" i="17"/>
  <c r="T20438" i="17"/>
  <c r="T20442" i="17"/>
  <c r="T20446" i="17"/>
  <c r="T20450" i="17"/>
  <c r="T20454" i="17"/>
  <c r="T20458" i="17"/>
  <c r="T20462" i="17"/>
  <c r="T20466" i="17"/>
  <c r="T20470" i="17"/>
  <c r="T20474" i="17"/>
  <c r="T20478" i="17"/>
  <c r="T20482" i="17"/>
  <c r="T20486" i="17"/>
  <c r="T20490" i="17"/>
  <c r="T20494" i="17"/>
  <c r="T20498" i="17"/>
  <c r="T20502" i="17"/>
  <c r="T20506" i="17"/>
  <c r="T20510" i="17"/>
  <c r="T20514" i="17"/>
  <c r="T20518" i="17"/>
  <c r="T20522" i="17"/>
  <c r="T20526" i="17"/>
  <c r="T20530" i="17"/>
  <c r="T20534" i="17"/>
  <c r="T20538" i="17"/>
  <c r="T20542" i="17"/>
  <c r="T20546" i="17"/>
  <c r="T20550" i="17"/>
  <c r="T20554" i="17"/>
  <c r="T20558" i="17"/>
  <c r="T20562" i="17"/>
  <c r="T20566" i="17"/>
  <c r="T20570" i="17"/>
  <c r="T20574" i="17"/>
  <c r="T20578" i="17"/>
  <c r="T20582" i="17"/>
  <c r="T20586" i="17"/>
  <c r="T20590" i="17"/>
  <c r="T20594" i="17"/>
  <c r="T20598" i="17"/>
  <c r="T20602" i="17"/>
  <c r="T20606" i="17"/>
  <c r="T20610" i="17"/>
  <c r="T20614" i="17"/>
  <c r="T20618" i="17"/>
  <c r="T20622" i="17"/>
  <c r="T20626" i="17"/>
  <c r="T20630" i="17"/>
  <c r="T20634" i="17"/>
  <c r="T20638" i="17"/>
  <c r="T20642" i="17"/>
  <c r="T20646" i="17"/>
  <c r="T20650" i="17"/>
  <c r="T20654" i="17"/>
  <c r="T20658" i="17"/>
  <c r="T20662" i="17"/>
  <c r="T20666" i="17"/>
  <c r="T20670" i="17"/>
  <c r="T20674" i="17"/>
  <c r="T20678" i="17"/>
  <c r="T20682" i="17"/>
  <c r="T20686" i="17"/>
  <c r="T20690" i="17"/>
  <c r="T20694" i="17"/>
  <c r="T20698" i="17"/>
  <c r="T20702" i="17"/>
  <c r="T20706" i="17"/>
  <c r="T20710" i="17"/>
  <c r="T20714" i="17"/>
  <c r="T20718" i="17"/>
  <c r="T20722" i="17"/>
  <c r="T20726" i="17"/>
  <c r="T20730" i="17"/>
  <c r="T20734" i="17"/>
  <c r="T20738" i="17"/>
  <c r="T20742" i="17"/>
  <c r="T20746" i="17"/>
  <c r="T20750" i="17"/>
  <c r="T20754" i="17"/>
  <c r="T20758" i="17"/>
  <c r="T20762" i="17"/>
  <c r="T20766" i="17"/>
  <c r="T20770" i="17"/>
  <c r="T20774" i="17"/>
  <c r="T20778" i="17"/>
  <c r="T20782" i="17"/>
  <c r="T20786" i="17"/>
  <c r="T20790" i="17"/>
  <c r="T20794" i="17"/>
  <c r="T20798" i="17"/>
  <c r="T20802" i="17"/>
  <c r="T20806" i="17"/>
  <c r="T20810" i="17"/>
  <c r="T20814" i="17"/>
  <c r="T20818" i="17"/>
  <c r="T20822" i="17"/>
  <c r="T20826" i="17"/>
  <c r="T20830" i="17"/>
  <c r="T20834" i="17"/>
  <c r="T20838" i="17"/>
  <c r="T20842" i="17"/>
  <c r="T20846" i="17"/>
  <c r="T20850" i="17"/>
  <c r="T20854" i="17"/>
  <c r="T20858" i="17"/>
  <c r="T20862" i="17"/>
  <c r="T20866" i="17"/>
  <c r="T20870" i="17"/>
  <c r="T20874" i="17"/>
  <c r="T20878" i="17"/>
  <c r="T20882" i="17"/>
  <c r="T20886" i="17"/>
  <c r="T20890" i="17"/>
  <c r="T20894" i="17"/>
  <c r="T20898" i="17"/>
  <c r="T20902" i="17"/>
  <c r="T20906" i="17"/>
  <c r="T20910" i="17"/>
  <c r="T20920" i="17"/>
  <c r="T20936" i="17"/>
  <c r="T20926" i="17"/>
  <c r="T20942" i="17"/>
  <c r="T20946" i="17"/>
  <c r="T20950" i="17"/>
  <c r="T20954" i="17"/>
  <c r="T20958" i="17"/>
  <c r="T20962" i="17"/>
  <c r="T20966" i="17"/>
  <c r="T20970" i="17"/>
  <c r="T20974" i="17"/>
  <c r="T20978" i="17"/>
  <c r="T20982" i="17"/>
  <c r="T20986" i="17"/>
  <c r="T20990" i="17"/>
  <c r="T20994" i="17"/>
  <c r="T20998" i="17"/>
  <c r="T21002" i="17"/>
  <c r="T21006" i="17"/>
  <c r="T21010" i="17"/>
  <c r="T21014" i="17"/>
  <c r="T21018" i="17"/>
  <c r="T21022" i="17"/>
  <c r="T21026" i="17"/>
  <c r="T21030" i="17"/>
  <c r="T21034" i="17"/>
  <c r="T21038" i="17"/>
  <c r="T21042" i="17"/>
  <c r="T21046" i="17"/>
  <c r="T21050" i="17"/>
  <c r="T21054" i="17"/>
  <c r="T21058" i="17"/>
  <c r="T21062" i="17"/>
  <c r="T21066" i="17"/>
  <c r="T21070" i="17"/>
  <c r="T21074" i="17"/>
  <c r="T21078" i="17"/>
  <c r="T21082" i="17"/>
  <c r="T21086" i="17"/>
  <c r="T21090" i="17"/>
  <c r="T21094" i="17"/>
  <c r="T21098" i="17"/>
  <c r="T21102" i="17"/>
  <c r="T21106" i="17"/>
  <c r="T21110" i="17"/>
  <c r="T21114" i="17"/>
  <c r="T21118" i="17"/>
  <c r="T21122" i="17"/>
  <c r="T21126" i="17"/>
  <c r="T21130" i="17"/>
  <c r="T21134" i="17"/>
  <c r="T21138" i="17"/>
  <c r="T21142" i="17"/>
  <c r="T21146" i="17"/>
  <c r="T21150" i="17"/>
  <c r="T21154" i="17"/>
  <c r="T21158" i="17"/>
  <c r="T21162" i="17"/>
  <c r="T21166" i="17"/>
  <c r="T21170" i="17"/>
  <c r="T21174" i="17"/>
  <c r="T21178" i="17"/>
  <c r="T21182" i="17"/>
  <c r="T21186" i="17"/>
  <c r="T21190" i="17"/>
  <c r="T21194" i="17"/>
  <c r="T21198" i="17"/>
  <c r="T21202" i="17"/>
  <c r="T21206" i="17"/>
  <c r="T21210" i="17"/>
  <c r="T21214" i="17"/>
  <c r="T21218" i="17"/>
  <c r="T21222" i="17"/>
  <c r="T21226" i="17"/>
  <c r="T21230" i="17"/>
  <c r="T21234" i="17"/>
  <c r="T21238" i="17"/>
  <c r="T21242" i="17"/>
  <c r="T21246" i="17"/>
  <c r="T21250" i="17"/>
  <c r="T21254" i="17"/>
  <c r="T21258" i="17"/>
  <c r="T21262" i="17"/>
  <c r="T21266" i="17"/>
  <c r="T21270" i="17"/>
  <c r="T21274" i="17"/>
  <c r="T21278" i="17"/>
  <c r="T21282" i="17"/>
  <c r="T21286" i="17"/>
  <c r="T21290" i="17"/>
  <c r="T21294" i="17"/>
  <c r="T21298" i="17"/>
  <c r="T21302" i="17"/>
  <c r="T21306" i="17"/>
  <c r="T21310" i="17"/>
  <c r="T21314" i="17"/>
  <c r="T21318" i="17"/>
  <c r="T21322" i="17"/>
  <c r="T21326" i="17"/>
  <c r="T21330" i="17"/>
  <c r="T21334" i="17"/>
  <c r="T21338" i="17"/>
  <c r="T21342" i="17"/>
  <c r="T21346" i="17"/>
  <c r="T21350" i="17"/>
  <c r="T21354" i="17"/>
  <c r="T21358" i="17"/>
  <c r="T21362" i="17"/>
  <c r="T21366" i="17"/>
  <c r="T21370" i="17"/>
  <c r="T21374" i="17"/>
  <c r="T21378" i="17"/>
  <c r="T21382" i="17"/>
  <c r="T21386" i="17"/>
  <c r="T21390" i="17"/>
  <c r="T21394" i="17"/>
  <c r="T21398" i="17"/>
  <c r="T21402" i="17"/>
  <c r="T21406" i="17"/>
  <c r="T21410" i="17"/>
  <c r="T21414" i="17"/>
  <c r="T21418" i="17"/>
  <c r="T21422" i="17"/>
  <c r="T21426" i="17"/>
  <c r="T21430" i="17"/>
  <c r="T21434" i="17"/>
  <c r="T21438" i="17"/>
  <c r="T21442" i="17"/>
  <c r="T21446" i="17"/>
  <c r="T21450" i="17"/>
  <c r="T21454" i="17"/>
  <c r="T21458" i="17"/>
  <c r="T21462" i="17"/>
  <c r="T21466" i="17"/>
  <c r="T21470" i="17"/>
  <c r="T21474" i="17"/>
  <c r="T21478" i="17"/>
  <c r="T21482" i="17"/>
  <c r="T21486" i="17"/>
  <c r="T21490" i="17"/>
  <c r="T21494" i="17"/>
  <c r="T21498" i="17"/>
  <c r="T21502" i="17"/>
  <c r="T21506" i="17"/>
  <c r="T21510" i="17"/>
  <c r="T21514" i="17"/>
  <c r="T21518" i="17"/>
  <c r="T21522" i="17"/>
  <c r="T21526" i="17"/>
  <c r="T21530" i="17"/>
  <c r="T21534" i="17"/>
  <c r="T21538" i="17"/>
  <c r="T21542" i="17"/>
  <c r="T21546" i="17"/>
  <c r="T21550" i="17"/>
  <c r="T21554" i="17"/>
  <c r="T21558" i="17"/>
  <c r="T21562" i="17"/>
  <c r="T21566" i="17"/>
  <c r="T21570" i="17"/>
  <c r="T21574" i="17"/>
  <c r="T21578" i="17"/>
  <c r="T21582" i="17"/>
  <c r="T21586" i="17"/>
  <c r="T21590" i="17"/>
  <c r="T21594" i="17"/>
  <c r="T21598" i="17"/>
  <c r="T21602" i="17"/>
  <c r="T21606" i="17"/>
  <c r="T21610" i="17"/>
  <c r="T21614" i="17"/>
  <c r="T21618" i="17"/>
  <c r="T21622" i="17"/>
  <c r="T21626" i="17"/>
  <c r="T21630" i="17"/>
  <c r="T21634" i="17"/>
  <c r="T21638" i="17"/>
  <c r="T21642" i="17"/>
  <c r="T21646" i="17"/>
  <c r="T21650" i="17"/>
  <c r="T21654" i="17"/>
  <c r="T21658" i="17"/>
  <c r="T21662" i="17"/>
  <c r="T21666" i="17"/>
  <c r="T21670" i="17"/>
  <c r="T21674" i="17"/>
  <c r="T21678" i="17"/>
  <c r="T21682" i="17"/>
  <c r="T21686" i="17"/>
  <c r="T21690" i="17"/>
  <c r="T21694" i="17"/>
  <c r="T21698" i="17"/>
  <c r="T21702" i="17"/>
  <c r="T21706" i="17"/>
  <c r="T21710" i="17"/>
  <c r="T21714" i="17"/>
  <c r="T21718" i="17"/>
  <c r="T21722" i="17"/>
  <c r="T21726" i="17"/>
  <c r="T21730" i="17"/>
  <c r="T21734" i="17"/>
  <c r="T21738" i="17"/>
  <c r="T21742" i="17"/>
  <c r="T21746" i="17"/>
  <c r="T21750" i="17"/>
  <c r="T21754" i="17"/>
  <c r="T21758" i="17"/>
  <c r="T21762" i="17"/>
  <c r="T21766" i="17"/>
  <c r="T21770" i="17"/>
  <c r="T21774" i="17"/>
  <c r="T21778" i="17"/>
  <c r="T21782" i="17"/>
  <c r="T21786" i="17"/>
  <c r="T21790" i="17"/>
  <c r="T21794" i="17"/>
  <c r="T21798" i="17"/>
  <c r="T21802" i="17"/>
  <c r="T21806" i="17"/>
  <c r="T21810" i="17"/>
  <c r="T21814" i="17"/>
  <c r="T21818" i="17"/>
  <c r="T21822" i="17"/>
  <c r="T21826" i="17"/>
  <c r="T21830" i="17"/>
  <c r="T21834" i="17"/>
  <c r="T21838" i="17"/>
  <c r="T21842" i="17"/>
  <c r="T21846" i="17"/>
  <c r="T21850" i="17"/>
  <c r="T21854" i="17"/>
  <c r="T21858" i="17"/>
  <c r="T21862" i="17"/>
  <c r="T21866" i="17"/>
  <c r="T21870" i="17"/>
  <c r="T21874" i="17"/>
  <c r="T21878" i="17"/>
  <c r="T21882" i="17"/>
  <c r="T21886" i="17"/>
  <c r="T21890" i="17"/>
  <c r="T21894" i="17"/>
  <c r="T21898" i="17"/>
  <c r="T21902" i="17"/>
  <c r="T21906" i="17"/>
  <c r="T21910" i="17"/>
  <c r="T21914" i="17"/>
  <c r="T21918" i="17"/>
  <c r="T21922" i="17"/>
  <c r="T21926" i="17"/>
  <c r="T21930" i="17"/>
  <c r="T21934" i="17"/>
  <c r="T21938" i="17"/>
  <c r="T21942" i="17"/>
  <c r="T21946" i="17"/>
  <c r="T21950" i="17"/>
  <c r="T21954" i="17"/>
  <c r="T21958" i="17"/>
  <c r="T21962" i="17"/>
  <c r="T21966" i="17"/>
  <c r="T21970" i="17"/>
  <c r="T21974" i="17"/>
  <c r="T21978" i="17"/>
  <c r="T21982" i="17"/>
  <c r="T21986" i="17"/>
  <c r="T21990" i="17"/>
  <c r="T21994" i="17"/>
  <c r="T21998" i="17"/>
  <c r="T22002" i="17"/>
  <c r="T22006" i="17"/>
  <c r="T22010" i="17"/>
  <c r="T22014" i="17"/>
  <c r="T22018" i="17"/>
  <c r="T22022" i="17"/>
  <c r="T22026" i="17"/>
  <c r="T22030" i="17"/>
  <c r="T22034" i="17"/>
  <c r="T22038" i="17"/>
  <c r="T22042" i="17"/>
  <c r="T22046" i="17"/>
  <c r="T22050" i="17"/>
  <c r="T22054" i="17"/>
  <c r="T22058" i="17"/>
  <c r="T22062" i="17"/>
  <c r="T22066" i="17"/>
  <c r="T22070" i="17"/>
  <c r="T22074" i="17"/>
  <c r="T22078" i="17"/>
  <c r="T22082" i="17"/>
  <c r="T22086" i="17"/>
  <c r="T22090" i="17"/>
  <c r="T22094" i="17"/>
  <c r="T22098" i="17"/>
  <c r="T22102" i="17"/>
  <c r="T22106" i="17"/>
  <c r="T22110" i="17"/>
  <c r="T22114" i="17"/>
  <c r="T22118" i="17"/>
  <c r="T22122" i="17"/>
  <c r="T22126" i="17"/>
  <c r="T22130" i="17"/>
  <c r="T22134" i="17"/>
  <c r="T22138" i="17"/>
  <c r="T22142" i="17"/>
  <c r="T22146" i="17"/>
  <c r="T22150" i="17"/>
  <c r="T22154" i="17"/>
  <c r="T22158" i="17"/>
  <c r="T22162" i="17"/>
  <c r="T22166" i="17"/>
  <c r="T22170" i="17"/>
  <c r="T22174" i="17"/>
  <c r="T22178" i="17"/>
  <c r="T22182" i="17"/>
  <c r="T22186" i="17"/>
  <c r="T22190" i="17"/>
  <c r="T22194" i="17"/>
  <c r="T22198" i="17"/>
  <c r="T22202" i="17"/>
  <c r="T22206" i="17"/>
  <c r="T22210" i="17"/>
  <c r="T22214" i="17"/>
  <c r="T22218" i="17"/>
  <c r="T22222" i="17"/>
  <c r="T22226" i="17"/>
  <c r="T22230" i="17"/>
  <c r="T22234" i="17"/>
  <c r="T22238" i="17"/>
  <c r="T22242" i="17"/>
  <c r="T22246" i="17"/>
  <c r="T22250" i="17"/>
  <c r="T22254" i="17"/>
  <c r="T22258" i="17"/>
  <c r="T22262" i="17"/>
  <c r="T22266" i="17"/>
  <c r="T22270" i="17"/>
  <c r="T22274" i="17"/>
  <c r="T22278" i="17"/>
  <c r="T22282" i="17"/>
  <c r="T22286" i="17"/>
  <c r="T22290" i="17"/>
  <c r="T22294" i="17"/>
  <c r="T22298" i="17"/>
  <c r="T22302" i="17"/>
  <c r="T22306" i="17"/>
  <c r="T22310" i="17"/>
  <c r="T22314" i="17"/>
  <c r="T22318" i="17"/>
  <c r="T22322" i="17"/>
  <c r="T22326" i="17"/>
  <c r="T22330" i="17"/>
  <c r="T22334" i="17"/>
  <c r="T22338" i="17"/>
  <c r="T22342" i="17"/>
  <c r="T22346" i="17"/>
  <c r="T22350" i="17"/>
  <c r="T22354" i="17"/>
  <c r="T22358" i="17"/>
  <c r="T22362" i="17"/>
  <c r="T22366" i="17"/>
  <c r="T22370" i="17"/>
  <c r="T22374" i="17"/>
  <c r="T22378" i="17"/>
  <c r="T22382" i="17"/>
  <c r="T22386" i="17"/>
  <c r="T22390" i="17"/>
  <c r="T22394" i="17"/>
  <c r="T22398" i="17"/>
  <c r="T22402" i="17"/>
  <c r="T22406" i="17"/>
  <c r="T22410" i="17"/>
  <c r="T22414" i="17"/>
  <c r="T22418" i="17"/>
  <c r="T22422" i="17"/>
  <c r="T22426" i="17"/>
  <c r="T22430" i="17"/>
  <c r="T22434" i="17"/>
  <c r="T22438" i="17"/>
  <c r="T22442" i="17"/>
  <c r="T22446" i="17"/>
  <c r="T22450" i="17"/>
  <c r="T22454" i="17"/>
  <c r="T22458" i="17"/>
  <c r="T22462" i="17"/>
  <c r="T22466" i="17"/>
  <c r="T22470" i="17"/>
  <c r="T22474" i="17"/>
  <c r="T22478" i="17"/>
  <c r="T22482" i="17"/>
  <c r="T22486" i="17"/>
  <c r="T22490" i="17"/>
  <c r="T22494" i="17"/>
  <c r="T22498" i="17"/>
  <c r="T22502" i="17"/>
  <c r="T22506" i="17"/>
  <c r="T22510" i="17"/>
  <c r="T22514" i="17"/>
  <c r="T22518" i="17"/>
  <c r="T22522" i="17"/>
  <c r="T22526" i="17"/>
  <c r="T22530" i="17"/>
  <c r="T22534" i="17"/>
  <c r="T22538" i="17"/>
  <c r="T22542" i="17"/>
  <c r="T22546" i="17"/>
  <c r="T22550" i="17"/>
  <c r="T22554" i="17"/>
  <c r="T22558" i="17"/>
  <c r="T22562" i="17"/>
  <c r="T22566" i="17"/>
  <c r="T22570" i="17"/>
  <c r="T22574" i="17"/>
  <c r="T22578" i="17"/>
  <c r="T22582" i="17"/>
  <c r="T22586" i="17"/>
  <c r="T22590" i="17"/>
  <c r="T22594" i="17"/>
  <c r="T22598" i="17"/>
  <c r="T22602" i="17"/>
  <c r="T22606" i="17"/>
  <c r="T22610" i="17"/>
  <c r="T22614" i="17"/>
  <c r="T22618" i="17"/>
  <c r="T22622" i="17"/>
  <c r="T22626" i="17"/>
  <c r="T22630" i="17"/>
  <c r="T22634" i="17"/>
  <c r="T22638" i="17"/>
  <c r="T22642" i="17"/>
  <c r="T22646" i="17"/>
  <c r="T22650" i="17"/>
  <c r="T22654" i="17"/>
  <c r="T22658" i="17"/>
  <c r="T22662" i="17"/>
  <c r="T22666" i="17"/>
  <c r="T22670" i="17"/>
  <c r="T22674" i="17"/>
  <c r="T22678" i="17"/>
  <c r="T22682" i="17"/>
  <c r="T22686" i="17"/>
  <c r="T22690" i="17"/>
  <c r="T22694" i="17"/>
  <c r="T22698" i="17"/>
  <c r="T22702" i="17"/>
  <c r="T22706" i="17"/>
  <c r="T22710" i="17"/>
  <c r="T22714" i="17"/>
  <c r="T22718" i="17"/>
  <c r="T22722" i="17"/>
  <c r="T22726" i="17"/>
  <c r="T22730" i="17"/>
  <c r="T22734" i="17"/>
  <c r="T22738" i="17"/>
  <c r="T22742" i="17"/>
  <c r="T22746" i="17"/>
  <c r="T22750" i="17"/>
  <c r="T22754" i="17"/>
  <c r="T22758" i="17"/>
  <c r="T22762" i="17"/>
  <c r="T22766" i="17"/>
  <c r="T22770" i="17"/>
  <c r="T22774" i="17"/>
  <c r="T22778" i="17"/>
  <c r="T22782" i="17"/>
  <c r="T22786" i="17"/>
  <c r="T22790" i="17"/>
  <c r="T22794" i="17"/>
  <c r="T22798" i="17"/>
  <c r="T22802" i="17"/>
  <c r="T22806" i="17"/>
  <c r="T22810" i="17"/>
  <c r="T22814" i="17"/>
  <c r="T22818" i="17"/>
  <c r="T22822" i="17"/>
  <c r="T22826" i="17"/>
  <c r="T22830" i="17"/>
  <c r="T22834" i="17"/>
  <c r="T22838" i="17"/>
  <c r="T22842" i="17"/>
  <c r="T22846" i="17"/>
  <c r="T22850" i="17"/>
  <c r="T22854" i="17"/>
  <c r="T22858" i="17"/>
  <c r="T22862" i="17"/>
  <c r="T22866" i="17"/>
  <c r="T22870" i="17"/>
  <c r="T22874" i="17"/>
  <c r="T22878" i="17"/>
  <c r="T22882" i="17"/>
  <c r="T22886" i="17"/>
  <c r="T22890" i="17"/>
  <c r="T22894" i="17"/>
  <c r="T22898" i="17"/>
  <c r="T22902" i="17"/>
  <c r="T22906" i="17"/>
  <c r="T22910" i="17"/>
  <c r="T22914" i="17"/>
  <c r="T22918" i="17"/>
  <c r="T22922" i="17"/>
  <c r="T22926" i="17"/>
  <c r="T22930" i="17"/>
  <c r="T22934" i="17"/>
  <c r="T22938" i="17"/>
  <c r="T22942" i="17"/>
  <c r="T22946" i="17"/>
  <c r="T22950" i="17"/>
  <c r="T22954" i="17"/>
  <c r="T22958" i="17"/>
  <c r="T22962" i="17"/>
  <c r="T22966" i="17"/>
  <c r="T22970" i="17"/>
  <c r="T22974" i="17"/>
  <c r="T22978" i="17"/>
  <c r="T22982" i="17"/>
  <c r="T22986" i="17"/>
  <c r="T22990" i="17"/>
  <c r="T22994" i="17"/>
  <c r="T22998" i="17"/>
  <c r="T23002" i="17"/>
  <c r="T23006" i="17"/>
  <c r="T23010" i="17"/>
  <c r="T23014" i="17"/>
  <c r="T23018" i="17"/>
  <c r="T23022" i="17"/>
  <c r="T23026" i="17"/>
  <c r="T23030" i="17"/>
  <c r="T23034" i="17"/>
  <c r="T23038" i="17"/>
  <c r="T23042" i="17"/>
  <c r="T23046" i="17"/>
  <c r="T23050" i="17"/>
  <c r="T23054" i="17"/>
  <c r="T23058" i="17"/>
  <c r="T23062" i="17"/>
  <c r="T23066" i="17"/>
  <c r="T23070" i="17"/>
  <c r="T23074" i="17"/>
  <c r="T23078" i="17"/>
  <c r="T23082" i="17"/>
  <c r="T23086" i="17"/>
  <c r="T23090" i="17"/>
  <c r="T23094" i="17"/>
  <c r="T23098" i="17"/>
  <c r="T23102" i="17"/>
  <c r="T23106" i="17"/>
  <c r="T23110" i="17"/>
  <c r="T23114" i="17"/>
  <c r="T23118" i="17"/>
  <c r="T23122" i="17"/>
  <c r="T23126" i="17"/>
  <c r="T23130" i="17"/>
  <c r="T23134" i="17"/>
  <c r="T23138" i="17"/>
  <c r="T23142" i="17"/>
  <c r="T23146" i="17"/>
  <c r="T23150" i="17"/>
  <c r="T23154" i="17"/>
  <c r="T23158" i="17"/>
  <c r="T23162" i="17"/>
  <c r="T23166" i="17"/>
  <c r="T23170" i="17"/>
  <c r="T23174" i="17"/>
  <c r="T23178" i="17"/>
  <c r="T23182" i="17"/>
  <c r="T23186" i="17"/>
  <c r="T23190" i="17"/>
  <c r="T23194" i="17"/>
  <c r="T23198" i="17"/>
  <c r="T23202" i="17"/>
  <c r="T23206" i="17"/>
  <c r="T23210" i="17"/>
  <c r="T23214" i="17"/>
  <c r="T23218" i="17"/>
  <c r="T23222" i="17"/>
  <c r="T23226" i="17"/>
  <c r="T23230" i="17"/>
  <c r="T23234" i="17"/>
  <c r="T23238" i="17"/>
  <c r="T23242" i="17"/>
  <c r="T23246" i="17"/>
  <c r="T23250" i="17"/>
  <c r="T23254" i="17"/>
  <c r="T23258" i="17"/>
  <c r="T23262" i="17"/>
  <c r="T23266" i="17"/>
  <c r="T23270" i="17"/>
  <c r="T23274" i="17"/>
  <c r="T23278" i="17"/>
  <c r="T23282" i="17"/>
  <c r="T23286" i="17"/>
  <c r="T23290" i="17"/>
  <c r="T23294" i="17"/>
  <c r="T23298" i="17"/>
  <c r="T23302" i="17"/>
  <c r="T23306" i="17"/>
  <c r="T23310" i="17"/>
  <c r="T23314" i="17"/>
  <c r="T23318" i="17"/>
  <c r="T23322" i="17"/>
  <c r="T23326" i="17"/>
  <c r="T23330" i="17"/>
  <c r="T23334" i="17"/>
  <c r="T23338" i="17"/>
  <c r="T23342" i="17"/>
  <c r="T23346" i="17"/>
  <c r="T23350" i="17"/>
  <c r="T23354" i="17"/>
  <c r="T23358" i="17"/>
  <c r="T23362" i="17"/>
  <c r="T23366" i="17"/>
  <c r="T23370" i="17"/>
  <c r="T23374" i="17"/>
  <c r="T23378" i="17"/>
  <c r="T23382" i="17"/>
  <c r="T23386" i="17"/>
  <c r="T23390" i="17"/>
  <c r="T23394" i="17"/>
  <c r="T23398" i="17"/>
  <c r="T23402" i="17"/>
  <c r="T23406" i="17"/>
  <c r="T23410" i="17"/>
  <c r="T23414" i="17"/>
  <c r="T23418" i="17"/>
  <c r="T23422" i="17"/>
  <c r="T23426" i="17"/>
  <c r="T23430" i="17"/>
  <c r="T23434" i="17"/>
  <c r="T23438" i="17"/>
  <c r="T23442" i="17"/>
  <c r="T23446" i="17"/>
  <c r="T23450" i="17"/>
  <c r="T23454" i="17"/>
  <c r="T23458" i="17"/>
  <c r="T23462" i="17"/>
  <c r="T23466" i="17"/>
  <c r="T23470" i="17"/>
  <c r="T23474" i="17"/>
  <c r="T23478" i="17"/>
  <c r="T23482" i="17"/>
  <c r="T23486" i="17"/>
  <c r="T23490" i="17"/>
  <c r="T23494" i="17"/>
  <c r="T23498" i="17"/>
  <c r="T23502" i="17"/>
  <c r="T23506" i="17"/>
  <c r="T23510" i="17"/>
  <c r="T23514" i="17"/>
  <c r="T23518" i="17"/>
  <c r="T23522" i="17"/>
  <c r="T23526" i="17"/>
  <c r="T23530" i="17"/>
  <c r="T23534" i="17"/>
  <c r="T23538" i="17"/>
  <c r="T23542" i="17"/>
  <c r="T23546" i="17"/>
  <c r="T23550" i="17"/>
  <c r="T23554" i="17"/>
  <c r="T23558" i="17"/>
  <c r="T23562" i="17"/>
  <c r="T23566" i="17"/>
  <c r="T23570" i="17"/>
  <c r="T23574" i="17"/>
  <c r="T23578" i="17"/>
  <c r="T23582" i="17"/>
  <c r="T23586" i="17"/>
  <c r="T23590" i="17"/>
  <c r="T23594" i="17"/>
  <c r="T23598" i="17"/>
  <c r="T23602" i="17"/>
  <c r="T20916" i="17"/>
  <c r="T20932" i="17"/>
  <c r="T20922" i="17"/>
  <c r="T20938" i="17"/>
  <c r="T20943" i="17"/>
  <c r="T20947" i="17"/>
  <c r="T20951" i="17"/>
  <c r="T20955" i="17"/>
  <c r="T20959" i="17"/>
  <c r="T20963" i="17"/>
  <c r="T20967" i="17"/>
  <c r="T20971" i="17"/>
  <c r="T20975" i="17"/>
  <c r="T20979" i="17"/>
  <c r="T20983" i="17"/>
  <c r="T20987" i="17"/>
  <c r="T20991" i="17"/>
  <c r="T20995" i="17"/>
  <c r="T20999" i="17"/>
  <c r="T21003" i="17"/>
  <c r="T21007" i="17"/>
  <c r="T21011" i="17"/>
  <c r="T21015" i="17"/>
  <c r="T21019" i="17"/>
  <c r="T21023" i="17"/>
  <c r="T21027" i="17"/>
  <c r="T21031" i="17"/>
  <c r="T21035" i="17"/>
  <c r="T21039" i="17"/>
  <c r="T21043" i="17"/>
  <c r="T21047" i="17"/>
  <c r="T21051" i="17"/>
  <c r="T21055" i="17"/>
  <c r="T21059" i="17"/>
  <c r="T21063" i="17"/>
  <c r="T21067" i="17"/>
  <c r="T21071" i="17"/>
  <c r="T21075" i="17"/>
  <c r="T21079" i="17"/>
  <c r="T21083" i="17"/>
  <c r="T21087" i="17"/>
  <c r="T21091" i="17"/>
  <c r="T21095" i="17"/>
  <c r="T21099" i="17"/>
  <c r="T21103" i="17"/>
  <c r="T21107" i="17"/>
  <c r="T21111" i="17"/>
  <c r="T21115" i="17"/>
  <c r="T21119" i="17"/>
  <c r="T21123" i="17"/>
  <c r="T21127" i="17"/>
  <c r="T21131" i="17"/>
  <c r="T21135" i="17"/>
  <c r="T21139" i="17"/>
  <c r="T21143" i="17"/>
  <c r="T21147" i="17"/>
  <c r="T21151" i="17"/>
  <c r="T21155" i="17"/>
  <c r="T21159" i="17"/>
  <c r="T21163" i="17"/>
  <c r="T21167" i="17"/>
  <c r="T21171" i="17"/>
  <c r="T21175" i="17"/>
  <c r="T21179" i="17"/>
  <c r="T21183" i="17"/>
  <c r="T21187" i="17"/>
  <c r="T21191" i="17"/>
  <c r="T21195" i="17"/>
  <c r="T21199" i="17"/>
  <c r="T21203" i="17"/>
  <c r="T21207" i="17"/>
  <c r="T21211" i="17"/>
  <c r="T21215" i="17"/>
  <c r="T21219" i="17"/>
  <c r="T21223" i="17"/>
  <c r="T21227" i="17"/>
  <c r="T21231" i="17"/>
  <c r="T21235" i="17"/>
  <c r="T21239" i="17"/>
  <c r="T21243" i="17"/>
  <c r="T21247" i="17"/>
  <c r="T21251" i="17"/>
  <c r="T21255" i="17"/>
  <c r="T21259" i="17"/>
  <c r="T21263" i="17"/>
  <c r="T21267" i="17"/>
  <c r="T21271" i="17"/>
  <c r="T21275" i="17"/>
  <c r="T21279" i="17"/>
  <c r="T21283" i="17"/>
  <c r="T21287" i="17"/>
  <c r="T21291" i="17"/>
  <c r="T21295" i="17"/>
  <c r="T21299" i="17"/>
  <c r="T21303" i="17"/>
  <c r="T21307" i="17"/>
  <c r="T21311" i="17"/>
  <c r="T21315" i="17"/>
  <c r="T21319" i="17"/>
  <c r="T21323" i="17"/>
  <c r="T21327" i="17"/>
  <c r="T21331" i="17"/>
  <c r="T21335" i="17"/>
  <c r="T21339" i="17"/>
  <c r="T21343" i="17"/>
  <c r="T21347" i="17"/>
  <c r="T21351" i="17"/>
  <c r="T21355" i="17"/>
  <c r="T21359" i="17"/>
  <c r="T21363" i="17"/>
  <c r="T21367" i="17"/>
  <c r="T21371" i="17"/>
  <c r="T21375" i="17"/>
  <c r="T21379" i="17"/>
  <c r="T21383" i="17"/>
  <c r="T21387" i="17"/>
  <c r="T21391" i="17"/>
  <c r="T21395" i="17"/>
  <c r="T21399" i="17"/>
  <c r="T21403" i="17"/>
  <c r="T21407" i="17"/>
  <c r="T21411" i="17"/>
  <c r="T21415" i="17"/>
  <c r="T21419" i="17"/>
  <c r="T21423" i="17"/>
  <c r="T21427" i="17"/>
  <c r="T21431" i="17"/>
  <c r="T21435" i="17"/>
  <c r="T21439" i="17"/>
  <c r="T21443" i="17"/>
  <c r="T21447" i="17"/>
  <c r="T21451" i="17"/>
  <c r="T21455" i="17"/>
  <c r="T21459" i="17"/>
  <c r="T21463" i="17"/>
  <c r="T21467" i="17"/>
  <c r="T21471" i="17"/>
  <c r="T21475" i="17"/>
  <c r="T21479" i="17"/>
  <c r="T21483" i="17"/>
  <c r="T21487" i="17"/>
  <c r="T21491" i="17"/>
  <c r="T21495" i="17"/>
  <c r="T21499" i="17"/>
  <c r="T21503" i="17"/>
  <c r="T21507" i="17"/>
  <c r="T21511" i="17"/>
  <c r="T21515" i="17"/>
  <c r="T21519" i="17"/>
  <c r="T21523" i="17"/>
  <c r="T21527" i="17"/>
  <c r="T21531" i="17"/>
  <c r="T21535" i="17"/>
  <c r="T21539" i="17"/>
  <c r="T21543" i="17"/>
  <c r="T21547" i="17"/>
  <c r="T21551" i="17"/>
  <c r="T21555" i="17"/>
  <c r="T21559" i="17"/>
  <c r="T21563" i="17"/>
  <c r="T21567" i="17"/>
  <c r="T21571" i="17"/>
  <c r="T21575" i="17"/>
  <c r="T21579" i="17"/>
  <c r="T21583" i="17"/>
  <c r="T21587" i="17"/>
  <c r="T21591" i="17"/>
  <c r="T21595" i="17"/>
  <c r="T21599" i="17"/>
  <c r="T21603" i="17"/>
  <c r="T21607" i="17"/>
  <c r="T21611" i="17"/>
  <c r="T21615" i="17"/>
  <c r="T21619" i="17"/>
  <c r="T21623" i="17"/>
  <c r="T21627" i="17"/>
  <c r="T21631" i="17"/>
  <c r="T21635" i="17"/>
  <c r="T21639" i="17"/>
  <c r="T21643" i="17"/>
  <c r="T21647" i="17"/>
  <c r="T21651" i="17"/>
  <c r="T21655" i="17"/>
  <c r="T21659" i="17"/>
  <c r="T21663" i="17"/>
  <c r="T21667" i="17"/>
  <c r="T21671" i="17"/>
  <c r="T21675" i="17"/>
  <c r="T21679" i="17"/>
  <c r="T21683" i="17"/>
  <c r="T21687" i="17"/>
  <c r="T21691" i="17"/>
  <c r="T21695" i="17"/>
  <c r="T21699" i="17"/>
  <c r="T21703" i="17"/>
  <c r="T21707" i="17"/>
  <c r="T21711" i="17"/>
  <c r="T21715" i="17"/>
  <c r="T21719" i="17"/>
  <c r="T21723" i="17"/>
  <c r="T21727" i="17"/>
  <c r="T21731" i="17"/>
  <c r="T21735" i="17"/>
  <c r="T21739" i="17"/>
  <c r="T21743" i="17"/>
  <c r="T21747" i="17"/>
  <c r="T21751" i="17"/>
  <c r="T21755" i="17"/>
  <c r="T21759" i="17"/>
  <c r="T21763" i="17"/>
  <c r="T21767" i="17"/>
  <c r="T21771" i="17"/>
  <c r="T21775" i="17"/>
  <c r="T21779" i="17"/>
  <c r="T21783" i="17"/>
  <c r="T21787" i="17"/>
  <c r="T21791" i="17"/>
  <c r="T21795" i="17"/>
  <c r="T21799" i="17"/>
  <c r="T21803" i="17"/>
  <c r="T21807" i="17"/>
  <c r="T21811" i="17"/>
  <c r="T21815" i="17"/>
  <c r="T21819" i="17"/>
  <c r="T21823" i="17"/>
  <c r="T21827" i="17"/>
  <c r="T21831" i="17"/>
  <c r="T21835" i="17"/>
  <c r="T21839" i="17"/>
  <c r="T21843" i="17"/>
  <c r="T21847" i="17"/>
  <c r="T21851" i="17"/>
  <c r="T21855" i="17"/>
  <c r="T21859" i="17"/>
  <c r="T21863" i="17"/>
  <c r="T21867" i="17"/>
  <c r="T21871" i="17"/>
  <c r="T21875" i="17"/>
  <c r="T21879" i="17"/>
  <c r="T21883" i="17"/>
  <c r="T21887" i="17"/>
  <c r="T21891" i="17"/>
  <c r="T21895" i="17"/>
  <c r="T21899" i="17"/>
  <c r="T21903" i="17"/>
  <c r="T21907" i="17"/>
  <c r="T21911" i="17"/>
  <c r="T21915" i="17"/>
  <c r="T21919" i="17"/>
  <c r="T21923" i="17"/>
  <c r="T21927" i="17"/>
  <c r="T21931" i="17"/>
  <c r="T21935" i="17"/>
  <c r="T21939" i="17"/>
  <c r="T21943" i="17"/>
  <c r="T21947" i="17"/>
  <c r="T21951" i="17"/>
  <c r="T21955" i="17"/>
  <c r="T21959" i="17"/>
  <c r="T21963" i="17"/>
  <c r="T21967" i="17"/>
  <c r="T21971" i="17"/>
  <c r="T21975" i="17"/>
  <c r="T21979" i="17"/>
  <c r="T21983" i="17"/>
  <c r="T21987" i="17"/>
  <c r="T21991" i="17"/>
  <c r="T21995" i="17"/>
  <c r="T21999" i="17"/>
  <c r="T22003" i="17"/>
  <c r="T22007" i="17"/>
  <c r="T22011" i="17"/>
  <c r="T22015" i="17"/>
  <c r="T22019" i="17"/>
  <c r="T22023" i="17"/>
  <c r="T22027" i="17"/>
  <c r="T22031" i="17"/>
  <c r="T22035" i="17"/>
  <c r="T22039" i="17"/>
  <c r="T22043" i="17"/>
  <c r="T22047" i="17"/>
  <c r="T22051" i="17"/>
  <c r="T22055" i="17"/>
  <c r="T22059" i="17"/>
  <c r="T22063" i="17"/>
  <c r="T22067" i="17"/>
  <c r="T22071" i="17"/>
  <c r="T22075" i="17"/>
  <c r="T22079" i="17"/>
  <c r="T22083" i="17"/>
  <c r="T22087" i="17"/>
  <c r="T22091" i="17"/>
  <c r="T22095" i="17"/>
  <c r="T22099" i="17"/>
  <c r="T22103" i="17"/>
  <c r="T22107" i="17"/>
  <c r="T22111" i="17"/>
  <c r="T22115" i="17"/>
  <c r="T22119" i="17"/>
  <c r="T22123" i="17"/>
  <c r="T22127" i="17"/>
  <c r="T22131" i="17"/>
  <c r="T22135" i="17"/>
  <c r="T22139" i="17"/>
  <c r="T22143" i="17"/>
  <c r="T22147" i="17"/>
  <c r="T22151" i="17"/>
  <c r="T22155" i="17"/>
  <c r="T22159" i="17"/>
  <c r="T22163" i="17"/>
  <c r="T22167" i="17"/>
  <c r="T22171" i="17"/>
  <c r="T22175" i="17"/>
  <c r="T22179" i="17"/>
  <c r="T22183" i="17"/>
  <c r="T22187" i="17"/>
  <c r="T22191" i="17"/>
  <c r="T22195" i="17"/>
  <c r="T22199" i="17"/>
  <c r="T22203" i="17"/>
  <c r="T22207" i="17"/>
  <c r="T22211" i="17"/>
  <c r="T22215" i="17"/>
  <c r="T22219" i="17"/>
  <c r="T22223" i="17"/>
  <c r="T22227" i="17"/>
  <c r="T22231" i="17"/>
  <c r="T22235" i="17"/>
  <c r="T22239" i="17"/>
  <c r="T22243" i="17"/>
  <c r="T22247" i="17"/>
  <c r="T22251" i="17"/>
  <c r="T22255" i="17"/>
  <c r="T22259" i="17"/>
  <c r="T22263" i="17"/>
  <c r="T22267" i="17"/>
  <c r="T22271" i="17"/>
  <c r="T22275" i="17"/>
  <c r="T22279" i="17"/>
  <c r="T22283" i="17"/>
  <c r="T22287" i="17"/>
  <c r="T22291" i="17"/>
  <c r="T22295" i="17"/>
  <c r="T22299" i="17"/>
  <c r="T22303" i="17"/>
  <c r="T22307" i="17"/>
  <c r="T22311" i="17"/>
  <c r="T22315" i="17"/>
  <c r="T22319" i="17"/>
  <c r="T22323" i="17"/>
  <c r="T22327" i="17"/>
  <c r="T22331" i="17"/>
  <c r="T22335" i="17"/>
  <c r="T22339" i="17"/>
  <c r="T22343" i="17"/>
  <c r="T22347" i="17"/>
  <c r="T22351" i="17"/>
  <c r="T22355" i="17"/>
  <c r="T22359" i="17"/>
  <c r="T22363" i="17"/>
  <c r="T22367" i="17"/>
  <c r="T22371" i="17"/>
  <c r="T22375" i="17"/>
  <c r="T22379" i="17"/>
  <c r="T22383" i="17"/>
  <c r="T22387" i="17"/>
  <c r="T22391" i="17"/>
  <c r="T22395" i="17"/>
  <c r="T22399" i="17"/>
  <c r="T22403" i="17"/>
  <c r="T22407" i="17"/>
  <c r="T22411" i="17"/>
  <c r="T22415" i="17"/>
  <c r="T22419" i="17"/>
  <c r="T22423" i="17"/>
  <c r="T22427" i="17"/>
  <c r="T22431" i="17"/>
  <c r="T22435" i="17"/>
  <c r="T22439" i="17"/>
  <c r="T22443" i="17"/>
  <c r="T22447" i="17"/>
  <c r="T22451" i="17"/>
  <c r="T22455" i="17"/>
  <c r="T22459" i="17"/>
  <c r="T22463" i="17"/>
  <c r="T22467" i="17"/>
  <c r="T22471" i="17"/>
  <c r="T22475" i="17"/>
  <c r="T22479" i="17"/>
  <c r="T22483" i="17"/>
  <c r="T22487" i="17"/>
  <c r="T22491" i="17"/>
  <c r="T22495" i="17"/>
  <c r="T22499" i="17"/>
  <c r="T22503" i="17"/>
  <c r="T22507" i="17"/>
  <c r="T22511" i="17"/>
  <c r="T22515" i="17"/>
  <c r="T22519" i="17"/>
  <c r="T22523" i="17"/>
  <c r="T22527" i="17"/>
  <c r="T22531" i="17"/>
  <c r="T22535" i="17"/>
  <c r="T22539" i="17"/>
  <c r="T22543" i="17"/>
  <c r="T22547" i="17"/>
  <c r="T22551" i="17"/>
  <c r="T22555" i="17"/>
  <c r="T22559" i="17"/>
  <c r="T22563" i="17"/>
  <c r="T22567" i="17"/>
  <c r="T22571" i="17"/>
  <c r="T22575" i="17"/>
  <c r="T22579" i="17"/>
  <c r="T22583" i="17"/>
  <c r="T22587" i="17"/>
  <c r="T22591" i="17"/>
  <c r="T22595" i="17"/>
  <c r="T22599" i="17"/>
  <c r="T22603" i="17"/>
  <c r="T22607" i="17"/>
  <c r="T22611" i="17"/>
  <c r="T22615" i="17"/>
  <c r="T22619" i="17"/>
  <c r="T22623" i="17"/>
  <c r="T22627" i="17"/>
  <c r="T22631" i="17"/>
  <c r="T22635" i="17"/>
  <c r="T22639" i="17"/>
  <c r="T22643" i="17"/>
  <c r="T22647" i="17"/>
  <c r="T22651" i="17"/>
  <c r="T22655" i="17"/>
  <c r="T22659" i="17"/>
  <c r="T22663" i="17"/>
  <c r="T22667" i="17"/>
  <c r="T22671" i="17"/>
  <c r="T22675" i="17"/>
  <c r="T22679" i="17"/>
  <c r="T22683" i="17"/>
  <c r="T22687" i="17"/>
  <c r="T22691" i="17"/>
  <c r="T22695" i="17"/>
  <c r="T22699" i="17"/>
  <c r="T22703" i="17"/>
  <c r="T22707" i="17"/>
  <c r="T22711" i="17"/>
  <c r="T22715" i="17"/>
  <c r="T22719" i="17"/>
  <c r="T22723" i="17"/>
  <c r="T22727" i="17"/>
  <c r="T22731" i="17"/>
  <c r="T22735" i="17"/>
  <c r="T22739" i="17"/>
  <c r="T22743" i="17"/>
  <c r="T22747" i="17"/>
  <c r="T22751" i="17"/>
  <c r="T22755" i="17"/>
  <c r="T22759" i="17"/>
  <c r="T22763" i="17"/>
  <c r="T22767" i="17"/>
  <c r="T22771" i="17"/>
  <c r="T22775" i="17"/>
  <c r="T22779" i="17"/>
  <c r="T22783" i="17"/>
  <c r="T22787" i="17"/>
  <c r="T22791" i="17"/>
  <c r="T22795" i="17"/>
  <c r="T22799" i="17"/>
  <c r="T22803" i="17"/>
  <c r="T22807" i="17"/>
  <c r="T22811" i="17"/>
  <c r="T22815" i="17"/>
  <c r="T22819" i="17"/>
  <c r="T22823" i="17"/>
  <c r="T22827" i="17"/>
  <c r="T22831" i="17"/>
  <c r="T22835" i="17"/>
  <c r="T22839" i="17"/>
  <c r="T22843" i="17"/>
  <c r="T22847" i="17"/>
  <c r="T22851" i="17"/>
  <c r="T22855" i="17"/>
  <c r="T22859" i="17"/>
  <c r="T22863" i="17"/>
  <c r="T22867" i="17"/>
  <c r="T22871" i="17"/>
  <c r="T22875" i="17"/>
  <c r="T22879" i="17"/>
  <c r="T22883" i="17"/>
  <c r="T22887" i="17"/>
  <c r="T22891" i="17"/>
  <c r="T22895" i="17"/>
  <c r="T22899" i="17"/>
  <c r="T22903" i="17"/>
  <c r="T22907" i="17"/>
  <c r="T22911" i="17"/>
  <c r="T22915" i="17"/>
  <c r="T22919" i="17"/>
  <c r="T22923" i="17"/>
  <c r="T22927" i="17"/>
  <c r="T22931" i="17"/>
  <c r="T22935" i="17"/>
  <c r="T22939" i="17"/>
  <c r="T22943" i="17"/>
  <c r="T22947" i="17"/>
  <c r="T22951" i="17"/>
  <c r="T22955" i="17"/>
  <c r="T22959" i="17"/>
  <c r="T22963" i="17"/>
  <c r="T22967" i="17"/>
  <c r="T22971" i="17"/>
  <c r="T22975" i="17"/>
  <c r="T22979" i="17"/>
  <c r="T22983" i="17"/>
  <c r="T22987" i="17"/>
  <c r="T22991" i="17"/>
  <c r="T22995" i="17"/>
  <c r="T22999" i="17"/>
  <c r="T23003" i="17"/>
  <c r="T23007" i="17"/>
  <c r="T23011" i="17"/>
  <c r="T23015" i="17"/>
  <c r="T23019" i="17"/>
  <c r="T23023" i="17"/>
  <c r="T23027" i="17"/>
  <c r="T23031" i="17"/>
  <c r="T23035" i="17"/>
  <c r="T23039" i="17"/>
  <c r="T23043" i="17"/>
  <c r="T23047" i="17"/>
  <c r="T23051" i="17"/>
  <c r="T23055" i="17"/>
  <c r="T23059" i="17"/>
  <c r="T23063" i="17"/>
  <c r="T23067" i="17"/>
  <c r="T23071" i="17"/>
  <c r="T23075" i="17"/>
  <c r="T23079" i="17"/>
  <c r="T23083" i="17"/>
  <c r="T23087" i="17"/>
  <c r="T23091" i="17"/>
  <c r="T23095" i="17"/>
  <c r="T23099" i="17"/>
  <c r="T23103" i="17"/>
  <c r="T23107" i="17"/>
  <c r="T23111" i="17"/>
  <c r="T23115" i="17"/>
  <c r="T23119" i="17"/>
  <c r="T23123" i="17"/>
  <c r="T23127" i="17"/>
  <c r="T23131" i="17"/>
  <c r="T23135" i="17"/>
  <c r="T23139" i="17"/>
  <c r="T23143" i="17"/>
  <c r="T23147" i="17"/>
  <c r="T23151" i="17"/>
  <c r="T23155" i="17"/>
  <c r="T23159" i="17"/>
  <c r="T23163" i="17"/>
  <c r="T23167" i="17"/>
  <c r="T23171" i="17"/>
  <c r="T23175" i="17"/>
  <c r="T23179" i="17"/>
  <c r="T23183" i="17"/>
  <c r="T23187" i="17"/>
  <c r="T23191" i="17"/>
  <c r="T23195" i="17"/>
  <c r="T23199" i="17"/>
  <c r="T23203" i="17"/>
  <c r="T23207" i="17"/>
  <c r="T23211" i="17"/>
  <c r="T23215" i="17"/>
  <c r="T23219" i="17"/>
  <c r="T23223" i="17"/>
  <c r="T23227" i="17"/>
  <c r="T23231" i="17"/>
  <c r="T23235" i="17"/>
  <c r="T23239" i="17"/>
  <c r="T23243" i="17"/>
  <c r="T23247" i="17"/>
  <c r="T23251" i="17"/>
  <c r="T23255" i="17"/>
  <c r="T23259" i="17"/>
  <c r="T23263" i="17"/>
  <c r="T23267" i="17"/>
  <c r="T23271" i="17"/>
  <c r="T23275" i="17"/>
  <c r="T23279" i="17"/>
  <c r="T23283" i="17"/>
  <c r="T23287" i="17"/>
  <c r="T23291" i="17"/>
  <c r="T23295" i="17"/>
  <c r="T23299" i="17"/>
  <c r="T23303" i="17"/>
  <c r="T23307" i="17"/>
  <c r="T23311" i="17"/>
  <c r="T23315" i="17"/>
  <c r="T23319" i="17"/>
  <c r="T23323" i="17"/>
  <c r="T23327" i="17"/>
  <c r="T23331" i="17"/>
  <c r="T23335" i="17"/>
  <c r="T23339" i="17"/>
  <c r="T23343" i="17"/>
  <c r="T23347" i="17"/>
  <c r="T23351" i="17"/>
  <c r="T23355" i="17"/>
  <c r="T23359" i="17"/>
  <c r="T23363" i="17"/>
  <c r="T23367" i="17"/>
  <c r="T23371" i="17"/>
  <c r="T23375" i="17"/>
  <c r="T23379" i="17"/>
  <c r="T23383" i="17"/>
  <c r="T23387" i="17"/>
  <c r="T23391" i="17"/>
  <c r="T23395" i="17"/>
  <c r="T23399" i="17"/>
  <c r="T23403" i="17"/>
  <c r="T23407" i="17"/>
  <c r="T23411" i="17"/>
  <c r="T23415" i="17"/>
  <c r="T23419" i="17"/>
  <c r="T23423" i="17"/>
  <c r="T23427" i="17"/>
  <c r="T23431" i="17"/>
  <c r="T23435" i="17"/>
  <c r="T23439" i="17"/>
  <c r="T23443" i="17"/>
  <c r="T23447" i="17"/>
  <c r="T23451" i="17"/>
  <c r="T23455" i="17"/>
  <c r="T23459" i="17"/>
  <c r="T23463" i="17"/>
  <c r="T23467" i="17"/>
  <c r="T23471" i="17"/>
  <c r="T23475" i="17"/>
  <c r="T23479" i="17"/>
  <c r="T23483" i="17"/>
  <c r="T23487" i="17"/>
  <c r="T23491" i="17"/>
  <c r="T23495" i="17"/>
  <c r="T23499" i="17"/>
  <c r="T23503" i="17"/>
  <c r="T23507" i="17"/>
  <c r="T23511" i="17"/>
  <c r="T23515" i="17"/>
  <c r="T23519" i="17"/>
  <c r="T23523" i="17"/>
  <c r="T23527" i="17"/>
  <c r="T23531" i="17"/>
  <c r="T23535" i="17"/>
  <c r="T23539" i="17"/>
  <c r="T23543" i="17"/>
  <c r="T23547" i="17"/>
  <c r="T23551" i="17"/>
  <c r="T23555" i="17"/>
  <c r="T23559" i="17"/>
  <c r="T23563" i="17"/>
  <c r="T23567" i="17"/>
  <c r="T23571" i="17"/>
  <c r="T23575" i="17"/>
  <c r="T23579" i="17"/>
  <c r="T23583" i="17"/>
  <c r="T23587" i="17"/>
  <c r="T23591" i="17"/>
  <c r="T23595" i="17"/>
  <c r="T23599" i="17"/>
  <c r="T23603" i="17"/>
  <c r="T23607" i="17"/>
  <c r="T23611" i="17"/>
  <c r="T23615" i="17"/>
  <c r="T20912" i="17"/>
  <c r="T20928" i="17"/>
  <c r="T20918" i="17"/>
  <c r="T20934" i="17"/>
  <c r="T20944" i="17"/>
  <c r="T20948" i="17"/>
  <c r="T20952" i="17"/>
  <c r="T20956" i="17"/>
  <c r="T20960" i="17"/>
  <c r="T20964" i="17"/>
  <c r="T20968" i="17"/>
  <c r="T20972" i="17"/>
  <c r="T20976" i="17"/>
  <c r="T20980" i="17"/>
  <c r="T20984" i="17"/>
  <c r="T20988" i="17"/>
  <c r="T20992" i="17"/>
  <c r="T20996" i="17"/>
  <c r="T21000" i="17"/>
  <c r="T21004" i="17"/>
  <c r="T21008" i="17"/>
  <c r="T21012" i="17"/>
  <c r="T21016" i="17"/>
  <c r="T21020" i="17"/>
  <c r="T21024" i="17"/>
  <c r="T21028" i="17"/>
  <c r="T21032" i="17"/>
  <c r="T21036" i="17"/>
  <c r="T21040" i="17"/>
  <c r="T21044" i="17"/>
  <c r="T21048" i="17"/>
  <c r="T21052" i="17"/>
  <c r="T21056" i="17"/>
  <c r="T21060" i="17"/>
  <c r="T21064" i="17"/>
  <c r="T21068" i="17"/>
  <c r="T21072" i="17"/>
  <c r="T21076" i="17"/>
  <c r="T21080" i="17"/>
  <c r="T21084" i="17"/>
  <c r="T21088" i="17"/>
  <c r="T21092" i="17"/>
  <c r="T21096" i="17"/>
  <c r="T21100" i="17"/>
  <c r="T21104" i="17"/>
  <c r="T21108" i="17"/>
  <c r="T21112" i="17"/>
  <c r="T21116" i="17"/>
  <c r="T21120" i="17"/>
  <c r="T21124" i="17"/>
  <c r="T21128" i="17"/>
  <c r="T21132" i="17"/>
  <c r="T21136" i="17"/>
  <c r="T21140" i="17"/>
  <c r="T21144" i="17"/>
  <c r="T21148" i="17"/>
  <c r="T21152" i="17"/>
  <c r="T21156" i="17"/>
  <c r="T21160" i="17"/>
  <c r="T21164" i="17"/>
  <c r="T21168" i="17"/>
  <c r="T21172" i="17"/>
  <c r="T21176" i="17"/>
  <c r="T21180" i="17"/>
  <c r="T21184" i="17"/>
  <c r="T21188" i="17"/>
  <c r="T21192" i="17"/>
  <c r="T21196" i="17"/>
  <c r="T21200" i="17"/>
  <c r="T21204" i="17"/>
  <c r="T21208" i="17"/>
  <c r="T21212" i="17"/>
  <c r="T21216" i="17"/>
  <c r="T21220" i="17"/>
  <c r="T21224" i="17"/>
  <c r="T21228" i="17"/>
  <c r="T21232" i="17"/>
  <c r="T21236" i="17"/>
  <c r="T21240" i="17"/>
  <c r="T21244" i="17"/>
  <c r="T21248" i="17"/>
  <c r="T21252" i="17"/>
  <c r="T21256" i="17"/>
  <c r="T21260" i="17"/>
  <c r="T21264" i="17"/>
  <c r="T21268" i="17"/>
  <c r="T21272" i="17"/>
  <c r="T21276" i="17"/>
  <c r="T21280" i="17"/>
  <c r="T21284" i="17"/>
  <c r="T21288" i="17"/>
  <c r="T21292" i="17"/>
  <c r="T21296" i="17"/>
  <c r="T21300" i="17"/>
  <c r="T21304" i="17"/>
  <c r="T21308" i="17"/>
  <c r="T21312" i="17"/>
  <c r="T21316" i="17"/>
  <c r="T21320" i="17"/>
  <c r="T21324" i="17"/>
  <c r="T21328" i="17"/>
  <c r="T21332" i="17"/>
  <c r="T21336" i="17"/>
  <c r="T21340" i="17"/>
  <c r="T21344" i="17"/>
  <c r="T21348" i="17"/>
  <c r="T21352" i="17"/>
  <c r="T21356" i="17"/>
  <c r="T21360" i="17"/>
  <c r="T21364" i="17"/>
  <c r="T21368" i="17"/>
  <c r="T21372" i="17"/>
  <c r="T21376" i="17"/>
  <c r="T21380" i="17"/>
  <c r="T21384" i="17"/>
  <c r="T21388" i="17"/>
  <c r="T21392" i="17"/>
  <c r="T21396" i="17"/>
  <c r="T21400" i="17"/>
  <c r="T21404" i="17"/>
  <c r="T21408" i="17"/>
  <c r="T21412" i="17"/>
  <c r="T21416" i="17"/>
  <c r="T21420" i="17"/>
  <c r="T21424" i="17"/>
  <c r="T21428" i="17"/>
  <c r="T21432" i="17"/>
  <c r="T21436" i="17"/>
  <c r="T21440" i="17"/>
  <c r="T21444" i="17"/>
  <c r="T21448" i="17"/>
  <c r="T21452" i="17"/>
  <c r="T21456" i="17"/>
  <c r="T21460" i="17"/>
  <c r="T21464" i="17"/>
  <c r="T21468" i="17"/>
  <c r="T21472" i="17"/>
  <c r="T21476" i="17"/>
  <c r="T21480" i="17"/>
  <c r="T21484" i="17"/>
  <c r="T21488" i="17"/>
  <c r="T21492" i="17"/>
  <c r="T21496" i="17"/>
  <c r="T21500" i="17"/>
  <c r="T21504" i="17"/>
  <c r="T21508" i="17"/>
  <c r="T21512" i="17"/>
  <c r="T21516" i="17"/>
  <c r="T21520" i="17"/>
  <c r="T21524" i="17"/>
  <c r="T21528" i="17"/>
  <c r="T21532" i="17"/>
  <c r="T21536" i="17"/>
  <c r="T21540" i="17"/>
  <c r="T21544" i="17"/>
  <c r="T21548" i="17"/>
  <c r="T21552" i="17"/>
  <c r="T21556" i="17"/>
  <c r="T21560" i="17"/>
  <c r="T21564" i="17"/>
  <c r="T21568" i="17"/>
  <c r="T21572" i="17"/>
  <c r="T21576" i="17"/>
  <c r="T21580" i="17"/>
  <c r="T21584" i="17"/>
  <c r="T21588" i="17"/>
  <c r="T21592" i="17"/>
  <c r="T21596" i="17"/>
  <c r="T21600" i="17"/>
  <c r="T21604" i="17"/>
  <c r="T21608" i="17"/>
  <c r="T21612" i="17"/>
  <c r="T21616" i="17"/>
  <c r="T21620" i="17"/>
  <c r="T21624" i="17"/>
  <c r="T21628" i="17"/>
  <c r="T21632" i="17"/>
  <c r="T21636" i="17"/>
  <c r="T21640" i="17"/>
  <c r="T21644" i="17"/>
  <c r="T21648" i="17"/>
  <c r="T21652" i="17"/>
  <c r="T21656" i="17"/>
  <c r="T21660" i="17"/>
  <c r="T21664" i="17"/>
  <c r="T21668" i="17"/>
  <c r="T21672" i="17"/>
  <c r="T21676" i="17"/>
  <c r="T21680" i="17"/>
  <c r="T21684" i="17"/>
  <c r="T21688" i="17"/>
  <c r="T21692" i="17"/>
  <c r="T21696" i="17"/>
  <c r="T21700" i="17"/>
  <c r="T21704" i="17"/>
  <c r="T21708" i="17"/>
  <c r="T21712" i="17"/>
  <c r="T21716" i="17"/>
  <c r="T21720" i="17"/>
  <c r="T21724" i="17"/>
  <c r="T21728" i="17"/>
  <c r="T21732" i="17"/>
  <c r="T21736" i="17"/>
  <c r="T21740" i="17"/>
  <c r="T21744" i="17"/>
  <c r="T21748" i="17"/>
  <c r="T21752" i="17"/>
  <c r="T21756" i="17"/>
  <c r="T21760" i="17"/>
  <c r="T21764" i="17"/>
  <c r="T21768" i="17"/>
  <c r="T21772" i="17"/>
  <c r="T21776" i="17"/>
  <c r="T21780" i="17"/>
  <c r="T21784" i="17"/>
  <c r="T21788" i="17"/>
  <c r="T21792" i="17"/>
  <c r="T21796" i="17"/>
  <c r="T21800" i="17"/>
  <c r="T21804" i="17"/>
  <c r="T21808" i="17"/>
  <c r="T21812" i="17"/>
  <c r="T21816" i="17"/>
  <c r="T21820" i="17"/>
  <c r="T21824" i="17"/>
  <c r="T21828" i="17"/>
  <c r="T21832" i="17"/>
  <c r="T21836" i="17"/>
  <c r="T21840" i="17"/>
  <c r="T21844" i="17"/>
  <c r="T21848" i="17"/>
  <c r="T21852" i="17"/>
  <c r="T21856" i="17"/>
  <c r="T21860" i="17"/>
  <c r="T21864" i="17"/>
  <c r="T21868" i="17"/>
  <c r="T21872" i="17"/>
  <c r="T21876" i="17"/>
  <c r="T21880" i="17"/>
  <c r="T21884" i="17"/>
  <c r="T21888" i="17"/>
  <c r="T21892" i="17"/>
  <c r="T21896" i="17"/>
  <c r="T21900" i="17"/>
  <c r="T21904" i="17"/>
  <c r="T21908" i="17"/>
  <c r="T21912" i="17"/>
  <c r="T21916" i="17"/>
  <c r="T21920" i="17"/>
  <c r="T21924" i="17"/>
  <c r="T21928" i="17"/>
  <c r="T21932" i="17"/>
  <c r="T21936" i="17"/>
  <c r="T21940" i="17"/>
  <c r="T21944" i="17"/>
  <c r="T21948" i="17"/>
  <c r="T21952" i="17"/>
  <c r="T21956" i="17"/>
  <c r="T21960" i="17"/>
  <c r="T21964" i="17"/>
  <c r="T21968" i="17"/>
  <c r="T21972" i="17"/>
  <c r="T21976" i="17"/>
  <c r="T21980" i="17"/>
  <c r="T21984" i="17"/>
  <c r="T21988" i="17"/>
  <c r="T21992" i="17"/>
  <c r="T21996" i="17"/>
  <c r="T22000" i="17"/>
  <c r="T22004" i="17"/>
  <c r="T22008" i="17"/>
  <c r="T22012" i="17"/>
  <c r="T22016" i="17"/>
  <c r="T22020" i="17"/>
  <c r="T22024" i="17"/>
  <c r="T22028" i="17"/>
  <c r="T22032" i="17"/>
  <c r="T22036" i="17"/>
  <c r="T22040" i="17"/>
  <c r="T22044" i="17"/>
  <c r="T22048" i="17"/>
  <c r="T22052" i="17"/>
  <c r="T22056" i="17"/>
  <c r="T22060" i="17"/>
  <c r="T22064" i="17"/>
  <c r="T22068" i="17"/>
  <c r="T22072" i="17"/>
  <c r="T22076" i="17"/>
  <c r="T22080" i="17"/>
  <c r="T22084" i="17"/>
  <c r="T22088" i="17"/>
  <c r="T22092" i="17"/>
  <c r="T22096" i="17"/>
  <c r="T22100" i="17"/>
  <c r="T22104" i="17"/>
  <c r="T22108" i="17"/>
  <c r="T22112" i="17"/>
  <c r="T22116" i="17"/>
  <c r="T22120" i="17"/>
  <c r="T22124" i="17"/>
  <c r="T22128" i="17"/>
  <c r="T22132" i="17"/>
  <c r="T22136" i="17"/>
  <c r="T22140" i="17"/>
  <c r="T22144" i="17"/>
  <c r="T22148" i="17"/>
  <c r="T22152" i="17"/>
  <c r="T22156" i="17"/>
  <c r="T22160" i="17"/>
  <c r="T22164" i="17"/>
  <c r="T22168" i="17"/>
  <c r="T22172" i="17"/>
  <c r="T22176" i="17"/>
  <c r="T22180" i="17"/>
  <c r="T22184" i="17"/>
  <c r="T22188" i="17"/>
  <c r="T22192" i="17"/>
  <c r="T22196" i="17"/>
  <c r="T22200" i="17"/>
  <c r="T22204" i="17"/>
  <c r="T22208" i="17"/>
  <c r="T22212" i="17"/>
  <c r="T22216" i="17"/>
  <c r="T22220" i="17"/>
  <c r="T22224" i="17"/>
  <c r="T22228" i="17"/>
  <c r="T22232" i="17"/>
  <c r="T22236" i="17"/>
  <c r="T22240" i="17"/>
  <c r="T22244" i="17"/>
  <c r="T22248" i="17"/>
  <c r="T22252" i="17"/>
  <c r="T22256" i="17"/>
  <c r="T22260" i="17"/>
  <c r="T22264" i="17"/>
  <c r="T22268" i="17"/>
  <c r="T22272" i="17"/>
  <c r="T22276" i="17"/>
  <c r="T22280" i="17"/>
  <c r="T22284" i="17"/>
  <c r="T22288" i="17"/>
  <c r="T22292" i="17"/>
  <c r="T22296" i="17"/>
  <c r="T22300" i="17"/>
  <c r="T22304" i="17"/>
  <c r="T22308" i="17"/>
  <c r="T22312" i="17"/>
  <c r="T22316" i="17"/>
  <c r="T22320" i="17"/>
  <c r="T22324" i="17"/>
  <c r="T22328" i="17"/>
  <c r="T22332" i="17"/>
  <c r="T22336" i="17"/>
  <c r="T22340" i="17"/>
  <c r="T22344" i="17"/>
  <c r="T22348" i="17"/>
  <c r="T22352" i="17"/>
  <c r="T22356" i="17"/>
  <c r="T22360" i="17"/>
  <c r="T22364" i="17"/>
  <c r="T22368" i="17"/>
  <c r="T22372" i="17"/>
  <c r="T22376" i="17"/>
  <c r="T22380" i="17"/>
  <c r="T22384" i="17"/>
  <c r="T22388" i="17"/>
  <c r="T22392" i="17"/>
  <c r="T22396" i="17"/>
  <c r="T22400" i="17"/>
  <c r="T22404" i="17"/>
  <c r="T22408" i="17"/>
  <c r="T22412" i="17"/>
  <c r="T22416" i="17"/>
  <c r="T22420" i="17"/>
  <c r="T22424" i="17"/>
  <c r="T22428" i="17"/>
  <c r="T22432" i="17"/>
  <c r="T22436" i="17"/>
  <c r="T22440" i="17"/>
  <c r="T22444" i="17"/>
  <c r="T22448" i="17"/>
  <c r="T22452" i="17"/>
  <c r="T22456" i="17"/>
  <c r="T22460" i="17"/>
  <c r="T22464" i="17"/>
  <c r="T22468" i="17"/>
  <c r="T22472" i="17"/>
  <c r="T22476" i="17"/>
  <c r="T22480" i="17"/>
  <c r="T22484" i="17"/>
  <c r="T22488" i="17"/>
  <c r="T22492" i="17"/>
  <c r="T22496" i="17"/>
  <c r="T22500" i="17"/>
  <c r="T22504" i="17"/>
  <c r="T22508" i="17"/>
  <c r="T22512" i="17"/>
  <c r="T22516" i="17"/>
  <c r="T22520" i="17"/>
  <c r="T22524" i="17"/>
  <c r="T22528" i="17"/>
  <c r="T22532" i="17"/>
  <c r="T22536" i="17"/>
  <c r="T22540" i="17"/>
  <c r="T22544" i="17"/>
  <c r="T22548" i="17"/>
  <c r="T22552" i="17"/>
  <c r="T22556" i="17"/>
  <c r="T22560" i="17"/>
  <c r="T22564" i="17"/>
  <c r="T22568" i="17"/>
  <c r="T22572" i="17"/>
  <c r="T22576" i="17"/>
  <c r="T22580" i="17"/>
  <c r="T22584" i="17"/>
  <c r="T22588" i="17"/>
  <c r="T22592" i="17"/>
  <c r="T22596" i="17"/>
  <c r="T22600" i="17"/>
  <c r="T22604" i="17"/>
  <c r="T22608" i="17"/>
  <c r="T22612" i="17"/>
  <c r="T22616" i="17"/>
  <c r="T22620" i="17"/>
  <c r="T22624" i="17"/>
  <c r="T22628" i="17"/>
  <c r="T22632" i="17"/>
  <c r="T22636" i="17"/>
  <c r="T22640" i="17"/>
  <c r="T22644" i="17"/>
  <c r="T22648" i="17"/>
  <c r="T22652" i="17"/>
  <c r="T22656" i="17"/>
  <c r="T22660" i="17"/>
  <c r="T22664" i="17"/>
  <c r="T22668" i="17"/>
  <c r="T22672" i="17"/>
  <c r="T22676" i="17"/>
  <c r="T22680" i="17"/>
  <c r="T22684" i="17"/>
  <c r="T22688" i="17"/>
  <c r="T22692" i="17"/>
  <c r="T22696" i="17"/>
  <c r="T22700" i="17"/>
  <c r="T22704" i="17"/>
  <c r="T22708" i="17"/>
  <c r="T22712" i="17"/>
  <c r="T22716" i="17"/>
  <c r="T22720" i="17"/>
  <c r="T22724" i="17"/>
  <c r="T22728" i="17"/>
  <c r="T22732" i="17"/>
  <c r="T22736" i="17"/>
  <c r="T22740" i="17"/>
  <c r="T22744" i="17"/>
  <c r="T22748" i="17"/>
  <c r="T22752" i="17"/>
  <c r="T22756" i="17"/>
  <c r="T22760" i="17"/>
  <c r="T22764" i="17"/>
  <c r="T22768" i="17"/>
  <c r="T22772" i="17"/>
  <c r="T22776" i="17"/>
  <c r="T22780" i="17"/>
  <c r="T22784" i="17"/>
  <c r="T22788" i="17"/>
  <c r="T22792" i="17"/>
  <c r="T22796" i="17"/>
  <c r="T22800" i="17"/>
  <c r="T22804" i="17"/>
  <c r="T22808" i="17"/>
  <c r="T22812" i="17"/>
  <c r="T22816" i="17"/>
  <c r="T22820" i="17"/>
  <c r="T22824" i="17"/>
  <c r="T22828" i="17"/>
  <c r="T22832" i="17"/>
  <c r="T22836" i="17"/>
  <c r="T22840" i="17"/>
  <c r="T22844" i="17"/>
  <c r="T22848" i="17"/>
  <c r="T22852" i="17"/>
  <c r="T22856" i="17"/>
  <c r="T22860" i="17"/>
  <c r="T22864" i="17"/>
  <c r="T22868" i="17"/>
  <c r="T22872" i="17"/>
  <c r="T22876" i="17"/>
  <c r="T22880" i="17"/>
  <c r="T22884" i="17"/>
  <c r="T22888" i="17"/>
  <c r="T22892" i="17"/>
  <c r="T22896" i="17"/>
  <c r="T22900" i="17"/>
  <c r="T22904" i="17"/>
  <c r="T22908" i="17"/>
  <c r="T22912" i="17"/>
  <c r="T22916" i="17"/>
  <c r="T22920" i="17"/>
  <c r="T22924" i="17"/>
  <c r="T22928" i="17"/>
  <c r="T22932" i="17"/>
  <c r="T22936" i="17"/>
  <c r="T22940" i="17"/>
  <c r="T22944" i="17"/>
  <c r="T22948" i="17"/>
  <c r="T22952" i="17"/>
  <c r="T22956" i="17"/>
  <c r="T22960" i="17"/>
  <c r="T22964" i="17"/>
  <c r="T22968" i="17"/>
  <c r="T22972" i="17"/>
  <c r="T22976" i="17"/>
  <c r="T22980" i="17"/>
  <c r="T22984" i="17"/>
  <c r="T22988" i="17"/>
  <c r="T22992" i="17"/>
  <c r="T22996" i="17"/>
  <c r="T23000" i="17"/>
  <c r="T23004" i="17"/>
  <c r="T23008" i="17"/>
  <c r="T23012" i="17"/>
  <c r="T23016" i="17"/>
  <c r="T23020" i="17"/>
  <c r="T23024" i="17"/>
  <c r="T23028" i="17"/>
  <c r="T23032" i="17"/>
  <c r="T23036" i="17"/>
  <c r="T23040" i="17"/>
  <c r="T23044" i="17"/>
  <c r="T23048" i="17"/>
  <c r="T23052" i="17"/>
  <c r="T23056" i="17"/>
  <c r="T23060" i="17"/>
  <c r="T23064" i="17"/>
  <c r="T23068" i="17"/>
  <c r="T23072" i="17"/>
  <c r="T23076" i="17"/>
  <c r="T23080" i="17"/>
  <c r="T23084" i="17"/>
  <c r="T23088" i="17"/>
  <c r="T23092" i="17"/>
  <c r="T23096" i="17"/>
  <c r="T23100" i="17"/>
  <c r="T23104" i="17"/>
  <c r="T23108" i="17"/>
  <c r="T23112" i="17"/>
  <c r="T23116" i="17"/>
  <c r="T23120" i="17"/>
  <c r="T23124" i="17"/>
  <c r="T23128" i="17"/>
  <c r="T23132" i="17"/>
  <c r="T23136" i="17"/>
  <c r="T23140" i="17"/>
  <c r="T23144" i="17"/>
  <c r="T23148" i="17"/>
  <c r="T23152" i="17"/>
  <c r="T23156" i="17"/>
  <c r="T23160" i="17"/>
  <c r="T23164" i="17"/>
  <c r="T23168" i="17"/>
  <c r="T23172" i="17"/>
  <c r="T23176" i="17"/>
  <c r="T23180" i="17"/>
  <c r="T23184" i="17"/>
  <c r="T23188" i="17"/>
  <c r="T23192" i="17"/>
  <c r="T23196" i="17"/>
  <c r="T23200" i="17"/>
  <c r="T23204" i="17"/>
  <c r="T23208" i="17"/>
  <c r="T23212" i="17"/>
  <c r="T23216" i="17"/>
  <c r="T23220" i="17"/>
  <c r="T23224" i="17"/>
  <c r="T23228" i="17"/>
  <c r="T23232" i="17"/>
  <c r="T23236" i="17"/>
  <c r="T23240" i="17"/>
  <c r="T23244" i="17"/>
  <c r="T23248" i="17"/>
  <c r="T23252" i="17"/>
  <c r="T23256" i="17"/>
  <c r="T23260" i="17"/>
  <c r="T23264" i="17"/>
  <c r="T23268" i="17"/>
  <c r="T23272" i="17"/>
  <c r="T23276" i="17"/>
  <c r="T23280" i="17"/>
  <c r="T23284" i="17"/>
  <c r="T23288" i="17"/>
  <c r="T23292" i="17"/>
  <c r="T23296" i="17"/>
  <c r="T23300" i="17"/>
  <c r="T23304" i="17"/>
  <c r="T23308" i="17"/>
  <c r="T23312" i="17"/>
  <c r="T23316" i="17"/>
  <c r="T23320" i="17"/>
  <c r="T23324" i="17"/>
  <c r="T23328" i="17"/>
  <c r="T23332" i="17"/>
  <c r="T23336" i="17"/>
  <c r="T23340" i="17"/>
  <c r="T23344" i="17"/>
  <c r="T23348" i="17"/>
  <c r="T23352" i="17"/>
  <c r="T23356" i="17"/>
  <c r="T23360" i="17"/>
  <c r="T23364" i="17"/>
  <c r="T23368" i="17"/>
  <c r="T23372" i="17"/>
  <c r="T23376" i="17"/>
  <c r="T23380" i="17"/>
  <c r="T23384" i="17"/>
  <c r="T23388" i="17"/>
  <c r="T23392" i="17"/>
  <c r="T23396" i="17"/>
  <c r="T23400" i="17"/>
  <c r="T23404" i="17"/>
  <c r="T23408" i="17"/>
  <c r="T23412" i="17"/>
  <c r="T23416" i="17"/>
  <c r="T23420" i="17"/>
  <c r="T23424" i="17"/>
  <c r="T23428" i="17"/>
  <c r="T23432" i="17"/>
  <c r="T23436" i="17"/>
  <c r="T23440" i="17"/>
  <c r="T23444" i="17"/>
  <c r="T23448" i="17"/>
  <c r="T23452" i="17"/>
  <c r="T23456" i="17"/>
  <c r="T23460" i="17"/>
  <c r="T23464" i="17"/>
  <c r="T23468" i="17"/>
  <c r="T23472" i="17"/>
  <c r="T23476" i="17"/>
  <c r="T23480" i="17"/>
  <c r="T23484" i="17"/>
  <c r="T23488" i="17"/>
  <c r="T23492" i="17"/>
  <c r="T23496" i="17"/>
  <c r="T23500" i="17"/>
  <c r="T23504" i="17"/>
  <c r="T23508" i="17"/>
  <c r="T23512" i="17"/>
  <c r="T23516" i="17"/>
  <c r="T23520" i="17"/>
  <c r="T23524" i="17"/>
  <c r="T23528" i="17"/>
  <c r="T23532" i="17"/>
  <c r="T23536" i="17"/>
  <c r="T23540" i="17"/>
  <c r="T23544" i="17"/>
  <c r="T23548" i="17"/>
  <c r="T23552" i="17"/>
  <c r="T23556" i="17"/>
  <c r="T23560" i="17"/>
  <c r="T23564" i="17"/>
  <c r="T23568" i="17"/>
  <c r="T23572" i="17"/>
  <c r="T23576" i="17"/>
  <c r="T23580" i="17"/>
  <c r="T23584" i="17"/>
  <c r="T23588" i="17"/>
  <c r="T23592" i="17"/>
  <c r="T23596" i="17"/>
  <c r="T23600" i="17"/>
  <c r="T23604" i="17"/>
  <c r="T23608" i="17"/>
  <c r="T23612" i="17"/>
  <c r="T23616" i="17"/>
  <c r="T23620" i="17"/>
  <c r="T23624" i="17"/>
  <c r="T23628" i="17"/>
  <c r="T23632" i="17"/>
  <c r="T23636" i="17"/>
  <c r="T23640" i="17"/>
  <c r="T23644" i="17"/>
  <c r="T23648" i="17"/>
  <c r="T23652" i="17"/>
  <c r="T23656" i="17"/>
  <c r="T23660" i="17"/>
  <c r="T20924" i="17"/>
  <c r="T20940" i="17"/>
  <c r="T20914" i="17"/>
  <c r="T20930" i="17"/>
  <c r="T20945" i="17"/>
  <c r="T20949" i="17"/>
  <c r="T20953" i="17"/>
  <c r="T20957" i="17"/>
  <c r="T20961" i="17"/>
  <c r="T20965" i="17"/>
  <c r="T20969" i="17"/>
  <c r="T20973" i="17"/>
  <c r="T20977" i="17"/>
  <c r="T20981" i="17"/>
  <c r="T20985" i="17"/>
  <c r="T20989" i="17"/>
  <c r="T20993" i="17"/>
  <c r="T20997" i="17"/>
  <c r="T21001" i="17"/>
  <c r="T21005" i="17"/>
  <c r="T21009" i="17"/>
  <c r="T21013" i="17"/>
  <c r="T21017" i="17"/>
  <c r="T21021" i="17"/>
  <c r="T21025" i="17"/>
  <c r="T21029" i="17"/>
  <c r="T21033" i="17"/>
  <c r="T21037" i="17"/>
  <c r="T21041" i="17"/>
  <c r="T21045" i="17"/>
  <c r="T21049" i="17"/>
  <c r="T21053" i="17"/>
  <c r="T21057" i="17"/>
  <c r="T21061" i="17"/>
  <c r="T21065" i="17"/>
  <c r="T21069" i="17"/>
  <c r="T21073" i="17"/>
  <c r="T21077" i="17"/>
  <c r="T21081" i="17"/>
  <c r="T21085" i="17"/>
  <c r="T21089" i="17"/>
  <c r="T21093" i="17"/>
  <c r="T21097" i="17"/>
  <c r="T21101" i="17"/>
  <c r="T21105" i="17"/>
  <c r="T21109" i="17"/>
  <c r="T21113" i="17"/>
  <c r="T21117" i="17"/>
  <c r="T21121" i="17"/>
  <c r="T21125" i="17"/>
  <c r="T21129" i="17"/>
  <c r="T21133" i="17"/>
  <c r="T21137" i="17"/>
  <c r="T21141" i="17"/>
  <c r="T21145" i="17"/>
  <c r="T21149" i="17"/>
  <c r="T21153" i="17"/>
  <c r="T21157" i="17"/>
  <c r="T21161" i="17"/>
  <c r="T21165" i="17"/>
  <c r="T21169" i="17"/>
  <c r="T21173" i="17"/>
  <c r="T21177" i="17"/>
  <c r="T21181" i="17"/>
  <c r="T21185" i="17"/>
  <c r="T21189" i="17"/>
  <c r="T21193" i="17"/>
  <c r="T21197" i="17"/>
  <c r="T21201" i="17"/>
  <c r="T21205" i="17"/>
  <c r="T21209" i="17"/>
  <c r="T21213" i="17"/>
  <c r="T21217" i="17"/>
  <c r="T21221" i="17"/>
  <c r="T21225" i="17"/>
  <c r="T21229" i="17"/>
  <c r="T21233" i="17"/>
  <c r="T21237" i="17"/>
  <c r="T21241" i="17"/>
  <c r="T21245" i="17"/>
  <c r="T21249" i="17"/>
  <c r="T21253" i="17"/>
  <c r="T21257" i="17"/>
  <c r="T21261" i="17"/>
  <c r="T21265" i="17"/>
  <c r="T21269" i="17"/>
  <c r="T21273" i="17"/>
  <c r="T21277" i="17"/>
  <c r="T21281" i="17"/>
  <c r="T21285" i="17"/>
  <c r="T21289" i="17"/>
  <c r="T21293" i="17"/>
  <c r="T21297" i="17"/>
  <c r="T21301" i="17"/>
  <c r="T21305" i="17"/>
  <c r="T21309" i="17"/>
  <c r="T21313" i="17"/>
  <c r="T21317" i="17"/>
  <c r="T21321" i="17"/>
  <c r="T21325" i="17"/>
  <c r="T21329" i="17"/>
  <c r="T21333" i="17"/>
  <c r="T21337" i="17"/>
  <c r="T21341" i="17"/>
  <c r="T21345" i="17"/>
  <c r="T21349" i="17"/>
  <c r="T21353" i="17"/>
  <c r="T21357" i="17"/>
  <c r="T21361" i="17"/>
  <c r="T21365" i="17"/>
  <c r="T21369" i="17"/>
  <c r="T21373" i="17"/>
  <c r="T21377" i="17"/>
  <c r="T21381" i="17"/>
  <c r="T21385" i="17"/>
  <c r="T21389" i="17"/>
  <c r="T21393" i="17"/>
  <c r="T21397" i="17"/>
  <c r="T21401" i="17"/>
  <c r="T21405" i="17"/>
  <c r="T21409" i="17"/>
  <c r="T21413" i="17"/>
  <c r="T21417" i="17"/>
  <c r="T21421" i="17"/>
  <c r="T21425" i="17"/>
  <c r="T21429" i="17"/>
  <c r="T21433" i="17"/>
  <c r="T21437" i="17"/>
  <c r="T21441" i="17"/>
  <c r="T21445" i="17"/>
  <c r="T21449" i="17"/>
  <c r="T21453" i="17"/>
  <c r="T21457" i="17"/>
  <c r="T21461" i="17"/>
  <c r="T21465" i="17"/>
  <c r="T21469" i="17"/>
  <c r="T21473" i="17"/>
  <c r="T21477" i="17"/>
  <c r="T21481" i="17"/>
  <c r="T21485" i="17"/>
  <c r="T21489" i="17"/>
  <c r="T21493" i="17"/>
  <c r="T21497" i="17"/>
  <c r="T21501" i="17"/>
  <c r="T21505" i="17"/>
  <c r="T21509" i="17"/>
  <c r="T21513" i="17"/>
  <c r="T21517" i="17"/>
  <c r="T21521" i="17"/>
  <c r="T21525" i="17"/>
  <c r="T21529" i="17"/>
  <c r="T21533" i="17"/>
  <c r="T21537" i="17"/>
  <c r="T21541" i="17"/>
  <c r="T21545" i="17"/>
  <c r="T21549" i="17"/>
  <c r="T21553" i="17"/>
  <c r="T21557" i="17"/>
  <c r="T21561" i="17"/>
  <c r="T21565" i="17"/>
  <c r="T21569" i="17"/>
  <c r="T21573" i="17"/>
  <c r="T21577" i="17"/>
  <c r="T21581" i="17"/>
  <c r="T21585" i="17"/>
  <c r="T21589" i="17"/>
  <c r="T21593" i="17"/>
  <c r="T21597" i="17"/>
  <c r="T21601" i="17"/>
  <c r="T21605" i="17"/>
  <c r="T21609" i="17"/>
  <c r="T21613" i="17"/>
  <c r="T21617" i="17"/>
  <c r="T21621" i="17"/>
  <c r="T21625" i="17"/>
  <c r="T21629" i="17"/>
  <c r="T21633" i="17"/>
  <c r="T21637" i="17"/>
  <c r="T21641" i="17"/>
  <c r="T21645" i="17"/>
  <c r="T21649" i="17"/>
  <c r="T21653" i="17"/>
  <c r="T21657" i="17"/>
  <c r="T21661" i="17"/>
  <c r="T21665" i="17"/>
  <c r="T21669" i="17"/>
  <c r="T21673" i="17"/>
  <c r="T21677" i="17"/>
  <c r="T21681" i="17"/>
  <c r="T21685" i="17"/>
  <c r="T21689" i="17"/>
  <c r="T21693" i="17"/>
  <c r="T21697" i="17"/>
  <c r="T21701" i="17"/>
  <c r="T21705" i="17"/>
  <c r="T21709" i="17"/>
  <c r="T21713" i="17"/>
  <c r="T21717" i="17"/>
  <c r="T21721" i="17"/>
  <c r="T21725" i="17"/>
  <c r="T21729" i="17"/>
  <c r="T21733" i="17"/>
  <c r="T21737" i="17"/>
  <c r="T21741" i="17"/>
  <c r="T21745" i="17"/>
  <c r="T21749" i="17"/>
  <c r="T21753" i="17"/>
  <c r="T21757" i="17"/>
  <c r="T21761" i="17"/>
  <c r="T21765" i="17"/>
  <c r="T21769" i="17"/>
  <c r="T21773" i="17"/>
  <c r="T21777" i="17"/>
  <c r="T21781" i="17"/>
  <c r="T21785" i="17"/>
  <c r="T21789" i="17"/>
  <c r="T21793" i="17"/>
  <c r="T21797" i="17"/>
  <c r="T21801" i="17"/>
  <c r="T21805" i="17"/>
  <c r="T21809" i="17"/>
  <c r="T21813" i="17"/>
  <c r="T21817" i="17"/>
  <c r="T21821" i="17"/>
  <c r="T21825" i="17"/>
  <c r="T21829" i="17"/>
  <c r="T21833" i="17"/>
  <c r="T21837" i="17"/>
  <c r="T21841" i="17"/>
  <c r="T21845" i="17"/>
  <c r="T21849" i="17"/>
  <c r="T21853" i="17"/>
  <c r="T21857" i="17"/>
  <c r="T21861" i="17"/>
  <c r="T21865" i="17"/>
  <c r="T21869" i="17"/>
  <c r="T21873" i="17"/>
  <c r="T21877" i="17"/>
  <c r="T21881" i="17"/>
  <c r="T21885" i="17"/>
  <c r="T21889" i="17"/>
  <c r="T21893" i="17"/>
  <c r="T21897" i="17"/>
  <c r="T21901" i="17"/>
  <c r="T21905" i="17"/>
  <c r="T21909" i="17"/>
  <c r="T21913" i="17"/>
  <c r="T21917" i="17"/>
  <c r="T21921" i="17"/>
  <c r="T21925" i="17"/>
  <c r="T21929" i="17"/>
  <c r="T21933" i="17"/>
  <c r="T21937" i="17"/>
  <c r="T21941" i="17"/>
  <c r="T21945" i="17"/>
  <c r="T21949" i="17"/>
  <c r="T21953" i="17"/>
  <c r="T21957" i="17"/>
  <c r="T21961" i="17"/>
  <c r="T21977" i="17"/>
  <c r="T22009" i="17"/>
  <c r="T22041" i="17"/>
  <c r="T22073" i="17"/>
  <c r="T22105" i="17"/>
  <c r="T22137" i="17"/>
  <c r="T22169" i="17"/>
  <c r="T22201" i="17"/>
  <c r="T22233" i="17"/>
  <c r="T22265" i="17"/>
  <c r="T22297" i="17"/>
  <c r="T22329" i="17"/>
  <c r="T22361" i="17"/>
  <c r="T22393" i="17"/>
  <c r="T22425" i="17"/>
  <c r="T22457" i="17"/>
  <c r="T22489" i="17"/>
  <c r="T22521" i="17"/>
  <c r="T22553" i="17"/>
  <c r="T22585" i="17"/>
  <c r="T22617" i="17"/>
  <c r="T22649" i="17"/>
  <c r="T22681" i="17"/>
  <c r="T22713" i="17"/>
  <c r="T22745" i="17"/>
  <c r="T22777" i="17"/>
  <c r="T22809" i="17"/>
  <c r="T22841" i="17"/>
  <c r="T22873" i="17"/>
  <c r="T22905" i="17"/>
  <c r="T22937" i="17"/>
  <c r="T22969" i="17"/>
  <c r="T23001" i="17"/>
  <c r="T23033" i="17"/>
  <c r="T23065" i="17"/>
  <c r="T23097" i="17"/>
  <c r="T23129" i="17"/>
  <c r="T23161" i="17"/>
  <c r="T23193" i="17"/>
  <c r="T23225" i="17"/>
  <c r="T23257" i="17"/>
  <c r="T23289" i="17"/>
  <c r="T23321" i="17"/>
  <c r="T23353" i="17"/>
  <c r="T23385" i="17"/>
  <c r="T23417" i="17"/>
  <c r="T23449" i="17"/>
  <c r="T23481" i="17"/>
  <c r="T23513" i="17"/>
  <c r="T23545" i="17"/>
  <c r="T23577" i="17"/>
  <c r="T23623" i="17"/>
  <c r="T23637" i="17"/>
  <c r="T23646" i="17"/>
  <c r="T23655" i="17"/>
  <c r="T23664" i="17"/>
  <c r="T23668" i="17"/>
  <c r="T23672" i="17"/>
  <c r="T23676" i="17"/>
  <c r="T23680" i="17"/>
  <c r="T23684" i="17"/>
  <c r="T23688" i="17"/>
  <c r="T23692" i="17"/>
  <c r="T23696" i="17"/>
  <c r="T23700" i="17"/>
  <c r="T23704" i="17"/>
  <c r="T23708" i="17"/>
  <c r="T23712" i="17"/>
  <c r="T23716" i="17"/>
  <c r="T23720" i="17"/>
  <c r="T23724" i="17"/>
  <c r="T23728" i="17"/>
  <c r="T23732" i="17"/>
  <c r="T23736" i="17"/>
  <c r="T23740" i="17"/>
  <c r="T23744" i="17"/>
  <c r="T23748" i="17"/>
  <c r="T23752" i="17"/>
  <c r="T23756" i="17"/>
  <c r="T23760" i="17"/>
  <c r="T23764" i="17"/>
  <c r="T23768" i="17"/>
  <c r="T23772" i="17"/>
  <c r="T23776" i="17"/>
  <c r="T23780" i="17"/>
  <c r="T23784" i="17"/>
  <c r="T23788" i="17"/>
  <c r="T23792" i="17"/>
  <c r="T23796" i="17"/>
  <c r="T23800" i="17"/>
  <c r="T23804" i="17"/>
  <c r="T23808" i="17"/>
  <c r="T23812" i="17"/>
  <c r="T23816" i="17"/>
  <c r="T23820" i="17"/>
  <c r="T23824" i="17"/>
  <c r="T23828" i="17"/>
  <c r="T23832" i="17"/>
  <c r="T23836" i="17"/>
  <c r="T23840" i="17"/>
  <c r="T23844" i="17"/>
  <c r="T23848" i="17"/>
  <c r="T23852" i="17"/>
  <c r="T23856" i="17"/>
  <c r="T23860" i="17"/>
  <c r="T23864" i="17"/>
  <c r="T23868" i="17"/>
  <c r="T23872" i="17"/>
  <c r="T23876" i="17"/>
  <c r="T23880" i="17"/>
  <c r="T23884" i="17"/>
  <c r="T23888" i="17"/>
  <c r="T23892" i="17"/>
  <c r="T23896" i="17"/>
  <c r="T23900" i="17"/>
  <c r="T23904" i="17"/>
  <c r="T23908" i="17"/>
  <c r="T23912" i="17"/>
  <c r="T23916" i="17"/>
  <c r="T23920" i="17"/>
  <c r="T23924" i="17"/>
  <c r="T23928" i="17"/>
  <c r="T23932" i="17"/>
  <c r="T23936" i="17"/>
  <c r="T23940" i="17"/>
  <c r="T23944" i="17"/>
  <c r="T23948" i="17"/>
  <c r="T23952" i="17"/>
  <c r="T23956" i="17"/>
  <c r="T23960" i="17"/>
  <c r="T23964" i="17"/>
  <c r="T23968" i="17"/>
  <c r="T23972" i="17"/>
  <c r="T23976" i="17"/>
  <c r="T23980" i="17"/>
  <c r="T23984" i="17"/>
  <c r="T23988" i="17"/>
  <c r="T23992" i="17"/>
  <c r="T23996" i="17"/>
  <c r="T24000" i="17"/>
  <c r="T24004" i="17"/>
  <c r="T24008" i="17"/>
  <c r="T24012" i="17"/>
  <c r="T24016" i="17"/>
  <c r="T24020" i="17"/>
  <c r="T24024" i="17"/>
  <c r="T24028" i="17"/>
  <c r="T24032" i="17"/>
  <c r="T24036" i="17"/>
  <c r="T24040" i="17"/>
  <c r="T24044" i="17"/>
  <c r="T24048" i="17"/>
  <c r="T24052" i="17"/>
  <c r="T24056" i="17"/>
  <c r="T24060" i="17"/>
  <c r="T24064" i="17"/>
  <c r="T24068" i="17"/>
  <c r="T24072" i="17"/>
  <c r="T24076" i="17"/>
  <c r="T24080" i="17"/>
  <c r="T24084" i="17"/>
  <c r="T24088" i="17"/>
  <c r="T24092" i="17"/>
  <c r="T24096" i="17"/>
  <c r="T24100" i="17"/>
  <c r="T24104" i="17"/>
  <c r="T24108" i="17"/>
  <c r="T24112" i="17"/>
  <c r="T24116" i="17"/>
  <c r="T24120" i="17"/>
  <c r="T24124" i="17"/>
  <c r="T24128" i="17"/>
  <c r="T24132" i="17"/>
  <c r="T24136" i="17"/>
  <c r="T24140" i="17"/>
  <c r="T24144" i="17"/>
  <c r="T24148" i="17"/>
  <c r="T24152" i="17"/>
  <c r="T24156" i="17"/>
  <c r="T24160" i="17"/>
  <c r="T24164" i="17"/>
  <c r="T24168" i="17"/>
  <c r="T24172" i="17"/>
  <c r="T24176" i="17"/>
  <c r="T24180" i="17"/>
  <c r="T24184" i="17"/>
  <c r="T24188" i="17"/>
  <c r="T24192" i="17"/>
  <c r="T24196" i="17"/>
  <c r="T24200" i="17"/>
  <c r="T24204" i="17"/>
  <c r="T24208" i="17"/>
  <c r="T24212" i="17"/>
  <c r="T24216" i="17"/>
  <c r="T24220" i="17"/>
  <c r="T24224" i="17"/>
  <c r="T24228" i="17"/>
  <c r="T24232" i="17"/>
  <c r="T24236" i="17"/>
  <c r="T24240" i="17"/>
  <c r="T24244" i="17"/>
  <c r="T24248" i="17"/>
  <c r="T24252" i="17"/>
  <c r="T24256" i="17"/>
  <c r="T24260" i="17"/>
  <c r="T24264" i="17"/>
  <c r="T24268" i="17"/>
  <c r="T24272" i="17"/>
  <c r="T24276" i="17"/>
  <c r="T24280" i="17"/>
  <c r="T24284" i="17"/>
  <c r="T24288" i="17"/>
  <c r="T24292" i="17"/>
  <c r="T24296" i="17"/>
  <c r="T24300" i="17"/>
  <c r="T24304" i="17"/>
  <c r="T24308" i="17"/>
  <c r="T24312" i="17"/>
  <c r="T24316" i="17"/>
  <c r="T24320" i="17"/>
  <c r="T24324" i="17"/>
  <c r="T24328" i="17"/>
  <c r="T24332" i="17"/>
  <c r="T24336" i="17"/>
  <c r="T24340" i="17"/>
  <c r="T24344" i="17"/>
  <c r="T24348" i="17"/>
  <c r="T24352" i="17"/>
  <c r="T24356" i="17"/>
  <c r="T24360" i="17"/>
  <c r="T24364" i="17"/>
  <c r="T24368" i="17"/>
  <c r="T24372" i="17"/>
  <c r="T24376" i="17"/>
  <c r="T24380" i="17"/>
  <c r="T24384" i="17"/>
  <c r="T24388" i="17"/>
  <c r="T24392" i="17"/>
  <c r="T24396" i="17"/>
  <c r="T24400" i="17"/>
  <c r="T24404" i="17"/>
  <c r="T24408" i="17"/>
  <c r="T24412" i="17"/>
  <c r="T24416" i="17"/>
  <c r="T24420" i="17"/>
  <c r="T24424" i="17"/>
  <c r="T24428" i="17"/>
  <c r="T24432" i="17"/>
  <c r="T24436" i="17"/>
  <c r="T24440" i="17"/>
  <c r="T24444" i="17"/>
  <c r="T24448" i="17"/>
  <c r="T24452" i="17"/>
  <c r="T24456" i="17"/>
  <c r="T24460" i="17"/>
  <c r="T24464" i="17"/>
  <c r="T24468" i="17"/>
  <c r="T24472" i="17"/>
  <c r="T24476" i="17"/>
  <c r="T24480" i="17"/>
  <c r="T24484" i="17"/>
  <c r="T24488" i="17"/>
  <c r="T24492" i="17"/>
  <c r="T24496" i="17"/>
  <c r="T24500" i="17"/>
  <c r="T24504" i="17"/>
  <c r="T24508" i="17"/>
  <c r="T24512" i="17"/>
  <c r="T24516" i="17"/>
  <c r="T24520" i="17"/>
  <c r="T24524" i="17"/>
  <c r="T24528" i="17"/>
  <c r="T24532" i="17"/>
  <c r="T24536" i="17"/>
  <c r="T24540" i="17"/>
  <c r="T24544" i="17"/>
  <c r="T24548" i="17"/>
  <c r="T24552" i="17"/>
  <c r="T24556" i="17"/>
  <c r="T24560" i="17"/>
  <c r="T24564" i="17"/>
  <c r="T24568" i="17"/>
  <c r="T24572" i="17"/>
  <c r="T24576" i="17"/>
  <c r="T24580" i="17"/>
  <c r="T24584" i="17"/>
  <c r="T24588" i="17"/>
  <c r="T24592" i="17"/>
  <c r="T24596" i="17"/>
  <c r="T24600" i="17"/>
  <c r="T24604" i="17"/>
  <c r="T24608" i="17"/>
  <c r="T24612" i="17"/>
  <c r="T24616" i="17"/>
  <c r="T24620" i="17"/>
  <c r="T24624" i="17"/>
  <c r="T24628" i="17"/>
  <c r="T24632" i="17"/>
  <c r="T24636" i="17"/>
  <c r="T24640" i="17"/>
  <c r="T24644" i="17"/>
  <c r="T24648" i="17"/>
  <c r="T24652" i="17"/>
  <c r="T24656" i="17"/>
  <c r="T24660" i="17"/>
  <c r="T24664" i="17"/>
  <c r="T24668" i="17"/>
  <c r="T24672" i="17"/>
  <c r="T24676" i="17"/>
  <c r="T24680" i="17"/>
  <c r="T24684" i="17"/>
  <c r="T24688" i="17"/>
  <c r="T24692" i="17"/>
  <c r="T24696" i="17"/>
  <c r="T24700" i="17"/>
  <c r="T24704" i="17"/>
  <c r="T24708" i="17"/>
  <c r="T24712" i="17"/>
  <c r="T24716" i="17"/>
  <c r="T24720" i="17"/>
  <c r="T24724" i="17"/>
  <c r="T24728" i="17"/>
  <c r="T24732" i="17"/>
  <c r="T24736" i="17"/>
  <c r="T24740" i="17"/>
  <c r="T24744" i="17"/>
  <c r="T24748" i="17"/>
  <c r="T24752" i="17"/>
  <c r="T24756" i="17"/>
  <c r="T24760" i="17"/>
  <c r="T24764" i="17"/>
  <c r="T24768" i="17"/>
  <c r="T24772" i="17"/>
  <c r="T24776" i="17"/>
  <c r="T24780" i="17"/>
  <c r="T24784" i="17"/>
  <c r="T24788" i="17"/>
  <c r="T24792" i="17"/>
  <c r="T24796" i="17"/>
  <c r="T24800" i="17"/>
  <c r="T24804" i="17"/>
  <c r="T21965" i="17"/>
  <c r="T21997" i="17"/>
  <c r="T22029" i="17"/>
  <c r="T22061" i="17"/>
  <c r="T22093" i="17"/>
  <c r="T22125" i="17"/>
  <c r="T22157" i="17"/>
  <c r="T22189" i="17"/>
  <c r="T22221" i="17"/>
  <c r="T22253" i="17"/>
  <c r="T22285" i="17"/>
  <c r="T22317" i="17"/>
  <c r="T22349" i="17"/>
  <c r="T22381" i="17"/>
  <c r="T22413" i="17"/>
  <c r="T22445" i="17"/>
  <c r="T22477" i="17"/>
  <c r="T22509" i="17"/>
  <c r="T22541" i="17"/>
  <c r="T22573" i="17"/>
  <c r="T22605" i="17"/>
  <c r="T22637" i="17"/>
  <c r="T22669" i="17"/>
  <c r="T22701" i="17"/>
  <c r="T22733" i="17"/>
  <c r="T22765" i="17"/>
  <c r="T22797" i="17"/>
  <c r="T22829" i="17"/>
  <c r="T22861" i="17"/>
  <c r="T22893" i="17"/>
  <c r="T22925" i="17"/>
  <c r="T22957" i="17"/>
  <c r="T22989" i="17"/>
  <c r="T23021" i="17"/>
  <c r="T23053" i="17"/>
  <c r="T23085" i="17"/>
  <c r="T23117" i="17"/>
  <c r="T23149" i="17"/>
  <c r="T23181" i="17"/>
  <c r="T23213" i="17"/>
  <c r="T23245" i="17"/>
  <c r="T23277" i="17"/>
  <c r="T23309" i="17"/>
  <c r="T23341" i="17"/>
  <c r="T23373" i="17"/>
  <c r="T23405" i="17"/>
  <c r="T23437" i="17"/>
  <c r="T23469" i="17"/>
  <c r="T23501" i="17"/>
  <c r="T23533" i="17"/>
  <c r="T23565" i="17"/>
  <c r="T23597" i="17"/>
  <c r="T23609" i="17"/>
  <c r="T23614" i="17"/>
  <c r="T23619" i="17"/>
  <c r="T23633" i="17"/>
  <c r="T23642" i="17"/>
  <c r="T23651" i="17"/>
  <c r="T21985" i="17"/>
  <c r="T22017" i="17"/>
  <c r="T22049" i="17"/>
  <c r="T22081" i="17"/>
  <c r="T22113" i="17"/>
  <c r="T22145" i="17"/>
  <c r="T22177" i="17"/>
  <c r="T22209" i="17"/>
  <c r="T22241" i="17"/>
  <c r="T22273" i="17"/>
  <c r="T22305" i="17"/>
  <c r="T22337" i="17"/>
  <c r="T22369" i="17"/>
  <c r="T22401" i="17"/>
  <c r="T22433" i="17"/>
  <c r="T22465" i="17"/>
  <c r="T22497" i="17"/>
  <c r="T22529" i="17"/>
  <c r="T22561" i="17"/>
  <c r="T22593" i="17"/>
  <c r="T22625" i="17"/>
  <c r="T22657" i="17"/>
  <c r="T22689" i="17"/>
  <c r="T22721" i="17"/>
  <c r="T22753" i="17"/>
  <c r="T22785" i="17"/>
  <c r="T22817" i="17"/>
  <c r="T22849" i="17"/>
  <c r="T22881" i="17"/>
  <c r="T22913" i="17"/>
  <c r="T22945" i="17"/>
  <c r="T22977" i="17"/>
  <c r="T23009" i="17"/>
  <c r="T23041" i="17"/>
  <c r="T23073" i="17"/>
  <c r="T23105" i="17"/>
  <c r="T23137" i="17"/>
  <c r="T23169" i="17"/>
  <c r="T23201" i="17"/>
  <c r="T23233" i="17"/>
  <c r="T23265" i="17"/>
  <c r="T23297" i="17"/>
  <c r="T23329" i="17"/>
  <c r="T23361" i="17"/>
  <c r="T23393" i="17"/>
  <c r="T23425" i="17"/>
  <c r="T23457" i="17"/>
  <c r="T23489" i="17"/>
  <c r="T23521" i="17"/>
  <c r="T23553" i="17"/>
  <c r="T23585" i="17"/>
  <c r="T23629" i="17"/>
  <c r="T23638" i="17"/>
  <c r="T23647" i="17"/>
  <c r="T23661" i="17"/>
  <c r="T23665" i="17"/>
  <c r="T23669" i="17"/>
  <c r="T23673" i="17"/>
  <c r="T23677" i="17"/>
  <c r="T23681" i="17"/>
  <c r="T23685" i="17"/>
  <c r="T23689" i="17"/>
  <c r="T23693" i="17"/>
  <c r="T23697" i="17"/>
  <c r="T23701" i="17"/>
  <c r="T23705" i="17"/>
  <c r="T23709" i="17"/>
  <c r="T23713" i="17"/>
  <c r="T23717" i="17"/>
  <c r="T23721" i="17"/>
  <c r="T23725" i="17"/>
  <c r="T23729" i="17"/>
  <c r="T23733" i="17"/>
  <c r="T23737" i="17"/>
  <c r="T23741" i="17"/>
  <c r="T23745" i="17"/>
  <c r="T23749" i="17"/>
  <c r="T23753" i="17"/>
  <c r="T23757" i="17"/>
  <c r="T23761" i="17"/>
  <c r="T23765" i="17"/>
  <c r="T23769" i="17"/>
  <c r="T23773" i="17"/>
  <c r="T23777" i="17"/>
  <c r="T23781" i="17"/>
  <c r="T23785" i="17"/>
  <c r="T23789" i="17"/>
  <c r="T23793" i="17"/>
  <c r="T23797" i="17"/>
  <c r="T23801" i="17"/>
  <c r="T23805" i="17"/>
  <c r="T23809" i="17"/>
  <c r="T23813" i="17"/>
  <c r="T23817" i="17"/>
  <c r="T23821" i="17"/>
  <c r="T23825" i="17"/>
  <c r="T23829" i="17"/>
  <c r="T23833" i="17"/>
  <c r="T23837" i="17"/>
  <c r="T23841" i="17"/>
  <c r="T23845" i="17"/>
  <c r="T23849" i="17"/>
  <c r="T23853" i="17"/>
  <c r="T23857" i="17"/>
  <c r="T23861" i="17"/>
  <c r="T23865" i="17"/>
  <c r="T23869" i="17"/>
  <c r="T23873" i="17"/>
  <c r="T23877" i="17"/>
  <c r="T23881" i="17"/>
  <c r="T23885" i="17"/>
  <c r="T23889" i="17"/>
  <c r="T23893" i="17"/>
  <c r="T23897" i="17"/>
  <c r="T23901" i="17"/>
  <c r="T23905" i="17"/>
  <c r="T23909" i="17"/>
  <c r="T23913" i="17"/>
  <c r="T23917" i="17"/>
  <c r="T23921" i="17"/>
  <c r="T23925" i="17"/>
  <c r="T23929" i="17"/>
  <c r="T23933" i="17"/>
  <c r="T23937" i="17"/>
  <c r="T23941" i="17"/>
  <c r="T23945" i="17"/>
  <c r="T23949" i="17"/>
  <c r="T23953" i="17"/>
  <c r="T23957" i="17"/>
  <c r="T23961" i="17"/>
  <c r="T23965" i="17"/>
  <c r="T23969" i="17"/>
  <c r="T23973" i="17"/>
  <c r="T23977" i="17"/>
  <c r="T23981" i="17"/>
  <c r="T23985" i="17"/>
  <c r="T23989" i="17"/>
  <c r="T23993" i="17"/>
  <c r="T23997" i="17"/>
  <c r="T24001" i="17"/>
  <c r="T24005" i="17"/>
  <c r="T24009" i="17"/>
  <c r="T24013" i="17"/>
  <c r="T24017" i="17"/>
  <c r="T24021" i="17"/>
  <c r="T24025" i="17"/>
  <c r="T24029" i="17"/>
  <c r="T24033" i="17"/>
  <c r="T24037" i="17"/>
  <c r="T24041" i="17"/>
  <c r="T24045" i="17"/>
  <c r="T24049" i="17"/>
  <c r="T24053" i="17"/>
  <c r="T24057" i="17"/>
  <c r="T24061" i="17"/>
  <c r="T24065" i="17"/>
  <c r="T24069" i="17"/>
  <c r="T24073" i="17"/>
  <c r="T24077" i="17"/>
  <c r="T24081" i="17"/>
  <c r="T24085" i="17"/>
  <c r="T24089" i="17"/>
  <c r="T24093" i="17"/>
  <c r="T24097" i="17"/>
  <c r="T24101" i="17"/>
  <c r="T24105" i="17"/>
  <c r="T24109" i="17"/>
  <c r="T24113" i="17"/>
  <c r="T24117" i="17"/>
  <c r="T24121" i="17"/>
  <c r="T24125" i="17"/>
  <c r="T24129" i="17"/>
  <c r="T24133" i="17"/>
  <c r="T24137" i="17"/>
  <c r="T24141" i="17"/>
  <c r="T24145" i="17"/>
  <c r="T24149" i="17"/>
  <c r="T24153" i="17"/>
  <c r="T24157" i="17"/>
  <c r="T24161" i="17"/>
  <c r="T24165" i="17"/>
  <c r="T24169" i="17"/>
  <c r="T24173" i="17"/>
  <c r="T24177" i="17"/>
  <c r="T24181" i="17"/>
  <c r="T24185" i="17"/>
  <c r="T24189" i="17"/>
  <c r="T24193" i="17"/>
  <c r="T24197" i="17"/>
  <c r="T24201" i="17"/>
  <c r="T24205" i="17"/>
  <c r="T24209" i="17"/>
  <c r="T24213" i="17"/>
  <c r="T24217" i="17"/>
  <c r="T24221" i="17"/>
  <c r="T24225" i="17"/>
  <c r="T24229" i="17"/>
  <c r="T24233" i="17"/>
  <c r="T24237" i="17"/>
  <c r="T24241" i="17"/>
  <c r="T24245" i="17"/>
  <c r="T24249" i="17"/>
  <c r="T24253" i="17"/>
  <c r="T24257" i="17"/>
  <c r="T24261" i="17"/>
  <c r="T24265" i="17"/>
  <c r="T24269" i="17"/>
  <c r="T24273" i="17"/>
  <c r="T24277" i="17"/>
  <c r="T24281" i="17"/>
  <c r="T24285" i="17"/>
  <c r="T24289" i="17"/>
  <c r="T24293" i="17"/>
  <c r="T24297" i="17"/>
  <c r="T24301" i="17"/>
  <c r="T24305" i="17"/>
  <c r="T24309" i="17"/>
  <c r="T24313" i="17"/>
  <c r="T24317" i="17"/>
  <c r="T24321" i="17"/>
  <c r="T24325" i="17"/>
  <c r="T24329" i="17"/>
  <c r="T24333" i="17"/>
  <c r="T24337" i="17"/>
  <c r="T24341" i="17"/>
  <c r="T24345" i="17"/>
  <c r="T24349" i="17"/>
  <c r="T24353" i="17"/>
  <c r="T24357" i="17"/>
  <c r="T24361" i="17"/>
  <c r="T24365" i="17"/>
  <c r="T24369" i="17"/>
  <c r="T24373" i="17"/>
  <c r="T24377" i="17"/>
  <c r="T24381" i="17"/>
  <c r="T24385" i="17"/>
  <c r="T24389" i="17"/>
  <c r="T24393" i="17"/>
  <c r="T24397" i="17"/>
  <c r="T24401" i="17"/>
  <c r="T24405" i="17"/>
  <c r="T24409" i="17"/>
  <c r="T24413" i="17"/>
  <c r="T24417" i="17"/>
  <c r="T24421" i="17"/>
  <c r="T24425" i="17"/>
  <c r="T24429" i="17"/>
  <c r="T24433" i="17"/>
  <c r="T24437" i="17"/>
  <c r="T24441" i="17"/>
  <c r="T24445" i="17"/>
  <c r="T24449" i="17"/>
  <c r="T24453" i="17"/>
  <c r="T24457" i="17"/>
  <c r="T24461" i="17"/>
  <c r="T24465" i="17"/>
  <c r="T24469" i="17"/>
  <c r="T24473" i="17"/>
  <c r="T24477" i="17"/>
  <c r="T24481" i="17"/>
  <c r="T24485" i="17"/>
  <c r="T24489" i="17"/>
  <c r="T24493" i="17"/>
  <c r="T24497" i="17"/>
  <c r="T24501" i="17"/>
  <c r="T24505" i="17"/>
  <c r="T24509" i="17"/>
  <c r="T24513" i="17"/>
  <c r="T24517" i="17"/>
  <c r="T24521" i="17"/>
  <c r="T24525" i="17"/>
  <c r="T21973" i="17"/>
  <c r="T22005" i="17"/>
  <c r="T22037" i="17"/>
  <c r="T22069" i="17"/>
  <c r="T22101" i="17"/>
  <c r="T22133" i="17"/>
  <c r="T22165" i="17"/>
  <c r="T22197" i="17"/>
  <c r="T22229" i="17"/>
  <c r="T22261" i="17"/>
  <c r="T22293" i="17"/>
  <c r="T22325" i="17"/>
  <c r="T22357" i="17"/>
  <c r="T22389" i="17"/>
  <c r="T22421" i="17"/>
  <c r="T22453" i="17"/>
  <c r="T22485" i="17"/>
  <c r="T22517" i="17"/>
  <c r="T22549" i="17"/>
  <c r="T22581" i="17"/>
  <c r="T22613" i="17"/>
  <c r="T22645" i="17"/>
  <c r="T22677" i="17"/>
  <c r="T22709" i="17"/>
  <c r="T22741" i="17"/>
  <c r="T22773" i="17"/>
  <c r="T22805" i="17"/>
  <c r="T22837" i="17"/>
  <c r="T22869" i="17"/>
  <c r="T22901" i="17"/>
  <c r="T22933" i="17"/>
  <c r="T22965" i="17"/>
  <c r="T22997" i="17"/>
  <c r="T23029" i="17"/>
  <c r="T23061" i="17"/>
  <c r="T23093" i="17"/>
  <c r="T23125" i="17"/>
  <c r="T23157" i="17"/>
  <c r="T23189" i="17"/>
  <c r="T23221" i="17"/>
  <c r="T23253" i="17"/>
  <c r="T23285" i="17"/>
  <c r="T23317" i="17"/>
  <c r="T23349" i="17"/>
  <c r="T23381" i="17"/>
  <c r="T23413" i="17"/>
  <c r="T23445" i="17"/>
  <c r="T23477" i="17"/>
  <c r="T23509" i="17"/>
  <c r="T23541" i="17"/>
  <c r="T23573" i="17"/>
  <c r="T23605" i="17"/>
  <c r="T23610" i="17"/>
  <c r="T23625" i="17"/>
  <c r="T23634" i="17"/>
  <c r="T23643" i="17"/>
  <c r="T23657" i="17"/>
  <c r="T21993" i="17"/>
  <c r="T22025" i="17"/>
  <c r="T22057" i="17"/>
  <c r="T22089" i="17"/>
  <c r="T22121" i="17"/>
  <c r="T22153" i="17"/>
  <c r="T22185" i="17"/>
  <c r="T22217" i="17"/>
  <c r="T22249" i="17"/>
  <c r="T22281" i="17"/>
  <c r="T22313" i="17"/>
  <c r="T22345" i="17"/>
  <c r="T22377" i="17"/>
  <c r="T22409" i="17"/>
  <c r="T22441" i="17"/>
  <c r="T22473" i="17"/>
  <c r="T22505" i="17"/>
  <c r="T22537" i="17"/>
  <c r="T22569" i="17"/>
  <c r="T22601" i="17"/>
  <c r="T22633" i="17"/>
  <c r="T22665" i="17"/>
  <c r="T22697" i="17"/>
  <c r="T22729" i="17"/>
  <c r="T22761" i="17"/>
  <c r="T22793" i="17"/>
  <c r="T22825" i="17"/>
  <c r="T22857" i="17"/>
  <c r="T22889" i="17"/>
  <c r="T22921" i="17"/>
  <c r="T22953" i="17"/>
  <c r="T22985" i="17"/>
  <c r="T23017" i="17"/>
  <c r="T23049" i="17"/>
  <c r="T23081" i="17"/>
  <c r="T23113" i="17"/>
  <c r="T23145" i="17"/>
  <c r="T23177" i="17"/>
  <c r="T23209" i="17"/>
  <c r="T23241" i="17"/>
  <c r="T23273" i="17"/>
  <c r="T23305" i="17"/>
  <c r="T23337" i="17"/>
  <c r="T23369" i="17"/>
  <c r="T23401" i="17"/>
  <c r="T23433" i="17"/>
  <c r="T23465" i="17"/>
  <c r="T23497" i="17"/>
  <c r="T23529" i="17"/>
  <c r="T23561" i="17"/>
  <c r="T23593" i="17"/>
  <c r="T23621" i="17"/>
  <c r="T23630" i="17"/>
  <c r="T23639" i="17"/>
  <c r="T23653" i="17"/>
  <c r="T23662" i="17"/>
  <c r="T23666" i="17"/>
  <c r="T23670" i="17"/>
  <c r="T23674" i="17"/>
  <c r="T23678" i="17"/>
  <c r="T23682" i="17"/>
  <c r="T23686" i="17"/>
  <c r="T23690" i="17"/>
  <c r="T23694" i="17"/>
  <c r="T23698" i="17"/>
  <c r="T23702" i="17"/>
  <c r="T23706" i="17"/>
  <c r="T23710" i="17"/>
  <c r="T23714" i="17"/>
  <c r="T23718" i="17"/>
  <c r="T23722" i="17"/>
  <c r="T23726" i="17"/>
  <c r="T23730" i="17"/>
  <c r="T23734" i="17"/>
  <c r="T23738" i="17"/>
  <c r="T23742" i="17"/>
  <c r="T23746" i="17"/>
  <c r="T23750" i="17"/>
  <c r="T23754" i="17"/>
  <c r="T23758" i="17"/>
  <c r="T23762" i="17"/>
  <c r="T23766" i="17"/>
  <c r="T23770" i="17"/>
  <c r="T23774" i="17"/>
  <c r="T23778" i="17"/>
  <c r="T23782" i="17"/>
  <c r="T23786" i="17"/>
  <c r="T23790" i="17"/>
  <c r="T23794" i="17"/>
  <c r="T23798" i="17"/>
  <c r="T23802" i="17"/>
  <c r="T23806" i="17"/>
  <c r="T23810" i="17"/>
  <c r="T23814" i="17"/>
  <c r="T23818" i="17"/>
  <c r="T23822" i="17"/>
  <c r="T23826" i="17"/>
  <c r="T23830" i="17"/>
  <c r="T23834" i="17"/>
  <c r="T23838" i="17"/>
  <c r="T23842" i="17"/>
  <c r="T23846" i="17"/>
  <c r="T23850" i="17"/>
  <c r="T23854" i="17"/>
  <c r="T23858" i="17"/>
  <c r="T23862" i="17"/>
  <c r="T23866" i="17"/>
  <c r="T23870" i="17"/>
  <c r="T23874" i="17"/>
  <c r="T23878" i="17"/>
  <c r="T23882" i="17"/>
  <c r="T23886" i="17"/>
  <c r="T23890" i="17"/>
  <c r="T23894" i="17"/>
  <c r="T23898" i="17"/>
  <c r="T23902" i="17"/>
  <c r="T23906" i="17"/>
  <c r="T23910" i="17"/>
  <c r="T23914" i="17"/>
  <c r="T23918" i="17"/>
  <c r="T23922" i="17"/>
  <c r="T23926" i="17"/>
  <c r="T23930" i="17"/>
  <c r="T23934" i="17"/>
  <c r="T23938" i="17"/>
  <c r="T23942" i="17"/>
  <c r="T23946" i="17"/>
  <c r="T23950" i="17"/>
  <c r="T23954" i="17"/>
  <c r="T23958" i="17"/>
  <c r="T23962" i="17"/>
  <c r="T23966" i="17"/>
  <c r="T23970" i="17"/>
  <c r="T23974" i="17"/>
  <c r="T23978" i="17"/>
  <c r="T23982" i="17"/>
  <c r="T23986" i="17"/>
  <c r="T23990" i="17"/>
  <c r="T23994" i="17"/>
  <c r="T23998" i="17"/>
  <c r="T24002" i="17"/>
  <c r="T24006" i="17"/>
  <c r="T24010" i="17"/>
  <c r="T24014" i="17"/>
  <c r="T24018" i="17"/>
  <c r="T24022" i="17"/>
  <c r="T24026" i="17"/>
  <c r="T24030" i="17"/>
  <c r="T24034" i="17"/>
  <c r="T24038" i="17"/>
  <c r="T24042" i="17"/>
  <c r="T24046" i="17"/>
  <c r="T24050" i="17"/>
  <c r="T24054" i="17"/>
  <c r="T24058" i="17"/>
  <c r="T24062" i="17"/>
  <c r="T24066" i="17"/>
  <c r="T24070" i="17"/>
  <c r="T24074" i="17"/>
  <c r="T24078" i="17"/>
  <c r="T24082" i="17"/>
  <c r="T24086" i="17"/>
  <c r="T24090" i="17"/>
  <c r="T24094" i="17"/>
  <c r="T24098" i="17"/>
  <c r="T24102" i="17"/>
  <c r="T24106" i="17"/>
  <c r="T24110" i="17"/>
  <c r="T24114" i="17"/>
  <c r="T24118" i="17"/>
  <c r="T24122" i="17"/>
  <c r="T24126" i="17"/>
  <c r="T24130" i="17"/>
  <c r="T24134" i="17"/>
  <c r="T24138" i="17"/>
  <c r="T24142" i="17"/>
  <c r="T24146" i="17"/>
  <c r="T24150" i="17"/>
  <c r="T24154" i="17"/>
  <c r="T24158" i="17"/>
  <c r="T24162" i="17"/>
  <c r="T24166" i="17"/>
  <c r="T24170" i="17"/>
  <c r="T24174" i="17"/>
  <c r="T24178" i="17"/>
  <c r="T24182" i="17"/>
  <c r="T24186" i="17"/>
  <c r="T24190" i="17"/>
  <c r="T24194" i="17"/>
  <c r="T24198" i="17"/>
  <c r="T24202" i="17"/>
  <c r="T24206" i="17"/>
  <c r="T24210" i="17"/>
  <c r="T24214" i="17"/>
  <c r="T24218" i="17"/>
  <c r="T24222" i="17"/>
  <c r="T24226" i="17"/>
  <c r="T24230" i="17"/>
  <c r="T24234" i="17"/>
  <c r="T24238" i="17"/>
  <c r="T24242" i="17"/>
  <c r="T24246" i="17"/>
  <c r="T24250" i="17"/>
  <c r="T24254" i="17"/>
  <c r="T24258" i="17"/>
  <c r="T24262" i="17"/>
  <c r="T24266" i="17"/>
  <c r="T24270" i="17"/>
  <c r="T24274" i="17"/>
  <c r="T24278" i="17"/>
  <c r="T24282" i="17"/>
  <c r="T24286" i="17"/>
  <c r="T24290" i="17"/>
  <c r="T24294" i="17"/>
  <c r="T24298" i="17"/>
  <c r="T24302" i="17"/>
  <c r="T24306" i="17"/>
  <c r="T24310" i="17"/>
  <c r="T24314" i="17"/>
  <c r="T24318" i="17"/>
  <c r="T24322" i="17"/>
  <c r="T24326" i="17"/>
  <c r="T24330" i="17"/>
  <c r="T24334" i="17"/>
  <c r="T24338" i="17"/>
  <c r="T24342" i="17"/>
  <c r="T24346" i="17"/>
  <c r="T24350" i="17"/>
  <c r="T24354" i="17"/>
  <c r="T24358" i="17"/>
  <c r="T24362" i="17"/>
  <c r="T24366" i="17"/>
  <c r="T24370" i="17"/>
  <c r="T24374" i="17"/>
  <c r="T24378" i="17"/>
  <c r="T24382" i="17"/>
  <c r="T24386" i="17"/>
  <c r="T24390" i="17"/>
  <c r="T24394" i="17"/>
  <c r="T24398" i="17"/>
  <c r="T24402" i="17"/>
  <c r="T24406" i="17"/>
  <c r="T24410" i="17"/>
  <c r="T24414" i="17"/>
  <c r="T24418" i="17"/>
  <c r="T24422" i="17"/>
  <c r="T24426" i="17"/>
  <c r="T24430" i="17"/>
  <c r="T24434" i="17"/>
  <c r="T24438" i="17"/>
  <c r="T24442" i="17"/>
  <c r="T24446" i="17"/>
  <c r="T24450" i="17"/>
  <c r="T24454" i="17"/>
  <c r="T24458" i="17"/>
  <c r="T24462" i="17"/>
  <c r="T24466" i="17"/>
  <c r="T24470" i="17"/>
  <c r="T24474" i="17"/>
  <c r="T24478" i="17"/>
  <c r="T24482" i="17"/>
  <c r="T24486" i="17"/>
  <c r="T24490" i="17"/>
  <c r="T24494" i="17"/>
  <c r="T24498" i="17"/>
  <c r="T24502" i="17"/>
  <c r="T24506" i="17"/>
  <c r="T24510" i="17"/>
  <c r="T24514" i="17"/>
  <c r="T24518" i="17"/>
  <c r="T24522" i="17"/>
  <c r="T24526" i="17"/>
  <c r="T24530" i="17"/>
  <c r="T24534" i="17"/>
  <c r="T24538" i="17"/>
  <c r="T24542" i="17"/>
  <c r="T24546" i="17"/>
  <c r="T24550" i="17"/>
  <c r="T24554" i="17"/>
  <c r="T24558" i="17"/>
  <c r="T24562" i="17"/>
  <c r="T24566" i="17"/>
  <c r="T24570" i="17"/>
  <c r="T24574" i="17"/>
  <c r="T24578" i="17"/>
  <c r="T24582" i="17"/>
  <c r="T24586" i="17"/>
  <c r="T24590" i="17"/>
  <c r="T24594" i="17"/>
  <c r="T24598" i="17"/>
  <c r="T24602" i="17"/>
  <c r="T24606" i="17"/>
  <c r="T24610" i="17"/>
  <c r="T24614" i="17"/>
  <c r="T24618" i="17"/>
  <c r="T24622" i="17"/>
  <c r="T24626" i="17"/>
  <c r="T24630" i="17"/>
  <c r="T24634" i="17"/>
  <c r="T24638" i="17"/>
  <c r="T24642" i="17"/>
  <c r="T24646" i="17"/>
  <c r="T24650" i="17"/>
  <c r="T24654" i="17"/>
  <c r="T24658" i="17"/>
  <c r="T24662" i="17"/>
  <c r="T24666" i="17"/>
  <c r="T24670" i="17"/>
  <c r="T24674" i="17"/>
  <c r="T24678" i="17"/>
  <c r="T24682" i="17"/>
  <c r="T24686" i="17"/>
  <c r="T24690" i="17"/>
  <c r="T24694" i="17"/>
  <c r="T24698" i="17"/>
  <c r="T24702" i="17"/>
  <c r="T24706" i="17"/>
  <c r="T24710" i="17"/>
  <c r="T24714" i="17"/>
  <c r="T24718" i="17"/>
  <c r="T24722" i="17"/>
  <c r="T24726" i="17"/>
  <c r="T24730" i="17"/>
  <c r="T24734" i="17"/>
  <c r="T24738" i="17"/>
  <c r="T24742" i="17"/>
  <c r="T24746" i="17"/>
  <c r="T24750" i="17"/>
  <c r="T24754" i="17"/>
  <c r="T24758" i="17"/>
  <c r="T24762" i="17"/>
  <c r="T24766" i="17"/>
  <c r="T24770" i="17"/>
  <c r="T24774" i="17"/>
  <c r="T21981" i="17"/>
  <c r="T22013" i="17"/>
  <c r="T22045" i="17"/>
  <c r="T22077" i="17"/>
  <c r="T22109" i="17"/>
  <c r="T22141" i="17"/>
  <c r="T22173" i="17"/>
  <c r="T22205" i="17"/>
  <c r="T22237" i="17"/>
  <c r="T22269" i="17"/>
  <c r="T22301" i="17"/>
  <c r="T22333" i="17"/>
  <c r="T22365" i="17"/>
  <c r="T22397" i="17"/>
  <c r="T22429" i="17"/>
  <c r="T22461" i="17"/>
  <c r="T22493" i="17"/>
  <c r="T22525" i="17"/>
  <c r="T22557" i="17"/>
  <c r="T22589" i="17"/>
  <c r="T22621" i="17"/>
  <c r="T22653" i="17"/>
  <c r="T22685" i="17"/>
  <c r="T22717" i="17"/>
  <c r="T22749" i="17"/>
  <c r="T22781" i="17"/>
  <c r="T22813" i="17"/>
  <c r="T22845" i="17"/>
  <c r="T22877" i="17"/>
  <c r="T22909" i="17"/>
  <c r="T22941" i="17"/>
  <c r="T22973" i="17"/>
  <c r="T23005" i="17"/>
  <c r="T23037" i="17"/>
  <c r="T23069" i="17"/>
  <c r="T23101" i="17"/>
  <c r="T23133" i="17"/>
  <c r="T23165" i="17"/>
  <c r="T23197" i="17"/>
  <c r="T23229" i="17"/>
  <c r="T23261" i="17"/>
  <c r="T23293" i="17"/>
  <c r="T23325" i="17"/>
  <c r="T23357" i="17"/>
  <c r="T23389" i="17"/>
  <c r="T23421" i="17"/>
  <c r="T23453" i="17"/>
  <c r="T23485" i="17"/>
  <c r="T23517" i="17"/>
  <c r="T23549" i="17"/>
  <c r="T23581" i="17"/>
  <c r="T23606" i="17"/>
  <c r="T23617" i="17"/>
  <c r="T23626" i="17"/>
  <c r="T23635" i="17"/>
  <c r="T23649" i="17"/>
  <c r="T23658" i="17"/>
  <c r="T21969" i="17"/>
  <c r="T22001" i="17"/>
  <c r="T22033" i="17"/>
  <c r="T22065" i="17"/>
  <c r="T22097" i="17"/>
  <c r="T22129" i="17"/>
  <c r="T22161" i="17"/>
  <c r="T22193" i="17"/>
  <c r="T22225" i="17"/>
  <c r="T22257" i="17"/>
  <c r="T22289" i="17"/>
  <c r="T22321" i="17"/>
  <c r="T22353" i="17"/>
  <c r="T22385" i="17"/>
  <c r="T22417" i="17"/>
  <c r="T22449" i="17"/>
  <c r="T22481" i="17"/>
  <c r="T22513" i="17"/>
  <c r="T22545" i="17"/>
  <c r="T22577" i="17"/>
  <c r="T22609" i="17"/>
  <c r="T22641" i="17"/>
  <c r="T22673" i="17"/>
  <c r="T22705" i="17"/>
  <c r="T22737" i="17"/>
  <c r="T22769" i="17"/>
  <c r="T22801" i="17"/>
  <c r="T22833" i="17"/>
  <c r="T22865" i="17"/>
  <c r="T22897" i="17"/>
  <c r="T22929" i="17"/>
  <c r="T22961" i="17"/>
  <c r="T22993" i="17"/>
  <c r="T23025" i="17"/>
  <c r="T23057" i="17"/>
  <c r="T23089" i="17"/>
  <c r="T23121" i="17"/>
  <c r="T23153" i="17"/>
  <c r="T23185" i="17"/>
  <c r="T23217" i="17"/>
  <c r="T23249" i="17"/>
  <c r="T23281" i="17"/>
  <c r="T23313" i="17"/>
  <c r="T23345" i="17"/>
  <c r="T23377" i="17"/>
  <c r="T23409" i="17"/>
  <c r="T23441" i="17"/>
  <c r="T23473" i="17"/>
  <c r="T23505" i="17"/>
  <c r="T23537" i="17"/>
  <c r="T23569" i="17"/>
  <c r="T23601" i="17"/>
  <c r="T23622" i="17"/>
  <c r="T23631" i="17"/>
  <c r="T23645" i="17"/>
  <c r="T23654" i="17"/>
  <c r="T23663" i="17"/>
  <c r="T23667" i="17"/>
  <c r="T23671" i="17"/>
  <c r="T23675" i="17"/>
  <c r="T23679" i="17"/>
  <c r="T23683" i="17"/>
  <c r="T23687" i="17"/>
  <c r="T23691" i="17"/>
  <c r="T23695" i="17"/>
  <c r="T23699" i="17"/>
  <c r="T23703" i="17"/>
  <c r="T23707" i="17"/>
  <c r="T23711" i="17"/>
  <c r="T23715" i="17"/>
  <c r="T23719" i="17"/>
  <c r="T23723" i="17"/>
  <c r="T23727" i="17"/>
  <c r="T23731" i="17"/>
  <c r="T23735" i="17"/>
  <c r="T23739" i="17"/>
  <c r="T23743" i="17"/>
  <c r="T23747" i="17"/>
  <c r="T23751" i="17"/>
  <c r="T23755" i="17"/>
  <c r="T23759" i="17"/>
  <c r="T23763" i="17"/>
  <c r="T23767" i="17"/>
  <c r="T23771" i="17"/>
  <c r="T23775" i="17"/>
  <c r="T23779" i="17"/>
  <c r="T23783" i="17"/>
  <c r="T23787" i="17"/>
  <c r="T23791" i="17"/>
  <c r="T23795" i="17"/>
  <c r="T23799" i="17"/>
  <c r="T23803" i="17"/>
  <c r="T23807" i="17"/>
  <c r="T23811" i="17"/>
  <c r="T23815" i="17"/>
  <c r="T23819" i="17"/>
  <c r="T23823" i="17"/>
  <c r="T23827" i="17"/>
  <c r="T23831" i="17"/>
  <c r="T23835" i="17"/>
  <c r="T23839" i="17"/>
  <c r="T23843" i="17"/>
  <c r="T23847" i="17"/>
  <c r="T23851" i="17"/>
  <c r="T23855" i="17"/>
  <c r="T23859" i="17"/>
  <c r="T23863" i="17"/>
  <c r="T23867" i="17"/>
  <c r="T23871" i="17"/>
  <c r="T23875" i="17"/>
  <c r="T23879" i="17"/>
  <c r="T23883" i="17"/>
  <c r="T23887" i="17"/>
  <c r="T23891" i="17"/>
  <c r="T23895" i="17"/>
  <c r="T23899" i="17"/>
  <c r="T23903" i="17"/>
  <c r="T23907" i="17"/>
  <c r="T23911" i="17"/>
  <c r="T23915" i="17"/>
  <c r="T23919" i="17"/>
  <c r="T23923" i="17"/>
  <c r="T23927" i="17"/>
  <c r="T23931" i="17"/>
  <c r="T23935" i="17"/>
  <c r="T23939" i="17"/>
  <c r="T23943" i="17"/>
  <c r="T23947" i="17"/>
  <c r="T23951" i="17"/>
  <c r="T23955" i="17"/>
  <c r="T23959" i="17"/>
  <c r="T23963" i="17"/>
  <c r="T23967" i="17"/>
  <c r="T23971" i="17"/>
  <c r="T23975" i="17"/>
  <c r="T23979" i="17"/>
  <c r="T23983" i="17"/>
  <c r="T23987" i="17"/>
  <c r="T23991" i="17"/>
  <c r="T23995" i="17"/>
  <c r="T23999" i="17"/>
  <c r="T24003" i="17"/>
  <c r="T24007" i="17"/>
  <c r="T24011" i="17"/>
  <c r="T24015" i="17"/>
  <c r="T24019" i="17"/>
  <c r="T24023" i="17"/>
  <c r="T24027" i="17"/>
  <c r="T24031" i="17"/>
  <c r="T24035" i="17"/>
  <c r="T24039" i="17"/>
  <c r="T24043" i="17"/>
  <c r="T24047" i="17"/>
  <c r="T24051" i="17"/>
  <c r="T24055" i="17"/>
  <c r="T24059" i="17"/>
  <c r="T24063" i="17"/>
  <c r="T24067" i="17"/>
  <c r="T24071" i="17"/>
  <c r="T24075" i="17"/>
  <c r="T24079" i="17"/>
  <c r="T24083" i="17"/>
  <c r="T24087" i="17"/>
  <c r="T24091" i="17"/>
  <c r="T24095" i="17"/>
  <c r="T24099" i="17"/>
  <c r="T24103" i="17"/>
  <c r="T24107" i="17"/>
  <c r="T24111" i="17"/>
  <c r="T24115" i="17"/>
  <c r="T24119" i="17"/>
  <c r="T24123" i="17"/>
  <c r="T24127" i="17"/>
  <c r="T24131" i="17"/>
  <c r="T24135" i="17"/>
  <c r="T24139" i="17"/>
  <c r="T24143" i="17"/>
  <c r="T24147" i="17"/>
  <c r="T24151" i="17"/>
  <c r="T24155" i="17"/>
  <c r="T24159" i="17"/>
  <c r="T24163" i="17"/>
  <c r="T24167" i="17"/>
  <c r="T24171" i="17"/>
  <c r="T24175" i="17"/>
  <c r="T24179" i="17"/>
  <c r="T24183" i="17"/>
  <c r="T24187" i="17"/>
  <c r="T24191" i="17"/>
  <c r="T24195" i="17"/>
  <c r="T24199" i="17"/>
  <c r="T24203" i="17"/>
  <c r="T24207" i="17"/>
  <c r="T24211" i="17"/>
  <c r="T24215" i="17"/>
  <c r="T24219" i="17"/>
  <c r="T24223" i="17"/>
  <c r="T24227" i="17"/>
  <c r="T24231" i="17"/>
  <c r="T24235" i="17"/>
  <c r="T24239" i="17"/>
  <c r="T24243" i="17"/>
  <c r="T24247" i="17"/>
  <c r="T24251" i="17"/>
  <c r="T24255" i="17"/>
  <c r="T24259" i="17"/>
  <c r="T24263" i="17"/>
  <c r="T24267" i="17"/>
  <c r="T24271" i="17"/>
  <c r="T24275" i="17"/>
  <c r="T24279" i="17"/>
  <c r="T24283" i="17"/>
  <c r="T24287" i="17"/>
  <c r="T24291" i="17"/>
  <c r="T24295" i="17"/>
  <c r="T24299" i="17"/>
  <c r="T24303" i="17"/>
  <c r="T24307" i="17"/>
  <c r="T24311" i="17"/>
  <c r="T24315" i="17"/>
  <c r="T24319" i="17"/>
  <c r="T24323" i="17"/>
  <c r="T24327" i="17"/>
  <c r="T24331" i="17"/>
  <c r="T24335" i="17"/>
  <c r="T24339" i="17"/>
  <c r="T24343" i="17"/>
  <c r="T24347" i="17"/>
  <c r="T24351" i="17"/>
  <c r="T24355" i="17"/>
  <c r="T24359" i="17"/>
  <c r="T24363" i="17"/>
  <c r="T24367" i="17"/>
  <c r="T24371" i="17"/>
  <c r="T24375" i="17"/>
  <c r="T24379" i="17"/>
  <c r="T24383" i="17"/>
  <c r="T24387" i="17"/>
  <c r="T24391" i="17"/>
  <c r="T24395" i="17"/>
  <c r="T24399" i="17"/>
  <c r="T24403" i="17"/>
  <c r="T24407" i="17"/>
  <c r="T24411" i="17"/>
  <c r="T24415" i="17"/>
  <c r="T24419" i="17"/>
  <c r="T24423" i="17"/>
  <c r="T24427" i="17"/>
  <c r="T24431" i="17"/>
  <c r="T24435" i="17"/>
  <c r="T24439" i="17"/>
  <c r="T24443" i="17"/>
  <c r="T24447" i="17"/>
  <c r="T24451" i="17"/>
  <c r="T24455" i="17"/>
  <c r="T24459" i="17"/>
  <c r="T24463" i="17"/>
  <c r="T24467" i="17"/>
  <c r="T24471" i="17"/>
  <c r="T24475" i="17"/>
  <c r="T24479" i="17"/>
  <c r="T24483" i="17"/>
  <c r="T24487" i="17"/>
  <c r="T24491" i="17"/>
  <c r="T24495" i="17"/>
  <c r="T24499" i="17"/>
  <c r="T24503" i="17"/>
  <c r="T24507" i="17"/>
  <c r="T24511" i="17"/>
  <c r="T24515" i="17"/>
  <c r="T24519" i="17"/>
  <c r="T24523" i="17"/>
  <c r="T24527" i="17"/>
  <c r="T24531" i="17"/>
  <c r="T24535" i="17"/>
  <c r="T24539" i="17"/>
  <c r="T24543" i="17"/>
  <c r="T24547" i="17"/>
  <c r="T24551" i="17"/>
  <c r="T24555" i="17"/>
  <c r="T24559" i="17"/>
  <c r="T24563" i="17"/>
  <c r="T24567" i="17"/>
  <c r="T24571" i="17"/>
  <c r="T24575" i="17"/>
  <c r="T24579" i="17"/>
  <c r="T24583" i="17"/>
  <c r="T24587" i="17"/>
  <c r="T24591" i="17"/>
  <c r="T24595" i="17"/>
  <c r="T24599" i="17"/>
  <c r="T24603" i="17"/>
  <c r="T24607" i="17"/>
  <c r="T24611" i="17"/>
  <c r="T24615" i="17"/>
  <c r="T24619" i="17"/>
  <c r="T24623" i="17"/>
  <c r="T24627" i="17"/>
  <c r="T24631" i="17"/>
  <c r="T24635" i="17"/>
  <c r="T24639" i="17"/>
  <c r="T24643" i="17"/>
  <c r="T24647" i="17"/>
  <c r="T24651" i="17"/>
  <c r="T24655" i="17"/>
  <c r="T24659" i="17"/>
  <c r="T24663" i="17"/>
  <c r="T24667" i="17"/>
  <c r="T24671" i="17"/>
  <c r="T24675" i="17"/>
  <c r="T24679" i="17"/>
  <c r="T24683" i="17"/>
  <c r="T24687" i="17"/>
  <c r="T24691" i="17"/>
  <c r="T24695" i="17"/>
  <c r="T24699" i="17"/>
  <c r="T24703" i="17"/>
  <c r="T24707" i="17"/>
  <c r="T24711" i="17"/>
  <c r="T24715" i="17"/>
  <c r="T24719" i="17"/>
  <c r="T24723" i="17"/>
  <c r="T24727" i="17"/>
  <c r="T24731" i="17"/>
  <c r="T24735" i="17"/>
  <c r="T24739" i="17"/>
  <c r="T24743" i="17"/>
  <c r="T24747" i="17"/>
  <c r="T24751" i="17"/>
  <c r="T24755" i="17"/>
  <c r="T24759" i="17"/>
  <c r="T24763" i="17"/>
  <c r="T24767" i="17"/>
  <c r="T24771" i="17"/>
  <c r="T24775" i="17"/>
  <c r="T24779" i="17"/>
  <c r="T21989" i="17"/>
  <c r="T22021" i="17"/>
  <c r="T22053" i="17"/>
  <c r="T22085" i="17"/>
  <c r="T22117" i="17"/>
  <c r="T22149" i="17"/>
  <c r="T22181" i="17"/>
  <c r="T22213" i="17"/>
  <c r="T22245" i="17"/>
  <c r="T22277" i="17"/>
  <c r="T22309" i="17"/>
  <c r="T22341" i="17"/>
  <c r="T22373" i="17"/>
  <c r="T22405" i="17"/>
  <c r="T22437" i="17"/>
  <c r="T22469" i="17"/>
  <c r="T22501" i="17"/>
  <c r="T22533" i="17"/>
  <c r="T22565" i="17"/>
  <c r="T22597" i="17"/>
  <c r="T22629" i="17"/>
  <c r="T22661" i="17"/>
  <c r="T22693" i="17"/>
  <c r="T22725" i="17"/>
  <c r="T22757" i="17"/>
  <c r="T22789" i="17"/>
  <c r="T22821" i="17"/>
  <c r="T22853" i="17"/>
  <c r="T22885" i="17"/>
  <c r="T22917" i="17"/>
  <c r="T22949" i="17"/>
  <c r="T22981" i="17"/>
  <c r="T23013" i="17"/>
  <c r="T23045" i="17"/>
  <c r="T23077" i="17"/>
  <c r="T23109" i="17"/>
  <c r="T23141" i="17"/>
  <c r="T23173" i="17"/>
  <c r="T23205" i="17"/>
  <c r="T23237" i="17"/>
  <c r="T23269" i="17"/>
  <c r="T23301" i="17"/>
  <c r="T23333" i="17"/>
  <c r="T23365" i="17"/>
  <c r="T23397" i="17"/>
  <c r="T23429" i="17"/>
  <c r="T23461" i="17"/>
  <c r="T23493" i="17"/>
  <c r="T23525" i="17"/>
  <c r="T23557" i="17"/>
  <c r="T23589" i="17"/>
  <c r="T23613" i="17"/>
  <c r="T23618" i="17"/>
  <c r="T23627" i="17"/>
  <c r="T23641" i="17"/>
  <c r="T23650" i="17"/>
  <c r="T23659" i="17"/>
  <c r="T24557" i="17"/>
  <c r="T24589" i="17"/>
  <c r="T24621" i="17"/>
  <c r="T24653" i="17"/>
  <c r="T24685" i="17"/>
  <c r="T24717" i="17"/>
  <c r="T24749" i="17"/>
  <c r="T24785" i="17"/>
  <c r="T24794" i="17"/>
  <c r="T24803" i="17"/>
  <c r="T24545" i="17"/>
  <c r="T24577" i="17"/>
  <c r="T24609" i="17"/>
  <c r="T24641" i="17"/>
  <c r="T24673" i="17"/>
  <c r="T24705" i="17"/>
  <c r="T24737" i="17"/>
  <c r="T24769" i="17"/>
  <c r="T24781" i="17"/>
  <c r="T24790" i="17"/>
  <c r="T24799" i="17"/>
  <c r="T24808" i="17"/>
  <c r="T24812" i="17"/>
  <c r="T24816" i="17"/>
  <c r="T24820" i="17"/>
  <c r="T24824" i="17"/>
  <c r="T24828" i="17"/>
  <c r="T24832" i="17"/>
  <c r="T24836" i="17"/>
  <c r="T24840" i="17"/>
  <c r="T24844" i="17"/>
  <c r="T24848" i="17"/>
  <c r="T24852" i="17"/>
  <c r="T24856" i="17"/>
  <c r="T24860" i="17"/>
  <c r="T24864" i="17"/>
  <c r="T24868" i="17"/>
  <c r="T24872" i="17"/>
  <c r="T24876" i="17"/>
  <c r="T24880" i="17"/>
  <c r="T24884" i="17"/>
  <c r="T24888" i="17"/>
  <c r="T24892" i="17"/>
  <c r="T24896" i="17"/>
  <c r="T24900" i="17"/>
  <c r="T24904" i="17"/>
  <c r="T24908" i="17"/>
  <c r="T24912" i="17"/>
  <c r="T24916" i="17"/>
  <c r="T24920" i="17"/>
  <c r="T24924" i="17"/>
  <c r="T24928" i="17"/>
  <c r="T24932" i="17"/>
  <c r="T24936" i="17"/>
  <c r="T24940" i="17"/>
  <c r="T24944" i="17"/>
  <c r="T24948" i="17"/>
  <c r="T24952" i="17"/>
  <c r="T24956" i="17"/>
  <c r="T24960" i="17"/>
  <c r="T24964" i="17"/>
  <c r="T24968" i="17"/>
  <c r="T24972" i="17"/>
  <c r="T24976" i="17"/>
  <c r="T24980" i="17"/>
  <c r="T24984" i="17"/>
  <c r="T24988" i="17"/>
  <c r="T24992" i="17"/>
  <c r="T24996" i="17"/>
  <c r="T25000" i="17"/>
  <c r="T25004" i="17"/>
  <c r="T25008" i="17"/>
  <c r="T25012" i="17"/>
  <c r="T25016" i="17"/>
  <c r="T25020" i="17"/>
  <c r="T25024" i="17"/>
  <c r="T25028" i="17"/>
  <c r="T25032" i="17"/>
  <c r="T25036" i="17"/>
  <c r="T25040" i="17"/>
  <c r="T25044" i="17"/>
  <c r="T25048" i="17"/>
  <c r="T25052" i="17"/>
  <c r="T25056" i="17"/>
  <c r="T25060" i="17"/>
  <c r="T25064" i="17"/>
  <c r="T25068" i="17"/>
  <c r="T25072" i="17"/>
  <c r="T25076" i="17"/>
  <c r="T25080" i="17"/>
  <c r="T25084" i="17"/>
  <c r="T25088" i="17"/>
  <c r="T24533" i="17"/>
  <c r="T24565" i="17"/>
  <c r="T24597" i="17"/>
  <c r="T24629" i="17"/>
  <c r="T24661" i="17"/>
  <c r="T24693" i="17"/>
  <c r="T24725" i="17"/>
  <c r="T24757" i="17"/>
  <c r="T24786" i="17"/>
  <c r="T24795" i="17"/>
  <c r="T24553" i="17"/>
  <c r="T24585" i="17"/>
  <c r="T24617" i="17"/>
  <c r="T24649" i="17"/>
  <c r="T24681" i="17"/>
  <c r="T24713" i="17"/>
  <c r="T24745" i="17"/>
  <c r="T24777" i="17"/>
  <c r="T24782" i="17"/>
  <c r="T24791" i="17"/>
  <c r="T24805" i="17"/>
  <c r="T24809" i="17"/>
  <c r="T24813" i="17"/>
  <c r="T24817" i="17"/>
  <c r="T24821" i="17"/>
  <c r="T24825" i="17"/>
  <c r="T24829" i="17"/>
  <c r="T24833" i="17"/>
  <c r="T24837" i="17"/>
  <c r="T24841" i="17"/>
  <c r="T24845" i="17"/>
  <c r="T24849" i="17"/>
  <c r="T24853" i="17"/>
  <c r="T24857" i="17"/>
  <c r="T24861" i="17"/>
  <c r="T24865" i="17"/>
  <c r="T24869" i="17"/>
  <c r="T24873" i="17"/>
  <c r="T24877" i="17"/>
  <c r="T24881" i="17"/>
  <c r="T24885" i="17"/>
  <c r="T24889" i="17"/>
  <c r="T24893" i="17"/>
  <c r="T24897" i="17"/>
  <c r="T24901" i="17"/>
  <c r="T24905" i="17"/>
  <c r="T24909" i="17"/>
  <c r="T24913" i="17"/>
  <c r="T24917" i="17"/>
  <c r="T24921" i="17"/>
  <c r="T24925" i="17"/>
  <c r="T24929" i="17"/>
  <c r="T24933" i="17"/>
  <c r="T24937" i="17"/>
  <c r="T24941" i="17"/>
  <c r="T24945" i="17"/>
  <c r="T24949" i="17"/>
  <c r="T24953" i="17"/>
  <c r="T24957" i="17"/>
  <c r="T24961" i="17"/>
  <c r="T24965" i="17"/>
  <c r="T24969" i="17"/>
  <c r="T24973" i="17"/>
  <c r="T24977" i="17"/>
  <c r="T24981" i="17"/>
  <c r="T24985" i="17"/>
  <c r="T24989" i="17"/>
  <c r="T24993" i="17"/>
  <c r="T24997" i="17"/>
  <c r="T25001" i="17"/>
  <c r="T25005" i="17"/>
  <c r="T25009" i="17"/>
  <c r="T25013" i="17"/>
  <c r="T25017" i="17"/>
  <c r="T25021" i="17"/>
  <c r="T25025" i="17"/>
  <c r="T25029" i="17"/>
  <c r="T25033" i="17"/>
  <c r="T25037" i="17"/>
  <c r="T25041" i="17"/>
  <c r="T25045" i="17"/>
  <c r="T25049" i="17"/>
  <c r="T25053" i="17"/>
  <c r="T25057" i="17"/>
  <c r="T25061" i="17"/>
  <c r="T25065" i="17"/>
  <c r="T25069" i="17"/>
  <c r="T25073" i="17"/>
  <c r="T25077" i="17"/>
  <c r="T25081" i="17"/>
  <c r="T25085" i="17"/>
  <c r="T25089" i="17"/>
  <c r="T24541" i="17"/>
  <c r="T24573" i="17"/>
  <c r="T24605" i="17"/>
  <c r="T24637" i="17"/>
  <c r="T24669" i="17"/>
  <c r="T24701" i="17"/>
  <c r="T24733" i="17"/>
  <c r="T24765" i="17"/>
  <c r="T24787" i="17"/>
  <c r="T24801" i="17"/>
  <c r="T24529" i="17"/>
  <c r="T24561" i="17"/>
  <c r="T24593" i="17"/>
  <c r="T24625" i="17"/>
  <c r="T24657" i="17"/>
  <c r="T24689" i="17"/>
  <c r="T24721" i="17"/>
  <c r="T24753" i="17"/>
  <c r="T24778" i="17"/>
  <c r="T24783" i="17"/>
  <c r="T24797" i="17"/>
  <c r="T24806" i="17"/>
  <c r="T24810" i="17"/>
  <c r="T24814" i="17"/>
  <c r="T24818" i="17"/>
  <c r="T24822" i="17"/>
  <c r="T24826" i="17"/>
  <c r="T24830" i="17"/>
  <c r="T24834" i="17"/>
  <c r="T24838" i="17"/>
  <c r="T24842" i="17"/>
  <c r="T24846" i="17"/>
  <c r="T24850" i="17"/>
  <c r="T24854" i="17"/>
  <c r="T24858" i="17"/>
  <c r="T24862" i="17"/>
  <c r="T24866" i="17"/>
  <c r="T24870" i="17"/>
  <c r="T24874" i="17"/>
  <c r="T24878" i="17"/>
  <c r="T24882" i="17"/>
  <c r="T24886" i="17"/>
  <c r="T24890" i="17"/>
  <c r="T24894" i="17"/>
  <c r="T24898" i="17"/>
  <c r="T24902" i="17"/>
  <c r="T24906" i="17"/>
  <c r="T24910" i="17"/>
  <c r="T24914" i="17"/>
  <c r="T24918" i="17"/>
  <c r="T24922" i="17"/>
  <c r="T24926" i="17"/>
  <c r="T24930" i="17"/>
  <c r="T24934" i="17"/>
  <c r="T24938" i="17"/>
  <c r="T24942" i="17"/>
  <c r="T24946" i="17"/>
  <c r="T24950" i="17"/>
  <c r="T24954" i="17"/>
  <c r="T24958" i="17"/>
  <c r="T24962" i="17"/>
  <c r="T24966" i="17"/>
  <c r="T24970" i="17"/>
  <c r="T24974" i="17"/>
  <c r="T24978" i="17"/>
  <c r="T24982" i="17"/>
  <c r="T24986" i="17"/>
  <c r="T24990" i="17"/>
  <c r="T24994" i="17"/>
  <c r="T24998" i="17"/>
  <c r="T25002" i="17"/>
  <c r="T25006" i="17"/>
  <c r="T25010" i="17"/>
  <c r="T25014" i="17"/>
  <c r="T25018" i="17"/>
  <c r="T25022" i="17"/>
  <c r="T25026" i="17"/>
  <c r="T25030" i="17"/>
  <c r="T25034" i="17"/>
  <c r="T25038" i="17"/>
  <c r="T25042" i="17"/>
  <c r="T25046" i="17"/>
  <c r="T25050" i="17"/>
  <c r="T25054" i="17"/>
  <c r="T25058" i="17"/>
  <c r="T25062" i="17"/>
  <c r="T25066" i="17"/>
  <c r="T25070" i="17"/>
  <c r="T25074" i="17"/>
  <c r="T25078" i="17"/>
  <c r="T25082" i="17"/>
  <c r="T25086" i="17"/>
  <c r="T25090" i="17"/>
  <c r="T24549" i="17"/>
  <c r="T24581" i="17"/>
  <c r="T24613" i="17"/>
  <c r="T24645" i="17"/>
  <c r="T24677" i="17"/>
  <c r="T24709" i="17"/>
  <c r="T24741" i="17"/>
  <c r="T24773" i="17"/>
  <c r="T24793" i="17"/>
  <c r="T24802" i="17"/>
  <c r="T24537" i="17"/>
  <c r="T24569" i="17"/>
  <c r="T24601" i="17"/>
  <c r="T24633" i="17"/>
  <c r="T24665" i="17"/>
  <c r="T24697" i="17"/>
  <c r="T24729" i="17"/>
  <c r="T24761" i="17"/>
  <c r="T24789" i="17"/>
  <c r="T24798" i="17"/>
  <c r="T24807" i="17"/>
  <c r="T24811" i="17"/>
  <c r="T24815" i="17"/>
  <c r="T24819" i="17"/>
  <c r="T24823" i="17"/>
  <c r="T24827" i="17"/>
  <c r="T24831" i="17"/>
  <c r="T24835" i="17"/>
  <c r="T24839" i="17"/>
  <c r="T24843" i="17"/>
  <c r="T24847" i="17"/>
  <c r="T24851" i="17"/>
  <c r="T24855" i="17"/>
  <c r="T24859" i="17"/>
  <c r="T24863" i="17"/>
  <c r="T24867" i="17"/>
  <c r="T24871" i="17"/>
  <c r="T24875" i="17"/>
  <c r="T24879" i="17"/>
  <c r="T24883" i="17"/>
  <c r="T24887" i="17"/>
  <c r="T24891" i="17"/>
  <c r="T24895" i="17"/>
  <c r="T24899" i="17"/>
  <c r="T24903" i="17"/>
  <c r="T24907" i="17"/>
  <c r="T24911" i="17"/>
  <c r="T24915" i="17"/>
  <c r="T24919" i="17"/>
  <c r="T24923" i="17"/>
  <c r="T24927" i="17"/>
  <c r="T24931" i="17"/>
  <c r="T24935" i="17"/>
  <c r="T24939" i="17"/>
  <c r="T24943" i="17"/>
  <c r="T24947" i="17"/>
  <c r="T24951" i="17"/>
  <c r="T24955" i="17"/>
  <c r="T24959" i="17"/>
  <c r="T24963" i="17"/>
  <c r="T24967" i="17"/>
  <c r="T24971" i="17"/>
  <c r="T24975" i="17"/>
  <c r="T24979" i="17"/>
  <c r="T24983" i="17"/>
  <c r="T24987" i="17"/>
  <c r="T24991" i="17"/>
  <c r="T24995" i="17"/>
  <c r="T24999" i="17"/>
  <c r="T25003" i="17"/>
  <c r="T25007" i="17"/>
  <c r="T25011" i="17"/>
  <c r="T25015" i="17"/>
  <c r="T25019" i="17"/>
  <c r="T25023" i="17"/>
  <c r="T25027" i="17"/>
  <c r="T25031" i="17"/>
  <c r="T25035" i="17"/>
  <c r="T25039" i="17"/>
  <c r="T25043" i="17"/>
  <c r="T25047" i="17"/>
  <c r="T25051" i="17"/>
  <c r="T25055" i="17"/>
  <c r="T25059" i="17"/>
  <c r="T25063" i="17"/>
  <c r="T25067" i="17"/>
  <c r="T25071" i="17"/>
  <c r="T25075" i="17"/>
  <c r="T25079" i="17"/>
  <c r="T25083" i="17"/>
  <c r="T25087" i="17"/>
  <c r="T25091" i="17"/>
  <c r="T34564" i="17"/>
  <c r="T34568" i="17"/>
  <c r="T34572" i="17"/>
  <c r="T34576" i="17"/>
  <c r="T34580" i="17"/>
  <c r="T34584" i="17"/>
  <c r="T34588" i="17"/>
  <c r="T34592" i="17"/>
  <c r="T34596" i="17"/>
  <c r="T34600" i="17"/>
  <c r="T34604" i="17"/>
  <c r="T34608" i="17"/>
  <c r="T34612" i="17"/>
  <c r="T34616" i="17"/>
  <c r="T34620" i="17"/>
  <c r="T34624" i="17"/>
  <c r="T34628" i="17"/>
  <c r="T34632" i="17"/>
  <c r="T34636" i="17"/>
  <c r="T34640" i="17"/>
  <c r="T34644" i="17"/>
  <c r="T34648" i="17"/>
  <c r="T34652" i="17"/>
  <c r="T34656" i="17"/>
  <c r="T34660" i="17"/>
  <c r="T34664" i="17"/>
  <c r="T34668" i="17"/>
  <c r="T34672" i="17"/>
  <c r="T34676" i="17"/>
  <c r="T34680" i="17"/>
  <c r="T34684" i="17"/>
  <c r="T34688" i="17"/>
  <c r="T34692" i="17"/>
  <c r="T34696" i="17"/>
  <c r="T34700" i="17"/>
  <c r="T34704" i="17"/>
  <c r="T34708" i="17"/>
  <c r="T34712" i="17"/>
  <c r="T34716" i="17"/>
  <c r="T34720" i="17"/>
  <c r="T34724" i="17"/>
  <c r="T34728" i="17"/>
  <c r="T34732" i="17"/>
  <c r="T34736" i="17"/>
  <c r="T34740" i="17"/>
  <c r="T34744" i="17"/>
  <c r="T34748" i="17"/>
  <c r="T34752" i="17"/>
  <c r="T34756" i="17"/>
  <c r="T34760" i="17"/>
  <c r="T34764" i="17"/>
  <c r="T34768" i="17"/>
  <c r="T34772" i="17"/>
  <c r="T34776" i="17"/>
  <c r="T34780" i="17"/>
  <c r="T34784" i="17"/>
  <c r="T34788" i="17"/>
  <c r="T34792" i="17"/>
  <c r="T34796" i="17"/>
  <c r="T34800" i="17"/>
  <c r="T34804" i="17"/>
  <c r="T34808" i="17"/>
  <c r="T34812" i="17"/>
  <c r="T34816" i="17"/>
  <c r="T34820" i="17"/>
  <c r="T34824" i="17"/>
  <c r="T34828" i="17"/>
  <c r="T34832" i="17"/>
  <c r="T34836" i="17"/>
  <c r="T34840" i="17"/>
  <c r="T34844" i="17"/>
  <c r="T34848" i="17"/>
  <c r="T34852" i="17"/>
  <c r="T34856" i="17"/>
  <c r="T34860" i="17"/>
  <c r="T34864" i="17"/>
  <c r="T34868" i="17"/>
  <c r="T34872" i="17"/>
  <c r="T34876" i="17"/>
  <c r="T34880" i="17"/>
  <c r="T34884" i="17"/>
  <c r="T34888" i="17"/>
  <c r="T34892" i="17"/>
  <c r="T34896" i="17"/>
  <c r="T34900" i="17"/>
  <c r="T34904" i="17"/>
  <c r="T34908" i="17"/>
  <c r="T34912" i="17"/>
  <c r="T34916" i="17"/>
  <c r="T34920" i="17"/>
  <c r="T34924" i="17"/>
  <c r="T34928" i="17"/>
  <c r="T34932" i="17"/>
  <c r="T34936" i="17"/>
  <c r="T34940" i="17"/>
  <c r="T34944" i="17"/>
  <c r="T34948" i="17"/>
  <c r="T34952" i="17"/>
  <c r="T34956" i="17"/>
  <c r="T34960" i="17"/>
  <c r="T34964" i="17"/>
  <c r="T34968" i="17"/>
  <c r="T34972" i="17"/>
  <c r="T34976" i="17"/>
  <c r="T34980" i="17"/>
  <c r="T34984" i="17"/>
  <c r="T34988" i="17"/>
  <c r="T34992" i="17"/>
  <c r="T34996" i="17"/>
  <c r="T35000" i="17"/>
  <c r="T35004" i="17"/>
  <c r="T35008" i="17"/>
  <c r="T35012" i="17"/>
  <c r="T35016" i="17"/>
  <c r="T35020" i="17"/>
  <c r="T35024" i="17"/>
  <c r="T35028" i="17"/>
  <c r="T35032" i="17"/>
  <c r="T35036" i="17"/>
  <c r="T35040" i="17"/>
  <c r="T35044" i="17"/>
  <c r="T35048" i="17"/>
  <c r="T35052" i="17"/>
  <c r="T35056" i="17"/>
  <c r="T35060" i="17"/>
  <c r="T35064" i="17"/>
  <c r="T35068" i="17"/>
  <c r="T35072" i="17"/>
  <c r="T35076" i="17"/>
  <c r="T35080" i="17"/>
  <c r="T35084" i="17"/>
  <c r="T35088" i="17"/>
  <c r="T35092" i="17"/>
  <c r="T35096" i="17"/>
  <c r="T35100" i="17"/>
  <c r="T35104" i="17"/>
  <c r="T35108" i="17"/>
  <c r="T35112" i="17"/>
  <c r="T35116" i="17"/>
  <c r="T35120" i="17"/>
  <c r="T35124" i="17"/>
  <c r="T35128" i="17"/>
  <c r="T35132" i="17"/>
  <c r="T35136" i="17"/>
  <c r="T35140" i="17"/>
  <c r="T35144" i="17"/>
  <c r="T35148" i="17"/>
  <c r="T35152" i="17"/>
  <c r="T35156" i="17"/>
  <c r="T35160" i="17"/>
  <c r="T35164" i="17"/>
  <c r="T35168" i="17"/>
  <c r="T35172" i="17"/>
  <c r="T35176" i="17"/>
  <c r="T35180" i="17"/>
  <c r="T35184" i="17"/>
  <c r="T35188" i="17"/>
  <c r="T35192" i="17"/>
  <c r="T35196" i="17"/>
  <c r="T35200" i="17"/>
  <c r="T35204" i="17"/>
  <c r="T35208" i="17"/>
  <c r="T35212" i="17"/>
  <c r="T35216" i="17"/>
  <c r="T35220" i="17"/>
  <c r="T35224" i="17"/>
  <c r="T35228" i="17"/>
  <c r="T35232" i="17"/>
  <c r="T35236" i="17"/>
  <c r="T53051" i="17"/>
  <c r="T53059" i="17"/>
  <c r="T53067" i="17"/>
  <c r="T53075" i="17"/>
  <c r="T53083" i="17"/>
  <c r="T53091" i="17"/>
  <c r="T53099" i="17"/>
  <c r="T53107" i="17"/>
  <c r="T53115" i="17"/>
  <c r="T53123" i="17"/>
  <c r="T53131" i="17"/>
  <c r="T53139" i="17"/>
  <c r="T53147" i="17"/>
  <c r="T53155" i="17"/>
  <c r="T53163" i="17"/>
  <c r="T53171" i="17"/>
  <c r="T53179" i="17"/>
  <c r="T53187" i="17"/>
  <c r="T53195" i="17"/>
  <c r="T53203" i="17"/>
  <c r="T53211" i="17"/>
  <c r="T53219" i="17"/>
  <c r="T53227" i="17"/>
  <c r="T53235" i="17"/>
  <c r="T53243" i="17"/>
  <c r="T53251" i="17"/>
  <c r="T53259" i="17"/>
  <c r="T53267" i="17"/>
  <c r="T53275" i="17"/>
  <c r="T53283" i="17"/>
  <c r="T53291" i="17"/>
  <c r="T53299" i="17"/>
  <c r="T53307" i="17"/>
  <c r="T53315" i="17"/>
  <c r="T53323" i="17"/>
  <c r="T53331" i="17"/>
  <c r="T53339" i="17"/>
  <c r="T53347" i="17"/>
  <c r="T53355" i="17"/>
  <c r="T53363" i="17"/>
  <c r="T53371" i="17"/>
  <c r="T53379" i="17"/>
  <c r="T53387" i="17"/>
  <c r="T53395" i="17"/>
  <c r="T53403" i="17"/>
  <c r="T53411" i="17"/>
  <c r="T53419" i="17"/>
  <c r="T53427" i="17"/>
  <c r="T53433" i="17"/>
  <c r="T53446" i="17"/>
  <c r="T53452" i="17"/>
  <c r="T53459" i="17"/>
  <c r="T53465" i="17"/>
  <c r="T53478" i="17"/>
  <c r="T53484" i="17"/>
  <c r="T53491" i="17"/>
  <c r="T53497" i="17"/>
  <c r="T53510" i="17"/>
  <c r="T53516" i="17"/>
  <c r="T53523" i="17"/>
  <c r="T53529" i="17"/>
  <c r="T53542" i="17"/>
  <c r="T53548" i="17"/>
  <c r="T53555" i="17"/>
  <c r="T53561" i="17"/>
  <c r="T53574" i="17"/>
  <c r="T53580" i="17"/>
  <c r="T53587" i="17"/>
  <c r="T53593" i="17"/>
  <c r="T53606" i="17"/>
  <c r="T53612" i="17"/>
  <c r="T53619" i="17"/>
  <c r="T53625" i="17"/>
  <c r="T53638" i="17"/>
  <c r="T53644" i="17"/>
  <c r="T53651" i="17"/>
  <c r="T53657" i="17"/>
  <c r="T53670" i="17"/>
  <c r="T53676" i="17"/>
  <c r="T53683" i="17"/>
  <c r="T53689" i="17"/>
  <c r="T53702" i="17"/>
  <c r="T53708" i="17"/>
  <c r="T53715" i="17"/>
  <c r="T53721" i="17"/>
  <c r="T53734" i="17"/>
  <c r="T53740" i="17"/>
  <c r="T53747" i="17"/>
  <c r="T53753" i="17"/>
  <c r="T53766" i="17"/>
  <c r="T53772" i="17"/>
  <c r="T53779" i="17"/>
  <c r="T53785" i="17"/>
  <c r="T53798" i="17"/>
  <c r="T53804" i="17"/>
  <c r="T53811" i="17"/>
  <c r="T53817" i="17"/>
  <c r="T53830" i="17"/>
  <c r="T53836" i="17"/>
  <c r="T53843" i="17"/>
  <c r="T53849" i="17"/>
  <c r="T53862" i="17"/>
  <c r="T53868" i="17"/>
  <c r="T53875" i="17"/>
  <c r="T53881" i="17"/>
  <c r="T53894" i="17"/>
  <c r="T53900" i="17"/>
  <c r="T53907" i="17"/>
  <c r="T53913" i="17"/>
  <c r="T53926" i="17"/>
  <c r="T53932" i="17"/>
  <c r="T53939" i="17"/>
  <c r="T53945" i="17"/>
  <c r="T53958" i="17"/>
  <c r="T53964" i="17"/>
  <c r="T53971" i="17"/>
  <c r="T53977" i="17"/>
  <c r="T53990" i="17"/>
  <c r="T53996" i="17"/>
  <c r="T54003" i="17"/>
  <c r="T54009" i="17"/>
  <c r="T54022" i="17"/>
  <c r="T54028" i="17"/>
  <c r="T54035" i="17"/>
  <c r="T54041" i="17"/>
  <c r="T54054" i="17"/>
  <c r="T54060" i="17"/>
  <c r="T54067" i="17"/>
  <c r="T54073" i="17"/>
  <c r="T54090" i="17"/>
  <c r="T54106" i="17"/>
  <c r="T54122" i="17"/>
  <c r="T54138" i="17"/>
  <c r="T54154" i="17"/>
  <c r="T54170" i="17"/>
  <c r="T54186" i="17"/>
  <c r="T54202" i="17"/>
  <c r="T54218" i="17"/>
  <c r="T54234" i="17"/>
  <c r="T54250" i="17"/>
  <c r="T54266" i="17"/>
  <c r="T54282" i="17"/>
  <c r="T54298" i="17"/>
  <c r="T54307" i="17"/>
  <c r="T54316" i="17"/>
  <c r="T54325" i="17"/>
  <c r="T54330" i="17"/>
  <c r="T54339" i="17"/>
  <c r="T54348" i="17"/>
  <c r="T54357" i="17"/>
  <c r="T54362" i="17"/>
  <c r="T54371" i="17"/>
  <c r="T54380" i="17"/>
  <c r="T54384" i="17"/>
  <c r="T54388" i="17"/>
  <c r="T54392" i="17"/>
  <c r="T54396" i="17"/>
  <c r="T54400" i="17"/>
  <c r="T54404" i="17"/>
  <c r="T54408" i="17"/>
  <c r="T54412" i="17"/>
  <c r="T54416" i="17"/>
  <c r="T54420" i="17"/>
  <c r="T54424" i="17"/>
  <c r="T54428" i="17"/>
  <c r="T54432" i="17"/>
  <c r="T54436" i="17"/>
  <c r="T54440" i="17"/>
  <c r="T54444" i="17"/>
  <c r="T54448" i="17"/>
  <c r="T54452" i="17"/>
  <c r="T54456" i="17"/>
  <c r="T54460" i="17"/>
  <c r="T54464" i="17"/>
  <c r="T54468" i="17"/>
  <c r="T54472" i="17"/>
  <c r="T54476" i="17"/>
  <c r="T54480" i="17"/>
  <c r="T54484" i="17"/>
  <c r="T54488" i="17"/>
  <c r="T54492" i="17"/>
  <c r="T54496" i="17"/>
  <c r="T54500" i="17"/>
  <c r="T54504" i="17"/>
  <c r="T54508" i="17"/>
  <c r="T54512" i="17"/>
  <c r="T54516" i="17"/>
  <c r="T54520" i="17"/>
  <c r="T54524" i="17"/>
  <c r="T54528" i="17"/>
  <c r="T54532" i="17"/>
  <c r="T54536" i="17"/>
  <c r="T54540" i="17"/>
  <c r="T54544" i="17"/>
  <c r="T54548" i="17"/>
  <c r="T54552" i="17"/>
  <c r="T54556" i="17"/>
  <c r="T54560" i="17"/>
  <c r="T54564" i="17"/>
  <c r="T54568" i="17"/>
  <c r="T54572" i="17"/>
  <c r="T54576" i="17"/>
  <c r="T54580" i="17"/>
  <c r="T54584" i="17"/>
  <c r="T54588" i="17"/>
  <c r="T54592" i="17"/>
  <c r="T54596" i="17"/>
  <c r="T54600" i="17"/>
  <c r="T54604" i="17"/>
  <c r="T54608" i="17"/>
  <c r="T54612" i="17"/>
  <c r="T54616" i="17"/>
  <c r="T54620" i="17"/>
  <c r="T54624" i="17"/>
  <c r="T54628" i="17"/>
  <c r="T54632" i="17"/>
  <c r="T54636" i="17"/>
  <c r="T54640" i="17"/>
  <c r="T54644" i="17"/>
  <c r="T54648" i="17"/>
  <c r="T54652" i="17"/>
  <c r="T54656" i="17"/>
  <c r="T54660" i="17"/>
  <c r="T54664" i="17"/>
  <c r="T54668" i="17"/>
  <c r="T54672" i="17"/>
  <c r="T54676" i="17"/>
  <c r="T54680" i="17"/>
  <c r="T54684" i="17"/>
  <c r="T54688" i="17"/>
  <c r="T54692" i="17"/>
  <c r="T54696" i="17"/>
  <c r="T54700" i="17"/>
  <c r="T54704" i="17"/>
  <c r="T54708" i="17"/>
  <c r="T54712" i="17"/>
  <c r="T54716" i="17"/>
  <c r="T54720" i="17"/>
  <c r="T54724" i="17"/>
  <c r="T54728" i="17"/>
  <c r="T54732" i="17"/>
  <c r="T54736" i="17"/>
  <c r="T54740" i="17"/>
  <c r="T54744" i="17"/>
  <c r="T54748" i="17"/>
  <c r="T54752" i="17"/>
  <c r="T54756" i="17"/>
  <c r="T54760" i="17"/>
  <c r="T54764" i="17"/>
  <c r="T54768" i="17"/>
  <c r="T54772" i="17"/>
  <c r="T54776" i="17"/>
  <c r="T54780" i="17"/>
  <c r="T54784" i="17"/>
  <c r="T54788" i="17"/>
  <c r="T54792" i="17"/>
  <c r="T54796" i="17"/>
  <c r="T54800" i="17"/>
  <c r="T54804" i="17"/>
  <c r="T54808" i="17"/>
  <c r="T54812" i="17"/>
  <c r="T54816" i="17"/>
  <c r="T54820" i="17"/>
  <c r="T54824" i="17"/>
  <c r="T54828" i="17"/>
  <c r="T54832" i="17"/>
  <c r="T54836" i="17"/>
  <c r="T54840" i="17"/>
  <c r="T54844" i="17"/>
  <c r="T54848" i="17"/>
  <c r="T54852" i="17"/>
  <c r="T54856" i="17"/>
  <c r="T54860" i="17"/>
  <c r="T54864" i="17"/>
  <c r="T54868" i="17"/>
  <c r="T54872" i="17"/>
  <c r="T54876" i="17"/>
  <c r="T54880" i="17"/>
  <c r="T54884" i="17"/>
  <c r="T54888" i="17"/>
  <c r="T54892" i="17"/>
  <c r="T54896" i="17"/>
  <c r="T54900" i="17"/>
  <c r="T54904" i="17"/>
  <c r="T54908" i="17"/>
  <c r="T54912" i="17"/>
  <c r="T54916" i="17"/>
  <c r="T54920" i="17"/>
  <c r="T54924" i="17"/>
  <c r="T54928" i="17"/>
  <c r="T54932" i="17"/>
  <c r="T54936" i="17"/>
  <c r="T54940" i="17"/>
  <c r="T54944" i="17"/>
  <c r="T54948" i="17"/>
  <c r="T54952" i="17"/>
  <c r="T54956" i="17"/>
  <c r="T54960" i="17"/>
  <c r="T54964" i="17"/>
  <c r="T54968" i="17"/>
  <c r="T54972" i="17"/>
  <c r="T54976" i="17"/>
  <c r="T54980" i="17"/>
  <c r="T54984" i="17"/>
  <c r="T54988" i="17"/>
  <c r="T54992" i="17"/>
  <c r="T54996" i="17"/>
  <c r="T55000" i="17"/>
  <c r="T55004" i="17"/>
  <c r="T55008" i="17"/>
  <c r="T55012" i="17"/>
  <c r="T55016" i="17"/>
  <c r="T55020" i="17"/>
  <c r="T55024" i="17"/>
  <c r="T55028" i="17"/>
  <c r="T55032" i="17"/>
  <c r="T55036" i="17"/>
  <c r="T55040" i="17"/>
  <c r="T55044" i="17"/>
  <c r="T55048" i="17"/>
  <c r="T55052" i="17"/>
  <c r="T55056" i="17"/>
  <c r="T55060" i="17"/>
  <c r="T55064" i="17"/>
  <c r="T55068" i="17"/>
  <c r="T55072" i="17"/>
  <c r="T55076" i="17"/>
  <c r="T55080" i="17"/>
  <c r="T55084" i="17"/>
  <c r="T55088" i="17"/>
  <c r="T55092" i="17"/>
  <c r="T55096" i="17"/>
  <c r="T55100" i="17"/>
  <c r="T55104" i="17"/>
  <c r="T55108" i="17"/>
  <c r="T55112" i="17"/>
  <c r="T55116" i="17"/>
  <c r="T55120" i="17"/>
  <c r="T55124" i="17"/>
  <c r="T55128" i="17"/>
  <c r="T55132" i="17"/>
  <c r="T55136" i="17"/>
  <c r="T55140" i="17"/>
  <c r="T55144" i="17"/>
  <c r="T55148" i="17"/>
  <c r="T55152" i="17"/>
  <c r="T55156" i="17"/>
  <c r="T55160" i="17"/>
  <c r="T55164" i="17"/>
  <c r="T55168" i="17"/>
  <c r="T55172" i="17"/>
  <c r="T55176" i="17"/>
  <c r="T55180" i="17"/>
  <c r="T55184" i="17"/>
  <c r="T55188" i="17"/>
  <c r="T55192" i="17"/>
  <c r="T55196" i="17"/>
  <c r="T55200" i="17"/>
  <c r="T55204" i="17"/>
  <c r="T55208" i="17"/>
  <c r="T55212" i="17"/>
  <c r="T55216" i="17"/>
  <c r="T55220" i="17"/>
  <c r="T55224" i="17"/>
  <c r="T55228" i="17"/>
  <c r="T55232" i="17"/>
  <c r="T55236" i="17"/>
  <c r="T55240" i="17"/>
  <c r="T55244" i="17"/>
  <c r="T55248" i="17"/>
  <c r="T55252" i="17"/>
  <c r="T55256" i="17"/>
  <c r="T55260" i="17"/>
  <c r="T55264" i="17"/>
  <c r="T55268" i="17"/>
  <c r="T55272" i="17"/>
  <c r="T55276" i="17"/>
  <c r="T55280" i="17"/>
  <c r="T55284" i="17"/>
  <c r="T55288" i="17"/>
  <c r="T55292" i="17"/>
  <c r="T55296" i="17"/>
  <c r="T55300" i="17"/>
  <c r="T55304" i="17"/>
  <c r="T55308" i="17"/>
  <c r="T55312" i="17"/>
  <c r="T55316" i="17"/>
  <c r="T55320" i="17"/>
  <c r="T55324" i="17"/>
  <c r="T55328" i="17"/>
  <c r="T55332" i="17"/>
  <c r="T55336" i="17"/>
  <c r="T55340" i="17"/>
  <c r="T55344" i="17"/>
  <c r="T55348" i="17"/>
  <c r="T55352" i="17"/>
  <c r="T55356" i="17"/>
  <c r="T55360" i="17"/>
  <c r="T55364" i="17"/>
  <c r="T55368" i="17"/>
  <c r="T55372" i="17"/>
  <c r="T55376" i="17"/>
  <c r="T55380" i="17"/>
  <c r="T55384" i="17"/>
  <c r="T55388" i="17"/>
  <c r="T55392" i="17"/>
  <c r="T55396" i="17"/>
  <c r="T55400" i="17"/>
  <c r="T55404" i="17"/>
  <c r="T55408" i="17"/>
  <c r="T55412" i="17"/>
  <c r="T55416" i="17"/>
  <c r="T55420" i="17"/>
  <c r="T55424" i="17"/>
  <c r="T55428" i="17"/>
  <c r="T55432" i="17"/>
  <c r="T55436" i="17"/>
  <c r="T55440" i="17"/>
  <c r="T55444" i="17"/>
  <c r="T55448" i="17"/>
  <c r="T55452" i="17"/>
  <c r="T55456" i="17"/>
  <c r="T55460" i="17"/>
  <c r="T55464" i="17"/>
  <c r="T55468" i="17"/>
  <c r="T55472" i="17"/>
  <c r="T55476" i="17"/>
  <c r="T55480" i="17"/>
  <c r="T55484" i="17"/>
  <c r="T55488" i="17"/>
  <c r="T55492" i="17"/>
  <c r="T55496" i="17"/>
  <c r="T55500" i="17"/>
  <c r="T55504" i="17"/>
  <c r="T55508" i="17"/>
  <c r="T55512" i="17"/>
  <c r="T55516" i="17"/>
  <c r="T55520" i="17"/>
  <c r="T55524" i="17"/>
  <c r="T55528" i="17"/>
  <c r="T55532" i="17"/>
  <c r="T55536" i="17"/>
  <c r="T55540" i="17"/>
  <c r="T55544" i="17"/>
  <c r="T55548" i="17"/>
  <c r="T55552" i="17"/>
  <c r="T55556" i="17"/>
  <c r="T55560" i="17"/>
  <c r="T55564" i="17"/>
  <c r="T55568" i="17"/>
  <c r="T55572" i="17"/>
  <c r="T55576" i="17"/>
  <c r="T55580" i="17"/>
  <c r="T55584" i="17"/>
  <c r="T55588" i="17"/>
  <c r="T55592" i="17"/>
  <c r="T55596" i="17"/>
  <c r="T55600" i="17"/>
  <c r="T55604" i="17"/>
  <c r="T55608" i="17"/>
  <c r="T55612" i="17"/>
  <c r="T55616" i="17"/>
  <c r="T55620" i="17"/>
  <c r="T55624" i="17"/>
  <c r="T55628" i="17"/>
  <c r="T55632" i="17"/>
  <c r="T55636" i="17"/>
  <c r="T55640" i="17"/>
  <c r="T55644" i="17"/>
  <c r="T55648" i="17"/>
  <c r="T55652" i="17"/>
  <c r="T55656" i="17"/>
  <c r="T55660" i="17"/>
  <c r="T55664" i="17"/>
  <c r="T55668" i="17"/>
  <c r="T55672" i="17"/>
  <c r="T55676" i="17"/>
  <c r="T55680" i="17"/>
  <c r="T55684" i="17"/>
  <c r="T55688" i="17"/>
  <c r="T55692" i="17"/>
  <c r="T55696" i="17"/>
  <c r="T55700" i="17"/>
  <c r="T55704" i="17"/>
  <c r="T55708" i="17"/>
  <c r="T55712" i="17"/>
  <c r="T55716" i="17"/>
  <c r="T55720" i="17"/>
  <c r="T55724" i="17"/>
  <c r="T55728" i="17"/>
  <c r="T55732" i="17"/>
  <c r="T55736" i="17"/>
  <c r="T55740" i="17"/>
  <c r="T55744" i="17"/>
  <c r="T55748" i="17"/>
  <c r="T55752" i="17"/>
  <c r="T55756" i="17"/>
  <c r="T55760" i="17"/>
  <c r="T55764" i="17"/>
  <c r="T55768" i="17"/>
  <c r="T55772" i="17"/>
  <c r="T55776" i="17"/>
  <c r="T55780" i="17"/>
  <c r="T55784" i="17"/>
  <c r="T55788" i="17"/>
  <c r="T55792" i="17"/>
  <c r="T55796" i="17"/>
  <c r="T55800" i="17"/>
  <c r="T55804" i="17"/>
  <c r="T55808" i="17"/>
  <c r="T55812" i="17"/>
  <c r="T55816" i="17"/>
  <c r="T55820" i="17"/>
  <c r="T55824" i="17"/>
  <c r="T55828" i="17"/>
  <c r="T55832" i="17"/>
  <c r="T55836" i="17"/>
  <c r="T55840" i="17"/>
  <c r="T55844" i="17"/>
  <c r="T55848" i="17"/>
  <c r="T55852" i="17"/>
  <c r="T55856" i="17"/>
  <c r="T55860" i="17"/>
  <c r="T55864" i="17"/>
  <c r="T55868" i="17"/>
  <c r="T55872" i="17"/>
  <c r="T55876" i="17"/>
  <c r="T55880" i="17"/>
  <c r="T55884" i="17"/>
  <c r="T55888" i="17"/>
  <c r="T55892" i="17"/>
  <c r="T55896" i="17"/>
  <c r="T55913" i="17"/>
  <c r="T55904" i="17"/>
  <c r="T55908" i="17"/>
  <c r="T55916" i="17"/>
  <c r="T55903" i="17"/>
  <c r="T55920" i="17"/>
  <c r="T55926" i="17"/>
  <c r="T55911" i="17"/>
  <c r="T55932" i="17"/>
  <c r="T55936" i="17"/>
  <c r="T55940" i="17"/>
  <c r="T55944" i="17"/>
  <c r="T55948" i="17"/>
  <c r="T55952" i="17"/>
  <c r="T55956" i="17"/>
  <c r="T55960" i="17"/>
  <c r="T55964" i="17"/>
  <c r="T55968" i="17"/>
  <c r="T55972" i="17"/>
  <c r="T55976" i="17"/>
  <c r="T55980" i="17"/>
  <c r="T55984" i="17"/>
  <c r="T55988" i="17"/>
  <c r="T55992" i="17"/>
  <c r="T55996" i="17"/>
  <c r="T56000" i="17"/>
  <c r="T56004" i="17"/>
  <c r="T56008" i="17"/>
  <c r="T56012" i="17"/>
  <c r="T56016" i="17"/>
  <c r="T56020" i="17"/>
  <c r="T56024" i="17"/>
  <c r="T56028" i="17"/>
  <c r="T56032" i="17"/>
  <c r="T56036" i="17"/>
  <c r="T56040" i="17"/>
  <c r="T56044" i="17"/>
  <c r="T56048" i="17"/>
  <c r="T56052" i="17"/>
  <c r="T56056" i="17"/>
  <c r="T56060" i="17"/>
  <c r="T56064" i="17"/>
  <c r="T56068" i="17"/>
  <c r="T56072" i="17"/>
  <c r="T56076" i="17"/>
  <c r="T56080" i="17"/>
  <c r="T56084" i="17"/>
  <c r="T56088" i="17"/>
  <c r="T56092" i="17"/>
  <c r="T56096" i="17"/>
  <c r="T56100" i="17"/>
  <c r="T56104" i="17"/>
  <c r="T56108" i="17"/>
  <c r="T56112" i="17"/>
  <c r="T56116" i="17"/>
  <c r="T56120" i="17"/>
  <c r="T56124" i="17"/>
  <c r="T56128" i="17"/>
  <c r="T56132" i="17"/>
  <c r="T56136" i="17"/>
  <c r="T56140" i="17"/>
  <c r="T56144" i="17"/>
  <c r="T56148" i="17"/>
  <c r="T56152" i="17"/>
  <c r="T56156" i="17"/>
  <c r="T34565" i="17"/>
  <c r="T34569" i="17"/>
  <c r="T34573" i="17"/>
  <c r="T34577" i="17"/>
  <c r="T34581" i="17"/>
  <c r="T34585" i="17"/>
  <c r="T34589" i="17"/>
  <c r="T34593" i="17"/>
  <c r="T34597" i="17"/>
  <c r="T34601" i="17"/>
  <c r="T34605" i="17"/>
  <c r="T34609" i="17"/>
  <c r="T34613" i="17"/>
  <c r="T34617" i="17"/>
  <c r="T34621" i="17"/>
  <c r="T34625" i="17"/>
  <c r="T34629" i="17"/>
  <c r="T34633" i="17"/>
  <c r="T34637" i="17"/>
  <c r="T34641" i="17"/>
  <c r="T34645" i="17"/>
  <c r="T34649" i="17"/>
  <c r="T34653" i="17"/>
  <c r="T34657" i="17"/>
  <c r="T34661" i="17"/>
  <c r="T34665" i="17"/>
  <c r="T34669" i="17"/>
  <c r="T34673" i="17"/>
  <c r="T34677" i="17"/>
  <c r="T34681" i="17"/>
  <c r="T34685" i="17"/>
  <c r="T34689" i="17"/>
  <c r="T34693" i="17"/>
  <c r="T34697" i="17"/>
  <c r="T34701" i="17"/>
  <c r="T34705" i="17"/>
  <c r="T34709" i="17"/>
  <c r="T34713" i="17"/>
  <c r="T34717" i="17"/>
  <c r="T34721" i="17"/>
  <c r="T34725" i="17"/>
  <c r="T34729" i="17"/>
  <c r="T34733" i="17"/>
  <c r="T34737" i="17"/>
  <c r="T34741" i="17"/>
  <c r="T34745" i="17"/>
  <c r="T34749" i="17"/>
  <c r="T34753" i="17"/>
  <c r="T34757" i="17"/>
  <c r="T34761" i="17"/>
  <c r="T34765" i="17"/>
  <c r="T34769" i="17"/>
  <c r="T34773" i="17"/>
  <c r="T34777" i="17"/>
  <c r="T34781" i="17"/>
  <c r="T34785" i="17"/>
  <c r="T34789" i="17"/>
  <c r="T34793" i="17"/>
  <c r="T34797" i="17"/>
  <c r="T34801" i="17"/>
  <c r="T34805" i="17"/>
  <c r="T34809" i="17"/>
  <c r="T34813" i="17"/>
  <c r="T34817" i="17"/>
  <c r="T34821" i="17"/>
  <c r="T34825" i="17"/>
  <c r="T34829" i="17"/>
  <c r="T34833" i="17"/>
  <c r="T34837" i="17"/>
  <c r="T34841" i="17"/>
  <c r="T34845" i="17"/>
  <c r="T34849" i="17"/>
  <c r="T34853" i="17"/>
  <c r="T34857" i="17"/>
  <c r="T34861" i="17"/>
  <c r="T34865" i="17"/>
  <c r="T34869" i="17"/>
  <c r="T34873" i="17"/>
  <c r="T34877" i="17"/>
  <c r="T34881" i="17"/>
  <c r="T34885" i="17"/>
  <c r="T34889" i="17"/>
  <c r="T34893" i="17"/>
  <c r="T34897" i="17"/>
  <c r="T34901" i="17"/>
  <c r="T34905" i="17"/>
  <c r="T34909" i="17"/>
  <c r="T34913" i="17"/>
  <c r="T34917" i="17"/>
  <c r="T34921" i="17"/>
  <c r="T34925" i="17"/>
  <c r="T34929" i="17"/>
  <c r="T34933" i="17"/>
  <c r="T34937" i="17"/>
  <c r="T34941" i="17"/>
  <c r="T34945" i="17"/>
  <c r="T34949" i="17"/>
  <c r="T34953" i="17"/>
  <c r="T34957" i="17"/>
  <c r="T34961" i="17"/>
  <c r="T34965" i="17"/>
  <c r="T34969" i="17"/>
  <c r="T34973" i="17"/>
  <c r="T34977" i="17"/>
  <c r="T34981" i="17"/>
  <c r="T34985" i="17"/>
  <c r="T34989" i="17"/>
  <c r="T34993" i="17"/>
  <c r="T34997" i="17"/>
  <c r="T35001" i="17"/>
  <c r="T35005" i="17"/>
  <c r="T35009" i="17"/>
  <c r="T35013" i="17"/>
  <c r="T35017" i="17"/>
  <c r="T35021" i="17"/>
  <c r="T35025" i="17"/>
  <c r="T35029" i="17"/>
  <c r="T35033" i="17"/>
  <c r="T35037" i="17"/>
  <c r="T35041" i="17"/>
  <c r="T35045" i="17"/>
  <c r="T35049" i="17"/>
  <c r="T35053" i="17"/>
  <c r="T35057" i="17"/>
  <c r="T35061" i="17"/>
  <c r="T35065" i="17"/>
  <c r="T35069" i="17"/>
  <c r="T35073" i="17"/>
  <c r="T35077" i="17"/>
  <c r="T35081" i="17"/>
  <c r="T35085" i="17"/>
  <c r="T35089" i="17"/>
  <c r="T35093" i="17"/>
  <c r="T35097" i="17"/>
  <c r="T35101" i="17"/>
  <c r="T35105" i="17"/>
  <c r="T35109" i="17"/>
  <c r="T35113" i="17"/>
  <c r="T35117" i="17"/>
  <c r="T35121" i="17"/>
  <c r="T35125" i="17"/>
  <c r="T35129" i="17"/>
  <c r="T35133" i="17"/>
  <c r="T35137" i="17"/>
  <c r="T35141" i="17"/>
  <c r="T35145" i="17"/>
  <c r="T35149" i="17"/>
  <c r="T35153" i="17"/>
  <c r="T35157" i="17"/>
  <c r="T35161" i="17"/>
  <c r="T35165" i="17"/>
  <c r="T35169" i="17"/>
  <c r="T35173" i="17"/>
  <c r="T35177" i="17"/>
  <c r="T35181" i="17"/>
  <c r="T35185" i="17"/>
  <c r="T35189" i="17"/>
  <c r="T35193" i="17"/>
  <c r="T35197" i="17"/>
  <c r="T35201" i="17"/>
  <c r="T35205" i="17"/>
  <c r="T35209" i="17"/>
  <c r="T35213" i="17"/>
  <c r="T35217" i="17"/>
  <c r="T35221" i="17"/>
  <c r="T35225" i="17"/>
  <c r="T35229" i="17"/>
  <c r="T35233" i="17"/>
  <c r="T35237" i="17"/>
  <c r="T35241" i="17"/>
  <c r="T35245" i="17"/>
  <c r="T35249" i="17"/>
  <c r="T35253" i="17"/>
  <c r="T35257" i="17"/>
  <c r="T35261" i="17"/>
  <c r="T35265" i="17"/>
  <c r="T35269" i="17"/>
  <c r="T35273" i="17"/>
  <c r="T35277" i="17"/>
  <c r="T35281" i="17"/>
  <c r="T35285" i="17"/>
  <c r="T35289" i="17"/>
  <c r="T35293" i="17"/>
  <c r="T35297" i="17"/>
  <c r="T35301" i="17"/>
  <c r="T35305" i="17"/>
  <c r="T35309" i="17"/>
  <c r="T35313" i="17"/>
  <c r="T35317" i="17"/>
  <c r="T35321" i="17"/>
  <c r="T35325" i="17"/>
  <c r="T35329" i="17"/>
  <c r="T35333" i="17"/>
  <c r="T35337" i="17"/>
  <c r="T35341" i="17"/>
  <c r="T35345" i="17"/>
  <c r="T35349" i="17"/>
  <c r="T35353" i="17"/>
  <c r="T35357" i="17"/>
  <c r="T35361" i="17"/>
  <c r="T35365" i="17"/>
  <c r="T35369" i="17"/>
  <c r="T35373" i="17"/>
  <c r="T35377" i="17"/>
  <c r="T35381" i="17"/>
  <c r="T53053" i="17"/>
  <c r="T53061" i="17"/>
  <c r="T53069" i="17"/>
  <c r="T53077" i="17"/>
  <c r="T53085" i="17"/>
  <c r="T53093" i="17"/>
  <c r="T53101" i="17"/>
  <c r="T53109" i="17"/>
  <c r="T53117" i="17"/>
  <c r="T53125" i="17"/>
  <c r="T53133" i="17"/>
  <c r="T53141" i="17"/>
  <c r="T53149" i="17"/>
  <c r="T53157" i="17"/>
  <c r="T53165" i="17"/>
  <c r="T53173" i="17"/>
  <c r="T53181" i="17"/>
  <c r="T53189" i="17"/>
  <c r="T53197" i="17"/>
  <c r="T53205" i="17"/>
  <c r="T53213" i="17"/>
  <c r="T53221" i="17"/>
  <c r="T53229" i="17"/>
  <c r="T53237" i="17"/>
  <c r="T53245" i="17"/>
  <c r="T53253" i="17"/>
  <c r="T53261" i="17"/>
  <c r="T53269" i="17"/>
  <c r="T53277" i="17"/>
  <c r="T53285" i="17"/>
  <c r="T53293" i="17"/>
  <c r="T53301" i="17"/>
  <c r="T53309" i="17"/>
  <c r="T53317" i="17"/>
  <c r="T53325" i="17"/>
  <c r="T53333" i="17"/>
  <c r="T53341" i="17"/>
  <c r="T53349" i="17"/>
  <c r="T53357" i="17"/>
  <c r="T53365" i="17"/>
  <c r="T53373" i="17"/>
  <c r="T53381" i="17"/>
  <c r="T53389" i="17"/>
  <c r="T53397" i="17"/>
  <c r="T53405" i="17"/>
  <c r="T53413" i="17"/>
  <c r="T53421" i="17"/>
  <c r="T53428" i="17"/>
  <c r="T53435" i="17"/>
  <c r="T53441" i="17"/>
  <c r="T53454" i="17"/>
  <c r="T53460" i="17"/>
  <c r="T53467" i="17"/>
  <c r="T53473" i="17"/>
  <c r="T53486" i="17"/>
  <c r="T53492" i="17"/>
  <c r="T53499" i="17"/>
  <c r="T53505" i="17"/>
  <c r="T53518" i="17"/>
  <c r="T53524" i="17"/>
  <c r="T53531" i="17"/>
  <c r="T53537" i="17"/>
  <c r="T53550" i="17"/>
  <c r="T53556" i="17"/>
  <c r="T53563" i="17"/>
  <c r="T53569" i="17"/>
  <c r="T53582" i="17"/>
  <c r="T53588" i="17"/>
  <c r="T53595" i="17"/>
  <c r="T53601" i="17"/>
  <c r="T53614" i="17"/>
  <c r="T53620" i="17"/>
  <c r="T53627" i="17"/>
  <c r="T53633" i="17"/>
  <c r="T53646" i="17"/>
  <c r="T53652" i="17"/>
  <c r="T53659" i="17"/>
  <c r="T53665" i="17"/>
  <c r="T53678" i="17"/>
  <c r="T53684" i="17"/>
  <c r="T53691" i="17"/>
  <c r="T53697" i="17"/>
  <c r="T53710" i="17"/>
  <c r="T53716" i="17"/>
  <c r="T53723" i="17"/>
  <c r="T53729" i="17"/>
  <c r="T53742" i="17"/>
  <c r="T53748" i="17"/>
  <c r="T53755" i="17"/>
  <c r="T53761" i="17"/>
  <c r="T53774" i="17"/>
  <c r="T53780" i="17"/>
  <c r="T53787" i="17"/>
  <c r="T53793" i="17"/>
  <c r="T53806" i="17"/>
  <c r="T53812" i="17"/>
  <c r="T53819" i="17"/>
  <c r="T53825" i="17"/>
  <c r="T53838" i="17"/>
  <c r="T53844" i="17"/>
  <c r="T53851" i="17"/>
  <c r="T53857" i="17"/>
  <c r="T53870" i="17"/>
  <c r="T53876" i="17"/>
  <c r="T53883" i="17"/>
  <c r="T53889" i="17"/>
  <c r="T53902" i="17"/>
  <c r="T53908" i="17"/>
  <c r="T53915" i="17"/>
  <c r="T53921" i="17"/>
  <c r="T53934" i="17"/>
  <c r="T53940" i="17"/>
  <c r="T53947" i="17"/>
  <c r="T53953" i="17"/>
  <c r="T53966" i="17"/>
  <c r="T53972" i="17"/>
  <c r="T53979" i="17"/>
  <c r="T53985" i="17"/>
  <c r="T53998" i="17"/>
  <c r="T54004" i="17"/>
  <c r="T54011" i="17"/>
  <c r="T54017" i="17"/>
  <c r="T54030" i="17"/>
  <c r="T54036" i="17"/>
  <c r="T54043" i="17"/>
  <c r="T54049" i="17"/>
  <c r="T54062" i="17"/>
  <c r="T54068" i="17"/>
  <c r="T54075" i="17"/>
  <c r="T54086" i="17"/>
  <c r="T54102" i="17"/>
  <c r="T54118" i="17"/>
  <c r="T54134" i="17"/>
  <c r="T54150" i="17"/>
  <c r="T54166" i="17"/>
  <c r="T54182" i="17"/>
  <c r="T54198" i="17"/>
  <c r="T54214" i="17"/>
  <c r="T54230" i="17"/>
  <c r="T54246" i="17"/>
  <c r="T54262" i="17"/>
  <c r="T54278" i="17"/>
  <c r="T54294" i="17"/>
  <c r="T54299" i="17"/>
  <c r="T54308" i="17"/>
  <c r="T54317" i="17"/>
  <c r="T54322" i="17"/>
  <c r="T54331" i="17"/>
  <c r="T54340" i="17"/>
  <c r="T54349" i="17"/>
  <c r="T54354" i="17"/>
  <c r="T54363" i="17"/>
  <c r="T54372" i="17"/>
  <c r="T54381" i="17"/>
  <c r="T54385" i="17"/>
  <c r="T54389" i="17"/>
  <c r="T54393" i="17"/>
  <c r="T54397" i="17"/>
  <c r="T54401" i="17"/>
  <c r="T54405" i="17"/>
  <c r="T54409" i="17"/>
  <c r="T54413" i="17"/>
  <c r="T54417" i="17"/>
  <c r="T54421" i="17"/>
  <c r="T54425" i="17"/>
  <c r="T54429" i="17"/>
  <c r="T54433" i="17"/>
  <c r="T54437" i="17"/>
  <c r="T54441" i="17"/>
  <c r="T54445" i="17"/>
  <c r="T54449" i="17"/>
  <c r="T54453" i="17"/>
  <c r="T54457" i="17"/>
  <c r="T54461" i="17"/>
  <c r="T54465" i="17"/>
  <c r="T54469" i="17"/>
  <c r="T54473" i="17"/>
  <c r="T54477" i="17"/>
  <c r="T54481" i="17"/>
  <c r="T54485" i="17"/>
  <c r="T54489" i="17"/>
  <c r="T54493" i="17"/>
  <c r="T54497" i="17"/>
  <c r="T54501" i="17"/>
  <c r="T54505" i="17"/>
  <c r="T54509" i="17"/>
  <c r="T54513" i="17"/>
  <c r="T54517" i="17"/>
  <c r="T54521" i="17"/>
  <c r="T54525" i="17"/>
  <c r="T54529" i="17"/>
  <c r="T54533" i="17"/>
  <c r="T54537" i="17"/>
  <c r="T54541" i="17"/>
  <c r="T54545" i="17"/>
  <c r="T54549" i="17"/>
  <c r="T54553" i="17"/>
  <c r="T54557" i="17"/>
  <c r="T54561" i="17"/>
  <c r="T54565" i="17"/>
  <c r="T54569" i="17"/>
  <c r="T54573" i="17"/>
  <c r="T54577" i="17"/>
  <c r="T54581" i="17"/>
  <c r="T54585" i="17"/>
  <c r="T54589" i="17"/>
  <c r="T54593" i="17"/>
  <c r="T54597" i="17"/>
  <c r="T54601" i="17"/>
  <c r="T54605" i="17"/>
  <c r="T54609" i="17"/>
  <c r="T54613" i="17"/>
  <c r="T54617" i="17"/>
  <c r="T54621" i="17"/>
  <c r="T54625" i="17"/>
  <c r="T54629" i="17"/>
  <c r="T54633" i="17"/>
  <c r="T54637" i="17"/>
  <c r="T54641" i="17"/>
  <c r="T54645" i="17"/>
  <c r="T54649" i="17"/>
  <c r="T54653" i="17"/>
  <c r="T54657" i="17"/>
  <c r="T54661" i="17"/>
  <c r="T54665" i="17"/>
  <c r="T54669" i="17"/>
  <c r="T54673" i="17"/>
  <c r="T54677" i="17"/>
  <c r="T54681" i="17"/>
  <c r="T54685" i="17"/>
  <c r="T54689" i="17"/>
  <c r="T54693" i="17"/>
  <c r="T54697" i="17"/>
  <c r="T54701" i="17"/>
  <c r="T54705" i="17"/>
  <c r="T54709" i="17"/>
  <c r="T54713" i="17"/>
  <c r="T54717" i="17"/>
  <c r="T54721" i="17"/>
  <c r="T54725" i="17"/>
  <c r="T54729" i="17"/>
  <c r="T54733" i="17"/>
  <c r="T54737" i="17"/>
  <c r="T54741" i="17"/>
  <c r="T54745" i="17"/>
  <c r="T54749" i="17"/>
  <c r="T54753" i="17"/>
  <c r="T54757" i="17"/>
  <c r="T54761" i="17"/>
  <c r="T54765" i="17"/>
  <c r="T54769" i="17"/>
  <c r="T54773" i="17"/>
  <c r="T54777" i="17"/>
  <c r="T54781" i="17"/>
  <c r="T54785" i="17"/>
  <c r="T54789" i="17"/>
  <c r="T54793" i="17"/>
  <c r="T54797" i="17"/>
  <c r="T54801" i="17"/>
  <c r="T54805" i="17"/>
  <c r="T54809" i="17"/>
  <c r="T54813" i="17"/>
  <c r="T54817" i="17"/>
  <c r="T54821" i="17"/>
  <c r="T54825" i="17"/>
  <c r="T54829" i="17"/>
  <c r="T54833" i="17"/>
  <c r="T54837" i="17"/>
  <c r="T54841" i="17"/>
  <c r="T54845" i="17"/>
  <c r="T54849" i="17"/>
  <c r="T54853" i="17"/>
  <c r="T54857" i="17"/>
  <c r="T54861" i="17"/>
  <c r="T54865" i="17"/>
  <c r="T54869" i="17"/>
  <c r="T54873" i="17"/>
  <c r="T54877" i="17"/>
  <c r="T54881" i="17"/>
  <c r="T54885" i="17"/>
  <c r="T54889" i="17"/>
  <c r="T54893" i="17"/>
  <c r="T54897" i="17"/>
  <c r="T54901" i="17"/>
  <c r="T54905" i="17"/>
  <c r="T54909" i="17"/>
  <c r="T54913" i="17"/>
  <c r="T54917" i="17"/>
  <c r="T54921" i="17"/>
  <c r="T54925" i="17"/>
  <c r="T54929" i="17"/>
  <c r="T54933" i="17"/>
  <c r="T54937" i="17"/>
  <c r="T54941" i="17"/>
  <c r="T54945" i="17"/>
  <c r="T54949" i="17"/>
  <c r="T54953" i="17"/>
  <c r="T54957" i="17"/>
  <c r="T54961" i="17"/>
  <c r="T54965" i="17"/>
  <c r="T54969" i="17"/>
  <c r="T54973" i="17"/>
  <c r="T54977" i="17"/>
  <c r="T54981" i="17"/>
  <c r="T54985" i="17"/>
  <c r="T54989" i="17"/>
  <c r="T54993" i="17"/>
  <c r="T54997" i="17"/>
  <c r="T55001" i="17"/>
  <c r="T55005" i="17"/>
  <c r="T55009" i="17"/>
  <c r="T55013" i="17"/>
  <c r="T55017" i="17"/>
  <c r="T55021" i="17"/>
  <c r="T55025" i="17"/>
  <c r="T55029" i="17"/>
  <c r="T55033" i="17"/>
  <c r="T55037" i="17"/>
  <c r="T55041" i="17"/>
  <c r="T55045" i="17"/>
  <c r="T55049" i="17"/>
  <c r="T55053" i="17"/>
  <c r="T55057" i="17"/>
  <c r="T55061" i="17"/>
  <c r="T55065" i="17"/>
  <c r="T55069" i="17"/>
  <c r="T55073" i="17"/>
  <c r="T55077" i="17"/>
  <c r="T55081" i="17"/>
  <c r="T55085" i="17"/>
  <c r="T55089" i="17"/>
  <c r="T55093" i="17"/>
  <c r="T55097" i="17"/>
  <c r="T55101" i="17"/>
  <c r="T55105" i="17"/>
  <c r="T55109" i="17"/>
  <c r="T55113" i="17"/>
  <c r="T55117" i="17"/>
  <c r="T55121" i="17"/>
  <c r="T55125" i="17"/>
  <c r="T55129" i="17"/>
  <c r="T55133" i="17"/>
  <c r="T55137" i="17"/>
  <c r="T55141" i="17"/>
  <c r="T55145" i="17"/>
  <c r="T55149" i="17"/>
  <c r="T55153" i="17"/>
  <c r="T55157" i="17"/>
  <c r="T55161" i="17"/>
  <c r="T55165" i="17"/>
  <c r="T55169" i="17"/>
  <c r="T55173" i="17"/>
  <c r="T55177" i="17"/>
  <c r="T55181" i="17"/>
  <c r="T55185" i="17"/>
  <c r="T55189" i="17"/>
  <c r="T55193" i="17"/>
  <c r="T55197" i="17"/>
  <c r="T55201" i="17"/>
  <c r="T55205" i="17"/>
  <c r="T55209" i="17"/>
  <c r="T55213" i="17"/>
  <c r="T55217" i="17"/>
  <c r="T55221" i="17"/>
  <c r="T55225" i="17"/>
  <c r="T55229" i="17"/>
  <c r="T55233" i="17"/>
  <c r="T55237" i="17"/>
  <c r="T55241" i="17"/>
  <c r="T55245" i="17"/>
  <c r="T55249" i="17"/>
  <c r="T55253" i="17"/>
  <c r="T55257" i="17"/>
  <c r="T55261" i="17"/>
  <c r="T55265" i="17"/>
  <c r="T55269" i="17"/>
  <c r="T55273" i="17"/>
  <c r="T55277" i="17"/>
  <c r="T55281" i="17"/>
  <c r="T55285" i="17"/>
  <c r="T55289" i="17"/>
  <c r="T55293" i="17"/>
  <c r="T55297" i="17"/>
  <c r="T55301" i="17"/>
  <c r="T55305" i="17"/>
  <c r="T55309" i="17"/>
  <c r="T55313" i="17"/>
  <c r="T55317" i="17"/>
  <c r="T55321" i="17"/>
  <c r="T55325" i="17"/>
  <c r="T55329" i="17"/>
  <c r="T55333" i="17"/>
  <c r="T55337" i="17"/>
  <c r="T55341" i="17"/>
  <c r="T55345" i="17"/>
  <c r="T55349" i="17"/>
  <c r="T55353" i="17"/>
  <c r="T55357" i="17"/>
  <c r="T55361" i="17"/>
  <c r="T55365" i="17"/>
  <c r="T55369" i="17"/>
  <c r="T55373" i="17"/>
  <c r="T55377" i="17"/>
  <c r="T55381" i="17"/>
  <c r="T55385" i="17"/>
  <c r="T55389" i="17"/>
  <c r="T55393" i="17"/>
  <c r="T55397" i="17"/>
  <c r="T55401" i="17"/>
  <c r="T55405" i="17"/>
  <c r="T55409" i="17"/>
  <c r="T55413" i="17"/>
  <c r="T55417" i="17"/>
  <c r="T55421" i="17"/>
  <c r="T55425" i="17"/>
  <c r="T55429" i="17"/>
  <c r="T55433" i="17"/>
  <c r="T55437" i="17"/>
  <c r="T55441" i="17"/>
  <c r="T55445" i="17"/>
  <c r="T55449" i="17"/>
  <c r="T55453" i="17"/>
  <c r="T55457" i="17"/>
  <c r="T55461" i="17"/>
  <c r="T55465" i="17"/>
  <c r="T55469" i="17"/>
  <c r="T55473" i="17"/>
  <c r="T55477" i="17"/>
  <c r="T55481" i="17"/>
  <c r="T55485" i="17"/>
  <c r="T55489" i="17"/>
  <c r="T55493" i="17"/>
  <c r="T55497" i="17"/>
  <c r="T55501" i="17"/>
  <c r="T55505" i="17"/>
  <c r="T55509" i="17"/>
  <c r="T55513" i="17"/>
  <c r="T55517" i="17"/>
  <c r="T55521" i="17"/>
  <c r="T55525" i="17"/>
  <c r="T55529" i="17"/>
  <c r="T55533" i="17"/>
  <c r="T55537" i="17"/>
  <c r="T55541" i="17"/>
  <c r="T55545" i="17"/>
  <c r="T55549" i="17"/>
  <c r="T55553" i="17"/>
  <c r="T55557" i="17"/>
  <c r="T55561" i="17"/>
  <c r="T55565" i="17"/>
  <c r="T55569" i="17"/>
  <c r="T55573" i="17"/>
  <c r="T55577" i="17"/>
  <c r="T55581" i="17"/>
  <c r="T55585" i="17"/>
  <c r="T55589" i="17"/>
  <c r="T55593" i="17"/>
  <c r="T55597" i="17"/>
  <c r="T55601" i="17"/>
  <c r="T55605" i="17"/>
  <c r="T55609" i="17"/>
  <c r="T55613" i="17"/>
  <c r="T55617" i="17"/>
  <c r="T55621" i="17"/>
  <c r="T55625" i="17"/>
  <c r="T55629" i="17"/>
  <c r="T55633" i="17"/>
  <c r="T55637" i="17"/>
  <c r="T55641" i="17"/>
  <c r="T55645" i="17"/>
  <c r="T55649" i="17"/>
  <c r="T55653" i="17"/>
  <c r="T55657" i="17"/>
  <c r="T55661" i="17"/>
  <c r="T55665" i="17"/>
  <c r="T55669" i="17"/>
  <c r="T55673" i="17"/>
  <c r="T55677" i="17"/>
  <c r="T55681" i="17"/>
  <c r="T55685" i="17"/>
  <c r="T55689" i="17"/>
  <c r="T55693" i="17"/>
  <c r="T55697" i="17"/>
  <c r="T55701" i="17"/>
  <c r="T55705" i="17"/>
  <c r="T55709" i="17"/>
  <c r="T55713" i="17"/>
  <c r="T55717" i="17"/>
  <c r="T55721" i="17"/>
  <c r="T55725" i="17"/>
  <c r="T55729" i="17"/>
  <c r="T55733" i="17"/>
  <c r="T55737" i="17"/>
  <c r="T55741" i="17"/>
  <c r="T55745" i="17"/>
  <c r="T55749" i="17"/>
  <c r="T55753" i="17"/>
  <c r="T55757" i="17"/>
  <c r="T55761" i="17"/>
  <c r="T55765" i="17"/>
  <c r="T55769" i="17"/>
  <c r="T55773" i="17"/>
  <c r="T55777" i="17"/>
  <c r="T55781" i="17"/>
  <c r="T55785" i="17"/>
  <c r="T55789" i="17"/>
  <c r="T55793" i="17"/>
  <c r="T55797" i="17"/>
  <c r="T55801" i="17"/>
  <c r="T55805" i="17"/>
  <c r="T55809" i="17"/>
  <c r="T55813" i="17"/>
  <c r="T55817" i="17"/>
  <c r="T55821" i="17"/>
  <c r="T55825" i="17"/>
  <c r="T55829" i="17"/>
  <c r="T55833" i="17"/>
  <c r="T55837" i="17"/>
  <c r="T55841" i="17"/>
  <c r="T55845" i="17"/>
  <c r="T55849" i="17"/>
  <c r="T55853" i="17"/>
  <c r="T55857" i="17"/>
  <c r="T55861" i="17"/>
  <c r="T55865" i="17"/>
  <c r="T55869" i="17"/>
  <c r="T55873" i="17"/>
  <c r="T55877" i="17"/>
  <c r="T55881" i="17"/>
  <c r="T55885" i="17"/>
  <c r="T55889" i="17"/>
  <c r="T55893" i="17"/>
  <c r="T55897" i="17"/>
  <c r="T55914" i="17"/>
  <c r="T55905" i="17"/>
  <c r="T55909" i="17"/>
  <c r="T55924" i="17"/>
  <c r="T55917" i="17"/>
  <c r="T55921" i="17"/>
  <c r="T55927" i="17"/>
  <c r="T55912" i="17"/>
  <c r="T55933" i="17"/>
  <c r="T55937" i="17"/>
  <c r="T55941" i="17"/>
  <c r="T55945" i="17"/>
  <c r="T55949" i="17"/>
  <c r="T55953" i="17"/>
  <c r="T55957" i="17"/>
  <c r="T55961" i="17"/>
  <c r="T55965" i="17"/>
  <c r="T55969" i="17"/>
  <c r="T55973" i="17"/>
  <c r="T55977" i="17"/>
  <c r="T55981" i="17"/>
  <c r="T55985" i="17"/>
  <c r="T55989" i="17"/>
  <c r="T55993" i="17"/>
  <c r="T55997" i="17"/>
  <c r="T56001" i="17"/>
  <c r="T56005" i="17"/>
  <c r="T56009" i="17"/>
  <c r="T56013" i="17"/>
  <c r="T56017" i="17"/>
  <c r="T56021" i="17"/>
  <c r="T56025" i="17"/>
  <c r="T56029" i="17"/>
  <c r="T56033" i="17"/>
  <c r="T56037" i="17"/>
  <c r="T56041" i="17"/>
  <c r="T56045" i="17"/>
  <c r="T56049" i="17"/>
  <c r="T56053" i="17"/>
  <c r="T56057" i="17"/>
  <c r="T56061" i="17"/>
  <c r="T56065" i="17"/>
  <c r="T56069" i="17"/>
  <c r="T56073" i="17"/>
  <c r="T56077" i="17"/>
  <c r="T56081" i="17"/>
  <c r="T56085" i="17"/>
  <c r="T56089" i="17"/>
  <c r="T56093" i="17"/>
  <c r="T56097" i="17"/>
  <c r="T56101" i="17"/>
  <c r="T56105" i="17"/>
  <c r="T56109" i="17"/>
  <c r="T56113" i="17"/>
  <c r="T56117" i="17"/>
  <c r="T56121" i="17"/>
  <c r="T56125" i="17"/>
  <c r="T56129" i="17"/>
  <c r="T56133" i="17"/>
  <c r="T56137" i="17"/>
  <c r="T56141" i="17"/>
  <c r="T56145" i="17"/>
  <c r="T56149" i="17"/>
  <c r="T56153" i="17"/>
  <c r="T56157" i="17"/>
  <c r="T34566" i="17"/>
  <c r="T34570" i="17"/>
  <c r="T34574" i="17"/>
  <c r="T34578" i="17"/>
  <c r="T34582" i="17"/>
  <c r="T34586" i="17"/>
  <c r="T34590" i="17"/>
  <c r="T34594" i="17"/>
  <c r="T34598" i="17"/>
  <c r="T34602" i="17"/>
  <c r="T34606" i="17"/>
  <c r="T34610" i="17"/>
  <c r="T34614" i="17"/>
  <c r="T34618" i="17"/>
  <c r="T34622" i="17"/>
  <c r="T34626" i="17"/>
  <c r="T34630" i="17"/>
  <c r="T34634" i="17"/>
  <c r="T34638" i="17"/>
  <c r="T34642" i="17"/>
  <c r="T34646" i="17"/>
  <c r="T34650" i="17"/>
  <c r="T34654" i="17"/>
  <c r="T34658" i="17"/>
  <c r="T34662" i="17"/>
  <c r="T34666" i="17"/>
  <c r="T34670" i="17"/>
  <c r="T34674" i="17"/>
  <c r="T34678" i="17"/>
  <c r="T34682" i="17"/>
  <c r="T34686" i="17"/>
  <c r="T34690" i="17"/>
  <c r="T34694" i="17"/>
  <c r="T34698" i="17"/>
  <c r="T34702" i="17"/>
  <c r="T34706" i="17"/>
  <c r="T34710" i="17"/>
  <c r="T34714" i="17"/>
  <c r="T34718" i="17"/>
  <c r="T34722" i="17"/>
  <c r="T34726" i="17"/>
  <c r="T34730" i="17"/>
  <c r="T34734" i="17"/>
  <c r="T34738" i="17"/>
  <c r="T34742" i="17"/>
  <c r="T34746" i="17"/>
  <c r="T34750" i="17"/>
  <c r="T34754" i="17"/>
  <c r="T34758" i="17"/>
  <c r="T34762" i="17"/>
  <c r="T34766" i="17"/>
  <c r="T34770" i="17"/>
  <c r="T34774" i="17"/>
  <c r="T34778" i="17"/>
  <c r="T34782" i="17"/>
  <c r="T34786" i="17"/>
  <c r="T34790" i="17"/>
  <c r="T34794" i="17"/>
  <c r="T34798" i="17"/>
  <c r="T34802" i="17"/>
  <c r="T34806" i="17"/>
  <c r="T34810" i="17"/>
  <c r="T34814" i="17"/>
  <c r="T34818" i="17"/>
  <c r="T34822" i="17"/>
  <c r="T34826" i="17"/>
  <c r="T34830" i="17"/>
  <c r="T34834" i="17"/>
  <c r="T34838" i="17"/>
  <c r="T34842" i="17"/>
  <c r="T34846" i="17"/>
  <c r="T34850" i="17"/>
  <c r="T34854" i="17"/>
  <c r="T34858" i="17"/>
  <c r="T34862" i="17"/>
  <c r="T34866" i="17"/>
  <c r="T34870" i="17"/>
  <c r="T34874" i="17"/>
  <c r="T34878" i="17"/>
  <c r="T34882" i="17"/>
  <c r="T34886" i="17"/>
  <c r="T34890" i="17"/>
  <c r="T34894" i="17"/>
  <c r="T34898" i="17"/>
  <c r="T34902" i="17"/>
  <c r="T34906" i="17"/>
  <c r="T34910" i="17"/>
  <c r="T34914" i="17"/>
  <c r="T34918" i="17"/>
  <c r="T34922" i="17"/>
  <c r="T34926" i="17"/>
  <c r="T34930" i="17"/>
  <c r="T34934" i="17"/>
  <c r="T34938" i="17"/>
  <c r="T34942" i="17"/>
  <c r="T34946" i="17"/>
  <c r="T34950" i="17"/>
  <c r="T34954" i="17"/>
  <c r="T34958" i="17"/>
  <c r="T34962" i="17"/>
  <c r="T34966" i="17"/>
  <c r="T34970" i="17"/>
  <c r="T34974" i="17"/>
  <c r="T34978" i="17"/>
  <c r="T34982" i="17"/>
  <c r="T34986" i="17"/>
  <c r="T34990" i="17"/>
  <c r="T34994" i="17"/>
  <c r="T34998" i="17"/>
  <c r="T35002" i="17"/>
  <c r="T35006" i="17"/>
  <c r="T35010" i="17"/>
  <c r="T35014" i="17"/>
  <c r="T35018" i="17"/>
  <c r="T35022" i="17"/>
  <c r="T35026" i="17"/>
  <c r="T35030" i="17"/>
  <c r="T35034" i="17"/>
  <c r="T35038" i="17"/>
  <c r="T35042" i="17"/>
  <c r="T35046" i="17"/>
  <c r="T35050" i="17"/>
  <c r="T35054" i="17"/>
  <c r="T35058" i="17"/>
  <c r="T35062" i="17"/>
  <c r="T35066" i="17"/>
  <c r="T35070" i="17"/>
  <c r="T35074" i="17"/>
  <c r="T35078" i="17"/>
  <c r="T35082" i="17"/>
  <c r="T35086" i="17"/>
  <c r="T35090" i="17"/>
  <c r="T35094" i="17"/>
  <c r="T35098" i="17"/>
  <c r="T35102" i="17"/>
  <c r="T35106" i="17"/>
  <c r="T35110" i="17"/>
  <c r="T35114" i="17"/>
  <c r="T35118" i="17"/>
  <c r="T35122" i="17"/>
  <c r="T35126" i="17"/>
  <c r="T35130" i="17"/>
  <c r="T35134" i="17"/>
  <c r="T35138" i="17"/>
  <c r="T35142" i="17"/>
  <c r="T35146" i="17"/>
  <c r="T35150" i="17"/>
  <c r="T35154" i="17"/>
  <c r="T35158" i="17"/>
  <c r="T35162" i="17"/>
  <c r="T35166" i="17"/>
  <c r="T35170" i="17"/>
  <c r="T35174" i="17"/>
  <c r="T35178" i="17"/>
  <c r="T35182" i="17"/>
  <c r="T35186" i="17"/>
  <c r="T35190" i="17"/>
  <c r="T35194" i="17"/>
  <c r="T35198" i="17"/>
  <c r="T35202" i="17"/>
  <c r="T35206" i="17"/>
  <c r="T35210" i="17"/>
  <c r="T35214" i="17"/>
  <c r="T35218" i="17"/>
  <c r="T35222" i="17"/>
  <c r="T35226" i="17"/>
  <c r="T35230" i="17"/>
  <c r="T35234" i="17"/>
  <c r="T35238" i="17"/>
  <c r="T35242" i="17"/>
  <c r="T35246" i="17"/>
  <c r="T35250" i="17"/>
  <c r="T35254" i="17"/>
  <c r="T35258" i="17"/>
  <c r="T35262" i="17"/>
  <c r="T35266" i="17"/>
  <c r="T35270" i="17"/>
  <c r="T35274" i="17"/>
  <c r="T35278" i="17"/>
  <c r="T35282" i="17"/>
  <c r="T35286" i="17"/>
  <c r="T35290" i="17"/>
  <c r="T35294" i="17"/>
  <c r="T35298" i="17"/>
  <c r="T35302" i="17"/>
  <c r="T35306" i="17"/>
  <c r="T35310" i="17"/>
  <c r="T35314" i="17"/>
  <c r="T35318" i="17"/>
  <c r="T35322" i="17"/>
  <c r="T35326" i="17"/>
  <c r="T35330" i="17"/>
  <c r="T35334" i="17"/>
  <c r="T35338" i="17"/>
  <c r="T35342" i="17"/>
  <c r="T35346" i="17"/>
  <c r="T35350" i="17"/>
  <c r="T35354" i="17"/>
  <c r="T35358" i="17"/>
  <c r="T35362" i="17"/>
  <c r="T35366" i="17"/>
  <c r="T35370" i="17"/>
  <c r="T35374" i="17"/>
  <c r="T35378" i="17"/>
  <c r="T35382" i="17"/>
  <c r="T35386" i="17"/>
  <c r="T35390" i="17"/>
  <c r="T35394" i="17"/>
  <c r="T35398" i="17"/>
  <c r="T35402" i="17"/>
  <c r="T35406" i="17"/>
  <c r="T35410" i="17"/>
  <c r="T35414" i="17"/>
  <c r="T35418" i="17"/>
  <c r="T35422" i="17"/>
  <c r="T35426" i="17"/>
  <c r="T35430" i="17"/>
  <c r="T35434" i="17"/>
  <c r="T35438" i="17"/>
  <c r="T35442" i="17"/>
  <c r="T35446" i="17"/>
  <c r="T35450" i="17"/>
  <c r="T35454" i="17"/>
  <c r="T35458" i="17"/>
  <c r="T35462" i="17"/>
  <c r="T35466" i="17"/>
  <c r="T35470" i="17"/>
  <c r="T35474" i="17"/>
  <c r="T35478" i="17"/>
  <c r="T35482" i="17"/>
  <c r="T35486" i="17"/>
  <c r="T35490" i="17"/>
  <c r="T35494" i="17"/>
  <c r="T35498" i="17"/>
  <c r="T35502" i="17"/>
  <c r="T35506" i="17"/>
  <c r="T35510" i="17"/>
  <c r="T35514" i="17"/>
  <c r="T35518" i="17"/>
  <c r="T35522" i="17"/>
  <c r="T35526" i="17"/>
  <c r="T35530" i="17"/>
  <c r="T35534" i="17"/>
  <c r="T35538" i="17"/>
  <c r="T35542" i="17"/>
  <c r="T35546" i="17"/>
  <c r="T35550" i="17"/>
  <c r="T35554" i="17"/>
  <c r="T35558" i="17"/>
  <c r="T35562" i="17"/>
  <c r="T35566" i="17"/>
  <c r="T35570" i="17"/>
  <c r="T35574" i="17"/>
  <c r="T35578" i="17"/>
  <c r="T35582" i="17"/>
  <c r="T35586" i="17"/>
  <c r="T35590" i="17"/>
  <c r="T35594" i="17"/>
  <c r="T35598" i="17"/>
  <c r="T35602" i="17"/>
  <c r="T35606" i="17"/>
  <c r="T35610" i="17"/>
  <c r="T35614" i="17"/>
  <c r="T35618" i="17"/>
  <c r="T35622" i="17"/>
  <c r="T35626" i="17"/>
  <c r="T35630" i="17"/>
  <c r="T35634" i="17"/>
  <c r="T35638" i="17"/>
  <c r="T35642" i="17"/>
  <c r="T35646" i="17"/>
  <c r="T35650" i="17"/>
  <c r="T35654" i="17"/>
  <c r="T35658" i="17"/>
  <c r="T35662" i="17"/>
  <c r="T35666" i="17"/>
  <c r="T35670" i="17"/>
  <c r="T35674" i="17"/>
  <c r="T35678" i="17"/>
  <c r="T35682" i="17"/>
  <c r="T35686" i="17"/>
  <c r="T35690" i="17"/>
  <c r="T35694" i="17"/>
  <c r="T35698" i="17"/>
  <c r="T35702" i="17"/>
  <c r="T35706" i="17"/>
  <c r="T35710" i="17"/>
  <c r="T35714" i="17"/>
  <c r="T35718" i="17"/>
  <c r="T35722" i="17"/>
  <c r="T35726" i="17"/>
  <c r="T35730" i="17"/>
  <c r="T35734" i="17"/>
  <c r="T35738" i="17"/>
  <c r="T35742" i="17"/>
  <c r="T35746" i="17"/>
  <c r="T35750" i="17"/>
  <c r="T35754" i="17"/>
  <c r="T35758" i="17"/>
  <c r="T35762" i="17"/>
  <c r="T35766" i="17"/>
  <c r="T35770" i="17"/>
  <c r="T35774" i="17"/>
  <c r="T35778" i="17"/>
  <c r="T35782" i="17"/>
  <c r="T35786" i="17"/>
  <c r="T35790" i="17"/>
  <c r="T35794" i="17"/>
  <c r="T35798" i="17"/>
  <c r="T35802" i="17"/>
  <c r="T35806" i="17"/>
  <c r="T35810" i="17"/>
  <c r="T35814" i="17"/>
  <c r="T35818" i="17"/>
  <c r="T35822" i="17"/>
  <c r="T35826" i="17"/>
  <c r="T35830" i="17"/>
  <c r="T35834" i="17"/>
  <c r="T35838" i="17"/>
  <c r="T35842" i="17"/>
  <c r="T35846" i="17"/>
  <c r="T35850" i="17"/>
  <c r="T35854" i="17"/>
  <c r="T35858" i="17"/>
  <c r="T35862" i="17"/>
  <c r="T35866" i="17"/>
  <c r="T35870" i="17"/>
  <c r="T35874" i="17"/>
  <c r="T35878" i="17"/>
  <c r="T35882" i="17"/>
  <c r="T35886" i="17"/>
  <c r="T35890" i="17"/>
  <c r="T35894" i="17"/>
  <c r="T35898" i="17"/>
  <c r="T35902" i="17"/>
  <c r="T35906" i="17"/>
  <c r="T35910" i="17"/>
  <c r="T35914" i="17"/>
  <c r="T35918" i="17"/>
  <c r="T35922" i="17"/>
  <c r="T35926" i="17"/>
  <c r="T53055" i="17"/>
  <c r="T53063" i="17"/>
  <c r="T53071" i="17"/>
  <c r="T53079" i="17"/>
  <c r="T53087" i="17"/>
  <c r="T53095" i="17"/>
  <c r="T53103" i="17"/>
  <c r="T53111" i="17"/>
  <c r="T53119" i="17"/>
  <c r="T53127" i="17"/>
  <c r="T53135" i="17"/>
  <c r="T53143" i="17"/>
  <c r="T53151" i="17"/>
  <c r="T53159" i="17"/>
  <c r="T53167" i="17"/>
  <c r="T53175" i="17"/>
  <c r="T53183" i="17"/>
  <c r="T53191" i="17"/>
  <c r="T53199" i="17"/>
  <c r="T53207" i="17"/>
  <c r="T53215" i="17"/>
  <c r="T53223" i="17"/>
  <c r="T53231" i="17"/>
  <c r="T53239" i="17"/>
  <c r="T53247" i="17"/>
  <c r="T53255" i="17"/>
  <c r="T53263" i="17"/>
  <c r="T53271" i="17"/>
  <c r="T53279" i="17"/>
  <c r="T53287" i="17"/>
  <c r="T53295" i="17"/>
  <c r="T53303" i="17"/>
  <c r="T53311" i="17"/>
  <c r="T53319" i="17"/>
  <c r="T53327" i="17"/>
  <c r="T53335" i="17"/>
  <c r="T53343" i="17"/>
  <c r="T53351" i="17"/>
  <c r="T53359" i="17"/>
  <c r="T53367" i="17"/>
  <c r="T53375" i="17"/>
  <c r="T53383" i="17"/>
  <c r="T53391" i="17"/>
  <c r="T53399" i="17"/>
  <c r="T53407" i="17"/>
  <c r="T53415" i="17"/>
  <c r="T53423" i="17"/>
  <c r="T53430" i="17"/>
  <c r="T53436" i="17"/>
  <c r="T53443" i="17"/>
  <c r="T53449" i="17"/>
  <c r="T53462" i="17"/>
  <c r="T53468" i="17"/>
  <c r="T53475" i="17"/>
  <c r="T53481" i="17"/>
  <c r="T53494" i="17"/>
  <c r="T53500" i="17"/>
  <c r="T53507" i="17"/>
  <c r="T53513" i="17"/>
  <c r="T53526" i="17"/>
  <c r="T53532" i="17"/>
  <c r="T53539" i="17"/>
  <c r="T53545" i="17"/>
  <c r="T53558" i="17"/>
  <c r="T53564" i="17"/>
  <c r="T53571" i="17"/>
  <c r="T53577" i="17"/>
  <c r="T53590" i="17"/>
  <c r="T53596" i="17"/>
  <c r="T53603" i="17"/>
  <c r="T53609" i="17"/>
  <c r="T53622" i="17"/>
  <c r="T53628" i="17"/>
  <c r="T53635" i="17"/>
  <c r="T53641" i="17"/>
  <c r="T53654" i="17"/>
  <c r="T53660" i="17"/>
  <c r="T53667" i="17"/>
  <c r="T53673" i="17"/>
  <c r="T53686" i="17"/>
  <c r="T53692" i="17"/>
  <c r="T53699" i="17"/>
  <c r="T53705" i="17"/>
  <c r="T53718" i="17"/>
  <c r="T53724" i="17"/>
  <c r="T53731" i="17"/>
  <c r="T53737" i="17"/>
  <c r="T53750" i="17"/>
  <c r="T53756" i="17"/>
  <c r="T53763" i="17"/>
  <c r="T53769" i="17"/>
  <c r="T53782" i="17"/>
  <c r="T53788" i="17"/>
  <c r="T53795" i="17"/>
  <c r="T53801" i="17"/>
  <c r="T53814" i="17"/>
  <c r="T53820" i="17"/>
  <c r="T53827" i="17"/>
  <c r="T53833" i="17"/>
  <c r="T53846" i="17"/>
  <c r="T53852" i="17"/>
  <c r="T53859" i="17"/>
  <c r="T53865" i="17"/>
  <c r="T53878" i="17"/>
  <c r="T53884" i="17"/>
  <c r="T53891" i="17"/>
  <c r="T53897" i="17"/>
  <c r="T53910" i="17"/>
  <c r="T53916" i="17"/>
  <c r="T53923" i="17"/>
  <c r="T53929" i="17"/>
  <c r="T53942" i="17"/>
  <c r="T53948" i="17"/>
  <c r="T53955" i="17"/>
  <c r="T53961" i="17"/>
  <c r="T53974" i="17"/>
  <c r="T53980" i="17"/>
  <c r="T53987" i="17"/>
  <c r="T53993" i="17"/>
  <c r="T54006" i="17"/>
  <c r="T54012" i="17"/>
  <c r="T54019" i="17"/>
  <c r="T54025" i="17"/>
  <c r="T54038" i="17"/>
  <c r="T54044" i="17"/>
  <c r="T54051" i="17"/>
  <c r="T54057" i="17"/>
  <c r="T54070" i="17"/>
  <c r="T54076" i="17"/>
  <c r="T54082" i="17"/>
  <c r="T54098" i="17"/>
  <c r="T54114" i="17"/>
  <c r="T54130" i="17"/>
  <c r="T54146" i="17"/>
  <c r="T54162" i="17"/>
  <c r="T54178" i="17"/>
  <c r="T54194" i="17"/>
  <c r="T54210" i="17"/>
  <c r="T54226" i="17"/>
  <c r="T54242" i="17"/>
  <c r="T54258" i="17"/>
  <c r="T54274" i="17"/>
  <c r="T54290" i="17"/>
  <c r="T54300" i="17"/>
  <c r="T54309" i="17"/>
  <c r="T54314" i="17"/>
  <c r="T54323" i="17"/>
  <c r="T54332" i="17"/>
  <c r="T54341" i="17"/>
  <c r="T54346" i="17"/>
  <c r="T54355" i="17"/>
  <c r="T54364" i="17"/>
  <c r="T54373" i="17"/>
  <c r="T54378" i="17"/>
  <c r="T54382" i="17"/>
  <c r="T54386" i="17"/>
  <c r="T54390" i="17"/>
  <c r="T54394" i="17"/>
  <c r="T54398" i="17"/>
  <c r="T54402" i="17"/>
  <c r="T54406" i="17"/>
  <c r="T54410" i="17"/>
  <c r="T54414" i="17"/>
  <c r="T54418" i="17"/>
  <c r="T54422" i="17"/>
  <c r="T54426" i="17"/>
  <c r="T54430" i="17"/>
  <c r="T54434" i="17"/>
  <c r="T54438" i="17"/>
  <c r="T54442" i="17"/>
  <c r="T54446" i="17"/>
  <c r="T54450" i="17"/>
  <c r="T54454" i="17"/>
  <c r="T54458" i="17"/>
  <c r="T54462" i="17"/>
  <c r="T54466" i="17"/>
  <c r="T54470" i="17"/>
  <c r="T54474" i="17"/>
  <c r="T54478" i="17"/>
  <c r="T54482" i="17"/>
  <c r="T54486" i="17"/>
  <c r="T54490" i="17"/>
  <c r="T54494" i="17"/>
  <c r="T54498" i="17"/>
  <c r="T54502" i="17"/>
  <c r="T54506" i="17"/>
  <c r="T54510" i="17"/>
  <c r="T54514" i="17"/>
  <c r="T54518" i="17"/>
  <c r="T54522" i="17"/>
  <c r="T54526" i="17"/>
  <c r="T54530" i="17"/>
  <c r="T54534" i="17"/>
  <c r="T54538" i="17"/>
  <c r="T54542" i="17"/>
  <c r="T54546" i="17"/>
  <c r="T54550" i="17"/>
  <c r="T54554" i="17"/>
  <c r="T54558" i="17"/>
  <c r="T54562" i="17"/>
  <c r="T54566" i="17"/>
  <c r="T54570" i="17"/>
  <c r="T54574" i="17"/>
  <c r="T54578" i="17"/>
  <c r="T54582" i="17"/>
  <c r="T54586" i="17"/>
  <c r="T54590" i="17"/>
  <c r="T54594" i="17"/>
  <c r="T54598" i="17"/>
  <c r="T54602" i="17"/>
  <c r="T54606" i="17"/>
  <c r="T54610" i="17"/>
  <c r="T54614" i="17"/>
  <c r="T54618" i="17"/>
  <c r="T54622" i="17"/>
  <c r="T54626" i="17"/>
  <c r="T54630" i="17"/>
  <c r="T54634" i="17"/>
  <c r="T54638" i="17"/>
  <c r="T54642" i="17"/>
  <c r="T54646" i="17"/>
  <c r="T54650" i="17"/>
  <c r="T54654" i="17"/>
  <c r="T54658" i="17"/>
  <c r="T54662" i="17"/>
  <c r="T54666" i="17"/>
  <c r="T54670" i="17"/>
  <c r="T54674" i="17"/>
  <c r="T54678" i="17"/>
  <c r="T54682" i="17"/>
  <c r="T54686" i="17"/>
  <c r="T54690" i="17"/>
  <c r="T54694" i="17"/>
  <c r="T54698" i="17"/>
  <c r="T54702" i="17"/>
  <c r="T54706" i="17"/>
  <c r="T54710" i="17"/>
  <c r="T54714" i="17"/>
  <c r="T54718" i="17"/>
  <c r="T54722" i="17"/>
  <c r="T54726" i="17"/>
  <c r="T54730" i="17"/>
  <c r="T54734" i="17"/>
  <c r="T54738" i="17"/>
  <c r="T54742" i="17"/>
  <c r="T54746" i="17"/>
  <c r="T54750" i="17"/>
  <c r="T54754" i="17"/>
  <c r="T54758" i="17"/>
  <c r="T54762" i="17"/>
  <c r="T54766" i="17"/>
  <c r="T54770" i="17"/>
  <c r="T54774" i="17"/>
  <c r="T54778" i="17"/>
  <c r="T54782" i="17"/>
  <c r="T54786" i="17"/>
  <c r="T54790" i="17"/>
  <c r="T54794" i="17"/>
  <c r="T54798" i="17"/>
  <c r="T54802" i="17"/>
  <c r="T54806" i="17"/>
  <c r="T54810" i="17"/>
  <c r="T54814" i="17"/>
  <c r="T54818" i="17"/>
  <c r="T54822" i="17"/>
  <c r="T54826" i="17"/>
  <c r="T54830" i="17"/>
  <c r="T54834" i="17"/>
  <c r="T54838" i="17"/>
  <c r="T54842" i="17"/>
  <c r="T54846" i="17"/>
  <c r="T54850" i="17"/>
  <c r="T54854" i="17"/>
  <c r="T54858" i="17"/>
  <c r="T54862" i="17"/>
  <c r="T54866" i="17"/>
  <c r="T54870" i="17"/>
  <c r="T54874" i="17"/>
  <c r="T54878" i="17"/>
  <c r="T54882" i="17"/>
  <c r="T54886" i="17"/>
  <c r="T54890" i="17"/>
  <c r="T54894" i="17"/>
  <c r="T54898" i="17"/>
  <c r="T54902" i="17"/>
  <c r="T54906" i="17"/>
  <c r="T54910" i="17"/>
  <c r="T54914" i="17"/>
  <c r="T54918" i="17"/>
  <c r="T54922" i="17"/>
  <c r="T54926" i="17"/>
  <c r="T54930" i="17"/>
  <c r="T54934" i="17"/>
  <c r="T54938" i="17"/>
  <c r="T54942" i="17"/>
  <c r="T54946" i="17"/>
  <c r="T54950" i="17"/>
  <c r="T54954" i="17"/>
  <c r="T54958" i="17"/>
  <c r="T54962" i="17"/>
  <c r="T54966" i="17"/>
  <c r="T54970" i="17"/>
  <c r="T54974" i="17"/>
  <c r="T54978" i="17"/>
  <c r="T54982" i="17"/>
  <c r="T54986" i="17"/>
  <c r="T54990" i="17"/>
  <c r="T54994" i="17"/>
  <c r="T54998" i="17"/>
  <c r="T55002" i="17"/>
  <c r="T55006" i="17"/>
  <c r="T55010" i="17"/>
  <c r="T55014" i="17"/>
  <c r="T55018" i="17"/>
  <c r="T55022" i="17"/>
  <c r="T55026" i="17"/>
  <c r="T55030" i="17"/>
  <c r="T55034" i="17"/>
  <c r="T55038" i="17"/>
  <c r="T55042" i="17"/>
  <c r="T55046" i="17"/>
  <c r="T55050" i="17"/>
  <c r="T55054" i="17"/>
  <c r="T55058" i="17"/>
  <c r="T55062" i="17"/>
  <c r="T55066" i="17"/>
  <c r="T55070" i="17"/>
  <c r="T55074" i="17"/>
  <c r="T55078" i="17"/>
  <c r="T55082" i="17"/>
  <c r="T55086" i="17"/>
  <c r="T55090" i="17"/>
  <c r="T55094" i="17"/>
  <c r="T55098" i="17"/>
  <c r="T55102" i="17"/>
  <c r="T55106" i="17"/>
  <c r="T55110" i="17"/>
  <c r="T55114" i="17"/>
  <c r="T55118" i="17"/>
  <c r="T55122" i="17"/>
  <c r="T55126" i="17"/>
  <c r="T55130" i="17"/>
  <c r="T55134" i="17"/>
  <c r="T55138" i="17"/>
  <c r="T55142" i="17"/>
  <c r="T55146" i="17"/>
  <c r="T55150" i="17"/>
  <c r="T55154" i="17"/>
  <c r="T55158" i="17"/>
  <c r="T55162" i="17"/>
  <c r="T55166" i="17"/>
  <c r="T55170" i="17"/>
  <c r="T55174" i="17"/>
  <c r="T55178" i="17"/>
  <c r="T55182" i="17"/>
  <c r="T55186" i="17"/>
  <c r="T55190" i="17"/>
  <c r="T55194" i="17"/>
  <c r="T55198" i="17"/>
  <c r="T55202" i="17"/>
  <c r="T55206" i="17"/>
  <c r="T55210" i="17"/>
  <c r="T55214" i="17"/>
  <c r="T55218" i="17"/>
  <c r="T55222" i="17"/>
  <c r="T55226" i="17"/>
  <c r="T55230" i="17"/>
  <c r="T55234" i="17"/>
  <c r="T55238" i="17"/>
  <c r="T55242" i="17"/>
  <c r="T55246" i="17"/>
  <c r="T55250" i="17"/>
  <c r="T55254" i="17"/>
  <c r="T55258" i="17"/>
  <c r="T55262" i="17"/>
  <c r="T55266" i="17"/>
  <c r="T55270" i="17"/>
  <c r="T55274" i="17"/>
  <c r="T55278" i="17"/>
  <c r="T55282" i="17"/>
  <c r="T55286" i="17"/>
  <c r="T55290" i="17"/>
  <c r="T55294" i="17"/>
  <c r="T55298" i="17"/>
  <c r="T55302" i="17"/>
  <c r="T55306" i="17"/>
  <c r="T55310" i="17"/>
  <c r="T55314" i="17"/>
  <c r="T55318" i="17"/>
  <c r="T55322" i="17"/>
  <c r="T55326" i="17"/>
  <c r="T55330" i="17"/>
  <c r="T55334" i="17"/>
  <c r="T55338" i="17"/>
  <c r="T55342" i="17"/>
  <c r="T55346" i="17"/>
  <c r="T55350" i="17"/>
  <c r="T55354" i="17"/>
  <c r="T55358" i="17"/>
  <c r="T55362" i="17"/>
  <c r="T55366" i="17"/>
  <c r="T55370" i="17"/>
  <c r="T55374" i="17"/>
  <c r="T55378" i="17"/>
  <c r="T55382" i="17"/>
  <c r="T55386" i="17"/>
  <c r="T55390" i="17"/>
  <c r="T55394" i="17"/>
  <c r="T55398" i="17"/>
  <c r="T55402" i="17"/>
  <c r="T55406" i="17"/>
  <c r="T55410" i="17"/>
  <c r="T55414" i="17"/>
  <c r="T55418" i="17"/>
  <c r="T55422" i="17"/>
  <c r="T55426" i="17"/>
  <c r="T55430" i="17"/>
  <c r="T55434" i="17"/>
  <c r="T55438" i="17"/>
  <c r="T55442" i="17"/>
  <c r="T55446" i="17"/>
  <c r="T55450" i="17"/>
  <c r="T55454" i="17"/>
  <c r="T55458" i="17"/>
  <c r="T55462" i="17"/>
  <c r="T55466" i="17"/>
  <c r="T55470" i="17"/>
  <c r="T55474" i="17"/>
  <c r="T55478" i="17"/>
  <c r="T55482" i="17"/>
  <c r="T55486" i="17"/>
  <c r="T55490" i="17"/>
  <c r="T55494" i="17"/>
  <c r="T55498" i="17"/>
  <c r="T55502" i="17"/>
  <c r="T55506" i="17"/>
  <c r="T55510" i="17"/>
  <c r="T55514" i="17"/>
  <c r="T55518" i="17"/>
  <c r="T55522" i="17"/>
  <c r="T55526" i="17"/>
  <c r="T55530" i="17"/>
  <c r="T55534" i="17"/>
  <c r="T55538" i="17"/>
  <c r="T55542" i="17"/>
  <c r="T55546" i="17"/>
  <c r="T55550" i="17"/>
  <c r="T55554" i="17"/>
  <c r="T55558" i="17"/>
  <c r="T55562" i="17"/>
  <c r="T55566" i="17"/>
  <c r="T55570" i="17"/>
  <c r="T55574" i="17"/>
  <c r="T55578" i="17"/>
  <c r="T55582" i="17"/>
  <c r="T55586" i="17"/>
  <c r="T55590" i="17"/>
  <c r="T55594" i="17"/>
  <c r="T55598" i="17"/>
  <c r="T55602" i="17"/>
  <c r="T55606" i="17"/>
  <c r="T55610" i="17"/>
  <c r="T55614" i="17"/>
  <c r="T55618" i="17"/>
  <c r="T55622" i="17"/>
  <c r="T55626" i="17"/>
  <c r="T55630" i="17"/>
  <c r="T55634" i="17"/>
  <c r="T55638" i="17"/>
  <c r="T55642" i="17"/>
  <c r="T55646" i="17"/>
  <c r="T55650" i="17"/>
  <c r="T55654" i="17"/>
  <c r="T55658" i="17"/>
  <c r="T55662" i="17"/>
  <c r="T55666" i="17"/>
  <c r="T55670" i="17"/>
  <c r="T55674" i="17"/>
  <c r="T55678" i="17"/>
  <c r="T55682" i="17"/>
  <c r="T55686" i="17"/>
  <c r="T55690" i="17"/>
  <c r="T55694" i="17"/>
  <c r="T55698" i="17"/>
  <c r="T55702" i="17"/>
  <c r="T55706" i="17"/>
  <c r="T55710" i="17"/>
  <c r="T55714" i="17"/>
  <c r="T55718" i="17"/>
  <c r="T55722" i="17"/>
  <c r="T55726" i="17"/>
  <c r="T55730" i="17"/>
  <c r="T55734" i="17"/>
  <c r="T55738" i="17"/>
  <c r="T55742" i="17"/>
  <c r="T55746" i="17"/>
  <c r="T55750" i="17"/>
  <c r="T55754" i="17"/>
  <c r="T55758" i="17"/>
  <c r="T55762" i="17"/>
  <c r="T55766" i="17"/>
  <c r="T55770" i="17"/>
  <c r="T55774" i="17"/>
  <c r="T55778" i="17"/>
  <c r="T55782" i="17"/>
  <c r="T55786" i="17"/>
  <c r="T55790" i="17"/>
  <c r="T55794" i="17"/>
  <c r="T55798" i="17"/>
  <c r="T55802" i="17"/>
  <c r="T55806" i="17"/>
  <c r="T55810" i="17"/>
  <c r="T55814" i="17"/>
  <c r="T55818" i="17"/>
  <c r="T55822" i="17"/>
  <c r="T55826" i="17"/>
  <c r="T55830" i="17"/>
  <c r="T55834" i="17"/>
  <c r="T55838" i="17"/>
  <c r="T55842" i="17"/>
  <c r="T55846" i="17"/>
  <c r="T55850" i="17"/>
  <c r="T55854" i="17"/>
  <c r="T55858" i="17"/>
  <c r="T55862" i="17"/>
  <c r="T55866" i="17"/>
  <c r="T55870" i="17"/>
  <c r="T55874" i="17"/>
  <c r="T55878" i="17"/>
  <c r="T55882" i="17"/>
  <c r="T55886" i="17"/>
  <c r="T55890" i="17"/>
  <c r="T55894" i="17"/>
  <c r="T55898" i="17"/>
  <c r="T55900" i="17"/>
  <c r="T55906" i="17"/>
  <c r="T55910" i="17"/>
  <c r="T55925" i="17"/>
  <c r="T55918" i="17"/>
  <c r="T55922" i="17"/>
  <c r="T55928" i="17"/>
  <c r="T55930" i="17"/>
  <c r="T55934" i="17"/>
  <c r="T55938" i="17"/>
  <c r="T55942" i="17"/>
  <c r="T55946" i="17"/>
  <c r="T55950" i="17"/>
  <c r="T55954" i="17"/>
  <c r="T55958" i="17"/>
  <c r="T55962" i="17"/>
  <c r="T55966" i="17"/>
  <c r="T55970" i="17"/>
  <c r="T55974" i="17"/>
  <c r="T55978" i="17"/>
  <c r="T55982" i="17"/>
  <c r="T55986" i="17"/>
  <c r="T55990" i="17"/>
  <c r="T55994" i="17"/>
  <c r="T55998" i="17"/>
  <c r="T56002" i="17"/>
  <c r="T56006" i="17"/>
  <c r="T56010" i="17"/>
  <c r="T56014" i="17"/>
  <c r="T56018" i="17"/>
  <c r="T56022" i="17"/>
  <c r="T56026" i="17"/>
  <c r="T56030" i="17"/>
  <c r="T56034" i="17"/>
  <c r="T56038" i="17"/>
  <c r="T56042" i="17"/>
  <c r="T56046" i="17"/>
  <c r="T56050" i="17"/>
  <c r="T56054" i="17"/>
  <c r="T56058" i="17"/>
  <c r="T56062" i="17"/>
  <c r="T56066" i="17"/>
  <c r="T56070" i="17"/>
  <c r="T56074" i="17"/>
  <c r="T56078" i="17"/>
  <c r="T56082" i="17"/>
  <c r="T56086" i="17"/>
  <c r="T56090" i="17"/>
  <c r="T56094" i="17"/>
  <c r="T56098" i="17"/>
  <c r="T56102" i="17"/>
  <c r="T56106" i="17"/>
  <c r="T56110" i="17"/>
  <c r="T56114" i="17"/>
  <c r="T56118" i="17"/>
  <c r="T56122" i="17"/>
  <c r="T56126" i="17"/>
  <c r="T56130" i="17"/>
  <c r="T56134" i="17"/>
  <c r="T56138" i="17"/>
  <c r="T56142" i="17"/>
  <c r="T56146" i="17"/>
  <c r="T56150" i="17"/>
  <c r="T56154" i="17"/>
  <c r="T56158" i="17"/>
  <c r="T34563" i="17"/>
  <c r="T34567" i="17"/>
  <c r="T34571" i="17"/>
  <c r="T34575" i="17"/>
  <c r="T34579" i="17"/>
  <c r="T34583" i="17"/>
  <c r="T34587" i="17"/>
  <c r="T34591" i="17"/>
  <c r="T34595" i="17"/>
  <c r="T34599" i="17"/>
  <c r="T34603" i="17"/>
  <c r="T34607" i="17"/>
  <c r="T34611" i="17"/>
  <c r="T34615" i="17"/>
  <c r="T34619" i="17"/>
  <c r="T34623" i="17"/>
  <c r="T34627" i="17"/>
  <c r="T34631" i="17"/>
  <c r="T34635" i="17"/>
  <c r="T34639" i="17"/>
  <c r="T34643" i="17"/>
  <c r="T34647" i="17"/>
  <c r="T34651" i="17"/>
  <c r="T34655" i="17"/>
  <c r="T34659" i="17"/>
  <c r="T34663" i="17"/>
  <c r="T34667" i="17"/>
  <c r="T34671" i="17"/>
  <c r="T34675" i="17"/>
  <c r="T34679" i="17"/>
  <c r="T34683" i="17"/>
  <c r="T34687" i="17"/>
  <c r="T34691" i="17"/>
  <c r="T34695" i="17"/>
  <c r="T34699" i="17"/>
  <c r="T34703" i="17"/>
  <c r="T34707" i="17"/>
  <c r="T34711" i="17"/>
  <c r="T34715" i="17"/>
  <c r="T34719" i="17"/>
  <c r="T34723" i="17"/>
  <c r="T34727" i="17"/>
  <c r="T34731" i="17"/>
  <c r="T34735" i="17"/>
  <c r="T34739" i="17"/>
  <c r="T34743" i="17"/>
  <c r="T34747" i="17"/>
  <c r="T34751" i="17"/>
  <c r="T34755" i="17"/>
  <c r="T34759" i="17"/>
  <c r="T34763" i="17"/>
  <c r="T34767" i="17"/>
  <c r="T34771" i="17"/>
  <c r="T34775" i="17"/>
  <c r="T34779" i="17"/>
  <c r="T34783" i="17"/>
  <c r="T34787" i="17"/>
  <c r="T34791" i="17"/>
  <c r="T34795" i="17"/>
  <c r="T34799" i="17"/>
  <c r="T34803" i="17"/>
  <c r="T34807" i="17"/>
  <c r="T34811" i="17"/>
  <c r="T34815" i="17"/>
  <c r="T34819" i="17"/>
  <c r="T34823" i="17"/>
  <c r="T34827" i="17"/>
  <c r="T34831" i="17"/>
  <c r="T34835" i="17"/>
  <c r="T34839" i="17"/>
  <c r="T34843" i="17"/>
  <c r="T34847" i="17"/>
  <c r="T34851" i="17"/>
  <c r="T34855" i="17"/>
  <c r="T34859" i="17"/>
  <c r="T34863" i="17"/>
  <c r="T34867" i="17"/>
  <c r="T34871" i="17"/>
  <c r="T34875" i="17"/>
  <c r="T34879" i="17"/>
  <c r="T34883" i="17"/>
  <c r="T34887" i="17"/>
  <c r="T34891" i="17"/>
  <c r="T34895" i="17"/>
  <c r="T34899" i="17"/>
  <c r="T34903" i="17"/>
  <c r="T34907" i="17"/>
  <c r="T34911" i="17"/>
  <c r="T34915" i="17"/>
  <c r="T34919" i="17"/>
  <c r="T34923" i="17"/>
  <c r="T34927" i="17"/>
  <c r="T34931" i="17"/>
  <c r="T34935" i="17"/>
  <c r="T34939" i="17"/>
  <c r="T34943" i="17"/>
  <c r="T34947" i="17"/>
  <c r="T34951" i="17"/>
  <c r="T34955" i="17"/>
  <c r="T34959" i="17"/>
  <c r="T34963" i="17"/>
  <c r="T34967" i="17"/>
  <c r="T34971" i="17"/>
  <c r="T34975" i="17"/>
  <c r="T34979" i="17"/>
  <c r="T34983" i="17"/>
  <c r="T34987" i="17"/>
  <c r="T34991" i="17"/>
  <c r="T34995" i="17"/>
  <c r="T34999" i="17"/>
  <c r="T35003" i="17"/>
  <c r="T35007" i="17"/>
  <c r="T35011" i="17"/>
  <c r="T35015" i="17"/>
  <c r="T35019" i="17"/>
  <c r="T35023" i="17"/>
  <c r="T35027" i="17"/>
  <c r="T35031" i="17"/>
  <c r="T35035" i="17"/>
  <c r="T35039" i="17"/>
  <c r="T35043" i="17"/>
  <c r="T35047" i="17"/>
  <c r="T35051" i="17"/>
  <c r="T35055" i="17"/>
  <c r="T35059" i="17"/>
  <c r="T35063" i="17"/>
  <c r="T35067" i="17"/>
  <c r="T35071" i="17"/>
  <c r="T35075" i="17"/>
  <c r="T35079" i="17"/>
  <c r="T35083" i="17"/>
  <c r="T35087" i="17"/>
  <c r="T35091" i="17"/>
  <c r="T35095" i="17"/>
  <c r="T35099" i="17"/>
  <c r="T53049" i="17"/>
  <c r="T53057" i="17"/>
  <c r="T53065" i="17"/>
  <c r="T53073" i="17"/>
  <c r="T53081" i="17"/>
  <c r="T53089" i="17"/>
  <c r="T53097" i="17"/>
  <c r="T53105" i="17"/>
  <c r="T53113" i="17"/>
  <c r="T53121" i="17"/>
  <c r="T53129" i="17"/>
  <c r="T53137" i="17"/>
  <c r="T53145" i="17"/>
  <c r="T53153" i="17"/>
  <c r="T53161" i="17"/>
  <c r="T53169" i="17"/>
  <c r="T53177" i="17"/>
  <c r="T53185" i="17"/>
  <c r="T53193" i="17"/>
  <c r="T53201" i="17"/>
  <c r="T53209" i="17"/>
  <c r="T53217" i="17"/>
  <c r="T53225" i="17"/>
  <c r="T53233" i="17"/>
  <c r="T53241" i="17"/>
  <c r="T53249" i="17"/>
  <c r="T53257" i="17"/>
  <c r="T53265" i="17"/>
  <c r="T53273" i="17"/>
  <c r="T53281" i="17"/>
  <c r="T53289" i="17"/>
  <c r="T53297" i="17"/>
  <c r="T53305" i="17"/>
  <c r="T53313" i="17"/>
  <c r="T53321" i="17"/>
  <c r="T53329" i="17"/>
  <c r="T53337" i="17"/>
  <c r="T53345" i="17"/>
  <c r="T53353" i="17"/>
  <c r="T53361" i="17"/>
  <c r="T53369" i="17"/>
  <c r="T53377" i="17"/>
  <c r="T53385" i="17"/>
  <c r="T53393" i="17"/>
  <c r="T53401" i="17"/>
  <c r="T53409" i="17"/>
  <c r="T53417" i="17"/>
  <c r="T53425" i="17"/>
  <c r="T53438" i="17"/>
  <c r="T53444" i="17"/>
  <c r="T53451" i="17"/>
  <c r="T53457" i="17"/>
  <c r="T53470" i="17"/>
  <c r="T53476" i="17"/>
  <c r="T53483" i="17"/>
  <c r="T53489" i="17"/>
  <c r="T53502" i="17"/>
  <c r="T53508" i="17"/>
  <c r="T53515" i="17"/>
  <c r="T53521" i="17"/>
  <c r="T53534" i="17"/>
  <c r="T53540" i="17"/>
  <c r="T53547" i="17"/>
  <c r="T53553" i="17"/>
  <c r="T53566" i="17"/>
  <c r="T53572" i="17"/>
  <c r="T53579" i="17"/>
  <c r="T53585" i="17"/>
  <c r="T53598" i="17"/>
  <c r="T53604" i="17"/>
  <c r="T53611" i="17"/>
  <c r="T53617" i="17"/>
  <c r="T53630" i="17"/>
  <c r="T53636" i="17"/>
  <c r="T53643" i="17"/>
  <c r="T53649" i="17"/>
  <c r="T53662" i="17"/>
  <c r="T53668" i="17"/>
  <c r="T53675" i="17"/>
  <c r="T53681" i="17"/>
  <c r="T53694" i="17"/>
  <c r="T53700" i="17"/>
  <c r="T53707" i="17"/>
  <c r="T53713" i="17"/>
  <c r="T53726" i="17"/>
  <c r="T53732" i="17"/>
  <c r="T53739" i="17"/>
  <c r="T53745" i="17"/>
  <c r="T53758" i="17"/>
  <c r="T53764" i="17"/>
  <c r="T53771" i="17"/>
  <c r="T53777" i="17"/>
  <c r="T53790" i="17"/>
  <c r="T53796" i="17"/>
  <c r="T53803" i="17"/>
  <c r="T53809" i="17"/>
  <c r="T53822" i="17"/>
  <c r="T53828" i="17"/>
  <c r="T53835" i="17"/>
  <c r="T53841" i="17"/>
  <c r="T53854" i="17"/>
  <c r="T53860" i="17"/>
  <c r="T53867" i="17"/>
  <c r="T53873" i="17"/>
  <c r="T53886" i="17"/>
  <c r="T53892" i="17"/>
  <c r="T53899" i="17"/>
  <c r="T53905" i="17"/>
  <c r="T53918" i="17"/>
  <c r="T53924" i="17"/>
  <c r="T53931" i="17"/>
  <c r="T53937" i="17"/>
  <c r="T53950" i="17"/>
  <c r="T53956" i="17"/>
  <c r="T53963" i="17"/>
  <c r="T53969" i="17"/>
  <c r="T53982" i="17"/>
  <c r="T53988" i="17"/>
  <c r="T53995" i="17"/>
  <c r="T54001" i="17"/>
  <c r="T54014" i="17"/>
  <c r="T54020" i="17"/>
  <c r="T54027" i="17"/>
  <c r="T54033" i="17"/>
  <c r="T54046" i="17"/>
  <c r="T54052" i="17"/>
  <c r="T54059" i="17"/>
  <c r="T54065" i="17"/>
  <c r="T54078" i="17"/>
  <c r="T54094" i="17"/>
  <c r="T54110" i="17"/>
  <c r="T54126" i="17"/>
  <c r="T54142" i="17"/>
  <c r="T54158" i="17"/>
  <c r="T54174" i="17"/>
  <c r="T54190" i="17"/>
  <c r="T54206" i="17"/>
  <c r="T54222" i="17"/>
  <c r="T54238" i="17"/>
  <c r="T54254" i="17"/>
  <c r="T54270" i="17"/>
  <c r="T54286" i="17"/>
  <c r="T54301" i="17"/>
  <c r="T54306" i="17"/>
  <c r="T54315" i="17"/>
  <c r="T54324" i="17"/>
  <c r="T54333" i="17"/>
  <c r="T54338" i="17"/>
  <c r="T54347" i="17"/>
  <c r="T54356" i="17"/>
  <c r="T54365" i="17"/>
  <c r="T54370" i="17"/>
  <c r="T54379" i="17"/>
  <c r="T54383" i="17"/>
  <c r="T54387" i="17"/>
  <c r="T54391" i="17"/>
  <c r="T54395" i="17"/>
  <c r="T54399" i="17"/>
  <c r="T54403" i="17"/>
  <c r="T54407" i="17"/>
  <c r="T54411" i="17"/>
  <c r="T54415" i="17"/>
  <c r="T54419" i="17"/>
  <c r="T54423" i="17"/>
  <c r="T54427" i="17"/>
  <c r="T54431" i="17"/>
  <c r="T54435" i="17"/>
  <c r="T54439" i="17"/>
  <c r="T54443" i="17"/>
  <c r="T54447" i="17"/>
  <c r="T54451" i="17"/>
  <c r="T54455" i="17"/>
  <c r="T54459" i="17"/>
  <c r="T54463" i="17"/>
  <c r="T54467" i="17"/>
  <c r="T54471" i="17"/>
  <c r="T54475" i="17"/>
  <c r="T54479" i="17"/>
  <c r="T54483" i="17"/>
  <c r="T54487" i="17"/>
  <c r="T54491" i="17"/>
  <c r="T54495" i="17"/>
  <c r="T54499" i="17"/>
  <c r="T54503" i="17"/>
  <c r="T54507" i="17"/>
  <c r="T54511" i="17"/>
  <c r="T54515" i="17"/>
  <c r="T54519" i="17"/>
  <c r="T54523" i="17"/>
  <c r="T54527" i="17"/>
  <c r="T54531" i="17"/>
  <c r="T54535" i="17"/>
  <c r="T54539" i="17"/>
  <c r="T54543" i="17"/>
  <c r="T54547" i="17"/>
  <c r="T54551" i="17"/>
  <c r="T54555" i="17"/>
  <c r="T54559" i="17"/>
  <c r="T54563" i="17"/>
  <c r="T54567" i="17"/>
  <c r="T54571" i="17"/>
  <c r="T54575" i="17"/>
  <c r="T54579" i="17"/>
  <c r="T54583" i="17"/>
  <c r="T54587" i="17"/>
  <c r="T54591" i="17"/>
  <c r="T54595" i="17"/>
  <c r="T54599" i="17"/>
  <c r="T54603" i="17"/>
  <c r="T54607" i="17"/>
  <c r="T54611" i="17"/>
  <c r="T54615" i="17"/>
  <c r="T54619" i="17"/>
  <c r="T54623" i="17"/>
  <c r="T54627" i="17"/>
  <c r="T54631" i="17"/>
  <c r="T54635" i="17"/>
  <c r="T54639" i="17"/>
  <c r="T54643" i="17"/>
  <c r="T54647" i="17"/>
  <c r="T54651" i="17"/>
  <c r="T54655" i="17"/>
  <c r="T54659" i="17"/>
  <c r="T54663" i="17"/>
  <c r="T54667" i="17"/>
  <c r="T54671" i="17"/>
  <c r="T54675" i="17"/>
  <c r="T54679" i="17"/>
  <c r="T54683" i="17"/>
  <c r="T54687" i="17"/>
  <c r="T54691" i="17"/>
  <c r="T54695" i="17"/>
  <c r="T54699" i="17"/>
  <c r="T54703" i="17"/>
  <c r="T54707" i="17"/>
  <c r="T54711" i="17"/>
  <c r="T54715" i="17"/>
  <c r="T54719" i="17"/>
  <c r="T54723" i="17"/>
  <c r="T54727" i="17"/>
  <c r="T54731" i="17"/>
  <c r="T54735" i="17"/>
  <c r="T54739" i="17"/>
  <c r="T54743" i="17"/>
  <c r="T54747" i="17"/>
  <c r="T54751" i="17"/>
  <c r="T54755" i="17"/>
  <c r="T54759" i="17"/>
  <c r="T54763" i="17"/>
  <c r="T54767" i="17"/>
  <c r="T54771" i="17"/>
  <c r="T54775" i="17"/>
  <c r="T54779" i="17"/>
  <c r="T54783" i="17"/>
  <c r="T54787" i="17"/>
  <c r="T54791" i="17"/>
  <c r="T54795" i="17"/>
  <c r="T54799" i="17"/>
  <c r="T54803" i="17"/>
  <c r="T54807" i="17"/>
  <c r="T54811" i="17"/>
  <c r="T54815" i="17"/>
  <c r="T54819" i="17"/>
  <c r="T54823" i="17"/>
  <c r="T54827" i="17"/>
  <c r="T54831" i="17"/>
  <c r="T54835" i="17"/>
  <c r="T54839" i="17"/>
  <c r="T54843" i="17"/>
  <c r="T54847" i="17"/>
  <c r="T54851" i="17"/>
  <c r="T54855" i="17"/>
  <c r="T54859" i="17"/>
  <c r="T54863" i="17"/>
  <c r="T54867" i="17"/>
  <c r="T54871" i="17"/>
  <c r="T54875" i="17"/>
  <c r="T54879" i="17"/>
  <c r="T54883" i="17"/>
  <c r="T54887" i="17"/>
  <c r="T54891" i="17"/>
  <c r="T54895" i="17"/>
  <c r="T54899" i="17"/>
  <c r="T54903" i="17"/>
  <c r="T54907" i="17"/>
  <c r="T54911" i="17"/>
  <c r="T54915" i="17"/>
  <c r="T54919" i="17"/>
  <c r="T54923" i="17"/>
  <c r="T54927" i="17"/>
  <c r="T54931" i="17"/>
  <c r="T54935" i="17"/>
  <c r="T54939" i="17"/>
  <c r="T54943" i="17"/>
  <c r="T54947" i="17"/>
  <c r="T54951" i="17"/>
  <c r="T54955" i="17"/>
  <c r="T54959" i="17"/>
  <c r="T54963" i="17"/>
  <c r="T54967" i="17"/>
  <c r="T54971" i="17"/>
  <c r="T54975" i="17"/>
  <c r="T54979" i="17"/>
  <c r="T54983" i="17"/>
  <c r="T54987" i="17"/>
  <c r="T54991" i="17"/>
  <c r="T54995" i="17"/>
  <c r="T54999" i="17"/>
  <c r="T55003" i="17"/>
  <c r="T55007" i="17"/>
  <c r="T55011" i="17"/>
  <c r="T55015" i="17"/>
  <c r="T55019" i="17"/>
  <c r="T55023" i="17"/>
  <c r="T55027" i="17"/>
  <c r="T55031" i="17"/>
  <c r="T55035" i="17"/>
  <c r="T55039" i="17"/>
  <c r="T55043" i="17"/>
  <c r="T55047" i="17"/>
  <c r="T55051" i="17"/>
  <c r="T55055" i="17"/>
  <c r="T55059" i="17"/>
  <c r="T55063" i="17"/>
  <c r="T55067" i="17"/>
  <c r="T55071" i="17"/>
  <c r="T55075" i="17"/>
  <c r="T55079" i="17"/>
  <c r="T55083" i="17"/>
  <c r="T55087" i="17"/>
  <c r="T55091" i="17"/>
  <c r="T55095" i="17"/>
  <c r="T55099" i="17"/>
  <c r="T55103" i="17"/>
  <c r="T55107" i="17"/>
  <c r="T55111" i="17"/>
  <c r="T55115" i="17"/>
  <c r="T55119" i="17"/>
  <c r="T55123" i="17"/>
  <c r="T55127" i="17"/>
  <c r="T55131" i="17"/>
  <c r="T55135" i="17"/>
  <c r="T55139" i="17"/>
  <c r="T55143" i="17"/>
  <c r="T55147" i="17"/>
  <c r="T55151" i="17"/>
  <c r="T55155" i="17"/>
  <c r="T55159" i="17"/>
  <c r="T55163" i="17"/>
  <c r="T55167" i="17"/>
  <c r="T55171" i="17"/>
  <c r="T55175" i="17"/>
  <c r="T55179" i="17"/>
  <c r="T55183" i="17"/>
  <c r="T55187" i="17"/>
  <c r="T55191" i="17"/>
  <c r="T55195" i="17"/>
  <c r="T55199" i="17"/>
  <c r="T55203" i="17"/>
  <c r="T55207" i="17"/>
  <c r="T55211" i="17"/>
  <c r="T55215" i="17"/>
  <c r="T55219" i="17"/>
  <c r="T55223" i="17"/>
  <c r="T55227" i="17"/>
  <c r="T55231" i="17"/>
  <c r="T55235" i="17"/>
  <c r="T55239" i="17"/>
  <c r="T55243" i="17"/>
  <c r="T55247" i="17"/>
  <c r="T55251" i="17"/>
  <c r="T55255" i="17"/>
  <c r="T55259" i="17"/>
  <c r="T55263" i="17"/>
  <c r="T55267" i="17"/>
  <c r="T55271" i="17"/>
  <c r="T55275" i="17"/>
  <c r="T55279" i="17"/>
  <c r="T55283" i="17"/>
  <c r="T55287" i="17"/>
  <c r="T55291" i="17"/>
  <c r="T55295" i="17"/>
  <c r="T55299" i="17"/>
  <c r="T55303" i="17"/>
  <c r="T55307" i="17"/>
  <c r="T55311" i="17"/>
  <c r="T55315" i="17"/>
  <c r="T55319" i="17"/>
  <c r="T55323" i="17"/>
  <c r="T55327" i="17"/>
  <c r="T55331" i="17"/>
  <c r="T55335" i="17"/>
  <c r="T55339" i="17"/>
  <c r="T55343" i="17"/>
  <c r="T55347" i="17"/>
  <c r="T55351" i="17"/>
  <c r="T55355" i="17"/>
  <c r="T55359" i="17"/>
  <c r="T55363" i="17"/>
  <c r="T55367" i="17"/>
  <c r="T55371" i="17"/>
  <c r="T55375" i="17"/>
  <c r="T55379" i="17"/>
  <c r="T55383" i="17"/>
  <c r="T55387" i="17"/>
  <c r="T55391" i="17"/>
  <c r="T55395" i="17"/>
  <c r="T55399" i="17"/>
  <c r="T55403" i="17"/>
  <c r="T55407" i="17"/>
  <c r="T55411" i="17"/>
  <c r="T55415" i="17"/>
  <c r="T55419" i="17"/>
  <c r="T55423" i="17"/>
  <c r="T55427" i="17"/>
  <c r="T55431" i="17"/>
  <c r="T55435" i="17"/>
  <c r="T55439" i="17"/>
  <c r="T55443" i="17"/>
  <c r="T55447" i="17"/>
  <c r="T55451" i="17"/>
  <c r="T55455" i="17"/>
  <c r="T55459" i="17"/>
  <c r="T55463" i="17"/>
  <c r="T55467" i="17"/>
  <c r="T55471" i="17"/>
  <c r="T55475" i="17"/>
  <c r="T55479" i="17"/>
  <c r="T55483" i="17"/>
  <c r="T55487" i="17"/>
  <c r="T55491" i="17"/>
  <c r="T55495" i="17"/>
  <c r="T55499" i="17"/>
  <c r="T55503" i="17"/>
  <c r="T55507" i="17"/>
  <c r="T55511" i="17"/>
  <c r="T55515" i="17"/>
  <c r="T55519" i="17"/>
  <c r="T55523" i="17"/>
  <c r="T55527" i="17"/>
  <c r="T55531" i="17"/>
  <c r="T55535" i="17"/>
  <c r="T55539" i="17"/>
  <c r="T55543" i="17"/>
  <c r="T55547" i="17"/>
  <c r="T55551" i="17"/>
  <c r="T55555" i="17"/>
  <c r="T55559" i="17"/>
  <c r="T55563" i="17"/>
  <c r="T55567" i="17"/>
  <c r="T55571" i="17"/>
  <c r="T55575" i="17"/>
  <c r="T55579" i="17"/>
  <c r="T55583" i="17"/>
  <c r="T55587" i="17"/>
  <c r="T55591" i="17"/>
  <c r="T55595" i="17"/>
  <c r="T55599" i="17"/>
  <c r="T55603" i="17"/>
  <c r="T55607" i="17"/>
  <c r="T55611" i="17"/>
  <c r="T55615" i="17"/>
  <c r="T55619" i="17"/>
  <c r="T55623" i="17"/>
  <c r="T55627" i="17"/>
  <c r="T55631" i="17"/>
  <c r="T55635" i="17"/>
  <c r="T55639" i="17"/>
  <c r="T55643" i="17"/>
  <c r="T55647" i="17"/>
  <c r="T55651" i="17"/>
  <c r="T55655" i="17"/>
  <c r="T55659" i="17"/>
  <c r="T55663" i="17"/>
  <c r="T55667" i="17"/>
  <c r="T55671" i="17"/>
  <c r="T55675" i="17"/>
  <c r="T55679" i="17"/>
  <c r="T55683" i="17"/>
  <c r="T55687" i="17"/>
  <c r="T55691" i="17"/>
  <c r="T55695" i="17"/>
  <c r="T55699" i="17"/>
  <c r="T55703" i="17"/>
  <c r="T55707" i="17"/>
  <c r="T55711" i="17"/>
  <c r="T55715" i="17"/>
  <c r="T55719" i="17"/>
  <c r="T55723" i="17"/>
  <c r="T55727" i="17"/>
  <c r="T55731" i="17"/>
  <c r="T55735" i="17"/>
  <c r="T55739" i="17"/>
  <c r="T55743" i="17"/>
  <c r="T55747" i="17"/>
  <c r="T55751" i="17"/>
  <c r="T55755" i="17"/>
  <c r="T55759" i="17"/>
  <c r="T55763" i="17"/>
  <c r="T55767" i="17"/>
  <c r="T55771" i="17"/>
  <c r="T55775" i="17"/>
  <c r="T55779" i="17"/>
  <c r="T55783" i="17"/>
  <c r="T55787" i="17"/>
  <c r="T55791" i="17"/>
  <c r="T55795" i="17"/>
  <c r="T55799" i="17"/>
  <c r="T55803" i="17"/>
  <c r="T55807" i="17"/>
  <c r="T55811" i="17"/>
  <c r="T55815" i="17"/>
  <c r="T55819" i="17"/>
  <c r="T55823" i="17"/>
  <c r="T55827" i="17"/>
  <c r="T55831" i="17"/>
  <c r="T55835" i="17"/>
  <c r="T55839" i="17"/>
  <c r="T55843" i="17"/>
  <c r="T55847" i="17"/>
  <c r="T55851" i="17"/>
  <c r="T55855" i="17"/>
  <c r="T55859" i="17"/>
  <c r="T55863" i="17"/>
  <c r="T55867" i="17"/>
  <c r="T55871" i="17"/>
  <c r="T55875" i="17"/>
  <c r="T55879" i="17"/>
  <c r="T55883" i="17"/>
  <c r="T55887" i="17"/>
  <c r="T55891" i="17"/>
  <c r="T55895" i="17"/>
  <c r="T55899" i="17"/>
  <c r="T55901" i="17"/>
  <c r="T55907" i="17"/>
  <c r="T55915" i="17"/>
  <c r="T55902" i="17"/>
  <c r="T55919" i="17"/>
  <c r="T55923" i="17"/>
  <c r="T55929" i="17"/>
  <c r="T55931" i="17"/>
  <c r="T55935" i="17"/>
  <c r="T55939" i="17"/>
  <c r="T55943" i="17"/>
  <c r="T55947" i="17"/>
  <c r="T55951" i="17"/>
  <c r="T55955" i="17"/>
  <c r="T55959" i="17"/>
  <c r="T55963" i="17"/>
  <c r="T55967" i="17"/>
  <c r="T55971" i="17"/>
  <c r="T55975" i="17"/>
  <c r="T55979" i="17"/>
  <c r="T55983" i="17"/>
  <c r="T55987" i="17"/>
  <c r="T55991" i="17"/>
  <c r="T55995" i="17"/>
  <c r="T55999" i="17"/>
  <c r="T56003" i="17"/>
  <c r="T56007" i="17"/>
  <c r="T56011" i="17"/>
  <c r="T56015" i="17"/>
  <c r="T56019" i="17"/>
  <c r="T56023" i="17"/>
  <c r="T56027" i="17"/>
  <c r="T56031" i="17"/>
  <c r="T56035" i="17"/>
  <c r="T56039" i="17"/>
  <c r="T56043" i="17"/>
  <c r="T56047" i="17"/>
  <c r="T56051" i="17"/>
  <c r="T56055" i="17"/>
  <c r="T56059" i="17"/>
  <c r="T56063" i="17"/>
  <c r="T56067" i="17"/>
  <c r="T56071" i="17"/>
  <c r="T56075" i="17"/>
  <c r="T56079" i="17"/>
  <c r="T56083" i="17"/>
  <c r="T56087" i="17"/>
  <c r="T56091" i="17"/>
  <c r="T56095" i="17"/>
  <c r="T56099" i="17"/>
  <c r="T56103" i="17"/>
  <c r="T56107" i="17"/>
  <c r="T56111" i="17"/>
  <c r="T56115" i="17"/>
  <c r="T56119" i="17"/>
  <c r="T56123" i="17"/>
  <c r="T56127" i="17"/>
  <c r="T56131" i="17"/>
  <c r="T56135" i="17"/>
  <c r="T56139" i="17"/>
  <c r="T56143" i="17"/>
  <c r="T56147" i="17"/>
  <c r="T56151" i="17"/>
  <c r="T56155" i="17"/>
  <c r="T56159" i="17"/>
  <c r="T35127" i="17"/>
  <c r="T35159" i="17"/>
  <c r="T35191" i="17"/>
  <c r="T35223" i="17"/>
  <c r="T35247" i="17"/>
  <c r="T35252" i="17"/>
  <c r="T35263" i="17"/>
  <c r="T35268" i="17"/>
  <c r="T35279" i="17"/>
  <c r="T35284" i="17"/>
  <c r="T35295" i="17"/>
  <c r="T35300" i="17"/>
  <c r="T35311" i="17"/>
  <c r="T35316" i="17"/>
  <c r="T35327" i="17"/>
  <c r="T35332" i="17"/>
  <c r="T35343" i="17"/>
  <c r="T35348" i="17"/>
  <c r="T35359" i="17"/>
  <c r="T35364" i="17"/>
  <c r="T35375" i="17"/>
  <c r="T35380" i="17"/>
  <c r="T35385" i="17"/>
  <c r="T35399" i="17"/>
  <c r="T35408" i="17"/>
  <c r="T35417" i="17"/>
  <c r="T35431" i="17"/>
  <c r="T35440" i="17"/>
  <c r="T35449" i="17"/>
  <c r="T35463" i="17"/>
  <c r="T35472" i="17"/>
  <c r="T35481" i="17"/>
  <c r="T35495" i="17"/>
  <c r="T35504" i="17"/>
  <c r="T35513" i="17"/>
  <c r="T35527" i="17"/>
  <c r="T35536" i="17"/>
  <c r="T35545" i="17"/>
  <c r="T35559" i="17"/>
  <c r="T35568" i="17"/>
  <c r="T35577" i="17"/>
  <c r="T35591" i="17"/>
  <c r="T35600" i="17"/>
  <c r="T35609" i="17"/>
  <c r="T35623" i="17"/>
  <c r="T35632" i="17"/>
  <c r="T35641" i="17"/>
  <c r="T35655" i="17"/>
  <c r="T35664" i="17"/>
  <c r="T35673" i="17"/>
  <c r="T35687" i="17"/>
  <c r="T35696" i="17"/>
  <c r="T35705" i="17"/>
  <c r="T35719" i="17"/>
  <c r="T35728" i="17"/>
  <c r="T35737" i="17"/>
  <c r="T35751" i="17"/>
  <c r="T35760" i="17"/>
  <c r="T35769" i="17"/>
  <c r="T35783" i="17"/>
  <c r="T35792" i="17"/>
  <c r="T35801" i="17"/>
  <c r="T35815" i="17"/>
  <c r="T35824" i="17"/>
  <c r="T35833" i="17"/>
  <c r="T35847" i="17"/>
  <c r="T35856" i="17"/>
  <c r="T35865" i="17"/>
  <c r="T35879" i="17"/>
  <c r="T35888" i="17"/>
  <c r="T35897" i="17"/>
  <c r="T35911" i="17"/>
  <c r="T35920" i="17"/>
  <c r="T35929" i="17"/>
  <c r="T35933" i="17"/>
  <c r="T35937" i="17"/>
  <c r="T35941" i="17"/>
  <c r="T35945" i="17"/>
  <c r="T35949" i="17"/>
  <c r="T35953" i="17"/>
  <c r="T35957" i="17"/>
  <c r="T35961" i="17"/>
  <c r="T35965" i="17"/>
  <c r="T35969" i="17"/>
  <c r="T35973" i="17"/>
  <c r="T35977" i="17"/>
  <c r="T35981" i="17"/>
  <c r="T35985" i="17"/>
  <c r="T35989" i="17"/>
  <c r="T35993" i="17"/>
  <c r="T35997" i="17"/>
  <c r="T36001" i="17"/>
  <c r="T36005" i="17"/>
  <c r="T36009" i="17"/>
  <c r="T36013" i="17"/>
  <c r="T36017" i="17"/>
  <c r="T36021" i="17"/>
  <c r="T36025" i="17"/>
  <c r="T36029" i="17"/>
  <c r="T36033" i="17"/>
  <c r="T36037" i="17"/>
  <c r="T36041" i="17"/>
  <c r="T36045" i="17"/>
  <c r="T36049" i="17"/>
  <c r="T36053" i="17"/>
  <c r="T36057" i="17"/>
  <c r="T36061" i="17"/>
  <c r="T36065" i="17"/>
  <c r="T36069" i="17"/>
  <c r="T36073" i="17"/>
  <c r="T36077" i="17"/>
  <c r="T36081" i="17"/>
  <c r="T36085" i="17"/>
  <c r="T36089" i="17"/>
  <c r="T36093" i="17"/>
  <c r="T36097" i="17"/>
  <c r="T36101" i="17"/>
  <c r="T36105" i="17"/>
  <c r="T36109" i="17"/>
  <c r="T36113" i="17"/>
  <c r="T36117" i="17"/>
  <c r="T36121" i="17"/>
  <c r="T36125" i="17"/>
  <c r="T36129" i="17"/>
  <c r="T36133" i="17"/>
  <c r="T36137" i="17"/>
  <c r="T36141" i="17"/>
  <c r="T36145" i="17"/>
  <c r="T36149" i="17"/>
  <c r="T36153" i="17"/>
  <c r="T36157" i="17"/>
  <c r="T36161" i="17"/>
  <c r="T36165" i="17"/>
  <c r="T36169" i="17"/>
  <c r="T36173" i="17"/>
  <c r="T36177" i="17"/>
  <c r="T36181" i="17"/>
  <c r="T36185" i="17"/>
  <c r="T36189" i="17"/>
  <c r="T36193" i="17"/>
  <c r="T36197" i="17"/>
  <c r="T36201" i="17"/>
  <c r="T36205" i="17"/>
  <c r="T36209" i="17"/>
  <c r="T36213" i="17"/>
  <c r="T36217" i="17"/>
  <c r="T36221" i="17"/>
  <c r="T36225" i="17"/>
  <c r="T36229" i="17"/>
  <c r="T36233" i="17"/>
  <c r="T36237" i="17"/>
  <c r="T36241" i="17"/>
  <c r="T36245" i="17"/>
  <c r="T36249" i="17"/>
  <c r="T36253" i="17"/>
  <c r="T36257" i="17"/>
  <c r="T36261" i="17"/>
  <c r="T36265" i="17"/>
  <c r="T36269" i="17"/>
  <c r="T36273" i="17"/>
  <c r="T36277" i="17"/>
  <c r="T36281" i="17"/>
  <c r="T36285" i="17"/>
  <c r="T36289" i="17"/>
  <c r="T36293" i="17"/>
  <c r="T36297" i="17"/>
  <c r="T36301" i="17"/>
  <c r="T36305" i="17"/>
  <c r="T36309" i="17"/>
  <c r="T36313" i="17"/>
  <c r="T36317" i="17"/>
  <c r="T36321" i="17"/>
  <c r="T36325" i="17"/>
  <c r="T36329" i="17"/>
  <c r="T36333" i="17"/>
  <c r="T36337" i="17"/>
  <c r="T36341" i="17"/>
  <c r="T36345" i="17"/>
  <c r="T36349" i="17"/>
  <c r="T36353" i="17"/>
  <c r="T36357" i="17"/>
  <c r="T36361" i="17"/>
  <c r="T36365" i="17"/>
  <c r="T36369" i="17"/>
  <c r="T36373" i="17"/>
  <c r="T36377" i="17"/>
  <c r="T36381" i="17"/>
  <c r="T36385" i="17"/>
  <c r="T36389" i="17"/>
  <c r="T36393" i="17"/>
  <c r="T36397" i="17"/>
  <c r="T36401" i="17"/>
  <c r="T36405" i="17"/>
  <c r="T36409" i="17"/>
  <c r="T36413" i="17"/>
  <c r="T36417" i="17"/>
  <c r="T36421" i="17"/>
  <c r="T36425" i="17"/>
  <c r="T36429" i="17"/>
  <c r="T36433" i="17"/>
  <c r="T36437" i="17"/>
  <c r="T36441" i="17"/>
  <c r="T36445" i="17"/>
  <c r="T36449" i="17"/>
  <c r="T36453" i="17"/>
  <c r="T36457" i="17"/>
  <c r="T36461" i="17"/>
  <c r="T36465" i="17"/>
  <c r="T36469" i="17"/>
  <c r="T36473" i="17"/>
  <c r="T36477" i="17"/>
  <c r="T36481" i="17"/>
  <c r="T36485" i="17"/>
  <c r="T36489" i="17"/>
  <c r="T36493" i="17"/>
  <c r="T36497" i="17"/>
  <c r="T36501" i="17"/>
  <c r="T36505" i="17"/>
  <c r="T36509" i="17"/>
  <c r="T36513" i="17"/>
  <c r="T36517" i="17"/>
  <c r="T36521" i="17"/>
  <c r="T36525" i="17"/>
  <c r="T36529" i="17"/>
  <c r="T36533" i="17"/>
  <c r="T36537" i="17"/>
  <c r="T36541" i="17"/>
  <c r="T36545" i="17"/>
  <c r="T36549" i="17"/>
  <c r="T36553" i="17"/>
  <c r="T36557" i="17"/>
  <c r="T36561" i="17"/>
  <c r="T36565" i="17"/>
  <c r="T36569" i="17"/>
  <c r="T36573" i="17"/>
  <c r="T36577" i="17"/>
  <c r="T36581" i="17"/>
  <c r="T36585" i="17"/>
  <c r="T36589" i="17"/>
  <c r="T36593" i="17"/>
  <c r="T36597" i="17"/>
  <c r="T36601" i="17"/>
  <c r="T36605" i="17"/>
  <c r="T36609" i="17"/>
  <c r="T36613" i="17"/>
  <c r="T36617" i="17"/>
  <c r="T36621" i="17"/>
  <c r="T36625" i="17"/>
  <c r="T36629" i="17"/>
  <c r="T36633" i="17"/>
  <c r="T36637" i="17"/>
  <c r="T36641" i="17"/>
  <c r="T36645" i="17"/>
  <c r="T36649" i="17"/>
  <c r="T36653" i="17"/>
  <c r="T36657" i="17"/>
  <c r="T36661" i="17"/>
  <c r="T36665" i="17"/>
  <c r="T36669" i="17"/>
  <c r="T36673" i="17"/>
  <c r="T36677" i="17"/>
  <c r="T36681" i="17"/>
  <c r="T36685" i="17"/>
  <c r="T36689" i="17"/>
  <c r="T36693" i="17"/>
  <c r="T36697" i="17"/>
  <c r="T36701" i="17"/>
  <c r="T36705" i="17"/>
  <c r="T36709" i="17"/>
  <c r="T36713" i="17"/>
  <c r="T36717" i="17"/>
  <c r="T36721" i="17"/>
  <c r="T36725" i="17"/>
  <c r="T36729" i="17"/>
  <c r="T36733" i="17"/>
  <c r="T36737" i="17"/>
  <c r="T36741" i="17"/>
  <c r="T36745" i="17"/>
  <c r="T36749" i="17"/>
  <c r="T36753" i="17"/>
  <c r="T36757" i="17"/>
  <c r="T36761" i="17"/>
  <c r="T36765" i="17"/>
  <c r="T36769" i="17"/>
  <c r="T36773" i="17"/>
  <c r="T36777" i="17"/>
  <c r="T36781" i="17"/>
  <c r="T36785" i="17"/>
  <c r="T36789" i="17"/>
  <c r="T36793" i="17"/>
  <c r="T36797" i="17"/>
  <c r="T36801" i="17"/>
  <c r="T36805" i="17"/>
  <c r="T36809" i="17"/>
  <c r="T36813" i="17"/>
  <c r="T36817" i="17"/>
  <c r="T36821" i="17"/>
  <c r="T36825" i="17"/>
  <c r="T36829" i="17"/>
  <c r="T36833" i="17"/>
  <c r="T36837" i="17"/>
  <c r="T36841" i="17"/>
  <c r="T36845" i="17"/>
  <c r="T36849" i="17"/>
  <c r="T36853" i="17"/>
  <c r="T36857" i="17"/>
  <c r="T36861" i="17"/>
  <c r="T36865" i="17"/>
  <c r="T36869" i="17"/>
  <c r="T36873" i="17"/>
  <c r="T36877" i="17"/>
  <c r="T36881" i="17"/>
  <c r="T36885" i="17"/>
  <c r="T36889" i="17"/>
  <c r="T36893" i="17"/>
  <c r="T36897" i="17"/>
  <c r="T36901" i="17"/>
  <c r="T36905" i="17"/>
  <c r="T36909" i="17"/>
  <c r="T36913" i="17"/>
  <c r="T36917" i="17"/>
  <c r="T36921" i="17"/>
  <c r="T36925" i="17"/>
  <c r="T36929" i="17"/>
  <c r="T36933" i="17"/>
  <c r="T36937" i="17"/>
  <c r="T36941" i="17"/>
  <c r="T36945" i="17"/>
  <c r="T36949" i="17"/>
  <c r="T36953" i="17"/>
  <c r="T36957" i="17"/>
  <c r="T36961" i="17"/>
  <c r="T36965" i="17"/>
  <c r="T36969" i="17"/>
  <c r="T36973" i="17"/>
  <c r="T36977" i="17"/>
  <c r="T36981" i="17"/>
  <c r="T36985" i="17"/>
  <c r="T36989" i="17"/>
  <c r="T36993" i="17"/>
  <c r="T36997" i="17"/>
  <c r="T37001" i="17"/>
  <c r="T37005" i="17"/>
  <c r="T37009" i="17"/>
  <c r="T37013" i="17"/>
  <c r="T37017" i="17"/>
  <c r="T37021" i="17"/>
  <c r="T37025" i="17"/>
  <c r="T37029" i="17"/>
  <c r="T37033" i="17"/>
  <c r="T37037" i="17"/>
  <c r="T37041" i="17"/>
  <c r="T37045" i="17"/>
  <c r="T37049" i="17"/>
  <c r="T37053" i="17"/>
  <c r="T37057" i="17"/>
  <c r="T37061" i="17"/>
  <c r="T37065" i="17"/>
  <c r="T37069" i="17"/>
  <c r="T37073" i="17"/>
  <c r="T37077" i="17"/>
  <c r="T37081" i="17"/>
  <c r="T37085" i="17"/>
  <c r="T37089" i="17"/>
  <c r="T37093" i="17"/>
  <c r="T37097" i="17"/>
  <c r="T37101" i="17"/>
  <c r="T37105" i="17"/>
  <c r="T37109" i="17"/>
  <c r="T37113" i="17"/>
  <c r="T37117" i="17"/>
  <c r="T37121" i="17"/>
  <c r="T37125" i="17"/>
  <c r="T37129" i="17"/>
  <c r="T37133" i="17"/>
  <c r="T37137" i="17"/>
  <c r="T37141" i="17"/>
  <c r="T37145" i="17"/>
  <c r="T37149" i="17"/>
  <c r="T37153" i="17"/>
  <c r="T37157" i="17"/>
  <c r="T37161" i="17"/>
  <c r="T37165" i="17"/>
  <c r="T37169" i="17"/>
  <c r="T37173" i="17"/>
  <c r="T37177" i="17"/>
  <c r="T37181" i="17"/>
  <c r="T37185" i="17"/>
  <c r="T37189" i="17"/>
  <c r="T37193" i="17"/>
  <c r="T37197" i="17"/>
  <c r="T37201" i="17"/>
  <c r="T37205" i="17"/>
  <c r="T37209" i="17"/>
  <c r="T37213" i="17"/>
  <c r="T37217" i="17"/>
  <c r="T37221" i="17"/>
  <c r="T37225" i="17"/>
  <c r="T37229" i="17"/>
  <c r="T37233" i="17"/>
  <c r="T37237" i="17"/>
  <c r="T37241" i="17"/>
  <c r="T37245" i="17"/>
  <c r="T37249" i="17"/>
  <c r="T37253" i="17"/>
  <c r="T37257" i="17"/>
  <c r="T37261" i="17"/>
  <c r="T37265" i="17"/>
  <c r="T37269" i="17"/>
  <c r="T37273" i="17"/>
  <c r="T37277" i="17"/>
  <c r="T37281" i="17"/>
  <c r="T37285" i="17"/>
  <c r="T37289" i="17"/>
  <c r="T37293" i="17"/>
  <c r="T37297" i="17"/>
  <c r="T37301" i="17"/>
  <c r="T37305" i="17"/>
  <c r="T37309" i="17"/>
  <c r="T37313" i="17"/>
  <c r="T37317" i="17"/>
  <c r="T37321" i="17"/>
  <c r="T37325" i="17"/>
  <c r="T37329" i="17"/>
  <c r="T37333" i="17"/>
  <c r="T37337" i="17"/>
  <c r="T37341" i="17"/>
  <c r="T37345" i="17"/>
  <c r="T37349" i="17"/>
  <c r="T37353" i="17"/>
  <c r="T37357" i="17"/>
  <c r="T37361" i="17"/>
  <c r="T37365" i="17"/>
  <c r="T37369" i="17"/>
  <c r="T37373" i="17"/>
  <c r="T37377" i="17"/>
  <c r="T37381" i="17"/>
  <c r="T37385" i="17"/>
  <c r="T37389" i="17"/>
  <c r="T37393" i="17"/>
  <c r="T37397" i="17"/>
  <c r="T37401" i="17"/>
  <c r="T37405" i="17"/>
  <c r="T37409" i="17"/>
  <c r="T37413" i="17"/>
  <c r="T37417" i="17"/>
  <c r="T37421" i="17"/>
  <c r="T37425" i="17"/>
  <c r="T37429" i="17"/>
  <c r="T37433" i="17"/>
  <c r="T37437" i="17"/>
  <c r="T37441" i="17"/>
  <c r="T37445" i="17"/>
  <c r="T37449" i="17"/>
  <c r="T37453" i="17"/>
  <c r="T37457" i="17"/>
  <c r="T37461" i="17"/>
  <c r="T37465" i="17"/>
  <c r="T37469" i="17"/>
  <c r="T37473" i="17"/>
  <c r="T37477" i="17"/>
  <c r="T37481" i="17"/>
  <c r="T37485" i="17"/>
  <c r="T37489" i="17"/>
  <c r="T37493" i="17"/>
  <c r="T37497" i="17"/>
  <c r="T37501" i="17"/>
  <c r="T37505" i="17"/>
  <c r="T37509" i="17"/>
  <c r="T37513" i="17"/>
  <c r="T37517" i="17"/>
  <c r="T37521" i="17"/>
  <c r="T37525" i="17"/>
  <c r="T37529" i="17"/>
  <c r="T37533" i="17"/>
  <c r="T37537" i="17"/>
  <c r="T37541" i="17"/>
  <c r="T37545" i="17"/>
  <c r="T37549" i="17"/>
  <c r="T37553" i="17"/>
  <c r="T37557" i="17"/>
  <c r="T37561" i="17"/>
  <c r="T37565" i="17"/>
  <c r="T37569" i="17"/>
  <c r="T37573" i="17"/>
  <c r="T37577" i="17"/>
  <c r="T37581" i="17"/>
  <c r="T37585" i="17"/>
  <c r="T37589" i="17"/>
  <c r="T37593" i="17"/>
  <c r="T37597" i="17"/>
  <c r="T37601" i="17"/>
  <c r="T37605" i="17"/>
  <c r="T37609" i="17"/>
  <c r="T37613" i="17"/>
  <c r="T37617" i="17"/>
  <c r="T37621" i="17"/>
  <c r="T37625" i="17"/>
  <c r="T37629" i="17"/>
  <c r="T37633" i="17"/>
  <c r="T37637" i="17"/>
  <c r="T37641" i="17"/>
  <c r="T37645" i="17"/>
  <c r="T37649" i="17"/>
  <c r="T37653" i="17"/>
  <c r="T37657" i="17"/>
  <c r="T37661" i="17"/>
  <c r="T37665" i="17"/>
  <c r="T37669" i="17"/>
  <c r="T37673" i="17"/>
  <c r="T37677" i="17"/>
  <c r="T37681" i="17"/>
  <c r="T37685" i="17"/>
  <c r="T37689" i="17"/>
  <c r="T37693" i="17"/>
  <c r="T37697" i="17"/>
  <c r="T37701" i="17"/>
  <c r="T37705" i="17"/>
  <c r="T37709" i="17"/>
  <c r="T37713" i="17"/>
  <c r="T37717" i="17"/>
  <c r="T37721" i="17"/>
  <c r="T37725" i="17"/>
  <c r="T37729" i="17"/>
  <c r="T37733" i="17"/>
  <c r="T37737" i="17"/>
  <c r="T37741" i="17"/>
  <c r="T37745" i="17"/>
  <c r="T37749" i="17"/>
  <c r="T37753" i="17"/>
  <c r="T37757" i="17"/>
  <c r="T37761" i="17"/>
  <c r="T37765" i="17"/>
  <c r="T37769" i="17"/>
  <c r="T37773" i="17"/>
  <c r="T37777" i="17"/>
  <c r="T37781" i="17"/>
  <c r="T37785" i="17"/>
  <c r="T37789" i="17"/>
  <c r="T37793" i="17"/>
  <c r="T37797" i="17"/>
  <c r="T37801" i="17"/>
  <c r="T37805" i="17"/>
  <c r="T37809" i="17"/>
  <c r="T37813" i="17"/>
  <c r="T37817" i="17"/>
  <c r="T37821" i="17"/>
  <c r="T37825" i="17"/>
  <c r="T37829" i="17"/>
  <c r="T37833" i="17"/>
  <c r="T37837" i="17"/>
  <c r="T37841" i="17"/>
  <c r="T37845" i="17"/>
  <c r="T37849" i="17"/>
  <c r="T37853" i="17"/>
  <c r="T37857" i="17"/>
  <c r="T37861" i="17"/>
  <c r="T37865" i="17"/>
  <c r="T37869" i="17"/>
  <c r="T37873" i="17"/>
  <c r="T37877" i="17"/>
  <c r="T37881" i="17"/>
  <c r="T37885" i="17"/>
  <c r="T37889" i="17"/>
  <c r="T37893" i="17"/>
  <c r="T37897" i="17"/>
  <c r="T37901" i="17"/>
  <c r="T37905" i="17"/>
  <c r="T37909" i="17"/>
  <c r="T37913" i="17"/>
  <c r="T37917" i="17"/>
  <c r="T37921" i="17"/>
  <c r="T37925" i="17"/>
  <c r="T37929" i="17"/>
  <c r="T37933" i="17"/>
  <c r="T37937" i="17"/>
  <c r="T37941" i="17"/>
  <c r="T37945" i="17"/>
  <c r="T37949" i="17"/>
  <c r="T37953" i="17"/>
  <c r="T37957" i="17"/>
  <c r="T37961" i="17"/>
  <c r="T37965" i="17"/>
  <c r="T37969" i="17"/>
  <c r="T37973" i="17"/>
  <c r="T37977" i="17"/>
  <c r="T37981" i="17"/>
  <c r="T37985" i="17"/>
  <c r="T37989" i="17"/>
  <c r="T37993" i="17"/>
  <c r="T37997" i="17"/>
  <c r="T38001" i="17"/>
  <c r="T38005" i="17"/>
  <c r="T38009" i="17"/>
  <c r="T38013" i="17"/>
  <c r="T38017" i="17"/>
  <c r="T38021" i="17"/>
  <c r="T38025" i="17"/>
  <c r="T38029" i="17"/>
  <c r="T38033" i="17"/>
  <c r="T38037" i="17"/>
  <c r="T38041" i="17"/>
  <c r="T38045" i="17"/>
  <c r="T38049" i="17"/>
  <c r="T38053" i="17"/>
  <c r="T38057" i="17"/>
  <c r="T38061" i="17"/>
  <c r="T38065" i="17"/>
  <c r="T38069" i="17"/>
  <c r="T38073" i="17"/>
  <c r="T38077" i="17"/>
  <c r="T38081" i="17"/>
  <c r="T38085" i="17"/>
  <c r="T38089" i="17"/>
  <c r="T38093" i="17"/>
  <c r="T38097" i="17"/>
  <c r="T38101" i="17"/>
  <c r="T38105" i="17"/>
  <c r="T38109" i="17"/>
  <c r="T38113" i="17"/>
  <c r="T38117" i="17"/>
  <c r="T38121" i="17"/>
  <c r="T38125" i="17"/>
  <c r="T38129" i="17"/>
  <c r="T38133" i="17"/>
  <c r="T38137" i="17"/>
  <c r="T38141" i="17"/>
  <c r="T38145" i="17"/>
  <c r="T38149" i="17"/>
  <c r="T38153" i="17"/>
  <c r="T38157" i="17"/>
  <c r="T38161" i="17"/>
  <c r="T38165" i="17"/>
  <c r="T38169" i="17"/>
  <c r="T38173" i="17"/>
  <c r="T38177" i="17"/>
  <c r="T38181" i="17"/>
  <c r="T38185" i="17"/>
  <c r="T38189" i="17"/>
  <c r="T38193" i="17"/>
  <c r="T38197" i="17"/>
  <c r="T38201" i="17"/>
  <c r="T38205" i="17"/>
  <c r="T38209" i="17"/>
  <c r="T38213" i="17"/>
  <c r="T38217" i="17"/>
  <c r="T38221" i="17"/>
  <c r="T38225" i="17"/>
  <c r="T38229" i="17"/>
  <c r="T38233" i="17"/>
  <c r="T38237" i="17"/>
  <c r="T38241" i="17"/>
  <c r="T38245" i="17"/>
  <c r="T38249" i="17"/>
  <c r="T38253" i="17"/>
  <c r="T38257" i="17"/>
  <c r="T38261" i="17"/>
  <c r="T38265" i="17"/>
  <c r="T38269" i="17"/>
  <c r="T38273" i="17"/>
  <c r="T38277" i="17"/>
  <c r="T38281" i="17"/>
  <c r="T38285" i="17"/>
  <c r="T38289" i="17"/>
  <c r="T38293" i="17"/>
  <c r="T38297" i="17"/>
  <c r="T38301" i="17"/>
  <c r="T38305" i="17"/>
  <c r="T38309" i="17"/>
  <c r="T38313" i="17"/>
  <c r="T38317" i="17"/>
  <c r="T38321" i="17"/>
  <c r="T38325" i="17"/>
  <c r="T38329" i="17"/>
  <c r="T38333" i="17"/>
  <c r="T38337" i="17"/>
  <c r="T38341" i="17"/>
  <c r="T38345" i="17"/>
  <c r="T38349" i="17"/>
  <c r="T35115" i="17"/>
  <c r="T35147" i="17"/>
  <c r="T35179" i="17"/>
  <c r="T35211" i="17"/>
  <c r="T35395" i="17"/>
  <c r="T35404" i="17"/>
  <c r="T35413" i="17"/>
  <c r="T35427" i="17"/>
  <c r="T35436" i="17"/>
  <c r="T35445" i="17"/>
  <c r="T35459" i="17"/>
  <c r="T35468" i="17"/>
  <c r="T35477" i="17"/>
  <c r="T35491" i="17"/>
  <c r="T35500" i="17"/>
  <c r="T35509" i="17"/>
  <c r="T35523" i="17"/>
  <c r="T35532" i="17"/>
  <c r="T35541" i="17"/>
  <c r="T35555" i="17"/>
  <c r="T35564" i="17"/>
  <c r="T35573" i="17"/>
  <c r="T35587" i="17"/>
  <c r="T35596" i="17"/>
  <c r="T35605" i="17"/>
  <c r="T35619" i="17"/>
  <c r="T35628" i="17"/>
  <c r="T35637" i="17"/>
  <c r="T35651" i="17"/>
  <c r="T35660" i="17"/>
  <c r="T35669" i="17"/>
  <c r="T35683" i="17"/>
  <c r="T35692" i="17"/>
  <c r="T35701" i="17"/>
  <c r="T35715" i="17"/>
  <c r="T35724" i="17"/>
  <c r="T35733" i="17"/>
  <c r="T35747" i="17"/>
  <c r="T35756" i="17"/>
  <c r="T35765" i="17"/>
  <c r="T35779" i="17"/>
  <c r="T35788" i="17"/>
  <c r="T35797" i="17"/>
  <c r="T35811" i="17"/>
  <c r="T35820" i="17"/>
  <c r="T35829" i="17"/>
  <c r="T35843" i="17"/>
  <c r="T35852" i="17"/>
  <c r="T35861" i="17"/>
  <c r="T35875" i="17"/>
  <c r="T35884" i="17"/>
  <c r="T35893" i="17"/>
  <c r="T35907" i="17"/>
  <c r="T35916" i="17"/>
  <c r="T35925" i="17"/>
  <c r="T53058" i="17"/>
  <c r="T53074" i="17"/>
  <c r="T53090" i="17"/>
  <c r="T53106" i="17"/>
  <c r="T53122" i="17"/>
  <c r="T53138" i="17"/>
  <c r="T53154" i="17"/>
  <c r="T53170" i="17"/>
  <c r="T53186" i="17"/>
  <c r="T53202" i="17"/>
  <c r="T53218" i="17"/>
  <c r="T53234" i="17"/>
  <c r="T53250" i="17"/>
  <c r="T53266" i="17"/>
  <c r="T53282" i="17"/>
  <c r="T53298" i="17"/>
  <c r="T53314" i="17"/>
  <c r="T53330" i="17"/>
  <c r="T53346" i="17"/>
  <c r="T53362" i="17"/>
  <c r="T53378" i="17"/>
  <c r="T53394" i="17"/>
  <c r="T53410" i="17"/>
  <c r="T53426" i="17"/>
  <c r="T53439" i="17"/>
  <c r="T53464" i="17"/>
  <c r="T53477" i="17"/>
  <c r="T53490" i="17"/>
  <c r="T53503" i="17"/>
  <c r="T53528" i="17"/>
  <c r="T53541" i="17"/>
  <c r="T53554" i="17"/>
  <c r="T53567" i="17"/>
  <c r="T53592" i="17"/>
  <c r="T53605" i="17"/>
  <c r="T53618" i="17"/>
  <c r="T53631" i="17"/>
  <c r="T53656" i="17"/>
  <c r="T53669" i="17"/>
  <c r="T53682" i="17"/>
  <c r="T53695" i="17"/>
  <c r="T53720" i="17"/>
  <c r="T53733" i="17"/>
  <c r="T53746" i="17"/>
  <c r="T53759" i="17"/>
  <c r="T53784" i="17"/>
  <c r="T53797" i="17"/>
  <c r="T53810" i="17"/>
  <c r="T53823" i="17"/>
  <c r="T53848" i="17"/>
  <c r="T53861" i="17"/>
  <c r="T53874" i="17"/>
  <c r="T53887" i="17"/>
  <c r="T53912" i="17"/>
  <c r="T53925" i="17"/>
  <c r="T53938" i="17"/>
  <c r="T53951" i="17"/>
  <c r="T53976" i="17"/>
  <c r="T53989" i="17"/>
  <c r="T54002" i="17"/>
  <c r="T54015" i="17"/>
  <c r="T54040" i="17"/>
  <c r="T54053" i="17"/>
  <c r="T54066" i="17"/>
  <c r="T54079" i="17"/>
  <c r="T54089" i="17"/>
  <c r="T54100" i="17"/>
  <c r="T54111" i="17"/>
  <c r="T54121" i="17"/>
  <c r="T54132" i="17"/>
  <c r="T54143" i="17"/>
  <c r="T54153" i="17"/>
  <c r="T54164" i="17"/>
  <c r="T54175" i="17"/>
  <c r="T54185" i="17"/>
  <c r="T54196" i="17"/>
  <c r="T54207" i="17"/>
  <c r="T54217" i="17"/>
  <c r="T54228" i="17"/>
  <c r="T54239" i="17"/>
  <c r="T54249" i="17"/>
  <c r="T54260" i="17"/>
  <c r="T54271" i="17"/>
  <c r="T54281" i="17"/>
  <c r="T54292" i="17"/>
  <c r="T54302" i="17"/>
  <c r="T54311" i="17"/>
  <c r="T54320" i="17"/>
  <c r="T54329" i="17"/>
  <c r="T54366" i="17"/>
  <c r="T54375" i="17"/>
  <c r="T35103" i="17"/>
  <c r="T35135" i="17"/>
  <c r="T35167" i="17"/>
  <c r="T35199" i="17"/>
  <c r="T35231" i="17"/>
  <c r="T35243" i="17"/>
  <c r="T35248" i="17"/>
  <c r="T35259" i="17"/>
  <c r="T35264" i="17"/>
  <c r="T35275" i="17"/>
  <c r="T35280" i="17"/>
  <c r="T35291" i="17"/>
  <c r="T35296" i="17"/>
  <c r="T35307" i="17"/>
  <c r="T35312" i="17"/>
  <c r="T35323" i="17"/>
  <c r="T35328" i="17"/>
  <c r="T35339" i="17"/>
  <c r="T35344" i="17"/>
  <c r="T35355" i="17"/>
  <c r="T35360" i="17"/>
  <c r="T35371" i="17"/>
  <c r="T35376" i="17"/>
  <c r="T35391" i="17"/>
  <c r="T35400" i="17"/>
  <c r="T35409" i="17"/>
  <c r="T35423" i="17"/>
  <c r="T35432" i="17"/>
  <c r="T35441" i="17"/>
  <c r="T35455" i="17"/>
  <c r="T35464" i="17"/>
  <c r="T35473" i="17"/>
  <c r="T35487" i="17"/>
  <c r="T35496" i="17"/>
  <c r="T35505" i="17"/>
  <c r="T35519" i="17"/>
  <c r="T35528" i="17"/>
  <c r="T35537" i="17"/>
  <c r="T35551" i="17"/>
  <c r="T35560" i="17"/>
  <c r="T35569" i="17"/>
  <c r="T35583" i="17"/>
  <c r="T35592" i="17"/>
  <c r="T35601" i="17"/>
  <c r="T35615" i="17"/>
  <c r="T35624" i="17"/>
  <c r="T35633" i="17"/>
  <c r="T35647" i="17"/>
  <c r="T35656" i="17"/>
  <c r="T35665" i="17"/>
  <c r="T35679" i="17"/>
  <c r="T35688" i="17"/>
  <c r="T35697" i="17"/>
  <c r="T35711" i="17"/>
  <c r="T35720" i="17"/>
  <c r="T35729" i="17"/>
  <c r="T35743" i="17"/>
  <c r="T35752" i="17"/>
  <c r="T35761" i="17"/>
  <c r="T35775" i="17"/>
  <c r="T35784" i="17"/>
  <c r="T35793" i="17"/>
  <c r="T35807" i="17"/>
  <c r="T35816" i="17"/>
  <c r="T35825" i="17"/>
  <c r="T35839" i="17"/>
  <c r="T35848" i="17"/>
  <c r="T35857" i="17"/>
  <c r="T35871" i="17"/>
  <c r="T35880" i="17"/>
  <c r="T35889" i="17"/>
  <c r="T35903" i="17"/>
  <c r="T35912" i="17"/>
  <c r="T35921" i="17"/>
  <c r="T35930" i="17"/>
  <c r="T35934" i="17"/>
  <c r="T35938" i="17"/>
  <c r="T35942" i="17"/>
  <c r="T35946" i="17"/>
  <c r="T35950" i="17"/>
  <c r="T35954" i="17"/>
  <c r="T35958" i="17"/>
  <c r="T35962" i="17"/>
  <c r="T35966" i="17"/>
  <c r="T35970" i="17"/>
  <c r="T35974" i="17"/>
  <c r="T35978" i="17"/>
  <c r="T35982" i="17"/>
  <c r="T35986" i="17"/>
  <c r="T35990" i="17"/>
  <c r="T35994" i="17"/>
  <c r="T35998" i="17"/>
  <c r="T36002" i="17"/>
  <c r="T36006" i="17"/>
  <c r="T36010" i="17"/>
  <c r="T36014" i="17"/>
  <c r="T36018" i="17"/>
  <c r="T36022" i="17"/>
  <c r="T36026" i="17"/>
  <c r="T36030" i="17"/>
  <c r="T36034" i="17"/>
  <c r="T36038" i="17"/>
  <c r="T36042" i="17"/>
  <c r="T36046" i="17"/>
  <c r="T36050" i="17"/>
  <c r="T36054" i="17"/>
  <c r="T36058" i="17"/>
  <c r="T36062" i="17"/>
  <c r="T36066" i="17"/>
  <c r="T36070" i="17"/>
  <c r="T36074" i="17"/>
  <c r="T36078" i="17"/>
  <c r="T36082" i="17"/>
  <c r="T36086" i="17"/>
  <c r="T36090" i="17"/>
  <c r="T36094" i="17"/>
  <c r="T36098" i="17"/>
  <c r="T36102" i="17"/>
  <c r="T36106" i="17"/>
  <c r="T36110" i="17"/>
  <c r="T36114" i="17"/>
  <c r="T36118" i="17"/>
  <c r="T36122" i="17"/>
  <c r="T36126" i="17"/>
  <c r="T36130" i="17"/>
  <c r="T36134" i="17"/>
  <c r="T36138" i="17"/>
  <c r="T36142" i="17"/>
  <c r="T36146" i="17"/>
  <c r="T36150" i="17"/>
  <c r="T36154" i="17"/>
  <c r="T36158" i="17"/>
  <c r="T36162" i="17"/>
  <c r="T36166" i="17"/>
  <c r="T36170" i="17"/>
  <c r="T36174" i="17"/>
  <c r="T36178" i="17"/>
  <c r="T36182" i="17"/>
  <c r="T36186" i="17"/>
  <c r="T36190" i="17"/>
  <c r="T36194" i="17"/>
  <c r="T36198" i="17"/>
  <c r="T36202" i="17"/>
  <c r="T36206" i="17"/>
  <c r="T36210" i="17"/>
  <c r="T36214" i="17"/>
  <c r="T36218" i="17"/>
  <c r="T36222" i="17"/>
  <c r="T36226" i="17"/>
  <c r="T36230" i="17"/>
  <c r="T36234" i="17"/>
  <c r="T36238" i="17"/>
  <c r="T36242" i="17"/>
  <c r="T36246" i="17"/>
  <c r="T36250" i="17"/>
  <c r="T36254" i="17"/>
  <c r="T36258" i="17"/>
  <c r="T36262" i="17"/>
  <c r="T36266" i="17"/>
  <c r="T36270" i="17"/>
  <c r="T36274" i="17"/>
  <c r="T36278" i="17"/>
  <c r="T36282" i="17"/>
  <c r="T36286" i="17"/>
  <c r="T36290" i="17"/>
  <c r="T36294" i="17"/>
  <c r="T36298" i="17"/>
  <c r="T36302" i="17"/>
  <c r="T36306" i="17"/>
  <c r="T36310" i="17"/>
  <c r="T36314" i="17"/>
  <c r="T36318" i="17"/>
  <c r="T36322" i="17"/>
  <c r="T36326" i="17"/>
  <c r="T36330" i="17"/>
  <c r="T36334" i="17"/>
  <c r="T36338" i="17"/>
  <c r="T36342" i="17"/>
  <c r="T36346" i="17"/>
  <c r="T36350" i="17"/>
  <c r="T36354" i="17"/>
  <c r="T36358" i="17"/>
  <c r="T36362" i="17"/>
  <c r="T36366" i="17"/>
  <c r="T36370" i="17"/>
  <c r="T36374" i="17"/>
  <c r="T36378" i="17"/>
  <c r="T36382" i="17"/>
  <c r="T36386" i="17"/>
  <c r="T36390" i="17"/>
  <c r="T36394" i="17"/>
  <c r="T36398" i="17"/>
  <c r="T36402" i="17"/>
  <c r="T36406" i="17"/>
  <c r="T36410" i="17"/>
  <c r="T36414" i="17"/>
  <c r="T36418" i="17"/>
  <c r="T36422" i="17"/>
  <c r="T36426" i="17"/>
  <c r="T36430" i="17"/>
  <c r="T36434" i="17"/>
  <c r="T36438" i="17"/>
  <c r="T36442" i="17"/>
  <c r="T36446" i="17"/>
  <c r="T36450" i="17"/>
  <c r="T36454" i="17"/>
  <c r="T36458" i="17"/>
  <c r="T36462" i="17"/>
  <c r="T36466" i="17"/>
  <c r="T36470" i="17"/>
  <c r="T36474" i="17"/>
  <c r="T36478" i="17"/>
  <c r="T36482" i="17"/>
  <c r="T36486" i="17"/>
  <c r="T36490" i="17"/>
  <c r="T36494" i="17"/>
  <c r="T36498" i="17"/>
  <c r="T36502" i="17"/>
  <c r="T36506" i="17"/>
  <c r="T36510" i="17"/>
  <c r="T36514" i="17"/>
  <c r="T36518" i="17"/>
  <c r="T36522" i="17"/>
  <c r="T36526" i="17"/>
  <c r="T36530" i="17"/>
  <c r="T36534" i="17"/>
  <c r="T36538" i="17"/>
  <c r="T36542" i="17"/>
  <c r="T36546" i="17"/>
  <c r="T36550" i="17"/>
  <c r="T36554" i="17"/>
  <c r="T36558" i="17"/>
  <c r="T36562" i="17"/>
  <c r="T36566" i="17"/>
  <c r="T36570" i="17"/>
  <c r="T36574" i="17"/>
  <c r="T36578" i="17"/>
  <c r="T36582" i="17"/>
  <c r="T36586" i="17"/>
  <c r="T36590" i="17"/>
  <c r="T36594" i="17"/>
  <c r="T36598" i="17"/>
  <c r="T36602" i="17"/>
  <c r="T36606" i="17"/>
  <c r="T36610" i="17"/>
  <c r="T36614" i="17"/>
  <c r="T36618" i="17"/>
  <c r="T36622" i="17"/>
  <c r="T36626" i="17"/>
  <c r="T36630" i="17"/>
  <c r="T36634" i="17"/>
  <c r="T36638" i="17"/>
  <c r="T36642" i="17"/>
  <c r="T36646" i="17"/>
  <c r="T36650" i="17"/>
  <c r="T36654" i="17"/>
  <c r="T36658" i="17"/>
  <c r="T36662" i="17"/>
  <c r="T36666" i="17"/>
  <c r="T36670" i="17"/>
  <c r="T36674" i="17"/>
  <c r="T36678" i="17"/>
  <c r="T36682" i="17"/>
  <c r="T36686" i="17"/>
  <c r="T36690" i="17"/>
  <c r="T36694" i="17"/>
  <c r="T36698" i="17"/>
  <c r="T36702" i="17"/>
  <c r="T36706" i="17"/>
  <c r="T36710" i="17"/>
  <c r="T36714" i="17"/>
  <c r="T36718" i="17"/>
  <c r="T36722" i="17"/>
  <c r="T36726" i="17"/>
  <c r="T36730" i="17"/>
  <c r="T36734" i="17"/>
  <c r="T36738" i="17"/>
  <c r="T36742" i="17"/>
  <c r="T36746" i="17"/>
  <c r="T36750" i="17"/>
  <c r="T36754" i="17"/>
  <c r="T36758" i="17"/>
  <c r="T36762" i="17"/>
  <c r="T36766" i="17"/>
  <c r="T36770" i="17"/>
  <c r="T36774" i="17"/>
  <c r="T36778" i="17"/>
  <c r="T36782" i="17"/>
  <c r="T36786" i="17"/>
  <c r="T36790" i="17"/>
  <c r="T36794" i="17"/>
  <c r="T36798" i="17"/>
  <c r="T36802" i="17"/>
  <c r="T36806" i="17"/>
  <c r="T36810" i="17"/>
  <c r="T36814" i="17"/>
  <c r="T36818" i="17"/>
  <c r="T36822" i="17"/>
  <c r="T36826" i="17"/>
  <c r="T36830" i="17"/>
  <c r="T36834" i="17"/>
  <c r="T36838" i="17"/>
  <c r="T36842" i="17"/>
  <c r="T36846" i="17"/>
  <c r="T36850" i="17"/>
  <c r="T36854" i="17"/>
  <c r="T36858" i="17"/>
  <c r="T36862" i="17"/>
  <c r="T36866" i="17"/>
  <c r="T36870" i="17"/>
  <c r="T36874" i="17"/>
  <c r="T36878" i="17"/>
  <c r="T36882" i="17"/>
  <c r="T36886" i="17"/>
  <c r="T36890" i="17"/>
  <c r="T36894" i="17"/>
  <c r="T36898" i="17"/>
  <c r="T36902" i="17"/>
  <c r="T36906" i="17"/>
  <c r="T36910" i="17"/>
  <c r="T36914" i="17"/>
  <c r="T36918" i="17"/>
  <c r="T36922" i="17"/>
  <c r="T36926" i="17"/>
  <c r="T36930" i="17"/>
  <c r="T36934" i="17"/>
  <c r="T36938" i="17"/>
  <c r="T36942" i="17"/>
  <c r="T36946" i="17"/>
  <c r="T36950" i="17"/>
  <c r="T36954" i="17"/>
  <c r="T36958" i="17"/>
  <c r="T36962" i="17"/>
  <c r="T36966" i="17"/>
  <c r="T36970" i="17"/>
  <c r="T36974" i="17"/>
  <c r="T36978" i="17"/>
  <c r="T36982" i="17"/>
  <c r="T36986" i="17"/>
  <c r="T36990" i="17"/>
  <c r="T36994" i="17"/>
  <c r="T36998" i="17"/>
  <c r="T37002" i="17"/>
  <c r="T37006" i="17"/>
  <c r="T37010" i="17"/>
  <c r="T37014" i="17"/>
  <c r="T37018" i="17"/>
  <c r="T37022" i="17"/>
  <c r="T37026" i="17"/>
  <c r="T37030" i="17"/>
  <c r="T37034" i="17"/>
  <c r="T37038" i="17"/>
  <c r="T37042" i="17"/>
  <c r="T37046" i="17"/>
  <c r="T37050" i="17"/>
  <c r="T37054" i="17"/>
  <c r="T37058" i="17"/>
  <c r="T37062" i="17"/>
  <c r="T37066" i="17"/>
  <c r="T37070" i="17"/>
  <c r="T37074" i="17"/>
  <c r="T37078" i="17"/>
  <c r="T37082" i="17"/>
  <c r="T37086" i="17"/>
  <c r="T37090" i="17"/>
  <c r="T37094" i="17"/>
  <c r="T37098" i="17"/>
  <c r="T37102" i="17"/>
  <c r="T37106" i="17"/>
  <c r="T37110" i="17"/>
  <c r="T37114" i="17"/>
  <c r="T37118" i="17"/>
  <c r="T37122" i="17"/>
  <c r="T37126" i="17"/>
  <c r="T37130" i="17"/>
  <c r="T37134" i="17"/>
  <c r="T37138" i="17"/>
  <c r="T37142" i="17"/>
  <c r="T37146" i="17"/>
  <c r="T37150" i="17"/>
  <c r="T37154" i="17"/>
  <c r="T37158" i="17"/>
  <c r="T37162" i="17"/>
  <c r="T37166" i="17"/>
  <c r="T37170" i="17"/>
  <c r="T37174" i="17"/>
  <c r="T37178" i="17"/>
  <c r="T37182" i="17"/>
  <c r="T37186" i="17"/>
  <c r="T37190" i="17"/>
  <c r="T37194" i="17"/>
  <c r="T37198" i="17"/>
  <c r="T37202" i="17"/>
  <c r="T37206" i="17"/>
  <c r="T37210" i="17"/>
  <c r="T37214" i="17"/>
  <c r="T37218" i="17"/>
  <c r="T37222" i="17"/>
  <c r="T37226" i="17"/>
  <c r="T37230" i="17"/>
  <c r="T37234" i="17"/>
  <c r="T37238" i="17"/>
  <c r="T37242" i="17"/>
  <c r="T37246" i="17"/>
  <c r="T37250" i="17"/>
  <c r="T37254" i="17"/>
  <c r="T37258" i="17"/>
  <c r="T37262" i="17"/>
  <c r="T37266" i="17"/>
  <c r="T37270" i="17"/>
  <c r="T37274" i="17"/>
  <c r="T37278" i="17"/>
  <c r="T37282" i="17"/>
  <c r="T37286" i="17"/>
  <c r="T37290" i="17"/>
  <c r="T37294" i="17"/>
  <c r="T37298" i="17"/>
  <c r="T37302" i="17"/>
  <c r="T37306" i="17"/>
  <c r="T37310" i="17"/>
  <c r="T37314" i="17"/>
  <c r="T37318" i="17"/>
  <c r="T37322" i="17"/>
  <c r="T37326" i="17"/>
  <c r="T37330" i="17"/>
  <c r="T37334" i="17"/>
  <c r="T37338" i="17"/>
  <c r="T37342" i="17"/>
  <c r="T37346" i="17"/>
  <c r="T37350" i="17"/>
  <c r="T37354" i="17"/>
  <c r="T37358" i="17"/>
  <c r="T37362" i="17"/>
  <c r="T37366" i="17"/>
  <c r="T37370" i="17"/>
  <c r="T37374" i="17"/>
  <c r="T37378" i="17"/>
  <c r="T37382" i="17"/>
  <c r="T37386" i="17"/>
  <c r="T37390" i="17"/>
  <c r="T37394" i="17"/>
  <c r="T37398" i="17"/>
  <c r="T37402" i="17"/>
  <c r="T37406" i="17"/>
  <c r="T37410" i="17"/>
  <c r="T37414" i="17"/>
  <c r="T37418" i="17"/>
  <c r="T37422" i="17"/>
  <c r="T37426" i="17"/>
  <c r="T37430" i="17"/>
  <c r="T37434" i="17"/>
  <c r="T37438" i="17"/>
  <c r="T37442" i="17"/>
  <c r="T37446" i="17"/>
  <c r="T37450" i="17"/>
  <c r="T37454" i="17"/>
  <c r="T37458" i="17"/>
  <c r="T37462" i="17"/>
  <c r="T37466" i="17"/>
  <c r="T37470" i="17"/>
  <c r="T37474" i="17"/>
  <c r="T37478" i="17"/>
  <c r="T37482" i="17"/>
  <c r="T37486" i="17"/>
  <c r="T37490" i="17"/>
  <c r="T37494" i="17"/>
  <c r="T37498" i="17"/>
  <c r="T37502" i="17"/>
  <c r="T37506" i="17"/>
  <c r="T37510" i="17"/>
  <c r="T37514" i="17"/>
  <c r="T37518" i="17"/>
  <c r="T37522" i="17"/>
  <c r="T37526" i="17"/>
  <c r="T37530" i="17"/>
  <c r="T37534" i="17"/>
  <c r="T37538" i="17"/>
  <c r="T37542" i="17"/>
  <c r="T37546" i="17"/>
  <c r="T37550" i="17"/>
  <c r="T37554" i="17"/>
  <c r="T37558" i="17"/>
  <c r="T37562" i="17"/>
  <c r="T37566" i="17"/>
  <c r="T37570" i="17"/>
  <c r="T37574" i="17"/>
  <c r="T37578" i="17"/>
  <c r="T37582" i="17"/>
  <c r="T37586" i="17"/>
  <c r="T37590" i="17"/>
  <c r="T37594" i="17"/>
  <c r="T37598" i="17"/>
  <c r="T37602" i="17"/>
  <c r="T37606" i="17"/>
  <c r="T37610" i="17"/>
  <c r="T37614" i="17"/>
  <c r="T37618" i="17"/>
  <c r="T37622" i="17"/>
  <c r="T37626" i="17"/>
  <c r="T37630" i="17"/>
  <c r="T37634" i="17"/>
  <c r="T37638" i="17"/>
  <c r="T37642" i="17"/>
  <c r="T37646" i="17"/>
  <c r="T37650" i="17"/>
  <c r="T37654" i="17"/>
  <c r="T37658" i="17"/>
  <c r="T37662" i="17"/>
  <c r="T37666" i="17"/>
  <c r="T37670" i="17"/>
  <c r="T37674" i="17"/>
  <c r="T37678" i="17"/>
  <c r="T37682" i="17"/>
  <c r="T37686" i="17"/>
  <c r="T37690" i="17"/>
  <c r="T37694" i="17"/>
  <c r="T37698" i="17"/>
  <c r="T37702" i="17"/>
  <c r="T37706" i="17"/>
  <c r="T37710" i="17"/>
  <c r="T37714" i="17"/>
  <c r="T37718" i="17"/>
  <c r="T37722" i="17"/>
  <c r="T37726" i="17"/>
  <c r="T37730" i="17"/>
  <c r="T37734" i="17"/>
  <c r="T37738" i="17"/>
  <c r="T37742" i="17"/>
  <c r="T37746" i="17"/>
  <c r="T37750" i="17"/>
  <c r="T37754" i="17"/>
  <c r="T37758" i="17"/>
  <c r="T37762" i="17"/>
  <c r="T37766" i="17"/>
  <c r="T37770" i="17"/>
  <c r="T37774" i="17"/>
  <c r="T37778" i="17"/>
  <c r="T37782" i="17"/>
  <c r="T37786" i="17"/>
  <c r="T37790" i="17"/>
  <c r="T37794" i="17"/>
  <c r="T37798" i="17"/>
  <c r="T37802" i="17"/>
  <c r="T37806" i="17"/>
  <c r="T37810" i="17"/>
  <c r="T37814" i="17"/>
  <c r="T37818" i="17"/>
  <c r="T37822" i="17"/>
  <c r="T37826" i="17"/>
  <c r="T37830" i="17"/>
  <c r="T37834" i="17"/>
  <c r="T37838" i="17"/>
  <c r="T37842" i="17"/>
  <c r="T37846" i="17"/>
  <c r="T37850" i="17"/>
  <c r="T37854" i="17"/>
  <c r="T37858" i="17"/>
  <c r="T37862" i="17"/>
  <c r="T37866" i="17"/>
  <c r="T37870" i="17"/>
  <c r="T37874" i="17"/>
  <c r="T37878" i="17"/>
  <c r="T37882" i="17"/>
  <c r="T37886" i="17"/>
  <c r="T37890" i="17"/>
  <c r="T37894" i="17"/>
  <c r="T37898" i="17"/>
  <c r="T37902" i="17"/>
  <c r="T37906" i="17"/>
  <c r="T37910" i="17"/>
  <c r="T37914" i="17"/>
  <c r="T37918" i="17"/>
  <c r="T37922" i="17"/>
  <c r="T37926" i="17"/>
  <c r="T37930" i="17"/>
  <c r="T37934" i="17"/>
  <c r="T37938" i="17"/>
  <c r="T37942" i="17"/>
  <c r="T37946" i="17"/>
  <c r="T37950" i="17"/>
  <c r="T37954" i="17"/>
  <c r="T37958" i="17"/>
  <c r="T37962" i="17"/>
  <c r="T37966" i="17"/>
  <c r="T37970" i="17"/>
  <c r="T37974" i="17"/>
  <c r="T37978" i="17"/>
  <c r="T37982" i="17"/>
  <c r="T37986" i="17"/>
  <c r="T37990" i="17"/>
  <c r="T37994" i="17"/>
  <c r="T37998" i="17"/>
  <c r="T38002" i="17"/>
  <c r="T38006" i="17"/>
  <c r="T38010" i="17"/>
  <c r="T38014" i="17"/>
  <c r="T38018" i="17"/>
  <c r="T38022" i="17"/>
  <c r="T38026" i="17"/>
  <c r="T38030" i="17"/>
  <c r="T38034" i="17"/>
  <c r="T38038" i="17"/>
  <c r="T38042" i="17"/>
  <c r="T38046" i="17"/>
  <c r="T38050" i="17"/>
  <c r="T38054" i="17"/>
  <c r="T38058" i="17"/>
  <c r="T38062" i="17"/>
  <c r="T38066" i="17"/>
  <c r="T38070" i="17"/>
  <c r="T38074" i="17"/>
  <c r="T38078" i="17"/>
  <c r="T38082" i="17"/>
  <c r="T38086" i="17"/>
  <c r="T38090" i="17"/>
  <c r="T38094" i="17"/>
  <c r="T38098" i="17"/>
  <c r="T38102" i="17"/>
  <c r="T38106" i="17"/>
  <c r="T38110" i="17"/>
  <c r="T38114" i="17"/>
  <c r="T38118" i="17"/>
  <c r="T38122" i="17"/>
  <c r="T38126" i="17"/>
  <c r="T38130" i="17"/>
  <c r="T38134" i="17"/>
  <c r="T38138" i="17"/>
  <c r="T38142" i="17"/>
  <c r="T38146" i="17"/>
  <c r="T38150" i="17"/>
  <c r="T38154" i="17"/>
  <c r="T38158" i="17"/>
  <c r="T38162" i="17"/>
  <c r="T38166" i="17"/>
  <c r="T38170" i="17"/>
  <c r="T38174" i="17"/>
  <c r="T38178" i="17"/>
  <c r="T38182" i="17"/>
  <c r="T38186" i="17"/>
  <c r="T38190" i="17"/>
  <c r="T38194" i="17"/>
  <c r="T38198" i="17"/>
  <c r="T38202" i="17"/>
  <c r="T38206" i="17"/>
  <c r="T38210" i="17"/>
  <c r="T38214" i="17"/>
  <c r="T38218" i="17"/>
  <c r="T38222" i="17"/>
  <c r="T38226" i="17"/>
  <c r="T38230" i="17"/>
  <c r="T38234" i="17"/>
  <c r="T38238" i="17"/>
  <c r="T38242" i="17"/>
  <c r="T38246" i="17"/>
  <c r="T38250" i="17"/>
  <c r="T38254" i="17"/>
  <c r="T38258" i="17"/>
  <c r="T38262" i="17"/>
  <c r="T38266" i="17"/>
  <c r="T38270" i="17"/>
  <c r="T38274" i="17"/>
  <c r="T38278" i="17"/>
  <c r="T38282" i="17"/>
  <c r="T38286" i="17"/>
  <c r="T38290" i="17"/>
  <c r="T38294" i="17"/>
  <c r="T38298" i="17"/>
  <c r="T38302" i="17"/>
  <c r="T38306" i="17"/>
  <c r="T38310" i="17"/>
  <c r="T38314" i="17"/>
  <c r="T38318" i="17"/>
  <c r="T38322" i="17"/>
  <c r="T38326" i="17"/>
  <c r="T38330" i="17"/>
  <c r="T38334" i="17"/>
  <c r="T38338" i="17"/>
  <c r="T38342" i="17"/>
  <c r="T38346" i="17"/>
  <c r="T35123" i="17"/>
  <c r="T35155" i="17"/>
  <c r="T35187" i="17"/>
  <c r="T35219" i="17"/>
  <c r="T35387" i="17"/>
  <c r="T35396" i="17"/>
  <c r="T35405" i="17"/>
  <c r="T35419" i="17"/>
  <c r="T35428" i="17"/>
  <c r="T35437" i="17"/>
  <c r="T35451" i="17"/>
  <c r="T35460" i="17"/>
  <c r="T35469" i="17"/>
  <c r="T35483" i="17"/>
  <c r="T35492" i="17"/>
  <c r="T35501" i="17"/>
  <c r="T35515" i="17"/>
  <c r="T35524" i="17"/>
  <c r="T35533" i="17"/>
  <c r="T35547" i="17"/>
  <c r="T35556" i="17"/>
  <c r="T35565" i="17"/>
  <c r="T35579" i="17"/>
  <c r="T35588" i="17"/>
  <c r="T35597" i="17"/>
  <c r="T35611" i="17"/>
  <c r="T35620" i="17"/>
  <c r="T35629" i="17"/>
  <c r="T35643" i="17"/>
  <c r="T35652" i="17"/>
  <c r="T35661" i="17"/>
  <c r="T35675" i="17"/>
  <c r="T35684" i="17"/>
  <c r="T35693" i="17"/>
  <c r="T35707" i="17"/>
  <c r="T35716" i="17"/>
  <c r="T35725" i="17"/>
  <c r="T35739" i="17"/>
  <c r="T35748" i="17"/>
  <c r="T35757" i="17"/>
  <c r="T35771" i="17"/>
  <c r="T35780" i="17"/>
  <c r="T35789" i="17"/>
  <c r="T35803" i="17"/>
  <c r="T35812" i="17"/>
  <c r="T35821" i="17"/>
  <c r="T35835" i="17"/>
  <c r="T35844" i="17"/>
  <c r="T35853" i="17"/>
  <c r="T35867" i="17"/>
  <c r="T35876" i="17"/>
  <c r="T35885" i="17"/>
  <c r="T35899" i="17"/>
  <c r="T35908" i="17"/>
  <c r="T35917" i="17"/>
  <c r="T53062" i="17"/>
  <c r="T53078" i="17"/>
  <c r="T53094" i="17"/>
  <c r="T53110" i="17"/>
  <c r="T53126" i="17"/>
  <c r="T53142" i="17"/>
  <c r="T53158" i="17"/>
  <c r="T53174" i="17"/>
  <c r="T53190" i="17"/>
  <c r="T53206" i="17"/>
  <c r="T53222" i="17"/>
  <c r="T53238" i="17"/>
  <c r="T53254" i="17"/>
  <c r="T53270" i="17"/>
  <c r="T53286" i="17"/>
  <c r="T53302" i="17"/>
  <c r="T53318" i="17"/>
  <c r="T53334" i="17"/>
  <c r="T53350" i="17"/>
  <c r="T53366" i="17"/>
  <c r="T53382" i="17"/>
  <c r="T53398" i="17"/>
  <c r="T53414" i="17"/>
  <c r="T53429" i="17"/>
  <c r="T53442" i="17"/>
  <c r="T53455" i="17"/>
  <c r="T53480" i="17"/>
  <c r="T53493" i="17"/>
  <c r="T53506" i="17"/>
  <c r="T53519" i="17"/>
  <c r="T53544" i="17"/>
  <c r="T53557" i="17"/>
  <c r="T53570" i="17"/>
  <c r="T53583" i="17"/>
  <c r="T53608" i="17"/>
  <c r="T53621" i="17"/>
  <c r="T53634" i="17"/>
  <c r="T53647" i="17"/>
  <c r="T53672" i="17"/>
  <c r="T53685" i="17"/>
  <c r="T53698" i="17"/>
  <c r="T53711" i="17"/>
  <c r="T53736" i="17"/>
  <c r="T53749" i="17"/>
  <c r="T53762" i="17"/>
  <c r="T53775" i="17"/>
  <c r="T53800" i="17"/>
  <c r="T53813" i="17"/>
  <c r="T53826" i="17"/>
  <c r="T53839" i="17"/>
  <c r="T53864" i="17"/>
  <c r="T53877" i="17"/>
  <c r="T53890" i="17"/>
  <c r="T53903" i="17"/>
  <c r="T53928" i="17"/>
  <c r="T53941" i="17"/>
  <c r="T53954" i="17"/>
  <c r="T53967" i="17"/>
  <c r="T53992" i="17"/>
  <c r="T54005" i="17"/>
  <c r="T54018" i="17"/>
  <c r="T54031" i="17"/>
  <c r="T54056" i="17"/>
  <c r="T54069" i="17"/>
  <c r="T54081" i="17"/>
  <c r="T54092" i="17"/>
  <c r="T54103" i="17"/>
  <c r="T54113" i="17"/>
  <c r="T54124" i="17"/>
  <c r="T54135" i="17"/>
  <c r="T54145" i="17"/>
  <c r="T54156" i="17"/>
  <c r="T54167" i="17"/>
  <c r="T54177" i="17"/>
  <c r="T54188" i="17"/>
  <c r="T54199" i="17"/>
  <c r="T54209" i="17"/>
  <c r="T54220" i="17"/>
  <c r="T54231" i="17"/>
  <c r="T54241" i="17"/>
  <c r="T54252" i="17"/>
  <c r="T54263" i="17"/>
  <c r="T54273" i="17"/>
  <c r="T54284" i="17"/>
  <c r="T54295" i="17"/>
  <c r="T54304" i="17"/>
  <c r="T54313" i="17"/>
  <c r="T54350" i="17"/>
  <c r="T54359" i="17"/>
  <c r="T54368" i="17"/>
  <c r="T54377" i="17"/>
  <c r="T35111" i="17"/>
  <c r="T35143" i="17"/>
  <c r="T35175" i="17"/>
  <c r="T35207" i="17"/>
  <c r="T35239" i="17"/>
  <c r="T35244" i="17"/>
  <c r="T35255" i="17"/>
  <c r="T35260" i="17"/>
  <c r="T35271" i="17"/>
  <c r="T35276" i="17"/>
  <c r="T35287" i="17"/>
  <c r="T35292" i="17"/>
  <c r="T35303" i="17"/>
  <c r="T35308" i="17"/>
  <c r="T35319" i="17"/>
  <c r="T35324" i="17"/>
  <c r="T35335" i="17"/>
  <c r="T35340" i="17"/>
  <c r="T35351" i="17"/>
  <c r="T35356" i="17"/>
  <c r="T35367" i="17"/>
  <c r="T35372" i="17"/>
  <c r="T35383" i="17"/>
  <c r="T35392" i="17"/>
  <c r="T35401" i="17"/>
  <c r="T35415" i="17"/>
  <c r="T35424" i="17"/>
  <c r="T35433" i="17"/>
  <c r="T35447" i="17"/>
  <c r="T35456" i="17"/>
  <c r="T35465" i="17"/>
  <c r="T35479" i="17"/>
  <c r="T35488" i="17"/>
  <c r="T35497" i="17"/>
  <c r="T35511" i="17"/>
  <c r="T35520" i="17"/>
  <c r="T35529" i="17"/>
  <c r="T35543" i="17"/>
  <c r="T35552" i="17"/>
  <c r="T35561" i="17"/>
  <c r="T35575" i="17"/>
  <c r="T35584" i="17"/>
  <c r="T35593" i="17"/>
  <c r="T35607" i="17"/>
  <c r="T35616" i="17"/>
  <c r="T35625" i="17"/>
  <c r="T35639" i="17"/>
  <c r="T35648" i="17"/>
  <c r="T35657" i="17"/>
  <c r="T35671" i="17"/>
  <c r="T35680" i="17"/>
  <c r="T35689" i="17"/>
  <c r="T35703" i="17"/>
  <c r="T35712" i="17"/>
  <c r="T35721" i="17"/>
  <c r="T35735" i="17"/>
  <c r="T35744" i="17"/>
  <c r="T35753" i="17"/>
  <c r="T35767" i="17"/>
  <c r="T35776" i="17"/>
  <c r="T35785" i="17"/>
  <c r="T35799" i="17"/>
  <c r="T35808" i="17"/>
  <c r="T35817" i="17"/>
  <c r="T35831" i="17"/>
  <c r="T35840" i="17"/>
  <c r="T35849" i="17"/>
  <c r="T35863" i="17"/>
  <c r="T35872" i="17"/>
  <c r="T35881" i="17"/>
  <c r="T35895" i="17"/>
  <c r="T35904" i="17"/>
  <c r="T35913" i="17"/>
  <c r="T35927" i="17"/>
  <c r="T35931" i="17"/>
  <c r="T35935" i="17"/>
  <c r="T35939" i="17"/>
  <c r="T35943" i="17"/>
  <c r="T35947" i="17"/>
  <c r="T35951" i="17"/>
  <c r="T35955" i="17"/>
  <c r="T35959" i="17"/>
  <c r="T35963" i="17"/>
  <c r="T35967" i="17"/>
  <c r="T35971" i="17"/>
  <c r="T35975" i="17"/>
  <c r="T35979" i="17"/>
  <c r="T35983" i="17"/>
  <c r="T35987" i="17"/>
  <c r="T35991" i="17"/>
  <c r="T35995" i="17"/>
  <c r="T35999" i="17"/>
  <c r="T36003" i="17"/>
  <c r="T36007" i="17"/>
  <c r="T36011" i="17"/>
  <c r="T36015" i="17"/>
  <c r="T36019" i="17"/>
  <c r="T36023" i="17"/>
  <c r="T36027" i="17"/>
  <c r="T36031" i="17"/>
  <c r="T36035" i="17"/>
  <c r="T36039" i="17"/>
  <c r="T36043" i="17"/>
  <c r="T36047" i="17"/>
  <c r="T36051" i="17"/>
  <c r="T36055" i="17"/>
  <c r="T36059" i="17"/>
  <c r="T36063" i="17"/>
  <c r="T36067" i="17"/>
  <c r="T36071" i="17"/>
  <c r="T36075" i="17"/>
  <c r="T36079" i="17"/>
  <c r="T36083" i="17"/>
  <c r="T36087" i="17"/>
  <c r="T36091" i="17"/>
  <c r="T36095" i="17"/>
  <c r="T36099" i="17"/>
  <c r="T36103" i="17"/>
  <c r="T36107" i="17"/>
  <c r="T36111" i="17"/>
  <c r="T36115" i="17"/>
  <c r="T36119" i="17"/>
  <c r="T36123" i="17"/>
  <c r="T36127" i="17"/>
  <c r="T36131" i="17"/>
  <c r="T36135" i="17"/>
  <c r="T36139" i="17"/>
  <c r="T36143" i="17"/>
  <c r="T36147" i="17"/>
  <c r="T36151" i="17"/>
  <c r="T36155" i="17"/>
  <c r="T36159" i="17"/>
  <c r="T36163" i="17"/>
  <c r="T36167" i="17"/>
  <c r="T36171" i="17"/>
  <c r="T36175" i="17"/>
  <c r="T36179" i="17"/>
  <c r="T36183" i="17"/>
  <c r="T36187" i="17"/>
  <c r="T36191" i="17"/>
  <c r="T36195" i="17"/>
  <c r="T36199" i="17"/>
  <c r="T36203" i="17"/>
  <c r="T36207" i="17"/>
  <c r="T36211" i="17"/>
  <c r="T36215" i="17"/>
  <c r="T36219" i="17"/>
  <c r="T36223" i="17"/>
  <c r="T36227" i="17"/>
  <c r="T36231" i="17"/>
  <c r="T36235" i="17"/>
  <c r="T36239" i="17"/>
  <c r="T36243" i="17"/>
  <c r="T36247" i="17"/>
  <c r="T36251" i="17"/>
  <c r="T36255" i="17"/>
  <c r="T36259" i="17"/>
  <c r="T36263" i="17"/>
  <c r="T36267" i="17"/>
  <c r="T36271" i="17"/>
  <c r="T36275" i="17"/>
  <c r="T36279" i="17"/>
  <c r="T36283" i="17"/>
  <c r="T36287" i="17"/>
  <c r="T36291" i="17"/>
  <c r="T36295" i="17"/>
  <c r="T36299" i="17"/>
  <c r="T36303" i="17"/>
  <c r="T36307" i="17"/>
  <c r="T36311" i="17"/>
  <c r="T36315" i="17"/>
  <c r="T36319" i="17"/>
  <c r="T36323" i="17"/>
  <c r="T36327" i="17"/>
  <c r="T36331" i="17"/>
  <c r="T36335" i="17"/>
  <c r="T36339" i="17"/>
  <c r="T36343" i="17"/>
  <c r="T36347" i="17"/>
  <c r="T36351" i="17"/>
  <c r="T36355" i="17"/>
  <c r="T36359" i="17"/>
  <c r="T36363" i="17"/>
  <c r="T36367" i="17"/>
  <c r="T36371" i="17"/>
  <c r="T36375" i="17"/>
  <c r="T36379" i="17"/>
  <c r="T36383" i="17"/>
  <c r="T36387" i="17"/>
  <c r="T36391" i="17"/>
  <c r="T36395" i="17"/>
  <c r="T36399" i="17"/>
  <c r="T36403" i="17"/>
  <c r="T36407" i="17"/>
  <c r="T36411" i="17"/>
  <c r="T36415" i="17"/>
  <c r="T36419" i="17"/>
  <c r="T36423" i="17"/>
  <c r="T36427" i="17"/>
  <c r="T36431" i="17"/>
  <c r="T36435" i="17"/>
  <c r="T36439" i="17"/>
  <c r="T36443" i="17"/>
  <c r="T36447" i="17"/>
  <c r="T36451" i="17"/>
  <c r="T36455" i="17"/>
  <c r="T36459" i="17"/>
  <c r="T36463" i="17"/>
  <c r="T36467" i="17"/>
  <c r="T36471" i="17"/>
  <c r="T36475" i="17"/>
  <c r="T36479" i="17"/>
  <c r="T36483" i="17"/>
  <c r="T36487" i="17"/>
  <c r="T36491" i="17"/>
  <c r="T36495" i="17"/>
  <c r="T36499" i="17"/>
  <c r="T36503" i="17"/>
  <c r="T36507" i="17"/>
  <c r="T36511" i="17"/>
  <c r="T36515" i="17"/>
  <c r="T36519" i="17"/>
  <c r="T36523" i="17"/>
  <c r="T36527" i="17"/>
  <c r="T36531" i="17"/>
  <c r="T36535" i="17"/>
  <c r="T36539" i="17"/>
  <c r="T36543" i="17"/>
  <c r="T36547" i="17"/>
  <c r="T36551" i="17"/>
  <c r="T36555" i="17"/>
  <c r="T36559" i="17"/>
  <c r="T36563" i="17"/>
  <c r="T36567" i="17"/>
  <c r="T36571" i="17"/>
  <c r="T36575" i="17"/>
  <c r="T36579" i="17"/>
  <c r="T36583" i="17"/>
  <c r="T36587" i="17"/>
  <c r="T36591" i="17"/>
  <c r="T36595" i="17"/>
  <c r="T36599" i="17"/>
  <c r="T36603" i="17"/>
  <c r="T36607" i="17"/>
  <c r="T36611" i="17"/>
  <c r="T36615" i="17"/>
  <c r="T36619" i="17"/>
  <c r="T36623" i="17"/>
  <c r="T36627" i="17"/>
  <c r="T36631" i="17"/>
  <c r="T36635" i="17"/>
  <c r="T36639" i="17"/>
  <c r="T36643" i="17"/>
  <c r="T36647" i="17"/>
  <c r="T36651" i="17"/>
  <c r="T36655" i="17"/>
  <c r="T36659" i="17"/>
  <c r="T36663" i="17"/>
  <c r="T36667" i="17"/>
  <c r="T36671" i="17"/>
  <c r="T36675" i="17"/>
  <c r="T36679" i="17"/>
  <c r="T36683" i="17"/>
  <c r="T36687" i="17"/>
  <c r="T36691" i="17"/>
  <c r="T36695" i="17"/>
  <c r="T36699" i="17"/>
  <c r="T36703" i="17"/>
  <c r="T36707" i="17"/>
  <c r="T36711" i="17"/>
  <c r="T36715" i="17"/>
  <c r="T36719" i="17"/>
  <c r="T36723" i="17"/>
  <c r="T36727" i="17"/>
  <c r="T36731" i="17"/>
  <c r="T36735" i="17"/>
  <c r="T36739" i="17"/>
  <c r="T36743" i="17"/>
  <c r="T36747" i="17"/>
  <c r="T36751" i="17"/>
  <c r="T36755" i="17"/>
  <c r="T36759" i="17"/>
  <c r="T36763" i="17"/>
  <c r="T36767" i="17"/>
  <c r="T36771" i="17"/>
  <c r="T36775" i="17"/>
  <c r="T36779" i="17"/>
  <c r="T36783" i="17"/>
  <c r="T36787" i="17"/>
  <c r="T36791" i="17"/>
  <c r="T36795" i="17"/>
  <c r="T36799" i="17"/>
  <c r="T36803" i="17"/>
  <c r="T36807" i="17"/>
  <c r="T36811" i="17"/>
  <c r="T36815" i="17"/>
  <c r="T36819" i="17"/>
  <c r="T36823" i="17"/>
  <c r="T36827" i="17"/>
  <c r="T36831" i="17"/>
  <c r="T36835" i="17"/>
  <c r="T36839" i="17"/>
  <c r="T36843" i="17"/>
  <c r="T36847" i="17"/>
  <c r="T36851" i="17"/>
  <c r="T36855" i="17"/>
  <c r="T36859" i="17"/>
  <c r="T36863" i="17"/>
  <c r="T36867" i="17"/>
  <c r="T36871" i="17"/>
  <c r="T36875" i="17"/>
  <c r="T36879" i="17"/>
  <c r="T36883" i="17"/>
  <c r="T36887" i="17"/>
  <c r="T36891" i="17"/>
  <c r="T36895" i="17"/>
  <c r="T36899" i="17"/>
  <c r="T36903" i="17"/>
  <c r="T36907" i="17"/>
  <c r="T36911" i="17"/>
  <c r="T36915" i="17"/>
  <c r="T36919" i="17"/>
  <c r="T36923" i="17"/>
  <c r="T36927" i="17"/>
  <c r="T36931" i="17"/>
  <c r="T36935" i="17"/>
  <c r="T36939" i="17"/>
  <c r="T36943" i="17"/>
  <c r="T36947" i="17"/>
  <c r="T36951" i="17"/>
  <c r="T36955" i="17"/>
  <c r="T36959" i="17"/>
  <c r="T36963" i="17"/>
  <c r="T36967" i="17"/>
  <c r="T36971" i="17"/>
  <c r="T36975" i="17"/>
  <c r="T36979" i="17"/>
  <c r="T36983" i="17"/>
  <c r="T36987" i="17"/>
  <c r="T36991" i="17"/>
  <c r="T36995" i="17"/>
  <c r="T36999" i="17"/>
  <c r="T37003" i="17"/>
  <c r="T37007" i="17"/>
  <c r="T37011" i="17"/>
  <c r="T37015" i="17"/>
  <c r="T37019" i="17"/>
  <c r="T37023" i="17"/>
  <c r="T37027" i="17"/>
  <c r="T37031" i="17"/>
  <c r="T37035" i="17"/>
  <c r="T37039" i="17"/>
  <c r="T37043" i="17"/>
  <c r="T37047" i="17"/>
  <c r="T37051" i="17"/>
  <c r="T37055" i="17"/>
  <c r="T37059" i="17"/>
  <c r="T37063" i="17"/>
  <c r="T37067" i="17"/>
  <c r="T37071" i="17"/>
  <c r="T37075" i="17"/>
  <c r="T37079" i="17"/>
  <c r="T37083" i="17"/>
  <c r="T37087" i="17"/>
  <c r="T37091" i="17"/>
  <c r="T37095" i="17"/>
  <c r="T37099" i="17"/>
  <c r="T37103" i="17"/>
  <c r="T37107" i="17"/>
  <c r="T37111" i="17"/>
  <c r="T37115" i="17"/>
  <c r="T37119" i="17"/>
  <c r="T37123" i="17"/>
  <c r="T37127" i="17"/>
  <c r="T37131" i="17"/>
  <c r="T37135" i="17"/>
  <c r="T37139" i="17"/>
  <c r="T37143" i="17"/>
  <c r="T37147" i="17"/>
  <c r="T37151" i="17"/>
  <c r="T37155" i="17"/>
  <c r="T37159" i="17"/>
  <c r="T37163" i="17"/>
  <c r="T37167" i="17"/>
  <c r="T37171" i="17"/>
  <c r="T37175" i="17"/>
  <c r="T37179" i="17"/>
  <c r="T37183" i="17"/>
  <c r="T37187" i="17"/>
  <c r="T37191" i="17"/>
  <c r="T37195" i="17"/>
  <c r="T37199" i="17"/>
  <c r="T37203" i="17"/>
  <c r="T37207" i="17"/>
  <c r="T37211" i="17"/>
  <c r="T37215" i="17"/>
  <c r="T37219" i="17"/>
  <c r="T37223" i="17"/>
  <c r="T37227" i="17"/>
  <c r="T37231" i="17"/>
  <c r="T37235" i="17"/>
  <c r="T37239" i="17"/>
  <c r="T37243" i="17"/>
  <c r="T37247" i="17"/>
  <c r="T37251" i="17"/>
  <c r="T37255" i="17"/>
  <c r="T37259" i="17"/>
  <c r="T37263" i="17"/>
  <c r="T37267" i="17"/>
  <c r="T37271" i="17"/>
  <c r="T37275" i="17"/>
  <c r="T37279" i="17"/>
  <c r="T37283" i="17"/>
  <c r="T37287" i="17"/>
  <c r="T37291" i="17"/>
  <c r="T37295" i="17"/>
  <c r="T37299" i="17"/>
  <c r="T37303" i="17"/>
  <c r="T37307" i="17"/>
  <c r="T37311" i="17"/>
  <c r="T37315" i="17"/>
  <c r="T37319" i="17"/>
  <c r="T37323" i="17"/>
  <c r="T37327" i="17"/>
  <c r="T37331" i="17"/>
  <c r="T37335" i="17"/>
  <c r="T37339" i="17"/>
  <c r="T37343" i="17"/>
  <c r="T37347" i="17"/>
  <c r="T37351" i="17"/>
  <c r="T37355" i="17"/>
  <c r="T37359" i="17"/>
  <c r="T37363" i="17"/>
  <c r="T37367" i="17"/>
  <c r="T37371" i="17"/>
  <c r="T37375" i="17"/>
  <c r="T37379" i="17"/>
  <c r="T37383" i="17"/>
  <c r="T37387" i="17"/>
  <c r="T37391" i="17"/>
  <c r="T37395" i="17"/>
  <c r="T37399" i="17"/>
  <c r="T37403" i="17"/>
  <c r="T37407" i="17"/>
  <c r="T37411" i="17"/>
  <c r="T37415" i="17"/>
  <c r="T37419" i="17"/>
  <c r="T37423" i="17"/>
  <c r="T37427" i="17"/>
  <c r="T37431" i="17"/>
  <c r="T37435" i="17"/>
  <c r="T37439" i="17"/>
  <c r="T37443" i="17"/>
  <c r="T37447" i="17"/>
  <c r="T37451" i="17"/>
  <c r="T37455" i="17"/>
  <c r="T37459" i="17"/>
  <c r="T37463" i="17"/>
  <c r="T37467" i="17"/>
  <c r="T37471" i="17"/>
  <c r="T37475" i="17"/>
  <c r="T37479" i="17"/>
  <c r="T37483" i="17"/>
  <c r="T37487" i="17"/>
  <c r="T37491" i="17"/>
  <c r="T37495" i="17"/>
  <c r="T37499" i="17"/>
  <c r="T37503" i="17"/>
  <c r="T37507" i="17"/>
  <c r="T37511" i="17"/>
  <c r="T37515" i="17"/>
  <c r="T37519" i="17"/>
  <c r="T37523" i="17"/>
  <c r="T37527" i="17"/>
  <c r="T37531" i="17"/>
  <c r="T37535" i="17"/>
  <c r="T37539" i="17"/>
  <c r="T37543" i="17"/>
  <c r="T37547" i="17"/>
  <c r="T37551" i="17"/>
  <c r="T37555" i="17"/>
  <c r="T37559" i="17"/>
  <c r="T37563" i="17"/>
  <c r="T37567" i="17"/>
  <c r="T37571" i="17"/>
  <c r="T37575" i="17"/>
  <c r="T37579" i="17"/>
  <c r="T37583" i="17"/>
  <c r="T37587" i="17"/>
  <c r="T37591" i="17"/>
  <c r="T37595" i="17"/>
  <c r="T37599" i="17"/>
  <c r="T37603" i="17"/>
  <c r="T37607" i="17"/>
  <c r="T37611" i="17"/>
  <c r="T37615" i="17"/>
  <c r="T37619" i="17"/>
  <c r="T37623" i="17"/>
  <c r="T37627" i="17"/>
  <c r="T37631" i="17"/>
  <c r="T37635" i="17"/>
  <c r="T37639" i="17"/>
  <c r="T37643" i="17"/>
  <c r="T37647" i="17"/>
  <c r="T37651" i="17"/>
  <c r="T37655" i="17"/>
  <c r="T37659" i="17"/>
  <c r="T37663" i="17"/>
  <c r="T37667" i="17"/>
  <c r="T37671" i="17"/>
  <c r="T37675" i="17"/>
  <c r="T37679" i="17"/>
  <c r="T37683" i="17"/>
  <c r="T37687" i="17"/>
  <c r="T37691" i="17"/>
  <c r="T37695" i="17"/>
  <c r="T37699" i="17"/>
  <c r="T37703" i="17"/>
  <c r="T37707" i="17"/>
  <c r="T37711" i="17"/>
  <c r="T37715" i="17"/>
  <c r="T37719" i="17"/>
  <c r="T37723" i="17"/>
  <c r="T37727" i="17"/>
  <c r="T37731" i="17"/>
  <c r="T37735" i="17"/>
  <c r="T37739" i="17"/>
  <c r="T37743" i="17"/>
  <c r="T37747" i="17"/>
  <c r="T37751" i="17"/>
  <c r="T37755" i="17"/>
  <c r="T37759" i="17"/>
  <c r="T37763" i="17"/>
  <c r="T37767" i="17"/>
  <c r="T37771" i="17"/>
  <c r="T37775" i="17"/>
  <c r="T37779" i="17"/>
  <c r="T37783" i="17"/>
  <c r="T37787" i="17"/>
  <c r="T37791" i="17"/>
  <c r="T37795" i="17"/>
  <c r="T37799" i="17"/>
  <c r="T37803" i="17"/>
  <c r="T37807" i="17"/>
  <c r="T37811" i="17"/>
  <c r="T37815" i="17"/>
  <c r="T37819" i="17"/>
  <c r="T37823" i="17"/>
  <c r="T37827" i="17"/>
  <c r="T37831" i="17"/>
  <c r="T37835" i="17"/>
  <c r="T37839" i="17"/>
  <c r="T37843" i="17"/>
  <c r="T37847" i="17"/>
  <c r="T37851" i="17"/>
  <c r="T37855" i="17"/>
  <c r="T37859" i="17"/>
  <c r="T37863" i="17"/>
  <c r="T37867" i="17"/>
  <c r="T37871" i="17"/>
  <c r="T37875" i="17"/>
  <c r="T37879" i="17"/>
  <c r="T37883" i="17"/>
  <c r="T37887" i="17"/>
  <c r="T37891" i="17"/>
  <c r="T37895" i="17"/>
  <c r="T37899" i="17"/>
  <c r="T37903" i="17"/>
  <c r="T37907" i="17"/>
  <c r="T37911" i="17"/>
  <c r="T37915" i="17"/>
  <c r="T37919" i="17"/>
  <c r="T37923" i="17"/>
  <c r="T37927" i="17"/>
  <c r="T37931" i="17"/>
  <c r="T37935" i="17"/>
  <c r="T37939" i="17"/>
  <c r="T37943" i="17"/>
  <c r="T37947" i="17"/>
  <c r="T37951" i="17"/>
  <c r="T37955" i="17"/>
  <c r="T37959" i="17"/>
  <c r="T37963" i="17"/>
  <c r="T37967" i="17"/>
  <c r="T37971" i="17"/>
  <c r="T37975" i="17"/>
  <c r="T37979" i="17"/>
  <c r="T37983" i="17"/>
  <c r="T37987" i="17"/>
  <c r="T37991" i="17"/>
  <c r="T37995" i="17"/>
  <c r="T37999" i="17"/>
  <c r="T38003" i="17"/>
  <c r="T38007" i="17"/>
  <c r="T38011" i="17"/>
  <c r="T38015" i="17"/>
  <c r="T38019" i="17"/>
  <c r="T38023" i="17"/>
  <c r="T38027" i="17"/>
  <c r="T38031" i="17"/>
  <c r="T38035" i="17"/>
  <c r="T38039" i="17"/>
  <c r="T38043" i="17"/>
  <c r="T38047" i="17"/>
  <c r="T38051" i="17"/>
  <c r="T38055" i="17"/>
  <c r="T38059" i="17"/>
  <c r="T38063" i="17"/>
  <c r="T38067" i="17"/>
  <c r="T38071" i="17"/>
  <c r="T38075" i="17"/>
  <c r="T38079" i="17"/>
  <c r="T38083" i="17"/>
  <c r="T38087" i="17"/>
  <c r="T38091" i="17"/>
  <c r="T38095" i="17"/>
  <c r="T38099" i="17"/>
  <c r="T38103" i="17"/>
  <c r="T38107" i="17"/>
  <c r="T38111" i="17"/>
  <c r="T38115" i="17"/>
  <c r="T38119" i="17"/>
  <c r="T38123" i="17"/>
  <c r="T38127" i="17"/>
  <c r="T38131" i="17"/>
  <c r="T38135" i="17"/>
  <c r="T38139" i="17"/>
  <c r="T38143" i="17"/>
  <c r="T38147" i="17"/>
  <c r="T38151" i="17"/>
  <c r="T38155" i="17"/>
  <c r="T38159" i="17"/>
  <c r="T38163" i="17"/>
  <c r="T38167" i="17"/>
  <c r="T38171" i="17"/>
  <c r="T38175" i="17"/>
  <c r="T38179" i="17"/>
  <c r="T38183" i="17"/>
  <c r="T38187" i="17"/>
  <c r="T38191" i="17"/>
  <c r="T38195" i="17"/>
  <c r="T38199" i="17"/>
  <c r="T38203" i="17"/>
  <c r="T38207" i="17"/>
  <c r="T38211" i="17"/>
  <c r="T38215" i="17"/>
  <c r="T38219" i="17"/>
  <c r="T38223" i="17"/>
  <c r="T38227" i="17"/>
  <c r="T38231" i="17"/>
  <c r="T38235" i="17"/>
  <c r="T38239" i="17"/>
  <c r="T38243" i="17"/>
  <c r="T38247" i="17"/>
  <c r="T38251" i="17"/>
  <c r="T38255" i="17"/>
  <c r="T38259" i="17"/>
  <c r="T38263" i="17"/>
  <c r="T38267" i="17"/>
  <c r="T38271" i="17"/>
  <c r="T38275" i="17"/>
  <c r="T38279" i="17"/>
  <c r="T38283" i="17"/>
  <c r="T38287" i="17"/>
  <c r="T38291" i="17"/>
  <c r="T38295" i="17"/>
  <c r="T38299" i="17"/>
  <c r="T38303" i="17"/>
  <c r="T38307" i="17"/>
  <c r="T38311" i="17"/>
  <c r="T38315" i="17"/>
  <c r="T38319" i="17"/>
  <c r="T38323" i="17"/>
  <c r="T38327" i="17"/>
  <c r="T38331" i="17"/>
  <c r="T38335" i="17"/>
  <c r="T38339" i="17"/>
  <c r="T38343" i="17"/>
  <c r="T38347" i="17"/>
  <c r="T38351" i="17"/>
  <c r="T38355" i="17"/>
  <c r="T38359" i="17"/>
  <c r="T35131" i="17"/>
  <c r="T35163" i="17"/>
  <c r="T35195" i="17"/>
  <c r="T35227" i="17"/>
  <c r="T35388" i="17"/>
  <c r="T35397" i="17"/>
  <c r="T35411" i="17"/>
  <c r="T35420" i="17"/>
  <c r="T35429" i="17"/>
  <c r="T35443" i="17"/>
  <c r="T35452" i="17"/>
  <c r="T35461" i="17"/>
  <c r="T35475" i="17"/>
  <c r="T35484" i="17"/>
  <c r="T35493" i="17"/>
  <c r="T35507" i="17"/>
  <c r="T35516" i="17"/>
  <c r="T35525" i="17"/>
  <c r="T35539" i="17"/>
  <c r="T35548" i="17"/>
  <c r="T35557" i="17"/>
  <c r="T35571" i="17"/>
  <c r="T35580" i="17"/>
  <c r="T35589" i="17"/>
  <c r="T35603" i="17"/>
  <c r="T35612" i="17"/>
  <c r="T35621" i="17"/>
  <c r="T35635" i="17"/>
  <c r="T35644" i="17"/>
  <c r="T35653" i="17"/>
  <c r="T35667" i="17"/>
  <c r="T35676" i="17"/>
  <c r="T35685" i="17"/>
  <c r="T35699" i="17"/>
  <c r="T35708" i="17"/>
  <c r="T35717" i="17"/>
  <c r="T35731" i="17"/>
  <c r="T35740" i="17"/>
  <c r="T35749" i="17"/>
  <c r="T35763" i="17"/>
  <c r="T35772" i="17"/>
  <c r="T35781" i="17"/>
  <c r="T35795" i="17"/>
  <c r="T35804" i="17"/>
  <c r="T35813" i="17"/>
  <c r="T35827" i="17"/>
  <c r="T35836" i="17"/>
  <c r="T35845" i="17"/>
  <c r="T35859" i="17"/>
  <c r="T35868" i="17"/>
  <c r="T35877" i="17"/>
  <c r="T35891" i="17"/>
  <c r="T35900" i="17"/>
  <c r="T35909" i="17"/>
  <c r="T35923" i="17"/>
  <c r="T53050" i="17"/>
  <c r="T53066" i="17"/>
  <c r="T53082" i="17"/>
  <c r="T53098" i="17"/>
  <c r="T53114" i="17"/>
  <c r="T53130" i="17"/>
  <c r="T53146" i="17"/>
  <c r="T53162" i="17"/>
  <c r="T53178" i="17"/>
  <c r="T53194" i="17"/>
  <c r="T53210" i="17"/>
  <c r="T53226" i="17"/>
  <c r="T53242" i="17"/>
  <c r="T53258" i="17"/>
  <c r="T53274" i="17"/>
  <c r="T53290" i="17"/>
  <c r="T53306" i="17"/>
  <c r="T53322" i="17"/>
  <c r="T53338" i="17"/>
  <c r="T53354" i="17"/>
  <c r="T53370" i="17"/>
  <c r="T53386" i="17"/>
  <c r="T53402" i="17"/>
  <c r="T53418" i="17"/>
  <c r="T53432" i="17"/>
  <c r="T53445" i="17"/>
  <c r="T53458" i="17"/>
  <c r="T53471" i="17"/>
  <c r="T53496" i="17"/>
  <c r="T53509" i="17"/>
  <c r="T53522" i="17"/>
  <c r="T53535" i="17"/>
  <c r="T53560" i="17"/>
  <c r="T53573" i="17"/>
  <c r="T53586" i="17"/>
  <c r="T53599" i="17"/>
  <c r="T53624" i="17"/>
  <c r="T53637" i="17"/>
  <c r="T53650" i="17"/>
  <c r="T53663" i="17"/>
  <c r="T53688" i="17"/>
  <c r="T53701" i="17"/>
  <c r="T53714" i="17"/>
  <c r="T53727" i="17"/>
  <c r="T53752" i="17"/>
  <c r="T53765" i="17"/>
  <c r="T53778" i="17"/>
  <c r="T53791" i="17"/>
  <c r="T53816" i="17"/>
  <c r="T53829" i="17"/>
  <c r="T53842" i="17"/>
  <c r="T53855" i="17"/>
  <c r="T53880" i="17"/>
  <c r="T53893" i="17"/>
  <c r="T53906" i="17"/>
  <c r="T53919" i="17"/>
  <c r="T53944" i="17"/>
  <c r="T53957" i="17"/>
  <c r="T53970" i="17"/>
  <c r="T53983" i="17"/>
  <c r="T54008" i="17"/>
  <c r="T54021" i="17"/>
  <c r="T54034" i="17"/>
  <c r="T54047" i="17"/>
  <c r="T54072" i="17"/>
  <c r="T54084" i="17"/>
  <c r="T54095" i="17"/>
  <c r="T54105" i="17"/>
  <c r="T54116" i="17"/>
  <c r="T54127" i="17"/>
  <c r="T54137" i="17"/>
  <c r="T54148" i="17"/>
  <c r="T54159" i="17"/>
  <c r="T54169" i="17"/>
  <c r="T54180" i="17"/>
  <c r="T54191" i="17"/>
  <c r="T54201" i="17"/>
  <c r="T54212" i="17"/>
  <c r="T54223" i="17"/>
  <c r="T54233" i="17"/>
  <c r="T54244" i="17"/>
  <c r="T54255" i="17"/>
  <c r="T54265" i="17"/>
  <c r="T54276" i="17"/>
  <c r="T54287" i="17"/>
  <c r="T54297" i="17"/>
  <c r="T54334" i="17"/>
  <c r="T54343" i="17"/>
  <c r="T54352" i="17"/>
  <c r="T54361" i="17"/>
  <c r="T35119" i="17"/>
  <c r="T35151" i="17"/>
  <c r="T35183" i="17"/>
  <c r="T35215" i="17"/>
  <c r="T35240" i="17"/>
  <c r="T35251" i="17"/>
  <c r="T35256" i="17"/>
  <c r="T35267" i="17"/>
  <c r="T35272" i="17"/>
  <c r="T35283" i="17"/>
  <c r="T35288" i="17"/>
  <c r="T35299" i="17"/>
  <c r="T35304" i="17"/>
  <c r="T35315" i="17"/>
  <c r="T35320" i="17"/>
  <c r="T35331" i="17"/>
  <c r="T35336" i="17"/>
  <c r="T35347" i="17"/>
  <c r="T35352" i="17"/>
  <c r="T35363" i="17"/>
  <c r="T35368" i="17"/>
  <c r="T35379" i="17"/>
  <c r="T35384" i="17"/>
  <c r="T35393" i="17"/>
  <c r="T35407" i="17"/>
  <c r="T35416" i="17"/>
  <c r="T35425" i="17"/>
  <c r="T35439" i="17"/>
  <c r="T35448" i="17"/>
  <c r="T35457" i="17"/>
  <c r="T35471" i="17"/>
  <c r="T35480" i="17"/>
  <c r="T35489" i="17"/>
  <c r="T35503" i="17"/>
  <c r="T35512" i="17"/>
  <c r="T35521" i="17"/>
  <c r="T35535" i="17"/>
  <c r="T35544" i="17"/>
  <c r="T35553" i="17"/>
  <c r="T35567" i="17"/>
  <c r="T35576" i="17"/>
  <c r="T35585" i="17"/>
  <c r="T35599" i="17"/>
  <c r="T35608" i="17"/>
  <c r="T35617" i="17"/>
  <c r="T35631" i="17"/>
  <c r="T35640" i="17"/>
  <c r="T35649" i="17"/>
  <c r="T35663" i="17"/>
  <c r="T35672" i="17"/>
  <c r="T35681" i="17"/>
  <c r="T35695" i="17"/>
  <c r="T35704" i="17"/>
  <c r="T35713" i="17"/>
  <c r="T35727" i="17"/>
  <c r="T35736" i="17"/>
  <c r="T35745" i="17"/>
  <c r="T35759" i="17"/>
  <c r="T35768" i="17"/>
  <c r="T35777" i="17"/>
  <c r="T35791" i="17"/>
  <c r="T35800" i="17"/>
  <c r="T35809" i="17"/>
  <c r="T35823" i="17"/>
  <c r="T35832" i="17"/>
  <c r="T35841" i="17"/>
  <c r="T35855" i="17"/>
  <c r="T35864" i="17"/>
  <c r="T35873" i="17"/>
  <c r="T35887" i="17"/>
  <c r="T35896" i="17"/>
  <c r="T35905" i="17"/>
  <c r="T35919" i="17"/>
  <c r="T35928" i="17"/>
  <c r="T35932" i="17"/>
  <c r="T35936" i="17"/>
  <c r="T35940" i="17"/>
  <c r="T35944" i="17"/>
  <c r="T35948" i="17"/>
  <c r="T35952" i="17"/>
  <c r="T35956" i="17"/>
  <c r="T35960" i="17"/>
  <c r="T35964" i="17"/>
  <c r="T35968" i="17"/>
  <c r="T35972" i="17"/>
  <c r="T35976" i="17"/>
  <c r="T35980" i="17"/>
  <c r="T35984" i="17"/>
  <c r="T35988" i="17"/>
  <c r="T35992" i="17"/>
  <c r="T35996" i="17"/>
  <c r="T36000" i="17"/>
  <c r="T36004" i="17"/>
  <c r="T36008" i="17"/>
  <c r="T36012" i="17"/>
  <c r="T36016" i="17"/>
  <c r="T36020" i="17"/>
  <c r="T36024" i="17"/>
  <c r="T36028" i="17"/>
  <c r="T36032" i="17"/>
  <c r="T36036" i="17"/>
  <c r="T36040" i="17"/>
  <c r="T36044" i="17"/>
  <c r="T36048" i="17"/>
  <c r="T36052" i="17"/>
  <c r="T36056" i="17"/>
  <c r="T36060" i="17"/>
  <c r="T36064" i="17"/>
  <c r="T36068" i="17"/>
  <c r="T36072" i="17"/>
  <c r="T36076" i="17"/>
  <c r="T36080" i="17"/>
  <c r="T36084" i="17"/>
  <c r="T36088" i="17"/>
  <c r="T36092" i="17"/>
  <c r="T36096" i="17"/>
  <c r="T36100" i="17"/>
  <c r="T36104" i="17"/>
  <c r="T36108" i="17"/>
  <c r="T36112" i="17"/>
  <c r="T36116" i="17"/>
  <c r="T36120" i="17"/>
  <c r="T36124" i="17"/>
  <c r="T36128" i="17"/>
  <c r="T36132" i="17"/>
  <c r="T36136" i="17"/>
  <c r="T36140" i="17"/>
  <c r="T36144" i="17"/>
  <c r="T36148" i="17"/>
  <c r="T36152" i="17"/>
  <c r="T36156" i="17"/>
  <c r="T36160" i="17"/>
  <c r="T36164" i="17"/>
  <c r="T36168" i="17"/>
  <c r="T36172" i="17"/>
  <c r="T36176" i="17"/>
  <c r="T36180" i="17"/>
  <c r="T36184" i="17"/>
  <c r="T36188" i="17"/>
  <c r="T36192" i="17"/>
  <c r="T36196" i="17"/>
  <c r="T36200" i="17"/>
  <c r="T36204" i="17"/>
  <c r="T36208" i="17"/>
  <c r="T36212" i="17"/>
  <c r="T36216" i="17"/>
  <c r="T36220" i="17"/>
  <c r="T36224" i="17"/>
  <c r="T36228" i="17"/>
  <c r="T36232" i="17"/>
  <c r="T36236" i="17"/>
  <c r="T36240" i="17"/>
  <c r="T36244" i="17"/>
  <c r="T36248" i="17"/>
  <c r="T36252" i="17"/>
  <c r="T36256" i="17"/>
  <c r="T36260" i="17"/>
  <c r="T36264" i="17"/>
  <c r="T36268" i="17"/>
  <c r="T36272" i="17"/>
  <c r="T36276" i="17"/>
  <c r="T36280" i="17"/>
  <c r="T36284" i="17"/>
  <c r="T36288" i="17"/>
  <c r="T36292" i="17"/>
  <c r="T36296" i="17"/>
  <c r="T36300" i="17"/>
  <c r="T36304" i="17"/>
  <c r="T36308" i="17"/>
  <c r="T36312" i="17"/>
  <c r="T36316" i="17"/>
  <c r="T36320" i="17"/>
  <c r="T36324" i="17"/>
  <c r="T36328" i="17"/>
  <c r="T36332" i="17"/>
  <c r="T36336" i="17"/>
  <c r="T36340" i="17"/>
  <c r="T36344" i="17"/>
  <c r="T36348" i="17"/>
  <c r="T36352" i="17"/>
  <c r="T36356" i="17"/>
  <c r="T36360" i="17"/>
  <c r="T36364" i="17"/>
  <c r="T36368" i="17"/>
  <c r="T36372" i="17"/>
  <c r="T36376" i="17"/>
  <c r="T36380" i="17"/>
  <c r="T36384" i="17"/>
  <c r="T36388" i="17"/>
  <c r="T36392" i="17"/>
  <c r="T36396" i="17"/>
  <c r="T36400" i="17"/>
  <c r="T36404" i="17"/>
  <c r="T36408" i="17"/>
  <c r="T36412" i="17"/>
  <c r="T36416" i="17"/>
  <c r="T36420" i="17"/>
  <c r="T36424" i="17"/>
  <c r="T36428" i="17"/>
  <c r="T36432" i="17"/>
  <c r="T36436" i="17"/>
  <c r="T36440" i="17"/>
  <c r="T36444" i="17"/>
  <c r="T36448" i="17"/>
  <c r="T36452" i="17"/>
  <c r="T36456" i="17"/>
  <c r="T36460" i="17"/>
  <c r="T36464" i="17"/>
  <c r="T36468" i="17"/>
  <c r="T36472" i="17"/>
  <c r="T36476" i="17"/>
  <c r="T36480" i="17"/>
  <c r="T36484" i="17"/>
  <c r="T36488" i="17"/>
  <c r="T36492" i="17"/>
  <c r="T36496" i="17"/>
  <c r="T36500" i="17"/>
  <c r="T36504" i="17"/>
  <c r="T36508" i="17"/>
  <c r="T36512" i="17"/>
  <c r="T36516" i="17"/>
  <c r="T36520" i="17"/>
  <c r="T36524" i="17"/>
  <c r="T36528" i="17"/>
  <c r="T36532" i="17"/>
  <c r="T36536" i="17"/>
  <c r="T36540" i="17"/>
  <c r="T36544" i="17"/>
  <c r="T36548" i="17"/>
  <c r="T36552" i="17"/>
  <c r="T36556" i="17"/>
  <c r="T36560" i="17"/>
  <c r="T36564" i="17"/>
  <c r="T36568" i="17"/>
  <c r="T36572" i="17"/>
  <c r="T36576" i="17"/>
  <c r="T36580" i="17"/>
  <c r="T36584" i="17"/>
  <c r="T36588" i="17"/>
  <c r="T36592" i="17"/>
  <c r="T36596" i="17"/>
  <c r="T36600" i="17"/>
  <c r="T36604" i="17"/>
  <c r="T36608" i="17"/>
  <c r="T36612" i="17"/>
  <c r="T36616" i="17"/>
  <c r="T36620" i="17"/>
  <c r="T36624" i="17"/>
  <c r="T36628" i="17"/>
  <c r="T36632" i="17"/>
  <c r="T36636" i="17"/>
  <c r="T36640" i="17"/>
  <c r="T36644" i="17"/>
  <c r="T36648" i="17"/>
  <c r="T36652" i="17"/>
  <c r="T36656" i="17"/>
  <c r="T36660" i="17"/>
  <c r="T36664" i="17"/>
  <c r="T36668" i="17"/>
  <c r="T36672" i="17"/>
  <c r="T36676" i="17"/>
  <c r="T36680" i="17"/>
  <c r="T36684" i="17"/>
  <c r="T36688" i="17"/>
  <c r="T36692" i="17"/>
  <c r="T36696" i="17"/>
  <c r="T36700" i="17"/>
  <c r="T36704" i="17"/>
  <c r="T36708" i="17"/>
  <c r="T36712" i="17"/>
  <c r="T36716" i="17"/>
  <c r="T36720" i="17"/>
  <c r="T36724" i="17"/>
  <c r="T36728" i="17"/>
  <c r="T36732" i="17"/>
  <c r="T36736" i="17"/>
  <c r="T36740" i="17"/>
  <c r="T36744" i="17"/>
  <c r="T36748" i="17"/>
  <c r="T36752" i="17"/>
  <c r="T36756" i="17"/>
  <c r="T36760" i="17"/>
  <c r="T36764" i="17"/>
  <c r="T36768" i="17"/>
  <c r="T36772" i="17"/>
  <c r="T36776" i="17"/>
  <c r="T36780" i="17"/>
  <c r="T36784" i="17"/>
  <c r="T36788" i="17"/>
  <c r="T36792" i="17"/>
  <c r="T36796" i="17"/>
  <c r="T36800" i="17"/>
  <c r="T36804" i="17"/>
  <c r="T36808" i="17"/>
  <c r="T36812" i="17"/>
  <c r="T36816" i="17"/>
  <c r="T36820" i="17"/>
  <c r="T36824" i="17"/>
  <c r="T36828" i="17"/>
  <c r="T36832" i="17"/>
  <c r="T36836" i="17"/>
  <c r="T36840" i="17"/>
  <c r="T36844" i="17"/>
  <c r="T36848" i="17"/>
  <c r="T36852" i="17"/>
  <c r="T36856" i="17"/>
  <c r="T36860" i="17"/>
  <c r="T36864" i="17"/>
  <c r="T36868" i="17"/>
  <c r="T36872" i="17"/>
  <c r="T36876" i="17"/>
  <c r="T36880" i="17"/>
  <c r="T36884" i="17"/>
  <c r="T36888" i="17"/>
  <c r="T36892" i="17"/>
  <c r="T36896" i="17"/>
  <c r="T36900" i="17"/>
  <c r="T36904" i="17"/>
  <c r="T36908" i="17"/>
  <c r="T36912" i="17"/>
  <c r="T36916" i="17"/>
  <c r="T36920" i="17"/>
  <c r="T36924" i="17"/>
  <c r="T36928" i="17"/>
  <c r="T36932" i="17"/>
  <c r="T36936" i="17"/>
  <c r="T36940" i="17"/>
  <c r="T36944" i="17"/>
  <c r="T36948" i="17"/>
  <c r="T36952" i="17"/>
  <c r="T36956" i="17"/>
  <c r="T36960" i="17"/>
  <c r="T36964" i="17"/>
  <c r="T36968" i="17"/>
  <c r="T36972" i="17"/>
  <c r="T36976" i="17"/>
  <c r="T36980" i="17"/>
  <c r="T36984" i="17"/>
  <c r="T36988" i="17"/>
  <c r="T36992" i="17"/>
  <c r="T36996" i="17"/>
  <c r="T37000" i="17"/>
  <c r="T37004" i="17"/>
  <c r="T37008" i="17"/>
  <c r="T37012" i="17"/>
  <c r="T37016" i="17"/>
  <c r="T37020" i="17"/>
  <c r="T37024" i="17"/>
  <c r="T37028" i="17"/>
  <c r="T37032" i="17"/>
  <c r="T37036" i="17"/>
  <c r="T37040" i="17"/>
  <c r="T37044" i="17"/>
  <c r="T37048" i="17"/>
  <c r="T37052" i="17"/>
  <c r="T37056" i="17"/>
  <c r="T37060" i="17"/>
  <c r="T37064" i="17"/>
  <c r="T37068" i="17"/>
  <c r="T37072" i="17"/>
  <c r="T37076" i="17"/>
  <c r="T37080" i="17"/>
  <c r="T37084" i="17"/>
  <c r="T37088" i="17"/>
  <c r="T37092" i="17"/>
  <c r="T37096" i="17"/>
  <c r="T37100" i="17"/>
  <c r="T37104" i="17"/>
  <c r="T37108" i="17"/>
  <c r="T37112" i="17"/>
  <c r="T37116" i="17"/>
  <c r="T37120" i="17"/>
  <c r="T37124" i="17"/>
  <c r="T37128" i="17"/>
  <c r="T37132" i="17"/>
  <c r="T37136" i="17"/>
  <c r="T37140" i="17"/>
  <c r="T37144" i="17"/>
  <c r="T37148" i="17"/>
  <c r="T37152" i="17"/>
  <c r="T37156" i="17"/>
  <c r="T37160" i="17"/>
  <c r="T37164" i="17"/>
  <c r="T37168" i="17"/>
  <c r="T37172" i="17"/>
  <c r="T37176" i="17"/>
  <c r="T37180" i="17"/>
  <c r="T37184" i="17"/>
  <c r="T37188" i="17"/>
  <c r="T37192" i="17"/>
  <c r="T37196" i="17"/>
  <c r="T37200" i="17"/>
  <c r="T37204" i="17"/>
  <c r="T37208" i="17"/>
  <c r="T37212" i="17"/>
  <c r="T37216" i="17"/>
  <c r="T37220" i="17"/>
  <c r="T37224" i="17"/>
  <c r="T37228" i="17"/>
  <c r="T37232" i="17"/>
  <c r="T37236" i="17"/>
  <c r="T37240" i="17"/>
  <c r="T37244" i="17"/>
  <c r="T37248" i="17"/>
  <c r="T37252" i="17"/>
  <c r="T37256" i="17"/>
  <c r="T37260" i="17"/>
  <c r="T37264" i="17"/>
  <c r="T37268" i="17"/>
  <c r="T37272" i="17"/>
  <c r="T37276" i="17"/>
  <c r="T37280" i="17"/>
  <c r="T37284" i="17"/>
  <c r="T37288" i="17"/>
  <c r="T37292" i="17"/>
  <c r="T37296" i="17"/>
  <c r="T37300" i="17"/>
  <c r="T37304" i="17"/>
  <c r="T37308" i="17"/>
  <c r="T37312" i="17"/>
  <c r="T37316" i="17"/>
  <c r="T37320" i="17"/>
  <c r="T37324" i="17"/>
  <c r="T37328" i="17"/>
  <c r="T37332" i="17"/>
  <c r="T37336" i="17"/>
  <c r="T37340" i="17"/>
  <c r="T37344" i="17"/>
  <c r="T37348" i="17"/>
  <c r="T37352" i="17"/>
  <c r="T37356" i="17"/>
  <c r="T37360" i="17"/>
  <c r="T37364" i="17"/>
  <c r="T37368" i="17"/>
  <c r="T37372" i="17"/>
  <c r="T37376" i="17"/>
  <c r="T37380" i="17"/>
  <c r="T37384" i="17"/>
  <c r="T37388" i="17"/>
  <c r="T37392" i="17"/>
  <c r="T37396" i="17"/>
  <c r="T37400" i="17"/>
  <c r="T37404" i="17"/>
  <c r="T37408" i="17"/>
  <c r="T37412" i="17"/>
  <c r="T37416" i="17"/>
  <c r="T37420" i="17"/>
  <c r="T37424" i="17"/>
  <c r="T37428" i="17"/>
  <c r="T37432" i="17"/>
  <c r="T37436" i="17"/>
  <c r="T37440" i="17"/>
  <c r="T37444" i="17"/>
  <c r="T37448" i="17"/>
  <c r="T37452" i="17"/>
  <c r="T37456" i="17"/>
  <c r="T37460" i="17"/>
  <c r="T37464" i="17"/>
  <c r="T37468" i="17"/>
  <c r="T37472" i="17"/>
  <c r="T37476" i="17"/>
  <c r="T37480" i="17"/>
  <c r="T37484" i="17"/>
  <c r="T37488" i="17"/>
  <c r="T37492" i="17"/>
  <c r="T37496" i="17"/>
  <c r="T37500" i="17"/>
  <c r="T37504" i="17"/>
  <c r="T37508" i="17"/>
  <c r="T37512" i="17"/>
  <c r="T37516" i="17"/>
  <c r="T37520" i="17"/>
  <c r="T37524" i="17"/>
  <c r="T37528" i="17"/>
  <c r="T37532" i="17"/>
  <c r="T37536" i="17"/>
  <c r="T37540" i="17"/>
  <c r="T37544" i="17"/>
  <c r="T37548" i="17"/>
  <c r="T37552" i="17"/>
  <c r="T37556" i="17"/>
  <c r="T37560" i="17"/>
  <c r="T37564" i="17"/>
  <c r="T37568" i="17"/>
  <c r="T37572" i="17"/>
  <c r="T37576" i="17"/>
  <c r="T37580" i="17"/>
  <c r="T37584" i="17"/>
  <c r="T37588" i="17"/>
  <c r="T37592" i="17"/>
  <c r="T37596" i="17"/>
  <c r="T37600" i="17"/>
  <c r="T37604" i="17"/>
  <c r="T37608" i="17"/>
  <c r="T37612" i="17"/>
  <c r="T37616" i="17"/>
  <c r="T37620" i="17"/>
  <c r="T37624" i="17"/>
  <c r="T37628" i="17"/>
  <c r="T37632" i="17"/>
  <c r="T37636" i="17"/>
  <c r="T37640" i="17"/>
  <c r="T37644" i="17"/>
  <c r="T37648" i="17"/>
  <c r="T37652" i="17"/>
  <c r="T37656" i="17"/>
  <c r="T37660" i="17"/>
  <c r="T37664" i="17"/>
  <c r="T37668" i="17"/>
  <c r="T37672" i="17"/>
  <c r="T37676" i="17"/>
  <c r="T37680" i="17"/>
  <c r="T37684" i="17"/>
  <c r="T37688" i="17"/>
  <c r="T37692" i="17"/>
  <c r="T37696" i="17"/>
  <c r="T37700" i="17"/>
  <c r="T37704" i="17"/>
  <c r="T37708" i="17"/>
  <c r="T37712" i="17"/>
  <c r="T37716" i="17"/>
  <c r="T37720" i="17"/>
  <c r="T37724" i="17"/>
  <c r="T37728" i="17"/>
  <c r="T37732" i="17"/>
  <c r="T37736" i="17"/>
  <c r="T37740" i="17"/>
  <c r="T37744" i="17"/>
  <c r="T37748" i="17"/>
  <c r="T37752" i="17"/>
  <c r="T37756" i="17"/>
  <c r="T37760" i="17"/>
  <c r="T37764" i="17"/>
  <c r="T37768" i="17"/>
  <c r="T37772" i="17"/>
  <c r="T37776" i="17"/>
  <c r="T37780" i="17"/>
  <c r="T37784" i="17"/>
  <c r="T37788" i="17"/>
  <c r="T37792" i="17"/>
  <c r="T37796" i="17"/>
  <c r="T37800" i="17"/>
  <c r="T37804" i="17"/>
  <c r="T37808" i="17"/>
  <c r="T37812" i="17"/>
  <c r="T37816" i="17"/>
  <c r="T37820" i="17"/>
  <c r="T37824" i="17"/>
  <c r="T37828" i="17"/>
  <c r="T37832" i="17"/>
  <c r="T37836" i="17"/>
  <c r="T37840" i="17"/>
  <c r="T37844" i="17"/>
  <c r="T37848" i="17"/>
  <c r="T37852" i="17"/>
  <c r="T37856" i="17"/>
  <c r="T37860" i="17"/>
  <c r="T37864" i="17"/>
  <c r="T37868" i="17"/>
  <c r="T37872" i="17"/>
  <c r="T37876" i="17"/>
  <c r="T37880" i="17"/>
  <c r="T37884" i="17"/>
  <c r="T37888" i="17"/>
  <c r="T37892" i="17"/>
  <c r="T37896" i="17"/>
  <c r="T37900" i="17"/>
  <c r="T37904" i="17"/>
  <c r="T37908" i="17"/>
  <c r="T37912" i="17"/>
  <c r="T37916" i="17"/>
  <c r="T37920" i="17"/>
  <c r="T37924" i="17"/>
  <c r="T37928" i="17"/>
  <c r="T37932" i="17"/>
  <c r="T37936" i="17"/>
  <c r="T37940" i="17"/>
  <c r="T37944" i="17"/>
  <c r="T37948" i="17"/>
  <c r="T37952" i="17"/>
  <c r="T37956" i="17"/>
  <c r="T37960" i="17"/>
  <c r="T37964" i="17"/>
  <c r="T37968" i="17"/>
  <c r="T37972" i="17"/>
  <c r="T37976" i="17"/>
  <c r="T37980" i="17"/>
  <c r="T37984" i="17"/>
  <c r="T37988" i="17"/>
  <c r="T37992" i="17"/>
  <c r="T37996" i="17"/>
  <c r="T38000" i="17"/>
  <c r="T38004" i="17"/>
  <c r="T38008" i="17"/>
  <c r="T38012" i="17"/>
  <c r="T38016" i="17"/>
  <c r="T38020" i="17"/>
  <c r="T38024" i="17"/>
  <c r="T38028" i="17"/>
  <c r="T38032" i="17"/>
  <c r="T38036" i="17"/>
  <c r="T38040" i="17"/>
  <c r="T38044" i="17"/>
  <c r="T38048" i="17"/>
  <c r="T38052" i="17"/>
  <c r="T38056" i="17"/>
  <c r="T38060" i="17"/>
  <c r="T38064" i="17"/>
  <c r="T38068" i="17"/>
  <c r="T38072" i="17"/>
  <c r="T38076" i="17"/>
  <c r="T38080" i="17"/>
  <c r="T38084" i="17"/>
  <c r="T38088" i="17"/>
  <c r="T38092" i="17"/>
  <c r="T38096" i="17"/>
  <c r="T38100" i="17"/>
  <c r="T38104" i="17"/>
  <c r="T38108" i="17"/>
  <c r="T38112" i="17"/>
  <c r="T38116" i="17"/>
  <c r="T38120" i="17"/>
  <c r="T35107" i="17"/>
  <c r="T35139" i="17"/>
  <c r="T35171" i="17"/>
  <c r="T35203" i="17"/>
  <c r="T35235" i="17"/>
  <c r="T35389" i="17"/>
  <c r="T35403" i="17"/>
  <c r="T35412" i="17"/>
  <c r="T35421" i="17"/>
  <c r="T35435" i="17"/>
  <c r="T35444" i="17"/>
  <c r="T35453" i="17"/>
  <c r="T35467" i="17"/>
  <c r="T35476" i="17"/>
  <c r="T35485" i="17"/>
  <c r="T35499" i="17"/>
  <c r="T35508" i="17"/>
  <c r="T35517" i="17"/>
  <c r="T35531" i="17"/>
  <c r="T35540" i="17"/>
  <c r="T35549" i="17"/>
  <c r="T35563" i="17"/>
  <c r="T35572" i="17"/>
  <c r="T35581" i="17"/>
  <c r="T35595" i="17"/>
  <c r="T35604" i="17"/>
  <c r="T35613" i="17"/>
  <c r="T35627" i="17"/>
  <c r="T35636" i="17"/>
  <c r="T35645" i="17"/>
  <c r="T35659" i="17"/>
  <c r="T35668" i="17"/>
  <c r="T35677" i="17"/>
  <c r="T35691" i="17"/>
  <c r="T35700" i="17"/>
  <c r="T35709" i="17"/>
  <c r="T35723" i="17"/>
  <c r="T35732" i="17"/>
  <c r="T35741" i="17"/>
  <c r="T35755" i="17"/>
  <c r="T35764" i="17"/>
  <c r="T35773" i="17"/>
  <c r="T35787" i="17"/>
  <c r="T35796" i="17"/>
  <c r="T35805" i="17"/>
  <c r="T35819" i="17"/>
  <c r="T35828" i="17"/>
  <c r="T35837" i="17"/>
  <c r="T35851" i="17"/>
  <c r="T35860" i="17"/>
  <c r="T35869" i="17"/>
  <c r="T35883" i="17"/>
  <c r="T35892" i="17"/>
  <c r="T35901" i="17"/>
  <c r="T35915" i="17"/>
  <c r="T35924" i="17"/>
  <c r="T53054" i="17"/>
  <c r="T53070" i="17"/>
  <c r="T53086" i="17"/>
  <c r="T53102" i="17"/>
  <c r="T53118" i="17"/>
  <c r="T53134" i="17"/>
  <c r="T53150" i="17"/>
  <c r="T53166" i="17"/>
  <c r="T53182" i="17"/>
  <c r="T53198" i="17"/>
  <c r="T53214" i="17"/>
  <c r="T53230" i="17"/>
  <c r="T53246" i="17"/>
  <c r="T53262" i="17"/>
  <c r="T53278" i="17"/>
  <c r="T53294" i="17"/>
  <c r="T53310" i="17"/>
  <c r="T53326" i="17"/>
  <c r="T53342" i="17"/>
  <c r="T53358" i="17"/>
  <c r="T53374" i="17"/>
  <c r="T53390" i="17"/>
  <c r="T53406" i="17"/>
  <c r="T53422" i="17"/>
  <c r="T53448" i="17"/>
  <c r="T53461" i="17"/>
  <c r="T53474" i="17"/>
  <c r="T53487" i="17"/>
  <c r="T53512" i="17"/>
  <c r="T53525" i="17"/>
  <c r="T53538" i="17"/>
  <c r="T53551" i="17"/>
  <c r="T53576" i="17"/>
  <c r="T53589" i="17"/>
  <c r="T53602" i="17"/>
  <c r="T53615" i="17"/>
  <c r="T53640" i="17"/>
  <c r="T53653" i="17"/>
  <c r="T53666" i="17"/>
  <c r="T53679" i="17"/>
  <c r="T53704" i="17"/>
  <c r="T53717" i="17"/>
  <c r="T53730" i="17"/>
  <c r="T53743" i="17"/>
  <c r="T53768" i="17"/>
  <c r="T53781" i="17"/>
  <c r="T53794" i="17"/>
  <c r="T53807" i="17"/>
  <c r="T53832" i="17"/>
  <c r="T53845" i="17"/>
  <c r="T53858" i="17"/>
  <c r="T53871" i="17"/>
  <c r="T53896" i="17"/>
  <c r="T53909" i="17"/>
  <c r="T53922" i="17"/>
  <c r="T53935" i="17"/>
  <c r="T53960" i="17"/>
  <c r="T53973" i="17"/>
  <c r="T53986" i="17"/>
  <c r="T53999" i="17"/>
  <c r="T54024" i="17"/>
  <c r="T54037" i="17"/>
  <c r="T54050" i="17"/>
  <c r="T54063" i="17"/>
  <c r="T54087" i="17"/>
  <c r="T54097" i="17"/>
  <c r="T54108" i="17"/>
  <c r="T54119" i="17"/>
  <c r="T54129" i="17"/>
  <c r="T54140" i="17"/>
  <c r="T54151" i="17"/>
  <c r="T54161" i="17"/>
  <c r="T54172" i="17"/>
  <c r="T54183" i="17"/>
  <c r="T54193" i="17"/>
  <c r="T54204" i="17"/>
  <c r="T54215" i="17"/>
  <c r="T54225" i="17"/>
  <c r="T54236" i="17"/>
  <c r="T54247" i="17"/>
  <c r="T54257" i="17"/>
  <c r="T54268" i="17"/>
  <c r="T54279" i="17"/>
  <c r="T54289" i="17"/>
  <c r="T54318" i="17"/>
  <c r="T54327" i="17"/>
  <c r="T54336" i="17"/>
  <c r="T54345" i="17"/>
  <c r="U70148" i="17"/>
  <c r="U70140" i="17"/>
  <c r="U70132" i="17"/>
  <c r="U70124" i="17"/>
  <c r="U70116" i="17"/>
  <c r="U70108" i="17"/>
  <c r="U70100" i="17"/>
  <c r="U70092" i="17"/>
  <c r="U70084" i="17"/>
  <c r="U70076" i="17"/>
  <c r="U70068" i="17"/>
  <c r="U70060" i="17"/>
  <c r="U70052" i="17"/>
  <c r="U70044" i="17"/>
  <c r="U70036" i="17"/>
  <c r="U70028" i="17"/>
  <c r="U70020" i="17"/>
  <c r="U70012" i="17"/>
  <c r="U70004" i="17"/>
  <c r="U69996" i="17"/>
  <c r="U69992" i="17"/>
  <c r="U69984" i="17"/>
  <c r="U69976" i="17"/>
  <c r="U69968" i="17"/>
  <c r="U69948" i="17"/>
  <c r="U69944" i="17"/>
  <c r="U69936" i="17"/>
  <c r="U69928" i="17"/>
  <c r="U69920" i="17"/>
  <c r="U69912" i="17"/>
  <c r="U69904" i="17"/>
  <c r="U69896" i="17"/>
  <c r="U69888" i="17"/>
  <c r="U69880" i="17"/>
  <c r="U69872" i="17"/>
  <c r="U69868" i="17"/>
  <c r="U69860" i="17"/>
  <c r="U69852" i="17"/>
  <c r="U69844" i="17"/>
  <c r="U69836" i="17"/>
  <c r="U69828" i="17"/>
  <c r="U69820" i="17"/>
  <c r="U69812" i="17"/>
  <c r="U69804" i="17"/>
  <c r="U69796" i="17"/>
  <c r="U69788" i="17"/>
  <c r="U69780" i="17"/>
  <c r="U69772" i="17"/>
  <c r="U69764" i="17"/>
  <c r="U69756" i="17"/>
  <c r="U69748" i="17"/>
  <c r="U69740" i="17"/>
  <c r="U69732" i="17"/>
  <c r="U69724" i="17"/>
  <c r="U69716" i="17"/>
  <c r="U69708" i="17"/>
  <c r="U69700" i="17"/>
  <c r="U69692" i="17"/>
  <c r="U69684" i="17"/>
  <c r="U69676" i="17"/>
  <c r="U69668" i="17"/>
  <c r="U69660" i="17"/>
  <c r="U69652" i="17"/>
  <c r="U69644" i="17"/>
  <c r="U69636" i="17"/>
  <c r="U69628" i="17"/>
  <c r="U69620" i="17"/>
  <c r="U69612" i="17"/>
  <c r="U69604" i="17"/>
  <c r="U69596" i="17"/>
  <c r="U69588" i="17"/>
  <c r="U69580" i="17"/>
  <c r="U69572" i="17"/>
  <c r="U69564" i="17"/>
  <c r="U69556" i="17"/>
  <c r="U69548" i="17"/>
  <c r="U69540" i="17"/>
  <c r="U69532" i="17"/>
  <c r="U69524" i="17"/>
  <c r="U69516" i="17"/>
  <c r="U69508" i="17"/>
  <c r="U69500" i="17"/>
  <c r="U69492" i="17"/>
  <c r="U69484" i="17"/>
  <c r="U69476" i="17"/>
  <c r="U69468" i="17"/>
  <c r="U69460" i="17"/>
  <c r="U69452" i="17"/>
  <c r="U69444" i="17"/>
  <c r="U69436" i="17"/>
  <c r="U69428" i="17"/>
  <c r="U69420" i="17"/>
  <c r="U69416" i="17"/>
  <c r="U69404" i="17"/>
  <c r="U69400" i="17"/>
  <c r="U69392" i="17"/>
  <c r="U69384" i="17"/>
  <c r="U69376" i="17"/>
  <c r="U69368" i="17"/>
  <c r="U69360" i="17"/>
  <c r="U69352" i="17"/>
  <c r="U69344" i="17"/>
  <c r="U69336" i="17"/>
  <c r="U69328" i="17"/>
  <c r="U69320" i="17"/>
  <c r="U69312" i="17"/>
  <c r="U69304" i="17"/>
  <c r="U69296" i="17"/>
  <c r="U69288" i="17"/>
  <c r="U69280" i="17"/>
  <c r="U69272" i="17"/>
  <c r="U69264" i="17"/>
  <c r="U69256" i="17"/>
  <c r="U69248" i="17"/>
  <c r="U69240" i="17"/>
  <c r="U69232" i="17"/>
  <c r="U69224" i="17"/>
  <c r="U69216" i="17"/>
  <c r="U69208" i="17"/>
  <c r="U69200" i="17"/>
  <c r="U69196" i="17"/>
  <c r="U69188" i="17"/>
  <c r="U69180" i="17"/>
  <c r="U69172" i="17"/>
  <c r="U69164" i="17"/>
  <c r="U69156" i="17"/>
  <c r="U69148" i="17"/>
  <c r="U69140" i="17"/>
  <c r="U69132" i="17"/>
  <c r="U69128" i="17"/>
  <c r="U69120" i="17"/>
  <c r="U69112" i="17"/>
  <c r="U69104" i="17"/>
  <c r="U69096" i="17"/>
  <c r="U69084" i="17"/>
  <c r="U69080" i="17"/>
  <c r="U69072" i="17"/>
  <c r="U69064" i="17"/>
  <c r="U69056" i="17"/>
  <c r="U69048" i="17"/>
  <c r="U69036" i="17"/>
  <c r="U69028" i="17"/>
  <c r="U69020" i="17"/>
  <c r="U69012" i="17"/>
  <c r="U69004" i="17"/>
  <c r="U68996" i="17"/>
  <c r="U68992" i="17"/>
  <c r="U68984" i="17"/>
  <c r="U68976" i="17"/>
  <c r="U68968" i="17"/>
  <c r="U68960" i="17"/>
  <c r="U68952" i="17"/>
  <c r="U68944" i="17"/>
  <c r="U68936" i="17"/>
  <c r="U68928" i="17"/>
  <c r="U68920" i="17"/>
  <c r="U68912" i="17"/>
  <c r="U68904" i="17"/>
  <c r="U68896" i="17"/>
  <c r="U68888" i="17"/>
  <c r="U68880" i="17"/>
  <c r="U68872" i="17"/>
  <c r="U68864" i="17"/>
  <c r="U68856" i="17"/>
  <c r="U68848" i="17"/>
  <c r="U68840" i="17"/>
  <c r="U68832" i="17"/>
  <c r="U68824" i="17"/>
  <c r="U68816" i="17"/>
  <c r="U68808" i="17"/>
  <c r="U68800" i="17"/>
  <c r="U68792" i="17"/>
  <c r="U68784" i="17"/>
  <c r="U68776" i="17"/>
  <c r="U68768" i="17"/>
  <c r="U68760" i="17"/>
  <c r="U68752" i="17"/>
  <c r="U68744" i="17"/>
  <c r="U68736" i="17"/>
  <c r="U68728" i="17"/>
  <c r="U68720" i="17"/>
  <c r="U68712" i="17"/>
  <c r="U68704" i="17"/>
  <c r="U68696" i="17"/>
  <c r="U68688" i="17"/>
  <c r="U68680" i="17"/>
  <c r="U68676" i="17"/>
  <c r="U54784" i="17"/>
  <c r="U54768" i="17"/>
  <c r="U54752" i="17"/>
  <c r="U54736" i="17"/>
  <c r="U54720" i="17"/>
  <c r="U54704" i="17"/>
  <c r="U54688" i="17"/>
  <c r="U54672" i="17"/>
  <c r="U54656" i="17"/>
  <c r="U54640" i="17"/>
  <c r="U54624" i="17"/>
  <c r="U54608" i="17"/>
  <c r="U54592" i="17"/>
  <c r="U54576" i="17"/>
  <c r="U54560" i="17"/>
  <c r="U54544" i="17"/>
  <c r="U54528" i="17"/>
  <c r="U54512" i="17"/>
  <c r="U54496" i="17"/>
  <c r="U54480" i="17"/>
  <c r="U54464" i="17"/>
  <c r="U54448" i="17"/>
  <c r="U54432" i="17"/>
  <c r="U54416" i="17"/>
  <c r="U54400" i="17"/>
  <c r="U54384" i="17"/>
  <c r="T54367" i="17"/>
  <c r="U54348" i="17"/>
  <c r="U54330" i="17"/>
  <c r="T54312" i="17"/>
  <c r="T54293" i="17"/>
  <c r="T54272" i="17"/>
  <c r="T54251" i="17"/>
  <c r="T54229" i="17"/>
  <c r="T54208" i="17"/>
  <c r="T54187" i="17"/>
  <c r="T54165" i="17"/>
  <c r="T54144" i="17"/>
  <c r="T54123" i="17"/>
  <c r="T54101" i="17"/>
  <c r="T54080" i="17"/>
  <c r="T54055" i="17"/>
  <c r="T54029" i="17"/>
  <c r="U54003" i="17"/>
  <c r="T53978" i="17"/>
  <c r="T53952" i="17"/>
  <c r="T53927" i="17"/>
  <c r="T53901" i="17"/>
  <c r="U53875" i="17"/>
  <c r="T53850" i="17"/>
  <c r="T53824" i="17"/>
  <c r="T53799" i="17"/>
  <c r="T53773" i="17"/>
  <c r="U53747" i="17"/>
  <c r="T53722" i="17"/>
  <c r="T53696" i="17"/>
  <c r="T53671" i="17"/>
  <c r="T53645" i="17"/>
  <c r="U53619" i="17"/>
  <c r="T53594" i="17"/>
  <c r="T53568" i="17"/>
  <c r="T53543" i="17"/>
  <c r="T53517" i="17"/>
  <c r="U53491" i="17"/>
  <c r="T53466" i="17"/>
  <c r="T53440" i="17"/>
  <c r="T53412" i="17"/>
  <c r="T53380" i="17"/>
  <c r="T53348" i="17"/>
  <c r="T53316" i="17"/>
  <c r="T53284" i="17"/>
  <c r="T53252" i="17"/>
  <c r="T53220" i="17"/>
  <c r="T53188" i="17"/>
  <c r="T53156" i="17"/>
  <c r="T53124" i="17"/>
  <c r="T53092" i="17"/>
  <c r="T53060" i="17"/>
  <c r="T38356" i="17"/>
  <c r="T38320" i="17"/>
  <c r="T38288" i="17"/>
  <c r="T38256" i="17"/>
  <c r="T38224" i="17"/>
  <c r="T38192" i="17"/>
  <c r="T38160" i="17"/>
  <c r="T38128" i="17"/>
  <c r="U69919" i="17"/>
  <c r="U69911" i="17"/>
  <c r="U69903" i="17"/>
  <c r="U69895" i="17"/>
  <c r="U69887" i="17"/>
  <c r="U69879" i="17"/>
  <c r="U69871" i="17"/>
  <c r="U69863" i="17"/>
  <c r="U69855" i="17"/>
  <c r="U69843" i="17"/>
  <c r="U69835" i="17"/>
  <c r="U69827" i="17"/>
  <c r="U69819" i="17"/>
  <c r="U69811" i="17"/>
  <c r="U69803" i="17"/>
  <c r="U69795" i="17"/>
  <c r="U69787" i="17"/>
  <c r="U69779" i="17"/>
  <c r="U69771" i="17"/>
  <c r="U69763" i="17"/>
  <c r="U69755" i="17"/>
  <c r="U69747" i="17"/>
  <c r="U69739" i="17"/>
  <c r="U69731" i="17"/>
  <c r="U69723" i="17"/>
  <c r="U69715" i="17"/>
  <c r="U69707" i="17"/>
  <c r="U69699" i="17"/>
  <c r="U69691" i="17"/>
  <c r="U69683" i="17"/>
  <c r="U69675" i="17"/>
  <c r="U69667" i="17"/>
  <c r="U69659" i="17"/>
  <c r="U69651" i="17"/>
  <c r="U69643" i="17"/>
  <c r="U69635" i="17"/>
  <c r="U69627" i="17"/>
  <c r="U69619" i="17"/>
  <c r="U69611" i="17"/>
  <c r="U69603" i="17"/>
  <c r="U69595" i="17"/>
  <c r="U69587" i="17"/>
  <c r="U69579" i="17"/>
  <c r="U69571" i="17"/>
  <c r="U69563" i="17"/>
  <c r="U69555" i="17"/>
  <c r="U69547" i="17"/>
  <c r="U69539" i="17"/>
  <c r="U69531" i="17"/>
  <c r="U69523" i="17"/>
  <c r="U69515" i="17"/>
  <c r="U69507" i="17"/>
  <c r="U69499" i="17"/>
  <c r="U69491" i="17"/>
  <c r="U69483" i="17"/>
  <c r="U69475" i="17"/>
  <c r="U69463" i="17"/>
  <c r="U69455" i="17"/>
  <c r="U69447" i="17"/>
  <c r="U69439" i="17"/>
  <c r="U69431" i="17"/>
  <c r="U69423" i="17"/>
  <c r="U69415" i="17"/>
  <c r="U69407" i="17"/>
  <c r="U69403" i="17"/>
  <c r="U69395" i="17"/>
  <c r="U69387" i="17"/>
  <c r="U69379" i="17"/>
  <c r="U69371" i="17"/>
  <c r="U69363" i="17"/>
  <c r="U69355" i="17"/>
  <c r="U69347" i="17"/>
  <c r="U69339" i="17"/>
  <c r="U69331" i="17"/>
  <c r="U69323" i="17"/>
  <c r="U69315" i="17"/>
  <c r="U69307" i="17"/>
  <c r="U69299" i="17"/>
  <c r="U69291" i="17"/>
  <c r="U69283" i="17"/>
  <c r="U69275" i="17"/>
  <c r="U69267" i="17"/>
  <c r="U69255" i="17"/>
  <c r="U69247" i="17"/>
  <c r="U69239" i="17"/>
  <c r="U69231" i="17"/>
  <c r="U69223" i="17"/>
  <c r="U69215" i="17"/>
  <c r="U69207" i="17"/>
  <c r="U69199" i="17"/>
  <c r="U69191" i="17"/>
  <c r="U69183" i="17"/>
  <c r="U69175" i="17"/>
  <c r="U69167" i="17"/>
  <c r="U69159" i="17"/>
  <c r="U69151" i="17"/>
  <c r="U69143" i="17"/>
  <c r="U69135" i="17"/>
  <c r="U69127" i="17"/>
  <c r="U69119" i="17"/>
  <c r="U69111" i="17"/>
  <c r="U69103" i="17"/>
  <c r="U69095" i="17"/>
  <c r="U69087" i="17"/>
  <c r="U69079" i="17"/>
  <c r="U69071" i="17"/>
  <c r="U69063" i="17"/>
  <c r="U69055" i="17"/>
  <c r="U69047" i="17"/>
  <c r="U69035" i="17"/>
  <c r="U69031" i="17"/>
  <c r="U69023" i="17"/>
  <c r="U69011" i="17"/>
  <c r="U69003" i="17"/>
  <c r="U68999" i="17"/>
  <c r="U68991" i="17"/>
  <c r="U68983" i="17"/>
  <c r="U68975" i="17"/>
  <c r="U68967" i="17"/>
  <c r="U68959" i="17"/>
  <c r="U68951" i="17"/>
  <c r="U68943" i="17"/>
  <c r="U68935" i="17"/>
  <c r="U68927" i="17"/>
  <c r="U68919" i="17"/>
  <c r="U68907" i="17"/>
  <c r="U68899" i="17"/>
  <c r="U68891" i="17"/>
  <c r="U68883" i="17"/>
  <c r="U68875" i="17"/>
  <c r="U68867" i="17"/>
  <c r="U68859" i="17"/>
  <c r="U68851" i="17"/>
  <c r="U68843" i="17"/>
  <c r="U68839" i="17"/>
  <c r="U68831" i="17"/>
  <c r="U68823" i="17"/>
  <c r="U68815" i="17"/>
  <c r="U68807" i="17"/>
  <c r="U68795" i="17"/>
  <c r="U68787" i="17"/>
  <c r="U68779" i="17"/>
  <c r="U68771" i="17"/>
  <c r="U68763" i="17"/>
  <c r="U68755" i="17"/>
  <c r="U68747" i="17"/>
  <c r="U68739" i="17"/>
  <c r="U68731" i="17"/>
  <c r="U68723" i="17"/>
  <c r="U68715" i="17"/>
  <c r="U68707" i="17"/>
  <c r="U68699" i="17"/>
  <c r="U68691" i="17"/>
  <c r="U68683" i="17"/>
  <c r="U68675" i="17"/>
  <c r="U54798" i="17"/>
  <c r="U54782" i="17"/>
  <c r="U54766" i="17"/>
  <c r="U54750" i="17"/>
  <c r="U54734" i="17"/>
  <c r="U54718" i="17"/>
  <c r="U54702" i="17"/>
  <c r="U54686" i="17"/>
  <c r="U54670" i="17"/>
  <c r="U54654" i="17"/>
  <c r="U54638" i="17"/>
  <c r="U54622" i="17"/>
  <c r="U54606" i="17"/>
  <c r="U54590" i="17"/>
  <c r="U54574" i="17"/>
  <c r="U54558" i="17"/>
  <c r="U54542" i="17"/>
  <c r="U54526" i="17"/>
  <c r="U54510" i="17"/>
  <c r="U54494" i="17"/>
  <c r="U54478" i="17"/>
  <c r="U54462" i="17"/>
  <c r="U54446" i="17"/>
  <c r="U54430" i="17"/>
  <c r="U54414" i="17"/>
  <c r="U54398" i="17"/>
  <c r="U54382" i="17"/>
  <c r="U54364" i="17"/>
  <c r="U54346" i="17"/>
  <c r="T54328" i="17"/>
  <c r="T54310" i="17"/>
  <c r="T54291" i="17"/>
  <c r="T54269" i="17"/>
  <c r="T54248" i="17"/>
  <c r="T54227" i="17"/>
  <c r="T54205" i="17"/>
  <c r="T54184" i="17"/>
  <c r="T54163" i="17"/>
  <c r="T54141" i="17"/>
  <c r="T54120" i="17"/>
  <c r="T54099" i="17"/>
  <c r="T54077" i="17"/>
  <c r="U54051" i="17"/>
  <c r="T54026" i="17"/>
  <c r="T54000" i="17"/>
  <c r="T53975" i="17"/>
  <c r="T53949" i="17"/>
  <c r="U53923" i="17"/>
  <c r="T53898" i="17"/>
  <c r="T53872" i="17"/>
  <c r="T53847" i="17"/>
  <c r="T53821" i="17"/>
  <c r="U53795" i="17"/>
  <c r="T53770" i="17"/>
  <c r="T53744" i="17"/>
  <c r="T53719" i="17"/>
  <c r="T53693" i="17"/>
  <c r="U53667" i="17"/>
  <c r="T53642" i="17"/>
  <c r="T53616" i="17"/>
  <c r="T53591" i="17"/>
  <c r="T53565" i="17"/>
  <c r="U53539" i="17"/>
  <c r="T53514" i="17"/>
  <c r="T53488" i="17"/>
  <c r="T53463" i="17"/>
  <c r="T53437" i="17"/>
  <c r="T53408" i="17"/>
  <c r="T53376" i="17"/>
  <c r="T53344" i="17"/>
  <c r="T53312" i="17"/>
  <c r="T53280" i="17"/>
  <c r="T53248" i="17"/>
  <c r="T53216" i="17"/>
  <c r="T53184" i="17"/>
  <c r="T53152" i="17"/>
  <c r="T53120" i="17"/>
  <c r="T53088" i="17"/>
  <c r="T53056" i="17"/>
  <c r="T38920" i="17"/>
  <c r="T38916" i="17"/>
  <c r="T38912" i="17"/>
  <c r="T38908" i="17"/>
  <c r="T38904" i="17"/>
  <c r="T38900" i="17"/>
  <c r="T38896" i="17"/>
  <c r="T38892" i="17"/>
  <c r="T38888" i="17"/>
  <c r="T38884" i="17"/>
  <c r="T38880" i="17"/>
  <c r="T38876" i="17"/>
  <c r="T38872" i="17"/>
  <c r="T38868" i="17"/>
  <c r="T38864" i="17"/>
  <c r="T38860" i="17"/>
  <c r="T38856" i="17"/>
  <c r="T38852" i="17"/>
  <c r="T38848" i="17"/>
  <c r="T38844" i="17"/>
  <c r="T38840" i="17"/>
  <c r="T38836" i="17"/>
  <c r="T38832" i="17"/>
  <c r="T38828" i="17"/>
  <c r="T38824" i="17"/>
  <c r="T38820" i="17"/>
  <c r="T38816" i="17"/>
  <c r="T38812" i="17"/>
  <c r="T38808" i="17"/>
  <c r="T38804" i="17"/>
  <c r="T38800" i="17"/>
  <c r="T38796" i="17"/>
  <c r="T38792" i="17"/>
  <c r="T38788" i="17"/>
  <c r="T38784" i="17"/>
  <c r="T38780" i="17"/>
  <c r="T38776" i="17"/>
  <c r="T38772" i="17"/>
  <c r="T38768" i="17"/>
  <c r="T38764" i="17"/>
  <c r="T38760" i="17"/>
  <c r="T38756" i="17"/>
  <c r="T38752" i="17"/>
  <c r="T38748" i="17"/>
  <c r="T38744" i="17"/>
  <c r="T38740" i="17"/>
  <c r="T38736" i="17"/>
  <c r="T38732" i="17"/>
  <c r="T38728" i="17"/>
  <c r="T38724" i="17"/>
  <c r="T38720" i="17"/>
  <c r="T38716" i="17"/>
  <c r="T38712" i="17"/>
  <c r="T38708" i="17"/>
  <c r="T38704" i="17"/>
  <c r="T38700" i="17"/>
  <c r="T38696" i="17"/>
  <c r="T38692" i="17"/>
  <c r="T38688" i="17"/>
  <c r="T38684" i="17"/>
  <c r="T38680" i="17"/>
  <c r="T38676" i="17"/>
  <c r="T38672" i="17"/>
  <c r="T38668" i="17"/>
  <c r="T38664" i="17"/>
  <c r="T38660" i="17"/>
  <c r="T38656" i="17"/>
  <c r="T38652" i="17"/>
  <c r="T38648" i="17"/>
  <c r="T38644" i="17"/>
  <c r="T38640" i="17"/>
  <c r="T38636" i="17"/>
  <c r="T38632" i="17"/>
  <c r="T38628" i="17"/>
  <c r="T38624" i="17"/>
  <c r="T38620" i="17"/>
  <c r="T38616" i="17"/>
  <c r="T38612" i="17"/>
  <c r="T38608" i="17"/>
  <c r="T38604" i="17"/>
  <c r="T38600" i="17"/>
  <c r="T38596" i="17"/>
  <c r="T38592" i="17"/>
  <c r="T38588" i="17"/>
  <c r="T38584" i="17"/>
  <c r="T38580" i="17"/>
  <c r="T38576" i="17"/>
  <c r="T38572" i="17"/>
  <c r="T38568" i="17"/>
  <c r="T38564" i="17"/>
  <c r="T38560" i="17"/>
  <c r="T38556" i="17"/>
  <c r="T38552" i="17"/>
  <c r="T38548" i="17"/>
  <c r="T38544" i="17"/>
  <c r="T38540" i="17"/>
  <c r="T38536" i="17"/>
  <c r="T38532" i="17"/>
  <c r="T38528" i="17"/>
  <c r="T38524" i="17"/>
  <c r="T38520" i="17"/>
  <c r="T38516" i="17"/>
  <c r="T38512" i="17"/>
  <c r="T38508" i="17"/>
  <c r="T38504" i="17"/>
  <c r="T38500" i="17"/>
  <c r="T38496" i="17"/>
  <c r="T38492" i="17"/>
  <c r="T38488" i="17"/>
  <c r="T38484" i="17"/>
  <c r="T38480" i="17"/>
  <c r="T38476" i="17"/>
  <c r="T38472" i="17"/>
  <c r="T38468" i="17"/>
  <c r="T38464" i="17"/>
  <c r="T38460" i="17"/>
  <c r="T38456" i="17"/>
  <c r="T38452" i="17"/>
  <c r="T38448" i="17"/>
  <c r="T38444" i="17"/>
  <c r="T38440" i="17"/>
  <c r="T38436" i="17"/>
  <c r="T38432" i="17"/>
  <c r="T38428" i="17"/>
  <c r="T38424" i="17"/>
  <c r="T38420" i="17"/>
  <c r="T38416" i="17"/>
  <c r="T38412" i="17"/>
  <c r="T38408" i="17"/>
  <c r="T38404" i="17"/>
  <c r="T38400" i="17"/>
  <c r="T38396" i="17"/>
  <c r="T38392" i="17"/>
  <c r="T38388" i="17"/>
  <c r="T38384" i="17"/>
  <c r="T38380" i="17"/>
  <c r="T38376" i="17"/>
  <c r="T38372" i="17"/>
  <c r="T38368" i="17"/>
  <c r="T38364" i="17"/>
  <c r="T38360" i="17"/>
  <c r="T38332" i="17"/>
  <c r="T38300" i="17"/>
  <c r="T38268" i="17"/>
  <c r="T38236" i="17"/>
  <c r="T38204" i="17"/>
  <c r="T38172" i="17"/>
  <c r="T38140" i="17"/>
  <c r="U69915" i="17"/>
  <c r="U69907" i="17"/>
  <c r="U69899" i="17"/>
  <c r="U69891" i="17"/>
  <c r="U69883" i="17"/>
  <c r="U69875" i="17"/>
  <c r="U69867" i="17"/>
  <c r="U69859" i="17"/>
  <c r="U69851" i="17"/>
  <c r="U69847" i="17"/>
  <c r="U69839" i="17"/>
  <c r="U69831" i="17"/>
  <c r="U69823" i="17"/>
  <c r="U69815" i="17"/>
  <c r="U69807" i="17"/>
  <c r="U69799" i="17"/>
  <c r="U69791" i="17"/>
  <c r="U69783" i="17"/>
  <c r="U69775" i="17"/>
  <c r="U69767" i="17"/>
  <c r="U69759" i="17"/>
  <c r="U69751" i="17"/>
  <c r="U69743" i="17"/>
  <c r="U69735" i="17"/>
  <c r="U69727" i="17"/>
  <c r="U69719" i="17"/>
  <c r="U69711" i="17"/>
  <c r="U69703" i="17"/>
  <c r="U69695" i="17"/>
  <c r="U69687" i="17"/>
  <c r="U69679" i="17"/>
  <c r="U69671" i="17"/>
  <c r="U69663" i="17"/>
  <c r="U69655" i="17"/>
  <c r="U69647" i="17"/>
  <c r="U69639" i="17"/>
  <c r="U69631" i="17"/>
  <c r="U69623" i="17"/>
  <c r="U69615" i="17"/>
  <c r="U69607" i="17"/>
  <c r="U69599" i="17"/>
  <c r="U69591" i="17"/>
  <c r="U69583" i="17"/>
  <c r="U69575" i="17"/>
  <c r="U69567" i="17"/>
  <c r="U69559" i="17"/>
  <c r="U69551" i="17"/>
  <c r="U69543" i="17"/>
  <c r="U69535" i="17"/>
  <c r="U69527" i="17"/>
  <c r="U69519" i="17"/>
  <c r="U69511" i="17"/>
  <c r="U69503" i="17"/>
  <c r="U69495" i="17"/>
  <c r="U69487" i="17"/>
  <c r="U69479" i="17"/>
  <c r="U69471" i="17"/>
  <c r="U69467" i="17"/>
  <c r="U69459" i="17"/>
  <c r="U69451" i="17"/>
  <c r="U69443" i="17"/>
  <c r="U69435" i="17"/>
  <c r="U69427" i="17"/>
  <c r="U69419" i="17"/>
  <c r="U69411" i="17"/>
  <c r="U69399" i="17"/>
  <c r="U69391" i="17"/>
  <c r="U69383" i="17"/>
  <c r="U69375" i="17"/>
  <c r="U69367" i="17"/>
  <c r="U69359" i="17"/>
  <c r="U69351" i="17"/>
  <c r="U69343" i="17"/>
  <c r="U69335" i="17"/>
  <c r="U69327" i="17"/>
  <c r="U69319" i="17"/>
  <c r="U69311" i="17"/>
  <c r="U69303" i="17"/>
  <c r="U69295" i="17"/>
  <c r="U69287" i="17"/>
  <c r="U69279" i="17"/>
  <c r="U69271" i="17"/>
  <c r="U69263" i="17"/>
  <c r="U69259" i="17"/>
  <c r="U69251" i="17"/>
  <c r="U69243" i="17"/>
  <c r="U69235" i="17"/>
  <c r="U69227" i="17"/>
  <c r="U69219" i="17"/>
  <c r="U69211" i="17"/>
  <c r="U69203" i="17"/>
  <c r="U69195" i="17"/>
  <c r="U69187" i="17"/>
  <c r="U69179" i="17"/>
  <c r="U69171" i="17"/>
  <c r="U69163" i="17"/>
  <c r="U69155" i="17"/>
  <c r="U69147" i="17"/>
  <c r="U69139" i="17"/>
  <c r="U69131" i="17"/>
  <c r="U69123" i="17"/>
  <c r="U69115" i="17"/>
  <c r="U69107" i="17"/>
  <c r="U69099" i="17"/>
  <c r="U69091" i="17"/>
  <c r="U69083" i="17"/>
  <c r="U69075" i="17"/>
  <c r="U69067" i="17"/>
  <c r="U69059" i="17"/>
  <c r="U69051" i="17"/>
  <c r="U69043" i="17"/>
  <c r="U69039" i="17"/>
  <c r="U69027" i="17"/>
  <c r="U69019" i="17"/>
  <c r="U69015" i="17"/>
  <c r="U69007" i="17"/>
  <c r="U68995" i="17"/>
  <c r="U68987" i="17"/>
  <c r="U68979" i="17"/>
  <c r="U68971" i="17"/>
  <c r="U68963" i="17"/>
  <c r="U68955" i="17"/>
  <c r="U68947" i="17"/>
  <c r="U68939" i="17"/>
  <c r="U68931" i="17"/>
  <c r="U68923" i="17"/>
  <c r="U68915" i="17"/>
  <c r="U68911" i="17"/>
  <c r="U68903" i="17"/>
  <c r="U68895" i="17"/>
  <c r="U68887" i="17"/>
  <c r="U68879" i="17"/>
  <c r="U68871" i="17"/>
  <c r="U68863" i="17"/>
  <c r="U68855" i="17"/>
  <c r="U68847" i="17"/>
  <c r="U68835" i="17"/>
  <c r="U68827" i="17"/>
  <c r="U68819" i="17"/>
  <c r="U68811" i="17"/>
  <c r="U68803" i="17"/>
  <c r="U68799" i="17"/>
  <c r="U68791" i="17"/>
  <c r="U68783" i="17"/>
  <c r="U68775" i="17"/>
  <c r="U68767" i="17"/>
  <c r="U68759" i="17"/>
  <c r="U68751" i="17"/>
  <c r="U68743" i="17"/>
  <c r="U68735" i="17"/>
  <c r="U68727" i="17"/>
  <c r="U68719" i="17"/>
  <c r="U68711" i="17"/>
  <c r="U68703" i="17"/>
  <c r="U68695" i="17"/>
  <c r="U68687" i="17"/>
  <c r="U68679" i="17"/>
  <c r="U68671" i="17"/>
  <c r="U54796" i="17"/>
  <c r="U54780" i="17"/>
  <c r="U54764" i="17"/>
  <c r="U54748" i="17"/>
  <c r="U54732" i="17"/>
  <c r="U54716" i="17"/>
  <c r="U54700" i="17"/>
  <c r="U54684" i="17"/>
  <c r="U54668" i="17"/>
  <c r="U54652" i="17"/>
  <c r="U54636" i="17"/>
  <c r="U54620" i="17"/>
  <c r="U54604" i="17"/>
  <c r="U54588" i="17"/>
  <c r="U54572" i="17"/>
  <c r="U54556" i="17"/>
  <c r="U54540" i="17"/>
  <c r="U54524" i="17"/>
  <c r="U54508" i="17"/>
  <c r="U54492" i="17"/>
  <c r="U54476" i="17"/>
  <c r="U54460" i="17"/>
  <c r="U54444" i="17"/>
  <c r="U54428" i="17"/>
  <c r="U54412" i="17"/>
  <c r="U54396" i="17"/>
  <c r="U54380" i="17"/>
  <c r="U54362" i="17"/>
  <c r="T54344" i="17"/>
  <c r="T54326" i="17"/>
  <c r="U54307" i="17"/>
  <c r="T54288" i="17"/>
  <c r="T54267" i="17"/>
  <c r="T54245" i="17"/>
  <c r="T54224" i="17"/>
  <c r="T54203" i="17"/>
  <c r="T54181" i="17"/>
  <c r="T54160" i="17"/>
  <c r="T54139" i="17"/>
  <c r="T54117" i="17"/>
  <c r="T54096" i="17"/>
  <c r="T54074" i="17"/>
  <c r="T54048" i="17"/>
  <c r="T54023" i="17"/>
  <c r="T53997" i="17"/>
  <c r="U53971" i="17"/>
  <c r="T53946" i="17"/>
  <c r="T53920" i="17"/>
  <c r="T53895" i="17"/>
  <c r="T53869" i="17"/>
  <c r="U53843" i="17"/>
  <c r="T53818" i="17"/>
  <c r="T53792" i="17"/>
  <c r="T53767" i="17"/>
  <c r="T53741" i="17"/>
  <c r="U53715" i="17"/>
  <c r="T53690" i="17"/>
  <c r="T53664" i="17"/>
  <c r="T53639" i="17"/>
  <c r="T53613" i="17"/>
  <c r="U53587" i="17"/>
  <c r="T53562" i="17"/>
  <c r="T53536" i="17"/>
  <c r="T53511" i="17"/>
  <c r="T53485" i="17"/>
  <c r="U53459" i="17"/>
  <c r="T53434" i="17"/>
  <c r="T53404" i="17"/>
  <c r="T53372" i="17"/>
  <c r="T53340" i="17"/>
  <c r="T53308" i="17"/>
  <c r="T53276" i="17"/>
  <c r="T53244" i="17"/>
  <c r="T53212" i="17"/>
  <c r="T53180" i="17"/>
  <c r="T53148" i="17"/>
  <c r="T53116" i="17"/>
  <c r="T53084" i="17"/>
  <c r="T53052" i="17"/>
  <c r="T38350" i="17"/>
  <c r="T38344" i="17"/>
  <c r="T38312" i="17"/>
  <c r="T38280" i="17"/>
  <c r="T38248" i="17"/>
  <c r="T38216" i="17"/>
  <c r="T38184" i="17"/>
  <c r="T38152" i="17"/>
  <c r="U70146" i="17"/>
  <c r="U70138" i="17"/>
  <c r="U70130" i="17"/>
  <c r="U70122" i="17"/>
  <c r="U70114" i="17"/>
  <c r="U70106" i="17"/>
  <c r="U70098" i="17"/>
  <c r="U70090" i="17"/>
  <c r="U70082" i="17"/>
  <c r="U70074" i="17"/>
  <c r="U70066" i="17"/>
  <c r="U70058" i="17"/>
  <c r="U70050" i="17"/>
  <c r="U70042" i="17"/>
  <c r="U70034" i="17"/>
  <c r="U70026" i="17"/>
  <c r="U70018" i="17"/>
  <c r="U70010" i="17"/>
  <c r="U70002" i="17"/>
  <c r="U69994" i="17"/>
  <c r="U69986" i="17"/>
  <c r="U69978" i="17"/>
  <c r="U69970" i="17"/>
  <c r="U69962" i="17"/>
  <c r="U69954" i="17"/>
  <c r="U69946" i="17"/>
  <c r="U69934" i="17"/>
  <c r="U69926" i="17"/>
  <c r="U69918" i="17"/>
  <c r="U69910" i="17"/>
  <c r="U69902" i="17"/>
  <c r="U69894" i="17"/>
  <c r="U69886" i="17"/>
  <c r="U69878" i="17"/>
  <c r="U69870" i="17"/>
  <c r="U69862" i="17"/>
  <c r="U69854" i="17"/>
  <c r="U69846" i="17"/>
  <c r="U69838" i="17"/>
  <c r="U69830" i="17"/>
  <c r="U69822" i="17"/>
  <c r="U69814" i="17"/>
  <c r="U69806" i="17"/>
  <c r="U69798" i="17"/>
  <c r="U69790" i="17"/>
  <c r="U69782" i="17"/>
  <c r="U69774" i="17"/>
  <c r="U69766" i="17"/>
  <c r="U69758" i="17"/>
  <c r="U69750" i="17"/>
  <c r="U69742" i="17"/>
  <c r="U69734" i="17"/>
  <c r="U69726" i="17"/>
  <c r="U69714" i="17"/>
  <c r="U69710" i="17"/>
  <c r="U69702" i="17"/>
  <c r="U69694" i="17"/>
  <c r="U69686" i="17"/>
  <c r="U69678" i="17"/>
  <c r="U69670" i="17"/>
  <c r="U69662" i="17"/>
  <c r="U69650" i="17"/>
  <c r="U69642" i="17"/>
  <c r="U69634" i="17"/>
  <c r="U69626" i="17"/>
  <c r="U69618" i="17"/>
  <c r="U69610" i="17"/>
  <c r="U69602" i="17"/>
  <c r="U69594" i="17"/>
  <c r="U69586" i="17"/>
  <c r="U69578" i="17"/>
  <c r="U69570" i="17"/>
  <c r="U69562" i="17"/>
  <c r="U69554" i="17"/>
  <c r="U69546" i="17"/>
  <c r="U69538" i="17"/>
  <c r="U69530" i="17"/>
  <c r="U69518" i="17"/>
  <c r="U69510" i="17"/>
  <c r="U69502" i="17"/>
  <c r="U69494" i="17"/>
  <c r="U69486" i="17"/>
  <c r="U69478" i="17"/>
  <c r="U69470" i="17"/>
  <c r="U69462" i="17"/>
  <c r="U69454" i="17"/>
  <c r="U69446" i="17"/>
  <c r="U69438" i="17"/>
  <c r="U69430" i="17"/>
  <c r="U69422" i="17"/>
  <c r="U69414" i="17"/>
  <c r="U69406" i="17"/>
  <c r="U69398" i="17"/>
  <c r="U69390" i="17"/>
  <c r="U69382" i="17"/>
  <c r="U69374" i="17"/>
  <c r="U69366" i="17"/>
  <c r="U69358" i="17"/>
  <c r="U69350" i="17"/>
  <c r="U69342" i="17"/>
  <c r="U69334" i="17"/>
  <c r="U69326" i="17"/>
  <c r="U69318" i="17"/>
  <c r="U69310" i="17"/>
  <c r="U69302" i="17"/>
  <c r="U69294" i="17"/>
  <c r="U69286" i="17"/>
  <c r="U69278" i="17"/>
  <c r="U69270" i="17"/>
  <c r="U69262" i="17"/>
  <c r="U69254" i="17"/>
  <c r="U69246" i="17"/>
  <c r="U69238" i="17"/>
  <c r="U69230" i="17"/>
  <c r="U69218" i="17"/>
  <c r="U69210" i="17"/>
  <c r="U69202" i="17"/>
  <c r="U69194" i="17"/>
  <c r="U69186" i="17"/>
  <c r="U69178" i="17"/>
  <c r="U69170" i="17"/>
  <c r="U69162" i="17"/>
  <c r="U69154" i="17"/>
  <c r="U69146" i="17"/>
  <c r="U69138" i="17"/>
  <c r="U69130" i="17"/>
  <c r="U69126" i="17"/>
  <c r="U69118" i="17"/>
  <c r="U69106" i="17"/>
  <c r="U69098" i="17"/>
  <c r="U69090" i="17"/>
  <c r="U69082" i="17"/>
  <c r="U69074" i="17"/>
  <c r="U69066" i="17"/>
  <c r="U69058" i="17"/>
  <c r="U69050" i="17"/>
  <c r="U69042" i="17"/>
  <c r="U69034" i="17"/>
  <c r="U69026" i="17"/>
  <c r="U69018" i="17"/>
  <c r="U69010" i="17"/>
  <c r="U69002" i="17"/>
  <c r="U68994" i="17"/>
  <c r="U68986" i="17"/>
  <c r="U68978" i="17"/>
  <c r="U68970" i="17"/>
  <c r="U68966" i="17"/>
  <c r="U68958" i="17"/>
  <c r="U68950" i="17"/>
  <c r="U68942" i="17"/>
  <c r="U68934" i="17"/>
  <c r="U68926" i="17"/>
  <c r="U68918" i="17"/>
  <c r="U68910" i="17"/>
  <c r="U68902" i="17"/>
  <c r="U68894" i="17"/>
  <c r="U68886" i="17"/>
  <c r="U68878" i="17"/>
  <c r="U68870" i="17"/>
  <c r="U68862" i="17"/>
  <c r="U68854" i="17"/>
  <c r="U68846" i="17"/>
  <c r="U68838" i="17"/>
  <c r="U68830" i="17"/>
  <c r="U68822" i="17"/>
  <c r="U68814" i="17"/>
  <c r="U68806" i="17"/>
  <c r="U68798" i="17"/>
  <c r="U68790" i="17"/>
  <c r="U68782" i="17"/>
  <c r="U68774" i="17"/>
  <c r="U68766" i="17"/>
  <c r="U68758" i="17"/>
  <c r="U68750" i="17"/>
  <c r="U68742" i="17"/>
  <c r="U68734" i="17"/>
  <c r="U68726" i="17"/>
  <c r="U68718" i="17"/>
  <c r="U68710" i="17"/>
  <c r="U68702" i="17"/>
  <c r="U68690" i="17"/>
  <c r="U68682" i="17"/>
  <c r="U68674" i="17"/>
  <c r="U54794" i="17"/>
  <c r="U54778" i="17"/>
  <c r="U54762" i="17"/>
  <c r="U54746" i="17"/>
  <c r="U54730" i="17"/>
  <c r="U54714" i="17"/>
  <c r="U54698" i="17"/>
  <c r="U54682" i="17"/>
  <c r="U54666" i="17"/>
  <c r="U54650" i="17"/>
  <c r="U54634" i="17"/>
  <c r="U54618" i="17"/>
  <c r="U54602" i="17"/>
  <c r="U54586" i="17"/>
  <c r="U54570" i="17"/>
  <c r="U54554" i="17"/>
  <c r="U54538" i="17"/>
  <c r="U54522" i="17"/>
  <c r="U54506" i="17"/>
  <c r="U54490" i="17"/>
  <c r="U54474" i="17"/>
  <c r="U54458" i="17"/>
  <c r="U54442" i="17"/>
  <c r="U54426" i="17"/>
  <c r="U54410" i="17"/>
  <c r="U54394" i="17"/>
  <c r="U54378" i="17"/>
  <c r="T54360" i="17"/>
  <c r="T54342" i="17"/>
  <c r="U54323" i="17"/>
  <c r="T54305" i="17"/>
  <c r="T54285" i="17"/>
  <c r="T54264" i="17"/>
  <c r="T54243" i="17"/>
  <c r="T54221" i="17"/>
  <c r="T54200" i="17"/>
  <c r="T54179" i="17"/>
  <c r="T54157" i="17"/>
  <c r="T54136" i="17"/>
  <c r="T54115" i="17"/>
  <c r="T54093" i="17"/>
  <c r="T54071" i="17"/>
  <c r="T54045" i="17"/>
  <c r="U54019" i="17"/>
  <c r="T53994" i="17"/>
  <c r="T53968" i="17"/>
  <c r="T53943" i="17"/>
  <c r="T53917" i="17"/>
  <c r="U53891" i="17"/>
  <c r="T53866" i="17"/>
  <c r="T53840" i="17"/>
  <c r="T53815" i="17"/>
  <c r="T53789" i="17"/>
  <c r="U53763" i="17"/>
  <c r="T53738" i="17"/>
  <c r="T53712" i="17"/>
  <c r="T53687" i="17"/>
  <c r="T53661" i="17"/>
  <c r="U53635" i="17"/>
  <c r="T53610" i="17"/>
  <c r="T53584" i="17"/>
  <c r="T53559" i="17"/>
  <c r="T53533" i="17"/>
  <c r="T53482" i="17"/>
  <c r="T53456" i="17"/>
  <c r="T53431" i="17"/>
  <c r="T53400" i="17"/>
  <c r="T53368" i="17"/>
  <c r="T53336" i="17"/>
  <c r="T53304" i="17"/>
  <c r="T53272" i="17"/>
  <c r="T53240" i="17"/>
  <c r="T53208" i="17"/>
  <c r="T53176" i="17"/>
  <c r="T53144" i="17"/>
  <c r="T53112" i="17"/>
  <c r="T53080" i="17"/>
  <c r="T38919" i="17"/>
  <c r="T38915" i="17"/>
  <c r="T38911" i="17"/>
  <c r="T38907" i="17"/>
  <c r="T38903" i="17"/>
  <c r="T38899" i="17"/>
  <c r="T38895" i="17"/>
  <c r="T38891" i="17"/>
  <c r="T38887" i="17"/>
  <c r="T38883" i="17"/>
  <c r="T38879" i="17"/>
  <c r="T38875" i="17"/>
  <c r="T38871" i="17"/>
  <c r="T38867" i="17"/>
  <c r="T38863" i="17"/>
  <c r="T38859" i="17"/>
  <c r="T38855" i="17"/>
  <c r="T38851" i="17"/>
  <c r="T38847" i="17"/>
  <c r="T38843" i="17"/>
  <c r="T38839" i="17"/>
  <c r="T38835" i="17"/>
  <c r="T38831" i="17"/>
  <c r="T38827" i="17"/>
  <c r="T38823" i="17"/>
  <c r="T38819" i="17"/>
  <c r="T38815" i="17"/>
  <c r="T38811" i="17"/>
  <c r="T38807" i="17"/>
  <c r="T38803" i="17"/>
  <c r="T38799" i="17"/>
  <c r="T38795" i="17"/>
  <c r="T38791" i="17"/>
  <c r="T38787" i="17"/>
  <c r="T38783" i="17"/>
  <c r="T38779" i="17"/>
  <c r="T38775" i="17"/>
  <c r="T38771" i="17"/>
  <c r="T38767" i="17"/>
  <c r="T38763" i="17"/>
  <c r="T38759" i="17"/>
  <c r="T38755" i="17"/>
  <c r="T38751" i="17"/>
  <c r="T38747" i="17"/>
  <c r="T38743" i="17"/>
  <c r="T38739" i="17"/>
  <c r="T38735" i="17"/>
  <c r="T38731" i="17"/>
  <c r="T38727" i="17"/>
  <c r="T38723" i="17"/>
  <c r="T38719" i="17"/>
  <c r="T38715" i="17"/>
  <c r="T38711" i="17"/>
  <c r="T38707" i="17"/>
  <c r="T38703" i="17"/>
  <c r="T38699" i="17"/>
  <c r="T38695" i="17"/>
  <c r="T38691" i="17"/>
  <c r="T38687" i="17"/>
  <c r="T38683" i="17"/>
  <c r="T38679" i="17"/>
  <c r="T38675" i="17"/>
  <c r="T38671" i="17"/>
  <c r="T38667" i="17"/>
  <c r="T38663" i="17"/>
  <c r="T38659" i="17"/>
  <c r="T38655" i="17"/>
  <c r="T38651" i="17"/>
  <c r="T38647" i="17"/>
  <c r="T38643" i="17"/>
  <c r="T38639" i="17"/>
  <c r="T38635" i="17"/>
  <c r="T38631" i="17"/>
  <c r="T38627" i="17"/>
  <c r="T38623" i="17"/>
  <c r="T38619" i="17"/>
  <c r="T38615" i="17"/>
  <c r="T38611" i="17"/>
  <c r="T38607" i="17"/>
  <c r="T38603" i="17"/>
  <c r="T38599" i="17"/>
  <c r="T38595" i="17"/>
  <c r="T38591" i="17"/>
  <c r="T38587" i="17"/>
  <c r="T38583" i="17"/>
  <c r="T38579" i="17"/>
  <c r="T38575" i="17"/>
  <c r="T38571" i="17"/>
  <c r="T38567" i="17"/>
  <c r="T38563" i="17"/>
  <c r="T38559" i="17"/>
  <c r="T38555" i="17"/>
  <c r="T38551" i="17"/>
  <c r="T38547" i="17"/>
  <c r="T38543" i="17"/>
  <c r="T38539" i="17"/>
  <c r="T38535" i="17"/>
  <c r="T38531" i="17"/>
  <c r="T38527" i="17"/>
  <c r="T38523" i="17"/>
  <c r="T38519" i="17"/>
  <c r="T38515" i="17"/>
  <c r="T38511" i="17"/>
  <c r="T38507" i="17"/>
  <c r="T38503" i="17"/>
  <c r="T38499" i="17"/>
  <c r="T38495" i="17"/>
  <c r="T38491" i="17"/>
  <c r="T38487" i="17"/>
  <c r="T38483" i="17"/>
  <c r="T38479" i="17"/>
  <c r="T38475" i="17"/>
  <c r="T38471" i="17"/>
  <c r="T38467" i="17"/>
  <c r="T38463" i="17"/>
  <c r="T38459" i="17"/>
  <c r="T38455" i="17"/>
  <c r="T38451" i="17"/>
  <c r="T38447" i="17"/>
  <c r="T38443" i="17"/>
  <c r="T38439" i="17"/>
  <c r="T38435" i="17"/>
  <c r="T38431" i="17"/>
  <c r="T38427" i="17"/>
  <c r="T38423" i="17"/>
  <c r="T38419" i="17"/>
  <c r="T38415" i="17"/>
  <c r="T38411" i="17"/>
  <c r="T38407" i="17"/>
  <c r="T38403" i="17"/>
  <c r="T38399" i="17"/>
  <c r="T38395" i="17"/>
  <c r="T38391" i="17"/>
  <c r="T38387" i="17"/>
  <c r="T38383" i="17"/>
  <c r="T38379" i="17"/>
  <c r="T38375" i="17"/>
  <c r="T38371" i="17"/>
  <c r="T38367" i="17"/>
  <c r="T38363" i="17"/>
  <c r="T38354" i="17"/>
  <c r="T38324" i="17"/>
  <c r="T38292" i="17"/>
  <c r="T38260" i="17"/>
  <c r="T38228" i="17"/>
  <c r="T38196" i="17"/>
  <c r="T38164" i="17"/>
  <c r="T38132" i="17"/>
  <c r="U70150" i="17"/>
  <c r="U70142" i="17"/>
  <c r="U70134" i="17"/>
  <c r="U70126" i="17"/>
  <c r="U70118" i="17"/>
  <c r="U70110" i="17"/>
  <c r="U70102" i="17"/>
  <c r="U70094" i="17"/>
  <c r="U70086" i="17"/>
  <c r="U70078" i="17"/>
  <c r="U70070" i="17"/>
  <c r="U70062" i="17"/>
  <c r="U70054" i="17"/>
  <c r="U70046" i="17"/>
  <c r="U70038" i="17"/>
  <c r="U70030" i="17"/>
  <c r="U70022" i="17"/>
  <c r="U70014" i="17"/>
  <c r="U70006" i="17"/>
  <c r="U69998" i="17"/>
  <c r="U69990" i="17"/>
  <c r="U69982" i="17"/>
  <c r="U69974" i="17"/>
  <c r="U69966" i="17"/>
  <c r="U69958" i="17"/>
  <c r="U69950" i="17"/>
  <c r="U69942" i="17"/>
  <c r="U69938" i="17"/>
  <c r="U69930" i="17"/>
  <c r="U69922" i="17"/>
  <c r="U69914" i="17"/>
  <c r="U69906" i="17"/>
  <c r="U69898" i="17"/>
  <c r="U69890" i="17"/>
  <c r="U69882" i="17"/>
  <c r="U69874" i="17"/>
  <c r="U69866" i="17"/>
  <c r="U69858" i="17"/>
  <c r="U69850" i="17"/>
  <c r="U69842" i="17"/>
  <c r="U69834" i="17"/>
  <c r="U69826" i="17"/>
  <c r="U69818" i="17"/>
  <c r="U69810" i="17"/>
  <c r="U69802" i="17"/>
  <c r="U69794" i="17"/>
  <c r="U69786" i="17"/>
  <c r="U69778" i="17"/>
  <c r="U69770" i="17"/>
  <c r="U69762" i="17"/>
  <c r="U69754" i="17"/>
  <c r="U69746" i="17"/>
  <c r="U69738" i="17"/>
  <c r="U69730" i="17"/>
  <c r="U69722" i="17"/>
  <c r="U69718" i="17"/>
  <c r="U69706" i="17"/>
  <c r="U69698" i="17"/>
  <c r="U69690" i="17"/>
  <c r="U69682" i="17"/>
  <c r="U69674" i="17"/>
  <c r="U69666" i="17"/>
  <c r="U69658" i="17"/>
  <c r="U69654" i="17"/>
  <c r="U69646" i="17"/>
  <c r="U69638" i="17"/>
  <c r="U69630" i="17"/>
  <c r="U69622" i="17"/>
  <c r="U69614" i="17"/>
  <c r="U69606" i="17"/>
  <c r="U69598" i="17"/>
  <c r="U69590" i="17"/>
  <c r="U69582" i="17"/>
  <c r="U69574" i="17"/>
  <c r="U69566" i="17"/>
  <c r="U69558" i="17"/>
  <c r="U69550" i="17"/>
  <c r="U69542" i="17"/>
  <c r="U69534" i="17"/>
  <c r="U69526" i="17"/>
  <c r="U69522" i="17"/>
  <c r="U69514" i="17"/>
  <c r="U69506" i="17"/>
  <c r="U69498" i="17"/>
  <c r="U69490" i="17"/>
  <c r="U69482" i="17"/>
  <c r="U69474" i="17"/>
  <c r="U69466" i="17"/>
  <c r="U69458" i="17"/>
  <c r="U69450" i="17"/>
  <c r="U69442" i="17"/>
  <c r="U69434" i="17"/>
  <c r="U69426" i="17"/>
  <c r="U69418" i="17"/>
  <c r="U69410" i="17"/>
  <c r="U69402" i="17"/>
  <c r="U69394" i="17"/>
  <c r="U69386" i="17"/>
  <c r="U69378" i="17"/>
  <c r="U69370" i="17"/>
  <c r="U69362" i="17"/>
  <c r="U69354" i="17"/>
  <c r="U69346" i="17"/>
  <c r="U69338" i="17"/>
  <c r="U69330" i="17"/>
  <c r="U69322" i="17"/>
  <c r="U69314" i="17"/>
  <c r="U69306" i="17"/>
  <c r="U69298" i="17"/>
  <c r="U69290" i="17"/>
  <c r="U69282" i="17"/>
  <c r="U69274" i="17"/>
  <c r="U69266" i="17"/>
  <c r="U69258" i="17"/>
  <c r="U69250" i="17"/>
  <c r="U69242" i="17"/>
  <c r="U69234" i="17"/>
  <c r="U69226" i="17"/>
  <c r="U69222" i="17"/>
  <c r="U69214" i="17"/>
  <c r="U69206" i="17"/>
  <c r="U69198" i="17"/>
  <c r="U69190" i="17"/>
  <c r="U69182" i="17"/>
  <c r="U69174" i="17"/>
  <c r="U69166" i="17"/>
  <c r="U69158" i="17"/>
  <c r="U69150" i="17"/>
  <c r="U69142" i="17"/>
  <c r="U69134" i="17"/>
  <c r="U69122" i="17"/>
  <c r="U69114" i="17"/>
  <c r="U69110" i="17"/>
  <c r="U69102" i="17"/>
  <c r="U69094" i="17"/>
  <c r="U69086" i="17"/>
  <c r="U69078" i="17"/>
  <c r="U69070" i="17"/>
  <c r="U69062" i="17"/>
  <c r="U69054" i="17"/>
  <c r="U69046" i="17"/>
  <c r="U69038" i="17"/>
  <c r="U69030" i="17"/>
  <c r="U69022" i="17"/>
  <c r="U69014" i="17"/>
  <c r="U69006" i="17"/>
  <c r="U68998" i="17"/>
  <c r="U68990" i="17"/>
  <c r="U68982" i="17"/>
  <c r="U68974" i="17"/>
  <c r="U68962" i="17"/>
  <c r="U68954" i="17"/>
  <c r="U68946" i="17"/>
  <c r="U68938" i="17"/>
  <c r="U68930" i="17"/>
  <c r="U68922" i="17"/>
  <c r="U68914" i="17"/>
  <c r="U68906" i="17"/>
  <c r="U68898" i="17"/>
  <c r="U68890" i="17"/>
  <c r="U68882" i="17"/>
  <c r="U68874" i="17"/>
  <c r="U68866" i="17"/>
  <c r="U68858" i="17"/>
  <c r="U68850" i="17"/>
  <c r="U68842" i="17"/>
  <c r="U68834" i="17"/>
  <c r="U68826" i="17"/>
  <c r="U68818" i="17"/>
  <c r="U68810" i="17"/>
  <c r="U68802" i="17"/>
  <c r="U68794" i="17"/>
  <c r="U68786" i="17"/>
  <c r="U68778" i="17"/>
  <c r="U68770" i="17"/>
  <c r="U68762" i="17"/>
  <c r="U68754" i="17"/>
  <c r="U68746" i="17"/>
  <c r="U68738" i="17"/>
  <c r="U68730" i="17"/>
  <c r="U68722" i="17"/>
  <c r="U68714" i="17"/>
  <c r="U68706" i="17"/>
  <c r="U68698" i="17"/>
  <c r="U68694" i="17"/>
  <c r="U68686" i="17"/>
  <c r="U68678" i="17"/>
  <c r="U50911" i="17"/>
  <c r="U50915" i="17"/>
  <c r="U50919" i="17"/>
  <c r="U50923" i="17"/>
  <c r="U50927" i="17"/>
  <c r="U50931" i="17"/>
  <c r="U50935" i="17"/>
  <c r="U50939" i="17"/>
  <c r="U50943" i="17"/>
  <c r="U50947" i="17"/>
  <c r="U50951" i="17"/>
  <c r="U50955" i="17"/>
  <c r="U50959" i="17"/>
  <c r="U50963" i="17"/>
  <c r="U50967" i="17"/>
  <c r="U50971" i="17"/>
  <c r="U50975" i="17"/>
  <c r="U50979" i="17"/>
  <c r="U50983" i="17"/>
  <c r="U50987" i="17"/>
  <c r="U50991" i="17"/>
  <c r="U50995" i="17"/>
  <c r="U50999" i="17"/>
  <c r="U51003" i="17"/>
  <c r="U51007" i="17"/>
  <c r="U51011" i="17"/>
  <c r="U51015" i="17"/>
  <c r="U51019" i="17"/>
  <c r="U51023" i="17"/>
  <c r="U51027" i="17"/>
  <c r="U51031" i="17"/>
  <c r="U51035" i="17"/>
  <c r="U51039" i="17"/>
  <c r="U51043" i="17"/>
  <c r="U51047" i="17"/>
  <c r="U51051" i="17"/>
  <c r="U51055" i="17"/>
  <c r="U51059" i="17"/>
  <c r="U51063" i="17"/>
  <c r="U51067" i="17"/>
  <c r="U51071" i="17"/>
  <c r="U51075" i="17"/>
  <c r="U51079" i="17"/>
  <c r="U51083" i="17"/>
  <c r="U51087" i="17"/>
  <c r="U51091" i="17"/>
  <c r="U51095" i="17"/>
  <c r="U51099" i="17"/>
  <c r="U51103" i="17"/>
  <c r="U51107" i="17"/>
  <c r="U51111" i="17"/>
  <c r="U51115" i="17"/>
  <c r="U51119" i="17"/>
  <c r="U51123" i="17"/>
  <c r="U51127" i="17"/>
  <c r="U51131" i="17"/>
  <c r="U51135" i="17"/>
  <c r="U51139" i="17"/>
  <c r="U51143" i="17"/>
  <c r="U51147" i="17"/>
  <c r="U51151" i="17"/>
  <c r="U51155" i="17"/>
  <c r="U51159" i="17"/>
  <c r="U51163" i="17"/>
  <c r="U51167" i="17"/>
  <c r="U51171" i="17"/>
  <c r="U51175" i="17"/>
  <c r="U51179" i="17"/>
  <c r="U51183" i="17"/>
  <c r="U51187" i="17"/>
  <c r="U51191" i="17"/>
  <c r="U51195" i="17"/>
  <c r="U51199" i="17"/>
  <c r="U51203" i="17"/>
  <c r="U51207" i="17"/>
  <c r="U51211" i="17"/>
  <c r="U51215" i="17"/>
  <c r="U51219" i="17"/>
  <c r="U51223" i="17"/>
  <c r="U51227" i="17"/>
  <c r="U51231" i="17"/>
  <c r="U51235" i="17"/>
  <c r="U51239" i="17"/>
  <c r="U51243" i="17"/>
  <c r="U51247" i="17"/>
  <c r="U51251" i="17"/>
  <c r="U51255" i="17"/>
  <c r="U51259" i="17"/>
  <c r="U51263" i="17"/>
  <c r="U51267" i="17"/>
  <c r="U51271" i="17"/>
  <c r="U51275" i="17"/>
  <c r="U51279" i="17"/>
  <c r="U51283" i="17"/>
  <c r="U51287" i="17"/>
  <c r="U51291" i="17"/>
  <c r="U51295" i="17"/>
  <c r="U51299" i="17"/>
  <c r="U51303" i="17"/>
  <c r="U51307" i="17"/>
  <c r="U51311" i="17"/>
  <c r="U51315" i="17"/>
  <c r="U51319" i="17"/>
  <c r="U51323" i="17"/>
  <c r="U51327" i="17"/>
  <c r="U51331" i="17"/>
  <c r="U51335" i="17"/>
  <c r="U51339" i="17"/>
  <c r="U51343" i="17"/>
  <c r="U51347" i="17"/>
  <c r="U51351" i="17"/>
  <c r="U51355" i="17"/>
  <c r="U51359" i="17"/>
  <c r="U51363" i="17"/>
  <c r="U51367" i="17"/>
  <c r="U51371" i="17"/>
  <c r="U51375" i="17"/>
  <c r="U51379" i="17"/>
  <c r="U51383" i="17"/>
  <c r="U51387" i="17"/>
  <c r="U51391" i="17"/>
  <c r="U51395" i="17"/>
  <c r="U51399" i="17"/>
  <c r="U51403" i="17"/>
  <c r="U51407" i="17"/>
  <c r="U51411" i="17"/>
  <c r="U51415" i="17"/>
  <c r="U51419" i="17"/>
  <c r="U51423" i="17"/>
  <c r="U51427" i="17"/>
  <c r="U51431" i="17"/>
  <c r="U51435" i="17"/>
  <c r="U51439" i="17"/>
  <c r="U51443" i="17"/>
  <c r="U51447" i="17"/>
  <c r="U51451" i="17"/>
  <c r="U51455" i="17"/>
  <c r="U51459" i="17"/>
  <c r="U51463" i="17"/>
  <c r="U51467" i="17"/>
  <c r="U51471" i="17"/>
  <c r="U51475" i="17"/>
  <c r="U51479" i="17"/>
  <c r="U51483" i="17"/>
  <c r="U51487" i="17"/>
  <c r="U51491" i="17"/>
  <c r="U51495" i="17"/>
  <c r="U51499" i="17"/>
  <c r="U51503" i="17"/>
  <c r="U51507" i="17"/>
  <c r="U51511" i="17"/>
  <c r="U51515" i="17"/>
  <c r="U51519" i="17"/>
  <c r="U51523" i="17"/>
  <c r="U51527" i="17"/>
  <c r="U51531" i="17"/>
  <c r="U51535" i="17"/>
  <c r="U51539" i="17"/>
  <c r="U51543" i="17"/>
  <c r="U51547" i="17"/>
  <c r="U51551" i="17"/>
  <c r="U51555" i="17"/>
  <c r="U51559" i="17"/>
  <c r="U51563" i="17"/>
  <c r="U51567" i="17"/>
  <c r="U51571" i="17"/>
  <c r="U51575" i="17"/>
  <c r="U51579" i="17"/>
  <c r="U51583" i="17"/>
  <c r="U51587" i="17"/>
  <c r="U51591" i="17"/>
  <c r="U51595" i="17"/>
  <c r="U51599" i="17"/>
  <c r="U51603" i="17"/>
  <c r="U51607" i="17"/>
  <c r="U51611" i="17"/>
  <c r="U51615" i="17"/>
  <c r="U51619" i="17"/>
  <c r="U51623" i="17"/>
  <c r="U51627" i="17"/>
  <c r="U51631" i="17"/>
  <c r="U51635" i="17"/>
  <c r="U51639" i="17"/>
  <c r="U51643" i="17"/>
  <c r="U51647" i="17"/>
  <c r="U51651" i="17"/>
  <c r="U51655" i="17"/>
  <c r="U51659" i="17"/>
  <c r="U51663" i="17"/>
  <c r="U51667" i="17"/>
  <c r="U51671" i="17"/>
  <c r="U51675" i="17"/>
  <c r="U51679" i="17"/>
  <c r="U51683" i="17"/>
  <c r="U51687" i="17"/>
  <c r="U51691" i="17"/>
  <c r="U51695" i="17"/>
  <c r="U51699" i="17"/>
  <c r="U51703" i="17"/>
  <c r="U51707" i="17"/>
  <c r="U51711" i="17"/>
  <c r="U51715" i="17"/>
  <c r="U51719" i="17"/>
  <c r="U51723" i="17"/>
  <c r="U51727" i="17"/>
  <c r="U51731" i="17"/>
  <c r="U51735" i="17"/>
  <c r="U51739" i="17"/>
  <c r="U51743" i="17"/>
  <c r="U51747" i="17"/>
  <c r="U51751" i="17"/>
  <c r="U51755" i="17"/>
  <c r="U51759" i="17"/>
  <c r="U51763" i="17"/>
  <c r="U51767" i="17"/>
  <c r="U51771" i="17"/>
  <c r="U51775" i="17"/>
  <c r="U51779" i="17"/>
  <c r="U51783" i="17"/>
  <c r="U51787" i="17"/>
  <c r="U51791" i="17"/>
  <c r="U51795" i="17"/>
  <c r="U51799" i="17"/>
  <c r="U51803" i="17"/>
  <c r="U51807" i="17"/>
  <c r="U51811" i="17"/>
  <c r="U51815" i="17"/>
  <c r="U51819" i="17"/>
  <c r="U51823" i="17"/>
  <c r="U51827" i="17"/>
  <c r="U51831" i="17"/>
  <c r="U51835" i="17"/>
  <c r="U51839" i="17"/>
  <c r="U51843" i="17"/>
  <c r="U51847" i="17"/>
  <c r="U51851" i="17"/>
  <c r="U51855" i="17"/>
  <c r="U51859" i="17"/>
  <c r="U51863" i="17"/>
  <c r="U51867" i="17"/>
  <c r="U51871" i="17"/>
  <c r="U51875" i="17"/>
  <c r="U51879" i="17"/>
  <c r="U51883" i="17"/>
  <c r="U51887" i="17"/>
  <c r="U51891" i="17"/>
  <c r="U51895" i="17"/>
  <c r="U51899" i="17"/>
  <c r="U51903" i="17"/>
  <c r="U51907" i="17"/>
  <c r="U51911" i="17"/>
  <c r="U51915" i="17"/>
  <c r="U51919" i="17"/>
  <c r="U51923" i="17"/>
  <c r="U51927" i="17"/>
  <c r="U51931" i="17"/>
  <c r="U51935" i="17"/>
  <c r="U51939" i="17"/>
  <c r="U51943" i="17"/>
  <c r="U51947" i="17"/>
  <c r="U51951" i="17"/>
  <c r="U51955" i="17"/>
  <c r="U51959" i="17"/>
  <c r="U51963" i="17"/>
  <c r="U51967" i="17"/>
  <c r="U51971" i="17"/>
  <c r="U51975" i="17"/>
  <c r="U51979" i="17"/>
  <c r="U51983" i="17"/>
  <c r="U51987" i="17"/>
  <c r="U51991" i="17"/>
  <c r="U51995" i="17"/>
  <c r="U51999" i="17"/>
  <c r="U52003" i="17"/>
  <c r="U52007" i="17"/>
  <c r="U52011" i="17"/>
  <c r="U52015" i="17"/>
  <c r="U52019" i="17"/>
  <c r="U52023" i="17"/>
  <c r="U52027" i="17"/>
  <c r="U52031" i="17"/>
  <c r="U52035" i="17"/>
  <c r="U52039" i="17"/>
  <c r="U52043" i="17"/>
  <c r="U52047" i="17"/>
  <c r="U52051" i="17"/>
  <c r="U52055" i="17"/>
  <c r="U52059" i="17"/>
  <c r="U52063" i="17"/>
  <c r="U52067" i="17"/>
  <c r="U52071" i="17"/>
  <c r="U52075" i="17"/>
  <c r="U52079" i="17"/>
  <c r="U52083" i="17"/>
  <c r="U52087" i="17"/>
  <c r="U52091" i="17"/>
  <c r="U52095" i="17"/>
  <c r="U52099" i="17"/>
  <c r="U52103" i="17"/>
  <c r="U52107" i="17"/>
  <c r="U52111" i="17"/>
  <c r="U52115" i="17"/>
  <c r="U52119" i="17"/>
  <c r="U52123" i="17"/>
  <c r="U52127" i="17"/>
  <c r="U52131" i="17"/>
  <c r="U52135" i="17"/>
  <c r="U52139" i="17"/>
  <c r="U52143" i="17"/>
  <c r="U52147" i="17"/>
  <c r="U52151" i="17"/>
  <c r="U52155" i="17"/>
  <c r="U52159" i="17"/>
  <c r="U52163" i="17"/>
  <c r="U52167" i="17"/>
  <c r="U52171" i="17"/>
  <c r="U52175" i="17"/>
  <c r="U52179" i="17"/>
  <c r="U52183" i="17"/>
  <c r="U52187" i="17"/>
  <c r="U52191" i="17"/>
  <c r="U52195" i="17"/>
  <c r="U52199" i="17"/>
  <c r="U52203" i="17"/>
  <c r="U52207" i="17"/>
  <c r="U52211" i="17"/>
  <c r="U52215" i="17"/>
  <c r="U52219" i="17"/>
  <c r="U52223" i="17"/>
  <c r="U52227" i="17"/>
  <c r="U52231" i="17"/>
  <c r="U50910" i="17"/>
  <c r="U50914" i="17"/>
  <c r="U50918" i="17"/>
  <c r="U50922" i="17"/>
  <c r="U50926" i="17"/>
  <c r="U50930" i="17"/>
  <c r="U50934" i="17"/>
  <c r="U50938" i="17"/>
  <c r="U50942" i="17"/>
  <c r="U50946" i="17"/>
  <c r="U50950" i="17"/>
  <c r="U50954" i="17"/>
  <c r="U50958" i="17"/>
  <c r="U50962" i="17"/>
  <c r="U50966" i="17"/>
  <c r="U50970" i="17"/>
  <c r="U50974" i="17"/>
  <c r="U50978" i="17"/>
  <c r="U50982" i="17"/>
  <c r="U50986" i="17"/>
  <c r="U50990" i="17"/>
  <c r="U50994" i="17"/>
  <c r="U50998" i="17"/>
  <c r="U51002" i="17"/>
  <c r="U51006" i="17"/>
  <c r="U51010" i="17"/>
  <c r="U51014" i="17"/>
  <c r="U51018" i="17"/>
  <c r="U51022" i="17"/>
  <c r="U51026" i="17"/>
  <c r="U51030" i="17"/>
  <c r="U51034" i="17"/>
  <c r="U51038" i="17"/>
  <c r="U51042" i="17"/>
  <c r="U51046" i="17"/>
  <c r="U51050" i="17"/>
  <c r="U51054" i="17"/>
  <c r="U51058" i="17"/>
  <c r="U51062" i="17"/>
  <c r="U51066" i="17"/>
  <c r="U51070" i="17"/>
  <c r="U51074" i="17"/>
  <c r="U51078" i="17"/>
  <c r="U51082" i="17"/>
  <c r="U51086" i="17"/>
  <c r="U51090" i="17"/>
  <c r="U51094" i="17"/>
  <c r="U51098" i="17"/>
  <c r="U51102" i="17"/>
  <c r="U51106" i="17"/>
  <c r="U51110" i="17"/>
  <c r="U51114" i="17"/>
  <c r="U51118" i="17"/>
  <c r="U51122" i="17"/>
  <c r="U51126" i="17"/>
  <c r="U51130" i="17"/>
  <c r="U51134" i="17"/>
  <c r="U51138" i="17"/>
  <c r="U51142" i="17"/>
  <c r="U51146" i="17"/>
  <c r="U51150" i="17"/>
  <c r="U51154" i="17"/>
  <c r="U51158" i="17"/>
  <c r="U51162" i="17"/>
  <c r="U51166" i="17"/>
  <c r="U51170" i="17"/>
  <c r="U51174" i="17"/>
  <c r="U51178" i="17"/>
  <c r="U51182" i="17"/>
  <c r="U51186" i="17"/>
  <c r="U51190" i="17"/>
  <c r="U51194" i="17"/>
  <c r="U51198" i="17"/>
  <c r="U51202" i="17"/>
  <c r="U51206" i="17"/>
  <c r="U51210" i="17"/>
  <c r="U51214" i="17"/>
  <c r="U51218" i="17"/>
  <c r="U51222" i="17"/>
  <c r="U51226" i="17"/>
  <c r="U51230" i="17"/>
  <c r="U51234" i="17"/>
  <c r="U51238" i="17"/>
  <c r="U51242" i="17"/>
  <c r="U51246" i="17"/>
  <c r="U51250" i="17"/>
  <c r="U51254" i="17"/>
  <c r="U51258" i="17"/>
  <c r="U51262" i="17"/>
  <c r="U51266" i="17"/>
  <c r="U51270" i="17"/>
  <c r="U51274" i="17"/>
  <c r="U51278" i="17"/>
  <c r="U51282" i="17"/>
  <c r="U51286" i="17"/>
  <c r="U51290" i="17"/>
  <c r="U51294" i="17"/>
  <c r="U51298" i="17"/>
  <c r="U51302" i="17"/>
  <c r="U51306" i="17"/>
  <c r="U51310" i="17"/>
  <c r="U51314" i="17"/>
  <c r="U51318" i="17"/>
  <c r="U51322" i="17"/>
  <c r="U51326" i="17"/>
  <c r="U51330" i="17"/>
  <c r="U51334" i="17"/>
  <c r="U51338" i="17"/>
  <c r="U51342" i="17"/>
  <c r="U51346" i="17"/>
  <c r="U51350" i="17"/>
  <c r="U51354" i="17"/>
  <c r="U51358" i="17"/>
  <c r="U51362" i="17"/>
  <c r="U51366" i="17"/>
  <c r="U51370" i="17"/>
  <c r="U51374" i="17"/>
  <c r="U51378" i="17"/>
  <c r="U51382" i="17"/>
  <c r="U51386" i="17"/>
  <c r="U51390" i="17"/>
  <c r="U51394" i="17"/>
  <c r="U51398" i="17"/>
  <c r="U51402" i="17"/>
  <c r="U51406" i="17"/>
  <c r="U51410" i="17"/>
  <c r="U51414" i="17"/>
  <c r="U51418" i="17"/>
  <c r="U51422" i="17"/>
  <c r="U51426" i="17"/>
  <c r="U51430" i="17"/>
  <c r="U51434" i="17"/>
  <c r="U51438" i="17"/>
  <c r="U51442" i="17"/>
  <c r="U51446" i="17"/>
  <c r="U51450" i="17"/>
  <c r="U51454" i="17"/>
  <c r="U51458" i="17"/>
  <c r="U51462" i="17"/>
  <c r="U51466" i="17"/>
  <c r="U51470" i="17"/>
  <c r="U51474" i="17"/>
  <c r="U51478" i="17"/>
  <c r="U51482" i="17"/>
  <c r="U51486" i="17"/>
  <c r="U51490" i="17"/>
  <c r="U51494" i="17"/>
  <c r="U51498" i="17"/>
  <c r="U51502" i="17"/>
  <c r="U51506" i="17"/>
  <c r="U51510" i="17"/>
  <c r="U51514" i="17"/>
  <c r="U51518" i="17"/>
  <c r="U51522" i="17"/>
  <c r="U51526" i="17"/>
  <c r="U51530" i="17"/>
  <c r="U51534" i="17"/>
  <c r="U51538" i="17"/>
  <c r="U51542" i="17"/>
  <c r="U51546" i="17"/>
  <c r="U51550" i="17"/>
  <c r="U51554" i="17"/>
  <c r="U51558" i="17"/>
  <c r="U51562" i="17"/>
  <c r="U51566" i="17"/>
  <c r="U51570" i="17"/>
  <c r="U51574" i="17"/>
  <c r="U51578" i="17"/>
  <c r="U51582" i="17"/>
  <c r="U51586" i="17"/>
  <c r="U51590" i="17"/>
  <c r="U51594" i="17"/>
  <c r="U51598" i="17"/>
  <c r="U51602" i="17"/>
  <c r="U51606" i="17"/>
  <c r="U51610" i="17"/>
  <c r="U51614" i="17"/>
  <c r="U51618" i="17"/>
  <c r="U51622" i="17"/>
  <c r="U51626" i="17"/>
  <c r="U51630" i="17"/>
  <c r="U51634" i="17"/>
  <c r="U51638" i="17"/>
  <c r="U51642" i="17"/>
  <c r="U51646" i="17"/>
  <c r="U51650" i="17"/>
  <c r="U51654" i="17"/>
  <c r="U51658" i="17"/>
  <c r="U51662" i="17"/>
  <c r="U51666" i="17"/>
  <c r="U51670" i="17"/>
  <c r="U51674" i="17"/>
  <c r="U51678" i="17"/>
  <c r="U51682" i="17"/>
  <c r="U51686" i="17"/>
  <c r="U51690" i="17"/>
  <c r="U51694" i="17"/>
  <c r="U51698" i="17"/>
  <c r="U51702" i="17"/>
  <c r="U51706" i="17"/>
  <c r="U51710" i="17"/>
  <c r="U51714" i="17"/>
  <c r="U51718" i="17"/>
  <c r="U51722" i="17"/>
  <c r="U51726" i="17"/>
  <c r="U51730" i="17"/>
  <c r="U51734" i="17"/>
  <c r="U51738" i="17"/>
  <c r="U51742" i="17"/>
  <c r="U51746" i="17"/>
  <c r="U51750" i="17"/>
  <c r="U51754" i="17"/>
  <c r="U51758" i="17"/>
  <c r="U51762" i="17"/>
  <c r="U51766" i="17"/>
  <c r="U51770" i="17"/>
  <c r="U51774" i="17"/>
  <c r="U51778" i="17"/>
  <c r="U51782" i="17"/>
  <c r="U51786" i="17"/>
  <c r="U51790" i="17"/>
  <c r="U51794" i="17"/>
  <c r="U51798" i="17"/>
  <c r="U51802" i="17"/>
  <c r="U51806" i="17"/>
  <c r="U51810" i="17"/>
  <c r="U51814" i="17"/>
  <c r="U51818" i="17"/>
  <c r="U51822" i="17"/>
  <c r="U51826" i="17"/>
  <c r="U51830" i="17"/>
  <c r="U51834" i="17"/>
  <c r="U51838" i="17"/>
  <c r="U51842" i="17"/>
  <c r="U51846" i="17"/>
  <c r="U51850" i="17"/>
  <c r="U51854" i="17"/>
  <c r="U51858" i="17"/>
  <c r="U51862" i="17"/>
  <c r="U51866" i="17"/>
  <c r="U51870" i="17"/>
  <c r="U51874" i="17"/>
  <c r="U51878" i="17"/>
  <c r="U51882" i="17"/>
  <c r="U51886" i="17"/>
  <c r="U51890" i="17"/>
  <c r="U51894" i="17"/>
  <c r="U51898" i="17"/>
  <c r="U51902" i="17"/>
  <c r="U51906" i="17"/>
  <c r="U51910" i="17"/>
  <c r="U51914" i="17"/>
  <c r="U51918" i="17"/>
  <c r="U51922" i="17"/>
  <c r="U51926" i="17"/>
  <c r="U51930" i="17"/>
  <c r="U51934" i="17"/>
  <c r="U51938" i="17"/>
  <c r="U51942" i="17"/>
  <c r="U51946" i="17"/>
  <c r="U51950" i="17"/>
  <c r="U51954" i="17"/>
  <c r="U51958" i="17"/>
  <c r="U51962" i="17"/>
  <c r="U51966" i="17"/>
  <c r="U51970" i="17"/>
  <c r="U51974" i="17"/>
  <c r="U51978" i="17"/>
  <c r="U51982" i="17"/>
  <c r="U51986" i="17"/>
  <c r="U51990" i="17"/>
  <c r="U51994" i="17"/>
  <c r="U51998" i="17"/>
  <c r="U52002" i="17"/>
  <c r="U52006" i="17"/>
  <c r="U52010" i="17"/>
  <c r="U52014" i="17"/>
  <c r="U52018" i="17"/>
  <c r="U52022" i="17"/>
  <c r="U52026" i="17"/>
  <c r="U52030" i="17"/>
  <c r="U52034" i="17"/>
  <c r="U52038" i="17"/>
  <c r="U52042" i="17"/>
  <c r="U52046" i="17"/>
  <c r="U52050" i="17"/>
  <c r="U52054" i="17"/>
  <c r="U52058" i="17"/>
  <c r="U52062" i="17"/>
  <c r="U52066" i="17"/>
  <c r="U52070" i="17"/>
  <c r="U52074" i="17"/>
  <c r="U52078" i="17"/>
  <c r="U52082" i="17"/>
  <c r="U52086" i="17"/>
  <c r="U52090" i="17"/>
  <c r="U52094" i="17"/>
  <c r="U52098" i="17"/>
  <c r="U52102" i="17"/>
  <c r="U52106" i="17"/>
  <c r="U52110" i="17"/>
  <c r="U52114" i="17"/>
  <c r="U52118" i="17"/>
  <c r="U52122" i="17"/>
  <c r="U52126" i="17"/>
  <c r="U52130" i="17"/>
  <c r="U52134" i="17"/>
  <c r="U52138" i="17"/>
  <c r="U52142" i="17"/>
  <c r="U52146" i="17"/>
  <c r="U52150" i="17"/>
  <c r="U52154" i="17"/>
  <c r="U52158" i="17"/>
  <c r="U52162" i="17"/>
  <c r="U52166" i="17"/>
  <c r="U52170" i="17"/>
  <c r="U52174" i="17"/>
  <c r="U52178" i="17"/>
  <c r="U52182" i="17"/>
  <c r="U52186" i="17"/>
  <c r="U52190" i="17"/>
  <c r="U52194" i="17"/>
  <c r="U52198" i="17"/>
  <c r="U52202" i="17"/>
  <c r="U52206" i="17"/>
  <c r="U52210" i="17"/>
  <c r="U52214" i="17"/>
  <c r="U52218" i="17"/>
  <c r="U52222" i="17"/>
  <c r="U52226" i="17"/>
  <c r="U52230" i="17"/>
  <c r="U50913" i="17"/>
  <c r="U50924" i="17"/>
  <c r="U50929" i="17"/>
  <c r="U50940" i="17"/>
  <c r="U50945" i="17"/>
  <c r="U50956" i="17"/>
  <c r="U50961" i="17"/>
  <c r="U50972" i="17"/>
  <c r="U50977" i="17"/>
  <c r="U50988" i="17"/>
  <c r="U50993" i="17"/>
  <c r="U51004" i="17"/>
  <c r="U51009" i="17"/>
  <c r="U51020" i="17"/>
  <c r="U51025" i="17"/>
  <c r="U51036" i="17"/>
  <c r="U51041" i="17"/>
  <c r="U51052" i="17"/>
  <c r="U51057" i="17"/>
  <c r="U51068" i="17"/>
  <c r="U51073" i="17"/>
  <c r="U51084" i="17"/>
  <c r="U51089" i="17"/>
  <c r="U51100" i="17"/>
  <c r="U51105" i="17"/>
  <c r="U51116" i="17"/>
  <c r="U51121" i="17"/>
  <c r="U51132" i="17"/>
  <c r="U51137" i="17"/>
  <c r="U51148" i="17"/>
  <c r="U51153" i="17"/>
  <c r="U51164" i="17"/>
  <c r="U51169" i="17"/>
  <c r="U51180" i="17"/>
  <c r="U51185" i="17"/>
  <c r="U51196" i="17"/>
  <c r="U51201" i="17"/>
  <c r="U51212" i="17"/>
  <c r="U51217" i="17"/>
  <c r="U51228" i="17"/>
  <c r="U51233" i="17"/>
  <c r="U51244" i="17"/>
  <c r="U51249" i="17"/>
  <c r="U51260" i="17"/>
  <c r="U51265" i="17"/>
  <c r="U51276" i="17"/>
  <c r="U51281" i="17"/>
  <c r="U51292" i="17"/>
  <c r="U51297" i="17"/>
  <c r="U51308" i="17"/>
  <c r="U51313" i="17"/>
  <c r="U51324" i="17"/>
  <c r="U51329" i="17"/>
  <c r="U51340" i="17"/>
  <c r="U51345" i="17"/>
  <c r="U51356" i="17"/>
  <c r="U51361" i="17"/>
  <c r="U51372" i="17"/>
  <c r="U51377" i="17"/>
  <c r="U51388" i="17"/>
  <c r="U51393" i="17"/>
  <c r="U51404" i="17"/>
  <c r="U51409" i="17"/>
  <c r="U51420" i="17"/>
  <c r="U51425" i="17"/>
  <c r="U51436" i="17"/>
  <c r="U51441" i="17"/>
  <c r="U51452" i="17"/>
  <c r="U51457" i="17"/>
  <c r="U51468" i="17"/>
  <c r="U51473" i="17"/>
  <c r="U51484" i="17"/>
  <c r="U51489" i="17"/>
  <c r="U51500" i="17"/>
  <c r="U51505" i="17"/>
  <c r="U51516" i="17"/>
  <c r="U51521" i="17"/>
  <c r="U51532" i="17"/>
  <c r="U51537" i="17"/>
  <c r="U51548" i="17"/>
  <c r="U51553" i="17"/>
  <c r="U51564" i="17"/>
  <c r="U51569" i="17"/>
  <c r="U51580" i="17"/>
  <c r="U51585" i="17"/>
  <c r="U51596" i="17"/>
  <c r="U51601" i="17"/>
  <c r="U51612" i="17"/>
  <c r="U51617" i="17"/>
  <c r="U51628" i="17"/>
  <c r="U51633" i="17"/>
  <c r="U51644" i="17"/>
  <c r="U51649" i="17"/>
  <c r="U51660" i="17"/>
  <c r="U51665" i="17"/>
  <c r="U51676" i="17"/>
  <c r="U51681" i="17"/>
  <c r="U51692" i="17"/>
  <c r="U51697" i="17"/>
  <c r="U51708" i="17"/>
  <c r="U51713" i="17"/>
  <c r="U51724" i="17"/>
  <c r="U51729" i="17"/>
  <c r="U51740" i="17"/>
  <c r="U51745" i="17"/>
  <c r="U51756" i="17"/>
  <c r="U51761" i="17"/>
  <c r="U51772" i="17"/>
  <c r="U51777" i="17"/>
  <c r="U51788" i="17"/>
  <c r="U51793" i="17"/>
  <c r="U51804" i="17"/>
  <c r="U51809" i="17"/>
  <c r="U51820" i="17"/>
  <c r="U51825" i="17"/>
  <c r="U51836" i="17"/>
  <c r="U51841" i="17"/>
  <c r="U51852" i="17"/>
  <c r="U51857" i="17"/>
  <c r="U51868" i="17"/>
  <c r="U51873" i="17"/>
  <c r="U51884" i="17"/>
  <c r="U51889" i="17"/>
  <c r="U51900" i="17"/>
  <c r="U51905" i="17"/>
  <c r="U51916" i="17"/>
  <c r="U51921" i="17"/>
  <c r="U51932" i="17"/>
  <c r="U51937" i="17"/>
  <c r="U51948" i="17"/>
  <c r="U51953" i="17"/>
  <c r="U51964" i="17"/>
  <c r="U51969" i="17"/>
  <c r="U51980" i="17"/>
  <c r="U51985" i="17"/>
  <c r="U51996" i="17"/>
  <c r="U52001" i="17"/>
  <c r="U52012" i="17"/>
  <c r="U52017" i="17"/>
  <c r="U52028" i="17"/>
  <c r="U52033" i="17"/>
  <c r="U52044" i="17"/>
  <c r="U52049" i="17"/>
  <c r="U52060" i="17"/>
  <c r="U52065" i="17"/>
  <c r="U52076" i="17"/>
  <c r="U52081" i="17"/>
  <c r="U52092" i="17"/>
  <c r="U52097" i="17"/>
  <c r="U52108" i="17"/>
  <c r="U52113" i="17"/>
  <c r="U52124" i="17"/>
  <c r="U52129" i="17"/>
  <c r="U52140" i="17"/>
  <c r="U52145" i="17"/>
  <c r="U52156" i="17"/>
  <c r="U52161" i="17"/>
  <c r="U52172" i="17"/>
  <c r="U52177" i="17"/>
  <c r="U52188" i="17"/>
  <c r="U52193" i="17"/>
  <c r="U52204" i="17"/>
  <c r="U52209" i="17"/>
  <c r="U52220" i="17"/>
  <c r="U52225" i="17"/>
  <c r="U52235" i="17"/>
  <c r="U52239" i="17"/>
  <c r="U52243" i="17"/>
  <c r="U52247" i="17"/>
  <c r="U52251" i="17"/>
  <c r="U52255" i="17"/>
  <c r="U52259" i="17"/>
  <c r="U52263" i="17"/>
  <c r="U52267" i="17"/>
  <c r="U52271" i="17"/>
  <c r="U52275" i="17"/>
  <c r="U52279" i="17"/>
  <c r="U52283" i="17"/>
  <c r="U52287" i="17"/>
  <c r="U52291" i="17"/>
  <c r="U52295" i="17"/>
  <c r="U52299" i="17"/>
  <c r="U52303" i="17"/>
  <c r="U52307" i="17"/>
  <c r="U52311" i="17"/>
  <c r="U52315" i="17"/>
  <c r="U52319" i="17"/>
  <c r="U52323" i="17"/>
  <c r="U52327" i="17"/>
  <c r="U52331" i="17"/>
  <c r="U52335" i="17"/>
  <c r="U52339" i="17"/>
  <c r="U52343" i="17"/>
  <c r="U52347" i="17"/>
  <c r="U52351" i="17"/>
  <c r="U52355" i="17"/>
  <c r="U52359" i="17"/>
  <c r="U52363" i="17"/>
  <c r="U52367" i="17"/>
  <c r="U52371" i="17"/>
  <c r="U52375" i="17"/>
  <c r="U52379" i="17"/>
  <c r="U52383" i="17"/>
  <c r="U52387" i="17"/>
  <c r="U52391" i="17"/>
  <c r="U52395" i="17"/>
  <c r="U52399" i="17"/>
  <c r="U52403" i="17"/>
  <c r="U52407" i="17"/>
  <c r="U52411" i="17"/>
  <c r="U52415" i="17"/>
  <c r="U52419" i="17"/>
  <c r="U52423" i="17"/>
  <c r="U52427" i="17"/>
  <c r="U52431" i="17"/>
  <c r="U52435" i="17"/>
  <c r="U52439" i="17"/>
  <c r="U52443" i="17"/>
  <c r="U52447" i="17"/>
  <c r="U52451" i="17"/>
  <c r="U52455" i="17"/>
  <c r="U52459" i="17"/>
  <c r="U52463" i="17"/>
  <c r="U52467" i="17"/>
  <c r="U52471" i="17"/>
  <c r="U52475" i="17"/>
  <c r="U52479" i="17"/>
  <c r="U52483" i="17"/>
  <c r="U52487" i="17"/>
  <c r="U52491" i="17"/>
  <c r="U52495" i="17"/>
  <c r="U52499" i="17"/>
  <c r="U52503" i="17"/>
  <c r="U52507" i="17"/>
  <c r="U52511" i="17"/>
  <c r="U52515" i="17"/>
  <c r="U52519" i="17"/>
  <c r="U52523" i="17"/>
  <c r="U52527" i="17"/>
  <c r="U52531" i="17"/>
  <c r="U52535" i="17"/>
  <c r="U52539" i="17"/>
  <c r="U52543" i="17"/>
  <c r="U52547" i="17"/>
  <c r="U52551" i="17"/>
  <c r="U52555" i="17"/>
  <c r="U52559" i="17"/>
  <c r="U52563" i="17"/>
  <c r="U52567" i="17"/>
  <c r="U52571" i="17"/>
  <c r="U52575" i="17"/>
  <c r="U52579" i="17"/>
  <c r="U52583" i="17"/>
  <c r="U52587" i="17"/>
  <c r="U52591" i="17"/>
  <c r="U52595" i="17"/>
  <c r="U52599" i="17"/>
  <c r="U52603" i="17"/>
  <c r="U52607" i="17"/>
  <c r="U52611" i="17"/>
  <c r="U52615" i="17"/>
  <c r="U52619" i="17"/>
  <c r="U52623" i="17"/>
  <c r="U52627" i="17"/>
  <c r="U52631" i="17"/>
  <c r="U52635" i="17"/>
  <c r="U52639" i="17"/>
  <c r="U52643" i="17"/>
  <c r="U52647" i="17"/>
  <c r="U52651" i="17"/>
  <c r="U52655" i="17"/>
  <c r="U52659" i="17"/>
  <c r="U52663" i="17"/>
  <c r="U52667" i="17"/>
  <c r="U52671" i="17"/>
  <c r="U52675" i="17"/>
  <c r="U52679" i="17"/>
  <c r="U52683" i="17"/>
  <c r="U52687" i="17"/>
  <c r="U52691" i="17"/>
  <c r="U52695" i="17"/>
  <c r="U52699" i="17"/>
  <c r="U52703" i="17"/>
  <c r="U52707" i="17"/>
  <c r="U52711" i="17"/>
  <c r="U52715" i="17"/>
  <c r="U52719" i="17"/>
  <c r="U52723" i="17"/>
  <c r="U52727" i="17"/>
  <c r="U52731" i="17"/>
  <c r="U52735" i="17"/>
  <c r="U52739" i="17"/>
  <c r="U52743" i="17"/>
  <c r="U52747" i="17"/>
  <c r="U52751" i="17"/>
  <c r="U52755" i="17"/>
  <c r="U52759" i="17"/>
  <c r="U52763" i="17"/>
  <c r="U52767" i="17"/>
  <c r="U52771" i="17"/>
  <c r="U52775" i="17"/>
  <c r="U52779" i="17"/>
  <c r="U52783" i="17"/>
  <c r="U52787" i="17"/>
  <c r="U52791" i="17"/>
  <c r="U52795" i="17"/>
  <c r="U52799" i="17"/>
  <c r="U52803" i="17"/>
  <c r="U52807" i="17"/>
  <c r="U52811" i="17"/>
  <c r="U52815" i="17"/>
  <c r="U52819" i="17"/>
  <c r="U52823" i="17"/>
  <c r="U52827" i="17"/>
  <c r="U52831" i="17"/>
  <c r="U52835" i="17"/>
  <c r="U52839" i="17"/>
  <c r="U52843" i="17"/>
  <c r="U52847" i="17"/>
  <c r="U52851" i="17"/>
  <c r="U52855" i="17"/>
  <c r="U52859" i="17"/>
  <c r="U52863" i="17"/>
  <c r="U52867" i="17"/>
  <c r="U52871" i="17"/>
  <c r="U52875" i="17"/>
  <c r="U52879" i="17"/>
  <c r="U52883" i="17"/>
  <c r="U52887" i="17"/>
  <c r="U52891" i="17"/>
  <c r="U52895" i="17"/>
  <c r="U52899" i="17"/>
  <c r="U52903" i="17"/>
  <c r="U52907" i="17"/>
  <c r="U52911" i="17"/>
  <c r="U52915" i="17"/>
  <c r="U52919" i="17"/>
  <c r="U52923" i="17"/>
  <c r="U52927" i="17"/>
  <c r="U52931" i="17"/>
  <c r="U52935" i="17"/>
  <c r="U52939" i="17"/>
  <c r="U52943" i="17"/>
  <c r="U52947" i="17"/>
  <c r="U52951" i="17"/>
  <c r="U52955" i="17"/>
  <c r="U52959" i="17"/>
  <c r="U52963" i="17"/>
  <c r="U52967" i="17"/>
  <c r="U52971" i="17"/>
  <c r="U52975" i="17"/>
  <c r="U52979" i="17"/>
  <c r="U52983" i="17"/>
  <c r="U52987" i="17"/>
  <c r="U52991" i="17"/>
  <c r="U52995" i="17"/>
  <c r="U52999" i="17"/>
  <c r="U53003" i="17"/>
  <c r="U53007" i="17"/>
  <c r="U53011" i="17"/>
  <c r="U53015" i="17"/>
  <c r="U53019" i="17"/>
  <c r="U53023" i="17"/>
  <c r="U53027" i="17"/>
  <c r="U53031" i="17"/>
  <c r="U53035" i="17"/>
  <c r="U53039" i="17"/>
  <c r="U53043" i="17"/>
  <c r="U53047" i="17"/>
  <c r="U53051" i="17"/>
  <c r="U53055" i="17"/>
  <c r="U53059" i="17"/>
  <c r="U53063" i="17"/>
  <c r="U53067" i="17"/>
  <c r="U53071" i="17"/>
  <c r="U53075" i="17"/>
  <c r="U53079" i="17"/>
  <c r="U53083" i="17"/>
  <c r="U53087" i="17"/>
  <c r="U53091" i="17"/>
  <c r="U53095" i="17"/>
  <c r="U53099" i="17"/>
  <c r="U53103" i="17"/>
  <c r="U53107" i="17"/>
  <c r="U53111" i="17"/>
  <c r="U53115" i="17"/>
  <c r="U53119" i="17"/>
  <c r="U53123" i="17"/>
  <c r="U53127" i="17"/>
  <c r="U53131" i="17"/>
  <c r="U53135" i="17"/>
  <c r="U53139" i="17"/>
  <c r="U53143" i="17"/>
  <c r="U53147" i="17"/>
  <c r="U53151" i="17"/>
  <c r="U53155" i="17"/>
  <c r="U53159" i="17"/>
  <c r="U53163" i="17"/>
  <c r="U53167" i="17"/>
  <c r="U53171" i="17"/>
  <c r="U53175" i="17"/>
  <c r="U53179" i="17"/>
  <c r="U53183" i="17"/>
  <c r="U53187" i="17"/>
  <c r="U53191" i="17"/>
  <c r="U53195" i="17"/>
  <c r="U53199" i="17"/>
  <c r="U53203" i="17"/>
  <c r="U53207" i="17"/>
  <c r="U53211" i="17"/>
  <c r="U53215" i="17"/>
  <c r="U53219" i="17"/>
  <c r="U53223" i="17"/>
  <c r="U53227" i="17"/>
  <c r="U53231" i="17"/>
  <c r="U53235" i="17"/>
  <c r="U53239" i="17"/>
  <c r="U53243" i="17"/>
  <c r="U53247" i="17"/>
  <c r="U53251" i="17"/>
  <c r="U53255" i="17"/>
  <c r="U53259" i="17"/>
  <c r="U53263" i="17"/>
  <c r="U53267" i="17"/>
  <c r="U53271" i="17"/>
  <c r="U53275" i="17"/>
  <c r="U53279" i="17"/>
  <c r="U53283" i="17"/>
  <c r="U53287" i="17"/>
  <c r="U53291" i="17"/>
  <c r="U53295" i="17"/>
  <c r="U53299" i="17"/>
  <c r="U53303" i="17"/>
  <c r="U53307" i="17"/>
  <c r="U53311" i="17"/>
  <c r="U53315" i="17"/>
  <c r="U53319" i="17"/>
  <c r="U53323" i="17"/>
  <c r="U53327" i="17"/>
  <c r="U53331" i="17"/>
  <c r="U53335" i="17"/>
  <c r="U53339" i="17"/>
  <c r="U53343" i="17"/>
  <c r="U53347" i="17"/>
  <c r="U53351" i="17"/>
  <c r="U53355" i="17"/>
  <c r="U53359" i="17"/>
  <c r="U53363" i="17"/>
  <c r="U53367" i="17"/>
  <c r="U53371" i="17"/>
  <c r="U53375" i="17"/>
  <c r="U53379" i="17"/>
  <c r="U53383" i="17"/>
  <c r="U53387" i="17"/>
  <c r="U53391" i="17"/>
  <c r="U53395" i="17"/>
  <c r="U53399" i="17"/>
  <c r="U53403" i="17"/>
  <c r="U53407" i="17"/>
  <c r="U53411" i="17"/>
  <c r="U53415" i="17"/>
  <c r="U53419" i="17"/>
  <c r="U53423" i="17"/>
  <c r="U50920" i="17"/>
  <c r="U50925" i="17"/>
  <c r="U50936" i="17"/>
  <c r="U50941" i="17"/>
  <c r="U50952" i="17"/>
  <c r="U50957" i="17"/>
  <c r="U50968" i="17"/>
  <c r="U50973" i="17"/>
  <c r="U50984" i="17"/>
  <c r="U50989" i="17"/>
  <c r="U51000" i="17"/>
  <c r="U51005" i="17"/>
  <c r="U51016" i="17"/>
  <c r="U51021" i="17"/>
  <c r="U51032" i="17"/>
  <c r="U51037" i="17"/>
  <c r="U51048" i="17"/>
  <c r="U51053" i="17"/>
  <c r="U51064" i="17"/>
  <c r="U51069" i="17"/>
  <c r="U51080" i="17"/>
  <c r="U51085" i="17"/>
  <c r="U51096" i="17"/>
  <c r="U51101" i="17"/>
  <c r="U51112" i="17"/>
  <c r="U51117" i="17"/>
  <c r="U51128" i="17"/>
  <c r="U51133" i="17"/>
  <c r="U51144" i="17"/>
  <c r="U51149" i="17"/>
  <c r="U51160" i="17"/>
  <c r="U51165" i="17"/>
  <c r="U51176" i="17"/>
  <c r="U51181" i="17"/>
  <c r="U51192" i="17"/>
  <c r="U51197" i="17"/>
  <c r="U51208" i="17"/>
  <c r="U51213" i="17"/>
  <c r="U51224" i="17"/>
  <c r="U51229" i="17"/>
  <c r="U51240" i="17"/>
  <c r="U51245" i="17"/>
  <c r="U51256" i="17"/>
  <c r="U51261" i="17"/>
  <c r="U51272" i="17"/>
  <c r="U51277" i="17"/>
  <c r="U51288" i="17"/>
  <c r="U51293" i="17"/>
  <c r="U51304" i="17"/>
  <c r="U51309" i="17"/>
  <c r="U51320" i="17"/>
  <c r="U51325" i="17"/>
  <c r="U51336" i="17"/>
  <c r="U51341" i="17"/>
  <c r="U51352" i="17"/>
  <c r="U51357" i="17"/>
  <c r="U51368" i="17"/>
  <c r="U51373" i="17"/>
  <c r="U51384" i="17"/>
  <c r="U51389" i="17"/>
  <c r="U51400" i="17"/>
  <c r="U51405" i="17"/>
  <c r="U51416" i="17"/>
  <c r="U51421" i="17"/>
  <c r="U51432" i="17"/>
  <c r="U51437" i="17"/>
  <c r="U51448" i="17"/>
  <c r="U51453" i="17"/>
  <c r="U51464" i="17"/>
  <c r="U51469" i="17"/>
  <c r="U51480" i="17"/>
  <c r="U51485" i="17"/>
  <c r="U51496" i="17"/>
  <c r="U51501" i="17"/>
  <c r="U51512" i="17"/>
  <c r="U51517" i="17"/>
  <c r="U51528" i="17"/>
  <c r="U51533" i="17"/>
  <c r="U51544" i="17"/>
  <c r="U51549" i="17"/>
  <c r="U51560" i="17"/>
  <c r="U51565" i="17"/>
  <c r="U51576" i="17"/>
  <c r="U51581" i="17"/>
  <c r="U51592" i="17"/>
  <c r="U51597" i="17"/>
  <c r="U51608" i="17"/>
  <c r="U51613" i="17"/>
  <c r="U51624" i="17"/>
  <c r="U51629" i="17"/>
  <c r="U51640" i="17"/>
  <c r="U51645" i="17"/>
  <c r="U51656" i="17"/>
  <c r="U51661" i="17"/>
  <c r="U51672" i="17"/>
  <c r="U51677" i="17"/>
  <c r="U51688" i="17"/>
  <c r="U51693" i="17"/>
  <c r="U51704" i="17"/>
  <c r="U51709" i="17"/>
  <c r="U51720" i="17"/>
  <c r="U51725" i="17"/>
  <c r="U51736" i="17"/>
  <c r="U51741" i="17"/>
  <c r="U51752" i="17"/>
  <c r="U51757" i="17"/>
  <c r="U51768" i="17"/>
  <c r="U51773" i="17"/>
  <c r="U51784" i="17"/>
  <c r="U51789" i="17"/>
  <c r="U51800" i="17"/>
  <c r="U51805" i="17"/>
  <c r="U51816" i="17"/>
  <c r="U51821" i="17"/>
  <c r="U51832" i="17"/>
  <c r="U51837" i="17"/>
  <c r="U51848" i="17"/>
  <c r="U51853" i="17"/>
  <c r="U51864" i="17"/>
  <c r="U51869" i="17"/>
  <c r="U51880" i="17"/>
  <c r="U51885" i="17"/>
  <c r="U51896" i="17"/>
  <c r="U51901" i="17"/>
  <c r="U51912" i="17"/>
  <c r="U51917" i="17"/>
  <c r="U51928" i="17"/>
  <c r="U51933" i="17"/>
  <c r="U51944" i="17"/>
  <c r="U51949" i="17"/>
  <c r="U51960" i="17"/>
  <c r="U51965" i="17"/>
  <c r="U51976" i="17"/>
  <c r="U51981" i="17"/>
  <c r="U51992" i="17"/>
  <c r="U51997" i="17"/>
  <c r="U52008" i="17"/>
  <c r="U52013" i="17"/>
  <c r="U52024" i="17"/>
  <c r="U52029" i="17"/>
  <c r="U52040" i="17"/>
  <c r="U52045" i="17"/>
  <c r="U52056" i="17"/>
  <c r="U52061" i="17"/>
  <c r="U52072" i="17"/>
  <c r="U52077" i="17"/>
  <c r="U52088" i="17"/>
  <c r="U52093" i="17"/>
  <c r="U52104" i="17"/>
  <c r="U52109" i="17"/>
  <c r="U52120" i="17"/>
  <c r="U52125" i="17"/>
  <c r="U52136" i="17"/>
  <c r="U52141" i="17"/>
  <c r="U52152" i="17"/>
  <c r="U52157" i="17"/>
  <c r="U52168" i="17"/>
  <c r="U52173" i="17"/>
  <c r="U52184" i="17"/>
  <c r="U52189" i="17"/>
  <c r="U52200" i="17"/>
  <c r="U52205" i="17"/>
  <c r="U52216" i="17"/>
  <c r="U52221" i="17"/>
  <c r="U52232" i="17"/>
  <c r="U52236" i="17"/>
  <c r="U52240" i="17"/>
  <c r="U52244" i="17"/>
  <c r="U52248" i="17"/>
  <c r="U52252" i="17"/>
  <c r="U52256" i="17"/>
  <c r="U52260" i="17"/>
  <c r="U52264" i="17"/>
  <c r="U52268" i="17"/>
  <c r="U52272" i="17"/>
  <c r="U52276" i="17"/>
  <c r="U52280" i="17"/>
  <c r="U52284" i="17"/>
  <c r="U52288" i="17"/>
  <c r="U52292" i="17"/>
  <c r="U52296" i="17"/>
  <c r="U52300" i="17"/>
  <c r="U52304" i="17"/>
  <c r="U52308" i="17"/>
  <c r="U52312" i="17"/>
  <c r="U52316" i="17"/>
  <c r="U52320" i="17"/>
  <c r="U52324" i="17"/>
  <c r="U52328" i="17"/>
  <c r="U52332" i="17"/>
  <c r="U52336" i="17"/>
  <c r="U52340" i="17"/>
  <c r="U52344" i="17"/>
  <c r="U52348" i="17"/>
  <c r="U52352" i="17"/>
  <c r="U52356" i="17"/>
  <c r="U52360" i="17"/>
  <c r="U52364" i="17"/>
  <c r="U52368" i="17"/>
  <c r="U52372" i="17"/>
  <c r="U52376" i="17"/>
  <c r="U52380" i="17"/>
  <c r="U52384" i="17"/>
  <c r="U52388" i="17"/>
  <c r="U52392" i="17"/>
  <c r="U52396" i="17"/>
  <c r="U52400" i="17"/>
  <c r="U52404" i="17"/>
  <c r="U52408" i="17"/>
  <c r="U52412" i="17"/>
  <c r="U52416" i="17"/>
  <c r="U52420" i="17"/>
  <c r="U52424" i="17"/>
  <c r="U52428" i="17"/>
  <c r="U52432" i="17"/>
  <c r="U52436" i="17"/>
  <c r="U52440" i="17"/>
  <c r="U52444" i="17"/>
  <c r="U52448" i="17"/>
  <c r="U52452" i="17"/>
  <c r="U52456" i="17"/>
  <c r="U52460" i="17"/>
  <c r="U52464" i="17"/>
  <c r="U52468" i="17"/>
  <c r="U52472" i="17"/>
  <c r="U52476" i="17"/>
  <c r="U52480" i="17"/>
  <c r="U52484" i="17"/>
  <c r="U52488" i="17"/>
  <c r="U52492" i="17"/>
  <c r="U52496" i="17"/>
  <c r="U52500" i="17"/>
  <c r="U52504" i="17"/>
  <c r="U52508" i="17"/>
  <c r="U52512" i="17"/>
  <c r="U52516" i="17"/>
  <c r="U52520" i="17"/>
  <c r="U52524" i="17"/>
  <c r="U52528" i="17"/>
  <c r="U52532" i="17"/>
  <c r="U52536" i="17"/>
  <c r="U52540" i="17"/>
  <c r="U52544" i="17"/>
  <c r="U52548" i="17"/>
  <c r="U52552" i="17"/>
  <c r="U52556" i="17"/>
  <c r="U52560" i="17"/>
  <c r="U52564" i="17"/>
  <c r="U52568" i="17"/>
  <c r="U52572" i="17"/>
  <c r="U52576" i="17"/>
  <c r="U52580" i="17"/>
  <c r="U52584" i="17"/>
  <c r="U52588" i="17"/>
  <c r="U52592" i="17"/>
  <c r="U52596" i="17"/>
  <c r="U52600" i="17"/>
  <c r="U52604" i="17"/>
  <c r="U52608" i="17"/>
  <c r="U52612" i="17"/>
  <c r="U52616" i="17"/>
  <c r="U52620" i="17"/>
  <c r="U52624" i="17"/>
  <c r="U52628" i="17"/>
  <c r="U52632" i="17"/>
  <c r="U52636" i="17"/>
  <c r="U52640" i="17"/>
  <c r="U52644" i="17"/>
  <c r="U52648" i="17"/>
  <c r="U52652" i="17"/>
  <c r="U52656" i="17"/>
  <c r="U52660" i="17"/>
  <c r="U52664" i="17"/>
  <c r="U52668" i="17"/>
  <c r="U52672" i="17"/>
  <c r="U52676" i="17"/>
  <c r="U52680" i="17"/>
  <c r="U52684" i="17"/>
  <c r="U52688" i="17"/>
  <c r="U52692" i="17"/>
  <c r="U52696" i="17"/>
  <c r="U52700" i="17"/>
  <c r="U52704" i="17"/>
  <c r="U52708" i="17"/>
  <c r="U52712" i="17"/>
  <c r="U52716" i="17"/>
  <c r="U52720" i="17"/>
  <c r="U52724" i="17"/>
  <c r="U52728" i="17"/>
  <c r="U52732" i="17"/>
  <c r="U52736" i="17"/>
  <c r="U52740" i="17"/>
  <c r="U52744" i="17"/>
  <c r="U52748" i="17"/>
  <c r="U52752" i="17"/>
  <c r="U52756" i="17"/>
  <c r="U52760" i="17"/>
  <c r="U52764" i="17"/>
  <c r="U52768" i="17"/>
  <c r="U52772" i="17"/>
  <c r="U52776" i="17"/>
  <c r="U52780" i="17"/>
  <c r="U52784" i="17"/>
  <c r="U52788" i="17"/>
  <c r="U52792" i="17"/>
  <c r="U52796" i="17"/>
  <c r="U52800" i="17"/>
  <c r="U52804" i="17"/>
  <c r="U52808" i="17"/>
  <c r="U52812" i="17"/>
  <c r="U52816" i="17"/>
  <c r="U52820" i="17"/>
  <c r="U52824" i="17"/>
  <c r="U52828" i="17"/>
  <c r="U52832" i="17"/>
  <c r="U52836" i="17"/>
  <c r="U52840" i="17"/>
  <c r="U52844" i="17"/>
  <c r="U52848" i="17"/>
  <c r="U52852" i="17"/>
  <c r="U52856" i="17"/>
  <c r="U52860" i="17"/>
  <c r="U52864" i="17"/>
  <c r="U52868" i="17"/>
  <c r="U52872" i="17"/>
  <c r="U52876" i="17"/>
  <c r="U52880" i="17"/>
  <c r="U52884" i="17"/>
  <c r="U52888" i="17"/>
  <c r="U52892" i="17"/>
  <c r="U52896" i="17"/>
  <c r="U52900" i="17"/>
  <c r="U52904" i="17"/>
  <c r="U52908" i="17"/>
  <c r="U52912" i="17"/>
  <c r="U52916" i="17"/>
  <c r="U52920" i="17"/>
  <c r="U52924" i="17"/>
  <c r="U52928" i="17"/>
  <c r="U52932" i="17"/>
  <c r="U52936" i="17"/>
  <c r="U52940" i="17"/>
  <c r="U52944" i="17"/>
  <c r="U52948" i="17"/>
  <c r="U52952" i="17"/>
  <c r="U52956" i="17"/>
  <c r="U52960" i="17"/>
  <c r="U52964" i="17"/>
  <c r="U52968" i="17"/>
  <c r="U52972" i="17"/>
  <c r="U52976" i="17"/>
  <c r="U52980" i="17"/>
  <c r="U52984" i="17"/>
  <c r="U52988" i="17"/>
  <c r="U52992" i="17"/>
  <c r="U52996" i="17"/>
  <c r="U53000" i="17"/>
  <c r="U53004" i="17"/>
  <c r="U53008" i="17"/>
  <c r="U53012" i="17"/>
  <c r="U53016" i="17"/>
  <c r="U53020" i="17"/>
  <c r="U53024" i="17"/>
  <c r="U53028" i="17"/>
  <c r="U53032" i="17"/>
  <c r="U53036" i="17"/>
  <c r="U53040" i="17"/>
  <c r="U53044" i="17"/>
  <c r="U53048" i="17"/>
  <c r="U53052" i="17"/>
  <c r="U53056" i="17"/>
  <c r="U53060" i="17"/>
  <c r="U53064" i="17"/>
  <c r="U53068" i="17"/>
  <c r="U53072" i="17"/>
  <c r="U53076" i="17"/>
  <c r="U53080" i="17"/>
  <c r="U53084" i="17"/>
  <c r="U53088" i="17"/>
  <c r="U53092" i="17"/>
  <c r="U53096" i="17"/>
  <c r="U53100" i="17"/>
  <c r="U53104" i="17"/>
  <c r="U53108" i="17"/>
  <c r="U53112" i="17"/>
  <c r="U53116" i="17"/>
  <c r="U53120" i="17"/>
  <c r="U53124" i="17"/>
  <c r="U53128" i="17"/>
  <c r="U53132" i="17"/>
  <c r="U53136" i="17"/>
  <c r="U53140" i="17"/>
  <c r="U53144" i="17"/>
  <c r="U53148" i="17"/>
  <c r="U53152" i="17"/>
  <c r="U53156" i="17"/>
  <c r="U53160" i="17"/>
  <c r="U53164" i="17"/>
  <c r="U53168" i="17"/>
  <c r="U53172" i="17"/>
  <c r="U53176" i="17"/>
  <c r="U53180" i="17"/>
  <c r="U53184" i="17"/>
  <c r="U53188" i="17"/>
  <c r="U53192" i="17"/>
  <c r="U53196" i="17"/>
  <c r="U53200" i="17"/>
  <c r="U53204" i="17"/>
  <c r="U53208" i="17"/>
  <c r="U53212" i="17"/>
  <c r="U53216" i="17"/>
  <c r="U53220" i="17"/>
  <c r="U53224" i="17"/>
  <c r="U53228" i="17"/>
  <c r="U53232" i="17"/>
  <c r="U53236" i="17"/>
  <c r="U53240" i="17"/>
  <c r="U53244" i="17"/>
  <c r="U53248" i="17"/>
  <c r="U53252" i="17"/>
  <c r="U53256" i="17"/>
  <c r="U53260" i="17"/>
  <c r="U53264" i="17"/>
  <c r="U53268" i="17"/>
  <c r="U53272" i="17"/>
  <c r="U53276" i="17"/>
  <c r="U53280" i="17"/>
  <c r="U53284" i="17"/>
  <c r="U53288" i="17"/>
  <c r="U53292" i="17"/>
  <c r="U53296" i="17"/>
  <c r="U53300" i="17"/>
  <c r="U53304" i="17"/>
  <c r="U53308" i="17"/>
  <c r="U53312" i="17"/>
  <c r="U53316" i="17"/>
  <c r="U53320" i="17"/>
  <c r="U53324" i="17"/>
  <c r="U53328" i="17"/>
  <c r="U53332" i="17"/>
  <c r="U53336" i="17"/>
  <c r="U53340" i="17"/>
  <c r="U53344" i="17"/>
  <c r="U53348" i="17"/>
  <c r="U53352" i="17"/>
  <c r="U53356" i="17"/>
  <c r="U53360" i="17"/>
  <c r="U53364" i="17"/>
  <c r="U53368" i="17"/>
  <c r="U53372" i="17"/>
  <c r="U53376" i="17"/>
  <c r="U53380" i="17"/>
  <c r="U53384" i="17"/>
  <c r="U53388" i="17"/>
  <c r="U53392" i="17"/>
  <c r="U53396" i="17"/>
  <c r="U53400" i="17"/>
  <c r="U53404" i="17"/>
  <c r="U53408" i="17"/>
  <c r="U53412" i="17"/>
  <c r="U53416" i="17"/>
  <c r="U53420" i="17"/>
  <c r="U53424" i="17"/>
  <c r="U53428" i="17"/>
  <c r="U53432" i="17"/>
  <c r="U53436" i="17"/>
  <c r="U53440" i="17"/>
  <c r="U53444" i="17"/>
  <c r="U53448" i="17"/>
  <c r="U53452" i="17"/>
  <c r="U53456" i="17"/>
  <c r="U53460" i="17"/>
  <c r="U53464" i="17"/>
  <c r="U53468" i="17"/>
  <c r="U53472" i="17"/>
  <c r="U53476" i="17"/>
  <c r="U53480" i="17"/>
  <c r="U53484" i="17"/>
  <c r="U53488" i="17"/>
  <c r="U53492" i="17"/>
  <c r="U53496" i="17"/>
  <c r="U53500" i="17"/>
  <c r="U53504" i="17"/>
  <c r="U53508" i="17"/>
  <c r="U53512" i="17"/>
  <c r="U53516" i="17"/>
  <c r="U53520" i="17"/>
  <c r="U53524" i="17"/>
  <c r="U53528" i="17"/>
  <c r="U53532" i="17"/>
  <c r="U53536" i="17"/>
  <c r="U53540" i="17"/>
  <c r="U53544" i="17"/>
  <c r="U53548" i="17"/>
  <c r="U53552" i="17"/>
  <c r="U53556" i="17"/>
  <c r="U53560" i="17"/>
  <c r="U53564" i="17"/>
  <c r="U53568" i="17"/>
  <c r="U53572" i="17"/>
  <c r="U53576" i="17"/>
  <c r="U53580" i="17"/>
  <c r="U53584" i="17"/>
  <c r="U53588" i="17"/>
  <c r="U53592" i="17"/>
  <c r="U53596" i="17"/>
  <c r="U53600" i="17"/>
  <c r="U53604" i="17"/>
  <c r="U53608" i="17"/>
  <c r="U53612" i="17"/>
  <c r="U53616" i="17"/>
  <c r="U53620" i="17"/>
  <c r="U53624" i="17"/>
  <c r="U53628" i="17"/>
  <c r="U53632" i="17"/>
  <c r="U53636" i="17"/>
  <c r="U53640" i="17"/>
  <c r="U53644" i="17"/>
  <c r="U53648" i="17"/>
  <c r="U53652" i="17"/>
  <c r="U53656" i="17"/>
  <c r="U53660" i="17"/>
  <c r="U53664" i="17"/>
  <c r="U53668" i="17"/>
  <c r="U53672" i="17"/>
  <c r="U53676" i="17"/>
  <c r="U53680" i="17"/>
  <c r="U53684" i="17"/>
  <c r="U53688" i="17"/>
  <c r="U53692" i="17"/>
  <c r="U53696" i="17"/>
  <c r="U53700" i="17"/>
  <c r="U53704" i="17"/>
  <c r="U53708" i="17"/>
  <c r="U53712" i="17"/>
  <c r="U53716" i="17"/>
  <c r="U53720" i="17"/>
  <c r="U53724" i="17"/>
  <c r="U53728" i="17"/>
  <c r="U53732" i="17"/>
  <c r="U53736" i="17"/>
  <c r="U53740" i="17"/>
  <c r="U53744" i="17"/>
  <c r="U53748" i="17"/>
  <c r="U53752" i="17"/>
  <c r="U53756" i="17"/>
  <c r="U53760" i="17"/>
  <c r="U53764" i="17"/>
  <c r="U53768" i="17"/>
  <c r="U53772" i="17"/>
  <c r="U53776" i="17"/>
  <c r="U53780" i="17"/>
  <c r="U53784" i="17"/>
  <c r="U53788" i="17"/>
  <c r="U53792" i="17"/>
  <c r="U53796" i="17"/>
  <c r="U53800" i="17"/>
  <c r="U53804" i="17"/>
  <c r="U53808" i="17"/>
  <c r="U53812" i="17"/>
  <c r="U53816" i="17"/>
  <c r="U53820" i="17"/>
  <c r="U53824" i="17"/>
  <c r="U53828" i="17"/>
  <c r="U53832" i="17"/>
  <c r="U53836" i="17"/>
  <c r="U53840" i="17"/>
  <c r="U53844" i="17"/>
  <c r="U53848" i="17"/>
  <c r="U53852" i="17"/>
  <c r="U53856" i="17"/>
  <c r="U53860" i="17"/>
  <c r="U53864" i="17"/>
  <c r="U53868" i="17"/>
  <c r="U53872" i="17"/>
  <c r="U53876" i="17"/>
  <c r="U53880" i="17"/>
  <c r="U53884" i="17"/>
  <c r="U53888" i="17"/>
  <c r="U53892" i="17"/>
  <c r="U53896" i="17"/>
  <c r="U53900" i="17"/>
  <c r="U53904" i="17"/>
  <c r="U53908" i="17"/>
  <c r="U53912" i="17"/>
  <c r="U53916" i="17"/>
  <c r="U53920" i="17"/>
  <c r="U53924" i="17"/>
  <c r="U53928" i="17"/>
  <c r="U53932" i="17"/>
  <c r="U53936" i="17"/>
  <c r="U53940" i="17"/>
  <c r="U53944" i="17"/>
  <c r="U53948" i="17"/>
  <c r="U53952" i="17"/>
  <c r="U53956" i="17"/>
  <c r="U53960" i="17"/>
  <c r="U53964" i="17"/>
  <c r="U53968" i="17"/>
  <c r="U53972" i="17"/>
  <c r="U53976" i="17"/>
  <c r="U53980" i="17"/>
  <c r="U53984" i="17"/>
  <c r="U53988" i="17"/>
  <c r="U53992" i="17"/>
  <c r="U53996" i="17"/>
  <c r="U54000" i="17"/>
  <c r="U54004" i="17"/>
  <c r="U54008" i="17"/>
  <c r="U54012" i="17"/>
  <c r="U54016" i="17"/>
  <c r="U54020" i="17"/>
  <c r="U54024" i="17"/>
  <c r="U54028" i="17"/>
  <c r="U54032" i="17"/>
  <c r="U54036" i="17"/>
  <c r="U54040" i="17"/>
  <c r="U54044" i="17"/>
  <c r="U54048" i="17"/>
  <c r="U54052" i="17"/>
  <c r="U54056" i="17"/>
  <c r="U54060" i="17"/>
  <c r="U54064" i="17"/>
  <c r="U54068" i="17"/>
  <c r="U54072" i="17"/>
  <c r="U54076" i="17"/>
  <c r="U50916" i="17"/>
  <c r="U50921" i="17"/>
  <c r="U50932" i="17"/>
  <c r="U50937" i="17"/>
  <c r="U50948" i="17"/>
  <c r="U50953" i="17"/>
  <c r="U50964" i="17"/>
  <c r="U50969" i="17"/>
  <c r="U50980" i="17"/>
  <c r="U50985" i="17"/>
  <c r="U50996" i="17"/>
  <c r="U51001" i="17"/>
  <c r="U51012" i="17"/>
  <c r="U51017" i="17"/>
  <c r="U51028" i="17"/>
  <c r="U51033" i="17"/>
  <c r="U51044" i="17"/>
  <c r="U51049" i="17"/>
  <c r="U51060" i="17"/>
  <c r="U51065" i="17"/>
  <c r="U51076" i="17"/>
  <c r="U51081" i="17"/>
  <c r="U51092" i="17"/>
  <c r="U51097" i="17"/>
  <c r="U51108" i="17"/>
  <c r="U51113" i="17"/>
  <c r="U51124" i="17"/>
  <c r="U51129" i="17"/>
  <c r="U51140" i="17"/>
  <c r="U51145" i="17"/>
  <c r="U51156" i="17"/>
  <c r="U51161" i="17"/>
  <c r="U51172" i="17"/>
  <c r="U51177" i="17"/>
  <c r="U51188" i="17"/>
  <c r="U51193" i="17"/>
  <c r="U51204" i="17"/>
  <c r="U51209" i="17"/>
  <c r="U51220" i="17"/>
  <c r="U51225" i="17"/>
  <c r="U51236" i="17"/>
  <c r="U51241" i="17"/>
  <c r="U51252" i="17"/>
  <c r="U51257" i="17"/>
  <c r="U51268" i="17"/>
  <c r="U51273" i="17"/>
  <c r="U51284" i="17"/>
  <c r="U51289" i="17"/>
  <c r="U51300" i="17"/>
  <c r="U51305" i="17"/>
  <c r="U51316" i="17"/>
  <c r="U51321" i="17"/>
  <c r="U51332" i="17"/>
  <c r="U51337" i="17"/>
  <c r="U51348" i="17"/>
  <c r="U51353" i="17"/>
  <c r="U51364" i="17"/>
  <c r="U51369" i="17"/>
  <c r="U51380" i="17"/>
  <c r="U51385" i="17"/>
  <c r="U51396" i="17"/>
  <c r="U51401" i="17"/>
  <c r="U51412" i="17"/>
  <c r="U51417" i="17"/>
  <c r="U51428" i="17"/>
  <c r="U51433" i="17"/>
  <c r="U51444" i="17"/>
  <c r="U51449" i="17"/>
  <c r="U51460" i="17"/>
  <c r="U51465" i="17"/>
  <c r="U51476" i="17"/>
  <c r="U51481" i="17"/>
  <c r="U51492" i="17"/>
  <c r="U51497" i="17"/>
  <c r="U51508" i="17"/>
  <c r="U51513" i="17"/>
  <c r="U51524" i="17"/>
  <c r="U51529" i="17"/>
  <c r="U51540" i="17"/>
  <c r="U51545" i="17"/>
  <c r="U51556" i="17"/>
  <c r="U51561" i="17"/>
  <c r="U51572" i="17"/>
  <c r="U51577" i="17"/>
  <c r="U51588" i="17"/>
  <c r="U51593" i="17"/>
  <c r="U51604" i="17"/>
  <c r="U51609" i="17"/>
  <c r="U51620" i="17"/>
  <c r="U51625" i="17"/>
  <c r="U51636" i="17"/>
  <c r="U51641" i="17"/>
  <c r="U51652" i="17"/>
  <c r="U51657" i="17"/>
  <c r="U51668" i="17"/>
  <c r="U51673" i="17"/>
  <c r="U51684" i="17"/>
  <c r="U51689" i="17"/>
  <c r="U51700" i="17"/>
  <c r="U51705" i="17"/>
  <c r="U51716" i="17"/>
  <c r="U51721" i="17"/>
  <c r="U51732" i="17"/>
  <c r="U51737" i="17"/>
  <c r="U51748" i="17"/>
  <c r="U51753" i="17"/>
  <c r="U51764" i="17"/>
  <c r="U51769" i="17"/>
  <c r="U51780" i="17"/>
  <c r="U51785" i="17"/>
  <c r="U51796" i="17"/>
  <c r="U51801" i="17"/>
  <c r="U51812" i="17"/>
  <c r="U51817" i="17"/>
  <c r="U51828" i="17"/>
  <c r="U51833" i="17"/>
  <c r="U51844" i="17"/>
  <c r="U51849" i="17"/>
  <c r="U51860" i="17"/>
  <c r="U51865" i="17"/>
  <c r="U51876" i="17"/>
  <c r="U51881" i="17"/>
  <c r="U51892" i="17"/>
  <c r="U51897" i="17"/>
  <c r="U51908" i="17"/>
  <c r="U51913" i="17"/>
  <c r="U51924" i="17"/>
  <c r="U51929" i="17"/>
  <c r="U51940" i="17"/>
  <c r="U51945" i="17"/>
  <c r="U51956" i="17"/>
  <c r="U51961" i="17"/>
  <c r="U51972" i="17"/>
  <c r="U51977" i="17"/>
  <c r="U51988" i="17"/>
  <c r="U51993" i="17"/>
  <c r="U52004" i="17"/>
  <c r="U52009" i="17"/>
  <c r="U52020" i="17"/>
  <c r="U52025" i="17"/>
  <c r="U52036" i="17"/>
  <c r="U52041" i="17"/>
  <c r="U52052" i="17"/>
  <c r="U52057" i="17"/>
  <c r="U52068" i="17"/>
  <c r="U52073" i="17"/>
  <c r="U52084" i="17"/>
  <c r="U52089" i="17"/>
  <c r="U52100" i="17"/>
  <c r="U52105" i="17"/>
  <c r="U52116" i="17"/>
  <c r="U52121" i="17"/>
  <c r="U52132" i="17"/>
  <c r="U52137" i="17"/>
  <c r="U52148" i="17"/>
  <c r="U52153" i="17"/>
  <c r="U52164" i="17"/>
  <c r="U52169" i="17"/>
  <c r="U52180" i="17"/>
  <c r="U52185" i="17"/>
  <c r="U52196" i="17"/>
  <c r="U52201" i="17"/>
  <c r="U52212" i="17"/>
  <c r="U52217" i="17"/>
  <c r="U52228" i="17"/>
  <c r="U52233" i="17"/>
  <c r="U52237" i="17"/>
  <c r="U52241" i="17"/>
  <c r="U52245" i="17"/>
  <c r="U52249" i="17"/>
  <c r="U52253" i="17"/>
  <c r="U52257" i="17"/>
  <c r="U52261" i="17"/>
  <c r="U52265" i="17"/>
  <c r="U52269" i="17"/>
  <c r="U52273" i="17"/>
  <c r="U52277" i="17"/>
  <c r="U52281" i="17"/>
  <c r="U52285" i="17"/>
  <c r="U52289" i="17"/>
  <c r="U52293" i="17"/>
  <c r="U52297" i="17"/>
  <c r="U52301" i="17"/>
  <c r="U52305" i="17"/>
  <c r="U52309" i="17"/>
  <c r="U52313" i="17"/>
  <c r="U52317" i="17"/>
  <c r="U52321" i="17"/>
  <c r="U52325" i="17"/>
  <c r="U52329" i="17"/>
  <c r="U52333" i="17"/>
  <c r="U52337" i="17"/>
  <c r="U52341" i="17"/>
  <c r="U52345" i="17"/>
  <c r="U52349" i="17"/>
  <c r="U52353" i="17"/>
  <c r="U52357" i="17"/>
  <c r="U52361" i="17"/>
  <c r="U52365" i="17"/>
  <c r="U52369" i="17"/>
  <c r="U52373" i="17"/>
  <c r="U52377" i="17"/>
  <c r="U52381" i="17"/>
  <c r="U52385" i="17"/>
  <c r="U52389" i="17"/>
  <c r="U52393" i="17"/>
  <c r="U52397" i="17"/>
  <c r="U52401" i="17"/>
  <c r="U52405" i="17"/>
  <c r="U52409" i="17"/>
  <c r="U52413" i="17"/>
  <c r="U52417" i="17"/>
  <c r="U52421" i="17"/>
  <c r="U52425" i="17"/>
  <c r="U52429" i="17"/>
  <c r="U52433" i="17"/>
  <c r="U52437" i="17"/>
  <c r="U52441" i="17"/>
  <c r="U52445" i="17"/>
  <c r="U52449" i="17"/>
  <c r="U52453" i="17"/>
  <c r="U52457" i="17"/>
  <c r="U52461" i="17"/>
  <c r="U52465" i="17"/>
  <c r="U52469" i="17"/>
  <c r="U52473" i="17"/>
  <c r="U52477" i="17"/>
  <c r="U52481" i="17"/>
  <c r="U52485" i="17"/>
  <c r="U52489" i="17"/>
  <c r="U52493" i="17"/>
  <c r="U52497" i="17"/>
  <c r="U52501" i="17"/>
  <c r="U52505" i="17"/>
  <c r="U52509" i="17"/>
  <c r="U52513" i="17"/>
  <c r="U52517" i="17"/>
  <c r="U52521" i="17"/>
  <c r="U52525" i="17"/>
  <c r="U52529" i="17"/>
  <c r="U52533" i="17"/>
  <c r="U52537" i="17"/>
  <c r="U52541" i="17"/>
  <c r="U52545" i="17"/>
  <c r="U52549" i="17"/>
  <c r="U52553" i="17"/>
  <c r="U52557" i="17"/>
  <c r="U52561" i="17"/>
  <c r="U52565" i="17"/>
  <c r="U52569" i="17"/>
  <c r="U52573" i="17"/>
  <c r="U52577" i="17"/>
  <c r="U52581" i="17"/>
  <c r="U52585" i="17"/>
  <c r="U52589" i="17"/>
  <c r="U52593" i="17"/>
  <c r="U52597" i="17"/>
  <c r="U52601" i="17"/>
  <c r="U52605" i="17"/>
  <c r="U52609" i="17"/>
  <c r="U52613" i="17"/>
  <c r="U52617" i="17"/>
  <c r="U52621" i="17"/>
  <c r="U52625" i="17"/>
  <c r="U52629" i="17"/>
  <c r="U52633" i="17"/>
  <c r="U52637" i="17"/>
  <c r="U52641" i="17"/>
  <c r="U52645" i="17"/>
  <c r="U52649" i="17"/>
  <c r="U52653" i="17"/>
  <c r="U52657" i="17"/>
  <c r="U52661" i="17"/>
  <c r="U52665" i="17"/>
  <c r="U52669" i="17"/>
  <c r="U52673" i="17"/>
  <c r="U52677" i="17"/>
  <c r="U52681" i="17"/>
  <c r="U52685" i="17"/>
  <c r="U52689" i="17"/>
  <c r="U52693" i="17"/>
  <c r="U52697" i="17"/>
  <c r="U52701" i="17"/>
  <c r="U52705" i="17"/>
  <c r="U52709" i="17"/>
  <c r="U52713" i="17"/>
  <c r="U52717" i="17"/>
  <c r="U52721" i="17"/>
  <c r="U52725" i="17"/>
  <c r="U52729" i="17"/>
  <c r="U52733" i="17"/>
  <c r="U52737" i="17"/>
  <c r="U52741" i="17"/>
  <c r="U52745" i="17"/>
  <c r="U52749" i="17"/>
  <c r="U52753" i="17"/>
  <c r="U52757" i="17"/>
  <c r="U52761" i="17"/>
  <c r="U52765" i="17"/>
  <c r="U52769" i="17"/>
  <c r="U52773" i="17"/>
  <c r="U52777" i="17"/>
  <c r="U52781" i="17"/>
  <c r="U52785" i="17"/>
  <c r="U52789" i="17"/>
  <c r="U52793" i="17"/>
  <c r="U52797" i="17"/>
  <c r="U52801" i="17"/>
  <c r="U52805" i="17"/>
  <c r="U52809" i="17"/>
  <c r="U52813" i="17"/>
  <c r="U52817" i="17"/>
  <c r="U52821" i="17"/>
  <c r="U52825" i="17"/>
  <c r="U52829" i="17"/>
  <c r="U52833" i="17"/>
  <c r="U52837" i="17"/>
  <c r="U52841" i="17"/>
  <c r="U52845" i="17"/>
  <c r="U52849" i="17"/>
  <c r="U52853" i="17"/>
  <c r="U52857" i="17"/>
  <c r="U52861" i="17"/>
  <c r="U52865" i="17"/>
  <c r="U52869" i="17"/>
  <c r="U52873" i="17"/>
  <c r="U52877" i="17"/>
  <c r="U52881" i="17"/>
  <c r="U52885" i="17"/>
  <c r="U52889" i="17"/>
  <c r="U52893" i="17"/>
  <c r="U52897" i="17"/>
  <c r="U52901" i="17"/>
  <c r="U52905" i="17"/>
  <c r="U52909" i="17"/>
  <c r="U52913" i="17"/>
  <c r="U52917" i="17"/>
  <c r="U52921" i="17"/>
  <c r="U52925" i="17"/>
  <c r="U52929" i="17"/>
  <c r="U52933" i="17"/>
  <c r="U52937" i="17"/>
  <c r="U52941" i="17"/>
  <c r="U52945" i="17"/>
  <c r="U52949" i="17"/>
  <c r="U52953" i="17"/>
  <c r="U52957" i="17"/>
  <c r="U52961" i="17"/>
  <c r="U52965" i="17"/>
  <c r="U52969" i="17"/>
  <c r="U52973" i="17"/>
  <c r="U52977" i="17"/>
  <c r="U52981" i="17"/>
  <c r="U52985" i="17"/>
  <c r="U52989" i="17"/>
  <c r="U52993" i="17"/>
  <c r="U52997" i="17"/>
  <c r="U53001" i="17"/>
  <c r="U53005" i="17"/>
  <c r="U53009" i="17"/>
  <c r="U53013" i="17"/>
  <c r="U53017" i="17"/>
  <c r="U53021" i="17"/>
  <c r="U53025" i="17"/>
  <c r="U53029" i="17"/>
  <c r="U53033" i="17"/>
  <c r="U53037" i="17"/>
  <c r="U53041" i="17"/>
  <c r="U53045" i="17"/>
  <c r="U53049" i="17"/>
  <c r="U53053" i="17"/>
  <c r="U53057" i="17"/>
  <c r="U53061" i="17"/>
  <c r="U53065" i="17"/>
  <c r="U53069" i="17"/>
  <c r="U53073" i="17"/>
  <c r="U53077" i="17"/>
  <c r="U53081" i="17"/>
  <c r="U53085" i="17"/>
  <c r="U53089" i="17"/>
  <c r="U53093" i="17"/>
  <c r="U53097" i="17"/>
  <c r="U53101" i="17"/>
  <c r="U53105" i="17"/>
  <c r="U53109" i="17"/>
  <c r="U53113" i="17"/>
  <c r="U53117" i="17"/>
  <c r="U53121" i="17"/>
  <c r="U53125" i="17"/>
  <c r="U53129" i="17"/>
  <c r="U53133" i="17"/>
  <c r="U53137" i="17"/>
  <c r="U53141" i="17"/>
  <c r="U53145" i="17"/>
  <c r="U53149" i="17"/>
  <c r="U53153" i="17"/>
  <c r="U53157" i="17"/>
  <c r="U53161" i="17"/>
  <c r="U53165" i="17"/>
  <c r="U53169" i="17"/>
  <c r="U53173" i="17"/>
  <c r="U53177" i="17"/>
  <c r="U53181" i="17"/>
  <c r="U53185" i="17"/>
  <c r="U53189" i="17"/>
  <c r="U53193" i="17"/>
  <c r="U53197" i="17"/>
  <c r="U53201" i="17"/>
  <c r="U53205" i="17"/>
  <c r="U53209" i="17"/>
  <c r="U53213" i="17"/>
  <c r="U53217" i="17"/>
  <c r="U53221" i="17"/>
  <c r="U53225" i="17"/>
  <c r="U53229" i="17"/>
  <c r="U53233" i="17"/>
  <c r="U53237" i="17"/>
  <c r="U53241" i="17"/>
  <c r="U53245" i="17"/>
  <c r="U53249" i="17"/>
  <c r="U53253" i="17"/>
  <c r="U53257" i="17"/>
  <c r="U53261" i="17"/>
  <c r="U53265" i="17"/>
  <c r="U53269" i="17"/>
  <c r="U53273" i="17"/>
  <c r="U53277" i="17"/>
  <c r="U53281" i="17"/>
  <c r="U53285" i="17"/>
  <c r="U53289" i="17"/>
  <c r="U53293" i="17"/>
  <c r="U53297" i="17"/>
  <c r="U53301" i="17"/>
  <c r="U53305" i="17"/>
  <c r="U53309" i="17"/>
  <c r="U53313" i="17"/>
  <c r="U53317" i="17"/>
  <c r="U53321" i="17"/>
  <c r="U53325" i="17"/>
  <c r="U53329" i="17"/>
  <c r="U53333" i="17"/>
  <c r="U53337" i="17"/>
  <c r="U53341" i="17"/>
  <c r="U53345" i="17"/>
  <c r="U53349" i="17"/>
  <c r="U53353" i="17"/>
  <c r="U53357" i="17"/>
  <c r="U53361" i="17"/>
  <c r="U53365" i="17"/>
  <c r="U53369" i="17"/>
  <c r="U53373" i="17"/>
  <c r="U53377" i="17"/>
  <c r="U53381" i="17"/>
  <c r="U53385" i="17"/>
  <c r="U53389" i="17"/>
  <c r="U53393" i="17"/>
  <c r="U53397" i="17"/>
  <c r="U53401" i="17"/>
  <c r="U53405" i="17"/>
  <c r="U53409" i="17"/>
  <c r="U53413" i="17"/>
  <c r="U53417" i="17"/>
  <c r="U53421" i="17"/>
  <c r="U53425" i="17"/>
  <c r="U53429" i="17"/>
  <c r="U53433" i="17"/>
  <c r="U53437" i="17"/>
  <c r="U53441" i="17"/>
  <c r="U53445" i="17"/>
  <c r="U53449" i="17"/>
  <c r="U53453" i="17"/>
  <c r="U53457" i="17"/>
  <c r="U53461" i="17"/>
  <c r="U53465" i="17"/>
  <c r="U53469" i="17"/>
  <c r="U53473" i="17"/>
  <c r="U53477" i="17"/>
  <c r="U53481" i="17"/>
  <c r="U53485" i="17"/>
  <c r="U53489" i="17"/>
  <c r="U53493" i="17"/>
  <c r="U53497" i="17"/>
  <c r="U53501" i="17"/>
  <c r="U53505" i="17"/>
  <c r="U53509" i="17"/>
  <c r="U53513" i="17"/>
  <c r="U53517" i="17"/>
  <c r="U53521" i="17"/>
  <c r="U53525" i="17"/>
  <c r="U53529" i="17"/>
  <c r="U53533" i="17"/>
  <c r="U53537" i="17"/>
  <c r="U53541" i="17"/>
  <c r="U53545" i="17"/>
  <c r="U53549" i="17"/>
  <c r="U53553" i="17"/>
  <c r="U53557" i="17"/>
  <c r="U53561" i="17"/>
  <c r="U53565" i="17"/>
  <c r="U53569" i="17"/>
  <c r="U53573" i="17"/>
  <c r="U53577" i="17"/>
  <c r="U53581" i="17"/>
  <c r="U53585" i="17"/>
  <c r="U53589" i="17"/>
  <c r="U53593" i="17"/>
  <c r="U53597" i="17"/>
  <c r="U53601" i="17"/>
  <c r="U53605" i="17"/>
  <c r="U53609" i="17"/>
  <c r="U53613" i="17"/>
  <c r="U53617" i="17"/>
  <c r="U53621" i="17"/>
  <c r="U53625" i="17"/>
  <c r="U53629" i="17"/>
  <c r="U53633" i="17"/>
  <c r="U53637" i="17"/>
  <c r="U53641" i="17"/>
  <c r="U53645" i="17"/>
  <c r="U53649" i="17"/>
  <c r="U53653" i="17"/>
  <c r="U53657" i="17"/>
  <c r="U53661" i="17"/>
  <c r="U53665" i="17"/>
  <c r="U53669" i="17"/>
  <c r="U53673" i="17"/>
  <c r="U53677" i="17"/>
  <c r="U53681" i="17"/>
  <c r="U53685" i="17"/>
  <c r="U53689" i="17"/>
  <c r="U53693" i="17"/>
  <c r="U53697" i="17"/>
  <c r="U53701" i="17"/>
  <c r="U53705" i="17"/>
  <c r="U53709" i="17"/>
  <c r="U53713" i="17"/>
  <c r="U53717" i="17"/>
  <c r="U53721" i="17"/>
  <c r="U53725" i="17"/>
  <c r="U53729" i="17"/>
  <c r="U53733" i="17"/>
  <c r="U53737" i="17"/>
  <c r="U53741" i="17"/>
  <c r="U53745" i="17"/>
  <c r="U53749" i="17"/>
  <c r="U53753" i="17"/>
  <c r="U53757" i="17"/>
  <c r="U53761" i="17"/>
  <c r="U53765" i="17"/>
  <c r="U53769" i="17"/>
  <c r="U53773" i="17"/>
  <c r="U53777" i="17"/>
  <c r="U53781" i="17"/>
  <c r="U53785" i="17"/>
  <c r="U53789" i="17"/>
  <c r="U53793" i="17"/>
  <c r="U53797" i="17"/>
  <c r="U53801" i="17"/>
  <c r="U53805" i="17"/>
  <c r="U53809" i="17"/>
  <c r="U53813" i="17"/>
  <c r="U53817" i="17"/>
  <c r="U53821" i="17"/>
  <c r="U53825" i="17"/>
  <c r="U53829" i="17"/>
  <c r="U53833" i="17"/>
  <c r="U53837" i="17"/>
  <c r="U53841" i="17"/>
  <c r="U53845" i="17"/>
  <c r="U53849" i="17"/>
  <c r="U53853" i="17"/>
  <c r="U53857" i="17"/>
  <c r="U53861" i="17"/>
  <c r="U53865" i="17"/>
  <c r="U53869" i="17"/>
  <c r="U53873" i="17"/>
  <c r="U53877" i="17"/>
  <c r="U53881" i="17"/>
  <c r="U53885" i="17"/>
  <c r="U53889" i="17"/>
  <c r="U53893" i="17"/>
  <c r="U53897" i="17"/>
  <c r="U53901" i="17"/>
  <c r="U53905" i="17"/>
  <c r="U53909" i="17"/>
  <c r="U53913" i="17"/>
  <c r="U53917" i="17"/>
  <c r="U53921" i="17"/>
  <c r="U53925" i="17"/>
  <c r="U53929" i="17"/>
  <c r="U53933" i="17"/>
  <c r="U53937" i="17"/>
  <c r="U53941" i="17"/>
  <c r="U53945" i="17"/>
  <c r="U53949" i="17"/>
  <c r="U53953" i="17"/>
  <c r="U53957" i="17"/>
  <c r="U53961" i="17"/>
  <c r="U53965" i="17"/>
  <c r="U53969" i="17"/>
  <c r="U53973" i="17"/>
  <c r="U53977" i="17"/>
  <c r="U53981" i="17"/>
  <c r="U53985" i="17"/>
  <c r="U53989" i="17"/>
  <c r="U53993" i="17"/>
  <c r="U53997" i="17"/>
  <c r="U54001" i="17"/>
  <c r="U54005" i="17"/>
  <c r="U54009" i="17"/>
  <c r="U54013" i="17"/>
  <c r="U54017" i="17"/>
  <c r="U54021" i="17"/>
  <c r="U54025" i="17"/>
  <c r="U54029" i="17"/>
  <c r="U54033" i="17"/>
  <c r="U54037" i="17"/>
  <c r="U54041" i="17"/>
  <c r="U54045" i="17"/>
  <c r="U54049" i="17"/>
  <c r="U54053" i="17"/>
  <c r="U54057" i="17"/>
  <c r="U54061" i="17"/>
  <c r="U54065" i="17"/>
  <c r="U54069" i="17"/>
  <c r="U54073" i="17"/>
  <c r="U54077" i="17"/>
  <c r="U54081" i="17"/>
  <c r="U54085" i="17"/>
  <c r="U54089" i="17"/>
  <c r="U54093" i="17"/>
  <c r="U54097" i="17"/>
  <c r="U54101" i="17"/>
  <c r="U54105" i="17"/>
  <c r="U54109" i="17"/>
  <c r="U54113" i="17"/>
  <c r="U54117" i="17"/>
  <c r="U54121" i="17"/>
  <c r="U54125" i="17"/>
  <c r="U54129" i="17"/>
  <c r="U54133" i="17"/>
  <c r="U54137" i="17"/>
  <c r="U54141" i="17"/>
  <c r="U54145" i="17"/>
  <c r="U54149" i="17"/>
  <c r="U54153" i="17"/>
  <c r="U54157" i="17"/>
  <c r="U54161" i="17"/>
  <c r="U54165" i="17"/>
  <c r="U54169" i="17"/>
  <c r="U54173" i="17"/>
  <c r="U54177" i="17"/>
  <c r="U54181" i="17"/>
  <c r="U54185" i="17"/>
  <c r="U54189" i="17"/>
  <c r="U54193" i="17"/>
  <c r="U54197" i="17"/>
  <c r="U54201" i="17"/>
  <c r="U54205" i="17"/>
  <c r="U54209" i="17"/>
  <c r="U54213" i="17"/>
  <c r="U54217" i="17"/>
  <c r="U54221" i="17"/>
  <c r="U54225" i="17"/>
  <c r="U54229" i="17"/>
  <c r="U54233" i="17"/>
  <c r="U54237" i="17"/>
  <c r="U54241" i="17"/>
  <c r="U54245" i="17"/>
  <c r="U54249" i="17"/>
  <c r="U54253" i="17"/>
  <c r="U54257" i="17"/>
  <c r="U54261" i="17"/>
  <c r="U54265" i="17"/>
  <c r="U54269" i="17"/>
  <c r="U54273" i="17"/>
  <c r="U54277" i="17"/>
  <c r="U54281" i="17"/>
  <c r="U54285" i="17"/>
  <c r="U54289" i="17"/>
  <c r="U54293" i="17"/>
  <c r="U54297" i="17"/>
  <c r="U54301" i="17"/>
  <c r="U54305" i="17"/>
  <c r="U54309" i="17"/>
  <c r="U54313" i="17"/>
  <c r="U54317" i="17"/>
  <c r="U54321" i="17"/>
  <c r="U54325" i="17"/>
  <c r="U54329" i="17"/>
  <c r="U54333" i="17"/>
  <c r="U54337" i="17"/>
  <c r="U54341" i="17"/>
  <c r="U54345" i="17"/>
  <c r="U54349" i="17"/>
  <c r="U54353" i="17"/>
  <c r="U54357" i="17"/>
  <c r="U54361" i="17"/>
  <c r="U54365" i="17"/>
  <c r="U54369" i="17"/>
  <c r="U54373" i="17"/>
  <c r="U54377" i="17"/>
  <c r="U50912" i="17"/>
  <c r="U50917" i="17"/>
  <c r="U50928" i="17"/>
  <c r="U50933" i="17"/>
  <c r="U50944" i="17"/>
  <c r="U50949" i="17"/>
  <c r="U50960" i="17"/>
  <c r="U50965" i="17"/>
  <c r="U50976" i="17"/>
  <c r="U50981" i="17"/>
  <c r="U50992" i="17"/>
  <c r="U50997" i="17"/>
  <c r="U51008" i="17"/>
  <c r="U51013" i="17"/>
  <c r="U51024" i="17"/>
  <c r="U51029" i="17"/>
  <c r="U51040" i="17"/>
  <c r="U51045" i="17"/>
  <c r="U51056" i="17"/>
  <c r="U51061" i="17"/>
  <c r="U51072" i="17"/>
  <c r="U51077" i="17"/>
  <c r="U51088" i="17"/>
  <c r="U51093" i="17"/>
  <c r="U51104" i="17"/>
  <c r="U51109" i="17"/>
  <c r="U51120" i="17"/>
  <c r="U51125" i="17"/>
  <c r="U51136" i="17"/>
  <c r="U51141" i="17"/>
  <c r="U51152" i="17"/>
  <c r="U51157" i="17"/>
  <c r="U51168" i="17"/>
  <c r="U51173" i="17"/>
  <c r="U51184" i="17"/>
  <c r="U51189" i="17"/>
  <c r="U51200" i="17"/>
  <c r="U51205" i="17"/>
  <c r="U51216" i="17"/>
  <c r="U51221" i="17"/>
  <c r="U51232" i="17"/>
  <c r="U51237" i="17"/>
  <c r="U51248" i="17"/>
  <c r="U51253" i="17"/>
  <c r="U51264" i="17"/>
  <c r="U51269" i="17"/>
  <c r="U51280" i="17"/>
  <c r="U51285" i="17"/>
  <c r="U51296" i="17"/>
  <c r="U51301" i="17"/>
  <c r="U51312" i="17"/>
  <c r="U51317" i="17"/>
  <c r="U51328" i="17"/>
  <c r="U51333" i="17"/>
  <c r="U51344" i="17"/>
  <c r="U51349" i="17"/>
  <c r="U51360" i="17"/>
  <c r="U51365" i="17"/>
  <c r="U51376" i="17"/>
  <c r="U51381" i="17"/>
  <c r="U51392" i="17"/>
  <c r="U51397" i="17"/>
  <c r="U51408" i="17"/>
  <c r="U51413" i="17"/>
  <c r="U51424" i="17"/>
  <c r="U51429" i="17"/>
  <c r="U51440" i="17"/>
  <c r="U51445" i="17"/>
  <c r="U51456" i="17"/>
  <c r="U51461" i="17"/>
  <c r="U51472" i="17"/>
  <c r="U51477" i="17"/>
  <c r="U51488" i="17"/>
  <c r="U51493" i="17"/>
  <c r="U51504" i="17"/>
  <c r="U51509" i="17"/>
  <c r="U51520" i="17"/>
  <c r="U51525" i="17"/>
  <c r="U51536" i="17"/>
  <c r="U51541" i="17"/>
  <c r="U51552" i="17"/>
  <c r="U51557" i="17"/>
  <c r="U51568" i="17"/>
  <c r="U51573" i="17"/>
  <c r="U51584" i="17"/>
  <c r="U51589" i="17"/>
  <c r="U51600" i="17"/>
  <c r="U51605" i="17"/>
  <c r="U51616" i="17"/>
  <c r="U51621" i="17"/>
  <c r="U51632" i="17"/>
  <c r="U51637" i="17"/>
  <c r="U51648" i="17"/>
  <c r="U51653" i="17"/>
  <c r="U51664" i="17"/>
  <c r="U51669" i="17"/>
  <c r="U51680" i="17"/>
  <c r="U51685" i="17"/>
  <c r="U51696" i="17"/>
  <c r="U51701" i="17"/>
  <c r="U51712" i="17"/>
  <c r="U51717" i="17"/>
  <c r="U51728" i="17"/>
  <c r="U51733" i="17"/>
  <c r="U51744" i="17"/>
  <c r="U51749" i="17"/>
  <c r="U51760" i="17"/>
  <c r="U51765" i="17"/>
  <c r="U51776" i="17"/>
  <c r="U51781" i="17"/>
  <c r="U51792" i="17"/>
  <c r="U51797" i="17"/>
  <c r="U51808" i="17"/>
  <c r="U51813" i="17"/>
  <c r="U51824" i="17"/>
  <c r="U51829" i="17"/>
  <c r="U51840" i="17"/>
  <c r="U51845" i="17"/>
  <c r="U51856" i="17"/>
  <c r="U51861" i="17"/>
  <c r="U51872" i="17"/>
  <c r="U51877" i="17"/>
  <c r="U51888" i="17"/>
  <c r="U51893" i="17"/>
  <c r="U51904" i="17"/>
  <c r="U51909" i="17"/>
  <c r="U51920" i="17"/>
  <c r="U51925" i="17"/>
  <c r="U51936" i="17"/>
  <c r="U51941" i="17"/>
  <c r="U51952" i="17"/>
  <c r="U51957" i="17"/>
  <c r="U51968" i="17"/>
  <c r="U51973" i="17"/>
  <c r="U51984" i="17"/>
  <c r="U51989" i="17"/>
  <c r="U52000" i="17"/>
  <c r="U52005" i="17"/>
  <c r="U52016" i="17"/>
  <c r="U52021" i="17"/>
  <c r="U52032" i="17"/>
  <c r="U52037" i="17"/>
  <c r="U52048" i="17"/>
  <c r="U52053" i="17"/>
  <c r="U52064" i="17"/>
  <c r="U52069" i="17"/>
  <c r="U52080" i="17"/>
  <c r="U52085" i="17"/>
  <c r="U52096" i="17"/>
  <c r="U52101" i="17"/>
  <c r="U52112" i="17"/>
  <c r="U52117" i="17"/>
  <c r="U52128" i="17"/>
  <c r="U52133" i="17"/>
  <c r="U52144" i="17"/>
  <c r="U52149" i="17"/>
  <c r="U52160" i="17"/>
  <c r="U52165" i="17"/>
  <c r="U52176" i="17"/>
  <c r="U52181" i="17"/>
  <c r="U52192" i="17"/>
  <c r="U52197" i="17"/>
  <c r="U52208" i="17"/>
  <c r="U52213" i="17"/>
  <c r="U52224" i="17"/>
  <c r="U52229" i="17"/>
  <c r="U52234" i="17"/>
  <c r="U52238" i="17"/>
  <c r="U52242" i="17"/>
  <c r="U52246" i="17"/>
  <c r="U52250" i="17"/>
  <c r="U52254" i="17"/>
  <c r="U52258" i="17"/>
  <c r="U52262" i="17"/>
  <c r="U52266" i="17"/>
  <c r="U52270" i="17"/>
  <c r="U52274" i="17"/>
  <c r="U52278" i="17"/>
  <c r="U52282" i="17"/>
  <c r="U52286" i="17"/>
  <c r="U52290" i="17"/>
  <c r="U52294" i="17"/>
  <c r="U52298" i="17"/>
  <c r="U52302" i="17"/>
  <c r="U52306" i="17"/>
  <c r="U52310" i="17"/>
  <c r="U52314" i="17"/>
  <c r="U52318" i="17"/>
  <c r="U52322" i="17"/>
  <c r="U52326" i="17"/>
  <c r="U52330" i="17"/>
  <c r="U52334" i="17"/>
  <c r="U52338" i="17"/>
  <c r="U52342" i="17"/>
  <c r="U52346" i="17"/>
  <c r="U52350" i="17"/>
  <c r="U52354" i="17"/>
  <c r="U52358" i="17"/>
  <c r="U52362" i="17"/>
  <c r="U52366" i="17"/>
  <c r="U52370" i="17"/>
  <c r="U52374" i="17"/>
  <c r="U52378" i="17"/>
  <c r="U52382" i="17"/>
  <c r="U52386" i="17"/>
  <c r="U52390" i="17"/>
  <c r="U52394" i="17"/>
  <c r="U52398" i="17"/>
  <c r="U52402" i="17"/>
  <c r="U52406" i="17"/>
  <c r="U52410" i="17"/>
  <c r="U52414" i="17"/>
  <c r="U52418" i="17"/>
  <c r="U52422" i="17"/>
  <c r="U52426" i="17"/>
  <c r="U52430" i="17"/>
  <c r="U52434" i="17"/>
  <c r="U52438" i="17"/>
  <c r="U52442" i="17"/>
  <c r="U52446" i="17"/>
  <c r="U52450" i="17"/>
  <c r="U52454" i="17"/>
  <c r="U52458" i="17"/>
  <c r="U52462" i="17"/>
  <c r="U52466" i="17"/>
  <c r="U52470" i="17"/>
  <c r="U52474" i="17"/>
  <c r="U52478" i="17"/>
  <c r="U52482" i="17"/>
  <c r="U52486" i="17"/>
  <c r="U52490" i="17"/>
  <c r="U52494" i="17"/>
  <c r="U52498" i="17"/>
  <c r="U52502" i="17"/>
  <c r="U52506" i="17"/>
  <c r="U52510" i="17"/>
  <c r="U52514" i="17"/>
  <c r="U52518" i="17"/>
  <c r="U52522" i="17"/>
  <c r="U52526" i="17"/>
  <c r="U52530" i="17"/>
  <c r="U52534" i="17"/>
  <c r="U52538" i="17"/>
  <c r="U52542" i="17"/>
  <c r="U52546" i="17"/>
  <c r="U52550" i="17"/>
  <c r="U52554" i="17"/>
  <c r="U52558" i="17"/>
  <c r="U52562" i="17"/>
  <c r="U52566" i="17"/>
  <c r="U52570" i="17"/>
  <c r="U52574" i="17"/>
  <c r="U52578" i="17"/>
  <c r="U52582" i="17"/>
  <c r="U52586" i="17"/>
  <c r="U52590" i="17"/>
  <c r="U52594" i="17"/>
  <c r="U52598" i="17"/>
  <c r="U52602" i="17"/>
  <c r="U52606" i="17"/>
  <c r="U52610" i="17"/>
  <c r="U52614" i="17"/>
  <c r="U52618" i="17"/>
  <c r="U52622" i="17"/>
  <c r="U52626" i="17"/>
  <c r="U52630" i="17"/>
  <c r="U52634" i="17"/>
  <c r="U52638" i="17"/>
  <c r="U52642" i="17"/>
  <c r="U52646" i="17"/>
  <c r="U52650" i="17"/>
  <c r="U52654" i="17"/>
  <c r="U52658" i="17"/>
  <c r="U52662" i="17"/>
  <c r="U52666" i="17"/>
  <c r="U52670" i="17"/>
  <c r="U52674" i="17"/>
  <c r="U52678" i="17"/>
  <c r="U52682" i="17"/>
  <c r="U52686" i="17"/>
  <c r="U52690" i="17"/>
  <c r="U52694" i="17"/>
  <c r="U52698" i="17"/>
  <c r="U52702" i="17"/>
  <c r="U52706" i="17"/>
  <c r="U52710" i="17"/>
  <c r="U52714" i="17"/>
  <c r="U52718" i="17"/>
  <c r="U52722" i="17"/>
  <c r="U52726" i="17"/>
  <c r="U52730" i="17"/>
  <c r="U52734" i="17"/>
  <c r="U52738" i="17"/>
  <c r="U52742" i="17"/>
  <c r="U52746" i="17"/>
  <c r="U52750" i="17"/>
  <c r="U52754" i="17"/>
  <c r="U52758" i="17"/>
  <c r="U52762" i="17"/>
  <c r="U52766" i="17"/>
  <c r="U52770" i="17"/>
  <c r="U52774" i="17"/>
  <c r="U52778" i="17"/>
  <c r="U52782" i="17"/>
  <c r="U52786" i="17"/>
  <c r="U52790" i="17"/>
  <c r="U52794" i="17"/>
  <c r="U52798" i="17"/>
  <c r="U52802" i="17"/>
  <c r="U52806" i="17"/>
  <c r="U52810" i="17"/>
  <c r="U52814" i="17"/>
  <c r="U52818" i="17"/>
  <c r="U52822" i="17"/>
  <c r="U52826" i="17"/>
  <c r="U52830" i="17"/>
  <c r="U52834" i="17"/>
  <c r="U52838" i="17"/>
  <c r="U52842" i="17"/>
  <c r="U52846" i="17"/>
  <c r="U52850" i="17"/>
  <c r="U52854" i="17"/>
  <c r="U52858" i="17"/>
  <c r="U52862" i="17"/>
  <c r="U52866" i="17"/>
  <c r="U52870" i="17"/>
  <c r="U52874" i="17"/>
  <c r="U52878" i="17"/>
  <c r="U52882" i="17"/>
  <c r="U52886" i="17"/>
  <c r="U52890" i="17"/>
  <c r="U52894" i="17"/>
  <c r="U52898" i="17"/>
  <c r="U52902" i="17"/>
  <c r="U52906" i="17"/>
  <c r="U52910" i="17"/>
  <c r="U52914" i="17"/>
  <c r="U52918" i="17"/>
  <c r="U52922" i="17"/>
  <c r="U52926" i="17"/>
  <c r="U52930" i="17"/>
  <c r="U52934" i="17"/>
  <c r="U52938" i="17"/>
  <c r="U52942" i="17"/>
  <c r="U52946" i="17"/>
  <c r="U52950" i="17"/>
  <c r="U52954" i="17"/>
  <c r="U52958" i="17"/>
  <c r="U52962" i="17"/>
  <c r="U52966" i="17"/>
  <c r="U52970" i="17"/>
  <c r="U52974" i="17"/>
  <c r="U52978" i="17"/>
  <c r="U52982" i="17"/>
  <c r="U52986" i="17"/>
  <c r="U52990" i="17"/>
  <c r="U52994" i="17"/>
  <c r="U52998" i="17"/>
  <c r="U53002" i="17"/>
  <c r="U53006" i="17"/>
  <c r="U53010" i="17"/>
  <c r="U53014" i="17"/>
  <c r="U53018" i="17"/>
  <c r="U53022" i="17"/>
  <c r="U53026" i="17"/>
  <c r="U53030" i="17"/>
  <c r="U53034" i="17"/>
  <c r="U53038" i="17"/>
  <c r="U53042" i="17"/>
  <c r="U53046" i="17"/>
  <c r="U53050" i="17"/>
  <c r="U53054" i="17"/>
  <c r="U53058" i="17"/>
  <c r="U53062" i="17"/>
  <c r="U53066" i="17"/>
  <c r="U53070" i="17"/>
  <c r="U53074" i="17"/>
  <c r="U53078" i="17"/>
  <c r="U53082" i="17"/>
  <c r="U53086" i="17"/>
  <c r="U53090" i="17"/>
  <c r="U53094" i="17"/>
  <c r="U53098" i="17"/>
  <c r="U53102" i="17"/>
  <c r="U53106" i="17"/>
  <c r="U53110" i="17"/>
  <c r="U53114" i="17"/>
  <c r="U53118" i="17"/>
  <c r="U53122" i="17"/>
  <c r="U53126" i="17"/>
  <c r="U53130" i="17"/>
  <c r="U53134" i="17"/>
  <c r="U53138" i="17"/>
  <c r="U53142" i="17"/>
  <c r="U53146" i="17"/>
  <c r="U53150" i="17"/>
  <c r="U53154" i="17"/>
  <c r="U53158" i="17"/>
  <c r="U53162" i="17"/>
  <c r="U53166" i="17"/>
  <c r="U53170" i="17"/>
  <c r="U53174" i="17"/>
  <c r="U53178" i="17"/>
  <c r="U53182" i="17"/>
  <c r="U53186" i="17"/>
  <c r="U53190" i="17"/>
  <c r="U53194" i="17"/>
  <c r="U53198" i="17"/>
  <c r="U53202" i="17"/>
  <c r="U53206" i="17"/>
  <c r="U53210" i="17"/>
  <c r="U53214" i="17"/>
  <c r="U53218" i="17"/>
  <c r="U53222" i="17"/>
  <c r="U53226" i="17"/>
  <c r="U53230" i="17"/>
  <c r="U53234" i="17"/>
  <c r="U53238" i="17"/>
  <c r="U53242" i="17"/>
  <c r="U53246" i="17"/>
  <c r="U53250" i="17"/>
  <c r="U53254" i="17"/>
  <c r="U53258" i="17"/>
  <c r="U53262" i="17"/>
  <c r="U53266" i="17"/>
  <c r="U53270" i="17"/>
  <c r="U53274" i="17"/>
  <c r="U53278" i="17"/>
  <c r="U53282" i="17"/>
  <c r="U53286" i="17"/>
  <c r="U53290" i="17"/>
  <c r="U53294" i="17"/>
  <c r="U53298" i="17"/>
  <c r="U53302" i="17"/>
  <c r="U53306" i="17"/>
  <c r="U53310" i="17"/>
  <c r="U53314" i="17"/>
  <c r="U53318" i="17"/>
  <c r="U53322" i="17"/>
  <c r="U53326" i="17"/>
  <c r="U53330" i="17"/>
  <c r="U53334" i="17"/>
  <c r="U53338" i="17"/>
  <c r="U53342" i="17"/>
  <c r="U53346" i="17"/>
  <c r="U53350" i="17"/>
  <c r="U53354" i="17"/>
  <c r="U53358" i="17"/>
  <c r="U53362" i="17"/>
  <c r="U53366" i="17"/>
  <c r="U53370" i="17"/>
  <c r="U53374" i="17"/>
  <c r="U53378" i="17"/>
  <c r="U53382" i="17"/>
  <c r="U53386" i="17"/>
  <c r="U53390" i="17"/>
  <c r="U53394" i="17"/>
  <c r="U53398" i="17"/>
  <c r="U53402" i="17"/>
  <c r="U53406" i="17"/>
  <c r="U53410" i="17"/>
  <c r="U53414" i="17"/>
  <c r="U53418" i="17"/>
  <c r="U53422" i="17"/>
  <c r="U53426" i="17"/>
  <c r="U53430" i="17"/>
  <c r="U53434" i="17"/>
  <c r="U53438" i="17"/>
  <c r="U53442" i="17"/>
  <c r="U53446" i="17"/>
  <c r="U53450" i="17"/>
  <c r="U53454" i="17"/>
  <c r="U53458" i="17"/>
  <c r="U53462" i="17"/>
  <c r="U53466" i="17"/>
  <c r="U53470" i="17"/>
  <c r="U53474" i="17"/>
  <c r="U53478" i="17"/>
  <c r="U53482" i="17"/>
  <c r="U53486" i="17"/>
  <c r="U53490" i="17"/>
  <c r="U53494" i="17"/>
  <c r="U53498" i="17"/>
  <c r="U53502" i="17"/>
  <c r="U53506" i="17"/>
  <c r="U53510" i="17"/>
  <c r="U53514" i="17"/>
  <c r="U53518" i="17"/>
  <c r="U53522" i="17"/>
  <c r="U53526" i="17"/>
  <c r="U53530" i="17"/>
  <c r="U53534" i="17"/>
  <c r="U53538" i="17"/>
  <c r="U53542" i="17"/>
  <c r="U53546" i="17"/>
  <c r="U53550" i="17"/>
  <c r="U53554" i="17"/>
  <c r="U53558" i="17"/>
  <c r="U53562" i="17"/>
  <c r="U53566" i="17"/>
  <c r="U53570" i="17"/>
  <c r="U53574" i="17"/>
  <c r="U53578" i="17"/>
  <c r="U53582" i="17"/>
  <c r="U53586" i="17"/>
  <c r="U53590" i="17"/>
  <c r="U53594" i="17"/>
  <c r="U53598" i="17"/>
  <c r="U53602" i="17"/>
  <c r="U53606" i="17"/>
  <c r="U53610" i="17"/>
  <c r="U53614" i="17"/>
  <c r="U53618" i="17"/>
  <c r="U53622" i="17"/>
  <c r="U53626" i="17"/>
  <c r="U53630" i="17"/>
  <c r="U53634" i="17"/>
  <c r="U53638" i="17"/>
  <c r="U53642" i="17"/>
  <c r="U53646" i="17"/>
  <c r="U53650" i="17"/>
  <c r="U53654" i="17"/>
  <c r="U53658" i="17"/>
  <c r="U53662" i="17"/>
  <c r="U53666" i="17"/>
  <c r="U53670" i="17"/>
  <c r="U53674" i="17"/>
  <c r="U53678" i="17"/>
  <c r="U53682" i="17"/>
  <c r="U53686" i="17"/>
  <c r="U53690" i="17"/>
  <c r="U53694" i="17"/>
  <c r="U53698" i="17"/>
  <c r="U53702" i="17"/>
  <c r="U53706" i="17"/>
  <c r="U53710" i="17"/>
  <c r="U53714" i="17"/>
  <c r="U53718" i="17"/>
  <c r="U53722" i="17"/>
  <c r="U53726" i="17"/>
  <c r="U53730" i="17"/>
  <c r="U53734" i="17"/>
  <c r="U53738" i="17"/>
  <c r="U53742" i="17"/>
  <c r="U53746" i="17"/>
  <c r="U53750" i="17"/>
  <c r="U53754" i="17"/>
  <c r="U53758" i="17"/>
  <c r="U53762" i="17"/>
  <c r="U53766" i="17"/>
  <c r="U53770" i="17"/>
  <c r="U53774" i="17"/>
  <c r="U53778" i="17"/>
  <c r="U53782" i="17"/>
  <c r="U53786" i="17"/>
  <c r="U53790" i="17"/>
  <c r="U53794" i="17"/>
  <c r="U53798" i="17"/>
  <c r="U53802" i="17"/>
  <c r="U53806" i="17"/>
  <c r="U53810" i="17"/>
  <c r="U53814" i="17"/>
  <c r="U53818" i="17"/>
  <c r="U53822" i="17"/>
  <c r="U53826" i="17"/>
  <c r="U53830" i="17"/>
  <c r="U53834" i="17"/>
  <c r="U53838" i="17"/>
  <c r="U53842" i="17"/>
  <c r="U53846" i="17"/>
  <c r="U53850" i="17"/>
  <c r="U53854" i="17"/>
  <c r="U53858" i="17"/>
  <c r="U53862" i="17"/>
  <c r="U53866" i="17"/>
  <c r="U53870" i="17"/>
  <c r="U53874" i="17"/>
  <c r="U53878" i="17"/>
  <c r="U53882" i="17"/>
  <c r="U53886" i="17"/>
  <c r="U53890" i="17"/>
  <c r="U53894" i="17"/>
  <c r="U53898" i="17"/>
  <c r="U53902" i="17"/>
  <c r="U53906" i="17"/>
  <c r="U53910" i="17"/>
  <c r="U53914" i="17"/>
  <c r="U53918" i="17"/>
  <c r="U53922" i="17"/>
  <c r="U53926" i="17"/>
  <c r="U53930" i="17"/>
  <c r="U53934" i="17"/>
  <c r="U53938" i="17"/>
  <c r="U53942" i="17"/>
  <c r="U53946" i="17"/>
  <c r="U53950" i="17"/>
  <c r="U53954" i="17"/>
  <c r="U53958" i="17"/>
  <c r="U53962" i="17"/>
  <c r="U53966" i="17"/>
  <c r="U53970" i="17"/>
  <c r="U53974" i="17"/>
  <c r="U53978" i="17"/>
  <c r="U53982" i="17"/>
  <c r="U53986" i="17"/>
  <c r="U53990" i="17"/>
  <c r="U53994" i="17"/>
  <c r="U53998" i="17"/>
  <c r="U54002" i="17"/>
  <c r="U54006" i="17"/>
  <c r="U54010" i="17"/>
  <c r="U54014" i="17"/>
  <c r="U54018" i="17"/>
  <c r="U54022" i="17"/>
  <c r="U54026" i="17"/>
  <c r="U54030" i="17"/>
  <c r="U54034" i="17"/>
  <c r="U54038" i="17"/>
  <c r="U54042" i="17"/>
  <c r="U54046" i="17"/>
  <c r="U54050" i="17"/>
  <c r="U54054" i="17"/>
  <c r="U54058" i="17"/>
  <c r="U54062" i="17"/>
  <c r="U54066" i="17"/>
  <c r="U54070" i="17"/>
  <c r="U54074" i="17"/>
  <c r="U54078" i="17"/>
  <c r="U54082" i="17"/>
  <c r="U54086" i="17"/>
  <c r="U54090" i="17"/>
  <c r="U54094" i="17"/>
  <c r="U54098" i="17"/>
  <c r="U54102" i="17"/>
  <c r="U54106" i="17"/>
  <c r="U54110" i="17"/>
  <c r="U54114" i="17"/>
  <c r="U54118" i="17"/>
  <c r="U54122" i="17"/>
  <c r="U54126" i="17"/>
  <c r="U54130" i="17"/>
  <c r="U54134" i="17"/>
  <c r="U54138" i="17"/>
  <c r="U54142" i="17"/>
  <c r="U54146" i="17"/>
  <c r="U54150" i="17"/>
  <c r="U54154" i="17"/>
  <c r="U54158" i="17"/>
  <c r="U54162" i="17"/>
  <c r="U54166" i="17"/>
  <c r="U54170" i="17"/>
  <c r="U54174" i="17"/>
  <c r="U54178" i="17"/>
  <c r="U54182" i="17"/>
  <c r="U54186" i="17"/>
  <c r="U54190" i="17"/>
  <c r="U54194" i="17"/>
  <c r="U54198" i="17"/>
  <c r="U54202" i="17"/>
  <c r="U54206" i="17"/>
  <c r="U54210" i="17"/>
  <c r="U54214" i="17"/>
  <c r="U54218" i="17"/>
  <c r="U54222" i="17"/>
  <c r="U54226" i="17"/>
  <c r="U54230" i="17"/>
  <c r="U54234" i="17"/>
  <c r="U54238" i="17"/>
  <c r="U54242" i="17"/>
  <c r="U54246" i="17"/>
  <c r="U54250" i="17"/>
  <c r="U54254" i="17"/>
  <c r="U54258" i="17"/>
  <c r="U54262" i="17"/>
  <c r="U54266" i="17"/>
  <c r="U54270" i="17"/>
  <c r="U54274" i="17"/>
  <c r="U54278" i="17"/>
  <c r="U54282" i="17"/>
  <c r="U54286" i="17"/>
  <c r="U54290" i="17"/>
  <c r="U54294" i="17"/>
  <c r="U53439" i="17"/>
  <c r="U53471" i="17"/>
  <c r="U53503" i="17"/>
  <c r="U53535" i="17"/>
  <c r="U53567" i="17"/>
  <c r="U53599" i="17"/>
  <c r="U53631" i="17"/>
  <c r="U53663" i="17"/>
  <c r="U53695" i="17"/>
  <c r="U53727" i="17"/>
  <c r="U53759" i="17"/>
  <c r="U53791" i="17"/>
  <c r="U53823" i="17"/>
  <c r="U53855" i="17"/>
  <c r="U53887" i="17"/>
  <c r="U53919" i="17"/>
  <c r="U53951" i="17"/>
  <c r="U53983" i="17"/>
  <c r="U54015" i="17"/>
  <c r="U54047" i="17"/>
  <c r="U54079" i="17"/>
  <c r="U54084" i="17"/>
  <c r="U54095" i="17"/>
  <c r="U54100" i="17"/>
  <c r="U54111" i="17"/>
  <c r="U54116" i="17"/>
  <c r="U54127" i="17"/>
  <c r="U54132" i="17"/>
  <c r="U54143" i="17"/>
  <c r="U54148" i="17"/>
  <c r="U54159" i="17"/>
  <c r="U54164" i="17"/>
  <c r="U54175" i="17"/>
  <c r="U54180" i="17"/>
  <c r="U54191" i="17"/>
  <c r="U54196" i="17"/>
  <c r="U54207" i="17"/>
  <c r="U54212" i="17"/>
  <c r="U54223" i="17"/>
  <c r="U54228" i="17"/>
  <c r="U54239" i="17"/>
  <c r="U54244" i="17"/>
  <c r="U54255" i="17"/>
  <c r="U54260" i="17"/>
  <c r="U54271" i="17"/>
  <c r="U54276" i="17"/>
  <c r="U54287" i="17"/>
  <c r="U54292" i="17"/>
  <c r="U54302" i="17"/>
  <c r="U54311" i="17"/>
  <c r="U54320" i="17"/>
  <c r="U54334" i="17"/>
  <c r="U54343" i="17"/>
  <c r="U54352" i="17"/>
  <c r="U54366" i="17"/>
  <c r="U54375" i="17"/>
  <c r="U53447" i="17"/>
  <c r="U53479" i="17"/>
  <c r="U53511" i="17"/>
  <c r="U53543" i="17"/>
  <c r="U53575" i="17"/>
  <c r="U53607" i="17"/>
  <c r="U53639" i="17"/>
  <c r="U53671" i="17"/>
  <c r="U53703" i="17"/>
  <c r="U53735" i="17"/>
  <c r="U53767" i="17"/>
  <c r="U53799" i="17"/>
  <c r="U53831" i="17"/>
  <c r="U53863" i="17"/>
  <c r="U53895" i="17"/>
  <c r="U53927" i="17"/>
  <c r="U53959" i="17"/>
  <c r="U53991" i="17"/>
  <c r="U54023" i="17"/>
  <c r="U54055" i="17"/>
  <c r="U54080" i="17"/>
  <c r="U54091" i="17"/>
  <c r="U54096" i="17"/>
  <c r="U54107" i="17"/>
  <c r="U54112" i="17"/>
  <c r="U54123" i="17"/>
  <c r="U54128" i="17"/>
  <c r="U54139" i="17"/>
  <c r="U54144" i="17"/>
  <c r="U54155" i="17"/>
  <c r="U54160" i="17"/>
  <c r="U54171" i="17"/>
  <c r="U54176" i="17"/>
  <c r="U54187" i="17"/>
  <c r="U54192" i="17"/>
  <c r="U54203" i="17"/>
  <c r="U54208" i="17"/>
  <c r="U54219" i="17"/>
  <c r="U54224" i="17"/>
  <c r="U54235" i="17"/>
  <c r="U54240" i="17"/>
  <c r="U54251" i="17"/>
  <c r="U54256" i="17"/>
  <c r="U54267" i="17"/>
  <c r="U54272" i="17"/>
  <c r="U54283" i="17"/>
  <c r="U54288" i="17"/>
  <c r="U54303" i="17"/>
  <c r="U54312" i="17"/>
  <c r="U54326" i="17"/>
  <c r="U54335" i="17"/>
  <c r="U54344" i="17"/>
  <c r="U54358" i="17"/>
  <c r="U54367" i="17"/>
  <c r="U54376" i="17"/>
  <c r="U53455" i="17"/>
  <c r="U53487" i="17"/>
  <c r="U53519" i="17"/>
  <c r="U53551" i="17"/>
  <c r="U53583" i="17"/>
  <c r="U53615" i="17"/>
  <c r="U53647" i="17"/>
  <c r="U53679" i="17"/>
  <c r="U53711" i="17"/>
  <c r="U53743" i="17"/>
  <c r="U53775" i="17"/>
  <c r="U53807" i="17"/>
  <c r="U53839" i="17"/>
  <c r="U53871" i="17"/>
  <c r="U53903" i="17"/>
  <c r="U53935" i="17"/>
  <c r="U53967" i="17"/>
  <c r="U53999" i="17"/>
  <c r="U54031" i="17"/>
  <c r="U54063" i="17"/>
  <c r="U54087" i="17"/>
  <c r="U54092" i="17"/>
  <c r="U54103" i="17"/>
  <c r="U54108" i="17"/>
  <c r="U54119" i="17"/>
  <c r="U54124" i="17"/>
  <c r="U54135" i="17"/>
  <c r="U54140" i="17"/>
  <c r="U54151" i="17"/>
  <c r="U54156" i="17"/>
  <c r="U54167" i="17"/>
  <c r="U54172" i="17"/>
  <c r="U54183" i="17"/>
  <c r="U54188" i="17"/>
  <c r="U54199" i="17"/>
  <c r="U54204" i="17"/>
  <c r="U54215" i="17"/>
  <c r="U54220" i="17"/>
  <c r="U54231" i="17"/>
  <c r="U54236" i="17"/>
  <c r="U54247" i="17"/>
  <c r="U54252" i="17"/>
  <c r="U54263" i="17"/>
  <c r="U54268" i="17"/>
  <c r="U54279" i="17"/>
  <c r="U54284" i="17"/>
  <c r="U54295" i="17"/>
  <c r="U54304" i="17"/>
  <c r="U54318" i="17"/>
  <c r="U54327" i="17"/>
  <c r="U54336" i="17"/>
  <c r="U54350" i="17"/>
  <c r="U54359" i="17"/>
  <c r="U54368" i="17"/>
  <c r="U53431" i="17"/>
  <c r="U53463" i="17"/>
  <c r="U53495" i="17"/>
  <c r="U53527" i="17"/>
  <c r="U53559" i="17"/>
  <c r="U53591" i="17"/>
  <c r="U53623" i="17"/>
  <c r="U53655" i="17"/>
  <c r="U53687" i="17"/>
  <c r="U53719" i="17"/>
  <c r="U53751" i="17"/>
  <c r="U53783" i="17"/>
  <c r="U53815" i="17"/>
  <c r="U53847" i="17"/>
  <c r="U53879" i="17"/>
  <c r="U53911" i="17"/>
  <c r="U53943" i="17"/>
  <c r="U53975" i="17"/>
  <c r="U54007" i="17"/>
  <c r="U54039" i="17"/>
  <c r="U54071" i="17"/>
  <c r="U54083" i="17"/>
  <c r="U54088" i="17"/>
  <c r="U54099" i="17"/>
  <c r="U54104" i="17"/>
  <c r="U54115" i="17"/>
  <c r="U54120" i="17"/>
  <c r="U54131" i="17"/>
  <c r="U54136" i="17"/>
  <c r="U54147" i="17"/>
  <c r="U54152" i="17"/>
  <c r="U54163" i="17"/>
  <c r="U54168" i="17"/>
  <c r="U54179" i="17"/>
  <c r="U54184" i="17"/>
  <c r="U54195" i="17"/>
  <c r="U54200" i="17"/>
  <c r="U54211" i="17"/>
  <c r="U54216" i="17"/>
  <c r="U54227" i="17"/>
  <c r="U54232" i="17"/>
  <c r="U54243" i="17"/>
  <c r="U54248" i="17"/>
  <c r="U54259" i="17"/>
  <c r="U54264" i="17"/>
  <c r="U54275" i="17"/>
  <c r="U54280" i="17"/>
  <c r="U54291" i="17"/>
  <c r="U54296" i="17"/>
  <c r="U54310" i="17"/>
  <c r="U54319" i="17"/>
  <c r="U54328" i="17"/>
  <c r="U54342" i="17"/>
  <c r="U54351" i="17"/>
  <c r="U54360" i="17"/>
  <c r="U54374" i="17"/>
  <c r="U53451" i="17"/>
  <c r="U53515" i="17"/>
  <c r="U53579" i="17"/>
  <c r="U53643" i="17"/>
  <c r="U53707" i="17"/>
  <c r="U53771" i="17"/>
  <c r="U53835" i="17"/>
  <c r="U53899" i="17"/>
  <c r="U53963" i="17"/>
  <c r="U54027" i="17"/>
  <c r="U54338" i="17"/>
  <c r="U54347" i="17"/>
  <c r="U54356" i="17"/>
  <c r="U54383" i="17"/>
  <c r="U54391" i="17"/>
  <c r="U54399" i="17"/>
  <c r="U54407" i="17"/>
  <c r="U54415" i="17"/>
  <c r="U54423" i="17"/>
  <c r="U54431" i="17"/>
  <c r="U54439" i="17"/>
  <c r="U54447" i="17"/>
  <c r="U54455" i="17"/>
  <c r="U54463" i="17"/>
  <c r="U54471" i="17"/>
  <c r="U54479" i="17"/>
  <c r="U54487" i="17"/>
  <c r="U54495" i="17"/>
  <c r="U54503" i="17"/>
  <c r="U54511" i="17"/>
  <c r="U54519" i="17"/>
  <c r="U54527" i="17"/>
  <c r="U54535" i="17"/>
  <c r="U54543" i="17"/>
  <c r="U54551" i="17"/>
  <c r="U54559" i="17"/>
  <c r="U54567" i="17"/>
  <c r="U54575" i="17"/>
  <c r="U54583" i="17"/>
  <c r="U54591" i="17"/>
  <c r="U54599" i="17"/>
  <c r="U54607" i="17"/>
  <c r="U54615" i="17"/>
  <c r="U54623" i="17"/>
  <c r="U54631" i="17"/>
  <c r="U54639" i="17"/>
  <c r="U54647" i="17"/>
  <c r="U54655" i="17"/>
  <c r="U54663" i="17"/>
  <c r="U54671" i="17"/>
  <c r="U54679" i="17"/>
  <c r="U54687" i="17"/>
  <c r="U54695" i="17"/>
  <c r="U54703" i="17"/>
  <c r="U54711" i="17"/>
  <c r="U54719" i="17"/>
  <c r="U54727" i="17"/>
  <c r="U54735" i="17"/>
  <c r="U54743" i="17"/>
  <c r="U54751" i="17"/>
  <c r="U54759" i="17"/>
  <c r="U54767" i="17"/>
  <c r="U54775" i="17"/>
  <c r="U54783" i="17"/>
  <c r="U54791" i="17"/>
  <c r="U54799" i="17"/>
  <c r="U53467" i="17"/>
  <c r="U53531" i="17"/>
  <c r="U53595" i="17"/>
  <c r="U53659" i="17"/>
  <c r="U53723" i="17"/>
  <c r="U53787" i="17"/>
  <c r="U53851" i="17"/>
  <c r="U53915" i="17"/>
  <c r="U53979" i="17"/>
  <c r="U54043" i="17"/>
  <c r="U54322" i="17"/>
  <c r="U54331" i="17"/>
  <c r="U54340" i="17"/>
  <c r="U54385" i="17"/>
  <c r="U54393" i="17"/>
  <c r="U54401" i="17"/>
  <c r="U54409" i="17"/>
  <c r="U54417" i="17"/>
  <c r="U54425" i="17"/>
  <c r="U54433" i="17"/>
  <c r="U54441" i="17"/>
  <c r="U54449" i="17"/>
  <c r="U54457" i="17"/>
  <c r="U54465" i="17"/>
  <c r="U54473" i="17"/>
  <c r="U54481" i="17"/>
  <c r="U54489" i="17"/>
  <c r="U54497" i="17"/>
  <c r="U54505" i="17"/>
  <c r="U54513" i="17"/>
  <c r="U54521" i="17"/>
  <c r="U54529" i="17"/>
  <c r="U54537" i="17"/>
  <c r="U54545" i="17"/>
  <c r="U54553" i="17"/>
  <c r="U54561" i="17"/>
  <c r="U54569" i="17"/>
  <c r="U54577" i="17"/>
  <c r="U54585" i="17"/>
  <c r="U54593" i="17"/>
  <c r="U54601" i="17"/>
  <c r="U54609" i="17"/>
  <c r="U54617" i="17"/>
  <c r="U54625" i="17"/>
  <c r="U54633" i="17"/>
  <c r="U54641" i="17"/>
  <c r="U54649" i="17"/>
  <c r="U54657" i="17"/>
  <c r="U54665" i="17"/>
  <c r="U54673" i="17"/>
  <c r="U54681" i="17"/>
  <c r="U54689" i="17"/>
  <c r="U54697" i="17"/>
  <c r="U54705" i="17"/>
  <c r="U54713" i="17"/>
  <c r="U54721" i="17"/>
  <c r="U54729" i="17"/>
  <c r="U54737" i="17"/>
  <c r="U54745" i="17"/>
  <c r="U54753" i="17"/>
  <c r="U54761" i="17"/>
  <c r="U54769" i="17"/>
  <c r="U54777" i="17"/>
  <c r="U54785" i="17"/>
  <c r="U54793" i="17"/>
  <c r="U53483" i="17"/>
  <c r="U53547" i="17"/>
  <c r="U53611" i="17"/>
  <c r="U53675" i="17"/>
  <c r="U53739" i="17"/>
  <c r="U53803" i="17"/>
  <c r="U53867" i="17"/>
  <c r="U53931" i="17"/>
  <c r="U53995" i="17"/>
  <c r="U54059" i="17"/>
  <c r="U54306" i="17"/>
  <c r="U54315" i="17"/>
  <c r="U54324" i="17"/>
  <c r="U54370" i="17"/>
  <c r="U54379" i="17"/>
  <c r="U54387" i="17"/>
  <c r="U54395" i="17"/>
  <c r="U54403" i="17"/>
  <c r="U54411" i="17"/>
  <c r="U54419" i="17"/>
  <c r="U54427" i="17"/>
  <c r="U54435" i="17"/>
  <c r="U54443" i="17"/>
  <c r="U54451" i="17"/>
  <c r="U54459" i="17"/>
  <c r="U54467" i="17"/>
  <c r="U54475" i="17"/>
  <c r="U54483" i="17"/>
  <c r="U54491" i="17"/>
  <c r="U54499" i="17"/>
  <c r="U54507" i="17"/>
  <c r="U54515" i="17"/>
  <c r="U54523" i="17"/>
  <c r="U54531" i="17"/>
  <c r="U54539" i="17"/>
  <c r="U54547" i="17"/>
  <c r="U54555" i="17"/>
  <c r="U54563" i="17"/>
  <c r="U54571" i="17"/>
  <c r="U54579" i="17"/>
  <c r="U54587" i="17"/>
  <c r="U54595" i="17"/>
  <c r="U54603" i="17"/>
  <c r="U54611" i="17"/>
  <c r="U54619" i="17"/>
  <c r="U54627" i="17"/>
  <c r="U54635" i="17"/>
  <c r="U54643" i="17"/>
  <c r="U54651" i="17"/>
  <c r="U54659" i="17"/>
  <c r="U54667" i="17"/>
  <c r="U54675" i="17"/>
  <c r="U54683" i="17"/>
  <c r="U54691" i="17"/>
  <c r="U54699" i="17"/>
  <c r="U54707" i="17"/>
  <c r="U54715" i="17"/>
  <c r="U54723" i="17"/>
  <c r="U54731" i="17"/>
  <c r="U54739" i="17"/>
  <c r="U54747" i="17"/>
  <c r="U54755" i="17"/>
  <c r="U54763" i="17"/>
  <c r="U54771" i="17"/>
  <c r="U54779" i="17"/>
  <c r="U54787" i="17"/>
  <c r="U54795" i="17"/>
  <c r="U53435" i="17"/>
  <c r="U53499" i="17"/>
  <c r="U53563" i="17"/>
  <c r="U53627" i="17"/>
  <c r="U53691" i="17"/>
  <c r="U53755" i="17"/>
  <c r="U53819" i="17"/>
  <c r="U53883" i="17"/>
  <c r="U53947" i="17"/>
  <c r="U54011" i="17"/>
  <c r="U54075" i="17"/>
  <c r="U54299" i="17"/>
  <c r="U54308" i="17"/>
  <c r="U54354" i="17"/>
  <c r="U54363" i="17"/>
  <c r="U54372" i="17"/>
  <c r="U54381" i="17"/>
  <c r="U54389" i="17"/>
  <c r="U54397" i="17"/>
  <c r="U54405" i="17"/>
  <c r="U54413" i="17"/>
  <c r="U54421" i="17"/>
  <c r="U54429" i="17"/>
  <c r="U54437" i="17"/>
  <c r="U54445" i="17"/>
  <c r="U54453" i="17"/>
  <c r="U54461" i="17"/>
  <c r="U54469" i="17"/>
  <c r="U54477" i="17"/>
  <c r="U54485" i="17"/>
  <c r="U54493" i="17"/>
  <c r="U54501" i="17"/>
  <c r="U54509" i="17"/>
  <c r="U54517" i="17"/>
  <c r="U54525" i="17"/>
  <c r="U54533" i="17"/>
  <c r="U54541" i="17"/>
  <c r="U54549" i="17"/>
  <c r="U54557" i="17"/>
  <c r="U54565" i="17"/>
  <c r="U54573" i="17"/>
  <c r="U54581" i="17"/>
  <c r="U54589" i="17"/>
  <c r="U54597" i="17"/>
  <c r="U54605" i="17"/>
  <c r="U54613" i="17"/>
  <c r="U54621" i="17"/>
  <c r="U54629" i="17"/>
  <c r="U54637" i="17"/>
  <c r="U54645" i="17"/>
  <c r="U54653" i="17"/>
  <c r="U54661" i="17"/>
  <c r="U54669" i="17"/>
  <c r="U54677" i="17"/>
  <c r="U54685" i="17"/>
  <c r="U54693" i="17"/>
  <c r="U54701" i="17"/>
  <c r="U54709" i="17"/>
  <c r="U54717" i="17"/>
  <c r="U54725" i="17"/>
  <c r="U54733" i="17"/>
  <c r="U54741" i="17"/>
  <c r="U54749" i="17"/>
  <c r="U54757" i="17"/>
  <c r="U54765" i="17"/>
  <c r="U54773" i="17"/>
  <c r="U54781" i="17"/>
  <c r="U54789" i="17"/>
  <c r="U54797" i="17"/>
  <c r="U54792" i="17"/>
  <c r="U54776" i="17"/>
  <c r="U54760" i="17"/>
  <c r="U54744" i="17"/>
  <c r="U54728" i="17"/>
  <c r="U54712" i="17"/>
  <c r="U54696" i="17"/>
  <c r="U54680" i="17"/>
  <c r="U54664" i="17"/>
  <c r="U54648" i="17"/>
  <c r="U54632" i="17"/>
  <c r="U54616" i="17"/>
  <c r="U54600" i="17"/>
  <c r="U54584" i="17"/>
  <c r="U54568" i="17"/>
  <c r="U54552" i="17"/>
  <c r="U54536" i="17"/>
  <c r="U54520" i="17"/>
  <c r="U54504" i="17"/>
  <c r="U54488" i="17"/>
  <c r="U54472" i="17"/>
  <c r="U54456" i="17"/>
  <c r="U54440" i="17"/>
  <c r="U54424" i="17"/>
  <c r="U54408" i="17"/>
  <c r="U54392" i="17"/>
  <c r="T54376" i="17"/>
  <c r="T54358" i="17"/>
  <c r="U54339" i="17"/>
  <c r="T54321" i="17"/>
  <c r="T54303" i="17"/>
  <c r="T54283" i="17"/>
  <c r="T54261" i="17"/>
  <c r="T54240" i="17"/>
  <c r="T54219" i="17"/>
  <c r="T54197" i="17"/>
  <c r="T54176" i="17"/>
  <c r="T54155" i="17"/>
  <c r="T54133" i="17"/>
  <c r="T54112" i="17"/>
  <c r="T54091" i="17"/>
  <c r="U54067" i="17"/>
  <c r="T54042" i="17"/>
  <c r="T54016" i="17"/>
  <c r="T53991" i="17"/>
  <c r="T53965" i="17"/>
  <c r="U53939" i="17"/>
  <c r="T53914" i="17"/>
  <c r="T53888" i="17"/>
  <c r="T53863" i="17"/>
  <c r="T53837" i="17"/>
  <c r="U53811" i="17"/>
  <c r="T53786" i="17"/>
  <c r="T53760" i="17"/>
  <c r="T53735" i="17"/>
  <c r="T53709" i="17"/>
  <c r="U53683" i="17"/>
  <c r="T53658" i="17"/>
  <c r="T53632" i="17"/>
  <c r="T53607" i="17"/>
  <c r="T53581" i="17"/>
  <c r="U53555" i="17"/>
  <c r="T53530" i="17"/>
  <c r="T53504" i="17"/>
  <c r="T53479" i="17"/>
  <c r="T53453" i="17"/>
  <c r="U53427" i="17"/>
  <c r="T53396" i="17"/>
  <c r="T53364" i="17"/>
  <c r="T53332" i="17"/>
  <c r="T53300" i="17"/>
  <c r="T53268" i="17"/>
  <c r="T53236" i="17"/>
  <c r="T53204" i="17"/>
  <c r="T53172" i="17"/>
  <c r="T53140" i="17"/>
  <c r="T53108" i="17"/>
  <c r="T53076" i="17"/>
  <c r="T38358" i="17"/>
  <c r="T38336" i="17"/>
  <c r="T38304" i="17"/>
  <c r="T38272" i="17"/>
  <c r="T38240" i="17"/>
  <c r="T38208" i="17"/>
  <c r="T38176" i="17"/>
  <c r="T38144" i="17"/>
  <c r="L8077" i="3" a="1"/>
  <c r="L8077" i="3" s="1"/>
  <c r="I8069" i="3" a="1"/>
  <c r="I8069" i="3" s="1"/>
  <c r="J8067" i="3" a="1"/>
  <c r="J8067" i="3" s="1"/>
  <c r="K8065" i="3" a="1"/>
  <c r="K8065" i="3" s="1"/>
  <c r="J8064" i="3" a="1"/>
  <c r="J8064" i="3" s="1"/>
  <c r="I8053" i="3" a="1"/>
  <c r="I8053" i="3" s="1"/>
  <c r="J8051" i="3" a="1"/>
  <c r="J8051" i="3" s="1"/>
  <c r="K8049" i="3" a="1"/>
  <c r="K8049" i="3" s="1"/>
  <c r="L8045" i="3" a="1"/>
  <c r="L8045" i="3" s="1"/>
  <c r="K8035" i="3" a="1"/>
  <c r="K8035" i="3" s="1"/>
  <c r="J8034" i="3" a="1"/>
  <c r="J8034" i="3" s="1"/>
  <c r="J7871" i="3" a="1"/>
  <c r="J7871" i="3" s="1"/>
  <c r="K7851" i="3" a="1"/>
  <c r="K7851" i="3" s="1"/>
  <c r="L7851" i="3" a="1"/>
  <c r="L7851" i="3" s="1"/>
  <c r="J7839" i="3" a="1"/>
  <c r="J7839" i="3" s="1"/>
  <c r="K7819" i="3" a="1"/>
  <c r="K7819" i="3" s="1"/>
  <c r="L7819" i="3" a="1"/>
  <c r="L7819" i="3" s="1"/>
  <c r="J7807" i="3" a="1"/>
  <c r="J7807" i="3" s="1"/>
  <c r="J7775" i="3" a="1"/>
  <c r="J7775" i="3" s="1"/>
  <c r="K7755" i="3" a="1"/>
  <c r="K7755" i="3" s="1"/>
  <c r="L7755" i="3" a="1"/>
  <c r="L7755" i="3" s="1"/>
  <c r="J7743" i="3" a="1"/>
  <c r="J7743" i="3" s="1"/>
  <c r="K7723" i="3" a="1"/>
  <c r="K7723" i="3" s="1"/>
  <c r="L7723" i="3" a="1"/>
  <c r="L7723" i="3" s="1"/>
  <c r="J7711" i="3" a="1"/>
  <c r="J7711" i="3" s="1"/>
  <c r="K7691" i="3" a="1"/>
  <c r="K7691" i="3" s="1"/>
  <c r="L7691" i="3" a="1"/>
  <c r="L7691" i="3" s="1"/>
  <c r="K7659" i="3" a="1"/>
  <c r="K7659" i="3" s="1"/>
  <c r="L7659" i="3" a="1"/>
  <c r="L7659" i="3" s="1"/>
  <c r="K7627" i="3" a="1"/>
  <c r="K7627" i="3" s="1"/>
  <c r="L7627" i="3" a="1"/>
  <c r="L7627" i="3" s="1"/>
  <c r="K7595" i="3" a="1"/>
  <c r="K7595" i="3" s="1"/>
  <c r="L7595" i="3" a="1"/>
  <c r="L7595" i="3" s="1"/>
  <c r="J7583" i="3" a="1"/>
  <c r="J7583" i="3" s="1"/>
  <c r="L8075" i="3" a="1"/>
  <c r="L8075" i="3" s="1"/>
  <c r="I8067" i="3" a="1"/>
  <c r="I8067" i="3" s="1"/>
  <c r="J8065" i="3" a="1"/>
  <c r="J8065" i="3" s="1"/>
  <c r="K8063" i="3" a="1"/>
  <c r="K8063" i="3" s="1"/>
  <c r="L8059" i="3" a="1"/>
  <c r="L8059" i="3" s="1"/>
  <c r="I8051" i="3" a="1"/>
  <c r="I8051" i="3" s="1"/>
  <c r="J8049" i="3" a="1"/>
  <c r="J8049" i="3" s="1"/>
  <c r="L8043" i="3" a="1"/>
  <c r="L8043" i="3" s="1"/>
  <c r="I8037" i="3" a="1"/>
  <c r="I8037" i="3" s="1"/>
  <c r="J8035" i="3" a="1"/>
  <c r="J8035" i="3" s="1"/>
  <c r="K7855" i="3" a="1"/>
  <c r="K7855" i="3" s="1"/>
  <c r="L7855" i="3" a="1"/>
  <c r="L7855" i="3" s="1"/>
  <c r="K7823" i="3" a="1"/>
  <c r="K7823" i="3" s="1"/>
  <c r="L7823" i="3" a="1"/>
  <c r="L7823" i="3" s="1"/>
  <c r="K7791" i="3" a="1"/>
  <c r="K7791" i="3" s="1"/>
  <c r="L7791" i="3" a="1"/>
  <c r="L7791" i="3" s="1"/>
  <c r="K7759" i="3" a="1"/>
  <c r="K7759" i="3" s="1"/>
  <c r="L7759" i="3" a="1"/>
  <c r="L7759" i="3" s="1"/>
  <c r="K7727" i="3" a="1"/>
  <c r="K7727" i="3" s="1"/>
  <c r="L7727" i="3" a="1"/>
  <c r="L7727" i="3" s="1"/>
  <c r="K7695" i="3" a="1"/>
  <c r="K7695" i="3" s="1"/>
  <c r="L7695" i="3" a="1"/>
  <c r="L7695" i="3" s="1"/>
  <c r="K7663" i="3" a="1"/>
  <c r="K7663" i="3" s="1"/>
  <c r="L7663" i="3" a="1"/>
  <c r="L7663" i="3" s="1"/>
  <c r="K7631" i="3" a="1"/>
  <c r="K7631" i="3" s="1"/>
  <c r="L7631" i="3" a="1"/>
  <c r="L7631" i="3" s="1"/>
  <c r="K7599" i="3" a="1"/>
  <c r="K7599" i="3" s="1"/>
  <c r="L7599" i="3" a="1"/>
  <c r="L7599" i="3" s="1"/>
  <c r="K7567" i="3" a="1"/>
  <c r="K7567" i="3" s="1"/>
  <c r="L7567" i="3" a="1"/>
  <c r="L7567" i="3" s="1"/>
  <c r="K8077" i="3" a="1"/>
  <c r="K8077" i="3" s="1"/>
  <c r="L8073" i="3" a="1"/>
  <c r="L8073" i="3" s="1"/>
  <c r="I8065" i="3" a="1"/>
  <c r="I8065" i="3" s="1"/>
  <c r="I8064" i="3" a="1"/>
  <c r="I8064" i="3" s="1"/>
  <c r="J8063" i="3" a="1"/>
  <c r="J8063" i="3" s="1"/>
  <c r="L8057" i="3" a="1"/>
  <c r="L8057" i="3" s="1"/>
  <c r="I8049" i="3" a="1"/>
  <c r="I8049" i="3" s="1"/>
  <c r="K8045" i="3" a="1"/>
  <c r="K8045" i="3" s="1"/>
  <c r="L8041" i="3" a="1"/>
  <c r="L8041" i="3" s="1"/>
  <c r="I8035" i="3" a="1"/>
  <c r="I8035" i="3" s="1"/>
  <c r="J8033" i="3" a="1"/>
  <c r="J8033" i="3" s="1"/>
  <c r="K8031" i="3" a="1"/>
  <c r="K8031" i="3" s="1"/>
  <c r="L8027" i="3" a="1"/>
  <c r="L8027" i="3" s="1"/>
  <c r="K7859" i="3" a="1"/>
  <c r="K7859" i="3" s="1"/>
  <c r="L7859" i="3" a="1"/>
  <c r="L7859" i="3" s="1"/>
  <c r="K7827" i="3" a="1"/>
  <c r="K7827" i="3" s="1"/>
  <c r="L7827" i="3" a="1"/>
  <c r="L7827" i="3" s="1"/>
  <c r="K7795" i="3" a="1"/>
  <c r="K7795" i="3" s="1"/>
  <c r="L7795" i="3" a="1"/>
  <c r="L7795" i="3" s="1"/>
  <c r="K7763" i="3" a="1"/>
  <c r="K7763" i="3" s="1"/>
  <c r="L7763" i="3" a="1"/>
  <c r="L7763" i="3" s="1"/>
  <c r="K7699" i="3" a="1"/>
  <c r="K7699" i="3" s="1"/>
  <c r="L7699" i="3" a="1"/>
  <c r="L7699" i="3" s="1"/>
  <c r="K7635" i="3" a="1"/>
  <c r="K7635" i="3" s="1"/>
  <c r="L7635" i="3" a="1"/>
  <c r="L7635" i="3" s="1"/>
  <c r="K7603" i="3" a="1"/>
  <c r="K7603" i="3" s="1"/>
  <c r="L7603" i="3" a="1"/>
  <c r="L7603" i="3" s="1"/>
  <c r="K7571" i="3" a="1"/>
  <c r="K7571" i="3" s="1"/>
  <c r="L7571" i="3" a="1"/>
  <c r="L7571" i="3" s="1"/>
  <c r="I7554" i="3" a="1"/>
  <c r="I7554" i="3" s="1"/>
  <c r="K7554" i="3" a="1"/>
  <c r="K7554" i="3" s="1"/>
  <c r="J7554" i="3" a="1"/>
  <c r="J7554" i="3" s="1"/>
  <c r="L7554" i="3" a="1"/>
  <c r="L7554" i="3" s="1"/>
  <c r="I7552" i="3" a="1"/>
  <c r="I7552" i="3" s="1"/>
  <c r="K7552" i="3" a="1"/>
  <c r="K7552" i="3" s="1"/>
  <c r="J7552" i="3" a="1"/>
  <c r="J7552" i="3" s="1"/>
  <c r="L7552" i="3" a="1"/>
  <c r="L7552" i="3" s="1"/>
  <c r="I7550" i="3" a="1"/>
  <c r="I7550" i="3" s="1"/>
  <c r="K7550" i="3" a="1"/>
  <c r="K7550" i="3" s="1"/>
  <c r="J7550" i="3" a="1"/>
  <c r="J7550" i="3" s="1"/>
  <c r="L7550" i="3" a="1"/>
  <c r="L7550" i="3" s="1"/>
  <c r="I7546" i="3" a="1"/>
  <c r="I7546" i="3" s="1"/>
  <c r="K7546" i="3" a="1"/>
  <c r="K7546" i="3" s="1"/>
  <c r="J7546" i="3" a="1"/>
  <c r="J7546" i="3" s="1"/>
  <c r="L7546" i="3" a="1"/>
  <c r="L7546" i="3" s="1"/>
  <c r="I7544" i="3" a="1"/>
  <c r="I7544" i="3" s="1"/>
  <c r="K7544" i="3" a="1"/>
  <c r="K7544" i="3" s="1"/>
  <c r="J7544" i="3" a="1"/>
  <c r="J7544" i="3" s="1"/>
  <c r="L7544" i="3" a="1"/>
  <c r="L7544" i="3" s="1"/>
  <c r="I7542" i="3" a="1"/>
  <c r="I7542" i="3" s="1"/>
  <c r="K7542" i="3" a="1"/>
  <c r="K7542" i="3" s="1"/>
  <c r="J7542" i="3" a="1"/>
  <c r="J7542" i="3" s="1"/>
  <c r="L7542" i="3" a="1"/>
  <c r="L7542" i="3" s="1"/>
  <c r="I7540" i="3" a="1"/>
  <c r="I7540" i="3" s="1"/>
  <c r="K7540" i="3" a="1"/>
  <c r="K7540" i="3" s="1"/>
  <c r="J7540" i="3" a="1"/>
  <c r="J7540" i="3" s="1"/>
  <c r="L7540" i="3" a="1"/>
  <c r="L7540" i="3" s="1"/>
  <c r="J7538" i="3" a="1"/>
  <c r="J7538" i="3" s="1"/>
  <c r="I7536" i="3" a="1"/>
  <c r="I7536" i="3" s="1"/>
  <c r="K7536" i="3" a="1"/>
  <c r="K7536" i="3" s="1"/>
  <c r="J7536" i="3" a="1"/>
  <c r="J7536" i="3" s="1"/>
  <c r="L7536" i="3" a="1"/>
  <c r="L7536" i="3" s="1"/>
  <c r="I7534" i="3" a="1"/>
  <c r="I7534" i="3" s="1"/>
  <c r="K7534" i="3" a="1"/>
  <c r="K7534" i="3" s="1"/>
  <c r="J7534" i="3" a="1"/>
  <c r="J7534" i="3" s="1"/>
  <c r="L7534" i="3" a="1"/>
  <c r="L7534" i="3" s="1"/>
  <c r="I7532" i="3" a="1"/>
  <c r="I7532" i="3" s="1"/>
  <c r="K7532" i="3" a="1"/>
  <c r="K7532" i="3" s="1"/>
  <c r="J7532" i="3" a="1"/>
  <c r="J7532" i="3" s="1"/>
  <c r="L7532" i="3" a="1"/>
  <c r="L7532" i="3" s="1"/>
  <c r="I7530" i="3" a="1"/>
  <c r="I7530" i="3" s="1"/>
  <c r="K7530" i="3" a="1"/>
  <c r="K7530" i="3" s="1"/>
  <c r="J7530" i="3" a="1"/>
  <c r="J7530" i="3" s="1"/>
  <c r="L7530" i="3" a="1"/>
  <c r="L7530" i="3" s="1"/>
  <c r="I7528" i="3" a="1"/>
  <c r="I7528" i="3" s="1"/>
  <c r="K7528" i="3" a="1"/>
  <c r="K7528" i="3" s="1"/>
  <c r="J7528" i="3" a="1"/>
  <c r="J7528" i="3" s="1"/>
  <c r="L7528" i="3" a="1"/>
  <c r="L7528" i="3" s="1"/>
  <c r="I7526" i="3" a="1"/>
  <c r="I7526" i="3" s="1"/>
  <c r="K7526" i="3" a="1"/>
  <c r="K7526" i="3" s="1"/>
  <c r="J7526" i="3" a="1"/>
  <c r="J7526" i="3" s="1"/>
  <c r="L7526" i="3" a="1"/>
  <c r="L7526" i="3" s="1"/>
  <c r="I7524" i="3" a="1"/>
  <c r="I7524" i="3" s="1"/>
  <c r="K7524" i="3" a="1"/>
  <c r="K7524" i="3" s="1"/>
  <c r="J7524" i="3" a="1"/>
  <c r="J7524" i="3" s="1"/>
  <c r="L7524" i="3" a="1"/>
  <c r="L7524" i="3" s="1"/>
  <c r="I7522" i="3" a="1"/>
  <c r="I7522" i="3" s="1"/>
  <c r="K7522" i="3" a="1"/>
  <c r="K7522" i="3" s="1"/>
  <c r="J7522" i="3" a="1"/>
  <c r="J7522" i="3" s="1"/>
  <c r="L7522" i="3" a="1"/>
  <c r="L7522" i="3" s="1"/>
  <c r="I7520" i="3" a="1"/>
  <c r="I7520" i="3" s="1"/>
  <c r="K7520" i="3" a="1"/>
  <c r="K7520" i="3" s="1"/>
  <c r="J7520" i="3" a="1"/>
  <c r="J7520" i="3" s="1"/>
  <c r="L7520" i="3" a="1"/>
  <c r="L7520" i="3" s="1"/>
  <c r="I7518" i="3" a="1"/>
  <c r="I7518" i="3" s="1"/>
  <c r="K7518" i="3" a="1"/>
  <c r="K7518" i="3" s="1"/>
  <c r="J7518" i="3" a="1"/>
  <c r="J7518" i="3" s="1"/>
  <c r="L7518" i="3" a="1"/>
  <c r="L7518" i="3" s="1"/>
  <c r="I7516" i="3" a="1"/>
  <c r="I7516" i="3" s="1"/>
  <c r="K7516" i="3" a="1"/>
  <c r="K7516" i="3" s="1"/>
  <c r="J7516" i="3" a="1"/>
  <c r="J7516" i="3" s="1"/>
  <c r="L7516" i="3" a="1"/>
  <c r="L7516" i="3" s="1"/>
  <c r="I7514" i="3" a="1"/>
  <c r="I7514" i="3" s="1"/>
  <c r="K7514" i="3" a="1"/>
  <c r="K7514" i="3" s="1"/>
  <c r="J7514" i="3" a="1"/>
  <c r="J7514" i="3" s="1"/>
  <c r="L7514" i="3" a="1"/>
  <c r="L7514" i="3" s="1"/>
  <c r="I7512" i="3" a="1"/>
  <c r="I7512" i="3" s="1"/>
  <c r="K7512" i="3" a="1"/>
  <c r="K7512" i="3" s="1"/>
  <c r="J7512" i="3" a="1"/>
  <c r="J7512" i="3" s="1"/>
  <c r="L7512" i="3" a="1"/>
  <c r="L7512" i="3" s="1"/>
  <c r="I7510" i="3" a="1"/>
  <c r="I7510" i="3" s="1"/>
  <c r="K7510" i="3" a="1"/>
  <c r="K7510" i="3" s="1"/>
  <c r="J7510" i="3" a="1"/>
  <c r="J7510" i="3" s="1"/>
  <c r="L7510" i="3" a="1"/>
  <c r="L7510" i="3" s="1"/>
  <c r="I7508" i="3" a="1"/>
  <c r="I7508" i="3" s="1"/>
  <c r="K7508" i="3" a="1"/>
  <c r="K7508" i="3" s="1"/>
  <c r="J7508" i="3" a="1"/>
  <c r="J7508" i="3" s="1"/>
  <c r="L7508" i="3" a="1"/>
  <c r="L7508" i="3" s="1"/>
  <c r="I7506" i="3" a="1"/>
  <c r="I7506" i="3" s="1"/>
  <c r="K7506" i="3" a="1"/>
  <c r="K7506" i="3" s="1"/>
  <c r="J7506" i="3" a="1"/>
  <c r="J7506" i="3" s="1"/>
  <c r="L7506" i="3" a="1"/>
  <c r="L7506" i="3" s="1"/>
  <c r="I7504" i="3" a="1"/>
  <c r="I7504" i="3" s="1"/>
  <c r="K7504" i="3" a="1"/>
  <c r="K7504" i="3" s="1"/>
  <c r="J7504" i="3" a="1"/>
  <c r="J7504" i="3" s="1"/>
  <c r="L7504" i="3" a="1"/>
  <c r="L7504" i="3" s="1"/>
  <c r="I7502" i="3" a="1"/>
  <c r="I7502" i="3" s="1"/>
  <c r="K7502" i="3" a="1"/>
  <c r="K7502" i="3" s="1"/>
  <c r="J7502" i="3" a="1"/>
  <c r="J7502" i="3" s="1"/>
  <c r="L7502" i="3" a="1"/>
  <c r="L7502" i="3" s="1"/>
  <c r="I7500" i="3" a="1"/>
  <c r="I7500" i="3" s="1"/>
  <c r="K7500" i="3" a="1"/>
  <c r="K7500" i="3" s="1"/>
  <c r="J7500" i="3" a="1"/>
  <c r="J7500" i="3" s="1"/>
  <c r="L7500" i="3" a="1"/>
  <c r="L7500" i="3" s="1"/>
  <c r="I7498" i="3" a="1"/>
  <c r="I7498" i="3" s="1"/>
  <c r="K7498" i="3" a="1"/>
  <c r="K7498" i="3" s="1"/>
  <c r="J7498" i="3" a="1"/>
  <c r="J7498" i="3" s="1"/>
  <c r="L7498" i="3" a="1"/>
  <c r="L7498" i="3" s="1"/>
  <c r="I7496" i="3" a="1"/>
  <c r="I7496" i="3" s="1"/>
  <c r="K7496" i="3" a="1"/>
  <c r="K7496" i="3" s="1"/>
  <c r="J7496" i="3" a="1"/>
  <c r="J7496" i="3" s="1"/>
  <c r="L7496" i="3" a="1"/>
  <c r="L7496" i="3" s="1"/>
  <c r="I7494" i="3" a="1"/>
  <c r="I7494" i="3" s="1"/>
  <c r="K7494" i="3" a="1"/>
  <c r="K7494" i="3" s="1"/>
  <c r="J7494" i="3" a="1"/>
  <c r="J7494" i="3" s="1"/>
  <c r="L7494" i="3" a="1"/>
  <c r="L7494" i="3" s="1"/>
  <c r="I7492" i="3" a="1"/>
  <c r="I7492" i="3" s="1"/>
  <c r="K7492" i="3" a="1"/>
  <c r="K7492" i="3" s="1"/>
  <c r="J7492" i="3" a="1"/>
  <c r="J7492" i="3" s="1"/>
  <c r="L7492" i="3" a="1"/>
  <c r="L7492" i="3" s="1"/>
  <c r="I7490" i="3" a="1"/>
  <c r="I7490" i="3" s="1"/>
  <c r="K7490" i="3" a="1"/>
  <c r="K7490" i="3" s="1"/>
  <c r="J7490" i="3" a="1"/>
  <c r="J7490" i="3" s="1"/>
  <c r="L7490" i="3" a="1"/>
  <c r="L7490" i="3" s="1"/>
  <c r="I7488" i="3" a="1"/>
  <c r="I7488" i="3" s="1"/>
  <c r="K7488" i="3" a="1"/>
  <c r="K7488" i="3" s="1"/>
  <c r="J7488" i="3" a="1"/>
  <c r="J7488" i="3" s="1"/>
  <c r="L7488" i="3" a="1"/>
  <c r="L7488" i="3" s="1"/>
  <c r="I7486" i="3" a="1"/>
  <c r="I7486" i="3" s="1"/>
  <c r="K7486" i="3" a="1"/>
  <c r="K7486" i="3" s="1"/>
  <c r="K7863" i="3" a="1"/>
  <c r="K7863" i="3" s="1"/>
  <c r="L7863" i="3" a="1"/>
  <c r="L7863" i="3" s="1"/>
  <c r="K7831" i="3" a="1"/>
  <c r="K7831" i="3" s="1"/>
  <c r="L7831" i="3" a="1"/>
  <c r="L7831" i="3" s="1"/>
  <c r="K7799" i="3" a="1"/>
  <c r="K7799" i="3" s="1"/>
  <c r="L7799" i="3" a="1"/>
  <c r="L7799" i="3" s="1"/>
  <c r="K7767" i="3" a="1"/>
  <c r="K7767" i="3" s="1"/>
  <c r="L7767" i="3" a="1"/>
  <c r="L7767" i="3" s="1"/>
  <c r="K7735" i="3" a="1"/>
  <c r="K7735" i="3" s="1"/>
  <c r="L7735" i="3" a="1"/>
  <c r="L7735" i="3" s="1"/>
  <c r="K7703" i="3" a="1"/>
  <c r="K7703" i="3" s="1"/>
  <c r="L7703" i="3" a="1"/>
  <c r="L7703" i="3" s="1"/>
  <c r="K7671" i="3" a="1"/>
  <c r="K7671" i="3" s="1"/>
  <c r="L7671" i="3" a="1"/>
  <c r="L7671" i="3" s="1"/>
  <c r="K7639" i="3" a="1"/>
  <c r="K7639" i="3" s="1"/>
  <c r="L7639" i="3" a="1"/>
  <c r="L7639" i="3" s="1"/>
  <c r="K7607" i="3" a="1"/>
  <c r="K7607" i="3" s="1"/>
  <c r="L7607" i="3" a="1"/>
  <c r="L7607" i="3" s="1"/>
  <c r="J8075" i="3" a="1"/>
  <c r="J8075" i="3" s="1"/>
  <c r="K8073" i="3" a="1"/>
  <c r="K8073" i="3" s="1"/>
  <c r="L8069" i="3" a="1"/>
  <c r="L8069" i="3" s="1"/>
  <c r="J8059" i="3" a="1"/>
  <c r="J8059" i="3" s="1"/>
  <c r="K8057" i="3" a="1"/>
  <c r="K8057" i="3" s="1"/>
  <c r="L8053" i="3" a="1"/>
  <c r="L8053" i="3" s="1"/>
  <c r="J8043" i="3" a="1"/>
  <c r="J8043" i="3" s="1"/>
  <c r="K8041" i="3" a="1"/>
  <c r="K8041" i="3" s="1"/>
  <c r="K8040" i="3" a="1"/>
  <c r="K8040" i="3" s="1"/>
  <c r="L8039" i="3" a="1"/>
  <c r="L8039" i="3" s="1"/>
  <c r="K8027" i="3" a="1"/>
  <c r="K8027" i="3" s="1"/>
  <c r="K8024" i="3" a="1"/>
  <c r="K8024" i="3" s="1"/>
  <c r="L8023" i="3" a="1"/>
  <c r="L8023" i="3" s="1"/>
  <c r="K8020" i="3" a="1"/>
  <c r="K8020" i="3" s="1"/>
  <c r="K8012" i="3" a="1"/>
  <c r="K8012" i="3" s="1"/>
  <c r="L8012" i="3" a="1"/>
  <c r="L8012" i="3" s="1"/>
  <c r="K7867" i="3" a="1"/>
  <c r="K7867" i="3" s="1"/>
  <c r="L7867" i="3" a="1"/>
  <c r="L7867" i="3" s="1"/>
  <c r="J7855" i="3" a="1"/>
  <c r="J7855" i="3" s="1"/>
  <c r="I7851" i="3" a="1"/>
  <c r="I7851" i="3" s="1"/>
  <c r="K7835" i="3" a="1"/>
  <c r="K7835" i="3" s="1"/>
  <c r="L7835" i="3" a="1"/>
  <c r="L7835" i="3" s="1"/>
  <c r="J7823" i="3" a="1"/>
  <c r="J7823" i="3" s="1"/>
  <c r="I7819" i="3" a="1"/>
  <c r="I7819" i="3" s="1"/>
  <c r="K7803" i="3" a="1"/>
  <c r="K7803" i="3" s="1"/>
  <c r="L7803" i="3" a="1"/>
  <c r="L7803" i="3" s="1"/>
  <c r="J7791" i="3" a="1"/>
  <c r="J7791" i="3" s="1"/>
  <c r="K7771" i="3" a="1"/>
  <c r="K7771" i="3" s="1"/>
  <c r="L7771" i="3" a="1"/>
  <c r="L7771" i="3" s="1"/>
  <c r="J7759" i="3" a="1"/>
  <c r="J7759" i="3" s="1"/>
  <c r="I7755" i="3" a="1"/>
  <c r="I7755" i="3" s="1"/>
  <c r="K7739" i="3" a="1"/>
  <c r="K7739" i="3" s="1"/>
  <c r="L7739" i="3" a="1"/>
  <c r="L7739" i="3" s="1"/>
  <c r="J7727" i="3" a="1"/>
  <c r="J7727" i="3" s="1"/>
  <c r="I7723" i="3" a="1"/>
  <c r="I7723" i="3" s="1"/>
  <c r="K7707" i="3" a="1"/>
  <c r="K7707" i="3" s="1"/>
  <c r="L7707" i="3" a="1"/>
  <c r="L7707" i="3" s="1"/>
  <c r="J7695" i="3" a="1"/>
  <c r="J7695" i="3" s="1"/>
  <c r="I7691" i="3" a="1"/>
  <c r="I7691" i="3" s="1"/>
  <c r="J7663" i="3" a="1"/>
  <c r="J7663" i="3" s="1"/>
  <c r="I7659" i="3" a="1"/>
  <c r="I7659" i="3" s="1"/>
  <c r="K7643" i="3" a="1"/>
  <c r="K7643" i="3" s="1"/>
  <c r="L7643" i="3" a="1"/>
  <c r="L7643" i="3" s="1"/>
  <c r="J7631" i="3" a="1"/>
  <c r="J7631" i="3" s="1"/>
  <c r="I7627" i="3" a="1"/>
  <c r="I7627" i="3" s="1"/>
  <c r="K7611" i="3" a="1"/>
  <c r="K7611" i="3" s="1"/>
  <c r="L7611" i="3" a="1"/>
  <c r="L7611" i="3" s="1"/>
  <c r="J7599" i="3" a="1"/>
  <c r="J7599" i="3" s="1"/>
  <c r="I7595" i="3" a="1"/>
  <c r="I7595" i="3" s="1"/>
  <c r="K7579" i="3" a="1"/>
  <c r="K7579" i="3" s="1"/>
  <c r="L7579" i="3" a="1"/>
  <c r="L7579" i="3" s="1"/>
  <c r="J7567" i="3" a="1"/>
  <c r="J7567" i="3" s="1"/>
  <c r="I7563" i="3" a="1"/>
  <c r="I7563" i="3" s="1"/>
  <c r="J8073" i="3" a="1"/>
  <c r="J8073" i="3" s="1"/>
  <c r="K8071" i="3" a="1"/>
  <c r="K8071" i="3" s="1"/>
  <c r="L8067" i="3" a="1"/>
  <c r="L8067" i="3" s="1"/>
  <c r="J8057" i="3" a="1"/>
  <c r="J8057" i="3" s="1"/>
  <c r="K8055" i="3" a="1"/>
  <c r="K8055" i="3" s="1"/>
  <c r="J8041" i="3" a="1"/>
  <c r="J8041" i="3" s="1"/>
  <c r="J8040" i="3" a="1"/>
  <c r="J8040" i="3" s="1"/>
  <c r="L8037" i="3" a="1"/>
  <c r="L8037" i="3" s="1"/>
  <c r="J8027" i="3" a="1"/>
  <c r="J8027" i="3" s="1"/>
  <c r="J8024" i="3" a="1"/>
  <c r="J8024" i="3" s="1"/>
  <c r="J8020" i="3" a="1"/>
  <c r="J8020" i="3" s="1"/>
  <c r="K7871" i="3" a="1"/>
  <c r="K7871" i="3" s="1"/>
  <c r="L7871" i="3" a="1"/>
  <c r="L7871" i="3" s="1"/>
  <c r="J7859" i="3" a="1"/>
  <c r="J7859" i="3" s="1"/>
  <c r="I7855" i="3" a="1"/>
  <c r="I7855" i="3" s="1"/>
  <c r="K7839" i="3" a="1"/>
  <c r="K7839" i="3" s="1"/>
  <c r="L7839" i="3" a="1"/>
  <c r="L7839" i="3" s="1"/>
  <c r="J7827" i="3" a="1"/>
  <c r="J7827" i="3" s="1"/>
  <c r="I7823" i="3" a="1"/>
  <c r="I7823" i="3" s="1"/>
  <c r="K7807" i="3" a="1"/>
  <c r="K7807" i="3" s="1"/>
  <c r="L7807" i="3" a="1"/>
  <c r="L7807" i="3" s="1"/>
  <c r="J7795" i="3" a="1"/>
  <c r="J7795" i="3" s="1"/>
  <c r="I7791" i="3" a="1"/>
  <c r="I7791" i="3" s="1"/>
  <c r="K7775" i="3" a="1"/>
  <c r="K7775" i="3" s="1"/>
  <c r="L7775" i="3" a="1"/>
  <c r="L7775" i="3" s="1"/>
  <c r="J7763" i="3" a="1"/>
  <c r="J7763" i="3" s="1"/>
  <c r="I7759" i="3" a="1"/>
  <c r="I7759" i="3" s="1"/>
  <c r="K7743" i="3" a="1"/>
  <c r="K7743" i="3" s="1"/>
  <c r="L7743" i="3" a="1"/>
  <c r="L7743" i="3" s="1"/>
  <c r="K7711" i="3" a="1"/>
  <c r="K7711" i="3" s="1"/>
  <c r="L7711" i="3" a="1"/>
  <c r="L7711" i="3" s="1"/>
  <c r="J7699" i="3" a="1"/>
  <c r="J7699" i="3" s="1"/>
  <c r="I7695" i="3" a="1"/>
  <c r="I7695" i="3" s="1"/>
  <c r="K7679" i="3" a="1"/>
  <c r="K7679" i="3" s="1"/>
  <c r="L7679" i="3" a="1"/>
  <c r="L7679" i="3" s="1"/>
  <c r="I7663" i="3" a="1"/>
  <c r="I7663" i="3" s="1"/>
  <c r="K7647" i="3" a="1"/>
  <c r="K7647" i="3" s="1"/>
  <c r="L7647" i="3" a="1"/>
  <c r="L7647" i="3" s="1"/>
  <c r="J7635" i="3" a="1"/>
  <c r="J7635" i="3" s="1"/>
  <c r="I7631" i="3" a="1"/>
  <c r="I7631" i="3" s="1"/>
  <c r="K7615" i="3" a="1"/>
  <c r="K7615" i="3" s="1"/>
  <c r="L7615" i="3" a="1"/>
  <c r="L7615" i="3" s="1"/>
  <c r="J7603" i="3" a="1"/>
  <c r="J7603" i="3" s="1"/>
  <c r="I7599" i="3" a="1"/>
  <c r="I7599" i="3" s="1"/>
  <c r="K7583" i="3" a="1"/>
  <c r="K7583" i="3" s="1"/>
  <c r="L7583" i="3" a="1"/>
  <c r="L7583" i="3" s="1"/>
  <c r="J7571" i="3" a="1"/>
  <c r="J7571" i="3" s="1"/>
  <c r="J8071" i="3" a="1"/>
  <c r="J8071" i="3" s="1"/>
  <c r="K8069" i="3" a="1"/>
  <c r="K8069" i="3" s="1"/>
  <c r="L8064" i="3" a="1"/>
  <c r="L8064" i="3" s="1"/>
  <c r="J8055" i="3" a="1"/>
  <c r="J8055" i="3" s="1"/>
  <c r="K8053" i="3" a="1"/>
  <c r="K8053" i="3" s="1"/>
  <c r="K8039" i="3" a="1"/>
  <c r="K8039" i="3" s="1"/>
  <c r="K8023" i="3" a="1"/>
  <c r="K8023" i="3" s="1"/>
  <c r="K8014" i="3" a="1"/>
  <c r="K8014" i="3" s="1"/>
  <c r="K7875" i="3" a="1"/>
  <c r="K7875" i="3" s="1"/>
  <c r="L7875" i="3" a="1"/>
  <c r="L7875" i="3" s="1"/>
  <c r="J7863" i="3" a="1"/>
  <c r="J7863" i="3" s="1"/>
  <c r="I7859" i="3" a="1"/>
  <c r="I7859" i="3" s="1"/>
  <c r="K7843" i="3" a="1"/>
  <c r="K7843" i="3" s="1"/>
  <c r="L7843" i="3" a="1"/>
  <c r="L7843" i="3" s="1"/>
  <c r="J7831" i="3" a="1"/>
  <c r="J7831" i="3" s="1"/>
  <c r="I7827" i="3" a="1"/>
  <c r="I7827" i="3" s="1"/>
  <c r="K7811" i="3" a="1"/>
  <c r="K7811" i="3" s="1"/>
  <c r="L7811" i="3" a="1"/>
  <c r="L7811" i="3" s="1"/>
  <c r="J7799" i="3" a="1"/>
  <c r="J7799" i="3" s="1"/>
  <c r="I7795" i="3" a="1"/>
  <c r="I7795" i="3" s="1"/>
  <c r="K7779" i="3" a="1"/>
  <c r="K7779" i="3" s="1"/>
  <c r="L7779" i="3" a="1"/>
  <c r="L7779" i="3" s="1"/>
  <c r="J7767" i="3" a="1"/>
  <c r="J7767" i="3" s="1"/>
  <c r="I7763" i="3" a="1"/>
  <c r="I7763" i="3" s="1"/>
  <c r="K7747" i="3" a="1"/>
  <c r="K7747" i="3" s="1"/>
  <c r="L7747" i="3" a="1"/>
  <c r="L7747" i="3" s="1"/>
  <c r="J7735" i="3" a="1"/>
  <c r="J7735" i="3" s="1"/>
  <c r="K7715" i="3" a="1"/>
  <c r="K7715" i="3" s="1"/>
  <c r="L7715" i="3" a="1"/>
  <c r="L7715" i="3" s="1"/>
  <c r="J7703" i="3" a="1"/>
  <c r="J7703" i="3" s="1"/>
  <c r="I7699" i="3" a="1"/>
  <c r="I7699" i="3" s="1"/>
  <c r="K7683" i="3" a="1"/>
  <c r="K7683" i="3" s="1"/>
  <c r="L7683" i="3" a="1"/>
  <c r="L7683" i="3" s="1"/>
  <c r="J7671" i="3" a="1"/>
  <c r="J7671" i="3" s="1"/>
  <c r="J7639" i="3" a="1"/>
  <c r="J7639" i="3" s="1"/>
  <c r="I7635" i="3" a="1"/>
  <c r="I7635" i="3" s="1"/>
  <c r="K7619" i="3" a="1"/>
  <c r="K7619" i="3" s="1"/>
  <c r="L7619" i="3" a="1"/>
  <c r="L7619" i="3" s="1"/>
  <c r="J7607" i="3" a="1"/>
  <c r="J7607" i="3" s="1"/>
  <c r="I7603" i="3" a="1"/>
  <c r="I7603" i="3" s="1"/>
  <c r="J7575" i="3" a="1"/>
  <c r="J7575" i="3" s="1"/>
  <c r="I7571" i="3" a="1"/>
  <c r="I7571" i="3" s="1"/>
  <c r="K7555" i="3" a="1"/>
  <c r="K7555" i="3" s="1"/>
  <c r="I7555" i="3" a="1"/>
  <c r="I7555" i="3" s="1"/>
  <c r="J7555" i="3" a="1"/>
  <c r="J7555" i="3" s="1"/>
  <c r="L7555" i="3" a="1"/>
  <c r="L7555" i="3" s="1"/>
  <c r="K7553" i="3" a="1"/>
  <c r="K7553" i="3" s="1"/>
  <c r="I7553" i="3" a="1"/>
  <c r="I7553" i="3" s="1"/>
  <c r="J7553" i="3" a="1"/>
  <c r="J7553" i="3" s="1"/>
  <c r="L7553" i="3" a="1"/>
  <c r="L7553" i="3" s="1"/>
  <c r="K7551" i="3" a="1"/>
  <c r="K7551" i="3" s="1"/>
  <c r="J7551" i="3" a="1"/>
  <c r="J7551" i="3" s="1"/>
  <c r="L7551" i="3" a="1"/>
  <c r="L7551" i="3" s="1"/>
  <c r="K7549" i="3" a="1"/>
  <c r="K7549" i="3" s="1"/>
  <c r="I7549" i="3" a="1"/>
  <c r="I7549" i="3" s="1"/>
  <c r="J7549" i="3" a="1"/>
  <c r="J7549" i="3" s="1"/>
  <c r="L7549" i="3" a="1"/>
  <c r="L7549" i="3" s="1"/>
  <c r="K7547" i="3" a="1"/>
  <c r="K7547" i="3" s="1"/>
  <c r="I7547" i="3" a="1"/>
  <c r="I7547" i="3" s="1"/>
  <c r="J7547" i="3" a="1"/>
  <c r="J7547" i="3" s="1"/>
  <c r="L7547" i="3" a="1"/>
  <c r="L7547" i="3" s="1"/>
  <c r="K7545" i="3" a="1"/>
  <c r="K7545" i="3" s="1"/>
  <c r="I7545" i="3" a="1"/>
  <c r="I7545" i="3" s="1"/>
  <c r="J7545" i="3" a="1"/>
  <c r="J7545" i="3" s="1"/>
  <c r="L7545" i="3" a="1"/>
  <c r="L7545" i="3" s="1"/>
  <c r="K7543" i="3" a="1"/>
  <c r="K7543" i="3" s="1"/>
  <c r="I7543" i="3" a="1"/>
  <c r="I7543" i="3" s="1"/>
  <c r="J7543" i="3" a="1"/>
  <c r="J7543" i="3" s="1"/>
  <c r="L7543" i="3" a="1"/>
  <c r="L7543" i="3" s="1"/>
  <c r="K7541" i="3" a="1"/>
  <c r="K7541" i="3" s="1"/>
  <c r="I7541" i="3" a="1"/>
  <c r="I7541" i="3" s="1"/>
  <c r="J7541" i="3" a="1"/>
  <c r="J7541" i="3" s="1"/>
  <c r="L7541" i="3" a="1"/>
  <c r="L7541" i="3" s="1"/>
  <c r="K7539" i="3" a="1"/>
  <c r="K7539" i="3" s="1"/>
  <c r="I7539" i="3" a="1"/>
  <c r="I7539" i="3" s="1"/>
  <c r="J7539" i="3" a="1"/>
  <c r="J7539" i="3" s="1"/>
  <c r="L7539" i="3" a="1"/>
  <c r="L7539" i="3" s="1"/>
  <c r="K7537" i="3" a="1"/>
  <c r="K7537" i="3" s="1"/>
  <c r="I7537" i="3" a="1"/>
  <c r="I7537" i="3" s="1"/>
  <c r="J7537" i="3" a="1"/>
  <c r="J7537" i="3" s="1"/>
  <c r="L7537" i="3" a="1"/>
  <c r="L7537" i="3" s="1"/>
  <c r="K7535" i="3" a="1"/>
  <c r="K7535" i="3" s="1"/>
  <c r="I7535" i="3" a="1"/>
  <c r="I7535" i="3" s="1"/>
  <c r="J7535" i="3" a="1"/>
  <c r="J7535" i="3" s="1"/>
  <c r="L7535" i="3" a="1"/>
  <c r="L7535" i="3" s="1"/>
  <c r="K7531" i="3" a="1"/>
  <c r="K7531" i="3" s="1"/>
  <c r="I7531" i="3" a="1"/>
  <c r="I7531" i="3" s="1"/>
  <c r="J7531" i="3" a="1"/>
  <c r="J7531" i="3" s="1"/>
  <c r="L7531" i="3" a="1"/>
  <c r="L7531" i="3" s="1"/>
  <c r="K7529" i="3" a="1"/>
  <c r="K7529" i="3" s="1"/>
  <c r="I7529" i="3" a="1"/>
  <c r="I7529" i="3" s="1"/>
  <c r="J7529" i="3" a="1"/>
  <c r="J7529" i="3" s="1"/>
  <c r="L7529" i="3" a="1"/>
  <c r="L7529" i="3" s="1"/>
  <c r="K7527" i="3" a="1"/>
  <c r="K7527" i="3" s="1"/>
  <c r="I7527" i="3" a="1"/>
  <c r="I7527" i="3" s="1"/>
  <c r="J7527" i="3" a="1"/>
  <c r="J7527" i="3" s="1"/>
  <c r="L7527" i="3" a="1"/>
  <c r="L7527" i="3" s="1"/>
  <c r="K7525" i="3" a="1"/>
  <c r="K7525" i="3" s="1"/>
  <c r="I7525" i="3" a="1"/>
  <c r="I7525" i="3" s="1"/>
  <c r="J7525" i="3" a="1"/>
  <c r="J7525" i="3" s="1"/>
  <c r="L7525" i="3" a="1"/>
  <c r="L7525" i="3" s="1"/>
  <c r="K7523" i="3" a="1"/>
  <c r="K7523" i="3" s="1"/>
  <c r="I7523" i="3" a="1"/>
  <c r="I7523" i="3" s="1"/>
  <c r="J7523" i="3" a="1"/>
  <c r="J7523" i="3" s="1"/>
  <c r="L7523" i="3" a="1"/>
  <c r="L7523" i="3" s="1"/>
  <c r="K7521" i="3" a="1"/>
  <c r="K7521" i="3" s="1"/>
  <c r="I7521" i="3" a="1"/>
  <c r="I7521" i="3" s="1"/>
  <c r="J7521" i="3" a="1"/>
  <c r="J7521" i="3" s="1"/>
  <c r="L7521" i="3" a="1"/>
  <c r="L7521" i="3" s="1"/>
  <c r="K7519" i="3" a="1"/>
  <c r="K7519" i="3" s="1"/>
  <c r="I7519" i="3" a="1"/>
  <c r="I7519" i="3" s="1"/>
  <c r="J7519" i="3" a="1"/>
  <c r="J7519" i="3" s="1"/>
  <c r="L7519" i="3" a="1"/>
  <c r="L7519" i="3" s="1"/>
  <c r="K7517" i="3" a="1"/>
  <c r="K7517" i="3" s="1"/>
  <c r="I7517" i="3" a="1"/>
  <c r="I7517" i="3" s="1"/>
  <c r="J7517" i="3" a="1"/>
  <c r="J7517" i="3" s="1"/>
  <c r="L7517" i="3" a="1"/>
  <c r="L7517" i="3" s="1"/>
  <c r="K7515" i="3" a="1"/>
  <c r="K7515" i="3" s="1"/>
  <c r="I7515" i="3" a="1"/>
  <c r="I7515" i="3" s="1"/>
  <c r="J7515" i="3" a="1"/>
  <c r="J7515" i="3" s="1"/>
  <c r="L7515" i="3" a="1"/>
  <c r="L7515" i="3" s="1"/>
  <c r="K7513" i="3" a="1"/>
  <c r="K7513" i="3" s="1"/>
  <c r="I7513" i="3" a="1"/>
  <c r="I7513" i="3" s="1"/>
  <c r="J7513" i="3" a="1"/>
  <c r="J7513" i="3" s="1"/>
  <c r="L7513" i="3" a="1"/>
  <c r="L7513" i="3" s="1"/>
  <c r="K7511" i="3" a="1"/>
  <c r="K7511" i="3" s="1"/>
  <c r="I7511" i="3" a="1"/>
  <c r="I7511" i="3" s="1"/>
  <c r="J7511" i="3" a="1"/>
  <c r="J7511" i="3" s="1"/>
  <c r="L7511" i="3" a="1"/>
  <c r="L7511" i="3" s="1"/>
  <c r="K7509" i="3" a="1"/>
  <c r="K7509" i="3" s="1"/>
  <c r="I7509" i="3" a="1"/>
  <c r="I7509" i="3" s="1"/>
  <c r="J7509" i="3" a="1"/>
  <c r="J7509" i="3" s="1"/>
  <c r="L7509" i="3" a="1"/>
  <c r="L7509" i="3" s="1"/>
  <c r="K7507" i="3" a="1"/>
  <c r="K7507" i="3" s="1"/>
  <c r="I7507" i="3" a="1"/>
  <c r="I7507" i="3" s="1"/>
  <c r="J7507" i="3" a="1"/>
  <c r="J7507" i="3" s="1"/>
  <c r="L7507" i="3" a="1"/>
  <c r="L7507" i="3" s="1"/>
  <c r="K7505" i="3" a="1"/>
  <c r="K7505" i="3" s="1"/>
  <c r="I7505" i="3" a="1"/>
  <c r="I7505" i="3" s="1"/>
  <c r="J7505" i="3" a="1"/>
  <c r="J7505" i="3" s="1"/>
  <c r="L7505" i="3" a="1"/>
  <c r="L7505" i="3" s="1"/>
  <c r="K7503" i="3" a="1"/>
  <c r="K7503" i="3" s="1"/>
  <c r="I7503" i="3" a="1"/>
  <c r="I7503" i="3" s="1"/>
  <c r="J7503" i="3" a="1"/>
  <c r="J7503" i="3" s="1"/>
  <c r="L7503" i="3" a="1"/>
  <c r="L7503" i="3" s="1"/>
  <c r="K7501" i="3" a="1"/>
  <c r="K7501" i="3" s="1"/>
  <c r="I7501" i="3" a="1"/>
  <c r="I7501" i="3" s="1"/>
  <c r="J7501" i="3" a="1"/>
  <c r="J7501" i="3" s="1"/>
  <c r="L7501" i="3" a="1"/>
  <c r="L7501" i="3" s="1"/>
  <c r="K7499" i="3" a="1"/>
  <c r="K7499" i="3" s="1"/>
  <c r="I7499" i="3" a="1"/>
  <c r="I7499" i="3" s="1"/>
  <c r="J7499" i="3" a="1"/>
  <c r="J7499" i="3" s="1"/>
  <c r="L7499" i="3" a="1"/>
  <c r="L7499" i="3" s="1"/>
  <c r="K7497" i="3" a="1"/>
  <c r="K7497" i="3" s="1"/>
  <c r="I7497" i="3" a="1"/>
  <c r="I7497" i="3" s="1"/>
  <c r="J7497" i="3" a="1"/>
  <c r="J7497" i="3" s="1"/>
  <c r="L7497" i="3" a="1"/>
  <c r="L7497" i="3" s="1"/>
  <c r="K7495" i="3" a="1"/>
  <c r="K7495" i="3" s="1"/>
  <c r="I7495" i="3" a="1"/>
  <c r="I7495" i="3" s="1"/>
  <c r="J7495" i="3" a="1"/>
  <c r="J7495" i="3" s="1"/>
  <c r="L7495" i="3" a="1"/>
  <c r="L7495" i="3" s="1"/>
  <c r="K7493" i="3" a="1"/>
  <c r="K7493" i="3" s="1"/>
  <c r="I7493" i="3" a="1"/>
  <c r="I7493" i="3" s="1"/>
  <c r="J7493" i="3" a="1"/>
  <c r="J7493" i="3" s="1"/>
  <c r="L7493" i="3" a="1"/>
  <c r="L7493" i="3" s="1"/>
  <c r="K7491" i="3" a="1"/>
  <c r="K7491" i="3" s="1"/>
  <c r="I7491" i="3" a="1"/>
  <c r="I7491" i="3" s="1"/>
  <c r="J7491" i="3" a="1"/>
  <c r="J7491" i="3" s="1"/>
  <c r="L7491" i="3" a="1"/>
  <c r="L7491" i="3" s="1"/>
  <c r="K7489" i="3" a="1"/>
  <c r="K7489" i="3" s="1"/>
  <c r="I7489" i="3" a="1"/>
  <c r="I7489" i="3" s="1"/>
  <c r="J7489" i="3" a="1"/>
  <c r="J7489" i="3" s="1"/>
  <c r="L7489" i="3" a="1"/>
  <c r="L7489" i="3" s="1"/>
  <c r="K7487" i="3" a="1"/>
  <c r="K7487" i="3" s="1"/>
  <c r="I7487" i="3" a="1"/>
  <c r="I7487" i="3" s="1"/>
  <c r="J7487" i="3" a="1"/>
  <c r="J7487" i="3" s="1"/>
  <c r="L7487" i="3" a="1"/>
  <c r="L7487" i="3" s="1"/>
  <c r="K7485" i="3" a="1"/>
  <c r="K7485" i="3" s="1"/>
  <c r="I7485" i="3" a="1"/>
  <c r="I7485" i="3" s="1"/>
  <c r="J7485" i="3" a="1"/>
  <c r="J7485" i="3" s="1"/>
  <c r="L7485" i="3" a="1"/>
  <c r="L7485" i="3" s="1"/>
  <c r="K7483" i="3" a="1"/>
  <c r="K7483" i="3" s="1"/>
  <c r="I7483" i="3" a="1"/>
  <c r="I7483" i="3" s="1"/>
  <c r="J7483" i="3" a="1"/>
  <c r="J7483" i="3" s="1"/>
  <c r="L7483" i="3" a="1"/>
  <c r="L7483" i="3" s="1"/>
  <c r="I8020" i="3" a="1"/>
  <c r="I8020" i="3" s="1"/>
  <c r="J8012" i="3" a="1"/>
  <c r="J8012" i="3" s="1"/>
  <c r="J7867" i="3" a="1"/>
  <c r="J7867" i="3" s="1"/>
  <c r="I7863" i="3" a="1"/>
  <c r="I7863" i="3" s="1"/>
  <c r="J7835" i="3" a="1"/>
  <c r="J7835" i="3" s="1"/>
  <c r="I7831" i="3" a="1"/>
  <c r="I7831" i="3" s="1"/>
  <c r="K7815" i="3" a="1"/>
  <c r="K7815" i="3" s="1"/>
  <c r="L7815" i="3" a="1"/>
  <c r="L7815" i="3" s="1"/>
  <c r="J7803" i="3" a="1"/>
  <c r="J7803" i="3" s="1"/>
  <c r="I7799" i="3" a="1"/>
  <c r="I7799" i="3" s="1"/>
  <c r="K7783" i="3" a="1"/>
  <c r="K7783" i="3" s="1"/>
  <c r="L7783" i="3" a="1"/>
  <c r="L7783" i="3" s="1"/>
  <c r="J7771" i="3" a="1"/>
  <c r="J7771" i="3" s="1"/>
  <c r="I7767" i="3" a="1"/>
  <c r="I7767" i="3" s="1"/>
  <c r="K7751" i="3" a="1"/>
  <c r="K7751" i="3" s="1"/>
  <c r="L7751" i="3" a="1"/>
  <c r="L7751" i="3" s="1"/>
  <c r="J7739" i="3" a="1"/>
  <c r="J7739" i="3" s="1"/>
  <c r="I7735" i="3" a="1"/>
  <c r="I7735" i="3" s="1"/>
  <c r="K7719" i="3" a="1"/>
  <c r="K7719" i="3" s="1"/>
  <c r="L7719" i="3" a="1"/>
  <c r="L7719" i="3" s="1"/>
  <c r="I7703" i="3" a="1"/>
  <c r="I7703" i="3" s="1"/>
  <c r="I7671" i="3" a="1"/>
  <c r="I7671" i="3" s="1"/>
  <c r="K7655" i="3" a="1"/>
  <c r="K7655" i="3" s="1"/>
  <c r="L7655" i="3" a="1"/>
  <c r="L7655" i="3" s="1"/>
  <c r="I7639" i="3" a="1"/>
  <c r="I7639" i="3" s="1"/>
  <c r="K7623" i="3" a="1"/>
  <c r="K7623" i="3" s="1"/>
  <c r="L7623" i="3" a="1"/>
  <c r="L7623" i="3" s="1"/>
  <c r="I7607" i="3" a="1"/>
  <c r="I7607" i="3" s="1"/>
  <c r="K7591" i="3" a="1"/>
  <c r="K7591" i="3" s="1"/>
  <c r="L7591" i="3" a="1"/>
  <c r="L7591" i="3" s="1"/>
  <c r="K7559" i="3" a="1"/>
  <c r="K7559" i="3" s="1"/>
  <c r="L7559" i="3" a="1"/>
  <c r="L7559" i="3" s="1"/>
  <c r="I7482" i="3" a="1"/>
  <c r="I7482" i="3" s="1"/>
  <c r="K7482" i="3" a="1"/>
  <c r="K7482" i="3" s="1"/>
  <c r="K7481" i="3" a="1"/>
  <c r="K7481" i="3" s="1"/>
  <c r="I7481" i="3" a="1"/>
  <c r="I7481" i="3" s="1"/>
  <c r="I7480" i="3" a="1"/>
  <c r="I7480" i="3" s="1"/>
  <c r="K7480" i="3" a="1"/>
  <c r="K7480" i="3" s="1"/>
  <c r="K7479" i="3" a="1"/>
  <c r="K7479" i="3" s="1"/>
  <c r="I7479" i="3" a="1"/>
  <c r="I7479" i="3" s="1"/>
  <c r="I7478" i="3" a="1"/>
  <c r="I7478" i="3" s="1"/>
  <c r="K7478" i="3" a="1"/>
  <c r="K7478" i="3" s="1"/>
  <c r="K7477" i="3" a="1"/>
  <c r="K7477" i="3" s="1"/>
  <c r="I7477" i="3" a="1"/>
  <c r="I7477" i="3" s="1"/>
  <c r="I7476" i="3" a="1"/>
  <c r="I7476" i="3" s="1"/>
  <c r="K7476" i="3" a="1"/>
  <c r="K7476" i="3" s="1"/>
  <c r="K7475" i="3" a="1"/>
  <c r="K7475" i="3" s="1"/>
  <c r="I7475" i="3" a="1"/>
  <c r="I7475" i="3" s="1"/>
  <c r="I7474" i="3" a="1"/>
  <c r="I7474" i="3" s="1"/>
  <c r="K7474" i="3" a="1"/>
  <c r="K7474" i="3" s="1"/>
  <c r="K7473" i="3" a="1"/>
  <c r="K7473" i="3" s="1"/>
  <c r="I7473" i="3" a="1"/>
  <c r="I7473" i="3" s="1"/>
  <c r="I7472" i="3" a="1"/>
  <c r="I7472" i="3" s="1"/>
  <c r="K7472" i="3" a="1"/>
  <c r="K7472" i="3" s="1"/>
  <c r="K7471" i="3" a="1"/>
  <c r="K7471" i="3" s="1"/>
  <c r="I7471" i="3" a="1"/>
  <c r="I7471" i="3" s="1"/>
  <c r="I7470" i="3" a="1"/>
  <c r="I7470" i="3" s="1"/>
  <c r="K7470" i="3" a="1"/>
  <c r="K7470" i="3" s="1"/>
  <c r="K7469" i="3" a="1"/>
  <c r="K7469" i="3" s="1"/>
  <c r="I7469" i="3" a="1"/>
  <c r="I7469" i="3" s="1"/>
  <c r="K7467" i="3" a="1"/>
  <c r="K7467" i="3" s="1"/>
  <c r="I7467" i="3" a="1"/>
  <c r="I7467" i="3" s="1"/>
  <c r="I7466" i="3" a="1"/>
  <c r="I7466" i="3" s="1"/>
  <c r="K7466" i="3" a="1"/>
  <c r="K7466" i="3" s="1"/>
  <c r="K7465" i="3" a="1"/>
  <c r="K7465" i="3" s="1"/>
  <c r="I7465" i="3" a="1"/>
  <c r="I7465" i="3" s="1"/>
  <c r="I7464" i="3" a="1"/>
  <c r="I7464" i="3" s="1"/>
  <c r="K7464" i="3" a="1"/>
  <c r="K7464" i="3" s="1"/>
  <c r="K7463" i="3" a="1"/>
  <c r="K7463" i="3" s="1"/>
  <c r="I7463" i="3" a="1"/>
  <c r="I7463" i="3" s="1"/>
  <c r="I7462" i="3" a="1"/>
  <c r="I7462" i="3" s="1"/>
  <c r="K7462" i="3" a="1"/>
  <c r="K7462" i="3" s="1"/>
  <c r="K7461" i="3" a="1"/>
  <c r="K7461" i="3" s="1"/>
  <c r="I7461" i="3" a="1"/>
  <c r="I7461" i="3" s="1"/>
  <c r="I7460" i="3" a="1"/>
  <c r="I7460" i="3" s="1"/>
  <c r="K7460" i="3" a="1"/>
  <c r="K7460" i="3" s="1"/>
  <c r="K7459" i="3" a="1"/>
  <c r="K7459" i="3" s="1"/>
  <c r="I7459" i="3" a="1"/>
  <c r="I7459" i="3" s="1"/>
  <c r="I7458" i="3" a="1"/>
  <c r="I7458" i="3" s="1"/>
  <c r="K7458" i="3" a="1"/>
  <c r="K7458" i="3" s="1"/>
  <c r="K7457" i="3" a="1"/>
  <c r="K7457" i="3" s="1"/>
  <c r="I7457" i="3" a="1"/>
  <c r="I7457" i="3" s="1"/>
  <c r="I7456" i="3" a="1"/>
  <c r="I7456" i="3" s="1"/>
  <c r="K7456" i="3" a="1"/>
  <c r="K7456" i="3" s="1"/>
  <c r="K7455" i="3" a="1"/>
  <c r="K7455" i="3" s="1"/>
  <c r="I7455" i="3" a="1"/>
  <c r="I7455" i="3" s="1"/>
  <c r="I7454" i="3" a="1"/>
  <c r="I7454" i="3" s="1"/>
  <c r="K7454" i="3" a="1"/>
  <c r="K7454" i="3" s="1"/>
  <c r="K7453" i="3" a="1"/>
  <c r="K7453" i="3" s="1"/>
  <c r="I7453" i="3" a="1"/>
  <c r="I7453" i="3" s="1"/>
  <c r="I7452" i="3" a="1"/>
  <c r="I7452" i="3" s="1"/>
  <c r="K7452" i="3" a="1"/>
  <c r="K7452" i="3" s="1"/>
  <c r="K7451" i="3" a="1"/>
  <c r="K7451" i="3" s="1"/>
  <c r="I7451" i="3" a="1"/>
  <c r="I7451" i="3" s="1"/>
  <c r="I7450" i="3" a="1"/>
  <c r="I7450" i="3" s="1"/>
  <c r="K7450" i="3" a="1"/>
  <c r="K7450" i="3" s="1"/>
  <c r="K7449" i="3" a="1"/>
  <c r="K7449" i="3" s="1"/>
  <c r="I7449" i="3" a="1"/>
  <c r="I7449" i="3" s="1"/>
  <c r="I7448" i="3" a="1"/>
  <c r="I7448" i="3" s="1"/>
  <c r="K7448" i="3" a="1"/>
  <c r="K7448" i="3" s="1"/>
  <c r="K7447" i="3" a="1"/>
  <c r="K7447" i="3" s="1"/>
  <c r="I7447" i="3" a="1"/>
  <c r="I7447" i="3" s="1"/>
  <c r="I7446" i="3" a="1"/>
  <c r="I7446" i="3" s="1"/>
  <c r="K7446" i="3" a="1"/>
  <c r="K7446" i="3" s="1"/>
  <c r="K7445" i="3" a="1"/>
  <c r="K7445" i="3" s="1"/>
  <c r="I7445" i="3" a="1"/>
  <c r="I7445" i="3" s="1"/>
  <c r="I7444" i="3" a="1"/>
  <c r="I7444" i="3" s="1"/>
  <c r="K7444" i="3" a="1"/>
  <c r="K7444" i="3" s="1"/>
  <c r="K7443" i="3" a="1"/>
  <c r="K7443" i="3" s="1"/>
  <c r="I7443" i="3" a="1"/>
  <c r="I7443" i="3" s="1"/>
  <c r="I7442" i="3" a="1"/>
  <c r="I7442" i="3" s="1"/>
  <c r="K7442" i="3" a="1"/>
  <c r="K7442" i="3" s="1"/>
  <c r="K7441" i="3" a="1"/>
  <c r="K7441" i="3" s="1"/>
  <c r="I7441" i="3" a="1"/>
  <c r="I7441" i="3" s="1"/>
  <c r="I7440" i="3" a="1"/>
  <c r="I7440" i="3" s="1"/>
  <c r="K7440" i="3" a="1"/>
  <c r="K7440" i="3" s="1"/>
  <c r="K7439" i="3" a="1"/>
  <c r="K7439" i="3" s="1"/>
  <c r="I7439" i="3" a="1"/>
  <c r="I7439" i="3" s="1"/>
  <c r="I7438" i="3" a="1"/>
  <c r="I7438" i="3" s="1"/>
  <c r="K7438" i="3" a="1"/>
  <c r="K7438" i="3" s="1"/>
  <c r="K7437" i="3" a="1"/>
  <c r="K7437" i="3" s="1"/>
  <c r="I7437" i="3" a="1"/>
  <c r="I7437" i="3" s="1"/>
  <c r="I7436" i="3" a="1"/>
  <c r="I7436" i="3" s="1"/>
  <c r="K7436" i="3" a="1"/>
  <c r="K7436" i="3" s="1"/>
  <c r="K7435" i="3" a="1"/>
  <c r="K7435" i="3" s="1"/>
  <c r="I7435" i="3" a="1"/>
  <c r="I7435" i="3" s="1"/>
  <c r="I7434" i="3" a="1"/>
  <c r="I7434" i="3" s="1"/>
  <c r="K7434" i="3" a="1"/>
  <c r="K7434" i="3" s="1"/>
  <c r="K7433" i="3" a="1"/>
  <c r="K7433" i="3" s="1"/>
  <c r="I7433" i="3" a="1"/>
  <c r="I7433" i="3" s="1"/>
  <c r="I7432" i="3" a="1"/>
  <c r="I7432" i="3" s="1"/>
  <c r="K7432" i="3" a="1"/>
  <c r="K7432" i="3" s="1"/>
  <c r="K7431" i="3" a="1"/>
  <c r="K7431" i="3" s="1"/>
  <c r="I7431" i="3" a="1"/>
  <c r="I7431" i="3" s="1"/>
  <c r="I7430" i="3" a="1"/>
  <c r="I7430" i="3" s="1"/>
  <c r="K7430" i="3" a="1"/>
  <c r="K7430" i="3" s="1"/>
  <c r="K7429" i="3" a="1"/>
  <c r="K7429" i="3" s="1"/>
  <c r="I7429" i="3" a="1"/>
  <c r="I7429" i="3" s="1"/>
  <c r="I7428" i="3" a="1"/>
  <c r="I7428" i="3" s="1"/>
  <c r="K7428" i="3" a="1"/>
  <c r="K7428" i="3" s="1"/>
  <c r="K7427" i="3" a="1"/>
  <c r="K7427" i="3" s="1"/>
  <c r="I7427" i="3" a="1"/>
  <c r="I7427" i="3" s="1"/>
  <c r="I7426" i="3" a="1"/>
  <c r="I7426" i="3" s="1"/>
  <c r="K7426" i="3" a="1"/>
  <c r="K7426" i="3" s="1"/>
  <c r="K7425" i="3" a="1"/>
  <c r="K7425" i="3" s="1"/>
  <c r="I7425" i="3" a="1"/>
  <c r="I7425" i="3" s="1"/>
  <c r="I7424" i="3" a="1"/>
  <c r="I7424" i="3" s="1"/>
  <c r="K7424" i="3" a="1"/>
  <c r="K7424" i="3" s="1"/>
  <c r="K7423" i="3" a="1"/>
  <c r="K7423" i="3" s="1"/>
  <c r="I7423" i="3" a="1"/>
  <c r="I7423" i="3" s="1"/>
  <c r="I7422" i="3" a="1"/>
  <c r="I7422" i="3" s="1"/>
  <c r="K7422" i="3" a="1"/>
  <c r="K7422" i="3" s="1"/>
  <c r="K7421" i="3" a="1"/>
  <c r="K7421" i="3" s="1"/>
  <c r="I7421" i="3" a="1"/>
  <c r="I7421" i="3" s="1"/>
  <c r="I7420" i="3" a="1"/>
  <c r="I7420" i="3" s="1"/>
  <c r="K7420" i="3" a="1"/>
  <c r="K7420" i="3" s="1"/>
  <c r="K7419" i="3" a="1"/>
  <c r="K7419" i="3" s="1"/>
  <c r="I7419" i="3" a="1"/>
  <c r="I7419" i="3" s="1"/>
  <c r="I7418" i="3" a="1"/>
  <c r="I7418" i="3" s="1"/>
  <c r="K7418" i="3" a="1"/>
  <c r="K7418" i="3" s="1"/>
  <c r="I7416" i="3" a="1"/>
  <c r="I7416" i="3" s="1"/>
  <c r="K7416" i="3" a="1"/>
  <c r="K7416" i="3" s="1"/>
  <c r="K7415" i="3" a="1"/>
  <c r="K7415" i="3" s="1"/>
  <c r="I7415" i="3" a="1"/>
  <c r="I7415" i="3" s="1"/>
  <c r="K7414" i="3" a="1"/>
  <c r="K7414" i="3" s="1"/>
  <c r="K7413" i="3" a="1"/>
  <c r="K7413" i="3" s="1"/>
  <c r="I7413" i="3" a="1"/>
  <c r="I7413" i="3" s="1"/>
  <c r="I7412" i="3" a="1"/>
  <c r="I7412" i="3" s="1"/>
  <c r="K7412" i="3" a="1"/>
  <c r="K7412" i="3" s="1"/>
  <c r="K7411" i="3" a="1"/>
  <c r="K7411" i="3" s="1"/>
  <c r="I7411" i="3" a="1"/>
  <c r="I7411" i="3" s="1"/>
  <c r="I7410" i="3" a="1"/>
  <c r="I7410" i="3" s="1"/>
  <c r="K7410" i="3" a="1"/>
  <c r="K7410" i="3" s="1"/>
  <c r="K7409" i="3" a="1"/>
  <c r="K7409" i="3" s="1"/>
  <c r="I7409" i="3" a="1"/>
  <c r="I7409" i="3" s="1"/>
  <c r="I7408" i="3" a="1"/>
  <c r="I7408" i="3" s="1"/>
  <c r="K7408" i="3" a="1"/>
  <c r="K7408" i="3" s="1"/>
  <c r="K7407" i="3" a="1"/>
  <c r="K7407" i="3" s="1"/>
  <c r="I7407" i="3" a="1"/>
  <c r="I7407" i="3" s="1"/>
  <c r="I7406" i="3" a="1"/>
  <c r="I7406" i="3" s="1"/>
  <c r="K7406" i="3" a="1"/>
  <c r="K7406" i="3" s="1"/>
  <c r="K7405" i="3" a="1"/>
  <c r="K7405" i="3" s="1"/>
  <c r="I7405" i="3" a="1"/>
  <c r="I7405" i="3" s="1"/>
  <c r="I7404" i="3" a="1"/>
  <c r="I7404" i="3" s="1"/>
  <c r="K7404" i="3" a="1"/>
  <c r="K7404" i="3" s="1"/>
  <c r="K7403" i="3" a="1"/>
  <c r="K7403" i="3" s="1"/>
  <c r="I7403" i="3" a="1"/>
  <c r="I7403" i="3" s="1"/>
  <c r="I7402" i="3" a="1"/>
  <c r="I7402" i="3" s="1"/>
  <c r="K7402" i="3" a="1"/>
  <c r="K7402" i="3" s="1"/>
  <c r="K7401" i="3" a="1"/>
  <c r="K7401" i="3" s="1"/>
  <c r="I7401" i="3" a="1"/>
  <c r="I7401" i="3" s="1"/>
  <c r="I7400" i="3" a="1"/>
  <c r="I7400" i="3" s="1"/>
  <c r="K7400" i="3" a="1"/>
  <c r="K7400" i="3" s="1"/>
  <c r="K7399" i="3" a="1"/>
  <c r="K7399" i="3" s="1"/>
  <c r="I7399" i="3" a="1"/>
  <c r="I7399" i="3" s="1"/>
  <c r="I7398" i="3" a="1"/>
  <c r="I7398" i="3" s="1"/>
  <c r="K7398" i="3" a="1"/>
  <c r="K7398" i="3" s="1"/>
  <c r="K7397" i="3" a="1"/>
  <c r="K7397" i="3" s="1"/>
  <c r="I7397" i="3" a="1"/>
  <c r="I7397" i="3" s="1"/>
  <c r="I7396" i="3" a="1"/>
  <c r="I7396" i="3" s="1"/>
  <c r="K7396" i="3" a="1"/>
  <c r="K7396" i="3" s="1"/>
  <c r="K7395" i="3" a="1"/>
  <c r="K7395" i="3" s="1"/>
  <c r="I7395" i="3" a="1"/>
  <c r="I7395" i="3" s="1"/>
  <c r="I7394" i="3" a="1"/>
  <c r="I7394" i="3" s="1"/>
  <c r="K7394" i="3" a="1"/>
  <c r="K7394" i="3" s="1"/>
  <c r="I7392" i="3" a="1"/>
  <c r="I7392" i="3" s="1"/>
  <c r="K7392" i="3" a="1"/>
  <c r="K7392" i="3" s="1"/>
  <c r="K7391" i="3" a="1"/>
  <c r="K7391" i="3" s="1"/>
  <c r="I7391" i="3" a="1"/>
  <c r="I7391" i="3" s="1"/>
  <c r="I7390" i="3" a="1"/>
  <c r="I7390" i="3" s="1"/>
  <c r="K7390" i="3" a="1"/>
  <c r="K7390" i="3" s="1"/>
  <c r="K7389" i="3" a="1"/>
  <c r="K7389" i="3" s="1"/>
  <c r="I7389" i="3" a="1"/>
  <c r="I7389" i="3" s="1"/>
  <c r="I7388" i="3" a="1"/>
  <c r="I7388" i="3" s="1"/>
  <c r="K7388" i="3" a="1"/>
  <c r="K7388" i="3" s="1"/>
  <c r="I7387" i="3" a="1"/>
  <c r="I7387" i="3" s="1"/>
  <c r="I7386" i="3" a="1"/>
  <c r="I7386" i="3" s="1"/>
  <c r="K7386" i="3" a="1"/>
  <c r="K7386" i="3" s="1"/>
  <c r="K7385" i="3" a="1"/>
  <c r="K7385" i="3" s="1"/>
  <c r="I7385" i="3" a="1"/>
  <c r="I7385" i="3" s="1"/>
  <c r="I7384" i="3" a="1"/>
  <c r="I7384" i="3" s="1"/>
  <c r="K7384" i="3" a="1"/>
  <c r="K7384" i="3" s="1"/>
  <c r="K7383" i="3" a="1"/>
  <c r="K7383" i="3" s="1"/>
  <c r="I7383" i="3" a="1"/>
  <c r="I7383" i="3" s="1"/>
  <c r="I7382" i="3" a="1"/>
  <c r="I7382" i="3" s="1"/>
  <c r="K7382" i="3" a="1"/>
  <c r="K7382" i="3" s="1"/>
  <c r="K7381" i="3" a="1"/>
  <c r="K7381" i="3" s="1"/>
  <c r="I7381" i="3" a="1"/>
  <c r="I7381" i="3" s="1"/>
  <c r="I7380" i="3" a="1"/>
  <c r="I7380" i="3" s="1"/>
  <c r="K7380" i="3" a="1"/>
  <c r="K7380" i="3" s="1"/>
  <c r="I7379" i="3" a="1"/>
  <c r="I7379" i="3" s="1"/>
  <c r="I7378" i="3" a="1"/>
  <c r="I7378" i="3" s="1"/>
  <c r="K7378" i="3" a="1"/>
  <c r="K7378" i="3" s="1"/>
  <c r="K7377" i="3" a="1"/>
  <c r="K7377" i="3" s="1"/>
  <c r="I7377" i="3" a="1"/>
  <c r="I7377" i="3" s="1"/>
  <c r="I7376" i="3" a="1"/>
  <c r="I7376" i="3" s="1"/>
  <c r="K7376" i="3" a="1"/>
  <c r="K7376" i="3" s="1"/>
  <c r="K7375" i="3" a="1"/>
  <c r="K7375" i="3" s="1"/>
  <c r="I7375" i="3" a="1"/>
  <c r="I7375" i="3" s="1"/>
  <c r="I7374" i="3" a="1"/>
  <c r="I7374" i="3" s="1"/>
  <c r="K7374" i="3" a="1"/>
  <c r="K7374" i="3" s="1"/>
  <c r="K7373" i="3" a="1"/>
  <c r="K7373" i="3" s="1"/>
  <c r="I7373" i="3" a="1"/>
  <c r="I7373" i="3" s="1"/>
  <c r="I7372" i="3" a="1"/>
  <c r="I7372" i="3" s="1"/>
  <c r="K7372" i="3" a="1"/>
  <c r="K7372" i="3" s="1"/>
  <c r="K7371" i="3" a="1"/>
  <c r="K7371" i="3" s="1"/>
  <c r="I7371" i="3" a="1"/>
  <c r="I7371" i="3" s="1"/>
  <c r="I7370" i="3" a="1"/>
  <c r="I7370" i="3" s="1"/>
  <c r="K7370" i="3" a="1"/>
  <c r="K7370" i="3" s="1"/>
  <c r="K7369" i="3" a="1"/>
  <c r="K7369" i="3" s="1"/>
  <c r="I7369" i="3" a="1"/>
  <c r="I7369" i="3" s="1"/>
  <c r="I7368" i="3" a="1"/>
  <c r="I7368" i="3" s="1"/>
  <c r="K7368" i="3" a="1"/>
  <c r="K7368" i="3" s="1"/>
  <c r="K7367" i="3" a="1"/>
  <c r="K7367" i="3" s="1"/>
  <c r="I7367" i="3" a="1"/>
  <c r="I7367" i="3" s="1"/>
  <c r="I7366" i="3" a="1"/>
  <c r="I7366" i="3" s="1"/>
  <c r="K7366" i="3" a="1"/>
  <c r="K7366" i="3" s="1"/>
  <c r="K7365" i="3" a="1"/>
  <c r="K7365" i="3" s="1"/>
  <c r="I7365" i="3" a="1"/>
  <c r="I7365" i="3" s="1"/>
  <c r="I7364" i="3" a="1"/>
  <c r="I7364" i="3" s="1"/>
  <c r="K7364" i="3" a="1"/>
  <c r="K7364" i="3" s="1"/>
  <c r="K7363" i="3" a="1"/>
  <c r="K7363" i="3" s="1"/>
  <c r="I7363" i="3" a="1"/>
  <c r="I7363" i="3" s="1"/>
  <c r="I7362" i="3" a="1"/>
  <c r="I7362" i="3" s="1"/>
  <c r="K7362" i="3" a="1"/>
  <c r="K7362" i="3" s="1"/>
  <c r="K7361" i="3" a="1"/>
  <c r="K7361" i="3" s="1"/>
  <c r="I7361" i="3" a="1"/>
  <c r="I7361" i="3" s="1"/>
  <c r="I7360" i="3" a="1"/>
  <c r="I7360" i="3" s="1"/>
  <c r="K7360" i="3" a="1"/>
  <c r="K7360" i="3" s="1"/>
  <c r="K7359" i="3" a="1"/>
  <c r="K7359" i="3" s="1"/>
  <c r="I7359" i="3" a="1"/>
  <c r="I7359" i="3" s="1"/>
  <c r="I7358" i="3" a="1"/>
  <c r="I7358" i="3" s="1"/>
  <c r="K7358" i="3" a="1"/>
  <c r="K7358" i="3" s="1"/>
  <c r="K7357" i="3" a="1"/>
  <c r="K7357" i="3" s="1"/>
  <c r="I7357" i="3" a="1"/>
  <c r="I7357" i="3" s="1"/>
  <c r="I7356" i="3" a="1"/>
  <c r="I7356" i="3" s="1"/>
  <c r="K7356" i="3" a="1"/>
  <c r="K7356" i="3" s="1"/>
  <c r="K7355" i="3" a="1"/>
  <c r="K7355" i="3" s="1"/>
  <c r="I7355" i="3" a="1"/>
  <c r="I7355" i="3" s="1"/>
  <c r="I7354" i="3" a="1"/>
  <c r="I7354" i="3" s="1"/>
  <c r="K7354" i="3" a="1"/>
  <c r="K7354" i="3" s="1"/>
  <c r="K7353" i="3" a="1"/>
  <c r="K7353" i="3" s="1"/>
  <c r="I7353" i="3" a="1"/>
  <c r="I7353" i="3" s="1"/>
  <c r="I7352" i="3" a="1"/>
  <c r="I7352" i="3" s="1"/>
  <c r="K7352" i="3" a="1"/>
  <c r="K7352" i="3" s="1"/>
  <c r="K7351" i="3" a="1"/>
  <c r="K7351" i="3" s="1"/>
  <c r="I7351" i="3" a="1"/>
  <c r="I7351" i="3" s="1"/>
  <c r="I7350" i="3" a="1"/>
  <c r="I7350" i="3" s="1"/>
  <c r="K7350" i="3" a="1"/>
  <c r="K7350" i="3" s="1"/>
  <c r="K7349" i="3" a="1"/>
  <c r="K7349" i="3" s="1"/>
  <c r="I7349" i="3" a="1"/>
  <c r="I7349" i="3" s="1"/>
  <c r="I7348" i="3" a="1"/>
  <c r="I7348" i="3" s="1"/>
  <c r="K7348" i="3" a="1"/>
  <c r="K7348" i="3" s="1"/>
  <c r="K7347" i="3" a="1"/>
  <c r="K7347" i="3" s="1"/>
  <c r="I7347" i="3" a="1"/>
  <c r="I7347" i="3" s="1"/>
  <c r="I7346" i="3" a="1"/>
  <c r="I7346" i="3" s="1"/>
  <c r="K7346" i="3" a="1"/>
  <c r="K7346" i="3" s="1"/>
  <c r="K7345" i="3" a="1"/>
  <c r="K7345" i="3" s="1"/>
  <c r="I7345" i="3" a="1"/>
  <c r="I7345" i="3" s="1"/>
  <c r="I7344" i="3" a="1"/>
  <c r="I7344" i="3" s="1"/>
  <c r="K7344" i="3" a="1"/>
  <c r="K7344" i="3" s="1"/>
  <c r="K7343" i="3" a="1"/>
  <c r="K7343" i="3" s="1"/>
  <c r="I7343" i="3" a="1"/>
  <c r="I7343" i="3" s="1"/>
  <c r="I7342" i="3" a="1"/>
  <c r="I7342" i="3" s="1"/>
  <c r="K7342" i="3" a="1"/>
  <c r="K7342" i="3" s="1"/>
  <c r="K7341" i="3" a="1"/>
  <c r="K7341" i="3" s="1"/>
  <c r="I7341" i="3" a="1"/>
  <c r="I7341" i="3" s="1"/>
  <c r="I7340" i="3" a="1"/>
  <c r="I7340" i="3" s="1"/>
  <c r="K7340" i="3" a="1"/>
  <c r="K7340" i="3" s="1"/>
  <c r="K7339" i="3" a="1"/>
  <c r="K7339" i="3" s="1"/>
  <c r="I7339" i="3" a="1"/>
  <c r="I7339" i="3" s="1"/>
  <c r="I7338" i="3" a="1"/>
  <c r="I7338" i="3" s="1"/>
  <c r="K7338" i="3" a="1"/>
  <c r="K7338" i="3" s="1"/>
  <c r="K7337" i="3" a="1"/>
  <c r="K7337" i="3" s="1"/>
  <c r="I7337" i="3" a="1"/>
  <c r="I7337" i="3" s="1"/>
  <c r="I7336" i="3" a="1"/>
  <c r="I7336" i="3" s="1"/>
  <c r="K7336" i="3" a="1"/>
  <c r="K7336" i="3" s="1"/>
  <c r="K7335" i="3" a="1"/>
  <c r="K7335" i="3" s="1"/>
  <c r="I7335" i="3" a="1"/>
  <c r="I7335" i="3" s="1"/>
  <c r="I7334" i="3" a="1"/>
  <c r="I7334" i="3" s="1"/>
  <c r="K7334" i="3" a="1"/>
  <c r="K7334" i="3" s="1"/>
  <c r="K7333" i="3" a="1"/>
  <c r="K7333" i="3" s="1"/>
  <c r="I7333" i="3" a="1"/>
  <c r="I7333" i="3" s="1"/>
  <c r="I7332" i="3" a="1"/>
  <c r="I7332" i="3" s="1"/>
  <c r="K7332" i="3" a="1"/>
  <c r="K7332" i="3" s="1"/>
  <c r="I7331" i="3" a="1"/>
  <c r="I7331" i="3" s="1"/>
  <c r="I7330" i="3" a="1"/>
  <c r="I7330" i="3" s="1"/>
  <c r="K7330" i="3" a="1"/>
  <c r="K7330" i="3" s="1"/>
  <c r="K7329" i="3" a="1"/>
  <c r="K7329" i="3" s="1"/>
  <c r="I7329" i="3" a="1"/>
  <c r="I7329" i="3" s="1"/>
  <c r="I7328" i="3" a="1"/>
  <c r="I7328" i="3" s="1"/>
  <c r="K7328" i="3" a="1"/>
  <c r="K7328" i="3" s="1"/>
  <c r="K7327" i="3" a="1"/>
  <c r="K7327" i="3" s="1"/>
  <c r="I7327" i="3" a="1"/>
  <c r="I7327" i="3" s="1"/>
  <c r="I7326" i="3" a="1"/>
  <c r="I7326" i="3" s="1"/>
  <c r="K7326" i="3" a="1"/>
  <c r="K7326" i="3" s="1"/>
  <c r="K7325" i="3" a="1"/>
  <c r="K7325" i="3" s="1"/>
  <c r="I7325" i="3" a="1"/>
  <c r="I7325" i="3" s="1"/>
  <c r="I7324" i="3" a="1"/>
  <c r="I7324" i="3" s="1"/>
  <c r="K7324" i="3" a="1"/>
  <c r="K7324" i="3" s="1"/>
  <c r="K7323" i="3" a="1"/>
  <c r="K7323" i="3" s="1"/>
  <c r="I7323" i="3" a="1"/>
  <c r="I7323" i="3" s="1"/>
  <c r="I7322" i="3" a="1"/>
  <c r="I7322" i="3" s="1"/>
  <c r="K7322" i="3" a="1"/>
  <c r="K7322" i="3" s="1"/>
  <c r="K7321" i="3" a="1"/>
  <c r="K7321" i="3" s="1"/>
  <c r="I7321" i="3" a="1"/>
  <c r="I7321" i="3" s="1"/>
  <c r="I7320" i="3" a="1"/>
  <c r="I7320" i="3" s="1"/>
  <c r="K7320" i="3" a="1"/>
  <c r="K7320" i="3" s="1"/>
  <c r="K7319" i="3" a="1"/>
  <c r="K7319" i="3" s="1"/>
  <c r="I7319" i="3" a="1"/>
  <c r="I7319" i="3" s="1"/>
  <c r="I7318" i="3" a="1"/>
  <c r="I7318" i="3" s="1"/>
  <c r="K7318" i="3" a="1"/>
  <c r="K7318" i="3" s="1"/>
  <c r="K7317" i="3" a="1"/>
  <c r="K7317" i="3" s="1"/>
  <c r="I7317" i="3" a="1"/>
  <c r="I7317" i="3" s="1"/>
  <c r="I7316" i="3" a="1"/>
  <c r="I7316" i="3" s="1"/>
  <c r="K7316" i="3" a="1"/>
  <c r="K7316" i="3" s="1"/>
  <c r="K7315" i="3" a="1"/>
  <c r="K7315" i="3" s="1"/>
  <c r="I7315" i="3" a="1"/>
  <c r="I7315" i="3" s="1"/>
  <c r="I7314" i="3" a="1"/>
  <c r="I7314" i="3" s="1"/>
  <c r="K7314" i="3" a="1"/>
  <c r="K7314" i="3" s="1"/>
  <c r="K7313" i="3" a="1"/>
  <c r="K7313" i="3" s="1"/>
  <c r="I7313" i="3" a="1"/>
  <c r="I7313" i="3" s="1"/>
  <c r="I7312" i="3" a="1"/>
  <c r="I7312" i="3" s="1"/>
  <c r="K7312" i="3" a="1"/>
  <c r="K7312" i="3" s="1"/>
  <c r="K7311" i="3" a="1"/>
  <c r="K7311" i="3" s="1"/>
  <c r="I7311" i="3" a="1"/>
  <c r="I7311" i="3" s="1"/>
  <c r="I7310" i="3" a="1"/>
  <c r="I7310" i="3" s="1"/>
  <c r="K7310" i="3" a="1"/>
  <c r="K7310" i="3" s="1"/>
  <c r="K7309" i="3" a="1"/>
  <c r="K7309" i="3" s="1"/>
  <c r="I7309" i="3" a="1"/>
  <c r="I7309" i="3" s="1"/>
  <c r="I7308" i="3" a="1"/>
  <c r="I7308" i="3" s="1"/>
  <c r="K7308" i="3" a="1"/>
  <c r="K7308" i="3" s="1"/>
  <c r="K7307" i="3" a="1"/>
  <c r="K7307" i="3" s="1"/>
  <c r="I7307" i="3" a="1"/>
  <c r="I7307" i="3" s="1"/>
  <c r="I7306" i="3" a="1"/>
  <c r="I7306" i="3" s="1"/>
  <c r="K7306" i="3" a="1"/>
  <c r="K7306" i="3" s="1"/>
  <c r="I7304" i="3" a="1"/>
  <c r="I7304" i="3" s="1"/>
  <c r="K7304" i="3" a="1"/>
  <c r="K7304" i="3" s="1"/>
  <c r="K7303" i="3" a="1"/>
  <c r="K7303" i="3" s="1"/>
  <c r="I7303" i="3" a="1"/>
  <c r="I7303" i="3" s="1"/>
  <c r="K7301" i="3" a="1"/>
  <c r="K7301" i="3" s="1"/>
  <c r="I7301" i="3" a="1"/>
  <c r="I7301" i="3" s="1"/>
  <c r="I7300" i="3" a="1"/>
  <c r="I7300" i="3" s="1"/>
  <c r="K7300" i="3" a="1"/>
  <c r="K7300" i="3" s="1"/>
  <c r="K7299" i="3" a="1"/>
  <c r="K7299" i="3" s="1"/>
  <c r="I7299" i="3" a="1"/>
  <c r="I7299" i="3" s="1"/>
  <c r="I7298" i="3" a="1"/>
  <c r="I7298" i="3" s="1"/>
  <c r="K7298" i="3" a="1"/>
  <c r="K7298" i="3" s="1"/>
  <c r="K7297" i="3" a="1"/>
  <c r="K7297" i="3" s="1"/>
  <c r="I7297" i="3" a="1"/>
  <c r="I7297" i="3" s="1"/>
  <c r="I7296" i="3" a="1"/>
  <c r="I7296" i="3" s="1"/>
  <c r="K7296" i="3" a="1"/>
  <c r="K7296" i="3" s="1"/>
  <c r="K7295" i="3" a="1"/>
  <c r="K7295" i="3" s="1"/>
  <c r="I7295" i="3" a="1"/>
  <c r="I7295" i="3" s="1"/>
  <c r="I7294" i="3" a="1"/>
  <c r="I7294" i="3" s="1"/>
  <c r="K7294" i="3" a="1"/>
  <c r="K7294" i="3" s="1"/>
  <c r="K7293" i="3" a="1"/>
  <c r="K7293" i="3" s="1"/>
  <c r="I7293" i="3" a="1"/>
  <c r="I7293" i="3" s="1"/>
  <c r="I7292" i="3" a="1"/>
  <c r="I7292" i="3" s="1"/>
  <c r="K7292" i="3" a="1"/>
  <c r="K7292" i="3" s="1"/>
  <c r="K7291" i="3" a="1"/>
  <c r="K7291" i="3" s="1"/>
  <c r="I7291" i="3" a="1"/>
  <c r="I7291" i="3" s="1"/>
  <c r="I7290" i="3" a="1"/>
  <c r="I7290" i="3" s="1"/>
  <c r="K7290" i="3" a="1"/>
  <c r="K7290" i="3" s="1"/>
  <c r="K7289" i="3" a="1"/>
  <c r="K7289" i="3" s="1"/>
  <c r="I7289" i="3" a="1"/>
  <c r="I7289" i="3" s="1"/>
  <c r="I7288" i="3" a="1"/>
  <c r="I7288" i="3" s="1"/>
  <c r="K7288" i="3" a="1"/>
  <c r="K7288" i="3" s="1"/>
  <c r="K7287" i="3" a="1"/>
  <c r="K7287" i="3" s="1"/>
  <c r="I7287" i="3" a="1"/>
  <c r="I7287" i="3" s="1"/>
  <c r="I7286" i="3" a="1"/>
  <c r="I7286" i="3" s="1"/>
  <c r="K7286" i="3" a="1"/>
  <c r="K7286" i="3" s="1"/>
  <c r="K7285" i="3" a="1"/>
  <c r="K7285" i="3" s="1"/>
  <c r="I7285" i="3" a="1"/>
  <c r="I7285" i="3" s="1"/>
  <c r="I7284" i="3" a="1"/>
  <c r="I7284" i="3" s="1"/>
  <c r="K7284" i="3" a="1"/>
  <c r="K7284" i="3" s="1"/>
  <c r="K7283" i="3" a="1"/>
  <c r="K7283" i="3" s="1"/>
  <c r="I7283" i="3" a="1"/>
  <c r="I7283" i="3" s="1"/>
  <c r="I7282" i="3" a="1"/>
  <c r="I7282" i="3" s="1"/>
  <c r="K7282" i="3" a="1"/>
  <c r="K7282" i="3" s="1"/>
  <c r="K7281" i="3" a="1"/>
  <c r="K7281" i="3" s="1"/>
  <c r="I7281" i="3" a="1"/>
  <c r="I7281" i="3" s="1"/>
  <c r="I7280" i="3" a="1"/>
  <c r="I7280" i="3" s="1"/>
  <c r="K7280" i="3" a="1"/>
  <c r="K7280" i="3" s="1"/>
  <c r="K7279" i="3" a="1"/>
  <c r="K7279" i="3" s="1"/>
  <c r="I7279" i="3" a="1"/>
  <c r="I7279" i="3" s="1"/>
  <c r="I7278" i="3" a="1"/>
  <c r="I7278" i="3" s="1"/>
  <c r="K7278" i="3" a="1"/>
  <c r="K7278" i="3" s="1"/>
  <c r="K7277" i="3" a="1"/>
  <c r="K7277" i="3" s="1"/>
  <c r="I7277" i="3" a="1"/>
  <c r="I7277" i="3" s="1"/>
  <c r="I7276" i="3" a="1"/>
  <c r="I7276" i="3" s="1"/>
  <c r="K7276" i="3" a="1"/>
  <c r="K7276" i="3" s="1"/>
  <c r="K7275" i="3" a="1"/>
  <c r="K7275" i="3" s="1"/>
  <c r="I7275" i="3" a="1"/>
  <c r="I7275" i="3" s="1"/>
  <c r="I7274" i="3" a="1"/>
  <c r="I7274" i="3" s="1"/>
  <c r="K7274" i="3" a="1"/>
  <c r="K7274" i="3" s="1"/>
  <c r="K7273" i="3" a="1"/>
  <c r="K7273" i="3" s="1"/>
  <c r="I7273" i="3" a="1"/>
  <c r="I7273" i="3" s="1"/>
  <c r="I7272" i="3" a="1"/>
  <c r="I7272" i="3" s="1"/>
  <c r="K7272" i="3" a="1"/>
  <c r="K7272" i="3" s="1"/>
  <c r="K7271" i="3" a="1"/>
  <c r="K7271" i="3" s="1"/>
  <c r="I7271" i="3" a="1"/>
  <c r="I7271" i="3" s="1"/>
  <c r="I7270" i="3" a="1"/>
  <c r="I7270" i="3" s="1"/>
  <c r="K7270" i="3" a="1"/>
  <c r="K7270" i="3" s="1"/>
  <c r="K7269" i="3" a="1"/>
  <c r="K7269" i="3" s="1"/>
  <c r="I7269" i="3" a="1"/>
  <c r="I7269" i="3" s="1"/>
  <c r="I7268" i="3" a="1"/>
  <c r="I7268" i="3" s="1"/>
  <c r="K7268" i="3" a="1"/>
  <c r="K7268" i="3" s="1"/>
  <c r="K7267" i="3" a="1"/>
  <c r="K7267" i="3" s="1"/>
  <c r="I7267" i="3" a="1"/>
  <c r="I7267" i="3" s="1"/>
  <c r="I7266" i="3" a="1"/>
  <c r="I7266" i="3" s="1"/>
  <c r="K7266" i="3" a="1"/>
  <c r="K7266" i="3" s="1"/>
  <c r="K7265" i="3" a="1"/>
  <c r="K7265" i="3" s="1"/>
  <c r="I7265" i="3" a="1"/>
  <c r="I7265" i="3" s="1"/>
  <c r="I7264" i="3" a="1"/>
  <c r="I7264" i="3" s="1"/>
  <c r="K7264" i="3" a="1"/>
  <c r="K7264" i="3" s="1"/>
  <c r="K7263" i="3" a="1"/>
  <c r="K7263" i="3" s="1"/>
  <c r="I7263" i="3" a="1"/>
  <c r="I7263" i="3" s="1"/>
  <c r="I7262" i="3" a="1"/>
  <c r="I7262" i="3" s="1"/>
  <c r="K7262" i="3" a="1"/>
  <c r="K7262" i="3" s="1"/>
  <c r="K7261" i="3" a="1"/>
  <c r="K7261" i="3" s="1"/>
  <c r="I7261" i="3" a="1"/>
  <c r="I7261" i="3" s="1"/>
  <c r="I7260" i="3" a="1"/>
  <c r="I7260" i="3" s="1"/>
  <c r="K7260" i="3" a="1"/>
  <c r="K7260" i="3" s="1"/>
  <c r="K7259" i="3" a="1"/>
  <c r="K7259" i="3" s="1"/>
  <c r="I7259" i="3" a="1"/>
  <c r="I7259" i="3" s="1"/>
  <c r="I7258" i="3" a="1"/>
  <c r="I7258" i="3" s="1"/>
  <c r="K7258" i="3" a="1"/>
  <c r="K7258" i="3" s="1"/>
  <c r="K7257" i="3" a="1"/>
  <c r="K7257" i="3" s="1"/>
  <c r="I7257" i="3" a="1"/>
  <c r="I7257" i="3" s="1"/>
  <c r="I7256" i="3" a="1"/>
  <c r="I7256" i="3" s="1"/>
  <c r="K7256" i="3" a="1"/>
  <c r="K7256" i="3" s="1"/>
  <c r="K7255" i="3" a="1"/>
  <c r="K7255" i="3" s="1"/>
  <c r="I7255" i="3" a="1"/>
  <c r="I7255" i="3" s="1"/>
  <c r="I7254" i="3" a="1"/>
  <c r="I7254" i="3" s="1"/>
  <c r="K7254" i="3" a="1"/>
  <c r="K7254" i="3" s="1"/>
  <c r="K7253" i="3" a="1"/>
  <c r="K7253" i="3" s="1"/>
  <c r="I7253" i="3" a="1"/>
  <c r="I7253" i="3" s="1"/>
  <c r="K7251" i="3" a="1"/>
  <c r="K7251" i="3" s="1"/>
  <c r="I7251" i="3" a="1"/>
  <c r="I7251" i="3" s="1"/>
  <c r="I7250" i="3" a="1"/>
  <c r="I7250" i="3" s="1"/>
  <c r="K7250" i="3" a="1"/>
  <c r="K7250" i="3" s="1"/>
  <c r="K7249" i="3" a="1"/>
  <c r="K7249" i="3" s="1"/>
  <c r="I7249" i="3" a="1"/>
  <c r="I7249" i="3" s="1"/>
  <c r="I7248" i="3" a="1"/>
  <c r="I7248" i="3" s="1"/>
  <c r="K7248" i="3" a="1"/>
  <c r="K7248" i="3" s="1"/>
  <c r="K7247" i="3" a="1"/>
  <c r="K7247" i="3" s="1"/>
  <c r="I7247" i="3" a="1"/>
  <c r="I7247" i="3" s="1"/>
  <c r="I7246" i="3" a="1"/>
  <c r="I7246" i="3" s="1"/>
  <c r="K7246" i="3" a="1"/>
  <c r="K7246" i="3" s="1"/>
  <c r="K7245" i="3" a="1"/>
  <c r="K7245" i="3" s="1"/>
  <c r="I7245" i="3" a="1"/>
  <c r="I7245" i="3" s="1"/>
  <c r="I7244" i="3" a="1"/>
  <c r="I7244" i="3" s="1"/>
  <c r="K7244" i="3" a="1"/>
  <c r="K7244" i="3" s="1"/>
  <c r="K7243" i="3" a="1"/>
  <c r="K7243" i="3" s="1"/>
  <c r="I7243" i="3" a="1"/>
  <c r="I7243" i="3" s="1"/>
  <c r="I7242" i="3" a="1"/>
  <c r="I7242" i="3" s="1"/>
  <c r="K7242" i="3" a="1"/>
  <c r="K7242" i="3" s="1"/>
  <c r="K7241" i="3" a="1"/>
  <c r="K7241" i="3" s="1"/>
  <c r="I7241" i="3" a="1"/>
  <c r="I7241" i="3" s="1"/>
  <c r="I7240" i="3" a="1"/>
  <c r="I7240" i="3" s="1"/>
  <c r="K7240" i="3" a="1"/>
  <c r="K7240" i="3" s="1"/>
  <c r="K7239" i="3" a="1"/>
  <c r="K7239" i="3" s="1"/>
  <c r="I7239" i="3" a="1"/>
  <c r="I7239" i="3" s="1"/>
  <c r="I7238" i="3" a="1"/>
  <c r="I7238" i="3" s="1"/>
  <c r="K7238" i="3" a="1"/>
  <c r="K7238" i="3" s="1"/>
  <c r="K7237" i="3" a="1"/>
  <c r="K7237" i="3" s="1"/>
  <c r="I7237" i="3" a="1"/>
  <c r="I7237" i="3" s="1"/>
  <c r="I7236" i="3" a="1"/>
  <c r="I7236" i="3" s="1"/>
  <c r="K7236" i="3" a="1"/>
  <c r="K7236" i="3" s="1"/>
  <c r="K7235" i="3" a="1"/>
  <c r="K7235" i="3" s="1"/>
  <c r="I7235" i="3" a="1"/>
  <c r="I7235" i="3" s="1"/>
  <c r="I7234" i="3" a="1"/>
  <c r="I7234" i="3" s="1"/>
  <c r="K7234" i="3" a="1"/>
  <c r="K7234" i="3" s="1"/>
  <c r="K7233" i="3" a="1"/>
  <c r="K7233" i="3" s="1"/>
  <c r="I7233" i="3" a="1"/>
  <c r="I7233" i="3" s="1"/>
  <c r="I7232" i="3" a="1"/>
  <c r="I7232" i="3" s="1"/>
  <c r="K7232" i="3" a="1"/>
  <c r="K7232" i="3" s="1"/>
  <c r="K7231" i="3" a="1"/>
  <c r="K7231" i="3" s="1"/>
  <c r="I7231" i="3" a="1"/>
  <c r="I7231" i="3" s="1"/>
  <c r="I7230" i="3" a="1"/>
  <c r="I7230" i="3" s="1"/>
  <c r="K7230" i="3" a="1"/>
  <c r="K7230" i="3" s="1"/>
  <c r="K7229" i="3" a="1"/>
  <c r="K7229" i="3" s="1"/>
  <c r="I7229" i="3" a="1"/>
  <c r="I7229" i="3" s="1"/>
  <c r="I7228" i="3" a="1"/>
  <c r="I7228" i="3" s="1"/>
  <c r="K7228" i="3" a="1"/>
  <c r="K7228" i="3" s="1"/>
  <c r="K7227" i="3" a="1"/>
  <c r="K7227" i="3" s="1"/>
  <c r="I7227" i="3" a="1"/>
  <c r="I7227" i="3" s="1"/>
  <c r="I7226" i="3" a="1"/>
  <c r="I7226" i="3" s="1"/>
  <c r="K7226" i="3" a="1"/>
  <c r="K7226" i="3" s="1"/>
  <c r="K7225" i="3" a="1"/>
  <c r="K7225" i="3" s="1"/>
  <c r="I7225" i="3" a="1"/>
  <c r="I7225" i="3" s="1"/>
  <c r="I7224" i="3" a="1"/>
  <c r="I7224" i="3" s="1"/>
  <c r="K7224" i="3" a="1"/>
  <c r="K7224" i="3" s="1"/>
  <c r="K7223" i="3" a="1"/>
  <c r="K7223" i="3" s="1"/>
  <c r="I7223" i="3" a="1"/>
  <c r="I7223" i="3" s="1"/>
  <c r="I7222" i="3" a="1"/>
  <c r="I7222" i="3" s="1"/>
  <c r="K7222" i="3" a="1"/>
  <c r="K7222" i="3" s="1"/>
  <c r="K7221" i="3" a="1"/>
  <c r="K7221" i="3" s="1"/>
  <c r="I7221" i="3" a="1"/>
  <c r="I7221" i="3" s="1"/>
  <c r="I7220" i="3" a="1"/>
  <c r="I7220" i="3" s="1"/>
  <c r="K7220" i="3" a="1"/>
  <c r="K7220" i="3" s="1"/>
  <c r="K7219" i="3" a="1"/>
  <c r="K7219" i="3" s="1"/>
  <c r="I7219" i="3" a="1"/>
  <c r="I7219" i="3" s="1"/>
  <c r="I7218" i="3" a="1"/>
  <c r="I7218" i="3" s="1"/>
  <c r="K7218" i="3" a="1"/>
  <c r="K7218" i="3" s="1"/>
  <c r="K7217" i="3" a="1"/>
  <c r="K7217" i="3" s="1"/>
  <c r="I7217" i="3" a="1"/>
  <c r="I7217" i="3" s="1"/>
  <c r="I7216" i="3" a="1"/>
  <c r="I7216" i="3" s="1"/>
  <c r="K7216" i="3" a="1"/>
  <c r="K7216" i="3" s="1"/>
  <c r="K7215" i="3" a="1"/>
  <c r="K7215" i="3" s="1"/>
  <c r="I7215" i="3" a="1"/>
  <c r="I7215" i="3" s="1"/>
  <c r="I7214" i="3" a="1"/>
  <c r="I7214" i="3" s="1"/>
  <c r="K7214" i="3" a="1"/>
  <c r="K7214" i="3" s="1"/>
  <c r="I7212" i="3" a="1"/>
  <c r="I7212" i="3" s="1"/>
  <c r="K7212" i="3" a="1"/>
  <c r="K7212" i="3" s="1"/>
  <c r="K7211" i="3" a="1"/>
  <c r="K7211" i="3" s="1"/>
  <c r="I7211" i="3" a="1"/>
  <c r="I7211" i="3" s="1"/>
  <c r="I7210" i="3" a="1"/>
  <c r="I7210" i="3" s="1"/>
  <c r="K7210" i="3" a="1"/>
  <c r="K7210" i="3" s="1"/>
  <c r="K7209" i="3" a="1"/>
  <c r="K7209" i="3" s="1"/>
  <c r="I7208" i="3" a="1"/>
  <c r="I7208" i="3" s="1"/>
  <c r="K7208" i="3" a="1"/>
  <c r="K7208" i="3" s="1"/>
  <c r="K7207" i="3" a="1"/>
  <c r="K7207" i="3" s="1"/>
  <c r="I7207" i="3" a="1"/>
  <c r="I7207" i="3" s="1"/>
  <c r="I7206" i="3" a="1"/>
  <c r="I7206" i="3" s="1"/>
  <c r="K7206" i="3" a="1"/>
  <c r="K7206" i="3" s="1"/>
  <c r="K7205" i="3" a="1"/>
  <c r="K7205" i="3" s="1"/>
  <c r="I7205" i="3" a="1"/>
  <c r="I7205" i="3" s="1"/>
  <c r="I7204" i="3" a="1"/>
  <c r="I7204" i="3" s="1"/>
  <c r="K7204" i="3" a="1"/>
  <c r="K7204" i="3" s="1"/>
  <c r="K7203" i="3" a="1"/>
  <c r="K7203" i="3" s="1"/>
  <c r="I7203" i="3" a="1"/>
  <c r="I7203" i="3" s="1"/>
  <c r="L7200" i="3" a="1"/>
  <c r="L7200" i="3" s="1"/>
  <c r="L7199" i="3" a="1"/>
  <c r="L7199" i="3" s="1"/>
  <c r="K7195" i="3" a="1"/>
  <c r="K7195" i="3" s="1"/>
  <c r="I7195" i="3" a="1"/>
  <c r="I7195" i="3" s="1"/>
  <c r="L7192" i="3" a="1"/>
  <c r="L7192" i="3" s="1"/>
  <c r="K7187" i="3" a="1"/>
  <c r="K7187" i="3" s="1"/>
  <c r="I7187" i="3" a="1"/>
  <c r="I7187" i="3" s="1"/>
  <c r="L7184" i="3" a="1"/>
  <c r="L7184" i="3" s="1"/>
  <c r="L7183" i="3" a="1"/>
  <c r="L7183" i="3" s="1"/>
  <c r="K7179" i="3" a="1"/>
  <c r="K7179" i="3" s="1"/>
  <c r="I7179" i="3" a="1"/>
  <c r="I7179" i="3" s="1"/>
  <c r="L7175" i="3" a="1"/>
  <c r="L7175" i="3" s="1"/>
  <c r="K7171" i="3" a="1"/>
  <c r="K7171" i="3" s="1"/>
  <c r="I7171" i="3" a="1"/>
  <c r="I7171" i="3" s="1"/>
  <c r="L7168" i="3" a="1"/>
  <c r="L7168" i="3" s="1"/>
  <c r="K7163" i="3" a="1"/>
  <c r="K7163" i="3" s="1"/>
  <c r="I7163" i="3" a="1"/>
  <c r="I7163" i="3" s="1"/>
  <c r="J6763" i="3" a="1"/>
  <c r="J6763" i="3" s="1"/>
  <c r="K6763" i="3" a="1"/>
  <c r="K6763" i="3" s="1"/>
  <c r="L6763" i="3" a="1"/>
  <c r="L6763" i="3" s="1"/>
  <c r="I6763" i="3" a="1"/>
  <c r="I6763" i="3" s="1"/>
  <c r="J6755" i="3" a="1"/>
  <c r="J6755" i="3" s="1"/>
  <c r="K6755" i="3" a="1"/>
  <c r="K6755" i="3" s="1"/>
  <c r="L6755" i="3" a="1"/>
  <c r="L6755" i="3" s="1"/>
  <c r="I6755" i="3" a="1"/>
  <c r="I6755" i="3" s="1"/>
  <c r="J6747" i="3" a="1"/>
  <c r="J6747" i="3" s="1"/>
  <c r="K6747" i="3" a="1"/>
  <c r="K6747" i="3" s="1"/>
  <c r="L6747" i="3" a="1"/>
  <c r="L6747" i="3" s="1"/>
  <c r="I6747" i="3" a="1"/>
  <c r="I6747" i="3" s="1"/>
  <c r="J6739" i="3" a="1"/>
  <c r="J6739" i="3" s="1"/>
  <c r="K6739" i="3" a="1"/>
  <c r="K6739" i="3" s="1"/>
  <c r="L6739" i="3" a="1"/>
  <c r="L6739" i="3" s="1"/>
  <c r="I6739" i="3" a="1"/>
  <c r="I6739" i="3" s="1"/>
  <c r="J6731" i="3" a="1"/>
  <c r="J6731" i="3" s="1"/>
  <c r="K6731" i="3" a="1"/>
  <c r="K6731" i="3" s="1"/>
  <c r="L6731" i="3" a="1"/>
  <c r="L6731" i="3" s="1"/>
  <c r="I6731" i="3" a="1"/>
  <c r="I6731" i="3" s="1"/>
  <c r="J6685" i="3" a="1"/>
  <c r="J6685" i="3" s="1"/>
  <c r="K6685" i="3" a="1"/>
  <c r="K6685" i="3" s="1"/>
  <c r="L6685" i="3" a="1"/>
  <c r="L6685" i="3" s="1"/>
  <c r="I6685" i="3" a="1"/>
  <c r="I6685" i="3" s="1"/>
  <c r="J7874" i="3" a="1"/>
  <c r="J7874" i="3" s="1"/>
  <c r="K7873" i="3" a="1"/>
  <c r="K7873" i="3" s="1"/>
  <c r="J7870" i="3" a="1"/>
  <c r="J7870" i="3" s="1"/>
  <c r="K7869" i="3" a="1"/>
  <c r="K7869" i="3" s="1"/>
  <c r="J7866" i="3" a="1"/>
  <c r="J7866" i="3" s="1"/>
  <c r="J7862" i="3" a="1"/>
  <c r="J7862" i="3" s="1"/>
  <c r="K7861" i="3" a="1"/>
  <c r="K7861" i="3" s="1"/>
  <c r="J7858" i="3" a="1"/>
  <c r="J7858" i="3" s="1"/>
  <c r="K7857" i="3" a="1"/>
  <c r="K7857" i="3" s="1"/>
  <c r="J7854" i="3" a="1"/>
  <c r="J7854" i="3" s="1"/>
  <c r="K7853" i="3" a="1"/>
  <c r="K7853" i="3" s="1"/>
  <c r="K7849" i="3" a="1"/>
  <c r="K7849" i="3" s="1"/>
  <c r="J7846" i="3" a="1"/>
  <c r="J7846" i="3" s="1"/>
  <c r="K7845" i="3" a="1"/>
  <c r="K7845" i="3" s="1"/>
  <c r="J7842" i="3" a="1"/>
  <c r="J7842" i="3" s="1"/>
  <c r="K7841" i="3" a="1"/>
  <c r="K7841" i="3" s="1"/>
  <c r="J7838" i="3" a="1"/>
  <c r="J7838" i="3" s="1"/>
  <c r="K7837" i="3" a="1"/>
  <c r="K7837" i="3" s="1"/>
  <c r="J7834" i="3" a="1"/>
  <c r="J7834" i="3" s="1"/>
  <c r="K7833" i="3" a="1"/>
  <c r="K7833" i="3" s="1"/>
  <c r="J7830" i="3" a="1"/>
  <c r="J7830" i="3" s="1"/>
  <c r="K7829" i="3" a="1"/>
  <c r="K7829" i="3" s="1"/>
  <c r="J7826" i="3" a="1"/>
  <c r="J7826" i="3" s="1"/>
  <c r="K7825" i="3" a="1"/>
  <c r="K7825" i="3" s="1"/>
  <c r="J7822" i="3" a="1"/>
  <c r="J7822" i="3" s="1"/>
  <c r="J7818" i="3" a="1"/>
  <c r="J7818" i="3" s="1"/>
  <c r="K7817" i="3" a="1"/>
  <c r="K7817" i="3" s="1"/>
  <c r="J7814" i="3" a="1"/>
  <c r="J7814" i="3" s="1"/>
  <c r="K7813" i="3" a="1"/>
  <c r="K7813" i="3" s="1"/>
  <c r="J7810" i="3" a="1"/>
  <c r="J7810" i="3" s="1"/>
  <c r="K7809" i="3" a="1"/>
  <c r="K7809" i="3" s="1"/>
  <c r="J7806" i="3" a="1"/>
  <c r="J7806" i="3" s="1"/>
  <c r="K7805" i="3" a="1"/>
  <c r="K7805" i="3" s="1"/>
  <c r="J7802" i="3" a="1"/>
  <c r="J7802" i="3" s="1"/>
  <c r="K7801" i="3" a="1"/>
  <c r="K7801" i="3" s="1"/>
  <c r="J7798" i="3" a="1"/>
  <c r="J7798" i="3" s="1"/>
  <c r="K7797" i="3" a="1"/>
  <c r="K7797" i="3" s="1"/>
  <c r="J7794" i="3" a="1"/>
  <c r="J7794" i="3" s="1"/>
  <c r="K7793" i="3" a="1"/>
  <c r="K7793" i="3" s="1"/>
  <c r="K7789" i="3" a="1"/>
  <c r="K7789" i="3" s="1"/>
  <c r="J7786" i="3" a="1"/>
  <c r="J7786" i="3" s="1"/>
  <c r="K7785" i="3" a="1"/>
  <c r="K7785" i="3" s="1"/>
  <c r="J7782" i="3" a="1"/>
  <c r="J7782" i="3" s="1"/>
  <c r="K7781" i="3" a="1"/>
  <c r="K7781" i="3" s="1"/>
  <c r="J7778" i="3" a="1"/>
  <c r="J7778" i="3" s="1"/>
  <c r="K7777" i="3" a="1"/>
  <c r="K7777" i="3" s="1"/>
  <c r="J7774" i="3" a="1"/>
  <c r="J7774" i="3" s="1"/>
  <c r="K7773" i="3" a="1"/>
  <c r="K7773" i="3" s="1"/>
  <c r="J7770" i="3" a="1"/>
  <c r="J7770" i="3" s="1"/>
  <c r="K7769" i="3" a="1"/>
  <c r="K7769" i="3" s="1"/>
  <c r="J7766" i="3" a="1"/>
  <c r="J7766" i="3" s="1"/>
  <c r="K7765" i="3" a="1"/>
  <c r="K7765" i="3" s="1"/>
  <c r="K7761" i="3" a="1"/>
  <c r="K7761" i="3" s="1"/>
  <c r="J7758" i="3" a="1"/>
  <c r="J7758" i="3" s="1"/>
  <c r="K7757" i="3" a="1"/>
  <c r="K7757" i="3" s="1"/>
  <c r="J7754" i="3" a="1"/>
  <c r="J7754" i="3" s="1"/>
  <c r="K7753" i="3" a="1"/>
  <c r="K7753" i="3" s="1"/>
  <c r="J7750" i="3" a="1"/>
  <c r="J7750" i="3" s="1"/>
  <c r="K7749" i="3" a="1"/>
  <c r="K7749" i="3" s="1"/>
  <c r="J7746" i="3" a="1"/>
  <c r="J7746" i="3" s="1"/>
  <c r="K7745" i="3" a="1"/>
  <c r="K7745" i="3" s="1"/>
  <c r="J7742" i="3" a="1"/>
  <c r="J7742" i="3" s="1"/>
  <c r="K7741" i="3" a="1"/>
  <c r="K7741" i="3" s="1"/>
  <c r="J7738" i="3" a="1"/>
  <c r="J7738" i="3" s="1"/>
  <c r="K7737" i="3" a="1"/>
  <c r="K7737" i="3" s="1"/>
  <c r="J7734" i="3" a="1"/>
  <c r="J7734" i="3" s="1"/>
  <c r="K7733" i="3" a="1"/>
  <c r="K7733" i="3" s="1"/>
  <c r="J7730" i="3" a="1"/>
  <c r="J7730" i="3" s="1"/>
  <c r="K7729" i="3" a="1"/>
  <c r="K7729" i="3" s="1"/>
  <c r="J7726" i="3" a="1"/>
  <c r="J7726" i="3" s="1"/>
  <c r="K7725" i="3" a="1"/>
  <c r="K7725" i="3" s="1"/>
  <c r="J7722" i="3" a="1"/>
  <c r="J7722" i="3" s="1"/>
  <c r="K7721" i="3" a="1"/>
  <c r="K7721" i="3" s="1"/>
  <c r="J7718" i="3" a="1"/>
  <c r="J7718" i="3" s="1"/>
  <c r="K7717" i="3" a="1"/>
  <c r="K7717" i="3" s="1"/>
  <c r="J7714" i="3" a="1"/>
  <c r="J7714" i="3" s="1"/>
  <c r="J7710" i="3" a="1"/>
  <c r="J7710" i="3" s="1"/>
  <c r="K7709" i="3" a="1"/>
  <c r="K7709" i="3" s="1"/>
  <c r="J7706" i="3" a="1"/>
  <c r="J7706" i="3" s="1"/>
  <c r="K7705" i="3" a="1"/>
  <c r="K7705" i="3" s="1"/>
  <c r="J7702" i="3" a="1"/>
  <c r="J7702" i="3" s="1"/>
  <c r="K7701" i="3" a="1"/>
  <c r="K7701" i="3" s="1"/>
  <c r="J7698" i="3" a="1"/>
  <c r="J7698" i="3" s="1"/>
  <c r="K7697" i="3" a="1"/>
  <c r="K7697" i="3" s="1"/>
  <c r="J7694" i="3" a="1"/>
  <c r="J7694" i="3" s="1"/>
  <c r="K7693" i="3" a="1"/>
  <c r="K7693" i="3" s="1"/>
  <c r="J7690" i="3" a="1"/>
  <c r="J7690" i="3" s="1"/>
  <c r="J7686" i="3" a="1"/>
  <c r="J7686" i="3" s="1"/>
  <c r="K7685" i="3" a="1"/>
  <c r="K7685" i="3" s="1"/>
  <c r="J7682" i="3" a="1"/>
  <c r="J7682" i="3" s="1"/>
  <c r="K7677" i="3" a="1"/>
  <c r="K7677" i="3" s="1"/>
  <c r="J7674" i="3" a="1"/>
  <c r="J7674" i="3" s="1"/>
  <c r="K7673" i="3" a="1"/>
  <c r="K7673" i="3" s="1"/>
  <c r="J7670" i="3" a="1"/>
  <c r="J7670" i="3" s="1"/>
  <c r="K7669" i="3" a="1"/>
  <c r="K7669" i="3" s="1"/>
  <c r="J7666" i="3" a="1"/>
  <c r="J7666" i="3" s="1"/>
  <c r="J7662" i="3" a="1"/>
  <c r="J7662" i="3" s="1"/>
  <c r="K7661" i="3" a="1"/>
  <c r="K7661" i="3" s="1"/>
  <c r="J7658" i="3" a="1"/>
  <c r="J7658" i="3" s="1"/>
  <c r="K7657" i="3" a="1"/>
  <c r="K7657" i="3" s="1"/>
  <c r="J7654" i="3" a="1"/>
  <c r="J7654" i="3" s="1"/>
  <c r="K7653" i="3" a="1"/>
  <c r="K7653" i="3" s="1"/>
  <c r="J7650" i="3" a="1"/>
  <c r="J7650" i="3" s="1"/>
  <c r="K7649" i="3" a="1"/>
  <c r="K7649" i="3" s="1"/>
  <c r="J7642" i="3" a="1"/>
  <c r="J7642" i="3" s="1"/>
  <c r="K7641" i="3" a="1"/>
  <c r="K7641" i="3" s="1"/>
  <c r="J7638" i="3" a="1"/>
  <c r="J7638" i="3" s="1"/>
  <c r="K7637" i="3" a="1"/>
  <c r="K7637" i="3" s="1"/>
  <c r="J7634" i="3" a="1"/>
  <c r="J7634" i="3" s="1"/>
  <c r="K7633" i="3" a="1"/>
  <c r="K7633" i="3" s="1"/>
  <c r="J7630" i="3" a="1"/>
  <c r="J7630" i="3" s="1"/>
  <c r="K7629" i="3" a="1"/>
  <c r="K7629" i="3" s="1"/>
  <c r="J7626" i="3" a="1"/>
  <c r="J7626" i="3" s="1"/>
  <c r="K7625" i="3" a="1"/>
  <c r="K7625" i="3" s="1"/>
  <c r="J7622" i="3" a="1"/>
  <c r="J7622" i="3" s="1"/>
  <c r="K7621" i="3" a="1"/>
  <c r="K7621" i="3" s="1"/>
  <c r="J7618" i="3" a="1"/>
  <c r="J7618" i="3" s="1"/>
  <c r="K7617" i="3" a="1"/>
  <c r="K7617" i="3" s="1"/>
  <c r="J7614" i="3" a="1"/>
  <c r="J7614" i="3" s="1"/>
  <c r="K7613" i="3" a="1"/>
  <c r="K7613" i="3" s="1"/>
  <c r="J7610" i="3" a="1"/>
  <c r="J7610" i="3" s="1"/>
  <c r="K7609" i="3" a="1"/>
  <c r="K7609" i="3" s="1"/>
  <c r="J7606" i="3" a="1"/>
  <c r="J7606" i="3" s="1"/>
  <c r="K7605" i="3" a="1"/>
  <c r="K7605" i="3" s="1"/>
  <c r="J7602" i="3" a="1"/>
  <c r="J7602" i="3" s="1"/>
  <c r="K7601" i="3" a="1"/>
  <c r="K7601" i="3" s="1"/>
  <c r="J7598" i="3" a="1"/>
  <c r="J7598" i="3" s="1"/>
  <c r="K7597" i="3" a="1"/>
  <c r="K7597" i="3" s="1"/>
  <c r="J7594" i="3" a="1"/>
  <c r="J7594" i="3" s="1"/>
  <c r="K7593" i="3" a="1"/>
  <c r="K7593" i="3" s="1"/>
  <c r="J7590" i="3" a="1"/>
  <c r="J7590" i="3" s="1"/>
  <c r="J7586" i="3" a="1"/>
  <c r="J7586" i="3" s="1"/>
  <c r="K7585" i="3" a="1"/>
  <c r="K7585" i="3" s="1"/>
  <c r="J7582" i="3" a="1"/>
  <c r="J7582" i="3" s="1"/>
  <c r="K7581" i="3" a="1"/>
  <c r="K7581" i="3" s="1"/>
  <c r="J7578" i="3" a="1"/>
  <c r="J7578" i="3" s="1"/>
  <c r="K7577" i="3" a="1"/>
  <c r="K7577" i="3" s="1"/>
  <c r="J7574" i="3" a="1"/>
  <c r="J7574" i="3" s="1"/>
  <c r="J7570" i="3" a="1"/>
  <c r="J7570" i="3" s="1"/>
  <c r="K7569" i="3" a="1"/>
  <c r="K7569" i="3" s="1"/>
  <c r="J7566" i="3" a="1"/>
  <c r="J7566" i="3" s="1"/>
  <c r="J7562" i="3" a="1"/>
  <c r="J7562" i="3" s="1"/>
  <c r="K7561" i="3" a="1"/>
  <c r="K7561" i="3" s="1"/>
  <c r="J7558" i="3" a="1"/>
  <c r="J7558" i="3" s="1"/>
  <c r="I7196" i="3" a="1"/>
  <c r="I7196" i="3" s="1"/>
  <c r="K7196" i="3" a="1"/>
  <c r="K7196" i="3" s="1"/>
  <c r="I7188" i="3" a="1"/>
  <c r="I7188" i="3" s="1"/>
  <c r="K7188" i="3" a="1"/>
  <c r="K7188" i="3" s="1"/>
  <c r="I7180" i="3" a="1"/>
  <c r="I7180" i="3" s="1"/>
  <c r="K7180" i="3" a="1"/>
  <c r="K7180" i="3" s="1"/>
  <c r="I7164" i="3" a="1"/>
  <c r="I7164" i="3" s="1"/>
  <c r="K7164" i="3" a="1"/>
  <c r="K7164" i="3" s="1"/>
  <c r="L7158" i="3" a="1"/>
  <c r="L7158" i="3" s="1"/>
  <c r="I7158" i="3" a="1"/>
  <c r="I7158" i="3" s="1"/>
  <c r="K7158" i="3" a="1"/>
  <c r="K7158" i="3" s="1"/>
  <c r="L7150" i="3" a="1"/>
  <c r="L7150" i="3" s="1"/>
  <c r="I7150" i="3" a="1"/>
  <c r="I7150" i="3" s="1"/>
  <c r="K7150" i="3" a="1"/>
  <c r="K7150" i="3" s="1"/>
  <c r="L7146" i="3" a="1"/>
  <c r="L7146" i="3" s="1"/>
  <c r="I7146" i="3" a="1"/>
  <c r="I7146" i="3" s="1"/>
  <c r="K7146" i="3" a="1"/>
  <c r="K7146" i="3" s="1"/>
  <c r="L7142" i="3" a="1"/>
  <c r="L7142" i="3" s="1"/>
  <c r="I7142" i="3" a="1"/>
  <c r="I7142" i="3" s="1"/>
  <c r="K7142" i="3" a="1"/>
  <c r="K7142" i="3" s="1"/>
  <c r="L7136" i="3" a="1"/>
  <c r="L7136" i="3" s="1"/>
  <c r="I7136" i="3" a="1"/>
  <c r="I7136" i="3" s="1"/>
  <c r="K7136" i="3" a="1"/>
  <c r="K7136" i="3" s="1"/>
  <c r="L7120" i="3" a="1"/>
  <c r="L7120" i="3" s="1"/>
  <c r="I7120" i="3" a="1"/>
  <c r="I7120" i="3" s="1"/>
  <c r="K7120" i="3" a="1"/>
  <c r="K7120" i="3" s="1"/>
  <c r="L7112" i="3" a="1"/>
  <c r="L7112" i="3" s="1"/>
  <c r="I7112" i="3" a="1"/>
  <c r="I7112" i="3" s="1"/>
  <c r="K7112" i="3" a="1"/>
  <c r="K7112" i="3" s="1"/>
  <c r="L7104" i="3" a="1"/>
  <c r="L7104" i="3" s="1"/>
  <c r="I7104" i="3" a="1"/>
  <c r="I7104" i="3" s="1"/>
  <c r="K7104" i="3" a="1"/>
  <c r="K7104" i="3" s="1"/>
  <c r="L7096" i="3" a="1"/>
  <c r="L7096" i="3" s="1"/>
  <c r="I7096" i="3" a="1"/>
  <c r="I7096" i="3" s="1"/>
  <c r="K7096" i="3" a="1"/>
  <c r="K7096" i="3" s="1"/>
  <c r="L7088" i="3" a="1"/>
  <c r="L7088" i="3" s="1"/>
  <c r="I7088" i="3" a="1"/>
  <c r="I7088" i="3" s="1"/>
  <c r="K7088" i="3" a="1"/>
  <c r="K7088" i="3" s="1"/>
  <c r="L7080" i="3" a="1"/>
  <c r="L7080" i="3" s="1"/>
  <c r="I7080" i="3" a="1"/>
  <c r="I7080" i="3" s="1"/>
  <c r="K7080" i="3" a="1"/>
  <c r="K7080" i="3" s="1"/>
  <c r="L7072" i="3" a="1"/>
  <c r="L7072" i="3" s="1"/>
  <c r="I7072" i="3" a="1"/>
  <c r="I7072" i="3" s="1"/>
  <c r="K7072" i="3" a="1"/>
  <c r="K7072" i="3" s="1"/>
  <c r="L7064" i="3" a="1"/>
  <c r="L7064" i="3" s="1"/>
  <c r="I7064" i="3" a="1"/>
  <c r="I7064" i="3" s="1"/>
  <c r="K7064" i="3" a="1"/>
  <c r="K7064" i="3" s="1"/>
  <c r="L7056" i="3" a="1"/>
  <c r="L7056" i="3" s="1"/>
  <c r="I7056" i="3" a="1"/>
  <c r="I7056" i="3" s="1"/>
  <c r="K7056" i="3" a="1"/>
  <c r="K7056" i="3" s="1"/>
  <c r="K7048" i="3" a="1"/>
  <c r="K7048" i="3" s="1"/>
  <c r="L7040" i="3" a="1"/>
  <c r="L7040" i="3" s="1"/>
  <c r="I7040" i="3" a="1"/>
  <c r="I7040" i="3" s="1"/>
  <c r="K7040" i="3" a="1"/>
  <c r="K7040" i="3" s="1"/>
  <c r="L7032" i="3" a="1"/>
  <c r="L7032" i="3" s="1"/>
  <c r="I7032" i="3" a="1"/>
  <c r="I7032" i="3" s="1"/>
  <c r="K7032" i="3" a="1"/>
  <c r="K7032" i="3" s="1"/>
  <c r="L7024" i="3" a="1"/>
  <c r="L7024" i="3" s="1"/>
  <c r="I7024" i="3" a="1"/>
  <c r="I7024" i="3" s="1"/>
  <c r="K7024" i="3" a="1"/>
  <c r="K7024" i="3" s="1"/>
  <c r="L7016" i="3" a="1"/>
  <c r="L7016" i="3" s="1"/>
  <c r="I7016" i="3" a="1"/>
  <c r="I7016" i="3" s="1"/>
  <c r="K7016" i="3" a="1"/>
  <c r="K7016" i="3" s="1"/>
  <c r="L7008" i="3" a="1"/>
  <c r="L7008" i="3" s="1"/>
  <c r="I7008" i="3" a="1"/>
  <c r="I7008" i="3" s="1"/>
  <c r="K7008" i="3" a="1"/>
  <c r="K7008" i="3" s="1"/>
  <c r="J6721" i="3" a="1"/>
  <c r="J6721" i="3" s="1"/>
  <c r="K6721" i="3" a="1"/>
  <c r="K6721" i="3" s="1"/>
  <c r="L6721" i="3" a="1"/>
  <c r="L6721" i="3" s="1"/>
  <c r="I6721" i="3" a="1"/>
  <c r="I6721" i="3" s="1"/>
  <c r="J6713" i="3" a="1"/>
  <c r="J6713" i="3" s="1"/>
  <c r="K6713" i="3" a="1"/>
  <c r="K6713" i="3" s="1"/>
  <c r="L6713" i="3" a="1"/>
  <c r="L6713" i="3" s="1"/>
  <c r="I6713" i="3" a="1"/>
  <c r="I6713" i="3" s="1"/>
  <c r="J6705" i="3" a="1"/>
  <c r="J6705" i="3" s="1"/>
  <c r="K6705" i="3" a="1"/>
  <c r="K6705" i="3" s="1"/>
  <c r="L6705" i="3" a="1"/>
  <c r="L6705" i="3" s="1"/>
  <c r="I6705" i="3" a="1"/>
  <c r="I6705" i="3" s="1"/>
  <c r="J6697" i="3" a="1"/>
  <c r="J6697" i="3" s="1"/>
  <c r="K6697" i="3" a="1"/>
  <c r="K6697" i="3" s="1"/>
  <c r="L6697" i="3" a="1"/>
  <c r="L6697" i="3" s="1"/>
  <c r="I6697" i="3" a="1"/>
  <c r="I6697" i="3" s="1"/>
  <c r="J6687" i="3" a="1"/>
  <c r="J6687" i="3" s="1"/>
  <c r="K6687" i="3" a="1"/>
  <c r="K6687" i="3" s="1"/>
  <c r="L6687" i="3" a="1"/>
  <c r="L6687" i="3" s="1"/>
  <c r="I6687" i="3" a="1"/>
  <c r="I6687" i="3" s="1"/>
  <c r="L7990" i="3" a="1"/>
  <c r="L7990" i="3" s="1"/>
  <c r="L7916" i="3" a="1"/>
  <c r="L7916" i="3" s="1"/>
  <c r="L7884" i="3" a="1"/>
  <c r="L7884" i="3" s="1"/>
  <c r="L7872" i="3" a="1"/>
  <c r="L7872" i="3" s="1"/>
  <c r="L7868" i="3" a="1"/>
  <c r="L7868" i="3" s="1"/>
  <c r="L7864" i="3" a="1"/>
  <c r="L7864" i="3" s="1"/>
  <c r="L7860" i="3" a="1"/>
  <c r="L7860" i="3" s="1"/>
  <c r="L7856" i="3" a="1"/>
  <c r="L7856" i="3" s="1"/>
  <c r="L7852" i="3" a="1"/>
  <c r="L7852" i="3" s="1"/>
  <c r="L7848" i="3" a="1"/>
  <c r="L7848" i="3" s="1"/>
  <c r="L7844" i="3" a="1"/>
  <c r="L7844" i="3" s="1"/>
  <c r="L7840" i="3" a="1"/>
  <c r="L7840" i="3" s="1"/>
  <c r="L7832" i="3" a="1"/>
  <c r="L7832" i="3" s="1"/>
  <c r="L7828" i="3" a="1"/>
  <c r="L7828" i="3" s="1"/>
  <c r="L7820" i="3" a="1"/>
  <c r="L7820" i="3" s="1"/>
  <c r="L7816" i="3" a="1"/>
  <c r="L7816" i="3" s="1"/>
  <c r="L7812" i="3" a="1"/>
  <c r="L7812" i="3" s="1"/>
  <c r="L7808" i="3" a="1"/>
  <c r="L7808" i="3" s="1"/>
  <c r="L7804" i="3" a="1"/>
  <c r="L7804" i="3" s="1"/>
  <c r="L7800" i="3" a="1"/>
  <c r="L7800" i="3" s="1"/>
  <c r="L7796" i="3" a="1"/>
  <c r="L7796" i="3" s="1"/>
  <c r="L7788" i="3" a="1"/>
  <c r="L7788" i="3" s="1"/>
  <c r="L7784" i="3" a="1"/>
  <c r="L7784" i="3" s="1"/>
  <c r="L7780" i="3" a="1"/>
  <c r="L7780" i="3" s="1"/>
  <c r="L7776" i="3" a="1"/>
  <c r="L7776" i="3" s="1"/>
  <c r="L7772" i="3" a="1"/>
  <c r="L7772" i="3" s="1"/>
  <c r="L7768" i="3" a="1"/>
  <c r="L7768" i="3" s="1"/>
  <c r="L7764" i="3" a="1"/>
  <c r="L7764" i="3" s="1"/>
  <c r="L7760" i="3" a="1"/>
  <c r="L7760" i="3" s="1"/>
  <c r="L7752" i="3" a="1"/>
  <c r="L7752" i="3" s="1"/>
  <c r="L7748" i="3" a="1"/>
  <c r="L7748" i="3" s="1"/>
  <c r="L7740" i="3" a="1"/>
  <c r="L7740" i="3" s="1"/>
  <c r="L7736" i="3" a="1"/>
  <c r="L7736" i="3" s="1"/>
  <c r="L7732" i="3" a="1"/>
  <c r="L7732" i="3" s="1"/>
  <c r="L7728" i="3" a="1"/>
  <c r="L7728" i="3" s="1"/>
  <c r="L7720" i="3" a="1"/>
  <c r="L7720" i="3" s="1"/>
  <c r="L7716" i="3" a="1"/>
  <c r="L7716" i="3" s="1"/>
  <c r="L7712" i="3" a="1"/>
  <c r="L7712" i="3" s="1"/>
  <c r="L7708" i="3" a="1"/>
  <c r="L7708" i="3" s="1"/>
  <c r="L7704" i="3" a="1"/>
  <c r="L7704" i="3" s="1"/>
  <c r="L7700" i="3" a="1"/>
  <c r="L7700" i="3" s="1"/>
  <c r="L7696" i="3" a="1"/>
  <c r="L7696" i="3" s="1"/>
  <c r="L7692" i="3" a="1"/>
  <c r="L7692" i="3" s="1"/>
  <c r="L7688" i="3" a="1"/>
  <c r="L7688" i="3" s="1"/>
  <c r="L7684" i="3" a="1"/>
  <c r="L7684" i="3" s="1"/>
  <c r="L7676" i="3" a="1"/>
  <c r="L7676" i="3" s="1"/>
  <c r="L7672" i="3" a="1"/>
  <c r="L7672" i="3" s="1"/>
  <c r="L7668" i="3" a="1"/>
  <c r="L7668" i="3" s="1"/>
  <c r="L7664" i="3" a="1"/>
  <c r="L7664" i="3" s="1"/>
  <c r="L7660" i="3" a="1"/>
  <c r="L7660" i="3" s="1"/>
  <c r="L7656" i="3" a="1"/>
  <c r="L7656" i="3" s="1"/>
  <c r="L7652" i="3" a="1"/>
  <c r="L7652" i="3" s="1"/>
  <c r="L7648" i="3" a="1"/>
  <c r="L7648" i="3" s="1"/>
  <c r="L7644" i="3" a="1"/>
  <c r="L7644" i="3" s="1"/>
  <c r="L7640" i="3" a="1"/>
  <c r="L7640" i="3" s="1"/>
  <c r="L7636" i="3" a="1"/>
  <c r="L7636" i="3" s="1"/>
  <c r="L7632" i="3" a="1"/>
  <c r="L7632" i="3" s="1"/>
  <c r="L7620" i="3" a="1"/>
  <c r="L7620" i="3" s="1"/>
  <c r="L7616" i="3" a="1"/>
  <c r="L7616" i="3" s="1"/>
  <c r="L7612" i="3" a="1"/>
  <c r="L7612" i="3" s="1"/>
  <c r="L7608" i="3" a="1"/>
  <c r="L7608" i="3" s="1"/>
  <c r="L7604" i="3" a="1"/>
  <c r="L7604" i="3" s="1"/>
  <c r="L7600" i="3" a="1"/>
  <c r="L7600" i="3" s="1"/>
  <c r="L7596" i="3" a="1"/>
  <c r="L7596" i="3" s="1"/>
  <c r="L7592" i="3" a="1"/>
  <c r="L7592" i="3" s="1"/>
  <c r="L7588" i="3" a="1"/>
  <c r="L7588" i="3" s="1"/>
  <c r="L7584" i="3" a="1"/>
  <c r="L7584" i="3" s="1"/>
  <c r="L7580" i="3" a="1"/>
  <c r="L7580" i="3" s="1"/>
  <c r="L7576" i="3" a="1"/>
  <c r="L7576" i="3" s="1"/>
  <c r="L7572" i="3" a="1"/>
  <c r="L7572" i="3" s="1"/>
  <c r="L7568" i="3" a="1"/>
  <c r="L7568" i="3" s="1"/>
  <c r="L7564" i="3" a="1"/>
  <c r="L7564" i="3" s="1"/>
  <c r="L7560" i="3" a="1"/>
  <c r="L7560" i="3" s="1"/>
  <c r="L7556" i="3" a="1"/>
  <c r="L7556" i="3" s="1"/>
  <c r="K7181" i="3" a="1"/>
  <c r="K7181" i="3" s="1"/>
  <c r="I7181" i="3" a="1"/>
  <c r="I7181" i="3" s="1"/>
  <c r="K7173" i="3" a="1"/>
  <c r="K7173" i="3" s="1"/>
  <c r="I7173" i="3" a="1"/>
  <c r="I7173" i="3" s="1"/>
  <c r="L7170" i="3" a="1"/>
  <c r="L7170" i="3" s="1"/>
  <c r="K7165" i="3" a="1"/>
  <c r="K7165" i="3" s="1"/>
  <c r="I7165" i="3" a="1"/>
  <c r="I7165" i="3" s="1"/>
  <c r="L7162" i="3" a="1"/>
  <c r="L7162" i="3" s="1"/>
  <c r="J6765" i="3" a="1"/>
  <c r="J6765" i="3" s="1"/>
  <c r="K6765" i="3" a="1"/>
  <c r="K6765" i="3" s="1"/>
  <c r="L6765" i="3" a="1"/>
  <c r="L6765" i="3" s="1"/>
  <c r="I6765" i="3" a="1"/>
  <c r="I6765" i="3" s="1"/>
  <c r="J6757" i="3" a="1"/>
  <c r="J6757" i="3" s="1"/>
  <c r="K6757" i="3" a="1"/>
  <c r="K6757" i="3" s="1"/>
  <c r="L6757" i="3" a="1"/>
  <c r="L6757" i="3" s="1"/>
  <c r="I6757" i="3" a="1"/>
  <c r="I6757" i="3" s="1"/>
  <c r="J6749" i="3" a="1"/>
  <c r="J6749" i="3" s="1"/>
  <c r="K6749" i="3" a="1"/>
  <c r="K6749" i="3" s="1"/>
  <c r="L6749" i="3" a="1"/>
  <c r="L6749" i="3" s="1"/>
  <c r="I6749" i="3" a="1"/>
  <c r="I6749" i="3" s="1"/>
  <c r="J6741" i="3" a="1"/>
  <c r="J6741" i="3" s="1"/>
  <c r="K6741" i="3" a="1"/>
  <c r="K6741" i="3" s="1"/>
  <c r="L6741" i="3" a="1"/>
  <c r="L6741" i="3" s="1"/>
  <c r="I6741" i="3" a="1"/>
  <c r="I6741" i="3" s="1"/>
  <c r="J6733" i="3" a="1"/>
  <c r="J6733" i="3" s="1"/>
  <c r="K6733" i="3" a="1"/>
  <c r="K6733" i="3" s="1"/>
  <c r="L6733" i="3" a="1"/>
  <c r="L6733" i="3" s="1"/>
  <c r="I6733" i="3" a="1"/>
  <c r="I6733" i="3" s="1"/>
  <c r="J7873" i="3" a="1"/>
  <c r="J7873" i="3" s="1"/>
  <c r="K7872" i="3" a="1"/>
  <c r="K7872" i="3" s="1"/>
  <c r="J7869" i="3" a="1"/>
  <c r="J7869" i="3" s="1"/>
  <c r="K7868" i="3" a="1"/>
  <c r="K7868" i="3" s="1"/>
  <c r="K7864" i="3" a="1"/>
  <c r="K7864" i="3" s="1"/>
  <c r="J7861" i="3" a="1"/>
  <c r="J7861" i="3" s="1"/>
  <c r="K7860" i="3" a="1"/>
  <c r="K7860" i="3" s="1"/>
  <c r="J7857" i="3" a="1"/>
  <c r="J7857" i="3" s="1"/>
  <c r="K7856" i="3" a="1"/>
  <c r="K7856" i="3" s="1"/>
  <c r="J7853" i="3" a="1"/>
  <c r="J7853" i="3" s="1"/>
  <c r="K7852" i="3" a="1"/>
  <c r="K7852" i="3" s="1"/>
  <c r="J7849" i="3" a="1"/>
  <c r="J7849" i="3" s="1"/>
  <c r="K7848" i="3" a="1"/>
  <c r="K7848" i="3" s="1"/>
  <c r="J7845" i="3" a="1"/>
  <c r="J7845" i="3" s="1"/>
  <c r="K7844" i="3" a="1"/>
  <c r="K7844" i="3" s="1"/>
  <c r="J7841" i="3" a="1"/>
  <c r="J7841" i="3" s="1"/>
  <c r="K7840" i="3" a="1"/>
  <c r="K7840" i="3" s="1"/>
  <c r="J7837" i="3" a="1"/>
  <c r="J7837" i="3" s="1"/>
  <c r="J7833" i="3" a="1"/>
  <c r="J7833" i="3" s="1"/>
  <c r="K7832" i="3" a="1"/>
  <c r="K7832" i="3" s="1"/>
  <c r="J7829" i="3" a="1"/>
  <c r="J7829" i="3" s="1"/>
  <c r="K7828" i="3" a="1"/>
  <c r="K7828" i="3" s="1"/>
  <c r="J7825" i="3" a="1"/>
  <c r="J7825" i="3" s="1"/>
  <c r="K7824" i="3" a="1"/>
  <c r="K7824" i="3" s="1"/>
  <c r="K7820" i="3" a="1"/>
  <c r="K7820" i="3" s="1"/>
  <c r="J7817" i="3" a="1"/>
  <c r="J7817" i="3" s="1"/>
  <c r="K7816" i="3" a="1"/>
  <c r="K7816" i="3" s="1"/>
  <c r="J7813" i="3" a="1"/>
  <c r="J7813" i="3" s="1"/>
  <c r="K7812" i="3" a="1"/>
  <c r="K7812" i="3" s="1"/>
  <c r="J7809" i="3" a="1"/>
  <c r="J7809" i="3" s="1"/>
  <c r="J7805" i="3" a="1"/>
  <c r="J7805" i="3" s="1"/>
  <c r="K7804" i="3" a="1"/>
  <c r="K7804" i="3" s="1"/>
  <c r="J7801" i="3" a="1"/>
  <c r="J7801" i="3" s="1"/>
  <c r="K7800" i="3" a="1"/>
  <c r="K7800" i="3" s="1"/>
  <c r="J7797" i="3" a="1"/>
  <c r="J7797" i="3" s="1"/>
  <c r="K7796" i="3" a="1"/>
  <c r="K7796" i="3" s="1"/>
  <c r="J7793" i="3" a="1"/>
  <c r="J7793" i="3" s="1"/>
  <c r="K7792" i="3" a="1"/>
  <c r="K7792" i="3" s="1"/>
  <c r="J7789" i="3" a="1"/>
  <c r="J7789" i="3" s="1"/>
  <c r="K7788" i="3" a="1"/>
  <c r="K7788" i="3" s="1"/>
  <c r="J7785" i="3" a="1"/>
  <c r="J7785" i="3" s="1"/>
  <c r="K7784" i="3" a="1"/>
  <c r="K7784" i="3" s="1"/>
  <c r="J7781" i="3" a="1"/>
  <c r="J7781" i="3" s="1"/>
  <c r="K7780" i="3" a="1"/>
  <c r="K7780" i="3" s="1"/>
  <c r="J7777" i="3" a="1"/>
  <c r="J7777" i="3" s="1"/>
  <c r="K7776" i="3" a="1"/>
  <c r="K7776" i="3" s="1"/>
  <c r="J7773" i="3" a="1"/>
  <c r="J7773" i="3" s="1"/>
  <c r="K7772" i="3" a="1"/>
  <c r="K7772" i="3" s="1"/>
  <c r="J7769" i="3" a="1"/>
  <c r="J7769" i="3" s="1"/>
  <c r="K7768" i="3" a="1"/>
  <c r="K7768" i="3" s="1"/>
  <c r="J7765" i="3" a="1"/>
  <c r="J7765" i="3" s="1"/>
  <c r="K7764" i="3" a="1"/>
  <c r="K7764" i="3" s="1"/>
  <c r="J7761" i="3" a="1"/>
  <c r="J7761" i="3" s="1"/>
  <c r="K7760" i="3" a="1"/>
  <c r="K7760" i="3" s="1"/>
  <c r="J7757" i="3" a="1"/>
  <c r="J7757" i="3" s="1"/>
  <c r="K7756" i="3" a="1"/>
  <c r="K7756" i="3" s="1"/>
  <c r="J7753" i="3" a="1"/>
  <c r="J7753" i="3" s="1"/>
  <c r="K7752" i="3" a="1"/>
  <c r="K7752" i="3" s="1"/>
  <c r="J7749" i="3" a="1"/>
  <c r="J7749" i="3" s="1"/>
  <c r="K7748" i="3" a="1"/>
  <c r="K7748" i="3" s="1"/>
  <c r="J7745" i="3" a="1"/>
  <c r="J7745" i="3" s="1"/>
  <c r="K7744" i="3" a="1"/>
  <c r="K7744" i="3" s="1"/>
  <c r="J7741" i="3" a="1"/>
  <c r="J7741" i="3" s="1"/>
  <c r="K7740" i="3" a="1"/>
  <c r="K7740" i="3" s="1"/>
  <c r="J7737" i="3" a="1"/>
  <c r="J7737" i="3" s="1"/>
  <c r="K7736" i="3" a="1"/>
  <c r="K7736" i="3" s="1"/>
  <c r="J7733" i="3" a="1"/>
  <c r="J7733" i="3" s="1"/>
  <c r="K7732" i="3" a="1"/>
  <c r="K7732" i="3" s="1"/>
  <c r="K7728" i="3" a="1"/>
  <c r="K7728" i="3" s="1"/>
  <c r="J7725" i="3" a="1"/>
  <c r="J7725" i="3" s="1"/>
  <c r="J7721" i="3" a="1"/>
  <c r="J7721" i="3" s="1"/>
  <c r="K7720" i="3" a="1"/>
  <c r="K7720" i="3" s="1"/>
  <c r="J7717" i="3" a="1"/>
  <c r="J7717" i="3" s="1"/>
  <c r="K7716" i="3" a="1"/>
  <c r="K7716" i="3" s="1"/>
  <c r="J7713" i="3" a="1"/>
  <c r="J7713" i="3" s="1"/>
  <c r="K7712" i="3" a="1"/>
  <c r="K7712" i="3" s="1"/>
  <c r="J7709" i="3" a="1"/>
  <c r="J7709" i="3" s="1"/>
  <c r="K7708" i="3" a="1"/>
  <c r="K7708" i="3" s="1"/>
  <c r="J7705" i="3" a="1"/>
  <c r="J7705" i="3" s="1"/>
  <c r="K7704" i="3" a="1"/>
  <c r="K7704" i="3" s="1"/>
  <c r="J7701" i="3" a="1"/>
  <c r="J7701" i="3" s="1"/>
  <c r="K7700" i="3" a="1"/>
  <c r="K7700" i="3" s="1"/>
  <c r="J7697" i="3" a="1"/>
  <c r="J7697" i="3" s="1"/>
  <c r="K7696" i="3" a="1"/>
  <c r="K7696" i="3" s="1"/>
  <c r="J7693" i="3" a="1"/>
  <c r="J7693" i="3" s="1"/>
  <c r="K7692" i="3" a="1"/>
  <c r="K7692" i="3" s="1"/>
  <c r="K7688" i="3" a="1"/>
  <c r="K7688" i="3" s="1"/>
  <c r="J7685" i="3" a="1"/>
  <c r="J7685" i="3" s="1"/>
  <c r="K7684" i="3" a="1"/>
  <c r="K7684" i="3" s="1"/>
  <c r="J7677" i="3" a="1"/>
  <c r="J7677" i="3" s="1"/>
  <c r="K7676" i="3" a="1"/>
  <c r="K7676" i="3" s="1"/>
  <c r="J7673" i="3" a="1"/>
  <c r="J7673" i="3" s="1"/>
  <c r="K7672" i="3" a="1"/>
  <c r="K7672" i="3" s="1"/>
  <c r="J7669" i="3" a="1"/>
  <c r="J7669" i="3" s="1"/>
  <c r="K7668" i="3" a="1"/>
  <c r="K7668" i="3" s="1"/>
  <c r="K7664" i="3" a="1"/>
  <c r="K7664" i="3" s="1"/>
  <c r="J7661" i="3" a="1"/>
  <c r="J7661" i="3" s="1"/>
  <c r="K7660" i="3" a="1"/>
  <c r="K7660" i="3" s="1"/>
  <c r="J7657" i="3" a="1"/>
  <c r="J7657" i="3" s="1"/>
  <c r="K7656" i="3" a="1"/>
  <c r="K7656" i="3" s="1"/>
  <c r="J7653" i="3" a="1"/>
  <c r="J7653" i="3" s="1"/>
  <c r="K7652" i="3" a="1"/>
  <c r="K7652" i="3" s="1"/>
  <c r="J7649" i="3" a="1"/>
  <c r="J7649" i="3" s="1"/>
  <c r="K7648" i="3" a="1"/>
  <c r="K7648" i="3" s="1"/>
  <c r="K7644" i="3" a="1"/>
  <c r="K7644" i="3" s="1"/>
  <c r="J7641" i="3" a="1"/>
  <c r="J7641" i="3" s="1"/>
  <c r="K7640" i="3" a="1"/>
  <c r="K7640" i="3" s="1"/>
  <c r="J7637" i="3" a="1"/>
  <c r="J7637" i="3" s="1"/>
  <c r="K7636" i="3" a="1"/>
  <c r="K7636" i="3" s="1"/>
  <c r="J7633" i="3" a="1"/>
  <c r="J7633" i="3" s="1"/>
  <c r="J7629" i="3" a="1"/>
  <c r="J7629" i="3" s="1"/>
  <c r="J7625" i="3" a="1"/>
  <c r="J7625" i="3" s="1"/>
  <c r="J7621" i="3" a="1"/>
  <c r="J7621" i="3" s="1"/>
  <c r="K7620" i="3" a="1"/>
  <c r="K7620" i="3" s="1"/>
  <c r="J7617" i="3" a="1"/>
  <c r="J7617" i="3" s="1"/>
  <c r="K7616" i="3" a="1"/>
  <c r="K7616" i="3" s="1"/>
  <c r="K7612" i="3" a="1"/>
  <c r="K7612" i="3" s="1"/>
  <c r="J7609" i="3" a="1"/>
  <c r="J7609" i="3" s="1"/>
  <c r="K7608" i="3" a="1"/>
  <c r="K7608" i="3" s="1"/>
  <c r="J7605" i="3" a="1"/>
  <c r="J7605" i="3" s="1"/>
  <c r="K7604" i="3" a="1"/>
  <c r="K7604" i="3" s="1"/>
  <c r="J7601" i="3" a="1"/>
  <c r="J7601" i="3" s="1"/>
  <c r="K7600" i="3" a="1"/>
  <c r="K7600" i="3" s="1"/>
  <c r="J7597" i="3" a="1"/>
  <c r="J7597" i="3" s="1"/>
  <c r="K7596" i="3" a="1"/>
  <c r="K7596" i="3" s="1"/>
  <c r="J7593" i="3" a="1"/>
  <c r="J7593" i="3" s="1"/>
  <c r="K7592" i="3" a="1"/>
  <c r="K7592" i="3" s="1"/>
  <c r="J7589" i="3" a="1"/>
  <c r="J7589" i="3" s="1"/>
  <c r="K7588" i="3" a="1"/>
  <c r="K7588" i="3" s="1"/>
  <c r="J7585" i="3" a="1"/>
  <c r="J7585" i="3" s="1"/>
  <c r="K7584" i="3" a="1"/>
  <c r="K7584" i="3" s="1"/>
  <c r="J7581" i="3" a="1"/>
  <c r="J7581" i="3" s="1"/>
  <c r="K7580" i="3" a="1"/>
  <c r="K7580" i="3" s="1"/>
  <c r="J7577" i="3" a="1"/>
  <c r="J7577" i="3" s="1"/>
  <c r="K7576" i="3" a="1"/>
  <c r="K7576" i="3" s="1"/>
  <c r="K7572" i="3" a="1"/>
  <c r="K7572" i="3" s="1"/>
  <c r="J7569" i="3" a="1"/>
  <c r="J7569" i="3" s="1"/>
  <c r="K7568" i="3" a="1"/>
  <c r="K7568" i="3" s="1"/>
  <c r="K7564" i="3" a="1"/>
  <c r="K7564" i="3" s="1"/>
  <c r="J7561" i="3" a="1"/>
  <c r="J7561" i="3" s="1"/>
  <c r="K7560" i="3" a="1"/>
  <c r="K7560" i="3" s="1"/>
  <c r="K7556" i="3" a="1"/>
  <c r="K7556" i="3" s="1"/>
  <c r="K7198" i="3" a="1"/>
  <c r="K7198" i="3" s="1"/>
  <c r="I7190" i="3" a="1"/>
  <c r="I7190" i="3" s="1"/>
  <c r="K7190" i="3" a="1"/>
  <c r="K7190" i="3" s="1"/>
  <c r="I7182" i="3" a="1"/>
  <c r="I7182" i="3" s="1"/>
  <c r="K7182" i="3" a="1"/>
  <c r="K7182" i="3" s="1"/>
  <c r="I7166" i="3" a="1"/>
  <c r="I7166" i="3" s="1"/>
  <c r="K7166" i="3" a="1"/>
  <c r="K7166" i="3" s="1"/>
  <c r="L7134" i="3" a="1"/>
  <c r="L7134" i="3" s="1"/>
  <c r="I7134" i="3" a="1"/>
  <c r="I7134" i="3" s="1"/>
  <c r="K7134" i="3" a="1"/>
  <c r="K7134" i="3" s="1"/>
  <c r="L7126" i="3" a="1"/>
  <c r="L7126" i="3" s="1"/>
  <c r="I7126" i="3" a="1"/>
  <c r="I7126" i="3" s="1"/>
  <c r="K7126" i="3" a="1"/>
  <c r="K7126" i="3" s="1"/>
  <c r="L7118" i="3" a="1"/>
  <c r="L7118" i="3" s="1"/>
  <c r="I7118" i="3" a="1"/>
  <c r="I7118" i="3" s="1"/>
  <c r="K7118" i="3" a="1"/>
  <c r="K7118" i="3" s="1"/>
  <c r="L7110" i="3" a="1"/>
  <c r="L7110" i="3" s="1"/>
  <c r="I7110" i="3" a="1"/>
  <c r="I7110" i="3" s="1"/>
  <c r="K7110" i="3" a="1"/>
  <c r="K7110" i="3" s="1"/>
  <c r="L7102" i="3" a="1"/>
  <c r="L7102" i="3" s="1"/>
  <c r="I7102" i="3" a="1"/>
  <c r="I7102" i="3" s="1"/>
  <c r="K7102" i="3" a="1"/>
  <c r="K7102" i="3" s="1"/>
  <c r="L7094" i="3" a="1"/>
  <c r="L7094" i="3" s="1"/>
  <c r="I7094" i="3" a="1"/>
  <c r="I7094" i="3" s="1"/>
  <c r="K7094" i="3" a="1"/>
  <c r="K7094" i="3" s="1"/>
  <c r="L7086" i="3" a="1"/>
  <c r="L7086" i="3" s="1"/>
  <c r="I7086" i="3" a="1"/>
  <c r="I7086" i="3" s="1"/>
  <c r="K7086" i="3" a="1"/>
  <c r="K7086" i="3" s="1"/>
  <c r="L7078" i="3" a="1"/>
  <c r="L7078" i="3" s="1"/>
  <c r="I7078" i="3" a="1"/>
  <c r="I7078" i="3" s="1"/>
  <c r="K7078" i="3" a="1"/>
  <c r="K7078" i="3" s="1"/>
  <c r="L7070" i="3" a="1"/>
  <c r="L7070" i="3" s="1"/>
  <c r="I7070" i="3" a="1"/>
  <c r="I7070" i="3" s="1"/>
  <c r="K7070" i="3" a="1"/>
  <c r="K7070" i="3" s="1"/>
  <c r="L7062" i="3" a="1"/>
  <c r="L7062" i="3" s="1"/>
  <c r="I7062" i="3" a="1"/>
  <c r="I7062" i="3" s="1"/>
  <c r="K7062" i="3" a="1"/>
  <c r="K7062" i="3" s="1"/>
  <c r="L7054" i="3" a="1"/>
  <c r="L7054" i="3" s="1"/>
  <c r="I7054" i="3" a="1"/>
  <c r="I7054" i="3" s="1"/>
  <c r="K7054" i="3" a="1"/>
  <c r="K7054" i="3" s="1"/>
  <c r="L7046" i="3" a="1"/>
  <c r="L7046" i="3" s="1"/>
  <c r="I7046" i="3" a="1"/>
  <c r="I7046" i="3" s="1"/>
  <c r="K7046" i="3" a="1"/>
  <c r="K7046" i="3" s="1"/>
  <c r="L7038" i="3" a="1"/>
  <c r="L7038" i="3" s="1"/>
  <c r="I7038" i="3" a="1"/>
  <c r="I7038" i="3" s="1"/>
  <c r="K7038" i="3" a="1"/>
  <c r="K7038" i="3" s="1"/>
  <c r="L7030" i="3" a="1"/>
  <c r="L7030" i="3" s="1"/>
  <c r="I7030" i="3" a="1"/>
  <c r="I7030" i="3" s="1"/>
  <c r="K7030" i="3" a="1"/>
  <c r="K7030" i="3" s="1"/>
  <c r="L7022" i="3" a="1"/>
  <c r="L7022" i="3" s="1"/>
  <c r="I7022" i="3" a="1"/>
  <c r="I7022" i="3" s="1"/>
  <c r="K7022" i="3" a="1"/>
  <c r="K7022" i="3" s="1"/>
  <c r="L7014" i="3" a="1"/>
  <c r="L7014" i="3" s="1"/>
  <c r="I7014" i="3" a="1"/>
  <c r="I7014" i="3" s="1"/>
  <c r="K7014" i="3" a="1"/>
  <c r="K7014" i="3" s="1"/>
  <c r="J6723" i="3" a="1"/>
  <c r="J6723" i="3" s="1"/>
  <c r="K6723" i="3" a="1"/>
  <c r="K6723" i="3" s="1"/>
  <c r="L6723" i="3" a="1"/>
  <c r="L6723" i="3" s="1"/>
  <c r="I6723" i="3" a="1"/>
  <c r="I6723" i="3" s="1"/>
  <c r="J6715" i="3" a="1"/>
  <c r="J6715" i="3" s="1"/>
  <c r="K6715" i="3" a="1"/>
  <c r="K6715" i="3" s="1"/>
  <c r="L6715" i="3" a="1"/>
  <c r="L6715" i="3" s="1"/>
  <c r="I6715" i="3" a="1"/>
  <c r="I6715" i="3" s="1"/>
  <c r="J6707" i="3" a="1"/>
  <c r="J6707" i="3" s="1"/>
  <c r="K6707" i="3" a="1"/>
  <c r="K6707" i="3" s="1"/>
  <c r="L6707" i="3" a="1"/>
  <c r="L6707" i="3" s="1"/>
  <c r="I6707" i="3" a="1"/>
  <c r="I6707" i="3" s="1"/>
  <c r="J6699" i="3" a="1"/>
  <c r="J6699" i="3" s="1"/>
  <c r="K6699" i="3" a="1"/>
  <c r="K6699" i="3" s="1"/>
  <c r="L6699" i="3" a="1"/>
  <c r="L6699" i="3" s="1"/>
  <c r="I6699" i="3" a="1"/>
  <c r="I6699" i="3" s="1"/>
  <c r="J6691" i="3" a="1"/>
  <c r="J6691" i="3" s="1"/>
  <c r="K6691" i="3" a="1"/>
  <c r="K6691" i="3" s="1"/>
  <c r="L6691" i="3" a="1"/>
  <c r="L6691" i="3" s="1"/>
  <c r="I6691" i="3" a="1"/>
  <c r="I6691" i="3" s="1"/>
  <c r="K7990" i="3" a="1"/>
  <c r="K7990" i="3" s="1"/>
  <c r="K7916" i="3" a="1"/>
  <c r="K7916" i="3" s="1"/>
  <c r="K7884" i="3" a="1"/>
  <c r="K7884" i="3" s="1"/>
  <c r="L7482" i="3" a="1"/>
  <c r="L7482" i="3" s="1"/>
  <c r="L7481" i="3" a="1"/>
  <c r="L7481" i="3" s="1"/>
  <c r="L7480" i="3" a="1"/>
  <c r="L7480" i="3" s="1"/>
  <c r="L7479" i="3" a="1"/>
  <c r="L7479" i="3" s="1"/>
  <c r="L7478" i="3" a="1"/>
  <c r="L7478" i="3" s="1"/>
  <c r="L7477" i="3" a="1"/>
  <c r="L7477" i="3" s="1"/>
  <c r="L7476" i="3" a="1"/>
  <c r="L7476" i="3" s="1"/>
  <c r="L7475" i="3" a="1"/>
  <c r="L7475" i="3" s="1"/>
  <c r="L7474" i="3" a="1"/>
  <c r="L7474" i="3" s="1"/>
  <c r="L7473" i="3" a="1"/>
  <c r="L7473" i="3" s="1"/>
  <c r="L7472" i="3" a="1"/>
  <c r="L7472" i="3" s="1"/>
  <c r="L7471" i="3" a="1"/>
  <c r="L7471" i="3" s="1"/>
  <c r="L7470" i="3" a="1"/>
  <c r="L7470" i="3" s="1"/>
  <c r="L7469" i="3" a="1"/>
  <c r="L7469" i="3" s="1"/>
  <c r="L7468" i="3" a="1"/>
  <c r="L7468" i="3" s="1"/>
  <c r="L7467" i="3" a="1"/>
  <c r="L7467" i="3" s="1"/>
  <c r="L7466" i="3" a="1"/>
  <c r="L7466" i="3" s="1"/>
  <c r="L7465" i="3" a="1"/>
  <c r="L7465" i="3" s="1"/>
  <c r="L7464" i="3" a="1"/>
  <c r="L7464" i="3" s="1"/>
  <c r="L7463" i="3" a="1"/>
  <c r="L7463" i="3" s="1"/>
  <c r="L7462" i="3" a="1"/>
  <c r="L7462" i="3" s="1"/>
  <c r="L7461" i="3" a="1"/>
  <c r="L7461" i="3" s="1"/>
  <c r="L7460" i="3" a="1"/>
  <c r="L7460" i="3" s="1"/>
  <c r="L7459" i="3" a="1"/>
  <c r="L7459" i="3" s="1"/>
  <c r="L7458" i="3" a="1"/>
  <c r="L7458" i="3" s="1"/>
  <c r="L7457" i="3" a="1"/>
  <c r="L7457" i="3" s="1"/>
  <c r="L7456" i="3" a="1"/>
  <c r="L7456" i="3" s="1"/>
  <c r="L7455" i="3" a="1"/>
  <c r="L7455" i="3" s="1"/>
  <c r="L7454" i="3" a="1"/>
  <c r="L7454" i="3" s="1"/>
  <c r="L7453" i="3" a="1"/>
  <c r="L7453" i="3" s="1"/>
  <c r="L7452" i="3" a="1"/>
  <c r="L7452" i="3" s="1"/>
  <c r="L7451" i="3" a="1"/>
  <c r="L7451" i="3" s="1"/>
  <c r="L7450" i="3" a="1"/>
  <c r="L7450" i="3" s="1"/>
  <c r="L7449" i="3" a="1"/>
  <c r="L7449" i="3" s="1"/>
  <c r="L7448" i="3" a="1"/>
  <c r="L7448" i="3" s="1"/>
  <c r="L7447" i="3" a="1"/>
  <c r="L7447" i="3" s="1"/>
  <c r="L7446" i="3" a="1"/>
  <c r="L7446" i="3" s="1"/>
  <c r="L7445" i="3" a="1"/>
  <c r="L7445" i="3" s="1"/>
  <c r="L7444" i="3" a="1"/>
  <c r="L7444" i="3" s="1"/>
  <c r="L7443" i="3" a="1"/>
  <c r="L7443" i="3" s="1"/>
  <c r="L7442" i="3" a="1"/>
  <c r="L7442" i="3" s="1"/>
  <c r="L7441" i="3" a="1"/>
  <c r="L7441" i="3" s="1"/>
  <c r="L7440" i="3" a="1"/>
  <c r="L7440" i="3" s="1"/>
  <c r="L7439" i="3" a="1"/>
  <c r="L7439" i="3" s="1"/>
  <c r="L7438" i="3" a="1"/>
  <c r="L7438" i="3" s="1"/>
  <c r="L7437" i="3" a="1"/>
  <c r="L7437" i="3" s="1"/>
  <c r="L7436" i="3" a="1"/>
  <c r="L7436" i="3" s="1"/>
  <c r="L7435" i="3" a="1"/>
  <c r="L7435" i="3" s="1"/>
  <c r="L7434" i="3" a="1"/>
  <c r="L7434" i="3" s="1"/>
  <c r="L7433" i="3" a="1"/>
  <c r="L7433" i="3" s="1"/>
  <c r="L7432" i="3" a="1"/>
  <c r="L7432" i="3" s="1"/>
  <c r="L7431" i="3" a="1"/>
  <c r="L7431" i="3" s="1"/>
  <c r="L7430" i="3" a="1"/>
  <c r="L7430" i="3" s="1"/>
  <c r="L7429" i="3" a="1"/>
  <c r="L7429" i="3" s="1"/>
  <c r="L7428" i="3" a="1"/>
  <c r="L7428" i="3" s="1"/>
  <c r="L7427" i="3" a="1"/>
  <c r="L7427" i="3" s="1"/>
  <c r="L7426" i="3" a="1"/>
  <c r="L7426" i="3" s="1"/>
  <c r="L7425" i="3" a="1"/>
  <c r="L7425" i="3" s="1"/>
  <c r="L7424" i="3" a="1"/>
  <c r="L7424" i="3" s="1"/>
  <c r="L7423" i="3" a="1"/>
  <c r="L7423" i="3" s="1"/>
  <c r="L7422" i="3" a="1"/>
  <c r="L7422" i="3" s="1"/>
  <c r="L7421" i="3" a="1"/>
  <c r="L7421" i="3" s="1"/>
  <c r="L7420" i="3" a="1"/>
  <c r="L7420" i="3" s="1"/>
  <c r="L7419" i="3" a="1"/>
  <c r="L7419" i="3" s="1"/>
  <c r="L7418" i="3" a="1"/>
  <c r="L7418" i="3" s="1"/>
  <c r="L7416" i="3" a="1"/>
  <c r="L7416" i="3" s="1"/>
  <c r="L7415" i="3" a="1"/>
  <c r="L7415" i="3" s="1"/>
  <c r="L7414" i="3" a="1"/>
  <c r="L7414" i="3" s="1"/>
  <c r="L7413" i="3" a="1"/>
  <c r="L7413" i="3" s="1"/>
  <c r="L7412" i="3" a="1"/>
  <c r="L7412" i="3" s="1"/>
  <c r="L7411" i="3" a="1"/>
  <c r="L7411" i="3" s="1"/>
  <c r="L7410" i="3" a="1"/>
  <c r="L7410" i="3" s="1"/>
  <c r="L7409" i="3" a="1"/>
  <c r="L7409" i="3" s="1"/>
  <c r="L7408" i="3" a="1"/>
  <c r="L7408" i="3" s="1"/>
  <c r="L7407" i="3" a="1"/>
  <c r="L7407" i="3" s="1"/>
  <c r="L7406" i="3" a="1"/>
  <c r="L7406" i="3" s="1"/>
  <c r="L7405" i="3" a="1"/>
  <c r="L7405" i="3" s="1"/>
  <c r="L7404" i="3" a="1"/>
  <c r="L7404" i="3" s="1"/>
  <c r="L7403" i="3" a="1"/>
  <c r="L7403" i="3" s="1"/>
  <c r="L7402" i="3" a="1"/>
  <c r="L7402" i="3" s="1"/>
  <c r="L7401" i="3" a="1"/>
  <c r="L7401" i="3" s="1"/>
  <c r="L7400" i="3" a="1"/>
  <c r="L7400" i="3" s="1"/>
  <c r="L7399" i="3" a="1"/>
  <c r="L7399" i="3" s="1"/>
  <c r="L7398" i="3" a="1"/>
  <c r="L7398" i="3" s="1"/>
  <c r="L7397" i="3" a="1"/>
  <c r="L7397" i="3" s="1"/>
  <c r="L7396" i="3" a="1"/>
  <c r="L7396" i="3" s="1"/>
  <c r="L7395" i="3" a="1"/>
  <c r="L7395" i="3" s="1"/>
  <c r="L7394" i="3" a="1"/>
  <c r="L7394" i="3" s="1"/>
  <c r="L7392" i="3" a="1"/>
  <c r="L7392" i="3" s="1"/>
  <c r="L7391" i="3" a="1"/>
  <c r="L7391" i="3" s="1"/>
  <c r="L7390" i="3" a="1"/>
  <c r="L7390" i="3" s="1"/>
  <c r="L7389" i="3" a="1"/>
  <c r="L7389" i="3" s="1"/>
  <c r="L7388" i="3" a="1"/>
  <c r="L7388" i="3" s="1"/>
  <c r="L7387" i="3" a="1"/>
  <c r="L7387" i="3" s="1"/>
  <c r="L7386" i="3" a="1"/>
  <c r="L7386" i="3" s="1"/>
  <c r="L7385" i="3" a="1"/>
  <c r="L7385" i="3" s="1"/>
  <c r="L7384" i="3" a="1"/>
  <c r="L7384" i="3" s="1"/>
  <c r="L7383" i="3" a="1"/>
  <c r="L7383" i="3" s="1"/>
  <c r="L7382" i="3" a="1"/>
  <c r="L7382" i="3" s="1"/>
  <c r="L7381" i="3" a="1"/>
  <c r="L7381" i="3" s="1"/>
  <c r="L7380" i="3" a="1"/>
  <c r="L7380" i="3" s="1"/>
  <c r="L7378" i="3" a="1"/>
  <c r="L7378" i="3" s="1"/>
  <c r="L7377" i="3" a="1"/>
  <c r="L7377" i="3" s="1"/>
  <c r="L7376" i="3" a="1"/>
  <c r="L7376" i="3" s="1"/>
  <c r="L7375" i="3" a="1"/>
  <c r="L7375" i="3" s="1"/>
  <c r="L7374" i="3" a="1"/>
  <c r="L7374" i="3" s="1"/>
  <c r="L7373" i="3" a="1"/>
  <c r="L7373" i="3" s="1"/>
  <c r="L7372" i="3" a="1"/>
  <c r="L7372" i="3" s="1"/>
  <c r="L7371" i="3" a="1"/>
  <c r="L7371" i="3" s="1"/>
  <c r="L7370" i="3" a="1"/>
  <c r="L7370" i="3" s="1"/>
  <c r="L7369" i="3" a="1"/>
  <c r="L7369" i="3" s="1"/>
  <c r="L7368" i="3" a="1"/>
  <c r="L7368" i="3" s="1"/>
  <c r="L7367" i="3" a="1"/>
  <c r="L7367" i="3" s="1"/>
  <c r="L7366" i="3" a="1"/>
  <c r="L7366" i="3" s="1"/>
  <c r="L7365" i="3" a="1"/>
  <c r="L7365" i="3" s="1"/>
  <c r="L7364" i="3" a="1"/>
  <c r="L7364" i="3" s="1"/>
  <c r="L7363" i="3" a="1"/>
  <c r="L7363" i="3" s="1"/>
  <c r="L7362" i="3" a="1"/>
  <c r="L7362" i="3" s="1"/>
  <c r="L7361" i="3" a="1"/>
  <c r="L7361" i="3" s="1"/>
  <c r="L7360" i="3" a="1"/>
  <c r="L7360" i="3" s="1"/>
  <c r="L7359" i="3" a="1"/>
  <c r="L7359" i="3" s="1"/>
  <c r="L7358" i="3" a="1"/>
  <c r="L7358" i="3" s="1"/>
  <c r="L7357" i="3" a="1"/>
  <c r="L7357" i="3" s="1"/>
  <c r="L7356" i="3" a="1"/>
  <c r="L7356" i="3" s="1"/>
  <c r="L7355" i="3" a="1"/>
  <c r="L7355" i="3" s="1"/>
  <c r="L7354" i="3" a="1"/>
  <c r="L7354" i="3" s="1"/>
  <c r="L7353" i="3" a="1"/>
  <c r="L7353" i="3" s="1"/>
  <c r="L7352" i="3" a="1"/>
  <c r="L7352" i="3" s="1"/>
  <c r="L7351" i="3" a="1"/>
  <c r="L7351" i="3" s="1"/>
  <c r="L7350" i="3" a="1"/>
  <c r="L7350" i="3" s="1"/>
  <c r="L7349" i="3" a="1"/>
  <c r="L7349" i="3" s="1"/>
  <c r="L7348" i="3" a="1"/>
  <c r="L7348" i="3" s="1"/>
  <c r="L7347" i="3" a="1"/>
  <c r="L7347" i="3" s="1"/>
  <c r="L7346" i="3" a="1"/>
  <c r="L7346" i="3" s="1"/>
  <c r="L7345" i="3" a="1"/>
  <c r="L7345" i="3" s="1"/>
  <c r="L7344" i="3" a="1"/>
  <c r="L7344" i="3" s="1"/>
  <c r="L7343" i="3" a="1"/>
  <c r="L7343" i="3" s="1"/>
  <c r="L7342" i="3" a="1"/>
  <c r="L7342" i="3" s="1"/>
  <c r="L7341" i="3" a="1"/>
  <c r="L7341" i="3" s="1"/>
  <c r="L7340" i="3" a="1"/>
  <c r="L7340" i="3" s="1"/>
  <c r="L7339" i="3" a="1"/>
  <c r="L7339" i="3" s="1"/>
  <c r="L7338" i="3" a="1"/>
  <c r="L7338" i="3" s="1"/>
  <c r="L7337" i="3" a="1"/>
  <c r="L7337" i="3" s="1"/>
  <c r="L7336" i="3" a="1"/>
  <c r="L7336" i="3" s="1"/>
  <c r="L7335" i="3" a="1"/>
  <c r="L7335" i="3" s="1"/>
  <c r="L7334" i="3" a="1"/>
  <c r="L7334" i="3" s="1"/>
  <c r="L7333" i="3" a="1"/>
  <c r="L7333" i="3" s="1"/>
  <c r="L7332" i="3" a="1"/>
  <c r="L7332" i="3" s="1"/>
  <c r="L7330" i="3" a="1"/>
  <c r="L7330" i="3" s="1"/>
  <c r="L7329" i="3" a="1"/>
  <c r="L7329" i="3" s="1"/>
  <c r="L7328" i="3" a="1"/>
  <c r="L7328" i="3" s="1"/>
  <c r="L7327" i="3" a="1"/>
  <c r="L7327" i="3" s="1"/>
  <c r="L7326" i="3" a="1"/>
  <c r="L7326" i="3" s="1"/>
  <c r="L7325" i="3" a="1"/>
  <c r="L7325" i="3" s="1"/>
  <c r="L7324" i="3" a="1"/>
  <c r="L7324" i="3" s="1"/>
  <c r="L7323" i="3" a="1"/>
  <c r="L7323" i="3" s="1"/>
  <c r="L7322" i="3" a="1"/>
  <c r="L7322" i="3" s="1"/>
  <c r="L7321" i="3" a="1"/>
  <c r="L7321" i="3" s="1"/>
  <c r="L7320" i="3" a="1"/>
  <c r="L7320" i="3" s="1"/>
  <c r="L7319" i="3" a="1"/>
  <c r="L7319" i="3" s="1"/>
  <c r="L7318" i="3" a="1"/>
  <c r="L7318" i="3" s="1"/>
  <c r="L7317" i="3" a="1"/>
  <c r="L7317" i="3" s="1"/>
  <c r="L7316" i="3" a="1"/>
  <c r="L7316" i="3" s="1"/>
  <c r="L7315" i="3" a="1"/>
  <c r="L7315" i="3" s="1"/>
  <c r="L7314" i="3" a="1"/>
  <c r="L7314" i="3" s="1"/>
  <c r="L7313" i="3" a="1"/>
  <c r="L7313" i="3" s="1"/>
  <c r="L7312" i="3" a="1"/>
  <c r="L7312" i="3" s="1"/>
  <c r="L7311" i="3" a="1"/>
  <c r="L7311" i="3" s="1"/>
  <c r="L7310" i="3" a="1"/>
  <c r="L7310" i="3" s="1"/>
  <c r="L7309" i="3" a="1"/>
  <c r="L7309" i="3" s="1"/>
  <c r="L7308" i="3" a="1"/>
  <c r="L7308" i="3" s="1"/>
  <c r="L7307" i="3" a="1"/>
  <c r="L7307" i="3" s="1"/>
  <c r="L7306" i="3" a="1"/>
  <c r="L7306" i="3" s="1"/>
  <c r="L7304" i="3" a="1"/>
  <c r="L7304" i="3" s="1"/>
  <c r="L7303" i="3" a="1"/>
  <c r="L7303" i="3" s="1"/>
  <c r="L7301" i="3" a="1"/>
  <c r="L7301" i="3" s="1"/>
  <c r="L7300" i="3" a="1"/>
  <c r="L7300" i="3" s="1"/>
  <c r="L7299" i="3" a="1"/>
  <c r="L7299" i="3" s="1"/>
  <c r="L7298" i="3" a="1"/>
  <c r="L7298" i="3" s="1"/>
  <c r="L7297" i="3" a="1"/>
  <c r="L7297" i="3" s="1"/>
  <c r="L7296" i="3" a="1"/>
  <c r="L7296" i="3" s="1"/>
  <c r="L7295" i="3" a="1"/>
  <c r="L7295" i="3" s="1"/>
  <c r="L7294" i="3" a="1"/>
  <c r="L7294" i="3" s="1"/>
  <c r="L7293" i="3" a="1"/>
  <c r="L7293" i="3" s="1"/>
  <c r="L7292" i="3" a="1"/>
  <c r="L7292" i="3" s="1"/>
  <c r="L7291" i="3" a="1"/>
  <c r="L7291" i="3" s="1"/>
  <c r="L7290" i="3" a="1"/>
  <c r="L7290" i="3" s="1"/>
  <c r="L7289" i="3" a="1"/>
  <c r="L7289" i="3" s="1"/>
  <c r="L7288" i="3" a="1"/>
  <c r="L7288" i="3" s="1"/>
  <c r="L7287" i="3" a="1"/>
  <c r="L7287" i="3" s="1"/>
  <c r="L7286" i="3" a="1"/>
  <c r="L7286" i="3" s="1"/>
  <c r="L7285" i="3" a="1"/>
  <c r="L7285" i="3" s="1"/>
  <c r="L7284" i="3" a="1"/>
  <c r="L7284" i="3" s="1"/>
  <c r="L7283" i="3" a="1"/>
  <c r="L7283" i="3" s="1"/>
  <c r="L7282" i="3" a="1"/>
  <c r="L7282" i="3" s="1"/>
  <c r="L7281" i="3" a="1"/>
  <c r="L7281" i="3" s="1"/>
  <c r="L7280" i="3" a="1"/>
  <c r="L7280" i="3" s="1"/>
  <c r="L7279" i="3" a="1"/>
  <c r="L7279" i="3" s="1"/>
  <c r="L7278" i="3" a="1"/>
  <c r="L7278" i="3" s="1"/>
  <c r="L7277" i="3" a="1"/>
  <c r="L7277" i="3" s="1"/>
  <c r="L7276" i="3" a="1"/>
  <c r="L7276" i="3" s="1"/>
  <c r="L7275" i="3" a="1"/>
  <c r="L7275" i="3" s="1"/>
  <c r="L7274" i="3" a="1"/>
  <c r="L7274" i="3" s="1"/>
  <c r="L7273" i="3" a="1"/>
  <c r="L7273" i="3" s="1"/>
  <c r="L7272" i="3" a="1"/>
  <c r="L7272" i="3" s="1"/>
  <c r="L7271" i="3" a="1"/>
  <c r="L7271" i="3" s="1"/>
  <c r="L7270" i="3" a="1"/>
  <c r="L7270" i="3" s="1"/>
  <c r="L7269" i="3" a="1"/>
  <c r="L7269" i="3" s="1"/>
  <c r="L7268" i="3" a="1"/>
  <c r="L7268" i="3" s="1"/>
  <c r="L7267" i="3" a="1"/>
  <c r="L7267" i="3" s="1"/>
  <c r="L7266" i="3" a="1"/>
  <c r="L7266" i="3" s="1"/>
  <c r="L7265" i="3" a="1"/>
  <c r="L7265" i="3" s="1"/>
  <c r="L7264" i="3" a="1"/>
  <c r="L7264" i="3" s="1"/>
  <c r="L7263" i="3" a="1"/>
  <c r="L7263" i="3" s="1"/>
  <c r="L7262" i="3" a="1"/>
  <c r="L7262" i="3" s="1"/>
  <c r="L7261" i="3" a="1"/>
  <c r="L7261" i="3" s="1"/>
  <c r="L7260" i="3" a="1"/>
  <c r="L7260" i="3" s="1"/>
  <c r="L7259" i="3" a="1"/>
  <c r="L7259" i="3" s="1"/>
  <c r="L7258" i="3" a="1"/>
  <c r="L7258" i="3" s="1"/>
  <c r="L7257" i="3" a="1"/>
  <c r="L7257" i="3" s="1"/>
  <c r="L7256" i="3" a="1"/>
  <c r="L7256" i="3" s="1"/>
  <c r="L7255" i="3" a="1"/>
  <c r="L7255" i="3" s="1"/>
  <c r="L7254" i="3" a="1"/>
  <c r="L7254" i="3" s="1"/>
  <c r="L7253" i="3" a="1"/>
  <c r="L7253" i="3" s="1"/>
  <c r="L7251" i="3" a="1"/>
  <c r="L7251" i="3" s="1"/>
  <c r="L7250" i="3" a="1"/>
  <c r="L7250" i="3" s="1"/>
  <c r="L7249" i="3" a="1"/>
  <c r="L7249" i="3" s="1"/>
  <c r="L7248" i="3" a="1"/>
  <c r="L7248" i="3" s="1"/>
  <c r="L7247" i="3" a="1"/>
  <c r="L7247" i="3" s="1"/>
  <c r="L7246" i="3" a="1"/>
  <c r="L7246" i="3" s="1"/>
  <c r="L7245" i="3" a="1"/>
  <c r="L7245" i="3" s="1"/>
  <c r="L7244" i="3" a="1"/>
  <c r="L7244" i="3" s="1"/>
  <c r="L7243" i="3" a="1"/>
  <c r="L7243" i="3" s="1"/>
  <c r="L7242" i="3" a="1"/>
  <c r="L7242" i="3" s="1"/>
  <c r="L7241" i="3" a="1"/>
  <c r="L7241" i="3" s="1"/>
  <c r="L7240" i="3" a="1"/>
  <c r="L7240" i="3" s="1"/>
  <c r="L7239" i="3" a="1"/>
  <c r="L7239" i="3" s="1"/>
  <c r="L7238" i="3" a="1"/>
  <c r="L7238" i="3" s="1"/>
  <c r="L7237" i="3" a="1"/>
  <c r="L7237" i="3" s="1"/>
  <c r="L7236" i="3" a="1"/>
  <c r="L7236" i="3" s="1"/>
  <c r="L7235" i="3" a="1"/>
  <c r="L7235" i="3" s="1"/>
  <c r="L7234" i="3" a="1"/>
  <c r="L7234" i="3" s="1"/>
  <c r="L7233" i="3" a="1"/>
  <c r="L7233" i="3" s="1"/>
  <c r="L7232" i="3" a="1"/>
  <c r="L7232" i="3" s="1"/>
  <c r="L7231" i="3" a="1"/>
  <c r="L7231" i="3" s="1"/>
  <c r="L7230" i="3" a="1"/>
  <c r="L7230" i="3" s="1"/>
  <c r="L7229" i="3" a="1"/>
  <c r="L7229" i="3" s="1"/>
  <c r="L7228" i="3" a="1"/>
  <c r="L7228" i="3" s="1"/>
  <c r="L7227" i="3" a="1"/>
  <c r="L7227" i="3" s="1"/>
  <c r="L7226" i="3" a="1"/>
  <c r="L7226" i="3" s="1"/>
  <c r="L7225" i="3" a="1"/>
  <c r="L7225" i="3" s="1"/>
  <c r="L7224" i="3" a="1"/>
  <c r="L7224" i="3" s="1"/>
  <c r="L7223" i="3" a="1"/>
  <c r="L7223" i="3" s="1"/>
  <c r="L7222" i="3" a="1"/>
  <c r="L7222" i="3" s="1"/>
  <c r="L7221" i="3" a="1"/>
  <c r="L7221" i="3" s="1"/>
  <c r="L7220" i="3" a="1"/>
  <c r="L7220" i="3" s="1"/>
  <c r="K7199" i="3" a="1"/>
  <c r="K7199" i="3" s="1"/>
  <c r="I7199" i="3" a="1"/>
  <c r="I7199" i="3" s="1"/>
  <c r="K7183" i="3" a="1"/>
  <c r="K7183" i="3" s="1"/>
  <c r="I7183" i="3" a="1"/>
  <c r="I7183" i="3" s="1"/>
  <c r="K7175" i="3" a="1"/>
  <c r="K7175" i="3" s="1"/>
  <c r="I7175" i="3" a="1"/>
  <c r="I7175" i="3" s="1"/>
  <c r="L7164" i="3" a="1"/>
  <c r="L7164" i="3" s="1"/>
  <c r="J7136" i="3" a="1"/>
  <c r="J7136" i="3" s="1"/>
  <c r="J6767" i="3" a="1"/>
  <c r="J6767" i="3" s="1"/>
  <c r="K6767" i="3" a="1"/>
  <c r="K6767" i="3" s="1"/>
  <c r="L6767" i="3" a="1"/>
  <c r="L6767" i="3" s="1"/>
  <c r="I6767" i="3" a="1"/>
  <c r="I6767" i="3" s="1"/>
  <c r="J6759" i="3" a="1"/>
  <c r="J6759" i="3" s="1"/>
  <c r="K6759" i="3" a="1"/>
  <c r="K6759" i="3" s="1"/>
  <c r="L6759" i="3" a="1"/>
  <c r="L6759" i="3" s="1"/>
  <c r="I6759" i="3" a="1"/>
  <c r="I6759" i="3" s="1"/>
  <c r="J6751" i="3" a="1"/>
  <c r="J6751" i="3" s="1"/>
  <c r="K6751" i="3" a="1"/>
  <c r="K6751" i="3" s="1"/>
  <c r="L6751" i="3" a="1"/>
  <c r="L6751" i="3" s="1"/>
  <c r="I6751" i="3" a="1"/>
  <c r="I6751" i="3" s="1"/>
  <c r="J6743" i="3" a="1"/>
  <c r="J6743" i="3" s="1"/>
  <c r="K6743" i="3" a="1"/>
  <c r="K6743" i="3" s="1"/>
  <c r="L6743" i="3" a="1"/>
  <c r="L6743" i="3" s="1"/>
  <c r="I6743" i="3" a="1"/>
  <c r="I6743" i="3" s="1"/>
  <c r="J6735" i="3" a="1"/>
  <c r="J6735" i="3" s="1"/>
  <c r="K6735" i="3" a="1"/>
  <c r="K6735" i="3" s="1"/>
  <c r="L6735" i="3" a="1"/>
  <c r="L6735" i="3" s="1"/>
  <c r="I6735" i="3" a="1"/>
  <c r="I6735" i="3" s="1"/>
  <c r="J6677" i="3" a="1"/>
  <c r="J6677" i="3" s="1"/>
  <c r="K6677" i="3" a="1"/>
  <c r="K6677" i="3" s="1"/>
  <c r="L6677" i="3" a="1"/>
  <c r="L6677" i="3" s="1"/>
  <c r="I6677" i="3" a="1"/>
  <c r="I6677" i="3" s="1"/>
  <c r="J7872" i="3" a="1"/>
  <c r="J7872" i="3" s="1"/>
  <c r="J7868" i="3" a="1"/>
  <c r="J7868" i="3" s="1"/>
  <c r="J7864" i="3" a="1"/>
  <c r="J7864" i="3" s="1"/>
  <c r="J7860" i="3" a="1"/>
  <c r="J7860" i="3" s="1"/>
  <c r="J7856" i="3" a="1"/>
  <c r="J7856" i="3" s="1"/>
  <c r="J7852" i="3" a="1"/>
  <c r="J7852" i="3" s="1"/>
  <c r="J7848" i="3" a="1"/>
  <c r="J7848" i="3" s="1"/>
  <c r="J7844" i="3" a="1"/>
  <c r="J7844" i="3" s="1"/>
  <c r="J7840" i="3" a="1"/>
  <c r="J7840" i="3" s="1"/>
  <c r="J7832" i="3" a="1"/>
  <c r="J7832" i="3" s="1"/>
  <c r="J7828" i="3" a="1"/>
  <c r="J7828" i="3" s="1"/>
  <c r="J7820" i="3" a="1"/>
  <c r="J7820" i="3" s="1"/>
  <c r="J7816" i="3" a="1"/>
  <c r="J7816" i="3" s="1"/>
  <c r="J7812" i="3" a="1"/>
  <c r="J7812" i="3" s="1"/>
  <c r="J7808" i="3" a="1"/>
  <c r="J7808" i="3" s="1"/>
  <c r="J7804" i="3" a="1"/>
  <c r="J7804" i="3" s="1"/>
  <c r="J7800" i="3" a="1"/>
  <c r="J7800" i="3" s="1"/>
  <c r="J7796" i="3" a="1"/>
  <c r="J7796" i="3" s="1"/>
  <c r="J7788" i="3" a="1"/>
  <c r="J7788" i="3" s="1"/>
  <c r="J7784" i="3" a="1"/>
  <c r="J7784" i="3" s="1"/>
  <c r="J7780" i="3" a="1"/>
  <c r="J7780" i="3" s="1"/>
  <c r="J7776" i="3" a="1"/>
  <c r="J7776" i="3" s="1"/>
  <c r="J7772" i="3" a="1"/>
  <c r="J7772" i="3" s="1"/>
  <c r="J7768" i="3" a="1"/>
  <c r="J7768" i="3" s="1"/>
  <c r="J7764" i="3" a="1"/>
  <c r="J7764" i="3" s="1"/>
  <c r="J7760" i="3" a="1"/>
  <c r="J7760" i="3" s="1"/>
  <c r="J7756" i="3" a="1"/>
  <c r="J7756" i="3" s="1"/>
  <c r="J7752" i="3" a="1"/>
  <c r="J7752" i="3" s="1"/>
  <c r="J7748" i="3" a="1"/>
  <c r="J7748" i="3" s="1"/>
  <c r="J7740" i="3" a="1"/>
  <c r="J7740" i="3" s="1"/>
  <c r="J7736" i="3" a="1"/>
  <c r="J7736" i="3" s="1"/>
  <c r="J7732" i="3" a="1"/>
  <c r="J7732" i="3" s="1"/>
  <c r="J7728" i="3" a="1"/>
  <c r="J7728" i="3" s="1"/>
  <c r="J7720" i="3" a="1"/>
  <c r="J7720" i="3" s="1"/>
  <c r="J7716" i="3" a="1"/>
  <c r="J7716" i="3" s="1"/>
  <c r="J7712" i="3" a="1"/>
  <c r="J7712" i="3" s="1"/>
  <c r="J7708" i="3" a="1"/>
  <c r="J7708" i="3" s="1"/>
  <c r="J7704" i="3" a="1"/>
  <c r="J7704" i="3" s="1"/>
  <c r="J7700" i="3" a="1"/>
  <c r="J7700" i="3" s="1"/>
  <c r="J7696" i="3" a="1"/>
  <c r="J7696" i="3" s="1"/>
  <c r="J7692" i="3" a="1"/>
  <c r="J7692" i="3" s="1"/>
  <c r="J7688" i="3" a="1"/>
  <c r="J7688" i="3" s="1"/>
  <c r="J7684" i="3" a="1"/>
  <c r="J7684" i="3" s="1"/>
  <c r="J7676" i="3" a="1"/>
  <c r="J7676" i="3" s="1"/>
  <c r="J7672" i="3" a="1"/>
  <c r="J7672" i="3" s="1"/>
  <c r="J7668" i="3" a="1"/>
  <c r="J7668" i="3" s="1"/>
  <c r="J7664" i="3" a="1"/>
  <c r="J7664" i="3" s="1"/>
  <c r="J7660" i="3" a="1"/>
  <c r="J7660" i="3" s="1"/>
  <c r="J7656" i="3" a="1"/>
  <c r="J7656" i="3" s="1"/>
  <c r="J7652" i="3" a="1"/>
  <c r="J7652" i="3" s="1"/>
  <c r="J7648" i="3" a="1"/>
  <c r="J7648" i="3" s="1"/>
  <c r="J7644" i="3" a="1"/>
  <c r="J7644" i="3" s="1"/>
  <c r="J7640" i="3" a="1"/>
  <c r="J7640" i="3" s="1"/>
  <c r="J7636" i="3" a="1"/>
  <c r="J7636" i="3" s="1"/>
  <c r="J7632" i="3" a="1"/>
  <c r="J7632" i="3" s="1"/>
  <c r="J7620" i="3" a="1"/>
  <c r="J7620" i="3" s="1"/>
  <c r="J7616" i="3" a="1"/>
  <c r="J7616" i="3" s="1"/>
  <c r="J7612" i="3" a="1"/>
  <c r="J7612" i="3" s="1"/>
  <c r="J7608" i="3" a="1"/>
  <c r="J7608" i="3" s="1"/>
  <c r="J7604" i="3" a="1"/>
  <c r="J7604" i="3" s="1"/>
  <c r="J7600" i="3" a="1"/>
  <c r="J7600" i="3" s="1"/>
  <c r="J7596" i="3" a="1"/>
  <c r="J7596" i="3" s="1"/>
  <c r="J7592" i="3" a="1"/>
  <c r="J7592" i="3" s="1"/>
  <c r="J7588" i="3" a="1"/>
  <c r="J7588" i="3" s="1"/>
  <c r="J7584" i="3" a="1"/>
  <c r="J7584" i="3" s="1"/>
  <c r="J7580" i="3" a="1"/>
  <c r="J7580" i="3" s="1"/>
  <c r="J7576" i="3" a="1"/>
  <c r="J7576" i="3" s="1"/>
  <c r="J7572" i="3" a="1"/>
  <c r="J7572" i="3" s="1"/>
  <c r="J7568" i="3" a="1"/>
  <c r="J7568" i="3" s="1"/>
  <c r="J7564" i="3" a="1"/>
  <c r="J7564" i="3" s="1"/>
  <c r="J7560" i="3" a="1"/>
  <c r="J7560" i="3" s="1"/>
  <c r="J7556" i="3" a="1"/>
  <c r="J7556" i="3" s="1"/>
  <c r="I7200" i="3" a="1"/>
  <c r="I7200" i="3" s="1"/>
  <c r="K7200" i="3" a="1"/>
  <c r="K7200" i="3" s="1"/>
  <c r="I7192" i="3" a="1"/>
  <c r="I7192" i="3" s="1"/>
  <c r="K7192" i="3" a="1"/>
  <c r="K7192" i="3" s="1"/>
  <c r="I7184" i="3" a="1"/>
  <c r="I7184" i="3" s="1"/>
  <c r="K7184" i="3" a="1"/>
  <c r="K7184" i="3" s="1"/>
  <c r="I7168" i="3" a="1"/>
  <c r="I7168" i="3" s="1"/>
  <c r="K7168" i="3" a="1"/>
  <c r="K7168" i="3" s="1"/>
  <c r="L7160" i="3" a="1"/>
  <c r="L7160" i="3" s="1"/>
  <c r="I7160" i="3" a="1"/>
  <c r="I7160" i="3" s="1"/>
  <c r="K7160" i="3" a="1"/>
  <c r="K7160" i="3" s="1"/>
  <c r="L7156" i="3" a="1"/>
  <c r="L7156" i="3" s="1"/>
  <c r="I7156" i="3" a="1"/>
  <c r="I7156" i="3" s="1"/>
  <c r="K7156" i="3" a="1"/>
  <c r="K7156" i="3" s="1"/>
  <c r="L7152" i="3" a="1"/>
  <c r="L7152" i="3" s="1"/>
  <c r="I7152" i="3" a="1"/>
  <c r="I7152" i="3" s="1"/>
  <c r="K7152" i="3" a="1"/>
  <c r="K7152" i="3" s="1"/>
  <c r="L7148" i="3" a="1"/>
  <c r="L7148" i="3" s="1"/>
  <c r="I7148" i="3" a="1"/>
  <c r="I7148" i="3" s="1"/>
  <c r="K7148" i="3" a="1"/>
  <c r="K7148" i="3" s="1"/>
  <c r="L7144" i="3" a="1"/>
  <c r="L7144" i="3" s="1"/>
  <c r="I7144" i="3" a="1"/>
  <c r="I7144" i="3" s="1"/>
  <c r="K7144" i="3" a="1"/>
  <c r="K7144" i="3" s="1"/>
  <c r="L7140" i="3" a="1"/>
  <c r="L7140" i="3" s="1"/>
  <c r="I7140" i="3" a="1"/>
  <c r="I7140" i="3" s="1"/>
  <c r="K7140" i="3" a="1"/>
  <c r="K7140" i="3" s="1"/>
  <c r="L7132" i="3" a="1"/>
  <c r="L7132" i="3" s="1"/>
  <c r="I7132" i="3" a="1"/>
  <c r="I7132" i="3" s="1"/>
  <c r="K7132" i="3" a="1"/>
  <c r="K7132" i="3" s="1"/>
  <c r="L7124" i="3" a="1"/>
  <c r="L7124" i="3" s="1"/>
  <c r="I7124" i="3" a="1"/>
  <c r="I7124" i="3" s="1"/>
  <c r="K7124" i="3" a="1"/>
  <c r="K7124" i="3" s="1"/>
  <c r="L7116" i="3" a="1"/>
  <c r="L7116" i="3" s="1"/>
  <c r="L7108" i="3" a="1"/>
  <c r="L7108" i="3" s="1"/>
  <c r="I7108" i="3" a="1"/>
  <c r="I7108" i="3" s="1"/>
  <c r="K7108" i="3" a="1"/>
  <c r="K7108" i="3" s="1"/>
  <c r="L7100" i="3" a="1"/>
  <c r="L7100" i="3" s="1"/>
  <c r="I7100" i="3" a="1"/>
  <c r="I7100" i="3" s="1"/>
  <c r="K7100" i="3" a="1"/>
  <c r="K7100" i="3" s="1"/>
  <c r="L7092" i="3" a="1"/>
  <c r="L7092" i="3" s="1"/>
  <c r="I7092" i="3" a="1"/>
  <c r="I7092" i="3" s="1"/>
  <c r="K7092" i="3" a="1"/>
  <c r="K7092" i="3" s="1"/>
  <c r="L7084" i="3" a="1"/>
  <c r="L7084" i="3" s="1"/>
  <c r="I7084" i="3" a="1"/>
  <c r="I7084" i="3" s="1"/>
  <c r="K7084" i="3" a="1"/>
  <c r="K7084" i="3" s="1"/>
  <c r="L7076" i="3" a="1"/>
  <c r="L7076" i="3" s="1"/>
  <c r="I7076" i="3" a="1"/>
  <c r="I7076" i="3" s="1"/>
  <c r="K7076" i="3" a="1"/>
  <c r="K7076" i="3" s="1"/>
  <c r="L7068" i="3" a="1"/>
  <c r="L7068" i="3" s="1"/>
  <c r="I7068" i="3" a="1"/>
  <c r="I7068" i="3" s="1"/>
  <c r="K7068" i="3" a="1"/>
  <c r="K7068" i="3" s="1"/>
  <c r="L7060" i="3" a="1"/>
  <c r="L7060" i="3" s="1"/>
  <c r="I7060" i="3" a="1"/>
  <c r="I7060" i="3" s="1"/>
  <c r="K7060" i="3" a="1"/>
  <c r="K7060" i="3" s="1"/>
  <c r="L7044" i="3" a="1"/>
  <c r="L7044" i="3" s="1"/>
  <c r="I7044" i="3" a="1"/>
  <c r="I7044" i="3" s="1"/>
  <c r="K7044" i="3" a="1"/>
  <c r="K7044" i="3" s="1"/>
  <c r="L7036" i="3" a="1"/>
  <c r="L7036" i="3" s="1"/>
  <c r="I7036" i="3" a="1"/>
  <c r="I7036" i="3" s="1"/>
  <c r="K7036" i="3" a="1"/>
  <c r="K7036" i="3" s="1"/>
  <c r="L7028" i="3" a="1"/>
  <c r="L7028" i="3" s="1"/>
  <c r="I7028" i="3" a="1"/>
  <c r="I7028" i="3" s="1"/>
  <c r="K7028" i="3" a="1"/>
  <c r="K7028" i="3" s="1"/>
  <c r="L7020" i="3" a="1"/>
  <c r="L7020" i="3" s="1"/>
  <c r="I7020" i="3" a="1"/>
  <c r="I7020" i="3" s="1"/>
  <c r="K7020" i="3" a="1"/>
  <c r="K7020" i="3" s="1"/>
  <c r="L7012" i="3" a="1"/>
  <c r="L7012" i="3" s="1"/>
  <c r="I7012" i="3" a="1"/>
  <c r="I7012" i="3" s="1"/>
  <c r="K7012" i="3" a="1"/>
  <c r="K7012" i="3" s="1"/>
  <c r="L7004" i="3" a="1"/>
  <c r="L7004" i="3" s="1"/>
  <c r="I7004" i="3" a="1"/>
  <c r="I7004" i="3" s="1"/>
  <c r="K7004" i="3" a="1"/>
  <c r="K7004" i="3" s="1"/>
  <c r="J6725" i="3" a="1"/>
  <c r="J6725" i="3" s="1"/>
  <c r="K6725" i="3" a="1"/>
  <c r="K6725" i="3" s="1"/>
  <c r="L6725" i="3" a="1"/>
  <c r="L6725" i="3" s="1"/>
  <c r="I6725" i="3" a="1"/>
  <c r="I6725" i="3" s="1"/>
  <c r="J6717" i="3" a="1"/>
  <c r="J6717" i="3" s="1"/>
  <c r="K6717" i="3" a="1"/>
  <c r="K6717" i="3" s="1"/>
  <c r="L6717" i="3" a="1"/>
  <c r="L6717" i="3" s="1"/>
  <c r="I6717" i="3" a="1"/>
  <c r="I6717" i="3" s="1"/>
  <c r="J6709" i="3" a="1"/>
  <c r="J6709" i="3" s="1"/>
  <c r="K6709" i="3" a="1"/>
  <c r="K6709" i="3" s="1"/>
  <c r="L6709" i="3" a="1"/>
  <c r="L6709" i="3" s="1"/>
  <c r="I6709" i="3" a="1"/>
  <c r="I6709" i="3" s="1"/>
  <c r="J6701" i="3" a="1"/>
  <c r="J6701" i="3" s="1"/>
  <c r="K6701" i="3" a="1"/>
  <c r="K6701" i="3" s="1"/>
  <c r="L6701" i="3" a="1"/>
  <c r="L6701" i="3" s="1"/>
  <c r="I6701" i="3" a="1"/>
  <c r="I6701" i="3" s="1"/>
  <c r="J6693" i="3" a="1"/>
  <c r="J6693" i="3" s="1"/>
  <c r="K6693" i="3" a="1"/>
  <c r="K6693" i="3" s="1"/>
  <c r="L6693" i="3" a="1"/>
  <c r="L6693" i="3" s="1"/>
  <c r="I6693" i="3" a="1"/>
  <c r="I6693" i="3" s="1"/>
  <c r="J6679" i="3" a="1"/>
  <c r="J6679" i="3" s="1"/>
  <c r="K6679" i="3" a="1"/>
  <c r="K6679" i="3" s="1"/>
  <c r="L6679" i="3" a="1"/>
  <c r="L6679" i="3" s="1"/>
  <c r="I6679" i="3" a="1"/>
  <c r="I6679" i="3" s="1"/>
  <c r="J7482" i="3" a="1"/>
  <c r="J7482" i="3" s="1"/>
  <c r="J7481" i="3" a="1"/>
  <c r="J7481" i="3" s="1"/>
  <c r="J7480" i="3" a="1"/>
  <c r="J7480" i="3" s="1"/>
  <c r="J7479" i="3" a="1"/>
  <c r="J7479" i="3" s="1"/>
  <c r="J7478" i="3" a="1"/>
  <c r="J7478" i="3" s="1"/>
  <c r="J7477" i="3" a="1"/>
  <c r="J7477" i="3" s="1"/>
  <c r="J7476" i="3" a="1"/>
  <c r="J7476" i="3" s="1"/>
  <c r="J7475" i="3" a="1"/>
  <c r="J7475" i="3" s="1"/>
  <c r="J7474" i="3" a="1"/>
  <c r="J7474" i="3" s="1"/>
  <c r="J7473" i="3" a="1"/>
  <c r="J7473" i="3" s="1"/>
  <c r="J7472" i="3" a="1"/>
  <c r="J7472" i="3" s="1"/>
  <c r="J7471" i="3" a="1"/>
  <c r="J7471" i="3" s="1"/>
  <c r="J7470" i="3" a="1"/>
  <c r="J7470" i="3" s="1"/>
  <c r="J7469" i="3" a="1"/>
  <c r="J7469" i="3" s="1"/>
  <c r="J7468" i="3" a="1"/>
  <c r="J7468" i="3" s="1"/>
  <c r="J7467" i="3" a="1"/>
  <c r="J7467" i="3" s="1"/>
  <c r="J7466" i="3" a="1"/>
  <c r="J7466" i="3" s="1"/>
  <c r="J7465" i="3" a="1"/>
  <c r="J7465" i="3" s="1"/>
  <c r="J7464" i="3" a="1"/>
  <c r="J7464" i="3" s="1"/>
  <c r="J7463" i="3" a="1"/>
  <c r="J7463" i="3" s="1"/>
  <c r="J7462" i="3" a="1"/>
  <c r="J7462" i="3" s="1"/>
  <c r="J7461" i="3" a="1"/>
  <c r="J7461" i="3" s="1"/>
  <c r="J7460" i="3" a="1"/>
  <c r="J7460" i="3" s="1"/>
  <c r="J7459" i="3" a="1"/>
  <c r="J7459" i="3" s="1"/>
  <c r="J7458" i="3" a="1"/>
  <c r="J7458" i="3" s="1"/>
  <c r="J7457" i="3" a="1"/>
  <c r="J7457" i="3" s="1"/>
  <c r="J7456" i="3" a="1"/>
  <c r="J7456" i="3" s="1"/>
  <c r="J7455" i="3" a="1"/>
  <c r="J7455" i="3" s="1"/>
  <c r="J7454" i="3" a="1"/>
  <c r="J7454" i="3" s="1"/>
  <c r="J7453" i="3" a="1"/>
  <c r="J7453" i="3" s="1"/>
  <c r="J7452" i="3" a="1"/>
  <c r="J7452" i="3" s="1"/>
  <c r="J7451" i="3" a="1"/>
  <c r="J7451" i="3" s="1"/>
  <c r="J7450" i="3" a="1"/>
  <c r="J7450" i="3" s="1"/>
  <c r="J7449" i="3" a="1"/>
  <c r="J7449" i="3" s="1"/>
  <c r="J7448" i="3" a="1"/>
  <c r="J7448" i="3" s="1"/>
  <c r="J7447" i="3" a="1"/>
  <c r="J7447" i="3" s="1"/>
  <c r="J7446" i="3" a="1"/>
  <c r="J7446" i="3" s="1"/>
  <c r="J7445" i="3" a="1"/>
  <c r="J7445" i="3" s="1"/>
  <c r="J7444" i="3" a="1"/>
  <c r="J7444" i="3" s="1"/>
  <c r="J7443" i="3" a="1"/>
  <c r="J7443" i="3" s="1"/>
  <c r="J7442" i="3" a="1"/>
  <c r="J7442" i="3" s="1"/>
  <c r="J7441" i="3" a="1"/>
  <c r="J7441" i="3" s="1"/>
  <c r="J7440" i="3" a="1"/>
  <c r="J7440" i="3" s="1"/>
  <c r="J7439" i="3" a="1"/>
  <c r="J7439" i="3" s="1"/>
  <c r="J7438" i="3" a="1"/>
  <c r="J7438" i="3" s="1"/>
  <c r="J7437" i="3" a="1"/>
  <c r="J7437" i="3" s="1"/>
  <c r="J7436" i="3" a="1"/>
  <c r="J7436" i="3" s="1"/>
  <c r="J7435" i="3" a="1"/>
  <c r="J7435" i="3" s="1"/>
  <c r="J7434" i="3" a="1"/>
  <c r="J7434" i="3" s="1"/>
  <c r="J7433" i="3" a="1"/>
  <c r="J7433" i="3" s="1"/>
  <c r="J7432" i="3" a="1"/>
  <c r="J7432" i="3" s="1"/>
  <c r="J7431" i="3" a="1"/>
  <c r="J7431" i="3" s="1"/>
  <c r="J7430" i="3" a="1"/>
  <c r="J7430" i="3" s="1"/>
  <c r="J7429" i="3" a="1"/>
  <c r="J7429" i="3" s="1"/>
  <c r="J7428" i="3" a="1"/>
  <c r="J7428" i="3" s="1"/>
  <c r="J7427" i="3" a="1"/>
  <c r="J7427" i="3" s="1"/>
  <c r="J7426" i="3" a="1"/>
  <c r="J7426" i="3" s="1"/>
  <c r="J7425" i="3" a="1"/>
  <c r="J7425" i="3" s="1"/>
  <c r="J7424" i="3" a="1"/>
  <c r="J7424" i="3" s="1"/>
  <c r="J7423" i="3" a="1"/>
  <c r="J7423" i="3" s="1"/>
  <c r="J7422" i="3" a="1"/>
  <c r="J7422" i="3" s="1"/>
  <c r="J7421" i="3" a="1"/>
  <c r="J7421" i="3" s="1"/>
  <c r="J7420" i="3" a="1"/>
  <c r="J7420" i="3" s="1"/>
  <c r="J7419" i="3" a="1"/>
  <c r="J7419" i="3" s="1"/>
  <c r="J7418" i="3" a="1"/>
  <c r="J7418" i="3" s="1"/>
  <c r="J7416" i="3" a="1"/>
  <c r="J7416" i="3" s="1"/>
  <c r="J7415" i="3" a="1"/>
  <c r="J7415" i="3" s="1"/>
  <c r="J7414" i="3" a="1"/>
  <c r="J7414" i="3" s="1"/>
  <c r="J7413" i="3" a="1"/>
  <c r="J7413" i="3" s="1"/>
  <c r="J7412" i="3" a="1"/>
  <c r="J7412" i="3" s="1"/>
  <c r="J7411" i="3" a="1"/>
  <c r="J7411" i="3" s="1"/>
  <c r="J7410" i="3" a="1"/>
  <c r="J7410" i="3" s="1"/>
  <c r="J7409" i="3" a="1"/>
  <c r="J7409" i="3" s="1"/>
  <c r="J7408" i="3" a="1"/>
  <c r="J7408" i="3" s="1"/>
  <c r="J7407" i="3" a="1"/>
  <c r="J7407" i="3" s="1"/>
  <c r="J7406" i="3" a="1"/>
  <c r="J7406" i="3" s="1"/>
  <c r="J7405" i="3" a="1"/>
  <c r="J7405" i="3" s="1"/>
  <c r="J7404" i="3" a="1"/>
  <c r="J7404" i="3" s="1"/>
  <c r="J7403" i="3" a="1"/>
  <c r="J7403" i="3" s="1"/>
  <c r="J7402" i="3" a="1"/>
  <c r="J7402" i="3" s="1"/>
  <c r="J7401" i="3" a="1"/>
  <c r="J7401" i="3" s="1"/>
  <c r="J7400" i="3" a="1"/>
  <c r="J7400" i="3" s="1"/>
  <c r="J7399" i="3" a="1"/>
  <c r="J7399" i="3" s="1"/>
  <c r="J7398" i="3" a="1"/>
  <c r="J7398" i="3" s="1"/>
  <c r="J7397" i="3" a="1"/>
  <c r="J7397" i="3" s="1"/>
  <c r="J7396" i="3" a="1"/>
  <c r="J7396" i="3" s="1"/>
  <c r="J7395" i="3" a="1"/>
  <c r="J7395" i="3" s="1"/>
  <c r="J7394" i="3" a="1"/>
  <c r="J7394" i="3" s="1"/>
  <c r="J7392" i="3" a="1"/>
  <c r="J7392" i="3" s="1"/>
  <c r="J7391" i="3" a="1"/>
  <c r="J7391" i="3" s="1"/>
  <c r="J7390" i="3" a="1"/>
  <c r="J7390" i="3" s="1"/>
  <c r="J7389" i="3" a="1"/>
  <c r="J7389" i="3" s="1"/>
  <c r="J7388" i="3" a="1"/>
  <c r="J7388" i="3" s="1"/>
  <c r="J7387" i="3" a="1"/>
  <c r="J7387" i="3" s="1"/>
  <c r="J7386" i="3" a="1"/>
  <c r="J7386" i="3" s="1"/>
  <c r="J7385" i="3" a="1"/>
  <c r="J7385" i="3" s="1"/>
  <c r="J7384" i="3" a="1"/>
  <c r="J7384" i="3" s="1"/>
  <c r="J7383" i="3" a="1"/>
  <c r="J7383" i="3" s="1"/>
  <c r="J7382" i="3" a="1"/>
  <c r="J7382" i="3" s="1"/>
  <c r="J7381" i="3" a="1"/>
  <c r="J7381" i="3" s="1"/>
  <c r="J7380" i="3" a="1"/>
  <c r="J7380" i="3" s="1"/>
  <c r="J7378" i="3" a="1"/>
  <c r="J7378" i="3" s="1"/>
  <c r="J7377" i="3" a="1"/>
  <c r="J7377" i="3" s="1"/>
  <c r="J7376" i="3" a="1"/>
  <c r="J7376" i="3" s="1"/>
  <c r="J7375" i="3" a="1"/>
  <c r="J7375" i="3" s="1"/>
  <c r="J7374" i="3" a="1"/>
  <c r="J7374" i="3" s="1"/>
  <c r="J7373" i="3" a="1"/>
  <c r="J7373" i="3" s="1"/>
  <c r="J7372" i="3" a="1"/>
  <c r="J7372" i="3" s="1"/>
  <c r="J7371" i="3" a="1"/>
  <c r="J7371" i="3" s="1"/>
  <c r="J7370" i="3" a="1"/>
  <c r="J7370" i="3" s="1"/>
  <c r="J7369" i="3" a="1"/>
  <c r="J7369" i="3" s="1"/>
  <c r="J7368" i="3" a="1"/>
  <c r="J7368" i="3" s="1"/>
  <c r="J7367" i="3" a="1"/>
  <c r="J7367" i="3" s="1"/>
  <c r="J7366" i="3" a="1"/>
  <c r="J7366" i="3" s="1"/>
  <c r="J7365" i="3" a="1"/>
  <c r="J7365" i="3" s="1"/>
  <c r="J7364" i="3" a="1"/>
  <c r="J7364" i="3" s="1"/>
  <c r="J7363" i="3" a="1"/>
  <c r="J7363" i="3" s="1"/>
  <c r="J7362" i="3" a="1"/>
  <c r="J7362" i="3" s="1"/>
  <c r="J7361" i="3" a="1"/>
  <c r="J7361" i="3" s="1"/>
  <c r="J7360" i="3" a="1"/>
  <c r="J7360" i="3" s="1"/>
  <c r="J7359" i="3" a="1"/>
  <c r="J7359" i="3" s="1"/>
  <c r="J7358" i="3" a="1"/>
  <c r="J7358" i="3" s="1"/>
  <c r="J7357" i="3" a="1"/>
  <c r="J7357" i="3" s="1"/>
  <c r="J7356" i="3" a="1"/>
  <c r="J7356" i="3" s="1"/>
  <c r="J7355" i="3" a="1"/>
  <c r="J7355" i="3" s="1"/>
  <c r="J7354" i="3" a="1"/>
  <c r="J7354" i="3" s="1"/>
  <c r="J7353" i="3" a="1"/>
  <c r="J7353" i="3" s="1"/>
  <c r="J7352" i="3" a="1"/>
  <c r="J7352" i="3" s="1"/>
  <c r="J7351" i="3" a="1"/>
  <c r="J7351" i="3" s="1"/>
  <c r="J7350" i="3" a="1"/>
  <c r="J7350" i="3" s="1"/>
  <c r="J7349" i="3" a="1"/>
  <c r="J7349" i="3" s="1"/>
  <c r="J7348" i="3" a="1"/>
  <c r="J7348" i="3" s="1"/>
  <c r="J7347" i="3" a="1"/>
  <c r="J7347" i="3" s="1"/>
  <c r="J7346" i="3" a="1"/>
  <c r="J7346" i="3" s="1"/>
  <c r="J7345" i="3" a="1"/>
  <c r="J7345" i="3" s="1"/>
  <c r="J7344" i="3" a="1"/>
  <c r="J7344" i="3" s="1"/>
  <c r="J7343" i="3" a="1"/>
  <c r="J7343" i="3" s="1"/>
  <c r="J7342" i="3" a="1"/>
  <c r="J7342" i="3" s="1"/>
  <c r="J7341" i="3" a="1"/>
  <c r="J7341" i="3" s="1"/>
  <c r="J7340" i="3" a="1"/>
  <c r="J7340" i="3" s="1"/>
  <c r="J7339" i="3" a="1"/>
  <c r="J7339" i="3" s="1"/>
  <c r="J7338" i="3" a="1"/>
  <c r="J7338" i="3" s="1"/>
  <c r="J7337" i="3" a="1"/>
  <c r="J7337" i="3" s="1"/>
  <c r="J7336" i="3" a="1"/>
  <c r="J7336" i="3" s="1"/>
  <c r="J7335" i="3" a="1"/>
  <c r="J7335" i="3" s="1"/>
  <c r="J7334" i="3" a="1"/>
  <c r="J7334" i="3" s="1"/>
  <c r="J7333" i="3" a="1"/>
  <c r="J7333" i="3" s="1"/>
  <c r="J7332" i="3" a="1"/>
  <c r="J7332" i="3" s="1"/>
  <c r="J7330" i="3" a="1"/>
  <c r="J7330" i="3" s="1"/>
  <c r="J7329" i="3" a="1"/>
  <c r="J7329" i="3" s="1"/>
  <c r="J7328" i="3" a="1"/>
  <c r="J7328" i="3" s="1"/>
  <c r="J7327" i="3" a="1"/>
  <c r="J7327" i="3" s="1"/>
  <c r="J7326" i="3" a="1"/>
  <c r="J7326" i="3" s="1"/>
  <c r="J7325" i="3" a="1"/>
  <c r="J7325" i="3" s="1"/>
  <c r="J7324" i="3" a="1"/>
  <c r="J7324" i="3" s="1"/>
  <c r="J7323" i="3" a="1"/>
  <c r="J7323" i="3" s="1"/>
  <c r="J7322" i="3" a="1"/>
  <c r="J7322" i="3" s="1"/>
  <c r="J7321" i="3" a="1"/>
  <c r="J7321" i="3" s="1"/>
  <c r="J7320" i="3" a="1"/>
  <c r="J7320" i="3" s="1"/>
  <c r="J7319" i="3" a="1"/>
  <c r="J7319" i="3" s="1"/>
  <c r="J7318" i="3" a="1"/>
  <c r="J7318" i="3" s="1"/>
  <c r="J7317" i="3" a="1"/>
  <c r="J7317" i="3" s="1"/>
  <c r="J7316" i="3" a="1"/>
  <c r="J7316" i="3" s="1"/>
  <c r="J7315" i="3" a="1"/>
  <c r="J7315" i="3" s="1"/>
  <c r="J7314" i="3" a="1"/>
  <c r="J7314" i="3" s="1"/>
  <c r="J7313" i="3" a="1"/>
  <c r="J7313" i="3" s="1"/>
  <c r="J7312" i="3" a="1"/>
  <c r="J7312" i="3" s="1"/>
  <c r="J7311" i="3" a="1"/>
  <c r="J7311" i="3" s="1"/>
  <c r="J7310" i="3" a="1"/>
  <c r="J7310" i="3" s="1"/>
  <c r="J7309" i="3" a="1"/>
  <c r="J7309" i="3" s="1"/>
  <c r="J7308" i="3" a="1"/>
  <c r="J7308" i="3" s="1"/>
  <c r="J7307" i="3" a="1"/>
  <c r="J7307" i="3" s="1"/>
  <c r="J7306" i="3" a="1"/>
  <c r="J7306" i="3" s="1"/>
  <c r="J7304" i="3" a="1"/>
  <c r="J7304" i="3" s="1"/>
  <c r="J7303" i="3" a="1"/>
  <c r="J7303" i="3" s="1"/>
  <c r="J7301" i="3" a="1"/>
  <c r="J7301" i="3" s="1"/>
  <c r="J7300" i="3" a="1"/>
  <c r="J7300" i="3" s="1"/>
  <c r="J7299" i="3" a="1"/>
  <c r="J7299" i="3" s="1"/>
  <c r="J7298" i="3" a="1"/>
  <c r="J7298" i="3" s="1"/>
  <c r="J7297" i="3" a="1"/>
  <c r="J7297" i="3" s="1"/>
  <c r="J7296" i="3" a="1"/>
  <c r="J7296" i="3" s="1"/>
  <c r="J7295" i="3" a="1"/>
  <c r="J7295" i="3" s="1"/>
  <c r="J7294" i="3" a="1"/>
  <c r="J7294" i="3" s="1"/>
  <c r="J7293" i="3" a="1"/>
  <c r="J7293" i="3" s="1"/>
  <c r="J7292" i="3" a="1"/>
  <c r="J7292" i="3" s="1"/>
  <c r="J7291" i="3" a="1"/>
  <c r="J7291" i="3" s="1"/>
  <c r="J7290" i="3" a="1"/>
  <c r="J7290" i="3" s="1"/>
  <c r="J7289" i="3" a="1"/>
  <c r="J7289" i="3" s="1"/>
  <c r="J7288" i="3" a="1"/>
  <c r="J7288" i="3" s="1"/>
  <c r="J7287" i="3" a="1"/>
  <c r="J7287" i="3" s="1"/>
  <c r="J7286" i="3" a="1"/>
  <c r="J7286" i="3" s="1"/>
  <c r="J7285" i="3" a="1"/>
  <c r="J7285" i="3" s="1"/>
  <c r="J7284" i="3" a="1"/>
  <c r="J7284" i="3" s="1"/>
  <c r="J7283" i="3" a="1"/>
  <c r="J7283" i="3" s="1"/>
  <c r="J7282" i="3" a="1"/>
  <c r="J7282" i="3" s="1"/>
  <c r="J7281" i="3" a="1"/>
  <c r="J7281" i="3" s="1"/>
  <c r="J7280" i="3" a="1"/>
  <c r="J7280" i="3" s="1"/>
  <c r="J7279" i="3" a="1"/>
  <c r="J7279" i="3" s="1"/>
  <c r="J7278" i="3" a="1"/>
  <c r="J7278" i="3" s="1"/>
  <c r="J7277" i="3" a="1"/>
  <c r="J7277" i="3" s="1"/>
  <c r="J7276" i="3" a="1"/>
  <c r="J7276" i="3" s="1"/>
  <c r="J7275" i="3" a="1"/>
  <c r="J7275" i="3" s="1"/>
  <c r="J7274" i="3" a="1"/>
  <c r="J7274" i="3" s="1"/>
  <c r="J7273" i="3" a="1"/>
  <c r="J7273" i="3" s="1"/>
  <c r="J7272" i="3" a="1"/>
  <c r="J7272" i="3" s="1"/>
  <c r="J7271" i="3" a="1"/>
  <c r="J7271" i="3" s="1"/>
  <c r="J7270" i="3" a="1"/>
  <c r="J7270" i="3" s="1"/>
  <c r="J7269" i="3" a="1"/>
  <c r="J7269" i="3" s="1"/>
  <c r="J7268" i="3" a="1"/>
  <c r="J7268" i="3" s="1"/>
  <c r="J7267" i="3" a="1"/>
  <c r="J7267" i="3" s="1"/>
  <c r="J7266" i="3" a="1"/>
  <c r="J7266" i="3" s="1"/>
  <c r="J7265" i="3" a="1"/>
  <c r="J7265" i="3" s="1"/>
  <c r="J7264" i="3" a="1"/>
  <c r="J7264" i="3" s="1"/>
  <c r="J7263" i="3" a="1"/>
  <c r="J7263" i="3" s="1"/>
  <c r="J7262" i="3" a="1"/>
  <c r="J7262" i="3" s="1"/>
  <c r="J7261" i="3" a="1"/>
  <c r="J7261" i="3" s="1"/>
  <c r="J7260" i="3" a="1"/>
  <c r="J7260" i="3" s="1"/>
  <c r="J7259" i="3" a="1"/>
  <c r="J7259" i="3" s="1"/>
  <c r="J7258" i="3" a="1"/>
  <c r="J7258" i="3" s="1"/>
  <c r="J7257" i="3" a="1"/>
  <c r="J7257" i="3" s="1"/>
  <c r="J7256" i="3" a="1"/>
  <c r="J7256" i="3" s="1"/>
  <c r="J7255" i="3" a="1"/>
  <c r="J7255" i="3" s="1"/>
  <c r="J7254" i="3" a="1"/>
  <c r="J7254" i="3" s="1"/>
  <c r="J7253" i="3" a="1"/>
  <c r="J7253" i="3" s="1"/>
  <c r="J7251" i="3" a="1"/>
  <c r="J7251" i="3" s="1"/>
  <c r="J7250" i="3" a="1"/>
  <c r="J7250" i="3" s="1"/>
  <c r="J7249" i="3" a="1"/>
  <c r="J7249" i="3" s="1"/>
  <c r="J7248" i="3" a="1"/>
  <c r="J7248" i="3" s="1"/>
  <c r="J7247" i="3" a="1"/>
  <c r="J7247" i="3" s="1"/>
  <c r="J7246" i="3" a="1"/>
  <c r="J7246" i="3" s="1"/>
  <c r="J7245" i="3" a="1"/>
  <c r="J7245" i="3" s="1"/>
  <c r="J7244" i="3" a="1"/>
  <c r="J7244" i="3" s="1"/>
  <c r="J7243" i="3" a="1"/>
  <c r="J7243" i="3" s="1"/>
  <c r="J7242" i="3" a="1"/>
  <c r="J7242" i="3" s="1"/>
  <c r="J7241" i="3" a="1"/>
  <c r="J7241" i="3" s="1"/>
  <c r="J7240" i="3" a="1"/>
  <c r="J7240" i="3" s="1"/>
  <c r="J7239" i="3" a="1"/>
  <c r="J7239" i="3" s="1"/>
  <c r="J7238" i="3" a="1"/>
  <c r="J7238" i="3" s="1"/>
  <c r="J7237" i="3" a="1"/>
  <c r="J7237" i="3" s="1"/>
  <c r="J7236" i="3" a="1"/>
  <c r="J7236" i="3" s="1"/>
  <c r="J7235" i="3" a="1"/>
  <c r="J7235" i="3" s="1"/>
  <c r="J7234" i="3" a="1"/>
  <c r="J7234" i="3" s="1"/>
  <c r="J7233" i="3" a="1"/>
  <c r="J7233" i="3" s="1"/>
  <c r="J7232" i="3" a="1"/>
  <c r="J7232" i="3" s="1"/>
  <c r="J7231" i="3" a="1"/>
  <c r="J7231" i="3" s="1"/>
  <c r="J7230" i="3" a="1"/>
  <c r="J7230" i="3" s="1"/>
  <c r="J7229" i="3" a="1"/>
  <c r="J7229" i="3" s="1"/>
  <c r="J7228" i="3" a="1"/>
  <c r="J7228" i="3" s="1"/>
  <c r="J7227" i="3" a="1"/>
  <c r="J7227" i="3" s="1"/>
  <c r="J7226" i="3" a="1"/>
  <c r="J7226" i="3" s="1"/>
  <c r="J7225" i="3" a="1"/>
  <c r="J7225" i="3" s="1"/>
  <c r="J7224" i="3" a="1"/>
  <c r="J7224" i="3" s="1"/>
  <c r="J7223" i="3" a="1"/>
  <c r="J7223" i="3" s="1"/>
  <c r="J7222" i="3" a="1"/>
  <c r="J7222" i="3" s="1"/>
  <c r="J7221" i="3" a="1"/>
  <c r="J7221" i="3" s="1"/>
  <c r="J7220" i="3" a="1"/>
  <c r="J7220" i="3" s="1"/>
  <c r="J7219" i="3" a="1"/>
  <c r="J7219" i="3" s="1"/>
  <c r="J7218" i="3" a="1"/>
  <c r="J7218" i="3" s="1"/>
  <c r="J7216" i="3" a="1"/>
  <c r="J7216" i="3" s="1"/>
  <c r="J7215" i="3" a="1"/>
  <c r="J7215" i="3" s="1"/>
  <c r="J7214" i="3" a="1"/>
  <c r="J7214" i="3" s="1"/>
  <c r="J7212" i="3" a="1"/>
  <c r="J7212" i="3" s="1"/>
  <c r="J7211" i="3" a="1"/>
  <c r="J7211" i="3" s="1"/>
  <c r="J7210" i="3" a="1"/>
  <c r="J7210" i="3" s="1"/>
  <c r="J7208" i="3" a="1"/>
  <c r="J7208" i="3" s="1"/>
  <c r="J7207" i="3" a="1"/>
  <c r="J7207" i="3" s="1"/>
  <c r="J7206" i="3" a="1"/>
  <c r="J7206" i="3" s="1"/>
  <c r="J7205" i="3" a="1"/>
  <c r="J7205" i="3" s="1"/>
  <c r="J7204" i="3" a="1"/>
  <c r="J7204" i="3" s="1"/>
  <c r="K7201" i="3" a="1"/>
  <c r="K7201" i="3" s="1"/>
  <c r="I7201" i="3" a="1"/>
  <c r="I7201" i="3" s="1"/>
  <c r="J7196" i="3" a="1"/>
  <c r="J7196" i="3" s="1"/>
  <c r="K7193" i="3" a="1"/>
  <c r="K7193" i="3" s="1"/>
  <c r="I7193" i="3" a="1"/>
  <c r="I7193" i="3" s="1"/>
  <c r="L7190" i="3" a="1"/>
  <c r="L7190" i="3" s="1"/>
  <c r="J7188" i="3" a="1"/>
  <c r="J7188" i="3" s="1"/>
  <c r="K7185" i="3" a="1"/>
  <c r="K7185" i="3" s="1"/>
  <c r="I7185" i="3" a="1"/>
  <c r="I7185" i="3" s="1"/>
  <c r="L7182" i="3" a="1"/>
  <c r="L7182" i="3" s="1"/>
  <c r="L7181" i="3" a="1"/>
  <c r="L7181" i="3" s="1"/>
  <c r="J7180" i="3" a="1"/>
  <c r="J7180" i="3" s="1"/>
  <c r="K7177" i="3" a="1"/>
  <c r="K7177" i="3" s="1"/>
  <c r="I7177" i="3" a="1"/>
  <c r="I7177" i="3" s="1"/>
  <c r="J7172" i="3" a="1"/>
  <c r="J7172" i="3" s="1"/>
  <c r="K7169" i="3" a="1"/>
  <c r="K7169" i="3" s="1"/>
  <c r="I7169" i="3" a="1"/>
  <c r="I7169" i="3" s="1"/>
  <c r="L7166" i="3" a="1"/>
  <c r="L7166" i="3" s="1"/>
  <c r="J7164" i="3" a="1"/>
  <c r="J7164" i="3" s="1"/>
  <c r="J7134" i="3" a="1"/>
  <c r="J7134" i="3" s="1"/>
  <c r="J7126" i="3" a="1"/>
  <c r="J7126" i="3" s="1"/>
  <c r="J7118" i="3" a="1"/>
  <c r="J7118" i="3" s="1"/>
  <c r="J7110" i="3" a="1"/>
  <c r="J7110" i="3" s="1"/>
  <c r="J7102" i="3" a="1"/>
  <c r="J7102" i="3" s="1"/>
  <c r="J7094" i="3" a="1"/>
  <c r="J7094" i="3" s="1"/>
  <c r="J7086" i="3" a="1"/>
  <c r="J7086" i="3" s="1"/>
  <c r="J7078" i="3" a="1"/>
  <c r="J7078" i="3" s="1"/>
  <c r="J7070" i="3" a="1"/>
  <c r="J7070" i="3" s="1"/>
  <c r="J7062" i="3" a="1"/>
  <c r="J7062" i="3" s="1"/>
  <c r="J7054" i="3" a="1"/>
  <c r="J7054" i="3" s="1"/>
  <c r="J7046" i="3" a="1"/>
  <c r="J7046" i="3" s="1"/>
  <c r="J7038" i="3" a="1"/>
  <c r="J7038" i="3" s="1"/>
  <c r="J7030" i="3" a="1"/>
  <c r="J7030" i="3" s="1"/>
  <c r="J7022" i="3" a="1"/>
  <c r="J7022" i="3" s="1"/>
  <c r="J7014" i="3" a="1"/>
  <c r="J7014" i="3" s="1"/>
  <c r="J6761" i="3" a="1"/>
  <c r="J6761" i="3" s="1"/>
  <c r="K6761" i="3" a="1"/>
  <c r="K6761" i="3" s="1"/>
  <c r="L6761" i="3" a="1"/>
  <c r="L6761" i="3" s="1"/>
  <c r="I6761" i="3" a="1"/>
  <c r="I6761" i="3" s="1"/>
  <c r="J6753" i="3" a="1"/>
  <c r="J6753" i="3" s="1"/>
  <c r="K6753" i="3" a="1"/>
  <c r="K6753" i="3" s="1"/>
  <c r="L6753" i="3" a="1"/>
  <c r="L6753" i="3" s="1"/>
  <c r="I6753" i="3" a="1"/>
  <c r="I6753" i="3" s="1"/>
  <c r="J6745" i="3" a="1"/>
  <c r="J6745" i="3" s="1"/>
  <c r="K6745" i="3" a="1"/>
  <c r="K6745" i="3" s="1"/>
  <c r="L6745" i="3" a="1"/>
  <c r="L6745" i="3" s="1"/>
  <c r="I6745" i="3" a="1"/>
  <c r="I6745" i="3" s="1"/>
  <c r="J6737" i="3" a="1"/>
  <c r="J6737" i="3" s="1"/>
  <c r="K6737" i="3" a="1"/>
  <c r="K6737" i="3" s="1"/>
  <c r="L6737" i="3" a="1"/>
  <c r="L6737" i="3" s="1"/>
  <c r="I6737" i="3" a="1"/>
  <c r="I6737" i="3" s="1"/>
  <c r="J6681" i="3" a="1"/>
  <c r="J6681" i="3" s="1"/>
  <c r="K6681" i="3" a="1"/>
  <c r="K6681" i="3" s="1"/>
  <c r="L6681" i="3" a="1"/>
  <c r="L6681" i="3" s="1"/>
  <c r="I6681" i="3" a="1"/>
  <c r="I6681" i="3" s="1"/>
  <c r="I7202" i="3" a="1"/>
  <c r="I7202" i="3" s="1"/>
  <c r="K7202" i="3" a="1"/>
  <c r="K7202" i="3" s="1"/>
  <c r="I7194" i="3" a="1"/>
  <c r="I7194" i="3" s="1"/>
  <c r="K7194" i="3" a="1"/>
  <c r="K7194" i="3" s="1"/>
  <c r="I7178" i="3" a="1"/>
  <c r="I7178" i="3" s="1"/>
  <c r="K7178" i="3" a="1"/>
  <c r="K7178" i="3" s="1"/>
  <c r="I7170" i="3" a="1"/>
  <c r="I7170" i="3" s="1"/>
  <c r="K7170" i="3" a="1"/>
  <c r="K7170" i="3" s="1"/>
  <c r="I7162" i="3" a="1"/>
  <c r="I7162" i="3" s="1"/>
  <c r="K7162" i="3" a="1"/>
  <c r="K7162" i="3" s="1"/>
  <c r="L7138" i="3" a="1"/>
  <c r="L7138" i="3" s="1"/>
  <c r="I7138" i="3" a="1"/>
  <c r="I7138" i="3" s="1"/>
  <c r="K7138" i="3" a="1"/>
  <c r="K7138" i="3" s="1"/>
  <c r="L7130" i="3" a="1"/>
  <c r="L7130" i="3" s="1"/>
  <c r="I7130" i="3" a="1"/>
  <c r="I7130" i="3" s="1"/>
  <c r="K7130" i="3" a="1"/>
  <c r="K7130" i="3" s="1"/>
  <c r="L7122" i="3" a="1"/>
  <c r="L7122" i="3" s="1"/>
  <c r="I7122" i="3" a="1"/>
  <c r="I7122" i="3" s="1"/>
  <c r="K7122" i="3" a="1"/>
  <c r="K7122" i="3" s="1"/>
  <c r="L7114" i="3" a="1"/>
  <c r="L7114" i="3" s="1"/>
  <c r="I7114" i="3" a="1"/>
  <c r="I7114" i="3" s="1"/>
  <c r="K7114" i="3" a="1"/>
  <c r="K7114" i="3" s="1"/>
  <c r="L7106" i="3" a="1"/>
  <c r="L7106" i="3" s="1"/>
  <c r="I7106" i="3" a="1"/>
  <c r="I7106" i="3" s="1"/>
  <c r="K7106" i="3" a="1"/>
  <c r="K7106" i="3" s="1"/>
  <c r="L7098" i="3" a="1"/>
  <c r="L7098" i="3" s="1"/>
  <c r="I7098" i="3" a="1"/>
  <c r="I7098" i="3" s="1"/>
  <c r="K7098" i="3" a="1"/>
  <c r="K7098" i="3" s="1"/>
  <c r="L7082" i="3" a="1"/>
  <c r="L7082" i="3" s="1"/>
  <c r="I7082" i="3" a="1"/>
  <c r="I7082" i="3" s="1"/>
  <c r="K7082" i="3" a="1"/>
  <c r="K7082" i="3" s="1"/>
  <c r="L7074" i="3" a="1"/>
  <c r="L7074" i="3" s="1"/>
  <c r="I7074" i="3" a="1"/>
  <c r="I7074" i="3" s="1"/>
  <c r="K7074" i="3" a="1"/>
  <c r="K7074" i="3" s="1"/>
  <c r="L7066" i="3" a="1"/>
  <c r="L7066" i="3" s="1"/>
  <c r="I7066" i="3" a="1"/>
  <c r="I7066" i="3" s="1"/>
  <c r="K7066" i="3" a="1"/>
  <c r="K7066" i="3" s="1"/>
  <c r="L7058" i="3" a="1"/>
  <c r="L7058" i="3" s="1"/>
  <c r="I7058" i="3" a="1"/>
  <c r="I7058" i="3" s="1"/>
  <c r="K7058" i="3" a="1"/>
  <c r="K7058" i="3" s="1"/>
  <c r="L7050" i="3" a="1"/>
  <c r="L7050" i="3" s="1"/>
  <c r="I7050" i="3" a="1"/>
  <c r="I7050" i="3" s="1"/>
  <c r="K7050" i="3" a="1"/>
  <c r="K7050" i="3" s="1"/>
  <c r="L7042" i="3" a="1"/>
  <c r="L7042" i="3" s="1"/>
  <c r="I7042" i="3" a="1"/>
  <c r="I7042" i="3" s="1"/>
  <c r="K7042" i="3" a="1"/>
  <c r="K7042" i="3" s="1"/>
  <c r="L7034" i="3" a="1"/>
  <c r="L7034" i="3" s="1"/>
  <c r="I7034" i="3" a="1"/>
  <c r="I7034" i="3" s="1"/>
  <c r="K7034" i="3" a="1"/>
  <c r="K7034" i="3" s="1"/>
  <c r="L7026" i="3" a="1"/>
  <c r="L7026" i="3" s="1"/>
  <c r="I7026" i="3" a="1"/>
  <c r="I7026" i="3" s="1"/>
  <c r="K7026" i="3" a="1"/>
  <c r="K7026" i="3" s="1"/>
  <c r="L7018" i="3" a="1"/>
  <c r="L7018" i="3" s="1"/>
  <c r="I7018" i="3" a="1"/>
  <c r="I7018" i="3" s="1"/>
  <c r="K7018" i="3" a="1"/>
  <c r="K7018" i="3" s="1"/>
  <c r="L7010" i="3" a="1"/>
  <c r="L7010" i="3" s="1"/>
  <c r="I7010" i="3" a="1"/>
  <c r="I7010" i="3" s="1"/>
  <c r="K7010" i="3" a="1"/>
  <c r="K7010" i="3" s="1"/>
  <c r="L7002" i="3" a="1"/>
  <c r="L7002" i="3" s="1"/>
  <c r="I7002" i="3" a="1"/>
  <c r="I7002" i="3" s="1"/>
  <c r="K7002" i="3" a="1"/>
  <c r="K7002" i="3" s="1"/>
  <c r="J6727" i="3" a="1"/>
  <c r="J6727" i="3" s="1"/>
  <c r="K6727" i="3" a="1"/>
  <c r="K6727" i="3" s="1"/>
  <c r="L6727" i="3" a="1"/>
  <c r="L6727" i="3" s="1"/>
  <c r="I6727" i="3" a="1"/>
  <c r="I6727" i="3" s="1"/>
  <c r="J6719" i="3" a="1"/>
  <c r="J6719" i="3" s="1"/>
  <c r="K6719" i="3" a="1"/>
  <c r="K6719" i="3" s="1"/>
  <c r="L6719" i="3" a="1"/>
  <c r="L6719" i="3" s="1"/>
  <c r="I6719" i="3" a="1"/>
  <c r="I6719" i="3" s="1"/>
  <c r="J6711" i="3" a="1"/>
  <c r="J6711" i="3" s="1"/>
  <c r="K6711" i="3" a="1"/>
  <c r="K6711" i="3" s="1"/>
  <c r="L6711" i="3" a="1"/>
  <c r="L6711" i="3" s="1"/>
  <c r="I6711" i="3" a="1"/>
  <c r="I6711" i="3" s="1"/>
  <c r="J6703" i="3" a="1"/>
  <c r="J6703" i="3" s="1"/>
  <c r="K6703" i="3" a="1"/>
  <c r="K6703" i="3" s="1"/>
  <c r="L6703" i="3" a="1"/>
  <c r="L6703" i="3" s="1"/>
  <c r="I6703" i="3" a="1"/>
  <c r="I6703" i="3" s="1"/>
  <c r="J6695" i="3" a="1"/>
  <c r="J6695" i="3" s="1"/>
  <c r="K6695" i="3" a="1"/>
  <c r="K6695" i="3" s="1"/>
  <c r="L6695" i="3" a="1"/>
  <c r="L6695" i="3" s="1"/>
  <c r="I6695" i="3" a="1"/>
  <c r="I6695" i="3" s="1"/>
  <c r="J6683" i="3" a="1"/>
  <c r="J6683" i="3" s="1"/>
  <c r="K6683" i="3" a="1"/>
  <c r="K6683" i="3" s="1"/>
  <c r="L6683" i="3" a="1"/>
  <c r="L6683" i="3" s="1"/>
  <c r="I6683" i="3" a="1"/>
  <c r="I6683" i="3" s="1"/>
  <c r="I7155" i="3" a="1"/>
  <c r="I7155" i="3" s="1"/>
  <c r="I7151" i="3" a="1"/>
  <c r="I7151" i="3" s="1"/>
  <c r="I7149" i="3" a="1"/>
  <c r="I7149" i="3" s="1"/>
  <c r="I7147" i="3" a="1"/>
  <c r="I7147" i="3" s="1"/>
  <c r="I7145" i="3" a="1"/>
  <c r="I7145" i="3" s="1"/>
  <c r="I7143" i="3" a="1"/>
  <c r="I7143" i="3" s="1"/>
  <c r="I7141" i="3" a="1"/>
  <c r="I7141" i="3" s="1"/>
  <c r="I7139" i="3" a="1"/>
  <c r="I7139" i="3" s="1"/>
  <c r="I7135" i="3" a="1"/>
  <c r="I7135" i="3" s="1"/>
  <c r="I7133" i="3" a="1"/>
  <c r="I7133" i="3" s="1"/>
  <c r="I7129" i="3" a="1"/>
  <c r="I7129" i="3" s="1"/>
  <c r="I7127" i="3" a="1"/>
  <c r="I7127" i="3" s="1"/>
  <c r="I7125" i="3" a="1"/>
  <c r="I7125" i="3" s="1"/>
  <c r="I7123" i="3" a="1"/>
  <c r="I7123" i="3" s="1"/>
  <c r="I7121" i="3" a="1"/>
  <c r="I7121" i="3" s="1"/>
  <c r="I7119" i="3" a="1"/>
  <c r="I7119" i="3" s="1"/>
  <c r="I7117" i="3" a="1"/>
  <c r="I7117" i="3" s="1"/>
  <c r="I7115" i="3" a="1"/>
  <c r="I7115" i="3" s="1"/>
  <c r="I7113" i="3" a="1"/>
  <c r="I7113" i="3" s="1"/>
  <c r="I7111" i="3" a="1"/>
  <c r="I7111" i="3" s="1"/>
  <c r="I7109" i="3" a="1"/>
  <c r="I7109" i="3" s="1"/>
  <c r="I7107" i="3" a="1"/>
  <c r="I7107" i="3" s="1"/>
  <c r="I7105" i="3" a="1"/>
  <c r="I7105" i="3" s="1"/>
  <c r="I7103" i="3" a="1"/>
  <c r="I7103" i="3" s="1"/>
  <c r="I7101" i="3" a="1"/>
  <c r="I7101" i="3" s="1"/>
  <c r="I7099" i="3" a="1"/>
  <c r="I7099" i="3" s="1"/>
  <c r="I7097" i="3" a="1"/>
  <c r="I7097" i="3" s="1"/>
  <c r="I7093" i="3" a="1"/>
  <c r="I7093" i="3" s="1"/>
  <c r="I7091" i="3" a="1"/>
  <c r="I7091" i="3" s="1"/>
  <c r="I7089" i="3" a="1"/>
  <c r="I7089" i="3" s="1"/>
  <c r="I7087" i="3" a="1"/>
  <c r="I7087" i="3" s="1"/>
  <c r="I7085" i="3" a="1"/>
  <c r="I7085" i="3" s="1"/>
  <c r="I7083" i="3" a="1"/>
  <c r="I7083" i="3" s="1"/>
  <c r="I7081" i="3" a="1"/>
  <c r="I7081" i="3" s="1"/>
  <c r="I7079" i="3" a="1"/>
  <c r="I7079" i="3" s="1"/>
  <c r="I7077" i="3" a="1"/>
  <c r="I7077" i="3" s="1"/>
  <c r="I7075" i="3" a="1"/>
  <c r="I7075" i="3" s="1"/>
  <c r="I7073" i="3" a="1"/>
  <c r="I7073" i="3" s="1"/>
  <c r="I7071" i="3" a="1"/>
  <c r="I7071" i="3" s="1"/>
  <c r="I7069" i="3" a="1"/>
  <c r="I7069" i="3" s="1"/>
  <c r="I7067" i="3" a="1"/>
  <c r="I7067" i="3" s="1"/>
  <c r="I7065" i="3" a="1"/>
  <c r="I7065" i="3" s="1"/>
  <c r="I7061" i="3" a="1"/>
  <c r="I7061" i="3" s="1"/>
  <c r="I7059" i="3" a="1"/>
  <c r="I7059" i="3" s="1"/>
  <c r="I7055" i="3" a="1"/>
  <c r="I7055" i="3" s="1"/>
  <c r="I7053" i="3" a="1"/>
  <c r="I7053" i="3" s="1"/>
  <c r="I7051" i="3" a="1"/>
  <c r="I7051" i="3" s="1"/>
  <c r="I7049" i="3" a="1"/>
  <c r="I7049" i="3" s="1"/>
  <c r="I7047" i="3" a="1"/>
  <c r="I7047" i="3" s="1"/>
  <c r="I7045" i="3" a="1"/>
  <c r="I7045" i="3" s="1"/>
  <c r="I7043" i="3" a="1"/>
  <c r="I7043" i="3" s="1"/>
  <c r="I7041" i="3" a="1"/>
  <c r="I7041" i="3" s="1"/>
  <c r="I7039" i="3" a="1"/>
  <c r="I7039" i="3" s="1"/>
  <c r="I7037" i="3" a="1"/>
  <c r="I7037" i="3" s="1"/>
  <c r="I7035" i="3" a="1"/>
  <c r="I7035" i="3" s="1"/>
  <c r="I7033" i="3" a="1"/>
  <c r="I7033" i="3" s="1"/>
  <c r="I7031" i="3" a="1"/>
  <c r="I7031" i="3" s="1"/>
  <c r="I7029" i="3" a="1"/>
  <c r="I7029" i="3" s="1"/>
  <c r="I7027" i="3" a="1"/>
  <c r="I7027" i="3" s="1"/>
  <c r="I7025" i="3" a="1"/>
  <c r="I7025" i="3" s="1"/>
  <c r="I7023" i="3" a="1"/>
  <c r="I7023" i="3" s="1"/>
  <c r="I7021" i="3" a="1"/>
  <c r="I7021" i="3" s="1"/>
  <c r="I7015" i="3" a="1"/>
  <c r="I7015" i="3" s="1"/>
  <c r="I7013" i="3" a="1"/>
  <c r="I7013" i="3" s="1"/>
  <c r="I7011" i="3" a="1"/>
  <c r="I7011" i="3" s="1"/>
  <c r="I7009" i="3" a="1"/>
  <c r="I7009" i="3" s="1"/>
  <c r="I7007" i="3" a="1"/>
  <c r="I7007" i="3" s="1"/>
  <c r="I7005" i="3" a="1"/>
  <c r="I7005" i="3" s="1"/>
  <c r="I7003" i="3" a="1"/>
  <c r="I7003" i="3" s="1"/>
  <c r="I7001" i="3" a="1"/>
  <c r="I7001" i="3" s="1"/>
  <c r="K7000" i="3" a="1"/>
  <c r="K7000" i="3" s="1"/>
  <c r="I6999" i="3" a="1"/>
  <c r="I6999" i="3" s="1"/>
  <c r="K6998" i="3" a="1"/>
  <c r="K6998" i="3" s="1"/>
  <c r="I6997" i="3" a="1"/>
  <c r="I6997" i="3" s="1"/>
  <c r="K6996" i="3" a="1"/>
  <c r="K6996" i="3" s="1"/>
  <c r="I6995" i="3" a="1"/>
  <c r="I6995" i="3" s="1"/>
  <c r="K6994" i="3" a="1"/>
  <c r="K6994" i="3" s="1"/>
  <c r="I6993" i="3" a="1"/>
  <c r="I6993" i="3" s="1"/>
  <c r="K6992" i="3" a="1"/>
  <c r="K6992" i="3" s="1"/>
  <c r="I6991" i="3" a="1"/>
  <c r="I6991" i="3" s="1"/>
  <c r="K6990" i="3" a="1"/>
  <c r="K6990" i="3" s="1"/>
  <c r="I6989" i="3" a="1"/>
  <c r="I6989" i="3" s="1"/>
  <c r="K6988" i="3" a="1"/>
  <c r="K6988" i="3" s="1"/>
  <c r="I6987" i="3" a="1"/>
  <c r="I6987" i="3" s="1"/>
  <c r="K6986" i="3" a="1"/>
  <c r="K6986" i="3" s="1"/>
  <c r="I6985" i="3" a="1"/>
  <c r="I6985" i="3" s="1"/>
  <c r="K6984" i="3" a="1"/>
  <c r="K6984" i="3" s="1"/>
  <c r="I6983" i="3" a="1"/>
  <c r="I6983" i="3" s="1"/>
  <c r="K6982" i="3" a="1"/>
  <c r="K6982" i="3" s="1"/>
  <c r="K6980" i="3" a="1"/>
  <c r="K6980" i="3" s="1"/>
  <c r="I6979" i="3" a="1"/>
  <c r="I6979" i="3" s="1"/>
  <c r="K6978" i="3" a="1"/>
  <c r="K6978" i="3" s="1"/>
  <c r="I6977" i="3" a="1"/>
  <c r="I6977" i="3" s="1"/>
  <c r="K6976" i="3" a="1"/>
  <c r="K6976" i="3" s="1"/>
  <c r="I6975" i="3" a="1"/>
  <c r="I6975" i="3" s="1"/>
  <c r="I6973" i="3" a="1"/>
  <c r="I6973" i="3" s="1"/>
  <c r="K6972" i="3" a="1"/>
  <c r="K6972" i="3" s="1"/>
  <c r="I6971" i="3" a="1"/>
  <c r="I6971" i="3" s="1"/>
  <c r="K6970" i="3" a="1"/>
  <c r="K6970" i="3" s="1"/>
  <c r="I6969" i="3" a="1"/>
  <c r="I6969" i="3" s="1"/>
  <c r="K6968" i="3" a="1"/>
  <c r="K6968" i="3" s="1"/>
  <c r="I6967" i="3" a="1"/>
  <c r="I6967" i="3" s="1"/>
  <c r="K6966" i="3" a="1"/>
  <c r="K6966" i="3" s="1"/>
  <c r="I6965" i="3" a="1"/>
  <c r="I6965" i="3" s="1"/>
  <c r="K6964" i="3" a="1"/>
  <c r="K6964" i="3" s="1"/>
  <c r="I6963" i="3" a="1"/>
  <c r="I6963" i="3" s="1"/>
  <c r="K6962" i="3" a="1"/>
  <c r="K6962" i="3" s="1"/>
  <c r="I6961" i="3" a="1"/>
  <c r="I6961" i="3" s="1"/>
  <c r="I6959" i="3" a="1"/>
  <c r="I6959" i="3" s="1"/>
  <c r="K6958" i="3" a="1"/>
  <c r="K6958" i="3" s="1"/>
  <c r="I6957" i="3" a="1"/>
  <c r="I6957" i="3" s="1"/>
  <c r="K6956" i="3" a="1"/>
  <c r="K6956" i="3" s="1"/>
  <c r="I6955" i="3" a="1"/>
  <c r="I6955" i="3" s="1"/>
  <c r="K6954" i="3" a="1"/>
  <c r="K6954" i="3" s="1"/>
  <c r="I6953" i="3" a="1"/>
  <c r="I6953" i="3" s="1"/>
  <c r="K6952" i="3" a="1"/>
  <c r="K6952" i="3" s="1"/>
  <c r="K6950" i="3" a="1"/>
  <c r="K6950" i="3" s="1"/>
  <c r="K6948" i="3" a="1"/>
  <c r="K6948" i="3" s="1"/>
  <c r="K6946" i="3" a="1"/>
  <c r="K6946" i="3" s="1"/>
  <c r="I6945" i="3" a="1"/>
  <c r="I6945" i="3" s="1"/>
  <c r="I6943" i="3" a="1"/>
  <c r="I6943" i="3" s="1"/>
  <c r="I6941" i="3" a="1"/>
  <c r="I6941" i="3" s="1"/>
  <c r="K6940" i="3" a="1"/>
  <c r="K6940" i="3" s="1"/>
  <c r="I6939" i="3" a="1"/>
  <c r="I6939" i="3" s="1"/>
  <c r="K6938" i="3" a="1"/>
  <c r="K6938" i="3" s="1"/>
  <c r="I6937" i="3" a="1"/>
  <c r="I6937" i="3" s="1"/>
  <c r="K6936" i="3" a="1"/>
  <c r="K6936" i="3" s="1"/>
  <c r="K6934" i="3" a="1"/>
  <c r="K6934" i="3" s="1"/>
  <c r="I6933" i="3" a="1"/>
  <c r="I6933" i="3" s="1"/>
  <c r="I6931" i="3" a="1"/>
  <c r="I6931" i="3" s="1"/>
  <c r="K6930" i="3" a="1"/>
  <c r="K6930" i="3" s="1"/>
  <c r="I6929" i="3" a="1"/>
  <c r="I6929" i="3" s="1"/>
  <c r="K6928" i="3" a="1"/>
  <c r="K6928" i="3" s="1"/>
  <c r="I6927" i="3" a="1"/>
  <c r="I6927" i="3" s="1"/>
  <c r="I6925" i="3" a="1"/>
  <c r="I6925" i="3" s="1"/>
  <c r="K6924" i="3" a="1"/>
  <c r="K6924" i="3" s="1"/>
  <c r="I6923" i="3" a="1"/>
  <c r="I6923" i="3" s="1"/>
  <c r="K6922" i="3" a="1"/>
  <c r="K6922" i="3" s="1"/>
  <c r="I6921" i="3" a="1"/>
  <c r="I6921" i="3" s="1"/>
  <c r="I6919" i="3" a="1"/>
  <c r="I6919" i="3" s="1"/>
  <c r="K6918" i="3" a="1"/>
  <c r="K6918" i="3" s="1"/>
  <c r="I6917" i="3" a="1"/>
  <c r="I6917" i="3" s="1"/>
  <c r="K6916" i="3" a="1"/>
  <c r="K6916" i="3" s="1"/>
  <c r="I6915" i="3" a="1"/>
  <c r="I6915" i="3" s="1"/>
  <c r="K6914" i="3" a="1"/>
  <c r="K6914" i="3" s="1"/>
  <c r="I6913" i="3" a="1"/>
  <c r="I6913" i="3" s="1"/>
  <c r="K6912" i="3" a="1"/>
  <c r="K6912" i="3" s="1"/>
  <c r="I6909" i="3" a="1"/>
  <c r="I6909" i="3" s="1"/>
  <c r="K6908" i="3" a="1"/>
  <c r="K6908" i="3" s="1"/>
  <c r="I6907" i="3" a="1"/>
  <c r="I6907" i="3" s="1"/>
  <c r="K6906" i="3" a="1"/>
  <c r="K6906" i="3" s="1"/>
  <c r="I6905" i="3" a="1"/>
  <c r="I6905" i="3" s="1"/>
  <c r="K6904" i="3" a="1"/>
  <c r="K6904" i="3" s="1"/>
  <c r="I6901" i="3" a="1"/>
  <c r="I6901" i="3" s="1"/>
  <c r="K6900" i="3" a="1"/>
  <c r="K6900" i="3" s="1"/>
  <c r="I6899" i="3" a="1"/>
  <c r="I6899" i="3" s="1"/>
  <c r="K6898" i="3" a="1"/>
  <c r="K6898" i="3" s="1"/>
  <c r="I6897" i="3" a="1"/>
  <c r="I6897" i="3" s="1"/>
  <c r="I6895" i="3" a="1"/>
  <c r="I6895" i="3" s="1"/>
  <c r="K6894" i="3" a="1"/>
  <c r="K6894" i="3" s="1"/>
  <c r="I6893" i="3" a="1"/>
  <c r="I6893" i="3" s="1"/>
  <c r="K6892" i="3" a="1"/>
  <c r="K6892" i="3" s="1"/>
  <c r="I6891" i="3" a="1"/>
  <c r="I6891" i="3" s="1"/>
  <c r="K6890" i="3" a="1"/>
  <c r="K6890" i="3" s="1"/>
  <c r="I6889" i="3" a="1"/>
  <c r="I6889" i="3" s="1"/>
  <c r="K6888" i="3" a="1"/>
  <c r="K6888" i="3" s="1"/>
  <c r="I6887" i="3" a="1"/>
  <c r="I6887" i="3" s="1"/>
  <c r="K6886" i="3" a="1"/>
  <c r="K6886" i="3" s="1"/>
  <c r="I6885" i="3" a="1"/>
  <c r="I6885" i="3" s="1"/>
  <c r="K6884" i="3" a="1"/>
  <c r="K6884" i="3" s="1"/>
  <c r="I6883" i="3" a="1"/>
  <c r="I6883" i="3" s="1"/>
  <c r="K6882" i="3" a="1"/>
  <c r="K6882" i="3" s="1"/>
  <c r="I6881" i="3" a="1"/>
  <c r="I6881" i="3" s="1"/>
  <c r="K6880" i="3" a="1"/>
  <c r="K6880" i="3" s="1"/>
  <c r="I6879" i="3" a="1"/>
  <c r="I6879" i="3" s="1"/>
  <c r="K6878" i="3" a="1"/>
  <c r="K6878" i="3" s="1"/>
  <c r="I6877" i="3" a="1"/>
  <c r="I6877" i="3" s="1"/>
  <c r="K6876" i="3" a="1"/>
  <c r="K6876" i="3" s="1"/>
  <c r="I6875" i="3" a="1"/>
  <c r="I6875" i="3" s="1"/>
  <c r="K6874" i="3" a="1"/>
  <c r="K6874" i="3" s="1"/>
  <c r="I6873" i="3" a="1"/>
  <c r="I6873" i="3" s="1"/>
  <c r="K6872" i="3" a="1"/>
  <c r="K6872" i="3" s="1"/>
  <c r="K6870" i="3" a="1"/>
  <c r="K6870" i="3" s="1"/>
  <c r="I6869" i="3" a="1"/>
  <c r="I6869" i="3" s="1"/>
  <c r="K6868" i="3" a="1"/>
  <c r="K6868" i="3" s="1"/>
  <c r="I6867" i="3" a="1"/>
  <c r="I6867" i="3" s="1"/>
  <c r="K6866" i="3" a="1"/>
  <c r="K6866" i="3" s="1"/>
  <c r="I6865" i="3" a="1"/>
  <c r="I6865" i="3" s="1"/>
  <c r="I6863" i="3" a="1"/>
  <c r="I6863" i="3" s="1"/>
  <c r="K6862" i="3" a="1"/>
  <c r="K6862" i="3" s="1"/>
  <c r="I6861" i="3" a="1"/>
  <c r="I6861" i="3" s="1"/>
  <c r="K6860" i="3" a="1"/>
  <c r="K6860" i="3" s="1"/>
  <c r="I6859" i="3" a="1"/>
  <c r="I6859" i="3" s="1"/>
  <c r="K6858" i="3" a="1"/>
  <c r="K6858" i="3" s="1"/>
  <c r="I6857" i="3" a="1"/>
  <c r="I6857" i="3" s="1"/>
  <c r="K6856" i="3" a="1"/>
  <c r="K6856" i="3" s="1"/>
  <c r="K6854" i="3" a="1"/>
  <c r="K6854" i="3" s="1"/>
  <c r="I6853" i="3" a="1"/>
  <c r="I6853" i="3" s="1"/>
  <c r="K6852" i="3" a="1"/>
  <c r="K6852" i="3" s="1"/>
  <c r="I6851" i="3" a="1"/>
  <c r="I6851" i="3" s="1"/>
  <c r="K6850" i="3" a="1"/>
  <c r="K6850" i="3" s="1"/>
  <c r="I6849" i="3" a="1"/>
  <c r="I6849" i="3" s="1"/>
  <c r="K6848" i="3" a="1"/>
  <c r="K6848" i="3" s="1"/>
  <c r="I6847" i="3" a="1"/>
  <c r="I6847" i="3" s="1"/>
  <c r="K6846" i="3" a="1"/>
  <c r="K6846" i="3" s="1"/>
  <c r="I6845" i="3" a="1"/>
  <c r="I6845" i="3" s="1"/>
  <c r="K6844" i="3" a="1"/>
  <c r="K6844" i="3" s="1"/>
  <c r="K6842" i="3" a="1"/>
  <c r="K6842" i="3" s="1"/>
  <c r="I6841" i="3" a="1"/>
  <c r="I6841" i="3" s="1"/>
  <c r="K6840" i="3" a="1"/>
  <c r="K6840" i="3" s="1"/>
  <c r="K6838" i="3" a="1"/>
  <c r="K6838" i="3" s="1"/>
  <c r="K6836" i="3" a="1"/>
  <c r="K6836" i="3" s="1"/>
  <c r="I6835" i="3" a="1"/>
  <c r="I6835" i="3" s="1"/>
  <c r="K6834" i="3" a="1"/>
  <c r="K6834" i="3" s="1"/>
  <c r="I6833" i="3" a="1"/>
  <c r="I6833" i="3" s="1"/>
  <c r="K6832" i="3" a="1"/>
  <c r="K6832" i="3" s="1"/>
  <c r="I6831" i="3" a="1"/>
  <c r="I6831" i="3" s="1"/>
  <c r="K6830" i="3" a="1"/>
  <c r="K6830" i="3" s="1"/>
  <c r="I6829" i="3" a="1"/>
  <c r="I6829" i="3" s="1"/>
  <c r="I6827" i="3" a="1"/>
  <c r="I6827" i="3" s="1"/>
  <c r="K6826" i="3" a="1"/>
  <c r="K6826" i="3" s="1"/>
  <c r="I6825" i="3" a="1"/>
  <c r="I6825" i="3" s="1"/>
  <c r="K6824" i="3" a="1"/>
  <c r="K6824" i="3" s="1"/>
  <c r="K6822" i="3" a="1"/>
  <c r="K6822" i="3" s="1"/>
  <c r="K6820" i="3" a="1"/>
  <c r="K6820" i="3" s="1"/>
  <c r="I6819" i="3" a="1"/>
  <c r="I6819" i="3" s="1"/>
  <c r="K6818" i="3" a="1"/>
  <c r="K6818" i="3" s="1"/>
  <c r="I6817" i="3" a="1"/>
  <c r="I6817" i="3" s="1"/>
  <c r="K6816" i="3" a="1"/>
  <c r="K6816" i="3" s="1"/>
  <c r="I6815" i="3" a="1"/>
  <c r="I6815" i="3" s="1"/>
  <c r="K6814" i="3" a="1"/>
  <c r="K6814" i="3" s="1"/>
  <c r="I6813" i="3" a="1"/>
  <c r="I6813" i="3" s="1"/>
  <c r="K6812" i="3" a="1"/>
  <c r="K6812" i="3" s="1"/>
  <c r="K6810" i="3" a="1"/>
  <c r="K6810" i="3" s="1"/>
  <c r="I6809" i="3" a="1"/>
  <c r="I6809" i="3" s="1"/>
  <c r="K6808" i="3" a="1"/>
  <c r="K6808" i="3" s="1"/>
  <c r="K6806" i="3" a="1"/>
  <c r="K6806" i="3" s="1"/>
  <c r="K6804" i="3" a="1"/>
  <c r="K6804" i="3" s="1"/>
  <c r="I6803" i="3" a="1"/>
  <c r="I6803" i="3" s="1"/>
  <c r="K6802" i="3" a="1"/>
  <c r="K6802" i="3" s="1"/>
  <c r="I6801" i="3" a="1"/>
  <c r="I6801" i="3" s="1"/>
  <c r="K6800" i="3" a="1"/>
  <c r="K6800" i="3" s="1"/>
  <c r="I6799" i="3" a="1"/>
  <c r="I6799" i="3" s="1"/>
  <c r="K6798" i="3" a="1"/>
  <c r="K6798" i="3" s="1"/>
  <c r="I6797" i="3" a="1"/>
  <c r="I6797" i="3" s="1"/>
  <c r="K6796" i="3" a="1"/>
  <c r="K6796" i="3" s="1"/>
  <c r="I6795" i="3" a="1"/>
  <c r="I6795" i="3" s="1"/>
  <c r="K6794" i="3" a="1"/>
  <c r="K6794" i="3" s="1"/>
  <c r="K6792" i="3" a="1"/>
  <c r="K6792" i="3" s="1"/>
  <c r="I6791" i="3" a="1"/>
  <c r="I6791" i="3" s="1"/>
  <c r="K6790" i="3" a="1"/>
  <c r="K6790" i="3" s="1"/>
  <c r="I6789" i="3" a="1"/>
  <c r="I6789" i="3" s="1"/>
  <c r="K6788" i="3" a="1"/>
  <c r="K6788" i="3" s="1"/>
  <c r="I6787" i="3" a="1"/>
  <c r="I6787" i="3" s="1"/>
  <c r="K6786" i="3" a="1"/>
  <c r="K6786" i="3" s="1"/>
  <c r="I6785" i="3" a="1"/>
  <c r="I6785" i="3" s="1"/>
  <c r="K6784" i="3" a="1"/>
  <c r="K6784" i="3" s="1"/>
  <c r="I6783" i="3" a="1"/>
  <c r="I6783" i="3" s="1"/>
  <c r="K6782" i="3" a="1"/>
  <c r="K6782" i="3" s="1"/>
  <c r="I6781" i="3" a="1"/>
  <c r="I6781" i="3" s="1"/>
  <c r="K6780" i="3" a="1"/>
  <c r="K6780" i="3" s="1"/>
  <c r="I6779" i="3" a="1"/>
  <c r="I6779" i="3" s="1"/>
  <c r="K6778" i="3" a="1"/>
  <c r="K6778" i="3" s="1"/>
  <c r="I6777" i="3" a="1"/>
  <c r="I6777" i="3" s="1"/>
  <c r="K6776" i="3" a="1"/>
  <c r="K6776" i="3" s="1"/>
  <c r="K6774" i="3" a="1"/>
  <c r="K6774" i="3" s="1"/>
  <c r="I6773" i="3" a="1"/>
  <c r="I6773" i="3" s="1"/>
  <c r="I6771" i="3" a="1"/>
  <c r="I6771" i="3" s="1"/>
  <c r="I6769" i="3" a="1"/>
  <c r="I6769" i="3" s="1"/>
  <c r="K6768" i="3" a="1"/>
  <c r="K6768" i="3" s="1"/>
  <c r="K6766" i="3" a="1"/>
  <c r="K6766" i="3" s="1"/>
  <c r="K6762" i="3" a="1"/>
  <c r="K6762" i="3" s="1"/>
  <c r="K6760" i="3" a="1"/>
  <c r="K6760" i="3" s="1"/>
  <c r="K6758" i="3" a="1"/>
  <c r="K6758" i="3" s="1"/>
  <c r="K6756" i="3" a="1"/>
  <c r="K6756" i="3" s="1"/>
  <c r="K6754" i="3" a="1"/>
  <c r="K6754" i="3" s="1"/>
  <c r="K6752" i="3" a="1"/>
  <c r="K6752" i="3" s="1"/>
  <c r="K6750" i="3" a="1"/>
  <c r="K6750" i="3" s="1"/>
  <c r="K6746" i="3" a="1"/>
  <c r="K6746" i="3" s="1"/>
  <c r="K6742" i="3" a="1"/>
  <c r="K6742" i="3" s="1"/>
  <c r="K6740" i="3" a="1"/>
  <c r="K6740" i="3" s="1"/>
  <c r="K6738" i="3" a="1"/>
  <c r="K6738" i="3" s="1"/>
  <c r="K6736" i="3" a="1"/>
  <c r="K6736" i="3" s="1"/>
  <c r="K6734" i="3" a="1"/>
  <c r="K6734" i="3" s="1"/>
  <c r="K6732" i="3" a="1"/>
  <c r="K6732" i="3" s="1"/>
  <c r="K6730" i="3" a="1"/>
  <c r="K6730" i="3" s="1"/>
  <c r="I6729" i="3" a="1"/>
  <c r="I6729" i="3" s="1"/>
  <c r="K6728" i="3" a="1"/>
  <c r="K6728" i="3" s="1"/>
  <c r="K6726" i="3" a="1"/>
  <c r="K6726" i="3" s="1"/>
  <c r="K6724" i="3" a="1"/>
  <c r="K6724" i="3" s="1"/>
  <c r="K6720" i="3" a="1"/>
  <c r="K6720" i="3" s="1"/>
  <c r="K6718" i="3" a="1"/>
  <c r="K6718" i="3" s="1"/>
  <c r="K6716" i="3" a="1"/>
  <c r="K6716" i="3" s="1"/>
  <c r="K6714" i="3" a="1"/>
  <c r="K6714" i="3" s="1"/>
  <c r="K6712" i="3" a="1"/>
  <c r="K6712" i="3" s="1"/>
  <c r="K6710" i="3" a="1"/>
  <c r="K6710" i="3" s="1"/>
  <c r="K6708" i="3" a="1"/>
  <c r="K6708" i="3" s="1"/>
  <c r="K6706" i="3" a="1"/>
  <c r="K6706" i="3" s="1"/>
  <c r="K6704" i="3" a="1"/>
  <c r="K6704" i="3" s="1"/>
  <c r="K6702" i="3" a="1"/>
  <c r="K6702" i="3" s="1"/>
  <c r="K6700" i="3" a="1"/>
  <c r="K6700" i="3" s="1"/>
  <c r="K6698" i="3" a="1"/>
  <c r="K6698" i="3" s="1"/>
  <c r="K6696" i="3" a="1"/>
  <c r="K6696" i="3" s="1"/>
  <c r="K6694" i="3" a="1"/>
  <c r="K6694" i="3" s="1"/>
  <c r="K6692" i="3" a="1"/>
  <c r="K6692" i="3" s="1"/>
  <c r="I6689" i="3" a="1"/>
  <c r="I6689" i="3" s="1"/>
  <c r="K6688" i="3" a="1"/>
  <c r="K6688" i="3" s="1"/>
  <c r="K6686" i="3" a="1"/>
  <c r="K6686" i="3" s="1"/>
  <c r="K6684" i="3" a="1"/>
  <c r="K6684" i="3" s="1"/>
  <c r="K6682" i="3" a="1"/>
  <c r="K6682" i="3" s="1"/>
  <c r="K6680" i="3" a="1"/>
  <c r="K6680" i="3" s="1"/>
  <c r="K6678" i="3" a="1"/>
  <c r="K6678" i="3" s="1"/>
  <c r="K6675" i="3" a="1"/>
  <c r="K6675" i="3" s="1"/>
  <c r="I6672" i="3" a="1"/>
  <c r="I6672" i="3" s="1"/>
  <c r="K6670" i="3" a="1"/>
  <c r="K6670" i="3" s="1"/>
  <c r="L6669" i="3" a="1"/>
  <c r="L6669" i="3" s="1"/>
  <c r="K6665" i="3" a="1"/>
  <c r="K6665" i="3" s="1"/>
  <c r="I6662" i="3" a="1"/>
  <c r="I6662" i="3" s="1"/>
  <c r="K6660" i="3" a="1"/>
  <c r="K6660" i="3" s="1"/>
  <c r="L6659" i="3" a="1"/>
  <c r="L6659" i="3" s="1"/>
  <c r="J6656" i="3" a="1"/>
  <c r="J6656" i="3" s="1"/>
  <c r="I6651" i="3" a="1"/>
  <c r="I6651" i="3" s="1"/>
  <c r="K6649" i="3" a="1"/>
  <c r="K6649" i="3" s="1"/>
  <c r="I6646" i="3" a="1"/>
  <c r="I6646" i="3" s="1"/>
  <c r="L6643" i="3" a="1"/>
  <c r="L6643" i="3" s="1"/>
  <c r="J6640" i="3" a="1"/>
  <c r="J6640" i="3" s="1"/>
  <c r="I6635" i="3" a="1"/>
  <c r="I6635" i="3" s="1"/>
  <c r="K6633" i="3" a="1"/>
  <c r="K6633" i="3" s="1"/>
  <c r="I6630" i="3" a="1"/>
  <c r="I6630" i="3" s="1"/>
  <c r="L6627" i="3" a="1"/>
  <c r="L6627" i="3" s="1"/>
  <c r="J6624" i="3" a="1"/>
  <c r="J6624" i="3" s="1"/>
  <c r="I6619" i="3" a="1"/>
  <c r="I6619" i="3" s="1"/>
  <c r="K6617" i="3" a="1"/>
  <c r="K6617" i="3" s="1"/>
  <c r="I6614" i="3" a="1"/>
  <c r="I6614" i="3" s="1"/>
  <c r="L6611" i="3" a="1"/>
  <c r="L6611" i="3" s="1"/>
  <c r="J6608" i="3" a="1"/>
  <c r="J6608" i="3" s="1"/>
  <c r="I6603" i="3" a="1"/>
  <c r="I6603" i="3" s="1"/>
  <c r="K6601" i="3" a="1"/>
  <c r="K6601" i="3" s="1"/>
  <c r="I6593" i="3" a="1"/>
  <c r="I6593" i="3" s="1"/>
  <c r="K6591" i="3" a="1"/>
  <c r="K6591" i="3" s="1"/>
  <c r="L6585" i="3" a="1"/>
  <c r="L6585" i="3" s="1"/>
  <c r="J6582" i="3" a="1"/>
  <c r="J6582" i="3" s="1"/>
  <c r="I6577" i="3" a="1"/>
  <c r="I6577" i="3" s="1"/>
  <c r="K6575" i="3" a="1"/>
  <c r="K6575" i="3" s="1"/>
  <c r="I6566" i="3" a="1"/>
  <c r="I6566" i="3" s="1"/>
  <c r="K6558" i="3" a="1"/>
  <c r="K6558" i="3" s="1"/>
  <c r="L6558" i="3" a="1"/>
  <c r="L6558" i="3" s="1"/>
  <c r="I6557" i="3" a="1"/>
  <c r="I6557" i="3" s="1"/>
  <c r="J6557" i="3" a="1"/>
  <c r="J6557" i="3" s="1"/>
  <c r="L6547" i="3" a="1"/>
  <c r="L6547" i="3" s="1"/>
  <c r="K6538" i="3" a="1"/>
  <c r="K6538" i="3" s="1"/>
  <c r="L6538" i="3" a="1"/>
  <c r="L6538" i="3" s="1"/>
  <c r="I6537" i="3" a="1"/>
  <c r="I6537" i="3" s="1"/>
  <c r="J6537" i="3" a="1"/>
  <c r="J6537" i="3" s="1"/>
  <c r="L6525" i="3" a="1"/>
  <c r="L6525" i="3" s="1"/>
  <c r="K6516" i="3" a="1"/>
  <c r="K6516" i="3" s="1"/>
  <c r="L6516" i="3" a="1"/>
  <c r="L6516" i="3" s="1"/>
  <c r="I6515" i="3" a="1"/>
  <c r="I6515" i="3" s="1"/>
  <c r="J6515" i="3" a="1"/>
  <c r="J6515" i="3" s="1"/>
  <c r="L6509" i="3" a="1"/>
  <c r="L6509" i="3" s="1"/>
  <c r="K6500" i="3" a="1"/>
  <c r="K6500" i="3" s="1"/>
  <c r="L6500" i="3" a="1"/>
  <c r="L6500" i="3" s="1"/>
  <c r="I6499" i="3" a="1"/>
  <c r="I6499" i="3" s="1"/>
  <c r="J6499" i="3" a="1"/>
  <c r="J6499" i="3" s="1"/>
  <c r="L6485" i="3" a="1"/>
  <c r="L6485" i="3" s="1"/>
  <c r="I6485" i="3" a="1"/>
  <c r="I6485" i="3" s="1"/>
  <c r="J6485" i="3" a="1"/>
  <c r="J6485" i="3" s="1"/>
  <c r="L6469" i="3" a="1"/>
  <c r="L6469" i="3" s="1"/>
  <c r="I6469" i="3" a="1"/>
  <c r="I6469" i="3" s="1"/>
  <c r="J6469" i="3" a="1"/>
  <c r="J6469" i="3" s="1"/>
  <c r="L6447" i="3" a="1"/>
  <c r="L6447" i="3" s="1"/>
  <c r="I6447" i="3" a="1"/>
  <c r="I6447" i="3" s="1"/>
  <c r="J6447" i="3" a="1"/>
  <c r="J6447" i="3" s="1"/>
  <c r="L6431" i="3" a="1"/>
  <c r="L6431" i="3" s="1"/>
  <c r="I6431" i="3" a="1"/>
  <c r="I6431" i="3" s="1"/>
  <c r="J6431" i="3" a="1"/>
  <c r="J6431" i="3" s="1"/>
  <c r="L6413" i="3" a="1"/>
  <c r="L6413" i="3" s="1"/>
  <c r="I6413" i="3" a="1"/>
  <c r="I6413" i="3" s="1"/>
  <c r="J6413" i="3" a="1"/>
  <c r="J6413" i="3" s="1"/>
  <c r="L6395" i="3" a="1"/>
  <c r="L6395" i="3" s="1"/>
  <c r="I6395" i="3" a="1"/>
  <c r="I6395" i="3" s="1"/>
  <c r="J6395" i="3" a="1"/>
  <c r="J6395" i="3" s="1"/>
  <c r="L6379" i="3" a="1"/>
  <c r="L6379" i="3" s="1"/>
  <c r="I6379" i="3" a="1"/>
  <c r="I6379" i="3" s="1"/>
  <c r="J6379" i="3" a="1"/>
  <c r="J6379" i="3" s="1"/>
  <c r="L6353" i="3" a="1"/>
  <c r="L6353" i="3" s="1"/>
  <c r="I6353" i="3" a="1"/>
  <c r="I6353" i="3" s="1"/>
  <c r="J6353" i="3" a="1"/>
  <c r="J6353" i="3" s="1"/>
  <c r="J6342" i="3" a="1"/>
  <c r="J6342" i="3" s="1"/>
  <c r="K6342" i="3" a="1"/>
  <c r="K6342" i="3" s="1"/>
  <c r="L6342" i="3" a="1"/>
  <c r="L6342" i="3" s="1"/>
  <c r="I6342" i="3" a="1"/>
  <c r="I6342" i="3" s="1"/>
  <c r="J6334" i="3" a="1"/>
  <c r="J6334" i="3" s="1"/>
  <c r="K6334" i="3" a="1"/>
  <c r="K6334" i="3" s="1"/>
  <c r="L6334" i="3" a="1"/>
  <c r="L6334" i="3" s="1"/>
  <c r="I6334" i="3" a="1"/>
  <c r="I6334" i="3" s="1"/>
  <c r="J6322" i="3" a="1"/>
  <c r="J6322" i="3" s="1"/>
  <c r="K6322" i="3" a="1"/>
  <c r="K6322" i="3" s="1"/>
  <c r="L6322" i="3" a="1"/>
  <c r="L6322" i="3" s="1"/>
  <c r="I6322" i="3" a="1"/>
  <c r="I6322" i="3" s="1"/>
  <c r="J6314" i="3" a="1"/>
  <c r="J6314" i="3" s="1"/>
  <c r="K6314" i="3" a="1"/>
  <c r="K6314" i="3" s="1"/>
  <c r="L6314" i="3" a="1"/>
  <c r="L6314" i="3" s="1"/>
  <c r="I6314" i="3" a="1"/>
  <c r="I6314" i="3" s="1"/>
  <c r="K6669" i="3" a="1"/>
  <c r="K6669" i="3" s="1"/>
  <c r="I6656" i="3" a="1"/>
  <c r="I6656" i="3" s="1"/>
  <c r="L6653" i="3" a="1"/>
  <c r="L6653" i="3" s="1"/>
  <c r="I6640" i="3" a="1"/>
  <c r="I6640" i="3" s="1"/>
  <c r="L6637" i="3" a="1"/>
  <c r="L6637" i="3" s="1"/>
  <c r="K6627" i="3" a="1"/>
  <c r="K6627" i="3" s="1"/>
  <c r="I6624" i="3" a="1"/>
  <c r="I6624" i="3" s="1"/>
  <c r="L6621" i="3" a="1"/>
  <c r="L6621" i="3" s="1"/>
  <c r="K6611" i="3" a="1"/>
  <c r="K6611" i="3" s="1"/>
  <c r="I6608" i="3" a="1"/>
  <c r="I6608" i="3" s="1"/>
  <c r="K6606" i="3" a="1"/>
  <c r="K6606" i="3" s="1"/>
  <c r="L6605" i="3" a="1"/>
  <c r="L6605" i="3" s="1"/>
  <c r="K6585" i="3" a="1"/>
  <c r="K6585" i="3" s="1"/>
  <c r="I6582" i="3" a="1"/>
  <c r="I6582" i="3" s="1"/>
  <c r="K6580" i="3" a="1"/>
  <c r="K6580" i="3" s="1"/>
  <c r="L6579" i="3" a="1"/>
  <c r="L6579" i="3" s="1"/>
  <c r="K6574" i="3" a="1"/>
  <c r="K6574" i="3" s="1"/>
  <c r="L6573" i="3" a="1"/>
  <c r="L6573" i="3" s="1"/>
  <c r="K6564" i="3" a="1"/>
  <c r="K6564" i="3" s="1"/>
  <c r="L6564" i="3" a="1"/>
  <c r="L6564" i="3" s="1"/>
  <c r="I6559" i="3" a="1"/>
  <c r="I6559" i="3" s="1"/>
  <c r="J6559" i="3" a="1"/>
  <c r="J6559" i="3" s="1"/>
  <c r="J6546" i="3" a="1"/>
  <c r="J6546" i="3" s="1"/>
  <c r="K6540" i="3" a="1"/>
  <c r="K6540" i="3" s="1"/>
  <c r="L6540" i="3" a="1"/>
  <c r="L6540" i="3" s="1"/>
  <c r="I6539" i="3" a="1"/>
  <c r="I6539" i="3" s="1"/>
  <c r="J6539" i="3" a="1"/>
  <c r="J6539" i="3" s="1"/>
  <c r="L6533" i="3" a="1"/>
  <c r="L6533" i="3" s="1"/>
  <c r="L6527" i="3" a="1"/>
  <c r="L6527" i="3" s="1"/>
  <c r="J6524" i="3" a="1"/>
  <c r="J6524" i="3" s="1"/>
  <c r="K6518" i="3" a="1"/>
  <c r="K6518" i="3" s="1"/>
  <c r="L6518" i="3" a="1"/>
  <c r="L6518" i="3" s="1"/>
  <c r="I6517" i="3" a="1"/>
  <c r="I6517" i="3" s="1"/>
  <c r="J6517" i="3" a="1"/>
  <c r="J6517" i="3" s="1"/>
  <c r="L6511" i="3" a="1"/>
  <c r="L6511" i="3" s="1"/>
  <c r="J6508" i="3" a="1"/>
  <c r="J6508" i="3" s="1"/>
  <c r="K6502" i="3" a="1"/>
  <c r="K6502" i="3" s="1"/>
  <c r="L6502" i="3" a="1"/>
  <c r="L6502" i="3" s="1"/>
  <c r="I6501" i="3" a="1"/>
  <c r="I6501" i="3" s="1"/>
  <c r="J6501" i="3" a="1"/>
  <c r="J6501" i="3" s="1"/>
  <c r="L6491" i="3" a="1"/>
  <c r="L6491" i="3" s="1"/>
  <c r="I6491" i="3" a="1"/>
  <c r="I6491" i="3" s="1"/>
  <c r="J6491" i="3" a="1"/>
  <c r="J6491" i="3" s="1"/>
  <c r="L6475" i="3" a="1"/>
  <c r="L6475" i="3" s="1"/>
  <c r="I6475" i="3" a="1"/>
  <c r="I6475" i="3" s="1"/>
  <c r="J6475" i="3" a="1"/>
  <c r="J6475" i="3" s="1"/>
  <c r="L6423" i="3" a="1"/>
  <c r="L6423" i="3" s="1"/>
  <c r="I6423" i="3" a="1"/>
  <c r="I6423" i="3" s="1"/>
  <c r="J6423" i="3" a="1"/>
  <c r="J6423" i="3" s="1"/>
  <c r="L6407" i="3" a="1"/>
  <c r="L6407" i="3" s="1"/>
  <c r="I6407" i="3" a="1"/>
  <c r="I6407" i="3" s="1"/>
  <c r="J6407" i="3" a="1"/>
  <c r="J6407" i="3" s="1"/>
  <c r="L6389" i="3" a="1"/>
  <c r="L6389" i="3" s="1"/>
  <c r="I6389" i="3" a="1"/>
  <c r="I6389" i="3" s="1"/>
  <c r="J6389" i="3" a="1"/>
  <c r="J6389" i="3" s="1"/>
  <c r="J6373" i="3" a="1"/>
  <c r="J6373" i="3" s="1"/>
  <c r="L6351" i="3" a="1"/>
  <c r="L6351" i="3" s="1"/>
  <c r="I6351" i="3" a="1"/>
  <c r="I6351" i="3" s="1"/>
  <c r="J6351" i="3" a="1"/>
  <c r="J6351" i="3" s="1"/>
  <c r="L6339" i="3" a="1"/>
  <c r="L6339" i="3" s="1"/>
  <c r="I6339" i="3" a="1"/>
  <c r="I6339" i="3" s="1"/>
  <c r="J6339" i="3" a="1"/>
  <c r="J6339" i="3" s="1"/>
  <c r="K6339" i="3" a="1"/>
  <c r="K6339" i="3" s="1"/>
  <c r="L6331" i="3" a="1"/>
  <c r="L6331" i="3" s="1"/>
  <c r="I6331" i="3" a="1"/>
  <c r="I6331" i="3" s="1"/>
  <c r="J6331" i="3" a="1"/>
  <c r="J6331" i="3" s="1"/>
  <c r="K6331" i="3" a="1"/>
  <c r="K6331" i="3" s="1"/>
  <c r="L6327" i="3" a="1"/>
  <c r="L6327" i="3" s="1"/>
  <c r="I6327" i="3" a="1"/>
  <c r="I6327" i="3" s="1"/>
  <c r="J6327" i="3" a="1"/>
  <c r="J6327" i="3" s="1"/>
  <c r="K6327" i="3" a="1"/>
  <c r="K6327" i="3" s="1"/>
  <c r="J6319" i="3" a="1"/>
  <c r="J6319" i="3" s="1"/>
  <c r="J7000" i="3" a="1"/>
  <c r="J7000" i="3" s="1"/>
  <c r="J6998" i="3" a="1"/>
  <c r="J6998" i="3" s="1"/>
  <c r="J6996" i="3" a="1"/>
  <c r="J6996" i="3" s="1"/>
  <c r="J6994" i="3" a="1"/>
  <c r="J6994" i="3" s="1"/>
  <c r="J6992" i="3" a="1"/>
  <c r="J6992" i="3" s="1"/>
  <c r="J6990" i="3" a="1"/>
  <c r="J6990" i="3" s="1"/>
  <c r="J6988" i="3" a="1"/>
  <c r="J6988" i="3" s="1"/>
  <c r="J6986" i="3" a="1"/>
  <c r="J6986" i="3" s="1"/>
  <c r="J6984" i="3" a="1"/>
  <c r="J6984" i="3" s="1"/>
  <c r="J6982" i="3" a="1"/>
  <c r="J6982" i="3" s="1"/>
  <c r="J6980" i="3" a="1"/>
  <c r="J6980" i="3" s="1"/>
  <c r="J6978" i="3" a="1"/>
  <c r="J6978" i="3" s="1"/>
  <c r="J6976" i="3" a="1"/>
  <c r="J6976" i="3" s="1"/>
  <c r="J6974" i="3" a="1"/>
  <c r="J6974" i="3" s="1"/>
  <c r="J6972" i="3" a="1"/>
  <c r="J6972" i="3" s="1"/>
  <c r="J6970" i="3" a="1"/>
  <c r="J6970" i="3" s="1"/>
  <c r="J6968" i="3" a="1"/>
  <c r="J6968" i="3" s="1"/>
  <c r="J6966" i="3" a="1"/>
  <c r="J6966" i="3" s="1"/>
  <c r="J6964" i="3" a="1"/>
  <c r="J6964" i="3" s="1"/>
  <c r="J6962" i="3" a="1"/>
  <c r="J6962" i="3" s="1"/>
  <c r="J6958" i="3" a="1"/>
  <c r="J6958" i="3" s="1"/>
  <c r="J6956" i="3" a="1"/>
  <c r="J6956" i="3" s="1"/>
  <c r="J6954" i="3" a="1"/>
  <c r="J6954" i="3" s="1"/>
  <c r="J6952" i="3" a="1"/>
  <c r="J6952" i="3" s="1"/>
  <c r="J6950" i="3" a="1"/>
  <c r="J6950" i="3" s="1"/>
  <c r="J6948" i="3" a="1"/>
  <c r="J6948" i="3" s="1"/>
  <c r="J6946" i="3" a="1"/>
  <c r="J6946" i="3" s="1"/>
  <c r="J6940" i="3" a="1"/>
  <c r="J6940" i="3" s="1"/>
  <c r="J6938" i="3" a="1"/>
  <c r="J6938" i="3" s="1"/>
  <c r="J6936" i="3" a="1"/>
  <c r="J6936" i="3" s="1"/>
  <c r="J6934" i="3" a="1"/>
  <c r="J6934" i="3" s="1"/>
  <c r="J6930" i="3" a="1"/>
  <c r="J6930" i="3" s="1"/>
  <c r="J6928" i="3" a="1"/>
  <c r="J6928" i="3" s="1"/>
  <c r="J6924" i="3" a="1"/>
  <c r="J6924" i="3" s="1"/>
  <c r="J6922" i="3" a="1"/>
  <c r="J6922" i="3" s="1"/>
  <c r="J6918" i="3" a="1"/>
  <c r="J6918" i="3" s="1"/>
  <c r="J6916" i="3" a="1"/>
  <c r="J6916" i="3" s="1"/>
  <c r="J6914" i="3" a="1"/>
  <c r="J6914" i="3" s="1"/>
  <c r="J6912" i="3" a="1"/>
  <c r="J6912" i="3" s="1"/>
  <c r="J6910" i="3" a="1"/>
  <c r="J6910" i="3" s="1"/>
  <c r="J6908" i="3" a="1"/>
  <c r="J6908" i="3" s="1"/>
  <c r="J6906" i="3" a="1"/>
  <c r="J6906" i="3" s="1"/>
  <c r="J6904" i="3" a="1"/>
  <c r="J6904" i="3" s="1"/>
  <c r="J6902" i="3" a="1"/>
  <c r="J6902" i="3" s="1"/>
  <c r="J6900" i="3" a="1"/>
  <c r="J6900" i="3" s="1"/>
  <c r="J6898" i="3" a="1"/>
  <c r="J6898" i="3" s="1"/>
  <c r="J6894" i="3" a="1"/>
  <c r="J6894" i="3" s="1"/>
  <c r="J6892" i="3" a="1"/>
  <c r="J6892" i="3" s="1"/>
  <c r="J6890" i="3" a="1"/>
  <c r="J6890" i="3" s="1"/>
  <c r="J6888" i="3" a="1"/>
  <c r="J6888" i="3" s="1"/>
  <c r="J6886" i="3" a="1"/>
  <c r="J6886" i="3" s="1"/>
  <c r="J6884" i="3" a="1"/>
  <c r="J6884" i="3" s="1"/>
  <c r="J6882" i="3" a="1"/>
  <c r="J6882" i="3" s="1"/>
  <c r="J6880" i="3" a="1"/>
  <c r="J6880" i="3" s="1"/>
  <c r="J6878" i="3" a="1"/>
  <c r="J6878" i="3" s="1"/>
  <c r="J6876" i="3" a="1"/>
  <c r="J6876" i="3" s="1"/>
  <c r="J6874" i="3" a="1"/>
  <c r="J6874" i="3" s="1"/>
  <c r="J6872" i="3" a="1"/>
  <c r="J6872" i="3" s="1"/>
  <c r="J6870" i="3" a="1"/>
  <c r="J6870" i="3" s="1"/>
  <c r="J6868" i="3" a="1"/>
  <c r="J6868" i="3" s="1"/>
  <c r="J6866" i="3" a="1"/>
  <c r="J6866" i="3" s="1"/>
  <c r="J6862" i="3" a="1"/>
  <c r="J6862" i="3" s="1"/>
  <c r="J6860" i="3" a="1"/>
  <c r="J6860" i="3" s="1"/>
  <c r="J6858" i="3" a="1"/>
  <c r="J6858" i="3" s="1"/>
  <c r="J6856" i="3" a="1"/>
  <c r="J6856" i="3" s="1"/>
  <c r="J6854" i="3" a="1"/>
  <c r="J6854" i="3" s="1"/>
  <c r="J6852" i="3" a="1"/>
  <c r="J6852" i="3" s="1"/>
  <c r="J6850" i="3" a="1"/>
  <c r="J6850" i="3" s="1"/>
  <c r="J6848" i="3" a="1"/>
  <c r="J6848" i="3" s="1"/>
  <c r="J6846" i="3" a="1"/>
  <c r="J6846" i="3" s="1"/>
  <c r="J6844" i="3" a="1"/>
  <c r="J6844" i="3" s="1"/>
  <c r="J6842" i="3" a="1"/>
  <c r="J6842" i="3" s="1"/>
  <c r="J6840" i="3" a="1"/>
  <c r="J6840" i="3" s="1"/>
  <c r="J6838" i="3" a="1"/>
  <c r="J6838" i="3" s="1"/>
  <c r="J6836" i="3" a="1"/>
  <c r="J6836" i="3" s="1"/>
  <c r="J6834" i="3" a="1"/>
  <c r="J6834" i="3" s="1"/>
  <c r="J6832" i="3" a="1"/>
  <c r="J6832" i="3" s="1"/>
  <c r="J6830" i="3" a="1"/>
  <c r="J6830" i="3" s="1"/>
  <c r="J6826" i="3" a="1"/>
  <c r="J6826" i="3" s="1"/>
  <c r="J6824" i="3" a="1"/>
  <c r="J6824" i="3" s="1"/>
  <c r="J6822" i="3" a="1"/>
  <c r="J6822" i="3" s="1"/>
  <c r="J6820" i="3" a="1"/>
  <c r="J6820" i="3" s="1"/>
  <c r="J6818" i="3" a="1"/>
  <c r="J6818" i="3" s="1"/>
  <c r="J6816" i="3" a="1"/>
  <c r="J6816" i="3" s="1"/>
  <c r="J6814" i="3" a="1"/>
  <c r="J6814" i="3" s="1"/>
  <c r="J6812" i="3" a="1"/>
  <c r="J6812" i="3" s="1"/>
  <c r="J6810" i="3" a="1"/>
  <c r="J6810" i="3" s="1"/>
  <c r="J6808" i="3" a="1"/>
  <c r="J6808" i="3" s="1"/>
  <c r="J6806" i="3" a="1"/>
  <c r="J6806" i="3" s="1"/>
  <c r="J6804" i="3" a="1"/>
  <c r="J6804" i="3" s="1"/>
  <c r="J6802" i="3" a="1"/>
  <c r="J6802" i="3" s="1"/>
  <c r="J6800" i="3" a="1"/>
  <c r="J6800" i="3" s="1"/>
  <c r="J6798" i="3" a="1"/>
  <c r="J6798" i="3" s="1"/>
  <c r="J6796" i="3" a="1"/>
  <c r="J6796" i="3" s="1"/>
  <c r="J6794" i="3" a="1"/>
  <c r="J6794" i="3" s="1"/>
  <c r="J6792" i="3" a="1"/>
  <c r="J6792" i="3" s="1"/>
  <c r="J6790" i="3" a="1"/>
  <c r="J6790" i="3" s="1"/>
  <c r="J6788" i="3" a="1"/>
  <c r="J6788" i="3" s="1"/>
  <c r="J6786" i="3" a="1"/>
  <c r="J6786" i="3" s="1"/>
  <c r="J6784" i="3" a="1"/>
  <c r="J6784" i="3" s="1"/>
  <c r="J6782" i="3" a="1"/>
  <c r="J6782" i="3" s="1"/>
  <c r="J6780" i="3" a="1"/>
  <c r="J6780" i="3" s="1"/>
  <c r="J6778" i="3" a="1"/>
  <c r="J6778" i="3" s="1"/>
  <c r="J6776" i="3" a="1"/>
  <c r="J6776" i="3" s="1"/>
  <c r="J6774" i="3" a="1"/>
  <c r="J6774" i="3" s="1"/>
  <c r="J6768" i="3" a="1"/>
  <c r="J6768" i="3" s="1"/>
  <c r="J6766" i="3" a="1"/>
  <c r="J6766" i="3" s="1"/>
  <c r="J6762" i="3" a="1"/>
  <c r="J6762" i="3" s="1"/>
  <c r="J6760" i="3" a="1"/>
  <c r="J6760" i="3" s="1"/>
  <c r="J6758" i="3" a="1"/>
  <c r="J6758" i="3" s="1"/>
  <c r="J6756" i="3" a="1"/>
  <c r="J6756" i="3" s="1"/>
  <c r="J6754" i="3" a="1"/>
  <c r="J6754" i="3" s="1"/>
  <c r="J6752" i="3" a="1"/>
  <c r="J6752" i="3" s="1"/>
  <c r="J6750" i="3" a="1"/>
  <c r="J6750" i="3" s="1"/>
  <c r="J6746" i="3" a="1"/>
  <c r="J6746" i="3" s="1"/>
  <c r="J6742" i="3" a="1"/>
  <c r="J6742" i="3" s="1"/>
  <c r="J6740" i="3" a="1"/>
  <c r="J6740" i="3" s="1"/>
  <c r="J6738" i="3" a="1"/>
  <c r="J6738" i="3" s="1"/>
  <c r="J6736" i="3" a="1"/>
  <c r="J6736" i="3" s="1"/>
  <c r="J6734" i="3" a="1"/>
  <c r="J6734" i="3" s="1"/>
  <c r="J6732" i="3" a="1"/>
  <c r="J6732" i="3" s="1"/>
  <c r="J6730" i="3" a="1"/>
  <c r="J6730" i="3" s="1"/>
  <c r="J6728" i="3" a="1"/>
  <c r="J6728" i="3" s="1"/>
  <c r="J6726" i="3" a="1"/>
  <c r="J6726" i="3" s="1"/>
  <c r="J6724" i="3" a="1"/>
  <c r="J6724" i="3" s="1"/>
  <c r="J6720" i="3" a="1"/>
  <c r="J6720" i="3" s="1"/>
  <c r="J6718" i="3" a="1"/>
  <c r="J6718" i="3" s="1"/>
  <c r="J6716" i="3" a="1"/>
  <c r="J6716" i="3" s="1"/>
  <c r="J6714" i="3" a="1"/>
  <c r="J6714" i="3" s="1"/>
  <c r="J6712" i="3" a="1"/>
  <c r="J6712" i="3" s="1"/>
  <c r="J6710" i="3" a="1"/>
  <c r="J6710" i="3" s="1"/>
  <c r="J6708" i="3" a="1"/>
  <c r="J6708" i="3" s="1"/>
  <c r="J6706" i="3" a="1"/>
  <c r="J6706" i="3" s="1"/>
  <c r="J6704" i="3" a="1"/>
  <c r="J6704" i="3" s="1"/>
  <c r="J6702" i="3" a="1"/>
  <c r="J6702" i="3" s="1"/>
  <c r="J6700" i="3" a="1"/>
  <c r="J6700" i="3" s="1"/>
  <c r="J6698" i="3" a="1"/>
  <c r="J6698" i="3" s="1"/>
  <c r="J6696" i="3" a="1"/>
  <c r="J6696" i="3" s="1"/>
  <c r="J6694" i="3" a="1"/>
  <c r="J6694" i="3" s="1"/>
  <c r="J6692" i="3" a="1"/>
  <c r="J6692" i="3" s="1"/>
  <c r="L6689" i="3" a="1"/>
  <c r="L6689" i="3" s="1"/>
  <c r="J6688" i="3" a="1"/>
  <c r="J6688" i="3" s="1"/>
  <c r="J6686" i="3" a="1"/>
  <c r="J6686" i="3" s="1"/>
  <c r="J6684" i="3" a="1"/>
  <c r="J6684" i="3" s="1"/>
  <c r="J6682" i="3" a="1"/>
  <c r="J6682" i="3" s="1"/>
  <c r="J6680" i="3" a="1"/>
  <c r="J6680" i="3" s="1"/>
  <c r="J6678" i="3" a="1"/>
  <c r="J6678" i="3" s="1"/>
  <c r="I6676" i="3" a="1"/>
  <c r="I6676" i="3" s="1"/>
  <c r="K6674" i="3" a="1"/>
  <c r="K6674" i="3" s="1"/>
  <c r="L6673" i="3" a="1"/>
  <c r="L6673" i="3" s="1"/>
  <c r="I6666" i="3" a="1"/>
  <c r="I6666" i="3" s="1"/>
  <c r="K6664" i="3" a="1"/>
  <c r="K6664" i="3" s="1"/>
  <c r="L6663" i="3" a="1"/>
  <c r="L6663" i="3" s="1"/>
  <c r="K6653" i="3" a="1"/>
  <c r="K6653" i="3" s="1"/>
  <c r="I6650" i="3" a="1"/>
  <c r="I6650" i="3" s="1"/>
  <c r="K6648" i="3" a="1"/>
  <c r="K6648" i="3" s="1"/>
  <c r="L6647" i="3" a="1"/>
  <c r="L6647" i="3" s="1"/>
  <c r="K6637" i="3" a="1"/>
  <c r="K6637" i="3" s="1"/>
  <c r="I6634" i="3" a="1"/>
  <c r="I6634" i="3" s="1"/>
  <c r="K6632" i="3" a="1"/>
  <c r="K6632" i="3" s="1"/>
  <c r="L6631" i="3" a="1"/>
  <c r="L6631" i="3" s="1"/>
  <c r="K6621" i="3" a="1"/>
  <c r="K6621" i="3" s="1"/>
  <c r="I6618" i="3" a="1"/>
  <c r="I6618" i="3" s="1"/>
  <c r="L6615" i="3" a="1"/>
  <c r="L6615" i="3" s="1"/>
  <c r="K6605" i="3" a="1"/>
  <c r="K6605" i="3" s="1"/>
  <c r="I6602" i="3" a="1"/>
  <c r="I6602" i="3" s="1"/>
  <c r="K6600" i="3" a="1"/>
  <c r="K6600" i="3" s="1"/>
  <c r="L6599" i="3" a="1"/>
  <c r="L6599" i="3" s="1"/>
  <c r="I6592" i="3" a="1"/>
  <c r="I6592" i="3" s="1"/>
  <c r="K6590" i="3" a="1"/>
  <c r="K6590" i="3" s="1"/>
  <c r="L6589" i="3" a="1"/>
  <c r="L6589" i="3" s="1"/>
  <c r="J6586" i="3" a="1"/>
  <c r="J6586" i="3" s="1"/>
  <c r="K6579" i="3" a="1"/>
  <c r="K6579" i="3" s="1"/>
  <c r="I6576" i="3" a="1"/>
  <c r="I6576" i="3" s="1"/>
  <c r="K6573" i="3" a="1"/>
  <c r="K6573" i="3" s="1"/>
  <c r="K6572" i="3" a="1"/>
  <c r="K6572" i="3" s="1"/>
  <c r="L6571" i="3" a="1"/>
  <c r="L6571" i="3" s="1"/>
  <c r="I6565" i="3" a="1"/>
  <c r="I6565" i="3" s="1"/>
  <c r="J6565" i="3" a="1"/>
  <c r="J6565" i="3" s="1"/>
  <c r="K6562" i="3" a="1"/>
  <c r="K6562" i="3" s="1"/>
  <c r="L6562" i="3" a="1"/>
  <c r="L6562" i="3" s="1"/>
  <c r="I6561" i="3" a="1"/>
  <c r="I6561" i="3" s="1"/>
  <c r="J6561" i="3" a="1"/>
  <c r="J6561" i="3" s="1"/>
  <c r="L6555" i="3" a="1"/>
  <c r="L6555" i="3" s="1"/>
  <c r="K6542" i="3" a="1"/>
  <c r="K6542" i="3" s="1"/>
  <c r="L6542" i="3" a="1"/>
  <c r="L6542" i="3" s="1"/>
  <c r="I6541" i="3" a="1"/>
  <c r="I6541" i="3" s="1"/>
  <c r="L6535" i="3" a="1"/>
  <c r="L6535" i="3" s="1"/>
  <c r="J6532" i="3" a="1"/>
  <c r="J6532" i="3" s="1"/>
  <c r="L6529" i="3" a="1"/>
  <c r="L6529" i="3" s="1"/>
  <c r="J6526" i="3" a="1"/>
  <c r="J6526" i="3" s="1"/>
  <c r="K6520" i="3" a="1"/>
  <c r="K6520" i="3" s="1"/>
  <c r="L6520" i="3" a="1"/>
  <c r="L6520" i="3" s="1"/>
  <c r="I6519" i="3" a="1"/>
  <c r="I6519" i="3" s="1"/>
  <c r="J6519" i="3" a="1"/>
  <c r="J6519" i="3" s="1"/>
  <c r="L6513" i="3" a="1"/>
  <c r="L6513" i="3" s="1"/>
  <c r="J6510" i="3" a="1"/>
  <c r="J6510" i="3" s="1"/>
  <c r="K6504" i="3" a="1"/>
  <c r="K6504" i="3" s="1"/>
  <c r="L6504" i="3" a="1"/>
  <c r="L6504" i="3" s="1"/>
  <c r="I6503" i="3" a="1"/>
  <c r="I6503" i="3" s="1"/>
  <c r="J6503" i="3" a="1"/>
  <c r="J6503" i="3" s="1"/>
  <c r="L6497" i="3" a="1"/>
  <c r="L6497" i="3" s="1"/>
  <c r="L6481" i="3" a="1"/>
  <c r="L6481" i="3" s="1"/>
  <c r="I6481" i="3" a="1"/>
  <c r="I6481" i="3" s="1"/>
  <c r="J6481" i="3" a="1"/>
  <c r="J6481" i="3" s="1"/>
  <c r="L6465" i="3" a="1"/>
  <c r="L6465" i="3" s="1"/>
  <c r="I6465" i="3" a="1"/>
  <c r="I6465" i="3" s="1"/>
  <c r="J6465" i="3" a="1"/>
  <c r="J6465" i="3" s="1"/>
  <c r="L6451" i="3" a="1"/>
  <c r="L6451" i="3" s="1"/>
  <c r="I6451" i="3" a="1"/>
  <c r="I6451" i="3" s="1"/>
  <c r="J6451" i="3" a="1"/>
  <c r="J6451" i="3" s="1"/>
  <c r="K6447" i="3" a="1"/>
  <c r="K6447" i="3" s="1"/>
  <c r="L6435" i="3" a="1"/>
  <c r="L6435" i="3" s="1"/>
  <c r="I6435" i="3" a="1"/>
  <c r="I6435" i="3" s="1"/>
  <c r="J6435" i="3" a="1"/>
  <c r="J6435" i="3" s="1"/>
  <c r="K6431" i="3" a="1"/>
  <c r="K6431" i="3" s="1"/>
  <c r="L6417" i="3" a="1"/>
  <c r="L6417" i="3" s="1"/>
  <c r="I6417" i="3" a="1"/>
  <c r="I6417" i="3" s="1"/>
  <c r="J6417" i="3" a="1"/>
  <c r="J6417" i="3" s="1"/>
  <c r="K6413" i="3" a="1"/>
  <c r="K6413" i="3" s="1"/>
  <c r="K6395" i="3" a="1"/>
  <c r="K6395" i="3" s="1"/>
  <c r="L6383" i="3" a="1"/>
  <c r="L6383" i="3" s="1"/>
  <c r="I6383" i="3" a="1"/>
  <c r="I6383" i="3" s="1"/>
  <c r="J6383" i="3" a="1"/>
  <c r="J6383" i="3" s="1"/>
  <c r="K6379" i="3" a="1"/>
  <c r="K6379" i="3" s="1"/>
  <c r="L6371" i="3" a="1"/>
  <c r="L6371" i="3" s="1"/>
  <c r="I6371" i="3" a="1"/>
  <c r="I6371" i="3" s="1"/>
  <c r="J6371" i="3" a="1"/>
  <c r="J6371" i="3" s="1"/>
  <c r="L6365" i="3" a="1"/>
  <c r="L6365" i="3" s="1"/>
  <c r="I6365" i="3" a="1"/>
  <c r="I6365" i="3" s="1"/>
  <c r="J6365" i="3" a="1"/>
  <c r="J6365" i="3" s="1"/>
  <c r="L6349" i="3" a="1"/>
  <c r="L6349" i="3" s="1"/>
  <c r="I6349" i="3" a="1"/>
  <c r="I6349" i="3" s="1"/>
  <c r="J6349" i="3" a="1"/>
  <c r="J6349" i="3" s="1"/>
  <c r="J6336" i="3" a="1"/>
  <c r="J6336" i="3" s="1"/>
  <c r="K6336" i="3" a="1"/>
  <c r="K6336" i="3" s="1"/>
  <c r="L6336" i="3" a="1"/>
  <c r="L6336" i="3" s="1"/>
  <c r="I6336" i="3" a="1"/>
  <c r="I6336" i="3" s="1"/>
  <c r="J6324" i="3" a="1"/>
  <c r="J6324" i="3" s="1"/>
  <c r="K6324" i="3" a="1"/>
  <c r="K6324" i="3" s="1"/>
  <c r="L6324" i="3" a="1"/>
  <c r="L6324" i="3" s="1"/>
  <c r="I6324" i="3" a="1"/>
  <c r="I6324" i="3" s="1"/>
  <c r="J6316" i="3" a="1"/>
  <c r="J6316" i="3" s="1"/>
  <c r="K6316" i="3" a="1"/>
  <c r="K6316" i="3" s="1"/>
  <c r="L6316" i="3" a="1"/>
  <c r="L6316" i="3" s="1"/>
  <c r="I6316" i="3" a="1"/>
  <c r="I6316" i="3" s="1"/>
  <c r="I6675" i="3" a="1"/>
  <c r="I6675" i="3" s="1"/>
  <c r="K6673" i="3" a="1"/>
  <c r="K6673" i="3" s="1"/>
  <c r="I6670" i="3" a="1"/>
  <c r="I6670" i="3" s="1"/>
  <c r="K6668" i="3" a="1"/>
  <c r="K6668" i="3" s="1"/>
  <c r="I6665" i="3" a="1"/>
  <c r="I6665" i="3" s="1"/>
  <c r="K6663" i="3" a="1"/>
  <c r="K6663" i="3" s="1"/>
  <c r="I6660" i="3" a="1"/>
  <c r="I6660" i="3" s="1"/>
  <c r="K6658" i="3" a="1"/>
  <c r="K6658" i="3" s="1"/>
  <c r="L6657" i="3" a="1"/>
  <c r="L6657" i="3" s="1"/>
  <c r="J6654" i="3" a="1"/>
  <c r="J6654" i="3" s="1"/>
  <c r="I6649" i="3" a="1"/>
  <c r="I6649" i="3" s="1"/>
  <c r="K6647" i="3" a="1"/>
  <c r="K6647" i="3" s="1"/>
  <c r="I6644" i="3" a="1"/>
  <c r="I6644" i="3" s="1"/>
  <c r="K6642" i="3" a="1"/>
  <c r="K6642" i="3" s="1"/>
  <c r="L6641" i="3" a="1"/>
  <c r="L6641" i="3" s="1"/>
  <c r="J6638" i="3" a="1"/>
  <c r="J6638" i="3" s="1"/>
  <c r="I6633" i="3" a="1"/>
  <c r="I6633" i="3" s="1"/>
  <c r="K6631" i="3" a="1"/>
  <c r="K6631" i="3" s="1"/>
  <c r="I6628" i="3" a="1"/>
  <c r="I6628" i="3" s="1"/>
  <c r="K6626" i="3" a="1"/>
  <c r="K6626" i="3" s="1"/>
  <c r="L6625" i="3" a="1"/>
  <c r="L6625" i="3" s="1"/>
  <c r="J6622" i="3" a="1"/>
  <c r="J6622" i="3" s="1"/>
  <c r="I6617" i="3" a="1"/>
  <c r="I6617" i="3" s="1"/>
  <c r="K6615" i="3" a="1"/>
  <c r="K6615" i="3" s="1"/>
  <c r="I6612" i="3" a="1"/>
  <c r="I6612" i="3" s="1"/>
  <c r="K6610" i="3" a="1"/>
  <c r="K6610" i="3" s="1"/>
  <c r="L6609" i="3" a="1"/>
  <c r="L6609" i="3" s="1"/>
  <c r="J6606" i="3" a="1"/>
  <c r="J6606" i="3" s="1"/>
  <c r="I6601" i="3" a="1"/>
  <c r="I6601" i="3" s="1"/>
  <c r="K6599" i="3" a="1"/>
  <c r="K6599" i="3" s="1"/>
  <c r="I6596" i="3" a="1"/>
  <c r="I6596" i="3" s="1"/>
  <c r="I6591" i="3" a="1"/>
  <c r="I6591" i="3" s="1"/>
  <c r="K6589" i="3" a="1"/>
  <c r="K6589" i="3" s="1"/>
  <c r="I6586" i="3" a="1"/>
  <c r="I6586" i="3" s="1"/>
  <c r="K6584" i="3" a="1"/>
  <c r="K6584" i="3" s="1"/>
  <c r="L6583" i="3" a="1"/>
  <c r="L6583" i="3" s="1"/>
  <c r="J6580" i="3" a="1"/>
  <c r="J6580" i="3" s="1"/>
  <c r="I6575" i="3" a="1"/>
  <c r="I6575" i="3" s="1"/>
  <c r="J6574" i="3" a="1"/>
  <c r="J6574" i="3" s="1"/>
  <c r="K6571" i="3" a="1"/>
  <c r="K6571" i="3" s="1"/>
  <c r="L6569" i="3" a="1"/>
  <c r="L6569" i="3" s="1"/>
  <c r="L6557" i="3" a="1"/>
  <c r="L6557" i="3" s="1"/>
  <c r="J6554" i="3" a="1"/>
  <c r="J6554" i="3" s="1"/>
  <c r="K6544" i="3" a="1"/>
  <c r="K6544" i="3" s="1"/>
  <c r="L6544" i="3" a="1"/>
  <c r="L6544" i="3" s="1"/>
  <c r="I6543" i="3" a="1"/>
  <c r="I6543" i="3" s="1"/>
  <c r="J6543" i="3" a="1"/>
  <c r="J6543" i="3" s="1"/>
  <c r="L6537" i="3" a="1"/>
  <c r="L6537" i="3" s="1"/>
  <c r="K6522" i="3" a="1"/>
  <c r="K6522" i="3" s="1"/>
  <c r="L6522" i="3" a="1"/>
  <c r="L6522" i="3" s="1"/>
  <c r="I6521" i="3" a="1"/>
  <c r="I6521" i="3" s="1"/>
  <c r="J6521" i="3" a="1"/>
  <c r="J6521" i="3" s="1"/>
  <c r="L6515" i="3" a="1"/>
  <c r="L6515" i="3" s="1"/>
  <c r="K6506" i="3" a="1"/>
  <c r="K6506" i="3" s="1"/>
  <c r="L6506" i="3" a="1"/>
  <c r="L6506" i="3" s="1"/>
  <c r="L6499" i="3" a="1"/>
  <c r="L6499" i="3" s="1"/>
  <c r="L6487" i="3" a="1"/>
  <c r="L6487" i="3" s="1"/>
  <c r="I6487" i="3" a="1"/>
  <c r="I6487" i="3" s="1"/>
  <c r="J6487" i="3" a="1"/>
  <c r="J6487" i="3" s="1"/>
  <c r="K6485" i="3" a="1"/>
  <c r="K6485" i="3" s="1"/>
  <c r="L6471" i="3" a="1"/>
  <c r="L6471" i="3" s="1"/>
  <c r="I6471" i="3" a="1"/>
  <c r="I6471" i="3" s="1"/>
  <c r="J6471" i="3" a="1"/>
  <c r="J6471" i="3" s="1"/>
  <c r="K6469" i="3" a="1"/>
  <c r="K6469" i="3" s="1"/>
  <c r="L6445" i="3" a="1"/>
  <c r="L6445" i="3" s="1"/>
  <c r="I6445" i="3" a="1"/>
  <c r="I6445" i="3" s="1"/>
  <c r="J6445" i="3" a="1"/>
  <c r="J6445" i="3" s="1"/>
  <c r="L6427" i="3" a="1"/>
  <c r="L6427" i="3" s="1"/>
  <c r="I6427" i="3" a="1"/>
  <c r="I6427" i="3" s="1"/>
  <c r="J6427" i="3" a="1"/>
  <c r="J6427" i="3" s="1"/>
  <c r="K6423" i="3" a="1"/>
  <c r="K6423" i="3" s="1"/>
  <c r="L6411" i="3" a="1"/>
  <c r="L6411" i="3" s="1"/>
  <c r="I6411" i="3" a="1"/>
  <c r="I6411" i="3" s="1"/>
  <c r="J6411" i="3" a="1"/>
  <c r="J6411" i="3" s="1"/>
  <c r="K6407" i="3" a="1"/>
  <c r="K6407" i="3" s="1"/>
  <c r="I6393" i="3" a="1"/>
  <c r="I6393" i="3" s="1"/>
  <c r="K6389" i="3" a="1"/>
  <c r="K6389" i="3" s="1"/>
  <c r="L6377" i="3" a="1"/>
  <c r="L6377" i="3" s="1"/>
  <c r="I6377" i="3" a="1"/>
  <c r="I6377" i="3" s="1"/>
  <c r="J6377" i="3" a="1"/>
  <c r="J6377" i="3" s="1"/>
  <c r="L6363" i="3" a="1"/>
  <c r="L6363" i="3" s="1"/>
  <c r="I6363" i="3" a="1"/>
  <c r="I6363" i="3" s="1"/>
  <c r="J6363" i="3" a="1"/>
  <c r="J6363" i="3" s="1"/>
  <c r="K6351" i="3" a="1"/>
  <c r="K6351" i="3" s="1"/>
  <c r="L6347" i="3" a="1"/>
  <c r="L6347" i="3" s="1"/>
  <c r="I6347" i="3" a="1"/>
  <c r="I6347" i="3" s="1"/>
  <c r="J6347" i="3" a="1"/>
  <c r="J6347" i="3" s="1"/>
  <c r="L6341" i="3" a="1"/>
  <c r="L6341" i="3" s="1"/>
  <c r="I6341" i="3" a="1"/>
  <c r="I6341" i="3" s="1"/>
  <c r="J6341" i="3" a="1"/>
  <c r="J6341" i="3" s="1"/>
  <c r="K6341" i="3" a="1"/>
  <c r="K6341" i="3" s="1"/>
  <c r="L6333" i="3" a="1"/>
  <c r="L6333" i="3" s="1"/>
  <c r="I6333" i="3" a="1"/>
  <c r="I6333" i="3" s="1"/>
  <c r="J6333" i="3" a="1"/>
  <c r="J6333" i="3" s="1"/>
  <c r="K6333" i="3" a="1"/>
  <c r="K6333" i="3" s="1"/>
  <c r="L6321" i="3" a="1"/>
  <c r="L6321" i="3" s="1"/>
  <c r="I6321" i="3" a="1"/>
  <c r="I6321" i="3" s="1"/>
  <c r="J6321" i="3" a="1"/>
  <c r="J6321" i="3" s="1"/>
  <c r="K6321" i="3" a="1"/>
  <c r="K6321" i="3" s="1"/>
  <c r="K6313" i="3" a="1"/>
  <c r="K6313" i="3" s="1"/>
  <c r="L6313" i="3" a="1"/>
  <c r="L6313" i="3" s="1"/>
  <c r="I6313" i="3" a="1"/>
  <c r="I6313" i="3" s="1"/>
  <c r="J6313" i="3" a="1"/>
  <c r="J6313" i="3" s="1"/>
  <c r="K7155" i="3" a="1"/>
  <c r="K7155" i="3" s="1"/>
  <c r="K7151" i="3" a="1"/>
  <c r="K7151" i="3" s="1"/>
  <c r="K7149" i="3" a="1"/>
  <c r="K7149" i="3" s="1"/>
  <c r="K7147" i="3" a="1"/>
  <c r="K7147" i="3" s="1"/>
  <c r="K7145" i="3" a="1"/>
  <c r="K7145" i="3" s="1"/>
  <c r="K7143" i="3" a="1"/>
  <c r="K7143" i="3" s="1"/>
  <c r="K7141" i="3" a="1"/>
  <c r="K7141" i="3" s="1"/>
  <c r="K7139" i="3" a="1"/>
  <c r="K7139" i="3" s="1"/>
  <c r="K7135" i="3" a="1"/>
  <c r="K7135" i="3" s="1"/>
  <c r="K7133" i="3" a="1"/>
  <c r="K7133" i="3" s="1"/>
  <c r="K7129" i="3" a="1"/>
  <c r="K7129" i="3" s="1"/>
  <c r="K7125" i="3" a="1"/>
  <c r="K7125" i="3" s="1"/>
  <c r="K7123" i="3" a="1"/>
  <c r="K7123" i="3" s="1"/>
  <c r="K7121" i="3" a="1"/>
  <c r="K7121" i="3" s="1"/>
  <c r="K7119" i="3" a="1"/>
  <c r="K7119" i="3" s="1"/>
  <c r="K7117" i="3" a="1"/>
  <c r="K7117" i="3" s="1"/>
  <c r="K7115" i="3" a="1"/>
  <c r="K7115" i="3" s="1"/>
  <c r="K7113" i="3" a="1"/>
  <c r="K7113" i="3" s="1"/>
  <c r="K7111" i="3" a="1"/>
  <c r="K7111" i="3" s="1"/>
  <c r="K7109" i="3" a="1"/>
  <c r="K7109" i="3" s="1"/>
  <c r="K7107" i="3" a="1"/>
  <c r="K7107" i="3" s="1"/>
  <c r="K7105" i="3" a="1"/>
  <c r="K7105" i="3" s="1"/>
  <c r="K7103" i="3" a="1"/>
  <c r="K7103" i="3" s="1"/>
  <c r="K7101" i="3" a="1"/>
  <c r="K7101" i="3" s="1"/>
  <c r="K7099" i="3" a="1"/>
  <c r="K7099" i="3" s="1"/>
  <c r="K7097" i="3" a="1"/>
  <c r="K7097" i="3" s="1"/>
  <c r="K7093" i="3" a="1"/>
  <c r="K7093" i="3" s="1"/>
  <c r="K7091" i="3" a="1"/>
  <c r="K7091" i="3" s="1"/>
  <c r="K7089" i="3" a="1"/>
  <c r="K7089" i="3" s="1"/>
  <c r="K7087" i="3" a="1"/>
  <c r="K7087" i="3" s="1"/>
  <c r="K7085" i="3" a="1"/>
  <c r="K7085" i="3" s="1"/>
  <c r="K7083" i="3" a="1"/>
  <c r="K7083" i="3" s="1"/>
  <c r="K7081" i="3" a="1"/>
  <c r="K7081" i="3" s="1"/>
  <c r="K7079" i="3" a="1"/>
  <c r="K7079" i="3" s="1"/>
  <c r="K7077" i="3" a="1"/>
  <c r="K7077" i="3" s="1"/>
  <c r="K7075" i="3" a="1"/>
  <c r="K7075" i="3" s="1"/>
  <c r="K7073" i="3" a="1"/>
  <c r="K7073" i="3" s="1"/>
  <c r="K7071" i="3" a="1"/>
  <c r="K7071" i="3" s="1"/>
  <c r="K7069" i="3" a="1"/>
  <c r="K7069" i="3" s="1"/>
  <c r="K7067" i="3" a="1"/>
  <c r="K7067" i="3" s="1"/>
  <c r="K7065" i="3" a="1"/>
  <c r="K7065" i="3" s="1"/>
  <c r="K7061" i="3" a="1"/>
  <c r="K7061" i="3" s="1"/>
  <c r="K7059" i="3" a="1"/>
  <c r="K7059" i="3" s="1"/>
  <c r="K7055" i="3" a="1"/>
  <c r="K7055" i="3" s="1"/>
  <c r="K7053" i="3" a="1"/>
  <c r="K7053" i="3" s="1"/>
  <c r="K7051" i="3" a="1"/>
  <c r="K7051" i="3" s="1"/>
  <c r="K7049" i="3" a="1"/>
  <c r="K7049" i="3" s="1"/>
  <c r="K7047" i="3" a="1"/>
  <c r="K7047" i="3" s="1"/>
  <c r="K7045" i="3" a="1"/>
  <c r="K7045" i="3" s="1"/>
  <c r="K7043" i="3" a="1"/>
  <c r="K7043" i="3" s="1"/>
  <c r="K7041" i="3" a="1"/>
  <c r="K7041" i="3" s="1"/>
  <c r="K7039" i="3" a="1"/>
  <c r="K7039" i="3" s="1"/>
  <c r="K7037" i="3" a="1"/>
  <c r="K7037" i="3" s="1"/>
  <c r="K7035" i="3" a="1"/>
  <c r="K7035" i="3" s="1"/>
  <c r="K7033" i="3" a="1"/>
  <c r="K7033" i="3" s="1"/>
  <c r="K7031" i="3" a="1"/>
  <c r="K7031" i="3" s="1"/>
  <c r="K7029" i="3" a="1"/>
  <c r="K7029" i="3" s="1"/>
  <c r="K7027" i="3" a="1"/>
  <c r="K7027" i="3" s="1"/>
  <c r="K7025" i="3" a="1"/>
  <c r="K7025" i="3" s="1"/>
  <c r="K7023" i="3" a="1"/>
  <c r="K7023" i="3" s="1"/>
  <c r="K7021" i="3" a="1"/>
  <c r="K7021" i="3" s="1"/>
  <c r="K7015" i="3" a="1"/>
  <c r="K7015" i="3" s="1"/>
  <c r="K7013" i="3" a="1"/>
  <c r="K7013" i="3" s="1"/>
  <c r="K7011" i="3" a="1"/>
  <c r="K7011" i="3" s="1"/>
  <c r="K7009" i="3" a="1"/>
  <c r="K7009" i="3" s="1"/>
  <c r="K7007" i="3" a="1"/>
  <c r="K7007" i="3" s="1"/>
  <c r="K7005" i="3" a="1"/>
  <c r="K7005" i="3" s="1"/>
  <c r="K7003" i="3" a="1"/>
  <c r="K7003" i="3" s="1"/>
  <c r="K7001" i="3" a="1"/>
  <c r="K7001" i="3" s="1"/>
  <c r="I7000" i="3" a="1"/>
  <c r="I7000" i="3" s="1"/>
  <c r="K6999" i="3" a="1"/>
  <c r="K6999" i="3" s="1"/>
  <c r="I6998" i="3" a="1"/>
  <c r="I6998" i="3" s="1"/>
  <c r="K6997" i="3" a="1"/>
  <c r="K6997" i="3" s="1"/>
  <c r="I6996" i="3" a="1"/>
  <c r="I6996" i="3" s="1"/>
  <c r="K6995" i="3" a="1"/>
  <c r="K6995" i="3" s="1"/>
  <c r="I6994" i="3" a="1"/>
  <c r="I6994" i="3" s="1"/>
  <c r="K6993" i="3" a="1"/>
  <c r="K6993" i="3" s="1"/>
  <c r="I6992" i="3" a="1"/>
  <c r="I6992" i="3" s="1"/>
  <c r="K6991" i="3" a="1"/>
  <c r="K6991" i="3" s="1"/>
  <c r="I6990" i="3" a="1"/>
  <c r="I6990" i="3" s="1"/>
  <c r="K6989" i="3" a="1"/>
  <c r="K6989" i="3" s="1"/>
  <c r="I6988" i="3" a="1"/>
  <c r="I6988" i="3" s="1"/>
  <c r="K6987" i="3" a="1"/>
  <c r="K6987" i="3" s="1"/>
  <c r="I6986" i="3" a="1"/>
  <c r="I6986" i="3" s="1"/>
  <c r="K6985" i="3" a="1"/>
  <c r="K6985" i="3" s="1"/>
  <c r="I6984" i="3" a="1"/>
  <c r="I6984" i="3" s="1"/>
  <c r="K6983" i="3" a="1"/>
  <c r="K6983" i="3" s="1"/>
  <c r="I6982" i="3" a="1"/>
  <c r="I6982" i="3" s="1"/>
  <c r="I6980" i="3" a="1"/>
  <c r="I6980" i="3" s="1"/>
  <c r="K6979" i="3" a="1"/>
  <c r="K6979" i="3" s="1"/>
  <c r="I6978" i="3" a="1"/>
  <c r="I6978" i="3" s="1"/>
  <c r="K6977" i="3" a="1"/>
  <c r="K6977" i="3" s="1"/>
  <c r="I6976" i="3" a="1"/>
  <c r="I6976" i="3" s="1"/>
  <c r="K6975" i="3" a="1"/>
  <c r="K6975" i="3" s="1"/>
  <c r="K6973" i="3" a="1"/>
  <c r="K6973" i="3" s="1"/>
  <c r="I6972" i="3" a="1"/>
  <c r="I6972" i="3" s="1"/>
  <c r="K6971" i="3" a="1"/>
  <c r="K6971" i="3" s="1"/>
  <c r="I6970" i="3" a="1"/>
  <c r="I6970" i="3" s="1"/>
  <c r="K6969" i="3" a="1"/>
  <c r="K6969" i="3" s="1"/>
  <c r="I6968" i="3" a="1"/>
  <c r="I6968" i="3" s="1"/>
  <c r="I6966" i="3" a="1"/>
  <c r="I6966" i="3" s="1"/>
  <c r="I6964" i="3" a="1"/>
  <c r="I6964" i="3" s="1"/>
  <c r="K6963" i="3" a="1"/>
  <c r="K6963" i="3" s="1"/>
  <c r="I6962" i="3" a="1"/>
  <c r="I6962" i="3" s="1"/>
  <c r="K6961" i="3" a="1"/>
  <c r="K6961" i="3" s="1"/>
  <c r="K6959" i="3" a="1"/>
  <c r="K6959" i="3" s="1"/>
  <c r="I6958" i="3" a="1"/>
  <c r="I6958" i="3" s="1"/>
  <c r="K6957" i="3" a="1"/>
  <c r="K6957" i="3" s="1"/>
  <c r="I6956" i="3" a="1"/>
  <c r="I6956" i="3" s="1"/>
  <c r="K6955" i="3" a="1"/>
  <c r="K6955" i="3" s="1"/>
  <c r="I6954" i="3" a="1"/>
  <c r="I6954" i="3" s="1"/>
  <c r="K6953" i="3" a="1"/>
  <c r="K6953" i="3" s="1"/>
  <c r="I6952" i="3" a="1"/>
  <c r="I6952" i="3" s="1"/>
  <c r="I6950" i="3" a="1"/>
  <c r="I6950" i="3" s="1"/>
  <c r="I6948" i="3" a="1"/>
  <c r="I6948" i="3" s="1"/>
  <c r="I6946" i="3" a="1"/>
  <c r="I6946" i="3" s="1"/>
  <c r="K6945" i="3" a="1"/>
  <c r="K6945" i="3" s="1"/>
  <c r="K6943" i="3" a="1"/>
  <c r="K6943" i="3" s="1"/>
  <c r="K6941" i="3" a="1"/>
  <c r="K6941" i="3" s="1"/>
  <c r="I6940" i="3" a="1"/>
  <c r="I6940" i="3" s="1"/>
  <c r="K6939" i="3" a="1"/>
  <c r="K6939" i="3" s="1"/>
  <c r="I6938" i="3" a="1"/>
  <c r="I6938" i="3" s="1"/>
  <c r="K6937" i="3" a="1"/>
  <c r="K6937" i="3" s="1"/>
  <c r="I6936" i="3" a="1"/>
  <c r="I6936" i="3" s="1"/>
  <c r="K6935" i="3" a="1"/>
  <c r="K6935" i="3" s="1"/>
  <c r="I6934" i="3" a="1"/>
  <c r="I6934" i="3" s="1"/>
  <c r="K6933" i="3" a="1"/>
  <c r="K6933" i="3" s="1"/>
  <c r="K6931" i="3" a="1"/>
  <c r="K6931" i="3" s="1"/>
  <c r="I6930" i="3" a="1"/>
  <c r="I6930" i="3" s="1"/>
  <c r="K6929" i="3" a="1"/>
  <c r="K6929" i="3" s="1"/>
  <c r="I6928" i="3" a="1"/>
  <c r="I6928" i="3" s="1"/>
  <c r="K6927" i="3" a="1"/>
  <c r="K6927" i="3" s="1"/>
  <c r="K6925" i="3" a="1"/>
  <c r="K6925" i="3" s="1"/>
  <c r="I6924" i="3" a="1"/>
  <c r="I6924" i="3" s="1"/>
  <c r="K6923" i="3" a="1"/>
  <c r="K6923" i="3" s="1"/>
  <c r="I6922" i="3" a="1"/>
  <c r="I6922" i="3" s="1"/>
  <c r="K6921" i="3" a="1"/>
  <c r="K6921" i="3" s="1"/>
  <c r="K6919" i="3" a="1"/>
  <c r="K6919" i="3" s="1"/>
  <c r="I6918" i="3" a="1"/>
  <c r="I6918" i="3" s="1"/>
  <c r="K6917" i="3" a="1"/>
  <c r="K6917" i="3" s="1"/>
  <c r="I6916" i="3" a="1"/>
  <c r="I6916" i="3" s="1"/>
  <c r="K6915" i="3" a="1"/>
  <c r="K6915" i="3" s="1"/>
  <c r="I6914" i="3" a="1"/>
  <c r="I6914" i="3" s="1"/>
  <c r="K6913" i="3" a="1"/>
  <c r="K6913" i="3" s="1"/>
  <c r="I6912" i="3" a="1"/>
  <c r="I6912" i="3" s="1"/>
  <c r="I6910" i="3" a="1"/>
  <c r="I6910" i="3" s="1"/>
  <c r="K6909" i="3" a="1"/>
  <c r="K6909" i="3" s="1"/>
  <c r="I6908" i="3" a="1"/>
  <c r="I6908" i="3" s="1"/>
  <c r="K6907" i="3" a="1"/>
  <c r="K6907" i="3" s="1"/>
  <c r="I6906" i="3" a="1"/>
  <c r="I6906" i="3" s="1"/>
  <c r="K6905" i="3" a="1"/>
  <c r="K6905" i="3" s="1"/>
  <c r="I6904" i="3" a="1"/>
  <c r="I6904" i="3" s="1"/>
  <c r="I6902" i="3" a="1"/>
  <c r="I6902" i="3" s="1"/>
  <c r="K6901" i="3" a="1"/>
  <c r="K6901" i="3" s="1"/>
  <c r="I6900" i="3" a="1"/>
  <c r="I6900" i="3" s="1"/>
  <c r="K6899" i="3" a="1"/>
  <c r="K6899" i="3" s="1"/>
  <c r="I6898" i="3" a="1"/>
  <c r="I6898" i="3" s="1"/>
  <c r="K6897" i="3" a="1"/>
  <c r="K6897" i="3" s="1"/>
  <c r="K6895" i="3" a="1"/>
  <c r="K6895" i="3" s="1"/>
  <c r="I6894" i="3" a="1"/>
  <c r="I6894" i="3" s="1"/>
  <c r="K6893" i="3" a="1"/>
  <c r="K6893" i="3" s="1"/>
  <c r="I6892" i="3" a="1"/>
  <c r="I6892" i="3" s="1"/>
  <c r="K6891" i="3" a="1"/>
  <c r="K6891" i="3" s="1"/>
  <c r="I6890" i="3" a="1"/>
  <c r="I6890" i="3" s="1"/>
  <c r="K6889" i="3" a="1"/>
  <c r="K6889" i="3" s="1"/>
  <c r="I6888" i="3" a="1"/>
  <c r="I6888" i="3" s="1"/>
  <c r="K6887" i="3" a="1"/>
  <c r="K6887" i="3" s="1"/>
  <c r="I6886" i="3" a="1"/>
  <c r="I6886" i="3" s="1"/>
  <c r="K6885" i="3" a="1"/>
  <c r="K6885" i="3" s="1"/>
  <c r="I6884" i="3" a="1"/>
  <c r="I6884" i="3" s="1"/>
  <c r="K6883" i="3" a="1"/>
  <c r="K6883" i="3" s="1"/>
  <c r="I6882" i="3" a="1"/>
  <c r="I6882" i="3" s="1"/>
  <c r="K6881" i="3" a="1"/>
  <c r="K6881" i="3" s="1"/>
  <c r="I6880" i="3" a="1"/>
  <c r="I6880" i="3" s="1"/>
  <c r="K6879" i="3" a="1"/>
  <c r="K6879" i="3" s="1"/>
  <c r="I6878" i="3" a="1"/>
  <c r="I6878" i="3" s="1"/>
  <c r="K6877" i="3" a="1"/>
  <c r="K6877" i="3" s="1"/>
  <c r="I6876" i="3" a="1"/>
  <c r="I6876" i="3" s="1"/>
  <c r="K6875" i="3" a="1"/>
  <c r="K6875" i="3" s="1"/>
  <c r="I6874" i="3" a="1"/>
  <c r="I6874" i="3" s="1"/>
  <c r="K6873" i="3" a="1"/>
  <c r="K6873" i="3" s="1"/>
  <c r="I6872" i="3" a="1"/>
  <c r="I6872" i="3" s="1"/>
  <c r="I6870" i="3" a="1"/>
  <c r="I6870" i="3" s="1"/>
  <c r="K6869" i="3" a="1"/>
  <c r="K6869" i="3" s="1"/>
  <c r="I6868" i="3" a="1"/>
  <c r="I6868" i="3" s="1"/>
  <c r="K6867" i="3" a="1"/>
  <c r="K6867" i="3" s="1"/>
  <c r="I6866" i="3" a="1"/>
  <c r="I6866" i="3" s="1"/>
  <c r="K6865" i="3" a="1"/>
  <c r="K6865" i="3" s="1"/>
  <c r="I6864" i="3" a="1"/>
  <c r="I6864" i="3" s="1"/>
  <c r="K6863" i="3" a="1"/>
  <c r="K6863" i="3" s="1"/>
  <c r="I6862" i="3" a="1"/>
  <c r="I6862" i="3" s="1"/>
  <c r="K6861" i="3" a="1"/>
  <c r="K6861" i="3" s="1"/>
  <c r="I6860" i="3" a="1"/>
  <c r="I6860" i="3" s="1"/>
  <c r="K6859" i="3" a="1"/>
  <c r="K6859" i="3" s="1"/>
  <c r="I6858" i="3" a="1"/>
  <c r="I6858" i="3" s="1"/>
  <c r="K6857" i="3" a="1"/>
  <c r="K6857" i="3" s="1"/>
  <c r="I6856" i="3" a="1"/>
  <c r="I6856" i="3" s="1"/>
  <c r="I6854" i="3" a="1"/>
  <c r="I6854" i="3" s="1"/>
  <c r="K6853" i="3" a="1"/>
  <c r="K6853" i="3" s="1"/>
  <c r="I6852" i="3" a="1"/>
  <c r="I6852" i="3" s="1"/>
  <c r="K6851" i="3" a="1"/>
  <c r="K6851" i="3" s="1"/>
  <c r="I6850" i="3" a="1"/>
  <c r="I6850" i="3" s="1"/>
  <c r="K6849" i="3" a="1"/>
  <c r="K6849" i="3" s="1"/>
  <c r="I6848" i="3" a="1"/>
  <c r="I6848" i="3" s="1"/>
  <c r="K6847" i="3" a="1"/>
  <c r="K6847" i="3" s="1"/>
  <c r="I6846" i="3" a="1"/>
  <c r="I6846" i="3" s="1"/>
  <c r="K6845" i="3" a="1"/>
  <c r="K6845" i="3" s="1"/>
  <c r="I6844" i="3" a="1"/>
  <c r="I6844" i="3" s="1"/>
  <c r="I6842" i="3" a="1"/>
  <c r="I6842" i="3" s="1"/>
  <c r="K6841" i="3" a="1"/>
  <c r="K6841" i="3" s="1"/>
  <c r="I6840" i="3" a="1"/>
  <c r="I6840" i="3" s="1"/>
  <c r="I6838" i="3" a="1"/>
  <c r="I6838" i="3" s="1"/>
  <c r="I6836" i="3" a="1"/>
  <c r="I6836" i="3" s="1"/>
  <c r="K6835" i="3" a="1"/>
  <c r="K6835" i="3" s="1"/>
  <c r="I6834" i="3" a="1"/>
  <c r="I6834" i="3" s="1"/>
  <c r="K6833" i="3" a="1"/>
  <c r="K6833" i="3" s="1"/>
  <c r="I6832" i="3" a="1"/>
  <c r="I6832" i="3" s="1"/>
  <c r="K6831" i="3" a="1"/>
  <c r="K6831" i="3" s="1"/>
  <c r="I6830" i="3" a="1"/>
  <c r="I6830" i="3" s="1"/>
  <c r="K6829" i="3" a="1"/>
  <c r="K6829" i="3" s="1"/>
  <c r="K6827" i="3" a="1"/>
  <c r="K6827" i="3" s="1"/>
  <c r="I6826" i="3" a="1"/>
  <c r="I6826" i="3" s="1"/>
  <c r="K6825" i="3" a="1"/>
  <c r="K6825" i="3" s="1"/>
  <c r="I6824" i="3" a="1"/>
  <c r="I6824" i="3" s="1"/>
  <c r="I6822" i="3" a="1"/>
  <c r="I6822" i="3" s="1"/>
  <c r="I6820" i="3" a="1"/>
  <c r="I6820" i="3" s="1"/>
  <c r="K6819" i="3" a="1"/>
  <c r="K6819" i="3" s="1"/>
  <c r="I6818" i="3" a="1"/>
  <c r="I6818" i="3" s="1"/>
  <c r="K6817" i="3" a="1"/>
  <c r="K6817" i="3" s="1"/>
  <c r="I6816" i="3" a="1"/>
  <c r="I6816" i="3" s="1"/>
  <c r="K6815" i="3" a="1"/>
  <c r="K6815" i="3" s="1"/>
  <c r="I6814" i="3" a="1"/>
  <c r="I6814" i="3" s="1"/>
  <c r="K6813" i="3" a="1"/>
  <c r="K6813" i="3" s="1"/>
  <c r="I6812" i="3" a="1"/>
  <c r="I6812" i="3" s="1"/>
  <c r="I6810" i="3" a="1"/>
  <c r="I6810" i="3" s="1"/>
  <c r="I6808" i="3" a="1"/>
  <c r="I6808" i="3" s="1"/>
  <c r="I6806" i="3" a="1"/>
  <c r="I6806" i="3" s="1"/>
  <c r="I6804" i="3" a="1"/>
  <c r="I6804" i="3" s="1"/>
  <c r="K6803" i="3" a="1"/>
  <c r="K6803" i="3" s="1"/>
  <c r="I6802" i="3" a="1"/>
  <c r="I6802" i="3" s="1"/>
  <c r="K6801" i="3" a="1"/>
  <c r="K6801" i="3" s="1"/>
  <c r="I6800" i="3" a="1"/>
  <c r="I6800" i="3" s="1"/>
  <c r="K6799" i="3" a="1"/>
  <c r="K6799" i="3" s="1"/>
  <c r="I6798" i="3" a="1"/>
  <c r="I6798" i="3" s="1"/>
  <c r="K6797" i="3" a="1"/>
  <c r="K6797" i="3" s="1"/>
  <c r="I6796" i="3" a="1"/>
  <c r="I6796" i="3" s="1"/>
  <c r="K6795" i="3" a="1"/>
  <c r="K6795" i="3" s="1"/>
  <c r="I6794" i="3" a="1"/>
  <c r="I6794" i="3" s="1"/>
  <c r="I6792" i="3" a="1"/>
  <c r="I6792" i="3" s="1"/>
  <c r="K6791" i="3" a="1"/>
  <c r="K6791" i="3" s="1"/>
  <c r="I6790" i="3" a="1"/>
  <c r="I6790" i="3" s="1"/>
  <c r="K6789" i="3" a="1"/>
  <c r="K6789" i="3" s="1"/>
  <c r="I6788" i="3" a="1"/>
  <c r="I6788" i="3" s="1"/>
  <c r="K6787" i="3" a="1"/>
  <c r="K6787" i="3" s="1"/>
  <c r="I6786" i="3" a="1"/>
  <c r="I6786" i="3" s="1"/>
  <c r="K6785" i="3" a="1"/>
  <c r="K6785" i="3" s="1"/>
  <c r="I6784" i="3" a="1"/>
  <c r="I6784" i="3" s="1"/>
  <c r="K6783" i="3" a="1"/>
  <c r="K6783" i="3" s="1"/>
  <c r="I6782" i="3" a="1"/>
  <c r="I6782" i="3" s="1"/>
  <c r="K6781" i="3" a="1"/>
  <c r="K6781" i="3" s="1"/>
  <c r="I6780" i="3" a="1"/>
  <c r="I6780" i="3" s="1"/>
  <c r="K6779" i="3" a="1"/>
  <c r="K6779" i="3" s="1"/>
  <c r="I6778" i="3" a="1"/>
  <c r="I6778" i="3" s="1"/>
  <c r="K6777" i="3" a="1"/>
  <c r="K6777" i="3" s="1"/>
  <c r="I6776" i="3" a="1"/>
  <c r="I6776" i="3" s="1"/>
  <c r="I6774" i="3" a="1"/>
  <c r="I6774" i="3" s="1"/>
  <c r="K6773" i="3" a="1"/>
  <c r="K6773" i="3" s="1"/>
  <c r="K6771" i="3" a="1"/>
  <c r="K6771" i="3" s="1"/>
  <c r="K6769" i="3" a="1"/>
  <c r="K6769" i="3" s="1"/>
  <c r="I6768" i="3" a="1"/>
  <c r="I6768" i="3" s="1"/>
  <c r="I6766" i="3" a="1"/>
  <c r="I6766" i="3" s="1"/>
  <c r="I6762" i="3" a="1"/>
  <c r="I6762" i="3" s="1"/>
  <c r="I6760" i="3" a="1"/>
  <c r="I6760" i="3" s="1"/>
  <c r="I6758" i="3" a="1"/>
  <c r="I6758" i="3" s="1"/>
  <c r="I6756" i="3" a="1"/>
  <c r="I6756" i="3" s="1"/>
  <c r="I6754" i="3" a="1"/>
  <c r="I6754" i="3" s="1"/>
  <c r="I6752" i="3" a="1"/>
  <c r="I6752" i="3" s="1"/>
  <c r="I6750" i="3" a="1"/>
  <c r="I6750" i="3" s="1"/>
  <c r="I6746" i="3" a="1"/>
  <c r="I6746" i="3" s="1"/>
  <c r="I6742" i="3" a="1"/>
  <c r="I6742" i="3" s="1"/>
  <c r="I6740" i="3" a="1"/>
  <c r="I6740" i="3" s="1"/>
  <c r="I6738" i="3" a="1"/>
  <c r="I6738" i="3" s="1"/>
  <c r="I6736" i="3" a="1"/>
  <c r="I6736" i="3" s="1"/>
  <c r="I6734" i="3" a="1"/>
  <c r="I6734" i="3" s="1"/>
  <c r="I6732" i="3" a="1"/>
  <c r="I6732" i="3" s="1"/>
  <c r="I6730" i="3" a="1"/>
  <c r="I6730" i="3" s="1"/>
  <c r="K6729" i="3" a="1"/>
  <c r="K6729" i="3" s="1"/>
  <c r="I6728" i="3" a="1"/>
  <c r="I6728" i="3" s="1"/>
  <c r="I6726" i="3" a="1"/>
  <c r="I6726" i="3" s="1"/>
  <c r="I6724" i="3" a="1"/>
  <c r="I6724" i="3" s="1"/>
  <c r="I6720" i="3" a="1"/>
  <c r="I6720" i="3" s="1"/>
  <c r="I6718" i="3" a="1"/>
  <c r="I6718" i="3" s="1"/>
  <c r="I6716" i="3" a="1"/>
  <c r="I6716" i="3" s="1"/>
  <c r="I6714" i="3" a="1"/>
  <c r="I6714" i="3" s="1"/>
  <c r="I6712" i="3" a="1"/>
  <c r="I6712" i="3" s="1"/>
  <c r="I6710" i="3" a="1"/>
  <c r="I6710" i="3" s="1"/>
  <c r="I6708" i="3" a="1"/>
  <c r="I6708" i="3" s="1"/>
  <c r="I6706" i="3" a="1"/>
  <c r="I6706" i="3" s="1"/>
  <c r="I6704" i="3" a="1"/>
  <c r="I6704" i="3" s="1"/>
  <c r="I6702" i="3" a="1"/>
  <c r="I6702" i="3" s="1"/>
  <c r="I6700" i="3" a="1"/>
  <c r="I6700" i="3" s="1"/>
  <c r="I6698" i="3" a="1"/>
  <c r="I6698" i="3" s="1"/>
  <c r="I6696" i="3" a="1"/>
  <c r="I6696" i="3" s="1"/>
  <c r="I6694" i="3" a="1"/>
  <c r="I6694" i="3" s="1"/>
  <c r="I6692" i="3" a="1"/>
  <c r="I6692" i="3" s="1"/>
  <c r="I6690" i="3" a="1"/>
  <c r="I6690" i="3" s="1"/>
  <c r="K6689" i="3" a="1"/>
  <c r="K6689" i="3" s="1"/>
  <c r="I6688" i="3" a="1"/>
  <c r="I6688" i="3" s="1"/>
  <c r="J6674" i="3" a="1"/>
  <c r="J6674" i="3" s="1"/>
  <c r="I6669" i="3" a="1"/>
  <c r="I6669" i="3" s="1"/>
  <c r="J6664" i="3" a="1"/>
  <c r="J6664" i="3" s="1"/>
  <c r="I6659" i="3" a="1"/>
  <c r="I6659" i="3" s="1"/>
  <c r="I6654" i="3" a="1"/>
  <c r="I6654" i="3" s="1"/>
  <c r="K6652" i="3" a="1"/>
  <c r="K6652" i="3" s="1"/>
  <c r="L6651" i="3" a="1"/>
  <c r="L6651" i="3" s="1"/>
  <c r="J6648" i="3" a="1"/>
  <c r="J6648" i="3" s="1"/>
  <c r="I6643" i="3" a="1"/>
  <c r="I6643" i="3" s="1"/>
  <c r="I6638" i="3" a="1"/>
  <c r="I6638" i="3" s="1"/>
  <c r="K6636" i="3" a="1"/>
  <c r="K6636" i="3" s="1"/>
  <c r="L6635" i="3" a="1"/>
  <c r="L6635" i="3" s="1"/>
  <c r="J6632" i="3" a="1"/>
  <c r="J6632" i="3" s="1"/>
  <c r="I6627" i="3" a="1"/>
  <c r="I6627" i="3" s="1"/>
  <c r="I6622" i="3" a="1"/>
  <c r="I6622" i="3" s="1"/>
  <c r="K6620" i="3" a="1"/>
  <c r="K6620" i="3" s="1"/>
  <c r="L6619" i="3" a="1"/>
  <c r="L6619" i="3" s="1"/>
  <c r="I6611" i="3" a="1"/>
  <c r="I6611" i="3" s="1"/>
  <c r="I6606" i="3" a="1"/>
  <c r="I6606" i="3" s="1"/>
  <c r="J6600" i="3" a="1"/>
  <c r="J6600" i="3" s="1"/>
  <c r="K6594" i="3" a="1"/>
  <c r="K6594" i="3" s="1"/>
  <c r="J6590" i="3" a="1"/>
  <c r="J6590" i="3" s="1"/>
  <c r="I6585" i="3" a="1"/>
  <c r="I6585" i="3" s="1"/>
  <c r="I6580" i="3" a="1"/>
  <c r="I6580" i="3" s="1"/>
  <c r="I6574" i="3" a="1"/>
  <c r="I6574" i="3" s="1"/>
  <c r="I6573" i="3" a="1"/>
  <c r="I6573" i="3" s="1"/>
  <c r="J6572" i="3" a="1"/>
  <c r="J6572" i="3" s="1"/>
  <c r="K6546" i="3" a="1"/>
  <c r="K6546" i="3" s="1"/>
  <c r="L6546" i="3" a="1"/>
  <c r="L6546" i="3" s="1"/>
  <c r="I6545" i="3" a="1"/>
  <c r="I6545" i="3" s="1"/>
  <c r="J6545" i="3" a="1"/>
  <c r="J6545" i="3" s="1"/>
  <c r="K6524" i="3" a="1"/>
  <c r="K6524" i="3" s="1"/>
  <c r="L6524" i="3" a="1"/>
  <c r="L6524" i="3" s="1"/>
  <c r="I6523" i="3" a="1"/>
  <c r="I6523" i="3" s="1"/>
  <c r="J6523" i="3" a="1"/>
  <c r="J6523" i="3" s="1"/>
  <c r="K6508" i="3" a="1"/>
  <c r="K6508" i="3" s="1"/>
  <c r="L6508" i="3" a="1"/>
  <c r="L6508" i="3" s="1"/>
  <c r="I6507" i="3" a="1"/>
  <c r="I6507" i="3" s="1"/>
  <c r="J6507" i="3" a="1"/>
  <c r="J6507" i="3" s="1"/>
  <c r="L6501" i="3" a="1"/>
  <c r="L6501" i="3" s="1"/>
  <c r="L6493" i="3" a="1"/>
  <c r="L6493" i="3" s="1"/>
  <c r="I6493" i="3" a="1"/>
  <c r="I6493" i="3" s="1"/>
  <c r="J6493" i="3" a="1"/>
  <c r="J6493" i="3" s="1"/>
  <c r="K6491" i="3" a="1"/>
  <c r="K6491" i="3" s="1"/>
  <c r="L6477" i="3" a="1"/>
  <c r="L6477" i="3" s="1"/>
  <c r="I6477" i="3" a="1"/>
  <c r="I6477" i="3" s="1"/>
  <c r="J6477" i="3" a="1"/>
  <c r="J6477" i="3" s="1"/>
  <c r="K6475" i="3" a="1"/>
  <c r="K6475" i="3" s="1"/>
  <c r="J6461" i="3" a="1"/>
  <c r="J6461" i="3" s="1"/>
  <c r="L6455" i="3" a="1"/>
  <c r="L6455" i="3" s="1"/>
  <c r="I6455" i="3" a="1"/>
  <c r="I6455" i="3" s="1"/>
  <c r="J6455" i="3" a="1"/>
  <c r="J6455" i="3" s="1"/>
  <c r="K6451" i="3" a="1"/>
  <c r="K6451" i="3" s="1"/>
  <c r="L6439" i="3" a="1"/>
  <c r="L6439" i="3" s="1"/>
  <c r="I6439" i="3" a="1"/>
  <c r="I6439" i="3" s="1"/>
  <c r="J6439" i="3" a="1"/>
  <c r="J6439" i="3" s="1"/>
  <c r="K6435" i="3" a="1"/>
  <c r="K6435" i="3" s="1"/>
  <c r="L6421" i="3" a="1"/>
  <c r="L6421" i="3" s="1"/>
  <c r="I6421" i="3" a="1"/>
  <c r="I6421" i="3" s="1"/>
  <c r="K6417" i="3" a="1"/>
  <c r="K6417" i="3" s="1"/>
  <c r="L6405" i="3" a="1"/>
  <c r="L6405" i="3" s="1"/>
  <c r="I6405" i="3" a="1"/>
  <c r="I6405" i="3" s="1"/>
  <c r="J6405" i="3" a="1"/>
  <c r="J6405" i="3" s="1"/>
  <c r="L6387" i="3" a="1"/>
  <c r="L6387" i="3" s="1"/>
  <c r="I6387" i="3" a="1"/>
  <c r="I6387" i="3" s="1"/>
  <c r="J6387" i="3" a="1"/>
  <c r="J6387" i="3" s="1"/>
  <c r="K6383" i="3" a="1"/>
  <c r="K6383" i="3" s="1"/>
  <c r="K6371" i="3" a="1"/>
  <c r="K6371" i="3" s="1"/>
  <c r="K6365" i="3" a="1"/>
  <c r="K6365" i="3" s="1"/>
  <c r="L6361" i="3" a="1"/>
  <c r="L6361" i="3" s="1"/>
  <c r="I6361" i="3" a="1"/>
  <c r="I6361" i="3" s="1"/>
  <c r="J6361" i="3" a="1"/>
  <c r="J6361" i="3" s="1"/>
  <c r="K6349" i="3" a="1"/>
  <c r="K6349" i="3" s="1"/>
  <c r="L6345" i="3" a="1"/>
  <c r="L6345" i="3" s="1"/>
  <c r="I6345" i="3" a="1"/>
  <c r="I6345" i="3" s="1"/>
  <c r="J6345" i="3" a="1"/>
  <c r="J6345" i="3" s="1"/>
  <c r="J6338" i="3" a="1"/>
  <c r="J6338" i="3" s="1"/>
  <c r="K6338" i="3" a="1"/>
  <c r="K6338" i="3" s="1"/>
  <c r="L6338" i="3" a="1"/>
  <c r="L6338" i="3" s="1"/>
  <c r="I6338" i="3" a="1"/>
  <c r="I6338" i="3" s="1"/>
  <c r="J6330" i="3" a="1"/>
  <c r="J6330" i="3" s="1"/>
  <c r="K6330" i="3" a="1"/>
  <c r="K6330" i="3" s="1"/>
  <c r="L6330" i="3" a="1"/>
  <c r="L6330" i="3" s="1"/>
  <c r="I6330" i="3" a="1"/>
  <c r="I6330" i="3" s="1"/>
  <c r="J6326" i="3" a="1"/>
  <c r="J6326" i="3" s="1"/>
  <c r="K6326" i="3" a="1"/>
  <c r="K6326" i="3" s="1"/>
  <c r="L6326" i="3" a="1"/>
  <c r="L6326" i="3" s="1"/>
  <c r="I6326" i="3" a="1"/>
  <c r="I6326" i="3" s="1"/>
  <c r="J6318" i="3" a="1"/>
  <c r="J6318" i="3" s="1"/>
  <c r="K6318" i="3" a="1"/>
  <c r="K6318" i="3" s="1"/>
  <c r="I6674" i="3" a="1"/>
  <c r="I6674" i="3" s="1"/>
  <c r="J6668" i="3" a="1"/>
  <c r="J6668" i="3" s="1"/>
  <c r="I6664" i="3" a="1"/>
  <c r="I6664" i="3" s="1"/>
  <c r="J6658" i="3" a="1"/>
  <c r="J6658" i="3" s="1"/>
  <c r="I6653" i="3" a="1"/>
  <c r="I6653" i="3" s="1"/>
  <c r="K6651" i="3" a="1"/>
  <c r="K6651" i="3" s="1"/>
  <c r="I6648" i="3" a="1"/>
  <c r="I6648" i="3" s="1"/>
  <c r="J6642" i="3" a="1"/>
  <c r="J6642" i="3" s="1"/>
  <c r="I6637" i="3" a="1"/>
  <c r="I6637" i="3" s="1"/>
  <c r="I6632" i="3" a="1"/>
  <c r="I6632" i="3" s="1"/>
  <c r="J6626" i="3" a="1"/>
  <c r="J6626" i="3" s="1"/>
  <c r="I6621" i="3" a="1"/>
  <c r="I6621" i="3" s="1"/>
  <c r="J6610" i="3" a="1"/>
  <c r="J6610" i="3" s="1"/>
  <c r="I6605" i="3" a="1"/>
  <c r="I6605" i="3" s="1"/>
  <c r="I6600" i="3" a="1"/>
  <c r="I6600" i="3" s="1"/>
  <c r="I6590" i="3" a="1"/>
  <c r="I6590" i="3" s="1"/>
  <c r="J6584" i="3" a="1"/>
  <c r="J6584" i="3" s="1"/>
  <c r="I6579" i="3" a="1"/>
  <c r="I6579" i="3" s="1"/>
  <c r="I6572" i="3" a="1"/>
  <c r="I6572" i="3" s="1"/>
  <c r="I6547" i="3" a="1"/>
  <c r="I6547" i="3" s="1"/>
  <c r="J6547" i="3" a="1"/>
  <c r="J6547" i="3" s="1"/>
  <c r="K6532" i="3" a="1"/>
  <c r="K6532" i="3" s="1"/>
  <c r="L6532" i="3" a="1"/>
  <c r="L6532" i="3" s="1"/>
  <c r="K6526" i="3" a="1"/>
  <c r="K6526" i="3" s="1"/>
  <c r="L6526" i="3" a="1"/>
  <c r="L6526" i="3" s="1"/>
  <c r="I6525" i="3" a="1"/>
  <c r="I6525" i="3" s="1"/>
  <c r="J6525" i="3" a="1"/>
  <c r="J6525" i="3" s="1"/>
  <c r="K6510" i="3" a="1"/>
  <c r="K6510" i="3" s="1"/>
  <c r="L6510" i="3" a="1"/>
  <c r="L6510" i="3" s="1"/>
  <c r="I6509" i="3" a="1"/>
  <c r="I6509" i="3" s="1"/>
  <c r="J6509" i="3" a="1"/>
  <c r="J6509" i="3" s="1"/>
  <c r="L6483" i="3" a="1"/>
  <c r="L6483" i="3" s="1"/>
  <c r="I6483" i="3" a="1"/>
  <c r="I6483" i="3" s="1"/>
  <c r="J6483" i="3" a="1"/>
  <c r="J6483" i="3" s="1"/>
  <c r="L6467" i="3" a="1"/>
  <c r="L6467" i="3" s="1"/>
  <c r="I6467" i="3" a="1"/>
  <c r="I6467" i="3" s="1"/>
  <c r="J6467" i="3" a="1"/>
  <c r="J6467" i="3" s="1"/>
  <c r="K6465" i="3" a="1"/>
  <c r="K6465" i="3" s="1"/>
  <c r="L6449" i="3" a="1"/>
  <c r="L6449" i="3" s="1"/>
  <c r="I6449" i="3" a="1"/>
  <c r="I6449" i="3" s="1"/>
  <c r="J6449" i="3" a="1"/>
  <c r="J6449" i="3" s="1"/>
  <c r="L6433" i="3" a="1"/>
  <c r="L6433" i="3" s="1"/>
  <c r="I6433" i="3" a="1"/>
  <c r="I6433" i="3" s="1"/>
  <c r="J6433" i="3" a="1"/>
  <c r="J6433" i="3" s="1"/>
  <c r="L6415" i="3" a="1"/>
  <c r="L6415" i="3" s="1"/>
  <c r="I6415" i="3" a="1"/>
  <c r="I6415" i="3" s="1"/>
  <c r="J6415" i="3" a="1"/>
  <c r="J6415" i="3" s="1"/>
  <c r="L6399" i="3" a="1"/>
  <c r="L6399" i="3" s="1"/>
  <c r="I6399" i="3" a="1"/>
  <c r="I6399" i="3" s="1"/>
  <c r="J6399" i="3" a="1"/>
  <c r="J6399" i="3" s="1"/>
  <c r="L6381" i="3" a="1"/>
  <c r="L6381" i="3" s="1"/>
  <c r="I6381" i="3" a="1"/>
  <c r="I6381" i="3" s="1"/>
  <c r="J6381" i="3" a="1"/>
  <c r="J6381" i="3" s="1"/>
  <c r="K6363" i="3" a="1"/>
  <c r="K6363" i="3" s="1"/>
  <c r="L6359" i="3" a="1"/>
  <c r="L6359" i="3" s="1"/>
  <c r="I6359" i="3" a="1"/>
  <c r="I6359" i="3" s="1"/>
  <c r="J6359" i="3" a="1"/>
  <c r="J6359" i="3" s="1"/>
  <c r="K6347" i="3" a="1"/>
  <c r="K6347" i="3" s="1"/>
  <c r="L6343" i="3" a="1"/>
  <c r="L6343" i="3" s="1"/>
  <c r="I6343" i="3" a="1"/>
  <c r="I6343" i="3" s="1"/>
  <c r="J6343" i="3" a="1"/>
  <c r="J6343" i="3" s="1"/>
  <c r="K6343" i="3" a="1"/>
  <c r="K6343" i="3" s="1"/>
  <c r="L6335" i="3" a="1"/>
  <c r="L6335" i="3" s="1"/>
  <c r="I6335" i="3" a="1"/>
  <c r="I6335" i="3" s="1"/>
  <c r="J6335" i="3" a="1"/>
  <c r="J6335" i="3" s="1"/>
  <c r="K6335" i="3" a="1"/>
  <c r="K6335" i="3" s="1"/>
  <c r="L6323" i="3" a="1"/>
  <c r="L6323" i="3" s="1"/>
  <c r="I6323" i="3" a="1"/>
  <c r="I6323" i="3" s="1"/>
  <c r="J6323" i="3" a="1"/>
  <c r="J6323" i="3" s="1"/>
  <c r="K6323" i="3" a="1"/>
  <c r="K6323" i="3" s="1"/>
  <c r="I6673" i="3" a="1"/>
  <c r="I6673" i="3" s="1"/>
  <c r="I6668" i="3" a="1"/>
  <c r="I6668" i="3" s="1"/>
  <c r="I6663" i="3" a="1"/>
  <c r="I6663" i="3" s="1"/>
  <c r="I6658" i="3" a="1"/>
  <c r="I6658" i="3" s="1"/>
  <c r="J6652" i="3" a="1"/>
  <c r="J6652" i="3" s="1"/>
  <c r="I6647" i="3" a="1"/>
  <c r="I6647" i="3" s="1"/>
  <c r="I6642" i="3" a="1"/>
  <c r="I6642" i="3" s="1"/>
  <c r="J6636" i="3" a="1"/>
  <c r="J6636" i="3" s="1"/>
  <c r="I6631" i="3" a="1"/>
  <c r="I6631" i="3" s="1"/>
  <c r="I6626" i="3" a="1"/>
  <c r="I6626" i="3" s="1"/>
  <c r="J6620" i="3" a="1"/>
  <c r="J6620" i="3" s="1"/>
  <c r="I6615" i="3" a="1"/>
  <c r="I6615" i="3" s="1"/>
  <c r="I6610" i="3" a="1"/>
  <c r="I6610" i="3" s="1"/>
  <c r="I6584" i="3" a="1"/>
  <c r="I6584" i="3" s="1"/>
  <c r="K6554" i="3" a="1"/>
  <c r="K6554" i="3" s="1"/>
  <c r="L6554" i="3" a="1"/>
  <c r="L6554" i="3" s="1"/>
  <c r="K6550" i="3" a="1"/>
  <c r="K6550" i="3" s="1"/>
  <c r="K6534" i="3" a="1"/>
  <c r="K6534" i="3" s="1"/>
  <c r="L6534" i="3" a="1"/>
  <c r="L6534" i="3" s="1"/>
  <c r="I6533" i="3" a="1"/>
  <c r="I6533" i="3" s="1"/>
  <c r="J6533" i="3" a="1"/>
  <c r="J6533" i="3" s="1"/>
  <c r="K6528" i="3" a="1"/>
  <c r="K6528" i="3" s="1"/>
  <c r="L6528" i="3" a="1"/>
  <c r="L6528" i="3" s="1"/>
  <c r="I6527" i="3" a="1"/>
  <c r="I6527" i="3" s="1"/>
  <c r="J6527" i="3" a="1"/>
  <c r="J6527" i="3" s="1"/>
  <c r="J6518" i="3" a="1"/>
  <c r="J6518" i="3" s="1"/>
  <c r="I6511" i="3" a="1"/>
  <c r="I6511" i="3" s="1"/>
  <c r="J6511" i="3" a="1"/>
  <c r="J6511" i="3" s="1"/>
  <c r="J6502" i="3" a="1"/>
  <c r="J6502" i="3" s="1"/>
  <c r="K6496" i="3" a="1"/>
  <c r="K6496" i="3" s="1"/>
  <c r="L6496" i="3" a="1"/>
  <c r="L6496" i="3" s="1"/>
  <c r="I6495" i="3" a="1"/>
  <c r="I6495" i="3" s="1"/>
  <c r="J6495" i="3" a="1"/>
  <c r="J6495" i="3" s="1"/>
  <c r="L6489" i="3" a="1"/>
  <c r="L6489" i="3" s="1"/>
  <c r="I6489" i="3" a="1"/>
  <c r="I6489" i="3" s="1"/>
  <c r="J6489" i="3" a="1"/>
  <c r="J6489" i="3" s="1"/>
  <c r="K6487" i="3" a="1"/>
  <c r="K6487" i="3" s="1"/>
  <c r="L6473" i="3" a="1"/>
  <c r="L6473" i="3" s="1"/>
  <c r="I6473" i="3" a="1"/>
  <c r="I6473" i="3" s="1"/>
  <c r="J6473" i="3" a="1"/>
  <c r="J6473" i="3" s="1"/>
  <c r="K6471" i="3" a="1"/>
  <c r="K6471" i="3" s="1"/>
  <c r="K6455" i="3" a="1"/>
  <c r="K6455" i="3" s="1"/>
  <c r="K6439" i="3" a="1"/>
  <c r="K6439" i="3" s="1"/>
  <c r="L6425" i="3" a="1"/>
  <c r="L6425" i="3" s="1"/>
  <c r="I6425" i="3" a="1"/>
  <c r="I6425" i="3" s="1"/>
  <c r="J6425" i="3" a="1"/>
  <c r="J6425" i="3" s="1"/>
  <c r="L6409" i="3" a="1"/>
  <c r="L6409" i="3" s="1"/>
  <c r="I6409" i="3" a="1"/>
  <c r="I6409" i="3" s="1"/>
  <c r="J6409" i="3" a="1"/>
  <c r="J6409" i="3" s="1"/>
  <c r="K6405" i="3" a="1"/>
  <c r="K6405" i="3" s="1"/>
  <c r="L6391" i="3" a="1"/>
  <c r="L6391" i="3" s="1"/>
  <c r="I6391" i="3" a="1"/>
  <c r="I6391" i="3" s="1"/>
  <c r="J6391" i="3" a="1"/>
  <c r="J6391" i="3" s="1"/>
  <c r="K6387" i="3" a="1"/>
  <c r="K6387" i="3" s="1"/>
  <c r="L6375" i="3" a="1"/>
  <c r="L6375" i="3" s="1"/>
  <c r="I6375" i="3" a="1"/>
  <c r="I6375" i="3" s="1"/>
  <c r="J6375" i="3" a="1"/>
  <c r="J6375" i="3" s="1"/>
  <c r="K6361" i="3" a="1"/>
  <c r="K6361" i="3" s="1"/>
  <c r="L6357" i="3" a="1"/>
  <c r="L6357" i="3" s="1"/>
  <c r="I6357" i="3" a="1"/>
  <c r="I6357" i="3" s="1"/>
  <c r="J6357" i="3" a="1"/>
  <c r="J6357" i="3" s="1"/>
  <c r="K6345" i="3" a="1"/>
  <c r="K6345" i="3" s="1"/>
  <c r="J6332" i="3" a="1"/>
  <c r="J6332" i="3" s="1"/>
  <c r="J6320" i="3" a="1"/>
  <c r="J6320" i="3" s="1"/>
  <c r="K6320" i="3" a="1"/>
  <c r="K6320" i="3" s="1"/>
  <c r="L6320" i="3" a="1"/>
  <c r="L6320" i="3" s="1"/>
  <c r="I6320" i="3" a="1"/>
  <c r="I6320" i="3" s="1"/>
  <c r="I6652" i="3" a="1"/>
  <c r="I6652" i="3" s="1"/>
  <c r="I6636" i="3" a="1"/>
  <c r="I6636" i="3" s="1"/>
  <c r="I6620" i="3" a="1"/>
  <c r="I6620" i="3" s="1"/>
  <c r="I6604" i="3" a="1"/>
  <c r="I6604" i="3" s="1"/>
  <c r="I6594" i="3" a="1"/>
  <c r="I6594" i="3" s="1"/>
  <c r="K6556" i="3" a="1"/>
  <c r="K6556" i="3" s="1"/>
  <c r="L6556" i="3" a="1"/>
  <c r="L6556" i="3" s="1"/>
  <c r="I6555" i="3" a="1"/>
  <c r="I6555" i="3" s="1"/>
  <c r="J6555" i="3" a="1"/>
  <c r="J6555" i="3" s="1"/>
  <c r="K6552" i="3" a="1"/>
  <c r="K6552" i="3" s="1"/>
  <c r="L6552" i="3" a="1"/>
  <c r="L6552" i="3" s="1"/>
  <c r="I6551" i="3" a="1"/>
  <c r="I6551" i="3" s="1"/>
  <c r="L6545" i="3" a="1"/>
  <c r="L6545" i="3" s="1"/>
  <c r="L6536" i="3" a="1"/>
  <c r="L6536" i="3" s="1"/>
  <c r="I6535" i="3" a="1"/>
  <c r="I6535" i="3" s="1"/>
  <c r="J6535" i="3" a="1"/>
  <c r="J6535" i="3" s="1"/>
  <c r="K6530" i="3" a="1"/>
  <c r="K6530" i="3" s="1"/>
  <c r="L6530" i="3" a="1"/>
  <c r="L6530" i="3" s="1"/>
  <c r="I6529" i="3" a="1"/>
  <c r="I6529" i="3" s="1"/>
  <c r="J6529" i="3" a="1"/>
  <c r="J6529" i="3" s="1"/>
  <c r="L6523" i="3" a="1"/>
  <c r="L6523" i="3" s="1"/>
  <c r="K6514" i="3" a="1"/>
  <c r="K6514" i="3" s="1"/>
  <c r="L6514" i="3" a="1"/>
  <c r="L6514" i="3" s="1"/>
  <c r="I6513" i="3" a="1"/>
  <c r="I6513" i="3" s="1"/>
  <c r="J6513" i="3" a="1"/>
  <c r="J6513" i="3" s="1"/>
  <c r="K6498" i="3" a="1"/>
  <c r="K6498" i="3" s="1"/>
  <c r="L6498" i="3" a="1"/>
  <c r="L6498" i="3" s="1"/>
  <c r="I6497" i="3" a="1"/>
  <c r="I6497" i="3" s="1"/>
  <c r="J6497" i="3" a="1"/>
  <c r="J6497" i="3" s="1"/>
  <c r="K6493" i="3" a="1"/>
  <c r="K6493" i="3" s="1"/>
  <c r="L6479" i="3" a="1"/>
  <c r="L6479" i="3" s="1"/>
  <c r="I6479" i="3" a="1"/>
  <c r="I6479" i="3" s="1"/>
  <c r="J6479" i="3" a="1"/>
  <c r="J6479" i="3" s="1"/>
  <c r="K6477" i="3" a="1"/>
  <c r="K6477" i="3" s="1"/>
  <c r="L6463" i="3" a="1"/>
  <c r="L6463" i="3" s="1"/>
  <c r="I6463" i="3" a="1"/>
  <c r="I6463" i="3" s="1"/>
  <c r="J6463" i="3" a="1"/>
  <c r="J6463" i="3" s="1"/>
  <c r="L6453" i="3" a="1"/>
  <c r="L6453" i="3" s="1"/>
  <c r="I6453" i="3" a="1"/>
  <c r="I6453" i="3" s="1"/>
  <c r="J6453" i="3" a="1"/>
  <c r="J6453" i="3" s="1"/>
  <c r="K6449" i="3" a="1"/>
  <c r="K6449" i="3" s="1"/>
  <c r="K6433" i="3" a="1"/>
  <c r="K6433" i="3" s="1"/>
  <c r="L6419" i="3" a="1"/>
  <c r="L6419" i="3" s="1"/>
  <c r="I6419" i="3" a="1"/>
  <c r="I6419" i="3" s="1"/>
  <c r="J6419" i="3" a="1"/>
  <c r="J6419" i="3" s="1"/>
  <c r="K6415" i="3" a="1"/>
  <c r="K6415" i="3" s="1"/>
  <c r="L6403" i="3" a="1"/>
  <c r="L6403" i="3" s="1"/>
  <c r="I6403" i="3" a="1"/>
  <c r="I6403" i="3" s="1"/>
  <c r="J6403" i="3" a="1"/>
  <c r="J6403" i="3" s="1"/>
  <c r="K6399" i="3" a="1"/>
  <c r="K6399" i="3" s="1"/>
  <c r="L6385" i="3" a="1"/>
  <c r="L6385" i="3" s="1"/>
  <c r="I6385" i="3" a="1"/>
  <c r="I6385" i="3" s="1"/>
  <c r="J6385" i="3" a="1"/>
  <c r="J6385" i="3" s="1"/>
  <c r="K6381" i="3" a="1"/>
  <c r="K6381" i="3" s="1"/>
  <c r="K6359" i="3" a="1"/>
  <c r="K6359" i="3" s="1"/>
  <c r="L6355" i="3" a="1"/>
  <c r="L6355" i="3" s="1"/>
  <c r="I6355" i="3" a="1"/>
  <c r="I6355" i="3" s="1"/>
  <c r="J6355" i="3" a="1"/>
  <c r="J6355" i="3" s="1"/>
  <c r="L6337" i="3" a="1"/>
  <c r="L6337" i="3" s="1"/>
  <c r="I6337" i="3" a="1"/>
  <c r="I6337" i="3" s="1"/>
  <c r="J6337" i="3" a="1"/>
  <c r="J6337" i="3" s="1"/>
  <c r="K6337" i="3" a="1"/>
  <c r="K6337" i="3" s="1"/>
  <c r="L6329" i="3" a="1"/>
  <c r="L6329" i="3" s="1"/>
  <c r="I6329" i="3" a="1"/>
  <c r="I6329" i="3" s="1"/>
  <c r="J6329" i="3" a="1"/>
  <c r="J6329" i="3" s="1"/>
  <c r="K6329" i="3" a="1"/>
  <c r="K6329" i="3" s="1"/>
  <c r="J6325" i="3" a="1"/>
  <c r="J6325" i="3" s="1"/>
  <c r="K6325" i="3" a="1"/>
  <c r="K6325" i="3" s="1"/>
  <c r="L6317" i="3" a="1"/>
  <c r="L6317" i="3" s="1"/>
  <c r="I6317" i="3" a="1"/>
  <c r="I6317" i="3" s="1"/>
  <c r="J6317" i="3" a="1"/>
  <c r="J6317" i="3" s="1"/>
  <c r="K6317" i="3" a="1"/>
  <c r="K6317" i="3" s="1"/>
  <c r="I6310" i="3" a="1"/>
  <c r="I6310" i="3" s="1"/>
  <c r="I6306" i="3" a="1"/>
  <c r="I6306" i="3" s="1"/>
  <c r="I6302" i="3" a="1"/>
  <c r="I6302" i="3" s="1"/>
  <c r="I6298" i="3" a="1"/>
  <c r="I6298" i="3" s="1"/>
  <c r="I6294" i="3" a="1"/>
  <c r="I6294" i="3" s="1"/>
  <c r="I6290" i="3" a="1"/>
  <c r="I6290" i="3" s="1"/>
  <c r="I6282" i="3" a="1"/>
  <c r="I6282" i="3" s="1"/>
  <c r="K6072" i="3" a="1"/>
  <c r="K6072" i="3" s="1"/>
  <c r="L6072" i="3" a="1"/>
  <c r="L6072" i="3" s="1"/>
  <c r="I6072" i="3" a="1"/>
  <c r="I6072" i="3" s="1"/>
  <c r="K6062" i="3" a="1"/>
  <c r="K6062" i="3" s="1"/>
  <c r="L6062" i="3" a="1"/>
  <c r="L6062" i="3" s="1"/>
  <c r="I6062" i="3" a="1"/>
  <c r="I6062" i="3" s="1"/>
  <c r="K6046" i="3" a="1"/>
  <c r="K6046" i="3" s="1"/>
  <c r="L6046" i="3" a="1"/>
  <c r="L6046" i="3" s="1"/>
  <c r="I6046" i="3" a="1"/>
  <c r="I6046" i="3" s="1"/>
  <c r="K6030" i="3" a="1"/>
  <c r="K6030" i="3" s="1"/>
  <c r="L6030" i="3" a="1"/>
  <c r="L6030" i="3" s="1"/>
  <c r="I6030" i="3" a="1"/>
  <c r="I6030" i="3" s="1"/>
  <c r="K6014" i="3" a="1"/>
  <c r="K6014" i="3" s="1"/>
  <c r="L6014" i="3" a="1"/>
  <c r="L6014" i="3" s="1"/>
  <c r="I6014" i="3" a="1"/>
  <c r="I6014" i="3" s="1"/>
  <c r="K5998" i="3" a="1"/>
  <c r="K5998" i="3" s="1"/>
  <c r="K6074" i="3" a="1"/>
  <c r="K6074" i="3" s="1"/>
  <c r="L6074" i="3" a="1"/>
  <c r="L6074" i="3" s="1"/>
  <c r="I6074" i="3" a="1"/>
  <c r="I6074" i="3" s="1"/>
  <c r="K6052" i="3" a="1"/>
  <c r="K6052" i="3" s="1"/>
  <c r="L6052" i="3" a="1"/>
  <c r="L6052" i="3" s="1"/>
  <c r="I6052" i="3" a="1"/>
  <c r="I6052" i="3" s="1"/>
  <c r="K6036" i="3" a="1"/>
  <c r="K6036" i="3" s="1"/>
  <c r="K6024" i="3" a="1"/>
  <c r="K6024" i="3" s="1"/>
  <c r="L6024" i="3" a="1"/>
  <c r="L6024" i="3" s="1"/>
  <c r="I6024" i="3" a="1"/>
  <c r="I6024" i="3" s="1"/>
  <c r="K6008" i="3" a="1"/>
  <c r="K6008" i="3" s="1"/>
  <c r="I6008" i="3" a="1"/>
  <c r="I6008" i="3" s="1"/>
  <c r="K5992" i="3" a="1"/>
  <c r="K5992" i="3" s="1"/>
  <c r="L5992" i="3" a="1"/>
  <c r="L5992" i="3" s="1"/>
  <c r="I5992" i="3" a="1"/>
  <c r="I5992" i="3" s="1"/>
  <c r="K5976" i="3" a="1"/>
  <c r="K5976" i="3" s="1"/>
  <c r="L5976" i="3" a="1"/>
  <c r="L5976" i="3" s="1"/>
  <c r="I5976" i="3" a="1"/>
  <c r="I5976" i="3" s="1"/>
  <c r="L6494" i="3" a="1"/>
  <c r="L6494" i="3" s="1"/>
  <c r="L6492" i="3" a="1"/>
  <c r="L6492" i="3" s="1"/>
  <c r="L6490" i="3" a="1"/>
  <c r="L6490" i="3" s="1"/>
  <c r="L6486" i="3" a="1"/>
  <c r="L6486" i="3" s="1"/>
  <c r="L6480" i="3" a="1"/>
  <c r="L6480" i="3" s="1"/>
  <c r="L6478" i="3" a="1"/>
  <c r="L6478" i="3" s="1"/>
  <c r="L6476" i="3" a="1"/>
  <c r="L6476" i="3" s="1"/>
  <c r="L6474" i="3" a="1"/>
  <c r="L6474" i="3" s="1"/>
  <c r="L6464" i="3" a="1"/>
  <c r="L6464" i="3" s="1"/>
  <c r="L6462" i="3" a="1"/>
  <c r="L6462" i="3" s="1"/>
  <c r="L6460" i="3" a="1"/>
  <c r="L6460" i="3" s="1"/>
  <c r="L6458" i="3" a="1"/>
  <c r="L6458" i="3" s="1"/>
  <c r="L6456" i="3" a="1"/>
  <c r="L6456" i="3" s="1"/>
  <c r="L6454" i="3" a="1"/>
  <c r="L6454" i="3" s="1"/>
  <c r="L6452" i="3" a="1"/>
  <c r="L6452" i="3" s="1"/>
  <c r="L6450" i="3" a="1"/>
  <c r="L6450" i="3" s="1"/>
  <c r="L6446" i="3" a="1"/>
  <c r="L6446" i="3" s="1"/>
  <c r="L6442" i="3" a="1"/>
  <c r="L6442" i="3" s="1"/>
  <c r="L6438" i="3" a="1"/>
  <c r="L6438" i="3" s="1"/>
  <c r="L6436" i="3" a="1"/>
  <c r="L6436" i="3" s="1"/>
  <c r="L6434" i="3" a="1"/>
  <c r="L6434" i="3" s="1"/>
  <c r="L6432" i="3" a="1"/>
  <c r="L6432" i="3" s="1"/>
  <c r="L6430" i="3" a="1"/>
  <c r="L6430" i="3" s="1"/>
  <c r="L6428" i="3" a="1"/>
  <c r="L6428" i="3" s="1"/>
  <c r="L6426" i="3" a="1"/>
  <c r="L6426" i="3" s="1"/>
  <c r="L6424" i="3" a="1"/>
  <c r="L6424" i="3" s="1"/>
  <c r="L6422" i="3" a="1"/>
  <c r="L6422" i="3" s="1"/>
  <c r="L6420" i="3" a="1"/>
  <c r="L6420" i="3" s="1"/>
  <c r="L6418" i="3" a="1"/>
  <c r="L6418" i="3" s="1"/>
  <c r="L6416" i="3" a="1"/>
  <c r="L6416" i="3" s="1"/>
  <c r="L6412" i="3" a="1"/>
  <c r="L6412" i="3" s="1"/>
  <c r="L6410" i="3" a="1"/>
  <c r="L6410" i="3" s="1"/>
  <c r="L6408" i="3" a="1"/>
  <c r="L6408" i="3" s="1"/>
  <c r="L6406" i="3" a="1"/>
  <c r="L6406" i="3" s="1"/>
  <c r="L6404" i="3" a="1"/>
  <c r="L6404" i="3" s="1"/>
  <c r="L6400" i="3" a="1"/>
  <c r="L6400" i="3" s="1"/>
  <c r="L6398" i="3" a="1"/>
  <c r="L6398" i="3" s="1"/>
  <c r="L6396" i="3" a="1"/>
  <c r="L6396" i="3" s="1"/>
  <c r="L6394" i="3" a="1"/>
  <c r="L6394" i="3" s="1"/>
  <c r="L6392" i="3" a="1"/>
  <c r="L6392" i="3" s="1"/>
  <c r="L6390" i="3" a="1"/>
  <c r="L6390" i="3" s="1"/>
  <c r="L6388" i="3" a="1"/>
  <c r="L6388" i="3" s="1"/>
  <c r="L6386" i="3" a="1"/>
  <c r="L6386" i="3" s="1"/>
  <c r="L6378" i="3" a="1"/>
  <c r="L6378" i="3" s="1"/>
  <c r="L6376" i="3" a="1"/>
  <c r="L6376" i="3" s="1"/>
  <c r="L6374" i="3" a="1"/>
  <c r="L6374" i="3" s="1"/>
  <c r="L6372" i="3" a="1"/>
  <c r="L6372" i="3" s="1"/>
  <c r="L6370" i="3" a="1"/>
  <c r="L6370" i="3" s="1"/>
  <c r="L6368" i="3" a="1"/>
  <c r="L6368" i="3" s="1"/>
  <c r="L6364" i="3" a="1"/>
  <c r="L6364" i="3" s="1"/>
  <c r="L6356" i="3" a="1"/>
  <c r="L6356" i="3" s="1"/>
  <c r="L6352" i="3" a="1"/>
  <c r="L6352" i="3" s="1"/>
  <c r="L6350" i="3" a="1"/>
  <c r="L6350" i="3" s="1"/>
  <c r="L6348" i="3" a="1"/>
  <c r="L6348" i="3" s="1"/>
  <c r="L6346" i="3" a="1"/>
  <c r="L6346" i="3" s="1"/>
  <c r="L6344" i="3" a="1"/>
  <c r="L6344" i="3" s="1"/>
  <c r="I6305" i="3" a="1"/>
  <c r="I6305" i="3" s="1"/>
  <c r="I6301" i="3" a="1"/>
  <c r="I6301" i="3" s="1"/>
  <c r="I6297" i="3" a="1"/>
  <c r="I6297" i="3" s="1"/>
  <c r="I6293" i="3" a="1"/>
  <c r="I6293" i="3" s="1"/>
  <c r="I6289" i="3" a="1"/>
  <c r="I6289" i="3" s="1"/>
  <c r="I6285" i="3" a="1"/>
  <c r="I6285" i="3" s="1"/>
  <c r="I6281" i="3" a="1"/>
  <c r="I6281" i="3" s="1"/>
  <c r="I6275" i="3" a="1"/>
  <c r="I6275" i="3" s="1"/>
  <c r="I6267" i="3" a="1"/>
  <c r="I6267" i="3" s="1"/>
  <c r="I6259" i="3" a="1"/>
  <c r="I6259" i="3" s="1"/>
  <c r="I6243" i="3" a="1"/>
  <c r="I6243" i="3" s="1"/>
  <c r="I6235" i="3" a="1"/>
  <c r="I6235" i="3" s="1"/>
  <c r="L6232" i="3" a="1"/>
  <c r="L6232" i="3" s="1"/>
  <c r="I6227" i="3" a="1"/>
  <c r="I6227" i="3" s="1"/>
  <c r="L6224" i="3" a="1"/>
  <c r="L6224" i="3" s="1"/>
  <c r="I6219" i="3" a="1"/>
  <c r="I6219" i="3" s="1"/>
  <c r="L6216" i="3" a="1"/>
  <c r="L6216" i="3" s="1"/>
  <c r="I6211" i="3" a="1"/>
  <c r="I6211" i="3" s="1"/>
  <c r="L6208" i="3" a="1"/>
  <c r="L6208" i="3" s="1"/>
  <c r="I6203" i="3" a="1"/>
  <c r="I6203" i="3" s="1"/>
  <c r="L6200" i="3" a="1"/>
  <c r="L6200" i="3" s="1"/>
  <c r="I6195" i="3" a="1"/>
  <c r="I6195" i="3" s="1"/>
  <c r="L6192" i="3" a="1"/>
  <c r="L6192" i="3" s="1"/>
  <c r="I6187" i="3" a="1"/>
  <c r="I6187" i="3" s="1"/>
  <c r="L6184" i="3" a="1"/>
  <c r="L6184" i="3" s="1"/>
  <c r="I6179" i="3" a="1"/>
  <c r="I6179" i="3" s="1"/>
  <c r="L6176" i="3" a="1"/>
  <c r="L6176" i="3" s="1"/>
  <c r="I6171" i="3" a="1"/>
  <c r="I6171" i="3" s="1"/>
  <c r="L6168" i="3" a="1"/>
  <c r="L6168" i="3" s="1"/>
  <c r="I6163" i="3" a="1"/>
  <c r="I6163" i="3" s="1"/>
  <c r="L6160" i="3" a="1"/>
  <c r="L6160" i="3" s="1"/>
  <c r="I6155" i="3" a="1"/>
  <c r="I6155" i="3" s="1"/>
  <c r="L6152" i="3" a="1"/>
  <c r="L6152" i="3" s="1"/>
  <c r="I6147" i="3" a="1"/>
  <c r="I6147" i="3" s="1"/>
  <c r="L6144" i="3" a="1"/>
  <c r="L6144" i="3" s="1"/>
  <c r="I6139" i="3" a="1"/>
  <c r="I6139" i="3" s="1"/>
  <c r="L6136" i="3" a="1"/>
  <c r="L6136" i="3" s="1"/>
  <c r="I6131" i="3" a="1"/>
  <c r="I6131" i="3" s="1"/>
  <c r="I6123" i="3" a="1"/>
  <c r="I6123" i="3" s="1"/>
  <c r="L6112" i="3" a="1"/>
  <c r="L6112" i="3" s="1"/>
  <c r="I6107" i="3" a="1"/>
  <c r="I6107" i="3" s="1"/>
  <c r="L6104" i="3" a="1"/>
  <c r="L6104" i="3" s="1"/>
  <c r="I6099" i="3" a="1"/>
  <c r="I6099" i="3" s="1"/>
  <c r="K6076" i="3" a="1"/>
  <c r="K6076" i="3" s="1"/>
  <c r="L6076" i="3" a="1"/>
  <c r="L6076" i="3" s="1"/>
  <c r="I6076" i="3" a="1"/>
  <c r="I6076" i="3" s="1"/>
  <c r="K6058" i="3" a="1"/>
  <c r="K6058" i="3" s="1"/>
  <c r="L6058" i="3" a="1"/>
  <c r="L6058" i="3" s="1"/>
  <c r="I6058" i="3" a="1"/>
  <c r="I6058" i="3" s="1"/>
  <c r="K6042" i="3" a="1"/>
  <c r="K6042" i="3" s="1"/>
  <c r="L6042" i="3" a="1"/>
  <c r="L6042" i="3" s="1"/>
  <c r="I6042" i="3" a="1"/>
  <c r="I6042" i="3" s="1"/>
  <c r="K6018" i="3" a="1"/>
  <c r="K6018" i="3" s="1"/>
  <c r="L6018" i="3" a="1"/>
  <c r="L6018" i="3" s="1"/>
  <c r="I6018" i="3" a="1"/>
  <c r="I6018" i="3" s="1"/>
  <c r="K5986" i="3" a="1"/>
  <c r="K5986" i="3" s="1"/>
  <c r="L5986" i="3" a="1"/>
  <c r="L5986" i="3" s="1"/>
  <c r="I5986" i="3" a="1"/>
  <c r="I5986" i="3" s="1"/>
  <c r="K5970" i="3" a="1"/>
  <c r="K5970" i="3" s="1"/>
  <c r="L5970" i="3" a="1"/>
  <c r="L5970" i="3" s="1"/>
  <c r="I5970" i="3" a="1"/>
  <c r="I5970" i="3" s="1"/>
  <c r="J6121" i="3" a="1"/>
  <c r="J6121" i="3" s="1"/>
  <c r="J6114" i="3" a="1"/>
  <c r="J6114" i="3" s="1"/>
  <c r="J6113" i="3" a="1"/>
  <c r="J6113" i="3" s="1"/>
  <c r="J6106" i="3" a="1"/>
  <c r="J6106" i="3" s="1"/>
  <c r="J6105" i="3" a="1"/>
  <c r="J6105" i="3" s="1"/>
  <c r="J6098" i="3" a="1"/>
  <c r="J6098" i="3" s="1"/>
  <c r="L6064" i="3" a="1"/>
  <c r="L6064" i="3" s="1"/>
  <c r="I6064" i="3" a="1"/>
  <c r="I6064" i="3" s="1"/>
  <c r="K6048" i="3" a="1"/>
  <c r="K6048" i="3" s="1"/>
  <c r="L6048" i="3" a="1"/>
  <c r="L6048" i="3" s="1"/>
  <c r="I6048" i="3" a="1"/>
  <c r="I6048" i="3" s="1"/>
  <c r="J6030" i="3" a="1"/>
  <c r="J6030" i="3" s="1"/>
  <c r="K6028" i="3" a="1"/>
  <c r="K6028" i="3" s="1"/>
  <c r="L6028" i="3" a="1"/>
  <c r="L6028" i="3" s="1"/>
  <c r="I6028" i="3" a="1"/>
  <c r="I6028" i="3" s="1"/>
  <c r="J6014" i="3" a="1"/>
  <c r="J6014" i="3" s="1"/>
  <c r="K6012" i="3" a="1"/>
  <c r="K6012" i="3" s="1"/>
  <c r="L6012" i="3" a="1"/>
  <c r="L6012" i="3" s="1"/>
  <c r="I6012" i="3" a="1"/>
  <c r="I6012" i="3" s="1"/>
  <c r="K5996" i="3" a="1"/>
  <c r="K5996" i="3" s="1"/>
  <c r="K5980" i="3" a="1"/>
  <c r="K5980" i="3" s="1"/>
  <c r="L5980" i="3" a="1"/>
  <c r="L5980" i="3" s="1"/>
  <c r="I5980" i="3" a="1"/>
  <c r="I5980" i="3" s="1"/>
  <c r="K6494" i="3" a="1"/>
  <c r="K6494" i="3" s="1"/>
  <c r="K6492" i="3" a="1"/>
  <c r="K6492" i="3" s="1"/>
  <c r="K6490" i="3" a="1"/>
  <c r="K6490" i="3" s="1"/>
  <c r="K6486" i="3" a="1"/>
  <c r="K6486" i="3" s="1"/>
  <c r="K6480" i="3" a="1"/>
  <c r="K6480" i="3" s="1"/>
  <c r="K6478" i="3" a="1"/>
  <c r="K6478" i="3" s="1"/>
  <c r="K6476" i="3" a="1"/>
  <c r="K6476" i="3" s="1"/>
  <c r="K6474" i="3" a="1"/>
  <c r="K6474" i="3" s="1"/>
  <c r="K6464" i="3" a="1"/>
  <c r="K6464" i="3" s="1"/>
  <c r="K6462" i="3" a="1"/>
  <c r="K6462" i="3" s="1"/>
  <c r="K6460" i="3" a="1"/>
  <c r="K6460" i="3" s="1"/>
  <c r="K6458" i="3" a="1"/>
  <c r="K6458" i="3" s="1"/>
  <c r="K6456" i="3" a="1"/>
  <c r="K6456" i="3" s="1"/>
  <c r="K6454" i="3" a="1"/>
  <c r="K6454" i="3" s="1"/>
  <c r="K6452" i="3" a="1"/>
  <c r="K6452" i="3" s="1"/>
  <c r="K6450" i="3" a="1"/>
  <c r="K6450" i="3" s="1"/>
  <c r="K6446" i="3" a="1"/>
  <c r="K6446" i="3" s="1"/>
  <c r="K6442" i="3" a="1"/>
  <c r="K6442" i="3" s="1"/>
  <c r="K6438" i="3" a="1"/>
  <c r="K6438" i="3" s="1"/>
  <c r="K6436" i="3" a="1"/>
  <c r="K6436" i="3" s="1"/>
  <c r="K6434" i="3" a="1"/>
  <c r="K6434" i="3" s="1"/>
  <c r="K6432" i="3" a="1"/>
  <c r="K6432" i="3" s="1"/>
  <c r="K6430" i="3" a="1"/>
  <c r="K6430" i="3" s="1"/>
  <c r="K6428" i="3" a="1"/>
  <c r="K6428" i="3" s="1"/>
  <c r="K6426" i="3" a="1"/>
  <c r="K6426" i="3" s="1"/>
  <c r="K6424" i="3" a="1"/>
  <c r="K6424" i="3" s="1"/>
  <c r="K6422" i="3" a="1"/>
  <c r="K6422" i="3" s="1"/>
  <c r="K6420" i="3" a="1"/>
  <c r="K6420" i="3" s="1"/>
  <c r="K6418" i="3" a="1"/>
  <c r="K6418" i="3" s="1"/>
  <c r="K6416" i="3" a="1"/>
  <c r="K6416" i="3" s="1"/>
  <c r="K6414" i="3" a="1"/>
  <c r="K6414" i="3" s="1"/>
  <c r="K6412" i="3" a="1"/>
  <c r="K6412" i="3" s="1"/>
  <c r="K6410" i="3" a="1"/>
  <c r="K6410" i="3" s="1"/>
  <c r="K6408" i="3" a="1"/>
  <c r="K6408" i="3" s="1"/>
  <c r="K6406" i="3" a="1"/>
  <c r="K6406" i="3" s="1"/>
  <c r="K6404" i="3" a="1"/>
  <c r="K6404" i="3" s="1"/>
  <c r="K6400" i="3" a="1"/>
  <c r="K6400" i="3" s="1"/>
  <c r="K6398" i="3" a="1"/>
  <c r="K6398" i="3" s="1"/>
  <c r="K6396" i="3" a="1"/>
  <c r="K6396" i="3" s="1"/>
  <c r="K6394" i="3" a="1"/>
  <c r="K6394" i="3" s="1"/>
  <c r="K6392" i="3" a="1"/>
  <c r="K6392" i="3" s="1"/>
  <c r="K6390" i="3" a="1"/>
  <c r="K6390" i="3" s="1"/>
  <c r="K6388" i="3" a="1"/>
  <c r="K6388" i="3" s="1"/>
  <c r="K6386" i="3" a="1"/>
  <c r="K6386" i="3" s="1"/>
  <c r="K6384" i="3" a="1"/>
  <c r="K6384" i="3" s="1"/>
  <c r="K6380" i="3" a="1"/>
  <c r="K6380" i="3" s="1"/>
  <c r="K6378" i="3" a="1"/>
  <c r="K6378" i="3" s="1"/>
  <c r="K6376" i="3" a="1"/>
  <c r="K6376" i="3" s="1"/>
  <c r="K6374" i="3" a="1"/>
  <c r="K6374" i="3" s="1"/>
  <c r="K6372" i="3" a="1"/>
  <c r="K6372" i="3" s="1"/>
  <c r="K6370" i="3" a="1"/>
  <c r="K6370" i="3" s="1"/>
  <c r="K6368" i="3" a="1"/>
  <c r="K6368" i="3" s="1"/>
  <c r="K6364" i="3" a="1"/>
  <c r="K6364" i="3" s="1"/>
  <c r="K6360" i="3" a="1"/>
  <c r="K6360" i="3" s="1"/>
  <c r="K6356" i="3" a="1"/>
  <c r="K6356" i="3" s="1"/>
  <c r="K6352" i="3" a="1"/>
  <c r="K6352" i="3" s="1"/>
  <c r="K6350" i="3" a="1"/>
  <c r="K6350" i="3" s="1"/>
  <c r="K6348" i="3" a="1"/>
  <c r="K6348" i="3" s="1"/>
  <c r="K6344" i="3" a="1"/>
  <c r="K6344" i="3" s="1"/>
  <c r="K6328" i="3" a="1"/>
  <c r="K6328" i="3" s="1"/>
  <c r="L6310" i="3" a="1"/>
  <c r="L6310" i="3" s="1"/>
  <c r="L6306" i="3" a="1"/>
  <c r="L6306" i="3" s="1"/>
  <c r="L6302" i="3" a="1"/>
  <c r="L6302" i="3" s="1"/>
  <c r="L6298" i="3" a="1"/>
  <c r="L6298" i="3" s="1"/>
  <c r="L6294" i="3" a="1"/>
  <c r="L6294" i="3" s="1"/>
  <c r="L6290" i="3" a="1"/>
  <c r="L6290" i="3" s="1"/>
  <c r="L6282" i="3" a="1"/>
  <c r="L6282" i="3" s="1"/>
  <c r="L6278" i="3" a="1"/>
  <c r="L6278" i="3" s="1"/>
  <c r="I6273" i="3" a="1"/>
  <c r="I6273" i="3" s="1"/>
  <c r="L6270" i="3" a="1"/>
  <c r="L6270" i="3" s="1"/>
  <c r="I6265" i="3" a="1"/>
  <c r="I6265" i="3" s="1"/>
  <c r="L6262" i="3" a="1"/>
  <c r="L6262" i="3" s="1"/>
  <c r="I6249" i="3" a="1"/>
  <c r="I6249" i="3" s="1"/>
  <c r="L6246" i="3" a="1"/>
  <c r="L6246" i="3" s="1"/>
  <c r="I6241" i="3" a="1"/>
  <c r="I6241" i="3" s="1"/>
  <c r="L6238" i="3" a="1"/>
  <c r="L6238" i="3" s="1"/>
  <c r="I6233" i="3" a="1"/>
  <c r="I6233" i="3" s="1"/>
  <c r="L6230" i="3" a="1"/>
  <c r="L6230" i="3" s="1"/>
  <c r="I6225" i="3" a="1"/>
  <c r="I6225" i="3" s="1"/>
  <c r="I6217" i="3" a="1"/>
  <c r="I6217" i="3" s="1"/>
  <c r="L6214" i="3" a="1"/>
  <c r="L6214" i="3" s="1"/>
  <c r="I6201" i="3" a="1"/>
  <c r="I6201" i="3" s="1"/>
  <c r="L6198" i="3" a="1"/>
  <c r="L6198" i="3" s="1"/>
  <c r="I6193" i="3" a="1"/>
  <c r="I6193" i="3" s="1"/>
  <c r="I6185" i="3" a="1"/>
  <c r="I6185" i="3" s="1"/>
  <c r="L6182" i="3" a="1"/>
  <c r="L6182" i="3" s="1"/>
  <c r="I6177" i="3" a="1"/>
  <c r="I6177" i="3" s="1"/>
  <c r="L6174" i="3" a="1"/>
  <c r="L6174" i="3" s="1"/>
  <c r="I6169" i="3" a="1"/>
  <c r="I6169" i="3" s="1"/>
  <c r="L6166" i="3" a="1"/>
  <c r="L6166" i="3" s="1"/>
  <c r="I6161" i="3" a="1"/>
  <c r="I6161" i="3" s="1"/>
  <c r="L6158" i="3" a="1"/>
  <c r="L6158" i="3" s="1"/>
  <c r="I6153" i="3" a="1"/>
  <c r="I6153" i="3" s="1"/>
  <c r="L6150" i="3" a="1"/>
  <c r="L6150" i="3" s="1"/>
  <c r="I6145" i="3" a="1"/>
  <c r="I6145" i="3" s="1"/>
  <c r="L6142" i="3" a="1"/>
  <c r="L6142" i="3" s="1"/>
  <c r="I6137" i="3" a="1"/>
  <c r="I6137" i="3" s="1"/>
  <c r="L6134" i="3" a="1"/>
  <c r="L6134" i="3" s="1"/>
  <c r="I6129" i="3" a="1"/>
  <c r="I6129" i="3" s="1"/>
  <c r="L6126" i="3" a="1"/>
  <c r="L6126" i="3" s="1"/>
  <c r="I6121" i="3" a="1"/>
  <c r="I6121" i="3" s="1"/>
  <c r="L6118" i="3" a="1"/>
  <c r="L6118" i="3" s="1"/>
  <c r="I6113" i="3" a="1"/>
  <c r="I6113" i="3" s="1"/>
  <c r="L6110" i="3" a="1"/>
  <c r="L6110" i="3" s="1"/>
  <c r="I6105" i="3" a="1"/>
  <c r="I6105" i="3" s="1"/>
  <c r="K6080" i="3" a="1"/>
  <c r="K6080" i="3" s="1"/>
  <c r="L6080" i="3" a="1"/>
  <c r="L6080" i="3" s="1"/>
  <c r="I6080" i="3" a="1"/>
  <c r="I6080" i="3" s="1"/>
  <c r="J6062" i="3" a="1"/>
  <c r="J6062" i="3" s="1"/>
  <c r="K6054" i="3" a="1"/>
  <c r="K6054" i="3" s="1"/>
  <c r="L6054" i="3" a="1"/>
  <c r="L6054" i="3" s="1"/>
  <c r="I6054" i="3" a="1"/>
  <c r="I6054" i="3" s="1"/>
  <c r="J6046" i="3" a="1"/>
  <c r="J6046" i="3" s="1"/>
  <c r="K6038" i="3" a="1"/>
  <c r="K6038" i="3" s="1"/>
  <c r="L6038" i="3" a="1"/>
  <c r="L6038" i="3" s="1"/>
  <c r="I6038" i="3" a="1"/>
  <c r="I6038" i="3" s="1"/>
  <c r="J6024" i="3" a="1"/>
  <c r="J6024" i="3" s="1"/>
  <c r="K6022" i="3" a="1"/>
  <c r="K6022" i="3" s="1"/>
  <c r="L6022" i="3" a="1"/>
  <c r="L6022" i="3" s="1"/>
  <c r="I6022" i="3" a="1"/>
  <c r="I6022" i="3" s="1"/>
  <c r="J5992" i="3" a="1"/>
  <c r="J5992" i="3" s="1"/>
  <c r="K5990" i="3" a="1"/>
  <c r="K5990" i="3" s="1"/>
  <c r="L5990" i="3" a="1"/>
  <c r="L5990" i="3" s="1"/>
  <c r="I5990" i="3" a="1"/>
  <c r="I5990" i="3" s="1"/>
  <c r="J5976" i="3" a="1"/>
  <c r="J5976" i="3" s="1"/>
  <c r="K5974" i="3" a="1"/>
  <c r="K5974" i="3" s="1"/>
  <c r="L5974" i="3" a="1"/>
  <c r="L5974" i="3" s="1"/>
  <c r="I5974" i="3" a="1"/>
  <c r="I5974" i="3" s="1"/>
  <c r="K6310" i="3" a="1"/>
  <c r="K6310" i="3" s="1"/>
  <c r="K6306" i="3" a="1"/>
  <c r="K6306" i="3" s="1"/>
  <c r="K6302" i="3" a="1"/>
  <c r="K6302" i="3" s="1"/>
  <c r="K6298" i="3" a="1"/>
  <c r="K6298" i="3" s="1"/>
  <c r="K6294" i="3" a="1"/>
  <c r="K6294" i="3" s="1"/>
  <c r="K6290" i="3" a="1"/>
  <c r="K6290" i="3" s="1"/>
  <c r="K6282" i="3" a="1"/>
  <c r="K6282" i="3" s="1"/>
  <c r="L6277" i="3" a="1"/>
  <c r="L6277" i="3" s="1"/>
  <c r="K6270" i="3" a="1"/>
  <c r="K6270" i="3" s="1"/>
  <c r="K6262" i="3" a="1"/>
  <c r="K6262" i="3" s="1"/>
  <c r="L6261" i="3" a="1"/>
  <c r="L6261" i="3" s="1"/>
  <c r="L6253" i="3" a="1"/>
  <c r="L6253" i="3" s="1"/>
  <c r="K6246" i="3" a="1"/>
  <c r="K6246" i="3" s="1"/>
  <c r="L6245" i="3" a="1"/>
  <c r="L6245" i="3" s="1"/>
  <c r="K6238" i="3" a="1"/>
  <c r="K6238" i="3" s="1"/>
  <c r="L6237" i="3" a="1"/>
  <c r="L6237" i="3" s="1"/>
  <c r="K6230" i="3" a="1"/>
  <c r="K6230" i="3" s="1"/>
  <c r="L6229" i="3" a="1"/>
  <c r="L6229" i="3" s="1"/>
  <c r="L6221" i="3" a="1"/>
  <c r="L6221" i="3" s="1"/>
  <c r="K6214" i="3" a="1"/>
  <c r="K6214" i="3" s="1"/>
  <c r="L6213" i="3" a="1"/>
  <c r="L6213" i="3" s="1"/>
  <c r="L6205" i="3" a="1"/>
  <c r="L6205" i="3" s="1"/>
  <c r="K6198" i="3" a="1"/>
  <c r="K6198" i="3" s="1"/>
  <c r="L6197" i="3" a="1"/>
  <c r="L6197" i="3" s="1"/>
  <c r="L6189" i="3" a="1"/>
  <c r="L6189" i="3" s="1"/>
  <c r="K6182" i="3" a="1"/>
  <c r="K6182" i="3" s="1"/>
  <c r="K6174" i="3" a="1"/>
  <c r="K6174" i="3" s="1"/>
  <c r="K6166" i="3" a="1"/>
  <c r="K6166" i="3" s="1"/>
  <c r="L6165" i="3" a="1"/>
  <c r="L6165" i="3" s="1"/>
  <c r="K6158" i="3" a="1"/>
  <c r="K6158" i="3" s="1"/>
  <c r="L6157" i="3" a="1"/>
  <c r="L6157" i="3" s="1"/>
  <c r="K6150" i="3" a="1"/>
  <c r="K6150" i="3" s="1"/>
  <c r="L6141" i="3" a="1"/>
  <c r="L6141" i="3" s="1"/>
  <c r="K6134" i="3" a="1"/>
  <c r="K6134" i="3" s="1"/>
  <c r="L6133" i="3" a="1"/>
  <c r="L6133" i="3" s="1"/>
  <c r="K6126" i="3" a="1"/>
  <c r="K6126" i="3" s="1"/>
  <c r="L6125" i="3" a="1"/>
  <c r="L6125" i="3" s="1"/>
  <c r="K6118" i="3" a="1"/>
  <c r="K6118" i="3" s="1"/>
  <c r="L6117" i="3" a="1"/>
  <c r="L6117" i="3" s="1"/>
  <c r="K6110" i="3" a="1"/>
  <c r="K6110" i="3" s="1"/>
  <c r="L6109" i="3" a="1"/>
  <c r="L6109" i="3" s="1"/>
  <c r="L6101" i="3" a="1"/>
  <c r="L6101" i="3" s="1"/>
  <c r="L6096" i="3" a="1"/>
  <c r="L6096" i="3" s="1"/>
  <c r="I6096" i="3" a="1"/>
  <c r="I6096" i="3" s="1"/>
  <c r="L6094" i="3" a="1"/>
  <c r="L6094" i="3" s="1"/>
  <c r="I6094" i="3" a="1"/>
  <c r="I6094" i="3" s="1"/>
  <c r="I6092" i="3" a="1"/>
  <c r="I6092" i="3" s="1"/>
  <c r="L6090" i="3" a="1"/>
  <c r="L6090" i="3" s="1"/>
  <c r="I6090" i="3" a="1"/>
  <c r="I6090" i="3" s="1"/>
  <c r="L6088" i="3" a="1"/>
  <c r="L6088" i="3" s="1"/>
  <c r="I6088" i="3" a="1"/>
  <c r="I6088" i="3" s="1"/>
  <c r="L6086" i="3" a="1"/>
  <c r="L6086" i="3" s="1"/>
  <c r="I6086" i="3" a="1"/>
  <c r="I6086" i="3" s="1"/>
  <c r="K6082" i="3" a="1"/>
  <c r="K6082" i="3" s="1"/>
  <c r="L6082" i="3" a="1"/>
  <c r="L6082" i="3" s="1"/>
  <c r="I6082" i="3" a="1"/>
  <c r="I6082" i="3" s="1"/>
  <c r="J6072" i="3" a="1"/>
  <c r="J6072" i="3" s="1"/>
  <c r="K6066" i="3" a="1"/>
  <c r="K6066" i="3" s="1"/>
  <c r="L6066" i="3" a="1"/>
  <c r="L6066" i="3" s="1"/>
  <c r="I6066" i="3" a="1"/>
  <c r="I6066" i="3" s="1"/>
  <c r="K6060" i="3" a="1"/>
  <c r="K6060" i="3" s="1"/>
  <c r="L6060" i="3" a="1"/>
  <c r="L6060" i="3" s="1"/>
  <c r="I6060" i="3" a="1"/>
  <c r="I6060" i="3" s="1"/>
  <c r="J6052" i="3" a="1"/>
  <c r="J6052" i="3" s="1"/>
  <c r="K6044" i="3" a="1"/>
  <c r="K6044" i="3" s="1"/>
  <c r="L6044" i="3" a="1"/>
  <c r="L6044" i="3" s="1"/>
  <c r="I6044" i="3" a="1"/>
  <c r="I6044" i="3" s="1"/>
  <c r="J6018" i="3" a="1"/>
  <c r="J6018" i="3" s="1"/>
  <c r="K6016" i="3" a="1"/>
  <c r="K6016" i="3" s="1"/>
  <c r="L6016" i="3" a="1"/>
  <c r="L6016" i="3" s="1"/>
  <c r="I6016" i="3" a="1"/>
  <c r="I6016" i="3" s="1"/>
  <c r="K6000" i="3" a="1"/>
  <c r="K6000" i="3" s="1"/>
  <c r="L6000" i="3" a="1"/>
  <c r="L6000" i="3" s="1"/>
  <c r="I6000" i="3" a="1"/>
  <c r="I6000" i="3" s="1"/>
  <c r="J5986" i="3" a="1"/>
  <c r="J5986" i="3" s="1"/>
  <c r="K5984" i="3" a="1"/>
  <c r="K5984" i="3" s="1"/>
  <c r="L5984" i="3" a="1"/>
  <c r="L5984" i="3" s="1"/>
  <c r="I5984" i="3" a="1"/>
  <c r="I5984" i="3" s="1"/>
  <c r="K5968" i="3" a="1"/>
  <c r="K5968" i="3" s="1"/>
  <c r="L5968" i="3" a="1"/>
  <c r="L5968" i="3" s="1"/>
  <c r="I5968" i="3" a="1"/>
  <c r="I5968" i="3" s="1"/>
  <c r="L6309" i="3" a="1"/>
  <c r="L6309" i="3" s="1"/>
  <c r="L6305" i="3" a="1"/>
  <c r="L6305" i="3" s="1"/>
  <c r="I6271" i="3" a="1"/>
  <c r="I6271" i="3" s="1"/>
  <c r="L6268" i="3" a="1"/>
  <c r="L6268" i="3" s="1"/>
  <c r="I6263" i="3" a="1"/>
  <c r="I6263" i="3" s="1"/>
  <c r="L6260" i="3" a="1"/>
  <c r="L6260" i="3" s="1"/>
  <c r="I6255" i="3" a="1"/>
  <c r="I6255" i="3" s="1"/>
  <c r="L6252" i="3" a="1"/>
  <c r="L6252" i="3" s="1"/>
  <c r="I6247" i="3" a="1"/>
  <c r="I6247" i="3" s="1"/>
  <c r="L6244" i="3" a="1"/>
  <c r="L6244" i="3" s="1"/>
  <c r="I6239" i="3" a="1"/>
  <c r="I6239" i="3" s="1"/>
  <c r="L6236" i="3" a="1"/>
  <c r="L6236" i="3" s="1"/>
  <c r="I6231" i="3" a="1"/>
  <c r="I6231" i="3" s="1"/>
  <c r="L6228" i="3" a="1"/>
  <c r="L6228" i="3" s="1"/>
  <c r="I6223" i="3" a="1"/>
  <c r="I6223" i="3" s="1"/>
  <c r="L6220" i="3" a="1"/>
  <c r="L6220" i="3" s="1"/>
  <c r="I6215" i="3" a="1"/>
  <c r="I6215" i="3" s="1"/>
  <c r="L6212" i="3" a="1"/>
  <c r="L6212" i="3" s="1"/>
  <c r="I6207" i="3" a="1"/>
  <c r="I6207" i="3" s="1"/>
  <c r="I6199" i="3" a="1"/>
  <c r="I6199" i="3" s="1"/>
  <c r="L6196" i="3" a="1"/>
  <c r="L6196" i="3" s="1"/>
  <c r="I6191" i="3" a="1"/>
  <c r="I6191" i="3" s="1"/>
  <c r="L6180" i="3" a="1"/>
  <c r="L6180" i="3" s="1"/>
  <c r="I6175" i="3" a="1"/>
  <c r="I6175" i="3" s="1"/>
  <c r="I6167" i="3" a="1"/>
  <c r="I6167" i="3" s="1"/>
  <c r="L6164" i="3" a="1"/>
  <c r="L6164" i="3" s="1"/>
  <c r="I6159" i="3" a="1"/>
  <c r="I6159" i="3" s="1"/>
  <c r="L6156" i="3" a="1"/>
  <c r="L6156" i="3" s="1"/>
  <c r="I6151" i="3" a="1"/>
  <c r="I6151" i="3" s="1"/>
  <c r="L6148" i="3" a="1"/>
  <c r="L6148" i="3" s="1"/>
  <c r="I6143" i="3" a="1"/>
  <c r="I6143" i="3" s="1"/>
  <c r="L6140" i="3" a="1"/>
  <c r="L6140" i="3" s="1"/>
  <c r="I6135" i="3" a="1"/>
  <c r="I6135" i="3" s="1"/>
  <c r="L6132" i="3" a="1"/>
  <c r="L6132" i="3" s="1"/>
  <c r="I6127" i="3" a="1"/>
  <c r="I6127" i="3" s="1"/>
  <c r="L6124" i="3" a="1"/>
  <c r="L6124" i="3" s="1"/>
  <c r="I6119" i="3" a="1"/>
  <c r="I6119" i="3" s="1"/>
  <c r="L6116" i="3" a="1"/>
  <c r="L6116" i="3" s="1"/>
  <c r="I6111" i="3" a="1"/>
  <c r="I6111" i="3" s="1"/>
  <c r="L6108" i="3" a="1"/>
  <c r="L6108" i="3" s="1"/>
  <c r="I6103" i="3" a="1"/>
  <c r="I6103" i="3" s="1"/>
  <c r="L6100" i="3" a="1"/>
  <c r="L6100" i="3" s="1"/>
  <c r="J6074" i="3" a="1"/>
  <c r="J6074" i="3" s="1"/>
  <c r="K6068" i="3" a="1"/>
  <c r="K6068" i="3" s="1"/>
  <c r="L6068" i="3" a="1"/>
  <c r="L6068" i="3" s="1"/>
  <c r="I6068" i="3" a="1"/>
  <c r="I6068" i="3" s="1"/>
  <c r="J6058" i="3" a="1"/>
  <c r="J6058" i="3" s="1"/>
  <c r="K6050" i="3" a="1"/>
  <c r="K6050" i="3" s="1"/>
  <c r="L6050" i="3" a="1"/>
  <c r="L6050" i="3" s="1"/>
  <c r="I6050" i="3" a="1"/>
  <c r="I6050" i="3" s="1"/>
  <c r="J6042" i="3" a="1"/>
  <c r="J6042" i="3" s="1"/>
  <c r="K6034" i="3" a="1"/>
  <c r="K6034" i="3" s="1"/>
  <c r="L6034" i="3" a="1"/>
  <c r="L6034" i="3" s="1"/>
  <c r="I6034" i="3" a="1"/>
  <c r="I6034" i="3" s="1"/>
  <c r="K6026" i="3" a="1"/>
  <c r="K6026" i="3" s="1"/>
  <c r="L6026" i="3" a="1"/>
  <c r="L6026" i="3" s="1"/>
  <c r="I6026" i="3" a="1"/>
  <c r="I6026" i="3" s="1"/>
  <c r="J6012" i="3" a="1"/>
  <c r="J6012" i="3" s="1"/>
  <c r="K6010" i="3" a="1"/>
  <c r="K6010" i="3" s="1"/>
  <c r="L6010" i="3" a="1"/>
  <c r="L6010" i="3" s="1"/>
  <c r="I6010" i="3" a="1"/>
  <c r="I6010" i="3" s="1"/>
  <c r="K5994" i="3" a="1"/>
  <c r="K5994" i="3" s="1"/>
  <c r="L5994" i="3" a="1"/>
  <c r="L5994" i="3" s="1"/>
  <c r="I5994" i="3" a="1"/>
  <c r="I5994" i="3" s="1"/>
  <c r="K5978" i="3" a="1"/>
  <c r="K5978" i="3" s="1"/>
  <c r="L5978" i="3" a="1"/>
  <c r="L5978" i="3" s="1"/>
  <c r="I5978" i="3" a="1"/>
  <c r="I5978" i="3" s="1"/>
  <c r="J6278" i="3" a="1"/>
  <c r="J6278" i="3" s="1"/>
  <c r="J6277" i="3" a="1"/>
  <c r="J6277" i="3" s="1"/>
  <c r="L6275" i="3" a="1"/>
  <c r="L6275" i="3" s="1"/>
  <c r="J6270" i="3" a="1"/>
  <c r="J6270" i="3" s="1"/>
  <c r="L6267" i="3" a="1"/>
  <c r="L6267" i="3" s="1"/>
  <c r="J6262" i="3" a="1"/>
  <c r="J6262" i="3" s="1"/>
  <c r="L6259" i="3" a="1"/>
  <c r="L6259" i="3" s="1"/>
  <c r="J6254" i="3" a="1"/>
  <c r="J6254" i="3" s="1"/>
  <c r="J6253" i="3" a="1"/>
  <c r="J6253" i="3" s="1"/>
  <c r="L6251" i="3" a="1"/>
  <c r="L6251" i="3" s="1"/>
  <c r="J6246" i="3" a="1"/>
  <c r="J6246" i="3" s="1"/>
  <c r="J6245" i="3" a="1"/>
  <c r="J6245" i="3" s="1"/>
  <c r="L6243" i="3" a="1"/>
  <c r="L6243" i="3" s="1"/>
  <c r="J6238" i="3" a="1"/>
  <c r="J6238" i="3" s="1"/>
  <c r="J6237" i="3" a="1"/>
  <c r="J6237" i="3" s="1"/>
  <c r="K6236" i="3" a="1"/>
  <c r="K6236" i="3" s="1"/>
  <c r="L6235" i="3" a="1"/>
  <c r="L6235" i="3" s="1"/>
  <c r="J6230" i="3" a="1"/>
  <c r="J6230" i="3" s="1"/>
  <c r="J6229" i="3" a="1"/>
  <c r="J6229" i="3" s="1"/>
  <c r="L6227" i="3" a="1"/>
  <c r="L6227" i="3" s="1"/>
  <c r="J6221" i="3" a="1"/>
  <c r="J6221" i="3" s="1"/>
  <c r="L6219" i="3" a="1"/>
  <c r="L6219" i="3" s="1"/>
  <c r="J6214" i="3" a="1"/>
  <c r="J6214" i="3" s="1"/>
  <c r="J6213" i="3" a="1"/>
  <c r="J6213" i="3" s="1"/>
  <c r="L6211" i="3" a="1"/>
  <c r="L6211" i="3" s="1"/>
  <c r="J6205" i="3" a="1"/>
  <c r="J6205" i="3" s="1"/>
  <c r="L6203" i="3" a="1"/>
  <c r="L6203" i="3" s="1"/>
  <c r="J6198" i="3" a="1"/>
  <c r="J6198" i="3" s="1"/>
  <c r="J6197" i="3" a="1"/>
  <c r="J6197" i="3" s="1"/>
  <c r="K6196" i="3" a="1"/>
  <c r="K6196" i="3" s="1"/>
  <c r="L6195" i="3" a="1"/>
  <c r="L6195" i="3" s="1"/>
  <c r="J6190" i="3" a="1"/>
  <c r="J6190" i="3" s="1"/>
  <c r="L6187" i="3" a="1"/>
  <c r="L6187" i="3" s="1"/>
  <c r="J6182" i="3" a="1"/>
  <c r="J6182" i="3" s="1"/>
  <c r="K6180" i="3" a="1"/>
  <c r="K6180" i="3" s="1"/>
  <c r="L6179" i="3" a="1"/>
  <c r="L6179" i="3" s="1"/>
  <c r="J6174" i="3" a="1"/>
  <c r="J6174" i="3" s="1"/>
  <c r="L6171" i="3" a="1"/>
  <c r="L6171" i="3" s="1"/>
  <c r="J6166" i="3" a="1"/>
  <c r="J6166" i="3" s="1"/>
  <c r="J6165" i="3" a="1"/>
  <c r="J6165" i="3" s="1"/>
  <c r="K6164" i="3" a="1"/>
  <c r="K6164" i="3" s="1"/>
  <c r="L6163" i="3" a="1"/>
  <c r="L6163" i="3" s="1"/>
  <c r="J6158" i="3" a="1"/>
  <c r="J6158" i="3" s="1"/>
  <c r="J6157" i="3" a="1"/>
  <c r="J6157" i="3" s="1"/>
  <c r="K6156" i="3" a="1"/>
  <c r="K6156" i="3" s="1"/>
  <c r="L6155" i="3" a="1"/>
  <c r="L6155" i="3" s="1"/>
  <c r="J6150" i="3" a="1"/>
  <c r="J6150" i="3" s="1"/>
  <c r="K6148" i="3" a="1"/>
  <c r="K6148" i="3" s="1"/>
  <c r="L6147" i="3" a="1"/>
  <c r="L6147" i="3" s="1"/>
  <c r="J6142" i="3" a="1"/>
  <c r="J6142" i="3" s="1"/>
  <c r="J6141" i="3" a="1"/>
  <c r="J6141" i="3" s="1"/>
  <c r="K6140" i="3" a="1"/>
  <c r="K6140" i="3" s="1"/>
  <c r="L6139" i="3" a="1"/>
  <c r="L6139" i="3" s="1"/>
  <c r="J6134" i="3" a="1"/>
  <c r="J6134" i="3" s="1"/>
  <c r="J6133" i="3" a="1"/>
  <c r="J6133" i="3" s="1"/>
  <c r="K6132" i="3" a="1"/>
  <c r="K6132" i="3" s="1"/>
  <c r="L6131" i="3" a="1"/>
  <c r="L6131" i="3" s="1"/>
  <c r="J6126" i="3" a="1"/>
  <c r="J6126" i="3" s="1"/>
  <c r="J6125" i="3" a="1"/>
  <c r="J6125" i="3" s="1"/>
  <c r="K6124" i="3" a="1"/>
  <c r="K6124" i="3" s="1"/>
  <c r="L6123" i="3" a="1"/>
  <c r="L6123" i="3" s="1"/>
  <c r="J6118" i="3" a="1"/>
  <c r="J6118" i="3" s="1"/>
  <c r="J6117" i="3" a="1"/>
  <c r="J6117" i="3" s="1"/>
  <c r="K6116" i="3" a="1"/>
  <c r="K6116" i="3" s="1"/>
  <c r="J6110" i="3" a="1"/>
  <c r="J6110" i="3" s="1"/>
  <c r="J6109" i="3" a="1"/>
  <c r="J6109" i="3" s="1"/>
  <c r="K6108" i="3" a="1"/>
  <c r="K6108" i="3" s="1"/>
  <c r="L6107" i="3" a="1"/>
  <c r="L6107" i="3" s="1"/>
  <c r="J6101" i="3" a="1"/>
  <c r="J6101" i="3" s="1"/>
  <c r="L6099" i="3" a="1"/>
  <c r="L6099" i="3" s="1"/>
  <c r="K6070" i="3" a="1"/>
  <c r="K6070" i="3" s="1"/>
  <c r="L6070" i="3" a="1"/>
  <c r="L6070" i="3" s="1"/>
  <c r="I6070" i="3" a="1"/>
  <c r="I6070" i="3" s="1"/>
  <c r="J6064" i="3" a="1"/>
  <c r="J6064" i="3" s="1"/>
  <c r="K6056" i="3" a="1"/>
  <c r="K6056" i="3" s="1"/>
  <c r="L6056" i="3" a="1"/>
  <c r="L6056" i="3" s="1"/>
  <c r="I6056" i="3" a="1"/>
  <c r="I6056" i="3" s="1"/>
  <c r="J6048" i="3" a="1"/>
  <c r="J6048" i="3" s="1"/>
  <c r="K6040" i="3" a="1"/>
  <c r="K6040" i="3" s="1"/>
  <c r="L6040" i="3" a="1"/>
  <c r="L6040" i="3" s="1"/>
  <c r="I6040" i="3" a="1"/>
  <c r="I6040" i="3" s="1"/>
  <c r="K6020" i="3" a="1"/>
  <c r="K6020" i="3" s="1"/>
  <c r="L6020" i="3" a="1"/>
  <c r="L6020" i="3" s="1"/>
  <c r="I6020" i="3" a="1"/>
  <c r="I6020" i="3" s="1"/>
  <c r="K6004" i="3" a="1"/>
  <c r="K6004" i="3" s="1"/>
  <c r="L6004" i="3" a="1"/>
  <c r="L6004" i="3" s="1"/>
  <c r="I6004" i="3" a="1"/>
  <c r="I6004" i="3" s="1"/>
  <c r="J5990" i="3" a="1"/>
  <c r="J5990" i="3" s="1"/>
  <c r="K5988" i="3" a="1"/>
  <c r="K5988" i="3" s="1"/>
  <c r="L5988" i="3" a="1"/>
  <c r="L5988" i="3" s="1"/>
  <c r="I5988" i="3" a="1"/>
  <c r="I5988" i="3" s="1"/>
  <c r="J5974" i="3" a="1"/>
  <c r="J5974" i="3" s="1"/>
  <c r="J5964" i="3" a="1"/>
  <c r="J5964" i="3" s="1"/>
  <c r="J5962" i="3" a="1"/>
  <c r="J5962" i="3" s="1"/>
  <c r="J5960" i="3" a="1"/>
  <c r="J5960" i="3" s="1"/>
  <c r="J5958" i="3" a="1"/>
  <c r="J5958" i="3" s="1"/>
  <c r="J5956" i="3" a="1"/>
  <c r="J5956" i="3" s="1"/>
  <c r="J5954" i="3" a="1"/>
  <c r="J5954" i="3" s="1"/>
  <c r="J5952" i="3" a="1"/>
  <c r="J5952" i="3" s="1"/>
  <c r="J5948" i="3" a="1"/>
  <c r="J5948" i="3" s="1"/>
  <c r="J5946" i="3" a="1"/>
  <c r="J5946" i="3" s="1"/>
  <c r="J5942" i="3" a="1"/>
  <c r="J5942" i="3" s="1"/>
  <c r="J5940" i="3" a="1"/>
  <c r="J5940" i="3" s="1"/>
  <c r="J5934" i="3" a="1"/>
  <c r="J5934" i="3" s="1"/>
  <c r="J5932" i="3" a="1"/>
  <c r="J5932" i="3" s="1"/>
  <c r="J5930" i="3" a="1"/>
  <c r="J5930" i="3" s="1"/>
  <c r="J5928" i="3" a="1"/>
  <c r="J5928" i="3" s="1"/>
  <c r="J5926" i="3" a="1"/>
  <c r="J5926" i="3" s="1"/>
  <c r="J5924" i="3" a="1"/>
  <c r="J5924" i="3" s="1"/>
  <c r="J5920" i="3" a="1"/>
  <c r="J5920" i="3" s="1"/>
  <c r="J5918" i="3" a="1"/>
  <c r="J5918" i="3" s="1"/>
  <c r="J5916" i="3" a="1"/>
  <c r="J5916" i="3" s="1"/>
  <c r="J5914" i="3" a="1"/>
  <c r="J5914" i="3" s="1"/>
  <c r="J5912" i="3" a="1"/>
  <c r="J5912" i="3" s="1"/>
  <c r="J5910" i="3" a="1"/>
  <c r="J5910" i="3" s="1"/>
  <c r="J5908" i="3" a="1"/>
  <c r="J5908" i="3" s="1"/>
  <c r="J5904" i="3" a="1"/>
  <c r="J5904" i="3" s="1"/>
  <c r="J5900" i="3" a="1"/>
  <c r="J5900" i="3" s="1"/>
  <c r="J5898" i="3" a="1"/>
  <c r="J5898" i="3" s="1"/>
  <c r="J5896" i="3" a="1"/>
  <c r="J5896" i="3" s="1"/>
  <c r="J5894" i="3" a="1"/>
  <c r="J5894" i="3" s="1"/>
  <c r="J5892" i="3" a="1"/>
  <c r="J5892" i="3" s="1"/>
  <c r="J5890" i="3" a="1"/>
  <c r="J5890" i="3" s="1"/>
  <c r="J5888" i="3" a="1"/>
  <c r="J5888" i="3" s="1"/>
  <c r="J5884" i="3" a="1"/>
  <c r="J5884" i="3" s="1"/>
  <c r="J5880" i="3" a="1"/>
  <c r="J5880" i="3" s="1"/>
  <c r="J5878" i="3" a="1"/>
  <c r="J5878" i="3" s="1"/>
  <c r="J5876" i="3" a="1"/>
  <c r="J5876" i="3" s="1"/>
  <c r="J5874" i="3" a="1"/>
  <c r="J5874" i="3" s="1"/>
  <c r="J5872" i="3" a="1"/>
  <c r="J5872" i="3" s="1"/>
  <c r="J5870" i="3" a="1"/>
  <c r="J5870" i="3" s="1"/>
  <c r="J5868" i="3" a="1"/>
  <c r="J5868" i="3" s="1"/>
  <c r="J5866" i="3" a="1"/>
  <c r="J5866" i="3" s="1"/>
  <c r="J5864" i="3" a="1"/>
  <c r="J5864" i="3" s="1"/>
  <c r="J5860" i="3" a="1"/>
  <c r="J5860" i="3" s="1"/>
  <c r="I5854" i="3" a="1"/>
  <c r="I5854" i="3" s="1"/>
  <c r="I5850" i="3" a="1"/>
  <c r="I5850" i="3" s="1"/>
  <c r="I5846" i="3" a="1"/>
  <c r="I5846" i="3" s="1"/>
  <c r="I5838" i="3" a="1"/>
  <c r="I5838" i="3" s="1"/>
  <c r="I5834" i="3" a="1"/>
  <c r="I5834" i="3" s="1"/>
  <c r="I5830" i="3" a="1"/>
  <c r="I5830" i="3" s="1"/>
  <c r="I5826" i="3" a="1"/>
  <c r="I5826" i="3" s="1"/>
  <c r="I5822" i="3" a="1"/>
  <c r="I5822" i="3" s="1"/>
  <c r="I5814" i="3" a="1"/>
  <c r="I5814" i="3" s="1"/>
  <c r="I5810" i="3" a="1"/>
  <c r="I5810" i="3" s="1"/>
  <c r="I5806" i="3" a="1"/>
  <c r="I5806" i="3" s="1"/>
  <c r="I5802" i="3" a="1"/>
  <c r="I5802" i="3" s="1"/>
  <c r="I5798" i="3" a="1"/>
  <c r="I5798" i="3" s="1"/>
  <c r="I5794" i="3" a="1"/>
  <c r="I5794" i="3" s="1"/>
  <c r="I5790" i="3" a="1"/>
  <c r="I5790" i="3" s="1"/>
  <c r="I5786" i="3" a="1"/>
  <c r="I5786" i="3" s="1"/>
  <c r="I5778" i="3" a="1"/>
  <c r="I5778" i="3" s="1"/>
  <c r="I5774" i="3" a="1"/>
  <c r="I5774" i="3" s="1"/>
  <c r="I5770" i="3" a="1"/>
  <c r="I5770" i="3" s="1"/>
  <c r="I5766" i="3" a="1"/>
  <c r="I5766" i="3" s="1"/>
  <c r="I5762" i="3" a="1"/>
  <c r="I5762" i="3" s="1"/>
  <c r="I5754" i="3" a="1"/>
  <c r="I5754" i="3" s="1"/>
  <c r="I5746" i="3" a="1"/>
  <c r="I5746" i="3" s="1"/>
  <c r="I5742" i="3" a="1"/>
  <c r="I5742" i="3" s="1"/>
  <c r="I5738" i="3" a="1"/>
  <c r="I5738" i="3" s="1"/>
  <c r="I5734" i="3" a="1"/>
  <c r="I5734" i="3" s="1"/>
  <c r="I5730" i="3" a="1"/>
  <c r="I5730" i="3" s="1"/>
  <c r="I5726" i="3" a="1"/>
  <c r="I5726" i="3" s="1"/>
  <c r="I5722" i="3" a="1"/>
  <c r="I5722" i="3" s="1"/>
  <c r="I5714" i="3" a="1"/>
  <c r="I5714" i="3" s="1"/>
  <c r="I5706" i="3" a="1"/>
  <c r="I5706" i="3" s="1"/>
  <c r="I5702" i="3" a="1"/>
  <c r="I5702" i="3" s="1"/>
  <c r="I5698" i="3" a="1"/>
  <c r="I5698" i="3" s="1"/>
  <c r="I5694" i="3" a="1"/>
  <c r="I5694" i="3" s="1"/>
  <c r="I5690" i="3" a="1"/>
  <c r="I5690" i="3" s="1"/>
  <c r="I5686" i="3" a="1"/>
  <c r="I5686" i="3" s="1"/>
  <c r="I5624" i="3" a="1"/>
  <c r="I5624" i="3" s="1"/>
  <c r="L5621" i="3" a="1"/>
  <c r="L5621" i="3" s="1"/>
  <c r="I5616" i="3" a="1"/>
  <c r="I5616" i="3" s="1"/>
  <c r="L5613" i="3" a="1"/>
  <c r="L5613" i="3" s="1"/>
  <c r="I5608" i="3" a="1"/>
  <c r="I5608" i="3" s="1"/>
  <c r="L5605" i="3" a="1"/>
  <c r="L5605" i="3" s="1"/>
  <c r="I5600" i="3" a="1"/>
  <c r="I5600" i="3" s="1"/>
  <c r="L5597" i="3" a="1"/>
  <c r="L5597" i="3" s="1"/>
  <c r="I5592" i="3" a="1"/>
  <c r="I5592" i="3" s="1"/>
  <c r="L5589" i="3" a="1"/>
  <c r="L5589" i="3" s="1"/>
  <c r="I5584" i="3" a="1"/>
  <c r="I5584" i="3" s="1"/>
  <c r="L5581" i="3" a="1"/>
  <c r="L5581" i="3" s="1"/>
  <c r="J5551" i="3" a="1"/>
  <c r="J5551" i="3" s="1"/>
  <c r="J5543" i="3" a="1"/>
  <c r="J5543" i="3" s="1"/>
  <c r="J5535" i="3" a="1"/>
  <c r="J5535" i="3" s="1"/>
  <c r="J5527" i="3" a="1"/>
  <c r="J5527" i="3" s="1"/>
  <c r="L5511" i="3" a="1"/>
  <c r="L5511" i="3" s="1"/>
  <c r="I5511" i="3" a="1"/>
  <c r="I5511" i="3" s="1"/>
  <c r="K5509" i="3" a="1"/>
  <c r="K5509" i="3" s="1"/>
  <c r="L5495" i="3" a="1"/>
  <c r="L5495" i="3" s="1"/>
  <c r="I5495" i="3" a="1"/>
  <c r="I5495" i="3" s="1"/>
  <c r="K5493" i="3" a="1"/>
  <c r="K5493" i="3" s="1"/>
  <c r="L5479" i="3" a="1"/>
  <c r="L5479" i="3" s="1"/>
  <c r="I5479" i="3" a="1"/>
  <c r="I5479" i="3" s="1"/>
  <c r="K5477" i="3" a="1"/>
  <c r="K5477" i="3" s="1"/>
  <c r="L5463" i="3" a="1"/>
  <c r="L5463" i="3" s="1"/>
  <c r="K5461" i="3" a="1"/>
  <c r="K5461" i="3" s="1"/>
  <c r="K5451" i="3" a="1"/>
  <c r="K5451" i="3" s="1"/>
  <c r="L5451" i="3" a="1"/>
  <c r="L5451" i="3" s="1"/>
  <c r="I5451" i="3" a="1"/>
  <c r="I5451" i="3" s="1"/>
  <c r="K5435" i="3" a="1"/>
  <c r="K5435" i="3" s="1"/>
  <c r="K5425" i="3" a="1"/>
  <c r="K5425" i="3" s="1"/>
  <c r="L5425" i="3" a="1"/>
  <c r="L5425" i="3" s="1"/>
  <c r="I5425" i="3" a="1"/>
  <c r="I5425" i="3" s="1"/>
  <c r="K5409" i="3" a="1"/>
  <c r="K5409" i="3" s="1"/>
  <c r="L5409" i="3" a="1"/>
  <c r="L5409" i="3" s="1"/>
  <c r="I5409" i="3" a="1"/>
  <c r="I5409" i="3" s="1"/>
  <c r="K5393" i="3" a="1"/>
  <c r="K5393" i="3" s="1"/>
  <c r="L5393" i="3" a="1"/>
  <c r="L5393" i="3" s="1"/>
  <c r="I5393" i="3" a="1"/>
  <c r="I5393" i="3" s="1"/>
  <c r="K5383" i="3" a="1"/>
  <c r="K5383" i="3" s="1"/>
  <c r="L5383" i="3" a="1"/>
  <c r="L5383" i="3" s="1"/>
  <c r="I5383" i="3" a="1"/>
  <c r="I5383" i="3" s="1"/>
  <c r="K5740" i="3" a="1"/>
  <c r="K5740" i="3" s="1"/>
  <c r="K5736" i="3" a="1"/>
  <c r="K5736" i="3" s="1"/>
  <c r="K5732" i="3" a="1"/>
  <c r="K5732" i="3" s="1"/>
  <c r="K5728" i="3" a="1"/>
  <c r="K5728" i="3" s="1"/>
  <c r="K5724" i="3" a="1"/>
  <c r="K5724" i="3" s="1"/>
  <c r="K5720" i="3" a="1"/>
  <c r="K5720" i="3" s="1"/>
  <c r="K5716" i="3" a="1"/>
  <c r="K5716" i="3" s="1"/>
  <c r="K5712" i="3" a="1"/>
  <c r="K5712" i="3" s="1"/>
  <c r="K5708" i="3" a="1"/>
  <c r="K5708" i="3" s="1"/>
  <c r="K5704" i="3" a="1"/>
  <c r="K5704" i="3" s="1"/>
  <c r="K5700" i="3" a="1"/>
  <c r="K5700" i="3" s="1"/>
  <c r="K5696" i="3" a="1"/>
  <c r="K5696" i="3" s="1"/>
  <c r="K5692" i="3" a="1"/>
  <c r="K5692" i="3" s="1"/>
  <c r="K5688" i="3" a="1"/>
  <c r="K5688" i="3" s="1"/>
  <c r="K5684" i="3" a="1"/>
  <c r="K5684" i="3" s="1"/>
  <c r="J5678" i="3" a="1"/>
  <c r="J5678" i="3" s="1"/>
  <c r="J5670" i="3" a="1"/>
  <c r="J5670" i="3" s="1"/>
  <c r="K5669" i="3" a="1"/>
  <c r="K5669" i="3" s="1"/>
  <c r="J5662" i="3" a="1"/>
  <c r="J5662" i="3" s="1"/>
  <c r="K5661" i="3" a="1"/>
  <c r="K5661" i="3" s="1"/>
  <c r="J5654" i="3" a="1"/>
  <c r="J5654" i="3" s="1"/>
  <c r="K5653" i="3" a="1"/>
  <c r="K5653" i="3" s="1"/>
  <c r="J5646" i="3" a="1"/>
  <c r="J5646" i="3" s="1"/>
  <c r="J5638" i="3" a="1"/>
  <c r="J5638" i="3" s="1"/>
  <c r="J5630" i="3" a="1"/>
  <c r="J5630" i="3" s="1"/>
  <c r="J5622" i="3" a="1"/>
  <c r="J5622" i="3" s="1"/>
  <c r="J5606" i="3" a="1"/>
  <c r="J5606" i="3" s="1"/>
  <c r="J5598" i="3" a="1"/>
  <c r="J5598" i="3" s="1"/>
  <c r="J5590" i="3" a="1"/>
  <c r="J5590" i="3" s="1"/>
  <c r="J5582" i="3" a="1"/>
  <c r="J5582" i="3" s="1"/>
  <c r="I5551" i="3" a="1"/>
  <c r="I5551" i="3" s="1"/>
  <c r="K5545" i="3" a="1"/>
  <c r="K5545" i="3" s="1"/>
  <c r="I5543" i="3" a="1"/>
  <c r="I5543" i="3" s="1"/>
  <c r="K5537" i="3" a="1"/>
  <c r="K5537" i="3" s="1"/>
  <c r="K5529" i="3" a="1"/>
  <c r="K5529" i="3" s="1"/>
  <c r="I5527" i="3" a="1"/>
  <c r="I5527" i="3" s="1"/>
  <c r="L5517" i="3" a="1"/>
  <c r="L5517" i="3" s="1"/>
  <c r="I5517" i="3" a="1"/>
  <c r="I5517" i="3" s="1"/>
  <c r="K5515" i="3" a="1"/>
  <c r="K5515" i="3" s="1"/>
  <c r="L5501" i="3" a="1"/>
  <c r="L5501" i="3" s="1"/>
  <c r="I5501" i="3" a="1"/>
  <c r="I5501" i="3" s="1"/>
  <c r="K5499" i="3" a="1"/>
  <c r="K5499" i="3" s="1"/>
  <c r="K5483" i="3" a="1"/>
  <c r="K5483" i="3" s="1"/>
  <c r="K5467" i="3" a="1"/>
  <c r="K5467" i="3" s="1"/>
  <c r="K5445" i="3" a="1"/>
  <c r="K5445" i="3" s="1"/>
  <c r="L5445" i="3" a="1"/>
  <c r="L5445" i="3" s="1"/>
  <c r="I5445" i="3" a="1"/>
  <c r="I5445" i="3" s="1"/>
  <c r="K5419" i="3" a="1"/>
  <c r="K5419" i="3" s="1"/>
  <c r="L5419" i="3" a="1"/>
  <c r="L5419" i="3" s="1"/>
  <c r="I5419" i="3" a="1"/>
  <c r="I5419" i="3" s="1"/>
  <c r="K5403" i="3" a="1"/>
  <c r="K5403" i="3" s="1"/>
  <c r="L5403" i="3" a="1"/>
  <c r="L5403" i="3" s="1"/>
  <c r="I5403" i="3" a="1"/>
  <c r="I5403" i="3" s="1"/>
  <c r="K5377" i="3" a="1"/>
  <c r="K5377" i="3" s="1"/>
  <c r="L5377" i="3" a="1"/>
  <c r="L5377" i="3" s="1"/>
  <c r="I5377" i="3" a="1"/>
  <c r="I5377" i="3" s="1"/>
  <c r="K6097" i="3" a="1"/>
  <c r="K6097" i="3" s="1"/>
  <c r="K6095" i="3" a="1"/>
  <c r="K6095" i="3" s="1"/>
  <c r="K6093" i="3" a="1"/>
  <c r="K6093" i="3" s="1"/>
  <c r="K6091" i="3" a="1"/>
  <c r="K6091" i="3" s="1"/>
  <c r="K6089" i="3" a="1"/>
  <c r="K6089" i="3" s="1"/>
  <c r="K6087" i="3" a="1"/>
  <c r="K6087" i="3" s="1"/>
  <c r="K6085" i="3" a="1"/>
  <c r="K6085" i="3" s="1"/>
  <c r="K6083" i="3" a="1"/>
  <c r="K6083" i="3" s="1"/>
  <c r="K6081" i="3" a="1"/>
  <c r="K6081" i="3" s="1"/>
  <c r="K6079" i="3" a="1"/>
  <c r="K6079" i="3" s="1"/>
  <c r="K6077" i="3" a="1"/>
  <c r="K6077" i="3" s="1"/>
  <c r="K6075" i="3" a="1"/>
  <c r="K6075" i="3" s="1"/>
  <c r="K6073" i="3" a="1"/>
  <c r="K6073" i="3" s="1"/>
  <c r="K6071" i="3" a="1"/>
  <c r="K6071" i="3" s="1"/>
  <c r="K6069" i="3" a="1"/>
  <c r="K6069" i="3" s="1"/>
  <c r="K6067" i="3" a="1"/>
  <c r="K6067" i="3" s="1"/>
  <c r="K6065" i="3" a="1"/>
  <c r="K6065" i="3" s="1"/>
  <c r="K6063" i="3" a="1"/>
  <c r="K6063" i="3" s="1"/>
  <c r="K6061" i="3" a="1"/>
  <c r="K6061" i="3" s="1"/>
  <c r="K6059" i="3" a="1"/>
  <c r="K6059" i="3" s="1"/>
  <c r="K6057" i="3" a="1"/>
  <c r="K6057" i="3" s="1"/>
  <c r="K6055" i="3" a="1"/>
  <c r="K6055" i="3" s="1"/>
  <c r="K6053" i="3" a="1"/>
  <c r="K6053" i="3" s="1"/>
  <c r="K6049" i="3" a="1"/>
  <c r="K6049" i="3" s="1"/>
  <c r="K6047" i="3" a="1"/>
  <c r="K6047" i="3" s="1"/>
  <c r="K6045" i="3" a="1"/>
  <c r="K6045" i="3" s="1"/>
  <c r="K6043" i="3" a="1"/>
  <c r="K6043" i="3" s="1"/>
  <c r="K6041" i="3" a="1"/>
  <c r="K6041" i="3" s="1"/>
  <c r="K6039" i="3" a="1"/>
  <c r="K6039" i="3" s="1"/>
  <c r="K6037" i="3" a="1"/>
  <c r="K6037" i="3" s="1"/>
  <c r="K6033" i="3" a="1"/>
  <c r="K6033" i="3" s="1"/>
  <c r="K6031" i="3" a="1"/>
  <c r="K6031" i="3" s="1"/>
  <c r="K6029" i="3" a="1"/>
  <c r="K6029" i="3" s="1"/>
  <c r="K6027" i="3" a="1"/>
  <c r="K6027" i="3" s="1"/>
  <c r="K6025" i="3" a="1"/>
  <c r="K6025" i="3" s="1"/>
  <c r="K6023" i="3" a="1"/>
  <c r="K6023" i="3" s="1"/>
  <c r="K6021" i="3" a="1"/>
  <c r="K6021" i="3" s="1"/>
  <c r="K6019" i="3" a="1"/>
  <c r="K6019" i="3" s="1"/>
  <c r="K6017" i="3" a="1"/>
  <c r="K6017" i="3" s="1"/>
  <c r="K6015" i="3" a="1"/>
  <c r="K6015" i="3" s="1"/>
  <c r="K6013" i="3" a="1"/>
  <c r="K6013" i="3" s="1"/>
  <c r="K6009" i="3" a="1"/>
  <c r="K6009" i="3" s="1"/>
  <c r="K6007" i="3" a="1"/>
  <c r="K6007" i="3" s="1"/>
  <c r="K6005" i="3" a="1"/>
  <c r="K6005" i="3" s="1"/>
  <c r="K6003" i="3" a="1"/>
  <c r="K6003" i="3" s="1"/>
  <c r="K6001" i="3" a="1"/>
  <c r="K6001" i="3" s="1"/>
  <c r="K5999" i="3" a="1"/>
  <c r="K5999" i="3" s="1"/>
  <c r="K5997" i="3" a="1"/>
  <c r="K5997" i="3" s="1"/>
  <c r="K5995" i="3" a="1"/>
  <c r="K5995" i="3" s="1"/>
  <c r="K5993" i="3" a="1"/>
  <c r="K5993" i="3" s="1"/>
  <c r="K5991" i="3" a="1"/>
  <c r="K5991" i="3" s="1"/>
  <c r="K5989" i="3" a="1"/>
  <c r="K5989" i="3" s="1"/>
  <c r="K5987" i="3" a="1"/>
  <c r="K5987" i="3" s="1"/>
  <c r="K5985" i="3" a="1"/>
  <c r="K5985" i="3" s="1"/>
  <c r="K5983" i="3" a="1"/>
  <c r="K5983" i="3" s="1"/>
  <c r="K5981" i="3" a="1"/>
  <c r="K5981" i="3" s="1"/>
  <c r="K5979" i="3" a="1"/>
  <c r="K5979" i="3" s="1"/>
  <c r="K5977" i="3" a="1"/>
  <c r="K5977" i="3" s="1"/>
  <c r="K5973" i="3" a="1"/>
  <c r="K5973" i="3" s="1"/>
  <c r="K5971" i="3" a="1"/>
  <c r="K5971" i="3" s="1"/>
  <c r="K5969" i="3" a="1"/>
  <c r="K5969" i="3" s="1"/>
  <c r="K5967" i="3" a="1"/>
  <c r="K5967" i="3" s="1"/>
  <c r="K5965" i="3" a="1"/>
  <c r="K5965" i="3" s="1"/>
  <c r="I5964" i="3" a="1"/>
  <c r="I5964" i="3" s="1"/>
  <c r="K5963" i="3" a="1"/>
  <c r="K5963" i="3" s="1"/>
  <c r="I5962" i="3" a="1"/>
  <c r="I5962" i="3" s="1"/>
  <c r="K5961" i="3" a="1"/>
  <c r="K5961" i="3" s="1"/>
  <c r="I5960" i="3" a="1"/>
  <c r="I5960" i="3" s="1"/>
  <c r="K5959" i="3" a="1"/>
  <c r="K5959" i="3" s="1"/>
  <c r="I5958" i="3" a="1"/>
  <c r="I5958" i="3" s="1"/>
  <c r="K5957" i="3" a="1"/>
  <c r="K5957" i="3" s="1"/>
  <c r="I5956" i="3" a="1"/>
  <c r="I5956" i="3" s="1"/>
  <c r="I5954" i="3" a="1"/>
  <c r="I5954" i="3" s="1"/>
  <c r="K5953" i="3" a="1"/>
  <c r="K5953" i="3" s="1"/>
  <c r="I5952" i="3" a="1"/>
  <c r="I5952" i="3" s="1"/>
  <c r="K5951" i="3" a="1"/>
  <c r="K5951" i="3" s="1"/>
  <c r="K5949" i="3" a="1"/>
  <c r="K5949" i="3" s="1"/>
  <c r="I5948" i="3" a="1"/>
  <c r="I5948" i="3" s="1"/>
  <c r="K5947" i="3" a="1"/>
  <c r="K5947" i="3" s="1"/>
  <c r="I5946" i="3" a="1"/>
  <c r="I5946" i="3" s="1"/>
  <c r="K5945" i="3" a="1"/>
  <c r="K5945" i="3" s="1"/>
  <c r="K5943" i="3" a="1"/>
  <c r="K5943" i="3" s="1"/>
  <c r="I5942" i="3" a="1"/>
  <c r="I5942" i="3" s="1"/>
  <c r="K5941" i="3" a="1"/>
  <c r="K5941" i="3" s="1"/>
  <c r="I5940" i="3" a="1"/>
  <c r="I5940" i="3" s="1"/>
  <c r="K5939" i="3" a="1"/>
  <c r="K5939" i="3" s="1"/>
  <c r="K5937" i="3" a="1"/>
  <c r="K5937" i="3" s="1"/>
  <c r="K5935" i="3" a="1"/>
  <c r="K5935" i="3" s="1"/>
  <c r="I5934" i="3" a="1"/>
  <c r="I5934" i="3" s="1"/>
  <c r="K5933" i="3" a="1"/>
  <c r="K5933" i="3" s="1"/>
  <c r="I5932" i="3" a="1"/>
  <c r="I5932" i="3" s="1"/>
  <c r="K5931" i="3" a="1"/>
  <c r="K5931" i="3" s="1"/>
  <c r="I5930" i="3" a="1"/>
  <c r="I5930" i="3" s="1"/>
  <c r="K5929" i="3" a="1"/>
  <c r="K5929" i="3" s="1"/>
  <c r="I5928" i="3" a="1"/>
  <c r="I5928" i="3" s="1"/>
  <c r="K5927" i="3" a="1"/>
  <c r="K5927" i="3" s="1"/>
  <c r="I5926" i="3" a="1"/>
  <c r="I5926" i="3" s="1"/>
  <c r="K5925" i="3" a="1"/>
  <c r="K5925" i="3" s="1"/>
  <c r="I5924" i="3" a="1"/>
  <c r="I5924" i="3" s="1"/>
  <c r="K5923" i="3" a="1"/>
  <c r="K5923" i="3" s="1"/>
  <c r="K5921" i="3" a="1"/>
  <c r="K5921" i="3" s="1"/>
  <c r="I5920" i="3" a="1"/>
  <c r="I5920" i="3" s="1"/>
  <c r="K5919" i="3" a="1"/>
  <c r="K5919" i="3" s="1"/>
  <c r="I5918" i="3" a="1"/>
  <c r="I5918" i="3" s="1"/>
  <c r="K5917" i="3" a="1"/>
  <c r="K5917" i="3" s="1"/>
  <c r="I5916" i="3" a="1"/>
  <c r="I5916" i="3" s="1"/>
  <c r="K5915" i="3" a="1"/>
  <c r="K5915" i="3" s="1"/>
  <c r="I5914" i="3" a="1"/>
  <c r="I5914" i="3" s="1"/>
  <c r="I5912" i="3" a="1"/>
  <c r="I5912" i="3" s="1"/>
  <c r="K5911" i="3" a="1"/>
  <c r="K5911" i="3" s="1"/>
  <c r="I5910" i="3" a="1"/>
  <c r="I5910" i="3" s="1"/>
  <c r="K5909" i="3" a="1"/>
  <c r="K5909" i="3" s="1"/>
  <c r="I5908" i="3" a="1"/>
  <c r="I5908" i="3" s="1"/>
  <c r="K5905" i="3" a="1"/>
  <c r="K5905" i="3" s="1"/>
  <c r="I5904" i="3" a="1"/>
  <c r="I5904" i="3" s="1"/>
  <c r="K5903" i="3" a="1"/>
  <c r="K5903" i="3" s="1"/>
  <c r="K5901" i="3" a="1"/>
  <c r="K5901" i="3" s="1"/>
  <c r="I5900" i="3" a="1"/>
  <c r="I5900" i="3" s="1"/>
  <c r="K5899" i="3" a="1"/>
  <c r="K5899" i="3" s="1"/>
  <c r="I5898" i="3" a="1"/>
  <c r="I5898" i="3" s="1"/>
  <c r="K5897" i="3" a="1"/>
  <c r="K5897" i="3" s="1"/>
  <c r="I5896" i="3" a="1"/>
  <c r="I5896" i="3" s="1"/>
  <c r="K5895" i="3" a="1"/>
  <c r="K5895" i="3" s="1"/>
  <c r="I5894" i="3" a="1"/>
  <c r="I5894" i="3" s="1"/>
  <c r="K5893" i="3" a="1"/>
  <c r="K5893" i="3" s="1"/>
  <c r="I5892" i="3" a="1"/>
  <c r="I5892" i="3" s="1"/>
  <c r="K5891" i="3" a="1"/>
  <c r="K5891" i="3" s="1"/>
  <c r="I5890" i="3" a="1"/>
  <c r="I5890" i="3" s="1"/>
  <c r="K5889" i="3" a="1"/>
  <c r="K5889" i="3" s="1"/>
  <c r="I5888" i="3" a="1"/>
  <c r="I5888" i="3" s="1"/>
  <c r="K5887" i="3" a="1"/>
  <c r="K5887" i="3" s="1"/>
  <c r="K5885" i="3" a="1"/>
  <c r="K5885" i="3" s="1"/>
  <c r="I5884" i="3" a="1"/>
  <c r="I5884" i="3" s="1"/>
  <c r="K5883" i="3" a="1"/>
  <c r="K5883" i="3" s="1"/>
  <c r="I5882" i="3" a="1"/>
  <c r="I5882" i="3" s="1"/>
  <c r="K5881" i="3" a="1"/>
  <c r="K5881" i="3" s="1"/>
  <c r="I5880" i="3" a="1"/>
  <c r="I5880" i="3" s="1"/>
  <c r="K5879" i="3" a="1"/>
  <c r="K5879" i="3" s="1"/>
  <c r="I5878" i="3" a="1"/>
  <c r="I5878" i="3" s="1"/>
  <c r="K5877" i="3" a="1"/>
  <c r="K5877" i="3" s="1"/>
  <c r="I5876" i="3" a="1"/>
  <c r="I5876" i="3" s="1"/>
  <c r="K5875" i="3" a="1"/>
  <c r="K5875" i="3" s="1"/>
  <c r="I5874" i="3" a="1"/>
  <c r="I5874" i="3" s="1"/>
  <c r="K5873" i="3" a="1"/>
  <c r="K5873" i="3" s="1"/>
  <c r="I5872" i="3" a="1"/>
  <c r="I5872" i="3" s="1"/>
  <c r="K5871" i="3" a="1"/>
  <c r="K5871" i="3" s="1"/>
  <c r="I5870" i="3" a="1"/>
  <c r="I5870" i="3" s="1"/>
  <c r="K5869" i="3" a="1"/>
  <c r="K5869" i="3" s="1"/>
  <c r="I5868" i="3" a="1"/>
  <c r="I5868" i="3" s="1"/>
  <c r="K5867" i="3" a="1"/>
  <c r="K5867" i="3" s="1"/>
  <c r="I5866" i="3" a="1"/>
  <c r="I5866" i="3" s="1"/>
  <c r="K5865" i="3" a="1"/>
  <c r="K5865" i="3" s="1"/>
  <c r="I5864" i="3" a="1"/>
  <c r="I5864" i="3" s="1"/>
  <c r="K5863" i="3" a="1"/>
  <c r="K5863" i="3" s="1"/>
  <c r="I5862" i="3" a="1"/>
  <c r="I5862" i="3" s="1"/>
  <c r="I5860" i="3" a="1"/>
  <c r="I5860" i="3" s="1"/>
  <c r="K5859" i="3" a="1"/>
  <c r="K5859" i="3" s="1"/>
  <c r="L5855" i="3" a="1"/>
  <c r="L5855" i="3" s="1"/>
  <c r="L5851" i="3" a="1"/>
  <c r="L5851" i="3" s="1"/>
  <c r="L5847" i="3" a="1"/>
  <c r="L5847" i="3" s="1"/>
  <c r="L5843" i="3" a="1"/>
  <c r="L5843" i="3" s="1"/>
  <c r="L5839" i="3" a="1"/>
  <c r="L5839" i="3" s="1"/>
  <c r="L5835" i="3" a="1"/>
  <c r="L5835" i="3" s="1"/>
  <c r="L5831" i="3" a="1"/>
  <c r="L5831" i="3" s="1"/>
  <c r="L5823" i="3" a="1"/>
  <c r="L5823" i="3" s="1"/>
  <c r="L5819" i="3" a="1"/>
  <c r="L5819" i="3" s="1"/>
  <c r="L5815" i="3" a="1"/>
  <c r="L5815" i="3" s="1"/>
  <c r="L5811" i="3" a="1"/>
  <c r="L5811" i="3" s="1"/>
  <c r="L5807" i="3" a="1"/>
  <c r="L5807" i="3" s="1"/>
  <c r="L5803" i="3" a="1"/>
  <c r="L5803" i="3" s="1"/>
  <c r="L5799" i="3" a="1"/>
  <c r="L5799" i="3" s="1"/>
  <c r="L5791" i="3" a="1"/>
  <c r="L5791" i="3" s="1"/>
  <c r="L5787" i="3" a="1"/>
  <c r="L5787" i="3" s="1"/>
  <c r="L5783" i="3" a="1"/>
  <c r="L5783" i="3" s="1"/>
  <c r="L5779" i="3" a="1"/>
  <c r="L5779" i="3" s="1"/>
  <c r="L5775" i="3" a="1"/>
  <c r="L5775" i="3" s="1"/>
  <c r="L5771" i="3" a="1"/>
  <c r="L5771" i="3" s="1"/>
  <c r="L5767" i="3" a="1"/>
  <c r="L5767" i="3" s="1"/>
  <c r="L5763" i="3" a="1"/>
  <c r="L5763" i="3" s="1"/>
  <c r="L5759" i="3" a="1"/>
  <c r="L5759" i="3" s="1"/>
  <c r="L5755" i="3" a="1"/>
  <c r="L5755" i="3" s="1"/>
  <c r="L5751" i="3" a="1"/>
  <c r="L5751" i="3" s="1"/>
  <c r="L5747" i="3" a="1"/>
  <c r="L5747" i="3" s="1"/>
  <c r="L5743" i="3" a="1"/>
  <c r="L5743" i="3" s="1"/>
  <c r="L5739" i="3" a="1"/>
  <c r="L5739" i="3" s="1"/>
  <c r="L5735" i="3" a="1"/>
  <c r="L5735" i="3" s="1"/>
  <c r="L5731" i="3" a="1"/>
  <c r="L5731" i="3" s="1"/>
  <c r="L5727" i="3" a="1"/>
  <c r="L5727" i="3" s="1"/>
  <c r="L5719" i="3" a="1"/>
  <c r="L5719" i="3" s="1"/>
  <c r="L5715" i="3" a="1"/>
  <c r="L5715" i="3" s="1"/>
  <c r="L5711" i="3" a="1"/>
  <c r="L5711" i="3" s="1"/>
  <c r="L5707" i="3" a="1"/>
  <c r="L5707" i="3" s="1"/>
  <c r="L5703" i="3" a="1"/>
  <c r="L5703" i="3" s="1"/>
  <c r="L5699" i="3" a="1"/>
  <c r="L5699" i="3" s="1"/>
  <c r="L5695" i="3" a="1"/>
  <c r="L5695" i="3" s="1"/>
  <c r="L5687" i="3" a="1"/>
  <c r="L5687" i="3" s="1"/>
  <c r="L5683" i="3" a="1"/>
  <c r="L5683" i="3" s="1"/>
  <c r="L5682" i="3" a="1"/>
  <c r="L5682" i="3" s="1"/>
  <c r="I5678" i="3" a="1"/>
  <c r="I5678" i="3" s="1"/>
  <c r="L5675" i="3" a="1"/>
  <c r="L5675" i="3" s="1"/>
  <c r="L5674" i="3" a="1"/>
  <c r="L5674" i="3" s="1"/>
  <c r="I5670" i="3" a="1"/>
  <c r="I5670" i="3" s="1"/>
  <c r="L5667" i="3" a="1"/>
  <c r="L5667" i="3" s="1"/>
  <c r="I5662" i="3" a="1"/>
  <c r="I5662" i="3" s="1"/>
  <c r="L5659" i="3" a="1"/>
  <c r="L5659" i="3" s="1"/>
  <c r="L5658" i="3" a="1"/>
  <c r="L5658" i="3" s="1"/>
  <c r="I5654" i="3" a="1"/>
  <c r="I5654" i="3" s="1"/>
  <c r="L5650" i="3" a="1"/>
  <c r="L5650" i="3" s="1"/>
  <c r="I5646" i="3" a="1"/>
  <c r="I5646" i="3" s="1"/>
  <c r="L5643" i="3" a="1"/>
  <c r="L5643" i="3" s="1"/>
  <c r="L5642" i="3" a="1"/>
  <c r="L5642" i="3" s="1"/>
  <c r="I5638" i="3" a="1"/>
  <c r="I5638" i="3" s="1"/>
  <c r="L5635" i="3" a="1"/>
  <c r="L5635" i="3" s="1"/>
  <c r="L5634" i="3" a="1"/>
  <c r="L5634" i="3" s="1"/>
  <c r="I5630" i="3" a="1"/>
  <c r="I5630" i="3" s="1"/>
  <c r="L5627" i="3" a="1"/>
  <c r="L5627" i="3" s="1"/>
  <c r="L5626" i="3" a="1"/>
  <c r="L5626" i="3" s="1"/>
  <c r="I5622" i="3" a="1"/>
  <c r="I5622" i="3" s="1"/>
  <c r="L5619" i="3" a="1"/>
  <c r="L5619" i="3" s="1"/>
  <c r="L5618" i="3" a="1"/>
  <c r="L5618" i="3" s="1"/>
  <c r="L5611" i="3" a="1"/>
  <c r="L5611" i="3" s="1"/>
  <c r="L5610" i="3" a="1"/>
  <c r="L5610" i="3" s="1"/>
  <c r="I5606" i="3" a="1"/>
  <c r="I5606" i="3" s="1"/>
  <c r="L5603" i="3" a="1"/>
  <c r="L5603" i="3" s="1"/>
  <c r="L5602" i="3" a="1"/>
  <c r="L5602" i="3" s="1"/>
  <c r="I5598" i="3" a="1"/>
  <c r="I5598" i="3" s="1"/>
  <c r="L5595" i="3" a="1"/>
  <c r="L5595" i="3" s="1"/>
  <c r="L5594" i="3" a="1"/>
  <c r="L5594" i="3" s="1"/>
  <c r="I5590" i="3" a="1"/>
  <c r="I5590" i="3" s="1"/>
  <c r="L5587" i="3" a="1"/>
  <c r="L5587" i="3" s="1"/>
  <c r="L5586" i="3" a="1"/>
  <c r="L5586" i="3" s="1"/>
  <c r="I5582" i="3" a="1"/>
  <c r="I5582" i="3" s="1"/>
  <c r="L5579" i="3" a="1"/>
  <c r="L5579" i="3" s="1"/>
  <c r="L5578" i="3" a="1"/>
  <c r="L5578" i="3" s="1"/>
  <c r="J5537" i="3" a="1"/>
  <c r="J5537" i="3" s="1"/>
  <c r="J5529" i="3" a="1"/>
  <c r="J5529" i="3" s="1"/>
  <c r="J5521" i="3" a="1"/>
  <c r="J5521" i="3" s="1"/>
  <c r="L5491" i="3" a="1"/>
  <c r="L5491" i="3" s="1"/>
  <c r="I5491" i="3" a="1"/>
  <c r="I5491" i="3" s="1"/>
  <c r="K5459" i="3" a="1"/>
  <c r="K5459" i="3" s="1"/>
  <c r="L5459" i="3" a="1"/>
  <c r="L5459" i="3" s="1"/>
  <c r="I5459" i="3" a="1"/>
  <c r="I5459" i="3" s="1"/>
  <c r="I5455" i="3" a="1"/>
  <c r="I5455" i="3" s="1"/>
  <c r="K5439" i="3" a="1"/>
  <c r="K5439" i="3" s="1"/>
  <c r="L5439" i="3" a="1"/>
  <c r="L5439" i="3" s="1"/>
  <c r="I5439" i="3" a="1"/>
  <c r="I5439" i="3" s="1"/>
  <c r="K5429" i="3" a="1"/>
  <c r="K5429" i="3" s="1"/>
  <c r="L5429" i="3" a="1"/>
  <c r="L5429" i="3" s="1"/>
  <c r="I5429" i="3" a="1"/>
  <c r="I5429" i="3" s="1"/>
  <c r="K5413" i="3" a="1"/>
  <c r="K5413" i="3" s="1"/>
  <c r="L5413" i="3" a="1"/>
  <c r="L5413" i="3" s="1"/>
  <c r="I5413" i="3" a="1"/>
  <c r="I5413" i="3" s="1"/>
  <c r="K5397" i="3" a="1"/>
  <c r="K5397" i="3" s="1"/>
  <c r="L5397" i="3" a="1"/>
  <c r="L5397" i="3" s="1"/>
  <c r="I5397" i="3" a="1"/>
  <c r="I5397" i="3" s="1"/>
  <c r="K5387" i="3" a="1"/>
  <c r="K5387" i="3" s="1"/>
  <c r="L5387" i="3" a="1"/>
  <c r="L5387" i="3" s="1"/>
  <c r="I5387" i="3" a="1"/>
  <c r="I5387" i="3" s="1"/>
  <c r="K5682" i="3" a="1"/>
  <c r="K5682" i="3" s="1"/>
  <c r="K5674" i="3" a="1"/>
  <c r="K5674" i="3" s="1"/>
  <c r="K5658" i="3" a="1"/>
  <c r="K5658" i="3" s="1"/>
  <c r="K5650" i="3" a="1"/>
  <c r="K5650" i="3" s="1"/>
  <c r="K5642" i="3" a="1"/>
  <c r="K5642" i="3" s="1"/>
  <c r="K5634" i="3" a="1"/>
  <c r="K5634" i="3" s="1"/>
  <c r="K5626" i="3" a="1"/>
  <c r="K5626" i="3" s="1"/>
  <c r="K5618" i="3" a="1"/>
  <c r="K5618" i="3" s="1"/>
  <c r="K5610" i="3" a="1"/>
  <c r="K5610" i="3" s="1"/>
  <c r="K5602" i="3" a="1"/>
  <c r="K5602" i="3" s="1"/>
  <c r="K5594" i="3" a="1"/>
  <c r="K5594" i="3" s="1"/>
  <c r="K5586" i="3" a="1"/>
  <c r="K5586" i="3" s="1"/>
  <c r="K5578" i="3" a="1"/>
  <c r="K5578" i="3" s="1"/>
  <c r="L5513" i="3" a="1"/>
  <c r="L5513" i="3" s="1"/>
  <c r="I5513" i="3" a="1"/>
  <c r="I5513" i="3" s="1"/>
  <c r="L5497" i="3" a="1"/>
  <c r="L5497" i="3" s="1"/>
  <c r="I5497" i="3" a="1"/>
  <c r="I5497" i="3" s="1"/>
  <c r="L5481" i="3" a="1"/>
  <c r="L5481" i="3" s="1"/>
  <c r="I5481" i="3" a="1"/>
  <c r="I5481" i="3" s="1"/>
  <c r="L5465" i="3" a="1"/>
  <c r="L5465" i="3" s="1"/>
  <c r="I5465" i="3" a="1"/>
  <c r="I5465" i="3" s="1"/>
  <c r="K5449" i="3" a="1"/>
  <c r="K5449" i="3" s="1"/>
  <c r="L5449" i="3" a="1"/>
  <c r="L5449" i="3" s="1"/>
  <c r="I5449" i="3" a="1"/>
  <c r="I5449" i="3" s="1"/>
  <c r="K5433" i="3" a="1"/>
  <c r="K5433" i="3" s="1"/>
  <c r="L5433" i="3" a="1"/>
  <c r="L5433" i="3" s="1"/>
  <c r="I5433" i="3" a="1"/>
  <c r="I5433" i="3" s="1"/>
  <c r="K5423" i="3" a="1"/>
  <c r="K5423" i="3" s="1"/>
  <c r="L5423" i="3" a="1"/>
  <c r="L5423" i="3" s="1"/>
  <c r="I5423" i="3" a="1"/>
  <c r="I5423" i="3" s="1"/>
  <c r="K5407" i="3" a="1"/>
  <c r="K5407" i="3" s="1"/>
  <c r="L5407" i="3" a="1"/>
  <c r="L5407" i="3" s="1"/>
  <c r="I5407" i="3" a="1"/>
  <c r="I5407" i="3" s="1"/>
  <c r="K5381" i="3" a="1"/>
  <c r="K5381" i="3" s="1"/>
  <c r="L5381" i="3" a="1"/>
  <c r="L5381" i="3" s="1"/>
  <c r="I5381" i="3" a="1"/>
  <c r="I5381" i="3" s="1"/>
  <c r="L5964" i="3" a="1"/>
  <c r="L5964" i="3" s="1"/>
  <c r="L5962" i="3" a="1"/>
  <c r="L5962" i="3" s="1"/>
  <c r="L5960" i="3" a="1"/>
  <c r="L5960" i="3" s="1"/>
  <c r="L5958" i="3" a="1"/>
  <c r="L5958" i="3" s="1"/>
  <c r="L5956" i="3" a="1"/>
  <c r="L5956" i="3" s="1"/>
  <c r="L5954" i="3" a="1"/>
  <c r="L5954" i="3" s="1"/>
  <c r="L5952" i="3" a="1"/>
  <c r="L5952" i="3" s="1"/>
  <c r="L5948" i="3" a="1"/>
  <c r="L5948" i="3" s="1"/>
  <c r="L5946" i="3" a="1"/>
  <c r="L5946" i="3" s="1"/>
  <c r="L5942" i="3" a="1"/>
  <c r="L5942" i="3" s="1"/>
  <c r="L5940" i="3" a="1"/>
  <c r="L5940" i="3" s="1"/>
  <c r="L5934" i="3" a="1"/>
  <c r="L5934" i="3" s="1"/>
  <c r="L5932" i="3" a="1"/>
  <c r="L5932" i="3" s="1"/>
  <c r="L5930" i="3" a="1"/>
  <c r="L5930" i="3" s="1"/>
  <c r="L5928" i="3" a="1"/>
  <c r="L5928" i="3" s="1"/>
  <c r="L5926" i="3" a="1"/>
  <c r="L5926" i="3" s="1"/>
  <c r="L5924" i="3" a="1"/>
  <c r="L5924" i="3" s="1"/>
  <c r="L5920" i="3" a="1"/>
  <c r="L5920" i="3" s="1"/>
  <c r="L5918" i="3" a="1"/>
  <c r="L5918" i="3" s="1"/>
  <c r="L5916" i="3" a="1"/>
  <c r="L5916" i="3" s="1"/>
  <c r="L5914" i="3" a="1"/>
  <c r="L5914" i="3" s="1"/>
  <c r="L5912" i="3" a="1"/>
  <c r="L5912" i="3" s="1"/>
  <c r="L5910" i="3" a="1"/>
  <c r="L5910" i="3" s="1"/>
  <c r="L5908" i="3" a="1"/>
  <c r="L5908" i="3" s="1"/>
  <c r="L5904" i="3" a="1"/>
  <c r="L5904" i="3" s="1"/>
  <c r="L5900" i="3" a="1"/>
  <c r="L5900" i="3" s="1"/>
  <c r="L5898" i="3" a="1"/>
  <c r="L5898" i="3" s="1"/>
  <c r="L5896" i="3" a="1"/>
  <c r="L5896" i="3" s="1"/>
  <c r="L5894" i="3" a="1"/>
  <c r="L5894" i="3" s="1"/>
  <c r="L5892" i="3" a="1"/>
  <c r="L5892" i="3" s="1"/>
  <c r="L5890" i="3" a="1"/>
  <c r="L5890" i="3" s="1"/>
  <c r="L5888" i="3" a="1"/>
  <c r="L5888" i="3" s="1"/>
  <c r="L5884" i="3" a="1"/>
  <c r="L5884" i="3" s="1"/>
  <c r="L5880" i="3" a="1"/>
  <c r="L5880" i="3" s="1"/>
  <c r="L5878" i="3" a="1"/>
  <c r="L5878" i="3" s="1"/>
  <c r="L5876" i="3" a="1"/>
  <c r="L5876" i="3" s="1"/>
  <c r="L5874" i="3" a="1"/>
  <c r="L5874" i="3" s="1"/>
  <c r="L5872" i="3" a="1"/>
  <c r="L5872" i="3" s="1"/>
  <c r="L5870" i="3" a="1"/>
  <c r="L5870" i="3" s="1"/>
  <c r="L5868" i="3" a="1"/>
  <c r="L5868" i="3" s="1"/>
  <c r="L5866" i="3" a="1"/>
  <c r="L5866" i="3" s="1"/>
  <c r="L5864" i="3" a="1"/>
  <c r="L5864" i="3" s="1"/>
  <c r="L5862" i="3" a="1"/>
  <c r="L5862" i="3" s="1"/>
  <c r="L5860" i="3" a="1"/>
  <c r="L5860" i="3" s="1"/>
  <c r="L5854" i="3" a="1"/>
  <c r="L5854" i="3" s="1"/>
  <c r="L5850" i="3" a="1"/>
  <c r="L5850" i="3" s="1"/>
  <c r="L5846" i="3" a="1"/>
  <c r="L5846" i="3" s="1"/>
  <c r="L5838" i="3" a="1"/>
  <c r="L5838" i="3" s="1"/>
  <c r="L5834" i="3" a="1"/>
  <c r="L5834" i="3" s="1"/>
  <c r="L5830" i="3" a="1"/>
  <c r="L5830" i="3" s="1"/>
  <c r="L5826" i="3" a="1"/>
  <c r="L5826" i="3" s="1"/>
  <c r="L5822" i="3" a="1"/>
  <c r="L5822" i="3" s="1"/>
  <c r="L5814" i="3" a="1"/>
  <c r="L5814" i="3" s="1"/>
  <c r="L5810" i="3" a="1"/>
  <c r="L5810" i="3" s="1"/>
  <c r="L5806" i="3" a="1"/>
  <c r="L5806" i="3" s="1"/>
  <c r="L5802" i="3" a="1"/>
  <c r="L5802" i="3" s="1"/>
  <c r="L5798" i="3" a="1"/>
  <c r="L5798" i="3" s="1"/>
  <c r="L5794" i="3" a="1"/>
  <c r="L5794" i="3" s="1"/>
  <c r="L5790" i="3" a="1"/>
  <c r="L5790" i="3" s="1"/>
  <c r="L5786" i="3" a="1"/>
  <c r="L5786" i="3" s="1"/>
  <c r="L5778" i="3" a="1"/>
  <c r="L5778" i="3" s="1"/>
  <c r="L5774" i="3" a="1"/>
  <c r="L5774" i="3" s="1"/>
  <c r="L5770" i="3" a="1"/>
  <c r="L5770" i="3" s="1"/>
  <c r="L5766" i="3" a="1"/>
  <c r="L5766" i="3" s="1"/>
  <c r="L5762" i="3" a="1"/>
  <c r="L5762" i="3" s="1"/>
  <c r="L5754" i="3" a="1"/>
  <c r="L5754" i="3" s="1"/>
  <c r="L5750" i="3" a="1"/>
  <c r="L5750" i="3" s="1"/>
  <c r="L5746" i="3" a="1"/>
  <c r="L5746" i="3" s="1"/>
  <c r="L5742" i="3" a="1"/>
  <c r="L5742" i="3" s="1"/>
  <c r="L5738" i="3" a="1"/>
  <c r="L5738" i="3" s="1"/>
  <c r="L5734" i="3" a="1"/>
  <c r="L5734" i="3" s="1"/>
  <c r="L5730" i="3" a="1"/>
  <c r="L5730" i="3" s="1"/>
  <c r="L5726" i="3" a="1"/>
  <c r="L5726" i="3" s="1"/>
  <c r="L5722" i="3" a="1"/>
  <c r="L5722" i="3" s="1"/>
  <c r="L5718" i="3" a="1"/>
  <c r="L5718" i="3" s="1"/>
  <c r="L5714" i="3" a="1"/>
  <c r="L5714" i="3" s="1"/>
  <c r="L5706" i="3" a="1"/>
  <c r="L5706" i="3" s="1"/>
  <c r="L5702" i="3" a="1"/>
  <c r="L5702" i="3" s="1"/>
  <c r="L5698" i="3" a="1"/>
  <c r="L5698" i="3" s="1"/>
  <c r="L5694" i="3" a="1"/>
  <c r="L5694" i="3" s="1"/>
  <c r="L5690" i="3" a="1"/>
  <c r="L5690" i="3" s="1"/>
  <c r="L5686" i="3" a="1"/>
  <c r="L5686" i="3" s="1"/>
  <c r="L5673" i="3" a="1"/>
  <c r="L5673" i="3" s="1"/>
  <c r="L5664" i="3" a="1"/>
  <c r="L5664" i="3" s="1"/>
  <c r="L5657" i="3" a="1"/>
  <c r="L5657" i="3" s="1"/>
  <c r="L5656" i="3" a="1"/>
  <c r="L5656" i="3" s="1"/>
  <c r="L5649" i="3" a="1"/>
  <c r="L5649" i="3" s="1"/>
  <c r="L5648" i="3" a="1"/>
  <c r="L5648" i="3" s="1"/>
  <c r="L5640" i="3" a="1"/>
  <c r="L5640" i="3" s="1"/>
  <c r="L5633" i="3" a="1"/>
  <c r="L5633" i="3" s="1"/>
  <c r="L5632" i="3" a="1"/>
  <c r="L5632" i="3" s="1"/>
  <c r="L5625" i="3" a="1"/>
  <c r="L5625" i="3" s="1"/>
  <c r="L5624" i="3" a="1"/>
  <c r="L5624" i="3" s="1"/>
  <c r="J5619" i="3" a="1"/>
  <c r="J5619" i="3" s="1"/>
  <c r="L5616" i="3" a="1"/>
  <c r="L5616" i="3" s="1"/>
  <c r="J5611" i="3" a="1"/>
  <c r="J5611" i="3" s="1"/>
  <c r="L5608" i="3" a="1"/>
  <c r="L5608" i="3" s="1"/>
  <c r="J5603" i="3" a="1"/>
  <c r="J5603" i="3" s="1"/>
  <c r="L5600" i="3" a="1"/>
  <c r="L5600" i="3" s="1"/>
  <c r="J5595" i="3" a="1"/>
  <c r="J5595" i="3" s="1"/>
  <c r="L5592" i="3" a="1"/>
  <c r="L5592" i="3" s="1"/>
  <c r="J5587" i="3" a="1"/>
  <c r="J5587" i="3" s="1"/>
  <c r="L5584" i="3" a="1"/>
  <c r="L5584" i="3" s="1"/>
  <c r="J5579" i="3" a="1"/>
  <c r="J5579" i="3" s="1"/>
  <c r="L5576" i="3" a="1"/>
  <c r="L5576" i="3" s="1"/>
  <c r="L5575" i="3" a="1"/>
  <c r="L5575" i="3" s="1"/>
  <c r="L5574" i="3" a="1"/>
  <c r="L5574" i="3" s="1"/>
  <c r="L5573" i="3" a="1"/>
  <c r="L5573" i="3" s="1"/>
  <c r="L5572" i="3" a="1"/>
  <c r="L5572" i="3" s="1"/>
  <c r="L5571" i="3" a="1"/>
  <c r="L5571" i="3" s="1"/>
  <c r="L5570" i="3" a="1"/>
  <c r="L5570" i="3" s="1"/>
  <c r="L5569" i="3" a="1"/>
  <c r="L5569" i="3" s="1"/>
  <c r="L5568" i="3" a="1"/>
  <c r="L5568" i="3" s="1"/>
  <c r="L5567" i="3" a="1"/>
  <c r="L5567" i="3" s="1"/>
  <c r="L5565" i="3" a="1"/>
  <c r="L5565" i="3" s="1"/>
  <c r="L5564" i="3" a="1"/>
  <c r="L5564" i="3" s="1"/>
  <c r="J5555" i="3" a="1"/>
  <c r="J5555" i="3" s="1"/>
  <c r="J5523" i="3" a="1"/>
  <c r="J5523" i="3" s="1"/>
  <c r="L5519" i="3" a="1"/>
  <c r="L5519" i="3" s="1"/>
  <c r="I5519" i="3" a="1"/>
  <c r="I5519" i="3" s="1"/>
  <c r="K5517" i="3" a="1"/>
  <c r="K5517" i="3" s="1"/>
  <c r="J5511" i="3" a="1"/>
  <c r="J5511" i="3" s="1"/>
  <c r="L5503" i="3" a="1"/>
  <c r="L5503" i="3" s="1"/>
  <c r="I5503" i="3" a="1"/>
  <c r="I5503" i="3" s="1"/>
  <c r="K5501" i="3" a="1"/>
  <c r="K5501" i="3" s="1"/>
  <c r="J5495" i="3" a="1"/>
  <c r="J5495" i="3" s="1"/>
  <c r="L5487" i="3" a="1"/>
  <c r="L5487" i="3" s="1"/>
  <c r="I5487" i="3" a="1"/>
  <c r="I5487" i="3" s="1"/>
  <c r="J5479" i="3" a="1"/>
  <c r="J5479" i="3" s="1"/>
  <c r="J5445" i="3" a="1"/>
  <c r="J5445" i="3" s="1"/>
  <c r="K5443" i="3" a="1"/>
  <c r="K5443" i="3" s="1"/>
  <c r="L5443" i="3" a="1"/>
  <c r="L5443" i="3" s="1"/>
  <c r="I5443" i="3" a="1"/>
  <c r="I5443" i="3" s="1"/>
  <c r="J5419" i="3" a="1"/>
  <c r="J5419" i="3" s="1"/>
  <c r="K5417" i="3" a="1"/>
  <c r="K5417" i="3" s="1"/>
  <c r="L5417" i="3" a="1"/>
  <c r="L5417" i="3" s="1"/>
  <c r="I5417" i="3" a="1"/>
  <c r="I5417" i="3" s="1"/>
  <c r="J5403" i="3" a="1"/>
  <c r="J5403" i="3" s="1"/>
  <c r="K5401" i="3" a="1"/>
  <c r="K5401" i="3" s="1"/>
  <c r="K5391" i="3" a="1"/>
  <c r="K5391" i="3" s="1"/>
  <c r="L5391" i="3" a="1"/>
  <c r="L5391" i="3" s="1"/>
  <c r="I5391" i="3" a="1"/>
  <c r="I5391" i="3" s="1"/>
  <c r="J5377" i="3" a="1"/>
  <c r="J5377" i="3" s="1"/>
  <c r="J5855" i="3" a="1"/>
  <c r="J5855" i="3" s="1"/>
  <c r="J5851" i="3" a="1"/>
  <c r="J5851" i="3" s="1"/>
  <c r="J5847" i="3" a="1"/>
  <c r="J5847" i="3" s="1"/>
  <c r="J5843" i="3" a="1"/>
  <c r="J5843" i="3" s="1"/>
  <c r="J5835" i="3" a="1"/>
  <c r="J5835" i="3" s="1"/>
  <c r="J5831" i="3" a="1"/>
  <c r="J5831" i="3" s="1"/>
  <c r="J5823" i="3" a="1"/>
  <c r="J5823" i="3" s="1"/>
  <c r="J5819" i="3" a="1"/>
  <c r="J5819" i="3" s="1"/>
  <c r="J5815" i="3" a="1"/>
  <c r="J5815" i="3" s="1"/>
  <c r="J5811" i="3" a="1"/>
  <c r="J5811" i="3" s="1"/>
  <c r="J5807" i="3" a="1"/>
  <c r="J5807" i="3" s="1"/>
  <c r="J5803" i="3" a="1"/>
  <c r="J5803" i="3" s="1"/>
  <c r="J5799" i="3" a="1"/>
  <c r="J5799" i="3" s="1"/>
  <c r="J5791" i="3" a="1"/>
  <c r="J5791" i="3" s="1"/>
  <c r="J5787" i="3" a="1"/>
  <c r="J5787" i="3" s="1"/>
  <c r="J5783" i="3" a="1"/>
  <c r="J5783" i="3" s="1"/>
  <c r="J5779" i="3" a="1"/>
  <c r="J5779" i="3" s="1"/>
  <c r="J5775" i="3" a="1"/>
  <c r="J5775" i="3" s="1"/>
  <c r="J5771" i="3" a="1"/>
  <c r="J5771" i="3" s="1"/>
  <c r="J5767" i="3" a="1"/>
  <c r="J5767" i="3" s="1"/>
  <c r="J5763" i="3" a="1"/>
  <c r="J5763" i="3" s="1"/>
  <c r="J5759" i="3" a="1"/>
  <c r="J5759" i="3" s="1"/>
  <c r="J5755" i="3" a="1"/>
  <c r="J5755" i="3" s="1"/>
  <c r="J5751" i="3" a="1"/>
  <c r="J5751" i="3" s="1"/>
  <c r="J5747" i="3" a="1"/>
  <c r="J5747" i="3" s="1"/>
  <c r="J5743" i="3" a="1"/>
  <c r="J5743" i="3" s="1"/>
  <c r="J5739" i="3" a="1"/>
  <c r="J5739" i="3" s="1"/>
  <c r="J5735" i="3" a="1"/>
  <c r="J5735" i="3" s="1"/>
  <c r="J5731" i="3" a="1"/>
  <c r="J5731" i="3" s="1"/>
  <c r="J5727" i="3" a="1"/>
  <c r="J5727" i="3" s="1"/>
  <c r="J5723" i="3" a="1"/>
  <c r="J5723" i="3" s="1"/>
  <c r="J5719" i="3" a="1"/>
  <c r="J5719" i="3" s="1"/>
  <c r="J5715" i="3" a="1"/>
  <c r="J5715" i="3" s="1"/>
  <c r="J5711" i="3" a="1"/>
  <c r="J5711" i="3" s="1"/>
  <c r="J5707" i="3" a="1"/>
  <c r="J5707" i="3" s="1"/>
  <c r="J5703" i="3" a="1"/>
  <c r="J5703" i="3" s="1"/>
  <c r="J5699" i="3" a="1"/>
  <c r="J5699" i="3" s="1"/>
  <c r="J5695" i="3" a="1"/>
  <c r="J5695" i="3" s="1"/>
  <c r="J5691" i="3" a="1"/>
  <c r="J5691" i="3" s="1"/>
  <c r="J5687" i="3" a="1"/>
  <c r="J5687" i="3" s="1"/>
  <c r="J5682" i="3" a="1"/>
  <c r="J5682" i="3" s="1"/>
  <c r="J5674" i="3" a="1"/>
  <c r="J5674" i="3" s="1"/>
  <c r="K5673" i="3" a="1"/>
  <c r="K5673" i="3" s="1"/>
  <c r="J5658" i="3" a="1"/>
  <c r="J5658" i="3" s="1"/>
  <c r="K5657" i="3" a="1"/>
  <c r="K5657" i="3" s="1"/>
  <c r="J5650" i="3" a="1"/>
  <c r="J5650" i="3" s="1"/>
  <c r="K5649" i="3" a="1"/>
  <c r="K5649" i="3" s="1"/>
  <c r="J5642" i="3" a="1"/>
  <c r="J5642" i="3" s="1"/>
  <c r="J5634" i="3" a="1"/>
  <c r="J5634" i="3" s="1"/>
  <c r="K5633" i="3" a="1"/>
  <c r="K5633" i="3" s="1"/>
  <c r="J5626" i="3" a="1"/>
  <c r="J5626" i="3" s="1"/>
  <c r="K5625" i="3" a="1"/>
  <c r="K5625" i="3" s="1"/>
  <c r="J5618" i="3" a="1"/>
  <c r="J5618" i="3" s="1"/>
  <c r="J5610" i="3" a="1"/>
  <c r="J5610" i="3" s="1"/>
  <c r="J5602" i="3" a="1"/>
  <c r="J5602" i="3" s="1"/>
  <c r="J5594" i="3" a="1"/>
  <c r="J5594" i="3" s="1"/>
  <c r="J5586" i="3" a="1"/>
  <c r="J5586" i="3" s="1"/>
  <c r="J5578" i="3" a="1"/>
  <c r="J5578" i="3" s="1"/>
  <c r="K5576" i="3" a="1"/>
  <c r="K5576" i="3" s="1"/>
  <c r="K5575" i="3" a="1"/>
  <c r="K5575" i="3" s="1"/>
  <c r="K5574" i="3" a="1"/>
  <c r="K5574" i="3" s="1"/>
  <c r="K5573" i="3" a="1"/>
  <c r="K5573" i="3" s="1"/>
  <c r="K5572" i="3" a="1"/>
  <c r="K5572" i="3" s="1"/>
  <c r="K5571" i="3" a="1"/>
  <c r="K5571" i="3" s="1"/>
  <c r="K5570" i="3" a="1"/>
  <c r="K5570" i="3" s="1"/>
  <c r="K5569" i="3" a="1"/>
  <c r="K5569" i="3" s="1"/>
  <c r="K5568" i="3" a="1"/>
  <c r="K5568" i="3" s="1"/>
  <c r="K5567" i="3" a="1"/>
  <c r="K5567" i="3" s="1"/>
  <c r="K5565" i="3" a="1"/>
  <c r="K5565" i="3" s="1"/>
  <c r="K5564" i="3" a="1"/>
  <c r="K5564" i="3" s="1"/>
  <c r="I5555" i="3" a="1"/>
  <c r="I5555" i="3" s="1"/>
  <c r="K5549" i="3" a="1"/>
  <c r="K5549" i="3" s="1"/>
  <c r="I5547" i="3" a="1"/>
  <c r="I5547" i="3" s="1"/>
  <c r="K5541" i="3" a="1"/>
  <c r="K5541" i="3" s="1"/>
  <c r="I5539" i="3" a="1"/>
  <c r="I5539" i="3" s="1"/>
  <c r="L5509" i="3" a="1"/>
  <c r="L5509" i="3" s="1"/>
  <c r="I5509" i="3" a="1"/>
  <c r="I5509" i="3" s="1"/>
  <c r="L5493" i="3" a="1"/>
  <c r="L5493" i="3" s="1"/>
  <c r="I5493" i="3" a="1"/>
  <c r="I5493" i="3" s="1"/>
  <c r="L5477" i="3" a="1"/>
  <c r="L5477" i="3" s="1"/>
  <c r="I5477" i="3" a="1"/>
  <c r="I5477" i="3" s="1"/>
  <c r="L5461" i="3" a="1"/>
  <c r="L5461" i="3" s="1"/>
  <c r="I5461" i="3" a="1"/>
  <c r="I5461" i="3" s="1"/>
  <c r="K5453" i="3" a="1"/>
  <c r="K5453" i="3" s="1"/>
  <c r="L5453" i="3" a="1"/>
  <c r="L5453" i="3" s="1"/>
  <c r="I5453" i="3" a="1"/>
  <c r="I5453" i="3" s="1"/>
  <c r="K5437" i="3" a="1"/>
  <c r="K5437" i="3" s="1"/>
  <c r="L5437" i="3" a="1"/>
  <c r="L5437" i="3" s="1"/>
  <c r="I5437" i="3" a="1"/>
  <c r="I5437" i="3" s="1"/>
  <c r="K5427" i="3" a="1"/>
  <c r="K5427" i="3" s="1"/>
  <c r="L5427" i="3" a="1"/>
  <c r="L5427" i="3" s="1"/>
  <c r="I5427" i="3" a="1"/>
  <c r="I5427" i="3" s="1"/>
  <c r="K5411" i="3" a="1"/>
  <c r="K5411" i="3" s="1"/>
  <c r="L5411" i="3" a="1"/>
  <c r="L5411" i="3" s="1"/>
  <c r="I5411" i="3" a="1"/>
  <c r="I5411" i="3" s="1"/>
  <c r="K5395" i="3" a="1"/>
  <c r="K5395" i="3" s="1"/>
  <c r="L5395" i="3" a="1"/>
  <c r="L5395" i="3" s="1"/>
  <c r="I5395" i="3" a="1"/>
  <c r="I5395" i="3" s="1"/>
  <c r="J5549" i="3" a="1"/>
  <c r="J5549" i="3" s="1"/>
  <c r="J5541" i="3" a="1"/>
  <c r="J5541" i="3" s="1"/>
  <c r="J5525" i="3" a="1"/>
  <c r="J5525" i="3" s="1"/>
  <c r="L5515" i="3" a="1"/>
  <c r="L5515" i="3" s="1"/>
  <c r="I5515" i="3" a="1"/>
  <c r="I5515" i="3" s="1"/>
  <c r="J5507" i="3" a="1"/>
  <c r="J5507" i="3" s="1"/>
  <c r="L5499" i="3" a="1"/>
  <c r="L5499" i="3" s="1"/>
  <c r="I5499" i="3" a="1"/>
  <c r="I5499" i="3" s="1"/>
  <c r="K5497" i="3" a="1"/>
  <c r="K5497" i="3" s="1"/>
  <c r="J5491" i="3" a="1"/>
  <c r="J5491" i="3" s="1"/>
  <c r="L5483" i="3" a="1"/>
  <c r="L5483" i="3" s="1"/>
  <c r="I5483" i="3" a="1"/>
  <c r="I5483" i="3" s="1"/>
  <c r="K5481" i="3" a="1"/>
  <c r="K5481" i="3" s="1"/>
  <c r="L5467" i="3" a="1"/>
  <c r="L5467" i="3" s="1"/>
  <c r="I5467" i="3" a="1"/>
  <c r="I5467" i="3" s="1"/>
  <c r="K5465" i="3" a="1"/>
  <c r="K5465" i="3" s="1"/>
  <c r="K5457" i="3" a="1"/>
  <c r="K5457" i="3" s="1"/>
  <c r="L5457" i="3" a="1"/>
  <c r="L5457" i="3" s="1"/>
  <c r="I5457" i="3" a="1"/>
  <c r="I5457" i="3" s="1"/>
  <c r="J5449" i="3" a="1"/>
  <c r="J5449" i="3" s="1"/>
  <c r="K5447" i="3" a="1"/>
  <c r="K5447" i="3" s="1"/>
  <c r="L5447" i="3" a="1"/>
  <c r="L5447" i="3" s="1"/>
  <c r="I5447" i="3" a="1"/>
  <c r="I5447" i="3" s="1"/>
  <c r="J5433" i="3" a="1"/>
  <c r="J5433" i="3" s="1"/>
  <c r="J5423" i="3" a="1"/>
  <c r="J5423" i="3" s="1"/>
  <c r="K5421" i="3" a="1"/>
  <c r="K5421" i="3" s="1"/>
  <c r="L5421" i="3" a="1"/>
  <c r="L5421" i="3" s="1"/>
  <c r="I5421" i="3" a="1"/>
  <c r="I5421" i="3" s="1"/>
  <c r="J5407" i="3" a="1"/>
  <c r="J5407" i="3" s="1"/>
  <c r="J5381" i="3" a="1"/>
  <c r="J5381" i="3" s="1"/>
  <c r="K5379" i="3" a="1"/>
  <c r="K5379" i="3" s="1"/>
  <c r="L5379" i="3" a="1"/>
  <c r="L5379" i="3" s="1"/>
  <c r="I5379" i="3" a="1"/>
  <c r="I5379" i="3" s="1"/>
  <c r="L5505" i="3" a="1"/>
  <c r="L5505" i="3" s="1"/>
  <c r="I5505" i="3" a="1"/>
  <c r="I5505" i="3" s="1"/>
  <c r="J5497" i="3" a="1"/>
  <c r="J5497" i="3" s="1"/>
  <c r="L5489" i="3" a="1"/>
  <c r="L5489" i="3" s="1"/>
  <c r="I5489" i="3" a="1"/>
  <c r="I5489" i="3" s="1"/>
  <c r="J5481" i="3" a="1"/>
  <c r="J5481" i="3" s="1"/>
  <c r="L5473" i="3" a="1"/>
  <c r="L5473" i="3" s="1"/>
  <c r="I5473" i="3" a="1"/>
  <c r="I5473" i="3" s="1"/>
  <c r="J5465" i="3" a="1"/>
  <c r="J5465" i="3" s="1"/>
  <c r="K5441" i="3" a="1"/>
  <c r="K5441" i="3" s="1"/>
  <c r="L5441" i="3" a="1"/>
  <c r="L5441" i="3" s="1"/>
  <c r="I5441" i="3" a="1"/>
  <c r="I5441" i="3" s="1"/>
  <c r="K5431" i="3" a="1"/>
  <c r="K5431" i="3" s="1"/>
  <c r="L5431" i="3" a="1"/>
  <c r="L5431" i="3" s="1"/>
  <c r="I5431" i="3" a="1"/>
  <c r="I5431" i="3" s="1"/>
  <c r="K5415" i="3" a="1"/>
  <c r="K5415" i="3" s="1"/>
  <c r="L5415" i="3" a="1"/>
  <c r="L5415" i="3" s="1"/>
  <c r="I5415" i="3" a="1"/>
  <c r="I5415" i="3" s="1"/>
  <c r="K5399" i="3" a="1"/>
  <c r="K5399" i="3" s="1"/>
  <c r="L5399" i="3" a="1"/>
  <c r="L5399" i="3" s="1"/>
  <c r="I5399" i="3" a="1"/>
  <c r="I5399" i="3" s="1"/>
  <c r="K5389" i="3" a="1"/>
  <c r="K5389" i="3" s="1"/>
  <c r="L5389" i="3" a="1"/>
  <c r="L5389" i="3" s="1"/>
  <c r="I5389" i="3" a="1"/>
  <c r="I5389" i="3" s="1"/>
  <c r="J5371" i="3" a="1"/>
  <c r="J5371" i="3" s="1"/>
  <c r="K5370" i="3" a="1"/>
  <c r="K5370" i="3" s="1"/>
  <c r="J5367" i="3" a="1"/>
  <c r="J5367" i="3" s="1"/>
  <c r="K5366" i="3" a="1"/>
  <c r="K5366" i="3" s="1"/>
  <c r="J5363" i="3" a="1"/>
  <c r="J5363" i="3" s="1"/>
  <c r="K5362" i="3" a="1"/>
  <c r="K5362" i="3" s="1"/>
  <c r="J5359" i="3" a="1"/>
  <c r="J5359" i="3" s="1"/>
  <c r="J5355" i="3" a="1"/>
  <c r="J5355" i="3" s="1"/>
  <c r="K5354" i="3" a="1"/>
  <c r="K5354" i="3" s="1"/>
  <c r="J5351" i="3" a="1"/>
  <c r="J5351" i="3" s="1"/>
  <c r="J5347" i="3" a="1"/>
  <c r="J5347" i="3" s="1"/>
  <c r="K5346" i="3" a="1"/>
  <c r="K5346" i="3" s="1"/>
  <c r="J5343" i="3" a="1"/>
  <c r="J5343" i="3" s="1"/>
  <c r="K5342" i="3" a="1"/>
  <c r="K5342" i="3" s="1"/>
  <c r="K5338" i="3" a="1"/>
  <c r="K5338" i="3" s="1"/>
  <c r="J5335" i="3" a="1"/>
  <c r="J5335" i="3" s="1"/>
  <c r="K5334" i="3" a="1"/>
  <c r="K5334" i="3" s="1"/>
  <c r="J5331" i="3" a="1"/>
  <c r="J5331" i="3" s="1"/>
  <c r="J5327" i="3" a="1"/>
  <c r="J5327" i="3" s="1"/>
  <c r="K5326" i="3" a="1"/>
  <c r="K5326" i="3" s="1"/>
  <c r="J5323" i="3" a="1"/>
  <c r="J5323" i="3" s="1"/>
  <c r="J5319" i="3" a="1"/>
  <c r="J5319" i="3" s="1"/>
  <c r="K5318" i="3" a="1"/>
  <c r="K5318" i="3" s="1"/>
  <c r="J5315" i="3" a="1"/>
  <c r="J5315" i="3" s="1"/>
  <c r="K5314" i="3" a="1"/>
  <c r="K5314" i="3" s="1"/>
  <c r="J5311" i="3" a="1"/>
  <c r="J5311" i="3" s="1"/>
  <c r="K5310" i="3" a="1"/>
  <c r="K5310" i="3" s="1"/>
  <c r="K5306" i="3" a="1"/>
  <c r="K5306" i="3" s="1"/>
  <c r="J5303" i="3" a="1"/>
  <c r="J5303" i="3" s="1"/>
  <c r="K5302" i="3" a="1"/>
  <c r="K5302" i="3" s="1"/>
  <c r="K5298" i="3" a="1"/>
  <c r="K5298" i="3" s="1"/>
  <c r="J5295" i="3" a="1"/>
  <c r="J5295" i="3" s="1"/>
  <c r="K5294" i="3" a="1"/>
  <c r="K5294" i="3" s="1"/>
  <c r="J5291" i="3" a="1"/>
  <c r="J5291" i="3" s="1"/>
  <c r="K5290" i="3" a="1"/>
  <c r="K5290" i="3" s="1"/>
  <c r="J5287" i="3" a="1"/>
  <c r="J5287" i="3" s="1"/>
  <c r="K5286" i="3" a="1"/>
  <c r="K5286" i="3" s="1"/>
  <c r="J5283" i="3" a="1"/>
  <c r="J5283" i="3" s="1"/>
  <c r="K5282" i="3" a="1"/>
  <c r="K5282" i="3" s="1"/>
  <c r="J5279" i="3" a="1"/>
  <c r="J5279" i="3" s="1"/>
  <c r="K5278" i="3" a="1"/>
  <c r="K5278" i="3" s="1"/>
  <c r="J5275" i="3" a="1"/>
  <c r="J5275" i="3" s="1"/>
  <c r="K5274" i="3" a="1"/>
  <c r="K5274" i="3" s="1"/>
  <c r="J5271" i="3" a="1"/>
  <c r="J5271" i="3" s="1"/>
  <c r="K5270" i="3" a="1"/>
  <c r="K5270" i="3" s="1"/>
  <c r="K5266" i="3" a="1"/>
  <c r="K5266" i="3" s="1"/>
  <c r="J5263" i="3" a="1"/>
  <c r="J5263" i="3" s="1"/>
  <c r="K5262" i="3" a="1"/>
  <c r="K5262" i="3" s="1"/>
  <c r="K5258" i="3" a="1"/>
  <c r="K5258" i="3" s="1"/>
  <c r="J5255" i="3" a="1"/>
  <c r="J5255" i="3" s="1"/>
  <c r="K5254" i="3" a="1"/>
  <c r="K5254" i="3" s="1"/>
  <c r="J5247" i="3" a="1"/>
  <c r="J5247" i="3" s="1"/>
  <c r="K5246" i="3" a="1"/>
  <c r="K5246" i="3" s="1"/>
  <c r="K5242" i="3" a="1"/>
  <c r="K5242" i="3" s="1"/>
  <c r="J5239" i="3" a="1"/>
  <c r="J5239" i="3" s="1"/>
  <c r="K5238" i="3" a="1"/>
  <c r="K5238" i="3" s="1"/>
  <c r="J5235" i="3" a="1"/>
  <c r="J5235" i="3" s="1"/>
  <c r="K5234" i="3" a="1"/>
  <c r="K5234" i="3" s="1"/>
  <c r="J5231" i="3" a="1"/>
  <c r="J5231" i="3" s="1"/>
  <c r="K5230" i="3" a="1"/>
  <c r="K5230" i="3" s="1"/>
  <c r="J5227" i="3" a="1"/>
  <c r="J5227" i="3" s="1"/>
  <c r="K5226" i="3" a="1"/>
  <c r="K5226" i="3" s="1"/>
  <c r="K5222" i="3" a="1"/>
  <c r="K5222" i="3" s="1"/>
  <c r="J5219" i="3" a="1"/>
  <c r="J5219" i="3" s="1"/>
  <c r="J5218" i="3" a="1"/>
  <c r="J5218" i="3" s="1"/>
  <c r="K5217" i="3" a="1"/>
  <c r="K5217" i="3" s="1"/>
  <c r="J5211" i="3" a="1"/>
  <c r="J5211" i="3" s="1"/>
  <c r="J5210" i="3" a="1"/>
  <c r="J5210" i="3" s="1"/>
  <c r="K5209" i="3" a="1"/>
  <c r="K5209" i="3" s="1"/>
  <c r="K5201" i="3" a="1"/>
  <c r="K5201" i="3" s="1"/>
  <c r="J5195" i="3" a="1"/>
  <c r="J5195" i="3" s="1"/>
  <c r="J5194" i="3" a="1"/>
  <c r="J5194" i="3" s="1"/>
  <c r="K5193" i="3" a="1"/>
  <c r="K5193" i="3" s="1"/>
  <c r="J5187" i="3" a="1"/>
  <c r="J5187" i="3" s="1"/>
  <c r="K5155" i="3" a="1"/>
  <c r="K5155" i="3" s="1"/>
  <c r="I5155" i="3" a="1"/>
  <c r="I5155" i="3" s="1"/>
  <c r="L5152" i="3" a="1"/>
  <c r="L5152" i="3" s="1"/>
  <c r="K5147" i="3" a="1"/>
  <c r="K5147" i="3" s="1"/>
  <c r="I5147" i="3" a="1"/>
  <c r="I5147" i="3" s="1"/>
  <c r="L5144" i="3" a="1"/>
  <c r="L5144" i="3" s="1"/>
  <c r="K5139" i="3" a="1"/>
  <c r="K5139" i="3" s="1"/>
  <c r="I5139" i="3" a="1"/>
  <c r="I5139" i="3" s="1"/>
  <c r="L5136" i="3" a="1"/>
  <c r="L5136" i="3" s="1"/>
  <c r="K5131" i="3" a="1"/>
  <c r="K5131" i="3" s="1"/>
  <c r="I5131" i="3" a="1"/>
  <c r="I5131" i="3" s="1"/>
  <c r="L5128" i="3" a="1"/>
  <c r="L5128" i="3" s="1"/>
  <c r="L5124" i="3" a="1"/>
  <c r="L5124" i="3" s="1"/>
  <c r="L5120" i="3" a="1"/>
  <c r="L5120" i="3" s="1"/>
  <c r="L5112" i="3" a="1"/>
  <c r="L5112" i="3" s="1"/>
  <c r="L5108" i="3" a="1"/>
  <c r="L5108" i="3" s="1"/>
  <c r="L5104" i="3" a="1"/>
  <c r="L5104" i="3" s="1"/>
  <c r="L5096" i="3" a="1"/>
  <c r="L5096" i="3" s="1"/>
  <c r="L5092" i="3" a="1"/>
  <c r="L5092" i="3" s="1"/>
  <c r="L5088" i="3" a="1"/>
  <c r="L5088" i="3" s="1"/>
  <c r="L5080" i="3" a="1"/>
  <c r="L5080" i="3" s="1"/>
  <c r="L5076" i="3" a="1"/>
  <c r="L5076" i="3" s="1"/>
  <c r="L5072" i="3" a="1"/>
  <c r="L5072" i="3" s="1"/>
  <c r="L5068" i="3" a="1"/>
  <c r="L5068" i="3" s="1"/>
  <c r="L5064" i="3" a="1"/>
  <c r="L5064" i="3" s="1"/>
  <c r="L5060" i="3" a="1"/>
  <c r="L5060" i="3" s="1"/>
  <c r="L5056" i="3" a="1"/>
  <c r="L5056" i="3" s="1"/>
  <c r="L5048" i="3" a="1"/>
  <c r="L5048" i="3" s="1"/>
  <c r="L5044" i="3" a="1"/>
  <c r="L5044" i="3" s="1"/>
  <c r="L5040" i="3" a="1"/>
  <c r="L5040" i="3" s="1"/>
  <c r="L5036" i="3" a="1"/>
  <c r="L5036" i="3" s="1"/>
  <c r="L5032" i="3" a="1"/>
  <c r="L5032" i="3" s="1"/>
  <c r="L5028" i="3" a="1"/>
  <c r="L5028" i="3" s="1"/>
  <c r="L5024" i="3" a="1"/>
  <c r="L5024" i="3" s="1"/>
  <c r="L5016" i="3" a="1"/>
  <c r="L5016" i="3" s="1"/>
  <c r="L5012" i="3" a="1"/>
  <c r="L5012" i="3" s="1"/>
  <c r="L5008" i="3" a="1"/>
  <c r="L5008" i="3" s="1"/>
  <c r="L5000" i="3" a="1"/>
  <c r="L5000" i="3" s="1"/>
  <c r="L4996" i="3" a="1"/>
  <c r="L4996" i="3" s="1"/>
  <c r="L4992" i="3" a="1"/>
  <c r="L4992" i="3" s="1"/>
  <c r="K4981" i="3" a="1"/>
  <c r="K4981" i="3" s="1"/>
  <c r="L4981" i="3" a="1"/>
  <c r="L4981" i="3" s="1"/>
  <c r="I4981" i="3" a="1"/>
  <c r="I4981" i="3" s="1"/>
  <c r="K4971" i="3" a="1"/>
  <c r="K4971" i="3" s="1"/>
  <c r="L4971" i="3" a="1"/>
  <c r="L4971" i="3" s="1"/>
  <c r="I4971" i="3" a="1"/>
  <c r="I4971" i="3" s="1"/>
  <c r="K4957" i="3" a="1"/>
  <c r="K4957" i="3" s="1"/>
  <c r="L4957" i="3" a="1"/>
  <c r="L4957" i="3" s="1"/>
  <c r="I4957" i="3" a="1"/>
  <c r="I4957" i="3" s="1"/>
  <c r="K4941" i="3" a="1"/>
  <c r="K4941" i="3" s="1"/>
  <c r="L4941" i="3" a="1"/>
  <c r="L4941" i="3" s="1"/>
  <c r="I4941" i="3" a="1"/>
  <c r="I4941" i="3" s="1"/>
  <c r="L5373" i="3" a="1"/>
  <c r="L5373" i="3" s="1"/>
  <c r="I5371" i="3" a="1"/>
  <c r="I5371" i="3" s="1"/>
  <c r="L5369" i="3" a="1"/>
  <c r="L5369" i="3" s="1"/>
  <c r="I5367" i="3" a="1"/>
  <c r="I5367" i="3" s="1"/>
  <c r="L5365" i="3" a="1"/>
  <c r="L5365" i="3" s="1"/>
  <c r="I5363" i="3" a="1"/>
  <c r="I5363" i="3" s="1"/>
  <c r="I5359" i="3" a="1"/>
  <c r="I5359" i="3" s="1"/>
  <c r="L5357" i="3" a="1"/>
  <c r="L5357" i="3" s="1"/>
  <c r="I5355" i="3" a="1"/>
  <c r="I5355" i="3" s="1"/>
  <c r="L5353" i="3" a="1"/>
  <c r="L5353" i="3" s="1"/>
  <c r="I5351" i="3" a="1"/>
  <c r="I5351" i="3" s="1"/>
  <c r="L5349" i="3" a="1"/>
  <c r="L5349" i="3" s="1"/>
  <c r="I5347" i="3" a="1"/>
  <c r="I5347" i="3" s="1"/>
  <c r="I5343" i="3" a="1"/>
  <c r="I5343" i="3" s="1"/>
  <c r="L5341" i="3" a="1"/>
  <c r="L5341" i="3" s="1"/>
  <c r="L5337" i="3" a="1"/>
  <c r="L5337" i="3" s="1"/>
  <c r="I5335" i="3" a="1"/>
  <c r="I5335" i="3" s="1"/>
  <c r="L5333" i="3" a="1"/>
  <c r="L5333" i="3" s="1"/>
  <c r="I5331" i="3" a="1"/>
  <c r="I5331" i="3" s="1"/>
  <c r="L5329" i="3" a="1"/>
  <c r="L5329" i="3" s="1"/>
  <c r="I5327" i="3" a="1"/>
  <c r="I5327" i="3" s="1"/>
  <c r="L5325" i="3" a="1"/>
  <c r="L5325" i="3" s="1"/>
  <c r="I5323" i="3" a="1"/>
  <c r="I5323" i="3" s="1"/>
  <c r="L5321" i="3" a="1"/>
  <c r="L5321" i="3" s="1"/>
  <c r="I5319" i="3" a="1"/>
  <c r="I5319" i="3" s="1"/>
  <c r="L5317" i="3" a="1"/>
  <c r="L5317" i="3" s="1"/>
  <c r="I5315" i="3" a="1"/>
  <c r="I5315" i="3" s="1"/>
  <c r="L5313" i="3" a="1"/>
  <c r="L5313" i="3" s="1"/>
  <c r="I5311" i="3" a="1"/>
  <c r="I5311" i="3" s="1"/>
  <c r="L5309" i="3" a="1"/>
  <c r="L5309" i="3" s="1"/>
  <c r="L5305" i="3" a="1"/>
  <c r="L5305" i="3" s="1"/>
  <c r="I5303" i="3" a="1"/>
  <c r="I5303" i="3" s="1"/>
  <c r="L5301" i="3" a="1"/>
  <c r="L5301" i="3" s="1"/>
  <c r="I5299" i="3" a="1"/>
  <c r="I5299" i="3" s="1"/>
  <c r="L5297" i="3" a="1"/>
  <c r="L5297" i="3" s="1"/>
  <c r="I5295" i="3" a="1"/>
  <c r="I5295" i="3" s="1"/>
  <c r="L5293" i="3" a="1"/>
  <c r="L5293" i="3" s="1"/>
  <c r="I5291" i="3" a="1"/>
  <c r="I5291" i="3" s="1"/>
  <c r="L5289" i="3" a="1"/>
  <c r="L5289" i="3" s="1"/>
  <c r="I5287" i="3" a="1"/>
  <c r="I5287" i="3" s="1"/>
  <c r="L5285" i="3" a="1"/>
  <c r="L5285" i="3" s="1"/>
  <c r="I5283" i="3" a="1"/>
  <c r="I5283" i="3" s="1"/>
  <c r="L5281" i="3" a="1"/>
  <c r="L5281" i="3" s="1"/>
  <c r="L5277" i="3" a="1"/>
  <c r="L5277" i="3" s="1"/>
  <c r="I5275" i="3" a="1"/>
  <c r="I5275" i="3" s="1"/>
  <c r="I5271" i="3" a="1"/>
  <c r="I5271" i="3" s="1"/>
  <c r="L5269" i="3" a="1"/>
  <c r="L5269" i="3" s="1"/>
  <c r="L5265" i="3" a="1"/>
  <c r="L5265" i="3" s="1"/>
  <c r="I5263" i="3" a="1"/>
  <c r="I5263" i="3" s="1"/>
  <c r="L5261" i="3" a="1"/>
  <c r="L5261" i="3" s="1"/>
  <c r="L5257" i="3" a="1"/>
  <c r="L5257" i="3" s="1"/>
  <c r="I5255" i="3" a="1"/>
  <c r="I5255" i="3" s="1"/>
  <c r="L5253" i="3" a="1"/>
  <c r="L5253" i="3" s="1"/>
  <c r="L5249" i="3" a="1"/>
  <c r="L5249" i="3" s="1"/>
  <c r="I5247" i="3" a="1"/>
  <c r="I5247" i="3" s="1"/>
  <c r="L5245" i="3" a="1"/>
  <c r="L5245" i="3" s="1"/>
  <c r="L5241" i="3" a="1"/>
  <c r="L5241" i="3" s="1"/>
  <c r="I5239" i="3" a="1"/>
  <c r="I5239" i="3" s="1"/>
  <c r="L5237" i="3" a="1"/>
  <c r="L5237" i="3" s="1"/>
  <c r="I5235" i="3" a="1"/>
  <c r="I5235" i="3" s="1"/>
  <c r="L5233" i="3" a="1"/>
  <c r="L5233" i="3" s="1"/>
  <c r="I5231" i="3" a="1"/>
  <c r="I5231" i="3" s="1"/>
  <c r="I5227" i="3" a="1"/>
  <c r="I5227" i="3" s="1"/>
  <c r="L5225" i="3" a="1"/>
  <c r="L5225" i="3" s="1"/>
  <c r="I5223" i="3" a="1"/>
  <c r="I5223" i="3" s="1"/>
  <c r="L5221" i="3" a="1"/>
  <c r="L5221" i="3" s="1"/>
  <c r="L5215" i="3" a="1"/>
  <c r="L5215" i="3" s="1"/>
  <c r="L5207" i="3" a="1"/>
  <c r="L5207" i="3" s="1"/>
  <c r="L5199" i="3" a="1"/>
  <c r="L5199" i="3" s="1"/>
  <c r="L5191" i="3" a="1"/>
  <c r="L5191" i="3" s="1"/>
  <c r="I5140" i="3" a="1"/>
  <c r="I5140" i="3" s="1"/>
  <c r="I5126" i="3" a="1"/>
  <c r="I5126" i="3" s="1"/>
  <c r="K5126" i="3" a="1"/>
  <c r="K5126" i="3" s="1"/>
  <c r="I5122" i="3" a="1"/>
  <c r="I5122" i="3" s="1"/>
  <c r="K5122" i="3" a="1"/>
  <c r="K5122" i="3" s="1"/>
  <c r="I5118" i="3" a="1"/>
  <c r="I5118" i="3" s="1"/>
  <c r="K5118" i="3" a="1"/>
  <c r="K5118" i="3" s="1"/>
  <c r="I5114" i="3" a="1"/>
  <c r="I5114" i="3" s="1"/>
  <c r="K5114" i="3" a="1"/>
  <c r="K5114" i="3" s="1"/>
  <c r="I5110" i="3" a="1"/>
  <c r="I5110" i="3" s="1"/>
  <c r="K5110" i="3" a="1"/>
  <c r="K5110" i="3" s="1"/>
  <c r="I5106" i="3" a="1"/>
  <c r="I5106" i="3" s="1"/>
  <c r="K5106" i="3" a="1"/>
  <c r="K5106" i="3" s="1"/>
  <c r="I5098" i="3" a="1"/>
  <c r="I5098" i="3" s="1"/>
  <c r="K5098" i="3" a="1"/>
  <c r="K5098" i="3" s="1"/>
  <c r="I5094" i="3" a="1"/>
  <c r="I5094" i="3" s="1"/>
  <c r="K5094" i="3" a="1"/>
  <c r="K5094" i="3" s="1"/>
  <c r="I5090" i="3" a="1"/>
  <c r="I5090" i="3" s="1"/>
  <c r="K5090" i="3" a="1"/>
  <c r="K5090" i="3" s="1"/>
  <c r="I5086" i="3" a="1"/>
  <c r="I5086" i="3" s="1"/>
  <c r="K5086" i="3" a="1"/>
  <c r="K5086" i="3" s="1"/>
  <c r="I5082" i="3" a="1"/>
  <c r="I5082" i="3" s="1"/>
  <c r="K5082" i="3" a="1"/>
  <c r="K5082" i="3" s="1"/>
  <c r="I5078" i="3" a="1"/>
  <c r="I5078" i="3" s="1"/>
  <c r="K5078" i="3" a="1"/>
  <c r="K5078" i="3" s="1"/>
  <c r="I5074" i="3" a="1"/>
  <c r="I5074" i="3" s="1"/>
  <c r="K5074" i="3" a="1"/>
  <c r="K5074" i="3" s="1"/>
  <c r="I5070" i="3" a="1"/>
  <c r="I5070" i="3" s="1"/>
  <c r="K5070" i="3" a="1"/>
  <c r="K5070" i="3" s="1"/>
  <c r="I5066" i="3" a="1"/>
  <c r="I5066" i="3" s="1"/>
  <c r="K5066" i="3" a="1"/>
  <c r="K5066" i="3" s="1"/>
  <c r="I5062" i="3" a="1"/>
  <c r="I5062" i="3" s="1"/>
  <c r="K5062" i="3" a="1"/>
  <c r="K5062" i="3" s="1"/>
  <c r="I5058" i="3" a="1"/>
  <c r="I5058" i="3" s="1"/>
  <c r="K5058" i="3" a="1"/>
  <c r="K5058" i="3" s="1"/>
  <c r="I5054" i="3" a="1"/>
  <c r="I5054" i="3" s="1"/>
  <c r="K5054" i="3" a="1"/>
  <c r="K5054" i="3" s="1"/>
  <c r="I5050" i="3" a="1"/>
  <c r="I5050" i="3" s="1"/>
  <c r="K5050" i="3" a="1"/>
  <c r="K5050" i="3" s="1"/>
  <c r="I5046" i="3" a="1"/>
  <c r="I5046" i="3" s="1"/>
  <c r="K5046" i="3" a="1"/>
  <c r="K5046" i="3" s="1"/>
  <c r="I5042" i="3" a="1"/>
  <c r="I5042" i="3" s="1"/>
  <c r="K5042" i="3" a="1"/>
  <c r="K5042" i="3" s="1"/>
  <c r="I5038" i="3" a="1"/>
  <c r="I5038" i="3" s="1"/>
  <c r="K5038" i="3" a="1"/>
  <c r="K5038" i="3" s="1"/>
  <c r="I5034" i="3" a="1"/>
  <c r="I5034" i="3" s="1"/>
  <c r="K5034" i="3" a="1"/>
  <c r="K5034" i="3" s="1"/>
  <c r="I5030" i="3" a="1"/>
  <c r="I5030" i="3" s="1"/>
  <c r="K5030" i="3" a="1"/>
  <c r="K5030" i="3" s="1"/>
  <c r="I5022" i="3" a="1"/>
  <c r="I5022" i="3" s="1"/>
  <c r="K5022" i="3" a="1"/>
  <c r="K5022" i="3" s="1"/>
  <c r="I5018" i="3" a="1"/>
  <c r="I5018" i="3" s="1"/>
  <c r="K5018" i="3" a="1"/>
  <c r="K5018" i="3" s="1"/>
  <c r="I5014" i="3" a="1"/>
  <c r="I5014" i="3" s="1"/>
  <c r="K5014" i="3" a="1"/>
  <c r="K5014" i="3" s="1"/>
  <c r="I5010" i="3" a="1"/>
  <c r="I5010" i="3" s="1"/>
  <c r="K5010" i="3" a="1"/>
  <c r="K5010" i="3" s="1"/>
  <c r="I5006" i="3" a="1"/>
  <c r="I5006" i="3" s="1"/>
  <c r="K5006" i="3" a="1"/>
  <c r="K5006" i="3" s="1"/>
  <c r="I5002" i="3" a="1"/>
  <c r="I5002" i="3" s="1"/>
  <c r="K5002" i="3" a="1"/>
  <c r="K5002" i="3" s="1"/>
  <c r="I4998" i="3" a="1"/>
  <c r="I4998" i="3" s="1"/>
  <c r="K4998" i="3" a="1"/>
  <c r="K4998" i="3" s="1"/>
  <c r="I4994" i="3" a="1"/>
  <c r="I4994" i="3" s="1"/>
  <c r="K4994" i="3" a="1"/>
  <c r="K4994" i="3" s="1"/>
  <c r="I4990" i="3" a="1"/>
  <c r="I4990" i="3" s="1"/>
  <c r="K4990" i="3" a="1"/>
  <c r="K4990" i="3" s="1"/>
  <c r="K4969" i="3" a="1"/>
  <c r="K4969" i="3" s="1"/>
  <c r="L4969" i="3" a="1"/>
  <c r="L4969" i="3" s="1"/>
  <c r="I4969" i="3" a="1"/>
  <c r="I4969" i="3" s="1"/>
  <c r="K4955" i="3" a="1"/>
  <c r="K4955" i="3" s="1"/>
  <c r="L4955" i="3" a="1"/>
  <c r="L4955" i="3" s="1"/>
  <c r="I4955" i="3" a="1"/>
  <c r="I4955" i="3" s="1"/>
  <c r="K4939" i="3" a="1"/>
  <c r="K4939" i="3" s="1"/>
  <c r="L4939" i="3" a="1"/>
  <c r="L4939" i="3" s="1"/>
  <c r="I4939" i="3" a="1"/>
  <c r="I4939" i="3" s="1"/>
  <c r="K5373" i="3" a="1"/>
  <c r="K5373" i="3" s="1"/>
  <c r="K5369" i="3" a="1"/>
  <c r="K5369" i="3" s="1"/>
  <c r="K5365" i="3" a="1"/>
  <c r="K5365" i="3" s="1"/>
  <c r="K5361" i="3" a="1"/>
  <c r="K5361" i="3" s="1"/>
  <c r="K5357" i="3" a="1"/>
  <c r="K5357" i="3" s="1"/>
  <c r="K5353" i="3" a="1"/>
  <c r="K5353" i="3" s="1"/>
  <c r="K5349" i="3" a="1"/>
  <c r="K5349" i="3" s="1"/>
  <c r="K5341" i="3" a="1"/>
  <c r="K5341" i="3" s="1"/>
  <c r="K5337" i="3" a="1"/>
  <c r="K5337" i="3" s="1"/>
  <c r="K5333" i="3" a="1"/>
  <c r="K5333" i="3" s="1"/>
  <c r="K5329" i="3" a="1"/>
  <c r="K5329" i="3" s="1"/>
  <c r="K5325" i="3" a="1"/>
  <c r="K5325" i="3" s="1"/>
  <c r="K5321" i="3" a="1"/>
  <c r="K5321" i="3" s="1"/>
  <c r="K5317" i="3" a="1"/>
  <c r="K5317" i="3" s="1"/>
  <c r="K5313" i="3" a="1"/>
  <c r="K5313" i="3" s="1"/>
  <c r="K5309" i="3" a="1"/>
  <c r="K5309" i="3" s="1"/>
  <c r="K5305" i="3" a="1"/>
  <c r="K5305" i="3" s="1"/>
  <c r="K5301" i="3" a="1"/>
  <c r="K5301" i="3" s="1"/>
  <c r="K5297" i="3" a="1"/>
  <c r="K5297" i="3" s="1"/>
  <c r="K5293" i="3" a="1"/>
  <c r="K5293" i="3" s="1"/>
  <c r="K5289" i="3" a="1"/>
  <c r="K5289" i="3" s="1"/>
  <c r="K5285" i="3" a="1"/>
  <c r="K5285" i="3" s="1"/>
  <c r="K5281" i="3" a="1"/>
  <c r="K5281" i="3" s="1"/>
  <c r="K5277" i="3" a="1"/>
  <c r="K5277" i="3" s="1"/>
  <c r="K5269" i="3" a="1"/>
  <c r="K5269" i="3" s="1"/>
  <c r="K5265" i="3" a="1"/>
  <c r="K5265" i="3" s="1"/>
  <c r="K5261" i="3" a="1"/>
  <c r="K5261" i="3" s="1"/>
  <c r="K5257" i="3" a="1"/>
  <c r="K5257" i="3" s="1"/>
  <c r="K5253" i="3" a="1"/>
  <c r="K5253" i="3" s="1"/>
  <c r="K5249" i="3" a="1"/>
  <c r="K5249" i="3" s="1"/>
  <c r="K5245" i="3" a="1"/>
  <c r="K5245" i="3" s="1"/>
  <c r="K5241" i="3" a="1"/>
  <c r="K5241" i="3" s="1"/>
  <c r="K5237" i="3" a="1"/>
  <c r="K5237" i="3" s="1"/>
  <c r="K5233" i="3" a="1"/>
  <c r="K5233" i="3" s="1"/>
  <c r="K5225" i="3" a="1"/>
  <c r="K5225" i="3" s="1"/>
  <c r="K5221" i="3" a="1"/>
  <c r="K5221" i="3" s="1"/>
  <c r="K5215" i="3" a="1"/>
  <c r="K5215" i="3" s="1"/>
  <c r="K5207" i="3" a="1"/>
  <c r="K5207" i="3" s="1"/>
  <c r="K5199" i="3" a="1"/>
  <c r="K5199" i="3" s="1"/>
  <c r="K5191" i="3" a="1"/>
  <c r="K5191" i="3" s="1"/>
  <c r="I5186" i="3" a="1"/>
  <c r="I5186" i="3" s="1"/>
  <c r="K5186" i="3" a="1"/>
  <c r="K5186" i="3" s="1"/>
  <c r="K5185" i="3" a="1"/>
  <c r="K5185" i="3" s="1"/>
  <c r="I5185" i="3" a="1"/>
  <c r="I5185" i="3" s="1"/>
  <c r="I5184" i="3" a="1"/>
  <c r="I5184" i="3" s="1"/>
  <c r="K5184" i="3" a="1"/>
  <c r="K5184" i="3" s="1"/>
  <c r="K5183" i="3" a="1"/>
  <c r="K5183" i="3" s="1"/>
  <c r="I5183" i="3" a="1"/>
  <c r="I5183" i="3" s="1"/>
  <c r="I5182" i="3" a="1"/>
  <c r="I5182" i="3" s="1"/>
  <c r="K5182" i="3" a="1"/>
  <c r="K5182" i="3" s="1"/>
  <c r="I5180" i="3" a="1"/>
  <c r="I5180" i="3" s="1"/>
  <c r="K5180" i="3" a="1"/>
  <c r="K5180" i="3" s="1"/>
  <c r="K5179" i="3" a="1"/>
  <c r="K5179" i="3" s="1"/>
  <c r="I5179" i="3" a="1"/>
  <c r="I5179" i="3" s="1"/>
  <c r="I5178" i="3" a="1"/>
  <c r="I5178" i="3" s="1"/>
  <c r="K5178" i="3" a="1"/>
  <c r="K5178" i="3" s="1"/>
  <c r="K5177" i="3" a="1"/>
  <c r="K5177" i="3" s="1"/>
  <c r="I5177" i="3" a="1"/>
  <c r="I5177" i="3" s="1"/>
  <c r="I5176" i="3" a="1"/>
  <c r="I5176" i="3" s="1"/>
  <c r="K5176" i="3" a="1"/>
  <c r="K5176" i="3" s="1"/>
  <c r="K5175" i="3" a="1"/>
  <c r="K5175" i="3" s="1"/>
  <c r="I5175" i="3" a="1"/>
  <c r="I5175" i="3" s="1"/>
  <c r="I5174" i="3" a="1"/>
  <c r="I5174" i="3" s="1"/>
  <c r="K5174" i="3" a="1"/>
  <c r="K5174" i="3" s="1"/>
  <c r="K5173" i="3" a="1"/>
  <c r="K5173" i="3" s="1"/>
  <c r="I5173" i="3" a="1"/>
  <c r="I5173" i="3" s="1"/>
  <c r="I5172" i="3" a="1"/>
  <c r="I5172" i="3" s="1"/>
  <c r="K5172" i="3" a="1"/>
  <c r="K5172" i="3" s="1"/>
  <c r="I5171" i="3" a="1"/>
  <c r="I5171" i="3" s="1"/>
  <c r="I5170" i="3" a="1"/>
  <c r="I5170" i="3" s="1"/>
  <c r="K5170" i="3" a="1"/>
  <c r="K5170" i="3" s="1"/>
  <c r="K5169" i="3" a="1"/>
  <c r="K5169" i="3" s="1"/>
  <c r="I5169" i="3" a="1"/>
  <c r="I5169" i="3" s="1"/>
  <c r="I5168" i="3" a="1"/>
  <c r="I5168" i="3" s="1"/>
  <c r="K5168" i="3" a="1"/>
  <c r="K5168" i="3" s="1"/>
  <c r="K5167" i="3" a="1"/>
  <c r="K5167" i="3" s="1"/>
  <c r="I5167" i="3" a="1"/>
  <c r="I5167" i="3" s="1"/>
  <c r="I5166" i="3" a="1"/>
  <c r="I5166" i="3" s="1"/>
  <c r="K5166" i="3" a="1"/>
  <c r="K5166" i="3" s="1"/>
  <c r="K5163" i="3" a="1"/>
  <c r="K5163" i="3" s="1"/>
  <c r="I5163" i="3" a="1"/>
  <c r="I5163" i="3" s="1"/>
  <c r="I5162" i="3" a="1"/>
  <c r="I5162" i="3" s="1"/>
  <c r="K5162" i="3" a="1"/>
  <c r="K5162" i="3" s="1"/>
  <c r="K5161" i="3" a="1"/>
  <c r="K5161" i="3" s="1"/>
  <c r="I5161" i="3" a="1"/>
  <c r="I5161" i="3" s="1"/>
  <c r="I5160" i="3" a="1"/>
  <c r="I5160" i="3" s="1"/>
  <c r="K5160" i="3" a="1"/>
  <c r="K5160" i="3" s="1"/>
  <c r="K5159" i="3" a="1"/>
  <c r="K5159" i="3" s="1"/>
  <c r="I5159" i="3" a="1"/>
  <c r="I5159" i="3" s="1"/>
  <c r="L5154" i="3" a="1"/>
  <c r="L5154" i="3" s="1"/>
  <c r="K5149" i="3" a="1"/>
  <c r="K5149" i="3" s="1"/>
  <c r="I5149" i="3" a="1"/>
  <c r="I5149" i="3" s="1"/>
  <c r="L5146" i="3" a="1"/>
  <c r="L5146" i="3" s="1"/>
  <c r="K5141" i="3" a="1"/>
  <c r="K5141" i="3" s="1"/>
  <c r="I5141" i="3" a="1"/>
  <c r="I5141" i="3" s="1"/>
  <c r="L5138" i="3" a="1"/>
  <c r="L5138" i="3" s="1"/>
  <c r="K5133" i="3" a="1"/>
  <c r="K5133" i="3" s="1"/>
  <c r="I5133" i="3" a="1"/>
  <c r="I5133" i="3" s="1"/>
  <c r="L5121" i="3" a="1"/>
  <c r="L5121" i="3" s="1"/>
  <c r="L5117" i="3" a="1"/>
  <c r="L5117" i="3" s="1"/>
  <c r="L5113" i="3" a="1"/>
  <c r="L5113" i="3" s="1"/>
  <c r="L5109" i="3" a="1"/>
  <c r="L5109" i="3" s="1"/>
  <c r="L5105" i="3" a="1"/>
  <c r="L5105" i="3" s="1"/>
  <c r="L5089" i="3" a="1"/>
  <c r="L5089" i="3" s="1"/>
  <c r="L5085" i="3" a="1"/>
  <c r="L5085" i="3" s="1"/>
  <c r="L5081" i="3" a="1"/>
  <c r="L5081" i="3" s="1"/>
  <c r="L5073" i="3" a="1"/>
  <c r="L5073" i="3" s="1"/>
  <c r="L5069" i="3" a="1"/>
  <c r="L5069" i="3" s="1"/>
  <c r="L5065" i="3" a="1"/>
  <c r="L5065" i="3" s="1"/>
  <c r="L5057" i="3" a="1"/>
  <c r="L5057" i="3" s="1"/>
  <c r="L5053" i="3" a="1"/>
  <c r="L5053" i="3" s="1"/>
  <c r="L5049" i="3" a="1"/>
  <c r="L5049" i="3" s="1"/>
  <c r="L5045" i="3" a="1"/>
  <c r="L5045" i="3" s="1"/>
  <c r="L5037" i="3" a="1"/>
  <c r="L5037" i="3" s="1"/>
  <c r="L5033" i="3" a="1"/>
  <c r="L5033" i="3" s="1"/>
  <c r="L5029" i="3" a="1"/>
  <c r="L5029" i="3" s="1"/>
  <c r="L5025" i="3" a="1"/>
  <c r="L5025" i="3" s="1"/>
  <c r="L5021" i="3" a="1"/>
  <c r="L5021" i="3" s="1"/>
  <c r="L5017" i="3" a="1"/>
  <c r="L5017" i="3" s="1"/>
  <c r="L5013" i="3" a="1"/>
  <c r="L5013" i="3" s="1"/>
  <c r="L5009" i="3" a="1"/>
  <c r="L5009" i="3" s="1"/>
  <c r="L5005" i="3" a="1"/>
  <c r="L5005" i="3" s="1"/>
  <c r="L5001" i="3" a="1"/>
  <c r="L5001" i="3" s="1"/>
  <c r="L4993" i="3" a="1"/>
  <c r="L4993" i="3" s="1"/>
  <c r="K4987" i="3" a="1"/>
  <c r="K4987" i="3" s="1"/>
  <c r="L4987" i="3" a="1"/>
  <c r="L4987" i="3" s="1"/>
  <c r="I4987" i="3" a="1"/>
  <c r="I4987" i="3" s="1"/>
  <c r="K4979" i="3" a="1"/>
  <c r="K4979" i="3" s="1"/>
  <c r="L4979" i="3" a="1"/>
  <c r="L4979" i="3" s="1"/>
  <c r="I4979" i="3" a="1"/>
  <c r="I4979" i="3" s="1"/>
  <c r="K4967" i="3" a="1"/>
  <c r="K4967" i="3" s="1"/>
  <c r="L4967" i="3" a="1"/>
  <c r="L4967" i="3" s="1"/>
  <c r="I4967" i="3" a="1"/>
  <c r="I4967" i="3" s="1"/>
  <c r="I4953" i="3" a="1"/>
  <c r="I4953" i="3" s="1"/>
  <c r="K4937" i="3" a="1"/>
  <c r="K4937" i="3" s="1"/>
  <c r="L4937" i="3" a="1"/>
  <c r="L4937" i="3" s="1"/>
  <c r="I4937" i="3" a="1"/>
  <c r="I4937" i="3" s="1"/>
  <c r="L5372" i="3" a="1"/>
  <c r="L5372" i="3" s="1"/>
  <c r="L5368" i="3" a="1"/>
  <c r="L5368" i="3" s="1"/>
  <c r="L5364" i="3" a="1"/>
  <c r="L5364" i="3" s="1"/>
  <c r="L5360" i="3" a="1"/>
  <c r="L5360" i="3" s="1"/>
  <c r="L5356" i="3" a="1"/>
  <c r="L5356" i="3" s="1"/>
  <c r="L5352" i="3" a="1"/>
  <c r="L5352" i="3" s="1"/>
  <c r="L5348" i="3" a="1"/>
  <c r="L5348" i="3" s="1"/>
  <c r="L5344" i="3" a="1"/>
  <c r="L5344" i="3" s="1"/>
  <c r="L5340" i="3" a="1"/>
  <c r="L5340" i="3" s="1"/>
  <c r="L5336" i="3" a="1"/>
  <c r="L5336" i="3" s="1"/>
  <c r="L5328" i="3" a="1"/>
  <c r="L5328" i="3" s="1"/>
  <c r="L5324" i="3" a="1"/>
  <c r="L5324" i="3" s="1"/>
  <c r="L5320" i="3" a="1"/>
  <c r="L5320" i="3" s="1"/>
  <c r="L5312" i="3" a="1"/>
  <c r="L5312" i="3" s="1"/>
  <c r="L5304" i="3" a="1"/>
  <c r="L5304" i="3" s="1"/>
  <c r="L5300" i="3" a="1"/>
  <c r="L5300" i="3" s="1"/>
  <c r="L5296" i="3" a="1"/>
  <c r="L5296" i="3" s="1"/>
  <c r="L5292" i="3" a="1"/>
  <c r="L5292" i="3" s="1"/>
  <c r="L5288" i="3" a="1"/>
  <c r="L5288" i="3" s="1"/>
  <c r="L5284" i="3" a="1"/>
  <c r="L5284" i="3" s="1"/>
  <c r="L5280" i="3" a="1"/>
  <c r="L5280" i="3" s="1"/>
  <c r="L5272" i="3" a="1"/>
  <c r="L5272" i="3" s="1"/>
  <c r="L5268" i="3" a="1"/>
  <c r="L5268" i="3" s="1"/>
  <c r="L5264" i="3" a="1"/>
  <c r="L5264" i="3" s="1"/>
  <c r="L5260" i="3" a="1"/>
  <c r="L5260" i="3" s="1"/>
  <c r="L5256" i="3" a="1"/>
  <c r="L5256" i="3" s="1"/>
  <c r="L5252" i="3" a="1"/>
  <c r="L5252" i="3" s="1"/>
  <c r="L5248" i="3" a="1"/>
  <c r="L5248" i="3" s="1"/>
  <c r="L5244" i="3" a="1"/>
  <c r="L5244" i="3" s="1"/>
  <c r="L5240" i="3" a="1"/>
  <c r="L5240" i="3" s="1"/>
  <c r="L5236" i="3" a="1"/>
  <c r="L5236" i="3" s="1"/>
  <c r="L5232" i="3" a="1"/>
  <c r="L5232" i="3" s="1"/>
  <c r="L5228" i="3" a="1"/>
  <c r="L5228" i="3" s="1"/>
  <c r="L5224" i="3" a="1"/>
  <c r="L5224" i="3" s="1"/>
  <c r="L5220" i="3" a="1"/>
  <c r="L5220" i="3" s="1"/>
  <c r="L5213" i="3" a="1"/>
  <c r="L5213" i="3" s="1"/>
  <c r="L5205" i="3" a="1"/>
  <c r="L5205" i="3" s="1"/>
  <c r="L5197" i="3" a="1"/>
  <c r="L5197" i="3" s="1"/>
  <c r="L5189" i="3" a="1"/>
  <c r="L5189" i="3" s="1"/>
  <c r="I5150" i="3" a="1"/>
  <c r="I5150" i="3" s="1"/>
  <c r="K5150" i="3" a="1"/>
  <c r="K5150" i="3" s="1"/>
  <c r="I5142" i="3" a="1"/>
  <c r="I5142" i="3" s="1"/>
  <c r="K5142" i="3" a="1"/>
  <c r="K5142" i="3" s="1"/>
  <c r="I5134" i="3" a="1"/>
  <c r="I5134" i="3" s="1"/>
  <c r="K5134" i="3" a="1"/>
  <c r="K5134" i="3" s="1"/>
  <c r="K5127" i="3" a="1"/>
  <c r="K5127" i="3" s="1"/>
  <c r="I5127" i="3" a="1"/>
  <c r="I5127" i="3" s="1"/>
  <c r="K5119" i="3" a="1"/>
  <c r="K5119" i="3" s="1"/>
  <c r="I5119" i="3" a="1"/>
  <c r="I5119" i="3" s="1"/>
  <c r="K5115" i="3" a="1"/>
  <c r="K5115" i="3" s="1"/>
  <c r="I5115" i="3" a="1"/>
  <c r="I5115" i="3" s="1"/>
  <c r="K5111" i="3" a="1"/>
  <c r="K5111" i="3" s="1"/>
  <c r="I5111" i="3" a="1"/>
  <c r="I5111" i="3" s="1"/>
  <c r="K5103" i="3" a="1"/>
  <c r="K5103" i="3" s="1"/>
  <c r="I5103" i="3" a="1"/>
  <c r="I5103" i="3" s="1"/>
  <c r="K5099" i="3" a="1"/>
  <c r="K5099" i="3" s="1"/>
  <c r="I5099" i="3" a="1"/>
  <c r="I5099" i="3" s="1"/>
  <c r="K5095" i="3" a="1"/>
  <c r="K5095" i="3" s="1"/>
  <c r="I5095" i="3" a="1"/>
  <c r="I5095" i="3" s="1"/>
  <c r="K5087" i="3" a="1"/>
  <c r="K5087" i="3" s="1"/>
  <c r="I5087" i="3" a="1"/>
  <c r="I5087" i="3" s="1"/>
  <c r="K5083" i="3" a="1"/>
  <c r="K5083" i="3" s="1"/>
  <c r="I5083" i="3" a="1"/>
  <c r="I5083" i="3" s="1"/>
  <c r="K5079" i="3" a="1"/>
  <c r="K5079" i="3" s="1"/>
  <c r="I5079" i="3" a="1"/>
  <c r="I5079" i="3" s="1"/>
  <c r="K5075" i="3" a="1"/>
  <c r="K5075" i="3" s="1"/>
  <c r="I5075" i="3" a="1"/>
  <c r="I5075" i="3" s="1"/>
  <c r="K5071" i="3" a="1"/>
  <c r="K5071" i="3" s="1"/>
  <c r="I5071" i="3" a="1"/>
  <c r="I5071" i="3" s="1"/>
  <c r="K5067" i="3" a="1"/>
  <c r="K5067" i="3" s="1"/>
  <c r="I5067" i="3" a="1"/>
  <c r="I5067" i="3" s="1"/>
  <c r="K5063" i="3" a="1"/>
  <c r="K5063" i="3" s="1"/>
  <c r="I5063" i="3" a="1"/>
  <c r="I5063" i="3" s="1"/>
  <c r="K5059" i="3" a="1"/>
  <c r="K5059" i="3" s="1"/>
  <c r="I5059" i="3" a="1"/>
  <c r="I5059" i="3" s="1"/>
  <c r="K5055" i="3" a="1"/>
  <c r="K5055" i="3" s="1"/>
  <c r="I5055" i="3" a="1"/>
  <c r="I5055" i="3" s="1"/>
  <c r="K5051" i="3" a="1"/>
  <c r="K5051" i="3" s="1"/>
  <c r="I5051" i="3" a="1"/>
  <c r="I5051" i="3" s="1"/>
  <c r="K5047" i="3" a="1"/>
  <c r="K5047" i="3" s="1"/>
  <c r="I5047" i="3" a="1"/>
  <c r="I5047" i="3" s="1"/>
  <c r="K5039" i="3" a="1"/>
  <c r="K5039" i="3" s="1"/>
  <c r="I5039" i="3" a="1"/>
  <c r="I5039" i="3" s="1"/>
  <c r="K5035" i="3" a="1"/>
  <c r="K5035" i="3" s="1"/>
  <c r="I5035" i="3" a="1"/>
  <c r="I5035" i="3" s="1"/>
  <c r="K5031" i="3" a="1"/>
  <c r="K5031" i="3" s="1"/>
  <c r="I5031" i="3" a="1"/>
  <c r="I5031" i="3" s="1"/>
  <c r="K5027" i="3" a="1"/>
  <c r="K5027" i="3" s="1"/>
  <c r="I5027" i="3" a="1"/>
  <c r="I5027" i="3" s="1"/>
  <c r="K5023" i="3" a="1"/>
  <c r="K5023" i="3" s="1"/>
  <c r="I5023" i="3" a="1"/>
  <c r="I5023" i="3" s="1"/>
  <c r="K5019" i="3" a="1"/>
  <c r="K5019" i="3" s="1"/>
  <c r="I5019" i="3" a="1"/>
  <c r="I5019" i="3" s="1"/>
  <c r="K5015" i="3" a="1"/>
  <c r="K5015" i="3" s="1"/>
  <c r="I5015" i="3" a="1"/>
  <c r="I5015" i="3" s="1"/>
  <c r="I5011" i="3" a="1"/>
  <c r="I5011" i="3" s="1"/>
  <c r="K5007" i="3" a="1"/>
  <c r="K5007" i="3" s="1"/>
  <c r="I5007" i="3" a="1"/>
  <c r="I5007" i="3" s="1"/>
  <c r="K5003" i="3" a="1"/>
  <c r="K5003" i="3" s="1"/>
  <c r="I5003" i="3" a="1"/>
  <c r="I5003" i="3" s="1"/>
  <c r="K4999" i="3" a="1"/>
  <c r="K4999" i="3" s="1"/>
  <c r="I4999" i="3" a="1"/>
  <c r="I4999" i="3" s="1"/>
  <c r="K4995" i="3" a="1"/>
  <c r="K4995" i="3" s="1"/>
  <c r="I4995" i="3" a="1"/>
  <c r="I4995" i="3" s="1"/>
  <c r="K4991" i="3" a="1"/>
  <c r="K4991" i="3" s="1"/>
  <c r="I4991" i="3" a="1"/>
  <c r="I4991" i="3" s="1"/>
  <c r="J4981" i="3" a="1"/>
  <c r="J4981" i="3" s="1"/>
  <c r="J4971" i="3" a="1"/>
  <c r="J4971" i="3" s="1"/>
  <c r="K4965" i="3" a="1"/>
  <c r="K4965" i="3" s="1"/>
  <c r="L4965" i="3" a="1"/>
  <c r="L4965" i="3" s="1"/>
  <c r="I4965" i="3" a="1"/>
  <c r="I4965" i="3" s="1"/>
  <c r="J4957" i="3" a="1"/>
  <c r="J4957" i="3" s="1"/>
  <c r="K4951" i="3" a="1"/>
  <c r="K4951" i="3" s="1"/>
  <c r="I4951" i="3" a="1"/>
  <c r="I4951" i="3" s="1"/>
  <c r="K4935" i="3" a="1"/>
  <c r="K4935" i="3" s="1"/>
  <c r="L4935" i="3" a="1"/>
  <c r="L4935" i="3" s="1"/>
  <c r="I4935" i="3" a="1"/>
  <c r="I4935" i="3" s="1"/>
  <c r="J5373" i="3" a="1"/>
  <c r="J5373" i="3" s="1"/>
  <c r="K5372" i="3" a="1"/>
  <c r="K5372" i="3" s="1"/>
  <c r="J5369" i="3" a="1"/>
  <c r="J5369" i="3" s="1"/>
  <c r="K5368" i="3" a="1"/>
  <c r="K5368" i="3" s="1"/>
  <c r="J5365" i="3" a="1"/>
  <c r="J5365" i="3" s="1"/>
  <c r="K5364" i="3" a="1"/>
  <c r="K5364" i="3" s="1"/>
  <c r="K5360" i="3" a="1"/>
  <c r="K5360" i="3" s="1"/>
  <c r="J5357" i="3" a="1"/>
  <c r="J5357" i="3" s="1"/>
  <c r="K5356" i="3" a="1"/>
  <c r="K5356" i="3" s="1"/>
  <c r="J5353" i="3" a="1"/>
  <c r="J5353" i="3" s="1"/>
  <c r="K5352" i="3" a="1"/>
  <c r="K5352" i="3" s="1"/>
  <c r="J5349" i="3" a="1"/>
  <c r="J5349" i="3" s="1"/>
  <c r="K5348" i="3" a="1"/>
  <c r="K5348" i="3" s="1"/>
  <c r="K5344" i="3" a="1"/>
  <c r="K5344" i="3" s="1"/>
  <c r="J5341" i="3" a="1"/>
  <c r="J5341" i="3" s="1"/>
  <c r="K5340" i="3" a="1"/>
  <c r="K5340" i="3" s="1"/>
  <c r="J5337" i="3" a="1"/>
  <c r="J5337" i="3" s="1"/>
  <c r="K5336" i="3" a="1"/>
  <c r="K5336" i="3" s="1"/>
  <c r="J5333" i="3" a="1"/>
  <c r="J5333" i="3" s="1"/>
  <c r="J5329" i="3" a="1"/>
  <c r="J5329" i="3" s="1"/>
  <c r="K5328" i="3" a="1"/>
  <c r="K5328" i="3" s="1"/>
  <c r="J5325" i="3" a="1"/>
  <c r="J5325" i="3" s="1"/>
  <c r="K5324" i="3" a="1"/>
  <c r="K5324" i="3" s="1"/>
  <c r="J5321" i="3" a="1"/>
  <c r="J5321" i="3" s="1"/>
  <c r="K5320" i="3" a="1"/>
  <c r="K5320" i="3" s="1"/>
  <c r="J5317" i="3" a="1"/>
  <c r="J5317" i="3" s="1"/>
  <c r="K5312" i="3" a="1"/>
  <c r="K5312" i="3" s="1"/>
  <c r="J5309" i="3" a="1"/>
  <c r="J5309" i="3" s="1"/>
  <c r="J5305" i="3" a="1"/>
  <c r="J5305" i="3" s="1"/>
  <c r="K5304" i="3" a="1"/>
  <c r="K5304" i="3" s="1"/>
  <c r="J5301" i="3" a="1"/>
  <c r="J5301" i="3" s="1"/>
  <c r="K5300" i="3" a="1"/>
  <c r="K5300" i="3" s="1"/>
  <c r="K5296" i="3" a="1"/>
  <c r="K5296" i="3" s="1"/>
  <c r="J5293" i="3" a="1"/>
  <c r="J5293" i="3" s="1"/>
  <c r="K5292" i="3" a="1"/>
  <c r="K5292" i="3" s="1"/>
  <c r="J5289" i="3" a="1"/>
  <c r="J5289" i="3" s="1"/>
  <c r="K5288" i="3" a="1"/>
  <c r="K5288" i="3" s="1"/>
  <c r="J5285" i="3" a="1"/>
  <c r="J5285" i="3" s="1"/>
  <c r="K5284" i="3" a="1"/>
  <c r="K5284" i="3" s="1"/>
  <c r="J5281" i="3" a="1"/>
  <c r="J5281" i="3" s="1"/>
  <c r="K5280" i="3" a="1"/>
  <c r="K5280" i="3" s="1"/>
  <c r="J5277" i="3" a="1"/>
  <c r="J5277" i="3" s="1"/>
  <c r="J5273" i="3" a="1"/>
  <c r="J5273" i="3" s="1"/>
  <c r="K5272" i="3" a="1"/>
  <c r="K5272" i="3" s="1"/>
  <c r="J5269" i="3" a="1"/>
  <c r="J5269" i="3" s="1"/>
  <c r="K5268" i="3" a="1"/>
  <c r="K5268" i="3" s="1"/>
  <c r="J5265" i="3" a="1"/>
  <c r="J5265" i="3" s="1"/>
  <c r="K5264" i="3" a="1"/>
  <c r="K5264" i="3" s="1"/>
  <c r="J5261" i="3" a="1"/>
  <c r="J5261" i="3" s="1"/>
  <c r="K5260" i="3" a="1"/>
  <c r="K5260" i="3" s="1"/>
  <c r="J5257" i="3" a="1"/>
  <c r="J5257" i="3" s="1"/>
  <c r="K5256" i="3" a="1"/>
  <c r="K5256" i="3" s="1"/>
  <c r="J5253" i="3" a="1"/>
  <c r="J5253" i="3" s="1"/>
  <c r="K5252" i="3" a="1"/>
  <c r="K5252" i="3" s="1"/>
  <c r="J5249" i="3" a="1"/>
  <c r="J5249" i="3" s="1"/>
  <c r="K5248" i="3" a="1"/>
  <c r="K5248" i="3" s="1"/>
  <c r="J5245" i="3" a="1"/>
  <c r="J5245" i="3" s="1"/>
  <c r="K5244" i="3" a="1"/>
  <c r="K5244" i="3" s="1"/>
  <c r="J5241" i="3" a="1"/>
  <c r="J5241" i="3" s="1"/>
  <c r="K5240" i="3" a="1"/>
  <c r="K5240" i="3" s="1"/>
  <c r="J5237" i="3" a="1"/>
  <c r="J5237" i="3" s="1"/>
  <c r="K5236" i="3" a="1"/>
  <c r="K5236" i="3" s="1"/>
  <c r="J5233" i="3" a="1"/>
  <c r="J5233" i="3" s="1"/>
  <c r="K5232" i="3" a="1"/>
  <c r="K5232" i="3" s="1"/>
  <c r="J5229" i="3" a="1"/>
  <c r="J5229" i="3" s="1"/>
  <c r="K5228" i="3" a="1"/>
  <c r="K5228" i="3" s="1"/>
  <c r="J5225" i="3" a="1"/>
  <c r="J5225" i="3" s="1"/>
  <c r="K5224" i="3" a="1"/>
  <c r="K5224" i="3" s="1"/>
  <c r="J5221" i="3" a="1"/>
  <c r="J5221" i="3" s="1"/>
  <c r="K5220" i="3" a="1"/>
  <c r="K5220" i="3" s="1"/>
  <c r="J5215" i="3" a="1"/>
  <c r="J5215" i="3" s="1"/>
  <c r="J5214" i="3" a="1"/>
  <c r="J5214" i="3" s="1"/>
  <c r="K5213" i="3" a="1"/>
  <c r="K5213" i="3" s="1"/>
  <c r="L5212" i="3" a="1"/>
  <c r="L5212" i="3" s="1"/>
  <c r="J5207" i="3" a="1"/>
  <c r="J5207" i="3" s="1"/>
  <c r="K5205" i="3" a="1"/>
  <c r="K5205" i="3" s="1"/>
  <c r="L5204" i="3" a="1"/>
  <c r="L5204" i="3" s="1"/>
  <c r="J5199" i="3" a="1"/>
  <c r="J5199" i="3" s="1"/>
  <c r="J5198" i="3" a="1"/>
  <c r="J5198" i="3" s="1"/>
  <c r="K5197" i="3" a="1"/>
  <c r="K5197" i="3" s="1"/>
  <c r="L5196" i="3" a="1"/>
  <c r="L5196" i="3" s="1"/>
  <c r="J5191" i="3" a="1"/>
  <c r="J5191" i="3" s="1"/>
  <c r="J5190" i="3" a="1"/>
  <c r="J5190" i="3" s="1"/>
  <c r="K5189" i="3" a="1"/>
  <c r="K5189" i="3" s="1"/>
  <c r="L5188" i="3" a="1"/>
  <c r="L5188" i="3" s="1"/>
  <c r="L5155" i="3" a="1"/>
  <c r="L5155" i="3" s="1"/>
  <c r="K5151" i="3" a="1"/>
  <c r="K5151" i="3" s="1"/>
  <c r="I5151" i="3" a="1"/>
  <c r="I5151" i="3" s="1"/>
  <c r="L5147" i="3" a="1"/>
  <c r="L5147" i="3" s="1"/>
  <c r="K5143" i="3" a="1"/>
  <c r="K5143" i="3" s="1"/>
  <c r="I5143" i="3" a="1"/>
  <c r="I5143" i="3" s="1"/>
  <c r="L5140" i="3" a="1"/>
  <c r="L5140" i="3" s="1"/>
  <c r="L5131" i="3" a="1"/>
  <c r="L5131" i="3" s="1"/>
  <c r="L5126" i="3" a="1"/>
  <c r="L5126" i="3" s="1"/>
  <c r="L5122" i="3" a="1"/>
  <c r="L5122" i="3" s="1"/>
  <c r="L5118" i="3" a="1"/>
  <c r="L5118" i="3" s="1"/>
  <c r="L5114" i="3" a="1"/>
  <c r="L5114" i="3" s="1"/>
  <c r="L5110" i="3" a="1"/>
  <c r="L5110" i="3" s="1"/>
  <c r="L5106" i="3" a="1"/>
  <c r="L5106" i="3" s="1"/>
  <c r="L5098" i="3" a="1"/>
  <c r="L5098" i="3" s="1"/>
  <c r="L5094" i="3" a="1"/>
  <c r="L5094" i="3" s="1"/>
  <c r="L5090" i="3" a="1"/>
  <c r="L5090" i="3" s="1"/>
  <c r="L5086" i="3" a="1"/>
  <c r="L5086" i="3" s="1"/>
  <c r="L5082" i="3" a="1"/>
  <c r="L5082" i="3" s="1"/>
  <c r="L5078" i="3" a="1"/>
  <c r="L5078" i="3" s="1"/>
  <c r="L5074" i="3" a="1"/>
  <c r="L5074" i="3" s="1"/>
  <c r="L5070" i="3" a="1"/>
  <c r="L5070" i="3" s="1"/>
  <c r="L5062" i="3" a="1"/>
  <c r="L5062" i="3" s="1"/>
  <c r="L5058" i="3" a="1"/>
  <c r="L5058" i="3" s="1"/>
  <c r="L5054" i="3" a="1"/>
  <c r="L5054" i="3" s="1"/>
  <c r="L5046" i="3" a="1"/>
  <c r="L5046" i="3" s="1"/>
  <c r="L5042" i="3" a="1"/>
  <c r="L5042" i="3" s="1"/>
  <c r="L5038" i="3" a="1"/>
  <c r="L5038" i="3" s="1"/>
  <c r="L5034" i="3" a="1"/>
  <c r="L5034" i="3" s="1"/>
  <c r="L5030" i="3" a="1"/>
  <c r="L5030" i="3" s="1"/>
  <c r="L5022" i="3" a="1"/>
  <c r="L5022" i="3" s="1"/>
  <c r="L5018" i="3" a="1"/>
  <c r="L5018" i="3" s="1"/>
  <c r="L5014" i="3" a="1"/>
  <c r="L5014" i="3" s="1"/>
  <c r="L5010" i="3" a="1"/>
  <c r="L5010" i="3" s="1"/>
  <c r="L5006" i="3" a="1"/>
  <c r="L5006" i="3" s="1"/>
  <c r="L5002" i="3" a="1"/>
  <c r="L5002" i="3" s="1"/>
  <c r="L4998" i="3" a="1"/>
  <c r="L4998" i="3" s="1"/>
  <c r="K4985" i="3" a="1"/>
  <c r="K4985" i="3" s="1"/>
  <c r="L4985" i="3" a="1"/>
  <c r="L4985" i="3" s="1"/>
  <c r="I4985" i="3" a="1"/>
  <c r="I4985" i="3" s="1"/>
  <c r="K4977" i="3" a="1"/>
  <c r="K4977" i="3" s="1"/>
  <c r="L4977" i="3" a="1"/>
  <c r="L4977" i="3" s="1"/>
  <c r="I4977" i="3" a="1"/>
  <c r="I4977" i="3" s="1"/>
  <c r="J4969" i="3" a="1"/>
  <c r="J4969" i="3" s="1"/>
  <c r="K4963" i="3" a="1"/>
  <c r="K4963" i="3" s="1"/>
  <c r="L4963" i="3" a="1"/>
  <c r="L4963" i="3" s="1"/>
  <c r="I4963" i="3" a="1"/>
  <c r="I4963" i="3" s="1"/>
  <c r="J4955" i="3" a="1"/>
  <c r="J4955" i="3" s="1"/>
  <c r="K4949" i="3" a="1"/>
  <c r="K4949" i="3" s="1"/>
  <c r="L4949" i="3" a="1"/>
  <c r="L4949" i="3" s="1"/>
  <c r="I4949" i="3" a="1"/>
  <c r="I4949" i="3" s="1"/>
  <c r="K4933" i="3" a="1"/>
  <c r="K4933" i="3" s="1"/>
  <c r="L4933" i="3" a="1"/>
  <c r="L4933" i="3" s="1"/>
  <c r="I4933" i="3" a="1"/>
  <c r="I4933" i="3" s="1"/>
  <c r="K5375" i="3" a="1"/>
  <c r="K5375" i="3" s="1"/>
  <c r="I5152" i="3" a="1"/>
  <c r="I5152" i="3" s="1"/>
  <c r="K5152" i="3" a="1"/>
  <c r="K5152" i="3" s="1"/>
  <c r="I5144" i="3" a="1"/>
  <c r="I5144" i="3" s="1"/>
  <c r="K5144" i="3" a="1"/>
  <c r="K5144" i="3" s="1"/>
  <c r="I5136" i="3" a="1"/>
  <c r="I5136" i="3" s="1"/>
  <c r="K5136" i="3" a="1"/>
  <c r="K5136" i="3" s="1"/>
  <c r="I5128" i="3" a="1"/>
  <c r="I5128" i="3" s="1"/>
  <c r="K5128" i="3" a="1"/>
  <c r="K5128" i="3" s="1"/>
  <c r="I5124" i="3" a="1"/>
  <c r="I5124" i="3" s="1"/>
  <c r="K5124" i="3" a="1"/>
  <c r="K5124" i="3" s="1"/>
  <c r="I5120" i="3" a="1"/>
  <c r="I5120" i="3" s="1"/>
  <c r="K5120" i="3" a="1"/>
  <c r="K5120" i="3" s="1"/>
  <c r="I5112" i="3" a="1"/>
  <c r="I5112" i="3" s="1"/>
  <c r="K5112" i="3" a="1"/>
  <c r="K5112" i="3" s="1"/>
  <c r="I5108" i="3" a="1"/>
  <c r="I5108" i="3" s="1"/>
  <c r="K5108" i="3" a="1"/>
  <c r="K5108" i="3" s="1"/>
  <c r="I5104" i="3" a="1"/>
  <c r="I5104" i="3" s="1"/>
  <c r="K5104" i="3" a="1"/>
  <c r="K5104" i="3" s="1"/>
  <c r="I5096" i="3" a="1"/>
  <c r="I5096" i="3" s="1"/>
  <c r="K5096" i="3" a="1"/>
  <c r="K5096" i="3" s="1"/>
  <c r="I5092" i="3" a="1"/>
  <c r="I5092" i="3" s="1"/>
  <c r="K5092" i="3" a="1"/>
  <c r="K5092" i="3" s="1"/>
  <c r="I5088" i="3" a="1"/>
  <c r="I5088" i="3" s="1"/>
  <c r="K5088" i="3" a="1"/>
  <c r="K5088" i="3" s="1"/>
  <c r="I5080" i="3" a="1"/>
  <c r="I5080" i="3" s="1"/>
  <c r="K5080" i="3" a="1"/>
  <c r="K5080" i="3" s="1"/>
  <c r="I5076" i="3" a="1"/>
  <c r="I5076" i="3" s="1"/>
  <c r="K5076" i="3" a="1"/>
  <c r="K5076" i="3" s="1"/>
  <c r="I5072" i="3" a="1"/>
  <c r="I5072" i="3" s="1"/>
  <c r="K5072" i="3" a="1"/>
  <c r="K5072" i="3" s="1"/>
  <c r="I5068" i="3" a="1"/>
  <c r="I5068" i="3" s="1"/>
  <c r="K5068" i="3" a="1"/>
  <c r="K5068" i="3" s="1"/>
  <c r="I5064" i="3" a="1"/>
  <c r="I5064" i="3" s="1"/>
  <c r="K5064" i="3" a="1"/>
  <c r="K5064" i="3" s="1"/>
  <c r="I5060" i="3" a="1"/>
  <c r="I5060" i="3" s="1"/>
  <c r="K5060" i="3" a="1"/>
  <c r="K5060" i="3" s="1"/>
  <c r="I5056" i="3" a="1"/>
  <c r="I5056" i="3" s="1"/>
  <c r="K5056" i="3" a="1"/>
  <c r="K5056" i="3" s="1"/>
  <c r="I5052" i="3" a="1"/>
  <c r="I5052" i="3" s="1"/>
  <c r="I5048" i="3" a="1"/>
  <c r="I5048" i="3" s="1"/>
  <c r="K5048" i="3" a="1"/>
  <c r="K5048" i="3" s="1"/>
  <c r="I5044" i="3" a="1"/>
  <c r="I5044" i="3" s="1"/>
  <c r="K5044" i="3" a="1"/>
  <c r="K5044" i="3" s="1"/>
  <c r="I5040" i="3" a="1"/>
  <c r="I5040" i="3" s="1"/>
  <c r="K5040" i="3" a="1"/>
  <c r="K5040" i="3" s="1"/>
  <c r="I5036" i="3" a="1"/>
  <c r="I5036" i="3" s="1"/>
  <c r="K5036" i="3" a="1"/>
  <c r="K5036" i="3" s="1"/>
  <c r="I5032" i="3" a="1"/>
  <c r="I5032" i="3" s="1"/>
  <c r="K5032" i="3" a="1"/>
  <c r="K5032" i="3" s="1"/>
  <c r="I5028" i="3" a="1"/>
  <c r="I5028" i="3" s="1"/>
  <c r="K5028" i="3" a="1"/>
  <c r="K5028" i="3" s="1"/>
  <c r="I5024" i="3" a="1"/>
  <c r="I5024" i="3" s="1"/>
  <c r="K5024" i="3" a="1"/>
  <c r="K5024" i="3" s="1"/>
  <c r="I5020" i="3" a="1"/>
  <c r="I5020" i="3" s="1"/>
  <c r="I5016" i="3" a="1"/>
  <c r="I5016" i="3" s="1"/>
  <c r="K5016" i="3" a="1"/>
  <c r="K5016" i="3" s="1"/>
  <c r="I5012" i="3" a="1"/>
  <c r="I5012" i="3" s="1"/>
  <c r="K5012" i="3" a="1"/>
  <c r="K5012" i="3" s="1"/>
  <c r="I5008" i="3" a="1"/>
  <c r="I5008" i="3" s="1"/>
  <c r="K5008" i="3" a="1"/>
  <c r="K5008" i="3" s="1"/>
  <c r="I5000" i="3" a="1"/>
  <c r="I5000" i="3" s="1"/>
  <c r="K5000" i="3" a="1"/>
  <c r="K5000" i="3" s="1"/>
  <c r="I4996" i="3" a="1"/>
  <c r="I4996" i="3" s="1"/>
  <c r="K4996" i="3" a="1"/>
  <c r="K4996" i="3" s="1"/>
  <c r="I4992" i="3" a="1"/>
  <c r="I4992" i="3" s="1"/>
  <c r="K4992" i="3" a="1"/>
  <c r="K4992" i="3" s="1"/>
  <c r="J4987" i="3" a="1"/>
  <c r="J4987" i="3" s="1"/>
  <c r="J4979" i="3" a="1"/>
  <c r="J4979" i="3" s="1"/>
  <c r="L4961" i="3" a="1"/>
  <c r="L4961" i="3" s="1"/>
  <c r="J4953" i="3" a="1"/>
  <c r="J4953" i="3" s="1"/>
  <c r="K4947" i="3" a="1"/>
  <c r="K4947" i="3" s="1"/>
  <c r="L4947" i="3" a="1"/>
  <c r="L4947" i="3" s="1"/>
  <c r="I4947" i="3" a="1"/>
  <c r="I4947" i="3" s="1"/>
  <c r="J4937" i="3" a="1"/>
  <c r="J4937" i="3" s="1"/>
  <c r="K4931" i="3" a="1"/>
  <c r="K4931" i="3" s="1"/>
  <c r="L4931" i="3" a="1"/>
  <c r="L4931" i="3" s="1"/>
  <c r="I4931" i="3" a="1"/>
  <c r="I4931" i="3" s="1"/>
  <c r="J5372" i="3" a="1"/>
  <c r="J5372" i="3" s="1"/>
  <c r="J5368" i="3" a="1"/>
  <c r="J5368" i="3" s="1"/>
  <c r="J5364" i="3" a="1"/>
  <c r="J5364" i="3" s="1"/>
  <c r="J5360" i="3" a="1"/>
  <c r="J5360" i="3" s="1"/>
  <c r="J5356" i="3" a="1"/>
  <c r="J5356" i="3" s="1"/>
  <c r="J5352" i="3" a="1"/>
  <c r="J5352" i="3" s="1"/>
  <c r="J5348" i="3" a="1"/>
  <c r="J5348" i="3" s="1"/>
  <c r="J5344" i="3" a="1"/>
  <c r="J5344" i="3" s="1"/>
  <c r="J5340" i="3" a="1"/>
  <c r="J5340" i="3" s="1"/>
  <c r="J5336" i="3" a="1"/>
  <c r="J5336" i="3" s="1"/>
  <c r="J5328" i="3" a="1"/>
  <c r="J5328" i="3" s="1"/>
  <c r="J5324" i="3" a="1"/>
  <c r="J5324" i="3" s="1"/>
  <c r="J5320" i="3" a="1"/>
  <c r="J5320" i="3" s="1"/>
  <c r="J5312" i="3" a="1"/>
  <c r="J5312" i="3" s="1"/>
  <c r="J5304" i="3" a="1"/>
  <c r="J5304" i="3" s="1"/>
  <c r="J5300" i="3" a="1"/>
  <c r="J5300" i="3" s="1"/>
  <c r="J5296" i="3" a="1"/>
  <c r="J5296" i="3" s="1"/>
  <c r="J5292" i="3" a="1"/>
  <c r="J5292" i="3" s="1"/>
  <c r="J5288" i="3" a="1"/>
  <c r="J5288" i="3" s="1"/>
  <c r="J5284" i="3" a="1"/>
  <c r="J5284" i="3" s="1"/>
  <c r="J5280" i="3" a="1"/>
  <c r="J5280" i="3" s="1"/>
  <c r="J5272" i="3" a="1"/>
  <c r="J5272" i="3" s="1"/>
  <c r="J5268" i="3" a="1"/>
  <c r="J5268" i="3" s="1"/>
  <c r="J5264" i="3" a="1"/>
  <c r="J5264" i="3" s="1"/>
  <c r="J5260" i="3" a="1"/>
  <c r="J5260" i="3" s="1"/>
  <c r="J5256" i="3" a="1"/>
  <c r="J5256" i="3" s="1"/>
  <c r="J5252" i="3" a="1"/>
  <c r="J5252" i="3" s="1"/>
  <c r="J5248" i="3" a="1"/>
  <c r="J5248" i="3" s="1"/>
  <c r="J5244" i="3" a="1"/>
  <c r="J5244" i="3" s="1"/>
  <c r="J5240" i="3" a="1"/>
  <c r="J5240" i="3" s="1"/>
  <c r="J5236" i="3" a="1"/>
  <c r="J5236" i="3" s="1"/>
  <c r="J5232" i="3" a="1"/>
  <c r="J5232" i="3" s="1"/>
  <c r="J5228" i="3" a="1"/>
  <c r="J5228" i="3" s="1"/>
  <c r="J5224" i="3" a="1"/>
  <c r="J5224" i="3" s="1"/>
  <c r="J5220" i="3" a="1"/>
  <c r="J5220" i="3" s="1"/>
  <c r="L5218" i="3" a="1"/>
  <c r="L5218" i="3" s="1"/>
  <c r="J5213" i="3" a="1"/>
  <c r="J5213" i="3" s="1"/>
  <c r="J5212" i="3" a="1"/>
  <c r="J5212" i="3" s="1"/>
  <c r="L5210" i="3" a="1"/>
  <c r="L5210" i="3" s="1"/>
  <c r="J5205" i="3" a="1"/>
  <c r="J5205" i="3" s="1"/>
  <c r="J5204" i="3" a="1"/>
  <c r="J5204" i="3" s="1"/>
  <c r="K5203" i="3" a="1"/>
  <c r="K5203" i="3" s="1"/>
  <c r="J5197" i="3" a="1"/>
  <c r="J5197" i="3" s="1"/>
  <c r="K5195" i="3" a="1"/>
  <c r="K5195" i="3" s="1"/>
  <c r="L5194" i="3" a="1"/>
  <c r="L5194" i="3" s="1"/>
  <c r="J5189" i="3" a="1"/>
  <c r="J5189" i="3" s="1"/>
  <c r="J5188" i="3" a="1"/>
  <c r="J5188" i="3" s="1"/>
  <c r="K5187" i="3" a="1"/>
  <c r="K5187" i="3" s="1"/>
  <c r="L5186" i="3" a="1"/>
  <c r="L5186" i="3" s="1"/>
  <c r="L5185" i="3" a="1"/>
  <c r="L5185" i="3" s="1"/>
  <c r="L5184" i="3" a="1"/>
  <c r="L5184" i="3" s="1"/>
  <c r="L5183" i="3" a="1"/>
  <c r="L5183" i="3" s="1"/>
  <c r="L5182" i="3" a="1"/>
  <c r="L5182" i="3" s="1"/>
  <c r="L5180" i="3" a="1"/>
  <c r="L5180" i="3" s="1"/>
  <c r="L5179" i="3" a="1"/>
  <c r="L5179" i="3" s="1"/>
  <c r="L5178" i="3" a="1"/>
  <c r="L5178" i="3" s="1"/>
  <c r="L5177" i="3" a="1"/>
  <c r="L5177" i="3" s="1"/>
  <c r="L5176" i="3" a="1"/>
  <c r="L5176" i="3" s="1"/>
  <c r="L5175" i="3" a="1"/>
  <c r="L5175" i="3" s="1"/>
  <c r="L5174" i="3" a="1"/>
  <c r="L5174" i="3" s="1"/>
  <c r="L5173" i="3" a="1"/>
  <c r="L5173" i="3" s="1"/>
  <c r="L5172" i="3" a="1"/>
  <c r="L5172" i="3" s="1"/>
  <c r="L5170" i="3" a="1"/>
  <c r="L5170" i="3" s="1"/>
  <c r="L5169" i="3" a="1"/>
  <c r="L5169" i="3" s="1"/>
  <c r="L5168" i="3" a="1"/>
  <c r="L5168" i="3" s="1"/>
  <c r="L5167" i="3" a="1"/>
  <c r="L5167" i="3" s="1"/>
  <c r="L5166" i="3" a="1"/>
  <c r="L5166" i="3" s="1"/>
  <c r="K5153" i="3" a="1"/>
  <c r="K5153" i="3" s="1"/>
  <c r="I5153" i="3" a="1"/>
  <c r="I5153" i="3" s="1"/>
  <c r="L5150" i="3" a="1"/>
  <c r="L5150" i="3" s="1"/>
  <c r="L5142" i="3" a="1"/>
  <c r="L5142" i="3" s="1"/>
  <c r="J5140" i="3" a="1"/>
  <c r="J5140" i="3" s="1"/>
  <c r="L5134" i="3" a="1"/>
  <c r="L5134" i="3" s="1"/>
  <c r="J5132" i="3" a="1"/>
  <c r="J5132" i="3" s="1"/>
  <c r="L5127" i="3" a="1"/>
  <c r="L5127" i="3" s="1"/>
  <c r="L5119" i="3" a="1"/>
  <c r="L5119" i="3" s="1"/>
  <c r="L5115" i="3" a="1"/>
  <c r="L5115" i="3" s="1"/>
  <c r="L5111" i="3" a="1"/>
  <c r="L5111" i="3" s="1"/>
  <c r="L5103" i="3" a="1"/>
  <c r="L5103" i="3" s="1"/>
  <c r="L5099" i="3" a="1"/>
  <c r="L5099" i="3" s="1"/>
  <c r="L5095" i="3" a="1"/>
  <c r="L5095" i="3" s="1"/>
  <c r="L5087" i="3" a="1"/>
  <c r="L5087" i="3" s="1"/>
  <c r="L5083" i="3" a="1"/>
  <c r="L5083" i="3" s="1"/>
  <c r="L5079" i="3" a="1"/>
  <c r="L5079" i="3" s="1"/>
  <c r="L5075" i="3" a="1"/>
  <c r="L5075" i="3" s="1"/>
  <c r="L5071" i="3" a="1"/>
  <c r="L5071" i="3" s="1"/>
  <c r="L5067" i="3" a="1"/>
  <c r="L5067" i="3" s="1"/>
  <c r="L5063" i="3" a="1"/>
  <c r="L5063" i="3" s="1"/>
  <c r="L5055" i="3" a="1"/>
  <c r="L5055" i="3" s="1"/>
  <c r="L5051" i="3" a="1"/>
  <c r="L5051" i="3" s="1"/>
  <c r="L5047" i="3" a="1"/>
  <c r="L5047" i="3" s="1"/>
  <c r="L5039" i="3" a="1"/>
  <c r="L5039" i="3" s="1"/>
  <c r="L5035" i="3" a="1"/>
  <c r="L5035" i="3" s="1"/>
  <c r="L5031" i="3" a="1"/>
  <c r="L5031" i="3" s="1"/>
  <c r="L5027" i="3" a="1"/>
  <c r="L5027" i="3" s="1"/>
  <c r="L5023" i="3" a="1"/>
  <c r="L5023" i="3" s="1"/>
  <c r="L5019" i="3" a="1"/>
  <c r="L5019" i="3" s="1"/>
  <c r="L5015" i="3" a="1"/>
  <c r="L5015" i="3" s="1"/>
  <c r="L5007" i="3" a="1"/>
  <c r="L5007" i="3" s="1"/>
  <c r="L5003" i="3" a="1"/>
  <c r="L5003" i="3" s="1"/>
  <c r="L4999" i="3" a="1"/>
  <c r="L4999" i="3" s="1"/>
  <c r="K4983" i="3" a="1"/>
  <c r="K4983" i="3" s="1"/>
  <c r="L4983" i="3" a="1"/>
  <c r="L4983" i="3" s="1"/>
  <c r="I4983" i="3" a="1"/>
  <c r="I4983" i="3" s="1"/>
  <c r="K4975" i="3" a="1"/>
  <c r="K4975" i="3" s="1"/>
  <c r="L4975" i="3" a="1"/>
  <c r="L4975" i="3" s="1"/>
  <c r="I4975" i="3" a="1"/>
  <c r="I4975" i="3" s="1"/>
  <c r="I4945" i="3" a="1"/>
  <c r="I4945" i="3" s="1"/>
  <c r="J4929" i="3" a="1"/>
  <c r="J4929" i="3" s="1"/>
  <c r="K4929" i="3" a="1"/>
  <c r="K4929" i="3" s="1"/>
  <c r="L4929" i="3" a="1"/>
  <c r="L4929" i="3" s="1"/>
  <c r="I4929" i="3" a="1"/>
  <c r="I4929" i="3" s="1"/>
  <c r="I5154" i="3" a="1"/>
  <c r="I5154" i="3" s="1"/>
  <c r="K5154" i="3" a="1"/>
  <c r="K5154" i="3" s="1"/>
  <c r="I5138" i="3" a="1"/>
  <c r="I5138" i="3" s="1"/>
  <c r="K5138" i="3" a="1"/>
  <c r="K5138" i="3" s="1"/>
  <c r="K5130" i="3" a="1"/>
  <c r="K5130" i="3" s="1"/>
  <c r="K5121" i="3" a="1"/>
  <c r="K5121" i="3" s="1"/>
  <c r="I5121" i="3" a="1"/>
  <c r="I5121" i="3" s="1"/>
  <c r="K5113" i="3" a="1"/>
  <c r="K5113" i="3" s="1"/>
  <c r="I5113" i="3" a="1"/>
  <c r="I5113" i="3" s="1"/>
  <c r="K5109" i="3" a="1"/>
  <c r="K5109" i="3" s="1"/>
  <c r="I5109" i="3" a="1"/>
  <c r="I5109" i="3" s="1"/>
  <c r="K5105" i="3" a="1"/>
  <c r="K5105" i="3" s="1"/>
  <c r="I5105" i="3" a="1"/>
  <c r="I5105" i="3" s="1"/>
  <c r="K5089" i="3" a="1"/>
  <c r="K5089" i="3" s="1"/>
  <c r="I5089" i="3" a="1"/>
  <c r="I5089" i="3" s="1"/>
  <c r="K5085" i="3" a="1"/>
  <c r="K5085" i="3" s="1"/>
  <c r="I5085" i="3" a="1"/>
  <c r="I5085" i="3" s="1"/>
  <c r="K5081" i="3" a="1"/>
  <c r="K5081" i="3" s="1"/>
  <c r="I5081" i="3" a="1"/>
  <c r="I5081" i="3" s="1"/>
  <c r="K5073" i="3" a="1"/>
  <c r="K5073" i="3" s="1"/>
  <c r="I5073" i="3" a="1"/>
  <c r="I5073" i="3" s="1"/>
  <c r="K5069" i="3" a="1"/>
  <c r="K5069" i="3" s="1"/>
  <c r="I5069" i="3" a="1"/>
  <c r="I5069" i="3" s="1"/>
  <c r="K5065" i="3" a="1"/>
  <c r="K5065" i="3" s="1"/>
  <c r="I5065" i="3" a="1"/>
  <c r="I5065" i="3" s="1"/>
  <c r="K5057" i="3" a="1"/>
  <c r="K5057" i="3" s="1"/>
  <c r="I5057" i="3" a="1"/>
  <c r="I5057" i="3" s="1"/>
  <c r="K5053" i="3" a="1"/>
  <c r="K5053" i="3" s="1"/>
  <c r="I5053" i="3" a="1"/>
  <c r="I5053" i="3" s="1"/>
  <c r="K5049" i="3" a="1"/>
  <c r="K5049" i="3" s="1"/>
  <c r="I5049" i="3" a="1"/>
  <c r="I5049" i="3" s="1"/>
  <c r="K5045" i="3" a="1"/>
  <c r="K5045" i="3" s="1"/>
  <c r="I5045" i="3" a="1"/>
  <c r="I5045" i="3" s="1"/>
  <c r="K5037" i="3" a="1"/>
  <c r="K5037" i="3" s="1"/>
  <c r="I5037" i="3" a="1"/>
  <c r="I5037" i="3" s="1"/>
  <c r="K5033" i="3" a="1"/>
  <c r="K5033" i="3" s="1"/>
  <c r="I5033" i="3" a="1"/>
  <c r="I5033" i="3" s="1"/>
  <c r="K5029" i="3" a="1"/>
  <c r="K5029" i="3" s="1"/>
  <c r="I5029" i="3" a="1"/>
  <c r="I5029" i="3" s="1"/>
  <c r="K5025" i="3" a="1"/>
  <c r="K5025" i="3" s="1"/>
  <c r="I5025" i="3" a="1"/>
  <c r="I5025" i="3" s="1"/>
  <c r="K5021" i="3" a="1"/>
  <c r="K5021" i="3" s="1"/>
  <c r="I5021" i="3" a="1"/>
  <c r="I5021" i="3" s="1"/>
  <c r="K5017" i="3" a="1"/>
  <c r="K5017" i="3" s="1"/>
  <c r="I5017" i="3" a="1"/>
  <c r="I5017" i="3" s="1"/>
  <c r="K5013" i="3" a="1"/>
  <c r="K5013" i="3" s="1"/>
  <c r="I5013" i="3" a="1"/>
  <c r="I5013" i="3" s="1"/>
  <c r="K5009" i="3" a="1"/>
  <c r="K5009" i="3" s="1"/>
  <c r="I5009" i="3" a="1"/>
  <c r="I5009" i="3" s="1"/>
  <c r="K5005" i="3" a="1"/>
  <c r="K5005" i="3" s="1"/>
  <c r="I5005" i="3" a="1"/>
  <c r="I5005" i="3" s="1"/>
  <c r="K5001" i="3" a="1"/>
  <c r="K5001" i="3" s="1"/>
  <c r="I5001" i="3" a="1"/>
  <c r="I5001" i="3" s="1"/>
  <c r="K4993" i="3" a="1"/>
  <c r="K4993" i="3" s="1"/>
  <c r="I4993" i="3" a="1"/>
  <c r="I4993" i="3" s="1"/>
  <c r="I4989" i="3" a="1"/>
  <c r="I4989" i="3" s="1"/>
  <c r="K4973" i="3" a="1"/>
  <c r="K4973" i="3" s="1"/>
  <c r="L4973" i="3" a="1"/>
  <c r="L4973" i="3" s="1"/>
  <c r="I4973" i="3" a="1"/>
  <c r="I4973" i="3" s="1"/>
  <c r="K4959" i="3" a="1"/>
  <c r="K4959" i="3" s="1"/>
  <c r="L4959" i="3" a="1"/>
  <c r="L4959" i="3" s="1"/>
  <c r="I4959" i="3" a="1"/>
  <c r="I4959" i="3" s="1"/>
  <c r="K4988" i="3" a="1"/>
  <c r="K4988" i="3" s="1"/>
  <c r="K4986" i="3" a="1"/>
  <c r="K4986" i="3" s="1"/>
  <c r="K4984" i="3" a="1"/>
  <c r="K4984" i="3" s="1"/>
  <c r="K4980" i="3" a="1"/>
  <c r="K4980" i="3" s="1"/>
  <c r="K4978" i="3" a="1"/>
  <c r="K4978" i="3" s="1"/>
  <c r="K4976" i="3" a="1"/>
  <c r="K4976" i="3" s="1"/>
  <c r="K4974" i="3" a="1"/>
  <c r="K4974" i="3" s="1"/>
  <c r="K4972" i="3" a="1"/>
  <c r="K4972" i="3" s="1"/>
  <c r="K4970" i="3" a="1"/>
  <c r="K4970" i="3" s="1"/>
  <c r="K4966" i="3" a="1"/>
  <c r="K4966" i="3" s="1"/>
  <c r="K4964" i="3" a="1"/>
  <c r="K4964" i="3" s="1"/>
  <c r="K4960" i="3" a="1"/>
  <c r="K4960" i="3" s="1"/>
  <c r="K4958" i="3" a="1"/>
  <c r="K4958" i="3" s="1"/>
  <c r="K4956" i="3" a="1"/>
  <c r="K4956" i="3" s="1"/>
  <c r="K4954" i="3" a="1"/>
  <c r="K4954" i="3" s="1"/>
  <c r="K4952" i="3" a="1"/>
  <c r="K4952" i="3" s="1"/>
  <c r="K4950" i="3" a="1"/>
  <c r="K4950" i="3" s="1"/>
  <c r="K4948" i="3" a="1"/>
  <c r="K4948" i="3" s="1"/>
  <c r="K4946" i="3" a="1"/>
  <c r="K4946" i="3" s="1"/>
  <c r="K4944" i="3" a="1"/>
  <c r="K4944" i="3" s="1"/>
  <c r="K4942" i="3" a="1"/>
  <c r="K4942" i="3" s="1"/>
  <c r="K4940" i="3" a="1"/>
  <c r="K4940" i="3" s="1"/>
  <c r="K4938" i="3" a="1"/>
  <c r="K4938" i="3" s="1"/>
  <c r="K4936" i="3" a="1"/>
  <c r="K4936" i="3" s="1"/>
  <c r="K4934" i="3" a="1"/>
  <c r="K4934" i="3" s="1"/>
  <c r="K4932" i="3" a="1"/>
  <c r="K4932" i="3" s="1"/>
  <c r="K4930" i="3" a="1"/>
  <c r="K4930" i="3" s="1"/>
  <c r="K4928" i="3" a="1"/>
  <c r="K4928" i="3" s="1"/>
  <c r="I4927" i="3" a="1"/>
  <c r="I4927" i="3" s="1"/>
  <c r="K4926" i="3" a="1"/>
  <c r="K4926" i="3" s="1"/>
  <c r="I4925" i="3" a="1"/>
  <c r="I4925" i="3" s="1"/>
  <c r="I4921" i="3" a="1"/>
  <c r="I4921" i="3" s="1"/>
  <c r="K4920" i="3" a="1"/>
  <c r="K4920" i="3" s="1"/>
  <c r="I4919" i="3" a="1"/>
  <c r="I4919" i="3" s="1"/>
  <c r="K4918" i="3" a="1"/>
  <c r="K4918" i="3" s="1"/>
  <c r="K4916" i="3" a="1"/>
  <c r="K4916" i="3" s="1"/>
  <c r="I4915" i="3" a="1"/>
  <c r="I4915" i="3" s="1"/>
  <c r="I4913" i="3" a="1"/>
  <c r="I4913" i="3" s="1"/>
  <c r="K4912" i="3" a="1"/>
  <c r="K4912" i="3" s="1"/>
  <c r="I4911" i="3" a="1"/>
  <c r="I4911" i="3" s="1"/>
  <c r="K4910" i="3" a="1"/>
  <c r="K4910" i="3" s="1"/>
  <c r="I4909" i="3" a="1"/>
  <c r="I4909" i="3" s="1"/>
  <c r="K4908" i="3" a="1"/>
  <c r="K4908" i="3" s="1"/>
  <c r="K4906" i="3" a="1"/>
  <c r="K4906" i="3" s="1"/>
  <c r="K4904" i="3" a="1"/>
  <c r="K4904" i="3" s="1"/>
  <c r="L4655" i="3" a="1"/>
  <c r="L4655" i="3" s="1"/>
  <c r="I4655" i="3" a="1"/>
  <c r="I4655" i="3" s="1"/>
  <c r="L4639" i="3" a="1"/>
  <c r="L4639" i="3" s="1"/>
  <c r="I4639" i="3" a="1"/>
  <c r="I4639" i="3" s="1"/>
  <c r="K4629" i="3" a="1"/>
  <c r="K4629" i="3" s="1"/>
  <c r="L4629" i="3" a="1"/>
  <c r="L4629" i="3" s="1"/>
  <c r="I4629" i="3" a="1"/>
  <c r="I4629" i="3" s="1"/>
  <c r="K4621" i="3" a="1"/>
  <c r="K4621" i="3" s="1"/>
  <c r="L4621" i="3" a="1"/>
  <c r="L4621" i="3" s="1"/>
  <c r="I4621" i="3" a="1"/>
  <c r="I4621" i="3" s="1"/>
  <c r="K4613" i="3" a="1"/>
  <c r="K4613" i="3" s="1"/>
  <c r="L4613" i="3" a="1"/>
  <c r="L4613" i="3" s="1"/>
  <c r="I4613" i="3" a="1"/>
  <c r="I4613" i="3" s="1"/>
  <c r="K4605" i="3" a="1"/>
  <c r="K4605" i="3" s="1"/>
  <c r="K4597" i="3" a="1"/>
  <c r="K4597" i="3" s="1"/>
  <c r="L4597" i="3" a="1"/>
  <c r="L4597" i="3" s="1"/>
  <c r="I4597" i="3" a="1"/>
  <c r="I4597" i="3" s="1"/>
  <c r="K4589" i="3" a="1"/>
  <c r="K4589" i="3" s="1"/>
  <c r="L4589" i="3" a="1"/>
  <c r="L4589" i="3" s="1"/>
  <c r="I4589" i="3" a="1"/>
  <c r="I4589" i="3" s="1"/>
  <c r="K4585" i="3" a="1"/>
  <c r="K4585" i="3" s="1"/>
  <c r="L4585" i="3" a="1"/>
  <c r="L4585" i="3" s="1"/>
  <c r="I4585" i="3" a="1"/>
  <c r="I4585" i="3" s="1"/>
  <c r="K4581" i="3" a="1"/>
  <c r="K4581" i="3" s="1"/>
  <c r="K4577" i="3" a="1"/>
  <c r="K4577" i="3" s="1"/>
  <c r="L4577" i="3" a="1"/>
  <c r="L4577" i="3" s="1"/>
  <c r="I4577" i="3" a="1"/>
  <c r="I4577" i="3" s="1"/>
  <c r="I4573" i="3" a="1"/>
  <c r="I4573" i="3" s="1"/>
  <c r="K4569" i="3" a="1"/>
  <c r="K4569" i="3" s="1"/>
  <c r="L4569" i="3" a="1"/>
  <c r="L4569" i="3" s="1"/>
  <c r="I4569" i="3" a="1"/>
  <c r="I4569" i="3" s="1"/>
  <c r="K4565" i="3" a="1"/>
  <c r="K4565" i="3" s="1"/>
  <c r="L4565" i="3" a="1"/>
  <c r="L4565" i="3" s="1"/>
  <c r="I4565" i="3" a="1"/>
  <c r="I4565" i="3" s="1"/>
  <c r="K4561" i="3" a="1"/>
  <c r="K4561" i="3" s="1"/>
  <c r="L4561" i="3" a="1"/>
  <c r="L4561" i="3" s="1"/>
  <c r="I4561" i="3" a="1"/>
  <c r="I4561" i="3" s="1"/>
  <c r="K4557" i="3" a="1"/>
  <c r="K4557" i="3" s="1"/>
  <c r="L4557" i="3" a="1"/>
  <c r="L4557" i="3" s="1"/>
  <c r="I4557" i="3" a="1"/>
  <c r="I4557" i="3" s="1"/>
  <c r="K4553" i="3" a="1"/>
  <c r="K4553" i="3" s="1"/>
  <c r="L4553" i="3" a="1"/>
  <c r="L4553" i="3" s="1"/>
  <c r="I4553" i="3" a="1"/>
  <c r="I4553" i="3" s="1"/>
  <c r="K4549" i="3" a="1"/>
  <c r="K4549" i="3" s="1"/>
  <c r="L4549" i="3" a="1"/>
  <c r="L4549" i="3" s="1"/>
  <c r="I4549" i="3" a="1"/>
  <c r="I4549" i="3" s="1"/>
  <c r="K4545" i="3" a="1"/>
  <c r="K4545" i="3" s="1"/>
  <c r="L4545" i="3" a="1"/>
  <c r="L4545" i="3" s="1"/>
  <c r="I4545" i="3" a="1"/>
  <c r="I4545" i="3" s="1"/>
  <c r="K4541" i="3" a="1"/>
  <c r="K4541" i="3" s="1"/>
  <c r="L4541" i="3" a="1"/>
  <c r="L4541" i="3" s="1"/>
  <c r="I4541" i="3" a="1"/>
  <c r="I4541" i="3" s="1"/>
  <c r="K4537" i="3" a="1"/>
  <c r="K4537" i="3" s="1"/>
  <c r="L4537" i="3" a="1"/>
  <c r="L4537" i="3" s="1"/>
  <c r="I4537" i="3" a="1"/>
  <c r="I4537" i="3" s="1"/>
  <c r="K4533" i="3" a="1"/>
  <c r="K4533" i="3" s="1"/>
  <c r="L4533" i="3" a="1"/>
  <c r="L4533" i="3" s="1"/>
  <c r="I4533" i="3" a="1"/>
  <c r="I4533" i="3" s="1"/>
  <c r="K4529" i="3" a="1"/>
  <c r="K4529" i="3" s="1"/>
  <c r="L4529" i="3" a="1"/>
  <c r="L4529" i="3" s="1"/>
  <c r="I4529" i="3" a="1"/>
  <c r="I4529" i="3" s="1"/>
  <c r="K4521" i="3" a="1"/>
  <c r="K4521" i="3" s="1"/>
  <c r="L4521" i="3" a="1"/>
  <c r="L4521" i="3" s="1"/>
  <c r="I4521" i="3" a="1"/>
  <c r="I4521" i="3" s="1"/>
  <c r="K4517" i="3" a="1"/>
  <c r="K4517" i="3" s="1"/>
  <c r="L4517" i="3" a="1"/>
  <c r="L4517" i="3" s="1"/>
  <c r="I4517" i="3" a="1"/>
  <c r="I4517" i="3" s="1"/>
  <c r="K4507" i="3" a="1"/>
  <c r="K4507" i="3" s="1"/>
  <c r="L4507" i="3" a="1"/>
  <c r="L4507" i="3" s="1"/>
  <c r="I4507" i="3" a="1"/>
  <c r="I4507" i="3" s="1"/>
  <c r="L4896" i="3" a="1"/>
  <c r="L4896" i="3" s="1"/>
  <c r="L4892" i="3" a="1"/>
  <c r="L4892" i="3" s="1"/>
  <c r="L4888" i="3" a="1"/>
  <c r="L4888" i="3" s="1"/>
  <c r="L4884" i="3" a="1"/>
  <c r="L4884" i="3" s="1"/>
  <c r="L4880" i="3" a="1"/>
  <c r="L4880" i="3" s="1"/>
  <c r="L4876" i="3" a="1"/>
  <c r="L4876" i="3" s="1"/>
  <c r="L4872" i="3" a="1"/>
  <c r="L4872" i="3" s="1"/>
  <c r="L4868" i="3" a="1"/>
  <c r="L4868" i="3" s="1"/>
  <c r="L4864" i="3" a="1"/>
  <c r="L4864" i="3" s="1"/>
  <c r="L4860" i="3" a="1"/>
  <c r="L4860" i="3" s="1"/>
  <c r="L4856" i="3" a="1"/>
  <c r="L4856" i="3" s="1"/>
  <c r="L4852" i="3" a="1"/>
  <c r="L4852" i="3" s="1"/>
  <c r="L4848" i="3" a="1"/>
  <c r="L4848" i="3" s="1"/>
  <c r="L4844" i="3" a="1"/>
  <c r="L4844" i="3" s="1"/>
  <c r="L4840" i="3" a="1"/>
  <c r="L4840" i="3" s="1"/>
  <c r="L4836" i="3" a="1"/>
  <c r="L4836" i="3" s="1"/>
  <c r="L4832" i="3" a="1"/>
  <c r="L4832" i="3" s="1"/>
  <c r="L4828" i="3" a="1"/>
  <c r="L4828" i="3" s="1"/>
  <c r="L4820" i="3" a="1"/>
  <c r="L4820" i="3" s="1"/>
  <c r="L4816" i="3" a="1"/>
  <c r="L4816" i="3" s="1"/>
  <c r="L4812" i="3" a="1"/>
  <c r="L4812" i="3" s="1"/>
  <c r="L4804" i="3" a="1"/>
  <c r="L4804" i="3" s="1"/>
  <c r="L4800" i="3" a="1"/>
  <c r="L4800" i="3" s="1"/>
  <c r="L4792" i="3" a="1"/>
  <c r="L4792" i="3" s="1"/>
  <c r="L4788" i="3" a="1"/>
  <c r="L4788" i="3" s="1"/>
  <c r="L4784" i="3" a="1"/>
  <c r="L4784" i="3" s="1"/>
  <c r="L4776" i="3" a="1"/>
  <c r="L4776" i="3" s="1"/>
  <c r="L4772" i="3" a="1"/>
  <c r="L4772" i="3" s="1"/>
  <c r="L4768" i="3" a="1"/>
  <c r="L4768" i="3" s="1"/>
  <c r="L4764" i="3" a="1"/>
  <c r="L4764" i="3" s="1"/>
  <c r="L4760" i="3" a="1"/>
  <c r="L4760" i="3" s="1"/>
  <c r="L4756" i="3" a="1"/>
  <c r="L4756" i="3" s="1"/>
  <c r="L4752" i="3" a="1"/>
  <c r="L4752" i="3" s="1"/>
  <c r="L4748" i="3" a="1"/>
  <c r="L4748" i="3" s="1"/>
  <c r="L4740" i="3" a="1"/>
  <c r="L4740" i="3" s="1"/>
  <c r="L4736" i="3" a="1"/>
  <c r="L4736" i="3" s="1"/>
  <c r="L4728" i="3" a="1"/>
  <c r="L4728" i="3" s="1"/>
  <c r="L4724" i="3" a="1"/>
  <c r="L4724" i="3" s="1"/>
  <c r="L4720" i="3" a="1"/>
  <c r="L4720" i="3" s="1"/>
  <c r="L4716" i="3" a="1"/>
  <c r="L4716" i="3" s="1"/>
  <c r="I4714" i="3" a="1"/>
  <c r="I4714" i="3" s="1"/>
  <c r="I4710" i="3" a="1"/>
  <c r="I4710" i="3" s="1"/>
  <c r="I4706" i="3" a="1"/>
  <c r="I4706" i="3" s="1"/>
  <c r="I4702" i="3" a="1"/>
  <c r="I4702" i="3" s="1"/>
  <c r="L4699" i="3" a="1"/>
  <c r="L4699" i="3" s="1"/>
  <c r="L4657" i="3" a="1"/>
  <c r="L4657" i="3" s="1"/>
  <c r="I4657" i="3" a="1"/>
  <c r="I4657" i="3" s="1"/>
  <c r="L4641" i="3" a="1"/>
  <c r="L4641" i="3" s="1"/>
  <c r="I4641" i="3" a="1"/>
  <c r="I4641" i="3" s="1"/>
  <c r="I4514" i="3" a="1"/>
  <c r="I4514" i="3" s="1"/>
  <c r="J4514" i="3" a="1"/>
  <c r="J4514" i="3" s="1"/>
  <c r="K4514" i="3" a="1"/>
  <c r="K4514" i="3" s="1"/>
  <c r="K4505" i="3" a="1"/>
  <c r="K4505" i="3" s="1"/>
  <c r="L4505" i="3" a="1"/>
  <c r="L4505" i="3" s="1"/>
  <c r="I4505" i="3" a="1"/>
  <c r="I4505" i="3" s="1"/>
  <c r="K4501" i="3" a="1"/>
  <c r="K4501" i="3" s="1"/>
  <c r="L4501" i="3" a="1"/>
  <c r="L4501" i="3" s="1"/>
  <c r="I4501" i="3" a="1"/>
  <c r="I4501" i="3" s="1"/>
  <c r="L4318" i="3" a="1"/>
  <c r="L4318" i="3" s="1"/>
  <c r="I4318" i="3" a="1"/>
  <c r="I4318" i="3" s="1"/>
  <c r="J4318" i="3" a="1"/>
  <c r="J4318" i="3" s="1"/>
  <c r="K4318" i="3" a="1"/>
  <c r="K4318" i="3" s="1"/>
  <c r="L4310" i="3" a="1"/>
  <c r="L4310" i="3" s="1"/>
  <c r="I4310" i="3" a="1"/>
  <c r="I4310" i="3" s="1"/>
  <c r="J4310" i="3" a="1"/>
  <c r="J4310" i="3" s="1"/>
  <c r="K4310" i="3" a="1"/>
  <c r="K4310" i="3" s="1"/>
  <c r="L4298" i="3" a="1"/>
  <c r="L4298" i="3" s="1"/>
  <c r="I4298" i="3" a="1"/>
  <c r="I4298" i="3" s="1"/>
  <c r="J4298" i="3" a="1"/>
  <c r="J4298" i="3" s="1"/>
  <c r="K4298" i="3" a="1"/>
  <c r="K4298" i="3" s="1"/>
  <c r="L4290" i="3" a="1"/>
  <c r="L4290" i="3" s="1"/>
  <c r="I4290" i="3" a="1"/>
  <c r="I4290" i="3" s="1"/>
  <c r="J4290" i="3" a="1"/>
  <c r="J4290" i="3" s="1"/>
  <c r="K4290" i="3" a="1"/>
  <c r="K4290" i="3" s="1"/>
  <c r="J4988" i="3" a="1"/>
  <c r="J4988" i="3" s="1"/>
  <c r="J4986" i="3" a="1"/>
  <c r="J4986" i="3" s="1"/>
  <c r="J4984" i="3" a="1"/>
  <c r="J4984" i="3" s="1"/>
  <c r="J4980" i="3" a="1"/>
  <c r="J4980" i="3" s="1"/>
  <c r="J4978" i="3" a="1"/>
  <c r="J4978" i="3" s="1"/>
  <c r="J4976" i="3" a="1"/>
  <c r="J4976" i="3" s="1"/>
  <c r="J4972" i="3" a="1"/>
  <c r="J4972" i="3" s="1"/>
  <c r="J4970" i="3" a="1"/>
  <c r="J4970" i="3" s="1"/>
  <c r="J4966" i="3" a="1"/>
  <c r="J4966" i="3" s="1"/>
  <c r="J4964" i="3" a="1"/>
  <c r="J4964" i="3" s="1"/>
  <c r="J4956" i="3" a="1"/>
  <c r="J4956" i="3" s="1"/>
  <c r="J4954" i="3" a="1"/>
  <c r="J4954" i="3" s="1"/>
  <c r="J4952" i="3" a="1"/>
  <c r="J4952" i="3" s="1"/>
  <c r="J4950" i="3" a="1"/>
  <c r="J4950" i="3" s="1"/>
  <c r="J4948" i="3" a="1"/>
  <c r="J4948" i="3" s="1"/>
  <c r="J4946" i="3" a="1"/>
  <c r="J4946" i="3" s="1"/>
  <c r="J4944" i="3" a="1"/>
  <c r="J4944" i="3" s="1"/>
  <c r="J4942" i="3" a="1"/>
  <c r="J4942" i="3" s="1"/>
  <c r="J4940" i="3" a="1"/>
  <c r="J4940" i="3" s="1"/>
  <c r="J4938" i="3" a="1"/>
  <c r="J4938" i="3" s="1"/>
  <c r="J4936" i="3" a="1"/>
  <c r="J4936" i="3" s="1"/>
  <c r="J4934" i="3" a="1"/>
  <c r="J4934" i="3" s="1"/>
  <c r="J4932" i="3" a="1"/>
  <c r="J4932" i="3" s="1"/>
  <c r="J4930" i="3" a="1"/>
  <c r="J4930" i="3" s="1"/>
  <c r="J4928" i="3" a="1"/>
  <c r="J4928" i="3" s="1"/>
  <c r="L4927" i="3" a="1"/>
  <c r="L4927" i="3" s="1"/>
  <c r="J4926" i="3" a="1"/>
  <c r="J4926" i="3" s="1"/>
  <c r="L4925" i="3" a="1"/>
  <c r="L4925" i="3" s="1"/>
  <c r="L4921" i="3" a="1"/>
  <c r="L4921" i="3" s="1"/>
  <c r="J4920" i="3" a="1"/>
  <c r="J4920" i="3" s="1"/>
  <c r="L4919" i="3" a="1"/>
  <c r="L4919" i="3" s="1"/>
  <c r="J4918" i="3" a="1"/>
  <c r="J4918" i="3" s="1"/>
  <c r="J4916" i="3" a="1"/>
  <c r="J4916" i="3" s="1"/>
  <c r="L4915" i="3" a="1"/>
  <c r="L4915" i="3" s="1"/>
  <c r="J4914" i="3" a="1"/>
  <c r="J4914" i="3" s="1"/>
  <c r="L4913" i="3" a="1"/>
  <c r="L4913" i="3" s="1"/>
  <c r="J4912" i="3" a="1"/>
  <c r="J4912" i="3" s="1"/>
  <c r="L4911" i="3" a="1"/>
  <c r="L4911" i="3" s="1"/>
  <c r="J4910" i="3" a="1"/>
  <c r="J4910" i="3" s="1"/>
  <c r="L4909" i="3" a="1"/>
  <c r="L4909" i="3" s="1"/>
  <c r="J4908" i="3" a="1"/>
  <c r="J4908" i="3" s="1"/>
  <c r="L4907" i="3" a="1"/>
  <c r="L4907" i="3" s="1"/>
  <c r="J4906" i="3" a="1"/>
  <c r="J4906" i="3" s="1"/>
  <c r="J4904" i="3" a="1"/>
  <c r="J4904" i="3" s="1"/>
  <c r="L4903" i="3" a="1"/>
  <c r="L4903" i="3" s="1"/>
  <c r="K4699" i="3" a="1"/>
  <c r="K4699" i="3" s="1"/>
  <c r="L4659" i="3" a="1"/>
  <c r="L4659" i="3" s="1"/>
  <c r="I4659" i="3" a="1"/>
  <c r="I4659" i="3" s="1"/>
  <c r="K4631" i="3" a="1"/>
  <c r="K4631" i="3" s="1"/>
  <c r="L4631" i="3" a="1"/>
  <c r="L4631" i="3" s="1"/>
  <c r="I4631" i="3" a="1"/>
  <c r="I4631" i="3" s="1"/>
  <c r="K4623" i="3" a="1"/>
  <c r="K4623" i="3" s="1"/>
  <c r="L4623" i="3" a="1"/>
  <c r="L4623" i="3" s="1"/>
  <c r="I4623" i="3" a="1"/>
  <c r="I4623" i="3" s="1"/>
  <c r="K4615" i="3" a="1"/>
  <c r="K4615" i="3" s="1"/>
  <c r="L4615" i="3" a="1"/>
  <c r="L4615" i="3" s="1"/>
  <c r="I4615" i="3" a="1"/>
  <c r="I4615" i="3" s="1"/>
  <c r="K4607" i="3" a="1"/>
  <c r="K4607" i="3" s="1"/>
  <c r="L4607" i="3" a="1"/>
  <c r="L4607" i="3" s="1"/>
  <c r="I4607" i="3" a="1"/>
  <c r="I4607" i="3" s="1"/>
  <c r="J4512" i="3" a="1"/>
  <c r="J4512" i="3" s="1"/>
  <c r="K4512" i="3" a="1"/>
  <c r="K4512" i="3" s="1"/>
  <c r="K4495" i="3" a="1"/>
  <c r="K4495" i="3" s="1"/>
  <c r="L4495" i="3" a="1"/>
  <c r="L4495" i="3" s="1"/>
  <c r="I4495" i="3" a="1"/>
  <c r="I4495" i="3" s="1"/>
  <c r="K4491" i="3" a="1"/>
  <c r="K4491" i="3" s="1"/>
  <c r="L4491" i="3" a="1"/>
  <c r="L4491" i="3" s="1"/>
  <c r="I4491" i="3" a="1"/>
  <c r="I4491" i="3" s="1"/>
  <c r="I4486" i="3" a="1"/>
  <c r="I4486" i="3" s="1"/>
  <c r="J4486" i="3" a="1"/>
  <c r="J4486" i="3" s="1"/>
  <c r="K4486" i="3" a="1"/>
  <c r="K4486" i="3" s="1"/>
  <c r="I4484" i="3" a="1"/>
  <c r="I4484" i="3" s="1"/>
  <c r="J4484" i="3" a="1"/>
  <c r="J4484" i="3" s="1"/>
  <c r="K4484" i="3" a="1"/>
  <c r="K4484" i="3" s="1"/>
  <c r="I4482" i="3" a="1"/>
  <c r="I4482" i="3" s="1"/>
  <c r="J4482" i="3" a="1"/>
  <c r="J4482" i="3" s="1"/>
  <c r="K4482" i="3" a="1"/>
  <c r="K4482" i="3" s="1"/>
  <c r="I4480" i="3" a="1"/>
  <c r="I4480" i="3" s="1"/>
  <c r="J4480" i="3" a="1"/>
  <c r="J4480" i="3" s="1"/>
  <c r="K4480" i="3" a="1"/>
  <c r="K4480" i="3" s="1"/>
  <c r="I4478" i="3" a="1"/>
  <c r="I4478" i="3" s="1"/>
  <c r="J4478" i="3" a="1"/>
  <c r="J4478" i="3" s="1"/>
  <c r="K4478" i="3" a="1"/>
  <c r="K4478" i="3" s="1"/>
  <c r="I4476" i="3" a="1"/>
  <c r="I4476" i="3" s="1"/>
  <c r="J4476" i="3" a="1"/>
  <c r="J4476" i="3" s="1"/>
  <c r="K4476" i="3" a="1"/>
  <c r="K4476" i="3" s="1"/>
  <c r="I4474" i="3" a="1"/>
  <c r="I4474" i="3" s="1"/>
  <c r="J4474" i="3" a="1"/>
  <c r="J4474" i="3" s="1"/>
  <c r="K4474" i="3" a="1"/>
  <c r="K4474" i="3" s="1"/>
  <c r="I4470" i="3" a="1"/>
  <c r="I4470" i="3" s="1"/>
  <c r="J4470" i="3" a="1"/>
  <c r="J4470" i="3" s="1"/>
  <c r="K4470" i="3" a="1"/>
  <c r="K4470" i="3" s="1"/>
  <c r="I4468" i="3" a="1"/>
  <c r="I4468" i="3" s="1"/>
  <c r="J4468" i="3" a="1"/>
  <c r="J4468" i="3" s="1"/>
  <c r="K4468" i="3" a="1"/>
  <c r="K4468" i="3" s="1"/>
  <c r="I4466" i="3" a="1"/>
  <c r="I4466" i="3" s="1"/>
  <c r="J4466" i="3" a="1"/>
  <c r="J4466" i="3" s="1"/>
  <c r="K4466" i="3" a="1"/>
  <c r="K4466" i="3" s="1"/>
  <c r="I4464" i="3" a="1"/>
  <c r="I4464" i="3" s="1"/>
  <c r="J4464" i="3" a="1"/>
  <c r="J4464" i="3" s="1"/>
  <c r="K4464" i="3" a="1"/>
  <c r="K4464" i="3" s="1"/>
  <c r="K4461" i="3" a="1"/>
  <c r="K4461" i="3" s="1"/>
  <c r="L4461" i="3" a="1"/>
  <c r="L4461" i="3" s="1"/>
  <c r="I4461" i="3" a="1"/>
  <c r="I4461" i="3" s="1"/>
  <c r="K4459" i="3" a="1"/>
  <c r="K4459" i="3" s="1"/>
  <c r="L4459" i="3" a="1"/>
  <c r="L4459" i="3" s="1"/>
  <c r="I4459" i="3" a="1"/>
  <c r="I4459" i="3" s="1"/>
  <c r="K4457" i="3" a="1"/>
  <c r="K4457" i="3" s="1"/>
  <c r="L4457" i="3" a="1"/>
  <c r="L4457" i="3" s="1"/>
  <c r="I4457" i="3" a="1"/>
  <c r="I4457" i="3" s="1"/>
  <c r="K4455" i="3" a="1"/>
  <c r="K4455" i="3" s="1"/>
  <c r="L4455" i="3" a="1"/>
  <c r="L4455" i="3" s="1"/>
  <c r="I4455" i="3" a="1"/>
  <c r="I4455" i="3" s="1"/>
  <c r="K4453" i="3" a="1"/>
  <c r="K4453" i="3" s="1"/>
  <c r="L4453" i="3" a="1"/>
  <c r="L4453" i="3" s="1"/>
  <c r="I4453" i="3" a="1"/>
  <c r="I4453" i="3" s="1"/>
  <c r="K4451" i="3" a="1"/>
  <c r="K4451" i="3" s="1"/>
  <c r="L4451" i="3" a="1"/>
  <c r="L4451" i="3" s="1"/>
  <c r="I4451" i="3" a="1"/>
  <c r="I4451" i="3" s="1"/>
  <c r="K4449" i="3" a="1"/>
  <c r="K4449" i="3" s="1"/>
  <c r="L4449" i="3" a="1"/>
  <c r="L4449" i="3" s="1"/>
  <c r="I4449" i="3" a="1"/>
  <c r="I4449" i="3" s="1"/>
  <c r="K4447" i="3" a="1"/>
  <c r="K4447" i="3" s="1"/>
  <c r="L4447" i="3" a="1"/>
  <c r="L4447" i="3" s="1"/>
  <c r="I4447" i="3" a="1"/>
  <c r="I4447" i="3" s="1"/>
  <c r="K4445" i="3" a="1"/>
  <c r="K4445" i="3" s="1"/>
  <c r="L4445" i="3" a="1"/>
  <c r="L4445" i="3" s="1"/>
  <c r="I4445" i="3" a="1"/>
  <c r="I4445" i="3" s="1"/>
  <c r="K4443" i="3" a="1"/>
  <c r="K4443" i="3" s="1"/>
  <c r="L4443" i="3" a="1"/>
  <c r="L4443" i="3" s="1"/>
  <c r="I4443" i="3" a="1"/>
  <c r="I4443" i="3" s="1"/>
  <c r="K4441" i="3" a="1"/>
  <c r="K4441" i="3" s="1"/>
  <c r="L4441" i="3" a="1"/>
  <c r="L4441" i="3" s="1"/>
  <c r="I4441" i="3" a="1"/>
  <c r="I4441" i="3" s="1"/>
  <c r="K4439" i="3" a="1"/>
  <c r="K4439" i="3" s="1"/>
  <c r="L4439" i="3" a="1"/>
  <c r="L4439" i="3" s="1"/>
  <c r="I4439" i="3" a="1"/>
  <c r="I4439" i="3" s="1"/>
  <c r="K4437" i="3" a="1"/>
  <c r="K4437" i="3" s="1"/>
  <c r="L4437" i="3" a="1"/>
  <c r="L4437" i="3" s="1"/>
  <c r="I4437" i="3" a="1"/>
  <c r="I4437" i="3" s="1"/>
  <c r="K4435" i="3" a="1"/>
  <c r="K4435" i="3" s="1"/>
  <c r="I4435" i="3" a="1"/>
  <c r="I4435" i="3" s="1"/>
  <c r="K4433" i="3" a="1"/>
  <c r="K4433" i="3" s="1"/>
  <c r="L4433" i="3" a="1"/>
  <c r="L4433" i="3" s="1"/>
  <c r="I4433" i="3" a="1"/>
  <c r="I4433" i="3" s="1"/>
  <c r="K4431" i="3" a="1"/>
  <c r="K4431" i="3" s="1"/>
  <c r="L4431" i="3" a="1"/>
  <c r="L4431" i="3" s="1"/>
  <c r="I4431" i="3" a="1"/>
  <c r="I4431" i="3" s="1"/>
  <c r="K4429" i="3" a="1"/>
  <c r="K4429" i="3" s="1"/>
  <c r="L4429" i="3" a="1"/>
  <c r="L4429" i="3" s="1"/>
  <c r="I4429" i="3" a="1"/>
  <c r="I4429" i="3" s="1"/>
  <c r="L4427" i="3" a="1"/>
  <c r="L4427" i="3" s="1"/>
  <c r="I4427" i="3" a="1"/>
  <c r="I4427" i="3" s="1"/>
  <c r="K4425" i="3" a="1"/>
  <c r="K4425" i="3" s="1"/>
  <c r="L4425" i="3" a="1"/>
  <c r="L4425" i="3" s="1"/>
  <c r="I4425" i="3" a="1"/>
  <c r="I4425" i="3" s="1"/>
  <c r="I4422" i="3" a="1"/>
  <c r="I4422" i="3" s="1"/>
  <c r="J4422" i="3" a="1"/>
  <c r="J4422" i="3" s="1"/>
  <c r="K4422" i="3" a="1"/>
  <c r="K4422" i="3" s="1"/>
  <c r="I4420" i="3" a="1"/>
  <c r="I4420" i="3" s="1"/>
  <c r="J4420" i="3" a="1"/>
  <c r="J4420" i="3" s="1"/>
  <c r="K4420" i="3" a="1"/>
  <c r="K4420" i="3" s="1"/>
  <c r="I4418" i="3" a="1"/>
  <c r="I4418" i="3" s="1"/>
  <c r="J4418" i="3" a="1"/>
  <c r="J4418" i="3" s="1"/>
  <c r="K4418" i="3" a="1"/>
  <c r="K4418" i="3" s="1"/>
  <c r="I4416" i="3" a="1"/>
  <c r="I4416" i="3" s="1"/>
  <c r="J4416" i="3" a="1"/>
  <c r="J4416" i="3" s="1"/>
  <c r="K4416" i="3" a="1"/>
  <c r="K4416" i="3" s="1"/>
  <c r="I4414" i="3" a="1"/>
  <c r="I4414" i="3" s="1"/>
  <c r="J4414" i="3" a="1"/>
  <c r="J4414" i="3" s="1"/>
  <c r="K4414" i="3" a="1"/>
  <c r="K4414" i="3" s="1"/>
  <c r="I4412" i="3" a="1"/>
  <c r="I4412" i="3" s="1"/>
  <c r="J4412" i="3" a="1"/>
  <c r="J4412" i="3" s="1"/>
  <c r="K4412" i="3" a="1"/>
  <c r="K4412" i="3" s="1"/>
  <c r="I4410" i="3" a="1"/>
  <c r="I4410" i="3" s="1"/>
  <c r="J4410" i="3" a="1"/>
  <c r="J4410" i="3" s="1"/>
  <c r="K4410" i="3" a="1"/>
  <c r="K4410" i="3" s="1"/>
  <c r="I4408" i="3" a="1"/>
  <c r="I4408" i="3" s="1"/>
  <c r="J4408" i="3" a="1"/>
  <c r="J4408" i="3" s="1"/>
  <c r="K4408" i="3" a="1"/>
  <c r="K4408" i="3" s="1"/>
  <c r="I4406" i="3" a="1"/>
  <c r="I4406" i="3" s="1"/>
  <c r="J4406" i="3" a="1"/>
  <c r="J4406" i="3" s="1"/>
  <c r="K4406" i="3" a="1"/>
  <c r="K4406" i="3" s="1"/>
  <c r="I4402" i="3" a="1"/>
  <c r="I4402" i="3" s="1"/>
  <c r="J4402" i="3" a="1"/>
  <c r="J4402" i="3" s="1"/>
  <c r="K4402" i="3" a="1"/>
  <c r="K4402" i="3" s="1"/>
  <c r="I4400" i="3" a="1"/>
  <c r="I4400" i="3" s="1"/>
  <c r="J4400" i="3" a="1"/>
  <c r="J4400" i="3" s="1"/>
  <c r="K4400" i="3" a="1"/>
  <c r="K4400" i="3" s="1"/>
  <c r="I4398" i="3" a="1"/>
  <c r="I4398" i="3" s="1"/>
  <c r="J4398" i="3" a="1"/>
  <c r="J4398" i="3" s="1"/>
  <c r="K4398" i="3" a="1"/>
  <c r="K4398" i="3" s="1"/>
  <c r="I4396" i="3" a="1"/>
  <c r="I4396" i="3" s="1"/>
  <c r="J4396" i="3" a="1"/>
  <c r="J4396" i="3" s="1"/>
  <c r="K4396" i="3" a="1"/>
  <c r="K4396" i="3" s="1"/>
  <c r="I4394" i="3" a="1"/>
  <c r="I4394" i="3" s="1"/>
  <c r="J4394" i="3" a="1"/>
  <c r="J4394" i="3" s="1"/>
  <c r="K4394" i="3" a="1"/>
  <c r="K4394" i="3" s="1"/>
  <c r="I4392" i="3" a="1"/>
  <c r="I4392" i="3" s="1"/>
  <c r="J4392" i="3" a="1"/>
  <c r="J4392" i="3" s="1"/>
  <c r="K4392" i="3" a="1"/>
  <c r="K4392" i="3" s="1"/>
  <c r="I4390" i="3" a="1"/>
  <c r="I4390" i="3" s="1"/>
  <c r="J4390" i="3" a="1"/>
  <c r="J4390" i="3" s="1"/>
  <c r="K4390" i="3" a="1"/>
  <c r="K4390" i="3" s="1"/>
  <c r="I4388" i="3" a="1"/>
  <c r="I4388" i="3" s="1"/>
  <c r="J4388" i="3" a="1"/>
  <c r="J4388" i="3" s="1"/>
  <c r="K4388" i="3" a="1"/>
  <c r="K4388" i="3" s="1"/>
  <c r="I4386" i="3" a="1"/>
  <c r="I4386" i="3" s="1"/>
  <c r="J4386" i="3" a="1"/>
  <c r="J4386" i="3" s="1"/>
  <c r="K4386" i="3" a="1"/>
  <c r="K4386" i="3" s="1"/>
  <c r="I4384" i="3" a="1"/>
  <c r="I4384" i="3" s="1"/>
  <c r="J4384" i="3" a="1"/>
  <c r="J4384" i="3" s="1"/>
  <c r="K4384" i="3" a="1"/>
  <c r="K4384" i="3" s="1"/>
  <c r="I4382" i="3" a="1"/>
  <c r="I4382" i="3" s="1"/>
  <c r="J4382" i="3" a="1"/>
  <c r="J4382" i="3" s="1"/>
  <c r="K4382" i="3" a="1"/>
  <c r="K4382" i="3" s="1"/>
  <c r="I4380" i="3" a="1"/>
  <c r="I4380" i="3" s="1"/>
  <c r="J4380" i="3" a="1"/>
  <c r="J4380" i="3" s="1"/>
  <c r="K4380" i="3" a="1"/>
  <c r="K4380" i="3" s="1"/>
  <c r="I4378" i="3" a="1"/>
  <c r="I4378" i="3" s="1"/>
  <c r="J4378" i="3" a="1"/>
  <c r="J4378" i="3" s="1"/>
  <c r="K4378" i="3" a="1"/>
  <c r="K4378" i="3" s="1"/>
  <c r="I4376" i="3" a="1"/>
  <c r="I4376" i="3" s="1"/>
  <c r="J4376" i="3" a="1"/>
  <c r="J4376" i="3" s="1"/>
  <c r="K4376" i="3" a="1"/>
  <c r="K4376" i="3" s="1"/>
  <c r="I4374" i="3" a="1"/>
  <c r="I4374" i="3" s="1"/>
  <c r="J4374" i="3" a="1"/>
  <c r="J4374" i="3" s="1"/>
  <c r="K4374" i="3" a="1"/>
  <c r="K4374" i="3" s="1"/>
  <c r="I4372" i="3" a="1"/>
  <c r="I4372" i="3" s="1"/>
  <c r="J4372" i="3" a="1"/>
  <c r="J4372" i="3" s="1"/>
  <c r="K4372" i="3" a="1"/>
  <c r="K4372" i="3" s="1"/>
  <c r="I4370" i="3" a="1"/>
  <c r="I4370" i="3" s="1"/>
  <c r="J4370" i="3" a="1"/>
  <c r="J4370" i="3" s="1"/>
  <c r="K4370" i="3" a="1"/>
  <c r="K4370" i="3" s="1"/>
  <c r="I4368" i="3" a="1"/>
  <c r="I4368" i="3" s="1"/>
  <c r="J4368" i="3" a="1"/>
  <c r="J4368" i="3" s="1"/>
  <c r="K4368" i="3" a="1"/>
  <c r="K4368" i="3" s="1"/>
  <c r="K4365" i="3" a="1"/>
  <c r="K4365" i="3" s="1"/>
  <c r="L4365" i="3" a="1"/>
  <c r="L4365" i="3" s="1"/>
  <c r="I4365" i="3" a="1"/>
  <c r="I4365" i="3" s="1"/>
  <c r="K4361" i="3" a="1"/>
  <c r="K4361" i="3" s="1"/>
  <c r="L4361" i="3" a="1"/>
  <c r="L4361" i="3" s="1"/>
  <c r="I4361" i="3" a="1"/>
  <c r="I4361" i="3" s="1"/>
  <c r="K4359" i="3" a="1"/>
  <c r="K4359" i="3" s="1"/>
  <c r="L4359" i="3" a="1"/>
  <c r="L4359" i="3" s="1"/>
  <c r="I4359" i="3" a="1"/>
  <c r="I4359" i="3" s="1"/>
  <c r="K4357" i="3" a="1"/>
  <c r="K4357" i="3" s="1"/>
  <c r="L4357" i="3" a="1"/>
  <c r="L4357" i="3" s="1"/>
  <c r="I4357" i="3" a="1"/>
  <c r="I4357" i="3" s="1"/>
  <c r="K4355" i="3" a="1"/>
  <c r="K4355" i="3" s="1"/>
  <c r="L4355" i="3" a="1"/>
  <c r="L4355" i="3" s="1"/>
  <c r="I4355" i="3" a="1"/>
  <c r="I4355" i="3" s="1"/>
  <c r="K4353" i="3" a="1"/>
  <c r="K4353" i="3" s="1"/>
  <c r="L4353" i="3" a="1"/>
  <c r="L4353" i="3" s="1"/>
  <c r="I4353" i="3" a="1"/>
  <c r="I4353" i="3" s="1"/>
  <c r="K4351" i="3" a="1"/>
  <c r="K4351" i="3" s="1"/>
  <c r="L4351" i="3" a="1"/>
  <c r="L4351" i="3" s="1"/>
  <c r="I4351" i="3" a="1"/>
  <c r="I4351" i="3" s="1"/>
  <c r="K4349" i="3" a="1"/>
  <c r="K4349" i="3" s="1"/>
  <c r="L4349" i="3" a="1"/>
  <c r="L4349" i="3" s="1"/>
  <c r="I4349" i="3" a="1"/>
  <c r="I4349" i="3" s="1"/>
  <c r="K4347" i="3" a="1"/>
  <c r="K4347" i="3" s="1"/>
  <c r="L4347" i="3" a="1"/>
  <c r="L4347" i="3" s="1"/>
  <c r="I4347" i="3" a="1"/>
  <c r="I4347" i="3" s="1"/>
  <c r="K4345" i="3" a="1"/>
  <c r="K4345" i="3" s="1"/>
  <c r="L4345" i="3" a="1"/>
  <c r="L4345" i="3" s="1"/>
  <c r="I4345" i="3" a="1"/>
  <c r="I4345" i="3" s="1"/>
  <c r="K4343" i="3" a="1"/>
  <c r="K4343" i="3" s="1"/>
  <c r="L4343" i="3" a="1"/>
  <c r="L4343" i="3" s="1"/>
  <c r="I4343" i="3" a="1"/>
  <c r="I4343" i="3" s="1"/>
  <c r="K4341" i="3" a="1"/>
  <c r="K4341" i="3" s="1"/>
  <c r="L4341" i="3" a="1"/>
  <c r="L4341" i="3" s="1"/>
  <c r="I4341" i="3" a="1"/>
  <c r="I4341" i="3" s="1"/>
  <c r="I4338" i="3" a="1"/>
  <c r="I4338" i="3" s="1"/>
  <c r="J4338" i="3" a="1"/>
  <c r="J4338" i="3" s="1"/>
  <c r="K4338" i="3" a="1"/>
  <c r="K4338" i="3" s="1"/>
  <c r="I4336" i="3" a="1"/>
  <c r="I4336" i="3" s="1"/>
  <c r="J4336" i="3" a="1"/>
  <c r="J4336" i="3" s="1"/>
  <c r="K4336" i="3" a="1"/>
  <c r="K4336" i="3" s="1"/>
  <c r="I4334" i="3" a="1"/>
  <c r="I4334" i="3" s="1"/>
  <c r="J4334" i="3" a="1"/>
  <c r="J4334" i="3" s="1"/>
  <c r="K4334" i="3" a="1"/>
  <c r="K4334" i="3" s="1"/>
  <c r="I4332" i="3" a="1"/>
  <c r="I4332" i="3" s="1"/>
  <c r="J4332" i="3" a="1"/>
  <c r="J4332" i="3" s="1"/>
  <c r="K4332" i="3" a="1"/>
  <c r="K4332" i="3" s="1"/>
  <c r="I4330" i="3" a="1"/>
  <c r="I4330" i="3" s="1"/>
  <c r="J4330" i="3" a="1"/>
  <c r="J4330" i="3" s="1"/>
  <c r="K4330" i="3" a="1"/>
  <c r="K4330" i="3" s="1"/>
  <c r="I4328" i="3" a="1"/>
  <c r="I4328" i="3" s="1"/>
  <c r="J4328" i="3" a="1"/>
  <c r="J4328" i="3" s="1"/>
  <c r="K4328" i="3" a="1"/>
  <c r="K4328" i="3" s="1"/>
  <c r="I4326" i="3" a="1"/>
  <c r="I4326" i="3" s="1"/>
  <c r="J4326" i="3" a="1"/>
  <c r="J4326" i="3" s="1"/>
  <c r="K4326" i="3" a="1"/>
  <c r="K4326" i="3" s="1"/>
  <c r="I4324" i="3" a="1"/>
  <c r="I4324" i="3" s="1"/>
  <c r="J4324" i="3" a="1"/>
  <c r="J4324" i="3" s="1"/>
  <c r="K4324" i="3" a="1"/>
  <c r="K4324" i="3" s="1"/>
  <c r="I4322" i="3" a="1"/>
  <c r="I4322" i="3" s="1"/>
  <c r="J4322" i="3" a="1"/>
  <c r="J4322" i="3" s="1"/>
  <c r="K4322" i="3" a="1"/>
  <c r="K4322" i="3" s="1"/>
  <c r="I4320" i="3" a="1"/>
  <c r="I4320" i="3" s="1"/>
  <c r="J4320" i="3" a="1"/>
  <c r="J4320" i="3" s="1"/>
  <c r="K4320" i="3" a="1"/>
  <c r="K4320" i="3" s="1"/>
  <c r="L4899" i="3" a="1"/>
  <c r="L4899" i="3" s="1"/>
  <c r="L4891" i="3" a="1"/>
  <c r="L4891" i="3" s="1"/>
  <c r="L4883" i="3" a="1"/>
  <c r="L4883" i="3" s="1"/>
  <c r="L4879" i="3" a="1"/>
  <c r="L4879" i="3" s="1"/>
  <c r="L4875" i="3" a="1"/>
  <c r="L4875" i="3" s="1"/>
  <c r="L4871" i="3" a="1"/>
  <c r="L4871" i="3" s="1"/>
  <c r="L4867" i="3" a="1"/>
  <c r="L4867" i="3" s="1"/>
  <c r="L4859" i="3" a="1"/>
  <c r="L4859" i="3" s="1"/>
  <c r="L4855" i="3" a="1"/>
  <c r="L4855" i="3" s="1"/>
  <c r="L4851" i="3" a="1"/>
  <c r="L4851" i="3" s="1"/>
  <c r="L4847" i="3" a="1"/>
  <c r="L4847" i="3" s="1"/>
  <c r="L4843" i="3" a="1"/>
  <c r="L4843" i="3" s="1"/>
  <c r="L4835" i="3" a="1"/>
  <c r="L4835" i="3" s="1"/>
  <c r="L4831" i="3" a="1"/>
  <c r="L4831" i="3" s="1"/>
  <c r="L4827" i="3" a="1"/>
  <c r="L4827" i="3" s="1"/>
  <c r="L4823" i="3" a="1"/>
  <c r="L4823" i="3" s="1"/>
  <c r="L4819" i="3" a="1"/>
  <c r="L4819" i="3" s="1"/>
  <c r="L4815" i="3" a="1"/>
  <c r="L4815" i="3" s="1"/>
  <c r="L4811" i="3" a="1"/>
  <c r="L4811" i="3" s="1"/>
  <c r="L4803" i="3" a="1"/>
  <c r="L4803" i="3" s="1"/>
  <c r="L4799" i="3" a="1"/>
  <c r="L4799" i="3" s="1"/>
  <c r="L4795" i="3" a="1"/>
  <c r="L4795" i="3" s="1"/>
  <c r="L4791" i="3" a="1"/>
  <c r="L4791" i="3" s="1"/>
  <c r="L4783" i="3" a="1"/>
  <c r="L4783" i="3" s="1"/>
  <c r="L4779" i="3" a="1"/>
  <c r="L4779" i="3" s="1"/>
  <c r="L4775" i="3" a="1"/>
  <c r="L4775" i="3" s="1"/>
  <c r="L4771" i="3" a="1"/>
  <c r="L4771" i="3" s="1"/>
  <c r="L4767" i="3" a="1"/>
  <c r="L4767" i="3" s="1"/>
  <c r="L4763" i="3" a="1"/>
  <c r="L4763" i="3" s="1"/>
  <c r="L4759" i="3" a="1"/>
  <c r="L4759" i="3" s="1"/>
  <c r="L4755" i="3" a="1"/>
  <c r="L4755" i="3" s="1"/>
  <c r="L4751" i="3" a="1"/>
  <c r="L4751" i="3" s="1"/>
  <c r="L4747" i="3" a="1"/>
  <c r="L4747" i="3" s="1"/>
  <c r="L4743" i="3" a="1"/>
  <c r="L4743" i="3" s="1"/>
  <c r="L4739" i="3" a="1"/>
  <c r="L4739" i="3" s="1"/>
  <c r="L4731" i="3" a="1"/>
  <c r="L4731" i="3" s="1"/>
  <c r="L4727" i="3" a="1"/>
  <c r="L4727" i="3" s="1"/>
  <c r="L4723" i="3" a="1"/>
  <c r="L4723" i="3" s="1"/>
  <c r="L4719" i="3" a="1"/>
  <c r="L4719" i="3" s="1"/>
  <c r="L4715" i="3" a="1"/>
  <c r="L4715" i="3" s="1"/>
  <c r="L4711" i="3" a="1"/>
  <c r="L4711" i="3" s="1"/>
  <c r="L4707" i="3" a="1"/>
  <c r="L4707" i="3" s="1"/>
  <c r="L4703" i="3" a="1"/>
  <c r="L4703" i="3" s="1"/>
  <c r="L4661" i="3" a="1"/>
  <c r="L4661" i="3" s="1"/>
  <c r="I4661" i="3" a="1"/>
  <c r="I4661" i="3" s="1"/>
  <c r="K4655" i="3" a="1"/>
  <c r="K4655" i="3" s="1"/>
  <c r="L4645" i="3" a="1"/>
  <c r="L4645" i="3" s="1"/>
  <c r="I4645" i="3" a="1"/>
  <c r="I4645" i="3" s="1"/>
  <c r="K4639" i="3" a="1"/>
  <c r="K4639" i="3" s="1"/>
  <c r="J4597" i="3" a="1"/>
  <c r="J4597" i="3" s="1"/>
  <c r="J4589" i="3" a="1"/>
  <c r="J4589" i="3" s="1"/>
  <c r="J4585" i="3" a="1"/>
  <c r="J4585" i="3" s="1"/>
  <c r="J4577" i="3" a="1"/>
  <c r="J4577" i="3" s="1"/>
  <c r="J4569" i="3" a="1"/>
  <c r="J4569" i="3" s="1"/>
  <c r="J4565" i="3" a="1"/>
  <c r="J4565" i="3" s="1"/>
  <c r="J4561" i="3" a="1"/>
  <c r="J4561" i="3" s="1"/>
  <c r="J4557" i="3" a="1"/>
  <c r="J4557" i="3" s="1"/>
  <c r="J4553" i="3" a="1"/>
  <c r="J4553" i="3" s="1"/>
  <c r="J4549" i="3" a="1"/>
  <c r="J4549" i="3" s="1"/>
  <c r="J4545" i="3" a="1"/>
  <c r="J4545" i="3" s="1"/>
  <c r="J4541" i="3" a="1"/>
  <c r="J4541" i="3" s="1"/>
  <c r="J4537" i="3" a="1"/>
  <c r="J4537" i="3" s="1"/>
  <c r="J4533" i="3" a="1"/>
  <c r="J4533" i="3" s="1"/>
  <c r="J4529" i="3" a="1"/>
  <c r="J4529" i="3" s="1"/>
  <c r="J4521" i="3" a="1"/>
  <c r="J4521" i="3" s="1"/>
  <c r="J4517" i="3" a="1"/>
  <c r="J4517" i="3" s="1"/>
  <c r="L4514" i="3" a="1"/>
  <c r="L4514" i="3" s="1"/>
  <c r="J4507" i="3" a="1"/>
  <c r="J4507" i="3" s="1"/>
  <c r="L4304" i="3" a="1"/>
  <c r="L4304" i="3" s="1"/>
  <c r="I4304" i="3" a="1"/>
  <c r="I4304" i="3" s="1"/>
  <c r="J4304" i="3" a="1"/>
  <c r="J4304" i="3" s="1"/>
  <c r="K4304" i="3" a="1"/>
  <c r="K4304" i="3" s="1"/>
  <c r="L4300" i="3" a="1"/>
  <c r="L4300" i="3" s="1"/>
  <c r="I4300" i="3" a="1"/>
  <c r="I4300" i="3" s="1"/>
  <c r="J4300" i="3" a="1"/>
  <c r="J4300" i="3" s="1"/>
  <c r="K4300" i="3" a="1"/>
  <c r="K4300" i="3" s="1"/>
  <c r="L4292" i="3" a="1"/>
  <c r="L4292" i="3" s="1"/>
  <c r="I4292" i="3" a="1"/>
  <c r="I4292" i="3" s="1"/>
  <c r="J4292" i="3" a="1"/>
  <c r="J4292" i="3" s="1"/>
  <c r="K4292" i="3" a="1"/>
  <c r="K4292" i="3" s="1"/>
  <c r="K4927" i="3" a="1"/>
  <c r="K4927" i="3" s="1"/>
  <c r="K4925" i="3" a="1"/>
  <c r="K4925" i="3" s="1"/>
  <c r="K4921" i="3" a="1"/>
  <c r="K4921" i="3" s="1"/>
  <c r="K4919" i="3" a="1"/>
  <c r="K4919" i="3" s="1"/>
  <c r="K4915" i="3" a="1"/>
  <c r="K4915" i="3" s="1"/>
  <c r="K4913" i="3" a="1"/>
  <c r="K4913" i="3" s="1"/>
  <c r="K4911" i="3" a="1"/>
  <c r="K4911" i="3" s="1"/>
  <c r="K4909" i="3" a="1"/>
  <c r="K4909" i="3" s="1"/>
  <c r="K4903" i="3" a="1"/>
  <c r="K4903" i="3" s="1"/>
  <c r="J4699" i="3" a="1"/>
  <c r="J4699" i="3" s="1"/>
  <c r="L4663" i="3" a="1"/>
  <c r="L4663" i="3" s="1"/>
  <c r="I4663" i="3" a="1"/>
  <c r="I4663" i="3" s="1"/>
  <c r="L4647" i="3" a="1"/>
  <c r="L4647" i="3" s="1"/>
  <c r="I4647" i="3" a="1"/>
  <c r="I4647" i="3" s="1"/>
  <c r="K4633" i="3" a="1"/>
  <c r="K4633" i="3" s="1"/>
  <c r="L4633" i="3" a="1"/>
  <c r="L4633" i="3" s="1"/>
  <c r="I4633" i="3" a="1"/>
  <c r="I4633" i="3" s="1"/>
  <c r="K4625" i="3" a="1"/>
  <c r="K4625" i="3" s="1"/>
  <c r="L4625" i="3" a="1"/>
  <c r="L4625" i="3" s="1"/>
  <c r="I4625" i="3" a="1"/>
  <c r="I4625" i="3" s="1"/>
  <c r="K4617" i="3" a="1"/>
  <c r="K4617" i="3" s="1"/>
  <c r="K4609" i="3" a="1"/>
  <c r="K4609" i="3" s="1"/>
  <c r="L4609" i="3" a="1"/>
  <c r="L4609" i="3" s="1"/>
  <c r="I4609" i="3" a="1"/>
  <c r="I4609" i="3" s="1"/>
  <c r="K4601" i="3" a="1"/>
  <c r="K4601" i="3" s="1"/>
  <c r="L4601" i="3" a="1"/>
  <c r="L4601" i="3" s="1"/>
  <c r="K4591" i="3" a="1"/>
  <c r="K4591" i="3" s="1"/>
  <c r="L4591" i="3" a="1"/>
  <c r="L4591" i="3" s="1"/>
  <c r="I4591" i="3" a="1"/>
  <c r="I4591" i="3" s="1"/>
  <c r="K4587" i="3" a="1"/>
  <c r="K4587" i="3" s="1"/>
  <c r="L4587" i="3" a="1"/>
  <c r="L4587" i="3" s="1"/>
  <c r="I4587" i="3" a="1"/>
  <c r="I4587" i="3" s="1"/>
  <c r="K4583" i="3" a="1"/>
  <c r="K4583" i="3" s="1"/>
  <c r="L4583" i="3" a="1"/>
  <c r="L4583" i="3" s="1"/>
  <c r="I4583" i="3" a="1"/>
  <c r="I4583" i="3" s="1"/>
  <c r="K4579" i="3" a="1"/>
  <c r="K4579" i="3" s="1"/>
  <c r="L4579" i="3" a="1"/>
  <c r="L4579" i="3" s="1"/>
  <c r="I4579" i="3" a="1"/>
  <c r="I4579" i="3" s="1"/>
  <c r="K4575" i="3" a="1"/>
  <c r="K4575" i="3" s="1"/>
  <c r="L4575" i="3" a="1"/>
  <c r="L4575" i="3" s="1"/>
  <c r="I4575" i="3" a="1"/>
  <c r="I4575" i="3" s="1"/>
  <c r="K4571" i="3" a="1"/>
  <c r="K4571" i="3" s="1"/>
  <c r="L4571" i="3" a="1"/>
  <c r="L4571" i="3" s="1"/>
  <c r="I4571" i="3" a="1"/>
  <c r="I4571" i="3" s="1"/>
  <c r="K4567" i="3" a="1"/>
  <c r="K4567" i="3" s="1"/>
  <c r="L4567" i="3" a="1"/>
  <c r="L4567" i="3" s="1"/>
  <c r="I4567" i="3" a="1"/>
  <c r="I4567" i="3" s="1"/>
  <c r="K4563" i="3" a="1"/>
  <c r="K4563" i="3" s="1"/>
  <c r="L4563" i="3" a="1"/>
  <c r="L4563" i="3" s="1"/>
  <c r="I4563" i="3" a="1"/>
  <c r="I4563" i="3" s="1"/>
  <c r="K4559" i="3" a="1"/>
  <c r="K4559" i="3" s="1"/>
  <c r="L4559" i="3" a="1"/>
  <c r="L4559" i="3" s="1"/>
  <c r="I4559" i="3" a="1"/>
  <c r="I4559" i="3" s="1"/>
  <c r="K4555" i="3" a="1"/>
  <c r="K4555" i="3" s="1"/>
  <c r="L4555" i="3" a="1"/>
  <c r="L4555" i="3" s="1"/>
  <c r="I4555" i="3" a="1"/>
  <c r="I4555" i="3" s="1"/>
  <c r="K4551" i="3" a="1"/>
  <c r="K4551" i="3" s="1"/>
  <c r="L4551" i="3" a="1"/>
  <c r="L4551" i="3" s="1"/>
  <c r="I4551" i="3" a="1"/>
  <c r="I4551" i="3" s="1"/>
  <c r="K4547" i="3" a="1"/>
  <c r="K4547" i="3" s="1"/>
  <c r="L4547" i="3" a="1"/>
  <c r="L4547" i="3" s="1"/>
  <c r="I4547" i="3" a="1"/>
  <c r="I4547" i="3" s="1"/>
  <c r="K4543" i="3" a="1"/>
  <c r="K4543" i="3" s="1"/>
  <c r="L4543" i="3" a="1"/>
  <c r="L4543" i="3" s="1"/>
  <c r="I4543" i="3" a="1"/>
  <c r="I4543" i="3" s="1"/>
  <c r="K4539" i="3" a="1"/>
  <c r="K4539" i="3" s="1"/>
  <c r="L4539" i="3" a="1"/>
  <c r="L4539" i="3" s="1"/>
  <c r="I4539" i="3" a="1"/>
  <c r="I4539" i="3" s="1"/>
  <c r="K4535" i="3" a="1"/>
  <c r="K4535" i="3" s="1"/>
  <c r="L4535" i="3" a="1"/>
  <c r="L4535" i="3" s="1"/>
  <c r="I4535" i="3" a="1"/>
  <c r="I4535" i="3" s="1"/>
  <c r="K4531" i="3" a="1"/>
  <c r="K4531" i="3" s="1"/>
  <c r="L4531" i="3" a="1"/>
  <c r="L4531" i="3" s="1"/>
  <c r="I4531" i="3" a="1"/>
  <c r="I4531" i="3" s="1"/>
  <c r="K4527" i="3" a="1"/>
  <c r="K4527" i="3" s="1"/>
  <c r="L4527" i="3" a="1"/>
  <c r="L4527" i="3" s="1"/>
  <c r="I4527" i="3" a="1"/>
  <c r="I4527" i="3" s="1"/>
  <c r="K4519" i="3" a="1"/>
  <c r="K4519" i="3" s="1"/>
  <c r="L4519" i="3" a="1"/>
  <c r="L4519" i="3" s="1"/>
  <c r="I4519" i="3" a="1"/>
  <c r="I4519" i="3" s="1"/>
  <c r="K4515" i="3" a="1"/>
  <c r="K4515" i="3" s="1"/>
  <c r="L4515" i="3" a="1"/>
  <c r="L4515" i="3" s="1"/>
  <c r="I4515" i="3" a="1"/>
  <c r="I4515" i="3" s="1"/>
  <c r="L4512" i="3" a="1"/>
  <c r="L4512" i="3" s="1"/>
  <c r="I4508" i="3" a="1"/>
  <c r="I4508" i="3" s="1"/>
  <c r="J4508" i="3" a="1"/>
  <c r="J4508" i="3" s="1"/>
  <c r="K4508" i="3" a="1"/>
  <c r="K4508" i="3" s="1"/>
  <c r="J4505" i="3" a="1"/>
  <c r="J4505" i="3" s="1"/>
  <c r="J4501" i="3" a="1"/>
  <c r="J4501" i="3" s="1"/>
  <c r="L4499" i="3" a="1"/>
  <c r="L4499" i="3" s="1"/>
  <c r="I4499" i="3" a="1"/>
  <c r="I4499" i="3" s="1"/>
  <c r="L4486" i="3" a="1"/>
  <c r="L4486" i="3" s="1"/>
  <c r="L4484" i="3" a="1"/>
  <c r="L4484" i="3" s="1"/>
  <c r="L4482" i="3" a="1"/>
  <c r="L4482" i="3" s="1"/>
  <c r="L4480" i="3" a="1"/>
  <c r="L4480" i="3" s="1"/>
  <c r="L4478" i="3" a="1"/>
  <c r="L4478" i="3" s="1"/>
  <c r="L4476" i="3" a="1"/>
  <c r="L4476" i="3" s="1"/>
  <c r="L4474" i="3" a="1"/>
  <c r="L4474" i="3" s="1"/>
  <c r="L4470" i="3" a="1"/>
  <c r="L4470" i="3" s="1"/>
  <c r="L4468" i="3" a="1"/>
  <c r="L4468" i="3" s="1"/>
  <c r="L4466" i="3" a="1"/>
  <c r="L4466" i="3" s="1"/>
  <c r="L4464" i="3" a="1"/>
  <c r="L4464" i="3" s="1"/>
  <c r="L4422" i="3" a="1"/>
  <c r="L4422" i="3" s="1"/>
  <c r="L4420" i="3" a="1"/>
  <c r="L4420" i="3" s="1"/>
  <c r="L4418" i="3" a="1"/>
  <c r="L4418" i="3" s="1"/>
  <c r="L4416" i="3" a="1"/>
  <c r="L4416" i="3" s="1"/>
  <c r="L4414" i="3" a="1"/>
  <c r="L4414" i="3" s="1"/>
  <c r="L4412" i="3" a="1"/>
  <c r="L4412" i="3" s="1"/>
  <c r="L4410" i="3" a="1"/>
  <c r="L4410" i="3" s="1"/>
  <c r="L4408" i="3" a="1"/>
  <c r="L4408" i="3" s="1"/>
  <c r="L4406" i="3" a="1"/>
  <c r="L4406" i="3" s="1"/>
  <c r="L4402" i="3" a="1"/>
  <c r="L4402" i="3" s="1"/>
  <c r="L4400" i="3" a="1"/>
  <c r="L4400" i="3" s="1"/>
  <c r="L4398" i="3" a="1"/>
  <c r="L4398" i="3" s="1"/>
  <c r="L4396" i="3" a="1"/>
  <c r="L4396" i="3" s="1"/>
  <c r="L4394" i="3" a="1"/>
  <c r="L4394" i="3" s="1"/>
  <c r="L4392" i="3" a="1"/>
  <c r="L4392" i="3" s="1"/>
  <c r="L4390" i="3" a="1"/>
  <c r="L4390" i="3" s="1"/>
  <c r="L4388" i="3" a="1"/>
  <c r="L4388" i="3" s="1"/>
  <c r="L4386" i="3" a="1"/>
  <c r="L4386" i="3" s="1"/>
  <c r="L4384" i="3" a="1"/>
  <c r="L4384" i="3" s="1"/>
  <c r="L4382" i="3" a="1"/>
  <c r="L4382" i="3" s="1"/>
  <c r="L4380" i="3" a="1"/>
  <c r="L4380" i="3" s="1"/>
  <c r="L4378" i="3" a="1"/>
  <c r="L4378" i="3" s="1"/>
  <c r="L4376" i="3" a="1"/>
  <c r="L4376" i="3" s="1"/>
  <c r="L4374" i="3" a="1"/>
  <c r="L4374" i="3" s="1"/>
  <c r="L4372" i="3" a="1"/>
  <c r="L4372" i="3" s="1"/>
  <c r="L4370" i="3" a="1"/>
  <c r="L4370" i="3" s="1"/>
  <c r="L4368" i="3" a="1"/>
  <c r="L4368" i="3" s="1"/>
  <c r="L4338" i="3" a="1"/>
  <c r="L4338" i="3" s="1"/>
  <c r="L4336" i="3" a="1"/>
  <c r="L4336" i="3" s="1"/>
  <c r="L4334" i="3" a="1"/>
  <c r="L4334" i="3" s="1"/>
  <c r="L4332" i="3" a="1"/>
  <c r="L4332" i="3" s="1"/>
  <c r="L4330" i="3" a="1"/>
  <c r="L4330" i="3" s="1"/>
  <c r="L4328" i="3" a="1"/>
  <c r="L4328" i="3" s="1"/>
  <c r="L4326" i="3" a="1"/>
  <c r="L4326" i="3" s="1"/>
  <c r="L4324" i="3" a="1"/>
  <c r="L4324" i="3" s="1"/>
  <c r="L4322" i="3" a="1"/>
  <c r="L4322" i="3" s="1"/>
  <c r="L4320" i="3" a="1"/>
  <c r="L4320" i="3" s="1"/>
  <c r="I4695" i="3" a="1"/>
  <c r="I4695" i="3" s="1"/>
  <c r="I4693" i="3" a="1"/>
  <c r="I4693" i="3" s="1"/>
  <c r="I4691" i="3" a="1"/>
  <c r="I4691" i="3" s="1"/>
  <c r="I4689" i="3" a="1"/>
  <c r="I4689" i="3" s="1"/>
  <c r="I4687" i="3" a="1"/>
  <c r="I4687" i="3" s="1"/>
  <c r="I4685" i="3" a="1"/>
  <c r="I4685" i="3" s="1"/>
  <c r="I4679" i="3" a="1"/>
  <c r="I4679" i="3" s="1"/>
  <c r="I4677" i="3" a="1"/>
  <c r="I4677" i="3" s="1"/>
  <c r="L4665" i="3" a="1"/>
  <c r="L4665" i="3" s="1"/>
  <c r="I4665" i="3" a="1"/>
  <c r="I4665" i="3" s="1"/>
  <c r="K4659" i="3" a="1"/>
  <c r="K4659" i="3" s="1"/>
  <c r="J4655" i="3" a="1"/>
  <c r="J4655" i="3" s="1"/>
  <c r="L4649" i="3" a="1"/>
  <c r="L4649" i="3" s="1"/>
  <c r="I4649" i="3" a="1"/>
  <c r="I4649" i="3" s="1"/>
  <c r="J4639" i="3" a="1"/>
  <c r="J4639" i="3" s="1"/>
  <c r="K4513" i="3" a="1"/>
  <c r="K4513" i="3" s="1"/>
  <c r="L4513" i="3" a="1"/>
  <c r="L4513" i="3" s="1"/>
  <c r="I4513" i="3" a="1"/>
  <c r="I4513" i="3" s="1"/>
  <c r="I4506" i="3" a="1"/>
  <c r="I4506" i="3" s="1"/>
  <c r="J4506" i="3" a="1"/>
  <c r="J4506" i="3" s="1"/>
  <c r="J4495" i="3" a="1"/>
  <c r="J4495" i="3" s="1"/>
  <c r="J4491" i="3" a="1"/>
  <c r="J4491" i="3" s="1"/>
  <c r="J4489" i="3" a="1"/>
  <c r="J4489" i="3" s="1"/>
  <c r="J4461" i="3" a="1"/>
  <c r="J4461" i="3" s="1"/>
  <c r="J4459" i="3" a="1"/>
  <c r="J4459" i="3" s="1"/>
  <c r="J4457" i="3" a="1"/>
  <c r="J4457" i="3" s="1"/>
  <c r="J4455" i="3" a="1"/>
  <c r="J4455" i="3" s="1"/>
  <c r="J4453" i="3" a="1"/>
  <c r="J4453" i="3" s="1"/>
  <c r="J4451" i="3" a="1"/>
  <c r="J4451" i="3" s="1"/>
  <c r="J4449" i="3" a="1"/>
  <c r="J4449" i="3" s="1"/>
  <c r="J4447" i="3" a="1"/>
  <c r="J4447" i="3" s="1"/>
  <c r="J4445" i="3" a="1"/>
  <c r="J4445" i="3" s="1"/>
  <c r="J4443" i="3" a="1"/>
  <c r="J4443" i="3" s="1"/>
  <c r="J4441" i="3" a="1"/>
  <c r="J4441" i="3" s="1"/>
  <c r="J4439" i="3" a="1"/>
  <c r="J4439" i="3" s="1"/>
  <c r="J4437" i="3" a="1"/>
  <c r="J4437" i="3" s="1"/>
  <c r="J4435" i="3" a="1"/>
  <c r="J4435" i="3" s="1"/>
  <c r="J4433" i="3" a="1"/>
  <c r="J4433" i="3" s="1"/>
  <c r="J4431" i="3" a="1"/>
  <c r="J4431" i="3" s="1"/>
  <c r="J4429" i="3" a="1"/>
  <c r="J4429" i="3" s="1"/>
  <c r="J4425" i="3" a="1"/>
  <c r="J4425" i="3" s="1"/>
  <c r="J4365" i="3" a="1"/>
  <c r="J4365" i="3" s="1"/>
  <c r="J4361" i="3" a="1"/>
  <c r="J4361" i="3" s="1"/>
  <c r="J4359" i="3" a="1"/>
  <c r="J4359" i="3" s="1"/>
  <c r="J4357" i="3" a="1"/>
  <c r="J4357" i="3" s="1"/>
  <c r="J4355" i="3" a="1"/>
  <c r="J4355" i="3" s="1"/>
  <c r="J4353" i="3" a="1"/>
  <c r="J4353" i="3" s="1"/>
  <c r="J4351" i="3" a="1"/>
  <c r="J4351" i="3" s="1"/>
  <c r="J4349" i="3" a="1"/>
  <c r="J4349" i="3" s="1"/>
  <c r="J4347" i="3" a="1"/>
  <c r="J4347" i="3" s="1"/>
  <c r="J4345" i="3" a="1"/>
  <c r="J4345" i="3" s="1"/>
  <c r="J4343" i="3" a="1"/>
  <c r="J4343" i="3" s="1"/>
  <c r="J4341" i="3" a="1"/>
  <c r="J4341" i="3" s="1"/>
  <c r="L4314" i="3" a="1"/>
  <c r="L4314" i="3" s="1"/>
  <c r="I4314" i="3" a="1"/>
  <c r="I4314" i="3" s="1"/>
  <c r="J4314" i="3" a="1"/>
  <c r="J4314" i="3" s="1"/>
  <c r="K4314" i="3" a="1"/>
  <c r="K4314" i="3" s="1"/>
  <c r="L4306" i="3" a="1"/>
  <c r="L4306" i="3" s="1"/>
  <c r="I4306" i="3" a="1"/>
  <c r="I4306" i="3" s="1"/>
  <c r="J4306" i="3" a="1"/>
  <c r="J4306" i="3" s="1"/>
  <c r="K4306" i="3" a="1"/>
  <c r="K4306" i="3" s="1"/>
  <c r="L4294" i="3" a="1"/>
  <c r="L4294" i="3" s="1"/>
  <c r="I4294" i="3" a="1"/>
  <c r="I4294" i="3" s="1"/>
  <c r="J4294" i="3" a="1"/>
  <c r="J4294" i="3" s="1"/>
  <c r="K4294" i="3" a="1"/>
  <c r="K4294" i="3" s="1"/>
  <c r="J4903" i="3" a="1"/>
  <c r="J4903" i="3" s="1"/>
  <c r="K4635" i="3" a="1"/>
  <c r="K4635" i="3" s="1"/>
  <c r="L4635" i="3" a="1"/>
  <c r="L4635" i="3" s="1"/>
  <c r="I4635" i="3" a="1"/>
  <c r="I4635" i="3" s="1"/>
  <c r="K4627" i="3" a="1"/>
  <c r="K4627" i="3" s="1"/>
  <c r="L4627" i="3" a="1"/>
  <c r="L4627" i="3" s="1"/>
  <c r="I4627" i="3" a="1"/>
  <c r="I4627" i="3" s="1"/>
  <c r="K4619" i="3" a="1"/>
  <c r="K4619" i="3" s="1"/>
  <c r="L4619" i="3" a="1"/>
  <c r="L4619" i="3" s="1"/>
  <c r="I4619" i="3" a="1"/>
  <c r="I4619" i="3" s="1"/>
  <c r="K4611" i="3" a="1"/>
  <c r="K4611" i="3" s="1"/>
  <c r="L4611" i="3" a="1"/>
  <c r="L4611" i="3" s="1"/>
  <c r="I4611" i="3" a="1"/>
  <c r="I4611" i="3" s="1"/>
  <c r="K4603" i="3" a="1"/>
  <c r="K4603" i="3" s="1"/>
  <c r="L4603" i="3" a="1"/>
  <c r="L4603" i="3" s="1"/>
  <c r="I4603" i="3" a="1"/>
  <c r="I4603" i="3" s="1"/>
  <c r="K4511" i="3" a="1"/>
  <c r="K4511" i="3" s="1"/>
  <c r="L4511" i="3" a="1"/>
  <c r="L4511" i="3" s="1"/>
  <c r="I4511" i="3" a="1"/>
  <c r="I4511" i="3" s="1"/>
  <c r="I4494" i="3" a="1"/>
  <c r="I4494" i="3" s="1"/>
  <c r="J4494" i="3" a="1"/>
  <c r="J4494" i="3" s="1"/>
  <c r="K4494" i="3" a="1"/>
  <c r="K4494" i="3" s="1"/>
  <c r="I4492" i="3" a="1"/>
  <c r="I4492" i="3" s="1"/>
  <c r="J4492" i="3" a="1"/>
  <c r="J4492" i="3" s="1"/>
  <c r="K4492" i="3" a="1"/>
  <c r="K4492" i="3" s="1"/>
  <c r="I4490" i="3" a="1"/>
  <c r="I4490" i="3" s="1"/>
  <c r="J4490" i="3" a="1"/>
  <c r="J4490" i="3" s="1"/>
  <c r="K4490" i="3" a="1"/>
  <c r="K4490" i="3" s="1"/>
  <c r="K4487" i="3" a="1"/>
  <c r="K4487" i="3" s="1"/>
  <c r="K4485" i="3" a="1"/>
  <c r="K4485" i="3" s="1"/>
  <c r="L4485" i="3" a="1"/>
  <c r="L4485" i="3" s="1"/>
  <c r="I4485" i="3" a="1"/>
  <c r="I4485" i="3" s="1"/>
  <c r="K4483" i="3" a="1"/>
  <c r="K4483" i="3" s="1"/>
  <c r="L4483" i="3" a="1"/>
  <c r="L4483" i="3" s="1"/>
  <c r="I4483" i="3" a="1"/>
  <c r="I4483" i="3" s="1"/>
  <c r="K4481" i="3" a="1"/>
  <c r="K4481" i="3" s="1"/>
  <c r="L4481" i="3" a="1"/>
  <c r="L4481" i="3" s="1"/>
  <c r="I4481" i="3" a="1"/>
  <c r="I4481" i="3" s="1"/>
  <c r="K4479" i="3" a="1"/>
  <c r="K4479" i="3" s="1"/>
  <c r="L4479" i="3" a="1"/>
  <c r="L4479" i="3" s="1"/>
  <c r="I4479" i="3" a="1"/>
  <c r="I4479" i="3" s="1"/>
  <c r="K4477" i="3" a="1"/>
  <c r="K4477" i="3" s="1"/>
  <c r="L4477" i="3" a="1"/>
  <c r="L4477" i="3" s="1"/>
  <c r="I4477" i="3" a="1"/>
  <c r="I4477" i="3" s="1"/>
  <c r="K4473" i="3" a="1"/>
  <c r="K4473" i="3" s="1"/>
  <c r="L4473" i="3" a="1"/>
  <c r="L4473" i="3" s="1"/>
  <c r="I4473" i="3" a="1"/>
  <c r="I4473" i="3" s="1"/>
  <c r="K4471" i="3" a="1"/>
  <c r="K4471" i="3" s="1"/>
  <c r="L4471" i="3" a="1"/>
  <c r="L4471" i="3" s="1"/>
  <c r="I4471" i="3" a="1"/>
  <c r="I4471" i="3" s="1"/>
  <c r="K4469" i="3" a="1"/>
  <c r="K4469" i="3" s="1"/>
  <c r="L4469" i="3" a="1"/>
  <c r="L4469" i="3" s="1"/>
  <c r="I4469" i="3" a="1"/>
  <c r="I4469" i="3" s="1"/>
  <c r="K4467" i="3" a="1"/>
  <c r="K4467" i="3" s="1"/>
  <c r="L4467" i="3" a="1"/>
  <c r="L4467" i="3" s="1"/>
  <c r="I4467" i="3" a="1"/>
  <c r="I4467" i="3" s="1"/>
  <c r="K4465" i="3" a="1"/>
  <c r="K4465" i="3" s="1"/>
  <c r="L4465" i="3" a="1"/>
  <c r="L4465" i="3" s="1"/>
  <c r="I4465" i="3" a="1"/>
  <c r="I4465" i="3" s="1"/>
  <c r="K4463" i="3" a="1"/>
  <c r="K4463" i="3" s="1"/>
  <c r="L4463" i="3" a="1"/>
  <c r="L4463" i="3" s="1"/>
  <c r="I4463" i="3" a="1"/>
  <c r="I4463" i="3" s="1"/>
  <c r="I4460" i="3" a="1"/>
  <c r="I4460" i="3" s="1"/>
  <c r="J4460" i="3" a="1"/>
  <c r="J4460" i="3" s="1"/>
  <c r="K4460" i="3" a="1"/>
  <c r="K4460" i="3" s="1"/>
  <c r="I4458" i="3" a="1"/>
  <c r="I4458" i="3" s="1"/>
  <c r="J4458" i="3" a="1"/>
  <c r="J4458" i="3" s="1"/>
  <c r="K4458" i="3" a="1"/>
  <c r="K4458" i="3" s="1"/>
  <c r="I4456" i="3" a="1"/>
  <c r="I4456" i="3" s="1"/>
  <c r="J4456" i="3" a="1"/>
  <c r="J4456" i="3" s="1"/>
  <c r="K4456" i="3" a="1"/>
  <c r="K4456" i="3" s="1"/>
  <c r="I4454" i="3" a="1"/>
  <c r="I4454" i="3" s="1"/>
  <c r="J4454" i="3" a="1"/>
  <c r="J4454" i="3" s="1"/>
  <c r="K4454" i="3" a="1"/>
  <c r="K4454" i="3" s="1"/>
  <c r="I4452" i="3" a="1"/>
  <c r="I4452" i="3" s="1"/>
  <c r="J4452" i="3" a="1"/>
  <c r="J4452" i="3" s="1"/>
  <c r="K4452" i="3" a="1"/>
  <c r="K4452" i="3" s="1"/>
  <c r="I4450" i="3" a="1"/>
  <c r="I4450" i="3" s="1"/>
  <c r="J4450" i="3" a="1"/>
  <c r="J4450" i="3" s="1"/>
  <c r="K4450" i="3" a="1"/>
  <c r="K4450" i="3" s="1"/>
  <c r="I4448" i="3" a="1"/>
  <c r="I4448" i="3" s="1"/>
  <c r="J4448" i="3" a="1"/>
  <c r="J4448" i="3" s="1"/>
  <c r="K4448" i="3" a="1"/>
  <c r="K4448" i="3" s="1"/>
  <c r="I4446" i="3" a="1"/>
  <c r="I4446" i="3" s="1"/>
  <c r="J4446" i="3" a="1"/>
  <c r="J4446" i="3" s="1"/>
  <c r="K4446" i="3" a="1"/>
  <c r="K4446" i="3" s="1"/>
  <c r="I4444" i="3" a="1"/>
  <c r="I4444" i="3" s="1"/>
  <c r="J4444" i="3" a="1"/>
  <c r="J4444" i="3" s="1"/>
  <c r="K4444" i="3" a="1"/>
  <c r="K4444" i="3" s="1"/>
  <c r="I4442" i="3" a="1"/>
  <c r="I4442" i="3" s="1"/>
  <c r="J4442" i="3" a="1"/>
  <c r="J4442" i="3" s="1"/>
  <c r="K4442" i="3" a="1"/>
  <c r="K4442" i="3" s="1"/>
  <c r="I4440" i="3" a="1"/>
  <c r="I4440" i="3" s="1"/>
  <c r="J4440" i="3" a="1"/>
  <c r="J4440" i="3" s="1"/>
  <c r="K4440" i="3" a="1"/>
  <c r="K4440" i="3" s="1"/>
  <c r="I4436" i="3" a="1"/>
  <c r="I4436" i="3" s="1"/>
  <c r="J4436" i="3" a="1"/>
  <c r="J4436" i="3" s="1"/>
  <c r="K4436" i="3" a="1"/>
  <c r="K4436" i="3" s="1"/>
  <c r="I4434" i="3" a="1"/>
  <c r="I4434" i="3" s="1"/>
  <c r="J4434" i="3" a="1"/>
  <c r="J4434" i="3" s="1"/>
  <c r="K4434" i="3" a="1"/>
  <c r="K4434" i="3" s="1"/>
  <c r="I4432" i="3" a="1"/>
  <c r="I4432" i="3" s="1"/>
  <c r="J4432" i="3" a="1"/>
  <c r="J4432" i="3" s="1"/>
  <c r="K4432" i="3" a="1"/>
  <c r="K4432" i="3" s="1"/>
  <c r="I4430" i="3" a="1"/>
  <c r="I4430" i="3" s="1"/>
  <c r="J4430" i="3" a="1"/>
  <c r="J4430" i="3" s="1"/>
  <c r="K4430" i="3" a="1"/>
  <c r="K4430" i="3" s="1"/>
  <c r="I4428" i="3" a="1"/>
  <c r="I4428" i="3" s="1"/>
  <c r="J4428" i="3" a="1"/>
  <c r="J4428" i="3" s="1"/>
  <c r="K4428" i="3" a="1"/>
  <c r="K4428" i="3" s="1"/>
  <c r="I4426" i="3" a="1"/>
  <c r="I4426" i="3" s="1"/>
  <c r="J4426" i="3" a="1"/>
  <c r="J4426" i="3" s="1"/>
  <c r="K4426" i="3" a="1"/>
  <c r="K4426" i="3" s="1"/>
  <c r="K4423" i="3" a="1"/>
  <c r="K4423" i="3" s="1"/>
  <c r="L4423" i="3" a="1"/>
  <c r="L4423" i="3" s="1"/>
  <c r="I4423" i="3" a="1"/>
  <c r="I4423" i="3" s="1"/>
  <c r="K4421" i="3" a="1"/>
  <c r="K4421" i="3" s="1"/>
  <c r="L4421" i="3" a="1"/>
  <c r="L4421" i="3" s="1"/>
  <c r="I4421" i="3" a="1"/>
  <c r="I4421" i="3" s="1"/>
  <c r="K4419" i="3" a="1"/>
  <c r="K4419" i="3" s="1"/>
  <c r="L4419" i="3" a="1"/>
  <c r="L4419" i="3" s="1"/>
  <c r="I4419" i="3" a="1"/>
  <c r="I4419" i="3" s="1"/>
  <c r="K4417" i="3" a="1"/>
  <c r="K4417" i="3" s="1"/>
  <c r="L4417" i="3" a="1"/>
  <c r="L4417" i="3" s="1"/>
  <c r="I4417" i="3" a="1"/>
  <c r="I4417" i="3" s="1"/>
  <c r="K4415" i="3" a="1"/>
  <c r="K4415" i="3" s="1"/>
  <c r="L4415" i="3" a="1"/>
  <c r="L4415" i="3" s="1"/>
  <c r="I4415" i="3" a="1"/>
  <c r="I4415" i="3" s="1"/>
  <c r="K4413" i="3" a="1"/>
  <c r="K4413" i="3" s="1"/>
  <c r="L4413" i="3" a="1"/>
  <c r="L4413" i="3" s="1"/>
  <c r="I4413" i="3" a="1"/>
  <c r="I4413" i="3" s="1"/>
  <c r="K4411" i="3" a="1"/>
  <c r="K4411" i="3" s="1"/>
  <c r="L4411" i="3" a="1"/>
  <c r="L4411" i="3" s="1"/>
  <c r="I4411" i="3" a="1"/>
  <c r="I4411" i="3" s="1"/>
  <c r="I4409" i="3" a="1"/>
  <c r="I4409" i="3" s="1"/>
  <c r="K4407" i="3" a="1"/>
  <c r="K4407" i="3" s="1"/>
  <c r="L4407" i="3" a="1"/>
  <c r="L4407" i="3" s="1"/>
  <c r="I4407" i="3" a="1"/>
  <c r="I4407" i="3" s="1"/>
  <c r="K4405" i="3" a="1"/>
  <c r="K4405" i="3" s="1"/>
  <c r="L4405" i="3" a="1"/>
  <c r="L4405" i="3" s="1"/>
  <c r="I4405" i="3" a="1"/>
  <c r="I4405" i="3" s="1"/>
  <c r="K4403" i="3" a="1"/>
  <c r="K4403" i="3" s="1"/>
  <c r="L4403" i="3" a="1"/>
  <c r="L4403" i="3" s="1"/>
  <c r="I4403" i="3" a="1"/>
  <c r="I4403" i="3" s="1"/>
  <c r="K4401" i="3" a="1"/>
  <c r="K4401" i="3" s="1"/>
  <c r="L4401" i="3" a="1"/>
  <c r="L4401" i="3" s="1"/>
  <c r="I4401" i="3" a="1"/>
  <c r="I4401" i="3" s="1"/>
  <c r="K4399" i="3" a="1"/>
  <c r="K4399" i="3" s="1"/>
  <c r="L4399" i="3" a="1"/>
  <c r="L4399" i="3" s="1"/>
  <c r="I4399" i="3" a="1"/>
  <c r="I4399" i="3" s="1"/>
  <c r="K4397" i="3" a="1"/>
  <c r="K4397" i="3" s="1"/>
  <c r="L4397" i="3" a="1"/>
  <c r="L4397" i="3" s="1"/>
  <c r="I4397" i="3" a="1"/>
  <c r="I4397" i="3" s="1"/>
  <c r="K4395" i="3" a="1"/>
  <c r="K4395" i="3" s="1"/>
  <c r="L4395" i="3" a="1"/>
  <c r="L4395" i="3" s="1"/>
  <c r="I4395" i="3" a="1"/>
  <c r="I4395" i="3" s="1"/>
  <c r="K4393" i="3" a="1"/>
  <c r="K4393" i="3" s="1"/>
  <c r="L4393" i="3" a="1"/>
  <c r="L4393" i="3" s="1"/>
  <c r="I4393" i="3" a="1"/>
  <c r="I4393" i="3" s="1"/>
  <c r="K4391" i="3" a="1"/>
  <c r="K4391" i="3" s="1"/>
  <c r="L4391" i="3" a="1"/>
  <c r="L4391" i="3" s="1"/>
  <c r="I4391" i="3" a="1"/>
  <c r="I4391" i="3" s="1"/>
  <c r="K4389" i="3" a="1"/>
  <c r="K4389" i="3" s="1"/>
  <c r="L4389" i="3" a="1"/>
  <c r="L4389" i="3" s="1"/>
  <c r="I4389" i="3" a="1"/>
  <c r="I4389" i="3" s="1"/>
  <c r="K4387" i="3" a="1"/>
  <c r="K4387" i="3" s="1"/>
  <c r="L4387" i="3" a="1"/>
  <c r="L4387" i="3" s="1"/>
  <c r="I4387" i="3" a="1"/>
  <c r="I4387" i="3" s="1"/>
  <c r="K4385" i="3" a="1"/>
  <c r="K4385" i="3" s="1"/>
  <c r="L4385" i="3" a="1"/>
  <c r="L4385" i="3" s="1"/>
  <c r="I4385" i="3" a="1"/>
  <c r="I4385" i="3" s="1"/>
  <c r="K4383" i="3" a="1"/>
  <c r="K4383" i="3" s="1"/>
  <c r="L4383" i="3" a="1"/>
  <c r="L4383" i="3" s="1"/>
  <c r="I4383" i="3" a="1"/>
  <c r="I4383" i="3" s="1"/>
  <c r="K4381" i="3" a="1"/>
  <c r="K4381" i="3" s="1"/>
  <c r="L4381" i="3" a="1"/>
  <c r="L4381" i="3" s="1"/>
  <c r="I4381" i="3" a="1"/>
  <c r="I4381" i="3" s="1"/>
  <c r="K4379" i="3" a="1"/>
  <c r="K4379" i="3" s="1"/>
  <c r="L4379" i="3" a="1"/>
  <c r="L4379" i="3" s="1"/>
  <c r="I4379" i="3" a="1"/>
  <c r="I4379" i="3" s="1"/>
  <c r="K4377" i="3" a="1"/>
  <c r="K4377" i="3" s="1"/>
  <c r="L4377" i="3" a="1"/>
  <c r="L4377" i="3" s="1"/>
  <c r="I4377" i="3" a="1"/>
  <c r="I4377" i="3" s="1"/>
  <c r="K4375" i="3" a="1"/>
  <c r="K4375" i="3" s="1"/>
  <c r="L4375" i="3" a="1"/>
  <c r="L4375" i="3" s="1"/>
  <c r="I4375" i="3" a="1"/>
  <c r="I4375" i="3" s="1"/>
  <c r="K4373" i="3" a="1"/>
  <c r="K4373" i="3" s="1"/>
  <c r="L4373" i="3" a="1"/>
  <c r="L4373" i="3" s="1"/>
  <c r="I4373" i="3" a="1"/>
  <c r="I4373" i="3" s="1"/>
  <c r="K4371" i="3" a="1"/>
  <c r="K4371" i="3" s="1"/>
  <c r="L4371" i="3" a="1"/>
  <c r="L4371" i="3" s="1"/>
  <c r="I4371" i="3" a="1"/>
  <c r="I4371" i="3" s="1"/>
  <c r="K4367" i="3" a="1"/>
  <c r="K4367" i="3" s="1"/>
  <c r="L4367" i="3" a="1"/>
  <c r="L4367" i="3" s="1"/>
  <c r="I4367" i="3" a="1"/>
  <c r="I4367" i="3" s="1"/>
  <c r="I4364" i="3" a="1"/>
  <c r="I4364" i="3" s="1"/>
  <c r="J4364" i="3" a="1"/>
  <c r="J4364" i="3" s="1"/>
  <c r="K4364" i="3" a="1"/>
  <c r="K4364" i="3" s="1"/>
  <c r="I4362" i="3" a="1"/>
  <c r="I4362" i="3" s="1"/>
  <c r="J4362" i="3" a="1"/>
  <c r="J4362" i="3" s="1"/>
  <c r="K4362" i="3" a="1"/>
  <c r="K4362" i="3" s="1"/>
  <c r="I4360" i="3" a="1"/>
  <c r="I4360" i="3" s="1"/>
  <c r="J4360" i="3" a="1"/>
  <c r="J4360" i="3" s="1"/>
  <c r="K4360" i="3" a="1"/>
  <c r="K4360" i="3" s="1"/>
  <c r="I4358" i="3" a="1"/>
  <c r="I4358" i="3" s="1"/>
  <c r="J4358" i="3" a="1"/>
  <c r="J4358" i="3" s="1"/>
  <c r="K4358" i="3" a="1"/>
  <c r="K4358" i="3" s="1"/>
  <c r="I4356" i="3" a="1"/>
  <c r="I4356" i="3" s="1"/>
  <c r="J4356" i="3" a="1"/>
  <c r="J4356" i="3" s="1"/>
  <c r="K4356" i="3" a="1"/>
  <c r="K4356" i="3" s="1"/>
  <c r="I4354" i="3" a="1"/>
  <c r="I4354" i="3" s="1"/>
  <c r="J4354" i="3" a="1"/>
  <c r="J4354" i="3" s="1"/>
  <c r="K4354" i="3" a="1"/>
  <c r="K4354" i="3" s="1"/>
  <c r="I4352" i="3" a="1"/>
  <c r="I4352" i="3" s="1"/>
  <c r="J4352" i="3" a="1"/>
  <c r="J4352" i="3" s="1"/>
  <c r="K4352" i="3" a="1"/>
  <c r="K4352" i="3" s="1"/>
  <c r="I4350" i="3" a="1"/>
  <c r="I4350" i="3" s="1"/>
  <c r="J4350" i="3" a="1"/>
  <c r="J4350" i="3" s="1"/>
  <c r="K4350" i="3" a="1"/>
  <c r="K4350" i="3" s="1"/>
  <c r="I4348" i="3" a="1"/>
  <c r="I4348" i="3" s="1"/>
  <c r="J4348" i="3" a="1"/>
  <c r="J4348" i="3" s="1"/>
  <c r="K4348" i="3" a="1"/>
  <c r="K4348" i="3" s="1"/>
  <c r="I4346" i="3" a="1"/>
  <c r="I4346" i="3" s="1"/>
  <c r="J4346" i="3" a="1"/>
  <c r="J4346" i="3" s="1"/>
  <c r="K4346" i="3" a="1"/>
  <c r="K4346" i="3" s="1"/>
  <c r="I4342" i="3" a="1"/>
  <c r="I4342" i="3" s="1"/>
  <c r="J4342" i="3" a="1"/>
  <c r="J4342" i="3" s="1"/>
  <c r="K4342" i="3" a="1"/>
  <c r="K4342" i="3" s="1"/>
  <c r="L4339" i="3" a="1"/>
  <c r="L4339" i="3" s="1"/>
  <c r="I4339" i="3" a="1"/>
  <c r="I4339" i="3" s="1"/>
  <c r="K4337" i="3" a="1"/>
  <c r="K4337" i="3" s="1"/>
  <c r="L4337" i="3" a="1"/>
  <c r="L4337" i="3" s="1"/>
  <c r="I4337" i="3" a="1"/>
  <c r="I4337" i="3" s="1"/>
  <c r="K4335" i="3" a="1"/>
  <c r="K4335" i="3" s="1"/>
  <c r="L4335" i="3" a="1"/>
  <c r="L4335" i="3" s="1"/>
  <c r="I4335" i="3" a="1"/>
  <c r="I4335" i="3" s="1"/>
  <c r="K4333" i="3" a="1"/>
  <c r="K4333" i="3" s="1"/>
  <c r="L4333" i="3" a="1"/>
  <c r="L4333" i="3" s="1"/>
  <c r="I4333" i="3" a="1"/>
  <c r="I4333" i="3" s="1"/>
  <c r="K4329" i="3" a="1"/>
  <c r="K4329" i="3" s="1"/>
  <c r="L4329" i="3" a="1"/>
  <c r="L4329" i="3" s="1"/>
  <c r="I4329" i="3" a="1"/>
  <c r="I4329" i="3" s="1"/>
  <c r="K4327" i="3" a="1"/>
  <c r="K4327" i="3" s="1"/>
  <c r="L4327" i="3" a="1"/>
  <c r="L4327" i="3" s="1"/>
  <c r="I4327" i="3" a="1"/>
  <c r="I4327" i="3" s="1"/>
  <c r="K4325" i="3" a="1"/>
  <c r="K4325" i="3" s="1"/>
  <c r="L4325" i="3" a="1"/>
  <c r="L4325" i="3" s="1"/>
  <c r="I4325" i="3" a="1"/>
  <c r="I4325" i="3" s="1"/>
  <c r="K4323" i="3" a="1"/>
  <c r="K4323" i="3" s="1"/>
  <c r="L4323" i="3" a="1"/>
  <c r="L4323" i="3" s="1"/>
  <c r="I4323" i="3" a="1"/>
  <c r="I4323" i="3" s="1"/>
  <c r="K4321" i="3" a="1"/>
  <c r="K4321" i="3" s="1"/>
  <c r="L4321" i="3" a="1"/>
  <c r="L4321" i="3" s="1"/>
  <c r="I4321" i="3" a="1"/>
  <c r="I4321" i="3" s="1"/>
  <c r="J4319" i="3" a="1"/>
  <c r="J4319" i="3" s="1"/>
  <c r="K4319" i="3" a="1"/>
  <c r="K4319" i="3" s="1"/>
  <c r="L4319" i="3" a="1"/>
  <c r="L4319" i="3" s="1"/>
  <c r="I4319" i="3" a="1"/>
  <c r="I4319" i="3" s="1"/>
  <c r="L4669" i="3" a="1"/>
  <c r="L4669" i="3" s="1"/>
  <c r="I4669" i="3" a="1"/>
  <c r="I4669" i="3" s="1"/>
  <c r="K4663" i="3" a="1"/>
  <c r="K4663" i="3" s="1"/>
  <c r="J4659" i="3" a="1"/>
  <c r="J4659" i="3" s="1"/>
  <c r="L4653" i="3" a="1"/>
  <c r="L4653" i="3" s="1"/>
  <c r="I4653" i="3" a="1"/>
  <c r="I4653" i="3" s="1"/>
  <c r="K4647" i="3" a="1"/>
  <c r="K4647" i="3" s="1"/>
  <c r="L4637" i="3" a="1"/>
  <c r="L4637" i="3" s="1"/>
  <c r="I4637" i="3" a="1"/>
  <c r="I4637" i="3" s="1"/>
  <c r="J4591" i="3" a="1"/>
  <c r="J4591" i="3" s="1"/>
  <c r="J4587" i="3" a="1"/>
  <c r="J4587" i="3" s="1"/>
  <c r="J4583" i="3" a="1"/>
  <c r="J4583" i="3" s="1"/>
  <c r="J4579" i="3" a="1"/>
  <c r="J4579" i="3" s="1"/>
  <c r="J4575" i="3" a="1"/>
  <c r="J4575" i="3" s="1"/>
  <c r="J4571" i="3" a="1"/>
  <c r="J4571" i="3" s="1"/>
  <c r="J4567" i="3" a="1"/>
  <c r="J4567" i="3" s="1"/>
  <c r="J4563" i="3" a="1"/>
  <c r="J4563" i="3" s="1"/>
  <c r="J4559" i="3" a="1"/>
  <c r="J4559" i="3" s="1"/>
  <c r="J4555" i="3" a="1"/>
  <c r="J4555" i="3" s="1"/>
  <c r="J4551" i="3" a="1"/>
  <c r="J4551" i="3" s="1"/>
  <c r="J4547" i="3" a="1"/>
  <c r="J4547" i="3" s="1"/>
  <c r="J4543" i="3" a="1"/>
  <c r="J4543" i="3" s="1"/>
  <c r="J4539" i="3" a="1"/>
  <c r="J4539" i="3" s="1"/>
  <c r="J4535" i="3" a="1"/>
  <c r="J4535" i="3" s="1"/>
  <c r="J4531" i="3" a="1"/>
  <c r="J4531" i="3" s="1"/>
  <c r="J4527" i="3" a="1"/>
  <c r="J4527" i="3" s="1"/>
  <c r="J4519" i="3" a="1"/>
  <c r="J4519" i="3" s="1"/>
  <c r="J4515" i="3" a="1"/>
  <c r="J4515" i="3" s="1"/>
  <c r="K4509" i="3" a="1"/>
  <c r="K4509" i="3" s="1"/>
  <c r="L4509" i="3" a="1"/>
  <c r="L4509" i="3" s="1"/>
  <c r="I4509" i="3" a="1"/>
  <c r="I4509" i="3" s="1"/>
  <c r="L4506" i="3" a="1"/>
  <c r="L4506" i="3" s="1"/>
  <c r="K4497" i="3" a="1"/>
  <c r="K4497" i="3" s="1"/>
  <c r="L4497" i="3" a="1"/>
  <c r="L4497" i="3" s="1"/>
  <c r="I4497" i="3" a="1"/>
  <c r="I4497" i="3" s="1"/>
  <c r="L4316" i="3" a="1"/>
  <c r="L4316" i="3" s="1"/>
  <c r="I4316" i="3" a="1"/>
  <c r="I4316" i="3" s="1"/>
  <c r="J4316" i="3" a="1"/>
  <c r="J4316" i="3" s="1"/>
  <c r="K4316" i="3" a="1"/>
  <c r="K4316" i="3" s="1"/>
  <c r="L4308" i="3" a="1"/>
  <c r="L4308" i="3" s="1"/>
  <c r="I4308" i="3" a="1"/>
  <c r="I4308" i="3" s="1"/>
  <c r="J4308" i="3" a="1"/>
  <c r="J4308" i="3" s="1"/>
  <c r="K4308" i="3" a="1"/>
  <c r="K4308" i="3" s="1"/>
  <c r="L4296" i="3" a="1"/>
  <c r="L4296" i="3" s="1"/>
  <c r="I4296" i="3" a="1"/>
  <c r="I4296" i="3" s="1"/>
  <c r="J4296" i="3" a="1"/>
  <c r="J4296" i="3" s="1"/>
  <c r="K4296" i="3" a="1"/>
  <c r="K4296" i="3" s="1"/>
  <c r="I4317" i="3" a="1"/>
  <c r="I4317" i="3" s="1"/>
  <c r="I4315" i="3" a="1"/>
  <c r="I4315" i="3" s="1"/>
  <c r="I4313" i="3" a="1"/>
  <c r="I4313" i="3" s="1"/>
  <c r="I4311" i="3" a="1"/>
  <c r="I4311" i="3" s="1"/>
  <c r="I4307" i="3" a="1"/>
  <c r="I4307" i="3" s="1"/>
  <c r="I4305" i="3" a="1"/>
  <c r="I4305" i="3" s="1"/>
  <c r="I4303" i="3" a="1"/>
  <c r="I4303" i="3" s="1"/>
  <c r="K4302" i="3" a="1"/>
  <c r="K4302" i="3" s="1"/>
  <c r="I4301" i="3" a="1"/>
  <c r="I4301" i="3" s="1"/>
  <c r="I4297" i="3" a="1"/>
  <c r="I4297" i="3" s="1"/>
  <c r="I4291" i="3" a="1"/>
  <c r="I4291" i="3" s="1"/>
  <c r="L4283" i="3" a="1"/>
  <c r="L4283" i="3" s="1"/>
  <c r="L4279" i="3" a="1"/>
  <c r="L4279" i="3" s="1"/>
  <c r="L4275" i="3" a="1"/>
  <c r="L4275" i="3" s="1"/>
  <c r="L4271" i="3" a="1"/>
  <c r="L4271" i="3" s="1"/>
  <c r="L4267" i="3" a="1"/>
  <c r="L4267" i="3" s="1"/>
  <c r="L4263" i="3" a="1"/>
  <c r="L4263" i="3" s="1"/>
  <c r="L4259" i="3" a="1"/>
  <c r="L4259" i="3" s="1"/>
  <c r="L4255" i="3" a="1"/>
  <c r="L4255" i="3" s="1"/>
  <c r="L4251" i="3" a="1"/>
  <c r="L4251" i="3" s="1"/>
  <c r="L4247" i="3" a="1"/>
  <c r="L4247" i="3" s="1"/>
  <c r="L4243" i="3" a="1"/>
  <c r="L4243" i="3" s="1"/>
  <c r="I4241" i="3" a="1"/>
  <c r="I4241" i="3" s="1"/>
  <c r="L4239" i="3" a="1"/>
  <c r="L4239" i="3" s="1"/>
  <c r="I4237" i="3" a="1"/>
  <c r="I4237" i="3" s="1"/>
  <c r="L4235" i="3" a="1"/>
  <c r="L4235" i="3" s="1"/>
  <c r="I4233" i="3" a="1"/>
  <c r="I4233" i="3" s="1"/>
  <c r="L4231" i="3" a="1"/>
  <c r="L4231" i="3" s="1"/>
  <c r="L4227" i="3" a="1"/>
  <c r="L4227" i="3" s="1"/>
  <c r="L4226" i="3" a="1"/>
  <c r="L4226" i="3" s="1"/>
  <c r="J4218" i="3" a="1"/>
  <c r="J4218" i="3" s="1"/>
  <c r="J4210" i="3" a="1"/>
  <c r="J4210" i="3" s="1"/>
  <c r="J4202" i="3" a="1"/>
  <c r="J4202" i="3" s="1"/>
  <c r="J4186" i="3" a="1"/>
  <c r="J4186" i="3" s="1"/>
  <c r="K4180" i="3" a="1"/>
  <c r="K4180" i="3" s="1"/>
  <c r="K4176" i="3" a="1"/>
  <c r="K4176" i="3" s="1"/>
  <c r="I4168" i="3" a="1"/>
  <c r="I4168" i="3" s="1"/>
  <c r="L4168" i="3" a="1"/>
  <c r="L4168" i="3" s="1"/>
  <c r="L4165" i="3" a="1"/>
  <c r="L4165" i="3" s="1"/>
  <c r="K4161" i="3" a="1"/>
  <c r="K4161" i="3" s="1"/>
  <c r="J4161" i="3" a="1"/>
  <c r="J4161" i="3" s="1"/>
  <c r="K4148" i="3" a="1"/>
  <c r="K4148" i="3" s="1"/>
  <c r="I4142" i="3" a="1"/>
  <c r="I4142" i="3" s="1"/>
  <c r="L4142" i="3" a="1"/>
  <c r="L4142" i="3" s="1"/>
  <c r="I4132" i="3" a="1"/>
  <c r="I4132" i="3" s="1"/>
  <c r="L4132" i="3" a="1"/>
  <c r="L4132" i="3" s="1"/>
  <c r="L4129" i="3" a="1"/>
  <c r="L4129" i="3" s="1"/>
  <c r="K4125" i="3" a="1"/>
  <c r="K4125" i="3" s="1"/>
  <c r="J4125" i="3" a="1"/>
  <c r="J4125" i="3" s="1"/>
  <c r="L4115" i="3" a="1"/>
  <c r="L4115" i="3" s="1"/>
  <c r="K4111" i="3" a="1"/>
  <c r="K4111" i="3" s="1"/>
  <c r="J4111" i="3" a="1"/>
  <c r="J4111" i="3" s="1"/>
  <c r="K4108" i="3" a="1"/>
  <c r="K4108" i="3" s="1"/>
  <c r="I4102" i="3" a="1"/>
  <c r="I4102" i="3" s="1"/>
  <c r="L4102" i="3" a="1"/>
  <c r="L4102" i="3" s="1"/>
  <c r="L4099" i="3" a="1"/>
  <c r="L4099" i="3" s="1"/>
  <c r="K4094" i="3" a="1"/>
  <c r="K4094" i="3" s="1"/>
  <c r="I4088" i="3" a="1"/>
  <c r="I4088" i="3" s="1"/>
  <c r="L4088" i="3" a="1"/>
  <c r="L4088" i="3" s="1"/>
  <c r="L4085" i="3" a="1"/>
  <c r="L4085" i="3" s="1"/>
  <c r="K4081" i="3" a="1"/>
  <c r="K4081" i="3" s="1"/>
  <c r="J4081" i="3" a="1"/>
  <c r="J4081" i="3" s="1"/>
  <c r="K4078" i="3" a="1"/>
  <c r="K4078" i="3" s="1"/>
  <c r="I4072" i="3" a="1"/>
  <c r="I4072" i="3" s="1"/>
  <c r="L4072" i="3" a="1"/>
  <c r="L4072" i="3" s="1"/>
  <c r="L4069" i="3" a="1"/>
  <c r="L4069" i="3" s="1"/>
  <c r="K4065" i="3" a="1"/>
  <c r="K4065" i="3" s="1"/>
  <c r="J4065" i="3" a="1"/>
  <c r="J4065" i="3" s="1"/>
  <c r="I4058" i="3" a="1"/>
  <c r="I4058" i="3" s="1"/>
  <c r="L4058" i="3" a="1"/>
  <c r="L4058" i="3" s="1"/>
  <c r="K4054" i="3" a="1"/>
  <c r="K4054" i="3" s="1"/>
  <c r="I4048" i="3" a="1"/>
  <c r="I4048" i="3" s="1"/>
  <c r="L4048" i="3" a="1"/>
  <c r="L4048" i="3" s="1"/>
  <c r="L4045" i="3" a="1"/>
  <c r="L4045" i="3" s="1"/>
  <c r="K4041" i="3" a="1"/>
  <c r="K4041" i="3" s="1"/>
  <c r="J4041" i="3" a="1"/>
  <c r="J4041" i="3" s="1"/>
  <c r="K4028" i="3" a="1"/>
  <c r="K4028" i="3" s="1"/>
  <c r="L4022" i="3" a="1"/>
  <c r="L4022" i="3" s="1"/>
  <c r="K4011" i="3" a="1"/>
  <c r="K4011" i="3" s="1"/>
  <c r="L4011" i="3" a="1"/>
  <c r="L4011" i="3" s="1"/>
  <c r="J4011" i="3" a="1"/>
  <c r="J4011" i="3" s="1"/>
  <c r="K3993" i="3" a="1"/>
  <c r="K3993" i="3" s="1"/>
  <c r="L3993" i="3" a="1"/>
  <c r="L3993" i="3" s="1"/>
  <c r="J3993" i="3" a="1"/>
  <c r="J3993" i="3" s="1"/>
  <c r="K3977" i="3" a="1"/>
  <c r="K3977" i="3" s="1"/>
  <c r="L3977" i="3" a="1"/>
  <c r="L3977" i="3" s="1"/>
  <c r="I3977" i="3" a="1"/>
  <c r="I3977" i="3" s="1"/>
  <c r="J3977" i="3" a="1"/>
  <c r="J3977" i="3" s="1"/>
  <c r="K3929" i="3" a="1"/>
  <c r="K3929" i="3" s="1"/>
  <c r="L3929" i="3" a="1"/>
  <c r="L3929" i="3" s="1"/>
  <c r="I3929" i="3" a="1"/>
  <c r="I3929" i="3" s="1"/>
  <c r="J3929" i="3" a="1"/>
  <c r="J3929" i="3" s="1"/>
  <c r="K3921" i="3" a="1"/>
  <c r="K3921" i="3" s="1"/>
  <c r="L3921" i="3" a="1"/>
  <c r="L3921" i="3" s="1"/>
  <c r="I3921" i="3" a="1"/>
  <c r="I3921" i="3" s="1"/>
  <c r="J3921" i="3" a="1"/>
  <c r="J3921" i="3" s="1"/>
  <c r="K3913" i="3" a="1"/>
  <c r="K3913" i="3" s="1"/>
  <c r="L3913" i="3" a="1"/>
  <c r="L3913" i="3" s="1"/>
  <c r="I3913" i="3" a="1"/>
  <c r="I3913" i="3" s="1"/>
  <c r="J3913" i="3" a="1"/>
  <c r="J3913" i="3" s="1"/>
  <c r="K3895" i="3" a="1"/>
  <c r="K3895" i="3" s="1"/>
  <c r="L3895" i="3" a="1"/>
  <c r="L3895" i="3" s="1"/>
  <c r="I3895" i="3" a="1"/>
  <c r="I3895" i="3" s="1"/>
  <c r="J3895" i="3" a="1"/>
  <c r="J3895" i="3" s="1"/>
  <c r="J4288" i="3" a="1"/>
  <c r="J4288" i="3" s="1"/>
  <c r="J4284" i="3" a="1"/>
  <c r="J4284" i="3" s="1"/>
  <c r="K4283" i="3" a="1"/>
  <c r="K4283" i="3" s="1"/>
  <c r="J4280" i="3" a="1"/>
  <c r="J4280" i="3" s="1"/>
  <c r="K4279" i="3" a="1"/>
  <c r="K4279" i="3" s="1"/>
  <c r="J4276" i="3" a="1"/>
  <c r="J4276" i="3" s="1"/>
  <c r="J4272" i="3" a="1"/>
  <c r="J4272" i="3" s="1"/>
  <c r="K4271" i="3" a="1"/>
  <c r="K4271" i="3" s="1"/>
  <c r="J4268" i="3" a="1"/>
  <c r="J4268" i="3" s="1"/>
  <c r="K4267" i="3" a="1"/>
  <c r="K4267" i="3" s="1"/>
  <c r="J4264" i="3" a="1"/>
  <c r="J4264" i="3" s="1"/>
  <c r="K4263" i="3" a="1"/>
  <c r="K4263" i="3" s="1"/>
  <c r="J4260" i="3" a="1"/>
  <c r="J4260" i="3" s="1"/>
  <c r="K4259" i="3" a="1"/>
  <c r="K4259" i="3" s="1"/>
  <c r="J4256" i="3" a="1"/>
  <c r="J4256" i="3" s="1"/>
  <c r="K4255" i="3" a="1"/>
  <c r="K4255" i="3" s="1"/>
  <c r="J4252" i="3" a="1"/>
  <c r="J4252" i="3" s="1"/>
  <c r="K4251" i="3" a="1"/>
  <c r="K4251" i="3" s="1"/>
  <c r="K4247" i="3" a="1"/>
  <c r="K4247" i="3" s="1"/>
  <c r="J4244" i="3" a="1"/>
  <c r="J4244" i="3" s="1"/>
  <c r="K4243" i="3" a="1"/>
  <c r="K4243" i="3" s="1"/>
  <c r="J4240" i="3" a="1"/>
  <c r="J4240" i="3" s="1"/>
  <c r="K4239" i="3" a="1"/>
  <c r="K4239" i="3" s="1"/>
  <c r="J4236" i="3" a="1"/>
  <c r="J4236" i="3" s="1"/>
  <c r="K4235" i="3" a="1"/>
  <c r="K4235" i="3" s="1"/>
  <c r="J4232" i="3" a="1"/>
  <c r="J4232" i="3" s="1"/>
  <c r="K4231" i="3" a="1"/>
  <c r="K4231" i="3" s="1"/>
  <c r="J4228" i="3" a="1"/>
  <c r="J4228" i="3" s="1"/>
  <c r="K4227" i="3" a="1"/>
  <c r="K4227" i="3" s="1"/>
  <c r="I4218" i="3" a="1"/>
  <c r="I4218" i="3" s="1"/>
  <c r="K4212" i="3" a="1"/>
  <c r="K4212" i="3" s="1"/>
  <c r="I4210" i="3" a="1"/>
  <c r="I4210" i="3" s="1"/>
  <c r="K4204" i="3" a="1"/>
  <c r="K4204" i="3" s="1"/>
  <c r="I4202" i="3" a="1"/>
  <c r="I4202" i="3" s="1"/>
  <c r="K4196" i="3" a="1"/>
  <c r="K4196" i="3" s="1"/>
  <c r="I4186" i="3" a="1"/>
  <c r="I4186" i="3" s="1"/>
  <c r="I4178" i="3" a="1"/>
  <c r="I4178" i="3" s="1"/>
  <c r="L4178" i="3" a="1"/>
  <c r="L4178" i="3" s="1"/>
  <c r="I4174" i="3" a="1"/>
  <c r="I4174" i="3" s="1"/>
  <c r="L4174" i="3" a="1"/>
  <c r="L4174" i="3" s="1"/>
  <c r="K4159" i="3" a="1"/>
  <c r="K4159" i="3" s="1"/>
  <c r="J4159" i="3" a="1"/>
  <c r="J4159" i="3" s="1"/>
  <c r="K4156" i="3" a="1"/>
  <c r="K4156" i="3" s="1"/>
  <c r="K4149" i="3" a="1"/>
  <c r="K4149" i="3" s="1"/>
  <c r="J4149" i="3" a="1"/>
  <c r="J4149" i="3" s="1"/>
  <c r="K4146" i="3" a="1"/>
  <c r="K4146" i="3" s="1"/>
  <c r="K4139" i="3" a="1"/>
  <c r="K4139" i="3" s="1"/>
  <c r="J4139" i="3" a="1"/>
  <c r="J4139" i="3" s="1"/>
  <c r="K4136" i="3" a="1"/>
  <c r="K4136" i="3" s="1"/>
  <c r="I4130" i="3" a="1"/>
  <c r="I4130" i="3" s="1"/>
  <c r="L4130" i="3" a="1"/>
  <c r="L4130" i="3" s="1"/>
  <c r="L4127" i="3" a="1"/>
  <c r="L4127" i="3" s="1"/>
  <c r="K4123" i="3" a="1"/>
  <c r="K4123" i="3" s="1"/>
  <c r="J4123" i="3" a="1"/>
  <c r="J4123" i="3" s="1"/>
  <c r="K4122" i="3" a="1"/>
  <c r="K4122" i="3" s="1"/>
  <c r="I4116" i="3" a="1"/>
  <c r="I4116" i="3" s="1"/>
  <c r="L4116" i="3" a="1"/>
  <c r="L4116" i="3" s="1"/>
  <c r="L4113" i="3" a="1"/>
  <c r="L4113" i="3" s="1"/>
  <c r="K4109" i="3" a="1"/>
  <c r="K4109" i="3" s="1"/>
  <c r="J4109" i="3" a="1"/>
  <c r="J4109" i="3" s="1"/>
  <c r="I4100" i="3" a="1"/>
  <c r="I4100" i="3" s="1"/>
  <c r="L4100" i="3" a="1"/>
  <c r="L4100" i="3" s="1"/>
  <c r="L4097" i="3" a="1"/>
  <c r="L4097" i="3" s="1"/>
  <c r="K4095" i="3" a="1"/>
  <c r="K4095" i="3" s="1"/>
  <c r="J4095" i="3" a="1"/>
  <c r="J4095" i="3" s="1"/>
  <c r="K4092" i="3" a="1"/>
  <c r="K4092" i="3" s="1"/>
  <c r="L4083" i="3" a="1"/>
  <c r="L4083" i="3" s="1"/>
  <c r="K4079" i="3" a="1"/>
  <c r="K4079" i="3" s="1"/>
  <c r="J4079" i="3" a="1"/>
  <c r="J4079" i="3" s="1"/>
  <c r="K4076" i="3" a="1"/>
  <c r="K4076" i="3" s="1"/>
  <c r="I4070" i="3" a="1"/>
  <c r="I4070" i="3" s="1"/>
  <c r="L4070" i="3" a="1"/>
  <c r="L4070" i="3" s="1"/>
  <c r="L4067" i="3" a="1"/>
  <c r="L4067" i="3" s="1"/>
  <c r="K4063" i="3" a="1"/>
  <c r="K4063" i="3" s="1"/>
  <c r="J4063" i="3" a="1"/>
  <c r="J4063" i="3" s="1"/>
  <c r="J4055" i="3" a="1"/>
  <c r="J4055" i="3" s="1"/>
  <c r="K4052" i="3" a="1"/>
  <c r="K4052" i="3" s="1"/>
  <c r="I4046" i="3" a="1"/>
  <c r="I4046" i="3" s="1"/>
  <c r="L4043" i="3" a="1"/>
  <c r="L4043" i="3" s="1"/>
  <c r="K4039" i="3" a="1"/>
  <c r="K4039" i="3" s="1"/>
  <c r="J4039" i="3" a="1"/>
  <c r="J4039" i="3" s="1"/>
  <c r="K4036" i="3" a="1"/>
  <c r="K4036" i="3" s="1"/>
  <c r="L4030" i="3" a="1"/>
  <c r="L4030" i="3" s="1"/>
  <c r="K4026" i="3" a="1"/>
  <c r="K4026" i="3" s="1"/>
  <c r="I4020" i="3" a="1"/>
  <c r="I4020" i="3" s="1"/>
  <c r="L4020" i="3" a="1"/>
  <c r="L4020" i="3" s="1"/>
  <c r="K4018" i="3" a="1"/>
  <c r="K4018" i="3" s="1"/>
  <c r="K4013" i="3" a="1"/>
  <c r="K4013" i="3" s="1"/>
  <c r="L4013" i="3" a="1"/>
  <c r="L4013" i="3" s="1"/>
  <c r="J4013" i="3" a="1"/>
  <c r="J4013" i="3" s="1"/>
  <c r="K3995" i="3" a="1"/>
  <c r="K3995" i="3" s="1"/>
  <c r="L3995" i="3" a="1"/>
  <c r="L3995" i="3" s="1"/>
  <c r="J3995" i="3" a="1"/>
  <c r="J3995" i="3" s="1"/>
  <c r="K3979" i="3" a="1"/>
  <c r="K3979" i="3" s="1"/>
  <c r="L3979" i="3" a="1"/>
  <c r="L3979" i="3" s="1"/>
  <c r="J3979" i="3" a="1"/>
  <c r="J3979" i="3" s="1"/>
  <c r="K3969" i="3" a="1"/>
  <c r="K3969" i="3" s="1"/>
  <c r="L3969" i="3" a="1"/>
  <c r="L3969" i="3" s="1"/>
  <c r="I3969" i="3" a="1"/>
  <c r="I3969" i="3" s="1"/>
  <c r="J3969" i="3" a="1"/>
  <c r="J3969" i="3" s="1"/>
  <c r="K3961" i="3" a="1"/>
  <c r="K3961" i="3" s="1"/>
  <c r="L3961" i="3" a="1"/>
  <c r="L3961" i="3" s="1"/>
  <c r="I3961" i="3" a="1"/>
  <c r="I3961" i="3" s="1"/>
  <c r="J3961" i="3" a="1"/>
  <c r="J3961" i="3" s="1"/>
  <c r="K3953" i="3" a="1"/>
  <c r="K3953" i="3" s="1"/>
  <c r="L3953" i="3" a="1"/>
  <c r="L3953" i="3" s="1"/>
  <c r="I3953" i="3" a="1"/>
  <c r="I3953" i="3" s="1"/>
  <c r="J3953" i="3" a="1"/>
  <c r="J3953" i="3" s="1"/>
  <c r="K3945" i="3" a="1"/>
  <c r="K3945" i="3" s="1"/>
  <c r="L3945" i="3" a="1"/>
  <c r="L3945" i="3" s="1"/>
  <c r="I3945" i="3" a="1"/>
  <c r="I3945" i="3" s="1"/>
  <c r="J3945" i="3" a="1"/>
  <c r="J3945" i="3" s="1"/>
  <c r="K3937" i="3" a="1"/>
  <c r="K3937" i="3" s="1"/>
  <c r="L3937" i="3" a="1"/>
  <c r="L3937" i="3" s="1"/>
  <c r="I3937" i="3" a="1"/>
  <c r="I3937" i="3" s="1"/>
  <c r="J3937" i="3" a="1"/>
  <c r="J3937" i="3" s="1"/>
  <c r="K3905" i="3" a="1"/>
  <c r="K3905" i="3" s="1"/>
  <c r="L3905" i="3" a="1"/>
  <c r="L3905" i="3" s="1"/>
  <c r="I3905" i="3" a="1"/>
  <c r="I3905" i="3" s="1"/>
  <c r="J3905" i="3" a="1"/>
  <c r="J3905" i="3" s="1"/>
  <c r="K3897" i="3" a="1"/>
  <c r="K3897" i="3" s="1"/>
  <c r="L3897" i="3" a="1"/>
  <c r="L3897" i="3" s="1"/>
  <c r="I3897" i="3" a="1"/>
  <c r="I3897" i="3" s="1"/>
  <c r="J3897" i="3" a="1"/>
  <c r="J3897" i="3" s="1"/>
  <c r="L4317" i="3" a="1"/>
  <c r="L4317" i="3" s="1"/>
  <c r="L4315" i="3" a="1"/>
  <c r="L4315" i="3" s="1"/>
  <c r="L4313" i="3" a="1"/>
  <c r="L4313" i="3" s="1"/>
  <c r="L4311" i="3" a="1"/>
  <c r="L4311" i="3" s="1"/>
  <c r="L4307" i="3" a="1"/>
  <c r="L4307" i="3" s="1"/>
  <c r="L4305" i="3" a="1"/>
  <c r="L4305" i="3" s="1"/>
  <c r="L4303" i="3" a="1"/>
  <c r="L4303" i="3" s="1"/>
  <c r="L4301" i="3" a="1"/>
  <c r="L4301" i="3" s="1"/>
  <c r="L4297" i="3" a="1"/>
  <c r="L4297" i="3" s="1"/>
  <c r="L4295" i="3" a="1"/>
  <c r="L4295" i="3" s="1"/>
  <c r="L4293" i="3" a="1"/>
  <c r="L4293" i="3" s="1"/>
  <c r="L4291" i="3" a="1"/>
  <c r="L4291" i="3" s="1"/>
  <c r="L4289" i="3" a="1"/>
  <c r="L4289" i="3" s="1"/>
  <c r="L4286" i="3" a="1"/>
  <c r="L4286" i="3" s="1"/>
  <c r="I4284" i="3" a="1"/>
  <c r="I4284" i="3" s="1"/>
  <c r="L4282" i="3" a="1"/>
  <c r="L4282" i="3" s="1"/>
  <c r="L4278" i="3" a="1"/>
  <c r="L4278" i="3" s="1"/>
  <c r="L4274" i="3" a="1"/>
  <c r="L4274" i="3" s="1"/>
  <c r="L4270" i="3" a="1"/>
  <c r="L4270" i="3" s="1"/>
  <c r="L4266" i="3" a="1"/>
  <c r="L4266" i="3" s="1"/>
  <c r="L4262" i="3" a="1"/>
  <c r="L4262" i="3" s="1"/>
  <c r="L4258" i="3" a="1"/>
  <c r="L4258" i="3" s="1"/>
  <c r="L4254" i="3" a="1"/>
  <c r="L4254" i="3" s="1"/>
  <c r="L4250" i="3" a="1"/>
  <c r="L4250" i="3" s="1"/>
  <c r="L4246" i="3" a="1"/>
  <c r="L4246" i="3" s="1"/>
  <c r="L4242" i="3" a="1"/>
  <c r="L4242" i="3" s="1"/>
  <c r="L4234" i="3" a="1"/>
  <c r="L4234" i="3" s="1"/>
  <c r="L4230" i="3" a="1"/>
  <c r="L4230" i="3" s="1"/>
  <c r="L4225" i="3" a="1"/>
  <c r="L4225" i="3" s="1"/>
  <c r="J4212" i="3" a="1"/>
  <c r="J4212" i="3" s="1"/>
  <c r="J4204" i="3" a="1"/>
  <c r="J4204" i="3" s="1"/>
  <c r="J4196" i="3" a="1"/>
  <c r="J4196" i="3" s="1"/>
  <c r="K4182" i="3" a="1"/>
  <c r="K4182" i="3" s="1"/>
  <c r="K4171" i="3" a="1"/>
  <c r="K4171" i="3" s="1"/>
  <c r="J4171" i="3" a="1"/>
  <c r="J4171" i="3" s="1"/>
  <c r="I4164" i="3" a="1"/>
  <c r="I4164" i="3" s="1"/>
  <c r="L4164" i="3" a="1"/>
  <c r="L4164" i="3" s="1"/>
  <c r="L4161" i="3" a="1"/>
  <c r="L4161" i="3" s="1"/>
  <c r="K4157" i="3" a="1"/>
  <c r="K4157" i="3" s="1"/>
  <c r="J4157" i="3" a="1"/>
  <c r="J4157" i="3" s="1"/>
  <c r="K4147" i="3" a="1"/>
  <c r="K4147" i="3" s="1"/>
  <c r="J4147" i="3" a="1"/>
  <c r="J4147" i="3" s="1"/>
  <c r="K4137" i="3" a="1"/>
  <c r="K4137" i="3" s="1"/>
  <c r="J4137" i="3" a="1"/>
  <c r="J4137" i="3" s="1"/>
  <c r="I4128" i="3" a="1"/>
  <c r="I4128" i="3" s="1"/>
  <c r="L4128" i="3" a="1"/>
  <c r="L4128" i="3" s="1"/>
  <c r="L4125" i="3" a="1"/>
  <c r="L4125" i="3" s="1"/>
  <c r="I4114" i="3" a="1"/>
  <c r="I4114" i="3" s="1"/>
  <c r="L4111" i="3" a="1"/>
  <c r="L4111" i="3" s="1"/>
  <c r="K4107" i="3" a="1"/>
  <c r="K4107" i="3" s="1"/>
  <c r="J4107" i="3" a="1"/>
  <c r="J4107" i="3" s="1"/>
  <c r="K4093" i="3" a="1"/>
  <c r="K4093" i="3" s="1"/>
  <c r="J4093" i="3" a="1"/>
  <c r="J4093" i="3" s="1"/>
  <c r="I4084" i="3" a="1"/>
  <c r="I4084" i="3" s="1"/>
  <c r="L4084" i="3" a="1"/>
  <c r="L4084" i="3" s="1"/>
  <c r="L4081" i="3" a="1"/>
  <c r="L4081" i="3" s="1"/>
  <c r="K4077" i="3" a="1"/>
  <c r="K4077" i="3" s="1"/>
  <c r="J4077" i="3" a="1"/>
  <c r="J4077" i="3" s="1"/>
  <c r="I4068" i="3" a="1"/>
  <c r="I4068" i="3" s="1"/>
  <c r="L4068" i="3" a="1"/>
  <c r="L4068" i="3" s="1"/>
  <c r="K4061" i="3" a="1"/>
  <c r="K4061" i="3" s="1"/>
  <c r="J4061" i="3" a="1"/>
  <c r="J4061" i="3" s="1"/>
  <c r="K4053" i="3" a="1"/>
  <c r="K4053" i="3" s="1"/>
  <c r="J4053" i="3" a="1"/>
  <c r="J4053" i="3" s="1"/>
  <c r="K4037" i="3" a="1"/>
  <c r="K4037" i="3" s="1"/>
  <c r="J4037" i="3" a="1"/>
  <c r="J4037" i="3" s="1"/>
  <c r="K4015" i="3" a="1"/>
  <c r="K4015" i="3" s="1"/>
  <c r="L4015" i="3" a="1"/>
  <c r="L4015" i="3" s="1"/>
  <c r="J4015" i="3" a="1"/>
  <c r="J4015" i="3" s="1"/>
  <c r="I4011" i="3" a="1"/>
  <c r="I4011" i="3" s="1"/>
  <c r="K3997" i="3" a="1"/>
  <c r="K3997" i="3" s="1"/>
  <c r="L3997" i="3" a="1"/>
  <c r="L3997" i="3" s="1"/>
  <c r="J3997" i="3" a="1"/>
  <c r="J3997" i="3" s="1"/>
  <c r="I3993" i="3" a="1"/>
  <c r="I3993" i="3" s="1"/>
  <c r="K3981" i="3" a="1"/>
  <c r="K3981" i="3" s="1"/>
  <c r="L3981" i="3" a="1"/>
  <c r="L3981" i="3" s="1"/>
  <c r="J3981" i="3" a="1"/>
  <c r="J3981" i="3" s="1"/>
  <c r="K3931" i="3" a="1"/>
  <c r="K3931" i="3" s="1"/>
  <c r="L3931" i="3" a="1"/>
  <c r="L3931" i="3" s="1"/>
  <c r="I3931" i="3" a="1"/>
  <c r="I3931" i="3" s="1"/>
  <c r="J3931" i="3" a="1"/>
  <c r="J3931" i="3" s="1"/>
  <c r="K3923" i="3" a="1"/>
  <c r="K3923" i="3" s="1"/>
  <c r="L3923" i="3" a="1"/>
  <c r="L3923" i="3" s="1"/>
  <c r="I3923" i="3" a="1"/>
  <c r="I3923" i="3" s="1"/>
  <c r="J3923" i="3" a="1"/>
  <c r="J3923" i="3" s="1"/>
  <c r="K3915" i="3" a="1"/>
  <c r="K3915" i="3" s="1"/>
  <c r="L3915" i="3" a="1"/>
  <c r="L3915" i="3" s="1"/>
  <c r="I3915" i="3" a="1"/>
  <c r="I3915" i="3" s="1"/>
  <c r="J3915" i="3" a="1"/>
  <c r="J3915" i="3" s="1"/>
  <c r="K3907" i="3" a="1"/>
  <c r="K3907" i="3" s="1"/>
  <c r="L3907" i="3" a="1"/>
  <c r="L3907" i="3" s="1"/>
  <c r="I3907" i="3" a="1"/>
  <c r="I3907" i="3" s="1"/>
  <c r="J3907" i="3" a="1"/>
  <c r="J3907" i="3" s="1"/>
  <c r="K4286" i="3" a="1"/>
  <c r="K4286" i="3" s="1"/>
  <c r="J4283" i="3" a="1"/>
  <c r="J4283" i="3" s="1"/>
  <c r="K4282" i="3" a="1"/>
  <c r="K4282" i="3" s="1"/>
  <c r="K4278" i="3" a="1"/>
  <c r="K4278" i="3" s="1"/>
  <c r="K4274" i="3" a="1"/>
  <c r="K4274" i="3" s="1"/>
  <c r="K4270" i="3" a="1"/>
  <c r="K4270" i="3" s="1"/>
  <c r="K4266" i="3" a="1"/>
  <c r="K4266" i="3" s="1"/>
  <c r="K4258" i="3" a="1"/>
  <c r="K4258" i="3" s="1"/>
  <c r="K4254" i="3" a="1"/>
  <c r="K4254" i="3" s="1"/>
  <c r="K4250" i="3" a="1"/>
  <c r="K4250" i="3" s="1"/>
  <c r="K4246" i="3" a="1"/>
  <c r="K4246" i="3" s="1"/>
  <c r="K4242" i="3" a="1"/>
  <c r="K4242" i="3" s="1"/>
  <c r="K4234" i="3" a="1"/>
  <c r="K4234" i="3" s="1"/>
  <c r="K4230" i="3" a="1"/>
  <c r="K4230" i="3" s="1"/>
  <c r="I4220" i="3" a="1"/>
  <c r="I4220" i="3" s="1"/>
  <c r="I4212" i="3" a="1"/>
  <c r="I4212" i="3" s="1"/>
  <c r="I4204" i="3" a="1"/>
  <c r="I4204" i="3" s="1"/>
  <c r="I4196" i="3" a="1"/>
  <c r="I4196" i="3" s="1"/>
  <c r="I4162" i="3" a="1"/>
  <c r="I4162" i="3" s="1"/>
  <c r="L4162" i="3" a="1"/>
  <c r="L4162" i="3" s="1"/>
  <c r="K4155" i="3" a="1"/>
  <c r="K4155" i="3" s="1"/>
  <c r="J4155" i="3" a="1"/>
  <c r="J4155" i="3" s="1"/>
  <c r="K4145" i="3" a="1"/>
  <c r="K4145" i="3" s="1"/>
  <c r="J4145" i="3" a="1"/>
  <c r="J4145" i="3" s="1"/>
  <c r="J4135" i="3" a="1"/>
  <c r="J4135" i="3" s="1"/>
  <c r="I4126" i="3" a="1"/>
  <c r="I4126" i="3" s="1"/>
  <c r="L4126" i="3" a="1"/>
  <c r="L4126" i="3" s="1"/>
  <c r="K4121" i="3" a="1"/>
  <c r="K4121" i="3" s="1"/>
  <c r="J4121" i="3" a="1"/>
  <c r="J4121" i="3" s="1"/>
  <c r="I4112" i="3" a="1"/>
  <c r="I4112" i="3" s="1"/>
  <c r="L4112" i="3" a="1"/>
  <c r="L4112" i="3" s="1"/>
  <c r="K4105" i="3" a="1"/>
  <c r="K4105" i="3" s="1"/>
  <c r="J4105" i="3" a="1"/>
  <c r="J4105" i="3" s="1"/>
  <c r="K4091" i="3" a="1"/>
  <c r="K4091" i="3" s="1"/>
  <c r="J4091" i="3" a="1"/>
  <c r="J4091" i="3" s="1"/>
  <c r="I4082" i="3" a="1"/>
  <c r="I4082" i="3" s="1"/>
  <c r="L4082" i="3" a="1"/>
  <c r="L4082" i="3" s="1"/>
  <c r="K4075" i="3" a="1"/>
  <c r="K4075" i="3" s="1"/>
  <c r="J4075" i="3" a="1"/>
  <c r="J4075" i="3" s="1"/>
  <c r="I4066" i="3" a="1"/>
  <c r="I4066" i="3" s="1"/>
  <c r="L4066" i="3" a="1"/>
  <c r="L4066" i="3" s="1"/>
  <c r="K4059" i="3" a="1"/>
  <c r="K4059" i="3" s="1"/>
  <c r="J4059" i="3" a="1"/>
  <c r="J4059" i="3" s="1"/>
  <c r="K4051" i="3" a="1"/>
  <c r="K4051" i="3" s="1"/>
  <c r="J4051" i="3" a="1"/>
  <c r="J4051" i="3" s="1"/>
  <c r="I4042" i="3" a="1"/>
  <c r="I4042" i="3" s="1"/>
  <c r="L4042" i="3" a="1"/>
  <c r="L4042" i="3" s="1"/>
  <c r="K4035" i="3" a="1"/>
  <c r="K4035" i="3" s="1"/>
  <c r="J4035" i="3" a="1"/>
  <c r="J4035" i="3" s="1"/>
  <c r="K4017" i="3" a="1"/>
  <c r="K4017" i="3" s="1"/>
  <c r="L4017" i="3" a="1"/>
  <c r="L4017" i="3" s="1"/>
  <c r="J4017" i="3" a="1"/>
  <c r="J4017" i="3" s="1"/>
  <c r="K4001" i="3" a="1"/>
  <c r="K4001" i="3" s="1"/>
  <c r="L4001" i="3" a="1"/>
  <c r="L4001" i="3" s="1"/>
  <c r="J4001" i="3" a="1"/>
  <c r="J4001" i="3" s="1"/>
  <c r="K3999" i="3" a="1"/>
  <c r="K3999" i="3" s="1"/>
  <c r="L3999" i="3" a="1"/>
  <c r="L3999" i="3" s="1"/>
  <c r="J3999" i="3" a="1"/>
  <c r="J3999" i="3" s="1"/>
  <c r="K3983" i="3" a="1"/>
  <c r="K3983" i="3" s="1"/>
  <c r="L3983" i="3" a="1"/>
  <c r="L3983" i="3" s="1"/>
  <c r="J3983" i="3" a="1"/>
  <c r="J3983" i="3" s="1"/>
  <c r="K3971" i="3" a="1"/>
  <c r="K3971" i="3" s="1"/>
  <c r="L3971" i="3" a="1"/>
  <c r="L3971" i="3" s="1"/>
  <c r="I3971" i="3" a="1"/>
  <c r="I3971" i="3" s="1"/>
  <c r="J3971" i="3" a="1"/>
  <c r="J3971" i="3" s="1"/>
  <c r="K3963" i="3" a="1"/>
  <c r="K3963" i="3" s="1"/>
  <c r="L3963" i="3" a="1"/>
  <c r="L3963" i="3" s="1"/>
  <c r="I3963" i="3" a="1"/>
  <c r="I3963" i="3" s="1"/>
  <c r="J3963" i="3" a="1"/>
  <c r="J3963" i="3" s="1"/>
  <c r="K3955" i="3" a="1"/>
  <c r="K3955" i="3" s="1"/>
  <c r="L3955" i="3" a="1"/>
  <c r="L3955" i="3" s="1"/>
  <c r="I3955" i="3" a="1"/>
  <c r="I3955" i="3" s="1"/>
  <c r="J3955" i="3" a="1"/>
  <c r="J3955" i="3" s="1"/>
  <c r="K3947" i="3" a="1"/>
  <c r="K3947" i="3" s="1"/>
  <c r="L3947" i="3" a="1"/>
  <c r="L3947" i="3" s="1"/>
  <c r="I3947" i="3" a="1"/>
  <c r="I3947" i="3" s="1"/>
  <c r="J3947" i="3" a="1"/>
  <c r="J3947" i="3" s="1"/>
  <c r="K3939" i="3" a="1"/>
  <c r="K3939" i="3" s="1"/>
  <c r="L3939" i="3" a="1"/>
  <c r="L3939" i="3" s="1"/>
  <c r="I3939" i="3" a="1"/>
  <c r="I3939" i="3" s="1"/>
  <c r="J3939" i="3" a="1"/>
  <c r="J3939" i="3" s="1"/>
  <c r="K3899" i="3" a="1"/>
  <c r="K3899" i="3" s="1"/>
  <c r="L3899" i="3" a="1"/>
  <c r="L3899" i="3" s="1"/>
  <c r="I3899" i="3" a="1"/>
  <c r="I3899" i="3" s="1"/>
  <c r="J3899" i="3" a="1"/>
  <c r="J3899" i="3" s="1"/>
  <c r="K4317" i="3" a="1"/>
  <c r="K4317" i="3" s="1"/>
  <c r="K4315" i="3" a="1"/>
  <c r="K4315" i="3" s="1"/>
  <c r="K4313" i="3" a="1"/>
  <c r="K4313" i="3" s="1"/>
  <c r="K4311" i="3" a="1"/>
  <c r="K4311" i="3" s="1"/>
  <c r="K4307" i="3" a="1"/>
  <c r="K4307" i="3" s="1"/>
  <c r="K4305" i="3" a="1"/>
  <c r="K4305" i="3" s="1"/>
  <c r="K4303" i="3" a="1"/>
  <c r="K4303" i="3" s="1"/>
  <c r="K4301" i="3" a="1"/>
  <c r="K4301" i="3" s="1"/>
  <c r="K4297" i="3" a="1"/>
  <c r="K4297" i="3" s="1"/>
  <c r="K4295" i="3" a="1"/>
  <c r="K4295" i="3" s="1"/>
  <c r="K4291" i="3" a="1"/>
  <c r="K4291" i="3" s="1"/>
  <c r="K4153" i="3" a="1"/>
  <c r="K4153" i="3" s="1"/>
  <c r="J4153" i="3" a="1"/>
  <c r="J4153" i="3" s="1"/>
  <c r="K4143" i="3" a="1"/>
  <c r="K4143" i="3" s="1"/>
  <c r="J4143" i="3" a="1"/>
  <c r="J4143" i="3" s="1"/>
  <c r="I4140" i="3" a="1"/>
  <c r="I4140" i="3" s="1"/>
  <c r="L4140" i="3" a="1"/>
  <c r="L4140" i="3" s="1"/>
  <c r="K4133" i="3" a="1"/>
  <c r="K4133" i="3" s="1"/>
  <c r="J4133" i="3" a="1"/>
  <c r="J4133" i="3" s="1"/>
  <c r="I4124" i="3" a="1"/>
  <c r="I4124" i="3" s="1"/>
  <c r="L4124" i="3" a="1"/>
  <c r="L4124" i="3" s="1"/>
  <c r="K4119" i="3" a="1"/>
  <c r="K4119" i="3" s="1"/>
  <c r="J4119" i="3" a="1"/>
  <c r="J4119" i="3" s="1"/>
  <c r="I4110" i="3" a="1"/>
  <c r="I4110" i="3" s="1"/>
  <c r="L4110" i="3" a="1"/>
  <c r="L4110" i="3" s="1"/>
  <c r="K4103" i="3" a="1"/>
  <c r="K4103" i="3" s="1"/>
  <c r="J4103" i="3" a="1"/>
  <c r="J4103" i="3" s="1"/>
  <c r="I4096" i="3" a="1"/>
  <c r="I4096" i="3" s="1"/>
  <c r="L4096" i="3" a="1"/>
  <c r="L4096" i="3" s="1"/>
  <c r="I4080" i="3" a="1"/>
  <c r="I4080" i="3" s="1"/>
  <c r="L4080" i="3" a="1"/>
  <c r="L4080" i="3" s="1"/>
  <c r="K4073" i="3" a="1"/>
  <c r="K4073" i="3" s="1"/>
  <c r="J4073" i="3" a="1"/>
  <c r="J4073" i="3" s="1"/>
  <c r="I4064" i="3" a="1"/>
  <c r="I4064" i="3" s="1"/>
  <c r="L4064" i="3" a="1"/>
  <c r="L4064" i="3" s="1"/>
  <c r="L4053" i="3" a="1"/>
  <c r="L4053" i="3" s="1"/>
  <c r="K4049" i="3" a="1"/>
  <c r="K4049" i="3" s="1"/>
  <c r="J4049" i="3" a="1"/>
  <c r="J4049" i="3" s="1"/>
  <c r="J4048" i="3" a="1"/>
  <c r="J4048" i="3" s="1"/>
  <c r="K4046" i="3" a="1"/>
  <c r="K4046" i="3" s="1"/>
  <c r="I4040" i="3" a="1"/>
  <c r="I4040" i="3" s="1"/>
  <c r="L4040" i="3" a="1"/>
  <c r="L4040" i="3" s="1"/>
  <c r="I4039" i="3" a="1"/>
  <c r="I4039" i="3" s="1"/>
  <c r="L4037" i="3" a="1"/>
  <c r="L4037" i="3" s="1"/>
  <c r="K4033" i="3" a="1"/>
  <c r="K4033" i="3" s="1"/>
  <c r="J4033" i="3" a="1"/>
  <c r="J4033" i="3" s="1"/>
  <c r="J4032" i="3" a="1"/>
  <c r="J4032" i="3" s="1"/>
  <c r="K4030" i="3" a="1"/>
  <c r="K4030" i="3" s="1"/>
  <c r="K4023" i="3" a="1"/>
  <c r="K4023" i="3" s="1"/>
  <c r="J4023" i="3" a="1"/>
  <c r="J4023" i="3" s="1"/>
  <c r="K4020" i="3" a="1"/>
  <c r="K4020" i="3" s="1"/>
  <c r="I4015" i="3" a="1"/>
  <c r="I4015" i="3" s="1"/>
  <c r="K4003" i="3" a="1"/>
  <c r="K4003" i="3" s="1"/>
  <c r="L4003" i="3" a="1"/>
  <c r="L4003" i="3" s="1"/>
  <c r="J4003" i="3" a="1"/>
  <c r="J4003" i="3" s="1"/>
  <c r="I3997" i="3" a="1"/>
  <c r="I3997" i="3" s="1"/>
  <c r="K3985" i="3" a="1"/>
  <c r="K3985" i="3" s="1"/>
  <c r="L3985" i="3" a="1"/>
  <c r="L3985" i="3" s="1"/>
  <c r="J3985" i="3" a="1"/>
  <c r="J3985" i="3" s="1"/>
  <c r="I3981" i="3" a="1"/>
  <c r="I3981" i="3" s="1"/>
  <c r="I3933" i="3" a="1"/>
  <c r="I3933" i="3" s="1"/>
  <c r="K3925" i="3" a="1"/>
  <c r="K3925" i="3" s="1"/>
  <c r="L3925" i="3" a="1"/>
  <c r="L3925" i="3" s="1"/>
  <c r="I3925" i="3" a="1"/>
  <c r="I3925" i="3" s="1"/>
  <c r="J3925" i="3" a="1"/>
  <c r="J3925" i="3" s="1"/>
  <c r="K3917" i="3" a="1"/>
  <c r="K3917" i="3" s="1"/>
  <c r="L3917" i="3" a="1"/>
  <c r="L3917" i="3" s="1"/>
  <c r="I3917" i="3" a="1"/>
  <c r="I3917" i="3" s="1"/>
  <c r="J3917" i="3" a="1"/>
  <c r="J3917" i="3" s="1"/>
  <c r="K3909" i="3" a="1"/>
  <c r="K3909" i="3" s="1"/>
  <c r="L3909" i="3" a="1"/>
  <c r="L3909" i="3" s="1"/>
  <c r="I3909" i="3" a="1"/>
  <c r="I3909" i="3" s="1"/>
  <c r="J3909" i="3" a="1"/>
  <c r="J3909" i="3" s="1"/>
  <c r="J4286" i="3" a="1"/>
  <c r="J4286" i="3" s="1"/>
  <c r="J4282" i="3" a="1"/>
  <c r="J4282" i="3" s="1"/>
  <c r="J4278" i="3" a="1"/>
  <c r="J4278" i="3" s="1"/>
  <c r="J4274" i="3" a="1"/>
  <c r="J4274" i="3" s="1"/>
  <c r="J4270" i="3" a="1"/>
  <c r="J4270" i="3" s="1"/>
  <c r="J4266" i="3" a="1"/>
  <c r="J4266" i="3" s="1"/>
  <c r="J4258" i="3" a="1"/>
  <c r="J4258" i="3" s="1"/>
  <c r="J4254" i="3" a="1"/>
  <c r="J4254" i="3" s="1"/>
  <c r="J4250" i="3" a="1"/>
  <c r="J4250" i="3" s="1"/>
  <c r="J4246" i="3" a="1"/>
  <c r="J4246" i="3" s="1"/>
  <c r="J4242" i="3" a="1"/>
  <c r="J4242" i="3" s="1"/>
  <c r="J4234" i="3" a="1"/>
  <c r="J4234" i="3" s="1"/>
  <c r="J4230" i="3" a="1"/>
  <c r="J4230" i="3" s="1"/>
  <c r="I4180" i="3" a="1"/>
  <c r="I4180" i="3" s="1"/>
  <c r="L4180" i="3" a="1"/>
  <c r="L4180" i="3" s="1"/>
  <c r="I4176" i="3" a="1"/>
  <c r="I4176" i="3" s="1"/>
  <c r="L4176" i="3" a="1"/>
  <c r="L4176" i="3" s="1"/>
  <c r="K4167" i="3" a="1"/>
  <c r="K4167" i="3" s="1"/>
  <c r="J4167" i="3" a="1"/>
  <c r="J4167" i="3" s="1"/>
  <c r="L4158" i="3" a="1"/>
  <c r="L4158" i="3" s="1"/>
  <c r="L4155" i="3" a="1"/>
  <c r="L4155" i="3" s="1"/>
  <c r="I4148" i="3" a="1"/>
  <c r="I4148" i="3" s="1"/>
  <c r="L4148" i="3" a="1"/>
  <c r="L4148" i="3" s="1"/>
  <c r="L4145" i="3" a="1"/>
  <c r="L4145" i="3" s="1"/>
  <c r="L4135" i="3" a="1"/>
  <c r="L4135" i="3" s="1"/>
  <c r="K4131" i="3" a="1"/>
  <c r="K4131" i="3" s="1"/>
  <c r="J4131" i="3" a="1"/>
  <c r="J4131" i="3" s="1"/>
  <c r="L4121" i="3" a="1"/>
  <c r="L4121" i="3" s="1"/>
  <c r="I4108" i="3" a="1"/>
  <c r="I4108" i="3" s="1"/>
  <c r="L4108" i="3" a="1"/>
  <c r="L4108" i="3" s="1"/>
  <c r="L4105" i="3" a="1"/>
  <c r="L4105" i="3" s="1"/>
  <c r="K4101" i="3" a="1"/>
  <c r="K4101" i="3" s="1"/>
  <c r="J4101" i="3" a="1"/>
  <c r="J4101" i="3" s="1"/>
  <c r="L4091" i="3" a="1"/>
  <c r="L4091" i="3" s="1"/>
  <c r="K4087" i="3" a="1"/>
  <c r="K4087" i="3" s="1"/>
  <c r="J4087" i="3" a="1"/>
  <c r="J4087" i="3" s="1"/>
  <c r="I4078" i="3" a="1"/>
  <c r="I4078" i="3" s="1"/>
  <c r="L4078" i="3" a="1"/>
  <c r="L4078" i="3" s="1"/>
  <c r="L4075" i="3" a="1"/>
  <c r="L4075" i="3" s="1"/>
  <c r="K4071" i="3" a="1"/>
  <c r="K4071" i="3" s="1"/>
  <c r="J4071" i="3" a="1"/>
  <c r="J4071" i="3" s="1"/>
  <c r="L4059" i="3" a="1"/>
  <c r="L4059" i="3" s="1"/>
  <c r="I4054" i="3" a="1"/>
  <c r="I4054" i="3" s="1"/>
  <c r="L4054" i="3" a="1"/>
  <c r="L4054" i="3" s="1"/>
  <c r="I4053" i="3" a="1"/>
  <c r="I4053" i="3" s="1"/>
  <c r="L4051" i="3" a="1"/>
  <c r="L4051" i="3" s="1"/>
  <c r="K4047" i="3" a="1"/>
  <c r="K4047" i="3" s="1"/>
  <c r="J4047" i="3" a="1"/>
  <c r="J4047" i="3" s="1"/>
  <c r="I4037" i="3" a="1"/>
  <c r="I4037" i="3" s="1"/>
  <c r="L4035" i="3" a="1"/>
  <c r="L4035" i="3" s="1"/>
  <c r="K4031" i="3" a="1"/>
  <c r="K4031" i="3" s="1"/>
  <c r="J4031" i="3" a="1"/>
  <c r="J4031" i="3" s="1"/>
  <c r="I4028" i="3" a="1"/>
  <c r="I4028" i="3" s="1"/>
  <c r="L4028" i="3" a="1"/>
  <c r="L4028" i="3" s="1"/>
  <c r="K4021" i="3" a="1"/>
  <c r="K4021" i="3" s="1"/>
  <c r="J4021" i="3" a="1"/>
  <c r="J4021" i="3" s="1"/>
  <c r="J4020" i="3" a="1"/>
  <c r="J4020" i="3" s="1"/>
  <c r="I4017" i="3" a="1"/>
  <c r="I4017" i="3" s="1"/>
  <c r="K4005" i="3" a="1"/>
  <c r="K4005" i="3" s="1"/>
  <c r="L4005" i="3" a="1"/>
  <c r="L4005" i="3" s="1"/>
  <c r="J4005" i="3" a="1"/>
  <c r="J4005" i="3" s="1"/>
  <c r="I4001" i="3" a="1"/>
  <c r="I4001" i="3" s="1"/>
  <c r="I3999" i="3" a="1"/>
  <c r="I3999" i="3" s="1"/>
  <c r="K3987" i="3" a="1"/>
  <c r="K3987" i="3" s="1"/>
  <c r="L3987" i="3" a="1"/>
  <c r="L3987" i="3" s="1"/>
  <c r="J3987" i="3" a="1"/>
  <c r="J3987" i="3" s="1"/>
  <c r="I3983" i="3" a="1"/>
  <c r="I3983" i="3" s="1"/>
  <c r="K3973" i="3" a="1"/>
  <c r="K3973" i="3" s="1"/>
  <c r="L3973" i="3" a="1"/>
  <c r="L3973" i="3" s="1"/>
  <c r="I3973" i="3" a="1"/>
  <c r="I3973" i="3" s="1"/>
  <c r="J3973" i="3" a="1"/>
  <c r="J3973" i="3" s="1"/>
  <c r="K3957" i="3" a="1"/>
  <c r="K3957" i="3" s="1"/>
  <c r="L3957" i="3" a="1"/>
  <c r="L3957" i="3" s="1"/>
  <c r="I3957" i="3" a="1"/>
  <c r="I3957" i="3" s="1"/>
  <c r="J3957" i="3" a="1"/>
  <c r="J3957" i="3" s="1"/>
  <c r="K3949" i="3" a="1"/>
  <c r="K3949" i="3" s="1"/>
  <c r="L3949" i="3" a="1"/>
  <c r="L3949" i="3" s="1"/>
  <c r="I3949" i="3" a="1"/>
  <c r="I3949" i="3" s="1"/>
  <c r="J3949" i="3" a="1"/>
  <c r="J3949" i="3" s="1"/>
  <c r="K3941" i="3" a="1"/>
  <c r="K3941" i="3" s="1"/>
  <c r="L3941" i="3" a="1"/>
  <c r="L3941" i="3" s="1"/>
  <c r="I3941" i="3" a="1"/>
  <c r="I3941" i="3" s="1"/>
  <c r="J3941" i="3" a="1"/>
  <c r="J3941" i="3" s="1"/>
  <c r="K3901" i="3" a="1"/>
  <c r="K3901" i="3" s="1"/>
  <c r="L3901" i="3" a="1"/>
  <c r="L3901" i="3" s="1"/>
  <c r="I3901" i="3" a="1"/>
  <c r="I3901" i="3" s="1"/>
  <c r="J3901" i="3" a="1"/>
  <c r="J3901" i="3" s="1"/>
  <c r="K4165" i="3" a="1"/>
  <c r="K4165" i="3" s="1"/>
  <c r="J4165" i="3" a="1"/>
  <c r="J4165" i="3" s="1"/>
  <c r="I4156" i="3" a="1"/>
  <c r="I4156" i="3" s="1"/>
  <c r="L4156" i="3" a="1"/>
  <c r="L4156" i="3" s="1"/>
  <c r="I4146" i="3" a="1"/>
  <c r="I4146" i="3" s="1"/>
  <c r="L4146" i="3" a="1"/>
  <c r="L4146" i="3" s="1"/>
  <c r="I4136" i="3" a="1"/>
  <c r="I4136" i="3" s="1"/>
  <c r="L4136" i="3" a="1"/>
  <c r="L4136" i="3" s="1"/>
  <c r="K4129" i="3" a="1"/>
  <c r="K4129" i="3" s="1"/>
  <c r="J4129" i="3" a="1"/>
  <c r="J4129" i="3" s="1"/>
  <c r="I4122" i="3" a="1"/>
  <c r="I4122" i="3" s="1"/>
  <c r="L4122" i="3" a="1"/>
  <c r="L4122" i="3" s="1"/>
  <c r="K4115" i="3" a="1"/>
  <c r="K4115" i="3" s="1"/>
  <c r="J4115" i="3" a="1"/>
  <c r="J4115" i="3" s="1"/>
  <c r="K4099" i="3" a="1"/>
  <c r="K4099" i="3" s="1"/>
  <c r="J4099" i="3" a="1"/>
  <c r="J4099" i="3" s="1"/>
  <c r="I4092" i="3" a="1"/>
  <c r="I4092" i="3" s="1"/>
  <c r="L4092" i="3" a="1"/>
  <c r="L4092" i="3" s="1"/>
  <c r="K4085" i="3" a="1"/>
  <c r="K4085" i="3" s="1"/>
  <c r="J4085" i="3" a="1"/>
  <c r="J4085" i="3" s="1"/>
  <c r="I4076" i="3" a="1"/>
  <c r="I4076" i="3" s="1"/>
  <c r="L4076" i="3" a="1"/>
  <c r="L4076" i="3" s="1"/>
  <c r="K4069" i="3" a="1"/>
  <c r="K4069" i="3" s="1"/>
  <c r="J4069" i="3" a="1"/>
  <c r="J4069" i="3" s="1"/>
  <c r="L4060" i="3" a="1"/>
  <c r="L4060" i="3" s="1"/>
  <c r="I4052" i="3" a="1"/>
  <c r="I4052" i="3" s="1"/>
  <c r="L4052" i="3" a="1"/>
  <c r="L4052" i="3" s="1"/>
  <c r="K4045" i="3" a="1"/>
  <c r="K4045" i="3" s="1"/>
  <c r="J4045" i="3" a="1"/>
  <c r="J4045" i="3" s="1"/>
  <c r="I4036" i="3" a="1"/>
  <c r="I4036" i="3" s="1"/>
  <c r="L4036" i="3" a="1"/>
  <c r="L4036" i="3" s="1"/>
  <c r="I4026" i="3" a="1"/>
  <c r="I4026" i="3" s="1"/>
  <c r="L4026" i="3" a="1"/>
  <c r="L4026" i="3" s="1"/>
  <c r="I4018" i="3" a="1"/>
  <c r="I4018" i="3" s="1"/>
  <c r="L4018" i="3" a="1"/>
  <c r="L4018" i="3" s="1"/>
  <c r="K4007" i="3" a="1"/>
  <c r="K4007" i="3" s="1"/>
  <c r="L4007" i="3" a="1"/>
  <c r="L4007" i="3" s="1"/>
  <c r="J4007" i="3" a="1"/>
  <c r="J4007" i="3" s="1"/>
  <c r="K3989" i="3" a="1"/>
  <c r="K3989" i="3" s="1"/>
  <c r="L3989" i="3" a="1"/>
  <c r="L3989" i="3" s="1"/>
  <c r="J3989" i="3" a="1"/>
  <c r="J3989" i="3" s="1"/>
  <c r="K3975" i="3" a="1"/>
  <c r="K3975" i="3" s="1"/>
  <c r="L3975" i="3" a="1"/>
  <c r="L3975" i="3" s="1"/>
  <c r="I3975" i="3" a="1"/>
  <c r="I3975" i="3" s="1"/>
  <c r="J3975" i="3" a="1"/>
  <c r="J3975" i="3" s="1"/>
  <c r="K3927" i="3" a="1"/>
  <c r="K3927" i="3" s="1"/>
  <c r="L3927" i="3" a="1"/>
  <c r="L3927" i="3" s="1"/>
  <c r="I3927" i="3" a="1"/>
  <c r="I3927" i="3" s="1"/>
  <c r="J3927" i="3" a="1"/>
  <c r="J3927" i="3" s="1"/>
  <c r="K3911" i="3" a="1"/>
  <c r="K3911" i="3" s="1"/>
  <c r="L3911" i="3" a="1"/>
  <c r="L3911" i="3" s="1"/>
  <c r="I3911" i="3" a="1"/>
  <c r="I3911" i="3" s="1"/>
  <c r="J3911" i="3" a="1"/>
  <c r="J3911" i="3" s="1"/>
  <c r="K4218" i="3" a="1"/>
  <c r="K4218" i="3" s="1"/>
  <c r="I4216" i="3" a="1"/>
  <c r="I4216" i="3" s="1"/>
  <c r="K4210" i="3" a="1"/>
  <c r="K4210" i="3" s="1"/>
  <c r="I4208" i="3" a="1"/>
  <c r="I4208" i="3" s="1"/>
  <c r="K4202" i="3" a="1"/>
  <c r="K4202" i="3" s="1"/>
  <c r="I4192" i="3" a="1"/>
  <c r="I4192" i="3" s="1"/>
  <c r="K4186" i="3" a="1"/>
  <c r="K4186" i="3" s="1"/>
  <c r="I4170" i="3" a="1"/>
  <c r="I4170" i="3" s="1"/>
  <c r="L4170" i="3" a="1"/>
  <c r="L4170" i="3" s="1"/>
  <c r="L4167" i="3" a="1"/>
  <c r="L4167" i="3" s="1"/>
  <c r="K4163" i="3" a="1"/>
  <c r="K4163" i="3" s="1"/>
  <c r="J4163" i="3" a="1"/>
  <c r="J4163" i="3" s="1"/>
  <c r="J4162" i="3" a="1"/>
  <c r="J4162" i="3" s="1"/>
  <c r="L4154" i="3" a="1"/>
  <c r="L4154" i="3" s="1"/>
  <c r="I4153" i="3" a="1"/>
  <c r="I4153" i="3" s="1"/>
  <c r="I4144" i="3" a="1"/>
  <c r="I4144" i="3" s="1"/>
  <c r="L4144" i="3" a="1"/>
  <c r="L4144" i="3" s="1"/>
  <c r="I4143" i="3" a="1"/>
  <c r="I4143" i="3" s="1"/>
  <c r="K4140" i="3" a="1"/>
  <c r="K4140" i="3" s="1"/>
  <c r="I4134" i="3" a="1"/>
  <c r="I4134" i="3" s="1"/>
  <c r="I4133" i="3" a="1"/>
  <c r="I4133" i="3" s="1"/>
  <c r="L4131" i="3" a="1"/>
  <c r="L4131" i="3" s="1"/>
  <c r="K4127" i="3" a="1"/>
  <c r="K4127" i="3" s="1"/>
  <c r="J4127" i="3" a="1"/>
  <c r="J4127" i="3" s="1"/>
  <c r="J4126" i="3" a="1"/>
  <c r="J4126" i="3" s="1"/>
  <c r="K4124" i="3" a="1"/>
  <c r="K4124" i="3" s="1"/>
  <c r="I4120" i="3" a="1"/>
  <c r="I4120" i="3" s="1"/>
  <c r="L4120" i="3" a="1"/>
  <c r="L4120" i="3" s="1"/>
  <c r="I4119" i="3" a="1"/>
  <c r="I4119" i="3" s="1"/>
  <c r="K4113" i="3" a="1"/>
  <c r="K4113" i="3" s="1"/>
  <c r="J4113" i="3" a="1"/>
  <c r="J4113" i="3" s="1"/>
  <c r="J4112" i="3" a="1"/>
  <c r="J4112" i="3" s="1"/>
  <c r="K4110" i="3" a="1"/>
  <c r="K4110" i="3" s="1"/>
  <c r="I4103" i="3" a="1"/>
  <c r="I4103" i="3" s="1"/>
  <c r="L4101" i="3" a="1"/>
  <c r="L4101" i="3" s="1"/>
  <c r="K4097" i="3" a="1"/>
  <c r="K4097" i="3" s="1"/>
  <c r="J4097" i="3" a="1"/>
  <c r="J4097" i="3" s="1"/>
  <c r="K4096" i="3" a="1"/>
  <c r="K4096" i="3" s="1"/>
  <c r="I4090" i="3" a="1"/>
  <c r="I4090" i="3" s="1"/>
  <c r="L4090" i="3" a="1"/>
  <c r="L4090" i="3" s="1"/>
  <c r="L4087" i="3" a="1"/>
  <c r="L4087" i="3" s="1"/>
  <c r="K4083" i="3" a="1"/>
  <c r="K4083" i="3" s="1"/>
  <c r="J4083" i="3" a="1"/>
  <c r="J4083" i="3" s="1"/>
  <c r="J4082" i="3" a="1"/>
  <c r="J4082" i="3" s="1"/>
  <c r="K4080" i="3" a="1"/>
  <c r="K4080" i="3" s="1"/>
  <c r="I4074" i="3" a="1"/>
  <c r="I4074" i="3" s="1"/>
  <c r="L4074" i="3" a="1"/>
  <c r="L4074" i="3" s="1"/>
  <c r="I4073" i="3" a="1"/>
  <c r="I4073" i="3" s="1"/>
  <c r="K4067" i="3" a="1"/>
  <c r="K4067" i="3" s="1"/>
  <c r="J4067" i="3" a="1"/>
  <c r="J4067" i="3" s="1"/>
  <c r="J4066" i="3" a="1"/>
  <c r="J4066" i="3" s="1"/>
  <c r="K4043" i="3" a="1"/>
  <c r="K4043" i="3" s="1"/>
  <c r="J4043" i="3" a="1"/>
  <c r="J4043" i="3" s="1"/>
  <c r="J4042" i="3" a="1"/>
  <c r="J4042" i="3" s="1"/>
  <c r="I4034" i="3" a="1"/>
  <c r="I4034" i="3" s="1"/>
  <c r="L4034" i="3" a="1"/>
  <c r="L4034" i="3" s="1"/>
  <c r="K4009" i="3" a="1"/>
  <c r="K4009" i="3" s="1"/>
  <c r="L4009" i="3" a="1"/>
  <c r="L4009" i="3" s="1"/>
  <c r="J4009" i="3" a="1"/>
  <c r="J4009" i="3" s="1"/>
  <c r="I4005" i="3" a="1"/>
  <c r="I4005" i="3" s="1"/>
  <c r="K3991" i="3" a="1"/>
  <c r="K3991" i="3" s="1"/>
  <c r="L3991" i="3" a="1"/>
  <c r="L3991" i="3" s="1"/>
  <c r="J3991" i="3" a="1"/>
  <c r="J3991" i="3" s="1"/>
  <c r="I3987" i="3" a="1"/>
  <c r="I3987" i="3" s="1"/>
  <c r="K3967" i="3" a="1"/>
  <c r="K3967" i="3" s="1"/>
  <c r="L3967" i="3" a="1"/>
  <c r="L3967" i="3" s="1"/>
  <c r="I3967" i="3" a="1"/>
  <c r="I3967" i="3" s="1"/>
  <c r="J3967" i="3" a="1"/>
  <c r="J3967" i="3" s="1"/>
  <c r="K3951" i="3" a="1"/>
  <c r="K3951" i="3" s="1"/>
  <c r="L3951" i="3" a="1"/>
  <c r="L3951" i="3" s="1"/>
  <c r="I3951" i="3" a="1"/>
  <c r="I3951" i="3" s="1"/>
  <c r="J3951" i="3" a="1"/>
  <c r="J3951" i="3" s="1"/>
  <c r="K3943" i="3" a="1"/>
  <c r="K3943" i="3" s="1"/>
  <c r="L3943" i="3" a="1"/>
  <c r="L3943" i="3" s="1"/>
  <c r="I3943" i="3" a="1"/>
  <c r="I3943" i="3" s="1"/>
  <c r="J3943" i="3" a="1"/>
  <c r="J3943" i="3" s="1"/>
  <c r="K3903" i="3" a="1"/>
  <c r="K3903" i="3" s="1"/>
  <c r="K3894" i="3" a="1"/>
  <c r="K3894" i="3" s="1"/>
  <c r="K3890" i="3" a="1"/>
  <c r="K3890" i="3" s="1"/>
  <c r="K3886" i="3" a="1"/>
  <c r="K3886" i="3" s="1"/>
  <c r="K3882" i="3" a="1"/>
  <c r="K3882" i="3" s="1"/>
  <c r="K3878" i="3" a="1"/>
  <c r="K3878" i="3" s="1"/>
  <c r="K3874" i="3" a="1"/>
  <c r="K3874" i="3" s="1"/>
  <c r="K3862" i="3" a="1"/>
  <c r="K3862" i="3" s="1"/>
  <c r="K3858" i="3" a="1"/>
  <c r="K3858" i="3" s="1"/>
  <c r="K3854" i="3" a="1"/>
  <c r="K3854" i="3" s="1"/>
  <c r="K3850" i="3" a="1"/>
  <c r="K3850" i="3" s="1"/>
  <c r="K3846" i="3" a="1"/>
  <c r="K3846" i="3" s="1"/>
  <c r="K3842" i="3" a="1"/>
  <c r="K3842" i="3" s="1"/>
  <c r="K3838" i="3" a="1"/>
  <c r="K3838" i="3" s="1"/>
  <c r="K3834" i="3" a="1"/>
  <c r="K3834" i="3" s="1"/>
  <c r="K3830" i="3" a="1"/>
  <c r="K3830" i="3" s="1"/>
  <c r="J3824" i="3" a="1"/>
  <c r="J3824" i="3" s="1"/>
  <c r="K3823" i="3" a="1"/>
  <c r="K3823" i="3" s="1"/>
  <c r="J3816" i="3" a="1"/>
  <c r="J3816" i="3" s="1"/>
  <c r="K3815" i="3" a="1"/>
  <c r="K3815" i="3" s="1"/>
  <c r="J3808" i="3" a="1"/>
  <c r="J3808" i="3" s="1"/>
  <c r="K3807" i="3" a="1"/>
  <c r="K3807" i="3" s="1"/>
  <c r="J3800" i="3" a="1"/>
  <c r="J3800" i="3" s="1"/>
  <c r="K3799" i="3" a="1"/>
  <c r="K3799" i="3" s="1"/>
  <c r="J3792" i="3" a="1"/>
  <c r="J3792" i="3" s="1"/>
  <c r="K3791" i="3" a="1"/>
  <c r="K3791" i="3" s="1"/>
  <c r="K3783" i="3" a="1"/>
  <c r="K3783" i="3" s="1"/>
  <c r="J3776" i="3" a="1"/>
  <c r="J3776" i="3" s="1"/>
  <c r="K3775" i="3" a="1"/>
  <c r="K3775" i="3" s="1"/>
  <c r="J3768" i="3" a="1"/>
  <c r="J3768" i="3" s="1"/>
  <c r="K3767" i="3" a="1"/>
  <c r="K3767" i="3" s="1"/>
  <c r="J3760" i="3" a="1"/>
  <c r="J3760" i="3" s="1"/>
  <c r="K3759" i="3" a="1"/>
  <c r="K3759" i="3" s="1"/>
  <c r="J3752" i="3" a="1"/>
  <c r="J3752" i="3" s="1"/>
  <c r="K3751" i="3" a="1"/>
  <c r="K3751" i="3" s="1"/>
  <c r="J3744" i="3" a="1"/>
  <c r="J3744" i="3" s="1"/>
  <c r="K3743" i="3" a="1"/>
  <c r="K3743" i="3" s="1"/>
  <c r="J3736" i="3" a="1"/>
  <c r="J3736" i="3" s="1"/>
  <c r="K3735" i="3" a="1"/>
  <c r="K3735" i="3" s="1"/>
  <c r="J3728" i="3" a="1"/>
  <c r="J3728" i="3" s="1"/>
  <c r="K3727" i="3" a="1"/>
  <c r="K3727" i="3" s="1"/>
  <c r="J3720" i="3" a="1"/>
  <c r="J3720" i="3" s="1"/>
  <c r="K3719" i="3" a="1"/>
  <c r="K3719" i="3" s="1"/>
  <c r="J3712" i="3" a="1"/>
  <c r="J3712" i="3" s="1"/>
  <c r="K3711" i="3" a="1"/>
  <c r="K3711" i="3" s="1"/>
  <c r="J3704" i="3" a="1"/>
  <c r="J3704" i="3" s="1"/>
  <c r="K3703" i="3" a="1"/>
  <c r="K3703" i="3" s="1"/>
  <c r="J3696" i="3" a="1"/>
  <c r="J3696" i="3" s="1"/>
  <c r="J3688" i="3" a="1"/>
  <c r="J3688" i="3" s="1"/>
  <c r="K3687" i="3" a="1"/>
  <c r="K3687" i="3" s="1"/>
  <c r="J3680" i="3" a="1"/>
  <c r="J3680" i="3" s="1"/>
  <c r="K3679" i="3" a="1"/>
  <c r="K3679" i="3" s="1"/>
  <c r="J3672" i="3" a="1"/>
  <c r="J3672" i="3" s="1"/>
  <c r="K3671" i="3" a="1"/>
  <c r="K3671" i="3" s="1"/>
  <c r="J3664" i="3" a="1"/>
  <c r="J3664" i="3" s="1"/>
  <c r="K3663" i="3" a="1"/>
  <c r="K3663" i="3" s="1"/>
  <c r="J3656" i="3" a="1"/>
  <c r="J3656" i="3" s="1"/>
  <c r="J3648" i="3" a="1"/>
  <c r="J3648" i="3" s="1"/>
  <c r="J3640" i="3" a="1"/>
  <c r="J3640" i="3" s="1"/>
  <c r="K3639" i="3" a="1"/>
  <c r="K3639" i="3" s="1"/>
  <c r="J3632" i="3" a="1"/>
  <c r="J3632" i="3" s="1"/>
  <c r="K3631" i="3" a="1"/>
  <c r="K3631" i="3" s="1"/>
  <c r="J3624" i="3" a="1"/>
  <c r="J3624" i="3" s="1"/>
  <c r="K3623" i="3" a="1"/>
  <c r="K3623" i="3" s="1"/>
  <c r="J3616" i="3" a="1"/>
  <c r="J3616" i="3" s="1"/>
  <c r="K3615" i="3" a="1"/>
  <c r="K3615" i="3" s="1"/>
  <c r="J3609" i="3" a="1"/>
  <c r="J3609" i="3" s="1"/>
  <c r="J3608" i="3" a="1"/>
  <c r="J3608" i="3" s="1"/>
  <c r="K3607" i="3" a="1"/>
  <c r="K3607" i="3" s="1"/>
  <c r="J3606" i="3" a="1"/>
  <c r="J3606" i="3" s="1"/>
  <c r="K3605" i="3" a="1"/>
  <c r="K3605" i="3" s="1"/>
  <c r="J3604" i="3" a="1"/>
  <c r="J3604" i="3" s="1"/>
  <c r="K3603" i="3" a="1"/>
  <c r="K3603" i="3" s="1"/>
  <c r="J3602" i="3" a="1"/>
  <c r="J3602" i="3" s="1"/>
  <c r="K3601" i="3" a="1"/>
  <c r="K3601" i="3" s="1"/>
  <c r="J3600" i="3" a="1"/>
  <c r="J3600" i="3" s="1"/>
  <c r="K3599" i="3" a="1"/>
  <c r="K3599" i="3" s="1"/>
  <c r="J3598" i="3" a="1"/>
  <c r="J3598" i="3" s="1"/>
  <c r="K3597" i="3" a="1"/>
  <c r="K3597" i="3" s="1"/>
  <c r="K3595" i="3" a="1"/>
  <c r="K3595" i="3" s="1"/>
  <c r="K3593" i="3" a="1"/>
  <c r="K3593" i="3" s="1"/>
  <c r="J3592" i="3" a="1"/>
  <c r="J3592" i="3" s="1"/>
  <c r="J3590" i="3" a="1"/>
  <c r="J3590" i="3" s="1"/>
  <c r="K3589" i="3" a="1"/>
  <c r="K3589" i="3" s="1"/>
  <c r="J3588" i="3" a="1"/>
  <c r="J3588" i="3" s="1"/>
  <c r="K3587" i="3" a="1"/>
  <c r="K3587" i="3" s="1"/>
  <c r="J3586" i="3" a="1"/>
  <c r="J3586" i="3" s="1"/>
  <c r="K3582" i="3" a="1"/>
  <c r="K3582" i="3" s="1"/>
  <c r="L3582" i="3" a="1"/>
  <c r="L3582" i="3" s="1"/>
  <c r="K3574" i="3" a="1"/>
  <c r="K3574" i="3" s="1"/>
  <c r="K3566" i="3" a="1"/>
  <c r="K3566" i="3" s="1"/>
  <c r="L3566" i="3" a="1"/>
  <c r="L3566" i="3" s="1"/>
  <c r="L3558" i="3" a="1"/>
  <c r="L3558" i="3" s="1"/>
  <c r="K3550" i="3" a="1"/>
  <c r="K3550" i="3" s="1"/>
  <c r="L3550" i="3" a="1"/>
  <c r="L3550" i="3" s="1"/>
  <c r="K3542" i="3" a="1"/>
  <c r="K3542" i="3" s="1"/>
  <c r="L3542" i="3" a="1"/>
  <c r="L3542" i="3" s="1"/>
  <c r="K3534" i="3" a="1"/>
  <c r="K3534" i="3" s="1"/>
  <c r="L3534" i="3" a="1"/>
  <c r="L3534" i="3" s="1"/>
  <c r="I3534" i="3" a="1"/>
  <c r="I3534" i="3" s="1"/>
  <c r="K3518" i="3" a="1"/>
  <c r="K3518" i="3" s="1"/>
  <c r="L3518" i="3" a="1"/>
  <c r="L3518" i="3" s="1"/>
  <c r="I3518" i="3" a="1"/>
  <c r="I3518" i="3" s="1"/>
  <c r="K3502" i="3" a="1"/>
  <c r="K3502" i="3" s="1"/>
  <c r="L3502" i="3" a="1"/>
  <c r="L3502" i="3" s="1"/>
  <c r="I3502" i="3" a="1"/>
  <c r="I3502" i="3" s="1"/>
  <c r="L4014" i="3" a="1"/>
  <c r="L4014" i="3" s="1"/>
  <c r="L4012" i="3" a="1"/>
  <c r="L4012" i="3" s="1"/>
  <c r="L4010" i="3" a="1"/>
  <c r="L4010" i="3" s="1"/>
  <c r="L4008" i="3" a="1"/>
  <c r="L4008" i="3" s="1"/>
  <c r="L4006" i="3" a="1"/>
  <c r="L4006" i="3" s="1"/>
  <c r="L4000" i="3" a="1"/>
  <c r="L4000" i="3" s="1"/>
  <c r="L3998" i="3" a="1"/>
  <c r="L3998" i="3" s="1"/>
  <c r="L3996" i="3" a="1"/>
  <c r="L3996" i="3" s="1"/>
  <c r="L3994" i="3" a="1"/>
  <c r="L3994" i="3" s="1"/>
  <c r="L3992" i="3" a="1"/>
  <c r="L3992" i="3" s="1"/>
  <c r="L3986" i="3" a="1"/>
  <c r="L3986" i="3" s="1"/>
  <c r="L3984" i="3" a="1"/>
  <c r="L3984" i="3" s="1"/>
  <c r="L3982" i="3" a="1"/>
  <c r="L3982" i="3" s="1"/>
  <c r="L3978" i="3" a="1"/>
  <c r="L3978" i="3" s="1"/>
  <c r="L3976" i="3" a="1"/>
  <c r="L3976" i="3" s="1"/>
  <c r="L3974" i="3" a="1"/>
  <c r="L3974" i="3" s="1"/>
  <c r="L3972" i="3" a="1"/>
  <c r="L3972" i="3" s="1"/>
  <c r="L3970" i="3" a="1"/>
  <c r="L3970" i="3" s="1"/>
  <c r="L3968" i="3" a="1"/>
  <c r="L3968" i="3" s="1"/>
  <c r="L3966" i="3" a="1"/>
  <c r="L3966" i="3" s="1"/>
  <c r="L3964" i="3" a="1"/>
  <c r="L3964" i="3" s="1"/>
  <c r="L3962" i="3" a="1"/>
  <c r="L3962" i="3" s="1"/>
  <c r="L3958" i="3" a="1"/>
  <c r="L3958" i="3" s="1"/>
  <c r="L3950" i="3" a="1"/>
  <c r="L3950" i="3" s="1"/>
  <c r="L3946" i="3" a="1"/>
  <c r="L3946" i="3" s="1"/>
  <c r="L3944" i="3" a="1"/>
  <c r="L3944" i="3" s="1"/>
  <c r="L3942" i="3" a="1"/>
  <c r="L3942" i="3" s="1"/>
  <c r="L3938" i="3" a="1"/>
  <c r="L3938" i="3" s="1"/>
  <c r="L3936" i="3" a="1"/>
  <c r="L3936" i="3" s="1"/>
  <c r="L3934" i="3" a="1"/>
  <c r="L3934" i="3" s="1"/>
  <c r="L3932" i="3" a="1"/>
  <c r="L3932" i="3" s="1"/>
  <c r="L3930" i="3" a="1"/>
  <c r="L3930" i="3" s="1"/>
  <c r="L3928" i="3" a="1"/>
  <c r="L3928" i="3" s="1"/>
  <c r="L3926" i="3" a="1"/>
  <c r="L3926" i="3" s="1"/>
  <c r="L3924" i="3" a="1"/>
  <c r="L3924" i="3" s="1"/>
  <c r="L3922" i="3" a="1"/>
  <c r="L3922" i="3" s="1"/>
  <c r="L3920" i="3" a="1"/>
  <c r="L3920" i="3" s="1"/>
  <c r="L3916" i="3" a="1"/>
  <c r="L3916" i="3" s="1"/>
  <c r="L3912" i="3" a="1"/>
  <c r="L3912" i="3" s="1"/>
  <c r="L3908" i="3" a="1"/>
  <c r="L3908" i="3" s="1"/>
  <c r="L3906" i="3" a="1"/>
  <c r="L3906" i="3" s="1"/>
  <c r="L3904" i="3" a="1"/>
  <c r="L3904" i="3" s="1"/>
  <c r="L3902" i="3" a="1"/>
  <c r="L3902" i="3" s="1"/>
  <c r="L3898" i="3" a="1"/>
  <c r="L3898" i="3" s="1"/>
  <c r="L3896" i="3" a="1"/>
  <c r="L3896" i="3" s="1"/>
  <c r="L3893" i="3" a="1"/>
  <c r="L3893" i="3" s="1"/>
  <c r="L3889" i="3" a="1"/>
  <c r="L3889" i="3" s="1"/>
  <c r="L3885" i="3" a="1"/>
  <c r="L3885" i="3" s="1"/>
  <c r="L3881" i="3" a="1"/>
  <c r="L3881" i="3" s="1"/>
  <c r="L3877" i="3" a="1"/>
  <c r="L3877" i="3" s="1"/>
  <c r="L3873" i="3" a="1"/>
  <c r="L3873" i="3" s="1"/>
  <c r="L3869" i="3" a="1"/>
  <c r="L3869" i="3" s="1"/>
  <c r="L3865" i="3" a="1"/>
  <c r="L3865" i="3" s="1"/>
  <c r="L3861" i="3" a="1"/>
  <c r="L3861" i="3" s="1"/>
  <c r="L3857" i="3" a="1"/>
  <c r="L3857" i="3" s="1"/>
  <c r="L3849" i="3" a="1"/>
  <c r="L3849" i="3" s="1"/>
  <c r="L3845" i="3" a="1"/>
  <c r="L3845" i="3" s="1"/>
  <c r="L3841" i="3" a="1"/>
  <c r="L3841" i="3" s="1"/>
  <c r="L3837" i="3" a="1"/>
  <c r="L3837" i="3" s="1"/>
  <c r="L3833" i="3" a="1"/>
  <c r="L3833" i="3" s="1"/>
  <c r="L3829" i="3" a="1"/>
  <c r="L3829" i="3" s="1"/>
  <c r="I3824" i="3" a="1"/>
  <c r="I3824" i="3" s="1"/>
  <c r="L3821" i="3" a="1"/>
  <c r="L3821" i="3" s="1"/>
  <c r="I3816" i="3" a="1"/>
  <c r="I3816" i="3" s="1"/>
  <c r="L3813" i="3" a="1"/>
  <c r="L3813" i="3" s="1"/>
  <c r="I3808" i="3" a="1"/>
  <c r="I3808" i="3" s="1"/>
  <c r="L3805" i="3" a="1"/>
  <c r="L3805" i="3" s="1"/>
  <c r="I3800" i="3" a="1"/>
  <c r="I3800" i="3" s="1"/>
  <c r="L3797" i="3" a="1"/>
  <c r="L3797" i="3" s="1"/>
  <c r="I3792" i="3" a="1"/>
  <c r="I3792" i="3" s="1"/>
  <c r="L3789" i="3" a="1"/>
  <c r="L3789" i="3" s="1"/>
  <c r="L3781" i="3" a="1"/>
  <c r="L3781" i="3" s="1"/>
  <c r="I3776" i="3" a="1"/>
  <c r="I3776" i="3" s="1"/>
  <c r="I3768" i="3" a="1"/>
  <c r="I3768" i="3" s="1"/>
  <c r="L3765" i="3" a="1"/>
  <c r="L3765" i="3" s="1"/>
  <c r="I3760" i="3" a="1"/>
  <c r="I3760" i="3" s="1"/>
  <c r="L3757" i="3" a="1"/>
  <c r="L3757" i="3" s="1"/>
  <c r="I3752" i="3" a="1"/>
  <c r="I3752" i="3" s="1"/>
  <c r="L3749" i="3" a="1"/>
  <c r="L3749" i="3" s="1"/>
  <c r="I3744" i="3" a="1"/>
  <c r="I3744" i="3" s="1"/>
  <c r="L3741" i="3" a="1"/>
  <c r="L3741" i="3" s="1"/>
  <c r="I3736" i="3" a="1"/>
  <c r="I3736" i="3" s="1"/>
  <c r="L3733" i="3" a="1"/>
  <c r="L3733" i="3" s="1"/>
  <c r="I3728" i="3" a="1"/>
  <c r="I3728" i="3" s="1"/>
  <c r="L3725" i="3" a="1"/>
  <c r="L3725" i="3" s="1"/>
  <c r="I3720" i="3" a="1"/>
  <c r="I3720" i="3" s="1"/>
  <c r="L3717" i="3" a="1"/>
  <c r="L3717" i="3" s="1"/>
  <c r="I3712" i="3" a="1"/>
  <c r="I3712" i="3" s="1"/>
  <c r="L3709" i="3" a="1"/>
  <c r="L3709" i="3" s="1"/>
  <c r="I3704" i="3" a="1"/>
  <c r="I3704" i="3" s="1"/>
  <c r="L3701" i="3" a="1"/>
  <c r="L3701" i="3" s="1"/>
  <c r="I3696" i="3" a="1"/>
  <c r="I3696" i="3" s="1"/>
  <c r="I3688" i="3" a="1"/>
  <c r="I3688" i="3" s="1"/>
  <c r="L3685" i="3" a="1"/>
  <c r="L3685" i="3" s="1"/>
  <c r="I3680" i="3" a="1"/>
  <c r="I3680" i="3" s="1"/>
  <c r="I3672" i="3" a="1"/>
  <c r="I3672" i="3" s="1"/>
  <c r="L3669" i="3" a="1"/>
  <c r="L3669" i="3" s="1"/>
  <c r="I3664" i="3" a="1"/>
  <c r="I3664" i="3" s="1"/>
  <c r="L3661" i="3" a="1"/>
  <c r="L3661" i="3" s="1"/>
  <c r="L3653" i="3" a="1"/>
  <c r="L3653" i="3" s="1"/>
  <c r="I3648" i="3" a="1"/>
  <c r="I3648" i="3" s="1"/>
  <c r="L3645" i="3" a="1"/>
  <c r="L3645" i="3" s="1"/>
  <c r="I3640" i="3" a="1"/>
  <c r="I3640" i="3" s="1"/>
  <c r="L3637" i="3" a="1"/>
  <c r="L3637" i="3" s="1"/>
  <c r="I3632" i="3" a="1"/>
  <c r="I3632" i="3" s="1"/>
  <c r="L3629" i="3" a="1"/>
  <c r="L3629" i="3" s="1"/>
  <c r="I3624" i="3" a="1"/>
  <c r="I3624" i="3" s="1"/>
  <c r="L3621" i="3" a="1"/>
  <c r="L3621" i="3" s="1"/>
  <c r="I3616" i="3" a="1"/>
  <c r="I3616" i="3" s="1"/>
  <c r="L3613" i="3" a="1"/>
  <c r="L3613" i="3" s="1"/>
  <c r="I3608" i="3" a="1"/>
  <c r="I3608" i="3" s="1"/>
  <c r="J3607" i="3" a="1"/>
  <c r="J3607" i="3" s="1"/>
  <c r="I3606" i="3" a="1"/>
  <c r="I3606" i="3" s="1"/>
  <c r="J3605" i="3" a="1"/>
  <c r="J3605" i="3" s="1"/>
  <c r="I3604" i="3" a="1"/>
  <c r="I3604" i="3" s="1"/>
  <c r="J3603" i="3" a="1"/>
  <c r="J3603" i="3" s="1"/>
  <c r="I3602" i="3" a="1"/>
  <c r="I3602" i="3" s="1"/>
  <c r="J3601" i="3" a="1"/>
  <c r="J3601" i="3" s="1"/>
  <c r="I3600" i="3" a="1"/>
  <c r="I3600" i="3" s="1"/>
  <c r="J3599" i="3" a="1"/>
  <c r="J3599" i="3" s="1"/>
  <c r="I3598" i="3" a="1"/>
  <c r="I3598" i="3" s="1"/>
  <c r="J3597" i="3" a="1"/>
  <c r="J3597" i="3" s="1"/>
  <c r="J3595" i="3" a="1"/>
  <c r="J3595" i="3" s="1"/>
  <c r="J3593" i="3" a="1"/>
  <c r="J3593" i="3" s="1"/>
  <c r="I3592" i="3" a="1"/>
  <c r="I3592" i="3" s="1"/>
  <c r="I3590" i="3" a="1"/>
  <c r="I3590" i="3" s="1"/>
  <c r="J3589" i="3" a="1"/>
  <c r="J3589" i="3" s="1"/>
  <c r="I3588" i="3" a="1"/>
  <c r="I3588" i="3" s="1"/>
  <c r="J3587" i="3" a="1"/>
  <c r="J3587" i="3" s="1"/>
  <c r="I3586" i="3" a="1"/>
  <c r="I3586" i="3" s="1"/>
  <c r="K3524" i="3" a="1"/>
  <c r="K3524" i="3" s="1"/>
  <c r="L3524" i="3" a="1"/>
  <c r="L3524" i="3" s="1"/>
  <c r="I3524" i="3" a="1"/>
  <c r="I3524" i="3" s="1"/>
  <c r="K3508" i="3" a="1"/>
  <c r="K3508" i="3" s="1"/>
  <c r="L3508" i="3" a="1"/>
  <c r="L3508" i="3" s="1"/>
  <c r="I3508" i="3" a="1"/>
  <c r="I3508" i="3" s="1"/>
  <c r="J3320" i="3" a="1"/>
  <c r="J3320" i="3" s="1"/>
  <c r="K3320" i="3" a="1"/>
  <c r="K3320" i="3" s="1"/>
  <c r="I3320" i="3" a="1"/>
  <c r="I3320" i="3" s="1"/>
  <c r="J3894" i="3" a="1"/>
  <c r="J3894" i="3" s="1"/>
  <c r="J3890" i="3" a="1"/>
  <c r="J3890" i="3" s="1"/>
  <c r="J3886" i="3" a="1"/>
  <c r="J3886" i="3" s="1"/>
  <c r="J3882" i="3" a="1"/>
  <c r="J3882" i="3" s="1"/>
  <c r="J3878" i="3" a="1"/>
  <c r="J3878" i="3" s="1"/>
  <c r="J3874" i="3" a="1"/>
  <c r="J3874" i="3" s="1"/>
  <c r="J3870" i="3" a="1"/>
  <c r="J3870" i="3" s="1"/>
  <c r="J3862" i="3" a="1"/>
  <c r="J3862" i="3" s="1"/>
  <c r="J3858" i="3" a="1"/>
  <c r="J3858" i="3" s="1"/>
  <c r="J3854" i="3" a="1"/>
  <c r="J3854" i="3" s="1"/>
  <c r="J3850" i="3" a="1"/>
  <c r="J3850" i="3" s="1"/>
  <c r="J3846" i="3" a="1"/>
  <c r="J3846" i="3" s="1"/>
  <c r="J3842" i="3" a="1"/>
  <c r="J3842" i="3" s="1"/>
  <c r="J3838" i="3" a="1"/>
  <c r="J3838" i="3" s="1"/>
  <c r="J3834" i="3" a="1"/>
  <c r="J3834" i="3" s="1"/>
  <c r="J3830" i="3" a="1"/>
  <c r="J3830" i="3" s="1"/>
  <c r="J3823" i="3" a="1"/>
  <c r="J3823" i="3" s="1"/>
  <c r="J3815" i="3" a="1"/>
  <c r="J3815" i="3" s="1"/>
  <c r="J3807" i="3" a="1"/>
  <c r="J3807" i="3" s="1"/>
  <c r="J3799" i="3" a="1"/>
  <c r="J3799" i="3" s="1"/>
  <c r="J3791" i="3" a="1"/>
  <c r="J3791" i="3" s="1"/>
  <c r="J3783" i="3" a="1"/>
  <c r="J3783" i="3" s="1"/>
  <c r="J3775" i="3" a="1"/>
  <c r="J3775" i="3" s="1"/>
  <c r="J3767" i="3" a="1"/>
  <c r="J3767" i="3" s="1"/>
  <c r="J3759" i="3" a="1"/>
  <c r="J3759" i="3" s="1"/>
  <c r="J3751" i="3" a="1"/>
  <c r="J3751" i="3" s="1"/>
  <c r="J3743" i="3" a="1"/>
  <c r="J3743" i="3" s="1"/>
  <c r="J3735" i="3" a="1"/>
  <c r="J3735" i="3" s="1"/>
  <c r="J3727" i="3" a="1"/>
  <c r="J3727" i="3" s="1"/>
  <c r="J3719" i="3" a="1"/>
  <c r="J3719" i="3" s="1"/>
  <c r="J3711" i="3" a="1"/>
  <c r="J3711" i="3" s="1"/>
  <c r="J3703" i="3" a="1"/>
  <c r="J3703" i="3" s="1"/>
  <c r="K3701" i="3" a="1"/>
  <c r="K3701" i="3" s="1"/>
  <c r="J3687" i="3" a="1"/>
  <c r="J3687" i="3" s="1"/>
  <c r="K3685" i="3" a="1"/>
  <c r="K3685" i="3" s="1"/>
  <c r="J3679" i="3" a="1"/>
  <c r="J3679" i="3" s="1"/>
  <c r="K3677" i="3" a="1"/>
  <c r="K3677" i="3" s="1"/>
  <c r="J3671" i="3" a="1"/>
  <c r="J3671" i="3" s="1"/>
  <c r="K3669" i="3" a="1"/>
  <c r="K3669" i="3" s="1"/>
  <c r="J3663" i="3" a="1"/>
  <c r="J3663" i="3" s="1"/>
  <c r="K3661" i="3" a="1"/>
  <c r="K3661" i="3" s="1"/>
  <c r="K3653" i="3" a="1"/>
  <c r="K3653" i="3" s="1"/>
  <c r="K3645" i="3" a="1"/>
  <c r="K3645" i="3" s="1"/>
  <c r="J3639" i="3" a="1"/>
  <c r="J3639" i="3" s="1"/>
  <c r="K3637" i="3" a="1"/>
  <c r="K3637" i="3" s="1"/>
  <c r="J3631" i="3" a="1"/>
  <c r="J3631" i="3" s="1"/>
  <c r="K3629" i="3" a="1"/>
  <c r="K3629" i="3" s="1"/>
  <c r="J3623" i="3" a="1"/>
  <c r="J3623" i="3" s="1"/>
  <c r="K3621" i="3" a="1"/>
  <c r="K3621" i="3" s="1"/>
  <c r="J3615" i="3" a="1"/>
  <c r="J3615" i="3" s="1"/>
  <c r="K3613" i="3" a="1"/>
  <c r="K3613" i="3" s="1"/>
  <c r="K3584" i="3" a="1"/>
  <c r="K3584" i="3" s="1"/>
  <c r="L3584" i="3" a="1"/>
  <c r="L3584" i="3" s="1"/>
  <c r="K3576" i="3" a="1"/>
  <c r="K3576" i="3" s="1"/>
  <c r="L3576" i="3" a="1"/>
  <c r="L3576" i="3" s="1"/>
  <c r="K3568" i="3" a="1"/>
  <c r="K3568" i="3" s="1"/>
  <c r="L3568" i="3" a="1"/>
  <c r="L3568" i="3" s="1"/>
  <c r="K3560" i="3" a="1"/>
  <c r="K3560" i="3" s="1"/>
  <c r="L3560" i="3" a="1"/>
  <c r="L3560" i="3" s="1"/>
  <c r="K3552" i="3" a="1"/>
  <c r="K3552" i="3" s="1"/>
  <c r="L3552" i="3" a="1"/>
  <c r="L3552" i="3" s="1"/>
  <c r="K3536" i="3" a="1"/>
  <c r="K3536" i="3" s="1"/>
  <c r="L3536" i="3" a="1"/>
  <c r="L3536" i="3" s="1"/>
  <c r="K3530" i="3" a="1"/>
  <c r="K3530" i="3" s="1"/>
  <c r="L3530" i="3" a="1"/>
  <c r="L3530" i="3" s="1"/>
  <c r="I3530" i="3" a="1"/>
  <c r="I3530" i="3" s="1"/>
  <c r="K3514" i="3" a="1"/>
  <c r="K3514" i="3" s="1"/>
  <c r="L3514" i="3" a="1"/>
  <c r="L3514" i="3" s="1"/>
  <c r="I3514" i="3" a="1"/>
  <c r="I3514" i="3" s="1"/>
  <c r="K3498" i="3" a="1"/>
  <c r="K3498" i="3" s="1"/>
  <c r="L3498" i="3" a="1"/>
  <c r="L3498" i="3" s="1"/>
  <c r="I3498" i="3" a="1"/>
  <c r="I3498" i="3" s="1"/>
  <c r="I3894" i="3" a="1"/>
  <c r="I3894" i="3" s="1"/>
  <c r="I3890" i="3" a="1"/>
  <c r="I3890" i="3" s="1"/>
  <c r="I3886" i="3" a="1"/>
  <c r="I3886" i="3" s="1"/>
  <c r="I3882" i="3" a="1"/>
  <c r="I3882" i="3" s="1"/>
  <c r="I3878" i="3" a="1"/>
  <c r="I3878" i="3" s="1"/>
  <c r="I3874" i="3" a="1"/>
  <c r="I3874" i="3" s="1"/>
  <c r="I3862" i="3" a="1"/>
  <c r="I3862" i="3" s="1"/>
  <c r="I3858" i="3" a="1"/>
  <c r="I3858" i="3" s="1"/>
  <c r="I3854" i="3" a="1"/>
  <c r="I3854" i="3" s="1"/>
  <c r="I3850" i="3" a="1"/>
  <c r="I3850" i="3" s="1"/>
  <c r="I3846" i="3" a="1"/>
  <c r="I3846" i="3" s="1"/>
  <c r="I3842" i="3" a="1"/>
  <c r="I3842" i="3" s="1"/>
  <c r="I3838" i="3" a="1"/>
  <c r="I3838" i="3" s="1"/>
  <c r="I3834" i="3" a="1"/>
  <c r="I3834" i="3" s="1"/>
  <c r="I3830" i="3" a="1"/>
  <c r="I3830" i="3" s="1"/>
  <c r="K3520" i="3" a="1"/>
  <c r="K3520" i="3" s="1"/>
  <c r="L3520" i="3" a="1"/>
  <c r="L3520" i="3" s="1"/>
  <c r="I3520" i="3" a="1"/>
  <c r="I3520" i="3" s="1"/>
  <c r="K3504" i="3" a="1"/>
  <c r="K3504" i="3" s="1"/>
  <c r="L3504" i="3" a="1"/>
  <c r="L3504" i="3" s="1"/>
  <c r="I3504" i="3" a="1"/>
  <c r="I3504" i="3" s="1"/>
  <c r="J3893" i="3" a="1"/>
  <c r="J3893" i="3" s="1"/>
  <c r="K3892" i="3" a="1"/>
  <c r="K3892" i="3" s="1"/>
  <c r="J3889" i="3" a="1"/>
  <c r="J3889" i="3" s="1"/>
  <c r="K3888" i="3" a="1"/>
  <c r="K3888" i="3" s="1"/>
  <c r="J3885" i="3" a="1"/>
  <c r="J3885" i="3" s="1"/>
  <c r="K3884" i="3" a="1"/>
  <c r="K3884" i="3" s="1"/>
  <c r="J3881" i="3" a="1"/>
  <c r="J3881" i="3" s="1"/>
  <c r="K3880" i="3" a="1"/>
  <c r="K3880" i="3" s="1"/>
  <c r="J3877" i="3" a="1"/>
  <c r="J3877" i="3" s="1"/>
  <c r="J3873" i="3" a="1"/>
  <c r="J3873" i="3" s="1"/>
  <c r="J3869" i="3" a="1"/>
  <c r="J3869" i="3" s="1"/>
  <c r="J3865" i="3" a="1"/>
  <c r="J3865" i="3" s="1"/>
  <c r="J3861" i="3" a="1"/>
  <c r="J3861" i="3" s="1"/>
  <c r="J3857" i="3" a="1"/>
  <c r="J3857" i="3" s="1"/>
  <c r="J3849" i="3" a="1"/>
  <c r="J3849" i="3" s="1"/>
  <c r="J3845" i="3" a="1"/>
  <c r="J3845" i="3" s="1"/>
  <c r="J3841" i="3" a="1"/>
  <c r="J3841" i="3" s="1"/>
  <c r="J3837" i="3" a="1"/>
  <c r="J3837" i="3" s="1"/>
  <c r="J3833" i="3" a="1"/>
  <c r="J3833" i="3" s="1"/>
  <c r="J3829" i="3" a="1"/>
  <c r="J3829" i="3" s="1"/>
  <c r="J3828" i="3" a="1"/>
  <c r="J3828" i="3" s="1"/>
  <c r="L3826" i="3" a="1"/>
  <c r="L3826" i="3" s="1"/>
  <c r="J3821" i="3" a="1"/>
  <c r="J3821" i="3" s="1"/>
  <c r="J3820" i="3" a="1"/>
  <c r="J3820" i="3" s="1"/>
  <c r="L3818" i="3" a="1"/>
  <c r="L3818" i="3" s="1"/>
  <c r="J3813" i="3" a="1"/>
  <c r="J3813" i="3" s="1"/>
  <c r="J3812" i="3" a="1"/>
  <c r="J3812" i="3" s="1"/>
  <c r="L3810" i="3" a="1"/>
  <c r="L3810" i="3" s="1"/>
  <c r="J3805" i="3" a="1"/>
  <c r="J3805" i="3" s="1"/>
  <c r="J3804" i="3" a="1"/>
  <c r="J3804" i="3" s="1"/>
  <c r="L3802" i="3" a="1"/>
  <c r="L3802" i="3" s="1"/>
  <c r="J3797" i="3" a="1"/>
  <c r="J3797" i="3" s="1"/>
  <c r="J3796" i="3" a="1"/>
  <c r="J3796" i="3" s="1"/>
  <c r="L3794" i="3" a="1"/>
  <c r="L3794" i="3" s="1"/>
  <c r="J3789" i="3" a="1"/>
  <c r="J3789" i="3" s="1"/>
  <c r="J3788" i="3" a="1"/>
  <c r="J3788" i="3" s="1"/>
  <c r="J3781" i="3" a="1"/>
  <c r="J3781" i="3" s="1"/>
  <c r="J3780" i="3" a="1"/>
  <c r="J3780" i="3" s="1"/>
  <c r="L3778" i="3" a="1"/>
  <c r="L3778" i="3" s="1"/>
  <c r="J3772" i="3" a="1"/>
  <c r="J3772" i="3" s="1"/>
  <c r="L3770" i="3" a="1"/>
  <c r="L3770" i="3" s="1"/>
  <c r="J3765" i="3" a="1"/>
  <c r="J3765" i="3" s="1"/>
  <c r="J3764" i="3" a="1"/>
  <c r="J3764" i="3" s="1"/>
  <c r="L3762" i="3" a="1"/>
  <c r="L3762" i="3" s="1"/>
  <c r="J3757" i="3" a="1"/>
  <c r="J3757" i="3" s="1"/>
  <c r="J3756" i="3" a="1"/>
  <c r="J3756" i="3" s="1"/>
  <c r="J3749" i="3" a="1"/>
  <c r="J3749" i="3" s="1"/>
  <c r="J3748" i="3" a="1"/>
  <c r="J3748" i="3" s="1"/>
  <c r="L3746" i="3" a="1"/>
  <c r="L3746" i="3" s="1"/>
  <c r="J3741" i="3" a="1"/>
  <c r="J3741" i="3" s="1"/>
  <c r="J3740" i="3" a="1"/>
  <c r="J3740" i="3" s="1"/>
  <c r="L3738" i="3" a="1"/>
  <c r="L3738" i="3" s="1"/>
  <c r="J3733" i="3" a="1"/>
  <c r="J3733" i="3" s="1"/>
  <c r="J3732" i="3" a="1"/>
  <c r="J3732" i="3" s="1"/>
  <c r="K3731" i="3" a="1"/>
  <c r="K3731" i="3" s="1"/>
  <c r="L3730" i="3" a="1"/>
  <c r="L3730" i="3" s="1"/>
  <c r="J3725" i="3" a="1"/>
  <c r="J3725" i="3" s="1"/>
  <c r="K3723" i="3" a="1"/>
  <c r="K3723" i="3" s="1"/>
  <c r="L3722" i="3" a="1"/>
  <c r="L3722" i="3" s="1"/>
  <c r="J3717" i="3" a="1"/>
  <c r="J3717" i="3" s="1"/>
  <c r="J3716" i="3" a="1"/>
  <c r="J3716" i="3" s="1"/>
  <c r="K3715" i="3" a="1"/>
  <c r="K3715" i="3" s="1"/>
  <c r="L3714" i="3" a="1"/>
  <c r="L3714" i="3" s="1"/>
  <c r="J3708" i="3" a="1"/>
  <c r="J3708" i="3" s="1"/>
  <c r="K3707" i="3" a="1"/>
  <c r="K3707" i="3" s="1"/>
  <c r="L3706" i="3" a="1"/>
  <c r="L3706" i="3" s="1"/>
  <c r="J3701" i="3" a="1"/>
  <c r="J3701" i="3" s="1"/>
  <c r="J3700" i="3" a="1"/>
  <c r="J3700" i="3" s="1"/>
  <c r="K3699" i="3" a="1"/>
  <c r="K3699" i="3" s="1"/>
  <c r="L3698" i="3" a="1"/>
  <c r="L3698" i="3" s="1"/>
  <c r="J3692" i="3" a="1"/>
  <c r="J3692" i="3" s="1"/>
  <c r="K3691" i="3" a="1"/>
  <c r="K3691" i="3" s="1"/>
  <c r="L3690" i="3" a="1"/>
  <c r="L3690" i="3" s="1"/>
  <c r="J3685" i="3" a="1"/>
  <c r="J3685" i="3" s="1"/>
  <c r="J3684" i="3" a="1"/>
  <c r="J3684" i="3" s="1"/>
  <c r="K3683" i="3" a="1"/>
  <c r="K3683" i="3" s="1"/>
  <c r="L3682" i="3" a="1"/>
  <c r="L3682" i="3" s="1"/>
  <c r="K3675" i="3" a="1"/>
  <c r="K3675" i="3" s="1"/>
  <c r="L3674" i="3" a="1"/>
  <c r="L3674" i="3" s="1"/>
  <c r="J3669" i="3" a="1"/>
  <c r="J3669" i="3" s="1"/>
  <c r="J3668" i="3" a="1"/>
  <c r="J3668" i="3" s="1"/>
  <c r="K3667" i="3" a="1"/>
  <c r="K3667" i="3" s="1"/>
  <c r="L3666" i="3" a="1"/>
  <c r="L3666" i="3" s="1"/>
  <c r="J3660" i="3" a="1"/>
  <c r="J3660" i="3" s="1"/>
  <c r="K3659" i="3" a="1"/>
  <c r="K3659" i="3" s="1"/>
  <c r="L3658" i="3" a="1"/>
  <c r="L3658" i="3" s="1"/>
  <c r="J3653" i="3" a="1"/>
  <c r="J3653" i="3" s="1"/>
  <c r="J3652" i="3" a="1"/>
  <c r="J3652" i="3" s="1"/>
  <c r="K3651" i="3" a="1"/>
  <c r="K3651" i="3" s="1"/>
  <c r="J3645" i="3" a="1"/>
  <c r="J3645" i="3" s="1"/>
  <c r="L3642" i="3" a="1"/>
  <c r="L3642" i="3" s="1"/>
  <c r="J3637" i="3" a="1"/>
  <c r="J3637" i="3" s="1"/>
  <c r="J3636" i="3" a="1"/>
  <c r="J3636" i="3" s="1"/>
  <c r="K3635" i="3" a="1"/>
  <c r="K3635" i="3" s="1"/>
  <c r="J3629" i="3" a="1"/>
  <c r="J3629" i="3" s="1"/>
  <c r="J3628" i="3" a="1"/>
  <c r="J3628" i="3" s="1"/>
  <c r="K3627" i="3" a="1"/>
  <c r="K3627" i="3" s="1"/>
  <c r="J3621" i="3" a="1"/>
  <c r="J3621" i="3" s="1"/>
  <c r="J3620" i="3" a="1"/>
  <c r="J3620" i="3" s="1"/>
  <c r="K3619" i="3" a="1"/>
  <c r="K3619" i="3" s="1"/>
  <c r="L3618" i="3" a="1"/>
  <c r="L3618" i="3" s="1"/>
  <c r="J3613" i="3" a="1"/>
  <c r="J3613" i="3" s="1"/>
  <c r="J3612" i="3" a="1"/>
  <c r="J3612" i="3" s="1"/>
  <c r="K3611" i="3" a="1"/>
  <c r="K3611" i="3" s="1"/>
  <c r="L3610" i="3" a="1"/>
  <c r="L3610" i="3" s="1"/>
  <c r="J3582" i="3" a="1"/>
  <c r="J3582" i="3" s="1"/>
  <c r="K3578" i="3" a="1"/>
  <c r="K3578" i="3" s="1"/>
  <c r="L3578" i="3" a="1"/>
  <c r="L3578" i="3" s="1"/>
  <c r="J3574" i="3" a="1"/>
  <c r="J3574" i="3" s="1"/>
  <c r="K3570" i="3" a="1"/>
  <c r="K3570" i="3" s="1"/>
  <c r="L3570" i="3" a="1"/>
  <c r="L3570" i="3" s="1"/>
  <c r="J3566" i="3" a="1"/>
  <c r="J3566" i="3" s="1"/>
  <c r="K3562" i="3" a="1"/>
  <c r="K3562" i="3" s="1"/>
  <c r="L3562" i="3" a="1"/>
  <c r="L3562" i="3" s="1"/>
  <c r="J3558" i="3" a="1"/>
  <c r="J3558" i="3" s="1"/>
  <c r="K3554" i="3" a="1"/>
  <c r="K3554" i="3" s="1"/>
  <c r="L3554" i="3" a="1"/>
  <c r="L3554" i="3" s="1"/>
  <c r="J3550" i="3" a="1"/>
  <c r="J3550" i="3" s="1"/>
  <c r="K3546" i="3" a="1"/>
  <c r="K3546" i="3" s="1"/>
  <c r="L3546" i="3" a="1"/>
  <c r="L3546" i="3" s="1"/>
  <c r="J3542" i="3" a="1"/>
  <c r="J3542" i="3" s="1"/>
  <c r="K3538" i="3" a="1"/>
  <c r="K3538" i="3" s="1"/>
  <c r="L3538" i="3" a="1"/>
  <c r="L3538" i="3" s="1"/>
  <c r="J3534" i="3" a="1"/>
  <c r="J3534" i="3" s="1"/>
  <c r="K3526" i="3" a="1"/>
  <c r="K3526" i="3" s="1"/>
  <c r="L3526" i="3" a="1"/>
  <c r="L3526" i="3" s="1"/>
  <c r="I3526" i="3" a="1"/>
  <c r="I3526" i="3" s="1"/>
  <c r="J3518" i="3" a="1"/>
  <c r="J3518" i="3" s="1"/>
  <c r="J3502" i="3" a="1"/>
  <c r="J3502" i="3" s="1"/>
  <c r="J4014" i="3" a="1"/>
  <c r="J4014" i="3" s="1"/>
  <c r="J4012" i="3" a="1"/>
  <c r="J4012" i="3" s="1"/>
  <c r="J4008" i="3" a="1"/>
  <c r="J4008" i="3" s="1"/>
  <c r="J4006" i="3" a="1"/>
  <c r="J4006" i="3" s="1"/>
  <c r="J4004" i="3" a="1"/>
  <c r="J4004" i="3" s="1"/>
  <c r="J4002" i="3" a="1"/>
  <c r="J4002" i="3" s="1"/>
  <c r="J4000" i="3" a="1"/>
  <c r="J4000" i="3" s="1"/>
  <c r="J3998" i="3" a="1"/>
  <c r="J3998" i="3" s="1"/>
  <c r="J3996" i="3" a="1"/>
  <c r="J3996" i="3" s="1"/>
  <c r="J3994" i="3" a="1"/>
  <c r="J3994" i="3" s="1"/>
  <c r="J3992" i="3" a="1"/>
  <c r="J3992" i="3" s="1"/>
  <c r="J3990" i="3" a="1"/>
  <c r="J3990" i="3" s="1"/>
  <c r="J3986" i="3" a="1"/>
  <c r="J3986" i="3" s="1"/>
  <c r="J3984" i="3" a="1"/>
  <c r="J3984" i="3" s="1"/>
  <c r="J3982" i="3" a="1"/>
  <c r="J3982" i="3" s="1"/>
  <c r="J3978" i="3" a="1"/>
  <c r="J3978" i="3" s="1"/>
  <c r="J3976" i="3" a="1"/>
  <c r="J3976" i="3" s="1"/>
  <c r="J3974" i="3" a="1"/>
  <c r="J3974" i="3" s="1"/>
  <c r="J3970" i="3" a="1"/>
  <c r="J3970" i="3" s="1"/>
  <c r="J3966" i="3" a="1"/>
  <c r="J3966" i="3" s="1"/>
  <c r="J3964" i="3" a="1"/>
  <c r="J3964" i="3" s="1"/>
  <c r="J3962" i="3" a="1"/>
  <c r="J3962" i="3" s="1"/>
  <c r="J3958" i="3" a="1"/>
  <c r="J3958" i="3" s="1"/>
  <c r="J3950" i="3" a="1"/>
  <c r="J3950" i="3" s="1"/>
  <c r="J3946" i="3" a="1"/>
  <c r="J3946" i="3" s="1"/>
  <c r="J3942" i="3" a="1"/>
  <c r="J3942" i="3" s="1"/>
  <c r="J3938" i="3" a="1"/>
  <c r="J3938" i="3" s="1"/>
  <c r="J3936" i="3" a="1"/>
  <c r="J3936" i="3" s="1"/>
  <c r="J3934" i="3" a="1"/>
  <c r="J3934" i="3" s="1"/>
  <c r="J3932" i="3" a="1"/>
  <c r="J3932" i="3" s="1"/>
  <c r="J3930" i="3" a="1"/>
  <c r="J3930" i="3" s="1"/>
  <c r="J3928" i="3" a="1"/>
  <c r="J3928" i="3" s="1"/>
  <c r="J3926" i="3" a="1"/>
  <c r="J3926" i="3" s="1"/>
  <c r="J3924" i="3" a="1"/>
  <c r="J3924" i="3" s="1"/>
  <c r="J3922" i="3" a="1"/>
  <c r="J3922" i="3" s="1"/>
  <c r="J3920" i="3" a="1"/>
  <c r="J3920" i="3" s="1"/>
  <c r="J3916" i="3" a="1"/>
  <c r="J3916" i="3" s="1"/>
  <c r="J3914" i="3" a="1"/>
  <c r="J3914" i="3" s="1"/>
  <c r="J3912" i="3" a="1"/>
  <c r="J3912" i="3" s="1"/>
  <c r="J3908" i="3" a="1"/>
  <c r="J3908" i="3" s="1"/>
  <c r="J3906" i="3" a="1"/>
  <c r="J3906" i="3" s="1"/>
  <c r="J3902" i="3" a="1"/>
  <c r="J3902" i="3" s="1"/>
  <c r="J3898" i="3" a="1"/>
  <c r="J3898" i="3" s="1"/>
  <c r="J3896" i="3" a="1"/>
  <c r="J3896" i="3" s="1"/>
  <c r="I3828" i="3" a="1"/>
  <c r="I3828" i="3" s="1"/>
  <c r="I3820" i="3" a="1"/>
  <c r="I3820" i="3" s="1"/>
  <c r="I3780" i="3" a="1"/>
  <c r="I3780" i="3" s="1"/>
  <c r="K3532" i="3" a="1"/>
  <c r="K3532" i="3" s="1"/>
  <c r="L3532" i="3" a="1"/>
  <c r="L3532" i="3" s="1"/>
  <c r="I3532" i="3" a="1"/>
  <c r="I3532" i="3" s="1"/>
  <c r="K3516" i="3" a="1"/>
  <c r="K3516" i="3" s="1"/>
  <c r="L3516" i="3" a="1"/>
  <c r="L3516" i="3" s="1"/>
  <c r="I3516" i="3" a="1"/>
  <c r="I3516" i="3" s="1"/>
  <c r="J3508" i="3" a="1"/>
  <c r="J3508" i="3" s="1"/>
  <c r="K3500" i="3" a="1"/>
  <c r="K3500" i="3" s="1"/>
  <c r="L3500" i="3" a="1"/>
  <c r="L3500" i="3" s="1"/>
  <c r="I3500" i="3" a="1"/>
  <c r="I3500" i="3" s="1"/>
  <c r="J3826" i="3" a="1"/>
  <c r="J3826" i="3" s="1"/>
  <c r="L3824" i="3" a="1"/>
  <c r="L3824" i="3" s="1"/>
  <c r="J3818" i="3" a="1"/>
  <c r="J3818" i="3" s="1"/>
  <c r="L3816" i="3" a="1"/>
  <c r="L3816" i="3" s="1"/>
  <c r="J3810" i="3" a="1"/>
  <c r="J3810" i="3" s="1"/>
  <c r="L3808" i="3" a="1"/>
  <c r="L3808" i="3" s="1"/>
  <c r="J3802" i="3" a="1"/>
  <c r="J3802" i="3" s="1"/>
  <c r="L3800" i="3" a="1"/>
  <c r="L3800" i="3" s="1"/>
  <c r="J3794" i="3" a="1"/>
  <c r="J3794" i="3" s="1"/>
  <c r="L3792" i="3" a="1"/>
  <c r="L3792" i="3" s="1"/>
  <c r="J3778" i="3" a="1"/>
  <c r="J3778" i="3" s="1"/>
  <c r="L3776" i="3" a="1"/>
  <c r="L3776" i="3" s="1"/>
  <c r="J3770" i="3" a="1"/>
  <c r="J3770" i="3" s="1"/>
  <c r="L3768" i="3" a="1"/>
  <c r="L3768" i="3" s="1"/>
  <c r="J3762" i="3" a="1"/>
  <c r="J3762" i="3" s="1"/>
  <c r="L3760" i="3" a="1"/>
  <c r="L3760" i="3" s="1"/>
  <c r="L3752" i="3" a="1"/>
  <c r="L3752" i="3" s="1"/>
  <c r="J3746" i="3" a="1"/>
  <c r="J3746" i="3" s="1"/>
  <c r="L3744" i="3" a="1"/>
  <c r="L3744" i="3" s="1"/>
  <c r="J3738" i="3" a="1"/>
  <c r="J3738" i="3" s="1"/>
  <c r="L3736" i="3" a="1"/>
  <c r="L3736" i="3" s="1"/>
  <c r="J3730" i="3" a="1"/>
  <c r="J3730" i="3" s="1"/>
  <c r="L3728" i="3" a="1"/>
  <c r="L3728" i="3" s="1"/>
  <c r="J3722" i="3" a="1"/>
  <c r="J3722" i="3" s="1"/>
  <c r="L3720" i="3" a="1"/>
  <c r="L3720" i="3" s="1"/>
  <c r="J3714" i="3" a="1"/>
  <c r="J3714" i="3" s="1"/>
  <c r="L3712" i="3" a="1"/>
  <c r="L3712" i="3" s="1"/>
  <c r="J3706" i="3" a="1"/>
  <c r="J3706" i="3" s="1"/>
  <c r="L3704" i="3" a="1"/>
  <c r="L3704" i="3" s="1"/>
  <c r="J3698" i="3" a="1"/>
  <c r="J3698" i="3" s="1"/>
  <c r="L3696" i="3" a="1"/>
  <c r="L3696" i="3" s="1"/>
  <c r="J3690" i="3" a="1"/>
  <c r="J3690" i="3" s="1"/>
  <c r="L3688" i="3" a="1"/>
  <c r="L3688" i="3" s="1"/>
  <c r="J3682" i="3" a="1"/>
  <c r="J3682" i="3" s="1"/>
  <c r="L3680" i="3" a="1"/>
  <c r="L3680" i="3" s="1"/>
  <c r="J3674" i="3" a="1"/>
  <c r="J3674" i="3" s="1"/>
  <c r="L3672" i="3" a="1"/>
  <c r="L3672" i="3" s="1"/>
  <c r="J3666" i="3" a="1"/>
  <c r="J3666" i="3" s="1"/>
  <c r="L3664" i="3" a="1"/>
  <c r="L3664" i="3" s="1"/>
  <c r="J3658" i="3" a="1"/>
  <c r="J3658" i="3" s="1"/>
  <c r="L3656" i="3" a="1"/>
  <c r="L3656" i="3" s="1"/>
  <c r="J3651" i="3" a="1"/>
  <c r="J3651" i="3" s="1"/>
  <c r="L3648" i="3" a="1"/>
  <c r="L3648" i="3" s="1"/>
  <c r="J3642" i="3" a="1"/>
  <c r="J3642" i="3" s="1"/>
  <c r="L3640" i="3" a="1"/>
  <c r="L3640" i="3" s="1"/>
  <c r="J3635" i="3" a="1"/>
  <c r="J3635" i="3" s="1"/>
  <c r="L3632" i="3" a="1"/>
  <c r="L3632" i="3" s="1"/>
  <c r="J3627" i="3" a="1"/>
  <c r="J3627" i="3" s="1"/>
  <c r="L3624" i="3" a="1"/>
  <c r="L3624" i="3" s="1"/>
  <c r="J3619" i="3" a="1"/>
  <c r="J3619" i="3" s="1"/>
  <c r="J3618" i="3" a="1"/>
  <c r="J3618" i="3" s="1"/>
  <c r="K3617" i="3" a="1"/>
  <c r="K3617" i="3" s="1"/>
  <c r="L3616" i="3" a="1"/>
  <c r="L3616" i="3" s="1"/>
  <c r="J3611" i="3" a="1"/>
  <c r="J3611" i="3" s="1"/>
  <c r="J3610" i="3" a="1"/>
  <c r="J3610" i="3" s="1"/>
  <c r="K3609" i="3" a="1"/>
  <c r="K3609" i="3" s="1"/>
  <c r="L3608" i="3" a="1"/>
  <c r="L3608" i="3" s="1"/>
  <c r="L3606" i="3" a="1"/>
  <c r="L3606" i="3" s="1"/>
  <c r="L3604" i="3" a="1"/>
  <c r="L3604" i="3" s="1"/>
  <c r="L3602" i="3" a="1"/>
  <c r="L3602" i="3" s="1"/>
  <c r="L3600" i="3" a="1"/>
  <c r="L3600" i="3" s="1"/>
  <c r="L3598" i="3" a="1"/>
  <c r="L3598" i="3" s="1"/>
  <c r="L3592" i="3" a="1"/>
  <c r="L3592" i="3" s="1"/>
  <c r="L3590" i="3" a="1"/>
  <c r="L3590" i="3" s="1"/>
  <c r="L3588" i="3" a="1"/>
  <c r="L3588" i="3" s="1"/>
  <c r="L3586" i="3" a="1"/>
  <c r="L3586" i="3" s="1"/>
  <c r="J3584" i="3" a="1"/>
  <c r="J3584" i="3" s="1"/>
  <c r="K3580" i="3" a="1"/>
  <c r="K3580" i="3" s="1"/>
  <c r="L3580" i="3" a="1"/>
  <c r="L3580" i="3" s="1"/>
  <c r="J3576" i="3" a="1"/>
  <c r="J3576" i="3" s="1"/>
  <c r="K3572" i="3" a="1"/>
  <c r="K3572" i="3" s="1"/>
  <c r="L3572" i="3" a="1"/>
  <c r="L3572" i="3" s="1"/>
  <c r="J3568" i="3" a="1"/>
  <c r="J3568" i="3" s="1"/>
  <c r="K3564" i="3" a="1"/>
  <c r="K3564" i="3" s="1"/>
  <c r="L3564" i="3" a="1"/>
  <c r="L3564" i="3" s="1"/>
  <c r="J3560" i="3" a="1"/>
  <c r="J3560" i="3" s="1"/>
  <c r="J3552" i="3" a="1"/>
  <c r="J3552" i="3" s="1"/>
  <c r="K3548" i="3" a="1"/>
  <c r="K3548" i="3" s="1"/>
  <c r="L3548" i="3" a="1"/>
  <c r="L3548" i="3" s="1"/>
  <c r="K3540" i="3" a="1"/>
  <c r="K3540" i="3" s="1"/>
  <c r="L3540" i="3" a="1"/>
  <c r="L3540" i="3" s="1"/>
  <c r="J3536" i="3" a="1"/>
  <c r="J3536" i="3" s="1"/>
  <c r="J3530" i="3" a="1"/>
  <c r="J3530" i="3" s="1"/>
  <c r="K3522" i="3" a="1"/>
  <c r="K3522" i="3" s="1"/>
  <c r="L3522" i="3" a="1"/>
  <c r="L3522" i="3" s="1"/>
  <c r="I3522" i="3" a="1"/>
  <c r="I3522" i="3" s="1"/>
  <c r="K3506" i="3" a="1"/>
  <c r="K3506" i="3" s="1"/>
  <c r="L3506" i="3" a="1"/>
  <c r="L3506" i="3" s="1"/>
  <c r="I3506" i="3" a="1"/>
  <c r="I3506" i="3" s="1"/>
  <c r="I3826" i="3" a="1"/>
  <c r="I3826" i="3" s="1"/>
  <c r="L3823" i="3" a="1"/>
  <c r="L3823" i="3" s="1"/>
  <c r="I3818" i="3" a="1"/>
  <c r="I3818" i="3" s="1"/>
  <c r="L3815" i="3" a="1"/>
  <c r="L3815" i="3" s="1"/>
  <c r="I3810" i="3" a="1"/>
  <c r="I3810" i="3" s="1"/>
  <c r="L3807" i="3" a="1"/>
  <c r="L3807" i="3" s="1"/>
  <c r="I3802" i="3" a="1"/>
  <c r="I3802" i="3" s="1"/>
  <c r="L3799" i="3" a="1"/>
  <c r="L3799" i="3" s="1"/>
  <c r="I3794" i="3" a="1"/>
  <c r="I3794" i="3" s="1"/>
  <c r="L3791" i="3" a="1"/>
  <c r="L3791" i="3" s="1"/>
  <c r="I3786" i="3" a="1"/>
  <c r="I3786" i="3" s="1"/>
  <c r="L3783" i="3" a="1"/>
  <c r="L3783" i="3" s="1"/>
  <c r="I3778" i="3" a="1"/>
  <c r="I3778" i="3" s="1"/>
  <c r="L3775" i="3" a="1"/>
  <c r="L3775" i="3" s="1"/>
  <c r="I3770" i="3" a="1"/>
  <c r="I3770" i="3" s="1"/>
  <c r="L3767" i="3" a="1"/>
  <c r="L3767" i="3" s="1"/>
  <c r="I3762" i="3" a="1"/>
  <c r="I3762" i="3" s="1"/>
  <c r="L3759" i="3" a="1"/>
  <c r="L3759" i="3" s="1"/>
  <c r="L3751" i="3" a="1"/>
  <c r="L3751" i="3" s="1"/>
  <c r="I3746" i="3" a="1"/>
  <c r="I3746" i="3" s="1"/>
  <c r="L3743" i="3" a="1"/>
  <c r="L3743" i="3" s="1"/>
  <c r="I3738" i="3" a="1"/>
  <c r="I3738" i="3" s="1"/>
  <c r="L3735" i="3" a="1"/>
  <c r="L3735" i="3" s="1"/>
  <c r="I3730" i="3" a="1"/>
  <c r="I3730" i="3" s="1"/>
  <c r="L3727" i="3" a="1"/>
  <c r="L3727" i="3" s="1"/>
  <c r="I3722" i="3" a="1"/>
  <c r="I3722" i="3" s="1"/>
  <c r="L3719" i="3" a="1"/>
  <c r="L3719" i="3" s="1"/>
  <c r="I3714" i="3" a="1"/>
  <c r="I3714" i="3" s="1"/>
  <c r="L3711" i="3" a="1"/>
  <c r="L3711" i="3" s="1"/>
  <c r="I3706" i="3" a="1"/>
  <c r="I3706" i="3" s="1"/>
  <c r="L3703" i="3" a="1"/>
  <c r="L3703" i="3" s="1"/>
  <c r="I3698" i="3" a="1"/>
  <c r="I3698" i="3" s="1"/>
  <c r="I3690" i="3" a="1"/>
  <c r="I3690" i="3" s="1"/>
  <c r="L3687" i="3" a="1"/>
  <c r="L3687" i="3" s="1"/>
  <c r="I3682" i="3" a="1"/>
  <c r="I3682" i="3" s="1"/>
  <c r="L3679" i="3" a="1"/>
  <c r="L3679" i="3" s="1"/>
  <c r="I3674" i="3" a="1"/>
  <c r="I3674" i="3" s="1"/>
  <c r="L3671" i="3" a="1"/>
  <c r="L3671" i="3" s="1"/>
  <c r="I3666" i="3" a="1"/>
  <c r="I3666" i="3" s="1"/>
  <c r="L3663" i="3" a="1"/>
  <c r="L3663" i="3" s="1"/>
  <c r="I3658" i="3" a="1"/>
  <c r="I3658" i="3" s="1"/>
  <c r="I3642" i="3" a="1"/>
  <c r="I3642" i="3" s="1"/>
  <c r="L3639" i="3" a="1"/>
  <c r="L3639" i="3" s="1"/>
  <c r="I3634" i="3" a="1"/>
  <c r="I3634" i="3" s="1"/>
  <c r="L3631" i="3" a="1"/>
  <c r="L3631" i="3" s="1"/>
  <c r="L3623" i="3" a="1"/>
  <c r="L3623" i="3" s="1"/>
  <c r="L3615" i="3" a="1"/>
  <c r="L3615" i="3" s="1"/>
  <c r="L3607" i="3" a="1"/>
  <c r="L3607" i="3" s="1"/>
  <c r="L3605" i="3" a="1"/>
  <c r="L3605" i="3" s="1"/>
  <c r="L3603" i="3" a="1"/>
  <c r="L3603" i="3" s="1"/>
  <c r="L3601" i="3" a="1"/>
  <c r="L3601" i="3" s="1"/>
  <c r="L3599" i="3" a="1"/>
  <c r="L3599" i="3" s="1"/>
  <c r="L3597" i="3" a="1"/>
  <c r="L3597" i="3" s="1"/>
  <c r="L3595" i="3" a="1"/>
  <c r="L3595" i="3" s="1"/>
  <c r="L3593" i="3" a="1"/>
  <c r="L3593" i="3" s="1"/>
  <c r="L3589" i="3" a="1"/>
  <c r="L3589" i="3" s="1"/>
  <c r="L3587" i="3" a="1"/>
  <c r="L3587" i="3" s="1"/>
  <c r="K3528" i="3" a="1"/>
  <c r="K3528" i="3" s="1"/>
  <c r="L3528" i="3" a="1"/>
  <c r="L3528" i="3" s="1"/>
  <c r="I3528" i="3" a="1"/>
  <c r="I3528" i="3" s="1"/>
  <c r="K3512" i="3" a="1"/>
  <c r="K3512" i="3" s="1"/>
  <c r="L3512" i="3" a="1"/>
  <c r="L3512" i="3" s="1"/>
  <c r="I3512" i="3" a="1"/>
  <c r="I3512" i="3" s="1"/>
  <c r="K3496" i="3" a="1"/>
  <c r="K3496" i="3" s="1"/>
  <c r="L3496" i="3" a="1"/>
  <c r="L3496" i="3" s="1"/>
  <c r="I3496" i="3" a="1"/>
  <c r="I3496" i="3" s="1"/>
  <c r="J3316" i="3" a="1"/>
  <c r="J3316" i="3" s="1"/>
  <c r="K3316" i="3" a="1"/>
  <c r="K3316" i="3" s="1"/>
  <c r="L3316" i="3" a="1"/>
  <c r="L3316" i="3" s="1"/>
  <c r="I3316" i="3" a="1"/>
  <c r="I3316" i="3" s="1"/>
  <c r="I3311" i="3" a="1"/>
  <c r="I3311" i="3" s="1"/>
  <c r="I3306" i="3" a="1"/>
  <c r="I3306" i="3" s="1"/>
  <c r="I3285" i="3" a="1"/>
  <c r="I3285" i="3" s="1"/>
  <c r="K3198" i="3" a="1"/>
  <c r="K3198" i="3" s="1"/>
  <c r="I3198" i="3" a="1"/>
  <c r="I3198" i="3" s="1"/>
  <c r="K3182" i="3" a="1"/>
  <c r="K3182" i="3" s="1"/>
  <c r="I3182" i="3" a="1"/>
  <c r="I3182" i="3" s="1"/>
  <c r="I3177" i="3" a="1"/>
  <c r="I3177" i="3" s="1"/>
  <c r="K3177" i="3" a="1"/>
  <c r="K3177" i="3" s="1"/>
  <c r="K3160" i="3" a="1"/>
  <c r="K3160" i="3" s="1"/>
  <c r="I3160" i="3" a="1"/>
  <c r="I3160" i="3" s="1"/>
  <c r="I3155" i="3" a="1"/>
  <c r="I3155" i="3" s="1"/>
  <c r="K3155" i="3" a="1"/>
  <c r="K3155" i="3" s="1"/>
  <c r="K3144" i="3" a="1"/>
  <c r="K3144" i="3" s="1"/>
  <c r="I3144" i="3" a="1"/>
  <c r="I3144" i="3" s="1"/>
  <c r="K3140" i="3" a="1"/>
  <c r="K3140" i="3" s="1"/>
  <c r="I3140" i="3" a="1"/>
  <c r="I3140" i="3" s="1"/>
  <c r="I3137" i="3" a="1"/>
  <c r="I3137" i="3" s="1"/>
  <c r="K3137" i="3" a="1"/>
  <c r="K3137" i="3" s="1"/>
  <c r="L3117" i="3" a="1"/>
  <c r="L3117" i="3" s="1"/>
  <c r="I3117" i="3" a="1"/>
  <c r="I3117" i="3" s="1"/>
  <c r="K3117" i="3" a="1"/>
  <c r="K3117" i="3" s="1"/>
  <c r="I3494" i="3" a="1"/>
  <c r="I3494" i="3" s="1"/>
  <c r="I3492" i="3" a="1"/>
  <c r="I3492" i="3" s="1"/>
  <c r="I3490" i="3" a="1"/>
  <c r="I3490" i="3" s="1"/>
  <c r="I3488" i="3" a="1"/>
  <c r="I3488" i="3" s="1"/>
  <c r="I3486" i="3" a="1"/>
  <c r="I3486" i="3" s="1"/>
  <c r="I3480" i="3" a="1"/>
  <c r="I3480" i="3" s="1"/>
  <c r="I3478" i="3" a="1"/>
  <c r="I3478" i="3" s="1"/>
  <c r="I3476" i="3" a="1"/>
  <c r="I3476" i="3" s="1"/>
  <c r="I3474" i="3" a="1"/>
  <c r="I3474" i="3" s="1"/>
  <c r="I3472" i="3" a="1"/>
  <c r="I3472" i="3" s="1"/>
  <c r="I3470" i="3" a="1"/>
  <c r="I3470" i="3" s="1"/>
  <c r="I3468" i="3" a="1"/>
  <c r="I3468" i="3" s="1"/>
  <c r="I3466" i="3" a="1"/>
  <c r="I3466" i="3" s="1"/>
  <c r="I3464" i="3" a="1"/>
  <c r="I3464" i="3" s="1"/>
  <c r="I3462" i="3" a="1"/>
  <c r="I3462" i="3" s="1"/>
  <c r="I3458" i="3" a="1"/>
  <c r="I3458" i="3" s="1"/>
  <c r="I3454" i="3" a="1"/>
  <c r="I3454" i="3" s="1"/>
  <c r="I3452" i="3" a="1"/>
  <c r="I3452" i="3" s="1"/>
  <c r="I3450" i="3" a="1"/>
  <c r="I3450" i="3" s="1"/>
  <c r="I3448" i="3" a="1"/>
  <c r="I3448" i="3" s="1"/>
  <c r="I3446" i="3" a="1"/>
  <c r="I3446" i="3" s="1"/>
  <c r="I3444" i="3" a="1"/>
  <c r="I3444" i="3" s="1"/>
  <c r="I3442" i="3" a="1"/>
  <c r="I3442" i="3" s="1"/>
  <c r="I3440" i="3" a="1"/>
  <c r="I3440" i="3" s="1"/>
  <c r="I3438" i="3" a="1"/>
  <c r="I3438" i="3" s="1"/>
  <c r="I3436" i="3" a="1"/>
  <c r="I3436" i="3" s="1"/>
  <c r="I3434" i="3" a="1"/>
  <c r="I3434" i="3" s="1"/>
  <c r="I3432" i="3" a="1"/>
  <c r="I3432" i="3" s="1"/>
  <c r="I3430" i="3" a="1"/>
  <c r="I3430" i="3" s="1"/>
  <c r="I3428" i="3" a="1"/>
  <c r="I3428" i="3" s="1"/>
  <c r="I3426" i="3" a="1"/>
  <c r="I3426" i="3" s="1"/>
  <c r="I3424" i="3" a="1"/>
  <c r="I3424" i="3" s="1"/>
  <c r="I3422" i="3" a="1"/>
  <c r="I3422" i="3" s="1"/>
  <c r="I3420" i="3" a="1"/>
  <c r="I3420" i="3" s="1"/>
  <c r="I3418" i="3" a="1"/>
  <c r="I3418" i="3" s="1"/>
  <c r="I3416" i="3" a="1"/>
  <c r="I3416" i="3" s="1"/>
  <c r="I3414" i="3" a="1"/>
  <c r="I3414" i="3" s="1"/>
  <c r="I3412" i="3" a="1"/>
  <c r="I3412" i="3" s="1"/>
  <c r="I3410" i="3" a="1"/>
  <c r="I3410" i="3" s="1"/>
  <c r="I3404" i="3" a="1"/>
  <c r="I3404" i="3" s="1"/>
  <c r="I3402" i="3" a="1"/>
  <c r="I3402" i="3" s="1"/>
  <c r="I3400" i="3" a="1"/>
  <c r="I3400" i="3" s="1"/>
  <c r="I3398" i="3" a="1"/>
  <c r="I3398" i="3" s="1"/>
  <c r="I3396" i="3" a="1"/>
  <c r="I3396" i="3" s="1"/>
  <c r="I3394" i="3" a="1"/>
  <c r="I3394" i="3" s="1"/>
  <c r="I3392" i="3" a="1"/>
  <c r="I3392" i="3" s="1"/>
  <c r="I3390" i="3" a="1"/>
  <c r="I3390" i="3" s="1"/>
  <c r="I3388" i="3" a="1"/>
  <c r="I3388" i="3" s="1"/>
  <c r="I3386" i="3" a="1"/>
  <c r="I3386" i="3" s="1"/>
  <c r="I3384" i="3" a="1"/>
  <c r="I3384" i="3" s="1"/>
  <c r="I3382" i="3" a="1"/>
  <c r="I3382" i="3" s="1"/>
  <c r="I3380" i="3" a="1"/>
  <c r="I3380" i="3" s="1"/>
  <c r="I3376" i="3" a="1"/>
  <c r="I3376" i="3" s="1"/>
  <c r="I3374" i="3" a="1"/>
  <c r="I3374" i="3" s="1"/>
  <c r="I3372" i="3" a="1"/>
  <c r="I3372" i="3" s="1"/>
  <c r="I3370" i="3" a="1"/>
  <c r="I3370" i="3" s="1"/>
  <c r="I3368" i="3" a="1"/>
  <c r="I3368" i="3" s="1"/>
  <c r="I3366" i="3" a="1"/>
  <c r="I3366" i="3" s="1"/>
  <c r="I3364" i="3" a="1"/>
  <c r="I3364" i="3" s="1"/>
  <c r="I3362" i="3" a="1"/>
  <c r="I3362" i="3" s="1"/>
  <c r="I3360" i="3" a="1"/>
  <c r="I3360" i="3" s="1"/>
  <c r="I3358" i="3" a="1"/>
  <c r="I3358" i="3" s="1"/>
  <c r="I3356" i="3" a="1"/>
  <c r="I3356" i="3" s="1"/>
  <c r="I3354" i="3" a="1"/>
  <c r="I3354" i="3" s="1"/>
  <c r="I3352" i="3" a="1"/>
  <c r="I3352" i="3" s="1"/>
  <c r="I3350" i="3" a="1"/>
  <c r="I3350" i="3" s="1"/>
  <c r="I3348" i="3" a="1"/>
  <c r="I3348" i="3" s="1"/>
  <c r="I3346" i="3" a="1"/>
  <c r="I3346" i="3" s="1"/>
  <c r="I3344" i="3" a="1"/>
  <c r="I3344" i="3" s="1"/>
  <c r="I3342" i="3" a="1"/>
  <c r="I3342" i="3" s="1"/>
  <c r="I3340" i="3" a="1"/>
  <c r="I3340" i="3" s="1"/>
  <c r="I3338" i="3" a="1"/>
  <c r="I3338" i="3" s="1"/>
  <c r="I3336" i="3" a="1"/>
  <c r="I3336" i="3" s="1"/>
  <c r="I3334" i="3" a="1"/>
  <c r="I3334" i="3" s="1"/>
  <c r="I3332" i="3" a="1"/>
  <c r="I3332" i="3" s="1"/>
  <c r="I3330" i="3" a="1"/>
  <c r="I3330" i="3" s="1"/>
  <c r="I3328" i="3" a="1"/>
  <c r="I3328" i="3" s="1"/>
  <c r="I3326" i="3" a="1"/>
  <c r="I3326" i="3" s="1"/>
  <c r="I3324" i="3" a="1"/>
  <c r="I3324" i="3" s="1"/>
  <c r="J3309" i="3" a="1"/>
  <c r="J3309" i="3" s="1"/>
  <c r="I3305" i="3" a="1"/>
  <c r="I3305" i="3" s="1"/>
  <c r="L3302" i="3" a="1"/>
  <c r="L3302" i="3" s="1"/>
  <c r="I3300" i="3" a="1"/>
  <c r="I3300" i="3" s="1"/>
  <c r="I3295" i="3" a="1"/>
  <c r="I3295" i="3" s="1"/>
  <c r="L3292" i="3" a="1"/>
  <c r="L3292" i="3" s="1"/>
  <c r="I3284" i="3" a="1"/>
  <c r="I3284" i="3" s="1"/>
  <c r="L3276" i="3" a="1"/>
  <c r="L3276" i="3" s="1"/>
  <c r="I3270" i="3" a="1"/>
  <c r="I3270" i="3" s="1"/>
  <c r="J3268" i="3" a="1"/>
  <c r="J3268" i="3" s="1"/>
  <c r="J3267" i="3" a="1"/>
  <c r="J3267" i="3" s="1"/>
  <c r="I3254" i="3" a="1"/>
  <c r="I3254" i="3" s="1"/>
  <c r="J3252" i="3" a="1"/>
  <c r="J3252" i="3" s="1"/>
  <c r="J3251" i="3" a="1"/>
  <c r="J3251" i="3" s="1"/>
  <c r="I3238" i="3" a="1"/>
  <c r="I3238" i="3" s="1"/>
  <c r="I3237" i="3" a="1"/>
  <c r="I3237" i="3" s="1"/>
  <c r="J3236" i="3" a="1"/>
  <c r="J3236" i="3" s="1"/>
  <c r="J3235" i="3" a="1"/>
  <c r="J3235" i="3" s="1"/>
  <c r="I3222" i="3" a="1"/>
  <c r="I3222" i="3" s="1"/>
  <c r="J3219" i="3" a="1"/>
  <c r="J3219" i="3" s="1"/>
  <c r="L3214" i="3" a="1"/>
  <c r="L3214" i="3" s="1"/>
  <c r="K3204" i="3" a="1"/>
  <c r="K3204" i="3" s="1"/>
  <c r="I3204" i="3" a="1"/>
  <c r="I3204" i="3" s="1"/>
  <c r="K3188" i="3" a="1"/>
  <c r="K3188" i="3" s="1"/>
  <c r="I3188" i="3" a="1"/>
  <c r="I3188" i="3" s="1"/>
  <c r="I3183" i="3" a="1"/>
  <c r="I3183" i="3" s="1"/>
  <c r="K3183" i="3" a="1"/>
  <c r="K3183" i="3" s="1"/>
  <c r="K3172" i="3" a="1"/>
  <c r="K3172" i="3" s="1"/>
  <c r="I3172" i="3" a="1"/>
  <c r="I3172" i="3" s="1"/>
  <c r="K3166" i="3" a="1"/>
  <c r="K3166" i="3" s="1"/>
  <c r="I3166" i="3" a="1"/>
  <c r="I3166" i="3" s="1"/>
  <c r="K3150" i="3" a="1"/>
  <c r="K3150" i="3" s="1"/>
  <c r="I3150" i="3" a="1"/>
  <c r="I3150" i="3" s="1"/>
  <c r="K3134" i="3" a="1"/>
  <c r="K3134" i="3" s="1"/>
  <c r="I3134" i="3" a="1"/>
  <c r="I3134" i="3" s="1"/>
  <c r="L3129" i="3" a="1"/>
  <c r="L3129" i="3" s="1"/>
  <c r="I3129" i="3" a="1"/>
  <c r="I3129" i="3" s="1"/>
  <c r="K3129" i="3" a="1"/>
  <c r="K3129" i="3" s="1"/>
  <c r="L3115" i="3" a="1"/>
  <c r="L3115" i="3" s="1"/>
  <c r="I3115" i="3" a="1"/>
  <c r="I3115" i="3" s="1"/>
  <c r="K3115" i="3" a="1"/>
  <c r="K3115" i="3" s="1"/>
  <c r="L3312" i="3" a="1"/>
  <c r="L3312" i="3" s="1"/>
  <c r="I3310" i="3" a="1"/>
  <c r="I3310" i="3" s="1"/>
  <c r="J3304" i="3" a="1"/>
  <c r="J3304" i="3" s="1"/>
  <c r="L3296" i="3" a="1"/>
  <c r="L3296" i="3" s="1"/>
  <c r="L3286" i="3" a="1"/>
  <c r="L3286" i="3" s="1"/>
  <c r="K3276" i="3" a="1"/>
  <c r="K3276" i="3" s="1"/>
  <c r="L3274" i="3" a="1"/>
  <c r="L3274" i="3" s="1"/>
  <c r="L3261" i="3" a="1"/>
  <c r="L3261" i="3" s="1"/>
  <c r="L3260" i="3" a="1"/>
  <c r="L3260" i="3" s="1"/>
  <c r="L3244" i="3" a="1"/>
  <c r="L3244" i="3" s="1"/>
  <c r="I3236" i="3" a="1"/>
  <c r="I3236" i="3" s="1"/>
  <c r="I3220" i="3" a="1"/>
  <c r="I3220" i="3" s="1"/>
  <c r="L3212" i="3" a="1"/>
  <c r="L3212" i="3" s="1"/>
  <c r="I3205" i="3" a="1"/>
  <c r="I3205" i="3" s="1"/>
  <c r="K3205" i="3" a="1"/>
  <c r="K3205" i="3" s="1"/>
  <c r="L3192" i="3" a="1"/>
  <c r="L3192" i="3" s="1"/>
  <c r="I3189" i="3" a="1"/>
  <c r="I3189" i="3" s="1"/>
  <c r="K3189" i="3" a="1"/>
  <c r="K3189" i="3" s="1"/>
  <c r="K3178" i="3" a="1"/>
  <c r="K3178" i="3" s="1"/>
  <c r="I3178" i="3" a="1"/>
  <c r="I3178" i="3" s="1"/>
  <c r="L3176" i="3" a="1"/>
  <c r="L3176" i="3" s="1"/>
  <c r="I3173" i="3" a="1"/>
  <c r="I3173" i="3" s="1"/>
  <c r="K3173" i="3" a="1"/>
  <c r="K3173" i="3" s="1"/>
  <c r="I3167" i="3" a="1"/>
  <c r="I3167" i="3" s="1"/>
  <c r="K3167" i="3" a="1"/>
  <c r="K3167" i="3" s="1"/>
  <c r="K3156" i="3" a="1"/>
  <c r="K3156" i="3" s="1"/>
  <c r="I3156" i="3" a="1"/>
  <c r="I3156" i="3" s="1"/>
  <c r="L3154" i="3" a="1"/>
  <c r="L3154" i="3" s="1"/>
  <c r="I3151" i="3" a="1"/>
  <c r="I3151" i="3" s="1"/>
  <c r="K3151" i="3" a="1"/>
  <c r="K3151" i="3" s="1"/>
  <c r="I3141" i="3" a="1"/>
  <c r="I3141" i="3" s="1"/>
  <c r="K3141" i="3" a="1"/>
  <c r="K3141" i="3" s="1"/>
  <c r="L3127" i="3" a="1"/>
  <c r="L3127" i="3" s="1"/>
  <c r="I3127" i="3" a="1"/>
  <c r="I3127" i="3" s="1"/>
  <c r="K3127" i="3" a="1"/>
  <c r="K3127" i="3" s="1"/>
  <c r="L3113" i="3" a="1"/>
  <c r="L3113" i="3" s="1"/>
  <c r="I3113" i="3" a="1"/>
  <c r="I3113" i="3" s="1"/>
  <c r="K3113" i="3" a="1"/>
  <c r="K3113" i="3" s="1"/>
  <c r="L3031" i="3" a="1"/>
  <c r="L3031" i="3" s="1"/>
  <c r="I3031" i="3" a="1"/>
  <c r="I3031" i="3" s="1"/>
  <c r="J3031" i="3" a="1"/>
  <c r="J3031" i="3" s="1"/>
  <c r="K3031" i="3" a="1"/>
  <c r="K3031" i="3" s="1"/>
  <c r="J3585" i="3" a="1"/>
  <c r="J3585" i="3" s="1"/>
  <c r="J3583" i="3" a="1"/>
  <c r="J3583" i="3" s="1"/>
  <c r="J3575" i="3" a="1"/>
  <c r="J3575" i="3" s="1"/>
  <c r="J3573" i="3" a="1"/>
  <c r="J3573" i="3" s="1"/>
  <c r="J3571" i="3" a="1"/>
  <c r="J3571" i="3" s="1"/>
  <c r="J3569" i="3" a="1"/>
  <c r="J3569" i="3" s="1"/>
  <c r="J3567" i="3" a="1"/>
  <c r="J3567" i="3" s="1"/>
  <c r="J3565" i="3" a="1"/>
  <c r="J3565" i="3" s="1"/>
  <c r="J3563" i="3" a="1"/>
  <c r="J3563" i="3" s="1"/>
  <c r="J3559" i="3" a="1"/>
  <c r="J3559" i="3" s="1"/>
  <c r="J3557" i="3" a="1"/>
  <c r="J3557" i="3" s="1"/>
  <c r="J3555" i="3" a="1"/>
  <c r="J3555" i="3" s="1"/>
  <c r="J3553" i="3" a="1"/>
  <c r="J3553" i="3" s="1"/>
  <c r="J3551" i="3" a="1"/>
  <c r="J3551" i="3" s="1"/>
  <c r="J3549" i="3" a="1"/>
  <c r="J3549" i="3" s="1"/>
  <c r="J3547" i="3" a="1"/>
  <c r="J3547" i="3" s="1"/>
  <c r="J3545" i="3" a="1"/>
  <c r="J3545" i="3" s="1"/>
  <c r="J3543" i="3" a="1"/>
  <c r="J3543" i="3" s="1"/>
  <c r="J3541" i="3" a="1"/>
  <c r="J3541" i="3" s="1"/>
  <c r="J3539" i="3" a="1"/>
  <c r="J3539" i="3" s="1"/>
  <c r="J3537" i="3" a="1"/>
  <c r="J3537" i="3" s="1"/>
  <c r="J3535" i="3" a="1"/>
  <c r="J3535" i="3" s="1"/>
  <c r="J3531" i="3" a="1"/>
  <c r="J3531" i="3" s="1"/>
  <c r="J3529" i="3" a="1"/>
  <c r="J3529" i="3" s="1"/>
  <c r="J3527" i="3" a="1"/>
  <c r="J3527" i="3" s="1"/>
  <c r="J3525" i="3" a="1"/>
  <c r="J3525" i="3" s="1"/>
  <c r="J3523" i="3" a="1"/>
  <c r="J3523" i="3" s="1"/>
  <c r="J3521" i="3" a="1"/>
  <c r="J3521" i="3" s="1"/>
  <c r="J3519" i="3" a="1"/>
  <c r="J3519" i="3" s="1"/>
  <c r="J3515" i="3" a="1"/>
  <c r="J3515" i="3" s="1"/>
  <c r="J3513" i="3" a="1"/>
  <c r="J3513" i="3" s="1"/>
  <c r="J3511" i="3" a="1"/>
  <c r="J3511" i="3" s="1"/>
  <c r="J3509" i="3" a="1"/>
  <c r="J3509" i="3" s="1"/>
  <c r="J3507" i="3" a="1"/>
  <c r="J3507" i="3" s="1"/>
  <c r="J3505" i="3" a="1"/>
  <c r="J3505" i="3" s="1"/>
  <c r="J3503" i="3" a="1"/>
  <c r="J3503" i="3" s="1"/>
  <c r="J3501" i="3" a="1"/>
  <c r="J3501" i="3" s="1"/>
  <c r="J3499" i="3" a="1"/>
  <c r="J3499" i="3" s="1"/>
  <c r="J3497" i="3" a="1"/>
  <c r="J3497" i="3" s="1"/>
  <c r="J3495" i="3" a="1"/>
  <c r="J3495" i="3" s="1"/>
  <c r="L3494" i="3" a="1"/>
  <c r="L3494" i="3" s="1"/>
  <c r="J3493" i="3" a="1"/>
  <c r="J3493" i="3" s="1"/>
  <c r="L3492" i="3" a="1"/>
  <c r="L3492" i="3" s="1"/>
  <c r="J3491" i="3" a="1"/>
  <c r="J3491" i="3" s="1"/>
  <c r="L3490" i="3" a="1"/>
  <c r="L3490" i="3" s="1"/>
  <c r="L3488" i="3" a="1"/>
  <c r="L3488" i="3" s="1"/>
  <c r="J3487" i="3" a="1"/>
  <c r="J3487" i="3" s="1"/>
  <c r="L3486" i="3" a="1"/>
  <c r="L3486" i="3" s="1"/>
  <c r="J3485" i="3" a="1"/>
  <c r="J3485" i="3" s="1"/>
  <c r="J3483" i="3" a="1"/>
  <c r="J3483" i="3" s="1"/>
  <c r="J3481" i="3" a="1"/>
  <c r="J3481" i="3" s="1"/>
  <c r="L3480" i="3" a="1"/>
  <c r="L3480" i="3" s="1"/>
  <c r="J3479" i="3" a="1"/>
  <c r="J3479" i="3" s="1"/>
  <c r="L3478" i="3" a="1"/>
  <c r="L3478" i="3" s="1"/>
  <c r="J3477" i="3" a="1"/>
  <c r="J3477" i="3" s="1"/>
  <c r="L3476" i="3" a="1"/>
  <c r="L3476" i="3" s="1"/>
  <c r="J3475" i="3" a="1"/>
  <c r="J3475" i="3" s="1"/>
  <c r="L3474" i="3" a="1"/>
  <c r="L3474" i="3" s="1"/>
  <c r="L3472" i="3" a="1"/>
  <c r="L3472" i="3" s="1"/>
  <c r="L3470" i="3" a="1"/>
  <c r="L3470" i="3" s="1"/>
  <c r="J3469" i="3" a="1"/>
  <c r="J3469" i="3" s="1"/>
  <c r="L3468" i="3" a="1"/>
  <c r="L3468" i="3" s="1"/>
  <c r="J3467" i="3" a="1"/>
  <c r="J3467" i="3" s="1"/>
  <c r="L3466" i="3" a="1"/>
  <c r="L3466" i="3" s="1"/>
  <c r="J3465" i="3" a="1"/>
  <c r="J3465" i="3" s="1"/>
  <c r="L3464" i="3" a="1"/>
  <c r="L3464" i="3" s="1"/>
  <c r="J3463" i="3" a="1"/>
  <c r="J3463" i="3" s="1"/>
  <c r="L3462" i="3" a="1"/>
  <c r="L3462" i="3" s="1"/>
  <c r="J3461" i="3" a="1"/>
  <c r="J3461" i="3" s="1"/>
  <c r="L3458" i="3" a="1"/>
  <c r="L3458" i="3" s="1"/>
  <c r="J3457" i="3" a="1"/>
  <c r="J3457" i="3" s="1"/>
  <c r="J3455" i="3" a="1"/>
  <c r="J3455" i="3" s="1"/>
  <c r="L3454" i="3" a="1"/>
  <c r="L3454" i="3" s="1"/>
  <c r="J3453" i="3" a="1"/>
  <c r="J3453" i="3" s="1"/>
  <c r="L3452" i="3" a="1"/>
  <c r="L3452" i="3" s="1"/>
  <c r="J3451" i="3" a="1"/>
  <c r="J3451" i="3" s="1"/>
  <c r="L3450" i="3" a="1"/>
  <c r="L3450" i="3" s="1"/>
  <c r="L3448" i="3" a="1"/>
  <c r="L3448" i="3" s="1"/>
  <c r="L3446" i="3" a="1"/>
  <c r="L3446" i="3" s="1"/>
  <c r="J3445" i="3" a="1"/>
  <c r="J3445" i="3" s="1"/>
  <c r="J3443" i="3" a="1"/>
  <c r="J3443" i="3" s="1"/>
  <c r="L3442" i="3" a="1"/>
  <c r="L3442" i="3" s="1"/>
  <c r="L3440" i="3" a="1"/>
  <c r="L3440" i="3" s="1"/>
  <c r="J3439" i="3" a="1"/>
  <c r="J3439" i="3" s="1"/>
  <c r="L3438" i="3" a="1"/>
  <c r="L3438" i="3" s="1"/>
  <c r="J3437" i="3" a="1"/>
  <c r="J3437" i="3" s="1"/>
  <c r="L3436" i="3" a="1"/>
  <c r="L3436" i="3" s="1"/>
  <c r="J3435" i="3" a="1"/>
  <c r="J3435" i="3" s="1"/>
  <c r="L3434" i="3" a="1"/>
  <c r="L3434" i="3" s="1"/>
  <c r="J3433" i="3" a="1"/>
  <c r="J3433" i="3" s="1"/>
  <c r="L3432" i="3" a="1"/>
  <c r="L3432" i="3" s="1"/>
  <c r="J3431" i="3" a="1"/>
  <c r="J3431" i="3" s="1"/>
  <c r="L3430" i="3" a="1"/>
  <c r="L3430" i="3" s="1"/>
  <c r="J3429" i="3" a="1"/>
  <c r="J3429" i="3" s="1"/>
  <c r="L3428" i="3" a="1"/>
  <c r="L3428" i="3" s="1"/>
  <c r="J3427" i="3" a="1"/>
  <c r="J3427" i="3" s="1"/>
  <c r="L3426" i="3" a="1"/>
  <c r="L3426" i="3" s="1"/>
  <c r="J3425" i="3" a="1"/>
  <c r="J3425" i="3" s="1"/>
  <c r="L3424" i="3" a="1"/>
  <c r="L3424" i="3" s="1"/>
  <c r="J3423" i="3" a="1"/>
  <c r="J3423" i="3" s="1"/>
  <c r="L3422" i="3" a="1"/>
  <c r="L3422" i="3" s="1"/>
  <c r="J3421" i="3" a="1"/>
  <c r="J3421" i="3" s="1"/>
  <c r="L3420" i="3" a="1"/>
  <c r="L3420" i="3" s="1"/>
  <c r="J3419" i="3" a="1"/>
  <c r="J3419" i="3" s="1"/>
  <c r="L3418" i="3" a="1"/>
  <c r="L3418" i="3" s="1"/>
  <c r="J3417" i="3" a="1"/>
  <c r="J3417" i="3" s="1"/>
  <c r="L3416" i="3" a="1"/>
  <c r="L3416" i="3" s="1"/>
  <c r="J3415" i="3" a="1"/>
  <c r="J3415" i="3" s="1"/>
  <c r="L3414" i="3" a="1"/>
  <c r="L3414" i="3" s="1"/>
  <c r="L3412" i="3" a="1"/>
  <c r="L3412" i="3" s="1"/>
  <c r="J3411" i="3" a="1"/>
  <c r="J3411" i="3" s="1"/>
  <c r="L3410" i="3" a="1"/>
  <c r="L3410" i="3" s="1"/>
  <c r="J3409" i="3" a="1"/>
  <c r="J3409" i="3" s="1"/>
  <c r="J3407" i="3" a="1"/>
  <c r="J3407" i="3" s="1"/>
  <c r="J3405" i="3" a="1"/>
  <c r="J3405" i="3" s="1"/>
  <c r="L3404" i="3" a="1"/>
  <c r="L3404" i="3" s="1"/>
  <c r="J3403" i="3" a="1"/>
  <c r="J3403" i="3" s="1"/>
  <c r="L3402" i="3" a="1"/>
  <c r="L3402" i="3" s="1"/>
  <c r="J3401" i="3" a="1"/>
  <c r="J3401" i="3" s="1"/>
  <c r="L3400" i="3" a="1"/>
  <c r="L3400" i="3" s="1"/>
  <c r="J3399" i="3" a="1"/>
  <c r="J3399" i="3" s="1"/>
  <c r="L3398" i="3" a="1"/>
  <c r="L3398" i="3" s="1"/>
  <c r="J3397" i="3" a="1"/>
  <c r="J3397" i="3" s="1"/>
  <c r="L3396" i="3" a="1"/>
  <c r="L3396" i="3" s="1"/>
  <c r="J3395" i="3" a="1"/>
  <c r="J3395" i="3" s="1"/>
  <c r="L3394" i="3" a="1"/>
  <c r="L3394" i="3" s="1"/>
  <c r="J3393" i="3" a="1"/>
  <c r="J3393" i="3" s="1"/>
  <c r="L3392" i="3" a="1"/>
  <c r="L3392" i="3" s="1"/>
  <c r="J3391" i="3" a="1"/>
  <c r="J3391" i="3" s="1"/>
  <c r="L3390" i="3" a="1"/>
  <c r="L3390" i="3" s="1"/>
  <c r="L3388" i="3" a="1"/>
  <c r="L3388" i="3" s="1"/>
  <c r="J3387" i="3" a="1"/>
  <c r="J3387" i="3" s="1"/>
  <c r="L3386" i="3" a="1"/>
  <c r="L3386" i="3" s="1"/>
  <c r="J3385" i="3" a="1"/>
  <c r="J3385" i="3" s="1"/>
  <c r="L3384" i="3" a="1"/>
  <c r="L3384" i="3" s="1"/>
  <c r="J3383" i="3" a="1"/>
  <c r="J3383" i="3" s="1"/>
  <c r="L3382" i="3" a="1"/>
  <c r="L3382" i="3" s="1"/>
  <c r="J3381" i="3" a="1"/>
  <c r="J3381" i="3" s="1"/>
  <c r="L3380" i="3" a="1"/>
  <c r="L3380" i="3" s="1"/>
  <c r="J3379" i="3" a="1"/>
  <c r="J3379" i="3" s="1"/>
  <c r="J3377" i="3" a="1"/>
  <c r="J3377" i="3" s="1"/>
  <c r="L3376" i="3" a="1"/>
  <c r="L3376" i="3" s="1"/>
  <c r="L3374" i="3" a="1"/>
  <c r="L3374" i="3" s="1"/>
  <c r="J3373" i="3" a="1"/>
  <c r="J3373" i="3" s="1"/>
  <c r="L3372" i="3" a="1"/>
  <c r="L3372" i="3" s="1"/>
  <c r="J3371" i="3" a="1"/>
  <c r="J3371" i="3" s="1"/>
  <c r="L3370" i="3" a="1"/>
  <c r="L3370" i="3" s="1"/>
  <c r="J3369" i="3" a="1"/>
  <c r="J3369" i="3" s="1"/>
  <c r="L3368" i="3" a="1"/>
  <c r="L3368" i="3" s="1"/>
  <c r="L3366" i="3" a="1"/>
  <c r="L3366" i="3" s="1"/>
  <c r="L3364" i="3" a="1"/>
  <c r="L3364" i="3" s="1"/>
  <c r="J3363" i="3" a="1"/>
  <c r="J3363" i="3" s="1"/>
  <c r="L3362" i="3" a="1"/>
  <c r="L3362" i="3" s="1"/>
  <c r="J3361" i="3" a="1"/>
  <c r="J3361" i="3" s="1"/>
  <c r="L3360" i="3" a="1"/>
  <c r="L3360" i="3" s="1"/>
  <c r="J3359" i="3" a="1"/>
  <c r="J3359" i="3" s="1"/>
  <c r="L3358" i="3" a="1"/>
  <c r="L3358" i="3" s="1"/>
  <c r="L3356" i="3" a="1"/>
  <c r="L3356" i="3" s="1"/>
  <c r="J3355" i="3" a="1"/>
  <c r="J3355" i="3" s="1"/>
  <c r="L3354" i="3" a="1"/>
  <c r="L3354" i="3" s="1"/>
  <c r="J3353" i="3" a="1"/>
  <c r="J3353" i="3" s="1"/>
  <c r="L3352" i="3" a="1"/>
  <c r="L3352" i="3" s="1"/>
  <c r="J3351" i="3" a="1"/>
  <c r="J3351" i="3" s="1"/>
  <c r="L3350" i="3" a="1"/>
  <c r="L3350" i="3" s="1"/>
  <c r="L3348" i="3" a="1"/>
  <c r="L3348" i="3" s="1"/>
  <c r="J3347" i="3" a="1"/>
  <c r="J3347" i="3" s="1"/>
  <c r="L3346" i="3" a="1"/>
  <c r="L3346" i="3" s="1"/>
  <c r="J3345" i="3" a="1"/>
  <c r="J3345" i="3" s="1"/>
  <c r="L3344" i="3" a="1"/>
  <c r="L3344" i="3" s="1"/>
  <c r="J3343" i="3" a="1"/>
  <c r="J3343" i="3" s="1"/>
  <c r="L3342" i="3" a="1"/>
  <c r="L3342" i="3" s="1"/>
  <c r="L3340" i="3" a="1"/>
  <c r="L3340" i="3" s="1"/>
  <c r="L3338" i="3" a="1"/>
  <c r="L3338" i="3" s="1"/>
  <c r="J3337" i="3" a="1"/>
  <c r="J3337" i="3" s="1"/>
  <c r="L3336" i="3" a="1"/>
  <c r="L3336" i="3" s="1"/>
  <c r="J3335" i="3" a="1"/>
  <c r="J3335" i="3" s="1"/>
  <c r="J3333" i="3" a="1"/>
  <c r="J3333" i="3" s="1"/>
  <c r="L3332" i="3" a="1"/>
  <c r="L3332" i="3" s="1"/>
  <c r="J3331" i="3" a="1"/>
  <c r="J3331" i="3" s="1"/>
  <c r="L3330" i="3" a="1"/>
  <c r="L3330" i="3" s="1"/>
  <c r="J3329" i="3" a="1"/>
  <c r="J3329" i="3" s="1"/>
  <c r="L3328" i="3" a="1"/>
  <c r="L3328" i="3" s="1"/>
  <c r="J3327" i="3" a="1"/>
  <c r="J3327" i="3" s="1"/>
  <c r="L3326" i="3" a="1"/>
  <c r="L3326" i="3" s="1"/>
  <c r="J3325" i="3" a="1"/>
  <c r="J3325" i="3" s="1"/>
  <c r="L3324" i="3" a="1"/>
  <c r="L3324" i="3" s="1"/>
  <c r="J3323" i="3" a="1"/>
  <c r="J3323" i="3" s="1"/>
  <c r="J3321" i="3" a="1"/>
  <c r="J3321" i="3" s="1"/>
  <c r="J3319" i="3" a="1"/>
  <c r="J3319" i="3" s="1"/>
  <c r="J3317" i="3" a="1"/>
  <c r="J3317" i="3" s="1"/>
  <c r="K3307" i="3" a="1"/>
  <c r="K3307" i="3" s="1"/>
  <c r="L3306" i="3" a="1"/>
  <c r="L3306" i="3" s="1"/>
  <c r="K3302" i="3" a="1"/>
  <c r="K3302" i="3" s="1"/>
  <c r="K3292" i="3" a="1"/>
  <c r="K3292" i="3" s="1"/>
  <c r="K3275" i="3" a="1"/>
  <c r="K3275" i="3" s="1"/>
  <c r="K3274" i="3" a="1"/>
  <c r="K3274" i="3" s="1"/>
  <c r="K3261" i="3" a="1"/>
  <c r="K3261" i="3" s="1"/>
  <c r="K3260" i="3" a="1"/>
  <c r="K3260" i="3" s="1"/>
  <c r="L3259" i="3" a="1"/>
  <c r="L3259" i="3" s="1"/>
  <c r="L3258" i="3" a="1"/>
  <c r="L3258" i="3" s="1"/>
  <c r="K3244" i="3" a="1"/>
  <c r="K3244" i="3" s="1"/>
  <c r="L3242" i="3" a="1"/>
  <c r="L3242" i="3" s="1"/>
  <c r="L3226" i="3" a="1"/>
  <c r="L3226" i="3" s="1"/>
  <c r="K3212" i="3" a="1"/>
  <c r="K3212" i="3" s="1"/>
  <c r="L3211" i="3" a="1"/>
  <c r="L3211" i="3" s="1"/>
  <c r="L3210" i="3" a="1"/>
  <c r="L3210" i="3" s="1"/>
  <c r="L3209" i="3" a="1"/>
  <c r="L3209" i="3" s="1"/>
  <c r="K3200" i="3" a="1"/>
  <c r="K3200" i="3" s="1"/>
  <c r="I3200" i="3" a="1"/>
  <c r="I3200" i="3" s="1"/>
  <c r="L3198" i="3" a="1"/>
  <c r="L3198" i="3" s="1"/>
  <c r="L3187" i="3" a="1"/>
  <c r="L3187" i="3" s="1"/>
  <c r="K3184" i="3" a="1"/>
  <c r="K3184" i="3" s="1"/>
  <c r="I3184" i="3" a="1"/>
  <c r="I3184" i="3" s="1"/>
  <c r="L3182" i="3" a="1"/>
  <c r="L3182" i="3" s="1"/>
  <c r="I3179" i="3" a="1"/>
  <c r="I3179" i="3" s="1"/>
  <c r="K3179" i="3" a="1"/>
  <c r="K3179" i="3" s="1"/>
  <c r="K3168" i="3" a="1"/>
  <c r="K3168" i="3" s="1"/>
  <c r="I3168" i="3" a="1"/>
  <c r="I3168" i="3" s="1"/>
  <c r="L3165" i="3" a="1"/>
  <c r="L3165" i="3" s="1"/>
  <c r="I3162" i="3" a="1"/>
  <c r="I3162" i="3" s="1"/>
  <c r="L3160" i="3" a="1"/>
  <c r="L3160" i="3" s="1"/>
  <c r="I3157" i="3" a="1"/>
  <c r="I3157" i="3" s="1"/>
  <c r="K3157" i="3" a="1"/>
  <c r="K3157" i="3" s="1"/>
  <c r="L3149" i="3" a="1"/>
  <c r="L3149" i="3" s="1"/>
  <c r="K3146" i="3" a="1"/>
  <c r="K3146" i="3" s="1"/>
  <c r="I3146" i="3" a="1"/>
  <c r="I3146" i="3" s="1"/>
  <c r="L3144" i="3" a="1"/>
  <c r="L3144" i="3" s="1"/>
  <c r="L3140" i="3" a="1"/>
  <c r="L3140" i="3" s="1"/>
  <c r="K3138" i="3" a="1"/>
  <c r="K3138" i="3" s="1"/>
  <c r="I3138" i="3" a="1"/>
  <c r="I3138" i="3" s="1"/>
  <c r="L3137" i="3" a="1"/>
  <c r="L3137" i="3" s="1"/>
  <c r="I3135" i="3" a="1"/>
  <c r="I3135" i="3" s="1"/>
  <c r="K3135" i="3" a="1"/>
  <c r="K3135" i="3" s="1"/>
  <c r="J3117" i="3" a="1"/>
  <c r="J3117" i="3" s="1"/>
  <c r="L3111" i="3" a="1"/>
  <c r="L3111" i="3" s="1"/>
  <c r="I3111" i="3" a="1"/>
  <c r="I3111" i="3" s="1"/>
  <c r="K3111" i="3" a="1"/>
  <c r="K3111" i="3" s="1"/>
  <c r="L3033" i="3" a="1"/>
  <c r="L3033" i="3" s="1"/>
  <c r="I3033" i="3" a="1"/>
  <c r="I3033" i="3" s="1"/>
  <c r="J3033" i="3" a="1"/>
  <c r="J3033" i="3" s="1"/>
  <c r="K3033" i="3" a="1"/>
  <c r="K3033" i="3" s="1"/>
  <c r="L3029" i="3" a="1"/>
  <c r="L3029" i="3" s="1"/>
  <c r="I3029" i="3" a="1"/>
  <c r="I3029" i="3" s="1"/>
  <c r="J3029" i="3" a="1"/>
  <c r="J3029" i="3" s="1"/>
  <c r="K3029" i="3" a="1"/>
  <c r="K3029" i="3" s="1"/>
  <c r="K3312" i="3" a="1"/>
  <c r="K3312" i="3" s="1"/>
  <c r="L3311" i="3" a="1"/>
  <c r="L3311" i="3" s="1"/>
  <c r="J3308" i="3" a="1"/>
  <c r="J3308" i="3" s="1"/>
  <c r="K3296" i="3" a="1"/>
  <c r="K3296" i="3" s="1"/>
  <c r="K3286" i="3" a="1"/>
  <c r="K3286" i="3" s="1"/>
  <c r="L3285" i="3" a="1"/>
  <c r="L3285" i="3" s="1"/>
  <c r="J3276" i="3" a="1"/>
  <c r="J3276" i="3" s="1"/>
  <c r="J3275" i="3" a="1"/>
  <c r="J3275" i="3" s="1"/>
  <c r="L3273" i="3" a="1"/>
  <c r="L3273" i="3" s="1"/>
  <c r="L3272" i="3" a="1"/>
  <c r="L3272" i="3" s="1"/>
  <c r="J3261" i="3" a="1"/>
  <c r="J3261" i="3" s="1"/>
  <c r="K3259" i="3" a="1"/>
  <c r="K3259" i="3" s="1"/>
  <c r="K3258" i="3" a="1"/>
  <c r="K3258" i="3" s="1"/>
  <c r="L3257" i="3" a="1"/>
  <c r="L3257" i="3" s="1"/>
  <c r="L3256" i="3" a="1"/>
  <c r="L3256" i="3" s="1"/>
  <c r="K3242" i="3" a="1"/>
  <c r="K3242" i="3" s="1"/>
  <c r="L3241" i="3" a="1"/>
  <c r="L3241" i="3" s="1"/>
  <c r="L3240" i="3" a="1"/>
  <c r="L3240" i="3" s="1"/>
  <c r="J3229" i="3" a="1"/>
  <c r="J3229" i="3" s="1"/>
  <c r="K3226" i="3" a="1"/>
  <c r="K3226" i="3" s="1"/>
  <c r="L3225" i="3" a="1"/>
  <c r="L3225" i="3" s="1"/>
  <c r="J3214" i="3" a="1"/>
  <c r="J3214" i="3" s="1"/>
  <c r="J3213" i="3" a="1"/>
  <c r="J3213" i="3" s="1"/>
  <c r="K3211" i="3" a="1"/>
  <c r="K3211" i="3" s="1"/>
  <c r="K3210" i="3" a="1"/>
  <c r="K3210" i="3" s="1"/>
  <c r="L3204" i="3" a="1"/>
  <c r="L3204" i="3" s="1"/>
  <c r="K3190" i="3" a="1"/>
  <c r="K3190" i="3" s="1"/>
  <c r="I3190" i="3" a="1"/>
  <c r="I3190" i="3" s="1"/>
  <c r="L3188" i="3" a="1"/>
  <c r="L3188" i="3" s="1"/>
  <c r="I3185" i="3" a="1"/>
  <c r="I3185" i="3" s="1"/>
  <c r="K3185" i="3" a="1"/>
  <c r="K3185" i="3" s="1"/>
  <c r="L3177" i="3" a="1"/>
  <c r="L3177" i="3" s="1"/>
  <c r="L3172" i="3" a="1"/>
  <c r="L3172" i="3" s="1"/>
  <c r="I3169" i="3" a="1"/>
  <c r="I3169" i="3" s="1"/>
  <c r="K3169" i="3" a="1"/>
  <c r="K3169" i="3" s="1"/>
  <c r="L3166" i="3" a="1"/>
  <c r="L3166" i="3" s="1"/>
  <c r="I3163" i="3" a="1"/>
  <c r="I3163" i="3" s="1"/>
  <c r="K3163" i="3" a="1"/>
  <c r="K3163" i="3" s="1"/>
  <c r="L3155" i="3" a="1"/>
  <c r="L3155" i="3" s="1"/>
  <c r="K3152" i="3" a="1"/>
  <c r="K3152" i="3" s="1"/>
  <c r="I3152" i="3" a="1"/>
  <c r="I3152" i="3" s="1"/>
  <c r="L3150" i="3" a="1"/>
  <c r="L3150" i="3" s="1"/>
  <c r="I3147" i="3" a="1"/>
  <c r="I3147" i="3" s="1"/>
  <c r="K3147" i="3" a="1"/>
  <c r="K3147" i="3" s="1"/>
  <c r="J3140" i="3" a="1"/>
  <c r="J3140" i="3" s="1"/>
  <c r="J3137" i="3" a="1"/>
  <c r="J3137" i="3" s="1"/>
  <c r="L3123" i="3" a="1"/>
  <c r="L3123" i="3" s="1"/>
  <c r="I3123" i="3" a="1"/>
  <c r="I3123" i="3" s="1"/>
  <c r="K3123" i="3" a="1"/>
  <c r="K3123" i="3" s="1"/>
  <c r="L3109" i="3" a="1"/>
  <c r="L3109" i="3" s="1"/>
  <c r="I3109" i="3" a="1"/>
  <c r="I3109" i="3" s="1"/>
  <c r="K3109" i="3" a="1"/>
  <c r="K3109" i="3" s="1"/>
  <c r="L3039" i="3" a="1"/>
  <c r="L3039" i="3" s="1"/>
  <c r="I3039" i="3" a="1"/>
  <c r="I3039" i="3" s="1"/>
  <c r="J3039" i="3" a="1"/>
  <c r="J3039" i="3" s="1"/>
  <c r="K3039" i="3" a="1"/>
  <c r="K3039" i="3" s="1"/>
  <c r="L3035" i="3" a="1"/>
  <c r="L3035" i="3" s="1"/>
  <c r="I3035" i="3" a="1"/>
  <c r="I3035" i="3" s="1"/>
  <c r="J3035" i="3" a="1"/>
  <c r="J3035" i="3" s="1"/>
  <c r="K3035" i="3" a="1"/>
  <c r="K3035" i="3" s="1"/>
  <c r="L3027" i="3" a="1"/>
  <c r="L3027" i="3" s="1"/>
  <c r="I3027" i="3" a="1"/>
  <c r="I3027" i="3" s="1"/>
  <c r="J3027" i="3" a="1"/>
  <c r="J3027" i="3" s="1"/>
  <c r="K3027" i="3" a="1"/>
  <c r="K3027" i="3" s="1"/>
  <c r="K3494" i="3" a="1"/>
  <c r="K3494" i="3" s="1"/>
  <c r="K3492" i="3" a="1"/>
  <c r="K3492" i="3" s="1"/>
  <c r="K3490" i="3" a="1"/>
  <c r="K3490" i="3" s="1"/>
  <c r="K3488" i="3" a="1"/>
  <c r="K3488" i="3" s="1"/>
  <c r="K3486" i="3" a="1"/>
  <c r="K3486" i="3" s="1"/>
  <c r="K3480" i="3" a="1"/>
  <c r="K3480" i="3" s="1"/>
  <c r="K3478" i="3" a="1"/>
  <c r="K3478" i="3" s="1"/>
  <c r="K3476" i="3" a="1"/>
  <c r="K3476" i="3" s="1"/>
  <c r="K3474" i="3" a="1"/>
  <c r="K3474" i="3" s="1"/>
  <c r="K3472" i="3" a="1"/>
  <c r="K3472" i="3" s="1"/>
  <c r="K3470" i="3" a="1"/>
  <c r="K3470" i="3" s="1"/>
  <c r="K3468" i="3" a="1"/>
  <c r="K3468" i="3" s="1"/>
  <c r="K3466" i="3" a="1"/>
  <c r="K3466" i="3" s="1"/>
  <c r="K3464" i="3" a="1"/>
  <c r="K3464" i="3" s="1"/>
  <c r="K3462" i="3" a="1"/>
  <c r="K3462" i="3" s="1"/>
  <c r="K3460" i="3" a="1"/>
  <c r="K3460" i="3" s="1"/>
  <c r="K3458" i="3" a="1"/>
  <c r="K3458" i="3" s="1"/>
  <c r="K3454" i="3" a="1"/>
  <c r="K3454" i="3" s="1"/>
  <c r="K3452" i="3" a="1"/>
  <c r="K3452" i="3" s="1"/>
  <c r="K3450" i="3" a="1"/>
  <c r="K3450" i="3" s="1"/>
  <c r="K3448" i="3" a="1"/>
  <c r="K3448" i="3" s="1"/>
  <c r="K3446" i="3" a="1"/>
  <c r="K3446" i="3" s="1"/>
  <c r="K3442" i="3" a="1"/>
  <c r="K3442" i="3" s="1"/>
  <c r="K3440" i="3" a="1"/>
  <c r="K3440" i="3" s="1"/>
  <c r="K3438" i="3" a="1"/>
  <c r="K3438" i="3" s="1"/>
  <c r="K3436" i="3" a="1"/>
  <c r="K3436" i="3" s="1"/>
  <c r="K3434" i="3" a="1"/>
  <c r="K3434" i="3" s="1"/>
  <c r="K3432" i="3" a="1"/>
  <c r="K3432" i="3" s="1"/>
  <c r="K3430" i="3" a="1"/>
  <c r="K3430" i="3" s="1"/>
  <c r="K3428" i="3" a="1"/>
  <c r="K3428" i="3" s="1"/>
  <c r="K3426" i="3" a="1"/>
  <c r="K3426" i="3" s="1"/>
  <c r="K3424" i="3" a="1"/>
  <c r="K3424" i="3" s="1"/>
  <c r="K3422" i="3" a="1"/>
  <c r="K3422" i="3" s="1"/>
  <c r="K3420" i="3" a="1"/>
  <c r="K3420" i="3" s="1"/>
  <c r="K3418" i="3" a="1"/>
  <c r="K3418" i="3" s="1"/>
  <c r="K3416" i="3" a="1"/>
  <c r="K3416" i="3" s="1"/>
  <c r="K3414" i="3" a="1"/>
  <c r="K3414" i="3" s="1"/>
  <c r="K3412" i="3" a="1"/>
  <c r="K3412" i="3" s="1"/>
  <c r="K3410" i="3" a="1"/>
  <c r="K3410" i="3" s="1"/>
  <c r="K3404" i="3" a="1"/>
  <c r="K3404" i="3" s="1"/>
  <c r="K3402" i="3" a="1"/>
  <c r="K3402" i="3" s="1"/>
  <c r="K3400" i="3" a="1"/>
  <c r="K3400" i="3" s="1"/>
  <c r="K3398" i="3" a="1"/>
  <c r="K3398" i="3" s="1"/>
  <c r="K3396" i="3" a="1"/>
  <c r="K3396" i="3" s="1"/>
  <c r="K3394" i="3" a="1"/>
  <c r="K3394" i="3" s="1"/>
  <c r="K3392" i="3" a="1"/>
  <c r="K3392" i="3" s="1"/>
  <c r="K3390" i="3" a="1"/>
  <c r="K3390" i="3" s="1"/>
  <c r="K3388" i="3" a="1"/>
  <c r="K3388" i="3" s="1"/>
  <c r="K3386" i="3" a="1"/>
  <c r="K3386" i="3" s="1"/>
  <c r="K3384" i="3" a="1"/>
  <c r="K3384" i="3" s="1"/>
  <c r="K3382" i="3" a="1"/>
  <c r="K3382" i="3" s="1"/>
  <c r="K3380" i="3" a="1"/>
  <c r="K3380" i="3" s="1"/>
  <c r="K3378" i="3" a="1"/>
  <c r="K3378" i="3" s="1"/>
  <c r="K3376" i="3" a="1"/>
  <c r="K3376" i="3" s="1"/>
  <c r="K3374" i="3" a="1"/>
  <c r="K3374" i="3" s="1"/>
  <c r="K3372" i="3" a="1"/>
  <c r="K3372" i="3" s="1"/>
  <c r="K3370" i="3" a="1"/>
  <c r="K3370" i="3" s="1"/>
  <c r="K3368" i="3" a="1"/>
  <c r="K3368" i="3" s="1"/>
  <c r="K3366" i="3" a="1"/>
  <c r="K3366" i="3" s="1"/>
  <c r="K3364" i="3" a="1"/>
  <c r="K3364" i="3" s="1"/>
  <c r="K3362" i="3" a="1"/>
  <c r="K3362" i="3" s="1"/>
  <c r="K3360" i="3" a="1"/>
  <c r="K3360" i="3" s="1"/>
  <c r="K3358" i="3" a="1"/>
  <c r="K3358" i="3" s="1"/>
  <c r="K3356" i="3" a="1"/>
  <c r="K3356" i="3" s="1"/>
  <c r="K3354" i="3" a="1"/>
  <c r="K3354" i="3" s="1"/>
  <c r="K3352" i="3" a="1"/>
  <c r="K3352" i="3" s="1"/>
  <c r="K3350" i="3" a="1"/>
  <c r="K3350" i="3" s="1"/>
  <c r="K3348" i="3" a="1"/>
  <c r="K3348" i="3" s="1"/>
  <c r="K3346" i="3" a="1"/>
  <c r="K3346" i="3" s="1"/>
  <c r="K3344" i="3" a="1"/>
  <c r="K3344" i="3" s="1"/>
  <c r="K3342" i="3" a="1"/>
  <c r="K3342" i="3" s="1"/>
  <c r="K3340" i="3" a="1"/>
  <c r="K3340" i="3" s="1"/>
  <c r="K3338" i="3" a="1"/>
  <c r="K3338" i="3" s="1"/>
  <c r="K3336" i="3" a="1"/>
  <c r="K3336" i="3" s="1"/>
  <c r="K3332" i="3" a="1"/>
  <c r="K3332" i="3" s="1"/>
  <c r="K3330" i="3" a="1"/>
  <c r="K3330" i="3" s="1"/>
  <c r="K3328" i="3" a="1"/>
  <c r="K3328" i="3" s="1"/>
  <c r="K3326" i="3" a="1"/>
  <c r="K3326" i="3" s="1"/>
  <c r="K3324" i="3" a="1"/>
  <c r="K3324" i="3" s="1"/>
  <c r="K3306" i="3" a="1"/>
  <c r="K3306" i="3" s="1"/>
  <c r="J3302" i="3" a="1"/>
  <c r="J3302" i="3" s="1"/>
  <c r="J3292" i="3" a="1"/>
  <c r="J3292" i="3" s="1"/>
  <c r="K3273" i="3" a="1"/>
  <c r="K3273" i="3" s="1"/>
  <c r="K3257" i="3" a="1"/>
  <c r="K3257" i="3" s="1"/>
  <c r="J3244" i="3" a="1"/>
  <c r="J3244" i="3" s="1"/>
  <c r="K3241" i="3" a="1"/>
  <c r="K3241" i="3" s="1"/>
  <c r="L3238" i="3" a="1"/>
  <c r="L3238" i="3" s="1"/>
  <c r="K3225" i="3" a="1"/>
  <c r="K3225" i="3" s="1"/>
  <c r="L3223" i="3" a="1"/>
  <c r="L3223" i="3" s="1"/>
  <c r="L3222" i="3" a="1"/>
  <c r="L3222" i="3" s="1"/>
  <c r="J3212" i="3" a="1"/>
  <c r="J3212" i="3" s="1"/>
  <c r="J3211" i="3" a="1"/>
  <c r="J3211" i="3" s="1"/>
  <c r="I3207" i="3" a="1"/>
  <c r="I3207" i="3" s="1"/>
  <c r="K3207" i="3" a="1"/>
  <c r="K3207" i="3" s="1"/>
  <c r="J3198" i="3" a="1"/>
  <c r="J3198" i="3" s="1"/>
  <c r="K3196" i="3" a="1"/>
  <c r="K3196" i="3" s="1"/>
  <c r="I3196" i="3" a="1"/>
  <c r="I3196" i="3" s="1"/>
  <c r="L3194" i="3" a="1"/>
  <c r="L3194" i="3" s="1"/>
  <c r="I3191" i="3" a="1"/>
  <c r="I3191" i="3" s="1"/>
  <c r="K3191" i="3" a="1"/>
  <c r="K3191" i="3" s="1"/>
  <c r="L3183" i="3" a="1"/>
  <c r="L3183" i="3" s="1"/>
  <c r="J3182" i="3" a="1"/>
  <c r="J3182" i="3" s="1"/>
  <c r="K3180" i="3" a="1"/>
  <c r="K3180" i="3" s="1"/>
  <c r="I3180" i="3" a="1"/>
  <c r="I3180" i="3" s="1"/>
  <c r="L3178" i="3" a="1"/>
  <c r="L3178" i="3" s="1"/>
  <c r="J3177" i="3" a="1"/>
  <c r="J3177" i="3" s="1"/>
  <c r="J3160" i="3" a="1"/>
  <c r="J3160" i="3" s="1"/>
  <c r="K3158" i="3" a="1"/>
  <c r="K3158" i="3" s="1"/>
  <c r="I3158" i="3" a="1"/>
  <c r="I3158" i="3" s="1"/>
  <c r="L3156" i="3" a="1"/>
  <c r="L3156" i="3" s="1"/>
  <c r="J3155" i="3" a="1"/>
  <c r="J3155" i="3" s="1"/>
  <c r="I3153" i="3" a="1"/>
  <c r="I3153" i="3" s="1"/>
  <c r="K3153" i="3" a="1"/>
  <c r="K3153" i="3" s="1"/>
  <c r="J3144" i="3" a="1"/>
  <c r="J3144" i="3" s="1"/>
  <c r="K3142" i="3" a="1"/>
  <c r="K3142" i="3" s="1"/>
  <c r="I3142" i="3" a="1"/>
  <c r="I3142" i="3" s="1"/>
  <c r="L3141" i="3" a="1"/>
  <c r="L3141" i="3" s="1"/>
  <c r="I3139" i="3" a="1"/>
  <c r="I3139" i="3" s="1"/>
  <c r="K3139" i="3" a="1"/>
  <c r="K3139" i="3" s="1"/>
  <c r="J3134" i="3" a="1"/>
  <c r="J3134" i="3" s="1"/>
  <c r="J3127" i="3" a="1"/>
  <c r="J3127" i="3" s="1"/>
  <c r="L3121" i="3" a="1"/>
  <c r="L3121" i="3" s="1"/>
  <c r="I3121" i="3" a="1"/>
  <c r="I3121" i="3" s="1"/>
  <c r="K3121" i="3" a="1"/>
  <c r="K3121" i="3" s="1"/>
  <c r="J3113" i="3" a="1"/>
  <c r="J3113" i="3" s="1"/>
  <c r="I3107" i="3" a="1"/>
  <c r="I3107" i="3" s="1"/>
  <c r="L3041" i="3" a="1"/>
  <c r="L3041" i="3" s="1"/>
  <c r="I3041" i="3" a="1"/>
  <c r="I3041" i="3" s="1"/>
  <c r="J3041" i="3" a="1"/>
  <c r="J3041" i="3" s="1"/>
  <c r="K3041" i="3" a="1"/>
  <c r="K3041" i="3" s="1"/>
  <c r="L3025" i="3" a="1"/>
  <c r="L3025" i="3" s="1"/>
  <c r="I3025" i="3" a="1"/>
  <c r="I3025" i="3" s="1"/>
  <c r="J3025" i="3" a="1"/>
  <c r="J3025" i="3" s="1"/>
  <c r="K3025" i="3" a="1"/>
  <c r="K3025" i="3" s="1"/>
  <c r="J3242" i="3" a="1"/>
  <c r="J3242" i="3" s="1"/>
  <c r="J3226" i="3" a="1"/>
  <c r="J3226" i="3" s="1"/>
  <c r="J3210" i="3" a="1"/>
  <c r="J3210" i="3" s="1"/>
  <c r="K3208" i="3" a="1"/>
  <c r="K3208" i="3" s="1"/>
  <c r="I3208" i="3" a="1"/>
  <c r="I3208" i="3" s="1"/>
  <c r="L3205" i="3" a="1"/>
  <c r="L3205" i="3" s="1"/>
  <c r="K3202" i="3" a="1"/>
  <c r="K3202" i="3" s="1"/>
  <c r="I3202" i="3" a="1"/>
  <c r="I3202" i="3" s="1"/>
  <c r="L3200" i="3" a="1"/>
  <c r="L3200" i="3" s="1"/>
  <c r="L3189" i="3" a="1"/>
  <c r="L3189" i="3" s="1"/>
  <c r="K3186" i="3" a="1"/>
  <c r="K3186" i="3" s="1"/>
  <c r="I3186" i="3" a="1"/>
  <c r="I3186" i="3" s="1"/>
  <c r="L3184" i="3" a="1"/>
  <c r="L3184" i="3" s="1"/>
  <c r="I3181" i="3" a="1"/>
  <c r="I3181" i="3" s="1"/>
  <c r="K3181" i="3" a="1"/>
  <c r="K3181" i="3" s="1"/>
  <c r="L3173" i="3" a="1"/>
  <c r="L3173" i="3" s="1"/>
  <c r="K3170" i="3" a="1"/>
  <c r="K3170" i="3" s="1"/>
  <c r="I3170" i="3" a="1"/>
  <c r="I3170" i="3" s="1"/>
  <c r="L3168" i="3" a="1"/>
  <c r="L3168" i="3" s="1"/>
  <c r="L3167" i="3" a="1"/>
  <c r="L3167" i="3" s="1"/>
  <c r="I3164" i="3" a="1"/>
  <c r="I3164" i="3" s="1"/>
  <c r="I3159" i="3" a="1"/>
  <c r="I3159" i="3" s="1"/>
  <c r="K3159" i="3" a="1"/>
  <c r="K3159" i="3" s="1"/>
  <c r="L3151" i="3" a="1"/>
  <c r="L3151" i="3" s="1"/>
  <c r="L3146" i="3" a="1"/>
  <c r="L3146" i="3" s="1"/>
  <c r="J3141" i="3" a="1"/>
  <c r="J3141" i="3" s="1"/>
  <c r="L3138" i="3" a="1"/>
  <c r="L3138" i="3" s="1"/>
  <c r="I3136" i="3" a="1"/>
  <c r="I3136" i="3" s="1"/>
  <c r="L3135" i="3" a="1"/>
  <c r="L3135" i="3" s="1"/>
  <c r="I3133" i="3" a="1"/>
  <c r="I3133" i="3" s="1"/>
  <c r="K3133" i="3" a="1"/>
  <c r="K3133" i="3" s="1"/>
  <c r="J3111" i="3" a="1"/>
  <c r="J3111" i="3" s="1"/>
  <c r="L3043" i="3" a="1"/>
  <c r="L3043" i="3" s="1"/>
  <c r="I3043" i="3" a="1"/>
  <c r="I3043" i="3" s="1"/>
  <c r="J3043" i="3" a="1"/>
  <c r="J3043" i="3" s="1"/>
  <c r="K3043" i="3" a="1"/>
  <c r="K3043" i="3" s="1"/>
  <c r="I3023" i="3" a="1"/>
  <c r="I3023" i="3" s="1"/>
  <c r="I3209" i="3" a="1"/>
  <c r="I3209" i="3" s="1"/>
  <c r="K3209" i="3" a="1"/>
  <c r="K3209" i="3" s="1"/>
  <c r="I3203" i="3" a="1"/>
  <c r="I3203" i="3" s="1"/>
  <c r="K3203" i="3" a="1"/>
  <c r="K3203" i="3" s="1"/>
  <c r="K3192" i="3" a="1"/>
  <c r="K3192" i="3" s="1"/>
  <c r="I3192" i="3" a="1"/>
  <c r="I3192" i="3" s="1"/>
  <c r="I3187" i="3" a="1"/>
  <c r="I3187" i="3" s="1"/>
  <c r="K3187" i="3" a="1"/>
  <c r="K3187" i="3" s="1"/>
  <c r="K3176" i="3" a="1"/>
  <c r="K3176" i="3" s="1"/>
  <c r="I3176" i="3" a="1"/>
  <c r="I3176" i="3" s="1"/>
  <c r="I3165" i="3" a="1"/>
  <c r="I3165" i="3" s="1"/>
  <c r="K3165" i="3" a="1"/>
  <c r="K3165" i="3" s="1"/>
  <c r="K3154" i="3" a="1"/>
  <c r="K3154" i="3" s="1"/>
  <c r="I3154" i="3" a="1"/>
  <c r="I3154" i="3" s="1"/>
  <c r="I3149" i="3" a="1"/>
  <c r="I3149" i="3" s="1"/>
  <c r="K3149" i="3" a="1"/>
  <c r="K3149" i="3" s="1"/>
  <c r="L3119" i="3" a="1"/>
  <c r="L3119" i="3" s="1"/>
  <c r="I3119" i="3" a="1"/>
  <c r="I3119" i="3" s="1"/>
  <c r="K3119" i="3" a="1"/>
  <c r="K3119" i="3" s="1"/>
  <c r="L3045" i="3" a="1"/>
  <c r="L3045" i="3" s="1"/>
  <c r="I3045" i="3" a="1"/>
  <c r="I3045" i="3" s="1"/>
  <c r="J3045" i="3" a="1"/>
  <c r="J3045" i="3" s="1"/>
  <c r="K3045" i="3" a="1"/>
  <c r="K3045" i="3" s="1"/>
  <c r="K3009" i="3" a="1"/>
  <c r="K3009" i="3" s="1"/>
  <c r="J3007" i="3" a="1"/>
  <c r="J3007" i="3" s="1"/>
  <c r="L3007" i="3" a="1"/>
  <c r="L3007" i="3" s="1"/>
  <c r="K3006" i="3" a="1"/>
  <c r="K3006" i="3" s="1"/>
  <c r="L2994" i="3" a="1"/>
  <c r="L2994" i="3" s="1"/>
  <c r="J2994" i="3" a="1"/>
  <c r="J2994" i="3" s="1"/>
  <c r="K2993" i="3" a="1"/>
  <c r="K2993" i="3" s="1"/>
  <c r="K2983" i="3" a="1"/>
  <c r="K2983" i="3" s="1"/>
  <c r="J2981" i="3" a="1"/>
  <c r="J2981" i="3" s="1"/>
  <c r="L2981" i="3" a="1"/>
  <c r="L2981" i="3" s="1"/>
  <c r="K2980" i="3" a="1"/>
  <c r="K2980" i="3" s="1"/>
  <c r="L2968" i="3" a="1"/>
  <c r="L2968" i="3" s="1"/>
  <c r="J2968" i="3" a="1"/>
  <c r="J2968" i="3" s="1"/>
  <c r="K2967" i="3" a="1"/>
  <c r="K2967" i="3" s="1"/>
  <c r="J2965" i="3" a="1"/>
  <c r="J2965" i="3" s="1"/>
  <c r="L2965" i="3" a="1"/>
  <c r="L2965" i="3" s="1"/>
  <c r="J2949" i="3" a="1"/>
  <c r="J2949" i="3" s="1"/>
  <c r="K2949" i="3" a="1"/>
  <c r="K2949" i="3" s="1"/>
  <c r="L2949" i="3" a="1"/>
  <c r="L2949" i="3" s="1"/>
  <c r="L2942" i="3" a="1"/>
  <c r="L2942" i="3" s="1"/>
  <c r="I2942" i="3" a="1"/>
  <c r="I2942" i="3" s="1"/>
  <c r="J2942" i="3" a="1"/>
  <c r="J2942" i="3" s="1"/>
  <c r="J2933" i="3" a="1"/>
  <c r="J2933" i="3" s="1"/>
  <c r="K2933" i="3" a="1"/>
  <c r="K2933" i="3" s="1"/>
  <c r="L2933" i="3" a="1"/>
  <c r="L2933" i="3" s="1"/>
  <c r="L2926" i="3" a="1"/>
  <c r="L2926" i="3" s="1"/>
  <c r="I2926" i="3" a="1"/>
  <c r="I2926" i="3" s="1"/>
  <c r="J2926" i="3" a="1"/>
  <c r="J2926" i="3" s="1"/>
  <c r="J2921" i="3" a="1"/>
  <c r="J2921" i="3" s="1"/>
  <c r="K2921" i="3" a="1"/>
  <c r="K2921" i="3" s="1"/>
  <c r="L2921" i="3" a="1"/>
  <c r="L2921" i="3" s="1"/>
  <c r="L2914" i="3" a="1"/>
  <c r="L2914" i="3" s="1"/>
  <c r="I2914" i="3" a="1"/>
  <c r="I2914" i="3" s="1"/>
  <c r="J2914" i="3" a="1"/>
  <c r="J2914" i="3" s="1"/>
  <c r="L2906" i="3" a="1"/>
  <c r="L2906" i="3" s="1"/>
  <c r="I2906" i="3" a="1"/>
  <c r="I2906" i="3" s="1"/>
  <c r="J2906" i="3" a="1"/>
  <c r="J2906" i="3" s="1"/>
  <c r="L2904" i="3" a="1"/>
  <c r="L2904" i="3" s="1"/>
  <c r="I2904" i="3" a="1"/>
  <c r="I2904" i="3" s="1"/>
  <c r="J2904" i="3" a="1"/>
  <c r="J2904" i="3" s="1"/>
  <c r="K2904" i="3" a="1"/>
  <c r="K2904" i="3" s="1"/>
  <c r="J2897" i="3" a="1"/>
  <c r="J2897" i="3" s="1"/>
  <c r="K2897" i="3" a="1"/>
  <c r="K2897" i="3" s="1"/>
  <c r="L2897" i="3" a="1"/>
  <c r="L2897" i="3" s="1"/>
  <c r="I2897" i="3" a="1"/>
  <c r="I2897" i="3" s="1"/>
  <c r="J2889" i="3" a="1"/>
  <c r="J2889" i="3" s="1"/>
  <c r="L2880" i="3" a="1"/>
  <c r="L2880" i="3" s="1"/>
  <c r="I2880" i="3" a="1"/>
  <c r="I2880" i="3" s="1"/>
  <c r="J2880" i="3" a="1"/>
  <c r="J2880" i="3" s="1"/>
  <c r="K2880" i="3" a="1"/>
  <c r="K2880" i="3" s="1"/>
  <c r="J2873" i="3" a="1"/>
  <c r="J2873" i="3" s="1"/>
  <c r="K2873" i="3" a="1"/>
  <c r="K2873" i="3" s="1"/>
  <c r="L2873" i="3" a="1"/>
  <c r="L2873" i="3" s="1"/>
  <c r="I2873" i="3" a="1"/>
  <c r="I2873" i="3" s="1"/>
  <c r="J2865" i="3" a="1"/>
  <c r="J2865" i="3" s="1"/>
  <c r="K2865" i="3" a="1"/>
  <c r="K2865" i="3" s="1"/>
  <c r="L2865" i="3" a="1"/>
  <c r="L2865" i="3" s="1"/>
  <c r="I2865" i="3" a="1"/>
  <c r="I2865" i="3" s="1"/>
  <c r="L2862" i="3" a="1"/>
  <c r="L2862" i="3" s="1"/>
  <c r="I2862" i="3" a="1"/>
  <c r="I2862" i="3" s="1"/>
  <c r="J2862" i="3" a="1"/>
  <c r="J2862" i="3" s="1"/>
  <c r="K2862" i="3" a="1"/>
  <c r="K2862" i="3" s="1"/>
  <c r="J2849" i="3" a="1"/>
  <c r="J2849" i="3" s="1"/>
  <c r="K2849" i="3" a="1"/>
  <c r="K2849" i="3" s="1"/>
  <c r="L2849" i="3" a="1"/>
  <c r="L2849" i="3" s="1"/>
  <c r="I2849" i="3" a="1"/>
  <c r="I2849" i="3" s="1"/>
  <c r="L2846" i="3" a="1"/>
  <c r="L2846" i="3" s="1"/>
  <c r="I2846" i="3" a="1"/>
  <c r="I2846" i="3" s="1"/>
  <c r="J2846" i="3" a="1"/>
  <c r="J2846" i="3" s="1"/>
  <c r="K2846" i="3" a="1"/>
  <c r="K2846" i="3" s="1"/>
  <c r="I3132" i="3" a="1"/>
  <c r="I3132" i="3" s="1"/>
  <c r="I3130" i="3" a="1"/>
  <c r="I3130" i="3" s="1"/>
  <c r="I3128" i="3" a="1"/>
  <c r="I3128" i="3" s="1"/>
  <c r="I3124" i="3" a="1"/>
  <c r="I3124" i="3" s="1"/>
  <c r="I3122" i="3" a="1"/>
  <c r="I3122" i="3" s="1"/>
  <c r="I3118" i="3" a="1"/>
  <c r="I3118" i="3" s="1"/>
  <c r="I3114" i="3" a="1"/>
  <c r="I3114" i="3" s="1"/>
  <c r="I3112" i="3" a="1"/>
  <c r="I3112" i="3" s="1"/>
  <c r="I3110" i="3" a="1"/>
  <c r="I3110" i="3" s="1"/>
  <c r="I3108" i="3" a="1"/>
  <c r="I3108" i="3" s="1"/>
  <c r="I3106" i="3" a="1"/>
  <c r="I3106" i="3" s="1"/>
  <c r="K3105" i="3" a="1"/>
  <c r="K3105" i="3" s="1"/>
  <c r="K3103" i="3" a="1"/>
  <c r="K3103" i="3" s="1"/>
  <c r="I3102" i="3" a="1"/>
  <c r="I3102" i="3" s="1"/>
  <c r="K3101" i="3" a="1"/>
  <c r="K3101" i="3" s="1"/>
  <c r="I3100" i="3" a="1"/>
  <c r="I3100" i="3" s="1"/>
  <c r="K3099" i="3" a="1"/>
  <c r="K3099" i="3" s="1"/>
  <c r="I3098" i="3" a="1"/>
  <c r="I3098" i="3" s="1"/>
  <c r="K3097" i="3" a="1"/>
  <c r="K3097" i="3" s="1"/>
  <c r="I3094" i="3" a="1"/>
  <c r="I3094" i="3" s="1"/>
  <c r="K3093" i="3" a="1"/>
  <c r="K3093" i="3" s="1"/>
  <c r="I3092" i="3" a="1"/>
  <c r="I3092" i="3" s="1"/>
  <c r="K3091" i="3" a="1"/>
  <c r="K3091" i="3" s="1"/>
  <c r="I3090" i="3" a="1"/>
  <c r="I3090" i="3" s="1"/>
  <c r="K3089" i="3" a="1"/>
  <c r="K3089" i="3" s="1"/>
  <c r="I3088" i="3" a="1"/>
  <c r="I3088" i="3" s="1"/>
  <c r="K3087" i="3" a="1"/>
  <c r="K3087" i="3" s="1"/>
  <c r="I3086" i="3" a="1"/>
  <c r="I3086" i="3" s="1"/>
  <c r="K3085" i="3" a="1"/>
  <c r="K3085" i="3" s="1"/>
  <c r="I3084" i="3" a="1"/>
  <c r="I3084" i="3" s="1"/>
  <c r="K3083" i="3" a="1"/>
  <c r="K3083" i="3" s="1"/>
  <c r="I3082" i="3" a="1"/>
  <c r="I3082" i="3" s="1"/>
  <c r="K3079" i="3" a="1"/>
  <c r="K3079" i="3" s="1"/>
  <c r="I3078" i="3" a="1"/>
  <c r="I3078" i="3" s="1"/>
  <c r="I3076" i="3" a="1"/>
  <c r="I3076" i="3" s="1"/>
  <c r="K3075" i="3" a="1"/>
  <c r="K3075" i="3" s="1"/>
  <c r="I3072" i="3" a="1"/>
  <c r="I3072" i="3" s="1"/>
  <c r="K3071" i="3" a="1"/>
  <c r="K3071" i="3" s="1"/>
  <c r="I3070" i="3" a="1"/>
  <c r="I3070" i="3" s="1"/>
  <c r="K3069" i="3" a="1"/>
  <c r="K3069" i="3" s="1"/>
  <c r="I3068" i="3" a="1"/>
  <c r="I3068" i="3" s="1"/>
  <c r="I3066" i="3" a="1"/>
  <c r="I3066" i="3" s="1"/>
  <c r="K3065" i="3" a="1"/>
  <c r="K3065" i="3" s="1"/>
  <c r="I3064" i="3" a="1"/>
  <c r="I3064" i="3" s="1"/>
  <c r="K3063" i="3" a="1"/>
  <c r="K3063" i="3" s="1"/>
  <c r="I3062" i="3" a="1"/>
  <c r="I3062" i="3" s="1"/>
  <c r="I3060" i="3" a="1"/>
  <c r="I3060" i="3" s="1"/>
  <c r="I3058" i="3" a="1"/>
  <c r="I3058" i="3" s="1"/>
  <c r="I3056" i="3" a="1"/>
  <c r="I3056" i="3" s="1"/>
  <c r="I3054" i="3" a="1"/>
  <c r="I3054" i="3" s="1"/>
  <c r="K3053" i="3" a="1"/>
  <c r="K3053" i="3" s="1"/>
  <c r="I3052" i="3" a="1"/>
  <c r="I3052" i="3" s="1"/>
  <c r="K3051" i="3" a="1"/>
  <c r="K3051" i="3" s="1"/>
  <c r="I3050" i="3" a="1"/>
  <c r="I3050" i="3" s="1"/>
  <c r="K3049" i="3" a="1"/>
  <c r="K3049" i="3" s="1"/>
  <c r="I3048" i="3" a="1"/>
  <c r="I3048" i="3" s="1"/>
  <c r="I3044" i="3" a="1"/>
  <c r="I3044" i="3" s="1"/>
  <c r="I3042" i="3" a="1"/>
  <c r="I3042" i="3" s="1"/>
  <c r="I3040" i="3" a="1"/>
  <c r="I3040" i="3" s="1"/>
  <c r="I3038" i="3" a="1"/>
  <c r="I3038" i="3" s="1"/>
  <c r="K3037" i="3" a="1"/>
  <c r="K3037" i="3" s="1"/>
  <c r="I3036" i="3" a="1"/>
  <c r="I3036" i="3" s="1"/>
  <c r="I3034" i="3" a="1"/>
  <c r="I3034" i="3" s="1"/>
  <c r="I3032" i="3" a="1"/>
  <c r="I3032" i="3" s="1"/>
  <c r="I3030" i="3" a="1"/>
  <c r="I3030" i="3" s="1"/>
  <c r="I3028" i="3" a="1"/>
  <c r="I3028" i="3" s="1"/>
  <c r="I3026" i="3" a="1"/>
  <c r="I3026" i="3" s="1"/>
  <c r="I3024" i="3" a="1"/>
  <c r="I3024" i="3" s="1"/>
  <c r="J3021" i="3" a="1"/>
  <c r="J3021" i="3" s="1"/>
  <c r="L3021" i="3" a="1"/>
  <c r="L3021" i="3" s="1"/>
  <c r="L3004" i="3" a="1"/>
  <c r="L3004" i="3" s="1"/>
  <c r="J3004" i="3" a="1"/>
  <c r="J3004" i="3" s="1"/>
  <c r="J3001" i="3" a="1"/>
  <c r="J3001" i="3" s="1"/>
  <c r="L3001" i="3" a="1"/>
  <c r="L3001" i="3" s="1"/>
  <c r="J2991" i="3" a="1"/>
  <c r="J2991" i="3" s="1"/>
  <c r="L2991" i="3" a="1"/>
  <c r="L2991" i="3" s="1"/>
  <c r="L2978" i="3" a="1"/>
  <c r="L2978" i="3" s="1"/>
  <c r="J2978" i="3" a="1"/>
  <c r="J2978" i="3" s="1"/>
  <c r="K2977" i="3" a="1"/>
  <c r="K2977" i="3" s="1"/>
  <c r="J2975" i="3" a="1"/>
  <c r="J2975" i="3" s="1"/>
  <c r="L2975" i="3" a="1"/>
  <c r="L2975" i="3" s="1"/>
  <c r="L2962" i="3" a="1"/>
  <c r="L2962" i="3" s="1"/>
  <c r="I2962" i="3" a="1"/>
  <c r="I2962" i="3" s="1"/>
  <c r="J2962" i="3" a="1"/>
  <c r="J2962" i="3" s="1"/>
  <c r="J2947" i="3" a="1"/>
  <c r="J2947" i="3" s="1"/>
  <c r="K2947" i="3" a="1"/>
  <c r="K2947" i="3" s="1"/>
  <c r="L2947" i="3" a="1"/>
  <c r="L2947" i="3" s="1"/>
  <c r="L2940" i="3" a="1"/>
  <c r="L2940" i="3" s="1"/>
  <c r="I2940" i="3" a="1"/>
  <c r="I2940" i="3" s="1"/>
  <c r="J2940" i="3" a="1"/>
  <c r="J2940" i="3" s="1"/>
  <c r="J2931" i="3" a="1"/>
  <c r="J2931" i="3" s="1"/>
  <c r="K2931" i="3" a="1"/>
  <c r="K2931" i="3" s="1"/>
  <c r="L2931" i="3" a="1"/>
  <c r="L2931" i="3" s="1"/>
  <c r="J2919" i="3" a="1"/>
  <c r="J2919" i="3" s="1"/>
  <c r="K2919" i="3" a="1"/>
  <c r="K2919" i="3" s="1"/>
  <c r="L2919" i="3" a="1"/>
  <c r="L2919" i="3" s="1"/>
  <c r="J2911" i="3" a="1"/>
  <c r="J2911" i="3" s="1"/>
  <c r="K2911" i="3" a="1"/>
  <c r="K2911" i="3" s="1"/>
  <c r="L2911" i="3" a="1"/>
  <c r="L2911" i="3" s="1"/>
  <c r="J2899" i="3" a="1"/>
  <c r="J2899" i="3" s="1"/>
  <c r="K2899" i="3" a="1"/>
  <c r="K2899" i="3" s="1"/>
  <c r="L2899" i="3" a="1"/>
  <c r="L2899" i="3" s="1"/>
  <c r="I2899" i="3" a="1"/>
  <c r="I2899" i="3" s="1"/>
  <c r="J2891" i="3" a="1"/>
  <c r="J2891" i="3" s="1"/>
  <c r="K2891" i="3" a="1"/>
  <c r="K2891" i="3" s="1"/>
  <c r="L2891" i="3" a="1"/>
  <c r="L2891" i="3" s="1"/>
  <c r="I2891" i="3" a="1"/>
  <c r="I2891" i="3" s="1"/>
  <c r="L2882" i="3" a="1"/>
  <c r="L2882" i="3" s="1"/>
  <c r="I2882" i="3" a="1"/>
  <c r="I2882" i="3" s="1"/>
  <c r="J2882" i="3" a="1"/>
  <c r="J2882" i="3" s="1"/>
  <c r="K2882" i="3" a="1"/>
  <c r="K2882" i="3" s="1"/>
  <c r="J2875" i="3" a="1"/>
  <c r="J2875" i="3" s="1"/>
  <c r="K2875" i="3" a="1"/>
  <c r="K2875" i="3" s="1"/>
  <c r="L2875" i="3" a="1"/>
  <c r="L2875" i="3" s="1"/>
  <c r="I2875" i="3" a="1"/>
  <c r="I2875" i="3" s="1"/>
  <c r="J2855" i="3" a="1"/>
  <c r="J2855" i="3" s="1"/>
  <c r="K2855" i="3" a="1"/>
  <c r="K2855" i="3" s="1"/>
  <c r="L2855" i="3" a="1"/>
  <c r="L2855" i="3" s="1"/>
  <c r="I2855" i="3" a="1"/>
  <c r="I2855" i="3" s="1"/>
  <c r="L2852" i="3" a="1"/>
  <c r="L2852" i="3" s="1"/>
  <c r="I2852" i="3" a="1"/>
  <c r="I2852" i="3" s="1"/>
  <c r="J2852" i="3" a="1"/>
  <c r="J2852" i="3" s="1"/>
  <c r="K2852" i="3" a="1"/>
  <c r="K2852" i="3" s="1"/>
  <c r="J2839" i="3" a="1"/>
  <c r="J2839" i="3" s="1"/>
  <c r="K2839" i="3" a="1"/>
  <c r="K2839" i="3" s="1"/>
  <c r="L2839" i="3" a="1"/>
  <c r="L2839" i="3" s="1"/>
  <c r="I2839" i="3" a="1"/>
  <c r="I2839" i="3" s="1"/>
  <c r="L2836" i="3" a="1"/>
  <c r="L2836" i="3" s="1"/>
  <c r="I2836" i="3" a="1"/>
  <c r="I2836" i="3" s="1"/>
  <c r="J2836" i="3" a="1"/>
  <c r="J2836" i="3" s="1"/>
  <c r="K2836" i="3" a="1"/>
  <c r="K2836" i="3" s="1"/>
  <c r="L3014" i="3" a="1"/>
  <c r="L3014" i="3" s="1"/>
  <c r="J3014" i="3" a="1"/>
  <c r="J3014" i="3" s="1"/>
  <c r="J3011" i="3" a="1"/>
  <c r="J3011" i="3" s="1"/>
  <c r="L3011" i="3" a="1"/>
  <c r="L3011" i="3" s="1"/>
  <c r="L2998" i="3" a="1"/>
  <c r="L2998" i="3" s="1"/>
  <c r="J2998" i="3" a="1"/>
  <c r="J2998" i="3" s="1"/>
  <c r="J2995" i="3" a="1"/>
  <c r="J2995" i="3" s="1"/>
  <c r="L2995" i="3" a="1"/>
  <c r="L2995" i="3" s="1"/>
  <c r="K2994" i="3" a="1"/>
  <c r="K2994" i="3" s="1"/>
  <c r="J2985" i="3" a="1"/>
  <c r="J2985" i="3" s="1"/>
  <c r="L2985" i="3" a="1"/>
  <c r="L2985" i="3" s="1"/>
  <c r="K2984" i="3" a="1"/>
  <c r="K2984" i="3" s="1"/>
  <c r="J2972" i="3" a="1"/>
  <c r="J2972" i="3" s="1"/>
  <c r="K2968" i="3" a="1"/>
  <c r="K2968" i="3" s="1"/>
  <c r="L2960" i="3" a="1"/>
  <c r="L2960" i="3" s="1"/>
  <c r="I2960" i="3" a="1"/>
  <c r="I2960" i="3" s="1"/>
  <c r="J2960" i="3" a="1"/>
  <c r="J2960" i="3" s="1"/>
  <c r="J2945" i="3" a="1"/>
  <c r="J2945" i="3" s="1"/>
  <c r="K2945" i="3" a="1"/>
  <c r="K2945" i="3" s="1"/>
  <c r="L2945" i="3" a="1"/>
  <c r="L2945" i="3" s="1"/>
  <c r="I2938" i="3" a="1"/>
  <c r="I2938" i="3" s="1"/>
  <c r="J2929" i="3" a="1"/>
  <c r="J2929" i="3" s="1"/>
  <c r="K2929" i="3" a="1"/>
  <c r="K2929" i="3" s="1"/>
  <c r="L2929" i="3" a="1"/>
  <c r="L2929" i="3" s="1"/>
  <c r="K2926" i="3" a="1"/>
  <c r="K2926" i="3" s="1"/>
  <c r="J2917" i="3" a="1"/>
  <c r="J2917" i="3" s="1"/>
  <c r="K2917" i="3" a="1"/>
  <c r="K2917" i="3" s="1"/>
  <c r="L2917" i="3" a="1"/>
  <c r="L2917" i="3" s="1"/>
  <c r="J2909" i="3" a="1"/>
  <c r="J2909" i="3" s="1"/>
  <c r="K2909" i="3" a="1"/>
  <c r="K2909" i="3" s="1"/>
  <c r="L2909" i="3" a="1"/>
  <c r="L2909" i="3" s="1"/>
  <c r="K2906" i="3" a="1"/>
  <c r="K2906" i="3" s="1"/>
  <c r="J2901" i="3" a="1"/>
  <c r="J2901" i="3" s="1"/>
  <c r="K2901" i="3" a="1"/>
  <c r="K2901" i="3" s="1"/>
  <c r="L2901" i="3" a="1"/>
  <c r="L2901" i="3" s="1"/>
  <c r="I2901" i="3" a="1"/>
  <c r="I2901" i="3" s="1"/>
  <c r="L2884" i="3" a="1"/>
  <c r="L2884" i="3" s="1"/>
  <c r="I2884" i="3" a="1"/>
  <c r="I2884" i="3" s="1"/>
  <c r="J2884" i="3" a="1"/>
  <c r="J2884" i="3" s="1"/>
  <c r="K2884" i="3" a="1"/>
  <c r="K2884" i="3" s="1"/>
  <c r="J2877" i="3" a="1"/>
  <c r="J2877" i="3" s="1"/>
  <c r="K2877" i="3" a="1"/>
  <c r="K2877" i="3" s="1"/>
  <c r="L2877" i="3" a="1"/>
  <c r="L2877" i="3" s="1"/>
  <c r="I2877" i="3" a="1"/>
  <c r="I2877" i="3" s="1"/>
  <c r="L2868" i="3" a="1"/>
  <c r="L2868" i="3" s="1"/>
  <c r="I2868" i="3" a="1"/>
  <c r="I2868" i="3" s="1"/>
  <c r="J2868" i="3" a="1"/>
  <c r="J2868" i="3" s="1"/>
  <c r="K2868" i="3" a="1"/>
  <c r="K2868" i="3" s="1"/>
  <c r="J2861" i="3" a="1"/>
  <c r="J2861" i="3" s="1"/>
  <c r="K2861" i="3" a="1"/>
  <c r="K2861" i="3" s="1"/>
  <c r="L2861" i="3" a="1"/>
  <c r="L2861" i="3" s="1"/>
  <c r="I2861" i="3" a="1"/>
  <c r="I2861" i="3" s="1"/>
  <c r="J2845" i="3" a="1"/>
  <c r="J2845" i="3" s="1"/>
  <c r="K2845" i="3" a="1"/>
  <c r="K2845" i="3" s="1"/>
  <c r="L2845" i="3" a="1"/>
  <c r="L2845" i="3" s="1"/>
  <c r="I2845" i="3" a="1"/>
  <c r="I2845" i="3" s="1"/>
  <c r="L2842" i="3" a="1"/>
  <c r="L2842" i="3" s="1"/>
  <c r="I2842" i="3" a="1"/>
  <c r="I2842" i="3" s="1"/>
  <c r="J2842" i="3" a="1"/>
  <c r="J2842" i="3" s="1"/>
  <c r="K2842" i="3" a="1"/>
  <c r="K2842" i="3" s="1"/>
  <c r="J3105" i="3" a="1"/>
  <c r="J3105" i="3" s="1"/>
  <c r="J3103" i="3" a="1"/>
  <c r="J3103" i="3" s="1"/>
  <c r="J3101" i="3" a="1"/>
  <c r="J3101" i="3" s="1"/>
  <c r="J3099" i="3" a="1"/>
  <c r="J3099" i="3" s="1"/>
  <c r="J3097" i="3" a="1"/>
  <c r="J3097" i="3" s="1"/>
  <c r="J3093" i="3" a="1"/>
  <c r="J3093" i="3" s="1"/>
  <c r="J3091" i="3" a="1"/>
  <c r="J3091" i="3" s="1"/>
  <c r="J3089" i="3" a="1"/>
  <c r="J3089" i="3" s="1"/>
  <c r="J3087" i="3" a="1"/>
  <c r="J3087" i="3" s="1"/>
  <c r="J3085" i="3" a="1"/>
  <c r="J3085" i="3" s="1"/>
  <c r="J3083" i="3" a="1"/>
  <c r="J3083" i="3" s="1"/>
  <c r="J3079" i="3" a="1"/>
  <c r="J3079" i="3" s="1"/>
  <c r="J3075" i="3" a="1"/>
  <c r="J3075" i="3" s="1"/>
  <c r="J3071" i="3" a="1"/>
  <c r="J3071" i="3" s="1"/>
  <c r="J3069" i="3" a="1"/>
  <c r="J3069" i="3" s="1"/>
  <c r="J3065" i="3" a="1"/>
  <c r="J3065" i="3" s="1"/>
  <c r="J3063" i="3" a="1"/>
  <c r="J3063" i="3" s="1"/>
  <c r="J3053" i="3" a="1"/>
  <c r="J3053" i="3" s="1"/>
  <c r="J3051" i="3" a="1"/>
  <c r="J3051" i="3" s="1"/>
  <c r="J3049" i="3" a="1"/>
  <c r="J3049" i="3" s="1"/>
  <c r="J3047" i="3" a="1"/>
  <c r="J3047" i="3" s="1"/>
  <c r="J3037" i="3" a="1"/>
  <c r="J3037" i="3" s="1"/>
  <c r="L3008" i="3" a="1"/>
  <c r="L3008" i="3" s="1"/>
  <c r="J3008" i="3" a="1"/>
  <c r="J3008" i="3" s="1"/>
  <c r="J3005" i="3" a="1"/>
  <c r="J3005" i="3" s="1"/>
  <c r="L3005" i="3" a="1"/>
  <c r="L3005" i="3" s="1"/>
  <c r="L2982" i="3" a="1"/>
  <c r="L2982" i="3" s="1"/>
  <c r="J2982" i="3" a="1"/>
  <c r="J2982" i="3" s="1"/>
  <c r="J2979" i="3" a="1"/>
  <c r="J2979" i="3" s="1"/>
  <c r="L2979" i="3" a="1"/>
  <c r="L2979" i="3" s="1"/>
  <c r="L2966" i="3" a="1"/>
  <c r="L2966" i="3" s="1"/>
  <c r="J2966" i="3" a="1"/>
  <c r="J2966" i="3" s="1"/>
  <c r="J2963" i="3" a="1"/>
  <c r="J2963" i="3" s="1"/>
  <c r="L2963" i="3" a="1"/>
  <c r="L2963" i="3" s="1"/>
  <c r="L2958" i="3" a="1"/>
  <c r="L2958" i="3" s="1"/>
  <c r="I2958" i="3" a="1"/>
  <c r="I2958" i="3" s="1"/>
  <c r="J2958" i="3" a="1"/>
  <c r="J2958" i="3" s="1"/>
  <c r="L2952" i="3" a="1"/>
  <c r="L2952" i="3" s="1"/>
  <c r="I2952" i="3" a="1"/>
  <c r="I2952" i="3" s="1"/>
  <c r="J2952" i="3" a="1"/>
  <c r="J2952" i="3" s="1"/>
  <c r="J2943" i="3" a="1"/>
  <c r="J2943" i="3" s="1"/>
  <c r="K2943" i="3" a="1"/>
  <c r="K2943" i="3" s="1"/>
  <c r="L2943" i="3" a="1"/>
  <c r="L2943" i="3" s="1"/>
  <c r="L2936" i="3" a="1"/>
  <c r="L2936" i="3" s="1"/>
  <c r="I2936" i="3" a="1"/>
  <c r="I2936" i="3" s="1"/>
  <c r="J2936" i="3" a="1"/>
  <c r="J2936" i="3" s="1"/>
  <c r="J2927" i="3" a="1"/>
  <c r="J2927" i="3" s="1"/>
  <c r="K2927" i="3" a="1"/>
  <c r="K2927" i="3" s="1"/>
  <c r="L2927" i="3" a="1"/>
  <c r="L2927" i="3" s="1"/>
  <c r="J2915" i="3" a="1"/>
  <c r="J2915" i="3" s="1"/>
  <c r="K2915" i="3" a="1"/>
  <c r="K2915" i="3" s="1"/>
  <c r="L2915" i="3" a="1"/>
  <c r="L2915" i="3" s="1"/>
  <c r="J2907" i="3" a="1"/>
  <c r="J2907" i="3" s="1"/>
  <c r="K2907" i="3" a="1"/>
  <c r="K2907" i="3" s="1"/>
  <c r="L2907" i="3" a="1"/>
  <c r="L2907" i="3" s="1"/>
  <c r="J2903" i="3" a="1"/>
  <c r="J2903" i="3" s="1"/>
  <c r="K2903" i="3" a="1"/>
  <c r="K2903" i="3" s="1"/>
  <c r="L2903" i="3" a="1"/>
  <c r="L2903" i="3" s="1"/>
  <c r="I2903" i="3" a="1"/>
  <c r="I2903" i="3" s="1"/>
  <c r="L2894" i="3" a="1"/>
  <c r="L2894" i="3" s="1"/>
  <c r="I2894" i="3" a="1"/>
  <c r="I2894" i="3" s="1"/>
  <c r="J2894" i="3" a="1"/>
  <c r="J2894" i="3" s="1"/>
  <c r="K2894" i="3" a="1"/>
  <c r="K2894" i="3" s="1"/>
  <c r="L2886" i="3" a="1"/>
  <c r="L2886" i="3" s="1"/>
  <c r="I2886" i="3" a="1"/>
  <c r="I2886" i="3" s="1"/>
  <c r="J2886" i="3" a="1"/>
  <c r="J2886" i="3" s="1"/>
  <c r="K2886" i="3" a="1"/>
  <c r="K2886" i="3" s="1"/>
  <c r="J2879" i="3" a="1"/>
  <c r="J2879" i="3" s="1"/>
  <c r="K2879" i="3" a="1"/>
  <c r="K2879" i="3" s="1"/>
  <c r="L2879" i="3" a="1"/>
  <c r="L2879" i="3" s="1"/>
  <c r="I2879" i="3" a="1"/>
  <c r="I2879" i="3" s="1"/>
  <c r="L2870" i="3" a="1"/>
  <c r="L2870" i="3" s="1"/>
  <c r="I2870" i="3" a="1"/>
  <c r="I2870" i="3" s="1"/>
  <c r="J2870" i="3" a="1"/>
  <c r="J2870" i="3" s="1"/>
  <c r="K2870" i="3" a="1"/>
  <c r="K2870" i="3" s="1"/>
  <c r="K2864" i="3" a="1"/>
  <c r="K2864" i="3" s="1"/>
  <c r="J2851" i="3" a="1"/>
  <c r="J2851" i="3" s="1"/>
  <c r="K2851" i="3" a="1"/>
  <c r="K2851" i="3" s="1"/>
  <c r="L2851" i="3" a="1"/>
  <c r="L2851" i="3" s="1"/>
  <c r="I2851" i="3" a="1"/>
  <c r="I2851" i="3" s="1"/>
  <c r="L2848" i="3" a="1"/>
  <c r="L2848" i="3" s="1"/>
  <c r="I2848" i="3" a="1"/>
  <c r="I2848" i="3" s="1"/>
  <c r="J2848" i="3" a="1"/>
  <c r="J2848" i="3" s="1"/>
  <c r="K2848" i="3" a="1"/>
  <c r="K2848" i="3" s="1"/>
  <c r="L3022" i="3" a="1"/>
  <c r="L3022" i="3" s="1"/>
  <c r="J3022" i="3" a="1"/>
  <c r="J3022" i="3" s="1"/>
  <c r="J3019" i="3" a="1"/>
  <c r="J3019" i="3" s="1"/>
  <c r="L3019" i="3" a="1"/>
  <c r="L3019" i="3" s="1"/>
  <c r="J3015" i="3" a="1"/>
  <c r="J3015" i="3" s="1"/>
  <c r="L3015" i="3" a="1"/>
  <c r="L3015" i="3" s="1"/>
  <c r="L3002" i="3" a="1"/>
  <c r="L3002" i="3" s="1"/>
  <c r="J3002" i="3" a="1"/>
  <c r="J3002" i="3" s="1"/>
  <c r="J2999" i="3" a="1"/>
  <c r="J2999" i="3" s="1"/>
  <c r="L2999" i="3" a="1"/>
  <c r="L2999" i="3" s="1"/>
  <c r="J2989" i="3" a="1"/>
  <c r="J2989" i="3" s="1"/>
  <c r="L2989" i="3" a="1"/>
  <c r="L2989" i="3" s="1"/>
  <c r="L2976" i="3" a="1"/>
  <c r="L2976" i="3" s="1"/>
  <c r="J2976" i="3" a="1"/>
  <c r="J2976" i="3" s="1"/>
  <c r="J2973" i="3" a="1"/>
  <c r="J2973" i="3" s="1"/>
  <c r="L2973" i="3" a="1"/>
  <c r="L2973" i="3" s="1"/>
  <c r="L2956" i="3" a="1"/>
  <c r="L2956" i="3" s="1"/>
  <c r="I2956" i="3" a="1"/>
  <c r="I2956" i="3" s="1"/>
  <c r="J2956" i="3" a="1"/>
  <c r="J2956" i="3" s="1"/>
  <c r="L2950" i="3" a="1"/>
  <c r="L2950" i="3" s="1"/>
  <c r="I2950" i="3" a="1"/>
  <c r="I2950" i="3" s="1"/>
  <c r="J2950" i="3" a="1"/>
  <c r="J2950" i="3" s="1"/>
  <c r="J2941" i="3" a="1"/>
  <c r="J2941" i="3" s="1"/>
  <c r="K2941" i="3" a="1"/>
  <c r="K2941" i="3" s="1"/>
  <c r="L2941" i="3" a="1"/>
  <c r="L2941" i="3" s="1"/>
  <c r="L2934" i="3" a="1"/>
  <c r="L2934" i="3" s="1"/>
  <c r="I2934" i="3" a="1"/>
  <c r="I2934" i="3" s="1"/>
  <c r="J2934" i="3" a="1"/>
  <c r="J2934" i="3" s="1"/>
  <c r="J2925" i="3" a="1"/>
  <c r="J2925" i="3" s="1"/>
  <c r="K2925" i="3" a="1"/>
  <c r="K2925" i="3" s="1"/>
  <c r="L2925" i="3" a="1"/>
  <c r="L2925" i="3" s="1"/>
  <c r="J2905" i="3" a="1"/>
  <c r="J2905" i="3" s="1"/>
  <c r="K2905" i="3" a="1"/>
  <c r="K2905" i="3" s="1"/>
  <c r="L2905" i="3" a="1"/>
  <c r="L2905" i="3" s="1"/>
  <c r="I2905" i="3" a="1"/>
  <c r="I2905" i="3" s="1"/>
  <c r="L2896" i="3" a="1"/>
  <c r="L2896" i="3" s="1"/>
  <c r="I2896" i="3" a="1"/>
  <c r="I2896" i="3" s="1"/>
  <c r="J2896" i="3" a="1"/>
  <c r="J2896" i="3" s="1"/>
  <c r="K2896" i="3" a="1"/>
  <c r="K2896" i="3" s="1"/>
  <c r="L2888" i="3" a="1"/>
  <c r="L2888" i="3" s="1"/>
  <c r="I2888" i="3" a="1"/>
  <c r="I2888" i="3" s="1"/>
  <c r="J2888" i="3" a="1"/>
  <c r="J2888" i="3" s="1"/>
  <c r="K2888" i="3" a="1"/>
  <c r="K2888" i="3" s="1"/>
  <c r="J2881" i="3" a="1"/>
  <c r="J2881" i="3" s="1"/>
  <c r="K2881" i="3" a="1"/>
  <c r="K2881" i="3" s="1"/>
  <c r="L2881" i="3" a="1"/>
  <c r="L2881" i="3" s="1"/>
  <c r="I2881" i="3" a="1"/>
  <c r="I2881" i="3" s="1"/>
  <c r="J2857" i="3" a="1"/>
  <c r="J2857" i="3" s="1"/>
  <c r="K2857" i="3" a="1"/>
  <c r="K2857" i="3" s="1"/>
  <c r="L2857" i="3" a="1"/>
  <c r="L2857" i="3" s="1"/>
  <c r="I2857" i="3" a="1"/>
  <c r="I2857" i="3" s="1"/>
  <c r="J2841" i="3" a="1"/>
  <c r="J2841" i="3" s="1"/>
  <c r="K2841" i="3" a="1"/>
  <c r="K2841" i="3" s="1"/>
  <c r="L2841" i="3" a="1"/>
  <c r="L2841" i="3" s="1"/>
  <c r="I2841" i="3" a="1"/>
  <c r="I2841" i="3" s="1"/>
  <c r="L2838" i="3" a="1"/>
  <c r="L2838" i="3" s="1"/>
  <c r="I2838" i="3" a="1"/>
  <c r="I2838" i="3" s="1"/>
  <c r="J2838" i="3" a="1"/>
  <c r="J2838" i="3" s="1"/>
  <c r="K2838" i="3" a="1"/>
  <c r="K2838" i="3" s="1"/>
  <c r="K3132" i="3" a="1"/>
  <c r="K3132" i="3" s="1"/>
  <c r="K3130" i="3" a="1"/>
  <c r="K3130" i="3" s="1"/>
  <c r="K3128" i="3" a="1"/>
  <c r="K3128" i="3" s="1"/>
  <c r="K3124" i="3" a="1"/>
  <c r="K3124" i="3" s="1"/>
  <c r="K3122" i="3" a="1"/>
  <c r="K3122" i="3" s="1"/>
  <c r="K3118" i="3" a="1"/>
  <c r="K3118" i="3" s="1"/>
  <c r="K3114" i="3" a="1"/>
  <c r="K3114" i="3" s="1"/>
  <c r="K3112" i="3" a="1"/>
  <c r="K3112" i="3" s="1"/>
  <c r="K3110" i="3" a="1"/>
  <c r="K3110" i="3" s="1"/>
  <c r="K3108" i="3" a="1"/>
  <c r="K3108" i="3" s="1"/>
  <c r="I3105" i="3" a="1"/>
  <c r="I3105" i="3" s="1"/>
  <c r="I3103" i="3" a="1"/>
  <c r="I3103" i="3" s="1"/>
  <c r="K3102" i="3" a="1"/>
  <c r="K3102" i="3" s="1"/>
  <c r="I3101" i="3" a="1"/>
  <c r="I3101" i="3" s="1"/>
  <c r="K3100" i="3" a="1"/>
  <c r="K3100" i="3" s="1"/>
  <c r="I3099" i="3" a="1"/>
  <c r="I3099" i="3" s="1"/>
  <c r="K3098" i="3" a="1"/>
  <c r="K3098" i="3" s="1"/>
  <c r="I3097" i="3" a="1"/>
  <c r="I3097" i="3" s="1"/>
  <c r="K3094" i="3" a="1"/>
  <c r="K3094" i="3" s="1"/>
  <c r="I3093" i="3" a="1"/>
  <c r="I3093" i="3" s="1"/>
  <c r="K3092" i="3" a="1"/>
  <c r="K3092" i="3" s="1"/>
  <c r="I3091" i="3" a="1"/>
  <c r="I3091" i="3" s="1"/>
  <c r="K3090" i="3" a="1"/>
  <c r="K3090" i="3" s="1"/>
  <c r="I3089" i="3" a="1"/>
  <c r="I3089" i="3" s="1"/>
  <c r="K3088" i="3" a="1"/>
  <c r="K3088" i="3" s="1"/>
  <c r="I3087" i="3" a="1"/>
  <c r="I3087" i="3" s="1"/>
  <c r="K3086" i="3" a="1"/>
  <c r="K3086" i="3" s="1"/>
  <c r="I3085" i="3" a="1"/>
  <c r="I3085" i="3" s="1"/>
  <c r="K3084" i="3" a="1"/>
  <c r="K3084" i="3" s="1"/>
  <c r="I3083" i="3" a="1"/>
  <c r="I3083" i="3" s="1"/>
  <c r="K3082" i="3" a="1"/>
  <c r="K3082" i="3" s="1"/>
  <c r="I3079" i="3" a="1"/>
  <c r="I3079" i="3" s="1"/>
  <c r="K3078" i="3" a="1"/>
  <c r="K3078" i="3" s="1"/>
  <c r="K3076" i="3" a="1"/>
  <c r="K3076" i="3" s="1"/>
  <c r="I3075" i="3" a="1"/>
  <c r="I3075" i="3" s="1"/>
  <c r="K3072" i="3" a="1"/>
  <c r="K3072" i="3" s="1"/>
  <c r="I3071" i="3" a="1"/>
  <c r="I3071" i="3" s="1"/>
  <c r="K3070" i="3" a="1"/>
  <c r="K3070" i="3" s="1"/>
  <c r="I3069" i="3" a="1"/>
  <c r="I3069" i="3" s="1"/>
  <c r="K3068" i="3" a="1"/>
  <c r="K3068" i="3" s="1"/>
  <c r="K3066" i="3" a="1"/>
  <c r="K3066" i="3" s="1"/>
  <c r="I3065" i="3" a="1"/>
  <c r="I3065" i="3" s="1"/>
  <c r="K3064" i="3" a="1"/>
  <c r="K3064" i="3" s="1"/>
  <c r="I3063" i="3" a="1"/>
  <c r="I3063" i="3" s="1"/>
  <c r="K3062" i="3" a="1"/>
  <c r="K3062" i="3" s="1"/>
  <c r="K3060" i="3" a="1"/>
  <c r="K3060" i="3" s="1"/>
  <c r="K3058" i="3" a="1"/>
  <c r="K3058" i="3" s="1"/>
  <c r="K3054" i="3" a="1"/>
  <c r="K3054" i="3" s="1"/>
  <c r="I3053" i="3" a="1"/>
  <c r="I3053" i="3" s="1"/>
  <c r="K3052" i="3" a="1"/>
  <c r="K3052" i="3" s="1"/>
  <c r="I3051" i="3" a="1"/>
  <c r="I3051" i="3" s="1"/>
  <c r="K3050" i="3" a="1"/>
  <c r="K3050" i="3" s="1"/>
  <c r="I3049" i="3" a="1"/>
  <c r="I3049" i="3" s="1"/>
  <c r="K3048" i="3" a="1"/>
  <c r="K3048" i="3" s="1"/>
  <c r="K3044" i="3" a="1"/>
  <c r="K3044" i="3" s="1"/>
  <c r="K3042" i="3" a="1"/>
  <c r="K3042" i="3" s="1"/>
  <c r="K3040" i="3" a="1"/>
  <c r="K3040" i="3" s="1"/>
  <c r="K3038" i="3" a="1"/>
  <c r="K3038" i="3" s="1"/>
  <c r="I3037" i="3" a="1"/>
  <c r="I3037" i="3" s="1"/>
  <c r="K3036" i="3" a="1"/>
  <c r="K3036" i="3" s="1"/>
  <c r="K3034" i="3" a="1"/>
  <c r="K3034" i="3" s="1"/>
  <c r="K3032" i="3" a="1"/>
  <c r="K3032" i="3" s="1"/>
  <c r="J3009" i="3" a="1"/>
  <c r="J3009" i="3" s="1"/>
  <c r="L3009" i="3" a="1"/>
  <c r="L3009" i="3" s="1"/>
  <c r="K3008" i="3" a="1"/>
  <c r="K3008" i="3" s="1"/>
  <c r="L2996" i="3" a="1"/>
  <c r="L2996" i="3" s="1"/>
  <c r="J2996" i="3" a="1"/>
  <c r="J2996" i="3" s="1"/>
  <c r="J2993" i="3" a="1"/>
  <c r="J2993" i="3" s="1"/>
  <c r="L2993" i="3" a="1"/>
  <c r="L2993" i="3" s="1"/>
  <c r="L2986" i="3" a="1"/>
  <c r="L2986" i="3" s="1"/>
  <c r="J2986" i="3" a="1"/>
  <c r="J2986" i="3" s="1"/>
  <c r="J2983" i="3" a="1"/>
  <c r="J2983" i="3" s="1"/>
  <c r="L2983" i="3" a="1"/>
  <c r="L2983" i="3" s="1"/>
  <c r="K2982" i="3" a="1"/>
  <c r="K2982" i="3" s="1"/>
  <c r="L2970" i="3" a="1"/>
  <c r="L2970" i="3" s="1"/>
  <c r="J2970" i="3" a="1"/>
  <c r="J2970" i="3" s="1"/>
  <c r="J2967" i="3" a="1"/>
  <c r="J2967" i="3" s="1"/>
  <c r="L2967" i="3" a="1"/>
  <c r="L2967" i="3" s="1"/>
  <c r="K2966" i="3" a="1"/>
  <c r="K2966" i="3" s="1"/>
  <c r="J2961" i="3" a="1"/>
  <c r="J2961" i="3" s="1"/>
  <c r="K2961" i="3" a="1"/>
  <c r="K2961" i="3" s="1"/>
  <c r="L2961" i="3" a="1"/>
  <c r="L2961" i="3" s="1"/>
  <c r="K2958" i="3" a="1"/>
  <c r="K2958" i="3" s="1"/>
  <c r="K2952" i="3" a="1"/>
  <c r="K2952" i="3" s="1"/>
  <c r="L2948" i="3" a="1"/>
  <c r="L2948" i="3" s="1"/>
  <c r="I2948" i="3" a="1"/>
  <c r="I2948" i="3" s="1"/>
  <c r="J2948" i="3" a="1"/>
  <c r="J2948" i="3" s="1"/>
  <c r="J2939" i="3" a="1"/>
  <c r="J2939" i="3" s="1"/>
  <c r="K2939" i="3" a="1"/>
  <c r="K2939" i="3" s="1"/>
  <c r="L2939" i="3" a="1"/>
  <c r="L2939" i="3" s="1"/>
  <c r="K2936" i="3" a="1"/>
  <c r="K2936" i="3" s="1"/>
  <c r="L2932" i="3" a="1"/>
  <c r="L2932" i="3" s="1"/>
  <c r="I2932" i="3" a="1"/>
  <c r="I2932" i="3" s="1"/>
  <c r="J2932" i="3" a="1"/>
  <c r="J2932" i="3" s="1"/>
  <c r="L2920" i="3" a="1"/>
  <c r="L2920" i="3" s="1"/>
  <c r="I2920" i="3" a="1"/>
  <c r="I2920" i="3" s="1"/>
  <c r="J2920" i="3" a="1"/>
  <c r="J2920" i="3" s="1"/>
  <c r="I2917" i="3" a="1"/>
  <c r="I2917" i="3" s="1"/>
  <c r="L2912" i="3" a="1"/>
  <c r="L2912" i="3" s="1"/>
  <c r="I2912" i="3" a="1"/>
  <c r="I2912" i="3" s="1"/>
  <c r="J2912" i="3" a="1"/>
  <c r="J2912" i="3" s="1"/>
  <c r="I2909" i="3" a="1"/>
  <c r="I2909" i="3" s="1"/>
  <c r="L2898" i="3" a="1"/>
  <c r="L2898" i="3" s="1"/>
  <c r="I2898" i="3" a="1"/>
  <c r="I2898" i="3" s="1"/>
  <c r="J2898" i="3" a="1"/>
  <c r="J2898" i="3" s="1"/>
  <c r="K2898" i="3" a="1"/>
  <c r="K2898" i="3" s="1"/>
  <c r="L2890" i="3" a="1"/>
  <c r="L2890" i="3" s="1"/>
  <c r="I2890" i="3" a="1"/>
  <c r="I2890" i="3" s="1"/>
  <c r="J2890" i="3" a="1"/>
  <c r="J2890" i="3" s="1"/>
  <c r="K2890" i="3" a="1"/>
  <c r="K2890" i="3" s="1"/>
  <c r="J2883" i="3" a="1"/>
  <c r="J2883" i="3" s="1"/>
  <c r="K2883" i="3" a="1"/>
  <c r="K2883" i="3" s="1"/>
  <c r="L2883" i="3" a="1"/>
  <c r="L2883" i="3" s="1"/>
  <c r="I2883" i="3" a="1"/>
  <c r="I2883" i="3" s="1"/>
  <c r="L2874" i="3" a="1"/>
  <c r="L2874" i="3" s="1"/>
  <c r="I2874" i="3" a="1"/>
  <c r="I2874" i="3" s="1"/>
  <c r="J2874" i="3" a="1"/>
  <c r="J2874" i="3" s="1"/>
  <c r="K2874" i="3" a="1"/>
  <c r="K2874" i="3" s="1"/>
  <c r="J2863" i="3" a="1"/>
  <c r="J2863" i="3" s="1"/>
  <c r="K2863" i="3" a="1"/>
  <c r="K2863" i="3" s="1"/>
  <c r="L2863" i="3" a="1"/>
  <c r="L2863" i="3" s="1"/>
  <c r="I2863" i="3" a="1"/>
  <c r="I2863" i="3" s="1"/>
  <c r="L2860" i="3" a="1"/>
  <c r="L2860" i="3" s="1"/>
  <c r="I2860" i="3" a="1"/>
  <c r="I2860" i="3" s="1"/>
  <c r="J2860" i="3" a="1"/>
  <c r="J2860" i="3" s="1"/>
  <c r="K2860" i="3" a="1"/>
  <c r="K2860" i="3" s="1"/>
  <c r="J2847" i="3" a="1"/>
  <c r="J2847" i="3" s="1"/>
  <c r="K2847" i="3" a="1"/>
  <c r="K2847" i="3" s="1"/>
  <c r="L2847" i="3" a="1"/>
  <c r="L2847" i="3" s="1"/>
  <c r="I2847" i="3" a="1"/>
  <c r="I2847" i="3" s="1"/>
  <c r="L2844" i="3" a="1"/>
  <c r="L2844" i="3" s="1"/>
  <c r="I2844" i="3" a="1"/>
  <c r="I2844" i="3" s="1"/>
  <c r="J2844" i="3" a="1"/>
  <c r="J2844" i="3" s="1"/>
  <c r="K2844" i="3" a="1"/>
  <c r="K2844" i="3" s="1"/>
  <c r="K3022" i="3" a="1"/>
  <c r="K3022" i="3" s="1"/>
  <c r="L3006" i="3" a="1"/>
  <c r="L3006" i="3" s="1"/>
  <c r="J3006" i="3" a="1"/>
  <c r="J3006" i="3" s="1"/>
  <c r="K3005" i="3" a="1"/>
  <c r="K3005" i="3" s="1"/>
  <c r="K3002" i="3" a="1"/>
  <c r="K3002" i="3" s="1"/>
  <c r="L2980" i="3" a="1"/>
  <c r="L2980" i="3" s="1"/>
  <c r="J2980" i="3" a="1"/>
  <c r="J2980" i="3" s="1"/>
  <c r="K2979" i="3" a="1"/>
  <c r="K2979" i="3" s="1"/>
  <c r="J2977" i="3" a="1"/>
  <c r="J2977" i="3" s="1"/>
  <c r="L2977" i="3" a="1"/>
  <c r="L2977" i="3" s="1"/>
  <c r="K2976" i="3" a="1"/>
  <c r="K2976" i="3" s="1"/>
  <c r="K2963" i="3" a="1"/>
  <c r="K2963" i="3" s="1"/>
  <c r="J2959" i="3" a="1"/>
  <c r="J2959" i="3" s="1"/>
  <c r="K2959" i="3" a="1"/>
  <c r="K2959" i="3" s="1"/>
  <c r="L2959" i="3" a="1"/>
  <c r="L2959" i="3" s="1"/>
  <c r="K2956" i="3" a="1"/>
  <c r="K2956" i="3" s="1"/>
  <c r="K2953" i="3" a="1"/>
  <c r="K2953" i="3" s="1"/>
  <c r="K2950" i="3" a="1"/>
  <c r="K2950" i="3" s="1"/>
  <c r="I2943" i="3" a="1"/>
  <c r="I2943" i="3" s="1"/>
  <c r="J2937" i="3" a="1"/>
  <c r="J2937" i="3" s="1"/>
  <c r="K2937" i="3" a="1"/>
  <c r="K2937" i="3" s="1"/>
  <c r="L2937" i="3" a="1"/>
  <c r="L2937" i="3" s="1"/>
  <c r="K2934" i="3" a="1"/>
  <c r="K2934" i="3" s="1"/>
  <c r="L2930" i="3" a="1"/>
  <c r="L2930" i="3" s="1"/>
  <c r="I2930" i="3" a="1"/>
  <c r="I2930" i="3" s="1"/>
  <c r="J2930" i="3" a="1"/>
  <c r="J2930" i="3" s="1"/>
  <c r="I2927" i="3" a="1"/>
  <c r="I2927" i="3" s="1"/>
  <c r="L2918" i="3" a="1"/>
  <c r="L2918" i="3" s="1"/>
  <c r="I2918" i="3" a="1"/>
  <c r="I2918" i="3" s="1"/>
  <c r="J2918" i="3" a="1"/>
  <c r="J2918" i="3" s="1"/>
  <c r="I2915" i="3" a="1"/>
  <c r="I2915" i="3" s="1"/>
  <c r="L2910" i="3" a="1"/>
  <c r="L2910" i="3" s="1"/>
  <c r="I2910" i="3" a="1"/>
  <c r="I2910" i="3" s="1"/>
  <c r="J2910" i="3" a="1"/>
  <c r="J2910" i="3" s="1"/>
  <c r="I2907" i="3" a="1"/>
  <c r="I2907" i="3" s="1"/>
  <c r="L2900" i="3" a="1"/>
  <c r="L2900" i="3" s="1"/>
  <c r="I2900" i="3" a="1"/>
  <c r="I2900" i="3" s="1"/>
  <c r="J2900" i="3" a="1"/>
  <c r="J2900" i="3" s="1"/>
  <c r="K2900" i="3" a="1"/>
  <c r="K2900" i="3" s="1"/>
  <c r="J2893" i="3" a="1"/>
  <c r="J2893" i="3" s="1"/>
  <c r="K2893" i="3" a="1"/>
  <c r="K2893" i="3" s="1"/>
  <c r="L2893" i="3" a="1"/>
  <c r="L2893" i="3" s="1"/>
  <c r="I2893" i="3" a="1"/>
  <c r="I2893" i="3" s="1"/>
  <c r="J2885" i="3" a="1"/>
  <c r="J2885" i="3" s="1"/>
  <c r="K2885" i="3" a="1"/>
  <c r="K2885" i="3" s="1"/>
  <c r="L2885" i="3" a="1"/>
  <c r="L2885" i="3" s="1"/>
  <c r="I2885" i="3" a="1"/>
  <c r="I2885" i="3" s="1"/>
  <c r="L2876" i="3" a="1"/>
  <c r="L2876" i="3" s="1"/>
  <c r="I2876" i="3" a="1"/>
  <c r="I2876" i="3" s="1"/>
  <c r="J2876" i="3" a="1"/>
  <c r="J2876" i="3" s="1"/>
  <c r="K2876" i="3" a="1"/>
  <c r="K2876" i="3" s="1"/>
  <c r="J2869" i="3" a="1"/>
  <c r="J2869" i="3" s="1"/>
  <c r="K2869" i="3" a="1"/>
  <c r="K2869" i="3" s="1"/>
  <c r="L2869" i="3" a="1"/>
  <c r="L2869" i="3" s="1"/>
  <c r="I2869" i="3" a="1"/>
  <c r="I2869" i="3" s="1"/>
  <c r="L2866" i="3" a="1"/>
  <c r="L2866" i="3" s="1"/>
  <c r="I2866" i="3" a="1"/>
  <c r="I2866" i="3" s="1"/>
  <c r="J2866" i="3" a="1"/>
  <c r="J2866" i="3" s="1"/>
  <c r="K2866" i="3" a="1"/>
  <c r="K2866" i="3" s="1"/>
  <c r="J2853" i="3" a="1"/>
  <c r="J2853" i="3" s="1"/>
  <c r="K2853" i="3" a="1"/>
  <c r="K2853" i="3" s="1"/>
  <c r="L2853" i="3" a="1"/>
  <c r="L2853" i="3" s="1"/>
  <c r="I2853" i="3" a="1"/>
  <c r="I2853" i="3" s="1"/>
  <c r="L2850" i="3" a="1"/>
  <c r="L2850" i="3" s="1"/>
  <c r="I2850" i="3" a="1"/>
  <c r="I2850" i="3" s="1"/>
  <c r="J2850" i="3" a="1"/>
  <c r="J2850" i="3" s="1"/>
  <c r="K2850" i="3" a="1"/>
  <c r="K2850" i="3" s="1"/>
  <c r="J2837" i="3" a="1"/>
  <c r="J2837" i="3" s="1"/>
  <c r="K2837" i="3" a="1"/>
  <c r="K2837" i="3" s="1"/>
  <c r="L2837" i="3" a="1"/>
  <c r="L2837" i="3" s="1"/>
  <c r="I2837" i="3" a="1"/>
  <c r="I2837" i="3" s="1"/>
  <c r="L2834" i="3" a="1"/>
  <c r="L2834" i="3" s="1"/>
  <c r="I2834" i="3" a="1"/>
  <c r="I2834" i="3" s="1"/>
  <c r="J2834" i="3" a="1"/>
  <c r="J2834" i="3" s="1"/>
  <c r="K2834" i="3" a="1"/>
  <c r="K2834" i="3" s="1"/>
  <c r="J3020" i="3" a="1"/>
  <c r="J3020" i="3" s="1"/>
  <c r="K3019" i="3" a="1"/>
  <c r="K3019" i="3" s="1"/>
  <c r="L3016" i="3" a="1"/>
  <c r="L3016" i="3" s="1"/>
  <c r="J3016" i="3" a="1"/>
  <c r="J3016" i="3" s="1"/>
  <c r="K3015" i="3" a="1"/>
  <c r="K3015" i="3" s="1"/>
  <c r="J3013" i="3" a="1"/>
  <c r="J3013" i="3" s="1"/>
  <c r="L3013" i="3" a="1"/>
  <c r="L3013" i="3" s="1"/>
  <c r="I3008" i="3" a="1"/>
  <c r="I3008" i="3" s="1"/>
  <c r="I3005" i="3" a="1"/>
  <c r="I3005" i="3" s="1"/>
  <c r="L3000" i="3" a="1"/>
  <c r="L3000" i="3" s="1"/>
  <c r="J3000" i="3" a="1"/>
  <c r="J3000" i="3" s="1"/>
  <c r="K2999" i="3" a="1"/>
  <c r="K2999" i="3" s="1"/>
  <c r="J2997" i="3" a="1"/>
  <c r="J2997" i="3" s="1"/>
  <c r="L2997" i="3" a="1"/>
  <c r="L2997" i="3" s="1"/>
  <c r="K2996" i="3" a="1"/>
  <c r="K2996" i="3" s="1"/>
  <c r="L2990" i="3" a="1"/>
  <c r="L2990" i="3" s="1"/>
  <c r="J2990" i="3" a="1"/>
  <c r="J2990" i="3" s="1"/>
  <c r="K2989" i="3" a="1"/>
  <c r="K2989" i="3" s="1"/>
  <c r="K2986" i="3" a="1"/>
  <c r="K2986" i="3" s="1"/>
  <c r="I2982" i="3" a="1"/>
  <c r="I2982" i="3" s="1"/>
  <c r="I2979" i="3" a="1"/>
  <c r="I2979" i="3" s="1"/>
  <c r="L2974" i="3" a="1"/>
  <c r="L2974" i="3" s="1"/>
  <c r="J2974" i="3" a="1"/>
  <c r="J2974" i="3" s="1"/>
  <c r="K2973" i="3" a="1"/>
  <c r="K2973" i="3" s="1"/>
  <c r="J2971" i="3" a="1"/>
  <c r="J2971" i="3" s="1"/>
  <c r="L2971" i="3" a="1"/>
  <c r="L2971" i="3" s="1"/>
  <c r="K2970" i="3" a="1"/>
  <c r="K2970" i="3" s="1"/>
  <c r="I2966" i="3" a="1"/>
  <c r="I2966" i="3" s="1"/>
  <c r="I2963" i="3" a="1"/>
  <c r="I2963" i="3" s="1"/>
  <c r="J2957" i="3" a="1"/>
  <c r="J2957" i="3" s="1"/>
  <c r="K2957" i="3" a="1"/>
  <c r="K2957" i="3" s="1"/>
  <c r="L2957" i="3" a="1"/>
  <c r="L2957" i="3" s="1"/>
  <c r="J2951" i="3" a="1"/>
  <c r="J2951" i="3" s="1"/>
  <c r="K2951" i="3" a="1"/>
  <c r="K2951" i="3" s="1"/>
  <c r="L2951" i="3" a="1"/>
  <c r="L2951" i="3" s="1"/>
  <c r="K2948" i="3" a="1"/>
  <c r="K2948" i="3" s="1"/>
  <c r="L2944" i="3" a="1"/>
  <c r="L2944" i="3" s="1"/>
  <c r="I2944" i="3" a="1"/>
  <c r="I2944" i="3" s="1"/>
  <c r="J2944" i="3" a="1"/>
  <c r="J2944" i="3" s="1"/>
  <c r="I2941" i="3" a="1"/>
  <c r="I2941" i="3" s="1"/>
  <c r="K2932" i="3" a="1"/>
  <c r="K2932" i="3" s="1"/>
  <c r="L2928" i="3" a="1"/>
  <c r="L2928" i="3" s="1"/>
  <c r="I2928" i="3" a="1"/>
  <c r="I2928" i="3" s="1"/>
  <c r="J2928" i="3" a="1"/>
  <c r="J2928" i="3" s="1"/>
  <c r="I2925" i="3" a="1"/>
  <c r="I2925" i="3" s="1"/>
  <c r="J2923" i="3" a="1"/>
  <c r="J2923" i="3" s="1"/>
  <c r="K2923" i="3" a="1"/>
  <c r="K2923" i="3" s="1"/>
  <c r="L2923" i="3" a="1"/>
  <c r="L2923" i="3" s="1"/>
  <c r="K2920" i="3" a="1"/>
  <c r="K2920" i="3" s="1"/>
  <c r="K2912" i="3" a="1"/>
  <c r="K2912" i="3" s="1"/>
  <c r="J2908" i="3" a="1"/>
  <c r="J2908" i="3" s="1"/>
  <c r="L2902" i="3" a="1"/>
  <c r="L2902" i="3" s="1"/>
  <c r="I2902" i="3" a="1"/>
  <c r="I2902" i="3" s="1"/>
  <c r="J2902" i="3" a="1"/>
  <c r="J2902" i="3" s="1"/>
  <c r="K2902" i="3" a="1"/>
  <c r="K2902" i="3" s="1"/>
  <c r="J2895" i="3" a="1"/>
  <c r="J2895" i="3" s="1"/>
  <c r="K2895" i="3" a="1"/>
  <c r="K2895" i="3" s="1"/>
  <c r="L2895" i="3" a="1"/>
  <c r="L2895" i="3" s="1"/>
  <c r="I2895" i="3" a="1"/>
  <c r="I2895" i="3" s="1"/>
  <c r="J2887" i="3" a="1"/>
  <c r="J2887" i="3" s="1"/>
  <c r="K2887" i="3" a="1"/>
  <c r="K2887" i="3" s="1"/>
  <c r="L2887" i="3" a="1"/>
  <c r="L2887" i="3" s="1"/>
  <c r="I2887" i="3" a="1"/>
  <c r="I2887" i="3" s="1"/>
  <c r="J2878" i="3" a="1"/>
  <c r="J2878" i="3" s="1"/>
  <c r="J2871" i="3" a="1"/>
  <c r="J2871" i="3" s="1"/>
  <c r="K2871" i="3" a="1"/>
  <c r="K2871" i="3" s="1"/>
  <c r="L2871" i="3" a="1"/>
  <c r="L2871" i="3" s="1"/>
  <c r="I2871" i="3" a="1"/>
  <c r="I2871" i="3" s="1"/>
  <c r="J2859" i="3" a="1"/>
  <c r="J2859" i="3" s="1"/>
  <c r="K2859" i="3" a="1"/>
  <c r="K2859" i="3" s="1"/>
  <c r="L2859" i="3" a="1"/>
  <c r="L2859" i="3" s="1"/>
  <c r="I2859" i="3" a="1"/>
  <c r="I2859" i="3" s="1"/>
  <c r="L2856" i="3" a="1"/>
  <c r="L2856" i="3" s="1"/>
  <c r="I2856" i="3" a="1"/>
  <c r="I2856" i="3" s="1"/>
  <c r="J2856" i="3" a="1"/>
  <c r="J2856" i="3" s="1"/>
  <c r="K2856" i="3" a="1"/>
  <c r="K2856" i="3" s="1"/>
  <c r="J2843" i="3" a="1"/>
  <c r="J2843" i="3" s="1"/>
  <c r="K2843" i="3" a="1"/>
  <c r="K2843" i="3" s="1"/>
  <c r="L2843" i="3" a="1"/>
  <c r="L2843" i="3" s="1"/>
  <c r="I2843" i="3" a="1"/>
  <c r="I2843" i="3" s="1"/>
  <c r="L2840" i="3" a="1"/>
  <c r="L2840" i="3" s="1"/>
  <c r="I2840" i="3" a="1"/>
  <c r="I2840" i="3" s="1"/>
  <c r="J2840" i="3" a="1"/>
  <c r="J2840" i="3" s="1"/>
  <c r="K2840" i="3" a="1"/>
  <c r="K2840" i="3" s="1"/>
  <c r="I2832" i="3" a="1"/>
  <c r="I2832" i="3" s="1"/>
  <c r="I2828" i="3" a="1"/>
  <c r="I2828" i="3" s="1"/>
  <c r="I2824" i="3" a="1"/>
  <c r="I2824" i="3" s="1"/>
  <c r="I2816" i="3" a="1"/>
  <c r="I2816" i="3" s="1"/>
  <c r="I2812" i="3" a="1"/>
  <c r="I2812" i="3" s="1"/>
  <c r="I2808" i="3" a="1"/>
  <c r="I2808" i="3" s="1"/>
  <c r="I2804" i="3" a="1"/>
  <c r="I2804" i="3" s="1"/>
  <c r="I2800" i="3" a="1"/>
  <c r="I2800" i="3" s="1"/>
  <c r="I2796" i="3" a="1"/>
  <c r="I2796" i="3" s="1"/>
  <c r="I2792" i="3" a="1"/>
  <c r="I2792" i="3" s="1"/>
  <c r="I2788" i="3" a="1"/>
  <c r="I2788" i="3" s="1"/>
  <c r="I2784" i="3" a="1"/>
  <c r="I2784" i="3" s="1"/>
  <c r="I2780" i="3" a="1"/>
  <c r="I2780" i="3" s="1"/>
  <c r="I2776" i="3" a="1"/>
  <c r="I2776" i="3" s="1"/>
  <c r="I2772" i="3" a="1"/>
  <c r="I2772" i="3" s="1"/>
  <c r="I2768" i="3" a="1"/>
  <c r="I2768" i="3" s="1"/>
  <c r="I2764" i="3" a="1"/>
  <c r="I2764" i="3" s="1"/>
  <c r="I2760" i="3" a="1"/>
  <c r="I2760" i="3" s="1"/>
  <c r="J2754" i="3" a="1"/>
  <c r="J2754" i="3" s="1"/>
  <c r="K2752" i="3" a="1"/>
  <c r="K2752" i="3" s="1"/>
  <c r="J2746" i="3" a="1"/>
  <c r="J2746" i="3" s="1"/>
  <c r="K2744" i="3" a="1"/>
  <c r="K2744" i="3" s="1"/>
  <c r="J2738" i="3" a="1"/>
  <c r="J2738" i="3" s="1"/>
  <c r="K2736" i="3" a="1"/>
  <c r="K2736" i="3" s="1"/>
  <c r="J2730" i="3" a="1"/>
  <c r="J2730" i="3" s="1"/>
  <c r="K2728" i="3" a="1"/>
  <c r="K2728" i="3" s="1"/>
  <c r="J2722" i="3" a="1"/>
  <c r="J2722" i="3" s="1"/>
  <c r="K2720" i="3" a="1"/>
  <c r="K2720" i="3" s="1"/>
  <c r="J2714" i="3" a="1"/>
  <c r="J2714" i="3" s="1"/>
  <c r="K2712" i="3" a="1"/>
  <c r="K2712" i="3" s="1"/>
  <c r="J2706" i="3" a="1"/>
  <c r="J2706" i="3" s="1"/>
  <c r="K2704" i="3" a="1"/>
  <c r="K2704" i="3" s="1"/>
  <c r="J2698" i="3" a="1"/>
  <c r="J2698" i="3" s="1"/>
  <c r="J2690" i="3" a="1"/>
  <c r="J2690" i="3" s="1"/>
  <c r="K2688" i="3" a="1"/>
  <c r="K2688" i="3" s="1"/>
  <c r="J2682" i="3" a="1"/>
  <c r="J2682" i="3" s="1"/>
  <c r="J2674" i="3" a="1"/>
  <c r="J2674" i="3" s="1"/>
  <c r="K2672" i="3" a="1"/>
  <c r="K2672" i="3" s="1"/>
  <c r="I2666" i="3" a="1"/>
  <c r="I2666" i="3" s="1"/>
  <c r="K2666" i="3" a="1"/>
  <c r="K2666" i="3" s="1"/>
  <c r="K2665" i="3" a="1"/>
  <c r="K2665" i="3" s="1"/>
  <c r="I2665" i="3" a="1"/>
  <c r="I2665" i="3" s="1"/>
  <c r="I2664" i="3" a="1"/>
  <c r="I2664" i="3" s="1"/>
  <c r="K2664" i="3" a="1"/>
  <c r="K2664" i="3" s="1"/>
  <c r="K2663" i="3" a="1"/>
  <c r="K2663" i="3" s="1"/>
  <c r="I2663" i="3" a="1"/>
  <c r="I2663" i="3" s="1"/>
  <c r="I2662" i="3" a="1"/>
  <c r="I2662" i="3" s="1"/>
  <c r="K2662" i="3" a="1"/>
  <c r="K2662" i="3" s="1"/>
  <c r="K2661" i="3" a="1"/>
  <c r="K2661" i="3" s="1"/>
  <c r="I2661" i="3" a="1"/>
  <c r="I2661" i="3" s="1"/>
  <c r="I2660" i="3" a="1"/>
  <c r="I2660" i="3" s="1"/>
  <c r="K2660" i="3" a="1"/>
  <c r="K2660" i="3" s="1"/>
  <c r="K2659" i="3" a="1"/>
  <c r="K2659" i="3" s="1"/>
  <c r="I2659" i="3" a="1"/>
  <c r="I2659" i="3" s="1"/>
  <c r="I2658" i="3" a="1"/>
  <c r="I2658" i="3" s="1"/>
  <c r="K2658" i="3" a="1"/>
  <c r="K2658" i="3" s="1"/>
  <c r="K2657" i="3" a="1"/>
  <c r="K2657" i="3" s="1"/>
  <c r="I2657" i="3" a="1"/>
  <c r="I2657" i="3" s="1"/>
  <c r="K2539" i="3" a="1"/>
  <c r="K2539" i="3" s="1"/>
  <c r="L2539" i="3" a="1"/>
  <c r="L2539" i="3" s="1"/>
  <c r="I2539" i="3" a="1"/>
  <c r="I2539" i="3" s="1"/>
  <c r="K2531" i="3" a="1"/>
  <c r="K2531" i="3" s="1"/>
  <c r="L2531" i="3" a="1"/>
  <c r="L2531" i="3" s="1"/>
  <c r="I2531" i="3" a="1"/>
  <c r="I2531" i="3" s="1"/>
  <c r="K2523" i="3" a="1"/>
  <c r="K2523" i="3" s="1"/>
  <c r="L2523" i="3" a="1"/>
  <c r="L2523" i="3" s="1"/>
  <c r="I2523" i="3" a="1"/>
  <c r="I2523" i="3" s="1"/>
  <c r="K2515" i="3" a="1"/>
  <c r="K2515" i="3" s="1"/>
  <c r="L2515" i="3" a="1"/>
  <c r="L2515" i="3" s="1"/>
  <c r="I2515" i="3" a="1"/>
  <c r="I2515" i="3" s="1"/>
  <c r="K2507" i="3" a="1"/>
  <c r="K2507" i="3" s="1"/>
  <c r="L2507" i="3" a="1"/>
  <c r="L2507" i="3" s="1"/>
  <c r="I2507" i="3" a="1"/>
  <c r="I2507" i="3" s="1"/>
  <c r="K2499" i="3" a="1"/>
  <c r="K2499" i="3" s="1"/>
  <c r="L2499" i="3" a="1"/>
  <c r="L2499" i="3" s="1"/>
  <c r="I2499" i="3" a="1"/>
  <c r="I2499" i="3" s="1"/>
  <c r="K2483" i="3" a="1"/>
  <c r="K2483" i="3" s="1"/>
  <c r="L2483" i="3" a="1"/>
  <c r="L2483" i="3" s="1"/>
  <c r="I2483" i="3" a="1"/>
  <c r="I2483" i="3" s="1"/>
  <c r="K2475" i="3" a="1"/>
  <c r="K2475" i="3" s="1"/>
  <c r="L2475" i="3" a="1"/>
  <c r="L2475" i="3" s="1"/>
  <c r="I2475" i="3" a="1"/>
  <c r="I2475" i="3" s="1"/>
  <c r="K2467" i="3" a="1"/>
  <c r="K2467" i="3" s="1"/>
  <c r="L2467" i="3" a="1"/>
  <c r="L2467" i="3" s="1"/>
  <c r="I2467" i="3" a="1"/>
  <c r="I2467" i="3" s="1"/>
  <c r="K2459" i="3" a="1"/>
  <c r="K2459" i="3" s="1"/>
  <c r="L2459" i="3" a="1"/>
  <c r="L2459" i="3" s="1"/>
  <c r="I2459" i="3" a="1"/>
  <c r="I2459" i="3" s="1"/>
  <c r="I2369" i="3" a="1"/>
  <c r="I2369" i="3" s="1"/>
  <c r="J2369" i="3" a="1"/>
  <c r="J2369" i="3" s="1"/>
  <c r="K2369" i="3" a="1"/>
  <c r="K2369" i="3" s="1"/>
  <c r="L2369" i="3" a="1"/>
  <c r="L2369" i="3" s="1"/>
  <c r="L2336" i="3" a="1"/>
  <c r="L2336" i="3" s="1"/>
  <c r="I2323" i="3" a="1"/>
  <c r="I2323" i="3" s="1"/>
  <c r="J2323" i="3" a="1"/>
  <c r="J2323" i="3" s="1"/>
  <c r="K2323" i="3" a="1"/>
  <c r="K2323" i="3" s="1"/>
  <c r="L2323" i="3" a="1"/>
  <c r="L2323" i="3" s="1"/>
  <c r="K1874" i="3" a="1"/>
  <c r="K1874" i="3" s="1"/>
  <c r="L1874" i="3" a="1"/>
  <c r="L1874" i="3" s="1"/>
  <c r="I1874" i="3" a="1"/>
  <c r="I1874" i="3" s="1"/>
  <c r="J1874" i="3" a="1"/>
  <c r="J1874" i="3" s="1"/>
  <c r="K2653" i="3" a="1"/>
  <c r="K2653" i="3" s="1"/>
  <c r="I2653" i="3" a="1"/>
  <c r="I2653" i="3" s="1"/>
  <c r="K2649" i="3" a="1"/>
  <c r="K2649" i="3" s="1"/>
  <c r="I2649" i="3" a="1"/>
  <c r="I2649" i="3" s="1"/>
  <c r="K2645" i="3" a="1"/>
  <c r="K2645" i="3" s="1"/>
  <c r="I2645" i="3" a="1"/>
  <c r="I2645" i="3" s="1"/>
  <c r="K2641" i="3" a="1"/>
  <c r="K2641" i="3" s="1"/>
  <c r="I2641" i="3" a="1"/>
  <c r="I2641" i="3" s="1"/>
  <c r="K2637" i="3" a="1"/>
  <c r="K2637" i="3" s="1"/>
  <c r="I2637" i="3" a="1"/>
  <c r="I2637" i="3" s="1"/>
  <c r="K2633" i="3" a="1"/>
  <c r="K2633" i="3" s="1"/>
  <c r="I2633" i="3" a="1"/>
  <c r="I2633" i="3" s="1"/>
  <c r="K2629" i="3" a="1"/>
  <c r="K2629" i="3" s="1"/>
  <c r="I2629" i="3" a="1"/>
  <c r="I2629" i="3" s="1"/>
  <c r="K2625" i="3" a="1"/>
  <c r="K2625" i="3" s="1"/>
  <c r="K2621" i="3" a="1"/>
  <c r="K2621" i="3" s="1"/>
  <c r="I2621" i="3" a="1"/>
  <c r="I2621" i="3" s="1"/>
  <c r="K2617" i="3" a="1"/>
  <c r="K2617" i="3" s="1"/>
  <c r="I2617" i="3" a="1"/>
  <c r="I2617" i="3" s="1"/>
  <c r="K2613" i="3" a="1"/>
  <c r="K2613" i="3" s="1"/>
  <c r="I2613" i="3" a="1"/>
  <c r="I2613" i="3" s="1"/>
  <c r="K2609" i="3" a="1"/>
  <c r="K2609" i="3" s="1"/>
  <c r="I2609" i="3" a="1"/>
  <c r="I2609" i="3" s="1"/>
  <c r="K2605" i="3" a="1"/>
  <c r="K2605" i="3" s="1"/>
  <c r="I2605" i="3" a="1"/>
  <c r="I2605" i="3" s="1"/>
  <c r="K2601" i="3" a="1"/>
  <c r="K2601" i="3" s="1"/>
  <c r="I2601" i="3" a="1"/>
  <c r="I2601" i="3" s="1"/>
  <c r="K2597" i="3" a="1"/>
  <c r="K2597" i="3" s="1"/>
  <c r="I2597" i="3" a="1"/>
  <c r="I2597" i="3" s="1"/>
  <c r="K2593" i="3" a="1"/>
  <c r="K2593" i="3" s="1"/>
  <c r="I2593" i="3" a="1"/>
  <c r="I2593" i="3" s="1"/>
  <c r="K2589" i="3" a="1"/>
  <c r="K2589" i="3" s="1"/>
  <c r="I2589" i="3" a="1"/>
  <c r="I2589" i="3" s="1"/>
  <c r="K2585" i="3" a="1"/>
  <c r="K2585" i="3" s="1"/>
  <c r="I2585" i="3" a="1"/>
  <c r="I2585" i="3" s="1"/>
  <c r="K2581" i="3" a="1"/>
  <c r="K2581" i="3" s="1"/>
  <c r="I2581" i="3" a="1"/>
  <c r="I2581" i="3" s="1"/>
  <c r="K2577" i="3" a="1"/>
  <c r="K2577" i="3" s="1"/>
  <c r="I2577" i="3" a="1"/>
  <c r="I2577" i="3" s="1"/>
  <c r="K2573" i="3" a="1"/>
  <c r="K2573" i="3" s="1"/>
  <c r="I2573" i="3" a="1"/>
  <c r="I2573" i="3" s="1"/>
  <c r="K2569" i="3" a="1"/>
  <c r="K2569" i="3" s="1"/>
  <c r="I2569" i="3" a="1"/>
  <c r="I2569" i="3" s="1"/>
  <c r="K2565" i="3" a="1"/>
  <c r="K2565" i="3" s="1"/>
  <c r="I2565" i="3" a="1"/>
  <c r="I2565" i="3" s="1"/>
  <c r="K2561" i="3" a="1"/>
  <c r="K2561" i="3" s="1"/>
  <c r="I2561" i="3" a="1"/>
  <c r="I2561" i="3" s="1"/>
  <c r="K2557" i="3" a="1"/>
  <c r="K2557" i="3" s="1"/>
  <c r="I2557" i="3" a="1"/>
  <c r="I2557" i="3" s="1"/>
  <c r="K2553" i="3" a="1"/>
  <c r="K2553" i="3" s="1"/>
  <c r="I2553" i="3" a="1"/>
  <c r="I2553" i="3" s="1"/>
  <c r="K2549" i="3" a="1"/>
  <c r="K2549" i="3" s="1"/>
  <c r="I2545" i="3" a="1"/>
  <c r="I2545" i="3" s="1"/>
  <c r="I2431" i="3" a="1"/>
  <c r="I2431" i="3" s="1"/>
  <c r="J2431" i="3" a="1"/>
  <c r="J2431" i="3" s="1"/>
  <c r="K2431" i="3" a="1"/>
  <c r="K2431" i="3" s="1"/>
  <c r="L2431" i="3" a="1"/>
  <c r="L2431" i="3" s="1"/>
  <c r="I1966" i="3" a="1"/>
  <c r="I1966" i="3" s="1"/>
  <c r="J1966" i="3" a="1"/>
  <c r="J1966" i="3" s="1"/>
  <c r="L1966" i="3" a="1"/>
  <c r="L1966" i="3" s="1"/>
  <c r="K1966" i="3" a="1"/>
  <c r="K1966" i="3" s="1"/>
  <c r="L3017" i="3" a="1"/>
  <c r="L3017" i="3" s="1"/>
  <c r="J2992" i="3" a="1"/>
  <c r="J2992" i="3" s="1"/>
  <c r="L2955" i="3" a="1"/>
  <c r="L2955" i="3" s="1"/>
  <c r="J2954" i="3" a="1"/>
  <c r="J2954" i="3" s="1"/>
  <c r="J2924" i="3" a="1"/>
  <c r="J2924" i="3" s="1"/>
  <c r="L2913" i="3" a="1"/>
  <c r="L2913" i="3" s="1"/>
  <c r="J2892" i="3" a="1"/>
  <c r="J2892" i="3" s="1"/>
  <c r="L2867" i="3" a="1"/>
  <c r="L2867" i="3" s="1"/>
  <c r="I2831" i="3" a="1"/>
  <c r="I2831" i="3" s="1"/>
  <c r="I2827" i="3" a="1"/>
  <c r="I2827" i="3" s="1"/>
  <c r="L2825" i="3" a="1"/>
  <c r="L2825" i="3" s="1"/>
  <c r="I2823" i="3" a="1"/>
  <c r="I2823" i="3" s="1"/>
  <c r="L2821" i="3" a="1"/>
  <c r="L2821" i="3" s="1"/>
  <c r="I2819" i="3" a="1"/>
  <c r="I2819" i="3" s="1"/>
  <c r="L2817" i="3" a="1"/>
  <c r="L2817" i="3" s="1"/>
  <c r="I2815" i="3" a="1"/>
  <c r="I2815" i="3" s="1"/>
  <c r="L2813" i="3" a="1"/>
  <c r="L2813" i="3" s="1"/>
  <c r="I2811" i="3" a="1"/>
  <c r="I2811" i="3" s="1"/>
  <c r="I2807" i="3" a="1"/>
  <c r="I2807" i="3" s="1"/>
  <c r="I2803" i="3" a="1"/>
  <c r="I2803" i="3" s="1"/>
  <c r="L2801" i="3" a="1"/>
  <c r="L2801" i="3" s="1"/>
  <c r="I2795" i="3" a="1"/>
  <c r="I2795" i="3" s="1"/>
  <c r="I2791" i="3" a="1"/>
  <c r="I2791" i="3" s="1"/>
  <c r="L2789" i="3" a="1"/>
  <c r="L2789" i="3" s="1"/>
  <c r="I2787" i="3" a="1"/>
  <c r="I2787" i="3" s="1"/>
  <c r="I2783" i="3" a="1"/>
  <c r="I2783" i="3" s="1"/>
  <c r="I2779" i="3" a="1"/>
  <c r="I2779" i="3" s="1"/>
  <c r="I2775" i="3" a="1"/>
  <c r="I2775" i="3" s="1"/>
  <c r="I2767" i="3" a="1"/>
  <c r="I2767" i="3" s="1"/>
  <c r="I2759" i="3" a="1"/>
  <c r="I2759" i="3" s="1"/>
  <c r="J2752" i="3" a="1"/>
  <c r="J2752" i="3" s="1"/>
  <c r="J2751" i="3" a="1"/>
  <c r="J2751" i="3" s="1"/>
  <c r="K2750" i="3" a="1"/>
  <c r="K2750" i="3" s="1"/>
  <c r="J2744" i="3" a="1"/>
  <c r="J2744" i="3" s="1"/>
  <c r="J2743" i="3" a="1"/>
  <c r="J2743" i="3" s="1"/>
  <c r="J2736" i="3" a="1"/>
  <c r="J2736" i="3" s="1"/>
  <c r="J2735" i="3" a="1"/>
  <c r="J2735" i="3" s="1"/>
  <c r="K2734" i="3" a="1"/>
  <c r="K2734" i="3" s="1"/>
  <c r="L2733" i="3" a="1"/>
  <c r="L2733" i="3" s="1"/>
  <c r="J2728" i="3" a="1"/>
  <c r="J2728" i="3" s="1"/>
  <c r="J2727" i="3" a="1"/>
  <c r="J2727" i="3" s="1"/>
  <c r="K2726" i="3" a="1"/>
  <c r="K2726" i="3" s="1"/>
  <c r="L2725" i="3" a="1"/>
  <c r="L2725" i="3" s="1"/>
  <c r="J2720" i="3" a="1"/>
  <c r="J2720" i="3" s="1"/>
  <c r="J2719" i="3" a="1"/>
  <c r="J2719" i="3" s="1"/>
  <c r="L2717" i="3" a="1"/>
  <c r="L2717" i="3" s="1"/>
  <c r="J2712" i="3" a="1"/>
  <c r="J2712" i="3" s="1"/>
  <c r="J2711" i="3" a="1"/>
  <c r="J2711" i="3" s="1"/>
  <c r="K2710" i="3" a="1"/>
  <c r="K2710" i="3" s="1"/>
  <c r="L2709" i="3" a="1"/>
  <c r="L2709" i="3" s="1"/>
  <c r="J2703" i="3" a="1"/>
  <c r="J2703" i="3" s="1"/>
  <c r="K2702" i="3" a="1"/>
  <c r="K2702" i="3" s="1"/>
  <c r="L2701" i="3" a="1"/>
  <c r="L2701" i="3" s="1"/>
  <c r="J2695" i="3" a="1"/>
  <c r="J2695" i="3" s="1"/>
  <c r="K2694" i="3" a="1"/>
  <c r="K2694" i="3" s="1"/>
  <c r="L2693" i="3" a="1"/>
  <c r="L2693" i="3" s="1"/>
  <c r="J2688" i="3" a="1"/>
  <c r="J2688" i="3" s="1"/>
  <c r="J2687" i="3" a="1"/>
  <c r="J2687" i="3" s="1"/>
  <c r="K2686" i="3" a="1"/>
  <c r="K2686" i="3" s="1"/>
  <c r="L2685" i="3" a="1"/>
  <c r="L2685" i="3" s="1"/>
  <c r="J2679" i="3" a="1"/>
  <c r="J2679" i="3" s="1"/>
  <c r="K2678" i="3" a="1"/>
  <c r="K2678" i="3" s="1"/>
  <c r="L2677" i="3" a="1"/>
  <c r="L2677" i="3" s="1"/>
  <c r="J2672" i="3" a="1"/>
  <c r="J2672" i="3" s="1"/>
  <c r="J2671" i="3" a="1"/>
  <c r="J2671" i="3" s="1"/>
  <c r="L2669" i="3" a="1"/>
  <c r="L2669" i="3" s="1"/>
  <c r="K2537" i="3" a="1"/>
  <c r="K2537" i="3" s="1"/>
  <c r="L2537" i="3" a="1"/>
  <c r="L2537" i="3" s="1"/>
  <c r="I2537" i="3" a="1"/>
  <c r="I2537" i="3" s="1"/>
  <c r="K2529" i="3" a="1"/>
  <c r="K2529" i="3" s="1"/>
  <c r="L2529" i="3" a="1"/>
  <c r="L2529" i="3" s="1"/>
  <c r="I2529" i="3" a="1"/>
  <c r="I2529" i="3" s="1"/>
  <c r="K2521" i="3" a="1"/>
  <c r="K2521" i="3" s="1"/>
  <c r="L2521" i="3" a="1"/>
  <c r="L2521" i="3" s="1"/>
  <c r="I2521" i="3" a="1"/>
  <c r="I2521" i="3" s="1"/>
  <c r="K2513" i="3" a="1"/>
  <c r="K2513" i="3" s="1"/>
  <c r="L2513" i="3" a="1"/>
  <c r="L2513" i="3" s="1"/>
  <c r="I2513" i="3" a="1"/>
  <c r="I2513" i="3" s="1"/>
  <c r="K2505" i="3" a="1"/>
  <c r="K2505" i="3" s="1"/>
  <c r="L2505" i="3" a="1"/>
  <c r="L2505" i="3" s="1"/>
  <c r="I2505" i="3" a="1"/>
  <c r="I2505" i="3" s="1"/>
  <c r="K2497" i="3" a="1"/>
  <c r="K2497" i="3" s="1"/>
  <c r="L2497" i="3" a="1"/>
  <c r="L2497" i="3" s="1"/>
  <c r="I2497" i="3" a="1"/>
  <c r="I2497" i="3" s="1"/>
  <c r="K2489" i="3" a="1"/>
  <c r="K2489" i="3" s="1"/>
  <c r="L2489" i="3" a="1"/>
  <c r="L2489" i="3" s="1"/>
  <c r="I2489" i="3" a="1"/>
  <c r="I2489" i="3" s="1"/>
  <c r="K2481" i="3" a="1"/>
  <c r="K2481" i="3" s="1"/>
  <c r="L2481" i="3" a="1"/>
  <c r="L2481" i="3" s="1"/>
  <c r="I2481" i="3" a="1"/>
  <c r="I2481" i="3" s="1"/>
  <c r="K2473" i="3" a="1"/>
  <c r="K2473" i="3" s="1"/>
  <c r="L2473" i="3" a="1"/>
  <c r="L2473" i="3" s="1"/>
  <c r="I2473" i="3" a="1"/>
  <c r="I2473" i="3" s="1"/>
  <c r="K2465" i="3" a="1"/>
  <c r="K2465" i="3" s="1"/>
  <c r="L2465" i="3" a="1"/>
  <c r="L2465" i="3" s="1"/>
  <c r="I2465" i="3" a="1"/>
  <c r="I2465" i="3" s="1"/>
  <c r="J2457" i="3" a="1"/>
  <c r="J2457" i="3" s="1"/>
  <c r="K2457" i="3" a="1"/>
  <c r="K2457" i="3" s="1"/>
  <c r="L2457" i="3" a="1"/>
  <c r="L2457" i="3" s="1"/>
  <c r="I2447" i="3" a="1"/>
  <c r="I2447" i="3" s="1"/>
  <c r="J2447" i="3" a="1"/>
  <c r="J2447" i="3" s="1"/>
  <c r="K2447" i="3" a="1"/>
  <c r="K2447" i="3" s="1"/>
  <c r="L2447" i="3" a="1"/>
  <c r="L2447" i="3" s="1"/>
  <c r="K2414" i="3" a="1"/>
  <c r="K2414" i="3" s="1"/>
  <c r="I2414" i="3" a="1"/>
  <c r="I2414" i="3" s="1"/>
  <c r="J2414" i="3" a="1"/>
  <c r="J2414" i="3" s="1"/>
  <c r="L2414" i="3" a="1"/>
  <c r="L2414" i="3" s="1"/>
  <c r="L2732" i="3" a="1"/>
  <c r="L2732" i="3" s="1"/>
  <c r="L2724" i="3" a="1"/>
  <c r="L2724" i="3" s="1"/>
  <c r="L2716" i="3" a="1"/>
  <c r="L2716" i="3" s="1"/>
  <c r="L2708" i="3" a="1"/>
  <c r="L2708" i="3" s="1"/>
  <c r="I2646" i="3" a="1"/>
  <c r="I2646" i="3" s="1"/>
  <c r="K2646" i="3" a="1"/>
  <c r="K2646" i="3" s="1"/>
  <c r="I2638" i="3" a="1"/>
  <c r="I2638" i="3" s="1"/>
  <c r="K2638" i="3" a="1"/>
  <c r="K2638" i="3" s="1"/>
  <c r="I2634" i="3" a="1"/>
  <c r="I2634" i="3" s="1"/>
  <c r="K2634" i="3" a="1"/>
  <c r="K2634" i="3" s="1"/>
  <c r="I2630" i="3" a="1"/>
  <c r="I2630" i="3" s="1"/>
  <c r="K2630" i="3" a="1"/>
  <c r="K2630" i="3" s="1"/>
  <c r="I2626" i="3" a="1"/>
  <c r="I2626" i="3" s="1"/>
  <c r="K2626" i="3" a="1"/>
  <c r="K2626" i="3" s="1"/>
  <c r="I2622" i="3" a="1"/>
  <c r="I2622" i="3" s="1"/>
  <c r="K2622" i="3" a="1"/>
  <c r="K2622" i="3" s="1"/>
  <c r="I2618" i="3" a="1"/>
  <c r="I2618" i="3" s="1"/>
  <c r="K2618" i="3" a="1"/>
  <c r="K2618" i="3" s="1"/>
  <c r="I2614" i="3" a="1"/>
  <c r="I2614" i="3" s="1"/>
  <c r="K2614" i="3" a="1"/>
  <c r="K2614" i="3" s="1"/>
  <c r="K2610" i="3" a="1"/>
  <c r="K2610" i="3" s="1"/>
  <c r="I2606" i="3" a="1"/>
  <c r="I2606" i="3" s="1"/>
  <c r="I2602" i="3" a="1"/>
  <c r="I2602" i="3" s="1"/>
  <c r="K2602" i="3" a="1"/>
  <c r="K2602" i="3" s="1"/>
  <c r="I2598" i="3" a="1"/>
  <c r="I2598" i="3" s="1"/>
  <c r="K2598" i="3" a="1"/>
  <c r="K2598" i="3" s="1"/>
  <c r="I2594" i="3" a="1"/>
  <c r="I2594" i="3" s="1"/>
  <c r="K2594" i="3" a="1"/>
  <c r="K2594" i="3" s="1"/>
  <c r="I2590" i="3" a="1"/>
  <c r="I2590" i="3" s="1"/>
  <c r="K2590" i="3" a="1"/>
  <c r="K2590" i="3" s="1"/>
  <c r="I2586" i="3" a="1"/>
  <c r="I2586" i="3" s="1"/>
  <c r="K2586" i="3" a="1"/>
  <c r="K2586" i="3" s="1"/>
  <c r="I2582" i="3" a="1"/>
  <c r="I2582" i="3" s="1"/>
  <c r="K2582" i="3" a="1"/>
  <c r="K2582" i="3" s="1"/>
  <c r="K2578" i="3" a="1"/>
  <c r="K2578" i="3" s="1"/>
  <c r="I2570" i="3" a="1"/>
  <c r="I2570" i="3" s="1"/>
  <c r="K2570" i="3" a="1"/>
  <c r="K2570" i="3" s="1"/>
  <c r="I2566" i="3" a="1"/>
  <c r="I2566" i="3" s="1"/>
  <c r="K2566" i="3" a="1"/>
  <c r="K2566" i="3" s="1"/>
  <c r="I2562" i="3" a="1"/>
  <c r="I2562" i="3" s="1"/>
  <c r="K2562" i="3" a="1"/>
  <c r="K2562" i="3" s="1"/>
  <c r="I2558" i="3" a="1"/>
  <c r="I2558" i="3" s="1"/>
  <c r="K2558" i="3" a="1"/>
  <c r="K2558" i="3" s="1"/>
  <c r="I2554" i="3" a="1"/>
  <c r="I2554" i="3" s="1"/>
  <c r="K2554" i="3" a="1"/>
  <c r="K2554" i="3" s="1"/>
  <c r="I2550" i="3" a="1"/>
  <c r="I2550" i="3" s="1"/>
  <c r="K2550" i="3" a="1"/>
  <c r="K2550" i="3" s="1"/>
  <c r="I2546" i="3" a="1"/>
  <c r="I2546" i="3" s="1"/>
  <c r="K2546" i="3" a="1"/>
  <c r="K2546" i="3" s="1"/>
  <c r="J2539" i="3" a="1"/>
  <c r="J2539" i="3" s="1"/>
  <c r="J2531" i="3" a="1"/>
  <c r="J2531" i="3" s="1"/>
  <c r="J2523" i="3" a="1"/>
  <c r="J2523" i="3" s="1"/>
  <c r="J2515" i="3" a="1"/>
  <c r="J2515" i="3" s="1"/>
  <c r="J2507" i="3" a="1"/>
  <c r="J2507" i="3" s="1"/>
  <c r="J2499" i="3" a="1"/>
  <c r="J2499" i="3" s="1"/>
  <c r="J2483" i="3" a="1"/>
  <c r="J2483" i="3" s="1"/>
  <c r="J2475" i="3" a="1"/>
  <c r="J2475" i="3" s="1"/>
  <c r="J2467" i="3" a="1"/>
  <c r="J2467" i="3" s="1"/>
  <c r="J2459" i="3" a="1"/>
  <c r="J2459" i="3" s="1"/>
  <c r="I2385" i="3" a="1"/>
  <c r="I2385" i="3" s="1"/>
  <c r="J2385" i="3" a="1"/>
  <c r="J2385" i="3" s="1"/>
  <c r="L2385" i="3" a="1"/>
  <c r="L2385" i="3" s="1"/>
  <c r="K2368" i="3" a="1"/>
  <c r="K2368" i="3" s="1"/>
  <c r="I2368" i="3" a="1"/>
  <c r="I2368" i="3" s="1"/>
  <c r="J2368" i="3" a="1"/>
  <c r="J2368" i="3" s="1"/>
  <c r="L2368" i="3" a="1"/>
  <c r="L2368" i="3" s="1"/>
  <c r="L2832" i="3" a="1"/>
  <c r="L2832" i="3" s="1"/>
  <c r="L2828" i="3" a="1"/>
  <c r="L2828" i="3" s="1"/>
  <c r="L2824" i="3" a="1"/>
  <c r="L2824" i="3" s="1"/>
  <c r="L2816" i="3" a="1"/>
  <c r="L2816" i="3" s="1"/>
  <c r="L2812" i="3" a="1"/>
  <c r="L2812" i="3" s="1"/>
  <c r="L2808" i="3" a="1"/>
  <c r="L2808" i="3" s="1"/>
  <c r="L2804" i="3" a="1"/>
  <c r="L2804" i="3" s="1"/>
  <c r="L2800" i="3" a="1"/>
  <c r="L2800" i="3" s="1"/>
  <c r="L2796" i="3" a="1"/>
  <c r="L2796" i="3" s="1"/>
  <c r="L2792" i="3" a="1"/>
  <c r="L2792" i="3" s="1"/>
  <c r="L2788" i="3" a="1"/>
  <c r="L2788" i="3" s="1"/>
  <c r="L2784" i="3" a="1"/>
  <c r="L2784" i="3" s="1"/>
  <c r="L2776" i="3" a="1"/>
  <c r="L2776" i="3" s="1"/>
  <c r="L2772" i="3" a="1"/>
  <c r="L2772" i="3" s="1"/>
  <c r="L2768" i="3" a="1"/>
  <c r="L2768" i="3" s="1"/>
  <c r="L2764" i="3" a="1"/>
  <c r="L2764" i="3" s="1"/>
  <c r="L2760" i="3" a="1"/>
  <c r="L2760" i="3" s="1"/>
  <c r="K2756" i="3" a="1"/>
  <c r="K2756" i="3" s="1"/>
  <c r="J2750" i="3" a="1"/>
  <c r="J2750" i="3" s="1"/>
  <c r="L2747" i="3" a="1"/>
  <c r="L2747" i="3" s="1"/>
  <c r="K2740" i="3" a="1"/>
  <c r="K2740" i="3" s="1"/>
  <c r="L2739" i="3" a="1"/>
  <c r="L2739" i="3" s="1"/>
  <c r="J2734" i="3" a="1"/>
  <c r="J2734" i="3" s="1"/>
  <c r="K2732" i="3" a="1"/>
  <c r="K2732" i="3" s="1"/>
  <c r="L2731" i="3" a="1"/>
  <c r="L2731" i="3" s="1"/>
  <c r="J2726" i="3" a="1"/>
  <c r="J2726" i="3" s="1"/>
  <c r="K2724" i="3" a="1"/>
  <c r="K2724" i="3" s="1"/>
  <c r="L2723" i="3" a="1"/>
  <c r="L2723" i="3" s="1"/>
  <c r="K2716" i="3" a="1"/>
  <c r="K2716" i="3" s="1"/>
  <c r="L2715" i="3" a="1"/>
  <c r="L2715" i="3" s="1"/>
  <c r="J2710" i="3" a="1"/>
  <c r="J2710" i="3" s="1"/>
  <c r="K2708" i="3" a="1"/>
  <c r="K2708" i="3" s="1"/>
  <c r="L2707" i="3" a="1"/>
  <c r="L2707" i="3" s="1"/>
  <c r="J2702" i="3" a="1"/>
  <c r="J2702" i="3" s="1"/>
  <c r="K2700" i="3" a="1"/>
  <c r="K2700" i="3" s="1"/>
  <c r="L2699" i="3" a="1"/>
  <c r="L2699" i="3" s="1"/>
  <c r="J2694" i="3" a="1"/>
  <c r="J2694" i="3" s="1"/>
  <c r="K2692" i="3" a="1"/>
  <c r="K2692" i="3" s="1"/>
  <c r="L2691" i="3" a="1"/>
  <c r="L2691" i="3" s="1"/>
  <c r="J2686" i="3" a="1"/>
  <c r="J2686" i="3" s="1"/>
  <c r="K2684" i="3" a="1"/>
  <c r="K2684" i="3" s="1"/>
  <c r="L2683" i="3" a="1"/>
  <c r="L2683" i="3" s="1"/>
  <c r="J2678" i="3" a="1"/>
  <c r="J2678" i="3" s="1"/>
  <c r="K2676" i="3" a="1"/>
  <c r="K2676" i="3" s="1"/>
  <c r="L2675" i="3" a="1"/>
  <c r="L2675" i="3" s="1"/>
  <c r="J2669" i="3" a="1"/>
  <c r="J2669" i="3" s="1"/>
  <c r="K2668" i="3" a="1"/>
  <c r="K2668" i="3" s="1"/>
  <c r="L2666" i="3" a="1"/>
  <c r="L2666" i="3" s="1"/>
  <c r="L2665" i="3" a="1"/>
  <c r="L2665" i="3" s="1"/>
  <c r="L2664" i="3" a="1"/>
  <c r="L2664" i="3" s="1"/>
  <c r="L2663" i="3" a="1"/>
  <c r="L2663" i="3" s="1"/>
  <c r="L2662" i="3" a="1"/>
  <c r="L2662" i="3" s="1"/>
  <c r="L2661" i="3" a="1"/>
  <c r="L2661" i="3" s="1"/>
  <c r="L2660" i="3" a="1"/>
  <c r="L2660" i="3" s="1"/>
  <c r="L2659" i="3" a="1"/>
  <c r="L2659" i="3" s="1"/>
  <c r="L2657" i="3" a="1"/>
  <c r="L2657" i="3" s="1"/>
  <c r="L2653" i="3" a="1"/>
  <c r="L2653" i="3" s="1"/>
  <c r="L2649" i="3" a="1"/>
  <c r="L2649" i="3" s="1"/>
  <c r="L2645" i="3" a="1"/>
  <c r="L2645" i="3" s="1"/>
  <c r="L2641" i="3" a="1"/>
  <c r="L2641" i="3" s="1"/>
  <c r="L2637" i="3" a="1"/>
  <c r="L2637" i="3" s="1"/>
  <c r="L2633" i="3" a="1"/>
  <c r="L2633" i="3" s="1"/>
  <c r="L2629" i="3" a="1"/>
  <c r="L2629" i="3" s="1"/>
  <c r="L2621" i="3" a="1"/>
  <c r="L2621" i="3" s="1"/>
  <c r="L2617" i="3" a="1"/>
  <c r="L2617" i="3" s="1"/>
  <c r="L2613" i="3" a="1"/>
  <c r="L2613" i="3" s="1"/>
  <c r="L2609" i="3" a="1"/>
  <c r="L2609" i="3" s="1"/>
  <c r="L2605" i="3" a="1"/>
  <c r="L2605" i="3" s="1"/>
  <c r="L2601" i="3" a="1"/>
  <c r="L2601" i="3" s="1"/>
  <c r="L2597" i="3" a="1"/>
  <c r="L2597" i="3" s="1"/>
  <c r="L2593" i="3" a="1"/>
  <c r="L2593" i="3" s="1"/>
  <c r="L2589" i="3" a="1"/>
  <c r="L2589" i="3" s="1"/>
  <c r="L2585" i="3" a="1"/>
  <c r="L2585" i="3" s="1"/>
  <c r="K2527" i="3" a="1"/>
  <c r="K2527" i="3" s="1"/>
  <c r="L2527" i="3" a="1"/>
  <c r="L2527" i="3" s="1"/>
  <c r="I2527" i="3" a="1"/>
  <c r="I2527" i="3" s="1"/>
  <c r="K2519" i="3" a="1"/>
  <c r="K2519" i="3" s="1"/>
  <c r="L2519" i="3" a="1"/>
  <c r="L2519" i="3" s="1"/>
  <c r="I2519" i="3" a="1"/>
  <c r="I2519" i="3" s="1"/>
  <c r="K2511" i="3" a="1"/>
  <c r="K2511" i="3" s="1"/>
  <c r="L2511" i="3" a="1"/>
  <c r="L2511" i="3" s="1"/>
  <c r="I2511" i="3" a="1"/>
  <c r="I2511" i="3" s="1"/>
  <c r="K2495" i="3" a="1"/>
  <c r="K2495" i="3" s="1"/>
  <c r="L2495" i="3" a="1"/>
  <c r="L2495" i="3" s="1"/>
  <c r="I2495" i="3" a="1"/>
  <c r="I2495" i="3" s="1"/>
  <c r="K2487" i="3" a="1"/>
  <c r="K2487" i="3" s="1"/>
  <c r="L2487" i="3" a="1"/>
  <c r="L2487" i="3" s="1"/>
  <c r="I2487" i="3" a="1"/>
  <c r="I2487" i="3" s="1"/>
  <c r="K2463" i="3" a="1"/>
  <c r="K2463" i="3" s="1"/>
  <c r="L2463" i="3" a="1"/>
  <c r="L2463" i="3" s="1"/>
  <c r="I2463" i="3" a="1"/>
  <c r="I2463" i="3" s="1"/>
  <c r="J2430" i="3" a="1"/>
  <c r="J2430" i="3" s="1"/>
  <c r="L2430" i="3" a="1"/>
  <c r="L2430" i="3" s="1"/>
  <c r="I2307" i="3" a="1"/>
  <c r="I2307" i="3" s="1"/>
  <c r="K2832" i="3" a="1"/>
  <c r="K2832" i="3" s="1"/>
  <c r="K2828" i="3" a="1"/>
  <c r="K2828" i="3" s="1"/>
  <c r="K2824" i="3" a="1"/>
  <c r="K2824" i="3" s="1"/>
  <c r="K2816" i="3" a="1"/>
  <c r="K2816" i="3" s="1"/>
  <c r="K2812" i="3" a="1"/>
  <c r="K2812" i="3" s="1"/>
  <c r="K2808" i="3" a="1"/>
  <c r="K2808" i="3" s="1"/>
  <c r="K2804" i="3" a="1"/>
  <c r="K2804" i="3" s="1"/>
  <c r="K2800" i="3" a="1"/>
  <c r="K2800" i="3" s="1"/>
  <c r="K2796" i="3" a="1"/>
  <c r="K2796" i="3" s="1"/>
  <c r="L2754" i="3" a="1"/>
  <c r="L2754" i="3" s="1"/>
  <c r="L2746" i="3" a="1"/>
  <c r="L2746" i="3" s="1"/>
  <c r="L2738" i="3" a="1"/>
  <c r="L2738" i="3" s="1"/>
  <c r="L2730" i="3" a="1"/>
  <c r="L2730" i="3" s="1"/>
  <c r="L2714" i="3" a="1"/>
  <c r="L2714" i="3" s="1"/>
  <c r="L2706" i="3" a="1"/>
  <c r="L2706" i="3" s="1"/>
  <c r="L2698" i="3" a="1"/>
  <c r="L2698" i="3" s="1"/>
  <c r="L2690" i="3" a="1"/>
  <c r="L2690" i="3" s="1"/>
  <c r="L2682" i="3" a="1"/>
  <c r="L2682" i="3" s="1"/>
  <c r="L2674" i="3" a="1"/>
  <c r="L2674" i="3" s="1"/>
  <c r="K2655" i="3" a="1"/>
  <c r="K2655" i="3" s="1"/>
  <c r="I2655" i="3" a="1"/>
  <c r="I2655" i="3" s="1"/>
  <c r="J2653" i="3" a="1"/>
  <c r="J2653" i="3" s="1"/>
  <c r="J2649" i="3" a="1"/>
  <c r="J2649" i="3" s="1"/>
  <c r="K2647" i="3" a="1"/>
  <c r="K2647" i="3" s="1"/>
  <c r="I2647" i="3" a="1"/>
  <c r="I2647" i="3" s="1"/>
  <c r="J2645" i="3" a="1"/>
  <c r="J2645" i="3" s="1"/>
  <c r="K2643" i="3" a="1"/>
  <c r="K2643" i="3" s="1"/>
  <c r="I2643" i="3" a="1"/>
  <c r="I2643" i="3" s="1"/>
  <c r="J2641" i="3" a="1"/>
  <c r="J2641" i="3" s="1"/>
  <c r="K2639" i="3" a="1"/>
  <c r="K2639" i="3" s="1"/>
  <c r="I2639" i="3" a="1"/>
  <c r="I2639" i="3" s="1"/>
  <c r="J2637" i="3" a="1"/>
  <c r="J2637" i="3" s="1"/>
  <c r="J2633" i="3" a="1"/>
  <c r="J2633" i="3" s="1"/>
  <c r="K2631" i="3" a="1"/>
  <c r="K2631" i="3" s="1"/>
  <c r="I2631" i="3" a="1"/>
  <c r="I2631" i="3" s="1"/>
  <c r="J2629" i="3" a="1"/>
  <c r="J2629" i="3" s="1"/>
  <c r="K2623" i="3" a="1"/>
  <c r="K2623" i="3" s="1"/>
  <c r="I2623" i="3" a="1"/>
  <c r="I2623" i="3" s="1"/>
  <c r="J2621" i="3" a="1"/>
  <c r="J2621" i="3" s="1"/>
  <c r="K2619" i="3" a="1"/>
  <c r="K2619" i="3" s="1"/>
  <c r="I2619" i="3" a="1"/>
  <c r="I2619" i="3" s="1"/>
  <c r="J2617" i="3" a="1"/>
  <c r="J2617" i="3" s="1"/>
  <c r="K2615" i="3" a="1"/>
  <c r="K2615" i="3" s="1"/>
  <c r="I2615" i="3" a="1"/>
  <c r="I2615" i="3" s="1"/>
  <c r="J2613" i="3" a="1"/>
  <c r="J2613" i="3" s="1"/>
  <c r="K2611" i="3" a="1"/>
  <c r="K2611" i="3" s="1"/>
  <c r="I2611" i="3" a="1"/>
  <c r="I2611" i="3" s="1"/>
  <c r="J2609" i="3" a="1"/>
  <c r="J2609" i="3" s="1"/>
  <c r="K2607" i="3" a="1"/>
  <c r="K2607" i="3" s="1"/>
  <c r="I2607" i="3" a="1"/>
  <c r="I2607" i="3" s="1"/>
  <c r="J2605" i="3" a="1"/>
  <c r="J2605" i="3" s="1"/>
  <c r="K2603" i="3" a="1"/>
  <c r="K2603" i="3" s="1"/>
  <c r="I2603" i="3" a="1"/>
  <c r="I2603" i="3" s="1"/>
  <c r="J2601" i="3" a="1"/>
  <c r="J2601" i="3" s="1"/>
  <c r="J2597" i="3" a="1"/>
  <c r="J2597" i="3" s="1"/>
  <c r="J2593" i="3" a="1"/>
  <c r="J2593" i="3" s="1"/>
  <c r="K2591" i="3" a="1"/>
  <c r="K2591" i="3" s="1"/>
  <c r="I2591" i="3" a="1"/>
  <c r="I2591" i="3" s="1"/>
  <c r="J2589" i="3" a="1"/>
  <c r="J2589" i="3" s="1"/>
  <c r="I2587" i="3" a="1"/>
  <c r="I2587" i="3" s="1"/>
  <c r="J2585" i="3" a="1"/>
  <c r="J2585" i="3" s="1"/>
  <c r="J2581" i="3" a="1"/>
  <c r="J2581" i="3" s="1"/>
  <c r="K2579" i="3" a="1"/>
  <c r="K2579" i="3" s="1"/>
  <c r="I2579" i="3" a="1"/>
  <c r="I2579" i="3" s="1"/>
  <c r="J2577" i="3" a="1"/>
  <c r="J2577" i="3" s="1"/>
  <c r="K2575" i="3" a="1"/>
  <c r="K2575" i="3" s="1"/>
  <c r="I2575" i="3" a="1"/>
  <c r="I2575" i="3" s="1"/>
  <c r="K2571" i="3" a="1"/>
  <c r="K2571" i="3" s="1"/>
  <c r="I2571" i="3" a="1"/>
  <c r="I2571" i="3" s="1"/>
  <c r="J2569" i="3" a="1"/>
  <c r="J2569" i="3" s="1"/>
  <c r="K2567" i="3" a="1"/>
  <c r="K2567" i="3" s="1"/>
  <c r="I2567" i="3" a="1"/>
  <c r="I2567" i="3" s="1"/>
  <c r="J2565" i="3" a="1"/>
  <c r="J2565" i="3" s="1"/>
  <c r="I2563" i="3" a="1"/>
  <c r="I2563" i="3" s="1"/>
  <c r="J2561" i="3" a="1"/>
  <c r="J2561" i="3" s="1"/>
  <c r="K2559" i="3" a="1"/>
  <c r="K2559" i="3" s="1"/>
  <c r="I2559" i="3" a="1"/>
  <c r="I2559" i="3" s="1"/>
  <c r="J2557" i="3" a="1"/>
  <c r="J2557" i="3" s="1"/>
  <c r="K2555" i="3" a="1"/>
  <c r="K2555" i="3" s="1"/>
  <c r="I2555" i="3" a="1"/>
  <c r="I2555" i="3" s="1"/>
  <c r="J2553" i="3" a="1"/>
  <c r="J2553" i="3" s="1"/>
  <c r="K2551" i="3" a="1"/>
  <c r="K2551" i="3" s="1"/>
  <c r="I2551" i="3" a="1"/>
  <c r="I2551" i="3" s="1"/>
  <c r="J2549" i="3" a="1"/>
  <c r="J2549" i="3" s="1"/>
  <c r="K2547" i="3" a="1"/>
  <c r="K2547" i="3" s="1"/>
  <c r="I2547" i="3" a="1"/>
  <c r="I2547" i="3" s="1"/>
  <c r="J2537" i="3" a="1"/>
  <c r="J2537" i="3" s="1"/>
  <c r="J2529" i="3" a="1"/>
  <c r="J2529" i="3" s="1"/>
  <c r="J2521" i="3" a="1"/>
  <c r="J2521" i="3" s="1"/>
  <c r="J2513" i="3" a="1"/>
  <c r="J2513" i="3" s="1"/>
  <c r="J2505" i="3" a="1"/>
  <c r="J2505" i="3" s="1"/>
  <c r="J2497" i="3" a="1"/>
  <c r="J2497" i="3" s="1"/>
  <c r="J2489" i="3" a="1"/>
  <c r="J2489" i="3" s="1"/>
  <c r="J2481" i="3" a="1"/>
  <c r="J2481" i="3" s="1"/>
  <c r="J2473" i="3" a="1"/>
  <c r="J2473" i="3" s="1"/>
  <c r="I2446" i="3" a="1"/>
  <c r="I2446" i="3" s="1"/>
  <c r="J2446" i="3" a="1"/>
  <c r="J2446" i="3" s="1"/>
  <c r="J2337" i="3" a="1"/>
  <c r="J2337" i="3" s="1"/>
  <c r="K2286" i="3" a="1"/>
  <c r="K2286" i="3" s="1"/>
  <c r="L2286" i="3" a="1"/>
  <c r="L2286" i="3" s="1"/>
  <c r="I2286" i="3" a="1"/>
  <c r="I2286" i="3" s="1"/>
  <c r="J2286" i="3" a="1"/>
  <c r="J2286" i="3" s="1"/>
  <c r="J2756" i="3" a="1"/>
  <c r="J2756" i="3" s="1"/>
  <c r="K2754" i="3" a="1"/>
  <c r="K2754" i="3" s="1"/>
  <c r="L2753" i="3" a="1"/>
  <c r="L2753" i="3" s="1"/>
  <c r="J2747" i="3" a="1"/>
  <c r="J2747" i="3" s="1"/>
  <c r="K2746" i="3" a="1"/>
  <c r="K2746" i="3" s="1"/>
  <c r="J2740" i="3" a="1"/>
  <c r="J2740" i="3" s="1"/>
  <c r="J2739" i="3" a="1"/>
  <c r="J2739" i="3" s="1"/>
  <c r="K2738" i="3" a="1"/>
  <c r="K2738" i="3" s="1"/>
  <c r="J2732" i="3" a="1"/>
  <c r="J2732" i="3" s="1"/>
  <c r="J2731" i="3" a="1"/>
  <c r="J2731" i="3" s="1"/>
  <c r="K2730" i="3" a="1"/>
  <c r="K2730" i="3" s="1"/>
  <c r="L2729" i="3" a="1"/>
  <c r="L2729" i="3" s="1"/>
  <c r="J2724" i="3" a="1"/>
  <c r="J2724" i="3" s="1"/>
  <c r="J2723" i="3" a="1"/>
  <c r="J2723" i="3" s="1"/>
  <c r="L2721" i="3" a="1"/>
  <c r="L2721" i="3" s="1"/>
  <c r="J2716" i="3" a="1"/>
  <c r="J2716" i="3" s="1"/>
  <c r="J2715" i="3" a="1"/>
  <c r="J2715" i="3" s="1"/>
  <c r="K2714" i="3" a="1"/>
  <c r="K2714" i="3" s="1"/>
  <c r="J2708" i="3" a="1"/>
  <c r="J2708" i="3" s="1"/>
  <c r="J2707" i="3" a="1"/>
  <c r="J2707" i="3" s="1"/>
  <c r="K2706" i="3" a="1"/>
  <c r="K2706" i="3" s="1"/>
  <c r="J2700" i="3" a="1"/>
  <c r="J2700" i="3" s="1"/>
  <c r="J2699" i="3" a="1"/>
  <c r="J2699" i="3" s="1"/>
  <c r="K2698" i="3" a="1"/>
  <c r="K2698" i="3" s="1"/>
  <c r="L2697" i="3" a="1"/>
  <c r="L2697" i="3" s="1"/>
  <c r="J2692" i="3" a="1"/>
  <c r="J2692" i="3" s="1"/>
  <c r="J2691" i="3" a="1"/>
  <c r="J2691" i="3" s="1"/>
  <c r="K2690" i="3" a="1"/>
  <c r="K2690" i="3" s="1"/>
  <c r="J2684" i="3" a="1"/>
  <c r="J2684" i="3" s="1"/>
  <c r="J2683" i="3" a="1"/>
  <c r="J2683" i="3" s="1"/>
  <c r="K2682" i="3" a="1"/>
  <c r="K2682" i="3" s="1"/>
  <c r="J2676" i="3" a="1"/>
  <c r="J2676" i="3" s="1"/>
  <c r="J2675" i="3" a="1"/>
  <c r="J2675" i="3" s="1"/>
  <c r="K2674" i="3" a="1"/>
  <c r="K2674" i="3" s="1"/>
  <c r="J2668" i="3" a="1"/>
  <c r="J2668" i="3" s="1"/>
  <c r="J2666" i="3" a="1"/>
  <c r="J2666" i="3" s="1"/>
  <c r="J2665" i="3" a="1"/>
  <c r="J2665" i="3" s="1"/>
  <c r="J2664" i="3" a="1"/>
  <c r="J2664" i="3" s="1"/>
  <c r="J2663" i="3" a="1"/>
  <c r="J2663" i="3" s="1"/>
  <c r="J2662" i="3" a="1"/>
  <c r="J2662" i="3" s="1"/>
  <c r="J2661" i="3" a="1"/>
  <c r="J2661" i="3" s="1"/>
  <c r="J2660" i="3" a="1"/>
  <c r="J2660" i="3" s="1"/>
  <c r="J2659" i="3" a="1"/>
  <c r="J2659" i="3" s="1"/>
  <c r="J2658" i="3" a="1"/>
  <c r="J2658" i="3" s="1"/>
  <c r="L2646" i="3" a="1"/>
  <c r="L2646" i="3" s="1"/>
  <c r="L2638" i="3" a="1"/>
  <c r="L2638" i="3" s="1"/>
  <c r="L2634" i="3" a="1"/>
  <c r="L2634" i="3" s="1"/>
  <c r="L2630" i="3" a="1"/>
  <c r="L2630" i="3" s="1"/>
  <c r="L2626" i="3" a="1"/>
  <c r="L2626" i="3" s="1"/>
  <c r="L2622" i="3" a="1"/>
  <c r="L2622" i="3" s="1"/>
  <c r="L2618" i="3" a="1"/>
  <c r="L2618" i="3" s="1"/>
  <c r="L2614" i="3" a="1"/>
  <c r="L2614" i="3" s="1"/>
  <c r="L2610" i="3" a="1"/>
  <c r="L2610" i="3" s="1"/>
  <c r="L2602" i="3" a="1"/>
  <c r="L2602" i="3" s="1"/>
  <c r="L2598" i="3" a="1"/>
  <c r="L2598" i="3" s="1"/>
  <c r="L2594" i="3" a="1"/>
  <c r="L2594" i="3" s="1"/>
  <c r="L2590" i="3" a="1"/>
  <c r="L2590" i="3" s="1"/>
  <c r="L2586" i="3" a="1"/>
  <c r="L2586" i="3" s="1"/>
  <c r="L2582" i="3" a="1"/>
  <c r="L2582" i="3" s="1"/>
  <c r="K2541" i="3" a="1"/>
  <c r="K2541" i="3" s="1"/>
  <c r="L2541" i="3" a="1"/>
  <c r="L2541" i="3" s="1"/>
  <c r="I2541" i="3" a="1"/>
  <c r="I2541" i="3" s="1"/>
  <c r="K2533" i="3" a="1"/>
  <c r="K2533" i="3" s="1"/>
  <c r="L2533" i="3" a="1"/>
  <c r="L2533" i="3" s="1"/>
  <c r="I2533" i="3" a="1"/>
  <c r="I2533" i="3" s="1"/>
  <c r="K2525" i="3" a="1"/>
  <c r="K2525" i="3" s="1"/>
  <c r="L2525" i="3" a="1"/>
  <c r="L2525" i="3" s="1"/>
  <c r="I2525" i="3" a="1"/>
  <c r="I2525" i="3" s="1"/>
  <c r="K2517" i="3" a="1"/>
  <c r="K2517" i="3" s="1"/>
  <c r="L2517" i="3" a="1"/>
  <c r="L2517" i="3" s="1"/>
  <c r="I2517" i="3" a="1"/>
  <c r="I2517" i="3" s="1"/>
  <c r="K2509" i="3" a="1"/>
  <c r="K2509" i="3" s="1"/>
  <c r="K2501" i="3" a="1"/>
  <c r="K2501" i="3" s="1"/>
  <c r="L2501" i="3" a="1"/>
  <c r="L2501" i="3" s="1"/>
  <c r="I2501" i="3" a="1"/>
  <c r="I2501" i="3" s="1"/>
  <c r="K2493" i="3" a="1"/>
  <c r="K2493" i="3" s="1"/>
  <c r="L2493" i="3" a="1"/>
  <c r="L2493" i="3" s="1"/>
  <c r="I2493" i="3" a="1"/>
  <c r="I2493" i="3" s="1"/>
  <c r="K2485" i="3" a="1"/>
  <c r="K2485" i="3" s="1"/>
  <c r="L2485" i="3" a="1"/>
  <c r="L2485" i="3" s="1"/>
  <c r="I2485" i="3" a="1"/>
  <c r="I2485" i="3" s="1"/>
  <c r="K2477" i="3" a="1"/>
  <c r="K2477" i="3" s="1"/>
  <c r="L2477" i="3" a="1"/>
  <c r="L2477" i="3" s="1"/>
  <c r="I2477" i="3" a="1"/>
  <c r="I2477" i="3" s="1"/>
  <c r="K2469" i="3" a="1"/>
  <c r="K2469" i="3" s="1"/>
  <c r="K2461" i="3" a="1"/>
  <c r="K2461" i="3" s="1"/>
  <c r="L2461" i="3" a="1"/>
  <c r="L2461" i="3" s="1"/>
  <c r="I2461" i="3" a="1"/>
  <c r="I2461" i="3" s="1"/>
  <c r="I2401" i="3" a="1"/>
  <c r="I2401" i="3" s="1"/>
  <c r="J2401" i="3" a="1"/>
  <c r="J2401" i="3" s="1"/>
  <c r="K2401" i="3" a="1"/>
  <c r="K2401" i="3" s="1"/>
  <c r="L2401" i="3" a="1"/>
  <c r="L2401" i="3" s="1"/>
  <c r="K2384" i="3" a="1"/>
  <c r="K2384" i="3" s="1"/>
  <c r="I2384" i="3" a="1"/>
  <c r="I2384" i="3" s="1"/>
  <c r="J2384" i="3" a="1"/>
  <c r="J2384" i="3" s="1"/>
  <c r="L2384" i="3" a="1"/>
  <c r="L2384" i="3" s="1"/>
  <c r="L2752" i="3" a="1"/>
  <c r="L2752" i="3" s="1"/>
  <c r="L2744" i="3" a="1"/>
  <c r="L2744" i="3" s="1"/>
  <c r="L2736" i="3" a="1"/>
  <c r="L2736" i="3" s="1"/>
  <c r="L2728" i="3" a="1"/>
  <c r="L2728" i="3" s="1"/>
  <c r="L2720" i="3" a="1"/>
  <c r="L2720" i="3" s="1"/>
  <c r="L2712" i="3" a="1"/>
  <c r="L2712" i="3" s="1"/>
  <c r="L2704" i="3" a="1"/>
  <c r="L2704" i="3" s="1"/>
  <c r="L2696" i="3" a="1"/>
  <c r="L2696" i="3" s="1"/>
  <c r="L2688" i="3" a="1"/>
  <c r="L2688" i="3" s="1"/>
  <c r="L2672" i="3" a="1"/>
  <c r="L2672" i="3" s="1"/>
  <c r="I2656" i="3" a="1"/>
  <c r="I2656" i="3" s="1"/>
  <c r="K2656" i="3" a="1"/>
  <c r="K2656" i="3" s="1"/>
  <c r="J2654" i="3" a="1"/>
  <c r="J2654" i="3" s="1"/>
  <c r="I2652" i="3" a="1"/>
  <c r="I2652" i="3" s="1"/>
  <c r="K2652" i="3" a="1"/>
  <c r="K2652" i="3" s="1"/>
  <c r="I2648" i="3" a="1"/>
  <c r="I2648" i="3" s="1"/>
  <c r="K2648" i="3" a="1"/>
  <c r="K2648" i="3" s="1"/>
  <c r="J2646" i="3" a="1"/>
  <c r="J2646" i="3" s="1"/>
  <c r="I2644" i="3" a="1"/>
  <c r="I2644" i="3" s="1"/>
  <c r="K2644" i="3" a="1"/>
  <c r="K2644" i="3" s="1"/>
  <c r="I2640" i="3" a="1"/>
  <c r="I2640" i="3" s="1"/>
  <c r="K2640" i="3" a="1"/>
  <c r="K2640" i="3" s="1"/>
  <c r="J2638" i="3" a="1"/>
  <c r="J2638" i="3" s="1"/>
  <c r="I2636" i="3" a="1"/>
  <c r="I2636" i="3" s="1"/>
  <c r="K2636" i="3" a="1"/>
  <c r="K2636" i="3" s="1"/>
  <c r="J2634" i="3" a="1"/>
  <c r="J2634" i="3" s="1"/>
  <c r="K2632" i="3" a="1"/>
  <c r="K2632" i="3" s="1"/>
  <c r="J2630" i="3" a="1"/>
  <c r="J2630" i="3" s="1"/>
  <c r="I2628" i="3" a="1"/>
  <c r="I2628" i="3" s="1"/>
  <c r="K2628" i="3" a="1"/>
  <c r="K2628" i="3" s="1"/>
  <c r="J2626" i="3" a="1"/>
  <c r="J2626" i="3" s="1"/>
  <c r="I2624" i="3" a="1"/>
  <c r="I2624" i="3" s="1"/>
  <c r="K2624" i="3" a="1"/>
  <c r="K2624" i="3" s="1"/>
  <c r="J2622" i="3" a="1"/>
  <c r="J2622" i="3" s="1"/>
  <c r="I2620" i="3" a="1"/>
  <c r="I2620" i="3" s="1"/>
  <c r="K2620" i="3" a="1"/>
  <c r="K2620" i="3" s="1"/>
  <c r="J2618" i="3" a="1"/>
  <c r="J2618" i="3" s="1"/>
  <c r="I2616" i="3" a="1"/>
  <c r="I2616" i="3" s="1"/>
  <c r="K2616" i="3" a="1"/>
  <c r="K2616" i="3" s="1"/>
  <c r="J2614" i="3" a="1"/>
  <c r="J2614" i="3" s="1"/>
  <c r="I2612" i="3" a="1"/>
  <c r="I2612" i="3" s="1"/>
  <c r="K2612" i="3" a="1"/>
  <c r="K2612" i="3" s="1"/>
  <c r="J2610" i="3" a="1"/>
  <c r="J2610" i="3" s="1"/>
  <c r="K2608" i="3" a="1"/>
  <c r="K2608" i="3" s="1"/>
  <c r="J2602" i="3" a="1"/>
  <c r="J2602" i="3" s="1"/>
  <c r="J2598" i="3" a="1"/>
  <c r="J2598" i="3" s="1"/>
  <c r="I2596" i="3" a="1"/>
  <c r="I2596" i="3" s="1"/>
  <c r="K2596" i="3" a="1"/>
  <c r="K2596" i="3" s="1"/>
  <c r="J2594" i="3" a="1"/>
  <c r="J2594" i="3" s="1"/>
  <c r="I2592" i="3" a="1"/>
  <c r="I2592" i="3" s="1"/>
  <c r="K2592" i="3" a="1"/>
  <c r="K2592" i="3" s="1"/>
  <c r="J2590" i="3" a="1"/>
  <c r="J2590" i="3" s="1"/>
  <c r="I2588" i="3" a="1"/>
  <c r="I2588" i="3" s="1"/>
  <c r="K2588" i="3" a="1"/>
  <c r="K2588" i="3" s="1"/>
  <c r="J2586" i="3" a="1"/>
  <c r="J2586" i="3" s="1"/>
  <c r="I2584" i="3" a="1"/>
  <c r="I2584" i="3" s="1"/>
  <c r="K2584" i="3" a="1"/>
  <c r="K2584" i="3" s="1"/>
  <c r="J2582" i="3" a="1"/>
  <c r="J2582" i="3" s="1"/>
  <c r="I2580" i="3" a="1"/>
  <c r="I2580" i="3" s="1"/>
  <c r="K2580" i="3" a="1"/>
  <c r="K2580" i="3" s="1"/>
  <c r="K2576" i="3" a="1"/>
  <c r="K2576" i="3" s="1"/>
  <c r="I2572" i="3" a="1"/>
  <c r="I2572" i="3" s="1"/>
  <c r="K2572" i="3" a="1"/>
  <c r="K2572" i="3" s="1"/>
  <c r="J2570" i="3" a="1"/>
  <c r="J2570" i="3" s="1"/>
  <c r="I2568" i="3" a="1"/>
  <c r="I2568" i="3" s="1"/>
  <c r="K2568" i="3" a="1"/>
  <c r="K2568" i="3" s="1"/>
  <c r="J2566" i="3" a="1"/>
  <c r="J2566" i="3" s="1"/>
  <c r="I2564" i="3" a="1"/>
  <c r="I2564" i="3" s="1"/>
  <c r="K2564" i="3" a="1"/>
  <c r="K2564" i="3" s="1"/>
  <c r="J2562" i="3" a="1"/>
  <c r="J2562" i="3" s="1"/>
  <c r="I2560" i="3" a="1"/>
  <c r="I2560" i="3" s="1"/>
  <c r="K2560" i="3" a="1"/>
  <c r="K2560" i="3" s="1"/>
  <c r="J2558" i="3" a="1"/>
  <c r="J2558" i="3" s="1"/>
  <c r="I2556" i="3" a="1"/>
  <c r="I2556" i="3" s="1"/>
  <c r="K2556" i="3" a="1"/>
  <c r="K2556" i="3" s="1"/>
  <c r="J2554" i="3" a="1"/>
  <c r="J2554" i="3" s="1"/>
  <c r="J2550" i="3" a="1"/>
  <c r="J2550" i="3" s="1"/>
  <c r="I2548" i="3" a="1"/>
  <c r="I2548" i="3" s="1"/>
  <c r="K2548" i="3" a="1"/>
  <c r="K2548" i="3" s="1"/>
  <c r="J2546" i="3" a="1"/>
  <c r="J2546" i="3" s="1"/>
  <c r="J2527" i="3" a="1"/>
  <c r="J2527" i="3" s="1"/>
  <c r="J2519" i="3" a="1"/>
  <c r="J2519" i="3" s="1"/>
  <c r="J2511" i="3" a="1"/>
  <c r="J2511" i="3" s="1"/>
  <c r="J2495" i="3" a="1"/>
  <c r="J2495" i="3" s="1"/>
  <c r="J2487" i="3" a="1"/>
  <c r="J2487" i="3" s="1"/>
  <c r="J2463" i="3" a="1"/>
  <c r="J2463" i="3" s="1"/>
  <c r="I2415" i="3" a="1"/>
  <c r="I2415" i="3" s="1"/>
  <c r="J2415" i="3" a="1"/>
  <c r="J2415" i="3" s="1"/>
  <c r="K2415" i="3" a="1"/>
  <c r="K2415" i="3" s="1"/>
  <c r="L2415" i="3" a="1"/>
  <c r="L2415" i="3" s="1"/>
  <c r="I2353" i="3" a="1"/>
  <c r="I2353" i="3" s="1"/>
  <c r="K2353" i="3" a="1"/>
  <c r="K2353" i="3" s="1"/>
  <c r="L2353" i="3" a="1"/>
  <c r="L2353" i="3" s="1"/>
  <c r="K2306" i="3" a="1"/>
  <c r="K2306" i="3" s="1"/>
  <c r="I2306" i="3" a="1"/>
  <c r="I2306" i="3" s="1"/>
  <c r="J2306" i="3" a="1"/>
  <c r="J2306" i="3" s="1"/>
  <c r="L2306" i="3" a="1"/>
  <c r="L2306" i="3" s="1"/>
  <c r="K2304" i="3" a="1"/>
  <c r="K2304" i="3" s="1"/>
  <c r="L2304" i="3" a="1"/>
  <c r="L2304" i="3" s="1"/>
  <c r="I2304" i="3" a="1"/>
  <c r="I2304" i="3" s="1"/>
  <c r="J2304" i="3" a="1"/>
  <c r="J2304" i="3" s="1"/>
  <c r="K2453" i="3" a="1"/>
  <c r="K2453" i="3" s="1"/>
  <c r="L2451" i="3" a="1"/>
  <c r="L2451" i="3" s="1"/>
  <c r="K2439" i="3" a="1"/>
  <c r="K2439" i="3" s="1"/>
  <c r="J2438" i="3" a="1"/>
  <c r="J2438" i="3" s="1"/>
  <c r="L2435" i="3" a="1"/>
  <c r="L2435" i="3" s="1"/>
  <c r="J2427" i="3" a="1"/>
  <c r="J2427" i="3" s="1"/>
  <c r="I2426" i="3" a="1"/>
  <c r="I2426" i="3" s="1"/>
  <c r="K2423" i="3" a="1"/>
  <c r="K2423" i="3" s="1"/>
  <c r="J2411" i="3" a="1"/>
  <c r="J2411" i="3" s="1"/>
  <c r="K2409" i="3" a="1"/>
  <c r="K2409" i="3" s="1"/>
  <c r="J2408" i="3" a="1"/>
  <c r="J2408" i="3" s="1"/>
  <c r="J2397" i="3" a="1"/>
  <c r="J2397" i="3" s="1"/>
  <c r="I2396" i="3" a="1"/>
  <c r="I2396" i="3" s="1"/>
  <c r="K2393" i="3" a="1"/>
  <c r="K2393" i="3" s="1"/>
  <c r="J2392" i="3" a="1"/>
  <c r="J2392" i="3" s="1"/>
  <c r="I2380" i="3" a="1"/>
  <c r="I2380" i="3" s="1"/>
  <c r="K2377" i="3" a="1"/>
  <c r="K2377" i="3" s="1"/>
  <c r="J2376" i="3" a="1"/>
  <c r="J2376" i="3" s="1"/>
  <c r="J2365" i="3" a="1"/>
  <c r="J2365" i="3" s="1"/>
  <c r="I2364" i="3" a="1"/>
  <c r="I2364" i="3" s="1"/>
  <c r="K2361" i="3" a="1"/>
  <c r="K2361" i="3" s="1"/>
  <c r="J2349" i="3" a="1"/>
  <c r="J2349" i="3" s="1"/>
  <c r="I2348" i="3" a="1"/>
  <c r="I2348" i="3" s="1"/>
  <c r="K2345" i="3" a="1"/>
  <c r="K2345" i="3" s="1"/>
  <c r="J2344" i="3" a="1"/>
  <c r="J2344" i="3" s="1"/>
  <c r="J2333" i="3" a="1"/>
  <c r="J2333" i="3" s="1"/>
  <c r="I2332" i="3" a="1"/>
  <c r="I2332" i="3" s="1"/>
  <c r="K2329" i="3" a="1"/>
  <c r="K2329" i="3" s="1"/>
  <c r="J2328" i="3" a="1"/>
  <c r="J2328" i="3" s="1"/>
  <c r="J2319" i="3" a="1"/>
  <c r="J2319" i="3" s="1"/>
  <c r="I2318" i="3" a="1"/>
  <c r="I2318" i="3" s="1"/>
  <c r="K2315" i="3" a="1"/>
  <c r="K2315" i="3" s="1"/>
  <c r="J2314" i="3" a="1"/>
  <c r="J2314" i="3" s="1"/>
  <c r="I2305" i="3" a="1"/>
  <c r="I2305" i="3" s="1"/>
  <c r="J2305" i="3" a="1"/>
  <c r="J2305" i="3" s="1"/>
  <c r="I2012" i="3" a="1"/>
  <c r="I2012" i="3" s="1"/>
  <c r="J2012" i="3" a="1"/>
  <c r="J2012" i="3" s="1"/>
  <c r="L2012" i="3" a="1"/>
  <c r="L2012" i="3" s="1"/>
  <c r="K2012" i="3" a="1"/>
  <c r="K2012" i="3" s="1"/>
  <c r="I1942" i="3" a="1"/>
  <c r="I1942" i="3" s="1"/>
  <c r="J1942" i="3" a="1"/>
  <c r="J1942" i="3" s="1"/>
  <c r="L1942" i="3" a="1"/>
  <c r="L1942" i="3" s="1"/>
  <c r="K1942" i="3" a="1"/>
  <c r="K1942" i="3" s="1"/>
  <c r="K2544" i="3" a="1"/>
  <c r="K2544" i="3" s="1"/>
  <c r="K2542" i="3" a="1"/>
  <c r="K2542" i="3" s="1"/>
  <c r="K2540" i="3" a="1"/>
  <c r="K2540" i="3" s="1"/>
  <c r="K2538" i="3" a="1"/>
  <c r="K2538" i="3" s="1"/>
  <c r="K2536" i="3" a="1"/>
  <c r="K2536" i="3" s="1"/>
  <c r="K2534" i="3" a="1"/>
  <c r="K2534" i="3" s="1"/>
  <c r="K2532" i="3" a="1"/>
  <c r="K2532" i="3" s="1"/>
  <c r="K2530" i="3" a="1"/>
  <c r="K2530" i="3" s="1"/>
  <c r="K2526" i="3" a="1"/>
  <c r="K2526" i="3" s="1"/>
  <c r="K2524" i="3" a="1"/>
  <c r="K2524" i="3" s="1"/>
  <c r="K2522" i="3" a="1"/>
  <c r="K2522" i="3" s="1"/>
  <c r="K2520" i="3" a="1"/>
  <c r="K2520" i="3" s="1"/>
  <c r="K2518" i="3" a="1"/>
  <c r="K2518" i="3" s="1"/>
  <c r="K2516" i="3" a="1"/>
  <c r="K2516" i="3" s="1"/>
  <c r="K2514" i="3" a="1"/>
  <c r="K2514" i="3" s="1"/>
  <c r="K2510" i="3" a="1"/>
  <c r="K2510" i="3" s="1"/>
  <c r="K2508" i="3" a="1"/>
  <c r="K2508" i="3" s="1"/>
  <c r="K2506" i="3" a="1"/>
  <c r="K2506" i="3" s="1"/>
  <c r="K2504" i="3" a="1"/>
  <c r="K2504" i="3" s="1"/>
  <c r="K2502" i="3" a="1"/>
  <c r="K2502" i="3" s="1"/>
  <c r="K2498" i="3" a="1"/>
  <c r="K2498" i="3" s="1"/>
  <c r="K2496" i="3" a="1"/>
  <c r="K2496" i="3" s="1"/>
  <c r="K2494" i="3" a="1"/>
  <c r="K2494" i="3" s="1"/>
  <c r="K2492" i="3" a="1"/>
  <c r="K2492" i="3" s="1"/>
  <c r="K2490" i="3" a="1"/>
  <c r="K2490" i="3" s="1"/>
  <c r="K2486" i="3" a="1"/>
  <c r="K2486" i="3" s="1"/>
  <c r="K2484" i="3" a="1"/>
  <c r="K2484" i="3" s="1"/>
  <c r="K2482" i="3" a="1"/>
  <c r="K2482" i="3" s="1"/>
  <c r="K2480" i="3" a="1"/>
  <c r="K2480" i="3" s="1"/>
  <c r="K2478" i="3" a="1"/>
  <c r="K2478" i="3" s="1"/>
  <c r="K2476" i="3" a="1"/>
  <c r="K2476" i="3" s="1"/>
  <c r="K2474" i="3" a="1"/>
  <c r="K2474" i="3" s="1"/>
  <c r="K2470" i="3" a="1"/>
  <c r="K2470" i="3" s="1"/>
  <c r="K2468" i="3" a="1"/>
  <c r="K2468" i="3" s="1"/>
  <c r="K2466" i="3" a="1"/>
  <c r="K2466" i="3" s="1"/>
  <c r="K2464" i="3" a="1"/>
  <c r="K2464" i="3" s="1"/>
  <c r="K2462" i="3" a="1"/>
  <c r="K2462" i="3" s="1"/>
  <c r="K2460" i="3" a="1"/>
  <c r="K2460" i="3" s="1"/>
  <c r="K2458" i="3" a="1"/>
  <c r="K2458" i="3" s="1"/>
  <c r="L2073" i="3" a="1"/>
  <c r="L2073" i="3" s="1"/>
  <c r="I2073" i="3" a="1"/>
  <c r="I2073" i="3" s="1"/>
  <c r="J2073" i="3" a="1"/>
  <c r="J2073" i="3" s="1"/>
  <c r="K2073" i="3" a="1"/>
  <c r="K2073" i="3" s="1"/>
  <c r="K1869" i="3" a="1"/>
  <c r="K1869" i="3" s="1"/>
  <c r="L1869" i="3" a="1"/>
  <c r="L1869" i="3" s="1"/>
  <c r="J1869" i="3" a="1"/>
  <c r="J1869" i="3" s="1"/>
  <c r="I1869" i="3" a="1"/>
  <c r="I1869" i="3" s="1"/>
  <c r="J2453" i="3" a="1"/>
  <c r="J2453" i="3" s="1"/>
  <c r="K2451" i="3" a="1"/>
  <c r="K2451" i="3" s="1"/>
  <c r="J2450" i="3" a="1"/>
  <c r="J2450" i="3" s="1"/>
  <c r="J2439" i="3" a="1"/>
  <c r="J2439" i="3" s="1"/>
  <c r="I2438" i="3" a="1"/>
  <c r="I2438" i="3" s="1"/>
  <c r="K2435" i="3" a="1"/>
  <c r="K2435" i="3" s="1"/>
  <c r="J2434" i="3" a="1"/>
  <c r="J2434" i="3" s="1"/>
  <c r="J2423" i="3" a="1"/>
  <c r="J2423" i="3" s="1"/>
  <c r="I2422" i="3" a="1"/>
  <c r="I2422" i="3" s="1"/>
  <c r="K2419" i="3" a="1"/>
  <c r="K2419" i="3" s="1"/>
  <c r="J2409" i="3" a="1"/>
  <c r="J2409" i="3" s="1"/>
  <c r="I2408" i="3" a="1"/>
  <c r="I2408" i="3" s="1"/>
  <c r="K2405" i="3" a="1"/>
  <c r="K2405" i="3" s="1"/>
  <c r="J2393" i="3" a="1"/>
  <c r="J2393" i="3" s="1"/>
  <c r="I2392" i="3" a="1"/>
  <c r="I2392" i="3" s="1"/>
  <c r="K2389" i="3" a="1"/>
  <c r="K2389" i="3" s="1"/>
  <c r="J2377" i="3" a="1"/>
  <c r="J2377" i="3" s="1"/>
  <c r="I2376" i="3" a="1"/>
  <c r="I2376" i="3" s="1"/>
  <c r="K2373" i="3" a="1"/>
  <c r="K2373" i="3" s="1"/>
  <c r="J2361" i="3" a="1"/>
  <c r="J2361" i="3" s="1"/>
  <c r="J2345" i="3" a="1"/>
  <c r="J2345" i="3" s="1"/>
  <c r="I2344" i="3" a="1"/>
  <c r="I2344" i="3" s="1"/>
  <c r="J2329" i="3" a="1"/>
  <c r="J2329" i="3" s="1"/>
  <c r="I2328" i="3" a="1"/>
  <c r="I2328" i="3" s="1"/>
  <c r="J2315" i="3" a="1"/>
  <c r="J2315" i="3" s="1"/>
  <c r="I2314" i="3" a="1"/>
  <c r="I2314" i="3" s="1"/>
  <c r="K2311" i="3" a="1"/>
  <c r="K2311" i="3" s="1"/>
  <c r="J1982" i="3" a="1"/>
  <c r="J1982" i="3" s="1"/>
  <c r="J2544" i="3" a="1"/>
  <c r="J2544" i="3" s="1"/>
  <c r="J2542" i="3" a="1"/>
  <c r="J2542" i="3" s="1"/>
  <c r="J2540" i="3" a="1"/>
  <c r="J2540" i="3" s="1"/>
  <c r="J2538" i="3" a="1"/>
  <c r="J2538" i="3" s="1"/>
  <c r="J2536" i="3" a="1"/>
  <c r="J2536" i="3" s="1"/>
  <c r="J2534" i="3" a="1"/>
  <c r="J2534" i="3" s="1"/>
  <c r="J2532" i="3" a="1"/>
  <c r="J2532" i="3" s="1"/>
  <c r="J2530" i="3" a="1"/>
  <c r="J2530" i="3" s="1"/>
  <c r="J2526" i="3" a="1"/>
  <c r="J2526" i="3" s="1"/>
  <c r="J2524" i="3" a="1"/>
  <c r="J2524" i="3" s="1"/>
  <c r="J2522" i="3" a="1"/>
  <c r="J2522" i="3" s="1"/>
  <c r="J2520" i="3" a="1"/>
  <c r="J2520" i="3" s="1"/>
  <c r="J2518" i="3" a="1"/>
  <c r="J2518" i="3" s="1"/>
  <c r="J2516" i="3" a="1"/>
  <c r="J2516" i="3" s="1"/>
  <c r="J2514" i="3" a="1"/>
  <c r="J2514" i="3" s="1"/>
  <c r="J2510" i="3" a="1"/>
  <c r="J2510" i="3" s="1"/>
  <c r="J2508" i="3" a="1"/>
  <c r="J2508" i="3" s="1"/>
  <c r="J2506" i="3" a="1"/>
  <c r="J2506" i="3" s="1"/>
  <c r="J2504" i="3" a="1"/>
  <c r="J2504" i="3" s="1"/>
  <c r="J2502" i="3" a="1"/>
  <c r="J2502" i="3" s="1"/>
  <c r="J2500" i="3" a="1"/>
  <c r="J2500" i="3" s="1"/>
  <c r="J2498" i="3" a="1"/>
  <c r="J2498" i="3" s="1"/>
  <c r="J2496" i="3" a="1"/>
  <c r="J2496" i="3" s="1"/>
  <c r="J2494" i="3" a="1"/>
  <c r="J2494" i="3" s="1"/>
  <c r="J2492" i="3" a="1"/>
  <c r="J2492" i="3" s="1"/>
  <c r="J2490" i="3" a="1"/>
  <c r="J2490" i="3" s="1"/>
  <c r="J2486" i="3" a="1"/>
  <c r="J2486" i="3" s="1"/>
  <c r="J2484" i="3" a="1"/>
  <c r="J2484" i="3" s="1"/>
  <c r="J2482" i="3" a="1"/>
  <c r="J2482" i="3" s="1"/>
  <c r="J2480" i="3" a="1"/>
  <c r="J2480" i="3" s="1"/>
  <c r="J2478" i="3" a="1"/>
  <c r="J2478" i="3" s="1"/>
  <c r="J2476" i="3" a="1"/>
  <c r="J2476" i="3" s="1"/>
  <c r="J2474" i="3" a="1"/>
  <c r="J2474" i="3" s="1"/>
  <c r="J2470" i="3" a="1"/>
  <c r="J2470" i="3" s="1"/>
  <c r="J2468" i="3" a="1"/>
  <c r="J2468" i="3" s="1"/>
  <c r="J2466" i="3" a="1"/>
  <c r="J2466" i="3" s="1"/>
  <c r="J2464" i="3" a="1"/>
  <c r="J2464" i="3" s="1"/>
  <c r="J2462" i="3" a="1"/>
  <c r="J2462" i="3" s="1"/>
  <c r="J2460" i="3" a="1"/>
  <c r="J2460" i="3" s="1"/>
  <c r="J2458" i="3" a="1"/>
  <c r="J2458" i="3" s="1"/>
  <c r="K2296" i="3" a="1"/>
  <c r="K2296" i="3" s="1"/>
  <c r="L2296" i="3" a="1"/>
  <c r="L2296" i="3" s="1"/>
  <c r="K2294" i="3" a="1"/>
  <c r="K2294" i="3" s="1"/>
  <c r="L2294" i="3" a="1"/>
  <c r="L2294" i="3" s="1"/>
  <c r="K2069" i="3" a="1"/>
  <c r="K2069" i="3" s="1"/>
  <c r="L2069" i="3" a="1"/>
  <c r="L2069" i="3" s="1"/>
  <c r="I2069" i="3" a="1"/>
  <c r="I2069" i="3" s="1"/>
  <c r="J2069" i="3" a="1"/>
  <c r="J2069" i="3" s="1"/>
  <c r="K1651" i="3" a="1"/>
  <c r="K1651" i="3" s="1"/>
  <c r="J2451" i="3" a="1"/>
  <c r="J2451" i="3" s="1"/>
  <c r="I2450" i="3" a="1"/>
  <c r="I2450" i="3" s="1"/>
  <c r="J2435" i="3" a="1"/>
  <c r="J2435" i="3" s="1"/>
  <c r="I2434" i="3" a="1"/>
  <c r="I2434" i="3" s="1"/>
  <c r="L2427" i="3" a="1"/>
  <c r="L2427" i="3" s="1"/>
  <c r="J2419" i="3" a="1"/>
  <c r="J2419" i="3" s="1"/>
  <c r="L2411" i="3" a="1"/>
  <c r="L2411" i="3" s="1"/>
  <c r="J2405" i="3" a="1"/>
  <c r="J2405" i="3" s="1"/>
  <c r="L2397" i="3" a="1"/>
  <c r="L2397" i="3" s="1"/>
  <c r="J2389" i="3" a="1"/>
  <c r="J2389" i="3" s="1"/>
  <c r="L2381" i="3" a="1"/>
  <c r="L2381" i="3" s="1"/>
  <c r="J2373" i="3" a="1"/>
  <c r="J2373" i="3" s="1"/>
  <c r="L2365" i="3" a="1"/>
  <c r="L2365" i="3" s="1"/>
  <c r="J2357" i="3" a="1"/>
  <c r="J2357" i="3" s="1"/>
  <c r="L2349" i="3" a="1"/>
  <c r="L2349" i="3" s="1"/>
  <c r="J2341" i="3" a="1"/>
  <c r="J2341" i="3" s="1"/>
  <c r="L2333" i="3" a="1"/>
  <c r="L2333" i="3" s="1"/>
  <c r="J2325" i="3" a="1"/>
  <c r="J2325" i="3" s="1"/>
  <c r="J2311" i="3" a="1"/>
  <c r="J2311" i="3" s="1"/>
  <c r="K2298" i="3" a="1"/>
  <c r="K2298" i="3" s="1"/>
  <c r="L2298" i="3" a="1"/>
  <c r="L2298" i="3" s="1"/>
  <c r="I2056" i="3" a="1"/>
  <c r="I2056" i="3" s="1"/>
  <c r="J2056" i="3" a="1"/>
  <c r="J2056" i="3" s="1"/>
  <c r="L2056" i="3" a="1"/>
  <c r="L2056" i="3" s="1"/>
  <c r="K2056" i="3" a="1"/>
  <c r="K2056" i="3" s="1"/>
  <c r="I2022" i="3" a="1"/>
  <c r="I2022" i="3" s="1"/>
  <c r="J2022" i="3" a="1"/>
  <c r="J2022" i="3" s="1"/>
  <c r="L2022" i="3" a="1"/>
  <c r="L2022" i="3" s="1"/>
  <c r="K2022" i="3" a="1"/>
  <c r="K2022" i="3" s="1"/>
  <c r="I1996" i="3" a="1"/>
  <c r="I1996" i="3" s="1"/>
  <c r="J1996" i="3" a="1"/>
  <c r="J1996" i="3" s="1"/>
  <c r="L1996" i="3" a="1"/>
  <c r="L1996" i="3" s="1"/>
  <c r="K1996" i="3" a="1"/>
  <c r="K1996" i="3" s="1"/>
  <c r="J2433" i="3" a="1"/>
  <c r="J2433" i="3" s="1"/>
  <c r="L2426" i="3" a="1"/>
  <c r="L2426" i="3" s="1"/>
  <c r="J2417" i="3" a="1"/>
  <c r="J2417" i="3" s="1"/>
  <c r="K2413" i="3" a="1"/>
  <c r="K2413" i="3" s="1"/>
  <c r="J2403" i="3" a="1"/>
  <c r="J2403" i="3" s="1"/>
  <c r="L2396" i="3" a="1"/>
  <c r="L2396" i="3" s="1"/>
  <c r="J2387" i="3" a="1"/>
  <c r="J2387" i="3" s="1"/>
  <c r="K2383" i="3" a="1"/>
  <c r="K2383" i="3" s="1"/>
  <c r="L2380" i="3" a="1"/>
  <c r="L2380" i="3" s="1"/>
  <c r="J2371" i="3" a="1"/>
  <c r="J2371" i="3" s="1"/>
  <c r="K2367" i="3" a="1"/>
  <c r="K2367" i="3" s="1"/>
  <c r="L2364" i="3" a="1"/>
  <c r="L2364" i="3" s="1"/>
  <c r="K2351" i="3" a="1"/>
  <c r="K2351" i="3" s="1"/>
  <c r="L2348" i="3" a="1"/>
  <c r="L2348" i="3" s="1"/>
  <c r="L2347" i="3" a="1"/>
  <c r="L2347" i="3" s="1"/>
  <c r="J2339" i="3" a="1"/>
  <c r="J2339" i="3" s="1"/>
  <c r="K2335" i="3" a="1"/>
  <c r="K2335" i="3" s="1"/>
  <c r="L2332" i="3" a="1"/>
  <c r="L2332" i="3" s="1"/>
  <c r="L2331" i="3" a="1"/>
  <c r="L2331" i="3" s="1"/>
  <c r="I2324" i="3" a="1"/>
  <c r="I2324" i="3" s="1"/>
  <c r="K2321" i="3" a="1"/>
  <c r="K2321" i="3" s="1"/>
  <c r="L2318" i="3" a="1"/>
  <c r="L2318" i="3" s="1"/>
  <c r="L2317" i="3" a="1"/>
  <c r="L2317" i="3" s="1"/>
  <c r="J2309" i="3" a="1"/>
  <c r="J2309" i="3" s="1"/>
  <c r="K2305" i="3" a="1"/>
  <c r="K2305" i="3" s="1"/>
  <c r="I1926" i="3" a="1"/>
  <c r="I1926" i="3" s="1"/>
  <c r="J1926" i="3" a="1"/>
  <c r="J1926" i="3" s="1"/>
  <c r="L1926" i="3" a="1"/>
  <c r="L1926" i="3" s="1"/>
  <c r="K1926" i="3" a="1"/>
  <c r="K1926" i="3" s="1"/>
  <c r="I1898" i="3" a="1"/>
  <c r="I1898" i="3" s="1"/>
  <c r="J1898" i="3" a="1"/>
  <c r="J1898" i="3" s="1"/>
  <c r="L1898" i="3" a="1"/>
  <c r="L1898" i="3" s="1"/>
  <c r="K1898" i="3" a="1"/>
  <c r="K1898" i="3" s="1"/>
  <c r="L1791" i="3" a="1"/>
  <c r="L1791" i="3" s="1"/>
  <c r="I1791" i="3" a="1"/>
  <c r="I1791" i="3" s="1"/>
  <c r="J1791" i="3" a="1"/>
  <c r="J1791" i="3" s="1"/>
  <c r="K1791" i="3" a="1"/>
  <c r="K1791" i="3" s="1"/>
  <c r="L2453" i="3" a="1"/>
  <c r="L2453" i="3" s="1"/>
  <c r="L2439" i="3" a="1"/>
  <c r="L2439" i="3" s="1"/>
  <c r="K2427" i="3" a="1"/>
  <c r="K2427" i="3" s="1"/>
  <c r="J2426" i="3" a="1"/>
  <c r="J2426" i="3" s="1"/>
  <c r="L2423" i="3" a="1"/>
  <c r="L2423" i="3" s="1"/>
  <c r="K2411" i="3" a="1"/>
  <c r="K2411" i="3" s="1"/>
  <c r="L2409" i="3" a="1"/>
  <c r="L2409" i="3" s="1"/>
  <c r="K2397" i="3" a="1"/>
  <c r="K2397" i="3" s="1"/>
  <c r="J2396" i="3" a="1"/>
  <c r="J2396" i="3" s="1"/>
  <c r="L2393" i="3" a="1"/>
  <c r="L2393" i="3" s="1"/>
  <c r="J2380" i="3" a="1"/>
  <c r="J2380" i="3" s="1"/>
  <c r="L2377" i="3" a="1"/>
  <c r="L2377" i="3" s="1"/>
  <c r="K2365" i="3" a="1"/>
  <c r="K2365" i="3" s="1"/>
  <c r="J2364" i="3" a="1"/>
  <c r="J2364" i="3" s="1"/>
  <c r="L2361" i="3" a="1"/>
  <c r="L2361" i="3" s="1"/>
  <c r="K2349" i="3" a="1"/>
  <c r="K2349" i="3" s="1"/>
  <c r="J2348" i="3" a="1"/>
  <c r="J2348" i="3" s="1"/>
  <c r="L2345" i="3" a="1"/>
  <c r="L2345" i="3" s="1"/>
  <c r="K2333" i="3" a="1"/>
  <c r="K2333" i="3" s="1"/>
  <c r="J2332" i="3" a="1"/>
  <c r="J2332" i="3" s="1"/>
  <c r="L2329" i="3" a="1"/>
  <c r="L2329" i="3" s="1"/>
  <c r="J2318" i="3" a="1"/>
  <c r="J2318" i="3" s="1"/>
  <c r="L2315" i="3" a="1"/>
  <c r="L2315" i="3" s="1"/>
  <c r="L2077" i="3" a="1"/>
  <c r="L2077" i="3" s="1"/>
  <c r="I2077" i="3" a="1"/>
  <c r="I2077" i="3" s="1"/>
  <c r="J2077" i="3" a="1"/>
  <c r="J2077" i="3" s="1"/>
  <c r="K2077" i="3" a="1"/>
  <c r="K2077" i="3" s="1"/>
  <c r="I1888" i="3" a="1"/>
  <c r="I1888" i="3" s="1"/>
  <c r="L1888" i="3" a="1"/>
  <c r="L1888" i="3" s="1"/>
  <c r="J1888" i="3" a="1"/>
  <c r="J1888" i="3" s="1"/>
  <c r="K1888" i="3" a="1"/>
  <c r="K1888" i="3" s="1"/>
  <c r="L1753" i="3" a="1"/>
  <c r="L1753" i="3" s="1"/>
  <c r="I1753" i="3" a="1"/>
  <c r="I1753" i="3" s="1"/>
  <c r="J1753" i="3" a="1"/>
  <c r="J1753" i="3" s="1"/>
  <c r="K1753" i="3" a="1"/>
  <c r="K1753" i="3" s="1"/>
  <c r="I2170" i="3" a="1"/>
  <c r="I2170" i="3" s="1"/>
  <c r="I2138" i="3" a="1"/>
  <c r="I2138" i="3" s="1"/>
  <c r="I2076" i="3" a="1"/>
  <c r="I2076" i="3" s="1"/>
  <c r="K2053" i="3" a="1"/>
  <c r="K2053" i="3" s="1"/>
  <c r="L2053" i="3" a="1"/>
  <c r="L2053" i="3" s="1"/>
  <c r="J2053" i="3" a="1"/>
  <c r="J2053" i="3" s="1"/>
  <c r="I2050" i="3" a="1"/>
  <c r="I2050" i="3" s="1"/>
  <c r="J2050" i="3" a="1"/>
  <c r="J2050" i="3" s="1"/>
  <c r="L2050" i="3" a="1"/>
  <c r="L2050" i="3" s="1"/>
  <c r="K2045" i="3" a="1"/>
  <c r="K2045" i="3" s="1"/>
  <c r="L2045" i="3" a="1"/>
  <c r="L2045" i="3" s="1"/>
  <c r="J2045" i="3" a="1"/>
  <c r="J2045" i="3" s="1"/>
  <c r="I2042" i="3" a="1"/>
  <c r="I2042" i="3" s="1"/>
  <c r="J2042" i="3" a="1"/>
  <c r="J2042" i="3" s="1"/>
  <c r="L2042" i="3" a="1"/>
  <c r="L2042" i="3" s="1"/>
  <c r="I2032" i="3" a="1"/>
  <c r="I2032" i="3" s="1"/>
  <c r="J2032" i="3" a="1"/>
  <c r="J2032" i="3" s="1"/>
  <c r="L2032" i="3" a="1"/>
  <c r="L2032" i="3" s="1"/>
  <c r="L2019" i="3" a="1"/>
  <c r="L2019" i="3" s="1"/>
  <c r="I2016" i="3" a="1"/>
  <c r="I2016" i="3" s="1"/>
  <c r="J2016" i="3" a="1"/>
  <c r="J2016" i="3" s="1"/>
  <c r="L2016" i="3" a="1"/>
  <c r="L2016" i="3" s="1"/>
  <c r="I2006" i="3" a="1"/>
  <c r="I2006" i="3" s="1"/>
  <c r="J2006" i="3" a="1"/>
  <c r="J2006" i="3" s="1"/>
  <c r="L2006" i="3" a="1"/>
  <c r="L2006" i="3" s="1"/>
  <c r="K1979" i="3" a="1"/>
  <c r="K1979" i="3" s="1"/>
  <c r="L1979" i="3" a="1"/>
  <c r="L1979" i="3" s="1"/>
  <c r="J1979" i="3" a="1"/>
  <c r="J1979" i="3" s="1"/>
  <c r="I1976" i="3" a="1"/>
  <c r="I1976" i="3" s="1"/>
  <c r="J1976" i="3" a="1"/>
  <c r="J1976" i="3" s="1"/>
  <c r="L1976" i="3" a="1"/>
  <c r="L1976" i="3" s="1"/>
  <c r="K1963" i="3" a="1"/>
  <c r="K1963" i="3" s="1"/>
  <c r="L1963" i="3" a="1"/>
  <c r="L1963" i="3" s="1"/>
  <c r="J1963" i="3" a="1"/>
  <c r="J1963" i="3" s="1"/>
  <c r="I1960" i="3" a="1"/>
  <c r="I1960" i="3" s="1"/>
  <c r="J1960" i="3" a="1"/>
  <c r="J1960" i="3" s="1"/>
  <c r="L1960" i="3" a="1"/>
  <c r="L1960" i="3" s="1"/>
  <c r="K1939" i="3" a="1"/>
  <c r="K1939" i="3" s="1"/>
  <c r="L1939" i="3" a="1"/>
  <c r="L1939" i="3" s="1"/>
  <c r="J1939" i="3" a="1"/>
  <c r="J1939" i="3" s="1"/>
  <c r="I1936" i="3" a="1"/>
  <c r="I1936" i="3" s="1"/>
  <c r="J1936" i="3" a="1"/>
  <c r="J1936" i="3" s="1"/>
  <c r="L1936" i="3" a="1"/>
  <c r="L1936" i="3" s="1"/>
  <c r="K1923" i="3" a="1"/>
  <c r="K1923" i="3" s="1"/>
  <c r="L1923" i="3" a="1"/>
  <c r="L1923" i="3" s="1"/>
  <c r="J1923" i="3" a="1"/>
  <c r="J1923" i="3" s="1"/>
  <c r="K1921" i="3" a="1"/>
  <c r="K1921" i="3" s="1"/>
  <c r="L1921" i="3" a="1"/>
  <c r="L1921" i="3" s="1"/>
  <c r="J1921" i="3" a="1"/>
  <c r="J1921" i="3" s="1"/>
  <c r="I1918" i="3" a="1"/>
  <c r="I1918" i="3" s="1"/>
  <c r="J1918" i="3" a="1"/>
  <c r="J1918" i="3" s="1"/>
  <c r="L1918" i="3" a="1"/>
  <c r="L1918" i="3" s="1"/>
  <c r="I1908" i="3" a="1"/>
  <c r="I1908" i="3" s="1"/>
  <c r="J1908" i="3" a="1"/>
  <c r="J1908" i="3" s="1"/>
  <c r="L1908" i="3" a="1"/>
  <c r="L1908" i="3" s="1"/>
  <c r="I1892" i="3" a="1"/>
  <c r="I1892" i="3" s="1"/>
  <c r="J1892" i="3" a="1"/>
  <c r="J1892" i="3" s="1"/>
  <c r="L1892" i="3" a="1"/>
  <c r="L1892" i="3" s="1"/>
  <c r="L1825" i="3" a="1"/>
  <c r="L1825" i="3" s="1"/>
  <c r="J1825" i="3" a="1"/>
  <c r="J1825" i="3" s="1"/>
  <c r="I1825" i="3" a="1"/>
  <c r="I1825" i="3" s="1"/>
  <c r="K1825" i="3" a="1"/>
  <c r="K1825" i="3" s="1"/>
  <c r="L1759" i="3" a="1"/>
  <c r="L1759" i="3" s="1"/>
  <c r="I1759" i="3" a="1"/>
  <c r="I1759" i="3" s="1"/>
  <c r="J1759" i="3" a="1"/>
  <c r="J1759" i="3" s="1"/>
  <c r="K1759" i="3" a="1"/>
  <c r="K1759" i="3" s="1"/>
  <c r="K2067" i="3" a="1"/>
  <c r="K2067" i="3" s="1"/>
  <c r="L2067" i="3" a="1"/>
  <c r="L2067" i="3" s="1"/>
  <c r="J2067" i="3" a="1"/>
  <c r="J2067" i="3" s="1"/>
  <c r="I2064" i="3" a="1"/>
  <c r="I2064" i="3" s="1"/>
  <c r="J2064" i="3" a="1"/>
  <c r="J2064" i="3" s="1"/>
  <c r="L2064" i="3" a="1"/>
  <c r="L2064" i="3" s="1"/>
  <c r="I2060" i="3" a="1"/>
  <c r="I2060" i="3" s="1"/>
  <c r="J2060" i="3" a="1"/>
  <c r="J2060" i="3" s="1"/>
  <c r="L2060" i="3" a="1"/>
  <c r="L2060" i="3" s="1"/>
  <c r="K2047" i="3" a="1"/>
  <c r="K2047" i="3" s="1"/>
  <c r="L2047" i="3" a="1"/>
  <c r="L2047" i="3" s="1"/>
  <c r="J2047" i="3" a="1"/>
  <c r="J2047" i="3" s="1"/>
  <c r="K2039" i="3" a="1"/>
  <c r="K2039" i="3" s="1"/>
  <c r="L2039" i="3" a="1"/>
  <c r="L2039" i="3" s="1"/>
  <c r="J2039" i="3" a="1"/>
  <c r="J2039" i="3" s="1"/>
  <c r="I2036" i="3" a="1"/>
  <c r="I2036" i="3" s="1"/>
  <c r="J2036" i="3" a="1"/>
  <c r="J2036" i="3" s="1"/>
  <c r="L2036" i="3" a="1"/>
  <c r="L2036" i="3" s="1"/>
  <c r="K2029" i="3" a="1"/>
  <c r="K2029" i="3" s="1"/>
  <c r="L2029" i="3" a="1"/>
  <c r="L2029" i="3" s="1"/>
  <c r="J2029" i="3" a="1"/>
  <c r="J2029" i="3" s="1"/>
  <c r="I2026" i="3" a="1"/>
  <c r="I2026" i="3" s="1"/>
  <c r="J2026" i="3" a="1"/>
  <c r="J2026" i="3" s="1"/>
  <c r="L2026" i="3" a="1"/>
  <c r="L2026" i="3" s="1"/>
  <c r="K2003" i="3" a="1"/>
  <c r="K2003" i="3" s="1"/>
  <c r="L2003" i="3" a="1"/>
  <c r="L2003" i="3" s="1"/>
  <c r="J2003" i="3" a="1"/>
  <c r="J2003" i="3" s="1"/>
  <c r="I2000" i="3" a="1"/>
  <c r="I2000" i="3" s="1"/>
  <c r="J2000" i="3" a="1"/>
  <c r="J2000" i="3" s="1"/>
  <c r="L2000" i="3" a="1"/>
  <c r="L2000" i="3" s="1"/>
  <c r="K1989" i="3" a="1"/>
  <c r="K1989" i="3" s="1"/>
  <c r="L1989" i="3" a="1"/>
  <c r="L1989" i="3" s="1"/>
  <c r="J1989" i="3" a="1"/>
  <c r="J1989" i="3" s="1"/>
  <c r="I1986" i="3" a="1"/>
  <c r="I1986" i="3" s="1"/>
  <c r="J1986" i="3" a="1"/>
  <c r="J1986" i="3" s="1"/>
  <c r="L1986" i="3" a="1"/>
  <c r="L1986" i="3" s="1"/>
  <c r="K1973" i="3" a="1"/>
  <c r="K1973" i="3" s="1"/>
  <c r="L1973" i="3" a="1"/>
  <c r="L1973" i="3" s="1"/>
  <c r="J1973" i="3" a="1"/>
  <c r="J1973" i="3" s="1"/>
  <c r="I1970" i="3" a="1"/>
  <c r="I1970" i="3" s="1"/>
  <c r="J1970" i="3" a="1"/>
  <c r="J1970" i="3" s="1"/>
  <c r="L1970" i="3" a="1"/>
  <c r="L1970" i="3" s="1"/>
  <c r="K1957" i="3" a="1"/>
  <c r="K1957" i="3" s="1"/>
  <c r="L1957" i="3" a="1"/>
  <c r="L1957" i="3" s="1"/>
  <c r="J1957" i="3" a="1"/>
  <c r="J1957" i="3" s="1"/>
  <c r="I1954" i="3" a="1"/>
  <c r="I1954" i="3" s="1"/>
  <c r="J1954" i="3" a="1"/>
  <c r="J1954" i="3" s="1"/>
  <c r="L1954" i="3" a="1"/>
  <c r="L1954" i="3" s="1"/>
  <c r="K1949" i="3" a="1"/>
  <c r="K1949" i="3" s="1"/>
  <c r="L1949" i="3" a="1"/>
  <c r="L1949" i="3" s="1"/>
  <c r="J1949" i="3" a="1"/>
  <c r="J1949" i="3" s="1"/>
  <c r="I1946" i="3" a="1"/>
  <c r="I1946" i="3" s="1"/>
  <c r="J1946" i="3" a="1"/>
  <c r="J1946" i="3" s="1"/>
  <c r="L1946" i="3" a="1"/>
  <c r="L1946" i="3" s="1"/>
  <c r="K1933" i="3" a="1"/>
  <c r="K1933" i="3" s="1"/>
  <c r="L1933" i="3" a="1"/>
  <c r="L1933" i="3" s="1"/>
  <c r="J1933" i="3" a="1"/>
  <c r="J1933" i="3" s="1"/>
  <c r="I1930" i="3" a="1"/>
  <c r="I1930" i="3" s="1"/>
  <c r="J1930" i="3" a="1"/>
  <c r="J1930" i="3" s="1"/>
  <c r="L1930" i="3" a="1"/>
  <c r="L1930" i="3" s="1"/>
  <c r="K1915" i="3" a="1"/>
  <c r="K1915" i="3" s="1"/>
  <c r="L1915" i="3" a="1"/>
  <c r="L1915" i="3" s="1"/>
  <c r="J1915" i="3" a="1"/>
  <c r="J1915" i="3" s="1"/>
  <c r="I1912" i="3" a="1"/>
  <c r="I1912" i="3" s="1"/>
  <c r="J1912" i="3" a="1"/>
  <c r="J1912" i="3" s="1"/>
  <c r="L1912" i="3" a="1"/>
  <c r="L1912" i="3" s="1"/>
  <c r="I1902" i="3" a="1"/>
  <c r="I1902" i="3" s="1"/>
  <c r="J1902" i="3" a="1"/>
  <c r="J1902" i="3" s="1"/>
  <c r="L1902" i="3" a="1"/>
  <c r="L1902" i="3" s="1"/>
  <c r="K1885" i="3" a="1"/>
  <c r="K1885" i="3" s="1"/>
  <c r="L1885" i="3" a="1"/>
  <c r="L1885" i="3" s="1"/>
  <c r="J1885" i="3" a="1"/>
  <c r="J1885" i="3" s="1"/>
  <c r="K1884" i="3" a="1"/>
  <c r="K1884" i="3" s="1"/>
  <c r="J1881" i="3" a="1"/>
  <c r="J1881" i="3" s="1"/>
  <c r="K1881" i="3" a="1"/>
  <c r="K1881" i="3" s="1"/>
  <c r="J1870" i="3" a="1"/>
  <c r="J1870" i="3" s="1"/>
  <c r="K1870" i="3" a="1"/>
  <c r="K1870" i="3" s="1"/>
  <c r="L1870" i="3" a="1"/>
  <c r="L1870" i="3" s="1"/>
  <c r="L1765" i="3" a="1"/>
  <c r="L1765" i="3" s="1"/>
  <c r="I1765" i="3" a="1"/>
  <c r="I1765" i="3" s="1"/>
  <c r="J1765" i="3" a="1"/>
  <c r="J1765" i="3" s="1"/>
  <c r="K1765" i="3" a="1"/>
  <c r="K1765" i="3" s="1"/>
  <c r="L1749" i="3" a="1"/>
  <c r="L1749" i="3" s="1"/>
  <c r="J2303" i="3" a="1"/>
  <c r="J2303" i="3" s="1"/>
  <c r="J2301" i="3" a="1"/>
  <c r="J2301" i="3" s="1"/>
  <c r="J2299" i="3" a="1"/>
  <c r="J2299" i="3" s="1"/>
  <c r="J2297" i="3" a="1"/>
  <c r="J2297" i="3" s="1"/>
  <c r="J2295" i="3" a="1"/>
  <c r="J2295" i="3" s="1"/>
  <c r="J2293" i="3" a="1"/>
  <c r="J2293" i="3" s="1"/>
  <c r="J2291" i="3" a="1"/>
  <c r="J2291" i="3" s="1"/>
  <c r="J2289" i="3" a="1"/>
  <c r="J2289" i="3" s="1"/>
  <c r="J2287" i="3" a="1"/>
  <c r="J2287" i="3" s="1"/>
  <c r="J2285" i="3" a="1"/>
  <c r="J2285" i="3" s="1"/>
  <c r="J2283" i="3" a="1"/>
  <c r="J2283" i="3" s="1"/>
  <c r="J2281" i="3" a="1"/>
  <c r="J2281" i="3" s="1"/>
  <c r="J2279" i="3" a="1"/>
  <c r="J2279" i="3" s="1"/>
  <c r="J2277" i="3" a="1"/>
  <c r="J2277" i="3" s="1"/>
  <c r="J2275" i="3" a="1"/>
  <c r="J2275" i="3" s="1"/>
  <c r="J2273" i="3" a="1"/>
  <c r="J2273" i="3" s="1"/>
  <c r="J2271" i="3" a="1"/>
  <c r="J2271" i="3" s="1"/>
  <c r="J2269" i="3" a="1"/>
  <c r="J2269" i="3" s="1"/>
  <c r="J2267" i="3" a="1"/>
  <c r="J2267" i="3" s="1"/>
  <c r="J2265" i="3" a="1"/>
  <c r="J2265" i="3" s="1"/>
  <c r="J2263" i="3" a="1"/>
  <c r="J2263" i="3" s="1"/>
  <c r="L2262" i="3" a="1"/>
  <c r="L2262" i="3" s="1"/>
  <c r="J2261" i="3" a="1"/>
  <c r="J2261" i="3" s="1"/>
  <c r="J2259" i="3" a="1"/>
  <c r="J2259" i="3" s="1"/>
  <c r="J2257" i="3" a="1"/>
  <c r="J2257" i="3" s="1"/>
  <c r="J2255" i="3" a="1"/>
  <c r="J2255" i="3" s="1"/>
  <c r="J2253" i="3" a="1"/>
  <c r="J2253" i="3" s="1"/>
  <c r="J2251" i="3" a="1"/>
  <c r="J2251" i="3" s="1"/>
  <c r="J2245" i="3" a="1"/>
  <c r="J2245" i="3" s="1"/>
  <c r="J2243" i="3" a="1"/>
  <c r="J2243" i="3" s="1"/>
  <c r="J2241" i="3" a="1"/>
  <c r="J2241" i="3" s="1"/>
  <c r="J2239" i="3" a="1"/>
  <c r="J2239" i="3" s="1"/>
  <c r="J2237" i="3" a="1"/>
  <c r="J2237" i="3" s="1"/>
  <c r="J2235" i="3" a="1"/>
  <c r="J2235" i="3" s="1"/>
  <c r="J2233" i="3" a="1"/>
  <c r="J2233" i="3" s="1"/>
  <c r="J2231" i="3" a="1"/>
  <c r="J2231" i="3" s="1"/>
  <c r="J2229" i="3" a="1"/>
  <c r="J2229" i="3" s="1"/>
  <c r="J2227" i="3" a="1"/>
  <c r="J2227" i="3" s="1"/>
  <c r="J2225" i="3" a="1"/>
  <c r="J2225" i="3" s="1"/>
  <c r="J2223" i="3" a="1"/>
  <c r="J2223" i="3" s="1"/>
  <c r="J2221" i="3" a="1"/>
  <c r="J2221" i="3" s="1"/>
  <c r="J2219" i="3" a="1"/>
  <c r="J2219" i="3" s="1"/>
  <c r="J2217" i="3" a="1"/>
  <c r="J2217" i="3" s="1"/>
  <c r="J2215" i="3" a="1"/>
  <c r="J2215" i="3" s="1"/>
  <c r="J2213" i="3" a="1"/>
  <c r="J2213" i="3" s="1"/>
  <c r="J2209" i="3" a="1"/>
  <c r="J2209" i="3" s="1"/>
  <c r="J2207" i="3" a="1"/>
  <c r="J2207" i="3" s="1"/>
  <c r="J2205" i="3" a="1"/>
  <c r="J2205" i="3" s="1"/>
  <c r="J2203" i="3" a="1"/>
  <c r="J2203" i="3" s="1"/>
  <c r="J2201" i="3" a="1"/>
  <c r="J2201" i="3" s="1"/>
  <c r="L2200" i="3" a="1"/>
  <c r="L2200" i="3" s="1"/>
  <c r="J2199" i="3" a="1"/>
  <c r="J2199" i="3" s="1"/>
  <c r="J2197" i="3" a="1"/>
  <c r="J2197" i="3" s="1"/>
  <c r="J2195" i="3" a="1"/>
  <c r="J2195" i="3" s="1"/>
  <c r="J2193" i="3" a="1"/>
  <c r="J2193" i="3" s="1"/>
  <c r="J2191" i="3" a="1"/>
  <c r="J2191" i="3" s="1"/>
  <c r="J2189" i="3" a="1"/>
  <c r="J2189" i="3" s="1"/>
  <c r="J2187" i="3" a="1"/>
  <c r="J2187" i="3" s="1"/>
  <c r="J2185" i="3" a="1"/>
  <c r="J2185" i="3" s="1"/>
  <c r="J2183" i="3" a="1"/>
  <c r="J2183" i="3" s="1"/>
  <c r="J2181" i="3" a="1"/>
  <c r="J2181" i="3" s="1"/>
  <c r="J2179" i="3" a="1"/>
  <c r="J2179" i="3" s="1"/>
  <c r="J2177" i="3" a="1"/>
  <c r="J2177" i="3" s="1"/>
  <c r="J2175" i="3" a="1"/>
  <c r="J2175" i="3" s="1"/>
  <c r="J2173" i="3" a="1"/>
  <c r="J2173" i="3" s="1"/>
  <c r="L2170" i="3" a="1"/>
  <c r="L2170" i="3" s="1"/>
  <c r="J2169" i="3" a="1"/>
  <c r="J2169" i="3" s="1"/>
  <c r="J2167" i="3" a="1"/>
  <c r="J2167" i="3" s="1"/>
  <c r="J2165" i="3" a="1"/>
  <c r="J2165" i="3" s="1"/>
  <c r="J2163" i="3" a="1"/>
  <c r="J2163" i="3" s="1"/>
  <c r="J2159" i="3" a="1"/>
  <c r="J2159" i="3" s="1"/>
  <c r="J2157" i="3" a="1"/>
  <c r="J2157" i="3" s="1"/>
  <c r="J2155" i="3" a="1"/>
  <c r="J2155" i="3" s="1"/>
  <c r="J2153" i="3" a="1"/>
  <c r="J2153" i="3" s="1"/>
  <c r="J2151" i="3" a="1"/>
  <c r="J2151" i="3" s="1"/>
  <c r="J2149" i="3" a="1"/>
  <c r="J2149" i="3" s="1"/>
  <c r="J2147" i="3" a="1"/>
  <c r="J2147" i="3" s="1"/>
  <c r="J2143" i="3" a="1"/>
  <c r="J2143" i="3" s="1"/>
  <c r="J2141" i="3" a="1"/>
  <c r="J2141" i="3" s="1"/>
  <c r="J2139" i="3" a="1"/>
  <c r="J2139" i="3" s="1"/>
  <c r="L2138" i="3" a="1"/>
  <c r="L2138" i="3" s="1"/>
  <c r="J2137" i="3" a="1"/>
  <c r="J2137" i="3" s="1"/>
  <c r="J2135" i="3" a="1"/>
  <c r="J2135" i="3" s="1"/>
  <c r="J2133" i="3" a="1"/>
  <c r="J2133" i="3" s="1"/>
  <c r="J2131" i="3" a="1"/>
  <c r="J2131" i="3" s="1"/>
  <c r="J2129" i="3" a="1"/>
  <c r="J2129" i="3" s="1"/>
  <c r="J2127" i="3" a="1"/>
  <c r="J2127" i="3" s="1"/>
  <c r="J2125" i="3" a="1"/>
  <c r="J2125" i="3" s="1"/>
  <c r="J2123" i="3" a="1"/>
  <c r="J2123" i="3" s="1"/>
  <c r="J2121" i="3" a="1"/>
  <c r="J2121" i="3" s="1"/>
  <c r="J2119" i="3" a="1"/>
  <c r="J2119" i="3" s="1"/>
  <c r="J2117" i="3" a="1"/>
  <c r="J2117" i="3" s="1"/>
  <c r="J2115" i="3" a="1"/>
  <c r="J2115" i="3" s="1"/>
  <c r="J2113" i="3" a="1"/>
  <c r="J2113" i="3" s="1"/>
  <c r="J2111" i="3" a="1"/>
  <c r="J2111" i="3" s="1"/>
  <c r="J2109" i="3" a="1"/>
  <c r="J2109" i="3" s="1"/>
  <c r="J2107" i="3" a="1"/>
  <c r="J2107" i="3" s="1"/>
  <c r="J2105" i="3" a="1"/>
  <c r="J2105" i="3" s="1"/>
  <c r="J2103" i="3" a="1"/>
  <c r="J2103" i="3" s="1"/>
  <c r="J2101" i="3" a="1"/>
  <c r="J2101" i="3" s="1"/>
  <c r="J2099" i="3" a="1"/>
  <c r="J2099" i="3" s="1"/>
  <c r="J2097" i="3" a="1"/>
  <c r="J2097" i="3" s="1"/>
  <c r="J2095" i="3" a="1"/>
  <c r="J2095" i="3" s="1"/>
  <c r="J2093" i="3" a="1"/>
  <c r="J2093" i="3" s="1"/>
  <c r="J2091" i="3" a="1"/>
  <c r="J2091" i="3" s="1"/>
  <c r="J2089" i="3" a="1"/>
  <c r="J2089" i="3" s="1"/>
  <c r="J2087" i="3" a="1"/>
  <c r="J2087" i="3" s="1"/>
  <c r="J2085" i="3" a="1"/>
  <c r="J2085" i="3" s="1"/>
  <c r="J2083" i="3" a="1"/>
  <c r="J2083" i="3" s="1"/>
  <c r="J2081" i="3" a="1"/>
  <c r="J2081" i="3" s="1"/>
  <c r="J2079" i="3" a="1"/>
  <c r="J2079" i="3" s="1"/>
  <c r="L2076" i="3" a="1"/>
  <c r="L2076" i="3" s="1"/>
  <c r="J2075" i="3" a="1"/>
  <c r="J2075" i="3" s="1"/>
  <c r="K2057" i="3" a="1"/>
  <c r="K2057" i="3" s="1"/>
  <c r="L2057" i="3" a="1"/>
  <c r="L2057" i="3" s="1"/>
  <c r="J2057" i="3" a="1"/>
  <c r="J2057" i="3" s="1"/>
  <c r="I2054" i="3" a="1"/>
  <c r="I2054" i="3" s="1"/>
  <c r="J2054" i="3" a="1"/>
  <c r="J2054" i="3" s="1"/>
  <c r="L2054" i="3" a="1"/>
  <c r="L2054" i="3" s="1"/>
  <c r="K2023" i="3" a="1"/>
  <c r="K2023" i="3" s="1"/>
  <c r="L2023" i="3" a="1"/>
  <c r="L2023" i="3" s="1"/>
  <c r="J2023" i="3" a="1"/>
  <c r="J2023" i="3" s="1"/>
  <c r="I2020" i="3" a="1"/>
  <c r="I2020" i="3" s="1"/>
  <c r="J2020" i="3" a="1"/>
  <c r="J2020" i="3" s="1"/>
  <c r="L2020" i="3" a="1"/>
  <c r="L2020" i="3" s="1"/>
  <c r="K2013" i="3" a="1"/>
  <c r="K2013" i="3" s="1"/>
  <c r="L2013" i="3" a="1"/>
  <c r="L2013" i="3" s="1"/>
  <c r="J2013" i="3" a="1"/>
  <c r="J2013" i="3" s="1"/>
  <c r="I2010" i="3" a="1"/>
  <c r="I2010" i="3" s="1"/>
  <c r="J2010" i="3" a="1"/>
  <c r="J2010" i="3" s="1"/>
  <c r="L2010" i="3" a="1"/>
  <c r="L2010" i="3" s="1"/>
  <c r="K1997" i="3" a="1"/>
  <c r="K1997" i="3" s="1"/>
  <c r="L1997" i="3" a="1"/>
  <c r="L1997" i="3" s="1"/>
  <c r="J1997" i="3" a="1"/>
  <c r="J1997" i="3" s="1"/>
  <c r="I1994" i="3" a="1"/>
  <c r="I1994" i="3" s="1"/>
  <c r="J1994" i="3" a="1"/>
  <c r="J1994" i="3" s="1"/>
  <c r="L1994" i="3" a="1"/>
  <c r="L1994" i="3" s="1"/>
  <c r="K1983" i="3" a="1"/>
  <c r="K1983" i="3" s="1"/>
  <c r="L1983" i="3" a="1"/>
  <c r="L1983" i="3" s="1"/>
  <c r="J1983" i="3" a="1"/>
  <c r="J1983" i="3" s="1"/>
  <c r="I1980" i="3" a="1"/>
  <c r="I1980" i="3" s="1"/>
  <c r="J1980" i="3" a="1"/>
  <c r="J1980" i="3" s="1"/>
  <c r="L1980" i="3" a="1"/>
  <c r="L1980" i="3" s="1"/>
  <c r="K1967" i="3" a="1"/>
  <c r="K1967" i="3" s="1"/>
  <c r="L1967" i="3" a="1"/>
  <c r="L1967" i="3" s="1"/>
  <c r="J1967" i="3" a="1"/>
  <c r="J1967" i="3" s="1"/>
  <c r="I1964" i="3" a="1"/>
  <c r="I1964" i="3" s="1"/>
  <c r="J1964" i="3" a="1"/>
  <c r="J1964" i="3" s="1"/>
  <c r="L1964" i="3" a="1"/>
  <c r="L1964" i="3" s="1"/>
  <c r="K1943" i="3" a="1"/>
  <c r="K1943" i="3" s="1"/>
  <c r="L1943" i="3" a="1"/>
  <c r="L1943" i="3" s="1"/>
  <c r="J1943" i="3" a="1"/>
  <c r="J1943" i="3" s="1"/>
  <c r="I1940" i="3" a="1"/>
  <c r="I1940" i="3" s="1"/>
  <c r="J1940" i="3" a="1"/>
  <c r="J1940" i="3" s="1"/>
  <c r="L1940" i="3" a="1"/>
  <c r="L1940" i="3" s="1"/>
  <c r="L1927" i="3" a="1"/>
  <c r="L1927" i="3" s="1"/>
  <c r="I1924" i="3" a="1"/>
  <c r="I1924" i="3" s="1"/>
  <c r="J1924" i="3" a="1"/>
  <c r="J1924" i="3" s="1"/>
  <c r="L1924" i="3" a="1"/>
  <c r="L1924" i="3" s="1"/>
  <c r="K1899" i="3" a="1"/>
  <c r="K1899" i="3" s="1"/>
  <c r="L1899" i="3" a="1"/>
  <c r="L1899" i="3" s="1"/>
  <c r="J1899" i="3" a="1"/>
  <c r="J1899" i="3" s="1"/>
  <c r="I1896" i="3" a="1"/>
  <c r="I1896" i="3" s="1"/>
  <c r="J1896" i="3" a="1"/>
  <c r="J1896" i="3" s="1"/>
  <c r="L1896" i="3" a="1"/>
  <c r="L1896" i="3" s="1"/>
  <c r="K1889" i="3" a="1"/>
  <c r="K1889" i="3" s="1"/>
  <c r="L1889" i="3" a="1"/>
  <c r="L1889" i="3" s="1"/>
  <c r="J1889" i="3" a="1"/>
  <c r="J1889" i="3" s="1"/>
  <c r="J1837" i="3" a="1"/>
  <c r="J1837" i="3" s="1"/>
  <c r="J1817" i="3" a="1"/>
  <c r="J1817" i="3" s="1"/>
  <c r="L1793" i="3" a="1"/>
  <c r="L1793" i="3" s="1"/>
  <c r="I1793" i="3" a="1"/>
  <c r="I1793" i="3" s="1"/>
  <c r="J1793" i="3" a="1"/>
  <c r="J1793" i="3" s="1"/>
  <c r="K1793" i="3" a="1"/>
  <c r="K1793" i="3" s="1"/>
  <c r="L1755" i="3" a="1"/>
  <c r="L1755" i="3" s="1"/>
  <c r="I1755" i="3" a="1"/>
  <c r="I1755" i="3" s="1"/>
  <c r="J1755" i="3" a="1"/>
  <c r="J1755" i="3" s="1"/>
  <c r="K1755" i="3" a="1"/>
  <c r="K1755" i="3" s="1"/>
  <c r="I2068" i="3" a="1"/>
  <c r="I2068" i="3" s="1"/>
  <c r="J2068" i="3" a="1"/>
  <c r="J2068" i="3" s="1"/>
  <c r="L2068" i="3" a="1"/>
  <c r="L2068" i="3" s="1"/>
  <c r="K2051" i="3" a="1"/>
  <c r="K2051" i="3" s="1"/>
  <c r="L2051" i="3" a="1"/>
  <c r="L2051" i="3" s="1"/>
  <c r="J2051" i="3" a="1"/>
  <c r="J2051" i="3" s="1"/>
  <c r="I2048" i="3" a="1"/>
  <c r="I2048" i="3" s="1"/>
  <c r="J2048" i="3" a="1"/>
  <c r="J2048" i="3" s="1"/>
  <c r="L2048" i="3" a="1"/>
  <c r="L2048" i="3" s="1"/>
  <c r="I2040" i="3" a="1"/>
  <c r="I2040" i="3" s="1"/>
  <c r="K2033" i="3" a="1"/>
  <c r="K2033" i="3" s="1"/>
  <c r="L2033" i="3" a="1"/>
  <c r="L2033" i="3" s="1"/>
  <c r="J2033" i="3" a="1"/>
  <c r="J2033" i="3" s="1"/>
  <c r="I2030" i="3" a="1"/>
  <c r="I2030" i="3" s="1"/>
  <c r="J2030" i="3" a="1"/>
  <c r="J2030" i="3" s="1"/>
  <c r="L2030" i="3" a="1"/>
  <c r="L2030" i="3" s="1"/>
  <c r="K2017" i="3" a="1"/>
  <c r="K2017" i="3" s="1"/>
  <c r="L2017" i="3" a="1"/>
  <c r="L2017" i="3" s="1"/>
  <c r="J2017" i="3" a="1"/>
  <c r="J2017" i="3" s="1"/>
  <c r="K2007" i="3" a="1"/>
  <c r="K2007" i="3" s="1"/>
  <c r="L2007" i="3" a="1"/>
  <c r="L2007" i="3" s="1"/>
  <c r="J2007" i="3" a="1"/>
  <c r="J2007" i="3" s="1"/>
  <c r="I2004" i="3" a="1"/>
  <c r="I2004" i="3" s="1"/>
  <c r="J2004" i="3" a="1"/>
  <c r="J2004" i="3" s="1"/>
  <c r="L2004" i="3" a="1"/>
  <c r="L2004" i="3" s="1"/>
  <c r="K1991" i="3" a="1"/>
  <c r="K1991" i="3" s="1"/>
  <c r="L1991" i="3" a="1"/>
  <c r="L1991" i="3" s="1"/>
  <c r="J1991" i="3" a="1"/>
  <c r="J1991" i="3" s="1"/>
  <c r="K1977" i="3" a="1"/>
  <c r="K1977" i="3" s="1"/>
  <c r="L1977" i="3" a="1"/>
  <c r="L1977" i="3" s="1"/>
  <c r="J1977" i="3" a="1"/>
  <c r="J1977" i="3" s="1"/>
  <c r="I1974" i="3" a="1"/>
  <c r="I1974" i="3" s="1"/>
  <c r="J1974" i="3" a="1"/>
  <c r="J1974" i="3" s="1"/>
  <c r="L1974" i="3" a="1"/>
  <c r="L1974" i="3" s="1"/>
  <c r="K1961" i="3" a="1"/>
  <c r="K1961" i="3" s="1"/>
  <c r="L1961" i="3" a="1"/>
  <c r="L1961" i="3" s="1"/>
  <c r="J1961" i="3" a="1"/>
  <c r="J1961" i="3" s="1"/>
  <c r="I1958" i="3" a="1"/>
  <c r="I1958" i="3" s="1"/>
  <c r="J1958" i="3" a="1"/>
  <c r="J1958" i="3" s="1"/>
  <c r="L1958" i="3" a="1"/>
  <c r="L1958" i="3" s="1"/>
  <c r="I1950" i="3" a="1"/>
  <c r="I1950" i="3" s="1"/>
  <c r="J1950" i="3" a="1"/>
  <c r="J1950" i="3" s="1"/>
  <c r="L1950" i="3" a="1"/>
  <c r="L1950" i="3" s="1"/>
  <c r="J1937" i="3" a="1"/>
  <c r="J1937" i="3" s="1"/>
  <c r="I1934" i="3" a="1"/>
  <c r="I1934" i="3" s="1"/>
  <c r="J1934" i="3" a="1"/>
  <c r="J1934" i="3" s="1"/>
  <c r="L1934" i="3" a="1"/>
  <c r="L1934" i="3" s="1"/>
  <c r="K1919" i="3" a="1"/>
  <c r="K1919" i="3" s="1"/>
  <c r="L1919" i="3" a="1"/>
  <c r="L1919" i="3" s="1"/>
  <c r="J1919" i="3" a="1"/>
  <c r="J1919" i="3" s="1"/>
  <c r="I1916" i="3" a="1"/>
  <c r="I1916" i="3" s="1"/>
  <c r="J1916" i="3" a="1"/>
  <c r="J1916" i="3" s="1"/>
  <c r="L1916" i="3" a="1"/>
  <c r="L1916" i="3" s="1"/>
  <c r="K1909" i="3" a="1"/>
  <c r="K1909" i="3" s="1"/>
  <c r="L1909" i="3" a="1"/>
  <c r="L1909" i="3" s="1"/>
  <c r="J1909" i="3" a="1"/>
  <c r="J1909" i="3" s="1"/>
  <c r="I1906" i="3" a="1"/>
  <c r="I1906" i="3" s="1"/>
  <c r="J1906" i="3" a="1"/>
  <c r="J1906" i="3" s="1"/>
  <c r="L1906" i="3" a="1"/>
  <c r="L1906" i="3" s="1"/>
  <c r="K1893" i="3" a="1"/>
  <c r="K1893" i="3" s="1"/>
  <c r="L1893" i="3" a="1"/>
  <c r="L1893" i="3" s="1"/>
  <c r="J1893" i="3" a="1"/>
  <c r="J1893" i="3" s="1"/>
  <c r="L1862" i="3" a="1"/>
  <c r="L1862" i="3" s="1"/>
  <c r="J1862" i="3" a="1"/>
  <c r="J1862" i="3" s="1"/>
  <c r="K1862" i="3" a="1"/>
  <c r="K1862" i="3" s="1"/>
  <c r="I1862" i="3" a="1"/>
  <c r="I1862" i="3" s="1"/>
  <c r="L1856" i="3" a="1"/>
  <c r="L1856" i="3" s="1"/>
  <c r="I1856" i="3" a="1"/>
  <c r="I1856" i="3" s="1"/>
  <c r="J1856" i="3" a="1"/>
  <c r="J1856" i="3" s="1"/>
  <c r="L1839" i="3" a="1"/>
  <c r="L1839" i="3" s="1"/>
  <c r="J1839" i="3" a="1"/>
  <c r="J1839" i="3" s="1"/>
  <c r="I1839" i="3" a="1"/>
  <c r="I1839" i="3" s="1"/>
  <c r="L1761" i="3" a="1"/>
  <c r="L1761" i="3" s="1"/>
  <c r="I1761" i="3" a="1"/>
  <c r="I1761" i="3" s="1"/>
  <c r="J1761" i="3" a="1"/>
  <c r="J1761" i="3" s="1"/>
  <c r="K1761" i="3" a="1"/>
  <c r="K1761" i="3" s="1"/>
  <c r="K2262" i="3" a="1"/>
  <c r="K2262" i="3" s="1"/>
  <c r="K2200" i="3" a="1"/>
  <c r="K2200" i="3" s="1"/>
  <c r="K2170" i="3" a="1"/>
  <c r="K2170" i="3" s="1"/>
  <c r="K2138" i="3" a="1"/>
  <c r="K2138" i="3" s="1"/>
  <c r="K2076" i="3" a="1"/>
  <c r="K2076" i="3" s="1"/>
  <c r="K2065" i="3" a="1"/>
  <c r="K2065" i="3" s="1"/>
  <c r="L2065" i="3" a="1"/>
  <c r="L2065" i="3" s="1"/>
  <c r="J2065" i="3" a="1"/>
  <c r="J2065" i="3" s="1"/>
  <c r="I2058" i="3" a="1"/>
  <c r="I2058" i="3" s="1"/>
  <c r="J2058" i="3" a="1"/>
  <c r="J2058" i="3" s="1"/>
  <c r="L2058" i="3" a="1"/>
  <c r="L2058" i="3" s="1"/>
  <c r="I2053" i="3" a="1"/>
  <c r="I2053" i="3" s="1"/>
  <c r="K2050" i="3" a="1"/>
  <c r="K2050" i="3" s="1"/>
  <c r="I2045" i="3" a="1"/>
  <c r="I2045" i="3" s="1"/>
  <c r="K2042" i="3" a="1"/>
  <c r="K2042" i="3" s="1"/>
  <c r="K2037" i="3" a="1"/>
  <c r="K2037" i="3" s="1"/>
  <c r="L2037" i="3" a="1"/>
  <c r="L2037" i="3" s="1"/>
  <c r="J2037" i="3" a="1"/>
  <c r="J2037" i="3" s="1"/>
  <c r="K2032" i="3" a="1"/>
  <c r="K2032" i="3" s="1"/>
  <c r="K2027" i="3" a="1"/>
  <c r="K2027" i="3" s="1"/>
  <c r="L2027" i="3" a="1"/>
  <c r="L2027" i="3" s="1"/>
  <c r="J2027" i="3" a="1"/>
  <c r="J2027" i="3" s="1"/>
  <c r="I2024" i="3" a="1"/>
  <c r="I2024" i="3" s="1"/>
  <c r="J2024" i="3" a="1"/>
  <c r="J2024" i="3" s="1"/>
  <c r="L2024" i="3" a="1"/>
  <c r="L2024" i="3" s="1"/>
  <c r="K2016" i="3" a="1"/>
  <c r="K2016" i="3" s="1"/>
  <c r="I2014" i="3" a="1"/>
  <c r="I2014" i="3" s="1"/>
  <c r="J2014" i="3" a="1"/>
  <c r="J2014" i="3" s="1"/>
  <c r="L2014" i="3" a="1"/>
  <c r="L2014" i="3" s="1"/>
  <c r="K2006" i="3" a="1"/>
  <c r="K2006" i="3" s="1"/>
  <c r="K2001" i="3" a="1"/>
  <c r="K2001" i="3" s="1"/>
  <c r="L2001" i="3" a="1"/>
  <c r="L2001" i="3" s="1"/>
  <c r="J2001" i="3" a="1"/>
  <c r="J2001" i="3" s="1"/>
  <c r="I1998" i="3" a="1"/>
  <c r="I1998" i="3" s="1"/>
  <c r="J1998" i="3" a="1"/>
  <c r="J1998" i="3" s="1"/>
  <c r="L1998" i="3" a="1"/>
  <c r="L1998" i="3" s="1"/>
  <c r="K1987" i="3" a="1"/>
  <c r="K1987" i="3" s="1"/>
  <c r="L1987" i="3" a="1"/>
  <c r="L1987" i="3" s="1"/>
  <c r="J1987" i="3" a="1"/>
  <c r="J1987" i="3" s="1"/>
  <c r="I1984" i="3" a="1"/>
  <c r="I1984" i="3" s="1"/>
  <c r="J1984" i="3" a="1"/>
  <c r="J1984" i="3" s="1"/>
  <c r="L1984" i="3" a="1"/>
  <c r="L1984" i="3" s="1"/>
  <c r="I1979" i="3" a="1"/>
  <c r="I1979" i="3" s="1"/>
  <c r="K1976" i="3" a="1"/>
  <c r="K1976" i="3" s="1"/>
  <c r="K1971" i="3" a="1"/>
  <c r="K1971" i="3" s="1"/>
  <c r="L1971" i="3" a="1"/>
  <c r="L1971" i="3" s="1"/>
  <c r="J1971" i="3" a="1"/>
  <c r="J1971" i="3" s="1"/>
  <c r="I1968" i="3" a="1"/>
  <c r="I1968" i="3" s="1"/>
  <c r="J1968" i="3" a="1"/>
  <c r="J1968" i="3" s="1"/>
  <c r="L1968" i="3" a="1"/>
  <c r="L1968" i="3" s="1"/>
  <c r="I1963" i="3" a="1"/>
  <c r="I1963" i="3" s="1"/>
  <c r="K1960" i="3" a="1"/>
  <c r="K1960" i="3" s="1"/>
  <c r="K1955" i="3" a="1"/>
  <c r="K1955" i="3" s="1"/>
  <c r="L1955" i="3" a="1"/>
  <c r="L1955" i="3" s="1"/>
  <c r="J1955" i="3" a="1"/>
  <c r="J1955" i="3" s="1"/>
  <c r="L1947" i="3" a="1"/>
  <c r="L1947" i="3" s="1"/>
  <c r="I1944" i="3" a="1"/>
  <c r="I1944" i="3" s="1"/>
  <c r="J1944" i="3" a="1"/>
  <c r="J1944" i="3" s="1"/>
  <c r="L1944" i="3" a="1"/>
  <c r="L1944" i="3" s="1"/>
  <c r="I1939" i="3" a="1"/>
  <c r="I1939" i="3" s="1"/>
  <c r="K1936" i="3" a="1"/>
  <c r="K1936" i="3" s="1"/>
  <c r="K1931" i="3" a="1"/>
  <c r="K1931" i="3" s="1"/>
  <c r="L1931" i="3" a="1"/>
  <c r="L1931" i="3" s="1"/>
  <c r="J1931" i="3" a="1"/>
  <c r="J1931" i="3" s="1"/>
  <c r="I1928" i="3" a="1"/>
  <c r="I1928" i="3" s="1"/>
  <c r="J1928" i="3" a="1"/>
  <c r="J1928" i="3" s="1"/>
  <c r="L1928" i="3" a="1"/>
  <c r="L1928" i="3" s="1"/>
  <c r="I1923" i="3" a="1"/>
  <c r="I1923" i="3" s="1"/>
  <c r="I1921" i="3" a="1"/>
  <c r="I1921" i="3" s="1"/>
  <c r="K1918" i="3" a="1"/>
  <c r="K1918" i="3" s="1"/>
  <c r="K1913" i="3" a="1"/>
  <c r="K1913" i="3" s="1"/>
  <c r="L1913" i="3" a="1"/>
  <c r="L1913" i="3" s="1"/>
  <c r="J1913" i="3" a="1"/>
  <c r="J1913" i="3" s="1"/>
  <c r="K1908" i="3" a="1"/>
  <c r="K1908" i="3" s="1"/>
  <c r="K1903" i="3" a="1"/>
  <c r="K1903" i="3" s="1"/>
  <c r="L1903" i="3" a="1"/>
  <c r="L1903" i="3" s="1"/>
  <c r="J1903" i="3" a="1"/>
  <c r="J1903" i="3" s="1"/>
  <c r="I1900" i="3" a="1"/>
  <c r="I1900" i="3" s="1"/>
  <c r="J1900" i="3" a="1"/>
  <c r="J1900" i="3" s="1"/>
  <c r="L1900" i="3" a="1"/>
  <c r="L1900" i="3" s="1"/>
  <c r="K1892" i="3" a="1"/>
  <c r="K1892" i="3" s="1"/>
  <c r="I1890" i="3" a="1"/>
  <c r="I1890" i="3" s="1"/>
  <c r="J1890" i="3" a="1"/>
  <c r="J1890" i="3" s="1"/>
  <c r="L1890" i="3" a="1"/>
  <c r="L1890" i="3" s="1"/>
  <c r="L1881" i="3" a="1"/>
  <c r="L1881" i="3" s="1"/>
  <c r="L1868" i="3" a="1"/>
  <c r="L1868" i="3" s="1"/>
  <c r="J1868" i="3" a="1"/>
  <c r="J1868" i="3" s="1"/>
  <c r="L1809" i="3" a="1"/>
  <c r="L1809" i="3" s="1"/>
  <c r="J1809" i="3" a="1"/>
  <c r="J1809" i="3" s="1"/>
  <c r="I1809" i="3" a="1"/>
  <c r="I1809" i="3" s="1"/>
  <c r="K1809" i="3" a="1"/>
  <c r="K1809" i="3" s="1"/>
  <c r="L1789" i="3" a="1"/>
  <c r="L1789" i="3" s="1"/>
  <c r="I1789" i="3" a="1"/>
  <c r="I1789" i="3" s="1"/>
  <c r="J1789" i="3" a="1"/>
  <c r="J1789" i="3" s="1"/>
  <c r="K1789" i="3" a="1"/>
  <c r="K1789" i="3" s="1"/>
  <c r="L1751" i="3" a="1"/>
  <c r="L1751" i="3" s="1"/>
  <c r="I1751" i="3" a="1"/>
  <c r="I1751" i="3" s="1"/>
  <c r="J1751" i="3" a="1"/>
  <c r="J1751" i="3" s="1"/>
  <c r="K1751" i="3" a="1"/>
  <c r="K1751" i="3" s="1"/>
  <c r="I1611" i="3" a="1"/>
  <c r="I1611" i="3" s="1"/>
  <c r="K1611" i="3" a="1"/>
  <c r="K1611" i="3" s="1"/>
  <c r="L1611" i="3" a="1"/>
  <c r="L1611" i="3" s="1"/>
  <c r="J1611" i="3" a="1"/>
  <c r="J1611" i="3" s="1"/>
  <c r="I2070" i="3" a="1"/>
  <c r="I2070" i="3" s="1"/>
  <c r="J2070" i="3" a="1"/>
  <c r="J2070" i="3" s="1"/>
  <c r="I2067" i="3" a="1"/>
  <c r="I2067" i="3" s="1"/>
  <c r="K2064" i="3" a="1"/>
  <c r="K2064" i="3" s="1"/>
  <c r="I2062" i="3" a="1"/>
  <c r="I2062" i="3" s="1"/>
  <c r="J2062" i="3" a="1"/>
  <c r="J2062" i="3" s="1"/>
  <c r="L2062" i="3" a="1"/>
  <c r="L2062" i="3" s="1"/>
  <c r="K2060" i="3" a="1"/>
  <c r="K2060" i="3" s="1"/>
  <c r="K2055" i="3" a="1"/>
  <c r="K2055" i="3" s="1"/>
  <c r="L2055" i="3" a="1"/>
  <c r="L2055" i="3" s="1"/>
  <c r="J2055" i="3" a="1"/>
  <c r="J2055" i="3" s="1"/>
  <c r="I2052" i="3" a="1"/>
  <c r="I2052" i="3" s="1"/>
  <c r="J2052" i="3" a="1"/>
  <c r="J2052" i="3" s="1"/>
  <c r="L2052" i="3" a="1"/>
  <c r="L2052" i="3" s="1"/>
  <c r="I2047" i="3" a="1"/>
  <c r="I2047" i="3" s="1"/>
  <c r="I2044" i="3" a="1"/>
  <c r="I2044" i="3" s="1"/>
  <c r="J2044" i="3" a="1"/>
  <c r="J2044" i="3" s="1"/>
  <c r="L2044" i="3" a="1"/>
  <c r="L2044" i="3" s="1"/>
  <c r="I2039" i="3" a="1"/>
  <c r="I2039" i="3" s="1"/>
  <c r="K2036" i="3" a="1"/>
  <c r="K2036" i="3" s="1"/>
  <c r="I2034" i="3" a="1"/>
  <c r="I2034" i="3" s="1"/>
  <c r="J2034" i="3" a="1"/>
  <c r="J2034" i="3" s="1"/>
  <c r="L2034" i="3" a="1"/>
  <c r="L2034" i="3" s="1"/>
  <c r="I2029" i="3" a="1"/>
  <c r="I2029" i="3" s="1"/>
  <c r="K2026" i="3" a="1"/>
  <c r="K2026" i="3" s="1"/>
  <c r="K2021" i="3" a="1"/>
  <c r="K2021" i="3" s="1"/>
  <c r="L2021" i="3" a="1"/>
  <c r="L2021" i="3" s="1"/>
  <c r="J2021" i="3" a="1"/>
  <c r="J2021" i="3" s="1"/>
  <c r="I2018" i="3" a="1"/>
  <c r="I2018" i="3" s="1"/>
  <c r="J2018" i="3" a="1"/>
  <c r="J2018" i="3" s="1"/>
  <c r="L2018" i="3" a="1"/>
  <c r="L2018" i="3" s="1"/>
  <c r="K2011" i="3" a="1"/>
  <c r="K2011" i="3" s="1"/>
  <c r="L2011" i="3" a="1"/>
  <c r="L2011" i="3" s="1"/>
  <c r="J2011" i="3" a="1"/>
  <c r="J2011" i="3" s="1"/>
  <c r="I2008" i="3" a="1"/>
  <c r="I2008" i="3" s="1"/>
  <c r="J2008" i="3" a="1"/>
  <c r="J2008" i="3" s="1"/>
  <c r="L2008" i="3" a="1"/>
  <c r="L2008" i="3" s="1"/>
  <c r="I2003" i="3" a="1"/>
  <c r="I2003" i="3" s="1"/>
  <c r="K2000" i="3" a="1"/>
  <c r="K2000" i="3" s="1"/>
  <c r="K1995" i="3" a="1"/>
  <c r="K1995" i="3" s="1"/>
  <c r="L1995" i="3" a="1"/>
  <c r="L1995" i="3" s="1"/>
  <c r="J1995" i="3" a="1"/>
  <c r="J1995" i="3" s="1"/>
  <c r="I1992" i="3" a="1"/>
  <c r="I1992" i="3" s="1"/>
  <c r="J1992" i="3" a="1"/>
  <c r="J1992" i="3" s="1"/>
  <c r="L1992" i="3" a="1"/>
  <c r="L1992" i="3" s="1"/>
  <c r="I1989" i="3" a="1"/>
  <c r="I1989" i="3" s="1"/>
  <c r="K1986" i="3" a="1"/>
  <c r="K1986" i="3" s="1"/>
  <c r="K1981" i="3" a="1"/>
  <c r="K1981" i="3" s="1"/>
  <c r="L1981" i="3" a="1"/>
  <c r="L1981" i="3" s="1"/>
  <c r="J1981" i="3" a="1"/>
  <c r="J1981" i="3" s="1"/>
  <c r="I1978" i="3" a="1"/>
  <c r="I1978" i="3" s="1"/>
  <c r="J1978" i="3" a="1"/>
  <c r="J1978" i="3" s="1"/>
  <c r="L1978" i="3" a="1"/>
  <c r="L1978" i="3" s="1"/>
  <c r="I1973" i="3" a="1"/>
  <c r="I1973" i="3" s="1"/>
  <c r="K1970" i="3" a="1"/>
  <c r="K1970" i="3" s="1"/>
  <c r="K1965" i="3" a="1"/>
  <c r="K1965" i="3" s="1"/>
  <c r="L1965" i="3" a="1"/>
  <c r="L1965" i="3" s="1"/>
  <c r="J1965" i="3" a="1"/>
  <c r="J1965" i="3" s="1"/>
  <c r="I1962" i="3" a="1"/>
  <c r="I1962" i="3" s="1"/>
  <c r="J1962" i="3" a="1"/>
  <c r="J1962" i="3" s="1"/>
  <c r="L1962" i="3" a="1"/>
  <c r="L1962" i="3" s="1"/>
  <c r="I1957" i="3" a="1"/>
  <c r="I1957" i="3" s="1"/>
  <c r="K1954" i="3" a="1"/>
  <c r="K1954" i="3" s="1"/>
  <c r="I1949" i="3" a="1"/>
  <c r="I1949" i="3" s="1"/>
  <c r="K1946" i="3" a="1"/>
  <c r="K1946" i="3" s="1"/>
  <c r="K1941" i="3" a="1"/>
  <c r="K1941" i="3" s="1"/>
  <c r="L1941" i="3" a="1"/>
  <c r="L1941" i="3" s="1"/>
  <c r="J1941" i="3" a="1"/>
  <c r="J1941" i="3" s="1"/>
  <c r="I1938" i="3" a="1"/>
  <c r="I1938" i="3" s="1"/>
  <c r="J1938" i="3" a="1"/>
  <c r="J1938" i="3" s="1"/>
  <c r="L1938" i="3" a="1"/>
  <c r="L1938" i="3" s="1"/>
  <c r="I1933" i="3" a="1"/>
  <c r="I1933" i="3" s="1"/>
  <c r="K1930" i="3" a="1"/>
  <c r="K1930" i="3" s="1"/>
  <c r="K1925" i="3" a="1"/>
  <c r="K1925" i="3" s="1"/>
  <c r="L1925" i="3" a="1"/>
  <c r="L1925" i="3" s="1"/>
  <c r="J1925" i="3" a="1"/>
  <c r="J1925" i="3" s="1"/>
  <c r="I1920" i="3" a="1"/>
  <c r="I1920" i="3" s="1"/>
  <c r="J1920" i="3" a="1"/>
  <c r="J1920" i="3" s="1"/>
  <c r="L1920" i="3" a="1"/>
  <c r="L1920" i="3" s="1"/>
  <c r="I1915" i="3" a="1"/>
  <c r="I1915" i="3" s="1"/>
  <c r="K1912" i="3" a="1"/>
  <c r="K1912" i="3" s="1"/>
  <c r="I1910" i="3" a="1"/>
  <c r="I1910" i="3" s="1"/>
  <c r="J1910" i="3" a="1"/>
  <c r="J1910" i="3" s="1"/>
  <c r="L1910" i="3" a="1"/>
  <c r="L1910" i="3" s="1"/>
  <c r="K1902" i="3" a="1"/>
  <c r="K1902" i="3" s="1"/>
  <c r="K1897" i="3" a="1"/>
  <c r="K1897" i="3" s="1"/>
  <c r="L1897" i="3" a="1"/>
  <c r="L1897" i="3" s="1"/>
  <c r="J1897" i="3" a="1"/>
  <c r="J1897" i="3" s="1"/>
  <c r="I1894" i="3" a="1"/>
  <c r="I1894" i="3" s="1"/>
  <c r="J1894" i="3" a="1"/>
  <c r="J1894" i="3" s="1"/>
  <c r="L1894" i="3" a="1"/>
  <c r="L1894" i="3" s="1"/>
  <c r="I1885" i="3" a="1"/>
  <c r="I1885" i="3" s="1"/>
  <c r="I1881" i="3" a="1"/>
  <c r="I1881" i="3" s="1"/>
  <c r="I1870" i="3" a="1"/>
  <c r="I1870" i="3" s="1"/>
  <c r="L1829" i="3" a="1"/>
  <c r="L1829" i="3" s="1"/>
  <c r="J1829" i="3" a="1"/>
  <c r="J1829" i="3" s="1"/>
  <c r="I1829" i="3" a="1"/>
  <c r="I1829" i="3" s="1"/>
  <c r="K1829" i="3" a="1"/>
  <c r="K1829" i="3" s="1"/>
  <c r="L1795" i="3" a="1"/>
  <c r="L1795" i="3" s="1"/>
  <c r="I1795" i="3" a="1"/>
  <c r="I1795" i="3" s="1"/>
  <c r="J1795" i="3" a="1"/>
  <c r="J1795" i="3" s="1"/>
  <c r="K1795" i="3" a="1"/>
  <c r="K1795" i="3" s="1"/>
  <c r="L1757" i="3" a="1"/>
  <c r="L1757" i="3" s="1"/>
  <c r="I1757" i="3" a="1"/>
  <c r="I1757" i="3" s="1"/>
  <c r="J1757" i="3" a="1"/>
  <c r="J1757" i="3" s="1"/>
  <c r="K1757" i="3" a="1"/>
  <c r="K1757" i="3" s="1"/>
  <c r="I2066" i="3" a="1"/>
  <c r="I2066" i="3" s="1"/>
  <c r="J2066" i="3" a="1"/>
  <c r="J2066" i="3" s="1"/>
  <c r="L2066" i="3" a="1"/>
  <c r="L2066" i="3" s="1"/>
  <c r="K2049" i="3" a="1"/>
  <c r="K2049" i="3" s="1"/>
  <c r="L2049" i="3" a="1"/>
  <c r="L2049" i="3" s="1"/>
  <c r="J2049" i="3" a="1"/>
  <c r="J2049" i="3" s="1"/>
  <c r="K2041" i="3" a="1"/>
  <c r="K2041" i="3" s="1"/>
  <c r="L2041" i="3" a="1"/>
  <c r="L2041" i="3" s="1"/>
  <c r="J2041" i="3" a="1"/>
  <c r="J2041" i="3" s="1"/>
  <c r="I2038" i="3" a="1"/>
  <c r="I2038" i="3" s="1"/>
  <c r="J2038" i="3" a="1"/>
  <c r="J2038" i="3" s="1"/>
  <c r="L2038" i="3" a="1"/>
  <c r="L2038" i="3" s="1"/>
  <c r="K2031" i="3" a="1"/>
  <c r="K2031" i="3" s="1"/>
  <c r="L2031" i="3" a="1"/>
  <c r="L2031" i="3" s="1"/>
  <c r="J2031" i="3" a="1"/>
  <c r="J2031" i="3" s="1"/>
  <c r="I2028" i="3" a="1"/>
  <c r="I2028" i="3" s="1"/>
  <c r="J2028" i="3" a="1"/>
  <c r="J2028" i="3" s="1"/>
  <c r="L2028" i="3" a="1"/>
  <c r="L2028" i="3" s="1"/>
  <c r="K2005" i="3" a="1"/>
  <c r="K2005" i="3" s="1"/>
  <c r="L2005" i="3" a="1"/>
  <c r="L2005" i="3" s="1"/>
  <c r="J2005" i="3" a="1"/>
  <c r="J2005" i="3" s="1"/>
  <c r="L2002" i="3" a="1"/>
  <c r="L2002" i="3" s="1"/>
  <c r="I1988" i="3" a="1"/>
  <c r="I1988" i="3" s="1"/>
  <c r="J1988" i="3" a="1"/>
  <c r="J1988" i="3" s="1"/>
  <c r="L1988" i="3" a="1"/>
  <c r="L1988" i="3" s="1"/>
  <c r="I1972" i="3" a="1"/>
  <c r="I1972" i="3" s="1"/>
  <c r="J1972" i="3" a="1"/>
  <c r="J1972" i="3" s="1"/>
  <c r="L1972" i="3" a="1"/>
  <c r="L1972" i="3" s="1"/>
  <c r="K1959" i="3" a="1"/>
  <c r="K1959" i="3" s="1"/>
  <c r="L1959" i="3" a="1"/>
  <c r="L1959" i="3" s="1"/>
  <c r="J1959" i="3" a="1"/>
  <c r="J1959" i="3" s="1"/>
  <c r="I1956" i="3" a="1"/>
  <c r="I1956" i="3" s="1"/>
  <c r="J1956" i="3" a="1"/>
  <c r="J1956" i="3" s="1"/>
  <c r="L1956" i="3" a="1"/>
  <c r="L1956" i="3" s="1"/>
  <c r="I1948" i="3" a="1"/>
  <c r="I1948" i="3" s="1"/>
  <c r="K1935" i="3" a="1"/>
  <c r="K1935" i="3" s="1"/>
  <c r="L1935" i="3" a="1"/>
  <c r="L1935" i="3" s="1"/>
  <c r="J1935" i="3" a="1"/>
  <c r="J1935" i="3" s="1"/>
  <c r="I1932" i="3" a="1"/>
  <c r="I1932" i="3" s="1"/>
  <c r="J1932" i="3" a="1"/>
  <c r="J1932" i="3" s="1"/>
  <c r="L1932" i="3" a="1"/>
  <c r="L1932" i="3" s="1"/>
  <c r="I1914" i="3" a="1"/>
  <c r="I1914" i="3" s="1"/>
  <c r="J1914" i="3" a="1"/>
  <c r="J1914" i="3" s="1"/>
  <c r="L1914" i="3" a="1"/>
  <c r="L1914" i="3" s="1"/>
  <c r="K1907" i="3" a="1"/>
  <c r="K1907" i="3" s="1"/>
  <c r="L1907" i="3" a="1"/>
  <c r="L1907" i="3" s="1"/>
  <c r="J1907" i="3" a="1"/>
  <c r="J1907" i="3" s="1"/>
  <c r="I1904" i="3" a="1"/>
  <c r="I1904" i="3" s="1"/>
  <c r="J1904" i="3" a="1"/>
  <c r="J1904" i="3" s="1"/>
  <c r="L1904" i="3" a="1"/>
  <c r="L1904" i="3" s="1"/>
  <c r="L1884" i="3" a="1"/>
  <c r="L1884" i="3" s="1"/>
  <c r="J1884" i="3" a="1"/>
  <c r="J1884" i="3" s="1"/>
  <c r="L1831" i="3" a="1"/>
  <c r="L1831" i="3" s="1"/>
  <c r="J1831" i="3" a="1"/>
  <c r="J1831" i="3" s="1"/>
  <c r="I1831" i="3" a="1"/>
  <c r="I1831" i="3" s="1"/>
  <c r="L1801" i="3" a="1"/>
  <c r="L1801" i="3" s="1"/>
  <c r="J1801" i="3" a="1"/>
  <c r="J1801" i="3" s="1"/>
  <c r="I1801" i="3" a="1"/>
  <c r="I1801" i="3" s="1"/>
  <c r="K1801" i="3" a="1"/>
  <c r="K1801" i="3" s="1"/>
  <c r="L1763" i="3" a="1"/>
  <c r="L1763" i="3" s="1"/>
  <c r="I1763" i="3" a="1"/>
  <c r="I1763" i="3" s="1"/>
  <c r="J1763" i="3" a="1"/>
  <c r="J1763" i="3" s="1"/>
  <c r="K1763" i="3" a="1"/>
  <c r="K1763" i="3" s="1"/>
  <c r="L1747" i="3" a="1"/>
  <c r="L1747" i="3" s="1"/>
  <c r="I1747" i="3" a="1"/>
  <c r="I1747" i="3" s="1"/>
  <c r="J1747" i="3" a="1"/>
  <c r="J1747" i="3" s="1"/>
  <c r="K1747" i="3" a="1"/>
  <c r="K1747" i="3" s="1"/>
  <c r="J2035" i="3" a="1"/>
  <c r="J2035" i="3" s="1"/>
  <c r="J2015" i="3" a="1"/>
  <c r="J2015" i="3" s="1"/>
  <c r="J1951" i="3" a="1"/>
  <c r="J1951" i="3" s="1"/>
  <c r="J1911" i="3" a="1"/>
  <c r="J1911" i="3" s="1"/>
  <c r="J1891" i="3" a="1"/>
  <c r="J1891" i="3" s="1"/>
  <c r="L1877" i="3" a="1"/>
  <c r="L1877" i="3" s="1"/>
  <c r="I1875" i="3" a="1"/>
  <c r="I1875" i="3" s="1"/>
  <c r="I1865" i="3" a="1"/>
  <c r="I1865" i="3" s="1"/>
  <c r="L1819" i="3" a="1"/>
  <c r="L1819" i="3" s="1"/>
  <c r="J1819" i="3" a="1"/>
  <c r="J1819" i="3" s="1"/>
  <c r="L1811" i="3" a="1"/>
  <c r="L1811" i="3" s="1"/>
  <c r="J1811" i="3" a="1"/>
  <c r="J1811" i="3" s="1"/>
  <c r="L1803" i="3" a="1"/>
  <c r="L1803" i="3" s="1"/>
  <c r="L1797" i="3" a="1"/>
  <c r="L1797" i="3" s="1"/>
  <c r="J1797" i="3" a="1"/>
  <c r="J1797" i="3" s="1"/>
  <c r="J1685" i="3" a="1"/>
  <c r="J1685" i="3" s="1"/>
  <c r="K1685" i="3" a="1"/>
  <c r="K1685" i="3" s="1"/>
  <c r="L1685" i="3" a="1"/>
  <c r="L1685" i="3" s="1"/>
  <c r="L1616" i="3" a="1"/>
  <c r="L1616" i="3" s="1"/>
  <c r="I1561" i="3" a="1"/>
  <c r="I1561" i="3" s="1"/>
  <c r="K1561" i="3" a="1"/>
  <c r="K1561" i="3" s="1"/>
  <c r="L1561" i="3" a="1"/>
  <c r="L1561" i="3" s="1"/>
  <c r="J1561" i="3" a="1"/>
  <c r="J1561" i="3" s="1"/>
  <c r="K1530" i="3" a="1"/>
  <c r="K1530" i="3" s="1"/>
  <c r="L1530" i="3" a="1"/>
  <c r="L1530" i="3" s="1"/>
  <c r="I1530" i="3" a="1"/>
  <c r="I1530" i="3" s="1"/>
  <c r="J1530" i="3" a="1"/>
  <c r="J1530" i="3" s="1"/>
  <c r="K1522" i="3" a="1"/>
  <c r="K1522" i="3" s="1"/>
  <c r="L1522" i="3" a="1"/>
  <c r="L1522" i="3" s="1"/>
  <c r="I1522" i="3" a="1"/>
  <c r="I1522" i="3" s="1"/>
  <c r="J1522" i="3" a="1"/>
  <c r="J1522" i="3" s="1"/>
  <c r="K1514" i="3" a="1"/>
  <c r="K1514" i="3" s="1"/>
  <c r="L1514" i="3" a="1"/>
  <c r="L1514" i="3" s="1"/>
  <c r="I1514" i="3" a="1"/>
  <c r="I1514" i="3" s="1"/>
  <c r="J1514" i="3" a="1"/>
  <c r="J1514" i="3" s="1"/>
  <c r="J1691" i="3" a="1"/>
  <c r="J1691" i="3" s="1"/>
  <c r="K1691" i="3" a="1"/>
  <c r="K1691" i="3" s="1"/>
  <c r="L1691" i="3" a="1"/>
  <c r="L1691" i="3" s="1"/>
  <c r="I1623" i="3" a="1"/>
  <c r="I1623" i="3" s="1"/>
  <c r="K1623" i="3" a="1"/>
  <c r="K1623" i="3" s="1"/>
  <c r="L1623" i="3" a="1"/>
  <c r="L1623" i="3" s="1"/>
  <c r="J1623" i="3" a="1"/>
  <c r="J1623" i="3" s="1"/>
  <c r="K1600" i="3" a="1"/>
  <c r="K1600" i="3" s="1"/>
  <c r="I1600" i="3" a="1"/>
  <c r="I1600" i="3" s="1"/>
  <c r="J1600" i="3" a="1"/>
  <c r="J1600" i="3" s="1"/>
  <c r="L1600" i="3" a="1"/>
  <c r="L1600" i="3" s="1"/>
  <c r="K1524" i="3" a="1"/>
  <c r="K1524" i="3" s="1"/>
  <c r="L1524" i="3" a="1"/>
  <c r="L1524" i="3" s="1"/>
  <c r="I1524" i="3" a="1"/>
  <c r="I1524" i="3" s="1"/>
  <c r="J1524" i="3" a="1"/>
  <c r="J1524" i="3" s="1"/>
  <c r="K1516" i="3" a="1"/>
  <c r="K1516" i="3" s="1"/>
  <c r="L1516" i="3" a="1"/>
  <c r="L1516" i="3" s="1"/>
  <c r="I1516" i="3" a="1"/>
  <c r="I1516" i="3" s="1"/>
  <c r="J1516" i="3" a="1"/>
  <c r="J1516" i="3" s="1"/>
  <c r="K1887" i="3" a="1"/>
  <c r="K1887" i="3" s="1"/>
  <c r="J1883" i="3" a="1"/>
  <c r="J1883" i="3" s="1"/>
  <c r="J1882" i="3" a="1"/>
  <c r="J1882" i="3" s="1"/>
  <c r="K1866" i="3" a="1"/>
  <c r="K1866" i="3" s="1"/>
  <c r="L1835" i="3" a="1"/>
  <c r="L1835" i="3" s="1"/>
  <c r="J1835" i="3" a="1"/>
  <c r="J1835" i="3" s="1"/>
  <c r="K1819" i="3" a="1"/>
  <c r="K1819" i="3" s="1"/>
  <c r="K1811" i="3" a="1"/>
  <c r="K1811" i="3" s="1"/>
  <c r="K1797" i="3" a="1"/>
  <c r="K1797" i="3" s="1"/>
  <c r="J1701" i="3" a="1"/>
  <c r="J1701" i="3" s="1"/>
  <c r="K1701" i="3" a="1"/>
  <c r="K1701" i="3" s="1"/>
  <c r="L1701" i="3" a="1"/>
  <c r="L1701" i="3" s="1"/>
  <c r="I1685" i="3" a="1"/>
  <c r="I1685" i="3" s="1"/>
  <c r="J1675" i="3" a="1"/>
  <c r="J1675" i="3" s="1"/>
  <c r="K1675" i="3" a="1"/>
  <c r="K1675" i="3" s="1"/>
  <c r="L1675" i="3" a="1"/>
  <c r="L1675" i="3" s="1"/>
  <c r="J2072" i="3" a="1"/>
  <c r="J2072" i="3" s="1"/>
  <c r="L2035" i="3" a="1"/>
  <c r="L2035" i="3" s="1"/>
  <c r="L2015" i="3" a="1"/>
  <c r="L2015" i="3" s="1"/>
  <c r="J1990" i="3" a="1"/>
  <c r="J1990" i="3" s="1"/>
  <c r="J1952" i="3" a="1"/>
  <c r="J1952" i="3" s="1"/>
  <c r="L1951" i="3" a="1"/>
  <c r="L1951" i="3" s="1"/>
  <c r="L1911" i="3" a="1"/>
  <c r="L1911" i="3" s="1"/>
  <c r="L1891" i="3" a="1"/>
  <c r="L1891" i="3" s="1"/>
  <c r="J1877" i="3" a="1"/>
  <c r="J1877" i="3" s="1"/>
  <c r="J1866" i="3" a="1"/>
  <c r="J1866" i="3" s="1"/>
  <c r="L1823" i="3" a="1"/>
  <c r="L1823" i="3" s="1"/>
  <c r="J1823" i="3" a="1"/>
  <c r="J1823" i="3" s="1"/>
  <c r="I1819" i="3" a="1"/>
  <c r="I1819" i="3" s="1"/>
  <c r="L1815" i="3" a="1"/>
  <c r="L1815" i="3" s="1"/>
  <c r="J1815" i="3" a="1"/>
  <c r="J1815" i="3" s="1"/>
  <c r="I1811" i="3" a="1"/>
  <c r="I1811" i="3" s="1"/>
  <c r="L1807" i="3" a="1"/>
  <c r="L1807" i="3" s="1"/>
  <c r="J1807" i="3" a="1"/>
  <c r="J1807" i="3" s="1"/>
  <c r="L1799" i="3" a="1"/>
  <c r="L1799" i="3" s="1"/>
  <c r="J1799" i="3" a="1"/>
  <c r="J1799" i="3" s="1"/>
  <c r="I1797" i="3" a="1"/>
  <c r="I1797" i="3" s="1"/>
  <c r="L1707" i="3" a="1"/>
  <c r="L1707" i="3" s="1"/>
  <c r="I1707" i="3" a="1"/>
  <c r="I1707" i="3" s="1"/>
  <c r="J1707" i="3" a="1"/>
  <c r="J1707" i="3" s="1"/>
  <c r="L1705" i="3" a="1"/>
  <c r="L1705" i="3" s="1"/>
  <c r="I1705" i="3" a="1"/>
  <c r="I1705" i="3" s="1"/>
  <c r="J1705" i="3" a="1"/>
  <c r="J1705" i="3" s="1"/>
  <c r="L1703" i="3" a="1"/>
  <c r="L1703" i="3" s="1"/>
  <c r="I1703" i="3" a="1"/>
  <c r="I1703" i="3" s="1"/>
  <c r="J1703" i="3" a="1"/>
  <c r="J1703" i="3" s="1"/>
  <c r="J1686" i="3" a="1"/>
  <c r="J1686" i="3" s="1"/>
  <c r="K1686" i="3" a="1"/>
  <c r="K1686" i="3" s="1"/>
  <c r="L1686" i="3" a="1"/>
  <c r="L1686" i="3" s="1"/>
  <c r="J1665" i="3" a="1"/>
  <c r="J1665" i="3" s="1"/>
  <c r="K1665" i="3" a="1"/>
  <c r="K1665" i="3" s="1"/>
  <c r="L1665" i="3" a="1"/>
  <c r="L1665" i="3" s="1"/>
  <c r="I1619" i="3" a="1"/>
  <c r="I1619" i="3" s="1"/>
  <c r="K1619" i="3" a="1"/>
  <c r="K1619" i="3" s="1"/>
  <c r="L1619" i="3" a="1"/>
  <c r="L1619" i="3" s="1"/>
  <c r="J1619" i="3" a="1"/>
  <c r="J1619" i="3" s="1"/>
  <c r="K1558" i="3" a="1"/>
  <c r="K1558" i="3" s="1"/>
  <c r="I1558" i="3" a="1"/>
  <c r="I1558" i="3" s="1"/>
  <c r="J1558" i="3" a="1"/>
  <c r="J1558" i="3" s="1"/>
  <c r="L1558" i="3" a="1"/>
  <c r="L1558" i="3" s="1"/>
  <c r="I1553" i="3" a="1"/>
  <c r="I1553" i="3" s="1"/>
  <c r="K1553" i="3" a="1"/>
  <c r="K1553" i="3" s="1"/>
  <c r="L1553" i="3" a="1"/>
  <c r="L1553" i="3" s="1"/>
  <c r="J1553" i="3" a="1"/>
  <c r="J1553" i="3" s="1"/>
  <c r="K1518" i="3" a="1"/>
  <c r="K1518" i="3" s="1"/>
  <c r="L1518" i="3" a="1"/>
  <c r="L1518" i="3" s="1"/>
  <c r="I1518" i="3" a="1"/>
  <c r="I1518" i="3" s="1"/>
  <c r="J1518" i="3" a="1"/>
  <c r="J1518" i="3" s="1"/>
  <c r="J1457" i="3" a="1"/>
  <c r="J1457" i="3" s="1"/>
  <c r="K1457" i="3" a="1"/>
  <c r="K1457" i="3" s="1"/>
  <c r="I1457" i="3" a="1"/>
  <c r="I1457" i="3" s="1"/>
  <c r="L1457" i="3" a="1"/>
  <c r="L1457" i="3" s="1"/>
  <c r="L1833" i="3" a="1"/>
  <c r="L1833" i="3" s="1"/>
  <c r="J1833" i="3" a="1"/>
  <c r="J1833" i="3" s="1"/>
  <c r="L1787" i="3" a="1"/>
  <c r="L1787" i="3" s="1"/>
  <c r="I1787" i="3" a="1"/>
  <c r="I1787" i="3" s="1"/>
  <c r="J1787" i="3" a="1"/>
  <c r="J1787" i="3" s="1"/>
  <c r="L1785" i="3" a="1"/>
  <c r="L1785" i="3" s="1"/>
  <c r="I1785" i="3" a="1"/>
  <c r="I1785" i="3" s="1"/>
  <c r="J1785" i="3" a="1"/>
  <c r="J1785" i="3" s="1"/>
  <c r="L1783" i="3" a="1"/>
  <c r="L1783" i="3" s="1"/>
  <c r="I1783" i="3" a="1"/>
  <c r="I1783" i="3" s="1"/>
  <c r="J1783" i="3" a="1"/>
  <c r="J1783" i="3" s="1"/>
  <c r="L1781" i="3" a="1"/>
  <c r="L1781" i="3" s="1"/>
  <c r="I1781" i="3" a="1"/>
  <c r="I1781" i="3" s="1"/>
  <c r="J1781" i="3" a="1"/>
  <c r="J1781" i="3" s="1"/>
  <c r="L1779" i="3" a="1"/>
  <c r="L1779" i="3" s="1"/>
  <c r="I1779" i="3" a="1"/>
  <c r="I1779" i="3" s="1"/>
  <c r="J1779" i="3" a="1"/>
  <c r="J1779" i="3" s="1"/>
  <c r="L1777" i="3" a="1"/>
  <c r="L1777" i="3" s="1"/>
  <c r="I1777" i="3" a="1"/>
  <c r="I1777" i="3" s="1"/>
  <c r="J1777" i="3" a="1"/>
  <c r="J1777" i="3" s="1"/>
  <c r="L1773" i="3" a="1"/>
  <c r="L1773" i="3" s="1"/>
  <c r="I1773" i="3" a="1"/>
  <c r="I1773" i="3" s="1"/>
  <c r="J1773" i="3" a="1"/>
  <c r="J1773" i="3" s="1"/>
  <c r="L1771" i="3" a="1"/>
  <c r="L1771" i="3" s="1"/>
  <c r="I1771" i="3" a="1"/>
  <c r="I1771" i="3" s="1"/>
  <c r="J1771" i="3" a="1"/>
  <c r="J1771" i="3" s="1"/>
  <c r="L1769" i="3" a="1"/>
  <c r="L1769" i="3" s="1"/>
  <c r="I1769" i="3" a="1"/>
  <c r="I1769" i="3" s="1"/>
  <c r="J1769" i="3" a="1"/>
  <c r="J1769" i="3" s="1"/>
  <c r="L1743" i="3" a="1"/>
  <c r="L1743" i="3" s="1"/>
  <c r="I1743" i="3" a="1"/>
  <c r="I1743" i="3" s="1"/>
  <c r="J1743" i="3" a="1"/>
  <c r="J1743" i="3" s="1"/>
  <c r="L1741" i="3" a="1"/>
  <c r="L1741" i="3" s="1"/>
  <c r="I1741" i="3" a="1"/>
  <c r="I1741" i="3" s="1"/>
  <c r="J1741" i="3" a="1"/>
  <c r="J1741" i="3" s="1"/>
  <c r="L1737" i="3" a="1"/>
  <c r="L1737" i="3" s="1"/>
  <c r="I1737" i="3" a="1"/>
  <c r="I1737" i="3" s="1"/>
  <c r="J1737" i="3" a="1"/>
  <c r="J1737" i="3" s="1"/>
  <c r="L1735" i="3" a="1"/>
  <c r="L1735" i="3" s="1"/>
  <c r="I1735" i="3" a="1"/>
  <c r="I1735" i="3" s="1"/>
  <c r="J1735" i="3" a="1"/>
  <c r="J1735" i="3" s="1"/>
  <c r="L1733" i="3" a="1"/>
  <c r="L1733" i="3" s="1"/>
  <c r="I1733" i="3" a="1"/>
  <c r="I1733" i="3" s="1"/>
  <c r="J1733" i="3" a="1"/>
  <c r="J1733" i="3" s="1"/>
  <c r="L1731" i="3" a="1"/>
  <c r="L1731" i="3" s="1"/>
  <c r="I1731" i="3" a="1"/>
  <c r="I1731" i="3" s="1"/>
  <c r="J1731" i="3" a="1"/>
  <c r="J1731" i="3" s="1"/>
  <c r="L1729" i="3" a="1"/>
  <c r="L1729" i="3" s="1"/>
  <c r="I1729" i="3" a="1"/>
  <c r="I1729" i="3" s="1"/>
  <c r="J1729" i="3" a="1"/>
  <c r="J1729" i="3" s="1"/>
  <c r="L1727" i="3" a="1"/>
  <c r="L1727" i="3" s="1"/>
  <c r="I1727" i="3" a="1"/>
  <c r="I1727" i="3" s="1"/>
  <c r="J1727" i="3" a="1"/>
  <c r="J1727" i="3" s="1"/>
  <c r="L1725" i="3" a="1"/>
  <c r="L1725" i="3" s="1"/>
  <c r="I1725" i="3" a="1"/>
  <c r="I1725" i="3" s="1"/>
  <c r="J1725" i="3" a="1"/>
  <c r="J1725" i="3" s="1"/>
  <c r="L1723" i="3" a="1"/>
  <c r="L1723" i="3" s="1"/>
  <c r="I1723" i="3" a="1"/>
  <c r="I1723" i="3" s="1"/>
  <c r="J1723" i="3" a="1"/>
  <c r="J1723" i="3" s="1"/>
  <c r="L1721" i="3" a="1"/>
  <c r="L1721" i="3" s="1"/>
  <c r="I1721" i="3" a="1"/>
  <c r="I1721" i="3" s="1"/>
  <c r="J1721" i="3" a="1"/>
  <c r="J1721" i="3" s="1"/>
  <c r="L1719" i="3" a="1"/>
  <c r="L1719" i="3" s="1"/>
  <c r="I1719" i="3" a="1"/>
  <c r="I1719" i="3" s="1"/>
  <c r="J1719" i="3" a="1"/>
  <c r="J1719" i="3" s="1"/>
  <c r="L1715" i="3" a="1"/>
  <c r="L1715" i="3" s="1"/>
  <c r="I1715" i="3" a="1"/>
  <c r="I1715" i="3" s="1"/>
  <c r="J1715" i="3" a="1"/>
  <c r="J1715" i="3" s="1"/>
  <c r="L1713" i="3" a="1"/>
  <c r="L1713" i="3" s="1"/>
  <c r="I1713" i="3" a="1"/>
  <c r="I1713" i="3" s="1"/>
  <c r="J1713" i="3" a="1"/>
  <c r="J1713" i="3" s="1"/>
  <c r="L1711" i="3" a="1"/>
  <c r="L1711" i="3" s="1"/>
  <c r="I1711" i="3" a="1"/>
  <c r="I1711" i="3" s="1"/>
  <c r="J1711" i="3" a="1"/>
  <c r="J1711" i="3" s="1"/>
  <c r="K1696" i="3" a="1"/>
  <c r="K1696" i="3" s="1"/>
  <c r="L1696" i="3" a="1"/>
  <c r="L1696" i="3" s="1"/>
  <c r="I1691" i="3" a="1"/>
  <c r="I1691" i="3" s="1"/>
  <c r="L1821" i="3" a="1"/>
  <c r="L1821" i="3" s="1"/>
  <c r="J1821" i="3" a="1"/>
  <c r="J1821" i="3" s="1"/>
  <c r="L1813" i="3" a="1"/>
  <c r="L1813" i="3" s="1"/>
  <c r="J1813" i="3" a="1"/>
  <c r="J1813" i="3" s="1"/>
  <c r="L1805" i="3" a="1"/>
  <c r="L1805" i="3" s="1"/>
  <c r="J1805" i="3" a="1"/>
  <c r="J1805" i="3" s="1"/>
  <c r="I1603" i="3" a="1"/>
  <c r="I1603" i="3" s="1"/>
  <c r="K1603" i="3" a="1"/>
  <c r="K1603" i="3" s="1"/>
  <c r="L1603" i="3" a="1"/>
  <c r="L1603" i="3" s="1"/>
  <c r="J1603" i="3" a="1"/>
  <c r="J1603" i="3" s="1"/>
  <c r="K1592" i="3" a="1"/>
  <c r="K1592" i="3" s="1"/>
  <c r="I1592" i="3" a="1"/>
  <c r="I1592" i="3" s="1"/>
  <c r="J1592" i="3" a="1"/>
  <c r="J1592" i="3" s="1"/>
  <c r="L1592" i="3" a="1"/>
  <c r="L1592" i="3" s="1"/>
  <c r="K1528" i="3" a="1"/>
  <c r="K1528" i="3" s="1"/>
  <c r="L1528" i="3" a="1"/>
  <c r="L1528" i="3" s="1"/>
  <c r="I1528" i="3" a="1"/>
  <c r="I1528" i="3" s="1"/>
  <c r="J1528" i="3" a="1"/>
  <c r="J1528" i="3" s="1"/>
  <c r="K1520" i="3" a="1"/>
  <c r="K1520" i="3" s="1"/>
  <c r="L1520" i="3" a="1"/>
  <c r="L1520" i="3" s="1"/>
  <c r="I1520" i="3" a="1"/>
  <c r="I1520" i="3" s="1"/>
  <c r="J1520" i="3" a="1"/>
  <c r="J1520" i="3" s="1"/>
  <c r="K1693" i="3" a="1"/>
  <c r="K1693" i="3" s="1"/>
  <c r="L1692" i="3" a="1"/>
  <c r="L1692" i="3" s="1"/>
  <c r="K1688" i="3" a="1"/>
  <c r="K1688" i="3" s="1"/>
  <c r="K1678" i="3" a="1"/>
  <c r="K1678" i="3" s="1"/>
  <c r="J1674" i="3" a="1"/>
  <c r="J1674" i="3" s="1"/>
  <c r="J1664" i="3" a="1"/>
  <c r="J1664" i="3" s="1"/>
  <c r="K1657" i="3" a="1"/>
  <c r="K1657" i="3" s="1"/>
  <c r="I1649" i="3" a="1"/>
  <c r="I1649" i="3" s="1"/>
  <c r="I1643" i="3" a="1"/>
  <c r="I1643" i="3" s="1"/>
  <c r="K1588" i="3" a="1"/>
  <c r="K1588" i="3" s="1"/>
  <c r="I1588" i="3" a="1"/>
  <c r="I1588" i="3" s="1"/>
  <c r="J1588" i="3" a="1"/>
  <c r="J1588" i="3" s="1"/>
  <c r="I1583" i="3" a="1"/>
  <c r="I1583" i="3" s="1"/>
  <c r="K1583" i="3" a="1"/>
  <c r="K1583" i="3" s="1"/>
  <c r="L1583" i="3" a="1"/>
  <c r="L1583" i="3" s="1"/>
  <c r="K1580" i="3" a="1"/>
  <c r="K1580" i="3" s="1"/>
  <c r="I1580" i="3" a="1"/>
  <c r="I1580" i="3" s="1"/>
  <c r="J1580" i="3" a="1"/>
  <c r="J1580" i="3" s="1"/>
  <c r="K1572" i="3" a="1"/>
  <c r="K1572" i="3" s="1"/>
  <c r="I1572" i="3" a="1"/>
  <c r="I1572" i="3" s="1"/>
  <c r="J1572" i="3" a="1"/>
  <c r="J1572" i="3" s="1"/>
  <c r="I1567" i="3" a="1"/>
  <c r="I1567" i="3" s="1"/>
  <c r="K1567" i="3" a="1"/>
  <c r="K1567" i="3" s="1"/>
  <c r="L1567" i="3" a="1"/>
  <c r="L1567" i="3" s="1"/>
  <c r="K1564" i="3" a="1"/>
  <c r="K1564" i="3" s="1"/>
  <c r="I1564" i="3" a="1"/>
  <c r="I1564" i="3" s="1"/>
  <c r="J1564" i="3" a="1"/>
  <c r="J1564" i="3" s="1"/>
  <c r="K1550" i="3" a="1"/>
  <c r="K1550" i="3" s="1"/>
  <c r="I1550" i="3" a="1"/>
  <c r="I1550" i="3" s="1"/>
  <c r="J1550" i="3" a="1"/>
  <c r="J1550" i="3" s="1"/>
  <c r="I1545" i="3" a="1"/>
  <c r="I1545" i="3" s="1"/>
  <c r="L1545" i="3" a="1"/>
  <c r="L1545" i="3" s="1"/>
  <c r="I1537" i="3" a="1"/>
  <c r="I1537" i="3" s="1"/>
  <c r="K1537" i="3" a="1"/>
  <c r="K1537" i="3" s="1"/>
  <c r="L1537" i="3" a="1"/>
  <c r="L1537" i="3" s="1"/>
  <c r="K1534" i="3" a="1"/>
  <c r="K1534" i="3" s="1"/>
  <c r="I1534" i="3" a="1"/>
  <c r="I1534" i="3" s="1"/>
  <c r="J1534" i="3" a="1"/>
  <c r="J1534" i="3" s="1"/>
  <c r="J1487" i="3" a="1"/>
  <c r="J1487" i="3" s="1"/>
  <c r="K1487" i="3" a="1"/>
  <c r="K1487" i="3" s="1"/>
  <c r="I1487" i="3" a="1"/>
  <c r="I1487" i="3" s="1"/>
  <c r="L1487" i="3" a="1"/>
  <c r="L1487" i="3" s="1"/>
  <c r="L1826" i="3" a="1"/>
  <c r="L1826" i="3" s="1"/>
  <c r="L1798" i="3" a="1"/>
  <c r="L1798" i="3" s="1"/>
  <c r="L1788" i="3" a="1"/>
  <c r="L1788" i="3" s="1"/>
  <c r="L1708" i="3" a="1"/>
  <c r="L1708" i="3" s="1"/>
  <c r="J1694" i="3" a="1"/>
  <c r="J1694" i="3" s="1"/>
  <c r="J1693" i="3" a="1"/>
  <c r="J1693" i="3" s="1"/>
  <c r="K1682" i="3" a="1"/>
  <c r="K1682" i="3" s="1"/>
  <c r="L1676" i="3" a="1"/>
  <c r="L1676" i="3" s="1"/>
  <c r="K1672" i="3" a="1"/>
  <c r="K1672" i="3" s="1"/>
  <c r="L1666" i="3" a="1"/>
  <c r="L1666" i="3" s="1"/>
  <c r="K1662" i="3" a="1"/>
  <c r="K1662" i="3" s="1"/>
  <c r="L1661" i="3" a="1"/>
  <c r="L1661" i="3" s="1"/>
  <c r="J1658" i="3" a="1"/>
  <c r="J1658" i="3" s="1"/>
  <c r="K1655" i="3" a="1"/>
  <c r="K1655" i="3" s="1"/>
  <c r="K1635" i="3" a="1"/>
  <c r="K1635" i="3" s="1"/>
  <c r="I1625" i="3" a="1"/>
  <c r="I1625" i="3" s="1"/>
  <c r="K1625" i="3" a="1"/>
  <c r="K1625" i="3" s="1"/>
  <c r="L1625" i="3" a="1"/>
  <c r="L1625" i="3" s="1"/>
  <c r="I1617" i="3" a="1"/>
  <c r="I1617" i="3" s="1"/>
  <c r="K1617" i="3" a="1"/>
  <c r="K1617" i="3" s="1"/>
  <c r="L1617" i="3" a="1"/>
  <c r="L1617" i="3" s="1"/>
  <c r="K1614" i="3" a="1"/>
  <c r="K1614" i="3" s="1"/>
  <c r="I1614" i="3" a="1"/>
  <c r="I1614" i="3" s="1"/>
  <c r="J1614" i="3" a="1"/>
  <c r="J1614" i="3" s="1"/>
  <c r="I1609" i="3" a="1"/>
  <c r="I1609" i="3" s="1"/>
  <c r="K1609" i="3" a="1"/>
  <c r="K1609" i="3" s="1"/>
  <c r="L1609" i="3" a="1"/>
  <c r="L1609" i="3" s="1"/>
  <c r="K1606" i="3" a="1"/>
  <c r="K1606" i="3" s="1"/>
  <c r="I1606" i="3" a="1"/>
  <c r="I1606" i="3" s="1"/>
  <c r="J1606" i="3" a="1"/>
  <c r="J1606" i="3" s="1"/>
  <c r="K1601" i="3" a="1"/>
  <c r="K1601" i="3" s="1"/>
  <c r="K1598" i="3" a="1"/>
  <c r="K1598" i="3" s="1"/>
  <c r="I1598" i="3" a="1"/>
  <c r="I1598" i="3" s="1"/>
  <c r="J1598" i="3" a="1"/>
  <c r="J1598" i="3" s="1"/>
  <c r="I1593" i="3" a="1"/>
  <c r="I1593" i="3" s="1"/>
  <c r="K1593" i="3" a="1"/>
  <c r="K1593" i="3" s="1"/>
  <c r="L1593" i="3" a="1"/>
  <c r="L1593" i="3" s="1"/>
  <c r="I1559" i="3" a="1"/>
  <c r="I1559" i="3" s="1"/>
  <c r="K1559" i="3" a="1"/>
  <c r="K1559" i="3" s="1"/>
  <c r="L1559" i="3" a="1"/>
  <c r="L1559" i="3" s="1"/>
  <c r="K1556" i="3" a="1"/>
  <c r="K1556" i="3" s="1"/>
  <c r="I1556" i="3" a="1"/>
  <c r="I1556" i="3" s="1"/>
  <c r="J1556" i="3" a="1"/>
  <c r="J1556" i="3" s="1"/>
  <c r="L1484" i="3" a="1"/>
  <c r="L1484" i="3" s="1"/>
  <c r="I1484" i="3" a="1"/>
  <c r="I1484" i="3" s="1"/>
  <c r="J1484" i="3" a="1"/>
  <c r="J1484" i="3" s="1"/>
  <c r="K1484" i="3" a="1"/>
  <c r="K1484" i="3" s="1"/>
  <c r="L1454" i="3" a="1"/>
  <c r="L1454" i="3" s="1"/>
  <c r="I1454" i="3" a="1"/>
  <c r="I1454" i="3" s="1"/>
  <c r="J1454" i="3" a="1"/>
  <c r="J1454" i="3" s="1"/>
  <c r="K1454" i="3" a="1"/>
  <c r="K1454" i="3" s="1"/>
  <c r="K1692" i="3" a="1"/>
  <c r="K1692" i="3" s="1"/>
  <c r="J1688" i="3" a="1"/>
  <c r="J1688" i="3" s="1"/>
  <c r="L1681" i="3" a="1"/>
  <c r="L1681" i="3" s="1"/>
  <c r="J1678" i="3" a="1"/>
  <c r="J1678" i="3" s="1"/>
  <c r="L1671" i="3" a="1"/>
  <c r="L1671" i="3" s="1"/>
  <c r="K1661" i="3" a="1"/>
  <c r="K1661" i="3" s="1"/>
  <c r="J1655" i="3" a="1"/>
  <c r="J1655" i="3" s="1"/>
  <c r="K1637" i="3" a="1"/>
  <c r="K1637" i="3" s="1"/>
  <c r="I1629" i="3" a="1"/>
  <c r="I1629" i="3" s="1"/>
  <c r="L1629" i="3" a="1"/>
  <c r="L1629" i="3" s="1"/>
  <c r="I1627" i="3" a="1"/>
  <c r="I1627" i="3" s="1"/>
  <c r="L1627" i="3" a="1"/>
  <c r="L1627" i="3" s="1"/>
  <c r="I1589" i="3" a="1"/>
  <c r="I1589" i="3" s="1"/>
  <c r="K1589" i="3" a="1"/>
  <c r="K1589" i="3" s="1"/>
  <c r="L1589" i="3" a="1"/>
  <c r="L1589" i="3" s="1"/>
  <c r="K1586" i="3" a="1"/>
  <c r="K1586" i="3" s="1"/>
  <c r="I1586" i="3" a="1"/>
  <c r="I1586" i="3" s="1"/>
  <c r="J1586" i="3" a="1"/>
  <c r="J1586" i="3" s="1"/>
  <c r="K1578" i="3" a="1"/>
  <c r="K1578" i="3" s="1"/>
  <c r="I1578" i="3" a="1"/>
  <c r="I1578" i="3" s="1"/>
  <c r="J1578" i="3" a="1"/>
  <c r="J1578" i="3" s="1"/>
  <c r="I1573" i="3" a="1"/>
  <c r="I1573" i="3" s="1"/>
  <c r="K1573" i="3" a="1"/>
  <c r="K1573" i="3" s="1"/>
  <c r="L1573" i="3" a="1"/>
  <c r="L1573" i="3" s="1"/>
  <c r="I1565" i="3" a="1"/>
  <c r="I1565" i="3" s="1"/>
  <c r="K1565" i="3" a="1"/>
  <c r="K1565" i="3" s="1"/>
  <c r="L1565" i="3" a="1"/>
  <c r="L1565" i="3" s="1"/>
  <c r="K1562" i="3" a="1"/>
  <c r="K1562" i="3" s="1"/>
  <c r="I1562" i="3" a="1"/>
  <c r="I1562" i="3" s="1"/>
  <c r="J1562" i="3" a="1"/>
  <c r="J1562" i="3" s="1"/>
  <c r="I1551" i="3" a="1"/>
  <c r="I1551" i="3" s="1"/>
  <c r="K1551" i="3" a="1"/>
  <c r="K1551" i="3" s="1"/>
  <c r="L1551" i="3" a="1"/>
  <c r="L1551" i="3" s="1"/>
  <c r="K1548" i="3" a="1"/>
  <c r="K1548" i="3" s="1"/>
  <c r="I1548" i="3" a="1"/>
  <c r="I1548" i="3" s="1"/>
  <c r="J1548" i="3" a="1"/>
  <c r="J1548" i="3" s="1"/>
  <c r="I1543" i="3" a="1"/>
  <c r="I1543" i="3" s="1"/>
  <c r="K1543" i="3" a="1"/>
  <c r="K1543" i="3" s="1"/>
  <c r="L1543" i="3" a="1"/>
  <c r="L1543" i="3" s="1"/>
  <c r="K1540" i="3" a="1"/>
  <c r="K1540" i="3" s="1"/>
  <c r="I1540" i="3" a="1"/>
  <c r="I1540" i="3" s="1"/>
  <c r="J1540" i="3" a="1"/>
  <c r="J1540" i="3" s="1"/>
  <c r="J1473" i="3" a="1"/>
  <c r="J1473" i="3" s="1"/>
  <c r="K1473" i="3" a="1"/>
  <c r="K1473" i="3" s="1"/>
  <c r="I1473" i="3" a="1"/>
  <c r="I1473" i="3" s="1"/>
  <c r="L1473" i="3" a="1"/>
  <c r="L1473" i="3" s="1"/>
  <c r="I1678" i="3" a="1"/>
  <c r="I1678" i="3" s="1"/>
  <c r="K1666" i="3" a="1"/>
  <c r="K1666" i="3" s="1"/>
  <c r="J1661" i="3" a="1"/>
  <c r="J1661" i="3" s="1"/>
  <c r="I1631" i="3" a="1"/>
  <c r="I1631" i="3" s="1"/>
  <c r="L1631" i="3" a="1"/>
  <c r="L1631" i="3" s="1"/>
  <c r="K1620" i="3" a="1"/>
  <c r="K1620" i="3" s="1"/>
  <c r="I1620" i="3" a="1"/>
  <c r="I1620" i="3" s="1"/>
  <c r="J1620" i="3" a="1"/>
  <c r="J1620" i="3" s="1"/>
  <c r="I1615" i="3" a="1"/>
  <c r="I1615" i="3" s="1"/>
  <c r="K1615" i="3" a="1"/>
  <c r="K1615" i="3" s="1"/>
  <c r="L1615" i="3" a="1"/>
  <c r="L1615" i="3" s="1"/>
  <c r="K1612" i="3" a="1"/>
  <c r="K1612" i="3" s="1"/>
  <c r="I1612" i="3" a="1"/>
  <c r="I1612" i="3" s="1"/>
  <c r="J1612" i="3" a="1"/>
  <c r="J1612" i="3" s="1"/>
  <c r="I1607" i="3" a="1"/>
  <c r="I1607" i="3" s="1"/>
  <c r="K1607" i="3" a="1"/>
  <c r="K1607" i="3" s="1"/>
  <c r="L1607" i="3" a="1"/>
  <c r="L1607" i="3" s="1"/>
  <c r="K1604" i="3" a="1"/>
  <c r="K1604" i="3" s="1"/>
  <c r="I1604" i="3" a="1"/>
  <c r="I1604" i="3" s="1"/>
  <c r="J1604" i="3" a="1"/>
  <c r="J1604" i="3" s="1"/>
  <c r="I1599" i="3" a="1"/>
  <c r="I1599" i="3" s="1"/>
  <c r="K1599" i="3" a="1"/>
  <c r="K1599" i="3" s="1"/>
  <c r="L1599" i="3" a="1"/>
  <c r="L1599" i="3" s="1"/>
  <c r="K1596" i="3" a="1"/>
  <c r="K1596" i="3" s="1"/>
  <c r="I1596" i="3" a="1"/>
  <c r="I1596" i="3" s="1"/>
  <c r="J1596" i="3" a="1"/>
  <c r="J1596" i="3" s="1"/>
  <c r="I1591" i="3" a="1"/>
  <c r="I1591" i="3" s="1"/>
  <c r="K1591" i="3" a="1"/>
  <c r="K1591" i="3" s="1"/>
  <c r="L1591" i="3" a="1"/>
  <c r="L1591" i="3" s="1"/>
  <c r="I1557" i="3" a="1"/>
  <c r="I1557" i="3" s="1"/>
  <c r="K1557" i="3" a="1"/>
  <c r="K1557" i="3" s="1"/>
  <c r="L1557" i="3" a="1"/>
  <c r="L1557" i="3" s="1"/>
  <c r="K1554" i="3" a="1"/>
  <c r="K1554" i="3" s="1"/>
  <c r="I1554" i="3" a="1"/>
  <c r="I1554" i="3" s="1"/>
  <c r="J1554" i="3" a="1"/>
  <c r="J1554" i="3" s="1"/>
  <c r="K1442" i="3" a="1"/>
  <c r="K1442" i="3" s="1"/>
  <c r="L1442" i="3" a="1"/>
  <c r="L1442" i="3" s="1"/>
  <c r="I1442" i="3" a="1"/>
  <c r="I1442" i="3" s="1"/>
  <c r="J1442" i="3" a="1"/>
  <c r="J1442" i="3" s="1"/>
  <c r="K1355" i="3" a="1"/>
  <c r="K1355" i="3" s="1"/>
  <c r="J1355" i="3" a="1"/>
  <c r="J1355" i="3" s="1"/>
  <c r="L1355" i="3" a="1"/>
  <c r="L1355" i="3" s="1"/>
  <c r="I1355" i="3" a="1"/>
  <c r="I1355" i="3" s="1"/>
  <c r="K1331" i="3" a="1"/>
  <c r="K1331" i="3" s="1"/>
  <c r="I1331" i="3" a="1"/>
  <c r="I1331" i="3" s="1"/>
  <c r="J1331" i="3" a="1"/>
  <c r="J1331" i="3" s="1"/>
  <c r="L1331" i="3" a="1"/>
  <c r="L1331" i="3" s="1"/>
  <c r="J1692" i="3" a="1"/>
  <c r="J1692" i="3" s="1"/>
  <c r="J1681" i="3" a="1"/>
  <c r="J1681" i="3" s="1"/>
  <c r="J1671" i="3" a="1"/>
  <c r="J1671" i="3" s="1"/>
  <c r="I1655" i="3" a="1"/>
  <c r="I1655" i="3" s="1"/>
  <c r="I1587" i="3" a="1"/>
  <c r="I1587" i="3" s="1"/>
  <c r="K1587" i="3" a="1"/>
  <c r="K1587" i="3" s="1"/>
  <c r="L1587" i="3" a="1"/>
  <c r="L1587" i="3" s="1"/>
  <c r="L1586" i="3" a="1"/>
  <c r="L1586" i="3" s="1"/>
  <c r="K1584" i="3" a="1"/>
  <c r="K1584" i="3" s="1"/>
  <c r="I1584" i="3" a="1"/>
  <c r="I1584" i="3" s="1"/>
  <c r="J1584" i="3" a="1"/>
  <c r="J1584" i="3" s="1"/>
  <c r="I1579" i="3" a="1"/>
  <c r="I1579" i="3" s="1"/>
  <c r="K1579" i="3" a="1"/>
  <c r="K1579" i="3" s="1"/>
  <c r="L1579" i="3" a="1"/>
  <c r="L1579" i="3" s="1"/>
  <c r="L1578" i="3" a="1"/>
  <c r="L1578" i="3" s="1"/>
  <c r="K1576" i="3" a="1"/>
  <c r="K1576" i="3" s="1"/>
  <c r="I1576" i="3" a="1"/>
  <c r="I1576" i="3" s="1"/>
  <c r="J1576" i="3" a="1"/>
  <c r="J1576" i="3" s="1"/>
  <c r="I1571" i="3" a="1"/>
  <c r="I1571" i="3" s="1"/>
  <c r="K1571" i="3" a="1"/>
  <c r="K1571" i="3" s="1"/>
  <c r="L1571" i="3" a="1"/>
  <c r="L1571" i="3" s="1"/>
  <c r="L1570" i="3" a="1"/>
  <c r="L1570" i="3" s="1"/>
  <c r="K1568" i="3" a="1"/>
  <c r="K1568" i="3" s="1"/>
  <c r="I1568" i="3" a="1"/>
  <c r="I1568" i="3" s="1"/>
  <c r="J1568" i="3" a="1"/>
  <c r="J1568" i="3" s="1"/>
  <c r="L1562" i="3" a="1"/>
  <c r="L1562" i="3" s="1"/>
  <c r="L1548" i="3" a="1"/>
  <c r="L1548" i="3" s="1"/>
  <c r="K1546" i="3" a="1"/>
  <c r="K1546" i="3" s="1"/>
  <c r="I1546" i="3" a="1"/>
  <c r="I1546" i="3" s="1"/>
  <c r="J1546" i="3" a="1"/>
  <c r="J1546" i="3" s="1"/>
  <c r="I1541" i="3" a="1"/>
  <c r="I1541" i="3" s="1"/>
  <c r="K1541" i="3" a="1"/>
  <c r="K1541" i="3" s="1"/>
  <c r="L1541" i="3" a="1"/>
  <c r="L1541" i="3" s="1"/>
  <c r="L1540" i="3" a="1"/>
  <c r="L1540" i="3" s="1"/>
  <c r="K1538" i="3" a="1"/>
  <c r="K1538" i="3" s="1"/>
  <c r="I1538" i="3" a="1"/>
  <c r="I1538" i="3" s="1"/>
  <c r="J1538" i="3" a="1"/>
  <c r="J1538" i="3" s="1"/>
  <c r="I1533" i="3" a="1"/>
  <c r="I1533" i="3" s="1"/>
  <c r="K1533" i="3" a="1"/>
  <c r="K1533" i="3" s="1"/>
  <c r="L1533" i="3" a="1"/>
  <c r="L1533" i="3" s="1"/>
  <c r="L1470" i="3" a="1"/>
  <c r="L1470" i="3" s="1"/>
  <c r="I1470" i="3" a="1"/>
  <c r="I1470" i="3" s="1"/>
  <c r="J1470" i="3" a="1"/>
  <c r="J1470" i="3" s="1"/>
  <c r="K1470" i="3" a="1"/>
  <c r="K1470" i="3" s="1"/>
  <c r="I1635" i="3" a="1"/>
  <c r="I1635" i="3" s="1"/>
  <c r="L1635" i="3" a="1"/>
  <c r="L1635" i="3" s="1"/>
  <c r="I1613" i="3" a="1"/>
  <c r="I1613" i="3" s="1"/>
  <c r="K1613" i="3" a="1"/>
  <c r="K1613" i="3" s="1"/>
  <c r="L1613" i="3" a="1"/>
  <c r="L1613" i="3" s="1"/>
  <c r="K1610" i="3" a="1"/>
  <c r="K1610" i="3" s="1"/>
  <c r="I1610" i="3" a="1"/>
  <c r="I1610" i="3" s="1"/>
  <c r="J1610" i="3" a="1"/>
  <c r="J1610" i="3" s="1"/>
  <c r="I1605" i="3" a="1"/>
  <c r="I1605" i="3" s="1"/>
  <c r="K1605" i="3" a="1"/>
  <c r="K1605" i="3" s="1"/>
  <c r="L1605" i="3" a="1"/>
  <c r="L1605" i="3" s="1"/>
  <c r="K1602" i="3" a="1"/>
  <c r="K1602" i="3" s="1"/>
  <c r="I1602" i="3" a="1"/>
  <c r="I1602" i="3" s="1"/>
  <c r="J1602" i="3" a="1"/>
  <c r="J1602" i="3" s="1"/>
  <c r="I1597" i="3" a="1"/>
  <c r="I1597" i="3" s="1"/>
  <c r="K1597" i="3" a="1"/>
  <c r="K1597" i="3" s="1"/>
  <c r="L1597" i="3" a="1"/>
  <c r="L1597" i="3" s="1"/>
  <c r="L1596" i="3" a="1"/>
  <c r="L1596" i="3" s="1"/>
  <c r="K1594" i="3" a="1"/>
  <c r="K1594" i="3" s="1"/>
  <c r="I1594" i="3" a="1"/>
  <c r="I1594" i="3" s="1"/>
  <c r="J1594" i="3" a="1"/>
  <c r="J1594" i="3" s="1"/>
  <c r="K1560" i="3" a="1"/>
  <c r="K1560" i="3" s="1"/>
  <c r="I1560" i="3" a="1"/>
  <c r="I1560" i="3" s="1"/>
  <c r="J1560" i="3" a="1"/>
  <c r="J1560" i="3" s="1"/>
  <c r="I1555" i="3" a="1"/>
  <c r="I1555" i="3" s="1"/>
  <c r="K1555" i="3" a="1"/>
  <c r="K1555" i="3" s="1"/>
  <c r="L1555" i="3" a="1"/>
  <c r="L1555" i="3" s="1"/>
  <c r="L1554" i="3" a="1"/>
  <c r="L1554" i="3" s="1"/>
  <c r="K1552" i="3" a="1"/>
  <c r="K1552" i="3" s="1"/>
  <c r="I1552" i="3" a="1"/>
  <c r="I1552" i="3" s="1"/>
  <c r="J1552" i="3" a="1"/>
  <c r="J1552" i="3" s="1"/>
  <c r="I1338" i="3" a="1"/>
  <c r="I1338" i="3" s="1"/>
  <c r="K1338" i="3" a="1"/>
  <c r="K1338" i="3" s="1"/>
  <c r="L1338" i="3" a="1"/>
  <c r="L1338" i="3" s="1"/>
  <c r="J1338" i="3" a="1"/>
  <c r="J1338" i="3" s="1"/>
  <c r="I1637" i="3" a="1"/>
  <c r="I1637" i="3" s="1"/>
  <c r="L1637" i="3" a="1"/>
  <c r="L1637" i="3" s="1"/>
  <c r="I1585" i="3" a="1"/>
  <c r="I1585" i="3" s="1"/>
  <c r="K1585" i="3" a="1"/>
  <c r="K1585" i="3" s="1"/>
  <c r="L1585" i="3" a="1"/>
  <c r="L1585" i="3" s="1"/>
  <c r="K1582" i="3" a="1"/>
  <c r="K1582" i="3" s="1"/>
  <c r="I1582" i="3" a="1"/>
  <c r="I1582" i="3" s="1"/>
  <c r="J1582" i="3" a="1"/>
  <c r="J1582" i="3" s="1"/>
  <c r="K1577" i="3" a="1"/>
  <c r="K1577" i="3" s="1"/>
  <c r="K1574" i="3" a="1"/>
  <c r="K1574" i="3" s="1"/>
  <c r="I1574" i="3" a="1"/>
  <c r="I1574" i="3" s="1"/>
  <c r="J1574" i="3" a="1"/>
  <c r="J1574" i="3" s="1"/>
  <c r="I1569" i="3" a="1"/>
  <c r="I1569" i="3" s="1"/>
  <c r="K1569" i="3" a="1"/>
  <c r="K1569" i="3" s="1"/>
  <c r="L1569" i="3" a="1"/>
  <c r="L1569" i="3" s="1"/>
  <c r="J1566" i="3" a="1"/>
  <c r="J1566" i="3" s="1"/>
  <c r="I1547" i="3" a="1"/>
  <c r="I1547" i="3" s="1"/>
  <c r="K1547" i="3" a="1"/>
  <c r="K1547" i="3" s="1"/>
  <c r="L1547" i="3" a="1"/>
  <c r="L1547" i="3" s="1"/>
  <c r="K1544" i="3" a="1"/>
  <c r="K1544" i="3" s="1"/>
  <c r="I1544" i="3" a="1"/>
  <c r="I1544" i="3" s="1"/>
  <c r="J1544" i="3" a="1"/>
  <c r="J1544" i="3" s="1"/>
  <c r="K1536" i="3" a="1"/>
  <c r="K1536" i="3" s="1"/>
  <c r="I1536" i="3" a="1"/>
  <c r="I1536" i="3" s="1"/>
  <c r="J1536" i="3" a="1"/>
  <c r="J1536" i="3" s="1"/>
  <c r="J1512" i="3" a="1"/>
  <c r="J1512" i="3" s="1"/>
  <c r="K1512" i="3" a="1"/>
  <c r="K1512" i="3" s="1"/>
  <c r="L1512" i="3" a="1"/>
  <c r="L1512" i="3" s="1"/>
  <c r="L1531" i="3" a="1"/>
  <c r="L1531" i="3" s="1"/>
  <c r="L1529" i="3" a="1"/>
  <c r="L1529" i="3" s="1"/>
  <c r="L1525" i="3" a="1"/>
  <c r="L1525" i="3" s="1"/>
  <c r="L1523" i="3" a="1"/>
  <c r="L1523" i="3" s="1"/>
  <c r="L1521" i="3" a="1"/>
  <c r="L1521" i="3" s="1"/>
  <c r="L1519" i="3" a="1"/>
  <c r="L1519" i="3" s="1"/>
  <c r="L1517" i="3" a="1"/>
  <c r="L1517" i="3" s="1"/>
  <c r="L1515" i="3" a="1"/>
  <c r="L1515" i="3" s="1"/>
  <c r="L1513" i="3" a="1"/>
  <c r="L1513" i="3" s="1"/>
  <c r="J1510" i="3" a="1"/>
  <c r="J1510" i="3" s="1"/>
  <c r="J1497" i="3" a="1"/>
  <c r="J1497" i="3" s="1"/>
  <c r="K1497" i="3" a="1"/>
  <c r="K1497" i="3" s="1"/>
  <c r="K1496" i="3" a="1"/>
  <c r="K1496" i="3" s="1"/>
  <c r="J1481" i="3" a="1"/>
  <c r="J1481" i="3" s="1"/>
  <c r="K1481" i="3" a="1"/>
  <c r="K1481" i="3" s="1"/>
  <c r="K1480" i="3" a="1"/>
  <c r="K1480" i="3" s="1"/>
  <c r="L1477" i="3" a="1"/>
  <c r="L1477" i="3" s="1"/>
  <c r="J1467" i="3" a="1"/>
  <c r="J1467" i="3" s="1"/>
  <c r="K1467" i="3" a="1"/>
  <c r="K1467" i="3" s="1"/>
  <c r="K1466" i="3" a="1"/>
  <c r="K1466" i="3" s="1"/>
  <c r="L1463" i="3" a="1"/>
  <c r="L1463" i="3" s="1"/>
  <c r="J1451" i="3" a="1"/>
  <c r="J1451" i="3" s="1"/>
  <c r="K1451" i="3" a="1"/>
  <c r="K1451" i="3" s="1"/>
  <c r="K1450" i="3" a="1"/>
  <c r="K1450" i="3" s="1"/>
  <c r="L1427" i="3" a="1"/>
  <c r="L1427" i="3" s="1"/>
  <c r="I1427" i="3" a="1"/>
  <c r="I1427" i="3" s="1"/>
  <c r="J1427" i="3" a="1"/>
  <c r="J1427" i="3" s="1"/>
  <c r="K1427" i="3" a="1"/>
  <c r="K1427" i="3" s="1"/>
  <c r="L1419" i="3" a="1"/>
  <c r="L1419" i="3" s="1"/>
  <c r="I1419" i="3" a="1"/>
  <c r="I1419" i="3" s="1"/>
  <c r="J1419" i="3" a="1"/>
  <c r="J1419" i="3" s="1"/>
  <c r="K1419" i="3" a="1"/>
  <c r="K1419" i="3" s="1"/>
  <c r="L1417" i="3" a="1"/>
  <c r="L1417" i="3" s="1"/>
  <c r="I1417" i="3" a="1"/>
  <c r="I1417" i="3" s="1"/>
  <c r="J1417" i="3" a="1"/>
  <c r="J1417" i="3" s="1"/>
  <c r="K1417" i="3" a="1"/>
  <c r="K1417" i="3" s="1"/>
  <c r="L1409" i="3" a="1"/>
  <c r="L1409" i="3" s="1"/>
  <c r="I1409" i="3" a="1"/>
  <c r="I1409" i="3" s="1"/>
  <c r="J1409" i="3" a="1"/>
  <c r="J1409" i="3" s="1"/>
  <c r="K1409" i="3" a="1"/>
  <c r="K1409" i="3" s="1"/>
  <c r="L1401" i="3" a="1"/>
  <c r="L1401" i="3" s="1"/>
  <c r="J1401" i="3" a="1"/>
  <c r="J1401" i="3" s="1"/>
  <c r="L1391" i="3" a="1"/>
  <c r="L1391" i="3" s="1"/>
  <c r="I1391" i="3" a="1"/>
  <c r="I1391" i="3" s="1"/>
  <c r="J1391" i="3" a="1"/>
  <c r="J1391" i="3" s="1"/>
  <c r="K1391" i="3" a="1"/>
  <c r="K1391" i="3" s="1"/>
  <c r="L1383" i="3" a="1"/>
  <c r="L1383" i="3" s="1"/>
  <c r="I1383" i="3" a="1"/>
  <c r="I1383" i="3" s="1"/>
  <c r="J1383" i="3" a="1"/>
  <c r="J1383" i="3" s="1"/>
  <c r="K1383" i="3" a="1"/>
  <c r="K1383" i="3" s="1"/>
  <c r="L1375" i="3" a="1"/>
  <c r="L1375" i="3" s="1"/>
  <c r="I1375" i="3" a="1"/>
  <c r="I1375" i="3" s="1"/>
  <c r="J1375" i="3" a="1"/>
  <c r="J1375" i="3" s="1"/>
  <c r="K1375" i="3" a="1"/>
  <c r="K1375" i="3" s="1"/>
  <c r="L1367" i="3" a="1"/>
  <c r="L1367" i="3" s="1"/>
  <c r="I1367" i="3" a="1"/>
  <c r="I1367" i="3" s="1"/>
  <c r="J1367" i="3" a="1"/>
  <c r="J1367" i="3" s="1"/>
  <c r="K1367" i="3" a="1"/>
  <c r="K1367" i="3" s="1"/>
  <c r="K1359" i="3" a="1"/>
  <c r="K1359" i="3" s="1"/>
  <c r="J1359" i="3" a="1"/>
  <c r="J1359" i="3" s="1"/>
  <c r="L1359" i="3" a="1"/>
  <c r="L1359" i="3" s="1"/>
  <c r="I1342" i="3" a="1"/>
  <c r="I1342" i="3" s="1"/>
  <c r="K1342" i="3" a="1"/>
  <c r="K1342" i="3" s="1"/>
  <c r="L1342" i="3" a="1"/>
  <c r="L1342" i="3" s="1"/>
  <c r="J1342" i="3" a="1"/>
  <c r="J1342" i="3" s="1"/>
  <c r="I1340" i="3" a="1"/>
  <c r="I1340" i="3" s="1"/>
  <c r="J1340" i="3" a="1"/>
  <c r="J1340" i="3" s="1"/>
  <c r="K1340" i="3" a="1"/>
  <c r="K1340" i="3" s="1"/>
  <c r="L1340" i="3" a="1"/>
  <c r="L1340" i="3" s="1"/>
  <c r="K1508" i="3" a="1"/>
  <c r="K1508" i="3" s="1"/>
  <c r="J1507" i="3" a="1"/>
  <c r="J1507" i="3" s="1"/>
  <c r="K1506" i="3" a="1"/>
  <c r="K1506" i="3" s="1"/>
  <c r="J1505" i="3" a="1"/>
  <c r="J1505" i="3" s="1"/>
  <c r="K1504" i="3" a="1"/>
  <c r="K1504" i="3" s="1"/>
  <c r="K1502" i="3" a="1"/>
  <c r="K1502" i="3" s="1"/>
  <c r="J1501" i="3" a="1"/>
  <c r="J1501" i="3" s="1"/>
  <c r="K1500" i="3" a="1"/>
  <c r="K1500" i="3" s="1"/>
  <c r="J1491" i="3" a="1"/>
  <c r="J1491" i="3" s="1"/>
  <c r="K1491" i="3" a="1"/>
  <c r="K1491" i="3" s="1"/>
  <c r="L1474" i="3" a="1"/>
  <c r="L1474" i="3" s="1"/>
  <c r="I1474" i="3" a="1"/>
  <c r="I1474" i="3" s="1"/>
  <c r="J1461" i="3" a="1"/>
  <c r="J1461" i="3" s="1"/>
  <c r="K1461" i="3" a="1"/>
  <c r="K1461" i="3" s="1"/>
  <c r="L1458" i="3" a="1"/>
  <c r="L1458" i="3" s="1"/>
  <c r="K1438" i="3" a="1"/>
  <c r="K1438" i="3" s="1"/>
  <c r="L1438" i="3" a="1"/>
  <c r="L1438" i="3" s="1"/>
  <c r="I1438" i="3" a="1"/>
  <c r="I1438" i="3" s="1"/>
  <c r="I1364" i="3" a="1"/>
  <c r="I1364" i="3" s="1"/>
  <c r="J1364" i="3" a="1"/>
  <c r="J1364" i="3" s="1"/>
  <c r="K1364" i="3" a="1"/>
  <c r="K1364" i="3" s="1"/>
  <c r="L1364" i="3" a="1"/>
  <c r="L1364" i="3" s="1"/>
  <c r="I1346" i="3" a="1"/>
  <c r="I1346" i="3" s="1"/>
  <c r="K1346" i="3" a="1"/>
  <c r="K1346" i="3" s="1"/>
  <c r="L1346" i="3" a="1"/>
  <c r="L1346" i="3" s="1"/>
  <c r="J1346" i="3" a="1"/>
  <c r="J1346" i="3" s="1"/>
  <c r="I1344" i="3" a="1"/>
  <c r="I1344" i="3" s="1"/>
  <c r="J1344" i="3" a="1"/>
  <c r="J1344" i="3" s="1"/>
  <c r="K1344" i="3" a="1"/>
  <c r="K1344" i="3" s="1"/>
  <c r="L1344" i="3" a="1"/>
  <c r="L1344" i="3" s="1"/>
  <c r="K1315" i="3" a="1"/>
  <c r="K1315" i="3" s="1"/>
  <c r="I1315" i="3" a="1"/>
  <c r="I1315" i="3" s="1"/>
  <c r="J1315" i="3" a="1"/>
  <c r="J1315" i="3" s="1"/>
  <c r="L1315" i="3" a="1"/>
  <c r="L1315" i="3" s="1"/>
  <c r="K1531" i="3" a="1"/>
  <c r="K1531" i="3" s="1"/>
  <c r="K1529" i="3" a="1"/>
  <c r="K1529" i="3" s="1"/>
  <c r="K1527" i="3" a="1"/>
  <c r="K1527" i="3" s="1"/>
  <c r="K1525" i="3" a="1"/>
  <c r="K1525" i="3" s="1"/>
  <c r="K1523" i="3" a="1"/>
  <c r="K1523" i="3" s="1"/>
  <c r="K1521" i="3" a="1"/>
  <c r="K1521" i="3" s="1"/>
  <c r="K1519" i="3" a="1"/>
  <c r="K1519" i="3" s="1"/>
  <c r="K1517" i="3" a="1"/>
  <c r="K1517" i="3" s="1"/>
  <c r="K1515" i="3" a="1"/>
  <c r="K1515" i="3" s="1"/>
  <c r="K1513" i="3" a="1"/>
  <c r="K1513" i="3" s="1"/>
  <c r="J1508" i="3" a="1"/>
  <c r="J1508" i="3" s="1"/>
  <c r="J1506" i="3" a="1"/>
  <c r="J1506" i="3" s="1"/>
  <c r="J1504" i="3" a="1"/>
  <c r="J1504" i="3" s="1"/>
  <c r="J1502" i="3" a="1"/>
  <c r="J1502" i="3" s="1"/>
  <c r="J1500" i="3" a="1"/>
  <c r="J1500" i="3" s="1"/>
  <c r="L1498" i="3" a="1"/>
  <c r="L1498" i="3" s="1"/>
  <c r="I1498" i="3" a="1"/>
  <c r="I1498" i="3" s="1"/>
  <c r="J1485" i="3" a="1"/>
  <c r="J1485" i="3" s="1"/>
  <c r="K1485" i="3" a="1"/>
  <c r="K1485" i="3" s="1"/>
  <c r="L1482" i="3" a="1"/>
  <c r="L1482" i="3" s="1"/>
  <c r="I1482" i="3" a="1"/>
  <c r="I1482" i="3" s="1"/>
  <c r="J1471" i="3" a="1"/>
  <c r="J1471" i="3" s="1"/>
  <c r="K1471" i="3" a="1"/>
  <c r="K1471" i="3" s="1"/>
  <c r="L1468" i="3" a="1"/>
  <c r="L1468" i="3" s="1"/>
  <c r="I1468" i="3" a="1"/>
  <c r="I1468" i="3" s="1"/>
  <c r="J1455" i="3" a="1"/>
  <c r="J1455" i="3" s="1"/>
  <c r="K1455" i="3" a="1"/>
  <c r="K1455" i="3" s="1"/>
  <c r="L1452" i="3" a="1"/>
  <c r="L1452" i="3" s="1"/>
  <c r="I1452" i="3" a="1"/>
  <c r="I1452" i="3" s="1"/>
  <c r="I1445" i="3" a="1"/>
  <c r="I1445" i="3" s="1"/>
  <c r="J1445" i="3" a="1"/>
  <c r="J1445" i="3" s="1"/>
  <c r="K1445" i="3" a="1"/>
  <c r="K1445" i="3" s="1"/>
  <c r="L1429" i="3" a="1"/>
  <c r="L1429" i="3" s="1"/>
  <c r="I1429" i="3" a="1"/>
  <c r="I1429" i="3" s="1"/>
  <c r="J1429" i="3" a="1"/>
  <c r="J1429" i="3" s="1"/>
  <c r="K1429" i="3" a="1"/>
  <c r="K1429" i="3" s="1"/>
  <c r="L1421" i="3" a="1"/>
  <c r="L1421" i="3" s="1"/>
  <c r="I1421" i="3" a="1"/>
  <c r="I1421" i="3" s="1"/>
  <c r="J1421" i="3" a="1"/>
  <c r="J1421" i="3" s="1"/>
  <c r="K1421" i="3" a="1"/>
  <c r="K1421" i="3" s="1"/>
  <c r="L1411" i="3" a="1"/>
  <c r="L1411" i="3" s="1"/>
  <c r="I1411" i="3" a="1"/>
  <c r="I1411" i="3" s="1"/>
  <c r="J1411" i="3" a="1"/>
  <c r="J1411" i="3" s="1"/>
  <c r="K1411" i="3" a="1"/>
  <c r="K1411" i="3" s="1"/>
  <c r="L1403" i="3" a="1"/>
  <c r="L1403" i="3" s="1"/>
  <c r="I1403" i="3" a="1"/>
  <c r="I1403" i="3" s="1"/>
  <c r="J1403" i="3" a="1"/>
  <c r="J1403" i="3" s="1"/>
  <c r="K1403" i="3" a="1"/>
  <c r="K1403" i="3" s="1"/>
  <c r="L1393" i="3" a="1"/>
  <c r="L1393" i="3" s="1"/>
  <c r="I1393" i="3" a="1"/>
  <c r="I1393" i="3" s="1"/>
  <c r="J1393" i="3" a="1"/>
  <c r="J1393" i="3" s="1"/>
  <c r="K1393" i="3" a="1"/>
  <c r="K1393" i="3" s="1"/>
  <c r="L1385" i="3" a="1"/>
  <c r="L1385" i="3" s="1"/>
  <c r="I1385" i="3" a="1"/>
  <c r="I1385" i="3" s="1"/>
  <c r="J1385" i="3" a="1"/>
  <c r="J1385" i="3" s="1"/>
  <c r="K1385" i="3" a="1"/>
  <c r="K1385" i="3" s="1"/>
  <c r="L1377" i="3" a="1"/>
  <c r="L1377" i="3" s="1"/>
  <c r="I1377" i="3" a="1"/>
  <c r="I1377" i="3" s="1"/>
  <c r="J1377" i="3" a="1"/>
  <c r="J1377" i="3" s="1"/>
  <c r="K1377" i="3" a="1"/>
  <c r="K1377" i="3" s="1"/>
  <c r="L1369" i="3" a="1"/>
  <c r="L1369" i="3" s="1"/>
  <c r="I1369" i="3" a="1"/>
  <c r="I1369" i="3" s="1"/>
  <c r="J1369" i="3" a="1"/>
  <c r="J1369" i="3" s="1"/>
  <c r="K1369" i="3" a="1"/>
  <c r="K1369" i="3" s="1"/>
  <c r="L1350" i="3" a="1"/>
  <c r="L1350" i="3" s="1"/>
  <c r="I1348" i="3" a="1"/>
  <c r="I1348" i="3" s="1"/>
  <c r="J1348" i="3" a="1"/>
  <c r="J1348" i="3" s="1"/>
  <c r="K1348" i="3" a="1"/>
  <c r="K1348" i="3" s="1"/>
  <c r="L1348" i="3" a="1"/>
  <c r="L1348" i="3" s="1"/>
  <c r="I1330" i="3" a="1"/>
  <c r="I1330" i="3" s="1"/>
  <c r="J1330" i="3" a="1"/>
  <c r="J1330" i="3" s="1"/>
  <c r="K1330" i="3" a="1"/>
  <c r="K1330" i="3" s="1"/>
  <c r="L1330" i="3" a="1"/>
  <c r="L1330" i="3" s="1"/>
  <c r="I1507" i="3" a="1"/>
  <c r="I1507" i="3" s="1"/>
  <c r="I1501" i="3" a="1"/>
  <c r="I1501" i="3" s="1"/>
  <c r="J1495" i="3" a="1"/>
  <c r="J1495" i="3" s="1"/>
  <c r="K1495" i="3" a="1"/>
  <c r="K1495" i="3" s="1"/>
  <c r="L1491" i="3" a="1"/>
  <c r="L1491" i="3" s="1"/>
  <c r="J1479" i="3" a="1"/>
  <c r="J1479" i="3" s="1"/>
  <c r="K1479" i="3" a="1"/>
  <c r="K1479" i="3" s="1"/>
  <c r="J1465" i="3" a="1"/>
  <c r="J1465" i="3" s="1"/>
  <c r="K1465" i="3" a="1"/>
  <c r="K1465" i="3" s="1"/>
  <c r="L1461" i="3" a="1"/>
  <c r="L1461" i="3" s="1"/>
  <c r="J1449" i="3" a="1"/>
  <c r="J1449" i="3" s="1"/>
  <c r="K1449" i="3" a="1"/>
  <c r="K1449" i="3" s="1"/>
  <c r="I1443" i="3" a="1"/>
  <c r="I1443" i="3" s="1"/>
  <c r="J1443" i="3" a="1"/>
  <c r="J1443" i="3" s="1"/>
  <c r="K1443" i="3" a="1"/>
  <c r="K1443" i="3" s="1"/>
  <c r="I1354" i="3" a="1"/>
  <c r="I1354" i="3" s="1"/>
  <c r="K1354" i="3" a="1"/>
  <c r="K1354" i="3" s="1"/>
  <c r="L1354" i="3" a="1"/>
  <c r="L1354" i="3" s="1"/>
  <c r="J1354" i="3" a="1"/>
  <c r="J1354" i="3" s="1"/>
  <c r="I1352" i="3" a="1"/>
  <c r="I1352" i="3" s="1"/>
  <c r="J1352" i="3" a="1"/>
  <c r="J1352" i="3" s="1"/>
  <c r="K1352" i="3" a="1"/>
  <c r="K1352" i="3" s="1"/>
  <c r="L1352" i="3" a="1"/>
  <c r="L1352" i="3" s="1"/>
  <c r="K1339" i="3" a="1"/>
  <c r="K1339" i="3" s="1"/>
  <c r="J1339" i="3" a="1"/>
  <c r="J1339" i="3" s="1"/>
  <c r="L1339" i="3" a="1"/>
  <c r="L1339" i="3" s="1"/>
  <c r="J1531" i="3" a="1"/>
  <c r="J1531" i="3" s="1"/>
  <c r="J1529" i="3" a="1"/>
  <c r="J1529" i="3" s="1"/>
  <c r="J1525" i="3" a="1"/>
  <c r="J1525" i="3" s="1"/>
  <c r="J1523" i="3" a="1"/>
  <c r="J1523" i="3" s="1"/>
  <c r="J1521" i="3" a="1"/>
  <c r="J1521" i="3" s="1"/>
  <c r="J1519" i="3" a="1"/>
  <c r="J1519" i="3" s="1"/>
  <c r="J1517" i="3" a="1"/>
  <c r="J1517" i="3" s="1"/>
  <c r="J1515" i="3" a="1"/>
  <c r="J1515" i="3" s="1"/>
  <c r="J1513" i="3" a="1"/>
  <c r="J1513" i="3" s="1"/>
  <c r="J1499" i="3" a="1"/>
  <c r="J1499" i="3" s="1"/>
  <c r="K1499" i="3" a="1"/>
  <c r="K1499" i="3" s="1"/>
  <c r="J1489" i="3" a="1"/>
  <c r="J1489" i="3" s="1"/>
  <c r="K1489" i="3" a="1"/>
  <c r="K1489" i="3" s="1"/>
  <c r="L1486" i="3" a="1"/>
  <c r="L1486" i="3" s="1"/>
  <c r="I1486" i="3" a="1"/>
  <c r="I1486" i="3" s="1"/>
  <c r="L1472" i="3" a="1"/>
  <c r="L1472" i="3" s="1"/>
  <c r="I1472" i="3" a="1"/>
  <c r="I1472" i="3" s="1"/>
  <c r="J1459" i="3" a="1"/>
  <c r="J1459" i="3" s="1"/>
  <c r="K1459" i="3" a="1"/>
  <c r="K1459" i="3" s="1"/>
  <c r="L1456" i="3" a="1"/>
  <c r="L1456" i="3" s="1"/>
  <c r="I1456" i="3" a="1"/>
  <c r="I1456" i="3" s="1"/>
  <c r="I1441" i="3" a="1"/>
  <c r="I1441" i="3" s="1"/>
  <c r="J1441" i="3" a="1"/>
  <c r="J1441" i="3" s="1"/>
  <c r="K1441" i="3" a="1"/>
  <c r="K1441" i="3" s="1"/>
  <c r="L1431" i="3" a="1"/>
  <c r="L1431" i="3" s="1"/>
  <c r="I1431" i="3" a="1"/>
  <c r="I1431" i="3" s="1"/>
  <c r="J1431" i="3" a="1"/>
  <c r="J1431" i="3" s="1"/>
  <c r="K1431" i="3" a="1"/>
  <c r="K1431" i="3" s="1"/>
  <c r="L1423" i="3" a="1"/>
  <c r="L1423" i="3" s="1"/>
  <c r="I1423" i="3" a="1"/>
  <c r="I1423" i="3" s="1"/>
  <c r="J1423" i="3" a="1"/>
  <c r="J1423" i="3" s="1"/>
  <c r="K1423" i="3" a="1"/>
  <c r="K1423" i="3" s="1"/>
  <c r="L1413" i="3" a="1"/>
  <c r="L1413" i="3" s="1"/>
  <c r="I1413" i="3" a="1"/>
  <c r="I1413" i="3" s="1"/>
  <c r="J1413" i="3" a="1"/>
  <c r="J1413" i="3" s="1"/>
  <c r="K1413" i="3" a="1"/>
  <c r="K1413" i="3" s="1"/>
  <c r="L1405" i="3" a="1"/>
  <c r="L1405" i="3" s="1"/>
  <c r="I1405" i="3" a="1"/>
  <c r="I1405" i="3" s="1"/>
  <c r="J1405" i="3" a="1"/>
  <c r="J1405" i="3" s="1"/>
  <c r="K1405" i="3" a="1"/>
  <c r="K1405" i="3" s="1"/>
  <c r="L1397" i="3" a="1"/>
  <c r="L1397" i="3" s="1"/>
  <c r="I1397" i="3" a="1"/>
  <c r="I1397" i="3" s="1"/>
  <c r="J1397" i="3" a="1"/>
  <c r="J1397" i="3" s="1"/>
  <c r="K1397" i="3" a="1"/>
  <c r="K1397" i="3" s="1"/>
  <c r="L1395" i="3" a="1"/>
  <c r="L1395" i="3" s="1"/>
  <c r="I1395" i="3" a="1"/>
  <c r="I1395" i="3" s="1"/>
  <c r="J1395" i="3" a="1"/>
  <c r="J1395" i="3" s="1"/>
  <c r="K1395" i="3" a="1"/>
  <c r="K1395" i="3" s="1"/>
  <c r="L1387" i="3" a="1"/>
  <c r="L1387" i="3" s="1"/>
  <c r="I1387" i="3" a="1"/>
  <c r="I1387" i="3" s="1"/>
  <c r="J1387" i="3" a="1"/>
  <c r="J1387" i="3" s="1"/>
  <c r="K1387" i="3" a="1"/>
  <c r="K1387" i="3" s="1"/>
  <c r="L1379" i="3" a="1"/>
  <c r="L1379" i="3" s="1"/>
  <c r="I1379" i="3" a="1"/>
  <c r="I1379" i="3" s="1"/>
  <c r="J1379" i="3" a="1"/>
  <c r="J1379" i="3" s="1"/>
  <c r="K1379" i="3" a="1"/>
  <c r="K1379" i="3" s="1"/>
  <c r="L1371" i="3" a="1"/>
  <c r="L1371" i="3" s="1"/>
  <c r="I1371" i="3" a="1"/>
  <c r="I1371" i="3" s="1"/>
  <c r="J1371" i="3" a="1"/>
  <c r="J1371" i="3" s="1"/>
  <c r="K1371" i="3" a="1"/>
  <c r="K1371" i="3" s="1"/>
  <c r="K1363" i="3" a="1"/>
  <c r="K1363" i="3" s="1"/>
  <c r="J1363" i="3" a="1"/>
  <c r="J1363" i="3" s="1"/>
  <c r="L1363" i="3" a="1"/>
  <c r="L1363" i="3" s="1"/>
  <c r="I1358" i="3" a="1"/>
  <c r="I1358" i="3" s="1"/>
  <c r="K1358" i="3" a="1"/>
  <c r="K1358" i="3" s="1"/>
  <c r="L1358" i="3" a="1"/>
  <c r="L1358" i="3" s="1"/>
  <c r="J1358" i="3" a="1"/>
  <c r="J1358" i="3" s="1"/>
  <c r="I1356" i="3" a="1"/>
  <c r="I1356" i="3" s="1"/>
  <c r="J1356" i="3" a="1"/>
  <c r="J1356" i="3" s="1"/>
  <c r="K1356" i="3" a="1"/>
  <c r="K1356" i="3" s="1"/>
  <c r="L1356" i="3" a="1"/>
  <c r="L1356" i="3" s="1"/>
  <c r="K1343" i="3" a="1"/>
  <c r="K1343" i="3" s="1"/>
  <c r="J1343" i="3" a="1"/>
  <c r="J1343" i="3" s="1"/>
  <c r="L1343" i="3" a="1"/>
  <c r="L1343" i="3" s="1"/>
  <c r="L1314" i="3" a="1"/>
  <c r="L1314" i="3" s="1"/>
  <c r="L1496" i="3" a="1"/>
  <c r="L1496" i="3" s="1"/>
  <c r="I1496" i="3" a="1"/>
  <c r="I1496" i="3" s="1"/>
  <c r="J1483" i="3" a="1"/>
  <c r="J1483" i="3" s="1"/>
  <c r="K1483" i="3" a="1"/>
  <c r="K1483" i="3" s="1"/>
  <c r="L1480" i="3" a="1"/>
  <c r="L1480" i="3" s="1"/>
  <c r="I1480" i="3" a="1"/>
  <c r="I1480" i="3" s="1"/>
  <c r="J1469" i="3" a="1"/>
  <c r="J1469" i="3" s="1"/>
  <c r="L1466" i="3" a="1"/>
  <c r="L1466" i="3" s="1"/>
  <c r="I1466" i="3" a="1"/>
  <c r="I1466" i="3" s="1"/>
  <c r="J1453" i="3" a="1"/>
  <c r="J1453" i="3" s="1"/>
  <c r="K1453" i="3" a="1"/>
  <c r="K1453" i="3" s="1"/>
  <c r="L1450" i="3" a="1"/>
  <c r="L1450" i="3" s="1"/>
  <c r="I1450" i="3" a="1"/>
  <c r="I1450" i="3" s="1"/>
  <c r="I1446" i="3" a="1"/>
  <c r="I1446" i="3" s="1"/>
  <c r="I1439" i="3" a="1"/>
  <c r="I1439" i="3" s="1"/>
  <c r="J1439" i="3" a="1"/>
  <c r="J1439" i="3" s="1"/>
  <c r="K1439" i="3" a="1"/>
  <c r="K1439" i="3" s="1"/>
  <c r="I1360" i="3" a="1"/>
  <c r="I1360" i="3" s="1"/>
  <c r="J1360" i="3" a="1"/>
  <c r="J1360" i="3" s="1"/>
  <c r="K1360" i="3" a="1"/>
  <c r="K1360" i="3" s="1"/>
  <c r="L1360" i="3" a="1"/>
  <c r="L1360" i="3" s="1"/>
  <c r="K1347" i="3" a="1"/>
  <c r="K1347" i="3" s="1"/>
  <c r="J1347" i="3" a="1"/>
  <c r="J1347" i="3" s="1"/>
  <c r="L1347" i="3" a="1"/>
  <c r="L1347" i="3" s="1"/>
  <c r="J1498" i="3" a="1"/>
  <c r="J1498" i="3" s="1"/>
  <c r="J1493" i="3" a="1"/>
  <c r="J1493" i="3" s="1"/>
  <c r="K1493" i="3" a="1"/>
  <c r="K1493" i="3" s="1"/>
  <c r="L1489" i="3" a="1"/>
  <c r="L1489" i="3" s="1"/>
  <c r="I1485" i="3" a="1"/>
  <c r="I1485" i="3" s="1"/>
  <c r="J1482" i="3" a="1"/>
  <c r="J1482" i="3" s="1"/>
  <c r="J1477" i="3" a="1"/>
  <c r="J1477" i="3" s="1"/>
  <c r="K1477" i="3" a="1"/>
  <c r="K1477" i="3" s="1"/>
  <c r="J1463" i="3" a="1"/>
  <c r="J1463" i="3" s="1"/>
  <c r="K1463" i="3" a="1"/>
  <c r="K1463" i="3" s="1"/>
  <c r="L1459" i="3" a="1"/>
  <c r="L1459" i="3" s="1"/>
  <c r="L1441" i="3" a="1"/>
  <c r="L1441" i="3" s="1"/>
  <c r="L1433" i="3" a="1"/>
  <c r="L1433" i="3" s="1"/>
  <c r="I1433" i="3" a="1"/>
  <c r="I1433" i="3" s="1"/>
  <c r="J1433" i="3" a="1"/>
  <c r="J1433" i="3" s="1"/>
  <c r="K1433" i="3" a="1"/>
  <c r="K1433" i="3" s="1"/>
  <c r="L1425" i="3" a="1"/>
  <c r="L1425" i="3" s="1"/>
  <c r="I1425" i="3" a="1"/>
  <c r="I1425" i="3" s="1"/>
  <c r="J1425" i="3" a="1"/>
  <c r="J1425" i="3" s="1"/>
  <c r="K1425" i="3" a="1"/>
  <c r="K1425" i="3" s="1"/>
  <c r="I1415" i="3" a="1"/>
  <c r="I1415" i="3" s="1"/>
  <c r="L1407" i="3" a="1"/>
  <c r="L1407" i="3" s="1"/>
  <c r="I1407" i="3" a="1"/>
  <c r="I1407" i="3" s="1"/>
  <c r="J1407" i="3" a="1"/>
  <c r="J1407" i="3" s="1"/>
  <c r="K1407" i="3" a="1"/>
  <c r="K1407" i="3" s="1"/>
  <c r="L1399" i="3" a="1"/>
  <c r="L1399" i="3" s="1"/>
  <c r="I1399" i="3" a="1"/>
  <c r="I1399" i="3" s="1"/>
  <c r="J1399" i="3" a="1"/>
  <c r="J1399" i="3" s="1"/>
  <c r="K1399" i="3" a="1"/>
  <c r="K1399" i="3" s="1"/>
  <c r="L1389" i="3" a="1"/>
  <c r="L1389" i="3" s="1"/>
  <c r="I1389" i="3" a="1"/>
  <c r="I1389" i="3" s="1"/>
  <c r="J1389" i="3" a="1"/>
  <c r="J1389" i="3" s="1"/>
  <c r="K1389" i="3" a="1"/>
  <c r="K1389" i="3" s="1"/>
  <c r="I1381" i="3" a="1"/>
  <c r="I1381" i="3" s="1"/>
  <c r="L1373" i="3" a="1"/>
  <c r="L1373" i="3" s="1"/>
  <c r="I1373" i="3" a="1"/>
  <c r="I1373" i="3" s="1"/>
  <c r="J1373" i="3" a="1"/>
  <c r="J1373" i="3" s="1"/>
  <c r="K1373" i="3" a="1"/>
  <c r="K1373" i="3" s="1"/>
  <c r="L1365" i="3" a="1"/>
  <c r="L1365" i="3" s="1"/>
  <c r="I1365" i="3" a="1"/>
  <c r="I1365" i="3" s="1"/>
  <c r="J1365" i="3" a="1"/>
  <c r="J1365" i="3" s="1"/>
  <c r="K1365" i="3" a="1"/>
  <c r="K1365" i="3" s="1"/>
  <c r="K1351" i="3" a="1"/>
  <c r="K1351" i="3" s="1"/>
  <c r="J1351" i="3" a="1"/>
  <c r="J1351" i="3" s="1"/>
  <c r="L1351" i="3" a="1"/>
  <c r="L1351" i="3" s="1"/>
  <c r="I1102" i="3" a="1"/>
  <c r="I1102" i="3" s="1"/>
  <c r="K1102" i="3" a="1"/>
  <c r="K1102" i="3" s="1"/>
  <c r="L1102" i="3" a="1"/>
  <c r="L1102" i="3" s="1"/>
  <c r="J1102" i="3" a="1"/>
  <c r="J1102" i="3" s="1"/>
  <c r="J1069" i="3" a="1"/>
  <c r="J1069" i="3" s="1"/>
  <c r="K1475" i="3" a="1"/>
  <c r="K1475" i="3" s="1"/>
  <c r="K1447" i="3" a="1"/>
  <c r="K1447" i="3" s="1"/>
  <c r="K1437" i="3" a="1"/>
  <c r="K1437" i="3" s="1"/>
  <c r="I1418" i="3" a="1"/>
  <c r="I1418" i="3" s="1"/>
  <c r="I1396" i="3" a="1"/>
  <c r="I1396" i="3" s="1"/>
  <c r="L1335" i="3" a="1"/>
  <c r="L1335" i="3" s="1"/>
  <c r="J1325" i="3" a="1"/>
  <c r="J1325" i="3" s="1"/>
  <c r="K1322" i="3" a="1"/>
  <c r="K1322" i="3" s="1"/>
  <c r="L1319" i="3" a="1"/>
  <c r="L1319" i="3" s="1"/>
  <c r="J1312" i="3" a="1"/>
  <c r="J1312" i="3" s="1"/>
  <c r="I1312" i="3" a="1"/>
  <c r="I1312" i="3" s="1"/>
  <c r="L1311" i="3" a="1"/>
  <c r="L1311" i="3" s="1"/>
  <c r="K1311" i="3" a="1"/>
  <c r="K1311" i="3" s="1"/>
  <c r="L1303" i="3" a="1"/>
  <c r="L1303" i="3" s="1"/>
  <c r="K1303" i="3" a="1"/>
  <c r="K1303" i="3" s="1"/>
  <c r="L1287" i="3" a="1"/>
  <c r="L1287" i="3" s="1"/>
  <c r="K1287" i="3" a="1"/>
  <c r="K1287" i="3" s="1"/>
  <c r="L1279" i="3" a="1"/>
  <c r="L1279" i="3" s="1"/>
  <c r="K1279" i="3" a="1"/>
  <c r="K1279" i="3" s="1"/>
  <c r="L1271" i="3" a="1"/>
  <c r="L1271" i="3" s="1"/>
  <c r="K1271" i="3" a="1"/>
  <c r="K1271" i="3" s="1"/>
  <c r="L1263" i="3" a="1"/>
  <c r="L1263" i="3" s="1"/>
  <c r="K1263" i="3" a="1"/>
  <c r="K1263" i="3" s="1"/>
  <c r="L1255" i="3" a="1"/>
  <c r="L1255" i="3" s="1"/>
  <c r="K1255" i="3" a="1"/>
  <c r="K1255" i="3" s="1"/>
  <c r="L1247" i="3" a="1"/>
  <c r="L1247" i="3" s="1"/>
  <c r="K1247" i="3" a="1"/>
  <c r="K1247" i="3" s="1"/>
  <c r="L1245" i="3" a="1"/>
  <c r="L1245" i="3" s="1"/>
  <c r="K1245" i="3" a="1"/>
  <c r="K1245" i="3" s="1"/>
  <c r="L1237" i="3" a="1"/>
  <c r="L1237" i="3" s="1"/>
  <c r="K1237" i="3" a="1"/>
  <c r="K1237" i="3" s="1"/>
  <c r="L1229" i="3" a="1"/>
  <c r="L1229" i="3" s="1"/>
  <c r="K1229" i="3" a="1"/>
  <c r="K1229" i="3" s="1"/>
  <c r="L1221" i="3" a="1"/>
  <c r="L1221" i="3" s="1"/>
  <c r="K1221" i="3" a="1"/>
  <c r="K1221" i="3" s="1"/>
  <c r="J1215" i="3" a="1"/>
  <c r="J1215" i="3" s="1"/>
  <c r="L1213" i="3" a="1"/>
  <c r="L1213" i="3" s="1"/>
  <c r="K1213" i="3" a="1"/>
  <c r="K1213" i="3" s="1"/>
  <c r="J1211" i="3" a="1"/>
  <c r="J1211" i="3" s="1"/>
  <c r="L1209" i="3" a="1"/>
  <c r="L1209" i="3" s="1"/>
  <c r="K1209" i="3" a="1"/>
  <c r="K1209" i="3" s="1"/>
  <c r="I1116" i="3" a="1"/>
  <c r="I1116" i="3" s="1"/>
  <c r="L1116" i="3" a="1"/>
  <c r="L1116" i="3" s="1"/>
  <c r="J1116" i="3" a="1"/>
  <c r="J1116" i="3" s="1"/>
  <c r="K1116" i="3" a="1"/>
  <c r="K1116" i="3" s="1"/>
  <c r="L1333" i="3" a="1"/>
  <c r="L1333" i="3" s="1"/>
  <c r="I1325" i="3" a="1"/>
  <c r="I1325" i="3" s="1"/>
  <c r="J1323" i="3" a="1"/>
  <c r="J1323" i="3" s="1"/>
  <c r="J1322" i="3" a="1"/>
  <c r="J1322" i="3" s="1"/>
  <c r="L1317" i="3" a="1"/>
  <c r="L1317" i="3" s="1"/>
  <c r="J1307" i="3" a="1"/>
  <c r="J1307" i="3" s="1"/>
  <c r="J1299" i="3" a="1"/>
  <c r="J1299" i="3" s="1"/>
  <c r="J1291" i="3" a="1"/>
  <c r="J1291" i="3" s="1"/>
  <c r="J1283" i="3" a="1"/>
  <c r="J1283" i="3" s="1"/>
  <c r="J1267" i="3" a="1"/>
  <c r="J1267" i="3" s="1"/>
  <c r="J1259" i="3" a="1"/>
  <c r="J1259" i="3" s="1"/>
  <c r="J1251" i="3" a="1"/>
  <c r="J1251" i="3" s="1"/>
  <c r="J1241" i="3" a="1"/>
  <c r="J1241" i="3" s="1"/>
  <c r="J1233" i="3" a="1"/>
  <c r="J1233" i="3" s="1"/>
  <c r="J1225" i="3" a="1"/>
  <c r="J1225" i="3" s="1"/>
  <c r="K1113" i="3" a="1"/>
  <c r="K1113" i="3" s="1"/>
  <c r="J1113" i="3" a="1"/>
  <c r="J1113" i="3" s="1"/>
  <c r="L1113" i="3" a="1"/>
  <c r="L1113" i="3" s="1"/>
  <c r="L1066" i="3" a="1"/>
  <c r="L1066" i="3" s="1"/>
  <c r="I1066" i="3" a="1"/>
  <c r="I1066" i="3" s="1"/>
  <c r="J1066" i="3" a="1"/>
  <c r="J1066" i="3" s="1"/>
  <c r="K1066" i="3" a="1"/>
  <c r="K1066" i="3" s="1"/>
  <c r="L1418" i="3" a="1"/>
  <c r="L1418" i="3" s="1"/>
  <c r="L1396" i="3" a="1"/>
  <c r="L1396" i="3" s="1"/>
  <c r="J1361" i="3" a="1"/>
  <c r="J1361" i="3" s="1"/>
  <c r="J1357" i="3" a="1"/>
  <c r="J1357" i="3" s="1"/>
  <c r="J1353" i="3" a="1"/>
  <c r="J1353" i="3" s="1"/>
  <c r="J1349" i="3" a="1"/>
  <c r="J1349" i="3" s="1"/>
  <c r="J1345" i="3" a="1"/>
  <c r="J1345" i="3" s="1"/>
  <c r="J1341" i="3" a="1"/>
  <c r="J1341" i="3" s="1"/>
  <c r="J1337" i="3" a="1"/>
  <c r="J1337" i="3" s="1"/>
  <c r="I1323" i="3" a="1"/>
  <c r="I1323" i="3" s="1"/>
  <c r="J1321" i="3" a="1"/>
  <c r="J1321" i="3" s="1"/>
  <c r="L1305" i="3" a="1"/>
  <c r="L1305" i="3" s="1"/>
  <c r="K1305" i="3" a="1"/>
  <c r="K1305" i="3" s="1"/>
  <c r="K1297" i="3" a="1"/>
  <c r="K1297" i="3" s="1"/>
  <c r="L1289" i="3" a="1"/>
  <c r="L1289" i="3" s="1"/>
  <c r="K1289" i="3" a="1"/>
  <c r="K1289" i="3" s="1"/>
  <c r="L1281" i="3" a="1"/>
  <c r="L1281" i="3" s="1"/>
  <c r="K1281" i="3" a="1"/>
  <c r="K1281" i="3" s="1"/>
  <c r="L1265" i="3" a="1"/>
  <c r="L1265" i="3" s="1"/>
  <c r="K1265" i="3" a="1"/>
  <c r="K1265" i="3" s="1"/>
  <c r="L1257" i="3" a="1"/>
  <c r="L1257" i="3" s="1"/>
  <c r="K1257" i="3" a="1"/>
  <c r="K1257" i="3" s="1"/>
  <c r="L1249" i="3" a="1"/>
  <c r="L1249" i="3" s="1"/>
  <c r="K1249" i="3" a="1"/>
  <c r="K1249" i="3" s="1"/>
  <c r="L1239" i="3" a="1"/>
  <c r="L1239" i="3" s="1"/>
  <c r="K1239" i="3" a="1"/>
  <c r="K1239" i="3" s="1"/>
  <c r="L1231" i="3" a="1"/>
  <c r="L1231" i="3" s="1"/>
  <c r="K1231" i="3" a="1"/>
  <c r="K1231" i="3" s="1"/>
  <c r="L1223" i="3" a="1"/>
  <c r="L1223" i="3" s="1"/>
  <c r="K1223" i="3" a="1"/>
  <c r="K1223" i="3" s="1"/>
  <c r="L1205" i="3" a="1"/>
  <c r="L1205" i="3" s="1"/>
  <c r="K1205" i="3" a="1"/>
  <c r="K1205" i="3" s="1"/>
  <c r="I1124" i="3" a="1"/>
  <c r="I1124" i="3" s="1"/>
  <c r="J1124" i="3" a="1"/>
  <c r="J1124" i="3" s="1"/>
  <c r="K1124" i="3" a="1"/>
  <c r="K1124" i="3" s="1"/>
  <c r="L1124" i="3" a="1"/>
  <c r="L1124" i="3" s="1"/>
  <c r="I1118" i="3" a="1"/>
  <c r="I1118" i="3" s="1"/>
  <c r="K1118" i="3" a="1"/>
  <c r="K1118" i="3" s="1"/>
  <c r="L1118" i="3" a="1"/>
  <c r="L1118" i="3" s="1"/>
  <c r="J1053" i="3" a="1"/>
  <c r="J1053" i="3" s="1"/>
  <c r="K1053" i="3" a="1"/>
  <c r="K1053" i="3" s="1"/>
  <c r="I1053" i="3" a="1"/>
  <c r="I1053" i="3" s="1"/>
  <c r="L1053" i="3" a="1"/>
  <c r="L1053" i="3" s="1"/>
  <c r="I1361" i="3" a="1"/>
  <c r="I1361" i="3" s="1"/>
  <c r="I1357" i="3" a="1"/>
  <c r="I1357" i="3" s="1"/>
  <c r="I1353" i="3" a="1"/>
  <c r="I1353" i="3" s="1"/>
  <c r="I1349" i="3" a="1"/>
  <c r="I1349" i="3" s="1"/>
  <c r="I1345" i="3" a="1"/>
  <c r="I1345" i="3" s="1"/>
  <c r="I1341" i="3" a="1"/>
  <c r="I1341" i="3" s="1"/>
  <c r="I1337" i="3" a="1"/>
  <c r="I1337" i="3" s="1"/>
  <c r="J1335" i="3" a="1"/>
  <c r="J1335" i="3" s="1"/>
  <c r="I1321" i="3" a="1"/>
  <c r="I1321" i="3" s="1"/>
  <c r="J1319" i="3" a="1"/>
  <c r="J1319" i="3" s="1"/>
  <c r="J1309" i="3" a="1"/>
  <c r="J1309" i="3" s="1"/>
  <c r="J1301" i="3" a="1"/>
  <c r="J1301" i="3" s="1"/>
  <c r="J1293" i="3" a="1"/>
  <c r="J1293" i="3" s="1"/>
  <c r="J1277" i="3" a="1"/>
  <c r="J1277" i="3" s="1"/>
  <c r="J1269" i="3" a="1"/>
  <c r="J1269" i="3" s="1"/>
  <c r="J1253" i="3" a="1"/>
  <c r="J1253" i="3" s="1"/>
  <c r="J1089" i="3" a="1"/>
  <c r="J1089" i="3" s="1"/>
  <c r="K1089" i="3" a="1"/>
  <c r="K1089" i="3" s="1"/>
  <c r="I1089" i="3" a="1"/>
  <c r="I1089" i="3" s="1"/>
  <c r="L1089" i="3" a="1"/>
  <c r="L1089" i="3" s="1"/>
  <c r="K1418" i="3" a="1"/>
  <c r="K1418" i="3" s="1"/>
  <c r="K1396" i="3" a="1"/>
  <c r="K1396" i="3" s="1"/>
  <c r="I1335" i="3" a="1"/>
  <c r="I1335" i="3" s="1"/>
  <c r="J1333" i="3" a="1"/>
  <c r="J1333" i="3" s="1"/>
  <c r="I1319" i="3" a="1"/>
  <c r="I1319" i="3" s="1"/>
  <c r="J1317" i="3" a="1"/>
  <c r="J1317" i="3" s="1"/>
  <c r="L1307" i="3" a="1"/>
  <c r="L1307" i="3" s="1"/>
  <c r="K1307" i="3" a="1"/>
  <c r="K1307" i="3" s="1"/>
  <c r="L1299" i="3" a="1"/>
  <c r="L1299" i="3" s="1"/>
  <c r="K1299" i="3" a="1"/>
  <c r="K1299" i="3" s="1"/>
  <c r="L1291" i="3" a="1"/>
  <c r="L1291" i="3" s="1"/>
  <c r="K1291" i="3" a="1"/>
  <c r="K1291" i="3" s="1"/>
  <c r="L1283" i="3" a="1"/>
  <c r="L1283" i="3" s="1"/>
  <c r="K1283" i="3" a="1"/>
  <c r="K1283" i="3" s="1"/>
  <c r="L1267" i="3" a="1"/>
  <c r="L1267" i="3" s="1"/>
  <c r="K1267" i="3" a="1"/>
  <c r="K1267" i="3" s="1"/>
  <c r="L1259" i="3" a="1"/>
  <c r="L1259" i="3" s="1"/>
  <c r="K1259" i="3" a="1"/>
  <c r="K1259" i="3" s="1"/>
  <c r="L1251" i="3" a="1"/>
  <c r="L1251" i="3" s="1"/>
  <c r="K1251" i="3" a="1"/>
  <c r="K1251" i="3" s="1"/>
  <c r="L1241" i="3" a="1"/>
  <c r="L1241" i="3" s="1"/>
  <c r="K1241" i="3" a="1"/>
  <c r="K1241" i="3" s="1"/>
  <c r="L1233" i="3" a="1"/>
  <c r="L1233" i="3" s="1"/>
  <c r="K1233" i="3" a="1"/>
  <c r="K1233" i="3" s="1"/>
  <c r="L1225" i="3" a="1"/>
  <c r="L1225" i="3" s="1"/>
  <c r="K1225" i="3" a="1"/>
  <c r="K1225" i="3" s="1"/>
  <c r="L1215" i="3" a="1"/>
  <c r="L1215" i="3" s="1"/>
  <c r="K1215" i="3" a="1"/>
  <c r="K1215" i="3" s="1"/>
  <c r="L1211" i="3" a="1"/>
  <c r="L1211" i="3" s="1"/>
  <c r="K1211" i="3" a="1"/>
  <c r="K1211" i="3" s="1"/>
  <c r="L1050" i="3" a="1"/>
  <c r="L1050" i="3" s="1"/>
  <c r="I1050" i="3" a="1"/>
  <c r="I1050" i="3" s="1"/>
  <c r="J1050" i="3" a="1"/>
  <c r="J1050" i="3" s="1"/>
  <c r="K1050" i="3" a="1"/>
  <c r="K1050" i="3" s="1"/>
  <c r="I1333" i="3" a="1"/>
  <c r="I1333" i="3" s="1"/>
  <c r="I1317" i="3" a="1"/>
  <c r="I1317" i="3" s="1"/>
  <c r="I1112" i="3" a="1"/>
  <c r="I1112" i="3" s="1"/>
  <c r="K1112" i="3" a="1"/>
  <c r="K1112" i="3" s="1"/>
  <c r="L1112" i="3" a="1"/>
  <c r="L1112" i="3" s="1"/>
  <c r="J1112" i="3" a="1"/>
  <c r="J1112" i="3" s="1"/>
  <c r="L1086" i="3" a="1"/>
  <c r="L1086" i="3" s="1"/>
  <c r="I1086" i="3" a="1"/>
  <c r="I1086" i="3" s="1"/>
  <c r="J1086" i="3" a="1"/>
  <c r="J1086" i="3" s="1"/>
  <c r="K1086" i="3" a="1"/>
  <c r="K1086" i="3" s="1"/>
  <c r="L1309" i="3" a="1"/>
  <c r="L1309" i="3" s="1"/>
  <c r="K1309" i="3" a="1"/>
  <c r="K1309" i="3" s="1"/>
  <c r="L1301" i="3" a="1"/>
  <c r="L1301" i="3" s="1"/>
  <c r="K1301" i="3" a="1"/>
  <c r="K1301" i="3" s="1"/>
  <c r="L1293" i="3" a="1"/>
  <c r="L1293" i="3" s="1"/>
  <c r="K1293" i="3" a="1"/>
  <c r="K1293" i="3" s="1"/>
  <c r="K1285" i="3" a="1"/>
  <c r="K1285" i="3" s="1"/>
  <c r="L1277" i="3" a="1"/>
  <c r="L1277" i="3" s="1"/>
  <c r="K1277" i="3" a="1"/>
  <c r="K1277" i="3" s="1"/>
  <c r="L1269" i="3" a="1"/>
  <c r="L1269" i="3" s="1"/>
  <c r="K1269" i="3" a="1"/>
  <c r="K1269" i="3" s="1"/>
  <c r="L1253" i="3" a="1"/>
  <c r="L1253" i="3" s="1"/>
  <c r="K1253" i="3" a="1"/>
  <c r="K1253" i="3" s="1"/>
  <c r="L1243" i="3" a="1"/>
  <c r="L1243" i="3" s="1"/>
  <c r="K1243" i="3" a="1"/>
  <c r="K1243" i="3" s="1"/>
  <c r="L1235" i="3" a="1"/>
  <c r="L1235" i="3" s="1"/>
  <c r="K1235" i="3" a="1"/>
  <c r="K1235" i="3" s="1"/>
  <c r="L1227" i="3" a="1"/>
  <c r="L1227" i="3" s="1"/>
  <c r="K1227" i="3" a="1"/>
  <c r="K1227" i="3" s="1"/>
  <c r="L1219" i="3" a="1"/>
  <c r="L1219" i="3" s="1"/>
  <c r="K1219" i="3" a="1"/>
  <c r="K1219" i="3" s="1"/>
  <c r="L1217" i="3" a="1"/>
  <c r="L1217" i="3" s="1"/>
  <c r="K1217" i="3" a="1"/>
  <c r="K1217" i="3" s="1"/>
  <c r="L1207" i="3" a="1"/>
  <c r="L1207" i="3" s="1"/>
  <c r="K1207" i="3" a="1"/>
  <c r="K1207" i="3" s="1"/>
  <c r="K1203" i="3" a="1"/>
  <c r="K1203" i="3" s="1"/>
  <c r="I1108" i="3" a="1"/>
  <c r="I1108" i="3" s="1"/>
  <c r="J1108" i="3" a="1"/>
  <c r="J1108" i="3" s="1"/>
  <c r="K1108" i="3" a="1"/>
  <c r="K1108" i="3" s="1"/>
  <c r="L1108" i="3" a="1"/>
  <c r="L1108" i="3" s="1"/>
  <c r="J1073" i="3" a="1"/>
  <c r="J1073" i="3" s="1"/>
  <c r="K1073" i="3" a="1"/>
  <c r="K1073" i="3" s="1"/>
  <c r="I1073" i="3" a="1"/>
  <c r="I1073" i="3" s="1"/>
  <c r="L1073" i="3" a="1"/>
  <c r="L1073" i="3" s="1"/>
  <c r="I1246" i="3" a="1"/>
  <c r="I1246" i="3" s="1"/>
  <c r="I1218" i="3" a="1"/>
  <c r="I1218" i="3" s="1"/>
  <c r="I1208" i="3" a="1"/>
  <c r="I1208" i="3" s="1"/>
  <c r="K1201" i="3" a="1"/>
  <c r="K1201" i="3" s="1"/>
  <c r="K1199" i="3" a="1"/>
  <c r="K1199" i="3" s="1"/>
  <c r="K1197" i="3" a="1"/>
  <c r="K1197" i="3" s="1"/>
  <c r="K1193" i="3" a="1"/>
  <c r="K1193" i="3" s="1"/>
  <c r="K1191" i="3" a="1"/>
  <c r="K1191" i="3" s="1"/>
  <c r="K1189" i="3" a="1"/>
  <c r="K1189" i="3" s="1"/>
  <c r="K1187" i="3" a="1"/>
  <c r="K1187" i="3" s="1"/>
  <c r="I1186" i="3" a="1"/>
  <c r="I1186" i="3" s="1"/>
  <c r="K1185" i="3" a="1"/>
  <c r="K1185" i="3" s="1"/>
  <c r="K1181" i="3" a="1"/>
  <c r="K1181" i="3" s="1"/>
  <c r="K1179" i="3" a="1"/>
  <c r="K1179" i="3" s="1"/>
  <c r="K1177" i="3" a="1"/>
  <c r="K1177" i="3" s="1"/>
  <c r="K1175" i="3" a="1"/>
  <c r="K1175" i="3" s="1"/>
  <c r="K1173" i="3" a="1"/>
  <c r="K1173" i="3" s="1"/>
  <c r="K1171" i="3" a="1"/>
  <c r="K1171" i="3" s="1"/>
  <c r="K1169" i="3" a="1"/>
  <c r="K1169" i="3" s="1"/>
  <c r="K1167" i="3" a="1"/>
  <c r="K1167" i="3" s="1"/>
  <c r="K1165" i="3" a="1"/>
  <c r="K1165" i="3" s="1"/>
  <c r="I1164" i="3" a="1"/>
  <c r="I1164" i="3" s="1"/>
  <c r="K1163" i="3" a="1"/>
  <c r="K1163" i="3" s="1"/>
  <c r="K1161" i="3" a="1"/>
  <c r="K1161" i="3" s="1"/>
  <c r="K1159" i="3" a="1"/>
  <c r="K1159" i="3" s="1"/>
  <c r="K1157" i="3" a="1"/>
  <c r="K1157" i="3" s="1"/>
  <c r="K1155" i="3" a="1"/>
  <c r="K1155" i="3" s="1"/>
  <c r="K1153" i="3" a="1"/>
  <c r="K1153" i="3" s="1"/>
  <c r="K1151" i="3" a="1"/>
  <c r="K1151" i="3" s="1"/>
  <c r="K1149" i="3" a="1"/>
  <c r="K1149" i="3" s="1"/>
  <c r="K1147" i="3" a="1"/>
  <c r="K1147" i="3" s="1"/>
  <c r="K1145" i="3" a="1"/>
  <c r="K1145" i="3" s="1"/>
  <c r="K1143" i="3" a="1"/>
  <c r="K1143" i="3" s="1"/>
  <c r="K1141" i="3" a="1"/>
  <c r="K1141" i="3" s="1"/>
  <c r="K1139" i="3" a="1"/>
  <c r="K1139" i="3" s="1"/>
  <c r="K1137" i="3" a="1"/>
  <c r="K1137" i="3" s="1"/>
  <c r="K1135" i="3" a="1"/>
  <c r="K1135" i="3" s="1"/>
  <c r="K1133" i="3" a="1"/>
  <c r="K1133" i="3" s="1"/>
  <c r="K1131" i="3" a="1"/>
  <c r="K1131" i="3" s="1"/>
  <c r="I1128" i="3" a="1"/>
  <c r="I1128" i="3" s="1"/>
  <c r="J1127" i="3" a="1"/>
  <c r="J1127" i="3" s="1"/>
  <c r="L1120" i="3" a="1"/>
  <c r="L1120" i="3" s="1"/>
  <c r="J1111" i="3" a="1"/>
  <c r="J1111" i="3" s="1"/>
  <c r="L1104" i="3" a="1"/>
  <c r="L1104" i="3" s="1"/>
  <c r="L1099" i="3" a="1"/>
  <c r="L1099" i="3" s="1"/>
  <c r="J1093" i="3" a="1"/>
  <c r="J1093" i="3" s="1"/>
  <c r="K1093" i="3" a="1"/>
  <c r="K1093" i="3" s="1"/>
  <c r="J1083" i="3" a="1"/>
  <c r="J1083" i="3" s="1"/>
  <c r="K1083" i="3" a="1"/>
  <c r="K1083" i="3" s="1"/>
  <c r="L1079" i="3" a="1"/>
  <c r="L1079" i="3" s="1"/>
  <c r="J1063" i="3" a="1"/>
  <c r="J1063" i="3" s="1"/>
  <c r="K1063" i="3" a="1"/>
  <c r="K1063" i="3" s="1"/>
  <c r="L1059" i="3" a="1"/>
  <c r="L1059" i="3" s="1"/>
  <c r="L1047" i="3" a="1"/>
  <c r="L1047" i="3" s="1"/>
  <c r="J1047" i="3" a="1"/>
  <c r="J1047" i="3" s="1"/>
  <c r="K1047" i="3" a="1"/>
  <c r="K1047" i="3" s="1"/>
  <c r="L1045" i="3" a="1"/>
  <c r="L1045" i="3" s="1"/>
  <c r="J1045" i="3" a="1"/>
  <c r="J1045" i="3" s="1"/>
  <c r="K1045" i="3" a="1"/>
  <c r="K1045" i="3" s="1"/>
  <c r="L1043" i="3" a="1"/>
  <c r="L1043" i="3" s="1"/>
  <c r="I1043" i="3" a="1"/>
  <c r="I1043" i="3" s="1"/>
  <c r="J1043" i="3" a="1"/>
  <c r="J1043" i="3" s="1"/>
  <c r="K1043" i="3" a="1"/>
  <c r="K1043" i="3" s="1"/>
  <c r="L1035" i="3" a="1"/>
  <c r="L1035" i="3" s="1"/>
  <c r="I1035" i="3" a="1"/>
  <c r="I1035" i="3" s="1"/>
  <c r="J1035" i="3" a="1"/>
  <c r="J1035" i="3" s="1"/>
  <c r="K1035" i="3" a="1"/>
  <c r="K1035" i="3" s="1"/>
  <c r="L1027" i="3" a="1"/>
  <c r="L1027" i="3" s="1"/>
  <c r="L1019" i="3" a="1"/>
  <c r="L1019" i="3" s="1"/>
  <c r="I1019" i="3" a="1"/>
  <c r="I1019" i="3" s="1"/>
  <c r="J1019" i="3" a="1"/>
  <c r="J1019" i="3" s="1"/>
  <c r="K1019" i="3" a="1"/>
  <c r="K1019" i="3" s="1"/>
  <c r="L1005" i="3" a="1"/>
  <c r="L1005" i="3" s="1"/>
  <c r="I1005" i="3" a="1"/>
  <c r="I1005" i="3" s="1"/>
  <c r="J1005" i="3" a="1"/>
  <c r="J1005" i="3" s="1"/>
  <c r="K1005" i="3" a="1"/>
  <c r="K1005" i="3" s="1"/>
  <c r="K1126" i="3" a="1"/>
  <c r="K1126" i="3" s="1"/>
  <c r="L1125" i="3" a="1"/>
  <c r="L1125" i="3" s="1"/>
  <c r="J1122" i="3" a="1"/>
  <c r="J1122" i="3" s="1"/>
  <c r="K1110" i="3" a="1"/>
  <c r="K1110" i="3" s="1"/>
  <c r="I1101" i="3" a="1"/>
  <c r="I1101" i="3" s="1"/>
  <c r="K1098" i="3" a="1"/>
  <c r="K1098" i="3" s="1"/>
  <c r="K1096" i="3" a="1"/>
  <c r="K1096" i="3" s="1"/>
  <c r="L1090" i="3" a="1"/>
  <c r="L1090" i="3" s="1"/>
  <c r="I1090" i="3" a="1"/>
  <c r="I1090" i="3" s="1"/>
  <c r="J1077" i="3" a="1"/>
  <c r="J1077" i="3" s="1"/>
  <c r="K1077" i="3" a="1"/>
  <c r="K1077" i="3" s="1"/>
  <c r="L1074" i="3" a="1"/>
  <c r="L1074" i="3" s="1"/>
  <c r="I1074" i="3" a="1"/>
  <c r="I1074" i="3" s="1"/>
  <c r="L1070" i="3" a="1"/>
  <c r="L1070" i="3" s="1"/>
  <c r="I1070" i="3" a="1"/>
  <c r="I1070" i="3" s="1"/>
  <c r="J1057" i="3" a="1"/>
  <c r="J1057" i="3" s="1"/>
  <c r="K1057" i="3" a="1"/>
  <c r="K1057" i="3" s="1"/>
  <c r="L1054" i="3" a="1"/>
  <c r="L1054" i="3" s="1"/>
  <c r="I1054" i="3" a="1"/>
  <c r="I1054" i="3" s="1"/>
  <c r="J1201" i="3" a="1"/>
  <c r="J1201" i="3" s="1"/>
  <c r="J1199" i="3" a="1"/>
  <c r="J1199" i="3" s="1"/>
  <c r="J1197" i="3" a="1"/>
  <c r="J1197" i="3" s="1"/>
  <c r="J1193" i="3" a="1"/>
  <c r="J1193" i="3" s="1"/>
  <c r="J1191" i="3" a="1"/>
  <c r="J1191" i="3" s="1"/>
  <c r="J1189" i="3" a="1"/>
  <c r="J1189" i="3" s="1"/>
  <c r="J1187" i="3" a="1"/>
  <c r="J1187" i="3" s="1"/>
  <c r="J1185" i="3" a="1"/>
  <c r="J1185" i="3" s="1"/>
  <c r="J1181" i="3" a="1"/>
  <c r="J1181" i="3" s="1"/>
  <c r="J1179" i="3" a="1"/>
  <c r="J1179" i="3" s="1"/>
  <c r="J1177" i="3" a="1"/>
  <c r="J1177" i="3" s="1"/>
  <c r="J1175" i="3" a="1"/>
  <c r="J1175" i="3" s="1"/>
  <c r="J1173" i="3" a="1"/>
  <c r="J1173" i="3" s="1"/>
  <c r="J1171" i="3" a="1"/>
  <c r="J1171" i="3" s="1"/>
  <c r="J1169" i="3" a="1"/>
  <c r="J1169" i="3" s="1"/>
  <c r="J1167" i="3" a="1"/>
  <c r="J1167" i="3" s="1"/>
  <c r="J1165" i="3" a="1"/>
  <c r="J1165" i="3" s="1"/>
  <c r="J1163" i="3" a="1"/>
  <c r="J1163" i="3" s="1"/>
  <c r="J1161" i="3" a="1"/>
  <c r="J1161" i="3" s="1"/>
  <c r="J1159" i="3" a="1"/>
  <c r="J1159" i="3" s="1"/>
  <c r="J1157" i="3" a="1"/>
  <c r="J1157" i="3" s="1"/>
  <c r="J1155" i="3" a="1"/>
  <c r="J1155" i="3" s="1"/>
  <c r="J1153" i="3" a="1"/>
  <c r="J1153" i="3" s="1"/>
  <c r="J1151" i="3" a="1"/>
  <c r="J1151" i="3" s="1"/>
  <c r="J1149" i="3" a="1"/>
  <c r="J1149" i="3" s="1"/>
  <c r="J1147" i="3" a="1"/>
  <c r="J1147" i="3" s="1"/>
  <c r="J1145" i="3" a="1"/>
  <c r="J1145" i="3" s="1"/>
  <c r="J1143" i="3" a="1"/>
  <c r="J1143" i="3" s="1"/>
  <c r="L1128" i="3" a="1"/>
  <c r="L1128" i="3" s="1"/>
  <c r="I1127" i="3" a="1"/>
  <c r="I1127" i="3" s="1"/>
  <c r="K1120" i="3" a="1"/>
  <c r="K1120" i="3" s="1"/>
  <c r="I1111" i="3" a="1"/>
  <c r="I1111" i="3" s="1"/>
  <c r="K1104" i="3" a="1"/>
  <c r="K1104" i="3" s="1"/>
  <c r="L1094" i="3" a="1"/>
  <c r="L1094" i="3" s="1"/>
  <c r="I1094" i="3" a="1"/>
  <c r="I1094" i="3" s="1"/>
  <c r="J1087" i="3" a="1"/>
  <c r="J1087" i="3" s="1"/>
  <c r="K1087" i="3" a="1"/>
  <c r="K1087" i="3" s="1"/>
  <c r="L1084" i="3" a="1"/>
  <c r="L1084" i="3" s="1"/>
  <c r="I1084" i="3" a="1"/>
  <c r="I1084" i="3" s="1"/>
  <c r="J1067" i="3" a="1"/>
  <c r="J1067" i="3" s="1"/>
  <c r="K1067" i="3" a="1"/>
  <c r="K1067" i="3" s="1"/>
  <c r="L1064" i="3" a="1"/>
  <c r="L1064" i="3" s="1"/>
  <c r="I1064" i="3" a="1"/>
  <c r="I1064" i="3" s="1"/>
  <c r="J1051" i="3" a="1"/>
  <c r="J1051" i="3" s="1"/>
  <c r="K1051" i="3" a="1"/>
  <c r="K1051" i="3" s="1"/>
  <c r="L1037" i="3" a="1"/>
  <c r="L1037" i="3" s="1"/>
  <c r="I1037" i="3" a="1"/>
  <c r="I1037" i="3" s="1"/>
  <c r="J1037" i="3" a="1"/>
  <c r="J1037" i="3" s="1"/>
  <c r="K1037" i="3" a="1"/>
  <c r="K1037" i="3" s="1"/>
  <c r="L1029" i="3" a="1"/>
  <c r="L1029" i="3" s="1"/>
  <c r="I1029" i="3" a="1"/>
  <c r="I1029" i="3" s="1"/>
  <c r="J1029" i="3" a="1"/>
  <c r="J1029" i="3" s="1"/>
  <c r="K1029" i="3" a="1"/>
  <c r="K1029" i="3" s="1"/>
  <c r="L1021" i="3" a="1"/>
  <c r="L1021" i="3" s="1"/>
  <c r="I1021" i="3" a="1"/>
  <c r="I1021" i="3" s="1"/>
  <c r="J1021" i="3" a="1"/>
  <c r="J1021" i="3" s="1"/>
  <c r="K1021" i="3" a="1"/>
  <c r="K1021" i="3" s="1"/>
  <c r="L1007" i="3" a="1"/>
  <c r="L1007" i="3" s="1"/>
  <c r="I1007" i="3" a="1"/>
  <c r="I1007" i="3" s="1"/>
  <c r="J1007" i="3" a="1"/>
  <c r="J1007" i="3" s="1"/>
  <c r="K1007" i="3" a="1"/>
  <c r="K1007" i="3" s="1"/>
  <c r="J1126" i="3" a="1"/>
  <c r="J1126" i="3" s="1"/>
  <c r="J1125" i="3" a="1"/>
  <c r="J1125" i="3" s="1"/>
  <c r="J1110" i="3" a="1"/>
  <c r="J1110" i="3" s="1"/>
  <c r="J1091" i="3" a="1"/>
  <c r="J1091" i="3" s="1"/>
  <c r="K1091" i="3" a="1"/>
  <c r="K1091" i="3" s="1"/>
  <c r="J1081" i="3" a="1"/>
  <c r="J1081" i="3" s="1"/>
  <c r="K1081" i="3" a="1"/>
  <c r="K1081" i="3" s="1"/>
  <c r="L1077" i="3" a="1"/>
  <c r="L1077" i="3" s="1"/>
  <c r="J1061" i="3" a="1"/>
  <c r="J1061" i="3" s="1"/>
  <c r="K1061" i="3" a="1"/>
  <c r="K1061" i="3" s="1"/>
  <c r="L1057" i="3" a="1"/>
  <c r="L1057" i="3" s="1"/>
  <c r="I1047" i="3" a="1"/>
  <c r="I1047" i="3" s="1"/>
  <c r="I1045" i="3" a="1"/>
  <c r="I1045" i="3" s="1"/>
  <c r="I891" i="3" a="1"/>
  <c r="I891" i="3" s="1"/>
  <c r="J891" i="3" a="1"/>
  <c r="J891" i="3" s="1"/>
  <c r="K891" i="3" a="1"/>
  <c r="K891" i="3" s="1"/>
  <c r="L891" i="3" a="1"/>
  <c r="L891" i="3" s="1"/>
  <c r="J1099" i="3" a="1"/>
  <c r="J1099" i="3" s="1"/>
  <c r="K1099" i="3" a="1"/>
  <c r="K1099" i="3" s="1"/>
  <c r="L1088" i="3" a="1"/>
  <c r="L1088" i="3" s="1"/>
  <c r="I1088" i="3" a="1"/>
  <c r="I1088" i="3" s="1"/>
  <c r="J1075" i="3" a="1"/>
  <c r="J1075" i="3" s="1"/>
  <c r="K1075" i="3" a="1"/>
  <c r="K1075" i="3" s="1"/>
  <c r="L1072" i="3" a="1"/>
  <c r="L1072" i="3" s="1"/>
  <c r="I1072" i="3" a="1"/>
  <c r="I1072" i="3" s="1"/>
  <c r="L1068" i="3" a="1"/>
  <c r="L1068" i="3" s="1"/>
  <c r="I1068" i="3" a="1"/>
  <c r="I1068" i="3" s="1"/>
  <c r="K1055" i="3" a="1"/>
  <c r="K1055" i="3" s="1"/>
  <c r="L1052" i="3" a="1"/>
  <c r="L1052" i="3" s="1"/>
  <c r="I1052" i="3" a="1"/>
  <c r="I1052" i="3" s="1"/>
  <c r="L1039" i="3" a="1"/>
  <c r="L1039" i="3" s="1"/>
  <c r="I1039" i="3" a="1"/>
  <c r="I1039" i="3" s="1"/>
  <c r="J1039" i="3" a="1"/>
  <c r="J1039" i="3" s="1"/>
  <c r="K1039" i="3" a="1"/>
  <c r="K1039" i="3" s="1"/>
  <c r="L1031" i="3" a="1"/>
  <c r="L1031" i="3" s="1"/>
  <c r="I1031" i="3" a="1"/>
  <c r="I1031" i="3" s="1"/>
  <c r="J1031" i="3" a="1"/>
  <c r="J1031" i="3" s="1"/>
  <c r="K1031" i="3" a="1"/>
  <c r="K1031" i="3" s="1"/>
  <c r="L1023" i="3" a="1"/>
  <c r="L1023" i="3" s="1"/>
  <c r="I1023" i="3" a="1"/>
  <c r="I1023" i="3" s="1"/>
  <c r="J1023" i="3" a="1"/>
  <c r="J1023" i="3" s="1"/>
  <c r="K1023" i="3" a="1"/>
  <c r="K1023" i="3" s="1"/>
  <c r="L1015" i="3" a="1"/>
  <c r="L1015" i="3" s="1"/>
  <c r="I1015" i="3" a="1"/>
  <c r="I1015" i="3" s="1"/>
  <c r="J1015" i="3" a="1"/>
  <c r="J1015" i="3" s="1"/>
  <c r="K1015" i="3" a="1"/>
  <c r="K1015" i="3" s="1"/>
  <c r="L1009" i="3" a="1"/>
  <c r="L1009" i="3" s="1"/>
  <c r="I1009" i="3" a="1"/>
  <c r="I1009" i="3" s="1"/>
  <c r="J1009" i="3" a="1"/>
  <c r="J1009" i="3" s="1"/>
  <c r="K1009" i="3" a="1"/>
  <c r="K1009" i="3" s="1"/>
  <c r="L1001" i="3" a="1"/>
  <c r="L1001" i="3" s="1"/>
  <c r="I1001" i="3" a="1"/>
  <c r="I1001" i="3" s="1"/>
  <c r="J1001" i="3" a="1"/>
  <c r="J1001" i="3" s="1"/>
  <c r="K1001" i="3" a="1"/>
  <c r="K1001" i="3" s="1"/>
  <c r="I1125" i="3" a="1"/>
  <c r="I1125" i="3" s="1"/>
  <c r="I1109" i="3" a="1"/>
  <c r="I1109" i="3" s="1"/>
  <c r="L1098" i="3" a="1"/>
  <c r="L1098" i="3" s="1"/>
  <c r="I1098" i="3" a="1"/>
  <c r="I1098" i="3" s="1"/>
  <c r="L1096" i="3" a="1"/>
  <c r="L1096" i="3" s="1"/>
  <c r="I1096" i="3" a="1"/>
  <c r="I1096" i="3" s="1"/>
  <c r="J1095" i="3" a="1"/>
  <c r="J1095" i="3" s="1"/>
  <c r="K1095" i="3" a="1"/>
  <c r="K1095" i="3" s="1"/>
  <c r="L1092" i="3" a="1"/>
  <c r="L1092" i="3" s="1"/>
  <c r="J1085" i="3" a="1"/>
  <c r="J1085" i="3" s="1"/>
  <c r="K1085" i="3" a="1"/>
  <c r="K1085" i="3" s="1"/>
  <c r="I1077" i="3" a="1"/>
  <c r="I1077" i="3" s="1"/>
  <c r="J1074" i="3" a="1"/>
  <c r="J1074" i="3" s="1"/>
  <c r="J1070" i="3" a="1"/>
  <c r="J1070" i="3" s="1"/>
  <c r="J1065" i="3" a="1"/>
  <c r="J1065" i="3" s="1"/>
  <c r="K1065" i="3" a="1"/>
  <c r="K1065" i="3" s="1"/>
  <c r="I1057" i="3" a="1"/>
  <c r="I1057" i="3" s="1"/>
  <c r="J1054" i="3" a="1"/>
  <c r="J1054" i="3" s="1"/>
  <c r="L951" i="3" a="1"/>
  <c r="L951" i="3" s="1"/>
  <c r="I951" i="3" a="1"/>
  <c r="I951" i="3" s="1"/>
  <c r="J951" i="3" a="1"/>
  <c r="J951" i="3" s="1"/>
  <c r="K951" i="3" a="1"/>
  <c r="K951" i="3" s="1"/>
  <c r="I903" i="3" a="1"/>
  <c r="I903" i="3" s="1"/>
  <c r="J903" i="3" a="1"/>
  <c r="J903" i="3" s="1"/>
  <c r="K903" i="3" a="1"/>
  <c r="K903" i="3" s="1"/>
  <c r="L903" i="3" a="1"/>
  <c r="L903" i="3" s="1"/>
  <c r="J1079" i="3" a="1"/>
  <c r="J1079" i="3" s="1"/>
  <c r="K1079" i="3" a="1"/>
  <c r="K1079" i="3" s="1"/>
  <c r="L1075" i="3" a="1"/>
  <c r="L1075" i="3" s="1"/>
  <c r="J1059" i="3" a="1"/>
  <c r="J1059" i="3" s="1"/>
  <c r="K1059" i="3" a="1"/>
  <c r="K1059" i="3" s="1"/>
  <c r="L1041" i="3" a="1"/>
  <c r="L1041" i="3" s="1"/>
  <c r="I1041" i="3" a="1"/>
  <c r="I1041" i="3" s="1"/>
  <c r="J1041" i="3" a="1"/>
  <c r="J1041" i="3" s="1"/>
  <c r="K1041" i="3" a="1"/>
  <c r="K1041" i="3" s="1"/>
  <c r="L1033" i="3" a="1"/>
  <c r="L1033" i="3" s="1"/>
  <c r="I1033" i="3" a="1"/>
  <c r="I1033" i="3" s="1"/>
  <c r="J1033" i="3" a="1"/>
  <c r="J1033" i="3" s="1"/>
  <c r="K1033" i="3" a="1"/>
  <c r="K1033" i="3" s="1"/>
  <c r="L1025" i="3" a="1"/>
  <c r="L1025" i="3" s="1"/>
  <c r="I1025" i="3" a="1"/>
  <c r="I1025" i="3" s="1"/>
  <c r="J1025" i="3" a="1"/>
  <c r="J1025" i="3" s="1"/>
  <c r="K1025" i="3" a="1"/>
  <c r="K1025" i="3" s="1"/>
  <c r="L1017" i="3" a="1"/>
  <c r="L1017" i="3" s="1"/>
  <c r="I1017" i="3" a="1"/>
  <c r="I1017" i="3" s="1"/>
  <c r="J1017" i="3" a="1"/>
  <c r="J1017" i="3" s="1"/>
  <c r="K1017" i="3" a="1"/>
  <c r="K1017" i="3" s="1"/>
  <c r="L1011" i="3" a="1"/>
  <c r="L1011" i="3" s="1"/>
  <c r="I1011" i="3" a="1"/>
  <c r="I1011" i="3" s="1"/>
  <c r="J1011" i="3" a="1"/>
  <c r="J1011" i="3" s="1"/>
  <c r="K1011" i="3" a="1"/>
  <c r="K1011" i="3" s="1"/>
  <c r="L1003" i="3" a="1"/>
  <c r="L1003" i="3" s="1"/>
  <c r="I1003" i="3" a="1"/>
  <c r="I1003" i="3" s="1"/>
  <c r="J1003" i="3" a="1"/>
  <c r="J1003" i="3" s="1"/>
  <c r="K1003" i="3" a="1"/>
  <c r="K1003" i="3" s="1"/>
  <c r="K941" i="3" a="1"/>
  <c r="K941" i="3" s="1"/>
  <c r="L941" i="3" a="1"/>
  <c r="L941" i="3" s="1"/>
  <c r="I941" i="3" a="1"/>
  <c r="I941" i="3" s="1"/>
  <c r="J941" i="3" a="1"/>
  <c r="J941" i="3" s="1"/>
  <c r="K1071" i="3" a="1"/>
  <c r="K1071" i="3" s="1"/>
  <c r="K1049" i="3" a="1"/>
  <c r="K1049" i="3" s="1"/>
  <c r="K1013" i="3" a="1"/>
  <c r="K1013" i="3" s="1"/>
  <c r="I1012" i="3" a="1"/>
  <c r="I1012" i="3" s="1"/>
  <c r="L993" i="3" a="1"/>
  <c r="L993" i="3" s="1"/>
  <c r="L989" i="3" a="1"/>
  <c r="L989" i="3" s="1"/>
  <c r="L985" i="3" a="1"/>
  <c r="L985" i="3" s="1"/>
  <c r="L981" i="3" a="1"/>
  <c r="L981" i="3" s="1"/>
  <c r="L977" i="3" a="1"/>
  <c r="L977" i="3" s="1"/>
  <c r="L973" i="3" a="1"/>
  <c r="L973" i="3" s="1"/>
  <c r="L969" i="3" a="1"/>
  <c r="L969" i="3" s="1"/>
  <c r="L965" i="3" a="1"/>
  <c r="L965" i="3" s="1"/>
  <c r="L961" i="3" a="1"/>
  <c r="L961" i="3" s="1"/>
  <c r="L957" i="3" a="1"/>
  <c r="L957" i="3" s="1"/>
  <c r="L953" i="3" a="1"/>
  <c r="L953" i="3" s="1"/>
  <c r="I949" i="3" a="1"/>
  <c r="I949" i="3" s="1"/>
  <c r="K939" i="3" a="1"/>
  <c r="K939" i="3" s="1"/>
  <c r="L939" i="3" a="1"/>
  <c r="L939" i="3" s="1"/>
  <c r="J933" i="3" a="1"/>
  <c r="J933" i="3" s="1"/>
  <c r="I909" i="3" a="1"/>
  <c r="I909" i="3" s="1"/>
  <c r="J909" i="3" a="1"/>
  <c r="J909" i="3" s="1"/>
  <c r="K909" i="3" a="1"/>
  <c r="K909" i="3" s="1"/>
  <c r="L909" i="3" a="1"/>
  <c r="L909" i="3" s="1"/>
  <c r="I881" i="3" a="1"/>
  <c r="I881" i="3" s="1"/>
  <c r="J881" i="3" a="1"/>
  <c r="J881" i="3" s="1"/>
  <c r="K881" i="3" a="1"/>
  <c r="K881" i="3" s="1"/>
  <c r="L881" i="3" a="1"/>
  <c r="L881" i="3" s="1"/>
  <c r="K876" i="3" a="1"/>
  <c r="K876" i="3" s="1"/>
  <c r="I876" i="3" a="1"/>
  <c r="I876" i="3" s="1"/>
  <c r="J876" i="3" a="1"/>
  <c r="J876" i="3" s="1"/>
  <c r="J998" i="3" a="1"/>
  <c r="J998" i="3" s="1"/>
  <c r="J994" i="3" a="1"/>
  <c r="J994" i="3" s="1"/>
  <c r="K993" i="3" a="1"/>
  <c r="K993" i="3" s="1"/>
  <c r="J990" i="3" a="1"/>
  <c r="J990" i="3" s="1"/>
  <c r="K989" i="3" a="1"/>
  <c r="K989" i="3" s="1"/>
  <c r="J986" i="3" a="1"/>
  <c r="J986" i="3" s="1"/>
  <c r="K985" i="3" a="1"/>
  <c r="K985" i="3" s="1"/>
  <c r="J982" i="3" a="1"/>
  <c r="J982" i="3" s="1"/>
  <c r="K981" i="3" a="1"/>
  <c r="K981" i="3" s="1"/>
  <c r="J978" i="3" a="1"/>
  <c r="J978" i="3" s="1"/>
  <c r="K977" i="3" a="1"/>
  <c r="K977" i="3" s="1"/>
  <c r="J974" i="3" a="1"/>
  <c r="J974" i="3" s="1"/>
  <c r="K973" i="3" a="1"/>
  <c r="K973" i="3" s="1"/>
  <c r="J970" i="3" a="1"/>
  <c r="J970" i="3" s="1"/>
  <c r="K969" i="3" a="1"/>
  <c r="K969" i="3" s="1"/>
  <c r="J966" i="3" a="1"/>
  <c r="J966" i="3" s="1"/>
  <c r="K965" i="3" a="1"/>
  <c r="K965" i="3" s="1"/>
  <c r="J962" i="3" a="1"/>
  <c r="J962" i="3" s="1"/>
  <c r="K961" i="3" a="1"/>
  <c r="K961" i="3" s="1"/>
  <c r="J958" i="3" a="1"/>
  <c r="J958" i="3" s="1"/>
  <c r="K957" i="3" a="1"/>
  <c r="K957" i="3" s="1"/>
  <c r="J954" i="3" a="1"/>
  <c r="J954" i="3" s="1"/>
  <c r="K953" i="3" a="1"/>
  <c r="K953" i="3" s="1"/>
  <c r="J947" i="3" a="1"/>
  <c r="J947" i="3" s="1"/>
  <c r="K937" i="3" a="1"/>
  <c r="K937" i="3" s="1"/>
  <c r="L937" i="3" a="1"/>
  <c r="L937" i="3" s="1"/>
  <c r="J931" i="3" a="1"/>
  <c r="J931" i="3" s="1"/>
  <c r="I899" i="3" a="1"/>
  <c r="I899" i="3" s="1"/>
  <c r="J899" i="3" a="1"/>
  <c r="J899" i="3" s="1"/>
  <c r="K899" i="3" a="1"/>
  <c r="K899" i="3" s="1"/>
  <c r="L899" i="3" a="1"/>
  <c r="L899" i="3" s="1"/>
  <c r="I887" i="3" a="1"/>
  <c r="I887" i="3" s="1"/>
  <c r="J887" i="3" a="1"/>
  <c r="J887" i="3" s="1"/>
  <c r="K887" i="3" a="1"/>
  <c r="K887" i="3" s="1"/>
  <c r="L887" i="3" a="1"/>
  <c r="L887" i="3" s="1"/>
  <c r="L878" i="3" a="1"/>
  <c r="L878" i="3" s="1"/>
  <c r="K872" i="3" a="1"/>
  <c r="K872" i="3" s="1"/>
  <c r="J872" i="3" a="1"/>
  <c r="J872" i="3" s="1"/>
  <c r="L872" i="3" a="1"/>
  <c r="L872" i="3" s="1"/>
  <c r="I872" i="3" a="1"/>
  <c r="I872" i="3" s="1"/>
  <c r="K862" i="3" a="1"/>
  <c r="K862" i="3" s="1"/>
  <c r="I862" i="3" a="1"/>
  <c r="I862" i="3" s="1"/>
  <c r="J862" i="3" a="1"/>
  <c r="J862" i="3" s="1"/>
  <c r="L862" i="3" a="1"/>
  <c r="L862" i="3" s="1"/>
  <c r="K848" i="3" a="1"/>
  <c r="K848" i="3" s="1"/>
  <c r="I848" i="3" a="1"/>
  <c r="I848" i="3" s="1"/>
  <c r="J848" i="3" a="1"/>
  <c r="J848" i="3" s="1"/>
  <c r="L848" i="3" a="1"/>
  <c r="L848" i="3" s="1"/>
  <c r="I831" i="3" a="1"/>
  <c r="I831" i="3" s="1"/>
  <c r="J831" i="3" a="1"/>
  <c r="J831" i="3" s="1"/>
  <c r="K831" i="3" a="1"/>
  <c r="K831" i="3" s="1"/>
  <c r="L831" i="3" a="1"/>
  <c r="L831" i="3" s="1"/>
  <c r="L1012" i="3" a="1"/>
  <c r="L1012" i="3" s="1"/>
  <c r="L996" i="3" a="1"/>
  <c r="L996" i="3" s="1"/>
  <c r="L992" i="3" a="1"/>
  <c r="L992" i="3" s="1"/>
  <c r="L988" i="3" a="1"/>
  <c r="L988" i="3" s="1"/>
  <c r="L984" i="3" a="1"/>
  <c r="L984" i="3" s="1"/>
  <c r="L980" i="3" a="1"/>
  <c r="L980" i="3" s="1"/>
  <c r="L976" i="3" a="1"/>
  <c r="L976" i="3" s="1"/>
  <c r="L964" i="3" a="1"/>
  <c r="L964" i="3" s="1"/>
  <c r="L956" i="3" a="1"/>
  <c r="L956" i="3" s="1"/>
  <c r="I947" i="3" a="1"/>
  <c r="I947" i="3" s="1"/>
  <c r="J945" i="3" a="1"/>
  <c r="J945" i="3" s="1"/>
  <c r="K935" i="3" a="1"/>
  <c r="K935" i="3" s="1"/>
  <c r="L935" i="3" a="1"/>
  <c r="L935" i="3" s="1"/>
  <c r="I905" i="3" a="1"/>
  <c r="I905" i="3" s="1"/>
  <c r="J905" i="3" a="1"/>
  <c r="J905" i="3" s="1"/>
  <c r="K905" i="3" a="1"/>
  <c r="K905" i="3" s="1"/>
  <c r="L905" i="3" a="1"/>
  <c r="L905" i="3" s="1"/>
  <c r="I893" i="3" a="1"/>
  <c r="I893" i="3" s="1"/>
  <c r="J893" i="3" a="1"/>
  <c r="J893" i="3" s="1"/>
  <c r="K893" i="3" a="1"/>
  <c r="K893" i="3" s="1"/>
  <c r="L893" i="3" a="1"/>
  <c r="L893" i="3" s="1"/>
  <c r="K870" i="3" a="1"/>
  <c r="K870" i="3" s="1"/>
  <c r="L870" i="3" a="1"/>
  <c r="L870" i="3" s="1"/>
  <c r="I870" i="3" a="1"/>
  <c r="I870" i="3" s="1"/>
  <c r="I813" i="3" a="1"/>
  <c r="I813" i="3" s="1"/>
  <c r="J813" i="3" a="1"/>
  <c r="J813" i="3" s="1"/>
  <c r="K813" i="3" a="1"/>
  <c r="K813" i="3" s="1"/>
  <c r="L813" i="3" a="1"/>
  <c r="L813" i="3" s="1"/>
  <c r="K996" i="3" a="1"/>
  <c r="K996" i="3" s="1"/>
  <c r="J993" i="3" a="1"/>
  <c r="J993" i="3" s="1"/>
  <c r="K992" i="3" a="1"/>
  <c r="K992" i="3" s="1"/>
  <c r="K988" i="3" a="1"/>
  <c r="K988" i="3" s="1"/>
  <c r="J985" i="3" a="1"/>
  <c r="J985" i="3" s="1"/>
  <c r="K984" i="3" a="1"/>
  <c r="K984" i="3" s="1"/>
  <c r="J981" i="3" a="1"/>
  <c r="J981" i="3" s="1"/>
  <c r="K980" i="3" a="1"/>
  <c r="K980" i="3" s="1"/>
  <c r="J977" i="3" a="1"/>
  <c r="J977" i="3" s="1"/>
  <c r="K976" i="3" a="1"/>
  <c r="K976" i="3" s="1"/>
  <c r="J973" i="3" a="1"/>
  <c r="J973" i="3" s="1"/>
  <c r="J969" i="3" a="1"/>
  <c r="J969" i="3" s="1"/>
  <c r="K933" i="3" a="1"/>
  <c r="K933" i="3" s="1"/>
  <c r="L933" i="3" a="1"/>
  <c r="L933" i="3" s="1"/>
  <c r="I883" i="3" a="1"/>
  <c r="I883" i="3" s="1"/>
  <c r="J883" i="3" a="1"/>
  <c r="J883" i="3" s="1"/>
  <c r="K883" i="3" a="1"/>
  <c r="K883" i="3" s="1"/>
  <c r="L883" i="3" a="1"/>
  <c r="L883" i="3" s="1"/>
  <c r="K1012" i="3" a="1"/>
  <c r="K1012" i="3" s="1"/>
  <c r="K931" i="3" a="1"/>
  <c r="K931" i="3" s="1"/>
  <c r="L931" i="3" a="1"/>
  <c r="L931" i="3" s="1"/>
  <c r="J901" i="3" a="1"/>
  <c r="J901" i="3" s="1"/>
  <c r="L901" i="3" a="1"/>
  <c r="L901" i="3" s="1"/>
  <c r="I889" i="3" a="1"/>
  <c r="I889" i="3" s="1"/>
  <c r="J889" i="3" a="1"/>
  <c r="J889" i="3" s="1"/>
  <c r="K889" i="3" a="1"/>
  <c r="K889" i="3" s="1"/>
  <c r="L889" i="3" a="1"/>
  <c r="L889" i="3" s="1"/>
  <c r="I861" i="3" a="1"/>
  <c r="I861" i="3" s="1"/>
  <c r="J861" i="3" a="1"/>
  <c r="J861" i="3" s="1"/>
  <c r="K861" i="3" a="1"/>
  <c r="K861" i="3" s="1"/>
  <c r="L861" i="3" a="1"/>
  <c r="L861" i="3" s="1"/>
  <c r="I847" i="3" a="1"/>
  <c r="I847" i="3" s="1"/>
  <c r="J847" i="3" a="1"/>
  <c r="J847" i="3" s="1"/>
  <c r="K847" i="3" a="1"/>
  <c r="K847" i="3" s="1"/>
  <c r="L847" i="3" a="1"/>
  <c r="L847" i="3" s="1"/>
  <c r="J996" i="3" a="1"/>
  <c r="J996" i="3" s="1"/>
  <c r="J992" i="3" a="1"/>
  <c r="J992" i="3" s="1"/>
  <c r="J988" i="3" a="1"/>
  <c r="J988" i="3" s="1"/>
  <c r="J984" i="3" a="1"/>
  <c r="J984" i="3" s="1"/>
  <c r="J980" i="3" a="1"/>
  <c r="J980" i="3" s="1"/>
  <c r="J976" i="3" a="1"/>
  <c r="J976" i="3" s="1"/>
  <c r="K945" i="3" a="1"/>
  <c r="K945" i="3" s="1"/>
  <c r="L945" i="3" a="1"/>
  <c r="L945" i="3" s="1"/>
  <c r="I907" i="3" a="1"/>
  <c r="I907" i="3" s="1"/>
  <c r="J907" i="3" a="1"/>
  <c r="J907" i="3" s="1"/>
  <c r="K907" i="3" a="1"/>
  <c r="K907" i="3" s="1"/>
  <c r="L907" i="3" a="1"/>
  <c r="L907" i="3" s="1"/>
  <c r="I879" i="3" a="1"/>
  <c r="I879" i="3" s="1"/>
  <c r="J879" i="3" a="1"/>
  <c r="J879" i="3" s="1"/>
  <c r="K879" i="3" a="1"/>
  <c r="K879" i="3" s="1"/>
  <c r="L879" i="3" a="1"/>
  <c r="L879" i="3" s="1"/>
  <c r="K866" i="3" a="1"/>
  <c r="K866" i="3" s="1"/>
  <c r="I866" i="3" a="1"/>
  <c r="I866" i="3" s="1"/>
  <c r="J866" i="3" a="1"/>
  <c r="J866" i="3" s="1"/>
  <c r="L866" i="3" a="1"/>
  <c r="L866" i="3" s="1"/>
  <c r="K858" i="3" a="1"/>
  <c r="K858" i="3" s="1"/>
  <c r="J858" i="3" a="1"/>
  <c r="J858" i="3" s="1"/>
  <c r="L858" i="3" a="1"/>
  <c r="L858" i="3" s="1"/>
  <c r="I858" i="3" a="1"/>
  <c r="I858" i="3" s="1"/>
  <c r="K830" i="3" a="1"/>
  <c r="K830" i="3" s="1"/>
  <c r="I830" i="3" a="1"/>
  <c r="I830" i="3" s="1"/>
  <c r="J830" i="3" a="1"/>
  <c r="J830" i="3" s="1"/>
  <c r="L830" i="3" a="1"/>
  <c r="L830" i="3" s="1"/>
  <c r="K943" i="3" a="1"/>
  <c r="K943" i="3" s="1"/>
  <c r="L943" i="3" a="1"/>
  <c r="L943" i="3" s="1"/>
  <c r="I897" i="3" a="1"/>
  <c r="I897" i="3" s="1"/>
  <c r="J897" i="3" a="1"/>
  <c r="J897" i="3" s="1"/>
  <c r="K897" i="3" a="1"/>
  <c r="K897" i="3" s="1"/>
  <c r="L897" i="3" a="1"/>
  <c r="L897" i="3" s="1"/>
  <c r="I885" i="3" a="1"/>
  <c r="I885" i="3" s="1"/>
  <c r="J885" i="3" a="1"/>
  <c r="J885" i="3" s="1"/>
  <c r="K885" i="3" a="1"/>
  <c r="K885" i="3" s="1"/>
  <c r="L885" i="3" a="1"/>
  <c r="L885" i="3" s="1"/>
  <c r="K854" i="3" a="1"/>
  <c r="K854" i="3" s="1"/>
  <c r="I854" i="3" a="1"/>
  <c r="I854" i="3" s="1"/>
  <c r="J854" i="3" a="1"/>
  <c r="J854" i="3" s="1"/>
  <c r="K852" i="3" a="1"/>
  <c r="K852" i="3" s="1"/>
  <c r="I852" i="3" a="1"/>
  <c r="I852" i="3" s="1"/>
  <c r="J852" i="3" a="1"/>
  <c r="J852" i="3" s="1"/>
  <c r="L852" i="3" a="1"/>
  <c r="L852" i="3" s="1"/>
  <c r="K844" i="3" a="1"/>
  <c r="K844" i="3" s="1"/>
  <c r="J844" i="3" a="1"/>
  <c r="J844" i="3" s="1"/>
  <c r="L844" i="3" a="1"/>
  <c r="L844" i="3" s="1"/>
  <c r="I844" i="3" a="1"/>
  <c r="I844" i="3" s="1"/>
  <c r="L842" i="3" a="1"/>
  <c r="L842" i="3" s="1"/>
  <c r="K812" i="3" a="1"/>
  <c r="K812" i="3" s="1"/>
  <c r="I812" i="3" a="1"/>
  <c r="I812" i="3" s="1"/>
  <c r="J812" i="3" a="1"/>
  <c r="J812" i="3" s="1"/>
  <c r="L812" i="3" a="1"/>
  <c r="L812" i="3" s="1"/>
  <c r="K802" i="3" a="1"/>
  <c r="K802" i="3" s="1"/>
  <c r="L802" i="3" a="1"/>
  <c r="L802" i="3" s="1"/>
  <c r="I802" i="3" a="1"/>
  <c r="I802" i="3" s="1"/>
  <c r="J802" i="3" a="1"/>
  <c r="J802" i="3" s="1"/>
  <c r="L929" i="3" a="1"/>
  <c r="L929" i="3" s="1"/>
  <c r="L925" i="3" a="1"/>
  <c r="L925" i="3" s="1"/>
  <c r="L923" i="3" a="1"/>
  <c r="L923" i="3" s="1"/>
  <c r="L921" i="3" a="1"/>
  <c r="L921" i="3" s="1"/>
  <c r="L919" i="3" a="1"/>
  <c r="L919" i="3" s="1"/>
  <c r="L917" i="3" a="1"/>
  <c r="L917" i="3" s="1"/>
  <c r="L913" i="3" a="1"/>
  <c r="L913" i="3" s="1"/>
  <c r="L911" i="3" a="1"/>
  <c r="L911" i="3" s="1"/>
  <c r="L895" i="3" a="1"/>
  <c r="L895" i="3" s="1"/>
  <c r="K869" i="3" a="1"/>
  <c r="K869" i="3" s="1"/>
  <c r="J868" i="3" a="1"/>
  <c r="J868" i="3" s="1"/>
  <c r="L867" i="3" a="1"/>
  <c r="L867" i="3" s="1"/>
  <c r="K857" i="3" a="1"/>
  <c r="K857" i="3" s="1"/>
  <c r="J856" i="3" a="1"/>
  <c r="J856" i="3" s="1"/>
  <c r="L853" i="3" a="1"/>
  <c r="L853" i="3" s="1"/>
  <c r="J843" i="3" a="1"/>
  <c r="J843" i="3" s="1"/>
  <c r="K841" i="3" a="1"/>
  <c r="K841" i="3" s="1"/>
  <c r="J840" i="3" a="1"/>
  <c r="J840" i="3" s="1"/>
  <c r="I838" i="3" a="1"/>
  <c r="I838" i="3" s="1"/>
  <c r="J837" i="3" a="1"/>
  <c r="J837" i="3" s="1"/>
  <c r="I836" i="3" a="1"/>
  <c r="I836" i="3" s="1"/>
  <c r="L826" i="3" a="1"/>
  <c r="L826" i="3" s="1"/>
  <c r="L825" i="3" a="1"/>
  <c r="L825" i="3" s="1"/>
  <c r="K823" i="3" a="1"/>
  <c r="K823" i="3" s="1"/>
  <c r="J822" i="3" a="1"/>
  <c r="J822" i="3" s="1"/>
  <c r="L808" i="3" a="1"/>
  <c r="L808" i="3" s="1"/>
  <c r="L807" i="3" a="1"/>
  <c r="L807" i="3" s="1"/>
  <c r="K792" i="3" a="1"/>
  <c r="K792" i="3" s="1"/>
  <c r="L792" i="3" a="1"/>
  <c r="L792" i="3" s="1"/>
  <c r="L646" i="3" a="1"/>
  <c r="L646" i="3" s="1"/>
  <c r="J646" i="3" a="1"/>
  <c r="J646" i="3" s="1"/>
  <c r="K646" i="3" a="1"/>
  <c r="K646" i="3" s="1"/>
  <c r="I646" i="3" a="1"/>
  <c r="I646" i="3" s="1"/>
  <c r="J869" i="3" a="1"/>
  <c r="J869" i="3" s="1"/>
  <c r="J857" i="3" a="1"/>
  <c r="J857" i="3" s="1"/>
  <c r="K855" i="3" a="1"/>
  <c r="K855" i="3" s="1"/>
  <c r="J841" i="3" a="1"/>
  <c r="J841" i="3" s="1"/>
  <c r="I840" i="3" a="1"/>
  <c r="I840" i="3" s="1"/>
  <c r="L828" i="3" a="1"/>
  <c r="L828" i="3" s="1"/>
  <c r="L827" i="3" a="1"/>
  <c r="L827" i="3" s="1"/>
  <c r="J824" i="3" a="1"/>
  <c r="J824" i="3" s="1"/>
  <c r="J823" i="3" a="1"/>
  <c r="J823" i="3" s="1"/>
  <c r="I822" i="3" a="1"/>
  <c r="I822" i="3" s="1"/>
  <c r="L809" i="3" a="1"/>
  <c r="L809" i="3" s="1"/>
  <c r="K807" i="3" a="1"/>
  <c r="K807" i="3" s="1"/>
  <c r="J806" i="3" a="1"/>
  <c r="J806" i="3" s="1"/>
  <c r="K798" i="3" a="1"/>
  <c r="K798" i="3" s="1"/>
  <c r="L798" i="3" a="1"/>
  <c r="L798" i="3" s="1"/>
  <c r="K929" i="3" a="1"/>
  <c r="K929" i="3" s="1"/>
  <c r="K925" i="3" a="1"/>
  <c r="K925" i="3" s="1"/>
  <c r="K923" i="3" a="1"/>
  <c r="K923" i="3" s="1"/>
  <c r="K921" i="3" a="1"/>
  <c r="K921" i="3" s="1"/>
  <c r="K919" i="3" a="1"/>
  <c r="K919" i="3" s="1"/>
  <c r="K917" i="3" a="1"/>
  <c r="K917" i="3" s="1"/>
  <c r="K913" i="3" a="1"/>
  <c r="K913" i="3" s="1"/>
  <c r="K911" i="3" a="1"/>
  <c r="K911" i="3" s="1"/>
  <c r="K895" i="3" a="1"/>
  <c r="K895" i="3" s="1"/>
  <c r="I868" i="3" a="1"/>
  <c r="I868" i="3" s="1"/>
  <c r="K867" i="3" a="1"/>
  <c r="K867" i="3" s="1"/>
  <c r="L863" i="3" a="1"/>
  <c r="L863" i="3" s="1"/>
  <c r="I856" i="3" a="1"/>
  <c r="I856" i="3" s="1"/>
  <c r="J855" i="3" a="1"/>
  <c r="J855" i="3" s="1"/>
  <c r="K853" i="3" a="1"/>
  <c r="K853" i="3" s="1"/>
  <c r="L829" i="3" a="1"/>
  <c r="L829" i="3" s="1"/>
  <c r="K827" i="3" a="1"/>
  <c r="K827" i="3" s="1"/>
  <c r="J826" i="3" a="1"/>
  <c r="J826" i="3" s="1"/>
  <c r="J825" i="3" a="1"/>
  <c r="J825" i="3" s="1"/>
  <c r="I824" i="3" a="1"/>
  <c r="I824" i="3" s="1"/>
  <c r="K809" i="3" a="1"/>
  <c r="K809" i="3" s="1"/>
  <c r="J808" i="3" a="1"/>
  <c r="J808" i="3" s="1"/>
  <c r="J807" i="3" a="1"/>
  <c r="J807" i="3" s="1"/>
  <c r="I806" i="3" a="1"/>
  <c r="I806" i="3" s="1"/>
  <c r="K804" i="3" a="1"/>
  <c r="K804" i="3" s="1"/>
  <c r="L804" i="3" a="1"/>
  <c r="L804" i="3" s="1"/>
  <c r="J827" i="3" a="1"/>
  <c r="J827" i="3" s="1"/>
  <c r="J809" i="3" a="1"/>
  <c r="J809" i="3" s="1"/>
  <c r="K794" i="3" a="1"/>
  <c r="K794" i="3" s="1"/>
  <c r="L794" i="3" a="1"/>
  <c r="L794" i="3" s="1"/>
  <c r="K863" i="3" a="1"/>
  <c r="K863" i="3" s="1"/>
  <c r="J851" i="3" a="1"/>
  <c r="J851" i="3" s="1"/>
  <c r="J829" i="3" a="1"/>
  <c r="J829" i="3" s="1"/>
  <c r="I828" i="3" a="1"/>
  <c r="I828" i="3" s="1"/>
  <c r="J863" i="3" a="1"/>
  <c r="J863" i="3" s="1"/>
  <c r="L856" i="3" a="1"/>
  <c r="L856" i="3" s="1"/>
  <c r="L840" i="3" a="1"/>
  <c r="L840" i="3" s="1"/>
  <c r="L822" i="3" a="1"/>
  <c r="L822" i="3" s="1"/>
  <c r="K796" i="3" a="1"/>
  <c r="K796" i="3" s="1"/>
  <c r="L796" i="3" a="1"/>
  <c r="L796" i="3" s="1"/>
  <c r="J767" i="3" a="1"/>
  <c r="J767" i="3" s="1"/>
  <c r="K767" i="3" a="1"/>
  <c r="K767" i="3" s="1"/>
  <c r="L767" i="3" a="1"/>
  <c r="L767" i="3" s="1"/>
  <c r="I767" i="3" a="1"/>
  <c r="I767" i="3" s="1"/>
  <c r="J743" i="3" a="1"/>
  <c r="J743" i="3" s="1"/>
  <c r="K743" i="3" a="1"/>
  <c r="K743" i="3" s="1"/>
  <c r="L743" i="3" a="1"/>
  <c r="L743" i="3" s="1"/>
  <c r="I743" i="3" a="1"/>
  <c r="I743" i="3" s="1"/>
  <c r="L730" i="3" a="1"/>
  <c r="L730" i="3" s="1"/>
  <c r="I730" i="3" a="1"/>
  <c r="I730" i="3" s="1"/>
  <c r="J730" i="3" a="1"/>
  <c r="J730" i="3" s="1"/>
  <c r="K730" i="3" a="1"/>
  <c r="K730" i="3" s="1"/>
  <c r="L722" i="3" a="1"/>
  <c r="L722" i="3" s="1"/>
  <c r="I722" i="3" a="1"/>
  <c r="I722" i="3" s="1"/>
  <c r="J722" i="3" a="1"/>
  <c r="J722" i="3" s="1"/>
  <c r="K722" i="3" a="1"/>
  <c r="K722" i="3" s="1"/>
  <c r="L712" i="3" a="1"/>
  <c r="L712" i="3" s="1"/>
  <c r="I712" i="3" a="1"/>
  <c r="I712" i="3" s="1"/>
  <c r="J712" i="3" a="1"/>
  <c r="J712" i="3" s="1"/>
  <c r="K712" i="3" a="1"/>
  <c r="K712" i="3" s="1"/>
  <c r="I599" i="3" a="1"/>
  <c r="I599" i="3" s="1"/>
  <c r="K599" i="3" a="1"/>
  <c r="K599" i="3" s="1"/>
  <c r="J599" i="3" a="1"/>
  <c r="J599" i="3" s="1"/>
  <c r="L599" i="3" a="1"/>
  <c r="L599" i="3" s="1"/>
  <c r="J803" i="3" a="1"/>
  <c r="J803" i="3" s="1"/>
  <c r="J801" i="3" a="1"/>
  <c r="J801" i="3" s="1"/>
  <c r="J797" i="3" a="1"/>
  <c r="J797" i="3" s="1"/>
  <c r="J795" i="3" a="1"/>
  <c r="J795" i="3" s="1"/>
  <c r="J793" i="3" a="1"/>
  <c r="J793" i="3" s="1"/>
  <c r="J791" i="3" a="1"/>
  <c r="J791" i="3" s="1"/>
  <c r="L790" i="3" a="1"/>
  <c r="L790" i="3" s="1"/>
  <c r="J789" i="3" a="1"/>
  <c r="J789" i="3" s="1"/>
  <c r="L788" i="3" a="1"/>
  <c r="L788" i="3" s="1"/>
  <c r="J787" i="3" a="1"/>
  <c r="J787" i="3" s="1"/>
  <c r="L786" i="3" a="1"/>
  <c r="L786" i="3" s="1"/>
  <c r="J785" i="3" a="1"/>
  <c r="J785" i="3" s="1"/>
  <c r="L785" i="3" a="1"/>
  <c r="L785" i="3" s="1"/>
  <c r="J773" i="3" a="1"/>
  <c r="J773" i="3" s="1"/>
  <c r="K773" i="3" a="1"/>
  <c r="K773" i="3" s="1"/>
  <c r="L773" i="3" a="1"/>
  <c r="L773" i="3" s="1"/>
  <c r="J755" i="3" a="1"/>
  <c r="J755" i="3" s="1"/>
  <c r="K755" i="3" a="1"/>
  <c r="K755" i="3" s="1"/>
  <c r="L755" i="3" a="1"/>
  <c r="L755" i="3" s="1"/>
  <c r="I755" i="3" a="1"/>
  <c r="I755" i="3" s="1"/>
  <c r="J747" i="3" a="1"/>
  <c r="J747" i="3" s="1"/>
  <c r="K747" i="3" a="1"/>
  <c r="K747" i="3" s="1"/>
  <c r="L747" i="3" a="1"/>
  <c r="L747" i="3" s="1"/>
  <c r="I747" i="3" a="1"/>
  <c r="I747" i="3" s="1"/>
  <c r="L732" i="3" a="1"/>
  <c r="L732" i="3" s="1"/>
  <c r="I732" i="3" a="1"/>
  <c r="I732" i="3" s="1"/>
  <c r="J732" i="3" a="1"/>
  <c r="J732" i="3" s="1"/>
  <c r="K732" i="3" a="1"/>
  <c r="K732" i="3" s="1"/>
  <c r="L724" i="3" a="1"/>
  <c r="L724" i="3" s="1"/>
  <c r="L714" i="3" a="1"/>
  <c r="L714" i="3" s="1"/>
  <c r="I714" i="3" a="1"/>
  <c r="I714" i="3" s="1"/>
  <c r="J714" i="3" a="1"/>
  <c r="J714" i="3" s="1"/>
  <c r="K714" i="3" a="1"/>
  <c r="K714" i="3" s="1"/>
  <c r="K625" i="3" a="1"/>
  <c r="K625" i="3" s="1"/>
  <c r="L625" i="3" a="1"/>
  <c r="L625" i="3" s="1"/>
  <c r="I625" i="3" a="1"/>
  <c r="I625" i="3" s="1"/>
  <c r="J625" i="3" a="1"/>
  <c r="J625" i="3" s="1"/>
  <c r="K790" i="3" a="1"/>
  <c r="K790" i="3" s="1"/>
  <c r="K788" i="3" a="1"/>
  <c r="K788" i="3" s="1"/>
  <c r="K786" i="3" a="1"/>
  <c r="K786" i="3" s="1"/>
  <c r="J769" i="3" a="1"/>
  <c r="J769" i="3" s="1"/>
  <c r="K769" i="3" a="1"/>
  <c r="K769" i="3" s="1"/>
  <c r="L769" i="3" a="1"/>
  <c r="L769" i="3" s="1"/>
  <c r="J765" i="3" a="1"/>
  <c r="J765" i="3" s="1"/>
  <c r="K765" i="3" a="1"/>
  <c r="K765" i="3" s="1"/>
  <c r="L765" i="3" a="1"/>
  <c r="L765" i="3" s="1"/>
  <c r="I765" i="3" a="1"/>
  <c r="I765" i="3" s="1"/>
  <c r="K560" i="3" a="1"/>
  <c r="K560" i="3" s="1"/>
  <c r="I560" i="3" a="1"/>
  <c r="I560" i="3" s="1"/>
  <c r="J560" i="3" a="1"/>
  <c r="J560" i="3" s="1"/>
  <c r="L560" i="3" a="1"/>
  <c r="L560" i="3" s="1"/>
  <c r="J775" i="3" a="1"/>
  <c r="J775" i="3" s="1"/>
  <c r="K775" i="3" a="1"/>
  <c r="K775" i="3" s="1"/>
  <c r="L775" i="3" a="1"/>
  <c r="L775" i="3" s="1"/>
  <c r="J759" i="3" a="1"/>
  <c r="J759" i="3" s="1"/>
  <c r="K759" i="3" a="1"/>
  <c r="K759" i="3" s="1"/>
  <c r="L759" i="3" a="1"/>
  <c r="L759" i="3" s="1"/>
  <c r="I759" i="3" a="1"/>
  <c r="I759" i="3" s="1"/>
  <c r="J751" i="3" a="1"/>
  <c r="J751" i="3" s="1"/>
  <c r="K751" i="3" a="1"/>
  <c r="K751" i="3" s="1"/>
  <c r="L751" i="3" a="1"/>
  <c r="L751" i="3" s="1"/>
  <c r="I751" i="3" a="1"/>
  <c r="I751" i="3" s="1"/>
  <c r="L726" i="3" a="1"/>
  <c r="L726" i="3" s="1"/>
  <c r="I726" i="3" a="1"/>
  <c r="I726" i="3" s="1"/>
  <c r="J726" i="3" a="1"/>
  <c r="J726" i="3" s="1"/>
  <c r="K726" i="3" a="1"/>
  <c r="K726" i="3" s="1"/>
  <c r="L716" i="3" a="1"/>
  <c r="L716" i="3" s="1"/>
  <c r="I716" i="3" a="1"/>
  <c r="I716" i="3" s="1"/>
  <c r="J716" i="3" a="1"/>
  <c r="J716" i="3" s="1"/>
  <c r="K716" i="3" a="1"/>
  <c r="K716" i="3" s="1"/>
  <c r="L672" i="3" a="1"/>
  <c r="L672" i="3" s="1"/>
  <c r="J672" i="3" a="1"/>
  <c r="J672" i="3" s="1"/>
  <c r="K672" i="3" a="1"/>
  <c r="K672" i="3" s="1"/>
  <c r="J745" i="3" a="1"/>
  <c r="J745" i="3" s="1"/>
  <c r="K745" i="3" a="1"/>
  <c r="K745" i="3" s="1"/>
  <c r="L745" i="3" a="1"/>
  <c r="L745" i="3" s="1"/>
  <c r="I745" i="3" a="1"/>
  <c r="I745" i="3" s="1"/>
  <c r="L662" i="3" a="1"/>
  <c r="L662" i="3" s="1"/>
  <c r="J662" i="3" a="1"/>
  <c r="J662" i="3" s="1"/>
  <c r="K662" i="3" a="1"/>
  <c r="K662" i="3" s="1"/>
  <c r="J771" i="3" a="1"/>
  <c r="J771" i="3" s="1"/>
  <c r="K771" i="3" a="1"/>
  <c r="K771" i="3" s="1"/>
  <c r="L771" i="3" a="1"/>
  <c r="L771" i="3" s="1"/>
  <c r="J763" i="3" a="1"/>
  <c r="J763" i="3" s="1"/>
  <c r="K763" i="3" a="1"/>
  <c r="K763" i="3" s="1"/>
  <c r="L763" i="3" a="1"/>
  <c r="L763" i="3" s="1"/>
  <c r="I763" i="3" a="1"/>
  <c r="I763" i="3" s="1"/>
  <c r="L728" i="3" a="1"/>
  <c r="L728" i="3" s="1"/>
  <c r="I728" i="3" a="1"/>
  <c r="I728" i="3" s="1"/>
  <c r="J728" i="3" a="1"/>
  <c r="J728" i="3" s="1"/>
  <c r="K728" i="3" a="1"/>
  <c r="K728" i="3" s="1"/>
  <c r="L718" i="3" a="1"/>
  <c r="L718" i="3" s="1"/>
  <c r="I718" i="3" a="1"/>
  <c r="I718" i="3" s="1"/>
  <c r="J718" i="3" a="1"/>
  <c r="J718" i="3" s="1"/>
  <c r="K718" i="3" a="1"/>
  <c r="K718" i="3" s="1"/>
  <c r="I710" i="3" a="1"/>
  <c r="I710" i="3" s="1"/>
  <c r="K710" i="3" a="1"/>
  <c r="K710" i="3" s="1"/>
  <c r="K720" i="3" a="1"/>
  <c r="K720" i="3" s="1"/>
  <c r="I708" i="3" a="1"/>
  <c r="I708" i="3" s="1"/>
  <c r="K706" i="3" a="1"/>
  <c r="K706" i="3" s="1"/>
  <c r="L705" i="3" a="1"/>
  <c r="L705" i="3" s="1"/>
  <c r="J702" i="3" a="1"/>
  <c r="J702" i="3" s="1"/>
  <c r="I698" i="3" a="1"/>
  <c r="I698" i="3" s="1"/>
  <c r="K696" i="3" a="1"/>
  <c r="K696" i="3" s="1"/>
  <c r="L695" i="3" a="1"/>
  <c r="L695" i="3" s="1"/>
  <c r="J692" i="3" a="1"/>
  <c r="J692" i="3" s="1"/>
  <c r="K685" i="3" a="1"/>
  <c r="K685" i="3" s="1"/>
  <c r="I682" i="3" a="1"/>
  <c r="I682" i="3" s="1"/>
  <c r="K680" i="3" a="1"/>
  <c r="K680" i="3" s="1"/>
  <c r="L679" i="3" a="1"/>
  <c r="L679" i="3" s="1"/>
  <c r="J676" i="3" a="1"/>
  <c r="J676" i="3" s="1"/>
  <c r="I671" i="3" a="1"/>
  <c r="I671" i="3" s="1"/>
  <c r="K669" i="3" a="1"/>
  <c r="K669" i="3" s="1"/>
  <c r="I666" i="3" a="1"/>
  <c r="I666" i="3" s="1"/>
  <c r="I661" i="3" a="1"/>
  <c r="I661" i="3" s="1"/>
  <c r="K659" i="3" a="1"/>
  <c r="K659" i="3" s="1"/>
  <c r="I656" i="3" a="1"/>
  <c r="I656" i="3" s="1"/>
  <c r="L653" i="3" a="1"/>
  <c r="L653" i="3" s="1"/>
  <c r="J650" i="3" a="1"/>
  <c r="J650" i="3" s="1"/>
  <c r="I645" i="3" a="1"/>
  <c r="I645" i="3" s="1"/>
  <c r="K643" i="3" a="1"/>
  <c r="K643" i="3" s="1"/>
  <c r="I640" i="3" a="1"/>
  <c r="I640" i="3" s="1"/>
  <c r="K637" i="3" a="1"/>
  <c r="K637" i="3" s="1"/>
  <c r="K623" i="3" a="1"/>
  <c r="K623" i="3" s="1"/>
  <c r="L623" i="3" a="1"/>
  <c r="L623" i="3" s="1"/>
  <c r="K610" i="3" a="1"/>
  <c r="K610" i="3" s="1"/>
  <c r="I610" i="3" a="1"/>
  <c r="I610" i="3" s="1"/>
  <c r="J610" i="3" a="1"/>
  <c r="J610" i="3" s="1"/>
  <c r="L610" i="3" a="1"/>
  <c r="L610" i="3" s="1"/>
  <c r="K543" i="3" a="1"/>
  <c r="K543" i="3" s="1"/>
  <c r="J543" i="3" a="1"/>
  <c r="J543" i="3" s="1"/>
  <c r="I543" i="3" a="1"/>
  <c r="I543" i="3" s="1"/>
  <c r="L543" i="3" a="1"/>
  <c r="L543" i="3" s="1"/>
  <c r="K705" i="3" a="1"/>
  <c r="K705" i="3" s="1"/>
  <c r="I702" i="3" a="1"/>
  <c r="I702" i="3" s="1"/>
  <c r="K695" i="3" a="1"/>
  <c r="K695" i="3" s="1"/>
  <c r="I692" i="3" a="1"/>
  <c r="I692" i="3" s="1"/>
  <c r="K679" i="3" a="1"/>
  <c r="K679" i="3" s="1"/>
  <c r="I676" i="3" a="1"/>
  <c r="I676" i="3" s="1"/>
  <c r="J660" i="3" a="1"/>
  <c r="J660" i="3" s="1"/>
  <c r="K653" i="3" a="1"/>
  <c r="K653" i="3" s="1"/>
  <c r="I650" i="3" a="1"/>
  <c r="I650" i="3" s="1"/>
  <c r="K648" i="3" a="1"/>
  <c r="K648" i="3" s="1"/>
  <c r="J644" i="3" a="1"/>
  <c r="J644" i="3" s="1"/>
  <c r="J638" i="3" a="1"/>
  <c r="J638" i="3" s="1"/>
  <c r="I601" i="3" a="1"/>
  <c r="I601" i="3" s="1"/>
  <c r="K601" i="3" a="1"/>
  <c r="K601" i="3" s="1"/>
  <c r="J601" i="3" a="1"/>
  <c r="J601" i="3" s="1"/>
  <c r="L601" i="3" a="1"/>
  <c r="L601" i="3" s="1"/>
  <c r="J780" i="3" a="1"/>
  <c r="J780" i="3" s="1"/>
  <c r="L779" i="3" a="1"/>
  <c r="L779" i="3" s="1"/>
  <c r="J752" i="3" a="1"/>
  <c r="J752" i="3" s="1"/>
  <c r="L741" i="3" a="1"/>
  <c r="L741" i="3" s="1"/>
  <c r="J720" i="3" a="1"/>
  <c r="J720" i="3" s="1"/>
  <c r="J706" i="3" a="1"/>
  <c r="J706" i="3" s="1"/>
  <c r="I701" i="3" a="1"/>
  <c r="I701" i="3" s="1"/>
  <c r="J696" i="3" a="1"/>
  <c r="J696" i="3" s="1"/>
  <c r="I691" i="3" a="1"/>
  <c r="I691" i="3" s="1"/>
  <c r="I686" i="3" a="1"/>
  <c r="I686" i="3" s="1"/>
  <c r="K684" i="3" a="1"/>
  <c r="K684" i="3" s="1"/>
  <c r="J680" i="3" a="1"/>
  <c r="J680" i="3" s="1"/>
  <c r="I675" i="3" a="1"/>
  <c r="I675" i="3" s="1"/>
  <c r="K673" i="3" a="1"/>
  <c r="K673" i="3" s="1"/>
  <c r="I670" i="3" a="1"/>
  <c r="I670" i="3" s="1"/>
  <c r="K668" i="3" a="1"/>
  <c r="K668" i="3" s="1"/>
  <c r="I660" i="3" a="1"/>
  <c r="I660" i="3" s="1"/>
  <c r="K658" i="3" a="1"/>
  <c r="K658" i="3" s="1"/>
  <c r="I649" i="3" a="1"/>
  <c r="I649" i="3" s="1"/>
  <c r="I644" i="3" a="1"/>
  <c r="I644" i="3" s="1"/>
  <c r="K642" i="3" a="1"/>
  <c r="K642" i="3" s="1"/>
  <c r="I638" i="3" a="1"/>
  <c r="I638" i="3" s="1"/>
  <c r="I637" i="3" a="1"/>
  <c r="I637" i="3" s="1"/>
  <c r="K616" i="3" a="1"/>
  <c r="K616" i="3" s="1"/>
  <c r="I616" i="3" a="1"/>
  <c r="I616" i="3" s="1"/>
  <c r="I706" i="3" a="1"/>
  <c r="I706" i="3" s="1"/>
  <c r="I696" i="3" a="1"/>
  <c r="I696" i="3" s="1"/>
  <c r="I680" i="3" a="1"/>
  <c r="I680" i="3" s="1"/>
  <c r="K630" i="3" a="1"/>
  <c r="K630" i="3" s="1"/>
  <c r="I607" i="3" a="1"/>
  <c r="I607" i="3" s="1"/>
  <c r="K607" i="3" a="1"/>
  <c r="K607" i="3" s="1"/>
  <c r="J607" i="3" a="1"/>
  <c r="J607" i="3" s="1"/>
  <c r="L607" i="3" a="1"/>
  <c r="L607" i="3" s="1"/>
  <c r="I593" i="3" a="1"/>
  <c r="I593" i="3" s="1"/>
  <c r="K593" i="3" a="1"/>
  <c r="K593" i="3" s="1"/>
  <c r="J593" i="3" a="1"/>
  <c r="J593" i="3" s="1"/>
  <c r="L593" i="3" a="1"/>
  <c r="L593" i="3" s="1"/>
  <c r="K576" i="3" a="1"/>
  <c r="K576" i="3" s="1"/>
  <c r="I576" i="3" a="1"/>
  <c r="I576" i="3" s="1"/>
  <c r="L576" i="3" a="1"/>
  <c r="L576" i="3" s="1"/>
  <c r="I720" i="3" a="1"/>
  <c r="I720" i="3" s="1"/>
  <c r="I705" i="3" a="1"/>
  <c r="I705" i="3" s="1"/>
  <c r="I700" i="3" a="1"/>
  <c r="I700" i="3" s="1"/>
  <c r="I695" i="3" a="1"/>
  <c r="I695" i="3" s="1"/>
  <c r="I690" i="3" a="1"/>
  <c r="I690" i="3" s="1"/>
  <c r="J684" i="3" a="1"/>
  <c r="J684" i="3" s="1"/>
  <c r="I679" i="3" a="1"/>
  <c r="I679" i="3" s="1"/>
  <c r="I674" i="3" a="1"/>
  <c r="I674" i="3" s="1"/>
  <c r="L671" i="3" a="1"/>
  <c r="L671" i="3" s="1"/>
  <c r="J668" i="3" a="1"/>
  <c r="J668" i="3" s="1"/>
  <c r="I664" i="3" a="1"/>
  <c r="I664" i="3" s="1"/>
  <c r="L661" i="3" a="1"/>
  <c r="L661" i="3" s="1"/>
  <c r="J658" i="3" a="1"/>
  <c r="J658" i="3" s="1"/>
  <c r="I653" i="3" a="1"/>
  <c r="I653" i="3" s="1"/>
  <c r="I648" i="3" a="1"/>
  <c r="I648" i="3" s="1"/>
  <c r="L645" i="3" a="1"/>
  <c r="L645" i="3" s="1"/>
  <c r="J642" i="3" a="1"/>
  <c r="J642" i="3" s="1"/>
  <c r="J623" i="3" a="1"/>
  <c r="J623" i="3" s="1"/>
  <c r="J568" i="3" a="1"/>
  <c r="J568" i="3" s="1"/>
  <c r="L568" i="3" a="1"/>
  <c r="L568" i="3" s="1"/>
  <c r="I684" i="3" a="1"/>
  <c r="I684" i="3" s="1"/>
  <c r="I668" i="3" a="1"/>
  <c r="I668" i="3" s="1"/>
  <c r="I658" i="3" a="1"/>
  <c r="I658" i="3" s="1"/>
  <c r="I642" i="3" a="1"/>
  <c r="I642" i="3" s="1"/>
  <c r="I609" i="3" a="1"/>
  <c r="I609" i="3" s="1"/>
  <c r="K609" i="3" a="1"/>
  <c r="K609" i="3" s="1"/>
  <c r="J609" i="3" a="1"/>
  <c r="J609" i="3" s="1"/>
  <c r="L609" i="3" a="1"/>
  <c r="L609" i="3" s="1"/>
  <c r="K707" i="3" a="1"/>
  <c r="K707" i="3" s="1"/>
  <c r="I704" i="3" a="1"/>
  <c r="I704" i="3" s="1"/>
  <c r="K702" i="3" a="1"/>
  <c r="K702" i="3" s="1"/>
  <c r="L701" i="3" a="1"/>
  <c r="L701" i="3" s="1"/>
  <c r="K697" i="3" a="1"/>
  <c r="K697" i="3" s="1"/>
  <c r="I694" i="3" a="1"/>
  <c r="I694" i="3" s="1"/>
  <c r="K692" i="3" a="1"/>
  <c r="K692" i="3" s="1"/>
  <c r="L691" i="3" a="1"/>
  <c r="L691" i="3" s="1"/>
  <c r="I678" i="3" a="1"/>
  <c r="I678" i="3" s="1"/>
  <c r="K676" i="3" a="1"/>
  <c r="K676" i="3" s="1"/>
  <c r="L675" i="3" a="1"/>
  <c r="L675" i="3" s="1"/>
  <c r="K655" i="3" a="1"/>
  <c r="K655" i="3" s="1"/>
  <c r="I652" i="3" a="1"/>
  <c r="I652" i="3" s="1"/>
  <c r="K650" i="3" a="1"/>
  <c r="K650" i="3" s="1"/>
  <c r="L649" i="3" a="1"/>
  <c r="L649" i="3" s="1"/>
  <c r="L637" i="3" a="1"/>
  <c r="L637" i="3" s="1"/>
  <c r="J634" i="3" a="1"/>
  <c r="J634" i="3" s="1"/>
  <c r="L634" i="3" a="1"/>
  <c r="L634" i="3" s="1"/>
  <c r="I632" i="3" a="1"/>
  <c r="I632" i="3" s="1"/>
  <c r="J627" i="3" a="1"/>
  <c r="J627" i="3" s="1"/>
  <c r="K627" i="3" a="1"/>
  <c r="K627" i="3" s="1"/>
  <c r="L627" i="3" a="1"/>
  <c r="L627" i="3" s="1"/>
  <c r="K550" i="3" a="1"/>
  <c r="K550" i="3" s="1"/>
  <c r="I550" i="3" a="1"/>
  <c r="I550" i="3" s="1"/>
  <c r="J550" i="3" a="1"/>
  <c r="J550" i="3" s="1"/>
  <c r="L550" i="3" a="1"/>
  <c r="L550" i="3" s="1"/>
  <c r="J629" i="3" a="1"/>
  <c r="J629" i="3" s="1"/>
  <c r="L591" i="3" a="1"/>
  <c r="L591" i="3" s="1"/>
  <c r="L582" i="3" a="1"/>
  <c r="L582" i="3" s="1"/>
  <c r="L574" i="3" a="1"/>
  <c r="L574" i="3" s="1"/>
  <c r="L566" i="3" a="1"/>
  <c r="L566" i="3" s="1"/>
  <c r="L558" i="3" a="1"/>
  <c r="L558" i="3" s="1"/>
  <c r="L548" i="3" a="1"/>
  <c r="L548" i="3" s="1"/>
  <c r="I536" i="3" a="1"/>
  <c r="I536" i="3" s="1"/>
  <c r="J536" i="3" a="1"/>
  <c r="J536" i="3" s="1"/>
  <c r="I528" i="3" a="1"/>
  <c r="I528" i="3" s="1"/>
  <c r="J528" i="3" a="1"/>
  <c r="J528" i="3" s="1"/>
  <c r="K612" i="3" a="1"/>
  <c r="K612" i="3" s="1"/>
  <c r="I612" i="3" a="1"/>
  <c r="I612" i="3" s="1"/>
  <c r="I603" i="3" a="1"/>
  <c r="I603" i="3" s="1"/>
  <c r="K603" i="3" a="1"/>
  <c r="K603" i="3" s="1"/>
  <c r="I595" i="3" a="1"/>
  <c r="I595" i="3" s="1"/>
  <c r="K595" i="3" a="1"/>
  <c r="K595" i="3" s="1"/>
  <c r="K586" i="3" a="1"/>
  <c r="K586" i="3" s="1"/>
  <c r="I586" i="3" a="1"/>
  <c r="I586" i="3" s="1"/>
  <c r="K570" i="3" a="1"/>
  <c r="K570" i="3" s="1"/>
  <c r="I570" i="3" a="1"/>
  <c r="I570" i="3" s="1"/>
  <c r="K562" i="3" a="1"/>
  <c r="K562" i="3" s="1"/>
  <c r="I562" i="3" a="1"/>
  <c r="I562" i="3" s="1"/>
  <c r="K552" i="3" a="1"/>
  <c r="K552" i="3" s="1"/>
  <c r="I552" i="3" a="1"/>
  <c r="I552" i="3" s="1"/>
  <c r="I544" i="3" a="1"/>
  <c r="I544" i="3" s="1"/>
  <c r="K544" i="3" a="1"/>
  <c r="K544" i="3" s="1"/>
  <c r="L544" i="3" a="1"/>
  <c r="L544" i="3" s="1"/>
  <c r="K539" i="3" a="1"/>
  <c r="K539" i="3" s="1"/>
  <c r="J539" i="3" a="1"/>
  <c r="J539" i="3" s="1"/>
  <c r="K531" i="3" a="1"/>
  <c r="K531" i="3" s="1"/>
  <c r="J531" i="3" a="1"/>
  <c r="J531" i="3" s="1"/>
  <c r="I613" i="3" a="1"/>
  <c r="I613" i="3" s="1"/>
  <c r="K613" i="3" a="1"/>
  <c r="K613" i="3" s="1"/>
  <c r="K604" i="3" a="1"/>
  <c r="K604" i="3" s="1"/>
  <c r="I604" i="3" a="1"/>
  <c r="I604" i="3" s="1"/>
  <c r="K596" i="3" a="1"/>
  <c r="K596" i="3" s="1"/>
  <c r="I596" i="3" a="1"/>
  <c r="I596" i="3" s="1"/>
  <c r="I587" i="3" a="1"/>
  <c r="I587" i="3" s="1"/>
  <c r="K587" i="3" a="1"/>
  <c r="K587" i="3" s="1"/>
  <c r="I571" i="3" a="1"/>
  <c r="I571" i="3" s="1"/>
  <c r="K571" i="3" a="1"/>
  <c r="K571" i="3" s="1"/>
  <c r="I555" i="3" a="1"/>
  <c r="I555" i="3" s="1"/>
  <c r="K554" i="3" a="1"/>
  <c r="K554" i="3" s="1"/>
  <c r="I554" i="3" a="1"/>
  <c r="I554" i="3" s="1"/>
  <c r="I553" i="3" a="1"/>
  <c r="I553" i="3" s="1"/>
  <c r="K553" i="3" a="1"/>
  <c r="K553" i="3" s="1"/>
  <c r="K545" i="3" a="1"/>
  <c r="K545" i="3" s="1"/>
  <c r="J545" i="3" a="1"/>
  <c r="J545" i="3" s="1"/>
  <c r="L535" i="3" a="1"/>
  <c r="L535" i="3" s="1"/>
  <c r="K588" i="3" a="1"/>
  <c r="K588" i="3" s="1"/>
  <c r="I588" i="3" a="1"/>
  <c r="I588" i="3" s="1"/>
  <c r="I540" i="3" a="1"/>
  <c r="I540" i="3" s="1"/>
  <c r="K540" i="3" a="1"/>
  <c r="K540" i="3" s="1"/>
  <c r="L540" i="3" a="1"/>
  <c r="L540" i="3" s="1"/>
  <c r="I532" i="3" a="1"/>
  <c r="I532" i="3" s="1"/>
  <c r="J532" i="3" a="1"/>
  <c r="J532" i="3" s="1"/>
  <c r="L528" i="3" a="1"/>
  <c r="L528" i="3" s="1"/>
  <c r="L612" i="3" a="1"/>
  <c r="L612" i="3" s="1"/>
  <c r="L603" i="3" a="1"/>
  <c r="L603" i="3" s="1"/>
  <c r="L595" i="3" a="1"/>
  <c r="L595" i="3" s="1"/>
  <c r="L586" i="3" a="1"/>
  <c r="L586" i="3" s="1"/>
  <c r="L570" i="3" a="1"/>
  <c r="L570" i="3" s="1"/>
  <c r="I547" i="3" a="1"/>
  <c r="I547" i="3" s="1"/>
  <c r="K547" i="3" a="1"/>
  <c r="K547" i="3" s="1"/>
  <c r="K541" i="3" a="1"/>
  <c r="K541" i="3" s="1"/>
  <c r="J541" i="3" a="1"/>
  <c r="J541" i="3" s="1"/>
  <c r="L490" i="3" a="1"/>
  <c r="L490" i="3" s="1"/>
  <c r="I490" i="3" a="1"/>
  <c r="I490" i="3" s="1"/>
  <c r="K490" i="3" a="1"/>
  <c r="K490" i="3" s="1"/>
  <c r="J490" i="3" a="1"/>
  <c r="J490" i="3" s="1"/>
  <c r="I591" i="3" a="1"/>
  <c r="I591" i="3" s="1"/>
  <c r="K591" i="3" a="1"/>
  <c r="K591" i="3" s="1"/>
  <c r="K582" i="3" a="1"/>
  <c r="K582" i="3" s="1"/>
  <c r="I582" i="3" a="1"/>
  <c r="I582" i="3" s="1"/>
  <c r="I574" i="3" a="1"/>
  <c r="I574" i="3" s="1"/>
  <c r="K566" i="3" a="1"/>
  <c r="K566" i="3" s="1"/>
  <c r="I566" i="3" a="1"/>
  <c r="I566" i="3" s="1"/>
  <c r="K558" i="3" a="1"/>
  <c r="K558" i="3" s="1"/>
  <c r="I558" i="3" a="1"/>
  <c r="I558" i="3" s="1"/>
  <c r="K548" i="3" a="1"/>
  <c r="K548" i="3" s="1"/>
  <c r="I548" i="3" a="1"/>
  <c r="I548" i="3" s="1"/>
  <c r="J612" i="3" a="1"/>
  <c r="J612" i="3" s="1"/>
  <c r="J603" i="3" a="1"/>
  <c r="J603" i="3" s="1"/>
  <c r="J595" i="3" a="1"/>
  <c r="J595" i="3" s="1"/>
  <c r="J586" i="3" a="1"/>
  <c r="J586" i="3" s="1"/>
  <c r="J570" i="3" a="1"/>
  <c r="J570" i="3" s="1"/>
  <c r="I542" i="3" a="1"/>
  <c r="I542" i="3" s="1"/>
  <c r="K542" i="3" a="1"/>
  <c r="K542" i="3" s="1"/>
  <c r="L542" i="3" a="1"/>
  <c r="L542" i="3" s="1"/>
  <c r="K535" i="3" a="1"/>
  <c r="K535" i="3" s="1"/>
  <c r="J535" i="3" a="1"/>
  <c r="J535" i="3" s="1"/>
  <c r="K527" i="3" a="1"/>
  <c r="K527" i="3" s="1"/>
  <c r="L527" i="3" a="1"/>
  <c r="L527" i="3" s="1"/>
  <c r="J527" i="3" a="1"/>
  <c r="J527" i="3" s="1"/>
  <c r="I537" i="3" a="1"/>
  <c r="I537" i="3" s="1"/>
  <c r="L534" i="3" a="1"/>
  <c r="L534" i="3" s="1"/>
  <c r="I529" i="3" a="1"/>
  <c r="I529" i="3" s="1"/>
  <c r="I521" i="3" a="1"/>
  <c r="I521" i="3" s="1"/>
  <c r="L518" i="3" a="1"/>
  <c r="L518" i="3" s="1"/>
  <c r="L488" i="3" a="1"/>
  <c r="L488" i="3" s="1"/>
  <c r="I488" i="3" a="1"/>
  <c r="I488" i="3" s="1"/>
  <c r="K488" i="3" a="1"/>
  <c r="K488" i="3" s="1"/>
  <c r="L480" i="3" a="1"/>
  <c r="L480" i="3" s="1"/>
  <c r="I480" i="3" a="1"/>
  <c r="I480" i="3" s="1"/>
  <c r="K480" i="3" a="1"/>
  <c r="K480" i="3" s="1"/>
  <c r="L533" i="3" a="1"/>
  <c r="L533" i="3" s="1"/>
  <c r="L525" i="3" a="1"/>
  <c r="L525" i="3" s="1"/>
  <c r="J519" i="3" a="1"/>
  <c r="J519" i="3" s="1"/>
  <c r="K518" i="3" a="1"/>
  <c r="K518" i="3" s="1"/>
  <c r="L517" i="3" a="1"/>
  <c r="L517" i="3" s="1"/>
  <c r="I403" i="3" a="1"/>
  <c r="I403" i="3" s="1"/>
  <c r="K403" i="3" a="1"/>
  <c r="K403" i="3" s="1"/>
  <c r="L403" i="3" a="1"/>
  <c r="L403" i="3" s="1"/>
  <c r="J403" i="3" a="1"/>
  <c r="J403" i="3" s="1"/>
  <c r="I401" i="3" a="1"/>
  <c r="I401" i="3" s="1"/>
  <c r="K401" i="3" a="1"/>
  <c r="K401" i="3" s="1"/>
  <c r="L401" i="3" a="1"/>
  <c r="L401" i="3" s="1"/>
  <c r="J401" i="3" a="1"/>
  <c r="J401" i="3" s="1"/>
  <c r="I399" i="3" a="1"/>
  <c r="I399" i="3" s="1"/>
  <c r="K399" i="3" a="1"/>
  <c r="K399" i="3" s="1"/>
  <c r="L399" i="3" a="1"/>
  <c r="L399" i="3" s="1"/>
  <c r="J399" i="3" a="1"/>
  <c r="J399" i="3" s="1"/>
  <c r="I397" i="3" a="1"/>
  <c r="I397" i="3" s="1"/>
  <c r="K397" i="3" a="1"/>
  <c r="K397" i="3" s="1"/>
  <c r="L397" i="3" a="1"/>
  <c r="L397" i="3" s="1"/>
  <c r="J397" i="3" a="1"/>
  <c r="J397" i="3" s="1"/>
  <c r="I395" i="3" a="1"/>
  <c r="I395" i="3" s="1"/>
  <c r="K395" i="3" a="1"/>
  <c r="K395" i="3" s="1"/>
  <c r="L395" i="3" a="1"/>
  <c r="L395" i="3" s="1"/>
  <c r="J395" i="3" a="1"/>
  <c r="J395" i="3" s="1"/>
  <c r="I393" i="3" a="1"/>
  <c r="I393" i="3" s="1"/>
  <c r="K393" i="3" a="1"/>
  <c r="K393" i="3" s="1"/>
  <c r="L393" i="3" a="1"/>
  <c r="L393" i="3" s="1"/>
  <c r="J393" i="3" a="1"/>
  <c r="J393" i="3" s="1"/>
  <c r="I391" i="3" a="1"/>
  <c r="I391" i="3" s="1"/>
  <c r="K391" i="3" a="1"/>
  <c r="K391" i="3" s="1"/>
  <c r="L391" i="3" a="1"/>
  <c r="L391" i="3" s="1"/>
  <c r="J391" i="3" a="1"/>
  <c r="J391" i="3" s="1"/>
  <c r="I389" i="3" a="1"/>
  <c r="I389" i="3" s="1"/>
  <c r="K389" i="3" a="1"/>
  <c r="K389" i="3" s="1"/>
  <c r="L389" i="3" a="1"/>
  <c r="L389" i="3" s="1"/>
  <c r="J389" i="3" a="1"/>
  <c r="J389" i="3" s="1"/>
  <c r="I387" i="3" a="1"/>
  <c r="I387" i="3" s="1"/>
  <c r="K387" i="3" a="1"/>
  <c r="K387" i="3" s="1"/>
  <c r="L387" i="3" a="1"/>
  <c r="L387" i="3" s="1"/>
  <c r="J387" i="3" a="1"/>
  <c r="J387" i="3" s="1"/>
  <c r="I385" i="3" a="1"/>
  <c r="I385" i="3" s="1"/>
  <c r="K385" i="3" a="1"/>
  <c r="K385" i="3" s="1"/>
  <c r="L385" i="3" a="1"/>
  <c r="L385" i="3" s="1"/>
  <c r="J385" i="3" a="1"/>
  <c r="J385" i="3" s="1"/>
  <c r="I383" i="3" a="1"/>
  <c r="I383" i="3" s="1"/>
  <c r="K383" i="3" a="1"/>
  <c r="K383" i="3" s="1"/>
  <c r="L383" i="3" a="1"/>
  <c r="L383" i="3" s="1"/>
  <c r="J383" i="3" a="1"/>
  <c r="J383" i="3" s="1"/>
  <c r="I381" i="3" a="1"/>
  <c r="I381" i="3" s="1"/>
  <c r="K381" i="3" a="1"/>
  <c r="K381" i="3" s="1"/>
  <c r="L381" i="3" a="1"/>
  <c r="L381" i="3" s="1"/>
  <c r="J381" i="3" a="1"/>
  <c r="J381" i="3" s="1"/>
  <c r="I379" i="3" a="1"/>
  <c r="I379" i="3" s="1"/>
  <c r="K379" i="3" a="1"/>
  <c r="K379" i="3" s="1"/>
  <c r="L379" i="3" a="1"/>
  <c r="L379" i="3" s="1"/>
  <c r="J379" i="3" a="1"/>
  <c r="J379" i="3" s="1"/>
  <c r="I377" i="3" a="1"/>
  <c r="I377" i="3" s="1"/>
  <c r="K377" i="3" a="1"/>
  <c r="K377" i="3" s="1"/>
  <c r="L377" i="3" a="1"/>
  <c r="L377" i="3" s="1"/>
  <c r="J377" i="3" a="1"/>
  <c r="J377" i="3" s="1"/>
  <c r="I375" i="3" a="1"/>
  <c r="I375" i="3" s="1"/>
  <c r="K375" i="3" a="1"/>
  <c r="K375" i="3" s="1"/>
  <c r="L375" i="3" a="1"/>
  <c r="L375" i="3" s="1"/>
  <c r="J375" i="3" a="1"/>
  <c r="J375" i="3" s="1"/>
  <c r="I373" i="3" a="1"/>
  <c r="I373" i="3" s="1"/>
  <c r="I371" i="3" a="1"/>
  <c r="I371" i="3" s="1"/>
  <c r="K371" i="3" a="1"/>
  <c r="K371" i="3" s="1"/>
  <c r="L371" i="3" a="1"/>
  <c r="L371" i="3" s="1"/>
  <c r="J371" i="3" a="1"/>
  <c r="J371" i="3" s="1"/>
  <c r="I369" i="3" a="1"/>
  <c r="I369" i="3" s="1"/>
  <c r="K369" i="3" a="1"/>
  <c r="K369" i="3" s="1"/>
  <c r="L369" i="3" a="1"/>
  <c r="L369" i="3" s="1"/>
  <c r="J369" i="3" a="1"/>
  <c r="J369" i="3" s="1"/>
  <c r="I533" i="3" a="1"/>
  <c r="I533" i="3" s="1"/>
  <c r="I525" i="3" a="1"/>
  <c r="I525" i="3" s="1"/>
  <c r="I517" i="3" a="1"/>
  <c r="I517" i="3" s="1"/>
  <c r="L492" i="3" a="1"/>
  <c r="L492" i="3" s="1"/>
  <c r="I492" i="3" a="1"/>
  <c r="I492" i="3" s="1"/>
  <c r="K492" i="3" a="1"/>
  <c r="K492" i="3" s="1"/>
  <c r="L484" i="3" a="1"/>
  <c r="L484" i="3" s="1"/>
  <c r="I484" i="3" a="1"/>
  <c r="I484" i="3" s="1"/>
  <c r="K484" i="3" a="1"/>
  <c r="K484" i="3" s="1"/>
  <c r="L460" i="3" a="1"/>
  <c r="L460" i="3" s="1"/>
  <c r="I460" i="3" a="1"/>
  <c r="I460" i="3" s="1"/>
  <c r="J460" i="3" a="1"/>
  <c r="J460" i="3" s="1"/>
  <c r="J524" i="3" a="1"/>
  <c r="J524" i="3" s="1"/>
  <c r="J523" i="3" a="1"/>
  <c r="J523" i="3" s="1"/>
  <c r="L440" i="3" a="1"/>
  <c r="L440" i="3" s="1"/>
  <c r="J440" i="3" a="1"/>
  <c r="J440" i="3" s="1"/>
  <c r="K436" i="3" a="1"/>
  <c r="K436" i="3" s="1"/>
  <c r="L436" i="3" a="1"/>
  <c r="L436" i="3" s="1"/>
  <c r="I436" i="3" a="1"/>
  <c r="I436" i="3" s="1"/>
  <c r="J436" i="3" a="1"/>
  <c r="J436" i="3" s="1"/>
  <c r="I523" i="3" a="1"/>
  <c r="I523" i="3" s="1"/>
  <c r="L494" i="3" a="1"/>
  <c r="L494" i="3" s="1"/>
  <c r="I494" i="3" a="1"/>
  <c r="I494" i="3" s="1"/>
  <c r="K494" i="3" a="1"/>
  <c r="K494" i="3" s="1"/>
  <c r="I486" i="3" a="1"/>
  <c r="I486" i="3" s="1"/>
  <c r="L478" i="3" a="1"/>
  <c r="L478" i="3" s="1"/>
  <c r="I478" i="3" a="1"/>
  <c r="I478" i="3" s="1"/>
  <c r="K478" i="3" a="1"/>
  <c r="K478" i="3" s="1"/>
  <c r="K428" i="3" a="1"/>
  <c r="K428" i="3" s="1"/>
  <c r="J428" i="3" a="1"/>
  <c r="J428" i="3" s="1"/>
  <c r="L428" i="3" a="1"/>
  <c r="L428" i="3" s="1"/>
  <c r="I428" i="3" a="1"/>
  <c r="I428" i="3" s="1"/>
  <c r="L519" i="3" a="1"/>
  <c r="L519" i="3" s="1"/>
  <c r="K515" i="3" a="1"/>
  <c r="K515" i="3" s="1"/>
  <c r="I515" i="3" a="1"/>
  <c r="I515" i="3" s="1"/>
  <c r="I514" i="3" a="1"/>
  <c r="I514" i="3" s="1"/>
  <c r="K514" i="3" a="1"/>
  <c r="K514" i="3" s="1"/>
  <c r="K513" i="3" a="1"/>
  <c r="K513" i="3" s="1"/>
  <c r="I513" i="3" a="1"/>
  <c r="I513" i="3" s="1"/>
  <c r="I512" i="3" a="1"/>
  <c r="I512" i="3" s="1"/>
  <c r="K512" i="3" a="1"/>
  <c r="K512" i="3" s="1"/>
  <c r="I510" i="3" a="1"/>
  <c r="I510" i="3" s="1"/>
  <c r="K510" i="3" a="1"/>
  <c r="K510" i="3" s="1"/>
  <c r="K509" i="3" a="1"/>
  <c r="K509" i="3" s="1"/>
  <c r="I509" i="3" a="1"/>
  <c r="I509" i="3" s="1"/>
  <c r="I508" i="3" a="1"/>
  <c r="I508" i="3" s="1"/>
  <c r="K508" i="3" a="1"/>
  <c r="K508" i="3" s="1"/>
  <c r="K507" i="3" a="1"/>
  <c r="K507" i="3" s="1"/>
  <c r="I507" i="3" a="1"/>
  <c r="I507" i="3" s="1"/>
  <c r="I506" i="3" a="1"/>
  <c r="I506" i="3" s="1"/>
  <c r="K506" i="3" a="1"/>
  <c r="K506" i="3" s="1"/>
  <c r="K505" i="3" a="1"/>
  <c r="K505" i="3" s="1"/>
  <c r="I505" i="3" a="1"/>
  <c r="I505" i="3" s="1"/>
  <c r="I504" i="3" a="1"/>
  <c r="I504" i="3" s="1"/>
  <c r="K504" i="3" a="1"/>
  <c r="K504" i="3" s="1"/>
  <c r="K503" i="3" a="1"/>
  <c r="K503" i="3" s="1"/>
  <c r="I503" i="3" a="1"/>
  <c r="I503" i="3" s="1"/>
  <c r="I502" i="3" a="1"/>
  <c r="I502" i="3" s="1"/>
  <c r="K502" i="3" a="1"/>
  <c r="K502" i="3" s="1"/>
  <c r="K501" i="3" a="1"/>
  <c r="K501" i="3" s="1"/>
  <c r="I501" i="3" a="1"/>
  <c r="I501" i="3" s="1"/>
  <c r="I500" i="3" a="1"/>
  <c r="I500" i="3" s="1"/>
  <c r="K500" i="3" a="1"/>
  <c r="K500" i="3" s="1"/>
  <c r="K499" i="3" a="1"/>
  <c r="K499" i="3" s="1"/>
  <c r="I499" i="3" a="1"/>
  <c r="I499" i="3" s="1"/>
  <c r="I498" i="3" a="1"/>
  <c r="I498" i="3" s="1"/>
  <c r="K498" i="3" a="1"/>
  <c r="K498" i="3" s="1"/>
  <c r="K497" i="3" a="1"/>
  <c r="K497" i="3" s="1"/>
  <c r="I497" i="3" a="1"/>
  <c r="I497" i="3" s="1"/>
  <c r="I496" i="3" a="1"/>
  <c r="I496" i="3" s="1"/>
  <c r="K496" i="3" a="1"/>
  <c r="K496" i="3" s="1"/>
  <c r="J476" i="3" a="1"/>
  <c r="J476" i="3" s="1"/>
  <c r="K475" i="3" a="1"/>
  <c r="K475" i="3" s="1"/>
  <c r="J472" i="3" a="1"/>
  <c r="J472" i="3" s="1"/>
  <c r="K471" i="3" a="1"/>
  <c r="K471" i="3" s="1"/>
  <c r="K467" i="3" a="1"/>
  <c r="K467" i="3" s="1"/>
  <c r="J464" i="3" a="1"/>
  <c r="J464" i="3" s="1"/>
  <c r="K463" i="3" a="1"/>
  <c r="K463" i="3" s="1"/>
  <c r="L462" i="3" a="1"/>
  <c r="L462" i="3" s="1"/>
  <c r="I455" i="3" a="1"/>
  <c r="I455" i="3" s="1"/>
  <c r="J447" i="3" a="1"/>
  <c r="J447" i="3" s="1"/>
  <c r="L447" i="3" a="1"/>
  <c r="L447" i="3" s="1"/>
  <c r="J435" i="3" a="1"/>
  <c r="J435" i="3" s="1"/>
  <c r="L435" i="3" a="1"/>
  <c r="L435" i="3" s="1"/>
  <c r="I495" i="3" a="1"/>
  <c r="I495" i="3" s="1"/>
  <c r="I493" i="3" a="1"/>
  <c r="I493" i="3" s="1"/>
  <c r="I491" i="3" a="1"/>
  <c r="I491" i="3" s="1"/>
  <c r="I489" i="3" a="1"/>
  <c r="I489" i="3" s="1"/>
  <c r="I487" i="3" a="1"/>
  <c r="I487" i="3" s="1"/>
  <c r="I485" i="3" a="1"/>
  <c r="I485" i="3" s="1"/>
  <c r="I481" i="3" a="1"/>
  <c r="I481" i="3" s="1"/>
  <c r="I479" i="3" a="1"/>
  <c r="I479" i="3" s="1"/>
  <c r="I476" i="3" a="1"/>
  <c r="I476" i="3" s="1"/>
  <c r="I472" i="3" a="1"/>
  <c r="I472" i="3" s="1"/>
  <c r="I468" i="3" a="1"/>
  <c r="I468" i="3" s="1"/>
  <c r="I464" i="3" a="1"/>
  <c r="I464" i="3" s="1"/>
  <c r="J451" i="3" a="1"/>
  <c r="J451" i="3" s="1"/>
  <c r="L451" i="3" a="1"/>
  <c r="L451" i="3" s="1"/>
  <c r="K412" i="3" a="1"/>
  <c r="K412" i="3" s="1"/>
  <c r="J412" i="3" a="1"/>
  <c r="J412" i="3" s="1"/>
  <c r="L412" i="3" a="1"/>
  <c r="L412" i="3" s="1"/>
  <c r="I412" i="3" a="1"/>
  <c r="I412" i="3" s="1"/>
  <c r="I352" i="3" a="1"/>
  <c r="I352" i="3" s="1"/>
  <c r="K352" i="3" a="1"/>
  <c r="K352" i="3" s="1"/>
  <c r="J352" i="3" a="1"/>
  <c r="J352" i="3" s="1"/>
  <c r="L352" i="3" a="1"/>
  <c r="L352" i="3" s="1"/>
  <c r="I475" i="3" a="1"/>
  <c r="I475" i="3" s="1"/>
  <c r="I471" i="3" a="1"/>
  <c r="I471" i="3" s="1"/>
  <c r="I467" i="3" a="1"/>
  <c r="I467" i="3" s="1"/>
  <c r="K420" i="3" a="1"/>
  <c r="K420" i="3" s="1"/>
  <c r="J420" i="3" a="1"/>
  <c r="J420" i="3" s="1"/>
  <c r="L420" i="3" a="1"/>
  <c r="L420" i="3" s="1"/>
  <c r="I420" i="3" a="1"/>
  <c r="I420" i="3" s="1"/>
  <c r="K477" i="3" a="1"/>
  <c r="K477" i="3" s="1"/>
  <c r="K473" i="3" a="1"/>
  <c r="K473" i="3" s="1"/>
  <c r="K469" i="3" a="1"/>
  <c r="K469" i="3" s="1"/>
  <c r="K465" i="3" a="1"/>
  <c r="K465" i="3" s="1"/>
  <c r="K459" i="3" a="1"/>
  <c r="K459" i="3" s="1"/>
  <c r="J444" i="3" a="1"/>
  <c r="J444" i="3" s="1"/>
  <c r="J439" i="3" a="1"/>
  <c r="J439" i="3" s="1"/>
  <c r="L439" i="3" a="1"/>
  <c r="L439" i="3" s="1"/>
  <c r="J431" i="3" a="1"/>
  <c r="J431" i="3" s="1"/>
  <c r="L431" i="3" a="1"/>
  <c r="L431" i="3" s="1"/>
  <c r="K495" i="3" a="1"/>
  <c r="K495" i="3" s="1"/>
  <c r="K493" i="3" a="1"/>
  <c r="K493" i="3" s="1"/>
  <c r="K489" i="3" a="1"/>
  <c r="K489" i="3" s="1"/>
  <c r="K487" i="3" a="1"/>
  <c r="K487" i="3" s="1"/>
  <c r="K485" i="3" a="1"/>
  <c r="K485" i="3" s="1"/>
  <c r="K481" i="3" a="1"/>
  <c r="K481" i="3" s="1"/>
  <c r="K479" i="3" a="1"/>
  <c r="K479" i="3" s="1"/>
  <c r="L455" i="3" a="1"/>
  <c r="L455" i="3" s="1"/>
  <c r="K452" i="3" a="1"/>
  <c r="K452" i="3" s="1"/>
  <c r="K451" i="3" a="1"/>
  <c r="K451" i="3" s="1"/>
  <c r="I444" i="3" a="1"/>
  <c r="I444" i="3" s="1"/>
  <c r="I411" i="3" a="1"/>
  <c r="I411" i="3" s="1"/>
  <c r="K411" i="3" a="1"/>
  <c r="K411" i="3" s="1"/>
  <c r="L411" i="3" a="1"/>
  <c r="L411" i="3" s="1"/>
  <c r="K432" i="3" a="1"/>
  <c r="K432" i="3" s="1"/>
  <c r="L432" i="3" a="1"/>
  <c r="L432" i="3" s="1"/>
  <c r="I427" i="3" a="1"/>
  <c r="I427" i="3" s="1"/>
  <c r="K427" i="3" a="1"/>
  <c r="K427" i="3" s="1"/>
  <c r="L427" i="3" a="1"/>
  <c r="L427" i="3" s="1"/>
  <c r="K402" i="3" a="1"/>
  <c r="K402" i="3" s="1"/>
  <c r="J402" i="3" a="1"/>
  <c r="J402" i="3" s="1"/>
  <c r="L402" i="3" a="1"/>
  <c r="L402" i="3" s="1"/>
  <c r="I402" i="3" a="1"/>
  <c r="I402" i="3" s="1"/>
  <c r="K400" i="3" a="1"/>
  <c r="K400" i="3" s="1"/>
  <c r="J400" i="3" a="1"/>
  <c r="J400" i="3" s="1"/>
  <c r="L400" i="3" a="1"/>
  <c r="L400" i="3" s="1"/>
  <c r="I400" i="3" a="1"/>
  <c r="I400" i="3" s="1"/>
  <c r="K398" i="3" a="1"/>
  <c r="K398" i="3" s="1"/>
  <c r="J398" i="3" a="1"/>
  <c r="J398" i="3" s="1"/>
  <c r="L398" i="3" a="1"/>
  <c r="L398" i="3" s="1"/>
  <c r="I398" i="3" a="1"/>
  <c r="I398" i="3" s="1"/>
  <c r="K396" i="3" a="1"/>
  <c r="K396" i="3" s="1"/>
  <c r="J396" i="3" a="1"/>
  <c r="J396" i="3" s="1"/>
  <c r="L396" i="3" a="1"/>
  <c r="L396" i="3" s="1"/>
  <c r="I396" i="3" a="1"/>
  <c r="I396" i="3" s="1"/>
  <c r="K394" i="3" a="1"/>
  <c r="K394" i="3" s="1"/>
  <c r="J394" i="3" a="1"/>
  <c r="J394" i="3" s="1"/>
  <c r="L394" i="3" a="1"/>
  <c r="L394" i="3" s="1"/>
  <c r="I394" i="3" a="1"/>
  <c r="I394" i="3" s="1"/>
  <c r="K392" i="3" a="1"/>
  <c r="K392" i="3" s="1"/>
  <c r="J392" i="3" a="1"/>
  <c r="J392" i="3" s="1"/>
  <c r="L392" i="3" a="1"/>
  <c r="L392" i="3" s="1"/>
  <c r="I392" i="3" a="1"/>
  <c r="I392" i="3" s="1"/>
  <c r="K390" i="3" a="1"/>
  <c r="K390" i="3" s="1"/>
  <c r="J390" i="3" a="1"/>
  <c r="J390" i="3" s="1"/>
  <c r="L390" i="3" a="1"/>
  <c r="L390" i="3" s="1"/>
  <c r="I390" i="3" a="1"/>
  <c r="I390" i="3" s="1"/>
  <c r="I388" i="3" a="1"/>
  <c r="I388" i="3" s="1"/>
  <c r="K386" i="3" a="1"/>
  <c r="K386" i="3" s="1"/>
  <c r="J386" i="3" a="1"/>
  <c r="J386" i="3" s="1"/>
  <c r="L386" i="3" a="1"/>
  <c r="L386" i="3" s="1"/>
  <c r="I386" i="3" a="1"/>
  <c r="I386" i="3" s="1"/>
  <c r="K384" i="3" a="1"/>
  <c r="K384" i="3" s="1"/>
  <c r="J384" i="3" a="1"/>
  <c r="J384" i="3" s="1"/>
  <c r="L384" i="3" a="1"/>
  <c r="L384" i="3" s="1"/>
  <c r="I384" i="3" a="1"/>
  <c r="I384" i="3" s="1"/>
  <c r="K382" i="3" a="1"/>
  <c r="K382" i="3" s="1"/>
  <c r="J382" i="3" a="1"/>
  <c r="J382" i="3" s="1"/>
  <c r="L382" i="3" a="1"/>
  <c r="L382" i="3" s="1"/>
  <c r="I382" i="3" a="1"/>
  <c r="I382" i="3" s="1"/>
  <c r="K380" i="3" a="1"/>
  <c r="K380" i="3" s="1"/>
  <c r="J380" i="3" a="1"/>
  <c r="J380" i="3" s="1"/>
  <c r="L380" i="3" a="1"/>
  <c r="L380" i="3" s="1"/>
  <c r="I380" i="3" a="1"/>
  <c r="I380" i="3" s="1"/>
  <c r="K378" i="3" a="1"/>
  <c r="K378" i="3" s="1"/>
  <c r="J378" i="3" a="1"/>
  <c r="J378" i="3" s="1"/>
  <c r="L378" i="3" a="1"/>
  <c r="L378" i="3" s="1"/>
  <c r="I378" i="3" a="1"/>
  <c r="I378" i="3" s="1"/>
  <c r="K376" i="3" a="1"/>
  <c r="K376" i="3" s="1"/>
  <c r="J376" i="3" a="1"/>
  <c r="J376" i="3" s="1"/>
  <c r="L376" i="3" a="1"/>
  <c r="L376" i="3" s="1"/>
  <c r="I376" i="3" a="1"/>
  <c r="I376" i="3" s="1"/>
  <c r="K374" i="3" a="1"/>
  <c r="K374" i="3" s="1"/>
  <c r="J374" i="3" a="1"/>
  <c r="J374" i="3" s="1"/>
  <c r="L374" i="3" a="1"/>
  <c r="L374" i="3" s="1"/>
  <c r="I374" i="3" a="1"/>
  <c r="I374" i="3" s="1"/>
  <c r="K372" i="3" a="1"/>
  <c r="K372" i="3" s="1"/>
  <c r="J372" i="3" a="1"/>
  <c r="J372" i="3" s="1"/>
  <c r="L372" i="3" a="1"/>
  <c r="L372" i="3" s="1"/>
  <c r="I372" i="3" a="1"/>
  <c r="I372" i="3" s="1"/>
  <c r="K370" i="3" a="1"/>
  <c r="K370" i="3" s="1"/>
  <c r="J370" i="3" a="1"/>
  <c r="J370" i="3" s="1"/>
  <c r="L370" i="3" a="1"/>
  <c r="L370" i="3" s="1"/>
  <c r="I370" i="3" a="1"/>
  <c r="I370" i="3" s="1"/>
  <c r="K368" i="3" a="1"/>
  <c r="K368" i="3" s="1"/>
  <c r="I368" i="3" a="1"/>
  <c r="I368" i="3" s="1"/>
  <c r="J368" i="3" a="1"/>
  <c r="J368" i="3" s="1"/>
  <c r="L368" i="3" a="1"/>
  <c r="L368" i="3" s="1"/>
  <c r="L463" i="3" a="1"/>
  <c r="L463" i="3" s="1"/>
  <c r="J443" i="3" a="1"/>
  <c r="J443" i="3" s="1"/>
  <c r="L443" i="3" a="1"/>
  <c r="L443" i="3" s="1"/>
  <c r="K439" i="3" a="1"/>
  <c r="K439" i="3" s="1"/>
  <c r="K431" i="3" a="1"/>
  <c r="K431" i="3" s="1"/>
  <c r="I419" i="3" a="1"/>
  <c r="I419" i="3" s="1"/>
  <c r="K419" i="3" a="1"/>
  <c r="K419" i="3" s="1"/>
  <c r="L419" i="3" a="1"/>
  <c r="L419" i="3" s="1"/>
  <c r="K360" i="3" a="1"/>
  <c r="K360" i="3" s="1"/>
  <c r="I360" i="3" a="1"/>
  <c r="I360" i="3" s="1"/>
  <c r="J360" i="3" a="1"/>
  <c r="J360" i="3" s="1"/>
  <c r="L360" i="3" a="1"/>
  <c r="L360" i="3" s="1"/>
  <c r="K327" i="3" a="1"/>
  <c r="K327" i="3" s="1"/>
  <c r="I327" i="3" a="1"/>
  <c r="I327" i="3" s="1"/>
  <c r="L327" i="3" a="1"/>
  <c r="L327" i="3" s="1"/>
  <c r="J327" i="3" a="1"/>
  <c r="J327" i="3" s="1"/>
  <c r="L425" i="3" a="1"/>
  <c r="L425" i="3" s="1"/>
  <c r="L417" i="3" a="1"/>
  <c r="L417" i="3" s="1"/>
  <c r="L409" i="3" a="1"/>
  <c r="L409" i="3" s="1"/>
  <c r="I404" i="3" a="1"/>
  <c r="I404" i="3" s="1"/>
  <c r="L363" i="3" a="1"/>
  <c r="L363" i="3" s="1"/>
  <c r="J362" i="3" a="1"/>
  <c r="J362" i="3" s="1"/>
  <c r="J361" i="3" a="1"/>
  <c r="J361" i="3" s="1"/>
  <c r="L355" i="3" a="1"/>
  <c r="L355" i="3" s="1"/>
  <c r="J354" i="3" a="1"/>
  <c r="J354" i="3" s="1"/>
  <c r="K329" i="3" a="1"/>
  <c r="K329" i="3" s="1"/>
  <c r="I329" i="3" a="1"/>
  <c r="I329" i="3" s="1"/>
  <c r="J329" i="3" a="1"/>
  <c r="J329" i="3" s="1"/>
  <c r="L329" i="3" a="1"/>
  <c r="L329" i="3" s="1"/>
  <c r="K319" i="3" a="1"/>
  <c r="K319" i="3" s="1"/>
  <c r="I319" i="3" a="1"/>
  <c r="I319" i="3" s="1"/>
  <c r="J319" i="3" a="1"/>
  <c r="J319" i="3" s="1"/>
  <c r="L319" i="3" a="1"/>
  <c r="L319" i="3" s="1"/>
  <c r="J257" i="3" a="1"/>
  <c r="J257" i="3" s="1"/>
  <c r="K257" i="3" a="1"/>
  <c r="K257" i="3" s="1"/>
  <c r="L257" i="3" a="1"/>
  <c r="L257" i="3" s="1"/>
  <c r="I257" i="3" a="1"/>
  <c r="I257" i="3" s="1"/>
  <c r="K458" i="3" a="1"/>
  <c r="K458" i="3" s="1"/>
  <c r="K454" i="3" a="1"/>
  <c r="K454" i="3" s="1"/>
  <c r="K450" i="3" a="1"/>
  <c r="K450" i="3" s="1"/>
  <c r="K446" i="3" a="1"/>
  <c r="K446" i="3" s="1"/>
  <c r="K442" i="3" a="1"/>
  <c r="K442" i="3" s="1"/>
  <c r="K438" i="3" a="1"/>
  <c r="K438" i="3" s="1"/>
  <c r="K434" i="3" a="1"/>
  <c r="K434" i="3" s="1"/>
  <c r="K430" i="3" a="1"/>
  <c r="K430" i="3" s="1"/>
  <c r="J425" i="3" a="1"/>
  <c r="J425" i="3" s="1"/>
  <c r="J424" i="3" a="1"/>
  <c r="J424" i="3" s="1"/>
  <c r="K423" i="3" a="1"/>
  <c r="K423" i="3" s="1"/>
  <c r="J417" i="3" a="1"/>
  <c r="J417" i="3" s="1"/>
  <c r="J416" i="3" a="1"/>
  <c r="J416" i="3" s="1"/>
  <c r="K415" i="3" a="1"/>
  <c r="K415" i="3" s="1"/>
  <c r="L414" i="3" a="1"/>
  <c r="L414" i="3" s="1"/>
  <c r="J409" i="3" a="1"/>
  <c r="J409" i="3" s="1"/>
  <c r="J408" i="3" a="1"/>
  <c r="J408" i="3" s="1"/>
  <c r="K407" i="3" a="1"/>
  <c r="K407" i="3" s="1"/>
  <c r="L406" i="3" a="1"/>
  <c r="L406" i="3" s="1"/>
  <c r="L366" i="3" a="1"/>
  <c r="L366" i="3" s="1"/>
  <c r="K365" i="3" a="1"/>
  <c r="K365" i="3" s="1"/>
  <c r="I364" i="3" a="1"/>
  <c r="I364" i="3" s="1"/>
  <c r="K357" i="3" a="1"/>
  <c r="K357" i="3" s="1"/>
  <c r="I356" i="3" a="1"/>
  <c r="I356" i="3" s="1"/>
  <c r="K335" i="3" a="1"/>
  <c r="K335" i="3" s="1"/>
  <c r="I335" i="3" a="1"/>
  <c r="I335" i="3" s="1"/>
  <c r="L335" i="3" a="1"/>
  <c r="L335" i="3" s="1"/>
  <c r="L221" i="3" a="1"/>
  <c r="L221" i="3" s="1"/>
  <c r="I221" i="3" a="1"/>
  <c r="I221" i="3" s="1"/>
  <c r="J221" i="3" a="1"/>
  <c r="J221" i="3" s="1"/>
  <c r="K221" i="3" a="1"/>
  <c r="K221" i="3" s="1"/>
  <c r="L367" i="3" a="1"/>
  <c r="L367" i="3" s="1"/>
  <c r="L359" i="3" a="1"/>
  <c r="L359" i="3" s="1"/>
  <c r="J422" i="3" a="1"/>
  <c r="J422" i="3" s="1"/>
  <c r="J415" i="3" a="1"/>
  <c r="J415" i="3" s="1"/>
  <c r="J414" i="3" a="1"/>
  <c r="J414" i="3" s="1"/>
  <c r="K413" i="3" a="1"/>
  <c r="K413" i="3" s="1"/>
  <c r="J407" i="3" a="1"/>
  <c r="J407" i="3" s="1"/>
  <c r="J406" i="3" a="1"/>
  <c r="J406" i="3" s="1"/>
  <c r="L404" i="3" a="1"/>
  <c r="L404" i="3" s="1"/>
  <c r="K367" i="3" a="1"/>
  <c r="K367" i="3" s="1"/>
  <c r="K359" i="3" a="1"/>
  <c r="K359" i="3" s="1"/>
  <c r="I422" i="3" a="1"/>
  <c r="I422" i="3" s="1"/>
  <c r="I414" i="3" a="1"/>
  <c r="I414" i="3" s="1"/>
  <c r="I406" i="3" a="1"/>
  <c r="I406" i="3" s="1"/>
  <c r="J367" i="3" a="1"/>
  <c r="J367" i="3" s="1"/>
  <c r="L361" i="3" a="1"/>
  <c r="L361" i="3" s="1"/>
  <c r="J359" i="3" a="1"/>
  <c r="J359" i="3" s="1"/>
  <c r="J335" i="3" a="1"/>
  <c r="J335" i="3" s="1"/>
  <c r="J404" i="3" a="1"/>
  <c r="J404" i="3" s="1"/>
  <c r="L362" i="3" a="1"/>
  <c r="L362" i="3" s="1"/>
  <c r="K361" i="3" a="1"/>
  <c r="K361" i="3" s="1"/>
  <c r="L354" i="3" a="1"/>
  <c r="L354" i="3" s="1"/>
  <c r="K311" i="3" a="1"/>
  <c r="K311" i="3" s="1"/>
  <c r="I311" i="3" a="1"/>
  <c r="I311" i="3" s="1"/>
  <c r="J311" i="3" a="1"/>
  <c r="J311" i="3" s="1"/>
  <c r="L311" i="3" a="1"/>
  <c r="L311" i="3" s="1"/>
  <c r="L345" i="3" a="1"/>
  <c r="L345" i="3" s="1"/>
  <c r="L341" i="3" a="1"/>
  <c r="L341" i="3" s="1"/>
  <c r="L337" i="3" a="1"/>
  <c r="L337" i="3" s="1"/>
  <c r="I333" i="3" a="1"/>
  <c r="I333" i="3" s="1"/>
  <c r="L330" i="3" a="1"/>
  <c r="L330" i="3" s="1"/>
  <c r="L322" i="3" a="1"/>
  <c r="L322" i="3" s="1"/>
  <c r="I317" i="3" a="1"/>
  <c r="I317" i="3" s="1"/>
  <c r="L288" i="3" a="1"/>
  <c r="L288" i="3" s="1"/>
  <c r="L237" i="3" a="1"/>
  <c r="L237" i="3" s="1"/>
  <c r="I237" i="3" a="1"/>
  <c r="I237" i="3" s="1"/>
  <c r="J237" i="3" a="1"/>
  <c r="J237" i="3" s="1"/>
  <c r="K237" i="3" a="1"/>
  <c r="K237" i="3" s="1"/>
  <c r="L235" i="3" a="1"/>
  <c r="L235" i="3" s="1"/>
  <c r="I235" i="3" a="1"/>
  <c r="I235" i="3" s="1"/>
  <c r="J235" i="3" a="1"/>
  <c r="J235" i="3" s="1"/>
  <c r="K235" i="3" a="1"/>
  <c r="K235" i="3" s="1"/>
  <c r="L233" i="3" a="1"/>
  <c r="L233" i="3" s="1"/>
  <c r="I233" i="3" a="1"/>
  <c r="I233" i="3" s="1"/>
  <c r="J233" i="3" a="1"/>
  <c r="J233" i="3" s="1"/>
  <c r="K233" i="3" a="1"/>
  <c r="K233" i="3" s="1"/>
  <c r="L313" i="3" a="1"/>
  <c r="L313" i="3" s="1"/>
  <c r="K286" i="3" a="1"/>
  <c r="K286" i="3" s="1"/>
  <c r="J255" i="3" a="1"/>
  <c r="J255" i="3" s="1"/>
  <c r="K255" i="3" a="1"/>
  <c r="K255" i="3" s="1"/>
  <c r="L255" i="3" a="1"/>
  <c r="L255" i="3" s="1"/>
  <c r="L231" i="3" a="1"/>
  <c r="L231" i="3" s="1"/>
  <c r="I231" i="3" a="1"/>
  <c r="I231" i="3" s="1"/>
  <c r="J231" i="3" a="1"/>
  <c r="J231" i="3" s="1"/>
  <c r="K231" i="3" a="1"/>
  <c r="K231" i="3" s="1"/>
  <c r="L348" i="3" a="1"/>
  <c r="L348" i="3" s="1"/>
  <c r="L344" i="3" a="1"/>
  <c r="L344" i="3" s="1"/>
  <c r="L340" i="3" a="1"/>
  <c r="L340" i="3" s="1"/>
  <c r="L336" i="3" a="1"/>
  <c r="L336" i="3" s="1"/>
  <c r="I331" i="3" a="1"/>
  <c r="I331" i="3" s="1"/>
  <c r="L328" i="3" a="1"/>
  <c r="L328" i="3" s="1"/>
  <c r="I323" i="3" a="1"/>
  <c r="I323" i="3" s="1"/>
  <c r="L320" i="3" a="1"/>
  <c r="L320" i="3" s="1"/>
  <c r="I315" i="3" a="1"/>
  <c r="I315" i="3" s="1"/>
  <c r="K348" i="3" a="1"/>
  <c r="K348" i="3" s="1"/>
  <c r="J345" i="3" a="1"/>
  <c r="J345" i="3" s="1"/>
  <c r="K344" i="3" a="1"/>
  <c r="K344" i="3" s="1"/>
  <c r="J341" i="3" a="1"/>
  <c r="J341" i="3" s="1"/>
  <c r="K340" i="3" a="1"/>
  <c r="K340" i="3" s="1"/>
  <c r="J337" i="3" a="1"/>
  <c r="J337" i="3" s="1"/>
  <c r="K336" i="3" a="1"/>
  <c r="K336" i="3" s="1"/>
  <c r="J330" i="3" a="1"/>
  <c r="J330" i="3" s="1"/>
  <c r="K328" i="3" a="1"/>
  <c r="K328" i="3" s="1"/>
  <c r="J322" i="3" a="1"/>
  <c r="J322" i="3" s="1"/>
  <c r="K320" i="3" a="1"/>
  <c r="K320" i="3" s="1"/>
  <c r="J313" i="3" a="1"/>
  <c r="J313" i="3" s="1"/>
  <c r="K312" i="3" a="1"/>
  <c r="K312" i="3" s="1"/>
  <c r="J265" i="3" a="1"/>
  <c r="J265" i="3" s="1"/>
  <c r="K265" i="3" a="1"/>
  <c r="K265" i="3" s="1"/>
  <c r="L265" i="3" a="1"/>
  <c r="L265" i="3" s="1"/>
  <c r="J263" i="3" a="1"/>
  <c r="J263" i="3" s="1"/>
  <c r="K263" i="3" a="1"/>
  <c r="K263" i="3" s="1"/>
  <c r="L263" i="3" a="1"/>
  <c r="L263" i="3" s="1"/>
  <c r="J261" i="3" a="1"/>
  <c r="J261" i="3" s="1"/>
  <c r="K261" i="3" a="1"/>
  <c r="K261" i="3" s="1"/>
  <c r="L261" i="3" a="1"/>
  <c r="L261" i="3" s="1"/>
  <c r="J253" i="3" a="1"/>
  <c r="J253" i="3" s="1"/>
  <c r="K253" i="3" a="1"/>
  <c r="K253" i="3" s="1"/>
  <c r="L253" i="3" a="1"/>
  <c r="L253" i="3" s="1"/>
  <c r="L229" i="3" a="1"/>
  <c r="L229" i="3" s="1"/>
  <c r="I229" i="3" a="1"/>
  <c r="I229" i="3" s="1"/>
  <c r="J229" i="3" a="1"/>
  <c r="J229" i="3" s="1"/>
  <c r="K229" i="3" a="1"/>
  <c r="K229" i="3" s="1"/>
  <c r="I313" i="3" a="1"/>
  <c r="I313" i="3" s="1"/>
  <c r="L308" i="3" a="1"/>
  <c r="L308" i="3" s="1"/>
  <c r="L306" i="3" a="1"/>
  <c r="L306" i="3" s="1"/>
  <c r="L304" i="3" a="1"/>
  <c r="L304" i="3" s="1"/>
  <c r="L302" i="3" a="1"/>
  <c r="L302" i="3" s="1"/>
  <c r="L300" i="3" a="1"/>
  <c r="L300" i="3" s="1"/>
  <c r="L284" i="3" a="1"/>
  <c r="L284" i="3" s="1"/>
  <c r="I284" i="3" a="1"/>
  <c r="I284" i="3" s="1"/>
  <c r="L245" i="3" a="1"/>
  <c r="L245" i="3" s="1"/>
  <c r="J245" i="3" a="1"/>
  <c r="J245" i="3" s="1"/>
  <c r="K245" i="3" a="1"/>
  <c r="K245" i="3" s="1"/>
  <c r="L227" i="3" a="1"/>
  <c r="L227" i="3" s="1"/>
  <c r="I227" i="3" a="1"/>
  <c r="I227" i="3" s="1"/>
  <c r="J227" i="3" a="1"/>
  <c r="J227" i="3" s="1"/>
  <c r="K227" i="3" a="1"/>
  <c r="K227" i="3" s="1"/>
  <c r="J309" i="3" a="1"/>
  <c r="J309" i="3" s="1"/>
  <c r="J307" i="3" a="1"/>
  <c r="J307" i="3" s="1"/>
  <c r="J305" i="3" a="1"/>
  <c r="J305" i="3" s="1"/>
  <c r="J303" i="3" a="1"/>
  <c r="J303" i="3" s="1"/>
  <c r="J301" i="3" a="1"/>
  <c r="J301" i="3" s="1"/>
  <c r="J299" i="3" a="1"/>
  <c r="J299" i="3" s="1"/>
  <c r="J297" i="3" a="1"/>
  <c r="J297" i="3" s="1"/>
  <c r="J295" i="3" a="1"/>
  <c r="J295" i="3" s="1"/>
  <c r="J293" i="3" a="1"/>
  <c r="J293" i="3" s="1"/>
  <c r="L286" i="3" a="1"/>
  <c r="L286" i="3" s="1"/>
  <c r="I286" i="3" a="1"/>
  <c r="I286" i="3" s="1"/>
  <c r="I223" i="3" a="1"/>
  <c r="I223" i="3" s="1"/>
  <c r="L211" i="3" a="1"/>
  <c r="L211" i="3" s="1"/>
  <c r="J282" i="3" a="1"/>
  <c r="J282" i="3" s="1"/>
  <c r="J280" i="3" a="1"/>
  <c r="J280" i="3" s="1"/>
  <c r="J278" i="3" a="1"/>
  <c r="J278" i="3" s="1"/>
  <c r="J276" i="3" a="1"/>
  <c r="J276" i="3" s="1"/>
  <c r="J274" i="3" a="1"/>
  <c r="J274" i="3" s="1"/>
  <c r="J272" i="3" a="1"/>
  <c r="J272" i="3" s="1"/>
  <c r="J270" i="3" a="1"/>
  <c r="J270" i="3" s="1"/>
  <c r="J266" i="3" a="1"/>
  <c r="J266" i="3" s="1"/>
  <c r="J264" i="3" a="1"/>
  <c r="J264" i="3" s="1"/>
  <c r="J262" i="3" a="1"/>
  <c r="J262" i="3" s="1"/>
  <c r="J260" i="3" a="1"/>
  <c r="J260" i="3" s="1"/>
  <c r="J256" i="3" a="1"/>
  <c r="J256" i="3" s="1"/>
  <c r="J254" i="3" a="1"/>
  <c r="J254" i="3" s="1"/>
  <c r="K240" i="3" a="1"/>
  <c r="K240" i="3" s="1"/>
  <c r="K219" i="3" a="1"/>
  <c r="K219" i="3" s="1"/>
  <c r="K217" i="3" a="1"/>
  <c r="K217" i="3" s="1"/>
  <c r="L236" i="3" a="1"/>
  <c r="L236" i="3" s="1"/>
  <c r="J225" i="3" a="1"/>
  <c r="J225" i="3" s="1"/>
  <c r="J219" i="3" a="1"/>
  <c r="J219" i="3" s="1"/>
  <c r="J210" i="3" a="1"/>
  <c r="J210" i="3" s="1"/>
  <c r="L210" i="3" a="1"/>
  <c r="L210" i="3" s="1"/>
  <c r="K289" i="3" a="1"/>
  <c r="K289" i="3" s="1"/>
  <c r="K287" i="3" a="1"/>
  <c r="K287" i="3" s="1"/>
  <c r="K285" i="3" a="1"/>
  <c r="K285" i="3" s="1"/>
  <c r="K283" i="3" a="1"/>
  <c r="K283" i="3" s="1"/>
  <c r="I282" i="3" a="1"/>
  <c r="I282" i="3" s="1"/>
  <c r="K281" i="3" a="1"/>
  <c r="K281" i="3" s="1"/>
  <c r="I280" i="3" a="1"/>
  <c r="I280" i="3" s="1"/>
  <c r="K279" i="3" a="1"/>
  <c r="K279" i="3" s="1"/>
  <c r="I278" i="3" a="1"/>
  <c r="I278" i="3" s="1"/>
  <c r="K277" i="3" a="1"/>
  <c r="K277" i="3" s="1"/>
  <c r="I276" i="3" a="1"/>
  <c r="I276" i="3" s="1"/>
  <c r="K275" i="3" a="1"/>
  <c r="K275" i="3" s="1"/>
  <c r="I274" i="3" a="1"/>
  <c r="I274" i="3" s="1"/>
  <c r="K273" i="3" a="1"/>
  <c r="K273" i="3" s="1"/>
  <c r="I272" i="3" a="1"/>
  <c r="I272" i="3" s="1"/>
  <c r="K271" i="3" a="1"/>
  <c r="K271" i="3" s="1"/>
  <c r="I270" i="3" a="1"/>
  <c r="I270" i="3" s="1"/>
  <c r="K269" i="3" a="1"/>
  <c r="K269" i="3" s="1"/>
  <c r="K267" i="3" a="1"/>
  <c r="K267" i="3" s="1"/>
  <c r="I266" i="3" a="1"/>
  <c r="I266" i="3" s="1"/>
  <c r="I264" i="3" a="1"/>
  <c r="I264" i="3" s="1"/>
  <c r="I262" i="3" a="1"/>
  <c r="I262" i="3" s="1"/>
  <c r="L252" i="3" a="1"/>
  <c r="L252" i="3" s="1"/>
  <c r="L244" i="3" a="1"/>
  <c r="L244" i="3" s="1"/>
  <c r="K236" i="3" a="1"/>
  <c r="K236" i="3" s="1"/>
  <c r="K232" i="3" a="1"/>
  <c r="K232" i="3" s="1"/>
  <c r="I225" i="3" a="1"/>
  <c r="I225" i="3" s="1"/>
  <c r="I219" i="3" a="1"/>
  <c r="I219" i="3" s="1"/>
  <c r="K215" i="3" a="1"/>
  <c r="K215" i="3" s="1"/>
  <c r="I215" i="3" a="1"/>
  <c r="I215" i="3" s="1"/>
  <c r="I211" i="3" a="1"/>
  <c r="I211" i="3" s="1"/>
  <c r="K211" i="3" a="1"/>
  <c r="K211" i="3" s="1"/>
  <c r="I206" i="3" a="1"/>
  <c r="I206" i="3" s="1"/>
  <c r="K206" i="3" a="1"/>
  <c r="K206" i="3" s="1"/>
  <c r="L206" i="3" a="1"/>
  <c r="L206" i="3" s="1"/>
  <c r="L217" i="3" a="1"/>
  <c r="L217" i="3" s="1"/>
  <c r="I217" i="3" a="1"/>
  <c r="I217" i="3" s="1"/>
  <c r="K203" i="3" a="1"/>
  <c r="K203" i="3" s="1"/>
  <c r="L203" i="3" a="1"/>
  <c r="L203" i="3" s="1"/>
  <c r="I203" i="3" a="1"/>
  <c r="I203" i="3" s="1"/>
  <c r="J203" i="3" a="1"/>
  <c r="J203" i="3" s="1"/>
  <c r="K212" i="3" a="1"/>
  <c r="K212" i="3" s="1"/>
  <c r="L212" i="3" a="1"/>
  <c r="L212" i="3" s="1"/>
  <c r="I212" i="3" a="1"/>
  <c r="I212" i="3" s="1"/>
  <c r="J207" i="3" a="1"/>
  <c r="J207" i="3" s="1"/>
  <c r="L207" i="3" a="1"/>
  <c r="L207" i="3" s="1"/>
  <c r="K191" i="3" a="1"/>
  <c r="K191" i="3" s="1"/>
  <c r="L191" i="3" a="1"/>
  <c r="L191" i="3" s="1"/>
  <c r="L128" i="3" a="1"/>
  <c r="L128" i="3" s="1"/>
  <c r="I128" i="3" a="1"/>
  <c r="I128" i="3" s="1"/>
  <c r="J128" i="3" a="1"/>
  <c r="J128" i="3" s="1"/>
  <c r="K128" i="3" a="1"/>
  <c r="K128" i="3" s="1"/>
  <c r="L216" i="3" a="1"/>
  <c r="L216" i="3" s="1"/>
  <c r="L208" i="3" a="1"/>
  <c r="L208" i="3" s="1"/>
  <c r="J195" i="3" a="1"/>
  <c r="J195" i="3" s="1"/>
  <c r="J187" i="3" a="1"/>
  <c r="J187" i="3" s="1"/>
  <c r="J209" i="3" a="1"/>
  <c r="J209" i="3" s="1"/>
  <c r="K193" i="3" a="1"/>
  <c r="K193" i="3" s="1"/>
  <c r="L193" i="3" a="1"/>
  <c r="L193" i="3" s="1"/>
  <c r="K185" i="3" a="1"/>
  <c r="K185" i="3" s="1"/>
  <c r="L185" i="3" a="1"/>
  <c r="L185" i="3" s="1"/>
  <c r="I209" i="3" a="1"/>
  <c r="I209" i="3" s="1"/>
  <c r="K205" i="3" a="1"/>
  <c r="K205" i="3" s="1"/>
  <c r="L205" i="3" a="1"/>
  <c r="L205" i="3" s="1"/>
  <c r="L65" i="3" a="1"/>
  <c r="L65" i="3" s="1"/>
  <c r="I65" i="3" a="1"/>
  <c r="I65" i="3" s="1"/>
  <c r="J65" i="3" a="1"/>
  <c r="J65" i="3" s="1"/>
  <c r="K65" i="3" a="1"/>
  <c r="K65" i="3" s="1"/>
  <c r="K195" i="3" a="1"/>
  <c r="K195" i="3" s="1"/>
  <c r="L195" i="3" a="1"/>
  <c r="L195" i="3" s="1"/>
  <c r="K187" i="3" a="1"/>
  <c r="K187" i="3" s="1"/>
  <c r="L187" i="3" a="1"/>
  <c r="L187" i="3" s="1"/>
  <c r="I153" i="3" a="1"/>
  <c r="I153" i="3" s="1"/>
  <c r="J153" i="3" a="1"/>
  <c r="J153" i="3" s="1"/>
  <c r="K153" i="3" a="1"/>
  <c r="K153" i="3" s="1"/>
  <c r="L153" i="3" a="1"/>
  <c r="L153" i="3" s="1"/>
  <c r="I202" i="3" a="1"/>
  <c r="I202" i="3" s="1"/>
  <c r="J202" i="3" a="1"/>
  <c r="J202" i="3" s="1"/>
  <c r="K201" i="3" a="1"/>
  <c r="K201" i="3" s="1"/>
  <c r="L201" i="3" a="1"/>
  <c r="L201" i="3" s="1"/>
  <c r="J191" i="3" a="1"/>
  <c r="J191" i="3" s="1"/>
  <c r="I155" i="3" a="1"/>
  <c r="I155" i="3" s="1"/>
  <c r="J155" i="3" a="1"/>
  <c r="J155" i="3" s="1"/>
  <c r="K155" i="3" a="1"/>
  <c r="K155" i="3" s="1"/>
  <c r="L155" i="3" a="1"/>
  <c r="L155" i="3" s="1"/>
  <c r="I200" i="3" a="1"/>
  <c r="I200" i="3" s="1"/>
  <c r="J200" i="3" a="1"/>
  <c r="J200" i="3" s="1"/>
  <c r="K199" i="3" a="1"/>
  <c r="K199" i="3" s="1"/>
  <c r="L199" i="3" a="1"/>
  <c r="L199" i="3" s="1"/>
  <c r="K197" i="3" a="1"/>
  <c r="K197" i="3" s="1"/>
  <c r="L197" i="3" a="1"/>
  <c r="L197" i="3" s="1"/>
  <c r="I191" i="3" a="1"/>
  <c r="I191" i="3" s="1"/>
  <c r="K189" i="3" a="1"/>
  <c r="K189" i="3" s="1"/>
  <c r="L189" i="3" a="1"/>
  <c r="L189" i="3" s="1"/>
  <c r="I157" i="3" a="1"/>
  <c r="I157" i="3" s="1"/>
  <c r="J157" i="3" a="1"/>
  <c r="J157" i="3" s="1"/>
  <c r="K157" i="3" a="1"/>
  <c r="K157" i="3" s="1"/>
  <c r="L157" i="3" a="1"/>
  <c r="L157" i="3" s="1"/>
  <c r="L132" i="3" a="1"/>
  <c r="L132" i="3" s="1"/>
  <c r="I132" i="3" a="1"/>
  <c r="I132" i="3" s="1"/>
  <c r="J132" i="3" a="1"/>
  <c r="J132" i="3" s="1"/>
  <c r="K132" i="3" a="1"/>
  <c r="K132" i="3" s="1"/>
  <c r="L117" i="3" a="1"/>
  <c r="L117" i="3" s="1"/>
  <c r="K117" i="3" a="1"/>
  <c r="K117" i="3" s="1"/>
  <c r="J117" i="3" a="1"/>
  <c r="J117" i="3" s="1"/>
  <c r="L109" i="3" a="1"/>
  <c r="L109" i="3" s="1"/>
  <c r="K109" i="3" a="1"/>
  <c r="K109" i="3" s="1"/>
  <c r="I109" i="3" a="1"/>
  <c r="I109" i="3" s="1"/>
  <c r="L107" i="3" a="1"/>
  <c r="L107" i="3" s="1"/>
  <c r="K107" i="3" a="1"/>
  <c r="K107" i="3" s="1"/>
  <c r="I107" i="3" a="1"/>
  <c r="I107" i="3" s="1"/>
  <c r="L105" i="3" a="1"/>
  <c r="L105" i="3" s="1"/>
  <c r="K105" i="3" a="1"/>
  <c r="K105" i="3" s="1"/>
  <c r="I105" i="3" a="1"/>
  <c r="I105" i="3" s="1"/>
  <c r="L103" i="3" a="1"/>
  <c r="L103" i="3" s="1"/>
  <c r="K103" i="3" a="1"/>
  <c r="K103" i="3" s="1"/>
  <c r="I103" i="3" a="1"/>
  <c r="I103" i="3" s="1"/>
  <c r="L101" i="3" a="1"/>
  <c r="L101" i="3" s="1"/>
  <c r="K101" i="3" a="1"/>
  <c r="K101" i="3" s="1"/>
  <c r="I101" i="3" a="1"/>
  <c r="I101" i="3" s="1"/>
  <c r="L99" i="3" a="1"/>
  <c r="L99" i="3" s="1"/>
  <c r="K99" i="3" a="1"/>
  <c r="K99" i="3" s="1"/>
  <c r="I99" i="3" a="1"/>
  <c r="I99" i="3" s="1"/>
  <c r="L97" i="3" a="1"/>
  <c r="L97" i="3" s="1"/>
  <c r="J97" i="3" a="1"/>
  <c r="J97" i="3" s="1"/>
  <c r="K97" i="3" a="1"/>
  <c r="K97" i="3" s="1"/>
  <c r="L89" i="3" a="1"/>
  <c r="L89" i="3" s="1"/>
  <c r="J89" i="3" a="1"/>
  <c r="J89" i="3" s="1"/>
  <c r="K89" i="3" a="1"/>
  <c r="K89" i="3" s="1"/>
  <c r="J44" i="3" a="1"/>
  <c r="J44" i="3" s="1"/>
  <c r="J184" i="3" a="1"/>
  <c r="J184" i="3" s="1"/>
  <c r="L183" i="3" a="1"/>
  <c r="L183" i="3" s="1"/>
  <c r="L181" i="3" a="1"/>
  <c r="L181" i="3" s="1"/>
  <c r="L179" i="3" a="1"/>
  <c r="L179" i="3" s="1"/>
  <c r="L177" i="3" a="1"/>
  <c r="L177" i="3" s="1"/>
  <c r="L175" i="3" a="1"/>
  <c r="L175" i="3" s="1"/>
  <c r="L173" i="3" a="1"/>
  <c r="L173" i="3" s="1"/>
  <c r="L171" i="3" a="1"/>
  <c r="L171" i="3" s="1"/>
  <c r="J166" i="3" a="1"/>
  <c r="J166" i="3" s="1"/>
  <c r="I12" i="3" a="1"/>
  <c r="I12" i="3" s="1"/>
  <c r="K12" i="3" a="1"/>
  <c r="K12" i="3" s="1"/>
  <c r="L12" i="3" a="1"/>
  <c r="L12" i="3" s="1"/>
  <c r="J12" i="3" a="1"/>
  <c r="J12" i="3" s="1"/>
  <c r="K183" i="3" a="1"/>
  <c r="K183" i="3" s="1"/>
  <c r="K181" i="3" a="1"/>
  <c r="K181" i="3" s="1"/>
  <c r="K179" i="3" a="1"/>
  <c r="K179" i="3" s="1"/>
  <c r="K177" i="3" a="1"/>
  <c r="K177" i="3" s="1"/>
  <c r="K175" i="3" a="1"/>
  <c r="K175" i="3" s="1"/>
  <c r="K173" i="3" a="1"/>
  <c r="K173" i="3" s="1"/>
  <c r="K171" i="3" a="1"/>
  <c r="K171" i="3" s="1"/>
  <c r="K169" i="3" a="1"/>
  <c r="K169" i="3" s="1"/>
  <c r="K167" i="3" a="1"/>
  <c r="K167" i="3" s="1"/>
  <c r="I166" i="3" a="1"/>
  <c r="I166" i="3" s="1"/>
  <c r="K165" i="3" a="1"/>
  <c r="K165" i="3" s="1"/>
  <c r="K163" i="3" a="1"/>
  <c r="K163" i="3" s="1"/>
  <c r="L126" i="3" a="1"/>
  <c r="L126" i="3" s="1"/>
  <c r="I126" i="3" a="1"/>
  <c r="I126" i="3" s="1"/>
  <c r="J126" i="3" a="1"/>
  <c r="J126" i="3" s="1"/>
  <c r="K126" i="3" a="1"/>
  <c r="K126" i="3" s="1"/>
  <c r="J109" i="3" a="1"/>
  <c r="J109" i="3" s="1"/>
  <c r="J107" i="3" a="1"/>
  <c r="J107" i="3" s="1"/>
  <c r="J105" i="3" a="1"/>
  <c r="J105" i="3" s="1"/>
  <c r="J103" i="3" a="1"/>
  <c r="J103" i="3" s="1"/>
  <c r="J101" i="3" a="1"/>
  <c r="J101" i="3" s="1"/>
  <c r="J99" i="3" a="1"/>
  <c r="J99" i="3" s="1"/>
  <c r="I97" i="3" a="1"/>
  <c r="I97" i="3" s="1"/>
  <c r="I89" i="3" a="1"/>
  <c r="I89" i="3" s="1"/>
  <c r="L85" i="3" a="1"/>
  <c r="L85" i="3" s="1"/>
  <c r="I85" i="3" a="1"/>
  <c r="I85" i="3" s="1"/>
  <c r="J85" i="3" a="1"/>
  <c r="J85" i="3" s="1"/>
  <c r="K85" i="3" a="1"/>
  <c r="K85" i="3" s="1"/>
  <c r="L77" i="3" a="1"/>
  <c r="L77" i="3" s="1"/>
  <c r="K28" i="3" a="1"/>
  <c r="K28" i="3" s="1"/>
  <c r="L28" i="3" a="1"/>
  <c r="L28" i="3" s="1"/>
  <c r="K152" i="3" a="1"/>
  <c r="K152" i="3" s="1"/>
  <c r="J150" i="3" a="1"/>
  <c r="J150" i="3" s="1"/>
  <c r="L124" i="3" a="1"/>
  <c r="L124" i="3" s="1"/>
  <c r="I124" i="3" a="1"/>
  <c r="I124" i="3" s="1"/>
  <c r="J124" i="3" a="1"/>
  <c r="J124" i="3" s="1"/>
  <c r="K124" i="3" a="1"/>
  <c r="K124" i="3" s="1"/>
  <c r="I117" i="3" a="1"/>
  <c r="I117" i="3" s="1"/>
  <c r="L79" i="3" a="1"/>
  <c r="L79" i="3" s="1"/>
  <c r="J79" i="3" a="1"/>
  <c r="J79" i="3" s="1"/>
  <c r="K79" i="3" a="1"/>
  <c r="K79" i="3" s="1"/>
  <c r="L69" i="3" a="1"/>
  <c r="L69" i="3" s="1"/>
  <c r="I69" i="3" a="1"/>
  <c r="I69" i="3" s="1"/>
  <c r="J69" i="3" a="1"/>
  <c r="J69" i="3" s="1"/>
  <c r="K69" i="3" a="1"/>
  <c r="K69" i="3" s="1"/>
  <c r="L111" i="3" a="1"/>
  <c r="L111" i="3" s="1"/>
  <c r="I111" i="3" a="1"/>
  <c r="I111" i="3" s="1"/>
  <c r="J111" i="3" a="1"/>
  <c r="J111" i="3" s="1"/>
  <c r="K111" i="3" a="1"/>
  <c r="K111" i="3" s="1"/>
  <c r="L71" i="3" a="1"/>
  <c r="L71" i="3" s="1"/>
  <c r="J71" i="3" a="1"/>
  <c r="J71" i="3" s="1"/>
  <c r="K71" i="3" a="1"/>
  <c r="K71" i="3" s="1"/>
  <c r="J64" i="3" a="1"/>
  <c r="J64" i="3" s="1"/>
  <c r="I64" i="3" a="1"/>
  <c r="I64" i="3" s="1"/>
  <c r="K64" i="3" a="1"/>
  <c r="K64" i="3" s="1"/>
  <c r="J152" i="3" a="1"/>
  <c r="J152" i="3" s="1"/>
  <c r="L113" i="3" a="1"/>
  <c r="L113" i="3" s="1"/>
  <c r="I113" i="3" a="1"/>
  <c r="I113" i="3" s="1"/>
  <c r="J113" i="3" a="1"/>
  <c r="J113" i="3" s="1"/>
  <c r="K113" i="3" a="1"/>
  <c r="K113" i="3" s="1"/>
  <c r="I40" i="3" a="1"/>
  <c r="I40" i="3" s="1"/>
  <c r="K40" i="3" a="1"/>
  <c r="K40" i="3" s="1"/>
  <c r="L40" i="3" a="1"/>
  <c r="L40" i="3" s="1"/>
  <c r="J40" i="3" a="1"/>
  <c r="J40" i="3" s="1"/>
  <c r="I152" i="3" a="1"/>
  <c r="I152" i="3" s="1"/>
  <c r="L150" i="3" a="1"/>
  <c r="L150" i="3" s="1"/>
  <c r="K150" i="3" a="1"/>
  <c r="K150" i="3" s="1"/>
  <c r="L134" i="3" a="1"/>
  <c r="L134" i="3" s="1"/>
  <c r="I134" i="3" a="1"/>
  <c r="I134" i="3" s="1"/>
  <c r="J134" i="3" a="1"/>
  <c r="J134" i="3" s="1"/>
  <c r="K134" i="3" a="1"/>
  <c r="K134" i="3" s="1"/>
  <c r="L95" i="3" a="1"/>
  <c r="L95" i="3" s="1"/>
  <c r="I95" i="3" a="1"/>
  <c r="I95" i="3" s="1"/>
  <c r="J95" i="3" a="1"/>
  <c r="J95" i="3" s="1"/>
  <c r="K95" i="3" a="1"/>
  <c r="K95" i="3" s="1"/>
  <c r="L87" i="3" a="1"/>
  <c r="L87" i="3" s="1"/>
  <c r="I79" i="3" a="1"/>
  <c r="I79" i="3" s="1"/>
  <c r="L64" i="3" a="1"/>
  <c r="L64" i="3" s="1"/>
  <c r="K148" i="3" a="1"/>
  <c r="K148" i="3" s="1"/>
  <c r="K146" i="3" a="1"/>
  <c r="K146" i="3" s="1"/>
  <c r="I145" i="3" a="1"/>
  <c r="I145" i="3" s="1"/>
  <c r="K144" i="3" a="1"/>
  <c r="K144" i="3" s="1"/>
  <c r="K142" i="3" a="1"/>
  <c r="K142" i="3" s="1"/>
  <c r="K140" i="3" a="1"/>
  <c r="K140" i="3" s="1"/>
  <c r="K138" i="3" a="1"/>
  <c r="K138" i="3" s="1"/>
  <c r="K121" i="3" a="1"/>
  <c r="K121" i="3" s="1"/>
  <c r="L120" i="3" a="1"/>
  <c r="L120" i="3" s="1"/>
  <c r="J91" i="3" a="1"/>
  <c r="J91" i="3" s="1"/>
  <c r="J81" i="3" a="1"/>
  <c r="J81" i="3" s="1"/>
  <c r="J73" i="3" a="1"/>
  <c r="J73" i="3" s="1"/>
  <c r="K67" i="3" a="1"/>
  <c r="K67" i="3" s="1"/>
  <c r="J148" i="3" a="1"/>
  <c r="J148" i="3" s="1"/>
  <c r="J146" i="3" a="1"/>
  <c r="J146" i="3" s="1"/>
  <c r="J144" i="3" a="1"/>
  <c r="J144" i="3" s="1"/>
  <c r="J142" i="3" a="1"/>
  <c r="J142" i="3" s="1"/>
  <c r="J140" i="3" a="1"/>
  <c r="J140" i="3" s="1"/>
  <c r="J138" i="3" a="1"/>
  <c r="J138" i="3" s="1"/>
  <c r="J121" i="3" a="1"/>
  <c r="J121" i="3" s="1"/>
  <c r="K114" i="3" a="1"/>
  <c r="K114" i="3" s="1"/>
  <c r="J93" i="3" a="1"/>
  <c r="J93" i="3" s="1"/>
  <c r="J83" i="3" a="1"/>
  <c r="J83" i="3" s="1"/>
  <c r="I67" i="3" a="1"/>
  <c r="I67" i="3" s="1"/>
  <c r="K37" i="3" a="1"/>
  <c r="K37" i="3" s="1"/>
  <c r="I37" i="3" a="1"/>
  <c r="I37" i="3" s="1"/>
  <c r="J37" i="3" a="1"/>
  <c r="J37" i="3" s="1"/>
  <c r="I34" i="3" a="1"/>
  <c r="I34" i="3" s="1"/>
  <c r="K34" i="3" a="1"/>
  <c r="K34" i="3" s="1"/>
  <c r="L34" i="3" a="1"/>
  <c r="L34" i="3" s="1"/>
  <c r="J34" i="3" a="1"/>
  <c r="J34" i="3" s="1"/>
  <c r="K25" i="3" a="1"/>
  <c r="K25" i="3" s="1"/>
  <c r="I25" i="3" a="1"/>
  <c r="I25" i="3" s="1"/>
  <c r="J25" i="3" a="1"/>
  <c r="J25" i="3" s="1"/>
  <c r="K23" i="3" a="1"/>
  <c r="K23" i="3" s="1"/>
  <c r="I23" i="3" a="1"/>
  <c r="I23" i="3" s="1"/>
  <c r="J23" i="3" a="1"/>
  <c r="J23" i="3" s="1"/>
  <c r="L23" i="3" a="1"/>
  <c r="L23" i="3" s="1"/>
  <c r="I18" i="3" a="1"/>
  <c r="I18" i="3" s="1"/>
  <c r="K9" i="3" a="1"/>
  <c r="K9" i="3" s="1"/>
  <c r="I9" i="3" a="1"/>
  <c r="I9" i="3" s="1"/>
  <c r="J9" i="3" a="1"/>
  <c r="J9" i="3" s="1"/>
  <c r="K7" i="3" a="1"/>
  <c r="K7" i="3" s="1"/>
  <c r="I7" i="3" a="1"/>
  <c r="I7" i="3" s="1"/>
  <c r="J7" i="3" a="1"/>
  <c r="J7" i="3" s="1"/>
  <c r="L7" i="3" a="1"/>
  <c r="L7" i="3" s="1"/>
  <c r="I121" i="3" a="1"/>
  <c r="I121" i="3" s="1"/>
  <c r="J115" i="3" a="1"/>
  <c r="J115" i="3" s="1"/>
  <c r="I93" i="3" a="1"/>
  <c r="I93" i="3" s="1"/>
  <c r="I83" i="3" a="1"/>
  <c r="I83" i="3" s="1"/>
  <c r="I75" i="3" a="1"/>
  <c r="I75" i="3" s="1"/>
  <c r="I20" i="3" a="1"/>
  <c r="I20" i="3" s="1"/>
  <c r="K20" i="3" a="1"/>
  <c r="K20" i="3" s="1"/>
  <c r="L20" i="3" a="1"/>
  <c r="L20" i="3" s="1"/>
  <c r="J20" i="3" a="1"/>
  <c r="J20" i="3" s="1"/>
  <c r="I115" i="3" a="1"/>
  <c r="I115" i="3" s="1"/>
  <c r="J63" i="3" a="1"/>
  <c r="J63" i="3" s="1"/>
  <c r="L63" i="3" a="1"/>
  <c r="L63" i="3" s="1"/>
  <c r="L37" i="3" a="1"/>
  <c r="L37" i="3" s="1"/>
  <c r="L25" i="3" a="1"/>
  <c r="L25" i="3" s="1"/>
  <c r="L9" i="3" a="1"/>
  <c r="L9" i="3" s="1"/>
  <c r="I119" i="3" a="1"/>
  <c r="I119" i="3" s="1"/>
  <c r="J61" i="3" a="1"/>
  <c r="J61" i="3" s="1"/>
  <c r="L61" i="3" a="1"/>
  <c r="L61" i="3" s="1"/>
  <c r="I38" i="3" a="1"/>
  <c r="I38" i="3" s="1"/>
  <c r="K38" i="3" a="1"/>
  <c r="K38" i="3" s="1"/>
  <c r="L38" i="3" a="1"/>
  <c r="L38" i="3" s="1"/>
  <c r="J38" i="3" a="1"/>
  <c r="J38" i="3" s="1"/>
  <c r="K33" i="3" a="1"/>
  <c r="K33" i="3" s="1"/>
  <c r="I33" i="3" a="1"/>
  <c r="I33" i="3" s="1"/>
  <c r="J33" i="3" a="1"/>
  <c r="J33" i="3" s="1"/>
  <c r="K31" i="3" a="1"/>
  <c r="K31" i="3" s="1"/>
  <c r="I31" i="3" a="1"/>
  <c r="I31" i="3" s="1"/>
  <c r="J31" i="3" a="1"/>
  <c r="J31" i="3" s="1"/>
  <c r="L31" i="3" a="1"/>
  <c r="L31" i="3" s="1"/>
  <c r="I26" i="3" a="1"/>
  <c r="I26" i="3" s="1"/>
  <c r="K26" i="3" a="1"/>
  <c r="K26" i="3" s="1"/>
  <c r="L26" i="3" a="1"/>
  <c r="L26" i="3" s="1"/>
  <c r="J26" i="3" a="1"/>
  <c r="J26" i="3" s="1"/>
  <c r="K17" i="3" a="1"/>
  <c r="K17" i="3" s="1"/>
  <c r="I17" i="3" a="1"/>
  <c r="I17" i="3" s="1"/>
  <c r="J17" i="3" a="1"/>
  <c r="J17" i="3" s="1"/>
  <c r="K15" i="3" a="1"/>
  <c r="K15" i="3" s="1"/>
  <c r="I15" i="3" a="1"/>
  <c r="I15" i="3" s="1"/>
  <c r="J15" i="3" a="1"/>
  <c r="J15" i="3" s="1"/>
  <c r="L15" i="3" a="1"/>
  <c r="L15" i="3" s="1"/>
  <c r="I10" i="3" a="1"/>
  <c r="I10" i="3" s="1"/>
  <c r="K10" i="3" a="1"/>
  <c r="K10" i="3" s="1"/>
  <c r="L10" i="3" a="1"/>
  <c r="L10" i="3" s="1"/>
  <c r="J10" i="3" a="1"/>
  <c r="J10" i="3" s="1"/>
  <c r="I56" i="3" a="1"/>
  <c r="I56" i="3" s="1"/>
  <c r="I55" i="3" a="1"/>
  <c r="I55" i="3" s="1"/>
  <c r="I51" i="3" a="1"/>
  <c r="I51" i="3" s="1"/>
  <c r="I50" i="3" a="1"/>
  <c r="I50" i="3" s="1"/>
  <c r="I48" i="3" a="1"/>
  <c r="I48" i="3" s="1"/>
  <c r="K41" i="3" a="1"/>
  <c r="K41" i="3" s="1"/>
  <c r="I41" i="3" a="1"/>
  <c r="I41" i="3" s="1"/>
  <c r="J41" i="3" a="1"/>
  <c r="J41" i="3" s="1"/>
  <c r="I36" i="3" a="1"/>
  <c r="I36" i="3" s="1"/>
  <c r="K36" i="3" a="1"/>
  <c r="K36" i="3" s="1"/>
  <c r="L36" i="3" a="1"/>
  <c r="L36" i="3" s="1"/>
  <c r="I32" i="3" a="1"/>
  <c r="I32" i="3" s="1"/>
  <c r="K32" i="3" a="1"/>
  <c r="K32" i="3" s="1"/>
  <c r="L32" i="3" a="1"/>
  <c r="L32" i="3" s="1"/>
  <c r="K29" i="3" a="1"/>
  <c r="K29" i="3" s="1"/>
  <c r="I29" i="3" a="1"/>
  <c r="I29" i="3" s="1"/>
  <c r="J29" i="3" a="1"/>
  <c r="J29" i="3" s="1"/>
  <c r="I24" i="3" a="1"/>
  <c r="I24" i="3" s="1"/>
  <c r="K24" i="3" a="1"/>
  <c r="K24" i="3" s="1"/>
  <c r="L24" i="3" a="1"/>
  <c r="L24" i="3" s="1"/>
  <c r="K21" i="3" a="1"/>
  <c r="K21" i="3" s="1"/>
  <c r="I21" i="3" a="1"/>
  <c r="I21" i="3" s="1"/>
  <c r="J21" i="3" a="1"/>
  <c r="J21" i="3" s="1"/>
  <c r="I16" i="3" a="1"/>
  <c r="I16" i="3" s="1"/>
  <c r="K16" i="3" a="1"/>
  <c r="K16" i="3" s="1"/>
  <c r="L16" i="3" a="1"/>
  <c r="L16" i="3" s="1"/>
  <c r="K13" i="3" a="1"/>
  <c r="K13" i="3" s="1"/>
  <c r="I13" i="3" a="1"/>
  <c r="I13" i="3" s="1"/>
  <c r="J13" i="3" a="1"/>
  <c r="J13" i="3" s="1"/>
  <c r="L59" i="3" a="1"/>
  <c r="L59" i="3" s="1"/>
  <c r="L57" i="3" a="1"/>
  <c r="L57" i="3" s="1"/>
  <c r="I42" i="3" a="1"/>
  <c r="I42" i="3" s="1"/>
  <c r="L41" i="3" a="1"/>
  <c r="L41" i="3" s="1"/>
  <c r="K39" i="3" a="1"/>
  <c r="K39" i="3" s="1"/>
  <c r="I39" i="3" a="1"/>
  <c r="I39" i="3" s="1"/>
  <c r="J39" i="3" a="1"/>
  <c r="J39" i="3" s="1"/>
  <c r="I30" i="3" a="1"/>
  <c r="I30" i="3" s="1"/>
  <c r="K30" i="3" a="1"/>
  <c r="K30" i="3" s="1"/>
  <c r="L30" i="3" a="1"/>
  <c r="L30" i="3" s="1"/>
  <c r="L29" i="3" a="1"/>
  <c r="L29" i="3" s="1"/>
  <c r="K27" i="3" a="1"/>
  <c r="K27" i="3" s="1"/>
  <c r="I27" i="3" a="1"/>
  <c r="I27" i="3" s="1"/>
  <c r="J27" i="3" a="1"/>
  <c r="J27" i="3" s="1"/>
  <c r="I22" i="3" a="1"/>
  <c r="I22" i="3" s="1"/>
  <c r="K22" i="3" a="1"/>
  <c r="K22" i="3" s="1"/>
  <c r="L22" i="3" a="1"/>
  <c r="L22" i="3" s="1"/>
  <c r="L21" i="3" a="1"/>
  <c r="L21" i="3" s="1"/>
  <c r="K19" i="3" a="1"/>
  <c r="K19" i="3" s="1"/>
  <c r="I19" i="3" a="1"/>
  <c r="I19" i="3" s="1"/>
  <c r="J19" i="3" a="1"/>
  <c r="J19" i="3" s="1"/>
  <c r="I14" i="3" a="1"/>
  <c r="I14" i="3" s="1"/>
  <c r="K14" i="3" a="1"/>
  <c r="K14" i="3" s="1"/>
  <c r="L14" i="3" a="1"/>
  <c r="L14" i="3" s="1"/>
  <c r="L13" i="3" a="1"/>
  <c r="L13" i="3" s="1"/>
  <c r="K11" i="3" a="1"/>
  <c r="K11" i="3" s="1"/>
  <c r="I11" i="3" a="1"/>
  <c r="I11" i="3" s="1"/>
  <c r="J11" i="3" a="1"/>
  <c r="J11" i="3" s="1"/>
  <c r="J56" i="3" a="1"/>
  <c r="J56" i="3" s="1"/>
  <c r="K55" i="3" a="1"/>
  <c r="K55" i="3" s="1"/>
  <c r="J52" i="3" a="1"/>
  <c r="J52" i="3" s="1"/>
  <c r="J50" i="3" a="1"/>
  <c r="J50" i="3" s="1"/>
  <c r="J48" i="3" a="1"/>
  <c r="J48" i="3" s="1"/>
  <c r="J46" i="3" a="1"/>
  <c r="J46" i="3" s="1"/>
  <c r="I43" i="3" a="1"/>
  <c r="I43" i="3" s="1"/>
  <c r="J43" i="3" a="1"/>
  <c r="J43" i="3" s="1"/>
  <c r="L6" i="3" a="1"/>
  <c r="L6" i="3" s="1"/>
  <c r="K6" i="3" a="1"/>
  <c r="K6" i="3" s="1"/>
  <c r="J6" i="3" a="1"/>
  <c r="J6" i="3" s="1"/>
  <c r="K4" i="3" a="1"/>
  <c r="K4" i="3" s="1"/>
  <c r="L4" i="3" a="1"/>
  <c r="L4" i="3" s="1"/>
  <c r="I4" i="3" a="1"/>
  <c r="I4" i="3" s="1"/>
  <c r="J4" i="3" a="1"/>
  <c r="J4" i="3" s="1"/>
  <c r="I3" i="3" a="1"/>
  <c r="I3" i="3" s="1"/>
  <c r="J3" i="3" a="1"/>
  <c r="J3" i="3" s="1"/>
  <c r="K3" i="3" a="1"/>
  <c r="K3" i="3" s="1"/>
  <c r="L3" i="3" a="1"/>
  <c r="L3" i="3" s="1"/>
  <c r="I5" i="3" a="1"/>
  <c r="I5" i="3" s="1"/>
  <c r="J5" i="3" a="1"/>
  <c r="J5" i="3" s="1"/>
  <c r="K5" i="3" a="1"/>
  <c r="K5" i="3" s="1"/>
  <c r="L5" i="3" a="1"/>
  <c r="L5" i="3" s="1"/>
  <c r="CA3" i="5"/>
  <c r="BX43" i="18"/>
  <c r="BY43" i="18"/>
  <c r="CC43" i="18"/>
  <c r="CD43" i="18"/>
  <c r="CE43" i="18"/>
  <c r="CF43" i="18"/>
  <c r="CG43" i="18"/>
  <c r="CH43" i="18"/>
  <c r="BX44" i="18"/>
  <c r="BY44" i="18"/>
  <c r="CC44" i="18"/>
  <c r="CD44" i="18"/>
  <c r="CE44" i="18"/>
  <c r="CF44" i="18"/>
  <c r="CG44" i="18"/>
  <c r="CH44" i="18"/>
  <c r="BX45" i="18"/>
  <c r="BY45" i="18"/>
  <c r="CC45" i="18"/>
  <c r="CD45" i="18"/>
  <c r="CE45" i="18"/>
  <c r="CF45" i="18"/>
  <c r="CG45" i="18"/>
  <c r="CH45" i="18"/>
  <c r="BX46" i="18"/>
  <c r="BY46" i="18"/>
  <c r="CC46" i="18"/>
  <c r="CD46" i="18"/>
  <c r="CE46" i="18"/>
  <c r="CF46" i="18"/>
  <c r="CG46" i="18"/>
  <c r="CH46" i="18"/>
  <c r="BX47" i="18"/>
  <c r="BY47" i="18"/>
  <c r="CC47" i="18"/>
  <c r="CD47" i="18"/>
  <c r="CE47" i="18"/>
  <c r="CF47" i="18"/>
  <c r="CG47" i="18"/>
  <c r="CH47" i="18"/>
  <c r="BX48" i="18"/>
  <c r="BY48" i="18"/>
  <c r="CC48" i="18"/>
  <c r="CD48" i="18"/>
  <c r="CE48" i="18"/>
  <c r="CF48" i="18"/>
  <c r="CG48" i="18"/>
  <c r="CH48" i="18"/>
  <c r="BX49" i="18"/>
  <c r="BY49" i="18"/>
  <c r="CC49" i="18"/>
  <c r="CD49" i="18"/>
  <c r="CE49" i="18"/>
  <c r="CF49" i="18"/>
  <c r="CG49" i="18"/>
  <c r="CH49" i="18"/>
  <c r="BX50" i="18"/>
  <c r="BY50" i="18"/>
  <c r="CC50" i="18"/>
  <c r="CD50" i="18"/>
  <c r="CE50" i="18"/>
  <c r="CF50" i="18"/>
  <c r="CG50" i="18"/>
  <c r="CH50" i="18"/>
  <c r="BX51" i="18"/>
  <c r="BY51" i="18"/>
  <c r="CC51" i="18"/>
  <c r="CD51" i="18"/>
  <c r="CE51" i="18"/>
  <c r="CF51" i="18"/>
  <c r="CG51" i="18"/>
  <c r="CH51" i="18"/>
  <c r="BX52" i="18"/>
  <c r="BY52" i="18"/>
  <c r="CC52" i="18"/>
  <c r="CD52" i="18"/>
  <c r="CE52" i="18"/>
  <c r="CF52" i="18"/>
  <c r="CG52" i="18"/>
  <c r="CH52" i="18"/>
  <c r="BX53" i="18"/>
  <c r="BY53" i="18"/>
  <c r="CC53" i="18"/>
  <c r="CD53" i="18"/>
  <c r="CE53" i="18"/>
  <c r="CF53" i="18"/>
  <c r="CG53" i="18"/>
  <c r="CH53" i="18"/>
  <c r="BW44" i="18"/>
  <c r="BW45" i="18"/>
  <c r="BW46" i="18"/>
  <c r="BW47" i="18"/>
  <c r="BW48" i="18"/>
  <c r="BW49" i="18"/>
  <c r="BW50" i="18"/>
  <c r="BW51" i="18"/>
  <c r="BW52" i="18"/>
  <c r="BW53" i="18"/>
  <c r="BW43" i="18"/>
  <c r="GS22" i="20"/>
  <c r="GT22" i="20"/>
  <c r="GW22" i="20"/>
  <c r="GX22" i="20"/>
  <c r="HA22" i="20"/>
  <c r="HB22" i="20"/>
  <c r="HE22" i="20"/>
  <c r="HF22" i="20"/>
  <c r="HI22" i="20"/>
  <c r="HJ22" i="20"/>
  <c r="HK22" i="20" s="1"/>
  <c r="HM22" i="20"/>
  <c r="HN22" i="20"/>
  <c r="HO22" i="20" s="1"/>
  <c r="HQ22" i="20"/>
  <c r="HR22" i="20"/>
  <c r="HS22" i="20" s="1"/>
  <c r="HU22" i="20"/>
  <c r="HV22" i="20"/>
  <c r="HW22" i="20" s="1"/>
  <c r="HY22" i="20"/>
  <c r="HZ22" i="20"/>
  <c r="IA22" i="20" s="1"/>
  <c r="IC22" i="20"/>
  <c r="ID22" i="20"/>
  <c r="IE22" i="20" s="1"/>
  <c r="IG22" i="20"/>
  <c r="IH22" i="20"/>
  <c r="II22" i="20" s="1"/>
  <c r="GS80" i="20"/>
  <c r="GT80" i="20"/>
  <c r="GW80" i="20"/>
  <c r="GX80" i="20"/>
  <c r="HA80" i="20"/>
  <c r="HB80" i="20"/>
  <c r="HE80" i="20"/>
  <c r="HF80" i="20"/>
  <c r="HI80" i="20"/>
  <c r="HJ80" i="20"/>
  <c r="HK80" i="20" s="1"/>
  <c r="HM80" i="20"/>
  <c r="HN80" i="20"/>
  <c r="HO80" i="20" s="1"/>
  <c r="HQ80" i="20"/>
  <c r="HR80" i="20"/>
  <c r="HS80" i="20" s="1"/>
  <c r="HU80" i="20"/>
  <c r="HV80" i="20"/>
  <c r="HW80" i="20" s="1"/>
  <c r="HY80" i="20"/>
  <c r="HZ80" i="20"/>
  <c r="IA80" i="20" s="1"/>
  <c r="IC80" i="20"/>
  <c r="ID80" i="20"/>
  <c r="IE80" i="20" s="1"/>
  <c r="IG80" i="20"/>
  <c r="IH80" i="20"/>
  <c r="II80" i="20" s="1"/>
  <c r="GS51" i="20"/>
  <c r="GT51" i="20"/>
  <c r="GW51" i="20"/>
  <c r="GX51" i="20"/>
  <c r="HA51" i="20"/>
  <c r="HB51" i="20"/>
  <c r="HE51" i="20"/>
  <c r="HF51" i="20"/>
  <c r="HI51" i="20"/>
  <c r="HJ51" i="20"/>
  <c r="HK51" i="20" s="1"/>
  <c r="HM51" i="20"/>
  <c r="HN51" i="20"/>
  <c r="HO51" i="20" s="1"/>
  <c r="HQ51" i="20"/>
  <c r="HR51" i="20"/>
  <c r="HS51" i="20" s="1"/>
  <c r="HU51" i="20"/>
  <c r="HV51" i="20"/>
  <c r="HW51" i="20" s="1"/>
  <c r="HY51" i="20"/>
  <c r="HZ51" i="20"/>
  <c r="IA51" i="20" s="1"/>
  <c r="IC51" i="20"/>
  <c r="ID51" i="20"/>
  <c r="IE51" i="20" s="1"/>
  <c r="IG51" i="20"/>
  <c r="IH51" i="20"/>
  <c r="II51" i="20" s="1"/>
  <c r="HG22" i="20" l="1"/>
  <c r="HG80" i="20"/>
  <c r="HG51" i="20"/>
  <c r="HC80" i="20"/>
  <c r="HC51" i="20"/>
  <c r="HC22" i="20"/>
  <c r="K449" i="3" a="1"/>
  <c r="K449" i="3" s="1"/>
  <c r="J1328" i="3" a="1"/>
  <c r="J1328" i="3" s="1"/>
  <c r="K2083" i="3" a="1"/>
  <c r="K2083" i="3" s="1"/>
  <c r="K4154" i="3" a="1"/>
  <c r="K4154" i="3" s="1"/>
  <c r="K4612" i="3" a="1"/>
  <c r="K4612" i="3" s="1"/>
  <c r="I5570" i="3" a="1"/>
  <c r="I5570" i="3" s="1"/>
  <c r="L6303" i="3" a="1"/>
  <c r="L6303" i="3" s="1"/>
  <c r="J6200" i="3" a="1"/>
  <c r="J6200" i="3" s="1"/>
  <c r="L6023" i="3" a="1"/>
  <c r="L6023" i="3" s="1"/>
  <c r="K7638" i="3" a="1"/>
  <c r="K7638" i="3" s="1"/>
  <c r="L7638" i="3" a="1"/>
  <c r="L7638" i="3" s="1"/>
  <c r="L6650" i="3" a="1"/>
  <c r="L6650" i="3" s="1"/>
  <c r="L5436" i="3" a="1"/>
  <c r="L5436" i="3" s="1"/>
  <c r="K225" i="3" a="1"/>
  <c r="K225" i="3" s="1"/>
  <c r="I568" i="3" a="1"/>
  <c r="I568" i="3" s="1"/>
  <c r="K825" i="3" a="1"/>
  <c r="K825" i="3" s="1"/>
  <c r="J2755" i="3" a="1"/>
  <c r="J2755" i="3" s="1"/>
  <c r="I2471" i="3" a="1"/>
  <c r="I2471" i="3" s="1"/>
  <c r="K2642" i="3" a="1"/>
  <c r="K2642" i="3" s="1"/>
  <c r="K3104" i="3" a="1"/>
  <c r="K3104" i="3" s="1"/>
  <c r="I4060" i="3" a="1"/>
  <c r="I4060" i="3" s="1"/>
  <c r="K4044" i="3" a="1"/>
  <c r="K4044" i="3" s="1"/>
  <c r="I4295" i="3" a="1"/>
  <c r="I4295" i="3" s="1"/>
  <c r="L4409" i="3" a="1"/>
  <c r="L4409" i="3" s="1"/>
  <c r="J4525" i="3" a="1"/>
  <c r="J4525" i="3" s="1"/>
  <c r="K4989" i="3" a="1"/>
  <c r="K4989" i="3" s="1"/>
  <c r="I5130" i="3" a="1"/>
  <c r="I5130" i="3" s="1"/>
  <c r="I5145" i="3" a="1"/>
  <c r="I5145" i="3" s="1"/>
  <c r="I5135" i="3" a="1"/>
  <c r="I5135" i="3" s="1"/>
  <c r="J5297" i="3" a="1"/>
  <c r="J5297" i="3" s="1"/>
  <c r="K5011" i="3" a="1"/>
  <c r="K5011" i="3" s="1"/>
  <c r="K5171" i="3" a="1"/>
  <c r="K5171" i="3" s="1"/>
  <c r="I5405" i="3" a="1"/>
  <c r="I5405" i="3" s="1"/>
  <c r="L5966" i="3" a="1"/>
  <c r="L5966" i="3" s="1"/>
  <c r="I5475" i="3" a="1"/>
  <c r="I5475" i="3" s="1"/>
  <c r="I5818" i="3" a="1"/>
  <c r="I5818" i="3" s="1"/>
  <c r="J5966" i="3" a="1"/>
  <c r="J5966" i="3" s="1"/>
  <c r="K6484" i="3" a="1"/>
  <c r="K6484" i="3" s="1"/>
  <c r="I6325" i="3" a="1"/>
  <c r="I6325" i="3" s="1"/>
  <c r="K6536" i="3" a="1"/>
  <c r="K6536" i="3" s="1"/>
  <c r="J6401" i="3" a="1"/>
  <c r="J6401" i="3" s="1"/>
  <c r="I6903" i="3" a="1"/>
  <c r="I6903" i="3" s="1"/>
  <c r="K7174" i="3" a="1"/>
  <c r="K7174" i="3" s="1"/>
  <c r="K7808" i="3" a="1"/>
  <c r="K7808" i="3" s="1"/>
  <c r="L7756" i="3" a="1"/>
  <c r="L7756" i="3" s="1"/>
  <c r="J8025" i="3" a="1"/>
  <c r="J8025" i="3" s="1"/>
  <c r="L7563" i="3" a="1"/>
  <c r="L7563" i="3" s="1"/>
  <c r="K1068" i="3" a="1"/>
  <c r="K1068" i="3" s="1"/>
  <c r="I1328" i="3" a="1"/>
  <c r="I1328" i="3" s="1"/>
  <c r="J2793" i="3" a="1"/>
  <c r="J2793" i="3" s="1"/>
  <c r="K2685" i="3" a="1"/>
  <c r="K2685" i="3" s="1"/>
  <c r="J2807" i="3" a="1"/>
  <c r="J2807" i="3" s="1"/>
  <c r="J3836" i="3" a="1"/>
  <c r="J3836" i="3" s="1"/>
  <c r="K4690" i="3" a="1"/>
  <c r="K4690" i="3" s="1"/>
  <c r="K4542" i="3" a="1"/>
  <c r="K4542" i="3" s="1"/>
  <c r="K4886" i="3" a="1"/>
  <c r="K4886" i="3" s="1"/>
  <c r="J5230" i="3" a="1"/>
  <c r="J5230" i="3" s="1"/>
  <c r="I4612" i="3" a="1"/>
  <c r="I4612" i="3" s="1"/>
  <c r="I6303" i="3" a="1"/>
  <c r="I6303" i="3" s="1"/>
  <c r="I6428" i="3" a="1"/>
  <c r="I6428" i="3" s="1"/>
  <c r="I6200" i="3" a="1"/>
  <c r="I6200" i="3" s="1"/>
  <c r="I5901" i="3" a="1"/>
  <c r="I5901" i="3" s="1"/>
  <c r="I5525" i="3" a="1"/>
  <c r="I5525" i="3" s="1"/>
  <c r="I28" i="3" a="1"/>
  <c r="I28" i="3" s="1"/>
  <c r="J349" i="3" a="1"/>
  <c r="J349" i="3" s="1"/>
  <c r="L619" i="3" a="1"/>
  <c r="L619" i="3" s="1"/>
  <c r="I563" i="3" a="1"/>
  <c r="I563" i="3" s="1"/>
  <c r="L616" i="3" a="1"/>
  <c r="L616" i="3" s="1"/>
  <c r="K619" i="3" a="1"/>
  <c r="K619" i="3" s="1"/>
  <c r="J2443" i="3" a="1"/>
  <c r="J2443" i="3" s="1"/>
  <c r="L2471" i="3" a="1"/>
  <c r="L2471" i="3" s="1"/>
  <c r="I2503" i="3" a="1"/>
  <c r="I2503" i="3" s="1"/>
  <c r="I2642" i="3" a="1"/>
  <c r="I2642" i="3" s="1"/>
  <c r="J2400" i="3" a="1"/>
  <c r="J2400" i="3" s="1"/>
  <c r="J3661" i="3" a="1"/>
  <c r="J3661" i="3" s="1"/>
  <c r="L4138" i="3" a="1"/>
  <c r="L4138" i="3" s="1"/>
  <c r="L4056" i="3" a="1"/>
  <c r="L4056" i="3" s="1"/>
  <c r="L4150" i="3" a="1"/>
  <c r="L4150" i="3" s="1"/>
  <c r="J4220" i="3" a="1"/>
  <c r="J4220" i="3" s="1"/>
  <c r="K4060" i="3" a="1"/>
  <c r="K4060" i="3" s="1"/>
  <c r="K4220" i="3" a="1"/>
  <c r="K4220" i="3" s="1"/>
  <c r="K4275" i="3" a="1"/>
  <c r="K4275" i="3" s="1"/>
  <c r="K4409" i="3" a="1"/>
  <c r="K4409" i="3" s="1"/>
  <c r="J4922" i="3" a="1"/>
  <c r="J4922" i="3" s="1"/>
  <c r="K4651" i="3" a="1"/>
  <c r="K4651" i="3" s="1"/>
  <c r="I4581" i="3" a="1"/>
  <c r="I4581" i="3" s="1"/>
  <c r="K5145" i="3" a="1"/>
  <c r="K5145" i="3" s="1"/>
  <c r="K5135" i="3" a="1"/>
  <c r="K5135" i="3" s="1"/>
  <c r="L5130" i="3" a="1"/>
  <c r="L5130" i="3" s="1"/>
  <c r="L5405" i="3" a="1"/>
  <c r="L5405" i="3" s="1"/>
  <c r="L5475" i="3" a="1"/>
  <c r="L5475" i="3" s="1"/>
  <c r="K6142" i="3" a="1"/>
  <c r="K6142" i="3" s="1"/>
  <c r="J5998" i="3" a="1"/>
  <c r="J5998" i="3" s="1"/>
  <c r="I5998" i="3" a="1"/>
  <c r="I5998" i="3" s="1"/>
  <c r="K6401" i="3" a="1"/>
  <c r="K6401" i="3" s="1"/>
  <c r="K6839" i="3" a="1"/>
  <c r="K6839" i="3" s="1"/>
  <c r="I6401" i="3" a="1"/>
  <c r="I6401" i="3" s="1"/>
  <c r="L7174" i="3" a="1"/>
  <c r="L7174" i="3" s="1"/>
  <c r="I7174" i="3" a="1"/>
  <c r="I7174" i="3" s="1"/>
  <c r="K7468" i="3" a="1"/>
  <c r="K7468" i="3" s="1"/>
  <c r="K7563" i="3" a="1"/>
  <c r="K7563" i="3" s="1"/>
  <c r="J935" i="3" a="1"/>
  <c r="J935" i="3" s="1"/>
  <c r="I929" i="3" a="1"/>
  <c r="I929" i="3" s="1"/>
  <c r="I1189" i="3" a="1"/>
  <c r="I1189" i="3" s="1"/>
  <c r="J1684" i="3" a="1"/>
  <c r="J1684" i="3" s="1"/>
  <c r="K2783" i="3" a="1"/>
  <c r="K2783" i="3" s="1"/>
  <c r="K3451" i="3" a="1"/>
  <c r="K3451" i="3" s="1"/>
  <c r="J3884" i="3" a="1"/>
  <c r="J3884" i="3" s="1"/>
  <c r="J4275" i="3" a="1"/>
  <c r="J4275" i="3" s="1"/>
  <c r="K4766" i="3" a="1"/>
  <c r="K4766" i="3" s="1"/>
  <c r="I4690" i="3" a="1"/>
  <c r="I4690" i="3" s="1"/>
  <c r="I4542" i="3" a="1"/>
  <c r="I4542" i="3" s="1"/>
  <c r="J4886" i="3" a="1"/>
  <c r="J4886" i="3" s="1"/>
  <c r="I5436" i="3" a="1"/>
  <c r="I5436" i="3" s="1"/>
  <c r="L4612" i="3" a="1"/>
  <c r="L4612" i="3" s="1"/>
  <c r="I5558" i="3" a="1"/>
  <c r="I5558" i="3" s="1"/>
  <c r="K5629" i="3" a="1"/>
  <c r="K5629" i="3" s="1"/>
  <c r="K5595" i="3" a="1"/>
  <c r="K5595" i="3" s="1"/>
  <c r="J5704" i="3" a="1"/>
  <c r="J5704" i="3" s="1"/>
  <c r="L5975" i="3" a="1"/>
  <c r="L5975" i="3" s="1"/>
  <c r="K6308" i="3" a="1"/>
  <c r="K6308" i="3" s="1"/>
  <c r="J5901" i="3" a="1"/>
  <c r="J5901" i="3" s="1"/>
  <c r="I6023" i="3" a="1"/>
  <c r="I6023" i="3" s="1"/>
  <c r="K6566" i="3" a="1"/>
  <c r="K6566" i="3" s="1"/>
  <c r="L8025" i="3" a="1"/>
  <c r="L8025" i="3" s="1"/>
  <c r="L6821" i="3" a="1"/>
  <c r="L6821" i="3" s="1"/>
  <c r="L6927" i="3" a="1"/>
  <c r="L6927" i="3" s="1"/>
  <c r="K4743" i="3" a="1"/>
  <c r="K4743" i="3" s="1"/>
  <c r="J4269" i="3" a="1"/>
  <c r="J4269" i="3" s="1"/>
  <c r="L6963" i="3" a="1"/>
  <c r="L6963" i="3" s="1"/>
  <c r="J619" i="3" a="1"/>
  <c r="J619" i="3" s="1"/>
  <c r="I826" i="3" a="1"/>
  <c r="I826" i="3" s="1"/>
  <c r="L1275" i="3" a="1"/>
  <c r="L1275" i="3" s="1"/>
  <c r="K2443" i="3" a="1"/>
  <c r="K2443" i="3" s="1"/>
  <c r="L2443" i="3" a="1"/>
  <c r="L2443" i="3" s="1"/>
  <c r="J2471" i="3" a="1"/>
  <c r="J2471" i="3" s="1"/>
  <c r="L2337" i="3" a="1"/>
  <c r="L2337" i="3" s="1"/>
  <c r="L2503" i="3" a="1"/>
  <c r="L2503" i="3" s="1"/>
  <c r="K3131" i="3" a="1"/>
  <c r="K3131" i="3" s="1"/>
  <c r="J3952" i="3" a="1"/>
  <c r="J3952" i="3" s="1"/>
  <c r="L3786" i="3" a="1"/>
  <c r="L3786" i="3" s="1"/>
  <c r="L3990" i="3" a="1"/>
  <c r="L3990" i="3" s="1"/>
  <c r="K4150" i="3" a="1"/>
  <c r="K4150" i="3" s="1"/>
  <c r="I4138" i="3" a="1"/>
  <c r="I4138" i="3" s="1"/>
  <c r="I4150" i="3" a="1"/>
  <c r="I4150" i="3" s="1"/>
  <c r="I4288" i="3" a="1"/>
  <c r="I4288" i="3" s="1"/>
  <c r="K4188" i="3" a="1"/>
  <c r="K4188" i="3" s="1"/>
  <c r="J4499" i="3" a="1"/>
  <c r="J4499" i="3" s="1"/>
  <c r="L4581" i="3" a="1"/>
  <c r="L4581" i="3" s="1"/>
  <c r="L5171" i="3" a="1"/>
  <c r="L5171" i="3" s="1"/>
  <c r="L5139" i="3" a="1"/>
  <c r="L5139" i="3" s="1"/>
  <c r="L5229" i="3" a="1"/>
  <c r="L5229" i="3" s="1"/>
  <c r="K5405" i="3" a="1"/>
  <c r="K5405" i="3" s="1"/>
  <c r="K5975" i="3" a="1"/>
  <c r="K5975" i="3" s="1"/>
  <c r="J5862" i="3" a="1"/>
  <c r="J5862" i="3" s="1"/>
  <c r="J6008" i="3" a="1"/>
  <c r="J6008" i="3" s="1"/>
  <c r="I6209" i="3" a="1"/>
  <c r="I6209" i="3" s="1"/>
  <c r="I7209" i="3" a="1"/>
  <c r="I7209" i="3" s="1"/>
  <c r="I171" i="3" a="1"/>
  <c r="I171" i="3" s="1"/>
  <c r="L787" i="3" a="1"/>
  <c r="L787" i="3" s="1"/>
  <c r="J1682" i="3" a="1"/>
  <c r="J1682" i="3" s="1"/>
  <c r="L1684" i="3" a="1"/>
  <c r="L1684" i="3" s="1"/>
  <c r="L2111" i="3" a="1"/>
  <c r="L2111" i="3" s="1"/>
  <c r="J2783" i="3" a="1"/>
  <c r="J2783" i="3" s="1"/>
  <c r="L4526" i="3" a="1"/>
  <c r="L4526" i="3" s="1"/>
  <c r="I4654" i="3" a="1"/>
  <c r="I4654" i="3" s="1"/>
  <c r="J4690" i="3" a="1"/>
  <c r="J4690" i="3" s="1"/>
  <c r="L4542" i="3" a="1"/>
  <c r="L4542" i="3" s="1"/>
  <c r="I4886" i="3" a="1"/>
  <c r="I4886" i="3" s="1"/>
  <c r="J5629" i="3" a="1"/>
  <c r="J5629" i="3" s="1"/>
  <c r="I5704" i="3" a="1"/>
  <c r="I5704" i="3" s="1"/>
  <c r="L5486" i="3" a="1"/>
  <c r="L5486" i="3" s="1"/>
  <c r="I5569" i="3" a="1"/>
  <c r="I5569" i="3" s="1"/>
  <c r="I5975" i="3" a="1"/>
  <c r="I5975" i="3" s="1"/>
  <c r="J6566" i="3" a="1"/>
  <c r="J6566" i="3" s="1"/>
  <c r="K5525" i="3" a="1"/>
  <c r="K5525" i="3" s="1"/>
  <c r="L2642" i="3" a="1"/>
  <c r="L2642" i="3" s="1"/>
  <c r="K2337" i="3" a="1"/>
  <c r="K2337" i="3" s="1"/>
  <c r="K2503" i="3" a="1"/>
  <c r="K2503" i="3" s="1"/>
  <c r="I3131" i="3" a="1"/>
  <c r="I3131" i="3" s="1"/>
  <c r="J3956" i="3" a="1"/>
  <c r="J3956" i="3" s="1"/>
  <c r="I4188" i="3" a="1"/>
  <c r="I4188" i="3" s="1"/>
  <c r="L4044" i="3" a="1"/>
  <c r="L4044" i="3" s="1"/>
  <c r="I4643" i="3" a="1"/>
  <c r="I4643" i="3" s="1"/>
  <c r="I5101" i="3" a="1"/>
  <c r="I5101" i="3" s="1"/>
  <c r="I5117" i="3" a="1"/>
  <c r="I5117" i="3" s="1"/>
  <c r="L5011" i="3" a="1"/>
  <c r="L5011" i="3" s="1"/>
  <c r="L5101" i="3" a="1"/>
  <c r="L5101" i="3" s="1"/>
  <c r="K5229" i="3" a="1"/>
  <c r="K5229" i="3" s="1"/>
  <c r="J5513" i="3" a="1"/>
  <c r="J5513" i="3" s="1"/>
  <c r="J5475" i="3" a="1"/>
  <c r="J5475" i="3" s="1"/>
  <c r="I5936" i="3" a="1"/>
  <c r="I5936" i="3" s="1"/>
  <c r="J5936" i="3" a="1"/>
  <c r="J5936" i="3" s="1"/>
  <c r="L6437" i="3" a="1"/>
  <c r="L6437" i="3" s="1"/>
  <c r="K6949" i="3" a="1"/>
  <c r="K6949" i="3" s="1"/>
  <c r="L7847" i="3" a="1"/>
  <c r="L7847" i="3" s="1"/>
  <c r="K787" i="3" a="1"/>
  <c r="K787" i="3" s="1"/>
  <c r="K1684" i="3" a="1"/>
  <c r="K1684" i="3" s="1"/>
  <c r="L3451" i="3" a="1"/>
  <c r="L3451" i="3" s="1"/>
  <c r="J3296" i="3" a="1"/>
  <c r="J3296" i="3" s="1"/>
  <c r="L3264" i="3" a="1"/>
  <c r="L3264" i="3" s="1"/>
  <c r="J3285" i="3" a="1"/>
  <c r="J3285" i="3" s="1"/>
  <c r="L4654" i="3" a="1"/>
  <c r="L4654" i="3" s="1"/>
  <c r="I4526" i="3" a="1"/>
  <c r="I4526" i="3" s="1"/>
  <c r="J4766" i="3" a="1"/>
  <c r="J4766" i="3" s="1"/>
  <c r="J4654" i="3" a="1"/>
  <c r="J4654" i="3" s="1"/>
  <c r="L4704" i="3" a="1"/>
  <c r="L4704" i="3" s="1"/>
  <c r="L4970" i="3" a="1"/>
  <c r="L4970" i="3" s="1"/>
  <c r="K5518" i="3" a="1"/>
  <c r="K5518" i="3" s="1"/>
  <c r="J5486" i="3" a="1"/>
  <c r="J5486" i="3" s="1"/>
  <c r="L5629" i="3" a="1"/>
  <c r="L5629" i="3" s="1"/>
  <c r="K5835" i="3" a="1"/>
  <c r="K5835" i="3" s="1"/>
  <c r="L6105" i="3" a="1"/>
  <c r="L6105" i="3" s="1"/>
  <c r="L6917" i="3" a="1"/>
  <c r="L6917" i="3" s="1"/>
  <c r="J6594" i="3" a="1"/>
  <c r="J6594" i="3" s="1"/>
  <c r="J7178" i="3" a="1"/>
  <c r="J7178" i="3" s="1"/>
  <c r="L6957" i="3" a="1"/>
  <c r="L6957" i="3" s="1"/>
  <c r="I3047" i="3" a="1"/>
  <c r="I3047" i="3" s="1"/>
  <c r="J3307" i="3" a="1"/>
  <c r="J3307" i="3" s="1"/>
  <c r="J3131" i="3" a="1"/>
  <c r="J3131" i="3" s="1"/>
  <c r="I4044" i="3" a="1"/>
  <c r="I4044" i="3" s="1"/>
  <c r="J4643" i="3" a="1"/>
  <c r="J4643" i="3" s="1"/>
  <c r="K4643" i="3" a="1"/>
  <c r="K4643" i="3" s="1"/>
  <c r="K5101" i="3" a="1"/>
  <c r="K5101" i="3" s="1"/>
  <c r="K5117" i="3" a="1"/>
  <c r="K5117" i="3" s="1"/>
  <c r="K5100" i="3" a="1"/>
  <c r="K5100" i="3" s="1"/>
  <c r="L5100" i="3" a="1"/>
  <c r="L5100" i="3" s="1"/>
  <c r="K5485" i="3" a="1"/>
  <c r="K5485" i="3" s="1"/>
  <c r="L5936" i="3" a="1"/>
  <c r="L5936" i="3" s="1"/>
  <c r="I5485" i="3" a="1"/>
  <c r="I5485" i="3" s="1"/>
  <c r="I6318" i="3" a="1"/>
  <c r="I6318" i="3" s="1"/>
  <c r="K7191" i="3" a="1"/>
  <c r="K7191" i="3" s="1"/>
  <c r="K7847" i="3" a="1"/>
  <c r="K7847" i="3" s="1"/>
  <c r="I165" i="3" a="1"/>
  <c r="I165" i="3" s="1"/>
  <c r="J804" i="3" a="1"/>
  <c r="J804" i="3" s="1"/>
  <c r="L2229" i="3" a="1"/>
  <c r="L2229" i="3" s="1"/>
  <c r="J3215" i="3" a="1"/>
  <c r="J3215" i="3" s="1"/>
  <c r="J3264" i="3" a="1"/>
  <c r="J3264" i="3" s="1"/>
  <c r="L3549" i="3" a="1"/>
  <c r="L3549" i="3" s="1"/>
  <c r="J3793" i="3" a="1"/>
  <c r="J3793" i="3" s="1"/>
  <c r="K3932" i="3" a="1"/>
  <c r="K3932" i="3" s="1"/>
  <c r="L3793" i="3" a="1"/>
  <c r="L3793" i="3" s="1"/>
  <c r="J4526" i="3" a="1"/>
  <c r="J4526" i="3" s="1"/>
  <c r="K4704" i="3" a="1"/>
  <c r="K4704" i="3" s="1"/>
  <c r="K5436" i="3" a="1"/>
  <c r="K5436" i="3" s="1"/>
  <c r="L5230" i="3" a="1"/>
  <c r="L5230" i="3" s="1"/>
  <c r="I5518" i="3" a="1"/>
  <c r="I5518" i="3" s="1"/>
  <c r="L7109" i="3" a="1"/>
  <c r="L7109" i="3" s="1"/>
  <c r="L6833" i="3" a="1"/>
  <c r="L6833" i="3" s="1"/>
  <c r="L3215" i="3" a="1"/>
  <c r="L3215" i="3" s="1"/>
  <c r="J3538" i="3" a="1"/>
  <c r="J3538" i="3" s="1"/>
  <c r="J5919" i="3" a="1"/>
  <c r="J5919" i="3" s="1"/>
  <c r="K207" i="3" a="1"/>
  <c r="K207" i="3" s="1"/>
  <c r="K440" i="3" a="1"/>
  <c r="K440" i="3" s="1"/>
  <c r="K574" i="3" a="1"/>
  <c r="K574" i="3" s="1"/>
  <c r="J874" i="3" a="1"/>
  <c r="J874" i="3" s="1"/>
  <c r="K1545" i="3" a="1"/>
  <c r="K1545" i="3" s="1"/>
  <c r="K3047" i="3" a="1"/>
  <c r="K3047" i="3" s="1"/>
  <c r="J3786" i="3" a="1"/>
  <c r="J3786" i="3" s="1"/>
  <c r="I3656" i="3" a="1"/>
  <c r="I3656" i="3" s="1"/>
  <c r="L3574" i="3" a="1"/>
  <c r="L3574" i="3" s="1"/>
  <c r="J4188" i="3" a="1"/>
  <c r="J4188" i="3" s="1"/>
  <c r="K4138" i="3" a="1"/>
  <c r="K4138" i="3" s="1"/>
  <c r="I4601" i="3" a="1"/>
  <c r="I4601" i="3" s="1"/>
  <c r="I5100" i="3" a="1"/>
  <c r="I5100" i="3" s="1"/>
  <c r="L4951" i="3" a="1"/>
  <c r="L4951" i="3" s="1"/>
  <c r="L4989" i="3" a="1"/>
  <c r="L4989" i="3" s="1"/>
  <c r="L5641" i="3" a="1"/>
  <c r="L5641" i="3" s="1"/>
  <c r="I5966" i="3" a="1"/>
  <c r="I5966" i="3" s="1"/>
  <c r="L5485" i="3" a="1"/>
  <c r="L5485" i="3" s="1"/>
  <c r="J7209" i="3" a="1"/>
  <c r="J7209" i="3" s="1"/>
  <c r="K8025" i="3" a="1"/>
  <c r="K8025" i="3" s="1"/>
  <c r="J165" i="3" a="1"/>
  <c r="J165" i="3" s="1"/>
  <c r="K1882" i="3" a="1"/>
  <c r="K1882" i="3" s="1"/>
  <c r="I3215" i="3" a="1"/>
  <c r="I3215" i="3" s="1"/>
  <c r="I3264" i="3" a="1"/>
  <c r="I3264" i="3" s="1"/>
  <c r="J3300" i="3" a="1"/>
  <c r="J3300" i="3" s="1"/>
  <c r="K4701" i="3" a="1"/>
  <c r="K4701" i="3" s="1"/>
  <c r="I5999" i="3" a="1"/>
  <c r="I5999" i="3" s="1"/>
  <c r="J5518" i="3" a="1"/>
  <c r="J5518" i="3" s="1"/>
  <c r="L5545" i="3" a="1"/>
  <c r="L5545" i="3" s="1"/>
  <c r="L6847" i="3" a="1"/>
  <c r="L6847" i="3" s="1"/>
  <c r="L7113" i="3" a="1"/>
  <c r="L7113" i="3" s="1"/>
  <c r="L7581" i="3" a="1"/>
  <c r="L7581" i="3" s="1"/>
  <c r="L6053" i="3" a="1"/>
  <c r="L6053" i="3" s="1"/>
  <c r="L5999" i="3" a="1"/>
  <c r="L5999" i="3" s="1"/>
  <c r="L4766" i="3" a="1"/>
  <c r="L4766" i="3" s="1"/>
  <c r="I5903" i="3" a="1"/>
  <c r="I5903" i="3" s="1"/>
  <c r="L1328" i="3" a="1"/>
  <c r="L1328" i="3" s="1"/>
  <c r="J6239" i="3" a="1"/>
  <c r="J6239" i="3" s="1"/>
  <c r="I7883" i="3" a="1"/>
  <c r="I7883" i="3" s="1"/>
  <c r="I6392" i="3" a="1"/>
  <c r="I6392" i="3" s="1"/>
  <c r="I6053" i="3" a="1"/>
  <c r="I6053" i="3" s="1"/>
  <c r="J5558" i="3" a="1"/>
  <c r="J5558" i="3" s="1"/>
  <c r="J4130" i="3" a="1"/>
  <c r="J4130" i="3" s="1"/>
  <c r="K6239" i="3" a="1"/>
  <c r="K6239" i="3" s="1"/>
  <c r="L5558" i="3" a="1"/>
  <c r="L5558" i="3" s="1"/>
  <c r="L5903" i="3" a="1"/>
  <c r="L5903" i="3" s="1"/>
  <c r="K5619" i="3" a="1"/>
  <c r="K5619" i="3" s="1"/>
  <c r="K2807" i="3" a="1"/>
  <c r="K2807" i="3" s="1"/>
  <c r="I5919" i="3" a="1"/>
  <c r="I5919" i="3" s="1"/>
  <c r="I5486" i="3" a="1"/>
  <c r="I5486" i="3" s="1"/>
  <c r="I2290" i="3" a="1"/>
  <c r="I2290" i="3" s="1"/>
  <c r="L2290" i="3" a="1"/>
  <c r="L2290" i="3" s="1"/>
  <c r="I1698" i="3" a="1"/>
  <c r="I1698" i="3" s="1"/>
  <c r="J1698" i="3" a="1"/>
  <c r="J1698" i="3" s="1"/>
  <c r="L1698" i="3" a="1"/>
  <c r="L1698" i="3" s="1"/>
  <c r="K1698" i="3" a="1"/>
  <c r="K1698" i="3" s="1"/>
  <c r="L2632" i="3" a="1"/>
  <c r="L2632" i="3" s="1"/>
  <c r="I2632" i="3" a="1"/>
  <c r="I2632" i="3" s="1"/>
  <c r="L3081" i="3" a="1"/>
  <c r="L3081" i="3" s="1"/>
  <c r="I3081" i="3" a="1"/>
  <c r="I3081" i="3" s="1"/>
  <c r="J3081" i="3" a="1"/>
  <c r="J3081" i="3" s="1"/>
  <c r="K3081" i="3" a="1"/>
  <c r="K3081" i="3" s="1"/>
  <c r="L1542" i="3" a="1"/>
  <c r="L1542" i="3" s="1"/>
  <c r="I1542" i="3" a="1"/>
  <c r="I1542" i="3" s="1"/>
  <c r="K1542" i="3" a="1"/>
  <c r="K1542" i="3" s="1"/>
  <c r="J1542" i="3" a="1"/>
  <c r="J1542" i="3" s="1"/>
  <c r="K2171" i="3" a="1"/>
  <c r="K2171" i="3" s="1"/>
  <c r="J2171" i="3" a="1"/>
  <c r="J2171" i="3" s="1"/>
  <c r="J4299" i="3" a="1"/>
  <c r="J4299" i="3" s="1"/>
  <c r="I4299" i="3" a="1"/>
  <c r="I4299" i="3" s="1"/>
  <c r="L4299" i="3" a="1"/>
  <c r="L4299" i="3" s="1"/>
  <c r="K4299" i="3" a="1"/>
  <c r="K4299" i="3" s="1"/>
  <c r="I3333" i="3" a="1"/>
  <c r="I3333" i="3" s="1"/>
  <c r="L3333" i="3" a="1"/>
  <c r="L3333" i="3" s="1"/>
  <c r="K3333" i="3" a="1"/>
  <c r="K3333" i="3" s="1"/>
  <c r="K5922" i="3" a="1"/>
  <c r="K5922" i="3" s="1"/>
  <c r="J5922" i="3" a="1"/>
  <c r="J5922" i="3" s="1"/>
  <c r="I5922" i="3" a="1"/>
  <c r="I5922" i="3" s="1"/>
  <c r="L5922" i="3" a="1"/>
  <c r="L5922" i="3" s="1"/>
  <c r="L482" i="3" a="1"/>
  <c r="L482" i="3" s="1"/>
  <c r="I482" i="3" a="1"/>
  <c r="I482" i="3" s="1"/>
  <c r="K482" i="3" a="1"/>
  <c r="K482" i="3" s="1"/>
  <c r="J482" i="3" a="1"/>
  <c r="J482" i="3" s="1"/>
  <c r="L1668" i="3" a="1"/>
  <c r="L1668" i="3" s="1"/>
  <c r="J1668" i="3" a="1"/>
  <c r="J1668" i="3" s="1"/>
  <c r="I1668" i="3" a="1"/>
  <c r="I1668" i="3" s="1"/>
  <c r="K1668" i="3" a="1"/>
  <c r="K1668" i="3" s="1"/>
  <c r="I2766" i="3" a="1"/>
  <c r="I2766" i="3" s="1"/>
  <c r="K2766" i="3" a="1"/>
  <c r="K2766" i="3" s="1"/>
  <c r="J2766" i="3" a="1"/>
  <c r="J2766" i="3" s="1"/>
  <c r="L6744" i="3" a="1"/>
  <c r="L6744" i="3" s="1"/>
  <c r="I6744" i="3" a="1"/>
  <c r="I6744" i="3" s="1"/>
  <c r="K6744" i="3" a="1"/>
  <c r="K6744" i="3" s="1"/>
  <c r="J6744" i="3" a="1"/>
  <c r="J6744" i="3" s="1"/>
  <c r="J927" i="3" a="1"/>
  <c r="J927" i="3" s="1"/>
  <c r="L927" i="3" a="1"/>
  <c r="L927" i="3" s="1"/>
  <c r="K927" i="3" a="1"/>
  <c r="K927" i="3" s="1"/>
  <c r="J4086" i="3" a="1"/>
  <c r="J4086" i="3" s="1"/>
  <c r="I4086" i="3" a="1"/>
  <c r="I4086" i="3" s="1"/>
  <c r="L4086" i="3" a="1"/>
  <c r="L4086" i="3" s="1"/>
  <c r="L5137" i="3" a="1"/>
  <c r="L5137" i="3" s="1"/>
  <c r="J5137" i="3" a="1"/>
  <c r="J5137" i="3" s="1"/>
  <c r="K5137" i="3" a="1"/>
  <c r="K5137" i="3" s="1"/>
  <c r="I5137" i="3" a="1"/>
  <c r="I5137" i="3" s="1"/>
  <c r="J6444" i="3" a="1"/>
  <c r="J6444" i="3" s="1"/>
  <c r="L6444" i="3" a="1"/>
  <c r="L6444" i="3" s="1"/>
  <c r="K6444" i="3" a="1"/>
  <c r="K6444" i="3" s="1"/>
  <c r="K2491" i="3" a="1"/>
  <c r="K2491" i="3" s="1"/>
  <c r="L2491" i="3" a="1"/>
  <c r="L2491" i="3" s="1"/>
  <c r="I2491" i="3" a="1"/>
  <c r="I2491" i="3" s="1"/>
  <c r="J2491" i="3" a="1"/>
  <c r="J2491" i="3" s="1"/>
  <c r="K3754" i="3" a="1"/>
  <c r="K3754" i="3" s="1"/>
  <c r="I3754" i="3" a="1"/>
  <c r="I3754" i="3" s="1"/>
  <c r="J3754" i="3" a="1"/>
  <c r="J3754" i="3" s="1"/>
  <c r="L3754" i="3" a="1"/>
  <c r="L3754" i="3" s="1"/>
  <c r="J1295" i="3" a="1"/>
  <c r="J1295" i="3" s="1"/>
  <c r="L1295" i="3" a="1"/>
  <c r="L1295" i="3" s="1"/>
  <c r="K1295" i="3" a="1"/>
  <c r="K1295" i="3" s="1"/>
  <c r="K5842" i="3" a="1"/>
  <c r="K5842" i="3" s="1"/>
  <c r="I5842" i="3" a="1"/>
  <c r="I5842" i="3" s="1"/>
  <c r="L5842" i="3" a="1"/>
  <c r="L5842" i="3" s="1"/>
  <c r="J358" i="3" a="1"/>
  <c r="J358" i="3" s="1"/>
  <c r="K358" i="3" a="1"/>
  <c r="K358" i="3" s="1"/>
  <c r="I358" i="3" a="1"/>
  <c r="I358" i="3" s="1"/>
  <c r="J6466" i="3" a="1"/>
  <c r="J6466" i="3" s="1"/>
  <c r="L6466" i="3" a="1"/>
  <c r="L6466" i="3" s="1"/>
  <c r="K6466" i="3" a="1"/>
  <c r="K6466" i="3" s="1"/>
  <c r="J7157" i="3" a="1"/>
  <c r="J7157" i="3" s="1"/>
  <c r="I7157" i="3" a="1"/>
  <c r="I7157" i="3" s="1"/>
  <c r="K7157" i="3" a="1"/>
  <c r="K7157" i="3" s="1"/>
  <c r="J7587" i="3" a="1"/>
  <c r="J7587" i="3" s="1"/>
  <c r="K7587" i="3" a="1"/>
  <c r="K7587" i="3" s="1"/>
  <c r="L7587" i="3" a="1"/>
  <c r="L7587" i="3" s="1"/>
  <c r="J7943" i="3" a="1"/>
  <c r="J7943" i="3" s="1"/>
  <c r="I7943" i="3" a="1"/>
  <c r="I7943" i="3" s="1"/>
  <c r="I2718" i="3" a="1"/>
  <c r="I2718" i="3" s="1"/>
  <c r="L2718" i="3" a="1"/>
  <c r="L2718" i="3" s="1"/>
  <c r="J2718" i="3" a="1"/>
  <c r="J2718" i="3" s="1"/>
  <c r="K2718" i="3" a="1"/>
  <c r="K2718" i="3" s="1"/>
  <c r="J4523" i="3" a="1"/>
  <c r="J4523" i="3" s="1"/>
  <c r="K4523" i="3" a="1"/>
  <c r="K4523" i="3" s="1"/>
  <c r="L4523" i="3" a="1"/>
  <c r="L4523" i="3" s="1"/>
  <c r="I4523" i="3" a="1"/>
  <c r="I4523" i="3" s="1"/>
  <c r="L6770" i="3" a="1"/>
  <c r="L6770" i="3" s="1"/>
  <c r="K6770" i="3" a="1"/>
  <c r="K6770" i="3" s="1"/>
  <c r="J6770" i="3" a="1"/>
  <c r="J6770" i="3" s="1"/>
  <c r="I6770" i="3" a="1"/>
  <c r="I6770" i="3" s="1"/>
  <c r="I1527" i="3" a="1"/>
  <c r="I1527" i="3" s="1"/>
  <c r="J1527" i="3" a="1"/>
  <c r="J1527" i="3" s="1"/>
  <c r="L1527" i="3" a="1"/>
  <c r="L1527" i="3" s="1"/>
  <c r="I4767" i="3" a="1"/>
  <c r="I4767" i="3" s="1"/>
  <c r="K4767" i="3" a="1"/>
  <c r="K4767" i="3" s="1"/>
  <c r="J4767" i="3" a="1"/>
  <c r="J4767" i="3" s="1"/>
  <c r="K6149" i="3" a="1"/>
  <c r="K6149" i="3" s="1"/>
  <c r="J6149" i="3" a="1"/>
  <c r="J6149" i="3" s="1"/>
  <c r="L6149" i="3" a="1"/>
  <c r="L6149" i="3" s="1"/>
  <c r="I7687" i="3" a="1"/>
  <c r="I7687" i="3" s="1"/>
  <c r="J7687" i="3" a="1"/>
  <c r="J7687" i="3" s="1"/>
  <c r="K7687" i="3" a="1"/>
  <c r="K7687" i="3" s="1"/>
  <c r="L7687" i="3" a="1"/>
  <c r="L7687" i="3" s="1"/>
  <c r="I77" i="3" a="1"/>
  <c r="I77" i="3" s="1"/>
  <c r="J77" i="3" a="1"/>
  <c r="J77" i="3" s="1"/>
  <c r="K77" i="3" a="1"/>
  <c r="K77" i="3" s="1"/>
  <c r="J234" i="3" a="1"/>
  <c r="J234" i="3" s="1"/>
  <c r="I234" i="3" a="1"/>
  <c r="I234" i="3" s="1"/>
  <c r="L234" i="3" a="1"/>
  <c r="L234" i="3" s="1"/>
  <c r="K234" i="3" a="1"/>
  <c r="K234" i="3" s="1"/>
  <c r="I312" i="3" a="1"/>
  <c r="I312" i="3" s="1"/>
  <c r="J312" i="3" a="1"/>
  <c r="J312" i="3" s="1"/>
  <c r="L312" i="3" a="1"/>
  <c r="L312" i="3" s="1"/>
  <c r="J689" i="3" a="1"/>
  <c r="J689" i="3" s="1"/>
  <c r="K689" i="3" a="1"/>
  <c r="K689" i="3" s="1"/>
  <c r="I689" i="3" a="1"/>
  <c r="I689" i="3" s="1"/>
  <c r="L689" i="3" a="1"/>
  <c r="L689" i="3" s="1"/>
  <c r="K810" i="3" a="1"/>
  <c r="K810" i="3" s="1"/>
  <c r="J810" i="3" a="1"/>
  <c r="J810" i="3" s="1"/>
  <c r="L810" i="3" a="1"/>
  <c r="L810" i="3" s="1"/>
  <c r="I810" i="3" a="1"/>
  <c r="I810" i="3" s="1"/>
  <c r="K960" i="3" a="1"/>
  <c r="K960" i="3" s="1"/>
  <c r="I960" i="3" a="1"/>
  <c r="I960" i="3" s="1"/>
  <c r="J960" i="3" a="1"/>
  <c r="J960" i="3" s="1"/>
  <c r="L960" i="3" a="1"/>
  <c r="L960" i="3" s="1"/>
  <c r="K1069" i="3" a="1"/>
  <c r="K1069" i="3" s="1"/>
  <c r="I1069" i="3" a="1"/>
  <c r="I1069" i="3" s="1"/>
  <c r="L1069" i="3" a="1"/>
  <c r="L1069" i="3" s="1"/>
  <c r="I1350" i="3" a="1"/>
  <c r="I1350" i="3" s="1"/>
  <c r="K1350" i="3" a="1"/>
  <c r="K1350" i="3" s="1"/>
  <c r="J1350" i="3" a="1"/>
  <c r="J1350" i="3" s="1"/>
  <c r="J1415" i="3" a="1"/>
  <c r="J1415" i="3" s="1"/>
  <c r="K1415" i="3" a="1"/>
  <c r="K1415" i="3" s="1"/>
  <c r="L1415" i="3" a="1"/>
  <c r="L1415" i="3" s="1"/>
  <c r="J1535" i="3" a="1"/>
  <c r="J1535" i="3" s="1"/>
  <c r="I1535" i="3" a="1"/>
  <c r="I1535" i="3" s="1"/>
  <c r="K1535" i="3" a="1"/>
  <c r="K1535" i="3" s="1"/>
  <c r="L1535" i="3" a="1"/>
  <c r="L1535" i="3" s="1"/>
  <c r="L1618" i="3" a="1"/>
  <c r="L1618" i="3" s="1"/>
  <c r="I1618" i="3" a="1"/>
  <c r="I1618" i="3" s="1"/>
  <c r="K1618" i="3" a="1"/>
  <c r="K1618" i="3" s="1"/>
  <c r="J1618" i="3" a="1"/>
  <c r="J1618" i="3" s="1"/>
  <c r="K1717" i="3" a="1"/>
  <c r="K1717" i="3" s="1"/>
  <c r="L1717" i="3" a="1"/>
  <c r="L1717" i="3" s="1"/>
  <c r="I1717" i="3" a="1"/>
  <c r="I1717" i="3" s="1"/>
  <c r="J1717" i="3" a="1"/>
  <c r="J1717" i="3" s="1"/>
  <c r="K1775" i="3" a="1"/>
  <c r="K1775" i="3" s="1"/>
  <c r="L1775" i="3" a="1"/>
  <c r="L1775" i="3" s="1"/>
  <c r="I1775" i="3" a="1"/>
  <c r="I1775" i="3" s="1"/>
  <c r="J1775" i="3" a="1"/>
  <c r="J1775" i="3" s="1"/>
  <c r="I1817" i="3" a="1"/>
  <c r="I1817" i="3" s="1"/>
  <c r="K1817" i="3" a="1"/>
  <c r="K1817" i="3" s="1"/>
  <c r="L1817" i="3" a="1"/>
  <c r="L1817" i="3" s="1"/>
  <c r="K1905" i="3" a="1"/>
  <c r="K1905" i="3" s="1"/>
  <c r="L1905" i="3" a="1"/>
  <c r="L1905" i="3" s="1"/>
  <c r="J1905" i="3" a="1"/>
  <c r="J1905" i="3" s="1"/>
  <c r="I1905" i="3" a="1"/>
  <c r="I1905" i="3" s="1"/>
  <c r="I1947" i="3" a="1"/>
  <c r="I1947" i="3" s="1"/>
  <c r="J1947" i="3" a="1"/>
  <c r="J1947" i="3" s="1"/>
  <c r="K1947" i="3" a="1"/>
  <c r="K1947" i="3" s="1"/>
  <c r="I2161" i="3" a="1"/>
  <c r="I2161" i="3" s="1"/>
  <c r="L2161" i="3" a="1"/>
  <c r="L2161" i="3" s="1"/>
  <c r="J2161" i="3" a="1"/>
  <c r="J2161" i="3" s="1"/>
  <c r="I2472" i="3" a="1"/>
  <c r="I2472" i="3" s="1"/>
  <c r="K2472" i="3" a="1"/>
  <c r="K2472" i="3" s="1"/>
  <c r="L2472" i="3" a="1"/>
  <c r="L2472" i="3" s="1"/>
  <c r="J2472" i="3" a="1"/>
  <c r="J2472" i="3" s="1"/>
  <c r="L2600" i="3" a="1"/>
  <c r="L2600" i="3" s="1"/>
  <c r="J2600" i="3" a="1"/>
  <c r="J2600" i="3" s="1"/>
  <c r="I2600" i="3" a="1"/>
  <c r="I2600" i="3" s="1"/>
  <c r="K2600" i="3" a="1"/>
  <c r="K2600" i="3" s="1"/>
  <c r="I2742" i="3" a="1"/>
  <c r="I2742" i="3" s="1"/>
  <c r="K2742" i="3" a="1"/>
  <c r="K2742" i="3" s="1"/>
  <c r="J2742" i="3" a="1"/>
  <c r="J2742" i="3" s="1"/>
  <c r="L2922" i="3" a="1"/>
  <c r="L2922" i="3" s="1"/>
  <c r="K2922" i="3" a="1"/>
  <c r="K2922" i="3" s="1"/>
  <c r="I2922" i="3" a="1"/>
  <c r="I2922" i="3" s="1"/>
  <c r="J2922" i="3" a="1"/>
  <c r="J2922" i="3" s="1"/>
  <c r="I2953" i="3" a="1"/>
  <c r="I2953" i="3" s="1"/>
  <c r="L2953" i="3" a="1"/>
  <c r="L2953" i="3" s="1"/>
  <c r="J2953" i="3" a="1"/>
  <c r="J2953" i="3" s="1"/>
  <c r="K2987" i="3" a="1"/>
  <c r="K2987" i="3" s="1"/>
  <c r="J2987" i="3" a="1"/>
  <c r="J2987" i="3" s="1"/>
  <c r="L2987" i="3" a="1"/>
  <c r="L2987" i="3" s="1"/>
  <c r="J3074" i="3" a="1"/>
  <c r="J3074" i="3" s="1"/>
  <c r="I3074" i="3" a="1"/>
  <c r="I3074" i="3" s="1"/>
  <c r="K3074" i="3" a="1"/>
  <c r="K3074" i="3" s="1"/>
  <c r="K3230" i="3" a="1"/>
  <c r="K3230" i="3" s="1"/>
  <c r="J3230" i="3" a="1"/>
  <c r="J3230" i="3" s="1"/>
  <c r="I3230" i="3" a="1"/>
  <c r="I3230" i="3" s="1"/>
  <c r="L3230" i="3" a="1"/>
  <c r="L3230" i="3" s="1"/>
  <c r="K3339" i="3" a="1"/>
  <c r="K3339" i="3" s="1"/>
  <c r="I3339" i="3" a="1"/>
  <c r="I3339" i="3" s="1"/>
  <c r="J3339" i="3" a="1"/>
  <c r="J3339" i="3" s="1"/>
  <c r="L3339" i="3" a="1"/>
  <c r="L3339" i="3" s="1"/>
  <c r="J3444" i="3" a="1"/>
  <c r="J3444" i="3" s="1"/>
  <c r="L3444" i="3" a="1"/>
  <c r="L3444" i="3" s="1"/>
  <c r="K3444" i="3" a="1"/>
  <c r="K3444" i="3" s="1"/>
  <c r="J3482" i="3" a="1"/>
  <c r="J3482" i="3" s="1"/>
  <c r="L3482" i="3" a="1"/>
  <c r="L3482" i="3" s="1"/>
  <c r="K3482" i="3" a="1"/>
  <c r="K3482" i="3" s="1"/>
  <c r="I3482" i="3" a="1"/>
  <c r="I3482" i="3" s="1"/>
  <c r="K3784" i="3" a="1"/>
  <c r="K3784" i="3" s="1"/>
  <c r="J3784" i="3" a="1"/>
  <c r="J3784" i="3" s="1"/>
  <c r="I3784" i="3" a="1"/>
  <c r="I3784" i="3" s="1"/>
  <c r="L3784" i="3" a="1"/>
  <c r="L3784" i="3" s="1"/>
  <c r="J3933" i="3" a="1"/>
  <c r="J3933" i="3" s="1"/>
  <c r="K3933" i="3" a="1"/>
  <c r="K3933" i="3" s="1"/>
  <c r="L3933" i="3" a="1"/>
  <c r="L3933" i="3" s="1"/>
  <c r="I4472" i="3" a="1"/>
  <c r="I4472" i="3" s="1"/>
  <c r="J4472" i="3" a="1"/>
  <c r="J4472" i="3" s="1"/>
  <c r="K4472" i="3" a="1"/>
  <c r="K4472" i="3" s="1"/>
  <c r="L4472" i="3" a="1"/>
  <c r="L4472" i="3" s="1"/>
  <c r="J5041" i="3" a="1"/>
  <c r="J5041" i="3" s="1"/>
  <c r="L5041" i="3" a="1"/>
  <c r="L5041" i="3" s="1"/>
  <c r="K5041" i="3" a="1"/>
  <c r="K5041" i="3" s="1"/>
  <c r="I5041" i="3" a="1"/>
  <c r="I5041" i="3" s="1"/>
  <c r="J5102" i="3" a="1"/>
  <c r="J5102" i="3" s="1"/>
  <c r="I5102" i="3" a="1"/>
  <c r="I5102" i="3" s="1"/>
  <c r="K5102" i="3" a="1"/>
  <c r="K5102" i="3" s="1"/>
  <c r="L5102" i="3" a="1"/>
  <c r="L5102" i="3" s="1"/>
  <c r="I5211" i="3" a="1"/>
  <c r="I5211" i="3" s="1"/>
  <c r="K5211" i="3" a="1"/>
  <c r="K5211" i="3" s="1"/>
  <c r="K5463" i="3" a="1"/>
  <c r="K5463" i="3" s="1"/>
  <c r="I5463" i="3" a="1"/>
  <c r="I5463" i="3" s="1"/>
  <c r="J5463" i="3" a="1"/>
  <c r="J5463" i="3" s="1"/>
  <c r="J288" i="3" a="1"/>
  <c r="J288" i="3" s="1"/>
  <c r="K288" i="3" a="1"/>
  <c r="K288" i="3" s="1"/>
  <c r="I288" i="3" a="1"/>
  <c r="I288" i="3" s="1"/>
  <c r="K388" i="3" a="1"/>
  <c r="K388" i="3" s="1"/>
  <c r="J388" i="3" a="1"/>
  <c r="J388" i="3" s="1"/>
  <c r="L388" i="3" a="1"/>
  <c r="L388" i="3" s="1"/>
  <c r="I441" i="3" a="1"/>
  <c r="I441" i="3" s="1"/>
  <c r="K441" i="3" a="1"/>
  <c r="K441" i="3" s="1"/>
  <c r="L441" i="3" a="1"/>
  <c r="L441" i="3" s="1"/>
  <c r="J441" i="3" a="1"/>
  <c r="J441" i="3" s="1"/>
  <c r="J486" i="3" a="1"/>
  <c r="J486" i="3" s="1"/>
  <c r="L486" i="3" a="1"/>
  <c r="L486" i="3" s="1"/>
  <c r="K486" i="3" a="1"/>
  <c r="K486" i="3" s="1"/>
  <c r="I520" i="3" a="1"/>
  <c r="I520" i="3" s="1"/>
  <c r="K520" i="3" a="1"/>
  <c r="K520" i="3" s="1"/>
  <c r="L520" i="3" a="1"/>
  <c r="L520" i="3" s="1"/>
  <c r="J520" i="3" a="1"/>
  <c r="J520" i="3" s="1"/>
  <c r="J878" i="3" a="1"/>
  <c r="J878" i="3" s="1"/>
  <c r="I878" i="3" a="1"/>
  <c r="I878" i="3" s="1"/>
  <c r="K878" i="3" a="1"/>
  <c r="K878" i="3" s="1"/>
  <c r="J2019" i="3" a="1"/>
  <c r="J2019" i="3" s="1"/>
  <c r="I2019" i="3" a="1"/>
  <c r="I2019" i="3" s="1"/>
  <c r="K2019" i="3" a="1"/>
  <c r="K2019" i="3" s="1"/>
  <c r="I2061" i="3" a="1"/>
  <c r="I2061" i="3" s="1"/>
  <c r="K2061" i="3" a="1"/>
  <c r="K2061" i="3" s="1"/>
  <c r="L2061" i="3" a="1"/>
  <c r="L2061" i="3" s="1"/>
  <c r="J2061" i="3" a="1"/>
  <c r="J2061" i="3" s="1"/>
  <c r="I2249" i="3" a="1"/>
  <c r="I2249" i="3" s="1"/>
  <c r="K2249" i="3" a="1"/>
  <c r="K2249" i="3" s="1"/>
  <c r="L2249" i="3" a="1"/>
  <c r="L2249" i="3" s="1"/>
  <c r="J2249" i="3" a="1"/>
  <c r="J2249" i="3" s="1"/>
  <c r="I2343" i="3" a="1"/>
  <c r="I2343" i="3" s="1"/>
  <c r="J2343" i="3" a="1"/>
  <c r="J2343" i="3" s="1"/>
  <c r="K2343" i="3" a="1"/>
  <c r="K2343" i="3" s="1"/>
  <c r="J2578" i="3" a="1"/>
  <c r="J2578" i="3" s="1"/>
  <c r="L2578" i="3" a="1"/>
  <c r="L2578" i="3" s="1"/>
  <c r="I2578" i="3" a="1"/>
  <c r="I2578" i="3" s="1"/>
  <c r="I2654" i="3" a="1"/>
  <c r="I2654" i="3" s="1"/>
  <c r="L2654" i="3" a="1"/>
  <c r="L2654" i="3" s="1"/>
  <c r="K2654" i="3" a="1"/>
  <c r="K2654" i="3" s="1"/>
  <c r="I2769" i="3" a="1"/>
  <c r="I2769" i="3" s="1"/>
  <c r="J2769" i="3" a="1"/>
  <c r="J2769" i="3" s="1"/>
  <c r="K2769" i="3" a="1"/>
  <c r="K2769" i="3" s="1"/>
  <c r="L2769" i="3" a="1"/>
  <c r="L2769" i="3" s="1"/>
  <c r="L2854" i="3" a="1"/>
  <c r="L2854" i="3" s="1"/>
  <c r="I2854" i="3" a="1"/>
  <c r="I2854" i="3" s="1"/>
  <c r="J2854" i="3" a="1"/>
  <c r="J2854" i="3" s="1"/>
  <c r="K2854" i="3" a="1"/>
  <c r="K2854" i="3" s="1"/>
  <c r="K2889" i="3" a="1"/>
  <c r="K2889" i="3" s="1"/>
  <c r="L2889" i="3" a="1"/>
  <c r="L2889" i="3" s="1"/>
  <c r="I2889" i="3" a="1"/>
  <c r="I2889" i="3" s="1"/>
  <c r="K3594" i="3" a="1"/>
  <c r="K3594" i="3" s="1"/>
  <c r="J3594" i="3" a="1"/>
  <c r="J3594" i="3" s="1"/>
  <c r="I3594" i="3" a="1"/>
  <c r="I3594" i="3" s="1"/>
  <c r="L3594" i="3" a="1"/>
  <c r="L3594" i="3" s="1"/>
  <c r="I3853" i="3" a="1"/>
  <c r="I3853" i="3" s="1"/>
  <c r="L3853" i="3" a="1"/>
  <c r="L3853" i="3" s="1"/>
  <c r="J3853" i="3" a="1"/>
  <c r="J3853" i="3" s="1"/>
  <c r="K3959" i="3" a="1"/>
  <c r="K3959" i="3" s="1"/>
  <c r="L3959" i="3" a="1"/>
  <c r="L3959" i="3" s="1"/>
  <c r="I3959" i="3" a="1"/>
  <c r="I3959" i="3" s="1"/>
  <c r="J3959" i="3" a="1"/>
  <c r="J3959" i="3" s="1"/>
  <c r="K4027" i="3" a="1"/>
  <c r="K4027" i="3" s="1"/>
  <c r="L4027" i="3" a="1"/>
  <c r="L4027" i="3" s="1"/>
  <c r="I4027" i="3" a="1"/>
  <c r="I4027" i="3" s="1"/>
  <c r="J4027" i="3" a="1"/>
  <c r="J4027" i="3" s="1"/>
  <c r="L4194" i="3" a="1"/>
  <c r="L4194" i="3" s="1"/>
  <c r="I4194" i="3" a="1"/>
  <c r="I4194" i="3" s="1"/>
  <c r="J4194" i="3" a="1"/>
  <c r="J4194" i="3" s="1"/>
  <c r="K4194" i="3" a="1"/>
  <c r="K4194" i="3" s="1"/>
  <c r="L4312" i="3" a="1"/>
  <c r="L4312" i="3" s="1"/>
  <c r="I4312" i="3" a="1"/>
  <c r="I4312" i="3" s="1"/>
  <c r="J4312" i="3" a="1"/>
  <c r="J4312" i="3" s="1"/>
  <c r="K4312" i="3" a="1"/>
  <c r="K4312" i="3" s="1"/>
  <c r="K4363" i="3" a="1"/>
  <c r="K4363" i="3" s="1"/>
  <c r="L4363" i="3" a="1"/>
  <c r="L4363" i="3" s="1"/>
  <c r="I4363" i="3" a="1"/>
  <c r="I4363" i="3" s="1"/>
  <c r="J4363" i="3" a="1"/>
  <c r="J4363" i="3" s="1"/>
  <c r="L4404" i="3" a="1"/>
  <c r="L4404" i="3" s="1"/>
  <c r="I4404" i="3" a="1"/>
  <c r="I4404" i="3" s="1"/>
  <c r="J4404" i="3" a="1"/>
  <c r="J4404" i="3" s="1"/>
  <c r="K4404" i="3" a="1"/>
  <c r="K4404" i="3" s="1"/>
  <c r="L4438" i="3" a="1"/>
  <c r="L4438" i="3" s="1"/>
  <c r="I4438" i="3" a="1"/>
  <c r="I4438" i="3" s="1"/>
  <c r="J4438" i="3" a="1"/>
  <c r="J4438" i="3" s="1"/>
  <c r="K4438" i="3" a="1"/>
  <c r="K4438" i="3" s="1"/>
  <c r="I4842" i="3" a="1"/>
  <c r="I4842" i="3" s="1"/>
  <c r="K4842" i="3" a="1"/>
  <c r="K4842" i="3" s="1"/>
  <c r="L4842" i="3" a="1"/>
  <c r="L4842" i="3" s="1"/>
  <c r="J4842" i="3" a="1"/>
  <c r="J4842" i="3" s="1"/>
  <c r="J45" i="3" a="1"/>
  <c r="J45" i="3" s="1"/>
  <c r="K45" i="3" a="1"/>
  <c r="K45" i="3" s="1"/>
  <c r="I45" i="3" a="1"/>
  <c r="I45" i="3" s="1"/>
  <c r="L45" i="3" a="1"/>
  <c r="L45" i="3" s="1"/>
  <c r="L258" i="3" a="1"/>
  <c r="L258" i="3" s="1"/>
  <c r="I258" i="3" a="1"/>
  <c r="I258" i="3" s="1"/>
  <c r="J258" i="3" a="1"/>
  <c r="J258" i="3" s="1"/>
  <c r="K258" i="3" a="1"/>
  <c r="K258" i="3" s="1"/>
  <c r="J761" i="3" a="1"/>
  <c r="J761" i="3" s="1"/>
  <c r="K761" i="3" a="1"/>
  <c r="K761" i="3" s="1"/>
  <c r="L761" i="3" a="1"/>
  <c r="L761" i="3" s="1"/>
  <c r="I761" i="3" a="1"/>
  <c r="I761" i="3" s="1"/>
  <c r="I818" i="3" a="1"/>
  <c r="I818" i="3" s="1"/>
  <c r="K818" i="3" a="1"/>
  <c r="K818" i="3" s="1"/>
  <c r="L818" i="3" a="1"/>
  <c r="L818" i="3" s="1"/>
  <c r="I989" i="3" a="1"/>
  <c r="I989" i="3" s="1"/>
  <c r="J989" i="3" a="1"/>
  <c r="J989" i="3" s="1"/>
  <c r="I1027" i="3" a="1"/>
  <c r="I1027" i="3" s="1"/>
  <c r="J1027" i="3" a="1"/>
  <c r="J1027" i="3" s="1"/>
  <c r="K1027" i="3" a="1"/>
  <c r="K1027" i="3" s="1"/>
  <c r="J1381" i="3" a="1"/>
  <c r="J1381" i="3" s="1"/>
  <c r="K1381" i="3" a="1"/>
  <c r="K1381" i="3" s="1"/>
  <c r="L1381" i="3" a="1"/>
  <c r="L1381" i="3" s="1"/>
  <c r="L1435" i="3" a="1"/>
  <c r="L1435" i="3" s="1"/>
  <c r="I1435" i="3" a="1"/>
  <c r="I1435" i="3" s="1"/>
  <c r="J1435" i="3" a="1"/>
  <c r="J1435" i="3" s="1"/>
  <c r="K1435" i="3" a="1"/>
  <c r="K1435" i="3" s="1"/>
  <c r="I1469" i="3" a="1"/>
  <c r="I1469" i="3" s="1"/>
  <c r="L1469" i="3" a="1"/>
  <c r="L1469" i="3" s="1"/>
  <c r="K1469" i="3" a="1"/>
  <c r="K1469" i="3" s="1"/>
  <c r="L1566" i="3" a="1"/>
  <c r="L1566" i="3" s="1"/>
  <c r="K1566" i="3" a="1"/>
  <c r="K1566" i="3" s="1"/>
  <c r="I1566" i="3" a="1"/>
  <c r="I1566" i="3" s="1"/>
  <c r="I1660" i="3" a="1"/>
  <c r="I1660" i="3" s="1"/>
  <c r="J1660" i="3" a="1"/>
  <c r="J1660" i="3" s="1"/>
  <c r="K1660" i="3" a="1"/>
  <c r="K1660" i="3" s="1"/>
  <c r="L1660" i="3" a="1"/>
  <c r="L1660" i="3" s="1"/>
  <c r="I1749" i="3" a="1"/>
  <c r="I1749" i="3" s="1"/>
  <c r="J1749" i="3" a="1"/>
  <c r="J1749" i="3" s="1"/>
  <c r="K1749" i="3" a="1"/>
  <c r="K1749" i="3" s="1"/>
  <c r="I1917" i="3" a="1"/>
  <c r="I1917" i="3" s="1"/>
  <c r="K1917" i="3" a="1"/>
  <c r="K1917" i="3" s="1"/>
  <c r="L1917" i="3" a="1"/>
  <c r="L1917" i="3" s="1"/>
  <c r="J1917" i="3" a="1"/>
  <c r="J1917" i="3" s="1"/>
  <c r="K1948" i="3" a="1"/>
  <c r="K1948" i="3" s="1"/>
  <c r="J1948" i="3" a="1"/>
  <c r="J1948" i="3" s="1"/>
  <c r="L1948" i="3" a="1"/>
  <c r="L1948" i="3" s="1"/>
  <c r="L1982" i="3" a="1"/>
  <c r="L1982" i="3" s="1"/>
  <c r="K1982" i="3" a="1"/>
  <c r="K1982" i="3" s="1"/>
  <c r="I1982" i="3" a="1"/>
  <c r="I1982" i="3" s="1"/>
  <c r="J2469" i="3" a="1"/>
  <c r="J2469" i="3" s="1"/>
  <c r="L2469" i="3" a="1"/>
  <c r="L2469" i="3" s="1"/>
  <c r="I2469" i="3" a="1"/>
  <c r="I2469" i="3" s="1"/>
  <c r="I2500" i="3" a="1"/>
  <c r="I2500" i="3" s="1"/>
  <c r="K2500" i="3" a="1"/>
  <c r="K2500" i="3" s="1"/>
  <c r="J2835" i="3" a="1"/>
  <c r="J2835" i="3" s="1"/>
  <c r="K2835" i="3" a="1"/>
  <c r="K2835" i="3" s="1"/>
  <c r="L2835" i="3" a="1"/>
  <c r="L2835" i="3" s="1"/>
  <c r="I2835" i="3" a="1"/>
  <c r="I2835" i="3" s="1"/>
  <c r="K2938" i="3" a="1"/>
  <c r="K2938" i="3" s="1"/>
  <c r="J2938" i="3" a="1"/>
  <c r="J2938" i="3" s="1"/>
  <c r="L2938" i="3" a="1"/>
  <c r="L2938" i="3" s="1"/>
  <c r="I3003" i="3" a="1"/>
  <c r="I3003" i="3" s="1"/>
  <c r="J3003" i="3" a="1"/>
  <c r="J3003" i="3" s="1"/>
  <c r="K3003" i="3" a="1"/>
  <c r="K3003" i="3" s="1"/>
  <c r="L3003" i="3" a="1"/>
  <c r="L3003" i="3" s="1"/>
  <c r="J3126" i="3" a="1"/>
  <c r="J3126" i="3" s="1"/>
  <c r="K3126" i="3" a="1"/>
  <c r="K3126" i="3" s="1"/>
  <c r="L3126" i="3" a="1"/>
  <c r="L3126" i="3" s="1"/>
  <c r="I3126" i="3" a="1"/>
  <c r="I3126" i="3" s="1"/>
  <c r="I3367" i="3" a="1"/>
  <c r="I3367" i="3" s="1"/>
  <c r="J3367" i="3" a="1"/>
  <c r="J3367" i="3" s="1"/>
  <c r="I3657" i="3" a="1"/>
  <c r="I3657" i="3" s="1"/>
  <c r="K3657" i="3" a="1"/>
  <c r="K3657" i="3" s="1"/>
  <c r="J3657" i="3" a="1"/>
  <c r="J3657" i="3" s="1"/>
  <c r="L3657" i="3" a="1"/>
  <c r="L3657" i="3" s="1"/>
  <c r="I3729" i="3" a="1"/>
  <c r="I3729" i="3" s="1"/>
  <c r="K3729" i="3" a="1"/>
  <c r="K3729" i="3" s="1"/>
  <c r="J3729" i="3" a="1"/>
  <c r="J3729" i="3" s="1"/>
  <c r="L3729" i="3" a="1"/>
  <c r="L3729" i="3" s="1"/>
  <c r="J3785" i="3" a="1"/>
  <c r="J3785" i="3" s="1"/>
  <c r="K3785" i="3" a="1"/>
  <c r="K3785" i="3" s="1"/>
  <c r="I3785" i="3" a="1"/>
  <c r="I3785" i="3" s="1"/>
  <c r="L3785" i="3" a="1"/>
  <c r="L3785" i="3" s="1"/>
  <c r="L3903" i="3" a="1"/>
  <c r="L3903" i="3" s="1"/>
  <c r="I3903" i="3" a="1"/>
  <c r="I3903" i="3" s="1"/>
  <c r="J3903" i="3" a="1"/>
  <c r="J3903" i="3" s="1"/>
  <c r="L4592" i="3" a="1"/>
  <c r="L4592" i="3" s="1"/>
  <c r="K4592" i="3" a="1"/>
  <c r="K4592" i="3" s="1"/>
  <c r="J4801" i="3" a="1"/>
  <c r="J4801" i="3" s="1"/>
  <c r="I4801" i="3" a="1"/>
  <c r="I4801" i="3" s="1"/>
  <c r="K4801" i="3" a="1"/>
  <c r="K4801" i="3" s="1"/>
  <c r="L4801" i="3" a="1"/>
  <c r="L4801" i="3" s="1"/>
  <c r="J53" i="3" a="1"/>
  <c r="J53" i="3" s="1"/>
  <c r="L53" i="3" a="1"/>
  <c r="L53" i="3" s="1"/>
  <c r="K53" i="3" a="1"/>
  <c r="K53" i="3" s="1"/>
  <c r="I53" i="3" a="1"/>
  <c r="I53" i="3" s="1"/>
  <c r="K422" i="3" a="1"/>
  <c r="K422" i="3" s="1"/>
  <c r="L422" i="3" a="1"/>
  <c r="L422" i="3" s="1"/>
  <c r="L468" i="3" a="1"/>
  <c r="L468" i="3" s="1"/>
  <c r="K468" i="3" a="1"/>
  <c r="K468" i="3" s="1"/>
  <c r="J468" i="3" a="1"/>
  <c r="J468" i="3" s="1"/>
  <c r="I724" i="3" a="1"/>
  <c r="I724" i="3" s="1"/>
  <c r="J724" i="3" a="1"/>
  <c r="J724" i="3" s="1"/>
  <c r="K724" i="3" a="1"/>
  <c r="K724" i="3" s="1"/>
  <c r="I901" i="3" a="1"/>
  <c r="I901" i="3" s="1"/>
  <c r="K901" i="3" a="1"/>
  <c r="K901" i="3" s="1"/>
  <c r="L1183" i="3" a="1"/>
  <c r="L1183" i="3" s="1"/>
  <c r="I1183" i="3" a="1"/>
  <c r="I1183" i="3" s="1"/>
  <c r="K1183" i="3" a="1"/>
  <c r="K1183" i="3" s="1"/>
  <c r="J1183" i="3" a="1"/>
  <c r="J1183" i="3" s="1"/>
  <c r="I1273" i="3" a="1"/>
  <c r="I1273" i="3" s="1"/>
  <c r="J1273" i="3" a="1"/>
  <c r="J1273" i="3" s="1"/>
  <c r="L1273" i="3" a="1"/>
  <c r="L1273" i="3" s="1"/>
  <c r="K1273" i="3" a="1"/>
  <c r="K1273" i="3" s="1"/>
  <c r="K1526" i="3" a="1"/>
  <c r="K1526" i="3" s="1"/>
  <c r="L1526" i="3" a="1"/>
  <c r="L1526" i="3" s="1"/>
  <c r="I1526" i="3" a="1"/>
  <c r="I1526" i="3" s="1"/>
  <c r="J1526" i="3" a="1"/>
  <c r="J1526" i="3" s="1"/>
  <c r="J1608" i="3" a="1"/>
  <c r="J1608" i="3" s="1"/>
  <c r="K1608" i="3" a="1"/>
  <c r="K1608" i="3" s="1"/>
  <c r="I1608" i="3" a="1"/>
  <c r="I1608" i="3" s="1"/>
  <c r="L1608" i="3" a="1"/>
  <c r="L1608" i="3" s="1"/>
  <c r="I2009" i="3" a="1"/>
  <c r="I2009" i="3" s="1"/>
  <c r="K2009" i="3" a="1"/>
  <c r="K2009" i="3" s="1"/>
  <c r="L2009" i="3" a="1"/>
  <c r="L2009" i="3" s="1"/>
  <c r="J2009" i="3" a="1"/>
  <c r="J2009" i="3" s="1"/>
  <c r="I2043" i="3" a="1"/>
  <c r="I2043" i="3" s="1"/>
  <c r="K2043" i="3" a="1"/>
  <c r="K2043" i="3" s="1"/>
  <c r="L2043" i="3" a="1"/>
  <c r="L2043" i="3" s="1"/>
  <c r="J2043" i="3" a="1"/>
  <c r="J2043" i="3" s="1"/>
  <c r="I2091" i="3" a="1"/>
  <c r="I2091" i="3" s="1"/>
  <c r="K2091" i="3" a="1"/>
  <c r="K2091" i="3" s="1"/>
  <c r="I2211" i="3" a="1"/>
  <c r="I2211" i="3" s="1"/>
  <c r="K2211" i="3" a="1"/>
  <c r="K2211" i="3" s="1"/>
  <c r="J2211" i="3" a="1"/>
  <c r="J2211" i="3" s="1"/>
  <c r="K2737" i="3" a="1"/>
  <c r="K2737" i="3" s="1"/>
  <c r="I2737" i="3" a="1"/>
  <c r="I2737" i="3" s="1"/>
  <c r="L2737" i="3" a="1"/>
  <c r="L2737" i="3" s="1"/>
  <c r="K2878" i="3" a="1"/>
  <c r="K2878" i="3" s="1"/>
  <c r="L2878" i="3" a="1"/>
  <c r="L2878" i="3" s="1"/>
  <c r="I2878" i="3" a="1"/>
  <c r="I2878" i="3" s="1"/>
  <c r="K2916" i="3" a="1"/>
  <c r="K2916" i="3" s="1"/>
  <c r="L2916" i="3" a="1"/>
  <c r="L2916" i="3" s="1"/>
  <c r="I2916" i="3" a="1"/>
  <c r="I2916" i="3" s="1"/>
  <c r="J2916" i="3" a="1"/>
  <c r="J2916" i="3" s="1"/>
  <c r="J3408" i="3" a="1"/>
  <c r="J3408" i="3" s="1"/>
  <c r="I3408" i="3" a="1"/>
  <c r="I3408" i="3" s="1"/>
  <c r="L3408" i="3" a="1"/>
  <c r="L3408" i="3" s="1"/>
  <c r="K3408" i="3" a="1"/>
  <c r="K3408" i="3" s="1"/>
  <c r="L3561" i="3" a="1"/>
  <c r="L3561" i="3" s="1"/>
  <c r="I3561" i="3" a="1"/>
  <c r="I3561" i="3" s="1"/>
  <c r="K3561" i="3" a="1"/>
  <c r="K3561" i="3" s="1"/>
  <c r="J3561" i="3" a="1"/>
  <c r="J3561" i="3" s="1"/>
  <c r="I3643" i="3" a="1"/>
  <c r="I3643" i="3" s="1"/>
  <c r="L3643" i="3" a="1"/>
  <c r="L3643" i="3" s="1"/>
  <c r="K3643" i="3" a="1"/>
  <c r="K3643" i="3" s="1"/>
  <c r="J3643" i="3" a="1"/>
  <c r="J3643" i="3" s="1"/>
  <c r="I3819" i="3" a="1"/>
  <c r="I3819" i="3" s="1"/>
  <c r="J3819" i="3" a="1"/>
  <c r="J3819" i="3" s="1"/>
  <c r="K3819" i="3" a="1"/>
  <c r="K3819" i="3" s="1"/>
  <c r="L3819" i="3" a="1"/>
  <c r="L3819" i="3" s="1"/>
  <c r="L4055" i="3" a="1"/>
  <c r="L4055" i="3" s="1"/>
  <c r="I4055" i="3" a="1"/>
  <c r="I4055" i="3" s="1"/>
  <c r="K4055" i="3" a="1"/>
  <c r="K4055" i="3" s="1"/>
  <c r="L4089" i="3" a="1"/>
  <c r="L4089" i="3" s="1"/>
  <c r="K4089" i="3" a="1"/>
  <c r="K4089" i="3" s="1"/>
  <c r="J4089" i="3" a="1"/>
  <c r="J4089" i="3" s="1"/>
  <c r="I4089" i="3" a="1"/>
  <c r="I4089" i="3" s="1"/>
  <c r="I4135" i="3" a="1"/>
  <c r="I4135" i="3" s="1"/>
  <c r="K4135" i="3" a="1"/>
  <c r="K4135" i="3" s="1"/>
  <c r="L4169" i="3" a="1"/>
  <c r="L4169" i="3" s="1"/>
  <c r="K4169" i="3" a="1"/>
  <c r="K4169" i="3" s="1"/>
  <c r="J4169" i="3" a="1"/>
  <c r="J4169" i="3" s="1"/>
  <c r="I4169" i="3" a="1"/>
  <c r="I4169" i="3" s="1"/>
  <c r="L4344" i="3" a="1"/>
  <c r="L4344" i="3" s="1"/>
  <c r="I4344" i="3" a="1"/>
  <c r="I4344" i="3" s="1"/>
  <c r="J4344" i="3" a="1"/>
  <c r="J4344" i="3" s="1"/>
  <c r="K4344" i="3" a="1"/>
  <c r="K4344" i="3" s="1"/>
  <c r="K4608" i="3" a="1"/>
  <c r="K4608" i="3" s="1"/>
  <c r="L4608" i="3" a="1"/>
  <c r="L4608" i="3" s="1"/>
  <c r="J4608" i="3" a="1"/>
  <c r="J4608" i="3" s="1"/>
  <c r="I4608" i="3" a="1"/>
  <c r="I4608" i="3" s="1"/>
  <c r="J4824" i="3" a="1"/>
  <c r="J4824" i="3" s="1"/>
  <c r="I4824" i="3" a="1"/>
  <c r="I4824" i="3" s="1"/>
  <c r="L4824" i="3" a="1"/>
  <c r="L4824" i="3" s="1"/>
  <c r="K4824" i="3" a="1"/>
  <c r="K4824" i="3" s="1"/>
  <c r="L4901" i="3" a="1"/>
  <c r="L4901" i="3" s="1"/>
  <c r="I4901" i="3" a="1"/>
  <c r="I4901" i="3" s="1"/>
  <c r="K4901" i="3" a="1"/>
  <c r="K4901" i="3" s="1"/>
  <c r="J4901" i="3" a="1"/>
  <c r="J4901" i="3" s="1"/>
  <c r="I5361" i="3" a="1"/>
  <c r="I5361" i="3" s="1"/>
  <c r="J5361" i="3" a="1"/>
  <c r="J5361" i="3" s="1"/>
  <c r="L5361" i="3" a="1"/>
  <c r="L5361" i="3" s="1"/>
  <c r="J5408" i="3" a="1"/>
  <c r="J5408" i="3" s="1"/>
  <c r="I5408" i="3" a="1"/>
  <c r="I5408" i="3" s="1"/>
  <c r="J116" i="3" a="1"/>
  <c r="J116" i="3" s="1"/>
  <c r="K116" i="3" a="1"/>
  <c r="K116" i="3" s="1"/>
  <c r="I116" i="3" a="1"/>
  <c r="I116" i="3" s="1"/>
  <c r="L116" i="3" a="1"/>
  <c r="L116" i="3" s="1"/>
  <c r="I259" i="3" a="1"/>
  <c r="I259" i="3" s="1"/>
  <c r="J259" i="3" a="1"/>
  <c r="J259" i="3" s="1"/>
  <c r="K259" i="3" a="1"/>
  <c r="K259" i="3" s="1"/>
  <c r="L259" i="3" a="1"/>
  <c r="L259" i="3" s="1"/>
  <c r="J687" i="3" a="1"/>
  <c r="J687" i="3" s="1"/>
  <c r="K687" i="3" a="1"/>
  <c r="K687" i="3" s="1"/>
  <c r="L687" i="3" a="1"/>
  <c r="L687" i="3" s="1"/>
  <c r="I687" i="3" a="1"/>
  <c r="I687" i="3" s="1"/>
  <c r="I1055" i="3" a="1"/>
  <c r="I1055" i="3" s="1"/>
  <c r="L1055" i="3" a="1"/>
  <c r="L1055" i="3" s="1"/>
  <c r="J1055" i="3" a="1"/>
  <c r="J1055" i="3" s="1"/>
  <c r="K1401" i="3" a="1"/>
  <c r="K1401" i="3" s="1"/>
  <c r="I1401" i="3" a="1"/>
  <c r="I1401" i="3" s="1"/>
  <c r="K1616" i="3" a="1"/>
  <c r="K1616" i="3" s="1"/>
  <c r="I1616" i="3" a="1"/>
  <c r="I1616" i="3" s="1"/>
  <c r="J1616" i="3" a="1"/>
  <c r="J1616" i="3" s="1"/>
  <c r="K1739" i="3" a="1"/>
  <c r="K1739" i="3" s="1"/>
  <c r="L1739" i="3" a="1"/>
  <c r="L1739" i="3" s="1"/>
  <c r="I1739" i="3" a="1"/>
  <c r="I1739" i="3" s="1"/>
  <c r="J1739" i="3" a="1"/>
  <c r="J1739" i="3" s="1"/>
  <c r="J1803" i="3" a="1"/>
  <c r="J1803" i="3" s="1"/>
  <c r="I1803" i="3" a="1"/>
  <c r="I1803" i="3" s="1"/>
  <c r="K1803" i="3" a="1"/>
  <c r="K1803" i="3" s="1"/>
  <c r="I1837" i="3" a="1"/>
  <c r="I1837" i="3" s="1"/>
  <c r="K1837" i="3" a="1"/>
  <c r="K1837" i="3" s="1"/>
  <c r="L1837" i="3" a="1"/>
  <c r="L1837" i="3" s="1"/>
  <c r="K1895" i="3" a="1"/>
  <c r="K1895" i="3" s="1"/>
  <c r="L1895" i="3" a="1"/>
  <c r="L1895" i="3" s="1"/>
  <c r="J1895" i="3" a="1"/>
  <c r="J1895" i="3" s="1"/>
  <c r="I1895" i="3" a="1"/>
  <c r="I1895" i="3" s="1"/>
  <c r="I1937" i="3" a="1"/>
  <c r="I1937" i="3" s="1"/>
  <c r="K1937" i="3" a="1"/>
  <c r="K1937" i="3" s="1"/>
  <c r="L1937" i="3" a="1"/>
  <c r="L1937" i="3" s="1"/>
  <c r="I1975" i="3" a="1"/>
  <c r="I1975" i="3" s="1"/>
  <c r="K1975" i="3" a="1"/>
  <c r="K1975" i="3" s="1"/>
  <c r="L1975" i="3" a="1"/>
  <c r="L1975" i="3" s="1"/>
  <c r="J1975" i="3" a="1"/>
  <c r="J1975" i="3" s="1"/>
  <c r="I2722" i="3" a="1"/>
  <c r="I2722" i="3" s="1"/>
  <c r="L2722" i="3" a="1"/>
  <c r="L2722" i="3" s="1"/>
  <c r="K2722" i="3" a="1"/>
  <c r="K2722" i="3" s="1"/>
  <c r="K2826" i="3" a="1"/>
  <c r="K2826" i="3" s="1"/>
  <c r="J2826" i="3" a="1"/>
  <c r="J2826" i="3" s="1"/>
  <c r="I2826" i="3" a="1"/>
  <c r="I2826" i="3" s="1"/>
  <c r="L2826" i="3" a="1"/>
  <c r="L2826" i="3" s="1"/>
  <c r="I2935" i="3" a="1"/>
  <c r="I2935" i="3" s="1"/>
  <c r="J2935" i="3" a="1"/>
  <c r="J2935" i="3" s="1"/>
  <c r="K2935" i="3" a="1"/>
  <c r="K2935" i="3" s="1"/>
  <c r="L2935" i="3" a="1"/>
  <c r="L2935" i="3" s="1"/>
  <c r="I2969" i="3" a="1"/>
  <c r="I2969" i="3" s="1"/>
  <c r="J2969" i="3" a="1"/>
  <c r="J2969" i="3" s="1"/>
  <c r="L2969" i="3" a="1"/>
  <c r="L2969" i="3" s="1"/>
  <c r="I3012" i="3" a="1"/>
  <c r="I3012" i="3" s="1"/>
  <c r="L3012" i="3" a="1"/>
  <c r="L3012" i="3" s="1"/>
  <c r="J3012" i="3" a="1"/>
  <c r="J3012" i="3" s="1"/>
  <c r="K3012" i="3" a="1"/>
  <c r="K3012" i="3" s="1"/>
  <c r="J3116" i="3" a="1"/>
  <c r="J3116" i="3" s="1"/>
  <c r="I3116" i="3" a="1"/>
  <c r="I3116" i="3" s="1"/>
  <c r="K3116" i="3" a="1"/>
  <c r="K3116" i="3" s="1"/>
  <c r="J3224" i="3" a="1"/>
  <c r="J3224" i="3" s="1"/>
  <c r="K3224" i="3" a="1"/>
  <c r="K3224" i="3" s="1"/>
  <c r="I3224" i="3" a="1"/>
  <c r="I3224" i="3" s="1"/>
  <c r="L3224" i="3" a="1"/>
  <c r="L3224" i="3" s="1"/>
  <c r="L3290" i="3" a="1"/>
  <c r="L3290" i="3" s="1"/>
  <c r="J3290" i="3" a="1"/>
  <c r="J3290" i="3" s="1"/>
  <c r="I3290" i="3" a="1"/>
  <c r="I3290" i="3" s="1"/>
  <c r="K3375" i="3" a="1"/>
  <c r="K3375" i="3" s="1"/>
  <c r="L3375" i="3" a="1"/>
  <c r="L3375" i="3" s="1"/>
  <c r="J3375" i="3" a="1"/>
  <c r="J3375" i="3" s="1"/>
  <c r="J3456" i="3" a="1"/>
  <c r="J3456" i="3" s="1"/>
  <c r="I3456" i="3" a="1"/>
  <c r="I3456" i="3" s="1"/>
  <c r="K3456" i="3" a="1"/>
  <c r="K3456" i="3" s="1"/>
  <c r="L3456" i="3" a="1"/>
  <c r="L3456" i="3" s="1"/>
  <c r="I3525" i="3" a="1"/>
  <c r="I3525" i="3" s="1"/>
  <c r="K3525" i="3" a="1"/>
  <c r="K3525" i="3" s="1"/>
  <c r="I3647" i="3" a="1"/>
  <c r="I3647" i="3" s="1"/>
  <c r="J3647" i="3" a="1"/>
  <c r="J3647" i="3" s="1"/>
  <c r="L3647" i="3" a="1"/>
  <c r="L3647" i="3" s="1"/>
  <c r="K3647" i="3" a="1"/>
  <c r="K3647" i="3" s="1"/>
  <c r="L3866" i="3" a="1"/>
  <c r="L3866" i="3" s="1"/>
  <c r="J3866" i="3" a="1"/>
  <c r="J3866" i="3" s="1"/>
  <c r="I3866" i="3" a="1"/>
  <c r="I3866" i="3" s="1"/>
  <c r="K3866" i="3" a="1"/>
  <c r="K3866" i="3" s="1"/>
  <c r="K3919" i="3" a="1"/>
  <c r="K3919" i="3" s="1"/>
  <c r="L3919" i="3" a="1"/>
  <c r="L3919" i="3" s="1"/>
  <c r="I3919" i="3" a="1"/>
  <c r="I3919" i="3" s="1"/>
  <c r="J3919" i="3" a="1"/>
  <c r="J3919" i="3" s="1"/>
  <c r="I4025" i="3" a="1"/>
  <c r="I4025" i="3" s="1"/>
  <c r="K4025" i="3" a="1"/>
  <c r="K4025" i="3" s="1"/>
  <c r="J4025" i="3" a="1"/>
  <c r="J4025" i="3" s="1"/>
  <c r="L4025" i="3" a="1"/>
  <c r="L4025" i="3" s="1"/>
  <c r="K4489" i="3" a="1"/>
  <c r="K4489" i="3" s="1"/>
  <c r="L4489" i="3" a="1"/>
  <c r="L4489" i="3" s="1"/>
  <c r="I4489" i="3" a="1"/>
  <c r="I4489" i="3" s="1"/>
  <c r="K4593" i="3" a="1"/>
  <c r="K4593" i="3" s="1"/>
  <c r="L4593" i="3" a="1"/>
  <c r="L4593" i="3" s="1"/>
  <c r="I4593" i="3" a="1"/>
  <c r="I4593" i="3" s="1"/>
  <c r="J4593" i="3" a="1"/>
  <c r="J4593" i="3" s="1"/>
  <c r="J4887" i="3" a="1"/>
  <c r="J4887" i="3" s="1"/>
  <c r="I4887" i="3" a="1"/>
  <c r="I4887" i="3" s="1"/>
  <c r="K4887" i="3" a="1"/>
  <c r="K4887" i="3" s="1"/>
  <c r="L4887" i="3" a="1"/>
  <c r="L4887" i="3" s="1"/>
  <c r="J5376" i="3" a="1"/>
  <c r="J5376" i="3" s="1"/>
  <c r="L5376" i="3" a="1"/>
  <c r="L5376" i="3" s="1"/>
  <c r="I5376" i="3" a="1"/>
  <c r="I5376" i="3" s="1"/>
  <c r="I136" i="3" a="1"/>
  <c r="I136" i="3" s="1"/>
  <c r="J136" i="3" a="1"/>
  <c r="J136" i="3" s="1"/>
  <c r="K136" i="3" a="1"/>
  <c r="K136" i="3" s="1"/>
  <c r="L136" i="3" a="1"/>
  <c r="L136" i="3" s="1"/>
  <c r="I405" i="3" a="1"/>
  <c r="I405" i="3" s="1"/>
  <c r="K405" i="3" a="1"/>
  <c r="K405" i="3" s="1"/>
  <c r="L405" i="3" a="1"/>
  <c r="L405" i="3" s="1"/>
  <c r="J405" i="3" a="1"/>
  <c r="J405" i="3" s="1"/>
  <c r="K461" i="3" a="1"/>
  <c r="K461" i="3" s="1"/>
  <c r="I461" i="3" a="1"/>
  <c r="I461" i="3" s="1"/>
  <c r="J461" i="3" a="1"/>
  <c r="J461" i="3" s="1"/>
  <c r="L461" i="3" a="1"/>
  <c r="L461" i="3" s="1"/>
  <c r="J526" i="3" a="1"/>
  <c r="J526" i="3" s="1"/>
  <c r="I526" i="3" a="1"/>
  <c r="I526" i="3" s="1"/>
  <c r="K526" i="3" a="1"/>
  <c r="K526" i="3" s="1"/>
  <c r="L526" i="3" a="1"/>
  <c r="L526" i="3" s="1"/>
  <c r="J516" i="3" a="1"/>
  <c r="J516" i="3" s="1"/>
  <c r="K516" i="3" a="1"/>
  <c r="K516" i="3" s="1"/>
  <c r="J4617" i="3" a="1"/>
  <c r="J4617" i="3" s="1"/>
  <c r="L4617" i="3" a="1"/>
  <c r="L4617" i="3" s="1"/>
  <c r="I4617" i="3" a="1"/>
  <c r="I4617" i="3" s="1"/>
  <c r="I5345" i="3" a="1"/>
  <c r="I5345" i="3" s="1"/>
  <c r="J5345" i="3" a="1"/>
  <c r="J5345" i="3" s="1"/>
  <c r="L5345" i="3" a="1"/>
  <c r="L5345" i="3" s="1"/>
  <c r="K5345" i="3" a="1"/>
  <c r="K5345" i="3" s="1"/>
  <c r="K8022" i="3" a="1"/>
  <c r="K8022" i="3" s="1"/>
  <c r="L8022" i="3" a="1"/>
  <c r="L8022" i="3" s="1"/>
  <c r="I6222" i="3" a="1"/>
  <c r="I6222" i="3" s="1"/>
  <c r="K6222" i="3" a="1"/>
  <c r="K6222" i="3" s="1"/>
  <c r="J6222" i="3" a="1"/>
  <c r="J6222" i="3" s="1"/>
  <c r="L6222" i="3" a="1"/>
  <c r="L6222" i="3" s="1"/>
  <c r="K3206" i="3" a="1"/>
  <c r="K3206" i="3" s="1"/>
  <c r="I3206" i="3" a="1"/>
  <c r="I3206" i="3" s="1"/>
  <c r="K373" i="3" a="1"/>
  <c r="K373" i="3" s="1"/>
  <c r="L373" i="3" a="1"/>
  <c r="L373" i="3" s="1"/>
  <c r="J373" i="3" a="1"/>
  <c r="J373" i="3" s="1"/>
  <c r="L3948" i="3" a="1"/>
  <c r="L3948" i="3" s="1"/>
  <c r="J3948" i="3" a="1"/>
  <c r="J3948" i="3" s="1"/>
  <c r="L892" i="3" a="1"/>
  <c r="L892" i="3" s="1"/>
  <c r="K892" i="3" a="1"/>
  <c r="K892" i="3" s="1"/>
  <c r="J892" i="3" a="1"/>
  <c r="J892" i="3" s="1"/>
  <c r="I892" i="3" a="1"/>
  <c r="I892" i="3" s="1"/>
  <c r="I926" i="3" a="1"/>
  <c r="I926" i="3" s="1"/>
  <c r="J926" i="3" a="1"/>
  <c r="J926" i="3" s="1"/>
  <c r="K926" i="3" a="1"/>
  <c r="K926" i="3" s="1"/>
  <c r="L926" i="3" a="1"/>
  <c r="L926" i="3" s="1"/>
  <c r="L1195" i="3" a="1"/>
  <c r="L1195" i="3" s="1"/>
  <c r="I1195" i="3" a="1"/>
  <c r="I1195" i="3" s="1"/>
  <c r="I2145" i="3" a="1"/>
  <c r="I2145" i="3" s="1"/>
  <c r="K2145" i="3" a="1"/>
  <c r="K2145" i="3" s="1"/>
  <c r="L2145" i="3" a="1"/>
  <c r="L2145" i="3" s="1"/>
  <c r="I2528" i="3" a="1"/>
  <c r="I2528" i="3" s="1"/>
  <c r="L2528" i="3" a="1"/>
  <c r="L2528" i="3" s="1"/>
  <c r="L3294" i="3" a="1"/>
  <c r="L3294" i="3" s="1"/>
  <c r="I3294" i="3" a="1"/>
  <c r="I3294" i="3" s="1"/>
  <c r="K3294" i="3" a="1"/>
  <c r="K3294" i="3" s="1"/>
  <c r="I3855" i="3" a="1"/>
  <c r="I3855" i="3" s="1"/>
  <c r="J3855" i="3" a="1"/>
  <c r="J3855" i="3" s="1"/>
  <c r="J710" i="3" a="1"/>
  <c r="J710" i="3" s="1"/>
  <c r="K842" i="3" a="1"/>
  <c r="K842" i="3" s="1"/>
  <c r="J1195" i="3" a="1"/>
  <c r="J1195" i="3" s="1"/>
  <c r="J2002" i="3" a="1"/>
  <c r="J2002" i="3" s="1"/>
  <c r="K2528" i="3" a="1"/>
  <c r="K2528" i="3" s="1"/>
  <c r="J2864" i="3" a="1"/>
  <c r="J2864" i="3" s="1"/>
  <c r="L3023" i="3" a="1"/>
  <c r="L3023" i="3" s="1"/>
  <c r="J3965" i="3" a="1"/>
  <c r="J3965" i="3" s="1"/>
  <c r="J454" i="3" a="1"/>
  <c r="J454" i="3" s="1"/>
  <c r="L454" i="3" a="1"/>
  <c r="L454" i="3" s="1"/>
  <c r="J1052" i="3" a="1"/>
  <c r="J1052" i="3" s="1"/>
  <c r="K1052" i="3" a="1"/>
  <c r="K1052" i="3" s="1"/>
  <c r="K4189" i="3" a="1"/>
  <c r="K4189" i="3" s="1"/>
  <c r="J4189" i="3" a="1"/>
  <c r="J4189" i="3" s="1"/>
  <c r="L4189" i="3" a="1"/>
  <c r="L4189" i="3" s="1"/>
  <c r="I4189" i="3" a="1"/>
  <c r="I4189" i="3" s="1"/>
  <c r="J4560" i="3" a="1"/>
  <c r="J4560" i="3" s="1"/>
  <c r="K4560" i="3" a="1"/>
  <c r="K4560" i="3" s="1"/>
  <c r="I4560" i="3" a="1"/>
  <c r="I4560" i="3" s="1"/>
  <c r="L4560" i="3" a="1"/>
  <c r="L4560" i="3" s="1"/>
  <c r="I4832" i="3" a="1"/>
  <c r="I4832" i="3" s="1"/>
  <c r="J4832" i="3" a="1"/>
  <c r="J4832" i="3" s="1"/>
  <c r="K4832" i="3" a="1"/>
  <c r="K4832" i="3" s="1"/>
  <c r="L4628" i="3" a="1"/>
  <c r="L4628" i="3" s="1"/>
  <c r="I4628" i="3" a="1"/>
  <c r="I4628" i="3" s="1"/>
  <c r="K4628" i="3" a="1"/>
  <c r="K4628" i="3" s="1"/>
  <c r="J7486" i="3" a="1"/>
  <c r="J7486" i="3" s="1"/>
  <c r="L7486" i="3" a="1"/>
  <c r="L7486" i="3" s="1"/>
  <c r="L262" i="3" a="1"/>
  <c r="L262" i="3" s="1"/>
  <c r="K262" i="3" a="1"/>
  <c r="K262" i="3" s="1"/>
  <c r="L902" i="3" a="1"/>
  <c r="L902" i="3" s="1"/>
  <c r="J902" i="3" a="1"/>
  <c r="J902" i="3" s="1"/>
  <c r="L2673" i="3" a="1"/>
  <c r="L2673" i="3" s="1"/>
  <c r="K2673" i="3" a="1"/>
  <c r="K2673" i="3" s="1"/>
  <c r="I2673" i="3" a="1"/>
  <c r="I2673" i="3" s="1"/>
  <c r="J2673" i="3" a="1"/>
  <c r="J2673" i="3" s="1"/>
  <c r="I2002" i="3" a="1"/>
  <c r="I2002" i="3" s="1"/>
  <c r="I2864" i="3" a="1"/>
  <c r="I2864" i="3" s="1"/>
  <c r="J3023" i="3" a="1"/>
  <c r="J3023" i="3" s="1"/>
  <c r="J3294" i="3" a="1"/>
  <c r="J3294" i="3" s="1"/>
  <c r="I3965" i="3" a="1"/>
  <c r="I3965" i="3" s="1"/>
  <c r="L2273" i="3" a="1"/>
  <c r="L2273" i="3" s="1"/>
  <c r="K2273" i="3" a="1"/>
  <c r="K2273" i="3" s="1"/>
  <c r="I5851" i="3" a="1"/>
  <c r="I5851" i="3" s="1"/>
  <c r="K5851" i="3" a="1"/>
  <c r="K5851" i="3" s="1"/>
  <c r="J6458" i="3" a="1"/>
  <c r="J6458" i="3" s="1"/>
  <c r="I6458" i="3" a="1"/>
  <c r="I6458" i="3" s="1"/>
  <c r="L2719" i="3" a="1"/>
  <c r="L2719" i="3" s="1"/>
  <c r="K2719" i="3" a="1"/>
  <c r="K2719" i="3" s="1"/>
  <c r="L2115" i="3" a="1"/>
  <c r="L2115" i="3" s="1"/>
  <c r="K2115" i="3" a="1"/>
  <c r="K2115" i="3" s="1"/>
  <c r="J4888" i="3" a="1"/>
  <c r="J4888" i="3" s="1"/>
  <c r="K4888" i="3" a="1"/>
  <c r="K4888" i="3" s="1"/>
  <c r="L3523" i="3" a="1"/>
  <c r="L3523" i="3" s="1"/>
  <c r="K3523" i="3" a="1"/>
  <c r="K3523" i="3" s="1"/>
  <c r="I4249" i="3" a="1"/>
  <c r="I4249" i="3" s="1"/>
  <c r="J4249" i="3" a="1"/>
  <c r="J4249" i="3" s="1"/>
  <c r="I2770" i="3" a="1"/>
  <c r="I2770" i="3" s="1"/>
  <c r="J2770" i="3" a="1"/>
  <c r="J2770" i="3" s="1"/>
  <c r="K2770" i="3" a="1"/>
  <c r="K2770" i="3" s="1"/>
  <c r="L2770" i="3" a="1"/>
  <c r="L2770" i="3" s="1"/>
  <c r="J3094" i="3" a="1"/>
  <c r="J3094" i="3" s="1"/>
  <c r="L3094" i="3" a="1"/>
  <c r="L3094" i="3" s="1"/>
  <c r="I3469" i="3" a="1"/>
  <c r="I3469" i="3" s="1"/>
  <c r="L3469" i="3" a="1"/>
  <c r="L3469" i="3" s="1"/>
  <c r="K3469" i="3" a="1"/>
  <c r="K3469" i="3" s="1"/>
  <c r="I3946" i="3" a="1"/>
  <c r="I3946" i="3" s="1"/>
  <c r="K3946" i="3" a="1"/>
  <c r="K3946" i="3" s="1"/>
  <c r="K4084" i="3" a="1"/>
  <c r="K4084" i="3" s="1"/>
  <c r="J4084" i="3" a="1"/>
  <c r="J4084" i="3" s="1"/>
  <c r="I4752" i="3" a="1"/>
  <c r="I4752" i="3" s="1"/>
  <c r="J4752" i="3" a="1"/>
  <c r="J4752" i="3" s="1"/>
  <c r="K4752" i="3" a="1"/>
  <c r="K4752" i="3" s="1"/>
  <c r="L5294" i="3" a="1"/>
  <c r="L5294" i="3" s="1"/>
  <c r="I5294" i="3" a="1"/>
  <c r="I5294" i="3" s="1"/>
  <c r="J5294" i="3" a="1"/>
  <c r="J5294" i="3" s="1"/>
  <c r="I199" i="3" a="1"/>
  <c r="I199" i="3" s="1"/>
  <c r="J199" i="3" a="1"/>
  <c r="J199" i="3" s="1"/>
  <c r="I3493" i="3" a="1"/>
  <c r="I3493" i="3" s="1"/>
  <c r="K3493" i="3" a="1"/>
  <c r="K3493" i="3" s="1"/>
  <c r="L3493" i="3" a="1"/>
  <c r="L3493" i="3" s="1"/>
  <c r="K294" i="3" a="1"/>
  <c r="K294" i="3" s="1"/>
  <c r="L294" i="3" a="1"/>
  <c r="L294" i="3" s="1"/>
  <c r="K5606" i="3" a="1"/>
  <c r="K5606" i="3" s="1"/>
  <c r="L5606" i="3" a="1"/>
  <c r="L5606" i="3" s="1"/>
  <c r="L1285" i="3" a="1"/>
  <c r="L1285" i="3" s="1"/>
  <c r="J1285" i="3" a="1"/>
  <c r="J1285" i="3" s="1"/>
  <c r="L3965" i="3" a="1"/>
  <c r="L3965" i="3" s="1"/>
  <c r="J4117" i="3" a="1"/>
  <c r="J4117" i="3" s="1"/>
  <c r="I522" i="3" a="1"/>
  <c r="I522" i="3" s="1"/>
  <c r="J522" i="3" a="1"/>
  <c r="J522" i="3" s="1"/>
  <c r="K522" i="3" a="1"/>
  <c r="K522" i="3" s="1"/>
  <c r="K424" i="3" a="1"/>
  <c r="K424" i="3" s="1"/>
  <c r="L424" i="3" a="1"/>
  <c r="L424" i="3" s="1"/>
  <c r="I424" i="3" a="1"/>
  <c r="I424" i="3" s="1"/>
  <c r="J6083" i="3" a="1"/>
  <c r="J6083" i="3" s="1"/>
  <c r="L6083" i="3" a="1"/>
  <c r="L6083" i="3" s="1"/>
  <c r="I6083" i="3" a="1"/>
  <c r="I6083" i="3" s="1"/>
  <c r="I832" i="3" a="1"/>
  <c r="I832" i="3" s="1"/>
  <c r="J832" i="3" a="1"/>
  <c r="J832" i="3" s="1"/>
  <c r="K1195" i="3" a="1"/>
  <c r="K1195" i="3" s="1"/>
  <c r="J2145" i="3" a="1"/>
  <c r="J2145" i="3" s="1"/>
  <c r="K4117" i="3" a="1"/>
  <c r="K4117" i="3" s="1"/>
  <c r="L3855" i="3" a="1"/>
  <c r="L3855" i="3" s="1"/>
  <c r="J455" i="3" a="1"/>
  <c r="J455" i="3" s="1"/>
  <c r="K455" i="3" a="1"/>
  <c r="K455" i="3" s="1"/>
  <c r="L464" i="3" a="1"/>
  <c r="L464" i="3" s="1"/>
  <c r="K464" i="3" a="1"/>
  <c r="K464" i="3" s="1"/>
  <c r="J678" i="3" a="1"/>
  <c r="J678" i="3" s="1"/>
  <c r="L678" i="3" a="1"/>
  <c r="L678" i="3" s="1"/>
  <c r="K678" i="3" a="1"/>
  <c r="K678" i="3" s="1"/>
  <c r="J2528" i="3" a="1"/>
  <c r="J2528" i="3" s="1"/>
  <c r="L3596" i="3" a="1"/>
  <c r="L3596" i="3" s="1"/>
  <c r="L4117" i="3" a="1"/>
  <c r="L4117" i="3" s="1"/>
  <c r="K3855" i="3" a="1"/>
  <c r="K3855" i="3" s="1"/>
  <c r="L408" i="3" a="1"/>
  <c r="L408" i="3" s="1"/>
  <c r="K408" i="3" a="1"/>
  <c r="K408" i="3" s="1"/>
  <c r="I408" i="3" a="1"/>
  <c r="I408" i="3" s="1"/>
  <c r="K1122" i="3" a="1"/>
  <c r="K1122" i="3" s="1"/>
  <c r="I1122" i="3" a="1"/>
  <c r="I1122" i="3" s="1"/>
  <c r="K1341" i="3" a="1"/>
  <c r="K1341" i="3" s="1"/>
  <c r="L1341" i="3" a="1"/>
  <c r="L1341" i="3" s="1"/>
  <c r="K2701" i="3" a="1"/>
  <c r="K2701" i="3" s="1"/>
  <c r="J2701" i="3" a="1"/>
  <c r="J2701" i="3" s="1"/>
  <c r="I2701" i="3" a="1"/>
  <c r="I2701" i="3" s="1"/>
  <c r="I3381" i="3" a="1"/>
  <c r="I3381" i="3" s="1"/>
  <c r="K3381" i="3" a="1"/>
  <c r="K3381" i="3" s="1"/>
  <c r="I3569" i="3" a="1"/>
  <c r="I3569" i="3" s="1"/>
  <c r="K3569" i="3" a="1"/>
  <c r="K3569" i="3" s="1"/>
  <c r="L3569" i="3" a="1"/>
  <c r="L3569" i="3" s="1"/>
  <c r="K3630" i="3" a="1"/>
  <c r="K3630" i="3" s="1"/>
  <c r="I3630" i="3" a="1"/>
  <c r="I3630" i="3" s="1"/>
  <c r="J4040" i="3" a="1"/>
  <c r="J4040" i="3" s="1"/>
  <c r="K4040" i="3" a="1"/>
  <c r="K4040" i="3" s="1"/>
  <c r="L4206" i="3" a="1"/>
  <c r="L4206" i="3" s="1"/>
  <c r="K4206" i="3" a="1"/>
  <c r="K4206" i="3" s="1"/>
  <c r="I2486" i="3" a="1"/>
  <c r="I2486" i="3" s="1"/>
  <c r="L2486" i="3" a="1"/>
  <c r="L2486" i="3" s="1"/>
  <c r="I7613" i="3" a="1"/>
  <c r="I7613" i="3" s="1"/>
  <c r="L7613" i="3" a="1"/>
  <c r="L7613" i="3" s="1"/>
  <c r="I7713" i="3" a="1"/>
  <c r="I7713" i="3" s="1"/>
  <c r="L7713" i="3" a="1"/>
  <c r="L7713" i="3" s="1"/>
  <c r="L7965" i="3" a="1"/>
  <c r="L7965" i="3" s="1"/>
  <c r="I7965" i="3" a="1"/>
  <c r="I7965" i="3" s="1"/>
  <c r="L2040" i="3" a="1"/>
  <c r="L2040" i="3" s="1"/>
  <c r="I3596" i="3" a="1"/>
  <c r="I3596" i="3" s="1"/>
  <c r="J3596" i="3" a="1"/>
  <c r="J3596" i="3" s="1"/>
  <c r="J4257" i="3" a="1"/>
  <c r="J4257" i="3" s="1"/>
  <c r="K4257" i="3" a="1"/>
  <c r="K4257" i="3" s="1"/>
  <c r="I4668" i="3" a="1"/>
  <c r="I4668" i="3" s="1"/>
  <c r="K4668" i="3" a="1"/>
  <c r="K4668" i="3" s="1"/>
  <c r="L4668" i="3" a="1"/>
  <c r="L4668" i="3" s="1"/>
  <c r="K4857" i="3" a="1"/>
  <c r="K4857" i="3" s="1"/>
  <c r="L4857" i="3" a="1"/>
  <c r="L4857" i="3" s="1"/>
  <c r="I4789" i="3" a="1"/>
  <c r="I4789" i="3" s="1"/>
  <c r="J4789" i="3" a="1"/>
  <c r="J4789" i="3" s="1"/>
  <c r="I842" i="3" a="1"/>
  <c r="I842" i="3" s="1"/>
  <c r="J2040" i="3" a="1"/>
  <c r="J2040" i="3" s="1"/>
  <c r="I4721" i="3" a="1"/>
  <c r="I4721" i="3" s="1"/>
  <c r="L4721" i="3" a="1"/>
  <c r="L4721" i="3" s="1"/>
  <c r="J4721" i="3" a="1"/>
  <c r="J4721" i="3" s="1"/>
  <c r="K4721" i="3" a="1"/>
  <c r="K4721" i="3" s="1"/>
  <c r="J6831" i="3" a="1"/>
  <c r="J6831" i="3" s="1"/>
  <c r="L6831" i="3" a="1"/>
  <c r="L6831" i="3" s="1"/>
  <c r="L3298" i="3" a="1"/>
  <c r="L3298" i="3" s="1"/>
  <c r="J4768" i="3" a="1"/>
  <c r="J4768" i="3" s="1"/>
  <c r="K4768" i="3" a="1"/>
  <c r="K4768" i="3" s="1"/>
  <c r="J4741" i="3" a="1"/>
  <c r="J4741" i="3" s="1"/>
  <c r="L4845" i="3" a="1"/>
  <c r="L4845" i="3" s="1"/>
  <c r="L4538" i="3" a="1"/>
  <c r="L4538" i="3" s="1"/>
  <c r="I4701" i="3" a="1"/>
  <c r="I4701" i="3" s="1"/>
  <c r="I5446" i="3" a="1"/>
  <c r="I5446" i="3" s="1"/>
  <c r="I5386" i="3" a="1"/>
  <c r="I5386" i="3" s="1"/>
  <c r="L5438" i="3" a="1"/>
  <c r="L5438" i="3" s="1"/>
  <c r="L5143" i="3" a="1"/>
  <c r="L5143" i="3" s="1"/>
  <c r="J5254" i="3" a="1"/>
  <c r="J5254" i="3" s="1"/>
  <c r="J5390" i="3" a="1"/>
  <c r="J5390" i="3" s="1"/>
  <c r="L5612" i="3" a="1"/>
  <c r="L5612" i="3" s="1"/>
  <c r="J6568" i="3" a="1"/>
  <c r="J6568" i="3" s="1"/>
  <c r="I5921" i="3" a="1"/>
  <c r="I5921" i="3" s="1"/>
  <c r="L5921" i="3" a="1"/>
  <c r="L5921" i="3" s="1"/>
  <c r="K6301" i="3" a="1"/>
  <c r="K6301" i="3" s="1"/>
  <c r="L677" i="3" a="1"/>
  <c r="L677" i="3" s="1"/>
  <c r="I1622" i="3" a="1"/>
  <c r="I1622" i="3" s="1"/>
  <c r="K1622" i="3" a="1"/>
  <c r="K1622" i="3" s="1"/>
  <c r="J6203" i="3" a="1"/>
  <c r="J6203" i="3" s="1"/>
  <c r="L7033" i="3" a="1"/>
  <c r="L7033" i="3" s="1"/>
  <c r="L6905" i="3" a="1"/>
  <c r="L6905" i="3" s="1"/>
  <c r="I6562" i="3" a="1"/>
  <c r="I6562" i="3" s="1"/>
  <c r="K3026" i="3" a="1"/>
  <c r="K3026" i="3" s="1"/>
  <c r="L2219" i="3" a="1"/>
  <c r="L2219" i="3" s="1"/>
  <c r="K4178" i="3" a="1"/>
  <c r="K4178" i="3" s="1"/>
  <c r="K4216" i="3" a="1"/>
  <c r="K4216" i="3" s="1"/>
  <c r="L6503" i="3" a="1"/>
  <c r="L6503" i="3" s="1"/>
  <c r="L814" i="3" a="1"/>
  <c r="L814" i="3" s="1"/>
  <c r="L2498" i="3" a="1"/>
  <c r="L2498" i="3" s="1"/>
  <c r="J2631" i="3" a="1"/>
  <c r="J2631" i="3" s="1"/>
  <c r="I2778" i="3" a="1"/>
  <c r="I2778" i="3" s="1"/>
  <c r="L3611" i="3" a="1"/>
  <c r="L3611" i="3" s="1"/>
  <c r="K3298" i="3" a="1"/>
  <c r="K3298" i="3" s="1"/>
  <c r="I3411" i="3" a="1"/>
  <c r="I3411" i="3" s="1"/>
  <c r="L3351" i="3" a="1"/>
  <c r="L3351" i="3" s="1"/>
  <c r="K3795" i="3" a="1"/>
  <c r="K3795" i="3" s="1"/>
  <c r="L4902" i="3" a="1"/>
  <c r="L4902" i="3" s="1"/>
  <c r="I4741" i="3" a="1"/>
  <c r="I4741" i="3" s="1"/>
  <c r="I4845" i="3" a="1"/>
  <c r="I4845" i="3" s="1"/>
  <c r="I5414" i="3" a="1"/>
  <c r="I5414" i="3" s="1"/>
  <c r="J5386" i="3" a="1"/>
  <c r="J5386" i="3" s="1"/>
  <c r="J5438" i="3" a="1"/>
  <c r="J5438" i="3" s="1"/>
  <c r="I5254" i="3" a="1"/>
  <c r="I5254" i="3" s="1"/>
  <c r="K5612" i="3" a="1"/>
  <c r="K5612" i="3" s="1"/>
  <c r="L6081" i="3" a="1"/>
  <c r="L6081" i="3" s="1"/>
  <c r="K6192" i="3" a="1"/>
  <c r="K6192" i="3" s="1"/>
  <c r="I6374" i="3" a="1"/>
  <c r="I6374" i="3" s="1"/>
  <c r="I6205" i="3" a="1"/>
  <c r="I6205" i="3" s="1"/>
  <c r="K5543" i="3" a="1"/>
  <c r="K5543" i="3" s="1"/>
  <c r="L7625" i="3" a="1"/>
  <c r="L7625" i="3" s="1"/>
  <c r="L7083" i="3" a="1"/>
  <c r="L7083" i="3" s="1"/>
  <c r="L7149" i="3" a="1"/>
  <c r="L7149" i="3" s="1"/>
  <c r="L7617" i="3" a="1"/>
  <c r="L7617" i="3" s="1"/>
  <c r="I205" i="3" a="1"/>
  <c r="I205" i="3" s="1"/>
  <c r="J677" i="3" a="1"/>
  <c r="J677" i="3" s="1"/>
  <c r="J1622" i="3" a="1"/>
  <c r="J1622" i="3" s="1"/>
  <c r="K3565" i="3" a="1"/>
  <c r="K3565" i="3" s="1"/>
  <c r="I4093" i="3" a="1"/>
  <c r="I4093" i="3" s="1"/>
  <c r="L5478" i="3" a="1"/>
  <c r="L5478" i="3" s="1"/>
  <c r="I3833" i="3" a="1"/>
  <c r="I3833" i="3" s="1"/>
  <c r="J5754" i="3" a="1"/>
  <c r="J5754" i="3" s="1"/>
  <c r="L6025" i="3" a="1"/>
  <c r="L6025" i="3" s="1"/>
  <c r="J5414" i="3" a="1"/>
  <c r="J5414" i="3" s="1"/>
  <c r="L7163" i="3" a="1"/>
  <c r="L7163" i="3" s="1"/>
  <c r="I7655" i="3" a="1"/>
  <c r="I7655" i="3" s="1"/>
  <c r="K2331" i="3" a="1"/>
  <c r="K2331" i="3" s="1"/>
  <c r="I1455" i="3" a="1"/>
  <c r="I1455" i="3" s="1"/>
  <c r="J537" i="3" a="1"/>
  <c r="J537" i="3" s="1"/>
  <c r="J814" i="3" a="1"/>
  <c r="J814" i="3" s="1"/>
  <c r="I3298" i="3" a="1"/>
  <c r="I3298" i="3" s="1"/>
  <c r="L4268" i="3" a="1"/>
  <c r="L4268" i="3" s="1"/>
  <c r="K5478" i="3" a="1"/>
  <c r="K5478" i="3" s="1"/>
  <c r="L4662" i="3" a="1"/>
  <c r="L4662" i="3" s="1"/>
  <c r="I6025" i="3" a="1"/>
  <c r="I6025" i="3" s="1"/>
  <c r="J5734" i="3" a="1"/>
  <c r="J5734" i="3" s="1"/>
  <c r="K5668" i="3" a="1"/>
  <c r="K5668" i="3" s="1"/>
  <c r="I6478" i="3" a="1"/>
  <c r="I6478" i="3" s="1"/>
  <c r="I5612" i="3" a="1"/>
  <c r="I5612" i="3" s="1"/>
  <c r="L6178" i="3" a="1"/>
  <c r="L6178" i="3" s="1"/>
  <c r="J6081" i="3" a="1"/>
  <c r="J6081" i="3" s="1"/>
  <c r="I6125" i="3" a="1"/>
  <c r="I6125" i="3" s="1"/>
  <c r="K6296" i="3" a="1"/>
  <c r="K6296" i="3" s="1"/>
  <c r="J6301" i="3" a="1"/>
  <c r="J6301" i="3" s="1"/>
  <c r="L6292" i="3" a="1"/>
  <c r="L6292" i="3" s="1"/>
  <c r="L7566" i="3" a="1"/>
  <c r="L7566" i="3" s="1"/>
  <c r="L6799" i="3" a="1"/>
  <c r="L6799" i="3" s="1"/>
  <c r="K7642" i="3" a="1"/>
  <c r="K7642" i="3" s="1"/>
  <c r="L7610" i="3" a="1"/>
  <c r="L7610" i="3" s="1"/>
  <c r="L7817" i="3" a="1"/>
  <c r="L7817" i="3" s="1"/>
  <c r="L1662" i="3" a="1"/>
  <c r="L1662" i="3" s="1"/>
  <c r="K3789" i="3" a="1"/>
  <c r="K3789" i="3" s="1"/>
  <c r="J5762" i="3" a="1"/>
  <c r="J5762" i="3" s="1"/>
  <c r="K4661" i="3" a="1"/>
  <c r="K4661" i="3" s="1"/>
  <c r="I4041" i="3" a="1"/>
  <c r="I4041" i="3" s="1"/>
  <c r="K4769" i="3" a="1"/>
  <c r="K4769" i="3" s="1"/>
  <c r="K4840" i="3" a="1"/>
  <c r="K4840" i="3" s="1"/>
  <c r="I4662" i="3" a="1"/>
  <c r="I4662" i="3" s="1"/>
  <c r="J6279" i="3" a="1"/>
  <c r="J6279" i="3" s="1"/>
  <c r="K6178" i="3" a="1"/>
  <c r="K6178" i="3" s="1"/>
  <c r="L6827" i="3" a="1"/>
  <c r="L6827" i="3" s="1"/>
  <c r="L7574" i="3" a="1"/>
  <c r="L7574" i="3" s="1"/>
  <c r="I6450" i="3" a="1"/>
  <c r="I6450" i="3" s="1"/>
  <c r="L6817" i="3" a="1"/>
  <c r="L6817" i="3" s="1"/>
  <c r="L7055" i="3" a="1"/>
  <c r="L7055" i="3" s="1"/>
  <c r="K7610" i="3" a="1"/>
  <c r="K7610" i="3" s="1"/>
  <c r="L7558" i="3" a="1"/>
  <c r="L7558" i="3" s="1"/>
  <c r="K2223" i="3" a="1"/>
  <c r="K2223" i="3" s="1"/>
  <c r="K2991" i="3" a="1"/>
  <c r="K2991" i="3" s="1"/>
  <c r="L3415" i="3" a="1"/>
  <c r="L3415" i="3" s="1"/>
  <c r="L2726" i="3" a="1"/>
  <c r="L2726" i="3" s="1"/>
  <c r="J4198" i="3" a="1"/>
  <c r="J4198" i="3" s="1"/>
  <c r="L3319" i="3" a="1"/>
  <c r="L3319" i="3" s="1"/>
  <c r="I5633" i="3" a="1"/>
  <c r="I5633" i="3" s="1"/>
  <c r="J5683" i="3" a="1"/>
  <c r="J5683" i="3" s="1"/>
  <c r="I5673" i="3" a="1"/>
  <c r="I5673" i="3" s="1"/>
  <c r="I6520" i="3" a="1"/>
  <c r="I6520" i="3" s="1"/>
  <c r="I1845" i="3" a="1"/>
  <c r="I1845" i="3" s="1"/>
  <c r="L2741" i="3" a="1"/>
  <c r="L2741" i="3" s="1"/>
  <c r="L3321" i="3" a="1"/>
  <c r="L3321" i="3" s="1"/>
  <c r="K3893" i="3" a="1"/>
  <c r="K3893" i="3" s="1"/>
  <c r="I3980" i="3" a="1"/>
  <c r="I3980" i="3" s="1"/>
  <c r="K4845" i="3" a="1"/>
  <c r="K4845" i="3" s="1"/>
  <c r="I4840" i="3" a="1"/>
  <c r="I4840" i="3" s="1"/>
  <c r="J4892" i="3" a="1"/>
  <c r="J4892" i="3" s="1"/>
  <c r="J4779" i="3" a="1"/>
  <c r="J4779" i="3" s="1"/>
  <c r="K4662" i="3" a="1"/>
  <c r="K4662" i="3" s="1"/>
  <c r="I6057" i="3" a="1"/>
  <c r="I6057" i="3" s="1"/>
  <c r="L5488" i="3" a="1"/>
  <c r="L5488" i="3" s="1"/>
  <c r="K5607" i="3" a="1"/>
  <c r="K5607" i="3" s="1"/>
  <c r="J6178" i="3" a="1"/>
  <c r="J6178" i="3" s="1"/>
  <c r="K6568" i="3" a="1"/>
  <c r="K6568" i="3" s="1"/>
  <c r="K6279" i="3" a="1"/>
  <c r="K6279" i="3" s="1"/>
  <c r="J6292" i="3" a="1"/>
  <c r="J6292" i="3" s="1"/>
  <c r="L6943" i="3" a="1"/>
  <c r="L6943" i="3" s="1"/>
  <c r="K7770" i="3" a="1"/>
  <c r="K7770" i="3" s="1"/>
  <c r="L7710" i="3" a="1"/>
  <c r="L7710" i="3" s="1"/>
  <c r="K7558" i="3" a="1"/>
  <c r="K7558" i="3" s="1"/>
  <c r="I798" i="3" a="1"/>
  <c r="I798" i="3" s="1"/>
  <c r="J1271" i="3" a="1"/>
  <c r="J1271" i="3" s="1"/>
  <c r="J2437" i="3" a="1"/>
  <c r="J2437" i="3" s="1"/>
  <c r="L3343" i="3" a="1"/>
  <c r="L3343" i="3" s="1"/>
  <c r="L4163" i="3" a="1"/>
  <c r="L4163" i="3" s="1"/>
  <c r="K3415" i="3" a="1"/>
  <c r="K3415" i="3" s="1"/>
  <c r="I4198" i="3" a="1"/>
  <c r="I4198" i="3" s="1"/>
  <c r="I5847" i="3" a="1"/>
  <c r="I5847" i="3" s="1"/>
  <c r="L693" i="3" a="1"/>
  <c r="L693" i="3" s="1"/>
  <c r="K7574" i="3" a="1"/>
  <c r="K7574" i="3" s="1"/>
  <c r="L6678" i="3" a="1"/>
  <c r="L6678" i="3" s="1"/>
  <c r="I20" i="24" s="1"/>
  <c r="K2267" i="3" a="1"/>
  <c r="K2267" i="3" s="1"/>
  <c r="K4224" i="3" a="1"/>
  <c r="K4224" i="3" s="1"/>
  <c r="K4520" i="3" a="1"/>
  <c r="K4520" i="3" s="1"/>
  <c r="L6089" i="3" a="1"/>
  <c r="L6089" i="3" s="1"/>
  <c r="K5390" i="3" a="1"/>
  <c r="K5390" i="3" s="1"/>
  <c r="J5488" i="3" a="1"/>
  <c r="J5488" i="3" s="1"/>
  <c r="I6568" i="3" a="1"/>
  <c r="I6568" i="3" s="1"/>
  <c r="K6136" i="3" a="1"/>
  <c r="K6136" i="3" s="1"/>
  <c r="K6184" i="3" a="1"/>
  <c r="K6184" i="3" s="1"/>
  <c r="L5820" i="3" a="1"/>
  <c r="L5820" i="3" s="1"/>
  <c r="I6279" i="3" a="1"/>
  <c r="I6279" i="3" s="1"/>
  <c r="L7041" i="3" a="1"/>
  <c r="L7041" i="3" s="1"/>
  <c r="L7049" i="3" a="1"/>
  <c r="L7049" i="3" s="1"/>
  <c r="I7619" i="3" a="1"/>
  <c r="I7619" i="3" s="1"/>
  <c r="L5351" i="3" a="1"/>
  <c r="L5351" i="3" s="1"/>
  <c r="I5572" i="3" a="1"/>
  <c r="I5572" i="3" s="1"/>
  <c r="L6597" i="3" a="1"/>
  <c r="L6597" i="3" s="1"/>
  <c r="K3343" i="3" a="1"/>
  <c r="K3343" i="3" s="1"/>
  <c r="I3773" i="3" a="1"/>
  <c r="I3773" i="3" s="1"/>
  <c r="K3773" i="3" a="1"/>
  <c r="K3773" i="3" s="1"/>
  <c r="J6440" i="3" a="1"/>
  <c r="J6440" i="3" s="1"/>
  <c r="I6440" i="3" a="1"/>
  <c r="I6440" i="3" s="1"/>
  <c r="I7678" i="3" a="1"/>
  <c r="I7678" i="3" s="1"/>
  <c r="K7678" i="3" a="1"/>
  <c r="K7678" i="3" s="1"/>
  <c r="K4114" i="3" a="1"/>
  <c r="K4114" i="3" s="1"/>
  <c r="J4114" i="3" a="1"/>
  <c r="J4114" i="3" s="1"/>
  <c r="L1879" i="3" a="1"/>
  <c r="L1879" i="3" s="1"/>
  <c r="K1879" i="3" a="1"/>
  <c r="K1879" i="3" s="1"/>
  <c r="J1879" i="3" a="1"/>
  <c r="J1879" i="3" s="1"/>
  <c r="J1841" i="3" a="1"/>
  <c r="J1841" i="3" s="1"/>
  <c r="K1841" i="3" a="1"/>
  <c r="K1841" i="3" s="1"/>
  <c r="L1841" i="3" a="1"/>
  <c r="L1841" i="3" s="1"/>
  <c r="I5219" i="3" a="1"/>
  <c r="I5219" i="3" s="1"/>
  <c r="L5219" i="3" a="1"/>
  <c r="L5219" i="3" s="1"/>
  <c r="K130" i="3" a="1"/>
  <c r="K130" i="3" s="1"/>
  <c r="I44" i="3" a="1"/>
  <c r="I44" i="3" s="1"/>
  <c r="I511" i="3" a="1"/>
  <c r="I511" i="3" s="1"/>
  <c r="L800" i="3" a="1"/>
  <c r="L800" i="3" s="1"/>
  <c r="L849" i="3" a="1"/>
  <c r="L849" i="3" s="1"/>
  <c r="L915" i="3" a="1"/>
  <c r="L915" i="3" s="1"/>
  <c r="K874" i="3" a="1"/>
  <c r="K874" i="3" s="1"/>
  <c r="K972" i="3" a="1"/>
  <c r="K972" i="3" s="1"/>
  <c r="K1314" i="3" a="1"/>
  <c r="K1314" i="3" s="1"/>
  <c r="I1577" i="3" a="1"/>
  <c r="I1577" i="3" s="1"/>
  <c r="L1549" i="3" a="1"/>
  <c r="L1549" i="3" s="1"/>
  <c r="K1927" i="3" a="1"/>
  <c r="K1927" i="3" s="1"/>
  <c r="J1993" i="3" a="1"/>
  <c r="J1993" i="3" s="1"/>
  <c r="J2442" i="3" a="1"/>
  <c r="J2442" i="3" s="1"/>
  <c r="J1651" i="3" a="1"/>
  <c r="J1651" i="3" s="1"/>
  <c r="K2488" i="3" a="1"/>
  <c r="K2488" i="3" s="1"/>
  <c r="J2667" i="3" a="1"/>
  <c r="J2667" i="3" s="1"/>
  <c r="I2543" i="3" a="1"/>
  <c r="I2543" i="3" s="1"/>
  <c r="K2574" i="3" a="1"/>
  <c r="K2574" i="3" s="1"/>
  <c r="L2352" i="3" a="1"/>
  <c r="L2352" i="3" s="1"/>
  <c r="I2400" i="3" a="1"/>
  <c r="I2400" i="3" s="1"/>
  <c r="K3095" i="3" a="1"/>
  <c r="K3095" i="3" s="1"/>
  <c r="J3010" i="3" a="1"/>
  <c r="J3010" i="3" s="1"/>
  <c r="L3107" i="3" a="1"/>
  <c r="L3107" i="3" s="1"/>
  <c r="L3199" i="3" a="1"/>
  <c r="L3199" i="3" s="1"/>
  <c r="J3227" i="3" a="1"/>
  <c r="J3227" i="3" s="1"/>
  <c r="K3246" i="3" a="1"/>
  <c r="K3246" i="3" s="1"/>
  <c r="K3199" i="3" a="1"/>
  <c r="K3199" i="3" s="1"/>
  <c r="J4016" i="3" a="1"/>
  <c r="J4016" i="3" s="1"/>
  <c r="K3591" i="3" a="1"/>
  <c r="K3591" i="3" s="1"/>
  <c r="I4158" i="3" a="1"/>
  <c r="I4158" i="3" s="1"/>
  <c r="K4293" i="3" a="1"/>
  <c r="K4293" i="3" s="1"/>
  <c r="K4158" i="3" a="1"/>
  <c r="K4158" i="3" s="1"/>
  <c r="K5146" i="3" a="1"/>
  <c r="K5146" i="3" s="1"/>
  <c r="K5219" i="3" a="1"/>
  <c r="K5219" i="3" s="1"/>
  <c r="L5125" i="3" a="1"/>
  <c r="L5125" i="3" s="1"/>
  <c r="K6440" i="3" a="1"/>
  <c r="K6440" i="3" s="1"/>
  <c r="L6440" i="3" a="1"/>
  <c r="L6440" i="3" s="1"/>
  <c r="K6315" i="3" a="1"/>
  <c r="K6315" i="3" s="1"/>
  <c r="I6461" i="3" a="1"/>
  <c r="I6461" i="3" s="1"/>
  <c r="I6974" i="3" a="1"/>
  <c r="I6974" i="3" s="1"/>
  <c r="J6764" i="3" a="1"/>
  <c r="J6764" i="3" s="1"/>
  <c r="I6911" i="3" a="1"/>
  <c r="I6911" i="3" s="1"/>
  <c r="J7213" i="3" a="1"/>
  <c r="J7213" i="3" s="1"/>
  <c r="K7128" i="3" a="1"/>
  <c r="K7128" i="3" s="1"/>
  <c r="I634" i="3" a="1"/>
  <c r="I634" i="3" s="1"/>
  <c r="L982" i="3" a="1"/>
  <c r="L982" i="3" s="1"/>
  <c r="L2287" i="3" a="1"/>
  <c r="L2287" i="3" s="1"/>
  <c r="I2429" i="3" a="1"/>
  <c r="I2429" i="3" s="1"/>
  <c r="J2803" i="3" a="1"/>
  <c r="J2803" i="3" s="1"/>
  <c r="I3836" i="3" a="1"/>
  <c r="I3836" i="3" s="1"/>
  <c r="L4205" i="3" a="1"/>
  <c r="L4205" i="3" s="1"/>
  <c r="J4685" i="3" a="1"/>
  <c r="J4685" i="3" s="1"/>
  <c r="J6346" i="3" a="1"/>
  <c r="J6346" i="3" s="1"/>
  <c r="K4173" i="3" a="1"/>
  <c r="K4173" i="3" s="1"/>
  <c r="J4173" i="3" a="1"/>
  <c r="J4173" i="3" s="1"/>
  <c r="I3763" i="3" a="1"/>
  <c r="I3763" i="3" s="1"/>
  <c r="J3763" i="3" a="1"/>
  <c r="J3763" i="3" s="1"/>
  <c r="L3763" i="3" a="1"/>
  <c r="L3763" i="3" s="1"/>
  <c r="I697" i="3" a="1"/>
  <c r="I697" i="3" s="1"/>
  <c r="J2612" i="3" a="1"/>
  <c r="J2612" i="3" s="1"/>
  <c r="I320" i="3" a="1"/>
  <c r="I320" i="3" s="1"/>
  <c r="J320" i="3" a="1"/>
  <c r="J320" i="3" s="1"/>
  <c r="K3692" i="3" a="1"/>
  <c r="K3692" i="3" s="1"/>
  <c r="L3692" i="3" a="1"/>
  <c r="L3692" i="3" s="1"/>
  <c r="J54" i="3" a="1"/>
  <c r="J54" i="3" s="1"/>
  <c r="J130" i="3" a="1"/>
  <c r="J130" i="3" s="1"/>
  <c r="L44" i="3" a="1"/>
  <c r="L44" i="3" s="1"/>
  <c r="I268" i="3" a="1"/>
  <c r="I268" i="3" s="1"/>
  <c r="L321" i="3" a="1"/>
  <c r="L321" i="3" s="1"/>
  <c r="I753" i="3" a="1"/>
  <c r="I753" i="3" s="1"/>
  <c r="K800" i="3" a="1"/>
  <c r="K800" i="3" s="1"/>
  <c r="J865" i="3" a="1"/>
  <c r="J865" i="3" s="1"/>
  <c r="J972" i="3" a="1"/>
  <c r="J972" i="3" s="1"/>
  <c r="J1314" i="3" a="1"/>
  <c r="J1314" i="3" s="1"/>
  <c r="L1621" i="3" a="1"/>
  <c r="L1621" i="3" s="1"/>
  <c r="K1549" i="3" a="1"/>
  <c r="K1549" i="3" s="1"/>
  <c r="L1993" i="3" a="1"/>
  <c r="L1993" i="3" s="1"/>
  <c r="I1651" i="3" a="1"/>
  <c r="I1651" i="3" s="1"/>
  <c r="K2552" i="3" a="1"/>
  <c r="K2552" i="3" s="1"/>
  <c r="I2574" i="3" a="1"/>
  <c r="I2574" i="3" s="1"/>
  <c r="J2352" i="3" a="1"/>
  <c r="J2352" i="3" s="1"/>
  <c r="K2400" i="3" a="1"/>
  <c r="K2400" i="3" s="1"/>
  <c r="I2667" i="3" a="1"/>
  <c r="I2667" i="3" s="1"/>
  <c r="L3010" i="3" a="1"/>
  <c r="L3010" i="3" s="1"/>
  <c r="J3228" i="3" a="1"/>
  <c r="J3228" i="3" s="1"/>
  <c r="I3199" i="3" a="1"/>
  <c r="I3199" i="3" s="1"/>
  <c r="I3460" i="3" a="1"/>
  <c r="I3460" i="3" s="1"/>
  <c r="I3318" i="3" a="1"/>
  <c r="I3318" i="3" s="1"/>
  <c r="I4293" i="3" a="1"/>
  <c r="I4293" i="3" s="1"/>
  <c r="I5146" i="3" a="1"/>
  <c r="I5146" i="3" s="1"/>
  <c r="L5795" i="3" a="1"/>
  <c r="L5795" i="3" s="1"/>
  <c r="K5553" i="3" a="1"/>
  <c r="K5553" i="3" s="1"/>
  <c r="K6482" i="3" a="1"/>
  <c r="K6482" i="3" s="1"/>
  <c r="L6482" i="3" a="1"/>
  <c r="L6482" i="3" s="1"/>
  <c r="J6315" i="3" a="1"/>
  <c r="J6315" i="3" s="1"/>
  <c r="L6461" i="3" a="1"/>
  <c r="L6461" i="3" s="1"/>
  <c r="K6764" i="3" a="1"/>
  <c r="K6764" i="3" s="1"/>
  <c r="K7186" i="3" a="1"/>
  <c r="K7186" i="3" s="1"/>
  <c r="J7557" i="3" a="1"/>
  <c r="J7557" i="3" s="1"/>
  <c r="I7128" i="3" a="1"/>
  <c r="I7128" i="3" s="1"/>
  <c r="J7678" i="3" a="1"/>
  <c r="J7678" i="3" s="1"/>
  <c r="I5961" i="3" a="1"/>
  <c r="I5961" i="3" s="1"/>
  <c r="J5961" i="3" a="1"/>
  <c r="J5961" i="3" s="1"/>
  <c r="J6853" i="3" a="1"/>
  <c r="J6853" i="3" s="1"/>
  <c r="L6853" i="3" a="1"/>
  <c r="L6853" i="3" s="1"/>
  <c r="I5278" i="3" a="1"/>
  <c r="I5278" i="3" s="1"/>
  <c r="L5278" i="3" a="1"/>
  <c r="L5278" i="3" s="1"/>
  <c r="L4754" i="3" a="1"/>
  <c r="L4754" i="3" s="1"/>
  <c r="I4754" i="3" a="1"/>
  <c r="I4754" i="3" s="1"/>
  <c r="J4754" i="3" a="1"/>
  <c r="J4754" i="3" s="1"/>
  <c r="K4754" i="3" a="1"/>
  <c r="K4754" i="3" s="1"/>
  <c r="K5303" i="3" a="1"/>
  <c r="K5303" i="3" s="1"/>
  <c r="L5303" i="3" a="1"/>
  <c r="L5303" i="3" s="1"/>
  <c r="I4737" i="3" a="1"/>
  <c r="I4737" i="3" s="1"/>
  <c r="J4737" i="3" a="1"/>
  <c r="J4737" i="3" s="1"/>
  <c r="I5540" i="3" a="1"/>
  <c r="I5540" i="3" s="1"/>
  <c r="K5540" i="3" a="1"/>
  <c r="K5540" i="3" s="1"/>
  <c r="L5440" i="3" a="1"/>
  <c r="L5440" i="3" s="1"/>
  <c r="J5440" i="3" a="1"/>
  <c r="J5440" i="3" s="1"/>
  <c r="K5440" i="3" a="1"/>
  <c r="K5440" i="3" s="1"/>
  <c r="I5440" i="3" a="1"/>
  <c r="I5440" i="3" s="1"/>
  <c r="I2251" i="3" a="1"/>
  <c r="I2251" i="3" s="1"/>
  <c r="L2251" i="3" a="1"/>
  <c r="L2251" i="3" s="1"/>
  <c r="J4207" i="3" a="1"/>
  <c r="J4207" i="3" s="1"/>
  <c r="I4207" i="3" a="1"/>
  <c r="I4207" i="3" s="1"/>
  <c r="L4207" i="3" a="1"/>
  <c r="L4207" i="3" s="1"/>
  <c r="K4207" i="3" a="1"/>
  <c r="K4207" i="3" s="1"/>
  <c r="J5824" i="3" a="1"/>
  <c r="J5824" i="3" s="1"/>
  <c r="I5824" i="3" a="1"/>
  <c r="I5824" i="3" s="1"/>
  <c r="L5824" i="3" a="1"/>
  <c r="L5824" i="3" s="1"/>
  <c r="K5824" i="3" a="1"/>
  <c r="K5824" i="3" s="1"/>
  <c r="I4952" i="3" a="1"/>
  <c r="I4952" i="3" s="1"/>
  <c r="L4952" i="3" a="1"/>
  <c r="L4952" i="3" s="1"/>
  <c r="K3852" i="3" a="1"/>
  <c r="K3852" i="3" s="1"/>
  <c r="L3852" i="3" a="1"/>
  <c r="L3852" i="3" s="1"/>
  <c r="L1626" i="3" a="1"/>
  <c r="L1626" i="3" s="1"/>
  <c r="J1626" i="3" a="1"/>
  <c r="J1626" i="3" s="1"/>
  <c r="K1626" i="3" a="1"/>
  <c r="K1626" i="3" s="1"/>
  <c r="I2750" i="3" a="1"/>
  <c r="I2750" i="3" s="1"/>
  <c r="L2750" i="3" a="1"/>
  <c r="L2750" i="3" s="1"/>
  <c r="K3347" i="3" a="1"/>
  <c r="K3347" i="3" s="1"/>
  <c r="I3347" i="3" a="1"/>
  <c r="I3347" i="3" s="1"/>
  <c r="L3347" i="3" a="1"/>
  <c r="L3347" i="3" s="1"/>
  <c r="J3758" i="3" a="1"/>
  <c r="J3758" i="3" s="1"/>
  <c r="L3758" i="3" a="1"/>
  <c r="L3758" i="3" s="1"/>
  <c r="J3864" i="3" a="1"/>
  <c r="J3864" i="3" s="1"/>
  <c r="K3864" i="3" a="1"/>
  <c r="K3864" i="3" s="1"/>
  <c r="J4554" i="3" a="1"/>
  <c r="J4554" i="3" s="1"/>
  <c r="L4554" i="3" a="1"/>
  <c r="L4554" i="3" s="1"/>
  <c r="I4554" i="3" a="1"/>
  <c r="I4554" i="3" s="1"/>
  <c r="K4554" i="3" a="1"/>
  <c r="K4554" i="3" s="1"/>
  <c r="I4696" i="3" a="1"/>
  <c r="I4696" i="3" s="1"/>
  <c r="L4696" i="3" a="1"/>
  <c r="L4696" i="3" s="1"/>
  <c r="J4896" i="3" a="1"/>
  <c r="J4896" i="3" s="1"/>
  <c r="I4896" i="3" a="1"/>
  <c r="I4896" i="3" s="1"/>
  <c r="K4896" i="3" a="1"/>
  <c r="K4896" i="3" s="1"/>
  <c r="I4976" i="3" a="1"/>
  <c r="I4976" i="3" s="1"/>
  <c r="L4976" i="3" a="1"/>
  <c r="L4976" i="3" s="1"/>
  <c r="I2668" i="3" a="1"/>
  <c r="I2668" i="3" s="1"/>
  <c r="L2668" i="3" a="1"/>
  <c r="L2668" i="3" s="1"/>
  <c r="I3861" i="3" a="1"/>
  <c r="I3861" i="3" s="1"/>
  <c r="K3861" i="3" a="1"/>
  <c r="K3861" i="3" s="1"/>
  <c r="I4850" i="3" a="1"/>
  <c r="I4850" i="3" s="1"/>
  <c r="J4850" i="3" a="1"/>
  <c r="J4850" i="3" s="1"/>
  <c r="J5326" i="3" a="1"/>
  <c r="J5326" i="3" s="1"/>
  <c r="L5326" i="3" a="1"/>
  <c r="L5326" i="3" s="1"/>
  <c r="I943" i="3" a="1"/>
  <c r="I943" i="3" s="1"/>
  <c r="J943" i="3" a="1"/>
  <c r="J943" i="3" s="1"/>
  <c r="I3011" i="3" a="1"/>
  <c r="I3011" i="3" s="1"/>
  <c r="K3011" i="3" a="1"/>
  <c r="K3011" i="3" s="1"/>
  <c r="J3250" i="3" a="1"/>
  <c r="J3250" i="3" s="1"/>
  <c r="I3250" i="3" a="1"/>
  <c r="I3250" i="3" s="1"/>
  <c r="L3385" i="3" a="1"/>
  <c r="L3385" i="3" s="1"/>
  <c r="K3385" i="3" a="1"/>
  <c r="K3385" i="3" s="1"/>
  <c r="I3737" i="3" a="1"/>
  <c r="I3737" i="3" s="1"/>
  <c r="K3737" i="3" a="1"/>
  <c r="K3737" i="3" s="1"/>
  <c r="J3737" i="3" a="1"/>
  <c r="J3737" i="3" s="1"/>
  <c r="K4652" i="3" a="1"/>
  <c r="K4652" i="3" s="1"/>
  <c r="L4652" i="3" a="1"/>
  <c r="L4652" i="3" s="1"/>
  <c r="I1217" i="3" a="1"/>
  <c r="I1217" i="3" s="1"/>
  <c r="J1217" i="3" a="1"/>
  <c r="J1217" i="3" s="1"/>
  <c r="I2676" i="3" a="1"/>
  <c r="I2676" i="3" s="1"/>
  <c r="L2676" i="3" a="1"/>
  <c r="L2676" i="3" s="1"/>
  <c r="J3030" i="3" a="1"/>
  <c r="J3030" i="3" s="1"/>
  <c r="L3030" i="3" a="1"/>
  <c r="L3030" i="3" s="1"/>
  <c r="I4836" i="3" a="1"/>
  <c r="I4836" i="3" s="1"/>
  <c r="J4836" i="3" a="1"/>
  <c r="J4836" i="3" s="1"/>
  <c r="K4836" i="3" a="1"/>
  <c r="K4836" i="3" s="1"/>
  <c r="I5420" i="3" a="1"/>
  <c r="I5420" i="3" s="1"/>
  <c r="J5420" i="3" a="1"/>
  <c r="J5420" i="3" s="1"/>
  <c r="K5420" i="3" a="1"/>
  <c r="K5420" i="3" s="1"/>
  <c r="L5420" i="3" a="1"/>
  <c r="L5420" i="3" s="1"/>
  <c r="I3539" i="3" a="1"/>
  <c r="I3539" i="3" s="1"/>
  <c r="L3539" i="3" a="1"/>
  <c r="L3539" i="3" s="1"/>
  <c r="I4932" i="3" a="1"/>
  <c r="I4932" i="3" s="1"/>
  <c r="L4932" i="3" a="1"/>
  <c r="L4932" i="3" s="1"/>
  <c r="I948" i="3" a="1"/>
  <c r="I948" i="3" s="1"/>
  <c r="K948" i="3" a="1"/>
  <c r="K948" i="3" s="1"/>
  <c r="I3507" i="3" a="1"/>
  <c r="I3507" i="3" s="1"/>
  <c r="K3507" i="3" a="1"/>
  <c r="K3507" i="3" s="1"/>
  <c r="K3806" i="3" a="1"/>
  <c r="K3806" i="3" s="1"/>
  <c r="L3806" i="3" a="1"/>
  <c r="L3806" i="3" s="1"/>
  <c r="K4572" i="3" a="1"/>
  <c r="K4572" i="3" s="1"/>
  <c r="I4572" i="3" a="1"/>
  <c r="I4572" i="3" s="1"/>
  <c r="L4572" i="3" a="1"/>
  <c r="L4572" i="3" s="1"/>
  <c r="I4748" i="3" a="1"/>
  <c r="I4748" i="3" s="1"/>
  <c r="J4748" i="3" a="1"/>
  <c r="J4748" i="3" s="1"/>
  <c r="K4748" i="3" a="1"/>
  <c r="K4748" i="3" s="1"/>
  <c r="L1083" i="3" a="1"/>
  <c r="L1083" i="3" s="1"/>
  <c r="I1083" i="3" a="1"/>
  <c r="I1083" i="3" s="1"/>
  <c r="L1493" i="3" a="1"/>
  <c r="L1493" i="3" s="1"/>
  <c r="I1493" i="3" a="1"/>
  <c r="I1493" i="3" s="1"/>
  <c r="J3731" i="3" a="1"/>
  <c r="J3731" i="3" s="1"/>
  <c r="L3731" i="3" a="1"/>
  <c r="L3731" i="3" s="1"/>
  <c r="I3769" i="3" a="1"/>
  <c r="I3769" i="3" s="1"/>
  <c r="K3769" i="3" a="1"/>
  <c r="K3769" i="3" s="1"/>
  <c r="J3769" i="3" a="1"/>
  <c r="J3769" i="3" s="1"/>
  <c r="I3871" i="3" a="1"/>
  <c r="I3871" i="3" s="1"/>
  <c r="J3871" i="3" a="1"/>
  <c r="J3871" i="3" s="1"/>
  <c r="K5539" i="3" a="1"/>
  <c r="K5539" i="3" s="1"/>
  <c r="J5539" i="3" a="1"/>
  <c r="J5539" i="3" s="1"/>
  <c r="J508" i="3" a="1"/>
  <c r="J508" i="3" s="1"/>
  <c r="L508" i="3" a="1"/>
  <c r="L508" i="3" s="1"/>
  <c r="J707" i="3" a="1"/>
  <c r="J707" i="3" s="1"/>
  <c r="I707" i="3" a="1"/>
  <c r="I707" i="3" s="1"/>
  <c r="K3567" i="3" a="1"/>
  <c r="K3567" i="3" s="1"/>
  <c r="L3567" i="3" a="1"/>
  <c r="L3567" i="3" s="1"/>
  <c r="I4049" i="3" a="1"/>
  <c r="I4049" i="3" s="1"/>
  <c r="L4049" i="3" a="1"/>
  <c r="L4049" i="3" s="1"/>
  <c r="I4171" i="3" a="1"/>
  <c r="I4171" i="3" s="1"/>
  <c r="L4171" i="3" a="1"/>
  <c r="L4171" i="3" s="1"/>
  <c r="K4853" i="3" a="1"/>
  <c r="K4853" i="3" s="1"/>
  <c r="I4853" i="3" a="1"/>
  <c r="I4853" i="3" s="1"/>
  <c r="J4853" i="3" a="1"/>
  <c r="J4853" i="3" s="1"/>
  <c r="L4853" i="3" a="1"/>
  <c r="L4853" i="3" s="1"/>
  <c r="I5585" i="3" a="1"/>
  <c r="I5585" i="3" s="1"/>
  <c r="K5585" i="3" a="1"/>
  <c r="K5585" i="3" s="1"/>
  <c r="J5585" i="3" a="1"/>
  <c r="J5585" i="3" s="1"/>
  <c r="K5773" i="3" a="1"/>
  <c r="K5773" i="3" s="1"/>
  <c r="L5773" i="3" a="1"/>
  <c r="L5773" i="3" s="1"/>
  <c r="J5208" i="3" a="1"/>
  <c r="J5208" i="3" s="1"/>
  <c r="K5208" i="3" a="1"/>
  <c r="K5208" i="3" s="1"/>
  <c r="I5208" i="3" a="1"/>
  <c r="I5208" i="3" s="1"/>
  <c r="L5208" i="3" a="1"/>
  <c r="L5208" i="3" s="1"/>
  <c r="J5468" i="3" a="1"/>
  <c r="J5468" i="3" s="1"/>
  <c r="I5468" i="3" a="1"/>
  <c r="I5468" i="3" s="1"/>
  <c r="K5468" i="3" a="1"/>
  <c r="K5468" i="3" s="1"/>
  <c r="L5468" i="3" a="1"/>
  <c r="L5468" i="3" s="1"/>
  <c r="I5796" i="3" a="1"/>
  <c r="I5796" i="3" s="1"/>
  <c r="J5796" i="3" a="1"/>
  <c r="J5796" i="3" s="1"/>
  <c r="K5796" i="3" a="1"/>
  <c r="K5796" i="3" s="1"/>
  <c r="L5796" i="3" a="1"/>
  <c r="L5796" i="3" s="1"/>
  <c r="J6093" i="3" a="1"/>
  <c r="J6093" i="3" s="1"/>
  <c r="I6093" i="3" a="1"/>
  <c r="I6093" i="3" s="1"/>
  <c r="L6093" i="3" a="1"/>
  <c r="L6093" i="3" s="1"/>
  <c r="K7582" i="3" a="1"/>
  <c r="K7582" i="3" s="1"/>
  <c r="L7582" i="3" a="1"/>
  <c r="L7582" i="3" s="1"/>
  <c r="I7730" i="3" a="1"/>
  <c r="I7730" i="3" s="1"/>
  <c r="K7730" i="3" a="1"/>
  <c r="K7730" i="3" s="1"/>
  <c r="J6436" i="3" a="1"/>
  <c r="J6436" i="3" s="1"/>
  <c r="I6436" i="3" a="1"/>
  <c r="I6436" i="3" s="1"/>
  <c r="L6634" i="3" a="1"/>
  <c r="L6634" i="3" s="1"/>
  <c r="K6634" i="3" a="1"/>
  <c r="K6634" i="3" s="1"/>
  <c r="J6835" i="3" a="1"/>
  <c r="J6835" i="3" s="1"/>
  <c r="L6835" i="3" a="1"/>
  <c r="L6835" i="3" s="1"/>
  <c r="J7097" i="3" a="1"/>
  <c r="J7097" i="3" s="1"/>
  <c r="L7097" i="3" a="1"/>
  <c r="L7097" i="3" s="1"/>
  <c r="K5608" i="3" a="1"/>
  <c r="K5608" i="3" s="1"/>
  <c r="J5608" i="3" a="1"/>
  <c r="J5608" i="3" s="1"/>
  <c r="K5764" i="3" a="1"/>
  <c r="K5764" i="3" s="1"/>
  <c r="L5764" i="3" a="1"/>
  <c r="L5764" i="3" s="1"/>
  <c r="I5764" i="3" a="1"/>
  <c r="I5764" i="3" s="1"/>
  <c r="J5764" i="3" a="1"/>
  <c r="J5764" i="3" s="1"/>
  <c r="K6207" i="3" a="1"/>
  <c r="K6207" i="3" s="1"/>
  <c r="L6207" i="3" a="1"/>
  <c r="L6207" i="3" s="1"/>
  <c r="L6586" i="3" a="1"/>
  <c r="L6586" i="3" s="1"/>
  <c r="K6586" i="3" a="1"/>
  <c r="K6586" i="3" s="1"/>
  <c r="J6649" i="3" a="1"/>
  <c r="J6649" i="3" s="1"/>
  <c r="L6649" i="3" a="1"/>
  <c r="L6649" i="3" s="1"/>
  <c r="I19" i="24" s="1"/>
  <c r="J6993" i="3" a="1"/>
  <c r="J6993" i="3" s="1"/>
  <c r="L6993" i="3" a="1"/>
  <c r="L6993" i="3" s="1"/>
  <c r="I7602" i="3" a="1"/>
  <c r="I7602" i="3" s="1"/>
  <c r="K7602" i="3" a="1"/>
  <c r="K7602" i="3" s="1"/>
  <c r="L7602" i="3" a="1"/>
  <c r="L7602" i="3" s="1"/>
  <c r="I7805" i="3" a="1"/>
  <c r="I7805" i="3" s="1"/>
  <c r="L7805" i="3" a="1"/>
  <c r="L7805" i="3" s="1"/>
  <c r="J6175" i="3" a="1"/>
  <c r="J6175" i="3" s="1"/>
  <c r="L6175" i="3" a="1"/>
  <c r="L6175" i="3" s="1"/>
  <c r="K6231" i="3" a="1"/>
  <c r="K6231" i="3" s="1"/>
  <c r="J6231" i="3" a="1"/>
  <c r="J6231" i="3" s="1"/>
  <c r="I6540" i="3" a="1"/>
  <c r="I6540" i="3" s="1"/>
  <c r="J6540" i="3" a="1"/>
  <c r="J6540" i="3" s="1"/>
  <c r="J6635" i="3" a="1"/>
  <c r="J6635" i="3" s="1"/>
  <c r="K6635" i="3" a="1"/>
  <c r="K6635" i="3" s="1"/>
  <c r="I7650" i="3" a="1"/>
  <c r="I7650" i="3" s="1"/>
  <c r="K7650" i="3" a="1"/>
  <c r="K7650" i="3" s="1"/>
  <c r="L7650" i="3" a="1"/>
  <c r="L7650" i="3" s="1"/>
  <c r="L7997" i="3" a="1"/>
  <c r="L7997" i="3" s="1"/>
  <c r="J7997" i="3" a="1"/>
  <c r="J7997" i="3" s="1"/>
  <c r="I5783" i="3" a="1"/>
  <c r="I5783" i="3" s="1"/>
  <c r="K5783" i="3" a="1"/>
  <c r="K5783" i="3" s="1"/>
  <c r="J6893" i="3" a="1"/>
  <c r="J6893" i="3" s="1"/>
  <c r="L6893" i="3" a="1"/>
  <c r="L6893" i="3" s="1"/>
  <c r="I7662" i="3" a="1"/>
  <c r="I7662" i="3" s="1"/>
  <c r="K7662" i="3" a="1"/>
  <c r="K7662" i="3" s="1"/>
  <c r="I7717" i="3" a="1"/>
  <c r="I7717" i="3" s="1"/>
  <c r="L7717" i="3" a="1"/>
  <c r="L7717" i="3" s="1"/>
  <c r="K7959" i="3" a="1"/>
  <c r="K7959" i="3" s="1"/>
  <c r="I7959" i="3" a="1"/>
  <c r="I7959" i="3" s="1"/>
  <c r="J5959" i="3" a="1"/>
  <c r="J5959" i="3" s="1"/>
  <c r="L5959" i="3" a="1"/>
  <c r="L5959" i="3" s="1"/>
  <c r="K6147" i="3" a="1"/>
  <c r="K6147" i="3" s="1"/>
  <c r="J6147" i="3" a="1"/>
  <c r="J6147" i="3" s="1"/>
  <c r="J6224" i="3" a="1"/>
  <c r="J6224" i="3" s="1"/>
  <c r="I6224" i="3" a="1"/>
  <c r="I6224" i="3" s="1"/>
  <c r="K6224" i="3" a="1"/>
  <c r="K6224" i="3" s="1"/>
  <c r="J6476" i="3" a="1"/>
  <c r="J6476" i="3" s="1"/>
  <c r="I6476" i="3" a="1"/>
  <c r="I6476" i="3" s="1"/>
  <c r="J7047" i="3" a="1"/>
  <c r="J7047" i="3" s="1"/>
  <c r="L7047" i="3" a="1"/>
  <c r="L7047" i="3" s="1"/>
  <c r="L7750" i="3" a="1"/>
  <c r="L7750" i="3" s="1"/>
  <c r="I7750" i="3" a="1"/>
  <c r="I7750" i="3" s="1"/>
  <c r="K6213" i="3" a="1"/>
  <c r="K6213" i="3" s="1"/>
  <c r="I6213" i="3" a="1"/>
  <c r="I6213" i="3" s="1"/>
  <c r="J6344" i="3" a="1"/>
  <c r="J6344" i="3" s="1"/>
  <c r="I6344" i="3" a="1"/>
  <c r="I6344" i="3" s="1"/>
  <c r="I7766" i="3" a="1"/>
  <c r="I7766" i="3" s="1"/>
  <c r="K7766" i="3" a="1"/>
  <c r="K7766" i="3" s="1"/>
  <c r="J7933" i="3" a="1"/>
  <c r="J7933" i="3" s="1"/>
  <c r="I7933" i="3" a="1"/>
  <c r="I7933" i="3" s="1"/>
  <c r="L5534" i="3" a="1"/>
  <c r="L5534" i="3" s="1"/>
  <c r="I5534" i="3" a="1"/>
  <c r="I5534" i="3" s="1"/>
  <c r="L5622" i="3" a="1"/>
  <c r="L5622" i="3" s="1"/>
  <c r="K5622" i="3" a="1"/>
  <c r="K5622" i="3" s="1"/>
  <c r="J6055" i="3" a="1"/>
  <c r="J6055" i="3" s="1"/>
  <c r="I6055" i="3" a="1"/>
  <c r="I6055" i="3" s="1"/>
  <c r="L6055" i="3" a="1"/>
  <c r="L6055" i="3" s="1"/>
  <c r="J6424" i="3" a="1"/>
  <c r="J6424" i="3" s="1"/>
  <c r="I6424" i="3" a="1"/>
  <c r="I6424" i="3" s="1"/>
  <c r="I130" i="3" a="1"/>
  <c r="I130" i="3" s="1"/>
  <c r="L353" i="3" a="1"/>
  <c r="L353" i="3" s="1"/>
  <c r="J321" i="3" a="1"/>
  <c r="J321" i="3" s="1"/>
  <c r="J578" i="3" a="1"/>
  <c r="J578" i="3" s="1"/>
  <c r="I578" i="3" a="1"/>
  <c r="I578" i="3" s="1"/>
  <c r="L584" i="3" a="1"/>
  <c r="L584" i="3" s="1"/>
  <c r="L753" i="3" a="1"/>
  <c r="L753" i="3" s="1"/>
  <c r="K688" i="3" a="1"/>
  <c r="K688" i="3" s="1"/>
  <c r="J1115" i="3" a="1"/>
  <c r="J1115" i="3" s="1"/>
  <c r="K1621" i="3" a="1"/>
  <c r="K1621" i="3" s="1"/>
  <c r="I1549" i="3" a="1"/>
  <c r="I1549" i="3" s="1"/>
  <c r="L1639" i="3" a="1"/>
  <c r="L1639" i="3" s="1"/>
  <c r="K1993" i="3" a="1"/>
  <c r="K1993" i="3" s="1"/>
  <c r="K2319" i="3" a="1"/>
  <c r="K2319" i="3" s="1"/>
  <c r="J2381" i="3" a="1"/>
  <c r="J2381" i="3" s="1"/>
  <c r="J2574" i="3" a="1"/>
  <c r="J2574" i="3" s="1"/>
  <c r="I2583" i="3" a="1"/>
  <c r="I2583" i="3" s="1"/>
  <c r="I2595" i="3" a="1"/>
  <c r="I2595" i="3" s="1"/>
  <c r="L2322" i="3" a="1"/>
  <c r="L2322" i="3" s="1"/>
  <c r="I2352" i="3" a="1"/>
  <c r="I2352" i="3" s="1"/>
  <c r="K2667" i="3" a="1"/>
  <c r="K2667" i="3" s="1"/>
  <c r="I3073" i="3" a="1"/>
  <c r="I3073" i="3" s="1"/>
  <c r="L3591" i="3" a="1"/>
  <c r="L3591" i="3" s="1"/>
  <c r="L3318" i="3" a="1"/>
  <c r="L3318" i="3" s="1"/>
  <c r="I5125" i="3" a="1"/>
  <c r="I5125" i="3" s="1"/>
  <c r="J6181" i="3" a="1"/>
  <c r="J6181" i="3" s="1"/>
  <c r="K6358" i="3" a="1"/>
  <c r="K6358" i="3" s="1"/>
  <c r="I6315" i="3" a="1"/>
  <c r="I6315" i="3" s="1"/>
  <c r="K7632" i="3" a="1"/>
  <c r="K7632" i="3" s="1"/>
  <c r="L7128" i="3" a="1"/>
  <c r="L7128" i="3" s="1"/>
  <c r="K7557" i="3" a="1"/>
  <c r="K7557" i="3" s="1"/>
  <c r="I7787" i="3" a="1"/>
  <c r="I7787" i="3" s="1"/>
  <c r="J4205" i="3" a="1"/>
  <c r="J4205" i="3" s="1"/>
  <c r="I6454" i="3" a="1"/>
  <c r="I6454" i="3" s="1"/>
  <c r="L7007" i="3" a="1"/>
  <c r="L7007" i="3" s="1"/>
  <c r="L7678" i="3" a="1"/>
  <c r="L7678" i="3" s="1"/>
  <c r="L7833" i="3" a="1"/>
  <c r="L7833" i="3" s="1"/>
  <c r="I1063" i="3" a="1"/>
  <c r="I1063" i="3" s="1"/>
  <c r="I3867" i="3" a="1"/>
  <c r="I3867" i="3" s="1"/>
  <c r="K3867" i="3" a="1"/>
  <c r="K3867" i="3" s="1"/>
  <c r="L3867" i="3" a="1"/>
  <c r="L3867" i="3" s="1"/>
  <c r="I4644" i="3" a="1"/>
  <c r="I4644" i="3" s="1"/>
  <c r="J4644" i="3" a="1"/>
  <c r="J4644" i="3" s="1"/>
  <c r="L4644" i="3" a="1"/>
  <c r="L4644" i="3" s="1"/>
  <c r="L5540" i="3" a="1"/>
  <c r="L5540" i="3" s="1"/>
  <c r="I5326" i="3" a="1"/>
  <c r="I5326" i="3" s="1"/>
  <c r="I5897" i="3" a="1"/>
  <c r="I5897" i="3" s="1"/>
  <c r="L5897" i="3" a="1"/>
  <c r="L5897" i="3" s="1"/>
  <c r="I5631" i="3" a="1"/>
  <c r="I5631" i="3" s="1"/>
  <c r="K5631" i="3" a="1"/>
  <c r="K5631" i="3" s="1"/>
  <c r="I3958" i="3" a="1"/>
  <c r="I3958" i="3" s="1"/>
  <c r="K3958" i="3" a="1"/>
  <c r="K3958" i="3" s="1"/>
  <c r="I407" i="3" a="1"/>
  <c r="I407" i="3" s="1"/>
  <c r="L407" i="3" a="1"/>
  <c r="L407" i="3" s="1"/>
  <c r="L2823" i="3" a="1"/>
  <c r="L2823" i="3" s="1"/>
  <c r="K2823" i="3" a="1"/>
  <c r="K2823" i="3" s="1"/>
  <c r="I3745" i="3" a="1"/>
  <c r="I3745" i="3" s="1"/>
  <c r="L3745" i="3" a="1"/>
  <c r="L3745" i="3" s="1"/>
  <c r="J3745" i="3" a="1"/>
  <c r="J3745" i="3" s="1"/>
  <c r="K353" i="3" a="1"/>
  <c r="K353" i="3" s="1"/>
  <c r="I321" i="3" a="1"/>
  <c r="I321" i="3" s="1"/>
  <c r="L578" i="3" a="1"/>
  <c r="L578" i="3" s="1"/>
  <c r="K579" i="3" a="1"/>
  <c r="K579" i="3" s="1"/>
  <c r="J584" i="3" a="1"/>
  <c r="J584" i="3" s="1"/>
  <c r="K753" i="3" a="1"/>
  <c r="K753" i="3" s="1"/>
  <c r="J688" i="3" a="1"/>
  <c r="J688" i="3" s="1"/>
  <c r="K915" i="3" a="1"/>
  <c r="K915" i="3" s="1"/>
  <c r="L972" i="3" a="1"/>
  <c r="L972" i="3" s="1"/>
  <c r="K1129" i="3" a="1"/>
  <c r="K1129" i="3" s="1"/>
  <c r="I1621" i="3" a="1"/>
  <c r="I1621" i="3" s="1"/>
  <c r="J1570" i="3" a="1"/>
  <c r="J1570" i="3" s="1"/>
  <c r="J1595" i="3" a="1"/>
  <c r="J1595" i="3" s="1"/>
  <c r="K1852" i="3" a="1"/>
  <c r="K1852" i="3" s="1"/>
  <c r="L2319" i="3" a="1"/>
  <c r="L2319" i="3" s="1"/>
  <c r="J2322" i="3" a="1"/>
  <c r="J2322" i="3" s="1"/>
  <c r="J2680" i="3" a="1"/>
  <c r="J2680" i="3" s="1"/>
  <c r="K3010" i="3" a="1"/>
  <c r="K3010" i="3" s="1"/>
  <c r="K3197" i="3" a="1"/>
  <c r="K3197" i="3" s="1"/>
  <c r="J3579" i="3" a="1"/>
  <c r="J3579" i="3" s="1"/>
  <c r="K3318" i="3" a="1"/>
  <c r="K3318" i="3" s="1"/>
  <c r="J3773" i="3" a="1"/>
  <c r="J3773" i="3" s="1"/>
  <c r="K5125" i="3" a="1"/>
  <c r="K5125" i="3" s="1"/>
  <c r="I5858" i="3" a="1"/>
  <c r="I5858" i="3" s="1"/>
  <c r="L6173" i="3" a="1"/>
  <c r="L6173" i="3" s="1"/>
  <c r="K686" i="3" a="1"/>
  <c r="K686" i="3" s="1"/>
  <c r="I1129" i="3" a="1"/>
  <c r="I1129" i="3" s="1"/>
  <c r="K2251" i="3" a="1"/>
  <c r="K2251" i="3" s="1"/>
  <c r="L2271" i="3" a="1"/>
  <c r="L2271" i="3" s="1"/>
  <c r="K2271" i="3" a="1"/>
  <c r="K2271" i="3" s="1"/>
  <c r="L2773" i="3" a="1"/>
  <c r="L2773" i="3" s="1"/>
  <c r="L2797" i="3" a="1"/>
  <c r="L2797" i="3" s="1"/>
  <c r="L3056" i="3" a="1"/>
  <c r="L3056" i="3" s="1"/>
  <c r="L3419" i="3" a="1"/>
  <c r="L3419" i="3" s="1"/>
  <c r="I3758" i="3" a="1"/>
  <c r="I3758" i="3" s="1"/>
  <c r="J4696" i="3" a="1"/>
  <c r="J4696" i="3" s="1"/>
  <c r="L4737" i="3" a="1"/>
  <c r="L4737" i="3" s="1"/>
  <c r="J6271" i="3" a="1"/>
  <c r="J6271" i="3" s="1"/>
  <c r="J5540" i="3" a="1"/>
  <c r="J5540" i="3" s="1"/>
  <c r="I8024" i="3" a="1"/>
  <c r="I8024" i="3" s="1"/>
  <c r="L8024" i="3" a="1"/>
  <c r="L8024" i="3" s="1"/>
  <c r="J7883" i="3" a="1"/>
  <c r="J7883" i="3" s="1"/>
  <c r="L7883" i="3" a="1"/>
  <c r="L7883" i="3" s="1"/>
  <c r="J2794" i="3" a="1"/>
  <c r="J2794" i="3" s="1"/>
  <c r="L2794" i="3" a="1"/>
  <c r="L2794" i="3" s="1"/>
  <c r="L8" i="3" a="1"/>
  <c r="L8" i="3" s="1"/>
  <c r="J18" i="3" a="1"/>
  <c r="J18" i="3" s="1"/>
  <c r="K87" i="3" a="1"/>
  <c r="K87" i="3" s="1"/>
  <c r="I584" i="3" a="1"/>
  <c r="I584" i="3" s="1"/>
  <c r="L688" i="3" a="1"/>
  <c r="L688" i="3" s="1"/>
  <c r="I1115" i="3" a="1"/>
  <c r="I1115" i="3" s="1"/>
  <c r="I1570" i="3" a="1"/>
  <c r="I1570" i="3" s="1"/>
  <c r="L1595" i="3" a="1"/>
  <c r="L1595" i="3" s="1"/>
  <c r="L1886" i="3" a="1"/>
  <c r="L1886" i="3" s="1"/>
  <c r="L2442" i="3" a="1"/>
  <c r="L2442" i="3" s="1"/>
  <c r="K2512" i="3" a="1"/>
  <c r="K2512" i="3" s="1"/>
  <c r="I2442" i="3" a="1"/>
  <c r="I2442" i="3" s="1"/>
  <c r="I2322" i="3" a="1"/>
  <c r="I2322" i="3" s="1"/>
  <c r="K2650" i="3" a="1"/>
  <c r="K2650" i="3" s="1"/>
  <c r="J3073" i="3" a="1"/>
  <c r="J3073" i="3" s="1"/>
  <c r="J2988" i="3" a="1"/>
  <c r="J2988" i="3" s="1"/>
  <c r="K3073" i="3" a="1"/>
  <c r="K3073" i="3" s="1"/>
  <c r="K3228" i="3" a="1"/>
  <c r="K3228" i="3" s="1"/>
  <c r="J3591" i="3" a="1"/>
  <c r="J3591" i="3" s="1"/>
  <c r="K6488" i="3" a="1"/>
  <c r="K6488" i="3" s="1"/>
  <c r="I7063" i="3" a="1"/>
  <c r="I7063" i="3" s="1"/>
  <c r="I7213" i="3" a="1"/>
  <c r="I7213" i="3" s="1"/>
  <c r="L7675" i="3" a="1"/>
  <c r="L7675" i="3" s="1"/>
  <c r="L7787" i="3" a="1"/>
  <c r="L7787" i="3" s="1"/>
  <c r="J1129" i="3" a="1"/>
  <c r="J1129" i="3" s="1"/>
  <c r="K2797" i="3" a="1"/>
  <c r="K2797" i="3" s="1"/>
  <c r="K3758" i="3" a="1"/>
  <c r="K3758" i="3" s="1"/>
  <c r="L3864" i="3" a="1"/>
  <c r="L3864" i="3" s="1"/>
  <c r="J5278" i="3" a="1"/>
  <c r="J5278" i="3" s="1"/>
  <c r="L5161" i="3" a="1"/>
  <c r="L5161" i="3" s="1"/>
  <c r="K6271" i="3" a="1"/>
  <c r="K6271" i="3" s="1"/>
  <c r="I144" i="3" a="1"/>
  <c r="I144" i="3" s="1"/>
  <c r="I3475" i="3" a="1"/>
  <c r="I3475" i="3" s="1"/>
  <c r="K3475" i="3" a="1"/>
  <c r="K3475" i="3" s="1"/>
  <c r="I3559" i="3" a="1"/>
  <c r="I3559" i="3" s="1"/>
  <c r="K3559" i="3" a="1"/>
  <c r="K3559" i="3" s="1"/>
  <c r="I4014" i="3" a="1"/>
  <c r="I4014" i="3" s="1"/>
  <c r="K4014" i="3" a="1"/>
  <c r="K4014" i="3" s="1"/>
  <c r="I3660" i="3" a="1"/>
  <c r="I3660" i="3" s="1"/>
  <c r="K3660" i="3" a="1"/>
  <c r="K3660" i="3" s="1"/>
  <c r="L3660" i="3" a="1"/>
  <c r="L3660" i="3" s="1"/>
  <c r="J948" i="3" a="1"/>
  <c r="J948" i="3" s="1"/>
  <c r="L3250" i="3" a="1"/>
  <c r="L3250" i="3" s="1"/>
  <c r="J6787" i="3" a="1"/>
  <c r="J6787" i="3" s="1"/>
  <c r="L6787" i="3" a="1"/>
  <c r="L6787" i="3" s="1"/>
  <c r="I4944" i="3" a="1"/>
  <c r="I4944" i="3" s="1"/>
  <c r="L4944" i="3" a="1"/>
  <c r="L4944" i="3" s="1"/>
  <c r="K6139" i="3" a="1"/>
  <c r="K6139" i="3" s="1"/>
  <c r="J6139" i="3" a="1"/>
  <c r="J6139" i="3" s="1"/>
  <c r="J6088" i="3" a="1"/>
  <c r="J6088" i="3" s="1"/>
  <c r="K6088" i="3" a="1"/>
  <c r="K6088" i="3" s="1"/>
  <c r="J7119" i="3" a="1"/>
  <c r="J7119" i="3" s="1"/>
  <c r="L7119" i="3" a="1"/>
  <c r="L7119" i="3" s="1"/>
  <c r="J7003" i="3" a="1"/>
  <c r="J7003" i="3" s="1"/>
  <c r="L7003" i="3" a="1"/>
  <c r="L7003" i="3" s="1"/>
  <c r="J5933" i="3" a="1"/>
  <c r="J5933" i="3" s="1"/>
  <c r="I5933" i="3" a="1"/>
  <c r="I5933" i="3" s="1"/>
  <c r="K6121" i="3" a="1"/>
  <c r="K6121" i="3" s="1"/>
  <c r="L6121" i="3" a="1"/>
  <c r="L6121" i="3" s="1"/>
  <c r="J5424" i="3" a="1"/>
  <c r="J5424" i="3" s="1"/>
  <c r="L5424" i="3" a="1"/>
  <c r="L5424" i="3" s="1"/>
  <c r="K5424" i="3" a="1"/>
  <c r="K5424" i="3" s="1"/>
  <c r="J6410" i="3" a="1"/>
  <c r="J6410" i="3" s="1"/>
  <c r="I6410" i="3" a="1"/>
  <c r="I6410" i="3" s="1"/>
  <c r="I7562" i="3" a="1"/>
  <c r="I7562" i="3" s="1"/>
  <c r="K7562" i="3" a="1"/>
  <c r="K7562" i="3" s="1"/>
  <c r="L7562" i="3" a="1"/>
  <c r="L7562" i="3" s="1"/>
  <c r="J7981" i="3" a="1"/>
  <c r="J7981" i="3" s="1"/>
  <c r="K7981" i="3" a="1"/>
  <c r="K7981" i="3" s="1"/>
  <c r="I7981" i="3" a="1"/>
  <c r="I7981" i="3" s="1"/>
  <c r="L7981" i="3" a="1"/>
  <c r="L7981" i="3" s="1"/>
  <c r="I5917" i="3" a="1"/>
  <c r="I5917" i="3" s="1"/>
  <c r="L5917" i="3" a="1"/>
  <c r="L5917" i="3" s="1"/>
  <c r="J7079" i="3" a="1"/>
  <c r="J7079" i="3" s="1"/>
  <c r="L7079" i="3" a="1"/>
  <c r="L7079" i="3" s="1"/>
  <c r="J6386" i="3" a="1"/>
  <c r="J6386" i="3" s="1"/>
  <c r="I6386" i="3" a="1"/>
  <c r="I6386" i="3" s="1"/>
  <c r="L4638" i="3" a="1"/>
  <c r="L4638" i="3" s="1"/>
  <c r="J4638" i="3" a="1"/>
  <c r="J4638" i="3" s="1"/>
  <c r="K4638" i="3" a="1"/>
  <c r="K4638" i="3" s="1"/>
  <c r="I3229" i="3" a="1"/>
  <c r="I3229" i="3" s="1"/>
  <c r="K3229" i="3" a="1"/>
  <c r="K3229" i="3" s="1"/>
  <c r="I3970" i="3" a="1"/>
  <c r="I3970" i="3" s="1"/>
  <c r="K3970" i="3" a="1"/>
  <c r="K3970" i="3" s="1"/>
  <c r="L42" i="3" a="1"/>
  <c r="L42" i="3" s="1"/>
  <c r="K8" i="3" a="1"/>
  <c r="K8" i="3" s="1"/>
  <c r="L18" i="3" a="1"/>
  <c r="L18" i="3" s="1"/>
  <c r="J87" i="3" a="1"/>
  <c r="J87" i="3" s="1"/>
  <c r="J314" i="3" a="1"/>
  <c r="J314" i="3" s="1"/>
  <c r="J353" i="3" a="1"/>
  <c r="J353" i="3" s="1"/>
  <c r="K483" i="3" a="1"/>
  <c r="K483" i="3" s="1"/>
  <c r="J849" i="3" a="1"/>
  <c r="J849" i="3" s="1"/>
  <c r="K849" i="3" a="1"/>
  <c r="K849" i="3" s="1"/>
  <c r="J800" i="3" a="1"/>
  <c r="J800" i="3" s="1"/>
  <c r="J1275" i="3" a="1"/>
  <c r="J1275" i="3" s="1"/>
  <c r="J1503" i="3" a="1"/>
  <c r="J1503" i="3" s="1"/>
  <c r="K1595" i="3" a="1"/>
  <c r="K1595" i="3" s="1"/>
  <c r="K1886" i="3" a="1"/>
  <c r="K1886" i="3" s="1"/>
  <c r="L2650" i="3" a="1"/>
  <c r="L2650" i="3" s="1"/>
  <c r="K2599" i="3" a="1"/>
  <c r="K2599" i="3" s="1"/>
  <c r="I2650" i="3" a="1"/>
  <c r="I2650" i="3" s="1"/>
  <c r="K3056" i="3" a="1"/>
  <c r="K3056" i="3" s="1"/>
  <c r="J3246" i="3" a="1"/>
  <c r="J3246" i="3" s="1"/>
  <c r="L3460" i="3" a="1"/>
  <c r="L3460" i="3" s="1"/>
  <c r="L3228" i="3" a="1"/>
  <c r="L3228" i="3" s="1"/>
  <c r="L3246" i="3" a="1"/>
  <c r="L3246" i="3" s="1"/>
  <c r="L3773" i="3" a="1"/>
  <c r="L3773" i="3" s="1"/>
  <c r="L6254" i="3" a="1"/>
  <c r="L6254" i="3" s="1"/>
  <c r="K6366" i="3" a="1"/>
  <c r="K6366" i="3" s="1"/>
  <c r="K7213" i="3" a="1"/>
  <c r="K7213" i="3" s="1"/>
  <c r="K7787" i="3" a="1"/>
  <c r="K7787" i="3" s="1"/>
  <c r="I915" i="3" a="1"/>
  <c r="I915" i="3" s="1"/>
  <c r="K2177" i="3" a="1"/>
  <c r="K2177" i="3" s="1"/>
  <c r="L2508" i="3" a="1"/>
  <c r="L2508" i="3" s="1"/>
  <c r="J2773" i="3" a="1"/>
  <c r="J2773" i="3" s="1"/>
  <c r="J2797" i="3" a="1"/>
  <c r="J2797" i="3" s="1"/>
  <c r="L3282" i="3" a="1"/>
  <c r="L3282" i="3" s="1"/>
  <c r="L3737" i="3" a="1"/>
  <c r="L3737" i="3" s="1"/>
  <c r="I3864" i="3" a="1"/>
  <c r="I3864" i="3" s="1"/>
  <c r="I4652" i="3" a="1"/>
  <c r="I4652" i="3" s="1"/>
  <c r="I1879" i="3" a="1"/>
  <c r="I1879" i="3" s="1"/>
  <c r="K6219" i="3" a="1"/>
  <c r="K6219" i="3" s="1"/>
  <c r="J6219" i="3" a="1"/>
  <c r="J6219" i="3" s="1"/>
  <c r="J5859" i="3" a="1"/>
  <c r="J5859" i="3" s="1"/>
  <c r="L5859" i="3" a="1"/>
  <c r="L5859" i="3" s="1"/>
  <c r="J5949" i="3" a="1"/>
  <c r="J5949" i="3" s="1"/>
  <c r="I5949" i="3" a="1"/>
  <c r="I5949" i="3" s="1"/>
  <c r="J6356" i="3" a="1"/>
  <c r="J6356" i="3" s="1"/>
  <c r="I6356" i="3" a="1"/>
  <c r="I6356" i="3" s="1"/>
  <c r="L1479" i="3" a="1"/>
  <c r="L1479" i="3" s="1"/>
  <c r="I3883" i="3" a="1"/>
  <c r="I3883" i="3" s="1"/>
  <c r="L3883" i="3" a="1"/>
  <c r="L3883" i="3" s="1"/>
  <c r="K3883" i="3" a="1"/>
  <c r="K3883" i="3" s="1"/>
  <c r="L5496" i="3" a="1"/>
  <c r="L5496" i="3" s="1"/>
  <c r="J5496" i="3" a="1"/>
  <c r="J5496" i="3" s="1"/>
  <c r="I5496" i="3" a="1"/>
  <c r="I5496" i="3" s="1"/>
  <c r="K3499" i="3" a="1"/>
  <c r="K3499" i="3" s="1"/>
  <c r="I3499" i="3" a="1"/>
  <c r="I3499" i="3" s="1"/>
  <c r="K42" i="3" a="1"/>
  <c r="K42" i="3" s="1"/>
  <c r="I8" i="3" a="1"/>
  <c r="I8" i="3" s="1"/>
  <c r="J268" i="3" a="1"/>
  <c r="J268" i="3" s="1"/>
  <c r="L874" i="3" a="1"/>
  <c r="L874" i="3" s="1"/>
  <c r="L1115" i="3" a="1"/>
  <c r="L1115" i="3" s="1"/>
  <c r="K1275" i="3" a="1"/>
  <c r="K1275" i="3" s="1"/>
  <c r="L1577" i="3" a="1"/>
  <c r="L1577" i="3" s="1"/>
  <c r="J1886" i="3" a="1"/>
  <c r="J1886" i="3" s="1"/>
  <c r="J1927" i="3" a="1"/>
  <c r="J1927" i="3" s="1"/>
  <c r="K2381" i="3" a="1"/>
  <c r="K2381" i="3" s="1"/>
  <c r="I3095" i="3" a="1"/>
  <c r="I3095" i="3" s="1"/>
  <c r="J3095" i="3" a="1"/>
  <c r="J3095" i="3" s="1"/>
  <c r="K3107" i="3" a="1"/>
  <c r="K3107" i="3" s="1"/>
  <c r="J3282" i="3" a="1"/>
  <c r="J3282" i="3" s="1"/>
  <c r="L4114" i="3" a="1"/>
  <c r="L4114" i="3" s="1"/>
  <c r="J6173" i="3" a="1"/>
  <c r="J6173" i="3" s="1"/>
  <c r="K6254" i="3" a="1"/>
  <c r="K6254" i="3" s="1"/>
  <c r="I6257" i="3" a="1"/>
  <c r="I6257" i="3" s="1"/>
  <c r="I6764" i="3" a="1"/>
  <c r="I6764" i="3" s="1"/>
  <c r="K7063" i="3" a="1"/>
  <c r="K7063" i="3" s="1"/>
  <c r="K6974" i="3" a="1"/>
  <c r="K6974" i="3" s="1"/>
  <c r="K1644" i="3" a="1"/>
  <c r="K1644" i="3" s="1"/>
  <c r="K3250" i="3" a="1"/>
  <c r="K3250" i="3" s="1"/>
  <c r="I3282" i="3" a="1"/>
  <c r="I3282" i="3" s="1"/>
  <c r="L3355" i="3" a="1"/>
  <c r="L3355" i="3" s="1"/>
  <c r="L3579" i="3" a="1"/>
  <c r="L3579" i="3" s="1"/>
  <c r="K3836" i="3" a="1"/>
  <c r="K3836" i="3" s="1"/>
  <c r="J4652" i="3" a="1"/>
  <c r="J4652" i="3" s="1"/>
  <c r="K4804" i="3" a="1"/>
  <c r="K4804" i="3" s="1"/>
  <c r="K5621" i="3" a="1"/>
  <c r="K5621" i="3" s="1"/>
  <c r="I5969" i="3" a="1"/>
  <c r="I5969" i="3" s="1"/>
  <c r="I3443" i="3" a="1"/>
  <c r="I3443" i="3" s="1"/>
  <c r="K3443" i="3" a="1"/>
  <c r="K3443" i="3" s="1"/>
  <c r="L3443" i="3" a="1"/>
  <c r="L3443" i="3" s="1"/>
  <c r="L5997" i="3" a="1"/>
  <c r="L5997" i="3" s="1"/>
  <c r="I5997" i="3" a="1"/>
  <c r="I5997" i="3" s="1"/>
  <c r="K4696" i="3" a="1"/>
  <c r="K4696" i="3" s="1"/>
  <c r="I2810" i="3" a="1"/>
  <c r="I2810" i="3" s="1"/>
  <c r="L2810" i="3" a="1"/>
  <c r="L2810" i="3" s="1"/>
  <c r="L3788" i="3" a="1"/>
  <c r="L3788" i="3" s="1"/>
  <c r="I3788" i="3" a="1"/>
  <c r="I3788" i="3" s="1"/>
  <c r="J818" i="3" a="1"/>
  <c r="J818" i="3" s="1"/>
  <c r="L2091" i="3" a="1"/>
  <c r="L2091" i="3" s="1"/>
  <c r="L4562" i="3" a="1"/>
  <c r="L4562" i="3" s="1"/>
  <c r="J4777" i="3" a="1"/>
  <c r="J4777" i="3" s="1"/>
  <c r="I5382" i="3" a="1"/>
  <c r="I5382" i="3" s="1"/>
  <c r="J5842" i="3" a="1"/>
  <c r="J5842" i="3" s="1"/>
  <c r="J6015" i="3" a="1"/>
  <c r="J6015" i="3" s="1"/>
  <c r="K6188" i="3" a="1"/>
  <c r="K6188" i="3" s="1"/>
  <c r="L7157" i="3" a="1"/>
  <c r="L7157" i="3" s="1"/>
  <c r="I6466" i="3" a="1"/>
  <c r="I6466" i="3" s="1"/>
  <c r="K3290" i="3" a="1"/>
  <c r="K3290" i="3" s="1"/>
  <c r="L3367" i="3" a="1"/>
  <c r="L3367" i="3" s="1"/>
  <c r="L5163" i="3" a="1"/>
  <c r="L5163" i="3" s="1"/>
  <c r="K3853" i="3" a="1"/>
  <c r="K3853" i="3" s="1"/>
  <c r="L5211" i="3" a="1"/>
  <c r="L5211" i="3" s="1"/>
  <c r="K3841" i="3" a="1"/>
  <c r="K3841" i="3" s="1"/>
  <c r="K5376" i="3" a="1"/>
  <c r="K5376" i="3" s="1"/>
  <c r="L5414" i="3" a="1"/>
  <c r="L5414" i="3" s="1"/>
  <c r="L2211" i="3" a="1"/>
  <c r="L2211" i="3" s="1"/>
  <c r="L3525" i="3" a="1"/>
  <c r="L3525" i="3" s="1"/>
  <c r="I6641" i="3" a="1"/>
  <c r="I6641" i="3" s="1"/>
  <c r="I4562" i="3" a="1"/>
  <c r="I4562" i="3" s="1"/>
  <c r="L5380" i="3" a="1"/>
  <c r="L5380" i="3" s="1"/>
  <c r="I7587" i="3" a="1"/>
  <c r="I7587" i="3" s="1"/>
  <c r="L7943" i="3" a="1"/>
  <c r="L7943" i="3" s="1"/>
  <c r="J2737" i="3" a="1"/>
  <c r="J2737" i="3" s="1"/>
  <c r="L3116" i="3" a="1"/>
  <c r="L3116" i="3" s="1"/>
  <c r="J4216" i="3" a="1"/>
  <c r="J4216" i="3" s="1"/>
  <c r="K3367" i="3" a="1"/>
  <c r="K3367" i="3" s="1"/>
  <c r="L6603" i="3" a="1"/>
  <c r="L6603" i="3" s="1"/>
  <c r="K534" i="3" a="1"/>
  <c r="K534" i="3" s="1"/>
  <c r="K5410" i="3" a="1"/>
  <c r="K5410" i="3" s="1"/>
  <c r="K5380" i="3" a="1"/>
  <c r="K5380" i="3" s="1"/>
  <c r="I5380" i="3" a="1"/>
  <c r="I5380" i="3" s="1"/>
  <c r="L6188" i="3" a="1"/>
  <c r="L6188" i="3" s="1"/>
  <c r="I6444" i="3" a="1"/>
  <c r="I6444" i="3" s="1"/>
  <c r="K7943" i="3" a="1"/>
  <c r="K7943" i="3" s="1"/>
  <c r="I4592" i="3" a="1"/>
  <c r="I4592" i="3" s="1"/>
  <c r="L5895" i="3" a="1"/>
  <c r="L5895" i="3" s="1"/>
  <c r="I6149" i="3" a="1"/>
  <c r="I6149" i="3" s="1"/>
  <c r="L5446" i="3" a="1"/>
  <c r="L5446" i="3" s="1"/>
  <c r="K7866" i="3" a="1"/>
  <c r="K7866" i="3" s="1"/>
  <c r="K4086" i="3" a="1"/>
  <c r="K4086" i="3" s="1"/>
  <c r="L2343" i="3" a="1"/>
  <c r="L2343" i="3" s="1"/>
  <c r="J534" i="3" a="1"/>
  <c r="J534" i="3" s="1"/>
  <c r="K677" i="3" a="1"/>
  <c r="K677" i="3" s="1"/>
  <c r="L6057" i="3" a="1"/>
  <c r="L6057" i="3" s="1"/>
  <c r="L3074" i="3" a="1"/>
  <c r="L3074" i="3" s="1"/>
  <c r="L2766" i="3" a="1"/>
  <c r="L2766" i="3" s="1"/>
  <c r="J4592" i="3" a="1"/>
  <c r="J4592" i="3" s="1"/>
  <c r="K5408" i="3" a="1"/>
  <c r="K5408" i="3" s="1"/>
  <c r="L5408" i="3" a="1"/>
  <c r="L5408" i="3" s="1"/>
  <c r="J5895" i="3" a="1"/>
  <c r="J5895" i="3" s="1"/>
  <c r="K5446" i="3" a="1"/>
  <c r="K5446" i="3" s="1"/>
  <c r="K5438" i="3" a="1"/>
  <c r="K5438" i="3" s="1"/>
  <c r="K2969" i="3" a="1"/>
  <c r="K2969" i="3" s="1"/>
  <c r="L6939" i="3" a="1"/>
  <c r="L6939" i="3" s="1"/>
  <c r="L2500" i="3" a="1"/>
  <c r="L2500" i="3" s="1"/>
  <c r="I4061" i="3" a="1"/>
  <c r="I4061" i="3" s="1"/>
  <c r="J4706" i="3" a="1"/>
  <c r="J4706" i="3" s="1"/>
  <c r="I3262" i="3" a="1"/>
  <c r="I3262" i="3" s="1"/>
  <c r="K3262" i="3" a="1"/>
  <c r="K3262" i="3" s="1"/>
  <c r="J3262" i="3" a="1"/>
  <c r="J3262" i="3" s="1"/>
  <c r="J4573" i="3" a="1"/>
  <c r="J4573" i="3" s="1"/>
  <c r="K4573" i="3" a="1"/>
  <c r="K4573" i="3" s="1"/>
  <c r="L4573" i="3" a="1"/>
  <c r="L4573" i="3" s="1"/>
  <c r="J4667" i="3" a="1"/>
  <c r="J4667" i="3" s="1"/>
  <c r="L4667" i="3" a="1"/>
  <c r="L4667" i="3" s="1"/>
  <c r="I4667" i="3" a="1"/>
  <c r="I4667" i="3" s="1"/>
  <c r="K4667" i="3" a="1"/>
  <c r="K4667" i="3" s="1"/>
  <c r="I1261" i="3" a="1"/>
  <c r="I1261" i="3" s="1"/>
  <c r="J1261" i="3" a="1"/>
  <c r="J1261" i="3" s="1"/>
  <c r="K1261" i="3" a="1"/>
  <c r="K1261" i="3" s="1"/>
  <c r="J1575" i="3" a="1"/>
  <c r="J1575" i="3" s="1"/>
  <c r="I1575" i="3" a="1"/>
  <c r="I1575" i="3" s="1"/>
  <c r="K1575" i="3" a="1"/>
  <c r="K1575" i="3" s="1"/>
  <c r="L1575" i="3" a="1"/>
  <c r="L1575" i="3" s="1"/>
  <c r="J2509" i="3" a="1"/>
  <c r="J2509" i="3" s="1"/>
  <c r="I2509" i="3" a="1"/>
  <c r="I2509" i="3" s="1"/>
  <c r="I2604" i="3" a="1"/>
  <c r="I2604" i="3" s="1"/>
  <c r="K2604" i="3" a="1"/>
  <c r="K2604" i="3" s="1"/>
  <c r="K2651" i="3" a="1"/>
  <c r="K2651" i="3" s="1"/>
  <c r="I2651" i="3" a="1"/>
  <c r="I2651" i="3" s="1"/>
  <c r="J4172" i="3" a="1"/>
  <c r="J4172" i="3" s="1"/>
  <c r="K4172" i="3" a="1"/>
  <c r="K4172" i="3" s="1"/>
  <c r="I4172" i="3" a="1"/>
  <c r="I4172" i="3" s="1"/>
  <c r="L4172" i="3" a="1"/>
  <c r="L4172" i="3" s="1"/>
  <c r="K4022" i="3" a="1"/>
  <c r="K4022" i="3" s="1"/>
  <c r="J4022" i="3" a="1"/>
  <c r="J4022" i="3" s="1"/>
  <c r="I4022" i="3" a="1"/>
  <c r="I4022" i="3" s="1"/>
  <c r="J1563" i="3" a="1"/>
  <c r="J1563" i="3" s="1"/>
  <c r="I1563" i="3" a="1"/>
  <c r="I1563" i="3" s="1"/>
  <c r="K1563" i="3" a="1"/>
  <c r="K1563" i="3" s="1"/>
  <c r="L1563" i="3" a="1"/>
  <c r="L1563" i="3" s="1"/>
  <c r="K1109" i="3" a="1"/>
  <c r="K1109" i="3" s="1"/>
  <c r="L1109" i="3" a="1"/>
  <c r="L1109" i="3" s="1"/>
  <c r="J1109" i="3" a="1"/>
  <c r="J1109" i="3" s="1"/>
  <c r="L2446" i="3" a="1"/>
  <c r="L2446" i="3" s="1"/>
  <c r="K2446" i="3" a="1"/>
  <c r="K2446" i="3" s="1"/>
  <c r="K2300" i="3" a="1"/>
  <c r="K2300" i="3" s="1"/>
  <c r="L2300" i="3" a="1"/>
  <c r="L2300" i="3" s="1"/>
  <c r="K2430" i="3" a="1"/>
  <c r="K2430" i="3" s="1"/>
  <c r="I2430" i="3" a="1"/>
  <c r="I2430" i="3" s="1"/>
  <c r="K2336" i="3" a="1"/>
  <c r="K2336" i="3" s="1"/>
  <c r="I2336" i="3" a="1"/>
  <c r="I2336" i="3" s="1"/>
  <c r="J2336" i="3" a="1"/>
  <c r="J2336" i="3" s="1"/>
  <c r="K2535" i="3" a="1"/>
  <c r="K2535" i="3" s="1"/>
  <c r="L2535" i="3" a="1"/>
  <c r="L2535" i="3" s="1"/>
  <c r="I2535" i="3" a="1"/>
  <c r="I2535" i="3" s="1"/>
  <c r="J2535" i="3" a="1"/>
  <c r="J2535" i="3" s="1"/>
  <c r="J2360" i="3" a="1"/>
  <c r="J2360" i="3" s="1"/>
  <c r="I2360" i="3" a="1"/>
  <c r="I2360" i="3" s="1"/>
  <c r="J2820" i="3" a="1"/>
  <c r="J2820" i="3" s="1"/>
  <c r="I2820" i="3" a="1"/>
  <c r="I2820" i="3" s="1"/>
  <c r="L2820" i="3" a="1"/>
  <c r="L2820" i="3" s="1"/>
  <c r="K2820" i="3" a="1"/>
  <c r="K2820" i="3" s="1"/>
  <c r="K2946" i="3" a="1"/>
  <c r="K2946" i="3" s="1"/>
  <c r="L2946" i="3" a="1"/>
  <c r="L2946" i="3" s="1"/>
  <c r="I2946" i="3" a="1"/>
  <c r="I2946" i="3" s="1"/>
  <c r="J2946" i="3" a="1"/>
  <c r="J2946" i="3" s="1"/>
  <c r="L3077" i="3" a="1"/>
  <c r="L3077" i="3" s="1"/>
  <c r="K3077" i="3" a="1"/>
  <c r="K3077" i="3" s="1"/>
  <c r="J3077" i="3" a="1"/>
  <c r="J3077" i="3" s="1"/>
  <c r="I3077" i="3" a="1"/>
  <c r="I3077" i="3" s="1"/>
  <c r="L3059" i="3" a="1"/>
  <c r="L3059" i="3" s="1"/>
  <c r="K3059" i="3" a="1"/>
  <c r="K3059" i="3" s="1"/>
  <c r="J3059" i="3" a="1"/>
  <c r="J3059" i="3" s="1"/>
  <c r="I3059" i="3" a="1"/>
  <c r="I3059" i="3" s="1"/>
  <c r="L2872" i="3" a="1"/>
  <c r="L2872" i="3" s="1"/>
  <c r="I2872" i="3" a="1"/>
  <c r="I2872" i="3" s="1"/>
  <c r="J2872" i="3" a="1"/>
  <c r="J2872" i="3" s="1"/>
  <c r="K2872" i="3" a="1"/>
  <c r="K2872" i="3" s="1"/>
  <c r="J3145" i="3" a="1"/>
  <c r="J3145" i="3" s="1"/>
  <c r="L3145" i="3" a="1"/>
  <c r="L3145" i="3" s="1"/>
  <c r="I3145" i="3" a="1"/>
  <c r="I3145" i="3" s="1"/>
  <c r="K3145" i="3" a="1"/>
  <c r="K3145" i="3" s="1"/>
  <c r="I3201" i="3" a="1"/>
  <c r="I3201" i="3" s="1"/>
  <c r="K3201" i="3" a="1"/>
  <c r="K3201" i="3" s="1"/>
  <c r="I3046" i="3" a="1"/>
  <c r="I3046" i="3" s="1"/>
  <c r="K3046" i="3" a="1"/>
  <c r="K3046" i="3" s="1"/>
  <c r="K3080" i="3" a="1"/>
  <c r="K3080" i="3" s="1"/>
  <c r="I3080" i="3" a="1"/>
  <c r="I3080" i="3" s="1"/>
  <c r="J4943" i="3" a="1"/>
  <c r="J4943" i="3" s="1"/>
  <c r="I4943" i="3" a="1"/>
  <c r="I4943" i="3" s="1"/>
  <c r="K4943" i="3" a="1"/>
  <c r="K4943" i="3" s="1"/>
  <c r="L654" i="3" a="1"/>
  <c r="L654" i="3" s="1"/>
  <c r="K654" i="3" a="1"/>
  <c r="K654" i="3" s="1"/>
  <c r="I654" i="3" a="1"/>
  <c r="I654" i="3" s="1"/>
  <c r="J654" i="3" a="1"/>
  <c r="J654" i="3" s="1"/>
  <c r="J1092" i="3" a="1"/>
  <c r="J1092" i="3" s="1"/>
  <c r="I1092" i="3" a="1"/>
  <c r="I1092" i="3" s="1"/>
  <c r="K1092" i="3" a="1"/>
  <c r="K1092" i="3" s="1"/>
  <c r="J5020" i="3" a="1"/>
  <c r="J5020" i="3" s="1"/>
  <c r="L5020" i="3" a="1"/>
  <c r="L5020" i="3" s="1"/>
  <c r="K5020" i="3" a="1"/>
  <c r="K5020" i="3" s="1"/>
  <c r="I851" i="3" a="1"/>
  <c r="I851" i="3" s="1"/>
  <c r="L851" i="3" a="1"/>
  <c r="L851" i="3" s="1"/>
  <c r="K851" i="3" a="1"/>
  <c r="K851" i="3" s="1"/>
  <c r="I997" i="3" a="1"/>
  <c r="I997" i="3" s="1"/>
  <c r="L997" i="3" a="1"/>
  <c r="L997" i="3" s="1"/>
  <c r="J997" i="3" a="1"/>
  <c r="J997" i="3" s="1"/>
  <c r="K997" i="3" a="1"/>
  <c r="K997" i="3" s="1"/>
  <c r="I2625" i="3" a="1"/>
  <c r="I2625" i="3" s="1"/>
  <c r="J2625" i="3" a="1"/>
  <c r="J2625" i="3" s="1"/>
  <c r="L2625" i="3" a="1"/>
  <c r="L2625" i="3" s="1"/>
  <c r="J5077" i="3" a="1"/>
  <c r="J5077" i="3" s="1"/>
  <c r="K5077" i="3" a="1"/>
  <c r="K5077" i="3" s="1"/>
  <c r="I5077" i="3" a="1"/>
  <c r="I5077" i="3" s="1"/>
  <c r="L5077" i="3" a="1"/>
  <c r="L5077" i="3" s="1"/>
  <c r="J4997" i="3" a="1"/>
  <c r="J4997" i="3" s="1"/>
  <c r="L4997" i="3" a="1"/>
  <c r="L4997" i="3" s="1"/>
  <c r="K4997" i="3" a="1"/>
  <c r="K4997" i="3" s="1"/>
  <c r="I4997" i="3" a="1"/>
  <c r="I4997" i="3" s="1"/>
  <c r="J5052" i="3" a="1"/>
  <c r="J5052" i="3" s="1"/>
  <c r="L5052" i="3" a="1"/>
  <c r="L5052" i="3" s="1"/>
  <c r="K5052" i="3" a="1"/>
  <c r="K5052" i="3" s="1"/>
  <c r="L5148" i="3" a="1"/>
  <c r="L5148" i="3" s="1"/>
  <c r="J5148" i="3" a="1"/>
  <c r="J5148" i="3" s="1"/>
  <c r="I5148" i="3" a="1"/>
  <c r="I5148" i="3" s="1"/>
  <c r="K5148" i="3" a="1"/>
  <c r="K5148" i="3" s="1"/>
  <c r="J3960" i="3" a="1"/>
  <c r="J3960" i="3" s="1"/>
  <c r="L3960" i="3" a="1"/>
  <c r="L3960" i="3" s="1"/>
  <c r="I4104" i="3" a="1"/>
  <c r="I4104" i="3" s="1"/>
  <c r="L4104" i="3" a="1"/>
  <c r="L4104" i="3" s="1"/>
  <c r="J4923" i="3" a="1"/>
  <c r="J4923" i="3" s="1"/>
  <c r="L4923" i="3" a="1"/>
  <c r="L4923" i="3" s="1"/>
  <c r="I4923" i="3" a="1"/>
  <c r="I4923" i="3" s="1"/>
  <c r="K4923" i="3" a="1"/>
  <c r="K4923" i="3" s="1"/>
  <c r="J5116" i="3" a="1"/>
  <c r="J5116" i="3" s="1"/>
  <c r="L5116" i="3" a="1"/>
  <c r="L5116" i="3" s="1"/>
  <c r="I5116" i="3" a="1"/>
  <c r="I5116" i="3" s="1"/>
  <c r="K5116" i="3" a="1"/>
  <c r="K5116" i="3" s="1"/>
  <c r="L811" i="3" a="1"/>
  <c r="L811" i="3" s="1"/>
  <c r="J811" i="3" a="1"/>
  <c r="J811" i="3" s="1"/>
  <c r="I783" i="3" a="1"/>
  <c r="I783" i="3" s="1"/>
  <c r="J783" i="3" a="1"/>
  <c r="J783" i="3" s="1"/>
  <c r="K783" i="3" a="1"/>
  <c r="K783" i="3" s="1"/>
  <c r="L783" i="3" a="1"/>
  <c r="L783" i="3" s="1"/>
  <c r="K2635" i="3" a="1"/>
  <c r="K2635" i="3" s="1"/>
  <c r="I2635" i="3" a="1"/>
  <c r="I2635" i="3" s="1"/>
  <c r="K4032" i="3" a="1"/>
  <c r="K4032" i="3" s="1"/>
  <c r="I4032" i="3" a="1"/>
  <c r="I4032" i="3" s="1"/>
  <c r="L4032" i="3" a="1"/>
  <c r="L4032" i="3" s="1"/>
  <c r="I4098" i="3" a="1"/>
  <c r="I4098" i="3" s="1"/>
  <c r="L4098" i="3" a="1"/>
  <c r="L4098" i="3" s="1"/>
  <c r="J4094" i="3" a="1"/>
  <c r="J4094" i="3" s="1"/>
  <c r="I4094" i="3" a="1"/>
  <c r="I4094" i="3" s="1"/>
  <c r="L4094" i="3" a="1"/>
  <c r="L4094" i="3" s="1"/>
  <c r="I4238" i="3" a="1"/>
  <c r="I4238" i="3" s="1"/>
  <c r="J4238" i="3" a="1"/>
  <c r="J4238" i="3" s="1"/>
  <c r="L4238" i="3" a="1"/>
  <c r="L4238" i="3" s="1"/>
  <c r="K4238" i="3" a="1"/>
  <c r="K4238" i="3" s="1"/>
  <c r="I4225" i="3" a="1"/>
  <c r="I4225" i="3" s="1"/>
  <c r="K4225" i="3" a="1"/>
  <c r="K4225" i="3" s="1"/>
  <c r="J4225" i="3" a="1"/>
  <c r="J4225" i="3" s="1"/>
  <c r="I4287" i="3" a="1"/>
  <c r="I4287" i="3" s="1"/>
  <c r="J4287" i="3" a="1"/>
  <c r="J4287" i="3" s="1"/>
  <c r="L4287" i="3" a="1"/>
  <c r="L4287" i="3" s="1"/>
  <c r="K4287" i="3" a="1"/>
  <c r="K4287" i="3" s="1"/>
  <c r="K4982" i="3" a="1"/>
  <c r="K4982" i="3" s="1"/>
  <c r="J4982" i="3" a="1"/>
  <c r="J4982" i="3" s="1"/>
  <c r="J5107" i="3" a="1"/>
  <c r="J5107" i="3" s="1"/>
  <c r="L5107" i="3" a="1"/>
  <c r="L5107" i="3" s="1"/>
  <c r="K5107" i="3" a="1"/>
  <c r="K5107" i="3" s="1"/>
  <c r="I5107" i="3" a="1"/>
  <c r="I5107" i="3" s="1"/>
  <c r="J3676" i="3" a="1"/>
  <c r="J3676" i="3" s="1"/>
  <c r="J3693" i="3" a="1"/>
  <c r="J3693" i="3" s="1"/>
  <c r="L4953" i="3" a="1"/>
  <c r="L4953" i="3" s="1"/>
  <c r="K5469" i="3" a="1"/>
  <c r="K5469" i="3" s="1"/>
  <c r="L5455" i="3" a="1"/>
  <c r="L5455" i="3" s="1"/>
  <c r="I6340" i="3" a="1"/>
  <c r="I6340" i="3" s="1"/>
  <c r="I6920" i="3" a="1"/>
  <c r="I6920" i="3" s="1"/>
  <c r="I6823" i="3" a="1"/>
  <c r="I6823" i="3" s="1"/>
  <c r="K6910" i="3" a="1"/>
  <c r="K6910" i="3" s="1"/>
  <c r="J7006" i="3" a="1"/>
  <c r="J7006" i="3" s="1"/>
  <c r="J7865" i="3" a="1"/>
  <c r="J7865" i="3" s="1"/>
  <c r="J7762" i="3" a="1"/>
  <c r="J7762" i="3" s="1"/>
  <c r="L7667" i="3" a="1"/>
  <c r="L7667" i="3" s="1"/>
  <c r="K652" i="3" a="1"/>
  <c r="K652" i="3" s="1"/>
  <c r="I978" i="3" a="1"/>
  <c r="I978" i="3" s="1"/>
  <c r="J1133" i="3" a="1"/>
  <c r="J1133" i="3" s="1"/>
  <c r="K2671" i="3" a="1"/>
  <c r="K2671" i="3" s="1"/>
  <c r="J2788" i="3" a="1"/>
  <c r="J2788" i="3" s="1"/>
  <c r="K3234" i="3" a="1"/>
  <c r="K3234" i="3" s="1"/>
  <c r="L3427" i="3" a="1"/>
  <c r="L3427" i="3" s="1"/>
  <c r="I3692" i="3" a="1"/>
  <c r="I3692" i="3" s="1"/>
  <c r="I4530" i="3" a="1"/>
  <c r="I4530" i="3" s="1"/>
  <c r="L4660" i="3" a="1"/>
  <c r="L4660" i="3" s="1"/>
  <c r="J4562" i="3" a="1"/>
  <c r="J4562" i="3" s="1"/>
  <c r="I4808" i="3" a="1"/>
  <c r="I4808" i="3" s="1"/>
  <c r="J5750" i="3" a="1"/>
  <c r="J5750" i="3" s="1"/>
  <c r="I5561" i="3" a="1"/>
  <c r="I5561" i="3" s="1"/>
  <c r="I5909" i="3" a="1"/>
  <c r="I5909" i="3" s="1"/>
  <c r="I6188" i="3" a="1"/>
  <c r="I6188" i="3" s="1"/>
  <c r="K6226" i="3" a="1"/>
  <c r="K6226" i="3" s="1"/>
  <c r="K6630" i="3" a="1"/>
  <c r="K6630" i="3" s="1"/>
  <c r="J939" i="3" a="1"/>
  <c r="J939" i="3" s="1"/>
  <c r="J6192" i="3" a="1"/>
  <c r="J6192" i="3" s="1"/>
  <c r="J7203" i="3" a="1"/>
  <c r="J7203" i="3" s="1"/>
  <c r="I7866" i="3" a="1"/>
  <c r="I7866" i="3" s="1"/>
  <c r="L3378" i="3" a="1"/>
  <c r="L3378" i="3" s="1"/>
  <c r="I3378" i="3" a="1"/>
  <c r="I3378" i="3" s="1"/>
  <c r="J4595" i="3" a="1"/>
  <c r="J4595" i="3" s="1"/>
  <c r="L4839" i="3" a="1"/>
  <c r="L4839" i="3" s="1"/>
  <c r="I5093" i="3" a="1"/>
  <c r="I5093" i="3" s="1"/>
  <c r="L5202" i="3" a="1"/>
  <c r="L5202" i="3" s="1"/>
  <c r="J5276" i="3" a="1"/>
  <c r="J5276" i="3" s="1"/>
  <c r="K5164" i="3" a="1"/>
  <c r="K5164" i="3" s="1"/>
  <c r="L5665" i="3" a="1"/>
  <c r="L5665" i="3" s="1"/>
  <c r="K5455" i="3" a="1"/>
  <c r="K5455" i="3" s="1"/>
  <c r="I5750" i="3" a="1"/>
  <c r="I5750" i="3" s="1"/>
  <c r="K6468" i="3" a="1"/>
  <c r="K6468" i="3" s="1"/>
  <c r="L6340" i="3" a="1"/>
  <c r="L6340" i="3" s="1"/>
  <c r="K6604" i="3" a="1"/>
  <c r="K6604" i="3" s="1"/>
  <c r="K6837" i="3" a="1"/>
  <c r="K6837" i="3" s="1"/>
  <c r="K7019" i="3" a="1"/>
  <c r="K7019" i="3" s="1"/>
  <c r="K7159" i="3" a="1"/>
  <c r="K7159" i="3" s="1"/>
  <c r="J7836" i="3" a="1"/>
  <c r="J7836" i="3" s="1"/>
  <c r="K7836" i="3" a="1"/>
  <c r="K7836" i="3" s="1"/>
  <c r="I7197" i="3" a="1"/>
  <c r="I7197" i="3" s="1"/>
  <c r="L8048" i="3" a="1"/>
  <c r="L8048" i="3" s="1"/>
  <c r="K7667" i="3" a="1"/>
  <c r="K7667" i="3" s="1"/>
  <c r="L652" i="3" a="1"/>
  <c r="L652" i="3" s="1"/>
  <c r="I1149" i="3" a="1"/>
  <c r="I1149" i="3" s="1"/>
  <c r="K1658" i="3" a="1"/>
  <c r="K1658" i="3" s="1"/>
  <c r="L2328" i="3" a="1"/>
  <c r="L2328" i="3" s="1"/>
  <c r="J3234" i="3" a="1"/>
  <c r="J3234" i="3" s="1"/>
  <c r="I3427" i="3" a="1"/>
  <c r="I3427" i="3" s="1"/>
  <c r="L3748" i="3" a="1"/>
  <c r="L3748" i="3" s="1"/>
  <c r="L3676" i="3" a="1"/>
  <c r="L3676" i="3" s="1"/>
  <c r="L3697" i="3" a="1"/>
  <c r="L3697" i="3" s="1"/>
  <c r="I4199" i="3" a="1"/>
  <c r="I4199" i="3" s="1"/>
  <c r="K4264" i="3" a="1"/>
  <c r="K4264" i="3" s="1"/>
  <c r="J4530" i="3" a="1"/>
  <c r="J4530" i="3" s="1"/>
  <c r="L4646" i="3" a="1"/>
  <c r="L4646" i="3" s="1"/>
  <c r="J4660" i="3" a="1"/>
  <c r="J4660" i="3" s="1"/>
  <c r="K4671" i="3" a="1"/>
  <c r="K4671" i="3" s="1"/>
  <c r="L4946" i="3" a="1"/>
  <c r="L4946" i="3" s="1"/>
  <c r="J4816" i="3" a="1"/>
  <c r="J4816" i="3" s="1"/>
  <c r="I5544" i="3" a="1"/>
  <c r="I5544" i="3" s="1"/>
  <c r="L6226" i="3" a="1"/>
  <c r="L6226" i="3" s="1"/>
  <c r="K5561" i="3" a="1"/>
  <c r="K5561" i="3" s="1"/>
  <c r="L6248" i="3" a="1"/>
  <c r="L6248" i="3" s="1"/>
  <c r="J5909" i="3" a="1"/>
  <c r="J5909" i="3" s="1"/>
  <c r="I6226" i="3" a="1"/>
  <c r="I6226" i="3" s="1"/>
  <c r="I5218" i="3" a="1"/>
  <c r="I5218" i="3" s="1"/>
  <c r="J6248" i="3" a="1"/>
  <c r="J6248" i="3" s="1"/>
  <c r="I6117" i="3" a="1"/>
  <c r="I6117" i="3" s="1"/>
  <c r="I7899" i="3" a="1"/>
  <c r="I7899" i="3" s="1"/>
  <c r="L6837" i="3" a="1"/>
  <c r="L6837" i="3" s="1"/>
  <c r="J6376" i="3" a="1"/>
  <c r="J6376" i="3" s="1"/>
  <c r="K5382" i="3" a="1"/>
  <c r="K5382" i="3" s="1"/>
  <c r="J5834" i="3" a="1"/>
  <c r="J5834" i="3" s="1"/>
  <c r="J5544" i="3" a="1"/>
  <c r="J5544" i="3" s="1"/>
  <c r="L358" i="3" a="1"/>
  <c r="L358" i="3" s="1"/>
  <c r="K3125" i="3" a="1"/>
  <c r="K3125" i="3" s="1"/>
  <c r="I4475" i="3" a="1"/>
  <c r="I4475" i="3" s="1"/>
  <c r="I4651" i="3" a="1"/>
  <c r="I4651" i="3" s="1"/>
  <c r="J4968" i="3" a="1"/>
  <c r="J4968" i="3" s="1"/>
  <c r="K5093" i="3" a="1"/>
  <c r="K5093" i="3" s="1"/>
  <c r="K5026" i="3" a="1"/>
  <c r="K5026" i="3" s="1"/>
  <c r="K6340" i="3" a="1"/>
  <c r="K6340" i="3" s="1"/>
  <c r="K6855" i="3" a="1"/>
  <c r="K6855" i="3" s="1"/>
  <c r="I6807" i="3" a="1"/>
  <c r="I6807" i="3" s="1"/>
  <c r="K6920" i="3" a="1"/>
  <c r="K6920" i="3" s="1"/>
  <c r="I7019" i="3" a="1"/>
  <c r="I7019" i="3" s="1"/>
  <c r="K7176" i="3" a="1"/>
  <c r="K7176" i="3" s="1"/>
  <c r="K7197" i="3" a="1"/>
  <c r="K7197" i="3" s="1"/>
  <c r="L7836" i="3" a="1"/>
  <c r="L7836" i="3" s="1"/>
  <c r="K8047" i="3" a="1"/>
  <c r="K8047" i="3" s="1"/>
  <c r="J8048" i="3" a="1"/>
  <c r="J8048" i="3" s="1"/>
  <c r="I148" i="3" a="1"/>
  <c r="I148" i="3" s="1"/>
  <c r="J326" i="3" a="1"/>
  <c r="J326" i="3" s="1"/>
  <c r="L604" i="3" a="1"/>
  <c r="L604" i="3" s="1"/>
  <c r="I2749" i="3" a="1"/>
  <c r="I2749" i="3" s="1"/>
  <c r="L3052" i="3" a="1"/>
  <c r="L3052" i="3" s="1"/>
  <c r="I3234" i="3" a="1"/>
  <c r="I3234" i="3" s="1"/>
  <c r="K3748" i="3" a="1"/>
  <c r="K3748" i="3" s="1"/>
  <c r="K3676" i="3" a="1"/>
  <c r="K3676" i="3" s="1"/>
  <c r="I4187" i="3" a="1"/>
  <c r="I4187" i="3" s="1"/>
  <c r="J4199" i="3" a="1"/>
  <c r="J4199" i="3" s="1"/>
  <c r="K4646" i="3" a="1"/>
  <c r="K4646" i="3" s="1"/>
  <c r="J4671" i="3" a="1"/>
  <c r="J4671" i="3" s="1"/>
  <c r="J4839" i="3" a="1"/>
  <c r="J4839" i="3" s="1"/>
  <c r="I5410" i="3" a="1"/>
  <c r="I5410" i="3" s="1"/>
  <c r="K4885" i="3" a="1"/>
  <c r="K4885" i="3" s="1"/>
  <c r="I6248" i="3" a="1"/>
  <c r="I6248" i="3" s="1"/>
  <c r="L2596" i="3" a="1"/>
  <c r="L2596" i="3" s="1"/>
  <c r="K4070" i="3" a="1"/>
  <c r="K4070" i="3" s="1"/>
  <c r="J4849" i="3" a="1"/>
  <c r="J4849" i="3" s="1"/>
  <c r="K7903" i="3" a="1"/>
  <c r="K7903" i="3" s="1"/>
  <c r="J3125" i="3" a="1"/>
  <c r="J3125" i="3" s="1"/>
  <c r="I3125" i="3" a="1"/>
  <c r="I3125" i="3" s="1"/>
  <c r="K3693" i="3" a="1"/>
  <c r="K3693" i="3" s="1"/>
  <c r="L3693" i="3" a="1"/>
  <c r="L3693" i="3" s="1"/>
  <c r="L3980" i="3" a="1"/>
  <c r="L3980" i="3" s="1"/>
  <c r="L4475" i="3" a="1"/>
  <c r="L4475" i="3" s="1"/>
  <c r="L4651" i="3" a="1"/>
  <c r="L4651" i="3" s="1"/>
  <c r="I4595" i="3" a="1"/>
  <c r="I4595" i="3" s="1"/>
  <c r="K4968" i="3" a="1"/>
  <c r="K4968" i="3" s="1"/>
  <c r="I5097" i="3" a="1"/>
  <c r="I5097" i="3" s="1"/>
  <c r="L5026" i="3" a="1"/>
  <c r="L5026" i="3" s="1"/>
  <c r="K5276" i="3" a="1"/>
  <c r="K5276" i="3" s="1"/>
  <c r="I5165" i="3" a="1"/>
  <c r="I5165" i="3" s="1"/>
  <c r="I5026" i="3" a="1"/>
  <c r="I5026" i="3" s="1"/>
  <c r="J5666" i="3" a="1"/>
  <c r="J5666" i="3" s="1"/>
  <c r="L5666" i="3" a="1"/>
  <c r="L5666" i="3" s="1"/>
  <c r="I6002" i="3" a="1"/>
  <c r="I6002" i="3" s="1"/>
  <c r="J6920" i="3" a="1"/>
  <c r="J6920" i="3" s="1"/>
  <c r="L6560" i="3" a="1"/>
  <c r="L6560" i="3" s="1"/>
  <c r="L7197" i="3" a="1"/>
  <c r="L7197" i="3" s="1"/>
  <c r="J7217" i="3" a="1"/>
  <c r="J7217" i="3" s="1"/>
  <c r="I7176" i="3" a="1"/>
  <c r="I7176" i="3" s="1"/>
  <c r="I7667" i="3" a="1"/>
  <c r="I7667" i="3" s="1"/>
  <c r="L279" i="3" a="1"/>
  <c r="L279" i="3" s="1"/>
  <c r="K322" i="3" a="1"/>
  <c r="K322" i="3" s="1"/>
  <c r="I362" i="3" a="1"/>
  <c r="I362" i="3" s="1"/>
  <c r="I326" i="3" a="1"/>
  <c r="I326" i="3" s="1"/>
  <c r="K2749" i="3" a="1"/>
  <c r="K2749" i="3" s="1"/>
  <c r="K3511" i="3" a="1"/>
  <c r="K3511" i="3" s="1"/>
  <c r="L3575" i="3" a="1"/>
  <c r="L3575" i="3" s="1"/>
  <c r="L3732" i="3" a="1"/>
  <c r="L3732" i="3" s="1"/>
  <c r="J4247" i="3" a="1"/>
  <c r="J4247" i="3" s="1"/>
  <c r="K4280" i="3" a="1"/>
  <c r="K4280" i="3" s="1"/>
  <c r="J4646" i="3" a="1"/>
  <c r="J4646" i="3" s="1"/>
  <c r="I4671" i="3" a="1"/>
  <c r="I4671" i="3" s="1"/>
  <c r="L4968" i="3" a="1"/>
  <c r="L4968" i="3" s="1"/>
  <c r="K4641" i="3" a="1"/>
  <c r="K4641" i="3" s="1"/>
  <c r="I4839" i="3" a="1"/>
  <c r="I4839" i="3" s="1"/>
  <c r="L4885" i="3" a="1"/>
  <c r="L4885" i="3" s="1"/>
  <c r="J5631" i="3" a="1"/>
  <c r="J5631" i="3" s="1"/>
  <c r="K5645" i="3" a="1"/>
  <c r="K5645" i="3" s="1"/>
  <c r="L7019" i="3" a="1"/>
  <c r="L7019" i="3" s="1"/>
  <c r="I3870" i="3" a="1"/>
  <c r="I3870" i="3" s="1"/>
  <c r="K4475" i="3" a="1"/>
  <c r="K4475" i="3" s="1"/>
  <c r="I4487" i="3" a="1"/>
  <c r="I4487" i="3" s="1"/>
  <c r="L4595" i="3" a="1"/>
  <c r="L4595" i="3" s="1"/>
  <c r="L4808" i="3" a="1"/>
  <c r="L4808" i="3" s="1"/>
  <c r="I4605" i="3" a="1"/>
  <c r="I4605" i="3" s="1"/>
  <c r="K4924" i="3" a="1"/>
  <c r="K4924" i="3" s="1"/>
  <c r="K5097" i="3" a="1"/>
  <c r="K5097" i="3" s="1"/>
  <c r="L5093" i="3" a="1"/>
  <c r="L5093" i="3" s="1"/>
  <c r="K5165" i="3" a="1"/>
  <c r="K5165" i="3" s="1"/>
  <c r="J6206" i="3" a="1"/>
  <c r="J6206" i="3" s="1"/>
  <c r="K6206" i="3" a="1"/>
  <c r="K6206" i="3" s="1"/>
  <c r="K6421" i="3" a="1"/>
  <c r="K6421" i="3" s="1"/>
  <c r="K7006" i="3" a="1"/>
  <c r="K7006" i="3" s="1"/>
  <c r="J279" i="3" a="1"/>
  <c r="J279" i="3" s="1"/>
  <c r="K83" i="3" a="1"/>
  <c r="K83" i="3" s="1"/>
  <c r="K326" i="3" a="1"/>
  <c r="K326" i="3" s="1"/>
  <c r="L2095" i="3" a="1"/>
  <c r="L2095" i="3" s="1"/>
  <c r="I3511" i="3" a="1"/>
  <c r="I3511" i="3" s="1"/>
  <c r="J3562" i="3" a="1"/>
  <c r="J3562" i="3" s="1"/>
  <c r="K3732" i="3" a="1"/>
  <c r="K3732" i="3" s="1"/>
  <c r="L3844" i="3" a="1"/>
  <c r="L3844" i="3" s="1"/>
  <c r="L4240" i="3" a="1"/>
  <c r="L4240" i="3" s="1"/>
  <c r="K4187" i="3" a="1"/>
  <c r="K4187" i="3" s="1"/>
  <c r="L4187" i="3" a="1"/>
  <c r="L4187" i="3" s="1"/>
  <c r="K4694" i="3" a="1"/>
  <c r="K4694" i="3" s="1"/>
  <c r="K4816" i="3" a="1"/>
  <c r="K4816" i="3" s="1"/>
  <c r="J4885" i="3" a="1"/>
  <c r="J4885" i="3" s="1"/>
  <c r="L4924" i="3" a="1"/>
  <c r="L4924" i="3" s="1"/>
  <c r="L5863" i="3" a="1"/>
  <c r="L5863" i="3" s="1"/>
  <c r="K3269" i="3" a="1"/>
  <c r="K3269" i="3" s="1"/>
  <c r="L5382" i="3" a="1"/>
  <c r="L5382" i="3" s="1"/>
  <c r="L5631" i="3" a="1"/>
  <c r="L5631" i="3" s="1"/>
  <c r="L6106" i="3" a="1"/>
  <c r="L6106" i="3" s="1"/>
  <c r="L6977" i="3" a="1"/>
  <c r="L6977" i="3" s="1"/>
  <c r="I2987" i="3" a="1"/>
  <c r="I2987" i="3" s="1"/>
  <c r="J2670" i="3" a="1"/>
  <c r="J2670" i="3" s="1"/>
  <c r="J3980" i="3" a="1"/>
  <c r="J3980" i="3" s="1"/>
  <c r="K3870" i="3" a="1"/>
  <c r="K3870" i="3" s="1"/>
  <c r="L4487" i="3" a="1"/>
  <c r="L4487" i="3" s="1"/>
  <c r="J4924" i="3" a="1"/>
  <c r="J4924" i="3" s="1"/>
  <c r="L4605" i="3" a="1"/>
  <c r="L4605" i="3" s="1"/>
  <c r="J5313" i="3" a="1"/>
  <c r="J5313" i="3" s="1"/>
  <c r="L5097" i="3" a="1"/>
  <c r="L5097" i="3" s="1"/>
  <c r="K5666" i="3" a="1"/>
  <c r="K5666" i="3" s="1"/>
  <c r="I5469" i="3" a="1"/>
  <c r="I5469" i="3" s="1"/>
  <c r="K6278" i="3" a="1"/>
  <c r="K6278" i="3" s="1"/>
  <c r="L6206" i="3" a="1"/>
  <c r="L6206" i="3" s="1"/>
  <c r="J6437" i="3" a="1"/>
  <c r="J6437" i="3" s="1"/>
  <c r="I6837" i="3" a="1"/>
  <c r="I6837" i="3" s="1"/>
  <c r="L7090" i="3" a="1"/>
  <c r="L7090" i="3" s="1"/>
  <c r="K7116" i="3" a="1"/>
  <c r="K7116" i="3" s="1"/>
  <c r="I7006" i="3" a="1"/>
  <c r="I7006" i="3" s="1"/>
  <c r="I1213" i="3" a="1"/>
  <c r="I1213" i="3" s="1"/>
  <c r="I2699" i="3" a="1"/>
  <c r="I2699" i="3" s="1"/>
  <c r="K3231" i="3" a="1"/>
  <c r="K3231" i="3" s="1"/>
  <c r="K3844" i="3" a="1"/>
  <c r="K3844" i="3" s="1"/>
  <c r="I4240" i="3" a="1"/>
  <c r="I4240" i="3" s="1"/>
  <c r="L4264" i="3" a="1"/>
  <c r="L4264" i="3" s="1"/>
  <c r="I4694" i="3" a="1"/>
  <c r="I4694" i="3" s="1"/>
  <c r="K4849" i="3" a="1"/>
  <c r="K4849" i="3" s="1"/>
  <c r="L5209" i="3" a="1"/>
  <c r="L5209" i="3" s="1"/>
  <c r="I5957" i="3" a="1"/>
  <c r="I5957" i="3" s="1"/>
  <c r="J6602" i="3" a="1"/>
  <c r="J6602" i="3" s="1"/>
  <c r="L6185" i="3" a="1"/>
  <c r="L6185" i="3" s="1"/>
  <c r="I5863" i="3" a="1"/>
  <c r="I5863" i="3" s="1"/>
  <c r="L6015" i="3" a="1"/>
  <c r="L6015" i="3" s="1"/>
  <c r="K6260" i="3" a="1"/>
  <c r="K6260" i="3" s="1"/>
  <c r="L5466" i="3" a="1"/>
  <c r="L5466" i="3" s="1"/>
  <c r="J6630" i="3" a="1"/>
  <c r="J6630" i="3" s="1"/>
  <c r="L3269" i="3" a="1"/>
  <c r="L3269" i="3" s="1"/>
  <c r="J5149" i="3" a="1"/>
  <c r="J5149" i="3" s="1"/>
  <c r="L5276" i="3" a="1"/>
  <c r="L5276" i="3" s="1"/>
  <c r="L5469" i="3" a="1"/>
  <c r="L5469" i="3" s="1"/>
  <c r="I6437" i="3" a="1"/>
  <c r="I6437" i="3" s="1"/>
  <c r="J6604" i="3" a="1"/>
  <c r="J6604" i="3" s="1"/>
  <c r="I7116" i="3" a="1"/>
  <c r="I7116" i="3" s="1"/>
  <c r="L7176" i="3" a="1"/>
  <c r="L7176" i="3" s="1"/>
  <c r="I8048" i="3" a="1"/>
  <c r="I8048" i="3" s="1"/>
  <c r="L2506" i="3" a="1"/>
  <c r="L2506" i="3" s="1"/>
  <c r="L2749" i="3" a="1"/>
  <c r="L2749" i="3" s="1"/>
  <c r="I2719" i="3" a="1"/>
  <c r="I2719" i="3" s="1"/>
  <c r="I3231" i="3" a="1"/>
  <c r="I3231" i="3" s="1"/>
  <c r="L4614" i="3" a="1"/>
  <c r="L4614" i="3" s="1"/>
  <c r="J4694" i="3" a="1"/>
  <c r="J4694" i="3" s="1"/>
  <c r="I4849" i="3" a="1"/>
  <c r="I4849" i="3" s="1"/>
  <c r="I5209" i="3" a="1"/>
  <c r="I5209" i="3" s="1"/>
  <c r="J5957" i="3" a="1"/>
  <c r="J5957" i="3" s="1"/>
  <c r="J6260" i="3" a="1"/>
  <c r="J6260" i="3" s="1"/>
  <c r="K6185" i="3" a="1"/>
  <c r="K6185" i="3" s="1"/>
  <c r="J5466" i="3" a="1"/>
  <c r="J5466" i="3" s="1"/>
  <c r="L7023" i="3" a="1"/>
  <c r="L7023" i="3" s="1"/>
  <c r="L5668" i="3" a="1"/>
  <c r="L5668" i="3" s="1"/>
  <c r="L5410" i="3" a="1"/>
  <c r="L5410" i="3" s="1"/>
  <c r="I5683" i="3" a="1"/>
  <c r="I5683" i="3" s="1"/>
  <c r="GY80" i="20"/>
  <c r="GY51" i="20"/>
  <c r="GY22" i="20"/>
  <c r="L7987" i="3" a="1"/>
  <c r="L7987" i="3" s="1"/>
  <c r="I8029" i="3" a="1"/>
  <c r="I8029" i="3" s="1"/>
  <c r="J8029" i="3" a="1"/>
  <c r="J8029" i="3" s="1"/>
  <c r="L8061" i="3" a="1"/>
  <c r="L8061" i="3" s="1"/>
  <c r="I7951" i="3" a="1"/>
  <c r="I7951" i="3" s="1"/>
  <c r="K8061" i="3" a="1"/>
  <c r="K8061" i="3" s="1"/>
  <c r="K7987" i="3" a="1"/>
  <c r="K7987" i="3" s="1"/>
  <c r="K7961" i="3" a="1"/>
  <c r="K7961" i="3" s="1"/>
  <c r="I7987" i="3" a="1"/>
  <c r="I7987" i="3" s="1"/>
  <c r="I7961" i="3" a="1"/>
  <c r="I7961" i="3" s="1"/>
  <c r="L7951" i="3" a="1"/>
  <c r="L7951" i="3" s="1"/>
  <c r="L7961" i="3" a="1"/>
  <c r="L7961" i="3" s="1"/>
  <c r="J8061" i="3" a="1"/>
  <c r="J8061" i="3" s="1"/>
  <c r="K8029" i="3" a="1"/>
  <c r="K8029" i="3" s="1"/>
  <c r="J8001" i="3" a="1"/>
  <c r="J8001" i="3" s="1"/>
  <c r="CA11" i="5"/>
  <c r="CA33" i="5"/>
  <c r="CA12" i="5"/>
  <c r="CA32" i="5"/>
  <c r="K6106" i="3" a="1"/>
  <c r="K6106" i="3" s="1"/>
  <c r="I6404" i="3" a="1"/>
  <c r="I6404" i="3" s="1"/>
  <c r="L1446" i="3" a="1"/>
  <c r="L1446" i="3" s="1"/>
  <c r="I1601" i="3" a="1"/>
  <c r="I1601" i="3" s="1"/>
  <c r="K2290" i="3" a="1"/>
  <c r="K2290" i="3" s="1"/>
  <c r="J2964" i="3" a="1"/>
  <c r="J2964" i="3" s="1"/>
  <c r="I3096" i="3" a="1"/>
  <c r="I3096" i="3" s="1"/>
  <c r="K3143" i="3" a="1"/>
  <c r="K3143" i="3" s="1"/>
  <c r="L3162" i="3" a="1"/>
  <c r="L3162" i="3" s="1"/>
  <c r="K3175" i="3" a="1"/>
  <c r="K3175" i="3" s="1"/>
  <c r="K3162" i="3" a="1"/>
  <c r="K3162" i="3" s="1"/>
  <c r="L3910" i="3" a="1"/>
  <c r="L3910" i="3" s="1"/>
  <c r="L4152" i="3" a="1"/>
  <c r="L4152" i="3" s="1"/>
  <c r="I4309" i="3" a="1"/>
  <c r="I4309" i="3" s="1"/>
  <c r="J4493" i="3" a="1"/>
  <c r="J4493" i="3" s="1"/>
  <c r="I4493" i="3" a="1"/>
  <c r="I4493" i="3" s="1"/>
  <c r="K4962" i="3" a="1"/>
  <c r="K4962" i="3" s="1"/>
  <c r="L4945" i="3" a="1"/>
  <c r="L4945" i="3" s="1"/>
  <c r="K4961" i="3" a="1"/>
  <c r="K4961" i="3" s="1"/>
  <c r="K5156" i="3" a="1"/>
  <c r="K5156" i="3" s="1"/>
  <c r="I5307" i="3" a="1"/>
  <c r="I5307" i="3" s="1"/>
  <c r="J5251" i="3" a="1"/>
  <c r="J5251" i="3" s="1"/>
  <c r="J5267" i="3" a="1"/>
  <c r="J5267" i="3" s="1"/>
  <c r="I5385" i="3" a="1"/>
  <c r="I5385" i="3" s="1"/>
  <c r="I5944" i="3" a="1"/>
  <c r="I5944" i="3" s="1"/>
  <c r="K6382" i="3" a="1"/>
  <c r="K6382" i="3" s="1"/>
  <c r="J5982" i="3" a="1"/>
  <c r="J5982" i="3" s="1"/>
  <c r="I6078" i="3" a="1"/>
  <c r="I6078" i="3" s="1"/>
  <c r="L6002" i="3" a="1"/>
  <c r="L6002" i="3" s="1"/>
  <c r="I7167" i="3" a="1"/>
  <c r="I7167" i="3" s="1"/>
  <c r="K832" i="3" a="1"/>
  <c r="K832" i="3" s="1"/>
  <c r="K795" i="3" a="1"/>
  <c r="K795" i="3" s="1"/>
  <c r="J971" i="3" a="1"/>
  <c r="J971" i="3" s="1"/>
  <c r="J834" i="3" a="1"/>
  <c r="J834" i="3" s="1"/>
  <c r="L1654" i="3" a="1"/>
  <c r="L1654" i="3" s="1"/>
  <c r="J1131" i="3" a="1"/>
  <c r="J1131" i="3" s="1"/>
  <c r="K3353" i="3" a="1"/>
  <c r="K3353" i="3" s="1"/>
  <c r="I4175" i="3" a="1"/>
  <c r="I4175" i="3" s="1"/>
  <c r="J4677" i="3" a="1"/>
  <c r="J4677" i="3" s="1"/>
  <c r="L4552" i="3" a="1"/>
  <c r="L4552" i="3" s="1"/>
  <c r="J4630" i="3" a="1"/>
  <c r="J4630" i="3" s="1"/>
  <c r="J5749" i="3" a="1"/>
  <c r="J5749" i="3" s="1"/>
  <c r="K6608" i="3" a="1"/>
  <c r="K6608" i="3" s="1"/>
  <c r="I3976" i="3" a="1"/>
  <c r="I3976" i="3" s="1"/>
  <c r="K1446" i="3" a="1"/>
  <c r="K1446" i="3" s="1"/>
  <c r="L1581" i="3" a="1"/>
  <c r="L1581" i="3" s="1"/>
  <c r="I1645" i="3" a="1"/>
  <c r="I1645" i="3" s="1"/>
  <c r="K1633" i="3" a="1"/>
  <c r="K1633" i="3" s="1"/>
  <c r="J2479" i="3" a="1"/>
  <c r="J2479" i="3" s="1"/>
  <c r="L2307" i="3" a="1"/>
  <c r="L2307" i="3" s="1"/>
  <c r="L2964" i="3" a="1"/>
  <c r="L2964" i="3" s="1"/>
  <c r="J3055" i="3" a="1"/>
  <c r="J3055" i="3" s="1"/>
  <c r="K3055" i="3" a="1"/>
  <c r="K3055" i="3" s="1"/>
  <c r="I3120" i="3" a="1"/>
  <c r="I3120" i="3" s="1"/>
  <c r="K2964" i="3" a="1"/>
  <c r="K2964" i="3" s="1"/>
  <c r="K3171" i="3" a="1"/>
  <c r="K3171" i="3" s="1"/>
  <c r="J3900" i="3" a="1"/>
  <c r="J3900" i="3" s="1"/>
  <c r="K4289" i="3" a="1"/>
  <c r="K4289" i="3" s="1"/>
  <c r="L4309" i="3" a="1"/>
  <c r="L4309" i="3" s="1"/>
  <c r="L4493" i="3" a="1"/>
  <c r="L4493" i="3" s="1"/>
  <c r="I4599" i="3" a="1"/>
  <c r="I4599" i="3" s="1"/>
  <c r="K4945" i="3" a="1"/>
  <c r="K4945" i="3" s="1"/>
  <c r="K5004" i="3" a="1"/>
  <c r="K5004" i="3" s="1"/>
  <c r="K5084" i="3" a="1"/>
  <c r="K5084" i="3" s="1"/>
  <c r="L5132" i="3" a="1"/>
  <c r="L5132" i="3" s="1"/>
  <c r="I5043" i="3" a="1"/>
  <c r="I5043" i="3" s="1"/>
  <c r="I5091" i="3" a="1"/>
  <c r="I5091" i="3" s="1"/>
  <c r="I5123" i="3" a="1"/>
  <c r="I5123" i="3" s="1"/>
  <c r="K5158" i="3" a="1"/>
  <c r="K5158" i="3" s="1"/>
  <c r="I5156" i="3" a="1"/>
  <c r="I5156" i="3" s="1"/>
  <c r="I5243" i="3" a="1"/>
  <c r="I5243" i="3" s="1"/>
  <c r="I5259" i="3" a="1"/>
  <c r="I5259" i="3" s="1"/>
  <c r="I5375" i="3" a="1"/>
  <c r="I5375" i="3" s="1"/>
  <c r="L5004" i="3" a="1"/>
  <c r="L5004" i="3" s="1"/>
  <c r="L5385" i="3" a="1"/>
  <c r="L5385" i="3" s="1"/>
  <c r="J5944" i="3" a="1"/>
  <c r="J5944" i="3" s="1"/>
  <c r="L6269" i="3" a="1"/>
  <c r="L6269" i="3" s="1"/>
  <c r="L6078" i="3" a="1"/>
  <c r="L6078" i="3" s="1"/>
  <c r="K6002" i="3" a="1"/>
  <c r="K6002" i="3" s="1"/>
  <c r="J6443" i="3" a="1"/>
  <c r="J6443" i="3" s="1"/>
  <c r="J6926" i="3" a="1"/>
  <c r="J6926" i="3" s="1"/>
  <c r="I6871" i="3" a="1"/>
  <c r="I6871" i="3" s="1"/>
  <c r="J7689" i="3" a="1"/>
  <c r="J7689" i="3" s="1"/>
  <c r="L324" i="3" a="1"/>
  <c r="L324" i="3" s="1"/>
  <c r="J324" i="3" a="1"/>
  <c r="J324" i="3" s="1"/>
  <c r="K690" i="3" a="1"/>
  <c r="K690" i="3" s="1"/>
  <c r="I834" i="3" a="1"/>
  <c r="I834" i="3" s="1"/>
  <c r="L971" i="3" a="1"/>
  <c r="L971" i="3" s="1"/>
  <c r="L3191" i="3" a="1"/>
  <c r="L3191" i="3" s="1"/>
  <c r="I3353" i="3" a="1"/>
  <c r="I3353" i="3" s="1"/>
  <c r="L3835" i="3" a="1"/>
  <c r="L3835" i="3" s="1"/>
  <c r="J4175" i="3" a="1"/>
  <c r="J4175" i="3" s="1"/>
  <c r="K4552" i="3" a="1"/>
  <c r="K4552" i="3" s="1"/>
  <c r="I5749" i="3" a="1"/>
  <c r="I5749" i="3" s="1"/>
  <c r="L5271" i="3" a="1"/>
  <c r="L5271" i="3" s="1"/>
  <c r="I5640" i="3" a="1"/>
  <c r="I5640" i="3" s="1"/>
  <c r="J7751" i="3" a="1"/>
  <c r="J7751" i="3" s="1"/>
  <c r="J6676" i="3" a="1"/>
  <c r="J6676" i="3" s="1"/>
  <c r="K1581" i="3" a="1"/>
  <c r="K1581" i="3" s="1"/>
  <c r="K2307" i="3" a="1"/>
  <c r="K2307" i="3" s="1"/>
  <c r="J2696" i="3" a="1"/>
  <c r="J2696" i="3" s="1"/>
  <c r="I3055" i="3" a="1"/>
  <c r="I3055" i="3" s="1"/>
  <c r="J3057" i="3" a="1"/>
  <c r="J3057" i="3" s="1"/>
  <c r="K2858" i="3" a="1"/>
  <c r="K2858" i="3" s="1"/>
  <c r="I3171" i="3" a="1"/>
  <c r="I3171" i="3" s="1"/>
  <c r="L3307" i="3" a="1"/>
  <c r="L3307" i="3" s="1"/>
  <c r="L4050" i="3" a="1"/>
  <c r="L4050" i="3" s="1"/>
  <c r="K4106" i="3" a="1"/>
  <c r="K4106" i="3" s="1"/>
  <c r="L4599" i="3" a="1"/>
  <c r="L4599" i="3" s="1"/>
  <c r="I5004" i="3" a="1"/>
  <c r="I5004" i="3" s="1"/>
  <c r="I5084" i="3" a="1"/>
  <c r="I5084" i="3" s="1"/>
  <c r="K5308" i="3" a="1"/>
  <c r="K5308" i="3" s="1"/>
  <c r="K5043" i="3" a="1"/>
  <c r="K5043" i="3" s="1"/>
  <c r="K5091" i="3" a="1"/>
  <c r="K5091" i="3" s="1"/>
  <c r="L5332" i="3" a="1"/>
  <c r="L5332" i="3" s="1"/>
  <c r="K5132" i="3" a="1"/>
  <c r="K5132" i="3" s="1"/>
  <c r="K5385" i="3" a="1"/>
  <c r="K5385" i="3" s="1"/>
  <c r="L5882" i="3" a="1"/>
  <c r="L5882" i="3" s="1"/>
  <c r="L6115" i="3" a="1"/>
  <c r="L6115" i="3" s="1"/>
  <c r="K6078" i="3" a="1"/>
  <c r="K6078" i="3" s="1"/>
  <c r="I6578" i="3" a="1"/>
  <c r="I6578" i="3" s="1"/>
  <c r="I6443" i="3" a="1"/>
  <c r="I6443" i="3" s="1"/>
  <c r="J6505" i="3" a="1"/>
  <c r="J6505" i="3" s="1"/>
  <c r="K6864" i="3" a="1"/>
  <c r="K6864" i="3" s="1"/>
  <c r="L7651" i="3" a="1"/>
  <c r="L7651" i="3" s="1"/>
  <c r="K324" i="3" a="1"/>
  <c r="K324" i="3" s="1"/>
  <c r="K524" i="3" a="1"/>
  <c r="K524" i="3" s="1"/>
  <c r="L690" i="3" a="1"/>
  <c r="L690" i="3" s="1"/>
  <c r="L834" i="3" a="1"/>
  <c r="L834" i="3" s="1"/>
  <c r="K971" i="3" a="1"/>
  <c r="K971" i="3" s="1"/>
  <c r="K2299" i="3" a="1"/>
  <c r="K2299" i="3" s="1"/>
  <c r="J3254" i="3" a="1"/>
  <c r="J3254" i="3" s="1"/>
  <c r="K3835" i="3" a="1"/>
  <c r="K3835" i="3" s="1"/>
  <c r="I4552" i="3" a="1"/>
  <c r="I4552" i="3" s="1"/>
  <c r="K4698" i="3" a="1"/>
  <c r="K4698" i="3" s="1"/>
  <c r="I6354" i="3" a="1"/>
  <c r="I6354" i="3" s="1"/>
  <c r="I6388" i="3" a="1"/>
  <c r="I6388" i="3" s="1"/>
  <c r="L6676" i="3" a="1"/>
  <c r="L6676" i="3" s="1"/>
  <c r="I1581" i="3" a="1"/>
  <c r="I1581" i="3" s="1"/>
  <c r="I2479" i="3" a="1"/>
  <c r="I2479" i="3" s="1"/>
  <c r="J2858" i="3" a="1"/>
  <c r="J2858" i="3" s="1"/>
  <c r="K3057" i="3" a="1"/>
  <c r="K3057" i="3" s="1"/>
  <c r="I3148" i="3" a="1"/>
  <c r="I3148" i="3" s="1"/>
  <c r="I3510" i="3" a="1"/>
  <c r="I3510" i="3" s="1"/>
  <c r="L4024" i="3" a="1"/>
  <c r="L4024" i="3" s="1"/>
  <c r="K4309" i="3" a="1"/>
  <c r="K4309" i="3" s="1"/>
  <c r="K4599" i="3" a="1"/>
  <c r="K4599" i="3" s="1"/>
  <c r="L5043" i="3" a="1"/>
  <c r="L5043" i="3" s="1"/>
  <c r="J5156" i="3" a="1"/>
  <c r="J5156" i="3" s="1"/>
  <c r="J5332" i="3" a="1"/>
  <c r="J5332" i="3" s="1"/>
  <c r="L5710" i="3" a="1"/>
  <c r="L5710" i="3" s="1"/>
  <c r="L6443" i="3" a="1"/>
  <c r="L6443" i="3" s="1"/>
  <c r="J6864" i="3" a="1"/>
  <c r="J6864" i="3" s="1"/>
  <c r="K7573" i="3" a="1"/>
  <c r="K7573" i="3" s="1"/>
  <c r="L7191" i="3" a="1"/>
  <c r="L7191" i="3" s="1"/>
  <c r="I1165" i="3" a="1"/>
  <c r="I1165" i="3" s="1"/>
  <c r="I1654" i="3" a="1"/>
  <c r="I1654" i="3" s="1"/>
  <c r="L2681" i="3" a="1"/>
  <c r="L2681" i="3" s="1"/>
  <c r="K3267" i="3" a="1"/>
  <c r="K3267" i="3" s="1"/>
  <c r="L3429" i="3" a="1"/>
  <c r="L3429" i="3" s="1"/>
  <c r="K3994" i="3" a="1"/>
  <c r="K3994" i="3" s="1"/>
  <c r="J3835" i="3" a="1"/>
  <c r="J3835" i="3" s="1"/>
  <c r="I4698" i="3" a="1"/>
  <c r="I4698" i="3" s="1"/>
  <c r="L5929" i="3" a="1"/>
  <c r="L5929" i="3" s="1"/>
  <c r="J6498" i="3" a="1"/>
  <c r="J6498" i="3" s="1"/>
  <c r="L6781" i="3" a="1"/>
  <c r="L6781" i="3" s="1"/>
  <c r="L1539" i="3" a="1"/>
  <c r="L1539" i="3" s="1"/>
  <c r="L1633" i="3" a="1"/>
  <c r="L1633" i="3" s="1"/>
  <c r="L2479" i="3" a="1"/>
  <c r="L2479" i="3" s="1"/>
  <c r="I3057" i="3" a="1"/>
  <c r="I3057" i="3" s="1"/>
  <c r="I2858" i="3" a="1"/>
  <c r="I2858" i="3" s="1"/>
  <c r="L3171" i="3" a="1"/>
  <c r="L3171" i="3" s="1"/>
  <c r="L3510" i="3" a="1"/>
  <c r="L3510" i="3" s="1"/>
  <c r="L4106" i="3" a="1"/>
  <c r="L4106" i="3" s="1"/>
  <c r="L5681" i="3" a="1"/>
  <c r="L5681" i="3" s="1"/>
  <c r="J5882" i="3" a="1"/>
  <c r="J5882" i="3" s="1"/>
  <c r="I5982" i="3" a="1"/>
  <c r="I5982" i="3" s="1"/>
  <c r="I6332" i="3" a="1"/>
  <c r="I6332" i="3" s="1"/>
  <c r="I6926" i="3" a="1"/>
  <c r="I6926" i="3" s="1"/>
  <c r="K7154" i="3" a="1"/>
  <c r="K7154" i="3" s="1"/>
  <c r="K7172" i="3" a="1"/>
  <c r="K7172" i="3" s="1"/>
  <c r="K2295" i="3" a="1"/>
  <c r="K2295" i="3" s="1"/>
  <c r="K2371" i="3" a="1"/>
  <c r="K2371" i="3" s="1"/>
  <c r="K2417" i="3" a="1"/>
  <c r="K2417" i="3" s="1"/>
  <c r="L2417" i="3" a="1"/>
  <c r="L2417" i="3" s="1"/>
  <c r="I3267" i="3" a="1"/>
  <c r="I3267" i="3" s="1"/>
  <c r="L3142" i="3" a="1"/>
  <c r="L3142" i="3" s="1"/>
  <c r="L3431" i="3" a="1"/>
  <c r="L3431" i="3" s="1"/>
  <c r="L3796" i="3" a="1"/>
  <c r="L3796" i="3" s="1"/>
  <c r="L5816" i="3" a="1"/>
  <c r="L5816" i="3" s="1"/>
  <c r="J5705" i="3" a="1"/>
  <c r="J5705" i="3" s="1"/>
  <c r="J5929" i="3" a="1"/>
  <c r="J5929" i="3" s="1"/>
  <c r="K1539" i="3" a="1"/>
  <c r="K1539" i="3" s="1"/>
  <c r="I1633" i="3" a="1"/>
  <c r="I1633" i="3" s="1"/>
  <c r="J2290" i="3" a="1"/>
  <c r="J2290" i="3" s="1"/>
  <c r="K3510" i="3" a="1"/>
  <c r="K3510" i="3" s="1"/>
  <c r="I4106" i="3" a="1"/>
  <c r="I4106" i="3" s="1"/>
  <c r="I4289" i="3" a="1"/>
  <c r="I4289" i="3" s="1"/>
  <c r="K5332" i="3" a="1"/>
  <c r="K5332" i="3" s="1"/>
  <c r="L5308" i="3" a="1"/>
  <c r="L5308" i="3" s="1"/>
  <c r="L5375" i="3" a="1"/>
  <c r="L5375" i="3" s="1"/>
  <c r="L5084" i="3" a="1"/>
  <c r="L5084" i="3" s="1"/>
  <c r="L5944" i="3" a="1"/>
  <c r="L5944" i="3" s="1"/>
  <c r="I6084" i="3" a="1"/>
  <c r="I6084" i="3" s="1"/>
  <c r="L5982" i="3" a="1"/>
  <c r="L5982" i="3" s="1"/>
  <c r="L6332" i="3" a="1"/>
  <c r="L6332" i="3" s="1"/>
  <c r="K6981" i="3" a="1"/>
  <c r="K6981" i="3" s="1"/>
  <c r="K7090" i="3" a="1"/>
  <c r="K7090" i="3" s="1"/>
  <c r="I7154" i="3" a="1"/>
  <c r="I7154" i="3" s="1"/>
  <c r="I7172" i="3" a="1"/>
  <c r="I7172" i="3" s="1"/>
  <c r="K928" i="3" a="1"/>
  <c r="K928" i="3" s="1"/>
  <c r="L2295" i="3" a="1"/>
  <c r="L2295" i="3" s="1"/>
  <c r="I2371" i="3" a="1"/>
  <c r="I2371" i="3" s="1"/>
  <c r="I3218" i="3" a="1"/>
  <c r="I3218" i="3" s="1"/>
  <c r="K3431" i="3" a="1"/>
  <c r="K3431" i="3" s="1"/>
  <c r="K3902" i="3" a="1"/>
  <c r="K3902" i="3" s="1"/>
  <c r="I4184" i="3" a="1"/>
  <c r="I4184" i="3" s="1"/>
  <c r="I4570" i="3" a="1"/>
  <c r="I4570" i="3" s="1"/>
  <c r="L4926" i="3" a="1"/>
  <c r="L4926" i="3" s="1"/>
  <c r="K4630" i="3" a="1"/>
  <c r="K4630" i="3" s="1"/>
  <c r="L6061" i="3" a="1"/>
  <c r="L6061" i="3" s="1"/>
  <c r="L5705" i="3" a="1"/>
  <c r="L5705" i="3" s="1"/>
  <c r="L5749" i="3" a="1"/>
  <c r="L5749" i="3" s="1"/>
  <c r="I1539" i="3" a="1"/>
  <c r="I1539" i="3" s="1"/>
  <c r="L1601" i="3" a="1"/>
  <c r="L1601" i="3" s="1"/>
  <c r="K2696" i="3" a="1"/>
  <c r="K2696" i="3" s="1"/>
  <c r="L5091" i="3" a="1"/>
  <c r="L5091" i="3" s="1"/>
  <c r="J5308" i="3" a="1"/>
  <c r="J5308" i="3" s="1"/>
  <c r="I4961" i="3" a="1"/>
  <c r="I4961" i="3" s="1"/>
  <c r="K6926" i="3" a="1"/>
  <c r="K6926" i="3" s="1"/>
  <c r="I7090" i="3" a="1"/>
  <c r="I7090" i="3" s="1"/>
  <c r="I7191" i="3" a="1"/>
  <c r="I7191" i="3" s="1"/>
  <c r="L7154" i="3" a="1"/>
  <c r="L7154" i="3" s="1"/>
  <c r="K310" i="3" a="1"/>
  <c r="K310" i="3" s="1"/>
  <c r="L795" i="3" a="1"/>
  <c r="L795" i="3" s="1"/>
  <c r="J928" i="3" a="1"/>
  <c r="J928" i="3" s="1"/>
  <c r="J2603" i="3" a="1"/>
  <c r="J2603" i="3" s="1"/>
  <c r="K3942" i="3" a="1"/>
  <c r="K3942" i="3" s="1"/>
  <c r="J4184" i="3" a="1"/>
  <c r="J4184" i="3" s="1"/>
  <c r="I3796" i="3" a="1"/>
  <c r="I3796" i="3" s="1"/>
  <c r="L4256" i="3" a="1"/>
  <c r="L4256" i="3" s="1"/>
  <c r="K4570" i="3" a="1"/>
  <c r="K4570" i="3" s="1"/>
  <c r="L4980" i="3" a="1"/>
  <c r="L4980" i="3" s="1"/>
  <c r="J7169" i="3" a="1"/>
  <c r="J7169" i="3" s="1"/>
  <c r="L3061" i="3" a="1"/>
  <c r="L3061" i="3" s="1"/>
  <c r="J3061" i="3" a="1"/>
  <c r="J3061" i="3" s="1"/>
  <c r="K3061" i="3" a="1"/>
  <c r="K3061" i="3" s="1"/>
  <c r="I3195" i="3" a="1"/>
  <c r="I3195" i="3" s="1"/>
  <c r="K3195" i="3" a="1"/>
  <c r="K3195" i="3" s="1"/>
  <c r="J4503" i="3" a="1"/>
  <c r="J4503" i="3" s="1"/>
  <c r="K4503" i="3" a="1"/>
  <c r="K4503" i="3" s="1"/>
  <c r="L4503" i="3" a="1"/>
  <c r="L4503" i="3" s="1"/>
  <c r="I4503" i="3" a="1"/>
  <c r="I4503" i="3" s="1"/>
  <c r="J5061" i="3" a="1"/>
  <c r="J5061" i="3" s="1"/>
  <c r="L5061" i="3" a="1"/>
  <c r="L5061" i="3" s="1"/>
  <c r="K5061" i="3" a="1"/>
  <c r="K5061" i="3" s="1"/>
  <c r="I5061" i="3" a="1"/>
  <c r="I5061" i="3" s="1"/>
  <c r="J5123" i="3" a="1"/>
  <c r="J5123" i="3" s="1"/>
  <c r="L5123" i="3" a="1"/>
  <c r="L5123" i="3" s="1"/>
  <c r="I5782" i="3" a="1"/>
  <c r="I5782" i="3" s="1"/>
  <c r="L5782" i="3" a="1"/>
  <c r="L5782" i="3" s="1"/>
  <c r="K6032" i="3" a="1"/>
  <c r="K6032" i="3" s="1"/>
  <c r="L6032" i="3" a="1"/>
  <c r="L6032" i="3" s="1"/>
  <c r="I6032" i="3" a="1"/>
  <c r="I6032" i="3" s="1"/>
  <c r="K6549" i="3" a="1"/>
  <c r="K6549" i="3" s="1"/>
  <c r="L6549" i="3" a="1"/>
  <c r="L6549" i="3" s="1"/>
  <c r="I6549" i="3" a="1"/>
  <c r="I6549" i="3" s="1"/>
  <c r="J6549" i="3" a="1"/>
  <c r="J6549" i="3" s="1"/>
  <c r="L6616" i="3" a="1"/>
  <c r="L6616" i="3" s="1"/>
  <c r="I6616" i="3" a="1"/>
  <c r="I6616" i="3" s="1"/>
  <c r="J6616" i="3" a="1"/>
  <c r="J6616" i="3" s="1"/>
  <c r="K6616" i="3" a="1"/>
  <c r="K6616" i="3" s="1"/>
  <c r="I3644" i="3" a="1"/>
  <c r="I3644" i="3" s="1"/>
  <c r="K3644" i="3" a="1"/>
  <c r="K3644" i="3" s="1"/>
  <c r="J3644" i="3" a="1"/>
  <c r="J3644" i="3" s="1"/>
  <c r="L3644" i="3" a="1"/>
  <c r="L3644" i="3" s="1"/>
  <c r="L3831" i="3" a="1"/>
  <c r="L3831" i="3" s="1"/>
  <c r="I3831" i="3" a="1"/>
  <c r="I3831" i="3" s="1"/>
  <c r="J3831" i="3" a="1"/>
  <c r="J3831" i="3" s="1"/>
  <c r="J4331" i="3" a="1"/>
  <c r="J4331" i="3" s="1"/>
  <c r="K4331" i="3" a="1"/>
  <c r="K4331" i="3" s="1"/>
  <c r="L4331" i="3" a="1"/>
  <c r="L4331" i="3" s="1"/>
  <c r="I4331" i="3" a="1"/>
  <c r="I4331" i="3" s="1"/>
  <c r="I4558" i="3" a="1"/>
  <c r="I4558" i="3" s="1"/>
  <c r="K4558" i="3" a="1"/>
  <c r="K4558" i="3" s="1"/>
  <c r="J4558" i="3" a="1"/>
  <c r="J4558" i="3" s="1"/>
  <c r="J3484" i="3" a="1"/>
  <c r="J3484" i="3" s="1"/>
  <c r="K3484" i="3" a="1"/>
  <c r="K3484" i="3" s="1"/>
  <c r="I3484" i="3" a="1"/>
  <c r="I3484" i="3" s="1"/>
  <c r="L3484" i="3" a="1"/>
  <c r="L3484" i="3" s="1"/>
  <c r="J4339" i="3" a="1"/>
  <c r="J4339" i="3" s="1"/>
  <c r="K4339" i="3" a="1"/>
  <c r="K4339" i="3" s="1"/>
  <c r="K5950" i="3" a="1"/>
  <c r="K5950" i="3" s="1"/>
  <c r="I5950" i="3" a="1"/>
  <c r="I5950" i="3" s="1"/>
  <c r="L5950" i="3" a="1"/>
  <c r="L5950" i="3" s="1"/>
  <c r="K5906" i="3" a="1"/>
  <c r="K5906" i="3" s="1"/>
  <c r="L5906" i="3" a="1"/>
  <c r="L5906" i="3" s="1"/>
  <c r="J5906" i="3" a="1"/>
  <c r="J5906" i="3" s="1"/>
  <c r="I5906" i="3" a="1"/>
  <c r="I5906" i="3" s="1"/>
  <c r="I6190" i="3" a="1"/>
  <c r="I6190" i="3" s="1"/>
  <c r="L6190" i="3" a="1"/>
  <c r="L6190" i="3" s="1"/>
  <c r="K6190" i="3" a="1"/>
  <c r="K6190" i="3" s="1"/>
  <c r="L3067" i="3" a="1"/>
  <c r="L3067" i="3" s="1"/>
  <c r="I3067" i="3" a="1"/>
  <c r="I3067" i="3" s="1"/>
  <c r="K3067" i="3" a="1"/>
  <c r="K3067" i="3" s="1"/>
  <c r="K3174" i="3" a="1"/>
  <c r="K3174" i="3" s="1"/>
  <c r="I3174" i="3" a="1"/>
  <c r="I3174" i="3" s="1"/>
  <c r="L3918" i="3" a="1"/>
  <c r="L3918" i="3" s="1"/>
  <c r="J3918" i="3" a="1"/>
  <c r="J3918" i="3" s="1"/>
  <c r="J4062" i="3" a="1"/>
  <c r="J4062" i="3" s="1"/>
  <c r="I4062" i="3" a="1"/>
  <c r="I4062" i="3" s="1"/>
  <c r="L4062" i="3" a="1"/>
  <c r="L4062" i="3" s="1"/>
  <c r="K4062" i="3" a="1"/>
  <c r="K4062" i="3" s="1"/>
  <c r="I3677" i="3" a="1"/>
  <c r="I3677" i="3" s="1"/>
  <c r="J3677" i="3" a="1"/>
  <c r="J3677" i="3" s="1"/>
  <c r="L3940" i="3" a="1"/>
  <c r="L3940" i="3" s="1"/>
  <c r="J3940" i="3" a="1"/>
  <c r="J3940" i="3" s="1"/>
  <c r="J4030" i="3" a="1"/>
  <c r="J4030" i="3" s="1"/>
  <c r="I4030" i="3" a="1"/>
  <c r="I4030" i="3" s="1"/>
  <c r="K4525" i="3" a="1"/>
  <c r="K4525" i="3" s="1"/>
  <c r="L4525" i="3" a="1"/>
  <c r="L4525" i="3" s="1"/>
  <c r="J5059" i="3" a="1"/>
  <c r="J5059" i="3" s="1"/>
  <c r="L5059" i="3" a="1"/>
  <c r="L5059" i="3" s="1"/>
  <c r="J5181" i="3" a="1"/>
  <c r="J5181" i="3" s="1"/>
  <c r="L5181" i="3" a="1"/>
  <c r="L5181" i="3" s="1"/>
  <c r="K5181" i="3" a="1"/>
  <c r="K5181" i="3" s="1"/>
  <c r="I5181" i="3" a="1"/>
  <c r="I5181" i="3" s="1"/>
  <c r="I6102" i="3" a="1"/>
  <c r="I6102" i="3" s="1"/>
  <c r="L6102" i="3" a="1"/>
  <c r="L6102" i="3" s="1"/>
  <c r="K6102" i="3" a="1"/>
  <c r="K6102" i="3" s="1"/>
  <c r="J6102" i="3" a="1"/>
  <c r="J6102" i="3" s="1"/>
  <c r="L6748" i="3" a="1"/>
  <c r="L6748" i="3" s="1"/>
  <c r="K6748" i="3" a="1"/>
  <c r="K6748" i="3" s="1"/>
  <c r="J6748" i="3" a="1"/>
  <c r="J6748" i="3" s="1"/>
  <c r="I6748" i="3" a="1"/>
  <c r="I6748" i="3" s="1"/>
  <c r="J946" i="3" a="1"/>
  <c r="J946" i="3" s="1"/>
  <c r="L946" i="3" a="1"/>
  <c r="L946" i="3" s="1"/>
  <c r="J426" i="3" a="1"/>
  <c r="J426" i="3" s="1"/>
  <c r="L426" i="3" a="1"/>
  <c r="L426" i="3" s="1"/>
  <c r="K426" i="3" a="1"/>
  <c r="K426" i="3" s="1"/>
  <c r="I2474" i="3" a="1"/>
  <c r="I2474" i="3" s="1"/>
  <c r="L2474" i="3" a="1"/>
  <c r="L2474" i="3" s="1"/>
  <c r="I2704" i="3" a="1"/>
  <c r="I2704" i="3" s="1"/>
  <c r="J2704" i="3" a="1"/>
  <c r="J2704" i="3" s="1"/>
  <c r="L2545" i="3" a="1"/>
  <c r="L2545" i="3" s="1"/>
  <c r="J2545" i="3" a="1"/>
  <c r="J2545" i="3" s="1"/>
  <c r="K2545" i="3" a="1"/>
  <c r="K2545" i="3" s="1"/>
  <c r="I2745" i="3" a="1"/>
  <c r="I2745" i="3" s="1"/>
  <c r="L2745" i="3" a="1"/>
  <c r="L2745" i="3" s="1"/>
  <c r="I3243" i="3" a="1"/>
  <c r="I3243" i="3" s="1"/>
  <c r="K3243" i="3" a="1"/>
  <c r="K3243" i="3" s="1"/>
  <c r="J3243" i="3" a="1"/>
  <c r="J3243" i="3" s="1"/>
  <c r="L3243" i="3" a="1"/>
  <c r="L3243" i="3" s="1"/>
  <c r="J3441" i="3" a="1"/>
  <c r="J3441" i="3" s="1"/>
  <c r="K3441" i="3" a="1"/>
  <c r="K3441" i="3" s="1"/>
  <c r="I3655" i="3" a="1"/>
  <c r="I3655" i="3" s="1"/>
  <c r="L3655" i="3" a="1"/>
  <c r="L3655" i="3" s="1"/>
  <c r="K3655" i="3" a="1"/>
  <c r="K3655" i="3" s="1"/>
  <c r="J3655" i="3" a="1"/>
  <c r="J3655" i="3" s="1"/>
  <c r="I4010" i="3" a="1"/>
  <c r="I4010" i="3" s="1"/>
  <c r="J4010" i="3" a="1"/>
  <c r="J4010" i="3" s="1"/>
  <c r="L2748" i="3" a="1"/>
  <c r="L2748" i="3" s="1"/>
  <c r="J2748" i="3" a="1"/>
  <c r="J2748" i="3" s="1"/>
  <c r="K2748" i="3" a="1"/>
  <c r="K2748" i="3" s="1"/>
  <c r="I3544" i="3" a="1"/>
  <c r="I3544" i="3" s="1"/>
  <c r="J3544" i="3" a="1"/>
  <c r="J3544" i="3" s="1"/>
  <c r="K3544" i="3" a="1"/>
  <c r="K3544" i="3" s="1"/>
  <c r="L3544" i="3" a="1"/>
  <c r="L3544" i="3" s="1"/>
  <c r="K3726" i="3" a="1"/>
  <c r="K3726" i="3" s="1"/>
  <c r="L3726" i="3" a="1"/>
  <c r="L3726" i="3" s="1"/>
  <c r="I3954" i="3" a="1"/>
  <c r="I3954" i="3" s="1"/>
  <c r="K3954" i="3" a="1"/>
  <c r="K3954" i="3" s="1"/>
  <c r="L3954" i="3" a="1"/>
  <c r="L3954" i="3" s="1"/>
  <c r="J3954" i="3" a="1"/>
  <c r="J3954" i="3" s="1"/>
  <c r="J4369" i="3" a="1"/>
  <c r="J4369" i="3" s="1"/>
  <c r="K4369" i="3" a="1"/>
  <c r="K4369" i="3" s="1"/>
  <c r="L4369" i="3" a="1"/>
  <c r="L4369" i="3" s="1"/>
  <c r="I4369" i="3" a="1"/>
  <c r="I4369" i="3" s="1"/>
  <c r="K2805" i="3" a="1"/>
  <c r="K2805" i="3" s="1"/>
  <c r="L2805" i="3" a="1"/>
  <c r="L2805" i="3" s="1"/>
  <c r="K2908" i="3" a="1"/>
  <c r="K2908" i="3" s="1"/>
  <c r="L2908" i="3" a="1"/>
  <c r="L2908" i="3" s="1"/>
  <c r="I2908" i="3" a="1"/>
  <c r="I2908" i="3" s="1"/>
  <c r="J3471" i="3" a="1"/>
  <c r="J3471" i="3" s="1"/>
  <c r="L3471" i="3" a="1"/>
  <c r="L3471" i="3" s="1"/>
  <c r="J3556" i="3" a="1"/>
  <c r="J3556" i="3" s="1"/>
  <c r="I3556" i="3" a="1"/>
  <c r="I3556" i="3" s="1"/>
  <c r="K3556" i="3" a="1"/>
  <c r="K3556" i="3" s="1"/>
  <c r="L3556" i="3" a="1"/>
  <c r="L3556" i="3" s="1"/>
  <c r="J4248" i="3" a="1"/>
  <c r="J4248" i="3" s="1"/>
  <c r="L4248" i="3" a="1"/>
  <c r="L4248" i="3" s="1"/>
  <c r="L2573" i="3" a="1"/>
  <c r="L2573" i="3" s="1"/>
  <c r="J2573" i="3" a="1"/>
  <c r="J2573" i="3" s="1"/>
  <c r="I3349" i="3" a="1"/>
  <c r="I3349" i="3" s="1"/>
  <c r="L3349" i="3" a="1"/>
  <c r="L3349" i="3" s="1"/>
  <c r="K3349" i="3" a="1"/>
  <c r="K3349" i="3" s="1"/>
  <c r="J3349" i="3" a="1"/>
  <c r="J3349" i="3" s="1"/>
  <c r="J4038" i="3" a="1"/>
  <c r="J4038" i="3" s="1"/>
  <c r="K4038" i="3" a="1"/>
  <c r="K4038" i="3" s="1"/>
  <c r="I4038" i="3" a="1"/>
  <c r="I4038" i="3" s="1"/>
  <c r="L4038" i="3" a="1"/>
  <c r="L4038" i="3" s="1"/>
  <c r="J4160" i="3" a="1"/>
  <c r="J4160" i="3" s="1"/>
  <c r="K4160" i="3" a="1"/>
  <c r="K4160" i="3" s="1"/>
  <c r="I4160" i="3" a="1"/>
  <c r="I4160" i="3" s="1"/>
  <c r="L4160" i="3" a="1"/>
  <c r="L4160" i="3" s="1"/>
  <c r="I5691" i="3" a="1"/>
  <c r="I5691" i="3" s="1"/>
  <c r="K5691" i="3" a="1"/>
  <c r="K5691" i="3" s="1"/>
  <c r="L5691" i="3" a="1"/>
  <c r="L5691" i="3" s="1"/>
  <c r="I5827" i="3" a="1"/>
  <c r="I5827" i="3" s="1"/>
  <c r="K5827" i="3" a="1"/>
  <c r="K5827" i="3" s="1"/>
  <c r="L5827" i="3" a="1"/>
  <c r="L5827" i="3" s="1"/>
  <c r="J5827" i="3" a="1"/>
  <c r="J5827" i="3" s="1"/>
  <c r="K5938" i="3" a="1"/>
  <c r="K5938" i="3" s="1"/>
  <c r="L5938" i="3" a="1"/>
  <c r="L5938" i="3" s="1"/>
  <c r="J5938" i="3" a="1"/>
  <c r="J5938" i="3" s="1"/>
  <c r="I5938" i="3" a="1"/>
  <c r="I5938" i="3" s="1"/>
  <c r="L6036" i="3" a="1"/>
  <c r="L6036" i="3" s="1"/>
  <c r="I6036" i="3" a="1"/>
  <c r="I6036" i="3" s="1"/>
  <c r="J6036" i="3" a="1"/>
  <c r="J6036" i="3" s="1"/>
  <c r="K5902" i="3" a="1"/>
  <c r="K5902" i="3" s="1"/>
  <c r="I5902" i="3" a="1"/>
  <c r="I5902" i="3" s="1"/>
  <c r="L5902" i="3" a="1"/>
  <c r="L5902" i="3" s="1"/>
  <c r="K5886" i="3" a="1"/>
  <c r="K5886" i="3" s="1"/>
  <c r="I5886" i="3" a="1"/>
  <c r="I5886" i="3" s="1"/>
  <c r="L5886" i="3" a="1"/>
  <c r="L5886" i="3" s="1"/>
  <c r="K5758" i="3" a="1"/>
  <c r="K5758" i="3" s="1"/>
  <c r="J5758" i="3" a="1"/>
  <c r="J5758" i="3" s="1"/>
  <c r="L5758" i="3" a="1"/>
  <c r="L5758" i="3" s="1"/>
  <c r="I5758" i="3" a="1"/>
  <c r="I5758" i="3" s="1"/>
  <c r="L2549" i="3" a="1"/>
  <c r="L2549" i="3" s="1"/>
  <c r="I2549" i="3" a="1"/>
  <c r="I2549" i="3" s="1"/>
  <c r="K2606" i="3" a="1"/>
  <c r="K2606" i="3" s="1"/>
  <c r="L2606" i="3" a="1"/>
  <c r="L2606" i="3" s="1"/>
  <c r="J2606" i="3" a="1"/>
  <c r="J2606" i="3" s="1"/>
  <c r="L4510" i="3" a="1"/>
  <c r="L4510" i="3" s="1"/>
  <c r="I4510" i="3" a="1"/>
  <c r="I4510" i="3" s="1"/>
  <c r="J4510" i="3" a="1"/>
  <c r="J4510" i="3" s="1"/>
  <c r="K4510" i="3" a="1"/>
  <c r="K4510" i="3" s="1"/>
  <c r="J4427" i="3" a="1"/>
  <c r="J4427" i="3" s="1"/>
  <c r="K4427" i="3" a="1"/>
  <c r="K4427" i="3" s="1"/>
  <c r="J5614" i="3" a="1"/>
  <c r="J5614" i="3" s="1"/>
  <c r="I5614" i="3" a="1"/>
  <c r="I5614" i="3" s="1"/>
  <c r="K2627" i="3" a="1"/>
  <c r="K2627" i="3" s="1"/>
  <c r="I2627" i="3" a="1"/>
  <c r="I2627" i="3" s="1"/>
  <c r="L2543" i="3" a="1"/>
  <c r="L2543" i="3" s="1"/>
  <c r="J2543" i="3" a="1"/>
  <c r="J2543" i="3" s="1"/>
  <c r="I2680" i="3" a="1"/>
  <c r="I2680" i="3" s="1"/>
  <c r="L2680" i="3" a="1"/>
  <c r="L2680" i="3" s="1"/>
  <c r="I5316" i="3" a="1"/>
  <c r="I5316" i="3" s="1"/>
  <c r="L5316" i="3" a="1"/>
  <c r="L5316" i="3" s="1"/>
  <c r="K5316" i="3" a="1"/>
  <c r="K5316" i="3" s="1"/>
  <c r="J5316" i="3" a="1"/>
  <c r="J5316" i="3" s="1"/>
  <c r="J6821" i="3" a="1"/>
  <c r="J6821" i="3" s="1"/>
  <c r="I6821" i="3" a="1"/>
  <c r="I6821" i="3" s="1"/>
  <c r="K6457" i="3" a="1"/>
  <c r="K6457" i="3" s="1"/>
  <c r="L6457" i="3" a="1"/>
  <c r="L6457" i="3" s="1"/>
  <c r="I6457" i="3" a="1"/>
  <c r="I6457" i="3" s="1"/>
  <c r="J6457" i="3" a="1"/>
  <c r="J6457" i="3" s="1"/>
  <c r="I3193" i="3" a="1"/>
  <c r="I3193" i="3" s="1"/>
  <c r="K3193" i="3" a="1"/>
  <c r="K3193" i="3" s="1"/>
  <c r="L3193" i="3" a="1"/>
  <c r="L3193" i="3" s="1"/>
  <c r="J3193" i="3" a="1"/>
  <c r="J3193" i="3" s="1"/>
  <c r="J3334" i="3" a="1"/>
  <c r="J3334" i="3" s="1"/>
  <c r="L3334" i="3" a="1"/>
  <c r="L3334" i="3" s="1"/>
  <c r="K3334" i="3" a="1"/>
  <c r="K3334" i="3" s="1"/>
  <c r="J4917" i="3" a="1"/>
  <c r="J4917" i="3" s="1"/>
  <c r="I4917" i="3" a="1"/>
  <c r="I4917" i="3" s="1"/>
  <c r="K4917" i="3" a="1"/>
  <c r="K4917" i="3" s="1"/>
  <c r="L4917" i="3" a="1"/>
  <c r="L4917" i="3" s="1"/>
  <c r="L5471" i="3" a="1"/>
  <c r="L5471" i="3" s="1"/>
  <c r="I5471" i="3" a="1"/>
  <c r="I5471" i="3" s="1"/>
  <c r="I6805" i="3" a="1"/>
  <c r="I6805" i="3" s="1"/>
  <c r="K6805" i="3" a="1"/>
  <c r="K6805" i="3" s="1"/>
  <c r="L6470" i="3" a="1"/>
  <c r="L6470" i="3" s="1"/>
  <c r="K6470" i="3" a="1"/>
  <c r="K6470" i="3" s="1"/>
  <c r="K6551" i="3" a="1"/>
  <c r="K6551" i="3" s="1"/>
  <c r="J6551" i="3" a="1"/>
  <c r="J6551" i="3" s="1"/>
  <c r="L6551" i="3" a="1"/>
  <c r="L6551" i="3" s="1"/>
  <c r="I4262" i="3" a="1"/>
  <c r="I4262" i="3" s="1"/>
  <c r="K4262" i="3" a="1"/>
  <c r="K4262" i="3" s="1"/>
  <c r="J4262" i="3" a="1"/>
  <c r="J4262" i="3" s="1"/>
  <c r="L4606" i="3" a="1"/>
  <c r="L4606" i="3" s="1"/>
  <c r="J4606" i="3" a="1"/>
  <c r="J4606" i="3" s="1"/>
  <c r="K4606" i="3" a="1"/>
  <c r="K4606" i="3" s="1"/>
  <c r="I4606" i="3" a="1"/>
  <c r="I4606" i="3" s="1"/>
  <c r="J4905" i="3" a="1"/>
  <c r="J4905" i="3" s="1"/>
  <c r="L4905" i="3" a="1"/>
  <c r="L4905" i="3" s="1"/>
  <c r="K4905" i="3" a="1"/>
  <c r="K4905" i="3" s="1"/>
  <c r="I4905" i="3" a="1"/>
  <c r="I4905" i="3" s="1"/>
  <c r="J5050" i="3" a="1"/>
  <c r="J5050" i="3" s="1"/>
  <c r="L5050" i="3" a="1"/>
  <c r="L5050" i="3" s="1"/>
  <c r="J3203" i="3" a="1"/>
  <c r="J3203" i="3" s="1"/>
  <c r="L3203" i="3" a="1"/>
  <c r="L3203" i="3" s="1"/>
  <c r="I3275" i="3" a="1"/>
  <c r="I3275" i="3" s="1"/>
  <c r="L3275" i="3" a="1"/>
  <c r="L3275" i="3" s="1"/>
  <c r="K3626" i="3" a="1"/>
  <c r="K3626" i="3" s="1"/>
  <c r="I3626" i="3" a="1"/>
  <c r="I3626" i="3" s="1"/>
  <c r="L3626" i="3" a="1"/>
  <c r="L3626" i="3" s="1"/>
  <c r="J3626" i="3" a="1"/>
  <c r="J3626" i="3" s="1"/>
  <c r="K7137" i="3" a="1"/>
  <c r="K7137" i="3" s="1"/>
  <c r="I7137" i="3" a="1"/>
  <c r="I7137" i="3" s="1"/>
  <c r="J4496" i="3" a="1"/>
  <c r="J4496" i="3" s="1"/>
  <c r="I4496" i="3" a="1"/>
  <c r="I4496" i="3" s="1"/>
  <c r="K4496" i="3" a="1"/>
  <c r="K4496" i="3" s="1"/>
  <c r="L4496" i="3" a="1"/>
  <c r="L4496" i="3" s="1"/>
  <c r="L4681" i="3" a="1"/>
  <c r="L4681" i="3" s="1"/>
  <c r="K4681" i="3" a="1"/>
  <c r="K4681" i="3" s="1"/>
  <c r="I4681" i="3" a="1"/>
  <c r="I4681" i="3" s="1"/>
  <c r="I3558" i="3" a="1"/>
  <c r="I3558" i="3" s="1"/>
  <c r="K3558" i="3" a="1"/>
  <c r="K3558" i="3" s="1"/>
  <c r="I4974" i="3" a="1"/>
  <c r="I4974" i="3" s="1"/>
  <c r="L4974" i="3" a="1"/>
  <c r="L4974" i="3" s="1"/>
  <c r="J4974" i="3" a="1"/>
  <c r="J4974" i="3" s="1"/>
  <c r="J5401" i="3" a="1"/>
  <c r="J5401" i="3" s="1"/>
  <c r="L5401" i="3" a="1"/>
  <c r="L5401" i="3" s="1"/>
  <c r="I5401" i="3" a="1"/>
  <c r="I5401" i="3" s="1"/>
  <c r="K6373" i="3" a="1"/>
  <c r="K6373" i="3" s="1"/>
  <c r="L6373" i="3" a="1"/>
  <c r="L6373" i="3" s="1"/>
  <c r="I6373" i="3" a="1"/>
  <c r="I6373" i="3" s="1"/>
  <c r="J6448" i="3" a="1"/>
  <c r="J6448" i="3" s="1"/>
  <c r="I6448" i="3" a="1"/>
  <c r="I6448" i="3" s="1"/>
  <c r="L6448" i="3" a="1"/>
  <c r="L6448" i="3" s="1"/>
  <c r="K6448" i="3" a="1"/>
  <c r="K6448" i="3" s="1"/>
  <c r="I6548" i="3" a="1"/>
  <c r="I6548" i="3" s="1"/>
  <c r="K6548" i="3" a="1"/>
  <c r="K6548" i="3" s="1"/>
  <c r="J6548" i="3" a="1"/>
  <c r="J6548" i="3" s="1"/>
  <c r="L6548" i="3" a="1"/>
  <c r="L6548" i="3" s="1"/>
  <c r="J3322" i="3" a="1"/>
  <c r="J3322" i="3" s="1"/>
  <c r="K3322" i="3" a="1"/>
  <c r="K3322" i="3" s="1"/>
  <c r="L3322" i="3" a="1"/>
  <c r="L3322" i="3" s="1"/>
  <c r="J3406" i="3" a="1"/>
  <c r="J3406" i="3" s="1"/>
  <c r="K3406" i="3" a="1"/>
  <c r="K3406" i="3" s="1"/>
  <c r="I3406" i="3" a="1"/>
  <c r="I3406" i="3" s="1"/>
  <c r="L3406" i="3" a="1"/>
  <c r="L3406" i="3" s="1"/>
  <c r="K3634" i="3" a="1"/>
  <c r="K3634" i="3" s="1"/>
  <c r="L3634" i="3" a="1"/>
  <c r="L3634" i="3" s="1"/>
  <c r="J3634" i="3" a="1"/>
  <c r="J3634" i="3" s="1"/>
  <c r="L4046" i="3" a="1"/>
  <c r="L4046" i="3" s="1"/>
  <c r="J4046" i="3" a="1"/>
  <c r="J4046" i="3" s="1"/>
  <c r="I4166" i="3" a="1"/>
  <c r="I4166" i="3" s="1"/>
  <c r="L4166" i="3" a="1"/>
  <c r="L4166" i="3" s="1"/>
  <c r="L3988" i="3" a="1"/>
  <c r="L3988" i="3" s="1"/>
  <c r="J3988" i="3" a="1"/>
  <c r="J3988" i="3" s="1"/>
  <c r="I5339" i="3" a="1"/>
  <c r="I5339" i="3" s="1"/>
  <c r="J5339" i="3" a="1"/>
  <c r="J5339" i="3" s="1"/>
  <c r="K6006" i="3" a="1"/>
  <c r="K6006" i="3" s="1"/>
  <c r="L6006" i="3" a="1"/>
  <c r="L6006" i="3" s="1"/>
  <c r="I6006" i="3" a="1"/>
  <c r="I6006" i="3" s="1"/>
  <c r="J6006" i="3" a="1"/>
  <c r="J6006" i="3" s="1"/>
  <c r="J5435" i="3" a="1"/>
  <c r="J5435" i="3" s="1"/>
  <c r="L5435" i="3" a="1"/>
  <c r="L5435" i="3" s="1"/>
  <c r="I5435" i="3" a="1"/>
  <c r="I5435" i="3" s="1"/>
  <c r="L6402" i="3" a="1"/>
  <c r="L6402" i="3" s="1"/>
  <c r="K6402" i="3" a="1"/>
  <c r="K6402" i="3" s="1"/>
  <c r="L4697" i="3" a="1"/>
  <c r="L4697" i="3" s="1"/>
  <c r="J4697" i="3" a="1"/>
  <c r="J4697" i="3" s="1"/>
  <c r="I4697" i="3" a="1"/>
  <c r="I4697" i="3" s="1"/>
  <c r="I4863" i="3" a="1"/>
  <c r="I4863" i="3" s="1"/>
  <c r="K4863" i="3" a="1"/>
  <c r="K4863" i="3" s="1"/>
  <c r="L4863" i="3" a="1"/>
  <c r="L4863" i="3" s="1"/>
  <c r="L5129" i="3" a="1"/>
  <c r="L5129" i="3" s="1"/>
  <c r="K5129" i="3" a="1"/>
  <c r="K5129" i="3" s="1"/>
  <c r="I5129" i="3" a="1"/>
  <c r="I5129" i="3" s="1"/>
  <c r="I3695" i="3" a="1"/>
  <c r="I3695" i="3" s="1"/>
  <c r="L3695" i="3" a="1"/>
  <c r="L3695" i="3" s="1"/>
  <c r="K3695" i="3" a="1"/>
  <c r="K3695" i="3" s="1"/>
  <c r="J3695" i="3" a="1"/>
  <c r="J3695" i="3" s="1"/>
  <c r="L3247" i="3" a="1"/>
  <c r="L3247" i="3" s="1"/>
  <c r="J3247" i="3" a="1"/>
  <c r="J3247" i="3" s="1"/>
  <c r="K3650" i="3" a="1"/>
  <c r="K3650" i="3" s="1"/>
  <c r="L3650" i="3" a="1"/>
  <c r="L3650" i="3" s="1"/>
  <c r="I3650" i="3" a="1"/>
  <c r="I3650" i="3" s="1"/>
  <c r="J3650" i="3" a="1"/>
  <c r="J3650" i="3" s="1"/>
  <c r="J4907" i="3" a="1"/>
  <c r="J4907" i="3" s="1"/>
  <c r="K4907" i="3" a="1"/>
  <c r="K4907" i="3" s="1"/>
  <c r="I4907" i="3" a="1"/>
  <c r="I4907" i="3" s="1"/>
  <c r="J5066" i="3" a="1"/>
  <c r="J5066" i="3" s="1"/>
  <c r="L5066" i="3" a="1"/>
  <c r="L5066" i="3" s="1"/>
  <c r="I5566" i="3" a="1"/>
  <c r="I5566" i="3" s="1"/>
  <c r="L5566" i="3" a="1"/>
  <c r="L5566" i="3" s="1"/>
  <c r="K5566" i="3" a="1"/>
  <c r="K5566" i="3" s="1"/>
  <c r="J5651" i="3" a="1"/>
  <c r="J5651" i="3" s="1"/>
  <c r="I5651" i="3" a="1"/>
  <c r="I5651" i="3" s="1"/>
  <c r="K5651" i="3" a="1"/>
  <c r="K5651" i="3" s="1"/>
  <c r="L5651" i="3" a="1"/>
  <c r="L5651" i="3" s="1"/>
  <c r="K5748" i="3" a="1"/>
  <c r="K5748" i="3" s="1"/>
  <c r="I5748" i="3" a="1"/>
  <c r="I5748" i="3" s="1"/>
  <c r="J5748" i="3" a="1"/>
  <c r="J5748" i="3" s="1"/>
  <c r="L5748" i="3" a="1"/>
  <c r="L5748" i="3" s="1"/>
  <c r="L6772" i="3" a="1"/>
  <c r="L6772" i="3" s="1"/>
  <c r="K6772" i="3" a="1"/>
  <c r="K6772" i="3" s="1"/>
  <c r="J6772" i="3" a="1"/>
  <c r="J6772" i="3" s="1"/>
  <c r="I6772" i="3" a="1"/>
  <c r="I6772" i="3" s="1"/>
  <c r="J7057" i="3" a="1"/>
  <c r="J7057" i="3" s="1"/>
  <c r="K7057" i="3" a="1"/>
  <c r="K7057" i="3" s="1"/>
  <c r="I7057" i="3" a="1"/>
  <c r="I7057" i="3" s="1"/>
  <c r="L7057" i="3" a="1"/>
  <c r="L7057" i="3" s="1"/>
  <c r="L3018" i="3" a="1"/>
  <c r="L3018" i="3" s="1"/>
  <c r="J3018" i="3" a="1"/>
  <c r="J3018" i="3" s="1"/>
  <c r="K6951" i="3" a="1"/>
  <c r="K6951" i="3" s="1"/>
  <c r="I6951" i="3" a="1"/>
  <c r="I6951" i="3" s="1"/>
  <c r="K8034" i="3" a="1"/>
  <c r="K8034" i="3" s="1"/>
  <c r="L8034" i="3" a="1"/>
  <c r="L8034" i="3" s="1"/>
  <c r="L6362" i="3" a="1"/>
  <c r="L6362" i="3" s="1"/>
  <c r="K6362" i="3" a="1"/>
  <c r="K6362" i="3" s="1"/>
  <c r="L6472" i="3" a="1"/>
  <c r="L6472" i="3" s="1"/>
  <c r="K6472" i="3" a="1"/>
  <c r="K6472" i="3" s="1"/>
  <c r="J4598" i="3" a="1"/>
  <c r="J4598" i="3" s="1"/>
  <c r="L4598" i="3" a="1"/>
  <c r="L4598" i="3" s="1"/>
  <c r="I4897" i="3" a="1"/>
  <c r="I4897" i="3" s="1"/>
  <c r="K4897" i="3" a="1"/>
  <c r="K4897" i="3" s="1"/>
  <c r="J4897" i="3" a="1"/>
  <c r="J4897" i="3" s="1"/>
  <c r="L4897" i="3" a="1"/>
  <c r="L4897" i="3" s="1"/>
  <c r="I5157" i="3" a="1"/>
  <c r="I5157" i="3" s="1"/>
  <c r="I5507" i="3" a="1"/>
  <c r="I5507" i="3" s="1"/>
  <c r="I5972" i="3" a="1"/>
  <c r="I5972" i="3" s="1"/>
  <c r="L6414" i="3" a="1"/>
  <c r="L6414" i="3" s="1"/>
  <c r="L6512" i="3" a="1"/>
  <c r="L6512" i="3" s="1"/>
  <c r="L2127" i="3" a="1"/>
  <c r="L2127" i="3" s="1"/>
  <c r="L4201" i="3" a="1"/>
  <c r="L4201" i="3" s="1"/>
  <c r="L6521" i="3" a="1"/>
  <c r="L6521" i="3" s="1"/>
  <c r="L6923" i="3" a="1"/>
  <c r="L6923" i="3" s="1"/>
  <c r="L7017" i="3" a="1"/>
  <c r="L7017" i="3" s="1"/>
  <c r="I8017" i="3" a="1"/>
  <c r="I8017" i="3" s="1"/>
  <c r="L7797" i="3" a="1"/>
  <c r="L7797" i="3" s="1"/>
  <c r="J6552" i="3" a="1"/>
  <c r="J6552" i="3" s="1"/>
  <c r="L6995" i="3" a="1"/>
  <c r="L6995" i="3" s="1"/>
  <c r="K4859" i="3" a="1"/>
  <c r="K4859" i="3" s="1"/>
  <c r="L5507" i="3" a="1"/>
  <c r="L5507" i="3" s="1"/>
  <c r="L5972" i="3" a="1"/>
  <c r="L5972" i="3" s="1"/>
  <c r="J5996" i="3" a="1"/>
  <c r="J5996" i="3" s="1"/>
  <c r="K6354" i="3" a="1"/>
  <c r="K6354" i="3" s="1"/>
  <c r="K4193" i="3" a="1"/>
  <c r="K4193" i="3" s="1"/>
  <c r="K4201" i="3" a="1"/>
  <c r="K4201" i="3" s="1"/>
  <c r="I5871" i="3" a="1"/>
  <c r="I5871" i="3" s="1"/>
  <c r="K6304" i="3" a="1"/>
  <c r="K6304" i="3" s="1"/>
  <c r="J6153" i="3" a="1"/>
  <c r="J6153" i="3" s="1"/>
  <c r="L7682" i="3" a="1"/>
  <c r="L7682" i="3" s="1"/>
  <c r="L8001" i="3" a="1"/>
  <c r="L8001" i="3" s="1"/>
  <c r="L7561" i="3" a="1"/>
  <c r="L7561" i="3" s="1"/>
  <c r="K5388" i="3" a="1"/>
  <c r="K5388" i="3" s="1"/>
  <c r="J5609" i="3" a="1"/>
  <c r="J5609" i="3" s="1"/>
  <c r="L6613" i="3" a="1"/>
  <c r="L6613" i="3" s="1"/>
  <c r="K7951" i="3" a="1"/>
  <c r="K7951" i="3" s="1"/>
  <c r="L6587" i="3" a="1"/>
  <c r="L6587" i="3" s="1"/>
  <c r="K6613" i="3" a="1"/>
  <c r="K6613" i="3" s="1"/>
  <c r="I5535" i="3" a="1"/>
  <c r="I5535" i="3" s="1"/>
  <c r="K5972" i="3" a="1"/>
  <c r="K5972" i="3" s="1"/>
  <c r="L6354" i="3" a="1"/>
  <c r="L6354" i="3" s="1"/>
  <c r="J922" i="3" a="1"/>
  <c r="J922" i="3" s="1"/>
  <c r="I1867" i="3" a="1"/>
  <c r="I1867" i="3" s="1"/>
  <c r="I4201" i="3" a="1"/>
  <c r="I4201" i="3" s="1"/>
  <c r="I4729" i="3" a="1"/>
  <c r="I4729" i="3" s="1"/>
  <c r="J5562" i="3" a="1"/>
  <c r="J5562" i="3" s="1"/>
  <c r="K4749" i="3" a="1"/>
  <c r="K4749" i="3" s="1"/>
  <c r="J6116" i="3" a="1"/>
  <c r="J6116" i="3" s="1"/>
  <c r="L6153" i="3" a="1"/>
  <c r="L6153" i="3" s="1"/>
  <c r="I6571" i="3" a="1"/>
  <c r="I6571" i="3" s="1"/>
  <c r="K7786" i="3" a="1"/>
  <c r="K7786" i="3" s="1"/>
  <c r="L7838" i="3" a="1"/>
  <c r="L7838" i="3" s="1"/>
  <c r="L7709" i="3" a="1"/>
  <c r="L7709" i="3" s="1"/>
  <c r="K8001" i="3" a="1"/>
  <c r="K8001" i="3" s="1"/>
  <c r="L4031" i="3" a="1"/>
  <c r="L4031" i="3" s="1"/>
  <c r="J5770" i="3" a="1"/>
  <c r="J5770" i="3" s="1"/>
  <c r="J5730" i="3" a="1"/>
  <c r="J5730" i="3" s="1"/>
  <c r="K656" i="3" a="1"/>
  <c r="K656" i="3" s="1"/>
  <c r="L3825" i="3" a="1"/>
  <c r="L3825" i="3" s="1"/>
  <c r="J4749" i="3" a="1"/>
  <c r="J4749" i="3" s="1"/>
  <c r="L6665" i="3" a="1"/>
  <c r="L6665" i="3" s="1"/>
  <c r="L7107" i="3" a="1"/>
  <c r="L7107" i="3" s="1"/>
  <c r="L7802" i="3" a="1"/>
  <c r="L7802" i="3" s="1"/>
  <c r="I7679" i="3" a="1"/>
  <c r="I7679" i="3" s="1"/>
  <c r="K7838" i="3" a="1"/>
  <c r="K7838" i="3" s="1"/>
  <c r="I5568" i="3" a="1"/>
  <c r="I5568" i="3" s="1"/>
  <c r="I6613" i="3" a="1"/>
  <c r="I6613" i="3" s="1"/>
  <c r="L6223" i="3" a="1"/>
  <c r="L6223" i="3" s="1"/>
  <c r="L5273" i="3" a="1"/>
  <c r="L5273" i="3" s="1"/>
  <c r="K6286" i="3" a="1"/>
  <c r="K6286" i="3" s="1"/>
  <c r="L6286" i="3" a="1"/>
  <c r="L6286" i="3" s="1"/>
  <c r="I5996" i="3" a="1"/>
  <c r="I5996" i="3" s="1"/>
  <c r="I6286" i="3" a="1"/>
  <c r="I6286" i="3" s="1"/>
  <c r="J819" i="3" a="1"/>
  <c r="J819" i="3" s="1"/>
  <c r="J656" i="3" a="1"/>
  <c r="J656" i="3" s="1"/>
  <c r="I2468" i="3" a="1"/>
  <c r="I2468" i="3" s="1"/>
  <c r="I3869" i="3" a="1"/>
  <c r="I3869" i="3" s="1"/>
  <c r="I4916" i="3" a="1"/>
  <c r="I4916" i="3" s="1"/>
  <c r="L4749" i="3" a="1"/>
  <c r="L4749" i="3" s="1"/>
  <c r="I6494" i="3" a="1"/>
  <c r="I6494" i="3" s="1"/>
  <c r="L7701" i="3" a="1"/>
  <c r="L7701" i="3" s="1"/>
  <c r="J4239" i="3" a="1"/>
  <c r="J4239" i="3" s="1"/>
  <c r="J5856" i="3" a="1"/>
  <c r="J5856" i="3" s="1"/>
  <c r="K5273" i="3" a="1"/>
  <c r="K5273" i="3" s="1"/>
  <c r="J3827" i="3" a="1"/>
  <c r="J3827" i="3" s="1"/>
  <c r="J4899" i="3" a="1"/>
  <c r="J4899" i="3" s="1"/>
  <c r="L515" i="3" a="1"/>
  <c r="L515" i="3" s="1"/>
  <c r="I456" i="3" a="1"/>
  <c r="I456" i="3" s="1"/>
  <c r="I703" i="3" a="1"/>
  <c r="I703" i="3" s="1"/>
  <c r="K6659" i="3" a="1"/>
  <c r="K6659" i="3" s="1"/>
  <c r="K6569" i="3" a="1"/>
  <c r="K6569" i="3" s="1"/>
  <c r="L1137" i="3" a="1"/>
  <c r="L1137" i="3" s="1"/>
  <c r="K5363" i="3" a="1"/>
  <c r="K5363" i="3" s="1"/>
  <c r="K6641" i="3" a="1"/>
  <c r="K6641" i="3" s="1"/>
  <c r="K5856" i="3" a="1"/>
  <c r="K5856" i="3" s="1"/>
  <c r="L4199" i="3" a="1"/>
  <c r="L4199" i="3" s="1"/>
  <c r="K4715" i="3" a="1"/>
  <c r="K4715" i="3" s="1"/>
  <c r="J3883" i="3" a="1"/>
  <c r="J3883" i="3" s="1"/>
  <c r="J442" i="3" a="1"/>
  <c r="J442" i="3" s="1"/>
  <c r="I442" i="3" a="1"/>
  <c r="I442" i="3" s="1"/>
  <c r="L4222" i="3" a="1"/>
  <c r="L4222" i="3" s="1"/>
  <c r="I4222" i="3" a="1"/>
  <c r="I4222" i="3" s="1"/>
  <c r="J4222" i="3" a="1"/>
  <c r="J4222" i="3" s="1"/>
  <c r="I3891" i="3" a="1"/>
  <c r="I3891" i="3" s="1"/>
  <c r="L3891" i="3" a="1"/>
  <c r="L3891" i="3" s="1"/>
  <c r="J3891" i="3" a="1"/>
  <c r="J3891" i="3" s="1"/>
  <c r="K3891" i="3" a="1"/>
  <c r="K3891" i="3" s="1"/>
  <c r="L4236" i="3" a="1"/>
  <c r="L4236" i="3" s="1"/>
  <c r="I4236" i="3" a="1"/>
  <c r="I4236" i="3" s="1"/>
  <c r="K4236" i="3" a="1"/>
  <c r="K4236" i="3" s="1"/>
  <c r="K4223" i="3" a="1"/>
  <c r="K4223" i="3" s="1"/>
  <c r="J4223" i="3" a="1"/>
  <c r="J4223" i="3" s="1"/>
  <c r="L4223" i="3" a="1"/>
  <c r="L4223" i="3" s="1"/>
  <c r="K6393" i="3" a="1"/>
  <c r="K6393" i="3" s="1"/>
  <c r="J6393" i="3" a="1"/>
  <c r="J6393" i="3" s="1"/>
  <c r="L6393" i="3" a="1"/>
  <c r="L6393" i="3" s="1"/>
  <c r="L947" i="3" a="1"/>
  <c r="L947" i="3" s="1"/>
  <c r="K947" i="3" a="1"/>
  <c r="K947" i="3" s="1"/>
  <c r="K1357" i="3" a="1"/>
  <c r="K1357" i="3" s="1"/>
  <c r="L1357" i="3" a="1"/>
  <c r="L1357" i="3" s="1"/>
  <c r="I1223" i="3" a="1"/>
  <c r="I1223" i="3" s="1"/>
  <c r="J1223" i="3" a="1"/>
  <c r="J1223" i="3" s="1"/>
  <c r="K2099" i="3" a="1"/>
  <c r="K2099" i="3" s="1"/>
  <c r="I2099" i="3" a="1"/>
  <c r="I2099" i="3" s="1"/>
  <c r="L2099" i="3" a="1"/>
  <c r="L2099" i="3" s="1"/>
  <c r="L3202" i="3" a="1"/>
  <c r="L3202" i="3" s="1"/>
  <c r="J3202" i="3" a="1"/>
  <c r="J3202" i="3" s="1"/>
  <c r="J3540" i="3" a="1"/>
  <c r="J3540" i="3" s="1"/>
  <c r="I3540" i="3" a="1"/>
  <c r="I3540" i="3" s="1"/>
  <c r="I2205" i="3" a="1"/>
  <c r="I2205" i="3" s="1"/>
  <c r="K2205" i="3" a="1"/>
  <c r="K2205" i="3" s="1"/>
  <c r="L2205" i="3" a="1"/>
  <c r="L2205" i="3" s="1"/>
  <c r="L3707" i="3" a="1"/>
  <c r="L3707" i="3" s="1"/>
  <c r="J3707" i="3" a="1"/>
  <c r="J3707" i="3" s="1"/>
  <c r="I3924" i="3" a="1"/>
  <c r="I3924" i="3" s="1"/>
  <c r="K3924" i="3" a="1"/>
  <c r="K3924" i="3" s="1"/>
  <c r="L91" i="3" a="1"/>
  <c r="L91" i="3" s="1"/>
  <c r="I91" i="3" a="1"/>
  <c r="I91" i="3" s="1"/>
  <c r="K2314" i="3" a="1"/>
  <c r="K2314" i="3" s="1"/>
  <c r="L2314" i="3" a="1"/>
  <c r="L2314" i="3" s="1"/>
  <c r="I2419" i="3" a="1"/>
  <c r="I2419" i="3" s="1"/>
  <c r="L2419" i="3" a="1"/>
  <c r="L2419" i="3" s="1"/>
  <c r="I2998" i="3" a="1"/>
  <c r="I2998" i="3" s="1"/>
  <c r="K2998" i="3" a="1"/>
  <c r="K2998" i="3" s="1"/>
  <c r="J4500" i="3" a="1"/>
  <c r="J4500" i="3" s="1"/>
  <c r="I4500" i="3" a="1"/>
  <c r="I4500" i="3" s="1"/>
  <c r="K4774" i="3" a="1"/>
  <c r="K4774" i="3" s="1"/>
  <c r="I4774" i="3" a="1"/>
  <c r="I4774" i="3" s="1"/>
  <c r="L4774" i="3" a="1"/>
  <c r="L4774" i="3" s="1"/>
  <c r="J4774" i="3" a="1"/>
  <c r="J4774" i="3" s="1"/>
  <c r="I4912" i="3" a="1"/>
  <c r="I4912" i="3" s="1"/>
  <c r="L4912" i="3" a="1"/>
  <c r="L4912" i="3" s="1"/>
  <c r="L5157" i="3" a="1"/>
  <c r="L5157" i="3" s="1"/>
  <c r="J5157" i="3" a="1"/>
  <c r="J5157" i="3" s="1"/>
  <c r="L3417" i="3" a="1"/>
  <c r="L3417" i="3" s="1"/>
  <c r="I3417" i="3" a="1"/>
  <c r="I3417" i="3" s="1"/>
  <c r="K3417" i="3" a="1"/>
  <c r="K3417" i="3" s="1"/>
  <c r="J5458" i="3" a="1"/>
  <c r="J5458" i="3" s="1"/>
  <c r="L5458" i="3" a="1"/>
  <c r="L5458" i="3" s="1"/>
  <c r="I5458" i="3" a="1"/>
  <c r="I5458" i="3" s="1"/>
  <c r="L4213" i="3" a="1"/>
  <c r="L4213" i="3" s="1"/>
  <c r="K4213" i="3" a="1"/>
  <c r="K4213" i="3" s="1"/>
  <c r="J4213" i="3" a="1"/>
  <c r="J4213" i="3" s="1"/>
  <c r="K3912" i="3" a="1"/>
  <c r="K3912" i="3" s="1"/>
  <c r="I3912" i="3" a="1"/>
  <c r="I3912" i="3" s="1"/>
  <c r="J4846" i="3" a="1"/>
  <c r="J4846" i="3" s="1"/>
  <c r="I4846" i="3" a="1"/>
  <c r="I4846" i="3" s="1"/>
  <c r="K4846" i="3" a="1"/>
  <c r="K4846" i="3" s="1"/>
  <c r="K533" i="3" a="1"/>
  <c r="K533" i="3" s="1"/>
  <c r="J533" i="3" a="1"/>
  <c r="J533" i="3" s="1"/>
  <c r="J3779" i="3" a="1"/>
  <c r="J3779" i="3" s="1"/>
  <c r="L3779" i="3" a="1"/>
  <c r="L3779" i="3" s="1"/>
  <c r="K3779" i="3" a="1"/>
  <c r="K3779" i="3" s="1"/>
  <c r="K4221" i="3" a="1"/>
  <c r="K4221" i="3" s="1"/>
  <c r="L4221" i="3" a="1"/>
  <c r="L4221" i="3" s="1"/>
  <c r="J4221" i="3" a="1"/>
  <c r="J4221" i="3" s="1"/>
  <c r="I4221" i="3" a="1"/>
  <c r="I4221" i="3" s="1"/>
  <c r="L3170" i="3" a="1"/>
  <c r="L3170" i="3" s="1"/>
  <c r="J3170" i="3" a="1"/>
  <c r="J3170" i="3" s="1"/>
  <c r="J4815" i="3" a="1"/>
  <c r="J4815" i="3" s="1"/>
  <c r="I4815" i="3" a="1"/>
  <c r="I4815" i="3" s="1"/>
  <c r="K4815" i="3" a="1"/>
  <c r="K4815" i="3" s="1"/>
  <c r="I4747" i="3" a="1"/>
  <c r="I4747" i="3" s="1"/>
  <c r="J4747" i="3" a="1"/>
  <c r="J4747" i="3" s="1"/>
  <c r="I5723" i="3" a="1"/>
  <c r="I5723" i="3" s="1"/>
  <c r="K5723" i="3" a="1"/>
  <c r="K5723" i="3" s="1"/>
  <c r="J6588" i="3" a="1"/>
  <c r="J6588" i="3" s="1"/>
  <c r="K6588" i="3" a="1"/>
  <c r="K6588" i="3" s="1"/>
  <c r="I6588" i="3" a="1"/>
  <c r="I6588" i="3" s="1"/>
  <c r="I3683" i="3" a="1"/>
  <c r="I3683" i="3" s="1"/>
  <c r="L3683" i="3" a="1"/>
  <c r="L3683" i="3" s="1"/>
  <c r="J3683" i="3" a="1"/>
  <c r="J3683" i="3" s="1"/>
  <c r="K4818" i="3" a="1"/>
  <c r="K4818" i="3" s="1"/>
  <c r="L4818" i="3" a="1"/>
  <c r="L4818" i="3" s="1"/>
  <c r="L6722" i="3" a="1"/>
  <c r="L6722" i="3" s="1"/>
  <c r="K6722" i="3" a="1"/>
  <c r="K6722" i="3" s="1"/>
  <c r="J6722" i="3" a="1"/>
  <c r="J6722" i="3" s="1"/>
  <c r="I6722" i="3" a="1"/>
  <c r="I6722" i="3" s="1"/>
  <c r="K4237" i="3" a="1"/>
  <c r="K4237" i="3" s="1"/>
  <c r="J4237" i="3" a="1"/>
  <c r="J4237" i="3" s="1"/>
  <c r="L4237" i="3" a="1"/>
  <c r="L4237" i="3" s="1"/>
  <c r="J5498" i="3" a="1"/>
  <c r="J5498" i="3" s="1"/>
  <c r="I5498" i="3" a="1"/>
  <c r="I5498" i="3" s="1"/>
  <c r="L5498" i="3" a="1"/>
  <c r="L5498" i="3" s="1"/>
  <c r="I5731" i="3" a="1"/>
  <c r="I5731" i="3" s="1"/>
  <c r="K5731" i="3" a="1"/>
  <c r="K5731" i="3" s="1"/>
  <c r="J6512" i="3" a="1"/>
  <c r="J6512" i="3" s="1"/>
  <c r="I6512" i="3" a="1"/>
  <c r="I6512" i="3" s="1"/>
  <c r="L6828" i="3" a="1"/>
  <c r="L6828" i="3" s="1"/>
  <c r="K6828" i="3" a="1"/>
  <c r="K6828" i="3" s="1"/>
  <c r="I6828" i="3" a="1"/>
  <c r="I6828" i="3" s="1"/>
  <c r="L7095" i="3" a="1"/>
  <c r="L7095" i="3" s="1"/>
  <c r="I7095" i="3" a="1"/>
  <c r="I7095" i="3" s="1"/>
  <c r="K7095" i="3" a="1"/>
  <c r="K7095" i="3" s="1"/>
  <c r="J5671" i="3" a="1"/>
  <c r="J5671" i="3" s="1"/>
  <c r="L5671" i="3" a="1"/>
  <c r="L5671" i="3" s="1"/>
  <c r="K5671" i="3" a="1"/>
  <c r="K5671" i="3" s="1"/>
  <c r="J6843" i="3" a="1"/>
  <c r="J6843" i="3" s="1"/>
  <c r="I6843" i="3" a="1"/>
  <c r="I6843" i="3" s="1"/>
  <c r="K6843" i="3" a="1"/>
  <c r="K6843" i="3" s="1"/>
  <c r="K6135" i="3" a="1"/>
  <c r="K6135" i="3" s="1"/>
  <c r="L6135" i="3" a="1"/>
  <c r="L6135" i="3" s="1"/>
  <c r="J6135" i="3" a="1"/>
  <c r="J6135" i="3" s="1"/>
  <c r="J6092" i="3" a="1"/>
  <c r="J6092" i="3" s="1"/>
  <c r="K6092" i="3" a="1"/>
  <c r="K6092" i="3" s="1"/>
  <c r="J6550" i="3" a="1"/>
  <c r="J6550" i="3" s="1"/>
  <c r="I6550" i="3" a="1"/>
  <c r="I6550" i="3" s="1"/>
  <c r="J6947" i="3" a="1"/>
  <c r="J6947" i="3" s="1"/>
  <c r="L6947" i="3" a="1"/>
  <c r="L6947" i="3" s="1"/>
  <c r="I6947" i="3" a="1"/>
  <c r="I6947" i="3" s="1"/>
  <c r="K6947" i="3" a="1"/>
  <c r="K6947" i="3" s="1"/>
  <c r="J7198" i="3" a="1"/>
  <c r="J7198" i="3" s="1"/>
  <c r="I7198" i="3" a="1"/>
  <c r="I7198" i="3" s="1"/>
  <c r="L7198" i="3" a="1"/>
  <c r="L7198" i="3" s="1"/>
  <c r="L6576" i="3" a="1"/>
  <c r="L6576" i="3" s="1"/>
  <c r="K6576" i="3" a="1"/>
  <c r="K6576" i="3" s="1"/>
  <c r="J6576" i="3" a="1"/>
  <c r="J6576" i="3" s="1"/>
  <c r="J7131" i="3" a="1"/>
  <c r="J7131" i="3" s="1"/>
  <c r="I7131" i="3" a="1"/>
  <c r="I7131" i="3" s="1"/>
  <c r="K7131" i="3" a="1"/>
  <c r="K7131" i="3" s="1"/>
  <c r="L7131" i="3" a="1"/>
  <c r="L7131" i="3" s="1"/>
  <c r="J7153" i="3" a="1"/>
  <c r="J7153" i="3" s="1"/>
  <c r="L7153" i="3" a="1"/>
  <c r="L7153" i="3" s="1"/>
  <c r="K7153" i="3" a="1"/>
  <c r="K7153" i="3" s="1"/>
  <c r="L5533" i="3" a="1"/>
  <c r="L5533" i="3" s="1"/>
  <c r="I5533" i="3" a="1"/>
  <c r="I5533" i="3" s="1"/>
  <c r="K5533" i="3" a="1"/>
  <c r="K5533" i="3" s="1"/>
  <c r="J5533" i="3" a="1"/>
  <c r="J5533" i="3" s="1"/>
  <c r="L7161" i="3" a="1"/>
  <c r="L7161" i="3" s="1"/>
  <c r="K7161" i="3" a="1"/>
  <c r="K7161" i="3" s="1"/>
  <c r="I7161" i="3" a="1"/>
  <c r="I7161" i="3" s="1"/>
  <c r="J7161" i="3" a="1"/>
  <c r="J7161" i="3" s="1"/>
  <c r="L7331" i="3" a="1"/>
  <c r="L7331" i="3" s="1"/>
  <c r="J7331" i="3" a="1"/>
  <c r="J7331" i="3" s="1"/>
  <c r="K7331" i="3" a="1"/>
  <c r="K7331" i="3" s="1"/>
  <c r="J6775" i="3" a="1"/>
  <c r="J6775" i="3" s="1"/>
  <c r="L6775" i="3" a="1"/>
  <c r="L6775" i="3" s="1"/>
  <c r="I6775" i="3" a="1"/>
  <c r="I6775" i="3" s="1"/>
  <c r="J6570" i="3" a="1"/>
  <c r="J6570" i="3" s="1"/>
  <c r="L6570" i="3" a="1"/>
  <c r="L6570" i="3" s="1"/>
  <c r="K6570" i="3" a="1"/>
  <c r="K6570" i="3" s="1"/>
  <c r="L6932" i="3" a="1"/>
  <c r="L6932" i="3" s="1"/>
  <c r="K6932" i="3" a="1"/>
  <c r="K6932" i="3" s="1"/>
  <c r="I6932" i="3" a="1"/>
  <c r="I6932" i="3" s="1"/>
  <c r="J6932" i="3" a="1"/>
  <c r="J6932" i="3" s="1"/>
  <c r="K7393" i="3" a="1"/>
  <c r="K7393" i="3" s="1"/>
  <c r="I7393" i="3" a="1"/>
  <c r="I7393" i="3" s="1"/>
  <c r="L7393" i="3" a="1"/>
  <c r="L7393" i="3" s="1"/>
  <c r="J7393" i="3" a="1"/>
  <c r="J7393" i="3" s="1"/>
  <c r="I7484" i="3" a="1"/>
  <c r="I7484" i="3" s="1"/>
  <c r="K7484" i="3" a="1"/>
  <c r="K7484" i="3" s="1"/>
  <c r="J7484" i="3" a="1"/>
  <c r="J7484" i="3" s="1"/>
  <c r="L7484" i="3" a="1"/>
  <c r="L7484" i="3" s="1"/>
  <c r="I7724" i="3" a="1"/>
  <c r="I7724" i="3" s="1"/>
  <c r="K7724" i="3" a="1"/>
  <c r="K7724" i="3" s="1"/>
  <c r="L7724" i="3" a="1"/>
  <c r="L7724" i="3" s="1"/>
  <c r="J7724" i="3" a="1"/>
  <c r="J7724" i="3" s="1"/>
  <c r="I7302" i="3" a="1"/>
  <c r="I7302" i="3" s="1"/>
  <c r="K7302" i="3" a="1"/>
  <c r="K7302" i="3" s="1"/>
  <c r="J7302" i="3" a="1"/>
  <c r="J7302" i="3" s="1"/>
  <c r="L7302" i="3" a="1"/>
  <c r="L7302" i="3" s="1"/>
  <c r="K7417" i="3" a="1"/>
  <c r="K7417" i="3" s="1"/>
  <c r="I7417" i="3" a="1"/>
  <c r="I7417" i="3" s="1"/>
  <c r="L7417" i="3" a="1"/>
  <c r="L7417" i="3" s="1"/>
  <c r="J7417" i="3" a="1"/>
  <c r="J7417" i="3" s="1"/>
  <c r="L7533" i="3" a="1"/>
  <c r="L7533" i="3" s="1"/>
  <c r="K7533" i="3" a="1"/>
  <c r="K7533" i="3" s="1"/>
  <c r="I7533" i="3" a="1"/>
  <c r="I7533" i="3" s="1"/>
  <c r="L7252" i="3" a="1"/>
  <c r="L7252" i="3" s="1"/>
  <c r="J7252" i="3" a="1"/>
  <c r="J7252" i="3" s="1"/>
  <c r="I7252" i="3" a="1"/>
  <c r="I7252" i="3" s="1"/>
  <c r="K7252" i="3" a="1"/>
  <c r="K7252" i="3" s="1"/>
  <c r="I7818" i="3" a="1"/>
  <c r="I7818" i="3" s="1"/>
  <c r="K7818" i="3" a="1"/>
  <c r="K7818" i="3" s="1"/>
  <c r="L7818" i="3" a="1"/>
  <c r="L7818" i="3" s="1"/>
  <c r="L6942" i="3" a="1"/>
  <c r="L6942" i="3" s="1"/>
  <c r="I6942" i="3" a="1"/>
  <c r="I6942" i="3" s="1"/>
  <c r="K6942" i="3" a="1"/>
  <c r="K6942" i="3" s="1"/>
  <c r="J6942" i="3" a="1"/>
  <c r="J6942" i="3" s="1"/>
  <c r="J7052" i="3" a="1"/>
  <c r="J7052" i="3" s="1"/>
  <c r="L7052" i="3" a="1"/>
  <c r="L7052" i="3" s="1"/>
  <c r="I7052" i="3" a="1"/>
  <c r="I7052" i="3" s="1"/>
  <c r="K7052" i="3" a="1"/>
  <c r="K7052" i="3" s="1"/>
  <c r="L6896" i="3" a="1"/>
  <c r="L6896" i="3" s="1"/>
  <c r="K6896" i="3" a="1"/>
  <c r="K6896" i="3" s="1"/>
  <c r="J6896" i="3" a="1"/>
  <c r="J6896" i="3" s="1"/>
  <c r="I6896" i="3" a="1"/>
  <c r="I6896" i="3" s="1"/>
  <c r="J340" i="3" a="1"/>
  <c r="J340" i="3" s="1"/>
  <c r="I340" i="3" a="1"/>
  <c r="I340" i="3" s="1"/>
  <c r="K930" i="3" a="1"/>
  <c r="K930" i="3" s="1"/>
  <c r="J930" i="3" a="1"/>
  <c r="J930" i="3" s="1"/>
  <c r="I930" i="3" a="1"/>
  <c r="I930" i="3" s="1"/>
  <c r="L930" i="3" a="1"/>
  <c r="L930" i="3" s="1"/>
  <c r="I1104" i="3" a="1"/>
  <c r="I1104" i="3" s="1"/>
  <c r="J1104" i="3" a="1"/>
  <c r="J1104" i="3" s="1"/>
  <c r="L640" i="3" a="1"/>
  <c r="L640" i="3" s="1"/>
  <c r="K640" i="3" a="1"/>
  <c r="K640" i="3" s="1"/>
  <c r="I835" i="3" a="1"/>
  <c r="I835" i="3" s="1"/>
  <c r="L835" i="3" a="1"/>
  <c r="L835" i="3" s="1"/>
  <c r="K835" i="3" a="1"/>
  <c r="K835" i="3" s="1"/>
  <c r="J835" i="3" a="1"/>
  <c r="J835" i="3" s="1"/>
  <c r="J3564" i="3" a="1"/>
  <c r="J3564" i="3" s="1"/>
  <c r="I3564" i="3" a="1"/>
  <c r="I3564" i="3" s="1"/>
  <c r="L3723" i="3" a="1"/>
  <c r="L3723" i="3" s="1"/>
  <c r="J3723" i="3" a="1"/>
  <c r="J3723" i="3" s="1"/>
  <c r="I3950" i="3" a="1"/>
  <c r="I3950" i="3" s="1"/>
  <c r="K3950" i="3" a="1"/>
  <c r="K3950" i="3" s="1"/>
  <c r="K4734" i="3" a="1"/>
  <c r="K4734" i="3" s="1"/>
  <c r="J4734" i="3" a="1"/>
  <c r="J4734" i="3" s="1"/>
  <c r="K5498" i="3" a="1"/>
  <c r="K5498" i="3" s="1"/>
  <c r="J5665" i="3" a="1"/>
  <c r="J5665" i="3" s="1"/>
  <c r="I5665" i="3" a="1"/>
  <c r="I5665" i="3" s="1"/>
  <c r="I5719" i="3" a="1"/>
  <c r="I5719" i="3" s="1"/>
  <c r="K5719" i="3" a="1"/>
  <c r="K5719" i="3" s="1"/>
  <c r="I5792" i="3" a="1"/>
  <c r="I5792" i="3" s="1"/>
  <c r="L5792" i="3" a="1"/>
  <c r="L5792" i="3" s="1"/>
  <c r="K6154" i="3" a="1"/>
  <c r="K6154" i="3" s="1"/>
  <c r="L6154" i="3" a="1"/>
  <c r="L6154" i="3" s="1"/>
  <c r="J6154" i="3" a="1"/>
  <c r="J6154" i="3" s="1"/>
  <c r="L6234" i="3" a="1"/>
  <c r="L6234" i="3" s="1"/>
  <c r="I6234" i="3" a="1"/>
  <c r="I6234" i="3" s="1"/>
  <c r="K6234" i="3" a="1"/>
  <c r="K6234" i="3" s="1"/>
  <c r="L6367" i="3" a="1"/>
  <c r="L6367" i="3" s="1"/>
  <c r="I6367" i="3" a="1"/>
  <c r="I6367" i="3" s="1"/>
  <c r="J6367" i="3" a="1"/>
  <c r="J6367" i="3" s="1"/>
  <c r="K6367" i="3" a="1"/>
  <c r="K6367" i="3" s="1"/>
  <c r="I6793" i="3" a="1"/>
  <c r="I6793" i="3" s="1"/>
  <c r="K6793" i="3" a="1"/>
  <c r="K6793" i="3" s="1"/>
  <c r="K364" i="3" a="1"/>
  <c r="K364" i="3" s="1"/>
  <c r="J364" i="3" a="1"/>
  <c r="J364" i="3" s="1"/>
  <c r="L364" i="3" a="1"/>
  <c r="L364" i="3" s="1"/>
  <c r="K838" i="3" a="1"/>
  <c r="K838" i="3" s="1"/>
  <c r="L838" i="3" a="1"/>
  <c r="L838" i="3" s="1"/>
  <c r="J838" i="3" a="1"/>
  <c r="J838" i="3" s="1"/>
  <c r="K4222" i="3" a="1"/>
  <c r="K4222" i="3" s="1"/>
  <c r="L6690" i="3" a="1"/>
  <c r="L6690" i="3" s="1"/>
  <c r="K6690" i="3" a="1"/>
  <c r="K6690" i="3" s="1"/>
  <c r="J6690" i="3" a="1"/>
  <c r="J6690" i="3" s="1"/>
  <c r="K2279" i="3" a="1"/>
  <c r="K2279" i="3" s="1"/>
  <c r="I2279" i="3" a="1"/>
  <c r="I2279" i="3" s="1"/>
  <c r="L2279" i="3" a="1"/>
  <c r="L2279" i="3" s="1"/>
  <c r="J4688" i="3" a="1"/>
  <c r="J4688" i="3" s="1"/>
  <c r="L4688" i="3" a="1"/>
  <c r="L4688" i="3" s="1"/>
  <c r="J1235" i="3" a="1"/>
  <c r="J1235" i="3" s="1"/>
  <c r="J7189" i="3" a="1"/>
  <c r="J7189" i="3" s="1"/>
  <c r="K7189" i="3" a="1"/>
  <c r="K7189" i="3" s="1"/>
  <c r="I7189" i="3" a="1"/>
  <c r="I7189" i="3" s="1"/>
  <c r="L7189" i="3" a="1"/>
  <c r="L7189" i="3" s="1"/>
  <c r="J7565" i="3" a="1"/>
  <c r="J7565" i="3" s="1"/>
  <c r="K7565" i="3" a="1"/>
  <c r="K7565" i="3" s="1"/>
  <c r="J7645" i="3" a="1"/>
  <c r="J7645" i="3" s="1"/>
  <c r="K7645" i="3" a="1"/>
  <c r="K7645" i="3" s="1"/>
  <c r="I7680" i="3" a="1"/>
  <c r="I7680" i="3" s="1"/>
  <c r="L7680" i="3" a="1"/>
  <c r="L7680" i="3" s="1"/>
  <c r="J7680" i="3" a="1"/>
  <c r="J7680" i="3" s="1"/>
  <c r="I7792" i="3" a="1"/>
  <c r="I7792" i="3" s="1"/>
  <c r="L7792" i="3" a="1"/>
  <c r="L7792" i="3" s="1"/>
  <c r="J7792" i="3" a="1"/>
  <c r="J7792" i="3" s="1"/>
  <c r="J7821" i="3" a="1"/>
  <c r="J7821" i="3" s="1"/>
  <c r="K7821" i="3" a="1"/>
  <c r="K7821" i="3" s="1"/>
  <c r="J510" i="3" a="1"/>
  <c r="J510" i="3" s="1"/>
  <c r="L510" i="3" a="1"/>
  <c r="L510" i="3" s="1"/>
  <c r="J708" i="3" a="1"/>
  <c r="J708" i="3" s="1"/>
  <c r="L708" i="3" a="1"/>
  <c r="L708" i="3" s="1"/>
  <c r="K708" i="3" a="1"/>
  <c r="K708" i="3" s="1"/>
  <c r="I348" i="3" a="1"/>
  <c r="I348" i="3" s="1"/>
  <c r="J348" i="3" a="1"/>
  <c r="J348" i="3" s="1"/>
  <c r="L4285" i="3" a="1"/>
  <c r="L4285" i="3" s="1"/>
  <c r="I4285" i="3" a="1"/>
  <c r="I4285" i="3" s="1"/>
  <c r="J4285" i="3" a="1"/>
  <c r="J4285" i="3" s="1"/>
  <c r="K4285" i="3" a="1"/>
  <c r="K4285" i="3" s="1"/>
  <c r="K3283" i="3" a="1"/>
  <c r="K3283" i="3" s="1"/>
  <c r="I3283" i="3" a="1"/>
  <c r="I3283" i="3" s="1"/>
  <c r="J3283" i="3" a="1"/>
  <c r="J3283" i="3" s="1"/>
  <c r="L3283" i="3" a="1"/>
  <c r="L3283" i="3" s="1"/>
  <c r="J5593" i="3" a="1"/>
  <c r="J5593" i="3" s="1"/>
  <c r="L5593" i="3" a="1"/>
  <c r="L5593" i="3" s="1"/>
  <c r="K5593" i="3" a="1"/>
  <c r="K5593" i="3" s="1"/>
  <c r="I5593" i="3" a="1"/>
  <c r="I5593" i="3" s="1"/>
  <c r="K6235" i="3" a="1"/>
  <c r="K6235" i="3" s="1"/>
  <c r="J6235" i="3" a="1"/>
  <c r="J6235" i="3" s="1"/>
  <c r="K5797" i="3" a="1"/>
  <c r="K5797" i="3" s="1"/>
  <c r="J5797" i="3" a="1"/>
  <c r="J5797" i="3" s="1"/>
  <c r="L5797" i="3" a="1"/>
  <c r="L5797" i="3" s="1"/>
  <c r="I5905" i="3" a="1"/>
  <c r="I5905" i="3" s="1"/>
  <c r="J5905" i="3" a="1"/>
  <c r="J5905" i="3" s="1"/>
  <c r="L5905" i="3" a="1"/>
  <c r="L5905" i="3" s="1"/>
  <c r="L442" i="3" a="1"/>
  <c r="L442" i="3" s="1"/>
  <c r="I3707" i="3" a="1"/>
  <c r="I3707" i="3" s="1"/>
  <c r="L6960" i="3" a="1"/>
  <c r="L6960" i="3" s="1"/>
  <c r="K6960" i="3" a="1"/>
  <c r="K6960" i="3" s="1"/>
  <c r="J6960" i="3" a="1"/>
  <c r="J6960" i="3" s="1"/>
  <c r="I6960" i="3" a="1"/>
  <c r="I6960" i="3" s="1"/>
  <c r="I3286" i="3" a="1"/>
  <c r="I3286" i="3" s="1"/>
  <c r="J3286" i="3" a="1"/>
  <c r="J3286" i="3" s="1"/>
  <c r="I4783" i="3" a="1"/>
  <c r="I4783" i="3" s="1"/>
  <c r="K4783" i="3" a="1"/>
  <c r="K4783" i="3" s="1"/>
  <c r="J4783" i="3" a="1"/>
  <c r="J4783" i="3" s="1"/>
  <c r="I4722" i="3" a="1"/>
  <c r="I4722" i="3" s="1"/>
  <c r="K4722" i="3" a="1"/>
  <c r="K4722" i="3" s="1"/>
  <c r="J4722" i="3" a="1"/>
  <c r="J4722" i="3" s="1"/>
  <c r="L4722" i="3" a="1"/>
  <c r="L4722" i="3" s="1"/>
  <c r="I4895" i="3" a="1"/>
  <c r="I4895" i="3" s="1"/>
  <c r="K4895" i="3" a="1"/>
  <c r="K4895" i="3" s="1"/>
  <c r="J4895" i="3" a="1"/>
  <c r="J4895" i="3" s="1"/>
  <c r="J5234" i="3" a="1"/>
  <c r="J5234" i="3" s="1"/>
  <c r="I5234" i="3" a="1"/>
  <c r="I5234" i="3" s="1"/>
  <c r="L4500" i="3" a="1"/>
  <c r="L4500" i="3" s="1"/>
  <c r="K5818" i="3" a="1"/>
  <c r="K5818" i="3" s="1"/>
  <c r="J5818" i="3" a="1"/>
  <c r="J5818" i="3" s="1"/>
  <c r="I5913" i="3" a="1"/>
  <c r="I5913" i="3" s="1"/>
  <c r="J5913" i="3" a="1"/>
  <c r="J5913" i="3" s="1"/>
  <c r="L5913" i="3" a="1"/>
  <c r="L5913" i="3" s="1"/>
  <c r="K6319" i="3" a="1"/>
  <c r="K6319" i="3" s="1"/>
  <c r="L6319" i="3" a="1"/>
  <c r="L6319" i="3" s="1"/>
  <c r="I6319" i="3" a="1"/>
  <c r="I6319" i="3" s="1"/>
  <c r="I4756" i="3" a="1"/>
  <c r="I4756" i="3" s="1"/>
  <c r="J4756" i="3" a="1"/>
  <c r="J4756" i="3" s="1"/>
  <c r="K4756" i="3" a="1"/>
  <c r="K4756" i="3" s="1"/>
  <c r="I5688" i="3" a="1"/>
  <c r="I5688" i="3" s="1"/>
  <c r="J5688" i="3" a="1"/>
  <c r="J5688" i="3" s="1"/>
  <c r="L5688" i="3" a="1"/>
  <c r="L5688" i="3" s="1"/>
  <c r="L6441" i="3" a="1"/>
  <c r="L6441" i="3" s="1"/>
  <c r="I6441" i="3" a="1"/>
  <c r="I6441" i="3" s="1"/>
  <c r="K6441" i="3" a="1"/>
  <c r="K6441" i="3" s="1"/>
  <c r="J6441" i="3" a="1"/>
  <c r="J6441" i="3" s="1"/>
  <c r="K1638" i="3" a="1"/>
  <c r="K1638" i="3" s="1"/>
  <c r="I1638" i="3" a="1"/>
  <c r="I1638" i="3" s="1"/>
  <c r="J4227" i="3" a="1"/>
  <c r="J4227" i="3" s="1"/>
  <c r="I4227" i="3" a="1"/>
  <c r="I4227" i="3" s="1"/>
  <c r="K4640" i="3" a="1"/>
  <c r="K4640" i="3" s="1"/>
  <c r="J4640" i="3" a="1"/>
  <c r="J4640" i="3" s="1"/>
  <c r="I4640" i="3" a="1"/>
  <c r="I4640" i="3" s="1"/>
  <c r="L4640" i="3" a="1"/>
  <c r="L4640" i="3" s="1"/>
  <c r="L4790" i="3" a="1"/>
  <c r="L4790" i="3" s="1"/>
  <c r="I4790" i="3" a="1"/>
  <c r="I4790" i="3" s="1"/>
  <c r="J4790" i="3" a="1"/>
  <c r="J4790" i="3" s="1"/>
  <c r="K4790" i="3" a="1"/>
  <c r="K4790" i="3" s="1"/>
  <c r="I4956" i="3" a="1"/>
  <c r="I4956" i="3" s="1"/>
  <c r="L4956" i="3" a="1"/>
  <c r="L4956" i="3" s="1"/>
  <c r="I3399" i="3" a="1"/>
  <c r="I3399" i="3" s="1"/>
  <c r="L3399" i="3" a="1"/>
  <c r="L3399" i="3" s="1"/>
  <c r="K3399" i="3" a="1"/>
  <c r="K3399" i="3" s="1"/>
  <c r="J4576" i="3" a="1"/>
  <c r="J4576" i="3" s="1"/>
  <c r="L4576" i="3" a="1"/>
  <c r="L4576" i="3" s="1"/>
  <c r="I4576" i="3" a="1"/>
  <c r="I4576" i="3" s="1"/>
  <c r="J4782" i="3" a="1"/>
  <c r="J4782" i="3" s="1"/>
  <c r="I4782" i="3" a="1"/>
  <c r="I4782" i="3" s="1"/>
  <c r="K4782" i="3" a="1"/>
  <c r="K4782" i="3" s="1"/>
  <c r="L4782" i="3" a="1"/>
  <c r="L4782" i="3" s="1"/>
  <c r="L6311" i="3" a="1"/>
  <c r="L6311" i="3" s="1"/>
  <c r="K6311" i="3" a="1"/>
  <c r="K6311" i="3" s="1"/>
  <c r="I6311" i="3" a="1"/>
  <c r="I6311" i="3" s="1"/>
  <c r="J6311" i="3" a="1"/>
  <c r="J6311" i="3" s="1"/>
  <c r="J5697" i="3" a="1"/>
  <c r="J5697" i="3" s="1"/>
  <c r="K5697" i="3" a="1"/>
  <c r="K5697" i="3" s="1"/>
  <c r="I5697" i="3" a="1"/>
  <c r="I5697" i="3" s="1"/>
  <c r="I5801" i="3" a="1"/>
  <c r="I5801" i="3" s="1"/>
  <c r="K5801" i="3" a="1"/>
  <c r="K5801" i="3" s="1"/>
  <c r="K7681" i="3" a="1"/>
  <c r="K7681" i="3" s="1"/>
  <c r="J7681" i="3" a="1"/>
  <c r="J7681" i="3" s="1"/>
  <c r="K7731" i="3" a="1"/>
  <c r="K7731" i="3" s="1"/>
  <c r="J7731" i="3" a="1"/>
  <c r="J7731" i="3" s="1"/>
  <c r="L7731" i="3" a="1"/>
  <c r="L7731" i="3" s="1"/>
  <c r="I7731" i="3" a="1"/>
  <c r="I7731" i="3" s="1"/>
  <c r="I7624" i="3" a="1"/>
  <c r="I7624" i="3" s="1"/>
  <c r="K7624" i="3" a="1"/>
  <c r="K7624" i="3" s="1"/>
  <c r="L7624" i="3" a="1"/>
  <c r="L7624" i="3" s="1"/>
  <c r="J7624" i="3" a="1"/>
  <c r="J7624" i="3" s="1"/>
  <c r="I7628" i="3" a="1"/>
  <c r="I7628" i="3" s="1"/>
  <c r="K7628" i="3" a="1"/>
  <c r="K7628" i="3" s="1"/>
  <c r="L7628" i="3" a="1"/>
  <c r="L7628" i="3" s="1"/>
  <c r="J7628" i="3" a="1"/>
  <c r="J7628" i="3" s="1"/>
  <c r="I7744" i="3" a="1"/>
  <c r="I7744" i="3" s="1"/>
  <c r="L7744" i="3" a="1"/>
  <c r="L7744" i="3" s="1"/>
  <c r="J7744" i="3" a="1"/>
  <c r="J7744" i="3" s="1"/>
  <c r="I6442" i="3" a="1"/>
  <c r="I6442" i="3" s="1"/>
  <c r="I6811" i="3" a="1"/>
  <c r="I6811" i="3" s="1"/>
  <c r="K6811" i="3" a="1"/>
  <c r="K6811" i="3" s="1"/>
  <c r="L6944" i="3" a="1"/>
  <c r="L6944" i="3" s="1"/>
  <c r="K6944" i="3" a="1"/>
  <c r="K6944" i="3" s="1"/>
  <c r="J6944" i="3" a="1"/>
  <c r="J6944" i="3" s="1"/>
  <c r="I6944" i="3" a="1"/>
  <c r="I6944" i="3" s="1"/>
  <c r="I3578" i="3" a="1"/>
  <c r="I3578" i="3" s="1"/>
  <c r="J3578" i="3" a="1"/>
  <c r="J3578" i="3" s="1"/>
  <c r="K6902" i="3" a="1"/>
  <c r="K6902" i="3" s="1"/>
  <c r="J7305" i="3" a="1"/>
  <c r="J7305" i="3" s="1"/>
  <c r="J7665" i="3" a="1"/>
  <c r="J7665" i="3" s="1"/>
  <c r="I7048" i="3" a="1"/>
  <c r="I7048" i="3" s="1"/>
  <c r="K7379" i="3" a="1"/>
  <c r="K7379" i="3" s="1"/>
  <c r="L7575" i="3" a="1"/>
  <c r="L7575" i="3" s="1"/>
  <c r="K7538" i="3" a="1"/>
  <c r="K7538" i="3" s="1"/>
  <c r="L457" i="3" a="1"/>
  <c r="L457" i="3" s="1"/>
  <c r="K801" i="3" a="1"/>
  <c r="K801" i="3" s="1"/>
  <c r="L922" i="3" a="1"/>
  <c r="L922" i="3" s="1"/>
  <c r="J1137" i="3" a="1"/>
  <c r="J1137" i="3" s="1"/>
  <c r="I1313" i="3" a="1"/>
  <c r="I1313" i="3" s="1"/>
  <c r="I3827" i="3" a="1"/>
  <c r="I3827" i="3" s="1"/>
  <c r="L4718" i="3" a="1"/>
  <c r="L4718" i="3" s="1"/>
  <c r="L4586" i="3" a="1"/>
  <c r="L4586" i="3" s="1"/>
  <c r="L4817" i="3" a="1"/>
  <c r="L4817" i="3" s="1"/>
  <c r="J5871" i="3" a="1"/>
  <c r="J5871" i="3" s="1"/>
  <c r="J7017" i="3" a="1"/>
  <c r="J7017" i="3" s="1"/>
  <c r="L423" i="3" a="1"/>
  <c r="L423" i="3" s="1"/>
  <c r="L3153" i="3" a="1"/>
  <c r="L3153" i="3" s="1"/>
  <c r="K6593" i="3" a="1"/>
  <c r="K6593" i="3" s="1"/>
  <c r="I5615" i="3" a="1"/>
  <c r="I5615" i="3" s="1"/>
  <c r="K3845" i="3" a="1"/>
  <c r="K3845" i="3" s="1"/>
  <c r="K703" i="3" a="1"/>
  <c r="K703" i="3" s="1"/>
  <c r="K7017" i="3" a="1"/>
  <c r="K7017" i="3" s="1"/>
  <c r="L7048" i="3" a="1"/>
  <c r="L7048" i="3" s="1"/>
  <c r="J7646" i="3" a="1"/>
  <c r="J7646" i="3" s="1"/>
  <c r="I7575" i="3" a="1"/>
  <c r="I7575" i="3" s="1"/>
  <c r="I7538" i="3" a="1"/>
  <c r="I7538" i="3" s="1"/>
  <c r="I138" i="3" a="1"/>
  <c r="I138" i="3" s="1"/>
  <c r="K922" i="3" a="1"/>
  <c r="K922" i="3" s="1"/>
  <c r="K4642" i="3" a="1"/>
  <c r="K4642" i="3" s="1"/>
  <c r="K4586" i="3" a="1"/>
  <c r="K4586" i="3" s="1"/>
  <c r="J4817" i="3" a="1"/>
  <c r="J4817" i="3" s="1"/>
  <c r="K5204" i="3" a="1"/>
  <c r="K5204" i="3" s="1"/>
  <c r="I5428" i="3" a="1"/>
  <c r="I5428" i="3" s="1"/>
  <c r="J5522" i="3" a="1"/>
  <c r="J5522" i="3" s="1"/>
  <c r="L7741" i="3" a="1"/>
  <c r="L7741" i="3" s="1"/>
  <c r="K457" i="3" a="1"/>
  <c r="K457" i="3" s="1"/>
  <c r="I423" i="3" a="1"/>
  <c r="I423" i="3" s="1"/>
  <c r="L4021" i="3" a="1"/>
  <c r="L4021" i="3" s="1"/>
  <c r="K3803" i="3" a="1"/>
  <c r="K3803" i="3" s="1"/>
  <c r="I888" i="3" a="1"/>
  <c r="I888" i="3" s="1"/>
  <c r="L4095" i="3" a="1"/>
  <c r="L4095" i="3" s="1"/>
  <c r="J7379" i="3" a="1"/>
  <c r="J7379" i="3" s="1"/>
  <c r="K7665" i="3" a="1"/>
  <c r="K7665" i="3" s="1"/>
  <c r="L7548" i="3" a="1"/>
  <c r="L7548" i="3" s="1"/>
  <c r="K888" i="3" a="1"/>
  <c r="K888" i="3" s="1"/>
  <c r="L1313" i="3" a="1"/>
  <c r="L1313" i="3" s="1"/>
  <c r="K3278" i="3" a="1"/>
  <c r="K3278" i="3" s="1"/>
  <c r="J4718" i="3" a="1"/>
  <c r="J4718" i="3" s="1"/>
  <c r="I4586" i="3" a="1"/>
  <c r="I4586" i="3" s="1"/>
  <c r="K4817" i="3" a="1"/>
  <c r="K4817" i="3" s="1"/>
  <c r="I5951" i="3" a="1"/>
  <c r="I5951" i="3" s="1"/>
  <c r="J5428" i="3" a="1"/>
  <c r="J5428" i="3" s="1"/>
  <c r="I5635" i="3" a="1"/>
  <c r="I5635" i="3" s="1"/>
  <c r="K7682" i="3" a="1"/>
  <c r="K7682" i="3" s="1"/>
  <c r="I457" i="3" a="1"/>
  <c r="I457" i="3" s="1"/>
  <c r="J1313" i="3" a="1"/>
  <c r="J1313" i="3" s="1"/>
  <c r="K3809" i="3" a="1"/>
  <c r="K3809" i="3" s="1"/>
  <c r="L4047" i="3" a="1"/>
  <c r="L4047" i="3" s="1"/>
  <c r="J3803" i="3" a="1"/>
  <c r="J3803" i="3" s="1"/>
  <c r="L4602" i="3" a="1"/>
  <c r="L4602" i="3" s="1"/>
  <c r="J5615" i="3" a="1"/>
  <c r="J5615" i="3" s="1"/>
  <c r="L6686" i="3" a="1"/>
  <c r="L6686" i="3" s="1"/>
  <c r="J3809" i="3" a="1"/>
  <c r="J3809" i="3" s="1"/>
  <c r="L2678" i="3" a="1"/>
  <c r="L2678" i="3" s="1"/>
  <c r="L5388" i="3" a="1"/>
  <c r="L5388" i="3" s="1"/>
  <c r="L7305" i="3" a="1"/>
  <c r="L7305" i="3" s="1"/>
  <c r="I7305" i="3" a="1"/>
  <c r="I7305" i="3" s="1"/>
  <c r="J7548" i="3" a="1"/>
  <c r="J7548" i="3" s="1"/>
  <c r="L3278" i="3" a="1"/>
  <c r="L3278" i="3" s="1"/>
  <c r="I4642" i="3" a="1"/>
  <c r="I4642" i="3" s="1"/>
  <c r="L4544" i="3" a="1"/>
  <c r="L4544" i="3" s="1"/>
  <c r="J4802" i="3" a="1"/>
  <c r="J4802" i="3" s="1"/>
  <c r="J4788" i="3" a="1"/>
  <c r="J4788" i="3" s="1"/>
  <c r="K6250" i="3" a="1"/>
  <c r="K6250" i="3" s="1"/>
  <c r="L7665" i="3" a="1"/>
  <c r="L7665" i="3" s="1"/>
  <c r="I57" i="3" a="1"/>
  <c r="I57" i="3" s="1"/>
  <c r="K330" i="3" a="1"/>
  <c r="K330" i="3" s="1"/>
  <c r="I4079" i="3" a="1"/>
  <c r="I4079" i="3" s="1"/>
  <c r="I4602" i="3" a="1"/>
  <c r="I4602" i="3" s="1"/>
  <c r="L5346" i="3" a="1"/>
  <c r="L5346" i="3" s="1"/>
  <c r="L6593" i="3" a="1"/>
  <c r="L6593" i="3" s="1"/>
  <c r="J7824" i="3" a="1"/>
  <c r="J7824" i="3" s="1"/>
  <c r="L7824" i="3" a="1"/>
  <c r="L7824" i="3" s="1"/>
  <c r="K7548" i="3" a="1"/>
  <c r="K7548" i="3" s="1"/>
  <c r="L801" i="3" a="1"/>
  <c r="L801" i="3" s="1"/>
  <c r="L906" i="3" a="1"/>
  <c r="L906" i="3" s="1"/>
  <c r="I3278" i="3" a="1"/>
  <c r="I3278" i="3" s="1"/>
  <c r="I4193" i="3" a="1"/>
  <c r="I4193" i="3" s="1"/>
  <c r="K4847" i="3" a="1"/>
  <c r="K4847" i="3" s="1"/>
  <c r="L4729" i="3" a="1"/>
  <c r="L4729" i="3" s="1"/>
  <c r="J5346" i="3" a="1"/>
  <c r="J5346" i="3" s="1"/>
  <c r="I4544" i="3" a="1"/>
  <c r="I4544" i="3" s="1"/>
  <c r="L4802" i="3" a="1"/>
  <c r="L4802" i="3" s="1"/>
  <c r="I4788" i="3" a="1"/>
  <c r="I4788" i="3" s="1"/>
  <c r="J5342" i="3" a="1"/>
  <c r="J5342" i="3" s="1"/>
  <c r="K5555" i="3" a="1"/>
  <c r="K5555" i="3" s="1"/>
  <c r="I6250" i="3" a="1"/>
  <c r="I6250" i="3" s="1"/>
  <c r="L5428" i="3" a="1"/>
  <c r="L5428" i="3" s="1"/>
  <c r="J4602" i="3" a="1"/>
  <c r="J4602" i="3" s="1"/>
  <c r="J6108" i="3" a="1"/>
  <c r="J6108" i="3" s="1"/>
  <c r="L7139" i="3" a="1"/>
  <c r="L7139" i="3" s="1"/>
  <c r="I197" i="3" a="1"/>
  <c r="I197" i="3" s="1"/>
  <c r="L888" i="3" a="1"/>
  <c r="L888" i="3" s="1"/>
  <c r="K906" i="3" a="1"/>
  <c r="K906" i="3" s="1"/>
  <c r="L2153" i="3" a="1"/>
  <c r="L2153" i="3" s="1"/>
  <c r="K1867" i="3" a="1"/>
  <c r="K1867" i="3" s="1"/>
  <c r="K2153" i="3" a="1"/>
  <c r="K2153" i="3" s="1"/>
  <c r="L3827" i="3" a="1"/>
  <c r="L3827" i="3" s="1"/>
  <c r="L4642" i="3" a="1"/>
  <c r="L4642" i="3" s="1"/>
  <c r="K4718" i="3" a="1"/>
  <c r="K4718" i="3" s="1"/>
  <c r="I4847" i="3" a="1"/>
  <c r="I4847" i="3" s="1"/>
  <c r="K4729" i="3" a="1"/>
  <c r="K4729" i="3" s="1"/>
  <c r="K4544" i="3" a="1"/>
  <c r="K4544" i="3" s="1"/>
  <c r="K4802" i="3" a="1"/>
  <c r="K4802" i="3" s="1"/>
  <c r="I6277" i="3" a="1"/>
  <c r="I6277" i="3" s="1"/>
  <c r="J7623" i="3" a="1"/>
  <c r="J7623" i="3" s="1"/>
  <c r="J4859" i="3" a="1"/>
  <c r="J4859" i="3" s="1"/>
  <c r="J4833" i="3" a="1"/>
  <c r="J4833" i="3" s="1"/>
  <c r="J5794" i="3" a="1"/>
  <c r="J5794" i="3" s="1"/>
  <c r="L5195" i="3" a="1"/>
  <c r="L5195" i="3" s="1"/>
  <c r="L4063" i="3" a="1"/>
  <c r="L4063" i="3" s="1"/>
  <c r="K5662" i="3" a="1"/>
  <c r="K5662" i="3" s="1"/>
  <c r="J456" i="3" a="1"/>
  <c r="J456" i="3" s="1"/>
  <c r="I189" i="3" a="1"/>
  <c r="I189" i="3" s="1"/>
  <c r="J906" i="3" a="1"/>
  <c r="J906" i="3" s="1"/>
  <c r="J1867" i="3" a="1"/>
  <c r="J1867" i="3" s="1"/>
  <c r="J3887" i="3" a="1"/>
  <c r="J3887" i="3" s="1"/>
  <c r="I6071" i="3" a="1"/>
  <c r="I6071" i="3" s="1"/>
  <c r="J5398" i="3" a="1"/>
  <c r="J5398" i="3" s="1"/>
  <c r="L4966" i="3" a="1"/>
  <c r="L4966" i="3" s="1"/>
  <c r="J1654" i="3" a="1"/>
  <c r="J1654" i="3" s="1"/>
  <c r="K2111" i="3" a="1"/>
  <c r="K2111" i="3" s="1"/>
  <c r="J4743" i="3" a="1"/>
  <c r="J4743" i="3" s="1"/>
  <c r="I4889" i="3" a="1"/>
  <c r="I4889" i="3" s="1"/>
  <c r="L5639" i="3" a="1"/>
  <c r="L5639" i="3" s="1"/>
  <c r="J6259" i="3" a="1"/>
  <c r="J6259" i="3" s="1"/>
  <c r="L7557" i="3" a="1"/>
  <c r="L7557" i="3" s="1"/>
  <c r="J4665" i="3" a="1"/>
  <c r="J4665" i="3" s="1"/>
  <c r="I5557" i="3" a="1"/>
  <c r="I5557" i="3" s="1"/>
  <c r="I5639" i="3" a="1"/>
  <c r="I5639" i="3" s="1"/>
  <c r="L4269" i="3" a="1"/>
  <c r="L4269" i="3" s="1"/>
  <c r="L5159" i="3" a="1"/>
  <c r="L5159" i="3" s="1"/>
  <c r="J4785" i="3" a="1"/>
  <c r="J4785" i="3" s="1"/>
  <c r="L6777" i="3" a="1"/>
  <c r="L6777" i="3" s="1"/>
  <c r="K5679" i="3" a="1"/>
  <c r="K5679" i="3" s="1"/>
  <c r="K6244" i="3" a="1"/>
  <c r="K6244" i="3" s="1"/>
  <c r="J6252" i="3" a="1"/>
  <c r="J6252" i="3" s="1"/>
  <c r="L6969" i="3" a="1"/>
  <c r="L6969" i="3" s="1"/>
  <c r="L5961" i="3" a="1"/>
  <c r="L5961" i="3" s="1"/>
  <c r="L7061" i="3" a="1"/>
  <c r="L7061" i="3" s="1"/>
  <c r="J5141" i="3" a="1"/>
  <c r="J5141" i="3" s="1"/>
  <c r="K2255" i="3" a="1"/>
  <c r="K2255" i="3" s="1"/>
  <c r="K5496" i="3" a="1"/>
  <c r="K5496" i="3" s="1"/>
  <c r="I4715" i="3" a="1"/>
  <c r="I4715" i="3" s="1"/>
  <c r="K3579" i="3" a="1"/>
  <c r="K3579" i="3" s="1"/>
  <c r="L2083" i="3" a="1"/>
  <c r="L2083" i="3" s="1"/>
  <c r="I5883" i="3" a="1"/>
  <c r="I5883" i="3" s="1"/>
  <c r="L6857" i="3" a="1"/>
  <c r="L6857" i="3" s="1"/>
  <c r="K4614" i="3" a="1"/>
  <c r="K4614" i="3" s="1"/>
  <c r="K2095" i="3" a="1"/>
  <c r="K2095" i="3" s="1"/>
  <c r="I524" i="3" a="1"/>
  <c r="I524" i="3" s="1"/>
  <c r="L2480" i="3" a="1"/>
  <c r="L2480" i="3" s="1"/>
  <c r="J2607" i="3" a="1"/>
  <c r="J2607" i="3" s="1"/>
  <c r="L5239" i="3" a="1"/>
  <c r="L5239" i="3" s="1"/>
  <c r="K4677" i="3" a="1"/>
  <c r="K4677" i="3" s="1"/>
  <c r="K4649" i="3" a="1"/>
  <c r="K4649" i="3" s="1"/>
  <c r="K3849" i="3" a="1"/>
  <c r="K3849" i="3" s="1"/>
  <c r="J5640" i="3" a="1"/>
  <c r="J5640" i="3" s="1"/>
  <c r="I6061" i="3" a="1"/>
  <c r="I6061" i="3" s="1"/>
  <c r="K4184" i="3" a="1"/>
  <c r="K4184" i="3" s="1"/>
  <c r="L5494" i="3" a="1"/>
  <c r="L5494" i="3" s="1"/>
  <c r="I6412" i="3" a="1"/>
  <c r="I6412" i="3" s="1"/>
  <c r="L7849" i="3" a="1"/>
  <c r="L7849" i="3" s="1"/>
  <c r="L832" i="3" a="1"/>
  <c r="L832" i="3" s="1"/>
  <c r="L1500" i="3" a="1"/>
  <c r="L1500" i="3" s="1"/>
  <c r="K4256" i="3" a="1"/>
  <c r="K4256" i="3" s="1"/>
  <c r="K5520" i="3" a="1"/>
  <c r="K5520" i="3" s="1"/>
  <c r="I3429" i="3" a="1"/>
  <c r="I3429" i="3" s="1"/>
  <c r="GU51" i="20"/>
  <c r="GU22" i="20"/>
  <c r="K5544" i="3" a="1"/>
  <c r="K5544" i="3" s="1"/>
  <c r="L6841" i="3" a="1"/>
  <c r="L6841" i="3" s="1"/>
  <c r="GU80" i="20"/>
  <c r="I1841" i="3" a="1"/>
  <c r="I1841" i="3" s="1"/>
  <c r="L522" i="3" a="1"/>
  <c r="L522" i="3" s="1"/>
  <c r="L914" i="3" a="1"/>
  <c r="L914" i="3" s="1"/>
  <c r="K3161" i="3" a="1"/>
  <c r="K3161" i="3" s="1"/>
  <c r="L685" i="3" a="1"/>
  <c r="L685" i="3" s="1"/>
  <c r="K914" i="3" a="1"/>
  <c r="K914" i="3" s="1"/>
  <c r="K5458" i="3" a="1"/>
  <c r="K5458" i="3" s="1"/>
  <c r="I5597" i="3" a="1"/>
  <c r="I5597" i="3" s="1"/>
  <c r="L3161" i="3" a="1"/>
  <c r="L3161" i="3" s="1"/>
  <c r="I3161" i="3" a="1"/>
  <c r="I3161" i="3" s="1"/>
  <c r="I213" i="3" a="1"/>
  <c r="I213" i="3" s="1"/>
  <c r="K704" i="3" a="1"/>
  <c r="K704" i="3" s="1"/>
  <c r="I914" i="3" a="1"/>
  <c r="I914" i="3" s="1"/>
  <c r="J2984" i="3" a="1"/>
  <c r="J2984" i="3" s="1"/>
  <c r="I3194" i="3" a="1"/>
  <c r="I3194" i="3" s="1"/>
  <c r="L4118" i="3" a="1"/>
  <c r="L4118" i="3" s="1"/>
  <c r="L213" i="3" a="1"/>
  <c r="L213" i="3" s="1"/>
  <c r="L704" i="3" a="1"/>
  <c r="L704" i="3" s="1"/>
  <c r="L1322" i="3" a="1"/>
  <c r="L1322" i="3" s="1"/>
  <c r="L1861" i="3" a="1"/>
  <c r="L1861" i="3" s="1"/>
  <c r="L2984" i="3" a="1"/>
  <c r="L2984" i="3" s="1"/>
  <c r="K3227" i="3" a="1"/>
  <c r="K3227" i="3" s="1"/>
  <c r="L3227" i="3" a="1"/>
  <c r="L3227" i="3" s="1"/>
  <c r="K3194" i="3" a="1"/>
  <c r="K3194" i="3" s="1"/>
  <c r="I273" i="3" a="1"/>
  <c r="I273" i="3" s="1"/>
  <c r="L273" i="3" a="1"/>
  <c r="L273" i="3" s="1"/>
  <c r="K213" i="3" a="1"/>
  <c r="K213" i="3" s="1"/>
  <c r="K956" i="3" a="1"/>
  <c r="K956" i="3" s="1"/>
  <c r="J1243" i="3" a="1"/>
  <c r="J1243" i="3" s="1"/>
  <c r="K2375" i="3" a="1"/>
  <c r="K2375" i="3" s="1"/>
  <c r="J1861" i="3" a="1"/>
  <c r="J1861" i="3" s="1"/>
  <c r="J2745" i="3" a="1"/>
  <c r="J2745" i="3" s="1"/>
  <c r="I3309" i="3" a="1"/>
  <c r="I3309" i="3" s="1"/>
  <c r="J956" i="3" a="1"/>
  <c r="J956" i="3" s="1"/>
  <c r="K2745" i="3" a="1"/>
  <c r="K2745" i="3" s="1"/>
  <c r="K4010" i="3" a="1"/>
  <c r="K4010" i="3" s="1"/>
  <c r="K7877" i="3" a="1"/>
  <c r="K7877" i="3" s="1"/>
  <c r="K7975" i="3" a="1"/>
  <c r="K7975" i="3" s="1"/>
  <c r="J7959" i="3" a="1"/>
  <c r="J7959" i="3" s="1"/>
  <c r="I7975" i="3" a="1"/>
  <c r="I7975" i="3" s="1"/>
  <c r="I8018" i="3" a="1"/>
  <c r="I8018" i="3" s="1"/>
  <c r="I7877" i="3" a="1"/>
  <c r="I7877" i="3" s="1"/>
  <c r="L7877" i="3" a="1"/>
  <c r="L7877" i="3" s="1"/>
  <c r="L7939" i="3" a="1"/>
  <c r="L7939" i="3" s="1"/>
  <c r="L8009" i="3" a="1"/>
  <c r="L8009" i="3" s="1"/>
  <c r="I7875" i="3" a="1"/>
  <c r="I7875" i="3" s="1"/>
  <c r="K7854" i="3" a="1"/>
  <c r="K7854" i="3" s="1"/>
  <c r="K7939" i="3" a="1"/>
  <c r="K7939" i="3" s="1"/>
  <c r="K8009" i="3" a="1"/>
  <c r="K8009" i="3" s="1"/>
  <c r="K7997" i="3" a="1"/>
  <c r="K7997" i="3" s="1"/>
  <c r="L7854" i="3" a="1"/>
  <c r="L7854" i="3" s="1"/>
  <c r="L7869" i="3" a="1"/>
  <c r="L7869" i="3" s="1"/>
  <c r="I7939" i="3" a="1"/>
  <c r="I7939" i="3" s="1"/>
  <c r="I8009" i="3" a="1"/>
  <c r="I8009" i="3" s="1"/>
  <c r="L7959" i="3" a="1"/>
  <c r="L7959" i="3" s="1"/>
  <c r="I7997" i="3" a="1"/>
  <c r="I7997" i="3" s="1"/>
  <c r="I8039" i="3" a="1"/>
  <c r="I8039" i="3" s="1"/>
  <c r="I3884" i="3" a="1"/>
  <c r="I3884" i="3" s="1"/>
  <c r="I5541" i="3" a="1"/>
  <c r="I5541" i="3" s="1"/>
  <c r="K2263" i="3" a="1"/>
  <c r="K2263" i="3" s="1"/>
  <c r="K6559" i="3" a="1"/>
  <c r="K6559" i="3" s="1"/>
  <c r="L3158" i="3" a="1"/>
  <c r="L3158" i="3" s="1"/>
  <c r="K5840" i="3" a="1"/>
  <c r="K5840" i="3" s="1"/>
  <c r="K5676" i="3" a="1"/>
  <c r="K5676" i="3" s="1"/>
  <c r="K5603" i="3" a="1"/>
  <c r="K5603" i="3" s="1"/>
  <c r="J5639" i="3" a="1"/>
  <c r="J5639" i="3" s="1"/>
  <c r="K4889" i="3" a="1"/>
  <c r="K4889" i="3" s="1"/>
  <c r="I5448" i="3" a="1"/>
  <c r="I5448" i="3" s="1"/>
  <c r="J6303" i="3" a="1"/>
  <c r="J6303" i="3" s="1"/>
  <c r="K429" i="3" a="1"/>
  <c r="K429" i="3" s="1"/>
  <c r="J1680" i="3" a="1"/>
  <c r="J1680" i="3" s="1"/>
  <c r="J1638" i="3" a="1"/>
  <c r="J1638" i="3" s="1"/>
  <c r="L2341" i="3" a="1"/>
  <c r="L2341" i="3" s="1"/>
  <c r="I2743" i="3" a="1"/>
  <c r="I2743" i="3" s="1"/>
  <c r="L3505" i="3" a="1"/>
  <c r="L3505" i="3" s="1"/>
  <c r="L3309" i="3" a="1"/>
  <c r="L3309" i="3" s="1"/>
  <c r="K3505" i="3" a="1"/>
  <c r="K3505" i="3" s="1"/>
  <c r="J3678" i="3" a="1"/>
  <c r="J3678" i="3" s="1"/>
  <c r="I3523" i="3" a="1"/>
  <c r="I3523" i="3" s="1"/>
  <c r="I3761" i="3" a="1"/>
  <c r="I3761" i="3" s="1"/>
  <c r="L4276" i="3" a="1"/>
  <c r="L4276" i="3" s="1"/>
  <c r="K4798" i="3" a="1"/>
  <c r="K4798" i="3" s="1"/>
  <c r="J4672" i="3" a="1"/>
  <c r="J4672" i="3" s="1"/>
  <c r="J4738" i="3" a="1"/>
  <c r="J4738" i="3" s="1"/>
  <c r="K4879" i="3" a="1"/>
  <c r="K4879" i="3" s="1"/>
  <c r="I4888" i="3" a="1"/>
  <c r="I4888" i="3" s="1"/>
  <c r="L4504" i="3" a="1"/>
  <c r="L4504" i="3" s="1"/>
  <c r="L5335" i="3" a="1"/>
  <c r="L5335" i="3" s="1"/>
  <c r="J5645" i="3" a="1"/>
  <c r="J5645" i="3" s="1"/>
  <c r="J6257" i="3" a="1"/>
  <c r="J6257" i="3" s="1"/>
  <c r="I5965" i="3" a="1"/>
  <c r="I5965" i="3" s="1"/>
  <c r="K6268" i="3" a="1"/>
  <c r="K6268" i="3" s="1"/>
  <c r="J5635" i="3" a="1"/>
  <c r="J5635" i="3" s="1"/>
  <c r="J6536" i="3" a="1"/>
  <c r="J6536" i="3" s="1"/>
  <c r="L7089" i="3" a="1"/>
  <c r="L7089" i="3" s="1"/>
  <c r="L7653" i="3" a="1"/>
  <c r="L7653" i="3" s="1"/>
  <c r="L7762" i="3" a="1"/>
  <c r="L7762" i="3" s="1"/>
  <c r="L904" i="3" a="1"/>
  <c r="L904" i="3" s="1"/>
  <c r="L3887" i="3" a="1"/>
  <c r="L3887" i="3" s="1"/>
  <c r="L5367" i="3" a="1"/>
  <c r="L5367" i="3" s="1"/>
  <c r="L1502" i="3" a="1"/>
  <c r="L1502" i="3" s="1"/>
  <c r="L3040" i="3" a="1"/>
  <c r="L3040" i="3" s="1"/>
  <c r="K435" i="3" a="1"/>
  <c r="K435" i="3" s="1"/>
  <c r="I429" i="3" a="1"/>
  <c r="I429" i="3" s="1"/>
  <c r="L1674" i="3" a="1"/>
  <c r="L1674" i="3" s="1"/>
  <c r="J1101" i="3" a="1"/>
  <c r="J1101" i="3" s="1"/>
  <c r="L1680" i="3" a="1"/>
  <c r="L1680" i="3" s="1"/>
  <c r="K1641" i="3" a="1"/>
  <c r="K1641" i="3" s="1"/>
  <c r="L1690" i="3" a="1"/>
  <c r="L1690" i="3" s="1"/>
  <c r="I2341" i="3" a="1"/>
  <c r="I2341" i="3" s="1"/>
  <c r="K3277" i="3" a="1"/>
  <c r="K3277" i="3" s="1"/>
  <c r="L3654" i="3" a="1"/>
  <c r="L3654" i="3" s="1"/>
  <c r="K3678" i="3" a="1"/>
  <c r="K3678" i="3" s="1"/>
  <c r="L3856" i="3" a="1"/>
  <c r="L3856" i="3" s="1"/>
  <c r="L3863" i="3" a="1"/>
  <c r="L3863" i="3" s="1"/>
  <c r="L4738" i="3" a="1"/>
  <c r="L4738" i="3" s="1"/>
  <c r="I4879" i="3" a="1"/>
  <c r="I4879" i="3" s="1"/>
  <c r="I4504" i="3" a="1"/>
  <c r="I4504" i="3" s="1"/>
  <c r="J5580" i="3" a="1"/>
  <c r="J5580" i="3" s="1"/>
  <c r="J5965" i="3" a="1"/>
  <c r="J5965" i="3" s="1"/>
  <c r="I7897" i="3" a="1"/>
  <c r="I7897" i="3" s="1"/>
  <c r="I7921" i="3" a="1"/>
  <c r="I7921" i="3" s="1"/>
  <c r="K7762" i="3" a="1"/>
  <c r="K7762" i="3" s="1"/>
  <c r="L449" i="3" a="1"/>
  <c r="L449" i="3" s="1"/>
  <c r="L3678" i="3" a="1"/>
  <c r="L3678" i="3" s="1"/>
  <c r="L6037" i="3" a="1"/>
  <c r="L6037" i="3" s="1"/>
  <c r="L6883" i="3" a="1"/>
  <c r="L6883" i="3" s="1"/>
  <c r="J3670" i="3" a="1"/>
  <c r="J3670" i="3" s="1"/>
  <c r="K3887" i="3" a="1"/>
  <c r="K3887" i="3" s="1"/>
  <c r="K1674" i="3" a="1"/>
  <c r="K1674" i="3" s="1"/>
  <c r="L1101" i="3" a="1"/>
  <c r="L1101" i="3" s="1"/>
  <c r="K1690" i="3" a="1"/>
  <c r="K1690" i="3" s="1"/>
  <c r="L2484" i="3" a="1"/>
  <c r="L2484" i="3" s="1"/>
  <c r="I3277" i="3" a="1"/>
  <c r="I3277" i="3" s="1"/>
  <c r="K3856" i="3" a="1"/>
  <c r="K3856" i="3" s="1"/>
  <c r="K3863" i="3" a="1"/>
  <c r="K3863" i="3" s="1"/>
  <c r="L4730" i="3" a="1"/>
  <c r="L4730" i="3" s="1"/>
  <c r="K4738" i="3" a="1"/>
  <c r="K4738" i="3" s="1"/>
  <c r="K4830" i="3" a="1"/>
  <c r="K4830" i="3" s="1"/>
  <c r="I5580" i="3" a="1"/>
  <c r="I5580" i="3" s="1"/>
  <c r="I5649" i="3" a="1"/>
  <c r="I5649" i="3" s="1"/>
  <c r="L6130" i="3" a="1"/>
  <c r="L6130" i="3" s="1"/>
  <c r="L6257" i="3" a="1"/>
  <c r="L6257" i="3" s="1"/>
  <c r="J6130" i="3" a="1"/>
  <c r="J6130" i="3" s="1"/>
  <c r="J6268" i="3" a="1"/>
  <c r="J6268" i="3" s="1"/>
  <c r="I6408" i="3" a="1"/>
  <c r="I6408" i="3" s="1"/>
  <c r="L7045" i="3" a="1"/>
  <c r="L7045" i="3" s="1"/>
  <c r="J449" i="3" a="1"/>
  <c r="J449" i="3" s="1"/>
  <c r="L1670" i="3" a="1"/>
  <c r="L1670" i="3" s="1"/>
  <c r="K4072" i="3" a="1"/>
  <c r="K4072" i="3" s="1"/>
  <c r="L4193" i="3" a="1"/>
  <c r="L4193" i="3" s="1"/>
  <c r="J5713" i="3" a="1"/>
  <c r="J5713" i="3" s="1"/>
  <c r="K7646" i="3" a="1"/>
  <c r="K7646" i="3" s="1"/>
  <c r="K1680" i="3" a="1"/>
  <c r="K1680" i="3" s="1"/>
  <c r="I1641" i="3" a="1"/>
  <c r="I1641" i="3" s="1"/>
  <c r="J1690" i="3" a="1"/>
  <c r="J1690" i="3" s="1"/>
  <c r="K1875" i="3" a="1"/>
  <c r="K1875" i="3" s="1"/>
  <c r="J2632" i="3" a="1"/>
  <c r="J2632" i="3" s="1"/>
  <c r="L3277" i="3" a="1"/>
  <c r="L3277" i="3" s="1"/>
  <c r="L3479" i="3" a="1"/>
  <c r="L3479" i="3" s="1"/>
  <c r="K3654" i="3" a="1"/>
  <c r="K3654" i="3" s="1"/>
  <c r="J3856" i="3" a="1"/>
  <c r="J3856" i="3" s="1"/>
  <c r="J3863" i="3" a="1"/>
  <c r="J3863" i="3" s="1"/>
  <c r="L4616" i="3" a="1"/>
  <c r="L4616" i="3" s="1"/>
  <c r="J4730" i="3" a="1"/>
  <c r="J4730" i="3" s="1"/>
  <c r="J4830" i="3" a="1"/>
  <c r="J4830" i="3" s="1"/>
  <c r="K5817" i="3" a="1"/>
  <c r="K5817" i="3" s="1"/>
  <c r="L5713" i="3" a="1"/>
  <c r="L5713" i="3" s="1"/>
  <c r="I5562" i="3" a="1"/>
  <c r="I5562" i="3" s="1"/>
  <c r="L5580" i="3" a="1"/>
  <c r="L5580" i="3" s="1"/>
  <c r="I6438" i="3" a="1"/>
  <c r="I6438" i="3" s="1"/>
  <c r="I6130" i="3" a="1"/>
  <c r="I6130" i="3" s="1"/>
  <c r="I7901" i="3" a="1"/>
  <c r="I7901" i="3" s="1"/>
  <c r="L7063" i="3" a="1"/>
  <c r="L7063" i="3" s="1"/>
  <c r="L7897" i="3" a="1"/>
  <c r="L7897" i="3" s="1"/>
  <c r="K7726" i="3" a="1"/>
  <c r="K7726" i="3" s="1"/>
  <c r="L7726" i="3" a="1"/>
  <c r="L7726" i="3" s="1"/>
  <c r="I6037" i="3" a="1"/>
  <c r="I6037" i="3" s="1"/>
  <c r="L4065" i="3" a="1"/>
  <c r="L4065" i="3" s="1"/>
  <c r="L3809" i="3" a="1"/>
  <c r="L3809" i="3" s="1"/>
  <c r="L342" i="3" a="1"/>
  <c r="L342" i="3" s="1"/>
  <c r="K694" i="3" a="1"/>
  <c r="K694" i="3" s="1"/>
  <c r="J1875" i="3" a="1"/>
  <c r="J1875" i="3" s="1"/>
  <c r="K3407" i="3" a="1"/>
  <c r="K3407" i="3" s="1"/>
  <c r="L3612" i="3" a="1"/>
  <c r="L3612" i="3" s="1"/>
  <c r="K3885" i="3" a="1"/>
  <c r="K3885" i="3" s="1"/>
  <c r="K4276" i="3" a="1"/>
  <c r="K4276" i="3" s="1"/>
  <c r="I4730" i="3" a="1"/>
  <c r="I4730" i="3" s="1"/>
  <c r="I4830" i="3" a="1"/>
  <c r="I4830" i="3" s="1"/>
  <c r="I5713" i="3" a="1"/>
  <c r="I5713" i="3" s="1"/>
  <c r="K5562" i="3" a="1"/>
  <c r="K5562" i="3" s="1"/>
  <c r="J6112" i="3" a="1"/>
  <c r="J6112" i="3" s="1"/>
  <c r="K5703" i="3" a="1"/>
  <c r="K5703" i="3" s="1"/>
  <c r="L5522" i="3" a="1"/>
  <c r="L5522" i="3" s="1"/>
  <c r="K6144" i="3" a="1"/>
  <c r="K6144" i="3" s="1"/>
  <c r="I6482" i="3" a="1"/>
  <c r="I6482" i="3" s="1"/>
  <c r="L7065" i="3" a="1"/>
  <c r="L7065" i="3" s="1"/>
  <c r="L489" i="3" a="1"/>
  <c r="L489" i="3" s="1"/>
  <c r="K1468" i="3" a="1"/>
  <c r="K1468" i="3" s="1"/>
  <c r="L6071" i="3" a="1"/>
  <c r="L6071" i="3" s="1"/>
  <c r="L5342" i="3" a="1"/>
  <c r="L5342" i="3" s="1"/>
  <c r="I5645" i="3" a="1"/>
  <c r="I5645" i="3" s="1"/>
  <c r="K342" i="3" a="1"/>
  <c r="K342" i="3" s="1"/>
  <c r="J794" i="3" a="1"/>
  <c r="J794" i="3" s="1"/>
  <c r="L694" i="3" a="1"/>
  <c r="L694" i="3" s="1"/>
  <c r="L1638" i="3" a="1"/>
  <c r="L1638" i="3" s="1"/>
  <c r="L2261" i="3" a="1"/>
  <c r="L2261" i="3" s="1"/>
  <c r="L2822" i="3" a="1"/>
  <c r="L2822" i="3" s="1"/>
  <c r="L3407" i="3" a="1"/>
  <c r="L3407" i="3" s="1"/>
  <c r="I3612" i="3" a="1"/>
  <c r="I3612" i="3" s="1"/>
  <c r="K3821" i="3" a="1"/>
  <c r="K3821" i="3" s="1"/>
  <c r="K3761" i="3" a="1"/>
  <c r="K3761" i="3" s="1"/>
  <c r="K4672" i="3" a="1"/>
  <c r="K4672" i="3" s="1"/>
  <c r="L4566" i="3" a="1"/>
  <c r="L4566" i="3" s="1"/>
  <c r="L4904" i="3" a="1"/>
  <c r="L4904" i="3" s="1"/>
  <c r="I5625" i="3" a="1"/>
  <c r="I5625" i="3" s="1"/>
  <c r="L5398" i="3" a="1"/>
  <c r="L5398" i="3" s="1"/>
  <c r="I6112" i="3" a="1"/>
  <c r="I6112" i="3" s="1"/>
  <c r="K6090" i="3" a="1"/>
  <c r="K6090" i="3" s="1"/>
  <c r="I6173" i="3" a="1"/>
  <c r="I6173" i="3" s="1"/>
  <c r="K5522" i="3" a="1"/>
  <c r="K5522" i="3" s="1"/>
  <c r="L7901" i="3" a="1"/>
  <c r="L7901" i="3" s="1"/>
  <c r="L7697" i="3" a="1"/>
  <c r="L7697" i="3" s="1"/>
  <c r="K3986" i="3" a="1"/>
  <c r="K3986" i="3" s="1"/>
  <c r="L5883" i="3" a="1"/>
  <c r="L5883" i="3" s="1"/>
  <c r="J6250" i="3" a="1"/>
  <c r="J6250" i="3" s="1"/>
  <c r="L5951" i="3" a="1"/>
  <c r="L5951" i="3" s="1"/>
  <c r="K6602" i="3" a="1"/>
  <c r="K6602" i="3" s="1"/>
  <c r="K7897" i="3" a="1"/>
  <c r="K7897" i="3" s="1"/>
  <c r="I5210" i="3" a="1"/>
  <c r="I5210" i="3" s="1"/>
  <c r="K7901" i="3" a="1"/>
  <c r="K7901" i="3" s="1"/>
  <c r="J1641" i="3" a="1"/>
  <c r="J1641" i="3" s="1"/>
  <c r="I2822" i="3" a="1"/>
  <c r="I2822" i="3" s="1"/>
  <c r="L3114" i="3" a="1"/>
  <c r="L3114" i="3" s="1"/>
  <c r="K3479" i="3" a="1"/>
  <c r="K3479" i="3" s="1"/>
  <c r="K4566" i="3" a="1"/>
  <c r="K4566" i="3" s="1"/>
  <c r="J5246" i="3" a="1"/>
  <c r="J5246" i="3" s="1"/>
  <c r="I5398" i="3" a="1"/>
  <c r="I5398" i="3" s="1"/>
  <c r="L7071" i="3" a="1"/>
  <c r="L7071" i="3" s="1"/>
  <c r="L7646" i="3" a="1"/>
  <c r="L7646" i="3" s="1"/>
  <c r="L6783" i="3" a="1"/>
  <c r="L6783" i="3" s="1"/>
  <c r="K7921" i="3" a="1"/>
  <c r="K7921" i="3" s="1"/>
  <c r="L7921" i="3" a="1"/>
  <c r="L7921" i="3" s="1"/>
  <c r="L703" i="3" a="1"/>
  <c r="L703" i="3" s="1"/>
  <c r="K5488" i="3" a="1"/>
  <c r="K5488" i="3" s="1"/>
  <c r="J122" i="3" a="1"/>
  <c r="J122" i="3" s="1"/>
  <c r="K456" i="3" a="1"/>
  <c r="K456" i="3" s="1"/>
  <c r="L2742" i="3" a="1"/>
  <c r="L2742" i="3" s="1"/>
  <c r="I904" i="3" a="1"/>
  <c r="I904" i="3" s="1"/>
  <c r="L7021" i="3" a="1"/>
  <c r="L7021" i="3" s="1"/>
  <c r="K3804" i="3" a="1"/>
  <c r="K3804" i="3" s="1"/>
  <c r="I1295" i="3" a="1"/>
  <c r="I1295" i="3" s="1"/>
  <c r="I5576" i="3" a="1"/>
  <c r="I5576" i="3" s="1"/>
  <c r="L5246" i="3" a="1"/>
  <c r="L5246" i="3" s="1"/>
  <c r="K5788" i="3" a="1"/>
  <c r="K5788" i="3" s="1"/>
  <c r="J6144" i="3" a="1"/>
  <c r="J6144" i="3" s="1"/>
  <c r="J2810" i="3" a="1"/>
  <c r="J2810" i="3" s="1"/>
  <c r="K3575" i="3" a="1"/>
  <c r="K3575" i="3" s="1"/>
  <c r="L1508" i="3" a="1"/>
  <c r="L1508" i="3" s="1"/>
  <c r="K2127" i="3" a="1"/>
  <c r="K2127" i="3" s="1"/>
  <c r="K5597" i="3" a="1"/>
  <c r="K5597" i="3" s="1"/>
  <c r="I6416" i="3" a="1"/>
  <c r="I6416" i="3" s="1"/>
  <c r="I6414" i="3" a="1"/>
  <c r="I6414" i="3" s="1"/>
  <c r="I6500" i="3" a="1"/>
  <c r="I6500" i="3" s="1"/>
  <c r="L819" i="3" a="1"/>
  <c r="L819" i="3" s="1"/>
  <c r="L6929" i="3" a="1"/>
  <c r="L6929" i="3" s="1"/>
  <c r="L928" i="3" a="1"/>
  <c r="L928" i="3" s="1"/>
  <c r="I2741" i="3" a="1"/>
  <c r="I2741" i="3" s="1"/>
  <c r="K5503" i="3" a="1"/>
  <c r="K5503" i="3" s="1"/>
  <c r="K819" i="3" a="1"/>
  <c r="K819" i="3" s="1"/>
  <c r="J3554" i="3" a="1"/>
  <c r="J3554" i="3" s="1"/>
  <c r="K5535" i="3" a="1"/>
  <c r="K5535" i="3" s="1"/>
  <c r="I6418" i="3" a="1"/>
  <c r="I6418" i="3" s="1"/>
  <c r="L6300" i="3" a="1"/>
  <c r="L6300" i="3" s="1"/>
  <c r="L7151" i="3" a="1"/>
  <c r="L7151" i="3" s="1"/>
  <c r="J6300" i="3" a="1"/>
  <c r="J6300" i="3" s="1"/>
  <c r="I788" i="3" a="1"/>
  <c r="I788" i="3" s="1"/>
  <c r="L1682" i="3" a="1"/>
  <c r="L1682" i="3" s="1"/>
  <c r="L2299" i="3" a="1"/>
  <c r="L2299" i="3" s="1"/>
  <c r="J51" i="3" a="1"/>
  <c r="J51" i="3" s="1"/>
  <c r="K51" i="3" a="1"/>
  <c r="K51" i="3" s="1"/>
  <c r="K6241" i="3" a="1"/>
  <c r="K6241" i="3" s="1"/>
  <c r="L6241" i="3" a="1"/>
  <c r="L6241" i="3" s="1"/>
  <c r="J681" i="3" a="1"/>
  <c r="J681" i="3" s="1"/>
  <c r="I681" i="3" a="1"/>
  <c r="I681" i="3" s="1"/>
  <c r="I3327" i="3" a="1"/>
  <c r="I3327" i="3" s="1"/>
  <c r="K3327" i="3" a="1"/>
  <c r="K3327" i="3" s="1"/>
  <c r="L4846" i="3" a="1"/>
  <c r="L4846" i="3" s="1"/>
  <c r="L4994" i="3" a="1"/>
  <c r="L4994" i="3" s="1"/>
  <c r="K4132" i="3" a="1"/>
  <c r="K4132" i="3" s="1"/>
  <c r="J4132" i="3" a="1"/>
  <c r="J4132" i="3" s="1"/>
  <c r="I974" i="3" a="1"/>
  <c r="I974" i="3" s="1"/>
  <c r="L974" i="3" a="1"/>
  <c r="L974" i="3" s="1"/>
  <c r="J5769" i="3" a="1"/>
  <c r="J5769" i="3" s="1"/>
  <c r="L5769" i="3" a="1"/>
  <c r="L5769" i="3" s="1"/>
  <c r="I859" i="3" a="1"/>
  <c r="I859" i="3" s="1"/>
  <c r="J859" i="3" a="1"/>
  <c r="J859" i="3" s="1"/>
  <c r="J1843" i="3" a="1"/>
  <c r="J1843" i="3" s="1"/>
  <c r="I1843" i="3" a="1"/>
  <c r="I1843" i="3" s="1"/>
  <c r="K1843" i="3" a="1"/>
  <c r="K1843" i="3" s="1"/>
  <c r="I310" i="3" a="1"/>
  <c r="I310" i="3" s="1"/>
  <c r="J517" i="3" a="1"/>
  <c r="J517" i="3" s="1"/>
  <c r="L793" i="3" a="1"/>
  <c r="L793" i="3" s="1"/>
  <c r="L916" i="3" a="1"/>
  <c r="L916" i="3" s="1"/>
  <c r="K829" i="3" a="1"/>
  <c r="K829" i="3" s="1"/>
  <c r="I2273" i="3" a="1"/>
  <c r="I2273" i="3" s="1"/>
  <c r="K1861" i="3" a="1"/>
  <c r="K1861" i="3" s="1"/>
  <c r="K3990" i="3" a="1"/>
  <c r="K3990" i="3" s="1"/>
  <c r="J4170" i="3" a="1"/>
  <c r="J4170" i="3" s="1"/>
  <c r="K4809" i="3" a="1"/>
  <c r="K4809" i="3" s="1"/>
  <c r="J4698" i="3" a="1"/>
  <c r="J4698" i="3" s="1"/>
  <c r="J4504" i="3" a="1"/>
  <c r="J4504" i="3" s="1"/>
  <c r="J5145" i="3" a="1"/>
  <c r="J5145" i="3" s="1"/>
  <c r="L5165" i="3" a="1"/>
  <c r="L5165" i="3" s="1"/>
  <c r="L7633" i="3" a="1"/>
  <c r="L7633" i="3" s="1"/>
  <c r="J7783" i="3" a="1"/>
  <c r="J7783" i="3" s="1"/>
  <c r="I1185" i="3" a="1"/>
  <c r="I1185" i="3" s="1"/>
  <c r="J3225" i="3" a="1"/>
  <c r="J3225" i="3" s="1"/>
  <c r="I3225" i="3" a="1"/>
  <c r="I3225" i="3" s="1"/>
  <c r="L6654" i="3" a="1"/>
  <c r="L6654" i="3" s="1"/>
  <c r="K6654" i="3" a="1"/>
  <c r="K6654" i="3" s="1"/>
  <c r="J6657" i="3" a="1"/>
  <c r="J6657" i="3" s="1"/>
  <c r="K6657" i="3" a="1"/>
  <c r="K6657" i="3" s="1"/>
  <c r="J817" i="3" a="1"/>
  <c r="J817" i="3" s="1"/>
  <c r="K4164" i="3" a="1"/>
  <c r="K4164" i="3" s="1"/>
  <c r="K4697" i="3" a="1"/>
  <c r="K4697" i="3" s="1"/>
  <c r="J4863" i="3" a="1"/>
  <c r="J4863" i="3" s="1"/>
  <c r="L6274" i="3" a="1"/>
  <c r="L6274" i="3" s="1"/>
  <c r="L1345" i="3" a="1"/>
  <c r="L1345" i="3" s="1"/>
  <c r="J3312" i="3" a="1"/>
  <c r="J3312" i="3" s="1"/>
  <c r="K3521" i="3" a="1"/>
  <c r="K3521" i="3" s="1"/>
  <c r="K3898" i="3" a="1"/>
  <c r="K3898" i="3" s="1"/>
  <c r="K5613" i="3" a="1"/>
  <c r="K5613" i="3" s="1"/>
  <c r="L5135" i="3" a="1"/>
  <c r="L5135" i="3" s="1"/>
  <c r="K5820" i="3" a="1"/>
  <c r="K5820" i="3" s="1"/>
  <c r="J6209" i="3" a="1"/>
  <c r="J6209" i="3" s="1"/>
  <c r="L7793" i="3" a="1"/>
  <c r="L7793" i="3" s="1"/>
  <c r="L6013" i="3" a="1"/>
  <c r="L6013" i="3" s="1"/>
  <c r="J587" i="3" a="1"/>
  <c r="J587" i="3" s="1"/>
  <c r="I6013" i="3" a="1"/>
  <c r="I6013" i="3" s="1"/>
  <c r="L5160" i="3" a="1"/>
  <c r="L5160" i="3" s="1"/>
  <c r="I302" i="3" a="1"/>
  <c r="I302" i="3" s="1"/>
  <c r="J302" i="3" a="1"/>
  <c r="J302" i="3" s="1"/>
  <c r="J310" i="3" a="1"/>
  <c r="J310" i="3" s="1"/>
  <c r="I3521" i="3" a="1"/>
  <c r="I3521" i="3" s="1"/>
  <c r="J3777" i="3" a="1"/>
  <c r="J3777" i="3" s="1"/>
  <c r="J5129" i="3" a="1"/>
  <c r="J5129" i="3" s="1"/>
  <c r="J5613" i="3" a="1"/>
  <c r="J5613" i="3" s="1"/>
  <c r="J5820" i="3" a="1"/>
  <c r="J5820" i="3" s="1"/>
  <c r="K6209" i="3" a="1"/>
  <c r="K6209" i="3" s="1"/>
  <c r="J3231" i="3" a="1"/>
  <c r="J3231" i="3" s="1"/>
  <c r="K1456" i="3" a="1"/>
  <c r="K1456" i="3" s="1"/>
  <c r="J2776" i="3" a="1"/>
  <c r="J2776" i="3" s="1"/>
  <c r="K3237" i="3" a="1"/>
  <c r="K3237" i="3" s="1"/>
  <c r="L5234" i="3" a="1"/>
  <c r="L5234" i="3" s="1"/>
  <c r="J5790" i="3" a="1"/>
  <c r="J5790" i="3" s="1"/>
  <c r="L1658" i="3" a="1"/>
  <c r="L1658" i="3" s="1"/>
  <c r="J655" i="3" a="1"/>
  <c r="J655" i="3" s="1"/>
  <c r="I655" i="3" a="1"/>
  <c r="I655" i="3" s="1"/>
  <c r="I2239" i="3" a="1"/>
  <c r="I2239" i="3" s="1"/>
  <c r="K2239" i="3" a="1"/>
  <c r="K2239" i="3" s="1"/>
  <c r="I3252" i="3" a="1"/>
  <c r="I3252" i="3" s="1"/>
  <c r="L3252" i="3" a="1"/>
  <c r="L3252" i="3" s="1"/>
  <c r="I4818" i="3" a="1"/>
  <c r="I4818" i="3" s="1"/>
  <c r="J4818" i="3" a="1"/>
  <c r="J4818" i="3" s="1"/>
  <c r="J5545" i="3" a="1"/>
  <c r="J5545" i="3" s="1"/>
  <c r="I17" i="24"/>
  <c r="I13" i="24"/>
  <c r="I15" i="24"/>
  <c r="I14" i="24"/>
  <c r="J833" i="3" a="1"/>
  <c r="J833" i="3" s="1"/>
  <c r="K833" i="3" a="1"/>
  <c r="K833" i="3" s="1"/>
  <c r="I1329" i="3" a="1"/>
  <c r="I1329" i="3" s="1"/>
  <c r="L1329" i="3" a="1"/>
  <c r="L1329" i="3" s="1"/>
  <c r="I995" i="3" a="1"/>
  <c r="I995" i="3" s="1"/>
  <c r="K995" i="3" a="1"/>
  <c r="K995" i="3" s="1"/>
  <c r="J995" i="3" a="1"/>
  <c r="J995" i="3" s="1"/>
  <c r="I2155" i="3" a="1"/>
  <c r="I2155" i="3" s="1"/>
  <c r="K2155" i="3" a="1"/>
  <c r="K2155" i="3" s="1"/>
  <c r="L1145" i="3" a="1"/>
  <c r="L1145" i="3" s="1"/>
  <c r="I1145" i="3" a="1"/>
  <c r="I1145" i="3" s="1"/>
  <c r="L1175" i="3" a="1"/>
  <c r="L1175" i="3" s="1"/>
  <c r="I1175" i="3" a="1"/>
  <c r="I1175" i="3" s="1"/>
  <c r="I2171" i="3" a="1"/>
  <c r="I2171" i="3" s="1"/>
  <c r="L2171" i="3" a="1"/>
  <c r="L2171" i="3" s="1"/>
  <c r="J2375" i="3" a="1"/>
  <c r="J2375" i="3" s="1"/>
  <c r="L2375" i="3" a="1"/>
  <c r="L2375" i="3" s="1"/>
  <c r="J3122" i="3" a="1"/>
  <c r="J3122" i="3" s="1"/>
  <c r="L3122" i="3" a="1"/>
  <c r="L3122" i="3" s="1"/>
  <c r="J1632" i="3" a="1"/>
  <c r="J1632" i="3" s="1"/>
  <c r="I1632" i="3" a="1"/>
  <c r="I1632" i="3" s="1"/>
  <c r="K1632" i="3" a="1"/>
  <c r="K1632" i="3" s="1"/>
  <c r="L1632" i="3" a="1"/>
  <c r="L1632" i="3" s="1"/>
  <c r="L2793" i="3" a="1"/>
  <c r="L2793" i="3" s="1"/>
  <c r="K2793" i="3" a="1"/>
  <c r="K2793" i="3" s="1"/>
  <c r="I3537" i="3" a="1"/>
  <c r="I3537" i="3" s="1"/>
  <c r="K3537" i="3" a="1"/>
  <c r="K3537" i="3" s="1"/>
  <c r="I3928" i="3" a="1"/>
  <c r="I3928" i="3" s="1"/>
  <c r="K3928" i="3" a="1"/>
  <c r="K3928" i="3" s="1"/>
  <c r="I4248" i="3" a="1"/>
  <c r="I4248" i="3" s="1"/>
  <c r="K4248" i="3" a="1"/>
  <c r="K4248" i="3" s="1"/>
  <c r="I4277" i="3" a="1"/>
  <c r="I4277" i="3" s="1"/>
  <c r="J4277" i="3" a="1"/>
  <c r="J4277" i="3" s="1"/>
  <c r="L4277" i="3" a="1"/>
  <c r="L4277" i="3" s="1"/>
  <c r="J5164" i="3" a="1"/>
  <c r="J5164" i="3" s="1"/>
  <c r="L5164" i="3" a="1"/>
  <c r="L5164" i="3" s="1"/>
  <c r="I5763" i="3" a="1"/>
  <c r="I5763" i="3" s="1"/>
  <c r="K5763" i="3" a="1"/>
  <c r="K5763" i="3" s="1"/>
  <c r="I4760" i="3" a="1"/>
  <c r="I4760" i="3" s="1"/>
  <c r="J4760" i="3" a="1"/>
  <c r="J4760" i="3" s="1"/>
  <c r="I4871" i="3" a="1"/>
  <c r="I4871" i="3" s="1"/>
  <c r="K4871" i="3" a="1"/>
  <c r="K4871" i="3" s="1"/>
  <c r="J4871" i="3" a="1"/>
  <c r="J4871" i="3" s="1"/>
  <c r="I4825" i="3" a="1"/>
  <c r="I4825" i="3" s="1"/>
  <c r="L4825" i="3" a="1"/>
  <c r="L4825" i="3" s="1"/>
  <c r="J4825" i="3" a="1"/>
  <c r="J4825" i="3" s="1"/>
  <c r="K4825" i="3" a="1"/>
  <c r="K4825" i="3" s="1"/>
  <c r="I4798" i="3" a="1"/>
  <c r="I4798" i="3" s="1"/>
  <c r="L4798" i="3" a="1"/>
  <c r="L4798" i="3" s="1"/>
  <c r="I5857" i="3" a="1"/>
  <c r="I5857" i="3" s="1"/>
  <c r="L5857" i="3" a="1"/>
  <c r="L5857" i="3" s="1"/>
  <c r="K5857" i="3" a="1"/>
  <c r="K5857" i="3" s="1"/>
  <c r="J7965" i="3" a="1"/>
  <c r="J7965" i="3" s="1"/>
  <c r="K7965" i="3" a="1"/>
  <c r="K7965" i="3" s="1"/>
  <c r="K292" i="3" a="1"/>
  <c r="K292" i="3" s="1"/>
  <c r="L292" i="3" a="1"/>
  <c r="L292" i="3" s="1"/>
  <c r="I967" i="3" a="1"/>
  <c r="I967" i="3" s="1"/>
  <c r="L967" i="3" a="1"/>
  <c r="L967" i="3" s="1"/>
  <c r="K967" i="3" a="1"/>
  <c r="K967" i="3" s="1"/>
  <c r="I2183" i="3" a="1"/>
  <c r="I2183" i="3" s="1"/>
  <c r="K2183" i="3" a="1"/>
  <c r="K2183" i="3" s="1"/>
  <c r="I1255" i="3" a="1"/>
  <c r="I1255" i="3" s="1"/>
  <c r="J1255" i="3" a="1"/>
  <c r="J1255" i="3" s="1"/>
  <c r="I1263" i="3" a="1"/>
  <c r="I1263" i="3" s="1"/>
  <c r="J1263" i="3" a="1"/>
  <c r="J1263" i="3" s="1"/>
  <c r="J491" i="3" a="1"/>
  <c r="J491" i="3" s="1"/>
  <c r="L491" i="3" a="1"/>
  <c r="L491" i="3" s="1"/>
  <c r="J3726" i="3" a="1"/>
  <c r="J3726" i="3" s="1"/>
  <c r="I3726" i="3" a="1"/>
  <c r="I3726" i="3" s="1"/>
  <c r="I2805" i="3" a="1"/>
  <c r="I2805" i="3" s="1"/>
  <c r="J2805" i="3" a="1"/>
  <c r="J2805" i="3" s="1"/>
  <c r="I3920" i="3" a="1"/>
  <c r="I3920" i="3" s="1"/>
  <c r="K3920" i="3" a="1"/>
  <c r="K3920" i="3" s="1"/>
  <c r="I4253" i="3" a="1"/>
  <c r="I4253" i="3" s="1"/>
  <c r="K4253" i="3" a="1"/>
  <c r="K4253" i="3" s="1"/>
  <c r="K3014" i="3" a="1"/>
  <c r="K3014" i="3" s="1"/>
  <c r="I3014" i="3" a="1"/>
  <c r="I3014" i="3" s="1"/>
  <c r="I3829" i="3" a="1"/>
  <c r="I3829" i="3" s="1"/>
  <c r="K3829" i="3" a="1"/>
  <c r="K3829" i="3" s="1"/>
  <c r="L5636" i="3" a="1"/>
  <c r="L5636" i="3" s="1"/>
  <c r="J5636" i="3" a="1"/>
  <c r="J5636" i="3" s="1"/>
  <c r="K5636" i="3" a="1"/>
  <c r="K5636" i="3" s="1"/>
  <c r="J5792" i="3" a="1"/>
  <c r="J5792" i="3" s="1"/>
  <c r="K5792" i="3" a="1"/>
  <c r="K5792" i="3" s="1"/>
  <c r="J59" i="3" a="1"/>
  <c r="J59" i="3" s="1"/>
  <c r="K59" i="3" a="1"/>
  <c r="K59" i="3" s="1"/>
  <c r="K315" i="3" a="1"/>
  <c r="K315" i="3" s="1"/>
  <c r="J315" i="3" a="1"/>
  <c r="J315" i="3" s="1"/>
  <c r="I2207" i="3" a="1"/>
  <c r="I2207" i="3" s="1"/>
  <c r="K2207" i="3" a="1"/>
  <c r="K2207" i="3" s="1"/>
  <c r="I1289" i="3" a="1"/>
  <c r="I1289" i="3" s="1"/>
  <c r="J1289" i="3" a="1"/>
  <c r="J1289" i="3" s="1"/>
  <c r="K2376" i="3" a="1"/>
  <c r="K2376" i="3" s="1"/>
  <c r="L2376" i="3" a="1"/>
  <c r="L2376" i="3" s="1"/>
  <c r="I2670" i="3" a="1"/>
  <c r="I2670" i="3" s="1"/>
  <c r="L2670" i="3" a="1"/>
  <c r="L2670" i="3" s="1"/>
  <c r="K2695" i="3" a="1"/>
  <c r="K2695" i="3" s="1"/>
  <c r="I2695" i="3" a="1"/>
  <c r="I2695" i="3" s="1"/>
  <c r="L2644" i="3" a="1"/>
  <c r="L2644" i="3" s="1"/>
  <c r="J2644" i="3" a="1"/>
  <c r="J2644" i="3" s="1"/>
  <c r="I3709" i="3" a="1"/>
  <c r="I3709" i="3" s="1"/>
  <c r="K3709" i="3" a="1"/>
  <c r="K3709" i="3" s="1"/>
  <c r="I2522" i="3" a="1"/>
  <c r="I2522" i="3" s="1"/>
  <c r="L2522" i="3" a="1"/>
  <c r="L2522" i="3" s="1"/>
  <c r="J3750" i="3" a="1"/>
  <c r="J3750" i="3" s="1"/>
  <c r="L3750" i="3" a="1"/>
  <c r="L3750" i="3" s="1"/>
  <c r="I4763" i="3" a="1"/>
  <c r="I4763" i="3" s="1"/>
  <c r="K4763" i="3" a="1"/>
  <c r="K4763" i="3" s="1"/>
  <c r="K4837" i="3" a="1"/>
  <c r="K4837" i="3" s="1"/>
  <c r="L4837" i="3" a="1"/>
  <c r="L4837" i="3" s="1"/>
  <c r="I5492" i="3" a="1"/>
  <c r="I5492" i="3" s="1"/>
  <c r="K5492" i="3" a="1"/>
  <c r="K5492" i="3" s="1"/>
  <c r="J5817" i="3" a="1"/>
  <c r="J5817" i="3" s="1"/>
  <c r="L5817" i="3" a="1"/>
  <c r="L5817" i="3" s="1"/>
  <c r="J5893" i="3" a="1"/>
  <c r="J5893" i="3" s="1"/>
  <c r="I5893" i="3" a="1"/>
  <c r="I5893" i="3" s="1"/>
  <c r="L5893" i="3" a="1"/>
  <c r="L5893" i="3" s="1"/>
  <c r="J5867" i="3" a="1"/>
  <c r="J5867" i="3" s="1"/>
  <c r="I5867" i="3" a="1"/>
  <c r="I5867" i="3" s="1"/>
  <c r="I6098" i="3" a="1"/>
  <c r="I6098" i="3" s="1"/>
  <c r="K6098" i="3" a="1"/>
  <c r="K6098" i="3" s="1"/>
  <c r="L6098" i="3" a="1"/>
  <c r="L6098" i="3" s="1"/>
  <c r="L6656" i="3" a="1"/>
  <c r="L6656" i="3" s="1"/>
  <c r="K6656" i="3" a="1"/>
  <c r="K6656" i="3" s="1"/>
  <c r="J6785" i="3" a="1"/>
  <c r="J6785" i="3" s="1"/>
  <c r="L6785" i="3" a="1"/>
  <c r="L6785" i="3" s="1"/>
  <c r="J6933" i="3" a="1"/>
  <c r="J6933" i="3" s="1"/>
  <c r="L6933" i="3" a="1"/>
  <c r="L6933" i="3" s="1"/>
  <c r="I7681" i="3" a="1"/>
  <c r="I7681" i="3" s="1"/>
  <c r="L7681" i="3" a="1"/>
  <c r="L7681" i="3" s="1"/>
  <c r="J7899" i="3" a="1"/>
  <c r="J7899" i="3" s="1"/>
  <c r="K7899" i="3" a="1"/>
  <c r="K7899" i="3" s="1"/>
  <c r="K5466" i="3" a="1"/>
  <c r="K5466" i="3" s="1"/>
  <c r="J114" i="3" a="1"/>
  <c r="J114" i="3" s="1"/>
  <c r="I114" i="3" a="1"/>
  <c r="I114" i="3" s="1"/>
  <c r="L114" i="3" a="1"/>
  <c r="L114" i="3" s="1"/>
  <c r="J267" i="3" a="1"/>
  <c r="J267" i="3" s="1"/>
  <c r="L267" i="3" a="1"/>
  <c r="L267" i="3" s="1"/>
  <c r="I1693" i="3" a="1"/>
  <c r="I1693" i="3" s="1"/>
  <c r="L1693" i="3" a="1"/>
  <c r="L1693" i="3" s="1"/>
  <c r="I1504" i="3" a="1"/>
  <c r="I1504" i="3" s="1"/>
  <c r="L1504" i="3" a="1"/>
  <c r="L1504" i="3" s="1"/>
  <c r="I2347" i="3" a="1"/>
  <c r="I2347" i="3" s="1"/>
  <c r="J2347" i="3" a="1"/>
  <c r="J2347" i="3" s="1"/>
  <c r="K2347" i="3" a="1"/>
  <c r="K2347" i="3" s="1"/>
  <c r="I2227" i="3" a="1"/>
  <c r="I2227" i="3" s="1"/>
  <c r="L2227" i="3" a="1"/>
  <c r="L2227" i="3" s="1"/>
  <c r="I3441" i="3" a="1"/>
  <c r="I3441" i="3" s="1"/>
  <c r="L3441" i="3" a="1"/>
  <c r="L3441" i="3" s="1"/>
  <c r="L3630" i="3" a="1"/>
  <c r="L3630" i="3" s="1"/>
  <c r="J3630" i="3" a="1"/>
  <c r="J3630" i="3" s="1"/>
  <c r="J4206" i="3" a="1"/>
  <c r="J4206" i="3" s="1"/>
  <c r="I4206" i="3" a="1"/>
  <c r="I4206" i="3" s="1"/>
  <c r="I2482" i="3" a="1"/>
  <c r="I2482" i="3" s="1"/>
  <c r="L2482" i="3" a="1"/>
  <c r="L2482" i="3" s="1"/>
  <c r="I3531" i="3" a="1"/>
  <c r="I3531" i="3" s="1"/>
  <c r="K3531" i="3" a="1"/>
  <c r="K3531" i="3" s="1"/>
  <c r="K4068" i="3" a="1"/>
  <c r="K4068" i="3" s="1"/>
  <c r="J4068" i="3" a="1"/>
  <c r="J4068" i="3" s="1"/>
  <c r="I3497" i="3" a="1"/>
  <c r="I3497" i="3" s="1"/>
  <c r="L3497" i="3" a="1"/>
  <c r="L3497" i="3" s="1"/>
  <c r="I4775" i="3" a="1"/>
  <c r="I4775" i="3" s="1"/>
  <c r="J4775" i="3" a="1"/>
  <c r="J4775" i="3" s="1"/>
  <c r="K4775" i="3" a="1"/>
  <c r="K4775" i="3" s="1"/>
  <c r="I3487" i="3" a="1"/>
  <c r="I3487" i="3" s="1"/>
  <c r="K3487" i="3" a="1"/>
  <c r="K3487" i="3" s="1"/>
  <c r="I4795" i="3" a="1"/>
  <c r="I4795" i="3" s="1"/>
  <c r="K4795" i="3" a="1"/>
  <c r="K4795" i="3" s="1"/>
  <c r="L3186" i="3" a="1"/>
  <c r="L3186" i="3" s="1"/>
  <c r="J3186" i="3" a="1"/>
  <c r="J3186" i="3" s="1"/>
  <c r="I4769" i="3" a="1"/>
  <c r="I4769" i="3" s="1"/>
  <c r="J4769" i="3" a="1"/>
  <c r="J4769" i="3" s="1"/>
  <c r="I4807" i="3" a="1"/>
  <c r="I4807" i="3" s="1"/>
  <c r="J4807" i="3" a="1"/>
  <c r="J4807" i="3" s="1"/>
  <c r="K4807" i="3" a="1"/>
  <c r="K4807" i="3" s="1"/>
  <c r="J5605" i="3" a="1"/>
  <c r="J5605" i="3" s="1"/>
  <c r="I5605" i="3" a="1"/>
  <c r="I5605" i="3" s="1"/>
  <c r="K5605" i="3" a="1"/>
  <c r="K5605" i="3" s="1"/>
  <c r="K5656" i="3" a="1"/>
  <c r="K5656" i="3" s="1"/>
  <c r="I5656" i="3" a="1"/>
  <c r="I5656" i="3" s="1"/>
  <c r="J5656" i="3" a="1"/>
  <c r="J5656" i="3" s="1"/>
  <c r="I6274" i="3" a="1"/>
  <c r="I6274" i="3" s="1"/>
  <c r="K6274" i="3" a="1"/>
  <c r="K6274" i="3" s="1"/>
  <c r="J5745" i="3" a="1"/>
  <c r="J5745" i="3" s="1"/>
  <c r="L5745" i="3" a="1"/>
  <c r="L5745" i="3" s="1"/>
  <c r="J6047" i="3" a="1"/>
  <c r="J6047" i="3" s="1"/>
  <c r="I6047" i="3" a="1"/>
  <c r="I6047" i="3" s="1"/>
  <c r="L6047" i="3" a="1"/>
  <c r="L6047" i="3" s="1"/>
  <c r="J6793" i="3" a="1"/>
  <c r="J6793" i="3" s="1"/>
  <c r="L6793" i="3" a="1"/>
  <c r="L6793" i="3" s="1"/>
  <c r="I193" i="3" a="1"/>
  <c r="I193" i="3" s="1"/>
  <c r="J193" i="3" a="1"/>
  <c r="J193" i="3" s="1"/>
  <c r="I946" i="3" a="1"/>
  <c r="I946" i="3" s="1"/>
  <c r="K946" i="3" a="1"/>
  <c r="K946" i="3" s="1"/>
  <c r="J1311" i="3" a="1"/>
  <c r="J1311" i="3" s="1"/>
  <c r="I1311" i="3" a="1"/>
  <c r="I1311" i="3" s="1"/>
  <c r="J1863" i="3" a="1"/>
  <c r="J1863" i="3" s="1"/>
  <c r="I1863" i="3" a="1"/>
  <c r="I1863" i="3" s="1"/>
  <c r="K1863" i="3" a="1"/>
  <c r="K1863" i="3" s="1"/>
  <c r="L1863" i="3" a="1"/>
  <c r="L1863" i="3" s="1"/>
  <c r="J3042" i="3" a="1"/>
  <c r="J3042" i="3" s="1"/>
  <c r="L3042" i="3" a="1"/>
  <c r="L3042" i="3" s="1"/>
  <c r="I2488" i="3" a="1"/>
  <c r="I2488" i="3" s="1"/>
  <c r="L2488" i="3" a="1"/>
  <c r="L2488" i="3" s="1"/>
  <c r="L2647" i="3" a="1"/>
  <c r="L2647" i="3" s="1"/>
  <c r="J2647" i="3" a="1"/>
  <c r="J2647" i="3" s="1"/>
  <c r="K2753" i="3" a="1"/>
  <c r="K2753" i="3" s="1"/>
  <c r="J2753" i="3" a="1"/>
  <c r="J2753" i="3" s="1"/>
  <c r="I3483" i="3" a="1"/>
  <c r="I3483" i="3" s="1"/>
  <c r="K3483" i="3" a="1"/>
  <c r="K3483" i="3" s="1"/>
  <c r="J4056" i="3" a="1"/>
  <c r="J4056" i="3" s="1"/>
  <c r="K4056" i="3" a="1"/>
  <c r="K4056" i="3" s="1"/>
  <c r="J4102" i="3" a="1"/>
  <c r="J4102" i="3" s="1"/>
  <c r="K4102" i="3" a="1"/>
  <c r="K4102" i="3" s="1"/>
  <c r="I4784" i="3" a="1"/>
  <c r="I4784" i="3" s="1"/>
  <c r="J4784" i="3" a="1"/>
  <c r="J4784" i="3" s="1"/>
  <c r="K4784" i="3" a="1"/>
  <c r="K4784" i="3" s="1"/>
  <c r="I4724" i="3" a="1"/>
  <c r="I4724" i="3" s="1"/>
  <c r="K4724" i="3" a="1"/>
  <c r="K4724" i="3" s="1"/>
  <c r="I4528" i="3" a="1"/>
  <c r="I4528" i="3" s="1"/>
  <c r="L4528" i="3" a="1"/>
  <c r="L4528" i="3" s="1"/>
  <c r="I3880" i="3" a="1"/>
  <c r="I3880" i="3" s="1"/>
  <c r="J3880" i="3" a="1"/>
  <c r="J3880" i="3" s="1"/>
  <c r="I3996" i="3" a="1"/>
  <c r="I3996" i="3" s="1"/>
  <c r="K3996" i="3" a="1"/>
  <c r="K3996" i="3" s="1"/>
  <c r="I4880" i="3" a="1"/>
  <c r="I4880" i="3" s="1"/>
  <c r="K4880" i="3" a="1"/>
  <c r="K4880" i="3" s="1"/>
  <c r="J4880" i="3" a="1"/>
  <c r="J4880" i="3" s="1"/>
  <c r="J3697" i="3" a="1"/>
  <c r="J3697" i="3" s="1"/>
  <c r="K3697" i="3" a="1"/>
  <c r="K3697" i="3" s="1"/>
  <c r="K4688" i="3" a="1"/>
  <c r="K4688" i="3" s="1"/>
  <c r="I4688" i="3" a="1"/>
  <c r="I4688" i="3" s="1"/>
  <c r="I5839" i="3" a="1"/>
  <c r="I5839" i="3" s="1"/>
  <c r="K5839" i="3" a="1"/>
  <c r="K5839" i="3" s="1"/>
  <c r="J5927" i="3" a="1"/>
  <c r="J5927" i="3" s="1"/>
  <c r="I5927" i="3" a="1"/>
  <c r="I5927" i="3" s="1"/>
  <c r="L5927" i="3" a="1"/>
  <c r="L5927" i="3" s="1"/>
  <c r="J6789" i="3" a="1"/>
  <c r="J6789" i="3" s="1"/>
  <c r="L6789" i="3" a="1"/>
  <c r="L6789" i="3" s="1"/>
  <c r="I465" i="3" a="1"/>
  <c r="I465" i="3" s="1"/>
  <c r="J465" i="3" a="1"/>
  <c r="J465" i="3" s="1"/>
  <c r="L465" i="3" a="1"/>
  <c r="L465" i="3" s="1"/>
  <c r="L1169" i="3" a="1"/>
  <c r="L1169" i="3" s="1"/>
  <c r="I1169" i="3" a="1"/>
  <c r="I1169" i="3" s="1"/>
  <c r="I2107" i="3" a="1"/>
  <c r="I2107" i="3" s="1"/>
  <c r="L2107" i="3" a="1"/>
  <c r="L2107" i="3" s="1"/>
  <c r="J1629" i="3" a="1"/>
  <c r="J1629" i="3" s="1"/>
  <c r="K1629" i="3" a="1"/>
  <c r="K1629" i="3" s="1"/>
  <c r="K2733" i="3" a="1"/>
  <c r="K2733" i="3" s="1"/>
  <c r="I2733" i="3" a="1"/>
  <c r="I2733" i="3" s="1"/>
  <c r="I3467" i="3" a="1"/>
  <c r="I3467" i="3" s="1"/>
  <c r="K3467" i="3" a="1"/>
  <c r="K3467" i="3" s="1"/>
  <c r="I3235" i="3" a="1"/>
  <c r="I3235" i="3" s="1"/>
  <c r="L3235" i="3" a="1"/>
  <c r="L3235" i="3" s="1"/>
  <c r="I3439" i="3" a="1"/>
  <c r="I3439" i="3" s="1"/>
  <c r="K3439" i="3" a="1"/>
  <c r="K3439" i="3" s="1"/>
  <c r="L3439" i="3" a="1"/>
  <c r="L3439" i="3" s="1"/>
  <c r="I3455" i="3" a="1"/>
  <c r="I3455" i="3" s="1"/>
  <c r="K3455" i="3" a="1"/>
  <c r="K3455" i="3" s="1"/>
  <c r="K2723" i="3" a="1"/>
  <c r="K2723" i="3" s="1"/>
  <c r="I2723" i="3" a="1"/>
  <c r="I2723" i="3" s="1"/>
  <c r="I4598" i="3" a="1"/>
  <c r="I4598" i="3" s="1"/>
  <c r="K4598" i="3" a="1"/>
  <c r="K4598" i="3" s="1"/>
  <c r="I4742" i="3" a="1"/>
  <c r="I4742" i="3" s="1"/>
  <c r="K4742" i="3" a="1"/>
  <c r="K4742" i="3" s="1"/>
  <c r="L4742" i="3" a="1"/>
  <c r="L4742" i="3" s="1"/>
  <c r="L5598" i="3" a="1"/>
  <c r="L5598" i="3" s="1"/>
  <c r="K5598" i="3" a="1"/>
  <c r="K5598" i="3" s="1"/>
  <c r="I3529" i="3" a="1"/>
  <c r="I3529" i="3" s="1"/>
  <c r="L3529" i="3" a="1"/>
  <c r="L3529" i="3" s="1"/>
  <c r="I5444" i="3" a="1"/>
  <c r="I5444" i="3" s="1"/>
  <c r="K5444" i="3" a="1"/>
  <c r="K5444" i="3" s="1"/>
  <c r="L3236" i="3" a="1"/>
  <c r="L3236" i="3" s="1"/>
  <c r="K3236" i="3" a="1"/>
  <c r="K3236" i="3" s="1"/>
  <c r="I4786" i="3" a="1"/>
  <c r="I4786" i="3" s="1"/>
  <c r="J4786" i="3" a="1"/>
  <c r="J4786" i="3" s="1"/>
  <c r="K4786" i="3" a="1"/>
  <c r="K4786" i="3" s="1"/>
  <c r="L4786" i="3" a="1"/>
  <c r="L4786" i="3" s="1"/>
  <c r="I4616" i="3" a="1"/>
  <c r="I4616" i="3" s="1"/>
  <c r="K4616" i="3" a="1"/>
  <c r="K4616" i="3" s="1"/>
  <c r="L4693" i="3" a="1"/>
  <c r="L4693" i="3" s="1"/>
  <c r="J4693" i="3" a="1"/>
  <c r="J4693" i="3" s="1"/>
  <c r="I4936" i="3" a="1"/>
  <c r="I4936" i="3" s="1"/>
  <c r="L4936" i="3" a="1"/>
  <c r="L4936" i="3" s="1"/>
  <c r="K5725" i="3" a="1"/>
  <c r="K5725" i="3" s="1"/>
  <c r="L5725" i="3" a="1"/>
  <c r="L5725" i="3" s="1"/>
  <c r="I5831" i="3" a="1"/>
  <c r="I5831" i="3" s="1"/>
  <c r="K5831" i="3" a="1"/>
  <c r="K5831" i="3" s="1"/>
  <c r="K5718" i="3" a="1"/>
  <c r="K5718" i="3" s="1"/>
  <c r="J5718" i="3" a="1"/>
  <c r="J5718" i="3" s="1"/>
  <c r="I5787" i="3" a="1"/>
  <c r="I5787" i="3" s="1"/>
  <c r="K5787" i="3" a="1"/>
  <c r="K5787" i="3" s="1"/>
  <c r="J6308" i="3" a="1"/>
  <c r="J6308" i="3" s="1"/>
  <c r="L6308" i="3" a="1"/>
  <c r="L6308" i="3" s="1"/>
  <c r="J6965" i="3" a="1"/>
  <c r="J6965" i="3" s="1"/>
  <c r="L6965" i="3" a="1"/>
  <c r="L6965" i="3" s="1"/>
  <c r="I1664" i="3" a="1"/>
  <c r="I1664" i="3" s="1"/>
  <c r="L1664" i="3" a="1"/>
  <c r="L1664" i="3" s="1"/>
  <c r="I970" i="3" a="1"/>
  <c r="I970" i="3" s="1"/>
  <c r="L970" i="3" a="1"/>
  <c r="L970" i="3" s="1"/>
  <c r="L1161" i="3" a="1"/>
  <c r="L1161" i="3" s="1"/>
  <c r="I1161" i="3" a="1"/>
  <c r="I1161" i="3" s="1"/>
  <c r="I916" i="3" a="1"/>
  <c r="I916" i="3" s="1"/>
  <c r="K916" i="3" a="1"/>
  <c r="K916" i="3" s="1"/>
  <c r="I2143" i="3" a="1"/>
  <c r="I2143" i="3" s="1"/>
  <c r="L2143" i="3" a="1"/>
  <c r="L2143" i="3" s="1"/>
  <c r="I2681" i="3" a="1"/>
  <c r="I2681" i="3" s="1"/>
  <c r="J2681" i="3" a="1"/>
  <c r="J2681" i="3" s="1"/>
  <c r="I2988" i="3" a="1"/>
  <c r="I2988" i="3" s="1"/>
  <c r="K2988" i="3" a="1"/>
  <c r="K2988" i="3" s="1"/>
  <c r="K3218" i="3" a="1"/>
  <c r="K3218" i="3" s="1"/>
  <c r="J3218" i="3" a="1"/>
  <c r="J3218" i="3" s="1"/>
  <c r="I3485" i="3" a="1"/>
  <c r="I3485" i="3" s="1"/>
  <c r="L3485" i="3" a="1"/>
  <c r="L3485" i="3" s="1"/>
  <c r="L3777" i="3" a="1"/>
  <c r="L3777" i="3" s="1"/>
  <c r="K3777" i="3" a="1"/>
  <c r="K3777" i="3" s="1"/>
  <c r="I3323" i="3" a="1"/>
  <c r="I3323" i="3" s="1"/>
  <c r="K3323" i="3" a="1"/>
  <c r="K3323" i="3" s="1"/>
  <c r="L3323" i="3" a="1"/>
  <c r="L3323" i="3" s="1"/>
  <c r="J4116" i="3" a="1"/>
  <c r="J4116" i="3" s="1"/>
  <c r="K4116" i="3" a="1"/>
  <c r="K4116" i="3" s="1"/>
  <c r="I4252" i="3" a="1"/>
  <c r="I4252" i="3" s="1"/>
  <c r="K4252" i="3" a="1"/>
  <c r="K4252" i="3" s="1"/>
  <c r="I3547" i="3" a="1"/>
  <c r="I3547" i="3" s="1"/>
  <c r="L3547" i="3" a="1"/>
  <c r="L3547" i="3" s="1"/>
  <c r="I4753" i="3" a="1"/>
  <c r="I4753" i="3" s="1"/>
  <c r="L4753" i="3" a="1"/>
  <c r="L4753" i="3" s="1"/>
  <c r="J4753" i="3" a="1"/>
  <c r="J4753" i="3" s="1"/>
  <c r="J4809" i="3" a="1"/>
  <c r="J4809" i="3" s="1"/>
  <c r="L4809" i="3" a="1"/>
  <c r="L4809" i="3" s="1"/>
  <c r="I3247" i="3" a="1"/>
  <c r="I3247" i="3" s="1"/>
  <c r="K3247" i="3" a="1"/>
  <c r="K3247" i="3" s="1"/>
  <c r="I4793" i="3" a="1"/>
  <c r="I4793" i="3" s="1"/>
  <c r="L4793" i="3" a="1"/>
  <c r="L4793" i="3" s="1"/>
  <c r="K4793" i="3" a="1"/>
  <c r="K4793" i="3" s="1"/>
  <c r="K4713" i="3" a="1"/>
  <c r="K4713" i="3" s="1"/>
  <c r="J4713" i="3" a="1"/>
  <c r="J4713" i="3" s="1"/>
  <c r="J5801" i="3" a="1"/>
  <c r="J5801" i="3" s="1"/>
  <c r="L5801" i="3" a="1"/>
  <c r="L5801" i="3" s="1"/>
  <c r="J5784" i="3" a="1"/>
  <c r="J5784" i="3" s="1"/>
  <c r="K5784" i="3" a="1"/>
  <c r="K5784" i="3" s="1"/>
  <c r="I450" i="3" a="1"/>
  <c r="I450" i="3" s="1"/>
  <c r="L450" i="3" a="1"/>
  <c r="L450" i="3" s="1"/>
  <c r="J496" i="3" a="1"/>
  <c r="J496" i="3" s="1"/>
  <c r="L496" i="3" a="1"/>
  <c r="L496" i="3" s="1"/>
  <c r="I873" i="3" a="1"/>
  <c r="I873" i="3" s="1"/>
  <c r="J873" i="3" a="1"/>
  <c r="J873" i="3" s="1"/>
  <c r="L1865" i="3" a="1"/>
  <c r="L1865" i="3" s="1"/>
  <c r="J1865" i="3" a="1"/>
  <c r="J1865" i="3" s="1"/>
  <c r="K1865" i="3" a="1"/>
  <c r="K1865" i="3" s="1"/>
  <c r="I2123" i="3" a="1"/>
  <c r="I2123" i="3" s="1"/>
  <c r="L2123" i="3" a="1"/>
  <c r="L2123" i="3" s="1"/>
  <c r="I2131" i="3" a="1"/>
  <c r="I2131" i="3" s="1"/>
  <c r="L2131" i="3" a="1"/>
  <c r="L2131" i="3" s="1"/>
  <c r="J2564" i="3" a="1"/>
  <c r="J2564" i="3" s="1"/>
  <c r="L2564" i="3" a="1"/>
  <c r="L2564" i="3" s="1"/>
  <c r="I3471" i="3" a="1"/>
  <c r="I3471" i="3" s="1"/>
  <c r="K3471" i="3" a="1"/>
  <c r="K3471" i="3" s="1"/>
  <c r="I4257" i="3" a="1"/>
  <c r="I4257" i="3" s="1"/>
  <c r="L4257" i="3" a="1"/>
  <c r="L4257" i="3" s="1"/>
  <c r="L3196" i="3" a="1"/>
  <c r="L3196" i="3" s="1"/>
  <c r="J3196" i="3" a="1"/>
  <c r="J3196" i="3" s="1"/>
  <c r="I3865" i="3" a="1"/>
  <c r="I3865" i="3" s="1"/>
  <c r="K3865" i="3" a="1"/>
  <c r="K3865" i="3" s="1"/>
  <c r="I4734" i="3" a="1"/>
  <c r="I4734" i="3" s="1"/>
  <c r="L4734" i="3" a="1"/>
  <c r="L4734" i="3" s="1"/>
  <c r="I4934" i="3" a="1"/>
  <c r="I4934" i="3" s="1"/>
  <c r="L4934" i="3" a="1"/>
  <c r="L4934" i="3" s="1"/>
  <c r="K5660" i="3" a="1"/>
  <c r="K5660" i="3" s="1"/>
  <c r="J5660" i="3" a="1"/>
  <c r="J5660" i="3" s="1"/>
  <c r="L5660" i="3" a="1"/>
  <c r="L5660" i="3" s="1"/>
  <c r="J5744" i="3" a="1"/>
  <c r="J5744" i="3" s="1"/>
  <c r="K5744" i="3" a="1"/>
  <c r="K5744" i="3" s="1"/>
  <c r="K5738" i="3" a="1"/>
  <c r="K5738" i="3" s="1"/>
  <c r="J5738" i="3" a="1"/>
  <c r="J5738" i="3" s="1"/>
  <c r="J5816" i="3" a="1"/>
  <c r="J5816" i="3" s="1"/>
  <c r="K5816" i="3" a="1"/>
  <c r="K5816" i="3" s="1"/>
  <c r="K6251" i="3" a="1"/>
  <c r="K6251" i="3" s="1"/>
  <c r="J6251" i="3" a="1"/>
  <c r="J6251" i="3" s="1"/>
  <c r="I5771" i="3" a="1"/>
  <c r="I5771" i="3" s="1"/>
  <c r="K5771" i="3" a="1"/>
  <c r="K5771" i="3" s="1"/>
  <c r="J5993" i="3" a="1"/>
  <c r="J5993" i="3" s="1"/>
  <c r="L5993" i="3" a="1"/>
  <c r="L5993" i="3" s="1"/>
  <c r="I5993" i="3" a="1"/>
  <c r="I5993" i="3" s="1"/>
  <c r="J6885" i="3" a="1"/>
  <c r="J6885" i="3" s="1"/>
  <c r="L6885" i="3" a="1"/>
  <c r="L6885" i="3" s="1"/>
  <c r="J6296" i="3" a="1"/>
  <c r="J6296" i="3" s="1"/>
  <c r="L6296" i="3" a="1"/>
  <c r="L6296" i="3" s="1"/>
  <c r="I7590" i="3" a="1"/>
  <c r="I7590" i="3" s="1"/>
  <c r="K7590" i="3" a="1"/>
  <c r="K7590" i="3" s="1"/>
  <c r="J7937" i="3" a="1"/>
  <c r="J7937" i="3" s="1"/>
  <c r="K7937" i="3" a="1"/>
  <c r="K7937" i="3" s="1"/>
  <c r="L52" i="3" a="1"/>
  <c r="L52" i="3" s="1"/>
  <c r="K52" i="3" a="1"/>
  <c r="K52" i="3" s="1"/>
  <c r="L48" i="3" a="1"/>
  <c r="L48" i="3" s="1"/>
  <c r="K48" i="3" a="1"/>
  <c r="K48" i="3" s="1"/>
  <c r="L119" i="3" a="1"/>
  <c r="L119" i="3" s="1"/>
  <c r="J119" i="3" a="1"/>
  <c r="J119" i="3" s="1"/>
  <c r="K119" i="3" a="1"/>
  <c r="K119" i="3" s="1"/>
  <c r="I185" i="3" a="1"/>
  <c r="I185" i="3" s="1"/>
  <c r="J185" i="3" a="1"/>
  <c r="J185" i="3" s="1"/>
  <c r="I334" i="3" a="1"/>
  <c r="I334" i="3" s="1"/>
  <c r="K334" i="3" a="1"/>
  <c r="K334" i="3" s="1"/>
  <c r="L334" i="3" a="1"/>
  <c r="L334" i="3" s="1"/>
  <c r="J334" i="3" a="1"/>
  <c r="J334" i="3" s="1"/>
  <c r="I306" i="3" a="1"/>
  <c r="I306" i="3" s="1"/>
  <c r="K306" i="3" a="1"/>
  <c r="K306" i="3" s="1"/>
  <c r="J306" i="3" a="1"/>
  <c r="J306" i="3" s="1"/>
  <c r="J463" i="3" a="1"/>
  <c r="J463" i="3" s="1"/>
  <c r="I463" i="3" a="1"/>
  <c r="I463" i="3" s="1"/>
  <c r="I347" i="3" a="1"/>
  <c r="I347" i="3" s="1"/>
  <c r="L347" i="3" a="1"/>
  <c r="L347" i="3" s="1"/>
  <c r="J347" i="3" a="1"/>
  <c r="J347" i="3" s="1"/>
  <c r="K347" i="3" a="1"/>
  <c r="K347" i="3" s="1"/>
  <c r="J579" i="3" a="1"/>
  <c r="J579" i="3" s="1"/>
  <c r="L579" i="3" a="1"/>
  <c r="L579" i="3" s="1"/>
  <c r="L664" i="3" a="1"/>
  <c r="L664" i="3" s="1"/>
  <c r="J664" i="3" a="1"/>
  <c r="J664" i="3" s="1"/>
  <c r="K664" i="3" a="1"/>
  <c r="K664" i="3" s="1"/>
  <c r="K836" i="3" a="1"/>
  <c r="K836" i="3" s="1"/>
  <c r="L836" i="3" a="1"/>
  <c r="L836" i="3" s="1"/>
  <c r="J836" i="3" a="1"/>
  <c r="J836" i="3" s="1"/>
  <c r="I855" i="3" a="1"/>
  <c r="I855" i="3" s="1"/>
  <c r="L855" i="3" a="1"/>
  <c r="L855" i="3" s="1"/>
  <c r="J647" i="3" a="1"/>
  <c r="J647" i="3" s="1"/>
  <c r="K647" i="3" a="1"/>
  <c r="K647" i="3" s="1"/>
  <c r="I647" i="3" a="1"/>
  <c r="I647" i="3" s="1"/>
  <c r="L647" i="3" a="1"/>
  <c r="L647" i="3" s="1"/>
  <c r="J940" i="3" a="1"/>
  <c r="J940" i="3" s="1"/>
  <c r="I940" i="3" a="1"/>
  <c r="I940" i="3" s="1"/>
  <c r="L940" i="3" a="1"/>
  <c r="L940" i="3" s="1"/>
  <c r="K940" i="3" a="1"/>
  <c r="K940" i="3" s="1"/>
  <c r="J911" i="3" a="1"/>
  <c r="J911" i="3" s="1"/>
  <c r="I911" i="3" a="1"/>
  <c r="I911" i="3" s="1"/>
  <c r="I968" i="3" a="1"/>
  <c r="I968" i="3" s="1"/>
  <c r="J968" i="3" a="1"/>
  <c r="J968" i="3" s="1"/>
  <c r="K968" i="3" a="1"/>
  <c r="K968" i="3" s="1"/>
  <c r="K1501" i="3" a="1"/>
  <c r="K1501" i="3" s="1"/>
  <c r="L1501" i="3" a="1"/>
  <c r="L1501" i="3" s="1"/>
  <c r="I1695" i="3" a="1"/>
  <c r="I1695" i="3" s="1"/>
  <c r="J1695" i="3" a="1"/>
  <c r="J1695" i="3" s="1"/>
  <c r="K1695" i="3" a="1"/>
  <c r="K1695" i="3" s="1"/>
  <c r="L1695" i="3" a="1"/>
  <c r="L1695" i="3" s="1"/>
  <c r="J1472" i="3" a="1"/>
  <c r="J1472" i="3" s="1"/>
  <c r="K1472" i="3" a="1"/>
  <c r="K1472" i="3" s="1"/>
  <c r="L1167" i="3" a="1"/>
  <c r="L1167" i="3" s="1"/>
  <c r="I1167" i="3" a="1"/>
  <c r="I1167" i="3" s="1"/>
  <c r="I959" i="3" a="1"/>
  <c r="I959" i="3" s="1"/>
  <c r="J959" i="3" a="1"/>
  <c r="J959" i="3" s="1"/>
  <c r="K959" i="3" a="1"/>
  <c r="K959" i="3" s="1"/>
  <c r="L959" i="3" a="1"/>
  <c r="L959" i="3" s="1"/>
  <c r="J1203" i="3" a="1"/>
  <c r="J1203" i="3" s="1"/>
  <c r="I1203" i="3" a="1"/>
  <c r="I1203" i="3" s="1"/>
  <c r="I1657" i="3" a="1"/>
  <c r="I1657" i="3" s="1"/>
  <c r="L1657" i="3" a="1"/>
  <c r="L1657" i="3" s="1"/>
  <c r="I1878" i="3" a="1"/>
  <c r="I1878" i="3" s="1"/>
  <c r="K1878" i="3" a="1"/>
  <c r="K1878" i="3" s="1"/>
  <c r="L1878" i="3" a="1"/>
  <c r="L1878" i="3" s="1"/>
  <c r="J1878" i="3" a="1"/>
  <c r="J1878" i="3" s="1"/>
  <c r="I1868" i="3" a="1"/>
  <c r="I1868" i="3" s="1"/>
  <c r="K1868" i="3" a="1"/>
  <c r="K1868" i="3" s="1"/>
  <c r="I2296" i="3" a="1"/>
  <c r="I2296" i="3" s="1"/>
  <c r="J2296" i="3" a="1"/>
  <c r="J2296" i="3" s="1"/>
  <c r="I2275" i="3" a="1"/>
  <c r="I2275" i="3" s="1"/>
  <c r="K2275" i="3" a="1"/>
  <c r="K2275" i="3" s="1"/>
  <c r="L2275" i="3" a="1"/>
  <c r="L2275" i="3" s="1"/>
  <c r="K2360" i="3" a="1"/>
  <c r="K2360" i="3" s="1"/>
  <c r="L2360" i="3" a="1"/>
  <c r="L2360" i="3" s="1"/>
  <c r="L2563" i="3" a="1"/>
  <c r="L2563" i="3" s="1"/>
  <c r="J2563" i="3" a="1"/>
  <c r="J2563" i="3" s="1"/>
  <c r="K2751" i="3" a="1"/>
  <c r="K2751" i="3" s="1"/>
  <c r="I2751" i="3" a="1"/>
  <c r="I2751" i="3" s="1"/>
  <c r="L2751" i="3" a="1"/>
  <c r="L2751" i="3" s="1"/>
  <c r="K2729" i="3" a="1"/>
  <c r="K2729" i="3" s="1"/>
  <c r="I2729" i="3" a="1"/>
  <c r="I2729" i="3" s="1"/>
  <c r="J2729" i="3" a="1"/>
  <c r="J2729" i="3" s="1"/>
  <c r="I2785" i="3" a="1"/>
  <c r="I2785" i="3" s="1"/>
  <c r="J2785" i="3" a="1"/>
  <c r="J2785" i="3" s="1"/>
  <c r="L2785" i="3" a="1"/>
  <c r="L2785" i="3" s="1"/>
  <c r="K2785" i="3" a="1"/>
  <c r="K2785" i="3" s="1"/>
  <c r="L3133" i="3" a="1"/>
  <c r="L3133" i="3" s="1"/>
  <c r="J3133" i="3" a="1"/>
  <c r="J3133" i="3" s="1"/>
  <c r="J3120" i="3" a="1"/>
  <c r="J3120" i="3" s="1"/>
  <c r="L3120" i="3" a="1"/>
  <c r="L3120" i="3" s="1"/>
  <c r="I3245" i="3" a="1"/>
  <c r="I3245" i="3" s="1"/>
  <c r="K3245" i="3" a="1"/>
  <c r="K3245" i="3" s="1"/>
  <c r="L3245" i="3" a="1"/>
  <c r="L3245" i="3" s="1"/>
  <c r="J3088" i="3" a="1"/>
  <c r="J3088" i="3" s="1"/>
  <c r="L3088" i="3" a="1"/>
  <c r="L3088" i="3" s="1"/>
  <c r="I3473" i="3" a="1"/>
  <c r="I3473" i="3" s="1"/>
  <c r="K3473" i="3" a="1"/>
  <c r="K3473" i="3" s="1"/>
  <c r="L3473" i="3" a="1"/>
  <c r="L3473" i="3" s="1"/>
  <c r="K3240" i="3" a="1"/>
  <c r="K3240" i="3" s="1"/>
  <c r="J3240" i="3" a="1"/>
  <c r="J3240" i="3" s="1"/>
  <c r="I3240" i="3" a="1"/>
  <c r="I3240" i="3" s="1"/>
  <c r="I3421" i="3" a="1"/>
  <c r="I3421" i="3" s="1"/>
  <c r="K3421" i="3" a="1"/>
  <c r="K3421" i="3" s="1"/>
  <c r="L3421" i="3" a="1"/>
  <c r="L3421" i="3" s="1"/>
  <c r="L3148" i="3" a="1"/>
  <c r="L3148" i="3" s="1"/>
  <c r="J3148" i="3" a="1"/>
  <c r="J3148" i="3" s="1"/>
  <c r="I3413" i="3" a="1"/>
  <c r="I3413" i="3" s="1"/>
  <c r="K3413" i="3" a="1"/>
  <c r="K3413" i="3" s="1"/>
  <c r="L3413" i="3" a="1"/>
  <c r="L3413" i="3" s="1"/>
  <c r="I3952" i="3" a="1"/>
  <c r="I3952" i="3" s="1"/>
  <c r="K3952" i="3" a="1"/>
  <c r="K3952" i="3" s="1"/>
  <c r="J4088" i="3" a="1"/>
  <c r="J4088" i="3" s="1"/>
  <c r="K4088" i="3" a="1"/>
  <c r="K4088" i="3" s="1"/>
  <c r="I3527" i="3" a="1"/>
  <c r="I3527" i="3" s="1"/>
  <c r="K3527" i="3" a="1"/>
  <c r="K3527" i="3" s="1"/>
  <c r="L3527" i="3" a="1"/>
  <c r="L3527" i="3" s="1"/>
  <c r="I3797" i="3" a="1"/>
  <c r="I3797" i="3" s="1"/>
  <c r="K3797" i="3" a="1"/>
  <c r="K3797" i="3" s="1"/>
  <c r="I4012" i="3" a="1"/>
  <c r="I4012" i="3" s="1"/>
  <c r="K4012" i="3" a="1"/>
  <c r="K4012" i="3" s="1"/>
  <c r="I3543" i="3" a="1"/>
  <c r="I3543" i="3" s="1"/>
  <c r="K3543" i="3" a="1"/>
  <c r="K3543" i="3" s="1"/>
  <c r="L3543" i="3" a="1"/>
  <c r="L3543" i="3" s="1"/>
  <c r="K3734" i="3" a="1"/>
  <c r="K3734" i="3" s="1"/>
  <c r="I3734" i="3" a="1"/>
  <c r="I3734" i="3" s="1"/>
  <c r="L3734" i="3" a="1"/>
  <c r="L3734" i="3" s="1"/>
  <c r="J3734" i="3" a="1"/>
  <c r="J3734" i="3" s="1"/>
  <c r="K3764" i="3" a="1"/>
  <c r="K3764" i="3" s="1"/>
  <c r="I3764" i="3" a="1"/>
  <c r="I3764" i="3" s="1"/>
  <c r="L3764" i="3" a="1"/>
  <c r="L3764" i="3" s="1"/>
  <c r="I3948" i="3" a="1"/>
  <c r="I3948" i="3" s="1"/>
  <c r="K3948" i="3" a="1"/>
  <c r="K3948" i="3" s="1"/>
  <c r="L4200" i="3" a="1"/>
  <c r="L4200" i="3" s="1"/>
  <c r="K4200" i="3" a="1"/>
  <c r="K4200" i="3" s="1"/>
  <c r="J4200" i="3" a="1"/>
  <c r="J4200" i="3" s="1"/>
  <c r="K4144" i="3" a="1"/>
  <c r="K4144" i="3" s="1"/>
  <c r="J4144" i="3" a="1"/>
  <c r="J4144" i="3" s="1"/>
  <c r="I3978" i="3" a="1"/>
  <c r="I3978" i="3" s="1"/>
  <c r="K3978" i="3" a="1"/>
  <c r="K3978" i="3" s="1"/>
  <c r="J4128" i="3" a="1"/>
  <c r="J4128" i="3" s="1"/>
  <c r="K4128" i="3" a="1"/>
  <c r="K4128" i="3" s="1"/>
  <c r="K4669" i="3" a="1"/>
  <c r="K4669" i="3" s="1"/>
  <c r="J4669" i="3" a="1"/>
  <c r="J4669" i="3" s="1"/>
  <c r="I4764" i="3" a="1"/>
  <c r="I4764" i="3" s="1"/>
  <c r="J4764" i="3" a="1"/>
  <c r="J4764" i="3" s="1"/>
  <c r="K4764" i="3" a="1"/>
  <c r="K4764" i="3" s="1"/>
  <c r="J4686" i="3" a="1"/>
  <c r="J4686" i="3" s="1"/>
  <c r="I4686" i="3" a="1"/>
  <c r="I4686" i="3" s="1"/>
  <c r="K4686" i="3" a="1"/>
  <c r="K4686" i="3" s="1"/>
  <c r="L4686" i="3" a="1"/>
  <c r="L4686" i="3" s="1"/>
  <c r="I4762" i="3" a="1"/>
  <c r="I4762" i="3" s="1"/>
  <c r="L4762" i="3" a="1"/>
  <c r="L4762" i="3" s="1"/>
  <c r="J4762" i="3" a="1"/>
  <c r="J4762" i="3" s="1"/>
  <c r="K4762" i="3" a="1"/>
  <c r="K4762" i="3" s="1"/>
  <c r="J4534" i="3" a="1"/>
  <c r="J4534" i="3" s="1"/>
  <c r="I4534" i="3" a="1"/>
  <c r="I4534" i="3" s="1"/>
  <c r="L4534" i="3" a="1"/>
  <c r="L4534" i="3" s="1"/>
  <c r="K4534" i="3" a="1"/>
  <c r="K4534" i="3" s="1"/>
  <c r="J4588" i="3" a="1"/>
  <c r="J4588" i="3" s="1"/>
  <c r="K4588" i="3" a="1"/>
  <c r="K4588" i="3" s="1"/>
  <c r="L4588" i="3" a="1"/>
  <c r="L4588" i="3" s="1"/>
  <c r="I4588" i="3" a="1"/>
  <c r="I4588" i="3" s="1"/>
  <c r="J4550" i="3" a="1"/>
  <c r="J4550" i="3" s="1"/>
  <c r="I4550" i="3" a="1"/>
  <c r="I4550" i="3" s="1"/>
  <c r="L4550" i="3" a="1"/>
  <c r="L4550" i="3" s="1"/>
  <c r="K4550" i="3" a="1"/>
  <c r="K4550" i="3" s="1"/>
  <c r="L4675" i="3" a="1"/>
  <c r="L4675" i="3" s="1"/>
  <c r="J4675" i="3" a="1"/>
  <c r="J4675" i="3" s="1"/>
  <c r="I4675" i="3" a="1"/>
  <c r="I4675" i="3" s="1"/>
  <c r="K4675" i="3" a="1"/>
  <c r="K4675" i="3" s="1"/>
  <c r="J4670" i="3" a="1"/>
  <c r="J4670" i="3" s="1"/>
  <c r="I4670" i="3" a="1"/>
  <c r="I4670" i="3" s="1"/>
  <c r="K4670" i="3" a="1"/>
  <c r="K4670" i="3" s="1"/>
  <c r="L4670" i="3" a="1"/>
  <c r="L4670" i="3" s="1"/>
  <c r="I4797" i="3" a="1"/>
  <c r="I4797" i="3" s="1"/>
  <c r="J4797" i="3" a="1"/>
  <c r="J4797" i="3" s="1"/>
  <c r="L4797" i="3" a="1"/>
  <c r="L4797" i="3" s="1"/>
  <c r="K4797" i="3" a="1"/>
  <c r="K4797" i="3" s="1"/>
  <c r="I4900" i="3" a="1"/>
  <c r="I4900" i="3" s="1"/>
  <c r="J4900" i="3" a="1"/>
  <c r="J4900" i="3" s="1"/>
  <c r="K4900" i="3" a="1"/>
  <c r="K4900" i="3" s="1"/>
  <c r="K5190" i="3" a="1"/>
  <c r="K5190" i="3" s="1"/>
  <c r="L5190" i="3" a="1"/>
  <c r="L5190" i="3" s="1"/>
  <c r="I5190" i="3" a="1"/>
  <c r="I5190" i="3" s="1"/>
  <c r="I4841" i="3" a="1"/>
  <c r="I4841" i="3" s="1"/>
  <c r="K4841" i="3" a="1"/>
  <c r="K4841" i="3" s="1"/>
  <c r="J4841" i="3" a="1"/>
  <c r="J4841" i="3" s="1"/>
  <c r="L4841" i="3" a="1"/>
  <c r="L4841" i="3" s="1"/>
  <c r="I5350" i="3" a="1"/>
  <c r="I5350" i="3" s="1"/>
  <c r="L5350" i="3" a="1"/>
  <c r="L5350" i="3" s="1"/>
  <c r="J5350" i="3" a="1"/>
  <c r="J5350" i="3" s="1"/>
  <c r="I5366" i="3" a="1"/>
  <c r="I5366" i="3" s="1"/>
  <c r="L5366" i="3" a="1"/>
  <c r="L5366" i="3" s="1"/>
  <c r="J5366" i="3" a="1"/>
  <c r="J5366" i="3" s="1"/>
  <c r="J5575" i="3" a="1"/>
  <c r="J5575" i="3" s="1"/>
  <c r="I5575" i="3" a="1"/>
  <c r="I5575" i="3" s="1"/>
  <c r="I5201" i="3" a="1"/>
  <c r="I5201" i="3" s="1"/>
  <c r="J5201" i="3" a="1"/>
  <c r="J5201" i="3" s="1"/>
  <c r="L5201" i="3" a="1"/>
  <c r="L5201" i="3" s="1"/>
  <c r="K5275" i="3" a="1"/>
  <c r="K5275" i="3" s="1"/>
  <c r="L5275" i="3" a="1"/>
  <c r="L5275" i="3" s="1"/>
  <c r="K5243" i="3" a="1"/>
  <c r="K5243" i="3" s="1"/>
  <c r="L5243" i="3" a="1"/>
  <c r="L5243" i="3" s="1"/>
  <c r="J5422" i="3" a="1"/>
  <c r="J5422" i="3" s="1"/>
  <c r="L5422" i="3" a="1"/>
  <c r="L5422" i="3" s="1"/>
  <c r="I5422" i="3" a="1"/>
  <c r="I5422" i="3" s="1"/>
  <c r="K5422" i="3" a="1"/>
  <c r="K5422" i="3" s="1"/>
  <c r="J5452" i="3" a="1"/>
  <c r="J5452" i="3" s="1"/>
  <c r="K5452" i="3" a="1"/>
  <c r="K5452" i="3" s="1"/>
  <c r="L5452" i="3" a="1"/>
  <c r="L5452" i="3" s="1"/>
  <c r="I5452" i="3" a="1"/>
  <c r="I5452" i="3" s="1"/>
  <c r="I5306" i="3" a="1"/>
  <c r="I5306" i="3" s="1"/>
  <c r="L5306" i="3" a="1"/>
  <c r="L5306" i="3" s="1"/>
  <c r="J5306" i="3" a="1"/>
  <c r="J5306" i="3" s="1"/>
  <c r="I5791" i="3" a="1"/>
  <c r="I5791" i="3" s="1"/>
  <c r="K5791" i="3" a="1"/>
  <c r="K5791" i="3" s="1"/>
  <c r="J5907" i="3" a="1"/>
  <c r="J5907" i="3" s="1"/>
  <c r="I5907" i="3" a="1"/>
  <c r="I5907" i="3" s="1"/>
  <c r="L5907" i="3" a="1"/>
  <c r="L5907" i="3" s="1"/>
  <c r="K5299" i="3" a="1"/>
  <c r="K5299" i="3" s="1"/>
  <c r="L5299" i="3" a="1"/>
  <c r="L5299" i="3" s="1"/>
  <c r="K6309" i="3" a="1"/>
  <c r="K6309" i="3" s="1"/>
  <c r="J6309" i="3" a="1"/>
  <c r="J6309" i="3" s="1"/>
  <c r="K5604" i="3" a="1"/>
  <c r="K5604" i="3" s="1"/>
  <c r="I5604" i="3" a="1"/>
  <c r="I5604" i="3" s="1"/>
  <c r="J5604" i="3" a="1"/>
  <c r="J5604" i="3" s="1"/>
  <c r="L5604" i="3" a="1"/>
  <c r="L5604" i="3" s="1"/>
  <c r="I5765" i="3" a="1"/>
  <c r="I5765" i="3" s="1"/>
  <c r="J5765" i="3" a="1"/>
  <c r="J5765" i="3" s="1"/>
  <c r="K5765" i="3" a="1"/>
  <c r="K5765" i="3" s="1"/>
  <c r="L5765" i="3" a="1"/>
  <c r="L5765" i="3" s="1"/>
  <c r="J6398" i="3" a="1"/>
  <c r="J6398" i="3" s="1"/>
  <c r="I6398" i="3" a="1"/>
  <c r="I6398" i="3" s="1"/>
  <c r="J6384" i="3" a="1"/>
  <c r="J6384" i="3" s="1"/>
  <c r="I6384" i="3" a="1"/>
  <c r="I6384" i="3" s="1"/>
  <c r="J6472" i="3" a="1"/>
  <c r="J6472" i="3" s="1"/>
  <c r="I6472" i="3" a="1"/>
  <c r="I6472" i="3" s="1"/>
  <c r="J6981" i="3" a="1"/>
  <c r="J6981" i="3" s="1"/>
  <c r="L6981" i="3" a="1"/>
  <c r="L6981" i="3" s="1"/>
  <c r="J7925" i="3" a="1"/>
  <c r="J7925" i="3" s="1"/>
  <c r="I7925" i="3" a="1"/>
  <c r="I7925" i="3" s="1"/>
  <c r="K7925" i="3" a="1"/>
  <c r="K7925" i="3" s="1"/>
  <c r="L7925" i="3" a="1"/>
  <c r="L7925" i="3" s="1"/>
  <c r="K6115" i="3" a="1"/>
  <c r="K6115" i="3" s="1"/>
  <c r="J6115" i="3" a="1"/>
  <c r="J6115" i="3" s="1"/>
  <c r="L6578" i="3" a="1"/>
  <c r="L6578" i="3" s="1"/>
  <c r="J6578" i="3" a="1"/>
  <c r="J6578" i="3" s="1"/>
  <c r="J8014" i="3" a="1"/>
  <c r="J8014" i="3" s="1"/>
  <c r="I8014" i="3" a="1"/>
  <c r="I8014" i="3" s="1"/>
  <c r="K6181" i="3" a="1"/>
  <c r="K6181" i="3" s="1"/>
  <c r="I6181" i="3" a="1"/>
  <c r="I6181" i="3" s="1"/>
  <c r="K6261" i="3" a="1"/>
  <c r="K6261" i="3" s="1"/>
  <c r="I6261" i="3" a="1"/>
  <c r="I6261" i="3" s="1"/>
  <c r="J6358" i="3" a="1"/>
  <c r="J6358" i="3" s="1"/>
  <c r="I6358" i="3" a="1"/>
  <c r="I6358" i="3" s="1"/>
  <c r="I7589" i="3" a="1"/>
  <c r="I7589" i="3" s="1"/>
  <c r="L7589" i="3" a="1"/>
  <c r="L7589" i="3" s="1"/>
  <c r="I7729" i="3" a="1"/>
  <c r="I7729" i="3" s="1"/>
  <c r="L7729" i="3" a="1"/>
  <c r="L7729" i="3" s="1"/>
  <c r="I7865" i="3" a="1"/>
  <c r="I7865" i="3" s="1"/>
  <c r="L7865" i="3" a="1"/>
  <c r="L7865" i="3" s="1"/>
  <c r="L8047" i="3" a="1"/>
  <c r="L8047" i="3" s="1"/>
  <c r="I8047" i="3" a="1"/>
  <c r="I8047" i="3" s="1"/>
  <c r="L46" i="3" a="1"/>
  <c r="L46" i="3" s="1"/>
  <c r="I46" i="3" a="1"/>
  <c r="I46" i="3" s="1"/>
  <c r="K46" i="3" a="1"/>
  <c r="K46" i="3" s="1"/>
  <c r="L50" i="3" a="1"/>
  <c r="L50" i="3" s="1"/>
  <c r="K50" i="3" a="1"/>
  <c r="K50" i="3" s="1"/>
  <c r="J287" i="3" a="1"/>
  <c r="J287" i="3" s="1"/>
  <c r="L287" i="3" a="1"/>
  <c r="L287" i="3" s="1"/>
  <c r="I287" i="3" a="1"/>
  <c r="I287" i="3" s="1"/>
  <c r="K331" i="3" a="1"/>
  <c r="K331" i="3" s="1"/>
  <c r="J331" i="3" a="1"/>
  <c r="J331" i="3" s="1"/>
  <c r="L331" i="3" a="1"/>
  <c r="L331" i="3" s="1"/>
  <c r="L264" i="3" a="1"/>
  <c r="L264" i="3" s="1"/>
  <c r="K264" i="3" a="1"/>
  <c r="K264" i="3" s="1"/>
  <c r="I318" i="3" a="1"/>
  <c r="I318" i="3" s="1"/>
  <c r="J318" i="3" a="1"/>
  <c r="J318" i="3" s="1"/>
  <c r="L318" i="3" a="1"/>
  <c r="L318" i="3" s="1"/>
  <c r="K318" i="3" a="1"/>
  <c r="K318" i="3" s="1"/>
  <c r="J432" i="3" a="1"/>
  <c r="J432" i="3" s="1"/>
  <c r="I432" i="3" a="1"/>
  <c r="I432" i="3" s="1"/>
  <c r="L545" i="3" a="1"/>
  <c r="L545" i="3" s="1"/>
  <c r="I545" i="3" a="1"/>
  <c r="I545" i="3" s="1"/>
  <c r="I458" i="3" a="1"/>
  <c r="I458" i="3" s="1"/>
  <c r="J458" i="3" a="1"/>
  <c r="J458" i="3" s="1"/>
  <c r="L458" i="3" a="1"/>
  <c r="L458" i="3" s="1"/>
  <c r="I811" i="3" a="1"/>
  <c r="I811" i="3" s="1"/>
  <c r="K811" i="3" a="1"/>
  <c r="K811" i="3" s="1"/>
  <c r="I539" i="3" a="1"/>
  <c r="I539" i="3" s="1"/>
  <c r="L539" i="3" a="1"/>
  <c r="L539" i="3" s="1"/>
  <c r="J497" i="3" a="1"/>
  <c r="J497" i="3" s="1"/>
  <c r="L497" i="3" a="1"/>
  <c r="L497" i="3" s="1"/>
  <c r="I797" i="3" a="1"/>
  <c r="I797" i="3" s="1"/>
  <c r="K797" i="3" a="1"/>
  <c r="K797" i="3" s="1"/>
  <c r="L797" i="3" a="1"/>
  <c r="L797" i="3" s="1"/>
  <c r="J898" i="3" a="1"/>
  <c r="J898" i="3" s="1"/>
  <c r="I898" i="3" a="1"/>
  <c r="I898" i="3" s="1"/>
  <c r="K898" i="3" a="1"/>
  <c r="K898" i="3" s="1"/>
  <c r="L898" i="3" a="1"/>
  <c r="L898" i="3" s="1"/>
  <c r="J1139" i="3" a="1"/>
  <c r="J1139" i="3" s="1"/>
  <c r="I1139" i="3" a="1"/>
  <c r="I1139" i="3" s="1"/>
  <c r="L1139" i="3" a="1"/>
  <c r="L1139" i="3" s="1"/>
  <c r="K1503" i="3" a="1"/>
  <c r="K1503" i="3" s="1"/>
  <c r="L1503" i="3" a="1"/>
  <c r="L1503" i="3" s="1"/>
  <c r="L1197" i="3" a="1"/>
  <c r="L1197" i="3" s="1"/>
  <c r="I1197" i="3" a="1"/>
  <c r="I1197" i="3" s="1"/>
  <c r="J1486" i="3" a="1"/>
  <c r="J1486" i="3" s="1"/>
  <c r="K1486" i="3" a="1"/>
  <c r="K1486" i="3" s="1"/>
  <c r="L1143" i="3" a="1"/>
  <c r="L1143" i="3" s="1"/>
  <c r="I1143" i="3" a="1"/>
  <c r="I1143" i="3" s="1"/>
  <c r="I1871" i="3" a="1"/>
  <c r="I1871" i="3" s="1"/>
  <c r="J1871" i="3" a="1"/>
  <c r="J1871" i="3" s="1"/>
  <c r="L1871" i="3" a="1"/>
  <c r="L1871" i="3" s="1"/>
  <c r="J2300" i="3" a="1"/>
  <c r="J2300" i="3" s="1"/>
  <c r="I2300" i="3" a="1"/>
  <c r="I2300" i="3" s="1"/>
  <c r="I2355" i="3" a="1"/>
  <c r="I2355" i="3" s="1"/>
  <c r="L2355" i="3" a="1"/>
  <c r="L2355" i="3" s="1"/>
  <c r="K2355" i="3" a="1"/>
  <c r="K2355" i="3" s="1"/>
  <c r="I2231" i="3" a="1"/>
  <c r="I2231" i="3" s="1"/>
  <c r="K2231" i="3" a="1"/>
  <c r="K2231" i="3" s="1"/>
  <c r="L2231" i="3" a="1"/>
  <c r="L2231" i="3" s="1"/>
  <c r="I2464" i="3" a="1"/>
  <c r="I2464" i="3" s="1"/>
  <c r="L2464" i="3" a="1"/>
  <c r="L2464" i="3" s="1"/>
  <c r="L2560" i="3" a="1"/>
  <c r="L2560" i="3" s="1"/>
  <c r="J2560" i="3" a="1"/>
  <c r="J2560" i="3" s="1"/>
  <c r="L2635" i="3" a="1"/>
  <c r="L2635" i="3" s="1"/>
  <c r="J2635" i="3" a="1"/>
  <c r="J2635" i="3" s="1"/>
  <c r="L2576" i="3" a="1"/>
  <c r="L2576" i="3" s="1"/>
  <c r="J2576" i="3" a="1"/>
  <c r="J2576" i="3" s="1"/>
  <c r="J2583" i="3" a="1"/>
  <c r="J2583" i="3" s="1"/>
  <c r="L2583" i="3" a="1"/>
  <c r="L2583" i="3" s="1"/>
  <c r="L2643" i="3" a="1"/>
  <c r="L2643" i="3" s="1"/>
  <c r="J2643" i="3" a="1"/>
  <c r="J2643" i="3" s="1"/>
  <c r="I2684" i="3" a="1"/>
  <c r="I2684" i="3" s="1"/>
  <c r="L2684" i="3" a="1"/>
  <c r="L2684" i="3" s="1"/>
  <c r="L2763" i="3" a="1"/>
  <c r="L2763" i="3" s="1"/>
  <c r="J2763" i="3" a="1"/>
  <c r="J2763" i="3" s="1"/>
  <c r="K2763" i="3" a="1"/>
  <c r="K2763" i="3" s="1"/>
  <c r="I2786" i="3" a="1"/>
  <c r="I2786" i="3" s="1"/>
  <c r="J2786" i="3" a="1"/>
  <c r="J2786" i="3" s="1"/>
  <c r="L2786" i="3" a="1"/>
  <c r="L2786" i="3" s="1"/>
  <c r="K2786" i="3" a="1"/>
  <c r="K2786" i="3" s="1"/>
  <c r="I3253" i="3" a="1"/>
  <c r="I3253" i="3" s="1"/>
  <c r="K3253" i="3" a="1"/>
  <c r="K3253" i="3" s="1"/>
  <c r="J3253" i="3" a="1"/>
  <c r="J3253" i="3" s="1"/>
  <c r="L3253" i="3" a="1"/>
  <c r="L3253" i="3" s="1"/>
  <c r="K3020" i="3" a="1"/>
  <c r="K3020" i="3" s="1"/>
  <c r="I3020" i="3" a="1"/>
  <c r="I3020" i="3" s="1"/>
  <c r="K3256" i="3" a="1"/>
  <c r="K3256" i="3" s="1"/>
  <c r="I3256" i="3" a="1"/>
  <c r="I3256" i="3" s="1"/>
  <c r="J3256" i="3" a="1"/>
  <c r="J3256" i="3" s="1"/>
  <c r="I2833" i="3" a="1"/>
  <c r="I2833" i="3" s="1"/>
  <c r="K2833" i="3" a="1"/>
  <c r="K2833" i="3" s="1"/>
  <c r="J2833" i="3" a="1"/>
  <c r="J2833" i="3" s="1"/>
  <c r="L2833" i="3" a="1"/>
  <c r="L2833" i="3" s="1"/>
  <c r="J3143" i="3" a="1"/>
  <c r="J3143" i="3" s="1"/>
  <c r="L3143" i="3" a="1"/>
  <c r="L3143" i="3" s="1"/>
  <c r="J3096" i="3" a="1"/>
  <c r="J3096" i="3" s="1"/>
  <c r="L3096" i="3" a="1"/>
  <c r="L3096" i="3" s="1"/>
  <c r="L3270" i="3" a="1"/>
  <c r="L3270" i="3" s="1"/>
  <c r="K3270" i="3" a="1"/>
  <c r="K3270" i="3" s="1"/>
  <c r="J3270" i="3" a="1"/>
  <c r="J3270" i="3" s="1"/>
  <c r="J3163" i="3" a="1"/>
  <c r="J3163" i="3" s="1"/>
  <c r="L3163" i="3" a="1"/>
  <c r="L3163" i="3" s="1"/>
  <c r="I3465" i="3" a="1"/>
  <c r="I3465" i="3" s="1"/>
  <c r="K3465" i="3" a="1"/>
  <c r="K3465" i="3" s="1"/>
  <c r="L3465" i="3" a="1"/>
  <c r="L3465" i="3" s="1"/>
  <c r="I3503" i="3" a="1"/>
  <c r="I3503" i="3" s="1"/>
  <c r="L3503" i="3" a="1"/>
  <c r="L3503" i="3" s="1"/>
  <c r="K3503" i="3" a="1"/>
  <c r="K3503" i="3" s="1"/>
  <c r="I3513" i="3" a="1"/>
  <c r="I3513" i="3" s="1"/>
  <c r="L3513" i="3" a="1"/>
  <c r="L3513" i="3" s="1"/>
  <c r="K3513" i="3" a="1"/>
  <c r="K3513" i="3" s="1"/>
  <c r="I3960" i="3" a="1"/>
  <c r="I3960" i="3" s="1"/>
  <c r="K3960" i="3" a="1"/>
  <c r="K3960" i="3" s="1"/>
  <c r="K4104" i="3" a="1"/>
  <c r="K4104" i="3" s="1"/>
  <c r="J4104" i="3" a="1"/>
  <c r="J4104" i="3" s="1"/>
  <c r="J4098" i="3" a="1"/>
  <c r="J4098" i="3" s="1"/>
  <c r="K4098" i="3" a="1"/>
  <c r="K4098" i="3" s="1"/>
  <c r="I3956" i="3" a="1"/>
  <c r="I3956" i="3" s="1"/>
  <c r="K3956" i="3" a="1"/>
  <c r="K3956" i="3" s="1"/>
  <c r="L4182" i="3" a="1"/>
  <c r="L4182" i="3" s="1"/>
  <c r="I4182" i="3" a="1"/>
  <c r="I4182" i="3" s="1"/>
  <c r="J4182" i="3" a="1"/>
  <c r="J4182" i="3" s="1"/>
  <c r="I4709" i="3" a="1"/>
  <c r="I4709" i="3" s="1"/>
  <c r="L4709" i="3" a="1"/>
  <c r="L4709" i="3" s="1"/>
  <c r="J4709" i="3" a="1"/>
  <c r="J4709" i="3" s="1"/>
  <c r="K4709" i="3" a="1"/>
  <c r="K4709" i="3" s="1"/>
  <c r="J4516" i="3" a="1"/>
  <c r="J4516" i="3" s="1"/>
  <c r="K4516" i="3" a="1"/>
  <c r="K4516" i="3" s="1"/>
  <c r="I4516" i="3" a="1"/>
  <c r="I4516" i="3" s="1"/>
  <c r="L4516" i="3" a="1"/>
  <c r="L4516" i="3" s="1"/>
  <c r="I4778" i="3" a="1"/>
  <c r="I4778" i="3" s="1"/>
  <c r="J4778" i="3" a="1"/>
  <c r="J4778" i="3" s="1"/>
  <c r="L4778" i="3" a="1"/>
  <c r="L4778" i="3" s="1"/>
  <c r="K4778" i="3" a="1"/>
  <c r="K4778" i="3" s="1"/>
  <c r="I4703" i="3" a="1"/>
  <c r="I4703" i="3" s="1"/>
  <c r="K4703" i="3" a="1"/>
  <c r="K4703" i="3" s="1"/>
  <c r="J4703" i="3" a="1"/>
  <c r="J4703" i="3" s="1"/>
  <c r="I4982" i="3" a="1"/>
  <c r="I4982" i="3" s="1"/>
  <c r="L4982" i="3" a="1"/>
  <c r="L4982" i="3" s="1"/>
  <c r="I4875" i="3" a="1"/>
  <c r="I4875" i="3" s="1"/>
  <c r="J4875" i="3" a="1"/>
  <c r="J4875" i="3" s="1"/>
  <c r="K4875" i="3" a="1"/>
  <c r="K4875" i="3" s="1"/>
  <c r="I5242" i="3" a="1"/>
  <c r="I5242" i="3" s="1"/>
  <c r="L5242" i="3" a="1"/>
  <c r="L5242" i="3" s="1"/>
  <c r="J5242" i="3" a="1"/>
  <c r="J5242" i="3" s="1"/>
  <c r="J5442" i="3" a="1"/>
  <c r="J5442" i="3" s="1"/>
  <c r="K5442" i="3" a="1"/>
  <c r="K5442" i="3" s="1"/>
  <c r="L5442" i="3" a="1"/>
  <c r="L5442" i="3" s="1"/>
  <c r="I5442" i="3" a="1"/>
  <c r="I5442" i="3" s="1"/>
  <c r="L5549" i="3" a="1"/>
  <c r="L5549" i="3" s="1"/>
  <c r="I5549" i="3" a="1"/>
  <c r="I5549" i="3" s="1"/>
  <c r="I5258" i="3" a="1"/>
  <c r="I5258" i="3" s="1"/>
  <c r="L5258" i="3" a="1"/>
  <c r="L5258" i="3" s="1"/>
  <c r="J5258" i="3" a="1"/>
  <c r="J5258" i="3" s="1"/>
  <c r="K5323" i="3" a="1"/>
  <c r="K5323" i="3" s="1"/>
  <c r="L5323" i="3" a="1"/>
  <c r="L5323" i="3" s="1"/>
  <c r="J5536" i="3" a="1"/>
  <c r="J5536" i="3" s="1"/>
  <c r="K5536" i="3" a="1"/>
  <c r="K5536" i="3" s="1"/>
  <c r="I5536" i="3" a="1"/>
  <c r="I5536" i="3" s="1"/>
  <c r="L5536" i="3" a="1"/>
  <c r="L5536" i="3" s="1"/>
  <c r="I5675" i="3" a="1"/>
  <c r="I5675" i="3" s="1"/>
  <c r="K5675" i="3" a="1"/>
  <c r="K5675" i="3" s="1"/>
  <c r="J5675" i="3" a="1"/>
  <c r="J5675" i="3" s="1"/>
  <c r="K5291" i="3" a="1"/>
  <c r="K5291" i="3" s="1"/>
  <c r="L5291" i="3" a="1"/>
  <c r="L5291" i="3" s="1"/>
  <c r="I5338" i="3" a="1"/>
  <c r="I5338" i="3" s="1"/>
  <c r="L5338" i="3" a="1"/>
  <c r="L5338" i="3" s="1"/>
  <c r="J5338" i="3" a="1"/>
  <c r="J5338" i="3" s="1"/>
  <c r="J5506" i="3" a="1"/>
  <c r="J5506" i="3" s="1"/>
  <c r="K5506" i="3" a="1"/>
  <c r="K5506" i="3" s="1"/>
  <c r="I5506" i="3" a="1"/>
  <c r="I5506" i="3" s="1"/>
  <c r="L5506" i="3" a="1"/>
  <c r="L5506" i="3" s="1"/>
  <c r="J5162" i="3" a="1"/>
  <c r="J5162" i="3" s="1"/>
  <c r="L5162" i="3" a="1"/>
  <c r="L5162" i="3" s="1"/>
  <c r="I5795" i="3" a="1"/>
  <c r="I5795" i="3" s="1"/>
  <c r="K5795" i="3" a="1"/>
  <c r="K5795" i="3" s="1"/>
  <c r="K6131" i="3" a="1"/>
  <c r="K6131" i="3" s="1"/>
  <c r="J6131" i="3" a="1"/>
  <c r="J6131" i="3" s="1"/>
  <c r="J5552" i="3" a="1"/>
  <c r="J5552" i="3" s="1"/>
  <c r="L5552" i="3" a="1"/>
  <c r="L5552" i="3" s="1"/>
  <c r="I5552" i="3" a="1"/>
  <c r="I5552" i="3" s="1"/>
  <c r="K5552" i="3" a="1"/>
  <c r="K5552" i="3" s="1"/>
  <c r="I5833" i="3" a="1"/>
  <c r="I5833" i="3" s="1"/>
  <c r="K5833" i="3" a="1"/>
  <c r="K5833" i="3" s="1"/>
  <c r="J5833" i="3" a="1"/>
  <c r="J5833" i="3" s="1"/>
  <c r="L5833" i="3" a="1"/>
  <c r="L5833" i="3" s="1"/>
  <c r="I6146" i="3" a="1"/>
  <c r="I6146" i="3" s="1"/>
  <c r="L6146" i="3" a="1"/>
  <c r="L6146" i="3" s="1"/>
  <c r="J6146" i="3" a="1"/>
  <c r="J6146" i="3" s="1"/>
  <c r="K6146" i="3" a="1"/>
  <c r="K6146" i="3" s="1"/>
  <c r="K6263" i="3" a="1"/>
  <c r="K6263" i="3" s="1"/>
  <c r="J6263" i="3" a="1"/>
  <c r="J6263" i="3" s="1"/>
  <c r="L6263" i="3" a="1"/>
  <c r="L6263" i="3" s="1"/>
  <c r="I6168" i="3" a="1"/>
  <c r="I6168" i="3" s="1"/>
  <c r="J6168" i="3" a="1"/>
  <c r="J6168" i="3" s="1"/>
  <c r="K6168" i="3" a="1"/>
  <c r="K6168" i="3" s="1"/>
  <c r="I5767" i="3" a="1"/>
  <c r="I5767" i="3" s="1"/>
  <c r="K5767" i="3" a="1"/>
  <c r="K5767" i="3" s="1"/>
  <c r="J6035" i="3" a="1"/>
  <c r="J6035" i="3" s="1"/>
  <c r="I6035" i="3" a="1"/>
  <c r="I6035" i="3" s="1"/>
  <c r="L6035" i="3" a="1"/>
  <c r="L6035" i="3" s="1"/>
  <c r="J5550" i="3" a="1"/>
  <c r="J5550" i="3" s="1"/>
  <c r="L5550" i="3" a="1"/>
  <c r="L5550" i="3" s="1"/>
  <c r="I5550" i="3" a="1"/>
  <c r="I5550" i="3" s="1"/>
  <c r="K5550" i="3" a="1"/>
  <c r="K5550" i="3" s="1"/>
  <c r="J5861" i="3" a="1"/>
  <c r="J5861" i="3" s="1"/>
  <c r="I5861" i="3" a="1"/>
  <c r="I5861" i="3" s="1"/>
  <c r="L5861" i="3" a="1"/>
  <c r="L5861" i="3" s="1"/>
  <c r="J6096" i="3" a="1"/>
  <c r="J6096" i="3" s="1"/>
  <c r="K6096" i="3" a="1"/>
  <c r="K6096" i="3" s="1"/>
  <c r="J6807" i="3" a="1"/>
  <c r="J6807" i="3" s="1"/>
  <c r="L6807" i="3" a="1"/>
  <c r="L6807" i="3" s="1"/>
  <c r="L6662" i="3" a="1"/>
  <c r="L6662" i="3" s="1"/>
  <c r="K6662" i="3" a="1"/>
  <c r="K6662" i="3" s="1"/>
  <c r="J6662" i="3" a="1"/>
  <c r="J6662" i="3" s="1"/>
  <c r="J7137" i="3" a="1"/>
  <c r="J7137" i="3" s="1"/>
  <c r="L7137" i="3" a="1"/>
  <c r="L7137" i="3" s="1"/>
  <c r="J7927" i="3" a="1"/>
  <c r="J7927" i="3" s="1"/>
  <c r="I7927" i="3" a="1"/>
  <c r="I7927" i="3" s="1"/>
  <c r="K7927" i="3" a="1"/>
  <c r="K7927" i="3" s="1"/>
  <c r="L7927" i="3" a="1"/>
  <c r="L7927" i="3" s="1"/>
  <c r="J6887" i="3" a="1"/>
  <c r="J6887" i="3" s="1"/>
  <c r="L6887" i="3" a="1"/>
  <c r="L6887" i="3" s="1"/>
  <c r="J6839" i="3" a="1"/>
  <c r="J6839" i="3" s="1"/>
  <c r="L6839" i="3" a="1"/>
  <c r="L6839" i="3" s="1"/>
  <c r="J6935" i="3" a="1"/>
  <c r="J6935" i="3" s="1"/>
  <c r="L6935" i="3" a="1"/>
  <c r="L6935" i="3" s="1"/>
  <c r="L7167" i="3" a="1"/>
  <c r="L7167" i="3" s="1"/>
  <c r="J7167" i="3" a="1"/>
  <c r="J7167" i="3" s="1"/>
  <c r="J7885" i="3" a="1"/>
  <c r="J7885" i="3" s="1"/>
  <c r="K7885" i="3" a="1"/>
  <c r="K7885" i="3" s="1"/>
  <c r="L7885" i="3" a="1"/>
  <c r="L7885" i="3" s="1"/>
  <c r="I7885" i="3" a="1"/>
  <c r="I7885" i="3" s="1"/>
  <c r="J6803" i="3" a="1"/>
  <c r="J6803" i="3" s="1"/>
  <c r="L6803" i="3" a="1"/>
  <c r="L6803" i="3" s="1"/>
  <c r="I6194" i="3" a="1"/>
  <c r="I6194" i="3" s="1"/>
  <c r="L6194" i="3" a="1"/>
  <c r="L6194" i="3" s="1"/>
  <c r="J6194" i="3" a="1"/>
  <c r="J6194" i="3" s="1"/>
  <c r="K6194" i="3" a="1"/>
  <c r="K6194" i="3" s="1"/>
  <c r="I6264" i="3" a="1"/>
  <c r="I6264" i="3" s="1"/>
  <c r="J6264" i="3" a="1"/>
  <c r="J6264" i="3" s="1"/>
  <c r="K6264" i="3" a="1"/>
  <c r="K6264" i="3" s="1"/>
  <c r="L6264" i="3" a="1"/>
  <c r="L6264" i="3" s="1"/>
  <c r="L6592" i="3" a="1"/>
  <c r="L6592" i="3" s="1"/>
  <c r="J6592" i="3" a="1"/>
  <c r="J6592" i="3" s="1"/>
  <c r="K6592" i="3" a="1"/>
  <c r="K6592" i="3" s="1"/>
  <c r="J6661" i="3" a="1"/>
  <c r="J6661" i="3" s="1"/>
  <c r="L6661" i="3" a="1"/>
  <c r="L6661" i="3" s="1"/>
  <c r="I6661" i="3" a="1"/>
  <c r="I6661" i="3" s="1"/>
  <c r="K6661" i="3" a="1"/>
  <c r="K6661" i="3" s="1"/>
  <c r="I7670" i="3" a="1"/>
  <c r="I7670" i="3" s="1"/>
  <c r="K7670" i="3" a="1"/>
  <c r="K7670" i="3" s="1"/>
  <c r="L7670" i="3" a="1"/>
  <c r="L7670" i="3" s="1"/>
  <c r="I7753" i="3" a="1"/>
  <c r="I7753" i="3" s="1"/>
  <c r="L7753" i="3" a="1"/>
  <c r="L7753" i="3" s="1"/>
  <c r="J7985" i="3" a="1"/>
  <c r="J7985" i="3" s="1"/>
  <c r="I7985" i="3" a="1"/>
  <c r="I7985" i="3" s="1"/>
  <c r="K7985" i="3" a="1"/>
  <c r="K7985" i="3" s="1"/>
  <c r="L7985" i="3" a="1"/>
  <c r="L7985" i="3" s="1"/>
  <c r="I8059" i="3" a="1"/>
  <c r="I8059" i="3" s="1"/>
  <c r="K8059" i="3" a="1"/>
  <c r="K8059" i="3" s="1"/>
  <c r="L223" i="3" a="1"/>
  <c r="L223" i="3" s="1"/>
  <c r="K223" i="3" a="1"/>
  <c r="K223" i="3" s="1"/>
  <c r="J223" i="3" a="1"/>
  <c r="J223" i="3" s="1"/>
  <c r="J169" i="3" a="1"/>
  <c r="J169" i="3" s="1"/>
  <c r="I169" i="3" a="1"/>
  <c r="I169" i="3" s="1"/>
  <c r="L169" i="3" a="1"/>
  <c r="L169" i="3" s="1"/>
  <c r="I260" i="3" a="1"/>
  <c r="I260" i="3" s="1"/>
  <c r="K260" i="3" a="1"/>
  <c r="K260" i="3" s="1"/>
  <c r="L260" i="3" a="1"/>
  <c r="L260" i="3" s="1"/>
  <c r="I290" i="3" a="1"/>
  <c r="I290" i="3" s="1"/>
  <c r="L290" i="3" a="1"/>
  <c r="L290" i="3" s="1"/>
  <c r="J290" i="3" a="1"/>
  <c r="J290" i="3" s="1"/>
  <c r="K290" i="3" a="1"/>
  <c r="K290" i="3" s="1"/>
  <c r="J201" i="3" a="1"/>
  <c r="J201" i="3" s="1"/>
  <c r="I201" i="3" a="1"/>
  <c r="I201" i="3" s="1"/>
  <c r="I346" i="3" a="1"/>
  <c r="I346" i="3" s="1"/>
  <c r="L346" i="3" a="1"/>
  <c r="L346" i="3" s="1"/>
  <c r="J346" i="3" a="1"/>
  <c r="J346" i="3" s="1"/>
  <c r="K346" i="3" a="1"/>
  <c r="K346" i="3" s="1"/>
  <c r="I349" i="3" a="1"/>
  <c r="I349" i="3" s="1"/>
  <c r="K349" i="3" a="1"/>
  <c r="K349" i="3" s="1"/>
  <c r="I350" i="3" a="1"/>
  <c r="I350" i="3" s="1"/>
  <c r="K350" i="3" a="1"/>
  <c r="K350" i="3" s="1"/>
  <c r="J350" i="3" a="1"/>
  <c r="J350" i="3" s="1"/>
  <c r="L350" i="3" a="1"/>
  <c r="L350" i="3" s="1"/>
  <c r="K418" i="3" a="1"/>
  <c r="K418" i="3" s="1"/>
  <c r="I418" i="3" a="1"/>
  <c r="I418" i="3" s="1"/>
  <c r="J418" i="3" a="1"/>
  <c r="J418" i="3" s="1"/>
  <c r="L418" i="3" a="1"/>
  <c r="L418" i="3" s="1"/>
  <c r="J596" i="3" a="1"/>
  <c r="J596" i="3" s="1"/>
  <c r="L596" i="3" a="1"/>
  <c r="L596" i="3" s="1"/>
  <c r="J503" i="3" a="1"/>
  <c r="J503" i="3" s="1"/>
  <c r="L503" i="3" a="1"/>
  <c r="L503" i="3" s="1"/>
  <c r="I845" i="3" a="1"/>
  <c r="I845" i="3" s="1"/>
  <c r="J845" i="3" a="1"/>
  <c r="J845" i="3" s="1"/>
  <c r="K845" i="3" a="1"/>
  <c r="K845" i="3" s="1"/>
  <c r="L845" i="3" a="1"/>
  <c r="L845" i="3" s="1"/>
  <c r="I821" i="3" a="1"/>
  <c r="I821" i="3" s="1"/>
  <c r="L821" i="3" a="1"/>
  <c r="L821" i="3" s="1"/>
  <c r="K821" i="3" a="1"/>
  <c r="K821" i="3" s="1"/>
  <c r="I865" i="3" a="1"/>
  <c r="I865" i="3" s="1"/>
  <c r="K865" i="3" a="1"/>
  <c r="K865" i="3" s="1"/>
  <c r="L666" i="3" a="1"/>
  <c r="L666" i="3" s="1"/>
  <c r="J666" i="3" a="1"/>
  <c r="J666" i="3" s="1"/>
  <c r="K666" i="3" a="1"/>
  <c r="K666" i="3" s="1"/>
  <c r="I789" i="3" a="1"/>
  <c r="I789" i="3" s="1"/>
  <c r="L789" i="3" a="1"/>
  <c r="L789" i="3" s="1"/>
  <c r="K789" i="3" a="1"/>
  <c r="K789" i="3" s="1"/>
  <c r="J923" i="3" a="1"/>
  <c r="J923" i="3" s="1"/>
  <c r="I923" i="3" a="1"/>
  <c r="I923" i="3" s="1"/>
  <c r="I999" i="3" a="1"/>
  <c r="I999" i="3" s="1"/>
  <c r="L999" i="3" a="1"/>
  <c r="L999" i="3" s="1"/>
  <c r="J999" i="3" a="1"/>
  <c r="J999" i="3" s="1"/>
  <c r="K999" i="3" a="1"/>
  <c r="K999" i="3" s="1"/>
  <c r="K1505" i="3" a="1"/>
  <c r="K1505" i="3" s="1"/>
  <c r="L1505" i="3" a="1"/>
  <c r="L1505" i="3" s="1"/>
  <c r="K846" i="3" a="1"/>
  <c r="K846" i="3" s="1"/>
  <c r="L846" i="3" a="1"/>
  <c r="L846" i="3" s="1"/>
  <c r="I846" i="3" a="1"/>
  <c r="I846" i="3" s="1"/>
  <c r="J846" i="3" a="1"/>
  <c r="J846" i="3" s="1"/>
  <c r="I962" i="3" a="1"/>
  <c r="I962" i="3" s="1"/>
  <c r="K962" i="3" a="1"/>
  <c r="K962" i="3" s="1"/>
  <c r="L962" i="3" a="1"/>
  <c r="L962" i="3" s="1"/>
  <c r="I1205" i="3" a="1"/>
  <c r="I1205" i="3" s="1"/>
  <c r="J1205" i="3" a="1"/>
  <c r="J1205" i="3" s="1"/>
  <c r="K1337" i="3" a="1"/>
  <c r="K1337" i="3" s="1"/>
  <c r="L1337" i="3" a="1"/>
  <c r="L1337" i="3" s="1"/>
  <c r="K1639" i="3" a="1"/>
  <c r="K1639" i="3" s="1"/>
  <c r="J1639" i="3" a="1"/>
  <c r="J1639" i="3" s="1"/>
  <c r="K2450" i="3" a="1"/>
  <c r="K2450" i="3" s="1"/>
  <c r="L2450" i="3" a="1"/>
  <c r="L2450" i="3" s="1"/>
  <c r="I2534" i="3" a="1"/>
  <c r="I2534" i="3" s="1"/>
  <c r="L2534" i="3" a="1"/>
  <c r="L2534" i="3" s="1"/>
  <c r="K2434" i="3" a="1"/>
  <c r="K2434" i="3" s="1"/>
  <c r="L2434" i="3" a="1"/>
  <c r="L2434" i="3" s="1"/>
  <c r="L2604" i="3" a="1"/>
  <c r="L2604" i="3" s="1"/>
  <c r="J2604" i="3" a="1"/>
  <c r="J2604" i="3" s="1"/>
  <c r="J2599" i="3" a="1"/>
  <c r="J2599" i="3" s="1"/>
  <c r="L2599" i="3" a="1"/>
  <c r="L2599" i="3" s="1"/>
  <c r="K2735" i="3" a="1"/>
  <c r="K2735" i="3" s="1"/>
  <c r="I2735" i="3" a="1"/>
  <c r="I2735" i="3" s="1"/>
  <c r="L2735" i="3" a="1"/>
  <c r="L2735" i="3" s="1"/>
  <c r="I2789" i="3" a="1"/>
  <c r="I2789" i="3" s="1"/>
  <c r="K2789" i="3" a="1"/>
  <c r="K2789" i="3" s="1"/>
  <c r="J2789" i="3" a="1"/>
  <c r="J2789" i="3" s="1"/>
  <c r="I2817" i="3" a="1"/>
  <c r="I2817" i="3" s="1"/>
  <c r="K2817" i="3" a="1"/>
  <c r="K2817" i="3" s="1"/>
  <c r="J2817" i="3" a="1"/>
  <c r="J2817" i="3" s="1"/>
  <c r="K3223" i="3" a="1"/>
  <c r="K3223" i="3" s="1"/>
  <c r="J3223" i="3" a="1"/>
  <c r="J3223" i="3" s="1"/>
  <c r="I3223" i="3" a="1"/>
  <c r="I3223" i="3" s="1"/>
  <c r="I3265" i="3" a="1"/>
  <c r="I3265" i="3" s="1"/>
  <c r="K3265" i="3" a="1"/>
  <c r="K3265" i="3" s="1"/>
  <c r="J3265" i="3" a="1"/>
  <c r="J3265" i="3" s="1"/>
  <c r="L3265" i="3" a="1"/>
  <c r="L3265" i="3" s="1"/>
  <c r="K2978" i="3" a="1"/>
  <c r="K2978" i="3" s="1"/>
  <c r="I2978" i="3" a="1"/>
  <c r="I2978" i="3" s="1"/>
  <c r="J3084" i="3" a="1"/>
  <c r="J3084" i="3" s="1"/>
  <c r="L3084" i="3" a="1"/>
  <c r="L3084" i="3" s="1"/>
  <c r="L3197" i="3" a="1"/>
  <c r="L3197" i="3" s="1"/>
  <c r="J3197" i="3" a="1"/>
  <c r="J3197" i="3" s="1"/>
  <c r="I3251" i="3" a="1"/>
  <c r="I3251" i="3" s="1"/>
  <c r="L3251" i="3" a="1"/>
  <c r="L3251" i="3" s="1"/>
  <c r="K3251" i="3" a="1"/>
  <c r="K3251" i="3" s="1"/>
  <c r="J3104" i="3" a="1"/>
  <c r="J3104" i="3" s="1"/>
  <c r="L3104" i="3" a="1"/>
  <c r="L3104" i="3" s="1"/>
  <c r="L3175" i="3" a="1"/>
  <c r="L3175" i="3" s="1"/>
  <c r="J3175" i="3" a="1"/>
  <c r="J3175" i="3" s="1"/>
  <c r="I3219" i="3" a="1"/>
  <c r="I3219" i="3" s="1"/>
  <c r="K3219" i="3" a="1"/>
  <c r="K3219" i="3" s="1"/>
  <c r="L3219" i="3" a="1"/>
  <c r="L3219" i="3" s="1"/>
  <c r="I3461" i="3" a="1"/>
  <c r="I3461" i="3" s="1"/>
  <c r="K3461" i="3" a="1"/>
  <c r="K3461" i="3" s="1"/>
  <c r="L3461" i="3" a="1"/>
  <c r="L3461" i="3" s="1"/>
  <c r="I3491" i="3" a="1"/>
  <c r="I3491" i="3" s="1"/>
  <c r="K3491" i="3" a="1"/>
  <c r="K3491" i="3" s="1"/>
  <c r="L3491" i="3" a="1"/>
  <c r="L3491" i="3" s="1"/>
  <c r="I3341" i="3" a="1"/>
  <c r="I3341" i="3" s="1"/>
  <c r="K3341" i="3" a="1"/>
  <c r="K3341" i="3" s="1"/>
  <c r="L3341" i="3" a="1"/>
  <c r="L3341" i="3" s="1"/>
  <c r="I3968" i="3" a="1"/>
  <c r="I3968" i="3" s="1"/>
  <c r="K3968" i="3" a="1"/>
  <c r="K3968" i="3" s="1"/>
  <c r="J4118" i="3" a="1"/>
  <c r="J4118" i="3" s="1"/>
  <c r="K4118" i="3" a="1"/>
  <c r="K4118" i="3" s="1"/>
  <c r="K4034" i="3" a="1"/>
  <c r="K4034" i="3" s="1"/>
  <c r="J4034" i="3" a="1"/>
  <c r="J4034" i="3" s="1"/>
  <c r="I3563" i="3" a="1"/>
  <c r="I3563" i="3" s="1"/>
  <c r="K3563" i="3" a="1"/>
  <c r="K3563" i="3" s="1"/>
  <c r="L3563" i="3" a="1"/>
  <c r="L3563" i="3" s="1"/>
  <c r="I3964" i="3" a="1"/>
  <c r="I3964" i="3" s="1"/>
  <c r="K3964" i="3" a="1"/>
  <c r="K3964" i="3" s="1"/>
  <c r="J4168" i="3" a="1"/>
  <c r="J4168" i="3" s="1"/>
  <c r="K4168" i="3" a="1"/>
  <c r="K4168" i="3" s="1"/>
  <c r="J4183" i="3" a="1"/>
  <c r="J4183" i="3" s="1"/>
  <c r="L4183" i="3" a="1"/>
  <c r="L4183" i="3" s="1"/>
  <c r="I4183" i="3" a="1"/>
  <c r="I4183" i="3" s="1"/>
  <c r="K4183" i="3" a="1"/>
  <c r="K4183" i="3" s="1"/>
  <c r="J4217" i="3" a="1"/>
  <c r="J4217" i="3" s="1"/>
  <c r="K4217" i="3" a="1"/>
  <c r="K4217" i="3" s="1"/>
  <c r="I4217" i="3" a="1"/>
  <c r="I4217" i="3" s="1"/>
  <c r="L4217" i="3" a="1"/>
  <c r="L4217" i="3" s="1"/>
  <c r="I4008" i="3" a="1"/>
  <c r="I4008" i="3" s="1"/>
  <c r="K4008" i="3" a="1"/>
  <c r="K4008" i="3" s="1"/>
  <c r="K4024" i="3" a="1"/>
  <c r="K4024" i="3" s="1"/>
  <c r="J4024" i="3" a="1"/>
  <c r="J4024" i="3" s="1"/>
  <c r="K4174" i="3" a="1"/>
  <c r="K4174" i="3" s="1"/>
  <c r="J4174" i="3" a="1"/>
  <c r="J4174" i="3" s="1"/>
  <c r="J4229" i="3" a="1"/>
  <c r="J4229" i="3" s="1"/>
  <c r="L4229" i="3" a="1"/>
  <c r="L4229" i="3" s="1"/>
  <c r="K4229" i="3" a="1"/>
  <c r="K4229" i="3" s="1"/>
  <c r="I3988" i="3" a="1"/>
  <c r="I3988" i="3" s="1"/>
  <c r="K3988" i="3" a="1"/>
  <c r="K3988" i="3" s="1"/>
  <c r="L4683" i="3" a="1"/>
  <c r="L4683" i="3" s="1"/>
  <c r="J4683" i="3" a="1"/>
  <c r="J4683" i="3" s="1"/>
  <c r="K4683" i="3" a="1"/>
  <c r="K4683" i="3" s="1"/>
  <c r="I4708" i="3" a="1"/>
  <c r="I4708" i="3" s="1"/>
  <c r="L4708" i="3" a="1"/>
  <c r="L4708" i="3" s="1"/>
  <c r="K4708" i="3" a="1"/>
  <c r="K4708" i="3" s="1"/>
  <c r="J4708" i="3" a="1"/>
  <c r="J4708" i="3" s="1"/>
  <c r="J4580" i="3" a="1"/>
  <c r="J4580" i="3" s="1"/>
  <c r="K4580" i="3" a="1"/>
  <c r="K4580" i="3" s="1"/>
  <c r="I4580" i="3" a="1"/>
  <c r="I4580" i="3" s="1"/>
  <c r="L4580" i="3" a="1"/>
  <c r="L4580" i="3" s="1"/>
  <c r="J4650" i="3" a="1"/>
  <c r="J4650" i="3" s="1"/>
  <c r="I4650" i="3" a="1"/>
  <c r="I4650" i="3" s="1"/>
  <c r="K4650" i="3" a="1"/>
  <c r="K4650" i="3" s="1"/>
  <c r="L4650" i="3" a="1"/>
  <c r="L4650" i="3" s="1"/>
  <c r="I4707" i="3" a="1"/>
  <c r="I4707" i="3" s="1"/>
  <c r="J4707" i="3" a="1"/>
  <c r="J4707" i="3" s="1"/>
  <c r="K4707" i="3" a="1"/>
  <c r="K4707" i="3" s="1"/>
  <c r="J4678" i="3" a="1"/>
  <c r="J4678" i="3" s="1"/>
  <c r="I4678" i="3" a="1"/>
  <c r="I4678" i="3" s="1"/>
  <c r="K4678" i="3" a="1"/>
  <c r="K4678" i="3" s="1"/>
  <c r="L4678" i="3" a="1"/>
  <c r="L4678" i="3" s="1"/>
  <c r="K5231" i="3" a="1"/>
  <c r="K5231" i="3" s="1"/>
  <c r="L5231" i="3" a="1"/>
  <c r="L5231" i="3" s="1"/>
  <c r="I4914" i="3" a="1"/>
  <c r="I4914" i="3" s="1"/>
  <c r="L4914" i="3" a="1"/>
  <c r="L4914" i="3" s="1"/>
  <c r="I4954" i="3" a="1"/>
  <c r="I4954" i="3" s="1"/>
  <c r="L4954" i="3" a="1"/>
  <c r="L4954" i="3" s="1"/>
  <c r="I5274" i="3" a="1"/>
  <c r="I5274" i="3" s="1"/>
  <c r="L5274" i="3" a="1"/>
  <c r="L5274" i="3" s="1"/>
  <c r="J5274" i="3" a="1"/>
  <c r="J5274" i="3" s="1"/>
  <c r="I5354" i="3" a="1"/>
  <c r="I5354" i="3" s="1"/>
  <c r="L5354" i="3" a="1"/>
  <c r="L5354" i="3" s="1"/>
  <c r="J5354" i="3" a="1"/>
  <c r="J5354" i="3" s="1"/>
  <c r="I5370" i="3" a="1"/>
  <c r="I5370" i="3" s="1"/>
  <c r="L5370" i="3" a="1"/>
  <c r="L5370" i="3" s="1"/>
  <c r="J5370" i="3" a="1"/>
  <c r="J5370" i="3" s="1"/>
  <c r="J5462" i="3" a="1"/>
  <c r="J5462" i="3" s="1"/>
  <c r="K5462" i="3" a="1"/>
  <c r="K5462" i="3" s="1"/>
  <c r="L5462" i="3" a="1"/>
  <c r="L5462" i="3" s="1"/>
  <c r="I5462" i="3" a="1"/>
  <c r="I5462" i="3" s="1"/>
  <c r="K5196" i="3" a="1"/>
  <c r="K5196" i="3" s="1"/>
  <c r="I5196" i="3" a="1"/>
  <c r="I5196" i="3" s="1"/>
  <c r="I5282" i="3" a="1"/>
  <c r="I5282" i="3" s="1"/>
  <c r="L5282" i="3" a="1"/>
  <c r="L5282" i="3" s="1"/>
  <c r="J5282" i="3" a="1"/>
  <c r="J5282" i="3" s="1"/>
  <c r="I5250" i="3" a="1"/>
  <c r="I5250" i="3" s="1"/>
  <c r="L5250" i="3" a="1"/>
  <c r="L5250" i="3" s="1"/>
  <c r="J5250" i="3" a="1"/>
  <c r="J5250" i="3" s="1"/>
  <c r="K5202" i="3" a="1"/>
  <c r="K5202" i="3" s="1"/>
  <c r="I5202" i="3" a="1"/>
  <c r="I5202" i="3" s="1"/>
  <c r="L5678" i="3" a="1"/>
  <c r="L5678" i="3" s="1"/>
  <c r="K5678" i="3" a="1"/>
  <c r="K5678" i="3" s="1"/>
  <c r="I5712" i="3" a="1"/>
  <c r="I5712" i="3" s="1"/>
  <c r="J5712" i="3" a="1"/>
  <c r="J5712" i="3" s="1"/>
  <c r="L5712" i="3" a="1"/>
  <c r="L5712" i="3" s="1"/>
  <c r="J5500" i="3" a="1"/>
  <c r="J5500" i="3" s="1"/>
  <c r="K5500" i="3" a="1"/>
  <c r="K5500" i="3" s="1"/>
  <c r="L5500" i="3" a="1"/>
  <c r="L5500" i="3" s="1"/>
  <c r="I5500" i="3" a="1"/>
  <c r="I5500" i="3" s="1"/>
  <c r="K5259" i="3" a="1"/>
  <c r="K5259" i="3" s="1"/>
  <c r="L5259" i="3" a="1"/>
  <c r="L5259" i="3" s="1"/>
  <c r="J5384" i="3" a="1"/>
  <c r="J5384" i="3" s="1"/>
  <c r="K5384" i="3" a="1"/>
  <c r="K5384" i="3" s="1"/>
  <c r="L5384" i="3" a="1"/>
  <c r="L5384" i="3" s="1"/>
  <c r="I5384" i="3" a="1"/>
  <c r="I5384" i="3" s="1"/>
  <c r="J5641" i="3" a="1"/>
  <c r="J5641" i="3" s="1"/>
  <c r="I5641" i="3" a="1"/>
  <c r="I5641" i="3" s="1"/>
  <c r="K5694" i="3" a="1"/>
  <c r="K5694" i="3" s="1"/>
  <c r="J5694" i="3" a="1"/>
  <c r="J5694" i="3" s="1"/>
  <c r="I5841" i="3" a="1"/>
  <c r="I5841" i="3" s="1"/>
  <c r="K5841" i="3" a="1"/>
  <c r="K5841" i="3" s="1"/>
  <c r="L5841" i="3" a="1"/>
  <c r="L5841" i="3" s="1"/>
  <c r="J5841" i="3" a="1"/>
  <c r="J5841" i="3" s="1"/>
  <c r="J5482" i="3" a="1"/>
  <c r="J5482" i="3" s="1"/>
  <c r="K5482" i="3" a="1"/>
  <c r="K5482" i="3" s="1"/>
  <c r="L5482" i="3" a="1"/>
  <c r="L5482" i="3" s="1"/>
  <c r="I5482" i="3" a="1"/>
  <c r="I5482" i="3" s="1"/>
  <c r="K5563" i="3" a="1"/>
  <c r="K5563" i="3" s="1"/>
  <c r="J5563" i="3" a="1"/>
  <c r="J5563" i="3" s="1"/>
  <c r="L5563" i="3" a="1"/>
  <c r="L5563" i="3" s="1"/>
  <c r="I5563" i="3" a="1"/>
  <c r="I5563" i="3" s="1"/>
  <c r="J6769" i="3" a="1"/>
  <c r="J6769" i="3" s="1"/>
  <c r="L6769" i="3" a="1"/>
  <c r="L6769" i="3" s="1"/>
  <c r="L5652" i="3" a="1"/>
  <c r="L5652" i="3" s="1"/>
  <c r="I5652" i="3" a="1"/>
  <c r="I5652" i="3" s="1"/>
  <c r="J5652" i="3" a="1"/>
  <c r="J5652" i="3" s="1"/>
  <c r="K5652" i="3" a="1"/>
  <c r="K5652" i="3" s="1"/>
  <c r="J5991" i="3" a="1"/>
  <c r="J5991" i="3" s="1"/>
  <c r="L5991" i="3" a="1"/>
  <c r="L5991" i="3" s="1"/>
  <c r="I5991" i="3" a="1"/>
  <c r="I5991" i="3" s="1"/>
  <c r="K5858" i="3" a="1"/>
  <c r="K5858" i="3" s="1"/>
  <c r="J5858" i="3" a="1"/>
  <c r="J5858" i="3" s="1"/>
  <c r="J6009" i="3" a="1"/>
  <c r="J6009" i="3" s="1"/>
  <c r="I6009" i="3" a="1"/>
  <c r="I6009" i="3" s="1"/>
  <c r="L6009" i="3" a="1"/>
  <c r="L6009" i="3" s="1"/>
  <c r="J5947" i="3" a="1"/>
  <c r="J5947" i="3" s="1"/>
  <c r="I5947" i="3" a="1"/>
  <c r="I5947" i="3" s="1"/>
  <c r="L5947" i="3" a="1"/>
  <c r="L5947" i="3" s="1"/>
  <c r="J6045" i="3" a="1"/>
  <c r="J6045" i="3" s="1"/>
  <c r="I6045" i="3" a="1"/>
  <c r="I6045" i="3" s="1"/>
  <c r="L6045" i="3" a="1"/>
  <c r="L6045" i="3" s="1"/>
  <c r="K6099" i="3" a="1"/>
  <c r="K6099" i="3" s="1"/>
  <c r="J6099" i="3" a="1"/>
  <c r="J6099" i="3" s="1"/>
  <c r="K6237" i="3" a="1"/>
  <c r="K6237" i="3" s="1"/>
  <c r="I6237" i="3" a="1"/>
  <c r="I6237" i="3" s="1"/>
  <c r="J5915" i="3" a="1"/>
  <c r="J5915" i="3" s="1"/>
  <c r="I5915" i="3" a="1"/>
  <c r="I5915" i="3" s="1"/>
  <c r="L5915" i="3" a="1"/>
  <c r="L5915" i="3" s="1"/>
  <c r="K6273" i="3" a="1"/>
  <c r="K6273" i="3" s="1"/>
  <c r="J6273" i="3" a="1"/>
  <c r="J6273" i="3" s="1"/>
  <c r="L6273" i="3" a="1"/>
  <c r="L6273" i="3" s="1"/>
  <c r="L6541" i="3" a="1"/>
  <c r="L6541" i="3" s="1"/>
  <c r="K6541" i="3" a="1"/>
  <c r="K6541" i="3" s="1"/>
  <c r="J6951" i="3" a="1"/>
  <c r="J6951" i="3" s="1"/>
  <c r="L6951" i="3" a="1"/>
  <c r="L6951" i="3" s="1"/>
  <c r="K6133" i="3" a="1"/>
  <c r="K6133" i="3" s="1"/>
  <c r="I6133" i="3" a="1"/>
  <c r="I6133" i="3" s="1"/>
  <c r="I6522" i="3" a="1"/>
  <c r="I6522" i="3" s="1"/>
  <c r="J6522" i="3" a="1"/>
  <c r="J6522" i="3" s="1"/>
  <c r="J6919" i="3" a="1"/>
  <c r="J6919" i="3" s="1"/>
  <c r="L6919" i="3" a="1"/>
  <c r="L6919" i="3" s="1"/>
  <c r="J7929" i="3" a="1"/>
  <c r="J7929" i="3" s="1"/>
  <c r="I7929" i="3" a="1"/>
  <c r="I7929" i="3" s="1"/>
  <c r="K7929" i="3" a="1"/>
  <c r="K7929" i="3" s="1"/>
  <c r="L7929" i="3" a="1"/>
  <c r="L7929" i="3" s="1"/>
  <c r="K6189" i="3" a="1"/>
  <c r="K6189" i="3" s="1"/>
  <c r="I6189" i="3" a="1"/>
  <c r="I6189" i="3" s="1"/>
  <c r="J6366" i="3" a="1"/>
  <c r="J6366" i="3" s="1"/>
  <c r="I6366" i="3" a="1"/>
  <c r="I6366" i="3" s="1"/>
  <c r="J6581" i="3" a="1"/>
  <c r="J6581" i="3" s="1"/>
  <c r="I6581" i="3" a="1"/>
  <c r="I6581" i="3" s="1"/>
  <c r="K6581" i="3" a="1"/>
  <c r="K6581" i="3" s="1"/>
  <c r="L6581" i="3" a="1"/>
  <c r="L6581" i="3" s="1"/>
  <c r="J6470" i="3" a="1"/>
  <c r="J6470" i="3" s="1"/>
  <c r="I6470" i="3" a="1"/>
  <c r="I6470" i="3" s="1"/>
  <c r="J7171" i="3" a="1"/>
  <c r="J7171" i="3" s="1"/>
  <c r="L7171" i="3" a="1"/>
  <c r="L7171" i="3" s="1"/>
  <c r="J7887" i="3" a="1"/>
  <c r="J7887" i="3" s="1"/>
  <c r="K7887" i="3" a="1"/>
  <c r="K7887" i="3" s="1"/>
  <c r="L7887" i="3" a="1"/>
  <c r="L7887" i="3" s="1"/>
  <c r="I7887" i="3" a="1"/>
  <c r="I7887" i="3" s="1"/>
  <c r="K6543" i="3" a="1"/>
  <c r="K6543" i="3" s="1"/>
  <c r="L6543" i="3" a="1"/>
  <c r="L6543" i="3" s="1"/>
  <c r="J6599" i="3" a="1"/>
  <c r="J6599" i="3" s="1"/>
  <c r="I6599" i="3" a="1"/>
  <c r="I6599" i="3" s="1"/>
  <c r="J7909" i="3" a="1"/>
  <c r="J7909" i="3" s="1"/>
  <c r="I7909" i="3" a="1"/>
  <c r="I7909" i="3" s="1"/>
  <c r="K7909" i="3" a="1"/>
  <c r="K7909" i="3" s="1"/>
  <c r="L7909" i="3" a="1"/>
  <c r="L7909" i="3" s="1"/>
  <c r="J6380" i="3" a="1"/>
  <c r="J6380" i="3" s="1"/>
  <c r="I6380" i="3" a="1"/>
  <c r="I6380" i="3" s="1"/>
  <c r="J6488" i="3" a="1"/>
  <c r="J6488" i="3" s="1"/>
  <c r="I6488" i="3" a="1"/>
  <c r="I6488" i="3" s="1"/>
  <c r="J6809" i="3" a="1"/>
  <c r="J6809" i="3" s="1"/>
  <c r="L6809" i="3" a="1"/>
  <c r="L6809" i="3" s="1"/>
  <c r="L7202" i="3" a="1"/>
  <c r="L7202" i="3" s="1"/>
  <c r="J7202" i="3" a="1"/>
  <c r="J7202" i="3" s="1"/>
  <c r="J7993" i="3" a="1"/>
  <c r="J7993" i="3" s="1"/>
  <c r="I7993" i="3" a="1"/>
  <c r="I7993" i="3" s="1"/>
  <c r="K7993" i="3" a="1"/>
  <c r="K7993" i="3" s="1"/>
  <c r="L7993" i="3" a="1"/>
  <c r="L7993" i="3" s="1"/>
  <c r="J248" i="3" a="1"/>
  <c r="J248" i="3" s="1"/>
  <c r="I248" i="3" a="1"/>
  <c r="I248" i="3" s="1"/>
  <c r="L248" i="3" a="1"/>
  <c r="L248" i="3" s="1"/>
  <c r="J242" i="3" a="1"/>
  <c r="J242" i="3" s="1"/>
  <c r="I242" i="3" a="1"/>
  <c r="I242" i="3" s="1"/>
  <c r="K242" i="3" a="1"/>
  <c r="K242" i="3" s="1"/>
  <c r="L242" i="3" a="1"/>
  <c r="L242" i="3" s="1"/>
  <c r="J271" i="3" a="1"/>
  <c r="J271" i="3" s="1"/>
  <c r="L271" i="3" a="1"/>
  <c r="L271" i="3" s="1"/>
  <c r="I271" i="3" a="1"/>
  <c r="I271" i="3" s="1"/>
  <c r="J547" i="3" a="1"/>
  <c r="J547" i="3" s="1"/>
  <c r="L547" i="3" a="1"/>
  <c r="L547" i="3" s="1"/>
  <c r="J483" i="3" a="1"/>
  <c r="J483" i="3" s="1"/>
  <c r="L483" i="3" a="1"/>
  <c r="L483" i="3" s="1"/>
  <c r="J613" i="3" a="1"/>
  <c r="J613" i="3" s="1"/>
  <c r="L613" i="3" a="1"/>
  <c r="L613" i="3" s="1"/>
  <c r="I871" i="3" a="1"/>
  <c r="I871" i="3" s="1"/>
  <c r="K871" i="3" a="1"/>
  <c r="K871" i="3" s="1"/>
  <c r="L871" i="3" a="1"/>
  <c r="L871" i="3" s="1"/>
  <c r="J871" i="3" a="1"/>
  <c r="J871" i="3" s="1"/>
  <c r="J552" i="3" a="1"/>
  <c r="J552" i="3" s="1"/>
  <c r="L552" i="3" a="1"/>
  <c r="L552" i="3" s="1"/>
  <c r="I453" i="3" a="1"/>
  <c r="I453" i="3" s="1"/>
  <c r="K453" i="3" a="1"/>
  <c r="K453" i="3" s="1"/>
  <c r="J453" i="3" a="1"/>
  <c r="J453" i="3" s="1"/>
  <c r="L453" i="3" a="1"/>
  <c r="L453" i="3" s="1"/>
  <c r="K1507" i="3" a="1"/>
  <c r="K1507" i="3" s="1"/>
  <c r="L1507" i="3" a="1"/>
  <c r="L1507" i="3" s="1"/>
  <c r="J1209" i="3" a="1"/>
  <c r="J1209" i="3" s="1"/>
  <c r="I1209" i="3" a="1"/>
  <c r="I1209" i="3" s="1"/>
  <c r="J1084" i="3" a="1"/>
  <c r="J1084" i="3" s="1"/>
  <c r="K1084" i="3" a="1"/>
  <c r="K1084" i="3" s="1"/>
  <c r="J1631" i="3" a="1"/>
  <c r="J1631" i="3" s="1"/>
  <c r="K1631" i="3" a="1"/>
  <c r="K1631" i="3" s="1"/>
  <c r="J1853" i="3" a="1"/>
  <c r="J1853" i="3" s="1"/>
  <c r="I1853" i="3" a="1"/>
  <c r="I1853" i="3" s="1"/>
  <c r="K1853" i="3" a="1"/>
  <c r="K1853" i="3" s="1"/>
  <c r="L1853" i="3" a="1"/>
  <c r="L1853" i="3" s="1"/>
  <c r="I2462" i="3" a="1"/>
  <c r="I2462" i="3" s="1"/>
  <c r="L2462" i="3" a="1"/>
  <c r="L2462" i="3" s="1"/>
  <c r="I2542" i="3" a="1"/>
  <c r="I2542" i="3" s="1"/>
  <c r="L2542" i="3" a="1"/>
  <c r="L2542" i="3" s="1"/>
  <c r="I2339" i="3" a="1"/>
  <c r="I2339" i="3" s="1"/>
  <c r="L2339" i="3" a="1"/>
  <c r="L2339" i="3" s="1"/>
  <c r="K2339" i="3" a="1"/>
  <c r="K2339" i="3" s="1"/>
  <c r="I2373" i="3" a="1"/>
  <c r="I2373" i="3" s="1"/>
  <c r="L2373" i="3" a="1"/>
  <c r="L2373" i="3" s="1"/>
  <c r="I2441" i="3" a="1"/>
  <c r="I2441" i="3" s="1"/>
  <c r="K2441" i="3" a="1"/>
  <c r="K2441" i="3" s="1"/>
  <c r="L2441" i="3" a="1"/>
  <c r="L2441" i="3" s="1"/>
  <c r="J2441" i="3" a="1"/>
  <c r="J2441" i="3" s="1"/>
  <c r="I2215" i="3" a="1"/>
  <c r="I2215" i="3" s="1"/>
  <c r="K2215" i="3" a="1"/>
  <c r="K2215" i="3" s="1"/>
  <c r="L2215" i="3" a="1"/>
  <c r="L2215" i="3" s="1"/>
  <c r="I2301" i="3" a="1"/>
  <c r="I2301" i="3" s="1"/>
  <c r="K2301" i="3" a="1"/>
  <c r="K2301" i="3" s="1"/>
  <c r="L2301" i="3" a="1"/>
  <c r="L2301" i="3" s="1"/>
  <c r="I2407" i="3" a="1"/>
  <c r="I2407" i="3" s="1"/>
  <c r="L2407" i="3" a="1"/>
  <c r="L2407" i="3" s="1"/>
  <c r="J2407" i="3" a="1"/>
  <c r="J2407" i="3" s="1"/>
  <c r="K2407" i="3" a="1"/>
  <c r="K2407" i="3" s="1"/>
  <c r="I2403" i="3" a="1"/>
  <c r="I2403" i="3" s="1"/>
  <c r="K2403" i="3" a="1"/>
  <c r="K2403" i="3" s="1"/>
  <c r="L2403" i="3" a="1"/>
  <c r="L2403" i="3" s="1"/>
  <c r="I2476" i="3" a="1"/>
  <c r="I2476" i="3" s="1"/>
  <c r="L2476" i="3" a="1"/>
  <c r="L2476" i="3" s="1"/>
  <c r="K2677" i="3" a="1"/>
  <c r="K2677" i="3" s="1"/>
  <c r="I2677" i="3" a="1"/>
  <c r="I2677" i="3" s="1"/>
  <c r="J2677" i="3" a="1"/>
  <c r="J2677" i="3" s="1"/>
  <c r="J2591" i="3" a="1"/>
  <c r="J2591" i="3" s="1"/>
  <c r="L2591" i="3" a="1"/>
  <c r="L2591" i="3" s="1"/>
  <c r="J2552" i="3" a="1"/>
  <c r="J2552" i="3" s="1"/>
  <c r="L2552" i="3" a="1"/>
  <c r="L2552" i="3" s="1"/>
  <c r="J2568" i="3" a="1"/>
  <c r="J2568" i="3" s="1"/>
  <c r="L2568" i="3" a="1"/>
  <c r="L2568" i="3" s="1"/>
  <c r="L2771" i="3" a="1"/>
  <c r="L2771" i="3" s="1"/>
  <c r="J2771" i="3" a="1"/>
  <c r="J2771" i="3" s="1"/>
  <c r="K2771" i="3" a="1"/>
  <c r="K2771" i="3" s="1"/>
  <c r="L2799" i="3" a="1"/>
  <c r="L2799" i="3" s="1"/>
  <c r="J2799" i="3" a="1"/>
  <c r="J2799" i="3" s="1"/>
  <c r="K2799" i="3" a="1"/>
  <c r="K2799" i="3" s="1"/>
  <c r="J3159" i="3" a="1"/>
  <c r="J3159" i="3" s="1"/>
  <c r="L3159" i="3" a="1"/>
  <c r="L3159" i="3" s="1"/>
  <c r="J3092" i="3" a="1"/>
  <c r="J3092" i="3" s="1"/>
  <c r="L3092" i="3" a="1"/>
  <c r="L3092" i="3" s="1"/>
  <c r="J3201" i="3" a="1"/>
  <c r="J3201" i="3" s="1"/>
  <c r="L3201" i="3" a="1"/>
  <c r="L3201" i="3" s="1"/>
  <c r="L3169" i="3" a="1"/>
  <c r="L3169" i="3" s="1"/>
  <c r="J3169" i="3" a="1"/>
  <c r="J3169" i="3" s="1"/>
  <c r="J3062" i="3" a="1"/>
  <c r="J3062" i="3" s="1"/>
  <c r="L3062" i="3" a="1"/>
  <c r="L3062" i="3" s="1"/>
  <c r="L3179" i="3" a="1"/>
  <c r="L3179" i="3" s="1"/>
  <c r="J3179" i="3" a="1"/>
  <c r="J3179" i="3" s="1"/>
  <c r="L3221" i="3" a="1"/>
  <c r="L3221" i="3" s="1"/>
  <c r="J3221" i="3" a="1"/>
  <c r="J3221" i="3" s="1"/>
  <c r="K3221" i="3" a="1"/>
  <c r="K3221" i="3" s="1"/>
  <c r="I3445" i="3" a="1"/>
  <c r="I3445" i="3" s="1"/>
  <c r="K3445" i="3" a="1"/>
  <c r="K3445" i="3" s="1"/>
  <c r="L3445" i="3" a="1"/>
  <c r="L3445" i="3" s="1"/>
  <c r="I3489" i="3" a="1"/>
  <c r="I3489" i="3" s="1"/>
  <c r="K3489" i="3" a="1"/>
  <c r="K3489" i="3" s="1"/>
  <c r="L3489" i="3" a="1"/>
  <c r="L3489" i="3" s="1"/>
  <c r="I3389" i="3" a="1"/>
  <c r="I3389" i="3" s="1"/>
  <c r="K3389" i="3" a="1"/>
  <c r="K3389" i="3" s="1"/>
  <c r="L3389" i="3" a="1"/>
  <c r="L3389" i="3" s="1"/>
  <c r="I3517" i="3" a="1"/>
  <c r="I3517" i="3" s="1"/>
  <c r="K3517" i="3" a="1"/>
  <c r="K3517" i="3" s="1"/>
  <c r="L3517" i="3" a="1"/>
  <c r="L3517" i="3" s="1"/>
  <c r="L3271" i="3" a="1"/>
  <c r="L3271" i="3" s="1"/>
  <c r="K3271" i="3" a="1"/>
  <c r="K3271" i="3" s="1"/>
  <c r="J3271" i="3" a="1"/>
  <c r="J3271" i="3" s="1"/>
  <c r="I3271" i="3" a="1"/>
  <c r="I3271" i="3" s="1"/>
  <c r="I3533" i="3" a="1"/>
  <c r="I3533" i="3" s="1"/>
  <c r="K3533" i="3" a="1"/>
  <c r="K3533" i="3" s="1"/>
  <c r="L3533" i="3" a="1"/>
  <c r="L3533" i="3" s="1"/>
  <c r="I3904" i="3" a="1"/>
  <c r="I3904" i="3" s="1"/>
  <c r="K3904" i="3" a="1"/>
  <c r="K3904" i="3" s="1"/>
  <c r="I4016" i="3" a="1"/>
  <c r="I4016" i="3" s="1"/>
  <c r="K4016" i="3" a="1"/>
  <c r="K4016" i="3" s="1"/>
  <c r="K4134" i="3" a="1"/>
  <c r="K4134" i="3" s="1"/>
  <c r="J4134" i="3" a="1"/>
  <c r="J4134" i="3" s="1"/>
  <c r="I3972" i="3" a="1"/>
  <c r="I3972" i="3" s="1"/>
  <c r="K3972" i="3" a="1"/>
  <c r="K3972" i="3" s="1"/>
  <c r="I3922" i="3" a="1"/>
  <c r="I3922" i="3" s="1"/>
  <c r="K3922" i="3" a="1"/>
  <c r="K3922" i="3" s="1"/>
  <c r="I4251" i="3" a="1"/>
  <c r="I4251" i="3" s="1"/>
  <c r="J4251" i="3" a="1"/>
  <c r="J4251" i="3" s="1"/>
  <c r="I3914" i="3" a="1"/>
  <c r="I3914" i="3" s="1"/>
  <c r="K3914" i="3" a="1"/>
  <c r="K3914" i="3" s="1"/>
  <c r="I4235" i="3" a="1"/>
  <c r="I4235" i="3" s="1"/>
  <c r="J4235" i="3" a="1"/>
  <c r="J4235" i="3" s="1"/>
  <c r="J4548" i="3" a="1"/>
  <c r="J4548" i="3" s="1"/>
  <c r="K4548" i="3" a="1"/>
  <c r="K4548" i="3" s="1"/>
  <c r="I4548" i="3" a="1"/>
  <c r="I4548" i="3" s="1"/>
  <c r="L4548" i="3" a="1"/>
  <c r="L4548" i="3" s="1"/>
  <c r="J4648" i="3" a="1"/>
  <c r="J4648" i="3" s="1"/>
  <c r="K4648" i="3" a="1"/>
  <c r="K4648" i="3" s="1"/>
  <c r="I4648" i="3" a="1"/>
  <c r="I4648" i="3" s="1"/>
  <c r="L4648" i="3" a="1"/>
  <c r="L4648" i="3" s="1"/>
  <c r="I4728" i="3" a="1"/>
  <c r="I4728" i="3" s="1"/>
  <c r="K4728" i="3" a="1"/>
  <c r="K4728" i="3" s="1"/>
  <c r="J4728" i="3" a="1"/>
  <c r="J4728" i="3" s="1"/>
  <c r="J4502" i="3" a="1"/>
  <c r="J4502" i="3" s="1"/>
  <c r="K4502" i="3" a="1"/>
  <c r="K4502" i="3" s="1"/>
  <c r="L4502" i="3" a="1"/>
  <c r="L4502" i="3" s="1"/>
  <c r="I4502" i="3" a="1"/>
  <c r="I4502" i="3" s="1"/>
  <c r="I4922" i="3" a="1"/>
  <c r="I4922" i="3" s="1"/>
  <c r="L4922" i="3" a="1"/>
  <c r="L4922" i="3" s="1"/>
  <c r="I4755" i="3" a="1"/>
  <c r="I4755" i="3" s="1"/>
  <c r="J4755" i="3" a="1"/>
  <c r="J4755" i="3" s="1"/>
  <c r="K4755" i="3" a="1"/>
  <c r="K4755" i="3" s="1"/>
  <c r="I4726" i="3" a="1"/>
  <c r="I4726" i="3" s="1"/>
  <c r="J4726" i="3" a="1"/>
  <c r="J4726" i="3" s="1"/>
  <c r="K4726" i="3" a="1"/>
  <c r="K4726" i="3" s="1"/>
  <c r="L4726" i="3" a="1"/>
  <c r="L4726" i="3" s="1"/>
  <c r="I4781" i="3" a="1"/>
  <c r="I4781" i="3" s="1"/>
  <c r="L4781" i="3" a="1"/>
  <c r="L4781" i="3" s="1"/>
  <c r="J4781" i="3" a="1"/>
  <c r="J4781" i="3" s="1"/>
  <c r="K4781" i="3" a="1"/>
  <c r="K4781" i="3" s="1"/>
  <c r="I5187" i="3" a="1"/>
  <c r="I5187" i="3" s="1"/>
  <c r="L5187" i="3" a="1"/>
  <c r="L5187" i="3" s="1"/>
  <c r="J4536" i="3" a="1"/>
  <c r="J4536" i="3" s="1"/>
  <c r="I4536" i="3" a="1"/>
  <c r="I4536" i="3" s="1"/>
  <c r="K4536" i="3" a="1"/>
  <c r="K4536" i="3" s="1"/>
  <c r="L4536" i="3" a="1"/>
  <c r="L4536" i="3" s="1"/>
  <c r="I4854" i="3" a="1"/>
  <c r="I4854" i="3" s="1"/>
  <c r="J4854" i="3" a="1"/>
  <c r="J4854" i="3" s="1"/>
  <c r="K4854" i="3" a="1"/>
  <c r="K4854" i="3" s="1"/>
  <c r="L4854" i="3" a="1"/>
  <c r="L4854" i="3" s="1"/>
  <c r="K5315" i="3" a="1"/>
  <c r="K5315" i="3" s="1"/>
  <c r="L5315" i="3" a="1"/>
  <c r="L5315" i="3" s="1"/>
  <c r="K5601" i="3" a="1"/>
  <c r="K5601" i="3" s="1"/>
  <c r="L5601" i="3" a="1"/>
  <c r="L5601" i="3" s="1"/>
  <c r="I5601" i="3" a="1"/>
  <c r="I5601" i="3" s="1"/>
  <c r="J5601" i="3" a="1"/>
  <c r="J5601" i="3" s="1"/>
  <c r="I5330" i="3" a="1"/>
  <c r="I5330" i="3" s="1"/>
  <c r="L5330" i="3" a="1"/>
  <c r="L5330" i="3" s="1"/>
  <c r="J5330" i="3" a="1"/>
  <c r="J5330" i="3" s="1"/>
  <c r="J5471" i="3" a="1"/>
  <c r="J5471" i="3" s="1"/>
  <c r="K5471" i="3" a="1"/>
  <c r="K5471" i="3" s="1"/>
  <c r="J5681" i="3" a="1"/>
  <c r="J5681" i="3" s="1"/>
  <c r="I5681" i="3" a="1"/>
  <c r="I5681" i="3" s="1"/>
  <c r="K5251" i="3" a="1"/>
  <c r="K5251" i="3" s="1"/>
  <c r="L5251" i="3" a="1"/>
  <c r="L5251" i="3" s="1"/>
  <c r="I5298" i="3" a="1"/>
  <c r="I5298" i="3" s="1"/>
  <c r="L5298" i="3" a="1"/>
  <c r="L5298" i="3" s="1"/>
  <c r="J5298" i="3" a="1"/>
  <c r="J5298" i="3" s="1"/>
  <c r="J4590" i="3" a="1"/>
  <c r="J4590" i="3" s="1"/>
  <c r="L4590" i="3" a="1"/>
  <c r="L4590" i="3" s="1"/>
  <c r="I4590" i="3" a="1"/>
  <c r="I4590" i="3" s="1"/>
  <c r="K4590" i="3" a="1"/>
  <c r="K4590" i="3" s="1"/>
  <c r="I5203" i="3" a="1"/>
  <c r="I5203" i="3" s="1"/>
  <c r="L5203" i="3" a="1"/>
  <c r="L5203" i="3" s="1"/>
  <c r="K5331" i="3" a="1"/>
  <c r="K5331" i="3" s="1"/>
  <c r="L5331" i="3" a="1"/>
  <c r="L5331" i="3" s="1"/>
  <c r="J5556" i="3" a="1"/>
  <c r="J5556" i="3" s="1"/>
  <c r="L5556" i="3" a="1"/>
  <c r="L5556" i="3" s="1"/>
  <c r="I5556" i="3" a="1"/>
  <c r="I5556" i="3" s="1"/>
  <c r="K5556" i="3" a="1"/>
  <c r="K5556" i="3" s="1"/>
  <c r="L5596" i="3" a="1"/>
  <c r="L5596" i="3" s="1"/>
  <c r="I5596" i="3" a="1"/>
  <c r="I5596" i="3" s="1"/>
  <c r="J5596" i="3" a="1"/>
  <c r="J5596" i="3" s="1"/>
  <c r="K5596" i="3" a="1"/>
  <c r="K5596" i="3" s="1"/>
  <c r="J5869" i="3" a="1"/>
  <c r="J5869" i="3" s="1"/>
  <c r="I5869" i="3" a="1"/>
  <c r="I5869" i="3" s="1"/>
  <c r="L5869" i="3" a="1"/>
  <c r="L5869" i="3" s="1"/>
  <c r="J5939" i="3" a="1"/>
  <c r="J5939" i="3" s="1"/>
  <c r="I5939" i="3" a="1"/>
  <c r="I5939" i="3" s="1"/>
  <c r="L5939" i="3" a="1"/>
  <c r="L5939" i="3" s="1"/>
  <c r="J6771" i="3" a="1"/>
  <c r="J6771" i="3" s="1"/>
  <c r="L6771" i="3" a="1"/>
  <c r="L6771" i="3" s="1"/>
  <c r="I5780" i="3" a="1"/>
  <c r="I5780" i="3" s="1"/>
  <c r="J5780" i="3" a="1"/>
  <c r="J5780" i="3" s="1"/>
  <c r="K5780" i="3" a="1"/>
  <c r="K5780" i="3" s="1"/>
  <c r="L5780" i="3" a="1"/>
  <c r="L5780" i="3" s="1"/>
  <c r="I6280" i="3" a="1"/>
  <c r="I6280" i="3" s="1"/>
  <c r="K6280" i="3" a="1"/>
  <c r="K6280" i="3" s="1"/>
  <c r="L6280" i="3" a="1"/>
  <c r="L6280" i="3" s="1"/>
  <c r="J6280" i="3" a="1"/>
  <c r="J6280" i="3" s="1"/>
  <c r="J6041" i="3" a="1"/>
  <c r="J6041" i="3" s="1"/>
  <c r="L6041" i="3" a="1"/>
  <c r="L6041" i="3" s="1"/>
  <c r="I6041" i="3" a="1"/>
  <c r="I6041" i="3" s="1"/>
  <c r="J5554" i="3" a="1"/>
  <c r="J5554" i="3" s="1"/>
  <c r="L5554" i="3" a="1"/>
  <c r="L5554" i="3" s="1"/>
  <c r="I5554" i="3" a="1"/>
  <c r="I5554" i="3" s="1"/>
  <c r="K5554" i="3" a="1"/>
  <c r="K5554" i="3" s="1"/>
  <c r="I5803" i="3" a="1"/>
  <c r="I5803" i="3" s="1"/>
  <c r="K5803" i="3" a="1"/>
  <c r="K5803" i="3" s="1"/>
  <c r="K5830" i="3" a="1"/>
  <c r="K5830" i="3" s="1"/>
  <c r="J5830" i="3" a="1"/>
  <c r="J5830" i="3" s="1"/>
  <c r="J6871" i="3" a="1"/>
  <c r="J6871" i="3" s="1"/>
  <c r="L6871" i="3" a="1"/>
  <c r="L6871" i="3" s="1"/>
  <c r="L6614" i="3" a="1"/>
  <c r="L6614" i="3" s="1"/>
  <c r="J6614" i="3" a="1"/>
  <c r="J6614" i="3" s="1"/>
  <c r="K6614" i="3" a="1"/>
  <c r="K6614" i="3" s="1"/>
  <c r="J6378" i="3" a="1"/>
  <c r="J6378" i="3" s="1"/>
  <c r="I6378" i="3" a="1"/>
  <c r="I6378" i="3" s="1"/>
  <c r="J6486" i="3" a="1"/>
  <c r="J6486" i="3" s="1"/>
  <c r="I6486" i="3" a="1"/>
  <c r="I6486" i="3" s="1"/>
  <c r="J7889" i="3" a="1"/>
  <c r="J7889" i="3" s="1"/>
  <c r="K7889" i="3" a="1"/>
  <c r="K7889" i="3" s="1"/>
  <c r="L7889" i="3" a="1"/>
  <c r="L7889" i="3" s="1"/>
  <c r="I7889" i="3" a="1"/>
  <c r="I7889" i="3" s="1"/>
  <c r="J6811" i="3" a="1"/>
  <c r="J6811" i="3" s="1"/>
  <c r="L6811" i="3" a="1"/>
  <c r="L6811" i="3" s="1"/>
  <c r="J6903" i="3" a="1"/>
  <c r="J6903" i="3" s="1"/>
  <c r="L6903" i="3" a="1"/>
  <c r="L6903" i="3" s="1"/>
  <c r="J7911" i="3" a="1"/>
  <c r="J7911" i="3" s="1"/>
  <c r="I7911" i="3" a="1"/>
  <c r="I7911" i="3" s="1"/>
  <c r="K7911" i="3" a="1"/>
  <c r="K7911" i="3" s="1"/>
  <c r="L7911" i="3" a="1"/>
  <c r="L7911" i="3" s="1"/>
  <c r="L6640" i="3" a="1"/>
  <c r="L6640" i="3" s="1"/>
  <c r="K6640" i="3" a="1"/>
  <c r="K6640" i="3" s="1"/>
  <c r="J7179" i="3" a="1"/>
  <c r="J7179" i="3" s="1"/>
  <c r="L7179" i="3" a="1"/>
  <c r="L7179" i="3" s="1"/>
  <c r="I7605" i="3" a="1"/>
  <c r="I7605" i="3" s="1"/>
  <c r="L7605" i="3" a="1"/>
  <c r="L7605" i="3" s="1"/>
  <c r="J7779" i="3" a="1"/>
  <c r="J7779" i="3" s="1"/>
  <c r="I7779" i="3" a="1"/>
  <c r="I7779" i="3" s="1"/>
  <c r="I8071" i="3" a="1"/>
  <c r="I8071" i="3" s="1"/>
  <c r="L8071" i="3" a="1"/>
  <c r="L8071" i="3" s="1"/>
  <c r="K202" i="3" a="1"/>
  <c r="K202" i="3" s="1"/>
  <c r="L202" i="3" a="1"/>
  <c r="L202" i="3" s="1"/>
  <c r="K325" i="3" a="1"/>
  <c r="K325" i="3" s="1"/>
  <c r="L325" i="3" a="1"/>
  <c r="L325" i="3" s="1"/>
  <c r="J325" i="3" a="1"/>
  <c r="J325" i="3" s="1"/>
  <c r="I629" i="3" a="1"/>
  <c r="I629" i="3" s="1"/>
  <c r="K629" i="3" a="1"/>
  <c r="K629" i="3" s="1"/>
  <c r="L629" i="3" a="1"/>
  <c r="L629" i="3" s="1"/>
  <c r="K323" i="3" a="1"/>
  <c r="K323" i="3" s="1"/>
  <c r="J323" i="3" a="1"/>
  <c r="J323" i="3" s="1"/>
  <c r="L323" i="3" a="1"/>
  <c r="L323" i="3" s="1"/>
  <c r="K307" i="3" a="1"/>
  <c r="K307" i="3" s="1"/>
  <c r="I307" i="3" a="1"/>
  <c r="I307" i="3" s="1"/>
  <c r="L307" i="3" a="1"/>
  <c r="L307" i="3" s="1"/>
  <c r="K356" i="3" a="1"/>
  <c r="K356" i="3" s="1"/>
  <c r="J356" i="3" a="1"/>
  <c r="J356" i="3" s="1"/>
  <c r="L356" i="3" a="1"/>
  <c r="L356" i="3" s="1"/>
  <c r="K303" i="3" a="1"/>
  <c r="K303" i="3" s="1"/>
  <c r="I303" i="3" a="1"/>
  <c r="I303" i="3" s="1"/>
  <c r="L303" i="3" a="1"/>
  <c r="L303" i="3" s="1"/>
  <c r="I622" i="3" a="1"/>
  <c r="I622" i="3" s="1"/>
  <c r="K622" i="3" a="1"/>
  <c r="K622" i="3" s="1"/>
  <c r="L622" i="3" a="1"/>
  <c r="L622" i="3" s="1"/>
  <c r="I799" i="3" a="1"/>
  <c r="I799" i="3" s="1"/>
  <c r="L799" i="3" a="1"/>
  <c r="L799" i="3" s="1"/>
  <c r="K799" i="3" a="1"/>
  <c r="K799" i="3" s="1"/>
  <c r="I805" i="3" a="1"/>
  <c r="I805" i="3" s="1"/>
  <c r="K805" i="3" a="1"/>
  <c r="K805" i="3" s="1"/>
  <c r="L805" i="3" a="1"/>
  <c r="L805" i="3" s="1"/>
  <c r="J890" i="3" a="1"/>
  <c r="J890" i="3" s="1"/>
  <c r="I890" i="3" a="1"/>
  <c r="I890" i="3" s="1"/>
  <c r="K890" i="3" a="1"/>
  <c r="K890" i="3" s="1"/>
  <c r="L890" i="3" a="1"/>
  <c r="L890" i="3" s="1"/>
  <c r="I957" i="3" a="1"/>
  <c r="I957" i="3" s="1"/>
  <c r="J957" i="3" a="1"/>
  <c r="J957" i="3" s="1"/>
  <c r="J908" i="3" a="1"/>
  <c r="J908" i="3" s="1"/>
  <c r="I908" i="3" a="1"/>
  <c r="I908" i="3" s="1"/>
  <c r="K908" i="3" a="1"/>
  <c r="K908" i="3" s="1"/>
  <c r="L908" i="3" a="1"/>
  <c r="L908" i="3" s="1"/>
  <c r="I2470" i="3" a="1"/>
  <c r="I2470" i="3" s="1"/>
  <c r="L2470" i="3" a="1"/>
  <c r="L2470" i="3" s="1"/>
  <c r="I2449" i="3" a="1"/>
  <c r="I2449" i="3" s="1"/>
  <c r="K2449" i="3" a="1"/>
  <c r="K2449" i="3" s="1"/>
  <c r="L2449" i="3" a="1"/>
  <c r="L2449" i="3" s="1"/>
  <c r="J2449" i="3" a="1"/>
  <c r="J2449" i="3" s="1"/>
  <c r="I2502" i="3" a="1"/>
  <c r="I2502" i="3" s="1"/>
  <c r="L2502" i="3" a="1"/>
  <c r="L2502" i="3" s="1"/>
  <c r="I2478" i="3" a="1"/>
  <c r="I2478" i="3" s="1"/>
  <c r="L2478" i="3" a="1"/>
  <c r="L2478" i="3" s="1"/>
  <c r="L2587" i="3" a="1"/>
  <c r="L2587" i="3" s="1"/>
  <c r="J2587" i="3" a="1"/>
  <c r="J2587" i="3" s="1"/>
  <c r="L2619" i="3" a="1"/>
  <c r="L2619" i="3" s="1"/>
  <c r="J2619" i="3" a="1"/>
  <c r="J2619" i="3" s="1"/>
  <c r="K2689" i="3" a="1"/>
  <c r="K2689" i="3" s="1"/>
  <c r="J2689" i="3" a="1"/>
  <c r="J2689" i="3" s="1"/>
  <c r="I2689" i="3" a="1"/>
  <c r="I2689" i="3" s="1"/>
  <c r="L2689" i="3" a="1"/>
  <c r="L2689" i="3" s="1"/>
  <c r="K2974" i="3" a="1"/>
  <c r="K2974" i="3" s="1"/>
  <c r="I2974" i="3" a="1"/>
  <c r="I2974" i="3" s="1"/>
  <c r="J3100" i="3" a="1"/>
  <c r="J3100" i="3" s="1"/>
  <c r="L3100" i="3" a="1"/>
  <c r="L3100" i="3" s="1"/>
  <c r="J3082" i="3" a="1"/>
  <c r="J3082" i="3" s="1"/>
  <c r="L3082" i="3" a="1"/>
  <c r="L3082" i="3" s="1"/>
  <c r="I3213" i="3" a="1"/>
  <c r="I3213" i="3" s="1"/>
  <c r="K3213" i="3" a="1"/>
  <c r="K3213" i="3" s="1"/>
  <c r="L3213" i="3" a="1"/>
  <c r="L3213" i="3" s="1"/>
  <c r="I3447" i="3" a="1"/>
  <c r="I3447" i="3" s="1"/>
  <c r="K3447" i="3" a="1"/>
  <c r="K3447" i="3" s="1"/>
  <c r="L3447" i="3" a="1"/>
  <c r="L3447" i="3" s="1"/>
  <c r="J3180" i="3" a="1"/>
  <c r="J3180" i="3" s="1"/>
  <c r="L3180" i="3" a="1"/>
  <c r="L3180" i="3" s="1"/>
  <c r="L3279" i="3" a="1"/>
  <c r="L3279" i="3" s="1"/>
  <c r="I3279" i="3" a="1"/>
  <c r="I3279" i="3" s="1"/>
  <c r="K3279" i="3" a="1"/>
  <c r="K3279" i="3" s="1"/>
  <c r="J3279" i="3" a="1"/>
  <c r="J3279" i="3" s="1"/>
  <c r="I3437" i="3" a="1"/>
  <c r="I3437" i="3" s="1"/>
  <c r="K3437" i="3" a="1"/>
  <c r="K3437" i="3" s="1"/>
  <c r="L3437" i="3" a="1"/>
  <c r="L3437" i="3" s="1"/>
  <c r="I3481" i="3" a="1"/>
  <c r="I3481" i="3" s="1"/>
  <c r="K3481" i="3" a="1"/>
  <c r="K3481" i="3" s="1"/>
  <c r="L3481" i="3" a="1"/>
  <c r="L3481" i="3" s="1"/>
  <c r="K3718" i="3" a="1"/>
  <c r="K3718" i="3" s="1"/>
  <c r="I3718" i="3" a="1"/>
  <c r="I3718" i="3" s="1"/>
  <c r="L3718" i="3" a="1"/>
  <c r="L3718" i="3" s="1"/>
  <c r="J3718" i="3" a="1"/>
  <c r="J3718" i="3" s="1"/>
  <c r="J4142" i="3" a="1"/>
  <c r="J4142" i="3" s="1"/>
  <c r="K4142" i="3" a="1"/>
  <c r="K4142" i="3" s="1"/>
  <c r="I3581" i="3" a="1"/>
  <c r="I3581" i="3" s="1"/>
  <c r="K3581" i="3" a="1"/>
  <c r="K3581" i="3" s="1"/>
  <c r="L3581" i="3" a="1"/>
  <c r="L3581" i="3" s="1"/>
  <c r="I3659" i="3" a="1"/>
  <c r="I3659" i="3" s="1"/>
  <c r="L3659" i="3" a="1"/>
  <c r="L3659" i="3" s="1"/>
  <c r="I3747" i="3" a="1"/>
  <c r="I3747" i="3" s="1"/>
  <c r="L3747" i="3" a="1"/>
  <c r="L3747" i="3" s="1"/>
  <c r="J3747" i="3" a="1"/>
  <c r="J3747" i="3" s="1"/>
  <c r="K3747" i="3" a="1"/>
  <c r="K3747" i="3" s="1"/>
  <c r="I3910" i="3" a="1"/>
  <c r="I3910" i="3" s="1"/>
  <c r="K3910" i="3" a="1"/>
  <c r="K3910" i="3" s="1"/>
  <c r="I3982" i="3" a="1"/>
  <c r="I3982" i="3" s="1"/>
  <c r="K3982" i="3" a="1"/>
  <c r="K3982" i="3" s="1"/>
  <c r="J4185" i="3" a="1"/>
  <c r="J4185" i="3" s="1"/>
  <c r="K4185" i="3" a="1"/>
  <c r="K4185" i="3" s="1"/>
  <c r="L4185" i="3" a="1"/>
  <c r="L4185" i="3" s="1"/>
  <c r="I4185" i="3" a="1"/>
  <c r="I4185" i="3" s="1"/>
  <c r="K4120" i="3" a="1"/>
  <c r="K4120" i="3" s="1"/>
  <c r="J4120" i="3" a="1"/>
  <c r="J4120" i="3" s="1"/>
  <c r="I3930" i="3" a="1"/>
  <c r="I3930" i="3" s="1"/>
  <c r="K3930" i="3" a="1"/>
  <c r="K3930" i="3" s="1"/>
  <c r="K4090" i="3" a="1"/>
  <c r="K4090" i="3" s="1"/>
  <c r="J4090" i="3" a="1"/>
  <c r="J4090" i="3" s="1"/>
  <c r="J4209" i="3" a="1"/>
  <c r="J4209" i="3" s="1"/>
  <c r="L4209" i="3" a="1"/>
  <c r="L4209" i="3" s="1"/>
  <c r="K4209" i="3" a="1"/>
  <c r="K4209" i="3" s="1"/>
  <c r="I4209" i="3" a="1"/>
  <c r="I4209" i="3" s="1"/>
  <c r="K4284" i="3" a="1"/>
  <c r="K4284" i="3" s="1"/>
  <c r="L4284" i="3" a="1"/>
  <c r="L4284" i="3" s="1"/>
  <c r="K4050" i="3" a="1"/>
  <c r="K4050" i="3" s="1"/>
  <c r="J4050" i="3" a="1"/>
  <c r="J4050" i="3" s="1"/>
  <c r="I4705" i="3" a="1"/>
  <c r="I4705" i="3" s="1"/>
  <c r="K4705" i="3" a="1"/>
  <c r="K4705" i="3" s="1"/>
  <c r="L4705" i="3" a="1"/>
  <c r="L4705" i="3" s="1"/>
  <c r="J4705" i="3" a="1"/>
  <c r="J4705" i="3" s="1"/>
  <c r="J4610" i="3" a="1"/>
  <c r="J4610" i="3" s="1"/>
  <c r="K4610" i="3" a="1"/>
  <c r="K4610" i="3" s="1"/>
  <c r="I4610" i="3" a="1"/>
  <c r="I4610" i="3" s="1"/>
  <c r="L4610" i="3" a="1"/>
  <c r="L4610" i="3" s="1"/>
  <c r="I4717" i="3" a="1"/>
  <c r="I4717" i="3" s="1"/>
  <c r="L4717" i="3" a="1"/>
  <c r="L4717" i="3" s="1"/>
  <c r="J4717" i="3" a="1"/>
  <c r="J4717" i="3" s="1"/>
  <c r="K4717" i="3" a="1"/>
  <c r="K4717" i="3" s="1"/>
  <c r="I4780" i="3" a="1"/>
  <c r="I4780" i="3" s="1"/>
  <c r="J4780" i="3" a="1"/>
  <c r="J4780" i="3" s="1"/>
  <c r="K4780" i="3" a="1"/>
  <c r="K4780" i="3" s="1"/>
  <c r="I4831" i="3" a="1"/>
  <c r="I4831" i="3" s="1"/>
  <c r="K4831" i="3" a="1"/>
  <c r="K4831" i="3" s="1"/>
  <c r="J4831" i="3" a="1"/>
  <c r="J4831" i="3" s="1"/>
  <c r="I4910" i="3" a="1"/>
  <c r="I4910" i="3" s="1"/>
  <c r="L4910" i="3" a="1"/>
  <c r="L4910" i="3" s="1"/>
  <c r="J4692" i="3" a="1"/>
  <c r="J4692" i="3" s="1"/>
  <c r="L4692" i="3" a="1"/>
  <c r="L4692" i="3" s="1"/>
  <c r="I4692" i="3" a="1"/>
  <c r="I4692" i="3" s="1"/>
  <c r="K4692" i="3" a="1"/>
  <c r="K4692" i="3" s="1"/>
  <c r="I4851" i="3" a="1"/>
  <c r="I4851" i="3" s="1"/>
  <c r="J4851" i="3" a="1"/>
  <c r="J4851" i="3" s="1"/>
  <c r="K4851" i="3" a="1"/>
  <c r="K4851" i="3" s="1"/>
  <c r="I4872" i="3" a="1"/>
  <c r="I4872" i="3" s="1"/>
  <c r="K4872" i="3" a="1"/>
  <c r="K4872" i="3" s="1"/>
  <c r="J4872" i="3" a="1"/>
  <c r="J4872" i="3" s="1"/>
  <c r="I4810" i="3" a="1"/>
  <c r="I4810" i="3" s="1"/>
  <c r="L4810" i="3" a="1"/>
  <c r="L4810" i="3" s="1"/>
  <c r="J4810" i="3" a="1"/>
  <c r="J4810" i="3" s="1"/>
  <c r="K4810" i="3" a="1"/>
  <c r="K4810" i="3" s="1"/>
  <c r="I5358" i="3" a="1"/>
  <c r="I5358" i="3" s="1"/>
  <c r="L5358" i="3" a="1"/>
  <c r="L5358" i="3" s="1"/>
  <c r="J5358" i="3" a="1"/>
  <c r="J5358" i="3" s="1"/>
  <c r="I5374" i="3" a="1"/>
  <c r="I5374" i="3" s="1"/>
  <c r="L5374" i="3" a="1"/>
  <c r="L5374" i="3" s="1"/>
  <c r="J5374" i="3" a="1"/>
  <c r="J5374" i="3" s="1"/>
  <c r="J5464" i="3" a="1"/>
  <c r="J5464" i="3" s="1"/>
  <c r="K5464" i="3" a="1"/>
  <c r="K5464" i="3" s="1"/>
  <c r="L5464" i="3" a="1"/>
  <c r="L5464" i="3" s="1"/>
  <c r="I5464" i="3" a="1"/>
  <c r="I5464" i="3" s="1"/>
  <c r="I5322" i="3" a="1"/>
  <c r="I5322" i="3" s="1"/>
  <c r="L5322" i="3" a="1"/>
  <c r="L5322" i="3" s="1"/>
  <c r="J5322" i="3" a="1"/>
  <c r="J5322" i="3" s="1"/>
  <c r="J5526" i="3" a="1"/>
  <c r="J5526" i="3" s="1"/>
  <c r="K5526" i="3" a="1"/>
  <c r="K5526" i="3" s="1"/>
  <c r="L5526" i="3" a="1"/>
  <c r="L5526" i="3" s="1"/>
  <c r="I5526" i="3" a="1"/>
  <c r="I5526" i="3" s="1"/>
  <c r="J5416" i="3" a="1"/>
  <c r="J5416" i="3" s="1"/>
  <c r="K5416" i="3" a="1"/>
  <c r="K5416" i="3" s="1"/>
  <c r="L5416" i="3" a="1"/>
  <c r="L5416" i="3" s="1"/>
  <c r="I5416" i="3" a="1"/>
  <c r="I5416" i="3" s="1"/>
  <c r="L5553" i="3" a="1"/>
  <c r="L5553" i="3" s="1"/>
  <c r="I5553" i="3" a="1"/>
  <c r="I5553" i="3" s="1"/>
  <c r="J5502" i="3" a="1"/>
  <c r="J5502" i="3" s="1"/>
  <c r="K5502" i="3" a="1"/>
  <c r="K5502" i="3" s="1"/>
  <c r="L5502" i="3" a="1"/>
  <c r="L5502" i="3" s="1"/>
  <c r="I5502" i="3" a="1"/>
  <c r="I5502" i="3" s="1"/>
  <c r="K5216" i="3" a="1"/>
  <c r="K5216" i="3" s="1"/>
  <c r="I5216" i="3" a="1"/>
  <c r="I5216" i="3" s="1"/>
  <c r="L5216" i="3" a="1"/>
  <c r="L5216" i="3" s="1"/>
  <c r="J5216" i="3" a="1"/>
  <c r="J5216" i="3" s="1"/>
  <c r="J5484" i="3" a="1"/>
  <c r="J5484" i="3" s="1"/>
  <c r="L5484" i="3" a="1"/>
  <c r="L5484" i="3" s="1"/>
  <c r="I5484" i="3" a="1"/>
  <c r="I5484" i="3" s="1"/>
  <c r="K5484" i="3" a="1"/>
  <c r="K5484" i="3" s="1"/>
  <c r="L5614" i="3" a="1"/>
  <c r="L5614" i="3" s="1"/>
  <c r="K5614" i="3" a="1"/>
  <c r="K5614" i="3" s="1"/>
  <c r="K6183" i="3" a="1"/>
  <c r="K6183" i="3" s="1"/>
  <c r="J6183" i="3" a="1"/>
  <c r="J6183" i="3" s="1"/>
  <c r="L6183" i="3" a="1"/>
  <c r="L6183" i="3" s="1"/>
  <c r="L5655" i="3" a="1"/>
  <c r="L5655" i="3" s="1"/>
  <c r="I5655" i="3" a="1"/>
  <c r="I5655" i="3" s="1"/>
  <c r="J5655" i="3" a="1"/>
  <c r="J5655" i="3" s="1"/>
  <c r="K5655" i="3" a="1"/>
  <c r="K5655" i="3" s="1"/>
  <c r="J5995" i="3" a="1"/>
  <c r="J5995" i="3" s="1"/>
  <c r="I5995" i="3" a="1"/>
  <c r="I5995" i="3" s="1"/>
  <c r="L5995" i="3" a="1"/>
  <c r="L5995" i="3" s="1"/>
  <c r="J5963" i="3" a="1"/>
  <c r="J5963" i="3" s="1"/>
  <c r="I5963" i="3" a="1"/>
  <c r="I5963" i="3" s="1"/>
  <c r="L5963" i="3" a="1"/>
  <c r="L5963" i="3" s="1"/>
  <c r="J6011" i="3" a="1"/>
  <c r="J6011" i="3" s="1"/>
  <c r="L6011" i="3" a="1"/>
  <c r="L6011" i="3" s="1"/>
  <c r="I6011" i="3" a="1"/>
  <c r="I6011" i="3" s="1"/>
  <c r="I6283" i="3" a="1"/>
  <c r="I6283" i="3" s="1"/>
  <c r="J6283" i="3" a="1"/>
  <c r="J6283" i="3" s="1"/>
  <c r="K6283" i="3" a="1"/>
  <c r="K6283" i="3" s="1"/>
  <c r="L6283" i="3" a="1"/>
  <c r="L6283" i="3" s="1"/>
  <c r="I5836" i="3" a="1"/>
  <c r="I5836" i="3" s="1"/>
  <c r="J5836" i="3" a="1"/>
  <c r="J5836" i="3" s="1"/>
  <c r="K5836" i="3" a="1"/>
  <c r="K5836" i="3" s="1"/>
  <c r="L5836" i="3" a="1"/>
  <c r="L5836" i="3" s="1"/>
  <c r="J5879" i="3" a="1"/>
  <c r="J5879" i="3" s="1"/>
  <c r="I5879" i="3" a="1"/>
  <c r="I5879" i="3" s="1"/>
  <c r="L5879" i="3" a="1"/>
  <c r="L5879" i="3" s="1"/>
  <c r="J5487" i="3" a="1"/>
  <c r="J5487" i="3" s="1"/>
  <c r="K5487" i="3" a="1"/>
  <c r="K5487" i="3" s="1"/>
  <c r="I5708" i="3" a="1"/>
  <c r="I5708" i="3" s="1"/>
  <c r="J5708" i="3" a="1"/>
  <c r="J5708" i="3" s="1"/>
  <c r="L5708" i="3" a="1"/>
  <c r="L5708" i="3" s="1"/>
  <c r="L6281" i="3" a="1"/>
  <c r="L6281" i="3" s="1"/>
  <c r="K6281" i="3" a="1"/>
  <c r="K6281" i="3" s="1"/>
  <c r="J6281" i="3" a="1"/>
  <c r="J6281" i="3" s="1"/>
  <c r="J6368" i="3" a="1"/>
  <c r="J6368" i="3" s="1"/>
  <c r="I6368" i="3" a="1"/>
  <c r="I6368" i="3" s="1"/>
  <c r="K6157" i="3" a="1"/>
  <c r="K6157" i="3" s="1"/>
  <c r="I6157" i="3" a="1"/>
  <c r="I6157" i="3" s="1"/>
  <c r="K6227" i="3" a="1"/>
  <c r="K6227" i="3" s="1"/>
  <c r="J6227" i="3" a="1"/>
  <c r="J6227" i="3" s="1"/>
  <c r="J6863" i="3" a="1"/>
  <c r="J6863" i="3" s="1"/>
  <c r="L6863" i="3" a="1"/>
  <c r="L6863" i="3" s="1"/>
  <c r="J6360" i="3" a="1"/>
  <c r="J6360" i="3" s="1"/>
  <c r="I6360" i="3" a="1"/>
  <c r="I6360" i="3" s="1"/>
  <c r="J6911" i="3" a="1"/>
  <c r="J6911" i="3" s="1"/>
  <c r="L6911" i="3" a="1"/>
  <c r="L6911" i="3" s="1"/>
  <c r="J6967" i="3" a="1"/>
  <c r="J6967" i="3" s="1"/>
  <c r="L6967" i="3" a="1"/>
  <c r="L6967" i="3" s="1"/>
  <c r="J7121" i="3" a="1"/>
  <c r="J7121" i="3" s="1"/>
  <c r="L7121" i="3" a="1"/>
  <c r="L7121" i="3" s="1"/>
  <c r="J7891" i="3" a="1"/>
  <c r="J7891" i="3" s="1"/>
  <c r="K7891" i="3" a="1"/>
  <c r="K7891" i="3" s="1"/>
  <c r="L7891" i="3" a="1"/>
  <c r="L7891" i="3" s="1"/>
  <c r="I7891" i="3" a="1"/>
  <c r="I7891" i="3" s="1"/>
  <c r="J6400" i="3" a="1"/>
  <c r="J6400" i="3" s="1"/>
  <c r="I6400" i="3" a="1"/>
  <c r="I6400" i="3" s="1"/>
  <c r="J6484" i="3" a="1"/>
  <c r="J6484" i="3" s="1"/>
  <c r="I6484" i="3" a="1"/>
  <c r="I6484" i="3" s="1"/>
  <c r="K6565" i="3" a="1"/>
  <c r="K6565" i="3" s="1"/>
  <c r="L6565" i="3" a="1"/>
  <c r="L6565" i="3" s="1"/>
  <c r="J7913" i="3" a="1"/>
  <c r="J7913" i="3" s="1"/>
  <c r="I7913" i="3" a="1"/>
  <c r="I7913" i="3" s="1"/>
  <c r="K7913" i="3" a="1"/>
  <c r="K7913" i="3" s="1"/>
  <c r="L7913" i="3" a="1"/>
  <c r="L7913" i="3" s="1"/>
  <c r="I5777" i="3" a="1"/>
  <c r="I5777" i="3" s="1"/>
  <c r="K5777" i="3" a="1"/>
  <c r="K5777" i="3" s="1"/>
  <c r="J5777" i="3" a="1"/>
  <c r="J5777" i="3" s="1"/>
  <c r="L5777" i="3" a="1"/>
  <c r="L5777" i="3" s="1"/>
  <c r="L7186" i="3" a="1"/>
  <c r="L7186" i="3" s="1"/>
  <c r="J7186" i="3" a="1"/>
  <c r="J7186" i="3" s="1"/>
  <c r="I7675" i="3" a="1"/>
  <c r="I7675" i="3" s="1"/>
  <c r="J7675" i="3" a="1"/>
  <c r="J7675" i="3" s="1"/>
  <c r="I7790" i="3" a="1"/>
  <c r="I7790" i="3" s="1"/>
  <c r="K7790" i="3" a="1"/>
  <c r="K7790" i="3" s="1"/>
  <c r="L7790" i="3" a="1"/>
  <c r="L7790" i="3" s="1"/>
  <c r="I7850" i="3" a="1"/>
  <c r="I7850" i="3" s="1"/>
  <c r="K7850" i="3" a="1"/>
  <c r="K7850" i="3" s="1"/>
  <c r="L7850" i="3" a="1"/>
  <c r="L7850" i="3" s="1"/>
  <c r="L54" i="3" a="1"/>
  <c r="L54" i="3" s="1"/>
  <c r="K54" i="3" a="1"/>
  <c r="K54" i="3" s="1"/>
  <c r="I63" i="3" a="1"/>
  <c r="I63" i="3" s="1"/>
  <c r="K63" i="3" a="1"/>
  <c r="K63" i="3" s="1"/>
  <c r="J250" i="3" a="1"/>
  <c r="J250" i="3" s="1"/>
  <c r="I250" i="3" a="1"/>
  <c r="I250" i="3" s="1"/>
  <c r="K250" i="3" a="1"/>
  <c r="K250" i="3" s="1"/>
  <c r="L250" i="3" a="1"/>
  <c r="L250" i="3" s="1"/>
  <c r="J275" i="3" a="1"/>
  <c r="J275" i="3" s="1"/>
  <c r="I275" i="3" a="1"/>
  <c r="I275" i="3" s="1"/>
  <c r="L275" i="3" a="1"/>
  <c r="L275" i="3" s="1"/>
  <c r="I351" i="3" a="1"/>
  <c r="I351" i="3" s="1"/>
  <c r="K351" i="3" a="1"/>
  <c r="K351" i="3" s="1"/>
  <c r="L351" i="3" a="1"/>
  <c r="L351" i="3" s="1"/>
  <c r="J351" i="3" a="1"/>
  <c r="J351" i="3" s="1"/>
  <c r="I314" i="3" a="1"/>
  <c r="I314" i="3" s="1"/>
  <c r="K314" i="3" a="1"/>
  <c r="K314" i="3" s="1"/>
  <c r="J555" i="3" a="1"/>
  <c r="J555" i="3" s="1"/>
  <c r="L555" i="3" a="1"/>
  <c r="L555" i="3" s="1"/>
  <c r="J643" i="3" a="1"/>
  <c r="J643" i="3" s="1"/>
  <c r="L643" i="3" a="1"/>
  <c r="L643" i="3" s="1"/>
  <c r="I643" i="3" a="1"/>
  <c r="I643" i="3" s="1"/>
  <c r="J511" i="3" a="1"/>
  <c r="J511" i="3" s="1"/>
  <c r="L511" i="3" a="1"/>
  <c r="L511" i="3" s="1"/>
  <c r="I823" i="3" a="1"/>
  <c r="I823" i="3" s="1"/>
  <c r="L823" i="3" a="1"/>
  <c r="L823" i="3" s="1"/>
  <c r="I869" i="3" a="1"/>
  <c r="I869" i="3" s="1"/>
  <c r="L869" i="3" a="1"/>
  <c r="L869" i="3" s="1"/>
  <c r="I839" i="3" a="1"/>
  <c r="I839" i="3" s="1"/>
  <c r="K839" i="3" a="1"/>
  <c r="K839" i="3" s="1"/>
  <c r="L839" i="3" a="1"/>
  <c r="L839" i="3" s="1"/>
  <c r="L472" i="3" a="1"/>
  <c r="L472" i="3" s="1"/>
  <c r="K472" i="3" a="1"/>
  <c r="K472" i="3" s="1"/>
  <c r="L475" i="3" a="1"/>
  <c r="L475" i="3" s="1"/>
  <c r="J475" i="3" a="1"/>
  <c r="J475" i="3" s="1"/>
  <c r="J944" i="3" a="1"/>
  <c r="J944" i="3" s="1"/>
  <c r="I944" i="3" a="1"/>
  <c r="I944" i="3" s="1"/>
  <c r="L944" i="3" a="1"/>
  <c r="L944" i="3" s="1"/>
  <c r="K944" i="3" a="1"/>
  <c r="K944" i="3" s="1"/>
  <c r="J924" i="3" a="1"/>
  <c r="J924" i="3" s="1"/>
  <c r="K924" i="3" a="1"/>
  <c r="K924" i="3" s="1"/>
  <c r="I924" i="3" a="1"/>
  <c r="I924" i="3" s="1"/>
  <c r="L924" i="3" a="1"/>
  <c r="L924" i="3" s="1"/>
  <c r="I531" i="3" a="1"/>
  <c r="I531" i="3" s="1"/>
  <c r="L531" i="3" a="1"/>
  <c r="L531" i="3" s="1"/>
  <c r="L1179" i="3" a="1"/>
  <c r="L1179" i="3" s="1"/>
  <c r="I1179" i="3" a="1"/>
  <c r="I1179" i="3" s="1"/>
  <c r="L1645" i="3" a="1"/>
  <c r="L1645" i="3" s="1"/>
  <c r="K1645" i="3" a="1"/>
  <c r="K1645" i="3" s="1"/>
  <c r="I991" i="3" a="1"/>
  <c r="I991" i="3" s="1"/>
  <c r="J991" i="3" a="1"/>
  <c r="J991" i="3" s="1"/>
  <c r="K991" i="3" a="1"/>
  <c r="K991" i="3" s="1"/>
  <c r="L991" i="3" a="1"/>
  <c r="L991" i="3" s="1"/>
  <c r="L1852" i="3" a="1"/>
  <c r="L1852" i="3" s="1"/>
  <c r="J1852" i="3" a="1"/>
  <c r="J1852" i="3" s="1"/>
  <c r="J1855" i="3" a="1"/>
  <c r="J1855" i="3" s="1"/>
  <c r="I1855" i="3" a="1"/>
  <c r="I1855" i="3" s="1"/>
  <c r="K1855" i="3" a="1"/>
  <c r="K1855" i="3" s="1"/>
  <c r="L1855" i="3" a="1"/>
  <c r="L1855" i="3" s="1"/>
  <c r="I2289" i="3" a="1"/>
  <c r="I2289" i="3" s="1"/>
  <c r="K2289" i="3" a="1"/>
  <c r="K2289" i="3" s="1"/>
  <c r="L2289" i="3" a="1"/>
  <c r="L2289" i="3" s="1"/>
  <c r="I2391" i="3" a="1"/>
  <c r="I2391" i="3" s="1"/>
  <c r="L2391" i="3" a="1"/>
  <c r="L2391" i="3" s="1"/>
  <c r="K2391" i="3" a="1"/>
  <c r="K2391" i="3" s="1"/>
  <c r="J2391" i="3" a="1"/>
  <c r="J2391" i="3" s="1"/>
  <c r="I2277" i="3" a="1"/>
  <c r="I2277" i="3" s="1"/>
  <c r="L2277" i="3" a="1"/>
  <c r="L2277" i="3" s="1"/>
  <c r="K2277" i="3" a="1"/>
  <c r="K2277" i="3" s="1"/>
  <c r="I2309" i="3" a="1"/>
  <c r="I2309" i="3" s="1"/>
  <c r="K2309" i="3" a="1"/>
  <c r="K2309" i="3" s="1"/>
  <c r="L2309" i="3" a="1"/>
  <c r="L2309" i="3" s="1"/>
  <c r="I2297" i="3" a="1"/>
  <c r="I2297" i="3" s="1"/>
  <c r="K2297" i="3" a="1"/>
  <c r="K2297" i="3" s="1"/>
  <c r="L2297" i="3" a="1"/>
  <c r="L2297" i="3" s="1"/>
  <c r="I2425" i="3" a="1"/>
  <c r="I2425" i="3" s="1"/>
  <c r="L2425" i="3" a="1"/>
  <c r="L2425" i="3" s="1"/>
  <c r="J2425" i="3" a="1"/>
  <c r="J2425" i="3" s="1"/>
  <c r="K2425" i="3" a="1"/>
  <c r="K2425" i="3" s="1"/>
  <c r="I2516" i="3" a="1"/>
  <c r="I2516" i="3" s="1"/>
  <c r="L2516" i="3" a="1"/>
  <c r="L2516" i="3" s="1"/>
  <c r="L2548" i="3" a="1"/>
  <c r="L2548" i="3" s="1"/>
  <c r="J2548" i="3" a="1"/>
  <c r="J2548" i="3" s="1"/>
  <c r="I2512" i="3" a="1"/>
  <c r="I2512" i="3" s="1"/>
  <c r="L2512" i="3" a="1"/>
  <c r="L2512" i="3" s="1"/>
  <c r="L2608" i="3" a="1"/>
  <c r="L2608" i="3" s="1"/>
  <c r="J2608" i="3" a="1"/>
  <c r="J2608" i="3" s="1"/>
  <c r="I2782" i="3" a="1"/>
  <c r="I2782" i="3" s="1"/>
  <c r="K2782" i="3" a="1"/>
  <c r="K2782" i="3" s="1"/>
  <c r="L2782" i="3" a="1"/>
  <c r="L2782" i="3" s="1"/>
  <c r="J2782" i="3" a="1"/>
  <c r="J2782" i="3" s="1"/>
  <c r="J2555" i="3" a="1"/>
  <c r="J2555" i="3" s="1"/>
  <c r="L2555" i="3" a="1"/>
  <c r="L2555" i="3" s="1"/>
  <c r="L2648" i="3" a="1"/>
  <c r="L2648" i="3" s="1"/>
  <c r="J2648" i="3" a="1"/>
  <c r="J2648" i="3" s="1"/>
  <c r="I3004" i="3" a="1"/>
  <c r="I3004" i="3" s="1"/>
  <c r="K3004" i="3" a="1"/>
  <c r="K3004" i="3" s="1"/>
  <c r="L3174" i="3" a="1"/>
  <c r="L3174" i="3" s="1"/>
  <c r="J3174" i="3" a="1"/>
  <c r="J3174" i="3" s="1"/>
  <c r="J3195" i="3" a="1"/>
  <c r="J3195" i="3" s="1"/>
  <c r="L3195" i="3" a="1"/>
  <c r="L3195" i="3" s="1"/>
  <c r="K3000" i="3" a="1"/>
  <c r="K3000" i="3" s="1"/>
  <c r="I3000" i="3" a="1"/>
  <c r="I3000" i="3" s="1"/>
  <c r="J3090" i="3" a="1"/>
  <c r="J3090" i="3" s="1"/>
  <c r="L3090" i="3" a="1"/>
  <c r="L3090" i="3" s="1"/>
  <c r="L3147" i="3" a="1"/>
  <c r="L3147" i="3" s="1"/>
  <c r="J3147" i="3" a="1"/>
  <c r="J3147" i="3" s="1"/>
  <c r="I3457" i="3" a="1"/>
  <c r="I3457" i="3" s="1"/>
  <c r="K3457" i="3" a="1"/>
  <c r="K3457" i="3" s="1"/>
  <c r="L3457" i="3" a="1"/>
  <c r="L3457" i="3" s="1"/>
  <c r="I3459" i="3" a="1"/>
  <c r="I3459" i="3" s="1"/>
  <c r="K3459" i="3" a="1"/>
  <c r="K3459" i="3" s="1"/>
  <c r="L3459" i="3" a="1"/>
  <c r="L3459" i="3" s="1"/>
  <c r="I3365" i="3" a="1"/>
  <c r="I3365" i="3" s="1"/>
  <c r="K3365" i="3" a="1"/>
  <c r="K3365" i="3" s="1"/>
  <c r="L3365" i="3" a="1"/>
  <c r="L3365" i="3" s="1"/>
  <c r="J3249" i="3" a="1"/>
  <c r="J3249" i="3" s="1"/>
  <c r="I3249" i="3" a="1"/>
  <c r="I3249" i="3" s="1"/>
  <c r="K3249" i="3" a="1"/>
  <c r="K3249" i="3" s="1"/>
  <c r="L3249" i="3" a="1"/>
  <c r="L3249" i="3" s="1"/>
  <c r="I3281" i="3" a="1"/>
  <c r="I3281" i="3" s="1"/>
  <c r="L3281" i="3" a="1"/>
  <c r="L3281" i="3" s="1"/>
  <c r="K3281" i="3" a="1"/>
  <c r="K3281" i="3" s="1"/>
  <c r="I3325" i="3" a="1"/>
  <c r="I3325" i="3" s="1"/>
  <c r="K3325" i="3" a="1"/>
  <c r="K3325" i="3" s="1"/>
  <c r="L3325" i="3" a="1"/>
  <c r="L3325" i="3" s="1"/>
  <c r="K3620" i="3" a="1"/>
  <c r="K3620" i="3" s="1"/>
  <c r="I3620" i="3" a="1"/>
  <c r="I3620" i="3" s="1"/>
  <c r="L3620" i="3" a="1"/>
  <c r="L3620" i="3" s="1"/>
  <c r="K3724" i="3" a="1"/>
  <c r="K3724" i="3" s="1"/>
  <c r="L3724" i="3" a="1"/>
  <c r="L3724" i="3" s="1"/>
  <c r="I3724" i="3" a="1"/>
  <c r="I3724" i="3" s="1"/>
  <c r="J4166" i="3" a="1"/>
  <c r="J4166" i="3" s="1"/>
  <c r="K4166" i="3" a="1"/>
  <c r="K4166" i="3" s="1"/>
  <c r="I3665" i="3" a="1"/>
  <c r="I3665" i="3" s="1"/>
  <c r="J3665" i="3" a="1"/>
  <c r="J3665" i="3" s="1"/>
  <c r="L3665" i="3" a="1"/>
  <c r="L3665" i="3" s="1"/>
  <c r="K3665" i="3" a="1"/>
  <c r="K3665" i="3" s="1"/>
  <c r="I3918" i="3" a="1"/>
  <c r="I3918" i="3" s="1"/>
  <c r="K3918" i="3" a="1"/>
  <c r="K3918" i="3" s="1"/>
  <c r="I3641" i="3" a="1"/>
  <c r="I3641" i="3" s="1"/>
  <c r="K3641" i="3" a="1"/>
  <c r="K3641" i="3" s="1"/>
  <c r="J3641" i="3" a="1"/>
  <c r="J3641" i="3" s="1"/>
  <c r="L3641" i="3" a="1"/>
  <c r="L3641" i="3" s="1"/>
  <c r="I3992" i="3" a="1"/>
  <c r="I3992" i="3" s="1"/>
  <c r="K3992" i="3" a="1"/>
  <c r="K3992" i="3" s="1"/>
  <c r="I3998" i="3" a="1"/>
  <c r="I3998" i="3" s="1"/>
  <c r="K3998" i="3" a="1"/>
  <c r="K3998" i="3" s="1"/>
  <c r="I4259" i="3" a="1"/>
  <c r="I4259" i="3" s="1"/>
  <c r="J4259" i="3" a="1"/>
  <c r="J4259" i="3" s="1"/>
  <c r="J4152" i="3" a="1"/>
  <c r="J4152" i="3" s="1"/>
  <c r="K4152" i="3" a="1"/>
  <c r="K4152" i="3" s="1"/>
  <c r="J4191" i="3" a="1"/>
  <c r="J4191" i="3" s="1"/>
  <c r="K4191" i="3" a="1"/>
  <c r="K4191" i="3" s="1"/>
  <c r="L4191" i="3" a="1"/>
  <c r="L4191" i="3" s="1"/>
  <c r="I4191" i="3" a="1"/>
  <c r="I4191" i="3" s="1"/>
  <c r="J4498" i="3" a="1"/>
  <c r="J4498" i="3" s="1"/>
  <c r="K4498" i="3" a="1"/>
  <c r="K4498" i="3" s="1"/>
  <c r="I4498" i="3" a="1"/>
  <c r="I4498" i="3" s="1"/>
  <c r="L4498" i="3" a="1"/>
  <c r="L4498" i="3" s="1"/>
  <c r="L4691" i="3" a="1"/>
  <c r="L4691" i="3" s="1"/>
  <c r="J4691" i="3" a="1"/>
  <c r="J4691" i="3" s="1"/>
  <c r="K4691" i="3" a="1"/>
  <c r="K4691" i="3" s="1"/>
  <c r="J4676" i="3" a="1"/>
  <c r="J4676" i="3" s="1"/>
  <c r="L4676" i="3" a="1"/>
  <c r="L4676" i="3" s="1"/>
  <c r="I4676" i="3" a="1"/>
  <c r="I4676" i="3" s="1"/>
  <c r="K4676" i="3" a="1"/>
  <c r="K4676" i="3" s="1"/>
  <c r="J4658" i="3" a="1"/>
  <c r="J4658" i="3" s="1"/>
  <c r="L4658" i="3" a="1"/>
  <c r="L4658" i="3" s="1"/>
  <c r="I4658" i="3" a="1"/>
  <c r="I4658" i="3" s="1"/>
  <c r="K4658" i="3" a="1"/>
  <c r="K4658" i="3" s="1"/>
  <c r="I4733" i="3" a="1"/>
  <c r="I4733" i="3" s="1"/>
  <c r="J4733" i="3" a="1"/>
  <c r="J4733" i="3" s="1"/>
  <c r="K4733" i="3" a="1"/>
  <c r="K4733" i="3" s="1"/>
  <c r="L4733" i="3" a="1"/>
  <c r="L4733" i="3" s="1"/>
  <c r="J4680" i="3" a="1"/>
  <c r="J4680" i="3" s="1"/>
  <c r="L4680" i="3" a="1"/>
  <c r="L4680" i="3" s="1"/>
  <c r="I4680" i="3" a="1"/>
  <c r="I4680" i="3" s="1"/>
  <c r="K4680" i="3" a="1"/>
  <c r="K4680" i="3" s="1"/>
  <c r="I4765" i="3" a="1"/>
  <c r="I4765" i="3" s="1"/>
  <c r="J4765" i="3" a="1"/>
  <c r="J4765" i="3" s="1"/>
  <c r="L4765" i="3" a="1"/>
  <c r="L4765" i="3" s="1"/>
  <c r="K4765" i="3" a="1"/>
  <c r="K4765" i="3" s="1"/>
  <c r="I4918" i="3" a="1"/>
  <c r="I4918" i="3" s="1"/>
  <c r="L4918" i="3" a="1"/>
  <c r="L4918" i="3" s="1"/>
  <c r="I4787" i="3" a="1"/>
  <c r="I4787" i="3" s="1"/>
  <c r="J4787" i="3" a="1"/>
  <c r="J4787" i="3" s="1"/>
  <c r="K4787" i="3" a="1"/>
  <c r="K4787" i="3" s="1"/>
  <c r="J4556" i="3" a="1"/>
  <c r="J4556" i="3" s="1"/>
  <c r="K4556" i="3" a="1"/>
  <c r="K4556" i="3" s="1"/>
  <c r="L4556" i="3" a="1"/>
  <c r="L4556" i="3" s="1"/>
  <c r="I4556" i="3" a="1"/>
  <c r="I4556" i="3" s="1"/>
  <c r="I4744" i="3" a="1"/>
  <c r="I4744" i="3" s="1"/>
  <c r="J4744" i="3" a="1"/>
  <c r="J4744" i="3" s="1"/>
  <c r="K4744" i="3" a="1"/>
  <c r="K4744" i="3" s="1"/>
  <c r="I4869" i="3" a="1"/>
  <c r="I4869" i="3" s="1"/>
  <c r="J4869" i="3" a="1"/>
  <c r="J4869" i="3" s="1"/>
  <c r="K4869" i="3" a="1"/>
  <c r="K4869" i="3" s="1"/>
  <c r="L4869" i="3" a="1"/>
  <c r="L4869" i="3" s="1"/>
  <c r="I4960" i="3" a="1"/>
  <c r="I4960" i="3" s="1"/>
  <c r="L4960" i="3" a="1"/>
  <c r="L4960" i="3" s="1"/>
  <c r="J5158" i="3" a="1"/>
  <c r="J5158" i="3" s="1"/>
  <c r="L5158" i="3" a="1"/>
  <c r="L5158" i="3" s="1"/>
  <c r="K5267" i="3" a="1"/>
  <c r="K5267" i="3" s="1"/>
  <c r="L5267" i="3" a="1"/>
  <c r="L5267" i="3" s="1"/>
  <c r="K5307" i="3" a="1"/>
  <c r="K5307" i="3" s="1"/>
  <c r="L5307" i="3" a="1"/>
  <c r="L5307" i="3" s="1"/>
  <c r="J5418" i="3" a="1"/>
  <c r="J5418" i="3" s="1"/>
  <c r="I5418" i="3" a="1"/>
  <c r="I5418" i="3" s="1"/>
  <c r="L5418" i="3" a="1"/>
  <c r="L5418" i="3" s="1"/>
  <c r="K5418" i="3" a="1"/>
  <c r="K5418" i="3" s="1"/>
  <c r="K5283" i="3" a="1"/>
  <c r="K5283" i="3" s="1"/>
  <c r="L5283" i="3" a="1"/>
  <c r="L5283" i="3" s="1"/>
  <c r="I5193" i="3" a="1"/>
  <c r="I5193" i="3" s="1"/>
  <c r="L5193" i="3" a="1"/>
  <c r="L5193" i="3" s="1"/>
  <c r="J5193" i="3" a="1"/>
  <c r="J5193" i="3" s="1"/>
  <c r="J5396" i="3" a="1"/>
  <c r="J5396" i="3" s="1"/>
  <c r="K5396" i="3" a="1"/>
  <c r="K5396" i="3" s="1"/>
  <c r="L5396" i="3" a="1"/>
  <c r="L5396" i="3" s="1"/>
  <c r="I5396" i="3" a="1"/>
  <c r="I5396" i="3" s="1"/>
  <c r="I4958" i="3" a="1"/>
  <c r="I4958" i="3" s="1"/>
  <c r="L4958" i="3" a="1"/>
  <c r="L4958" i="3" s="1"/>
  <c r="J5378" i="3" a="1"/>
  <c r="J5378" i="3" s="1"/>
  <c r="K5378" i="3" a="1"/>
  <c r="K5378" i="3" s="1"/>
  <c r="L5378" i="3" a="1"/>
  <c r="L5378" i="3" s="1"/>
  <c r="I5378" i="3" a="1"/>
  <c r="I5378" i="3" s="1"/>
  <c r="J5510" i="3" a="1"/>
  <c r="J5510" i="3" s="1"/>
  <c r="L5510" i="3" a="1"/>
  <c r="L5510" i="3" s="1"/>
  <c r="I5510" i="3" a="1"/>
  <c r="I5510" i="3" s="1"/>
  <c r="K5510" i="3" a="1"/>
  <c r="K5510" i="3" s="1"/>
  <c r="J5661" i="3" a="1"/>
  <c r="J5661" i="3" s="1"/>
  <c r="I5661" i="3" a="1"/>
  <c r="I5661" i="3" s="1"/>
  <c r="L5661" i="3" a="1"/>
  <c r="L5661" i="3" s="1"/>
  <c r="I5729" i="3" a="1"/>
  <c r="I5729" i="3" s="1"/>
  <c r="L5729" i="3" a="1"/>
  <c r="L5729" i="3" s="1"/>
  <c r="J5729" i="3" a="1"/>
  <c r="J5729" i="3" s="1"/>
  <c r="K5729" i="3" a="1"/>
  <c r="K5729" i="3" s="1"/>
  <c r="J5955" i="3" a="1"/>
  <c r="J5955" i="3" s="1"/>
  <c r="I5955" i="3" a="1"/>
  <c r="I5955" i="3" s="1"/>
  <c r="L5955" i="3" a="1"/>
  <c r="L5955" i="3" s="1"/>
  <c r="K5279" i="3" a="1"/>
  <c r="K5279" i="3" s="1"/>
  <c r="L5279" i="3" a="1"/>
  <c r="L5279" i="3" s="1"/>
  <c r="K5782" i="3" a="1"/>
  <c r="K5782" i="3" s="1"/>
  <c r="J5782" i="3" a="1"/>
  <c r="J5782" i="3" s="1"/>
  <c r="K6084" i="3" a="1"/>
  <c r="K6084" i="3" s="1"/>
  <c r="J6084" i="3" a="1"/>
  <c r="J6084" i="3" s="1"/>
  <c r="K5339" i="3" a="1"/>
  <c r="K5339" i="3" s="1"/>
  <c r="L5339" i="3" a="1"/>
  <c r="L5339" i="3" s="1"/>
  <c r="J5887" i="3" a="1"/>
  <c r="J5887" i="3" s="1"/>
  <c r="I5887" i="3" a="1"/>
  <c r="I5887" i="3" s="1"/>
  <c r="L5887" i="3" a="1"/>
  <c r="L5887" i="3" s="1"/>
  <c r="J5923" i="3" a="1"/>
  <c r="J5923" i="3" s="1"/>
  <c r="I5923" i="3" a="1"/>
  <c r="I5923" i="3" s="1"/>
  <c r="L5923" i="3" a="1"/>
  <c r="L5923" i="3" s="1"/>
  <c r="J6075" i="3" a="1"/>
  <c r="J6075" i="3" s="1"/>
  <c r="I6075" i="3" a="1"/>
  <c r="I6075" i="3" s="1"/>
  <c r="L6075" i="3" a="1"/>
  <c r="L6075" i="3" s="1"/>
  <c r="J5677" i="3" a="1"/>
  <c r="J5677" i="3" s="1"/>
  <c r="I5677" i="3" a="1"/>
  <c r="I5677" i="3" s="1"/>
  <c r="L5677" i="3" a="1"/>
  <c r="L5677" i="3" s="1"/>
  <c r="I5789" i="3" a="1"/>
  <c r="I5789" i="3" s="1"/>
  <c r="J5789" i="3" a="1"/>
  <c r="J5789" i="3" s="1"/>
  <c r="L5789" i="3" a="1"/>
  <c r="L5789" i="3" s="1"/>
  <c r="K5789" i="3" a="1"/>
  <c r="K5789" i="3" s="1"/>
  <c r="J6095" i="3" a="1"/>
  <c r="J6095" i="3" s="1"/>
  <c r="I6095" i="3" a="1"/>
  <c r="I6095" i="3" s="1"/>
  <c r="L6095" i="3" a="1"/>
  <c r="L6095" i="3" s="1"/>
  <c r="K6103" i="3" a="1"/>
  <c r="K6103" i="3" s="1"/>
  <c r="J6103" i="3" a="1"/>
  <c r="J6103" i="3" s="1"/>
  <c r="L6103" i="3" a="1"/>
  <c r="L6103" i="3" s="1"/>
  <c r="K6123" i="3" a="1"/>
  <c r="K6123" i="3" s="1"/>
  <c r="J6123" i="3" a="1"/>
  <c r="J6123" i="3" s="1"/>
  <c r="J8022" i="3" a="1"/>
  <c r="J8022" i="3" s="1"/>
  <c r="I8022" i="3" a="1"/>
  <c r="I8022" i="3" s="1"/>
  <c r="J6402" i="3" a="1"/>
  <c r="J6402" i="3" s="1"/>
  <c r="I6402" i="3" a="1"/>
  <c r="I6402" i="3" s="1"/>
  <c r="J6869" i="3" a="1"/>
  <c r="J6869" i="3" s="1"/>
  <c r="L6869" i="3" a="1"/>
  <c r="L6869" i="3" s="1"/>
  <c r="J6823" i="3" a="1"/>
  <c r="J6823" i="3" s="1"/>
  <c r="L6823" i="3" a="1"/>
  <c r="L6823" i="3" s="1"/>
  <c r="J6855" i="3" a="1"/>
  <c r="J6855" i="3" s="1"/>
  <c r="L6855" i="3" a="1"/>
  <c r="L6855" i="3" s="1"/>
  <c r="J7127" i="3" a="1"/>
  <c r="J7127" i="3" s="1"/>
  <c r="L7127" i="3" a="1"/>
  <c r="L7127" i="3" s="1"/>
  <c r="J7893" i="3" a="1"/>
  <c r="J7893" i="3" s="1"/>
  <c r="K7893" i="3" a="1"/>
  <c r="K7893" i="3" s="1"/>
  <c r="L7893" i="3" a="1"/>
  <c r="L7893" i="3" s="1"/>
  <c r="I7893" i="3" a="1"/>
  <c r="I7893" i="3" s="1"/>
  <c r="I6242" i="3" a="1"/>
  <c r="I6242" i="3" s="1"/>
  <c r="J6242" i="3" a="1"/>
  <c r="J6242" i="3" s="1"/>
  <c r="K6242" i="3" a="1"/>
  <c r="K6242" i="3" s="1"/>
  <c r="L6242" i="3" a="1"/>
  <c r="L6242" i="3" s="1"/>
  <c r="K6129" i="3" a="1"/>
  <c r="K6129" i="3" s="1"/>
  <c r="J6129" i="3" a="1"/>
  <c r="J6129" i="3" s="1"/>
  <c r="L6129" i="3" a="1"/>
  <c r="L6129" i="3" s="1"/>
  <c r="K6253" i="3" a="1"/>
  <c r="K6253" i="3" s="1"/>
  <c r="I6253" i="3" a="1"/>
  <c r="I6253" i="3" s="1"/>
  <c r="J7915" i="3" a="1"/>
  <c r="J7915" i="3" s="1"/>
  <c r="I7915" i="3" a="1"/>
  <c r="I7915" i="3" s="1"/>
  <c r="K7915" i="3" a="1"/>
  <c r="K7915" i="3" s="1"/>
  <c r="L7915" i="3" a="1"/>
  <c r="L7915" i="3" s="1"/>
  <c r="K6211" i="3" a="1"/>
  <c r="K6211" i="3" s="1"/>
  <c r="J6211" i="3" a="1"/>
  <c r="J6211" i="3" s="1"/>
  <c r="I7565" i="3" a="1"/>
  <c r="I7565" i="3" s="1"/>
  <c r="L7565" i="3" a="1"/>
  <c r="L7565" i="3" s="1"/>
  <c r="I7645" i="3" a="1"/>
  <c r="I7645" i="3" s="1"/>
  <c r="L7645" i="3" a="1"/>
  <c r="L7645" i="3" s="1"/>
  <c r="I7821" i="3" a="1"/>
  <c r="I7821" i="3" s="1"/>
  <c r="L7821" i="3" a="1"/>
  <c r="L7821" i="3" s="1"/>
  <c r="J7955" i="3" a="1"/>
  <c r="J7955" i="3" s="1"/>
  <c r="I7955" i="3" a="1"/>
  <c r="I7955" i="3" s="1"/>
  <c r="K7955" i="3" a="1"/>
  <c r="K7955" i="3" s="1"/>
  <c r="L7955" i="3" a="1"/>
  <c r="L7955" i="3" s="1"/>
  <c r="J8011" i="3" a="1"/>
  <c r="J8011" i="3" s="1"/>
  <c r="I8011" i="3" a="1"/>
  <c r="I8011" i="3" s="1"/>
  <c r="K8011" i="3" a="1"/>
  <c r="K8011" i="3" s="1"/>
  <c r="L8011" i="3" a="1"/>
  <c r="L8011" i="3" s="1"/>
  <c r="J120" i="3" a="1"/>
  <c r="J120" i="3" s="1"/>
  <c r="I120" i="3" a="1"/>
  <c r="I120" i="3" s="1"/>
  <c r="K120" i="3" a="1"/>
  <c r="K120" i="3" s="1"/>
  <c r="I344" i="3" a="1"/>
  <c r="I344" i="3" s="1"/>
  <c r="J344" i="3" a="1"/>
  <c r="J344" i="3" s="1"/>
  <c r="I355" i="3" a="1"/>
  <c r="I355" i="3" s="1"/>
  <c r="K355" i="3" a="1"/>
  <c r="K355" i="3" s="1"/>
  <c r="J355" i="3" a="1"/>
  <c r="J355" i="3" s="1"/>
  <c r="I803" i="3" a="1"/>
  <c r="I803" i="3" s="1"/>
  <c r="L803" i="3" a="1"/>
  <c r="L803" i="3" s="1"/>
  <c r="K803" i="3" a="1"/>
  <c r="K803" i="3" s="1"/>
  <c r="I630" i="3" a="1"/>
  <c r="I630" i="3" s="1"/>
  <c r="J630" i="3" a="1"/>
  <c r="J630" i="3" s="1"/>
  <c r="L644" i="3" a="1"/>
  <c r="L644" i="3" s="1"/>
  <c r="K644" i="3" a="1"/>
  <c r="K644" i="3" s="1"/>
  <c r="K828" i="3" a="1"/>
  <c r="K828" i="3" s="1"/>
  <c r="J828" i="3" a="1"/>
  <c r="J828" i="3" s="1"/>
  <c r="I469" i="3" a="1"/>
  <c r="I469" i="3" s="1"/>
  <c r="L469" i="3" a="1"/>
  <c r="L469" i="3" s="1"/>
  <c r="J469" i="3" a="1"/>
  <c r="J469" i="3" s="1"/>
  <c r="I841" i="3" a="1"/>
  <c r="I841" i="3" s="1"/>
  <c r="L841" i="3" a="1"/>
  <c r="L841" i="3" s="1"/>
  <c r="L638" i="3" a="1"/>
  <c r="L638" i="3" s="1"/>
  <c r="K638" i="3" a="1"/>
  <c r="K638" i="3" s="1"/>
  <c r="I516" i="3" a="1"/>
  <c r="I516" i="3" s="1"/>
  <c r="L516" i="3" a="1"/>
  <c r="L516" i="3" s="1"/>
  <c r="L949" i="3" a="1"/>
  <c r="L949" i="3" s="1"/>
  <c r="J949" i="3" a="1"/>
  <c r="J949" i="3" s="1"/>
  <c r="K949" i="3" a="1"/>
  <c r="K949" i="3" s="1"/>
  <c r="I1297" i="3" a="1"/>
  <c r="I1297" i="3" s="1"/>
  <c r="J1297" i="3" a="1"/>
  <c r="J1297" i="3" s="1"/>
  <c r="J1458" i="3" a="1"/>
  <c r="J1458" i="3" s="1"/>
  <c r="K1458" i="3" a="1"/>
  <c r="K1458" i="3" s="1"/>
  <c r="K1452" i="3" a="1"/>
  <c r="K1452" i="3" s="1"/>
  <c r="J1452" i="3" a="1"/>
  <c r="J1452" i="3" s="1"/>
  <c r="L1187" i="3" a="1"/>
  <c r="L1187" i="3" s="1"/>
  <c r="I1187" i="3" a="1"/>
  <c r="I1187" i="3" s="1"/>
  <c r="K2438" i="3" a="1"/>
  <c r="K2438" i="3" s="1"/>
  <c r="L2438" i="3" a="1"/>
  <c r="L2438" i="3" s="1"/>
  <c r="I2247" i="3" a="1"/>
  <c r="I2247" i="3" s="1"/>
  <c r="K2247" i="3" a="1"/>
  <c r="K2247" i="3" s="1"/>
  <c r="L2247" i="3" a="1"/>
  <c r="L2247" i="3" s="1"/>
  <c r="K2422" i="3" a="1"/>
  <c r="K2422" i="3" s="1"/>
  <c r="L2422" i="3" a="1"/>
  <c r="L2422" i="3" s="1"/>
  <c r="I2387" i="3" a="1"/>
  <c r="I2387" i="3" s="1"/>
  <c r="L2387" i="3" a="1"/>
  <c r="L2387" i="3" s="1"/>
  <c r="K2387" i="3" a="1"/>
  <c r="K2387" i="3" s="1"/>
  <c r="I2317" i="3" a="1"/>
  <c r="I2317" i="3" s="1"/>
  <c r="J2317" i="3" a="1"/>
  <c r="J2317" i="3" s="1"/>
  <c r="K2317" i="3" a="1"/>
  <c r="K2317" i="3" s="1"/>
  <c r="J2571" i="3" a="1"/>
  <c r="J2571" i="3" s="1"/>
  <c r="L2571" i="3" a="1"/>
  <c r="L2571" i="3" s="1"/>
  <c r="L2627" i="3" a="1"/>
  <c r="L2627" i="3" s="1"/>
  <c r="J2627" i="3" a="1"/>
  <c r="J2627" i="3" s="1"/>
  <c r="L2595" i="3" a="1"/>
  <c r="L2595" i="3" s="1"/>
  <c r="J2595" i="3" a="1"/>
  <c r="J2595" i="3" s="1"/>
  <c r="L2611" i="3" a="1"/>
  <c r="L2611" i="3" s="1"/>
  <c r="J2611" i="3" a="1"/>
  <c r="J2611" i="3" s="1"/>
  <c r="K2693" i="3" a="1"/>
  <c r="K2693" i="3" s="1"/>
  <c r="I2693" i="3" a="1"/>
  <c r="I2693" i="3" s="1"/>
  <c r="J2693" i="3" a="1"/>
  <c r="J2693" i="3" s="1"/>
  <c r="K2755" i="3" a="1"/>
  <c r="K2755" i="3" s="1"/>
  <c r="I2755" i="3" a="1"/>
  <c r="I2755" i="3" s="1"/>
  <c r="K2780" i="3" a="1"/>
  <c r="K2780" i="3" s="1"/>
  <c r="J2780" i="3" a="1"/>
  <c r="J2780" i="3" s="1"/>
  <c r="I2813" i="3" a="1"/>
  <c r="I2813" i="3" s="1"/>
  <c r="J2813" i="3" a="1"/>
  <c r="J2813" i="3" s="1"/>
  <c r="K2813" i="3" a="1"/>
  <c r="K2813" i="3" s="1"/>
  <c r="K3239" i="3" a="1"/>
  <c r="K3239" i="3" s="1"/>
  <c r="I3239" i="3" a="1"/>
  <c r="I3239" i="3" s="1"/>
  <c r="J3239" i="3" a="1"/>
  <c r="J3239" i="3" s="1"/>
  <c r="L3233" i="3" a="1"/>
  <c r="L3233" i="3" s="1"/>
  <c r="J3233" i="3" a="1"/>
  <c r="J3233" i="3" s="1"/>
  <c r="K3233" i="3" a="1"/>
  <c r="K3233" i="3" s="1"/>
  <c r="I3233" i="3" a="1"/>
  <c r="I3233" i="3" s="1"/>
  <c r="J3098" i="3" a="1"/>
  <c r="J3098" i="3" s="1"/>
  <c r="L3098" i="3" a="1"/>
  <c r="L3098" i="3" s="1"/>
  <c r="L3136" i="3" a="1"/>
  <c r="L3136" i="3" s="1"/>
  <c r="J3136" i="3" a="1"/>
  <c r="J3136" i="3" s="1"/>
  <c r="I3357" i="3" a="1"/>
  <c r="I3357" i="3" s="1"/>
  <c r="K3357" i="3" a="1"/>
  <c r="K3357" i="3" s="1"/>
  <c r="L3357" i="3" a="1"/>
  <c r="L3357" i="3" s="1"/>
  <c r="I3477" i="3" a="1"/>
  <c r="I3477" i="3" s="1"/>
  <c r="K3477" i="3" a="1"/>
  <c r="K3477" i="3" s="1"/>
  <c r="L3477" i="3" a="1"/>
  <c r="L3477" i="3" s="1"/>
  <c r="I3495" i="3" a="1"/>
  <c r="I3495" i="3" s="1"/>
  <c r="K3495" i="3" a="1"/>
  <c r="K3495" i="3" s="1"/>
  <c r="L3495" i="3" a="1"/>
  <c r="L3495" i="3" s="1"/>
  <c r="I3577" i="3" a="1"/>
  <c r="I3577" i="3" s="1"/>
  <c r="K3577" i="3" a="1"/>
  <c r="K3577" i="3" s="1"/>
  <c r="L3577" i="3" a="1"/>
  <c r="L3577" i="3" s="1"/>
  <c r="I3787" i="3" a="1"/>
  <c r="I3787" i="3" s="1"/>
  <c r="L3787" i="3" a="1"/>
  <c r="L3787" i="3" s="1"/>
  <c r="J3787" i="3" a="1"/>
  <c r="J3787" i="3" s="1"/>
  <c r="K3787" i="3" a="1"/>
  <c r="K3787" i="3" s="1"/>
  <c r="I3936" i="3" a="1"/>
  <c r="I3936" i="3" s="1"/>
  <c r="K3936" i="3" a="1"/>
  <c r="K3936" i="3" s="1"/>
  <c r="K4074" i="3" a="1"/>
  <c r="K4074" i="3" s="1"/>
  <c r="J4074" i="3" a="1"/>
  <c r="J4074" i="3" s="1"/>
  <c r="I3926" i="3" a="1"/>
  <c r="I3926" i="3" s="1"/>
  <c r="K3926" i="3" a="1"/>
  <c r="K3926" i="3" s="1"/>
  <c r="J4064" i="3" a="1"/>
  <c r="J4064" i="3" s="1"/>
  <c r="K4064" i="3" a="1"/>
  <c r="K4064" i="3" s="1"/>
  <c r="I3617" i="3" a="1"/>
  <c r="I3617" i="3" s="1"/>
  <c r="J3617" i="3" a="1"/>
  <c r="J3617" i="3" s="1"/>
  <c r="L3617" i="3" a="1"/>
  <c r="L3617" i="3" s="1"/>
  <c r="I3900" i="3" a="1"/>
  <c r="I3900" i="3" s="1"/>
  <c r="K3900" i="3" a="1"/>
  <c r="K3900" i="3" s="1"/>
  <c r="I4002" i="3" a="1"/>
  <c r="I4002" i="3" s="1"/>
  <c r="K4002" i="3" a="1"/>
  <c r="K4002" i="3" s="1"/>
  <c r="J4177" i="3" a="1"/>
  <c r="J4177" i="3" s="1"/>
  <c r="K4177" i="3" a="1"/>
  <c r="K4177" i="3" s="1"/>
  <c r="L4177" i="3" a="1"/>
  <c r="L4177" i="3" s="1"/>
  <c r="I4177" i="3" a="1"/>
  <c r="I4177" i="3" s="1"/>
  <c r="J4195" i="3" a="1"/>
  <c r="J4195" i="3" s="1"/>
  <c r="K4195" i="3" a="1"/>
  <c r="K4195" i="3" s="1"/>
  <c r="L4195" i="3" a="1"/>
  <c r="L4195" i="3" s="1"/>
  <c r="I4195" i="3" a="1"/>
  <c r="I4195" i="3" s="1"/>
  <c r="J4179" i="3" a="1"/>
  <c r="J4179" i="3" s="1"/>
  <c r="K4179" i="3" a="1"/>
  <c r="K4179" i="3" s="1"/>
  <c r="L4179" i="3" a="1"/>
  <c r="L4179" i="3" s="1"/>
  <c r="I4179" i="3" a="1"/>
  <c r="I4179" i="3" s="1"/>
  <c r="J4574" i="3" a="1"/>
  <c r="J4574" i="3" s="1"/>
  <c r="L4574" i="3" a="1"/>
  <c r="L4574" i="3" s="1"/>
  <c r="I4574" i="3" a="1"/>
  <c r="I4574" i="3" s="1"/>
  <c r="K4574" i="3" a="1"/>
  <c r="K4574" i="3" s="1"/>
  <c r="I4866" i="3" a="1"/>
  <c r="I4866" i="3" s="1"/>
  <c r="L4866" i="3" a="1"/>
  <c r="L4866" i="3" s="1"/>
  <c r="J4866" i="3" a="1"/>
  <c r="J4866" i="3" s="1"/>
  <c r="K4866" i="3" a="1"/>
  <c r="K4866" i="3" s="1"/>
  <c r="I4732" i="3" a="1"/>
  <c r="I4732" i="3" s="1"/>
  <c r="J4732" i="3" a="1"/>
  <c r="J4732" i="3" s="1"/>
  <c r="K4732" i="3" a="1"/>
  <c r="K4732" i="3" s="1"/>
  <c r="I4906" i="3" a="1"/>
  <c r="I4906" i="3" s="1"/>
  <c r="L4906" i="3" a="1"/>
  <c r="L4906" i="3" s="1"/>
  <c r="I5362" i="3" a="1"/>
  <c r="I5362" i="3" s="1"/>
  <c r="L5362" i="3" a="1"/>
  <c r="L5362" i="3" s="1"/>
  <c r="J5362" i="3" a="1"/>
  <c r="J5362" i="3" s="1"/>
  <c r="J5567" i="3" a="1"/>
  <c r="J5567" i="3" s="1"/>
  <c r="I5567" i="3" a="1"/>
  <c r="I5567" i="3" s="1"/>
  <c r="I5290" i="3" a="1"/>
  <c r="I5290" i="3" s="1"/>
  <c r="L5290" i="3" a="1"/>
  <c r="L5290" i="3" s="1"/>
  <c r="J5290" i="3" a="1"/>
  <c r="J5290" i="3" s="1"/>
  <c r="K5710" i="3" a="1"/>
  <c r="K5710" i="3" s="1"/>
  <c r="J5710" i="3" a="1"/>
  <c r="J5710" i="3" s="1"/>
  <c r="I5226" i="3" a="1"/>
  <c r="I5226" i="3" s="1"/>
  <c r="L5226" i="3" a="1"/>
  <c r="L5226" i="3" s="1"/>
  <c r="J5226" i="3" a="1"/>
  <c r="J5226" i="3" s="1"/>
  <c r="J5504" i="3" a="1"/>
  <c r="J5504" i="3" s="1"/>
  <c r="K5504" i="3" a="1"/>
  <c r="K5504" i="3" s="1"/>
  <c r="L5504" i="3" a="1"/>
  <c r="L5504" i="3" s="1"/>
  <c r="I5504" i="3" a="1"/>
  <c r="I5504" i="3" s="1"/>
  <c r="K5235" i="3" a="1"/>
  <c r="K5235" i="3" s="1"/>
  <c r="L5235" i="3" a="1"/>
  <c r="L5235" i="3" s="1"/>
  <c r="J5406" i="3" a="1"/>
  <c r="J5406" i="3" s="1"/>
  <c r="K5406" i="3" a="1"/>
  <c r="K5406" i="3" s="1"/>
  <c r="L5406" i="3" a="1"/>
  <c r="L5406" i="3" s="1"/>
  <c r="I5406" i="3" a="1"/>
  <c r="I5406" i="3" s="1"/>
  <c r="K5489" i="3" a="1"/>
  <c r="K5489" i="3" s="1"/>
  <c r="J5489" i="3" a="1"/>
  <c r="J5489" i="3" s="1"/>
  <c r="J5512" i="3" a="1"/>
  <c r="J5512" i="3" s="1"/>
  <c r="L5512" i="3" a="1"/>
  <c r="L5512" i="3" s="1"/>
  <c r="I5512" i="3" a="1"/>
  <c r="I5512" i="3" s="1"/>
  <c r="K5512" i="3" a="1"/>
  <c r="K5512" i="3" s="1"/>
  <c r="I5647" i="3" a="1"/>
  <c r="I5647" i="3" s="1"/>
  <c r="J5647" i="3" a="1"/>
  <c r="J5647" i="3" s="1"/>
  <c r="K5647" i="3" a="1"/>
  <c r="K5647" i="3" s="1"/>
  <c r="L5647" i="3" a="1"/>
  <c r="L5647" i="3" s="1"/>
  <c r="K6159" i="3" a="1"/>
  <c r="K6159" i="3" s="1"/>
  <c r="J6159" i="3" a="1"/>
  <c r="J6159" i="3" s="1"/>
  <c r="L6159" i="3" a="1"/>
  <c r="L6159" i="3" s="1"/>
  <c r="J5524" i="3" a="1"/>
  <c r="J5524" i="3" s="1"/>
  <c r="L5524" i="3" a="1"/>
  <c r="L5524" i="3" s="1"/>
  <c r="I5524" i="3" a="1"/>
  <c r="I5524" i="3" s="1"/>
  <c r="K5524" i="3" a="1"/>
  <c r="K5524" i="3" s="1"/>
  <c r="J6079" i="3" a="1"/>
  <c r="J6079" i="3" s="1"/>
  <c r="I6079" i="3" a="1"/>
  <c r="I6079" i="3" s="1"/>
  <c r="L6079" i="3" a="1"/>
  <c r="L6079" i="3" s="1"/>
  <c r="I6100" i="3" a="1"/>
  <c r="I6100" i="3" s="1"/>
  <c r="J6100" i="3" a="1"/>
  <c r="J6100" i="3" s="1"/>
  <c r="K6100" i="3" a="1"/>
  <c r="K6100" i="3" s="1"/>
  <c r="K5838" i="3" a="1"/>
  <c r="K5838" i="3" s="1"/>
  <c r="J5838" i="3" a="1"/>
  <c r="J5838" i="3" s="1"/>
  <c r="K6269" i="3" a="1"/>
  <c r="K6269" i="3" s="1"/>
  <c r="I6269" i="3" a="1"/>
  <c r="I6269" i="3" s="1"/>
  <c r="I5266" i="3" a="1"/>
  <c r="I5266" i="3" s="1"/>
  <c r="L5266" i="3" a="1"/>
  <c r="L5266" i="3" s="1"/>
  <c r="J5266" i="3" a="1"/>
  <c r="J5266" i="3" s="1"/>
  <c r="J5571" i="3" a="1"/>
  <c r="J5571" i="3" s="1"/>
  <c r="I5571" i="3" a="1"/>
  <c r="I5571" i="3" s="1"/>
  <c r="I5844" i="3" a="1"/>
  <c r="I5844" i="3" s="1"/>
  <c r="J5844" i="3" a="1"/>
  <c r="J5844" i="3" s="1"/>
  <c r="K5844" i="3" a="1"/>
  <c r="K5844" i="3" s="1"/>
  <c r="L5844" i="3" a="1"/>
  <c r="L5844" i="3" s="1"/>
  <c r="K5206" i="3" a="1"/>
  <c r="K5206" i="3" s="1"/>
  <c r="L5206" i="3" a="1"/>
  <c r="L5206" i="3" s="1"/>
  <c r="I5206" i="3" a="1"/>
  <c r="I5206" i="3" s="1"/>
  <c r="I5716" i="3" a="1"/>
  <c r="I5716" i="3" s="1"/>
  <c r="L5716" i="3" a="1"/>
  <c r="L5716" i="3" s="1"/>
  <c r="J5716" i="3" a="1"/>
  <c r="J5716" i="3" s="1"/>
  <c r="J5899" i="3" a="1"/>
  <c r="J5899" i="3" s="1"/>
  <c r="I5899" i="3" a="1"/>
  <c r="I5899" i="3" s="1"/>
  <c r="L5899" i="3" a="1"/>
  <c r="L5899" i="3" s="1"/>
  <c r="J5931" i="3" a="1"/>
  <c r="J5931" i="3" s="1"/>
  <c r="I5931" i="3" a="1"/>
  <c r="I5931" i="3" s="1"/>
  <c r="L5931" i="3" a="1"/>
  <c r="L5931" i="3" s="1"/>
  <c r="J6051" i="3" a="1"/>
  <c r="J6051" i="3" s="1"/>
  <c r="L6051" i="3" a="1"/>
  <c r="L6051" i="3" s="1"/>
  <c r="I6051" i="3" a="1"/>
  <c r="I6051" i="3" s="1"/>
  <c r="J6901" i="3" a="1"/>
  <c r="J6901" i="3" s="1"/>
  <c r="L6901" i="3" a="1"/>
  <c r="L6901" i="3" s="1"/>
  <c r="J6983" i="3" a="1"/>
  <c r="J6983" i="3" s="1"/>
  <c r="L6983" i="3" a="1"/>
  <c r="L6983" i="3" s="1"/>
  <c r="J6362" i="3" a="1"/>
  <c r="J6362" i="3" s="1"/>
  <c r="I6362" i="3" a="1"/>
  <c r="I6362" i="3" s="1"/>
  <c r="L6598" i="3" a="1"/>
  <c r="L6598" i="3" s="1"/>
  <c r="I16" i="24" s="1"/>
  <c r="K6598" i="3" a="1"/>
  <c r="K6598" i="3" s="1"/>
  <c r="J6598" i="3" a="1"/>
  <c r="J6598" i="3" s="1"/>
  <c r="J6805" i="3" a="1"/>
  <c r="J6805" i="3" s="1"/>
  <c r="L6805" i="3" a="1"/>
  <c r="L6805" i="3" s="1"/>
  <c r="J6382" i="3" a="1"/>
  <c r="J6382" i="3" s="1"/>
  <c r="I6382" i="3" a="1"/>
  <c r="I6382" i="3" s="1"/>
  <c r="K6505" i="3" a="1"/>
  <c r="K6505" i="3" s="1"/>
  <c r="L6505" i="3" a="1"/>
  <c r="L6505" i="3" s="1"/>
  <c r="J6468" i="3" a="1"/>
  <c r="J6468" i="3" s="1"/>
  <c r="I6468" i="3" a="1"/>
  <c r="I6468" i="3" s="1"/>
  <c r="I6560" i="3" a="1"/>
  <c r="I6560" i="3" s="1"/>
  <c r="J6560" i="3" a="1"/>
  <c r="J6560" i="3" s="1"/>
  <c r="I7573" i="3" a="1"/>
  <c r="I7573" i="3" s="1"/>
  <c r="L7573" i="3" a="1"/>
  <c r="L7573" i="3" s="1"/>
  <c r="J7651" i="3" a="1"/>
  <c r="J7651" i="3" s="1"/>
  <c r="I7651" i="3" a="1"/>
  <c r="I7651" i="3" s="1"/>
  <c r="I7689" i="3" a="1"/>
  <c r="I7689" i="3" s="1"/>
  <c r="L7689" i="3" a="1"/>
  <c r="L7689" i="3" s="1"/>
  <c r="J175" i="3" a="1"/>
  <c r="J175" i="3" s="1"/>
  <c r="I175" i="3" a="1"/>
  <c r="I175" i="3" s="1"/>
  <c r="J240" i="3" a="1"/>
  <c r="J240" i="3" s="1"/>
  <c r="L240" i="3" a="1"/>
  <c r="L240" i="3" s="1"/>
  <c r="I240" i="3" a="1"/>
  <c r="I240" i="3" s="1"/>
  <c r="I316" i="3" a="1"/>
  <c r="I316" i="3" s="1"/>
  <c r="K316" i="3" a="1"/>
  <c r="K316" i="3" s="1"/>
  <c r="L316" i="3" a="1"/>
  <c r="L316" i="3" s="1"/>
  <c r="J316" i="3" a="1"/>
  <c r="J316" i="3" s="1"/>
  <c r="J563" i="3" a="1"/>
  <c r="J563" i="3" s="1"/>
  <c r="L563" i="3" a="1"/>
  <c r="L563" i="3" s="1"/>
  <c r="L682" i="3" a="1"/>
  <c r="L682" i="3" s="1"/>
  <c r="J682" i="3" a="1"/>
  <c r="J682" i="3" s="1"/>
  <c r="K682" i="3" a="1"/>
  <c r="K682" i="3" s="1"/>
  <c r="J485" i="3" a="1"/>
  <c r="J485" i="3" s="1"/>
  <c r="L485" i="3" a="1"/>
  <c r="L485" i="3" s="1"/>
  <c r="I437" i="3" a="1"/>
  <c r="I437" i="3" s="1"/>
  <c r="J437" i="3" a="1"/>
  <c r="J437" i="3" s="1"/>
  <c r="K437" i="3" a="1"/>
  <c r="K437" i="3" s="1"/>
  <c r="L437" i="3" a="1"/>
  <c r="L437" i="3" s="1"/>
  <c r="K1312" i="3" a="1"/>
  <c r="K1312" i="3" s="1"/>
  <c r="L1312" i="3" a="1"/>
  <c r="L1312" i="3" s="1"/>
  <c r="I1499" i="3" a="1"/>
  <c r="I1499" i="3" s="1"/>
  <c r="L1499" i="3" a="1"/>
  <c r="L1499" i="3" s="1"/>
  <c r="L1643" i="3" a="1"/>
  <c r="L1643" i="3" s="1"/>
  <c r="J1643" i="3" a="1"/>
  <c r="J1643" i="3" s="1"/>
  <c r="K1643" i="3" a="1"/>
  <c r="K1643" i="3" s="1"/>
  <c r="L1159" i="3" a="1"/>
  <c r="L1159" i="3" s="1"/>
  <c r="I1159" i="3" a="1"/>
  <c r="I1159" i="3" s="1"/>
  <c r="I1239" i="3" a="1"/>
  <c r="I1239" i="3" s="1"/>
  <c r="J1239" i="3" a="1"/>
  <c r="J1239" i="3" s="1"/>
  <c r="I2510" i="3" a="1"/>
  <c r="I2510" i="3" s="1"/>
  <c r="L2510" i="3" a="1"/>
  <c r="L2510" i="3" s="1"/>
  <c r="I2313" i="3" a="1"/>
  <c r="I2313" i="3" s="1"/>
  <c r="J2313" i="3" a="1"/>
  <c r="J2313" i="3" s="1"/>
  <c r="K2313" i="3" a="1"/>
  <c r="K2313" i="3" s="1"/>
  <c r="L2313" i="3" a="1"/>
  <c r="L2313" i="3" s="1"/>
  <c r="K2392" i="3" a="1"/>
  <c r="K2392" i="3" s="1"/>
  <c r="L2392" i="3" a="1"/>
  <c r="L2392" i="3" s="1"/>
  <c r="I2399" i="3" a="1"/>
  <c r="I2399" i="3" s="1"/>
  <c r="L2399" i="3" a="1"/>
  <c r="L2399" i="3" s="1"/>
  <c r="J2399" i="3" a="1"/>
  <c r="J2399" i="3" s="1"/>
  <c r="I2518" i="3" a="1"/>
  <c r="I2518" i="3" s="1"/>
  <c r="L2518" i="3" a="1"/>
  <c r="L2518" i="3" s="1"/>
  <c r="L2651" i="3" a="1"/>
  <c r="L2651" i="3" s="1"/>
  <c r="J2651" i="3" a="1"/>
  <c r="J2651" i="3" s="1"/>
  <c r="L2759" i="3" a="1"/>
  <c r="L2759" i="3" s="1"/>
  <c r="K2759" i="3" a="1"/>
  <c r="K2759" i="3" s="1"/>
  <c r="J2759" i="3" a="1"/>
  <c r="J2759" i="3" s="1"/>
  <c r="K2784" i="3" a="1"/>
  <c r="K2784" i="3" s="1"/>
  <c r="J2784" i="3" a="1"/>
  <c r="J2784" i="3" s="1"/>
  <c r="L2819" i="3" a="1"/>
  <c r="L2819" i="3" s="1"/>
  <c r="J2819" i="3" a="1"/>
  <c r="J2819" i="3" s="1"/>
  <c r="K2819" i="3" a="1"/>
  <c r="K2819" i="3" s="1"/>
  <c r="J3241" i="3" a="1"/>
  <c r="J3241" i="3" s="1"/>
  <c r="I3241" i="3" a="1"/>
  <c r="I3241" i="3" s="1"/>
  <c r="I2972" i="3" a="1"/>
  <c r="I2972" i="3" s="1"/>
  <c r="K2972" i="3" a="1"/>
  <c r="K2972" i="3" s="1"/>
  <c r="I3018" i="3" a="1"/>
  <c r="I3018" i="3" s="1"/>
  <c r="K3018" i="3" a="1"/>
  <c r="K3018" i="3" s="1"/>
  <c r="J3106" i="3" a="1"/>
  <c r="J3106" i="3" s="1"/>
  <c r="L3106" i="3" a="1"/>
  <c r="L3106" i="3" s="1"/>
  <c r="I2809" i="3" a="1"/>
  <c r="I2809" i="3" s="1"/>
  <c r="K2809" i="3" a="1"/>
  <c r="K2809" i="3" s="1"/>
  <c r="J2809" i="3" a="1"/>
  <c r="J2809" i="3" s="1"/>
  <c r="J3046" i="3" a="1"/>
  <c r="J3046" i="3" s="1"/>
  <c r="L3046" i="3" a="1"/>
  <c r="L3046" i="3" s="1"/>
  <c r="J3080" i="3" a="1"/>
  <c r="J3080" i="3" s="1"/>
  <c r="L3080" i="3" a="1"/>
  <c r="L3080" i="3" s="1"/>
  <c r="L3164" i="3" a="1"/>
  <c r="L3164" i="3" s="1"/>
  <c r="J3164" i="3" a="1"/>
  <c r="J3164" i="3" s="1"/>
  <c r="L3206" i="3" a="1"/>
  <c r="L3206" i="3" s="1"/>
  <c r="J3206" i="3" a="1"/>
  <c r="J3206" i="3" s="1"/>
  <c r="L3220" i="3" a="1"/>
  <c r="L3220" i="3" s="1"/>
  <c r="K3220" i="3" a="1"/>
  <c r="K3220" i="3" s="1"/>
  <c r="I3266" i="3" a="1"/>
  <c r="I3266" i="3" s="1"/>
  <c r="K3266" i="3" a="1"/>
  <c r="K3266" i="3" s="1"/>
  <c r="L3266" i="3" a="1"/>
  <c r="L3266" i="3" s="1"/>
  <c r="J3266" i="3" a="1"/>
  <c r="J3266" i="3" s="1"/>
  <c r="I3449" i="3" a="1"/>
  <c r="I3449" i="3" s="1"/>
  <c r="K3449" i="3" a="1"/>
  <c r="K3449" i="3" s="1"/>
  <c r="L3449" i="3" a="1"/>
  <c r="L3449" i="3" s="1"/>
  <c r="I3257" i="3" a="1"/>
  <c r="I3257" i="3" s="1"/>
  <c r="J3257" i="3" a="1"/>
  <c r="J3257" i="3" s="1"/>
  <c r="I3263" i="3" a="1"/>
  <c r="I3263" i="3" s="1"/>
  <c r="L3263" i="3" a="1"/>
  <c r="L3263" i="3" s="1"/>
  <c r="J3263" i="3" a="1"/>
  <c r="J3263" i="3" s="1"/>
  <c r="K3263" i="3" a="1"/>
  <c r="K3263" i="3" s="1"/>
  <c r="J3548" i="3" a="1"/>
  <c r="J3548" i="3" s="1"/>
  <c r="I3548" i="3" a="1"/>
  <c r="I3548" i="3" s="1"/>
  <c r="I3944" i="3" a="1"/>
  <c r="I3944" i="3" s="1"/>
  <c r="K3944" i="3" a="1"/>
  <c r="K3944" i="3" s="1"/>
  <c r="I3635" i="3" a="1"/>
  <c r="I3635" i="3" s="1"/>
  <c r="L3635" i="3" a="1"/>
  <c r="L3635" i="3" s="1"/>
  <c r="I3757" i="3" a="1"/>
  <c r="I3757" i="3" s="1"/>
  <c r="K3757" i="3" a="1"/>
  <c r="K3757" i="3" s="1"/>
  <c r="I4004" i="3" a="1"/>
  <c r="I4004" i="3" s="1"/>
  <c r="K4004" i="3" a="1"/>
  <c r="K4004" i="3" s="1"/>
  <c r="I3940" i="3" a="1"/>
  <c r="I3940" i="3" s="1"/>
  <c r="K3940" i="3" a="1"/>
  <c r="K3940" i="3" s="1"/>
  <c r="J4197" i="3" a="1"/>
  <c r="J4197" i="3" s="1"/>
  <c r="L4197" i="3" a="1"/>
  <c r="L4197" i="3" s="1"/>
  <c r="I4197" i="3" a="1"/>
  <c r="I4197" i="3" s="1"/>
  <c r="K4197" i="3" a="1"/>
  <c r="K4197" i="3" s="1"/>
  <c r="I4232" i="3" a="1"/>
  <c r="I4232" i="3" s="1"/>
  <c r="L4232" i="3" a="1"/>
  <c r="L4232" i="3" s="1"/>
  <c r="K4232" i="3" a="1"/>
  <c r="K4232" i="3" s="1"/>
  <c r="L4208" i="3" a="1"/>
  <c r="L4208" i="3" s="1"/>
  <c r="J4208" i="3" a="1"/>
  <c r="J4208" i="3" s="1"/>
  <c r="K4208" i="3" a="1"/>
  <c r="K4208" i="3" s="1"/>
  <c r="J4657" i="3" a="1"/>
  <c r="J4657" i="3" s="1"/>
  <c r="K4657" i="3" a="1"/>
  <c r="K4657" i="3" s="1"/>
  <c r="J4532" i="3" a="1"/>
  <c r="J4532" i="3" s="1"/>
  <c r="K4532" i="3" a="1"/>
  <c r="K4532" i="3" s="1"/>
  <c r="I4532" i="3" a="1"/>
  <c r="I4532" i="3" s="1"/>
  <c r="L4532" i="3" a="1"/>
  <c r="L4532" i="3" s="1"/>
  <c r="J4596" i="3" a="1"/>
  <c r="J4596" i="3" s="1"/>
  <c r="K4596" i="3" a="1"/>
  <c r="K4596" i="3" s="1"/>
  <c r="I4596" i="3" a="1"/>
  <c r="I4596" i="3" s="1"/>
  <c r="L4596" i="3" a="1"/>
  <c r="L4596" i="3" s="1"/>
  <c r="J4684" i="3" a="1"/>
  <c r="J4684" i="3" s="1"/>
  <c r="L4684" i="3" a="1"/>
  <c r="L4684" i="3" s="1"/>
  <c r="I4684" i="3" a="1"/>
  <c r="I4684" i="3" s="1"/>
  <c r="K4684" i="3" a="1"/>
  <c r="K4684" i="3" s="1"/>
  <c r="I4796" i="3" a="1"/>
  <c r="I4796" i="3" s="1"/>
  <c r="J4796" i="3" a="1"/>
  <c r="J4796" i="3" s="1"/>
  <c r="K4796" i="3" a="1"/>
  <c r="K4796" i="3" s="1"/>
  <c r="I4822" i="3" a="1"/>
  <c r="I4822" i="3" s="1"/>
  <c r="J4822" i="3" a="1"/>
  <c r="J4822" i="3" s="1"/>
  <c r="K4822" i="3" a="1"/>
  <c r="K4822" i="3" s="1"/>
  <c r="L4822" i="3" a="1"/>
  <c r="L4822" i="3" s="1"/>
  <c r="J4700" i="3" a="1"/>
  <c r="J4700" i="3" s="1"/>
  <c r="I4700" i="3" a="1"/>
  <c r="I4700" i="3" s="1"/>
  <c r="K4700" i="3" a="1"/>
  <c r="K4700" i="3" s="1"/>
  <c r="L4700" i="3" a="1"/>
  <c r="L4700" i="3" s="1"/>
  <c r="J4540" i="3" a="1"/>
  <c r="J4540" i="3" s="1"/>
  <c r="K4540" i="3" a="1"/>
  <c r="K4540" i="3" s="1"/>
  <c r="L4540" i="3" a="1"/>
  <c r="L4540" i="3" s="1"/>
  <c r="I4540" i="3" a="1"/>
  <c r="I4540" i="3" s="1"/>
  <c r="I4746" i="3" a="1"/>
  <c r="I4746" i="3" s="1"/>
  <c r="J4746" i="3" a="1"/>
  <c r="J4746" i="3" s="1"/>
  <c r="K4746" i="3" a="1"/>
  <c r="K4746" i="3" s="1"/>
  <c r="L4746" i="3" a="1"/>
  <c r="L4746" i="3" s="1"/>
  <c r="J4564" i="3" a="1"/>
  <c r="J4564" i="3" s="1"/>
  <c r="K4564" i="3" a="1"/>
  <c r="K4564" i="3" s="1"/>
  <c r="I4564" i="3" a="1"/>
  <c r="I4564" i="3" s="1"/>
  <c r="L4564" i="3" a="1"/>
  <c r="L4564" i="3" s="1"/>
  <c r="J4664" i="3" a="1"/>
  <c r="J4664" i="3" s="1"/>
  <c r="K4664" i="3" a="1"/>
  <c r="K4664" i="3" s="1"/>
  <c r="L4664" i="3" a="1"/>
  <c r="L4664" i="3" s="1"/>
  <c r="I4664" i="3" a="1"/>
  <c r="I4664" i="3" s="1"/>
  <c r="I4962" i="3" a="1"/>
  <c r="I4962" i="3" s="1"/>
  <c r="L4962" i="3" a="1"/>
  <c r="L4962" i="3" s="1"/>
  <c r="I4735" i="3" a="1"/>
  <c r="I4735" i="3" s="1"/>
  <c r="J4735" i="3" a="1"/>
  <c r="J4735" i="3" s="1"/>
  <c r="K4735" i="3" a="1"/>
  <c r="K4735" i="3" s="1"/>
  <c r="J4995" i="3" a="1"/>
  <c r="J4995" i="3" s="1"/>
  <c r="L4995" i="3" a="1"/>
  <c r="L4995" i="3" s="1"/>
  <c r="I4835" i="3" a="1"/>
  <c r="I4835" i="3" s="1"/>
  <c r="J4835" i="3" a="1"/>
  <c r="J4835" i="3" s="1"/>
  <c r="K4835" i="3" a="1"/>
  <c r="K4835" i="3" s="1"/>
  <c r="I5314" i="3" a="1"/>
  <c r="I5314" i="3" s="1"/>
  <c r="L5314" i="3" a="1"/>
  <c r="L5314" i="3" s="1"/>
  <c r="J5314" i="3" a="1"/>
  <c r="J5314" i="3" s="1"/>
  <c r="K5295" i="3" a="1"/>
  <c r="K5295" i="3" s="1"/>
  <c r="L5295" i="3" a="1"/>
  <c r="L5295" i="3" s="1"/>
  <c r="J5426" i="3" a="1"/>
  <c r="J5426" i="3" s="1"/>
  <c r="K5426" i="3" a="1"/>
  <c r="K5426" i="3" s="1"/>
  <c r="L5426" i="3" a="1"/>
  <c r="L5426" i="3" s="1"/>
  <c r="I5426" i="3" a="1"/>
  <c r="I5426" i="3" s="1"/>
  <c r="J5490" i="3" a="1"/>
  <c r="J5490" i="3" s="1"/>
  <c r="L5490" i="3" a="1"/>
  <c r="L5490" i="3" s="1"/>
  <c r="K5490" i="3" a="1"/>
  <c r="K5490" i="3" s="1"/>
  <c r="I5490" i="3" a="1"/>
  <c r="I5490" i="3" s="1"/>
  <c r="J5637" i="3" a="1"/>
  <c r="J5637" i="3" s="1"/>
  <c r="L5637" i="3" a="1"/>
  <c r="L5637" i="3" s="1"/>
  <c r="I5637" i="3" a="1"/>
  <c r="I5637" i="3" s="1"/>
  <c r="K5637" i="3" a="1"/>
  <c r="K5637" i="3" s="1"/>
  <c r="L5531" i="3" a="1"/>
  <c r="L5531" i="3" s="1"/>
  <c r="K5531" i="3" a="1"/>
  <c r="K5531" i="3" s="1"/>
  <c r="I5531" i="3" a="1"/>
  <c r="I5531" i="3" s="1"/>
  <c r="J5531" i="3" a="1"/>
  <c r="J5531" i="3" s="1"/>
  <c r="K5223" i="3" a="1"/>
  <c r="K5223" i="3" s="1"/>
  <c r="L5223" i="3" a="1"/>
  <c r="L5223" i="3" s="1"/>
  <c r="J5583" i="3" a="1"/>
  <c r="J5583" i="3" s="1"/>
  <c r="K5583" i="3" a="1"/>
  <c r="K5583" i="3" s="1"/>
  <c r="I5583" i="3" a="1"/>
  <c r="I5583" i="3" s="1"/>
  <c r="L5583" i="3" a="1"/>
  <c r="L5583" i="3" s="1"/>
  <c r="K5846" i="3" a="1"/>
  <c r="K5846" i="3" s="1"/>
  <c r="J5846" i="3" a="1"/>
  <c r="J5846" i="3" s="1"/>
  <c r="I5848" i="3" a="1"/>
  <c r="I5848" i="3" s="1"/>
  <c r="L5848" i="3" a="1"/>
  <c r="L5848" i="3" s="1"/>
  <c r="J5848" i="3" a="1"/>
  <c r="J5848" i="3" s="1"/>
  <c r="K5848" i="3" a="1"/>
  <c r="K5848" i="3" s="1"/>
  <c r="J5548" i="3" a="1"/>
  <c r="J5548" i="3" s="1"/>
  <c r="L5548" i="3" a="1"/>
  <c r="L5548" i="3" s="1"/>
  <c r="I5548" i="3" a="1"/>
  <c r="I5548" i="3" s="1"/>
  <c r="K5548" i="3" a="1"/>
  <c r="K5548" i="3" s="1"/>
  <c r="I5819" i="3" a="1"/>
  <c r="I5819" i="3" s="1"/>
  <c r="K5819" i="3" a="1"/>
  <c r="K5819" i="3" s="1"/>
  <c r="K5680" i="3" a="1"/>
  <c r="K5680" i="3" s="1"/>
  <c r="I5680" i="3" a="1"/>
  <c r="I5680" i="3" s="1"/>
  <c r="J5680" i="3" a="1"/>
  <c r="J5680" i="3" s="1"/>
  <c r="L5680" i="3" a="1"/>
  <c r="L5680" i="3" s="1"/>
  <c r="I6164" i="3" a="1"/>
  <c r="I6164" i="3" s="1"/>
  <c r="J6164" i="3" a="1"/>
  <c r="J6164" i="3" s="1"/>
  <c r="I5685" i="3" a="1"/>
  <c r="I5685" i="3" s="1"/>
  <c r="K5685" i="3" a="1"/>
  <c r="K5685" i="3" s="1"/>
  <c r="J5685" i="3" a="1"/>
  <c r="J5685" i="3" s="1"/>
  <c r="L5685" i="3" a="1"/>
  <c r="L5685" i="3" s="1"/>
  <c r="I5728" i="3" a="1"/>
  <c r="I5728" i="3" s="1"/>
  <c r="J5728" i="3" a="1"/>
  <c r="J5728" i="3" s="1"/>
  <c r="L5728" i="3" a="1"/>
  <c r="L5728" i="3" s="1"/>
  <c r="K6107" i="3" a="1"/>
  <c r="K6107" i="3" s="1"/>
  <c r="J6107" i="3" a="1"/>
  <c r="J6107" i="3" s="1"/>
  <c r="J7011" i="3" a="1"/>
  <c r="J7011" i="3" s="1"/>
  <c r="L7011" i="3" a="1"/>
  <c r="L7011" i="3" s="1"/>
  <c r="I6276" i="3" a="1"/>
  <c r="I6276" i="3" s="1"/>
  <c r="J6276" i="3" a="1"/>
  <c r="J6276" i="3" s="1"/>
  <c r="K6276" i="3" a="1"/>
  <c r="K6276" i="3" s="1"/>
  <c r="J6949" i="3" a="1"/>
  <c r="J6949" i="3" s="1"/>
  <c r="L6949" i="3" a="1"/>
  <c r="L6949" i="3" s="1"/>
  <c r="K5663" i="3" a="1"/>
  <c r="K5663" i="3" s="1"/>
  <c r="I5663" i="3" a="1"/>
  <c r="I5663" i="3" s="1"/>
  <c r="J5663" i="3" a="1"/>
  <c r="J5663" i="3" s="1"/>
  <c r="L5663" i="3" a="1"/>
  <c r="L5663" i="3" s="1"/>
  <c r="L8018" i="3" a="1"/>
  <c r="L8018" i="3" s="1"/>
  <c r="K8018" i="3" a="1"/>
  <c r="K8018" i="3" s="1"/>
  <c r="J7159" i="3" a="1"/>
  <c r="J7159" i="3" s="1"/>
  <c r="L7159" i="3" a="1"/>
  <c r="L7159" i="3" s="1"/>
  <c r="J6364" i="3" a="1"/>
  <c r="J6364" i="3" s="1"/>
  <c r="I6364" i="3" a="1"/>
  <c r="I6364" i="3" s="1"/>
  <c r="J6655" i="3" a="1"/>
  <c r="J6655" i="3" s="1"/>
  <c r="L6655" i="3" a="1"/>
  <c r="L6655" i="3" s="1"/>
  <c r="I6655" i="3" a="1"/>
  <c r="I6655" i="3" s="1"/>
  <c r="K6655" i="3" a="1"/>
  <c r="K6655" i="3" s="1"/>
  <c r="J7075" i="3" a="1"/>
  <c r="J7075" i="3" s="1"/>
  <c r="L7075" i="3" a="1"/>
  <c r="L7075" i="3" s="1"/>
  <c r="L7194" i="3" a="1"/>
  <c r="L7194" i="3" s="1"/>
  <c r="J7194" i="3" a="1"/>
  <c r="J7194" i="3" s="1"/>
  <c r="I7654" i="3" a="1"/>
  <c r="I7654" i="3" s="1"/>
  <c r="K7654" i="3" a="1"/>
  <c r="K7654" i="3" s="1"/>
  <c r="L7654" i="3" a="1"/>
  <c r="L7654" i="3" s="1"/>
  <c r="I7721" i="3" a="1"/>
  <c r="I7721" i="3" s="1"/>
  <c r="L7721" i="3" a="1"/>
  <c r="L7721" i="3" s="1"/>
  <c r="I7834" i="3" a="1"/>
  <c r="I7834" i="3" s="1"/>
  <c r="K7834" i="3" a="1"/>
  <c r="K7834" i="3" s="1"/>
  <c r="L7834" i="3" a="1"/>
  <c r="L7834" i="3" s="1"/>
  <c r="J7969" i="3" a="1"/>
  <c r="J7969" i="3" s="1"/>
  <c r="I7969" i="3" a="1"/>
  <c r="I7969" i="3" s="1"/>
  <c r="K7969" i="3" a="1"/>
  <c r="K7969" i="3" s="1"/>
  <c r="L7969" i="3" a="1"/>
  <c r="L7969" i="3" s="1"/>
  <c r="BV22" i="18"/>
  <c r="CE22" i="18"/>
  <c r="CE69" i="18" s="1"/>
  <c r="BT22" i="18"/>
  <c r="BW22" i="18"/>
  <c r="BW69" i="18" s="1"/>
  <c r="CF22" i="18"/>
  <c r="CF69" i="18" s="1"/>
  <c r="BX22" i="18"/>
  <c r="BX69" i="18" s="1"/>
  <c r="CH22" i="18"/>
  <c r="CH69" i="18" s="1"/>
  <c r="BY22" i="18"/>
  <c r="BY69" i="18" s="1"/>
  <c r="CC22" i="18"/>
  <c r="CC69" i="18" s="1"/>
  <c r="CD22" i="18"/>
  <c r="CD69" i="18" s="1"/>
  <c r="BU22" i="18"/>
  <c r="BU69" i="18" s="1"/>
  <c r="CG22" i="18"/>
  <c r="J72" i="3" a="1"/>
  <c r="J72" i="3" s="1"/>
  <c r="K72" i="3" a="1"/>
  <c r="K72" i="3" s="1"/>
  <c r="L72" i="3" a="1"/>
  <c r="L72" i="3" s="1"/>
  <c r="I72" i="3" a="1"/>
  <c r="I72" i="3" s="1"/>
  <c r="J143" i="3" a="1"/>
  <c r="J143" i="3" s="1"/>
  <c r="K143" i="3" a="1"/>
  <c r="K143" i="3" s="1"/>
  <c r="L143" i="3" a="1"/>
  <c r="L143" i="3" s="1"/>
  <c r="I143" i="3" a="1"/>
  <c r="I143" i="3" s="1"/>
  <c r="L62" i="3" a="1"/>
  <c r="L62" i="3" s="1"/>
  <c r="K62" i="3" a="1"/>
  <c r="K62" i="3" s="1"/>
  <c r="I62" i="3" a="1"/>
  <c r="I62" i="3" s="1"/>
  <c r="J62" i="3" a="1"/>
  <c r="J62" i="3" s="1"/>
  <c r="J104" i="3" a="1"/>
  <c r="J104" i="3" s="1"/>
  <c r="K104" i="3" a="1"/>
  <c r="K104" i="3" s="1"/>
  <c r="L104" i="3" a="1"/>
  <c r="L104" i="3" s="1"/>
  <c r="I104" i="3" a="1"/>
  <c r="I104" i="3" s="1"/>
  <c r="K172" i="3" a="1"/>
  <c r="K172" i="3" s="1"/>
  <c r="L172" i="3" a="1"/>
  <c r="L172" i="3" s="1"/>
  <c r="I172" i="3" a="1"/>
  <c r="I172" i="3" s="1"/>
  <c r="J172" i="3" a="1"/>
  <c r="J172" i="3" s="1"/>
  <c r="L239" i="3" a="1"/>
  <c r="L239" i="3" s="1"/>
  <c r="I239" i="3" a="1"/>
  <c r="I239" i="3" s="1"/>
  <c r="J239" i="3" a="1"/>
  <c r="J239" i="3" s="1"/>
  <c r="K239" i="3" a="1"/>
  <c r="K239" i="3" s="1"/>
  <c r="J224" i="3" a="1"/>
  <c r="J224" i="3" s="1"/>
  <c r="L224" i="3" a="1"/>
  <c r="L224" i="3" s="1"/>
  <c r="I224" i="3" a="1"/>
  <c r="I224" i="3" s="1"/>
  <c r="K224" i="3" a="1"/>
  <c r="K224" i="3" s="1"/>
  <c r="I573" i="3" a="1"/>
  <c r="I573" i="3" s="1"/>
  <c r="K573" i="3" a="1"/>
  <c r="K573" i="3" s="1"/>
  <c r="J573" i="3" a="1"/>
  <c r="J573" i="3" s="1"/>
  <c r="L573" i="3" a="1"/>
  <c r="L573" i="3" s="1"/>
  <c r="K556" i="3" a="1"/>
  <c r="K556" i="3" s="1"/>
  <c r="I556" i="3" a="1"/>
  <c r="I556" i="3" s="1"/>
  <c r="L556" i="3" a="1"/>
  <c r="L556" i="3" s="1"/>
  <c r="J556" i="3" a="1"/>
  <c r="J556" i="3" s="1"/>
  <c r="I605" i="3" a="1"/>
  <c r="I605" i="3" s="1"/>
  <c r="K605" i="3" a="1"/>
  <c r="K605" i="3" s="1"/>
  <c r="L605" i="3" a="1"/>
  <c r="L605" i="3" s="1"/>
  <c r="J605" i="3" a="1"/>
  <c r="J605" i="3" s="1"/>
  <c r="K592" i="3" a="1"/>
  <c r="K592" i="3" s="1"/>
  <c r="I592" i="3" a="1"/>
  <c r="I592" i="3" s="1"/>
  <c r="J592" i="3" a="1"/>
  <c r="J592" i="3" s="1"/>
  <c r="L592" i="3" a="1"/>
  <c r="L592" i="3" s="1"/>
  <c r="I635" i="3" a="1"/>
  <c r="I635" i="3" s="1"/>
  <c r="J635" i="3" a="1"/>
  <c r="J635" i="3" s="1"/>
  <c r="K635" i="3" a="1"/>
  <c r="K635" i="3" s="1"/>
  <c r="L635" i="3" a="1"/>
  <c r="L635" i="3" s="1"/>
  <c r="L756" i="3" a="1"/>
  <c r="L756" i="3" s="1"/>
  <c r="I756" i="3" a="1"/>
  <c r="I756" i="3" s="1"/>
  <c r="J756" i="3" a="1"/>
  <c r="J756" i="3" s="1"/>
  <c r="K756" i="3" a="1"/>
  <c r="K756" i="3" s="1"/>
  <c r="J711" i="3" a="1"/>
  <c r="J711" i="3" s="1"/>
  <c r="K711" i="3" a="1"/>
  <c r="K711" i="3" s="1"/>
  <c r="L711" i="3" a="1"/>
  <c r="L711" i="3" s="1"/>
  <c r="I711" i="3" a="1"/>
  <c r="I711" i="3" s="1"/>
  <c r="L740" i="3" a="1"/>
  <c r="L740" i="3" s="1"/>
  <c r="I740" i="3" a="1"/>
  <c r="I740" i="3" s="1"/>
  <c r="J740" i="3" a="1"/>
  <c r="J740" i="3" s="1"/>
  <c r="K740" i="3" a="1"/>
  <c r="K740" i="3" s="1"/>
  <c r="J717" i="3" a="1"/>
  <c r="J717" i="3" s="1"/>
  <c r="K717" i="3" a="1"/>
  <c r="K717" i="3" s="1"/>
  <c r="L717" i="3" a="1"/>
  <c r="L717" i="3" s="1"/>
  <c r="I717" i="3" a="1"/>
  <c r="I717" i="3" s="1"/>
  <c r="J757" i="3" a="1"/>
  <c r="J757" i="3" s="1"/>
  <c r="K757" i="3" a="1"/>
  <c r="K757" i="3" s="1"/>
  <c r="L757" i="3" a="1"/>
  <c r="L757" i="3" s="1"/>
  <c r="I757" i="3" a="1"/>
  <c r="I757" i="3" s="1"/>
  <c r="K864" i="3" a="1"/>
  <c r="K864" i="3" s="1"/>
  <c r="I864" i="3" a="1"/>
  <c r="I864" i="3" s="1"/>
  <c r="J864" i="3" a="1"/>
  <c r="J864" i="3" s="1"/>
  <c r="L864" i="3" a="1"/>
  <c r="L864" i="3" s="1"/>
  <c r="J641" i="3" a="1"/>
  <c r="J641" i="3" s="1"/>
  <c r="I641" i="3" a="1"/>
  <c r="I641" i="3" s="1"/>
  <c r="K641" i="3" a="1"/>
  <c r="K641" i="3" s="1"/>
  <c r="L641" i="3" a="1"/>
  <c r="L641" i="3" s="1"/>
  <c r="L1082" i="3" a="1"/>
  <c r="L1082" i="3" s="1"/>
  <c r="I1082" i="3" a="1"/>
  <c r="I1082" i="3" s="1"/>
  <c r="J1082" i="3" a="1"/>
  <c r="J1082" i="3" s="1"/>
  <c r="K1082" i="3" a="1"/>
  <c r="K1082" i="3" s="1"/>
  <c r="J1044" i="3" a="1"/>
  <c r="J1044" i="3" s="1"/>
  <c r="L1044" i="3" a="1"/>
  <c r="L1044" i="3" s="1"/>
  <c r="I1044" i="3" a="1"/>
  <c r="I1044" i="3" s="1"/>
  <c r="K1044" i="3" a="1"/>
  <c r="K1044" i="3" s="1"/>
  <c r="J1010" i="3" a="1"/>
  <c r="J1010" i="3" s="1"/>
  <c r="K1010" i="3" a="1"/>
  <c r="K1010" i="3" s="1"/>
  <c r="L1010" i="3" a="1"/>
  <c r="L1010" i="3" s="1"/>
  <c r="I1010" i="3" a="1"/>
  <c r="I1010" i="3" s="1"/>
  <c r="J1040" i="3" a="1"/>
  <c r="J1040" i="3" s="1"/>
  <c r="K1040" i="3" a="1"/>
  <c r="K1040" i="3" s="1"/>
  <c r="L1040" i="3" a="1"/>
  <c r="L1040" i="3" s="1"/>
  <c r="I1040" i="3" a="1"/>
  <c r="I1040" i="3" s="1"/>
  <c r="J1022" i="3" a="1"/>
  <c r="J1022" i="3" s="1"/>
  <c r="K1022" i="3" a="1"/>
  <c r="K1022" i="3" s="1"/>
  <c r="L1022" i="3" a="1"/>
  <c r="L1022" i="3" s="1"/>
  <c r="I1022" i="3" a="1"/>
  <c r="I1022" i="3" s="1"/>
  <c r="J1170" i="3" a="1"/>
  <c r="J1170" i="3" s="1"/>
  <c r="K1170" i="3" a="1"/>
  <c r="K1170" i="3" s="1"/>
  <c r="L1170" i="3" a="1"/>
  <c r="L1170" i="3" s="1"/>
  <c r="I1170" i="3" a="1"/>
  <c r="I1170" i="3" s="1"/>
  <c r="J1172" i="3" a="1"/>
  <c r="J1172" i="3" s="1"/>
  <c r="K1172" i="3" a="1"/>
  <c r="K1172" i="3" s="1"/>
  <c r="L1172" i="3" a="1"/>
  <c r="L1172" i="3" s="1"/>
  <c r="I1172" i="3" a="1"/>
  <c r="I1172" i="3" s="1"/>
  <c r="J1234" i="3" a="1"/>
  <c r="J1234" i="3" s="1"/>
  <c r="I1234" i="3" a="1"/>
  <c r="I1234" i="3" s="1"/>
  <c r="K1234" i="3" a="1"/>
  <c r="K1234" i="3" s="1"/>
  <c r="L1234" i="3" a="1"/>
  <c r="L1234" i="3" s="1"/>
  <c r="J1268" i="3" a="1"/>
  <c r="J1268" i="3" s="1"/>
  <c r="I1268" i="3" a="1"/>
  <c r="I1268" i="3" s="1"/>
  <c r="K1268" i="3" a="1"/>
  <c r="K1268" i="3" s="1"/>
  <c r="L1268" i="3" a="1"/>
  <c r="L1268" i="3" s="1"/>
  <c r="J1300" i="3" a="1"/>
  <c r="J1300" i="3" s="1"/>
  <c r="I1300" i="3" a="1"/>
  <c r="I1300" i="3" s="1"/>
  <c r="K1300" i="3" a="1"/>
  <c r="K1300" i="3" s="1"/>
  <c r="L1300" i="3" a="1"/>
  <c r="L1300" i="3" s="1"/>
  <c r="J1038" i="3" a="1"/>
  <c r="J1038" i="3" s="1"/>
  <c r="K1038" i="3" a="1"/>
  <c r="K1038" i="3" s="1"/>
  <c r="L1038" i="3" a="1"/>
  <c r="L1038" i="3" s="1"/>
  <c r="I1038" i="3" a="1"/>
  <c r="I1038" i="3" s="1"/>
  <c r="J1134" i="3" a="1"/>
  <c r="J1134" i="3" s="1"/>
  <c r="K1134" i="3" a="1"/>
  <c r="K1134" i="3" s="1"/>
  <c r="L1134" i="3" a="1"/>
  <c r="L1134" i="3" s="1"/>
  <c r="I1134" i="3" a="1"/>
  <c r="I1134" i="3" s="1"/>
  <c r="J1206" i="3" a="1"/>
  <c r="J1206" i="3" s="1"/>
  <c r="I1206" i="3" a="1"/>
  <c r="I1206" i="3" s="1"/>
  <c r="L1206" i="3" a="1"/>
  <c r="L1206" i="3" s="1"/>
  <c r="K1206" i="3" a="1"/>
  <c r="K1206" i="3" s="1"/>
  <c r="I1336" i="3" a="1"/>
  <c r="I1336" i="3" s="1"/>
  <c r="J1336" i="3" a="1"/>
  <c r="J1336" i="3" s="1"/>
  <c r="K1336" i="3" a="1"/>
  <c r="K1336" i="3" s="1"/>
  <c r="L1336" i="3" a="1"/>
  <c r="L1336" i="3" s="1"/>
  <c r="J1274" i="3" a="1"/>
  <c r="J1274" i="3" s="1"/>
  <c r="I1274" i="3" a="1"/>
  <c r="I1274" i="3" s="1"/>
  <c r="L1274" i="3" a="1"/>
  <c r="L1274" i="3" s="1"/>
  <c r="K1274" i="3" a="1"/>
  <c r="K1274" i="3" s="1"/>
  <c r="J1154" i="3" a="1"/>
  <c r="J1154" i="3" s="1"/>
  <c r="K1154" i="3" a="1"/>
  <c r="K1154" i="3" s="1"/>
  <c r="L1154" i="3" a="1"/>
  <c r="L1154" i="3" s="1"/>
  <c r="I1154" i="3" a="1"/>
  <c r="I1154" i="3" s="1"/>
  <c r="J1214" i="3" a="1"/>
  <c r="J1214" i="3" s="1"/>
  <c r="I1214" i="3" a="1"/>
  <c r="I1214" i="3" s="1"/>
  <c r="K1214" i="3" a="1"/>
  <c r="K1214" i="3" s="1"/>
  <c r="L1214" i="3" a="1"/>
  <c r="L1214" i="3" s="1"/>
  <c r="J1248" i="3" a="1"/>
  <c r="J1248" i="3" s="1"/>
  <c r="I1248" i="3" a="1"/>
  <c r="I1248" i="3" s="1"/>
  <c r="K1248" i="3" a="1"/>
  <c r="K1248" i="3" s="1"/>
  <c r="L1248" i="3" a="1"/>
  <c r="L1248" i="3" s="1"/>
  <c r="J1182" i="3" a="1"/>
  <c r="J1182" i="3" s="1"/>
  <c r="K1182" i="3" a="1"/>
  <c r="K1182" i="3" s="1"/>
  <c r="L1182" i="3" a="1"/>
  <c r="L1182" i="3" s="1"/>
  <c r="I1182" i="3" a="1"/>
  <c r="I1182" i="3" s="1"/>
  <c r="L1509" i="3" a="1"/>
  <c r="L1509" i="3" s="1"/>
  <c r="I1509" i="3" a="1"/>
  <c r="I1509" i="3" s="1"/>
  <c r="J1509" i="3" a="1"/>
  <c r="J1509" i="3" s="1"/>
  <c r="K1509" i="3" a="1"/>
  <c r="K1509" i="3" s="1"/>
  <c r="I1114" i="3" a="1"/>
  <c r="I1114" i="3" s="1"/>
  <c r="J1114" i="3" a="1"/>
  <c r="J1114" i="3" s="1"/>
  <c r="K1114" i="3" a="1"/>
  <c r="K1114" i="3" s="1"/>
  <c r="L1114" i="3" a="1"/>
  <c r="L1114" i="3" s="1"/>
  <c r="J1372" i="3" a="1"/>
  <c r="J1372" i="3" s="1"/>
  <c r="K1372" i="3" a="1"/>
  <c r="K1372" i="3" s="1"/>
  <c r="L1372" i="3" a="1"/>
  <c r="L1372" i="3" s="1"/>
  <c r="I1372" i="3" a="1"/>
  <c r="I1372" i="3" s="1"/>
  <c r="J1406" i="3" a="1"/>
  <c r="J1406" i="3" s="1"/>
  <c r="K1406" i="3" a="1"/>
  <c r="K1406" i="3" s="1"/>
  <c r="L1406" i="3" a="1"/>
  <c r="L1406" i="3" s="1"/>
  <c r="I1406" i="3" a="1"/>
  <c r="I1406" i="3" s="1"/>
  <c r="L1488" i="3" a="1"/>
  <c r="L1488" i="3" s="1"/>
  <c r="I1488" i="3" a="1"/>
  <c r="I1488" i="3" s="1"/>
  <c r="J1488" i="3" a="1"/>
  <c r="J1488" i="3" s="1"/>
  <c r="K1488" i="3" a="1"/>
  <c r="K1488" i="3" s="1"/>
  <c r="K1444" i="3" a="1"/>
  <c r="K1444" i="3" s="1"/>
  <c r="L1444" i="3" a="1"/>
  <c r="L1444" i="3" s="1"/>
  <c r="I1444" i="3" a="1"/>
  <c r="I1444" i="3" s="1"/>
  <c r="J1444" i="3" a="1"/>
  <c r="J1444" i="3" s="1"/>
  <c r="J1750" i="3" a="1"/>
  <c r="J1750" i="3" s="1"/>
  <c r="K1750" i="3" a="1"/>
  <c r="K1750" i="3" s="1"/>
  <c r="L1750" i="3" a="1"/>
  <c r="L1750" i="3" s="1"/>
  <c r="I1750" i="3" a="1"/>
  <c r="I1750" i="3" s="1"/>
  <c r="J1758" i="3" a="1"/>
  <c r="J1758" i="3" s="1"/>
  <c r="K1758" i="3" a="1"/>
  <c r="K1758" i="3" s="1"/>
  <c r="L1758" i="3" a="1"/>
  <c r="L1758" i="3" s="1"/>
  <c r="I1758" i="3" a="1"/>
  <c r="I1758" i="3" s="1"/>
  <c r="J1766" i="3" a="1"/>
  <c r="J1766" i="3" s="1"/>
  <c r="K1766" i="3" a="1"/>
  <c r="K1766" i="3" s="1"/>
  <c r="L1766" i="3" a="1"/>
  <c r="L1766" i="3" s="1"/>
  <c r="I1766" i="3" a="1"/>
  <c r="I1766" i="3" s="1"/>
  <c r="J1796" i="3" a="1"/>
  <c r="J1796" i="3" s="1"/>
  <c r="L1796" i="3" a="1"/>
  <c r="L1796" i="3" s="1"/>
  <c r="I1796" i="3" a="1"/>
  <c r="I1796" i="3" s="1"/>
  <c r="K1796" i="3" a="1"/>
  <c r="K1796" i="3" s="1"/>
  <c r="J1820" i="3" a="1"/>
  <c r="J1820" i="3" s="1"/>
  <c r="L1820" i="3" a="1"/>
  <c r="L1820" i="3" s="1"/>
  <c r="K1820" i="3" a="1"/>
  <c r="K1820" i="3" s="1"/>
  <c r="I1820" i="3" a="1"/>
  <c r="I1820" i="3" s="1"/>
  <c r="J1192" i="3" a="1"/>
  <c r="J1192" i="3" s="1"/>
  <c r="K1192" i="3" a="1"/>
  <c r="K1192" i="3" s="1"/>
  <c r="L1192" i="3" a="1"/>
  <c r="L1192" i="3" s="1"/>
  <c r="I1192" i="3" a="1"/>
  <c r="I1192" i="3" s="1"/>
  <c r="I1697" i="3" a="1"/>
  <c r="I1697" i="3" s="1"/>
  <c r="J1697" i="3" a="1"/>
  <c r="J1697" i="3" s="1"/>
  <c r="K1697" i="3" a="1"/>
  <c r="K1697" i="3" s="1"/>
  <c r="L1697" i="3" a="1"/>
  <c r="L1697" i="3" s="1"/>
  <c r="J1834" i="3" a="1"/>
  <c r="J1834" i="3" s="1"/>
  <c r="L1834" i="3" a="1"/>
  <c r="L1834" i="3" s="1"/>
  <c r="I1834" i="3" a="1"/>
  <c r="I1834" i="3" s="1"/>
  <c r="K1834" i="3" a="1"/>
  <c r="K1834" i="3" s="1"/>
  <c r="J1724" i="3" a="1"/>
  <c r="J1724" i="3" s="1"/>
  <c r="K1724" i="3" a="1"/>
  <c r="K1724" i="3" s="1"/>
  <c r="L1724" i="3" a="1"/>
  <c r="L1724" i="3" s="1"/>
  <c r="I1724" i="3" a="1"/>
  <c r="I1724" i="3" s="1"/>
  <c r="J1774" i="3" a="1"/>
  <c r="J1774" i="3" s="1"/>
  <c r="K1774" i="3" a="1"/>
  <c r="K1774" i="3" s="1"/>
  <c r="L1774" i="3" a="1"/>
  <c r="L1774" i="3" s="1"/>
  <c r="I1774" i="3" a="1"/>
  <c r="I1774" i="3" s="1"/>
  <c r="J1740" i="3" a="1"/>
  <c r="J1740" i="3" s="1"/>
  <c r="K1740" i="3" a="1"/>
  <c r="K1740" i="3" s="1"/>
  <c r="L1740" i="3" a="1"/>
  <c r="L1740" i="3" s="1"/>
  <c r="I1740" i="3" a="1"/>
  <c r="I1740" i="3" s="1"/>
  <c r="J1784" i="3" a="1"/>
  <c r="J1784" i="3" s="1"/>
  <c r="K1784" i="3" a="1"/>
  <c r="K1784" i="3" s="1"/>
  <c r="L1784" i="3" a="1"/>
  <c r="L1784" i="3" s="1"/>
  <c r="I1784" i="3" a="1"/>
  <c r="I1784" i="3" s="1"/>
  <c r="J1728" i="3" a="1"/>
  <c r="J1728" i="3" s="1"/>
  <c r="K1728" i="3" a="1"/>
  <c r="K1728" i="3" s="1"/>
  <c r="L1728" i="3" a="1"/>
  <c r="L1728" i="3" s="1"/>
  <c r="I1728" i="3" a="1"/>
  <c r="I1728" i="3" s="1"/>
  <c r="J1772" i="3" a="1"/>
  <c r="J1772" i="3" s="1"/>
  <c r="K1772" i="3" a="1"/>
  <c r="K1772" i="3" s="1"/>
  <c r="L1772" i="3" a="1"/>
  <c r="L1772" i="3" s="1"/>
  <c r="I1772" i="3" a="1"/>
  <c r="I1772" i="3" s="1"/>
  <c r="J2074" i="3" a="1"/>
  <c r="J2074" i="3" s="1"/>
  <c r="K2074" i="3" a="1"/>
  <c r="K2074" i="3" s="1"/>
  <c r="L2074" i="3" a="1"/>
  <c r="L2074" i="3" s="1"/>
  <c r="I2074" i="3" a="1"/>
  <c r="I2074" i="3" s="1"/>
  <c r="J2228" i="3" a="1"/>
  <c r="J2228" i="3" s="1"/>
  <c r="K2228" i="3" a="1"/>
  <c r="K2228" i="3" s="1"/>
  <c r="L2228" i="3" a="1"/>
  <c r="L2228" i="3" s="1"/>
  <c r="I2228" i="3" a="1"/>
  <c r="I2228" i="3" s="1"/>
  <c r="J2260" i="3" a="1"/>
  <c r="J2260" i="3" s="1"/>
  <c r="K2260" i="3" a="1"/>
  <c r="K2260" i="3" s="1"/>
  <c r="L2260" i="3" a="1"/>
  <c r="L2260" i="3" s="1"/>
  <c r="I2260" i="3" a="1"/>
  <c r="I2260" i="3" s="1"/>
  <c r="K2372" i="3" a="1"/>
  <c r="K2372" i="3" s="1"/>
  <c r="I2372" i="3" a="1"/>
  <c r="I2372" i="3" s="1"/>
  <c r="J2372" i="3" a="1"/>
  <c r="J2372" i="3" s="1"/>
  <c r="L2372" i="3" a="1"/>
  <c r="L2372" i="3" s="1"/>
  <c r="K2404" i="3" a="1"/>
  <c r="K2404" i="3" s="1"/>
  <c r="I2404" i="3" a="1"/>
  <c r="I2404" i="3" s="1"/>
  <c r="J2404" i="3" a="1"/>
  <c r="J2404" i="3" s="1"/>
  <c r="L2404" i="3" a="1"/>
  <c r="L2404" i="3" s="1"/>
  <c r="J1710" i="3" a="1"/>
  <c r="J1710" i="3" s="1"/>
  <c r="K1710" i="3" a="1"/>
  <c r="K1710" i="3" s="1"/>
  <c r="L1710" i="3" a="1"/>
  <c r="L1710" i="3" s="1"/>
  <c r="I1710" i="3" a="1"/>
  <c r="I1710" i="3" s="1"/>
  <c r="K1901" i="3" a="1"/>
  <c r="K1901" i="3" s="1"/>
  <c r="L1901" i="3" a="1"/>
  <c r="L1901" i="3" s="1"/>
  <c r="J1901" i="3" a="1"/>
  <c r="J1901" i="3" s="1"/>
  <c r="I1901" i="3" a="1"/>
  <c r="I1901" i="3" s="1"/>
  <c r="K2063" i="3" a="1"/>
  <c r="K2063" i="3" s="1"/>
  <c r="L2063" i="3" a="1"/>
  <c r="L2063" i="3" s="1"/>
  <c r="J2063" i="3" a="1"/>
  <c r="J2063" i="3" s="1"/>
  <c r="I2063" i="3" a="1"/>
  <c r="I2063" i="3" s="1"/>
  <c r="J2100" i="3" a="1"/>
  <c r="J2100" i="3" s="1"/>
  <c r="K2100" i="3" a="1"/>
  <c r="K2100" i="3" s="1"/>
  <c r="L2100" i="3" a="1"/>
  <c r="L2100" i="3" s="1"/>
  <c r="I2100" i="3" a="1"/>
  <c r="I2100" i="3" s="1"/>
  <c r="J2132" i="3" a="1"/>
  <c r="J2132" i="3" s="1"/>
  <c r="K2132" i="3" a="1"/>
  <c r="K2132" i="3" s="1"/>
  <c r="L2132" i="3" a="1"/>
  <c r="L2132" i="3" s="1"/>
  <c r="I2132" i="3" a="1"/>
  <c r="I2132" i="3" s="1"/>
  <c r="J2176" i="3" a="1"/>
  <c r="J2176" i="3" s="1"/>
  <c r="K2176" i="3" a="1"/>
  <c r="K2176" i="3" s="1"/>
  <c r="L2176" i="3" a="1"/>
  <c r="L2176" i="3" s="1"/>
  <c r="I2176" i="3" a="1"/>
  <c r="I2176" i="3" s="1"/>
  <c r="J2272" i="3" a="1"/>
  <c r="J2272" i="3" s="1"/>
  <c r="K2272" i="3" a="1"/>
  <c r="K2272" i="3" s="1"/>
  <c r="L2272" i="3" a="1"/>
  <c r="L2272" i="3" s="1"/>
  <c r="I2272" i="3" a="1"/>
  <c r="I2272" i="3" s="1"/>
  <c r="K2374" i="3" a="1"/>
  <c r="K2374" i="3" s="1"/>
  <c r="I2374" i="3" a="1"/>
  <c r="I2374" i="3" s="1"/>
  <c r="J2374" i="3" a="1"/>
  <c r="J2374" i="3" s="1"/>
  <c r="L2374" i="3" a="1"/>
  <c r="L2374" i="3" s="1"/>
  <c r="K1953" i="3" a="1"/>
  <c r="K1953" i="3" s="1"/>
  <c r="L1953" i="3" a="1"/>
  <c r="L1953" i="3" s="1"/>
  <c r="J1953" i="3" a="1"/>
  <c r="J1953" i="3" s="1"/>
  <c r="I1953" i="3" a="1"/>
  <c r="I1953" i="3" s="1"/>
  <c r="J2206" i="3" a="1"/>
  <c r="J2206" i="3" s="1"/>
  <c r="K2206" i="3" a="1"/>
  <c r="K2206" i="3" s="1"/>
  <c r="L2206" i="3" a="1"/>
  <c r="L2206" i="3" s="1"/>
  <c r="I2206" i="3" a="1"/>
  <c r="I2206" i="3" s="1"/>
  <c r="J2238" i="3" a="1"/>
  <c r="J2238" i="3" s="1"/>
  <c r="K2238" i="3" a="1"/>
  <c r="K2238" i="3" s="1"/>
  <c r="L2238" i="3" a="1"/>
  <c r="L2238" i="3" s="1"/>
  <c r="I2238" i="3" a="1"/>
  <c r="I2238" i="3" s="1"/>
  <c r="J2282" i="3" a="1"/>
  <c r="J2282" i="3" s="1"/>
  <c r="K2282" i="3" a="1"/>
  <c r="K2282" i="3" s="1"/>
  <c r="L2282" i="3" a="1"/>
  <c r="L2282" i="3" s="1"/>
  <c r="I2282" i="3" a="1"/>
  <c r="I2282" i="3" s="1"/>
  <c r="K2059" i="3" a="1"/>
  <c r="K2059" i="3" s="1"/>
  <c r="L2059" i="3" a="1"/>
  <c r="L2059" i="3" s="1"/>
  <c r="J2059" i="3" a="1"/>
  <c r="J2059" i="3" s="1"/>
  <c r="I2059" i="3" a="1"/>
  <c r="I2059" i="3" s="1"/>
  <c r="J2102" i="3" a="1"/>
  <c r="J2102" i="3" s="1"/>
  <c r="K2102" i="3" a="1"/>
  <c r="K2102" i="3" s="1"/>
  <c r="L2102" i="3" a="1"/>
  <c r="L2102" i="3" s="1"/>
  <c r="I2102" i="3" a="1"/>
  <c r="I2102" i="3" s="1"/>
  <c r="J2134" i="3" a="1"/>
  <c r="J2134" i="3" s="1"/>
  <c r="K2134" i="3" a="1"/>
  <c r="K2134" i="3" s="1"/>
  <c r="L2134" i="3" a="1"/>
  <c r="L2134" i="3" s="1"/>
  <c r="I2134" i="3" a="1"/>
  <c r="I2134" i="3" s="1"/>
  <c r="J2164" i="3" a="1"/>
  <c r="J2164" i="3" s="1"/>
  <c r="K2164" i="3" a="1"/>
  <c r="K2164" i="3" s="1"/>
  <c r="L2164" i="3" a="1"/>
  <c r="L2164" i="3" s="1"/>
  <c r="I2164" i="3" a="1"/>
  <c r="I2164" i="3" s="1"/>
  <c r="J2268" i="3" a="1"/>
  <c r="J2268" i="3" s="1"/>
  <c r="K2268" i="3" a="1"/>
  <c r="K2268" i="3" s="1"/>
  <c r="L2268" i="3" a="1"/>
  <c r="L2268" i="3" s="1"/>
  <c r="I2268" i="3" a="1"/>
  <c r="I2268" i="3" s="1"/>
  <c r="K2330" i="3" a="1"/>
  <c r="K2330" i="3" s="1"/>
  <c r="L2330" i="3" a="1"/>
  <c r="L2330" i="3" s="1"/>
  <c r="I2330" i="3" a="1"/>
  <c r="I2330" i="3" s="1"/>
  <c r="J2330" i="3" a="1"/>
  <c r="J2330" i="3" s="1"/>
  <c r="J1742" i="3" a="1"/>
  <c r="J1742" i="3" s="1"/>
  <c r="K1742" i="3" a="1"/>
  <c r="K1742" i="3" s="1"/>
  <c r="L1742" i="3" a="1"/>
  <c r="L1742" i="3" s="1"/>
  <c r="I1742" i="3" a="1"/>
  <c r="I1742" i="3" s="1"/>
  <c r="J2224" i="3" a="1"/>
  <c r="J2224" i="3" s="1"/>
  <c r="K2224" i="3" a="1"/>
  <c r="K2224" i="3" s="1"/>
  <c r="L2224" i="3" a="1"/>
  <c r="L2224" i="3" s="1"/>
  <c r="I2224" i="3" a="1"/>
  <c r="I2224" i="3" s="1"/>
  <c r="J2256" i="3" a="1"/>
  <c r="J2256" i="3" s="1"/>
  <c r="K2256" i="3" a="1"/>
  <c r="K2256" i="3" s="1"/>
  <c r="L2256" i="3" a="1"/>
  <c r="L2256" i="3" s="1"/>
  <c r="I2256" i="3" a="1"/>
  <c r="I2256" i="3" s="1"/>
  <c r="J2096" i="3" a="1"/>
  <c r="J2096" i="3" s="1"/>
  <c r="K2096" i="3" a="1"/>
  <c r="K2096" i="3" s="1"/>
  <c r="L2096" i="3" a="1"/>
  <c r="L2096" i="3" s="1"/>
  <c r="I2096" i="3" a="1"/>
  <c r="I2096" i="3" s="1"/>
  <c r="J2128" i="3" a="1"/>
  <c r="J2128" i="3" s="1"/>
  <c r="K2128" i="3" a="1"/>
  <c r="K2128" i="3" s="1"/>
  <c r="L2128" i="3" a="1"/>
  <c r="L2128" i="3" s="1"/>
  <c r="I2128" i="3" a="1"/>
  <c r="I2128" i="3" s="1"/>
  <c r="J2158" i="3" a="1"/>
  <c r="J2158" i="3" s="1"/>
  <c r="K2158" i="3" a="1"/>
  <c r="K2158" i="3" s="1"/>
  <c r="L2158" i="3" a="1"/>
  <c r="L2158" i="3" s="1"/>
  <c r="I2158" i="3" a="1"/>
  <c r="I2158" i="3" s="1"/>
  <c r="J2188" i="3" a="1"/>
  <c r="J2188" i="3" s="1"/>
  <c r="K2188" i="3" a="1"/>
  <c r="K2188" i="3" s="1"/>
  <c r="L2188" i="3" a="1"/>
  <c r="L2188" i="3" s="1"/>
  <c r="I2188" i="3" a="1"/>
  <c r="I2188" i="3" s="1"/>
  <c r="K2382" i="3" a="1"/>
  <c r="K2382" i="3" s="1"/>
  <c r="J2382" i="3" a="1"/>
  <c r="J2382" i="3" s="1"/>
  <c r="L2382" i="3" a="1"/>
  <c r="L2382" i="3" s="1"/>
  <c r="I2382" i="3" a="1"/>
  <c r="I2382" i="3" s="1"/>
  <c r="K2308" i="3" a="1"/>
  <c r="K2308" i="3" s="1"/>
  <c r="I2308" i="3" a="1"/>
  <c r="I2308" i="3" s="1"/>
  <c r="J2308" i="3" a="1"/>
  <c r="J2308" i="3" s="1"/>
  <c r="L2308" i="3" a="1"/>
  <c r="L2308" i="3" s="1"/>
  <c r="I3293" i="3" a="1"/>
  <c r="I3293" i="3" s="1"/>
  <c r="J3293" i="3" a="1"/>
  <c r="J3293" i="3" s="1"/>
  <c r="K3293" i="3" a="1"/>
  <c r="K3293" i="3" s="1"/>
  <c r="L3293" i="3" a="1"/>
  <c r="L3293" i="3" s="1"/>
  <c r="J7904" i="3" a="1"/>
  <c r="J7904" i="3" s="1"/>
  <c r="K7904" i="3" a="1"/>
  <c r="K7904" i="3" s="1"/>
  <c r="L7904" i="3" a="1"/>
  <c r="L7904" i="3" s="1"/>
  <c r="I7904" i="3" a="1"/>
  <c r="I7904" i="3" s="1"/>
  <c r="J7996" i="3" a="1"/>
  <c r="J7996" i="3" s="1"/>
  <c r="K7996" i="3" a="1"/>
  <c r="K7996" i="3" s="1"/>
  <c r="L7996" i="3" a="1"/>
  <c r="L7996" i="3" s="1"/>
  <c r="I7996" i="3" a="1"/>
  <c r="I7996" i="3" s="1"/>
  <c r="L8016" i="3" a="1"/>
  <c r="L8016" i="3" s="1"/>
  <c r="I8016" i="3" a="1"/>
  <c r="I8016" i="3" s="1"/>
  <c r="J8016" i="3" a="1"/>
  <c r="J8016" i="3" s="1"/>
  <c r="K8016" i="3" a="1"/>
  <c r="K8016" i="3" s="1"/>
  <c r="J7900" i="3" a="1"/>
  <c r="J7900" i="3" s="1"/>
  <c r="K7900" i="3" a="1"/>
  <c r="K7900" i="3" s="1"/>
  <c r="L7900" i="3" a="1"/>
  <c r="L7900" i="3" s="1"/>
  <c r="I7900" i="3" a="1"/>
  <c r="I7900" i="3" s="1"/>
  <c r="J7938" i="3" a="1"/>
  <c r="J7938" i="3" s="1"/>
  <c r="K7938" i="3" a="1"/>
  <c r="K7938" i="3" s="1"/>
  <c r="L7938" i="3" a="1"/>
  <c r="L7938" i="3" s="1"/>
  <c r="I7938" i="3" a="1"/>
  <c r="I7938" i="3" s="1"/>
  <c r="J7954" i="3" a="1"/>
  <c r="J7954" i="3" s="1"/>
  <c r="K7954" i="3" a="1"/>
  <c r="K7954" i="3" s="1"/>
  <c r="L7954" i="3" a="1"/>
  <c r="L7954" i="3" s="1"/>
  <c r="I7954" i="3" a="1"/>
  <c r="I7954" i="3" s="1"/>
  <c r="J7970" i="3" a="1"/>
  <c r="J7970" i="3" s="1"/>
  <c r="K7970" i="3" a="1"/>
  <c r="K7970" i="3" s="1"/>
  <c r="L7970" i="3" a="1"/>
  <c r="L7970" i="3" s="1"/>
  <c r="I7970" i="3" a="1"/>
  <c r="I7970" i="3" s="1"/>
  <c r="J7986" i="3" a="1"/>
  <c r="J7986" i="3" s="1"/>
  <c r="K7986" i="3" a="1"/>
  <c r="K7986" i="3" s="1"/>
  <c r="L7986" i="3" a="1"/>
  <c r="L7986" i="3" s="1"/>
  <c r="I7986" i="3" a="1"/>
  <c r="I7986" i="3" s="1"/>
  <c r="J7920" i="3" a="1"/>
  <c r="J7920" i="3" s="1"/>
  <c r="K7920" i="3" a="1"/>
  <c r="K7920" i="3" s="1"/>
  <c r="L7920" i="3" a="1"/>
  <c r="L7920" i="3" s="1"/>
  <c r="I7920" i="3" a="1"/>
  <c r="I7920" i="3" s="1"/>
  <c r="J8066" i="3" a="1"/>
  <c r="J8066" i="3" s="1"/>
  <c r="K8066" i="3" a="1"/>
  <c r="K8066" i="3" s="1"/>
  <c r="L8066" i="3" a="1"/>
  <c r="L8066" i="3" s="1"/>
  <c r="I8066" i="3" a="1"/>
  <c r="I8066" i="3" s="1"/>
  <c r="J7936" i="3" a="1"/>
  <c r="J7936" i="3" s="1"/>
  <c r="K7936" i="3" a="1"/>
  <c r="K7936" i="3" s="1"/>
  <c r="L7936" i="3" a="1"/>
  <c r="L7936" i="3" s="1"/>
  <c r="I7936" i="3" a="1"/>
  <c r="I7936" i="3" s="1"/>
  <c r="J7952" i="3" a="1"/>
  <c r="J7952" i="3" s="1"/>
  <c r="K7952" i="3" a="1"/>
  <c r="K7952" i="3" s="1"/>
  <c r="L7952" i="3" a="1"/>
  <c r="L7952" i="3" s="1"/>
  <c r="I7952" i="3" a="1"/>
  <c r="I7952" i="3" s="1"/>
  <c r="J7968" i="3" a="1"/>
  <c r="J7968" i="3" s="1"/>
  <c r="K7968" i="3" a="1"/>
  <c r="K7968" i="3" s="1"/>
  <c r="L7968" i="3" a="1"/>
  <c r="L7968" i="3" s="1"/>
  <c r="I7968" i="3" a="1"/>
  <c r="I7968" i="3" s="1"/>
  <c r="J7984" i="3" a="1"/>
  <c r="J7984" i="3" s="1"/>
  <c r="K7984" i="3" a="1"/>
  <c r="K7984" i="3" s="1"/>
  <c r="L7984" i="3" a="1"/>
  <c r="L7984" i="3" s="1"/>
  <c r="I7984" i="3" a="1"/>
  <c r="I7984" i="3" s="1"/>
  <c r="J7878" i="3" a="1"/>
  <c r="J7878" i="3" s="1"/>
  <c r="K7878" i="3" a="1"/>
  <c r="K7878" i="3" s="1"/>
  <c r="L7878" i="3" a="1"/>
  <c r="L7878" i="3" s="1"/>
  <c r="I7878" i="3" a="1"/>
  <c r="I7878" i="3" s="1"/>
  <c r="J94" i="3" a="1"/>
  <c r="J94" i="3" s="1"/>
  <c r="I94" i="3" a="1"/>
  <c r="I94" i="3" s="1"/>
  <c r="L94" i="3" a="1"/>
  <c r="L94" i="3" s="1"/>
  <c r="K94" i="3" a="1"/>
  <c r="K94" i="3" s="1"/>
  <c r="J137" i="3" a="1"/>
  <c r="J137" i="3" s="1"/>
  <c r="K137" i="3" a="1"/>
  <c r="K137" i="3" s="1"/>
  <c r="L137" i="3" a="1"/>
  <c r="L137" i="3" s="1"/>
  <c r="I137" i="3" a="1"/>
  <c r="I137" i="3" s="1"/>
  <c r="J133" i="3" a="1"/>
  <c r="J133" i="3" s="1"/>
  <c r="K133" i="3" a="1"/>
  <c r="K133" i="3" s="1"/>
  <c r="L133" i="3" a="1"/>
  <c r="L133" i="3" s="1"/>
  <c r="I133" i="3" a="1"/>
  <c r="I133" i="3" s="1"/>
  <c r="K160" i="3" a="1"/>
  <c r="K160" i="3" s="1"/>
  <c r="L160" i="3" a="1"/>
  <c r="L160" i="3" s="1"/>
  <c r="I160" i="3" a="1"/>
  <c r="I160" i="3" s="1"/>
  <c r="J160" i="3" a="1"/>
  <c r="J160" i="3" s="1"/>
  <c r="L180" i="3" a="1"/>
  <c r="L180" i="3" s="1"/>
  <c r="I180" i="3" a="1"/>
  <c r="I180" i="3" s="1"/>
  <c r="J180" i="3" a="1"/>
  <c r="J180" i="3" s="1"/>
  <c r="K180" i="3" a="1"/>
  <c r="K180" i="3" s="1"/>
  <c r="K174" i="3" a="1"/>
  <c r="K174" i="3" s="1"/>
  <c r="L174" i="3" a="1"/>
  <c r="L174" i="3" s="1"/>
  <c r="I174" i="3" a="1"/>
  <c r="I174" i="3" s="1"/>
  <c r="J174" i="3" a="1"/>
  <c r="J174" i="3" s="1"/>
  <c r="L182" i="3" a="1"/>
  <c r="L182" i="3" s="1"/>
  <c r="I182" i="3" a="1"/>
  <c r="I182" i="3" s="1"/>
  <c r="J182" i="3" a="1"/>
  <c r="J182" i="3" s="1"/>
  <c r="K182" i="3" a="1"/>
  <c r="K182" i="3" s="1"/>
  <c r="K178" i="3" a="1"/>
  <c r="K178" i="3" s="1"/>
  <c r="L178" i="3" a="1"/>
  <c r="L178" i="3" s="1"/>
  <c r="I178" i="3" a="1"/>
  <c r="I178" i="3" s="1"/>
  <c r="J178" i="3" a="1"/>
  <c r="J178" i="3" s="1"/>
  <c r="L247" i="3" a="1"/>
  <c r="L247" i="3" s="1"/>
  <c r="I247" i="3" a="1"/>
  <c r="I247" i="3" s="1"/>
  <c r="J247" i="3" a="1"/>
  <c r="J247" i="3" s="1"/>
  <c r="K247" i="3" a="1"/>
  <c r="K247" i="3" s="1"/>
  <c r="L249" i="3" a="1"/>
  <c r="L249" i="3" s="1"/>
  <c r="I249" i="3" a="1"/>
  <c r="I249" i="3" s="1"/>
  <c r="J249" i="3" a="1"/>
  <c r="J249" i="3" s="1"/>
  <c r="K249" i="3" a="1"/>
  <c r="K249" i="3" s="1"/>
  <c r="K164" i="3" a="1"/>
  <c r="K164" i="3" s="1"/>
  <c r="L164" i="3" a="1"/>
  <c r="L164" i="3" s="1"/>
  <c r="I164" i="3" a="1"/>
  <c r="I164" i="3" s="1"/>
  <c r="J164" i="3" a="1"/>
  <c r="J164" i="3" s="1"/>
  <c r="J238" i="3" a="1"/>
  <c r="J238" i="3" s="1"/>
  <c r="I238" i="3" a="1"/>
  <c r="I238" i="3" s="1"/>
  <c r="K238" i="3" a="1"/>
  <c r="K238" i="3" s="1"/>
  <c r="L238" i="3" a="1"/>
  <c r="L238" i="3" s="1"/>
  <c r="K564" i="3" a="1"/>
  <c r="K564" i="3" s="1"/>
  <c r="I564" i="3" a="1"/>
  <c r="I564" i="3" s="1"/>
  <c r="L564" i="3" a="1"/>
  <c r="L564" i="3" s="1"/>
  <c r="J564" i="3" a="1"/>
  <c r="J564" i="3" s="1"/>
  <c r="K614" i="3" a="1"/>
  <c r="K614" i="3" s="1"/>
  <c r="I614" i="3" a="1"/>
  <c r="I614" i="3" s="1"/>
  <c r="L614" i="3" a="1"/>
  <c r="L614" i="3" s="1"/>
  <c r="J614" i="3" a="1"/>
  <c r="J614" i="3" s="1"/>
  <c r="I577" i="3" a="1"/>
  <c r="I577" i="3" s="1"/>
  <c r="K577" i="3" a="1"/>
  <c r="K577" i="3" s="1"/>
  <c r="J577" i="3" a="1"/>
  <c r="J577" i="3" s="1"/>
  <c r="L577" i="3" a="1"/>
  <c r="L577" i="3" s="1"/>
  <c r="J624" i="3" a="1"/>
  <c r="J624" i="3" s="1"/>
  <c r="L624" i="3" a="1"/>
  <c r="L624" i="3" s="1"/>
  <c r="I624" i="3" a="1"/>
  <c r="I624" i="3" s="1"/>
  <c r="K624" i="3" a="1"/>
  <c r="K624" i="3" s="1"/>
  <c r="I617" i="3" a="1"/>
  <c r="I617" i="3" s="1"/>
  <c r="K617" i="3" a="1"/>
  <c r="K617" i="3" s="1"/>
  <c r="J617" i="3" a="1"/>
  <c r="J617" i="3" s="1"/>
  <c r="L617" i="3" a="1"/>
  <c r="L617" i="3" s="1"/>
  <c r="J739" i="3" a="1"/>
  <c r="J739" i="3" s="1"/>
  <c r="K739" i="3" a="1"/>
  <c r="K739" i="3" s="1"/>
  <c r="L739" i="3" a="1"/>
  <c r="L739" i="3" s="1"/>
  <c r="I739" i="3" a="1"/>
  <c r="I739" i="3" s="1"/>
  <c r="J723" i="3" a="1"/>
  <c r="J723" i="3" s="1"/>
  <c r="K723" i="3" a="1"/>
  <c r="K723" i="3" s="1"/>
  <c r="L723" i="3" a="1"/>
  <c r="L723" i="3" s="1"/>
  <c r="I723" i="3" a="1"/>
  <c r="I723" i="3" s="1"/>
  <c r="L776" i="3" a="1"/>
  <c r="L776" i="3" s="1"/>
  <c r="I776" i="3" a="1"/>
  <c r="I776" i="3" s="1"/>
  <c r="J776" i="3" a="1"/>
  <c r="J776" i="3" s="1"/>
  <c r="K776" i="3" a="1"/>
  <c r="K776" i="3" s="1"/>
  <c r="L778" i="3" a="1"/>
  <c r="L778" i="3" s="1"/>
  <c r="I778" i="3" a="1"/>
  <c r="I778" i="3" s="1"/>
  <c r="J778" i="3" a="1"/>
  <c r="J778" i="3" s="1"/>
  <c r="K778" i="3" a="1"/>
  <c r="K778" i="3" s="1"/>
  <c r="J781" i="3" a="1"/>
  <c r="J781" i="3" s="1"/>
  <c r="L781" i="3" a="1"/>
  <c r="L781" i="3" s="1"/>
  <c r="I781" i="3" a="1"/>
  <c r="I781" i="3" s="1"/>
  <c r="K781" i="3" a="1"/>
  <c r="K781" i="3" s="1"/>
  <c r="J1006" i="3" a="1"/>
  <c r="J1006" i="3" s="1"/>
  <c r="K1006" i="3" a="1"/>
  <c r="K1006" i="3" s="1"/>
  <c r="L1006" i="3" a="1"/>
  <c r="L1006" i="3" s="1"/>
  <c r="I1006" i="3" a="1"/>
  <c r="I1006" i="3" s="1"/>
  <c r="J1004" i="3" a="1"/>
  <c r="J1004" i="3" s="1"/>
  <c r="K1004" i="3" a="1"/>
  <c r="K1004" i="3" s="1"/>
  <c r="L1004" i="3" a="1"/>
  <c r="L1004" i="3" s="1"/>
  <c r="I1004" i="3" a="1"/>
  <c r="I1004" i="3" s="1"/>
  <c r="J1042" i="3" a="1"/>
  <c r="J1042" i="3" s="1"/>
  <c r="K1042" i="3" a="1"/>
  <c r="K1042" i="3" s="1"/>
  <c r="L1042" i="3" a="1"/>
  <c r="L1042" i="3" s="1"/>
  <c r="I1042" i="3" a="1"/>
  <c r="I1042" i="3" s="1"/>
  <c r="L1078" i="3" a="1"/>
  <c r="L1078" i="3" s="1"/>
  <c r="I1078" i="3" a="1"/>
  <c r="I1078" i="3" s="1"/>
  <c r="K1078" i="3" a="1"/>
  <c r="K1078" i="3" s="1"/>
  <c r="J1078" i="3" a="1"/>
  <c r="J1078" i="3" s="1"/>
  <c r="K1121" i="3" a="1"/>
  <c r="K1121" i="3" s="1"/>
  <c r="I1121" i="3" a="1"/>
  <c r="I1121" i="3" s="1"/>
  <c r="J1121" i="3" a="1"/>
  <c r="J1121" i="3" s="1"/>
  <c r="L1121" i="3" a="1"/>
  <c r="L1121" i="3" s="1"/>
  <c r="L1060" i="3" a="1"/>
  <c r="L1060" i="3" s="1"/>
  <c r="I1060" i="3" a="1"/>
  <c r="I1060" i="3" s="1"/>
  <c r="J1060" i="3" a="1"/>
  <c r="J1060" i="3" s="1"/>
  <c r="K1060" i="3" a="1"/>
  <c r="K1060" i="3" s="1"/>
  <c r="J1140" i="3" a="1"/>
  <c r="J1140" i="3" s="1"/>
  <c r="K1140" i="3" a="1"/>
  <c r="K1140" i="3" s="1"/>
  <c r="L1140" i="3" a="1"/>
  <c r="L1140" i="3" s="1"/>
  <c r="I1140" i="3" a="1"/>
  <c r="I1140" i="3" s="1"/>
  <c r="J1224" i="3" a="1"/>
  <c r="J1224" i="3" s="1"/>
  <c r="I1224" i="3" a="1"/>
  <c r="I1224" i="3" s="1"/>
  <c r="L1224" i="3" a="1"/>
  <c r="L1224" i="3" s="1"/>
  <c r="K1224" i="3" a="1"/>
  <c r="K1224" i="3" s="1"/>
  <c r="J1298" i="3" a="1"/>
  <c r="J1298" i="3" s="1"/>
  <c r="I1298" i="3" a="1"/>
  <c r="I1298" i="3" s="1"/>
  <c r="L1298" i="3" a="1"/>
  <c r="L1298" i="3" s="1"/>
  <c r="K1298" i="3" a="1"/>
  <c r="K1298" i="3" s="1"/>
  <c r="J1008" i="3" a="1"/>
  <c r="J1008" i="3" s="1"/>
  <c r="K1008" i="3" a="1"/>
  <c r="K1008" i="3" s="1"/>
  <c r="L1008" i="3" a="1"/>
  <c r="L1008" i="3" s="1"/>
  <c r="I1008" i="3" a="1"/>
  <c r="I1008" i="3" s="1"/>
  <c r="I1324" i="3" a="1"/>
  <c r="I1324" i="3" s="1"/>
  <c r="L1324" i="3" a="1"/>
  <c r="L1324" i="3" s="1"/>
  <c r="J1324" i="3" a="1"/>
  <c r="J1324" i="3" s="1"/>
  <c r="K1324" i="3" a="1"/>
  <c r="K1324" i="3" s="1"/>
  <c r="J1180" i="3" a="1"/>
  <c r="J1180" i="3" s="1"/>
  <c r="K1180" i="3" a="1"/>
  <c r="K1180" i="3" s="1"/>
  <c r="L1180" i="3" a="1"/>
  <c r="L1180" i="3" s="1"/>
  <c r="I1180" i="3" a="1"/>
  <c r="I1180" i="3" s="1"/>
  <c r="J1272" i="3" a="1"/>
  <c r="J1272" i="3" s="1"/>
  <c r="I1272" i="3" a="1"/>
  <c r="I1272" i="3" s="1"/>
  <c r="K1272" i="3" a="1"/>
  <c r="K1272" i="3" s="1"/>
  <c r="L1272" i="3" a="1"/>
  <c r="L1272" i="3" s="1"/>
  <c r="J1144" i="3" a="1"/>
  <c r="J1144" i="3" s="1"/>
  <c r="K1144" i="3" a="1"/>
  <c r="K1144" i="3" s="1"/>
  <c r="L1144" i="3" a="1"/>
  <c r="L1144" i="3" s="1"/>
  <c r="I1144" i="3" a="1"/>
  <c r="I1144" i="3" s="1"/>
  <c r="J1376" i="3" a="1"/>
  <c r="J1376" i="3" s="1"/>
  <c r="K1376" i="3" a="1"/>
  <c r="K1376" i="3" s="1"/>
  <c r="L1376" i="3" a="1"/>
  <c r="L1376" i="3" s="1"/>
  <c r="I1376" i="3" a="1"/>
  <c r="I1376" i="3" s="1"/>
  <c r="J1410" i="3" a="1"/>
  <c r="J1410" i="3" s="1"/>
  <c r="K1410" i="3" a="1"/>
  <c r="K1410" i="3" s="1"/>
  <c r="L1410" i="3" a="1"/>
  <c r="L1410" i="3" s="1"/>
  <c r="I1410" i="3" a="1"/>
  <c r="I1410" i="3" s="1"/>
  <c r="J1390" i="3" a="1"/>
  <c r="J1390" i="3" s="1"/>
  <c r="K1390" i="3" a="1"/>
  <c r="K1390" i="3" s="1"/>
  <c r="L1390" i="3" a="1"/>
  <c r="L1390" i="3" s="1"/>
  <c r="I1390" i="3" a="1"/>
  <c r="I1390" i="3" s="1"/>
  <c r="J1426" i="3" a="1"/>
  <c r="J1426" i="3" s="1"/>
  <c r="K1426" i="3" a="1"/>
  <c r="K1426" i="3" s="1"/>
  <c r="L1426" i="3" a="1"/>
  <c r="L1426" i="3" s="1"/>
  <c r="I1426" i="3" a="1"/>
  <c r="I1426" i="3" s="1"/>
  <c r="L1492" i="3" a="1"/>
  <c r="L1492" i="3" s="1"/>
  <c r="I1492" i="3" a="1"/>
  <c r="I1492" i="3" s="1"/>
  <c r="K1492" i="3" a="1"/>
  <c r="K1492" i="3" s="1"/>
  <c r="J1492" i="3" a="1"/>
  <c r="J1492" i="3" s="1"/>
  <c r="L1464" i="3" a="1"/>
  <c r="L1464" i="3" s="1"/>
  <c r="I1464" i="3" a="1"/>
  <c r="I1464" i="3" s="1"/>
  <c r="J1464" i="3" a="1"/>
  <c r="J1464" i="3" s="1"/>
  <c r="K1464" i="3" a="1"/>
  <c r="K1464" i="3" s="1"/>
  <c r="L1673" i="3" a="1"/>
  <c r="L1673" i="3" s="1"/>
  <c r="I1673" i="3" a="1"/>
  <c r="I1673" i="3" s="1"/>
  <c r="J1673" i="3" a="1"/>
  <c r="J1673" i="3" s="1"/>
  <c r="K1673" i="3" a="1"/>
  <c r="K1673" i="3" s="1"/>
  <c r="J1236" i="3" a="1"/>
  <c r="J1236" i="3" s="1"/>
  <c r="I1236" i="3" a="1"/>
  <c r="I1236" i="3" s="1"/>
  <c r="K1236" i="3" a="1"/>
  <c r="K1236" i="3" s="1"/>
  <c r="L1236" i="3" a="1"/>
  <c r="L1236" i="3" s="1"/>
  <c r="L1689" i="3" a="1"/>
  <c r="L1689" i="3" s="1"/>
  <c r="I1689" i="3" a="1"/>
  <c r="I1689" i="3" s="1"/>
  <c r="K1689" i="3" a="1"/>
  <c r="K1689" i="3" s="1"/>
  <c r="J1689" i="3" a="1"/>
  <c r="J1689" i="3" s="1"/>
  <c r="J1794" i="3" a="1"/>
  <c r="J1794" i="3" s="1"/>
  <c r="K1794" i="3" a="1"/>
  <c r="K1794" i="3" s="1"/>
  <c r="L1794" i="3" a="1"/>
  <c r="L1794" i="3" s="1"/>
  <c r="I1794" i="3" a="1"/>
  <c r="I1794" i="3" s="1"/>
  <c r="J1828" i="3" a="1"/>
  <c r="J1828" i="3" s="1"/>
  <c r="L1828" i="3" a="1"/>
  <c r="L1828" i="3" s="1"/>
  <c r="K1828" i="3" a="1"/>
  <c r="K1828" i="3" s="1"/>
  <c r="I1828" i="3" a="1"/>
  <c r="I1828" i="3" s="1"/>
  <c r="J1842" i="3" a="1"/>
  <c r="J1842" i="3" s="1"/>
  <c r="L1842" i="3" a="1"/>
  <c r="L1842" i="3" s="1"/>
  <c r="K1842" i="3" a="1"/>
  <c r="K1842" i="3" s="1"/>
  <c r="I1842" i="3" a="1"/>
  <c r="I1842" i="3" s="1"/>
  <c r="L1854" i="3" a="1"/>
  <c r="L1854" i="3" s="1"/>
  <c r="I1854" i="3" a="1"/>
  <c r="I1854" i="3" s="1"/>
  <c r="J1854" i="3" a="1"/>
  <c r="J1854" i="3" s="1"/>
  <c r="K1854" i="3" a="1"/>
  <c r="K1854" i="3" s="1"/>
  <c r="J1734" i="3" a="1"/>
  <c r="J1734" i="3" s="1"/>
  <c r="K1734" i="3" a="1"/>
  <c r="K1734" i="3" s="1"/>
  <c r="L1734" i="3" a="1"/>
  <c r="L1734" i="3" s="1"/>
  <c r="I1734" i="3" a="1"/>
  <c r="I1734" i="3" s="1"/>
  <c r="J1712" i="3" a="1"/>
  <c r="J1712" i="3" s="1"/>
  <c r="K1712" i="3" a="1"/>
  <c r="K1712" i="3" s="1"/>
  <c r="L1712" i="3" a="1"/>
  <c r="L1712" i="3" s="1"/>
  <c r="I1712" i="3" a="1"/>
  <c r="I1712" i="3" s="1"/>
  <c r="J1846" i="3" a="1"/>
  <c r="J1846" i="3" s="1"/>
  <c r="L1846" i="3" a="1"/>
  <c r="L1846" i="3" s="1"/>
  <c r="I1846" i="3" a="1"/>
  <c r="I1846" i="3" s="1"/>
  <c r="K1846" i="3" a="1"/>
  <c r="K1846" i="3" s="1"/>
  <c r="J2106" i="3" a="1"/>
  <c r="J2106" i="3" s="1"/>
  <c r="K2106" i="3" a="1"/>
  <c r="K2106" i="3" s="1"/>
  <c r="L2106" i="3" a="1"/>
  <c r="L2106" i="3" s="1"/>
  <c r="I2106" i="3" a="1"/>
  <c r="I2106" i="3" s="1"/>
  <c r="J2144" i="3" a="1"/>
  <c r="J2144" i="3" s="1"/>
  <c r="K2144" i="3" a="1"/>
  <c r="K2144" i="3" s="1"/>
  <c r="L2144" i="3" a="1"/>
  <c r="L2144" i="3" s="1"/>
  <c r="I2144" i="3" a="1"/>
  <c r="I2144" i="3" s="1"/>
  <c r="J2174" i="3" a="1"/>
  <c r="J2174" i="3" s="1"/>
  <c r="K2174" i="3" a="1"/>
  <c r="K2174" i="3" s="1"/>
  <c r="L2174" i="3" a="1"/>
  <c r="L2174" i="3" s="1"/>
  <c r="I2174" i="3" a="1"/>
  <c r="I2174" i="3" s="1"/>
  <c r="J2264" i="3" a="1"/>
  <c r="J2264" i="3" s="1"/>
  <c r="K2264" i="3" a="1"/>
  <c r="K2264" i="3" s="1"/>
  <c r="L2264" i="3" a="1"/>
  <c r="L2264" i="3" s="1"/>
  <c r="I2264" i="3" a="1"/>
  <c r="I2264" i="3" s="1"/>
  <c r="K2420" i="3" a="1"/>
  <c r="K2420" i="3" s="1"/>
  <c r="I2420" i="3" a="1"/>
  <c r="I2420" i="3" s="1"/>
  <c r="J2420" i="3" a="1"/>
  <c r="J2420" i="3" s="1"/>
  <c r="L2420" i="3" a="1"/>
  <c r="L2420" i="3" s="1"/>
  <c r="K2292" i="3" a="1"/>
  <c r="K2292" i="3" s="1"/>
  <c r="L2292" i="3" a="1"/>
  <c r="L2292" i="3" s="1"/>
  <c r="J2292" i="3" a="1"/>
  <c r="J2292" i="3" s="1"/>
  <c r="I2292" i="3" a="1"/>
  <c r="I2292" i="3" s="1"/>
  <c r="L1860" i="3" a="1"/>
  <c r="L1860" i="3" s="1"/>
  <c r="J1860" i="3" a="1"/>
  <c r="J1860" i="3" s="1"/>
  <c r="K1860" i="3" a="1"/>
  <c r="K1860" i="3" s="1"/>
  <c r="I1860" i="3" a="1"/>
  <c r="I1860" i="3" s="1"/>
  <c r="K2334" i="3" a="1"/>
  <c r="K2334" i="3" s="1"/>
  <c r="J2334" i="3" a="1"/>
  <c r="J2334" i="3" s="1"/>
  <c r="L2334" i="3" a="1"/>
  <c r="L2334" i="3" s="1"/>
  <c r="I2334" i="3" a="1"/>
  <c r="I2334" i="3" s="1"/>
  <c r="K2412" i="3" a="1"/>
  <c r="K2412" i="3" s="1"/>
  <c r="J2412" i="3" a="1"/>
  <c r="J2412" i="3" s="1"/>
  <c r="L2412" i="3" a="1"/>
  <c r="L2412" i="3" s="1"/>
  <c r="I2412" i="3" a="1"/>
  <c r="I2412" i="3" s="1"/>
  <c r="J2234" i="3" a="1"/>
  <c r="J2234" i="3" s="1"/>
  <c r="K2234" i="3" a="1"/>
  <c r="K2234" i="3" s="1"/>
  <c r="L2234" i="3" a="1"/>
  <c r="L2234" i="3" s="1"/>
  <c r="I2234" i="3" a="1"/>
  <c r="I2234" i="3" s="1"/>
  <c r="J2270" i="3" a="1"/>
  <c r="J2270" i="3" s="1"/>
  <c r="K2270" i="3" a="1"/>
  <c r="K2270" i="3" s="1"/>
  <c r="L2270" i="3" a="1"/>
  <c r="L2270" i="3" s="1"/>
  <c r="I2270" i="3" a="1"/>
  <c r="I2270" i="3" s="1"/>
  <c r="K2416" i="3" a="1"/>
  <c r="K2416" i="3" s="1"/>
  <c r="I2416" i="3" a="1"/>
  <c r="I2416" i="3" s="1"/>
  <c r="J2416" i="3" a="1"/>
  <c r="J2416" i="3" s="1"/>
  <c r="L2416" i="3" a="1"/>
  <c r="L2416" i="3" s="1"/>
  <c r="K2402" i="3" a="1"/>
  <c r="K2402" i="3" s="1"/>
  <c r="I2402" i="3" a="1"/>
  <c r="I2402" i="3" s="1"/>
  <c r="J2402" i="3" a="1"/>
  <c r="J2402" i="3" s="1"/>
  <c r="L2402" i="3" a="1"/>
  <c r="L2402" i="3" s="1"/>
  <c r="I8058" i="3" a="1"/>
  <c r="I8058" i="3" s="1"/>
  <c r="J8058" i="3" a="1"/>
  <c r="J8058" i="3" s="1"/>
  <c r="K8058" i="3" a="1"/>
  <c r="K8058" i="3" s="1"/>
  <c r="L8058" i="3" a="1"/>
  <c r="L8058" i="3" s="1"/>
  <c r="I8076" i="3" a="1"/>
  <c r="I8076" i="3" s="1"/>
  <c r="J8076" i="3" a="1"/>
  <c r="J8076" i="3" s="1"/>
  <c r="K8076" i="3" a="1"/>
  <c r="K8076" i="3" s="1"/>
  <c r="L8076" i="3" a="1"/>
  <c r="L8076" i="3" s="1"/>
  <c r="J7926" i="3" a="1"/>
  <c r="J7926" i="3" s="1"/>
  <c r="K7926" i="3" a="1"/>
  <c r="K7926" i="3" s="1"/>
  <c r="L7926" i="3" a="1"/>
  <c r="L7926" i="3" s="1"/>
  <c r="I7926" i="3" a="1"/>
  <c r="I7926" i="3" s="1"/>
  <c r="J8006" i="3" a="1"/>
  <c r="J8006" i="3" s="1"/>
  <c r="K8006" i="3" a="1"/>
  <c r="K8006" i="3" s="1"/>
  <c r="L8006" i="3" a="1"/>
  <c r="L8006" i="3" s="1"/>
  <c r="I8006" i="3" a="1"/>
  <c r="I8006" i="3" s="1"/>
  <c r="J7886" i="3" a="1"/>
  <c r="J7886" i="3" s="1"/>
  <c r="K7886" i="3" a="1"/>
  <c r="K7886" i="3" s="1"/>
  <c r="L7886" i="3" a="1"/>
  <c r="L7886" i="3" s="1"/>
  <c r="I7886" i="3" a="1"/>
  <c r="I7886" i="3" s="1"/>
  <c r="J74" i="3" a="1"/>
  <c r="J74" i="3" s="1"/>
  <c r="L74" i="3" a="1"/>
  <c r="L74" i="3" s="1"/>
  <c r="K74" i="3" a="1"/>
  <c r="K74" i="3" s="1"/>
  <c r="I74" i="3" a="1"/>
  <c r="I74" i="3" s="1"/>
  <c r="J80" i="3" a="1"/>
  <c r="J80" i="3" s="1"/>
  <c r="K80" i="3" a="1"/>
  <c r="K80" i="3" s="1"/>
  <c r="L80" i="3" a="1"/>
  <c r="L80" i="3" s="1"/>
  <c r="I80" i="3" a="1"/>
  <c r="I80" i="3" s="1"/>
  <c r="J88" i="3" a="1"/>
  <c r="J88" i="3" s="1"/>
  <c r="I88" i="3" a="1"/>
  <c r="I88" i="3" s="1"/>
  <c r="K88" i="3" a="1"/>
  <c r="K88" i="3" s="1"/>
  <c r="L88" i="3" a="1"/>
  <c r="L88" i="3" s="1"/>
  <c r="J149" i="3" a="1"/>
  <c r="J149" i="3" s="1"/>
  <c r="I149" i="3" a="1"/>
  <c r="I149" i="3" s="1"/>
  <c r="L149" i="3" a="1"/>
  <c r="L149" i="3" s="1"/>
  <c r="K149" i="3" a="1"/>
  <c r="K149" i="3" s="1"/>
  <c r="J98" i="3" a="1"/>
  <c r="J98" i="3" s="1"/>
  <c r="K98" i="3" a="1"/>
  <c r="K98" i="3" s="1"/>
  <c r="L98" i="3" a="1"/>
  <c r="L98" i="3" s="1"/>
  <c r="I98" i="3" a="1"/>
  <c r="I98" i="3" s="1"/>
  <c r="J106" i="3" a="1"/>
  <c r="J106" i="3" s="1"/>
  <c r="K106" i="3" a="1"/>
  <c r="K106" i="3" s="1"/>
  <c r="L106" i="3" a="1"/>
  <c r="L106" i="3" s="1"/>
  <c r="I106" i="3" a="1"/>
  <c r="I106" i="3" s="1"/>
  <c r="I188" i="3" a="1"/>
  <c r="I188" i="3" s="1"/>
  <c r="J188" i="3" a="1"/>
  <c r="J188" i="3" s="1"/>
  <c r="K188" i="3" a="1"/>
  <c r="K188" i="3" s="1"/>
  <c r="L188" i="3" a="1"/>
  <c r="L188" i="3" s="1"/>
  <c r="L243" i="3" a="1"/>
  <c r="L243" i="3" s="1"/>
  <c r="K243" i="3" a="1"/>
  <c r="K243" i="3" s="1"/>
  <c r="I243" i="3" a="1"/>
  <c r="I243" i="3" s="1"/>
  <c r="J243" i="3" a="1"/>
  <c r="J243" i="3" s="1"/>
  <c r="I581" i="3" a="1"/>
  <c r="I581" i="3" s="1"/>
  <c r="K581" i="3" a="1"/>
  <c r="K581" i="3" s="1"/>
  <c r="J581" i="3" a="1"/>
  <c r="J581" i="3" s="1"/>
  <c r="L581" i="3" a="1"/>
  <c r="L581" i="3" s="1"/>
  <c r="K572" i="3" a="1"/>
  <c r="K572" i="3" s="1"/>
  <c r="I572" i="3" a="1"/>
  <c r="I572" i="3" s="1"/>
  <c r="L572" i="3" a="1"/>
  <c r="L572" i="3" s="1"/>
  <c r="J572" i="3" a="1"/>
  <c r="J572" i="3" s="1"/>
  <c r="L621" i="3" a="1"/>
  <c r="L621" i="3" s="1"/>
  <c r="I621" i="3" a="1"/>
  <c r="I621" i="3" s="1"/>
  <c r="J621" i="3" a="1"/>
  <c r="J621" i="3" s="1"/>
  <c r="K621" i="3" a="1"/>
  <c r="K621" i="3" s="1"/>
  <c r="K606" i="3" a="1"/>
  <c r="K606" i="3" s="1"/>
  <c r="I606" i="3" a="1"/>
  <c r="I606" i="3" s="1"/>
  <c r="J606" i="3" a="1"/>
  <c r="J606" i="3" s="1"/>
  <c r="L606" i="3" a="1"/>
  <c r="L606" i="3" s="1"/>
  <c r="L748" i="3" a="1"/>
  <c r="L748" i="3" s="1"/>
  <c r="I748" i="3" a="1"/>
  <c r="I748" i="3" s="1"/>
  <c r="J748" i="3" a="1"/>
  <c r="J748" i="3" s="1"/>
  <c r="K748" i="3" a="1"/>
  <c r="K748" i="3" s="1"/>
  <c r="J719" i="3" a="1"/>
  <c r="J719" i="3" s="1"/>
  <c r="K719" i="3" a="1"/>
  <c r="K719" i="3" s="1"/>
  <c r="L719" i="3" a="1"/>
  <c r="L719" i="3" s="1"/>
  <c r="I719" i="3" a="1"/>
  <c r="I719" i="3" s="1"/>
  <c r="L762" i="3" a="1"/>
  <c r="L762" i="3" s="1"/>
  <c r="I762" i="3" a="1"/>
  <c r="I762" i="3" s="1"/>
  <c r="J762" i="3" a="1"/>
  <c r="J762" i="3" s="1"/>
  <c r="K762" i="3" a="1"/>
  <c r="K762" i="3" s="1"/>
  <c r="L734" i="3" a="1"/>
  <c r="L734" i="3" s="1"/>
  <c r="I734" i="3" a="1"/>
  <c r="I734" i="3" s="1"/>
  <c r="J734" i="3" a="1"/>
  <c r="J734" i="3" s="1"/>
  <c r="K734" i="3" a="1"/>
  <c r="K734" i="3" s="1"/>
  <c r="L744" i="3" a="1"/>
  <c r="L744" i="3" s="1"/>
  <c r="I744" i="3" a="1"/>
  <c r="I744" i="3" s="1"/>
  <c r="J744" i="3" a="1"/>
  <c r="J744" i="3" s="1"/>
  <c r="K744" i="3" a="1"/>
  <c r="K744" i="3" s="1"/>
  <c r="J727" i="3" a="1"/>
  <c r="J727" i="3" s="1"/>
  <c r="K727" i="3" a="1"/>
  <c r="K727" i="3" s="1"/>
  <c r="L727" i="3" a="1"/>
  <c r="L727" i="3" s="1"/>
  <c r="I727" i="3" a="1"/>
  <c r="I727" i="3" s="1"/>
  <c r="L764" i="3" a="1"/>
  <c r="L764" i="3" s="1"/>
  <c r="I764" i="3" a="1"/>
  <c r="I764" i="3" s="1"/>
  <c r="J764" i="3" a="1"/>
  <c r="J764" i="3" s="1"/>
  <c r="K764" i="3" a="1"/>
  <c r="K764" i="3" s="1"/>
  <c r="L782" i="3" a="1"/>
  <c r="L782" i="3" s="1"/>
  <c r="J782" i="3" a="1"/>
  <c r="J782" i="3" s="1"/>
  <c r="I782" i="3" a="1"/>
  <c r="I782" i="3" s="1"/>
  <c r="K782" i="3" a="1"/>
  <c r="K782" i="3" s="1"/>
  <c r="K880" i="3" a="1"/>
  <c r="K880" i="3" s="1"/>
  <c r="I880" i="3" a="1"/>
  <c r="I880" i="3" s="1"/>
  <c r="J880" i="3" a="1"/>
  <c r="J880" i="3" s="1"/>
  <c r="L880" i="3" a="1"/>
  <c r="L880" i="3" s="1"/>
  <c r="L1062" i="3" a="1"/>
  <c r="L1062" i="3" s="1"/>
  <c r="I1062" i="3" a="1"/>
  <c r="I1062" i="3" s="1"/>
  <c r="J1062" i="3" a="1"/>
  <c r="J1062" i="3" s="1"/>
  <c r="K1062" i="3" a="1"/>
  <c r="K1062" i="3" s="1"/>
  <c r="J1097" i="3" a="1"/>
  <c r="J1097" i="3" s="1"/>
  <c r="K1097" i="3" a="1"/>
  <c r="K1097" i="3" s="1"/>
  <c r="I1097" i="3" a="1"/>
  <c r="I1097" i="3" s="1"/>
  <c r="L1097" i="3" a="1"/>
  <c r="L1097" i="3" s="1"/>
  <c r="J1046" i="3" a="1"/>
  <c r="J1046" i="3" s="1"/>
  <c r="L1046" i="3" a="1"/>
  <c r="L1046" i="3" s="1"/>
  <c r="I1046" i="3" a="1"/>
  <c r="I1046" i="3" s="1"/>
  <c r="K1046" i="3" a="1"/>
  <c r="K1046" i="3" s="1"/>
  <c r="J1016" i="3" a="1"/>
  <c r="J1016" i="3" s="1"/>
  <c r="K1016" i="3" a="1"/>
  <c r="K1016" i="3" s="1"/>
  <c r="L1016" i="3" a="1"/>
  <c r="L1016" i="3" s="1"/>
  <c r="I1016" i="3" a="1"/>
  <c r="I1016" i="3" s="1"/>
  <c r="K1117" i="3" a="1"/>
  <c r="K1117" i="3" s="1"/>
  <c r="L1117" i="3" a="1"/>
  <c r="L1117" i="3" s="1"/>
  <c r="I1117" i="3" a="1"/>
  <c r="I1117" i="3" s="1"/>
  <c r="J1117" i="3" a="1"/>
  <c r="J1117" i="3" s="1"/>
  <c r="K1123" i="3" a="1"/>
  <c r="K1123" i="3" s="1"/>
  <c r="J1123" i="3" a="1"/>
  <c r="J1123" i="3" s="1"/>
  <c r="L1123" i="3" a="1"/>
  <c r="L1123" i="3" s="1"/>
  <c r="I1123" i="3" a="1"/>
  <c r="I1123" i="3" s="1"/>
  <c r="J1138" i="3" a="1"/>
  <c r="J1138" i="3" s="1"/>
  <c r="K1138" i="3" a="1"/>
  <c r="K1138" i="3" s="1"/>
  <c r="L1138" i="3" a="1"/>
  <c r="L1138" i="3" s="1"/>
  <c r="I1138" i="3" a="1"/>
  <c r="I1138" i="3" s="1"/>
  <c r="J1030" i="3" a="1"/>
  <c r="J1030" i="3" s="1"/>
  <c r="K1030" i="3" a="1"/>
  <c r="K1030" i="3" s="1"/>
  <c r="L1030" i="3" a="1"/>
  <c r="L1030" i="3" s="1"/>
  <c r="I1030" i="3" a="1"/>
  <c r="I1030" i="3" s="1"/>
  <c r="J1194" i="3" a="1"/>
  <c r="J1194" i="3" s="1"/>
  <c r="L1194" i="3" a="1"/>
  <c r="L1194" i="3" s="1"/>
  <c r="I1194" i="3" a="1"/>
  <c r="I1194" i="3" s="1"/>
  <c r="K1194" i="3" a="1"/>
  <c r="K1194" i="3" s="1"/>
  <c r="J1242" i="3" a="1"/>
  <c r="J1242" i="3" s="1"/>
  <c r="I1242" i="3" a="1"/>
  <c r="I1242" i="3" s="1"/>
  <c r="K1242" i="3" a="1"/>
  <c r="K1242" i="3" s="1"/>
  <c r="L1242" i="3" a="1"/>
  <c r="L1242" i="3" s="1"/>
  <c r="J1276" i="3" a="1"/>
  <c r="J1276" i="3" s="1"/>
  <c r="I1276" i="3" a="1"/>
  <c r="I1276" i="3" s="1"/>
  <c r="K1276" i="3" a="1"/>
  <c r="K1276" i="3" s="1"/>
  <c r="L1276" i="3" a="1"/>
  <c r="L1276" i="3" s="1"/>
  <c r="J1308" i="3" a="1"/>
  <c r="J1308" i="3" s="1"/>
  <c r="I1308" i="3" a="1"/>
  <c r="I1308" i="3" s="1"/>
  <c r="K1308" i="3" a="1"/>
  <c r="K1308" i="3" s="1"/>
  <c r="L1308" i="3" a="1"/>
  <c r="L1308" i="3" s="1"/>
  <c r="J1150" i="3" a="1"/>
  <c r="J1150" i="3" s="1"/>
  <c r="K1150" i="3" a="1"/>
  <c r="K1150" i="3" s="1"/>
  <c r="L1150" i="3" a="1"/>
  <c r="L1150" i="3" s="1"/>
  <c r="I1150" i="3" a="1"/>
  <c r="I1150" i="3" s="1"/>
  <c r="J1258" i="3" a="1"/>
  <c r="J1258" i="3" s="1"/>
  <c r="I1258" i="3" a="1"/>
  <c r="I1258" i="3" s="1"/>
  <c r="L1258" i="3" a="1"/>
  <c r="L1258" i="3" s="1"/>
  <c r="K1258" i="3" a="1"/>
  <c r="K1258" i="3" s="1"/>
  <c r="J1178" i="3" a="1"/>
  <c r="J1178" i="3" s="1"/>
  <c r="K1178" i="3" a="1"/>
  <c r="K1178" i="3" s="1"/>
  <c r="L1178" i="3" a="1"/>
  <c r="L1178" i="3" s="1"/>
  <c r="I1178" i="3" a="1"/>
  <c r="I1178" i="3" s="1"/>
  <c r="J1230" i="3" a="1"/>
  <c r="J1230" i="3" s="1"/>
  <c r="I1230" i="3" a="1"/>
  <c r="I1230" i="3" s="1"/>
  <c r="K1230" i="3" a="1"/>
  <c r="K1230" i="3" s="1"/>
  <c r="L1230" i="3" a="1"/>
  <c r="L1230" i="3" s="1"/>
  <c r="J1296" i="3" a="1"/>
  <c r="J1296" i="3" s="1"/>
  <c r="I1296" i="3" a="1"/>
  <c r="I1296" i="3" s="1"/>
  <c r="K1296" i="3" a="1"/>
  <c r="K1296" i="3" s="1"/>
  <c r="L1296" i="3" a="1"/>
  <c r="L1296" i="3" s="1"/>
  <c r="J1142" i="3" a="1"/>
  <c r="J1142" i="3" s="1"/>
  <c r="K1142" i="3" a="1"/>
  <c r="K1142" i="3" s="1"/>
  <c r="L1142" i="3" a="1"/>
  <c r="L1142" i="3" s="1"/>
  <c r="I1142" i="3" a="1"/>
  <c r="I1142" i="3" s="1"/>
  <c r="J1190" i="3" a="1"/>
  <c r="J1190" i="3" s="1"/>
  <c r="K1190" i="3" a="1"/>
  <c r="K1190" i="3" s="1"/>
  <c r="L1190" i="3" a="1"/>
  <c r="L1190" i="3" s="1"/>
  <c r="I1190" i="3" a="1"/>
  <c r="I1190" i="3" s="1"/>
  <c r="J1220" i="3" a="1"/>
  <c r="J1220" i="3" s="1"/>
  <c r="I1220" i="3" a="1"/>
  <c r="I1220" i="3" s="1"/>
  <c r="K1220" i="3" a="1"/>
  <c r="K1220" i="3" s="1"/>
  <c r="L1220" i="3" a="1"/>
  <c r="L1220" i="3" s="1"/>
  <c r="I1332" i="3" a="1"/>
  <c r="I1332" i="3" s="1"/>
  <c r="J1332" i="3" a="1"/>
  <c r="J1332" i="3" s="1"/>
  <c r="K1332" i="3" a="1"/>
  <c r="K1332" i="3" s="1"/>
  <c r="L1332" i="3" a="1"/>
  <c r="L1332" i="3" s="1"/>
  <c r="J1132" i="3" a="1"/>
  <c r="J1132" i="3" s="1"/>
  <c r="K1132" i="3" a="1"/>
  <c r="K1132" i="3" s="1"/>
  <c r="L1132" i="3" a="1"/>
  <c r="L1132" i="3" s="1"/>
  <c r="I1132" i="3" a="1"/>
  <c r="I1132" i="3" s="1"/>
  <c r="L1462" i="3" a="1"/>
  <c r="L1462" i="3" s="1"/>
  <c r="I1462" i="3" a="1"/>
  <c r="I1462" i="3" s="1"/>
  <c r="K1462" i="3" a="1"/>
  <c r="K1462" i="3" s="1"/>
  <c r="J1462" i="3" a="1"/>
  <c r="J1462" i="3" s="1"/>
  <c r="J1168" i="3" a="1"/>
  <c r="J1168" i="3" s="1"/>
  <c r="K1168" i="3" a="1"/>
  <c r="K1168" i="3" s="1"/>
  <c r="L1168" i="3" a="1"/>
  <c r="L1168" i="3" s="1"/>
  <c r="I1168" i="3" a="1"/>
  <c r="I1168" i="3" s="1"/>
  <c r="J1200" i="3" a="1"/>
  <c r="J1200" i="3" s="1"/>
  <c r="L1200" i="3" a="1"/>
  <c r="L1200" i="3" s="1"/>
  <c r="I1200" i="3" a="1"/>
  <c r="I1200" i="3" s="1"/>
  <c r="K1200" i="3" a="1"/>
  <c r="K1200" i="3" s="1"/>
  <c r="J1380" i="3" a="1"/>
  <c r="J1380" i="3" s="1"/>
  <c r="K1380" i="3" a="1"/>
  <c r="K1380" i="3" s="1"/>
  <c r="L1380" i="3" a="1"/>
  <c r="L1380" i="3" s="1"/>
  <c r="I1380" i="3" a="1"/>
  <c r="I1380" i="3" s="1"/>
  <c r="J1414" i="3" a="1"/>
  <c r="J1414" i="3" s="1"/>
  <c r="K1414" i="3" a="1"/>
  <c r="K1414" i="3" s="1"/>
  <c r="L1414" i="3" a="1"/>
  <c r="L1414" i="3" s="1"/>
  <c r="I1414" i="3" a="1"/>
  <c r="I1414" i="3" s="1"/>
  <c r="L1494" i="3" a="1"/>
  <c r="L1494" i="3" s="1"/>
  <c r="I1494" i="3" a="1"/>
  <c r="I1494" i="3" s="1"/>
  <c r="J1494" i="3" a="1"/>
  <c r="J1494" i="3" s="1"/>
  <c r="K1494" i="3" a="1"/>
  <c r="K1494" i="3" s="1"/>
  <c r="J1430" i="3" a="1"/>
  <c r="J1430" i="3" s="1"/>
  <c r="K1430" i="3" a="1"/>
  <c r="K1430" i="3" s="1"/>
  <c r="L1430" i="3" a="1"/>
  <c r="L1430" i="3" s="1"/>
  <c r="I1430" i="3" a="1"/>
  <c r="I1430" i="3" s="1"/>
  <c r="J1294" i="3" a="1"/>
  <c r="J1294" i="3" s="1"/>
  <c r="I1294" i="3" a="1"/>
  <c r="I1294" i="3" s="1"/>
  <c r="K1294" i="3" a="1"/>
  <c r="K1294" i="3" s="1"/>
  <c r="L1294" i="3" a="1"/>
  <c r="L1294" i="3" s="1"/>
  <c r="J1262" i="3" a="1"/>
  <c r="J1262" i="3" s="1"/>
  <c r="I1262" i="3" a="1"/>
  <c r="I1262" i="3" s="1"/>
  <c r="K1262" i="3" a="1"/>
  <c r="K1262" i="3" s="1"/>
  <c r="L1262" i="3" a="1"/>
  <c r="L1262" i="3" s="1"/>
  <c r="J1752" i="3" a="1"/>
  <c r="J1752" i="3" s="1"/>
  <c r="K1752" i="3" a="1"/>
  <c r="K1752" i="3" s="1"/>
  <c r="L1752" i="3" a="1"/>
  <c r="L1752" i="3" s="1"/>
  <c r="I1752" i="3" a="1"/>
  <c r="I1752" i="3" s="1"/>
  <c r="J1760" i="3" a="1"/>
  <c r="J1760" i="3" s="1"/>
  <c r="K1760" i="3" a="1"/>
  <c r="K1760" i="3" s="1"/>
  <c r="L1760" i="3" a="1"/>
  <c r="L1760" i="3" s="1"/>
  <c r="I1760" i="3" a="1"/>
  <c r="I1760" i="3" s="1"/>
  <c r="J1802" i="3" a="1"/>
  <c r="J1802" i="3" s="1"/>
  <c r="L1802" i="3" a="1"/>
  <c r="L1802" i="3" s="1"/>
  <c r="I1802" i="3" a="1"/>
  <c r="I1802" i="3" s="1"/>
  <c r="K1802" i="3" a="1"/>
  <c r="K1802" i="3" s="1"/>
  <c r="L1850" i="3" a="1"/>
  <c r="L1850" i="3" s="1"/>
  <c r="J1850" i="3" a="1"/>
  <c r="J1850" i="3" s="1"/>
  <c r="I1850" i="3" a="1"/>
  <c r="I1850" i="3" s="1"/>
  <c r="K1850" i="3" a="1"/>
  <c r="K1850" i="3" s="1"/>
  <c r="J1804" i="3" a="1"/>
  <c r="J1804" i="3" s="1"/>
  <c r="L1804" i="3" a="1"/>
  <c r="L1804" i="3" s="1"/>
  <c r="K1804" i="3" a="1"/>
  <c r="K1804" i="3" s="1"/>
  <c r="I1804" i="3" a="1"/>
  <c r="I1804" i="3" s="1"/>
  <c r="J1702" i="3" a="1"/>
  <c r="J1702" i="3" s="1"/>
  <c r="K1702" i="3" a="1"/>
  <c r="K1702" i="3" s="1"/>
  <c r="L1702" i="3" a="1"/>
  <c r="L1702" i="3" s="1"/>
  <c r="I1702" i="3" a="1"/>
  <c r="I1702" i="3" s="1"/>
  <c r="J1730" i="3" a="1"/>
  <c r="J1730" i="3" s="1"/>
  <c r="K1730" i="3" a="1"/>
  <c r="K1730" i="3" s="1"/>
  <c r="L1730" i="3" a="1"/>
  <c r="L1730" i="3" s="1"/>
  <c r="I1730" i="3" a="1"/>
  <c r="I1730" i="3" s="1"/>
  <c r="I1876" i="3" a="1"/>
  <c r="I1876" i="3" s="1"/>
  <c r="J1876" i="3" a="1"/>
  <c r="J1876" i="3" s="1"/>
  <c r="K1876" i="3" a="1"/>
  <c r="K1876" i="3" s="1"/>
  <c r="L1876" i="3" a="1"/>
  <c r="L1876" i="3" s="1"/>
  <c r="J1814" i="3" a="1"/>
  <c r="J1814" i="3" s="1"/>
  <c r="L1814" i="3" a="1"/>
  <c r="L1814" i="3" s="1"/>
  <c r="I1814" i="3" a="1"/>
  <c r="I1814" i="3" s="1"/>
  <c r="K1814" i="3" a="1"/>
  <c r="K1814" i="3" s="1"/>
  <c r="J1744" i="3" a="1"/>
  <c r="J1744" i="3" s="1"/>
  <c r="K1744" i="3" a="1"/>
  <c r="K1744" i="3" s="1"/>
  <c r="L1744" i="3" a="1"/>
  <c r="L1744" i="3" s="1"/>
  <c r="I1744" i="3" a="1"/>
  <c r="I1744" i="3" s="1"/>
  <c r="J1822" i="3" a="1"/>
  <c r="J1822" i="3" s="1"/>
  <c r="L1822" i="3" a="1"/>
  <c r="L1822" i="3" s="1"/>
  <c r="I1822" i="3" a="1"/>
  <c r="I1822" i="3" s="1"/>
  <c r="K1822" i="3" a="1"/>
  <c r="K1822" i="3" s="1"/>
  <c r="J1844" i="3" a="1"/>
  <c r="J1844" i="3" s="1"/>
  <c r="L1844" i="3" a="1"/>
  <c r="L1844" i="3" s="1"/>
  <c r="I1844" i="3" a="1"/>
  <c r="I1844" i="3" s="1"/>
  <c r="K1844" i="3" a="1"/>
  <c r="K1844" i="3" s="1"/>
  <c r="J1776" i="3" a="1"/>
  <c r="J1776" i="3" s="1"/>
  <c r="K1776" i="3" a="1"/>
  <c r="K1776" i="3" s="1"/>
  <c r="L1776" i="3" a="1"/>
  <c r="L1776" i="3" s="1"/>
  <c r="I1776" i="3" a="1"/>
  <c r="I1776" i="3" s="1"/>
  <c r="J1840" i="3" a="1"/>
  <c r="J1840" i="3" s="1"/>
  <c r="L1840" i="3" a="1"/>
  <c r="L1840" i="3" s="1"/>
  <c r="I1840" i="3" a="1"/>
  <c r="I1840" i="3" s="1"/>
  <c r="K1840" i="3" a="1"/>
  <c r="K1840" i="3" s="1"/>
  <c r="J1770" i="3" a="1"/>
  <c r="J1770" i="3" s="1"/>
  <c r="K1770" i="3" a="1"/>
  <c r="K1770" i="3" s="1"/>
  <c r="L1770" i="3" a="1"/>
  <c r="L1770" i="3" s="1"/>
  <c r="I1770" i="3" a="1"/>
  <c r="I1770" i="3" s="1"/>
  <c r="J2204" i="3" a="1"/>
  <c r="J2204" i="3" s="1"/>
  <c r="K2204" i="3" a="1"/>
  <c r="K2204" i="3" s="1"/>
  <c r="L2204" i="3" a="1"/>
  <c r="L2204" i="3" s="1"/>
  <c r="I2204" i="3" a="1"/>
  <c r="I2204" i="3" s="1"/>
  <c r="J2236" i="3" a="1"/>
  <c r="J2236" i="3" s="1"/>
  <c r="K2236" i="3" a="1"/>
  <c r="K2236" i="3" s="1"/>
  <c r="L2236" i="3" a="1"/>
  <c r="L2236" i="3" s="1"/>
  <c r="I2236" i="3" a="1"/>
  <c r="I2236" i="3" s="1"/>
  <c r="J1718" i="3" a="1"/>
  <c r="J1718" i="3" s="1"/>
  <c r="K1718" i="3" a="1"/>
  <c r="K1718" i="3" s="1"/>
  <c r="L1718" i="3" a="1"/>
  <c r="L1718" i="3" s="1"/>
  <c r="I1718" i="3" a="1"/>
  <c r="I1718" i="3" s="1"/>
  <c r="K1929" i="3" a="1"/>
  <c r="K1929" i="3" s="1"/>
  <c r="L1929" i="3" a="1"/>
  <c r="L1929" i="3" s="1"/>
  <c r="J1929" i="3" a="1"/>
  <c r="J1929" i="3" s="1"/>
  <c r="I1929" i="3" a="1"/>
  <c r="I1929" i="3" s="1"/>
  <c r="K2071" i="3" a="1"/>
  <c r="K2071" i="3" s="1"/>
  <c r="L2071" i="3" a="1"/>
  <c r="L2071" i="3" s="1"/>
  <c r="I2071" i="3" a="1"/>
  <c r="I2071" i="3" s="1"/>
  <c r="J2071" i="3" a="1"/>
  <c r="J2071" i="3" s="1"/>
  <c r="J2108" i="3" a="1"/>
  <c r="J2108" i="3" s="1"/>
  <c r="K2108" i="3" a="1"/>
  <c r="K2108" i="3" s="1"/>
  <c r="L2108" i="3" a="1"/>
  <c r="L2108" i="3" s="1"/>
  <c r="I2108" i="3" a="1"/>
  <c r="I2108" i="3" s="1"/>
  <c r="J2146" i="3" a="1"/>
  <c r="J2146" i="3" s="1"/>
  <c r="K2146" i="3" a="1"/>
  <c r="K2146" i="3" s="1"/>
  <c r="L2146" i="3" a="1"/>
  <c r="L2146" i="3" s="1"/>
  <c r="I2146" i="3" a="1"/>
  <c r="I2146" i="3" s="1"/>
  <c r="J2184" i="3" a="1"/>
  <c r="J2184" i="3" s="1"/>
  <c r="K2184" i="3" a="1"/>
  <c r="K2184" i="3" s="1"/>
  <c r="L2184" i="3" a="1"/>
  <c r="L2184" i="3" s="1"/>
  <c r="I2184" i="3" a="1"/>
  <c r="I2184" i="3" s="1"/>
  <c r="K2342" i="3" a="1"/>
  <c r="K2342" i="3" s="1"/>
  <c r="I2342" i="3" a="1"/>
  <c r="I2342" i="3" s="1"/>
  <c r="J2342" i="3" a="1"/>
  <c r="J2342" i="3" s="1"/>
  <c r="L2342" i="3" a="1"/>
  <c r="L2342" i="3" s="1"/>
  <c r="K1999" i="3" a="1"/>
  <c r="K1999" i="3" s="1"/>
  <c r="L1999" i="3" a="1"/>
  <c r="L1999" i="3" s="1"/>
  <c r="J1999" i="3" a="1"/>
  <c r="J1999" i="3" s="1"/>
  <c r="I1999" i="3" a="1"/>
  <c r="I1999" i="3" s="1"/>
  <c r="J2214" i="3" a="1"/>
  <c r="J2214" i="3" s="1"/>
  <c r="K2214" i="3" a="1"/>
  <c r="K2214" i="3" s="1"/>
  <c r="L2214" i="3" a="1"/>
  <c r="L2214" i="3" s="1"/>
  <c r="I2214" i="3" a="1"/>
  <c r="I2214" i="3" s="1"/>
  <c r="J2246" i="3" a="1"/>
  <c r="J2246" i="3" s="1"/>
  <c r="K2246" i="3" a="1"/>
  <c r="K2246" i="3" s="1"/>
  <c r="L2246" i="3" a="1"/>
  <c r="L2246" i="3" s="1"/>
  <c r="I2246" i="3" a="1"/>
  <c r="I2246" i="3" s="1"/>
  <c r="J2078" i="3" a="1"/>
  <c r="J2078" i="3" s="1"/>
  <c r="K2078" i="3" a="1"/>
  <c r="K2078" i="3" s="1"/>
  <c r="L2078" i="3" a="1"/>
  <c r="L2078" i="3" s="1"/>
  <c r="I2078" i="3" a="1"/>
  <c r="I2078" i="3" s="1"/>
  <c r="J2110" i="3" a="1"/>
  <c r="J2110" i="3" s="1"/>
  <c r="K2110" i="3" a="1"/>
  <c r="K2110" i="3" s="1"/>
  <c r="L2110" i="3" a="1"/>
  <c r="L2110" i="3" s="1"/>
  <c r="I2110" i="3" a="1"/>
  <c r="I2110" i="3" s="1"/>
  <c r="J2140" i="3" a="1"/>
  <c r="J2140" i="3" s="1"/>
  <c r="K2140" i="3" a="1"/>
  <c r="K2140" i="3" s="1"/>
  <c r="L2140" i="3" a="1"/>
  <c r="L2140" i="3" s="1"/>
  <c r="I2140" i="3" a="1"/>
  <c r="I2140" i="3" s="1"/>
  <c r="J2178" i="3" a="1"/>
  <c r="J2178" i="3" s="1"/>
  <c r="K2178" i="3" a="1"/>
  <c r="K2178" i="3" s="1"/>
  <c r="L2178" i="3" a="1"/>
  <c r="L2178" i="3" s="1"/>
  <c r="I2178" i="3" a="1"/>
  <c r="I2178" i="3" s="1"/>
  <c r="K2378" i="3" a="1"/>
  <c r="K2378" i="3" s="1"/>
  <c r="L2378" i="3" a="1"/>
  <c r="L2378" i="3" s="1"/>
  <c r="I2378" i="3" a="1"/>
  <c r="I2378" i="3" s="1"/>
  <c r="J2378" i="3" a="1"/>
  <c r="J2378" i="3" s="1"/>
  <c r="K2440" i="3" a="1"/>
  <c r="K2440" i="3" s="1"/>
  <c r="L2440" i="3" a="1"/>
  <c r="L2440" i="3" s="1"/>
  <c r="I2440" i="3" a="1"/>
  <c r="I2440" i="3" s="1"/>
  <c r="J2440" i="3" a="1"/>
  <c r="J2440" i="3" s="1"/>
  <c r="J2232" i="3" a="1"/>
  <c r="J2232" i="3" s="1"/>
  <c r="K2232" i="3" a="1"/>
  <c r="K2232" i="3" s="1"/>
  <c r="L2232" i="3" a="1"/>
  <c r="L2232" i="3" s="1"/>
  <c r="I2232" i="3" a="1"/>
  <c r="I2232" i="3" s="1"/>
  <c r="J2274" i="3" a="1"/>
  <c r="J2274" i="3" s="1"/>
  <c r="K2274" i="3" a="1"/>
  <c r="K2274" i="3" s="1"/>
  <c r="L2274" i="3" a="1"/>
  <c r="L2274" i="3" s="1"/>
  <c r="I2274" i="3" a="1"/>
  <c r="I2274" i="3" s="1"/>
  <c r="J2104" i="3" a="1"/>
  <c r="J2104" i="3" s="1"/>
  <c r="K2104" i="3" a="1"/>
  <c r="K2104" i="3" s="1"/>
  <c r="L2104" i="3" a="1"/>
  <c r="L2104" i="3" s="1"/>
  <c r="I2104" i="3" a="1"/>
  <c r="I2104" i="3" s="1"/>
  <c r="J2136" i="3" a="1"/>
  <c r="J2136" i="3" s="1"/>
  <c r="K2136" i="3" a="1"/>
  <c r="K2136" i="3" s="1"/>
  <c r="L2136" i="3" a="1"/>
  <c r="L2136" i="3" s="1"/>
  <c r="I2136" i="3" a="1"/>
  <c r="I2136" i="3" s="1"/>
  <c r="J2166" i="3" a="1"/>
  <c r="J2166" i="3" s="1"/>
  <c r="K2166" i="3" a="1"/>
  <c r="K2166" i="3" s="1"/>
  <c r="L2166" i="3" a="1"/>
  <c r="L2166" i="3" s="1"/>
  <c r="I2166" i="3" a="1"/>
  <c r="I2166" i="3" s="1"/>
  <c r="J2196" i="3" a="1"/>
  <c r="J2196" i="3" s="1"/>
  <c r="K2196" i="3" a="1"/>
  <c r="K2196" i="3" s="1"/>
  <c r="L2196" i="3" a="1"/>
  <c r="L2196" i="3" s="1"/>
  <c r="I2196" i="3" a="1"/>
  <c r="I2196" i="3" s="1"/>
  <c r="K2448" i="3" a="1"/>
  <c r="K2448" i="3" s="1"/>
  <c r="I2448" i="3" a="1"/>
  <c r="I2448" i="3" s="1"/>
  <c r="J2448" i="3" a="1"/>
  <c r="J2448" i="3" s="1"/>
  <c r="L2448" i="3" a="1"/>
  <c r="L2448" i="3" s="1"/>
  <c r="K2432" i="3" a="1"/>
  <c r="K2432" i="3" s="1"/>
  <c r="I2432" i="3" a="1"/>
  <c r="I2432" i="3" s="1"/>
  <c r="J2432" i="3" a="1"/>
  <c r="J2432" i="3" s="1"/>
  <c r="L2432" i="3" a="1"/>
  <c r="L2432" i="3" s="1"/>
  <c r="J2226" i="3" a="1"/>
  <c r="J2226" i="3" s="1"/>
  <c r="K2226" i="3" a="1"/>
  <c r="K2226" i="3" s="1"/>
  <c r="L2226" i="3" a="1"/>
  <c r="L2226" i="3" s="1"/>
  <c r="I2226" i="3" a="1"/>
  <c r="I2226" i="3" s="1"/>
  <c r="I3287" i="3" a="1"/>
  <c r="I3287" i="3" s="1"/>
  <c r="J3287" i="3" a="1"/>
  <c r="J3287" i="3" s="1"/>
  <c r="K3287" i="3" a="1"/>
  <c r="K3287" i="3" s="1"/>
  <c r="L3287" i="3" a="1"/>
  <c r="L3287" i="3" s="1"/>
  <c r="I3303" i="3" a="1"/>
  <c r="I3303" i="3" s="1"/>
  <c r="J3303" i="3" a="1"/>
  <c r="J3303" i="3" s="1"/>
  <c r="K3303" i="3" a="1"/>
  <c r="K3303" i="3" s="1"/>
  <c r="L3303" i="3" a="1"/>
  <c r="L3303" i="3" s="1"/>
  <c r="J7914" i="3" a="1"/>
  <c r="J7914" i="3" s="1"/>
  <c r="K7914" i="3" a="1"/>
  <c r="K7914" i="3" s="1"/>
  <c r="L7914" i="3" a="1"/>
  <c r="L7914" i="3" s="1"/>
  <c r="I7914" i="3" a="1"/>
  <c r="I7914" i="3" s="1"/>
  <c r="J8000" i="3" a="1"/>
  <c r="J8000" i="3" s="1"/>
  <c r="K8000" i="3" a="1"/>
  <c r="K8000" i="3" s="1"/>
  <c r="L8000" i="3" a="1"/>
  <c r="L8000" i="3" s="1"/>
  <c r="I8000" i="3" a="1"/>
  <c r="I8000" i="3" s="1"/>
  <c r="I8026" i="3" a="1"/>
  <c r="I8026" i="3" s="1"/>
  <c r="J8026" i="3" a="1"/>
  <c r="J8026" i="3" s="1"/>
  <c r="K8026" i="3" a="1"/>
  <c r="K8026" i="3" s="1"/>
  <c r="L8026" i="3" a="1"/>
  <c r="L8026" i="3" s="1"/>
  <c r="J7894" i="3" a="1"/>
  <c r="J7894" i="3" s="1"/>
  <c r="K7894" i="3" a="1"/>
  <c r="K7894" i="3" s="1"/>
  <c r="L7894" i="3" a="1"/>
  <c r="L7894" i="3" s="1"/>
  <c r="I7894" i="3" a="1"/>
  <c r="I7894" i="3" s="1"/>
  <c r="I8028" i="3" a="1"/>
  <c r="I8028" i="3" s="1"/>
  <c r="J8028" i="3" a="1"/>
  <c r="J8028" i="3" s="1"/>
  <c r="K8028" i="3" a="1"/>
  <c r="K8028" i="3" s="1"/>
  <c r="L8028" i="3" a="1"/>
  <c r="L8028" i="3" s="1"/>
  <c r="J7910" i="3" a="1"/>
  <c r="J7910" i="3" s="1"/>
  <c r="K7910" i="3" a="1"/>
  <c r="K7910" i="3" s="1"/>
  <c r="L7910" i="3" a="1"/>
  <c r="L7910" i="3" s="1"/>
  <c r="I7910" i="3" a="1"/>
  <c r="I7910" i="3" s="1"/>
  <c r="J7942" i="3" a="1"/>
  <c r="J7942" i="3" s="1"/>
  <c r="K7942" i="3" a="1"/>
  <c r="K7942" i="3" s="1"/>
  <c r="L7942" i="3" a="1"/>
  <c r="L7942" i="3" s="1"/>
  <c r="I7942" i="3" a="1"/>
  <c r="I7942" i="3" s="1"/>
  <c r="J7958" i="3" a="1"/>
  <c r="J7958" i="3" s="1"/>
  <c r="K7958" i="3" a="1"/>
  <c r="K7958" i="3" s="1"/>
  <c r="L7958" i="3" a="1"/>
  <c r="L7958" i="3" s="1"/>
  <c r="I7958" i="3" a="1"/>
  <c r="I7958" i="3" s="1"/>
  <c r="J7974" i="3" a="1"/>
  <c r="J7974" i="3" s="1"/>
  <c r="K7974" i="3" a="1"/>
  <c r="K7974" i="3" s="1"/>
  <c r="L7974" i="3" a="1"/>
  <c r="L7974" i="3" s="1"/>
  <c r="I7974" i="3" a="1"/>
  <c r="I7974" i="3" s="1"/>
  <c r="I8044" i="3" a="1"/>
  <c r="I8044" i="3" s="1"/>
  <c r="J8044" i="3" a="1"/>
  <c r="J8044" i="3" s="1"/>
  <c r="K8044" i="3" a="1"/>
  <c r="K8044" i="3" s="1"/>
  <c r="L8044" i="3" a="1"/>
  <c r="L8044" i="3" s="1"/>
  <c r="L8032" i="3" a="1"/>
  <c r="L8032" i="3" s="1"/>
  <c r="I8032" i="3" a="1"/>
  <c r="I8032" i="3" s="1"/>
  <c r="J8032" i="3" a="1"/>
  <c r="J8032" i="3" s="1"/>
  <c r="K8032" i="3" a="1"/>
  <c r="K8032" i="3" s="1"/>
  <c r="J8050" i="3" a="1"/>
  <c r="J8050" i="3" s="1"/>
  <c r="K8050" i="3" a="1"/>
  <c r="K8050" i="3" s="1"/>
  <c r="L8050" i="3" a="1"/>
  <c r="L8050" i="3" s="1"/>
  <c r="I8050" i="3" a="1"/>
  <c r="I8050" i="3" s="1"/>
  <c r="J7892" i="3" a="1"/>
  <c r="J7892" i="3" s="1"/>
  <c r="K7892" i="3" a="1"/>
  <c r="K7892" i="3" s="1"/>
  <c r="L7892" i="3" a="1"/>
  <c r="L7892" i="3" s="1"/>
  <c r="I7892" i="3" a="1"/>
  <c r="I7892" i="3" s="1"/>
  <c r="J7940" i="3" a="1"/>
  <c r="J7940" i="3" s="1"/>
  <c r="K7940" i="3" a="1"/>
  <c r="K7940" i="3" s="1"/>
  <c r="L7940" i="3" a="1"/>
  <c r="L7940" i="3" s="1"/>
  <c r="I7940" i="3" a="1"/>
  <c r="I7940" i="3" s="1"/>
  <c r="J7956" i="3" a="1"/>
  <c r="J7956" i="3" s="1"/>
  <c r="K7956" i="3" a="1"/>
  <c r="K7956" i="3" s="1"/>
  <c r="L7956" i="3" a="1"/>
  <c r="L7956" i="3" s="1"/>
  <c r="I7956" i="3" a="1"/>
  <c r="I7956" i="3" s="1"/>
  <c r="J7972" i="3" a="1"/>
  <c r="J7972" i="3" s="1"/>
  <c r="K7972" i="3" a="1"/>
  <c r="K7972" i="3" s="1"/>
  <c r="L7972" i="3" a="1"/>
  <c r="L7972" i="3" s="1"/>
  <c r="I7972" i="3" a="1"/>
  <c r="I7972" i="3" s="1"/>
  <c r="J7988" i="3" a="1"/>
  <c r="J7988" i="3" s="1"/>
  <c r="K7988" i="3" a="1"/>
  <c r="K7988" i="3" s="1"/>
  <c r="L7988" i="3" a="1"/>
  <c r="L7988" i="3" s="1"/>
  <c r="I7988" i="3" a="1"/>
  <c r="I7988" i="3" s="1"/>
  <c r="J8052" i="3" a="1"/>
  <c r="J8052" i="3" s="1"/>
  <c r="K8052" i="3" a="1"/>
  <c r="K8052" i="3" s="1"/>
  <c r="L8052" i="3" a="1"/>
  <c r="L8052" i="3" s="1"/>
  <c r="I8052" i="3" a="1"/>
  <c r="I8052" i="3" s="1"/>
  <c r="J7898" i="3" a="1"/>
  <c r="J7898" i="3" s="1"/>
  <c r="K7898" i="3" a="1"/>
  <c r="K7898" i="3" s="1"/>
  <c r="L7898" i="3" a="1"/>
  <c r="L7898" i="3" s="1"/>
  <c r="I7898" i="3" a="1"/>
  <c r="I7898" i="3" s="1"/>
  <c r="J68" i="3" a="1"/>
  <c r="J68" i="3" s="1"/>
  <c r="I68" i="3" a="1"/>
  <c r="I68" i="3" s="1"/>
  <c r="L68" i="3" a="1"/>
  <c r="L68" i="3" s="1"/>
  <c r="K68" i="3" a="1"/>
  <c r="K68" i="3" s="1"/>
  <c r="J125" i="3" a="1"/>
  <c r="J125" i="3" s="1"/>
  <c r="K125" i="3" a="1"/>
  <c r="K125" i="3" s="1"/>
  <c r="L125" i="3" a="1"/>
  <c r="L125" i="3" s="1"/>
  <c r="I125" i="3" a="1"/>
  <c r="I125" i="3" s="1"/>
  <c r="J131" i="3" a="1"/>
  <c r="J131" i="3" s="1"/>
  <c r="K131" i="3" a="1"/>
  <c r="K131" i="3" s="1"/>
  <c r="L131" i="3" a="1"/>
  <c r="L131" i="3" s="1"/>
  <c r="I131" i="3" a="1"/>
  <c r="I131" i="3" s="1"/>
  <c r="J147" i="3" a="1"/>
  <c r="J147" i="3" s="1"/>
  <c r="L147" i="3" a="1"/>
  <c r="L147" i="3" s="1"/>
  <c r="I147" i="3" a="1"/>
  <c r="I147" i="3" s="1"/>
  <c r="K147" i="3" a="1"/>
  <c r="K147" i="3" s="1"/>
  <c r="J141" i="3" a="1"/>
  <c r="J141" i="3" s="1"/>
  <c r="K141" i="3" a="1"/>
  <c r="K141" i="3" s="1"/>
  <c r="L141" i="3" a="1"/>
  <c r="L141" i="3" s="1"/>
  <c r="I141" i="3" a="1"/>
  <c r="I141" i="3" s="1"/>
  <c r="J151" i="3" a="1"/>
  <c r="J151" i="3" s="1"/>
  <c r="I151" i="3" a="1"/>
  <c r="I151" i="3" s="1"/>
  <c r="K151" i="3" a="1"/>
  <c r="K151" i="3" s="1"/>
  <c r="L151" i="3" a="1"/>
  <c r="L151" i="3" s="1"/>
  <c r="K168" i="3" a="1"/>
  <c r="K168" i="3" s="1"/>
  <c r="L168" i="3" a="1"/>
  <c r="L168" i="3" s="1"/>
  <c r="I168" i="3" a="1"/>
  <c r="I168" i="3" s="1"/>
  <c r="J168" i="3" a="1"/>
  <c r="J168" i="3" s="1"/>
  <c r="J135" i="3" a="1"/>
  <c r="J135" i="3" s="1"/>
  <c r="K135" i="3" a="1"/>
  <c r="K135" i="3" s="1"/>
  <c r="L135" i="3" a="1"/>
  <c r="L135" i="3" s="1"/>
  <c r="I135" i="3" a="1"/>
  <c r="I135" i="3" s="1"/>
  <c r="K170" i="3" a="1"/>
  <c r="K170" i="3" s="1"/>
  <c r="L170" i="3" a="1"/>
  <c r="L170" i="3" s="1"/>
  <c r="I170" i="3" a="1"/>
  <c r="I170" i="3" s="1"/>
  <c r="J170" i="3" a="1"/>
  <c r="J170" i="3" s="1"/>
  <c r="J214" i="3" a="1"/>
  <c r="J214" i="3" s="1"/>
  <c r="I214" i="3" a="1"/>
  <c r="I214" i="3" s="1"/>
  <c r="K214" i="3" a="1"/>
  <c r="K214" i="3" s="1"/>
  <c r="L214" i="3" a="1"/>
  <c r="L214" i="3" s="1"/>
  <c r="K580" i="3" a="1"/>
  <c r="K580" i="3" s="1"/>
  <c r="I580" i="3" a="1"/>
  <c r="I580" i="3" s="1"/>
  <c r="L580" i="3" a="1"/>
  <c r="L580" i="3" s="1"/>
  <c r="J580" i="3" a="1"/>
  <c r="J580" i="3" s="1"/>
  <c r="I636" i="3" a="1"/>
  <c r="I636" i="3" s="1"/>
  <c r="K636" i="3" a="1"/>
  <c r="K636" i="3" s="1"/>
  <c r="L636" i="3" a="1"/>
  <c r="L636" i="3" s="1"/>
  <c r="J636" i="3" a="1"/>
  <c r="J636" i="3" s="1"/>
  <c r="I551" i="3" a="1"/>
  <c r="I551" i="3" s="1"/>
  <c r="K551" i="3" a="1"/>
  <c r="K551" i="3" s="1"/>
  <c r="J551" i="3" a="1"/>
  <c r="J551" i="3" s="1"/>
  <c r="L551" i="3" a="1"/>
  <c r="L551" i="3" s="1"/>
  <c r="I585" i="3" a="1"/>
  <c r="I585" i="3" s="1"/>
  <c r="K585" i="3" a="1"/>
  <c r="K585" i="3" s="1"/>
  <c r="J585" i="3" a="1"/>
  <c r="J585" i="3" s="1"/>
  <c r="L585" i="3" a="1"/>
  <c r="L585" i="3" s="1"/>
  <c r="I633" i="3" a="1"/>
  <c r="I633" i="3" s="1"/>
  <c r="J633" i="3" a="1"/>
  <c r="J633" i="3" s="1"/>
  <c r="K633" i="3" a="1"/>
  <c r="K633" i="3" s="1"/>
  <c r="L633" i="3" a="1"/>
  <c r="L633" i="3" s="1"/>
  <c r="K608" i="3" a="1"/>
  <c r="K608" i="3" s="1"/>
  <c r="I608" i="3" a="1"/>
  <c r="I608" i="3" s="1"/>
  <c r="J608" i="3" a="1"/>
  <c r="J608" i="3" s="1"/>
  <c r="L608" i="3" a="1"/>
  <c r="L608" i="3" s="1"/>
  <c r="J733" i="3" a="1"/>
  <c r="J733" i="3" s="1"/>
  <c r="K733" i="3" a="1"/>
  <c r="K733" i="3" s="1"/>
  <c r="L733" i="3" a="1"/>
  <c r="L733" i="3" s="1"/>
  <c r="I733" i="3" a="1"/>
  <c r="I733" i="3" s="1"/>
  <c r="L760" i="3" a="1"/>
  <c r="L760" i="3" s="1"/>
  <c r="I760" i="3" a="1"/>
  <c r="I760" i="3" s="1"/>
  <c r="J760" i="3" a="1"/>
  <c r="J760" i="3" s="1"/>
  <c r="K760" i="3" a="1"/>
  <c r="K760" i="3" s="1"/>
  <c r="J731" i="3" a="1"/>
  <c r="J731" i="3" s="1"/>
  <c r="K731" i="3" a="1"/>
  <c r="K731" i="3" s="1"/>
  <c r="L731" i="3" a="1"/>
  <c r="L731" i="3" s="1"/>
  <c r="I731" i="3" a="1"/>
  <c r="I731" i="3" s="1"/>
  <c r="J657" i="3" a="1"/>
  <c r="J657" i="3" s="1"/>
  <c r="I657" i="3" a="1"/>
  <c r="I657" i="3" s="1"/>
  <c r="K657" i="3" a="1"/>
  <c r="K657" i="3" s="1"/>
  <c r="L657" i="3" a="1"/>
  <c r="L657" i="3" s="1"/>
  <c r="J631" i="3" a="1"/>
  <c r="J631" i="3" s="1"/>
  <c r="L631" i="3" a="1"/>
  <c r="L631" i="3" s="1"/>
  <c r="I631" i="3" a="1"/>
  <c r="I631" i="3" s="1"/>
  <c r="K631" i="3" a="1"/>
  <c r="K631" i="3" s="1"/>
  <c r="J725" i="3" a="1"/>
  <c r="J725" i="3" s="1"/>
  <c r="K725" i="3" a="1"/>
  <c r="K725" i="3" s="1"/>
  <c r="L725" i="3" a="1"/>
  <c r="L725" i="3" s="1"/>
  <c r="I725" i="3" a="1"/>
  <c r="I725" i="3" s="1"/>
  <c r="J777" i="3" a="1"/>
  <c r="J777" i="3" s="1"/>
  <c r="K777" i="3" a="1"/>
  <c r="K777" i="3" s="1"/>
  <c r="L777" i="3" a="1"/>
  <c r="L777" i="3" s="1"/>
  <c r="I777" i="3" a="1"/>
  <c r="I777" i="3" s="1"/>
  <c r="J1020" i="3" a="1"/>
  <c r="J1020" i="3" s="1"/>
  <c r="K1020" i="3" a="1"/>
  <c r="K1020" i="3" s="1"/>
  <c r="L1020" i="3" a="1"/>
  <c r="L1020" i="3" s="1"/>
  <c r="I1020" i="3" a="1"/>
  <c r="I1020" i="3" s="1"/>
  <c r="J1018" i="3" a="1"/>
  <c r="J1018" i="3" s="1"/>
  <c r="K1018" i="3" a="1"/>
  <c r="K1018" i="3" s="1"/>
  <c r="L1018" i="3" a="1"/>
  <c r="L1018" i="3" s="1"/>
  <c r="I1018" i="3" a="1"/>
  <c r="I1018" i="3" s="1"/>
  <c r="L1076" i="3" a="1"/>
  <c r="L1076" i="3" s="1"/>
  <c r="I1076" i="3" a="1"/>
  <c r="I1076" i="3" s="1"/>
  <c r="J1076" i="3" a="1"/>
  <c r="J1076" i="3" s="1"/>
  <c r="K1076" i="3" a="1"/>
  <c r="K1076" i="3" s="1"/>
  <c r="I1000" i="3" a="1"/>
  <c r="I1000" i="3" s="1"/>
  <c r="J1000" i="3" a="1"/>
  <c r="J1000" i="3" s="1"/>
  <c r="K1000" i="3" a="1"/>
  <c r="K1000" i="3" s="1"/>
  <c r="L1000" i="3" a="1"/>
  <c r="L1000" i="3" s="1"/>
  <c r="J1152" i="3" a="1"/>
  <c r="J1152" i="3" s="1"/>
  <c r="K1152" i="3" a="1"/>
  <c r="K1152" i="3" s="1"/>
  <c r="L1152" i="3" a="1"/>
  <c r="L1152" i="3" s="1"/>
  <c r="I1152" i="3" a="1"/>
  <c r="I1152" i="3" s="1"/>
  <c r="J1232" i="3" a="1"/>
  <c r="J1232" i="3" s="1"/>
  <c r="I1232" i="3" a="1"/>
  <c r="I1232" i="3" s="1"/>
  <c r="L1232" i="3" a="1"/>
  <c r="L1232" i="3" s="1"/>
  <c r="K1232" i="3" a="1"/>
  <c r="K1232" i="3" s="1"/>
  <c r="J1282" i="3" a="1"/>
  <c r="J1282" i="3" s="1"/>
  <c r="I1282" i="3" a="1"/>
  <c r="I1282" i="3" s="1"/>
  <c r="L1282" i="3" a="1"/>
  <c r="L1282" i="3" s="1"/>
  <c r="K1282" i="3" a="1"/>
  <c r="K1282" i="3" s="1"/>
  <c r="L1056" i="3" a="1"/>
  <c r="L1056" i="3" s="1"/>
  <c r="I1056" i="3" a="1"/>
  <c r="I1056" i="3" s="1"/>
  <c r="J1056" i="3" a="1"/>
  <c r="J1056" i="3" s="1"/>
  <c r="K1056" i="3" a="1"/>
  <c r="K1056" i="3" s="1"/>
  <c r="J1188" i="3" a="1"/>
  <c r="J1188" i="3" s="1"/>
  <c r="K1188" i="3" a="1"/>
  <c r="K1188" i="3" s="1"/>
  <c r="L1188" i="3" a="1"/>
  <c r="L1188" i="3" s="1"/>
  <c r="I1188" i="3" a="1"/>
  <c r="I1188" i="3" s="1"/>
  <c r="J1256" i="3" a="1"/>
  <c r="J1256" i="3" s="1"/>
  <c r="I1256" i="3" a="1"/>
  <c r="I1256" i="3" s="1"/>
  <c r="K1256" i="3" a="1"/>
  <c r="K1256" i="3" s="1"/>
  <c r="L1256" i="3" a="1"/>
  <c r="L1256" i="3" s="1"/>
  <c r="I1326" i="3" a="1"/>
  <c r="I1326" i="3" s="1"/>
  <c r="K1326" i="3" a="1"/>
  <c r="K1326" i="3" s="1"/>
  <c r="L1326" i="3" a="1"/>
  <c r="L1326" i="3" s="1"/>
  <c r="J1326" i="3" a="1"/>
  <c r="J1326" i="3" s="1"/>
  <c r="J1228" i="3" a="1"/>
  <c r="J1228" i="3" s="1"/>
  <c r="I1228" i="3" a="1"/>
  <c r="I1228" i="3" s="1"/>
  <c r="K1228" i="3" a="1"/>
  <c r="K1228" i="3" s="1"/>
  <c r="L1228" i="3" a="1"/>
  <c r="L1228" i="3" s="1"/>
  <c r="J1384" i="3" a="1"/>
  <c r="J1384" i="3" s="1"/>
  <c r="K1384" i="3" a="1"/>
  <c r="K1384" i="3" s="1"/>
  <c r="L1384" i="3" a="1"/>
  <c r="L1384" i="3" s="1"/>
  <c r="I1384" i="3" a="1"/>
  <c r="I1384" i="3" s="1"/>
  <c r="J1420" i="3" a="1"/>
  <c r="J1420" i="3" s="1"/>
  <c r="K1420" i="3" a="1"/>
  <c r="K1420" i="3" s="1"/>
  <c r="L1420" i="3" a="1"/>
  <c r="L1420" i="3" s="1"/>
  <c r="I1420" i="3" a="1"/>
  <c r="I1420" i="3" s="1"/>
  <c r="J1366" i="3" a="1"/>
  <c r="J1366" i="3" s="1"/>
  <c r="K1366" i="3" a="1"/>
  <c r="K1366" i="3" s="1"/>
  <c r="L1366" i="3" a="1"/>
  <c r="L1366" i="3" s="1"/>
  <c r="I1366" i="3" a="1"/>
  <c r="I1366" i="3" s="1"/>
  <c r="J1400" i="3" a="1"/>
  <c r="J1400" i="3" s="1"/>
  <c r="K1400" i="3" a="1"/>
  <c r="K1400" i="3" s="1"/>
  <c r="L1400" i="3" a="1"/>
  <c r="L1400" i="3" s="1"/>
  <c r="I1400" i="3" a="1"/>
  <c r="I1400" i="3" s="1"/>
  <c r="J1434" i="3" a="1"/>
  <c r="J1434" i="3" s="1"/>
  <c r="K1434" i="3" a="1"/>
  <c r="K1434" i="3" s="1"/>
  <c r="L1434" i="3" a="1"/>
  <c r="L1434" i="3" s="1"/>
  <c r="I1434" i="3" a="1"/>
  <c r="I1434" i="3" s="1"/>
  <c r="K1440" i="3" a="1"/>
  <c r="K1440" i="3" s="1"/>
  <c r="L1440" i="3" a="1"/>
  <c r="L1440" i="3" s="1"/>
  <c r="I1440" i="3" a="1"/>
  <c r="I1440" i="3" s="1"/>
  <c r="J1440" i="3" a="1"/>
  <c r="J1440" i="3" s="1"/>
  <c r="J1394" i="3" a="1"/>
  <c r="J1394" i="3" s="1"/>
  <c r="K1394" i="3" a="1"/>
  <c r="K1394" i="3" s="1"/>
  <c r="L1394" i="3" a="1"/>
  <c r="L1394" i="3" s="1"/>
  <c r="I1394" i="3" a="1"/>
  <c r="I1394" i="3" s="1"/>
  <c r="L1460" i="3" a="1"/>
  <c r="L1460" i="3" s="1"/>
  <c r="I1460" i="3" a="1"/>
  <c r="I1460" i="3" s="1"/>
  <c r="J1460" i="3" a="1"/>
  <c r="J1460" i="3" s="1"/>
  <c r="K1460" i="3" a="1"/>
  <c r="K1460" i="3" s="1"/>
  <c r="I1667" i="3" a="1"/>
  <c r="I1667" i="3" s="1"/>
  <c r="J1667" i="3" a="1"/>
  <c r="J1667" i="3" s="1"/>
  <c r="K1667" i="3" a="1"/>
  <c r="K1667" i="3" s="1"/>
  <c r="L1667" i="3" a="1"/>
  <c r="L1667" i="3" s="1"/>
  <c r="L1647" i="3" a="1"/>
  <c r="L1647" i="3" s="1"/>
  <c r="K1647" i="3" a="1"/>
  <c r="K1647" i="3" s="1"/>
  <c r="I1647" i="3" a="1"/>
  <c r="I1647" i="3" s="1"/>
  <c r="J1647" i="3" a="1"/>
  <c r="J1647" i="3" s="1"/>
  <c r="J1370" i="3" a="1"/>
  <c r="J1370" i="3" s="1"/>
  <c r="K1370" i="3" a="1"/>
  <c r="K1370" i="3" s="1"/>
  <c r="L1370" i="3" a="1"/>
  <c r="L1370" i="3" s="1"/>
  <c r="I1370" i="3" a="1"/>
  <c r="I1370" i="3" s="1"/>
  <c r="J1836" i="3" a="1"/>
  <c r="J1836" i="3" s="1"/>
  <c r="L1836" i="3" a="1"/>
  <c r="L1836" i="3" s="1"/>
  <c r="K1836" i="3" a="1"/>
  <c r="K1836" i="3" s="1"/>
  <c r="I1836" i="3" a="1"/>
  <c r="I1836" i="3" s="1"/>
  <c r="J1736" i="3" a="1"/>
  <c r="J1736" i="3" s="1"/>
  <c r="K1736" i="3" a="1"/>
  <c r="K1736" i="3" s="1"/>
  <c r="L1736" i="3" a="1"/>
  <c r="L1736" i="3" s="1"/>
  <c r="I1736" i="3" a="1"/>
  <c r="I1736" i="3" s="1"/>
  <c r="J1806" i="3" a="1"/>
  <c r="J1806" i="3" s="1"/>
  <c r="L1806" i="3" a="1"/>
  <c r="L1806" i="3" s="1"/>
  <c r="I1806" i="3" a="1"/>
  <c r="I1806" i="3" s="1"/>
  <c r="K1806" i="3" a="1"/>
  <c r="K1806" i="3" s="1"/>
  <c r="J1880" i="3" a="1"/>
  <c r="J1880" i="3" s="1"/>
  <c r="K1880" i="3" a="1"/>
  <c r="K1880" i="3" s="1"/>
  <c r="L1880" i="3" a="1"/>
  <c r="L1880" i="3" s="1"/>
  <c r="I1880" i="3" a="1"/>
  <c r="I1880" i="3" s="1"/>
  <c r="L1653" i="3" a="1"/>
  <c r="L1653" i="3" s="1"/>
  <c r="I1653" i="3" a="1"/>
  <c r="I1653" i="3" s="1"/>
  <c r="J1653" i="3" a="1"/>
  <c r="J1653" i="3" s="1"/>
  <c r="K1653" i="3" a="1"/>
  <c r="K1653" i="3" s="1"/>
  <c r="L1858" i="3" a="1"/>
  <c r="L1858" i="3" s="1"/>
  <c r="I1858" i="3" a="1"/>
  <c r="I1858" i="3" s="1"/>
  <c r="J1858" i="3" a="1"/>
  <c r="J1858" i="3" s="1"/>
  <c r="K1858" i="3" a="1"/>
  <c r="K1858" i="3" s="1"/>
  <c r="J1720" i="3" a="1"/>
  <c r="J1720" i="3" s="1"/>
  <c r="K1720" i="3" a="1"/>
  <c r="K1720" i="3" s="1"/>
  <c r="L1720" i="3" a="1"/>
  <c r="L1720" i="3" s="1"/>
  <c r="I1720" i="3" a="1"/>
  <c r="I1720" i="3" s="1"/>
  <c r="J2082" i="3" a="1"/>
  <c r="J2082" i="3" s="1"/>
  <c r="K2082" i="3" a="1"/>
  <c r="K2082" i="3" s="1"/>
  <c r="L2082" i="3" a="1"/>
  <c r="L2082" i="3" s="1"/>
  <c r="I2082" i="3" a="1"/>
  <c r="I2082" i="3" s="1"/>
  <c r="J2114" i="3" a="1"/>
  <c r="J2114" i="3" s="1"/>
  <c r="K2114" i="3" a="1"/>
  <c r="K2114" i="3" s="1"/>
  <c r="L2114" i="3" a="1"/>
  <c r="L2114" i="3" s="1"/>
  <c r="I2114" i="3" a="1"/>
  <c r="I2114" i="3" s="1"/>
  <c r="J2152" i="3" a="1"/>
  <c r="J2152" i="3" s="1"/>
  <c r="K2152" i="3" a="1"/>
  <c r="K2152" i="3" s="1"/>
  <c r="L2152" i="3" a="1"/>
  <c r="L2152" i="3" s="1"/>
  <c r="I2152" i="3" a="1"/>
  <c r="I2152" i="3" s="1"/>
  <c r="J2182" i="3" a="1"/>
  <c r="J2182" i="3" s="1"/>
  <c r="K2182" i="3" a="1"/>
  <c r="K2182" i="3" s="1"/>
  <c r="L2182" i="3" a="1"/>
  <c r="L2182" i="3" s="1"/>
  <c r="I2182" i="3" a="1"/>
  <c r="I2182" i="3" s="1"/>
  <c r="J2276" i="3" a="1"/>
  <c r="J2276" i="3" s="1"/>
  <c r="K2276" i="3" a="1"/>
  <c r="K2276" i="3" s="1"/>
  <c r="L2276" i="3" a="1"/>
  <c r="L2276" i="3" s="1"/>
  <c r="I2276" i="3" a="1"/>
  <c r="I2276" i="3" s="1"/>
  <c r="K2418" i="3" a="1"/>
  <c r="K2418" i="3" s="1"/>
  <c r="I2418" i="3" a="1"/>
  <c r="I2418" i="3" s="1"/>
  <c r="J2418" i="3" a="1"/>
  <c r="J2418" i="3" s="1"/>
  <c r="L2418" i="3" a="1"/>
  <c r="L2418" i="3" s="1"/>
  <c r="K2390" i="3" a="1"/>
  <c r="K2390" i="3" s="1"/>
  <c r="I2390" i="3" a="1"/>
  <c r="I2390" i="3" s="1"/>
  <c r="J2390" i="3" a="1"/>
  <c r="J2390" i="3" s="1"/>
  <c r="L2390" i="3" a="1"/>
  <c r="L2390" i="3" s="1"/>
  <c r="K2346" i="3" a="1"/>
  <c r="K2346" i="3" s="1"/>
  <c r="L2346" i="3" a="1"/>
  <c r="L2346" i="3" s="1"/>
  <c r="I2346" i="3" a="1"/>
  <c r="I2346" i="3" s="1"/>
  <c r="J2346" i="3" a="1"/>
  <c r="J2346" i="3" s="1"/>
  <c r="K2366" i="3" a="1"/>
  <c r="K2366" i="3" s="1"/>
  <c r="J2366" i="3" a="1"/>
  <c r="J2366" i="3" s="1"/>
  <c r="L2366" i="3" a="1"/>
  <c r="L2366" i="3" s="1"/>
  <c r="I2366" i="3" a="1"/>
  <c r="I2366" i="3" s="1"/>
  <c r="J2242" i="3" a="1"/>
  <c r="J2242" i="3" s="1"/>
  <c r="K2242" i="3" a="1"/>
  <c r="K2242" i="3" s="1"/>
  <c r="L2242" i="3" a="1"/>
  <c r="L2242" i="3" s="1"/>
  <c r="I2242" i="3" a="1"/>
  <c r="I2242" i="3" s="1"/>
  <c r="K3289" i="3" a="1"/>
  <c r="K3289" i="3" s="1"/>
  <c r="L3289" i="3" a="1"/>
  <c r="L3289" i="3" s="1"/>
  <c r="I3289" i="3" a="1"/>
  <c r="I3289" i="3" s="1"/>
  <c r="J3289" i="3" a="1"/>
  <c r="J3289" i="3" s="1"/>
  <c r="K3315" i="3" a="1"/>
  <c r="K3315" i="3" s="1"/>
  <c r="L3315" i="3" a="1"/>
  <c r="L3315" i="3" s="1"/>
  <c r="I3315" i="3" a="1"/>
  <c r="I3315" i="3" s="1"/>
  <c r="J3315" i="3" a="1"/>
  <c r="J3315" i="3" s="1"/>
  <c r="I8056" i="3" a="1"/>
  <c r="I8056" i="3" s="1"/>
  <c r="J8056" i="3" a="1"/>
  <c r="J8056" i="3" s="1"/>
  <c r="K8056" i="3" a="1"/>
  <c r="K8056" i="3" s="1"/>
  <c r="L8056" i="3" a="1"/>
  <c r="L8056" i="3" s="1"/>
  <c r="L8062" i="3" a="1"/>
  <c r="L8062" i="3" s="1"/>
  <c r="I8062" i="3" a="1"/>
  <c r="I8062" i="3" s="1"/>
  <c r="J8062" i="3" a="1"/>
  <c r="J8062" i="3" s="1"/>
  <c r="K8062" i="3" a="1"/>
  <c r="K8062" i="3" s="1"/>
  <c r="J7994" i="3" a="1"/>
  <c r="J7994" i="3" s="1"/>
  <c r="K7994" i="3" a="1"/>
  <c r="K7994" i="3" s="1"/>
  <c r="L7994" i="3" a="1"/>
  <c r="L7994" i="3" s="1"/>
  <c r="I7994" i="3" a="1"/>
  <c r="I7994" i="3" s="1"/>
  <c r="J7902" i="3" a="1"/>
  <c r="J7902" i="3" s="1"/>
  <c r="K7902" i="3" a="1"/>
  <c r="K7902" i="3" s="1"/>
  <c r="L7902" i="3" a="1"/>
  <c r="L7902" i="3" s="1"/>
  <c r="I7902" i="3" a="1"/>
  <c r="I7902" i="3" s="1"/>
  <c r="J82" i="3" a="1"/>
  <c r="J82" i="3" s="1"/>
  <c r="L82" i="3" a="1"/>
  <c r="L82" i="3" s="1"/>
  <c r="I82" i="3" a="1"/>
  <c r="I82" i="3" s="1"/>
  <c r="K82" i="3" a="1"/>
  <c r="K82" i="3" s="1"/>
  <c r="L60" i="3" a="1"/>
  <c r="L60" i="3" s="1"/>
  <c r="K60" i="3" a="1"/>
  <c r="K60" i="3" s="1"/>
  <c r="I60" i="3" a="1"/>
  <c r="I60" i="3" s="1"/>
  <c r="J60" i="3" a="1"/>
  <c r="J60" i="3" s="1"/>
  <c r="J70" i="3" a="1"/>
  <c r="J70" i="3" s="1"/>
  <c r="I70" i="3" a="1"/>
  <c r="I70" i="3" s="1"/>
  <c r="K70" i="3" a="1"/>
  <c r="K70" i="3" s="1"/>
  <c r="L70" i="3" a="1"/>
  <c r="L70" i="3" s="1"/>
  <c r="J100" i="3" a="1"/>
  <c r="J100" i="3" s="1"/>
  <c r="K100" i="3" a="1"/>
  <c r="K100" i="3" s="1"/>
  <c r="L100" i="3" a="1"/>
  <c r="L100" i="3" s="1"/>
  <c r="I100" i="3" a="1"/>
  <c r="I100" i="3" s="1"/>
  <c r="J108" i="3" a="1"/>
  <c r="J108" i="3" s="1"/>
  <c r="K108" i="3" a="1"/>
  <c r="K108" i="3" s="1"/>
  <c r="L108" i="3" a="1"/>
  <c r="L108" i="3" s="1"/>
  <c r="I108" i="3" a="1"/>
  <c r="I108" i="3" s="1"/>
  <c r="K158" i="3" a="1"/>
  <c r="K158" i="3" s="1"/>
  <c r="L158" i="3" a="1"/>
  <c r="L158" i="3" s="1"/>
  <c r="I158" i="3" a="1"/>
  <c r="I158" i="3" s="1"/>
  <c r="J158" i="3" a="1"/>
  <c r="J158" i="3" s="1"/>
  <c r="I192" i="3" a="1"/>
  <c r="I192" i="3" s="1"/>
  <c r="J192" i="3" a="1"/>
  <c r="J192" i="3" s="1"/>
  <c r="K192" i="3" a="1"/>
  <c r="K192" i="3" s="1"/>
  <c r="L192" i="3" a="1"/>
  <c r="L192" i="3" s="1"/>
  <c r="L251" i="3" a="1"/>
  <c r="L251" i="3" s="1"/>
  <c r="K251" i="3" a="1"/>
  <c r="K251" i="3" s="1"/>
  <c r="I251" i="3" a="1"/>
  <c r="I251" i="3" s="1"/>
  <c r="J251" i="3" a="1"/>
  <c r="J251" i="3" s="1"/>
  <c r="J246" i="3" a="1"/>
  <c r="J246" i="3" s="1"/>
  <c r="I246" i="3" a="1"/>
  <c r="I246" i="3" s="1"/>
  <c r="K246" i="3" a="1"/>
  <c r="K246" i="3" s="1"/>
  <c r="L246" i="3" a="1"/>
  <c r="L246" i="3" s="1"/>
  <c r="J226" i="3" a="1"/>
  <c r="J226" i="3" s="1"/>
  <c r="I226" i="3" a="1"/>
  <c r="I226" i="3" s="1"/>
  <c r="K226" i="3" a="1"/>
  <c r="K226" i="3" s="1"/>
  <c r="L226" i="3" a="1"/>
  <c r="L226" i="3" s="1"/>
  <c r="K590" i="3" a="1"/>
  <c r="K590" i="3" s="1"/>
  <c r="I590" i="3" a="1"/>
  <c r="I590" i="3" s="1"/>
  <c r="J590" i="3" a="1"/>
  <c r="J590" i="3" s="1"/>
  <c r="L590" i="3" a="1"/>
  <c r="L590" i="3" s="1"/>
  <c r="I620" i="3" a="1"/>
  <c r="I620" i="3" s="1"/>
  <c r="J620" i="3" a="1"/>
  <c r="J620" i="3" s="1"/>
  <c r="K620" i="3" a="1"/>
  <c r="K620" i="3" s="1"/>
  <c r="L620" i="3" a="1"/>
  <c r="L620" i="3" s="1"/>
  <c r="I583" i="3" a="1"/>
  <c r="I583" i="3" s="1"/>
  <c r="K583" i="3" a="1"/>
  <c r="K583" i="3" s="1"/>
  <c r="J583" i="3" a="1"/>
  <c r="J583" i="3" s="1"/>
  <c r="L583" i="3" a="1"/>
  <c r="L583" i="3" s="1"/>
  <c r="I615" i="3" a="1"/>
  <c r="I615" i="3" s="1"/>
  <c r="K615" i="3" a="1"/>
  <c r="K615" i="3" s="1"/>
  <c r="J615" i="3" a="1"/>
  <c r="J615" i="3" s="1"/>
  <c r="L615" i="3" a="1"/>
  <c r="L615" i="3" s="1"/>
  <c r="I567" i="3" a="1"/>
  <c r="I567" i="3" s="1"/>
  <c r="K567" i="3" a="1"/>
  <c r="K567" i="3" s="1"/>
  <c r="J567" i="3" a="1"/>
  <c r="J567" i="3" s="1"/>
  <c r="L567" i="3" a="1"/>
  <c r="L567" i="3" s="1"/>
  <c r="J721" i="3" a="1"/>
  <c r="J721" i="3" s="1"/>
  <c r="K721" i="3" a="1"/>
  <c r="K721" i="3" s="1"/>
  <c r="L721" i="3" a="1"/>
  <c r="L721" i="3" s="1"/>
  <c r="I721" i="3" a="1"/>
  <c r="I721" i="3" s="1"/>
  <c r="L736" i="3" a="1"/>
  <c r="L736" i="3" s="1"/>
  <c r="I736" i="3" a="1"/>
  <c r="I736" i="3" s="1"/>
  <c r="J736" i="3" a="1"/>
  <c r="J736" i="3" s="1"/>
  <c r="K736" i="3" a="1"/>
  <c r="K736" i="3" s="1"/>
  <c r="L774" i="3" a="1"/>
  <c r="L774" i="3" s="1"/>
  <c r="I774" i="3" a="1"/>
  <c r="I774" i="3" s="1"/>
  <c r="J774" i="3" a="1"/>
  <c r="J774" i="3" s="1"/>
  <c r="K774" i="3" a="1"/>
  <c r="K774" i="3" s="1"/>
  <c r="L750" i="3" a="1"/>
  <c r="L750" i="3" s="1"/>
  <c r="I750" i="3" a="1"/>
  <c r="I750" i="3" s="1"/>
  <c r="J750" i="3" a="1"/>
  <c r="J750" i="3" s="1"/>
  <c r="K750" i="3" a="1"/>
  <c r="K750" i="3" s="1"/>
  <c r="L768" i="3" a="1"/>
  <c r="L768" i="3" s="1"/>
  <c r="I768" i="3" a="1"/>
  <c r="I768" i="3" s="1"/>
  <c r="J768" i="3" a="1"/>
  <c r="J768" i="3" s="1"/>
  <c r="K768" i="3" a="1"/>
  <c r="K768" i="3" s="1"/>
  <c r="J683" i="3" a="1"/>
  <c r="J683" i="3" s="1"/>
  <c r="I683" i="3" a="1"/>
  <c r="I683" i="3" s="1"/>
  <c r="K683" i="3" a="1"/>
  <c r="K683" i="3" s="1"/>
  <c r="L683" i="3" a="1"/>
  <c r="L683" i="3" s="1"/>
  <c r="I875" i="3" a="1"/>
  <c r="I875" i="3" s="1"/>
  <c r="J875" i="3" a="1"/>
  <c r="J875" i="3" s="1"/>
  <c r="K875" i="3" a="1"/>
  <c r="K875" i="3" s="1"/>
  <c r="L875" i="3" a="1"/>
  <c r="L875" i="3" s="1"/>
  <c r="J715" i="3" a="1"/>
  <c r="J715" i="3" s="1"/>
  <c r="K715" i="3" a="1"/>
  <c r="K715" i="3" s="1"/>
  <c r="L715" i="3" a="1"/>
  <c r="L715" i="3" s="1"/>
  <c r="I715" i="3" a="1"/>
  <c r="I715" i="3" s="1"/>
  <c r="J1048" i="3" a="1"/>
  <c r="J1048" i="3" s="1"/>
  <c r="L1048" i="3" a="1"/>
  <c r="L1048" i="3" s="1"/>
  <c r="I1048" i="3" a="1"/>
  <c r="I1048" i="3" s="1"/>
  <c r="K1048" i="3" a="1"/>
  <c r="K1048" i="3" s="1"/>
  <c r="J1024" i="3" a="1"/>
  <c r="J1024" i="3" s="1"/>
  <c r="K1024" i="3" a="1"/>
  <c r="K1024" i="3" s="1"/>
  <c r="L1024" i="3" a="1"/>
  <c r="L1024" i="3" s="1"/>
  <c r="I1024" i="3" a="1"/>
  <c r="I1024" i="3" s="1"/>
  <c r="J1146" i="3" a="1"/>
  <c r="J1146" i="3" s="1"/>
  <c r="K1146" i="3" a="1"/>
  <c r="K1146" i="3" s="1"/>
  <c r="L1146" i="3" a="1"/>
  <c r="L1146" i="3" s="1"/>
  <c r="I1146" i="3" a="1"/>
  <c r="I1146" i="3" s="1"/>
  <c r="J1216" i="3" a="1"/>
  <c r="J1216" i="3" s="1"/>
  <c r="I1216" i="3" a="1"/>
  <c r="I1216" i="3" s="1"/>
  <c r="K1216" i="3" a="1"/>
  <c r="K1216" i="3" s="1"/>
  <c r="L1216" i="3" a="1"/>
  <c r="L1216" i="3" s="1"/>
  <c r="J1252" i="3" a="1"/>
  <c r="J1252" i="3" s="1"/>
  <c r="I1252" i="3" a="1"/>
  <c r="I1252" i="3" s="1"/>
  <c r="K1252" i="3" a="1"/>
  <c r="K1252" i="3" s="1"/>
  <c r="L1252" i="3" a="1"/>
  <c r="L1252" i="3" s="1"/>
  <c r="J1284" i="3" a="1"/>
  <c r="J1284" i="3" s="1"/>
  <c r="I1284" i="3" a="1"/>
  <c r="I1284" i="3" s="1"/>
  <c r="K1284" i="3" a="1"/>
  <c r="K1284" i="3" s="1"/>
  <c r="L1284" i="3" a="1"/>
  <c r="L1284" i="3" s="1"/>
  <c r="I1318" i="3" a="1"/>
  <c r="I1318" i="3" s="1"/>
  <c r="J1318" i="3" a="1"/>
  <c r="J1318" i="3" s="1"/>
  <c r="K1318" i="3" a="1"/>
  <c r="K1318" i="3" s="1"/>
  <c r="L1318" i="3" a="1"/>
  <c r="L1318" i="3" s="1"/>
  <c r="J1174" i="3" a="1"/>
  <c r="J1174" i="3" s="1"/>
  <c r="K1174" i="3" a="1"/>
  <c r="K1174" i="3" s="1"/>
  <c r="L1174" i="3" a="1"/>
  <c r="L1174" i="3" s="1"/>
  <c r="I1174" i="3" a="1"/>
  <c r="I1174" i="3" s="1"/>
  <c r="J1306" i="3" a="1"/>
  <c r="J1306" i="3" s="1"/>
  <c r="I1306" i="3" a="1"/>
  <c r="I1306" i="3" s="1"/>
  <c r="L1306" i="3" a="1"/>
  <c r="L1306" i="3" s="1"/>
  <c r="K1306" i="3" a="1"/>
  <c r="K1306" i="3" s="1"/>
  <c r="J1280" i="3" a="1"/>
  <c r="J1280" i="3" s="1"/>
  <c r="I1280" i="3" a="1"/>
  <c r="I1280" i="3" s="1"/>
  <c r="K1280" i="3" a="1"/>
  <c r="K1280" i="3" s="1"/>
  <c r="L1280" i="3" a="1"/>
  <c r="L1280" i="3" s="1"/>
  <c r="J1158" i="3" a="1"/>
  <c r="J1158" i="3" s="1"/>
  <c r="K1158" i="3" a="1"/>
  <c r="K1158" i="3" s="1"/>
  <c r="L1158" i="3" a="1"/>
  <c r="L1158" i="3" s="1"/>
  <c r="I1158" i="3" a="1"/>
  <c r="I1158" i="3" s="1"/>
  <c r="J1204" i="3" a="1"/>
  <c r="J1204" i="3" s="1"/>
  <c r="I1204" i="3" a="1"/>
  <c r="I1204" i="3" s="1"/>
  <c r="K1204" i="3" a="1"/>
  <c r="K1204" i="3" s="1"/>
  <c r="L1204" i="3" a="1"/>
  <c r="L1204" i="3" s="1"/>
  <c r="I1316" i="3" a="1"/>
  <c r="I1316" i="3" s="1"/>
  <c r="J1316" i="3" a="1"/>
  <c r="J1316" i="3" s="1"/>
  <c r="K1316" i="3" a="1"/>
  <c r="K1316" i="3" s="1"/>
  <c r="L1316" i="3" a="1"/>
  <c r="L1316" i="3" s="1"/>
  <c r="J1254" i="3" a="1"/>
  <c r="J1254" i="3" s="1"/>
  <c r="I1254" i="3" a="1"/>
  <c r="I1254" i="3" s="1"/>
  <c r="K1254" i="3" a="1"/>
  <c r="K1254" i="3" s="1"/>
  <c r="L1254" i="3" a="1"/>
  <c r="L1254" i="3" s="1"/>
  <c r="J1278" i="3" a="1"/>
  <c r="J1278" i="3" s="1"/>
  <c r="I1278" i="3" a="1"/>
  <c r="I1278" i="3" s="1"/>
  <c r="K1278" i="3" a="1"/>
  <c r="K1278" i="3" s="1"/>
  <c r="L1278" i="3" a="1"/>
  <c r="L1278" i="3" s="1"/>
  <c r="J1270" i="3" a="1"/>
  <c r="J1270" i="3" s="1"/>
  <c r="I1270" i="3" a="1"/>
  <c r="I1270" i="3" s="1"/>
  <c r="K1270" i="3" a="1"/>
  <c r="K1270" i="3" s="1"/>
  <c r="L1270" i="3" a="1"/>
  <c r="L1270" i="3" s="1"/>
  <c r="J1388" i="3" a="1"/>
  <c r="J1388" i="3" s="1"/>
  <c r="K1388" i="3" a="1"/>
  <c r="K1388" i="3" s="1"/>
  <c r="L1388" i="3" a="1"/>
  <c r="L1388" i="3" s="1"/>
  <c r="I1388" i="3" a="1"/>
  <c r="I1388" i="3" s="1"/>
  <c r="J1424" i="3" a="1"/>
  <c r="J1424" i="3" s="1"/>
  <c r="K1424" i="3" a="1"/>
  <c r="K1424" i="3" s="1"/>
  <c r="L1424" i="3" a="1"/>
  <c r="L1424" i="3" s="1"/>
  <c r="I1424" i="3" a="1"/>
  <c r="I1424" i="3" s="1"/>
  <c r="L1448" i="3" a="1"/>
  <c r="L1448" i="3" s="1"/>
  <c r="I1448" i="3" a="1"/>
  <c r="I1448" i="3" s="1"/>
  <c r="J1448" i="3" a="1"/>
  <c r="J1448" i="3" s="1"/>
  <c r="K1448" i="3" a="1"/>
  <c r="K1448" i="3" s="1"/>
  <c r="L1683" i="3" a="1"/>
  <c r="L1683" i="3" s="1"/>
  <c r="I1683" i="3" a="1"/>
  <c r="I1683" i="3" s="1"/>
  <c r="J1683" i="3" a="1"/>
  <c r="J1683" i="3" s="1"/>
  <c r="K1683" i="3" a="1"/>
  <c r="K1683" i="3" s="1"/>
  <c r="L1490" i="3" a="1"/>
  <c r="L1490" i="3" s="1"/>
  <c r="I1490" i="3" a="1"/>
  <c r="I1490" i="3" s="1"/>
  <c r="J1490" i="3" a="1"/>
  <c r="J1490" i="3" s="1"/>
  <c r="K1490" i="3" a="1"/>
  <c r="K1490" i="3" s="1"/>
  <c r="K1669" i="3" a="1"/>
  <c r="K1669" i="3" s="1"/>
  <c r="L1669" i="3" a="1"/>
  <c r="L1669" i="3" s="1"/>
  <c r="I1669" i="3" a="1"/>
  <c r="I1669" i="3" s="1"/>
  <c r="J1669" i="3" a="1"/>
  <c r="J1669" i="3" s="1"/>
  <c r="J1378" i="3" a="1"/>
  <c r="J1378" i="3" s="1"/>
  <c r="K1378" i="3" a="1"/>
  <c r="K1378" i="3" s="1"/>
  <c r="L1378" i="3" a="1"/>
  <c r="L1378" i="3" s="1"/>
  <c r="I1378" i="3" a="1"/>
  <c r="I1378" i="3" s="1"/>
  <c r="J1659" i="3" a="1"/>
  <c r="J1659" i="3" s="1"/>
  <c r="K1659" i="3" a="1"/>
  <c r="K1659" i="3" s="1"/>
  <c r="L1659" i="3" a="1"/>
  <c r="L1659" i="3" s="1"/>
  <c r="I1659" i="3" a="1"/>
  <c r="I1659" i="3" s="1"/>
  <c r="J1746" i="3" a="1"/>
  <c r="J1746" i="3" s="1"/>
  <c r="K1746" i="3" a="1"/>
  <c r="K1746" i="3" s="1"/>
  <c r="L1746" i="3" a="1"/>
  <c r="L1746" i="3" s="1"/>
  <c r="I1746" i="3" a="1"/>
  <c r="I1746" i="3" s="1"/>
  <c r="J1754" i="3" a="1"/>
  <c r="J1754" i="3" s="1"/>
  <c r="K1754" i="3" a="1"/>
  <c r="K1754" i="3" s="1"/>
  <c r="L1754" i="3" a="1"/>
  <c r="L1754" i="3" s="1"/>
  <c r="I1754" i="3" a="1"/>
  <c r="I1754" i="3" s="1"/>
  <c r="J1762" i="3" a="1"/>
  <c r="J1762" i="3" s="1"/>
  <c r="K1762" i="3" a="1"/>
  <c r="K1762" i="3" s="1"/>
  <c r="L1762" i="3" a="1"/>
  <c r="L1762" i="3" s="1"/>
  <c r="I1762" i="3" a="1"/>
  <c r="I1762" i="3" s="1"/>
  <c r="J1810" i="3" a="1"/>
  <c r="J1810" i="3" s="1"/>
  <c r="L1810" i="3" a="1"/>
  <c r="L1810" i="3" s="1"/>
  <c r="I1810" i="3" a="1"/>
  <c r="I1810" i="3" s="1"/>
  <c r="K1810" i="3" a="1"/>
  <c r="K1810" i="3" s="1"/>
  <c r="I1872" i="3" a="1"/>
  <c r="I1872" i="3" s="1"/>
  <c r="L1872" i="3" a="1"/>
  <c r="L1872" i="3" s="1"/>
  <c r="J1872" i="3" a="1"/>
  <c r="J1872" i="3" s="1"/>
  <c r="K1872" i="3" a="1"/>
  <c r="K1872" i="3" s="1"/>
  <c r="J1704" i="3" a="1"/>
  <c r="J1704" i="3" s="1"/>
  <c r="K1704" i="3" a="1"/>
  <c r="K1704" i="3" s="1"/>
  <c r="L1704" i="3" a="1"/>
  <c r="L1704" i="3" s="1"/>
  <c r="I1704" i="3" a="1"/>
  <c r="I1704" i="3" s="1"/>
  <c r="J1816" i="3" a="1"/>
  <c r="J1816" i="3" s="1"/>
  <c r="L1816" i="3" a="1"/>
  <c r="L1816" i="3" s="1"/>
  <c r="I1816" i="3" a="1"/>
  <c r="I1816" i="3" s="1"/>
  <c r="K1816" i="3" a="1"/>
  <c r="K1816" i="3" s="1"/>
  <c r="J1824" i="3" a="1"/>
  <c r="J1824" i="3" s="1"/>
  <c r="L1824" i="3" a="1"/>
  <c r="L1824" i="3" s="1"/>
  <c r="I1824" i="3" a="1"/>
  <c r="I1824" i="3" s="1"/>
  <c r="K1824" i="3" a="1"/>
  <c r="K1824" i="3" s="1"/>
  <c r="J1732" i="3" a="1"/>
  <c r="J1732" i="3" s="1"/>
  <c r="K1732" i="3" a="1"/>
  <c r="K1732" i="3" s="1"/>
  <c r="L1732" i="3" a="1"/>
  <c r="L1732" i="3" s="1"/>
  <c r="I1732" i="3" a="1"/>
  <c r="I1732" i="3" s="1"/>
  <c r="J1800" i="3" a="1"/>
  <c r="J1800" i="3" s="1"/>
  <c r="L1800" i="3" a="1"/>
  <c r="L1800" i="3" s="1"/>
  <c r="I1800" i="3" a="1"/>
  <c r="I1800" i="3" s="1"/>
  <c r="K1800" i="3" a="1"/>
  <c r="K1800" i="3" s="1"/>
  <c r="J2212" i="3" a="1"/>
  <c r="J2212" i="3" s="1"/>
  <c r="K2212" i="3" a="1"/>
  <c r="K2212" i="3" s="1"/>
  <c r="L2212" i="3" a="1"/>
  <c r="L2212" i="3" s="1"/>
  <c r="I2212" i="3" a="1"/>
  <c r="I2212" i="3" s="1"/>
  <c r="J2244" i="3" a="1"/>
  <c r="J2244" i="3" s="1"/>
  <c r="K2244" i="3" a="1"/>
  <c r="K2244" i="3" s="1"/>
  <c r="L2244" i="3" a="1"/>
  <c r="L2244" i="3" s="1"/>
  <c r="I2244" i="3" a="1"/>
  <c r="I2244" i="3" s="1"/>
  <c r="K2356" i="3" a="1"/>
  <c r="K2356" i="3" s="1"/>
  <c r="I2356" i="3" a="1"/>
  <c r="I2356" i="3" s="1"/>
  <c r="J2356" i="3" a="1"/>
  <c r="J2356" i="3" s="1"/>
  <c r="L2356" i="3" a="1"/>
  <c r="L2356" i="3" s="1"/>
  <c r="K2388" i="3" a="1"/>
  <c r="K2388" i="3" s="1"/>
  <c r="I2388" i="3" a="1"/>
  <c r="I2388" i="3" s="1"/>
  <c r="J2388" i="3" a="1"/>
  <c r="J2388" i="3" s="1"/>
  <c r="L2388" i="3" a="1"/>
  <c r="L2388" i="3" s="1"/>
  <c r="J1726" i="3" a="1"/>
  <c r="J1726" i="3" s="1"/>
  <c r="K1726" i="3" a="1"/>
  <c r="K1726" i="3" s="1"/>
  <c r="L1726" i="3" a="1"/>
  <c r="L1726" i="3" s="1"/>
  <c r="I1726" i="3" a="1"/>
  <c r="I1726" i="3" s="1"/>
  <c r="J2084" i="3" a="1"/>
  <c r="J2084" i="3" s="1"/>
  <c r="K2084" i="3" a="1"/>
  <c r="K2084" i="3" s="1"/>
  <c r="L2084" i="3" a="1"/>
  <c r="L2084" i="3" s="1"/>
  <c r="I2084" i="3" a="1"/>
  <c r="I2084" i="3" s="1"/>
  <c r="J2116" i="3" a="1"/>
  <c r="J2116" i="3" s="1"/>
  <c r="K2116" i="3" a="1"/>
  <c r="K2116" i="3" s="1"/>
  <c r="L2116" i="3" a="1"/>
  <c r="L2116" i="3" s="1"/>
  <c r="I2116" i="3" a="1"/>
  <c r="I2116" i="3" s="1"/>
  <c r="J2154" i="3" a="1"/>
  <c r="J2154" i="3" s="1"/>
  <c r="K2154" i="3" a="1"/>
  <c r="K2154" i="3" s="1"/>
  <c r="L2154" i="3" a="1"/>
  <c r="L2154" i="3" s="1"/>
  <c r="I2154" i="3" a="1"/>
  <c r="I2154" i="3" s="1"/>
  <c r="J2192" i="3" a="1"/>
  <c r="J2192" i="3" s="1"/>
  <c r="K2192" i="3" a="1"/>
  <c r="K2192" i="3" s="1"/>
  <c r="L2192" i="3" a="1"/>
  <c r="L2192" i="3" s="1"/>
  <c r="I2192" i="3" a="1"/>
  <c r="I2192" i="3" s="1"/>
  <c r="K2312" i="3" a="1"/>
  <c r="K2312" i="3" s="1"/>
  <c r="I2312" i="3" a="1"/>
  <c r="I2312" i="3" s="1"/>
  <c r="J2312" i="3" a="1"/>
  <c r="J2312" i="3" s="1"/>
  <c r="L2312" i="3" a="1"/>
  <c r="L2312" i="3" s="1"/>
  <c r="J2222" i="3" a="1"/>
  <c r="J2222" i="3" s="1"/>
  <c r="K2222" i="3" a="1"/>
  <c r="K2222" i="3" s="1"/>
  <c r="L2222" i="3" a="1"/>
  <c r="L2222" i="3" s="1"/>
  <c r="I2222" i="3" a="1"/>
  <c r="I2222" i="3" s="1"/>
  <c r="J2254" i="3" a="1"/>
  <c r="J2254" i="3" s="1"/>
  <c r="K2254" i="3" a="1"/>
  <c r="K2254" i="3" s="1"/>
  <c r="L2254" i="3" a="1"/>
  <c r="L2254" i="3" s="1"/>
  <c r="I2254" i="3" a="1"/>
  <c r="I2254" i="3" s="1"/>
  <c r="J2086" i="3" a="1"/>
  <c r="J2086" i="3" s="1"/>
  <c r="K2086" i="3" a="1"/>
  <c r="K2086" i="3" s="1"/>
  <c r="L2086" i="3" a="1"/>
  <c r="L2086" i="3" s="1"/>
  <c r="I2086" i="3" a="1"/>
  <c r="I2086" i="3" s="1"/>
  <c r="J2118" i="3" a="1"/>
  <c r="J2118" i="3" s="1"/>
  <c r="K2118" i="3" a="1"/>
  <c r="K2118" i="3" s="1"/>
  <c r="L2118" i="3" a="1"/>
  <c r="L2118" i="3" s="1"/>
  <c r="I2118" i="3" a="1"/>
  <c r="I2118" i="3" s="1"/>
  <c r="J2148" i="3" a="1"/>
  <c r="J2148" i="3" s="1"/>
  <c r="K2148" i="3" a="1"/>
  <c r="K2148" i="3" s="1"/>
  <c r="L2148" i="3" a="1"/>
  <c r="L2148" i="3" s="1"/>
  <c r="I2148" i="3" a="1"/>
  <c r="I2148" i="3" s="1"/>
  <c r="J2186" i="3" a="1"/>
  <c r="J2186" i="3" s="1"/>
  <c r="K2186" i="3" a="1"/>
  <c r="K2186" i="3" s="1"/>
  <c r="L2186" i="3" a="1"/>
  <c r="L2186" i="3" s="1"/>
  <c r="I2186" i="3" a="1"/>
  <c r="I2186" i="3" s="1"/>
  <c r="J2208" i="3" a="1"/>
  <c r="J2208" i="3" s="1"/>
  <c r="K2208" i="3" a="1"/>
  <c r="K2208" i="3" s="1"/>
  <c r="L2208" i="3" a="1"/>
  <c r="L2208" i="3" s="1"/>
  <c r="I2208" i="3" a="1"/>
  <c r="I2208" i="3" s="1"/>
  <c r="J2240" i="3" a="1"/>
  <c r="J2240" i="3" s="1"/>
  <c r="K2240" i="3" a="1"/>
  <c r="K2240" i="3" s="1"/>
  <c r="L2240" i="3" a="1"/>
  <c r="L2240" i="3" s="1"/>
  <c r="I2240" i="3" a="1"/>
  <c r="I2240" i="3" s="1"/>
  <c r="J2080" i="3" a="1"/>
  <c r="J2080" i="3" s="1"/>
  <c r="K2080" i="3" a="1"/>
  <c r="K2080" i="3" s="1"/>
  <c r="L2080" i="3" a="1"/>
  <c r="L2080" i="3" s="1"/>
  <c r="I2080" i="3" a="1"/>
  <c r="I2080" i="3" s="1"/>
  <c r="J2112" i="3" a="1"/>
  <c r="J2112" i="3" s="1"/>
  <c r="K2112" i="3" a="1"/>
  <c r="K2112" i="3" s="1"/>
  <c r="L2112" i="3" a="1"/>
  <c r="L2112" i="3" s="1"/>
  <c r="I2112" i="3" a="1"/>
  <c r="I2112" i="3" s="1"/>
  <c r="J2142" i="3" a="1"/>
  <c r="J2142" i="3" s="1"/>
  <c r="K2142" i="3" a="1"/>
  <c r="K2142" i="3" s="1"/>
  <c r="L2142" i="3" a="1"/>
  <c r="L2142" i="3" s="1"/>
  <c r="I2142" i="3" a="1"/>
  <c r="I2142" i="3" s="1"/>
  <c r="J2172" i="3" a="1"/>
  <c r="J2172" i="3" s="1"/>
  <c r="K2172" i="3" a="1"/>
  <c r="K2172" i="3" s="1"/>
  <c r="L2172" i="3" a="1"/>
  <c r="L2172" i="3" s="1"/>
  <c r="I2172" i="3" a="1"/>
  <c r="I2172" i="3" s="1"/>
  <c r="J2280" i="3" a="1"/>
  <c r="J2280" i="3" s="1"/>
  <c r="K2280" i="3" a="1"/>
  <c r="K2280" i="3" s="1"/>
  <c r="L2280" i="3" a="1"/>
  <c r="L2280" i="3" s="1"/>
  <c r="I2280" i="3" a="1"/>
  <c r="I2280" i="3" s="1"/>
  <c r="K2320" i="3" a="1"/>
  <c r="K2320" i="3" s="1"/>
  <c r="J2320" i="3" a="1"/>
  <c r="J2320" i="3" s="1"/>
  <c r="L2320" i="3" a="1"/>
  <c r="L2320" i="3" s="1"/>
  <c r="I2320" i="3" a="1"/>
  <c r="I2320" i="3" s="1"/>
  <c r="K2444" i="3" a="1"/>
  <c r="K2444" i="3" s="1"/>
  <c r="J2444" i="3" a="1"/>
  <c r="J2444" i="3" s="1"/>
  <c r="L2444" i="3" a="1"/>
  <c r="L2444" i="3" s="1"/>
  <c r="I2444" i="3" a="1"/>
  <c r="I2444" i="3" s="1"/>
  <c r="K1945" i="3" a="1"/>
  <c r="K1945" i="3" s="1"/>
  <c r="L1945" i="3" a="1"/>
  <c r="L1945" i="3" s="1"/>
  <c r="J1945" i="3" a="1"/>
  <c r="J1945" i="3" s="1"/>
  <c r="I1945" i="3" a="1"/>
  <c r="I1945" i="3" s="1"/>
  <c r="J2202" i="3" a="1"/>
  <c r="J2202" i="3" s="1"/>
  <c r="K2202" i="3" a="1"/>
  <c r="K2202" i="3" s="1"/>
  <c r="L2202" i="3" a="1"/>
  <c r="L2202" i="3" s="1"/>
  <c r="I2202" i="3" a="1"/>
  <c r="I2202" i="3" s="1"/>
  <c r="K2338" i="3" a="1"/>
  <c r="K2338" i="3" s="1"/>
  <c r="I2338" i="3" a="1"/>
  <c r="I2338" i="3" s="1"/>
  <c r="J2338" i="3" a="1"/>
  <c r="J2338" i="3" s="1"/>
  <c r="L2338" i="3" a="1"/>
  <c r="L2338" i="3" s="1"/>
  <c r="K2386" i="3" a="1"/>
  <c r="K2386" i="3" s="1"/>
  <c r="I2386" i="3" a="1"/>
  <c r="I2386" i="3" s="1"/>
  <c r="J2386" i="3" a="1"/>
  <c r="J2386" i="3" s="1"/>
  <c r="L2386" i="3" a="1"/>
  <c r="L2386" i="3" s="1"/>
  <c r="I3297" i="3" a="1"/>
  <c r="I3297" i="3" s="1"/>
  <c r="J3297" i="3" a="1"/>
  <c r="J3297" i="3" s="1"/>
  <c r="K3297" i="3" a="1"/>
  <c r="K3297" i="3" s="1"/>
  <c r="L3297" i="3" a="1"/>
  <c r="L3297" i="3" s="1"/>
  <c r="J7918" i="3" a="1"/>
  <c r="J7918" i="3" s="1"/>
  <c r="K7918" i="3" a="1"/>
  <c r="K7918" i="3" s="1"/>
  <c r="L7918" i="3" a="1"/>
  <c r="L7918" i="3" s="1"/>
  <c r="I7918" i="3" a="1"/>
  <c r="I7918" i="3" s="1"/>
  <c r="J8004" i="3" a="1"/>
  <c r="J8004" i="3" s="1"/>
  <c r="K8004" i="3" a="1"/>
  <c r="K8004" i="3" s="1"/>
  <c r="L8004" i="3" a="1"/>
  <c r="L8004" i="3" s="1"/>
  <c r="I8004" i="3" a="1"/>
  <c r="I8004" i="3" s="1"/>
  <c r="I8072" i="3" a="1"/>
  <c r="I8072" i="3" s="1"/>
  <c r="J8072" i="3" a="1"/>
  <c r="J8072" i="3" s="1"/>
  <c r="K8072" i="3" a="1"/>
  <c r="K8072" i="3" s="1"/>
  <c r="L8072" i="3" a="1"/>
  <c r="L8072" i="3" s="1"/>
  <c r="J7924" i="3" a="1"/>
  <c r="J7924" i="3" s="1"/>
  <c r="K7924" i="3" a="1"/>
  <c r="K7924" i="3" s="1"/>
  <c r="L7924" i="3" a="1"/>
  <c r="L7924" i="3" s="1"/>
  <c r="I7924" i="3" a="1"/>
  <c r="I7924" i="3" s="1"/>
  <c r="J7930" i="3" a="1"/>
  <c r="J7930" i="3" s="1"/>
  <c r="K7930" i="3" a="1"/>
  <c r="K7930" i="3" s="1"/>
  <c r="L7930" i="3" a="1"/>
  <c r="L7930" i="3" s="1"/>
  <c r="I7930" i="3" a="1"/>
  <c r="I7930" i="3" s="1"/>
  <c r="J7946" i="3" a="1"/>
  <c r="J7946" i="3" s="1"/>
  <c r="K7946" i="3" a="1"/>
  <c r="K7946" i="3" s="1"/>
  <c r="L7946" i="3" a="1"/>
  <c r="L7946" i="3" s="1"/>
  <c r="I7946" i="3" a="1"/>
  <c r="I7946" i="3" s="1"/>
  <c r="J7962" i="3" a="1"/>
  <c r="J7962" i="3" s="1"/>
  <c r="K7962" i="3" a="1"/>
  <c r="K7962" i="3" s="1"/>
  <c r="L7962" i="3" a="1"/>
  <c r="L7962" i="3" s="1"/>
  <c r="I7962" i="3" a="1"/>
  <c r="I7962" i="3" s="1"/>
  <c r="J7978" i="3" a="1"/>
  <c r="J7978" i="3" s="1"/>
  <c r="K7978" i="3" a="1"/>
  <c r="K7978" i="3" s="1"/>
  <c r="L7978" i="3" a="1"/>
  <c r="L7978" i="3" s="1"/>
  <c r="I7978" i="3" a="1"/>
  <c r="I7978" i="3" s="1"/>
  <c r="J7890" i="3" a="1"/>
  <c r="J7890" i="3" s="1"/>
  <c r="K7890" i="3" a="1"/>
  <c r="K7890" i="3" s="1"/>
  <c r="L7890" i="3" a="1"/>
  <c r="L7890" i="3" s="1"/>
  <c r="I7890" i="3" a="1"/>
  <c r="I7890" i="3" s="1"/>
  <c r="J8036" i="3" a="1"/>
  <c r="J8036" i="3" s="1"/>
  <c r="K8036" i="3" a="1"/>
  <c r="K8036" i="3" s="1"/>
  <c r="L8036" i="3" a="1"/>
  <c r="L8036" i="3" s="1"/>
  <c r="I8036" i="3" a="1"/>
  <c r="I8036" i="3" s="1"/>
  <c r="J7922" i="3" a="1"/>
  <c r="J7922" i="3" s="1"/>
  <c r="K7922" i="3" a="1"/>
  <c r="K7922" i="3" s="1"/>
  <c r="L7922" i="3" a="1"/>
  <c r="L7922" i="3" s="1"/>
  <c r="I7922" i="3" a="1"/>
  <c r="I7922" i="3" s="1"/>
  <c r="J7944" i="3" a="1"/>
  <c r="J7944" i="3" s="1"/>
  <c r="K7944" i="3" a="1"/>
  <c r="K7944" i="3" s="1"/>
  <c r="L7944" i="3" a="1"/>
  <c r="L7944" i="3" s="1"/>
  <c r="I7944" i="3" a="1"/>
  <c r="I7944" i="3" s="1"/>
  <c r="J7960" i="3" a="1"/>
  <c r="J7960" i="3" s="1"/>
  <c r="K7960" i="3" a="1"/>
  <c r="K7960" i="3" s="1"/>
  <c r="L7960" i="3" a="1"/>
  <c r="L7960" i="3" s="1"/>
  <c r="I7960" i="3" a="1"/>
  <c r="I7960" i="3" s="1"/>
  <c r="J7976" i="3" a="1"/>
  <c r="J7976" i="3" s="1"/>
  <c r="K7976" i="3" a="1"/>
  <c r="K7976" i="3" s="1"/>
  <c r="L7976" i="3" a="1"/>
  <c r="L7976" i="3" s="1"/>
  <c r="I7976" i="3" a="1"/>
  <c r="I7976" i="3" s="1"/>
  <c r="J7908" i="3" a="1"/>
  <c r="J7908" i="3" s="1"/>
  <c r="K7908" i="3" a="1"/>
  <c r="K7908" i="3" s="1"/>
  <c r="L7908" i="3" a="1"/>
  <c r="L7908" i="3" s="1"/>
  <c r="I7908" i="3" a="1"/>
  <c r="I7908" i="3" s="1"/>
  <c r="I8070" i="3" a="1"/>
  <c r="I8070" i="3" s="1"/>
  <c r="J8070" i="3" a="1"/>
  <c r="J8070" i="3" s="1"/>
  <c r="K8070" i="3" a="1"/>
  <c r="K8070" i="3" s="1"/>
  <c r="L8070" i="3" a="1"/>
  <c r="L8070" i="3" s="1"/>
  <c r="L58" i="3" a="1"/>
  <c r="L58" i="3" s="1"/>
  <c r="K58" i="3" a="1"/>
  <c r="K58" i="3" s="1"/>
  <c r="I58" i="3" a="1"/>
  <c r="I58" i="3" s="1"/>
  <c r="J58" i="3" a="1"/>
  <c r="J58" i="3" s="1"/>
  <c r="J76" i="3" a="1"/>
  <c r="J76" i="3" s="1"/>
  <c r="I76" i="3" a="1"/>
  <c r="I76" i="3" s="1"/>
  <c r="L76" i="3" a="1"/>
  <c r="L76" i="3" s="1"/>
  <c r="K76" i="3" a="1"/>
  <c r="K76" i="3" s="1"/>
  <c r="J66" i="3" a="1"/>
  <c r="J66" i="3" s="1"/>
  <c r="K66" i="3" a="1"/>
  <c r="K66" i="3" s="1"/>
  <c r="L66" i="3" a="1"/>
  <c r="L66" i="3" s="1"/>
  <c r="I66" i="3" a="1"/>
  <c r="I66" i="3" s="1"/>
  <c r="J90" i="3" a="1"/>
  <c r="J90" i="3" s="1"/>
  <c r="K90" i="3" a="1"/>
  <c r="K90" i="3" s="1"/>
  <c r="L90" i="3" a="1"/>
  <c r="L90" i="3" s="1"/>
  <c r="I90" i="3" a="1"/>
  <c r="I90" i="3" s="1"/>
  <c r="J96" i="3" a="1"/>
  <c r="J96" i="3" s="1"/>
  <c r="I96" i="3" a="1"/>
  <c r="I96" i="3" s="1"/>
  <c r="K96" i="3" a="1"/>
  <c r="K96" i="3" s="1"/>
  <c r="L96" i="3" a="1"/>
  <c r="L96" i="3" s="1"/>
  <c r="J139" i="3" a="1"/>
  <c r="J139" i="3" s="1"/>
  <c r="K139" i="3" a="1"/>
  <c r="K139" i="3" s="1"/>
  <c r="L139" i="3" a="1"/>
  <c r="L139" i="3" s="1"/>
  <c r="I139" i="3" a="1"/>
  <c r="I139" i="3" s="1"/>
  <c r="J112" i="3" a="1"/>
  <c r="J112" i="3" s="1"/>
  <c r="I112" i="3" a="1"/>
  <c r="I112" i="3" s="1"/>
  <c r="K112" i="3" a="1"/>
  <c r="K112" i="3" s="1"/>
  <c r="L112" i="3" a="1"/>
  <c r="L112" i="3" s="1"/>
  <c r="J123" i="3" a="1"/>
  <c r="J123" i="3" s="1"/>
  <c r="K123" i="3" a="1"/>
  <c r="K123" i="3" s="1"/>
  <c r="L123" i="3" a="1"/>
  <c r="L123" i="3" s="1"/>
  <c r="I123" i="3" a="1"/>
  <c r="I123" i="3" s="1"/>
  <c r="I196" i="3" a="1"/>
  <c r="I196" i="3" s="1"/>
  <c r="J196" i="3" a="1"/>
  <c r="J196" i="3" s="1"/>
  <c r="K196" i="3" a="1"/>
  <c r="K196" i="3" s="1"/>
  <c r="L196" i="3" a="1"/>
  <c r="L196" i="3" s="1"/>
  <c r="I186" i="3" a="1"/>
  <c r="I186" i="3" s="1"/>
  <c r="J186" i="3" a="1"/>
  <c r="J186" i="3" s="1"/>
  <c r="L186" i="3" a="1"/>
  <c r="L186" i="3" s="1"/>
  <c r="K186" i="3" a="1"/>
  <c r="K186" i="3" s="1"/>
  <c r="K154" i="3" a="1"/>
  <c r="K154" i="3" s="1"/>
  <c r="L154" i="3" a="1"/>
  <c r="L154" i="3" s="1"/>
  <c r="I154" i="3" a="1"/>
  <c r="I154" i="3" s="1"/>
  <c r="J154" i="3" a="1"/>
  <c r="J154" i="3" s="1"/>
  <c r="I190" i="3" a="1"/>
  <c r="I190" i="3" s="1"/>
  <c r="J190" i="3" a="1"/>
  <c r="J190" i="3" s="1"/>
  <c r="K190" i="3" a="1"/>
  <c r="K190" i="3" s="1"/>
  <c r="L190" i="3" a="1"/>
  <c r="L190" i="3" s="1"/>
  <c r="I204" i="3" a="1"/>
  <c r="I204" i="3" s="1"/>
  <c r="J204" i="3" a="1"/>
  <c r="J204" i="3" s="1"/>
  <c r="K204" i="3" a="1"/>
  <c r="K204" i="3" s="1"/>
  <c r="L204" i="3" a="1"/>
  <c r="L204" i="3" s="1"/>
  <c r="I557" i="3" a="1"/>
  <c r="I557" i="3" s="1"/>
  <c r="K557" i="3" a="1"/>
  <c r="K557" i="3" s="1"/>
  <c r="J557" i="3" a="1"/>
  <c r="J557" i="3" s="1"/>
  <c r="L557" i="3" a="1"/>
  <c r="L557" i="3" s="1"/>
  <c r="I561" i="3" a="1"/>
  <c r="I561" i="3" s="1"/>
  <c r="K561" i="3" a="1"/>
  <c r="K561" i="3" s="1"/>
  <c r="J561" i="3" a="1"/>
  <c r="J561" i="3" s="1"/>
  <c r="L561" i="3" a="1"/>
  <c r="L561" i="3" s="1"/>
  <c r="K594" i="3" a="1"/>
  <c r="K594" i="3" s="1"/>
  <c r="I594" i="3" a="1"/>
  <c r="I594" i="3" s="1"/>
  <c r="J594" i="3" a="1"/>
  <c r="J594" i="3" s="1"/>
  <c r="L594" i="3" a="1"/>
  <c r="L594" i="3" s="1"/>
  <c r="I549" i="3" a="1"/>
  <c r="I549" i="3" s="1"/>
  <c r="K549" i="3" a="1"/>
  <c r="K549" i="3" s="1"/>
  <c r="J549" i="3" a="1"/>
  <c r="J549" i="3" s="1"/>
  <c r="L549" i="3" a="1"/>
  <c r="L549" i="3" s="1"/>
  <c r="J735" i="3" a="1"/>
  <c r="J735" i="3" s="1"/>
  <c r="K735" i="3" a="1"/>
  <c r="K735" i="3" s="1"/>
  <c r="L735" i="3" a="1"/>
  <c r="L735" i="3" s="1"/>
  <c r="I735" i="3" a="1"/>
  <c r="I735" i="3" s="1"/>
  <c r="L742" i="3" a="1"/>
  <c r="L742" i="3" s="1"/>
  <c r="I742" i="3" a="1"/>
  <c r="I742" i="3" s="1"/>
  <c r="J742" i="3" a="1"/>
  <c r="J742" i="3" s="1"/>
  <c r="K742" i="3" a="1"/>
  <c r="K742" i="3" s="1"/>
  <c r="J667" i="3" a="1"/>
  <c r="J667" i="3" s="1"/>
  <c r="I667" i="3" a="1"/>
  <c r="I667" i="3" s="1"/>
  <c r="K667" i="3" a="1"/>
  <c r="K667" i="3" s="1"/>
  <c r="L667" i="3" a="1"/>
  <c r="L667" i="3" s="1"/>
  <c r="L784" i="3" a="1"/>
  <c r="L784" i="3" s="1"/>
  <c r="J784" i="3" a="1"/>
  <c r="J784" i="3" s="1"/>
  <c r="I784" i="3" a="1"/>
  <c r="I784" i="3" s="1"/>
  <c r="K784" i="3" a="1"/>
  <c r="K784" i="3" s="1"/>
  <c r="L746" i="3" a="1"/>
  <c r="L746" i="3" s="1"/>
  <c r="I746" i="3" a="1"/>
  <c r="I746" i="3" s="1"/>
  <c r="J746" i="3" a="1"/>
  <c r="J746" i="3" s="1"/>
  <c r="K746" i="3" a="1"/>
  <c r="K746" i="3" s="1"/>
  <c r="J1028" i="3" a="1"/>
  <c r="J1028" i="3" s="1"/>
  <c r="K1028" i="3" a="1"/>
  <c r="K1028" i="3" s="1"/>
  <c r="L1028" i="3" a="1"/>
  <c r="L1028" i="3" s="1"/>
  <c r="I1028" i="3" a="1"/>
  <c r="I1028" i="3" s="1"/>
  <c r="J1026" i="3" a="1"/>
  <c r="J1026" i="3" s="1"/>
  <c r="K1026" i="3" a="1"/>
  <c r="K1026" i="3" s="1"/>
  <c r="L1026" i="3" a="1"/>
  <c r="L1026" i="3" s="1"/>
  <c r="I1026" i="3" a="1"/>
  <c r="I1026" i="3" s="1"/>
  <c r="L1058" i="3" a="1"/>
  <c r="L1058" i="3" s="1"/>
  <c r="I1058" i="3" a="1"/>
  <c r="I1058" i="3" s="1"/>
  <c r="K1058" i="3" a="1"/>
  <c r="K1058" i="3" s="1"/>
  <c r="J1058" i="3" a="1"/>
  <c r="J1058" i="3" s="1"/>
  <c r="L1080" i="3" a="1"/>
  <c r="L1080" i="3" s="1"/>
  <c r="I1080" i="3" a="1"/>
  <c r="I1080" i="3" s="1"/>
  <c r="J1080" i="3" a="1"/>
  <c r="J1080" i="3" s="1"/>
  <c r="K1080" i="3" a="1"/>
  <c r="K1080" i="3" s="1"/>
  <c r="K1107" i="3" a="1"/>
  <c r="K1107" i="3" s="1"/>
  <c r="J1107" i="3" a="1"/>
  <c r="J1107" i="3" s="1"/>
  <c r="L1107" i="3" a="1"/>
  <c r="L1107" i="3" s="1"/>
  <c r="I1107" i="3" a="1"/>
  <c r="I1107" i="3" s="1"/>
  <c r="K1103" i="3" a="1"/>
  <c r="K1103" i="3" s="1"/>
  <c r="I1103" i="3" a="1"/>
  <c r="I1103" i="3" s="1"/>
  <c r="J1103" i="3" a="1"/>
  <c r="J1103" i="3" s="1"/>
  <c r="L1103" i="3" a="1"/>
  <c r="L1103" i="3" s="1"/>
  <c r="I1320" i="3" a="1"/>
  <c r="I1320" i="3" s="1"/>
  <c r="J1320" i="3" a="1"/>
  <c r="J1320" i="3" s="1"/>
  <c r="K1320" i="3" a="1"/>
  <c r="K1320" i="3" s="1"/>
  <c r="L1320" i="3" a="1"/>
  <c r="L1320" i="3" s="1"/>
  <c r="J1176" i="3" a="1"/>
  <c r="J1176" i="3" s="1"/>
  <c r="K1176" i="3" a="1"/>
  <c r="K1176" i="3" s="1"/>
  <c r="L1176" i="3" a="1"/>
  <c r="L1176" i="3" s="1"/>
  <c r="I1176" i="3" a="1"/>
  <c r="I1176" i="3" s="1"/>
  <c r="J1240" i="3" a="1"/>
  <c r="J1240" i="3" s="1"/>
  <c r="I1240" i="3" a="1"/>
  <c r="I1240" i="3" s="1"/>
  <c r="L1240" i="3" a="1"/>
  <c r="L1240" i="3" s="1"/>
  <c r="K1240" i="3" a="1"/>
  <c r="K1240" i="3" s="1"/>
  <c r="J1266" i="3" a="1"/>
  <c r="J1266" i="3" s="1"/>
  <c r="I1266" i="3" a="1"/>
  <c r="I1266" i="3" s="1"/>
  <c r="L1266" i="3" a="1"/>
  <c r="L1266" i="3" s="1"/>
  <c r="K1266" i="3" a="1"/>
  <c r="K1266" i="3" s="1"/>
  <c r="J1136" i="3" a="1"/>
  <c r="J1136" i="3" s="1"/>
  <c r="K1136" i="3" a="1"/>
  <c r="K1136" i="3" s="1"/>
  <c r="L1136" i="3" a="1"/>
  <c r="L1136" i="3" s="1"/>
  <c r="I1136" i="3" a="1"/>
  <c r="I1136" i="3" s="1"/>
  <c r="J1198" i="3" a="1"/>
  <c r="J1198" i="3" s="1"/>
  <c r="L1198" i="3" a="1"/>
  <c r="L1198" i="3" s="1"/>
  <c r="I1198" i="3" a="1"/>
  <c r="I1198" i="3" s="1"/>
  <c r="K1198" i="3" a="1"/>
  <c r="K1198" i="3" s="1"/>
  <c r="J1238" i="3" a="1"/>
  <c r="J1238" i="3" s="1"/>
  <c r="I1238" i="3" a="1"/>
  <c r="I1238" i="3" s="1"/>
  <c r="K1238" i="3" a="1"/>
  <c r="K1238" i="3" s="1"/>
  <c r="L1238" i="3" a="1"/>
  <c r="L1238" i="3" s="1"/>
  <c r="J1304" i="3" a="1"/>
  <c r="J1304" i="3" s="1"/>
  <c r="I1304" i="3" a="1"/>
  <c r="I1304" i="3" s="1"/>
  <c r="K1304" i="3" a="1"/>
  <c r="K1304" i="3" s="1"/>
  <c r="L1304" i="3" a="1"/>
  <c r="L1304" i="3" s="1"/>
  <c r="J1392" i="3" a="1"/>
  <c r="J1392" i="3" s="1"/>
  <c r="K1392" i="3" a="1"/>
  <c r="K1392" i="3" s="1"/>
  <c r="L1392" i="3" a="1"/>
  <c r="L1392" i="3" s="1"/>
  <c r="I1392" i="3" a="1"/>
  <c r="I1392" i="3" s="1"/>
  <c r="J1428" i="3" a="1"/>
  <c r="J1428" i="3" s="1"/>
  <c r="K1428" i="3" a="1"/>
  <c r="K1428" i="3" s="1"/>
  <c r="L1428" i="3" a="1"/>
  <c r="L1428" i="3" s="1"/>
  <c r="I1428" i="3" a="1"/>
  <c r="I1428" i="3" s="1"/>
  <c r="J1160" i="3" a="1"/>
  <c r="J1160" i="3" s="1"/>
  <c r="K1160" i="3" a="1"/>
  <c r="K1160" i="3" s="1"/>
  <c r="L1160" i="3" a="1"/>
  <c r="L1160" i="3" s="1"/>
  <c r="I1160" i="3" a="1"/>
  <c r="I1160" i="3" s="1"/>
  <c r="J1374" i="3" a="1"/>
  <c r="J1374" i="3" s="1"/>
  <c r="K1374" i="3" a="1"/>
  <c r="K1374" i="3" s="1"/>
  <c r="L1374" i="3" a="1"/>
  <c r="L1374" i="3" s="1"/>
  <c r="I1374" i="3" a="1"/>
  <c r="I1374" i="3" s="1"/>
  <c r="J1408" i="3" a="1"/>
  <c r="J1408" i="3" s="1"/>
  <c r="K1408" i="3" a="1"/>
  <c r="K1408" i="3" s="1"/>
  <c r="L1408" i="3" a="1"/>
  <c r="L1408" i="3" s="1"/>
  <c r="I1408" i="3" a="1"/>
  <c r="I1408" i="3" s="1"/>
  <c r="L1476" i="3" a="1"/>
  <c r="L1476" i="3" s="1"/>
  <c r="I1476" i="3" a="1"/>
  <c r="I1476" i="3" s="1"/>
  <c r="K1476" i="3" a="1"/>
  <c r="K1476" i="3" s="1"/>
  <c r="J1476" i="3" a="1"/>
  <c r="J1476" i="3" s="1"/>
  <c r="J1184" i="3" a="1"/>
  <c r="J1184" i="3" s="1"/>
  <c r="K1184" i="3" a="1"/>
  <c r="K1184" i="3" s="1"/>
  <c r="L1184" i="3" a="1"/>
  <c r="L1184" i="3" s="1"/>
  <c r="I1184" i="3" a="1"/>
  <c r="I1184" i="3" s="1"/>
  <c r="J1412" i="3" a="1"/>
  <c r="J1412" i="3" s="1"/>
  <c r="K1412" i="3" a="1"/>
  <c r="K1412" i="3" s="1"/>
  <c r="L1412" i="3" a="1"/>
  <c r="L1412" i="3" s="1"/>
  <c r="I1412" i="3" a="1"/>
  <c r="I1412" i="3" s="1"/>
  <c r="I1677" i="3" a="1"/>
  <c r="I1677" i="3" s="1"/>
  <c r="J1677" i="3" a="1"/>
  <c r="J1677" i="3" s="1"/>
  <c r="K1677" i="3" a="1"/>
  <c r="K1677" i="3" s="1"/>
  <c r="L1677" i="3" a="1"/>
  <c r="L1677" i="3" s="1"/>
  <c r="J1790" i="3" a="1"/>
  <c r="J1790" i="3" s="1"/>
  <c r="K1790" i="3" a="1"/>
  <c r="K1790" i="3" s="1"/>
  <c r="L1790" i="3" a="1"/>
  <c r="L1790" i="3" s="1"/>
  <c r="I1790" i="3" a="1"/>
  <c r="I1790" i="3" s="1"/>
  <c r="J1404" i="3" a="1"/>
  <c r="J1404" i="3" s="1"/>
  <c r="K1404" i="3" a="1"/>
  <c r="K1404" i="3" s="1"/>
  <c r="L1404" i="3" a="1"/>
  <c r="L1404" i="3" s="1"/>
  <c r="I1404" i="3" a="1"/>
  <c r="I1404" i="3" s="1"/>
  <c r="J1830" i="3" a="1"/>
  <c r="J1830" i="3" s="1"/>
  <c r="L1830" i="3" a="1"/>
  <c r="L1830" i="3" s="1"/>
  <c r="K1830" i="3" a="1"/>
  <c r="K1830" i="3" s="1"/>
  <c r="I1830" i="3" a="1"/>
  <c r="I1830" i="3" s="1"/>
  <c r="J1812" i="3" a="1"/>
  <c r="J1812" i="3" s="1"/>
  <c r="L1812" i="3" a="1"/>
  <c r="L1812" i="3" s="1"/>
  <c r="K1812" i="3" a="1"/>
  <c r="K1812" i="3" s="1"/>
  <c r="I1812" i="3" a="1"/>
  <c r="I1812" i="3" s="1"/>
  <c r="J1780" i="3" a="1"/>
  <c r="J1780" i="3" s="1"/>
  <c r="K1780" i="3" a="1"/>
  <c r="K1780" i="3" s="1"/>
  <c r="L1780" i="3" a="1"/>
  <c r="L1780" i="3" s="1"/>
  <c r="I1780" i="3" a="1"/>
  <c r="I1780" i="3" s="1"/>
  <c r="J1808" i="3" a="1"/>
  <c r="J1808" i="3" s="1"/>
  <c r="L1808" i="3" a="1"/>
  <c r="L1808" i="3" s="1"/>
  <c r="I1808" i="3" a="1"/>
  <c r="I1808" i="3" s="1"/>
  <c r="K1808" i="3" a="1"/>
  <c r="K1808" i="3" s="1"/>
  <c r="J1714" i="3" a="1"/>
  <c r="J1714" i="3" s="1"/>
  <c r="K1714" i="3" a="1"/>
  <c r="K1714" i="3" s="1"/>
  <c r="L1714" i="3" a="1"/>
  <c r="L1714" i="3" s="1"/>
  <c r="I1714" i="3" a="1"/>
  <c r="I1714" i="3" s="1"/>
  <c r="J1738" i="3" a="1"/>
  <c r="J1738" i="3" s="1"/>
  <c r="K1738" i="3" a="1"/>
  <c r="K1738" i="3" s="1"/>
  <c r="L1738" i="3" a="1"/>
  <c r="L1738" i="3" s="1"/>
  <c r="I1738" i="3" a="1"/>
  <c r="I1738" i="3" s="1"/>
  <c r="K1969" i="3" a="1"/>
  <c r="K1969" i="3" s="1"/>
  <c r="L1969" i="3" a="1"/>
  <c r="L1969" i="3" s="1"/>
  <c r="J1969" i="3" a="1"/>
  <c r="J1969" i="3" s="1"/>
  <c r="I1969" i="3" a="1"/>
  <c r="I1969" i="3" s="1"/>
  <c r="J2090" i="3" a="1"/>
  <c r="J2090" i="3" s="1"/>
  <c r="K2090" i="3" a="1"/>
  <c r="K2090" i="3" s="1"/>
  <c r="L2090" i="3" a="1"/>
  <c r="L2090" i="3" s="1"/>
  <c r="I2090" i="3" a="1"/>
  <c r="I2090" i="3" s="1"/>
  <c r="J2122" i="3" a="1"/>
  <c r="J2122" i="3" s="1"/>
  <c r="K2122" i="3" a="1"/>
  <c r="K2122" i="3" s="1"/>
  <c r="L2122" i="3" a="1"/>
  <c r="L2122" i="3" s="1"/>
  <c r="I2122" i="3" a="1"/>
  <c r="I2122" i="3" s="1"/>
  <c r="J2160" i="3" a="1"/>
  <c r="J2160" i="3" s="1"/>
  <c r="K2160" i="3" a="1"/>
  <c r="K2160" i="3" s="1"/>
  <c r="L2160" i="3" a="1"/>
  <c r="L2160" i="3" s="1"/>
  <c r="I2160" i="3" a="1"/>
  <c r="I2160" i="3" s="1"/>
  <c r="J2190" i="3" a="1"/>
  <c r="J2190" i="3" s="1"/>
  <c r="K2190" i="3" a="1"/>
  <c r="K2190" i="3" s="1"/>
  <c r="L2190" i="3" a="1"/>
  <c r="L2190" i="3" s="1"/>
  <c r="I2190" i="3" a="1"/>
  <c r="I2190" i="3" s="1"/>
  <c r="J2284" i="3" a="1"/>
  <c r="J2284" i="3" s="1"/>
  <c r="K2284" i="3" a="1"/>
  <c r="K2284" i="3" s="1"/>
  <c r="L2284" i="3" a="1"/>
  <c r="L2284" i="3" s="1"/>
  <c r="I2284" i="3" a="1"/>
  <c r="I2284" i="3" s="1"/>
  <c r="K1864" i="3" a="1"/>
  <c r="K1864" i="3" s="1"/>
  <c r="L1864" i="3" a="1"/>
  <c r="L1864" i="3" s="1"/>
  <c r="I1864" i="3" a="1"/>
  <c r="I1864" i="3" s="1"/>
  <c r="J1864" i="3" a="1"/>
  <c r="J1864" i="3" s="1"/>
  <c r="K2358" i="3" a="1"/>
  <c r="K2358" i="3" s="1"/>
  <c r="I2358" i="3" a="1"/>
  <c r="I2358" i="3" s="1"/>
  <c r="J2358" i="3" a="1"/>
  <c r="J2358" i="3" s="1"/>
  <c r="L2358" i="3" a="1"/>
  <c r="L2358" i="3" s="1"/>
  <c r="K2436" i="3" a="1"/>
  <c r="K2436" i="3" s="1"/>
  <c r="I2436" i="3" a="1"/>
  <c r="I2436" i="3" s="1"/>
  <c r="J2436" i="3" a="1"/>
  <c r="J2436" i="3" s="1"/>
  <c r="L2436" i="3" a="1"/>
  <c r="L2436" i="3" s="1"/>
  <c r="K2316" i="3" a="1"/>
  <c r="K2316" i="3" s="1"/>
  <c r="L2316" i="3" a="1"/>
  <c r="L2316" i="3" s="1"/>
  <c r="I2316" i="3" a="1"/>
  <c r="I2316" i="3" s="1"/>
  <c r="J2316" i="3" a="1"/>
  <c r="J2316" i="3" s="1"/>
  <c r="K2424" i="3" a="1"/>
  <c r="K2424" i="3" s="1"/>
  <c r="L2424" i="3" a="1"/>
  <c r="L2424" i="3" s="1"/>
  <c r="I2424" i="3" a="1"/>
  <c r="I2424" i="3" s="1"/>
  <c r="J2424" i="3" a="1"/>
  <c r="J2424" i="3" s="1"/>
  <c r="K2288" i="3" a="1"/>
  <c r="K2288" i="3" s="1"/>
  <c r="L2288" i="3" a="1"/>
  <c r="L2288" i="3" s="1"/>
  <c r="I2288" i="3" a="1"/>
  <c r="I2288" i="3" s="1"/>
  <c r="J2288" i="3" a="1"/>
  <c r="J2288" i="3" s="1"/>
  <c r="K2398" i="3" a="1"/>
  <c r="K2398" i="3" s="1"/>
  <c r="J2398" i="3" a="1"/>
  <c r="J2398" i="3" s="1"/>
  <c r="L2398" i="3" a="1"/>
  <c r="L2398" i="3" s="1"/>
  <c r="I2398" i="3" a="1"/>
  <c r="I2398" i="3" s="1"/>
  <c r="J2218" i="3" a="1"/>
  <c r="J2218" i="3" s="1"/>
  <c r="K2218" i="3" a="1"/>
  <c r="K2218" i="3" s="1"/>
  <c r="L2218" i="3" a="1"/>
  <c r="L2218" i="3" s="1"/>
  <c r="I2218" i="3" a="1"/>
  <c r="I2218" i="3" s="1"/>
  <c r="I8042" i="3" a="1"/>
  <c r="I8042" i="3" s="1"/>
  <c r="J8042" i="3" a="1"/>
  <c r="J8042" i="3" s="1"/>
  <c r="K8042" i="3" a="1"/>
  <c r="K8042" i="3" s="1"/>
  <c r="L8042" i="3" a="1"/>
  <c r="L8042" i="3" s="1"/>
  <c r="I8074" i="3" a="1"/>
  <c r="I8074" i="3" s="1"/>
  <c r="J8074" i="3" a="1"/>
  <c r="J8074" i="3" s="1"/>
  <c r="K8074" i="3" a="1"/>
  <c r="K8074" i="3" s="1"/>
  <c r="L8074" i="3" a="1"/>
  <c r="L8074" i="3" s="1"/>
  <c r="I8060" i="3" a="1"/>
  <c r="I8060" i="3" s="1"/>
  <c r="J8060" i="3" a="1"/>
  <c r="J8060" i="3" s="1"/>
  <c r="K8060" i="3" a="1"/>
  <c r="K8060" i="3" s="1"/>
  <c r="L8060" i="3" a="1"/>
  <c r="L8060" i="3" s="1"/>
  <c r="I7876" i="3" a="1"/>
  <c r="I7876" i="3" s="1"/>
  <c r="J7876" i="3" a="1"/>
  <c r="J7876" i="3" s="1"/>
  <c r="K7876" i="3" a="1"/>
  <c r="K7876" i="3" s="1"/>
  <c r="L7876" i="3" a="1"/>
  <c r="L7876" i="3" s="1"/>
  <c r="J7998" i="3" a="1"/>
  <c r="J7998" i="3" s="1"/>
  <c r="K7998" i="3" a="1"/>
  <c r="K7998" i="3" s="1"/>
  <c r="L7998" i="3" a="1"/>
  <c r="L7998" i="3" s="1"/>
  <c r="I7998" i="3" a="1"/>
  <c r="I7998" i="3" s="1"/>
  <c r="J7912" i="3" a="1"/>
  <c r="J7912" i="3" s="1"/>
  <c r="K7912" i="3" a="1"/>
  <c r="K7912" i="3" s="1"/>
  <c r="L7912" i="3" a="1"/>
  <c r="L7912" i="3" s="1"/>
  <c r="I7912" i="3" a="1"/>
  <c r="I7912" i="3" s="1"/>
  <c r="J8038" i="3" a="1"/>
  <c r="J8038" i="3" s="1"/>
  <c r="K8038" i="3" a="1"/>
  <c r="K8038" i="3" s="1"/>
  <c r="L8038" i="3" a="1"/>
  <c r="L8038" i="3" s="1"/>
  <c r="I8038" i="3" a="1"/>
  <c r="I8038" i="3" s="1"/>
  <c r="J92" i="3" a="1"/>
  <c r="J92" i="3" s="1"/>
  <c r="L92" i="3" a="1"/>
  <c r="L92" i="3" s="1"/>
  <c r="I92" i="3" a="1"/>
  <c r="I92" i="3" s="1"/>
  <c r="K92" i="3" a="1"/>
  <c r="K92" i="3" s="1"/>
  <c r="J127" i="3" a="1"/>
  <c r="J127" i="3" s="1"/>
  <c r="K127" i="3" a="1"/>
  <c r="K127" i="3" s="1"/>
  <c r="L127" i="3" a="1"/>
  <c r="L127" i="3" s="1"/>
  <c r="I127" i="3" a="1"/>
  <c r="I127" i="3" s="1"/>
  <c r="J102" i="3" a="1"/>
  <c r="J102" i="3" s="1"/>
  <c r="K102" i="3" a="1"/>
  <c r="K102" i="3" s="1"/>
  <c r="L102" i="3" a="1"/>
  <c r="L102" i="3" s="1"/>
  <c r="I102" i="3" a="1"/>
  <c r="I102" i="3" s="1"/>
  <c r="K162" i="3" a="1"/>
  <c r="K162" i="3" s="1"/>
  <c r="L162" i="3" a="1"/>
  <c r="L162" i="3" s="1"/>
  <c r="I162" i="3" a="1"/>
  <c r="I162" i="3" s="1"/>
  <c r="J162" i="3" a="1"/>
  <c r="J162" i="3" s="1"/>
  <c r="I565" i="3" a="1"/>
  <c r="I565" i="3" s="1"/>
  <c r="K565" i="3" a="1"/>
  <c r="K565" i="3" s="1"/>
  <c r="J565" i="3" a="1"/>
  <c r="J565" i="3" s="1"/>
  <c r="L565" i="3" a="1"/>
  <c r="L565" i="3" s="1"/>
  <c r="K598" i="3" a="1"/>
  <c r="K598" i="3" s="1"/>
  <c r="I598" i="3" a="1"/>
  <c r="I598" i="3" s="1"/>
  <c r="J598" i="3" a="1"/>
  <c r="J598" i="3" s="1"/>
  <c r="L598" i="3" a="1"/>
  <c r="L598" i="3" s="1"/>
  <c r="I589" i="3" a="1"/>
  <c r="I589" i="3" s="1"/>
  <c r="K589" i="3" a="1"/>
  <c r="K589" i="3" s="1"/>
  <c r="L589" i="3" a="1"/>
  <c r="L589" i="3" s="1"/>
  <c r="J589" i="3" a="1"/>
  <c r="J589" i="3" s="1"/>
  <c r="K602" i="3" a="1"/>
  <c r="K602" i="3" s="1"/>
  <c r="I602" i="3" a="1"/>
  <c r="I602" i="3" s="1"/>
  <c r="L602" i="3" a="1"/>
  <c r="L602" i="3" s="1"/>
  <c r="J602" i="3" a="1"/>
  <c r="J602" i="3" s="1"/>
  <c r="I575" i="3" a="1"/>
  <c r="I575" i="3" s="1"/>
  <c r="K575" i="3" a="1"/>
  <c r="K575" i="3" s="1"/>
  <c r="J575" i="3" a="1"/>
  <c r="J575" i="3" s="1"/>
  <c r="L575" i="3" a="1"/>
  <c r="L575" i="3" s="1"/>
  <c r="K600" i="3" a="1"/>
  <c r="K600" i="3" s="1"/>
  <c r="I600" i="3" a="1"/>
  <c r="I600" i="3" s="1"/>
  <c r="J600" i="3" a="1"/>
  <c r="J600" i="3" s="1"/>
  <c r="L600" i="3" a="1"/>
  <c r="L600" i="3" s="1"/>
  <c r="I618" i="3" a="1"/>
  <c r="I618" i="3" s="1"/>
  <c r="J618" i="3" a="1"/>
  <c r="J618" i="3" s="1"/>
  <c r="K618" i="3" a="1"/>
  <c r="K618" i="3" s="1"/>
  <c r="L618" i="3" a="1"/>
  <c r="L618" i="3" s="1"/>
  <c r="L770" i="3" a="1"/>
  <c r="L770" i="3" s="1"/>
  <c r="I770" i="3" a="1"/>
  <c r="I770" i="3" s="1"/>
  <c r="J770" i="3" a="1"/>
  <c r="J770" i="3" s="1"/>
  <c r="K770" i="3" a="1"/>
  <c r="K770" i="3" s="1"/>
  <c r="J729" i="3" a="1"/>
  <c r="J729" i="3" s="1"/>
  <c r="K729" i="3" a="1"/>
  <c r="K729" i="3" s="1"/>
  <c r="L729" i="3" a="1"/>
  <c r="L729" i="3" s="1"/>
  <c r="I729" i="3" a="1"/>
  <c r="I729" i="3" s="1"/>
  <c r="L738" i="3" a="1"/>
  <c r="L738" i="3" s="1"/>
  <c r="I738" i="3" a="1"/>
  <c r="I738" i="3" s="1"/>
  <c r="J738" i="3" a="1"/>
  <c r="J738" i="3" s="1"/>
  <c r="K738" i="3" a="1"/>
  <c r="K738" i="3" s="1"/>
  <c r="J709" i="3" a="1"/>
  <c r="J709" i="3" s="1"/>
  <c r="I709" i="3" a="1"/>
  <c r="I709" i="3" s="1"/>
  <c r="K709" i="3" a="1"/>
  <c r="K709" i="3" s="1"/>
  <c r="L709" i="3" a="1"/>
  <c r="L709" i="3" s="1"/>
  <c r="L758" i="3" a="1"/>
  <c r="L758" i="3" s="1"/>
  <c r="I758" i="3" a="1"/>
  <c r="I758" i="3" s="1"/>
  <c r="J758" i="3" a="1"/>
  <c r="J758" i="3" s="1"/>
  <c r="K758" i="3" a="1"/>
  <c r="K758" i="3" s="1"/>
  <c r="L754" i="3" a="1"/>
  <c r="L754" i="3" s="1"/>
  <c r="I754" i="3" a="1"/>
  <c r="I754" i="3" s="1"/>
  <c r="J754" i="3" a="1"/>
  <c r="J754" i="3" s="1"/>
  <c r="K754" i="3" a="1"/>
  <c r="K754" i="3" s="1"/>
  <c r="K850" i="3" a="1"/>
  <c r="K850" i="3" s="1"/>
  <c r="I850" i="3" a="1"/>
  <c r="I850" i="3" s="1"/>
  <c r="J850" i="3" a="1"/>
  <c r="J850" i="3" s="1"/>
  <c r="L850" i="3" a="1"/>
  <c r="L850" i="3" s="1"/>
  <c r="K1105" i="3" a="1"/>
  <c r="K1105" i="3" s="1"/>
  <c r="I1105" i="3" a="1"/>
  <c r="I1105" i="3" s="1"/>
  <c r="J1105" i="3" a="1"/>
  <c r="J1105" i="3" s="1"/>
  <c r="L1105" i="3" a="1"/>
  <c r="L1105" i="3" s="1"/>
  <c r="J1002" i="3" a="1"/>
  <c r="J1002" i="3" s="1"/>
  <c r="K1002" i="3" a="1"/>
  <c r="K1002" i="3" s="1"/>
  <c r="L1002" i="3" a="1"/>
  <c r="L1002" i="3" s="1"/>
  <c r="I1002" i="3" a="1"/>
  <c r="I1002" i="3" s="1"/>
  <c r="J1032" i="3" a="1"/>
  <c r="J1032" i="3" s="1"/>
  <c r="K1032" i="3" a="1"/>
  <c r="K1032" i="3" s="1"/>
  <c r="L1032" i="3" a="1"/>
  <c r="L1032" i="3" s="1"/>
  <c r="I1032" i="3" a="1"/>
  <c r="I1032" i="3" s="1"/>
  <c r="J1162" i="3" a="1"/>
  <c r="J1162" i="3" s="1"/>
  <c r="K1162" i="3" a="1"/>
  <c r="K1162" i="3" s="1"/>
  <c r="L1162" i="3" a="1"/>
  <c r="L1162" i="3" s="1"/>
  <c r="I1162" i="3" a="1"/>
  <c r="I1162" i="3" s="1"/>
  <c r="J1212" i="3" a="1"/>
  <c r="J1212" i="3" s="1"/>
  <c r="I1212" i="3" a="1"/>
  <c r="I1212" i="3" s="1"/>
  <c r="K1212" i="3" a="1"/>
  <c r="K1212" i="3" s="1"/>
  <c r="L1212" i="3" a="1"/>
  <c r="L1212" i="3" s="1"/>
  <c r="J1148" i="3" a="1"/>
  <c r="J1148" i="3" s="1"/>
  <c r="K1148" i="3" a="1"/>
  <c r="K1148" i="3" s="1"/>
  <c r="L1148" i="3" a="1"/>
  <c r="L1148" i="3" s="1"/>
  <c r="I1148" i="3" a="1"/>
  <c r="I1148" i="3" s="1"/>
  <c r="J1226" i="3" a="1"/>
  <c r="J1226" i="3" s="1"/>
  <c r="I1226" i="3" a="1"/>
  <c r="I1226" i="3" s="1"/>
  <c r="K1226" i="3" a="1"/>
  <c r="K1226" i="3" s="1"/>
  <c r="L1226" i="3" a="1"/>
  <c r="L1226" i="3" s="1"/>
  <c r="J1260" i="3" a="1"/>
  <c r="J1260" i="3" s="1"/>
  <c r="I1260" i="3" a="1"/>
  <c r="I1260" i="3" s="1"/>
  <c r="K1260" i="3" a="1"/>
  <c r="K1260" i="3" s="1"/>
  <c r="L1260" i="3" a="1"/>
  <c r="L1260" i="3" s="1"/>
  <c r="J1292" i="3" a="1"/>
  <c r="J1292" i="3" s="1"/>
  <c r="I1292" i="3" a="1"/>
  <c r="I1292" i="3" s="1"/>
  <c r="K1292" i="3" a="1"/>
  <c r="K1292" i="3" s="1"/>
  <c r="L1292" i="3" a="1"/>
  <c r="L1292" i="3" s="1"/>
  <c r="I1334" i="3" a="1"/>
  <c r="I1334" i="3" s="1"/>
  <c r="J1334" i="3" a="1"/>
  <c r="J1334" i="3" s="1"/>
  <c r="K1334" i="3" a="1"/>
  <c r="K1334" i="3" s="1"/>
  <c r="L1334" i="3" a="1"/>
  <c r="L1334" i="3" s="1"/>
  <c r="J1202" i="3" a="1"/>
  <c r="J1202" i="3" s="1"/>
  <c r="I1202" i="3" a="1"/>
  <c r="I1202" i="3" s="1"/>
  <c r="L1202" i="3" a="1"/>
  <c r="L1202" i="3" s="1"/>
  <c r="K1202" i="3" a="1"/>
  <c r="K1202" i="3" s="1"/>
  <c r="J1290" i="3" a="1"/>
  <c r="J1290" i="3" s="1"/>
  <c r="I1290" i="3" a="1"/>
  <c r="I1290" i="3" s="1"/>
  <c r="L1290" i="3" a="1"/>
  <c r="L1290" i="3" s="1"/>
  <c r="K1290" i="3" a="1"/>
  <c r="K1290" i="3" s="1"/>
  <c r="J1130" i="3" a="1"/>
  <c r="J1130" i="3" s="1"/>
  <c r="K1130" i="3" a="1"/>
  <c r="K1130" i="3" s="1"/>
  <c r="L1130" i="3" a="1"/>
  <c r="L1130" i="3" s="1"/>
  <c r="I1130" i="3" a="1"/>
  <c r="I1130" i="3" s="1"/>
  <c r="J1210" i="3" a="1"/>
  <c r="J1210" i="3" s="1"/>
  <c r="I1210" i="3" a="1"/>
  <c r="I1210" i="3" s="1"/>
  <c r="K1210" i="3" a="1"/>
  <c r="K1210" i="3" s="1"/>
  <c r="L1210" i="3" a="1"/>
  <c r="L1210" i="3" s="1"/>
  <c r="J1264" i="3" a="1"/>
  <c r="J1264" i="3" s="1"/>
  <c r="I1264" i="3" a="1"/>
  <c r="I1264" i="3" s="1"/>
  <c r="K1264" i="3" a="1"/>
  <c r="K1264" i="3" s="1"/>
  <c r="L1264" i="3" a="1"/>
  <c r="L1264" i="3" s="1"/>
  <c r="J1166" i="3" a="1"/>
  <c r="J1166" i="3" s="1"/>
  <c r="K1166" i="3" a="1"/>
  <c r="K1166" i="3" s="1"/>
  <c r="L1166" i="3" a="1"/>
  <c r="L1166" i="3" s="1"/>
  <c r="I1166" i="3" a="1"/>
  <c r="I1166" i="3" s="1"/>
  <c r="J1286" i="3" a="1"/>
  <c r="J1286" i="3" s="1"/>
  <c r="I1286" i="3" a="1"/>
  <c r="I1286" i="3" s="1"/>
  <c r="K1286" i="3" a="1"/>
  <c r="K1286" i="3" s="1"/>
  <c r="L1286" i="3" a="1"/>
  <c r="L1286" i="3" s="1"/>
  <c r="J1310" i="3" a="1"/>
  <c r="J1310" i="3" s="1"/>
  <c r="I1310" i="3" a="1"/>
  <c r="I1310" i="3" s="1"/>
  <c r="K1310" i="3" a="1"/>
  <c r="K1310" i="3" s="1"/>
  <c r="L1310" i="3" a="1"/>
  <c r="L1310" i="3" s="1"/>
  <c r="J1302" i="3" a="1"/>
  <c r="J1302" i="3" s="1"/>
  <c r="I1302" i="3" a="1"/>
  <c r="I1302" i="3" s="1"/>
  <c r="K1302" i="3" a="1"/>
  <c r="K1302" i="3" s="1"/>
  <c r="L1302" i="3" a="1"/>
  <c r="L1302" i="3" s="1"/>
  <c r="J1398" i="3" a="1"/>
  <c r="J1398" i="3" s="1"/>
  <c r="K1398" i="3" a="1"/>
  <c r="K1398" i="3" s="1"/>
  <c r="L1398" i="3" a="1"/>
  <c r="L1398" i="3" s="1"/>
  <c r="I1398" i="3" a="1"/>
  <c r="I1398" i="3" s="1"/>
  <c r="J1432" i="3" a="1"/>
  <c r="J1432" i="3" s="1"/>
  <c r="K1432" i="3" a="1"/>
  <c r="K1432" i="3" s="1"/>
  <c r="L1432" i="3" a="1"/>
  <c r="L1432" i="3" s="1"/>
  <c r="I1432" i="3" a="1"/>
  <c r="I1432" i="3" s="1"/>
  <c r="L1478" i="3" a="1"/>
  <c r="L1478" i="3" s="1"/>
  <c r="I1478" i="3" a="1"/>
  <c r="I1478" i="3" s="1"/>
  <c r="J1478" i="3" a="1"/>
  <c r="J1478" i="3" s="1"/>
  <c r="K1478" i="3" a="1"/>
  <c r="K1478" i="3" s="1"/>
  <c r="L1663" i="3" a="1"/>
  <c r="L1663" i="3" s="1"/>
  <c r="I1663" i="3" a="1"/>
  <c r="I1663" i="3" s="1"/>
  <c r="J1663" i="3" a="1"/>
  <c r="J1663" i="3" s="1"/>
  <c r="K1663" i="3" a="1"/>
  <c r="K1663" i="3" s="1"/>
  <c r="J1748" i="3" a="1"/>
  <c r="J1748" i="3" s="1"/>
  <c r="K1748" i="3" a="1"/>
  <c r="K1748" i="3" s="1"/>
  <c r="L1748" i="3" a="1"/>
  <c r="L1748" i="3" s="1"/>
  <c r="I1748" i="3" a="1"/>
  <c r="I1748" i="3" s="1"/>
  <c r="J1756" i="3" a="1"/>
  <c r="J1756" i="3" s="1"/>
  <c r="K1756" i="3" a="1"/>
  <c r="K1756" i="3" s="1"/>
  <c r="L1756" i="3" a="1"/>
  <c r="L1756" i="3" s="1"/>
  <c r="I1756" i="3" a="1"/>
  <c r="I1756" i="3" s="1"/>
  <c r="J1764" i="3" a="1"/>
  <c r="J1764" i="3" s="1"/>
  <c r="K1764" i="3" a="1"/>
  <c r="K1764" i="3" s="1"/>
  <c r="L1764" i="3" a="1"/>
  <c r="L1764" i="3" s="1"/>
  <c r="I1764" i="3" a="1"/>
  <c r="I1764" i="3" s="1"/>
  <c r="J1818" i="3" a="1"/>
  <c r="J1818" i="3" s="1"/>
  <c r="L1818" i="3" a="1"/>
  <c r="L1818" i="3" s="1"/>
  <c r="I1818" i="3" a="1"/>
  <c r="I1818" i="3" s="1"/>
  <c r="K1818" i="3" a="1"/>
  <c r="K1818" i="3" s="1"/>
  <c r="J1706" i="3" a="1"/>
  <c r="J1706" i="3" s="1"/>
  <c r="K1706" i="3" a="1"/>
  <c r="K1706" i="3" s="1"/>
  <c r="L1706" i="3" a="1"/>
  <c r="L1706" i="3" s="1"/>
  <c r="I1706" i="3" a="1"/>
  <c r="I1706" i="3" s="1"/>
  <c r="J1716" i="3" a="1"/>
  <c r="J1716" i="3" s="1"/>
  <c r="K1716" i="3" a="1"/>
  <c r="K1716" i="3" s="1"/>
  <c r="L1716" i="3" a="1"/>
  <c r="L1716" i="3" s="1"/>
  <c r="I1716" i="3" a="1"/>
  <c r="I1716" i="3" s="1"/>
  <c r="J1768" i="3" a="1"/>
  <c r="J1768" i="3" s="1"/>
  <c r="K1768" i="3" a="1"/>
  <c r="K1768" i="3" s="1"/>
  <c r="L1768" i="3" a="1"/>
  <c r="L1768" i="3" s="1"/>
  <c r="I1768" i="3" a="1"/>
  <c r="I1768" i="3" s="1"/>
  <c r="J1832" i="3" a="1"/>
  <c r="J1832" i="3" s="1"/>
  <c r="L1832" i="3" a="1"/>
  <c r="L1832" i="3" s="1"/>
  <c r="I1832" i="3" a="1"/>
  <c r="I1832" i="3" s="1"/>
  <c r="K1832" i="3" a="1"/>
  <c r="K1832" i="3" s="1"/>
  <c r="J2220" i="3" a="1"/>
  <c r="J2220" i="3" s="1"/>
  <c r="K2220" i="3" a="1"/>
  <c r="K2220" i="3" s="1"/>
  <c r="L2220" i="3" a="1"/>
  <c r="L2220" i="3" s="1"/>
  <c r="I2220" i="3" a="1"/>
  <c r="I2220" i="3" s="1"/>
  <c r="J2252" i="3" a="1"/>
  <c r="J2252" i="3" s="1"/>
  <c r="K2252" i="3" a="1"/>
  <c r="K2252" i="3" s="1"/>
  <c r="L2252" i="3" a="1"/>
  <c r="L2252" i="3" s="1"/>
  <c r="I2252" i="3" a="1"/>
  <c r="I2252" i="3" s="1"/>
  <c r="K2310" i="3" a="1"/>
  <c r="K2310" i="3" s="1"/>
  <c r="I2310" i="3" a="1"/>
  <c r="I2310" i="3" s="1"/>
  <c r="J2310" i="3" a="1"/>
  <c r="J2310" i="3" s="1"/>
  <c r="L2310" i="3" a="1"/>
  <c r="L2310" i="3" s="1"/>
  <c r="J2092" i="3" a="1"/>
  <c r="J2092" i="3" s="1"/>
  <c r="K2092" i="3" a="1"/>
  <c r="K2092" i="3" s="1"/>
  <c r="L2092" i="3" a="1"/>
  <c r="L2092" i="3" s="1"/>
  <c r="I2092" i="3" a="1"/>
  <c r="I2092" i="3" s="1"/>
  <c r="J2124" i="3" a="1"/>
  <c r="J2124" i="3" s="1"/>
  <c r="K2124" i="3" a="1"/>
  <c r="K2124" i="3" s="1"/>
  <c r="L2124" i="3" a="1"/>
  <c r="L2124" i="3" s="1"/>
  <c r="I2124" i="3" a="1"/>
  <c r="I2124" i="3" s="1"/>
  <c r="J2162" i="3" a="1"/>
  <c r="J2162" i="3" s="1"/>
  <c r="K2162" i="3" a="1"/>
  <c r="K2162" i="3" s="1"/>
  <c r="L2162" i="3" a="1"/>
  <c r="L2162" i="3" s="1"/>
  <c r="I2162" i="3" a="1"/>
  <c r="I2162" i="3" s="1"/>
  <c r="J2266" i="3" a="1"/>
  <c r="J2266" i="3" s="1"/>
  <c r="K2266" i="3" a="1"/>
  <c r="K2266" i="3" s="1"/>
  <c r="L2266" i="3" a="1"/>
  <c r="L2266" i="3" s="1"/>
  <c r="I2266" i="3" a="1"/>
  <c r="I2266" i="3" s="1"/>
  <c r="K2406" i="3" a="1"/>
  <c r="K2406" i="3" s="1"/>
  <c r="I2406" i="3" a="1"/>
  <c r="I2406" i="3" s="1"/>
  <c r="J2406" i="3" a="1"/>
  <c r="J2406" i="3" s="1"/>
  <c r="L2406" i="3" a="1"/>
  <c r="L2406" i="3" s="1"/>
  <c r="J1786" i="3" a="1"/>
  <c r="J1786" i="3" s="1"/>
  <c r="K1786" i="3" a="1"/>
  <c r="K1786" i="3" s="1"/>
  <c r="L1786" i="3" a="1"/>
  <c r="L1786" i="3" s="1"/>
  <c r="I1786" i="3" a="1"/>
  <c r="I1786" i="3" s="1"/>
  <c r="J2230" i="3" a="1"/>
  <c r="J2230" i="3" s="1"/>
  <c r="K2230" i="3" a="1"/>
  <c r="K2230" i="3" s="1"/>
  <c r="L2230" i="3" a="1"/>
  <c r="L2230" i="3" s="1"/>
  <c r="I2230" i="3" a="1"/>
  <c r="I2230" i="3" s="1"/>
  <c r="J2278" i="3" a="1"/>
  <c r="J2278" i="3" s="1"/>
  <c r="K2278" i="3" a="1"/>
  <c r="K2278" i="3" s="1"/>
  <c r="L2278" i="3" a="1"/>
  <c r="L2278" i="3" s="1"/>
  <c r="I2278" i="3" a="1"/>
  <c r="I2278" i="3" s="1"/>
  <c r="K2025" i="3" a="1"/>
  <c r="K2025" i="3" s="1"/>
  <c r="L2025" i="3" a="1"/>
  <c r="L2025" i="3" s="1"/>
  <c r="J2025" i="3" a="1"/>
  <c r="J2025" i="3" s="1"/>
  <c r="I2025" i="3" a="1"/>
  <c r="I2025" i="3" s="1"/>
  <c r="J2094" i="3" a="1"/>
  <c r="J2094" i="3" s="1"/>
  <c r="K2094" i="3" a="1"/>
  <c r="K2094" i="3" s="1"/>
  <c r="L2094" i="3" a="1"/>
  <c r="L2094" i="3" s="1"/>
  <c r="I2094" i="3" a="1"/>
  <c r="I2094" i="3" s="1"/>
  <c r="J2126" i="3" a="1"/>
  <c r="J2126" i="3" s="1"/>
  <c r="K2126" i="3" a="1"/>
  <c r="K2126" i="3" s="1"/>
  <c r="L2126" i="3" a="1"/>
  <c r="L2126" i="3" s="1"/>
  <c r="I2126" i="3" a="1"/>
  <c r="I2126" i="3" s="1"/>
  <c r="J2156" i="3" a="1"/>
  <c r="J2156" i="3" s="1"/>
  <c r="K2156" i="3" a="1"/>
  <c r="K2156" i="3" s="1"/>
  <c r="L2156" i="3" a="1"/>
  <c r="L2156" i="3" s="1"/>
  <c r="I2156" i="3" a="1"/>
  <c r="I2156" i="3" s="1"/>
  <c r="J2194" i="3" a="1"/>
  <c r="J2194" i="3" s="1"/>
  <c r="K2194" i="3" a="1"/>
  <c r="K2194" i="3" s="1"/>
  <c r="L2194" i="3" a="1"/>
  <c r="L2194" i="3" s="1"/>
  <c r="I2194" i="3" a="1"/>
  <c r="I2194" i="3" s="1"/>
  <c r="K2362" i="3" a="1"/>
  <c r="K2362" i="3" s="1"/>
  <c r="L2362" i="3" a="1"/>
  <c r="L2362" i="3" s="1"/>
  <c r="I2362" i="3" a="1"/>
  <c r="I2362" i="3" s="1"/>
  <c r="J2362" i="3" a="1"/>
  <c r="J2362" i="3" s="1"/>
  <c r="K2394" i="3" a="1"/>
  <c r="K2394" i="3" s="1"/>
  <c r="L2394" i="3" a="1"/>
  <c r="L2394" i="3" s="1"/>
  <c r="I2394" i="3" a="1"/>
  <c r="I2394" i="3" s="1"/>
  <c r="J2394" i="3" a="1"/>
  <c r="J2394" i="3" s="1"/>
  <c r="K2454" i="3" a="1"/>
  <c r="K2454" i="3" s="1"/>
  <c r="L2454" i="3" a="1"/>
  <c r="L2454" i="3" s="1"/>
  <c r="I2454" i="3" a="1"/>
  <c r="I2454" i="3" s="1"/>
  <c r="J2454" i="3" a="1"/>
  <c r="J2454" i="3" s="1"/>
  <c r="K1985" i="3" a="1"/>
  <c r="K1985" i="3" s="1"/>
  <c r="L1985" i="3" a="1"/>
  <c r="L1985" i="3" s="1"/>
  <c r="J1985" i="3" a="1"/>
  <c r="J1985" i="3" s="1"/>
  <c r="I1985" i="3" a="1"/>
  <c r="I1985" i="3" s="1"/>
  <c r="J2216" i="3" a="1"/>
  <c r="J2216" i="3" s="1"/>
  <c r="K2216" i="3" a="1"/>
  <c r="K2216" i="3" s="1"/>
  <c r="L2216" i="3" a="1"/>
  <c r="L2216" i="3" s="1"/>
  <c r="I2216" i="3" a="1"/>
  <c r="I2216" i="3" s="1"/>
  <c r="J2248" i="3" a="1"/>
  <c r="J2248" i="3" s="1"/>
  <c r="K2248" i="3" a="1"/>
  <c r="K2248" i="3" s="1"/>
  <c r="L2248" i="3" a="1"/>
  <c r="L2248" i="3" s="1"/>
  <c r="I2248" i="3" a="1"/>
  <c r="I2248" i="3" s="1"/>
  <c r="J2088" i="3" a="1"/>
  <c r="J2088" i="3" s="1"/>
  <c r="K2088" i="3" a="1"/>
  <c r="K2088" i="3" s="1"/>
  <c r="L2088" i="3" a="1"/>
  <c r="L2088" i="3" s="1"/>
  <c r="I2088" i="3" a="1"/>
  <c r="I2088" i="3" s="1"/>
  <c r="J2120" i="3" a="1"/>
  <c r="J2120" i="3" s="1"/>
  <c r="K2120" i="3" a="1"/>
  <c r="K2120" i="3" s="1"/>
  <c r="L2120" i="3" a="1"/>
  <c r="L2120" i="3" s="1"/>
  <c r="I2120" i="3" a="1"/>
  <c r="I2120" i="3" s="1"/>
  <c r="J2150" i="3" a="1"/>
  <c r="J2150" i="3" s="1"/>
  <c r="K2150" i="3" a="1"/>
  <c r="K2150" i="3" s="1"/>
  <c r="L2150" i="3" a="1"/>
  <c r="L2150" i="3" s="1"/>
  <c r="I2150" i="3" a="1"/>
  <c r="I2150" i="3" s="1"/>
  <c r="J2180" i="3" a="1"/>
  <c r="J2180" i="3" s="1"/>
  <c r="K2180" i="3" a="1"/>
  <c r="K2180" i="3" s="1"/>
  <c r="L2180" i="3" a="1"/>
  <c r="L2180" i="3" s="1"/>
  <c r="I2180" i="3" a="1"/>
  <c r="I2180" i="3" s="1"/>
  <c r="K2350" i="3" a="1"/>
  <c r="K2350" i="3" s="1"/>
  <c r="J2350" i="3" a="1"/>
  <c r="J2350" i="3" s="1"/>
  <c r="L2350" i="3" a="1"/>
  <c r="L2350" i="3" s="1"/>
  <c r="I2350" i="3" a="1"/>
  <c r="I2350" i="3" s="1"/>
  <c r="K2428" i="3" a="1"/>
  <c r="K2428" i="3" s="1"/>
  <c r="J2428" i="3" a="1"/>
  <c r="J2428" i="3" s="1"/>
  <c r="L2428" i="3" a="1"/>
  <c r="L2428" i="3" s="1"/>
  <c r="I2428" i="3" a="1"/>
  <c r="I2428" i="3" s="1"/>
  <c r="J2250" i="3" a="1"/>
  <c r="J2250" i="3" s="1"/>
  <c r="K2250" i="3" a="1"/>
  <c r="K2250" i="3" s="1"/>
  <c r="L2250" i="3" a="1"/>
  <c r="L2250" i="3" s="1"/>
  <c r="I2250" i="3" a="1"/>
  <c r="I2250" i="3" s="1"/>
  <c r="K2302" i="3" a="1"/>
  <c r="K2302" i="3" s="1"/>
  <c r="L2302" i="3" a="1"/>
  <c r="L2302" i="3" s="1"/>
  <c r="I2302" i="3" a="1"/>
  <c r="I2302" i="3" s="1"/>
  <c r="J2302" i="3" a="1"/>
  <c r="J2302" i="3" s="1"/>
  <c r="I3291" i="3" a="1"/>
  <c r="I3291" i="3" s="1"/>
  <c r="J3291" i="3" a="1"/>
  <c r="J3291" i="3" s="1"/>
  <c r="K3291" i="3" a="1"/>
  <c r="K3291" i="3" s="1"/>
  <c r="L3291" i="3" a="1"/>
  <c r="L3291" i="3" s="1"/>
  <c r="K3299" i="3" a="1"/>
  <c r="K3299" i="3" s="1"/>
  <c r="L3299" i="3" a="1"/>
  <c r="L3299" i="3" s="1"/>
  <c r="I3299" i="3" a="1"/>
  <c r="I3299" i="3" s="1"/>
  <c r="J3299" i="3" a="1"/>
  <c r="J3299" i="3" s="1"/>
  <c r="J7888" i="3" a="1"/>
  <c r="J7888" i="3" s="1"/>
  <c r="K7888" i="3" a="1"/>
  <c r="K7888" i="3" s="1"/>
  <c r="L7888" i="3" a="1"/>
  <c r="L7888" i="3" s="1"/>
  <c r="I7888" i="3" a="1"/>
  <c r="I7888" i="3" s="1"/>
  <c r="J7992" i="3" a="1"/>
  <c r="J7992" i="3" s="1"/>
  <c r="K7992" i="3" a="1"/>
  <c r="K7992" i="3" s="1"/>
  <c r="L7992" i="3" a="1"/>
  <c r="L7992" i="3" s="1"/>
  <c r="I7992" i="3" a="1"/>
  <c r="I7992" i="3" s="1"/>
  <c r="J8008" i="3" a="1"/>
  <c r="J8008" i="3" s="1"/>
  <c r="K8008" i="3" a="1"/>
  <c r="K8008" i="3" s="1"/>
  <c r="L8008" i="3" a="1"/>
  <c r="L8008" i="3" s="1"/>
  <c r="I8008" i="3" a="1"/>
  <c r="I8008" i="3" s="1"/>
  <c r="J7880" i="3" a="1"/>
  <c r="J7880" i="3" s="1"/>
  <c r="K7880" i="3" a="1"/>
  <c r="K7880" i="3" s="1"/>
  <c r="L7880" i="3" a="1"/>
  <c r="L7880" i="3" s="1"/>
  <c r="I7880" i="3" a="1"/>
  <c r="I7880" i="3" s="1"/>
  <c r="J7934" i="3" a="1"/>
  <c r="J7934" i="3" s="1"/>
  <c r="K7934" i="3" a="1"/>
  <c r="K7934" i="3" s="1"/>
  <c r="L7934" i="3" a="1"/>
  <c r="L7934" i="3" s="1"/>
  <c r="I7934" i="3" a="1"/>
  <c r="I7934" i="3" s="1"/>
  <c r="J7950" i="3" a="1"/>
  <c r="J7950" i="3" s="1"/>
  <c r="K7950" i="3" a="1"/>
  <c r="K7950" i="3" s="1"/>
  <c r="L7950" i="3" a="1"/>
  <c r="L7950" i="3" s="1"/>
  <c r="I7950" i="3" a="1"/>
  <c r="I7950" i="3" s="1"/>
  <c r="J7966" i="3" a="1"/>
  <c r="J7966" i="3" s="1"/>
  <c r="K7966" i="3" a="1"/>
  <c r="K7966" i="3" s="1"/>
  <c r="L7966" i="3" a="1"/>
  <c r="L7966" i="3" s="1"/>
  <c r="I7966" i="3" a="1"/>
  <c r="I7966" i="3" s="1"/>
  <c r="J7982" i="3" a="1"/>
  <c r="J7982" i="3" s="1"/>
  <c r="K7982" i="3" a="1"/>
  <c r="K7982" i="3" s="1"/>
  <c r="L7982" i="3" a="1"/>
  <c r="L7982" i="3" s="1"/>
  <c r="I7982" i="3" a="1"/>
  <c r="I7982" i="3" s="1"/>
  <c r="I8030" i="3" a="1"/>
  <c r="I8030" i="3" s="1"/>
  <c r="J8030" i="3" a="1"/>
  <c r="J8030" i="3" s="1"/>
  <c r="K8030" i="3" a="1"/>
  <c r="K8030" i="3" s="1"/>
  <c r="L8030" i="3" a="1"/>
  <c r="L8030" i="3" s="1"/>
  <c r="J7906" i="3" a="1"/>
  <c r="J7906" i="3" s="1"/>
  <c r="K7906" i="3" a="1"/>
  <c r="K7906" i="3" s="1"/>
  <c r="L7906" i="3" a="1"/>
  <c r="L7906" i="3" s="1"/>
  <c r="I7906" i="3" a="1"/>
  <c r="I7906" i="3" s="1"/>
  <c r="J8010" i="3" a="1"/>
  <c r="J8010" i="3" s="1"/>
  <c r="K8010" i="3" a="1"/>
  <c r="K8010" i="3" s="1"/>
  <c r="L8010" i="3" a="1"/>
  <c r="L8010" i="3" s="1"/>
  <c r="I8010" i="3" a="1"/>
  <c r="I8010" i="3" s="1"/>
  <c r="J7932" i="3" a="1"/>
  <c r="J7932" i="3" s="1"/>
  <c r="K7932" i="3" a="1"/>
  <c r="K7932" i="3" s="1"/>
  <c r="L7932" i="3" a="1"/>
  <c r="L7932" i="3" s="1"/>
  <c r="I7932" i="3" a="1"/>
  <c r="I7932" i="3" s="1"/>
  <c r="J7948" i="3" a="1"/>
  <c r="J7948" i="3" s="1"/>
  <c r="K7948" i="3" a="1"/>
  <c r="K7948" i="3" s="1"/>
  <c r="L7948" i="3" a="1"/>
  <c r="L7948" i="3" s="1"/>
  <c r="I7948" i="3" a="1"/>
  <c r="I7948" i="3" s="1"/>
  <c r="J7964" i="3" a="1"/>
  <c r="J7964" i="3" s="1"/>
  <c r="K7964" i="3" a="1"/>
  <c r="K7964" i="3" s="1"/>
  <c r="L7964" i="3" a="1"/>
  <c r="L7964" i="3" s="1"/>
  <c r="I7964" i="3" a="1"/>
  <c r="I7964" i="3" s="1"/>
  <c r="J7980" i="3" a="1"/>
  <c r="J7980" i="3" s="1"/>
  <c r="K7980" i="3" a="1"/>
  <c r="K7980" i="3" s="1"/>
  <c r="L7980" i="3" a="1"/>
  <c r="L7980" i="3" s="1"/>
  <c r="I7980" i="3" a="1"/>
  <c r="I7980" i="3" s="1"/>
  <c r="J7928" i="3" a="1"/>
  <c r="J7928" i="3" s="1"/>
  <c r="K7928" i="3" a="1"/>
  <c r="K7928" i="3" s="1"/>
  <c r="L7928" i="3" a="1"/>
  <c r="L7928" i="3" s="1"/>
  <c r="I7928" i="3" a="1"/>
  <c r="I7928" i="3" s="1"/>
  <c r="I8054" i="3" a="1"/>
  <c r="I8054" i="3" s="1"/>
  <c r="J8054" i="3" a="1"/>
  <c r="J8054" i="3" s="1"/>
  <c r="K8054" i="3" a="1"/>
  <c r="K8054" i="3" s="1"/>
  <c r="L8054" i="3" a="1"/>
  <c r="L8054" i="3" s="1"/>
  <c r="J84" i="3" a="1"/>
  <c r="J84" i="3" s="1"/>
  <c r="I84" i="3" a="1"/>
  <c r="I84" i="3" s="1"/>
  <c r="L84" i="3" a="1"/>
  <c r="L84" i="3" s="1"/>
  <c r="K84" i="3" a="1"/>
  <c r="K84" i="3" s="1"/>
  <c r="J78" i="3" a="1"/>
  <c r="J78" i="3" s="1"/>
  <c r="I78" i="3" a="1"/>
  <c r="I78" i="3" s="1"/>
  <c r="K78" i="3" a="1"/>
  <c r="K78" i="3" s="1"/>
  <c r="L78" i="3" a="1"/>
  <c r="L78" i="3" s="1"/>
  <c r="J129" i="3" a="1"/>
  <c r="J129" i="3" s="1"/>
  <c r="K129" i="3" a="1"/>
  <c r="K129" i="3" s="1"/>
  <c r="L129" i="3" a="1"/>
  <c r="L129" i="3" s="1"/>
  <c r="I129" i="3" a="1"/>
  <c r="I129" i="3" s="1"/>
  <c r="I194" i="3" a="1"/>
  <c r="I194" i="3" s="1"/>
  <c r="J194" i="3" a="1"/>
  <c r="J194" i="3" s="1"/>
  <c r="L194" i="3" a="1"/>
  <c r="L194" i="3" s="1"/>
  <c r="K194" i="3" a="1"/>
  <c r="K194" i="3" s="1"/>
  <c r="K156" i="3" a="1"/>
  <c r="K156" i="3" s="1"/>
  <c r="L156" i="3" a="1"/>
  <c r="L156" i="3" s="1"/>
  <c r="I156" i="3" a="1"/>
  <c r="I156" i="3" s="1"/>
  <c r="J156" i="3" a="1"/>
  <c r="J156" i="3" s="1"/>
  <c r="K176" i="3" a="1"/>
  <c r="K176" i="3" s="1"/>
  <c r="L176" i="3" a="1"/>
  <c r="L176" i="3" s="1"/>
  <c r="I176" i="3" a="1"/>
  <c r="I176" i="3" s="1"/>
  <c r="J176" i="3" a="1"/>
  <c r="J176" i="3" s="1"/>
  <c r="I198" i="3" a="1"/>
  <c r="I198" i="3" s="1"/>
  <c r="J198" i="3" a="1"/>
  <c r="J198" i="3" s="1"/>
  <c r="K198" i="3" a="1"/>
  <c r="K198" i="3" s="1"/>
  <c r="L198" i="3" a="1"/>
  <c r="L198" i="3" s="1"/>
  <c r="J220" i="3" a="1"/>
  <c r="J220" i="3" s="1"/>
  <c r="I220" i="3" a="1"/>
  <c r="I220" i="3" s="1"/>
  <c r="K220" i="3" a="1"/>
  <c r="K220" i="3" s="1"/>
  <c r="L220" i="3" a="1"/>
  <c r="L220" i="3" s="1"/>
  <c r="L241" i="3" a="1"/>
  <c r="L241" i="3" s="1"/>
  <c r="I241" i="3" a="1"/>
  <c r="I241" i="3" s="1"/>
  <c r="J241" i="3" a="1"/>
  <c r="J241" i="3" s="1"/>
  <c r="K241" i="3" a="1"/>
  <c r="K241" i="3" s="1"/>
  <c r="J222" i="3" a="1"/>
  <c r="J222" i="3" s="1"/>
  <c r="I222" i="3" a="1"/>
  <c r="I222" i="3" s="1"/>
  <c r="K222" i="3" a="1"/>
  <c r="K222" i="3" s="1"/>
  <c r="L222" i="3" a="1"/>
  <c r="L222" i="3" s="1"/>
  <c r="K546" i="3" a="1"/>
  <c r="K546" i="3" s="1"/>
  <c r="I546" i="3" a="1"/>
  <c r="I546" i="3" s="1"/>
  <c r="L546" i="3" a="1"/>
  <c r="L546" i="3" s="1"/>
  <c r="J546" i="3" a="1"/>
  <c r="J546" i="3" s="1"/>
  <c r="I597" i="3" a="1"/>
  <c r="I597" i="3" s="1"/>
  <c r="K597" i="3" a="1"/>
  <c r="K597" i="3" s="1"/>
  <c r="L597" i="3" a="1"/>
  <c r="L597" i="3" s="1"/>
  <c r="J597" i="3" a="1"/>
  <c r="J597" i="3" s="1"/>
  <c r="I569" i="3" a="1"/>
  <c r="I569" i="3" s="1"/>
  <c r="K569" i="3" a="1"/>
  <c r="K569" i="3" s="1"/>
  <c r="J569" i="3" a="1"/>
  <c r="J569" i="3" s="1"/>
  <c r="L569" i="3" a="1"/>
  <c r="L569" i="3" s="1"/>
  <c r="I611" i="3" a="1"/>
  <c r="I611" i="3" s="1"/>
  <c r="K611" i="3" a="1"/>
  <c r="K611" i="3" s="1"/>
  <c r="L611" i="3" a="1"/>
  <c r="L611" i="3" s="1"/>
  <c r="J611" i="3" a="1"/>
  <c r="J611" i="3" s="1"/>
  <c r="I626" i="3" a="1"/>
  <c r="I626" i="3" s="1"/>
  <c r="J626" i="3" a="1"/>
  <c r="J626" i="3" s="1"/>
  <c r="K626" i="3" a="1"/>
  <c r="K626" i="3" s="1"/>
  <c r="L626" i="3" a="1"/>
  <c r="L626" i="3" s="1"/>
  <c r="I559" i="3" a="1"/>
  <c r="I559" i="3" s="1"/>
  <c r="K559" i="3" a="1"/>
  <c r="K559" i="3" s="1"/>
  <c r="J559" i="3" a="1"/>
  <c r="J559" i="3" s="1"/>
  <c r="L559" i="3" a="1"/>
  <c r="L559" i="3" s="1"/>
  <c r="J737" i="3" a="1"/>
  <c r="J737" i="3" s="1"/>
  <c r="K737" i="3" a="1"/>
  <c r="K737" i="3" s="1"/>
  <c r="L737" i="3" a="1"/>
  <c r="L737" i="3" s="1"/>
  <c r="I737" i="3" a="1"/>
  <c r="I737" i="3" s="1"/>
  <c r="J713" i="3" a="1"/>
  <c r="J713" i="3" s="1"/>
  <c r="K713" i="3" a="1"/>
  <c r="K713" i="3" s="1"/>
  <c r="L713" i="3" a="1"/>
  <c r="L713" i="3" s="1"/>
  <c r="I713" i="3" a="1"/>
  <c r="I713" i="3" s="1"/>
  <c r="L766" i="3" a="1"/>
  <c r="L766" i="3" s="1"/>
  <c r="I766" i="3" a="1"/>
  <c r="I766" i="3" s="1"/>
  <c r="J766" i="3" a="1"/>
  <c r="J766" i="3" s="1"/>
  <c r="K766" i="3" a="1"/>
  <c r="K766" i="3" s="1"/>
  <c r="J749" i="3" a="1"/>
  <c r="J749" i="3" s="1"/>
  <c r="K749" i="3" a="1"/>
  <c r="K749" i="3" s="1"/>
  <c r="L749" i="3" a="1"/>
  <c r="L749" i="3" s="1"/>
  <c r="I749" i="3" a="1"/>
  <c r="I749" i="3" s="1"/>
  <c r="I877" i="3" a="1"/>
  <c r="I877" i="3" s="1"/>
  <c r="L877" i="3" a="1"/>
  <c r="L877" i="3" s="1"/>
  <c r="J877" i="3" a="1"/>
  <c r="J877" i="3" s="1"/>
  <c r="K877" i="3" a="1"/>
  <c r="K877" i="3" s="1"/>
  <c r="L772" i="3" a="1"/>
  <c r="L772" i="3" s="1"/>
  <c r="I772" i="3" a="1"/>
  <c r="I772" i="3" s="1"/>
  <c r="J772" i="3" a="1"/>
  <c r="J772" i="3" s="1"/>
  <c r="K772" i="3" a="1"/>
  <c r="K772" i="3" s="1"/>
  <c r="J1036" i="3" a="1"/>
  <c r="J1036" i="3" s="1"/>
  <c r="K1036" i="3" a="1"/>
  <c r="K1036" i="3" s="1"/>
  <c r="L1036" i="3" a="1"/>
  <c r="L1036" i="3" s="1"/>
  <c r="I1036" i="3" a="1"/>
  <c r="I1036" i="3" s="1"/>
  <c r="J1034" i="3" a="1"/>
  <c r="J1034" i="3" s="1"/>
  <c r="K1034" i="3" a="1"/>
  <c r="K1034" i="3" s="1"/>
  <c r="L1034" i="3" a="1"/>
  <c r="L1034" i="3" s="1"/>
  <c r="I1034" i="3" a="1"/>
  <c r="I1034" i="3" s="1"/>
  <c r="J1196" i="3" a="1"/>
  <c r="J1196" i="3" s="1"/>
  <c r="L1196" i="3" a="1"/>
  <c r="L1196" i="3" s="1"/>
  <c r="I1196" i="3" a="1"/>
  <c r="I1196" i="3" s="1"/>
  <c r="K1196" i="3" a="1"/>
  <c r="K1196" i="3" s="1"/>
  <c r="J1250" i="3" a="1"/>
  <c r="J1250" i="3" s="1"/>
  <c r="I1250" i="3" a="1"/>
  <c r="I1250" i="3" s="1"/>
  <c r="L1250" i="3" a="1"/>
  <c r="L1250" i="3" s="1"/>
  <c r="K1250" i="3" a="1"/>
  <c r="K1250" i="3" s="1"/>
  <c r="J1156" i="3" a="1"/>
  <c r="J1156" i="3" s="1"/>
  <c r="K1156" i="3" a="1"/>
  <c r="K1156" i="3" s="1"/>
  <c r="L1156" i="3" a="1"/>
  <c r="L1156" i="3" s="1"/>
  <c r="I1156" i="3" a="1"/>
  <c r="I1156" i="3" s="1"/>
  <c r="J1222" i="3" a="1"/>
  <c r="J1222" i="3" s="1"/>
  <c r="I1222" i="3" a="1"/>
  <c r="I1222" i="3" s="1"/>
  <c r="K1222" i="3" a="1"/>
  <c r="K1222" i="3" s="1"/>
  <c r="L1222" i="3" a="1"/>
  <c r="L1222" i="3" s="1"/>
  <c r="J1288" i="3" a="1"/>
  <c r="J1288" i="3" s="1"/>
  <c r="I1288" i="3" a="1"/>
  <c r="I1288" i="3" s="1"/>
  <c r="K1288" i="3" a="1"/>
  <c r="K1288" i="3" s="1"/>
  <c r="L1288" i="3" a="1"/>
  <c r="L1288" i="3" s="1"/>
  <c r="J1014" i="3" a="1"/>
  <c r="J1014" i="3" s="1"/>
  <c r="K1014" i="3" a="1"/>
  <c r="K1014" i="3" s="1"/>
  <c r="L1014" i="3" a="1"/>
  <c r="L1014" i="3" s="1"/>
  <c r="I1014" i="3" a="1"/>
  <c r="I1014" i="3" s="1"/>
  <c r="J1368" i="3" a="1"/>
  <c r="J1368" i="3" s="1"/>
  <c r="K1368" i="3" a="1"/>
  <c r="K1368" i="3" s="1"/>
  <c r="L1368" i="3" a="1"/>
  <c r="L1368" i="3" s="1"/>
  <c r="I1368" i="3" a="1"/>
  <c r="I1368" i="3" s="1"/>
  <c r="J1402" i="3" a="1"/>
  <c r="J1402" i="3" s="1"/>
  <c r="K1402" i="3" a="1"/>
  <c r="K1402" i="3" s="1"/>
  <c r="L1402" i="3" a="1"/>
  <c r="L1402" i="3" s="1"/>
  <c r="I1402" i="3" a="1"/>
  <c r="I1402" i="3" s="1"/>
  <c r="J1436" i="3" a="1"/>
  <c r="J1436" i="3" s="1"/>
  <c r="K1436" i="3" a="1"/>
  <c r="K1436" i="3" s="1"/>
  <c r="L1436" i="3" a="1"/>
  <c r="L1436" i="3" s="1"/>
  <c r="I1436" i="3" a="1"/>
  <c r="I1436" i="3" s="1"/>
  <c r="K1119" i="3" a="1"/>
  <c r="K1119" i="3" s="1"/>
  <c r="I1119" i="3" a="1"/>
  <c r="I1119" i="3" s="1"/>
  <c r="J1119" i="3" a="1"/>
  <c r="J1119" i="3" s="1"/>
  <c r="L1119" i="3" a="1"/>
  <c r="L1119" i="3" s="1"/>
  <c r="J1382" i="3" a="1"/>
  <c r="J1382" i="3" s="1"/>
  <c r="K1382" i="3" a="1"/>
  <c r="K1382" i="3" s="1"/>
  <c r="L1382" i="3" a="1"/>
  <c r="L1382" i="3" s="1"/>
  <c r="I1382" i="3" a="1"/>
  <c r="I1382" i="3" s="1"/>
  <c r="J1416" i="3" a="1"/>
  <c r="J1416" i="3" s="1"/>
  <c r="K1416" i="3" a="1"/>
  <c r="K1416" i="3" s="1"/>
  <c r="L1416" i="3" a="1"/>
  <c r="L1416" i="3" s="1"/>
  <c r="I1416" i="3" a="1"/>
  <c r="I1416" i="3" s="1"/>
  <c r="J1244" i="3" a="1"/>
  <c r="J1244" i="3" s="1"/>
  <c r="I1244" i="3" a="1"/>
  <c r="I1244" i="3" s="1"/>
  <c r="K1244" i="3" a="1"/>
  <c r="K1244" i="3" s="1"/>
  <c r="L1244" i="3" a="1"/>
  <c r="L1244" i="3" s="1"/>
  <c r="J1511" i="3" a="1"/>
  <c r="J1511" i="3" s="1"/>
  <c r="K1511" i="3" a="1"/>
  <c r="K1511" i="3" s="1"/>
  <c r="L1511" i="3" a="1"/>
  <c r="L1511" i="3" s="1"/>
  <c r="I1511" i="3" a="1"/>
  <c r="I1511" i="3" s="1"/>
  <c r="J1422" i="3" a="1"/>
  <c r="J1422" i="3" s="1"/>
  <c r="K1422" i="3" a="1"/>
  <c r="K1422" i="3" s="1"/>
  <c r="L1422" i="3" a="1"/>
  <c r="L1422" i="3" s="1"/>
  <c r="I1422" i="3" a="1"/>
  <c r="I1422" i="3" s="1"/>
  <c r="I1687" i="3" a="1"/>
  <c r="I1687" i="3" s="1"/>
  <c r="J1687" i="3" a="1"/>
  <c r="J1687" i="3" s="1"/>
  <c r="K1687" i="3" a="1"/>
  <c r="K1687" i="3" s="1"/>
  <c r="L1687" i="3" a="1"/>
  <c r="L1687" i="3" s="1"/>
  <c r="I1699" i="3" a="1"/>
  <c r="I1699" i="3" s="1"/>
  <c r="J1699" i="3" a="1"/>
  <c r="J1699" i="3" s="1"/>
  <c r="K1699" i="3" a="1"/>
  <c r="K1699" i="3" s="1"/>
  <c r="L1699" i="3" a="1"/>
  <c r="L1699" i="3" s="1"/>
  <c r="K1679" i="3" a="1"/>
  <c r="K1679" i="3" s="1"/>
  <c r="L1679" i="3" a="1"/>
  <c r="L1679" i="3" s="1"/>
  <c r="I1679" i="3" a="1"/>
  <c r="I1679" i="3" s="1"/>
  <c r="J1679" i="3" a="1"/>
  <c r="J1679" i="3" s="1"/>
  <c r="J1792" i="3" a="1"/>
  <c r="J1792" i="3" s="1"/>
  <c r="K1792" i="3" a="1"/>
  <c r="K1792" i="3" s="1"/>
  <c r="L1792" i="3" a="1"/>
  <c r="L1792" i="3" s="1"/>
  <c r="I1792" i="3" a="1"/>
  <c r="I1792" i="3" s="1"/>
  <c r="J1838" i="3" a="1"/>
  <c r="J1838" i="3" s="1"/>
  <c r="L1838" i="3" a="1"/>
  <c r="L1838" i="3" s="1"/>
  <c r="K1838" i="3" a="1"/>
  <c r="K1838" i="3" s="1"/>
  <c r="I1838" i="3" a="1"/>
  <c r="I1838" i="3" s="1"/>
  <c r="J1386" i="3" a="1"/>
  <c r="J1386" i="3" s="1"/>
  <c r="K1386" i="3" a="1"/>
  <c r="K1386" i="3" s="1"/>
  <c r="L1386" i="3" a="1"/>
  <c r="L1386" i="3" s="1"/>
  <c r="I1386" i="3" a="1"/>
  <c r="I1386" i="3" s="1"/>
  <c r="J1722" i="3" a="1"/>
  <c r="J1722" i="3" s="1"/>
  <c r="K1722" i="3" a="1"/>
  <c r="K1722" i="3" s="1"/>
  <c r="L1722" i="3" a="1"/>
  <c r="L1722" i="3" s="1"/>
  <c r="I1722" i="3" a="1"/>
  <c r="I1722" i="3" s="1"/>
  <c r="J1778" i="3" a="1"/>
  <c r="J1778" i="3" s="1"/>
  <c r="K1778" i="3" a="1"/>
  <c r="K1778" i="3" s="1"/>
  <c r="L1778" i="3" a="1"/>
  <c r="L1778" i="3" s="1"/>
  <c r="I1778" i="3" a="1"/>
  <c r="I1778" i="3" s="1"/>
  <c r="J1782" i="3" a="1"/>
  <c r="J1782" i="3" s="1"/>
  <c r="K1782" i="3" a="1"/>
  <c r="K1782" i="3" s="1"/>
  <c r="L1782" i="3" a="1"/>
  <c r="L1782" i="3" s="1"/>
  <c r="I1782" i="3" a="1"/>
  <c r="I1782" i="3" s="1"/>
  <c r="J2098" i="3" a="1"/>
  <c r="J2098" i="3" s="1"/>
  <c r="K2098" i="3" a="1"/>
  <c r="K2098" i="3" s="1"/>
  <c r="L2098" i="3" a="1"/>
  <c r="L2098" i="3" s="1"/>
  <c r="I2098" i="3" a="1"/>
  <c r="I2098" i="3" s="1"/>
  <c r="J2130" i="3" a="1"/>
  <c r="J2130" i="3" s="1"/>
  <c r="K2130" i="3" a="1"/>
  <c r="K2130" i="3" s="1"/>
  <c r="L2130" i="3" a="1"/>
  <c r="L2130" i="3" s="1"/>
  <c r="I2130" i="3" a="1"/>
  <c r="I2130" i="3" s="1"/>
  <c r="J2168" i="3" a="1"/>
  <c r="J2168" i="3" s="1"/>
  <c r="K2168" i="3" a="1"/>
  <c r="K2168" i="3" s="1"/>
  <c r="L2168" i="3" a="1"/>
  <c r="L2168" i="3" s="1"/>
  <c r="I2168" i="3" a="1"/>
  <c r="I2168" i="3" s="1"/>
  <c r="J2198" i="3" a="1"/>
  <c r="J2198" i="3" s="1"/>
  <c r="K2198" i="3" a="1"/>
  <c r="K2198" i="3" s="1"/>
  <c r="L2198" i="3" a="1"/>
  <c r="L2198" i="3" s="1"/>
  <c r="I2198" i="3" a="1"/>
  <c r="I2198" i="3" s="1"/>
  <c r="K2340" i="3" a="1"/>
  <c r="K2340" i="3" s="1"/>
  <c r="I2340" i="3" a="1"/>
  <c r="I2340" i="3" s="1"/>
  <c r="J2340" i="3" a="1"/>
  <c r="J2340" i="3" s="1"/>
  <c r="L2340" i="3" a="1"/>
  <c r="L2340" i="3" s="1"/>
  <c r="K2326" i="3" a="1"/>
  <c r="K2326" i="3" s="1"/>
  <c r="I2326" i="3" a="1"/>
  <c r="I2326" i="3" s="1"/>
  <c r="J2326" i="3" a="1"/>
  <c r="J2326" i="3" s="1"/>
  <c r="L2326" i="3" a="1"/>
  <c r="L2326" i="3" s="1"/>
  <c r="J2456" i="3" a="1"/>
  <c r="J2456" i="3" s="1"/>
  <c r="K2456" i="3" a="1"/>
  <c r="K2456" i="3" s="1"/>
  <c r="L2456" i="3" a="1"/>
  <c r="L2456" i="3" s="1"/>
  <c r="I2456" i="3" a="1"/>
  <c r="I2456" i="3" s="1"/>
  <c r="J2210" i="3" a="1"/>
  <c r="J2210" i="3" s="1"/>
  <c r="K2210" i="3" a="1"/>
  <c r="K2210" i="3" s="1"/>
  <c r="L2210" i="3" a="1"/>
  <c r="L2210" i="3" s="1"/>
  <c r="I2210" i="3" a="1"/>
  <c r="I2210" i="3" s="1"/>
  <c r="K2370" i="3" a="1"/>
  <c r="K2370" i="3" s="1"/>
  <c r="I2370" i="3" a="1"/>
  <c r="I2370" i="3" s="1"/>
  <c r="J2370" i="3" a="1"/>
  <c r="J2370" i="3" s="1"/>
  <c r="L2370" i="3" a="1"/>
  <c r="L2370" i="3" s="1"/>
  <c r="K2354" i="3" a="1"/>
  <c r="K2354" i="3" s="1"/>
  <c r="I2354" i="3" a="1"/>
  <c r="I2354" i="3" s="1"/>
  <c r="J2354" i="3" a="1"/>
  <c r="J2354" i="3" s="1"/>
  <c r="L2354" i="3" a="1"/>
  <c r="L2354" i="3" s="1"/>
  <c r="J2258" i="3" a="1"/>
  <c r="J2258" i="3" s="1"/>
  <c r="K2258" i="3" a="1"/>
  <c r="K2258" i="3" s="1"/>
  <c r="L2258" i="3" a="1"/>
  <c r="L2258" i="3" s="1"/>
  <c r="I2258" i="3" a="1"/>
  <c r="I2258" i="3" s="1"/>
  <c r="I3301" i="3" a="1"/>
  <c r="I3301" i="3" s="1"/>
  <c r="J3301" i="3" a="1"/>
  <c r="J3301" i="3" s="1"/>
  <c r="K3301" i="3" a="1"/>
  <c r="K3301" i="3" s="1"/>
  <c r="L3301" i="3" a="1"/>
  <c r="L3301" i="3" s="1"/>
  <c r="I3313" i="3" a="1"/>
  <c r="I3313" i="3" s="1"/>
  <c r="J3313" i="3" a="1"/>
  <c r="J3313" i="3" s="1"/>
  <c r="K3313" i="3" a="1"/>
  <c r="K3313" i="3" s="1"/>
  <c r="L3313" i="3" a="1"/>
  <c r="L3313" i="3" s="1"/>
  <c r="L8046" i="3" a="1"/>
  <c r="L8046" i="3" s="1"/>
  <c r="I8046" i="3" a="1"/>
  <c r="I8046" i="3" s="1"/>
  <c r="J8046" i="3" a="1"/>
  <c r="J8046" i="3" s="1"/>
  <c r="K8046" i="3" a="1"/>
  <c r="K8046" i="3" s="1"/>
  <c r="J7896" i="3" a="1"/>
  <c r="J7896" i="3" s="1"/>
  <c r="K7896" i="3" a="1"/>
  <c r="K7896" i="3" s="1"/>
  <c r="L7896" i="3" a="1"/>
  <c r="L7896" i="3" s="1"/>
  <c r="I7896" i="3" a="1"/>
  <c r="I7896" i="3" s="1"/>
  <c r="J8002" i="3" a="1"/>
  <c r="J8002" i="3" s="1"/>
  <c r="K8002" i="3" a="1"/>
  <c r="K8002" i="3" s="1"/>
  <c r="L8002" i="3" a="1"/>
  <c r="L8002" i="3" s="1"/>
  <c r="I8002" i="3" a="1"/>
  <c r="I8002" i="3" s="1"/>
  <c r="J7882" i="3" a="1"/>
  <c r="J7882" i="3" s="1"/>
  <c r="K7882" i="3" a="1"/>
  <c r="K7882" i="3" s="1"/>
  <c r="L7882" i="3" a="1"/>
  <c r="L7882" i="3" s="1"/>
  <c r="I7882" i="3" a="1"/>
  <c r="I7882" i="3" s="1"/>
  <c r="J8068" i="3" a="1"/>
  <c r="J8068" i="3" s="1"/>
  <c r="K8068" i="3" a="1"/>
  <c r="K8068" i="3" s="1"/>
  <c r="L8068" i="3" a="1"/>
  <c r="L8068" i="3" s="1"/>
  <c r="I8068" i="3" a="1"/>
  <c r="I8068" i="3" s="1"/>
  <c r="BX29" i="18"/>
  <c r="BY29" i="18"/>
  <c r="CC29" i="18"/>
  <c r="CD29" i="18"/>
  <c r="CE29" i="18"/>
  <c r="CF29" i="18"/>
  <c r="CG29" i="18"/>
  <c r="CH29" i="18"/>
  <c r="BX30" i="18"/>
  <c r="BY30" i="18"/>
  <c r="CC30" i="18"/>
  <c r="CD30" i="18"/>
  <c r="CE30" i="18"/>
  <c r="CF30" i="18"/>
  <c r="CG30" i="18"/>
  <c r="CH30" i="18"/>
  <c r="BX31" i="18"/>
  <c r="BY31" i="18"/>
  <c r="CC31" i="18"/>
  <c r="CD31" i="18"/>
  <c r="CE31" i="18"/>
  <c r="CF31" i="18"/>
  <c r="CG31" i="18"/>
  <c r="CH31" i="18"/>
  <c r="BX32" i="18"/>
  <c r="BY32" i="18"/>
  <c r="CC32" i="18"/>
  <c r="CD32" i="18"/>
  <c r="CE32" i="18"/>
  <c r="CF32" i="18"/>
  <c r="CG32" i="18"/>
  <c r="CH32" i="18"/>
  <c r="BW30" i="18"/>
  <c r="BW31" i="18"/>
  <c r="BW32" i="18"/>
  <c r="BW29" i="18"/>
  <c r="BV32" i="18"/>
  <c r="BV31" i="18"/>
  <c r="BV30" i="18"/>
  <c r="BV29" i="18"/>
  <c r="BT29" i="18"/>
  <c r="BT30" i="18"/>
  <c r="BT31" i="18"/>
  <c r="BT32" i="18"/>
  <c r="BS29" i="18"/>
  <c r="BS30" i="18"/>
  <c r="BS31" i="18"/>
  <c r="BS32" i="18"/>
  <c r="BR29" i="18"/>
  <c r="BQ29" i="18"/>
  <c r="BP29" i="18"/>
  <c r="BO29" i="18"/>
  <c r="BN29" i="18"/>
  <c r="BM29" i="18"/>
  <c r="BL29" i="18"/>
  <c r="BJ29" i="18"/>
  <c r="BI29" i="18"/>
  <c r="CH80" i="18"/>
  <c r="CG80" i="18"/>
  <c r="CF80" i="18"/>
  <c r="CE80" i="18"/>
  <c r="CD80" i="18"/>
  <c r="CC80" i="18"/>
  <c r="BY80" i="18"/>
  <c r="BX80" i="18"/>
  <c r="BW80" i="18"/>
  <c r="BV80" i="18"/>
  <c r="BU80" i="18"/>
  <c r="BT80" i="18"/>
  <c r="BS80" i="18"/>
  <c r="CH79" i="18"/>
  <c r="CG79" i="18"/>
  <c r="CF79" i="18"/>
  <c r="CE79" i="18"/>
  <c r="CD79" i="18"/>
  <c r="CC79" i="18"/>
  <c r="BY79" i="18"/>
  <c r="BX79" i="18"/>
  <c r="BW79" i="18"/>
  <c r="BV79" i="18"/>
  <c r="BU79" i="18"/>
  <c r="BT79" i="18"/>
  <c r="BS79" i="18"/>
  <c r="CH78" i="18"/>
  <c r="CG78" i="18"/>
  <c r="CF78" i="18"/>
  <c r="CE78" i="18"/>
  <c r="CD78" i="18"/>
  <c r="CC78" i="18"/>
  <c r="BY78" i="18"/>
  <c r="BX78" i="18"/>
  <c r="BW78" i="18"/>
  <c r="BV78" i="18"/>
  <c r="BU78" i="18"/>
  <c r="BT78" i="18"/>
  <c r="BS78" i="18"/>
  <c r="CH77" i="18"/>
  <c r="CG77" i="18"/>
  <c r="CF77" i="18"/>
  <c r="CE77" i="18"/>
  <c r="CD77" i="18"/>
  <c r="CC77" i="18"/>
  <c r="BY77" i="18"/>
  <c r="BX77" i="18"/>
  <c r="BW77" i="18"/>
  <c r="BV77" i="18"/>
  <c r="BU77" i="18"/>
  <c r="BT77" i="18"/>
  <c r="BS77" i="18"/>
  <c r="CH76" i="18"/>
  <c r="CG76" i="18"/>
  <c r="CF76" i="18"/>
  <c r="CE76" i="18"/>
  <c r="CD76" i="18"/>
  <c r="CC76" i="18"/>
  <c r="BY76" i="18"/>
  <c r="BX76" i="18"/>
  <c r="BW76" i="18"/>
  <c r="BV76" i="18"/>
  <c r="BU76" i="18"/>
  <c r="BT76" i="18"/>
  <c r="BS76" i="18"/>
  <c r="CH75" i="18"/>
  <c r="CG75" i="18"/>
  <c r="CF75" i="18"/>
  <c r="CE75" i="18"/>
  <c r="CD75" i="18"/>
  <c r="CC75" i="18"/>
  <c r="BY75" i="18"/>
  <c r="BX75" i="18"/>
  <c r="BW75" i="18"/>
  <c r="BV75" i="18"/>
  <c r="BU75" i="18"/>
  <c r="BT75" i="18"/>
  <c r="BS75" i="18"/>
  <c r="CH74" i="18"/>
  <c r="CG74" i="18"/>
  <c r="CF74" i="18"/>
  <c r="CE74" i="18"/>
  <c r="CD74" i="18"/>
  <c r="CC74" i="18"/>
  <c r="BY74" i="18"/>
  <c r="BX74" i="18"/>
  <c r="BW74" i="18"/>
  <c r="BV74" i="18"/>
  <c r="BU74" i="18"/>
  <c r="BT74" i="18"/>
  <c r="BS74" i="18"/>
  <c r="CA148" i="5" l="1"/>
  <c r="CA147" i="5"/>
  <c r="CG96" i="18"/>
  <c r="CG69" i="18"/>
  <c r="BX96" i="18"/>
  <c r="CF96" i="18"/>
  <c r="BU96" i="18"/>
  <c r="BW96" i="18"/>
  <c r="CD96" i="18"/>
  <c r="BT96" i="18"/>
  <c r="CE96" i="18"/>
  <c r="CC96" i="18"/>
  <c r="BV96" i="18"/>
  <c r="BY96" i="18"/>
  <c r="CH96" i="18"/>
  <c r="I18" i="24"/>
  <c r="M68663" i="17" a="1"/>
  <c r="M68663" i="17" s="1"/>
  <c r="N68663" i="17" a="1"/>
  <c r="N68663" i="17" s="1"/>
  <c r="O68663" i="17"/>
  <c r="P68663" i="17"/>
  <c r="R68663" i="17" s="1" a="1"/>
  <c r="R68663" i="17" s="1"/>
  <c r="S68663" i="17" s="1" a="1"/>
  <c r="S68663" i="17" s="1"/>
  <c r="Q68663" i="17"/>
  <c r="O68664" i="17"/>
  <c r="P68664" i="17"/>
  <c r="N68664" i="17" s="1" a="1"/>
  <c r="N68664" i="17" s="1"/>
  <c r="Q68664" i="17"/>
  <c r="O68665" i="17"/>
  <c r="P68665" i="17"/>
  <c r="R68665" i="17" s="1" a="1"/>
  <c r="R68665" i="17" s="1"/>
  <c r="S68665" i="17" s="1" a="1"/>
  <c r="S68665" i="17" s="1"/>
  <c r="Q68665" i="17"/>
  <c r="O68666" i="17"/>
  <c r="P68666" i="17"/>
  <c r="R68666" i="17" s="1" a="1"/>
  <c r="R68666" i="17" s="1"/>
  <c r="Q68666" i="17"/>
  <c r="S68666" i="17" a="1"/>
  <c r="S68666" i="17" s="1"/>
  <c r="O68667" i="17"/>
  <c r="P68667" i="17"/>
  <c r="N68667" i="17" s="1" a="1"/>
  <c r="N68667" i="17" s="1"/>
  <c r="Q68667" i="17"/>
  <c r="S68667" i="17" a="1"/>
  <c r="S68667" i="17" s="1"/>
  <c r="O68668" i="17"/>
  <c r="P68668" i="17"/>
  <c r="R68668" i="17" s="1" a="1"/>
  <c r="R68668" i="17" s="1"/>
  <c r="Q68668" i="17"/>
  <c r="S68668" i="17" a="1"/>
  <c r="S68668" i="17" s="1"/>
  <c r="O68669" i="17"/>
  <c r="P68669" i="17"/>
  <c r="Q68669" i="17"/>
  <c r="O68670" i="17"/>
  <c r="P68670" i="17"/>
  <c r="M68670" i="17" s="1" a="1"/>
  <c r="M68670" i="17" s="1"/>
  <c r="Q68670" i="17"/>
  <c r="O68671" i="17"/>
  <c r="P68671" i="17"/>
  <c r="R68671" i="17" s="1" a="1"/>
  <c r="R68671" i="17" s="1"/>
  <c r="S68671" i="17" s="1" a="1"/>
  <c r="S68671" i="17" s="1"/>
  <c r="Q68671" i="17"/>
  <c r="N68672" i="17" a="1"/>
  <c r="N68672" i="17" s="1"/>
  <c r="O68672" i="17"/>
  <c r="P68672" i="17"/>
  <c r="R68672" i="17" s="1" a="1"/>
  <c r="R68672" i="17" s="1"/>
  <c r="S68672" i="17" s="1" a="1"/>
  <c r="S68672" i="17" s="1"/>
  <c r="Q68672" i="17"/>
  <c r="O68673" i="17"/>
  <c r="P68673" i="17"/>
  <c r="R68673" i="17" s="1" a="1"/>
  <c r="R68673" i="17" s="1"/>
  <c r="Q68673" i="17"/>
  <c r="S68673" i="17" a="1"/>
  <c r="S68673" i="17" s="1"/>
  <c r="N68674" i="17" a="1"/>
  <c r="N68674" i="17" s="1"/>
  <c r="O68674" i="17"/>
  <c r="P68674" i="17"/>
  <c r="R68674" i="17" s="1" a="1"/>
  <c r="R68674" i="17" s="1"/>
  <c r="S68674" i="17" s="1" a="1"/>
  <c r="S68674" i="17" s="1"/>
  <c r="Q68674" i="17"/>
  <c r="N68675" i="17" a="1"/>
  <c r="N68675" i="17" s="1"/>
  <c r="O68675" i="17"/>
  <c r="P68675" i="17"/>
  <c r="M68675" i="17" s="1" a="1"/>
  <c r="M68675" i="17" s="1"/>
  <c r="Q68675" i="17"/>
  <c r="M68676" i="17" a="1"/>
  <c r="M68676" i="17" s="1"/>
  <c r="N68676" i="17" a="1"/>
  <c r="N68676" i="17" s="1"/>
  <c r="O68676" i="17"/>
  <c r="P68676" i="17"/>
  <c r="R68676" i="17" s="1" a="1"/>
  <c r="R68676" i="17" s="1"/>
  <c r="S68676" i="17" s="1" a="1"/>
  <c r="S68676" i="17" s="1"/>
  <c r="Q68676" i="17"/>
  <c r="M68677" i="17" a="1"/>
  <c r="M68677" i="17" s="1"/>
  <c r="N68677" i="17" a="1"/>
  <c r="N68677" i="17" s="1"/>
  <c r="O68677" i="17"/>
  <c r="P68677" i="17"/>
  <c r="R68677" i="17" s="1" a="1"/>
  <c r="R68677" i="17" s="1"/>
  <c r="S68677" i="17" s="1" a="1"/>
  <c r="S68677" i="17" s="1"/>
  <c r="Q68677" i="17"/>
  <c r="O68678" i="17"/>
  <c r="P68678" i="17"/>
  <c r="R68678" i="17" s="1" a="1"/>
  <c r="R68678" i="17" s="1"/>
  <c r="S68678" i="17" s="1" a="1"/>
  <c r="S68678" i="17" s="1"/>
  <c r="Q68678" i="17"/>
  <c r="O68679" i="17"/>
  <c r="P68679" i="17"/>
  <c r="R68679" i="17" s="1" a="1"/>
  <c r="R68679" i="17" s="1"/>
  <c r="S68679" i="17" s="1" a="1"/>
  <c r="S68679" i="17" s="1"/>
  <c r="Q68679" i="17"/>
  <c r="O68680" i="17"/>
  <c r="P68680" i="17"/>
  <c r="N68680" i="17" s="1" a="1"/>
  <c r="N68680" i="17" s="1"/>
  <c r="Q68680" i="17"/>
  <c r="O68681" i="17"/>
  <c r="P68681" i="17"/>
  <c r="R68681" i="17" s="1" a="1"/>
  <c r="R68681" i="17" s="1"/>
  <c r="S68681" i="17" s="1" a="1"/>
  <c r="S68681" i="17" s="1"/>
  <c r="Q68681" i="17"/>
  <c r="N68682" i="17" a="1"/>
  <c r="N68682" i="17" s="1"/>
  <c r="O68682" i="17"/>
  <c r="P68682" i="17"/>
  <c r="R68682" i="17" s="1" a="1"/>
  <c r="R68682" i="17" s="1"/>
  <c r="S68682" i="17" s="1" a="1"/>
  <c r="S68682" i="17" s="1"/>
  <c r="Q68682" i="17"/>
  <c r="N68683" i="17" a="1"/>
  <c r="N68683" i="17" s="1"/>
  <c r="O68683" i="17"/>
  <c r="P68683" i="17"/>
  <c r="M68683" i="17" s="1" a="1"/>
  <c r="M68683" i="17" s="1"/>
  <c r="Q68683" i="17"/>
  <c r="O68684" i="17"/>
  <c r="P68684" i="17"/>
  <c r="R68684" i="17" s="1" a="1"/>
  <c r="R68684" i="17" s="1"/>
  <c r="Q68684" i="17"/>
  <c r="S68684" i="17" a="1"/>
  <c r="S68684" i="17" s="1"/>
  <c r="O68685" i="17"/>
  <c r="P68685" i="17"/>
  <c r="Q68685" i="17"/>
  <c r="S68685" i="17" a="1"/>
  <c r="S68685" i="17" s="1"/>
  <c r="N68686" i="17" a="1"/>
  <c r="N68686" i="17" s="1"/>
  <c r="O68686" i="17"/>
  <c r="P68686" i="17"/>
  <c r="M68686" i="17" s="1" a="1"/>
  <c r="M68686" i="17" s="1"/>
  <c r="Q68686" i="17"/>
  <c r="N68687" i="17" a="1"/>
  <c r="N68687" i="17" s="1"/>
  <c r="O68687" i="17"/>
  <c r="P68687" i="17"/>
  <c r="M68687" i="17" s="1" a="1"/>
  <c r="M68687" i="17" s="1"/>
  <c r="Q68687" i="17"/>
  <c r="M68688" i="17" a="1"/>
  <c r="M68688" i="17" s="1"/>
  <c r="N68688" i="17" a="1"/>
  <c r="N68688" i="17" s="1"/>
  <c r="O68688" i="17"/>
  <c r="P68688" i="17"/>
  <c r="R68688" i="17" s="1" a="1"/>
  <c r="R68688" i="17" s="1"/>
  <c r="S68688" i="17" s="1" a="1"/>
  <c r="S68688" i="17" s="1"/>
  <c r="Q68688" i="17"/>
  <c r="M68689" i="17" a="1"/>
  <c r="M68689" i="17" s="1"/>
  <c r="N68689" i="17" a="1"/>
  <c r="N68689" i="17" s="1"/>
  <c r="O68689" i="17"/>
  <c r="P68689" i="17"/>
  <c r="R68689" i="17" s="1" a="1"/>
  <c r="R68689" i="17" s="1"/>
  <c r="S68689" i="17" s="1" a="1"/>
  <c r="S68689" i="17" s="1"/>
  <c r="Q68689" i="17"/>
  <c r="O68690" i="17"/>
  <c r="P68690" i="17"/>
  <c r="R68690" i="17" s="1" a="1"/>
  <c r="R68690" i="17" s="1"/>
  <c r="S68690" i="17" s="1" a="1"/>
  <c r="S68690" i="17" s="1"/>
  <c r="Q68690" i="17"/>
  <c r="O68691" i="17"/>
  <c r="P68691" i="17"/>
  <c r="M68691" i="17" s="1" a="1"/>
  <c r="M68691" i="17" s="1"/>
  <c r="Q68691" i="17"/>
  <c r="O68692" i="17"/>
  <c r="P68692" i="17"/>
  <c r="R68692" i="17" s="1" a="1"/>
  <c r="R68692" i="17" s="1"/>
  <c r="S68692" i="17" s="1" a="1"/>
  <c r="S68692" i="17" s="1"/>
  <c r="Q68692" i="17"/>
  <c r="O68693" i="17"/>
  <c r="P68693" i="17"/>
  <c r="Q68693" i="17"/>
  <c r="N68694" i="17" a="1"/>
  <c r="N68694" i="17" s="1"/>
  <c r="O68694" i="17"/>
  <c r="P68694" i="17"/>
  <c r="M68694" i="17" s="1" a="1"/>
  <c r="M68694" i="17" s="1"/>
  <c r="Q68694" i="17"/>
  <c r="O68695" i="17"/>
  <c r="P68695" i="17"/>
  <c r="R68695" i="17" s="1" a="1"/>
  <c r="R68695" i="17" s="1"/>
  <c r="Q68695" i="17"/>
  <c r="S68695" i="17" a="1"/>
  <c r="S68695" i="17" s="1"/>
  <c r="O68696" i="17"/>
  <c r="P68696" i="17"/>
  <c r="R68696" i="17" s="1" a="1"/>
  <c r="R68696" i="17" s="1"/>
  <c r="Q68696" i="17"/>
  <c r="S68696" i="17" a="1"/>
  <c r="S68696" i="17" s="1"/>
  <c r="N68697" i="17" a="1"/>
  <c r="N68697" i="17" s="1"/>
  <c r="O68697" i="17"/>
  <c r="P68697" i="17"/>
  <c r="R68697" i="17" s="1" a="1"/>
  <c r="R68697" i="17" s="1"/>
  <c r="S68697" i="17" s="1" a="1"/>
  <c r="S68697" i="17" s="1"/>
  <c r="Q68697" i="17"/>
  <c r="N68698" i="17" a="1"/>
  <c r="N68698" i="17" s="1"/>
  <c r="O68698" i="17"/>
  <c r="P68698" i="17"/>
  <c r="Q68698" i="17"/>
  <c r="O68699" i="17"/>
  <c r="P68699" i="17"/>
  <c r="M68699" i="17" s="1" a="1"/>
  <c r="M68699" i="17" s="1"/>
  <c r="Q68699" i="17"/>
  <c r="M68700" i="17" a="1"/>
  <c r="M68700" i="17" s="1"/>
  <c r="N68700" i="17" a="1"/>
  <c r="N68700" i="17" s="1"/>
  <c r="O68700" i="17"/>
  <c r="P68700" i="17"/>
  <c r="R68700" i="17" s="1" a="1"/>
  <c r="R68700" i="17" s="1"/>
  <c r="S68700" i="17" s="1" a="1"/>
  <c r="S68700" i="17" s="1"/>
  <c r="Q68700" i="17"/>
  <c r="M68701" i="17" a="1"/>
  <c r="M68701" i="17" s="1"/>
  <c r="N68701" i="17" a="1"/>
  <c r="N68701" i="17" s="1"/>
  <c r="O68701" i="17"/>
  <c r="P68701" i="17"/>
  <c r="R68701" i="17" s="1" a="1"/>
  <c r="R68701" i="17" s="1"/>
  <c r="S68701" i="17" s="1" a="1"/>
  <c r="S68701" i="17" s="1"/>
  <c r="Q68701" i="17"/>
  <c r="O68702" i="17"/>
  <c r="P68702" i="17"/>
  <c r="M68702" i="17" s="1" a="1"/>
  <c r="M68702" i="17" s="1"/>
  <c r="Q68702" i="17"/>
  <c r="N68703" i="17" a="1"/>
  <c r="N68703" i="17" s="1"/>
  <c r="O68703" i="17"/>
  <c r="P68703" i="17"/>
  <c r="R68703" i="17" s="1" a="1"/>
  <c r="R68703" i="17" s="1"/>
  <c r="S68703" i="17" s="1" a="1"/>
  <c r="S68703" i="17" s="1"/>
  <c r="Q68703" i="17"/>
  <c r="O68704" i="17"/>
  <c r="P68704" i="17"/>
  <c r="R68704" i="17" s="1" a="1"/>
  <c r="R68704" i="17" s="1"/>
  <c r="S68704" i="17" s="1" a="1"/>
  <c r="S68704" i="17" s="1"/>
  <c r="Q68704" i="17"/>
  <c r="O68705" i="17"/>
  <c r="P68705" i="17"/>
  <c r="R68705" i="17" s="1" a="1"/>
  <c r="R68705" i="17" s="1"/>
  <c r="Q68705" i="17"/>
  <c r="S68705" i="17" a="1"/>
  <c r="S68705" i="17" s="1"/>
  <c r="O68706" i="17"/>
  <c r="P68706" i="17"/>
  <c r="N68706" i="17" s="1" a="1"/>
  <c r="N68706" i="17" s="1"/>
  <c r="Q68706" i="17"/>
  <c r="O68707" i="17"/>
  <c r="P68707" i="17"/>
  <c r="M68707" i="17" s="1" a="1"/>
  <c r="M68707" i="17" s="1"/>
  <c r="Q68707" i="17"/>
  <c r="O68708" i="17"/>
  <c r="P68708" i="17"/>
  <c r="M68708" i="17" s="1" a="1"/>
  <c r="M68708" i="17" s="1"/>
  <c r="Q68708" i="17"/>
  <c r="O68709" i="17"/>
  <c r="P68709" i="17"/>
  <c r="Q68709" i="17"/>
  <c r="O68710" i="17"/>
  <c r="P68710" i="17"/>
  <c r="M68710" i="17" s="1" a="1"/>
  <c r="M68710" i="17" s="1"/>
  <c r="Q68710" i="17"/>
  <c r="O68711" i="17"/>
  <c r="P68711" i="17"/>
  <c r="M68711" i="17" s="1" a="1"/>
  <c r="M68711" i="17" s="1"/>
  <c r="Q68711" i="17"/>
  <c r="S68711" i="17" a="1"/>
  <c r="S68711" i="17" s="1"/>
  <c r="O68712" i="17"/>
  <c r="P68712" i="17"/>
  <c r="R68712" i="17" s="1" a="1"/>
  <c r="R68712" i="17" s="1"/>
  <c r="Q68712" i="17"/>
  <c r="S68712" i="17" a="1"/>
  <c r="S68712" i="17" s="1"/>
  <c r="N68713" i="17" a="1"/>
  <c r="N68713" i="17" s="1"/>
  <c r="O68713" i="17"/>
  <c r="P68713" i="17"/>
  <c r="R68713" i="17" s="1" a="1"/>
  <c r="R68713" i="17" s="1"/>
  <c r="S68713" i="17" s="1" a="1"/>
  <c r="S68713" i="17" s="1"/>
  <c r="Q68713" i="17"/>
  <c r="N68714" i="17" a="1"/>
  <c r="N68714" i="17" s="1"/>
  <c r="O68714" i="17"/>
  <c r="P68714" i="17"/>
  <c r="Q68714" i="17"/>
  <c r="M68715" i="17" a="1"/>
  <c r="M68715" i="17" s="1"/>
  <c r="N68715" i="17" a="1"/>
  <c r="N68715" i="17" s="1"/>
  <c r="O68715" i="17"/>
  <c r="P68715" i="17"/>
  <c r="R68715" i="17" s="1" a="1"/>
  <c r="R68715" i="17" s="1"/>
  <c r="S68715" i="17" s="1" a="1"/>
  <c r="S68715" i="17" s="1"/>
  <c r="Q68715" i="17"/>
  <c r="M68716" i="17" a="1"/>
  <c r="M68716" i="17" s="1"/>
  <c r="N68716" i="17" a="1"/>
  <c r="N68716" i="17" s="1"/>
  <c r="O68716" i="17"/>
  <c r="P68716" i="17"/>
  <c r="R68716" i="17" s="1" a="1"/>
  <c r="R68716" i="17" s="1"/>
  <c r="S68716" i="17" s="1" a="1"/>
  <c r="S68716" i="17" s="1"/>
  <c r="Q68716" i="17"/>
  <c r="O68717" i="17"/>
  <c r="P68717" i="17"/>
  <c r="Q68717" i="17"/>
  <c r="O68718" i="17"/>
  <c r="P68718" i="17"/>
  <c r="R68718" i="17" s="1" a="1"/>
  <c r="R68718" i="17" s="1"/>
  <c r="Q68718" i="17"/>
  <c r="S68718" i="17" a="1"/>
  <c r="S68718" i="17" s="1"/>
  <c r="O68719" i="17"/>
  <c r="P68719" i="17"/>
  <c r="N68719" i="17" s="1" a="1"/>
  <c r="N68719" i="17" s="1"/>
  <c r="Q68719" i="17"/>
  <c r="O68720" i="17"/>
  <c r="P68720" i="17"/>
  <c r="N68720" i="17" s="1" a="1"/>
  <c r="N68720" i="17" s="1"/>
  <c r="Q68720" i="17"/>
  <c r="O68721" i="17"/>
  <c r="P68721" i="17"/>
  <c r="R68721" i="17" s="1" a="1"/>
  <c r="R68721" i="17" s="1"/>
  <c r="S68721" i="17" s="1" a="1"/>
  <c r="S68721" i="17" s="1"/>
  <c r="Q68721" i="17"/>
  <c r="O68722" i="17"/>
  <c r="P68722" i="17"/>
  <c r="Q68722" i="17"/>
  <c r="O68723" i="17"/>
  <c r="P68723" i="17"/>
  <c r="M68723" i="17" s="1" a="1"/>
  <c r="M68723" i="17" s="1"/>
  <c r="Q68723" i="17"/>
  <c r="O68724" i="17"/>
  <c r="P68724" i="17"/>
  <c r="R68724" i="17" s="1" a="1"/>
  <c r="R68724" i="17" s="1"/>
  <c r="Q68724" i="17"/>
  <c r="S68724" i="17" a="1"/>
  <c r="S68724" i="17" s="1"/>
  <c r="O68725" i="17"/>
  <c r="P68725" i="17"/>
  <c r="Q68725" i="17"/>
  <c r="S68725" i="17" a="1"/>
  <c r="S68725" i="17" s="1"/>
  <c r="N68726" i="17" a="1"/>
  <c r="N68726" i="17" s="1"/>
  <c r="O68726" i="17"/>
  <c r="P68726" i="17"/>
  <c r="M68726" i="17" s="1" a="1"/>
  <c r="M68726" i="17" s="1"/>
  <c r="Q68726" i="17"/>
  <c r="N68727" i="17" a="1"/>
  <c r="N68727" i="17" s="1"/>
  <c r="O68727" i="17"/>
  <c r="P68727" i="17"/>
  <c r="R68727" i="17" s="1" a="1"/>
  <c r="R68727" i="17" s="1"/>
  <c r="S68727" i="17" s="1" a="1"/>
  <c r="S68727" i="17" s="1"/>
  <c r="Q68727" i="17"/>
  <c r="M68728" i="17" a="1"/>
  <c r="M68728" i="17" s="1"/>
  <c r="N68728" i="17" a="1"/>
  <c r="N68728" i="17" s="1"/>
  <c r="O68728" i="17"/>
  <c r="P68728" i="17"/>
  <c r="R68728" i="17" s="1" a="1"/>
  <c r="R68728" i="17" s="1"/>
  <c r="S68728" i="17" s="1" a="1"/>
  <c r="S68728" i="17" s="1"/>
  <c r="Q68728" i="17"/>
  <c r="M68729" i="17" a="1"/>
  <c r="M68729" i="17" s="1"/>
  <c r="N68729" i="17" a="1"/>
  <c r="N68729" i="17" s="1"/>
  <c r="O68729" i="17"/>
  <c r="P68729" i="17"/>
  <c r="R68729" i="17" s="1" a="1"/>
  <c r="R68729" i="17" s="1"/>
  <c r="S68729" i="17" s="1" a="1"/>
  <c r="S68729" i="17" s="1"/>
  <c r="Q68729" i="17"/>
  <c r="O68730" i="17"/>
  <c r="P68730" i="17"/>
  <c r="N68730" i="17" s="1" a="1"/>
  <c r="N68730" i="17" s="1"/>
  <c r="Q68730" i="17"/>
  <c r="O68731" i="17"/>
  <c r="P68731" i="17"/>
  <c r="M68731" i="17" s="1" a="1"/>
  <c r="M68731" i="17" s="1"/>
  <c r="Q68731" i="17"/>
  <c r="O68732" i="17"/>
  <c r="P68732" i="17"/>
  <c r="R68732" i="17" s="1" a="1"/>
  <c r="R68732" i="17" s="1"/>
  <c r="S68732" i="17" s="1" a="1"/>
  <c r="S68732" i="17" s="1"/>
  <c r="Q68732" i="17"/>
  <c r="O68733" i="17"/>
  <c r="P68733" i="17"/>
  <c r="N68733" i="17" s="1" a="1"/>
  <c r="N68733" i="17" s="1"/>
  <c r="Q68733" i="17"/>
  <c r="O68734" i="17"/>
  <c r="P68734" i="17"/>
  <c r="R68734" i="17" s="1" a="1"/>
  <c r="R68734" i="17" s="1"/>
  <c r="Q68734" i="17"/>
  <c r="S68734" i="17" a="1"/>
  <c r="S68734" i="17" s="1"/>
  <c r="O68735" i="17"/>
  <c r="P68735" i="17"/>
  <c r="M68735" i="17" s="1" a="1"/>
  <c r="M68735" i="17" s="1"/>
  <c r="Q68735" i="17"/>
  <c r="S68735" i="17" a="1"/>
  <c r="S68735" i="17" s="1"/>
  <c r="N68736" i="17" a="1"/>
  <c r="N68736" i="17" s="1"/>
  <c r="O68736" i="17"/>
  <c r="P68736" i="17"/>
  <c r="R68736" i="17" s="1" a="1"/>
  <c r="R68736" i="17" s="1"/>
  <c r="S68736" i="17" s="1" a="1"/>
  <c r="S68736" i="17" s="1"/>
  <c r="Q68736" i="17"/>
  <c r="N68737" i="17" a="1"/>
  <c r="N68737" i="17" s="1"/>
  <c r="O68737" i="17"/>
  <c r="P68737" i="17"/>
  <c r="Q68737" i="17"/>
  <c r="O68738" i="17"/>
  <c r="P68738" i="17"/>
  <c r="N68738" i="17" s="1" a="1"/>
  <c r="N68738" i="17" s="1"/>
  <c r="Q68738" i="17"/>
  <c r="M68739" i="17" a="1"/>
  <c r="M68739" i="17" s="1"/>
  <c r="N68739" i="17" a="1"/>
  <c r="N68739" i="17" s="1"/>
  <c r="O68739" i="17"/>
  <c r="P68739" i="17"/>
  <c r="R68739" i="17" s="1" a="1"/>
  <c r="R68739" i="17" s="1"/>
  <c r="S68739" i="17" s="1" a="1"/>
  <c r="S68739" i="17" s="1"/>
  <c r="Q68739" i="17"/>
  <c r="M68740" i="17" a="1"/>
  <c r="M68740" i="17" s="1"/>
  <c r="N68740" i="17" a="1"/>
  <c r="N68740" i="17" s="1"/>
  <c r="O68740" i="17"/>
  <c r="P68740" i="17"/>
  <c r="R68740" i="17" s="1" a="1"/>
  <c r="R68740" i="17" s="1"/>
  <c r="S68740" i="17" s="1" a="1"/>
  <c r="S68740" i="17" s="1"/>
  <c r="Q68740" i="17"/>
  <c r="O68741" i="17"/>
  <c r="P68741" i="17"/>
  <c r="N68741" i="17" s="1" a="1"/>
  <c r="N68741" i="17" s="1"/>
  <c r="Q68741" i="17"/>
  <c r="O68742" i="17"/>
  <c r="P68742" i="17"/>
  <c r="M68742" i="17" s="1" a="1"/>
  <c r="M68742" i="17" s="1"/>
  <c r="Q68742" i="17"/>
  <c r="O68743" i="17"/>
  <c r="P68743" i="17"/>
  <c r="Q68743" i="17"/>
  <c r="O68744" i="17"/>
  <c r="P68744" i="17"/>
  <c r="M68744" i="17" s="1" a="1"/>
  <c r="M68744" i="17" s="1"/>
  <c r="Q68744" i="17"/>
  <c r="O68745" i="17"/>
  <c r="P68745" i="17"/>
  <c r="Q68745" i="17"/>
  <c r="O68746" i="17"/>
  <c r="P68746" i="17"/>
  <c r="Q68746" i="17"/>
  <c r="O68747" i="17"/>
  <c r="P68747" i="17"/>
  <c r="R68747" i="17" s="1" a="1"/>
  <c r="R68747" i="17" s="1"/>
  <c r="S68747" i="17" s="1" a="1"/>
  <c r="S68747" i="17" s="1"/>
  <c r="Q68747" i="17"/>
  <c r="O68748" i="17"/>
  <c r="P68748" i="17"/>
  <c r="M68748" i="17" s="1" a="1"/>
  <c r="M68748" i="17" s="1"/>
  <c r="Q68748" i="17"/>
  <c r="O68749" i="17"/>
  <c r="P68749" i="17"/>
  <c r="N68749" i="17" s="1" a="1"/>
  <c r="N68749" i="17" s="1"/>
  <c r="Q68749" i="17"/>
  <c r="O68750" i="17"/>
  <c r="P68750" i="17"/>
  <c r="M68750" i="17" s="1" a="1"/>
  <c r="M68750" i="17" s="1"/>
  <c r="Q68750" i="17"/>
  <c r="M68751" i="17" a="1"/>
  <c r="M68751" i="17" s="1"/>
  <c r="N68751" i="17" a="1"/>
  <c r="N68751" i="17" s="1"/>
  <c r="O68751" i="17"/>
  <c r="P68751" i="17"/>
  <c r="R68751" i="17" s="1" a="1"/>
  <c r="R68751" i="17" s="1"/>
  <c r="S68751" i="17" s="1" a="1"/>
  <c r="S68751" i="17" s="1"/>
  <c r="Q68751" i="17"/>
  <c r="O68752" i="17"/>
  <c r="P68752" i="17"/>
  <c r="N68752" i="17" s="1" a="1"/>
  <c r="N68752" i="17" s="1"/>
  <c r="Q68752" i="17"/>
  <c r="O68753" i="17"/>
  <c r="P68753" i="17"/>
  <c r="R68753" i="17" s="1" a="1"/>
  <c r="R68753" i="17" s="1"/>
  <c r="S68753" i="17" s="1" a="1"/>
  <c r="S68753" i="17" s="1"/>
  <c r="Q68753" i="17"/>
  <c r="M68754" i="17" a="1"/>
  <c r="M68754" i="17" s="1"/>
  <c r="N68754" i="17" a="1"/>
  <c r="N68754" i="17" s="1"/>
  <c r="O68754" i="17"/>
  <c r="P68754" i="17"/>
  <c r="R68754" i="17" s="1" a="1"/>
  <c r="R68754" i="17" s="1"/>
  <c r="S68754" i="17" s="1" a="1"/>
  <c r="S68754" i="17" s="1"/>
  <c r="Q68754" i="17"/>
  <c r="O68755" i="17"/>
  <c r="P68755" i="17"/>
  <c r="Q68755" i="17"/>
  <c r="O68756" i="17"/>
  <c r="P68756" i="17"/>
  <c r="R68756" i="17" s="1" a="1"/>
  <c r="R68756" i="17" s="1"/>
  <c r="S68756" i="17" s="1" a="1"/>
  <c r="S68756" i="17" s="1"/>
  <c r="Q68756" i="17"/>
  <c r="O68757" i="17"/>
  <c r="P68757" i="17"/>
  <c r="N68757" i="17" s="1" a="1"/>
  <c r="N68757" i="17" s="1"/>
  <c r="Q68757" i="17"/>
  <c r="M68758" i="17" a="1"/>
  <c r="M68758" i="17" s="1"/>
  <c r="N68758" i="17" a="1"/>
  <c r="N68758" i="17" s="1"/>
  <c r="O68758" i="17"/>
  <c r="P68758" i="17"/>
  <c r="R68758" i="17" s="1" a="1"/>
  <c r="R68758" i="17" s="1"/>
  <c r="S68758" i="17" s="1" a="1"/>
  <c r="S68758" i="17" s="1"/>
  <c r="Q68758" i="17"/>
  <c r="O68759" i="17"/>
  <c r="P68759" i="17"/>
  <c r="M68759" i="17" s="1" a="1"/>
  <c r="M68759" i="17" s="1"/>
  <c r="Q68759" i="17"/>
  <c r="O68760" i="17"/>
  <c r="P68760" i="17"/>
  <c r="R68760" i="17" s="1" a="1"/>
  <c r="R68760" i="17" s="1"/>
  <c r="S68760" i="17" s="1" a="1"/>
  <c r="S68760" i="17" s="1"/>
  <c r="Q68760" i="17"/>
  <c r="O68761" i="17"/>
  <c r="P68761" i="17"/>
  <c r="R68761" i="17" s="1" a="1"/>
  <c r="R68761" i="17" s="1"/>
  <c r="S68761" i="17" s="1" a="1"/>
  <c r="S68761" i="17" s="1"/>
  <c r="Q68761" i="17"/>
  <c r="M68762" i="17" a="1"/>
  <c r="M68762" i="17" s="1"/>
  <c r="N68762" i="17" a="1"/>
  <c r="N68762" i="17" s="1"/>
  <c r="O68762" i="17"/>
  <c r="P68762" i="17"/>
  <c r="R68762" i="17" s="1" a="1"/>
  <c r="R68762" i="17" s="1"/>
  <c r="S68762" i="17" s="1" a="1"/>
  <c r="S68762" i="17" s="1"/>
  <c r="Q68762" i="17"/>
  <c r="O68763" i="17"/>
  <c r="P68763" i="17"/>
  <c r="Q68763" i="17"/>
  <c r="O68764" i="17"/>
  <c r="P68764" i="17"/>
  <c r="M68764" i="17" s="1" a="1"/>
  <c r="M68764" i="17" s="1"/>
  <c r="Q68764" i="17"/>
  <c r="O68765" i="17"/>
  <c r="P68765" i="17"/>
  <c r="N68765" i="17" s="1" a="1"/>
  <c r="N68765" i="17" s="1"/>
  <c r="Q68765" i="17"/>
  <c r="M68766" i="17" a="1"/>
  <c r="M68766" i="17" s="1"/>
  <c r="N68766" i="17" a="1"/>
  <c r="N68766" i="17" s="1"/>
  <c r="O68766" i="17"/>
  <c r="P68766" i="17"/>
  <c r="R68766" i="17" s="1" a="1"/>
  <c r="R68766" i="17" s="1"/>
  <c r="S68766" i="17" s="1" a="1"/>
  <c r="S68766" i="17" s="1"/>
  <c r="Q68766" i="17"/>
  <c r="O68767" i="17"/>
  <c r="P68767" i="17"/>
  <c r="M68767" i="17" s="1" a="1"/>
  <c r="M68767" i="17" s="1"/>
  <c r="Q68767" i="17"/>
  <c r="O68768" i="17"/>
  <c r="P68768" i="17"/>
  <c r="R68768" i="17" s="1" a="1"/>
  <c r="R68768" i="17" s="1"/>
  <c r="S68768" i="17" s="1" a="1"/>
  <c r="S68768" i="17" s="1"/>
  <c r="Q68768" i="17"/>
  <c r="M68769" i="17" a="1"/>
  <c r="M68769" i="17" s="1"/>
  <c r="N68769" i="17" a="1"/>
  <c r="N68769" i="17" s="1"/>
  <c r="O68769" i="17"/>
  <c r="P68769" i="17"/>
  <c r="R68769" i="17" s="1" a="1"/>
  <c r="R68769" i="17" s="1"/>
  <c r="S68769" i="17" s="1" a="1"/>
  <c r="S68769" i="17" s="1"/>
  <c r="Q68769" i="17"/>
  <c r="O68770" i="17"/>
  <c r="P68770" i="17"/>
  <c r="Q68770" i="17"/>
  <c r="O68771" i="17"/>
  <c r="P68771" i="17"/>
  <c r="Q68771" i="17"/>
  <c r="O68772" i="17"/>
  <c r="P68772" i="17"/>
  <c r="N68772" i="17" s="1" a="1"/>
  <c r="N68772" i="17" s="1"/>
  <c r="Q68772" i="17"/>
  <c r="M68773" i="17" a="1"/>
  <c r="M68773" i="17" s="1"/>
  <c r="N68773" i="17" a="1"/>
  <c r="N68773" i="17" s="1"/>
  <c r="O68773" i="17"/>
  <c r="P68773" i="17"/>
  <c r="R68773" i="17" s="1" a="1"/>
  <c r="R68773" i="17" s="1"/>
  <c r="S68773" i="17" s="1" a="1"/>
  <c r="S68773" i="17" s="1"/>
  <c r="Q68773" i="17"/>
  <c r="O68774" i="17"/>
  <c r="P68774" i="17"/>
  <c r="N68774" i="17" s="1" a="1"/>
  <c r="N68774" i="17" s="1"/>
  <c r="Q68774" i="17"/>
  <c r="O68775" i="17"/>
  <c r="P68775" i="17"/>
  <c r="M68775" i="17" s="1" a="1"/>
  <c r="M68775" i="17" s="1"/>
  <c r="Q68775" i="17"/>
  <c r="O68776" i="17"/>
  <c r="P68776" i="17"/>
  <c r="R68776" i="17" s="1" a="1"/>
  <c r="R68776" i="17" s="1"/>
  <c r="S68776" i="17" s="1" a="1"/>
  <c r="S68776" i="17" s="1"/>
  <c r="Q68776" i="17"/>
  <c r="M68777" i="17" a="1"/>
  <c r="M68777" i="17" s="1"/>
  <c r="N68777" i="17" a="1"/>
  <c r="N68777" i="17" s="1"/>
  <c r="O68777" i="17"/>
  <c r="P68777" i="17"/>
  <c r="R68777" i="17" s="1" a="1"/>
  <c r="R68777" i="17" s="1"/>
  <c r="S68777" i="17" s="1" a="1"/>
  <c r="S68777" i="17" s="1"/>
  <c r="Q68777" i="17"/>
  <c r="O68778" i="17"/>
  <c r="P68778" i="17"/>
  <c r="Q68778" i="17"/>
  <c r="O68779" i="17"/>
  <c r="P68779" i="17"/>
  <c r="Q68779" i="17"/>
  <c r="O68780" i="17"/>
  <c r="P68780" i="17"/>
  <c r="R68780" i="17" s="1" a="1"/>
  <c r="R68780" i="17" s="1"/>
  <c r="S68780" i="17" s="1" a="1"/>
  <c r="S68780" i="17" s="1"/>
  <c r="Q68780" i="17"/>
  <c r="M68781" i="17" a="1"/>
  <c r="M68781" i="17" s="1"/>
  <c r="N68781" i="17" a="1"/>
  <c r="N68781" i="17" s="1"/>
  <c r="O68781" i="17"/>
  <c r="P68781" i="17"/>
  <c r="R68781" i="17" s="1" a="1"/>
  <c r="R68781" i="17" s="1"/>
  <c r="S68781" i="17" s="1" a="1"/>
  <c r="S68781" i="17" s="1"/>
  <c r="Q68781" i="17"/>
  <c r="O68782" i="17"/>
  <c r="P68782" i="17"/>
  <c r="N68782" i="17" s="1" a="1"/>
  <c r="N68782" i="17" s="1"/>
  <c r="Q68782" i="17"/>
  <c r="O68783" i="17"/>
  <c r="P68783" i="17"/>
  <c r="M68783" i="17" s="1" a="1"/>
  <c r="M68783" i="17" s="1"/>
  <c r="Q68783" i="17"/>
  <c r="O68784" i="17"/>
  <c r="P68784" i="17"/>
  <c r="M68784" i="17" s="1" a="1"/>
  <c r="M68784" i="17" s="1"/>
  <c r="Q68784" i="17"/>
  <c r="M68785" i="17" a="1"/>
  <c r="M68785" i="17" s="1"/>
  <c r="N68785" i="17" a="1"/>
  <c r="N68785" i="17" s="1"/>
  <c r="O68785" i="17"/>
  <c r="P68785" i="17"/>
  <c r="R68785" i="17" s="1" a="1"/>
  <c r="R68785" i="17" s="1"/>
  <c r="S68785" i="17" s="1" a="1"/>
  <c r="S68785" i="17" s="1"/>
  <c r="Q68785" i="17"/>
  <c r="O68786" i="17"/>
  <c r="P68786" i="17"/>
  <c r="R68786" i="17" s="1" a="1"/>
  <c r="R68786" i="17" s="1"/>
  <c r="S68786" i="17" s="1" a="1"/>
  <c r="S68786" i="17" s="1"/>
  <c r="Q68786" i="17"/>
  <c r="O68787" i="17"/>
  <c r="P68787" i="17"/>
  <c r="M68787" i="17" s="1" a="1"/>
  <c r="M68787" i="17" s="1"/>
  <c r="Q68787" i="17"/>
  <c r="M68788" i="17" a="1"/>
  <c r="M68788" i="17" s="1"/>
  <c r="N68788" i="17" a="1"/>
  <c r="N68788" i="17" s="1"/>
  <c r="O68788" i="17"/>
  <c r="P68788" i="17"/>
  <c r="R68788" i="17" s="1" a="1"/>
  <c r="R68788" i="17" s="1"/>
  <c r="S68788" i="17" s="1" a="1"/>
  <c r="S68788" i="17" s="1"/>
  <c r="Q68788" i="17"/>
  <c r="O68789" i="17"/>
  <c r="P68789" i="17"/>
  <c r="Q68789" i="17"/>
  <c r="O68790" i="17"/>
  <c r="P68790" i="17"/>
  <c r="R68790" i="17" s="1" a="1"/>
  <c r="R68790" i="17" s="1"/>
  <c r="S68790" i="17" s="1" a="1"/>
  <c r="S68790" i="17" s="1"/>
  <c r="Q68790" i="17"/>
  <c r="O68791" i="17"/>
  <c r="P68791" i="17"/>
  <c r="M68791" i="17" s="1" a="1"/>
  <c r="M68791" i="17" s="1"/>
  <c r="Q68791" i="17"/>
  <c r="M68792" i="17" a="1"/>
  <c r="M68792" i="17" s="1"/>
  <c r="N68792" i="17" a="1"/>
  <c r="N68792" i="17" s="1"/>
  <c r="O68792" i="17"/>
  <c r="P68792" i="17"/>
  <c r="R68792" i="17" s="1" a="1"/>
  <c r="R68792" i="17" s="1"/>
  <c r="S68792" i="17" s="1" a="1"/>
  <c r="S68792" i="17" s="1"/>
  <c r="Q68792" i="17"/>
  <c r="O68793" i="17"/>
  <c r="P68793" i="17"/>
  <c r="N68793" i="17" s="1" a="1"/>
  <c r="N68793" i="17" s="1"/>
  <c r="Q68793" i="17"/>
  <c r="O68794" i="17"/>
  <c r="P68794" i="17"/>
  <c r="R68794" i="17" s="1" a="1"/>
  <c r="R68794" i="17" s="1"/>
  <c r="S68794" i="17" s="1" a="1"/>
  <c r="S68794" i="17" s="1"/>
  <c r="Q68794" i="17"/>
  <c r="O68795" i="17"/>
  <c r="P68795" i="17"/>
  <c r="M68795" i="17" s="1" a="1"/>
  <c r="M68795" i="17" s="1"/>
  <c r="Q68795" i="17"/>
  <c r="O68796" i="17"/>
  <c r="P68796" i="17"/>
  <c r="Q68796" i="17"/>
  <c r="M68797" i="17" a="1"/>
  <c r="M68797" i="17" s="1"/>
  <c r="N68797" i="17" a="1"/>
  <c r="N68797" i="17" s="1"/>
  <c r="O68797" i="17"/>
  <c r="P68797" i="17"/>
  <c r="R68797" i="17" s="1" a="1"/>
  <c r="R68797" i="17" s="1"/>
  <c r="S68797" i="17" s="1" a="1"/>
  <c r="S68797" i="17" s="1"/>
  <c r="Q68797" i="17"/>
  <c r="O68798" i="17"/>
  <c r="P68798" i="17"/>
  <c r="R68798" i="17" s="1" a="1"/>
  <c r="R68798" i="17" s="1"/>
  <c r="S68798" i="17" s="1" a="1"/>
  <c r="S68798" i="17" s="1"/>
  <c r="Q68798" i="17"/>
  <c r="O68799" i="17"/>
  <c r="P68799" i="17"/>
  <c r="M68799" i="17" s="1" a="1"/>
  <c r="M68799" i="17" s="1"/>
  <c r="Q68799" i="17"/>
  <c r="O68800" i="17"/>
  <c r="P68800" i="17"/>
  <c r="R68800" i="17" s="1" a="1"/>
  <c r="R68800" i="17" s="1"/>
  <c r="S68800" i="17" s="1" a="1"/>
  <c r="S68800" i="17" s="1"/>
  <c r="Q68800" i="17"/>
  <c r="M68801" i="17" a="1"/>
  <c r="M68801" i="17" s="1"/>
  <c r="N68801" i="17" a="1"/>
  <c r="N68801" i="17" s="1"/>
  <c r="O68801" i="17"/>
  <c r="P68801" i="17"/>
  <c r="R68801" i="17" s="1" a="1"/>
  <c r="R68801" i="17" s="1"/>
  <c r="S68801" i="17" s="1" a="1"/>
  <c r="S68801" i="17" s="1"/>
  <c r="Q68801" i="17"/>
  <c r="O68802" i="17"/>
  <c r="P68802" i="17"/>
  <c r="R68802" i="17" s="1" a="1"/>
  <c r="R68802" i="17" s="1"/>
  <c r="S68802" i="17" s="1" a="1"/>
  <c r="S68802" i="17" s="1"/>
  <c r="Q68802" i="17"/>
  <c r="O68803" i="17"/>
  <c r="P68803" i="17"/>
  <c r="Q68803" i="17"/>
  <c r="O68804" i="17"/>
  <c r="P68804" i="17"/>
  <c r="N68804" i="17" s="1" a="1"/>
  <c r="N68804" i="17" s="1"/>
  <c r="Q68804" i="17"/>
  <c r="M68805" i="17" a="1"/>
  <c r="M68805" i="17" s="1"/>
  <c r="N68805" i="17" a="1"/>
  <c r="N68805" i="17" s="1"/>
  <c r="O68805" i="17"/>
  <c r="P68805" i="17"/>
  <c r="R68805" i="17" s="1" a="1"/>
  <c r="R68805" i="17" s="1"/>
  <c r="S68805" i="17" s="1" a="1"/>
  <c r="S68805" i="17" s="1"/>
  <c r="Q68805" i="17"/>
  <c r="O68806" i="17"/>
  <c r="P68806" i="17"/>
  <c r="R68806" i="17" s="1" a="1"/>
  <c r="R68806" i="17" s="1"/>
  <c r="S68806" i="17" s="1" a="1"/>
  <c r="S68806" i="17" s="1"/>
  <c r="Q68806" i="17"/>
  <c r="O68807" i="17"/>
  <c r="P68807" i="17"/>
  <c r="M68807" i="17" s="1" a="1"/>
  <c r="M68807" i="17" s="1"/>
  <c r="Q68807" i="17"/>
  <c r="O68808" i="17"/>
  <c r="P68808" i="17"/>
  <c r="R68808" i="17" s="1" a="1"/>
  <c r="R68808" i="17" s="1"/>
  <c r="S68808" i="17" s="1" a="1"/>
  <c r="S68808" i="17" s="1"/>
  <c r="Q68808" i="17"/>
  <c r="M68809" i="17" a="1"/>
  <c r="M68809" i="17" s="1"/>
  <c r="N68809" i="17" a="1"/>
  <c r="N68809" i="17" s="1"/>
  <c r="O68809" i="17"/>
  <c r="P68809" i="17"/>
  <c r="R68809" i="17" s="1" a="1"/>
  <c r="R68809" i="17" s="1"/>
  <c r="S68809" i="17" s="1" a="1"/>
  <c r="S68809" i="17" s="1"/>
  <c r="Q68809" i="17"/>
  <c r="O68810" i="17"/>
  <c r="P68810" i="17"/>
  <c r="R68810" i="17" s="1" a="1"/>
  <c r="R68810" i="17" s="1"/>
  <c r="S68810" i="17" s="1" a="1"/>
  <c r="S68810" i="17" s="1"/>
  <c r="Q68810" i="17"/>
  <c r="O68811" i="17"/>
  <c r="P68811" i="17"/>
  <c r="Q68811" i="17"/>
  <c r="M68812" i="17" a="1"/>
  <c r="M68812" i="17" s="1"/>
  <c r="N68812" i="17" a="1"/>
  <c r="N68812" i="17" s="1"/>
  <c r="O68812" i="17"/>
  <c r="P68812" i="17"/>
  <c r="R68812" i="17" s="1" a="1"/>
  <c r="R68812" i="17" s="1"/>
  <c r="S68812" i="17" s="1" a="1"/>
  <c r="S68812" i="17" s="1"/>
  <c r="Q68812" i="17"/>
  <c r="O68813" i="17"/>
  <c r="P68813" i="17"/>
  <c r="M68813" i="17" s="1" a="1"/>
  <c r="M68813" i="17" s="1"/>
  <c r="Q68813" i="17"/>
  <c r="O68814" i="17"/>
  <c r="P68814" i="17"/>
  <c r="R68814" i="17" s="1" a="1"/>
  <c r="R68814" i="17" s="1"/>
  <c r="S68814" i="17" s="1" a="1"/>
  <c r="S68814" i="17" s="1"/>
  <c r="Q68814" i="17"/>
  <c r="M68815" i="17" a="1"/>
  <c r="M68815" i="17" s="1"/>
  <c r="N68815" i="17" a="1"/>
  <c r="N68815" i="17" s="1"/>
  <c r="O68815" i="17"/>
  <c r="P68815" i="17"/>
  <c r="R68815" i="17" s="1" a="1"/>
  <c r="R68815" i="17" s="1"/>
  <c r="S68815" i="17" s="1" a="1"/>
  <c r="S68815" i="17" s="1"/>
  <c r="Q68815" i="17"/>
  <c r="O68816" i="17"/>
  <c r="P68816" i="17"/>
  <c r="R68816" i="17" s="1" a="1"/>
  <c r="R68816" i="17" s="1"/>
  <c r="S68816" i="17" s="1" a="1"/>
  <c r="S68816" i="17" s="1"/>
  <c r="Q68816" i="17"/>
  <c r="O68817" i="17"/>
  <c r="P68817" i="17"/>
  <c r="R68817" i="17" s="1" a="1"/>
  <c r="R68817" i="17" s="1"/>
  <c r="S68817" i="17" s="1" a="1"/>
  <c r="S68817" i="17" s="1"/>
  <c r="Q68817" i="17"/>
  <c r="O68818" i="17"/>
  <c r="P68818" i="17"/>
  <c r="R68818" i="17" s="1" a="1"/>
  <c r="R68818" i="17" s="1"/>
  <c r="S68818" i="17" s="1" a="1"/>
  <c r="S68818" i="17" s="1"/>
  <c r="Q68818" i="17"/>
  <c r="M68819" i="17" a="1"/>
  <c r="M68819" i="17" s="1"/>
  <c r="N68819" i="17" a="1"/>
  <c r="N68819" i="17" s="1"/>
  <c r="O68819" i="17"/>
  <c r="P68819" i="17"/>
  <c r="R68819" i="17" s="1" a="1"/>
  <c r="R68819" i="17" s="1"/>
  <c r="S68819" i="17" s="1" a="1"/>
  <c r="S68819" i="17" s="1"/>
  <c r="Q68819" i="17"/>
  <c r="O68820" i="17"/>
  <c r="P68820" i="17"/>
  <c r="N68820" i="17" s="1" a="1"/>
  <c r="N68820" i="17" s="1"/>
  <c r="Q68820" i="17"/>
  <c r="O68821" i="17"/>
  <c r="P68821" i="17"/>
  <c r="M68821" i="17" s="1" a="1"/>
  <c r="M68821" i="17" s="1"/>
  <c r="Q68821" i="17"/>
  <c r="O68822" i="17"/>
  <c r="P68822" i="17"/>
  <c r="R68822" i="17" s="1" a="1"/>
  <c r="R68822" i="17" s="1"/>
  <c r="S68822" i="17" s="1" a="1"/>
  <c r="S68822" i="17" s="1"/>
  <c r="Q68822" i="17"/>
  <c r="M68823" i="17" a="1"/>
  <c r="M68823" i="17" s="1"/>
  <c r="N68823" i="17" a="1"/>
  <c r="N68823" i="17" s="1"/>
  <c r="O68823" i="17"/>
  <c r="P68823" i="17"/>
  <c r="R68823" i="17" s="1" a="1"/>
  <c r="R68823" i="17" s="1"/>
  <c r="S68823" i="17" s="1" a="1"/>
  <c r="S68823" i="17" s="1"/>
  <c r="Q68823" i="17"/>
  <c r="O68824" i="17"/>
  <c r="P68824" i="17"/>
  <c r="R68824" i="17" s="1" a="1"/>
  <c r="R68824" i="17" s="1"/>
  <c r="S68824" i="17" s="1" a="1"/>
  <c r="S68824" i="17" s="1"/>
  <c r="Q68824" i="17"/>
  <c r="O68825" i="17"/>
  <c r="P68825" i="17"/>
  <c r="Q68825" i="17"/>
  <c r="O68826" i="17"/>
  <c r="P68826" i="17"/>
  <c r="R68826" i="17" s="1" a="1"/>
  <c r="R68826" i="17" s="1"/>
  <c r="S68826" i="17" s="1" a="1"/>
  <c r="S68826" i="17" s="1"/>
  <c r="Q68826" i="17"/>
  <c r="M68827" i="17" a="1"/>
  <c r="M68827" i="17" s="1"/>
  <c r="N68827" i="17" a="1"/>
  <c r="N68827" i="17" s="1"/>
  <c r="O68827" i="17"/>
  <c r="P68827" i="17"/>
  <c r="R68827" i="17" s="1" a="1"/>
  <c r="R68827" i="17" s="1"/>
  <c r="S68827" i="17" s="1" a="1"/>
  <c r="S68827" i="17" s="1"/>
  <c r="Q68827" i="17"/>
  <c r="O68828" i="17"/>
  <c r="P68828" i="17"/>
  <c r="N68828" i="17" s="1" a="1"/>
  <c r="N68828" i="17" s="1"/>
  <c r="Q68828" i="17"/>
  <c r="O68829" i="17"/>
  <c r="P68829" i="17"/>
  <c r="R68829" i="17" s="1" a="1"/>
  <c r="R68829" i="17" s="1"/>
  <c r="S68829" i="17" s="1" a="1"/>
  <c r="S68829" i="17" s="1"/>
  <c r="Q68829" i="17"/>
  <c r="O68830" i="17"/>
  <c r="P68830" i="17"/>
  <c r="R68830" i="17" s="1" a="1"/>
  <c r="R68830" i="17" s="1"/>
  <c r="S68830" i="17" s="1" a="1"/>
  <c r="S68830" i="17" s="1"/>
  <c r="Q68830" i="17"/>
  <c r="M68831" i="17" a="1"/>
  <c r="M68831" i="17" s="1"/>
  <c r="N68831" i="17" a="1"/>
  <c r="N68831" i="17" s="1"/>
  <c r="O68831" i="17"/>
  <c r="P68831" i="17"/>
  <c r="R68831" i="17" s="1" a="1"/>
  <c r="R68831" i="17" s="1"/>
  <c r="S68831" i="17" s="1" a="1"/>
  <c r="S68831" i="17" s="1"/>
  <c r="Q68831" i="17"/>
  <c r="O68832" i="17"/>
  <c r="P68832" i="17"/>
  <c r="R68832" i="17" s="1" a="1"/>
  <c r="R68832" i="17" s="1"/>
  <c r="S68832" i="17" s="1" a="1"/>
  <c r="S68832" i="17" s="1"/>
  <c r="Q68832" i="17"/>
  <c r="O68833" i="17"/>
  <c r="P68833" i="17"/>
  <c r="Q68833" i="17"/>
  <c r="O68834" i="17"/>
  <c r="P68834" i="17"/>
  <c r="N68834" i="17" s="1" a="1"/>
  <c r="N68834" i="17" s="1"/>
  <c r="Q68834" i="17"/>
  <c r="M68835" i="17" a="1"/>
  <c r="M68835" i="17" s="1"/>
  <c r="N68835" i="17" a="1"/>
  <c r="N68835" i="17" s="1"/>
  <c r="O68835" i="17"/>
  <c r="P68835" i="17"/>
  <c r="R68835" i="17" s="1" a="1"/>
  <c r="R68835" i="17" s="1"/>
  <c r="S68835" i="17" s="1" a="1"/>
  <c r="S68835" i="17" s="1"/>
  <c r="Q68835" i="17"/>
  <c r="O68836" i="17"/>
  <c r="P68836" i="17"/>
  <c r="N68836" i="17" s="1" a="1"/>
  <c r="N68836" i="17" s="1"/>
  <c r="Q68836" i="17"/>
  <c r="O68837" i="17"/>
  <c r="P68837" i="17"/>
  <c r="N68837" i="17" s="1" a="1"/>
  <c r="N68837" i="17" s="1"/>
  <c r="Q68837" i="17"/>
  <c r="O68838" i="17"/>
  <c r="P68838" i="17"/>
  <c r="R68838" i="17" s="1" a="1"/>
  <c r="R68838" i="17" s="1"/>
  <c r="S68838" i="17" s="1" a="1"/>
  <c r="S68838" i="17" s="1"/>
  <c r="Q68838" i="17"/>
  <c r="M68839" i="17" a="1"/>
  <c r="M68839" i="17" s="1"/>
  <c r="N68839" i="17" a="1"/>
  <c r="N68839" i="17" s="1"/>
  <c r="O68839" i="17"/>
  <c r="P68839" i="17"/>
  <c r="R68839" i="17" s="1" a="1"/>
  <c r="R68839" i="17" s="1"/>
  <c r="S68839" i="17" s="1" a="1"/>
  <c r="S68839" i="17" s="1"/>
  <c r="Q68839" i="17"/>
  <c r="O68840" i="17"/>
  <c r="P68840" i="17"/>
  <c r="R68840" i="17" s="1" a="1"/>
  <c r="R68840" i="17" s="1"/>
  <c r="S68840" i="17" s="1" a="1"/>
  <c r="S68840" i="17" s="1"/>
  <c r="Q68840" i="17"/>
  <c r="O68841" i="17"/>
  <c r="P68841" i="17"/>
  <c r="Q68841" i="17"/>
  <c r="O68842" i="17"/>
  <c r="P68842" i="17"/>
  <c r="M68842" i="17" s="1" a="1"/>
  <c r="M68842" i="17" s="1"/>
  <c r="Q68842" i="17"/>
  <c r="M68843" i="17" a="1"/>
  <c r="M68843" i="17" s="1"/>
  <c r="N68843" i="17" a="1"/>
  <c r="N68843" i="17" s="1"/>
  <c r="O68843" i="17"/>
  <c r="P68843" i="17"/>
  <c r="R68843" i="17" s="1" a="1"/>
  <c r="R68843" i="17" s="1"/>
  <c r="S68843" i="17" s="1" a="1"/>
  <c r="S68843" i="17" s="1"/>
  <c r="Q68843" i="17"/>
  <c r="O68844" i="17"/>
  <c r="P68844" i="17"/>
  <c r="N68844" i="17" s="1" a="1"/>
  <c r="N68844" i="17" s="1"/>
  <c r="Q68844" i="17"/>
  <c r="O68845" i="17"/>
  <c r="P68845" i="17"/>
  <c r="N68845" i="17" s="1" a="1"/>
  <c r="N68845" i="17" s="1"/>
  <c r="Q68845" i="17"/>
  <c r="O68846" i="17"/>
  <c r="P68846" i="17"/>
  <c r="R68846" i="17" s="1" a="1"/>
  <c r="R68846" i="17" s="1"/>
  <c r="S68846" i="17" s="1" a="1"/>
  <c r="S68846" i="17" s="1"/>
  <c r="Q68846" i="17"/>
  <c r="M68847" i="17" a="1"/>
  <c r="M68847" i="17" s="1"/>
  <c r="N68847" i="17" a="1"/>
  <c r="N68847" i="17" s="1"/>
  <c r="O68847" i="17"/>
  <c r="P68847" i="17"/>
  <c r="R68847" i="17" s="1" a="1"/>
  <c r="R68847" i="17" s="1"/>
  <c r="S68847" i="17" s="1" a="1"/>
  <c r="S68847" i="17" s="1"/>
  <c r="Q68847" i="17"/>
  <c r="O68848" i="17"/>
  <c r="P68848" i="17"/>
  <c r="M68848" i="17" s="1" a="1"/>
  <c r="M68848" i="17" s="1"/>
  <c r="Q68848" i="17"/>
  <c r="O68849" i="17"/>
  <c r="P68849" i="17"/>
  <c r="Q68849" i="17"/>
  <c r="O68850" i="17"/>
  <c r="P68850" i="17"/>
  <c r="Q68850" i="17"/>
  <c r="M68851" i="17" a="1"/>
  <c r="M68851" i="17" s="1"/>
  <c r="N68851" i="17" a="1"/>
  <c r="N68851" i="17" s="1"/>
  <c r="O68851" i="17"/>
  <c r="P68851" i="17"/>
  <c r="R68851" i="17" s="1" a="1"/>
  <c r="R68851" i="17" s="1"/>
  <c r="S68851" i="17" s="1" a="1"/>
  <c r="S68851" i="17" s="1"/>
  <c r="Q68851" i="17"/>
  <c r="O68852" i="17"/>
  <c r="P68852" i="17"/>
  <c r="R68852" i="17" s="1" a="1"/>
  <c r="R68852" i="17" s="1"/>
  <c r="S68852" i="17" s="1" a="1"/>
  <c r="S68852" i="17" s="1"/>
  <c r="Q68852" i="17"/>
  <c r="O68853" i="17"/>
  <c r="P68853" i="17"/>
  <c r="R68853" i="17" s="1" a="1"/>
  <c r="R68853" i="17" s="1"/>
  <c r="S68853" i="17" s="1" a="1"/>
  <c r="S68853" i="17" s="1"/>
  <c r="Q68853" i="17"/>
  <c r="O68854" i="17"/>
  <c r="P68854" i="17"/>
  <c r="M68854" i="17" s="1" a="1"/>
  <c r="M68854" i="17" s="1"/>
  <c r="Q68854" i="17"/>
  <c r="M68855" i="17" a="1"/>
  <c r="M68855" i="17" s="1"/>
  <c r="N68855" i="17" a="1"/>
  <c r="N68855" i="17" s="1"/>
  <c r="O68855" i="17"/>
  <c r="P68855" i="17"/>
  <c r="R68855" i="17" s="1" a="1"/>
  <c r="R68855" i="17" s="1"/>
  <c r="S68855" i="17" s="1" a="1"/>
  <c r="S68855" i="17" s="1"/>
  <c r="Q68855" i="17"/>
  <c r="O68856" i="17"/>
  <c r="P68856" i="17"/>
  <c r="R68856" i="17" s="1" a="1"/>
  <c r="R68856" i="17" s="1"/>
  <c r="S68856" i="17" s="1" a="1"/>
  <c r="S68856" i="17" s="1"/>
  <c r="Q68856" i="17"/>
  <c r="O68857" i="17"/>
  <c r="P68857" i="17"/>
  <c r="M68857" i="17" s="1" a="1"/>
  <c r="M68857" i="17" s="1"/>
  <c r="Q68857" i="17"/>
  <c r="O68858" i="17"/>
  <c r="P68858" i="17"/>
  <c r="R68858" i="17" s="1" a="1"/>
  <c r="R68858" i="17" s="1"/>
  <c r="S68858" i="17" s="1" a="1"/>
  <c r="S68858" i="17" s="1"/>
  <c r="Q68858" i="17"/>
  <c r="M68859" i="17" a="1"/>
  <c r="M68859" i="17" s="1"/>
  <c r="N68859" i="17" a="1"/>
  <c r="N68859" i="17" s="1"/>
  <c r="O68859" i="17"/>
  <c r="P68859" i="17"/>
  <c r="R68859" i="17" s="1" a="1"/>
  <c r="R68859" i="17" s="1"/>
  <c r="S68859" i="17" s="1" a="1"/>
  <c r="S68859" i="17" s="1"/>
  <c r="Q68859" i="17"/>
  <c r="O68860" i="17"/>
  <c r="P68860" i="17"/>
  <c r="R68860" i="17" s="1" a="1"/>
  <c r="R68860" i="17" s="1"/>
  <c r="S68860" i="17" s="1" a="1"/>
  <c r="S68860" i="17" s="1"/>
  <c r="Q68860" i="17"/>
  <c r="O68861" i="17"/>
  <c r="P68861" i="17"/>
  <c r="R68861" i="17" s="1" a="1"/>
  <c r="R68861" i="17" s="1"/>
  <c r="S68861" i="17" s="1" a="1"/>
  <c r="S68861" i="17" s="1"/>
  <c r="Q68861" i="17"/>
  <c r="O68862" i="17"/>
  <c r="P68862" i="17"/>
  <c r="M68862" i="17" s="1" a="1"/>
  <c r="M68862" i="17" s="1"/>
  <c r="Q68862" i="17"/>
  <c r="M68863" i="17" a="1"/>
  <c r="M68863" i="17" s="1"/>
  <c r="N68863" i="17" a="1"/>
  <c r="N68863" i="17" s="1"/>
  <c r="O68863" i="17"/>
  <c r="P68863" i="17"/>
  <c r="R68863" i="17" s="1" a="1"/>
  <c r="R68863" i="17" s="1"/>
  <c r="S68863" i="17" s="1" a="1"/>
  <c r="S68863" i="17" s="1"/>
  <c r="Q68863" i="17"/>
  <c r="O68864" i="17"/>
  <c r="P68864" i="17"/>
  <c r="M68864" i="17" s="1" a="1"/>
  <c r="M68864" i="17" s="1"/>
  <c r="Q68864" i="17"/>
  <c r="O68865" i="17"/>
  <c r="P68865" i="17"/>
  <c r="M68865" i="17" s="1" a="1"/>
  <c r="M68865" i="17" s="1"/>
  <c r="Q68865" i="17"/>
  <c r="S68865" i="17" a="1"/>
  <c r="S68865" i="17" s="1"/>
  <c r="O68866" i="17"/>
  <c r="P68866" i="17"/>
  <c r="R68866" i="17" s="1" a="1"/>
  <c r="R68866" i="17" s="1"/>
  <c r="Q68866" i="17"/>
  <c r="S68866" i="17" a="1"/>
  <c r="S68866" i="17" s="1"/>
  <c r="M68867" i="17" a="1"/>
  <c r="M68867" i="17" s="1"/>
  <c r="N68867" i="17" a="1"/>
  <c r="N68867" i="17" s="1"/>
  <c r="O68867" i="17"/>
  <c r="P68867" i="17"/>
  <c r="R68867" i="17" s="1" a="1"/>
  <c r="R68867" i="17" s="1"/>
  <c r="S68867" i="17" s="1" a="1"/>
  <c r="S68867" i="17" s="1"/>
  <c r="Q68867" i="17"/>
  <c r="O68868" i="17"/>
  <c r="P68868" i="17"/>
  <c r="R68868" i="17" s="1" a="1"/>
  <c r="R68868" i="17" s="1"/>
  <c r="S68868" i="17" s="1" a="1"/>
  <c r="S68868" i="17" s="1"/>
  <c r="Q68868" i="17"/>
  <c r="O68869" i="17"/>
  <c r="P68869" i="17"/>
  <c r="R68869" i="17" s="1" a="1"/>
  <c r="R68869" i="17" s="1"/>
  <c r="Q68869" i="17"/>
  <c r="S68869" i="17" a="1"/>
  <c r="S68869" i="17" s="1"/>
  <c r="M68870" i="17" a="1"/>
  <c r="M68870" i="17" s="1"/>
  <c r="N68870" i="17" a="1"/>
  <c r="N68870" i="17" s="1"/>
  <c r="O68870" i="17"/>
  <c r="P68870" i="17"/>
  <c r="R68870" i="17" s="1" a="1"/>
  <c r="R68870" i="17" s="1"/>
  <c r="S68870" i="17" s="1" a="1"/>
  <c r="S68870" i="17" s="1"/>
  <c r="Q68870" i="17"/>
  <c r="O68871" i="17"/>
  <c r="P68871" i="17"/>
  <c r="Q68871" i="17"/>
  <c r="O68872" i="17"/>
  <c r="P68872" i="17"/>
  <c r="R68872" i="17" s="1" a="1"/>
  <c r="R68872" i="17" s="1"/>
  <c r="S68872" i="17" s="1" a="1"/>
  <c r="S68872" i="17" s="1"/>
  <c r="Q68872" i="17"/>
  <c r="O68873" i="17"/>
  <c r="P68873" i="17"/>
  <c r="M68873" i="17" s="1" a="1"/>
  <c r="M68873" i="17" s="1"/>
  <c r="Q68873" i="17"/>
  <c r="O68874" i="17"/>
  <c r="P68874" i="17"/>
  <c r="R68874" i="17" s="1" a="1"/>
  <c r="R68874" i="17" s="1"/>
  <c r="S68874" i="17" s="1" a="1"/>
  <c r="S68874" i="17" s="1"/>
  <c r="Q68874" i="17"/>
  <c r="O68875" i="17"/>
  <c r="P68875" i="17"/>
  <c r="M68875" i="17" s="1" a="1"/>
  <c r="M68875" i="17" s="1"/>
  <c r="Q68875" i="17"/>
  <c r="O68876" i="17"/>
  <c r="P68876" i="17"/>
  <c r="R68876" i="17" s="1" a="1"/>
  <c r="R68876" i="17" s="1"/>
  <c r="Q68876" i="17"/>
  <c r="S68876" i="17" a="1"/>
  <c r="S68876" i="17" s="1"/>
  <c r="O68877" i="17"/>
  <c r="P68877" i="17"/>
  <c r="R68877" i="17" s="1" a="1"/>
  <c r="R68877" i="17" s="1"/>
  <c r="Q68877" i="17"/>
  <c r="S68877" i="17" a="1"/>
  <c r="S68877" i="17" s="1"/>
  <c r="N68878" i="17" a="1"/>
  <c r="N68878" i="17" s="1"/>
  <c r="O68878" i="17"/>
  <c r="P68878" i="17"/>
  <c r="M68878" i="17" s="1" a="1"/>
  <c r="M68878" i="17" s="1"/>
  <c r="Q68878" i="17"/>
  <c r="O68879" i="17"/>
  <c r="P68879" i="17"/>
  <c r="Q68879" i="17"/>
  <c r="M68880" i="17" a="1"/>
  <c r="M68880" i="17" s="1"/>
  <c r="N68880" i="17" a="1"/>
  <c r="N68880" i="17" s="1"/>
  <c r="O68880" i="17"/>
  <c r="P68880" i="17"/>
  <c r="R68880" i="17" s="1" a="1"/>
  <c r="R68880" i="17" s="1"/>
  <c r="S68880" i="17" s="1" a="1"/>
  <c r="S68880" i="17" s="1"/>
  <c r="Q68880" i="17"/>
  <c r="O68881" i="17"/>
  <c r="P68881" i="17"/>
  <c r="M68881" i="17" s="1" a="1"/>
  <c r="M68881" i="17" s="1"/>
  <c r="Q68881" i="17"/>
  <c r="N68882" i="17" a="1"/>
  <c r="N68882" i="17" s="1"/>
  <c r="O68882" i="17"/>
  <c r="P68882" i="17"/>
  <c r="R68882" i="17" s="1" a="1"/>
  <c r="R68882" i="17" s="1"/>
  <c r="S68882" i="17" s="1" a="1"/>
  <c r="S68882" i="17" s="1"/>
  <c r="Q68882" i="17"/>
  <c r="O68883" i="17"/>
  <c r="P68883" i="17"/>
  <c r="M68883" i="17" s="1" a="1"/>
  <c r="M68883" i="17" s="1"/>
  <c r="Q68883" i="17"/>
  <c r="O68884" i="17"/>
  <c r="P68884" i="17"/>
  <c r="Q68884" i="17"/>
  <c r="S68884" i="17" a="1"/>
  <c r="S68884" i="17" s="1"/>
  <c r="O68885" i="17"/>
  <c r="P68885" i="17"/>
  <c r="R68885" i="17" s="1" a="1"/>
  <c r="R68885" i="17" s="1"/>
  <c r="Q68885" i="17"/>
  <c r="S68885" i="17" a="1"/>
  <c r="S68885" i="17" s="1"/>
  <c r="O68886" i="17"/>
  <c r="P68886" i="17"/>
  <c r="M68886" i="17" s="1" a="1"/>
  <c r="M68886" i="17" s="1"/>
  <c r="Q68886" i="17"/>
  <c r="S68886" i="17" a="1"/>
  <c r="S68886" i="17" s="1"/>
  <c r="O68887" i="17"/>
  <c r="P68887" i="17"/>
  <c r="M68887" i="17" s="1" a="1"/>
  <c r="M68887" i="17" s="1"/>
  <c r="Q68887" i="17"/>
  <c r="S68887" i="17" a="1"/>
  <c r="S68887" i="17" s="1"/>
  <c r="O68888" i="17"/>
  <c r="P68888" i="17"/>
  <c r="N68888" i="17" s="1" a="1"/>
  <c r="N68888" i="17" s="1"/>
  <c r="Q68888" i="17"/>
  <c r="S68888" i="17" a="1"/>
  <c r="S68888" i="17" s="1"/>
  <c r="N68889" i="17" a="1"/>
  <c r="N68889" i="17" s="1"/>
  <c r="O68889" i="17"/>
  <c r="P68889" i="17"/>
  <c r="M68889" i="17" s="1" a="1"/>
  <c r="M68889" i="17" s="1"/>
  <c r="Q68889" i="17"/>
  <c r="N68890" i="17" a="1"/>
  <c r="N68890" i="17" s="1"/>
  <c r="O68890" i="17"/>
  <c r="P68890" i="17"/>
  <c r="R68890" i="17" s="1" a="1"/>
  <c r="R68890" i="17" s="1"/>
  <c r="S68890" i="17" s="1" a="1"/>
  <c r="S68890" i="17" s="1"/>
  <c r="Q68890" i="17"/>
  <c r="M68891" i="17" a="1"/>
  <c r="M68891" i="17" s="1"/>
  <c r="N68891" i="17" a="1"/>
  <c r="N68891" i="17" s="1"/>
  <c r="O68891" i="17"/>
  <c r="P68891" i="17"/>
  <c r="R68891" i="17" s="1" a="1"/>
  <c r="R68891" i="17" s="1"/>
  <c r="S68891" i="17" s="1" a="1"/>
  <c r="S68891" i="17" s="1"/>
  <c r="Q68891" i="17"/>
  <c r="O68892" i="17"/>
  <c r="P68892" i="17"/>
  <c r="Q68892" i="17"/>
  <c r="N68893" i="17" a="1"/>
  <c r="N68893" i="17" s="1"/>
  <c r="O68893" i="17"/>
  <c r="P68893" i="17"/>
  <c r="Q68893" i="17"/>
  <c r="O68894" i="17"/>
  <c r="P68894" i="17"/>
  <c r="M68894" i="17" s="1" a="1"/>
  <c r="M68894" i="17" s="1"/>
  <c r="Q68894" i="17"/>
  <c r="O68895" i="17"/>
  <c r="P68895" i="17"/>
  <c r="N68895" i="17" s="1" a="1"/>
  <c r="N68895" i="17" s="1"/>
  <c r="Q68895" i="17"/>
  <c r="S68895" i="17" a="1"/>
  <c r="S68895" i="17" s="1"/>
  <c r="O68896" i="17"/>
  <c r="P68896" i="17"/>
  <c r="N68896" i="17" s="1" a="1"/>
  <c r="N68896" i="17" s="1"/>
  <c r="Q68896" i="17"/>
  <c r="S68896" i="17" a="1"/>
  <c r="S68896" i="17" s="1"/>
  <c r="O68897" i="17"/>
  <c r="P68897" i="17"/>
  <c r="M68897" i="17" s="1" a="1"/>
  <c r="M68897" i="17" s="1"/>
  <c r="Q68897" i="17"/>
  <c r="S68897" i="17" a="1"/>
  <c r="S68897" i="17" s="1"/>
  <c r="N68898" i="17" a="1"/>
  <c r="N68898" i="17" s="1"/>
  <c r="O68898" i="17"/>
  <c r="P68898" i="17"/>
  <c r="R68898" i="17" s="1" a="1"/>
  <c r="R68898" i="17" s="1"/>
  <c r="S68898" i="17" s="1" a="1"/>
  <c r="S68898" i="17" s="1"/>
  <c r="Q68898" i="17"/>
  <c r="N68899" i="17" a="1"/>
  <c r="N68899" i="17" s="1"/>
  <c r="O68899" i="17"/>
  <c r="P68899" i="17"/>
  <c r="M68899" i="17" s="1" a="1"/>
  <c r="M68899" i="17" s="1"/>
  <c r="Q68899" i="17"/>
  <c r="M68900" i="17" a="1"/>
  <c r="M68900" i="17" s="1"/>
  <c r="N68900" i="17" a="1"/>
  <c r="N68900" i="17" s="1"/>
  <c r="O68900" i="17"/>
  <c r="P68900" i="17"/>
  <c r="R68900" i="17" s="1" a="1"/>
  <c r="R68900" i="17" s="1"/>
  <c r="S68900" i="17" s="1" a="1"/>
  <c r="S68900" i="17" s="1"/>
  <c r="Q68900" i="17"/>
  <c r="O68901" i="17"/>
  <c r="P68901" i="17"/>
  <c r="Q68901" i="17"/>
  <c r="N68902" i="17" a="1"/>
  <c r="N68902" i="17" s="1"/>
  <c r="O68902" i="17"/>
  <c r="P68902" i="17"/>
  <c r="M68902" i="17" s="1" a="1"/>
  <c r="M68902" i="17" s="1"/>
  <c r="Q68902" i="17"/>
  <c r="O68903" i="17"/>
  <c r="P68903" i="17"/>
  <c r="N68903" i="17" s="1" a="1"/>
  <c r="N68903" i="17" s="1"/>
  <c r="Q68903" i="17"/>
  <c r="O68904" i="17"/>
  <c r="P68904" i="17"/>
  <c r="R68904" i="17" s="1" a="1"/>
  <c r="R68904" i="17" s="1"/>
  <c r="S68904" i="17" s="1" a="1"/>
  <c r="S68904" i="17" s="1"/>
  <c r="Q68904" i="17"/>
  <c r="O68905" i="17"/>
  <c r="P68905" i="17"/>
  <c r="R68905" i="17" s="1" a="1"/>
  <c r="R68905" i="17" s="1"/>
  <c r="S68905" i="17" s="1" a="1"/>
  <c r="S68905" i="17" s="1"/>
  <c r="Q68905" i="17"/>
  <c r="O68906" i="17"/>
  <c r="P68906" i="17"/>
  <c r="R68906" i="17" s="1" a="1"/>
  <c r="R68906" i="17" s="1"/>
  <c r="S68906" i="17" s="1" a="1"/>
  <c r="S68906" i="17" s="1"/>
  <c r="Q68906" i="17"/>
  <c r="O68907" i="17"/>
  <c r="P68907" i="17"/>
  <c r="M68907" i="17" s="1" a="1"/>
  <c r="M68907" i="17" s="1"/>
  <c r="Q68907" i="17"/>
  <c r="O68908" i="17"/>
  <c r="P68908" i="17"/>
  <c r="R68908" i="17" s="1" a="1"/>
  <c r="R68908" i="17" s="1"/>
  <c r="S68908" i="17" s="1" a="1"/>
  <c r="S68908" i="17" s="1"/>
  <c r="Q68908" i="17"/>
  <c r="O68909" i="17"/>
  <c r="P68909" i="17"/>
  <c r="M68909" i="17" s="1" a="1"/>
  <c r="M68909" i="17" s="1"/>
  <c r="Q68909" i="17"/>
  <c r="O68910" i="17"/>
  <c r="P68910" i="17"/>
  <c r="R68910" i="17" s="1" a="1"/>
  <c r="R68910" i="17" s="1"/>
  <c r="S68910" i="17" s="1" a="1"/>
  <c r="S68910" i="17" s="1"/>
  <c r="Q68910" i="17"/>
  <c r="O68911" i="17"/>
  <c r="P68911" i="17"/>
  <c r="R68911" i="17" s="1" a="1"/>
  <c r="R68911" i="17" s="1"/>
  <c r="S68911" i="17" s="1" a="1"/>
  <c r="S68911" i="17" s="1"/>
  <c r="Q68911" i="17"/>
  <c r="O68912" i="17"/>
  <c r="P68912" i="17"/>
  <c r="M68912" i="17" s="1" a="1"/>
  <c r="M68912" i="17" s="1"/>
  <c r="Q68912" i="17"/>
  <c r="O68913" i="17"/>
  <c r="P68913" i="17"/>
  <c r="R68913" i="17" s="1" a="1"/>
  <c r="R68913" i="17" s="1"/>
  <c r="S68913" i="17" s="1" a="1"/>
  <c r="S68913" i="17" s="1"/>
  <c r="Q68913" i="17"/>
  <c r="O68914" i="17"/>
  <c r="P68914" i="17"/>
  <c r="M68914" i="17" s="1" a="1"/>
  <c r="M68914" i="17" s="1"/>
  <c r="Q68914" i="17"/>
  <c r="O68915" i="17"/>
  <c r="P68915" i="17"/>
  <c r="N68915" i="17" s="1" a="1"/>
  <c r="N68915" i="17" s="1"/>
  <c r="Q68915" i="17"/>
  <c r="O68916" i="17"/>
  <c r="P68916" i="17"/>
  <c r="R68916" i="17" s="1" a="1"/>
  <c r="R68916" i="17" s="1"/>
  <c r="S68916" i="17" s="1" a="1"/>
  <c r="S68916" i="17" s="1"/>
  <c r="Q68916" i="17"/>
  <c r="O68917" i="17"/>
  <c r="P68917" i="17"/>
  <c r="M68917" i="17" s="1" a="1"/>
  <c r="M68917" i="17" s="1"/>
  <c r="Q68917" i="17"/>
  <c r="S68917" i="17" a="1"/>
  <c r="S68917" i="17" s="1"/>
  <c r="O68918" i="17"/>
  <c r="P68918" i="17"/>
  <c r="R68918" i="17" s="1" a="1"/>
  <c r="R68918" i="17" s="1"/>
  <c r="S68918" i="17" s="1" a="1"/>
  <c r="S68918" i="17" s="1"/>
  <c r="Q68918" i="17"/>
  <c r="N68919" i="17" a="1"/>
  <c r="N68919" i="17" s="1"/>
  <c r="O68919" i="17"/>
  <c r="P68919" i="17"/>
  <c r="R68919" i="17" s="1" a="1"/>
  <c r="R68919" i="17" s="1"/>
  <c r="S68919" i="17" s="1" a="1"/>
  <c r="S68919" i="17" s="1"/>
  <c r="Q68919" i="17"/>
  <c r="O68920" i="17"/>
  <c r="P68920" i="17"/>
  <c r="M68920" i="17" s="1" a="1"/>
  <c r="M68920" i="17" s="1"/>
  <c r="Q68920" i="17"/>
  <c r="O68921" i="17"/>
  <c r="P68921" i="17"/>
  <c r="R68921" i="17" s="1" a="1"/>
  <c r="R68921" i="17" s="1"/>
  <c r="S68921" i="17" s="1" a="1"/>
  <c r="S68921" i="17" s="1"/>
  <c r="Q68921" i="17"/>
  <c r="O68922" i="17"/>
  <c r="P68922" i="17"/>
  <c r="M68922" i="17" s="1" a="1"/>
  <c r="M68922" i="17" s="1"/>
  <c r="Q68922" i="17"/>
  <c r="O68923" i="17"/>
  <c r="P68923" i="17"/>
  <c r="Q68923" i="17"/>
  <c r="O68924" i="17"/>
  <c r="P68924" i="17"/>
  <c r="R68924" i="17" s="1" a="1"/>
  <c r="R68924" i="17" s="1"/>
  <c r="Q68924" i="17"/>
  <c r="S68924" i="17" a="1"/>
  <c r="S68924" i="17" s="1"/>
  <c r="O68925" i="17"/>
  <c r="P68925" i="17"/>
  <c r="M68925" i="17" s="1" a="1"/>
  <c r="M68925" i="17" s="1"/>
  <c r="Q68925" i="17"/>
  <c r="N68926" i="17" a="1"/>
  <c r="N68926" i="17" s="1"/>
  <c r="O68926" i="17"/>
  <c r="P68926" i="17"/>
  <c r="R68926" i="17" s="1" a="1"/>
  <c r="R68926" i="17" s="1"/>
  <c r="S68926" i="17" s="1" a="1"/>
  <c r="S68926" i="17" s="1"/>
  <c r="Q68926" i="17"/>
  <c r="O68927" i="17"/>
  <c r="P68927" i="17"/>
  <c r="R68927" i="17" s="1" a="1"/>
  <c r="R68927" i="17" s="1"/>
  <c r="S68927" i="17" s="1" a="1"/>
  <c r="S68927" i="17" s="1"/>
  <c r="Q68927" i="17"/>
  <c r="O68928" i="17"/>
  <c r="P68928" i="17"/>
  <c r="M68928" i="17" s="1" a="1"/>
  <c r="M68928" i="17" s="1"/>
  <c r="Q68928" i="17"/>
  <c r="O68929" i="17"/>
  <c r="P68929" i="17"/>
  <c r="R68929" i="17" s="1" a="1"/>
  <c r="R68929" i="17" s="1"/>
  <c r="S68929" i="17" s="1" a="1"/>
  <c r="S68929" i="17" s="1"/>
  <c r="Q68929" i="17"/>
  <c r="O68930" i="17"/>
  <c r="P68930" i="17"/>
  <c r="M68930" i="17" s="1" a="1"/>
  <c r="M68930" i="17" s="1"/>
  <c r="Q68930" i="17"/>
  <c r="O68931" i="17"/>
  <c r="P68931" i="17"/>
  <c r="Q68931" i="17"/>
  <c r="S68931" i="17" a="1"/>
  <c r="S68931" i="17" s="1"/>
  <c r="O68932" i="17"/>
  <c r="P68932" i="17"/>
  <c r="R68932" i="17" s="1" a="1"/>
  <c r="R68932" i="17" s="1"/>
  <c r="S68932" i="17" s="1" a="1"/>
  <c r="S68932" i="17" s="1"/>
  <c r="Q68932" i="17"/>
  <c r="N68933" i="17" a="1"/>
  <c r="N68933" i="17" s="1"/>
  <c r="O68933" i="17"/>
  <c r="P68933" i="17"/>
  <c r="M68933" i="17" s="1" a="1"/>
  <c r="M68933" i="17" s="1"/>
  <c r="Q68933" i="17"/>
  <c r="M68934" i="17" a="1"/>
  <c r="M68934" i="17" s="1"/>
  <c r="N68934" i="17" a="1"/>
  <c r="N68934" i="17" s="1"/>
  <c r="O68934" i="17"/>
  <c r="P68934" i="17"/>
  <c r="R68934" i="17" s="1" a="1"/>
  <c r="R68934" i="17" s="1"/>
  <c r="S68934" i="17" s="1" a="1"/>
  <c r="S68934" i="17" s="1"/>
  <c r="Q68934" i="17"/>
  <c r="O68935" i="17"/>
  <c r="P68935" i="17"/>
  <c r="Q68935" i="17"/>
  <c r="N68936" i="17" a="1"/>
  <c r="N68936" i="17" s="1"/>
  <c r="O68936" i="17"/>
  <c r="P68936" i="17"/>
  <c r="R68936" i="17" s="1" a="1"/>
  <c r="R68936" i="17" s="1"/>
  <c r="S68936" i="17" s="1" a="1"/>
  <c r="S68936" i="17" s="1"/>
  <c r="Q68936" i="17"/>
  <c r="O68937" i="17"/>
  <c r="P68937" i="17"/>
  <c r="R68937" i="17" s="1" a="1"/>
  <c r="R68937" i="17" s="1"/>
  <c r="S68937" i="17" s="1" a="1"/>
  <c r="S68937" i="17" s="1"/>
  <c r="Q68937" i="17"/>
  <c r="O68938" i="17"/>
  <c r="P68938" i="17"/>
  <c r="M68938" i="17" s="1" a="1"/>
  <c r="M68938" i="17" s="1"/>
  <c r="Q68938" i="17"/>
  <c r="O68939" i="17"/>
  <c r="P68939" i="17"/>
  <c r="Q68939" i="17"/>
  <c r="O68940" i="17"/>
  <c r="P68940" i="17"/>
  <c r="R68940" i="17" s="1" a="1"/>
  <c r="R68940" i="17" s="1"/>
  <c r="S68940" i="17" s="1" a="1"/>
  <c r="S68940" i="17" s="1"/>
  <c r="Q68940" i="17"/>
  <c r="O68941" i="17"/>
  <c r="P68941" i="17"/>
  <c r="M68941" i="17" s="1" a="1"/>
  <c r="M68941" i="17" s="1"/>
  <c r="Q68941" i="17"/>
  <c r="O68942" i="17"/>
  <c r="P68942" i="17"/>
  <c r="R68942" i="17" s="1" a="1"/>
  <c r="R68942" i="17" s="1"/>
  <c r="S68942" i="17" s="1" a="1"/>
  <c r="S68942" i="17" s="1"/>
  <c r="Q68942" i="17"/>
  <c r="O68943" i="17"/>
  <c r="P68943" i="17"/>
  <c r="Q68943" i="17"/>
  <c r="O68944" i="17"/>
  <c r="P68944" i="17"/>
  <c r="R68944" i="17" s="1" a="1"/>
  <c r="R68944" i="17" s="1"/>
  <c r="S68944" i="17" s="1" a="1"/>
  <c r="S68944" i="17" s="1"/>
  <c r="Q68944" i="17"/>
  <c r="O68945" i="17"/>
  <c r="P68945" i="17"/>
  <c r="R68945" i="17" s="1" a="1"/>
  <c r="R68945" i="17" s="1"/>
  <c r="S68945" i="17" s="1" a="1"/>
  <c r="S68945" i="17" s="1"/>
  <c r="Q68945" i="17"/>
  <c r="O68946" i="17"/>
  <c r="P68946" i="17"/>
  <c r="M68946" i="17" s="1" a="1"/>
  <c r="M68946" i="17" s="1"/>
  <c r="Q68946" i="17"/>
  <c r="O68947" i="17"/>
  <c r="P68947" i="17"/>
  <c r="N68947" i="17" s="1" a="1"/>
  <c r="N68947" i="17" s="1"/>
  <c r="Q68947" i="17"/>
  <c r="O68948" i="17"/>
  <c r="P68948" i="17"/>
  <c r="R68948" i="17" s="1" a="1"/>
  <c r="R68948" i="17" s="1"/>
  <c r="S68948" i="17" s="1" a="1"/>
  <c r="S68948" i="17" s="1"/>
  <c r="Q68948" i="17"/>
  <c r="O68949" i="17"/>
  <c r="P68949" i="17"/>
  <c r="M68949" i="17" s="1" a="1"/>
  <c r="M68949" i="17" s="1"/>
  <c r="Q68949" i="17"/>
  <c r="O68950" i="17"/>
  <c r="P68950" i="17"/>
  <c r="R68950" i="17" s="1" a="1"/>
  <c r="R68950" i="17" s="1"/>
  <c r="S68950" i="17" s="1" a="1"/>
  <c r="S68950" i="17" s="1"/>
  <c r="Q68950" i="17"/>
  <c r="O68951" i="17"/>
  <c r="P68951" i="17"/>
  <c r="N68951" i="17" s="1" a="1"/>
  <c r="N68951" i="17" s="1"/>
  <c r="Q68951" i="17"/>
  <c r="O68952" i="17"/>
  <c r="P68952" i="17"/>
  <c r="M68952" i="17" s="1" a="1"/>
  <c r="M68952" i="17" s="1"/>
  <c r="Q68952" i="17"/>
  <c r="O68953" i="17"/>
  <c r="P68953" i="17"/>
  <c r="Q68953" i="17"/>
  <c r="O68954" i="17"/>
  <c r="P68954" i="17"/>
  <c r="M68954" i="17" s="1" a="1"/>
  <c r="M68954" i="17" s="1"/>
  <c r="Q68954" i="17"/>
  <c r="O68955" i="17"/>
  <c r="P68955" i="17"/>
  <c r="M68955" i="17" s="1" a="1"/>
  <c r="M68955" i="17" s="1"/>
  <c r="Q68955" i="17"/>
  <c r="O68956" i="17"/>
  <c r="P68956" i="17"/>
  <c r="R68956" i="17" s="1" a="1"/>
  <c r="R68956" i="17" s="1"/>
  <c r="S68956" i="17" s="1" a="1"/>
  <c r="S68956" i="17" s="1"/>
  <c r="Q68956" i="17"/>
  <c r="N68957" i="17" a="1"/>
  <c r="N68957" i="17" s="1"/>
  <c r="O68957" i="17"/>
  <c r="P68957" i="17"/>
  <c r="R68957" i="17" s="1" a="1"/>
  <c r="R68957" i="17" s="1"/>
  <c r="S68957" i="17" s="1" a="1"/>
  <c r="S68957" i="17" s="1"/>
  <c r="Q68957" i="17"/>
  <c r="O68958" i="17"/>
  <c r="P68958" i="17"/>
  <c r="Q68958" i="17"/>
  <c r="O68959" i="17"/>
  <c r="P68959" i="17"/>
  <c r="M68959" i="17" s="1" a="1"/>
  <c r="M68959" i="17" s="1"/>
  <c r="Q68959" i="17"/>
  <c r="O68960" i="17"/>
  <c r="P68960" i="17"/>
  <c r="R68960" i="17" s="1" a="1"/>
  <c r="R68960" i="17" s="1"/>
  <c r="S68960" i="17" s="1" a="1"/>
  <c r="S68960" i="17" s="1"/>
  <c r="Q68960" i="17"/>
  <c r="O68961" i="17"/>
  <c r="P68961" i="17"/>
  <c r="M68961" i="17" s="1" a="1"/>
  <c r="M68961" i="17" s="1"/>
  <c r="Q68961" i="17"/>
  <c r="O68962" i="17"/>
  <c r="P68962" i="17"/>
  <c r="M68962" i="17" s="1" a="1"/>
  <c r="M68962" i="17" s="1"/>
  <c r="Q68962" i="17"/>
  <c r="O68963" i="17"/>
  <c r="P68963" i="17"/>
  <c r="R68963" i="17" s="1" a="1"/>
  <c r="R68963" i="17" s="1"/>
  <c r="S68963" i="17" s="1" a="1"/>
  <c r="S68963" i="17" s="1"/>
  <c r="Q68963" i="17"/>
  <c r="O68964" i="17"/>
  <c r="P68964" i="17"/>
  <c r="Q68964" i="17"/>
  <c r="O68965" i="17"/>
  <c r="P68965" i="17"/>
  <c r="M68965" i="17" s="1" a="1"/>
  <c r="M68965" i="17" s="1"/>
  <c r="Q68965" i="17"/>
  <c r="O68966" i="17"/>
  <c r="P68966" i="17"/>
  <c r="N68966" i="17" s="1" a="1"/>
  <c r="N68966" i="17" s="1"/>
  <c r="Q68966" i="17"/>
  <c r="O68967" i="17"/>
  <c r="P68967" i="17"/>
  <c r="N68967" i="17" s="1" a="1"/>
  <c r="N68967" i="17" s="1"/>
  <c r="Q68967" i="17"/>
  <c r="O68968" i="17"/>
  <c r="P68968" i="17"/>
  <c r="Q68968" i="17"/>
  <c r="O68969" i="17"/>
  <c r="P68969" i="17"/>
  <c r="R68969" i="17" s="1" a="1"/>
  <c r="R68969" i="17" s="1"/>
  <c r="S68969" i="17" s="1" a="1"/>
  <c r="S68969" i="17" s="1"/>
  <c r="Q68969" i="17"/>
  <c r="O68970" i="17"/>
  <c r="P68970" i="17"/>
  <c r="M68970" i="17" s="1" a="1"/>
  <c r="M68970" i="17" s="1"/>
  <c r="Q68970" i="17"/>
  <c r="O68971" i="17"/>
  <c r="P68971" i="17"/>
  <c r="R68971" i="17" s="1" a="1"/>
  <c r="R68971" i="17" s="1"/>
  <c r="S68971" i="17" s="1" a="1"/>
  <c r="S68971" i="17" s="1"/>
  <c r="Q68971" i="17"/>
  <c r="O68972" i="17"/>
  <c r="P68972" i="17"/>
  <c r="N68972" i="17" s="1" a="1"/>
  <c r="N68972" i="17" s="1"/>
  <c r="Q68972" i="17"/>
  <c r="O68973" i="17"/>
  <c r="P68973" i="17"/>
  <c r="R68973" i="17" s="1" a="1"/>
  <c r="R68973" i="17" s="1"/>
  <c r="S68973" i="17" s="1" a="1"/>
  <c r="S68973" i="17" s="1"/>
  <c r="Q68973" i="17"/>
  <c r="O68974" i="17"/>
  <c r="P68974" i="17"/>
  <c r="R68974" i="17" s="1" a="1"/>
  <c r="R68974" i="17" s="1"/>
  <c r="S68974" i="17" s="1" a="1"/>
  <c r="S68974" i="17" s="1"/>
  <c r="Q68974" i="17"/>
  <c r="O68975" i="17"/>
  <c r="P68975" i="17"/>
  <c r="N68975" i="17" s="1" a="1"/>
  <c r="N68975" i="17" s="1"/>
  <c r="Q68975" i="17"/>
  <c r="O68976" i="17"/>
  <c r="P68976" i="17"/>
  <c r="R68976" i="17" s="1" a="1"/>
  <c r="R68976" i="17" s="1"/>
  <c r="S68976" i="17" s="1" a="1"/>
  <c r="S68976" i="17" s="1"/>
  <c r="Q68976" i="17"/>
  <c r="O68977" i="17"/>
  <c r="P68977" i="17"/>
  <c r="N68977" i="17" s="1" a="1"/>
  <c r="N68977" i="17" s="1"/>
  <c r="Q68977" i="17"/>
  <c r="O68978" i="17"/>
  <c r="P68978" i="17"/>
  <c r="R68978" i="17" s="1" a="1"/>
  <c r="R68978" i="17" s="1"/>
  <c r="S68978" i="17" s="1" a="1"/>
  <c r="S68978" i="17" s="1"/>
  <c r="Q68978" i="17"/>
  <c r="O68979" i="17"/>
  <c r="P68979" i="17"/>
  <c r="R68979" i="17" s="1" a="1"/>
  <c r="R68979" i="17" s="1"/>
  <c r="S68979" i="17" s="1" a="1"/>
  <c r="S68979" i="17" s="1"/>
  <c r="Q68979" i="17"/>
  <c r="O68980" i="17"/>
  <c r="P68980" i="17"/>
  <c r="N68980" i="17" s="1" a="1"/>
  <c r="N68980" i="17" s="1"/>
  <c r="Q68980" i="17"/>
  <c r="O68981" i="17"/>
  <c r="P68981" i="17"/>
  <c r="Q68981" i="17"/>
  <c r="O68982" i="17"/>
  <c r="P68982" i="17"/>
  <c r="R68982" i="17" s="1" a="1"/>
  <c r="R68982" i="17" s="1"/>
  <c r="S68982" i="17" s="1" a="1"/>
  <c r="S68982" i="17" s="1"/>
  <c r="Q68982" i="17"/>
  <c r="N68983" i="17" a="1"/>
  <c r="N68983" i="17" s="1"/>
  <c r="O68983" i="17"/>
  <c r="P68983" i="17"/>
  <c r="Q68983" i="17"/>
  <c r="O68984" i="17"/>
  <c r="P68984" i="17"/>
  <c r="R68984" i="17" s="1" a="1"/>
  <c r="R68984" i="17" s="1"/>
  <c r="S68984" i="17" s="1" a="1"/>
  <c r="S68984" i="17" s="1"/>
  <c r="Q68984" i="17"/>
  <c r="O68985" i="17"/>
  <c r="P68985" i="17"/>
  <c r="R68985" i="17" s="1" a="1"/>
  <c r="R68985" i="17" s="1"/>
  <c r="S68985" i="17" s="1" a="1"/>
  <c r="S68985" i="17" s="1"/>
  <c r="Q68985" i="17"/>
  <c r="O68986" i="17"/>
  <c r="P68986" i="17"/>
  <c r="R68986" i="17" s="1" a="1"/>
  <c r="R68986" i="17" s="1"/>
  <c r="S68986" i="17" s="1" a="1"/>
  <c r="S68986" i="17" s="1"/>
  <c r="Q68986" i="17"/>
  <c r="O68987" i="17"/>
  <c r="P68987" i="17"/>
  <c r="R68987" i="17" s="1" a="1"/>
  <c r="R68987" i="17" s="1"/>
  <c r="S68987" i="17" s="1" a="1"/>
  <c r="S68987" i="17" s="1"/>
  <c r="Q68987" i="17"/>
  <c r="O68988" i="17"/>
  <c r="P68988" i="17"/>
  <c r="N68988" i="17" s="1" a="1"/>
  <c r="N68988" i="17" s="1"/>
  <c r="Q68988" i="17"/>
  <c r="O68989" i="17"/>
  <c r="P68989" i="17"/>
  <c r="Q68989" i="17"/>
  <c r="S68989" i="17" a="1"/>
  <c r="S68989" i="17" s="1"/>
  <c r="N68990" i="17" a="1"/>
  <c r="N68990" i="17" s="1"/>
  <c r="O68990" i="17"/>
  <c r="P68990" i="17"/>
  <c r="R68990" i="17" s="1" a="1"/>
  <c r="R68990" i="17" s="1"/>
  <c r="S68990" i="17" s="1" a="1"/>
  <c r="S68990" i="17" s="1"/>
  <c r="Q68990" i="17"/>
  <c r="O68991" i="17"/>
  <c r="P68991" i="17"/>
  <c r="R68991" i="17" s="1" a="1"/>
  <c r="R68991" i="17" s="1"/>
  <c r="S68991" i="17" s="1" a="1"/>
  <c r="S68991" i="17" s="1"/>
  <c r="Q68991" i="17"/>
  <c r="O68992" i="17"/>
  <c r="P68992" i="17"/>
  <c r="R68992" i="17" s="1" a="1"/>
  <c r="R68992" i="17" s="1"/>
  <c r="S68992" i="17" s="1" a="1"/>
  <c r="S68992" i="17" s="1"/>
  <c r="Q68992" i="17"/>
  <c r="O68993" i="17"/>
  <c r="P68993" i="17"/>
  <c r="R68993" i="17" s="1" a="1"/>
  <c r="R68993" i="17" s="1"/>
  <c r="S68993" i="17" s="1" a="1"/>
  <c r="S68993" i="17" s="1"/>
  <c r="Q68993" i="17"/>
  <c r="O68994" i="17"/>
  <c r="P68994" i="17"/>
  <c r="R68994" i="17" s="1" a="1"/>
  <c r="R68994" i="17" s="1"/>
  <c r="S68994" i="17" s="1" a="1"/>
  <c r="S68994" i="17" s="1"/>
  <c r="Q68994" i="17"/>
  <c r="O68995" i="17"/>
  <c r="P68995" i="17"/>
  <c r="R68995" i="17" s="1" a="1"/>
  <c r="R68995" i="17" s="1"/>
  <c r="S68995" i="17" s="1" a="1"/>
  <c r="S68995" i="17" s="1"/>
  <c r="Q68995" i="17"/>
  <c r="O68996" i="17"/>
  <c r="P68996" i="17"/>
  <c r="M68996" i="17" s="1" a="1"/>
  <c r="M68996" i="17" s="1"/>
  <c r="Q68996" i="17"/>
  <c r="O68997" i="17"/>
  <c r="P68997" i="17"/>
  <c r="Q68997" i="17"/>
  <c r="O68998" i="17"/>
  <c r="P68998" i="17"/>
  <c r="M68998" i="17" s="1" a="1"/>
  <c r="M68998" i="17" s="1"/>
  <c r="Q68998" i="17"/>
  <c r="O68999" i="17"/>
  <c r="P68999" i="17"/>
  <c r="N68999" i="17" s="1" a="1"/>
  <c r="N68999" i="17" s="1"/>
  <c r="Q68999" i="17"/>
  <c r="O69000" i="17"/>
  <c r="P69000" i="17"/>
  <c r="R69000" i="17" s="1" a="1"/>
  <c r="R69000" i="17" s="1"/>
  <c r="S69000" i="17" s="1" a="1"/>
  <c r="S69000" i="17" s="1"/>
  <c r="Q69000" i="17"/>
  <c r="O69001" i="17"/>
  <c r="P69001" i="17"/>
  <c r="N69001" i="17" s="1" a="1"/>
  <c r="N69001" i="17" s="1"/>
  <c r="Q69001" i="17"/>
  <c r="O69002" i="17"/>
  <c r="P69002" i="17"/>
  <c r="R69002" i="17" s="1" a="1"/>
  <c r="R69002" i="17" s="1"/>
  <c r="S69002" i="17" s="1" a="1"/>
  <c r="S69002" i="17" s="1"/>
  <c r="Q69002" i="17"/>
  <c r="O69003" i="17"/>
  <c r="P69003" i="17"/>
  <c r="R69003" i="17" s="1" a="1"/>
  <c r="R69003" i="17" s="1"/>
  <c r="S69003" i="17" s="1" a="1"/>
  <c r="S69003" i="17" s="1"/>
  <c r="Q69003" i="17"/>
  <c r="O69004" i="17"/>
  <c r="P69004" i="17"/>
  <c r="N69004" i="17" s="1" a="1"/>
  <c r="N69004" i="17" s="1"/>
  <c r="Q69004" i="17"/>
  <c r="O69005" i="17"/>
  <c r="P69005" i="17"/>
  <c r="Q69005" i="17"/>
  <c r="O69006" i="17"/>
  <c r="P69006" i="17"/>
  <c r="R69006" i="17" s="1" a="1"/>
  <c r="R69006" i="17" s="1"/>
  <c r="Q69006" i="17"/>
  <c r="S69006" i="17" a="1"/>
  <c r="S69006" i="17" s="1"/>
  <c r="O69007" i="17"/>
  <c r="P69007" i="17"/>
  <c r="R69007" i="17" s="1" a="1"/>
  <c r="R69007" i="17" s="1"/>
  <c r="S69007" i="17" s="1" a="1"/>
  <c r="S69007" i="17" s="1"/>
  <c r="Q69007" i="17"/>
  <c r="O69008" i="17"/>
  <c r="P69008" i="17"/>
  <c r="R69008" i="17" s="1" a="1"/>
  <c r="R69008" i="17" s="1"/>
  <c r="S69008" i="17" s="1" a="1"/>
  <c r="S69008" i="17" s="1"/>
  <c r="Q69008" i="17"/>
  <c r="O69009" i="17"/>
  <c r="P69009" i="17"/>
  <c r="R69009" i="17" s="1" a="1"/>
  <c r="R69009" i="17" s="1"/>
  <c r="S69009" i="17" s="1" a="1"/>
  <c r="S69009" i="17" s="1"/>
  <c r="Q69009" i="17"/>
  <c r="O69010" i="17"/>
  <c r="P69010" i="17"/>
  <c r="R69010" i="17" s="1" a="1"/>
  <c r="R69010" i="17" s="1"/>
  <c r="S69010" i="17" s="1" a="1"/>
  <c r="S69010" i="17" s="1"/>
  <c r="Q69010" i="17"/>
  <c r="O69011" i="17"/>
  <c r="P69011" i="17"/>
  <c r="M69011" i="17" s="1" a="1"/>
  <c r="M69011" i="17" s="1"/>
  <c r="Q69011" i="17"/>
  <c r="O69012" i="17"/>
  <c r="P69012" i="17"/>
  <c r="N69012" i="17" s="1" a="1"/>
  <c r="N69012" i="17" s="1"/>
  <c r="Q69012" i="17"/>
  <c r="O69013" i="17"/>
  <c r="P69013" i="17"/>
  <c r="Q69013" i="17"/>
  <c r="O69014" i="17"/>
  <c r="P69014" i="17"/>
  <c r="R69014" i="17" s="1" a="1"/>
  <c r="R69014" i="17" s="1"/>
  <c r="S69014" i="17" s="1" a="1"/>
  <c r="S69014" i="17" s="1"/>
  <c r="Q69014" i="17"/>
  <c r="O69015" i="17"/>
  <c r="P69015" i="17"/>
  <c r="N69015" i="17" s="1" a="1"/>
  <c r="N69015" i="17" s="1"/>
  <c r="Q69015" i="17"/>
  <c r="O69016" i="17"/>
  <c r="P69016" i="17"/>
  <c r="R69016" i="17" s="1" a="1"/>
  <c r="R69016" i="17" s="1"/>
  <c r="S69016" i="17" s="1" a="1"/>
  <c r="S69016" i="17" s="1"/>
  <c r="Q69016" i="17"/>
  <c r="O69017" i="17"/>
  <c r="P69017" i="17"/>
  <c r="Q69017" i="17"/>
  <c r="S69017" i="17" a="1"/>
  <c r="S69017" i="17" s="1"/>
  <c r="O69018" i="17"/>
  <c r="P69018" i="17"/>
  <c r="R69018" i="17" s="1" a="1"/>
  <c r="R69018" i="17" s="1"/>
  <c r="S69018" i="17" s="1" a="1"/>
  <c r="S69018" i="17" s="1"/>
  <c r="Q69018" i="17"/>
  <c r="O69019" i="17"/>
  <c r="P69019" i="17"/>
  <c r="M69019" i="17" s="1" a="1"/>
  <c r="M69019" i="17" s="1"/>
  <c r="Q69019" i="17"/>
  <c r="O69020" i="17"/>
  <c r="P69020" i="17"/>
  <c r="M69020" i="17" s="1" a="1"/>
  <c r="M69020" i="17" s="1"/>
  <c r="Q69020" i="17"/>
  <c r="O69021" i="17"/>
  <c r="P69021" i="17"/>
  <c r="R69021" i="17" s="1" a="1"/>
  <c r="R69021" i="17" s="1"/>
  <c r="S69021" i="17" s="1" a="1"/>
  <c r="S69021" i="17" s="1"/>
  <c r="Q69021" i="17"/>
  <c r="O69022" i="17"/>
  <c r="P69022" i="17"/>
  <c r="R69022" i="17" s="1" a="1"/>
  <c r="R69022" i="17" s="1"/>
  <c r="S69022" i="17" s="1" a="1"/>
  <c r="S69022" i="17" s="1"/>
  <c r="Q69022" i="17"/>
  <c r="O69023" i="17"/>
  <c r="P69023" i="17"/>
  <c r="R69023" i="17" s="1" a="1"/>
  <c r="R69023" i="17" s="1"/>
  <c r="S69023" i="17" s="1" a="1"/>
  <c r="S69023" i="17" s="1"/>
  <c r="Q69023" i="17"/>
  <c r="O69024" i="17"/>
  <c r="P69024" i="17"/>
  <c r="R69024" i="17" s="1" a="1"/>
  <c r="R69024" i="17" s="1"/>
  <c r="S69024" i="17" s="1" a="1"/>
  <c r="S69024" i="17" s="1"/>
  <c r="Q69024" i="17"/>
  <c r="O69025" i="17"/>
  <c r="P69025" i="17"/>
  <c r="Q69025" i="17"/>
  <c r="S69025" i="17" a="1"/>
  <c r="S69025" i="17" s="1"/>
  <c r="O69026" i="17"/>
  <c r="P69026" i="17"/>
  <c r="N69026" i="17" s="1" a="1"/>
  <c r="N69026" i="17" s="1"/>
  <c r="Q69026" i="17"/>
  <c r="O69027" i="17"/>
  <c r="P69027" i="17"/>
  <c r="R69027" i="17" s="1" a="1"/>
  <c r="R69027" i="17" s="1"/>
  <c r="S69027" i="17" s="1" a="1"/>
  <c r="S69027" i="17" s="1"/>
  <c r="Q69027" i="17"/>
  <c r="O69028" i="17"/>
  <c r="P69028" i="17"/>
  <c r="N69028" i="17" s="1" a="1"/>
  <c r="N69028" i="17" s="1"/>
  <c r="Q69028" i="17"/>
  <c r="O69029" i="17"/>
  <c r="P69029" i="17"/>
  <c r="N69029" i="17" s="1" a="1"/>
  <c r="N69029" i="17" s="1"/>
  <c r="Q69029" i="17"/>
  <c r="O69030" i="17"/>
  <c r="P69030" i="17"/>
  <c r="R69030" i="17" s="1" a="1"/>
  <c r="R69030" i="17" s="1"/>
  <c r="S69030" i="17" s="1" a="1"/>
  <c r="S69030" i="17" s="1"/>
  <c r="Q69030" i="17"/>
  <c r="O69031" i="17"/>
  <c r="P69031" i="17"/>
  <c r="M69031" i="17" s="1" a="1"/>
  <c r="M69031" i="17" s="1"/>
  <c r="Q69031" i="17"/>
  <c r="O69032" i="17"/>
  <c r="P69032" i="17"/>
  <c r="R69032" i="17" s="1" a="1"/>
  <c r="R69032" i="17" s="1"/>
  <c r="S69032" i="17" s="1" a="1"/>
  <c r="S69032" i="17" s="1"/>
  <c r="Q69032" i="17"/>
  <c r="O69033" i="17"/>
  <c r="P69033" i="17"/>
  <c r="N69033" i="17" s="1" a="1"/>
  <c r="N69033" i="17" s="1"/>
  <c r="Q69033" i="17"/>
  <c r="O69034" i="17"/>
  <c r="P69034" i="17"/>
  <c r="M69034" i="17" s="1" a="1"/>
  <c r="M69034" i="17" s="1"/>
  <c r="Q69034" i="17"/>
  <c r="O69035" i="17"/>
  <c r="P69035" i="17"/>
  <c r="Q69035" i="17"/>
  <c r="O69036" i="17"/>
  <c r="P69036" i="17"/>
  <c r="R69036" i="17" s="1" a="1"/>
  <c r="R69036" i="17" s="1"/>
  <c r="S69036" i="17" s="1" a="1"/>
  <c r="S69036" i="17" s="1"/>
  <c r="Q69036" i="17"/>
  <c r="O69037" i="17"/>
  <c r="P69037" i="17"/>
  <c r="R69037" i="17" s="1" a="1"/>
  <c r="R69037" i="17" s="1"/>
  <c r="S69037" i="17" s="1" a="1"/>
  <c r="S69037" i="17" s="1"/>
  <c r="Q69037" i="17"/>
  <c r="O69038" i="17"/>
  <c r="P69038" i="17"/>
  <c r="Q69038" i="17"/>
  <c r="O69039" i="17"/>
  <c r="P69039" i="17"/>
  <c r="R69039" i="17" s="1" a="1"/>
  <c r="R69039" i="17" s="1"/>
  <c r="S69039" i="17" s="1" a="1"/>
  <c r="S69039" i="17" s="1"/>
  <c r="Q69039" i="17"/>
  <c r="O69040" i="17"/>
  <c r="P69040" i="17"/>
  <c r="M69040" i="17" s="1" a="1"/>
  <c r="M69040" i="17" s="1"/>
  <c r="Q69040" i="17"/>
  <c r="O69041" i="17"/>
  <c r="P69041" i="17"/>
  <c r="R69041" i="17" s="1" a="1"/>
  <c r="R69041" i="17" s="1"/>
  <c r="S69041" i="17" s="1" a="1"/>
  <c r="S69041" i="17" s="1"/>
  <c r="Q69041" i="17"/>
  <c r="O69042" i="17"/>
  <c r="P69042" i="17"/>
  <c r="N69042" i="17" s="1" a="1"/>
  <c r="N69042" i="17" s="1"/>
  <c r="Q69042" i="17"/>
  <c r="M69043" i="17" a="1"/>
  <c r="M69043" i="17" s="1"/>
  <c r="N69043" i="17" a="1"/>
  <c r="N69043" i="17" s="1"/>
  <c r="O69043" i="17"/>
  <c r="P69043" i="17"/>
  <c r="R69043" i="17" s="1" a="1"/>
  <c r="R69043" i="17" s="1"/>
  <c r="S69043" i="17" s="1" a="1"/>
  <c r="S69043" i="17" s="1"/>
  <c r="Q69043" i="17"/>
  <c r="O69044" i="17"/>
  <c r="P69044" i="17"/>
  <c r="R69044" i="17" s="1" a="1"/>
  <c r="R69044" i="17" s="1"/>
  <c r="S69044" i="17" s="1" a="1"/>
  <c r="S69044" i="17" s="1"/>
  <c r="Q69044" i="17"/>
  <c r="O69045" i="17"/>
  <c r="P69045" i="17"/>
  <c r="R69045" i="17" s="1" a="1"/>
  <c r="R69045" i="17" s="1"/>
  <c r="S69045" i="17" s="1" a="1"/>
  <c r="S69045" i="17" s="1"/>
  <c r="Q69045" i="17"/>
  <c r="O69046" i="17"/>
  <c r="P69046" i="17"/>
  <c r="Q69046" i="17"/>
  <c r="O69047" i="17"/>
  <c r="P69047" i="17"/>
  <c r="R69047" i="17" s="1" a="1"/>
  <c r="R69047" i="17" s="1"/>
  <c r="S69047" i="17" s="1" a="1"/>
  <c r="S69047" i="17" s="1"/>
  <c r="Q69047" i="17"/>
  <c r="O69048" i="17"/>
  <c r="P69048" i="17"/>
  <c r="Q69048" i="17"/>
  <c r="S69048" i="17" a="1"/>
  <c r="S69048" i="17" s="1"/>
  <c r="O69049" i="17"/>
  <c r="P69049" i="17"/>
  <c r="R69049" i="17" s="1" a="1"/>
  <c r="R69049" i="17" s="1"/>
  <c r="Q69049" i="17"/>
  <c r="S69049" i="17" a="1"/>
  <c r="S69049" i="17" s="1"/>
  <c r="O69050" i="17"/>
  <c r="P69050" i="17"/>
  <c r="N69050" i="17" s="1" a="1"/>
  <c r="N69050" i="17" s="1"/>
  <c r="Q69050" i="17"/>
  <c r="S69050" i="17" a="1"/>
  <c r="S69050" i="17" s="1"/>
  <c r="O69051" i="17"/>
  <c r="P69051" i="17"/>
  <c r="M69051" i="17" s="1" a="1"/>
  <c r="M69051" i="17" s="1"/>
  <c r="Q69051" i="17"/>
  <c r="O69052" i="17"/>
  <c r="P69052" i="17"/>
  <c r="R69052" i="17" s="1" a="1"/>
  <c r="R69052" i="17" s="1"/>
  <c r="S69052" i="17" s="1" a="1"/>
  <c r="S69052" i="17" s="1"/>
  <c r="Q69052" i="17"/>
  <c r="O69053" i="17"/>
  <c r="P69053" i="17"/>
  <c r="R69053" i="17" s="1" a="1"/>
  <c r="R69053" i="17" s="1"/>
  <c r="S69053" i="17" s="1" a="1"/>
  <c r="S69053" i="17" s="1"/>
  <c r="Q69053" i="17"/>
  <c r="N69054" i="17" a="1"/>
  <c r="N69054" i="17" s="1"/>
  <c r="O69054" i="17"/>
  <c r="P69054" i="17"/>
  <c r="Q69054" i="17"/>
  <c r="O69055" i="17"/>
  <c r="P69055" i="17"/>
  <c r="R69055" i="17" s="1" a="1"/>
  <c r="R69055" i="17" s="1"/>
  <c r="S69055" i="17" s="1" a="1"/>
  <c r="S69055" i="17" s="1"/>
  <c r="Q69055" i="17"/>
  <c r="O69056" i="17"/>
  <c r="P69056" i="17"/>
  <c r="R69056" i="17" s="1" a="1"/>
  <c r="R69056" i="17" s="1"/>
  <c r="S69056" i="17" s="1" a="1"/>
  <c r="S69056" i="17" s="1"/>
  <c r="Q69056" i="17"/>
  <c r="O69057" i="17"/>
  <c r="P69057" i="17"/>
  <c r="R69057" i="17" s="1" a="1"/>
  <c r="R69057" i="17" s="1"/>
  <c r="S69057" i="17" s="1" a="1"/>
  <c r="S69057" i="17" s="1"/>
  <c r="Q69057" i="17"/>
  <c r="O69058" i="17"/>
  <c r="P69058" i="17"/>
  <c r="N69058" i="17" s="1" a="1"/>
  <c r="N69058" i="17" s="1"/>
  <c r="Q69058" i="17"/>
  <c r="O69059" i="17"/>
  <c r="P69059" i="17"/>
  <c r="M69059" i="17" s="1" a="1"/>
  <c r="M69059" i="17" s="1"/>
  <c r="Q69059" i="17"/>
  <c r="O69060" i="17"/>
  <c r="P69060" i="17"/>
  <c r="R69060" i="17" s="1" a="1"/>
  <c r="R69060" i="17" s="1"/>
  <c r="S69060" i="17" s="1" a="1"/>
  <c r="S69060" i="17" s="1"/>
  <c r="Q69060" i="17"/>
  <c r="O69061" i="17"/>
  <c r="P69061" i="17"/>
  <c r="R69061" i="17" s="1" a="1"/>
  <c r="R69061" i="17" s="1"/>
  <c r="S69061" i="17" s="1" a="1"/>
  <c r="S69061" i="17" s="1"/>
  <c r="Q69061" i="17"/>
  <c r="O69062" i="17"/>
  <c r="P69062" i="17"/>
  <c r="Q69062" i="17"/>
  <c r="S69062" i="17" a="1"/>
  <c r="S69062" i="17" s="1"/>
  <c r="O69063" i="17"/>
  <c r="P69063" i="17"/>
  <c r="Q69063" i="17"/>
  <c r="S69063" i="17" a="1"/>
  <c r="S69063" i="17" s="1"/>
  <c r="O69064" i="17"/>
  <c r="P69064" i="17"/>
  <c r="Q69064" i="17"/>
  <c r="S69064" i="17" a="1"/>
  <c r="S69064" i="17" s="1"/>
  <c r="O69065" i="17"/>
  <c r="P69065" i="17"/>
  <c r="R69065" i="17" s="1" a="1"/>
  <c r="R69065" i="17" s="1"/>
  <c r="S69065" i="17" s="1" a="1"/>
  <c r="S69065" i="17" s="1"/>
  <c r="Q69065" i="17"/>
  <c r="O69066" i="17"/>
  <c r="P69066" i="17"/>
  <c r="N69066" i="17" s="1" a="1"/>
  <c r="N69066" i="17" s="1"/>
  <c r="Q69066" i="17"/>
  <c r="O69067" i="17"/>
  <c r="P69067" i="17"/>
  <c r="R69067" i="17" s="1" a="1"/>
  <c r="R69067" i="17" s="1"/>
  <c r="S69067" i="17" s="1" a="1"/>
  <c r="S69067" i="17" s="1"/>
  <c r="Q69067" i="17"/>
  <c r="N69068" i="17" a="1"/>
  <c r="N69068" i="17" s="1"/>
  <c r="O69068" i="17"/>
  <c r="P69068" i="17"/>
  <c r="Q69068" i="17"/>
  <c r="O69069" i="17"/>
  <c r="P69069" i="17"/>
  <c r="R69069" i="17" s="1" a="1"/>
  <c r="R69069" i="17" s="1"/>
  <c r="S69069" i="17" s="1" a="1"/>
  <c r="S69069" i="17" s="1"/>
  <c r="Q69069" i="17"/>
  <c r="O69070" i="17"/>
  <c r="P69070" i="17"/>
  <c r="R69070" i="17" s="1" a="1"/>
  <c r="R69070" i="17" s="1"/>
  <c r="S69070" i="17" s="1" a="1"/>
  <c r="S69070" i="17" s="1"/>
  <c r="Q69070" i="17"/>
  <c r="O69071" i="17"/>
  <c r="P69071" i="17"/>
  <c r="R69071" i="17" s="1" a="1"/>
  <c r="R69071" i="17" s="1"/>
  <c r="S69071" i="17" s="1" a="1"/>
  <c r="S69071" i="17" s="1"/>
  <c r="Q69071" i="17"/>
  <c r="O69072" i="17"/>
  <c r="P69072" i="17"/>
  <c r="Q69072" i="17"/>
  <c r="O69073" i="17"/>
  <c r="P69073" i="17"/>
  <c r="R69073" i="17" s="1" a="1"/>
  <c r="R69073" i="17" s="1"/>
  <c r="S69073" i="17" s="1" a="1"/>
  <c r="S69073" i="17" s="1"/>
  <c r="Q69073" i="17"/>
  <c r="O69074" i="17"/>
  <c r="P69074" i="17"/>
  <c r="N69074" i="17" s="1" a="1"/>
  <c r="N69074" i="17" s="1"/>
  <c r="Q69074" i="17"/>
  <c r="O69075" i="17"/>
  <c r="P69075" i="17"/>
  <c r="R69075" i="17" s="1" a="1"/>
  <c r="R69075" i="17" s="1"/>
  <c r="S69075" i="17" s="1" a="1"/>
  <c r="S69075" i="17" s="1"/>
  <c r="Q69075" i="17"/>
  <c r="O69076" i="17"/>
  <c r="P69076" i="17"/>
  <c r="R69076" i="17" s="1" a="1"/>
  <c r="R69076" i="17" s="1"/>
  <c r="S69076" i="17" s="1" a="1"/>
  <c r="S69076" i="17" s="1"/>
  <c r="Q69076" i="17"/>
  <c r="O69077" i="17"/>
  <c r="P69077" i="17"/>
  <c r="R69077" i="17" s="1" a="1"/>
  <c r="R69077" i="17" s="1"/>
  <c r="S69077" i="17" s="1" a="1"/>
  <c r="S69077" i="17" s="1"/>
  <c r="Q69077" i="17"/>
  <c r="O69078" i="17"/>
  <c r="P69078" i="17"/>
  <c r="R69078" i="17" s="1" a="1"/>
  <c r="R69078" i="17" s="1"/>
  <c r="Q69078" i="17"/>
  <c r="S69078" i="17" a="1"/>
  <c r="S69078" i="17" s="1"/>
  <c r="O69079" i="17"/>
  <c r="P69079" i="17"/>
  <c r="R69079" i="17" s="1" a="1"/>
  <c r="R69079" i="17" s="1"/>
  <c r="S69079" i="17" s="1" a="1"/>
  <c r="S69079" i="17" s="1"/>
  <c r="Q69079" i="17"/>
  <c r="O69080" i="17"/>
  <c r="P69080" i="17"/>
  <c r="M69080" i="17" s="1" a="1"/>
  <c r="M69080" i="17" s="1"/>
  <c r="Q69080" i="17"/>
  <c r="N69081" i="17" a="1"/>
  <c r="N69081" i="17" s="1"/>
  <c r="O69081" i="17"/>
  <c r="P69081" i="17"/>
  <c r="R69081" i="17" s="1" a="1"/>
  <c r="R69081" i="17" s="1"/>
  <c r="S69081" i="17" s="1" a="1"/>
  <c r="S69081" i="17" s="1"/>
  <c r="Q69081" i="17"/>
  <c r="O69082" i="17"/>
  <c r="P69082" i="17"/>
  <c r="R69082" i="17" s="1" a="1"/>
  <c r="R69082" i="17" s="1"/>
  <c r="S69082" i="17" s="1" a="1"/>
  <c r="S69082" i="17" s="1"/>
  <c r="Q69082" i="17"/>
  <c r="O69083" i="17"/>
  <c r="P69083" i="17"/>
  <c r="M69083" i="17" s="1" a="1"/>
  <c r="M69083" i="17" s="1"/>
  <c r="Q69083" i="17"/>
  <c r="O69084" i="17"/>
  <c r="P69084" i="17"/>
  <c r="N69084" i="17" s="1" a="1"/>
  <c r="N69084" i="17" s="1"/>
  <c r="Q69084" i="17"/>
  <c r="O69085" i="17"/>
  <c r="P69085" i="17"/>
  <c r="R69085" i="17" s="1" a="1"/>
  <c r="R69085" i="17" s="1"/>
  <c r="S69085" i="17" s="1" a="1"/>
  <c r="S69085" i="17" s="1"/>
  <c r="Q69085" i="17"/>
  <c r="O69086" i="17"/>
  <c r="P69086" i="17"/>
  <c r="M69086" i="17" s="1" a="1"/>
  <c r="M69086" i="17" s="1"/>
  <c r="Q69086" i="17"/>
  <c r="O69087" i="17"/>
  <c r="P69087" i="17"/>
  <c r="R69087" i="17" s="1" a="1"/>
  <c r="R69087" i="17" s="1"/>
  <c r="S69087" i="17" s="1" a="1"/>
  <c r="S69087" i="17" s="1"/>
  <c r="Q69087" i="17"/>
  <c r="O69088" i="17"/>
  <c r="P69088" i="17"/>
  <c r="R69088" i="17" s="1" a="1"/>
  <c r="R69088" i="17" s="1"/>
  <c r="S69088" i="17" s="1" a="1"/>
  <c r="S69088" i="17" s="1"/>
  <c r="Q69088" i="17"/>
  <c r="O69089" i="17"/>
  <c r="P69089" i="17"/>
  <c r="N69089" i="17" s="1" a="1"/>
  <c r="N69089" i="17" s="1"/>
  <c r="Q69089" i="17"/>
  <c r="O69090" i="17"/>
  <c r="P69090" i="17"/>
  <c r="R69090" i="17" s="1" a="1"/>
  <c r="R69090" i="17" s="1"/>
  <c r="S69090" i="17" s="1" a="1"/>
  <c r="S69090" i="17" s="1"/>
  <c r="Q69090" i="17"/>
  <c r="O69091" i="17"/>
  <c r="P69091" i="17"/>
  <c r="R69091" i="17" s="1" a="1"/>
  <c r="R69091" i="17" s="1"/>
  <c r="S69091" i="17" s="1" a="1"/>
  <c r="S69091" i="17" s="1"/>
  <c r="Q69091" i="17"/>
  <c r="N69092" i="17" a="1"/>
  <c r="N69092" i="17" s="1"/>
  <c r="O69092" i="17"/>
  <c r="P69092" i="17"/>
  <c r="R69092" i="17" s="1" a="1"/>
  <c r="R69092" i="17" s="1"/>
  <c r="S69092" i="17" s="1" a="1"/>
  <c r="S69092" i="17" s="1"/>
  <c r="Q69092" i="17"/>
  <c r="O69093" i="17"/>
  <c r="P69093" i="17"/>
  <c r="R69093" i="17" s="1" a="1"/>
  <c r="R69093" i="17" s="1"/>
  <c r="S69093" i="17" s="1" a="1"/>
  <c r="S69093" i="17" s="1"/>
  <c r="Q69093" i="17"/>
  <c r="O69094" i="17"/>
  <c r="P69094" i="17"/>
  <c r="M69094" i="17" s="1" a="1"/>
  <c r="M69094" i="17" s="1"/>
  <c r="Q69094" i="17"/>
  <c r="O69095" i="17"/>
  <c r="P69095" i="17"/>
  <c r="Q69095" i="17"/>
  <c r="O69096" i="17"/>
  <c r="P69096" i="17"/>
  <c r="N69096" i="17" s="1" a="1"/>
  <c r="N69096" i="17" s="1"/>
  <c r="Q69096" i="17"/>
  <c r="S69096" i="17" a="1"/>
  <c r="S69096" i="17" s="1"/>
  <c r="O69097" i="17"/>
  <c r="P69097" i="17"/>
  <c r="R69097" i="17" s="1" a="1"/>
  <c r="R69097" i="17" s="1"/>
  <c r="S69097" i="17" s="1" a="1"/>
  <c r="S69097" i="17" s="1"/>
  <c r="Q69097" i="17"/>
  <c r="O69098" i="17"/>
  <c r="P69098" i="17"/>
  <c r="R69098" i="17" s="1" a="1"/>
  <c r="R69098" i="17" s="1"/>
  <c r="S69098" i="17" s="1" a="1"/>
  <c r="S69098" i="17" s="1"/>
  <c r="Q69098" i="17"/>
  <c r="O69099" i="17"/>
  <c r="P69099" i="17"/>
  <c r="R69099" i="17" s="1" a="1"/>
  <c r="R69099" i="17" s="1"/>
  <c r="S69099" i="17" s="1" a="1"/>
  <c r="S69099" i="17" s="1"/>
  <c r="Q69099" i="17"/>
  <c r="O69100" i="17"/>
  <c r="P69100" i="17"/>
  <c r="Q69100" i="17"/>
  <c r="O69101" i="17"/>
  <c r="P69101" i="17"/>
  <c r="N69101" i="17" s="1" a="1"/>
  <c r="N69101" i="17" s="1"/>
  <c r="Q69101" i="17"/>
  <c r="O69102" i="17"/>
  <c r="P69102" i="17"/>
  <c r="M69102" i="17" s="1" a="1"/>
  <c r="M69102" i="17" s="1"/>
  <c r="Q69102" i="17"/>
  <c r="O69103" i="17"/>
  <c r="P69103" i="17"/>
  <c r="R69103" i="17" s="1" a="1"/>
  <c r="R69103" i="17" s="1"/>
  <c r="S69103" i="17" s="1" a="1"/>
  <c r="S69103" i="17" s="1"/>
  <c r="Q69103" i="17"/>
  <c r="O69104" i="17"/>
  <c r="P69104" i="17"/>
  <c r="R69104" i="17" s="1" a="1"/>
  <c r="R69104" i="17" s="1"/>
  <c r="S69104" i="17" s="1" a="1"/>
  <c r="S69104" i="17" s="1"/>
  <c r="Q69104" i="17"/>
  <c r="O69105" i="17"/>
  <c r="P69105" i="17"/>
  <c r="R69105" i="17" s="1" a="1"/>
  <c r="R69105" i="17" s="1"/>
  <c r="S69105" i="17" s="1" a="1"/>
  <c r="S69105" i="17" s="1"/>
  <c r="Q69105" i="17"/>
  <c r="O69106" i="17"/>
  <c r="P69106" i="17"/>
  <c r="R69106" i="17" s="1" a="1"/>
  <c r="R69106" i="17" s="1"/>
  <c r="Q69106" i="17"/>
  <c r="S69106" i="17" a="1"/>
  <c r="S69106" i="17" s="1"/>
  <c r="O69107" i="17"/>
  <c r="P69107" i="17"/>
  <c r="M69107" i="17" s="1" a="1"/>
  <c r="M69107" i="17" s="1"/>
  <c r="Q69107" i="17"/>
  <c r="S69107" i="17" a="1"/>
  <c r="S69107" i="17" s="1"/>
  <c r="O69108" i="17"/>
  <c r="P69108" i="17"/>
  <c r="Q69108" i="17"/>
  <c r="O69109" i="17"/>
  <c r="P69109" i="17"/>
  <c r="N69109" i="17" s="1" a="1"/>
  <c r="N69109" i="17" s="1"/>
  <c r="Q69109" i="17"/>
  <c r="O69110" i="17"/>
  <c r="P69110" i="17"/>
  <c r="M69110" i="17" s="1" a="1"/>
  <c r="M69110" i="17" s="1"/>
  <c r="Q69110" i="17"/>
  <c r="O69111" i="17"/>
  <c r="P69111" i="17"/>
  <c r="R69111" i="17" s="1" a="1"/>
  <c r="R69111" i="17" s="1"/>
  <c r="S69111" i="17" s="1" a="1"/>
  <c r="S69111" i="17" s="1"/>
  <c r="Q69111" i="17"/>
  <c r="O69112" i="17"/>
  <c r="P69112" i="17"/>
  <c r="R69112" i="17" s="1" a="1"/>
  <c r="R69112" i="17" s="1"/>
  <c r="S69112" i="17" s="1" a="1"/>
  <c r="S69112" i="17" s="1"/>
  <c r="Q69112" i="17"/>
  <c r="O69113" i="17"/>
  <c r="P69113" i="17"/>
  <c r="R69113" i="17" s="1" a="1"/>
  <c r="R69113" i="17" s="1"/>
  <c r="S69113" i="17" s="1" a="1"/>
  <c r="S69113" i="17" s="1"/>
  <c r="Q69113" i="17"/>
  <c r="O69114" i="17"/>
  <c r="P69114" i="17"/>
  <c r="R69114" i="17" s="1" a="1"/>
  <c r="R69114" i="17" s="1"/>
  <c r="S69114" i="17" s="1" a="1"/>
  <c r="S69114" i="17" s="1"/>
  <c r="Q69114" i="17"/>
  <c r="O69115" i="17"/>
  <c r="P69115" i="17"/>
  <c r="R69115" i="17" s="1" a="1"/>
  <c r="R69115" i="17" s="1"/>
  <c r="S69115" i="17" s="1" a="1"/>
  <c r="S69115" i="17" s="1"/>
  <c r="Q69115" i="17"/>
  <c r="O69116" i="17"/>
  <c r="P69116" i="17"/>
  <c r="Q69116" i="17"/>
  <c r="O69117" i="17"/>
  <c r="P69117" i="17"/>
  <c r="N69117" i="17" s="1" a="1"/>
  <c r="N69117" i="17" s="1"/>
  <c r="Q69117" i="17"/>
  <c r="O69118" i="17"/>
  <c r="P69118" i="17"/>
  <c r="M69118" i="17" s="1" a="1"/>
  <c r="M69118" i="17" s="1"/>
  <c r="Q69118" i="17"/>
  <c r="O69119" i="17"/>
  <c r="P69119" i="17"/>
  <c r="R69119" i="17" s="1" a="1"/>
  <c r="R69119" i="17" s="1"/>
  <c r="S69119" i="17" s="1" a="1"/>
  <c r="S69119" i="17" s="1"/>
  <c r="Q69119" i="17"/>
  <c r="O69120" i="17"/>
  <c r="P69120" i="17"/>
  <c r="R69120" i="17" s="1" a="1"/>
  <c r="R69120" i="17" s="1"/>
  <c r="Q69120" i="17"/>
  <c r="S69120" i="17" a="1"/>
  <c r="S69120" i="17" s="1"/>
  <c r="O69121" i="17"/>
  <c r="P69121" i="17"/>
  <c r="R69121" i="17" s="1" a="1"/>
  <c r="R69121" i="17" s="1"/>
  <c r="Q69121" i="17"/>
  <c r="S69121" i="17" a="1"/>
  <c r="S69121" i="17" s="1"/>
  <c r="O69122" i="17"/>
  <c r="P69122" i="17"/>
  <c r="R69122" i="17" s="1" a="1"/>
  <c r="R69122" i="17" s="1"/>
  <c r="S69122" i="17" s="1" a="1"/>
  <c r="S69122" i="17" s="1"/>
  <c r="Q69122" i="17"/>
  <c r="O69123" i="17"/>
  <c r="P69123" i="17"/>
  <c r="M69123" i="17" s="1" a="1"/>
  <c r="M69123" i="17" s="1"/>
  <c r="Q69123" i="17"/>
  <c r="O69124" i="17"/>
  <c r="P69124" i="17"/>
  <c r="Q69124" i="17"/>
  <c r="O69125" i="17"/>
  <c r="P69125" i="17"/>
  <c r="N69125" i="17" s="1" a="1"/>
  <c r="N69125" i="17" s="1"/>
  <c r="Q69125" i="17"/>
  <c r="N69126" i="17" a="1"/>
  <c r="N69126" i="17" s="1"/>
  <c r="O69126" i="17"/>
  <c r="P69126" i="17"/>
  <c r="M69126" i="17" s="1" a="1"/>
  <c r="M69126" i="17" s="1"/>
  <c r="Q69126" i="17"/>
  <c r="O69127" i="17"/>
  <c r="P69127" i="17"/>
  <c r="R69127" i="17" s="1" a="1"/>
  <c r="R69127" i="17" s="1"/>
  <c r="S69127" i="17" s="1" a="1"/>
  <c r="S69127" i="17" s="1"/>
  <c r="Q69127" i="17"/>
  <c r="O69128" i="17"/>
  <c r="P69128" i="17"/>
  <c r="R69128" i="17" s="1" a="1"/>
  <c r="R69128" i="17" s="1"/>
  <c r="S69128" i="17" s="1" a="1"/>
  <c r="S69128" i="17" s="1"/>
  <c r="Q69128" i="17"/>
  <c r="O69129" i="17"/>
  <c r="P69129" i="17"/>
  <c r="R69129" i="17" s="1" a="1"/>
  <c r="R69129" i="17" s="1"/>
  <c r="S69129" i="17" s="1" a="1"/>
  <c r="S69129" i="17" s="1"/>
  <c r="Q69129" i="17"/>
  <c r="O69130" i="17"/>
  <c r="P69130" i="17"/>
  <c r="R69130" i="17" s="1" a="1"/>
  <c r="R69130" i="17" s="1"/>
  <c r="S69130" i="17" s="1" a="1"/>
  <c r="S69130" i="17" s="1"/>
  <c r="Q69130" i="17"/>
  <c r="O69131" i="17"/>
  <c r="P69131" i="17"/>
  <c r="M69131" i="17" s="1" a="1"/>
  <c r="M69131" i="17" s="1"/>
  <c r="Q69131" i="17"/>
  <c r="O69132" i="17"/>
  <c r="P69132" i="17"/>
  <c r="Q69132" i="17"/>
  <c r="O69133" i="17"/>
  <c r="P69133" i="17"/>
  <c r="N69133" i="17" s="1" a="1"/>
  <c r="N69133" i="17" s="1"/>
  <c r="Q69133" i="17"/>
  <c r="O69134" i="17"/>
  <c r="P69134" i="17"/>
  <c r="M69134" i="17" s="1" a="1"/>
  <c r="M69134" i="17" s="1"/>
  <c r="Q69134" i="17"/>
  <c r="S69134" i="17" a="1"/>
  <c r="S69134" i="17" s="1"/>
  <c r="O69135" i="17"/>
  <c r="P69135" i="17"/>
  <c r="R69135" i="17" s="1" a="1"/>
  <c r="R69135" i="17" s="1"/>
  <c r="Q69135" i="17"/>
  <c r="S69135" i="17" a="1"/>
  <c r="S69135" i="17" s="1"/>
  <c r="O69136" i="17"/>
  <c r="P69136" i="17"/>
  <c r="M69136" i="17" s="1" a="1"/>
  <c r="M69136" i="17" s="1"/>
  <c r="Q69136" i="17"/>
  <c r="S69136" i="17" a="1"/>
  <c r="S69136" i="17" s="1"/>
  <c r="N69137" i="17" a="1"/>
  <c r="N69137" i="17" s="1"/>
  <c r="O69137" i="17"/>
  <c r="P69137" i="17"/>
  <c r="R69137" i="17" s="1" a="1"/>
  <c r="R69137" i="17" s="1"/>
  <c r="S69137" i="17" s="1" a="1"/>
  <c r="S69137" i="17" s="1"/>
  <c r="Q69137" i="17"/>
  <c r="O69138" i="17"/>
  <c r="P69138" i="17"/>
  <c r="R69138" i="17" s="1" a="1"/>
  <c r="R69138" i="17" s="1"/>
  <c r="S69138" i="17" s="1" a="1"/>
  <c r="S69138" i="17" s="1"/>
  <c r="Q69138" i="17"/>
  <c r="O69139" i="17"/>
  <c r="P69139" i="17"/>
  <c r="M69139" i="17" s="1" a="1"/>
  <c r="M69139" i="17" s="1"/>
  <c r="Q69139" i="17"/>
  <c r="O69140" i="17"/>
  <c r="P69140" i="17"/>
  <c r="Q69140" i="17"/>
  <c r="O69141" i="17"/>
  <c r="P69141" i="17"/>
  <c r="N69141" i="17" s="1" a="1"/>
  <c r="N69141" i="17" s="1"/>
  <c r="Q69141" i="17"/>
  <c r="O69142" i="17"/>
  <c r="P69142" i="17"/>
  <c r="M69142" i="17" s="1" a="1"/>
  <c r="M69142" i="17" s="1"/>
  <c r="Q69142" i="17"/>
  <c r="O69143" i="17"/>
  <c r="P69143" i="17"/>
  <c r="R69143" i="17" s="1" a="1"/>
  <c r="R69143" i="17" s="1"/>
  <c r="S69143" i="17" s="1" a="1"/>
  <c r="S69143" i="17" s="1"/>
  <c r="Q69143" i="17"/>
  <c r="O69144" i="17"/>
  <c r="P69144" i="17"/>
  <c r="M69144" i="17" s="1" a="1"/>
  <c r="M69144" i="17" s="1"/>
  <c r="Q69144" i="17"/>
  <c r="O69145" i="17"/>
  <c r="P69145" i="17"/>
  <c r="R69145" i="17" s="1" a="1"/>
  <c r="R69145" i="17" s="1"/>
  <c r="S69145" i="17" s="1" a="1"/>
  <c r="S69145" i="17" s="1"/>
  <c r="Q69145" i="17"/>
  <c r="O69146" i="17"/>
  <c r="P69146" i="17"/>
  <c r="R69146" i="17" s="1" a="1"/>
  <c r="R69146" i="17" s="1"/>
  <c r="S69146" i="17" s="1" a="1"/>
  <c r="S69146" i="17" s="1"/>
  <c r="Q69146" i="17"/>
  <c r="O69147" i="17"/>
  <c r="P69147" i="17"/>
  <c r="M69147" i="17" s="1" a="1"/>
  <c r="M69147" i="17" s="1"/>
  <c r="Q69147" i="17"/>
  <c r="O69148" i="17"/>
  <c r="P69148" i="17"/>
  <c r="Q69148" i="17"/>
  <c r="O69149" i="17"/>
  <c r="P69149" i="17"/>
  <c r="N69149" i="17" s="1" a="1"/>
  <c r="N69149" i="17" s="1"/>
  <c r="Q69149" i="17"/>
  <c r="O69150" i="17"/>
  <c r="P69150" i="17"/>
  <c r="M69150" i="17" s="1" a="1"/>
  <c r="M69150" i="17" s="1"/>
  <c r="Q69150" i="17"/>
  <c r="O69151" i="17"/>
  <c r="P69151" i="17"/>
  <c r="R69151" i="17" s="1" a="1"/>
  <c r="R69151" i="17" s="1"/>
  <c r="S69151" i="17" s="1" a="1"/>
  <c r="S69151" i="17" s="1"/>
  <c r="Q69151" i="17"/>
  <c r="O69152" i="17"/>
  <c r="P69152" i="17"/>
  <c r="M69152" i="17" s="1" a="1"/>
  <c r="M69152" i="17" s="1"/>
  <c r="Q69152" i="17"/>
  <c r="O69153" i="17"/>
  <c r="P69153" i="17"/>
  <c r="R69153" i="17" s="1" a="1"/>
  <c r="R69153" i="17" s="1"/>
  <c r="Q69153" i="17"/>
  <c r="S69153" i="17" a="1"/>
  <c r="S69153" i="17" s="1"/>
  <c r="O69154" i="17"/>
  <c r="P69154" i="17"/>
  <c r="R69154" i="17" s="1" a="1"/>
  <c r="R69154" i="17" s="1"/>
  <c r="S69154" i="17" s="1" a="1"/>
  <c r="S69154" i="17" s="1"/>
  <c r="Q69154" i="17"/>
  <c r="O69155" i="17"/>
  <c r="P69155" i="17"/>
  <c r="M69155" i="17" s="1" a="1"/>
  <c r="M69155" i="17" s="1"/>
  <c r="Q69155" i="17"/>
  <c r="O69156" i="17"/>
  <c r="P69156" i="17"/>
  <c r="Q69156" i="17"/>
  <c r="O69157" i="17"/>
  <c r="P69157" i="17"/>
  <c r="R69157" i="17" s="1" a="1"/>
  <c r="R69157" i="17" s="1"/>
  <c r="S69157" i="17" s="1" a="1"/>
  <c r="S69157" i="17" s="1"/>
  <c r="Q69157" i="17"/>
  <c r="O69158" i="17"/>
  <c r="P69158" i="17"/>
  <c r="M69158" i="17" s="1" a="1"/>
  <c r="M69158" i="17" s="1"/>
  <c r="Q69158" i="17"/>
  <c r="O69159" i="17"/>
  <c r="P69159" i="17"/>
  <c r="R69159" i="17" s="1" a="1"/>
  <c r="R69159" i="17" s="1"/>
  <c r="S69159" i="17" s="1" a="1"/>
  <c r="S69159" i="17" s="1"/>
  <c r="Q69159" i="17"/>
  <c r="O69160" i="17"/>
  <c r="P69160" i="17"/>
  <c r="N69160" i="17" s="1" a="1"/>
  <c r="N69160" i="17" s="1"/>
  <c r="Q69160" i="17"/>
  <c r="O69161" i="17"/>
  <c r="P69161" i="17"/>
  <c r="R69161" i="17" s="1" a="1"/>
  <c r="R69161" i="17" s="1"/>
  <c r="S69161" i="17" s="1" a="1"/>
  <c r="S69161" i="17" s="1"/>
  <c r="Q69161" i="17"/>
  <c r="O69162" i="17"/>
  <c r="P69162" i="17"/>
  <c r="R69162" i="17" s="1" a="1"/>
  <c r="R69162" i="17" s="1"/>
  <c r="S69162" i="17" s="1" a="1"/>
  <c r="S69162" i="17" s="1"/>
  <c r="Q69162" i="17"/>
  <c r="O69163" i="17"/>
  <c r="P69163" i="17"/>
  <c r="M69163" i="17" s="1" a="1"/>
  <c r="M69163" i="17" s="1"/>
  <c r="Q69163" i="17"/>
  <c r="O69164" i="17"/>
  <c r="P69164" i="17"/>
  <c r="Q69164" i="17"/>
  <c r="O69165" i="17"/>
  <c r="P69165" i="17"/>
  <c r="N69165" i="17" s="1" a="1"/>
  <c r="N69165" i="17" s="1"/>
  <c r="Q69165" i="17"/>
  <c r="S69165" i="17" a="1"/>
  <c r="S69165" i="17" s="1"/>
  <c r="O69166" i="17"/>
  <c r="P69166" i="17"/>
  <c r="M69166" i="17" s="1" a="1"/>
  <c r="M69166" i="17" s="1"/>
  <c r="Q69166" i="17"/>
  <c r="S69166" i="17" a="1"/>
  <c r="S69166" i="17" s="1"/>
  <c r="O69167" i="17"/>
  <c r="P69167" i="17"/>
  <c r="R69167" i="17" s="1" a="1"/>
  <c r="R69167" i="17" s="1"/>
  <c r="S69167" i="17" s="1" a="1"/>
  <c r="S69167" i="17" s="1"/>
  <c r="Q69167" i="17"/>
  <c r="N69168" i="17" a="1"/>
  <c r="N69168" i="17" s="1"/>
  <c r="O69168" i="17"/>
  <c r="P69168" i="17"/>
  <c r="M69168" i="17" s="1" a="1"/>
  <c r="M69168" i="17" s="1"/>
  <c r="Q69168" i="17"/>
  <c r="O69169" i="17"/>
  <c r="P69169" i="17"/>
  <c r="R69169" i="17" s="1" a="1"/>
  <c r="R69169" i="17" s="1"/>
  <c r="S69169" i="17" s="1" a="1"/>
  <c r="S69169" i="17" s="1"/>
  <c r="Q69169" i="17"/>
  <c r="O69170" i="17"/>
  <c r="P69170" i="17"/>
  <c r="R69170" i="17" s="1" a="1"/>
  <c r="R69170" i="17" s="1"/>
  <c r="S69170" i="17" s="1" a="1"/>
  <c r="S69170" i="17" s="1"/>
  <c r="Q69170" i="17"/>
  <c r="O69171" i="17"/>
  <c r="P69171" i="17"/>
  <c r="M69171" i="17" s="1" a="1"/>
  <c r="M69171" i="17" s="1"/>
  <c r="Q69171" i="17"/>
  <c r="O69172" i="17"/>
  <c r="P69172" i="17"/>
  <c r="Q69172" i="17"/>
  <c r="O69173" i="17"/>
  <c r="P69173" i="17"/>
  <c r="N69173" i="17" s="1" a="1"/>
  <c r="N69173" i="17" s="1"/>
  <c r="Q69173" i="17"/>
  <c r="O69174" i="17"/>
  <c r="P69174" i="17"/>
  <c r="M69174" i="17" s="1" a="1"/>
  <c r="M69174" i="17" s="1"/>
  <c r="Q69174" i="17"/>
  <c r="O69175" i="17"/>
  <c r="P69175" i="17"/>
  <c r="R69175" i="17" s="1" a="1"/>
  <c r="R69175" i="17" s="1"/>
  <c r="S69175" i="17" s="1" a="1"/>
  <c r="S69175" i="17" s="1"/>
  <c r="Q69175" i="17"/>
  <c r="O69176" i="17"/>
  <c r="P69176" i="17"/>
  <c r="M69176" i="17" s="1" a="1"/>
  <c r="M69176" i="17" s="1"/>
  <c r="Q69176" i="17"/>
  <c r="S69176" i="17" a="1"/>
  <c r="S69176" i="17" s="1"/>
  <c r="O69177" i="17"/>
  <c r="P69177" i="17"/>
  <c r="R69177" i="17" s="1" a="1"/>
  <c r="R69177" i="17" s="1"/>
  <c r="Q69177" i="17"/>
  <c r="S69177" i="17" a="1"/>
  <c r="S69177" i="17" s="1"/>
  <c r="O69178" i="17"/>
  <c r="P69178" i="17"/>
  <c r="R69178" i="17" s="1" a="1"/>
  <c r="R69178" i="17" s="1"/>
  <c r="Q69178" i="17"/>
  <c r="S69178" i="17" a="1"/>
  <c r="S69178" i="17" s="1"/>
  <c r="O69179" i="17"/>
  <c r="P69179" i="17"/>
  <c r="M69179" i="17" s="1" a="1"/>
  <c r="M69179" i="17" s="1"/>
  <c r="Q69179" i="17"/>
  <c r="N69180" i="17" a="1"/>
  <c r="N69180" i="17" s="1"/>
  <c r="O69180" i="17"/>
  <c r="P69180" i="17"/>
  <c r="Q69180" i="17"/>
  <c r="O69181" i="17"/>
  <c r="P69181" i="17"/>
  <c r="M69181" i="17" s="1" a="1"/>
  <c r="M69181" i="17" s="1"/>
  <c r="Q69181" i="17"/>
  <c r="O69182" i="17"/>
  <c r="P69182" i="17"/>
  <c r="R69182" i="17" s="1" a="1"/>
  <c r="R69182" i="17" s="1"/>
  <c r="S69182" i="17" s="1" a="1"/>
  <c r="S69182" i="17" s="1"/>
  <c r="Q69182" i="17"/>
  <c r="O69183" i="17"/>
  <c r="P69183" i="17"/>
  <c r="R69183" i="17" s="1" a="1"/>
  <c r="R69183" i="17" s="1"/>
  <c r="S69183" i="17" s="1" a="1"/>
  <c r="S69183" i="17" s="1"/>
  <c r="Q69183" i="17"/>
  <c r="O69184" i="17"/>
  <c r="P69184" i="17"/>
  <c r="M69184" i="17" s="1" a="1"/>
  <c r="M69184" i="17" s="1"/>
  <c r="Q69184" i="17"/>
  <c r="O69185" i="17"/>
  <c r="P69185" i="17"/>
  <c r="R69185" i="17" s="1" a="1"/>
  <c r="R69185" i="17" s="1"/>
  <c r="S69185" i="17" s="1" a="1"/>
  <c r="S69185" i="17" s="1"/>
  <c r="Q69185" i="17"/>
  <c r="O69186" i="17"/>
  <c r="P69186" i="17"/>
  <c r="Q69186" i="17"/>
  <c r="O69187" i="17"/>
  <c r="P69187" i="17"/>
  <c r="M69187" i="17" s="1" a="1"/>
  <c r="M69187" i="17" s="1"/>
  <c r="Q69187" i="17"/>
  <c r="O69188" i="17"/>
  <c r="P69188" i="17"/>
  <c r="R69188" i="17" s="1" a="1"/>
  <c r="R69188" i="17" s="1"/>
  <c r="Q69188" i="17"/>
  <c r="S69188" i="17" a="1"/>
  <c r="S69188" i="17" s="1"/>
  <c r="O69189" i="17"/>
  <c r="P69189" i="17"/>
  <c r="N69189" i="17" s="1" a="1"/>
  <c r="N69189" i="17" s="1"/>
  <c r="Q69189" i="17"/>
  <c r="S69189" i="17" a="1"/>
  <c r="S69189" i="17" s="1"/>
  <c r="O69190" i="17"/>
  <c r="P69190" i="17"/>
  <c r="R69190" i="17" s="1" a="1"/>
  <c r="R69190" i="17" s="1"/>
  <c r="Q69190" i="17"/>
  <c r="S69190" i="17" a="1"/>
  <c r="S69190" i="17" s="1"/>
  <c r="O69191" i="17"/>
  <c r="P69191" i="17"/>
  <c r="R69191" i="17" s="1" a="1"/>
  <c r="R69191" i="17" s="1"/>
  <c r="S69191" i="17" s="1" a="1"/>
  <c r="S69191" i="17" s="1"/>
  <c r="Q69191" i="17"/>
  <c r="O69192" i="17"/>
  <c r="P69192" i="17"/>
  <c r="R69192" i="17" s="1" a="1"/>
  <c r="R69192" i="17" s="1"/>
  <c r="S69192" i="17" s="1" a="1"/>
  <c r="S69192" i="17" s="1"/>
  <c r="Q69192" i="17"/>
  <c r="N69193" i="17" a="1"/>
  <c r="N69193" i="17" s="1"/>
  <c r="O69193" i="17"/>
  <c r="P69193" i="17"/>
  <c r="R69193" i="17" s="1" a="1"/>
  <c r="R69193" i="17" s="1"/>
  <c r="S69193" i="17" s="1" a="1"/>
  <c r="S69193" i="17" s="1"/>
  <c r="Q69193" i="17"/>
  <c r="N69194" i="17" a="1"/>
  <c r="N69194" i="17" s="1"/>
  <c r="O69194" i="17"/>
  <c r="P69194" i="17"/>
  <c r="Q69194" i="17"/>
  <c r="O69195" i="17"/>
  <c r="P69195" i="17"/>
  <c r="R69195" i="17" s="1" a="1"/>
  <c r="R69195" i="17" s="1"/>
  <c r="S69195" i="17" s="1" a="1"/>
  <c r="S69195" i="17" s="1"/>
  <c r="Q69195" i="17"/>
  <c r="O69196" i="17"/>
  <c r="P69196" i="17"/>
  <c r="N69196" i="17" s="1" a="1"/>
  <c r="N69196" i="17" s="1"/>
  <c r="Q69196" i="17"/>
  <c r="O69197" i="17"/>
  <c r="P69197" i="17"/>
  <c r="N69197" i="17" s="1" a="1"/>
  <c r="N69197" i="17" s="1"/>
  <c r="Q69197" i="17"/>
  <c r="O69198" i="17"/>
  <c r="P69198" i="17"/>
  <c r="M69198" i="17" s="1" a="1"/>
  <c r="M69198" i="17" s="1"/>
  <c r="Q69198" i="17"/>
  <c r="O69199" i="17"/>
  <c r="P69199" i="17"/>
  <c r="R69199" i="17" s="1" a="1"/>
  <c r="R69199" i="17" s="1"/>
  <c r="S69199" i="17" s="1" a="1"/>
  <c r="S69199" i="17" s="1"/>
  <c r="Q69199" i="17"/>
  <c r="O69200" i="17"/>
  <c r="P69200" i="17"/>
  <c r="N69200" i="17" s="1" a="1"/>
  <c r="N69200" i="17" s="1"/>
  <c r="Q69200" i="17"/>
  <c r="O69201" i="17"/>
  <c r="P69201" i="17"/>
  <c r="R69201" i="17" s="1" a="1"/>
  <c r="R69201" i="17" s="1"/>
  <c r="Q69201" i="17"/>
  <c r="S69201" i="17" a="1"/>
  <c r="S69201" i="17" s="1"/>
  <c r="O69202" i="17"/>
  <c r="P69202" i="17"/>
  <c r="Q69202" i="17"/>
  <c r="S69202" i="17" a="1"/>
  <c r="S69202" i="17" s="1"/>
  <c r="O69203" i="17"/>
  <c r="P69203" i="17"/>
  <c r="M69203" i="17" s="1" a="1"/>
  <c r="M69203" i="17" s="1"/>
  <c r="Q69203" i="17"/>
  <c r="N69204" i="17" a="1"/>
  <c r="N69204" i="17" s="1"/>
  <c r="O69204" i="17"/>
  <c r="P69204" i="17"/>
  <c r="R69204" i="17" s="1" a="1"/>
  <c r="R69204" i="17" s="1"/>
  <c r="S69204" i="17" s="1" a="1"/>
  <c r="S69204" i="17" s="1"/>
  <c r="Q69204" i="17"/>
  <c r="O69205" i="17"/>
  <c r="P69205" i="17"/>
  <c r="N69205" i="17" s="1" a="1"/>
  <c r="N69205" i="17" s="1"/>
  <c r="Q69205" i="17"/>
  <c r="O69206" i="17"/>
  <c r="P69206" i="17"/>
  <c r="N69206" i="17" s="1" a="1"/>
  <c r="N69206" i="17" s="1"/>
  <c r="Q69206" i="17"/>
  <c r="O69207" i="17"/>
  <c r="P69207" i="17"/>
  <c r="R69207" i="17" s="1" a="1"/>
  <c r="R69207" i="17" s="1"/>
  <c r="S69207" i="17" s="1" a="1"/>
  <c r="S69207" i="17" s="1"/>
  <c r="Q69207" i="17"/>
  <c r="O69208" i="17"/>
  <c r="P69208" i="17"/>
  <c r="N69208" i="17" s="1" a="1"/>
  <c r="N69208" i="17" s="1"/>
  <c r="Q69208" i="17"/>
  <c r="O69209" i="17"/>
  <c r="P69209" i="17"/>
  <c r="N69209" i="17" s="1" a="1"/>
  <c r="N69209" i="17" s="1"/>
  <c r="Q69209" i="17"/>
  <c r="O69210" i="17"/>
  <c r="P69210" i="17"/>
  <c r="Q69210" i="17"/>
  <c r="O69211" i="17"/>
  <c r="P69211" i="17"/>
  <c r="M69211" i="17" s="1" a="1"/>
  <c r="M69211" i="17" s="1"/>
  <c r="Q69211" i="17"/>
  <c r="O69212" i="17"/>
  <c r="P69212" i="17"/>
  <c r="R69212" i="17" s="1" a="1"/>
  <c r="R69212" i="17" s="1"/>
  <c r="S69212" i="17" s="1" a="1"/>
  <c r="S69212" i="17" s="1"/>
  <c r="Q69212" i="17"/>
  <c r="O69213" i="17"/>
  <c r="P69213" i="17"/>
  <c r="N69213" i="17" s="1" a="1"/>
  <c r="N69213" i="17" s="1"/>
  <c r="Q69213" i="17"/>
  <c r="O69214" i="17"/>
  <c r="P69214" i="17"/>
  <c r="M69214" i="17" s="1" a="1"/>
  <c r="M69214" i="17" s="1"/>
  <c r="Q69214" i="17"/>
  <c r="O69215" i="17"/>
  <c r="P69215" i="17"/>
  <c r="R69215" i="17" s="1" a="1"/>
  <c r="R69215" i="17" s="1"/>
  <c r="S69215" i="17" s="1" a="1"/>
  <c r="S69215" i="17" s="1"/>
  <c r="Q69215" i="17"/>
  <c r="O69216" i="17"/>
  <c r="P69216" i="17"/>
  <c r="R69216" i="17" s="1" a="1"/>
  <c r="R69216" i="17" s="1"/>
  <c r="S69216" i="17" s="1" a="1"/>
  <c r="S69216" i="17" s="1"/>
  <c r="Q69216" i="17"/>
  <c r="O69217" i="17"/>
  <c r="P69217" i="17"/>
  <c r="R69217" i="17" s="1" a="1"/>
  <c r="R69217" i="17" s="1"/>
  <c r="S69217" i="17" s="1" a="1"/>
  <c r="S69217" i="17" s="1"/>
  <c r="Q69217" i="17"/>
  <c r="O69218" i="17"/>
  <c r="P69218" i="17"/>
  <c r="R69218" i="17" s="1" a="1"/>
  <c r="R69218" i="17" s="1"/>
  <c r="S69218" i="17" s="1" a="1"/>
  <c r="S69218" i="17" s="1"/>
  <c r="Q69218" i="17"/>
  <c r="O69219" i="17"/>
  <c r="P69219" i="17"/>
  <c r="R69219" i="17" s="1" a="1"/>
  <c r="R69219" i="17" s="1"/>
  <c r="S69219" i="17" s="1" a="1"/>
  <c r="S69219" i="17" s="1"/>
  <c r="Q69219" i="17"/>
  <c r="O69220" i="17"/>
  <c r="P69220" i="17"/>
  <c r="N69220" i="17" s="1" a="1"/>
  <c r="N69220" i="17" s="1"/>
  <c r="Q69220" i="17"/>
  <c r="O69221" i="17"/>
  <c r="P69221" i="17"/>
  <c r="Q69221" i="17"/>
  <c r="O69222" i="17"/>
  <c r="P69222" i="17"/>
  <c r="M69222" i="17" s="1" a="1"/>
  <c r="M69222" i="17" s="1"/>
  <c r="Q69222" i="17"/>
  <c r="O69223" i="17"/>
  <c r="P69223" i="17"/>
  <c r="R69223" i="17" s="1" a="1"/>
  <c r="R69223" i="17" s="1"/>
  <c r="S69223" i="17" s="1" a="1"/>
  <c r="S69223" i="17" s="1"/>
  <c r="Q69223" i="17"/>
  <c r="O69224" i="17"/>
  <c r="P69224" i="17"/>
  <c r="N69224" i="17" s="1" a="1"/>
  <c r="N69224" i="17" s="1"/>
  <c r="Q69224" i="17"/>
  <c r="O69225" i="17"/>
  <c r="P69225" i="17"/>
  <c r="R69225" i="17" s="1" a="1"/>
  <c r="R69225" i="17" s="1"/>
  <c r="S69225" i="17" s="1" a="1"/>
  <c r="S69225" i="17" s="1"/>
  <c r="Q69225" i="17"/>
  <c r="O69226" i="17"/>
  <c r="P69226" i="17"/>
  <c r="M69226" i="17" s="1" a="1"/>
  <c r="M69226" i="17" s="1"/>
  <c r="Q69226" i="17"/>
  <c r="O69227" i="17"/>
  <c r="P69227" i="17"/>
  <c r="M69227" i="17" s="1" a="1"/>
  <c r="M69227" i="17" s="1"/>
  <c r="Q69227" i="17"/>
  <c r="O69228" i="17"/>
  <c r="P69228" i="17"/>
  <c r="R69228" i="17" s="1" a="1"/>
  <c r="R69228" i="17" s="1"/>
  <c r="S69228" i="17" s="1" a="1"/>
  <c r="S69228" i="17" s="1"/>
  <c r="Q69228" i="17"/>
  <c r="O69229" i="17"/>
  <c r="P69229" i="17"/>
  <c r="R69229" i="17" s="1" a="1"/>
  <c r="R69229" i="17" s="1"/>
  <c r="S69229" i="17" s="1" a="1"/>
  <c r="S69229" i="17" s="1"/>
  <c r="Q69229" i="17"/>
  <c r="O69230" i="17"/>
  <c r="P69230" i="17"/>
  <c r="M69230" i="17" s="1" a="1"/>
  <c r="M69230" i="17" s="1"/>
  <c r="Q69230" i="17"/>
  <c r="O69231" i="17"/>
  <c r="P69231" i="17"/>
  <c r="R69231" i="17" s="1" a="1"/>
  <c r="R69231" i="17" s="1"/>
  <c r="S69231" i="17" s="1" a="1"/>
  <c r="S69231" i="17" s="1"/>
  <c r="Q69231" i="17"/>
  <c r="O69232" i="17"/>
  <c r="P69232" i="17"/>
  <c r="Q69232" i="17"/>
  <c r="O69233" i="17"/>
  <c r="P69233" i="17"/>
  <c r="M69233" i="17" s="1" a="1"/>
  <c r="M69233" i="17" s="1"/>
  <c r="Q69233" i="17"/>
  <c r="O69234" i="17"/>
  <c r="P69234" i="17"/>
  <c r="N69234" i="17" s="1" a="1"/>
  <c r="N69234" i="17" s="1"/>
  <c r="Q69234" i="17"/>
  <c r="O69235" i="17"/>
  <c r="P69235" i="17"/>
  <c r="N69235" i="17" s="1" a="1"/>
  <c r="N69235" i="17" s="1"/>
  <c r="Q69235" i="17"/>
  <c r="O69236" i="17"/>
  <c r="P69236" i="17"/>
  <c r="N69236" i="17" s="1" a="1"/>
  <c r="N69236" i="17" s="1"/>
  <c r="Q69236" i="17"/>
  <c r="O69237" i="17"/>
  <c r="P69237" i="17"/>
  <c r="R69237" i="17" s="1" a="1"/>
  <c r="R69237" i="17" s="1"/>
  <c r="S69237" i="17" s="1" a="1"/>
  <c r="S69237" i="17" s="1"/>
  <c r="Q69237" i="17"/>
  <c r="O69238" i="17"/>
  <c r="P69238" i="17"/>
  <c r="M69238" i="17" s="1" a="1"/>
  <c r="M69238" i="17" s="1"/>
  <c r="Q69238" i="17"/>
  <c r="O69239" i="17"/>
  <c r="P69239" i="17"/>
  <c r="R69239" i="17" s="1" a="1"/>
  <c r="R69239" i="17" s="1"/>
  <c r="S69239" i="17" s="1" a="1"/>
  <c r="S69239" i="17" s="1"/>
  <c r="Q69239" i="17"/>
  <c r="O69240" i="17"/>
  <c r="P69240" i="17"/>
  <c r="Q69240" i="17"/>
  <c r="O69241" i="17"/>
  <c r="P69241" i="17"/>
  <c r="M69241" i="17" s="1" a="1"/>
  <c r="M69241" i="17" s="1"/>
  <c r="Q69241" i="17"/>
  <c r="N69242" i="17" a="1"/>
  <c r="N69242" i="17" s="1"/>
  <c r="O69242" i="17"/>
  <c r="P69242" i="17"/>
  <c r="M69242" i="17" s="1" a="1"/>
  <c r="M69242" i="17" s="1"/>
  <c r="Q69242" i="17"/>
  <c r="O69243" i="17"/>
  <c r="P69243" i="17"/>
  <c r="R69243" i="17" s="1" a="1"/>
  <c r="R69243" i="17" s="1"/>
  <c r="S69243" i="17" s="1" a="1"/>
  <c r="S69243" i="17" s="1"/>
  <c r="Q69243" i="17"/>
  <c r="N69244" i="17" a="1"/>
  <c r="N69244" i="17" s="1"/>
  <c r="O69244" i="17"/>
  <c r="P69244" i="17"/>
  <c r="R69244" i="17" s="1" a="1"/>
  <c r="R69244" i="17" s="1"/>
  <c r="S69244" i="17" s="1" a="1"/>
  <c r="S69244" i="17" s="1"/>
  <c r="Q69244" i="17"/>
  <c r="O69245" i="17"/>
  <c r="P69245" i="17"/>
  <c r="R69245" i="17" s="1" a="1"/>
  <c r="R69245" i="17" s="1"/>
  <c r="S69245" i="17" s="1" a="1"/>
  <c r="S69245" i="17" s="1"/>
  <c r="Q69245" i="17"/>
  <c r="O69246" i="17"/>
  <c r="P69246" i="17"/>
  <c r="M69246" i="17" s="1" a="1"/>
  <c r="M69246" i="17" s="1"/>
  <c r="Q69246" i="17"/>
  <c r="O69247" i="17"/>
  <c r="P69247" i="17"/>
  <c r="R69247" i="17" s="1" a="1"/>
  <c r="R69247" i="17" s="1"/>
  <c r="S69247" i="17" s="1" a="1"/>
  <c r="S69247" i="17" s="1"/>
  <c r="Q69247" i="17"/>
  <c r="O69248" i="17"/>
  <c r="P69248" i="17"/>
  <c r="Q69248" i="17"/>
  <c r="O69249" i="17"/>
  <c r="P69249" i="17"/>
  <c r="N69249" i="17" s="1" a="1"/>
  <c r="N69249" i="17" s="1"/>
  <c r="Q69249" i="17"/>
  <c r="S69249" i="17" a="1"/>
  <c r="S69249" i="17" s="1"/>
  <c r="O69250" i="17"/>
  <c r="P69250" i="17"/>
  <c r="M69250" i="17" s="1" a="1"/>
  <c r="M69250" i="17" s="1"/>
  <c r="Q69250" i="17"/>
  <c r="O69251" i="17"/>
  <c r="P69251" i="17"/>
  <c r="R69251" i="17" s="1" a="1"/>
  <c r="R69251" i="17" s="1"/>
  <c r="S69251" i="17" s="1" a="1"/>
  <c r="S69251" i="17" s="1"/>
  <c r="Q69251" i="17"/>
  <c r="O69252" i="17"/>
  <c r="P69252" i="17"/>
  <c r="N69252" i="17" s="1" a="1"/>
  <c r="N69252" i="17" s="1"/>
  <c r="Q69252" i="17"/>
  <c r="O69253" i="17"/>
  <c r="P69253" i="17"/>
  <c r="R69253" i="17" s="1" a="1"/>
  <c r="R69253" i="17" s="1"/>
  <c r="S69253" i="17" s="1" a="1"/>
  <c r="S69253" i="17" s="1"/>
  <c r="Q69253" i="17"/>
  <c r="O69254" i="17"/>
  <c r="P69254" i="17"/>
  <c r="M69254" i="17" s="1" a="1"/>
  <c r="M69254" i="17" s="1"/>
  <c r="Q69254" i="17"/>
  <c r="O69255" i="17"/>
  <c r="P69255" i="17"/>
  <c r="R69255" i="17" s="1" a="1"/>
  <c r="R69255" i="17" s="1"/>
  <c r="S69255" i="17" s="1" a="1"/>
  <c r="S69255" i="17" s="1"/>
  <c r="Q69255" i="17"/>
  <c r="O69256" i="17"/>
  <c r="P69256" i="17"/>
  <c r="Q69256" i="17"/>
  <c r="N69257" i="17" a="1"/>
  <c r="N69257" i="17" s="1"/>
  <c r="O69257" i="17"/>
  <c r="P69257" i="17"/>
  <c r="R69257" i="17" s="1" a="1"/>
  <c r="R69257" i="17" s="1"/>
  <c r="S69257" i="17" s="1" a="1"/>
  <c r="S69257" i="17" s="1"/>
  <c r="Q69257" i="17"/>
  <c r="O69258" i="17"/>
  <c r="P69258" i="17"/>
  <c r="Q69258" i="17"/>
  <c r="O69259" i="17"/>
  <c r="P69259" i="17"/>
  <c r="N69259" i="17" s="1" a="1"/>
  <c r="N69259" i="17" s="1"/>
  <c r="Q69259" i="17"/>
  <c r="O69260" i="17"/>
  <c r="P69260" i="17"/>
  <c r="N69260" i="17" s="1" a="1"/>
  <c r="N69260" i="17" s="1"/>
  <c r="Q69260" i="17"/>
  <c r="O69261" i="17"/>
  <c r="P69261" i="17"/>
  <c r="R69261" i="17" s="1" a="1"/>
  <c r="R69261" i="17" s="1"/>
  <c r="S69261" i="17" s="1" a="1"/>
  <c r="S69261" i="17" s="1"/>
  <c r="Q69261" i="17"/>
  <c r="O69262" i="17"/>
  <c r="P69262" i="17"/>
  <c r="M69262" i="17" s="1" a="1"/>
  <c r="M69262" i="17" s="1"/>
  <c r="Q69262" i="17"/>
  <c r="O69263" i="17"/>
  <c r="P69263" i="17"/>
  <c r="R69263" i="17" s="1" a="1"/>
  <c r="R69263" i="17" s="1"/>
  <c r="S69263" i="17" s="1" a="1"/>
  <c r="S69263" i="17" s="1"/>
  <c r="Q69263" i="17"/>
  <c r="O69264" i="17"/>
  <c r="P69264" i="17"/>
  <c r="Q69264" i="17"/>
  <c r="O69265" i="17"/>
  <c r="P69265" i="17"/>
  <c r="M69265" i="17" s="1" a="1"/>
  <c r="M69265" i="17" s="1"/>
  <c r="Q69265" i="17"/>
  <c r="O69266" i="17"/>
  <c r="P69266" i="17"/>
  <c r="N69266" i="17" s="1" a="1"/>
  <c r="N69266" i="17" s="1"/>
  <c r="Q69266" i="17"/>
  <c r="O69267" i="17"/>
  <c r="P69267" i="17"/>
  <c r="N69267" i="17" s="1" a="1"/>
  <c r="N69267" i="17" s="1"/>
  <c r="Q69267" i="17"/>
  <c r="N69268" i="17" a="1"/>
  <c r="N69268" i="17" s="1"/>
  <c r="O69268" i="17"/>
  <c r="P69268" i="17"/>
  <c r="R69268" i="17" s="1" a="1"/>
  <c r="R69268" i="17" s="1"/>
  <c r="S69268" i="17" s="1" a="1"/>
  <c r="S69268" i="17" s="1"/>
  <c r="Q69268" i="17"/>
  <c r="O69269" i="17"/>
  <c r="P69269" i="17"/>
  <c r="Q69269" i="17"/>
  <c r="O69270" i="17"/>
  <c r="P69270" i="17"/>
  <c r="R69270" i="17" s="1" a="1"/>
  <c r="R69270" i="17" s="1"/>
  <c r="S69270" i="17" s="1" a="1"/>
  <c r="S69270" i="17" s="1"/>
  <c r="Q69270" i="17"/>
  <c r="O69271" i="17"/>
  <c r="P69271" i="17"/>
  <c r="R69271" i="17" s="1" a="1"/>
  <c r="R69271" i="17" s="1"/>
  <c r="S69271" i="17" s="1" a="1"/>
  <c r="S69271" i="17" s="1"/>
  <c r="Q69271" i="17"/>
  <c r="O69272" i="17"/>
  <c r="P69272" i="17"/>
  <c r="Q69272" i="17"/>
  <c r="O69273" i="17"/>
  <c r="P69273" i="17"/>
  <c r="R69273" i="17" s="1" a="1"/>
  <c r="R69273" i="17" s="1"/>
  <c r="S69273" i="17" s="1" a="1"/>
  <c r="S69273" i="17" s="1"/>
  <c r="Q69273" i="17"/>
  <c r="O69274" i="17"/>
  <c r="P69274" i="17"/>
  <c r="M69274" i="17" s="1" a="1"/>
  <c r="M69274" i="17" s="1"/>
  <c r="Q69274" i="17"/>
  <c r="O69275" i="17"/>
  <c r="P69275" i="17"/>
  <c r="N69275" i="17" s="1" a="1"/>
  <c r="N69275" i="17" s="1"/>
  <c r="Q69275" i="17"/>
  <c r="O69276" i="17"/>
  <c r="P69276" i="17"/>
  <c r="N69276" i="17" s="1" a="1"/>
  <c r="N69276" i="17" s="1"/>
  <c r="Q69276" i="17"/>
  <c r="O69277" i="17"/>
  <c r="P69277" i="17"/>
  <c r="R69277" i="17" s="1" a="1"/>
  <c r="R69277" i="17" s="1"/>
  <c r="Q69277" i="17"/>
  <c r="S69277" i="17" a="1"/>
  <c r="S69277" i="17" s="1"/>
  <c r="O69278" i="17"/>
  <c r="P69278" i="17"/>
  <c r="M69278" i="17" s="1" a="1"/>
  <c r="M69278" i="17" s="1"/>
  <c r="Q69278" i="17"/>
  <c r="N69279" i="17" a="1"/>
  <c r="N69279" i="17" s="1"/>
  <c r="O69279" i="17"/>
  <c r="P69279" i="17"/>
  <c r="R69279" i="17" s="1" a="1"/>
  <c r="R69279" i="17" s="1"/>
  <c r="S69279" i="17" s="1" a="1"/>
  <c r="S69279" i="17" s="1"/>
  <c r="Q69279" i="17"/>
  <c r="O69280" i="17"/>
  <c r="P69280" i="17"/>
  <c r="Q69280" i="17"/>
  <c r="O69281" i="17"/>
  <c r="P69281" i="17"/>
  <c r="M69281" i="17" s="1" a="1"/>
  <c r="M69281" i="17" s="1"/>
  <c r="Q69281" i="17"/>
  <c r="O69282" i="17"/>
  <c r="P69282" i="17"/>
  <c r="N69282" i="17" s="1" a="1"/>
  <c r="N69282" i="17" s="1"/>
  <c r="Q69282" i="17"/>
  <c r="O69283" i="17"/>
  <c r="P69283" i="17"/>
  <c r="R69283" i="17" s="1" a="1"/>
  <c r="R69283" i="17" s="1"/>
  <c r="S69283" i="17" s="1" a="1"/>
  <c r="S69283" i="17" s="1"/>
  <c r="Q69283" i="17"/>
  <c r="O69284" i="17"/>
  <c r="P69284" i="17"/>
  <c r="N69284" i="17" s="1" a="1"/>
  <c r="N69284" i="17" s="1"/>
  <c r="Q69284" i="17"/>
  <c r="O69285" i="17"/>
  <c r="P69285" i="17"/>
  <c r="R69285" i="17" s="1" a="1"/>
  <c r="R69285" i="17" s="1"/>
  <c r="S69285" i="17" s="1" a="1"/>
  <c r="S69285" i="17" s="1"/>
  <c r="Q69285" i="17"/>
  <c r="O69286" i="17"/>
  <c r="P69286" i="17"/>
  <c r="Q69286" i="17"/>
  <c r="O69287" i="17"/>
  <c r="P69287" i="17"/>
  <c r="R69287" i="17" s="1" a="1"/>
  <c r="R69287" i="17" s="1"/>
  <c r="S69287" i="17" s="1" a="1"/>
  <c r="S69287" i="17" s="1"/>
  <c r="Q69287" i="17"/>
  <c r="O69288" i="17"/>
  <c r="P69288" i="17"/>
  <c r="Q69288" i="17"/>
  <c r="S69288" i="17" a="1"/>
  <c r="S69288" i="17" s="1"/>
  <c r="O69289" i="17"/>
  <c r="P69289" i="17"/>
  <c r="M69289" i="17" s="1" a="1"/>
  <c r="M69289" i="17" s="1"/>
  <c r="Q69289" i="17"/>
  <c r="N69290" i="17" a="1"/>
  <c r="N69290" i="17" s="1"/>
  <c r="O69290" i="17"/>
  <c r="P69290" i="17"/>
  <c r="R69290" i="17" s="1" a="1"/>
  <c r="R69290" i="17" s="1"/>
  <c r="S69290" i="17" s="1" a="1"/>
  <c r="S69290" i="17" s="1"/>
  <c r="Q69290" i="17"/>
  <c r="O69291" i="17"/>
  <c r="P69291" i="17"/>
  <c r="M69291" i="17" s="1" a="1"/>
  <c r="M69291" i="17" s="1"/>
  <c r="Q69291" i="17"/>
  <c r="O69292" i="17"/>
  <c r="P69292" i="17"/>
  <c r="R69292" i="17" s="1" a="1"/>
  <c r="R69292" i="17" s="1"/>
  <c r="S69292" i="17" s="1" a="1"/>
  <c r="S69292" i="17" s="1"/>
  <c r="Q69292" i="17"/>
  <c r="O69293" i="17"/>
  <c r="P69293" i="17"/>
  <c r="R69293" i="17" s="1" a="1"/>
  <c r="R69293" i="17" s="1"/>
  <c r="S69293" i="17" s="1" a="1"/>
  <c r="S69293" i="17" s="1"/>
  <c r="Q69293" i="17"/>
  <c r="O69294" i="17"/>
  <c r="P69294" i="17"/>
  <c r="M69294" i="17" s="1" a="1"/>
  <c r="M69294" i="17" s="1"/>
  <c r="Q69294" i="17"/>
  <c r="O69295" i="17"/>
  <c r="P69295" i="17"/>
  <c r="R69295" i="17" s="1" a="1"/>
  <c r="R69295" i="17" s="1"/>
  <c r="S69295" i="17" s="1" a="1"/>
  <c r="S69295" i="17" s="1"/>
  <c r="Q69295" i="17"/>
  <c r="O69296" i="17"/>
  <c r="P69296" i="17"/>
  <c r="Q69296" i="17"/>
  <c r="O69297" i="17"/>
  <c r="P69297" i="17"/>
  <c r="R69297" i="17" s="1" a="1"/>
  <c r="R69297" i="17" s="1"/>
  <c r="S69297" i="17" s="1" a="1"/>
  <c r="S69297" i="17" s="1"/>
  <c r="Q69297" i="17"/>
  <c r="O69298" i="17"/>
  <c r="P69298" i="17"/>
  <c r="M69298" i="17" s="1" a="1"/>
  <c r="M69298" i="17" s="1"/>
  <c r="Q69298" i="17"/>
  <c r="S69298" i="17" a="1"/>
  <c r="S69298" i="17" s="1"/>
  <c r="O69299" i="17"/>
  <c r="P69299" i="17"/>
  <c r="M69299" i="17" s="1" a="1"/>
  <c r="M69299" i="17" s="1"/>
  <c r="Q69299" i="17"/>
  <c r="S69299" i="17" a="1"/>
  <c r="S69299" i="17" s="1"/>
  <c r="O69300" i="17"/>
  <c r="P69300" i="17"/>
  <c r="N69300" i="17" s="1" a="1"/>
  <c r="N69300" i="17" s="1"/>
  <c r="Q69300" i="17"/>
  <c r="O69301" i="17"/>
  <c r="P69301" i="17"/>
  <c r="R69301" i="17" s="1" a="1"/>
  <c r="R69301" i="17" s="1"/>
  <c r="S69301" i="17" s="1" a="1"/>
  <c r="S69301" i="17" s="1"/>
  <c r="Q69301" i="17"/>
  <c r="O69302" i="17"/>
  <c r="P69302" i="17"/>
  <c r="M69302" i="17" s="1" a="1"/>
  <c r="M69302" i="17" s="1"/>
  <c r="Q69302" i="17"/>
  <c r="N69303" i="17" a="1"/>
  <c r="N69303" i="17" s="1"/>
  <c r="O69303" i="17"/>
  <c r="P69303" i="17"/>
  <c r="Q69303" i="17"/>
  <c r="O69304" i="17"/>
  <c r="P69304" i="17"/>
  <c r="Q69304" i="17"/>
  <c r="O69305" i="17"/>
  <c r="P69305" i="17"/>
  <c r="R69305" i="17" s="1" a="1"/>
  <c r="R69305" i="17" s="1"/>
  <c r="S69305" i="17" s="1" a="1"/>
  <c r="S69305" i="17" s="1"/>
  <c r="Q69305" i="17"/>
  <c r="O69306" i="17"/>
  <c r="P69306" i="17"/>
  <c r="M69306" i="17" s="1" a="1"/>
  <c r="M69306" i="17" s="1"/>
  <c r="Q69306" i="17"/>
  <c r="O69307" i="17"/>
  <c r="P69307" i="17"/>
  <c r="M69307" i="17" s="1" a="1"/>
  <c r="M69307" i="17" s="1"/>
  <c r="Q69307" i="17"/>
  <c r="O69308" i="17"/>
  <c r="P69308" i="17"/>
  <c r="N69308" i="17" s="1" a="1"/>
  <c r="N69308" i="17" s="1"/>
  <c r="Q69308" i="17"/>
  <c r="O69309" i="17"/>
  <c r="P69309" i="17"/>
  <c r="R69309" i="17" s="1" a="1"/>
  <c r="R69309" i="17" s="1"/>
  <c r="Q69309" i="17"/>
  <c r="S69309" i="17" a="1"/>
  <c r="S69309" i="17" s="1"/>
  <c r="O69310" i="17"/>
  <c r="P69310" i="17"/>
  <c r="M69310" i="17" s="1" a="1"/>
  <c r="M69310" i="17" s="1"/>
  <c r="Q69310" i="17"/>
  <c r="O69311" i="17"/>
  <c r="P69311" i="17"/>
  <c r="R69311" i="17" s="1" a="1"/>
  <c r="R69311" i="17" s="1"/>
  <c r="S69311" i="17" s="1" a="1"/>
  <c r="S69311" i="17" s="1"/>
  <c r="Q69311" i="17"/>
  <c r="O69312" i="17"/>
  <c r="P69312" i="17"/>
  <c r="Q69312" i="17"/>
  <c r="O69313" i="17"/>
  <c r="P69313" i="17"/>
  <c r="N69313" i="17" s="1" a="1"/>
  <c r="N69313" i="17" s="1"/>
  <c r="Q69313" i="17"/>
  <c r="O69314" i="17"/>
  <c r="P69314" i="17"/>
  <c r="Q69314" i="17"/>
  <c r="O69315" i="17"/>
  <c r="P69315" i="17"/>
  <c r="R69315" i="17" s="1" a="1"/>
  <c r="R69315" i="17" s="1"/>
  <c r="S69315" i="17" s="1" a="1"/>
  <c r="S69315" i="17" s="1"/>
  <c r="Q69315" i="17"/>
  <c r="O69316" i="17"/>
  <c r="P69316" i="17"/>
  <c r="Q69316" i="17"/>
  <c r="O69317" i="17"/>
  <c r="P69317" i="17"/>
  <c r="R69317" i="17" s="1" a="1"/>
  <c r="R69317" i="17" s="1"/>
  <c r="S69317" i="17" s="1" a="1"/>
  <c r="S69317" i="17" s="1"/>
  <c r="Q69317" i="17"/>
  <c r="O69318" i="17"/>
  <c r="P69318" i="17"/>
  <c r="R69318" i="17" s="1" a="1"/>
  <c r="R69318" i="17" s="1"/>
  <c r="S69318" i="17" s="1" a="1"/>
  <c r="S69318" i="17" s="1"/>
  <c r="Q69318" i="17"/>
  <c r="O69319" i="17"/>
  <c r="P69319" i="17"/>
  <c r="R69319" i="17" s="1" a="1"/>
  <c r="R69319" i="17" s="1"/>
  <c r="S69319" i="17" s="1" a="1"/>
  <c r="S69319" i="17" s="1"/>
  <c r="Q69319" i="17"/>
  <c r="O69320" i="17"/>
  <c r="P69320" i="17"/>
  <c r="Q69320" i="17"/>
  <c r="O69321" i="17"/>
  <c r="P69321" i="17"/>
  <c r="Q69321" i="17"/>
  <c r="O69322" i="17"/>
  <c r="P69322" i="17"/>
  <c r="M69322" i="17" s="1" a="1"/>
  <c r="M69322" i="17" s="1"/>
  <c r="Q69322" i="17"/>
  <c r="O69323" i="17"/>
  <c r="P69323" i="17"/>
  <c r="R69323" i="17" s="1" a="1"/>
  <c r="R69323" i="17" s="1"/>
  <c r="S69323" i="17" s="1" a="1"/>
  <c r="S69323" i="17" s="1"/>
  <c r="Q69323" i="17"/>
  <c r="O69324" i="17"/>
  <c r="P69324" i="17"/>
  <c r="N69324" i="17" s="1" a="1"/>
  <c r="N69324" i="17" s="1"/>
  <c r="Q69324" i="17"/>
  <c r="O69325" i="17"/>
  <c r="P69325" i="17"/>
  <c r="R69325" i="17" s="1" a="1"/>
  <c r="R69325" i="17" s="1"/>
  <c r="S69325" i="17" s="1" a="1"/>
  <c r="S69325" i="17" s="1"/>
  <c r="Q69325" i="17"/>
  <c r="O69326" i="17"/>
  <c r="P69326" i="17"/>
  <c r="R69326" i="17" s="1" a="1"/>
  <c r="R69326" i="17" s="1"/>
  <c r="S69326" i="17" s="1" a="1"/>
  <c r="S69326" i="17" s="1"/>
  <c r="Q69326" i="17"/>
  <c r="O69327" i="17"/>
  <c r="P69327" i="17"/>
  <c r="M69327" i="17" s="1" a="1"/>
  <c r="M69327" i="17" s="1"/>
  <c r="Q69327" i="17"/>
  <c r="O69328" i="17"/>
  <c r="P69328" i="17"/>
  <c r="Q69328" i="17"/>
  <c r="O69329" i="17"/>
  <c r="P69329" i="17"/>
  <c r="R69329" i="17" s="1" a="1"/>
  <c r="R69329" i="17" s="1"/>
  <c r="S69329" i="17" s="1" a="1"/>
  <c r="S69329" i="17" s="1"/>
  <c r="Q69329" i="17"/>
  <c r="O69330" i="17"/>
  <c r="P69330" i="17"/>
  <c r="R69330" i="17" s="1" a="1"/>
  <c r="R69330" i="17" s="1"/>
  <c r="S69330" i="17" s="1" a="1"/>
  <c r="S69330" i="17" s="1"/>
  <c r="Q69330" i="17"/>
  <c r="O69331" i="17"/>
  <c r="P69331" i="17"/>
  <c r="N69331" i="17" s="1" a="1"/>
  <c r="N69331" i="17" s="1"/>
  <c r="Q69331" i="17"/>
  <c r="O69332" i="17"/>
  <c r="P69332" i="17"/>
  <c r="N69332" i="17" s="1" a="1"/>
  <c r="N69332" i="17" s="1"/>
  <c r="Q69332" i="17"/>
  <c r="O69333" i="17"/>
  <c r="P69333" i="17"/>
  <c r="Q69333" i="17"/>
  <c r="O69334" i="17"/>
  <c r="P69334" i="17"/>
  <c r="R69334" i="17" s="1" a="1"/>
  <c r="R69334" i="17" s="1"/>
  <c r="S69334" i="17" s="1" a="1"/>
  <c r="S69334" i="17" s="1"/>
  <c r="Q69334" i="17"/>
  <c r="O69335" i="17"/>
  <c r="P69335" i="17"/>
  <c r="M69335" i="17" s="1" a="1"/>
  <c r="M69335" i="17" s="1"/>
  <c r="Q69335" i="17"/>
  <c r="O69336" i="17"/>
  <c r="P69336" i="17"/>
  <c r="Q69336" i="17"/>
  <c r="O69337" i="17"/>
  <c r="P69337" i="17"/>
  <c r="R69337" i="17" s="1" a="1"/>
  <c r="R69337" i="17" s="1"/>
  <c r="S69337" i="17" s="1" a="1"/>
  <c r="S69337" i="17" s="1"/>
  <c r="Q69337" i="17"/>
  <c r="O69338" i="17"/>
  <c r="P69338" i="17"/>
  <c r="R69338" i="17" s="1" a="1"/>
  <c r="R69338" i="17" s="1"/>
  <c r="S69338" i="17" s="1" a="1"/>
  <c r="S69338" i="17" s="1"/>
  <c r="Q69338" i="17"/>
  <c r="O69339" i="17"/>
  <c r="P69339" i="17"/>
  <c r="M69339" i="17" s="1" a="1"/>
  <c r="M69339" i="17" s="1"/>
  <c r="Q69339" i="17"/>
  <c r="O69340" i="17"/>
  <c r="P69340" i="17"/>
  <c r="R69340" i="17" s="1" a="1"/>
  <c r="R69340" i="17" s="1"/>
  <c r="S69340" i="17" s="1" a="1"/>
  <c r="S69340" i="17" s="1"/>
  <c r="Q69340" i="17"/>
  <c r="O69341" i="17"/>
  <c r="P69341" i="17"/>
  <c r="Q69341" i="17"/>
  <c r="O69342" i="17"/>
  <c r="P69342" i="17"/>
  <c r="R69342" i="17" s="1" a="1"/>
  <c r="R69342" i="17" s="1"/>
  <c r="S69342" i="17" s="1" a="1"/>
  <c r="S69342" i="17" s="1"/>
  <c r="Q69342" i="17"/>
  <c r="O69343" i="17"/>
  <c r="P69343" i="17"/>
  <c r="N69343" i="17" s="1" a="1"/>
  <c r="N69343" i="17" s="1"/>
  <c r="Q69343" i="17"/>
  <c r="O69344" i="17"/>
  <c r="P69344" i="17"/>
  <c r="N69344" i="17" s="1" a="1"/>
  <c r="N69344" i="17" s="1"/>
  <c r="Q69344" i="17"/>
  <c r="O69345" i="17"/>
  <c r="P69345" i="17"/>
  <c r="R69345" i="17" s="1" a="1"/>
  <c r="R69345" i="17" s="1"/>
  <c r="S69345" i="17" s="1" a="1"/>
  <c r="S69345" i="17" s="1"/>
  <c r="Q69345" i="17"/>
  <c r="O69346" i="17"/>
  <c r="P69346" i="17"/>
  <c r="M69346" i="17" s="1" a="1"/>
  <c r="M69346" i="17" s="1"/>
  <c r="Q69346" i="17"/>
  <c r="O69347" i="17"/>
  <c r="P69347" i="17"/>
  <c r="R69347" i="17" s="1" a="1"/>
  <c r="R69347" i="17" s="1"/>
  <c r="S69347" i="17" s="1" a="1"/>
  <c r="S69347" i="17" s="1"/>
  <c r="Q69347" i="17"/>
  <c r="O69348" i="17"/>
  <c r="P69348" i="17"/>
  <c r="R69348" i="17" s="1" a="1"/>
  <c r="R69348" i="17" s="1"/>
  <c r="S69348" i="17" s="1" a="1"/>
  <c r="S69348" i="17" s="1"/>
  <c r="Q69348" i="17"/>
  <c r="O69349" i="17"/>
  <c r="P69349" i="17"/>
  <c r="R69349" i="17" s="1" a="1"/>
  <c r="R69349" i="17" s="1"/>
  <c r="S69349" i="17" s="1" a="1"/>
  <c r="S69349" i="17" s="1"/>
  <c r="Q69349" i="17"/>
  <c r="O69350" i="17"/>
  <c r="P69350" i="17"/>
  <c r="R69350" i="17" s="1" a="1"/>
  <c r="R69350" i="17" s="1"/>
  <c r="S69350" i="17" s="1" a="1"/>
  <c r="S69350" i="17" s="1"/>
  <c r="Q69350" i="17"/>
  <c r="O69351" i="17"/>
  <c r="P69351" i="17"/>
  <c r="N69351" i="17" s="1" a="1"/>
  <c r="N69351" i="17" s="1"/>
  <c r="Q69351" i="17"/>
  <c r="O69352" i="17"/>
  <c r="P69352" i="17"/>
  <c r="N69352" i="17" s="1" a="1"/>
  <c r="N69352" i="17" s="1"/>
  <c r="Q69352" i="17"/>
  <c r="O69353" i="17"/>
  <c r="P69353" i="17"/>
  <c r="N69353" i="17" s="1" a="1"/>
  <c r="N69353" i="17" s="1"/>
  <c r="Q69353" i="17"/>
  <c r="O69354" i="17"/>
  <c r="P69354" i="17"/>
  <c r="M69354" i="17" s="1" a="1"/>
  <c r="M69354" i="17" s="1"/>
  <c r="Q69354" i="17"/>
  <c r="O69355" i="17"/>
  <c r="P69355" i="17"/>
  <c r="Q69355" i="17"/>
  <c r="O69356" i="17"/>
  <c r="P69356" i="17"/>
  <c r="R69356" i="17" s="1" a="1"/>
  <c r="R69356" i="17" s="1"/>
  <c r="S69356" i="17" s="1" a="1"/>
  <c r="S69356" i="17" s="1"/>
  <c r="Q69356" i="17"/>
  <c r="O69357" i="17"/>
  <c r="P69357" i="17"/>
  <c r="R69357" i="17" s="1" a="1"/>
  <c r="R69357" i="17" s="1"/>
  <c r="S69357" i="17" s="1" a="1"/>
  <c r="S69357" i="17" s="1"/>
  <c r="Q69357" i="17"/>
  <c r="O69358" i="17"/>
  <c r="P69358" i="17"/>
  <c r="R69358" i="17" s="1" a="1"/>
  <c r="R69358" i="17" s="1"/>
  <c r="S69358" i="17" s="1" a="1"/>
  <c r="S69358" i="17" s="1"/>
  <c r="Q69358" i="17"/>
  <c r="O69359" i="17"/>
  <c r="P69359" i="17"/>
  <c r="N69359" i="17" s="1" a="1"/>
  <c r="N69359" i="17" s="1"/>
  <c r="Q69359" i="17"/>
  <c r="O69360" i="17"/>
  <c r="P69360" i="17"/>
  <c r="N69360" i="17" s="1" a="1"/>
  <c r="N69360" i="17" s="1"/>
  <c r="Q69360" i="17"/>
  <c r="O69361" i="17"/>
  <c r="P69361" i="17"/>
  <c r="Q69361" i="17"/>
  <c r="O69362" i="17"/>
  <c r="P69362" i="17"/>
  <c r="M69362" i="17" s="1" a="1"/>
  <c r="M69362" i="17" s="1"/>
  <c r="Q69362" i="17"/>
  <c r="O69363" i="17"/>
  <c r="P69363" i="17"/>
  <c r="R69363" i="17" s="1" a="1"/>
  <c r="R69363" i="17" s="1"/>
  <c r="S69363" i="17" s="1" a="1"/>
  <c r="S69363" i="17" s="1"/>
  <c r="Q69363" i="17"/>
  <c r="O69364" i="17"/>
  <c r="P69364" i="17"/>
  <c r="R69364" i="17" s="1" a="1"/>
  <c r="R69364" i="17" s="1"/>
  <c r="S69364" i="17" s="1" a="1"/>
  <c r="S69364" i="17" s="1"/>
  <c r="Q69364" i="17"/>
  <c r="O69365" i="17"/>
  <c r="P69365" i="17"/>
  <c r="R69365" i="17" s="1" a="1"/>
  <c r="R69365" i="17" s="1"/>
  <c r="Q69365" i="17"/>
  <c r="S69365" i="17" a="1"/>
  <c r="S69365" i="17" s="1"/>
  <c r="O69366" i="17"/>
  <c r="P69366" i="17"/>
  <c r="N69366" i="17" s="1" a="1"/>
  <c r="N69366" i="17" s="1"/>
  <c r="Q69366" i="17"/>
  <c r="N69367" i="17" a="1"/>
  <c r="N69367" i="17" s="1"/>
  <c r="O69367" i="17"/>
  <c r="P69367" i="17"/>
  <c r="R69367" i="17" s="1" a="1"/>
  <c r="R69367" i="17" s="1"/>
  <c r="S69367" i="17" s="1" a="1"/>
  <c r="S69367" i="17" s="1"/>
  <c r="Q69367" i="17"/>
  <c r="O69368" i="17"/>
  <c r="P69368" i="17"/>
  <c r="N69368" i="17" s="1" a="1"/>
  <c r="N69368" i="17" s="1"/>
  <c r="Q69368" i="17"/>
  <c r="M69369" i="17" a="1"/>
  <c r="M69369" i="17" s="1"/>
  <c r="N69369" i="17" a="1"/>
  <c r="N69369" i="17" s="1"/>
  <c r="O69369" i="17"/>
  <c r="P69369" i="17"/>
  <c r="R69369" i="17" s="1" a="1"/>
  <c r="R69369" i="17" s="1"/>
  <c r="S69369" i="17" s="1" a="1"/>
  <c r="S69369" i="17" s="1"/>
  <c r="Q69369" i="17"/>
  <c r="O69370" i="17"/>
  <c r="P69370" i="17"/>
  <c r="M69370" i="17" s="1" a="1"/>
  <c r="M69370" i="17" s="1"/>
  <c r="Q69370" i="17"/>
  <c r="O69371" i="17"/>
  <c r="P69371" i="17"/>
  <c r="Q69371" i="17"/>
  <c r="O69372" i="17"/>
  <c r="P69372" i="17"/>
  <c r="R69372" i="17" s="1" a="1"/>
  <c r="R69372" i="17" s="1"/>
  <c r="S69372" i="17" s="1" a="1"/>
  <c r="S69372" i="17" s="1"/>
  <c r="Q69372" i="17"/>
  <c r="O69373" i="17"/>
  <c r="P69373" i="17"/>
  <c r="R69373" i="17" s="1" a="1"/>
  <c r="R69373" i="17" s="1"/>
  <c r="S69373" i="17" s="1" a="1"/>
  <c r="S69373" i="17" s="1"/>
  <c r="Q69373" i="17"/>
  <c r="O69374" i="17"/>
  <c r="P69374" i="17"/>
  <c r="Q69374" i="17"/>
  <c r="S69374" i="17" a="1"/>
  <c r="S69374" i="17" s="1"/>
  <c r="O69375" i="17"/>
  <c r="P69375" i="17"/>
  <c r="Q69375" i="17"/>
  <c r="S69375" i="17" a="1"/>
  <c r="S69375" i="17" s="1"/>
  <c r="O69376" i="17"/>
  <c r="P69376" i="17"/>
  <c r="N69376" i="17" s="1" a="1"/>
  <c r="N69376" i="17" s="1"/>
  <c r="Q69376" i="17"/>
  <c r="S69376" i="17" a="1"/>
  <c r="S69376" i="17" s="1"/>
  <c r="O69377" i="17"/>
  <c r="P69377" i="17"/>
  <c r="Q69377" i="17"/>
  <c r="N69378" i="17" a="1"/>
  <c r="N69378" i="17" s="1"/>
  <c r="O69378" i="17"/>
  <c r="P69378" i="17"/>
  <c r="M69378" i="17" s="1" a="1"/>
  <c r="M69378" i="17" s="1"/>
  <c r="Q69378" i="17"/>
  <c r="O69379" i="17"/>
  <c r="P69379" i="17"/>
  <c r="R69379" i="17" s="1" a="1"/>
  <c r="R69379" i="17" s="1"/>
  <c r="S69379" i="17" s="1" a="1"/>
  <c r="S69379" i="17" s="1"/>
  <c r="Q69379" i="17"/>
  <c r="M69380" i="17" a="1"/>
  <c r="M69380" i="17" s="1"/>
  <c r="N69380" i="17" a="1"/>
  <c r="N69380" i="17" s="1"/>
  <c r="O69380" i="17"/>
  <c r="P69380" i="17"/>
  <c r="R69380" i="17" s="1" a="1"/>
  <c r="R69380" i="17" s="1"/>
  <c r="S69380" i="17" s="1" a="1"/>
  <c r="S69380" i="17" s="1"/>
  <c r="Q69380" i="17"/>
  <c r="O69381" i="17"/>
  <c r="P69381" i="17"/>
  <c r="R69381" i="17" s="1" a="1"/>
  <c r="R69381" i="17" s="1"/>
  <c r="S69381" i="17" s="1" a="1"/>
  <c r="S69381" i="17" s="1"/>
  <c r="Q69381" i="17"/>
  <c r="O69382" i="17"/>
  <c r="P69382" i="17"/>
  <c r="Q69382" i="17"/>
  <c r="O69383" i="17"/>
  <c r="P69383" i="17"/>
  <c r="N69383" i="17" s="1" a="1"/>
  <c r="N69383" i="17" s="1"/>
  <c r="Q69383" i="17"/>
  <c r="O69384" i="17"/>
  <c r="P69384" i="17"/>
  <c r="N69384" i="17" s="1" a="1"/>
  <c r="N69384" i="17" s="1"/>
  <c r="Q69384" i="17"/>
  <c r="O69385" i="17"/>
  <c r="P69385" i="17"/>
  <c r="R69385" i="17" s="1" a="1"/>
  <c r="R69385" i="17" s="1"/>
  <c r="Q69385" i="17"/>
  <c r="S69385" i="17" a="1"/>
  <c r="S69385" i="17" s="1"/>
  <c r="O69386" i="17"/>
  <c r="P69386" i="17"/>
  <c r="R69386" i="17" s="1" a="1"/>
  <c r="R69386" i="17" s="1"/>
  <c r="Q69386" i="17"/>
  <c r="S69386" i="17" a="1"/>
  <c r="S69386" i="17" s="1"/>
  <c r="O69387" i="17"/>
  <c r="P69387" i="17"/>
  <c r="R69387" i="17" s="1" a="1"/>
  <c r="R69387" i="17" s="1"/>
  <c r="Q69387" i="17"/>
  <c r="S69387" i="17" a="1"/>
  <c r="S69387" i="17" s="1"/>
  <c r="O69388" i="17"/>
  <c r="P69388" i="17"/>
  <c r="R69388" i="17" s="1" a="1"/>
  <c r="R69388" i="17" s="1"/>
  <c r="Q69388" i="17"/>
  <c r="S69388" i="17" a="1"/>
  <c r="S69388" i="17" s="1"/>
  <c r="N69389" i="17" a="1"/>
  <c r="N69389" i="17" s="1"/>
  <c r="O69389" i="17"/>
  <c r="P69389" i="17"/>
  <c r="R69389" i="17" s="1" a="1"/>
  <c r="R69389" i="17" s="1"/>
  <c r="S69389" i="17" s="1" a="1"/>
  <c r="S69389" i="17" s="1"/>
  <c r="Q69389" i="17"/>
  <c r="O69390" i="17"/>
  <c r="P69390" i="17"/>
  <c r="Q69390" i="17"/>
  <c r="M69391" i="17" a="1"/>
  <c r="M69391" i="17" s="1"/>
  <c r="N69391" i="17" a="1"/>
  <c r="N69391" i="17" s="1"/>
  <c r="O69391" i="17"/>
  <c r="P69391" i="17"/>
  <c r="R69391" i="17" s="1" a="1"/>
  <c r="R69391" i="17" s="1"/>
  <c r="S69391" i="17" s="1" a="1"/>
  <c r="S69391" i="17" s="1"/>
  <c r="Q69391" i="17"/>
  <c r="O69392" i="17"/>
  <c r="P69392" i="17"/>
  <c r="R69392" i="17" s="1" a="1"/>
  <c r="R69392" i="17" s="1"/>
  <c r="S69392" i="17" s="1" a="1"/>
  <c r="S69392" i="17" s="1"/>
  <c r="Q69392" i="17"/>
  <c r="O69393" i="17"/>
  <c r="P69393" i="17"/>
  <c r="Q69393" i="17"/>
  <c r="O69394" i="17"/>
  <c r="P69394" i="17"/>
  <c r="N69394" i="17" s="1" a="1"/>
  <c r="N69394" i="17" s="1"/>
  <c r="Q69394" i="17"/>
  <c r="O69395" i="17"/>
  <c r="P69395" i="17"/>
  <c r="R69395" i="17" s="1" a="1"/>
  <c r="R69395" i="17" s="1"/>
  <c r="S69395" i="17" s="1" a="1"/>
  <c r="S69395" i="17" s="1"/>
  <c r="Q69395" i="17"/>
  <c r="O69396" i="17"/>
  <c r="P69396" i="17"/>
  <c r="R69396" i="17" s="1" a="1"/>
  <c r="R69396" i="17" s="1"/>
  <c r="Q69396" i="17"/>
  <c r="S69396" i="17" a="1"/>
  <c r="S69396" i="17" s="1"/>
  <c r="O69397" i="17"/>
  <c r="P69397" i="17"/>
  <c r="R69397" i="17" s="1" a="1"/>
  <c r="R69397" i="17" s="1"/>
  <c r="S69397" i="17" s="1" a="1"/>
  <c r="S69397" i="17" s="1"/>
  <c r="Q69397" i="17"/>
  <c r="O69398" i="17"/>
  <c r="P69398" i="17"/>
  <c r="R69398" i="17" s="1" a="1"/>
  <c r="R69398" i="17" s="1"/>
  <c r="S69398" i="17" s="1" a="1"/>
  <c r="S69398" i="17" s="1"/>
  <c r="Q69398" i="17"/>
  <c r="O69399" i="17"/>
  <c r="P69399" i="17"/>
  <c r="N69399" i="17" s="1" a="1"/>
  <c r="N69399" i="17" s="1"/>
  <c r="Q69399" i="17"/>
  <c r="O69400" i="17"/>
  <c r="P69400" i="17"/>
  <c r="Q69400" i="17"/>
  <c r="O69401" i="17"/>
  <c r="P69401" i="17"/>
  <c r="N69401" i="17" s="1" a="1"/>
  <c r="N69401" i="17" s="1"/>
  <c r="Q69401" i="17"/>
  <c r="O69402" i="17"/>
  <c r="P69402" i="17"/>
  <c r="Q69402" i="17"/>
  <c r="O69403" i="17"/>
  <c r="P69403" i="17"/>
  <c r="R69403" i="17" s="1" a="1"/>
  <c r="R69403" i="17" s="1"/>
  <c r="S69403" i="17" s="1" a="1"/>
  <c r="S69403" i="17" s="1"/>
  <c r="Q69403" i="17"/>
  <c r="O69404" i="17"/>
  <c r="P69404" i="17"/>
  <c r="R69404" i="17" s="1" a="1"/>
  <c r="R69404" i="17" s="1"/>
  <c r="S69404" i="17" s="1" a="1"/>
  <c r="S69404" i="17" s="1"/>
  <c r="Q69404" i="17"/>
  <c r="O69405" i="17"/>
  <c r="P69405" i="17"/>
  <c r="R69405" i="17" s="1" a="1"/>
  <c r="R69405" i="17" s="1"/>
  <c r="S69405" i="17" s="1" a="1"/>
  <c r="S69405" i="17" s="1"/>
  <c r="Q69405" i="17"/>
  <c r="O69406" i="17"/>
  <c r="P69406" i="17"/>
  <c r="Q69406" i="17"/>
  <c r="S69406" i="17" a="1"/>
  <c r="S69406" i="17" s="1"/>
  <c r="O69407" i="17"/>
  <c r="P69407" i="17"/>
  <c r="N69407" i="17" s="1" a="1"/>
  <c r="N69407" i="17" s="1"/>
  <c r="Q69407" i="17"/>
  <c r="O69408" i="17"/>
  <c r="P69408" i="17"/>
  <c r="M69408" i="17" s="1" a="1"/>
  <c r="M69408" i="17" s="1"/>
  <c r="Q69408" i="17"/>
  <c r="M69409" i="17" a="1"/>
  <c r="M69409" i="17" s="1"/>
  <c r="N69409" i="17" a="1"/>
  <c r="N69409" i="17" s="1"/>
  <c r="O69409" i="17"/>
  <c r="P69409" i="17"/>
  <c r="R69409" i="17" s="1" a="1"/>
  <c r="R69409" i="17" s="1"/>
  <c r="S69409" i="17" s="1" a="1"/>
  <c r="S69409" i="17" s="1"/>
  <c r="Q69409" i="17"/>
  <c r="O69410" i="17"/>
  <c r="P69410" i="17"/>
  <c r="M69410" i="17" s="1" a="1"/>
  <c r="M69410" i="17" s="1"/>
  <c r="Q69410" i="17"/>
  <c r="O69411" i="17"/>
  <c r="P69411" i="17"/>
  <c r="R69411" i="17" s="1" a="1"/>
  <c r="R69411" i="17" s="1"/>
  <c r="S69411" i="17" s="1" a="1"/>
  <c r="S69411" i="17" s="1"/>
  <c r="Q69411" i="17"/>
  <c r="O69412" i="17"/>
  <c r="P69412" i="17"/>
  <c r="Q69412" i="17"/>
  <c r="O69413" i="17"/>
  <c r="P69413" i="17"/>
  <c r="R69413" i="17" s="1" a="1"/>
  <c r="R69413" i="17" s="1"/>
  <c r="S69413" i="17" s="1" a="1"/>
  <c r="S69413" i="17" s="1"/>
  <c r="Q69413" i="17"/>
  <c r="O69414" i="17"/>
  <c r="P69414" i="17"/>
  <c r="Q69414" i="17"/>
  <c r="S69414" i="17" a="1"/>
  <c r="S69414" i="17" s="1"/>
  <c r="O69415" i="17"/>
  <c r="P69415" i="17"/>
  <c r="Q69415" i="17"/>
  <c r="S69415" i="17" a="1"/>
  <c r="S69415" i="17" s="1"/>
  <c r="O69416" i="17"/>
  <c r="P69416" i="17"/>
  <c r="N69416" i="17" s="1" a="1"/>
  <c r="N69416" i="17" s="1"/>
  <c r="Q69416" i="17"/>
  <c r="O69417" i="17"/>
  <c r="P69417" i="17"/>
  <c r="R69417" i="17" s="1" a="1"/>
  <c r="R69417" i="17" s="1"/>
  <c r="S69417" i="17" s="1" a="1"/>
  <c r="S69417" i="17" s="1"/>
  <c r="Q69417" i="17"/>
  <c r="N69418" i="17" a="1"/>
  <c r="N69418" i="17" s="1"/>
  <c r="O69418" i="17"/>
  <c r="P69418" i="17"/>
  <c r="R69418" i="17" s="1" a="1"/>
  <c r="R69418" i="17" s="1"/>
  <c r="S69418" i="17" s="1" a="1"/>
  <c r="S69418" i="17" s="1"/>
  <c r="Q69418" i="17"/>
  <c r="O69419" i="17"/>
  <c r="P69419" i="17"/>
  <c r="R69419" i="17" s="1" a="1"/>
  <c r="R69419" i="17" s="1"/>
  <c r="S69419" i="17" s="1" a="1"/>
  <c r="S69419" i="17" s="1"/>
  <c r="Q69419" i="17"/>
  <c r="N69420" i="17" a="1"/>
  <c r="N69420" i="17" s="1"/>
  <c r="O69420" i="17"/>
  <c r="P69420" i="17"/>
  <c r="R69420" i="17" s="1" a="1"/>
  <c r="R69420" i="17" s="1"/>
  <c r="S69420" i="17" s="1" a="1"/>
  <c r="S69420" i="17" s="1"/>
  <c r="Q69420" i="17"/>
  <c r="O69421" i="17"/>
  <c r="P69421" i="17"/>
  <c r="R69421" i="17" s="1" a="1"/>
  <c r="R69421" i="17" s="1"/>
  <c r="S69421" i="17" s="1" a="1"/>
  <c r="S69421" i="17" s="1"/>
  <c r="Q69421" i="17"/>
  <c r="O69422" i="17"/>
  <c r="P69422" i="17"/>
  <c r="Q69422" i="17"/>
  <c r="O69423" i="17"/>
  <c r="P69423" i="17"/>
  <c r="Q69423" i="17"/>
  <c r="O69424" i="17"/>
  <c r="P69424" i="17"/>
  <c r="N69424" i="17" s="1" a="1"/>
  <c r="N69424" i="17" s="1"/>
  <c r="Q69424" i="17"/>
  <c r="O69425" i="17"/>
  <c r="P69425" i="17"/>
  <c r="M69425" i="17" s="1" a="1"/>
  <c r="M69425" i="17" s="1"/>
  <c r="Q69425" i="17"/>
  <c r="O69426" i="17"/>
  <c r="P69426" i="17"/>
  <c r="M69426" i="17" s="1" a="1"/>
  <c r="M69426" i="17" s="1"/>
  <c r="Q69426" i="17"/>
  <c r="N69427" i="17" a="1"/>
  <c r="N69427" i="17" s="1"/>
  <c r="O69427" i="17"/>
  <c r="P69427" i="17"/>
  <c r="R69427" i="17" s="1" a="1"/>
  <c r="R69427" i="17" s="1"/>
  <c r="S69427" i="17" s="1" a="1"/>
  <c r="S69427" i="17" s="1"/>
  <c r="Q69427" i="17"/>
  <c r="O69428" i="17"/>
  <c r="P69428" i="17"/>
  <c r="R69428" i="17" s="1" a="1"/>
  <c r="R69428" i="17" s="1"/>
  <c r="S69428" i="17" s="1" a="1"/>
  <c r="S69428" i="17" s="1"/>
  <c r="Q69428" i="17"/>
  <c r="N69429" i="17" a="1"/>
  <c r="N69429" i="17" s="1"/>
  <c r="O69429" i="17"/>
  <c r="P69429" i="17"/>
  <c r="R69429" i="17" s="1" a="1"/>
  <c r="R69429" i="17" s="1"/>
  <c r="S69429" i="17" s="1" a="1"/>
  <c r="S69429" i="17" s="1"/>
  <c r="Q69429" i="17"/>
  <c r="O69430" i="17"/>
  <c r="P69430" i="17"/>
  <c r="Q69430" i="17"/>
  <c r="O69431" i="17"/>
  <c r="P69431" i="17"/>
  <c r="Q69431" i="17"/>
  <c r="O69432" i="17"/>
  <c r="P69432" i="17"/>
  <c r="Q69432" i="17"/>
  <c r="O69433" i="17"/>
  <c r="P69433" i="17"/>
  <c r="R69433" i="17" s="1" a="1"/>
  <c r="R69433" i="17" s="1"/>
  <c r="S69433" i="17" s="1" a="1"/>
  <c r="S69433" i="17" s="1"/>
  <c r="Q69433" i="17"/>
  <c r="O69434" i="17"/>
  <c r="P69434" i="17"/>
  <c r="N69434" i="17" s="1" a="1"/>
  <c r="N69434" i="17" s="1"/>
  <c r="Q69434" i="17"/>
  <c r="O69435" i="17"/>
  <c r="P69435" i="17"/>
  <c r="Q69435" i="17"/>
  <c r="O69436" i="17"/>
  <c r="P69436" i="17"/>
  <c r="Q69436" i="17"/>
  <c r="O69437" i="17"/>
  <c r="P69437" i="17"/>
  <c r="R69437" i="17" s="1" a="1"/>
  <c r="R69437" i="17" s="1"/>
  <c r="S69437" i="17" s="1" a="1"/>
  <c r="S69437" i="17" s="1"/>
  <c r="Q69437" i="17"/>
  <c r="O69438" i="17"/>
  <c r="P69438" i="17"/>
  <c r="Q69438" i="17"/>
  <c r="O69439" i="17"/>
  <c r="P69439" i="17"/>
  <c r="R69439" i="17" s="1" a="1"/>
  <c r="R69439" i="17" s="1"/>
  <c r="S69439" i="17" s="1" a="1"/>
  <c r="S69439" i="17" s="1"/>
  <c r="Q69439" i="17"/>
  <c r="O69440" i="17"/>
  <c r="P69440" i="17"/>
  <c r="N69440" i="17" s="1" a="1"/>
  <c r="N69440" i="17" s="1"/>
  <c r="Q69440" i="17"/>
  <c r="O69441" i="17"/>
  <c r="P69441" i="17"/>
  <c r="N69441" i="17" s="1" a="1"/>
  <c r="N69441" i="17" s="1"/>
  <c r="Q69441" i="17"/>
  <c r="O69442" i="17"/>
  <c r="P69442" i="17"/>
  <c r="R69442" i="17" s="1" a="1"/>
  <c r="R69442" i="17" s="1"/>
  <c r="S69442" i="17" s="1" a="1"/>
  <c r="S69442" i="17" s="1"/>
  <c r="Q69442" i="17"/>
  <c r="O69443" i="17"/>
  <c r="P69443" i="17"/>
  <c r="R69443" i="17" s="1" a="1"/>
  <c r="R69443" i="17" s="1"/>
  <c r="Q69443" i="17"/>
  <c r="S69443" i="17" a="1"/>
  <c r="S69443" i="17" s="1"/>
  <c r="O69444" i="17"/>
  <c r="P69444" i="17"/>
  <c r="R69444" i="17" s="1" a="1"/>
  <c r="R69444" i="17" s="1"/>
  <c r="S69444" i="17" s="1" a="1"/>
  <c r="S69444" i="17" s="1"/>
  <c r="Q69444" i="17"/>
  <c r="O69445" i="17"/>
  <c r="P69445" i="17"/>
  <c r="R69445" i="17" s="1" a="1"/>
  <c r="R69445" i="17" s="1"/>
  <c r="S69445" i="17" s="1" a="1"/>
  <c r="S69445" i="17" s="1"/>
  <c r="Q69445" i="17"/>
  <c r="O69446" i="17"/>
  <c r="P69446" i="17"/>
  <c r="N69446" i="17" s="1" a="1"/>
  <c r="N69446" i="17" s="1"/>
  <c r="Q69446" i="17"/>
  <c r="O69447" i="17"/>
  <c r="P69447" i="17"/>
  <c r="N69447" i="17" s="1" a="1"/>
  <c r="N69447" i="17" s="1"/>
  <c r="Q69447" i="17"/>
  <c r="O69448" i="17"/>
  <c r="P69448" i="17"/>
  <c r="R69448" i="17" s="1" a="1"/>
  <c r="R69448" i="17" s="1"/>
  <c r="S69448" i="17" s="1" a="1"/>
  <c r="S69448" i="17" s="1"/>
  <c r="Q69448" i="17"/>
  <c r="O69449" i="17"/>
  <c r="P69449" i="17"/>
  <c r="M69449" i="17" s="1" a="1"/>
  <c r="M69449" i="17" s="1"/>
  <c r="Q69449" i="17"/>
  <c r="N69450" i="17" a="1"/>
  <c r="N69450" i="17" s="1"/>
  <c r="O69450" i="17"/>
  <c r="P69450" i="17"/>
  <c r="Q69450" i="17"/>
  <c r="O69451" i="17"/>
  <c r="P69451" i="17"/>
  <c r="R69451" i="17" s="1" a="1"/>
  <c r="R69451" i="17" s="1"/>
  <c r="S69451" i="17" s="1" a="1"/>
  <c r="S69451" i="17" s="1"/>
  <c r="Q69451" i="17"/>
  <c r="O69452" i="17"/>
  <c r="P69452" i="17"/>
  <c r="R69452" i="17" s="1" a="1"/>
  <c r="R69452" i="17" s="1"/>
  <c r="S69452" i="17" s="1" a="1"/>
  <c r="S69452" i="17" s="1"/>
  <c r="Q69452" i="17"/>
  <c r="O69453" i="17"/>
  <c r="P69453" i="17"/>
  <c r="Q69453" i="17"/>
  <c r="O69454" i="17"/>
  <c r="P69454" i="17"/>
  <c r="N69454" i="17" s="1" a="1"/>
  <c r="N69454" i="17" s="1"/>
  <c r="Q69454" i="17"/>
  <c r="O69455" i="17"/>
  <c r="P69455" i="17"/>
  <c r="M69455" i="17" s="1" a="1"/>
  <c r="M69455" i="17" s="1"/>
  <c r="Q69455" i="17"/>
  <c r="O69456" i="17"/>
  <c r="P69456" i="17"/>
  <c r="R69456" i="17" s="1" a="1"/>
  <c r="R69456" i="17" s="1"/>
  <c r="S69456" i="17" s="1" a="1"/>
  <c r="S69456" i="17" s="1"/>
  <c r="Q69456" i="17"/>
  <c r="O69457" i="17"/>
  <c r="P69457" i="17"/>
  <c r="R69457" i="17" s="1" a="1"/>
  <c r="R69457" i="17" s="1"/>
  <c r="S69457" i="17" s="1" a="1"/>
  <c r="S69457" i="17" s="1"/>
  <c r="Q69457" i="17"/>
  <c r="N69458" i="17" a="1"/>
  <c r="N69458" i="17" s="1"/>
  <c r="O69458" i="17"/>
  <c r="P69458" i="17"/>
  <c r="M69458" i="17" s="1" a="1"/>
  <c r="M69458" i="17" s="1"/>
  <c r="Q69458" i="17"/>
  <c r="O69459" i="17"/>
  <c r="P69459" i="17"/>
  <c r="R69459" i="17" s="1" a="1"/>
  <c r="R69459" i="17" s="1"/>
  <c r="S69459" i="17" s="1" a="1"/>
  <c r="S69459" i="17" s="1"/>
  <c r="Q69459" i="17"/>
  <c r="O69460" i="17"/>
  <c r="P69460" i="17"/>
  <c r="R69460" i="17" s="1" a="1"/>
  <c r="R69460" i="17" s="1"/>
  <c r="S69460" i="17" s="1" a="1"/>
  <c r="S69460" i="17" s="1"/>
  <c r="Q69460" i="17"/>
  <c r="O69461" i="17"/>
  <c r="P69461" i="17"/>
  <c r="Q69461" i="17"/>
  <c r="O69462" i="17"/>
  <c r="P69462" i="17"/>
  <c r="R69462" i="17" s="1" a="1"/>
  <c r="R69462" i="17" s="1"/>
  <c r="S69462" i="17" s="1" a="1"/>
  <c r="S69462" i="17" s="1"/>
  <c r="Q69462" i="17"/>
  <c r="O69463" i="17"/>
  <c r="P69463" i="17"/>
  <c r="R69463" i="17" s="1" a="1"/>
  <c r="R69463" i="17" s="1"/>
  <c r="S69463" i="17" s="1" a="1"/>
  <c r="S69463" i="17" s="1"/>
  <c r="Q69463" i="17"/>
  <c r="O69464" i="17"/>
  <c r="P69464" i="17"/>
  <c r="M69464" i="17" s="1" a="1"/>
  <c r="M69464" i="17" s="1"/>
  <c r="Q69464" i="17"/>
  <c r="O69465" i="17"/>
  <c r="P69465" i="17"/>
  <c r="Q69465" i="17"/>
  <c r="O69466" i="17"/>
  <c r="P69466" i="17"/>
  <c r="N69466" i="17" s="1" a="1"/>
  <c r="N69466" i="17" s="1"/>
  <c r="Q69466" i="17"/>
  <c r="O69467" i="17"/>
  <c r="P69467" i="17"/>
  <c r="Q69467" i="17"/>
  <c r="O69468" i="17"/>
  <c r="P69468" i="17"/>
  <c r="Q69468" i="17"/>
  <c r="O69469" i="17"/>
  <c r="P69469" i="17"/>
  <c r="N69469" i="17" s="1" a="1"/>
  <c r="N69469" i="17" s="1"/>
  <c r="Q69469" i="17"/>
  <c r="O69470" i="17"/>
  <c r="P69470" i="17"/>
  <c r="N69470" i="17" s="1" a="1"/>
  <c r="N69470" i="17" s="1"/>
  <c r="Q69470" i="17"/>
  <c r="O69471" i="17"/>
  <c r="P69471" i="17"/>
  <c r="R69471" i="17" s="1" a="1"/>
  <c r="R69471" i="17" s="1"/>
  <c r="S69471" i="17" s="1" a="1"/>
  <c r="S69471" i="17" s="1"/>
  <c r="Q69471" i="17"/>
  <c r="O69472" i="17"/>
  <c r="P69472" i="17"/>
  <c r="Q69472" i="17"/>
  <c r="O69473" i="17"/>
  <c r="P69473" i="17"/>
  <c r="M69473" i="17" s="1" a="1"/>
  <c r="M69473" i="17" s="1"/>
  <c r="Q69473" i="17"/>
  <c r="O69474" i="17"/>
  <c r="P69474" i="17"/>
  <c r="N69474" i="17" s="1" a="1"/>
  <c r="N69474" i="17" s="1"/>
  <c r="Q69474" i="17"/>
  <c r="N69475" i="17" a="1"/>
  <c r="N69475" i="17" s="1"/>
  <c r="O69475" i="17"/>
  <c r="P69475" i="17"/>
  <c r="R69475" i="17" s="1" a="1"/>
  <c r="R69475" i="17" s="1"/>
  <c r="S69475" i="17" s="1" a="1"/>
  <c r="S69475" i="17" s="1"/>
  <c r="Q69475" i="17"/>
  <c r="O69476" i="17"/>
  <c r="P69476" i="17"/>
  <c r="N69476" i="17" s="1" a="1"/>
  <c r="N69476" i="17" s="1"/>
  <c r="Q69476" i="17"/>
  <c r="O69477" i="17"/>
  <c r="P69477" i="17"/>
  <c r="R69477" i="17" s="1" a="1"/>
  <c r="R69477" i="17" s="1"/>
  <c r="S69477" i="17" s="1" a="1"/>
  <c r="S69477" i="17" s="1"/>
  <c r="Q69477" i="17"/>
  <c r="O69478" i="17"/>
  <c r="P69478" i="17"/>
  <c r="R69478" i="17" s="1" a="1"/>
  <c r="R69478" i="17" s="1"/>
  <c r="S69478" i="17" s="1" a="1"/>
  <c r="S69478" i="17" s="1"/>
  <c r="Q69478" i="17"/>
  <c r="O69479" i="17"/>
  <c r="P69479" i="17"/>
  <c r="M69479" i="17" s="1" a="1"/>
  <c r="M69479" i="17" s="1"/>
  <c r="Q69479" i="17"/>
  <c r="O69480" i="17"/>
  <c r="P69480" i="17"/>
  <c r="M69480" i="17" s="1" a="1"/>
  <c r="M69480" i="17" s="1"/>
  <c r="Q69480" i="17"/>
  <c r="O69481" i="17"/>
  <c r="P69481" i="17"/>
  <c r="Q69481" i="17"/>
  <c r="O69482" i="17"/>
  <c r="P69482" i="17"/>
  <c r="N69482" i="17" s="1" a="1"/>
  <c r="N69482" i="17" s="1"/>
  <c r="Q69482" i="17"/>
  <c r="O69483" i="17"/>
  <c r="P69483" i="17"/>
  <c r="Q69483" i="17"/>
  <c r="O69484" i="17"/>
  <c r="P69484" i="17"/>
  <c r="Q69484" i="17"/>
  <c r="N69485" i="17" a="1"/>
  <c r="N69485" i="17" s="1"/>
  <c r="O69485" i="17"/>
  <c r="P69485" i="17"/>
  <c r="R69485" i="17" s="1" a="1"/>
  <c r="R69485" i="17" s="1"/>
  <c r="S69485" i="17" s="1" a="1"/>
  <c r="S69485" i="17" s="1"/>
  <c r="Q69485" i="17"/>
  <c r="O69486" i="17"/>
  <c r="P69486" i="17"/>
  <c r="M69486" i="17" s="1" a="1"/>
  <c r="M69486" i="17" s="1"/>
  <c r="Q69486" i="17"/>
  <c r="O69487" i="17"/>
  <c r="P69487" i="17"/>
  <c r="M69487" i="17" s="1" a="1"/>
  <c r="M69487" i="17" s="1"/>
  <c r="Q69487" i="17"/>
  <c r="O69488" i="17"/>
  <c r="P69488" i="17"/>
  <c r="R69488" i="17" s="1" a="1"/>
  <c r="R69488" i="17" s="1"/>
  <c r="S69488" i="17" s="1" a="1"/>
  <c r="S69488" i="17" s="1"/>
  <c r="Q69488" i="17"/>
  <c r="O69489" i="17"/>
  <c r="P69489" i="17"/>
  <c r="R69489" i="17" s="1" a="1"/>
  <c r="R69489" i="17" s="1"/>
  <c r="S69489" i="17" s="1" a="1"/>
  <c r="S69489" i="17" s="1"/>
  <c r="Q69489" i="17"/>
  <c r="O69490" i="17"/>
  <c r="P69490" i="17"/>
  <c r="R69490" i="17" s="1" a="1"/>
  <c r="R69490" i="17" s="1"/>
  <c r="S69490" i="17" s="1" a="1"/>
  <c r="S69490" i="17" s="1"/>
  <c r="Q69490" i="17"/>
  <c r="O69491" i="17"/>
  <c r="P69491" i="17"/>
  <c r="Q69491" i="17"/>
  <c r="O69492" i="17"/>
  <c r="P69492" i="17"/>
  <c r="N69492" i="17" s="1" a="1"/>
  <c r="N69492" i="17" s="1"/>
  <c r="Q69492" i="17"/>
  <c r="O69493" i="17"/>
  <c r="P69493" i="17"/>
  <c r="R69493" i="17" s="1" a="1"/>
  <c r="R69493" i="17" s="1"/>
  <c r="S69493" i="17" s="1" a="1"/>
  <c r="S69493" i="17" s="1"/>
  <c r="Q69493" i="17"/>
  <c r="O69494" i="17"/>
  <c r="P69494" i="17"/>
  <c r="R69494" i="17" s="1" a="1"/>
  <c r="R69494" i="17" s="1"/>
  <c r="S69494" i="17" s="1" a="1"/>
  <c r="S69494" i="17" s="1"/>
  <c r="Q69494" i="17"/>
  <c r="O69495" i="17"/>
  <c r="P69495" i="17"/>
  <c r="R69495" i="17" s="1" a="1"/>
  <c r="R69495" i="17" s="1"/>
  <c r="S69495" i="17" s="1" a="1"/>
  <c r="S69495" i="17" s="1"/>
  <c r="Q69495" i="17"/>
  <c r="O69496" i="17"/>
  <c r="P69496" i="17"/>
  <c r="R69496" i="17" s="1" a="1"/>
  <c r="R69496" i="17" s="1"/>
  <c r="S69496" i="17" s="1" a="1"/>
  <c r="S69496" i="17" s="1"/>
  <c r="Q69496" i="17"/>
  <c r="O69497" i="17"/>
  <c r="P69497" i="17"/>
  <c r="R69497" i="17" s="1" a="1"/>
  <c r="R69497" i="17" s="1"/>
  <c r="S69497" i="17" s="1" a="1"/>
  <c r="S69497" i="17" s="1"/>
  <c r="Q69497" i="17"/>
  <c r="O69498" i="17"/>
  <c r="P69498" i="17"/>
  <c r="R69498" i="17" s="1" a="1"/>
  <c r="R69498" i="17" s="1"/>
  <c r="S69498" i="17" s="1" a="1"/>
  <c r="S69498" i="17" s="1"/>
  <c r="Q69498" i="17"/>
  <c r="O69499" i="17"/>
  <c r="P69499" i="17"/>
  <c r="N69499" i="17" s="1" a="1"/>
  <c r="N69499" i="17" s="1"/>
  <c r="Q69499" i="17"/>
  <c r="O69500" i="17"/>
  <c r="P69500" i="17"/>
  <c r="N69500" i="17" s="1" a="1"/>
  <c r="N69500" i="17" s="1"/>
  <c r="Q69500" i="17"/>
  <c r="O69501" i="17"/>
  <c r="P69501" i="17"/>
  <c r="N69501" i="17" s="1" a="1"/>
  <c r="N69501" i="17" s="1"/>
  <c r="Q69501" i="17"/>
  <c r="O69502" i="17"/>
  <c r="P69502" i="17"/>
  <c r="R69502" i="17" s="1" a="1"/>
  <c r="R69502" i="17" s="1"/>
  <c r="S69502" i="17" s="1" a="1"/>
  <c r="S69502" i="17" s="1"/>
  <c r="Q69502" i="17"/>
  <c r="O69503" i="17"/>
  <c r="P69503" i="17"/>
  <c r="M69503" i="17" s="1" a="1"/>
  <c r="M69503" i="17" s="1"/>
  <c r="Q69503" i="17"/>
  <c r="S69503" i="17" a="1"/>
  <c r="S69503" i="17" s="1"/>
  <c r="O69504" i="17"/>
  <c r="P69504" i="17"/>
  <c r="R69504" i="17" s="1" a="1"/>
  <c r="R69504" i="17" s="1"/>
  <c r="Q69504" i="17"/>
  <c r="S69504" i="17" a="1"/>
  <c r="S69504" i="17" s="1"/>
  <c r="N69505" i="17" a="1"/>
  <c r="N69505" i="17" s="1"/>
  <c r="O69505" i="17"/>
  <c r="P69505" i="17"/>
  <c r="R69505" i="17" s="1" a="1"/>
  <c r="R69505" i="17" s="1"/>
  <c r="S69505" i="17" s="1" a="1"/>
  <c r="S69505" i="17" s="1"/>
  <c r="Q69505" i="17"/>
  <c r="N69506" i="17" a="1"/>
  <c r="N69506" i="17" s="1"/>
  <c r="O69506" i="17"/>
  <c r="P69506" i="17"/>
  <c r="R69506" i="17" s="1" a="1"/>
  <c r="R69506" i="17" s="1"/>
  <c r="S69506" i="17" s="1" a="1"/>
  <c r="S69506" i="17" s="1"/>
  <c r="Q69506" i="17"/>
  <c r="O69507" i="17"/>
  <c r="P69507" i="17"/>
  <c r="Q69507" i="17"/>
  <c r="O69508" i="17"/>
  <c r="P69508" i="17"/>
  <c r="N69508" i="17" s="1" a="1"/>
  <c r="N69508" i="17" s="1"/>
  <c r="Q69508" i="17"/>
  <c r="O69509" i="17"/>
  <c r="P69509" i="17"/>
  <c r="N69509" i="17" s="1" a="1"/>
  <c r="N69509" i="17" s="1"/>
  <c r="Q69509" i="17"/>
  <c r="O69510" i="17"/>
  <c r="P69510" i="17"/>
  <c r="M69510" i="17" s="1" a="1"/>
  <c r="M69510" i="17" s="1"/>
  <c r="Q69510" i="17"/>
  <c r="O69511" i="17"/>
  <c r="P69511" i="17"/>
  <c r="R69511" i="17" s="1" a="1"/>
  <c r="R69511" i="17" s="1"/>
  <c r="S69511" i="17" s="1" a="1"/>
  <c r="S69511" i="17" s="1"/>
  <c r="Q69511" i="17"/>
  <c r="O69512" i="17"/>
  <c r="P69512" i="17"/>
  <c r="R69512" i="17" s="1" a="1"/>
  <c r="R69512" i="17" s="1"/>
  <c r="S69512" i="17" s="1" a="1"/>
  <c r="S69512" i="17" s="1"/>
  <c r="Q69512" i="17"/>
  <c r="O69513" i="17"/>
  <c r="P69513" i="17"/>
  <c r="R69513" i="17" s="1" a="1"/>
  <c r="R69513" i="17" s="1"/>
  <c r="S69513" i="17" s="1" a="1"/>
  <c r="S69513" i="17" s="1"/>
  <c r="Q69513" i="17"/>
  <c r="O69514" i="17"/>
  <c r="P69514" i="17"/>
  <c r="R69514" i="17" s="1" a="1"/>
  <c r="R69514" i="17" s="1"/>
  <c r="S69514" i="17" s="1" a="1"/>
  <c r="S69514" i="17" s="1"/>
  <c r="Q69514" i="17"/>
  <c r="O69515" i="17"/>
  <c r="P69515" i="17"/>
  <c r="Q69515" i="17"/>
  <c r="O69516" i="17"/>
  <c r="P69516" i="17"/>
  <c r="N69516" i="17" s="1" a="1"/>
  <c r="N69516" i="17" s="1"/>
  <c r="Q69516" i="17"/>
  <c r="O69517" i="17"/>
  <c r="P69517" i="17"/>
  <c r="Q69517" i="17"/>
  <c r="O69518" i="17"/>
  <c r="P69518" i="17"/>
  <c r="M69518" i="17" s="1" a="1"/>
  <c r="M69518" i="17" s="1"/>
  <c r="Q69518" i="17"/>
  <c r="O69519" i="17"/>
  <c r="P69519" i="17"/>
  <c r="R69519" i="17" s="1" a="1"/>
  <c r="R69519" i="17" s="1"/>
  <c r="S69519" i="17" s="1" a="1"/>
  <c r="S69519" i="17" s="1"/>
  <c r="Q69519" i="17"/>
  <c r="O69520" i="17"/>
  <c r="P69520" i="17"/>
  <c r="R69520" i="17" s="1" a="1"/>
  <c r="R69520" i="17" s="1"/>
  <c r="S69520" i="17" s="1" a="1"/>
  <c r="S69520" i="17" s="1"/>
  <c r="Q69520" i="17"/>
  <c r="O69521" i="17"/>
  <c r="P69521" i="17"/>
  <c r="R69521" i="17" s="1" a="1"/>
  <c r="R69521" i="17" s="1"/>
  <c r="S69521" i="17" s="1" a="1"/>
  <c r="S69521" i="17" s="1"/>
  <c r="Q69521" i="17"/>
  <c r="O69522" i="17"/>
  <c r="P69522" i="17"/>
  <c r="R69522" i="17" s="1" a="1"/>
  <c r="R69522" i="17" s="1"/>
  <c r="S69522" i="17" s="1" a="1"/>
  <c r="S69522" i="17" s="1"/>
  <c r="Q69522" i="17"/>
  <c r="N69523" i="17" a="1"/>
  <c r="N69523" i="17" s="1"/>
  <c r="O69523" i="17"/>
  <c r="P69523" i="17"/>
  <c r="Q69523" i="17"/>
  <c r="O69524" i="17"/>
  <c r="P69524" i="17"/>
  <c r="Q69524" i="17"/>
  <c r="M69525" i="17" a="1"/>
  <c r="M69525" i="17" s="1"/>
  <c r="N69525" i="17" a="1"/>
  <c r="N69525" i="17" s="1"/>
  <c r="O69525" i="17"/>
  <c r="P69525" i="17"/>
  <c r="R69525" i="17" s="1" a="1"/>
  <c r="R69525" i="17" s="1"/>
  <c r="S69525" i="17" s="1" a="1"/>
  <c r="S69525" i="17" s="1"/>
  <c r="Q69525" i="17"/>
  <c r="O69526" i="17"/>
  <c r="P69526" i="17"/>
  <c r="N69526" i="17" s="1" a="1"/>
  <c r="N69526" i="17" s="1"/>
  <c r="Q69526" i="17"/>
  <c r="O69527" i="17"/>
  <c r="P69527" i="17"/>
  <c r="M69527" i="17" s="1" a="1"/>
  <c r="M69527" i="17" s="1"/>
  <c r="Q69527" i="17"/>
  <c r="O69528" i="17"/>
  <c r="P69528" i="17"/>
  <c r="R69528" i="17" s="1" a="1"/>
  <c r="R69528" i="17" s="1"/>
  <c r="S69528" i="17" s="1" a="1"/>
  <c r="S69528" i="17" s="1"/>
  <c r="Q69528" i="17"/>
  <c r="O69529" i="17"/>
  <c r="P69529" i="17"/>
  <c r="R69529" i="17" s="1" a="1"/>
  <c r="R69529" i="17" s="1"/>
  <c r="S69529" i="17" s="1" a="1"/>
  <c r="S69529" i="17" s="1"/>
  <c r="Q69529" i="17"/>
  <c r="O69530" i="17"/>
  <c r="P69530" i="17"/>
  <c r="R69530" i="17" s="1" a="1"/>
  <c r="R69530" i="17" s="1"/>
  <c r="Q69530" i="17"/>
  <c r="S69530" i="17" a="1"/>
  <c r="S69530" i="17" s="1"/>
  <c r="O69531" i="17"/>
  <c r="P69531" i="17"/>
  <c r="R69531" i="17" s="1" a="1"/>
  <c r="R69531" i="17" s="1"/>
  <c r="S69531" i="17" s="1" a="1"/>
  <c r="S69531" i="17" s="1"/>
  <c r="Q69531" i="17"/>
  <c r="O69532" i="17"/>
  <c r="P69532" i="17"/>
  <c r="N69532" i="17" s="1" a="1"/>
  <c r="N69532" i="17" s="1"/>
  <c r="Q69532" i="17"/>
  <c r="O69533" i="17"/>
  <c r="P69533" i="17"/>
  <c r="M69533" i="17" s="1" a="1"/>
  <c r="M69533" i="17" s="1"/>
  <c r="Q69533" i="17"/>
  <c r="O69534" i="17"/>
  <c r="P69534" i="17"/>
  <c r="R69534" i="17" s="1" a="1"/>
  <c r="R69534" i="17" s="1"/>
  <c r="S69534" i="17" s="1" a="1"/>
  <c r="S69534" i="17" s="1"/>
  <c r="Q69534" i="17"/>
  <c r="O69535" i="17"/>
  <c r="P69535" i="17"/>
  <c r="R69535" i="17" s="1" a="1"/>
  <c r="R69535" i="17" s="1"/>
  <c r="S69535" i="17" s="1" a="1"/>
  <c r="S69535" i="17" s="1"/>
  <c r="Q69535" i="17"/>
  <c r="O69536" i="17"/>
  <c r="P69536" i="17"/>
  <c r="Q69536" i="17"/>
  <c r="O69537" i="17"/>
  <c r="P69537" i="17"/>
  <c r="R69537" i="17" s="1" a="1"/>
  <c r="R69537" i="17" s="1"/>
  <c r="S69537" i="17" s="1" a="1"/>
  <c r="S69537" i="17" s="1"/>
  <c r="Q69537" i="17"/>
  <c r="O69538" i="17"/>
  <c r="P69538" i="17"/>
  <c r="R69538" i="17" s="1" a="1"/>
  <c r="R69538" i="17" s="1"/>
  <c r="S69538" i="17" s="1" a="1"/>
  <c r="S69538" i="17" s="1"/>
  <c r="Q69538" i="17"/>
  <c r="O69539" i="17"/>
  <c r="P69539" i="17"/>
  <c r="N69539" i="17" s="1" a="1"/>
  <c r="N69539" i="17" s="1"/>
  <c r="Q69539" i="17"/>
  <c r="O69540" i="17"/>
  <c r="P69540" i="17"/>
  <c r="R69540" i="17" s="1" a="1"/>
  <c r="R69540" i="17" s="1"/>
  <c r="S69540" i="17" s="1" a="1"/>
  <c r="S69540" i="17" s="1"/>
  <c r="Q69540" i="17"/>
  <c r="O69541" i="17"/>
  <c r="P69541" i="17"/>
  <c r="R69541" i="17" s="1" a="1"/>
  <c r="R69541" i="17" s="1"/>
  <c r="S69541" i="17" s="1" a="1"/>
  <c r="S69541" i="17" s="1"/>
  <c r="Q69541" i="17"/>
  <c r="O69542" i="17"/>
  <c r="P69542" i="17"/>
  <c r="R69542" i="17" s="1" a="1"/>
  <c r="R69542" i="17" s="1"/>
  <c r="S69542" i="17" s="1" a="1"/>
  <c r="S69542" i="17" s="1"/>
  <c r="Q69542" i="17"/>
  <c r="O69543" i="17"/>
  <c r="P69543" i="17"/>
  <c r="Q69543" i="17"/>
  <c r="O69544" i="17"/>
  <c r="P69544" i="17"/>
  <c r="R69544" i="17" s="1" a="1"/>
  <c r="R69544" i="17" s="1"/>
  <c r="S69544" i="17" s="1" a="1"/>
  <c r="S69544" i="17" s="1"/>
  <c r="Q69544" i="17"/>
  <c r="O69545" i="17"/>
  <c r="P69545" i="17"/>
  <c r="R69545" i="17" s="1" a="1"/>
  <c r="R69545" i="17" s="1"/>
  <c r="S69545" i="17" s="1" a="1"/>
  <c r="S69545" i="17" s="1"/>
  <c r="Q69545" i="17"/>
  <c r="O69546" i="17"/>
  <c r="P69546" i="17"/>
  <c r="R69546" i="17" s="1" a="1"/>
  <c r="R69546" i="17" s="1"/>
  <c r="S69546" i="17" s="1" a="1"/>
  <c r="S69546" i="17" s="1"/>
  <c r="Q69546" i="17"/>
  <c r="O69547" i="17"/>
  <c r="P69547" i="17"/>
  <c r="Q69547" i="17"/>
  <c r="S69547" i="17" a="1"/>
  <c r="S69547" i="17" s="1"/>
  <c r="O69548" i="17"/>
  <c r="P69548" i="17"/>
  <c r="N69548" i="17" s="1" a="1"/>
  <c r="N69548" i="17" s="1"/>
  <c r="Q69548" i="17"/>
  <c r="S69548" i="17" a="1"/>
  <c r="S69548" i="17" s="1"/>
  <c r="O69549" i="17"/>
  <c r="P69549" i="17"/>
  <c r="M69549" i="17" s="1" a="1"/>
  <c r="M69549" i="17" s="1"/>
  <c r="Q69549" i="17"/>
  <c r="N69550" i="17" a="1"/>
  <c r="N69550" i="17" s="1"/>
  <c r="O69550" i="17"/>
  <c r="P69550" i="17"/>
  <c r="R69550" i="17" s="1" a="1"/>
  <c r="R69550" i="17" s="1"/>
  <c r="S69550" i="17" s="1" a="1"/>
  <c r="S69550" i="17" s="1"/>
  <c r="Q69550" i="17"/>
  <c r="N69551" i="17" a="1"/>
  <c r="N69551" i="17" s="1"/>
  <c r="O69551" i="17"/>
  <c r="P69551" i="17"/>
  <c r="R69551" i="17" s="1" a="1"/>
  <c r="R69551" i="17" s="1"/>
  <c r="S69551" i="17" s="1" a="1"/>
  <c r="S69551" i="17" s="1"/>
  <c r="Q69551" i="17"/>
  <c r="O69552" i="17"/>
  <c r="P69552" i="17"/>
  <c r="R69552" i="17" s="1" a="1"/>
  <c r="R69552" i="17" s="1"/>
  <c r="S69552" i="17" s="1" a="1"/>
  <c r="S69552" i="17" s="1"/>
  <c r="Q69552" i="17"/>
  <c r="O69553" i="17"/>
  <c r="P69553" i="17"/>
  <c r="R69553" i="17" s="1" a="1"/>
  <c r="R69553" i="17" s="1"/>
  <c r="S69553" i="17" s="1" a="1"/>
  <c r="S69553" i="17" s="1"/>
  <c r="Q69553" i="17"/>
  <c r="O69554" i="17"/>
  <c r="P69554" i="17"/>
  <c r="R69554" i="17" s="1" a="1"/>
  <c r="R69554" i="17" s="1"/>
  <c r="S69554" i="17" s="1" a="1"/>
  <c r="S69554" i="17" s="1"/>
  <c r="Q69554" i="17"/>
  <c r="O69555" i="17"/>
  <c r="P69555" i="17"/>
  <c r="Q69555" i="17"/>
  <c r="O69556" i="17"/>
  <c r="P69556" i="17"/>
  <c r="Q69556" i="17"/>
  <c r="O69557" i="17"/>
  <c r="P69557" i="17"/>
  <c r="M69557" i="17" s="1" a="1"/>
  <c r="M69557" i="17" s="1"/>
  <c r="Q69557" i="17"/>
  <c r="O69558" i="17"/>
  <c r="P69558" i="17"/>
  <c r="M69558" i="17" s="1" a="1"/>
  <c r="M69558" i="17" s="1"/>
  <c r="Q69558" i="17"/>
  <c r="O69559" i="17"/>
  <c r="P69559" i="17"/>
  <c r="M69559" i="17" s="1" a="1"/>
  <c r="M69559" i="17" s="1"/>
  <c r="Q69559" i="17"/>
  <c r="O69560" i="17"/>
  <c r="P69560" i="17"/>
  <c r="R69560" i="17" s="1" a="1"/>
  <c r="R69560" i="17" s="1"/>
  <c r="S69560" i="17" s="1" a="1"/>
  <c r="S69560" i="17" s="1"/>
  <c r="Q69560" i="17"/>
  <c r="O69561" i="17"/>
  <c r="P69561" i="17"/>
  <c r="R69561" i="17" s="1" a="1"/>
  <c r="R69561" i="17" s="1"/>
  <c r="S69561" i="17" s="1" a="1"/>
  <c r="S69561" i="17" s="1"/>
  <c r="Q69561" i="17"/>
  <c r="N69562" i="17" a="1"/>
  <c r="N69562" i="17" s="1"/>
  <c r="O69562" i="17"/>
  <c r="P69562" i="17"/>
  <c r="R69562" i="17" s="1" a="1"/>
  <c r="R69562" i="17" s="1"/>
  <c r="S69562" i="17" s="1" a="1"/>
  <c r="S69562" i="17" s="1"/>
  <c r="Q69562" i="17"/>
  <c r="O69563" i="17"/>
  <c r="P69563" i="17"/>
  <c r="N69563" i="17" s="1" a="1"/>
  <c r="N69563" i="17" s="1"/>
  <c r="Q69563" i="17"/>
  <c r="N69564" i="17" a="1"/>
  <c r="N69564" i="17" s="1"/>
  <c r="O69564" i="17"/>
  <c r="P69564" i="17"/>
  <c r="R69564" i="17" s="1" a="1"/>
  <c r="R69564" i="17" s="1"/>
  <c r="S69564" i="17" s="1" a="1"/>
  <c r="S69564" i="17" s="1"/>
  <c r="Q69564" i="17"/>
  <c r="O69565" i="17"/>
  <c r="P69565" i="17"/>
  <c r="N69565" i="17" s="1" a="1"/>
  <c r="N69565" i="17" s="1"/>
  <c r="Q69565" i="17"/>
  <c r="O69566" i="17"/>
  <c r="P69566" i="17"/>
  <c r="N69566" i="17" s="1" a="1"/>
  <c r="N69566" i="17" s="1"/>
  <c r="Q69566" i="17"/>
  <c r="O69567" i="17"/>
  <c r="P69567" i="17"/>
  <c r="R69567" i="17" s="1" a="1"/>
  <c r="R69567" i="17" s="1"/>
  <c r="S69567" i="17" s="1" a="1"/>
  <c r="S69567" i="17" s="1"/>
  <c r="Q69567" i="17"/>
  <c r="O69568" i="17"/>
  <c r="P69568" i="17"/>
  <c r="R69568" i="17" s="1" a="1"/>
  <c r="R69568" i="17" s="1"/>
  <c r="S69568" i="17" s="1" a="1"/>
  <c r="S69568" i="17" s="1"/>
  <c r="Q69568" i="17"/>
  <c r="O69569" i="17"/>
  <c r="P69569" i="17"/>
  <c r="R69569" i="17" s="1" a="1"/>
  <c r="R69569" i="17" s="1"/>
  <c r="S69569" i="17" s="1" a="1"/>
  <c r="S69569" i="17" s="1"/>
  <c r="Q69569" i="17"/>
  <c r="O69570" i="17"/>
  <c r="P69570" i="17"/>
  <c r="R69570" i="17" s="1" a="1"/>
  <c r="R69570" i="17" s="1"/>
  <c r="S69570" i="17" s="1" a="1"/>
  <c r="S69570" i="17" s="1"/>
  <c r="Q69570" i="17"/>
  <c r="O69571" i="17"/>
  <c r="P69571" i="17"/>
  <c r="Q69571" i="17"/>
  <c r="S69571" i="17" a="1"/>
  <c r="S69571" i="17" s="1"/>
  <c r="O69572" i="17"/>
  <c r="P69572" i="17"/>
  <c r="R69572" i="17" s="1" a="1"/>
  <c r="R69572" i="17" s="1"/>
  <c r="S69572" i="17" s="1" a="1"/>
  <c r="S69572" i="17" s="1"/>
  <c r="Q69572" i="17"/>
  <c r="N69573" i="17" a="1"/>
  <c r="N69573" i="17" s="1"/>
  <c r="O69573" i="17"/>
  <c r="P69573" i="17"/>
  <c r="M69573" i="17" s="1" a="1"/>
  <c r="M69573" i="17" s="1"/>
  <c r="Q69573" i="17"/>
  <c r="O69574" i="17"/>
  <c r="P69574" i="17"/>
  <c r="M69574" i="17" s="1" a="1"/>
  <c r="M69574" i="17" s="1"/>
  <c r="Q69574" i="17"/>
  <c r="M69575" i="17" a="1"/>
  <c r="M69575" i="17" s="1"/>
  <c r="N69575" i="17" a="1"/>
  <c r="N69575" i="17" s="1"/>
  <c r="O69575" i="17"/>
  <c r="P69575" i="17"/>
  <c r="R69575" i="17" s="1" a="1"/>
  <c r="R69575" i="17" s="1"/>
  <c r="S69575" i="17" s="1" a="1"/>
  <c r="S69575" i="17" s="1"/>
  <c r="Q69575" i="17"/>
  <c r="O69576" i="17"/>
  <c r="P69576" i="17"/>
  <c r="R69576" i="17" s="1" a="1"/>
  <c r="R69576" i="17" s="1"/>
  <c r="S69576" i="17" s="1" a="1"/>
  <c r="S69576" i="17" s="1"/>
  <c r="Q69576" i="17"/>
  <c r="O69577" i="17"/>
  <c r="P69577" i="17"/>
  <c r="R69577" i="17" s="1" a="1"/>
  <c r="R69577" i="17" s="1"/>
  <c r="S69577" i="17" s="1" a="1"/>
  <c r="S69577" i="17" s="1"/>
  <c r="Q69577" i="17"/>
  <c r="O69578" i="17"/>
  <c r="P69578" i="17"/>
  <c r="R69578" i="17" s="1" a="1"/>
  <c r="R69578" i="17" s="1"/>
  <c r="S69578" i="17" s="1" a="1"/>
  <c r="S69578" i="17" s="1"/>
  <c r="Q69578" i="17"/>
  <c r="O69579" i="17"/>
  <c r="P69579" i="17"/>
  <c r="Q69579" i="17"/>
  <c r="O69580" i="17"/>
  <c r="P69580" i="17"/>
  <c r="N69580" i="17" s="1" a="1"/>
  <c r="N69580" i="17" s="1"/>
  <c r="Q69580" i="17"/>
  <c r="O69581" i="17"/>
  <c r="P69581" i="17"/>
  <c r="M69581" i="17" s="1" a="1"/>
  <c r="M69581" i="17" s="1"/>
  <c r="Q69581" i="17"/>
  <c r="O69582" i="17"/>
  <c r="P69582" i="17"/>
  <c r="M69582" i="17" s="1" a="1"/>
  <c r="M69582" i="17" s="1"/>
  <c r="Q69582" i="17"/>
  <c r="N69583" i="17" a="1"/>
  <c r="N69583" i="17" s="1"/>
  <c r="O69583" i="17"/>
  <c r="P69583" i="17"/>
  <c r="R69583" i="17" s="1" a="1"/>
  <c r="R69583" i="17" s="1"/>
  <c r="S69583" i="17" s="1" a="1"/>
  <c r="S69583" i="17" s="1"/>
  <c r="Q69583" i="17"/>
  <c r="O69584" i="17"/>
  <c r="P69584" i="17"/>
  <c r="R69584" i="17" s="1" a="1"/>
  <c r="R69584" i="17" s="1"/>
  <c r="S69584" i="17" s="1" a="1"/>
  <c r="S69584" i="17" s="1"/>
  <c r="Q69584" i="17"/>
  <c r="O69585" i="17"/>
  <c r="P69585" i="17"/>
  <c r="R69585" i="17" s="1" a="1"/>
  <c r="R69585" i="17" s="1"/>
  <c r="S69585" i="17" s="1" a="1"/>
  <c r="S69585" i="17" s="1"/>
  <c r="Q69585" i="17"/>
  <c r="O69586" i="17"/>
  <c r="P69586" i="17"/>
  <c r="R69586" i="17" s="1" a="1"/>
  <c r="R69586" i="17" s="1"/>
  <c r="S69586" i="17" s="1" a="1"/>
  <c r="S69586" i="17" s="1"/>
  <c r="Q69586" i="17"/>
  <c r="O69587" i="17"/>
  <c r="P69587" i="17"/>
  <c r="Q69587" i="17"/>
  <c r="O69588" i="17"/>
  <c r="P69588" i="17"/>
  <c r="R69588" i="17" s="1" a="1"/>
  <c r="R69588" i="17" s="1"/>
  <c r="S69588" i="17" s="1" a="1"/>
  <c r="S69588" i="17" s="1"/>
  <c r="Q69588" i="17"/>
  <c r="O69589" i="17"/>
  <c r="P69589" i="17"/>
  <c r="R69589" i="17" s="1" a="1"/>
  <c r="R69589" i="17" s="1"/>
  <c r="S69589" i="17" s="1" a="1"/>
  <c r="S69589" i="17" s="1"/>
  <c r="Q69589" i="17"/>
  <c r="O69590" i="17"/>
  <c r="P69590" i="17"/>
  <c r="M69590" i="17" s="1" a="1"/>
  <c r="M69590" i="17" s="1"/>
  <c r="Q69590" i="17"/>
  <c r="O69591" i="17"/>
  <c r="P69591" i="17"/>
  <c r="M69591" i="17" s="1" a="1"/>
  <c r="M69591" i="17" s="1"/>
  <c r="Q69591" i="17"/>
  <c r="O69592" i="17"/>
  <c r="P69592" i="17"/>
  <c r="R69592" i="17" s="1" a="1"/>
  <c r="R69592" i="17" s="1"/>
  <c r="S69592" i="17" s="1" a="1"/>
  <c r="S69592" i="17" s="1"/>
  <c r="Q69592" i="17"/>
  <c r="O69593" i="17"/>
  <c r="P69593" i="17"/>
  <c r="R69593" i="17" s="1" a="1"/>
  <c r="R69593" i="17" s="1"/>
  <c r="S69593" i="17" s="1" a="1"/>
  <c r="S69593" i="17" s="1"/>
  <c r="Q69593" i="17"/>
  <c r="O69594" i="17"/>
  <c r="P69594" i="17"/>
  <c r="R69594" i="17" s="1" a="1"/>
  <c r="R69594" i="17" s="1"/>
  <c r="S69594" i="17" s="1" a="1"/>
  <c r="S69594" i="17" s="1"/>
  <c r="Q69594" i="17"/>
  <c r="O69595" i="17"/>
  <c r="P69595" i="17"/>
  <c r="Q69595" i="17"/>
  <c r="O69596" i="17"/>
  <c r="P69596" i="17"/>
  <c r="N69596" i="17" s="1" a="1"/>
  <c r="N69596" i="17" s="1"/>
  <c r="Q69596" i="17"/>
  <c r="O69597" i="17"/>
  <c r="P69597" i="17"/>
  <c r="R69597" i="17" s="1" a="1"/>
  <c r="R69597" i="17" s="1"/>
  <c r="S69597" i="17" s="1" a="1"/>
  <c r="S69597" i="17" s="1"/>
  <c r="Q69597" i="17"/>
  <c r="O69598" i="17"/>
  <c r="P69598" i="17"/>
  <c r="N69598" i="17" s="1" a="1"/>
  <c r="N69598" i="17" s="1"/>
  <c r="Q69598" i="17"/>
  <c r="O69599" i="17"/>
  <c r="P69599" i="17"/>
  <c r="N69599" i="17" s="1" a="1"/>
  <c r="N69599" i="17" s="1"/>
  <c r="Q69599" i="17"/>
  <c r="O69600" i="17"/>
  <c r="P69600" i="17"/>
  <c r="R69600" i="17" s="1" a="1"/>
  <c r="R69600" i="17" s="1"/>
  <c r="S69600" i="17" s="1" a="1"/>
  <c r="S69600" i="17" s="1"/>
  <c r="Q69600" i="17"/>
  <c r="O69601" i="17"/>
  <c r="P69601" i="17"/>
  <c r="R69601" i="17" s="1" a="1"/>
  <c r="R69601" i="17" s="1"/>
  <c r="S69601" i="17" s="1" a="1"/>
  <c r="S69601" i="17" s="1"/>
  <c r="Q69601" i="17"/>
  <c r="O69602" i="17"/>
  <c r="P69602" i="17"/>
  <c r="R69602" i="17" s="1" a="1"/>
  <c r="R69602" i="17" s="1"/>
  <c r="S69602" i="17" s="1" a="1"/>
  <c r="S69602" i="17" s="1"/>
  <c r="Q69602" i="17"/>
  <c r="O69603" i="17"/>
  <c r="P69603" i="17"/>
  <c r="Q69603" i="17"/>
  <c r="O69604" i="17"/>
  <c r="P69604" i="17"/>
  <c r="N69604" i="17" s="1" a="1"/>
  <c r="N69604" i="17" s="1"/>
  <c r="Q69604" i="17"/>
  <c r="O69605" i="17"/>
  <c r="P69605" i="17"/>
  <c r="R69605" i="17" s="1" a="1"/>
  <c r="R69605" i="17" s="1"/>
  <c r="S69605" i="17" s="1" a="1"/>
  <c r="S69605" i="17" s="1"/>
  <c r="Q69605" i="17"/>
  <c r="O69606" i="17"/>
  <c r="P69606" i="17"/>
  <c r="R69606" i="17" s="1" a="1"/>
  <c r="R69606" i="17" s="1"/>
  <c r="S69606" i="17" s="1" a="1"/>
  <c r="S69606" i="17" s="1"/>
  <c r="Q69606" i="17"/>
  <c r="O69607" i="17"/>
  <c r="P69607" i="17"/>
  <c r="R69607" i="17" s="1" a="1"/>
  <c r="R69607" i="17" s="1"/>
  <c r="S69607" i="17" s="1" a="1"/>
  <c r="S69607" i="17" s="1"/>
  <c r="Q69607" i="17"/>
  <c r="M69608" i="17" a="1"/>
  <c r="M69608" i="17" s="1"/>
  <c r="N69608" i="17" a="1"/>
  <c r="N69608" i="17" s="1"/>
  <c r="O69608" i="17"/>
  <c r="P69608" i="17"/>
  <c r="R69608" i="17" s="1" a="1"/>
  <c r="R69608" i="17" s="1"/>
  <c r="S69608" i="17" s="1" a="1"/>
  <c r="S69608" i="17" s="1"/>
  <c r="Q69608" i="17"/>
  <c r="O69609" i="17"/>
  <c r="P69609" i="17"/>
  <c r="R69609" i="17" s="1" a="1"/>
  <c r="R69609" i="17" s="1"/>
  <c r="S69609" i="17" s="1" a="1"/>
  <c r="S69609" i="17" s="1"/>
  <c r="Q69609" i="17"/>
  <c r="O69610" i="17"/>
  <c r="P69610" i="17"/>
  <c r="R69610" i="17" s="1" a="1"/>
  <c r="R69610" i="17" s="1"/>
  <c r="S69610" i="17" s="1" a="1"/>
  <c r="S69610" i="17" s="1"/>
  <c r="Q69610" i="17"/>
  <c r="O69611" i="17"/>
  <c r="P69611" i="17"/>
  <c r="R69611" i="17" s="1" a="1"/>
  <c r="R69611" i="17" s="1"/>
  <c r="S69611" i="17" s="1" a="1"/>
  <c r="S69611" i="17" s="1"/>
  <c r="Q69611" i="17"/>
  <c r="O69612" i="17"/>
  <c r="P69612" i="17"/>
  <c r="R69612" i="17" s="1" a="1"/>
  <c r="R69612" i="17" s="1"/>
  <c r="S69612" i="17" s="1" a="1"/>
  <c r="S69612" i="17" s="1"/>
  <c r="Q69612" i="17"/>
  <c r="O69613" i="17"/>
  <c r="P69613" i="17"/>
  <c r="R69613" i="17" s="1" a="1"/>
  <c r="R69613" i="17" s="1"/>
  <c r="S69613" i="17" s="1" a="1"/>
  <c r="S69613" i="17" s="1"/>
  <c r="Q69613" i="17"/>
  <c r="O69614" i="17"/>
  <c r="P69614" i="17"/>
  <c r="R69614" i="17" s="1" a="1"/>
  <c r="R69614" i="17" s="1"/>
  <c r="S69614" i="17" s="1" a="1"/>
  <c r="S69614" i="17" s="1"/>
  <c r="Q69614" i="17"/>
  <c r="O69615" i="17"/>
  <c r="P69615" i="17"/>
  <c r="M69615" i="17" s="1" a="1"/>
  <c r="M69615" i="17" s="1"/>
  <c r="Q69615" i="17"/>
  <c r="O69616" i="17"/>
  <c r="P69616" i="17"/>
  <c r="R69616" i="17" s="1" a="1"/>
  <c r="R69616" i="17" s="1"/>
  <c r="S69616" i="17" s="1" a="1"/>
  <c r="S69616" i="17" s="1"/>
  <c r="Q69616" i="17"/>
  <c r="N69617" i="17" a="1"/>
  <c r="N69617" i="17" s="1"/>
  <c r="O69617" i="17"/>
  <c r="P69617" i="17"/>
  <c r="R69617" i="17" s="1" a="1"/>
  <c r="R69617" i="17" s="1"/>
  <c r="S69617" i="17" s="1" a="1"/>
  <c r="S69617" i="17" s="1"/>
  <c r="Q69617" i="17"/>
  <c r="O69618" i="17"/>
  <c r="P69618" i="17"/>
  <c r="R69618" i="17" s="1" a="1"/>
  <c r="R69618" i="17" s="1"/>
  <c r="S69618" i="17" s="1" a="1"/>
  <c r="S69618" i="17" s="1"/>
  <c r="Q69618" i="17"/>
  <c r="O69619" i="17"/>
  <c r="P69619" i="17"/>
  <c r="Q69619" i="17"/>
  <c r="O69620" i="17"/>
  <c r="P69620" i="17"/>
  <c r="N69620" i="17" s="1" a="1"/>
  <c r="N69620" i="17" s="1"/>
  <c r="Q69620" i="17"/>
  <c r="O69621" i="17"/>
  <c r="P69621" i="17"/>
  <c r="M69621" i="17" s="1" a="1"/>
  <c r="M69621" i="17" s="1"/>
  <c r="Q69621" i="17"/>
  <c r="O69622" i="17"/>
  <c r="P69622" i="17"/>
  <c r="N69622" i="17" s="1" a="1"/>
  <c r="N69622" i="17" s="1"/>
  <c r="Q69622" i="17"/>
  <c r="N69623" i="17" a="1"/>
  <c r="N69623" i="17" s="1"/>
  <c r="O69623" i="17"/>
  <c r="P69623" i="17"/>
  <c r="M69623" i="17" s="1" a="1"/>
  <c r="M69623" i="17" s="1"/>
  <c r="Q69623" i="17"/>
  <c r="O69624" i="17"/>
  <c r="P69624" i="17"/>
  <c r="R69624" i="17" s="1" a="1"/>
  <c r="R69624" i="17" s="1"/>
  <c r="S69624" i="17" s="1" a="1"/>
  <c r="S69624" i="17" s="1"/>
  <c r="Q69624" i="17"/>
  <c r="O69625" i="17"/>
  <c r="P69625" i="17"/>
  <c r="R69625" i="17" s="1" a="1"/>
  <c r="R69625" i="17" s="1"/>
  <c r="S69625" i="17" s="1" a="1"/>
  <c r="S69625" i="17" s="1"/>
  <c r="Q69625" i="17"/>
  <c r="O69626" i="17"/>
  <c r="P69626" i="17"/>
  <c r="Q69626" i="17"/>
  <c r="O69627" i="17"/>
  <c r="P69627" i="17"/>
  <c r="Q69627" i="17"/>
  <c r="S69627" i="17" a="1"/>
  <c r="S69627" i="17" s="1"/>
  <c r="O69628" i="17"/>
  <c r="P69628" i="17"/>
  <c r="Q69628" i="17"/>
  <c r="O69629" i="17"/>
  <c r="P69629" i="17"/>
  <c r="N69629" i="17" s="1" a="1"/>
  <c r="N69629" i="17" s="1"/>
  <c r="Q69629" i="17"/>
  <c r="O69630" i="17"/>
  <c r="P69630" i="17"/>
  <c r="R69630" i="17" s="1" a="1"/>
  <c r="R69630" i="17" s="1"/>
  <c r="S69630" i="17" s="1" a="1"/>
  <c r="S69630" i="17" s="1"/>
  <c r="Q69630" i="17"/>
  <c r="O69631" i="17"/>
  <c r="P69631" i="17"/>
  <c r="R69631" i="17" s="1" a="1"/>
  <c r="R69631" i="17" s="1"/>
  <c r="S69631" i="17" s="1" a="1"/>
  <c r="S69631" i="17" s="1"/>
  <c r="Q69631" i="17"/>
  <c r="O69632" i="17"/>
  <c r="P69632" i="17"/>
  <c r="Q69632" i="17"/>
  <c r="O69633" i="17"/>
  <c r="P69633" i="17"/>
  <c r="R69633" i="17" s="1" a="1"/>
  <c r="R69633" i="17" s="1"/>
  <c r="Q69633" i="17"/>
  <c r="S69633" i="17" a="1"/>
  <c r="S69633" i="17" s="1"/>
  <c r="N69634" i="17" a="1"/>
  <c r="N69634" i="17" s="1"/>
  <c r="O69634" i="17"/>
  <c r="P69634" i="17"/>
  <c r="Q69634" i="17"/>
  <c r="O69635" i="17"/>
  <c r="P69635" i="17"/>
  <c r="N69635" i="17" s="1" a="1"/>
  <c r="N69635" i="17" s="1"/>
  <c r="Q69635" i="17"/>
  <c r="O69636" i="17"/>
  <c r="P69636" i="17"/>
  <c r="N69636" i="17" s="1" a="1"/>
  <c r="N69636" i="17" s="1"/>
  <c r="Q69636" i="17"/>
  <c r="O69637" i="17"/>
  <c r="P69637" i="17"/>
  <c r="M69637" i="17" s="1" a="1"/>
  <c r="M69637" i="17" s="1"/>
  <c r="Q69637" i="17"/>
  <c r="O69638" i="17"/>
  <c r="P69638" i="17"/>
  <c r="M69638" i="17" s="1" a="1"/>
  <c r="M69638" i="17" s="1"/>
  <c r="Q69638" i="17"/>
  <c r="O69639" i="17"/>
  <c r="P69639" i="17"/>
  <c r="M69639" i="17" s="1" a="1"/>
  <c r="M69639" i="17" s="1"/>
  <c r="Q69639" i="17"/>
  <c r="O69640" i="17"/>
  <c r="P69640" i="17"/>
  <c r="N69640" i="17" s="1" a="1"/>
  <c r="N69640" i="17" s="1"/>
  <c r="Q69640" i="17"/>
  <c r="O69641" i="17"/>
  <c r="P69641" i="17"/>
  <c r="Q69641" i="17"/>
  <c r="O69642" i="17"/>
  <c r="P69642" i="17"/>
  <c r="M69642" i="17" s="1" a="1"/>
  <c r="M69642" i="17" s="1"/>
  <c r="Q69642" i="17"/>
  <c r="O69643" i="17"/>
  <c r="P69643" i="17"/>
  <c r="R69643" i="17" s="1" a="1"/>
  <c r="R69643" i="17" s="1"/>
  <c r="S69643" i="17" s="1" a="1"/>
  <c r="S69643" i="17" s="1"/>
  <c r="Q69643" i="17"/>
  <c r="O69644" i="17"/>
  <c r="P69644" i="17"/>
  <c r="N69644" i="17" s="1" a="1"/>
  <c r="N69644" i="17" s="1"/>
  <c r="Q69644" i="17"/>
  <c r="O69645" i="17"/>
  <c r="P69645" i="17"/>
  <c r="Q69645" i="17"/>
  <c r="O69646" i="17"/>
  <c r="P69646" i="17"/>
  <c r="M69646" i="17" s="1" a="1"/>
  <c r="M69646" i="17" s="1"/>
  <c r="Q69646" i="17"/>
  <c r="O69647" i="17"/>
  <c r="P69647" i="17"/>
  <c r="R69647" i="17" s="1" a="1"/>
  <c r="R69647" i="17" s="1"/>
  <c r="S69647" i="17" s="1" a="1"/>
  <c r="S69647" i="17" s="1"/>
  <c r="Q69647" i="17"/>
  <c r="O69648" i="17"/>
  <c r="P69648" i="17"/>
  <c r="Q69648" i="17"/>
  <c r="O69649" i="17"/>
  <c r="P69649" i="17"/>
  <c r="Q69649" i="17"/>
  <c r="O69650" i="17"/>
  <c r="P69650" i="17"/>
  <c r="M69650" i="17" s="1" a="1"/>
  <c r="M69650" i="17" s="1"/>
  <c r="Q69650" i="17"/>
  <c r="O69651" i="17"/>
  <c r="P69651" i="17"/>
  <c r="R69651" i="17" s="1" a="1"/>
  <c r="R69651" i="17" s="1"/>
  <c r="S69651" i="17" s="1" a="1"/>
  <c r="S69651" i="17" s="1"/>
  <c r="Q69651" i="17"/>
  <c r="O69652" i="17"/>
  <c r="P69652" i="17"/>
  <c r="N69652" i="17" s="1" a="1"/>
  <c r="N69652" i="17" s="1"/>
  <c r="Q69652" i="17"/>
  <c r="O69653" i="17"/>
  <c r="P69653" i="17"/>
  <c r="Q69653" i="17"/>
  <c r="O69654" i="17"/>
  <c r="P69654" i="17"/>
  <c r="Q69654" i="17"/>
  <c r="O69655" i="17"/>
  <c r="P69655" i="17"/>
  <c r="R69655" i="17" s="1" a="1"/>
  <c r="R69655" i="17" s="1"/>
  <c r="S69655" i="17" s="1" a="1"/>
  <c r="S69655" i="17" s="1"/>
  <c r="Q69655" i="17"/>
  <c r="O69656" i="17"/>
  <c r="P69656" i="17"/>
  <c r="R69656" i="17" s="1" a="1"/>
  <c r="R69656" i="17" s="1"/>
  <c r="S69656" i="17" s="1" a="1"/>
  <c r="S69656" i="17" s="1"/>
  <c r="Q69656" i="17"/>
  <c r="O69657" i="17"/>
  <c r="P69657" i="17"/>
  <c r="M69657" i="17" s="1" a="1"/>
  <c r="M69657" i="17" s="1"/>
  <c r="Q69657" i="17"/>
  <c r="O69658" i="17"/>
  <c r="P69658" i="17"/>
  <c r="R69658" i="17" s="1" a="1"/>
  <c r="R69658" i="17" s="1"/>
  <c r="S69658" i="17" s="1" a="1"/>
  <c r="S69658" i="17" s="1"/>
  <c r="Q69658" i="17"/>
  <c r="O69659" i="17"/>
  <c r="P69659" i="17"/>
  <c r="R69659" i="17" s="1" a="1"/>
  <c r="R69659" i="17" s="1"/>
  <c r="S69659" i="17" s="1" a="1"/>
  <c r="S69659" i="17" s="1"/>
  <c r="Q69659" i="17"/>
  <c r="O69660" i="17"/>
  <c r="P69660" i="17"/>
  <c r="Q69660" i="17"/>
  <c r="O69661" i="17"/>
  <c r="P69661" i="17"/>
  <c r="Q69661" i="17"/>
  <c r="M69662" i="17" a="1"/>
  <c r="M69662" i="17" s="1"/>
  <c r="N69662" i="17" a="1"/>
  <c r="N69662" i="17" s="1"/>
  <c r="O69662" i="17"/>
  <c r="P69662" i="17"/>
  <c r="R69662" i="17" s="1" a="1"/>
  <c r="R69662" i="17" s="1"/>
  <c r="S69662" i="17" s="1" a="1"/>
  <c r="S69662" i="17" s="1"/>
  <c r="Q69662" i="17"/>
  <c r="O69663" i="17"/>
  <c r="P69663" i="17"/>
  <c r="Q69663" i="17"/>
  <c r="O69664" i="17"/>
  <c r="P69664" i="17"/>
  <c r="R69664" i="17" s="1" a="1"/>
  <c r="R69664" i="17" s="1"/>
  <c r="S69664" i="17" s="1" a="1"/>
  <c r="S69664" i="17" s="1"/>
  <c r="Q69664" i="17"/>
  <c r="O69665" i="17"/>
  <c r="P69665" i="17"/>
  <c r="N69665" i="17" s="1" a="1"/>
  <c r="N69665" i="17" s="1"/>
  <c r="Q69665" i="17"/>
  <c r="M69666" i="17" a="1"/>
  <c r="M69666" i="17" s="1"/>
  <c r="N69666" i="17" a="1"/>
  <c r="N69666" i="17" s="1"/>
  <c r="O69666" i="17"/>
  <c r="P69666" i="17"/>
  <c r="R69666" i="17" s="1" a="1"/>
  <c r="R69666" i="17" s="1"/>
  <c r="S69666" i="17" s="1" a="1"/>
  <c r="S69666" i="17" s="1"/>
  <c r="Q69666" i="17"/>
  <c r="O69667" i="17"/>
  <c r="P69667" i="17"/>
  <c r="R69667" i="17" s="1" a="1"/>
  <c r="R69667" i="17" s="1"/>
  <c r="S69667" i="17" s="1" a="1"/>
  <c r="S69667" i="17" s="1"/>
  <c r="Q69667" i="17"/>
  <c r="O69668" i="17"/>
  <c r="P69668" i="17"/>
  <c r="M69668" i="17" s="1" a="1"/>
  <c r="M69668" i="17" s="1"/>
  <c r="Q69668" i="17"/>
  <c r="O69669" i="17"/>
  <c r="P69669" i="17"/>
  <c r="Q69669" i="17"/>
  <c r="M69670" i="17" a="1"/>
  <c r="M69670" i="17" s="1"/>
  <c r="N69670" i="17" a="1"/>
  <c r="N69670" i="17" s="1"/>
  <c r="O69670" i="17"/>
  <c r="P69670" i="17"/>
  <c r="R69670" i="17" s="1" a="1"/>
  <c r="R69670" i="17" s="1"/>
  <c r="S69670" i="17" s="1" a="1"/>
  <c r="S69670" i="17" s="1"/>
  <c r="Q69670" i="17"/>
  <c r="O69671" i="17"/>
  <c r="P69671" i="17"/>
  <c r="M69671" i="17" s="1" a="1"/>
  <c r="M69671" i="17" s="1"/>
  <c r="Q69671" i="17"/>
  <c r="O69672" i="17"/>
  <c r="P69672" i="17"/>
  <c r="R69672" i="17" s="1" a="1"/>
  <c r="R69672" i="17" s="1"/>
  <c r="S69672" i="17" s="1" a="1"/>
  <c r="S69672" i="17" s="1"/>
  <c r="Q69672" i="17"/>
  <c r="O69673" i="17"/>
  <c r="P69673" i="17"/>
  <c r="R69673" i="17" s="1" a="1"/>
  <c r="R69673" i="17" s="1"/>
  <c r="S69673" i="17" s="1" a="1"/>
  <c r="S69673" i="17" s="1"/>
  <c r="Q69673" i="17"/>
  <c r="O69674" i="17"/>
  <c r="P69674" i="17"/>
  <c r="R69674" i="17" s="1" a="1"/>
  <c r="R69674" i="17" s="1"/>
  <c r="S69674" i="17" s="1" a="1"/>
  <c r="S69674" i="17" s="1"/>
  <c r="Q69674" i="17"/>
  <c r="O69675" i="17"/>
  <c r="P69675" i="17"/>
  <c r="R69675" i="17" s="1" a="1"/>
  <c r="R69675" i="17" s="1"/>
  <c r="S69675" i="17" s="1" a="1"/>
  <c r="S69675" i="17" s="1"/>
  <c r="Q69675" i="17"/>
  <c r="O69676" i="17"/>
  <c r="P69676" i="17"/>
  <c r="Q69676" i="17"/>
  <c r="O69677" i="17"/>
  <c r="P69677" i="17"/>
  <c r="Q69677" i="17"/>
  <c r="O69678" i="17"/>
  <c r="P69678" i="17"/>
  <c r="R69678" i="17" s="1" a="1"/>
  <c r="R69678" i="17" s="1"/>
  <c r="S69678" i="17" s="1" a="1"/>
  <c r="S69678" i="17" s="1"/>
  <c r="Q69678" i="17"/>
  <c r="O69679" i="17"/>
  <c r="P69679" i="17"/>
  <c r="Q69679" i="17"/>
  <c r="O69680" i="17"/>
  <c r="P69680" i="17"/>
  <c r="R69680" i="17" s="1" a="1"/>
  <c r="R69680" i="17" s="1"/>
  <c r="S69680" i="17" s="1" a="1"/>
  <c r="S69680" i="17" s="1"/>
  <c r="Q69680" i="17"/>
  <c r="M69681" i="17" a="1"/>
  <c r="M69681" i="17" s="1"/>
  <c r="N69681" i="17" a="1"/>
  <c r="N69681" i="17" s="1"/>
  <c r="O69681" i="17"/>
  <c r="P69681" i="17"/>
  <c r="R69681" i="17" s="1" a="1"/>
  <c r="R69681" i="17" s="1"/>
  <c r="S69681" i="17" s="1" a="1"/>
  <c r="S69681" i="17" s="1"/>
  <c r="Q69681" i="17"/>
  <c r="O69682" i="17"/>
  <c r="P69682" i="17"/>
  <c r="R69682" i="17" s="1" a="1"/>
  <c r="R69682" i="17" s="1"/>
  <c r="S69682" i="17" s="1" a="1"/>
  <c r="S69682" i="17" s="1"/>
  <c r="Q69682" i="17"/>
  <c r="O69683" i="17"/>
  <c r="P69683" i="17"/>
  <c r="R69683" i="17" s="1" a="1"/>
  <c r="R69683" i="17" s="1"/>
  <c r="S69683" i="17" s="1" a="1"/>
  <c r="S69683" i="17" s="1"/>
  <c r="Q69683" i="17"/>
  <c r="O69684" i="17"/>
  <c r="P69684" i="17"/>
  <c r="M69684" i="17" s="1" a="1"/>
  <c r="M69684" i="17" s="1"/>
  <c r="Q69684" i="17"/>
  <c r="M69685" i="17" a="1"/>
  <c r="M69685" i="17" s="1"/>
  <c r="N69685" i="17" a="1"/>
  <c r="N69685" i="17" s="1"/>
  <c r="O69685" i="17"/>
  <c r="P69685" i="17"/>
  <c r="R69685" i="17" s="1" a="1"/>
  <c r="R69685" i="17" s="1"/>
  <c r="S69685" i="17" s="1" a="1"/>
  <c r="S69685" i="17" s="1"/>
  <c r="Q69685" i="17"/>
  <c r="O69686" i="17"/>
  <c r="P69686" i="17"/>
  <c r="M69686" i="17" s="1" a="1"/>
  <c r="M69686" i="17" s="1"/>
  <c r="Q69686" i="17"/>
  <c r="O69687" i="17"/>
  <c r="P69687" i="17"/>
  <c r="M69687" i="17" s="1" a="1"/>
  <c r="M69687" i="17" s="1"/>
  <c r="Q69687" i="17"/>
  <c r="O69688" i="17"/>
  <c r="P69688" i="17"/>
  <c r="R69688" i="17" s="1" a="1"/>
  <c r="R69688" i="17" s="1"/>
  <c r="S69688" i="17" s="1" a="1"/>
  <c r="S69688" i="17" s="1"/>
  <c r="Q69688" i="17"/>
  <c r="O69689" i="17"/>
  <c r="P69689" i="17"/>
  <c r="M69689" i="17" s="1" a="1"/>
  <c r="M69689" i="17" s="1"/>
  <c r="Q69689" i="17"/>
  <c r="O69690" i="17"/>
  <c r="P69690" i="17"/>
  <c r="Q69690" i="17"/>
  <c r="O69691" i="17"/>
  <c r="P69691" i="17"/>
  <c r="R69691" i="17" s="1" a="1"/>
  <c r="R69691" i="17" s="1"/>
  <c r="S69691" i="17" s="1" a="1"/>
  <c r="S69691" i="17" s="1"/>
  <c r="Q69691" i="17"/>
  <c r="M69692" i="17" a="1"/>
  <c r="M69692" i="17" s="1"/>
  <c r="N69692" i="17" a="1"/>
  <c r="N69692" i="17" s="1"/>
  <c r="O69692" i="17"/>
  <c r="P69692" i="17"/>
  <c r="R69692" i="17" s="1" a="1"/>
  <c r="R69692" i="17" s="1"/>
  <c r="S69692" i="17" s="1" a="1"/>
  <c r="S69692" i="17" s="1"/>
  <c r="Q69692" i="17"/>
  <c r="O69693" i="17"/>
  <c r="P69693" i="17"/>
  <c r="Q69693" i="17"/>
  <c r="O69694" i="17"/>
  <c r="P69694" i="17"/>
  <c r="R69694" i="17" s="1" a="1"/>
  <c r="R69694" i="17" s="1"/>
  <c r="S69694" i="17" s="1" a="1"/>
  <c r="S69694" i="17" s="1"/>
  <c r="Q69694" i="17"/>
  <c r="O69695" i="17"/>
  <c r="P69695" i="17"/>
  <c r="R69695" i="17" s="1" a="1"/>
  <c r="R69695" i="17" s="1"/>
  <c r="S69695" i="17" s="1" a="1"/>
  <c r="S69695" i="17" s="1"/>
  <c r="Q69695" i="17"/>
  <c r="O69696" i="17"/>
  <c r="P69696" i="17"/>
  <c r="R69696" i="17" s="1" a="1"/>
  <c r="R69696" i="17" s="1"/>
  <c r="S69696" i="17" s="1" a="1"/>
  <c r="S69696" i="17" s="1"/>
  <c r="Q69696" i="17"/>
  <c r="O69697" i="17"/>
  <c r="P69697" i="17"/>
  <c r="R69697" i="17" s="1" a="1"/>
  <c r="R69697" i="17" s="1"/>
  <c r="S69697" i="17" s="1" a="1"/>
  <c r="S69697" i="17" s="1"/>
  <c r="Q69697" i="17"/>
  <c r="O69698" i="17"/>
  <c r="P69698" i="17"/>
  <c r="R69698" i="17" s="1" a="1"/>
  <c r="R69698" i="17" s="1"/>
  <c r="S69698" i="17" s="1" a="1"/>
  <c r="S69698" i="17" s="1"/>
  <c r="Q69698" i="17"/>
  <c r="N69699" i="17" a="1"/>
  <c r="N69699" i="17" s="1"/>
  <c r="O69699" i="17"/>
  <c r="P69699" i="17"/>
  <c r="R69699" i="17" s="1" a="1"/>
  <c r="R69699" i="17" s="1"/>
  <c r="S69699" i="17" s="1" a="1"/>
  <c r="S69699" i="17" s="1"/>
  <c r="Q69699" i="17"/>
  <c r="O69700" i="17"/>
  <c r="P69700" i="17"/>
  <c r="M69700" i="17" s="1" a="1"/>
  <c r="M69700" i="17" s="1"/>
  <c r="Q69700" i="17"/>
  <c r="O69701" i="17"/>
  <c r="P69701" i="17"/>
  <c r="R69701" i="17" s="1" a="1"/>
  <c r="R69701" i="17" s="1"/>
  <c r="S69701" i="17" s="1" a="1"/>
  <c r="S69701" i="17" s="1"/>
  <c r="Q69701" i="17"/>
  <c r="O69702" i="17"/>
  <c r="P69702" i="17"/>
  <c r="N69702" i="17" s="1" a="1"/>
  <c r="N69702" i="17" s="1"/>
  <c r="Q69702" i="17"/>
  <c r="N69703" i="17" a="1"/>
  <c r="N69703" i="17" s="1"/>
  <c r="O69703" i="17"/>
  <c r="P69703" i="17"/>
  <c r="R69703" i="17" s="1" a="1"/>
  <c r="R69703" i="17" s="1"/>
  <c r="S69703" i="17" s="1" a="1"/>
  <c r="S69703" i="17" s="1"/>
  <c r="Q69703" i="17"/>
  <c r="O69704" i="17"/>
  <c r="P69704" i="17"/>
  <c r="R69704" i="17" s="1" a="1"/>
  <c r="R69704" i="17" s="1"/>
  <c r="S69704" i="17" s="1" a="1"/>
  <c r="S69704" i="17" s="1"/>
  <c r="Q69704" i="17"/>
  <c r="O69705" i="17"/>
  <c r="P69705" i="17"/>
  <c r="Q69705" i="17"/>
  <c r="O69706" i="17"/>
  <c r="P69706" i="17"/>
  <c r="R69706" i="17" s="1" a="1"/>
  <c r="R69706" i="17" s="1"/>
  <c r="S69706" i="17" s="1" a="1"/>
  <c r="S69706" i="17" s="1"/>
  <c r="Q69706" i="17"/>
  <c r="O69707" i="17"/>
  <c r="P69707" i="17"/>
  <c r="R69707" i="17" s="1" a="1"/>
  <c r="R69707" i="17" s="1"/>
  <c r="S69707" i="17" s="1" a="1"/>
  <c r="S69707" i="17" s="1"/>
  <c r="Q69707" i="17"/>
  <c r="N69708" i="17" a="1"/>
  <c r="N69708" i="17" s="1"/>
  <c r="O69708" i="17"/>
  <c r="P69708" i="17"/>
  <c r="M69708" i="17" s="1" a="1"/>
  <c r="M69708" i="17" s="1"/>
  <c r="Q69708" i="17"/>
  <c r="O69709" i="17"/>
  <c r="P69709" i="17"/>
  <c r="Q69709" i="17"/>
  <c r="N69710" i="17" a="1"/>
  <c r="N69710" i="17" s="1"/>
  <c r="O69710" i="17"/>
  <c r="P69710" i="17"/>
  <c r="R69710" i="17" s="1" a="1"/>
  <c r="R69710" i="17" s="1"/>
  <c r="S69710" i="17" s="1" a="1"/>
  <c r="S69710" i="17" s="1"/>
  <c r="Q69710" i="17"/>
  <c r="O69711" i="17"/>
  <c r="P69711" i="17"/>
  <c r="R69711" i="17" s="1" a="1"/>
  <c r="R69711" i="17" s="1"/>
  <c r="S69711" i="17" s="1" a="1"/>
  <c r="S69711" i="17" s="1"/>
  <c r="Q69711" i="17"/>
  <c r="N69712" i="17" a="1"/>
  <c r="N69712" i="17" s="1"/>
  <c r="O69712" i="17"/>
  <c r="P69712" i="17"/>
  <c r="Q69712" i="17"/>
  <c r="O69713" i="17"/>
  <c r="P69713" i="17"/>
  <c r="R69713" i="17" s="1" a="1"/>
  <c r="R69713" i="17" s="1"/>
  <c r="S69713" i="17" s="1" a="1"/>
  <c r="S69713" i="17" s="1"/>
  <c r="Q69713" i="17"/>
  <c r="O69714" i="17"/>
  <c r="P69714" i="17"/>
  <c r="R69714" i="17" s="1" a="1"/>
  <c r="R69714" i="17" s="1"/>
  <c r="S69714" i="17" s="1" a="1"/>
  <c r="S69714" i="17" s="1"/>
  <c r="Q69714" i="17"/>
  <c r="O69715" i="17"/>
  <c r="P69715" i="17"/>
  <c r="R69715" i="17" s="1" a="1"/>
  <c r="R69715" i="17" s="1"/>
  <c r="S69715" i="17" s="1" a="1"/>
  <c r="S69715" i="17" s="1"/>
  <c r="Q69715" i="17"/>
  <c r="O69716" i="17"/>
  <c r="P69716" i="17"/>
  <c r="M69716" i="17" s="1" a="1"/>
  <c r="M69716" i="17" s="1"/>
  <c r="Q69716" i="17"/>
  <c r="N69717" i="17" a="1"/>
  <c r="N69717" i="17" s="1"/>
  <c r="O69717" i="17"/>
  <c r="P69717" i="17"/>
  <c r="Q69717" i="17"/>
  <c r="O69718" i="17"/>
  <c r="P69718" i="17"/>
  <c r="N69718" i="17" s="1" a="1"/>
  <c r="N69718" i="17" s="1"/>
  <c r="Q69718" i="17"/>
  <c r="N69719" i="17" a="1"/>
  <c r="N69719" i="17" s="1"/>
  <c r="O69719" i="17"/>
  <c r="P69719" i="17"/>
  <c r="R69719" i="17" s="1" a="1"/>
  <c r="R69719" i="17" s="1"/>
  <c r="S69719" i="17" s="1" a="1"/>
  <c r="S69719" i="17" s="1"/>
  <c r="Q69719" i="17"/>
  <c r="O69720" i="17"/>
  <c r="P69720" i="17"/>
  <c r="Q69720" i="17"/>
  <c r="N69721" i="17" a="1"/>
  <c r="N69721" i="17" s="1"/>
  <c r="O69721" i="17"/>
  <c r="P69721" i="17"/>
  <c r="Q69721" i="17"/>
  <c r="O69722" i="17"/>
  <c r="P69722" i="17"/>
  <c r="R69722" i="17" s="1" a="1"/>
  <c r="R69722" i="17" s="1"/>
  <c r="S69722" i="17" s="1" a="1"/>
  <c r="S69722" i="17" s="1"/>
  <c r="Q69722" i="17"/>
  <c r="N69723" i="17" a="1"/>
  <c r="N69723" i="17" s="1"/>
  <c r="O69723" i="17"/>
  <c r="P69723" i="17"/>
  <c r="R69723" i="17" s="1" a="1"/>
  <c r="R69723" i="17" s="1"/>
  <c r="S69723" i="17" s="1" a="1"/>
  <c r="S69723" i="17" s="1"/>
  <c r="Q69723" i="17"/>
  <c r="O69724" i="17"/>
  <c r="P69724" i="17"/>
  <c r="M69724" i="17" s="1" a="1"/>
  <c r="M69724" i="17" s="1"/>
  <c r="Q69724" i="17"/>
  <c r="O69725" i="17"/>
  <c r="P69725" i="17"/>
  <c r="N69725" i="17" s="1" a="1"/>
  <c r="N69725" i="17" s="1"/>
  <c r="Q69725" i="17"/>
  <c r="O69726" i="17"/>
  <c r="P69726" i="17"/>
  <c r="Q69726" i="17"/>
  <c r="O69727" i="17"/>
  <c r="P69727" i="17"/>
  <c r="R69727" i="17" s="1" a="1"/>
  <c r="R69727" i="17" s="1"/>
  <c r="S69727" i="17" s="1" a="1"/>
  <c r="S69727" i="17" s="1"/>
  <c r="Q69727" i="17"/>
  <c r="O69728" i="17"/>
  <c r="P69728" i="17"/>
  <c r="R69728" i="17" s="1" a="1"/>
  <c r="R69728" i="17" s="1"/>
  <c r="S69728" i="17" s="1" a="1"/>
  <c r="S69728" i="17" s="1"/>
  <c r="Q69728" i="17"/>
  <c r="O69729" i="17"/>
  <c r="P69729" i="17"/>
  <c r="M69729" i="17" s="1" a="1"/>
  <c r="M69729" i="17" s="1"/>
  <c r="Q69729" i="17"/>
  <c r="O69730" i="17"/>
  <c r="P69730" i="17"/>
  <c r="R69730" i="17" s="1" a="1"/>
  <c r="R69730" i="17" s="1"/>
  <c r="S69730" i="17" s="1" a="1"/>
  <c r="S69730" i="17" s="1"/>
  <c r="Q69730" i="17"/>
  <c r="O69731" i="17"/>
  <c r="P69731" i="17"/>
  <c r="R69731" i="17" s="1" a="1"/>
  <c r="R69731" i="17" s="1"/>
  <c r="S69731" i="17" s="1" a="1"/>
  <c r="S69731" i="17" s="1"/>
  <c r="Q69731" i="17"/>
  <c r="O69732" i="17"/>
  <c r="P69732" i="17"/>
  <c r="M69732" i="17" s="1" a="1"/>
  <c r="M69732" i="17" s="1"/>
  <c r="Q69732" i="17"/>
  <c r="O69733" i="17"/>
  <c r="P69733" i="17"/>
  <c r="N69733" i="17" s="1" a="1"/>
  <c r="N69733" i="17" s="1"/>
  <c r="Q69733" i="17"/>
  <c r="O69734" i="17"/>
  <c r="P69734" i="17"/>
  <c r="N69734" i="17" s="1" a="1"/>
  <c r="N69734" i="17" s="1"/>
  <c r="Q69734" i="17"/>
  <c r="O69735" i="17"/>
  <c r="P69735" i="17"/>
  <c r="R69735" i="17" s="1" a="1"/>
  <c r="R69735" i="17" s="1"/>
  <c r="S69735" i="17" s="1" a="1"/>
  <c r="S69735" i="17" s="1"/>
  <c r="Q69735" i="17"/>
  <c r="O69736" i="17"/>
  <c r="P69736" i="17"/>
  <c r="R69736" i="17" s="1" a="1"/>
  <c r="R69736" i="17" s="1"/>
  <c r="S69736" i="17" s="1" a="1"/>
  <c r="S69736" i="17" s="1"/>
  <c r="Q69736" i="17"/>
  <c r="O69737" i="17"/>
  <c r="P69737" i="17"/>
  <c r="R69737" i="17" s="1" a="1"/>
  <c r="R69737" i="17" s="1"/>
  <c r="S69737" i="17" s="1" a="1"/>
  <c r="S69737" i="17" s="1"/>
  <c r="Q69737" i="17"/>
  <c r="O69738" i="17"/>
  <c r="P69738" i="17"/>
  <c r="Q69738" i="17"/>
  <c r="O69739" i="17"/>
  <c r="P69739" i="17"/>
  <c r="R69739" i="17" s="1" a="1"/>
  <c r="R69739" i="17" s="1"/>
  <c r="S69739" i="17" s="1" a="1"/>
  <c r="S69739" i="17" s="1"/>
  <c r="Q69739" i="17"/>
  <c r="O69740" i="17"/>
  <c r="P69740" i="17"/>
  <c r="M69740" i="17" s="1" a="1"/>
  <c r="M69740" i="17" s="1"/>
  <c r="Q69740" i="17"/>
  <c r="O69741" i="17"/>
  <c r="P69741" i="17"/>
  <c r="N69741" i="17" s="1" a="1"/>
  <c r="N69741" i="17" s="1"/>
  <c r="Q69741" i="17"/>
  <c r="O69742" i="17"/>
  <c r="P69742" i="17"/>
  <c r="N69742" i="17" s="1" a="1"/>
  <c r="N69742" i="17" s="1"/>
  <c r="Q69742" i="17"/>
  <c r="O69743" i="17"/>
  <c r="P69743" i="17"/>
  <c r="R69743" i="17" s="1" a="1"/>
  <c r="R69743" i="17" s="1"/>
  <c r="S69743" i="17" s="1" a="1"/>
  <c r="S69743" i="17" s="1"/>
  <c r="Q69743" i="17"/>
  <c r="O69744" i="17"/>
  <c r="P69744" i="17"/>
  <c r="Q69744" i="17"/>
  <c r="O69745" i="17"/>
  <c r="P69745" i="17"/>
  <c r="M69745" i="17" s="1" a="1"/>
  <c r="M69745" i="17" s="1"/>
  <c r="Q69745" i="17"/>
  <c r="O69746" i="17"/>
  <c r="P69746" i="17"/>
  <c r="Q69746" i="17"/>
  <c r="O69747" i="17"/>
  <c r="P69747" i="17"/>
  <c r="R69747" i="17" s="1" a="1"/>
  <c r="R69747" i="17" s="1"/>
  <c r="S69747" i="17" s="1" a="1"/>
  <c r="S69747" i="17" s="1"/>
  <c r="Q69747" i="17"/>
  <c r="N69748" i="17" a="1"/>
  <c r="N69748" i="17" s="1"/>
  <c r="O69748" i="17"/>
  <c r="P69748" i="17"/>
  <c r="R69748" i="17" s="1" a="1"/>
  <c r="R69748" i="17" s="1"/>
  <c r="S69748" i="17" s="1" a="1"/>
  <c r="S69748" i="17" s="1"/>
  <c r="Q69748" i="17"/>
  <c r="O69749" i="17"/>
  <c r="P69749" i="17"/>
  <c r="Q69749" i="17"/>
  <c r="N69750" i="17" a="1"/>
  <c r="N69750" i="17" s="1"/>
  <c r="O69750" i="17"/>
  <c r="P69750" i="17"/>
  <c r="M69750" i="17" s="1" a="1"/>
  <c r="M69750" i="17" s="1"/>
  <c r="Q69750" i="17"/>
  <c r="O69751" i="17"/>
  <c r="P69751" i="17"/>
  <c r="R69751" i="17" s="1" a="1"/>
  <c r="R69751" i="17" s="1"/>
  <c r="S69751" i="17" s="1" a="1"/>
  <c r="S69751" i="17" s="1"/>
  <c r="Q69751" i="17"/>
  <c r="N69752" i="17" a="1"/>
  <c r="N69752" i="17" s="1"/>
  <c r="O69752" i="17"/>
  <c r="P69752" i="17"/>
  <c r="R69752" i="17" s="1" a="1"/>
  <c r="R69752" i="17" s="1"/>
  <c r="S69752" i="17" s="1" a="1"/>
  <c r="S69752" i="17" s="1"/>
  <c r="Q69752" i="17"/>
  <c r="O69753" i="17"/>
  <c r="P69753" i="17"/>
  <c r="R69753" i="17" s="1" a="1"/>
  <c r="R69753" i="17" s="1"/>
  <c r="S69753" i="17" s="1" a="1"/>
  <c r="S69753" i="17" s="1"/>
  <c r="Q69753" i="17"/>
  <c r="N69754" i="17" a="1"/>
  <c r="N69754" i="17" s="1"/>
  <c r="O69754" i="17"/>
  <c r="P69754" i="17"/>
  <c r="R69754" i="17" s="1" a="1"/>
  <c r="R69754" i="17" s="1"/>
  <c r="S69754" i="17" s="1" a="1"/>
  <c r="S69754" i="17" s="1"/>
  <c r="Q69754" i="17"/>
  <c r="O69755" i="17"/>
  <c r="P69755" i="17"/>
  <c r="R69755" i="17" s="1" a="1"/>
  <c r="R69755" i="17" s="1"/>
  <c r="S69755" i="17" s="1" a="1"/>
  <c r="S69755" i="17" s="1"/>
  <c r="Q69755" i="17"/>
  <c r="O69756" i="17"/>
  <c r="P69756" i="17"/>
  <c r="M69756" i="17" s="1" a="1"/>
  <c r="M69756" i="17" s="1"/>
  <c r="Q69756" i="17"/>
  <c r="O69757" i="17"/>
  <c r="P69757" i="17"/>
  <c r="R69757" i="17" s="1" a="1"/>
  <c r="R69757" i="17" s="1"/>
  <c r="S69757" i="17" s="1" a="1"/>
  <c r="S69757" i="17" s="1"/>
  <c r="Q69757" i="17"/>
  <c r="O69758" i="17"/>
  <c r="P69758" i="17"/>
  <c r="Q69758" i="17"/>
  <c r="N69759" i="17" a="1"/>
  <c r="N69759" i="17" s="1"/>
  <c r="O69759" i="17"/>
  <c r="P69759" i="17"/>
  <c r="R69759" i="17" s="1" a="1"/>
  <c r="R69759" i="17" s="1"/>
  <c r="S69759" i="17" s="1" a="1"/>
  <c r="S69759" i="17" s="1"/>
  <c r="Q69759" i="17"/>
  <c r="O69760" i="17"/>
  <c r="P69760" i="17"/>
  <c r="R69760" i="17" s="1" a="1"/>
  <c r="R69760" i="17" s="1"/>
  <c r="S69760" i="17" s="1" a="1"/>
  <c r="S69760" i="17" s="1"/>
  <c r="Q69760" i="17"/>
  <c r="O69761" i="17"/>
  <c r="P69761" i="17"/>
  <c r="N69761" i="17" s="1" a="1"/>
  <c r="N69761" i="17" s="1"/>
  <c r="Q69761" i="17"/>
  <c r="O69762" i="17"/>
  <c r="P69762" i="17"/>
  <c r="R69762" i="17" s="1" a="1"/>
  <c r="R69762" i="17" s="1"/>
  <c r="S69762" i="17" s="1" a="1"/>
  <c r="S69762" i="17" s="1"/>
  <c r="Q69762" i="17"/>
  <c r="O69763" i="17"/>
  <c r="P69763" i="17"/>
  <c r="R69763" i="17" s="1" a="1"/>
  <c r="R69763" i="17" s="1"/>
  <c r="S69763" i="17" s="1" a="1"/>
  <c r="S69763" i="17" s="1"/>
  <c r="Q69763" i="17"/>
  <c r="O69764" i="17"/>
  <c r="P69764" i="17"/>
  <c r="M69764" i="17" s="1" a="1"/>
  <c r="M69764" i="17" s="1"/>
  <c r="Q69764" i="17"/>
  <c r="O69765" i="17"/>
  <c r="P69765" i="17"/>
  <c r="Q69765" i="17"/>
  <c r="O69766" i="17"/>
  <c r="P69766" i="17"/>
  <c r="R69766" i="17" s="1" a="1"/>
  <c r="R69766" i="17" s="1"/>
  <c r="S69766" i="17" s="1" a="1"/>
  <c r="S69766" i="17" s="1"/>
  <c r="Q69766" i="17"/>
  <c r="O69767" i="17"/>
  <c r="P69767" i="17"/>
  <c r="N69767" i="17" s="1" a="1"/>
  <c r="N69767" i="17" s="1"/>
  <c r="Q69767" i="17"/>
  <c r="N69768" i="17" a="1"/>
  <c r="N69768" i="17" s="1"/>
  <c r="O69768" i="17"/>
  <c r="P69768" i="17"/>
  <c r="R69768" i="17" s="1" a="1"/>
  <c r="R69768" i="17" s="1"/>
  <c r="S69768" i="17" s="1" a="1"/>
  <c r="S69768" i="17" s="1"/>
  <c r="Q69768" i="17"/>
  <c r="O69769" i="17"/>
  <c r="P69769" i="17"/>
  <c r="N69769" i="17" s="1" a="1"/>
  <c r="N69769" i="17" s="1"/>
  <c r="Q69769" i="17"/>
  <c r="O69770" i="17"/>
  <c r="P69770" i="17"/>
  <c r="R69770" i="17" s="1" a="1"/>
  <c r="R69770" i="17" s="1"/>
  <c r="S69770" i="17" s="1" a="1"/>
  <c r="S69770" i="17" s="1"/>
  <c r="Q69770" i="17"/>
  <c r="O69771" i="17"/>
  <c r="P69771" i="17"/>
  <c r="R69771" i="17" s="1" a="1"/>
  <c r="R69771" i="17" s="1"/>
  <c r="S69771" i="17" s="1" a="1"/>
  <c r="S69771" i="17" s="1"/>
  <c r="Q69771" i="17"/>
  <c r="O69772" i="17"/>
  <c r="P69772" i="17"/>
  <c r="M69772" i="17" s="1" a="1"/>
  <c r="M69772" i="17" s="1"/>
  <c r="Q69772" i="17"/>
  <c r="N69773" i="17" a="1"/>
  <c r="N69773" i="17" s="1"/>
  <c r="O69773" i="17"/>
  <c r="P69773" i="17"/>
  <c r="Q69773" i="17"/>
  <c r="O69774" i="17"/>
  <c r="P69774" i="17"/>
  <c r="M69774" i="17" s="1" a="1"/>
  <c r="M69774" i="17" s="1"/>
  <c r="Q69774" i="17"/>
  <c r="N69775" i="17" a="1"/>
  <c r="N69775" i="17" s="1"/>
  <c r="O69775" i="17"/>
  <c r="P69775" i="17"/>
  <c r="R69775" i="17" s="1" a="1"/>
  <c r="R69775" i="17" s="1"/>
  <c r="S69775" i="17" s="1" a="1"/>
  <c r="S69775" i="17" s="1"/>
  <c r="Q69775" i="17"/>
  <c r="O69776" i="17"/>
  <c r="P69776" i="17"/>
  <c r="Q69776" i="17"/>
  <c r="N69777" i="17" a="1"/>
  <c r="N69777" i="17" s="1"/>
  <c r="O69777" i="17"/>
  <c r="P69777" i="17"/>
  <c r="R69777" i="17" s="1" a="1"/>
  <c r="R69777" i="17" s="1"/>
  <c r="S69777" i="17" s="1" a="1"/>
  <c r="S69777" i="17" s="1"/>
  <c r="Q69777" i="17"/>
  <c r="O69778" i="17"/>
  <c r="P69778" i="17"/>
  <c r="Q69778" i="17"/>
  <c r="N69779" i="17" a="1"/>
  <c r="N69779" i="17" s="1"/>
  <c r="O69779" i="17"/>
  <c r="P69779" i="17"/>
  <c r="R69779" i="17" s="1" a="1"/>
  <c r="R69779" i="17" s="1"/>
  <c r="S69779" i="17" s="1" a="1"/>
  <c r="S69779" i="17" s="1"/>
  <c r="Q69779" i="17"/>
  <c r="O69780" i="17"/>
  <c r="P69780" i="17"/>
  <c r="M69780" i="17" s="1" a="1"/>
  <c r="M69780" i="17" s="1"/>
  <c r="Q69780" i="17"/>
  <c r="O69781" i="17"/>
  <c r="P69781" i="17"/>
  <c r="Q69781" i="17"/>
  <c r="O69782" i="17"/>
  <c r="P69782" i="17"/>
  <c r="N69782" i="17" s="1" a="1"/>
  <c r="N69782" i="17" s="1"/>
  <c r="Q69782" i="17"/>
  <c r="O69783" i="17"/>
  <c r="P69783" i="17"/>
  <c r="R69783" i="17" s="1" a="1"/>
  <c r="R69783" i="17" s="1"/>
  <c r="S69783" i="17" s="1" a="1"/>
  <c r="S69783" i="17" s="1"/>
  <c r="Q69783" i="17"/>
  <c r="O69784" i="17"/>
  <c r="P69784" i="17"/>
  <c r="M69784" i="17" s="1" a="1"/>
  <c r="M69784" i="17" s="1"/>
  <c r="Q69784" i="17"/>
  <c r="O69785" i="17"/>
  <c r="P69785" i="17"/>
  <c r="M69785" i="17" s="1" a="1"/>
  <c r="M69785" i="17" s="1"/>
  <c r="Q69785" i="17"/>
  <c r="O69786" i="17"/>
  <c r="P69786" i="17"/>
  <c r="R69786" i="17" s="1" a="1"/>
  <c r="R69786" i="17" s="1"/>
  <c r="S69786" i="17" s="1" a="1"/>
  <c r="S69786" i="17" s="1"/>
  <c r="Q69786" i="17"/>
  <c r="O69787" i="17"/>
  <c r="P69787" i="17"/>
  <c r="R69787" i="17" s="1" a="1"/>
  <c r="R69787" i="17" s="1"/>
  <c r="S69787" i="17" s="1" a="1"/>
  <c r="S69787" i="17" s="1"/>
  <c r="Q69787" i="17"/>
  <c r="O69788" i="17"/>
  <c r="P69788" i="17"/>
  <c r="Q69788" i="17"/>
  <c r="O69789" i="17"/>
  <c r="P69789" i="17"/>
  <c r="Q69789" i="17"/>
  <c r="O69790" i="17"/>
  <c r="P69790" i="17"/>
  <c r="Q69790" i="17"/>
  <c r="O69791" i="17"/>
  <c r="P69791" i="17"/>
  <c r="M69791" i="17" s="1" a="1"/>
  <c r="M69791" i="17" s="1"/>
  <c r="Q69791" i="17"/>
  <c r="O69792" i="17"/>
  <c r="P69792" i="17"/>
  <c r="R69792" i="17" s="1" a="1"/>
  <c r="R69792" i="17" s="1"/>
  <c r="S69792" i="17" s="1" a="1"/>
  <c r="S69792" i="17" s="1"/>
  <c r="Q69792" i="17"/>
  <c r="O69793" i="17"/>
  <c r="P69793" i="17"/>
  <c r="R69793" i="17" s="1" a="1"/>
  <c r="R69793" i="17" s="1"/>
  <c r="S69793" i="17" s="1" a="1"/>
  <c r="S69793" i="17" s="1"/>
  <c r="Q69793" i="17"/>
  <c r="O69794" i="17"/>
  <c r="P69794" i="17"/>
  <c r="R69794" i="17" s="1" a="1"/>
  <c r="R69794" i="17" s="1"/>
  <c r="S69794" i="17" s="1" a="1"/>
  <c r="S69794" i="17" s="1"/>
  <c r="Q69794" i="17"/>
  <c r="O69795" i="17"/>
  <c r="P69795" i="17"/>
  <c r="R69795" i="17" s="1" a="1"/>
  <c r="R69795" i="17" s="1"/>
  <c r="S69795" i="17" s="1" a="1"/>
  <c r="S69795" i="17" s="1"/>
  <c r="Q69795" i="17"/>
  <c r="O69796" i="17"/>
  <c r="P69796" i="17"/>
  <c r="Q69796" i="17"/>
  <c r="O69797" i="17"/>
  <c r="P69797" i="17"/>
  <c r="Q69797" i="17"/>
  <c r="N69798" i="17" a="1"/>
  <c r="N69798" i="17" s="1"/>
  <c r="O69798" i="17"/>
  <c r="P69798" i="17"/>
  <c r="M69798" i="17" s="1" a="1"/>
  <c r="M69798" i="17" s="1"/>
  <c r="Q69798" i="17"/>
  <c r="O69799" i="17"/>
  <c r="P69799" i="17"/>
  <c r="R69799" i="17" s="1" a="1"/>
  <c r="R69799" i="17" s="1"/>
  <c r="S69799" i="17" s="1" a="1"/>
  <c r="S69799" i="17" s="1"/>
  <c r="Q69799" i="17"/>
  <c r="O69800" i="17"/>
  <c r="P69800" i="17"/>
  <c r="Q69800" i="17"/>
  <c r="O69801" i="17"/>
  <c r="P69801" i="17"/>
  <c r="M69801" i="17" s="1" a="1"/>
  <c r="M69801" i="17" s="1"/>
  <c r="Q69801" i="17"/>
  <c r="O69802" i="17"/>
  <c r="P69802" i="17"/>
  <c r="Q69802" i="17"/>
  <c r="O69803" i="17"/>
  <c r="P69803" i="17"/>
  <c r="R69803" i="17" s="1" a="1"/>
  <c r="R69803" i="17" s="1"/>
  <c r="S69803" i="17" s="1" a="1"/>
  <c r="S69803" i="17" s="1"/>
  <c r="Q69803" i="17"/>
  <c r="O69804" i="17"/>
  <c r="P69804" i="17"/>
  <c r="Q69804" i="17"/>
  <c r="N69805" i="17" a="1"/>
  <c r="N69805" i="17" s="1"/>
  <c r="O69805" i="17"/>
  <c r="P69805" i="17"/>
  <c r="Q69805" i="17"/>
  <c r="O69806" i="17"/>
  <c r="P69806" i="17"/>
  <c r="M69806" i="17" s="1" a="1"/>
  <c r="M69806" i="17" s="1"/>
  <c r="Q69806" i="17"/>
  <c r="O69807" i="17"/>
  <c r="P69807" i="17"/>
  <c r="N69807" i="17" s="1" a="1"/>
  <c r="N69807" i="17" s="1"/>
  <c r="Q69807" i="17"/>
  <c r="O69808" i="17"/>
  <c r="P69808" i="17"/>
  <c r="R69808" i="17" s="1" a="1"/>
  <c r="R69808" i="17" s="1"/>
  <c r="Q69808" i="17"/>
  <c r="S69808" i="17" a="1"/>
  <c r="S69808" i="17" s="1"/>
  <c r="O69809" i="17"/>
  <c r="P69809" i="17"/>
  <c r="M69809" i="17" s="1" a="1"/>
  <c r="M69809" i="17" s="1"/>
  <c r="Q69809" i="17"/>
  <c r="O69810" i="17"/>
  <c r="P69810" i="17"/>
  <c r="R69810" i="17" s="1" a="1"/>
  <c r="R69810" i="17" s="1"/>
  <c r="S69810" i="17" s="1" a="1"/>
  <c r="S69810" i="17" s="1"/>
  <c r="Q69810" i="17"/>
  <c r="O69811" i="17"/>
  <c r="P69811" i="17"/>
  <c r="R69811" i="17" s="1" a="1"/>
  <c r="R69811" i="17" s="1"/>
  <c r="S69811" i="17" s="1" a="1"/>
  <c r="S69811" i="17" s="1"/>
  <c r="Q69811" i="17"/>
  <c r="O69812" i="17"/>
  <c r="P69812" i="17"/>
  <c r="M69812" i="17" s="1" a="1"/>
  <c r="M69812" i="17" s="1"/>
  <c r="Q69812" i="17"/>
  <c r="O69813" i="17"/>
  <c r="P69813" i="17"/>
  <c r="Q69813" i="17"/>
  <c r="O69814" i="17"/>
  <c r="P69814" i="17"/>
  <c r="N69814" i="17" s="1" a="1"/>
  <c r="N69814" i="17" s="1"/>
  <c r="Q69814" i="17"/>
  <c r="O69815" i="17"/>
  <c r="P69815" i="17"/>
  <c r="N69815" i="17" s="1" a="1"/>
  <c r="N69815" i="17" s="1"/>
  <c r="Q69815" i="17"/>
  <c r="N69816" i="17" a="1"/>
  <c r="N69816" i="17" s="1"/>
  <c r="O69816" i="17"/>
  <c r="P69816" i="17"/>
  <c r="R69816" i="17" s="1" a="1"/>
  <c r="R69816" i="17" s="1"/>
  <c r="S69816" i="17" s="1" a="1"/>
  <c r="S69816" i="17" s="1"/>
  <c r="Q69816" i="17"/>
  <c r="N69817" i="17" a="1"/>
  <c r="N69817" i="17" s="1"/>
  <c r="O69817" i="17"/>
  <c r="P69817" i="17"/>
  <c r="R69817" i="17" s="1" a="1"/>
  <c r="R69817" i="17" s="1"/>
  <c r="S69817" i="17" s="1" a="1"/>
  <c r="S69817" i="17" s="1"/>
  <c r="Q69817" i="17"/>
  <c r="O69818" i="17"/>
  <c r="P69818" i="17"/>
  <c r="R69818" i="17" s="1" a="1"/>
  <c r="R69818" i="17" s="1"/>
  <c r="S69818" i="17" s="1" a="1"/>
  <c r="S69818" i="17" s="1"/>
  <c r="Q69818" i="17"/>
  <c r="O69819" i="17"/>
  <c r="P69819" i="17"/>
  <c r="R69819" i="17" s="1" a="1"/>
  <c r="R69819" i="17" s="1"/>
  <c r="S69819" i="17" s="1" a="1"/>
  <c r="S69819" i="17" s="1"/>
  <c r="Q69819" i="17"/>
  <c r="O69820" i="17"/>
  <c r="P69820" i="17"/>
  <c r="R69820" i="17" s="1" a="1"/>
  <c r="R69820" i="17" s="1"/>
  <c r="S69820" i="17" s="1" a="1"/>
  <c r="S69820" i="17" s="1"/>
  <c r="Q69820" i="17"/>
  <c r="O69821" i="17"/>
  <c r="P69821" i="17"/>
  <c r="N69821" i="17" s="1" a="1"/>
  <c r="N69821" i="17" s="1"/>
  <c r="Q69821" i="17"/>
  <c r="O69822" i="17"/>
  <c r="P69822" i="17"/>
  <c r="N69822" i="17" s="1" a="1"/>
  <c r="N69822" i="17" s="1"/>
  <c r="Q69822" i="17"/>
  <c r="O69823" i="17"/>
  <c r="P69823" i="17"/>
  <c r="R69823" i="17" s="1" a="1"/>
  <c r="R69823" i="17" s="1"/>
  <c r="S69823" i="17" s="1" a="1"/>
  <c r="S69823" i="17" s="1"/>
  <c r="Q69823" i="17"/>
  <c r="O69824" i="17"/>
  <c r="P69824" i="17"/>
  <c r="Q69824" i="17"/>
  <c r="S69824" i="17" a="1"/>
  <c r="S69824" i="17" s="1"/>
  <c r="O69825" i="17"/>
  <c r="P69825" i="17"/>
  <c r="R69825" i="17" s="1" a="1"/>
  <c r="R69825" i="17" s="1"/>
  <c r="Q69825" i="17"/>
  <c r="S69825" i="17" a="1"/>
  <c r="S69825" i="17" s="1"/>
  <c r="O69826" i="17"/>
  <c r="P69826" i="17"/>
  <c r="R69826" i="17" s="1" a="1"/>
  <c r="R69826" i="17" s="1"/>
  <c r="S69826" i="17" s="1" a="1"/>
  <c r="S69826" i="17" s="1"/>
  <c r="Q69826" i="17"/>
  <c r="O69827" i="17"/>
  <c r="P69827" i="17"/>
  <c r="R69827" i="17" s="1" a="1"/>
  <c r="R69827" i="17" s="1"/>
  <c r="S69827" i="17" s="1" a="1"/>
  <c r="S69827" i="17" s="1"/>
  <c r="Q69827" i="17"/>
  <c r="N69828" i="17" a="1"/>
  <c r="N69828" i="17" s="1"/>
  <c r="O69828" i="17"/>
  <c r="P69828" i="17"/>
  <c r="R69828" i="17" s="1" a="1"/>
  <c r="R69828" i="17" s="1"/>
  <c r="S69828" i="17" s="1" a="1"/>
  <c r="S69828" i="17" s="1"/>
  <c r="Q69828" i="17"/>
  <c r="N69829" i="17" a="1"/>
  <c r="N69829" i="17" s="1"/>
  <c r="O69829" i="17"/>
  <c r="P69829" i="17"/>
  <c r="Q69829" i="17"/>
  <c r="M69830" i="17" a="1"/>
  <c r="M69830" i="17" s="1"/>
  <c r="N69830" i="17" a="1"/>
  <c r="N69830" i="17" s="1"/>
  <c r="O69830" i="17"/>
  <c r="P69830" i="17"/>
  <c r="R69830" i="17" s="1" a="1"/>
  <c r="R69830" i="17" s="1"/>
  <c r="S69830" i="17" s="1" a="1"/>
  <c r="S69830" i="17" s="1"/>
  <c r="Q69830" i="17"/>
  <c r="O69831" i="17"/>
  <c r="P69831" i="17"/>
  <c r="M69831" i="17" s="1" a="1"/>
  <c r="M69831" i="17" s="1"/>
  <c r="Q69831" i="17"/>
  <c r="O69832" i="17"/>
  <c r="P69832" i="17"/>
  <c r="N69832" i="17" s="1" a="1"/>
  <c r="N69832" i="17" s="1"/>
  <c r="Q69832" i="17"/>
  <c r="O69833" i="17"/>
  <c r="P69833" i="17"/>
  <c r="M69833" i="17" s="1" a="1"/>
  <c r="M69833" i="17" s="1"/>
  <c r="Q69833" i="17"/>
  <c r="O69834" i="17"/>
  <c r="P69834" i="17"/>
  <c r="N69834" i="17" s="1" a="1"/>
  <c r="N69834" i="17" s="1"/>
  <c r="Q69834" i="17"/>
  <c r="O69835" i="17"/>
  <c r="P69835" i="17"/>
  <c r="N69835" i="17" s="1" a="1"/>
  <c r="N69835" i="17" s="1"/>
  <c r="Q69835" i="17"/>
  <c r="O69836" i="17"/>
  <c r="P69836" i="17"/>
  <c r="M69836" i="17" s="1" a="1"/>
  <c r="M69836" i="17" s="1"/>
  <c r="Q69836" i="17"/>
  <c r="O69837" i="17"/>
  <c r="P69837" i="17"/>
  <c r="R69837" i="17" s="1" a="1"/>
  <c r="R69837" i="17" s="1"/>
  <c r="S69837" i="17" s="1" a="1"/>
  <c r="S69837" i="17" s="1"/>
  <c r="Q69837" i="17"/>
  <c r="O69838" i="17"/>
  <c r="P69838" i="17"/>
  <c r="N69838" i="17" s="1" a="1"/>
  <c r="N69838" i="17" s="1"/>
  <c r="Q69838" i="17"/>
  <c r="N69839" i="17" a="1"/>
  <c r="N69839" i="17" s="1"/>
  <c r="O69839" i="17"/>
  <c r="P69839" i="17"/>
  <c r="M69839" i="17" s="1" a="1"/>
  <c r="M69839" i="17" s="1"/>
  <c r="Q69839" i="17"/>
  <c r="O69840" i="17"/>
  <c r="P69840" i="17"/>
  <c r="R69840" i="17" s="1" a="1"/>
  <c r="R69840" i="17" s="1"/>
  <c r="S69840" i="17" s="1" a="1"/>
  <c r="S69840" i="17" s="1"/>
  <c r="Q69840" i="17"/>
  <c r="O69841" i="17"/>
  <c r="P69841" i="17"/>
  <c r="R69841" i="17" s="1" a="1"/>
  <c r="R69841" i="17" s="1"/>
  <c r="S69841" i="17" s="1" a="1"/>
  <c r="S69841" i="17" s="1"/>
  <c r="Q69841" i="17"/>
  <c r="O69842" i="17"/>
  <c r="P69842" i="17"/>
  <c r="Q69842" i="17"/>
  <c r="O69843" i="17"/>
  <c r="P69843" i="17"/>
  <c r="Q69843" i="17"/>
  <c r="O69844" i="17"/>
  <c r="P69844" i="17"/>
  <c r="M69844" i="17" s="1" a="1"/>
  <c r="M69844" i="17" s="1"/>
  <c r="Q69844" i="17"/>
  <c r="O69845" i="17"/>
  <c r="P69845" i="17"/>
  <c r="R69845" i="17" s="1" a="1"/>
  <c r="R69845" i="17" s="1"/>
  <c r="S69845" i="17" s="1" a="1"/>
  <c r="S69845" i="17" s="1"/>
  <c r="Q69845" i="17"/>
  <c r="N69846" i="17" a="1"/>
  <c r="N69846" i="17" s="1"/>
  <c r="O69846" i="17"/>
  <c r="P69846" i="17"/>
  <c r="R69846" i="17" s="1" a="1"/>
  <c r="R69846" i="17" s="1"/>
  <c r="S69846" i="17" s="1" a="1"/>
  <c r="S69846" i="17" s="1"/>
  <c r="Q69846" i="17"/>
  <c r="O69847" i="17"/>
  <c r="P69847" i="17"/>
  <c r="M69847" i="17" s="1" a="1"/>
  <c r="M69847" i="17" s="1"/>
  <c r="Q69847" i="17"/>
  <c r="N69848" i="17" a="1"/>
  <c r="N69848" i="17" s="1"/>
  <c r="O69848" i="17"/>
  <c r="P69848" i="17"/>
  <c r="R69848" i="17" s="1" a="1"/>
  <c r="R69848" i="17" s="1"/>
  <c r="S69848" i="17" s="1" a="1"/>
  <c r="S69848" i="17" s="1"/>
  <c r="Q69848" i="17"/>
  <c r="O69849" i="17"/>
  <c r="P69849" i="17"/>
  <c r="R69849" i="17" s="1" a="1"/>
  <c r="R69849" i="17" s="1"/>
  <c r="S69849" i="17" s="1" a="1"/>
  <c r="S69849" i="17" s="1"/>
  <c r="Q69849" i="17"/>
  <c r="O69850" i="17"/>
  <c r="P69850" i="17"/>
  <c r="R69850" i="17" s="1" a="1"/>
  <c r="R69850" i="17" s="1"/>
  <c r="S69850" i="17" s="1" a="1"/>
  <c r="S69850" i="17" s="1"/>
  <c r="Q69850" i="17"/>
  <c r="O69851" i="17"/>
  <c r="P69851" i="17"/>
  <c r="M69851" i="17" s="1" a="1"/>
  <c r="M69851" i="17" s="1"/>
  <c r="Q69851" i="17"/>
  <c r="O69852" i="17"/>
  <c r="P69852" i="17"/>
  <c r="M69852" i="17" s="1" a="1"/>
  <c r="M69852" i="17" s="1"/>
  <c r="Q69852" i="17"/>
  <c r="S69852" i="17" a="1"/>
  <c r="S69852" i="17" s="1"/>
  <c r="O69853" i="17"/>
  <c r="P69853" i="17"/>
  <c r="M69853" i="17" s="1" a="1"/>
  <c r="M69853" i="17" s="1"/>
  <c r="Q69853" i="17"/>
  <c r="S69853" i="17" a="1"/>
  <c r="S69853" i="17" s="1"/>
  <c r="O69854" i="17"/>
  <c r="P69854" i="17"/>
  <c r="R69854" i="17" s="1" a="1"/>
  <c r="R69854" i="17" s="1"/>
  <c r="S69854" i="17" s="1" a="1"/>
  <c r="S69854" i="17" s="1"/>
  <c r="Q69854" i="17"/>
  <c r="N69855" i="17" a="1"/>
  <c r="N69855" i="17" s="1"/>
  <c r="O69855" i="17"/>
  <c r="P69855" i="17"/>
  <c r="R69855" i="17" s="1" a="1"/>
  <c r="R69855" i="17" s="1"/>
  <c r="S69855" i="17" s="1" a="1"/>
  <c r="S69855" i="17" s="1"/>
  <c r="Q69855" i="17"/>
  <c r="N69856" i="17" a="1"/>
  <c r="N69856" i="17" s="1"/>
  <c r="O69856" i="17"/>
  <c r="P69856" i="17"/>
  <c r="R69856" i="17" s="1" a="1"/>
  <c r="R69856" i="17" s="1"/>
  <c r="S69856" i="17" s="1" a="1"/>
  <c r="S69856" i="17" s="1"/>
  <c r="Q69856" i="17"/>
  <c r="O69857" i="17"/>
  <c r="P69857" i="17"/>
  <c r="R69857" i="17" s="1" a="1"/>
  <c r="R69857" i="17" s="1"/>
  <c r="S69857" i="17" s="1" a="1"/>
  <c r="S69857" i="17" s="1"/>
  <c r="Q69857" i="17"/>
  <c r="O69858" i="17"/>
  <c r="P69858" i="17"/>
  <c r="R69858" i="17" s="1" a="1"/>
  <c r="R69858" i="17" s="1"/>
  <c r="S69858" i="17" s="1" a="1"/>
  <c r="S69858" i="17" s="1"/>
  <c r="Q69858" i="17"/>
  <c r="N69859" i="17" a="1"/>
  <c r="N69859" i="17" s="1"/>
  <c r="O69859" i="17"/>
  <c r="P69859" i="17"/>
  <c r="R69859" i="17" s="1" a="1"/>
  <c r="R69859" i="17" s="1"/>
  <c r="S69859" i="17" s="1" a="1"/>
  <c r="S69859" i="17" s="1"/>
  <c r="Q69859" i="17"/>
  <c r="O69860" i="17"/>
  <c r="P69860" i="17"/>
  <c r="M69860" i="17" s="1" a="1"/>
  <c r="M69860" i="17" s="1"/>
  <c r="Q69860" i="17"/>
  <c r="O69861" i="17"/>
  <c r="P69861" i="17"/>
  <c r="M69861" i="17" s="1" a="1"/>
  <c r="M69861" i="17" s="1"/>
  <c r="Q69861" i="17"/>
  <c r="S69861" i="17" a="1"/>
  <c r="S69861" i="17" s="1"/>
  <c r="O69862" i="17"/>
  <c r="P69862" i="17"/>
  <c r="N69862" i="17" s="1" a="1"/>
  <c r="N69862" i="17" s="1"/>
  <c r="Q69862" i="17"/>
  <c r="S69862" i="17" a="1"/>
  <c r="S69862" i="17" s="1"/>
  <c r="O69863" i="17"/>
  <c r="P69863" i="17"/>
  <c r="N69863" i="17" s="1" a="1"/>
  <c r="N69863" i="17" s="1"/>
  <c r="Q69863" i="17"/>
  <c r="S69863" i="17" a="1"/>
  <c r="S69863" i="17" s="1"/>
  <c r="O69864" i="17"/>
  <c r="P69864" i="17"/>
  <c r="R69864" i="17" s="1" a="1"/>
  <c r="R69864" i="17" s="1"/>
  <c r="Q69864" i="17"/>
  <c r="S69864" i="17" a="1"/>
  <c r="S69864" i="17" s="1"/>
  <c r="N69865" i="17" a="1"/>
  <c r="N69865" i="17" s="1"/>
  <c r="O69865" i="17"/>
  <c r="P69865" i="17"/>
  <c r="M69865" i="17" s="1" a="1"/>
  <c r="M69865" i="17" s="1"/>
  <c r="Q69865" i="17"/>
  <c r="N69866" i="17" a="1"/>
  <c r="N69866" i="17" s="1"/>
  <c r="O69866" i="17"/>
  <c r="P69866" i="17"/>
  <c r="M69866" i="17" s="1" a="1"/>
  <c r="M69866" i="17" s="1"/>
  <c r="Q69866" i="17"/>
  <c r="M69867" i="17" a="1"/>
  <c r="M69867" i="17" s="1"/>
  <c r="N69867" i="17" a="1"/>
  <c r="N69867" i="17" s="1"/>
  <c r="O69867" i="17"/>
  <c r="P69867" i="17"/>
  <c r="R69867" i="17" s="1" a="1"/>
  <c r="R69867" i="17" s="1"/>
  <c r="S69867" i="17" s="1" a="1"/>
  <c r="S69867" i="17" s="1"/>
  <c r="Q69867" i="17"/>
  <c r="O69868" i="17"/>
  <c r="P69868" i="17"/>
  <c r="R69868" i="17" s="1" a="1"/>
  <c r="R69868" i="17" s="1"/>
  <c r="S69868" i="17" s="1" a="1"/>
  <c r="S69868" i="17" s="1"/>
  <c r="Q69868" i="17"/>
  <c r="N69869" i="17" a="1"/>
  <c r="N69869" i="17" s="1"/>
  <c r="O69869" i="17"/>
  <c r="P69869" i="17"/>
  <c r="R69869" i="17" s="1" a="1"/>
  <c r="R69869" i="17" s="1"/>
  <c r="S69869" i="17" s="1" a="1"/>
  <c r="S69869" i="17" s="1"/>
  <c r="Q69869" i="17"/>
  <c r="O69870" i="17"/>
  <c r="P69870" i="17"/>
  <c r="R69870" i="17" s="1" a="1"/>
  <c r="R69870" i="17" s="1"/>
  <c r="S69870" i="17" s="1" a="1"/>
  <c r="S69870" i="17" s="1"/>
  <c r="Q69870" i="17"/>
  <c r="O69871" i="17"/>
  <c r="P69871" i="17"/>
  <c r="N69871" i="17" s="1" a="1"/>
  <c r="N69871" i="17" s="1"/>
  <c r="Q69871" i="17"/>
  <c r="O69872" i="17"/>
  <c r="P69872" i="17"/>
  <c r="R69872" i="17" s="1" a="1"/>
  <c r="R69872" i="17" s="1"/>
  <c r="Q69872" i="17"/>
  <c r="S69872" i="17" a="1"/>
  <c r="S69872" i="17" s="1"/>
  <c r="O69873" i="17"/>
  <c r="P69873" i="17"/>
  <c r="M69873" i="17" s="1" a="1"/>
  <c r="M69873" i="17" s="1"/>
  <c r="Q69873" i="17"/>
  <c r="S69873" i="17" a="1"/>
  <c r="S69873" i="17" s="1"/>
  <c r="O69874" i="17"/>
  <c r="P69874" i="17"/>
  <c r="N69874" i="17" s="1" a="1"/>
  <c r="N69874" i="17" s="1"/>
  <c r="Q69874" i="17"/>
  <c r="S69874" i="17" a="1"/>
  <c r="S69874" i="17" s="1"/>
  <c r="O69875" i="17"/>
  <c r="P69875" i="17"/>
  <c r="N69875" i="17" s="1" a="1"/>
  <c r="N69875" i="17" s="1"/>
  <c r="Q69875" i="17"/>
  <c r="N69876" i="17" a="1"/>
  <c r="N69876" i="17" s="1"/>
  <c r="O69876" i="17"/>
  <c r="P69876" i="17"/>
  <c r="R69876" i="17" s="1" a="1"/>
  <c r="R69876" i="17" s="1"/>
  <c r="S69876" i="17" s="1" a="1"/>
  <c r="S69876" i="17" s="1"/>
  <c r="Q69876" i="17"/>
  <c r="N69877" i="17" a="1"/>
  <c r="N69877" i="17" s="1"/>
  <c r="O69877" i="17"/>
  <c r="P69877" i="17"/>
  <c r="R69877" i="17" s="1" a="1"/>
  <c r="R69877" i="17" s="1"/>
  <c r="S69877" i="17" s="1" a="1"/>
  <c r="S69877" i="17" s="1"/>
  <c r="Q69877" i="17"/>
  <c r="O69878" i="17"/>
  <c r="P69878" i="17"/>
  <c r="M69878" i="17" s="1" a="1"/>
  <c r="M69878" i="17" s="1"/>
  <c r="Q69878" i="17"/>
  <c r="O69879" i="17"/>
  <c r="P69879" i="17"/>
  <c r="R69879" i="17" s="1" a="1"/>
  <c r="R69879" i="17" s="1"/>
  <c r="S69879" i="17" s="1" a="1"/>
  <c r="S69879" i="17" s="1"/>
  <c r="Q69879" i="17"/>
  <c r="O69880" i="17"/>
  <c r="P69880" i="17"/>
  <c r="R69880" i="17" s="1" a="1"/>
  <c r="R69880" i="17" s="1"/>
  <c r="S69880" i="17" s="1" a="1"/>
  <c r="S69880" i="17" s="1"/>
  <c r="Q69880" i="17"/>
  <c r="O69881" i="17"/>
  <c r="P69881" i="17"/>
  <c r="M69881" i="17" s="1" a="1"/>
  <c r="M69881" i="17" s="1"/>
  <c r="Q69881" i="17"/>
  <c r="O69882" i="17"/>
  <c r="P69882" i="17"/>
  <c r="N69882" i="17" s="1" a="1"/>
  <c r="N69882" i="17" s="1"/>
  <c r="Q69882" i="17"/>
  <c r="S69882" i="17" a="1"/>
  <c r="S69882" i="17" s="1"/>
  <c r="O69883" i="17"/>
  <c r="P69883" i="17"/>
  <c r="Q69883" i="17"/>
  <c r="S69883" i="17" a="1"/>
  <c r="S69883" i="17" s="1"/>
  <c r="O69884" i="17"/>
  <c r="P69884" i="17"/>
  <c r="R69884" i="17" s="1" a="1"/>
  <c r="R69884" i="17" s="1"/>
  <c r="S69884" i="17" s="1" a="1"/>
  <c r="S69884" i="17" s="1"/>
  <c r="Q69884" i="17"/>
  <c r="O69885" i="17"/>
  <c r="P69885" i="17"/>
  <c r="R69885" i="17" s="1" a="1"/>
  <c r="R69885" i="17" s="1"/>
  <c r="S69885" i="17" s="1" a="1"/>
  <c r="S69885" i="17" s="1"/>
  <c r="Q69885" i="17"/>
  <c r="O69886" i="17"/>
  <c r="P69886" i="17"/>
  <c r="M69886" i="17" s="1" a="1"/>
  <c r="M69886" i="17" s="1"/>
  <c r="Q69886" i="17"/>
  <c r="N69887" i="17" a="1"/>
  <c r="N69887" i="17" s="1"/>
  <c r="O69887" i="17"/>
  <c r="P69887" i="17"/>
  <c r="R69887" i="17" s="1" a="1"/>
  <c r="R69887" i="17" s="1"/>
  <c r="S69887" i="17" s="1" a="1"/>
  <c r="S69887" i="17" s="1"/>
  <c r="Q69887" i="17"/>
  <c r="O69888" i="17"/>
  <c r="P69888" i="17"/>
  <c r="N69888" i="17" s="1" a="1"/>
  <c r="N69888" i="17" s="1"/>
  <c r="Q69888" i="17"/>
  <c r="O69889" i="17"/>
  <c r="P69889" i="17"/>
  <c r="M69889" i="17" s="1" a="1"/>
  <c r="M69889" i="17" s="1"/>
  <c r="Q69889" i="17"/>
  <c r="O69890" i="17"/>
  <c r="P69890" i="17"/>
  <c r="N69890" i="17" s="1" a="1"/>
  <c r="N69890" i="17" s="1"/>
  <c r="Q69890" i="17"/>
  <c r="O69891" i="17"/>
  <c r="P69891" i="17"/>
  <c r="M69891" i="17" s="1" a="1"/>
  <c r="M69891" i="17" s="1"/>
  <c r="Q69891" i="17"/>
  <c r="O69892" i="17"/>
  <c r="P69892" i="17"/>
  <c r="R69892" i="17" s="1" a="1"/>
  <c r="R69892" i="17" s="1"/>
  <c r="S69892" i="17" s="1" a="1"/>
  <c r="S69892" i="17" s="1"/>
  <c r="Q69892" i="17"/>
  <c r="O69893" i="17"/>
  <c r="P69893" i="17"/>
  <c r="M69893" i="17" s="1" a="1"/>
  <c r="M69893" i="17" s="1"/>
  <c r="Q69893" i="17"/>
  <c r="O69894" i="17"/>
  <c r="P69894" i="17"/>
  <c r="R69894" i="17" s="1" a="1"/>
  <c r="R69894" i="17" s="1"/>
  <c r="S69894" i="17" s="1" a="1"/>
  <c r="S69894" i="17" s="1"/>
  <c r="Q69894" i="17"/>
  <c r="N69895" i="17" a="1"/>
  <c r="N69895" i="17" s="1"/>
  <c r="O69895" i="17"/>
  <c r="P69895" i="17"/>
  <c r="R69895" i="17" s="1" a="1"/>
  <c r="R69895" i="17" s="1"/>
  <c r="S69895" i="17" s="1" a="1"/>
  <c r="S69895" i="17" s="1"/>
  <c r="Q69895" i="17"/>
  <c r="O69896" i="17"/>
  <c r="P69896" i="17"/>
  <c r="N69896" i="17" s="1" a="1"/>
  <c r="N69896" i="17" s="1"/>
  <c r="Q69896" i="17"/>
  <c r="O69897" i="17"/>
  <c r="P69897" i="17"/>
  <c r="M69897" i="17" s="1" a="1"/>
  <c r="M69897" i="17" s="1"/>
  <c r="Q69897" i="17"/>
  <c r="O69898" i="17"/>
  <c r="P69898" i="17"/>
  <c r="R69898" i="17" s="1" a="1"/>
  <c r="R69898" i="17" s="1"/>
  <c r="S69898" i="17" s="1" a="1"/>
  <c r="S69898" i="17" s="1"/>
  <c r="Q69898" i="17"/>
  <c r="O69899" i="17"/>
  <c r="P69899" i="17"/>
  <c r="M69899" i="17" s="1" a="1"/>
  <c r="M69899" i="17" s="1"/>
  <c r="Q69899" i="17"/>
  <c r="O69900" i="17"/>
  <c r="P69900" i="17"/>
  <c r="R69900" i="17" s="1" a="1"/>
  <c r="R69900" i="17" s="1"/>
  <c r="S69900" i="17" s="1" a="1"/>
  <c r="S69900" i="17" s="1"/>
  <c r="Q69900" i="17"/>
  <c r="O69901" i="17"/>
  <c r="P69901" i="17"/>
  <c r="M69901" i="17" s="1" a="1"/>
  <c r="M69901" i="17" s="1"/>
  <c r="Q69901" i="17"/>
  <c r="O69902" i="17"/>
  <c r="P69902" i="17"/>
  <c r="M69902" i="17" s="1" a="1"/>
  <c r="M69902" i="17" s="1"/>
  <c r="Q69902" i="17"/>
  <c r="S69902" i="17" a="1"/>
  <c r="S69902" i="17" s="1"/>
  <c r="O69903" i="17"/>
  <c r="P69903" i="17"/>
  <c r="N69903" i="17" s="1" a="1"/>
  <c r="N69903" i="17" s="1"/>
  <c r="Q69903" i="17"/>
  <c r="N69904" i="17" a="1"/>
  <c r="N69904" i="17" s="1"/>
  <c r="O69904" i="17"/>
  <c r="P69904" i="17"/>
  <c r="Q69904" i="17"/>
  <c r="N69905" i="17" a="1"/>
  <c r="N69905" i="17" s="1"/>
  <c r="O69905" i="17"/>
  <c r="P69905" i="17"/>
  <c r="Q69905" i="17"/>
  <c r="M69906" i="17" a="1"/>
  <c r="M69906" i="17" s="1"/>
  <c r="N69906" i="17" a="1"/>
  <c r="N69906" i="17" s="1"/>
  <c r="O69906" i="17"/>
  <c r="P69906" i="17"/>
  <c r="R69906" i="17" s="1" a="1"/>
  <c r="R69906" i="17" s="1"/>
  <c r="S69906" i="17" s="1" a="1"/>
  <c r="S69906" i="17" s="1"/>
  <c r="Q69906" i="17"/>
  <c r="O69907" i="17"/>
  <c r="P69907" i="17"/>
  <c r="M69907" i="17" s="1" a="1"/>
  <c r="M69907" i="17" s="1"/>
  <c r="Q69907" i="17"/>
  <c r="N69908" i="17" a="1"/>
  <c r="N69908" i="17" s="1"/>
  <c r="O69908" i="17"/>
  <c r="P69908" i="17"/>
  <c r="Q69908" i="17"/>
  <c r="O69909" i="17"/>
  <c r="P69909" i="17"/>
  <c r="M69909" i="17" s="1" a="1"/>
  <c r="M69909" i="17" s="1"/>
  <c r="Q69909" i="17"/>
  <c r="O69910" i="17"/>
  <c r="P69910" i="17"/>
  <c r="R69910" i="17" s="1" a="1"/>
  <c r="R69910" i="17" s="1"/>
  <c r="S69910" i="17" s="1" a="1"/>
  <c r="S69910" i="17" s="1"/>
  <c r="Q69910" i="17"/>
  <c r="O69911" i="17"/>
  <c r="P69911" i="17"/>
  <c r="N69911" i="17" s="1" a="1"/>
  <c r="N69911" i="17" s="1"/>
  <c r="Q69911" i="17"/>
  <c r="O69912" i="17"/>
  <c r="P69912" i="17"/>
  <c r="R69912" i="17" s="1" a="1"/>
  <c r="R69912" i="17" s="1"/>
  <c r="Q69912" i="17"/>
  <c r="S69912" i="17" a="1"/>
  <c r="S69912" i="17" s="1"/>
  <c r="O69913" i="17"/>
  <c r="P69913" i="17"/>
  <c r="M69913" i="17" s="1" a="1"/>
  <c r="M69913" i="17" s="1"/>
  <c r="Q69913" i="17"/>
  <c r="S69913" i="17" a="1"/>
  <c r="S69913" i="17" s="1"/>
  <c r="O69914" i="17"/>
  <c r="P69914" i="17"/>
  <c r="R69914" i="17" s="1" a="1"/>
  <c r="R69914" i="17" s="1"/>
  <c r="S69914" i="17" s="1" a="1"/>
  <c r="S69914" i="17" s="1"/>
  <c r="Q69914" i="17"/>
  <c r="N69915" i="17" a="1"/>
  <c r="N69915" i="17" s="1"/>
  <c r="O69915" i="17"/>
  <c r="P69915" i="17"/>
  <c r="R69915" i="17" s="1" a="1"/>
  <c r="R69915" i="17" s="1"/>
  <c r="S69915" i="17" s="1" a="1"/>
  <c r="S69915" i="17" s="1"/>
  <c r="Q69915" i="17"/>
  <c r="N69916" i="17" a="1"/>
  <c r="N69916" i="17" s="1"/>
  <c r="O69916" i="17"/>
  <c r="P69916" i="17"/>
  <c r="R69916" i="17" s="1" a="1"/>
  <c r="R69916" i="17" s="1"/>
  <c r="S69916" i="17" s="1" a="1"/>
  <c r="S69916" i="17" s="1"/>
  <c r="Q69916" i="17"/>
  <c r="O69917" i="17"/>
  <c r="P69917" i="17"/>
  <c r="M69917" i="17" s="1" a="1"/>
  <c r="M69917" i="17" s="1"/>
  <c r="Q69917" i="17"/>
  <c r="O69918" i="17"/>
  <c r="P69918" i="17"/>
  <c r="M69918" i="17" s="1" a="1"/>
  <c r="M69918" i="17" s="1"/>
  <c r="Q69918" i="17"/>
  <c r="O69919" i="17"/>
  <c r="P69919" i="17"/>
  <c r="N69919" i="17" s="1" a="1"/>
  <c r="N69919" i="17" s="1"/>
  <c r="Q69919" i="17"/>
  <c r="O69920" i="17"/>
  <c r="P69920" i="17"/>
  <c r="R69920" i="17" s="1" a="1"/>
  <c r="R69920" i="17" s="1"/>
  <c r="S69920" i="17" s="1" a="1"/>
  <c r="S69920" i="17" s="1"/>
  <c r="Q69920" i="17"/>
  <c r="O69921" i="17"/>
  <c r="P69921" i="17"/>
  <c r="M69921" i="17" s="1" a="1"/>
  <c r="M69921" i="17" s="1"/>
  <c r="Q69921" i="17"/>
  <c r="O69922" i="17"/>
  <c r="P69922" i="17"/>
  <c r="R69922" i="17" s="1" a="1"/>
  <c r="R69922" i="17" s="1"/>
  <c r="S69922" i="17" s="1" a="1"/>
  <c r="S69922" i="17" s="1"/>
  <c r="Q69922" i="17"/>
  <c r="O69923" i="17"/>
  <c r="P69923" i="17"/>
  <c r="R69923" i="17" s="1" a="1"/>
  <c r="R69923" i="17" s="1"/>
  <c r="S69923" i="17" s="1" a="1"/>
  <c r="S69923" i="17" s="1"/>
  <c r="Q69923" i="17"/>
  <c r="O69924" i="17"/>
  <c r="P69924" i="17"/>
  <c r="Q69924" i="17"/>
  <c r="N69925" i="17" a="1"/>
  <c r="N69925" i="17" s="1"/>
  <c r="O69925" i="17"/>
  <c r="P69925" i="17"/>
  <c r="M69925" i="17" s="1" a="1"/>
  <c r="M69925" i="17" s="1"/>
  <c r="Q69925" i="17"/>
  <c r="O69926" i="17"/>
  <c r="P69926" i="17"/>
  <c r="R69926" i="17" s="1" a="1"/>
  <c r="R69926" i="17" s="1"/>
  <c r="S69926" i="17" s="1" a="1"/>
  <c r="S69926" i="17" s="1"/>
  <c r="Q69926" i="17"/>
  <c r="O69927" i="17"/>
  <c r="P69927" i="17"/>
  <c r="N69927" i="17" s="1" a="1"/>
  <c r="N69927" i="17" s="1"/>
  <c r="Q69927" i="17"/>
  <c r="O69928" i="17"/>
  <c r="P69928" i="17"/>
  <c r="R69928" i="17" s="1" a="1"/>
  <c r="R69928" i="17" s="1"/>
  <c r="S69928" i="17" s="1" a="1"/>
  <c r="S69928" i="17" s="1"/>
  <c r="Q69928" i="17"/>
  <c r="O69929" i="17"/>
  <c r="P69929" i="17"/>
  <c r="N69929" i="17" s="1" a="1"/>
  <c r="N69929" i="17" s="1"/>
  <c r="Q69929" i="17"/>
  <c r="O69930" i="17"/>
  <c r="P69930" i="17"/>
  <c r="M69930" i="17" s="1" a="1"/>
  <c r="M69930" i="17" s="1"/>
  <c r="Q69930" i="17"/>
  <c r="O69931" i="17"/>
  <c r="P69931" i="17"/>
  <c r="M69931" i="17" s="1" a="1"/>
  <c r="M69931" i="17" s="1"/>
  <c r="Q69931" i="17"/>
  <c r="N69932" i="17" a="1"/>
  <c r="N69932" i="17" s="1"/>
  <c r="O69932" i="17"/>
  <c r="P69932" i="17"/>
  <c r="R69932" i="17" s="1" a="1"/>
  <c r="R69932" i="17" s="1"/>
  <c r="S69932" i="17" s="1" a="1"/>
  <c r="S69932" i="17" s="1"/>
  <c r="Q69932" i="17"/>
  <c r="O69933" i="17"/>
  <c r="P69933" i="17"/>
  <c r="M69933" i="17" s="1" a="1"/>
  <c r="M69933" i="17" s="1"/>
  <c r="Q69933" i="17"/>
  <c r="N69934" i="17" a="1"/>
  <c r="N69934" i="17" s="1"/>
  <c r="O69934" i="17"/>
  <c r="P69934" i="17"/>
  <c r="R69934" i="17" s="1" a="1"/>
  <c r="R69934" i="17" s="1"/>
  <c r="S69934" i="17" s="1" a="1"/>
  <c r="S69934" i="17" s="1"/>
  <c r="Q69934" i="17"/>
  <c r="O69935" i="17"/>
  <c r="P69935" i="17"/>
  <c r="N69935" i="17" s="1" a="1"/>
  <c r="N69935" i="17" s="1"/>
  <c r="Q69935" i="17"/>
  <c r="O69936" i="17"/>
  <c r="P69936" i="17"/>
  <c r="R69936" i="17" s="1" a="1"/>
  <c r="R69936" i="17" s="1"/>
  <c r="S69936" i="17" s="1" a="1"/>
  <c r="S69936" i="17" s="1"/>
  <c r="Q69936" i="17"/>
  <c r="O69937" i="17"/>
  <c r="P69937" i="17"/>
  <c r="M69937" i="17" s="1" a="1"/>
  <c r="M69937" i="17" s="1"/>
  <c r="Q69937" i="17"/>
  <c r="O69938" i="17"/>
  <c r="P69938" i="17"/>
  <c r="N69938" i="17" s="1" a="1"/>
  <c r="N69938" i="17" s="1"/>
  <c r="Q69938" i="17"/>
  <c r="S69938" i="17" a="1"/>
  <c r="S69938" i="17" s="1"/>
  <c r="O69939" i="17"/>
  <c r="P69939" i="17"/>
  <c r="M69939" i="17" s="1" a="1"/>
  <c r="M69939" i="17" s="1"/>
  <c r="Q69939" i="17"/>
  <c r="S69939" i="17" a="1"/>
  <c r="S69939" i="17" s="1"/>
  <c r="O69940" i="17"/>
  <c r="P69940" i="17"/>
  <c r="Q69940" i="17"/>
  <c r="N69941" i="17" a="1"/>
  <c r="N69941" i="17" s="1"/>
  <c r="O69941" i="17"/>
  <c r="P69941" i="17"/>
  <c r="M69941" i="17" s="1" a="1"/>
  <c r="M69941" i="17" s="1"/>
  <c r="Q69941" i="17"/>
  <c r="O69942" i="17"/>
  <c r="P69942" i="17"/>
  <c r="R69942" i="17" s="1" a="1"/>
  <c r="R69942" i="17" s="1"/>
  <c r="S69942" i="17" s="1" a="1"/>
  <c r="S69942" i="17" s="1"/>
  <c r="Q69942" i="17"/>
  <c r="M69943" i="17" a="1"/>
  <c r="M69943" i="17" s="1"/>
  <c r="N69943" i="17" a="1"/>
  <c r="N69943" i="17" s="1"/>
  <c r="O69943" i="17"/>
  <c r="P69943" i="17"/>
  <c r="R69943" i="17" s="1" a="1"/>
  <c r="R69943" i="17" s="1"/>
  <c r="S69943" i="17" s="1" a="1"/>
  <c r="S69943" i="17" s="1"/>
  <c r="Q69943" i="17"/>
  <c r="O69944" i="17"/>
  <c r="P69944" i="17"/>
  <c r="R69944" i="17" s="1" a="1"/>
  <c r="R69944" i="17" s="1"/>
  <c r="S69944" i="17" s="1" a="1"/>
  <c r="S69944" i="17" s="1"/>
  <c r="Q69944" i="17"/>
  <c r="N69945" i="17" a="1"/>
  <c r="N69945" i="17" s="1"/>
  <c r="O69945" i="17"/>
  <c r="P69945" i="17"/>
  <c r="Q69945" i="17"/>
  <c r="O69946" i="17"/>
  <c r="P69946" i="17"/>
  <c r="R69946" i="17" s="1" a="1"/>
  <c r="R69946" i="17" s="1"/>
  <c r="S69946" i="17" s="1" a="1"/>
  <c r="S69946" i="17" s="1"/>
  <c r="Q69946" i="17"/>
  <c r="O69947" i="17"/>
  <c r="P69947" i="17"/>
  <c r="M69947" i="17" s="1" a="1"/>
  <c r="M69947" i="17" s="1"/>
  <c r="Q69947" i="17"/>
  <c r="O69948" i="17"/>
  <c r="P69948" i="17"/>
  <c r="Q69948" i="17"/>
  <c r="O69949" i="17"/>
  <c r="P69949" i="17"/>
  <c r="M69949" i="17" s="1" a="1"/>
  <c r="M69949" i="17" s="1"/>
  <c r="Q69949" i="17"/>
  <c r="S69949" i="17" a="1"/>
  <c r="S69949" i="17" s="1"/>
  <c r="O69950" i="17"/>
  <c r="P69950" i="17"/>
  <c r="N69950" i="17" s="1" a="1"/>
  <c r="N69950" i="17" s="1"/>
  <c r="Q69950" i="17"/>
  <c r="S69950" i="17" a="1"/>
  <c r="S69950" i="17" s="1"/>
  <c r="O69951" i="17"/>
  <c r="P69951" i="17"/>
  <c r="N69951" i="17" s="1" a="1"/>
  <c r="N69951" i="17" s="1"/>
  <c r="Q69951" i="17"/>
  <c r="S69951" i="17" a="1"/>
  <c r="S69951" i="17" s="1"/>
  <c r="O69952" i="17"/>
  <c r="P69952" i="17"/>
  <c r="M69952" i="17" s="1" a="1"/>
  <c r="M69952" i="17" s="1"/>
  <c r="Q69952" i="17"/>
  <c r="O69953" i="17"/>
  <c r="P69953" i="17"/>
  <c r="R69953" i="17" s="1" a="1"/>
  <c r="R69953" i="17" s="1"/>
  <c r="S69953" i="17" s="1" a="1"/>
  <c r="S69953" i="17" s="1"/>
  <c r="Q69953" i="17"/>
  <c r="N69954" i="17" a="1"/>
  <c r="N69954" i="17" s="1"/>
  <c r="O69954" i="17"/>
  <c r="P69954" i="17"/>
  <c r="M69954" i="17" s="1" a="1"/>
  <c r="M69954" i="17" s="1"/>
  <c r="Q69954" i="17"/>
  <c r="O69955" i="17"/>
  <c r="P69955" i="17"/>
  <c r="R69955" i="17" s="1" a="1"/>
  <c r="R69955" i="17" s="1"/>
  <c r="S69955" i="17" s="1" a="1"/>
  <c r="S69955" i="17" s="1"/>
  <c r="Q69955" i="17"/>
  <c r="N69956" i="17" a="1"/>
  <c r="N69956" i="17" s="1"/>
  <c r="O69956" i="17"/>
  <c r="P69956" i="17"/>
  <c r="R69956" i="17" s="1" a="1"/>
  <c r="R69956" i="17" s="1"/>
  <c r="S69956" i="17" s="1" a="1"/>
  <c r="S69956" i="17" s="1"/>
  <c r="Q69956" i="17"/>
  <c r="O69957" i="17"/>
  <c r="P69957" i="17"/>
  <c r="M69957" i="17" s="1" a="1"/>
  <c r="M69957" i="17" s="1"/>
  <c r="Q69957" i="17"/>
  <c r="O69958" i="17"/>
  <c r="P69958" i="17"/>
  <c r="M69958" i="17" s="1" a="1"/>
  <c r="M69958" i="17" s="1"/>
  <c r="Q69958" i="17"/>
  <c r="O69959" i="17"/>
  <c r="P69959" i="17"/>
  <c r="N69959" i="17" s="1" a="1"/>
  <c r="N69959" i="17" s="1"/>
  <c r="Q69959" i="17"/>
  <c r="O69960" i="17"/>
  <c r="P69960" i="17"/>
  <c r="R69960" i="17" s="1" a="1"/>
  <c r="R69960" i="17" s="1"/>
  <c r="Q69960" i="17"/>
  <c r="S69960" i="17" a="1"/>
  <c r="S69960" i="17" s="1"/>
  <c r="O69961" i="17"/>
  <c r="P69961" i="17"/>
  <c r="R69961" i="17" s="1" a="1"/>
  <c r="R69961" i="17" s="1"/>
  <c r="Q69961" i="17"/>
  <c r="S69961" i="17" a="1"/>
  <c r="S69961" i="17" s="1"/>
  <c r="O69962" i="17"/>
  <c r="P69962" i="17"/>
  <c r="R69962" i="17" s="1" a="1"/>
  <c r="R69962" i="17" s="1"/>
  <c r="Q69962" i="17"/>
  <c r="S69962" i="17" a="1"/>
  <c r="S69962" i="17" s="1"/>
  <c r="O69963" i="17"/>
  <c r="P69963" i="17"/>
  <c r="R69963" i="17" s="1" a="1"/>
  <c r="R69963" i="17" s="1"/>
  <c r="S69963" i="17" s="1" a="1"/>
  <c r="S69963" i="17" s="1"/>
  <c r="Q69963" i="17"/>
  <c r="O69964" i="17"/>
  <c r="P69964" i="17"/>
  <c r="N69964" i="17" s="1" a="1"/>
  <c r="N69964" i="17" s="1"/>
  <c r="Q69964" i="17"/>
  <c r="N69965" i="17" a="1"/>
  <c r="N69965" i="17" s="1"/>
  <c r="O69965" i="17"/>
  <c r="P69965" i="17"/>
  <c r="R69965" i="17" s="1" a="1"/>
  <c r="R69965" i="17" s="1"/>
  <c r="S69965" i="17" s="1" a="1"/>
  <c r="S69965" i="17" s="1"/>
  <c r="Q69965" i="17"/>
  <c r="O69966" i="17"/>
  <c r="P69966" i="17"/>
  <c r="N69966" i="17" s="1" a="1"/>
  <c r="N69966" i="17" s="1"/>
  <c r="Q69966" i="17"/>
  <c r="N69967" i="17" a="1"/>
  <c r="N69967" i="17" s="1"/>
  <c r="O69967" i="17"/>
  <c r="P69967" i="17"/>
  <c r="R69967" i="17" s="1" a="1"/>
  <c r="R69967" i="17" s="1"/>
  <c r="S69967" i="17" s="1" a="1"/>
  <c r="S69967" i="17" s="1"/>
  <c r="Q69967" i="17"/>
  <c r="O69968" i="17"/>
  <c r="P69968" i="17"/>
  <c r="R69968" i="17" s="1" a="1"/>
  <c r="R69968" i="17" s="1"/>
  <c r="S69968" i="17" s="1" a="1"/>
  <c r="S69968" i="17" s="1"/>
  <c r="Q69968" i="17"/>
  <c r="O69969" i="17"/>
  <c r="P69969" i="17"/>
  <c r="N69969" i="17" s="1" a="1"/>
  <c r="N69969" i="17" s="1"/>
  <c r="Q69969" i="17"/>
  <c r="O69970" i="17"/>
  <c r="P69970" i="17"/>
  <c r="N69970" i="17" s="1" a="1"/>
  <c r="N69970" i="17" s="1"/>
  <c r="Q69970" i="17"/>
  <c r="O69971" i="17"/>
  <c r="P69971" i="17"/>
  <c r="M69971" i="17" s="1" a="1"/>
  <c r="M69971" i="17" s="1"/>
  <c r="Q69971" i="17"/>
  <c r="S69971" i="17" a="1"/>
  <c r="S69971" i="17" s="1"/>
  <c r="O69972" i="17"/>
  <c r="P69972" i="17"/>
  <c r="Q69972" i="17"/>
  <c r="S69972" i="17" a="1"/>
  <c r="S69972" i="17" s="1"/>
  <c r="O69973" i="17"/>
  <c r="P69973" i="17"/>
  <c r="M69973" i="17" s="1" a="1"/>
  <c r="M69973" i="17" s="1"/>
  <c r="Q69973" i="17"/>
  <c r="S69973" i="17" a="1"/>
  <c r="S69973" i="17" s="1"/>
  <c r="O69974" i="17"/>
  <c r="P69974" i="17"/>
  <c r="N69974" i="17" s="1" a="1"/>
  <c r="N69974" i="17" s="1"/>
  <c r="Q69974" i="17"/>
  <c r="N69975" i="17" a="1"/>
  <c r="N69975" i="17" s="1"/>
  <c r="O69975" i="17"/>
  <c r="P69975" i="17"/>
  <c r="R69975" i="17" s="1" a="1"/>
  <c r="R69975" i="17" s="1"/>
  <c r="S69975" i="17" s="1" a="1"/>
  <c r="S69975" i="17" s="1"/>
  <c r="Q69975" i="17"/>
  <c r="N69976" i="17" a="1"/>
  <c r="N69976" i="17" s="1"/>
  <c r="O69976" i="17"/>
  <c r="P69976" i="17"/>
  <c r="R69976" i="17" s="1" a="1"/>
  <c r="R69976" i="17" s="1"/>
  <c r="S69976" i="17" s="1" a="1"/>
  <c r="S69976" i="17" s="1"/>
  <c r="Q69976" i="17"/>
  <c r="O69977" i="17"/>
  <c r="P69977" i="17"/>
  <c r="R69977" i="17" s="1" a="1"/>
  <c r="R69977" i="17" s="1"/>
  <c r="S69977" i="17" s="1" a="1"/>
  <c r="S69977" i="17" s="1"/>
  <c r="Q69977" i="17"/>
  <c r="O69978" i="17"/>
  <c r="P69978" i="17"/>
  <c r="Q69978" i="17"/>
  <c r="O69979" i="17"/>
  <c r="P69979" i="17"/>
  <c r="R69979" i="17" s="1" a="1"/>
  <c r="R69979" i="17" s="1"/>
  <c r="S69979" i="17" s="1" a="1"/>
  <c r="S69979" i="17" s="1"/>
  <c r="Q69979" i="17"/>
  <c r="O69980" i="17"/>
  <c r="P69980" i="17"/>
  <c r="Q69980" i="17"/>
  <c r="O69981" i="17"/>
  <c r="P69981" i="17"/>
  <c r="M69981" i="17" s="1" a="1"/>
  <c r="M69981" i="17" s="1"/>
  <c r="Q69981" i="17"/>
  <c r="O69982" i="17"/>
  <c r="P69982" i="17"/>
  <c r="N69982" i="17" s="1" a="1"/>
  <c r="N69982" i="17" s="1"/>
  <c r="Q69982" i="17"/>
  <c r="O69983" i="17"/>
  <c r="P69983" i="17"/>
  <c r="N69983" i="17" s="1" a="1"/>
  <c r="N69983" i="17" s="1"/>
  <c r="Q69983" i="17"/>
  <c r="S69983" i="17" a="1"/>
  <c r="S69983" i="17" s="1"/>
  <c r="O69984" i="17"/>
  <c r="P69984" i="17"/>
  <c r="R69984" i="17" s="1" a="1"/>
  <c r="R69984" i="17" s="1"/>
  <c r="Q69984" i="17"/>
  <c r="S69984" i="17" a="1"/>
  <c r="S69984" i="17" s="1"/>
  <c r="O69985" i="17"/>
  <c r="P69985" i="17"/>
  <c r="N69985" i="17" s="1" a="1"/>
  <c r="N69985" i="17" s="1"/>
  <c r="Q69985" i="17"/>
  <c r="S69985" i="17" a="1"/>
  <c r="S69985" i="17" s="1"/>
  <c r="N69986" i="17" a="1"/>
  <c r="N69986" i="17" s="1"/>
  <c r="O69986" i="17"/>
  <c r="P69986" i="17"/>
  <c r="R69986" i="17" s="1" a="1"/>
  <c r="R69986" i="17" s="1"/>
  <c r="S69986" i="17" s="1" a="1"/>
  <c r="S69986" i="17" s="1"/>
  <c r="Q69986" i="17"/>
  <c r="N69987" i="17" a="1"/>
  <c r="N69987" i="17" s="1"/>
  <c r="O69987" i="17"/>
  <c r="P69987" i="17"/>
  <c r="R69987" i="17" s="1" a="1"/>
  <c r="R69987" i="17" s="1"/>
  <c r="S69987" i="17" s="1" a="1"/>
  <c r="S69987" i="17" s="1"/>
  <c r="Q69987" i="17"/>
  <c r="O69988" i="17"/>
  <c r="P69988" i="17"/>
  <c r="Q69988" i="17"/>
  <c r="O69989" i="17"/>
  <c r="P69989" i="17"/>
  <c r="R69989" i="17" s="1" a="1"/>
  <c r="R69989" i="17" s="1"/>
  <c r="S69989" i="17" s="1" a="1"/>
  <c r="S69989" i="17" s="1"/>
  <c r="Q69989" i="17"/>
  <c r="O69990" i="17"/>
  <c r="P69990" i="17"/>
  <c r="N69990" i="17" s="1" a="1"/>
  <c r="N69990" i="17" s="1"/>
  <c r="Q69990" i="17"/>
  <c r="O69991" i="17"/>
  <c r="P69991" i="17"/>
  <c r="N69991" i="17" s="1" a="1"/>
  <c r="N69991" i="17" s="1"/>
  <c r="Q69991" i="17"/>
  <c r="O69992" i="17"/>
  <c r="P69992" i="17"/>
  <c r="R69992" i="17" s="1" a="1"/>
  <c r="R69992" i="17" s="1"/>
  <c r="S69992" i="17" s="1" a="1"/>
  <c r="S69992" i="17" s="1"/>
  <c r="Q69992" i="17"/>
  <c r="O69993" i="17"/>
  <c r="P69993" i="17"/>
  <c r="R69993" i="17" s="1" a="1"/>
  <c r="R69993" i="17" s="1"/>
  <c r="S69993" i="17" s="1" a="1"/>
  <c r="S69993" i="17" s="1"/>
  <c r="Q69993" i="17"/>
  <c r="O69994" i="17"/>
  <c r="P69994" i="17"/>
  <c r="Q69994" i="17"/>
  <c r="S69994" i="17" a="1"/>
  <c r="S69994" i="17" s="1"/>
  <c r="O69995" i="17"/>
  <c r="P69995" i="17"/>
  <c r="M69995" i="17" s="1" a="1"/>
  <c r="M69995" i="17" s="1"/>
  <c r="Q69995" i="17"/>
  <c r="S69995" i="17" a="1"/>
  <c r="S69995" i="17" s="1"/>
  <c r="O69996" i="17"/>
  <c r="P69996" i="17"/>
  <c r="R69996" i="17" s="1" a="1"/>
  <c r="R69996" i="17" s="1"/>
  <c r="S69996" i="17" s="1" a="1"/>
  <c r="S69996" i="17" s="1"/>
  <c r="Q69996" i="17"/>
  <c r="O69997" i="17"/>
  <c r="P69997" i="17"/>
  <c r="M69997" i="17" s="1" a="1"/>
  <c r="M69997" i="17" s="1"/>
  <c r="Q69997" i="17"/>
  <c r="O69998" i="17"/>
  <c r="P69998" i="17"/>
  <c r="N69998" i="17" s="1" a="1"/>
  <c r="N69998" i="17" s="1"/>
  <c r="Q69998" i="17"/>
  <c r="O69999" i="17"/>
  <c r="P69999" i="17"/>
  <c r="N69999" i="17" s="1" a="1"/>
  <c r="N69999" i="17" s="1"/>
  <c r="Q69999" i="17"/>
  <c r="O70000" i="17"/>
  <c r="P70000" i="17"/>
  <c r="R70000" i="17" s="1" a="1"/>
  <c r="R70000" i="17" s="1"/>
  <c r="S70000" i="17" s="1" a="1"/>
  <c r="S70000" i="17" s="1"/>
  <c r="Q70000" i="17"/>
  <c r="O70001" i="17"/>
  <c r="P70001" i="17"/>
  <c r="Q70001" i="17"/>
  <c r="O70002" i="17"/>
  <c r="P70002" i="17"/>
  <c r="N70002" i="17" s="1" a="1"/>
  <c r="N70002" i="17" s="1"/>
  <c r="Q70002" i="17"/>
  <c r="O70003" i="17"/>
  <c r="P70003" i="17"/>
  <c r="R70003" i="17" s="1" a="1"/>
  <c r="R70003" i="17" s="1"/>
  <c r="S70003" i="17" s="1" a="1"/>
  <c r="S70003" i="17" s="1"/>
  <c r="Q70003" i="17"/>
  <c r="O70004" i="17"/>
  <c r="P70004" i="17"/>
  <c r="N70004" i="17" s="1" a="1"/>
  <c r="N70004" i="17" s="1"/>
  <c r="Q70004" i="17"/>
  <c r="O70005" i="17"/>
  <c r="P70005" i="17"/>
  <c r="M70005" i="17" s="1" a="1"/>
  <c r="M70005" i="17" s="1"/>
  <c r="Q70005" i="17"/>
  <c r="O70006" i="17"/>
  <c r="P70006" i="17"/>
  <c r="N70006" i="17" s="1" a="1"/>
  <c r="N70006" i="17" s="1"/>
  <c r="Q70006" i="17"/>
  <c r="O70007" i="17"/>
  <c r="P70007" i="17"/>
  <c r="Q70007" i="17"/>
  <c r="O70008" i="17"/>
  <c r="P70008" i="17"/>
  <c r="Q70008" i="17"/>
  <c r="O70009" i="17"/>
  <c r="P70009" i="17"/>
  <c r="M70009" i="17" s="1" a="1"/>
  <c r="M70009" i="17" s="1"/>
  <c r="Q70009" i="17"/>
  <c r="O70010" i="17"/>
  <c r="P70010" i="17"/>
  <c r="M70010" i="17" s="1" a="1"/>
  <c r="M70010" i="17" s="1"/>
  <c r="Q70010" i="17"/>
  <c r="O70011" i="17"/>
  <c r="P70011" i="17"/>
  <c r="N70011" i="17" s="1" a="1"/>
  <c r="N70011" i="17" s="1"/>
  <c r="Q70011" i="17"/>
  <c r="S70011" i="17" a="1"/>
  <c r="S70011" i="17" s="1"/>
  <c r="O70012" i="17"/>
  <c r="P70012" i="17"/>
  <c r="R70012" i="17" s="1" a="1"/>
  <c r="R70012" i="17" s="1"/>
  <c r="S70012" i="17" s="1" a="1"/>
  <c r="S70012" i="17" s="1"/>
  <c r="Q70012" i="17"/>
  <c r="O70013" i="17"/>
  <c r="P70013" i="17"/>
  <c r="R70013" i="17" s="1" a="1"/>
  <c r="R70013" i="17" s="1"/>
  <c r="S70013" i="17" s="1" a="1"/>
  <c r="S70013" i="17" s="1"/>
  <c r="Q70013" i="17"/>
  <c r="O70014" i="17"/>
  <c r="P70014" i="17"/>
  <c r="Q70014" i="17"/>
  <c r="O70015" i="17"/>
  <c r="P70015" i="17"/>
  <c r="R70015" i="17" s="1" a="1"/>
  <c r="R70015" i="17" s="1"/>
  <c r="S70015" i="17" s="1" a="1"/>
  <c r="S70015" i="17" s="1"/>
  <c r="Q70015" i="17"/>
  <c r="O70016" i="17"/>
  <c r="P70016" i="17"/>
  <c r="R70016" i="17" s="1" a="1"/>
  <c r="R70016" i="17" s="1"/>
  <c r="S70016" i="17" s="1" a="1"/>
  <c r="S70016" i="17" s="1"/>
  <c r="Q70016" i="17"/>
  <c r="O70017" i="17"/>
  <c r="P70017" i="17"/>
  <c r="Q70017" i="17"/>
  <c r="O70018" i="17"/>
  <c r="P70018" i="17"/>
  <c r="M70018" i="17" s="1" a="1"/>
  <c r="M70018" i="17" s="1"/>
  <c r="Q70018" i="17"/>
  <c r="O70019" i="17"/>
  <c r="P70019" i="17"/>
  <c r="N70019" i="17" s="1" a="1"/>
  <c r="N70019" i="17" s="1"/>
  <c r="Q70019" i="17"/>
  <c r="S70019" i="17" a="1"/>
  <c r="S70019" i="17" s="1"/>
  <c r="O70020" i="17"/>
  <c r="P70020" i="17"/>
  <c r="R70020" i="17" s="1" a="1"/>
  <c r="R70020" i="17" s="1"/>
  <c r="S70020" i="17" s="1" a="1"/>
  <c r="S70020" i="17" s="1"/>
  <c r="Q70020" i="17"/>
  <c r="N70021" i="17" a="1"/>
  <c r="N70021" i="17" s="1"/>
  <c r="O70021" i="17"/>
  <c r="P70021" i="17"/>
  <c r="R70021" i="17" s="1" a="1"/>
  <c r="R70021" i="17" s="1"/>
  <c r="S70021" i="17" s="1" a="1"/>
  <c r="S70021" i="17" s="1"/>
  <c r="Q70021" i="17"/>
  <c r="O70022" i="17"/>
  <c r="P70022" i="17"/>
  <c r="M70022" i="17" s="1" a="1"/>
  <c r="M70022" i="17" s="1"/>
  <c r="Q70022" i="17"/>
  <c r="M70023" i="17" a="1"/>
  <c r="M70023" i="17" s="1"/>
  <c r="N70023" i="17" a="1"/>
  <c r="N70023" i="17" s="1"/>
  <c r="O70023" i="17"/>
  <c r="P70023" i="17"/>
  <c r="R70023" i="17" s="1" a="1"/>
  <c r="R70023" i="17" s="1"/>
  <c r="S70023" i="17" s="1" a="1"/>
  <c r="S70023" i="17" s="1"/>
  <c r="Q70023" i="17"/>
  <c r="O70024" i="17"/>
  <c r="P70024" i="17"/>
  <c r="R70024" i="17" s="1" a="1"/>
  <c r="R70024" i="17" s="1"/>
  <c r="S70024" i="17" s="1" a="1"/>
  <c r="S70024" i="17" s="1"/>
  <c r="Q70024" i="17"/>
  <c r="N70025" i="17" a="1"/>
  <c r="N70025" i="17" s="1"/>
  <c r="O70025" i="17"/>
  <c r="P70025" i="17"/>
  <c r="M70025" i="17" s="1" a="1"/>
  <c r="M70025" i="17" s="1"/>
  <c r="Q70025" i="17"/>
  <c r="O70026" i="17"/>
  <c r="P70026" i="17"/>
  <c r="R70026" i="17" s="1" a="1"/>
  <c r="R70026" i="17" s="1"/>
  <c r="S70026" i="17" s="1" a="1"/>
  <c r="S70026" i="17" s="1"/>
  <c r="Q70026" i="17"/>
  <c r="O70027" i="17"/>
  <c r="P70027" i="17"/>
  <c r="N70027" i="17" s="1" a="1"/>
  <c r="N70027" i="17" s="1"/>
  <c r="Q70027" i="17"/>
  <c r="O70028" i="17"/>
  <c r="P70028" i="17"/>
  <c r="R70028" i="17" s="1" a="1"/>
  <c r="R70028" i="17" s="1"/>
  <c r="S70028" i="17" s="1" a="1"/>
  <c r="S70028" i="17" s="1"/>
  <c r="Q70028" i="17"/>
  <c r="O70029" i="17"/>
  <c r="P70029" i="17"/>
  <c r="R70029" i="17" s="1" a="1"/>
  <c r="R70029" i="17" s="1"/>
  <c r="S70029" i="17" s="1" a="1"/>
  <c r="S70029" i="17" s="1"/>
  <c r="Q70029" i="17"/>
  <c r="O70030" i="17"/>
  <c r="P70030" i="17"/>
  <c r="R70030" i="17" s="1" a="1"/>
  <c r="R70030" i="17" s="1"/>
  <c r="S70030" i="17" s="1" a="1"/>
  <c r="S70030" i="17" s="1"/>
  <c r="Q70030" i="17"/>
  <c r="O70031" i="17"/>
  <c r="P70031" i="17"/>
  <c r="R70031" i="17" s="1" a="1"/>
  <c r="R70031" i="17" s="1"/>
  <c r="S70031" i="17" s="1" a="1"/>
  <c r="S70031" i="17" s="1"/>
  <c r="Q70031" i="17"/>
  <c r="O70032" i="17"/>
  <c r="P70032" i="17"/>
  <c r="R70032" i="17" s="1" a="1"/>
  <c r="R70032" i="17" s="1"/>
  <c r="S70032" i="17" s="1" a="1"/>
  <c r="S70032" i="17" s="1"/>
  <c r="Q70032" i="17"/>
  <c r="N70033" i="17" a="1"/>
  <c r="N70033" i="17" s="1"/>
  <c r="O70033" i="17"/>
  <c r="P70033" i="17"/>
  <c r="M70033" i="17" s="1" a="1"/>
  <c r="M70033" i="17" s="1"/>
  <c r="Q70033" i="17"/>
  <c r="O70034" i="17"/>
  <c r="P70034" i="17"/>
  <c r="R70034" i="17" s="1" a="1"/>
  <c r="R70034" i="17" s="1"/>
  <c r="S70034" i="17" s="1" a="1"/>
  <c r="S70034" i="17" s="1"/>
  <c r="Q70034" i="17"/>
  <c r="O70035" i="17"/>
  <c r="P70035" i="17"/>
  <c r="N70035" i="17" s="1" a="1"/>
  <c r="N70035" i="17" s="1"/>
  <c r="Q70035" i="17"/>
  <c r="O70036" i="17"/>
  <c r="P70036" i="17"/>
  <c r="R70036" i="17" s="1" a="1"/>
  <c r="R70036" i="17" s="1"/>
  <c r="S70036" i="17" s="1" a="1"/>
  <c r="S70036" i="17" s="1"/>
  <c r="Q70036" i="17"/>
  <c r="O70037" i="17"/>
  <c r="P70037" i="17"/>
  <c r="R70037" i="17" s="1" a="1"/>
  <c r="R70037" i="17" s="1"/>
  <c r="S70037" i="17" s="1" a="1"/>
  <c r="S70037" i="17" s="1"/>
  <c r="Q70037" i="17"/>
  <c r="O70038" i="17"/>
  <c r="P70038" i="17"/>
  <c r="R70038" i="17" s="1" a="1"/>
  <c r="R70038" i="17" s="1"/>
  <c r="S70038" i="17" s="1" a="1"/>
  <c r="S70038" i="17" s="1"/>
  <c r="Q70038" i="17"/>
  <c r="O70039" i="17"/>
  <c r="P70039" i="17"/>
  <c r="N70039" i="17" s="1" a="1"/>
  <c r="N70039" i="17" s="1"/>
  <c r="Q70039" i="17"/>
  <c r="N70040" i="17" a="1"/>
  <c r="N70040" i="17" s="1"/>
  <c r="O70040" i="17"/>
  <c r="P70040" i="17"/>
  <c r="R70040" i="17" s="1" a="1"/>
  <c r="R70040" i="17" s="1"/>
  <c r="S70040" i="17" s="1" a="1"/>
  <c r="S70040" i="17" s="1"/>
  <c r="Q70040" i="17"/>
  <c r="O70041" i="17"/>
  <c r="P70041" i="17"/>
  <c r="M70041" i="17" s="1" a="1"/>
  <c r="M70041" i="17" s="1"/>
  <c r="Q70041" i="17"/>
  <c r="N70042" i="17" a="1"/>
  <c r="N70042" i="17" s="1"/>
  <c r="O70042" i="17"/>
  <c r="P70042" i="17"/>
  <c r="Q70042" i="17"/>
  <c r="O70043" i="17"/>
  <c r="P70043" i="17"/>
  <c r="Q70043" i="17"/>
  <c r="O70044" i="17"/>
  <c r="P70044" i="17"/>
  <c r="Q70044" i="17"/>
  <c r="O70045" i="17"/>
  <c r="P70045" i="17"/>
  <c r="R70045" i="17" s="1" a="1"/>
  <c r="R70045" i="17" s="1"/>
  <c r="S70045" i="17" s="1" a="1"/>
  <c r="S70045" i="17" s="1"/>
  <c r="Q70045" i="17"/>
  <c r="O70046" i="17"/>
  <c r="P70046" i="17"/>
  <c r="M70046" i="17" s="1" a="1"/>
  <c r="M70046" i="17" s="1"/>
  <c r="Q70046" i="17"/>
  <c r="S70046" i="17" a="1"/>
  <c r="S70046" i="17" s="1"/>
  <c r="O70047" i="17"/>
  <c r="P70047" i="17"/>
  <c r="Q70047" i="17"/>
  <c r="S70047" i="17" a="1"/>
  <c r="S70047" i="17" s="1"/>
  <c r="O70048" i="17"/>
  <c r="P70048" i="17"/>
  <c r="R70048" i="17" s="1" a="1"/>
  <c r="R70048" i="17" s="1"/>
  <c r="S70048" i="17" s="1" a="1"/>
  <c r="S70048" i="17" s="1"/>
  <c r="Q70048" i="17"/>
  <c r="N70049" i="17" a="1"/>
  <c r="N70049" i="17" s="1"/>
  <c r="O70049" i="17"/>
  <c r="P70049" i="17"/>
  <c r="Q70049" i="17"/>
  <c r="N70050" i="17" a="1"/>
  <c r="N70050" i="17" s="1"/>
  <c r="O70050" i="17"/>
  <c r="P70050" i="17"/>
  <c r="M70050" i="17" s="1" a="1"/>
  <c r="M70050" i="17" s="1"/>
  <c r="Q70050" i="17"/>
  <c r="O70051" i="17"/>
  <c r="P70051" i="17"/>
  <c r="R70051" i="17" s="1" a="1"/>
  <c r="R70051" i="17" s="1"/>
  <c r="S70051" i="17" s="1" a="1"/>
  <c r="S70051" i="17" s="1"/>
  <c r="Q70051" i="17"/>
  <c r="O70052" i="17"/>
  <c r="P70052" i="17"/>
  <c r="R70052" i="17" s="1" a="1"/>
  <c r="R70052" i="17" s="1"/>
  <c r="S70052" i="17" s="1" a="1"/>
  <c r="S70052" i="17" s="1"/>
  <c r="Q70052" i="17"/>
  <c r="O70053" i="17"/>
  <c r="P70053" i="17"/>
  <c r="R70053" i="17" s="1" a="1"/>
  <c r="R70053" i="17" s="1"/>
  <c r="S70053" i="17" s="1" a="1"/>
  <c r="S70053" i="17" s="1"/>
  <c r="Q70053" i="17"/>
  <c r="O70054" i="17"/>
  <c r="P70054" i="17"/>
  <c r="R70054" i="17" s="1" a="1"/>
  <c r="R70054" i="17" s="1"/>
  <c r="S70054" i="17" s="1" a="1"/>
  <c r="S70054" i="17" s="1"/>
  <c r="Q70054" i="17"/>
  <c r="O70055" i="17"/>
  <c r="P70055" i="17"/>
  <c r="M70055" i="17" s="1" a="1"/>
  <c r="M70055" i="17" s="1"/>
  <c r="Q70055" i="17"/>
  <c r="O70056" i="17"/>
  <c r="P70056" i="17"/>
  <c r="R70056" i="17" s="1" a="1"/>
  <c r="R70056" i="17" s="1"/>
  <c r="S70056" i="17" s="1" a="1"/>
  <c r="S70056" i="17" s="1"/>
  <c r="Q70056" i="17"/>
  <c r="O70057" i="17"/>
  <c r="P70057" i="17"/>
  <c r="M70057" i="17" s="1" a="1"/>
  <c r="M70057" i="17" s="1"/>
  <c r="Q70057" i="17"/>
  <c r="O70058" i="17"/>
  <c r="P70058" i="17"/>
  <c r="N70058" i="17" s="1" a="1"/>
  <c r="N70058" i="17" s="1"/>
  <c r="Q70058" i="17"/>
  <c r="O70059" i="17"/>
  <c r="P70059" i="17"/>
  <c r="N70059" i="17" s="1" a="1"/>
  <c r="N70059" i="17" s="1"/>
  <c r="Q70059" i="17"/>
  <c r="O70060" i="17"/>
  <c r="P70060" i="17"/>
  <c r="R70060" i="17" s="1" a="1"/>
  <c r="R70060" i="17" s="1"/>
  <c r="S70060" i="17" s="1" a="1"/>
  <c r="S70060" i="17" s="1"/>
  <c r="Q70060" i="17"/>
  <c r="N70061" i="17" a="1"/>
  <c r="N70061" i="17" s="1"/>
  <c r="O70061" i="17"/>
  <c r="P70061" i="17"/>
  <c r="R70061" i="17" s="1" a="1"/>
  <c r="R70061" i="17" s="1"/>
  <c r="S70061" i="17" s="1" a="1"/>
  <c r="S70061" i="17" s="1"/>
  <c r="Q70061" i="17"/>
  <c r="O70062" i="17"/>
  <c r="P70062" i="17"/>
  <c r="M70062" i="17" s="1" a="1"/>
  <c r="M70062" i="17" s="1"/>
  <c r="Q70062" i="17"/>
  <c r="O70063" i="17"/>
  <c r="P70063" i="17"/>
  <c r="M70063" i="17" s="1" a="1"/>
  <c r="M70063" i="17" s="1"/>
  <c r="Q70063" i="17"/>
  <c r="O70064" i="17"/>
  <c r="P70064" i="17"/>
  <c r="R70064" i="17" s="1" a="1"/>
  <c r="R70064" i="17" s="1"/>
  <c r="S70064" i="17" s="1" a="1"/>
  <c r="S70064" i="17" s="1"/>
  <c r="Q70064" i="17"/>
  <c r="O70065" i="17"/>
  <c r="P70065" i="17"/>
  <c r="R70065" i="17" s="1" a="1"/>
  <c r="R70065" i="17" s="1"/>
  <c r="S70065" i="17" s="1" a="1"/>
  <c r="S70065" i="17" s="1"/>
  <c r="Q70065" i="17"/>
  <c r="O70066" i="17"/>
  <c r="P70066" i="17"/>
  <c r="M70066" i="17" s="1" a="1"/>
  <c r="M70066" i="17" s="1"/>
  <c r="Q70066" i="17"/>
  <c r="O70067" i="17"/>
  <c r="P70067" i="17"/>
  <c r="N70067" i="17" s="1" a="1"/>
  <c r="N70067" i="17" s="1"/>
  <c r="Q70067" i="17"/>
  <c r="O70068" i="17"/>
  <c r="P70068" i="17"/>
  <c r="Q70068" i="17"/>
  <c r="N70069" i="17" a="1"/>
  <c r="N70069" i="17" s="1"/>
  <c r="O70069" i="17"/>
  <c r="P70069" i="17"/>
  <c r="R70069" i="17" s="1" a="1"/>
  <c r="R70069" i="17" s="1"/>
  <c r="S70069" i="17" s="1" a="1"/>
  <c r="S70069" i="17" s="1"/>
  <c r="Q70069" i="17"/>
  <c r="O70070" i="17"/>
  <c r="P70070" i="17"/>
  <c r="N70070" i="17" s="1" a="1"/>
  <c r="N70070" i="17" s="1"/>
  <c r="Q70070" i="17"/>
  <c r="O70071" i="17"/>
  <c r="P70071" i="17"/>
  <c r="M70071" i="17" s="1" a="1"/>
  <c r="M70071" i="17" s="1"/>
  <c r="Q70071" i="17"/>
  <c r="O70072" i="17"/>
  <c r="P70072" i="17"/>
  <c r="R70072" i="17" s="1" a="1"/>
  <c r="R70072" i="17" s="1"/>
  <c r="S70072" i="17" s="1" a="1"/>
  <c r="S70072" i="17" s="1"/>
  <c r="Q70072" i="17"/>
  <c r="O70073" i="17"/>
  <c r="P70073" i="17"/>
  <c r="M70073" i="17" s="1" a="1"/>
  <c r="M70073" i="17" s="1"/>
  <c r="Q70073" i="17"/>
  <c r="O70074" i="17"/>
  <c r="P70074" i="17"/>
  <c r="Q70074" i="17"/>
  <c r="O70075" i="17"/>
  <c r="P70075" i="17"/>
  <c r="Q70075" i="17"/>
  <c r="O70076" i="17"/>
  <c r="P70076" i="17"/>
  <c r="R70076" i="17" s="1" a="1"/>
  <c r="R70076" i="17" s="1"/>
  <c r="S70076" i="17" s="1" a="1"/>
  <c r="S70076" i="17" s="1"/>
  <c r="Q70076" i="17"/>
  <c r="O70077" i="17"/>
  <c r="P70077" i="17"/>
  <c r="Q70077" i="17"/>
  <c r="O70078" i="17"/>
  <c r="P70078" i="17"/>
  <c r="Q70078" i="17"/>
  <c r="N70079" i="17" a="1"/>
  <c r="N70079" i="17" s="1"/>
  <c r="O70079" i="17"/>
  <c r="P70079" i="17"/>
  <c r="R70079" i="17" s="1" a="1"/>
  <c r="R70079" i="17" s="1"/>
  <c r="S70079" i="17" s="1" a="1"/>
  <c r="S70079" i="17" s="1"/>
  <c r="Q70079" i="17"/>
  <c r="O70080" i="17"/>
  <c r="P70080" i="17"/>
  <c r="R70080" i="17" s="1" a="1"/>
  <c r="R70080" i="17" s="1"/>
  <c r="S70080" i="17" s="1" a="1"/>
  <c r="S70080" i="17" s="1"/>
  <c r="Q70080" i="17"/>
  <c r="O70081" i="17"/>
  <c r="P70081" i="17"/>
  <c r="M70081" i="17" s="1" a="1"/>
  <c r="M70081" i="17" s="1"/>
  <c r="Q70081" i="17"/>
  <c r="O70082" i="17"/>
  <c r="P70082" i="17"/>
  <c r="Q70082" i="17"/>
  <c r="O70083" i="17"/>
  <c r="P70083" i="17"/>
  <c r="R70083" i="17" s="1" a="1"/>
  <c r="R70083" i="17" s="1"/>
  <c r="S70083" i="17" s="1" a="1"/>
  <c r="S70083" i="17" s="1"/>
  <c r="Q70083" i="17"/>
  <c r="O70084" i="17"/>
  <c r="P70084" i="17"/>
  <c r="M70084" i="17" s="1" a="1"/>
  <c r="M70084" i="17" s="1"/>
  <c r="Q70084" i="17"/>
  <c r="O70085" i="17"/>
  <c r="P70085" i="17"/>
  <c r="Q70085" i="17"/>
  <c r="O70086" i="17"/>
  <c r="P70086" i="17"/>
  <c r="M70086" i="17" s="1" a="1"/>
  <c r="M70086" i="17" s="1"/>
  <c r="Q70086" i="17"/>
  <c r="O70087" i="17"/>
  <c r="P70087" i="17"/>
  <c r="R70087" i="17" s="1" a="1"/>
  <c r="R70087" i="17" s="1"/>
  <c r="S70087" i="17" s="1" a="1"/>
  <c r="S70087" i="17" s="1"/>
  <c r="Q70087" i="17"/>
  <c r="O70088" i="17"/>
  <c r="P70088" i="17"/>
  <c r="Q70088" i="17"/>
  <c r="O70089" i="17"/>
  <c r="P70089" i="17"/>
  <c r="M70089" i="17" s="1" a="1"/>
  <c r="M70089" i="17" s="1"/>
  <c r="Q70089" i="17"/>
  <c r="O70090" i="17"/>
  <c r="P70090" i="17"/>
  <c r="R70090" i="17" s="1" a="1"/>
  <c r="R70090" i="17" s="1"/>
  <c r="S70090" i="17" s="1" a="1"/>
  <c r="S70090" i="17" s="1"/>
  <c r="Q70090" i="17"/>
  <c r="M70091" i="17" a="1"/>
  <c r="M70091" i="17" s="1"/>
  <c r="N70091" i="17" a="1"/>
  <c r="N70091" i="17" s="1"/>
  <c r="O70091" i="17"/>
  <c r="P70091" i="17"/>
  <c r="R70091" i="17" s="1" a="1"/>
  <c r="R70091" i="17" s="1"/>
  <c r="S70091" i="17" s="1" a="1"/>
  <c r="S70091" i="17" s="1"/>
  <c r="Q70091" i="17"/>
  <c r="O70092" i="17"/>
  <c r="P70092" i="17"/>
  <c r="R70092" i="17" s="1" a="1"/>
  <c r="R70092" i="17" s="1"/>
  <c r="S70092" i="17" s="1" a="1"/>
  <c r="S70092" i="17" s="1"/>
  <c r="Q70092" i="17"/>
  <c r="O70093" i="17"/>
  <c r="P70093" i="17"/>
  <c r="R70093" i="17" s="1" a="1"/>
  <c r="R70093" i="17" s="1"/>
  <c r="S70093" i="17" s="1" a="1"/>
  <c r="S70093" i="17" s="1"/>
  <c r="Q70093" i="17"/>
  <c r="O70094" i="17"/>
  <c r="P70094" i="17"/>
  <c r="R70094" i="17" s="1" a="1"/>
  <c r="R70094" i="17" s="1"/>
  <c r="S70094" i="17" s="1" a="1"/>
  <c r="S70094" i="17" s="1"/>
  <c r="Q70094" i="17"/>
  <c r="M70095" i="17" a="1"/>
  <c r="M70095" i="17" s="1"/>
  <c r="N70095" i="17" a="1"/>
  <c r="N70095" i="17" s="1"/>
  <c r="O70095" i="17"/>
  <c r="P70095" i="17"/>
  <c r="R70095" i="17" s="1" a="1"/>
  <c r="R70095" i="17" s="1"/>
  <c r="S70095" i="17" s="1" a="1"/>
  <c r="S70095" i="17" s="1"/>
  <c r="Q70095" i="17"/>
  <c r="O70096" i="17"/>
  <c r="P70096" i="17"/>
  <c r="Q70096" i="17"/>
  <c r="O70097" i="17"/>
  <c r="P70097" i="17"/>
  <c r="M70097" i="17" s="1" a="1"/>
  <c r="M70097" i="17" s="1"/>
  <c r="Q70097" i="17"/>
  <c r="O70098" i="17"/>
  <c r="P70098" i="17"/>
  <c r="N70098" i="17" s="1" a="1"/>
  <c r="N70098" i="17" s="1"/>
  <c r="Q70098" i="17"/>
  <c r="O70099" i="17"/>
  <c r="P70099" i="17"/>
  <c r="R70099" i="17" s="1" a="1"/>
  <c r="R70099" i="17" s="1"/>
  <c r="S70099" i="17" s="1" a="1"/>
  <c r="S70099" i="17" s="1"/>
  <c r="Q70099" i="17"/>
  <c r="O70100" i="17"/>
  <c r="P70100" i="17"/>
  <c r="N70100" i="17" s="1" a="1"/>
  <c r="N70100" i="17" s="1"/>
  <c r="Q70100" i="17"/>
  <c r="O70101" i="17"/>
  <c r="P70101" i="17"/>
  <c r="Q70101" i="17"/>
  <c r="O70102" i="17"/>
  <c r="P70102" i="17"/>
  <c r="R70102" i="17" s="1" a="1"/>
  <c r="R70102" i="17" s="1"/>
  <c r="S70102" i="17" s="1" a="1"/>
  <c r="S70102" i="17" s="1"/>
  <c r="Q70102" i="17"/>
  <c r="O70103" i="17"/>
  <c r="P70103" i="17"/>
  <c r="R70103" i="17" s="1" a="1"/>
  <c r="R70103" i="17" s="1"/>
  <c r="S70103" i="17" s="1" a="1"/>
  <c r="S70103" i="17" s="1"/>
  <c r="Q70103" i="17"/>
  <c r="O70104" i="17"/>
  <c r="P70104" i="17"/>
  <c r="Q70104" i="17"/>
  <c r="O70105" i="17"/>
  <c r="P70105" i="17"/>
  <c r="M70105" i="17" s="1" a="1"/>
  <c r="M70105" i="17" s="1"/>
  <c r="Q70105" i="17"/>
  <c r="O70106" i="17"/>
  <c r="P70106" i="17"/>
  <c r="N70106" i="17" s="1" a="1"/>
  <c r="N70106" i="17" s="1"/>
  <c r="Q70106" i="17"/>
  <c r="O70107" i="17"/>
  <c r="P70107" i="17"/>
  <c r="R70107" i="17" s="1" a="1"/>
  <c r="R70107" i="17" s="1"/>
  <c r="S70107" i="17" s="1" a="1"/>
  <c r="S70107" i="17" s="1"/>
  <c r="Q70107" i="17"/>
  <c r="O70108" i="17"/>
  <c r="P70108" i="17"/>
  <c r="M70108" i="17" s="1" a="1"/>
  <c r="M70108" i="17" s="1"/>
  <c r="Q70108" i="17"/>
  <c r="O70109" i="17"/>
  <c r="P70109" i="17"/>
  <c r="Q70109" i="17"/>
  <c r="M70110" i="17" a="1"/>
  <c r="M70110" i="17" s="1"/>
  <c r="N70110" i="17" a="1"/>
  <c r="N70110" i="17" s="1"/>
  <c r="O70110" i="17"/>
  <c r="P70110" i="17"/>
  <c r="R70110" i="17" s="1" a="1"/>
  <c r="R70110" i="17" s="1"/>
  <c r="S70110" i="17" s="1" a="1"/>
  <c r="S70110" i="17" s="1"/>
  <c r="Q70110" i="17"/>
  <c r="O70111" i="17"/>
  <c r="P70111" i="17"/>
  <c r="Q70111" i="17"/>
  <c r="O70112" i="17"/>
  <c r="P70112" i="17"/>
  <c r="Q70112" i="17"/>
  <c r="O70113" i="17"/>
  <c r="P70113" i="17"/>
  <c r="R70113" i="17" s="1" a="1"/>
  <c r="R70113" i="17" s="1"/>
  <c r="S70113" i="17" s="1" a="1"/>
  <c r="S70113" i="17" s="1"/>
  <c r="Q70113" i="17"/>
  <c r="O70114" i="17"/>
  <c r="P70114" i="17"/>
  <c r="M70114" i="17" s="1" a="1"/>
  <c r="M70114" i="17" s="1"/>
  <c r="Q70114" i="17"/>
  <c r="O70115" i="17"/>
  <c r="P70115" i="17"/>
  <c r="N70115" i="17" s="1" a="1"/>
  <c r="N70115" i="17" s="1"/>
  <c r="Q70115" i="17"/>
  <c r="O70116" i="17"/>
  <c r="P70116" i="17"/>
  <c r="R70116" i="17" s="1" a="1"/>
  <c r="R70116" i="17" s="1"/>
  <c r="S70116" i="17" s="1" a="1"/>
  <c r="S70116" i="17" s="1"/>
  <c r="Q70116" i="17"/>
  <c r="O70117" i="17"/>
  <c r="P70117" i="17"/>
  <c r="Q70117" i="17"/>
  <c r="O70118" i="17"/>
  <c r="P70118" i="17"/>
  <c r="Q70118" i="17"/>
  <c r="O70119" i="17"/>
  <c r="P70119" i="17"/>
  <c r="R70119" i="17" s="1" a="1"/>
  <c r="R70119" i="17" s="1"/>
  <c r="S70119" i="17" s="1" a="1"/>
  <c r="S70119" i="17" s="1"/>
  <c r="Q70119" i="17"/>
  <c r="O70120" i="17"/>
  <c r="P70120" i="17"/>
  <c r="Q70120" i="17"/>
  <c r="O70121" i="17"/>
  <c r="P70121" i="17"/>
  <c r="M70121" i="17" s="1" a="1"/>
  <c r="M70121" i="17" s="1"/>
  <c r="Q70121" i="17"/>
  <c r="M70122" i="17" a="1"/>
  <c r="M70122" i="17" s="1"/>
  <c r="N70122" i="17" a="1"/>
  <c r="N70122" i="17" s="1"/>
  <c r="O70122" i="17"/>
  <c r="P70122" i="17"/>
  <c r="R70122" i="17" s="1" a="1"/>
  <c r="R70122" i="17" s="1"/>
  <c r="S70122" i="17" s="1" a="1"/>
  <c r="S70122" i="17" s="1"/>
  <c r="Q70122" i="17"/>
  <c r="O70123" i="17"/>
  <c r="P70123" i="17"/>
  <c r="N70123" i="17" s="1" a="1"/>
  <c r="N70123" i="17" s="1"/>
  <c r="Q70123" i="17"/>
  <c r="O70124" i="17"/>
  <c r="P70124" i="17"/>
  <c r="R70124" i="17" s="1" a="1"/>
  <c r="R70124" i="17" s="1"/>
  <c r="S70124" i="17" s="1" a="1"/>
  <c r="S70124" i="17" s="1"/>
  <c r="Q70124" i="17"/>
  <c r="O70125" i="17"/>
  <c r="P70125" i="17"/>
  <c r="R70125" i="17" s="1" a="1"/>
  <c r="R70125" i="17" s="1"/>
  <c r="S70125" i="17" s="1" a="1"/>
  <c r="S70125" i="17" s="1"/>
  <c r="Q70125" i="17"/>
  <c r="O70126" i="17"/>
  <c r="P70126" i="17"/>
  <c r="M70126" i="17" s="1" a="1"/>
  <c r="M70126" i="17" s="1"/>
  <c r="Q70126" i="17"/>
  <c r="O70127" i="17"/>
  <c r="P70127" i="17"/>
  <c r="N70127" i="17" s="1" a="1"/>
  <c r="N70127" i="17" s="1"/>
  <c r="Q70127" i="17"/>
  <c r="O70128" i="17"/>
  <c r="P70128" i="17"/>
  <c r="R70128" i="17" s="1" a="1"/>
  <c r="R70128" i="17" s="1"/>
  <c r="S70128" i="17" s="1" a="1"/>
  <c r="S70128" i="17" s="1"/>
  <c r="Q70128" i="17"/>
  <c r="O70129" i="17"/>
  <c r="P70129" i="17"/>
  <c r="M70129" i="17" s="1" a="1"/>
  <c r="M70129" i="17" s="1"/>
  <c r="Q70129" i="17"/>
  <c r="O70130" i="17"/>
  <c r="P70130" i="17"/>
  <c r="R70130" i="17" s="1" a="1"/>
  <c r="R70130" i="17" s="1"/>
  <c r="S70130" i="17" s="1" a="1"/>
  <c r="S70130" i="17" s="1"/>
  <c r="Q70130" i="17"/>
  <c r="O70131" i="17"/>
  <c r="P70131" i="17"/>
  <c r="R70131" i="17" s="1" a="1"/>
  <c r="R70131" i="17" s="1"/>
  <c r="S70131" i="17" s="1" a="1"/>
  <c r="S70131" i="17" s="1"/>
  <c r="Q70131" i="17"/>
  <c r="M70132" i="17" a="1"/>
  <c r="M70132" i="17" s="1"/>
  <c r="N70132" i="17" a="1"/>
  <c r="N70132" i="17" s="1"/>
  <c r="O70132" i="17"/>
  <c r="P70132" i="17"/>
  <c r="R70132" i="17" s="1" a="1"/>
  <c r="R70132" i="17" s="1"/>
  <c r="S70132" i="17" s="1" a="1"/>
  <c r="S70132" i="17" s="1"/>
  <c r="Q70132" i="17"/>
  <c r="O70133" i="17"/>
  <c r="P70133" i="17"/>
  <c r="N70133" i="17" s="1" a="1"/>
  <c r="N70133" i="17" s="1"/>
  <c r="Q70133" i="17"/>
  <c r="O70134" i="17"/>
  <c r="P70134" i="17"/>
  <c r="N70134" i="17" s="1" a="1"/>
  <c r="N70134" i="17" s="1"/>
  <c r="Q70134" i="17"/>
  <c r="O70135" i="17"/>
  <c r="P70135" i="17"/>
  <c r="M70135" i="17" s="1" a="1"/>
  <c r="M70135" i="17" s="1"/>
  <c r="Q70135" i="17"/>
  <c r="O70136" i="17"/>
  <c r="P70136" i="17"/>
  <c r="R70136" i="17" s="1" a="1"/>
  <c r="R70136" i="17" s="1"/>
  <c r="S70136" i="17" s="1" a="1"/>
  <c r="S70136" i="17" s="1"/>
  <c r="Q70136" i="17"/>
  <c r="O70137" i="17"/>
  <c r="P70137" i="17"/>
  <c r="M70137" i="17" s="1" a="1"/>
  <c r="M70137" i="17" s="1"/>
  <c r="Q70137" i="17"/>
  <c r="O70138" i="17"/>
  <c r="P70138" i="17"/>
  <c r="R70138" i="17" s="1" a="1"/>
  <c r="R70138" i="17" s="1"/>
  <c r="S70138" i="17" s="1" a="1"/>
  <c r="S70138" i="17" s="1"/>
  <c r="Q70138" i="17"/>
  <c r="O70139" i="17"/>
  <c r="P70139" i="17"/>
  <c r="R70139" i="17" s="1" a="1"/>
  <c r="R70139" i="17" s="1"/>
  <c r="S70139" i="17" s="1" a="1"/>
  <c r="S70139" i="17" s="1"/>
  <c r="Q70139" i="17"/>
  <c r="O70140" i="17"/>
  <c r="P70140" i="17"/>
  <c r="R70140" i="17" s="1" a="1"/>
  <c r="R70140" i="17" s="1"/>
  <c r="S70140" i="17" s="1" a="1"/>
  <c r="S70140" i="17" s="1"/>
  <c r="Q70140" i="17"/>
  <c r="O70141" i="17"/>
  <c r="P70141" i="17"/>
  <c r="N70141" i="17" s="1" a="1"/>
  <c r="N70141" i="17" s="1"/>
  <c r="Q70141" i="17"/>
  <c r="O70142" i="17"/>
  <c r="P70142" i="17"/>
  <c r="N70142" i="17" s="1" a="1"/>
  <c r="N70142" i="17" s="1"/>
  <c r="Q70142" i="17"/>
  <c r="O70143" i="17"/>
  <c r="P70143" i="17"/>
  <c r="M70143" i="17" s="1" a="1"/>
  <c r="M70143" i="17" s="1"/>
  <c r="Q70143" i="17"/>
  <c r="M70144" i="17" a="1"/>
  <c r="M70144" i="17" s="1"/>
  <c r="N70144" i="17" a="1"/>
  <c r="N70144" i="17" s="1"/>
  <c r="O70144" i="17"/>
  <c r="P70144" i="17"/>
  <c r="R70144" i="17" s="1" a="1"/>
  <c r="R70144" i="17" s="1"/>
  <c r="S70144" i="17" s="1" a="1"/>
  <c r="S70144" i="17" s="1"/>
  <c r="Q70144" i="17"/>
  <c r="O70145" i="17"/>
  <c r="P70145" i="17"/>
  <c r="M70145" i="17" s="1" a="1"/>
  <c r="M70145" i="17" s="1"/>
  <c r="Q70145" i="17"/>
  <c r="O70146" i="17"/>
  <c r="P70146" i="17"/>
  <c r="R70146" i="17" s="1" a="1"/>
  <c r="R70146" i="17" s="1"/>
  <c r="S70146" i="17" s="1" a="1"/>
  <c r="S70146" i="17" s="1"/>
  <c r="Q70146" i="17"/>
  <c r="O70147" i="17"/>
  <c r="P70147" i="17"/>
  <c r="R70147" i="17" s="1" a="1"/>
  <c r="R70147" i="17" s="1"/>
  <c r="S70147" i="17" s="1" a="1"/>
  <c r="S70147" i="17" s="1"/>
  <c r="Q70147" i="17"/>
  <c r="O70148" i="17"/>
  <c r="P70148" i="17"/>
  <c r="R70148" i="17" s="1" a="1"/>
  <c r="R70148" i="17" s="1"/>
  <c r="S70148" i="17" s="1" a="1"/>
  <c r="S70148" i="17" s="1"/>
  <c r="Q70148" i="17"/>
  <c r="O70149" i="17"/>
  <c r="P70149" i="17"/>
  <c r="N70149" i="17" s="1" a="1"/>
  <c r="N70149" i="17" s="1"/>
  <c r="Q70149" i="17"/>
  <c r="O70150" i="17"/>
  <c r="P70150" i="17"/>
  <c r="N70150" i="17" s="1" a="1"/>
  <c r="N70150" i="17" s="1"/>
  <c r="Q70150" i="17"/>
  <c r="O70151" i="17"/>
  <c r="P70151" i="17"/>
  <c r="R70151" i="17" s="1" a="1"/>
  <c r="R70151" i="17" s="1"/>
  <c r="S70151" i="17" s="1" a="1"/>
  <c r="S70151" i="17" s="1"/>
  <c r="Q70151" i="17"/>
  <c r="O70152" i="17"/>
  <c r="P70152" i="17"/>
  <c r="R70152" i="17" s="1" a="1"/>
  <c r="R70152" i="17" s="1"/>
  <c r="S70152" i="17" s="1" a="1"/>
  <c r="S70152" i="17" s="1"/>
  <c r="Q70152" i="17"/>
  <c r="O70153" i="17"/>
  <c r="P70153" i="17"/>
  <c r="M70153" i="17" s="1" a="1"/>
  <c r="M70153" i="17" s="1"/>
  <c r="Q70153" i="17"/>
  <c r="O67260" i="17"/>
  <c r="P67260" i="17"/>
  <c r="M67260" i="17" s="1" a="1"/>
  <c r="M67260" i="17" s="1"/>
  <c r="Q67260" i="17"/>
  <c r="M67261" i="17" a="1"/>
  <c r="M67261" i="17" s="1"/>
  <c r="N67261" i="17" a="1"/>
  <c r="N67261" i="17" s="1"/>
  <c r="O67261" i="17"/>
  <c r="P67261" i="17"/>
  <c r="R67261" i="17" s="1" a="1"/>
  <c r="R67261" i="17" s="1"/>
  <c r="S67261" i="17" s="1" a="1"/>
  <c r="S67261" i="17" s="1"/>
  <c r="Q67261" i="17"/>
  <c r="O67262" i="17"/>
  <c r="P67262" i="17"/>
  <c r="M67262" i="17" s="1" a="1"/>
  <c r="M67262" i="17" s="1"/>
  <c r="Q67262" i="17"/>
  <c r="O67263" i="17"/>
  <c r="P67263" i="17"/>
  <c r="N67263" i="17" s="1" a="1"/>
  <c r="N67263" i="17" s="1"/>
  <c r="Q67263" i="17"/>
  <c r="M67264" i="17" a="1"/>
  <c r="M67264" i="17" s="1"/>
  <c r="N67264" i="17" a="1"/>
  <c r="N67264" i="17" s="1"/>
  <c r="O67264" i="17"/>
  <c r="P67264" i="17"/>
  <c r="R67264" i="17" s="1" a="1"/>
  <c r="R67264" i="17" s="1"/>
  <c r="S67264" i="17" s="1" a="1"/>
  <c r="S67264" i="17" s="1"/>
  <c r="Q67264" i="17"/>
  <c r="M67265" i="17" a="1"/>
  <c r="M67265" i="17" s="1"/>
  <c r="N67265" i="17" a="1"/>
  <c r="N67265" i="17" s="1"/>
  <c r="O67265" i="17"/>
  <c r="P67265" i="17"/>
  <c r="R67265" i="17" s="1" a="1"/>
  <c r="R67265" i="17" s="1"/>
  <c r="S67265" i="17" s="1" a="1"/>
  <c r="S67265" i="17" s="1"/>
  <c r="Q67265" i="17"/>
  <c r="O67266" i="17"/>
  <c r="P67266" i="17"/>
  <c r="Q67266" i="17"/>
  <c r="O67267" i="17"/>
  <c r="P67267" i="17"/>
  <c r="M67267" i="17" s="1" a="1"/>
  <c r="M67267" i="17" s="1"/>
  <c r="Q67267" i="17"/>
  <c r="M67268" i="17" a="1"/>
  <c r="M67268" i="17" s="1"/>
  <c r="N67268" i="17" a="1"/>
  <c r="N67268" i="17" s="1"/>
  <c r="O67268" i="17"/>
  <c r="P67268" i="17"/>
  <c r="R67268" i="17" s="1" a="1"/>
  <c r="R67268" i="17" s="1"/>
  <c r="S67268" i="17" s="1" a="1"/>
  <c r="S67268" i="17" s="1"/>
  <c r="Q67268" i="17"/>
  <c r="O67269" i="17"/>
  <c r="P67269" i="17"/>
  <c r="N67269" i="17" s="1" a="1"/>
  <c r="N67269" i="17" s="1"/>
  <c r="Q67269" i="17"/>
  <c r="O67270" i="17"/>
  <c r="P67270" i="17"/>
  <c r="M67270" i="17" s="1" a="1"/>
  <c r="M67270" i="17" s="1"/>
  <c r="Q67270" i="17"/>
  <c r="M67271" i="17" a="1"/>
  <c r="M67271" i="17" s="1"/>
  <c r="N67271" i="17" a="1"/>
  <c r="N67271" i="17" s="1"/>
  <c r="O67271" i="17"/>
  <c r="P67271" i="17"/>
  <c r="R67271" i="17" s="1" a="1"/>
  <c r="R67271" i="17" s="1"/>
  <c r="S67271" i="17" s="1" a="1"/>
  <c r="S67271" i="17" s="1"/>
  <c r="Q67271" i="17"/>
  <c r="M67272" i="17" a="1"/>
  <c r="M67272" i="17" s="1"/>
  <c r="N67272" i="17" a="1"/>
  <c r="N67272" i="17" s="1"/>
  <c r="O67272" i="17"/>
  <c r="P67272" i="17"/>
  <c r="R67272" i="17" s="1" a="1"/>
  <c r="R67272" i="17" s="1"/>
  <c r="S67272" i="17" s="1" a="1"/>
  <c r="S67272" i="17" s="1"/>
  <c r="Q67272" i="17"/>
  <c r="O67273" i="17"/>
  <c r="P67273" i="17"/>
  <c r="R67273" i="17" s="1" a="1"/>
  <c r="R67273" i="17" s="1"/>
  <c r="S67273" i="17" s="1" a="1"/>
  <c r="S67273" i="17" s="1"/>
  <c r="Q67273" i="17"/>
  <c r="O67274" i="17"/>
  <c r="P67274" i="17"/>
  <c r="Q67274" i="17"/>
  <c r="M67275" i="17" a="1"/>
  <c r="M67275" i="17" s="1"/>
  <c r="N67275" i="17" a="1"/>
  <c r="N67275" i="17" s="1"/>
  <c r="O67275" i="17"/>
  <c r="P67275" i="17"/>
  <c r="R67275" i="17" s="1" a="1"/>
  <c r="R67275" i="17" s="1"/>
  <c r="S67275" i="17" s="1" a="1"/>
  <c r="S67275" i="17" s="1"/>
  <c r="Q67275" i="17"/>
  <c r="O67276" i="17"/>
  <c r="P67276" i="17"/>
  <c r="N67276" i="17" s="1" a="1"/>
  <c r="N67276" i="17" s="1"/>
  <c r="Q67276" i="17"/>
  <c r="O67277" i="17"/>
  <c r="P67277" i="17"/>
  <c r="N67277" i="17" s="1" a="1"/>
  <c r="N67277" i="17" s="1"/>
  <c r="Q67277" i="17"/>
  <c r="M67278" i="17" a="1"/>
  <c r="M67278" i="17" s="1"/>
  <c r="N67278" i="17" a="1"/>
  <c r="N67278" i="17" s="1"/>
  <c r="O67278" i="17"/>
  <c r="P67278" i="17"/>
  <c r="R67278" i="17" s="1" a="1"/>
  <c r="R67278" i="17" s="1"/>
  <c r="S67278" i="17" s="1" a="1"/>
  <c r="S67278" i="17" s="1"/>
  <c r="Q67278" i="17"/>
  <c r="M67279" i="17" a="1"/>
  <c r="M67279" i="17" s="1"/>
  <c r="N67279" i="17" a="1"/>
  <c r="N67279" i="17" s="1"/>
  <c r="O67279" i="17"/>
  <c r="P67279" i="17"/>
  <c r="R67279" i="17" s="1" a="1"/>
  <c r="R67279" i="17" s="1"/>
  <c r="S67279" i="17" s="1" a="1"/>
  <c r="S67279" i="17" s="1"/>
  <c r="Q67279" i="17"/>
  <c r="O67280" i="17"/>
  <c r="P67280" i="17"/>
  <c r="R67280" i="17" s="1" a="1"/>
  <c r="R67280" i="17" s="1"/>
  <c r="S67280" i="17" s="1" a="1"/>
  <c r="S67280" i="17" s="1"/>
  <c r="Q67280" i="17"/>
  <c r="O67281" i="17"/>
  <c r="P67281" i="17"/>
  <c r="R67281" i="17" s="1" a="1"/>
  <c r="R67281" i="17" s="1"/>
  <c r="S67281" i="17" s="1" a="1"/>
  <c r="S67281" i="17" s="1"/>
  <c r="Q67281" i="17"/>
  <c r="O67282" i="17"/>
  <c r="P67282" i="17"/>
  <c r="Q67282" i="17"/>
  <c r="S67282" i="17" a="1"/>
  <c r="S67282" i="17" s="1"/>
  <c r="O67283" i="17"/>
  <c r="P67283" i="17"/>
  <c r="M67283" i="17" s="1" a="1"/>
  <c r="M67283" i="17" s="1"/>
  <c r="Q67283" i="17"/>
  <c r="S67283" i="17" a="1"/>
  <c r="S67283" i="17" s="1"/>
  <c r="O67284" i="17"/>
  <c r="P67284" i="17"/>
  <c r="N67284" i="17" s="1" a="1"/>
  <c r="N67284" i="17" s="1"/>
  <c r="Q67284" i="17"/>
  <c r="S67284" i="17" a="1"/>
  <c r="S67284" i="17" s="1"/>
  <c r="O67285" i="17"/>
  <c r="P67285" i="17"/>
  <c r="N67285" i="17" s="1" a="1"/>
  <c r="N67285" i="17" s="1"/>
  <c r="Q67285" i="17"/>
  <c r="S67285" i="17" a="1"/>
  <c r="S67285" i="17" s="1"/>
  <c r="O67286" i="17"/>
  <c r="P67286" i="17"/>
  <c r="Q67286" i="17"/>
  <c r="O67287" i="17"/>
  <c r="P67287" i="17"/>
  <c r="R67287" i="17" s="1" a="1"/>
  <c r="R67287" i="17" s="1"/>
  <c r="S67287" i="17" s="1" a="1"/>
  <c r="S67287" i="17" s="1"/>
  <c r="Q67287" i="17"/>
  <c r="O67288" i="17"/>
  <c r="P67288" i="17"/>
  <c r="R67288" i="17" s="1" a="1"/>
  <c r="R67288" i="17" s="1"/>
  <c r="S67288" i="17" s="1" a="1"/>
  <c r="S67288" i="17" s="1"/>
  <c r="Q67288" i="17"/>
  <c r="O67289" i="17"/>
  <c r="P67289" i="17"/>
  <c r="R67289" i="17" s="1" a="1"/>
  <c r="R67289" i="17" s="1"/>
  <c r="S67289" i="17" s="1" a="1"/>
  <c r="S67289" i="17" s="1"/>
  <c r="Q67289" i="17"/>
  <c r="O67290" i="17"/>
  <c r="P67290" i="17"/>
  <c r="Q67290" i="17"/>
  <c r="N67291" i="17" a="1"/>
  <c r="N67291" i="17" s="1"/>
  <c r="O67291" i="17"/>
  <c r="P67291" i="17"/>
  <c r="M67291" i="17" s="1" a="1"/>
  <c r="M67291" i="17" s="1"/>
  <c r="Q67291" i="17"/>
  <c r="O67292" i="17"/>
  <c r="P67292" i="17"/>
  <c r="M67292" i="17" s="1" a="1"/>
  <c r="M67292" i="17" s="1"/>
  <c r="Q67292" i="17"/>
  <c r="S67292" i="17" a="1"/>
  <c r="S67292" i="17" s="1"/>
  <c r="N67293" i="17" a="1"/>
  <c r="N67293" i="17" s="1"/>
  <c r="O67293" i="17"/>
  <c r="P67293" i="17"/>
  <c r="R67293" i="17" s="1" a="1"/>
  <c r="R67293" i="17" s="1"/>
  <c r="S67293" i="17" s="1" a="1"/>
  <c r="S67293" i="17" s="1"/>
  <c r="Q67293" i="17"/>
  <c r="N67294" i="17" a="1"/>
  <c r="N67294" i="17" s="1"/>
  <c r="O67294" i="17"/>
  <c r="P67294" i="17"/>
  <c r="R67294" i="17" s="1" a="1"/>
  <c r="R67294" i="17" s="1"/>
  <c r="S67294" i="17" s="1" a="1"/>
  <c r="S67294" i="17" s="1"/>
  <c r="Q67294" i="17"/>
  <c r="M67295" i="17" a="1"/>
  <c r="M67295" i="17" s="1"/>
  <c r="N67295" i="17" a="1"/>
  <c r="N67295" i="17" s="1"/>
  <c r="O67295" i="17"/>
  <c r="P67295" i="17"/>
  <c r="R67295" i="17" s="1" a="1"/>
  <c r="R67295" i="17" s="1"/>
  <c r="S67295" i="17" s="1" a="1"/>
  <c r="S67295" i="17" s="1"/>
  <c r="Q67295" i="17"/>
  <c r="M67296" i="17" a="1"/>
  <c r="M67296" i="17" s="1"/>
  <c r="N67296" i="17" a="1"/>
  <c r="N67296" i="17" s="1"/>
  <c r="O67296" i="17"/>
  <c r="P67296" i="17"/>
  <c r="R67296" i="17" s="1" a="1"/>
  <c r="R67296" i="17" s="1"/>
  <c r="S67296" i="17" s="1" a="1"/>
  <c r="S67296" i="17" s="1"/>
  <c r="Q67296" i="17"/>
  <c r="O67297" i="17"/>
  <c r="P67297" i="17"/>
  <c r="R67297" i="17" s="1" a="1"/>
  <c r="R67297" i="17" s="1"/>
  <c r="S67297" i="17" s="1" a="1"/>
  <c r="S67297" i="17" s="1"/>
  <c r="Q67297" i="17"/>
  <c r="O67298" i="17"/>
  <c r="P67298" i="17"/>
  <c r="Q67298" i="17"/>
  <c r="O67299" i="17"/>
  <c r="P67299" i="17"/>
  <c r="M67299" i="17" s="1" a="1"/>
  <c r="M67299" i="17" s="1"/>
  <c r="Q67299" i="17"/>
  <c r="O67300" i="17"/>
  <c r="P67300" i="17"/>
  <c r="M67300" i="17" s="1" a="1"/>
  <c r="M67300" i="17" s="1"/>
  <c r="Q67300" i="17"/>
  <c r="O67301" i="17"/>
  <c r="P67301" i="17"/>
  <c r="N67301" i="17" s="1" a="1"/>
  <c r="N67301" i="17" s="1"/>
  <c r="Q67301" i="17"/>
  <c r="O67302" i="17"/>
  <c r="P67302" i="17"/>
  <c r="R67302" i="17" s="1" a="1"/>
  <c r="R67302" i="17" s="1"/>
  <c r="S67302" i="17" s="1" a="1"/>
  <c r="S67302" i="17" s="1"/>
  <c r="Q67302" i="17"/>
  <c r="O67303" i="17"/>
  <c r="P67303" i="17"/>
  <c r="R67303" i="17" s="1" a="1"/>
  <c r="R67303" i="17" s="1"/>
  <c r="S67303" i="17" s="1" a="1"/>
  <c r="S67303" i="17" s="1"/>
  <c r="Q67303" i="17"/>
  <c r="N67304" i="17" a="1"/>
  <c r="N67304" i="17" s="1"/>
  <c r="O67304" i="17"/>
  <c r="P67304" i="17"/>
  <c r="R67304" i="17" s="1" a="1"/>
  <c r="R67304" i="17" s="1"/>
  <c r="S67304" i="17" s="1" a="1"/>
  <c r="S67304" i="17" s="1"/>
  <c r="Q67304" i="17"/>
  <c r="N67305" i="17" a="1"/>
  <c r="N67305" i="17" s="1"/>
  <c r="O67305" i="17"/>
  <c r="P67305" i="17"/>
  <c r="R67305" i="17" s="1" a="1"/>
  <c r="R67305" i="17" s="1"/>
  <c r="S67305" i="17" s="1" a="1"/>
  <c r="S67305" i="17" s="1"/>
  <c r="Q67305" i="17"/>
  <c r="O67306" i="17"/>
  <c r="P67306" i="17"/>
  <c r="Q67306" i="17"/>
  <c r="S67306" i="17" a="1"/>
  <c r="S67306" i="17" s="1"/>
  <c r="N67307" i="17" a="1"/>
  <c r="N67307" i="17" s="1"/>
  <c r="O67307" i="17"/>
  <c r="P67307" i="17"/>
  <c r="M67307" i="17" s="1" a="1"/>
  <c r="M67307" i="17" s="1"/>
  <c r="Q67307" i="17"/>
  <c r="N67308" i="17" a="1"/>
  <c r="N67308" i="17" s="1"/>
  <c r="O67308" i="17"/>
  <c r="P67308" i="17"/>
  <c r="M67308" i="17" s="1" a="1"/>
  <c r="M67308" i="17" s="1"/>
  <c r="Q67308" i="17"/>
  <c r="M67309" i="17" a="1"/>
  <c r="M67309" i="17" s="1"/>
  <c r="N67309" i="17" a="1"/>
  <c r="N67309" i="17" s="1"/>
  <c r="O67309" i="17"/>
  <c r="P67309" i="17"/>
  <c r="R67309" i="17" s="1" a="1"/>
  <c r="R67309" i="17" s="1"/>
  <c r="S67309" i="17" s="1" a="1"/>
  <c r="S67309" i="17" s="1"/>
  <c r="Q67309" i="17"/>
  <c r="M67310" i="17" a="1"/>
  <c r="M67310" i="17" s="1"/>
  <c r="N67310" i="17" a="1"/>
  <c r="N67310" i="17" s="1"/>
  <c r="O67310" i="17"/>
  <c r="P67310" i="17"/>
  <c r="R67310" i="17" s="1" a="1"/>
  <c r="R67310" i="17" s="1"/>
  <c r="S67310" i="17" s="1" a="1"/>
  <c r="S67310" i="17" s="1"/>
  <c r="Q67310" i="17"/>
  <c r="O67311" i="17"/>
  <c r="P67311" i="17"/>
  <c r="M67311" i="17" s="1" a="1"/>
  <c r="M67311" i="17" s="1"/>
  <c r="Q67311" i="17"/>
  <c r="O67312" i="17"/>
  <c r="P67312" i="17"/>
  <c r="R67312" i="17" s="1" a="1"/>
  <c r="R67312" i="17" s="1"/>
  <c r="S67312" i="17" s="1" a="1"/>
  <c r="S67312" i="17" s="1"/>
  <c r="Q67312" i="17"/>
  <c r="O67313" i="17"/>
  <c r="P67313" i="17"/>
  <c r="R67313" i="17" s="1" a="1"/>
  <c r="R67313" i="17" s="1"/>
  <c r="S67313" i="17" s="1" a="1"/>
  <c r="S67313" i="17" s="1"/>
  <c r="Q67313" i="17"/>
  <c r="O67314" i="17"/>
  <c r="P67314" i="17"/>
  <c r="Q67314" i="17"/>
  <c r="O67315" i="17"/>
  <c r="P67315" i="17"/>
  <c r="M67315" i="17" s="1" a="1"/>
  <c r="M67315" i="17" s="1"/>
  <c r="Q67315" i="17"/>
  <c r="O67316" i="17"/>
  <c r="P67316" i="17"/>
  <c r="N67316" i="17" s="1" a="1"/>
  <c r="N67316" i="17" s="1"/>
  <c r="Q67316" i="17"/>
  <c r="O67317" i="17"/>
  <c r="P67317" i="17"/>
  <c r="Q67317" i="17"/>
  <c r="N67318" i="17" a="1"/>
  <c r="N67318" i="17" s="1"/>
  <c r="O67318" i="17"/>
  <c r="P67318" i="17"/>
  <c r="R67318" i="17" s="1" a="1"/>
  <c r="R67318" i="17" s="1"/>
  <c r="S67318" i="17" s="1" a="1"/>
  <c r="S67318" i="17" s="1"/>
  <c r="Q67318" i="17"/>
  <c r="O67319" i="17"/>
  <c r="P67319" i="17"/>
  <c r="R67319" i="17" s="1" a="1"/>
  <c r="R67319" i="17" s="1"/>
  <c r="Q67319" i="17"/>
  <c r="S67319" i="17" a="1"/>
  <c r="S67319" i="17" s="1"/>
  <c r="N67320" i="17" a="1"/>
  <c r="N67320" i="17" s="1"/>
  <c r="O67320" i="17"/>
  <c r="P67320" i="17"/>
  <c r="R67320" i="17" s="1" a="1"/>
  <c r="R67320" i="17" s="1"/>
  <c r="S67320" i="17" s="1" a="1"/>
  <c r="S67320" i="17" s="1"/>
  <c r="Q67320" i="17"/>
  <c r="N67321" i="17" a="1"/>
  <c r="N67321" i="17" s="1"/>
  <c r="O67321" i="17"/>
  <c r="P67321" i="17"/>
  <c r="Q67321" i="17"/>
  <c r="O67322" i="17"/>
  <c r="P67322" i="17"/>
  <c r="Q67322" i="17"/>
  <c r="M67323" i="17" a="1"/>
  <c r="M67323" i="17" s="1"/>
  <c r="N67323" i="17" a="1"/>
  <c r="N67323" i="17" s="1"/>
  <c r="O67323" i="17"/>
  <c r="P67323" i="17"/>
  <c r="R67323" i="17" s="1" a="1"/>
  <c r="R67323" i="17" s="1"/>
  <c r="S67323" i="17" s="1" a="1"/>
  <c r="S67323" i="17" s="1"/>
  <c r="Q67323" i="17"/>
  <c r="M67324" i="17" a="1"/>
  <c r="M67324" i="17" s="1"/>
  <c r="N67324" i="17" a="1"/>
  <c r="N67324" i="17" s="1"/>
  <c r="O67324" i="17"/>
  <c r="P67324" i="17"/>
  <c r="R67324" i="17" s="1" a="1"/>
  <c r="R67324" i="17" s="1"/>
  <c r="S67324" i="17" s="1" a="1"/>
  <c r="S67324" i="17" s="1"/>
  <c r="Q67324" i="17"/>
  <c r="O67325" i="17"/>
  <c r="P67325" i="17"/>
  <c r="M67325" i="17" s="1" a="1"/>
  <c r="M67325" i="17" s="1"/>
  <c r="Q67325" i="17"/>
  <c r="N67326" i="17" a="1"/>
  <c r="N67326" i="17" s="1"/>
  <c r="O67326" i="17"/>
  <c r="P67326" i="17"/>
  <c r="R67326" i="17" s="1" a="1"/>
  <c r="R67326" i="17" s="1"/>
  <c r="S67326" i="17" s="1" a="1"/>
  <c r="S67326" i="17" s="1"/>
  <c r="Q67326" i="17"/>
  <c r="O67327" i="17"/>
  <c r="P67327" i="17"/>
  <c r="R67327" i="17" s="1" a="1"/>
  <c r="R67327" i="17" s="1"/>
  <c r="S67327" i="17" s="1" a="1"/>
  <c r="S67327" i="17" s="1"/>
  <c r="Q67327" i="17"/>
  <c r="O67328" i="17"/>
  <c r="P67328" i="17"/>
  <c r="R67328" i="17" s="1" a="1"/>
  <c r="R67328" i="17" s="1"/>
  <c r="Q67328" i="17"/>
  <c r="S67328" i="17" a="1"/>
  <c r="S67328" i="17" s="1"/>
  <c r="O67329" i="17"/>
  <c r="P67329" i="17"/>
  <c r="M67329" i="17" s="1" a="1"/>
  <c r="M67329" i="17" s="1"/>
  <c r="Q67329" i="17"/>
  <c r="O67330" i="17"/>
  <c r="P67330" i="17"/>
  <c r="R67330" i="17" s="1" a="1"/>
  <c r="R67330" i="17" s="1"/>
  <c r="S67330" i="17" s="1" a="1"/>
  <c r="S67330" i="17" s="1"/>
  <c r="Q67330" i="17"/>
  <c r="O67331" i="17"/>
  <c r="P67331" i="17"/>
  <c r="R67331" i="17" s="1" a="1"/>
  <c r="R67331" i="17" s="1"/>
  <c r="S67331" i="17" s="1" a="1"/>
  <c r="S67331" i="17" s="1"/>
  <c r="Q67331" i="17"/>
  <c r="O67332" i="17"/>
  <c r="P67332" i="17"/>
  <c r="N67332" i="17" s="1" a="1"/>
  <c r="N67332" i="17" s="1"/>
  <c r="Q67332" i="17"/>
  <c r="O67333" i="17"/>
  <c r="P67333" i="17"/>
  <c r="N67333" i="17" s="1" a="1"/>
  <c r="N67333" i="17" s="1"/>
  <c r="Q67333" i="17"/>
  <c r="O67334" i="17"/>
  <c r="P67334" i="17"/>
  <c r="R67334" i="17" s="1" a="1"/>
  <c r="R67334" i="17" s="1"/>
  <c r="S67334" i="17" s="1" a="1"/>
  <c r="S67334" i="17" s="1"/>
  <c r="Q67334" i="17"/>
  <c r="O67335" i="17"/>
  <c r="P67335" i="17"/>
  <c r="Q67335" i="17"/>
  <c r="O67336" i="17"/>
  <c r="P67336" i="17"/>
  <c r="Q67336" i="17"/>
  <c r="S67336" i="17" a="1"/>
  <c r="S67336" i="17" s="1"/>
  <c r="N67337" i="17" a="1"/>
  <c r="N67337" i="17" s="1"/>
  <c r="O67337" i="17"/>
  <c r="P67337" i="17"/>
  <c r="R67337" i="17" s="1" a="1"/>
  <c r="R67337" i="17" s="1"/>
  <c r="S67337" i="17" s="1" a="1"/>
  <c r="S67337" i="17" s="1"/>
  <c r="Q67337" i="17"/>
  <c r="N67338" i="17" a="1"/>
  <c r="N67338" i="17" s="1"/>
  <c r="O67338" i="17"/>
  <c r="P67338" i="17"/>
  <c r="R67338" i="17" s="1" a="1"/>
  <c r="R67338" i="17" s="1"/>
  <c r="S67338" i="17" s="1" a="1"/>
  <c r="S67338" i="17" s="1"/>
  <c r="Q67338" i="17"/>
  <c r="M67339" i="17" a="1"/>
  <c r="M67339" i="17" s="1"/>
  <c r="N67339" i="17" a="1"/>
  <c r="N67339" i="17" s="1"/>
  <c r="O67339" i="17"/>
  <c r="P67339" i="17"/>
  <c r="R67339" i="17" s="1" a="1"/>
  <c r="R67339" i="17" s="1"/>
  <c r="S67339" i="17" s="1" a="1"/>
  <c r="S67339" i="17" s="1"/>
  <c r="Q67339" i="17"/>
  <c r="M67340" i="17" a="1"/>
  <c r="M67340" i="17" s="1"/>
  <c r="N67340" i="17" a="1"/>
  <c r="N67340" i="17" s="1"/>
  <c r="O67340" i="17"/>
  <c r="P67340" i="17"/>
  <c r="R67340" i="17" s="1" a="1"/>
  <c r="R67340" i="17" s="1"/>
  <c r="S67340" i="17" s="1" a="1"/>
  <c r="S67340" i="17" s="1"/>
  <c r="Q67340" i="17"/>
  <c r="O67341" i="17"/>
  <c r="P67341" i="17"/>
  <c r="Q67341" i="17"/>
  <c r="O67342" i="17"/>
  <c r="P67342" i="17"/>
  <c r="R67342" i="17" s="1" a="1"/>
  <c r="R67342" i="17" s="1"/>
  <c r="S67342" i="17" s="1" a="1"/>
  <c r="S67342" i="17" s="1"/>
  <c r="Q67342" i="17"/>
  <c r="O67343" i="17"/>
  <c r="P67343" i="17"/>
  <c r="Q67343" i="17"/>
  <c r="O67344" i="17"/>
  <c r="P67344" i="17"/>
  <c r="Q67344" i="17"/>
  <c r="O67345" i="17"/>
  <c r="P67345" i="17"/>
  <c r="R67345" i="17" s="1" a="1"/>
  <c r="R67345" i="17" s="1"/>
  <c r="S67345" i="17" s="1" a="1"/>
  <c r="S67345" i="17" s="1"/>
  <c r="Q67345" i="17"/>
  <c r="O67346" i="17"/>
  <c r="P67346" i="17"/>
  <c r="N67346" i="17" s="1" a="1"/>
  <c r="N67346" i="17" s="1"/>
  <c r="Q67346" i="17"/>
  <c r="O67347" i="17"/>
  <c r="P67347" i="17"/>
  <c r="R67347" i="17" s="1" a="1"/>
  <c r="R67347" i="17" s="1"/>
  <c r="S67347" i="17" s="1" a="1"/>
  <c r="S67347" i="17" s="1"/>
  <c r="Q67347" i="17"/>
  <c r="O67348" i="17"/>
  <c r="P67348" i="17"/>
  <c r="R67348" i="17" s="1" a="1"/>
  <c r="R67348" i="17" s="1"/>
  <c r="Q67348" i="17"/>
  <c r="S67348" i="17" a="1"/>
  <c r="S67348" i="17" s="1"/>
  <c r="N67349" i="17" a="1"/>
  <c r="N67349" i="17" s="1"/>
  <c r="O67349" i="17"/>
  <c r="P67349" i="17"/>
  <c r="R67349" i="17" s="1" a="1"/>
  <c r="R67349" i="17" s="1"/>
  <c r="S67349" i="17" s="1" a="1"/>
  <c r="S67349" i="17" s="1"/>
  <c r="Q67349" i="17"/>
  <c r="N67350" i="17" a="1"/>
  <c r="N67350" i="17" s="1"/>
  <c r="O67350" i="17"/>
  <c r="P67350" i="17"/>
  <c r="R67350" i="17" s="1" a="1"/>
  <c r="R67350" i="17" s="1"/>
  <c r="S67350" i="17" s="1" a="1"/>
  <c r="S67350" i="17" s="1"/>
  <c r="Q67350" i="17"/>
  <c r="M67351" i="17" a="1"/>
  <c r="M67351" i="17" s="1"/>
  <c r="N67351" i="17" a="1"/>
  <c r="N67351" i="17" s="1"/>
  <c r="O67351" i="17"/>
  <c r="P67351" i="17"/>
  <c r="R67351" i="17" s="1" a="1"/>
  <c r="R67351" i="17" s="1"/>
  <c r="S67351" i="17" s="1" a="1"/>
  <c r="S67351" i="17" s="1"/>
  <c r="Q67351" i="17"/>
  <c r="M67352" i="17" a="1"/>
  <c r="M67352" i="17" s="1"/>
  <c r="N67352" i="17" a="1"/>
  <c r="N67352" i="17" s="1"/>
  <c r="O67352" i="17"/>
  <c r="P67352" i="17"/>
  <c r="R67352" i="17" s="1" a="1"/>
  <c r="R67352" i="17" s="1"/>
  <c r="S67352" i="17" s="1" a="1"/>
  <c r="S67352" i="17" s="1"/>
  <c r="Q67352" i="17"/>
  <c r="O67353" i="17"/>
  <c r="P67353" i="17"/>
  <c r="N67353" i="17" s="1" a="1"/>
  <c r="N67353" i="17" s="1"/>
  <c r="Q67353" i="17"/>
  <c r="O67354" i="17"/>
  <c r="P67354" i="17"/>
  <c r="N67354" i="17" s="1" a="1"/>
  <c r="N67354" i="17" s="1"/>
  <c r="Q67354" i="17"/>
  <c r="S67354" i="17" a="1"/>
  <c r="S67354" i="17" s="1"/>
  <c r="O67355" i="17"/>
  <c r="P67355" i="17"/>
  <c r="R67355" i="17" s="1" a="1"/>
  <c r="R67355" i="17" s="1"/>
  <c r="S67355" i="17" s="1" a="1"/>
  <c r="S67355" i="17" s="1"/>
  <c r="Q67355" i="17"/>
  <c r="O67356" i="17"/>
  <c r="P67356" i="17"/>
  <c r="R67356" i="17" s="1" a="1"/>
  <c r="R67356" i="17" s="1"/>
  <c r="S67356" i="17" s="1" a="1"/>
  <c r="S67356" i="17" s="1"/>
  <c r="Q67356" i="17"/>
  <c r="O67357" i="17"/>
  <c r="P67357" i="17"/>
  <c r="R67357" i="17" s="1" a="1"/>
  <c r="R67357" i="17" s="1"/>
  <c r="S67357" i="17" s="1" a="1"/>
  <c r="S67357" i="17" s="1"/>
  <c r="Q67357" i="17"/>
  <c r="O67358" i="17"/>
  <c r="P67358" i="17"/>
  <c r="R67358" i="17" s="1" a="1"/>
  <c r="R67358" i="17" s="1"/>
  <c r="S67358" i="17" s="1" a="1"/>
  <c r="S67358" i="17" s="1"/>
  <c r="Q67358" i="17"/>
  <c r="O67359" i="17"/>
  <c r="P67359" i="17"/>
  <c r="Q67359" i="17"/>
  <c r="O67360" i="17"/>
  <c r="P67360" i="17"/>
  <c r="Q67360" i="17"/>
  <c r="O67361" i="17"/>
  <c r="P67361" i="17"/>
  <c r="Q67361" i="17"/>
  <c r="O67362" i="17"/>
  <c r="P67362" i="17"/>
  <c r="N67362" i="17" s="1" a="1"/>
  <c r="N67362" i="17" s="1"/>
  <c r="Q67362" i="17"/>
  <c r="O67363" i="17"/>
  <c r="P67363" i="17"/>
  <c r="R67363" i="17" s="1" a="1"/>
  <c r="R67363" i="17" s="1"/>
  <c r="S67363" i="17" s="1" a="1"/>
  <c r="S67363" i="17" s="1"/>
  <c r="Q67363" i="17"/>
  <c r="O67364" i="17"/>
  <c r="P67364" i="17"/>
  <c r="R67364" i="17" s="1" a="1"/>
  <c r="R67364" i="17" s="1"/>
  <c r="Q67364" i="17"/>
  <c r="S67364" i="17" a="1"/>
  <c r="S67364" i="17" s="1"/>
  <c r="N67365" i="17" a="1"/>
  <c r="N67365" i="17" s="1"/>
  <c r="O67365" i="17"/>
  <c r="P67365" i="17"/>
  <c r="M67365" i="17" s="1" a="1"/>
  <c r="M67365" i="17" s="1"/>
  <c r="Q67365" i="17"/>
  <c r="N67366" i="17" a="1"/>
  <c r="N67366" i="17" s="1"/>
  <c r="O67366" i="17"/>
  <c r="P67366" i="17"/>
  <c r="R67366" i="17" s="1" a="1"/>
  <c r="R67366" i="17" s="1"/>
  <c r="S67366" i="17" s="1" a="1"/>
  <c r="S67366" i="17" s="1"/>
  <c r="Q67366" i="17"/>
  <c r="O67367" i="17"/>
  <c r="P67367" i="17"/>
  <c r="Q67367" i="17"/>
  <c r="M67368" i="17" a="1"/>
  <c r="M67368" i="17" s="1"/>
  <c r="N67368" i="17" a="1"/>
  <c r="N67368" i="17" s="1"/>
  <c r="O67368" i="17"/>
  <c r="P67368" i="17"/>
  <c r="R67368" i="17" s="1" a="1"/>
  <c r="R67368" i="17" s="1"/>
  <c r="S67368" i="17" s="1" a="1"/>
  <c r="S67368" i="17" s="1"/>
  <c r="Q67368" i="17"/>
  <c r="M67369" i="17" a="1"/>
  <c r="M67369" i="17" s="1"/>
  <c r="N67369" i="17" a="1"/>
  <c r="N67369" i="17" s="1"/>
  <c r="O67369" i="17"/>
  <c r="P67369" i="17"/>
  <c r="R67369" i="17" s="1" a="1"/>
  <c r="R67369" i="17" s="1"/>
  <c r="S67369" i="17" s="1" a="1"/>
  <c r="S67369" i="17" s="1"/>
  <c r="Q67369" i="17"/>
  <c r="O67370" i="17"/>
  <c r="P67370" i="17"/>
  <c r="N67370" i="17" s="1" a="1"/>
  <c r="N67370" i="17" s="1"/>
  <c r="Q67370" i="17"/>
  <c r="O67371" i="17"/>
  <c r="P67371" i="17"/>
  <c r="Q67371" i="17"/>
  <c r="O67372" i="17"/>
  <c r="P67372" i="17"/>
  <c r="R67372" i="17" s="1" a="1"/>
  <c r="R67372" i="17" s="1"/>
  <c r="S67372" i="17" s="1" a="1"/>
  <c r="S67372" i="17" s="1"/>
  <c r="Q67372" i="17"/>
  <c r="O67373" i="17"/>
  <c r="P67373" i="17"/>
  <c r="R67373" i="17" s="1" a="1"/>
  <c r="R67373" i="17" s="1"/>
  <c r="S67373" i="17" s="1" a="1"/>
  <c r="S67373" i="17" s="1"/>
  <c r="Q67373" i="17"/>
  <c r="O67374" i="17"/>
  <c r="P67374" i="17"/>
  <c r="R67374" i="17" s="1" a="1"/>
  <c r="R67374" i="17" s="1"/>
  <c r="S67374" i="17" s="1" a="1"/>
  <c r="S67374" i="17" s="1"/>
  <c r="Q67374" i="17"/>
  <c r="O67375" i="17"/>
  <c r="P67375" i="17"/>
  <c r="Q67375" i="17"/>
  <c r="O67376" i="17"/>
  <c r="P67376" i="17"/>
  <c r="R67376" i="17" s="1" a="1"/>
  <c r="R67376" i="17" s="1"/>
  <c r="S67376" i="17" s="1" a="1"/>
  <c r="S67376" i="17" s="1"/>
  <c r="Q67376" i="17"/>
  <c r="M67377" i="17" a="1"/>
  <c r="M67377" i="17" s="1"/>
  <c r="N67377" i="17" a="1"/>
  <c r="N67377" i="17" s="1"/>
  <c r="O67377" i="17"/>
  <c r="P67377" i="17"/>
  <c r="R67377" i="17" s="1" a="1"/>
  <c r="R67377" i="17" s="1"/>
  <c r="S67377" i="17" s="1" a="1"/>
  <c r="S67377" i="17" s="1"/>
  <c r="Q67377" i="17"/>
  <c r="O67378" i="17"/>
  <c r="P67378" i="17"/>
  <c r="N67378" i="17" s="1" a="1"/>
  <c r="N67378" i="17" s="1"/>
  <c r="Q67378" i="17"/>
  <c r="O67379" i="17"/>
  <c r="P67379" i="17"/>
  <c r="R67379" i="17" s="1" a="1"/>
  <c r="R67379" i="17" s="1"/>
  <c r="S67379" i="17" s="1" a="1"/>
  <c r="S67379" i="17" s="1"/>
  <c r="Q67379" i="17"/>
  <c r="M67380" i="17" a="1"/>
  <c r="M67380" i="17" s="1"/>
  <c r="N67380" i="17" a="1"/>
  <c r="N67380" i="17" s="1"/>
  <c r="O67380" i="17"/>
  <c r="P67380" i="17"/>
  <c r="R67380" i="17" s="1" a="1"/>
  <c r="R67380" i="17" s="1"/>
  <c r="S67380" i="17" s="1" a="1"/>
  <c r="S67380" i="17" s="1"/>
  <c r="Q67380" i="17"/>
  <c r="O67381" i="17"/>
  <c r="P67381" i="17"/>
  <c r="M67381" i="17" s="1" a="1"/>
  <c r="M67381" i="17" s="1"/>
  <c r="Q67381" i="17"/>
  <c r="O67382" i="17"/>
  <c r="P67382" i="17"/>
  <c r="R67382" i="17" s="1" a="1"/>
  <c r="R67382" i="17" s="1"/>
  <c r="S67382" i="17" s="1" a="1"/>
  <c r="S67382" i="17" s="1"/>
  <c r="Q67382" i="17"/>
  <c r="M67383" i="17" a="1"/>
  <c r="M67383" i="17" s="1"/>
  <c r="N67383" i="17" a="1"/>
  <c r="N67383" i="17" s="1"/>
  <c r="O67383" i="17"/>
  <c r="P67383" i="17"/>
  <c r="R67383" i="17" s="1" a="1"/>
  <c r="R67383" i="17" s="1"/>
  <c r="S67383" i="17" s="1" a="1"/>
  <c r="S67383" i="17" s="1"/>
  <c r="Q67383" i="17"/>
  <c r="O67384" i="17"/>
  <c r="P67384" i="17"/>
  <c r="R67384" i="17" s="1" a="1"/>
  <c r="R67384" i="17" s="1"/>
  <c r="S67384" i="17" s="1" a="1"/>
  <c r="S67384" i="17" s="1"/>
  <c r="Q67384" i="17"/>
  <c r="O67385" i="17"/>
  <c r="P67385" i="17"/>
  <c r="R67385" i="17" s="1" a="1"/>
  <c r="R67385" i="17" s="1"/>
  <c r="S67385" i="17" s="1" a="1"/>
  <c r="S67385" i="17" s="1"/>
  <c r="Q67385" i="17"/>
  <c r="M67386" i="17" a="1"/>
  <c r="M67386" i="17" s="1"/>
  <c r="N67386" i="17" a="1"/>
  <c r="N67386" i="17" s="1"/>
  <c r="O67386" i="17"/>
  <c r="P67386" i="17"/>
  <c r="R67386" i="17" s="1" a="1"/>
  <c r="R67386" i="17" s="1"/>
  <c r="S67386" i="17" s="1" a="1"/>
  <c r="S67386" i="17" s="1"/>
  <c r="Q67386" i="17"/>
  <c r="O67387" i="17"/>
  <c r="P67387" i="17"/>
  <c r="R67387" i="17" s="1" a="1"/>
  <c r="R67387" i="17" s="1"/>
  <c r="S67387" i="17" s="1" a="1"/>
  <c r="S67387" i="17" s="1"/>
  <c r="Q67387" i="17"/>
  <c r="O67388" i="17"/>
  <c r="P67388" i="17"/>
  <c r="Q67388" i="17"/>
  <c r="M67389" i="17" a="1"/>
  <c r="M67389" i="17" s="1"/>
  <c r="N67389" i="17" a="1"/>
  <c r="N67389" i="17" s="1"/>
  <c r="O67389" i="17"/>
  <c r="P67389" i="17"/>
  <c r="R67389" i="17" s="1" a="1"/>
  <c r="R67389" i="17" s="1"/>
  <c r="S67389" i="17" s="1" a="1"/>
  <c r="S67389" i="17" s="1"/>
  <c r="Q67389" i="17"/>
  <c r="O67390" i="17"/>
  <c r="P67390" i="17"/>
  <c r="N67390" i="17" s="1" a="1"/>
  <c r="N67390" i="17" s="1"/>
  <c r="Q67390" i="17"/>
  <c r="O67391" i="17"/>
  <c r="P67391" i="17"/>
  <c r="R67391" i="17" s="1" a="1"/>
  <c r="R67391" i="17" s="1"/>
  <c r="S67391" i="17" s="1" a="1"/>
  <c r="S67391" i="17" s="1"/>
  <c r="Q67391" i="17"/>
  <c r="M67392" i="17" a="1"/>
  <c r="M67392" i="17" s="1"/>
  <c r="N67392" i="17" a="1"/>
  <c r="N67392" i="17" s="1"/>
  <c r="O67392" i="17"/>
  <c r="P67392" i="17"/>
  <c r="R67392" i="17" s="1" a="1"/>
  <c r="R67392" i="17" s="1"/>
  <c r="S67392" i="17" s="1" a="1"/>
  <c r="S67392" i="17" s="1"/>
  <c r="Q67392" i="17"/>
  <c r="O67393" i="17"/>
  <c r="P67393" i="17"/>
  <c r="M67393" i="17" s="1" a="1"/>
  <c r="M67393" i="17" s="1"/>
  <c r="Q67393" i="17"/>
  <c r="O67394" i="17"/>
  <c r="P67394" i="17"/>
  <c r="Q67394" i="17"/>
  <c r="M67395" i="17" a="1"/>
  <c r="M67395" i="17" s="1"/>
  <c r="N67395" i="17" a="1"/>
  <c r="N67395" i="17" s="1"/>
  <c r="O67395" i="17"/>
  <c r="P67395" i="17"/>
  <c r="R67395" i="17" s="1" a="1"/>
  <c r="R67395" i="17" s="1"/>
  <c r="S67395" i="17" s="1" a="1"/>
  <c r="S67395" i="17" s="1"/>
  <c r="Q67395" i="17"/>
  <c r="O67396" i="17"/>
  <c r="P67396" i="17"/>
  <c r="N67396" i="17" s="1" a="1"/>
  <c r="N67396" i="17" s="1"/>
  <c r="Q67396" i="17"/>
  <c r="O67397" i="17"/>
  <c r="P67397" i="17"/>
  <c r="Q67397" i="17"/>
  <c r="M67398" i="17" a="1"/>
  <c r="M67398" i="17" s="1"/>
  <c r="N67398" i="17" a="1"/>
  <c r="N67398" i="17" s="1"/>
  <c r="O67398" i="17"/>
  <c r="P67398" i="17"/>
  <c r="R67398" i="17" s="1" a="1"/>
  <c r="R67398" i="17" s="1"/>
  <c r="S67398" i="17" s="1" a="1"/>
  <c r="S67398" i="17" s="1"/>
  <c r="Q67398" i="17"/>
  <c r="O67399" i="17"/>
  <c r="P67399" i="17"/>
  <c r="R67399" i="17" s="1" a="1"/>
  <c r="R67399" i="17" s="1"/>
  <c r="S67399" i="17" s="1" a="1"/>
  <c r="S67399" i="17" s="1"/>
  <c r="Q67399" i="17"/>
  <c r="O67400" i="17"/>
  <c r="P67400" i="17"/>
  <c r="R67400" i="17" s="1" a="1"/>
  <c r="R67400" i="17" s="1"/>
  <c r="S67400" i="17" s="1" a="1"/>
  <c r="S67400" i="17" s="1"/>
  <c r="Q67400" i="17"/>
  <c r="M67401" i="17" a="1"/>
  <c r="M67401" i="17" s="1"/>
  <c r="N67401" i="17" a="1"/>
  <c r="N67401" i="17" s="1"/>
  <c r="O67401" i="17"/>
  <c r="P67401" i="17"/>
  <c r="R67401" i="17" s="1" a="1"/>
  <c r="R67401" i="17" s="1"/>
  <c r="S67401" i="17" s="1" a="1"/>
  <c r="S67401" i="17" s="1"/>
  <c r="Q67401" i="17"/>
  <c r="O67402" i="17"/>
  <c r="P67402" i="17"/>
  <c r="N67402" i="17" s="1" a="1"/>
  <c r="N67402" i="17" s="1"/>
  <c r="Q67402" i="17"/>
  <c r="O67403" i="17"/>
  <c r="P67403" i="17"/>
  <c r="R67403" i="17" s="1" a="1"/>
  <c r="R67403" i="17" s="1"/>
  <c r="S67403" i="17" s="1" a="1"/>
  <c r="S67403" i="17" s="1"/>
  <c r="Q67403" i="17"/>
  <c r="M67404" i="17" a="1"/>
  <c r="M67404" i="17" s="1"/>
  <c r="N67404" i="17" a="1"/>
  <c r="N67404" i="17" s="1"/>
  <c r="O67404" i="17"/>
  <c r="P67404" i="17"/>
  <c r="R67404" i="17" s="1" a="1"/>
  <c r="R67404" i="17" s="1"/>
  <c r="S67404" i="17" s="1" a="1"/>
  <c r="S67404" i="17" s="1"/>
  <c r="Q67404" i="17"/>
  <c r="O67405" i="17"/>
  <c r="P67405" i="17"/>
  <c r="R67405" i="17" s="1" a="1"/>
  <c r="R67405" i="17" s="1"/>
  <c r="S67405" i="17" s="1" a="1"/>
  <c r="S67405" i="17" s="1"/>
  <c r="Q67405" i="17"/>
  <c r="O67406" i="17"/>
  <c r="P67406" i="17"/>
  <c r="Q67406" i="17"/>
  <c r="M67407" i="17" a="1"/>
  <c r="M67407" i="17" s="1"/>
  <c r="N67407" i="17" a="1"/>
  <c r="N67407" i="17" s="1"/>
  <c r="O67407" i="17"/>
  <c r="P67407" i="17"/>
  <c r="R67407" i="17" s="1" a="1"/>
  <c r="R67407" i="17" s="1"/>
  <c r="S67407" i="17" s="1" a="1"/>
  <c r="S67407" i="17" s="1"/>
  <c r="Q67407" i="17"/>
  <c r="O67408" i="17"/>
  <c r="P67408" i="17"/>
  <c r="R67408" i="17" s="1" a="1"/>
  <c r="R67408" i="17" s="1"/>
  <c r="S67408" i="17" s="1" a="1"/>
  <c r="S67408" i="17" s="1"/>
  <c r="Q67408" i="17"/>
  <c r="O67409" i="17"/>
  <c r="P67409" i="17"/>
  <c r="N67409" i="17" s="1" a="1"/>
  <c r="N67409" i="17" s="1"/>
  <c r="Q67409" i="17"/>
  <c r="M67410" i="17" a="1"/>
  <c r="M67410" i="17" s="1"/>
  <c r="N67410" i="17" a="1"/>
  <c r="N67410" i="17" s="1"/>
  <c r="O67410" i="17"/>
  <c r="P67410" i="17"/>
  <c r="R67410" i="17" s="1" a="1"/>
  <c r="R67410" i="17" s="1"/>
  <c r="S67410" i="17" s="1" a="1"/>
  <c r="S67410" i="17" s="1"/>
  <c r="Q67410" i="17"/>
  <c r="O67411" i="17"/>
  <c r="P67411" i="17"/>
  <c r="R67411" i="17" s="1" a="1"/>
  <c r="R67411" i="17" s="1"/>
  <c r="S67411" i="17" s="1" a="1"/>
  <c r="S67411" i="17" s="1"/>
  <c r="Q67411" i="17"/>
  <c r="O67412" i="17"/>
  <c r="P67412" i="17"/>
  <c r="Q67412" i="17"/>
  <c r="O67413" i="17"/>
  <c r="P67413" i="17"/>
  <c r="R67413" i="17" s="1" a="1"/>
  <c r="R67413" i="17" s="1"/>
  <c r="S67413" i="17" s="1" a="1"/>
  <c r="S67413" i="17" s="1"/>
  <c r="Q67413" i="17"/>
  <c r="M67414" i="17" a="1"/>
  <c r="M67414" i="17" s="1"/>
  <c r="N67414" i="17" a="1"/>
  <c r="N67414" i="17" s="1"/>
  <c r="O67414" i="17"/>
  <c r="P67414" i="17"/>
  <c r="R67414" i="17" s="1" a="1"/>
  <c r="R67414" i="17" s="1"/>
  <c r="S67414" i="17" s="1" a="1"/>
  <c r="S67414" i="17" s="1"/>
  <c r="Q67414" i="17"/>
  <c r="O67415" i="17"/>
  <c r="P67415" i="17"/>
  <c r="R67415" i="17" s="1" a="1"/>
  <c r="R67415" i="17" s="1"/>
  <c r="S67415" i="17" s="1" a="1"/>
  <c r="S67415" i="17" s="1"/>
  <c r="Q67415" i="17"/>
  <c r="O67416" i="17"/>
  <c r="P67416" i="17"/>
  <c r="Q67416" i="17"/>
  <c r="M67417" i="17" a="1"/>
  <c r="M67417" i="17" s="1"/>
  <c r="N67417" i="17" a="1"/>
  <c r="N67417" i="17" s="1"/>
  <c r="O67417" i="17"/>
  <c r="P67417" i="17"/>
  <c r="R67417" i="17" s="1" a="1"/>
  <c r="R67417" i="17" s="1"/>
  <c r="S67417" i="17" s="1" a="1"/>
  <c r="S67417" i="17" s="1"/>
  <c r="Q67417" i="17"/>
  <c r="O67418" i="17"/>
  <c r="P67418" i="17"/>
  <c r="N67418" i="17" s="1" a="1"/>
  <c r="N67418" i="17" s="1"/>
  <c r="Q67418" i="17"/>
  <c r="O67419" i="17"/>
  <c r="P67419" i="17"/>
  <c r="M67419" i="17" s="1" a="1"/>
  <c r="M67419" i="17" s="1"/>
  <c r="Q67419" i="17"/>
  <c r="M67420" i="17" a="1"/>
  <c r="M67420" i="17" s="1"/>
  <c r="N67420" i="17" a="1"/>
  <c r="N67420" i="17" s="1"/>
  <c r="O67420" i="17"/>
  <c r="P67420" i="17"/>
  <c r="R67420" i="17" s="1" a="1"/>
  <c r="R67420" i="17" s="1"/>
  <c r="S67420" i="17" s="1" a="1"/>
  <c r="S67420" i="17" s="1"/>
  <c r="Q67420" i="17"/>
  <c r="O67421" i="17"/>
  <c r="P67421" i="17"/>
  <c r="N67421" i="17" s="1" a="1"/>
  <c r="N67421" i="17" s="1"/>
  <c r="Q67421" i="17"/>
  <c r="O67422" i="17"/>
  <c r="P67422" i="17"/>
  <c r="Q67422" i="17"/>
  <c r="M67423" i="17" a="1"/>
  <c r="M67423" i="17" s="1"/>
  <c r="N67423" i="17" a="1"/>
  <c r="N67423" i="17" s="1"/>
  <c r="O67423" i="17"/>
  <c r="P67423" i="17"/>
  <c r="R67423" i="17" s="1" a="1"/>
  <c r="R67423" i="17" s="1"/>
  <c r="S67423" i="17" s="1" a="1"/>
  <c r="S67423" i="17" s="1"/>
  <c r="Q67423" i="17"/>
  <c r="O67424" i="17"/>
  <c r="P67424" i="17"/>
  <c r="R67424" i="17" s="1" a="1"/>
  <c r="R67424" i="17" s="1"/>
  <c r="S67424" i="17" s="1" a="1"/>
  <c r="S67424" i="17" s="1"/>
  <c r="Q67424" i="17"/>
  <c r="O67425" i="17"/>
  <c r="P67425" i="17"/>
  <c r="N67425" i="17" s="1" a="1"/>
  <c r="N67425" i="17" s="1"/>
  <c r="Q67425" i="17"/>
  <c r="M67426" i="17" a="1"/>
  <c r="M67426" i="17" s="1"/>
  <c r="N67426" i="17" a="1"/>
  <c r="N67426" i="17" s="1"/>
  <c r="O67426" i="17"/>
  <c r="P67426" i="17"/>
  <c r="R67426" i="17" s="1" a="1"/>
  <c r="R67426" i="17" s="1"/>
  <c r="S67426" i="17" s="1" a="1"/>
  <c r="S67426" i="17" s="1"/>
  <c r="Q67426" i="17"/>
  <c r="O67427" i="17"/>
  <c r="P67427" i="17"/>
  <c r="R67427" i="17" s="1" a="1"/>
  <c r="R67427" i="17" s="1"/>
  <c r="S67427" i="17" s="1" a="1"/>
  <c r="S67427" i="17" s="1"/>
  <c r="Q67427" i="17"/>
  <c r="O67428" i="17"/>
  <c r="P67428" i="17"/>
  <c r="Q67428" i="17"/>
  <c r="M67429" i="17" a="1"/>
  <c r="M67429" i="17" s="1"/>
  <c r="N67429" i="17" a="1"/>
  <c r="N67429" i="17" s="1"/>
  <c r="O67429" i="17"/>
  <c r="P67429" i="17"/>
  <c r="R67429" i="17" s="1" a="1"/>
  <c r="R67429" i="17" s="1"/>
  <c r="S67429" i="17" s="1" a="1"/>
  <c r="S67429" i="17" s="1"/>
  <c r="Q67429" i="17"/>
  <c r="O67430" i="17"/>
  <c r="P67430" i="17"/>
  <c r="Q67430" i="17"/>
  <c r="O67431" i="17"/>
  <c r="P67431" i="17"/>
  <c r="R67431" i="17" s="1" a="1"/>
  <c r="R67431" i="17" s="1"/>
  <c r="S67431" i="17" s="1" a="1"/>
  <c r="S67431" i="17" s="1"/>
  <c r="Q67431" i="17"/>
  <c r="M67432" i="17" a="1"/>
  <c r="M67432" i="17" s="1"/>
  <c r="N67432" i="17" a="1"/>
  <c r="N67432" i="17" s="1"/>
  <c r="O67432" i="17"/>
  <c r="P67432" i="17"/>
  <c r="R67432" i="17" s="1" a="1"/>
  <c r="R67432" i="17" s="1"/>
  <c r="S67432" i="17" s="1" a="1"/>
  <c r="S67432" i="17" s="1"/>
  <c r="Q67432" i="17"/>
  <c r="O67433" i="17"/>
  <c r="P67433" i="17"/>
  <c r="N67433" i="17" s="1" a="1"/>
  <c r="N67433" i="17" s="1"/>
  <c r="Q67433" i="17"/>
  <c r="O67434" i="17"/>
  <c r="P67434" i="17"/>
  <c r="Q67434" i="17"/>
  <c r="M67435" i="17" a="1"/>
  <c r="M67435" i="17" s="1"/>
  <c r="N67435" i="17" a="1"/>
  <c r="N67435" i="17" s="1"/>
  <c r="O67435" i="17"/>
  <c r="P67435" i="17"/>
  <c r="R67435" i="17" s="1" a="1"/>
  <c r="R67435" i="17" s="1"/>
  <c r="S67435" i="17" s="1" a="1"/>
  <c r="S67435" i="17" s="1"/>
  <c r="Q67435" i="17"/>
  <c r="O67436" i="17"/>
  <c r="P67436" i="17"/>
  <c r="R67436" i="17" s="1" a="1"/>
  <c r="R67436" i="17" s="1"/>
  <c r="S67436" i="17" s="1" a="1"/>
  <c r="S67436" i="17" s="1"/>
  <c r="Q67436" i="17"/>
  <c r="O67437" i="17"/>
  <c r="P67437" i="17"/>
  <c r="Q67437" i="17"/>
  <c r="M67438" i="17" a="1"/>
  <c r="M67438" i="17" s="1"/>
  <c r="N67438" i="17" a="1"/>
  <c r="N67438" i="17" s="1"/>
  <c r="O67438" i="17"/>
  <c r="P67438" i="17"/>
  <c r="R67438" i="17" s="1" a="1"/>
  <c r="R67438" i="17" s="1"/>
  <c r="S67438" i="17" s="1" a="1"/>
  <c r="S67438" i="17" s="1"/>
  <c r="Q67438" i="17"/>
  <c r="O67439" i="17"/>
  <c r="P67439" i="17"/>
  <c r="R67439" i="17" s="1" a="1"/>
  <c r="R67439" i="17" s="1"/>
  <c r="S67439" i="17" s="1" a="1"/>
  <c r="S67439" i="17" s="1"/>
  <c r="Q67439" i="17"/>
  <c r="O67440" i="17"/>
  <c r="P67440" i="17"/>
  <c r="R67440" i="17" s="1" a="1"/>
  <c r="R67440" i="17" s="1"/>
  <c r="S67440" i="17" s="1" a="1"/>
  <c r="S67440" i="17" s="1"/>
  <c r="Q67440" i="17"/>
  <c r="M67441" i="17" a="1"/>
  <c r="M67441" i="17" s="1"/>
  <c r="N67441" i="17" a="1"/>
  <c r="N67441" i="17" s="1"/>
  <c r="O67441" i="17"/>
  <c r="P67441" i="17"/>
  <c r="R67441" i="17" s="1" a="1"/>
  <c r="R67441" i="17" s="1"/>
  <c r="S67441" i="17" s="1" a="1"/>
  <c r="S67441" i="17" s="1"/>
  <c r="Q67441" i="17"/>
  <c r="O67442" i="17"/>
  <c r="P67442" i="17"/>
  <c r="Q67442" i="17"/>
  <c r="O67443" i="17"/>
  <c r="P67443" i="17"/>
  <c r="R67443" i="17" s="1" a="1"/>
  <c r="R67443" i="17" s="1"/>
  <c r="S67443" i="17" s="1" a="1"/>
  <c r="S67443" i="17" s="1"/>
  <c r="Q67443" i="17"/>
  <c r="M67444" i="17" a="1"/>
  <c r="M67444" i="17" s="1"/>
  <c r="N67444" i="17" a="1"/>
  <c r="N67444" i="17" s="1"/>
  <c r="O67444" i="17"/>
  <c r="P67444" i="17"/>
  <c r="R67444" i="17" s="1" a="1"/>
  <c r="R67444" i="17" s="1"/>
  <c r="S67444" i="17" s="1" a="1"/>
  <c r="S67444" i="17" s="1"/>
  <c r="Q67444" i="17"/>
  <c r="O67445" i="17"/>
  <c r="P67445" i="17"/>
  <c r="M67445" i="17" s="1" a="1"/>
  <c r="M67445" i="17" s="1"/>
  <c r="Q67445" i="17"/>
  <c r="O67446" i="17"/>
  <c r="P67446" i="17"/>
  <c r="Q67446" i="17"/>
  <c r="M67447" i="17" a="1"/>
  <c r="M67447" i="17" s="1"/>
  <c r="N67447" i="17" a="1"/>
  <c r="N67447" i="17" s="1"/>
  <c r="O67447" i="17"/>
  <c r="P67447" i="17"/>
  <c r="R67447" i="17" s="1" a="1"/>
  <c r="R67447" i="17" s="1"/>
  <c r="S67447" i="17" s="1" a="1"/>
  <c r="S67447" i="17" s="1"/>
  <c r="Q67447" i="17"/>
  <c r="O67448" i="17"/>
  <c r="P67448" i="17"/>
  <c r="R67448" i="17" s="1" a="1"/>
  <c r="R67448" i="17" s="1"/>
  <c r="S67448" i="17" s="1" a="1"/>
  <c r="S67448" i="17" s="1"/>
  <c r="Q67448" i="17"/>
  <c r="O67449" i="17"/>
  <c r="P67449" i="17"/>
  <c r="M67449" i="17" s="1" a="1"/>
  <c r="M67449" i="17" s="1"/>
  <c r="Q67449" i="17"/>
  <c r="M67450" i="17" a="1"/>
  <c r="M67450" i="17" s="1"/>
  <c r="N67450" i="17" a="1"/>
  <c r="N67450" i="17" s="1"/>
  <c r="O67450" i="17"/>
  <c r="P67450" i="17"/>
  <c r="R67450" i="17" s="1" a="1"/>
  <c r="R67450" i="17" s="1"/>
  <c r="S67450" i="17" s="1" a="1"/>
  <c r="S67450" i="17" s="1"/>
  <c r="Q67450" i="17"/>
  <c r="O67451" i="17"/>
  <c r="P67451" i="17"/>
  <c r="R67451" i="17" s="1" a="1"/>
  <c r="R67451" i="17" s="1"/>
  <c r="S67451" i="17" s="1" a="1"/>
  <c r="S67451" i="17" s="1"/>
  <c r="Q67451" i="17"/>
  <c r="O67452" i="17"/>
  <c r="P67452" i="17"/>
  <c r="R67452" i="17" s="1" a="1"/>
  <c r="R67452" i="17" s="1"/>
  <c r="S67452" i="17" s="1" a="1"/>
  <c r="S67452" i="17" s="1"/>
  <c r="Q67452" i="17"/>
  <c r="M67453" i="17" a="1"/>
  <c r="M67453" i="17" s="1"/>
  <c r="N67453" i="17" a="1"/>
  <c r="N67453" i="17" s="1"/>
  <c r="O67453" i="17"/>
  <c r="P67453" i="17"/>
  <c r="R67453" i="17" s="1" a="1"/>
  <c r="R67453" i="17" s="1"/>
  <c r="S67453" i="17" s="1" a="1"/>
  <c r="S67453" i="17" s="1"/>
  <c r="Q67453" i="17"/>
  <c r="O67454" i="17"/>
  <c r="P67454" i="17"/>
  <c r="Q67454" i="17"/>
  <c r="O67455" i="17"/>
  <c r="P67455" i="17"/>
  <c r="R67455" i="17" s="1" a="1"/>
  <c r="R67455" i="17" s="1"/>
  <c r="S67455" i="17" s="1" a="1"/>
  <c r="S67455" i="17" s="1"/>
  <c r="Q67455" i="17"/>
  <c r="M67456" i="17" a="1"/>
  <c r="M67456" i="17" s="1"/>
  <c r="N67456" i="17" a="1"/>
  <c r="N67456" i="17" s="1"/>
  <c r="O67456" i="17"/>
  <c r="P67456" i="17"/>
  <c r="R67456" i="17" s="1" a="1"/>
  <c r="R67456" i="17" s="1"/>
  <c r="S67456" i="17" s="1" a="1"/>
  <c r="S67456" i="17" s="1"/>
  <c r="Q67456" i="17"/>
  <c r="O67457" i="17"/>
  <c r="P67457" i="17"/>
  <c r="M67457" i="17" s="1" a="1"/>
  <c r="M67457" i="17" s="1"/>
  <c r="Q67457" i="17"/>
  <c r="O67458" i="17"/>
  <c r="P67458" i="17"/>
  <c r="R67458" i="17" s="1" a="1"/>
  <c r="R67458" i="17" s="1"/>
  <c r="S67458" i="17" s="1" a="1"/>
  <c r="S67458" i="17" s="1"/>
  <c r="Q67458" i="17"/>
  <c r="M67459" i="17" a="1"/>
  <c r="M67459" i="17" s="1"/>
  <c r="N67459" i="17" a="1"/>
  <c r="N67459" i="17" s="1"/>
  <c r="O67459" i="17"/>
  <c r="P67459" i="17"/>
  <c r="R67459" i="17" s="1" a="1"/>
  <c r="R67459" i="17" s="1"/>
  <c r="S67459" i="17" s="1" a="1"/>
  <c r="S67459" i="17" s="1"/>
  <c r="Q67459" i="17"/>
  <c r="O67460" i="17"/>
  <c r="P67460" i="17"/>
  <c r="M67460" i="17" s="1" a="1"/>
  <c r="M67460" i="17" s="1"/>
  <c r="Q67460" i="17"/>
  <c r="O67461" i="17"/>
  <c r="P67461" i="17"/>
  <c r="Q67461" i="17"/>
  <c r="M67462" i="17" a="1"/>
  <c r="M67462" i="17" s="1"/>
  <c r="N67462" i="17" a="1"/>
  <c r="N67462" i="17" s="1"/>
  <c r="O67462" i="17"/>
  <c r="P67462" i="17"/>
  <c r="R67462" i="17" s="1" a="1"/>
  <c r="R67462" i="17" s="1"/>
  <c r="S67462" i="17" s="1" a="1"/>
  <c r="S67462" i="17" s="1"/>
  <c r="Q67462" i="17"/>
  <c r="O67463" i="17"/>
  <c r="P67463" i="17"/>
  <c r="M67463" i="17" s="1" a="1"/>
  <c r="M67463" i="17" s="1"/>
  <c r="Q67463" i="17"/>
  <c r="O67464" i="17"/>
  <c r="P67464" i="17"/>
  <c r="N67464" i="17" s="1" a="1"/>
  <c r="N67464" i="17" s="1"/>
  <c r="Q67464" i="17"/>
  <c r="M67465" i="17" a="1"/>
  <c r="M67465" i="17" s="1"/>
  <c r="N67465" i="17" a="1"/>
  <c r="N67465" i="17" s="1"/>
  <c r="O67465" i="17"/>
  <c r="P67465" i="17"/>
  <c r="R67465" i="17" s="1" a="1"/>
  <c r="R67465" i="17" s="1"/>
  <c r="S67465" i="17" s="1" a="1"/>
  <c r="S67465" i="17" s="1"/>
  <c r="Q67465" i="17"/>
  <c r="O67466" i="17"/>
  <c r="P67466" i="17"/>
  <c r="R67466" i="17" s="1" a="1"/>
  <c r="R67466" i="17" s="1"/>
  <c r="S67466" i="17" s="1" a="1"/>
  <c r="S67466" i="17" s="1"/>
  <c r="Q67466" i="17"/>
  <c r="O67467" i="17"/>
  <c r="P67467" i="17"/>
  <c r="Q67467" i="17"/>
  <c r="S67467" i="17" a="1"/>
  <c r="S67467" i="17" s="1"/>
  <c r="M67468" i="17" a="1"/>
  <c r="M67468" i="17" s="1"/>
  <c r="N67468" i="17" a="1"/>
  <c r="N67468" i="17" s="1"/>
  <c r="O67468" i="17"/>
  <c r="P67468" i="17"/>
  <c r="R67468" i="17" s="1" a="1"/>
  <c r="R67468" i="17" s="1"/>
  <c r="S67468" i="17" s="1" a="1"/>
  <c r="S67468" i="17" s="1"/>
  <c r="Q67468" i="17"/>
  <c r="O67469" i="17"/>
  <c r="P67469" i="17"/>
  <c r="Q67469" i="17"/>
  <c r="O67470" i="17"/>
  <c r="P67470" i="17"/>
  <c r="Q67470" i="17"/>
  <c r="S67470" i="17" a="1"/>
  <c r="S67470" i="17" s="1"/>
  <c r="M67471" i="17" a="1"/>
  <c r="M67471" i="17" s="1"/>
  <c r="N67471" i="17" a="1"/>
  <c r="N67471" i="17" s="1"/>
  <c r="O67471" i="17"/>
  <c r="P67471" i="17"/>
  <c r="R67471" i="17" s="1" a="1"/>
  <c r="R67471" i="17" s="1"/>
  <c r="S67471" i="17" s="1" a="1"/>
  <c r="S67471" i="17" s="1"/>
  <c r="Q67471" i="17"/>
  <c r="O67472" i="17"/>
  <c r="P67472" i="17"/>
  <c r="N67472" i="17" s="1" a="1"/>
  <c r="N67472" i="17" s="1"/>
  <c r="Q67472" i="17"/>
  <c r="O67473" i="17"/>
  <c r="P67473" i="17"/>
  <c r="N67473" i="17" s="1" a="1"/>
  <c r="N67473" i="17" s="1"/>
  <c r="Q67473" i="17"/>
  <c r="O67474" i="17"/>
  <c r="P67474" i="17"/>
  <c r="R67474" i="17" s="1" a="1"/>
  <c r="R67474" i="17" s="1"/>
  <c r="S67474" i="17" s="1" a="1"/>
  <c r="S67474" i="17" s="1"/>
  <c r="Q67474" i="17"/>
  <c r="O67475" i="17"/>
  <c r="P67475" i="17"/>
  <c r="M67475" i="17" s="1" a="1"/>
  <c r="M67475" i="17" s="1"/>
  <c r="Q67475" i="17"/>
  <c r="O67476" i="17"/>
  <c r="P67476" i="17"/>
  <c r="M67476" i="17" s="1" a="1"/>
  <c r="M67476" i="17" s="1"/>
  <c r="Q67476" i="17"/>
  <c r="O67477" i="17"/>
  <c r="P67477" i="17"/>
  <c r="Q67477" i="17"/>
  <c r="S67477" i="17" a="1"/>
  <c r="S67477" i="17" s="1"/>
  <c r="O67478" i="17"/>
  <c r="P67478" i="17"/>
  <c r="Q67478" i="17"/>
  <c r="S67478" i="17" a="1"/>
  <c r="S67478" i="17" s="1"/>
  <c r="N67479" i="17" a="1"/>
  <c r="N67479" i="17" s="1"/>
  <c r="O67479" i="17"/>
  <c r="P67479" i="17"/>
  <c r="M67479" i="17" s="1" a="1"/>
  <c r="M67479" i="17" s="1"/>
  <c r="Q67479" i="17"/>
  <c r="O67480" i="17"/>
  <c r="P67480" i="17"/>
  <c r="Q67480" i="17"/>
  <c r="M67481" i="17" a="1"/>
  <c r="M67481" i="17" s="1"/>
  <c r="N67481" i="17" a="1"/>
  <c r="N67481" i="17" s="1"/>
  <c r="O67481" i="17"/>
  <c r="P67481" i="17"/>
  <c r="R67481" i="17" s="1" a="1"/>
  <c r="R67481" i="17" s="1"/>
  <c r="S67481" i="17" s="1" a="1"/>
  <c r="S67481" i="17" s="1"/>
  <c r="Q67481" i="17"/>
  <c r="O67482" i="17"/>
  <c r="P67482" i="17"/>
  <c r="R67482" i="17" s="1" a="1"/>
  <c r="R67482" i="17" s="1"/>
  <c r="S67482" i="17" s="1" a="1"/>
  <c r="S67482" i="17" s="1"/>
  <c r="Q67482" i="17"/>
  <c r="N67483" i="17" a="1"/>
  <c r="N67483" i="17" s="1"/>
  <c r="O67483" i="17"/>
  <c r="P67483" i="17"/>
  <c r="M67483" i="17" s="1" a="1"/>
  <c r="M67483" i="17" s="1"/>
  <c r="Q67483" i="17"/>
  <c r="N67484" i="17" a="1"/>
  <c r="N67484" i="17" s="1"/>
  <c r="O67484" i="17"/>
  <c r="P67484" i="17"/>
  <c r="M67484" i="17" s="1" a="1"/>
  <c r="M67484" i="17" s="1"/>
  <c r="Q67484" i="17"/>
  <c r="O67485" i="17"/>
  <c r="P67485" i="17"/>
  <c r="Q67485" i="17"/>
  <c r="O67486" i="17"/>
  <c r="P67486" i="17"/>
  <c r="Q67486" i="17"/>
  <c r="S67486" i="17" a="1"/>
  <c r="S67486" i="17" s="1"/>
  <c r="O67487" i="17"/>
  <c r="P67487" i="17"/>
  <c r="M67487" i="17" s="1" a="1"/>
  <c r="M67487" i="17" s="1"/>
  <c r="Q67487" i="17"/>
  <c r="S67487" i="17" a="1"/>
  <c r="S67487" i="17" s="1"/>
  <c r="N67488" i="17" a="1"/>
  <c r="N67488" i="17" s="1"/>
  <c r="O67488" i="17"/>
  <c r="P67488" i="17"/>
  <c r="M67488" i="17" s="1" a="1"/>
  <c r="M67488" i="17" s="1"/>
  <c r="Q67488" i="17"/>
  <c r="N67489" i="17" a="1"/>
  <c r="N67489" i="17" s="1"/>
  <c r="O67489" i="17"/>
  <c r="P67489" i="17"/>
  <c r="R67489" i="17" s="1" a="1"/>
  <c r="R67489" i="17" s="1"/>
  <c r="S67489" i="17" s="1" a="1"/>
  <c r="S67489" i="17" s="1"/>
  <c r="Q67489" i="17"/>
  <c r="M67490" i="17" a="1"/>
  <c r="M67490" i="17" s="1"/>
  <c r="N67490" i="17" a="1"/>
  <c r="N67490" i="17" s="1"/>
  <c r="O67490" i="17"/>
  <c r="P67490" i="17"/>
  <c r="R67490" i="17" s="1" a="1"/>
  <c r="R67490" i="17" s="1"/>
  <c r="S67490" i="17" s="1" a="1"/>
  <c r="S67490" i="17" s="1"/>
  <c r="Q67490" i="17"/>
  <c r="M67491" i="17" a="1"/>
  <c r="M67491" i="17" s="1"/>
  <c r="N67491" i="17" a="1"/>
  <c r="N67491" i="17" s="1"/>
  <c r="O67491" i="17"/>
  <c r="P67491" i="17"/>
  <c r="R67491" i="17" s="1" a="1"/>
  <c r="R67491" i="17" s="1"/>
  <c r="S67491" i="17" s="1" a="1"/>
  <c r="S67491" i="17" s="1"/>
  <c r="Q67491" i="17"/>
  <c r="O67492" i="17"/>
  <c r="P67492" i="17"/>
  <c r="M67492" i="17" s="1" a="1"/>
  <c r="M67492" i="17" s="1"/>
  <c r="Q67492" i="17"/>
  <c r="N67493" i="17" a="1"/>
  <c r="N67493" i="17" s="1"/>
  <c r="O67493" i="17"/>
  <c r="P67493" i="17"/>
  <c r="Q67493" i="17"/>
  <c r="O67494" i="17"/>
  <c r="P67494" i="17"/>
  <c r="Q67494" i="17"/>
  <c r="O67495" i="17"/>
  <c r="P67495" i="17"/>
  <c r="M67495" i="17" s="1" a="1"/>
  <c r="M67495" i="17" s="1"/>
  <c r="Q67495" i="17"/>
  <c r="S67495" i="17" a="1"/>
  <c r="S67495" i="17" s="1"/>
  <c r="O67496" i="17"/>
  <c r="P67496" i="17"/>
  <c r="N67496" i="17" s="1" a="1"/>
  <c r="N67496" i="17" s="1"/>
  <c r="Q67496" i="17"/>
  <c r="S67496" i="17" a="1"/>
  <c r="S67496" i="17" s="1"/>
  <c r="N67497" i="17" a="1"/>
  <c r="N67497" i="17" s="1"/>
  <c r="O67497" i="17"/>
  <c r="P67497" i="17"/>
  <c r="R67497" i="17" s="1" a="1"/>
  <c r="R67497" i="17" s="1"/>
  <c r="S67497" i="17" s="1" a="1"/>
  <c r="S67497" i="17" s="1"/>
  <c r="Q67497" i="17"/>
  <c r="N67498" i="17" a="1"/>
  <c r="N67498" i="17" s="1"/>
  <c r="O67498" i="17"/>
  <c r="P67498" i="17"/>
  <c r="Q67498" i="17"/>
  <c r="M67499" i="17" a="1"/>
  <c r="M67499" i="17" s="1"/>
  <c r="N67499" i="17" a="1"/>
  <c r="N67499" i="17" s="1"/>
  <c r="O67499" i="17"/>
  <c r="P67499" i="17"/>
  <c r="R67499" i="17" s="1" a="1"/>
  <c r="R67499" i="17" s="1"/>
  <c r="S67499" i="17" s="1" a="1"/>
  <c r="S67499" i="17" s="1"/>
  <c r="Q67499" i="17"/>
  <c r="O67500" i="17"/>
  <c r="P67500" i="17"/>
  <c r="N67500" i="17" s="1" a="1"/>
  <c r="N67500" i="17" s="1"/>
  <c r="Q67500" i="17"/>
  <c r="N67501" i="17" a="1"/>
  <c r="N67501" i="17" s="1"/>
  <c r="O67501" i="17"/>
  <c r="P67501" i="17"/>
  <c r="R67501" i="17" s="1" a="1"/>
  <c r="R67501" i="17" s="1"/>
  <c r="S67501" i="17" s="1" a="1"/>
  <c r="S67501" i="17" s="1"/>
  <c r="Q67501" i="17"/>
  <c r="N67502" i="17" a="1"/>
  <c r="N67502" i="17" s="1"/>
  <c r="O67502" i="17"/>
  <c r="P67502" i="17"/>
  <c r="Q67502" i="17"/>
  <c r="O67503" i="17"/>
  <c r="P67503" i="17"/>
  <c r="Q67503" i="17"/>
  <c r="O67504" i="17"/>
  <c r="P67504" i="17"/>
  <c r="N67504" i="17" s="1" a="1"/>
  <c r="N67504" i="17" s="1"/>
  <c r="Q67504" i="17"/>
  <c r="O67505" i="17"/>
  <c r="P67505" i="17"/>
  <c r="R67505" i="17" s="1" a="1"/>
  <c r="R67505" i="17" s="1"/>
  <c r="S67505" i="17" s="1" a="1"/>
  <c r="S67505" i="17" s="1"/>
  <c r="Q67505" i="17"/>
  <c r="O67506" i="17"/>
  <c r="P67506" i="17"/>
  <c r="Q67506" i="17"/>
  <c r="S67506" i="17" a="1"/>
  <c r="S67506" i="17" s="1"/>
  <c r="O67507" i="17"/>
  <c r="P67507" i="17"/>
  <c r="M67507" i="17" s="1" a="1"/>
  <c r="M67507" i="17" s="1"/>
  <c r="Q67507" i="17"/>
  <c r="S67507" i="17" a="1"/>
  <c r="S67507" i="17" s="1"/>
  <c r="O67508" i="17"/>
  <c r="P67508" i="17"/>
  <c r="N67508" i="17" s="1" a="1"/>
  <c r="N67508" i="17" s="1"/>
  <c r="Q67508" i="17"/>
  <c r="S67508" i="17" a="1"/>
  <c r="S67508" i="17" s="1"/>
  <c r="N67509" i="17" a="1"/>
  <c r="N67509" i="17" s="1"/>
  <c r="O67509" i="17"/>
  <c r="P67509" i="17"/>
  <c r="R67509" i="17" s="1" a="1"/>
  <c r="R67509" i="17" s="1"/>
  <c r="S67509" i="17" s="1" a="1"/>
  <c r="S67509" i="17" s="1"/>
  <c r="Q67509" i="17"/>
  <c r="N67510" i="17" a="1"/>
  <c r="N67510" i="17" s="1"/>
  <c r="O67510" i="17"/>
  <c r="P67510" i="17"/>
  <c r="Q67510" i="17"/>
  <c r="M67511" i="17" a="1"/>
  <c r="M67511" i="17" s="1"/>
  <c r="N67511" i="17" a="1"/>
  <c r="N67511" i="17" s="1"/>
  <c r="O67511" i="17"/>
  <c r="P67511" i="17"/>
  <c r="R67511" i="17" s="1" a="1"/>
  <c r="R67511" i="17" s="1"/>
  <c r="S67511" i="17" s="1" a="1"/>
  <c r="S67511" i="17" s="1"/>
  <c r="Q67511" i="17"/>
  <c r="M67512" i="17" a="1"/>
  <c r="M67512" i="17" s="1"/>
  <c r="N67512" i="17" a="1"/>
  <c r="N67512" i="17" s="1"/>
  <c r="O67512" i="17"/>
  <c r="P67512" i="17"/>
  <c r="R67512" i="17" s="1" a="1"/>
  <c r="R67512" i="17" s="1"/>
  <c r="S67512" i="17" s="1" a="1"/>
  <c r="S67512" i="17" s="1"/>
  <c r="Q67512" i="17"/>
  <c r="O67513" i="17"/>
  <c r="P67513" i="17"/>
  <c r="R67513" i="17" s="1" a="1"/>
  <c r="R67513" i="17" s="1"/>
  <c r="S67513" i="17" s="1" a="1"/>
  <c r="S67513" i="17" s="1"/>
  <c r="Q67513" i="17"/>
  <c r="N67514" i="17" a="1"/>
  <c r="N67514" i="17" s="1"/>
  <c r="O67514" i="17"/>
  <c r="P67514" i="17"/>
  <c r="Q67514" i="17"/>
  <c r="O67515" i="17"/>
  <c r="P67515" i="17"/>
  <c r="M67515" i="17" s="1" a="1"/>
  <c r="M67515" i="17" s="1"/>
  <c r="Q67515" i="17"/>
  <c r="O67516" i="17"/>
  <c r="P67516" i="17"/>
  <c r="N67516" i="17" s="1" a="1"/>
  <c r="N67516" i="17" s="1"/>
  <c r="Q67516" i="17"/>
  <c r="S67516" i="17" a="1"/>
  <c r="S67516" i="17" s="1"/>
  <c r="O67517" i="17"/>
  <c r="P67517" i="17"/>
  <c r="M67517" i="17" s="1" a="1"/>
  <c r="M67517" i="17" s="1"/>
  <c r="Q67517" i="17"/>
  <c r="S67517" i="17" a="1"/>
  <c r="S67517" i="17" s="1"/>
  <c r="N67518" i="17" a="1"/>
  <c r="N67518" i="17" s="1"/>
  <c r="O67518" i="17"/>
  <c r="P67518" i="17"/>
  <c r="Q67518" i="17"/>
  <c r="N67519" i="17" a="1"/>
  <c r="N67519" i="17" s="1"/>
  <c r="O67519" i="17"/>
  <c r="P67519" i="17"/>
  <c r="R67519" i="17" s="1" a="1"/>
  <c r="R67519" i="17" s="1"/>
  <c r="S67519" i="17" s="1" a="1"/>
  <c r="S67519" i="17" s="1"/>
  <c r="Q67519" i="17"/>
  <c r="M67520" i="17" a="1"/>
  <c r="M67520" i="17" s="1"/>
  <c r="N67520" i="17" a="1"/>
  <c r="N67520" i="17" s="1"/>
  <c r="O67520" i="17"/>
  <c r="P67520" i="17"/>
  <c r="R67520" i="17" s="1" a="1"/>
  <c r="R67520" i="17" s="1"/>
  <c r="S67520" i="17" s="1" a="1"/>
  <c r="S67520" i="17" s="1"/>
  <c r="Q67520" i="17"/>
  <c r="O67521" i="17"/>
  <c r="P67521" i="17"/>
  <c r="Q67521" i="17"/>
  <c r="N67522" i="17" a="1"/>
  <c r="N67522" i="17" s="1"/>
  <c r="O67522" i="17"/>
  <c r="P67522" i="17"/>
  <c r="R67522" i="17" s="1" a="1"/>
  <c r="R67522" i="17" s="1"/>
  <c r="S67522" i="17" s="1" a="1"/>
  <c r="S67522" i="17" s="1"/>
  <c r="Q67522" i="17"/>
  <c r="O67523" i="17"/>
  <c r="P67523" i="17"/>
  <c r="Q67523" i="17"/>
  <c r="O67524" i="17"/>
  <c r="P67524" i="17"/>
  <c r="R67524" i="17" s="1" a="1"/>
  <c r="R67524" i="17" s="1"/>
  <c r="Q67524" i="17"/>
  <c r="S67524" i="17" a="1"/>
  <c r="S67524" i="17" s="1"/>
  <c r="O67525" i="17"/>
  <c r="P67525" i="17"/>
  <c r="R67525" i="17" s="1" a="1"/>
  <c r="R67525" i="17" s="1"/>
  <c r="Q67525" i="17"/>
  <c r="S67525" i="17" a="1"/>
  <c r="S67525" i="17" s="1"/>
  <c r="N67526" i="17" a="1"/>
  <c r="N67526" i="17" s="1"/>
  <c r="O67526" i="17"/>
  <c r="P67526" i="17"/>
  <c r="R67526" i="17" s="1" a="1"/>
  <c r="R67526" i="17" s="1"/>
  <c r="S67526" i="17" s="1" a="1"/>
  <c r="S67526" i="17" s="1"/>
  <c r="Q67526" i="17"/>
  <c r="M67527" i="17" a="1"/>
  <c r="M67527" i="17" s="1"/>
  <c r="N67527" i="17" a="1"/>
  <c r="N67527" i="17" s="1"/>
  <c r="O67527" i="17"/>
  <c r="P67527" i="17"/>
  <c r="R67527" i="17" s="1" a="1"/>
  <c r="R67527" i="17" s="1"/>
  <c r="S67527" i="17" s="1" a="1"/>
  <c r="S67527" i="17" s="1"/>
  <c r="Q67527" i="17"/>
  <c r="O67528" i="17"/>
  <c r="P67528" i="17"/>
  <c r="R67528" i="17" s="1" a="1"/>
  <c r="R67528" i="17" s="1"/>
  <c r="S67528" i="17" s="1" a="1"/>
  <c r="S67528" i="17" s="1"/>
  <c r="Q67528" i="17"/>
  <c r="N67529" i="17" a="1"/>
  <c r="N67529" i="17" s="1"/>
  <c r="O67529" i="17"/>
  <c r="P67529" i="17"/>
  <c r="R67529" i="17" s="1" a="1"/>
  <c r="R67529" i="17" s="1"/>
  <c r="S67529" i="17" s="1" a="1"/>
  <c r="S67529" i="17" s="1"/>
  <c r="Q67529" i="17"/>
  <c r="N67530" i="17" a="1"/>
  <c r="N67530" i="17" s="1"/>
  <c r="O67530" i="17"/>
  <c r="P67530" i="17"/>
  <c r="R67530" i="17" s="1" a="1"/>
  <c r="R67530" i="17" s="1"/>
  <c r="S67530" i="17" s="1" a="1"/>
  <c r="S67530" i="17" s="1"/>
  <c r="Q67530" i="17"/>
  <c r="O67531" i="17"/>
  <c r="P67531" i="17"/>
  <c r="Q67531" i="17"/>
  <c r="O67532" i="17"/>
  <c r="P67532" i="17"/>
  <c r="R67532" i="17" s="1" a="1"/>
  <c r="R67532" i="17" s="1"/>
  <c r="S67532" i="17" s="1" a="1"/>
  <c r="S67532" i="17" s="1"/>
  <c r="Q67532" i="17"/>
  <c r="O67533" i="17"/>
  <c r="P67533" i="17"/>
  <c r="R67533" i="17" s="1" a="1"/>
  <c r="R67533" i="17" s="1"/>
  <c r="S67533" i="17" s="1" a="1"/>
  <c r="S67533" i="17" s="1"/>
  <c r="Q67533" i="17"/>
  <c r="O67534" i="17"/>
  <c r="P67534" i="17"/>
  <c r="M67534" i="17" s="1" a="1"/>
  <c r="M67534" i="17" s="1"/>
  <c r="Q67534" i="17"/>
  <c r="S67534" i="17" a="1"/>
  <c r="S67534" i="17" s="1"/>
  <c r="O67535" i="17"/>
  <c r="P67535" i="17"/>
  <c r="R67535" i="17" s="1" a="1"/>
  <c r="R67535" i="17" s="1"/>
  <c r="Q67535" i="17"/>
  <c r="S67535" i="17" a="1"/>
  <c r="S67535" i="17" s="1"/>
  <c r="O67536" i="17"/>
  <c r="P67536" i="17"/>
  <c r="R67536" i="17" s="1" a="1"/>
  <c r="R67536" i="17" s="1"/>
  <c r="Q67536" i="17"/>
  <c r="S67536" i="17" a="1"/>
  <c r="S67536" i="17" s="1"/>
  <c r="N67537" i="17" a="1"/>
  <c r="N67537" i="17" s="1"/>
  <c r="O67537" i="17"/>
  <c r="P67537" i="17"/>
  <c r="R67537" i="17" s="1" a="1"/>
  <c r="R67537" i="17" s="1"/>
  <c r="S67537" i="17" s="1" a="1"/>
  <c r="S67537" i="17" s="1"/>
  <c r="Q67537" i="17"/>
  <c r="N67538" i="17" a="1"/>
  <c r="N67538" i="17" s="1"/>
  <c r="O67538" i="17"/>
  <c r="P67538" i="17"/>
  <c r="R67538" i="17" s="1" a="1"/>
  <c r="R67538" i="17" s="1"/>
  <c r="S67538" i="17" s="1" a="1"/>
  <c r="S67538" i="17" s="1"/>
  <c r="Q67538" i="17"/>
  <c r="M67539" i="17" a="1"/>
  <c r="M67539" i="17" s="1"/>
  <c r="N67539" i="17" a="1"/>
  <c r="N67539" i="17" s="1"/>
  <c r="O67539" i="17"/>
  <c r="P67539" i="17"/>
  <c r="R67539" i="17" s="1" a="1"/>
  <c r="R67539" i="17" s="1"/>
  <c r="S67539" i="17" s="1" a="1"/>
  <c r="S67539" i="17" s="1"/>
  <c r="Q67539" i="17"/>
  <c r="M67540" i="17" a="1"/>
  <c r="M67540" i="17" s="1"/>
  <c r="N67540" i="17" a="1"/>
  <c r="N67540" i="17" s="1"/>
  <c r="O67540" i="17"/>
  <c r="P67540" i="17"/>
  <c r="R67540" i="17" s="1" a="1"/>
  <c r="R67540" i="17" s="1"/>
  <c r="S67540" i="17" s="1" a="1"/>
  <c r="S67540" i="17" s="1"/>
  <c r="Q67540" i="17"/>
  <c r="O67541" i="17"/>
  <c r="P67541" i="17"/>
  <c r="Q67541" i="17"/>
  <c r="N67542" i="17" a="1"/>
  <c r="N67542" i="17" s="1"/>
  <c r="O67542" i="17"/>
  <c r="P67542" i="17"/>
  <c r="R67542" i="17" s="1" a="1"/>
  <c r="R67542" i="17" s="1"/>
  <c r="S67542" i="17" s="1" a="1"/>
  <c r="S67542" i="17" s="1"/>
  <c r="Q67542" i="17"/>
  <c r="O67543" i="17"/>
  <c r="P67543" i="17"/>
  <c r="N67543" i="17" s="1" a="1"/>
  <c r="N67543" i="17" s="1"/>
  <c r="Q67543" i="17"/>
  <c r="O67544" i="17"/>
  <c r="P67544" i="17"/>
  <c r="M67544" i="17" s="1" a="1"/>
  <c r="M67544" i="17" s="1"/>
  <c r="Q67544" i="17"/>
  <c r="O67545" i="17"/>
  <c r="P67545" i="17"/>
  <c r="R67545" i="17" s="1" a="1"/>
  <c r="R67545" i="17" s="1"/>
  <c r="S67545" i="17" s="1" a="1"/>
  <c r="S67545" i="17" s="1"/>
  <c r="Q67545" i="17"/>
  <c r="O67546" i="17"/>
  <c r="P67546" i="17"/>
  <c r="R67546" i="17" s="1" a="1"/>
  <c r="R67546" i="17" s="1"/>
  <c r="Q67546" i="17"/>
  <c r="S67546" i="17" a="1"/>
  <c r="S67546" i="17" s="1"/>
  <c r="O67547" i="17"/>
  <c r="P67547" i="17"/>
  <c r="N67547" i="17" s="1" a="1"/>
  <c r="N67547" i="17" s="1"/>
  <c r="Q67547" i="17"/>
  <c r="S67547" i="17" a="1"/>
  <c r="S67547" i="17" s="1"/>
  <c r="O67548" i="17"/>
  <c r="P67548" i="17"/>
  <c r="R67548" i="17" s="1" a="1"/>
  <c r="R67548" i="17" s="1"/>
  <c r="Q67548" i="17"/>
  <c r="S67548" i="17" a="1"/>
  <c r="S67548" i="17" s="1"/>
  <c r="M67549" i="17" a="1"/>
  <c r="M67549" i="17" s="1"/>
  <c r="N67549" i="17" a="1"/>
  <c r="N67549" i="17" s="1"/>
  <c r="O67549" i="17"/>
  <c r="P67549" i="17"/>
  <c r="R67549" i="17" s="1" a="1"/>
  <c r="R67549" i="17" s="1"/>
  <c r="S67549" i="17" s="1" a="1"/>
  <c r="S67549" i="17" s="1"/>
  <c r="Q67549" i="17"/>
  <c r="O67550" i="17"/>
  <c r="P67550" i="17"/>
  <c r="M67550" i="17" s="1" a="1"/>
  <c r="M67550" i="17" s="1"/>
  <c r="Q67550" i="17"/>
  <c r="N67551" i="17" a="1"/>
  <c r="N67551" i="17" s="1"/>
  <c r="O67551" i="17"/>
  <c r="P67551" i="17"/>
  <c r="R67551" i="17" s="1" a="1"/>
  <c r="R67551" i="17" s="1"/>
  <c r="S67551" i="17" s="1" a="1"/>
  <c r="S67551" i="17" s="1"/>
  <c r="Q67551" i="17"/>
  <c r="O67552" i="17"/>
  <c r="P67552" i="17"/>
  <c r="Q67552" i="17"/>
  <c r="O67553" i="17"/>
  <c r="P67553" i="17"/>
  <c r="R67553" i="17" s="1" a="1"/>
  <c r="R67553" i="17" s="1"/>
  <c r="S67553" i="17" s="1" a="1"/>
  <c r="S67553" i="17" s="1"/>
  <c r="Q67553" i="17"/>
  <c r="O67554" i="17"/>
  <c r="P67554" i="17"/>
  <c r="R67554" i="17" s="1" a="1"/>
  <c r="R67554" i="17" s="1"/>
  <c r="S67554" i="17" s="1" a="1"/>
  <c r="S67554" i="17" s="1"/>
  <c r="Q67554" i="17"/>
  <c r="O67555" i="17"/>
  <c r="P67555" i="17"/>
  <c r="N67555" i="17" s="1" a="1"/>
  <c r="N67555" i="17" s="1"/>
  <c r="Q67555" i="17"/>
  <c r="S67555" i="17" a="1"/>
  <c r="S67555" i="17" s="1"/>
  <c r="O67556" i="17"/>
  <c r="P67556" i="17"/>
  <c r="Q67556" i="17"/>
  <c r="S67556" i="17" a="1"/>
  <c r="S67556" i="17" s="1"/>
  <c r="O67557" i="17"/>
  <c r="P67557" i="17"/>
  <c r="R67557" i="17" s="1" a="1"/>
  <c r="R67557" i="17" s="1"/>
  <c r="Q67557" i="17"/>
  <c r="S67557" i="17" a="1"/>
  <c r="S67557" i="17" s="1"/>
  <c r="N67558" i="17" a="1"/>
  <c r="N67558" i="17" s="1"/>
  <c r="O67558" i="17"/>
  <c r="P67558" i="17"/>
  <c r="M67558" i="17" s="1" a="1"/>
  <c r="M67558" i="17" s="1"/>
  <c r="Q67558" i="17"/>
  <c r="N67559" i="17" a="1"/>
  <c r="N67559" i="17" s="1"/>
  <c r="O67559" i="17"/>
  <c r="P67559" i="17"/>
  <c r="R67559" i="17" s="1" a="1"/>
  <c r="R67559" i="17" s="1"/>
  <c r="S67559" i="17" s="1" a="1"/>
  <c r="S67559" i="17" s="1"/>
  <c r="Q67559" i="17"/>
  <c r="O67560" i="17"/>
  <c r="P67560" i="17"/>
  <c r="R67560" i="17" s="1" a="1"/>
  <c r="R67560" i="17" s="1"/>
  <c r="S67560" i="17" s="1" a="1"/>
  <c r="S67560" i="17" s="1"/>
  <c r="Q67560" i="17"/>
  <c r="M67561" i="17" a="1"/>
  <c r="M67561" i="17" s="1"/>
  <c r="N67561" i="17" a="1"/>
  <c r="N67561" i="17" s="1"/>
  <c r="O67561" i="17"/>
  <c r="P67561" i="17"/>
  <c r="R67561" i="17" s="1" a="1"/>
  <c r="R67561" i="17" s="1"/>
  <c r="S67561" i="17" s="1" a="1"/>
  <c r="S67561" i="17" s="1"/>
  <c r="Q67561" i="17"/>
  <c r="O67562" i="17"/>
  <c r="P67562" i="17"/>
  <c r="R67562" i="17" s="1" a="1"/>
  <c r="R67562" i="17" s="1"/>
  <c r="S67562" i="17" s="1" a="1"/>
  <c r="S67562" i="17" s="1"/>
  <c r="Q67562" i="17"/>
  <c r="N67563" i="17" a="1"/>
  <c r="N67563" i="17" s="1"/>
  <c r="O67563" i="17"/>
  <c r="P67563" i="17"/>
  <c r="Q67563" i="17"/>
  <c r="O67564" i="17"/>
  <c r="P67564" i="17"/>
  <c r="Q67564" i="17"/>
  <c r="O67565" i="17"/>
  <c r="P67565" i="17"/>
  <c r="R67565" i="17" s="1" a="1"/>
  <c r="R67565" i="17" s="1"/>
  <c r="S67565" i="17" s="1" a="1"/>
  <c r="S67565" i="17" s="1"/>
  <c r="Q67565" i="17"/>
  <c r="O67566" i="17"/>
  <c r="P67566" i="17"/>
  <c r="N67566" i="17" s="1" a="1"/>
  <c r="N67566" i="17" s="1"/>
  <c r="Q67566" i="17"/>
  <c r="O67567" i="17"/>
  <c r="P67567" i="17"/>
  <c r="R67567" i="17" s="1" a="1"/>
  <c r="R67567" i="17" s="1"/>
  <c r="Q67567" i="17"/>
  <c r="S67567" i="17" a="1"/>
  <c r="S67567" i="17" s="1"/>
  <c r="O67568" i="17"/>
  <c r="P67568" i="17"/>
  <c r="R67568" i="17" s="1" a="1"/>
  <c r="R67568" i="17" s="1"/>
  <c r="Q67568" i="17"/>
  <c r="S67568" i="17" a="1"/>
  <c r="S67568" i="17" s="1"/>
  <c r="N67569" i="17" a="1"/>
  <c r="N67569" i="17" s="1"/>
  <c r="O67569" i="17"/>
  <c r="P67569" i="17"/>
  <c r="R67569" i="17" s="1" a="1"/>
  <c r="R67569" i="17" s="1"/>
  <c r="S67569" i="17" s="1" a="1"/>
  <c r="S67569" i="17" s="1"/>
  <c r="Q67569" i="17"/>
  <c r="N67570" i="17" a="1"/>
  <c r="N67570" i="17" s="1"/>
  <c r="O67570" i="17"/>
  <c r="P67570" i="17"/>
  <c r="R67570" i="17" s="1" a="1"/>
  <c r="R67570" i="17" s="1"/>
  <c r="S67570" i="17" s="1" a="1"/>
  <c r="S67570" i="17" s="1"/>
  <c r="Q67570" i="17"/>
  <c r="O67571" i="17"/>
  <c r="P67571" i="17"/>
  <c r="M67571" i="17" s="1" a="1"/>
  <c r="M67571" i="17" s="1"/>
  <c r="Q67571" i="17"/>
  <c r="M67572" i="17" a="1"/>
  <c r="M67572" i="17" s="1"/>
  <c r="N67572" i="17" a="1"/>
  <c r="N67572" i="17" s="1"/>
  <c r="O67572" i="17"/>
  <c r="P67572" i="17"/>
  <c r="R67572" i="17" s="1" a="1"/>
  <c r="R67572" i="17" s="1"/>
  <c r="S67572" i="17" s="1" a="1"/>
  <c r="S67572" i="17" s="1"/>
  <c r="Q67572" i="17"/>
  <c r="O67573" i="17"/>
  <c r="P67573" i="17"/>
  <c r="Q67573" i="17"/>
  <c r="N67574" i="17" a="1"/>
  <c r="N67574" i="17" s="1"/>
  <c r="O67574" i="17"/>
  <c r="P67574" i="17"/>
  <c r="Q67574" i="17"/>
  <c r="O67575" i="17"/>
  <c r="P67575" i="17"/>
  <c r="N67575" i="17" s="1" a="1"/>
  <c r="N67575" i="17" s="1"/>
  <c r="Q67575" i="17"/>
  <c r="O67576" i="17"/>
  <c r="P67576" i="17"/>
  <c r="R67576" i="17" s="1" a="1"/>
  <c r="R67576" i="17" s="1"/>
  <c r="Q67576" i="17"/>
  <c r="S67576" i="17" a="1"/>
  <c r="S67576" i="17" s="1"/>
  <c r="M67577" i="17" a="1"/>
  <c r="M67577" i="17" s="1"/>
  <c r="N67577" i="17" a="1"/>
  <c r="N67577" i="17" s="1"/>
  <c r="O67577" i="17"/>
  <c r="P67577" i="17"/>
  <c r="R67577" i="17" s="1" a="1"/>
  <c r="R67577" i="17" s="1"/>
  <c r="S67577" i="17" s="1" a="1"/>
  <c r="S67577" i="17" s="1"/>
  <c r="Q67577" i="17"/>
  <c r="O67578" i="17"/>
  <c r="P67578" i="17"/>
  <c r="N67578" i="17" s="1" a="1"/>
  <c r="N67578" i="17" s="1"/>
  <c r="Q67578" i="17"/>
  <c r="O67579" i="17"/>
  <c r="P67579" i="17"/>
  <c r="Q67579" i="17"/>
  <c r="N67580" i="17" a="1"/>
  <c r="N67580" i="17" s="1"/>
  <c r="O67580" i="17"/>
  <c r="P67580" i="17"/>
  <c r="M67580" i="17" s="1" a="1"/>
  <c r="M67580" i="17" s="1"/>
  <c r="Q67580" i="17"/>
  <c r="O67581" i="17"/>
  <c r="P67581" i="17"/>
  <c r="N67581" i="17" s="1" a="1"/>
  <c r="N67581" i="17" s="1"/>
  <c r="Q67581" i="17"/>
  <c r="S67581" i="17" a="1"/>
  <c r="S67581" i="17" s="1"/>
  <c r="O67582" i="17"/>
  <c r="P67582" i="17"/>
  <c r="N67582" i="17" s="1" a="1"/>
  <c r="N67582" i="17" s="1"/>
  <c r="Q67582" i="17"/>
  <c r="O67583" i="17"/>
  <c r="P67583" i="17"/>
  <c r="N67583" i="17" s="1" a="1"/>
  <c r="N67583" i="17" s="1"/>
  <c r="Q67583" i="17"/>
  <c r="O67584" i="17"/>
  <c r="P67584" i="17"/>
  <c r="R67584" i="17" s="1" a="1"/>
  <c r="R67584" i="17" s="1"/>
  <c r="S67584" i="17" s="1" a="1"/>
  <c r="S67584" i="17" s="1"/>
  <c r="Q67584" i="17"/>
  <c r="O67585" i="17"/>
  <c r="P67585" i="17"/>
  <c r="R67585" i="17" s="1" a="1"/>
  <c r="R67585" i="17" s="1"/>
  <c r="S67585" i="17" s="1" a="1"/>
  <c r="S67585" i="17" s="1"/>
  <c r="Q67585" i="17"/>
  <c r="N67586" i="17" a="1"/>
  <c r="N67586" i="17" s="1"/>
  <c r="O67586" i="17"/>
  <c r="P67586" i="17"/>
  <c r="Q67586" i="17"/>
  <c r="O67587" i="17"/>
  <c r="P67587" i="17"/>
  <c r="Q67587" i="17"/>
  <c r="S67587" i="17" a="1"/>
  <c r="S67587" i="17" s="1"/>
  <c r="M67588" i="17" a="1"/>
  <c r="M67588" i="17" s="1"/>
  <c r="N67588" i="17" a="1"/>
  <c r="N67588" i="17" s="1"/>
  <c r="O67588" i="17"/>
  <c r="P67588" i="17"/>
  <c r="R67588" i="17" s="1" a="1"/>
  <c r="R67588" i="17" s="1"/>
  <c r="S67588" i="17" s="1" a="1"/>
  <c r="S67588" i="17" s="1"/>
  <c r="Q67588" i="17"/>
  <c r="M67589" i="17" a="1"/>
  <c r="M67589" i="17" s="1"/>
  <c r="N67589" i="17" a="1"/>
  <c r="N67589" i="17" s="1"/>
  <c r="O67589" i="17"/>
  <c r="P67589" i="17"/>
  <c r="R67589" i="17" s="1" a="1"/>
  <c r="R67589" i="17" s="1"/>
  <c r="S67589" i="17" s="1" a="1"/>
  <c r="S67589" i="17" s="1"/>
  <c r="Q67589" i="17"/>
  <c r="O67590" i="17"/>
  <c r="P67590" i="17"/>
  <c r="N67590" i="17" s="1" a="1"/>
  <c r="N67590" i="17" s="1"/>
  <c r="Q67590" i="17"/>
  <c r="O67591" i="17"/>
  <c r="P67591" i="17"/>
  <c r="M67591" i="17" s="1" a="1"/>
  <c r="M67591" i="17" s="1"/>
  <c r="Q67591" i="17"/>
  <c r="O67592" i="17"/>
  <c r="P67592" i="17"/>
  <c r="R67592" i="17" s="1" a="1"/>
  <c r="R67592" i="17" s="1"/>
  <c r="S67592" i="17" s="1" a="1"/>
  <c r="S67592" i="17" s="1"/>
  <c r="Q67592" i="17"/>
  <c r="O67593" i="17"/>
  <c r="P67593" i="17"/>
  <c r="R67593" i="17" s="1" a="1"/>
  <c r="R67593" i="17" s="1"/>
  <c r="S67593" i="17" s="1" a="1"/>
  <c r="S67593" i="17" s="1"/>
  <c r="Q67593" i="17"/>
  <c r="N67594" i="17" a="1"/>
  <c r="N67594" i="17" s="1"/>
  <c r="O67594" i="17"/>
  <c r="P67594" i="17"/>
  <c r="Q67594" i="17"/>
  <c r="O67595" i="17"/>
  <c r="P67595" i="17"/>
  <c r="Q67595" i="17"/>
  <c r="O67596" i="17"/>
  <c r="P67596" i="17"/>
  <c r="M67596" i="17" s="1" a="1"/>
  <c r="M67596" i="17" s="1"/>
  <c r="Q67596" i="17"/>
  <c r="S67596" i="17" a="1"/>
  <c r="S67596" i="17" s="1"/>
  <c r="O67597" i="17"/>
  <c r="P67597" i="17"/>
  <c r="N67597" i="17" s="1" a="1"/>
  <c r="N67597" i="17" s="1"/>
  <c r="Q67597" i="17"/>
  <c r="S67597" i="17" a="1"/>
  <c r="S67597" i="17" s="1"/>
  <c r="O67598" i="17"/>
  <c r="P67598" i="17"/>
  <c r="N67598" i="17" s="1" a="1"/>
  <c r="N67598" i="17" s="1"/>
  <c r="Q67598" i="17"/>
  <c r="M67599" i="17" a="1"/>
  <c r="M67599" i="17" s="1"/>
  <c r="N67599" i="17" a="1"/>
  <c r="N67599" i="17" s="1"/>
  <c r="O67599" i="17"/>
  <c r="P67599" i="17"/>
  <c r="R67599" i="17" s="1" a="1"/>
  <c r="R67599" i="17" s="1"/>
  <c r="S67599" i="17" s="1" a="1"/>
  <c r="S67599" i="17" s="1"/>
  <c r="Q67599" i="17"/>
  <c r="M67600" i="17" a="1"/>
  <c r="M67600" i="17" s="1"/>
  <c r="N67600" i="17" a="1"/>
  <c r="N67600" i="17" s="1"/>
  <c r="O67600" i="17"/>
  <c r="P67600" i="17"/>
  <c r="R67600" i="17" s="1" a="1"/>
  <c r="R67600" i="17" s="1"/>
  <c r="S67600" i="17" s="1" a="1"/>
  <c r="S67600" i="17" s="1"/>
  <c r="Q67600" i="17"/>
  <c r="O67601" i="17"/>
  <c r="P67601" i="17"/>
  <c r="Q67601" i="17"/>
  <c r="N67602" i="17" a="1"/>
  <c r="N67602" i="17" s="1"/>
  <c r="O67602" i="17"/>
  <c r="P67602" i="17"/>
  <c r="M67602" i="17" s="1" a="1"/>
  <c r="M67602" i="17" s="1"/>
  <c r="Q67602" i="17"/>
  <c r="O67603" i="17"/>
  <c r="P67603" i="17"/>
  <c r="M67603" i="17" s="1" a="1"/>
  <c r="M67603" i="17" s="1"/>
  <c r="Q67603" i="17"/>
  <c r="S67603" i="17" a="1"/>
  <c r="S67603" i="17" s="1"/>
  <c r="O67604" i="17"/>
  <c r="P67604" i="17"/>
  <c r="M67604" i="17" s="1" a="1"/>
  <c r="M67604" i="17" s="1"/>
  <c r="Q67604" i="17"/>
  <c r="O67605" i="17"/>
  <c r="P67605" i="17"/>
  <c r="Q67605" i="17"/>
  <c r="O67606" i="17"/>
  <c r="P67606" i="17"/>
  <c r="N67606" i="17" s="1" a="1"/>
  <c r="N67606" i="17" s="1"/>
  <c r="Q67606" i="17"/>
  <c r="O67607" i="17"/>
  <c r="P67607" i="17"/>
  <c r="R67607" i="17" s="1" a="1"/>
  <c r="R67607" i="17" s="1"/>
  <c r="Q67607" i="17"/>
  <c r="S67607" i="17" a="1"/>
  <c r="S67607" i="17" s="1"/>
  <c r="O67608" i="17"/>
  <c r="P67608" i="17"/>
  <c r="Q67608" i="17"/>
  <c r="S67608" i="17" a="1"/>
  <c r="S67608" i="17" s="1"/>
  <c r="O67609" i="17"/>
  <c r="P67609" i="17"/>
  <c r="Q67609" i="17"/>
  <c r="S67609" i="17" a="1"/>
  <c r="S67609" i="17" s="1"/>
  <c r="N67610" i="17" a="1"/>
  <c r="N67610" i="17" s="1"/>
  <c r="O67610" i="17"/>
  <c r="P67610" i="17"/>
  <c r="M67610" i="17" s="1" a="1"/>
  <c r="M67610" i="17" s="1"/>
  <c r="Q67610" i="17"/>
  <c r="N67611" i="17" a="1"/>
  <c r="N67611" i="17" s="1"/>
  <c r="O67611" i="17"/>
  <c r="P67611" i="17"/>
  <c r="Q67611" i="17"/>
  <c r="M67612" i="17" a="1"/>
  <c r="M67612" i="17" s="1"/>
  <c r="N67612" i="17" a="1"/>
  <c r="N67612" i="17" s="1"/>
  <c r="O67612" i="17"/>
  <c r="P67612" i="17"/>
  <c r="R67612" i="17" s="1" a="1"/>
  <c r="R67612" i="17" s="1"/>
  <c r="S67612" i="17" s="1" a="1"/>
  <c r="S67612" i="17" s="1"/>
  <c r="Q67612" i="17"/>
  <c r="M67613" i="17" a="1"/>
  <c r="M67613" i="17" s="1"/>
  <c r="N67613" i="17" a="1"/>
  <c r="N67613" i="17" s="1"/>
  <c r="O67613" i="17"/>
  <c r="P67613" i="17"/>
  <c r="R67613" i="17" s="1" a="1"/>
  <c r="R67613" i="17" s="1"/>
  <c r="S67613" i="17" s="1" a="1"/>
  <c r="S67613" i="17" s="1"/>
  <c r="Q67613" i="17"/>
  <c r="O67614" i="17"/>
  <c r="P67614" i="17"/>
  <c r="N67614" i="17" s="1" a="1"/>
  <c r="N67614" i="17" s="1"/>
  <c r="Q67614" i="17"/>
  <c r="O67615" i="17"/>
  <c r="P67615" i="17"/>
  <c r="Q67615" i="17"/>
  <c r="O67616" i="17"/>
  <c r="P67616" i="17"/>
  <c r="Q67616" i="17"/>
  <c r="S67616" i="17" a="1"/>
  <c r="S67616" i="17" s="1"/>
  <c r="O67617" i="17"/>
  <c r="P67617" i="17"/>
  <c r="M67617" i="17" s="1" a="1"/>
  <c r="M67617" i="17" s="1"/>
  <c r="Q67617" i="17"/>
  <c r="S67617" i="17" a="1"/>
  <c r="S67617" i="17" s="1"/>
  <c r="N67618" i="17" a="1"/>
  <c r="N67618" i="17" s="1"/>
  <c r="O67618" i="17"/>
  <c r="P67618" i="17"/>
  <c r="M67618" i="17" s="1" a="1"/>
  <c r="M67618" i="17" s="1"/>
  <c r="Q67618" i="17"/>
  <c r="N67619" i="17" a="1"/>
  <c r="N67619" i="17" s="1"/>
  <c r="O67619" i="17"/>
  <c r="P67619" i="17"/>
  <c r="R67619" i="17" s="1" a="1"/>
  <c r="R67619" i="17" s="1"/>
  <c r="S67619" i="17" s="1" a="1"/>
  <c r="S67619" i="17" s="1"/>
  <c r="Q67619" i="17"/>
  <c r="M67620" i="17" a="1"/>
  <c r="M67620" i="17" s="1"/>
  <c r="N67620" i="17" a="1"/>
  <c r="N67620" i="17" s="1"/>
  <c r="O67620" i="17"/>
  <c r="P67620" i="17"/>
  <c r="R67620" i="17" s="1" a="1"/>
  <c r="R67620" i="17" s="1"/>
  <c r="S67620" i="17" s="1" a="1"/>
  <c r="S67620" i="17" s="1"/>
  <c r="Q67620" i="17"/>
  <c r="O67621" i="17"/>
  <c r="P67621" i="17"/>
  <c r="Q67621" i="17"/>
  <c r="O67622" i="17"/>
  <c r="P67622" i="17"/>
  <c r="N67622" i="17" s="1" a="1"/>
  <c r="N67622" i="17" s="1"/>
  <c r="Q67622" i="17"/>
  <c r="O67623" i="17"/>
  <c r="P67623" i="17"/>
  <c r="R67623" i="17" s="1" a="1"/>
  <c r="R67623" i="17" s="1"/>
  <c r="Q67623" i="17"/>
  <c r="S67623" i="17" a="1"/>
  <c r="S67623" i="17" s="1"/>
  <c r="O67624" i="17"/>
  <c r="P67624" i="17"/>
  <c r="R67624" i="17" s="1" a="1"/>
  <c r="R67624" i="17" s="1"/>
  <c r="Q67624" i="17"/>
  <c r="S67624" i="17" a="1"/>
  <c r="S67624" i="17" s="1"/>
  <c r="M67625" i="17" a="1"/>
  <c r="M67625" i="17" s="1"/>
  <c r="N67625" i="17" a="1"/>
  <c r="N67625" i="17" s="1"/>
  <c r="O67625" i="17"/>
  <c r="P67625" i="17"/>
  <c r="R67625" i="17" s="1" a="1"/>
  <c r="R67625" i="17" s="1"/>
  <c r="S67625" i="17" s="1" a="1"/>
  <c r="S67625" i="17" s="1"/>
  <c r="Q67625" i="17"/>
  <c r="M67626" i="17" a="1"/>
  <c r="M67626" i="17" s="1"/>
  <c r="N67626" i="17" a="1"/>
  <c r="N67626" i="17" s="1"/>
  <c r="O67626" i="17"/>
  <c r="P67626" i="17"/>
  <c r="R67626" i="17" s="1" a="1"/>
  <c r="R67626" i="17" s="1"/>
  <c r="S67626" i="17" s="1" a="1"/>
  <c r="S67626" i="17" s="1"/>
  <c r="Q67626" i="17"/>
  <c r="O67627" i="17"/>
  <c r="P67627" i="17"/>
  <c r="M67627" i="17" s="1" a="1"/>
  <c r="M67627" i="17" s="1"/>
  <c r="Q67627" i="17"/>
  <c r="O67628" i="17"/>
  <c r="P67628" i="17"/>
  <c r="M67628" i="17" s="1" a="1"/>
  <c r="M67628" i="17" s="1"/>
  <c r="Q67628" i="17"/>
  <c r="O67629" i="17"/>
  <c r="P67629" i="17"/>
  <c r="Q67629" i="17"/>
  <c r="O67630" i="17"/>
  <c r="P67630" i="17"/>
  <c r="Q67630" i="17"/>
  <c r="O67631" i="17"/>
  <c r="P67631" i="17"/>
  <c r="N67631" i="17" s="1" a="1"/>
  <c r="N67631" i="17" s="1"/>
  <c r="Q67631" i="17"/>
  <c r="S67631" i="17" a="1"/>
  <c r="S67631" i="17" s="1"/>
  <c r="O67632" i="17"/>
  <c r="P67632" i="17"/>
  <c r="Q67632" i="17"/>
  <c r="S67632" i="17" a="1"/>
  <c r="S67632" i="17" s="1"/>
  <c r="O67633" i="17"/>
  <c r="P67633" i="17"/>
  <c r="R67633" i="17" s="1" a="1"/>
  <c r="R67633" i="17" s="1"/>
  <c r="Q67633" i="17"/>
  <c r="S67633" i="17" a="1"/>
  <c r="S67633" i="17" s="1"/>
  <c r="N67634" i="17" a="1"/>
  <c r="N67634" i="17" s="1"/>
  <c r="O67634" i="17"/>
  <c r="P67634" i="17"/>
  <c r="M67634" i="17" s="1" a="1"/>
  <c r="M67634" i="17" s="1"/>
  <c r="Q67634" i="17"/>
  <c r="N67635" i="17" a="1"/>
  <c r="N67635" i="17" s="1"/>
  <c r="O67635" i="17"/>
  <c r="P67635" i="17"/>
  <c r="R67635" i="17" s="1" a="1"/>
  <c r="R67635" i="17" s="1"/>
  <c r="S67635" i="17" s="1" a="1"/>
  <c r="S67635" i="17" s="1"/>
  <c r="Q67635" i="17"/>
  <c r="O67636" i="17"/>
  <c r="P67636" i="17"/>
  <c r="Q67636" i="17"/>
  <c r="M67637" i="17" a="1"/>
  <c r="M67637" i="17" s="1"/>
  <c r="N67637" i="17" a="1"/>
  <c r="N67637" i="17" s="1"/>
  <c r="O67637" i="17"/>
  <c r="P67637" i="17"/>
  <c r="R67637" i="17" s="1" a="1"/>
  <c r="R67637" i="17" s="1"/>
  <c r="S67637" i="17" s="1" a="1"/>
  <c r="S67637" i="17" s="1"/>
  <c r="Q67637" i="17"/>
  <c r="O67638" i="17"/>
  <c r="P67638" i="17"/>
  <c r="Q67638" i="17"/>
  <c r="O67639" i="17"/>
  <c r="P67639" i="17"/>
  <c r="N67639" i="17" s="1" a="1"/>
  <c r="N67639" i="17" s="1"/>
  <c r="Q67639" i="17"/>
  <c r="O67640" i="17"/>
  <c r="P67640" i="17"/>
  <c r="N67640" i="17" s="1" a="1"/>
  <c r="N67640" i="17" s="1"/>
  <c r="Q67640" i="17"/>
  <c r="O67641" i="17"/>
  <c r="P67641" i="17"/>
  <c r="Q67641" i="17"/>
  <c r="O67642" i="17"/>
  <c r="P67642" i="17"/>
  <c r="Q67642" i="17"/>
  <c r="S67642" i="17" a="1"/>
  <c r="S67642" i="17" s="1"/>
  <c r="O67643" i="17"/>
  <c r="P67643" i="17"/>
  <c r="R67643" i="17" s="1" a="1"/>
  <c r="R67643" i="17" s="1"/>
  <c r="Q67643" i="17"/>
  <c r="S67643" i="17" a="1"/>
  <c r="S67643" i="17" s="1"/>
  <c r="O67644" i="17"/>
  <c r="P67644" i="17"/>
  <c r="R67644" i="17" s="1" a="1"/>
  <c r="R67644" i="17" s="1"/>
  <c r="Q67644" i="17"/>
  <c r="S67644" i="17" a="1"/>
  <c r="S67644" i="17" s="1"/>
  <c r="N67645" i="17" a="1"/>
  <c r="N67645" i="17" s="1"/>
  <c r="O67645" i="17"/>
  <c r="P67645" i="17"/>
  <c r="M67645" i="17" s="1" a="1"/>
  <c r="M67645" i="17" s="1"/>
  <c r="Q67645" i="17"/>
  <c r="N67646" i="17" a="1"/>
  <c r="N67646" i="17" s="1"/>
  <c r="O67646" i="17"/>
  <c r="P67646" i="17"/>
  <c r="R67646" i="17" s="1" a="1"/>
  <c r="R67646" i="17" s="1"/>
  <c r="S67646" i="17" s="1" a="1"/>
  <c r="S67646" i="17" s="1"/>
  <c r="Q67646" i="17"/>
  <c r="M67647" i="17" a="1"/>
  <c r="M67647" i="17" s="1"/>
  <c r="N67647" i="17" a="1"/>
  <c r="N67647" i="17" s="1"/>
  <c r="O67647" i="17"/>
  <c r="P67647" i="17"/>
  <c r="R67647" i="17" s="1" a="1"/>
  <c r="R67647" i="17" s="1"/>
  <c r="S67647" i="17" s="1" a="1"/>
  <c r="S67647" i="17" s="1"/>
  <c r="Q67647" i="17"/>
  <c r="M67648" i="17" a="1"/>
  <c r="M67648" i="17" s="1"/>
  <c r="N67648" i="17" a="1"/>
  <c r="N67648" i="17" s="1"/>
  <c r="O67648" i="17"/>
  <c r="P67648" i="17"/>
  <c r="R67648" i="17" s="1" a="1"/>
  <c r="R67648" i="17" s="1"/>
  <c r="S67648" i="17" s="1" a="1"/>
  <c r="S67648" i="17" s="1"/>
  <c r="Q67648" i="17"/>
  <c r="O67649" i="17"/>
  <c r="P67649" i="17"/>
  <c r="R67649" i="17" s="1" a="1"/>
  <c r="R67649" i="17" s="1"/>
  <c r="S67649" i="17" s="1" a="1"/>
  <c r="S67649" i="17" s="1"/>
  <c r="Q67649" i="17"/>
  <c r="O67650" i="17"/>
  <c r="P67650" i="17"/>
  <c r="R67650" i="17" s="1" a="1"/>
  <c r="R67650" i="17" s="1"/>
  <c r="S67650" i="17" s="1" a="1"/>
  <c r="S67650" i="17" s="1"/>
  <c r="Q67650" i="17"/>
  <c r="O67651" i="17"/>
  <c r="P67651" i="17"/>
  <c r="Q67651" i="17"/>
  <c r="O67652" i="17"/>
  <c r="P67652" i="17"/>
  <c r="Q67652" i="17"/>
  <c r="O67653" i="17"/>
  <c r="P67653" i="17"/>
  <c r="R67653" i="17" s="1" a="1"/>
  <c r="R67653" i="17" s="1"/>
  <c r="Q67653" i="17"/>
  <c r="S67653" i="17" a="1"/>
  <c r="S67653" i="17" s="1"/>
  <c r="O67654" i="17"/>
  <c r="P67654" i="17"/>
  <c r="R67654" i="17" s="1" a="1"/>
  <c r="R67654" i="17" s="1"/>
  <c r="Q67654" i="17"/>
  <c r="S67654" i="17" a="1"/>
  <c r="S67654" i="17" s="1"/>
  <c r="O67655" i="17"/>
  <c r="P67655" i="17"/>
  <c r="R67655" i="17" s="1" a="1"/>
  <c r="R67655" i="17" s="1"/>
  <c r="Q67655" i="17"/>
  <c r="S67655" i="17" a="1"/>
  <c r="S67655" i="17" s="1"/>
  <c r="N67656" i="17" a="1"/>
  <c r="N67656" i="17" s="1"/>
  <c r="O67656" i="17"/>
  <c r="P67656" i="17"/>
  <c r="R67656" i="17" s="1" a="1"/>
  <c r="R67656" i="17" s="1"/>
  <c r="S67656" i="17" s="1" a="1"/>
  <c r="S67656" i="17" s="1"/>
  <c r="Q67656" i="17"/>
  <c r="N67657" i="17" a="1"/>
  <c r="N67657" i="17" s="1"/>
  <c r="O67657" i="17"/>
  <c r="P67657" i="17"/>
  <c r="Q67657" i="17"/>
  <c r="M67658" i="17" a="1"/>
  <c r="M67658" i="17" s="1"/>
  <c r="N67658" i="17" a="1"/>
  <c r="N67658" i="17" s="1"/>
  <c r="O67658" i="17"/>
  <c r="P67658" i="17"/>
  <c r="R67658" i="17" s="1" a="1"/>
  <c r="R67658" i="17" s="1"/>
  <c r="S67658" i="17" s="1" a="1"/>
  <c r="S67658" i="17" s="1"/>
  <c r="Q67658" i="17"/>
  <c r="O67659" i="17"/>
  <c r="P67659" i="17"/>
  <c r="M67659" i="17" s="1" a="1"/>
  <c r="M67659" i="17" s="1"/>
  <c r="Q67659" i="17"/>
  <c r="O67660" i="17"/>
  <c r="P67660" i="17"/>
  <c r="R67660" i="17" s="1" a="1"/>
  <c r="R67660" i="17" s="1"/>
  <c r="S67660" i="17" s="1" a="1"/>
  <c r="S67660" i="17" s="1"/>
  <c r="Q67660" i="17"/>
  <c r="O67661" i="17"/>
  <c r="P67661" i="17"/>
  <c r="Q67661" i="17"/>
  <c r="O67662" i="17"/>
  <c r="P67662" i="17"/>
  <c r="R67662" i="17" s="1" a="1"/>
  <c r="R67662" i="17" s="1"/>
  <c r="S67662" i="17" s="1" a="1"/>
  <c r="S67662" i="17" s="1"/>
  <c r="Q67662" i="17"/>
  <c r="O67663" i="17"/>
  <c r="P67663" i="17"/>
  <c r="R67663" i="17" s="1" a="1"/>
  <c r="R67663" i="17" s="1"/>
  <c r="S67663" i="17" s="1" a="1"/>
  <c r="S67663" i="17" s="1"/>
  <c r="Q67663" i="17"/>
  <c r="O67664" i="17"/>
  <c r="P67664" i="17"/>
  <c r="N67664" i="17" s="1" a="1"/>
  <c r="N67664" i="17" s="1"/>
  <c r="Q67664" i="17"/>
  <c r="O67665" i="17"/>
  <c r="P67665" i="17"/>
  <c r="R67665" i="17" s="1" a="1"/>
  <c r="R67665" i="17" s="1"/>
  <c r="S67665" i="17" s="1" a="1"/>
  <c r="S67665" i="17" s="1"/>
  <c r="Q67665" i="17"/>
  <c r="O67666" i="17"/>
  <c r="P67666" i="17"/>
  <c r="R67666" i="17" s="1" a="1"/>
  <c r="R67666" i="17" s="1"/>
  <c r="Q67666" i="17"/>
  <c r="S67666" i="17" a="1"/>
  <c r="S67666" i="17" s="1"/>
  <c r="O67667" i="17"/>
  <c r="P67667" i="17"/>
  <c r="M67667" i="17" s="1" a="1"/>
  <c r="M67667" i="17" s="1"/>
  <c r="Q67667" i="17"/>
  <c r="S67667" i="17" a="1"/>
  <c r="S67667" i="17" s="1"/>
  <c r="O67668" i="17"/>
  <c r="P67668" i="17"/>
  <c r="N67668" i="17" s="1" a="1"/>
  <c r="N67668" i="17" s="1"/>
  <c r="Q67668" i="17"/>
  <c r="S67668" i="17" a="1"/>
  <c r="S67668" i="17" s="1"/>
  <c r="N67669" i="17" a="1"/>
  <c r="N67669" i="17" s="1"/>
  <c r="O67669" i="17"/>
  <c r="P67669" i="17"/>
  <c r="Q67669" i="17"/>
  <c r="M67670" i="17" a="1"/>
  <c r="M67670" i="17" s="1"/>
  <c r="N67670" i="17" a="1"/>
  <c r="N67670" i="17" s="1"/>
  <c r="O67670" i="17"/>
  <c r="P67670" i="17"/>
  <c r="R67670" i="17" s="1" a="1"/>
  <c r="R67670" i="17" s="1"/>
  <c r="S67670" i="17" s="1" a="1"/>
  <c r="S67670" i="17" s="1"/>
  <c r="Q67670" i="17"/>
  <c r="O67671" i="17"/>
  <c r="P67671" i="17"/>
  <c r="R67671" i="17" s="1" a="1"/>
  <c r="R67671" i="17" s="1"/>
  <c r="S67671" i="17" s="1" a="1"/>
  <c r="S67671" i="17" s="1"/>
  <c r="Q67671" i="17"/>
  <c r="O67672" i="17"/>
  <c r="P67672" i="17"/>
  <c r="N67672" i="17" s="1" a="1"/>
  <c r="N67672" i="17" s="1"/>
  <c r="Q67672" i="17"/>
  <c r="O67673" i="17"/>
  <c r="P67673" i="17"/>
  <c r="R67673" i="17" s="1" a="1"/>
  <c r="R67673" i="17" s="1"/>
  <c r="Q67673" i="17"/>
  <c r="S67673" i="17" a="1"/>
  <c r="S67673" i="17" s="1"/>
  <c r="O67674" i="17"/>
  <c r="P67674" i="17"/>
  <c r="R67674" i="17" s="1" a="1"/>
  <c r="R67674" i="17" s="1"/>
  <c r="Q67674" i="17"/>
  <c r="S67674" i="17" a="1"/>
  <c r="S67674" i="17" s="1"/>
  <c r="N67675" i="17" a="1"/>
  <c r="N67675" i="17" s="1"/>
  <c r="O67675" i="17"/>
  <c r="P67675" i="17"/>
  <c r="M67675" i="17" s="1" a="1"/>
  <c r="M67675" i="17" s="1"/>
  <c r="Q67675" i="17"/>
  <c r="N67676" i="17" a="1"/>
  <c r="N67676" i="17" s="1"/>
  <c r="O67676" i="17"/>
  <c r="P67676" i="17"/>
  <c r="Q67676" i="17"/>
  <c r="M67677" i="17" a="1"/>
  <c r="M67677" i="17" s="1"/>
  <c r="N67677" i="17" a="1"/>
  <c r="N67677" i="17" s="1"/>
  <c r="O67677" i="17"/>
  <c r="P67677" i="17"/>
  <c r="R67677" i="17" s="1" a="1"/>
  <c r="R67677" i="17" s="1"/>
  <c r="S67677" i="17" s="1" a="1"/>
  <c r="S67677" i="17" s="1"/>
  <c r="Q67677" i="17"/>
  <c r="O67678" i="17"/>
  <c r="P67678" i="17"/>
  <c r="R67678" i="17" s="1" a="1"/>
  <c r="R67678" i="17" s="1"/>
  <c r="S67678" i="17" s="1" a="1"/>
  <c r="S67678" i="17" s="1"/>
  <c r="Q67678" i="17"/>
  <c r="O67679" i="17"/>
  <c r="P67679" i="17"/>
  <c r="Q67679" i="17"/>
  <c r="O67680" i="17"/>
  <c r="P67680" i="17"/>
  <c r="N67680" i="17" s="1" a="1"/>
  <c r="N67680" i="17" s="1"/>
  <c r="Q67680" i="17"/>
  <c r="S67680" i="17" a="1"/>
  <c r="S67680" i="17" s="1"/>
  <c r="O67681" i="17"/>
  <c r="P67681" i="17"/>
  <c r="R67681" i="17" s="1" a="1"/>
  <c r="R67681" i="17" s="1"/>
  <c r="Q67681" i="17"/>
  <c r="S67681" i="17" a="1"/>
  <c r="S67681" i="17" s="1"/>
  <c r="N67682" i="17" a="1"/>
  <c r="N67682" i="17" s="1"/>
  <c r="O67682" i="17"/>
  <c r="P67682" i="17"/>
  <c r="Q67682" i="17"/>
  <c r="N67683" i="17" a="1"/>
  <c r="N67683" i="17" s="1"/>
  <c r="O67683" i="17"/>
  <c r="P67683" i="17"/>
  <c r="M67683" i="17" s="1" a="1"/>
  <c r="M67683" i="17" s="1"/>
  <c r="Q67683" i="17"/>
  <c r="M67684" i="17" a="1"/>
  <c r="M67684" i="17" s="1"/>
  <c r="N67684" i="17" a="1"/>
  <c r="N67684" i="17" s="1"/>
  <c r="O67684" i="17"/>
  <c r="P67684" i="17"/>
  <c r="R67684" i="17" s="1" a="1"/>
  <c r="R67684" i="17" s="1"/>
  <c r="S67684" i="17" s="1" a="1"/>
  <c r="S67684" i="17" s="1"/>
  <c r="Q67684" i="17"/>
  <c r="O67685" i="17"/>
  <c r="P67685" i="17"/>
  <c r="M67685" i="17" s="1" a="1"/>
  <c r="M67685" i="17" s="1"/>
  <c r="Q67685" i="17"/>
  <c r="O67686" i="17"/>
  <c r="P67686" i="17"/>
  <c r="Q67686" i="17"/>
  <c r="O67687" i="17"/>
  <c r="P67687" i="17"/>
  <c r="Q67687" i="17"/>
  <c r="O67688" i="17"/>
  <c r="P67688" i="17"/>
  <c r="N67688" i="17" s="1" a="1"/>
  <c r="N67688" i="17" s="1"/>
  <c r="Q67688" i="17"/>
  <c r="O67689" i="17"/>
  <c r="P67689" i="17"/>
  <c r="N67689" i="17" s="1" a="1"/>
  <c r="N67689" i="17" s="1"/>
  <c r="Q67689" i="17"/>
  <c r="S67689" i="17" a="1"/>
  <c r="S67689" i="17" s="1"/>
  <c r="O67690" i="17"/>
  <c r="P67690" i="17"/>
  <c r="R67690" i="17" s="1" a="1"/>
  <c r="R67690" i="17" s="1"/>
  <c r="Q67690" i="17"/>
  <c r="S67690" i="17" a="1"/>
  <c r="S67690" i="17" s="1"/>
  <c r="O67691" i="17"/>
  <c r="P67691" i="17"/>
  <c r="M67691" i="17" s="1" a="1"/>
  <c r="M67691" i="17" s="1"/>
  <c r="Q67691" i="17"/>
  <c r="S67691" i="17" a="1"/>
  <c r="S67691" i="17" s="1"/>
  <c r="N67692" i="17" a="1"/>
  <c r="N67692" i="17" s="1"/>
  <c r="O67692" i="17"/>
  <c r="P67692" i="17"/>
  <c r="R67692" i="17" s="1" a="1"/>
  <c r="R67692" i="17" s="1"/>
  <c r="S67692" i="17" s="1" a="1"/>
  <c r="S67692" i="17" s="1"/>
  <c r="Q67692" i="17"/>
  <c r="N67693" i="17" a="1"/>
  <c r="N67693" i="17" s="1"/>
  <c r="O67693" i="17"/>
  <c r="P67693" i="17"/>
  <c r="Q67693" i="17"/>
  <c r="O67694" i="17"/>
  <c r="P67694" i="17"/>
  <c r="M67694" i="17" s="1" a="1"/>
  <c r="M67694" i="17" s="1"/>
  <c r="Q67694" i="17"/>
  <c r="M67695" i="17" a="1"/>
  <c r="M67695" i="17" s="1"/>
  <c r="N67695" i="17" a="1"/>
  <c r="N67695" i="17" s="1"/>
  <c r="O67695" i="17"/>
  <c r="P67695" i="17"/>
  <c r="R67695" i="17" s="1" a="1"/>
  <c r="R67695" i="17" s="1"/>
  <c r="S67695" i="17" s="1" a="1"/>
  <c r="S67695" i="17" s="1"/>
  <c r="Q67695" i="17"/>
  <c r="M67696" i="17" a="1"/>
  <c r="M67696" i="17" s="1"/>
  <c r="N67696" i="17" a="1"/>
  <c r="N67696" i="17" s="1"/>
  <c r="O67696" i="17"/>
  <c r="P67696" i="17"/>
  <c r="R67696" i="17" s="1" a="1"/>
  <c r="R67696" i="17" s="1"/>
  <c r="S67696" i="17" s="1" a="1"/>
  <c r="S67696" i="17" s="1"/>
  <c r="Q67696" i="17"/>
  <c r="O67697" i="17"/>
  <c r="P67697" i="17"/>
  <c r="N67697" i="17" s="1" a="1"/>
  <c r="N67697" i="17" s="1"/>
  <c r="Q67697" i="17"/>
  <c r="O67698" i="17"/>
  <c r="P67698" i="17"/>
  <c r="R67698" i="17" s="1" a="1"/>
  <c r="R67698" i="17" s="1"/>
  <c r="S67698" i="17" s="1" a="1"/>
  <c r="S67698" i="17" s="1"/>
  <c r="Q67698" i="17"/>
  <c r="O67699" i="17"/>
  <c r="P67699" i="17"/>
  <c r="N67699" i="17" s="1" a="1"/>
  <c r="N67699" i="17" s="1"/>
  <c r="Q67699" i="17"/>
  <c r="O67700" i="17"/>
  <c r="P67700" i="17"/>
  <c r="R67700" i="17" s="1" a="1"/>
  <c r="R67700" i="17" s="1"/>
  <c r="S67700" i="17" s="1" a="1"/>
  <c r="S67700" i="17" s="1"/>
  <c r="Q67700" i="17"/>
  <c r="O67701" i="17"/>
  <c r="P67701" i="17"/>
  <c r="R67701" i="17" s="1" a="1"/>
  <c r="R67701" i="17" s="1"/>
  <c r="Q67701" i="17"/>
  <c r="S67701" i="17" a="1"/>
  <c r="S67701" i="17" s="1"/>
  <c r="O67702" i="17"/>
  <c r="P67702" i="17"/>
  <c r="M67702" i="17" s="1" a="1"/>
  <c r="M67702" i="17" s="1"/>
  <c r="Q67702" i="17"/>
  <c r="S67702" i="17" a="1"/>
  <c r="S67702" i="17" s="1"/>
  <c r="O67703" i="17"/>
  <c r="P67703" i="17"/>
  <c r="N67703" i="17" s="1" a="1"/>
  <c r="N67703" i="17" s="1"/>
  <c r="Q67703" i="17"/>
  <c r="S67703" i="17" a="1"/>
  <c r="S67703" i="17" s="1"/>
  <c r="N67704" i="17" a="1"/>
  <c r="N67704" i="17" s="1"/>
  <c r="O67704" i="17"/>
  <c r="P67704" i="17"/>
  <c r="Q67704" i="17"/>
  <c r="N67705" i="17" a="1"/>
  <c r="N67705" i="17" s="1"/>
  <c r="O67705" i="17"/>
  <c r="P67705" i="17"/>
  <c r="R67705" i="17" s="1" a="1"/>
  <c r="R67705" i="17" s="1"/>
  <c r="S67705" i="17" s="1" a="1"/>
  <c r="S67705" i="17" s="1"/>
  <c r="Q67705" i="17"/>
  <c r="O67706" i="17"/>
  <c r="P67706" i="17"/>
  <c r="R67706" i="17" s="1" a="1"/>
  <c r="R67706" i="17" s="1"/>
  <c r="S67706" i="17" s="1" a="1"/>
  <c r="S67706" i="17" s="1"/>
  <c r="Q67706" i="17"/>
  <c r="M67707" i="17" a="1"/>
  <c r="M67707" i="17" s="1"/>
  <c r="N67707" i="17" a="1"/>
  <c r="N67707" i="17" s="1"/>
  <c r="O67707" i="17"/>
  <c r="P67707" i="17"/>
  <c r="R67707" i="17" s="1" a="1"/>
  <c r="R67707" i="17" s="1"/>
  <c r="S67707" i="17" s="1" a="1"/>
  <c r="S67707" i="17" s="1"/>
  <c r="Q67707" i="17"/>
  <c r="O67708" i="17"/>
  <c r="P67708" i="17"/>
  <c r="R67708" i="17" s="1" a="1"/>
  <c r="R67708" i="17" s="1"/>
  <c r="S67708" i="17" s="1" a="1"/>
  <c r="S67708" i="17" s="1"/>
  <c r="Q67708" i="17"/>
  <c r="O67709" i="17"/>
  <c r="P67709" i="17"/>
  <c r="R67709" i="17" s="1" a="1"/>
  <c r="R67709" i="17" s="1"/>
  <c r="S67709" i="17" s="1" a="1"/>
  <c r="S67709" i="17" s="1"/>
  <c r="Q67709" i="17"/>
  <c r="O67710" i="17"/>
  <c r="P67710" i="17"/>
  <c r="R67710" i="17" s="1" a="1"/>
  <c r="R67710" i="17" s="1"/>
  <c r="S67710" i="17" s="1" a="1"/>
  <c r="S67710" i="17" s="1"/>
  <c r="Q67710" i="17"/>
  <c r="O67711" i="17"/>
  <c r="P67711" i="17"/>
  <c r="Q67711" i="17"/>
  <c r="O67712" i="17"/>
  <c r="P67712" i="17"/>
  <c r="Q67712" i="17"/>
  <c r="S67712" i="17" a="1"/>
  <c r="S67712" i="17" s="1"/>
  <c r="O67713" i="17"/>
  <c r="P67713" i="17"/>
  <c r="N67713" i="17" s="1" a="1"/>
  <c r="N67713" i="17" s="1"/>
  <c r="Q67713" i="17"/>
  <c r="S67713" i="17" a="1"/>
  <c r="S67713" i="17" s="1"/>
  <c r="O67714" i="17"/>
  <c r="P67714" i="17"/>
  <c r="M67714" i="17" s="1" a="1"/>
  <c r="M67714" i="17" s="1"/>
  <c r="Q67714" i="17"/>
  <c r="S67714" i="17" a="1"/>
  <c r="S67714" i="17" s="1"/>
  <c r="M67715" i="17" a="1"/>
  <c r="M67715" i="17" s="1"/>
  <c r="N67715" i="17" a="1"/>
  <c r="N67715" i="17" s="1"/>
  <c r="O67715" i="17"/>
  <c r="P67715" i="17"/>
  <c r="R67715" i="17" s="1" a="1"/>
  <c r="R67715" i="17" s="1"/>
  <c r="S67715" i="17" s="1" a="1"/>
  <c r="S67715" i="17" s="1"/>
  <c r="Q67715" i="17"/>
  <c r="O67716" i="17"/>
  <c r="P67716" i="17"/>
  <c r="Q67716" i="17"/>
  <c r="O67717" i="17"/>
  <c r="P67717" i="17"/>
  <c r="R67717" i="17" s="1" a="1"/>
  <c r="R67717" i="17" s="1"/>
  <c r="S67717" i="17" s="1" a="1"/>
  <c r="S67717" i="17" s="1"/>
  <c r="Q67717" i="17"/>
  <c r="O67718" i="17"/>
  <c r="P67718" i="17"/>
  <c r="M67718" i="17" s="1" a="1"/>
  <c r="M67718" i="17" s="1"/>
  <c r="Q67718" i="17"/>
  <c r="O67719" i="17"/>
  <c r="P67719" i="17"/>
  <c r="N67719" i="17" s="1" a="1"/>
  <c r="N67719" i="17" s="1"/>
  <c r="Q67719" i="17"/>
  <c r="S67719" i="17" a="1"/>
  <c r="S67719" i="17" s="1"/>
  <c r="O67720" i="17"/>
  <c r="P67720" i="17"/>
  <c r="Q67720" i="17"/>
  <c r="S67720" i="17" a="1"/>
  <c r="S67720" i="17" s="1"/>
  <c r="N67721" i="17" a="1"/>
  <c r="N67721" i="17" s="1"/>
  <c r="O67721" i="17"/>
  <c r="P67721" i="17"/>
  <c r="R67721" i="17" s="1" a="1"/>
  <c r="R67721" i="17" s="1"/>
  <c r="S67721" i="17" s="1" a="1"/>
  <c r="S67721" i="17" s="1"/>
  <c r="Q67721" i="17"/>
  <c r="O67722" i="17"/>
  <c r="P67722" i="17"/>
  <c r="R67722" i="17" s="1" a="1"/>
  <c r="R67722" i="17" s="1"/>
  <c r="S67722" i="17" s="1" a="1"/>
  <c r="S67722" i="17" s="1"/>
  <c r="Q67722" i="17"/>
  <c r="M67723" i="17" a="1"/>
  <c r="M67723" i="17" s="1"/>
  <c r="N67723" i="17" a="1"/>
  <c r="N67723" i="17" s="1"/>
  <c r="O67723" i="17"/>
  <c r="P67723" i="17"/>
  <c r="R67723" i="17" s="1" a="1"/>
  <c r="R67723" i="17" s="1"/>
  <c r="S67723" i="17" s="1" a="1"/>
  <c r="S67723" i="17" s="1"/>
  <c r="Q67723" i="17"/>
  <c r="O67724" i="17"/>
  <c r="P67724" i="17"/>
  <c r="R67724" i="17" s="1" a="1"/>
  <c r="R67724" i="17" s="1"/>
  <c r="S67724" i="17" s="1" a="1"/>
  <c r="S67724" i="17" s="1"/>
  <c r="Q67724" i="17"/>
  <c r="O67725" i="17"/>
  <c r="P67725" i="17"/>
  <c r="R67725" i="17" s="1" a="1"/>
  <c r="R67725" i="17" s="1"/>
  <c r="S67725" i="17" s="1" a="1"/>
  <c r="S67725" i="17" s="1"/>
  <c r="Q67725" i="17"/>
  <c r="O67726" i="17"/>
  <c r="P67726" i="17"/>
  <c r="Q67726" i="17"/>
  <c r="O67727" i="17"/>
  <c r="P67727" i="17"/>
  <c r="N67727" i="17" s="1" a="1"/>
  <c r="N67727" i="17" s="1"/>
  <c r="Q67727" i="17"/>
  <c r="M67728" i="17" a="1"/>
  <c r="M67728" i="17" s="1"/>
  <c r="N67728" i="17" a="1"/>
  <c r="N67728" i="17" s="1"/>
  <c r="O67728" i="17"/>
  <c r="P67728" i="17"/>
  <c r="R67728" i="17" s="1" a="1"/>
  <c r="R67728" i="17" s="1"/>
  <c r="S67728" i="17" s="1" a="1"/>
  <c r="S67728" i="17" s="1"/>
  <c r="Q67728" i="17"/>
  <c r="O67729" i="17"/>
  <c r="P67729" i="17"/>
  <c r="N67729" i="17" s="1" a="1"/>
  <c r="N67729" i="17" s="1"/>
  <c r="Q67729" i="17"/>
  <c r="O67730" i="17"/>
  <c r="P67730" i="17"/>
  <c r="R67730" i="17" s="1" a="1"/>
  <c r="R67730" i="17" s="1"/>
  <c r="S67730" i="17" s="1" a="1"/>
  <c r="S67730" i="17" s="1"/>
  <c r="Q67730" i="17"/>
  <c r="O67731" i="17"/>
  <c r="P67731" i="17"/>
  <c r="N67731" i="17" s="1" a="1"/>
  <c r="N67731" i="17" s="1"/>
  <c r="Q67731" i="17"/>
  <c r="O67732" i="17"/>
  <c r="P67732" i="17"/>
  <c r="R67732" i="17" s="1" a="1"/>
  <c r="R67732" i="17" s="1"/>
  <c r="S67732" i="17" s="1" a="1"/>
  <c r="S67732" i="17" s="1"/>
  <c r="Q67732" i="17"/>
  <c r="O67733" i="17"/>
  <c r="P67733" i="17"/>
  <c r="R67733" i="17" s="1" a="1"/>
  <c r="R67733" i="17" s="1"/>
  <c r="S67733" i="17" s="1" a="1"/>
  <c r="S67733" i="17" s="1"/>
  <c r="Q67733" i="17"/>
  <c r="O67734" i="17"/>
  <c r="P67734" i="17"/>
  <c r="R67734" i="17" s="1" a="1"/>
  <c r="R67734" i="17" s="1"/>
  <c r="S67734" i="17" s="1" a="1"/>
  <c r="S67734" i="17" s="1"/>
  <c r="Q67734" i="17"/>
  <c r="O67735" i="17"/>
  <c r="P67735" i="17"/>
  <c r="N67735" i="17" s="1" a="1"/>
  <c r="N67735" i="17" s="1"/>
  <c r="Q67735" i="17"/>
  <c r="O67736" i="17"/>
  <c r="P67736" i="17"/>
  <c r="Q67736" i="17"/>
  <c r="S67736" i="17" a="1"/>
  <c r="S67736" i="17" s="1"/>
  <c r="O67737" i="17"/>
  <c r="P67737" i="17"/>
  <c r="N67737" i="17" s="1" a="1"/>
  <c r="N67737" i="17" s="1"/>
  <c r="Q67737" i="17"/>
  <c r="S67737" i="17" a="1"/>
  <c r="S67737" i="17" s="1"/>
  <c r="O67738" i="17"/>
  <c r="P67738" i="17"/>
  <c r="R67738" i="17" s="1" a="1"/>
  <c r="R67738" i="17" s="1"/>
  <c r="Q67738" i="17"/>
  <c r="S67738" i="17" a="1"/>
  <c r="S67738" i="17" s="1"/>
  <c r="N67739" i="17" a="1"/>
  <c r="N67739" i="17" s="1"/>
  <c r="O67739" i="17"/>
  <c r="P67739" i="17"/>
  <c r="M67739" i="17" s="1" a="1"/>
  <c r="M67739" i="17" s="1"/>
  <c r="Q67739" i="17"/>
  <c r="M67740" i="17" a="1"/>
  <c r="M67740" i="17" s="1"/>
  <c r="N67740" i="17" a="1"/>
  <c r="N67740" i="17" s="1"/>
  <c r="O67740" i="17"/>
  <c r="P67740" i="17"/>
  <c r="R67740" i="17" s="1" a="1"/>
  <c r="R67740" i="17" s="1"/>
  <c r="S67740" i="17" s="1" a="1"/>
  <c r="S67740" i="17" s="1"/>
  <c r="Q67740" i="17"/>
  <c r="O67741" i="17"/>
  <c r="P67741" i="17"/>
  <c r="R67741" i="17" s="1" a="1"/>
  <c r="R67741" i="17" s="1"/>
  <c r="S67741" i="17" s="1" a="1"/>
  <c r="S67741" i="17" s="1"/>
  <c r="Q67741" i="17"/>
  <c r="O67742" i="17"/>
  <c r="P67742" i="17"/>
  <c r="R67742" i="17" s="1" a="1"/>
  <c r="R67742" i="17" s="1"/>
  <c r="S67742" i="17" s="1" a="1"/>
  <c r="S67742" i="17" s="1"/>
  <c r="Q67742" i="17"/>
  <c r="O67743" i="17"/>
  <c r="P67743" i="17"/>
  <c r="R67743" i="17" s="1" a="1"/>
  <c r="R67743" i="17" s="1"/>
  <c r="S67743" i="17" s="1" a="1"/>
  <c r="S67743" i="17" s="1"/>
  <c r="Q67743" i="17"/>
  <c r="O67744" i="17"/>
  <c r="P67744" i="17"/>
  <c r="Q67744" i="17"/>
  <c r="O67745" i="17"/>
  <c r="P67745" i="17"/>
  <c r="N67745" i="17" s="1" a="1"/>
  <c r="N67745" i="17" s="1"/>
  <c r="Q67745" i="17"/>
  <c r="S67745" i="17" a="1"/>
  <c r="S67745" i="17" s="1"/>
  <c r="O67746" i="17"/>
  <c r="P67746" i="17"/>
  <c r="R67746" i="17" s="1" a="1"/>
  <c r="R67746" i="17" s="1"/>
  <c r="Q67746" i="17"/>
  <c r="S67746" i="17" a="1"/>
  <c r="S67746" i="17" s="1"/>
  <c r="O67747" i="17"/>
  <c r="P67747" i="17"/>
  <c r="N67747" i="17" s="1" a="1"/>
  <c r="N67747" i="17" s="1"/>
  <c r="Q67747" i="17"/>
  <c r="S67747" i="17" a="1"/>
  <c r="S67747" i="17" s="1"/>
  <c r="N67748" i="17" a="1"/>
  <c r="N67748" i="17" s="1"/>
  <c r="O67748" i="17"/>
  <c r="P67748" i="17"/>
  <c r="R67748" i="17" s="1" a="1"/>
  <c r="R67748" i="17" s="1"/>
  <c r="S67748" i="17" s="1" a="1"/>
  <c r="S67748" i="17" s="1"/>
  <c r="Q67748" i="17"/>
  <c r="N67749" i="17" a="1"/>
  <c r="N67749" i="17" s="1"/>
  <c r="O67749" i="17"/>
  <c r="P67749" i="17"/>
  <c r="R67749" i="17" s="1" a="1"/>
  <c r="R67749" i="17" s="1"/>
  <c r="S67749" i="17" s="1" a="1"/>
  <c r="S67749" i="17" s="1"/>
  <c r="Q67749" i="17"/>
  <c r="M67750" i="17" a="1"/>
  <c r="M67750" i="17" s="1"/>
  <c r="N67750" i="17" a="1"/>
  <c r="N67750" i="17" s="1"/>
  <c r="O67750" i="17"/>
  <c r="P67750" i="17"/>
  <c r="R67750" i="17" s="1" a="1"/>
  <c r="R67750" i="17" s="1"/>
  <c r="S67750" i="17" s="1" a="1"/>
  <c r="S67750" i="17" s="1"/>
  <c r="Q67750" i="17"/>
  <c r="M67751" i="17" a="1"/>
  <c r="M67751" i="17" s="1"/>
  <c r="N67751" i="17" a="1"/>
  <c r="N67751" i="17" s="1"/>
  <c r="O67751" i="17"/>
  <c r="P67751" i="17"/>
  <c r="R67751" i="17" s="1" a="1"/>
  <c r="R67751" i="17" s="1"/>
  <c r="S67751" i="17" s="1" a="1"/>
  <c r="S67751" i="17" s="1"/>
  <c r="Q67751" i="17"/>
  <c r="O67752" i="17"/>
  <c r="P67752" i="17"/>
  <c r="Q67752" i="17"/>
  <c r="O67753" i="17"/>
  <c r="P67753" i="17"/>
  <c r="N67753" i="17" s="1" a="1"/>
  <c r="N67753" i="17" s="1"/>
  <c r="Q67753" i="17"/>
  <c r="O67754" i="17"/>
  <c r="P67754" i="17"/>
  <c r="M67754" i="17" s="1" a="1"/>
  <c r="M67754" i="17" s="1"/>
  <c r="Q67754" i="17"/>
  <c r="O67755" i="17"/>
  <c r="P67755" i="17"/>
  <c r="N67755" i="17" s="1" a="1"/>
  <c r="N67755" i="17" s="1"/>
  <c r="Q67755" i="17"/>
  <c r="O67756" i="17"/>
  <c r="P67756" i="17"/>
  <c r="R67756" i="17" s="1" a="1"/>
  <c r="R67756" i="17" s="1"/>
  <c r="Q67756" i="17"/>
  <c r="S67756" i="17" a="1"/>
  <c r="S67756" i="17" s="1"/>
  <c r="O67757" i="17"/>
  <c r="P67757" i="17"/>
  <c r="R67757" i="17" s="1" a="1"/>
  <c r="R67757" i="17" s="1"/>
  <c r="Q67757" i="17"/>
  <c r="S67757" i="17" a="1"/>
  <c r="S67757" i="17" s="1"/>
  <c r="O67758" i="17"/>
  <c r="P67758" i="17"/>
  <c r="Q67758" i="17"/>
  <c r="S67758" i="17" a="1"/>
  <c r="S67758" i="17" s="1"/>
  <c r="N67759" i="17" a="1"/>
  <c r="N67759" i="17" s="1"/>
  <c r="O67759" i="17"/>
  <c r="P67759" i="17"/>
  <c r="R67759" i="17" s="1" a="1"/>
  <c r="R67759" i="17" s="1"/>
  <c r="S67759" i="17" s="1" a="1"/>
  <c r="S67759" i="17" s="1"/>
  <c r="Q67759" i="17"/>
  <c r="N67760" i="17" a="1"/>
  <c r="N67760" i="17" s="1"/>
  <c r="O67760" i="17"/>
  <c r="P67760" i="17"/>
  <c r="Q67760" i="17"/>
  <c r="M67761" i="17" a="1"/>
  <c r="M67761" i="17" s="1"/>
  <c r="N67761" i="17" a="1"/>
  <c r="N67761" i="17" s="1"/>
  <c r="O67761" i="17"/>
  <c r="P67761" i="17"/>
  <c r="R67761" i="17" s="1" a="1"/>
  <c r="R67761" i="17" s="1"/>
  <c r="S67761" i="17" s="1" a="1"/>
  <c r="S67761" i="17" s="1"/>
  <c r="Q67761" i="17"/>
  <c r="O67762" i="17"/>
  <c r="P67762" i="17"/>
  <c r="M67762" i="17" s="1" a="1"/>
  <c r="M67762" i="17" s="1"/>
  <c r="Q67762" i="17"/>
  <c r="O67763" i="17"/>
  <c r="P67763" i="17"/>
  <c r="N67763" i="17" s="1" a="1"/>
  <c r="N67763" i="17" s="1"/>
  <c r="Q67763" i="17"/>
  <c r="O67764" i="17"/>
  <c r="P67764" i="17"/>
  <c r="R67764" i="17" s="1" a="1"/>
  <c r="R67764" i="17" s="1"/>
  <c r="S67764" i="17" s="1" a="1"/>
  <c r="S67764" i="17" s="1"/>
  <c r="Q67764" i="17"/>
  <c r="O67765" i="17"/>
  <c r="P67765" i="17"/>
  <c r="R67765" i="17" s="1" a="1"/>
  <c r="R67765" i="17" s="1"/>
  <c r="S67765" i="17" s="1" a="1"/>
  <c r="S67765" i="17" s="1"/>
  <c r="Q67765" i="17"/>
  <c r="O67766" i="17"/>
  <c r="P67766" i="17"/>
  <c r="R67766" i="17" s="1" a="1"/>
  <c r="R67766" i="17" s="1"/>
  <c r="S67766" i="17" s="1" a="1"/>
  <c r="S67766" i="17" s="1"/>
  <c r="Q67766" i="17"/>
  <c r="O67767" i="17"/>
  <c r="P67767" i="17"/>
  <c r="R67767" i="17" s="1" a="1"/>
  <c r="R67767" i="17" s="1"/>
  <c r="Q67767" i="17"/>
  <c r="S67767" i="17" a="1"/>
  <c r="S67767" i="17" s="1"/>
  <c r="O67768" i="17"/>
  <c r="P67768" i="17"/>
  <c r="Q67768" i="17"/>
  <c r="S67768" i="17" a="1"/>
  <c r="S67768" i="17" s="1"/>
  <c r="N67769" i="17" a="1"/>
  <c r="N67769" i="17" s="1"/>
  <c r="O67769" i="17"/>
  <c r="P67769" i="17"/>
  <c r="R67769" i="17" s="1" a="1"/>
  <c r="R67769" i="17" s="1"/>
  <c r="S67769" i="17" s="1" a="1"/>
  <c r="S67769" i="17" s="1"/>
  <c r="Q67769" i="17"/>
  <c r="M67770" i="17" a="1"/>
  <c r="M67770" i="17" s="1"/>
  <c r="N67770" i="17" a="1"/>
  <c r="N67770" i="17" s="1"/>
  <c r="O67770" i="17"/>
  <c r="P67770" i="17"/>
  <c r="R67770" i="17" s="1" a="1"/>
  <c r="R67770" i="17" s="1"/>
  <c r="S67770" i="17" s="1" a="1"/>
  <c r="S67770" i="17" s="1"/>
  <c r="Q67770" i="17"/>
  <c r="O67771" i="17"/>
  <c r="P67771" i="17"/>
  <c r="N67771" i="17" s="1" a="1"/>
  <c r="N67771" i="17" s="1"/>
  <c r="Q67771" i="17"/>
  <c r="O67772" i="17"/>
  <c r="P67772" i="17"/>
  <c r="R67772" i="17" s="1" a="1"/>
  <c r="R67772" i="17" s="1"/>
  <c r="S67772" i="17" s="1" a="1"/>
  <c r="S67772" i="17" s="1"/>
  <c r="Q67772" i="17"/>
  <c r="O67773" i="17"/>
  <c r="P67773" i="17"/>
  <c r="R67773" i="17" s="1" a="1"/>
  <c r="R67773" i="17" s="1"/>
  <c r="S67773" i="17" s="1" a="1"/>
  <c r="S67773" i="17" s="1"/>
  <c r="Q67773" i="17"/>
  <c r="O67774" i="17"/>
  <c r="P67774" i="17"/>
  <c r="R67774" i="17" s="1" a="1"/>
  <c r="R67774" i="17" s="1"/>
  <c r="S67774" i="17" s="1" a="1"/>
  <c r="S67774" i="17" s="1"/>
  <c r="Q67774" i="17"/>
  <c r="O67775" i="17"/>
  <c r="P67775" i="17"/>
  <c r="R67775" i="17" s="1" a="1"/>
  <c r="R67775" i="17" s="1"/>
  <c r="S67775" i="17" s="1" a="1"/>
  <c r="S67775" i="17" s="1"/>
  <c r="Q67775" i="17"/>
  <c r="O67776" i="17"/>
  <c r="P67776" i="17"/>
  <c r="Q67776" i="17"/>
  <c r="S67776" i="17" a="1"/>
  <c r="S67776" i="17" s="1"/>
  <c r="N67777" i="17" a="1"/>
  <c r="N67777" i="17" s="1"/>
  <c r="O67777" i="17"/>
  <c r="P67777" i="17"/>
  <c r="R67777" i="17" s="1" a="1"/>
  <c r="R67777" i="17" s="1"/>
  <c r="S67777" i="17" s="1" a="1"/>
  <c r="S67777" i="17" s="1"/>
  <c r="Q67777" i="17"/>
  <c r="M67778" i="17" a="1"/>
  <c r="M67778" i="17" s="1"/>
  <c r="N67778" i="17" a="1"/>
  <c r="N67778" i="17" s="1"/>
  <c r="O67778" i="17"/>
  <c r="P67778" i="17"/>
  <c r="R67778" i="17" s="1" a="1"/>
  <c r="R67778" i="17" s="1"/>
  <c r="S67778" i="17" s="1" a="1"/>
  <c r="S67778" i="17" s="1"/>
  <c r="Q67778" i="17"/>
  <c r="O67779" i="17"/>
  <c r="P67779" i="17"/>
  <c r="N67779" i="17" s="1" a="1"/>
  <c r="N67779" i="17" s="1"/>
  <c r="Q67779" i="17"/>
  <c r="O67780" i="17"/>
  <c r="P67780" i="17"/>
  <c r="Q67780" i="17"/>
  <c r="O67781" i="17"/>
  <c r="P67781" i="17"/>
  <c r="R67781" i="17" s="1" a="1"/>
  <c r="R67781" i="17" s="1"/>
  <c r="Q67781" i="17"/>
  <c r="S67781" i="17" a="1"/>
  <c r="S67781" i="17" s="1"/>
  <c r="O67782" i="17"/>
  <c r="P67782" i="17"/>
  <c r="Q67782" i="17"/>
  <c r="S67782" i="17" a="1"/>
  <c r="S67782" i="17" s="1"/>
  <c r="N67783" i="17" a="1"/>
  <c r="N67783" i="17" s="1"/>
  <c r="O67783" i="17"/>
  <c r="P67783" i="17"/>
  <c r="R67783" i="17" s="1" a="1"/>
  <c r="R67783" i="17" s="1"/>
  <c r="S67783" i="17" s="1" a="1"/>
  <c r="S67783" i="17" s="1"/>
  <c r="Q67783" i="17"/>
  <c r="M67784" i="17" a="1"/>
  <c r="M67784" i="17" s="1"/>
  <c r="N67784" i="17" a="1"/>
  <c r="N67784" i="17" s="1"/>
  <c r="O67784" i="17"/>
  <c r="P67784" i="17"/>
  <c r="R67784" i="17" s="1" a="1"/>
  <c r="R67784" i="17" s="1"/>
  <c r="S67784" i="17" s="1" a="1"/>
  <c r="S67784" i="17" s="1"/>
  <c r="Q67784" i="17"/>
  <c r="O67785" i="17"/>
  <c r="P67785" i="17"/>
  <c r="N67785" i="17" s="1" a="1"/>
  <c r="N67785" i="17" s="1"/>
  <c r="Q67785" i="17"/>
  <c r="O67786" i="17"/>
  <c r="P67786" i="17"/>
  <c r="N67786" i="17" s="1" a="1"/>
  <c r="N67786" i="17" s="1"/>
  <c r="Q67786" i="17"/>
  <c r="O67787" i="17"/>
  <c r="P67787" i="17"/>
  <c r="N67787" i="17" s="1" a="1"/>
  <c r="N67787" i="17" s="1"/>
  <c r="Q67787" i="17"/>
  <c r="S67787" i="17" a="1"/>
  <c r="S67787" i="17" s="1"/>
  <c r="N67788" i="17" a="1"/>
  <c r="N67788" i="17" s="1"/>
  <c r="O67788" i="17"/>
  <c r="P67788" i="17"/>
  <c r="R67788" i="17" s="1" a="1"/>
  <c r="R67788" i="17" s="1"/>
  <c r="S67788" i="17" s="1" a="1"/>
  <c r="S67788" i="17" s="1"/>
  <c r="Q67788" i="17"/>
  <c r="M67789" i="17" a="1"/>
  <c r="M67789" i="17" s="1"/>
  <c r="N67789" i="17" a="1"/>
  <c r="N67789" i="17" s="1"/>
  <c r="O67789" i="17"/>
  <c r="P67789" i="17"/>
  <c r="R67789" i="17" s="1" a="1"/>
  <c r="R67789" i="17" s="1"/>
  <c r="S67789" i="17" s="1" a="1"/>
  <c r="S67789" i="17" s="1"/>
  <c r="Q67789" i="17"/>
  <c r="O67790" i="17"/>
  <c r="P67790" i="17"/>
  <c r="R67790" i="17" s="1" a="1"/>
  <c r="R67790" i="17" s="1"/>
  <c r="S67790" i="17" s="1" a="1"/>
  <c r="S67790" i="17" s="1"/>
  <c r="Q67790" i="17"/>
  <c r="O67791" i="17"/>
  <c r="P67791" i="17"/>
  <c r="R67791" i="17" s="1" a="1"/>
  <c r="R67791" i="17" s="1"/>
  <c r="S67791" i="17" s="1" a="1"/>
  <c r="S67791" i="17" s="1"/>
  <c r="Q67791" i="17"/>
  <c r="M67792" i="17" a="1"/>
  <c r="M67792" i="17" s="1"/>
  <c r="N67792" i="17" a="1"/>
  <c r="N67792" i="17" s="1"/>
  <c r="O67792" i="17"/>
  <c r="P67792" i="17"/>
  <c r="R67792" i="17" s="1" a="1"/>
  <c r="R67792" i="17" s="1"/>
  <c r="S67792" i="17" s="1" a="1"/>
  <c r="S67792" i="17" s="1"/>
  <c r="Q67792" i="17"/>
  <c r="O67793" i="17"/>
  <c r="P67793" i="17"/>
  <c r="Q67793" i="17"/>
  <c r="O67794" i="17"/>
  <c r="P67794" i="17"/>
  <c r="N67794" i="17" s="1" a="1"/>
  <c r="N67794" i="17" s="1"/>
  <c r="Q67794" i="17"/>
  <c r="M67795" i="17" a="1"/>
  <c r="M67795" i="17" s="1"/>
  <c r="N67795" i="17" a="1"/>
  <c r="N67795" i="17" s="1"/>
  <c r="O67795" i="17"/>
  <c r="P67795" i="17"/>
  <c r="R67795" i="17" s="1" a="1"/>
  <c r="R67795" i="17" s="1"/>
  <c r="S67795" i="17" s="1" a="1"/>
  <c r="S67795" i="17" s="1"/>
  <c r="Q67795" i="17"/>
  <c r="O67796" i="17"/>
  <c r="P67796" i="17"/>
  <c r="R67796" i="17" s="1" a="1"/>
  <c r="R67796" i="17" s="1"/>
  <c r="S67796" i="17" s="1" a="1"/>
  <c r="S67796" i="17" s="1"/>
  <c r="Q67796" i="17"/>
  <c r="N67797" i="17" a="1"/>
  <c r="N67797" i="17" s="1"/>
  <c r="O67797" i="17"/>
  <c r="P67797" i="17"/>
  <c r="R67797" i="17" s="1" a="1"/>
  <c r="R67797" i="17" s="1"/>
  <c r="S67797" i="17" s="1" a="1"/>
  <c r="S67797" i="17" s="1"/>
  <c r="Q67797" i="17"/>
  <c r="O67798" i="17"/>
  <c r="P67798" i="17"/>
  <c r="M67798" i="17" s="1" a="1"/>
  <c r="M67798" i="17" s="1"/>
  <c r="Q67798" i="17"/>
  <c r="O67799" i="17"/>
  <c r="P67799" i="17"/>
  <c r="R67799" i="17" s="1" a="1"/>
  <c r="R67799" i="17" s="1"/>
  <c r="S67799" i="17" s="1" a="1"/>
  <c r="S67799" i="17" s="1"/>
  <c r="Q67799" i="17"/>
  <c r="O67800" i="17"/>
  <c r="P67800" i="17"/>
  <c r="Q67800" i="17"/>
  <c r="O67801" i="17"/>
  <c r="P67801" i="17"/>
  <c r="R67801" i="17" s="1" a="1"/>
  <c r="R67801" i="17" s="1"/>
  <c r="S67801" i="17" s="1" a="1"/>
  <c r="S67801" i="17" s="1"/>
  <c r="Q67801" i="17"/>
  <c r="O67802" i="17"/>
  <c r="P67802" i="17"/>
  <c r="M67802" i="17" s="1" a="1"/>
  <c r="M67802" i="17" s="1"/>
  <c r="Q67802" i="17"/>
  <c r="S67802" i="17" a="1"/>
  <c r="S67802" i="17" s="1"/>
  <c r="O67803" i="17"/>
  <c r="P67803" i="17"/>
  <c r="N67803" i="17" s="1" a="1"/>
  <c r="N67803" i="17" s="1"/>
  <c r="Q67803" i="17"/>
  <c r="S67803" i="17" a="1"/>
  <c r="S67803" i="17" s="1"/>
  <c r="N67804" i="17" a="1"/>
  <c r="N67804" i="17" s="1"/>
  <c r="O67804" i="17"/>
  <c r="P67804" i="17"/>
  <c r="R67804" i="17" s="1" a="1"/>
  <c r="R67804" i="17" s="1"/>
  <c r="S67804" i="17" s="1" a="1"/>
  <c r="S67804" i="17" s="1"/>
  <c r="Q67804" i="17"/>
  <c r="N67805" i="17" a="1"/>
  <c r="N67805" i="17" s="1"/>
  <c r="O67805" i="17"/>
  <c r="P67805" i="17"/>
  <c r="R67805" i="17" s="1" a="1"/>
  <c r="R67805" i="17" s="1"/>
  <c r="S67805" i="17" s="1" a="1"/>
  <c r="S67805" i="17" s="1"/>
  <c r="Q67805" i="17"/>
  <c r="O67806" i="17"/>
  <c r="P67806" i="17"/>
  <c r="R67806" i="17" s="1" a="1"/>
  <c r="R67806" i="17" s="1"/>
  <c r="S67806" i="17" s="1" a="1"/>
  <c r="S67806" i="17" s="1"/>
  <c r="Q67806" i="17"/>
  <c r="M67807" i="17" a="1"/>
  <c r="M67807" i="17" s="1"/>
  <c r="N67807" i="17" a="1"/>
  <c r="N67807" i="17" s="1"/>
  <c r="O67807" i="17"/>
  <c r="P67807" i="17"/>
  <c r="R67807" i="17" s="1" a="1"/>
  <c r="R67807" i="17" s="1"/>
  <c r="S67807" i="17" s="1" a="1"/>
  <c r="S67807" i="17" s="1"/>
  <c r="Q67807" i="17"/>
  <c r="O67808" i="17"/>
  <c r="P67808" i="17"/>
  <c r="Q67808" i="17"/>
  <c r="N67809" i="17" a="1"/>
  <c r="N67809" i="17" s="1"/>
  <c r="O67809" i="17"/>
  <c r="P67809" i="17"/>
  <c r="M67809" i="17" s="1" a="1"/>
  <c r="M67809" i="17" s="1"/>
  <c r="Q67809" i="17"/>
  <c r="O67810" i="17"/>
  <c r="P67810" i="17"/>
  <c r="R67810" i="17" s="1" a="1"/>
  <c r="R67810" i="17" s="1"/>
  <c r="S67810" i="17" s="1" a="1"/>
  <c r="S67810" i="17" s="1"/>
  <c r="Q67810" i="17"/>
  <c r="O67811" i="17"/>
  <c r="P67811" i="17"/>
  <c r="N67811" i="17" s="1" a="1"/>
  <c r="N67811" i="17" s="1"/>
  <c r="Q67811" i="17"/>
  <c r="O67812" i="17"/>
  <c r="P67812" i="17"/>
  <c r="R67812" i="17" s="1" a="1"/>
  <c r="R67812" i="17" s="1"/>
  <c r="Q67812" i="17"/>
  <c r="S67812" i="17" a="1"/>
  <c r="S67812" i="17" s="1"/>
  <c r="O67813" i="17"/>
  <c r="P67813" i="17"/>
  <c r="R67813" i="17" s="1" a="1"/>
  <c r="R67813" i="17" s="1"/>
  <c r="S67813" i="17" s="1" a="1"/>
  <c r="S67813" i="17" s="1"/>
  <c r="Q67813" i="17"/>
  <c r="M67814" i="17" a="1"/>
  <c r="M67814" i="17" s="1"/>
  <c r="N67814" i="17" a="1"/>
  <c r="N67814" i="17" s="1"/>
  <c r="O67814" i="17"/>
  <c r="P67814" i="17"/>
  <c r="R67814" i="17" s="1" a="1"/>
  <c r="R67814" i="17" s="1"/>
  <c r="S67814" i="17" s="1" a="1"/>
  <c r="S67814" i="17" s="1"/>
  <c r="Q67814" i="17"/>
  <c r="O67815" i="17"/>
  <c r="P67815" i="17"/>
  <c r="Q67815" i="17"/>
  <c r="N67816" i="17" a="1"/>
  <c r="N67816" i="17" s="1"/>
  <c r="O67816" i="17"/>
  <c r="P67816" i="17"/>
  <c r="R67816" i="17" s="1" a="1"/>
  <c r="R67816" i="17" s="1"/>
  <c r="S67816" i="17" s="1" a="1"/>
  <c r="S67816" i="17" s="1"/>
  <c r="Q67816" i="17"/>
  <c r="O67817" i="17"/>
  <c r="P67817" i="17"/>
  <c r="M67817" i="17" s="1" a="1"/>
  <c r="M67817" i="17" s="1"/>
  <c r="Q67817" i="17"/>
  <c r="O67818" i="17"/>
  <c r="P67818" i="17"/>
  <c r="Q67818" i="17"/>
  <c r="O67819" i="17"/>
  <c r="P67819" i="17"/>
  <c r="N67819" i="17" s="1" a="1"/>
  <c r="N67819" i="17" s="1"/>
  <c r="Q67819" i="17"/>
  <c r="S67819" i="17" a="1"/>
  <c r="S67819" i="17" s="1"/>
  <c r="N67820" i="17" a="1"/>
  <c r="N67820" i="17" s="1"/>
  <c r="O67820" i="17"/>
  <c r="P67820" i="17"/>
  <c r="R67820" i="17" s="1" a="1"/>
  <c r="R67820" i="17" s="1"/>
  <c r="S67820" i="17" s="1" a="1"/>
  <c r="S67820" i="17" s="1"/>
  <c r="Q67820" i="17"/>
  <c r="N67821" i="17" a="1"/>
  <c r="N67821" i="17" s="1"/>
  <c r="O67821" i="17"/>
  <c r="P67821" i="17"/>
  <c r="Q67821" i="17"/>
  <c r="M67822" i="17" a="1"/>
  <c r="M67822" i="17" s="1"/>
  <c r="N67822" i="17" a="1"/>
  <c r="N67822" i="17" s="1"/>
  <c r="O67822" i="17"/>
  <c r="P67822" i="17"/>
  <c r="R67822" i="17" s="1" a="1"/>
  <c r="R67822" i="17" s="1"/>
  <c r="S67822" i="17" s="1" a="1"/>
  <c r="S67822" i="17" s="1"/>
  <c r="Q67822" i="17"/>
  <c r="O67823" i="17"/>
  <c r="P67823" i="17"/>
  <c r="N67823" i="17" s="1" a="1"/>
  <c r="N67823" i="17" s="1"/>
  <c r="Q67823" i="17"/>
  <c r="O67824" i="17"/>
  <c r="P67824" i="17"/>
  <c r="M67824" i="17" s="1" a="1"/>
  <c r="M67824" i="17" s="1"/>
  <c r="Q67824" i="17"/>
  <c r="O67825" i="17"/>
  <c r="P67825" i="17"/>
  <c r="N67825" i="17" s="1" a="1"/>
  <c r="N67825" i="17" s="1"/>
  <c r="Q67825" i="17"/>
  <c r="O67826" i="17"/>
  <c r="P67826" i="17"/>
  <c r="R67826" i="17" s="1" a="1"/>
  <c r="R67826" i="17" s="1"/>
  <c r="S67826" i="17" s="1" a="1"/>
  <c r="S67826" i="17" s="1"/>
  <c r="Q67826" i="17"/>
  <c r="O67827" i="17"/>
  <c r="P67827" i="17"/>
  <c r="M67827" i="17" s="1" a="1"/>
  <c r="M67827" i="17" s="1"/>
  <c r="Q67827" i="17"/>
  <c r="S67827" i="17" a="1"/>
  <c r="S67827" i="17" s="1"/>
  <c r="O67828" i="17"/>
  <c r="P67828" i="17"/>
  <c r="Q67828" i="17"/>
  <c r="S67828" i="17" a="1"/>
  <c r="S67828" i="17" s="1"/>
  <c r="M67829" i="17" a="1"/>
  <c r="M67829" i="17" s="1"/>
  <c r="N67829" i="17" a="1"/>
  <c r="N67829" i="17" s="1"/>
  <c r="O67829" i="17"/>
  <c r="P67829" i="17"/>
  <c r="R67829" i="17" s="1" a="1"/>
  <c r="R67829" i="17" s="1"/>
  <c r="S67829" i="17" s="1" a="1"/>
  <c r="S67829" i="17" s="1"/>
  <c r="Q67829" i="17"/>
  <c r="O67830" i="17"/>
  <c r="P67830" i="17"/>
  <c r="R67830" i="17" s="1" a="1"/>
  <c r="R67830" i="17" s="1"/>
  <c r="S67830" i="17" s="1" a="1"/>
  <c r="S67830" i="17" s="1"/>
  <c r="Q67830" i="17"/>
  <c r="O67831" i="17"/>
  <c r="P67831" i="17"/>
  <c r="M67831" i="17" s="1" a="1"/>
  <c r="M67831" i="17" s="1"/>
  <c r="Q67831" i="17"/>
  <c r="O67832" i="17"/>
  <c r="P67832" i="17"/>
  <c r="N67832" i="17" s="1" a="1"/>
  <c r="N67832" i="17" s="1"/>
  <c r="Q67832" i="17"/>
  <c r="O67833" i="17"/>
  <c r="P67833" i="17"/>
  <c r="R67833" i="17" s="1" a="1"/>
  <c r="R67833" i="17" s="1"/>
  <c r="S67833" i="17" s="1" a="1"/>
  <c r="S67833" i="17" s="1"/>
  <c r="Q67833" i="17"/>
  <c r="O67834" i="17"/>
  <c r="P67834" i="17"/>
  <c r="R67834" i="17" s="1" a="1"/>
  <c r="R67834" i="17" s="1"/>
  <c r="S67834" i="17" s="1" a="1"/>
  <c r="S67834" i="17" s="1"/>
  <c r="Q67834" i="17"/>
  <c r="O67835" i="17"/>
  <c r="P67835" i="17"/>
  <c r="M67835" i="17" s="1" a="1"/>
  <c r="M67835" i="17" s="1"/>
  <c r="Q67835" i="17"/>
  <c r="O67836" i="17"/>
  <c r="P67836" i="17"/>
  <c r="R67836" i="17" s="1" a="1"/>
  <c r="R67836" i="17" s="1"/>
  <c r="S67836" i="17" s="1" a="1"/>
  <c r="S67836" i="17" s="1"/>
  <c r="Q67836" i="17"/>
  <c r="O67837" i="17"/>
  <c r="P67837" i="17"/>
  <c r="Q67837" i="17"/>
  <c r="S67837" i="17" a="1"/>
  <c r="S67837" i="17" s="1"/>
  <c r="O67838" i="17"/>
  <c r="P67838" i="17"/>
  <c r="R67838" i="17" s="1" a="1"/>
  <c r="R67838" i="17" s="1"/>
  <c r="Q67838" i="17"/>
  <c r="S67838" i="17" a="1"/>
  <c r="S67838" i="17" s="1"/>
  <c r="N67839" i="17" a="1"/>
  <c r="N67839" i="17" s="1"/>
  <c r="O67839" i="17"/>
  <c r="P67839" i="17"/>
  <c r="M67839" i="17" s="1" a="1"/>
  <c r="M67839" i="17" s="1"/>
  <c r="Q67839" i="17"/>
  <c r="N67840" i="17" a="1"/>
  <c r="N67840" i="17" s="1"/>
  <c r="O67840" i="17"/>
  <c r="P67840" i="17"/>
  <c r="M67840" i="17" s="1" a="1"/>
  <c r="M67840" i="17" s="1"/>
  <c r="Q67840" i="17"/>
  <c r="O67841" i="17"/>
  <c r="P67841" i="17"/>
  <c r="N67841" i="17" s="1" a="1"/>
  <c r="N67841" i="17" s="1"/>
  <c r="Q67841" i="17"/>
  <c r="M67842" i="17" a="1"/>
  <c r="M67842" i="17" s="1"/>
  <c r="N67842" i="17" a="1"/>
  <c r="N67842" i="17" s="1"/>
  <c r="O67842" i="17"/>
  <c r="P67842" i="17"/>
  <c r="R67842" i="17" s="1" a="1"/>
  <c r="R67842" i="17" s="1"/>
  <c r="S67842" i="17" s="1" a="1"/>
  <c r="S67842" i="17" s="1"/>
  <c r="Q67842" i="17"/>
  <c r="O67843" i="17"/>
  <c r="P67843" i="17"/>
  <c r="R67843" i="17" s="1" a="1"/>
  <c r="R67843" i="17" s="1"/>
  <c r="S67843" i="17" s="1" a="1"/>
  <c r="S67843" i="17" s="1"/>
  <c r="Q67843" i="17"/>
  <c r="O67844" i="17"/>
  <c r="P67844" i="17"/>
  <c r="R67844" i="17" s="1" a="1"/>
  <c r="R67844" i="17" s="1"/>
  <c r="S67844" i="17" s="1" a="1"/>
  <c r="S67844" i="17" s="1"/>
  <c r="Q67844" i="17"/>
  <c r="O67845" i="17"/>
  <c r="P67845" i="17"/>
  <c r="Q67845" i="17"/>
  <c r="O67846" i="17"/>
  <c r="P67846" i="17"/>
  <c r="R67846" i="17" s="1" a="1"/>
  <c r="R67846" i="17" s="1"/>
  <c r="S67846" i="17" s="1" a="1"/>
  <c r="S67846" i="17" s="1"/>
  <c r="Q67846" i="17"/>
  <c r="O67847" i="17"/>
  <c r="P67847" i="17"/>
  <c r="R67847" i="17" s="1" a="1"/>
  <c r="R67847" i="17" s="1"/>
  <c r="S67847" i="17" s="1" a="1"/>
  <c r="S67847" i="17" s="1"/>
  <c r="Q67847" i="17"/>
  <c r="O67848" i="17"/>
  <c r="P67848" i="17"/>
  <c r="N67848" i="17" s="1" a="1"/>
  <c r="N67848" i="17" s="1"/>
  <c r="Q67848" i="17"/>
  <c r="O67849" i="17"/>
  <c r="P67849" i="17"/>
  <c r="R67849" i="17" s="1" a="1"/>
  <c r="R67849" i="17" s="1"/>
  <c r="Q67849" i="17"/>
  <c r="S67849" i="17" a="1"/>
  <c r="S67849" i="17" s="1"/>
  <c r="M67850" i="17" a="1"/>
  <c r="M67850" i="17" s="1"/>
  <c r="N67850" i="17" a="1"/>
  <c r="N67850" i="17" s="1"/>
  <c r="O67850" i="17"/>
  <c r="P67850" i="17"/>
  <c r="R67850" i="17" s="1" a="1"/>
  <c r="R67850" i="17" s="1"/>
  <c r="S67850" i="17" s="1" a="1"/>
  <c r="S67850" i="17" s="1"/>
  <c r="Q67850" i="17"/>
  <c r="O67851" i="17"/>
  <c r="P67851" i="17"/>
  <c r="N67851" i="17" s="1" a="1"/>
  <c r="N67851" i="17" s="1"/>
  <c r="Q67851" i="17"/>
  <c r="O67852" i="17"/>
  <c r="P67852" i="17"/>
  <c r="R67852" i="17" s="1" a="1"/>
  <c r="R67852" i="17" s="1"/>
  <c r="S67852" i="17" s="1" a="1"/>
  <c r="S67852" i="17" s="1"/>
  <c r="Q67852" i="17"/>
  <c r="O67853" i="17"/>
  <c r="P67853" i="17"/>
  <c r="Q67853" i="17"/>
  <c r="O67854" i="17"/>
  <c r="P67854" i="17"/>
  <c r="R67854" i="17" s="1" a="1"/>
  <c r="R67854" i="17" s="1"/>
  <c r="S67854" i="17" s="1" a="1"/>
  <c r="S67854" i="17" s="1"/>
  <c r="Q67854" i="17"/>
  <c r="O67855" i="17"/>
  <c r="P67855" i="17"/>
  <c r="R67855" i="17" s="1" a="1"/>
  <c r="R67855" i="17" s="1"/>
  <c r="S67855" i="17" s="1" a="1"/>
  <c r="S67855" i="17" s="1"/>
  <c r="Q67855" i="17"/>
  <c r="O67856" i="17"/>
  <c r="P67856" i="17"/>
  <c r="R67856" i="17" s="1" a="1"/>
  <c r="R67856" i="17" s="1"/>
  <c r="Q67856" i="17"/>
  <c r="S67856" i="17" a="1"/>
  <c r="S67856" i="17" s="1"/>
  <c r="O67857" i="17"/>
  <c r="P67857" i="17"/>
  <c r="N67857" i="17" s="1" a="1"/>
  <c r="N67857" i="17" s="1"/>
  <c r="Q67857" i="17"/>
  <c r="S67857" i="17" a="1"/>
  <c r="S67857" i="17" s="1"/>
  <c r="N67858" i="17" a="1"/>
  <c r="N67858" i="17" s="1"/>
  <c r="O67858" i="17"/>
  <c r="P67858" i="17"/>
  <c r="R67858" i="17" s="1" a="1"/>
  <c r="R67858" i="17" s="1"/>
  <c r="S67858" i="17" s="1" a="1"/>
  <c r="S67858" i="17" s="1"/>
  <c r="Q67858" i="17"/>
  <c r="N67859" i="17" a="1"/>
  <c r="N67859" i="17" s="1"/>
  <c r="O67859" i="17"/>
  <c r="P67859" i="17"/>
  <c r="M67859" i="17" s="1" a="1"/>
  <c r="M67859" i="17" s="1"/>
  <c r="Q67859" i="17"/>
  <c r="O67860" i="17"/>
  <c r="P67860" i="17"/>
  <c r="R67860" i="17" s="1" a="1"/>
  <c r="R67860" i="17" s="1"/>
  <c r="S67860" i="17" s="1" a="1"/>
  <c r="S67860" i="17" s="1"/>
  <c r="Q67860" i="17"/>
  <c r="M67861" i="17" a="1"/>
  <c r="M67861" i="17" s="1"/>
  <c r="N67861" i="17" a="1"/>
  <c r="N67861" i="17" s="1"/>
  <c r="O67861" i="17"/>
  <c r="P67861" i="17"/>
  <c r="R67861" i="17" s="1" a="1"/>
  <c r="R67861" i="17" s="1"/>
  <c r="S67861" i="17" s="1" a="1"/>
  <c r="S67861" i="17" s="1"/>
  <c r="Q67861" i="17"/>
  <c r="M67862" i="17" a="1"/>
  <c r="M67862" i="17" s="1"/>
  <c r="N67862" i="17" a="1"/>
  <c r="N67862" i="17" s="1"/>
  <c r="O67862" i="17"/>
  <c r="P67862" i="17"/>
  <c r="R67862" i="17" s="1" a="1"/>
  <c r="R67862" i="17" s="1"/>
  <c r="S67862" i="17" s="1" a="1"/>
  <c r="S67862" i="17" s="1"/>
  <c r="Q67862" i="17"/>
  <c r="O67863" i="17"/>
  <c r="P67863" i="17"/>
  <c r="R67863" i="17" s="1" a="1"/>
  <c r="R67863" i="17" s="1"/>
  <c r="S67863" i="17" s="1" a="1"/>
  <c r="S67863" i="17" s="1"/>
  <c r="Q67863" i="17"/>
  <c r="O67864" i="17"/>
  <c r="P67864" i="17"/>
  <c r="N67864" i="17" s="1" a="1"/>
  <c r="N67864" i="17" s="1"/>
  <c r="Q67864" i="17"/>
  <c r="O67865" i="17"/>
  <c r="P67865" i="17"/>
  <c r="N67865" i="17" s="1" a="1"/>
  <c r="N67865" i="17" s="1"/>
  <c r="Q67865" i="17"/>
  <c r="O67866" i="17"/>
  <c r="P67866" i="17"/>
  <c r="R67866" i="17" s="1" a="1"/>
  <c r="R67866" i="17" s="1"/>
  <c r="S67866" i="17" s="1" a="1"/>
  <c r="S67866" i="17" s="1"/>
  <c r="Q67866" i="17"/>
  <c r="O67867" i="17"/>
  <c r="P67867" i="17"/>
  <c r="M67867" i="17" s="1" a="1"/>
  <c r="M67867" i="17" s="1"/>
  <c r="Q67867" i="17"/>
  <c r="O67868" i="17"/>
  <c r="P67868" i="17"/>
  <c r="M67868" i="17" s="1" a="1"/>
  <c r="M67868" i="17" s="1"/>
  <c r="Q67868" i="17"/>
  <c r="S67868" i="17" a="1"/>
  <c r="S67868" i="17" s="1"/>
  <c r="O67869" i="17"/>
  <c r="P67869" i="17"/>
  <c r="Q67869" i="17"/>
  <c r="S67869" i="17" a="1"/>
  <c r="S67869" i="17" s="1"/>
  <c r="N67870" i="17" a="1"/>
  <c r="N67870" i="17" s="1"/>
  <c r="O67870" i="17"/>
  <c r="P67870" i="17"/>
  <c r="Q67870" i="17"/>
  <c r="N67871" i="17" a="1"/>
  <c r="N67871" i="17" s="1"/>
  <c r="O67871" i="17"/>
  <c r="P67871" i="17"/>
  <c r="M67871" i="17" s="1" a="1"/>
  <c r="M67871" i="17" s="1"/>
  <c r="Q67871" i="17"/>
  <c r="O67872" i="17"/>
  <c r="P67872" i="17"/>
  <c r="N67872" i="17" s="1" a="1"/>
  <c r="N67872" i="17" s="1"/>
  <c r="Q67872" i="17"/>
  <c r="M67873" i="17" a="1"/>
  <c r="M67873" i="17" s="1"/>
  <c r="N67873" i="17" a="1"/>
  <c r="N67873" i="17" s="1"/>
  <c r="O67873" i="17"/>
  <c r="P67873" i="17"/>
  <c r="R67873" i="17" s="1" a="1"/>
  <c r="R67873" i="17" s="1"/>
  <c r="S67873" i="17" s="1" a="1"/>
  <c r="S67873" i="17" s="1"/>
  <c r="Q67873" i="17"/>
  <c r="O67874" i="17"/>
  <c r="P67874" i="17"/>
  <c r="Q67874" i="17"/>
  <c r="O67875" i="17"/>
  <c r="P67875" i="17"/>
  <c r="M67875" i="17" s="1" a="1"/>
  <c r="M67875" i="17" s="1"/>
  <c r="Q67875" i="17"/>
  <c r="O67876" i="17"/>
  <c r="P67876" i="17"/>
  <c r="R67876" i="17" s="1" a="1"/>
  <c r="R67876" i="17" s="1"/>
  <c r="S67876" i="17" s="1" a="1"/>
  <c r="S67876" i="17" s="1"/>
  <c r="Q67876" i="17"/>
  <c r="O67877" i="17"/>
  <c r="P67877" i="17"/>
  <c r="Q67877" i="17"/>
  <c r="S67877" i="17" a="1"/>
  <c r="S67877" i="17" s="1"/>
  <c r="N67878" i="17" a="1"/>
  <c r="N67878" i="17" s="1"/>
  <c r="O67878" i="17"/>
  <c r="P67878" i="17"/>
  <c r="R67878" i="17" s="1" a="1"/>
  <c r="R67878" i="17" s="1"/>
  <c r="S67878" i="17" s="1" a="1"/>
  <c r="S67878" i="17" s="1"/>
  <c r="Q67878" i="17"/>
  <c r="M67879" i="17" a="1"/>
  <c r="M67879" i="17" s="1"/>
  <c r="N67879" i="17" a="1"/>
  <c r="N67879" i="17" s="1"/>
  <c r="O67879" i="17"/>
  <c r="P67879" i="17"/>
  <c r="R67879" i="17" s="1" a="1"/>
  <c r="R67879" i="17" s="1"/>
  <c r="S67879" i="17" s="1" a="1"/>
  <c r="S67879" i="17" s="1"/>
  <c r="Q67879" i="17"/>
  <c r="O67880" i="17"/>
  <c r="P67880" i="17"/>
  <c r="R67880" i="17" s="1" a="1"/>
  <c r="R67880" i="17" s="1"/>
  <c r="S67880" i="17" s="1" a="1"/>
  <c r="S67880" i="17" s="1"/>
  <c r="Q67880" i="17"/>
  <c r="O67881" i="17"/>
  <c r="P67881" i="17"/>
  <c r="M67881" i="17" s="1" a="1"/>
  <c r="M67881" i="17" s="1"/>
  <c r="Q67881" i="17"/>
  <c r="O67882" i="17"/>
  <c r="P67882" i="17"/>
  <c r="R67882" i="17" s="1" a="1"/>
  <c r="R67882" i="17" s="1"/>
  <c r="S67882" i="17" s="1" a="1"/>
  <c r="S67882" i="17" s="1"/>
  <c r="Q67882" i="17"/>
  <c r="O67883" i="17"/>
  <c r="P67883" i="17"/>
  <c r="M67883" i="17" s="1" a="1"/>
  <c r="M67883" i="17" s="1"/>
  <c r="Q67883" i="17"/>
  <c r="S67883" i="17" a="1"/>
  <c r="S67883" i="17" s="1"/>
  <c r="O67884" i="17"/>
  <c r="P67884" i="17"/>
  <c r="R67884" i="17" s="1" a="1"/>
  <c r="R67884" i="17" s="1"/>
  <c r="Q67884" i="17"/>
  <c r="S67884" i="17" a="1"/>
  <c r="S67884" i="17" s="1"/>
  <c r="N67885" i="17" a="1"/>
  <c r="N67885" i="17" s="1"/>
  <c r="O67885" i="17"/>
  <c r="P67885" i="17"/>
  <c r="Q67885" i="17"/>
  <c r="M67886" i="17" a="1"/>
  <c r="M67886" i="17" s="1"/>
  <c r="N67886" i="17" a="1"/>
  <c r="N67886" i="17" s="1"/>
  <c r="O67886" i="17"/>
  <c r="P67886" i="17"/>
  <c r="R67886" i="17" s="1" a="1"/>
  <c r="R67886" i="17" s="1"/>
  <c r="S67886" i="17" s="1" a="1"/>
  <c r="S67886" i="17" s="1"/>
  <c r="Q67886" i="17"/>
  <c r="O67887" i="17"/>
  <c r="P67887" i="17"/>
  <c r="N67887" i="17" s="1" a="1"/>
  <c r="N67887" i="17" s="1"/>
  <c r="Q67887" i="17"/>
  <c r="O67888" i="17"/>
  <c r="P67888" i="17"/>
  <c r="N67888" i="17" s="1" a="1"/>
  <c r="N67888" i="17" s="1"/>
  <c r="Q67888" i="17"/>
  <c r="O67889" i="17"/>
  <c r="P67889" i="17"/>
  <c r="R67889" i="17" s="1" a="1"/>
  <c r="R67889" i="17" s="1"/>
  <c r="S67889" i="17" s="1" a="1"/>
  <c r="S67889" i="17" s="1"/>
  <c r="Q67889" i="17"/>
  <c r="O67890" i="17"/>
  <c r="P67890" i="17"/>
  <c r="R67890" i="17" s="1" a="1"/>
  <c r="R67890" i="17" s="1"/>
  <c r="Q67890" i="17"/>
  <c r="S67890" i="17" a="1"/>
  <c r="S67890" i="17" s="1"/>
  <c r="O67891" i="17"/>
  <c r="P67891" i="17"/>
  <c r="Q67891" i="17"/>
  <c r="S67891" i="17" a="1"/>
  <c r="S67891" i="17" s="1"/>
  <c r="N67892" i="17" a="1"/>
  <c r="N67892" i="17" s="1"/>
  <c r="O67892" i="17"/>
  <c r="P67892" i="17"/>
  <c r="R67892" i="17" s="1" a="1"/>
  <c r="R67892" i="17" s="1"/>
  <c r="S67892" i="17" s="1" a="1"/>
  <c r="S67892" i="17" s="1"/>
  <c r="Q67892" i="17"/>
  <c r="O67893" i="17"/>
  <c r="P67893" i="17"/>
  <c r="Q67893" i="17"/>
  <c r="M67894" i="17" a="1"/>
  <c r="M67894" i="17" s="1"/>
  <c r="N67894" i="17" a="1"/>
  <c r="N67894" i="17" s="1"/>
  <c r="O67894" i="17"/>
  <c r="P67894" i="17"/>
  <c r="R67894" i="17" s="1" a="1"/>
  <c r="R67894" i="17" s="1"/>
  <c r="S67894" i="17" s="1" a="1"/>
  <c r="S67894" i="17" s="1"/>
  <c r="Q67894" i="17"/>
  <c r="O67895" i="17"/>
  <c r="P67895" i="17"/>
  <c r="N67895" i="17" s="1" a="1"/>
  <c r="N67895" i="17" s="1"/>
  <c r="Q67895" i="17"/>
  <c r="O67896" i="17"/>
  <c r="P67896" i="17"/>
  <c r="N67896" i="17" s="1" a="1"/>
  <c r="N67896" i="17" s="1"/>
  <c r="Q67896" i="17"/>
  <c r="O67897" i="17"/>
  <c r="P67897" i="17"/>
  <c r="R67897" i="17" s="1" a="1"/>
  <c r="R67897" i="17" s="1"/>
  <c r="S67897" i="17" s="1" a="1"/>
  <c r="S67897" i="17" s="1"/>
  <c r="Q67897" i="17"/>
  <c r="O67898" i="17"/>
  <c r="P67898" i="17"/>
  <c r="R67898" i="17" s="1" a="1"/>
  <c r="R67898" i="17" s="1"/>
  <c r="Q67898" i="17"/>
  <c r="S67898" i="17" a="1"/>
  <c r="S67898" i="17" s="1"/>
  <c r="O67899" i="17"/>
  <c r="P67899" i="17"/>
  <c r="M67899" i="17" s="1" a="1"/>
  <c r="M67899" i="17" s="1"/>
  <c r="Q67899" i="17"/>
  <c r="S67899" i="17" a="1"/>
  <c r="S67899" i="17" s="1"/>
  <c r="N67900" i="17" a="1"/>
  <c r="N67900" i="17" s="1"/>
  <c r="O67900" i="17"/>
  <c r="P67900" i="17"/>
  <c r="R67900" i="17" s="1" a="1"/>
  <c r="R67900" i="17" s="1"/>
  <c r="S67900" i="17" s="1" a="1"/>
  <c r="S67900" i="17" s="1"/>
  <c r="Q67900" i="17"/>
  <c r="O67901" i="17"/>
  <c r="P67901" i="17"/>
  <c r="Q67901" i="17"/>
  <c r="M67902" i="17" a="1"/>
  <c r="M67902" i="17" s="1"/>
  <c r="N67902" i="17" a="1"/>
  <c r="N67902" i="17" s="1"/>
  <c r="O67902" i="17"/>
  <c r="P67902" i="17"/>
  <c r="R67902" i="17" s="1" a="1"/>
  <c r="R67902" i="17" s="1"/>
  <c r="S67902" i="17" s="1" a="1"/>
  <c r="S67902" i="17" s="1"/>
  <c r="Q67902" i="17"/>
  <c r="O67903" i="17"/>
  <c r="P67903" i="17"/>
  <c r="M67903" i="17" s="1" a="1"/>
  <c r="M67903" i="17" s="1"/>
  <c r="Q67903" i="17"/>
  <c r="O67904" i="17"/>
  <c r="P67904" i="17"/>
  <c r="R67904" i="17" s="1" a="1"/>
  <c r="R67904" i="17" s="1"/>
  <c r="S67904" i="17" s="1" a="1"/>
  <c r="S67904" i="17" s="1"/>
  <c r="Q67904" i="17"/>
  <c r="O67905" i="17"/>
  <c r="P67905" i="17"/>
  <c r="Q67905" i="17"/>
  <c r="O67906" i="17"/>
  <c r="P67906" i="17"/>
  <c r="R67906" i="17" s="1" a="1"/>
  <c r="R67906" i="17" s="1"/>
  <c r="Q67906" i="17"/>
  <c r="S67906" i="17" a="1"/>
  <c r="S67906" i="17" s="1"/>
  <c r="O67907" i="17"/>
  <c r="P67907" i="17"/>
  <c r="Q67907" i="17"/>
  <c r="S67907" i="17" a="1"/>
  <c r="S67907" i="17" s="1"/>
  <c r="N67908" i="17" a="1"/>
  <c r="N67908" i="17" s="1"/>
  <c r="O67908" i="17"/>
  <c r="P67908" i="17"/>
  <c r="R67908" i="17" s="1" a="1"/>
  <c r="R67908" i="17" s="1"/>
  <c r="S67908" i="17" s="1" a="1"/>
  <c r="S67908" i="17" s="1"/>
  <c r="Q67908" i="17"/>
  <c r="O67909" i="17"/>
  <c r="P67909" i="17"/>
  <c r="Q67909" i="17"/>
  <c r="M67910" i="17" a="1"/>
  <c r="M67910" i="17" s="1"/>
  <c r="N67910" i="17" a="1"/>
  <c r="N67910" i="17" s="1"/>
  <c r="O67910" i="17"/>
  <c r="P67910" i="17"/>
  <c r="R67910" i="17" s="1" a="1"/>
  <c r="R67910" i="17" s="1"/>
  <c r="S67910" i="17" s="1" a="1"/>
  <c r="S67910" i="17" s="1"/>
  <c r="Q67910" i="17"/>
  <c r="O67911" i="17"/>
  <c r="P67911" i="17"/>
  <c r="M67911" i="17" s="1" a="1"/>
  <c r="M67911" i="17" s="1"/>
  <c r="Q67911" i="17"/>
  <c r="O67912" i="17"/>
  <c r="P67912" i="17"/>
  <c r="R67912" i="17" s="1" a="1"/>
  <c r="R67912" i="17" s="1"/>
  <c r="S67912" i="17" s="1" a="1"/>
  <c r="S67912" i="17" s="1"/>
  <c r="Q67912" i="17"/>
  <c r="O67913" i="17"/>
  <c r="P67913" i="17"/>
  <c r="N67913" i="17" s="1" a="1"/>
  <c r="N67913" i="17" s="1"/>
  <c r="Q67913" i="17"/>
  <c r="O67914" i="17"/>
  <c r="P67914" i="17"/>
  <c r="R67914" i="17" s="1" a="1"/>
  <c r="R67914" i="17" s="1"/>
  <c r="Q67914" i="17"/>
  <c r="S67914" i="17" a="1"/>
  <c r="S67914" i="17" s="1"/>
  <c r="O67915" i="17"/>
  <c r="P67915" i="17"/>
  <c r="M67915" i="17" s="1" a="1"/>
  <c r="M67915" i="17" s="1"/>
  <c r="Q67915" i="17"/>
  <c r="S67915" i="17" a="1"/>
  <c r="S67915" i="17" s="1"/>
  <c r="N67916" i="17" a="1"/>
  <c r="N67916" i="17" s="1"/>
  <c r="O67916" i="17"/>
  <c r="P67916" i="17"/>
  <c r="R67916" i="17" s="1" a="1"/>
  <c r="R67916" i="17" s="1"/>
  <c r="S67916" i="17" s="1" a="1"/>
  <c r="S67916" i="17" s="1"/>
  <c r="Q67916" i="17"/>
  <c r="O67917" i="17"/>
  <c r="P67917" i="17"/>
  <c r="Q67917" i="17"/>
  <c r="M67918" i="17" a="1"/>
  <c r="M67918" i="17" s="1"/>
  <c r="N67918" i="17" a="1"/>
  <c r="N67918" i="17" s="1"/>
  <c r="O67918" i="17"/>
  <c r="P67918" i="17"/>
  <c r="R67918" i="17" s="1" a="1"/>
  <c r="R67918" i="17" s="1"/>
  <c r="S67918" i="17" s="1" a="1"/>
  <c r="S67918" i="17" s="1"/>
  <c r="Q67918" i="17"/>
  <c r="O67919" i="17"/>
  <c r="P67919" i="17"/>
  <c r="M67919" i="17" s="1" a="1"/>
  <c r="M67919" i="17" s="1"/>
  <c r="Q67919" i="17"/>
  <c r="O67920" i="17"/>
  <c r="P67920" i="17"/>
  <c r="R67920" i="17" s="1" a="1"/>
  <c r="R67920" i="17" s="1"/>
  <c r="S67920" i="17" s="1" a="1"/>
  <c r="S67920" i="17" s="1"/>
  <c r="Q67920" i="17"/>
  <c r="O67921" i="17"/>
  <c r="P67921" i="17"/>
  <c r="Q67921" i="17"/>
  <c r="O67922" i="17"/>
  <c r="P67922" i="17"/>
  <c r="R67922" i="17" s="1" a="1"/>
  <c r="R67922" i="17" s="1"/>
  <c r="Q67922" i="17"/>
  <c r="S67922" i="17" a="1"/>
  <c r="S67922" i="17" s="1"/>
  <c r="O67923" i="17"/>
  <c r="P67923" i="17"/>
  <c r="M67923" i="17" s="1" a="1"/>
  <c r="M67923" i="17" s="1"/>
  <c r="Q67923" i="17"/>
  <c r="S67923" i="17" a="1"/>
  <c r="S67923" i="17" s="1"/>
  <c r="N67924" i="17" a="1"/>
  <c r="N67924" i="17" s="1"/>
  <c r="O67924" i="17"/>
  <c r="P67924" i="17"/>
  <c r="R67924" i="17" s="1" a="1"/>
  <c r="R67924" i="17" s="1"/>
  <c r="S67924" i="17" s="1" a="1"/>
  <c r="S67924" i="17" s="1"/>
  <c r="Q67924" i="17"/>
  <c r="O67925" i="17"/>
  <c r="P67925" i="17"/>
  <c r="Q67925" i="17"/>
  <c r="M67926" i="17" a="1"/>
  <c r="M67926" i="17" s="1"/>
  <c r="N67926" i="17" a="1"/>
  <c r="N67926" i="17" s="1"/>
  <c r="O67926" i="17"/>
  <c r="P67926" i="17"/>
  <c r="R67926" i="17" s="1" a="1"/>
  <c r="R67926" i="17" s="1"/>
  <c r="S67926" i="17" s="1" a="1"/>
  <c r="S67926" i="17" s="1"/>
  <c r="Q67926" i="17"/>
  <c r="O67927" i="17"/>
  <c r="P67927" i="17"/>
  <c r="M67927" i="17" s="1" a="1"/>
  <c r="M67927" i="17" s="1"/>
  <c r="Q67927" i="17"/>
  <c r="O67928" i="17"/>
  <c r="P67928" i="17"/>
  <c r="R67928" i="17" s="1" a="1"/>
  <c r="R67928" i="17" s="1"/>
  <c r="S67928" i="17" s="1" a="1"/>
  <c r="S67928" i="17" s="1"/>
  <c r="Q67928" i="17"/>
  <c r="O67929" i="17"/>
  <c r="P67929" i="17"/>
  <c r="M67929" i="17" s="1" a="1"/>
  <c r="M67929" i="17" s="1"/>
  <c r="Q67929" i="17"/>
  <c r="O67930" i="17"/>
  <c r="P67930" i="17"/>
  <c r="R67930" i="17" s="1" a="1"/>
  <c r="R67930" i="17" s="1"/>
  <c r="Q67930" i="17"/>
  <c r="S67930" i="17" a="1"/>
  <c r="S67930" i="17" s="1"/>
  <c r="O67931" i="17"/>
  <c r="P67931" i="17"/>
  <c r="Q67931" i="17"/>
  <c r="S67931" i="17" a="1"/>
  <c r="S67931" i="17" s="1"/>
  <c r="N67932" i="17" a="1"/>
  <c r="N67932" i="17" s="1"/>
  <c r="O67932" i="17"/>
  <c r="P67932" i="17"/>
  <c r="R67932" i="17" s="1" a="1"/>
  <c r="R67932" i="17" s="1"/>
  <c r="S67932" i="17" s="1" a="1"/>
  <c r="S67932" i="17" s="1"/>
  <c r="Q67932" i="17"/>
  <c r="N67933" i="17" a="1"/>
  <c r="N67933" i="17" s="1"/>
  <c r="O67933" i="17"/>
  <c r="P67933" i="17"/>
  <c r="Q67933" i="17"/>
  <c r="O67934" i="17"/>
  <c r="P67934" i="17"/>
  <c r="R67934" i="17" s="1" a="1"/>
  <c r="R67934" i="17" s="1"/>
  <c r="S67934" i="17" s="1" a="1"/>
  <c r="S67934" i="17" s="1"/>
  <c r="Q67934" i="17"/>
  <c r="M67935" i="17" a="1"/>
  <c r="M67935" i="17" s="1"/>
  <c r="N67935" i="17" a="1"/>
  <c r="N67935" i="17" s="1"/>
  <c r="O67935" i="17"/>
  <c r="P67935" i="17"/>
  <c r="R67935" i="17" s="1" a="1"/>
  <c r="R67935" i="17" s="1"/>
  <c r="S67935" i="17" s="1" a="1"/>
  <c r="S67935" i="17" s="1"/>
  <c r="Q67935" i="17"/>
  <c r="O67936" i="17"/>
  <c r="P67936" i="17"/>
  <c r="M67936" i="17" s="1" a="1"/>
  <c r="M67936" i="17" s="1"/>
  <c r="Q67936" i="17"/>
  <c r="O67937" i="17"/>
  <c r="P67937" i="17"/>
  <c r="Q67937" i="17"/>
  <c r="O67938" i="17"/>
  <c r="P67938" i="17"/>
  <c r="Q67938" i="17"/>
  <c r="O67939" i="17"/>
  <c r="P67939" i="17"/>
  <c r="Q67939" i="17"/>
  <c r="O67940" i="17"/>
  <c r="P67940" i="17"/>
  <c r="R67940" i="17" s="1" a="1"/>
  <c r="R67940" i="17" s="1"/>
  <c r="Q67940" i="17"/>
  <c r="S67940" i="17" a="1"/>
  <c r="S67940" i="17" s="1"/>
  <c r="O67941" i="17"/>
  <c r="P67941" i="17"/>
  <c r="Q67941" i="17"/>
  <c r="S67941" i="17" a="1"/>
  <c r="S67941" i="17" s="1"/>
  <c r="N67942" i="17" a="1"/>
  <c r="N67942" i="17" s="1"/>
  <c r="O67942" i="17"/>
  <c r="P67942" i="17"/>
  <c r="R67942" i="17" s="1" a="1"/>
  <c r="R67942" i="17" s="1"/>
  <c r="S67942" i="17" s="1" a="1"/>
  <c r="S67942" i="17" s="1"/>
  <c r="Q67942" i="17"/>
  <c r="O67943" i="17"/>
  <c r="P67943" i="17"/>
  <c r="M67943" i="17" s="1" a="1"/>
  <c r="M67943" i="17" s="1"/>
  <c r="Q67943" i="17"/>
  <c r="M67944" i="17" a="1"/>
  <c r="M67944" i="17" s="1"/>
  <c r="N67944" i="17" a="1"/>
  <c r="N67944" i="17" s="1"/>
  <c r="O67944" i="17"/>
  <c r="P67944" i="17"/>
  <c r="R67944" i="17" s="1" a="1"/>
  <c r="R67944" i="17" s="1"/>
  <c r="S67944" i="17" s="1" a="1"/>
  <c r="S67944" i="17" s="1"/>
  <c r="Q67944" i="17"/>
  <c r="O67945" i="17"/>
  <c r="P67945" i="17"/>
  <c r="R67945" i="17" s="1" a="1"/>
  <c r="R67945" i="17" s="1"/>
  <c r="S67945" i="17" s="1" a="1"/>
  <c r="S67945" i="17" s="1"/>
  <c r="Q67945" i="17"/>
  <c r="O67946" i="17"/>
  <c r="P67946" i="17"/>
  <c r="R67946" i="17" s="1" a="1"/>
  <c r="R67946" i="17" s="1"/>
  <c r="S67946" i="17" s="1" a="1"/>
  <c r="S67946" i="17" s="1"/>
  <c r="Q67946" i="17"/>
  <c r="O67947" i="17"/>
  <c r="P67947" i="17"/>
  <c r="M67947" i="17" s="1" a="1"/>
  <c r="M67947" i="17" s="1"/>
  <c r="Q67947" i="17"/>
  <c r="O67948" i="17"/>
  <c r="P67948" i="17"/>
  <c r="R67948" i="17" s="1" a="1"/>
  <c r="R67948" i="17" s="1"/>
  <c r="S67948" i="17" s="1" a="1"/>
  <c r="S67948" i="17" s="1"/>
  <c r="Q67948" i="17"/>
  <c r="O67949" i="17"/>
  <c r="P67949" i="17"/>
  <c r="Q67949" i="17"/>
  <c r="S67949" i="17" a="1"/>
  <c r="S67949" i="17" s="1"/>
  <c r="O67950" i="17"/>
  <c r="P67950" i="17"/>
  <c r="R67950" i="17" s="1" a="1"/>
  <c r="R67950" i="17" s="1"/>
  <c r="Q67950" i="17"/>
  <c r="S67950" i="17" a="1"/>
  <c r="S67950" i="17" s="1"/>
  <c r="N67951" i="17" a="1"/>
  <c r="N67951" i="17" s="1"/>
  <c r="O67951" i="17"/>
  <c r="P67951" i="17"/>
  <c r="M67951" i="17" s="1" a="1"/>
  <c r="M67951" i="17" s="1"/>
  <c r="Q67951" i="17"/>
  <c r="O67952" i="17"/>
  <c r="P67952" i="17"/>
  <c r="R67952" i="17" s="1" a="1"/>
  <c r="R67952" i="17" s="1"/>
  <c r="S67952" i="17" s="1" a="1"/>
  <c r="S67952" i="17" s="1"/>
  <c r="Q67952" i="17"/>
  <c r="M67953" i="17" a="1"/>
  <c r="M67953" i="17" s="1"/>
  <c r="N67953" i="17" a="1"/>
  <c r="N67953" i="17" s="1"/>
  <c r="O67953" i="17"/>
  <c r="P67953" i="17"/>
  <c r="R67953" i="17" s="1" a="1"/>
  <c r="R67953" i="17" s="1"/>
  <c r="S67953" i="17" s="1" a="1"/>
  <c r="S67953" i="17" s="1"/>
  <c r="Q67953" i="17"/>
  <c r="O67954" i="17"/>
  <c r="P67954" i="17"/>
  <c r="R67954" i="17" s="1" a="1"/>
  <c r="R67954" i="17" s="1"/>
  <c r="S67954" i="17" s="1" a="1"/>
  <c r="S67954" i="17" s="1"/>
  <c r="Q67954" i="17"/>
  <c r="O67955" i="17"/>
  <c r="P67955" i="17"/>
  <c r="R67955" i="17" s="1" a="1"/>
  <c r="R67955" i="17" s="1"/>
  <c r="S67955" i="17" s="1" a="1"/>
  <c r="S67955" i="17" s="1"/>
  <c r="Q67955" i="17"/>
  <c r="O67956" i="17"/>
  <c r="P67956" i="17"/>
  <c r="R67956" i="17" s="1" a="1"/>
  <c r="R67956" i="17" s="1"/>
  <c r="S67956" i="17" s="1" a="1"/>
  <c r="S67956" i="17" s="1"/>
  <c r="Q67956" i="17"/>
  <c r="O67957" i="17"/>
  <c r="P67957" i="17"/>
  <c r="Q67957" i="17"/>
  <c r="S67957" i="17" a="1"/>
  <c r="S67957" i="17" s="1"/>
  <c r="O67958" i="17"/>
  <c r="P67958" i="17"/>
  <c r="R67958" i="17" s="1" a="1"/>
  <c r="R67958" i="17" s="1"/>
  <c r="Q67958" i="17"/>
  <c r="S67958" i="17" a="1"/>
  <c r="S67958" i="17" s="1"/>
  <c r="O67959" i="17"/>
  <c r="P67959" i="17"/>
  <c r="M67959" i="17" s="1" a="1"/>
  <c r="M67959" i="17" s="1"/>
  <c r="Q67959" i="17"/>
  <c r="M67960" i="17" a="1"/>
  <c r="M67960" i="17" s="1"/>
  <c r="N67960" i="17" a="1"/>
  <c r="N67960" i="17" s="1"/>
  <c r="O67960" i="17"/>
  <c r="P67960" i="17"/>
  <c r="R67960" i="17" s="1" a="1"/>
  <c r="R67960" i="17" s="1"/>
  <c r="S67960" i="17" s="1" a="1"/>
  <c r="S67960" i="17" s="1"/>
  <c r="Q67960" i="17"/>
  <c r="O67961" i="17"/>
  <c r="P67961" i="17"/>
  <c r="R67961" i="17" s="1" a="1"/>
  <c r="R67961" i="17" s="1"/>
  <c r="S67961" i="17" s="1" a="1"/>
  <c r="S67961" i="17" s="1"/>
  <c r="Q67961" i="17"/>
  <c r="O67962" i="17"/>
  <c r="P67962" i="17"/>
  <c r="R67962" i="17" s="1" a="1"/>
  <c r="R67962" i="17" s="1"/>
  <c r="S67962" i="17" s="1" a="1"/>
  <c r="S67962" i="17" s="1"/>
  <c r="Q67962" i="17"/>
  <c r="N67963" i="17" a="1"/>
  <c r="N67963" i="17" s="1"/>
  <c r="O67963" i="17"/>
  <c r="P67963" i="17"/>
  <c r="R67963" i="17" s="1" a="1"/>
  <c r="R67963" i="17" s="1"/>
  <c r="S67963" i="17" s="1" a="1"/>
  <c r="S67963" i="17" s="1"/>
  <c r="Q67963" i="17"/>
  <c r="N67964" i="17" a="1"/>
  <c r="N67964" i="17" s="1"/>
  <c r="O67964" i="17"/>
  <c r="P67964" i="17"/>
  <c r="R67964" i="17" s="1" a="1"/>
  <c r="R67964" i="17" s="1"/>
  <c r="S67964" i="17" s="1" a="1"/>
  <c r="S67964" i="17" s="1"/>
  <c r="Q67964" i="17"/>
  <c r="O67965" i="17"/>
  <c r="P67965" i="17"/>
  <c r="Q67965" i="17"/>
  <c r="O67966" i="17"/>
  <c r="P67966" i="17"/>
  <c r="R67966" i="17" s="1" a="1"/>
  <c r="R67966" i="17" s="1"/>
  <c r="Q67966" i="17"/>
  <c r="S67966" i="17" a="1"/>
  <c r="S67966" i="17" s="1"/>
  <c r="O67967" i="17"/>
  <c r="P67967" i="17"/>
  <c r="M67967" i="17" s="1" a="1"/>
  <c r="M67967" i="17" s="1"/>
  <c r="Q67967" i="17"/>
  <c r="S67967" i="17" a="1"/>
  <c r="S67967" i="17" s="1"/>
  <c r="N67968" i="17" a="1"/>
  <c r="N67968" i="17" s="1"/>
  <c r="O67968" i="17"/>
  <c r="P67968" i="17"/>
  <c r="R67968" i="17" s="1" a="1"/>
  <c r="R67968" i="17" s="1"/>
  <c r="S67968" i="17" s="1" a="1"/>
  <c r="S67968" i="17" s="1"/>
  <c r="Q67968" i="17"/>
  <c r="N67969" i="17" a="1"/>
  <c r="N67969" i="17" s="1"/>
  <c r="O67969" i="17"/>
  <c r="P67969" i="17"/>
  <c r="R67969" i="17" s="1" a="1"/>
  <c r="R67969" i="17" s="1"/>
  <c r="S67969" i="17" s="1" a="1"/>
  <c r="S67969" i="17" s="1"/>
  <c r="Q67969" i="17"/>
  <c r="M67970" i="17" a="1"/>
  <c r="M67970" i="17" s="1"/>
  <c r="N67970" i="17" a="1"/>
  <c r="N67970" i="17" s="1"/>
  <c r="O67970" i="17"/>
  <c r="P67970" i="17"/>
  <c r="R67970" i="17" s="1" a="1"/>
  <c r="R67970" i="17" s="1"/>
  <c r="S67970" i="17" s="1" a="1"/>
  <c r="S67970" i="17" s="1"/>
  <c r="Q67970" i="17"/>
  <c r="M67971" i="17" a="1"/>
  <c r="M67971" i="17" s="1"/>
  <c r="N67971" i="17" a="1"/>
  <c r="N67971" i="17" s="1"/>
  <c r="O67971" i="17"/>
  <c r="P67971" i="17"/>
  <c r="R67971" i="17" s="1" a="1"/>
  <c r="R67971" i="17" s="1"/>
  <c r="S67971" i="17" s="1" a="1"/>
  <c r="S67971" i="17" s="1"/>
  <c r="Q67971" i="17"/>
  <c r="O67972" i="17"/>
  <c r="P67972" i="17"/>
  <c r="R67972" i="17" s="1" a="1"/>
  <c r="R67972" i="17" s="1"/>
  <c r="S67972" i="17" s="1" a="1"/>
  <c r="S67972" i="17" s="1"/>
  <c r="Q67972" i="17"/>
  <c r="N67973" i="17" a="1"/>
  <c r="N67973" i="17" s="1"/>
  <c r="O67973" i="17"/>
  <c r="P67973" i="17"/>
  <c r="Q67973" i="17"/>
  <c r="O67974" i="17"/>
  <c r="P67974" i="17"/>
  <c r="Q67974" i="17"/>
  <c r="O67975" i="17"/>
  <c r="P67975" i="17"/>
  <c r="M67975" i="17" s="1" a="1"/>
  <c r="M67975" i="17" s="1"/>
  <c r="Q67975" i="17"/>
  <c r="O67976" i="17"/>
  <c r="P67976" i="17"/>
  <c r="N67976" i="17" s="1" a="1"/>
  <c r="N67976" i="17" s="1"/>
  <c r="Q67976" i="17"/>
  <c r="S67976" i="17" a="1"/>
  <c r="S67976" i="17" s="1"/>
  <c r="O67977" i="17"/>
  <c r="P67977" i="17"/>
  <c r="M67977" i="17" s="1" a="1"/>
  <c r="M67977" i="17" s="1"/>
  <c r="Q67977" i="17"/>
  <c r="S67977" i="17" a="1"/>
  <c r="S67977" i="17" s="1"/>
  <c r="N67978" i="17" a="1"/>
  <c r="N67978" i="17" s="1"/>
  <c r="O67978" i="17"/>
  <c r="P67978" i="17"/>
  <c r="R67978" i="17" s="1" a="1"/>
  <c r="R67978" i="17" s="1"/>
  <c r="S67978" i="17" s="1" a="1"/>
  <c r="S67978" i="17" s="1"/>
  <c r="Q67978" i="17"/>
  <c r="N67979" i="17" a="1"/>
  <c r="N67979" i="17" s="1"/>
  <c r="O67979" i="17"/>
  <c r="P67979" i="17"/>
  <c r="R67979" i="17" s="1" a="1"/>
  <c r="R67979" i="17" s="1"/>
  <c r="S67979" i="17" s="1" a="1"/>
  <c r="S67979" i="17" s="1"/>
  <c r="Q67979" i="17"/>
  <c r="M67980" i="17" a="1"/>
  <c r="M67980" i="17" s="1"/>
  <c r="N67980" i="17" a="1"/>
  <c r="N67980" i="17" s="1"/>
  <c r="O67980" i="17"/>
  <c r="P67980" i="17"/>
  <c r="R67980" i="17" s="1" a="1"/>
  <c r="R67980" i="17" s="1"/>
  <c r="S67980" i="17" s="1" a="1"/>
  <c r="S67980" i="17" s="1"/>
  <c r="Q67980" i="17"/>
  <c r="O67981" i="17"/>
  <c r="P67981" i="17"/>
  <c r="Q67981" i="17"/>
  <c r="N67982" i="17" a="1"/>
  <c r="N67982" i="17" s="1"/>
  <c r="O67982" i="17"/>
  <c r="P67982" i="17"/>
  <c r="Q67982" i="17"/>
  <c r="O67983" i="17"/>
  <c r="P67983" i="17"/>
  <c r="M67983" i="17" s="1" a="1"/>
  <c r="M67983" i="17" s="1"/>
  <c r="Q67983" i="17"/>
  <c r="O67984" i="17"/>
  <c r="P67984" i="17"/>
  <c r="N67984" i="17" s="1" a="1"/>
  <c r="N67984" i="17" s="1"/>
  <c r="Q67984" i="17"/>
  <c r="O67985" i="17"/>
  <c r="P67985" i="17"/>
  <c r="M67985" i="17" s="1" a="1"/>
  <c r="M67985" i="17" s="1"/>
  <c r="Q67985" i="17"/>
  <c r="S67985" i="17" a="1"/>
  <c r="S67985" i="17" s="1"/>
  <c r="O67986" i="17"/>
  <c r="P67986" i="17"/>
  <c r="R67986" i="17" s="1" a="1"/>
  <c r="R67986" i="17" s="1"/>
  <c r="Q67986" i="17"/>
  <c r="S67986" i="17" a="1"/>
  <c r="S67986" i="17" s="1"/>
  <c r="N67987" i="17" a="1"/>
  <c r="N67987" i="17" s="1"/>
  <c r="O67987" i="17"/>
  <c r="P67987" i="17"/>
  <c r="R67987" i="17" s="1" a="1"/>
  <c r="R67987" i="17" s="1"/>
  <c r="S67987" i="17" s="1" a="1"/>
  <c r="S67987" i="17" s="1"/>
  <c r="Q67987" i="17"/>
  <c r="N67988" i="17" a="1"/>
  <c r="N67988" i="17" s="1"/>
  <c r="O67988" i="17"/>
  <c r="P67988" i="17"/>
  <c r="R67988" i="17" s="1" a="1"/>
  <c r="R67988" i="17" s="1"/>
  <c r="S67988" i="17" s="1" a="1"/>
  <c r="S67988" i="17" s="1"/>
  <c r="Q67988" i="17"/>
  <c r="M67989" i="17" a="1"/>
  <c r="M67989" i="17" s="1"/>
  <c r="N67989" i="17" a="1"/>
  <c r="N67989" i="17" s="1"/>
  <c r="O67989" i="17"/>
  <c r="P67989" i="17"/>
  <c r="R67989" i="17" s="1" a="1"/>
  <c r="R67989" i="17" s="1"/>
  <c r="S67989" i="17" s="1" a="1"/>
  <c r="S67989" i="17" s="1"/>
  <c r="Q67989" i="17"/>
  <c r="O67990" i="17"/>
  <c r="P67990" i="17"/>
  <c r="Q67990" i="17"/>
  <c r="N67991" i="17" a="1"/>
  <c r="N67991" i="17" s="1"/>
  <c r="O67991" i="17"/>
  <c r="P67991" i="17"/>
  <c r="M67991" i="17" s="1" a="1"/>
  <c r="M67991" i="17" s="1"/>
  <c r="Q67991" i="17"/>
  <c r="O67992" i="17"/>
  <c r="P67992" i="17"/>
  <c r="N67992" i="17" s="1" a="1"/>
  <c r="N67992" i="17" s="1"/>
  <c r="Q67992" i="17"/>
  <c r="O67993" i="17"/>
  <c r="P67993" i="17"/>
  <c r="Q67993" i="17"/>
  <c r="S67993" i="17" a="1"/>
  <c r="S67993" i="17" s="1"/>
  <c r="O67994" i="17"/>
  <c r="P67994" i="17"/>
  <c r="M67994" i="17" s="1" a="1"/>
  <c r="M67994" i="17" s="1"/>
  <c r="Q67994" i="17"/>
  <c r="S67994" i="17" a="1"/>
  <c r="S67994" i="17" s="1"/>
  <c r="M67995" i="17" a="1"/>
  <c r="M67995" i="17" s="1"/>
  <c r="N67995" i="17" a="1"/>
  <c r="N67995" i="17" s="1"/>
  <c r="O67995" i="17"/>
  <c r="P67995" i="17"/>
  <c r="R67995" i="17" s="1" a="1"/>
  <c r="R67995" i="17" s="1"/>
  <c r="S67995" i="17" s="1" a="1"/>
  <c r="S67995" i="17" s="1"/>
  <c r="Q67995" i="17"/>
  <c r="O67996" i="17"/>
  <c r="P67996" i="17"/>
  <c r="Q67996" i="17"/>
  <c r="O67997" i="17"/>
  <c r="P67997" i="17"/>
  <c r="Q67997" i="17"/>
  <c r="O67998" i="17"/>
  <c r="P67998" i="17"/>
  <c r="Q67998" i="17"/>
  <c r="O67999" i="17"/>
  <c r="P67999" i="17"/>
  <c r="R67999" i="17" s="1" a="1"/>
  <c r="R67999" i="17" s="1"/>
  <c r="Q67999" i="17"/>
  <c r="S67999" i="17" a="1"/>
  <c r="S67999" i="17" s="1"/>
  <c r="O68000" i="17"/>
  <c r="P68000" i="17"/>
  <c r="N68000" i="17" s="1" a="1"/>
  <c r="N68000" i="17" s="1"/>
  <c r="Q68000" i="17"/>
  <c r="S68000" i="17" a="1"/>
  <c r="S68000" i="17" s="1"/>
  <c r="M68001" i="17" a="1"/>
  <c r="M68001" i="17" s="1"/>
  <c r="N68001" i="17" a="1"/>
  <c r="N68001" i="17" s="1"/>
  <c r="O68001" i="17"/>
  <c r="P68001" i="17"/>
  <c r="R68001" i="17" s="1" a="1"/>
  <c r="R68001" i="17" s="1"/>
  <c r="S68001" i="17" s="1" a="1"/>
  <c r="S68001" i="17" s="1"/>
  <c r="Q68001" i="17"/>
  <c r="O68002" i="17"/>
  <c r="P68002" i="17"/>
  <c r="N68002" i="17" s="1" a="1"/>
  <c r="N68002" i="17" s="1"/>
  <c r="Q68002" i="17"/>
  <c r="N68003" i="17" a="1"/>
  <c r="N68003" i="17" s="1"/>
  <c r="O68003" i="17"/>
  <c r="P68003" i="17"/>
  <c r="R68003" i="17" s="1" a="1"/>
  <c r="R68003" i="17" s="1"/>
  <c r="S68003" i="17" s="1" a="1"/>
  <c r="S68003" i="17" s="1"/>
  <c r="Q68003" i="17"/>
  <c r="O68004" i="17"/>
  <c r="P68004" i="17"/>
  <c r="Q68004" i="17"/>
  <c r="O68005" i="17"/>
  <c r="P68005" i="17"/>
  <c r="Q68005" i="17"/>
  <c r="S68005" i="17" a="1"/>
  <c r="S68005" i="17" s="1"/>
  <c r="O68006" i="17"/>
  <c r="P68006" i="17"/>
  <c r="Q68006" i="17"/>
  <c r="S68006" i="17" a="1"/>
  <c r="S68006" i="17" s="1"/>
  <c r="O68007" i="17"/>
  <c r="P68007" i="17"/>
  <c r="N68007" i="17" s="1" a="1"/>
  <c r="N68007" i="17" s="1"/>
  <c r="Q68007" i="17"/>
  <c r="N68008" i="17" a="1"/>
  <c r="N68008" i="17" s="1"/>
  <c r="O68008" i="17"/>
  <c r="P68008" i="17"/>
  <c r="R68008" i="17" s="1" a="1"/>
  <c r="R68008" i="17" s="1"/>
  <c r="S68008" i="17" s="1" a="1"/>
  <c r="S68008" i="17" s="1"/>
  <c r="Q68008" i="17"/>
  <c r="N68009" i="17" a="1"/>
  <c r="N68009" i="17" s="1"/>
  <c r="O68009" i="17"/>
  <c r="P68009" i="17"/>
  <c r="M68009" i="17" s="1" a="1"/>
  <c r="M68009" i="17" s="1"/>
  <c r="Q68009" i="17"/>
  <c r="M68010" i="17" a="1"/>
  <c r="M68010" i="17" s="1"/>
  <c r="N68010" i="17" a="1"/>
  <c r="N68010" i="17" s="1"/>
  <c r="O68010" i="17"/>
  <c r="P68010" i="17"/>
  <c r="R68010" i="17" s="1" a="1"/>
  <c r="R68010" i="17" s="1"/>
  <c r="S68010" i="17" s="1" a="1"/>
  <c r="S68010" i="17" s="1"/>
  <c r="Q68010" i="17"/>
  <c r="O68011" i="17"/>
  <c r="P68011" i="17"/>
  <c r="R68011" i="17" s="1" a="1"/>
  <c r="R68011" i="17" s="1"/>
  <c r="S68011" i="17" s="1" a="1"/>
  <c r="S68011" i="17" s="1"/>
  <c r="Q68011" i="17"/>
  <c r="N68012" i="17" a="1"/>
  <c r="N68012" i="17" s="1"/>
  <c r="O68012" i="17"/>
  <c r="P68012" i="17"/>
  <c r="Q68012" i="17"/>
  <c r="O68013" i="17"/>
  <c r="P68013" i="17"/>
  <c r="Q68013" i="17"/>
  <c r="O68014" i="17"/>
  <c r="P68014" i="17"/>
  <c r="Q68014" i="17"/>
  <c r="S68014" i="17" a="1"/>
  <c r="S68014" i="17" s="1"/>
  <c r="O68015" i="17"/>
  <c r="P68015" i="17"/>
  <c r="R68015" i="17" s="1" a="1"/>
  <c r="R68015" i="17" s="1"/>
  <c r="Q68015" i="17"/>
  <c r="S68015" i="17" a="1"/>
  <c r="S68015" i="17" s="1"/>
  <c r="N68016" i="17" a="1"/>
  <c r="N68016" i="17" s="1"/>
  <c r="O68016" i="17"/>
  <c r="P68016" i="17"/>
  <c r="R68016" i="17" s="1" a="1"/>
  <c r="R68016" i="17" s="1"/>
  <c r="S68016" i="17" s="1" a="1"/>
  <c r="S68016" i="17" s="1"/>
  <c r="Q68016" i="17"/>
  <c r="N68017" i="17" a="1"/>
  <c r="N68017" i="17" s="1"/>
  <c r="O68017" i="17"/>
  <c r="P68017" i="17"/>
  <c r="R68017" i="17" s="1" a="1"/>
  <c r="R68017" i="17" s="1"/>
  <c r="S68017" i="17" s="1" a="1"/>
  <c r="S68017" i="17" s="1"/>
  <c r="Q68017" i="17"/>
  <c r="M68018" i="17" a="1"/>
  <c r="M68018" i="17" s="1"/>
  <c r="N68018" i="17" a="1"/>
  <c r="N68018" i="17" s="1"/>
  <c r="O68018" i="17"/>
  <c r="P68018" i="17"/>
  <c r="R68018" i="17" s="1" a="1"/>
  <c r="R68018" i="17" s="1"/>
  <c r="S68018" i="17" s="1" a="1"/>
  <c r="S68018" i="17" s="1"/>
  <c r="Q68018" i="17"/>
  <c r="O68019" i="17"/>
  <c r="P68019" i="17"/>
  <c r="Q68019" i="17"/>
  <c r="N68020" i="17" a="1"/>
  <c r="N68020" i="17" s="1"/>
  <c r="O68020" i="17"/>
  <c r="P68020" i="17"/>
  <c r="Q68020" i="17"/>
  <c r="O68021" i="17"/>
  <c r="P68021" i="17"/>
  <c r="R68021" i="17" s="1" a="1"/>
  <c r="R68021" i="17" s="1"/>
  <c r="S68021" i="17" s="1" a="1"/>
  <c r="S68021" i="17" s="1"/>
  <c r="Q68021" i="17"/>
  <c r="O68022" i="17"/>
  <c r="P68022" i="17"/>
  <c r="N68022" i="17" s="1" a="1"/>
  <c r="N68022" i="17" s="1"/>
  <c r="Q68022" i="17"/>
  <c r="S68022" i="17" a="1"/>
  <c r="S68022" i="17" s="1"/>
  <c r="M68023" i="17" a="1"/>
  <c r="M68023" i="17" s="1"/>
  <c r="N68023" i="17" a="1"/>
  <c r="N68023" i="17" s="1"/>
  <c r="O68023" i="17"/>
  <c r="P68023" i="17"/>
  <c r="R68023" i="17" s="1" a="1"/>
  <c r="R68023" i="17" s="1"/>
  <c r="S68023" i="17" s="1" a="1"/>
  <c r="S68023" i="17" s="1"/>
  <c r="Q68023" i="17"/>
  <c r="O68024" i="17"/>
  <c r="P68024" i="17"/>
  <c r="R68024" i="17" s="1" a="1"/>
  <c r="R68024" i="17" s="1"/>
  <c r="S68024" i="17" s="1" a="1"/>
  <c r="S68024" i="17" s="1"/>
  <c r="Q68024" i="17"/>
  <c r="N68025" i="17" a="1"/>
  <c r="N68025" i="17" s="1"/>
  <c r="O68025" i="17"/>
  <c r="P68025" i="17"/>
  <c r="R68025" i="17" s="1" a="1"/>
  <c r="R68025" i="17" s="1"/>
  <c r="S68025" i="17" s="1" a="1"/>
  <c r="S68025" i="17" s="1"/>
  <c r="Q68025" i="17"/>
  <c r="O68026" i="17"/>
  <c r="P68026" i="17"/>
  <c r="R68026" i="17" s="1" a="1"/>
  <c r="R68026" i="17" s="1"/>
  <c r="S68026" i="17" s="1" a="1"/>
  <c r="S68026" i="17" s="1"/>
  <c r="Q68026" i="17"/>
  <c r="O68027" i="17"/>
  <c r="P68027" i="17"/>
  <c r="Q68027" i="17"/>
  <c r="S68027" i="17" a="1"/>
  <c r="S68027" i="17" s="1"/>
  <c r="N68028" i="17" a="1"/>
  <c r="N68028" i="17" s="1"/>
  <c r="O68028" i="17"/>
  <c r="P68028" i="17"/>
  <c r="Q68028" i="17"/>
  <c r="N68029" i="17" a="1"/>
  <c r="N68029" i="17" s="1"/>
  <c r="O68029" i="17"/>
  <c r="P68029" i="17"/>
  <c r="R68029" i="17" s="1" a="1"/>
  <c r="R68029" i="17" s="1"/>
  <c r="S68029" i="17" s="1" a="1"/>
  <c r="S68029" i="17" s="1"/>
  <c r="Q68029" i="17"/>
  <c r="M68030" i="17" a="1"/>
  <c r="M68030" i="17" s="1"/>
  <c r="N68030" i="17" a="1"/>
  <c r="N68030" i="17" s="1"/>
  <c r="O68030" i="17"/>
  <c r="P68030" i="17"/>
  <c r="R68030" i="17" s="1" a="1"/>
  <c r="R68030" i="17" s="1"/>
  <c r="S68030" i="17" s="1" a="1"/>
  <c r="S68030" i="17" s="1"/>
  <c r="Q68030" i="17"/>
  <c r="O68031" i="17"/>
  <c r="P68031" i="17"/>
  <c r="R68031" i="17" s="1" a="1"/>
  <c r="R68031" i="17" s="1"/>
  <c r="S68031" i="17" s="1" a="1"/>
  <c r="S68031" i="17" s="1"/>
  <c r="Q68031" i="17"/>
  <c r="O68032" i="17"/>
  <c r="P68032" i="17"/>
  <c r="R68032" i="17" s="1" a="1"/>
  <c r="R68032" i="17" s="1"/>
  <c r="S68032" i="17" s="1" a="1"/>
  <c r="S68032" i="17" s="1"/>
  <c r="Q68032" i="17"/>
  <c r="N68033" i="17" a="1"/>
  <c r="N68033" i="17" s="1"/>
  <c r="O68033" i="17"/>
  <c r="P68033" i="17"/>
  <c r="R68033" i="17" s="1" a="1"/>
  <c r="R68033" i="17" s="1"/>
  <c r="S68033" i="17" s="1" a="1"/>
  <c r="S68033" i="17" s="1"/>
  <c r="Q68033" i="17"/>
  <c r="M68034" i="17" a="1"/>
  <c r="M68034" i="17" s="1"/>
  <c r="N68034" i="17" a="1"/>
  <c r="N68034" i="17" s="1"/>
  <c r="O68034" i="17"/>
  <c r="P68034" i="17"/>
  <c r="R68034" i="17" s="1" a="1"/>
  <c r="R68034" i="17" s="1"/>
  <c r="S68034" i="17" s="1" a="1"/>
  <c r="S68034" i="17" s="1"/>
  <c r="Q68034" i="17"/>
  <c r="O68035" i="17"/>
  <c r="P68035" i="17"/>
  <c r="Q68035" i="17"/>
  <c r="M68036" i="17" a="1"/>
  <c r="M68036" i="17" s="1"/>
  <c r="N68036" i="17" a="1"/>
  <c r="N68036" i="17" s="1"/>
  <c r="O68036" i="17"/>
  <c r="P68036" i="17"/>
  <c r="R68036" i="17" s="1" a="1"/>
  <c r="R68036" i="17" s="1"/>
  <c r="S68036" i="17" s="1" a="1"/>
  <c r="S68036" i="17" s="1"/>
  <c r="Q68036" i="17"/>
  <c r="O68037" i="17"/>
  <c r="P68037" i="17"/>
  <c r="N68037" i="17" s="1" a="1"/>
  <c r="N68037" i="17" s="1"/>
  <c r="Q68037" i="17"/>
  <c r="O68038" i="17"/>
  <c r="P68038" i="17"/>
  <c r="Q68038" i="17"/>
  <c r="M68039" i="17" a="1"/>
  <c r="M68039" i="17" s="1"/>
  <c r="N68039" i="17" a="1"/>
  <c r="N68039" i="17" s="1"/>
  <c r="O68039" i="17"/>
  <c r="P68039" i="17"/>
  <c r="R68039" i="17" s="1" a="1"/>
  <c r="R68039" i="17" s="1"/>
  <c r="S68039" i="17" s="1" a="1"/>
  <c r="S68039" i="17" s="1"/>
  <c r="Q68039" i="17"/>
  <c r="O68040" i="17"/>
  <c r="P68040" i="17"/>
  <c r="Q68040" i="17"/>
  <c r="N68041" i="17" a="1"/>
  <c r="N68041" i="17" s="1"/>
  <c r="O68041" i="17"/>
  <c r="P68041" i="17"/>
  <c r="R68041" i="17" s="1" a="1"/>
  <c r="R68041" i="17" s="1"/>
  <c r="S68041" i="17" s="1" a="1"/>
  <c r="S68041" i="17" s="1"/>
  <c r="Q68041" i="17"/>
  <c r="O68042" i="17"/>
  <c r="P68042" i="17"/>
  <c r="R68042" i="17" s="1" a="1"/>
  <c r="R68042" i="17" s="1"/>
  <c r="S68042" i="17" s="1" a="1"/>
  <c r="S68042" i="17" s="1"/>
  <c r="Q68042" i="17"/>
  <c r="O68043" i="17"/>
  <c r="P68043" i="17"/>
  <c r="Q68043" i="17"/>
  <c r="O68044" i="17"/>
  <c r="P68044" i="17"/>
  <c r="Q68044" i="17"/>
  <c r="O68045" i="17"/>
  <c r="P68045" i="17"/>
  <c r="R68045" i="17" s="1" a="1"/>
  <c r="R68045" i="17" s="1"/>
  <c r="S68045" i="17" s="1" a="1"/>
  <c r="S68045" i="17" s="1"/>
  <c r="Q68045" i="17"/>
  <c r="O68046" i="17"/>
  <c r="P68046" i="17"/>
  <c r="M68046" i="17" s="1" a="1"/>
  <c r="M68046" i="17" s="1"/>
  <c r="Q68046" i="17"/>
  <c r="S68046" i="17" a="1"/>
  <c r="S68046" i="17" s="1"/>
  <c r="O68047" i="17"/>
  <c r="P68047" i="17"/>
  <c r="R68047" i="17" s="1" a="1"/>
  <c r="R68047" i="17" s="1"/>
  <c r="Q68047" i="17"/>
  <c r="S68047" i="17" a="1"/>
  <c r="S68047" i="17" s="1"/>
  <c r="N68048" i="17" a="1"/>
  <c r="N68048" i="17" s="1"/>
  <c r="O68048" i="17"/>
  <c r="P68048" i="17"/>
  <c r="R68048" i="17" s="1" a="1"/>
  <c r="R68048" i="17" s="1"/>
  <c r="S68048" i="17" s="1" a="1"/>
  <c r="S68048" i="17" s="1"/>
  <c r="Q68048" i="17"/>
  <c r="N68049" i="17" a="1"/>
  <c r="N68049" i="17" s="1"/>
  <c r="O68049" i="17"/>
  <c r="P68049" i="17"/>
  <c r="R68049" i="17" s="1" a="1"/>
  <c r="R68049" i="17" s="1"/>
  <c r="S68049" i="17" s="1" a="1"/>
  <c r="S68049" i="17" s="1"/>
  <c r="Q68049" i="17"/>
  <c r="O68050" i="17"/>
  <c r="P68050" i="17"/>
  <c r="Q68050" i="17"/>
  <c r="M68051" i="17" a="1"/>
  <c r="M68051" i="17" s="1"/>
  <c r="N68051" i="17" a="1"/>
  <c r="N68051" i="17" s="1"/>
  <c r="O68051" i="17"/>
  <c r="P68051" i="17"/>
  <c r="R68051" i="17" s="1" a="1"/>
  <c r="R68051" i="17" s="1"/>
  <c r="S68051" i="17" s="1" a="1"/>
  <c r="S68051" i="17" s="1"/>
  <c r="Q68051" i="17"/>
  <c r="O68052" i="17"/>
  <c r="P68052" i="17"/>
  <c r="Q68052" i="17"/>
  <c r="N68053" i="17" a="1"/>
  <c r="N68053" i="17" s="1"/>
  <c r="O68053" i="17"/>
  <c r="P68053" i="17"/>
  <c r="R68053" i="17" s="1" a="1"/>
  <c r="R68053" i="17" s="1"/>
  <c r="S68053" i="17" s="1" a="1"/>
  <c r="S68053" i="17" s="1"/>
  <c r="Q68053" i="17"/>
  <c r="O68054" i="17"/>
  <c r="P68054" i="17"/>
  <c r="M68054" i="17" s="1" a="1"/>
  <c r="M68054" i="17" s="1"/>
  <c r="Q68054" i="17"/>
  <c r="O68055" i="17"/>
  <c r="P68055" i="17"/>
  <c r="Q68055" i="17"/>
  <c r="O68056" i="17"/>
  <c r="P68056" i="17"/>
  <c r="R68056" i="17" s="1" a="1"/>
  <c r="R68056" i="17" s="1"/>
  <c r="S68056" i="17" s="1" a="1"/>
  <c r="S68056" i="17" s="1"/>
  <c r="Q68056" i="17"/>
  <c r="O68057" i="17"/>
  <c r="P68057" i="17"/>
  <c r="R68057" i="17" s="1" a="1"/>
  <c r="R68057" i="17" s="1"/>
  <c r="Q68057" i="17"/>
  <c r="S68057" i="17" a="1"/>
  <c r="S68057" i="17" s="1"/>
  <c r="N68058" i="17" a="1"/>
  <c r="N68058" i="17" s="1"/>
  <c r="O68058" i="17"/>
  <c r="P68058" i="17"/>
  <c r="R68058" i="17" s="1" a="1"/>
  <c r="R68058" i="17" s="1"/>
  <c r="S68058" i="17" s="1" a="1"/>
  <c r="S68058" i="17" s="1"/>
  <c r="Q68058" i="17"/>
  <c r="M68059" i="17" a="1"/>
  <c r="M68059" i="17" s="1"/>
  <c r="N68059" i="17" a="1"/>
  <c r="N68059" i="17" s="1"/>
  <c r="O68059" i="17"/>
  <c r="P68059" i="17"/>
  <c r="R68059" i="17" s="1" a="1"/>
  <c r="R68059" i="17" s="1"/>
  <c r="S68059" i="17" s="1" a="1"/>
  <c r="S68059" i="17" s="1"/>
  <c r="Q68059" i="17"/>
  <c r="O68060" i="17"/>
  <c r="P68060" i="17"/>
  <c r="Q68060" i="17"/>
  <c r="O68061" i="17"/>
  <c r="P68061" i="17"/>
  <c r="M68061" i="17" s="1" a="1"/>
  <c r="M68061" i="17" s="1"/>
  <c r="Q68061" i="17"/>
  <c r="O68062" i="17"/>
  <c r="P68062" i="17"/>
  <c r="M68062" i="17" s="1" a="1"/>
  <c r="M68062" i="17" s="1"/>
  <c r="Q68062" i="17"/>
  <c r="O68063" i="17"/>
  <c r="P68063" i="17"/>
  <c r="R68063" i="17" s="1" a="1"/>
  <c r="R68063" i="17" s="1"/>
  <c r="S68063" i="17" s="1" a="1"/>
  <c r="S68063" i="17" s="1"/>
  <c r="Q68063" i="17"/>
  <c r="O68064" i="17"/>
  <c r="P68064" i="17"/>
  <c r="R68064" i="17" s="1" a="1"/>
  <c r="R68064" i="17" s="1"/>
  <c r="Q68064" i="17"/>
  <c r="S68064" i="17" a="1"/>
  <c r="S68064" i="17" s="1"/>
  <c r="N68065" i="17" a="1"/>
  <c r="N68065" i="17" s="1"/>
  <c r="O68065" i="17"/>
  <c r="P68065" i="17"/>
  <c r="M68065" i="17" s="1" a="1"/>
  <c r="M68065" i="17" s="1"/>
  <c r="Q68065" i="17"/>
  <c r="N68066" i="17" a="1"/>
  <c r="N68066" i="17" s="1"/>
  <c r="O68066" i="17"/>
  <c r="P68066" i="17"/>
  <c r="R68066" i="17" s="1" a="1"/>
  <c r="R68066" i="17" s="1"/>
  <c r="S68066" i="17" s="1" a="1"/>
  <c r="S68066" i="17" s="1"/>
  <c r="Q68066" i="17"/>
  <c r="M68067" i="17" a="1"/>
  <c r="M68067" i="17" s="1"/>
  <c r="N68067" i="17" a="1"/>
  <c r="N68067" i="17" s="1"/>
  <c r="O68067" i="17"/>
  <c r="P68067" i="17"/>
  <c r="R68067" i="17" s="1" a="1"/>
  <c r="R68067" i="17" s="1"/>
  <c r="S68067" i="17" s="1" a="1"/>
  <c r="S68067" i="17" s="1"/>
  <c r="Q68067" i="17"/>
  <c r="O68068" i="17"/>
  <c r="P68068" i="17"/>
  <c r="Q68068" i="17"/>
  <c r="O68069" i="17"/>
  <c r="P68069" i="17"/>
  <c r="R68069" i="17" s="1" a="1"/>
  <c r="R68069" i="17" s="1"/>
  <c r="S68069" i="17" s="1" a="1"/>
  <c r="S68069" i="17" s="1"/>
  <c r="Q68069" i="17"/>
  <c r="O68070" i="17"/>
  <c r="P68070" i="17"/>
  <c r="N68070" i="17" s="1" a="1"/>
  <c r="N68070" i="17" s="1"/>
  <c r="Q68070" i="17"/>
  <c r="O68071" i="17"/>
  <c r="P68071" i="17"/>
  <c r="R68071" i="17" s="1" a="1"/>
  <c r="R68071" i="17" s="1"/>
  <c r="S68071" i="17" s="1" a="1"/>
  <c r="S68071" i="17" s="1"/>
  <c r="Q68071" i="17"/>
  <c r="O68072" i="17"/>
  <c r="P68072" i="17"/>
  <c r="R68072" i="17" s="1" a="1"/>
  <c r="R68072" i="17" s="1"/>
  <c r="Q68072" i="17"/>
  <c r="S68072" i="17" a="1"/>
  <c r="S68072" i="17" s="1"/>
  <c r="O68073" i="17"/>
  <c r="P68073" i="17"/>
  <c r="M68073" i="17" s="1" a="1"/>
  <c r="M68073" i="17" s="1"/>
  <c r="Q68073" i="17"/>
  <c r="S68073" i="17" a="1"/>
  <c r="S68073" i="17" s="1"/>
  <c r="O68074" i="17"/>
  <c r="P68074" i="17"/>
  <c r="N68074" i="17" s="1" a="1"/>
  <c r="N68074" i="17" s="1"/>
  <c r="Q68074" i="17"/>
  <c r="S68074" i="17" a="1"/>
  <c r="S68074" i="17" s="1"/>
  <c r="N68075" i="17" a="1"/>
  <c r="N68075" i="17" s="1"/>
  <c r="O68075" i="17"/>
  <c r="P68075" i="17"/>
  <c r="Q68075" i="17"/>
  <c r="N68076" i="17" a="1"/>
  <c r="N68076" i="17" s="1"/>
  <c r="O68076" i="17"/>
  <c r="P68076" i="17"/>
  <c r="Q68076" i="17"/>
  <c r="O68077" i="17"/>
  <c r="P68077" i="17"/>
  <c r="R68077" i="17" s="1" a="1"/>
  <c r="R68077" i="17" s="1"/>
  <c r="S68077" i="17" s="1" a="1"/>
  <c r="S68077" i="17" s="1"/>
  <c r="Q68077" i="17"/>
  <c r="M68078" i="17" a="1"/>
  <c r="M68078" i="17" s="1"/>
  <c r="N68078" i="17" a="1"/>
  <c r="N68078" i="17" s="1"/>
  <c r="O68078" i="17"/>
  <c r="P68078" i="17"/>
  <c r="R68078" i="17" s="1" a="1"/>
  <c r="R68078" i="17" s="1"/>
  <c r="S68078" i="17" s="1" a="1"/>
  <c r="S68078" i="17" s="1"/>
  <c r="Q68078" i="17"/>
  <c r="O68079" i="17"/>
  <c r="P68079" i="17"/>
  <c r="R68079" i="17" s="1" a="1"/>
  <c r="R68079" i="17" s="1"/>
  <c r="S68079" i="17" s="1" a="1"/>
  <c r="S68079" i="17" s="1"/>
  <c r="Q68079" i="17"/>
  <c r="O68080" i="17"/>
  <c r="P68080" i="17"/>
  <c r="R68080" i="17" s="1" a="1"/>
  <c r="R68080" i="17" s="1"/>
  <c r="S68080" i="17" s="1" a="1"/>
  <c r="S68080" i="17" s="1"/>
  <c r="Q68080" i="17"/>
  <c r="O68081" i="17"/>
  <c r="P68081" i="17"/>
  <c r="M68081" i="17" s="1" a="1"/>
  <c r="M68081" i="17" s="1"/>
  <c r="Q68081" i="17"/>
  <c r="O68082" i="17"/>
  <c r="P68082" i="17"/>
  <c r="N68082" i="17" s="1" a="1"/>
  <c r="N68082" i="17" s="1"/>
  <c r="Q68082" i="17"/>
  <c r="S68082" i="17" a="1"/>
  <c r="S68082" i="17" s="1"/>
  <c r="O68083" i="17"/>
  <c r="P68083" i="17"/>
  <c r="Q68083" i="17"/>
  <c r="S68083" i="17" a="1"/>
  <c r="S68083" i="17" s="1"/>
  <c r="M68084" i="17" a="1"/>
  <c r="M68084" i="17" s="1"/>
  <c r="N68084" i="17" a="1"/>
  <c r="N68084" i="17" s="1"/>
  <c r="O68084" i="17"/>
  <c r="P68084" i="17"/>
  <c r="R68084" i="17" s="1" a="1"/>
  <c r="R68084" i="17" s="1"/>
  <c r="S68084" i="17" s="1" a="1"/>
  <c r="S68084" i="17" s="1"/>
  <c r="Q68084" i="17"/>
  <c r="O68085" i="17"/>
  <c r="P68085" i="17"/>
  <c r="M68085" i="17" s="1" a="1"/>
  <c r="M68085" i="17" s="1"/>
  <c r="Q68085" i="17"/>
  <c r="O68086" i="17"/>
  <c r="P68086" i="17"/>
  <c r="N68086" i="17" s="1" a="1"/>
  <c r="N68086" i="17" s="1"/>
  <c r="Q68086" i="17"/>
  <c r="O68087" i="17"/>
  <c r="P68087" i="17"/>
  <c r="R68087" i="17" s="1" a="1"/>
  <c r="R68087" i="17" s="1"/>
  <c r="S68087" i="17" s="1" a="1"/>
  <c r="S68087" i="17" s="1"/>
  <c r="Q68087" i="17"/>
  <c r="O68088" i="17"/>
  <c r="P68088" i="17"/>
  <c r="R68088" i="17" s="1" a="1"/>
  <c r="R68088" i="17" s="1"/>
  <c r="S68088" i="17" s="1" a="1"/>
  <c r="S68088" i="17" s="1"/>
  <c r="Q68088" i="17"/>
  <c r="O68089" i="17"/>
  <c r="P68089" i="17"/>
  <c r="M68089" i="17" s="1" a="1"/>
  <c r="M68089" i="17" s="1"/>
  <c r="Q68089" i="17"/>
  <c r="S68089" i="17" a="1"/>
  <c r="S68089" i="17" s="1"/>
  <c r="O68090" i="17"/>
  <c r="P68090" i="17"/>
  <c r="N68090" i="17" s="1" a="1"/>
  <c r="N68090" i="17" s="1"/>
  <c r="Q68090" i="17"/>
  <c r="S68090" i="17" a="1"/>
  <c r="S68090" i="17" s="1"/>
  <c r="O68091" i="17"/>
  <c r="P68091" i="17"/>
  <c r="Q68091" i="17"/>
  <c r="S68091" i="17" a="1"/>
  <c r="S68091" i="17" s="1"/>
  <c r="N68092" i="17" a="1"/>
  <c r="N68092" i="17" s="1"/>
  <c r="O68092" i="17"/>
  <c r="P68092" i="17"/>
  <c r="Q68092" i="17"/>
  <c r="N68093" i="17" a="1"/>
  <c r="N68093" i="17" s="1"/>
  <c r="O68093" i="17"/>
  <c r="P68093" i="17"/>
  <c r="R68093" i="17" s="1" a="1"/>
  <c r="R68093" i="17" s="1"/>
  <c r="S68093" i="17" s="1" a="1"/>
  <c r="S68093" i="17" s="1"/>
  <c r="Q68093" i="17"/>
  <c r="M68094" i="17" a="1"/>
  <c r="M68094" i="17" s="1"/>
  <c r="N68094" i="17" a="1"/>
  <c r="N68094" i="17" s="1"/>
  <c r="O68094" i="17"/>
  <c r="P68094" i="17"/>
  <c r="R68094" i="17" s="1" a="1"/>
  <c r="R68094" i="17" s="1"/>
  <c r="S68094" i="17" s="1" a="1"/>
  <c r="S68094" i="17" s="1"/>
  <c r="Q68094" i="17"/>
  <c r="O68095" i="17"/>
  <c r="P68095" i="17"/>
  <c r="R68095" i="17" s="1" a="1"/>
  <c r="R68095" i="17" s="1"/>
  <c r="S68095" i="17" s="1" a="1"/>
  <c r="S68095" i="17" s="1"/>
  <c r="Q68095" i="17"/>
  <c r="O68096" i="17"/>
  <c r="P68096" i="17"/>
  <c r="R68096" i="17" s="1" a="1"/>
  <c r="R68096" i="17" s="1"/>
  <c r="S68096" i="17" s="1" a="1"/>
  <c r="S68096" i="17" s="1"/>
  <c r="Q68096" i="17"/>
  <c r="O68097" i="17"/>
  <c r="P68097" i="17"/>
  <c r="M68097" i="17" s="1" a="1"/>
  <c r="M68097" i="17" s="1"/>
  <c r="Q68097" i="17"/>
  <c r="S68097" i="17" a="1"/>
  <c r="S68097" i="17" s="1"/>
  <c r="O68098" i="17"/>
  <c r="P68098" i="17"/>
  <c r="N68098" i="17" s="1" a="1"/>
  <c r="N68098" i="17" s="1"/>
  <c r="Q68098" i="17"/>
  <c r="S68098" i="17" a="1"/>
  <c r="S68098" i="17" s="1"/>
  <c r="N68099" i="17" a="1"/>
  <c r="N68099" i="17" s="1"/>
  <c r="O68099" i="17"/>
  <c r="P68099" i="17"/>
  <c r="Q68099" i="17"/>
  <c r="N68100" i="17" a="1"/>
  <c r="N68100" i="17" s="1"/>
  <c r="O68100" i="17"/>
  <c r="P68100" i="17"/>
  <c r="Q68100" i="17"/>
  <c r="M68101" i="17" a="1"/>
  <c r="M68101" i="17" s="1"/>
  <c r="N68101" i="17" a="1"/>
  <c r="N68101" i="17" s="1"/>
  <c r="O68101" i="17"/>
  <c r="P68101" i="17"/>
  <c r="R68101" i="17" s="1" a="1"/>
  <c r="R68101" i="17" s="1"/>
  <c r="S68101" i="17" s="1" a="1"/>
  <c r="S68101" i="17" s="1"/>
  <c r="Q68101" i="17"/>
  <c r="O68102" i="17"/>
  <c r="P68102" i="17"/>
  <c r="M68102" i="17" s="1" a="1"/>
  <c r="M68102" i="17" s="1"/>
  <c r="Q68102" i="17"/>
  <c r="N68103" i="17" a="1"/>
  <c r="N68103" i="17" s="1"/>
  <c r="O68103" i="17"/>
  <c r="P68103" i="17"/>
  <c r="Q68103" i="17"/>
  <c r="M68104" i="17" a="1"/>
  <c r="M68104" i="17" s="1"/>
  <c r="N68104" i="17" a="1"/>
  <c r="N68104" i="17" s="1"/>
  <c r="O68104" i="17"/>
  <c r="P68104" i="17"/>
  <c r="R68104" i="17" s="1" a="1"/>
  <c r="R68104" i="17" s="1"/>
  <c r="S68104" i="17" s="1" a="1"/>
  <c r="S68104" i="17" s="1"/>
  <c r="Q68104" i="17"/>
  <c r="O68105" i="17"/>
  <c r="P68105" i="17"/>
  <c r="R68105" i="17" s="1" a="1"/>
  <c r="R68105" i="17" s="1"/>
  <c r="S68105" i="17" s="1" a="1"/>
  <c r="S68105" i="17" s="1"/>
  <c r="Q68105" i="17"/>
  <c r="O68106" i="17"/>
  <c r="P68106" i="17"/>
  <c r="N68106" i="17" s="1" a="1"/>
  <c r="N68106" i="17" s="1"/>
  <c r="Q68106" i="17"/>
  <c r="O68107" i="17"/>
  <c r="P68107" i="17"/>
  <c r="Q68107" i="17"/>
  <c r="O68108" i="17"/>
  <c r="P68108" i="17"/>
  <c r="Q68108" i="17"/>
  <c r="O68109" i="17"/>
  <c r="P68109" i="17"/>
  <c r="Q68109" i="17"/>
  <c r="O68110" i="17"/>
  <c r="P68110" i="17"/>
  <c r="N68110" i="17" s="1" a="1"/>
  <c r="N68110" i="17" s="1"/>
  <c r="Q68110" i="17"/>
  <c r="S68110" i="17" a="1"/>
  <c r="S68110" i="17" s="1"/>
  <c r="O68111" i="17"/>
  <c r="P68111" i="17"/>
  <c r="R68111" i="17" s="1" a="1"/>
  <c r="R68111" i="17" s="1"/>
  <c r="Q68111" i="17"/>
  <c r="S68111" i="17" a="1"/>
  <c r="S68111" i="17" s="1"/>
  <c r="N68112" i="17" a="1"/>
  <c r="N68112" i="17" s="1"/>
  <c r="O68112" i="17"/>
  <c r="P68112" i="17"/>
  <c r="R68112" i="17" s="1" a="1"/>
  <c r="R68112" i="17" s="1"/>
  <c r="S68112" i="17" s="1" a="1"/>
  <c r="S68112" i="17" s="1"/>
  <c r="Q68112" i="17"/>
  <c r="N68113" i="17" a="1"/>
  <c r="N68113" i="17" s="1"/>
  <c r="O68113" i="17"/>
  <c r="P68113" i="17"/>
  <c r="Q68113" i="17"/>
  <c r="M68114" i="17" a="1"/>
  <c r="M68114" i="17" s="1"/>
  <c r="N68114" i="17" a="1"/>
  <c r="N68114" i="17" s="1"/>
  <c r="O68114" i="17"/>
  <c r="P68114" i="17"/>
  <c r="R68114" i="17" s="1" a="1"/>
  <c r="R68114" i="17" s="1"/>
  <c r="S68114" i="17" s="1" a="1"/>
  <c r="S68114" i="17" s="1"/>
  <c r="Q68114" i="17"/>
  <c r="O68115" i="17"/>
  <c r="P68115" i="17"/>
  <c r="Q68115" i="17"/>
  <c r="O68116" i="17"/>
  <c r="P68116" i="17"/>
  <c r="Q68116" i="17"/>
  <c r="O68117" i="17"/>
  <c r="P68117" i="17"/>
  <c r="R68117" i="17" s="1" a="1"/>
  <c r="R68117" i="17" s="1"/>
  <c r="S68117" i="17" s="1" a="1"/>
  <c r="S68117" i="17" s="1"/>
  <c r="Q68117" i="17"/>
  <c r="O68118" i="17"/>
  <c r="P68118" i="17"/>
  <c r="R68118" i="17" s="1" a="1"/>
  <c r="R68118" i="17" s="1"/>
  <c r="S68118" i="17" s="1" a="1"/>
  <c r="S68118" i="17" s="1"/>
  <c r="Q68118" i="17"/>
  <c r="O68119" i="17"/>
  <c r="P68119" i="17"/>
  <c r="R68119" i="17" s="1" a="1"/>
  <c r="R68119" i="17" s="1"/>
  <c r="S68119" i="17" s="1" a="1"/>
  <c r="S68119" i="17" s="1"/>
  <c r="Q68119" i="17"/>
  <c r="O68120" i="17"/>
  <c r="P68120" i="17"/>
  <c r="Q68120" i="17"/>
  <c r="S68120" i="17" a="1"/>
  <c r="S68120" i="17" s="1"/>
  <c r="O68121" i="17"/>
  <c r="P68121" i="17"/>
  <c r="M68121" i="17" s="1" a="1"/>
  <c r="M68121" i="17" s="1"/>
  <c r="Q68121" i="17"/>
  <c r="S68121" i="17" a="1"/>
  <c r="S68121" i="17" s="1"/>
  <c r="N68122" i="17" a="1"/>
  <c r="N68122" i="17" s="1"/>
  <c r="O68122" i="17"/>
  <c r="P68122" i="17"/>
  <c r="R68122" i="17" s="1" a="1"/>
  <c r="R68122" i="17" s="1"/>
  <c r="S68122" i="17" s="1" a="1"/>
  <c r="S68122" i="17" s="1"/>
  <c r="Q68122" i="17"/>
  <c r="N68123" i="17" a="1"/>
  <c r="N68123" i="17" s="1"/>
  <c r="O68123" i="17"/>
  <c r="P68123" i="17"/>
  <c r="Q68123" i="17"/>
  <c r="O68124" i="17"/>
  <c r="P68124" i="17"/>
  <c r="Q68124" i="17"/>
  <c r="M68125" i="17" a="1"/>
  <c r="M68125" i="17" s="1"/>
  <c r="N68125" i="17" a="1"/>
  <c r="N68125" i="17" s="1"/>
  <c r="O68125" i="17"/>
  <c r="P68125" i="17"/>
  <c r="R68125" i="17" s="1" a="1"/>
  <c r="R68125" i="17" s="1"/>
  <c r="S68125" i="17" s="1" a="1"/>
  <c r="S68125" i="17" s="1"/>
  <c r="Q68125" i="17"/>
  <c r="O68126" i="17"/>
  <c r="P68126" i="17"/>
  <c r="M68126" i="17" s="1" a="1"/>
  <c r="M68126" i="17" s="1"/>
  <c r="Q68126" i="17"/>
  <c r="O68127" i="17"/>
  <c r="P68127" i="17"/>
  <c r="Q68127" i="17"/>
  <c r="O68128" i="17"/>
  <c r="P68128" i="17"/>
  <c r="R68128" i="17" s="1" a="1"/>
  <c r="R68128" i="17" s="1"/>
  <c r="S68128" i="17" s="1" a="1"/>
  <c r="S68128" i="17" s="1"/>
  <c r="Q68128" i="17"/>
  <c r="O68129" i="17"/>
  <c r="P68129" i="17"/>
  <c r="M68129" i="17" s="1" a="1"/>
  <c r="M68129" i="17" s="1"/>
  <c r="Q68129" i="17"/>
  <c r="S68129" i="17" a="1"/>
  <c r="S68129" i="17" s="1"/>
  <c r="O68130" i="17"/>
  <c r="P68130" i="17"/>
  <c r="N68130" i="17" s="1" a="1"/>
  <c r="N68130" i="17" s="1"/>
  <c r="Q68130" i="17"/>
  <c r="S68130" i="17" a="1"/>
  <c r="S68130" i="17" s="1"/>
  <c r="N68131" i="17" a="1"/>
  <c r="N68131" i="17" s="1"/>
  <c r="O68131" i="17"/>
  <c r="P68131" i="17"/>
  <c r="Q68131" i="17"/>
  <c r="N68132" i="17" a="1"/>
  <c r="N68132" i="17" s="1"/>
  <c r="O68132" i="17"/>
  <c r="P68132" i="17"/>
  <c r="Q68132" i="17"/>
  <c r="M68133" i="17" a="1"/>
  <c r="M68133" i="17" s="1"/>
  <c r="N68133" i="17" a="1"/>
  <c r="N68133" i="17" s="1"/>
  <c r="O68133" i="17"/>
  <c r="P68133" i="17"/>
  <c r="R68133" i="17" s="1" a="1"/>
  <c r="R68133" i="17" s="1"/>
  <c r="S68133" i="17" s="1" a="1"/>
  <c r="S68133" i="17" s="1"/>
  <c r="Q68133" i="17"/>
  <c r="O68134" i="17"/>
  <c r="P68134" i="17"/>
  <c r="R68134" i="17" s="1" a="1"/>
  <c r="R68134" i="17" s="1"/>
  <c r="S68134" i="17" s="1" a="1"/>
  <c r="S68134" i="17" s="1"/>
  <c r="Q68134" i="17"/>
  <c r="O68135" i="17"/>
  <c r="P68135" i="17"/>
  <c r="M68135" i="17" s="1" a="1"/>
  <c r="M68135" i="17" s="1"/>
  <c r="Q68135" i="17"/>
  <c r="O68136" i="17"/>
  <c r="P68136" i="17"/>
  <c r="R68136" i="17" s="1" a="1"/>
  <c r="R68136" i="17" s="1"/>
  <c r="S68136" i="17" s="1" a="1"/>
  <c r="S68136" i="17" s="1"/>
  <c r="Q68136" i="17"/>
  <c r="O68137" i="17"/>
  <c r="P68137" i="17"/>
  <c r="M68137" i="17" s="1" a="1"/>
  <c r="M68137" i="17" s="1"/>
  <c r="Q68137" i="17"/>
  <c r="S68137" i="17" a="1"/>
  <c r="S68137" i="17" s="1"/>
  <c r="M68138" i="17" a="1"/>
  <c r="M68138" i="17" s="1"/>
  <c r="N68138" i="17" a="1"/>
  <c r="N68138" i="17" s="1"/>
  <c r="O68138" i="17"/>
  <c r="P68138" i="17"/>
  <c r="R68138" i="17" s="1" a="1"/>
  <c r="R68138" i="17" s="1"/>
  <c r="S68138" i="17" s="1" a="1"/>
  <c r="S68138" i="17" s="1"/>
  <c r="Q68138" i="17"/>
  <c r="O68139" i="17"/>
  <c r="P68139" i="17"/>
  <c r="Q68139" i="17"/>
  <c r="O68140" i="17"/>
  <c r="P68140" i="17"/>
  <c r="R68140" i="17" s="1" a="1"/>
  <c r="R68140" i="17" s="1"/>
  <c r="S68140" i="17" s="1" a="1"/>
  <c r="S68140" i="17" s="1"/>
  <c r="Q68140" i="17"/>
  <c r="O68141" i="17"/>
  <c r="P68141" i="17"/>
  <c r="M68141" i="17" s="1" a="1"/>
  <c r="M68141" i="17" s="1"/>
  <c r="Q68141" i="17"/>
  <c r="O68142" i="17"/>
  <c r="P68142" i="17"/>
  <c r="M68142" i="17" s="1" a="1"/>
  <c r="M68142" i="17" s="1"/>
  <c r="Q68142" i="17"/>
  <c r="O68143" i="17"/>
  <c r="P68143" i="17"/>
  <c r="Q68143" i="17"/>
  <c r="O68144" i="17"/>
  <c r="P68144" i="17"/>
  <c r="R68144" i="17" s="1" a="1"/>
  <c r="R68144" i="17" s="1"/>
  <c r="S68144" i="17" s="1" a="1"/>
  <c r="S68144" i="17" s="1"/>
  <c r="Q68144" i="17"/>
  <c r="O68145" i="17"/>
  <c r="P68145" i="17"/>
  <c r="M68145" i="17" s="1" a="1"/>
  <c r="M68145" i="17" s="1"/>
  <c r="Q68145" i="17"/>
  <c r="S68145" i="17" a="1"/>
  <c r="S68145" i="17" s="1"/>
  <c r="O68146" i="17"/>
  <c r="P68146" i="17"/>
  <c r="N68146" i="17" s="1" a="1"/>
  <c r="N68146" i="17" s="1"/>
  <c r="Q68146" i="17"/>
  <c r="S68146" i="17" a="1"/>
  <c r="S68146" i="17" s="1"/>
  <c r="M68147" i="17" a="1"/>
  <c r="M68147" i="17" s="1"/>
  <c r="N68147" i="17" a="1"/>
  <c r="N68147" i="17" s="1"/>
  <c r="O68147" i="17"/>
  <c r="P68147" i="17"/>
  <c r="R68147" i="17" s="1" a="1"/>
  <c r="R68147" i="17" s="1"/>
  <c r="S68147" i="17" s="1" a="1"/>
  <c r="S68147" i="17" s="1"/>
  <c r="Q68147" i="17"/>
  <c r="O68148" i="17"/>
  <c r="P68148" i="17"/>
  <c r="R68148" i="17" s="1" a="1"/>
  <c r="R68148" i="17" s="1"/>
  <c r="S68148" i="17" s="1" a="1"/>
  <c r="S68148" i="17" s="1"/>
  <c r="Q68148" i="17"/>
  <c r="O68149" i="17"/>
  <c r="P68149" i="17"/>
  <c r="Q68149" i="17"/>
  <c r="O68150" i="17"/>
  <c r="P68150" i="17"/>
  <c r="R68150" i="17" s="1" a="1"/>
  <c r="R68150" i="17" s="1"/>
  <c r="S68150" i="17" s="1" a="1"/>
  <c r="S68150" i="17" s="1"/>
  <c r="Q68150" i="17"/>
  <c r="O68151" i="17"/>
  <c r="P68151" i="17"/>
  <c r="Q68151" i="17"/>
  <c r="O68152" i="17"/>
  <c r="P68152" i="17"/>
  <c r="Q68152" i="17"/>
  <c r="O68153" i="17"/>
  <c r="P68153" i="17"/>
  <c r="M68153" i="17" s="1" a="1"/>
  <c r="M68153" i="17" s="1"/>
  <c r="Q68153" i="17"/>
  <c r="S68153" i="17" a="1"/>
  <c r="S68153" i="17" s="1"/>
  <c r="O68154" i="17"/>
  <c r="P68154" i="17"/>
  <c r="N68154" i="17" s="1" a="1"/>
  <c r="N68154" i="17" s="1"/>
  <c r="Q68154" i="17"/>
  <c r="S68154" i="17" a="1"/>
  <c r="S68154" i="17" s="1"/>
  <c r="N68155" i="17" a="1"/>
  <c r="N68155" i="17" s="1"/>
  <c r="O68155" i="17"/>
  <c r="P68155" i="17"/>
  <c r="M68155" i="17" s="1" a="1"/>
  <c r="M68155" i="17" s="1"/>
  <c r="Q68155" i="17"/>
  <c r="N68156" i="17" a="1"/>
  <c r="N68156" i="17" s="1"/>
  <c r="O68156" i="17"/>
  <c r="P68156" i="17"/>
  <c r="R68156" i="17" s="1" a="1"/>
  <c r="R68156" i="17" s="1"/>
  <c r="S68156" i="17" s="1" a="1"/>
  <c r="S68156" i="17" s="1"/>
  <c r="Q68156" i="17"/>
  <c r="O68157" i="17"/>
  <c r="P68157" i="17"/>
  <c r="R68157" i="17" s="1" a="1"/>
  <c r="R68157" i="17" s="1"/>
  <c r="S68157" i="17" s="1" a="1"/>
  <c r="S68157" i="17" s="1"/>
  <c r="Q68157" i="17"/>
  <c r="M68158" i="17" a="1"/>
  <c r="M68158" i="17" s="1"/>
  <c r="N68158" i="17" a="1"/>
  <c r="N68158" i="17" s="1"/>
  <c r="O68158" i="17"/>
  <c r="P68158" i="17"/>
  <c r="R68158" i="17" s="1" a="1"/>
  <c r="R68158" i="17" s="1"/>
  <c r="S68158" i="17" s="1" a="1"/>
  <c r="S68158" i="17" s="1"/>
  <c r="Q68158" i="17"/>
  <c r="O68159" i="17"/>
  <c r="P68159" i="17"/>
  <c r="Q68159" i="17"/>
  <c r="O68160" i="17"/>
  <c r="P68160" i="17"/>
  <c r="Q68160" i="17"/>
  <c r="M68161" i="17" a="1"/>
  <c r="M68161" i="17" s="1"/>
  <c r="N68161" i="17" a="1"/>
  <c r="N68161" i="17" s="1"/>
  <c r="O68161" i="17"/>
  <c r="P68161" i="17"/>
  <c r="R68161" i="17" s="1" a="1"/>
  <c r="R68161" i="17" s="1"/>
  <c r="S68161" i="17" s="1" a="1"/>
  <c r="S68161" i="17" s="1"/>
  <c r="Q68161" i="17"/>
  <c r="N68162" i="17" a="1"/>
  <c r="N68162" i="17" s="1"/>
  <c r="O68162" i="17"/>
  <c r="P68162" i="17"/>
  <c r="Q68162" i="17"/>
  <c r="N68163" i="17" a="1"/>
  <c r="N68163" i="17" s="1"/>
  <c r="O68163" i="17"/>
  <c r="P68163" i="17"/>
  <c r="M68163" i="17" s="1" a="1"/>
  <c r="M68163" i="17" s="1"/>
  <c r="Q68163" i="17"/>
  <c r="O68164" i="17"/>
  <c r="P68164" i="17"/>
  <c r="Q68164" i="17"/>
  <c r="N68165" i="17" a="1"/>
  <c r="N68165" i="17" s="1"/>
  <c r="O68165" i="17"/>
  <c r="P68165" i="17"/>
  <c r="M68165" i="17" s="1" a="1"/>
  <c r="M68165" i="17" s="1"/>
  <c r="Q68165" i="17"/>
  <c r="O68166" i="17"/>
  <c r="P68166" i="17"/>
  <c r="R68166" i="17" s="1" a="1"/>
  <c r="R68166" i="17" s="1"/>
  <c r="Q68166" i="17"/>
  <c r="S68166" i="17" a="1"/>
  <c r="S68166" i="17" s="1"/>
  <c r="N68167" i="17" a="1"/>
  <c r="N68167" i="17" s="1"/>
  <c r="O68167" i="17"/>
  <c r="P68167" i="17"/>
  <c r="R68167" i="17" s="1" a="1"/>
  <c r="R68167" i="17" s="1"/>
  <c r="S68167" i="17" s="1" a="1"/>
  <c r="S68167" i="17" s="1"/>
  <c r="Q68167" i="17"/>
  <c r="N68168" i="17" a="1"/>
  <c r="N68168" i="17" s="1"/>
  <c r="O68168" i="17"/>
  <c r="P68168" i="17"/>
  <c r="M68168" i="17" s="1" a="1"/>
  <c r="M68168" i="17" s="1"/>
  <c r="Q68168" i="17"/>
  <c r="O68169" i="17"/>
  <c r="P68169" i="17"/>
  <c r="Q68169" i="17"/>
  <c r="O68170" i="17"/>
  <c r="P68170" i="17"/>
  <c r="M68170" i="17" s="1" a="1"/>
  <c r="M68170" i="17" s="1"/>
  <c r="Q68170" i="17"/>
  <c r="O68171" i="17"/>
  <c r="P68171" i="17"/>
  <c r="R68171" i="17" s="1" a="1"/>
  <c r="R68171" i="17" s="1"/>
  <c r="S68171" i="17" s="1" a="1"/>
  <c r="S68171" i="17" s="1"/>
  <c r="Q68171" i="17"/>
  <c r="O68172" i="17"/>
  <c r="P68172" i="17"/>
  <c r="Q68172" i="17"/>
  <c r="O68173" i="17"/>
  <c r="P68173" i="17"/>
  <c r="N68173" i="17" s="1" a="1"/>
  <c r="N68173" i="17" s="1"/>
  <c r="Q68173" i="17"/>
  <c r="M68174" i="17" a="1"/>
  <c r="M68174" i="17" s="1"/>
  <c r="N68174" i="17" a="1"/>
  <c r="N68174" i="17" s="1"/>
  <c r="O68174" i="17"/>
  <c r="P68174" i="17"/>
  <c r="R68174" i="17" s="1" a="1"/>
  <c r="R68174" i="17" s="1"/>
  <c r="S68174" i="17" s="1" a="1"/>
  <c r="S68174" i="17" s="1"/>
  <c r="Q68174" i="17"/>
  <c r="M68175" i="17" a="1"/>
  <c r="M68175" i="17" s="1"/>
  <c r="N68175" i="17" a="1"/>
  <c r="N68175" i="17" s="1"/>
  <c r="O68175" i="17"/>
  <c r="P68175" i="17"/>
  <c r="R68175" i="17" s="1" a="1"/>
  <c r="R68175" i="17" s="1"/>
  <c r="S68175" i="17" s="1" a="1"/>
  <c r="S68175" i="17" s="1"/>
  <c r="Q68175" i="17"/>
  <c r="O68176" i="17"/>
  <c r="P68176" i="17"/>
  <c r="N68176" i="17" s="1" a="1"/>
  <c r="N68176" i="17" s="1"/>
  <c r="Q68176" i="17"/>
  <c r="N68177" i="17" a="1"/>
  <c r="N68177" i="17" s="1"/>
  <c r="O68177" i="17"/>
  <c r="P68177" i="17"/>
  <c r="R68177" i="17" s="1" a="1"/>
  <c r="R68177" i="17" s="1"/>
  <c r="S68177" i="17" s="1" a="1"/>
  <c r="S68177" i="17" s="1"/>
  <c r="Q68177" i="17"/>
  <c r="O68178" i="17"/>
  <c r="P68178" i="17"/>
  <c r="M68178" i="17" s="1" a="1"/>
  <c r="M68178" i="17" s="1"/>
  <c r="Q68178" i="17"/>
  <c r="S68178" i="17" a="1"/>
  <c r="S68178" i="17" s="1"/>
  <c r="N68179" i="17" a="1"/>
  <c r="N68179" i="17" s="1"/>
  <c r="O68179" i="17"/>
  <c r="P68179" i="17"/>
  <c r="R68179" i="17" s="1" a="1"/>
  <c r="R68179" i="17" s="1"/>
  <c r="S68179" i="17" s="1" a="1"/>
  <c r="S68179" i="17" s="1"/>
  <c r="Q68179" i="17"/>
  <c r="O68180" i="17"/>
  <c r="P68180" i="17"/>
  <c r="Q68180" i="17"/>
  <c r="O68181" i="17"/>
  <c r="P68181" i="17"/>
  <c r="N68181" i="17" s="1" a="1"/>
  <c r="N68181" i="17" s="1"/>
  <c r="Q68181" i="17"/>
  <c r="O68182" i="17"/>
  <c r="P68182" i="17"/>
  <c r="R68182" i="17" s="1" a="1"/>
  <c r="R68182" i="17" s="1"/>
  <c r="S68182" i="17" s="1" a="1"/>
  <c r="S68182" i="17" s="1"/>
  <c r="Q68182" i="17"/>
  <c r="O68183" i="17"/>
  <c r="P68183" i="17"/>
  <c r="R68183" i="17" s="1" a="1"/>
  <c r="R68183" i="17" s="1"/>
  <c r="Q68183" i="17"/>
  <c r="S68183" i="17" a="1"/>
  <c r="S68183" i="17" s="1"/>
  <c r="O68184" i="17"/>
  <c r="P68184" i="17"/>
  <c r="N68184" i="17" s="1" a="1"/>
  <c r="N68184" i="17" s="1"/>
  <c r="Q68184" i="17"/>
  <c r="S68184" i="17" a="1"/>
  <c r="S68184" i="17" s="1"/>
  <c r="O68185" i="17"/>
  <c r="P68185" i="17"/>
  <c r="R68185" i="17" s="1" a="1"/>
  <c r="R68185" i="17" s="1"/>
  <c r="S68185" i="17" s="1" a="1"/>
  <c r="S68185" i="17" s="1"/>
  <c r="Q68185" i="17"/>
  <c r="M68186" i="17" a="1"/>
  <c r="M68186" i="17" s="1"/>
  <c r="N68186" i="17" a="1"/>
  <c r="N68186" i="17" s="1"/>
  <c r="O68186" i="17"/>
  <c r="P68186" i="17"/>
  <c r="R68186" i="17" s="1" a="1"/>
  <c r="R68186" i="17" s="1"/>
  <c r="S68186" i="17" s="1" a="1"/>
  <c r="S68186" i="17" s="1"/>
  <c r="Q68186" i="17"/>
  <c r="O68187" i="17"/>
  <c r="P68187" i="17"/>
  <c r="Q68187" i="17"/>
  <c r="O68188" i="17"/>
  <c r="P68188" i="17"/>
  <c r="Q68188" i="17"/>
  <c r="O68189" i="17"/>
  <c r="P68189" i="17"/>
  <c r="Q68189" i="17"/>
  <c r="O68190" i="17"/>
  <c r="P68190" i="17"/>
  <c r="Q68190" i="17"/>
  <c r="N68191" i="17" a="1"/>
  <c r="N68191" i="17" s="1"/>
  <c r="O68191" i="17"/>
  <c r="P68191" i="17"/>
  <c r="Q68191" i="17"/>
  <c r="N68192" i="17" a="1"/>
  <c r="N68192" i="17" s="1"/>
  <c r="O68192" i="17"/>
  <c r="P68192" i="17"/>
  <c r="M68192" i="17" s="1" a="1"/>
  <c r="M68192" i="17" s="1"/>
  <c r="Q68192" i="17"/>
  <c r="M68193" i="17" a="1"/>
  <c r="M68193" i="17" s="1"/>
  <c r="N68193" i="17" a="1"/>
  <c r="N68193" i="17" s="1"/>
  <c r="O68193" i="17"/>
  <c r="P68193" i="17"/>
  <c r="R68193" i="17" s="1" a="1"/>
  <c r="R68193" i="17" s="1"/>
  <c r="S68193" i="17" s="1" a="1"/>
  <c r="S68193" i="17" s="1"/>
  <c r="Q68193" i="17"/>
  <c r="M68194" i="17" a="1"/>
  <c r="M68194" i="17" s="1"/>
  <c r="N68194" i="17" a="1"/>
  <c r="N68194" i="17" s="1"/>
  <c r="O68194" i="17"/>
  <c r="P68194" i="17"/>
  <c r="R68194" i="17" s="1" a="1"/>
  <c r="R68194" i="17" s="1"/>
  <c r="S68194" i="17" s="1" a="1"/>
  <c r="S68194" i="17" s="1"/>
  <c r="Q68194" i="17"/>
  <c r="O68195" i="17"/>
  <c r="P68195" i="17"/>
  <c r="R68195" i="17" s="1" a="1"/>
  <c r="R68195" i="17" s="1"/>
  <c r="S68195" i="17" s="1" a="1"/>
  <c r="S68195" i="17" s="1"/>
  <c r="Q68195" i="17"/>
  <c r="O68196" i="17"/>
  <c r="P68196" i="17"/>
  <c r="Q68196" i="17"/>
  <c r="S68196" i="17" a="1"/>
  <c r="S68196" i="17" s="1"/>
  <c r="O68197" i="17"/>
  <c r="P68197" i="17"/>
  <c r="M68197" i="17" s="1" a="1"/>
  <c r="M68197" i="17" s="1"/>
  <c r="Q68197" i="17"/>
  <c r="O68198" i="17"/>
  <c r="P68198" i="17"/>
  <c r="R68198" i="17" s="1" a="1"/>
  <c r="R68198" i="17" s="1"/>
  <c r="Q68198" i="17"/>
  <c r="S68198" i="17" a="1"/>
  <c r="S68198" i="17" s="1"/>
  <c r="N68199" i="17" a="1"/>
  <c r="N68199" i="17" s="1"/>
  <c r="O68199" i="17"/>
  <c r="P68199" i="17"/>
  <c r="Q68199" i="17"/>
  <c r="N68200" i="17" a="1"/>
  <c r="N68200" i="17" s="1"/>
  <c r="O68200" i="17"/>
  <c r="P68200" i="17"/>
  <c r="M68200" i="17" s="1" a="1"/>
  <c r="M68200" i="17" s="1"/>
  <c r="Q68200" i="17"/>
  <c r="N68201" i="17" a="1"/>
  <c r="N68201" i="17" s="1"/>
  <c r="O68201" i="17"/>
  <c r="P68201" i="17"/>
  <c r="R68201" i="17" s="1" a="1"/>
  <c r="R68201" i="17" s="1"/>
  <c r="S68201" i="17" s="1" a="1"/>
  <c r="S68201" i="17" s="1"/>
  <c r="Q68201" i="17"/>
  <c r="N68202" i="17" a="1"/>
  <c r="N68202" i="17" s="1"/>
  <c r="O68202" i="17"/>
  <c r="P68202" i="17"/>
  <c r="Q68202" i="17"/>
  <c r="O68203" i="17"/>
  <c r="P68203" i="17"/>
  <c r="R68203" i="17" s="1" a="1"/>
  <c r="R68203" i="17" s="1"/>
  <c r="S68203" i="17" s="1" a="1"/>
  <c r="S68203" i="17" s="1"/>
  <c r="Q68203" i="17"/>
  <c r="O68204" i="17"/>
  <c r="P68204" i="17"/>
  <c r="Q68204" i="17"/>
  <c r="M68205" i="17" a="1"/>
  <c r="M68205" i="17" s="1"/>
  <c r="N68205" i="17" a="1"/>
  <c r="N68205" i="17" s="1"/>
  <c r="O68205" i="17"/>
  <c r="P68205" i="17"/>
  <c r="R68205" i="17" s="1" a="1"/>
  <c r="R68205" i="17" s="1"/>
  <c r="S68205" i="17" s="1" a="1"/>
  <c r="S68205" i="17" s="1"/>
  <c r="Q68205" i="17"/>
  <c r="O68206" i="17"/>
  <c r="P68206" i="17"/>
  <c r="R68206" i="17" s="1" a="1"/>
  <c r="R68206" i="17" s="1"/>
  <c r="S68206" i="17" s="1" a="1"/>
  <c r="S68206" i="17" s="1"/>
  <c r="Q68206" i="17"/>
  <c r="O68207" i="17"/>
  <c r="P68207" i="17"/>
  <c r="Q68207" i="17"/>
  <c r="M68208" i="17" a="1"/>
  <c r="M68208" i="17" s="1"/>
  <c r="N68208" i="17" a="1"/>
  <c r="N68208" i="17" s="1"/>
  <c r="O68208" i="17"/>
  <c r="P68208" i="17"/>
  <c r="R68208" i="17" s="1" a="1"/>
  <c r="R68208" i="17" s="1"/>
  <c r="S68208" i="17" s="1" a="1"/>
  <c r="S68208" i="17" s="1"/>
  <c r="Q68208" i="17"/>
  <c r="O68209" i="17"/>
  <c r="P68209" i="17"/>
  <c r="R68209" i="17" s="1" a="1"/>
  <c r="R68209" i="17" s="1"/>
  <c r="S68209" i="17" s="1" a="1"/>
  <c r="S68209" i="17" s="1"/>
  <c r="Q68209" i="17"/>
  <c r="O68210" i="17"/>
  <c r="P68210" i="17"/>
  <c r="M68210" i="17" s="1" a="1"/>
  <c r="M68210" i="17" s="1"/>
  <c r="Q68210" i="17"/>
  <c r="M68211" i="17" a="1"/>
  <c r="M68211" i="17" s="1"/>
  <c r="N68211" i="17" a="1"/>
  <c r="N68211" i="17" s="1"/>
  <c r="O68211" i="17"/>
  <c r="P68211" i="17"/>
  <c r="R68211" i="17" s="1" a="1"/>
  <c r="R68211" i="17" s="1"/>
  <c r="S68211" i="17" s="1" a="1"/>
  <c r="S68211" i="17" s="1"/>
  <c r="Q68211" i="17"/>
  <c r="O68212" i="17"/>
  <c r="P68212" i="17"/>
  <c r="Q68212" i="17"/>
  <c r="O68213" i="17"/>
  <c r="P68213" i="17"/>
  <c r="N68213" i="17" s="1" a="1"/>
  <c r="N68213" i="17" s="1"/>
  <c r="Q68213" i="17"/>
  <c r="M68214" i="17" a="1"/>
  <c r="M68214" i="17" s="1"/>
  <c r="N68214" i="17" a="1"/>
  <c r="N68214" i="17" s="1"/>
  <c r="O68214" i="17"/>
  <c r="P68214" i="17"/>
  <c r="R68214" i="17" s="1" a="1"/>
  <c r="R68214" i="17" s="1"/>
  <c r="S68214" i="17" s="1" a="1"/>
  <c r="S68214" i="17" s="1"/>
  <c r="Q68214" i="17"/>
  <c r="O68215" i="17"/>
  <c r="P68215" i="17"/>
  <c r="M68215" i="17" s="1" a="1"/>
  <c r="M68215" i="17" s="1"/>
  <c r="Q68215" i="17"/>
  <c r="O68216" i="17"/>
  <c r="P68216" i="17"/>
  <c r="N68216" i="17" s="1" a="1"/>
  <c r="N68216" i="17" s="1"/>
  <c r="Q68216" i="17"/>
  <c r="M68217" i="17" a="1"/>
  <c r="M68217" i="17" s="1"/>
  <c r="N68217" i="17" a="1"/>
  <c r="N68217" i="17" s="1"/>
  <c r="O68217" i="17"/>
  <c r="P68217" i="17"/>
  <c r="R68217" i="17" s="1" a="1"/>
  <c r="R68217" i="17" s="1"/>
  <c r="S68217" i="17" s="1" a="1"/>
  <c r="S68217" i="17" s="1"/>
  <c r="Q68217" i="17"/>
  <c r="O68218" i="17"/>
  <c r="P68218" i="17"/>
  <c r="M68218" i="17" s="1" a="1"/>
  <c r="M68218" i="17" s="1"/>
  <c r="Q68218" i="17"/>
  <c r="O68219" i="17"/>
  <c r="P68219" i="17"/>
  <c r="Q68219" i="17"/>
  <c r="M68220" i="17" a="1"/>
  <c r="M68220" i="17" s="1"/>
  <c r="N68220" i="17" a="1"/>
  <c r="N68220" i="17" s="1"/>
  <c r="O68220" i="17"/>
  <c r="P68220" i="17"/>
  <c r="R68220" i="17" s="1" a="1"/>
  <c r="R68220" i="17" s="1"/>
  <c r="S68220" i="17" s="1" a="1"/>
  <c r="S68220" i="17" s="1"/>
  <c r="Q68220" i="17"/>
  <c r="O68221" i="17"/>
  <c r="P68221" i="17"/>
  <c r="R68221" i="17" s="1" a="1"/>
  <c r="R68221" i="17" s="1"/>
  <c r="S68221" i="17" s="1" a="1"/>
  <c r="S68221" i="17" s="1"/>
  <c r="Q68221" i="17"/>
  <c r="O68222" i="17"/>
  <c r="P68222" i="17"/>
  <c r="R68222" i="17" s="1" a="1"/>
  <c r="R68222" i="17" s="1"/>
  <c r="S68222" i="17" s="1" a="1"/>
  <c r="S68222" i="17" s="1"/>
  <c r="Q68222" i="17"/>
  <c r="M68223" i="17" a="1"/>
  <c r="M68223" i="17" s="1"/>
  <c r="N68223" i="17" a="1"/>
  <c r="N68223" i="17" s="1"/>
  <c r="O68223" i="17"/>
  <c r="P68223" i="17"/>
  <c r="R68223" i="17" s="1" a="1"/>
  <c r="R68223" i="17" s="1"/>
  <c r="S68223" i="17" s="1" a="1"/>
  <c r="S68223" i="17" s="1"/>
  <c r="Q68223" i="17"/>
  <c r="M68224" i="17" a="1"/>
  <c r="M68224" i="17" s="1"/>
  <c r="N68224" i="17" a="1"/>
  <c r="N68224" i="17" s="1"/>
  <c r="O68224" i="17"/>
  <c r="P68224" i="17"/>
  <c r="R68224" i="17" s="1" a="1"/>
  <c r="R68224" i="17" s="1"/>
  <c r="S68224" i="17" s="1" a="1"/>
  <c r="S68224" i="17" s="1"/>
  <c r="Q68224" i="17"/>
  <c r="O68225" i="17"/>
  <c r="P68225" i="17"/>
  <c r="Q68225" i="17"/>
  <c r="O68226" i="17"/>
  <c r="P68226" i="17"/>
  <c r="Q68226" i="17"/>
  <c r="M68227" i="17" a="1"/>
  <c r="M68227" i="17" s="1"/>
  <c r="N68227" i="17" a="1"/>
  <c r="N68227" i="17" s="1"/>
  <c r="O68227" i="17"/>
  <c r="P68227" i="17"/>
  <c r="R68227" i="17" s="1" a="1"/>
  <c r="R68227" i="17" s="1"/>
  <c r="S68227" i="17" s="1" a="1"/>
  <c r="S68227" i="17" s="1"/>
  <c r="Q68227" i="17"/>
  <c r="O68228" i="17"/>
  <c r="P68228" i="17"/>
  <c r="Q68228" i="17"/>
  <c r="O68229" i="17"/>
  <c r="P68229" i="17"/>
  <c r="R68229" i="17" s="1" a="1"/>
  <c r="R68229" i="17" s="1"/>
  <c r="S68229" i="17" s="1" a="1"/>
  <c r="S68229" i="17" s="1"/>
  <c r="Q68229" i="17"/>
  <c r="M68230" i="17" a="1"/>
  <c r="M68230" i="17" s="1"/>
  <c r="N68230" i="17" a="1"/>
  <c r="N68230" i="17" s="1"/>
  <c r="O68230" i="17"/>
  <c r="P68230" i="17"/>
  <c r="R68230" i="17" s="1" a="1"/>
  <c r="R68230" i="17" s="1"/>
  <c r="S68230" i="17" s="1" a="1"/>
  <c r="S68230" i="17" s="1"/>
  <c r="Q68230" i="17"/>
  <c r="O68231" i="17"/>
  <c r="P68231" i="17"/>
  <c r="N68231" i="17" s="1" a="1"/>
  <c r="N68231" i="17" s="1"/>
  <c r="Q68231" i="17"/>
  <c r="O68232" i="17"/>
  <c r="P68232" i="17"/>
  <c r="N68232" i="17" s="1" a="1"/>
  <c r="N68232" i="17" s="1"/>
  <c r="Q68232" i="17"/>
  <c r="M68233" i="17" a="1"/>
  <c r="M68233" i="17" s="1"/>
  <c r="N68233" i="17" a="1"/>
  <c r="N68233" i="17" s="1"/>
  <c r="O68233" i="17"/>
  <c r="P68233" i="17"/>
  <c r="R68233" i="17" s="1" a="1"/>
  <c r="R68233" i="17" s="1"/>
  <c r="S68233" i="17" s="1" a="1"/>
  <c r="S68233" i="17" s="1"/>
  <c r="Q68233" i="17"/>
  <c r="O68234" i="17"/>
  <c r="P68234" i="17"/>
  <c r="M68234" i="17" s="1" a="1"/>
  <c r="M68234" i="17" s="1"/>
  <c r="Q68234" i="17"/>
  <c r="O68235" i="17"/>
  <c r="P68235" i="17"/>
  <c r="R68235" i="17" s="1" a="1"/>
  <c r="R68235" i="17" s="1"/>
  <c r="S68235" i="17" s="1" a="1"/>
  <c r="S68235" i="17" s="1"/>
  <c r="Q68235" i="17"/>
  <c r="M68236" i="17" a="1"/>
  <c r="M68236" i="17" s="1"/>
  <c r="N68236" i="17" a="1"/>
  <c r="N68236" i="17" s="1"/>
  <c r="O68236" i="17"/>
  <c r="P68236" i="17"/>
  <c r="R68236" i="17" s="1" a="1"/>
  <c r="R68236" i="17" s="1"/>
  <c r="S68236" i="17" s="1" a="1"/>
  <c r="S68236" i="17" s="1"/>
  <c r="Q68236" i="17"/>
  <c r="O68237" i="17"/>
  <c r="P68237" i="17"/>
  <c r="M68237" i="17" s="1" a="1"/>
  <c r="M68237" i="17" s="1"/>
  <c r="Q68237" i="17"/>
  <c r="O68238" i="17"/>
  <c r="P68238" i="17"/>
  <c r="R68238" i="17" s="1" a="1"/>
  <c r="R68238" i="17" s="1"/>
  <c r="S68238" i="17" s="1" a="1"/>
  <c r="S68238" i="17" s="1"/>
  <c r="Q68238" i="17"/>
  <c r="M68239" i="17" a="1"/>
  <c r="M68239" i="17" s="1"/>
  <c r="N68239" i="17" a="1"/>
  <c r="N68239" i="17" s="1"/>
  <c r="O68239" i="17"/>
  <c r="P68239" i="17"/>
  <c r="R68239" i="17" s="1" a="1"/>
  <c r="R68239" i="17" s="1"/>
  <c r="S68239" i="17" s="1" a="1"/>
  <c r="S68239" i="17" s="1"/>
  <c r="Q68239" i="17"/>
  <c r="O68240" i="17"/>
  <c r="P68240" i="17"/>
  <c r="N68240" i="17" s="1" a="1"/>
  <c r="N68240" i="17" s="1"/>
  <c r="Q68240" i="17"/>
  <c r="O68241" i="17"/>
  <c r="P68241" i="17"/>
  <c r="M68241" i="17" s="1" a="1"/>
  <c r="M68241" i="17" s="1"/>
  <c r="Q68241" i="17"/>
  <c r="M68242" i="17" a="1"/>
  <c r="M68242" i="17" s="1"/>
  <c r="N68242" i="17" a="1"/>
  <c r="N68242" i="17" s="1"/>
  <c r="O68242" i="17"/>
  <c r="P68242" i="17"/>
  <c r="R68242" i="17" s="1" a="1"/>
  <c r="R68242" i="17" s="1"/>
  <c r="S68242" i="17" s="1" a="1"/>
  <c r="S68242" i="17" s="1"/>
  <c r="Q68242" i="17"/>
  <c r="O68243" i="17"/>
  <c r="P68243" i="17"/>
  <c r="Q68243" i="17"/>
  <c r="O68244" i="17"/>
  <c r="P68244" i="17"/>
  <c r="Q68244" i="17"/>
  <c r="M68245" i="17" a="1"/>
  <c r="M68245" i="17" s="1"/>
  <c r="N68245" i="17" a="1"/>
  <c r="N68245" i="17" s="1"/>
  <c r="O68245" i="17"/>
  <c r="P68245" i="17"/>
  <c r="R68245" i="17" s="1" a="1"/>
  <c r="R68245" i="17" s="1"/>
  <c r="S68245" i="17" s="1" a="1"/>
  <c r="S68245" i="17" s="1"/>
  <c r="Q68245" i="17"/>
  <c r="O68246" i="17"/>
  <c r="P68246" i="17"/>
  <c r="Q68246" i="17"/>
  <c r="N68247" i="17" a="1"/>
  <c r="N68247" i="17" s="1"/>
  <c r="O68247" i="17"/>
  <c r="P68247" i="17"/>
  <c r="R68247" i="17" s="1" a="1"/>
  <c r="R68247" i="17" s="1"/>
  <c r="S68247" i="17" s="1" a="1"/>
  <c r="S68247" i="17" s="1"/>
  <c r="Q68247" i="17"/>
  <c r="O68248" i="17"/>
  <c r="P68248" i="17"/>
  <c r="N68248" i="17" s="1" a="1"/>
  <c r="N68248" i="17" s="1"/>
  <c r="Q68248" i="17"/>
  <c r="M68249" i="17" a="1"/>
  <c r="M68249" i="17" s="1"/>
  <c r="N68249" i="17" a="1"/>
  <c r="N68249" i="17" s="1"/>
  <c r="O68249" i="17"/>
  <c r="P68249" i="17"/>
  <c r="R68249" i="17" s="1" a="1"/>
  <c r="R68249" i="17" s="1"/>
  <c r="S68249" i="17" s="1" a="1"/>
  <c r="S68249" i="17" s="1"/>
  <c r="Q68249" i="17"/>
  <c r="O68250" i="17"/>
  <c r="P68250" i="17"/>
  <c r="Q68250" i="17"/>
  <c r="N68251" i="17" a="1"/>
  <c r="N68251" i="17" s="1"/>
  <c r="O68251" i="17"/>
  <c r="P68251" i="17"/>
  <c r="Q68251" i="17"/>
  <c r="O68252" i="17"/>
  <c r="P68252" i="17"/>
  <c r="Q68252" i="17"/>
  <c r="M68253" i="17" a="1"/>
  <c r="M68253" i="17" s="1"/>
  <c r="N68253" i="17" a="1"/>
  <c r="N68253" i="17" s="1"/>
  <c r="O68253" i="17"/>
  <c r="P68253" i="17"/>
  <c r="R68253" i="17" s="1" a="1"/>
  <c r="R68253" i="17" s="1"/>
  <c r="S68253" i="17" s="1" a="1"/>
  <c r="S68253" i="17" s="1"/>
  <c r="Q68253" i="17"/>
  <c r="O68254" i="17"/>
  <c r="P68254" i="17"/>
  <c r="Q68254" i="17"/>
  <c r="N68255" i="17" a="1"/>
  <c r="N68255" i="17" s="1"/>
  <c r="O68255" i="17"/>
  <c r="P68255" i="17"/>
  <c r="R68255" i="17" s="1" a="1"/>
  <c r="R68255" i="17" s="1"/>
  <c r="S68255" i="17" s="1" a="1"/>
  <c r="S68255" i="17" s="1"/>
  <c r="Q68255" i="17"/>
  <c r="O68256" i="17"/>
  <c r="P68256" i="17"/>
  <c r="N68256" i="17" s="1" a="1"/>
  <c r="N68256" i="17" s="1"/>
  <c r="Q68256" i="17"/>
  <c r="M68257" i="17" a="1"/>
  <c r="M68257" i="17" s="1"/>
  <c r="N68257" i="17" a="1"/>
  <c r="N68257" i="17" s="1"/>
  <c r="O68257" i="17"/>
  <c r="P68257" i="17"/>
  <c r="R68257" i="17" s="1" a="1"/>
  <c r="R68257" i="17" s="1"/>
  <c r="S68257" i="17" s="1" a="1"/>
  <c r="S68257" i="17" s="1"/>
  <c r="Q68257" i="17"/>
  <c r="O68258" i="17"/>
  <c r="P68258" i="17"/>
  <c r="Q68258" i="17"/>
  <c r="N68259" i="17" a="1"/>
  <c r="N68259" i="17" s="1"/>
  <c r="O68259" i="17"/>
  <c r="P68259" i="17"/>
  <c r="Q68259" i="17"/>
  <c r="O68260" i="17"/>
  <c r="P68260" i="17"/>
  <c r="Q68260" i="17"/>
  <c r="M68261" i="17" a="1"/>
  <c r="M68261" i="17" s="1"/>
  <c r="N68261" i="17" a="1"/>
  <c r="N68261" i="17" s="1"/>
  <c r="O68261" i="17"/>
  <c r="P68261" i="17"/>
  <c r="R68261" i="17" s="1" a="1"/>
  <c r="R68261" i="17" s="1"/>
  <c r="S68261" i="17" s="1" a="1"/>
  <c r="S68261" i="17" s="1"/>
  <c r="Q68261" i="17"/>
  <c r="O68262" i="17"/>
  <c r="P68262" i="17"/>
  <c r="Q68262" i="17"/>
  <c r="N68263" i="17" a="1"/>
  <c r="N68263" i="17" s="1"/>
  <c r="O68263" i="17"/>
  <c r="P68263" i="17"/>
  <c r="R68263" i="17" s="1" a="1"/>
  <c r="R68263" i="17" s="1"/>
  <c r="S68263" i="17" s="1" a="1"/>
  <c r="S68263" i="17" s="1"/>
  <c r="Q68263" i="17"/>
  <c r="O68264" i="17"/>
  <c r="P68264" i="17"/>
  <c r="Q68264" i="17"/>
  <c r="M68265" i="17" a="1"/>
  <c r="M68265" i="17" s="1"/>
  <c r="N68265" i="17" a="1"/>
  <c r="N68265" i="17" s="1"/>
  <c r="O68265" i="17"/>
  <c r="P68265" i="17"/>
  <c r="R68265" i="17" s="1" a="1"/>
  <c r="R68265" i="17" s="1"/>
  <c r="S68265" i="17" s="1" a="1"/>
  <c r="S68265" i="17" s="1"/>
  <c r="Q68265" i="17"/>
  <c r="O68266" i="17"/>
  <c r="P68266" i="17"/>
  <c r="R68266" i="17" s="1" a="1"/>
  <c r="R68266" i="17" s="1"/>
  <c r="S68266" i="17" s="1" a="1"/>
  <c r="S68266" i="17" s="1"/>
  <c r="Q68266" i="17"/>
  <c r="N68267" i="17" a="1"/>
  <c r="N68267" i="17" s="1"/>
  <c r="O68267" i="17"/>
  <c r="P68267" i="17"/>
  <c r="R68267" i="17" s="1" a="1"/>
  <c r="R68267" i="17" s="1"/>
  <c r="S68267" i="17" s="1" a="1"/>
  <c r="S68267" i="17" s="1"/>
  <c r="Q68267" i="17"/>
  <c r="O68268" i="17"/>
  <c r="P68268" i="17"/>
  <c r="R68268" i="17" s="1" a="1"/>
  <c r="R68268" i="17" s="1"/>
  <c r="S68268" i="17" s="1" a="1"/>
  <c r="S68268" i="17" s="1"/>
  <c r="Q68268" i="17"/>
  <c r="M68269" i="17" a="1"/>
  <c r="M68269" i="17" s="1"/>
  <c r="N68269" i="17" a="1"/>
  <c r="N68269" i="17" s="1"/>
  <c r="O68269" i="17"/>
  <c r="P68269" i="17"/>
  <c r="R68269" i="17" s="1" a="1"/>
  <c r="R68269" i="17" s="1"/>
  <c r="S68269" i="17" s="1" a="1"/>
  <c r="S68269" i="17" s="1"/>
  <c r="Q68269" i="17"/>
  <c r="O68270" i="17"/>
  <c r="P68270" i="17"/>
  <c r="Q68270" i="17"/>
  <c r="N68271" i="17" a="1"/>
  <c r="N68271" i="17" s="1"/>
  <c r="O68271" i="17"/>
  <c r="P68271" i="17"/>
  <c r="R68271" i="17" s="1" a="1"/>
  <c r="R68271" i="17" s="1"/>
  <c r="S68271" i="17" s="1" a="1"/>
  <c r="S68271" i="17" s="1"/>
  <c r="Q68271" i="17"/>
  <c r="O68272" i="17"/>
  <c r="P68272" i="17"/>
  <c r="R68272" i="17" s="1" a="1"/>
  <c r="R68272" i="17" s="1"/>
  <c r="S68272" i="17" s="1" a="1"/>
  <c r="S68272" i="17" s="1"/>
  <c r="Q68272" i="17"/>
  <c r="M68273" i="17" a="1"/>
  <c r="M68273" i="17" s="1"/>
  <c r="N68273" i="17" a="1"/>
  <c r="N68273" i="17" s="1"/>
  <c r="O68273" i="17"/>
  <c r="P68273" i="17"/>
  <c r="R68273" i="17" s="1" a="1"/>
  <c r="R68273" i="17" s="1"/>
  <c r="S68273" i="17" s="1" a="1"/>
  <c r="S68273" i="17" s="1"/>
  <c r="Q68273" i="17"/>
  <c r="O68274" i="17"/>
  <c r="P68274" i="17"/>
  <c r="Q68274" i="17"/>
  <c r="N68275" i="17" a="1"/>
  <c r="N68275" i="17" s="1"/>
  <c r="O68275" i="17"/>
  <c r="P68275" i="17"/>
  <c r="R68275" i="17" s="1" a="1"/>
  <c r="R68275" i="17" s="1"/>
  <c r="S68275" i="17" s="1" a="1"/>
  <c r="S68275" i="17" s="1"/>
  <c r="Q68275" i="17"/>
  <c r="O68276" i="17"/>
  <c r="P68276" i="17"/>
  <c r="R68276" i="17" s="1" a="1"/>
  <c r="R68276" i="17" s="1"/>
  <c r="S68276" i="17" s="1" a="1"/>
  <c r="S68276" i="17" s="1"/>
  <c r="Q68276" i="17"/>
  <c r="M68277" i="17" a="1"/>
  <c r="M68277" i="17" s="1"/>
  <c r="N68277" i="17" a="1"/>
  <c r="N68277" i="17" s="1"/>
  <c r="O68277" i="17"/>
  <c r="P68277" i="17"/>
  <c r="R68277" i="17" s="1" a="1"/>
  <c r="R68277" i="17" s="1"/>
  <c r="S68277" i="17" s="1" a="1"/>
  <c r="S68277" i="17" s="1"/>
  <c r="Q68277" i="17"/>
  <c r="O68278" i="17"/>
  <c r="P68278" i="17"/>
  <c r="Q68278" i="17"/>
  <c r="N68279" i="17" a="1"/>
  <c r="N68279" i="17" s="1"/>
  <c r="O68279" i="17"/>
  <c r="P68279" i="17"/>
  <c r="R68279" i="17" s="1" a="1"/>
  <c r="R68279" i="17" s="1"/>
  <c r="S68279" i="17" s="1" a="1"/>
  <c r="S68279" i="17" s="1"/>
  <c r="Q68279" i="17"/>
  <c r="O68280" i="17"/>
  <c r="P68280" i="17"/>
  <c r="R68280" i="17" s="1" a="1"/>
  <c r="R68280" i="17" s="1"/>
  <c r="S68280" i="17" s="1" a="1"/>
  <c r="S68280" i="17" s="1"/>
  <c r="Q68280" i="17"/>
  <c r="M68281" i="17" a="1"/>
  <c r="M68281" i="17" s="1"/>
  <c r="N68281" i="17" a="1"/>
  <c r="N68281" i="17" s="1"/>
  <c r="O68281" i="17"/>
  <c r="P68281" i="17"/>
  <c r="R68281" i="17" s="1" a="1"/>
  <c r="R68281" i="17" s="1"/>
  <c r="S68281" i="17" s="1" a="1"/>
  <c r="S68281" i="17" s="1"/>
  <c r="Q68281" i="17"/>
  <c r="O68282" i="17"/>
  <c r="P68282" i="17"/>
  <c r="R68282" i="17" s="1" a="1"/>
  <c r="R68282" i="17" s="1"/>
  <c r="S68282" i="17" s="1" a="1"/>
  <c r="S68282" i="17" s="1"/>
  <c r="Q68282" i="17"/>
  <c r="N68283" i="17" a="1"/>
  <c r="N68283" i="17" s="1"/>
  <c r="O68283" i="17"/>
  <c r="P68283" i="17"/>
  <c r="Q68283" i="17"/>
  <c r="O68284" i="17"/>
  <c r="P68284" i="17"/>
  <c r="R68284" i="17" s="1" a="1"/>
  <c r="R68284" i="17" s="1"/>
  <c r="S68284" i="17" s="1" a="1"/>
  <c r="S68284" i="17" s="1"/>
  <c r="Q68284" i="17"/>
  <c r="M68285" i="17" a="1"/>
  <c r="M68285" i="17" s="1"/>
  <c r="N68285" i="17" a="1"/>
  <c r="N68285" i="17" s="1"/>
  <c r="O68285" i="17"/>
  <c r="P68285" i="17"/>
  <c r="R68285" i="17" s="1" a="1"/>
  <c r="R68285" i="17" s="1"/>
  <c r="S68285" i="17" s="1" a="1"/>
  <c r="S68285" i="17" s="1"/>
  <c r="Q68285" i="17"/>
  <c r="O68286" i="17"/>
  <c r="P68286" i="17"/>
  <c r="R68286" i="17" s="1" a="1"/>
  <c r="R68286" i="17" s="1"/>
  <c r="S68286" i="17" s="1" a="1"/>
  <c r="S68286" i="17" s="1"/>
  <c r="Q68286" i="17"/>
  <c r="N68287" i="17" a="1"/>
  <c r="N68287" i="17" s="1"/>
  <c r="O68287" i="17"/>
  <c r="P68287" i="17"/>
  <c r="Q68287" i="17"/>
  <c r="O68288" i="17"/>
  <c r="P68288" i="17"/>
  <c r="R68288" i="17" s="1" a="1"/>
  <c r="R68288" i="17" s="1"/>
  <c r="S68288" i="17" s="1" a="1"/>
  <c r="S68288" i="17" s="1"/>
  <c r="Q68288" i="17"/>
  <c r="M68289" i="17" a="1"/>
  <c r="M68289" i="17" s="1"/>
  <c r="N68289" i="17" a="1"/>
  <c r="N68289" i="17" s="1"/>
  <c r="O68289" i="17"/>
  <c r="P68289" i="17"/>
  <c r="R68289" i="17" s="1" a="1"/>
  <c r="R68289" i="17" s="1"/>
  <c r="S68289" i="17" s="1" a="1"/>
  <c r="S68289" i="17" s="1"/>
  <c r="Q68289" i="17"/>
  <c r="O68290" i="17"/>
  <c r="P68290" i="17"/>
  <c r="R68290" i="17" s="1" a="1"/>
  <c r="R68290" i="17" s="1"/>
  <c r="S68290" i="17" s="1" a="1"/>
  <c r="S68290" i="17" s="1"/>
  <c r="Q68290" i="17"/>
  <c r="N68291" i="17" a="1"/>
  <c r="N68291" i="17" s="1"/>
  <c r="O68291" i="17"/>
  <c r="P68291" i="17"/>
  <c r="R68291" i="17" s="1" a="1"/>
  <c r="R68291" i="17" s="1"/>
  <c r="S68291" i="17" s="1" a="1"/>
  <c r="S68291" i="17" s="1"/>
  <c r="Q68291" i="17"/>
  <c r="O68292" i="17"/>
  <c r="P68292" i="17"/>
  <c r="Q68292" i="17"/>
  <c r="M68293" i="17" a="1"/>
  <c r="M68293" i="17" s="1"/>
  <c r="N68293" i="17" a="1"/>
  <c r="N68293" i="17" s="1"/>
  <c r="O68293" i="17"/>
  <c r="P68293" i="17"/>
  <c r="R68293" i="17" s="1" a="1"/>
  <c r="R68293" i="17" s="1"/>
  <c r="S68293" i="17" s="1" a="1"/>
  <c r="S68293" i="17" s="1"/>
  <c r="Q68293" i="17"/>
  <c r="O68294" i="17"/>
  <c r="P68294" i="17"/>
  <c r="Q68294" i="17"/>
  <c r="N68295" i="17" a="1"/>
  <c r="N68295" i="17" s="1"/>
  <c r="O68295" i="17"/>
  <c r="P68295" i="17"/>
  <c r="R68295" i="17" s="1" a="1"/>
  <c r="R68295" i="17" s="1"/>
  <c r="S68295" i="17" s="1" a="1"/>
  <c r="S68295" i="17" s="1"/>
  <c r="Q68295" i="17"/>
  <c r="N68296" i="17" a="1"/>
  <c r="N68296" i="17" s="1"/>
  <c r="O68296" i="17"/>
  <c r="P68296" i="17"/>
  <c r="M68296" i="17" s="1" a="1"/>
  <c r="M68296" i="17" s="1"/>
  <c r="Q68296" i="17"/>
  <c r="O68297" i="17"/>
  <c r="P68297" i="17"/>
  <c r="N68297" i="17" s="1" a="1"/>
  <c r="N68297" i="17" s="1"/>
  <c r="Q68297" i="17"/>
  <c r="O68298" i="17"/>
  <c r="P68298" i="17"/>
  <c r="N68298" i="17" s="1" a="1"/>
  <c r="N68298" i="17" s="1"/>
  <c r="Q68298" i="17"/>
  <c r="O68299" i="17"/>
  <c r="P68299" i="17"/>
  <c r="Q68299" i="17"/>
  <c r="O68300" i="17"/>
  <c r="P68300" i="17"/>
  <c r="Q68300" i="17"/>
  <c r="O68301" i="17"/>
  <c r="P68301" i="17"/>
  <c r="N68301" i="17" s="1" a="1"/>
  <c r="N68301" i="17" s="1"/>
  <c r="Q68301" i="17"/>
  <c r="M68302" i="17" a="1"/>
  <c r="M68302" i="17" s="1"/>
  <c r="N68302" i="17" a="1"/>
  <c r="N68302" i="17" s="1"/>
  <c r="O68302" i="17"/>
  <c r="P68302" i="17"/>
  <c r="R68302" i="17" s="1" a="1"/>
  <c r="R68302" i="17" s="1"/>
  <c r="S68302" i="17" s="1" a="1"/>
  <c r="S68302" i="17" s="1"/>
  <c r="Q68302" i="17"/>
  <c r="M68303" i="17" a="1"/>
  <c r="M68303" i="17" s="1"/>
  <c r="N68303" i="17" a="1"/>
  <c r="N68303" i="17" s="1"/>
  <c r="O68303" i="17"/>
  <c r="P68303" i="17"/>
  <c r="R68303" i="17" s="1" a="1"/>
  <c r="R68303" i="17" s="1"/>
  <c r="S68303" i="17" s="1" a="1"/>
  <c r="S68303" i="17" s="1"/>
  <c r="Q68303" i="17"/>
  <c r="M68304" i="17" a="1"/>
  <c r="M68304" i="17" s="1"/>
  <c r="N68304" i="17" a="1"/>
  <c r="N68304" i="17" s="1"/>
  <c r="O68304" i="17"/>
  <c r="P68304" i="17"/>
  <c r="R68304" i="17" s="1" a="1"/>
  <c r="R68304" i="17" s="1"/>
  <c r="S68304" i="17" s="1" a="1"/>
  <c r="S68304" i="17" s="1"/>
  <c r="Q68304" i="17"/>
  <c r="O68305" i="17"/>
  <c r="P68305" i="17"/>
  <c r="R68305" i="17" s="1" a="1"/>
  <c r="R68305" i="17" s="1"/>
  <c r="S68305" i="17" s="1" a="1"/>
  <c r="S68305" i="17" s="1"/>
  <c r="Q68305" i="17"/>
  <c r="N68306" i="17" a="1"/>
  <c r="N68306" i="17" s="1"/>
  <c r="O68306" i="17"/>
  <c r="P68306" i="17"/>
  <c r="R68306" i="17" s="1" a="1"/>
  <c r="R68306" i="17" s="1"/>
  <c r="S68306" i="17" s="1" a="1"/>
  <c r="S68306" i="17" s="1"/>
  <c r="Q68306" i="17"/>
  <c r="O68307" i="17"/>
  <c r="P68307" i="17"/>
  <c r="Q68307" i="17"/>
  <c r="M68308" i="17" a="1"/>
  <c r="M68308" i="17" s="1"/>
  <c r="N68308" i="17" a="1"/>
  <c r="N68308" i="17" s="1"/>
  <c r="O68308" i="17"/>
  <c r="P68308" i="17"/>
  <c r="R68308" i="17" s="1" a="1"/>
  <c r="R68308" i="17" s="1"/>
  <c r="S68308" i="17" s="1" a="1"/>
  <c r="S68308" i="17" s="1"/>
  <c r="Q68308" i="17"/>
  <c r="O68309" i="17"/>
  <c r="P68309" i="17"/>
  <c r="N68309" i="17" s="1" a="1"/>
  <c r="N68309" i="17" s="1"/>
  <c r="Q68309" i="17"/>
  <c r="N68310" i="17" a="1"/>
  <c r="N68310" i="17" s="1"/>
  <c r="O68310" i="17"/>
  <c r="P68310" i="17"/>
  <c r="R68310" i="17" s="1" a="1"/>
  <c r="R68310" i="17" s="1"/>
  <c r="S68310" i="17" s="1" a="1"/>
  <c r="S68310" i="17" s="1"/>
  <c r="Q68310" i="17"/>
  <c r="O68311" i="17"/>
  <c r="P68311" i="17"/>
  <c r="R68311" i="17" s="1" a="1"/>
  <c r="R68311" i="17" s="1"/>
  <c r="S68311" i="17" s="1" a="1"/>
  <c r="S68311" i="17" s="1"/>
  <c r="Q68311" i="17"/>
  <c r="M68312" i="17" a="1"/>
  <c r="M68312" i="17" s="1"/>
  <c r="N68312" i="17" a="1"/>
  <c r="N68312" i="17" s="1"/>
  <c r="O68312" i="17"/>
  <c r="P68312" i="17"/>
  <c r="R68312" i="17" s="1" a="1"/>
  <c r="R68312" i="17" s="1"/>
  <c r="S68312" i="17" s="1" a="1"/>
  <c r="S68312" i="17" s="1"/>
  <c r="Q68312" i="17"/>
  <c r="O68313" i="17"/>
  <c r="P68313" i="17"/>
  <c r="M68313" i="17" s="1" a="1"/>
  <c r="M68313" i="17" s="1"/>
  <c r="Q68313" i="17"/>
  <c r="N68314" i="17" a="1"/>
  <c r="N68314" i="17" s="1"/>
  <c r="O68314" i="17"/>
  <c r="P68314" i="17"/>
  <c r="M68314" i="17" s="1" a="1"/>
  <c r="M68314" i="17" s="1"/>
  <c r="Q68314" i="17"/>
  <c r="O68315" i="17"/>
  <c r="P68315" i="17"/>
  <c r="Q68315" i="17"/>
  <c r="M68316" i="17" a="1"/>
  <c r="M68316" i="17" s="1"/>
  <c r="N68316" i="17" a="1"/>
  <c r="N68316" i="17" s="1"/>
  <c r="O68316" i="17"/>
  <c r="P68316" i="17"/>
  <c r="R68316" i="17" s="1" a="1"/>
  <c r="R68316" i="17" s="1"/>
  <c r="S68316" i="17" s="1" a="1"/>
  <c r="S68316" i="17" s="1"/>
  <c r="Q68316" i="17"/>
  <c r="O68317" i="17"/>
  <c r="P68317" i="17"/>
  <c r="N68317" i="17" s="1" a="1"/>
  <c r="N68317" i="17" s="1"/>
  <c r="Q68317" i="17"/>
  <c r="N68318" i="17" a="1"/>
  <c r="N68318" i="17" s="1"/>
  <c r="O68318" i="17"/>
  <c r="P68318" i="17"/>
  <c r="M68318" i="17" s="1" a="1"/>
  <c r="M68318" i="17" s="1"/>
  <c r="Q68318" i="17"/>
  <c r="O68319" i="17"/>
  <c r="P68319" i="17"/>
  <c r="R68319" i="17" s="1" a="1"/>
  <c r="R68319" i="17" s="1"/>
  <c r="S68319" i="17" s="1" a="1"/>
  <c r="S68319" i="17" s="1"/>
  <c r="Q68319" i="17"/>
  <c r="M68320" i="17" a="1"/>
  <c r="M68320" i="17" s="1"/>
  <c r="N68320" i="17" a="1"/>
  <c r="N68320" i="17" s="1"/>
  <c r="O68320" i="17"/>
  <c r="P68320" i="17"/>
  <c r="R68320" i="17" s="1" a="1"/>
  <c r="R68320" i="17" s="1"/>
  <c r="S68320" i="17" s="1" a="1"/>
  <c r="S68320" i="17" s="1"/>
  <c r="Q68320" i="17"/>
  <c r="O68321" i="17"/>
  <c r="P68321" i="17"/>
  <c r="N68321" i="17" s="1" a="1"/>
  <c r="N68321" i="17" s="1"/>
  <c r="Q68321" i="17"/>
  <c r="N68322" i="17" a="1"/>
  <c r="N68322" i="17" s="1"/>
  <c r="O68322" i="17"/>
  <c r="P68322" i="17"/>
  <c r="M68322" i="17" s="1" a="1"/>
  <c r="M68322" i="17" s="1"/>
  <c r="Q68322" i="17"/>
  <c r="O68323" i="17"/>
  <c r="P68323" i="17"/>
  <c r="Q68323" i="17"/>
  <c r="M68324" i="17" a="1"/>
  <c r="M68324" i="17" s="1"/>
  <c r="N68324" i="17" a="1"/>
  <c r="N68324" i="17" s="1"/>
  <c r="O68324" i="17"/>
  <c r="P68324" i="17"/>
  <c r="R68324" i="17" s="1" a="1"/>
  <c r="R68324" i="17" s="1"/>
  <c r="S68324" i="17" s="1" a="1"/>
  <c r="S68324" i="17" s="1"/>
  <c r="Q68324" i="17"/>
  <c r="O68325" i="17"/>
  <c r="P68325" i="17"/>
  <c r="N68325" i="17" s="1" a="1"/>
  <c r="N68325" i="17" s="1"/>
  <c r="Q68325" i="17"/>
  <c r="N68326" i="17" a="1"/>
  <c r="N68326" i="17" s="1"/>
  <c r="O68326" i="17"/>
  <c r="P68326" i="17"/>
  <c r="M68326" i="17" s="1" a="1"/>
  <c r="M68326" i="17" s="1"/>
  <c r="Q68326" i="17"/>
  <c r="O68327" i="17"/>
  <c r="P68327" i="17"/>
  <c r="R68327" i="17" s="1" a="1"/>
  <c r="R68327" i="17" s="1"/>
  <c r="S68327" i="17" s="1" a="1"/>
  <c r="S68327" i="17" s="1"/>
  <c r="Q68327" i="17"/>
  <c r="M68328" i="17" a="1"/>
  <c r="M68328" i="17" s="1"/>
  <c r="N68328" i="17" a="1"/>
  <c r="N68328" i="17" s="1"/>
  <c r="O68328" i="17"/>
  <c r="P68328" i="17"/>
  <c r="R68328" i="17" s="1" a="1"/>
  <c r="R68328" i="17" s="1"/>
  <c r="S68328" i="17" s="1" a="1"/>
  <c r="S68328" i="17" s="1"/>
  <c r="Q68328" i="17"/>
  <c r="O68329" i="17"/>
  <c r="P68329" i="17"/>
  <c r="M68329" i="17" s="1" a="1"/>
  <c r="M68329" i="17" s="1"/>
  <c r="Q68329" i="17"/>
  <c r="N68330" i="17" a="1"/>
  <c r="N68330" i="17" s="1"/>
  <c r="O68330" i="17"/>
  <c r="P68330" i="17"/>
  <c r="M68330" i="17" s="1" a="1"/>
  <c r="M68330" i="17" s="1"/>
  <c r="Q68330" i="17"/>
  <c r="O68331" i="17"/>
  <c r="P68331" i="17"/>
  <c r="Q68331" i="17"/>
  <c r="M68332" i="17" a="1"/>
  <c r="M68332" i="17" s="1"/>
  <c r="N68332" i="17" a="1"/>
  <c r="N68332" i="17" s="1"/>
  <c r="O68332" i="17"/>
  <c r="P68332" i="17"/>
  <c r="R68332" i="17" s="1" a="1"/>
  <c r="R68332" i="17" s="1"/>
  <c r="S68332" i="17" s="1" a="1"/>
  <c r="S68332" i="17" s="1"/>
  <c r="Q68332" i="17"/>
  <c r="O68333" i="17"/>
  <c r="P68333" i="17"/>
  <c r="N68333" i="17" s="1" a="1"/>
  <c r="N68333" i="17" s="1"/>
  <c r="Q68333" i="17"/>
  <c r="O68334" i="17"/>
  <c r="P68334" i="17"/>
  <c r="N68334" i="17" s="1" a="1"/>
  <c r="N68334" i="17" s="1"/>
  <c r="Q68334" i="17"/>
  <c r="O68335" i="17"/>
  <c r="P68335" i="17"/>
  <c r="R68335" i="17" s="1" a="1"/>
  <c r="R68335" i="17" s="1"/>
  <c r="S68335" i="17" s="1" a="1"/>
  <c r="S68335" i="17" s="1"/>
  <c r="Q68335" i="17"/>
  <c r="O68336" i="17"/>
  <c r="P68336" i="17"/>
  <c r="R68336" i="17" s="1" a="1"/>
  <c r="R68336" i="17" s="1"/>
  <c r="Q68336" i="17"/>
  <c r="S68336" i="17" a="1"/>
  <c r="S68336" i="17" s="1"/>
  <c r="O68337" i="17"/>
  <c r="P68337" i="17"/>
  <c r="N68337" i="17" s="1" a="1"/>
  <c r="N68337" i="17" s="1"/>
  <c r="Q68337" i="17"/>
  <c r="S68337" i="17" a="1"/>
  <c r="S68337" i="17" s="1"/>
  <c r="N68338" i="17" a="1"/>
  <c r="N68338" i="17" s="1"/>
  <c r="O68338" i="17"/>
  <c r="P68338" i="17"/>
  <c r="R68338" i="17" s="1" a="1"/>
  <c r="R68338" i="17" s="1"/>
  <c r="S68338" i="17" s="1" a="1"/>
  <c r="S68338" i="17" s="1"/>
  <c r="Q68338" i="17"/>
  <c r="O68339" i="17"/>
  <c r="P68339" i="17"/>
  <c r="Q68339" i="17"/>
  <c r="M68340" i="17" a="1"/>
  <c r="M68340" i="17" s="1"/>
  <c r="N68340" i="17" a="1"/>
  <c r="N68340" i="17" s="1"/>
  <c r="O68340" i="17"/>
  <c r="P68340" i="17"/>
  <c r="R68340" i="17" s="1" a="1"/>
  <c r="R68340" i="17" s="1"/>
  <c r="S68340" i="17" s="1" a="1"/>
  <c r="S68340" i="17" s="1"/>
  <c r="Q68340" i="17"/>
  <c r="O68341" i="17"/>
  <c r="P68341" i="17"/>
  <c r="N68341" i="17" s="1" a="1"/>
  <c r="N68341" i="17" s="1"/>
  <c r="Q68341" i="17"/>
  <c r="O68342" i="17"/>
  <c r="P68342" i="17"/>
  <c r="N68342" i="17" s="1" a="1"/>
  <c r="N68342" i="17" s="1"/>
  <c r="Q68342" i="17"/>
  <c r="O68343" i="17"/>
  <c r="P68343" i="17"/>
  <c r="R68343" i="17" s="1" a="1"/>
  <c r="R68343" i="17" s="1"/>
  <c r="Q68343" i="17"/>
  <c r="S68343" i="17" a="1"/>
  <c r="S68343" i="17" s="1"/>
  <c r="N68344" i="17" a="1"/>
  <c r="N68344" i="17" s="1"/>
  <c r="O68344" i="17"/>
  <c r="P68344" i="17"/>
  <c r="R68344" i="17" s="1" a="1"/>
  <c r="R68344" i="17" s="1"/>
  <c r="S68344" i="17" s="1" a="1"/>
  <c r="S68344" i="17" s="1"/>
  <c r="Q68344" i="17"/>
  <c r="N68345" i="17" a="1"/>
  <c r="N68345" i="17" s="1"/>
  <c r="O68345" i="17"/>
  <c r="P68345" i="17"/>
  <c r="R68345" i="17" s="1" a="1"/>
  <c r="R68345" i="17" s="1"/>
  <c r="S68345" i="17" s="1" a="1"/>
  <c r="S68345" i="17" s="1"/>
  <c r="Q68345" i="17"/>
  <c r="M68346" i="17" a="1"/>
  <c r="M68346" i="17" s="1"/>
  <c r="N68346" i="17" a="1"/>
  <c r="N68346" i="17" s="1"/>
  <c r="O68346" i="17"/>
  <c r="P68346" i="17"/>
  <c r="R68346" i="17" s="1" a="1"/>
  <c r="R68346" i="17" s="1"/>
  <c r="S68346" i="17" s="1" a="1"/>
  <c r="S68346" i="17" s="1"/>
  <c r="Q68346" i="17"/>
  <c r="O68347" i="17"/>
  <c r="P68347" i="17"/>
  <c r="Q68347" i="17"/>
  <c r="O68348" i="17"/>
  <c r="P68348" i="17"/>
  <c r="Q68348" i="17"/>
  <c r="O68349" i="17"/>
  <c r="P68349" i="17"/>
  <c r="Q68349" i="17"/>
  <c r="S68349" i="17" a="1"/>
  <c r="S68349" i="17" s="1"/>
  <c r="N68350" i="17" a="1"/>
  <c r="N68350" i="17" s="1"/>
  <c r="O68350" i="17"/>
  <c r="P68350" i="17"/>
  <c r="Q68350" i="17"/>
  <c r="M68351" i="17" a="1"/>
  <c r="M68351" i="17" s="1"/>
  <c r="N68351" i="17" a="1"/>
  <c r="N68351" i="17" s="1"/>
  <c r="O68351" i="17"/>
  <c r="P68351" i="17"/>
  <c r="R68351" i="17" s="1" a="1"/>
  <c r="R68351" i="17" s="1"/>
  <c r="S68351" i="17" s="1" a="1"/>
  <c r="S68351" i="17" s="1"/>
  <c r="Q68351" i="17"/>
  <c r="O68352" i="17"/>
  <c r="P68352" i="17"/>
  <c r="M68352" i="17" s="1" a="1"/>
  <c r="M68352" i="17" s="1"/>
  <c r="Q68352" i="17"/>
  <c r="O68353" i="17"/>
  <c r="P68353" i="17"/>
  <c r="M68353" i="17" s="1" a="1"/>
  <c r="M68353" i="17" s="1"/>
  <c r="Q68353" i="17"/>
  <c r="O68354" i="17"/>
  <c r="P68354" i="17"/>
  <c r="R68354" i="17" s="1" a="1"/>
  <c r="R68354" i="17" s="1"/>
  <c r="S68354" i="17" s="1" a="1"/>
  <c r="S68354" i="17" s="1"/>
  <c r="Q68354" i="17"/>
  <c r="O68355" i="17"/>
  <c r="P68355" i="17"/>
  <c r="Q68355" i="17"/>
  <c r="N68356" i="17" a="1"/>
  <c r="N68356" i="17" s="1"/>
  <c r="O68356" i="17"/>
  <c r="P68356" i="17"/>
  <c r="Q68356" i="17"/>
  <c r="N68357" i="17" a="1"/>
  <c r="N68357" i="17" s="1"/>
  <c r="O68357" i="17"/>
  <c r="P68357" i="17"/>
  <c r="M68357" i="17" s="1" a="1"/>
  <c r="M68357" i="17" s="1"/>
  <c r="Q68357" i="17"/>
  <c r="O68358" i="17"/>
  <c r="P68358" i="17"/>
  <c r="N68358" i="17" s="1" a="1"/>
  <c r="N68358" i="17" s="1"/>
  <c r="Q68358" i="17"/>
  <c r="O68359" i="17"/>
  <c r="P68359" i="17"/>
  <c r="R68359" i="17" s="1" a="1"/>
  <c r="R68359" i="17" s="1"/>
  <c r="Q68359" i="17"/>
  <c r="S68359" i="17" a="1"/>
  <c r="S68359" i="17" s="1"/>
  <c r="O68360" i="17"/>
  <c r="P68360" i="17"/>
  <c r="N68360" i="17" s="1" a="1"/>
  <c r="N68360" i="17" s="1"/>
  <c r="Q68360" i="17"/>
  <c r="S68360" i="17" a="1"/>
  <c r="S68360" i="17" s="1"/>
  <c r="N68361" i="17" a="1"/>
  <c r="N68361" i="17" s="1"/>
  <c r="O68361" i="17"/>
  <c r="P68361" i="17"/>
  <c r="R68361" i="17" s="1" a="1"/>
  <c r="R68361" i="17" s="1"/>
  <c r="S68361" i="17" s="1" a="1"/>
  <c r="S68361" i="17" s="1"/>
  <c r="Q68361" i="17"/>
  <c r="N68362" i="17" a="1"/>
  <c r="N68362" i="17" s="1"/>
  <c r="O68362" i="17"/>
  <c r="P68362" i="17"/>
  <c r="R68362" i="17" s="1" a="1"/>
  <c r="R68362" i="17" s="1"/>
  <c r="S68362" i="17" s="1" a="1"/>
  <c r="S68362" i="17" s="1"/>
  <c r="Q68362" i="17"/>
  <c r="M68363" i="17" a="1"/>
  <c r="M68363" i="17" s="1"/>
  <c r="N68363" i="17" a="1"/>
  <c r="N68363" i="17" s="1"/>
  <c r="O68363" i="17"/>
  <c r="P68363" i="17"/>
  <c r="R68363" i="17" s="1" a="1"/>
  <c r="R68363" i="17" s="1"/>
  <c r="S68363" i="17" s="1" a="1"/>
  <c r="S68363" i="17" s="1"/>
  <c r="Q68363" i="17"/>
  <c r="M68364" i="17" a="1"/>
  <c r="M68364" i="17" s="1"/>
  <c r="N68364" i="17" a="1"/>
  <c r="N68364" i="17" s="1"/>
  <c r="O68364" i="17"/>
  <c r="P68364" i="17"/>
  <c r="R68364" i="17" s="1" a="1"/>
  <c r="R68364" i="17" s="1"/>
  <c r="S68364" i="17" s="1" a="1"/>
  <c r="S68364" i="17" s="1"/>
  <c r="Q68364" i="17"/>
  <c r="O68365" i="17"/>
  <c r="P68365" i="17"/>
  <c r="N68365" i="17" s="1" a="1"/>
  <c r="N68365" i="17" s="1"/>
  <c r="Q68365" i="17"/>
  <c r="N68366" i="17" a="1"/>
  <c r="N68366" i="17" s="1"/>
  <c r="O68366" i="17"/>
  <c r="P68366" i="17"/>
  <c r="M68366" i="17" s="1" a="1"/>
  <c r="M68366" i="17" s="1"/>
  <c r="Q68366" i="17"/>
  <c r="O68367" i="17"/>
  <c r="P68367" i="17"/>
  <c r="R68367" i="17" s="1" a="1"/>
  <c r="R68367" i="17" s="1"/>
  <c r="S68367" i="17" s="1" a="1"/>
  <c r="S68367" i="17" s="1"/>
  <c r="Q68367" i="17"/>
  <c r="O68368" i="17"/>
  <c r="P68368" i="17"/>
  <c r="R68368" i="17" s="1" a="1"/>
  <c r="R68368" i="17" s="1"/>
  <c r="S68368" i="17" s="1" a="1"/>
  <c r="S68368" i="17" s="1"/>
  <c r="Q68368" i="17"/>
  <c r="O68369" i="17"/>
  <c r="P68369" i="17"/>
  <c r="R68369" i="17" s="1" a="1"/>
  <c r="R68369" i="17" s="1"/>
  <c r="Q68369" i="17"/>
  <c r="S68369" i="17" a="1"/>
  <c r="S68369" i="17" s="1"/>
  <c r="O68370" i="17"/>
  <c r="P68370" i="17"/>
  <c r="M68370" i="17" s="1" a="1"/>
  <c r="M68370" i="17" s="1"/>
  <c r="Q68370" i="17"/>
  <c r="S68370" i="17" a="1"/>
  <c r="S68370" i="17" s="1"/>
  <c r="N68371" i="17" a="1"/>
  <c r="N68371" i="17" s="1"/>
  <c r="O68371" i="17"/>
  <c r="P68371" i="17"/>
  <c r="Q68371" i="17"/>
  <c r="N68372" i="17" a="1"/>
  <c r="N68372" i="17" s="1"/>
  <c r="O68372" i="17"/>
  <c r="P68372" i="17"/>
  <c r="Q68372" i="17"/>
  <c r="M68373" i="17" a="1"/>
  <c r="M68373" i="17" s="1"/>
  <c r="N68373" i="17" a="1"/>
  <c r="N68373" i="17" s="1"/>
  <c r="O68373" i="17"/>
  <c r="P68373" i="17"/>
  <c r="R68373" i="17" s="1" a="1"/>
  <c r="R68373" i="17" s="1"/>
  <c r="S68373" i="17" s="1" a="1"/>
  <c r="S68373" i="17" s="1"/>
  <c r="Q68373" i="17"/>
  <c r="O68374" i="17"/>
  <c r="P68374" i="17"/>
  <c r="N68374" i="17" s="1" a="1"/>
  <c r="N68374" i="17" s="1"/>
  <c r="Q68374" i="17"/>
  <c r="O68375" i="17"/>
  <c r="P68375" i="17"/>
  <c r="R68375" i="17" s="1" a="1"/>
  <c r="R68375" i="17" s="1"/>
  <c r="S68375" i="17" s="1" a="1"/>
  <c r="S68375" i="17" s="1"/>
  <c r="Q68375" i="17"/>
  <c r="O68376" i="17"/>
  <c r="P68376" i="17"/>
  <c r="M68376" i="17" s="1" a="1"/>
  <c r="M68376" i="17" s="1"/>
  <c r="Q68376" i="17"/>
  <c r="S68376" i="17" a="1"/>
  <c r="S68376" i="17" s="1"/>
  <c r="O68377" i="17"/>
  <c r="P68377" i="17"/>
  <c r="N68377" i="17" s="1" a="1"/>
  <c r="N68377" i="17" s="1"/>
  <c r="Q68377" i="17"/>
  <c r="S68377" i="17" a="1"/>
  <c r="S68377" i="17" s="1"/>
  <c r="N68378" i="17" a="1"/>
  <c r="N68378" i="17" s="1"/>
  <c r="O68378" i="17"/>
  <c r="P68378" i="17"/>
  <c r="M68378" i="17" s="1" a="1"/>
  <c r="M68378" i="17" s="1"/>
  <c r="Q68378" i="17"/>
  <c r="N68379" i="17" a="1"/>
  <c r="N68379" i="17" s="1"/>
  <c r="O68379" i="17"/>
  <c r="P68379" i="17"/>
  <c r="Q68379" i="17"/>
  <c r="M68380" i="17" a="1"/>
  <c r="M68380" i="17" s="1"/>
  <c r="N68380" i="17" a="1"/>
  <c r="N68380" i="17" s="1"/>
  <c r="O68380" i="17"/>
  <c r="P68380" i="17"/>
  <c r="R68380" i="17" s="1" a="1"/>
  <c r="R68380" i="17" s="1"/>
  <c r="S68380" i="17" s="1" a="1"/>
  <c r="S68380" i="17" s="1"/>
  <c r="Q68380" i="17"/>
  <c r="O68381" i="17"/>
  <c r="P68381" i="17"/>
  <c r="N68381" i="17" s="1" a="1"/>
  <c r="N68381" i="17" s="1"/>
  <c r="Q68381" i="17"/>
  <c r="N68382" i="17" a="1"/>
  <c r="N68382" i="17" s="1"/>
  <c r="O68382" i="17"/>
  <c r="P68382" i="17"/>
  <c r="R68382" i="17" s="1" a="1"/>
  <c r="R68382" i="17" s="1"/>
  <c r="S68382" i="17" s="1" a="1"/>
  <c r="S68382" i="17" s="1"/>
  <c r="Q68382" i="17"/>
  <c r="O68383" i="17"/>
  <c r="P68383" i="17"/>
  <c r="R68383" i="17" s="1" a="1"/>
  <c r="R68383" i="17" s="1"/>
  <c r="S68383" i="17" s="1" a="1"/>
  <c r="S68383" i="17" s="1"/>
  <c r="Q68383" i="17"/>
  <c r="O68384" i="17"/>
  <c r="P68384" i="17"/>
  <c r="M68384" i="17" s="1" a="1"/>
  <c r="M68384" i="17" s="1"/>
  <c r="Q68384" i="17"/>
  <c r="S68384" i="17" a="1"/>
  <c r="S68384" i="17" s="1"/>
  <c r="O68385" i="17"/>
  <c r="P68385" i="17"/>
  <c r="R68385" i="17" s="1" a="1"/>
  <c r="R68385" i="17" s="1"/>
  <c r="Q68385" i="17"/>
  <c r="S68385" i="17" a="1"/>
  <c r="S68385" i="17" s="1"/>
  <c r="O68386" i="17"/>
  <c r="P68386" i="17"/>
  <c r="N68386" i="17" s="1" a="1"/>
  <c r="N68386" i="17" s="1"/>
  <c r="Q68386" i="17"/>
  <c r="N68387" i="17" a="1"/>
  <c r="N68387" i="17" s="1"/>
  <c r="O68387" i="17"/>
  <c r="P68387" i="17"/>
  <c r="Q68387" i="17"/>
  <c r="N68388" i="17" a="1"/>
  <c r="N68388" i="17" s="1"/>
  <c r="O68388" i="17"/>
  <c r="P68388" i="17"/>
  <c r="Q68388" i="17"/>
  <c r="M68389" i="17" a="1"/>
  <c r="M68389" i="17" s="1"/>
  <c r="N68389" i="17" a="1"/>
  <c r="N68389" i="17" s="1"/>
  <c r="O68389" i="17"/>
  <c r="P68389" i="17"/>
  <c r="R68389" i="17" s="1" a="1"/>
  <c r="R68389" i="17" s="1"/>
  <c r="S68389" i="17" s="1" a="1"/>
  <c r="S68389" i="17" s="1"/>
  <c r="Q68389" i="17"/>
  <c r="O68390" i="17"/>
  <c r="P68390" i="17"/>
  <c r="N68390" i="17" s="1" a="1"/>
  <c r="N68390" i="17" s="1"/>
  <c r="Q68390" i="17"/>
  <c r="N68391" i="17" a="1"/>
  <c r="N68391" i="17" s="1"/>
  <c r="O68391" i="17"/>
  <c r="P68391" i="17"/>
  <c r="R68391" i="17" s="1" a="1"/>
  <c r="R68391" i="17" s="1"/>
  <c r="S68391" i="17" s="1" a="1"/>
  <c r="S68391" i="17" s="1"/>
  <c r="Q68391" i="17"/>
  <c r="O68392" i="17"/>
  <c r="P68392" i="17"/>
  <c r="M68392" i="17" s="1" a="1"/>
  <c r="M68392" i="17" s="1"/>
  <c r="Q68392" i="17"/>
  <c r="O68393" i="17"/>
  <c r="P68393" i="17"/>
  <c r="R68393" i="17" s="1" a="1"/>
  <c r="R68393" i="17" s="1"/>
  <c r="Q68393" i="17"/>
  <c r="S68393" i="17" a="1"/>
  <c r="S68393" i="17" s="1"/>
  <c r="O68394" i="17"/>
  <c r="P68394" i="17"/>
  <c r="N68394" i="17" s="1" a="1"/>
  <c r="N68394" i="17" s="1"/>
  <c r="Q68394" i="17"/>
  <c r="S68394" i="17" a="1"/>
  <c r="S68394" i="17" s="1"/>
  <c r="N68395" i="17" a="1"/>
  <c r="N68395" i="17" s="1"/>
  <c r="O68395" i="17"/>
  <c r="P68395" i="17"/>
  <c r="Q68395" i="17"/>
  <c r="N68396" i="17" a="1"/>
  <c r="N68396" i="17" s="1"/>
  <c r="O68396" i="17"/>
  <c r="P68396" i="17"/>
  <c r="Q68396" i="17"/>
  <c r="M68397" i="17" a="1"/>
  <c r="M68397" i="17" s="1"/>
  <c r="N68397" i="17" a="1"/>
  <c r="N68397" i="17" s="1"/>
  <c r="O68397" i="17"/>
  <c r="P68397" i="17"/>
  <c r="R68397" i="17" s="1" a="1"/>
  <c r="R68397" i="17" s="1"/>
  <c r="S68397" i="17" s="1" a="1"/>
  <c r="S68397" i="17" s="1"/>
  <c r="Q68397" i="17"/>
  <c r="O68398" i="17"/>
  <c r="P68398" i="17"/>
  <c r="N68398" i="17" s="1" a="1"/>
  <c r="N68398" i="17" s="1"/>
  <c r="Q68398" i="17"/>
  <c r="N68399" i="17" a="1"/>
  <c r="N68399" i="17" s="1"/>
  <c r="O68399" i="17"/>
  <c r="P68399" i="17"/>
  <c r="R68399" i="17" s="1" a="1"/>
  <c r="R68399" i="17" s="1"/>
  <c r="S68399" i="17" s="1" a="1"/>
  <c r="S68399" i="17" s="1"/>
  <c r="Q68399" i="17"/>
  <c r="N68400" i="17" a="1"/>
  <c r="N68400" i="17" s="1"/>
  <c r="O68400" i="17"/>
  <c r="P68400" i="17"/>
  <c r="M68400" i="17" s="1" a="1"/>
  <c r="M68400" i="17" s="1"/>
  <c r="Q68400" i="17"/>
  <c r="O68401" i="17"/>
  <c r="P68401" i="17"/>
  <c r="N68401" i="17" s="1" a="1"/>
  <c r="N68401" i="17" s="1"/>
  <c r="Q68401" i="17"/>
  <c r="O68402" i="17"/>
  <c r="P68402" i="17"/>
  <c r="M68402" i="17" s="1" a="1"/>
  <c r="M68402" i="17" s="1"/>
  <c r="Q68402" i="17"/>
  <c r="S68402" i="17" a="1"/>
  <c r="S68402" i="17" s="1"/>
  <c r="O68403" i="17"/>
  <c r="P68403" i="17"/>
  <c r="Q68403" i="17"/>
  <c r="S68403" i="17" a="1"/>
  <c r="S68403" i="17" s="1"/>
  <c r="N68404" i="17" a="1"/>
  <c r="N68404" i="17" s="1"/>
  <c r="O68404" i="17"/>
  <c r="P68404" i="17"/>
  <c r="Q68404" i="17"/>
  <c r="N68405" i="17" a="1"/>
  <c r="N68405" i="17" s="1"/>
  <c r="O68405" i="17"/>
  <c r="P68405" i="17"/>
  <c r="M68405" i="17" s="1" a="1"/>
  <c r="M68405" i="17" s="1"/>
  <c r="Q68405" i="17"/>
  <c r="M68406" i="17" a="1"/>
  <c r="M68406" i="17" s="1"/>
  <c r="N68406" i="17" a="1"/>
  <c r="N68406" i="17" s="1"/>
  <c r="O68406" i="17"/>
  <c r="P68406" i="17"/>
  <c r="R68406" i="17" s="1" a="1"/>
  <c r="R68406" i="17" s="1"/>
  <c r="S68406" i="17" s="1" a="1"/>
  <c r="S68406" i="17" s="1"/>
  <c r="Q68406" i="17"/>
  <c r="O68407" i="17"/>
  <c r="P68407" i="17"/>
  <c r="R68407" i="17" s="1" a="1"/>
  <c r="R68407" i="17" s="1"/>
  <c r="S68407" i="17" s="1" a="1"/>
  <c r="S68407" i="17" s="1"/>
  <c r="Q68407" i="17"/>
  <c r="N68408" i="17" a="1"/>
  <c r="N68408" i="17" s="1"/>
  <c r="O68408" i="17"/>
  <c r="P68408" i="17"/>
  <c r="M68408" i="17" s="1" a="1"/>
  <c r="M68408" i="17" s="1"/>
  <c r="Q68408" i="17"/>
  <c r="O68409" i="17"/>
  <c r="P68409" i="17"/>
  <c r="N68409" i="17" s="1" a="1"/>
  <c r="N68409" i="17" s="1"/>
  <c r="Q68409" i="17"/>
  <c r="O68410" i="17"/>
  <c r="P68410" i="17"/>
  <c r="R68410" i="17" s="1" a="1"/>
  <c r="R68410" i="17" s="1"/>
  <c r="Q68410" i="17"/>
  <c r="S68410" i="17" a="1"/>
  <c r="S68410" i="17" s="1"/>
  <c r="O68411" i="17"/>
  <c r="P68411" i="17"/>
  <c r="Q68411" i="17"/>
  <c r="S68411" i="17" a="1"/>
  <c r="S68411" i="17" s="1"/>
  <c r="N68412" i="17" a="1"/>
  <c r="N68412" i="17" s="1"/>
  <c r="O68412" i="17"/>
  <c r="P68412" i="17"/>
  <c r="Q68412" i="17"/>
  <c r="N68413" i="17" a="1"/>
  <c r="N68413" i="17" s="1"/>
  <c r="O68413" i="17"/>
  <c r="P68413" i="17"/>
  <c r="R68413" i="17" s="1" a="1"/>
  <c r="R68413" i="17" s="1"/>
  <c r="S68413" i="17" s="1" a="1"/>
  <c r="S68413" i="17" s="1"/>
  <c r="Q68413" i="17"/>
  <c r="M68414" i="17" a="1"/>
  <c r="M68414" i="17" s="1"/>
  <c r="N68414" i="17" a="1"/>
  <c r="N68414" i="17" s="1"/>
  <c r="O68414" i="17"/>
  <c r="P68414" i="17"/>
  <c r="R68414" i="17" s="1" a="1"/>
  <c r="R68414" i="17" s="1"/>
  <c r="S68414" i="17" s="1" a="1"/>
  <c r="S68414" i="17" s="1"/>
  <c r="Q68414" i="17"/>
  <c r="O68415" i="17"/>
  <c r="P68415" i="17"/>
  <c r="M68415" i="17" s="1" a="1"/>
  <c r="M68415" i="17" s="1"/>
  <c r="Q68415" i="17"/>
  <c r="N68416" i="17" a="1"/>
  <c r="N68416" i="17" s="1"/>
  <c r="O68416" i="17"/>
  <c r="P68416" i="17"/>
  <c r="M68416" i="17" s="1" a="1"/>
  <c r="M68416" i="17" s="1"/>
  <c r="Q68416" i="17"/>
  <c r="O68417" i="17"/>
  <c r="P68417" i="17"/>
  <c r="M68417" i="17" s="1" a="1"/>
  <c r="M68417" i="17" s="1"/>
  <c r="Q68417" i="17"/>
  <c r="O68418" i="17"/>
  <c r="P68418" i="17"/>
  <c r="R68418" i="17" s="1" a="1"/>
  <c r="R68418" i="17" s="1"/>
  <c r="S68418" i="17" s="1" a="1"/>
  <c r="S68418" i="17" s="1"/>
  <c r="Q68418" i="17"/>
  <c r="O68419" i="17"/>
  <c r="P68419" i="17"/>
  <c r="Q68419" i="17"/>
  <c r="S68419" i="17" a="1"/>
  <c r="S68419" i="17" s="1"/>
  <c r="O68420" i="17"/>
  <c r="P68420" i="17"/>
  <c r="Q68420" i="17"/>
  <c r="S68420" i="17" a="1"/>
  <c r="S68420" i="17" s="1"/>
  <c r="N68421" i="17" a="1"/>
  <c r="N68421" i="17" s="1"/>
  <c r="O68421" i="17"/>
  <c r="P68421" i="17"/>
  <c r="R68421" i="17" s="1" a="1"/>
  <c r="R68421" i="17" s="1"/>
  <c r="S68421" i="17" s="1" a="1"/>
  <c r="S68421" i="17" s="1"/>
  <c r="Q68421" i="17"/>
  <c r="M68422" i="17" a="1"/>
  <c r="M68422" i="17" s="1"/>
  <c r="N68422" i="17" a="1"/>
  <c r="N68422" i="17" s="1"/>
  <c r="O68422" i="17"/>
  <c r="P68422" i="17"/>
  <c r="R68422" i="17" s="1" a="1"/>
  <c r="R68422" i="17" s="1"/>
  <c r="S68422" i="17" s="1" a="1"/>
  <c r="S68422" i="17" s="1"/>
  <c r="Q68422" i="17"/>
  <c r="O68423" i="17"/>
  <c r="P68423" i="17"/>
  <c r="M68423" i="17" s="1" a="1"/>
  <c r="M68423" i="17" s="1"/>
  <c r="Q68423" i="17"/>
  <c r="N68424" i="17" a="1"/>
  <c r="N68424" i="17" s="1"/>
  <c r="O68424" i="17"/>
  <c r="P68424" i="17"/>
  <c r="M68424" i="17" s="1" a="1"/>
  <c r="M68424" i="17" s="1"/>
  <c r="Q68424" i="17"/>
  <c r="O68425" i="17"/>
  <c r="P68425" i="17"/>
  <c r="R68425" i="17" s="1" a="1"/>
  <c r="R68425" i="17" s="1"/>
  <c r="S68425" i="17" s="1" a="1"/>
  <c r="S68425" i="17" s="1"/>
  <c r="Q68425" i="17"/>
  <c r="O68426" i="17"/>
  <c r="P68426" i="17"/>
  <c r="R68426" i="17" s="1" a="1"/>
  <c r="R68426" i="17" s="1"/>
  <c r="S68426" i="17" s="1" a="1"/>
  <c r="S68426" i="17" s="1"/>
  <c r="Q68426" i="17"/>
  <c r="O68427" i="17"/>
  <c r="P68427" i="17"/>
  <c r="Q68427" i="17"/>
  <c r="O68428" i="17"/>
  <c r="P68428" i="17"/>
  <c r="N68428" i="17" s="1" a="1"/>
  <c r="N68428" i="17" s="1"/>
  <c r="Q68428" i="17"/>
  <c r="S68428" i="17" a="1"/>
  <c r="S68428" i="17" s="1"/>
  <c r="O68429" i="17"/>
  <c r="P68429" i="17"/>
  <c r="M68429" i="17" s="1" a="1"/>
  <c r="M68429" i="17" s="1"/>
  <c r="Q68429" i="17"/>
  <c r="S68429" i="17" a="1"/>
  <c r="S68429" i="17" s="1"/>
  <c r="N68430" i="17" a="1"/>
  <c r="N68430" i="17" s="1"/>
  <c r="O68430" i="17"/>
  <c r="P68430" i="17"/>
  <c r="M68430" i="17" s="1" a="1"/>
  <c r="M68430" i="17" s="1"/>
  <c r="Q68430" i="17"/>
  <c r="N68431" i="17" a="1"/>
  <c r="N68431" i="17" s="1"/>
  <c r="O68431" i="17"/>
  <c r="P68431" i="17"/>
  <c r="R68431" i="17" s="1" a="1"/>
  <c r="R68431" i="17" s="1"/>
  <c r="S68431" i="17" s="1" a="1"/>
  <c r="S68431" i="17" s="1"/>
  <c r="Q68431" i="17"/>
  <c r="M68432" i="17" a="1"/>
  <c r="M68432" i="17" s="1"/>
  <c r="N68432" i="17" a="1"/>
  <c r="N68432" i="17" s="1"/>
  <c r="O68432" i="17"/>
  <c r="P68432" i="17"/>
  <c r="R68432" i="17" s="1" a="1"/>
  <c r="R68432" i="17" s="1"/>
  <c r="S68432" i="17" s="1" a="1"/>
  <c r="S68432" i="17" s="1"/>
  <c r="Q68432" i="17"/>
  <c r="O68433" i="17"/>
  <c r="P68433" i="17"/>
  <c r="R68433" i="17" s="1" a="1"/>
  <c r="R68433" i="17" s="1"/>
  <c r="S68433" i="17" s="1" a="1"/>
  <c r="S68433" i="17" s="1"/>
  <c r="Q68433" i="17"/>
  <c r="N68434" i="17" a="1"/>
  <c r="N68434" i="17" s="1"/>
  <c r="O68434" i="17"/>
  <c r="P68434" i="17"/>
  <c r="R68434" i="17" s="1" a="1"/>
  <c r="R68434" i="17" s="1"/>
  <c r="S68434" i="17" s="1" a="1"/>
  <c r="S68434" i="17" s="1"/>
  <c r="Q68434" i="17"/>
  <c r="O68435" i="17"/>
  <c r="P68435" i="17"/>
  <c r="N68435" i="17" s="1" a="1"/>
  <c r="N68435" i="17" s="1"/>
  <c r="Q68435" i="17"/>
  <c r="O68436" i="17"/>
  <c r="P68436" i="17"/>
  <c r="Q68436" i="17"/>
  <c r="S68436" i="17" a="1"/>
  <c r="S68436" i="17" s="1"/>
  <c r="O68437" i="17"/>
  <c r="P68437" i="17"/>
  <c r="R68437" i="17" s="1" a="1"/>
  <c r="R68437" i="17" s="1"/>
  <c r="Q68437" i="17"/>
  <c r="S68437" i="17" a="1"/>
  <c r="S68437" i="17" s="1"/>
  <c r="O68438" i="17"/>
  <c r="P68438" i="17"/>
  <c r="N68438" i="17" s="1" a="1"/>
  <c r="N68438" i="17" s="1"/>
  <c r="Q68438" i="17"/>
  <c r="N68439" i="17" a="1"/>
  <c r="N68439" i="17" s="1"/>
  <c r="O68439" i="17"/>
  <c r="P68439" i="17"/>
  <c r="R68439" i="17" s="1" a="1"/>
  <c r="R68439" i="17" s="1"/>
  <c r="S68439" i="17" s="1" a="1"/>
  <c r="S68439" i="17" s="1"/>
  <c r="Q68439" i="17"/>
  <c r="N68440" i="17" a="1"/>
  <c r="N68440" i="17" s="1"/>
  <c r="O68440" i="17"/>
  <c r="P68440" i="17"/>
  <c r="Q68440" i="17"/>
  <c r="M68441" i="17" a="1"/>
  <c r="M68441" i="17" s="1"/>
  <c r="N68441" i="17" a="1"/>
  <c r="N68441" i="17" s="1"/>
  <c r="O68441" i="17"/>
  <c r="P68441" i="17"/>
  <c r="R68441" i="17" s="1" a="1"/>
  <c r="R68441" i="17" s="1"/>
  <c r="S68441" i="17" s="1" a="1"/>
  <c r="S68441" i="17" s="1"/>
  <c r="Q68441" i="17"/>
  <c r="O68442" i="17"/>
  <c r="P68442" i="17"/>
  <c r="Q68442" i="17"/>
  <c r="N68443" i="17" a="1"/>
  <c r="N68443" i="17" s="1"/>
  <c r="O68443" i="17"/>
  <c r="P68443" i="17"/>
  <c r="M68443" i="17" s="1" a="1"/>
  <c r="M68443" i="17" s="1"/>
  <c r="Q68443" i="17"/>
  <c r="O68444" i="17"/>
  <c r="P68444" i="17"/>
  <c r="R68444" i="17" s="1" a="1"/>
  <c r="R68444" i="17" s="1"/>
  <c r="S68444" i="17" s="1" a="1"/>
  <c r="S68444" i="17" s="1"/>
  <c r="Q68444" i="17"/>
  <c r="O68445" i="17"/>
  <c r="P68445" i="17"/>
  <c r="R68445" i="17" s="1" a="1"/>
  <c r="R68445" i="17" s="1"/>
  <c r="S68445" i="17" s="1" a="1"/>
  <c r="S68445" i="17" s="1"/>
  <c r="Q68445" i="17"/>
  <c r="O68446" i="17"/>
  <c r="P68446" i="17"/>
  <c r="M68446" i="17" s="1" a="1"/>
  <c r="M68446" i="17" s="1"/>
  <c r="Q68446" i="17"/>
  <c r="O68447" i="17"/>
  <c r="P68447" i="17"/>
  <c r="R68447" i="17" s="1" a="1"/>
  <c r="R68447" i="17" s="1"/>
  <c r="Q68447" i="17"/>
  <c r="S68447" i="17" a="1"/>
  <c r="S68447" i="17" s="1"/>
  <c r="O68448" i="17"/>
  <c r="P68448" i="17"/>
  <c r="Q68448" i="17"/>
  <c r="S68448" i="17" a="1"/>
  <c r="S68448" i="17" s="1"/>
  <c r="N68449" i="17" a="1"/>
  <c r="N68449" i="17" s="1"/>
  <c r="O68449" i="17"/>
  <c r="P68449" i="17"/>
  <c r="Q68449" i="17"/>
  <c r="N68450" i="17" a="1"/>
  <c r="N68450" i="17" s="1"/>
  <c r="O68450" i="17"/>
  <c r="P68450" i="17"/>
  <c r="R68450" i="17" s="1" a="1"/>
  <c r="R68450" i="17" s="1"/>
  <c r="S68450" i="17" s="1" a="1"/>
  <c r="S68450" i="17" s="1"/>
  <c r="Q68450" i="17"/>
  <c r="M68451" i="17" a="1"/>
  <c r="M68451" i="17" s="1"/>
  <c r="N68451" i="17" a="1"/>
  <c r="N68451" i="17" s="1"/>
  <c r="O68451" i="17"/>
  <c r="P68451" i="17"/>
  <c r="R68451" i="17" s="1" a="1"/>
  <c r="R68451" i="17" s="1"/>
  <c r="S68451" i="17" s="1" a="1"/>
  <c r="S68451" i="17" s="1"/>
  <c r="Q68451" i="17"/>
  <c r="O68452" i="17"/>
  <c r="P68452" i="17"/>
  <c r="R68452" i="17" s="1" a="1"/>
  <c r="R68452" i="17" s="1"/>
  <c r="S68452" i="17" s="1" a="1"/>
  <c r="S68452" i="17" s="1"/>
  <c r="Q68452" i="17"/>
  <c r="O68453" i="17"/>
  <c r="P68453" i="17"/>
  <c r="Q68453" i="17"/>
  <c r="O68454" i="17"/>
  <c r="P68454" i="17"/>
  <c r="M68454" i="17" s="1" a="1"/>
  <c r="M68454" i="17" s="1"/>
  <c r="Q68454" i="17"/>
  <c r="S68454" i="17" a="1"/>
  <c r="S68454" i="17" s="1"/>
  <c r="O68455" i="17"/>
  <c r="P68455" i="17"/>
  <c r="R68455" i="17" s="1" a="1"/>
  <c r="R68455" i="17" s="1"/>
  <c r="Q68455" i="17"/>
  <c r="S68455" i="17" a="1"/>
  <c r="S68455" i="17" s="1"/>
  <c r="N68456" i="17" a="1"/>
  <c r="N68456" i="17" s="1"/>
  <c r="O68456" i="17"/>
  <c r="P68456" i="17"/>
  <c r="Q68456" i="17"/>
  <c r="O68457" i="17"/>
  <c r="P68457" i="17"/>
  <c r="Q68457" i="17"/>
  <c r="M68458" i="17" a="1"/>
  <c r="M68458" i="17" s="1"/>
  <c r="N68458" i="17" a="1"/>
  <c r="N68458" i="17" s="1"/>
  <c r="O68458" i="17"/>
  <c r="P68458" i="17"/>
  <c r="R68458" i="17" s="1" a="1"/>
  <c r="R68458" i="17" s="1"/>
  <c r="S68458" i="17" s="1" a="1"/>
  <c r="S68458" i="17" s="1"/>
  <c r="Q68458" i="17"/>
  <c r="O68459" i="17"/>
  <c r="P68459" i="17"/>
  <c r="N68459" i="17" s="1" a="1"/>
  <c r="N68459" i="17" s="1"/>
  <c r="Q68459" i="17"/>
  <c r="N68460" i="17" a="1"/>
  <c r="N68460" i="17" s="1"/>
  <c r="O68460" i="17"/>
  <c r="P68460" i="17"/>
  <c r="R68460" i="17" s="1" a="1"/>
  <c r="R68460" i="17" s="1"/>
  <c r="S68460" i="17" s="1" a="1"/>
  <c r="S68460" i="17" s="1"/>
  <c r="Q68460" i="17"/>
  <c r="O68461" i="17"/>
  <c r="P68461" i="17"/>
  <c r="N68461" i="17" s="1" a="1"/>
  <c r="N68461" i="17" s="1"/>
  <c r="Q68461" i="17"/>
  <c r="O68462" i="17"/>
  <c r="P68462" i="17"/>
  <c r="M68462" i="17" s="1" a="1"/>
  <c r="M68462" i="17" s="1"/>
  <c r="Q68462" i="17"/>
  <c r="S68462" i="17" a="1"/>
  <c r="S68462" i="17" s="1"/>
  <c r="O68463" i="17"/>
  <c r="P68463" i="17"/>
  <c r="R68463" i="17" s="1" a="1"/>
  <c r="R68463" i="17" s="1"/>
  <c r="Q68463" i="17"/>
  <c r="S68463" i="17" a="1"/>
  <c r="S68463" i="17" s="1"/>
  <c r="N68464" i="17" a="1"/>
  <c r="N68464" i="17" s="1"/>
  <c r="O68464" i="17"/>
  <c r="P68464" i="17"/>
  <c r="Q68464" i="17"/>
  <c r="N68465" i="17" a="1"/>
  <c r="N68465" i="17" s="1"/>
  <c r="O68465" i="17"/>
  <c r="P68465" i="17"/>
  <c r="Q68465" i="17"/>
  <c r="O68466" i="17"/>
  <c r="P68466" i="17"/>
  <c r="N68466" i="17" s="1" a="1"/>
  <c r="N68466" i="17" s="1"/>
  <c r="Q68466" i="17"/>
  <c r="M68467" i="17" a="1"/>
  <c r="M68467" i="17" s="1"/>
  <c r="N68467" i="17" a="1"/>
  <c r="N68467" i="17" s="1"/>
  <c r="O68467" i="17"/>
  <c r="P68467" i="17"/>
  <c r="R68467" i="17" s="1" a="1"/>
  <c r="R68467" i="17" s="1"/>
  <c r="S68467" i="17" s="1" a="1"/>
  <c r="S68467" i="17" s="1"/>
  <c r="Q68467" i="17"/>
  <c r="O68468" i="17"/>
  <c r="P68468" i="17"/>
  <c r="R68468" i="17" s="1" a="1"/>
  <c r="R68468" i="17" s="1"/>
  <c r="S68468" i="17" s="1" a="1"/>
  <c r="S68468" i="17" s="1"/>
  <c r="Q68468" i="17"/>
  <c r="N68469" i="17" a="1"/>
  <c r="N68469" i="17" s="1"/>
  <c r="O68469" i="17"/>
  <c r="P68469" i="17"/>
  <c r="R68469" i="17" s="1" a="1"/>
  <c r="R68469" i="17" s="1"/>
  <c r="S68469" i="17" s="1" a="1"/>
  <c r="S68469" i="17" s="1"/>
  <c r="Q68469" i="17"/>
  <c r="O68470" i="17"/>
  <c r="P68470" i="17"/>
  <c r="Q68470" i="17"/>
  <c r="O68471" i="17"/>
  <c r="P68471" i="17"/>
  <c r="R68471" i="17" s="1" a="1"/>
  <c r="R68471" i="17" s="1"/>
  <c r="Q68471" i="17"/>
  <c r="S68471" i="17" a="1"/>
  <c r="S68471" i="17" s="1"/>
  <c r="O68472" i="17"/>
  <c r="P68472" i="17"/>
  <c r="Q68472" i="17"/>
  <c r="S68472" i="17" a="1"/>
  <c r="S68472" i="17" s="1"/>
  <c r="N68473" i="17" a="1"/>
  <c r="N68473" i="17" s="1"/>
  <c r="O68473" i="17"/>
  <c r="P68473" i="17"/>
  <c r="Q68473" i="17"/>
  <c r="N68474" i="17" a="1"/>
  <c r="N68474" i="17" s="1"/>
  <c r="O68474" i="17"/>
  <c r="P68474" i="17"/>
  <c r="Q68474" i="17"/>
  <c r="M68475" i="17" a="1"/>
  <c r="M68475" i="17" s="1"/>
  <c r="N68475" i="17" a="1"/>
  <c r="N68475" i="17" s="1"/>
  <c r="O68475" i="17"/>
  <c r="P68475" i="17"/>
  <c r="R68475" i="17" s="1" a="1"/>
  <c r="R68475" i="17" s="1"/>
  <c r="S68475" i="17" s="1" a="1"/>
  <c r="S68475" i="17" s="1"/>
  <c r="Q68475" i="17"/>
  <c r="M68476" i="17" a="1"/>
  <c r="M68476" i="17" s="1"/>
  <c r="N68476" i="17" a="1"/>
  <c r="N68476" i="17" s="1"/>
  <c r="O68476" i="17"/>
  <c r="P68476" i="17"/>
  <c r="R68476" i="17" s="1" a="1"/>
  <c r="R68476" i="17" s="1"/>
  <c r="S68476" i="17" s="1" a="1"/>
  <c r="S68476" i="17" s="1"/>
  <c r="Q68476" i="17"/>
  <c r="O68477" i="17"/>
  <c r="P68477" i="17"/>
  <c r="M68477" i="17" s="1" a="1"/>
  <c r="M68477" i="17" s="1"/>
  <c r="Q68477" i="17"/>
  <c r="N68478" i="17" a="1"/>
  <c r="N68478" i="17" s="1"/>
  <c r="O68478" i="17"/>
  <c r="P68478" i="17"/>
  <c r="R68478" i="17" s="1" a="1"/>
  <c r="R68478" i="17" s="1"/>
  <c r="S68478" i="17" s="1" a="1"/>
  <c r="S68478" i="17" s="1"/>
  <c r="Q68478" i="17"/>
  <c r="N68479" i="17" a="1"/>
  <c r="N68479" i="17" s="1"/>
  <c r="O68479" i="17"/>
  <c r="P68479" i="17"/>
  <c r="R68479" i="17" s="1" a="1"/>
  <c r="R68479" i="17" s="1"/>
  <c r="S68479" i="17" s="1" a="1"/>
  <c r="S68479" i="17" s="1"/>
  <c r="Q68479" i="17"/>
  <c r="O68480" i="17"/>
  <c r="P68480" i="17"/>
  <c r="Q68480" i="17"/>
  <c r="O68481" i="17"/>
  <c r="P68481" i="17"/>
  <c r="Q68481" i="17"/>
  <c r="O68482" i="17"/>
  <c r="P68482" i="17"/>
  <c r="Q68482" i="17"/>
  <c r="O68483" i="17"/>
  <c r="P68483" i="17"/>
  <c r="Q68483" i="17"/>
  <c r="S68483" i="17" a="1"/>
  <c r="S68483" i="17" s="1"/>
  <c r="O68484" i="17"/>
  <c r="P68484" i="17"/>
  <c r="R68484" i="17" s="1" a="1"/>
  <c r="R68484" i="17" s="1"/>
  <c r="Q68484" i="17"/>
  <c r="S68484" i="17" a="1"/>
  <c r="S68484" i="17" s="1"/>
  <c r="O68485" i="17"/>
  <c r="P68485" i="17"/>
  <c r="M68485" i="17" s="1" a="1"/>
  <c r="M68485" i="17" s="1"/>
  <c r="Q68485" i="17"/>
  <c r="S68485" i="17" a="1"/>
  <c r="S68485" i="17" s="1"/>
  <c r="N68486" i="17" a="1"/>
  <c r="N68486" i="17" s="1"/>
  <c r="O68486" i="17"/>
  <c r="P68486" i="17"/>
  <c r="R68486" i="17" s="1" a="1"/>
  <c r="R68486" i="17" s="1"/>
  <c r="S68486" i="17" s="1" a="1"/>
  <c r="S68486" i="17" s="1"/>
  <c r="Q68486" i="17"/>
  <c r="N68487" i="17" a="1"/>
  <c r="N68487" i="17" s="1"/>
  <c r="O68487" i="17"/>
  <c r="P68487" i="17"/>
  <c r="R68487" i="17" s="1" a="1"/>
  <c r="R68487" i="17" s="1"/>
  <c r="S68487" i="17" s="1" a="1"/>
  <c r="S68487" i="17" s="1"/>
  <c r="Q68487" i="17"/>
  <c r="M68488" i="17" a="1"/>
  <c r="M68488" i="17" s="1"/>
  <c r="N68488" i="17" a="1"/>
  <c r="N68488" i="17" s="1"/>
  <c r="O68488" i="17"/>
  <c r="P68488" i="17"/>
  <c r="R68488" i="17" s="1" a="1"/>
  <c r="R68488" i="17" s="1"/>
  <c r="S68488" i="17" s="1" a="1"/>
  <c r="S68488" i="17" s="1"/>
  <c r="Q68488" i="17"/>
  <c r="M68489" i="17" a="1"/>
  <c r="M68489" i="17" s="1"/>
  <c r="N68489" i="17" a="1"/>
  <c r="N68489" i="17" s="1"/>
  <c r="O68489" i="17"/>
  <c r="P68489" i="17"/>
  <c r="R68489" i="17" s="1" a="1"/>
  <c r="R68489" i="17" s="1"/>
  <c r="S68489" i="17" s="1" a="1"/>
  <c r="S68489" i="17" s="1"/>
  <c r="Q68489" i="17"/>
  <c r="O68490" i="17"/>
  <c r="P68490" i="17"/>
  <c r="N68490" i="17" s="1" a="1"/>
  <c r="N68490" i="17" s="1"/>
  <c r="Q68490" i="17"/>
  <c r="N68491" i="17" a="1"/>
  <c r="N68491" i="17" s="1"/>
  <c r="O68491" i="17"/>
  <c r="P68491" i="17"/>
  <c r="M68491" i="17" s="1" a="1"/>
  <c r="M68491" i="17" s="1"/>
  <c r="Q68491" i="17"/>
  <c r="O68492" i="17"/>
  <c r="P68492" i="17"/>
  <c r="R68492" i="17" s="1" a="1"/>
  <c r="R68492" i="17" s="1"/>
  <c r="S68492" i="17" s="1" a="1"/>
  <c r="S68492" i="17" s="1"/>
  <c r="Q68492" i="17"/>
  <c r="O68493" i="17"/>
  <c r="P68493" i="17"/>
  <c r="N68493" i="17" s="1" a="1"/>
  <c r="N68493" i="17" s="1"/>
  <c r="Q68493" i="17"/>
  <c r="S68493" i="17" a="1"/>
  <c r="S68493" i="17" s="1"/>
  <c r="O68494" i="17"/>
  <c r="P68494" i="17"/>
  <c r="N68494" i="17" s="1" a="1"/>
  <c r="N68494" i="17" s="1"/>
  <c r="Q68494" i="17"/>
  <c r="S68494" i="17" a="1"/>
  <c r="S68494" i="17" s="1"/>
  <c r="N68495" i="17" a="1"/>
  <c r="N68495" i="17" s="1"/>
  <c r="O68495" i="17"/>
  <c r="P68495" i="17"/>
  <c r="R68495" i="17" s="1" a="1"/>
  <c r="R68495" i="17" s="1"/>
  <c r="S68495" i="17" s="1" a="1"/>
  <c r="S68495" i="17" s="1"/>
  <c r="Q68495" i="17"/>
  <c r="N68496" i="17" a="1"/>
  <c r="N68496" i="17" s="1"/>
  <c r="O68496" i="17"/>
  <c r="P68496" i="17"/>
  <c r="Q68496" i="17"/>
  <c r="M68497" i="17" a="1"/>
  <c r="M68497" i="17" s="1"/>
  <c r="N68497" i="17" a="1"/>
  <c r="N68497" i="17" s="1"/>
  <c r="O68497" i="17"/>
  <c r="P68497" i="17"/>
  <c r="R68497" i="17" s="1" a="1"/>
  <c r="R68497" i="17" s="1"/>
  <c r="S68497" i="17" s="1" a="1"/>
  <c r="S68497" i="17" s="1"/>
  <c r="Q68497" i="17"/>
  <c r="O68498" i="17"/>
  <c r="P68498" i="17"/>
  <c r="N68498" i="17" s="1" a="1"/>
  <c r="N68498" i="17" s="1"/>
  <c r="Q68498" i="17"/>
  <c r="N68499" i="17" a="1"/>
  <c r="N68499" i="17" s="1"/>
  <c r="O68499" i="17"/>
  <c r="P68499" i="17"/>
  <c r="R68499" i="17" s="1" a="1"/>
  <c r="R68499" i="17" s="1"/>
  <c r="S68499" i="17" s="1" a="1"/>
  <c r="S68499" i="17" s="1"/>
  <c r="Q68499" i="17"/>
  <c r="O68500" i="17"/>
  <c r="P68500" i="17"/>
  <c r="R68500" i="17" s="1" a="1"/>
  <c r="R68500" i="17" s="1"/>
  <c r="S68500" i="17" s="1" a="1"/>
  <c r="S68500" i="17" s="1"/>
  <c r="Q68500" i="17"/>
  <c r="O68501" i="17"/>
  <c r="P68501" i="17"/>
  <c r="R68501" i="17" s="1" a="1"/>
  <c r="R68501" i="17" s="1"/>
  <c r="S68501" i="17" s="1" a="1"/>
  <c r="S68501" i="17" s="1"/>
  <c r="Q68501" i="17"/>
  <c r="O68502" i="17"/>
  <c r="P68502" i="17"/>
  <c r="Q68502" i="17"/>
  <c r="O68503" i="17"/>
  <c r="P68503" i="17"/>
  <c r="R68503" i="17" s="1" a="1"/>
  <c r="R68503" i="17" s="1"/>
  <c r="Q68503" i="17"/>
  <c r="S68503" i="17" a="1"/>
  <c r="S68503" i="17" s="1"/>
  <c r="O68504" i="17"/>
  <c r="P68504" i="17"/>
  <c r="Q68504" i="17"/>
  <c r="S68504" i="17" a="1"/>
  <c r="S68504" i="17" s="1"/>
  <c r="N68505" i="17" a="1"/>
  <c r="N68505" i="17" s="1"/>
  <c r="O68505" i="17"/>
  <c r="P68505" i="17"/>
  <c r="Q68505" i="17"/>
  <c r="N68506" i="17" a="1"/>
  <c r="N68506" i="17" s="1"/>
  <c r="O68506" i="17"/>
  <c r="P68506" i="17"/>
  <c r="M68506" i="17" s="1" a="1"/>
  <c r="M68506" i="17" s="1"/>
  <c r="Q68506" i="17"/>
  <c r="M68507" i="17" a="1"/>
  <c r="M68507" i="17" s="1"/>
  <c r="N68507" i="17" a="1"/>
  <c r="N68507" i="17" s="1"/>
  <c r="O68507" i="17"/>
  <c r="P68507" i="17"/>
  <c r="R68507" i="17" s="1" a="1"/>
  <c r="R68507" i="17" s="1"/>
  <c r="S68507" i="17" s="1" a="1"/>
  <c r="S68507" i="17" s="1"/>
  <c r="Q68507" i="17"/>
  <c r="O68508" i="17"/>
  <c r="P68508" i="17"/>
  <c r="R68508" i="17" s="1" a="1"/>
  <c r="R68508" i="17" s="1"/>
  <c r="S68508" i="17" s="1" a="1"/>
  <c r="S68508" i="17" s="1"/>
  <c r="Q68508" i="17"/>
  <c r="N68509" i="17" a="1"/>
  <c r="N68509" i="17" s="1"/>
  <c r="O68509" i="17"/>
  <c r="P68509" i="17"/>
  <c r="R68509" i="17" s="1" a="1"/>
  <c r="R68509" i="17" s="1"/>
  <c r="S68509" i="17" s="1" a="1"/>
  <c r="S68509" i="17" s="1"/>
  <c r="Q68509" i="17"/>
  <c r="O68510" i="17"/>
  <c r="P68510" i="17"/>
  <c r="N68510" i="17" s="1" a="1"/>
  <c r="N68510" i="17" s="1"/>
  <c r="Q68510" i="17"/>
  <c r="O68511" i="17"/>
  <c r="P68511" i="17"/>
  <c r="R68511" i="17" s="1" a="1"/>
  <c r="R68511" i="17" s="1"/>
  <c r="S68511" i="17" s="1" a="1"/>
  <c r="S68511" i="17" s="1"/>
  <c r="Q68511" i="17"/>
  <c r="O68512" i="17"/>
  <c r="P68512" i="17"/>
  <c r="Q68512" i="17"/>
  <c r="O68513" i="17"/>
  <c r="P68513" i="17"/>
  <c r="Q68513" i="17"/>
  <c r="S68513" i="17" a="1"/>
  <c r="S68513" i="17" s="1"/>
  <c r="O68514" i="17"/>
  <c r="P68514" i="17"/>
  <c r="N68514" i="17" s="1" a="1"/>
  <c r="N68514" i="17" s="1"/>
  <c r="Q68514" i="17"/>
  <c r="S68514" i="17" a="1"/>
  <c r="S68514" i="17" s="1"/>
  <c r="O68515" i="17"/>
  <c r="P68515" i="17"/>
  <c r="N68515" i="17" s="1" a="1"/>
  <c r="N68515" i="17" s="1"/>
  <c r="Q68515" i="17"/>
  <c r="S68515" i="17" a="1"/>
  <c r="S68515" i="17" s="1"/>
  <c r="N68516" i="17" a="1"/>
  <c r="N68516" i="17" s="1"/>
  <c r="O68516" i="17"/>
  <c r="P68516" i="17"/>
  <c r="R68516" i="17" s="1" a="1"/>
  <c r="R68516" i="17" s="1"/>
  <c r="S68516" i="17" s="1" a="1"/>
  <c r="S68516" i="17" s="1"/>
  <c r="Q68516" i="17"/>
  <c r="N68517" i="17" a="1"/>
  <c r="N68517" i="17" s="1"/>
  <c r="O68517" i="17"/>
  <c r="P68517" i="17"/>
  <c r="M68517" i="17" s="1" a="1"/>
  <c r="M68517" i="17" s="1"/>
  <c r="Q68517" i="17"/>
  <c r="O68518" i="17"/>
  <c r="P68518" i="17"/>
  <c r="M68518" i="17" s="1" a="1"/>
  <c r="M68518" i="17" s="1"/>
  <c r="Q68518" i="17"/>
  <c r="M68519" i="17" a="1"/>
  <c r="M68519" i="17" s="1"/>
  <c r="N68519" i="17" a="1"/>
  <c r="N68519" i="17" s="1"/>
  <c r="O68519" i="17"/>
  <c r="P68519" i="17"/>
  <c r="R68519" i="17" s="1" a="1"/>
  <c r="R68519" i="17" s="1"/>
  <c r="S68519" i="17" s="1" a="1"/>
  <c r="S68519" i="17" s="1"/>
  <c r="Q68519" i="17"/>
  <c r="O68520" i="17"/>
  <c r="P68520" i="17"/>
  <c r="Q68520" i="17"/>
  <c r="O68521" i="17"/>
  <c r="P68521" i="17"/>
  <c r="Q68521" i="17"/>
  <c r="O68522" i="17"/>
  <c r="P68522" i="17"/>
  <c r="N68522" i="17" s="1" a="1"/>
  <c r="N68522" i="17" s="1"/>
  <c r="Q68522" i="17"/>
  <c r="O68523" i="17"/>
  <c r="P68523" i="17"/>
  <c r="N68523" i="17" s="1" a="1"/>
  <c r="N68523" i="17" s="1"/>
  <c r="Q68523" i="17"/>
  <c r="S68523" i="17" a="1"/>
  <c r="S68523" i="17" s="1"/>
  <c r="O68524" i="17"/>
  <c r="P68524" i="17"/>
  <c r="R68524" i="17" s="1" a="1"/>
  <c r="R68524" i="17" s="1"/>
  <c r="Q68524" i="17"/>
  <c r="S68524" i="17" a="1"/>
  <c r="S68524" i="17" s="1"/>
  <c r="M68525" i="17" a="1"/>
  <c r="M68525" i="17" s="1"/>
  <c r="N68525" i="17" a="1"/>
  <c r="N68525" i="17" s="1"/>
  <c r="O68525" i="17"/>
  <c r="P68525" i="17"/>
  <c r="R68525" i="17" s="1" a="1"/>
  <c r="R68525" i="17" s="1"/>
  <c r="S68525" i="17" s="1" a="1"/>
  <c r="S68525" i="17" s="1"/>
  <c r="Q68525" i="17"/>
  <c r="O68526" i="17"/>
  <c r="P68526" i="17"/>
  <c r="N68526" i="17" s="1" a="1"/>
  <c r="N68526" i="17" s="1"/>
  <c r="Q68526" i="17"/>
  <c r="O68527" i="17"/>
  <c r="P68527" i="17"/>
  <c r="R68527" i="17" s="1" a="1"/>
  <c r="R68527" i="17" s="1"/>
  <c r="S68527" i="17" s="1" a="1"/>
  <c r="S68527" i="17" s="1"/>
  <c r="Q68527" i="17"/>
  <c r="O68528" i="17"/>
  <c r="P68528" i="17"/>
  <c r="Q68528" i="17"/>
  <c r="O68529" i="17"/>
  <c r="P68529" i="17"/>
  <c r="Q68529" i="17"/>
  <c r="S68529" i="17" a="1"/>
  <c r="S68529" i="17" s="1"/>
  <c r="O68530" i="17"/>
  <c r="P68530" i="17"/>
  <c r="N68530" i="17" s="1" a="1"/>
  <c r="N68530" i="17" s="1"/>
  <c r="Q68530" i="17"/>
  <c r="S68530" i="17" a="1"/>
  <c r="S68530" i="17" s="1"/>
  <c r="O68531" i="17"/>
  <c r="P68531" i="17"/>
  <c r="N68531" i="17" s="1" a="1"/>
  <c r="N68531" i="17" s="1"/>
  <c r="Q68531" i="17"/>
  <c r="S68531" i="17" a="1"/>
  <c r="S68531" i="17" s="1"/>
  <c r="M68532" i="17" a="1"/>
  <c r="M68532" i="17" s="1"/>
  <c r="N68532" i="17" a="1"/>
  <c r="N68532" i="17" s="1"/>
  <c r="O68532" i="17"/>
  <c r="P68532" i="17"/>
  <c r="R68532" i="17" s="1" a="1"/>
  <c r="R68532" i="17" s="1"/>
  <c r="S68532" i="17" s="1" a="1"/>
  <c r="S68532" i="17" s="1"/>
  <c r="Q68532" i="17"/>
  <c r="O68533" i="17"/>
  <c r="P68533" i="17"/>
  <c r="R68533" i="17" s="1" a="1"/>
  <c r="R68533" i="17" s="1"/>
  <c r="S68533" i="17" s="1" a="1"/>
  <c r="S68533" i="17" s="1"/>
  <c r="Q68533" i="17"/>
  <c r="N68534" i="17" a="1"/>
  <c r="N68534" i="17" s="1"/>
  <c r="O68534" i="17"/>
  <c r="P68534" i="17"/>
  <c r="R68534" i="17" s="1" a="1"/>
  <c r="R68534" i="17" s="1"/>
  <c r="S68534" i="17" s="1" a="1"/>
  <c r="S68534" i="17" s="1"/>
  <c r="Q68534" i="17"/>
  <c r="O68535" i="17"/>
  <c r="P68535" i="17"/>
  <c r="R68535" i="17" s="1" a="1"/>
  <c r="R68535" i="17" s="1"/>
  <c r="S68535" i="17" s="1" a="1"/>
  <c r="S68535" i="17" s="1"/>
  <c r="Q68535" i="17"/>
  <c r="O68536" i="17"/>
  <c r="P68536" i="17"/>
  <c r="M68536" i="17" s="1" a="1"/>
  <c r="M68536" i="17" s="1"/>
  <c r="Q68536" i="17"/>
  <c r="O68537" i="17"/>
  <c r="P68537" i="17"/>
  <c r="M68537" i="17" s="1" a="1"/>
  <c r="M68537" i="17" s="1"/>
  <c r="Q68537" i="17"/>
  <c r="O68538" i="17"/>
  <c r="P68538" i="17"/>
  <c r="N68538" i="17" s="1" a="1"/>
  <c r="N68538" i="17" s="1"/>
  <c r="Q68538" i="17"/>
  <c r="S68538" i="17" a="1"/>
  <c r="S68538" i="17" s="1"/>
  <c r="O68539" i="17"/>
  <c r="P68539" i="17"/>
  <c r="N68539" i="17" s="1" a="1"/>
  <c r="N68539" i="17" s="1"/>
  <c r="Q68539" i="17"/>
  <c r="S68539" i="17" a="1"/>
  <c r="S68539" i="17" s="1"/>
  <c r="N68540" i="17" a="1"/>
  <c r="N68540" i="17" s="1"/>
  <c r="O68540" i="17"/>
  <c r="P68540" i="17"/>
  <c r="R68540" i="17" s="1" a="1"/>
  <c r="R68540" i="17" s="1"/>
  <c r="S68540" i="17" s="1" a="1"/>
  <c r="S68540" i="17" s="1"/>
  <c r="Q68540" i="17"/>
  <c r="N68541" i="17" a="1"/>
  <c r="N68541" i="17" s="1"/>
  <c r="O68541" i="17"/>
  <c r="P68541" i="17"/>
  <c r="M68541" i="17" s="1" a="1"/>
  <c r="M68541" i="17" s="1"/>
  <c r="Q68541" i="17"/>
  <c r="O68542" i="17"/>
  <c r="P68542" i="17"/>
  <c r="M68542" i="17" s="1" a="1"/>
  <c r="M68542" i="17" s="1"/>
  <c r="Q68542" i="17"/>
  <c r="M68543" i="17" a="1"/>
  <c r="M68543" i="17" s="1"/>
  <c r="N68543" i="17" a="1"/>
  <c r="N68543" i="17" s="1"/>
  <c r="O68543" i="17"/>
  <c r="P68543" i="17"/>
  <c r="R68543" i="17" s="1" a="1"/>
  <c r="R68543" i="17" s="1"/>
  <c r="S68543" i="17" s="1" a="1"/>
  <c r="S68543" i="17" s="1"/>
  <c r="Q68543" i="17"/>
  <c r="O68544" i="17"/>
  <c r="P68544" i="17"/>
  <c r="M68544" i="17" s="1" a="1"/>
  <c r="M68544" i="17" s="1"/>
  <c r="Q68544" i="17"/>
  <c r="O68545" i="17"/>
  <c r="P68545" i="17"/>
  <c r="R68545" i="17" s="1" a="1"/>
  <c r="R68545" i="17" s="1"/>
  <c r="S68545" i="17" s="1" a="1"/>
  <c r="S68545" i="17" s="1"/>
  <c r="Q68545" i="17"/>
  <c r="O68546" i="17"/>
  <c r="P68546" i="17"/>
  <c r="N68546" i="17" s="1" a="1"/>
  <c r="N68546" i="17" s="1"/>
  <c r="Q68546" i="17"/>
  <c r="O68547" i="17"/>
  <c r="P68547" i="17"/>
  <c r="N68547" i="17" s="1" a="1"/>
  <c r="N68547" i="17" s="1"/>
  <c r="Q68547" i="17"/>
  <c r="S68547" i="17" a="1"/>
  <c r="S68547" i="17" s="1"/>
  <c r="O68548" i="17"/>
  <c r="P68548" i="17"/>
  <c r="M68548" i="17" s="1" a="1"/>
  <c r="M68548" i="17" s="1"/>
  <c r="Q68548" i="17"/>
  <c r="S68548" i="17" a="1"/>
  <c r="S68548" i="17" s="1"/>
  <c r="N68549" i="17" a="1"/>
  <c r="N68549" i="17" s="1"/>
  <c r="O68549" i="17"/>
  <c r="P68549" i="17"/>
  <c r="R68549" i="17" s="1" a="1"/>
  <c r="R68549" i="17" s="1"/>
  <c r="S68549" i="17" s="1" a="1"/>
  <c r="S68549" i="17" s="1"/>
  <c r="Q68549" i="17"/>
  <c r="N68550" i="17" a="1"/>
  <c r="N68550" i="17" s="1"/>
  <c r="O68550" i="17"/>
  <c r="P68550" i="17"/>
  <c r="M68550" i="17" s="1" a="1"/>
  <c r="M68550" i="17" s="1"/>
  <c r="Q68550" i="17"/>
  <c r="M68551" i="17" a="1"/>
  <c r="M68551" i="17" s="1"/>
  <c r="N68551" i="17" a="1"/>
  <c r="N68551" i="17" s="1"/>
  <c r="O68551" i="17"/>
  <c r="P68551" i="17"/>
  <c r="R68551" i="17" s="1" a="1"/>
  <c r="R68551" i="17" s="1"/>
  <c r="S68551" i="17" s="1" a="1"/>
  <c r="S68551" i="17" s="1"/>
  <c r="Q68551" i="17"/>
  <c r="O68552" i="17"/>
  <c r="P68552" i="17"/>
  <c r="M68552" i="17" s="1" a="1"/>
  <c r="M68552" i="17" s="1"/>
  <c r="Q68552" i="17"/>
  <c r="N68553" i="17" a="1"/>
  <c r="N68553" i="17" s="1"/>
  <c r="O68553" i="17"/>
  <c r="P68553" i="17"/>
  <c r="R68553" i="17" s="1" a="1"/>
  <c r="R68553" i="17" s="1"/>
  <c r="S68553" i="17" s="1" a="1"/>
  <c r="S68553" i="17" s="1"/>
  <c r="Q68553" i="17"/>
  <c r="O68554" i="17"/>
  <c r="P68554" i="17"/>
  <c r="N68554" i="17" s="1" a="1"/>
  <c r="N68554" i="17" s="1"/>
  <c r="Q68554" i="17"/>
  <c r="O68555" i="17"/>
  <c r="P68555" i="17"/>
  <c r="R68555" i="17" s="1" a="1"/>
  <c r="R68555" i="17" s="1"/>
  <c r="Q68555" i="17"/>
  <c r="S68555" i="17" a="1"/>
  <c r="S68555" i="17" s="1"/>
  <c r="O68556" i="17"/>
  <c r="P68556" i="17"/>
  <c r="R68556" i="17" s="1" a="1"/>
  <c r="R68556" i="17" s="1"/>
  <c r="Q68556" i="17"/>
  <c r="S68556" i="17" a="1"/>
  <c r="S68556" i="17" s="1"/>
  <c r="N68557" i="17" a="1"/>
  <c r="N68557" i="17" s="1"/>
  <c r="O68557" i="17"/>
  <c r="P68557" i="17"/>
  <c r="R68557" i="17" s="1" a="1"/>
  <c r="R68557" i="17" s="1"/>
  <c r="S68557" i="17" s="1" a="1"/>
  <c r="S68557" i="17" s="1"/>
  <c r="Q68557" i="17"/>
  <c r="N68558" i="17" a="1"/>
  <c r="N68558" i="17" s="1"/>
  <c r="O68558" i="17"/>
  <c r="P68558" i="17"/>
  <c r="R68558" i="17" s="1" a="1"/>
  <c r="R68558" i="17" s="1"/>
  <c r="S68558" i="17" s="1" a="1"/>
  <c r="S68558" i="17" s="1"/>
  <c r="Q68558" i="17"/>
  <c r="M68559" i="17" a="1"/>
  <c r="M68559" i="17" s="1"/>
  <c r="N68559" i="17" a="1"/>
  <c r="N68559" i="17" s="1"/>
  <c r="O68559" i="17"/>
  <c r="P68559" i="17"/>
  <c r="R68559" i="17" s="1" a="1"/>
  <c r="R68559" i="17" s="1"/>
  <c r="S68559" i="17" s="1" a="1"/>
  <c r="S68559" i="17" s="1"/>
  <c r="Q68559" i="17"/>
  <c r="O68560" i="17"/>
  <c r="P68560" i="17"/>
  <c r="M68560" i="17" s="1" a="1"/>
  <c r="M68560" i="17" s="1"/>
  <c r="Q68560" i="17"/>
  <c r="N68561" i="17" a="1"/>
  <c r="N68561" i="17" s="1"/>
  <c r="O68561" i="17"/>
  <c r="P68561" i="17"/>
  <c r="M68561" i="17" s="1" a="1"/>
  <c r="M68561" i="17" s="1"/>
  <c r="Q68561" i="17"/>
  <c r="O68562" i="17"/>
  <c r="P68562" i="17"/>
  <c r="N68562" i="17" s="1" a="1"/>
  <c r="N68562" i="17" s="1"/>
  <c r="Q68562" i="17"/>
  <c r="O68563" i="17"/>
  <c r="P68563" i="17"/>
  <c r="R68563" i="17" s="1" a="1"/>
  <c r="R68563" i="17" s="1"/>
  <c r="S68563" i="17" s="1" a="1"/>
  <c r="S68563" i="17" s="1"/>
  <c r="Q68563" i="17"/>
  <c r="O68564" i="17"/>
  <c r="P68564" i="17"/>
  <c r="R68564" i="17" s="1" a="1"/>
  <c r="R68564" i="17" s="1"/>
  <c r="Q68564" i="17"/>
  <c r="S68564" i="17" a="1"/>
  <c r="S68564" i="17" s="1"/>
  <c r="N68565" i="17" a="1"/>
  <c r="N68565" i="17" s="1"/>
  <c r="O68565" i="17"/>
  <c r="P68565" i="17"/>
  <c r="M68565" i="17" s="1" a="1"/>
  <c r="M68565" i="17" s="1"/>
  <c r="Q68565" i="17"/>
  <c r="N68566" i="17" a="1"/>
  <c r="N68566" i="17" s="1"/>
  <c r="O68566" i="17"/>
  <c r="P68566" i="17"/>
  <c r="R68566" i="17" s="1" a="1"/>
  <c r="R68566" i="17" s="1"/>
  <c r="S68566" i="17" s="1" a="1"/>
  <c r="S68566" i="17" s="1"/>
  <c r="Q68566" i="17"/>
  <c r="M68567" i="17" a="1"/>
  <c r="M68567" i="17" s="1"/>
  <c r="N68567" i="17" a="1"/>
  <c r="N68567" i="17" s="1"/>
  <c r="O68567" i="17"/>
  <c r="P68567" i="17"/>
  <c r="R68567" i="17" s="1" a="1"/>
  <c r="R68567" i="17" s="1"/>
  <c r="S68567" i="17" s="1" a="1"/>
  <c r="S68567" i="17" s="1"/>
  <c r="Q68567" i="17"/>
  <c r="O68568" i="17"/>
  <c r="P68568" i="17"/>
  <c r="M68568" i="17" s="1" a="1"/>
  <c r="M68568" i="17" s="1"/>
  <c r="Q68568" i="17"/>
  <c r="N68569" i="17" a="1"/>
  <c r="N68569" i="17" s="1"/>
  <c r="O68569" i="17"/>
  <c r="P68569" i="17"/>
  <c r="M68569" i="17" s="1" a="1"/>
  <c r="M68569" i="17" s="1"/>
  <c r="Q68569" i="17"/>
  <c r="O68570" i="17"/>
  <c r="P68570" i="17"/>
  <c r="N68570" i="17" s="1" a="1"/>
  <c r="N68570" i="17" s="1"/>
  <c r="Q68570" i="17"/>
  <c r="O68571" i="17"/>
  <c r="P68571" i="17"/>
  <c r="M68571" i="17" s="1" a="1"/>
  <c r="M68571" i="17" s="1"/>
  <c r="Q68571" i="17"/>
  <c r="O68572" i="17"/>
  <c r="P68572" i="17"/>
  <c r="N68572" i="17" s="1" a="1"/>
  <c r="N68572" i="17" s="1"/>
  <c r="Q68572" i="17"/>
  <c r="O68573" i="17"/>
  <c r="P68573" i="17"/>
  <c r="N68573" i="17" s="1" a="1"/>
  <c r="N68573" i="17" s="1"/>
  <c r="Q68573" i="17"/>
  <c r="S68573" i="17" a="1"/>
  <c r="S68573" i="17" s="1"/>
  <c r="O68574" i="17"/>
  <c r="P68574" i="17"/>
  <c r="R68574" i="17" s="1" a="1"/>
  <c r="R68574" i="17" s="1"/>
  <c r="Q68574" i="17"/>
  <c r="S68574" i="17" a="1"/>
  <c r="S68574" i="17" s="1"/>
  <c r="O68575" i="17"/>
  <c r="P68575" i="17"/>
  <c r="R68575" i="17" s="1" a="1"/>
  <c r="R68575" i="17" s="1"/>
  <c r="Q68575" i="17"/>
  <c r="S68575" i="17" a="1"/>
  <c r="S68575" i="17" s="1"/>
  <c r="N68576" i="17" a="1"/>
  <c r="N68576" i="17" s="1"/>
  <c r="O68576" i="17"/>
  <c r="P68576" i="17"/>
  <c r="R68576" i="17" s="1" a="1"/>
  <c r="R68576" i="17" s="1"/>
  <c r="S68576" i="17" s="1" a="1"/>
  <c r="S68576" i="17" s="1"/>
  <c r="Q68576" i="17"/>
  <c r="N68577" i="17" a="1"/>
  <c r="N68577" i="17" s="1"/>
  <c r="O68577" i="17"/>
  <c r="P68577" i="17"/>
  <c r="M68577" i="17" s="1" a="1"/>
  <c r="M68577" i="17" s="1"/>
  <c r="Q68577" i="17"/>
  <c r="M68578" i="17" a="1"/>
  <c r="M68578" i="17" s="1"/>
  <c r="N68578" i="17" a="1"/>
  <c r="N68578" i="17" s="1"/>
  <c r="O68578" i="17"/>
  <c r="P68578" i="17"/>
  <c r="R68578" i="17" s="1" a="1"/>
  <c r="R68578" i="17" s="1"/>
  <c r="S68578" i="17" s="1" a="1"/>
  <c r="S68578" i="17" s="1"/>
  <c r="Q68578" i="17"/>
  <c r="O68579" i="17"/>
  <c r="P68579" i="17"/>
  <c r="M68579" i="17" s="1" a="1"/>
  <c r="M68579" i="17" s="1"/>
  <c r="Q68579" i="17"/>
  <c r="O68580" i="17"/>
  <c r="P68580" i="17"/>
  <c r="N68580" i="17" s="1" a="1"/>
  <c r="N68580" i="17" s="1"/>
  <c r="Q68580" i="17"/>
  <c r="M68581" i="17" a="1"/>
  <c r="M68581" i="17" s="1"/>
  <c r="N68581" i="17" a="1"/>
  <c r="N68581" i="17" s="1"/>
  <c r="O68581" i="17"/>
  <c r="P68581" i="17"/>
  <c r="R68581" i="17" s="1" a="1"/>
  <c r="R68581" i="17" s="1"/>
  <c r="S68581" i="17" s="1" a="1"/>
  <c r="S68581" i="17" s="1"/>
  <c r="Q68581" i="17"/>
  <c r="O68582" i="17"/>
  <c r="P68582" i="17"/>
  <c r="R68582" i="17" s="1" a="1"/>
  <c r="R68582" i="17" s="1"/>
  <c r="S68582" i="17" s="1" a="1"/>
  <c r="S68582" i="17" s="1"/>
  <c r="Q68582" i="17"/>
  <c r="N68583" i="17" a="1"/>
  <c r="N68583" i="17" s="1"/>
  <c r="O68583" i="17"/>
  <c r="P68583" i="17"/>
  <c r="M68583" i="17" s="1" a="1"/>
  <c r="M68583" i="17" s="1"/>
  <c r="Q68583" i="17"/>
  <c r="O68584" i="17"/>
  <c r="P68584" i="17"/>
  <c r="M68584" i="17" s="1" a="1"/>
  <c r="M68584" i="17" s="1"/>
  <c r="Q68584" i="17"/>
  <c r="O68585" i="17"/>
  <c r="P68585" i="17"/>
  <c r="M68585" i="17" s="1" a="1"/>
  <c r="M68585" i="17" s="1"/>
  <c r="Q68585" i="17"/>
  <c r="O68586" i="17"/>
  <c r="P68586" i="17"/>
  <c r="N68586" i="17" s="1" a="1"/>
  <c r="N68586" i="17" s="1"/>
  <c r="Q68586" i="17"/>
  <c r="S68586" i="17" a="1"/>
  <c r="S68586" i="17" s="1"/>
  <c r="N68587" i="17" a="1"/>
  <c r="N68587" i="17" s="1"/>
  <c r="O68587" i="17"/>
  <c r="P68587" i="17"/>
  <c r="M68587" i="17" s="1" a="1"/>
  <c r="M68587" i="17" s="1"/>
  <c r="Q68587" i="17"/>
  <c r="M68588" i="17" a="1"/>
  <c r="M68588" i="17" s="1"/>
  <c r="N68588" i="17" a="1"/>
  <c r="N68588" i="17" s="1"/>
  <c r="O68588" i="17"/>
  <c r="P68588" i="17"/>
  <c r="R68588" i="17" s="1" a="1"/>
  <c r="R68588" i="17" s="1"/>
  <c r="S68588" i="17" s="1" a="1"/>
  <c r="S68588" i="17" s="1"/>
  <c r="Q68588" i="17"/>
  <c r="O68589" i="17"/>
  <c r="P68589" i="17"/>
  <c r="N68589" i="17" s="1" a="1"/>
  <c r="N68589" i="17" s="1"/>
  <c r="Q68589" i="17"/>
  <c r="O68590" i="17"/>
  <c r="P68590" i="17"/>
  <c r="R68590" i="17" s="1" a="1"/>
  <c r="R68590" i="17" s="1"/>
  <c r="S68590" i="17" s="1" a="1"/>
  <c r="S68590" i="17" s="1"/>
  <c r="Q68590" i="17"/>
  <c r="M68591" i="17" a="1"/>
  <c r="M68591" i="17" s="1"/>
  <c r="N68591" i="17" a="1"/>
  <c r="N68591" i="17" s="1"/>
  <c r="O68591" i="17"/>
  <c r="P68591" i="17"/>
  <c r="R68591" i="17" s="1" a="1"/>
  <c r="R68591" i="17" s="1"/>
  <c r="S68591" i="17" s="1" a="1"/>
  <c r="S68591" i="17" s="1"/>
  <c r="Q68591" i="17"/>
  <c r="O68592" i="17"/>
  <c r="P68592" i="17"/>
  <c r="R68592" i="17" s="1" a="1"/>
  <c r="R68592" i="17" s="1"/>
  <c r="S68592" i="17" s="1" a="1"/>
  <c r="S68592" i="17" s="1"/>
  <c r="Q68592" i="17"/>
  <c r="O68593" i="17"/>
  <c r="P68593" i="17"/>
  <c r="M68593" i="17" s="1" a="1"/>
  <c r="M68593" i="17" s="1"/>
  <c r="Q68593" i="17"/>
  <c r="M68594" i="17" a="1"/>
  <c r="M68594" i="17" s="1"/>
  <c r="N68594" i="17" a="1"/>
  <c r="N68594" i="17" s="1"/>
  <c r="O68594" i="17"/>
  <c r="P68594" i="17"/>
  <c r="R68594" i="17" s="1" a="1"/>
  <c r="R68594" i="17" s="1"/>
  <c r="S68594" i="17" s="1" a="1"/>
  <c r="S68594" i="17" s="1"/>
  <c r="Q68594" i="17"/>
  <c r="O68595" i="17"/>
  <c r="P68595" i="17"/>
  <c r="M68595" i="17" s="1" a="1"/>
  <c r="M68595" i="17" s="1"/>
  <c r="Q68595" i="17"/>
  <c r="O68596" i="17"/>
  <c r="P68596" i="17"/>
  <c r="N68596" i="17" s="1" a="1"/>
  <c r="N68596" i="17" s="1"/>
  <c r="Q68596" i="17"/>
  <c r="M68597" i="17" a="1"/>
  <c r="M68597" i="17" s="1"/>
  <c r="N68597" i="17" a="1"/>
  <c r="N68597" i="17" s="1"/>
  <c r="O68597" i="17"/>
  <c r="P68597" i="17"/>
  <c r="R68597" i="17" s="1" a="1"/>
  <c r="R68597" i="17" s="1"/>
  <c r="S68597" i="17" s="1" a="1"/>
  <c r="S68597" i="17" s="1"/>
  <c r="Q68597" i="17"/>
  <c r="O68598" i="17"/>
  <c r="P68598" i="17"/>
  <c r="R68598" i="17" s="1" a="1"/>
  <c r="R68598" i="17" s="1"/>
  <c r="S68598" i="17" s="1" a="1"/>
  <c r="S68598" i="17" s="1"/>
  <c r="Q68598" i="17"/>
  <c r="O68599" i="17"/>
  <c r="P68599" i="17"/>
  <c r="N68599" i="17" s="1" a="1"/>
  <c r="N68599" i="17" s="1"/>
  <c r="Q68599" i="17"/>
  <c r="M68600" i="17" a="1"/>
  <c r="M68600" i="17" s="1"/>
  <c r="N68600" i="17" a="1"/>
  <c r="N68600" i="17" s="1"/>
  <c r="O68600" i="17"/>
  <c r="P68600" i="17"/>
  <c r="R68600" i="17" s="1" a="1"/>
  <c r="R68600" i="17" s="1"/>
  <c r="S68600" i="17" s="1" a="1"/>
  <c r="S68600" i="17" s="1"/>
  <c r="Q68600" i="17"/>
  <c r="O68601" i="17"/>
  <c r="P68601" i="17"/>
  <c r="M68601" i="17" s="1" a="1"/>
  <c r="M68601" i="17" s="1"/>
  <c r="Q68601" i="17"/>
  <c r="O68602" i="17"/>
  <c r="P68602" i="17"/>
  <c r="N68602" i="17" s="1" a="1"/>
  <c r="N68602" i="17" s="1"/>
  <c r="Q68602" i="17"/>
  <c r="M68603" i="17" a="1"/>
  <c r="M68603" i="17" s="1"/>
  <c r="N68603" i="17" a="1"/>
  <c r="N68603" i="17" s="1"/>
  <c r="O68603" i="17"/>
  <c r="P68603" i="17"/>
  <c r="R68603" i="17" s="1" a="1"/>
  <c r="R68603" i="17" s="1"/>
  <c r="S68603" i="17" s="1" a="1"/>
  <c r="S68603" i="17" s="1"/>
  <c r="Q68603" i="17"/>
  <c r="O68604" i="17"/>
  <c r="P68604" i="17"/>
  <c r="N68604" i="17" s="1" a="1"/>
  <c r="N68604" i="17" s="1"/>
  <c r="Q68604" i="17"/>
  <c r="O68605" i="17"/>
  <c r="P68605" i="17"/>
  <c r="R68605" i="17" s="1" a="1"/>
  <c r="R68605" i="17" s="1"/>
  <c r="S68605" i="17" s="1" a="1"/>
  <c r="S68605" i="17" s="1"/>
  <c r="Q68605" i="17"/>
  <c r="M68606" i="17" a="1"/>
  <c r="M68606" i="17" s="1"/>
  <c r="N68606" i="17" a="1"/>
  <c r="N68606" i="17" s="1"/>
  <c r="O68606" i="17"/>
  <c r="P68606" i="17"/>
  <c r="R68606" i="17" s="1" a="1"/>
  <c r="R68606" i="17" s="1"/>
  <c r="S68606" i="17" s="1" a="1"/>
  <c r="S68606" i="17" s="1"/>
  <c r="Q68606" i="17"/>
  <c r="O68607" i="17"/>
  <c r="P68607" i="17"/>
  <c r="N68607" i="17" s="1" a="1"/>
  <c r="N68607" i="17" s="1"/>
  <c r="Q68607" i="17"/>
  <c r="O68608" i="17"/>
  <c r="P68608" i="17"/>
  <c r="R68608" i="17" s="1" a="1"/>
  <c r="R68608" i="17" s="1"/>
  <c r="S68608" i="17" s="1" a="1"/>
  <c r="S68608" i="17" s="1"/>
  <c r="Q68608" i="17"/>
  <c r="M68609" i="17" a="1"/>
  <c r="M68609" i="17" s="1"/>
  <c r="N68609" i="17" a="1"/>
  <c r="N68609" i="17" s="1"/>
  <c r="O68609" i="17"/>
  <c r="P68609" i="17"/>
  <c r="R68609" i="17" s="1" a="1"/>
  <c r="R68609" i="17" s="1"/>
  <c r="S68609" i="17" s="1" a="1"/>
  <c r="S68609" i="17" s="1"/>
  <c r="Q68609" i="17"/>
  <c r="O68610" i="17"/>
  <c r="P68610" i="17"/>
  <c r="N68610" i="17" s="1" a="1"/>
  <c r="N68610" i="17" s="1"/>
  <c r="Q68610" i="17"/>
  <c r="O68611" i="17"/>
  <c r="P68611" i="17"/>
  <c r="M68611" i="17" s="1" a="1"/>
  <c r="M68611" i="17" s="1"/>
  <c r="Q68611" i="17"/>
  <c r="M68612" i="17" a="1"/>
  <c r="M68612" i="17" s="1"/>
  <c r="N68612" i="17" a="1"/>
  <c r="N68612" i="17" s="1"/>
  <c r="O68612" i="17"/>
  <c r="P68612" i="17"/>
  <c r="R68612" i="17" s="1" a="1"/>
  <c r="R68612" i="17" s="1"/>
  <c r="S68612" i="17" s="1" a="1"/>
  <c r="S68612" i="17" s="1"/>
  <c r="Q68612" i="17"/>
  <c r="O68613" i="17"/>
  <c r="P68613" i="17"/>
  <c r="R68613" i="17" s="1" a="1"/>
  <c r="R68613" i="17" s="1"/>
  <c r="S68613" i="17" s="1" a="1"/>
  <c r="S68613" i="17" s="1"/>
  <c r="Q68613" i="17"/>
  <c r="O68614" i="17"/>
  <c r="P68614" i="17"/>
  <c r="R68614" i="17" s="1" a="1"/>
  <c r="R68614" i="17" s="1"/>
  <c r="S68614" i="17" s="1" a="1"/>
  <c r="S68614" i="17" s="1"/>
  <c r="Q68614" i="17"/>
  <c r="M68615" i="17" a="1"/>
  <c r="M68615" i="17" s="1"/>
  <c r="N68615" i="17" a="1"/>
  <c r="N68615" i="17" s="1"/>
  <c r="O68615" i="17"/>
  <c r="P68615" i="17"/>
  <c r="R68615" i="17" s="1" a="1"/>
  <c r="R68615" i="17" s="1"/>
  <c r="S68615" i="17" s="1" a="1"/>
  <c r="S68615" i="17" s="1"/>
  <c r="Q68615" i="17"/>
  <c r="O68616" i="17"/>
  <c r="P68616" i="17"/>
  <c r="R68616" i="17" s="1" a="1"/>
  <c r="R68616" i="17" s="1"/>
  <c r="S68616" i="17" s="1" a="1"/>
  <c r="S68616" i="17" s="1"/>
  <c r="Q68616" i="17"/>
  <c r="O68617" i="17"/>
  <c r="P68617" i="17"/>
  <c r="M68617" i="17" s="1" a="1"/>
  <c r="M68617" i="17" s="1"/>
  <c r="Q68617" i="17"/>
  <c r="M68618" i="17" a="1"/>
  <c r="M68618" i="17" s="1"/>
  <c r="N68618" i="17" a="1"/>
  <c r="N68618" i="17" s="1"/>
  <c r="O68618" i="17"/>
  <c r="P68618" i="17"/>
  <c r="R68618" i="17" s="1" a="1"/>
  <c r="R68618" i="17" s="1"/>
  <c r="S68618" i="17" s="1" a="1"/>
  <c r="S68618" i="17" s="1"/>
  <c r="Q68618" i="17"/>
  <c r="O68619" i="17"/>
  <c r="P68619" i="17"/>
  <c r="M68619" i="17" s="1" a="1"/>
  <c r="M68619" i="17" s="1"/>
  <c r="Q68619" i="17"/>
  <c r="O68620" i="17"/>
  <c r="P68620" i="17"/>
  <c r="N68620" i="17" s="1" a="1"/>
  <c r="N68620" i="17" s="1"/>
  <c r="Q68620" i="17"/>
  <c r="M68621" i="17" a="1"/>
  <c r="M68621" i="17" s="1"/>
  <c r="N68621" i="17" a="1"/>
  <c r="N68621" i="17" s="1"/>
  <c r="O68621" i="17"/>
  <c r="P68621" i="17"/>
  <c r="R68621" i="17" s="1" a="1"/>
  <c r="R68621" i="17" s="1"/>
  <c r="S68621" i="17" s="1" a="1"/>
  <c r="S68621" i="17" s="1"/>
  <c r="Q68621" i="17"/>
  <c r="O68622" i="17"/>
  <c r="P68622" i="17"/>
  <c r="R68622" i="17" s="1" a="1"/>
  <c r="R68622" i="17" s="1"/>
  <c r="S68622" i="17" s="1" a="1"/>
  <c r="S68622" i="17" s="1"/>
  <c r="Q68622" i="17"/>
  <c r="O68623" i="17"/>
  <c r="P68623" i="17"/>
  <c r="M68623" i="17" s="1" a="1"/>
  <c r="M68623" i="17" s="1"/>
  <c r="Q68623" i="17"/>
  <c r="M68624" i="17" a="1"/>
  <c r="M68624" i="17" s="1"/>
  <c r="N68624" i="17" a="1"/>
  <c r="N68624" i="17" s="1"/>
  <c r="O68624" i="17"/>
  <c r="P68624" i="17"/>
  <c r="R68624" i="17" s="1" a="1"/>
  <c r="R68624" i="17" s="1"/>
  <c r="S68624" i="17" s="1" a="1"/>
  <c r="S68624" i="17" s="1"/>
  <c r="Q68624" i="17"/>
  <c r="O68625" i="17"/>
  <c r="P68625" i="17"/>
  <c r="M68625" i="17" s="1" a="1"/>
  <c r="M68625" i="17" s="1"/>
  <c r="Q68625" i="17"/>
  <c r="O68626" i="17"/>
  <c r="P68626" i="17"/>
  <c r="N68626" i="17" s="1" a="1"/>
  <c r="N68626" i="17" s="1"/>
  <c r="Q68626" i="17"/>
  <c r="M68627" i="17" a="1"/>
  <c r="M68627" i="17" s="1"/>
  <c r="N68627" i="17" a="1"/>
  <c r="N68627" i="17" s="1"/>
  <c r="O68627" i="17"/>
  <c r="P68627" i="17"/>
  <c r="R68627" i="17" s="1" a="1"/>
  <c r="R68627" i="17" s="1"/>
  <c r="S68627" i="17" s="1" a="1"/>
  <c r="S68627" i="17" s="1"/>
  <c r="Q68627" i="17"/>
  <c r="O68628" i="17"/>
  <c r="P68628" i="17"/>
  <c r="N68628" i="17" s="1" a="1"/>
  <c r="N68628" i="17" s="1"/>
  <c r="Q68628" i="17"/>
  <c r="O68629" i="17"/>
  <c r="P68629" i="17"/>
  <c r="R68629" i="17" s="1" a="1"/>
  <c r="R68629" i="17" s="1"/>
  <c r="S68629" i="17" s="1" a="1"/>
  <c r="S68629" i="17" s="1"/>
  <c r="Q68629" i="17"/>
  <c r="M68630" i="17" a="1"/>
  <c r="M68630" i="17" s="1"/>
  <c r="N68630" i="17" a="1"/>
  <c r="N68630" i="17" s="1"/>
  <c r="O68630" i="17"/>
  <c r="P68630" i="17"/>
  <c r="R68630" i="17" s="1" a="1"/>
  <c r="R68630" i="17" s="1"/>
  <c r="S68630" i="17" s="1" a="1"/>
  <c r="S68630" i="17" s="1"/>
  <c r="Q68630" i="17"/>
  <c r="O68631" i="17"/>
  <c r="P68631" i="17"/>
  <c r="M68631" i="17" s="1" a="1"/>
  <c r="M68631" i="17" s="1"/>
  <c r="Q68631" i="17"/>
  <c r="O68632" i="17"/>
  <c r="P68632" i="17"/>
  <c r="M68632" i="17" s="1" a="1"/>
  <c r="M68632" i="17" s="1"/>
  <c r="Q68632" i="17"/>
  <c r="M68633" i="17" a="1"/>
  <c r="M68633" i="17" s="1"/>
  <c r="N68633" i="17" a="1"/>
  <c r="N68633" i="17" s="1"/>
  <c r="O68633" i="17"/>
  <c r="P68633" i="17"/>
  <c r="R68633" i="17" s="1" a="1"/>
  <c r="R68633" i="17" s="1"/>
  <c r="S68633" i="17" s="1" a="1"/>
  <c r="S68633" i="17" s="1"/>
  <c r="Q68633" i="17"/>
  <c r="O68634" i="17"/>
  <c r="P68634" i="17"/>
  <c r="N68634" i="17" s="1" a="1"/>
  <c r="N68634" i="17" s="1"/>
  <c r="Q68634" i="17"/>
  <c r="O68635" i="17"/>
  <c r="P68635" i="17"/>
  <c r="M68635" i="17" s="1" a="1"/>
  <c r="M68635" i="17" s="1"/>
  <c r="Q68635" i="17"/>
  <c r="M68636" i="17" a="1"/>
  <c r="M68636" i="17" s="1"/>
  <c r="N68636" i="17" a="1"/>
  <c r="N68636" i="17" s="1"/>
  <c r="O68636" i="17"/>
  <c r="P68636" i="17"/>
  <c r="R68636" i="17" s="1" a="1"/>
  <c r="R68636" i="17" s="1"/>
  <c r="S68636" i="17" s="1" a="1"/>
  <c r="S68636" i="17" s="1"/>
  <c r="Q68636" i="17"/>
  <c r="O68637" i="17"/>
  <c r="P68637" i="17"/>
  <c r="R68637" i="17" s="1" a="1"/>
  <c r="R68637" i="17" s="1"/>
  <c r="S68637" i="17" s="1" a="1"/>
  <c r="S68637" i="17" s="1"/>
  <c r="Q68637" i="17"/>
  <c r="O68638" i="17"/>
  <c r="P68638" i="17"/>
  <c r="R68638" i="17" s="1" a="1"/>
  <c r="R68638" i="17" s="1"/>
  <c r="S68638" i="17" s="1" a="1"/>
  <c r="S68638" i="17" s="1"/>
  <c r="Q68638" i="17"/>
  <c r="M68639" i="17" a="1"/>
  <c r="M68639" i="17" s="1"/>
  <c r="N68639" i="17" a="1"/>
  <c r="N68639" i="17" s="1"/>
  <c r="O68639" i="17"/>
  <c r="P68639" i="17"/>
  <c r="R68639" i="17" s="1" a="1"/>
  <c r="R68639" i="17" s="1"/>
  <c r="S68639" i="17" s="1" a="1"/>
  <c r="S68639" i="17" s="1"/>
  <c r="Q68639" i="17"/>
  <c r="O68640" i="17"/>
  <c r="P68640" i="17"/>
  <c r="M68640" i="17" s="1" a="1"/>
  <c r="M68640" i="17" s="1"/>
  <c r="Q68640" i="17"/>
  <c r="O68641" i="17"/>
  <c r="P68641" i="17"/>
  <c r="M68641" i="17" s="1" a="1"/>
  <c r="M68641" i="17" s="1"/>
  <c r="Q68641" i="17"/>
  <c r="M68642" i="17" a="1"/>
  <c r="M68642" i="17" s="1"/>
  <c r="N68642" i="17" a="1"/>
  <c r="N68642" i="17" s="1"/>
  <c r="O68642" i="17"/>
  <c r="P68642" i="17"/>
  <c r="R68642" i="17" s="1" a="1"/>
  <c r="R68642" i="17" s="1"/>
  <c r="S68642" i="17" s="1" a="1"/>
  <c r="S68642" i="17" s="1"/>
  <c r="Q68642" i="17"/>
  <c r="O68643" i="17"/>
  <c r="P68643" i="17"/>
  <c r="M68643" i="17" s="1" a="1"/>
  <c r="M68643" i="17" s="1"/>
  <c r="Q68643" i="17"/>
  <c r="O68644" i="17"/>
  <c r="P68644" i="17"/>
  <c r="N68644" i="17" s="1" a="1"/>
  <c r="N68644" i="17" s="1"/>
  <c r="Q68644" i="17"/>
  <c r="M68645" i="17" a="1"/>
  <c r="M68645" i="17" s="1"/>
  <c r="N68645" i="17" a="1"/>
  <c r="N68645" i="17" s="1"/>
  <c r="O68645" i="17"/>
  <c r="P68645" i="17"/>
  <c r="R68645" i="17" s="1" a="1"/>
  <c r="R68645" i="17" s="1"/>
  <c r="S68645" i="17" s="1" a="1"/>
  <c r="S68645" i="17" s="1"/>
  <c r="Q68645" i="17"/>
  <c r="O68646" i="17"/>
  <c r="P68646" i="17"/>
  <c r="R68646" i="17" s="1" a="1"/>
  <c r="R68646" i="17" s="1"/>
  <c r="S68646" i="17" s="1" a="1"/>
  <c r="S68646" i="17" s="1"/>
  <c r="Q68646" i="17"/>
  <c r="O68647" i="17"/>
  <c r="P68647" i="17"/>
  <c r="R68647" i="17" s="1" a="1"/>
  <c r="R68647" i="17" s="1"/>
  <c r="S68647" i="17" s="1" a="1"/>
  <c r="S68647" i="17" s="1"/>
  <c r="Q68647" i="17"/>
  <c r="M68648" i="17" a="1"/>
  <c r="M68648" i="17" s="1"/>
  <c r="N68648" i="17" a="1"/>
  <c r="N68648" i="17" s="1"/>
  <c r="O68648" i="17"/>
  <c r="P68648" i="17"/>
  <c r="R68648" i="17" s="1" a="1"/>
  <c r="R68648" i="17" s="1"/>
  <c r="S68648" i="17" s="1" a="1"/>
  <c r="S68648" i="17" s="1"/>
  <c r="Q68648" i="17"/>
  <c r="O68649" i="17"/>
  <c r="P68649" i="17"/>
  <c r="N68649" i="17" s="1" a="1"/>
  <c r="N68649" i="17" s="1"/>
  <c r="Q68649" i="17"/>
  <c r="O68650" i="17"/>
  <c r="P68650" i="17"/>
  <c r="N68650" i="17" s="1" a="1"/>
  <c r="N68650" i="17" s="1"/>
  <c r="Q68650" i="17"/>
  <c r="M68651" i="17" a="1"/>
  <c r="M68651" i="17" s="1"/>
  <c r="N68651" i="17" a="1"/>
  <c r="N68651" i="17" s="1"/>
  <c r="O68651" i="17"/>
  <c r="P68651" i="17"/>
  <c r="R68651" i="17" s="1" a="1"/>
  <c r="R68651" i="17" s="1"/>
  <c r="S68651" i="17" s="1" a="1"/>
  <c r="S68651" i="17" s="1"/>
  <c r="Q68651" i="17"/>
  <c r="O68652" i="17"/>
  <c r="P68652" i="17"/>
  <c r="N68652" i="17" s="1" a="1"/>
  <c r="N68652" i="17" s="1"/>
  <c r="Q68652" i="17"/>
  <c r="O68653" i="17"/>
  <c r="P68653" i="17"/>
  <c r="R68653" i="17" s="1" a="1"/>
  <c r="R68653" i="17" s="1"/>
  <c r="S68653" i="17" s="1" a="1"/>
  <c r="S68653" i="17" s="1"/>
  <c r="Q68653" i="17"/>
  <c r="M68654" i="17" a="1"/>
  <c r="M68654" i="17" s="1"/>
  <c r="N68654" i="17" a="1"/>
  <c r="N68654" i="17" s="1"/>
  <c r="O68654" i="17"/>
  <c r="P68654" i="17"/>
  <c r="R68654" i="17" s="1" a="1"/>
  <c r="R68654" i="17" s="1"/>
  <c r="S68654" i="17" s="1" a="1"/>
  <c r="S68654" i="17" s="1"/>
  <c r="Q68654" i="17"/>
  <c r="O68655" i="17"/>
  <c r="P68655" i="17"/>
  <c r="R68655" i="17" s="1" a="1"/>
  <c r="R68655" i="17" s="1"/>
  <c r="S68655" i="17" s="1" a="1"/>
  <c r="S68655" i="17" s="1"/>
  <c r="Q68655" i="17"/>
  <c r="O68656" i="17"/>
  <c r="P68656" i="17"/>
  <c r="R68656" i="17" s="1" a="1"/>
  <c r="R68656" i="17" s="1"/>
  <c r="S68656" i="17" s="1" a="1"/>
  <c r="S68656" i="17" s="1"/>
  <c r="Q68656" i="17"/>
  <c r="M68657" i="17" a="1"/>
  <c r="M68657" i="17" s="1"/>
  <c r="N68657" i="17" a="1"/>
  <c r="N68657" i="17" s="1"/>
  <c r="O68657" i="17"/>
  <c r="P68657" i="17"/>
  <c r="R68657" i="17" s="1" a="1"/>
  <c r="R68657" i="17" s="1"/>
  <c r="S68657" i="17" s="1" a="1"/>
  <c r="S68657" i="17" s="1"/>
  <c r="Q68657" i="17"/>
  <c r="O68658" i="17"/>
  <c r="P68658" i="17"/>
  <c r="N68658" i="17" s="1" a="1"/>
  <c r="N68658" i="17" s="1"/>
  <c r="Q68658" i="17"/>
  <c r="O68659" i="17"/>
  <c r="P68659" i="17"/>
  <c r="M68659" i="17" s="1" a="1"/>
  <c r="M68659" i="17" s="1"/>
  <c r="Q68659" i="17"/>
  <c r="M68660" i="17" a="1"/>
  <c r="M68660" i="17" s="1"/>
  <c r="N68660" i="17" a="1"/>
  <c r="N68660" i="17" s="1"/>
  <c r="O68660" i="17"/>
  <c r="P68660" i="17"/>
  <c r="R68660" i="17" s="1" a="1"/>
  <c r="R68660" i="17" s="1"/>
  <c r="S68660" i="17" s="1" a="1"/>
  <c r="S68660" i="17" s="1"/>
  <c r="Q68660" i="17"/>
  <c r="O68661" i="17"/>
  <c r="P68661" i="17"/>
  <c r="R68661" i="17" s="1" a="1"/>
  <c r="R68661" i="17" s="1"/>
  <c r="S68661" i="17" s="1" a="1"/>
  <c r="S68661" i="17" s="1"/>
  <c r="Q68661" i="17"/>
  <c r="O68662" i="17"/>
  <c r="P68662" i="17"/>
  <c r="R68662" i="17" s="1" a="1"/>
  <c r="R68662" i="17" s="1"/>
  <c r="S68662" i="17" s="1" a="1"/>
  <c r="S68662" i="17" s="1"/>
  <c r="Q68662" i="17"/>
  <c r="IH103" i="20" a="1"/>
  <c r="IH103" i="20" s="1"/>
  <c r="IH102" i="20" a="1"/>
  <c r="IH102" i="20" s="1"/>
  <c r="IH101" i="20" a="1"/>
  <c r="IH101" i="20" s="1"/>
  <c r="IH100" i="20" a="1"/>
  <c r="IH100" i="20" s="1"/>
  <c r="IH99" i="20" a="1"/>
  <c r="IH99" i="20" s="1"/>
  <c r="IH95" i="20" a="1"/>
  <c r="IH95" i="20" s="1"/>
  <c r="IH94" i="20" a="1"/>
  <c r="IH94" i="20" s="1"/>
  <c r="IH93" i="20" a="1"/>
  <c r="IH93" i="20" s="1"/>
  <c r="IH92" i="20" a="1"/>
  <c r="IH92" i="20" s="1"/>
  <c r="IH91" i="20" a="1"/>
  <c r="IH91" i="20" s="1"/>
  <c r="ID103" i="20" a="1"/>
  <c r="ID103" i="20" s="1"/>
  <c r="ID102" i="20" a="1"/>
  <c r="ID102" i="20" s="1"/>
  <c r="ID101" i="20" a="1"/>
  <c r="ID101" i="20" s="1"/>
  <c r="ID100" i="20" a="1"/>
  <c r="ID100" i="20" s="1"/>
  <c r="ID99" i="20" a="1"/>
  <c r="ID99" i="20" s="1"/>
  <c r="ID95" i="20" a="1"/>
  <c r="ID95" i="20" s="1"/>
  <c r="ID94" i="20" a="1"/>
  <c r="ID94" i="20" s="1"/>
  <c r="ID93" i="20" a="1"/>
  <c r="ID93" i="20" s="1"/>
  <c r="ID92" i="20" a="1"/>
  <c r="ID92" i="20" s="1"/>
  <c r="ID91" i="20" a="1"/>
  <c r="ID91" i="20" s="1"/>
  <c r="HZ103" i="20" a="1"/>
  <c r="HZ103" i="20" s="1"/>
  <c r="HZ102" i="20" a="1"/>
  <c r="HZ102" i="20" s="1"/>
  <c r="HZ101" i="20" a="1"/>
  <c r="HZ101" i="20" s="1"/>
  <c r="HZ100" i="20" a="1"/>
  <c r="HZ100" i="20" s="1"/>
  <c r="HZ99" i="20" a="1"/>
  <c r="HZ99" i="20" s="1"/>
  <c r="HZ95" i="20" a="1"/>
  <c r="HZ95" i="20" s="1"/>
  <c r="HZ94" i="20" a="1"/>
  <c r="HZ94" i="20" s="1"/>
  <c r="HZ93" i="20" a="1"/>
  <c r="HZ93" i="20" s="1"/>
  <c r="HZ92" i="20" a="1"/>
  <c r="HZ92" i="20" s="1"/>
  <c r="HZ91" i="20" a="1"/>
  <c r="HZ91" i="20" s="1"/>
  <c r="HV103" i="20" a="1"/>
  <c r="HV103" i="20" s="1"/>
  <c r="HV102" i="20" a="1"/>
  <c r="HV102" i="20" s="1"/>
  <c r="HV101" i="20" a="1"/>
  <c r="HV101" i="20" s="1"/>
  <c r="HV100" i="20" a="1"/>
  <c r="HV100" i="20" s="1"/>
  <c r="HV99" i="20" a="1"/>
  <c r="HV99" i="20" s="1"/>
  <c r="HV95" i="20" a="1"/>
  <c r="HV95" i="20" s="1"/>
  <c r="HV94" i="20" a="1"/>
  <c r="HV94" i="20" s="1"/>
  <c r="HV93" i="20" a="1"/>
  <c r="HV93" i="20" s="1"/>
  <c r="HV92" i="20" a="1"/>
  <c r="HV92" i="20" s="1"/>
  <c r="HV91" i="20" a="1"/>
  <c r="HV91" i="20" s="1"/>
  <c r="HR103" i="20" a="1"/>
  <c r="HR103" i="20" s="1"/>
  <c r="HR102" i="20" a="1"/>
  <c r="HR102" i="20" s="1"/>
  <c r="HR101" i="20" a="1"/>
  <c r="HR101" i="20" s="1"/>
  <c r="HR100" i="20" a="1"/>
  <c r="HR100" i="20" s="1"/>
  <c r="HR99" i="20" a="1"/>
  <c r="HR99" i="20" s="1"/>
  <c r="HR95" i="20" a="1"/>
  <c r="HR95" i="20" s="1"/>
  <c r="HR94" i="20" a="1"/>
  <c r="HR94" i="20" s="1"/>
  <c r="HR93" i="20" a="1"/>
  <c r="HR93" i="20" s="1"/>
  <c r="HR92" i="20" a="1"/>
  <c r="HR92" i="20" s="1"/>
  <c r="HR91" i="20" a="1"/>
  <c r="HR91" i="20" s="1"/>
  <c r="HN103" i="20" a="1"/>
  <c r="HN103" i="20" s="1"/>
  <c r="HN102" i="20" a="1"/>
  <c r="HN102" i="20" s="1"/>
  <c r="HN101" i="20" a="1"/>
  <c r="HN101" i="20" s="1"/>
  <c r="HN100" i="20" a="1"/>
  <c r="HN100" i="20" s="1"/>
  <c r="HN99" i="20" a="1"/>
  <c r="HN99" i="20" s="1"/>
  <c r="HN95" i="20" a="1"/>
  <c r="HN95" i="20" s="1"/>
  <c r="HN94" i="20" a="1"/>
  <c r="HN94" i="20" s="1"/>
  <c r="HN93" i="20" a="1"/>
  <c r="HN93" i="20" s="1"/>
  <c r="HN92" i="20" a="1"/>
  <c r="HN92" i="20" s="1"/>
  <c r="HN91" i="20" a="1"/>
  <c r="HN91" i="20" s="1"/>
  <c r="HJ103" i="20" a="1"/>
  <c r="HJ103" i="20" s="1"/>
  <c r="HJ102" i="20" a="1"/>
  <c r="HJ102" i="20" s="1"/>
  <c r="HJ101" i="20" a="1"/>
  <c r="HJ101" i="20" s="1"/>
  <c r="HJ100" i="20" a="1"/>
  <c r="HJ100" i="20" s="1"/>
  <c r="HJ99" i="20" a="1"/>
  <c r="HJ99" i="20" s="1"/>
  <c r="HJ95" i="20" a="1"/>
  <c r="HJ95" i="20" s="1"/>
  <c r="HJ94" i="20" a="1"/>
  <c r="HJ94" i="20" s="1"/>
  <c r="HJ93" i="20" a="1"/>
  <c r="HJ93" i="20" s="1"/>
  <c r="HJ92" i="20" a="1"/>
  <c r="HJ92" i="20" s="1"/>
  <c r="HJ91" i="20" a="1"/>
  <c r="HJ91" i="20" s="1"/>
  <c r="HF103" i="20" a="1"/>
  <c r="HF103" i="20" s="1"/>
  <c r="HF102" i="20" a="1"/>
  <c r="HF102" i="20" s="1"/>
  <c r="HF101" i="20" a="1"/>
  <c r="HF101" i="20" s="1"/>
  <c r="HF100" i="20" a="1"/>
  <c r="HF100" i="20" s="1"/>
  <c r="HF99" i="20" a="1"/>
  <c r="HF99" i="20" s="1"/>
  <c r="HF95" i="20" a="1"/>
  <c r="HF95" i="20" s="1"/>
  <c r="HF94" i="20" a="1"/>
  <c r="HF94" i="20" s="1"/>
  <c r="HF93" i="20" a="1"/>
  <c r="HF93" i="20" s="1"/>
  <c r="HF92" i="20" a="1"/>
  <c r="HF92" i="20" s="1"/>
  <c r="HF91" i="20" a="1"/>
  <c r="HF91" i="20" s="1"/>
  <c r="HB103" i="20" a="1"/>
  <c r="HB103" i="20" s="1"/>
  <c r="HB102" i="20" a="1"/>
  <c r="HB102" i="20" s="1"/>
  <c r="HB101" i="20" a="1"/>
  <c r="HB101" i="20" s="1"/>
  <c r="HB100" i="20" a="1"/>
  <c r="HB100" i="20" s="1"/>
  <c r="HB99" i="20" a="1"/>
  <c r="HB99" i="20" s="1"/>
  <c r="HB95" i="20" a="1"/>
  <c r="HB95" i="20" s="1"/>
  <c r="HB94" i="20" a="1"/>
  <c r="HB94" i="20" s="1"/>
  <c r="HB93" i="20" a="1"/>
  <c r="HB93" i="20" s="1"/>
  <c r="HB92" i="20" a="1"/>
  <c r="HB92" i="20" s="1"/>
  <c r="HB91" i="20" a="1"/>
  <c r="HB91" i="20" s="1"/>
  <c r="GX103" i="20" a="1"/>
  <c r="GX103" i="20" s="1"/>
  <c r="GX102" i="20" a="1"/>
  <c r="GX102" i="20" s="1"/>
  <c r="GX101" i="20" a="1"/>
  <c r="GX101" i="20" s="1"/>
  <c r="GX100" i="20" a="1"/>
  <c r="GX100" i="20" s="1"/>
  <c r="GX99" i="20" a="1"/>
  <c r="GX99" i="20" s="1"/>
  <c r="GX95" i="20" a="1"/>
  <c r="GX95" i="20" s="1"/>
  <c r="GX94" i="20" a="1"/>
  <c r="GX94" i="20" s="1"/>
  <c r="GX93" i="20" a="1"/>
  <c r="GX93" i="20" s="1"/>
  <c r="GX92" i="20" a="1"/>
  <c r="GX92" i="20" s="1"/>
  <c r="GX91" i="20" a="1"/>
  <c r="GX91" i="20" s="1"/>
  <c r="GT103" i="20" a="1"/>
  <c r="GT103" i="20" s="1"/>
  <c r="GT102" i="20" a="1"/>
  <c r="GT102" i="20" s="1"/>
  <c r="GT101" i="20" a="1"/>
  <c r="GT101" i="20" s="1"/>
  <c r="GT100" i="20" a="1"/>
  <c r="GT100" i="20" s="1"/>
  <c r="GT99" i="20" a="1"/>
  <c r="GT99" i="20" s="1"/>
  <c r="GT95" i="20" a="1"/>
  <c r="GT95" i="20" s="1"/>
  <c r="GT94" i="20" a="1"/>
  <c r="GT94" i="20" s="1"/>
  <c r="GT93" i="20" a="1"/>
  <c r="GT93" i="20" s="1"/>
  <c r="GT92" i="20" a="1"/>
  <c r="GT92" i="20" s="1"/>
  <c r="GT91" i="20" a="1"/>
  <c r="GT91" i="20" s="1"/>
  <c r="N68913" i="17" l="1" a="1"/>
  <c r="N68913" i="17" s="1"/>
  <c r="N69727" i="17" a="1"/>
  <c r="N69727" i="17" s="1"/>
  <c r="N70005" i="17" a="1"/>
  <c r="N70005" i="17" s="1"/>
  <c r="M69228" i="17" a="1"/>
  <c r="M69228" i="17" s="1"/>
  <c r="N69854" i="17" a="1"/>
  <c r="N69854" i="17" s="1"/>
  <c r="N69845" i="17" a="1"/>
  <c r="N69845" i="17" s="1"/>
  <c r="N70022" i="17" a="1"/>
  <c r="N70022" i="17" s="1"/>
  <c r="N69612" i="17" a="1"/>
  <c r="N69612" i="17" s="1"/>
  <c r="M69137" i="17" a="1"/>
  <c r="M69137" i="17" s="1"/>
  <c r="M69257" i="17" a="1"/>
  <c r="M69257" i="17" s="1"/>
  <c r="M69418" i="17" a="1"/>
  <c r="M69418" i="17" s="1"/>
  <c r="N70125" i="17" a="1"/>
  <c r="N70125" i="17" s="1"/>
  <c r="N69885" i="17" a="1"/>
  <c r="N69885" i="17" s="1"/>
  <c r="N69611" i="17" a="1"/>
  <c r="N69611" i="17" s="1"/>
  <c r="M69334" i="17" a="1"/>
  <c r="M69334" i="17" s="1"/>
  <c r="N69897" i="17" a="1"/>
  <c r="N69897" i="17" s="1"/>
  <c r="M69885" i="17" a="1"/>
  <c r="M69885" i="17" s="1"/>
  <c r="M69752" i="17" a="1"/>
  <c r="M69752" i="17" s="1"/>
  <c r="N69003" i="17" a="1"/>
  <c r="N69003" i="17" s="1"/>
  <c r="N69884" i="17" a="1"/>
  <c r="N69884" i="17" s="1"/>
  <c r="N69858" i="17" a="1"/>
  <c r="N69858" i="17" s="1"/>
  <c r="N69597" i="17" a="1"/>
  <c r="N69597" i="17" s="1"/>
  <c r="N69231" i="17" a="1"/>
  <c r="N69231" i="17" s="1"/>
  <c r="M70116" i="17" a="1"/>
  <c r="M70116" i="17" s="1"/>
  <c r="N68960" i="17" a="1"/>
  <c r="N68960" i="17" s="1"/>
  <c r="N70087" i="17" a="1"/>
  <c r="N70087" i="17" s="1"/>
  <c r="M69462" i="17" a="1"/>
  <c r="M69462" i="17" s="1"/>
  <c r="N69398" i="17" a="1"/>
  <c r="N69398" i="17" s="1"/>
  <c r="N69706" i="17" a="1"/>
  <c r="N69706" i="17" s="1"/>
  <c r="N69647" i="17" a="1"/>
  <c r="N69647" i="17" s="1"/>
  <c r="M69398" i="17" a="1"/>
  <c r="M69398" i="17" s="1"/>
  <c r="N69069" i="17" a="1"/>
  <c r="N69069" i="17" s="1"/>
  <c r="N69041" i="17" a="1"/>
  <c r="N69041" i="17" s="1"/>
  <c r="N70012" i="17" a="1"/>
  <c r="N70012" i="17" s="1"/>
  <c r="N69091" i="17" a="1"/>
  <c r="N69091" i="17" s="1"/>
  <c r="M69091" i="17" a="1"/>
  <c r="M69091" i="17" s="1"/>
  <c r="N68946" i="17" a="1"/>
  <c r="N68946" i="17" s="1"/>
  <c r="M70125" i="17" a="1"/>
  <c r="M70125" i="17" s="1"/>
  <c r="N69494" i="17" a="1"/>
  <c r="N69494" i="17" s="1"/>
  <c r="N69456" i="17" a="1"/>
  <c r="N69456" i="17" s="1"/>
  <c r="N69334" i="17" a="1"/>
  <c r="N69334" i="17" s="1"/>
  <c r="M68948" i="17" a="1"/>
  <c r="M68948" i="17" s="1"/>
  <c r="N69621" i="17" a="1"/>
  <c r="N69621" i="17" s="1"/>
  <c r="N69311" i="17" a="1"/>
  <c r="N69311" i="17" s="1"/>
  <c r="M69916" i="17" a="1"/>
  <c r="M69916" i="17" s="1"/>
  <c r="M69856" i="17" a="1"/>
  <c r="M69856" i="17" s="1"/>
  <c r="M69195" i="17" a="1"/>
  <c r="M69195" i="17" s="1"/>
  <c r="N69181" i="17" a="1"/>
  <c r="N69181" i="17" s="1"/>
  <c r="N68929" i="17" a="1"/>
  <c r="N68929" i="17" s="1"/>
  <c r="M70136" i="17" a="1"/>
  <c r="M70136" i="17" s="1"/>
  <c r="M69956" i="17" a="1"/>
  <c r="M69956" i="17" s="1"/>
  <c r="N69893" i="17" a="1"/>
  <c r="N69893" i="17" s="1"/>
  <c r="N69462" i="17" a="1"/>
  <c r="N69462" i="17" s="1"/>
  <c r="N69082" i="17" a="1"/>
  <c r="N69082" i="17" s="1"/>
  <c r="N70136" i="17" a="1"/>
  <c r="N70136" i="17" s="1"/>
  <c r="N69659" i="17" a="1"/>
  <c r="N69659" i="17" s="1"/>
  <c r="N69582" i="17" a="1"/>
  <c r="N69582" i="17" s="1"/>
  <c r="N69541" i="17" a="1"/>
  <c r="N69541" i="17" s="1"/>
  <c r="M69311" i="17" a="1"/>
  <c r="M69311" i="17" s="1"/>
  <c r="M69279" i="17" a="1"/>
  <c r="M69279" i="17" s="1"/>
  <c r="N69040" i="17" a="1"/>
  <c r="N69040" i="17" s="1"/>
  <c r="N69251" i="17" a="1"/>
  <c r="N69251" i="17" s="1"/>
  <c r="N69114" i="17" a="1"/>
  <c r="N69114" i="17" s="1"/>
  <c r="N69112" i="17" a="1"/>
  <c r="N69112" i="17" s="1"/>
  <c r="M69977" i="17" a="1"/>
  <c r="M69977" i="17" s="1"/>
  <c r="N69955" i="17" a="1"/>
  <c r="N69955" i="17" s="1"/>
  <c r="M69895" i="17" a="1"/>
  <c r="M69895" i="17" s="1"/>
  <c r="M69251" i="17" a="1"/>
  <c r="M69251" i="17" s="1"/>
  <c r="M69114" i="17" a="1"/>
  <c r="M69114" i="17" s="1"/>
  <c r="N70031" i="17" a="1"/>
  <c r="N70031" i="17" s="1"/>
  <c r="N70029" i="17" a="1"/>
  <c r="N70029" i="17" s="1"/>
  <c r="M70003" i="17" a="1"/>
  <c r="M70003" i="17" s="1"/>
  <c r="N69979" i="17" a="1"/>
  <c r="N69979" i="17" s="1"/>
  <c r="N69806" i="17" a="1"/>
  <c r="N69806" i="17" s="1"/>
  <c r="M69715" i="17" a="1"/>
  <c r="M69715" i="17" s="1"/>
  <c r="N69701" i="17" a="1"/>
  <c r="N69701" i="17" s="1"/>
  <c r="M69588" i="17" a="1"/>
  <c r="M69588" i="17" s="1"/>
  <c r="N69495" i="17" a="1"/>
  <c r="N69495" i="17" s="1"/>
  <c r="M69456" i="17" a="1"/>
  <c r="M69456" i="17" s="1"/>
  <c r="M69342" i="17" a="1"/>
  <c r="M69342" i="17" s="1"/>
  <c r="N69317" i="17" a="1"/>
  <c r="N69317" i="17" s="1"/>
  <c r="M69231" i="17" a="1"/>
  <c r="M69231" i="17" s="1"/>
  <c r="N68993" i="17" a="1"/>
  <c r="N68993" i="17" s="1"/>
  <c r="N68950" i="17" a="1"/>
  <c r="N68950" i="17" s="1"/>
  <c r="M70031" i="17" a="1"/>
  <c r="M70031" i="17" s="1"/>
  <c r="M69731" i="17" a="1"/>
  <c r="M69731" i="17" s="1"/>
  <c r="M69674" i="17" a="1"/>
  <c r="M69674" i="17" s="1"/>
  <c r="M69583" i="17" a="1"/>
  <c r="M69583" i="17" s="1"/>
  <c r="N69581" i="17" a="1"/>
  <c r="N69581" i="17" s="1"/>
  <c r="N69554" i="17" a="1"/>
  <c r="N69554" i="17" s="1"/>
  <c r="N69477" i="17" a="1"/>
  <c r="N69477" i="17" s="1"/>
  <c r="N69439" i="17" a="1"/>
  <c r="N69439" i="17" s="1"/>
  <c r="M70087" i="17" a="1"/>
  <c r="M70087" i="17" s="1"/>
  <c r="M69477" i="17" a="1"/>
  <c r="M69477" i="17" s="1"/>
  <c r="M69475" i="17" a="1"/>
  <c r="M69475" i="17" s="1"/>
  <c r="M69439" i="17" a="1"/>
  <c r="M69439" i="17" s="1"/>
  <c r="N70113" i="17" a="1"/>
  <c r="N70113" i="17" s="1"/>
  <c r="N70051" i="17" a="1"/>
  <c r="N70051" i="17" s="1"/>
  <c r="N69958" i="17" a="1"/>
  <c r="N69958" i="17" s="1"/>
  <c r="N69914" i="17" a="1"/>
  <c r="N69914" i="17" s="1"/>
  <c r="N69894" i="17" a="1"/>
  <c r="N69894" i="17" s="1"/>
  <c r="N68912" i="17" a="1"/>
  <c r="N68912" i="17" s="1"/>
  <c r="M70113" i="17" a="1"/>
  <c r="M70113" i="17" s="1"/>
  <c r="M70061" i="17" a="1"/>
  <c r="M70061" i="17" s="1"/>
  <c r="M70051" i="17" a="1"/>
  <c r="M70051" i="17" s="1"/>
  <c r="N69762" i="17" a="1"/>
  <c r="N69762" i="17" s="1"/>
  <c r="N70103" i="17" a="1"/>
  <c r="N70103" i="17" s="1"/>
  <c r="N70072" i="17" a="1"/>
  <c r="N70072" i="17" s="1"/>
  <c r="N70015" i="17" a="1"/>
  <c r="N70015" i="17" s="1"/>
  <c r="N70013" i="17" a="1"/>
  <c r="N70013" i="17" s="1"/>
  <c r="N69930" i="17" a="1"/>
  <c r="N69930" i="17" s="1"/>
  <c r="M69846" i="17" a="1"/>
  <c r="M69846" i="17" s="1"/>
  <c r="N69844" i="17" a="1"/>
  <c r="N69844" i="17" s="1"/>
  <c r="N69837" i="17" a="1"/>
  <c r="N69837" i="17" s="1"/>
  <c r="N69787" i="17" a="1"/>
  <c r="N69787" i="17" s="1"/>
  <c r="N69785" i="17" a="1"/>
  <c r="N69785" i="17" s="1"/>
  <c r="N69771" i="17" a="1"/>
  <c r="N69771" i="17" s="1"/>
  <c r="N69764" i="17" a="1"/>
  <c r="N69764" i="17" s="1"/>
  <c r="M69762" i="17" a="1"/>
  <c r="M69762" i="17" s="1"/>
  <c r="N69688" i="17" a="1"/>
  <c r="N69688" i="17" s="1"/>
  <c r="N69643" i="17" a="1"/>
  <c r="N69643" i="17" s="1"/>
  <c r="N69638" i="17" a="1"/>
  <c r="N69638" i="17" s="1"/>
  <c r="N69540" i="17" a="1"/>
  <c r="N69540" i="17" s="1"/>
  <c r="N69514" i="17" a="1"/>
  <c r="N69514" i="17" s="1"/>
  <c r="N69512" i="17" a="1"/>
  <c r="N69512" i="17" s="1"/>
  <c r="M69204" i="17" a="1"/>
  <c r="M69204" i="17" s="1"/>
  <c r="M69082" i="17" a="1"/>
  <c r="M69082" i="17" s="1"/>
  <c r="N70128" i="17" a="1"/>
  <c r="N70128" i="17" s="1"/>
  <c r="M70103" i="17" a="1"/>
  <c r="M70103" i="17" s="1"/>
  <c r="M70079" i="17" a="1"/>
  <c r="M70079" i="17" s="1"/>
  <c r="M70072" i="17" a="1"/>
  <c r="M70072" i="17" s="1"/>
  <c r="M70015" i="17" a="1"/>
  <c r="M70015" i="17" s="1"/>
  <c r="N69989" i="17" a="1"/>
  <c r="N69989" i="17" s="1"/>
  <c r="M69932" i="17" a="1"/>
  <c r="M69932" i="17" s="1"/>
  <c r="M69837" i="17" a="1"/>
  <c r="M69837" i="17" s="1"/>
  <c r="M69818" i="17" a="1"/>
  <c r="M69818" i="17" s="1"/>
  <c r="M69787" i="17" a="1"/>
  <c r="M69787" i="17" s="1"/>
  <c r="N69766" i="17" a="1"/>
  <c r="N69766" i="17" s="1"/>
  <c r="M69757" i="17" a="1"/>
  <c r="M69757" i="17" s="1"/>
  <c r="N69697" i="17" a="1"/>
  <c r="N69697" i="17" s="1"/>
  <c r="M69688" i="17" a="1"/>
  <c r="M69688" i="17" s="1"/>
  <c r="N69605" i="17" a="1"/>
  <c r="N69605" i="17" s="1"/>
  <c r="N69211" i="17" a="1"/>
  <c r="N69211" i="17" s="1"/>
  <c r="M69169" i="17" a="1"/>
  <c r="M69169" i="17" s="1"/>
  <c r="N69056" i="17" a="1"/>
  <c r="N69056" i="17" s="1"/>
  <c r="N69021" i="17" a="1"/>
  <c r="N69021" i="17" s="1"/>
  <c r="M70128" i="17" a="1"/>
  <c r="M70128" i="17" s="1"/>
  <c r="N70060" i="17" a="1"/>
  <c r="N70060" i="17" s="1"/>
  <c r="N70030" i="17" a="1"/>
  <c r="N70030" i="17" s="1"/>
  <c r="N70003" i="17" a="1"/>
  <c r="N70003" i="17" s="1"/>
  <c r="M69989" i="17" a="1"/>
  <c r="M69989" i="17" s="1"/>
  <c r="M69965" i="17" a="1"/>
  <c r="M69965" i="17" s="1"/>
  <c r="M69799" i="17" a="1"/>
  <c r="M69799" i="17" s="1"/>
  <c r="M69775" i="17" a="1"/>
  <c r="M69775" i="17" s="1"/>
  <c r="M69697" i="17" a="1"/>
  <c r="M69697" i="17" s="1"/>
  <c r="M69056" i="17" a="1"/>
  <c r="M69056" i="17" s="1"/>
  <c r="M69021" i="17" a="1"/>
  <c r="M69021" i="17" s="1"/>
  <c r="M68927" i="17" a="1"/>
  <c r="M68927" i="17" s="1"/>
  <c r="N68925" i="17" a="1"/>
  <c r="N68925" i="17" s="1"/>
  <c r="N70116" i="17" a="1"/>
  <c r="N70116" i="17" s="1"/>
  <c r="M70076" i="17" a="1"/>
  <c r="M70076" i="17" s="1"/>
  <c r="M70069" i="17" a="1"/>
  <c r="M70069" i="17" s="1"/>
  <c r="N69735" i="17" a="1"/>
  <c r="N69735" i="17" s="1"/>
  <c r="M69710" i="17" a="1"/>
  <c r="M69710" i="17" s="1"/>
  <c r="N69678" i="17" a="1"/>
  <c r="N69678" i="17" s="1"/>
  <c r="N69630" i="17" a="1"/>
  <c r="N69630" i="17" s="1"/>
  <c r="M69541" i="17" a="1"/>
  <c r="M69541" i="17" s="1"/>
  <c r="N69513" i="17" a="1"/>
  <c r="N69513" i="17" s="1"/>
  <c r="N69497" i="17" a="1"/>
  <c r="N69497" i="17" s="1"/>
  <c r="N69471" i="17" a="1"/>
  <c r="N69471" i="17" s="1"/>
  <c r="N69455" i="17" a="1"/>
  <c r="N69455" i="17" s="1"/>
  <c r="N69417" i="17" a="1"/>
  <c r="N69417" i="17" s="1"/>
  <c r="N69212" i="17" a="1"/>
  <c r="N69212" i="17" s="1"/>
  <c r="N69129" i="17" a="1"/>
  <c r="N69129" i="17" s="1"/>
  <c r="N69127" i="17" a="1"/>
  <c r="N69127" i="17" s="1"/>
  <c r="N69032" i="17" a="1"/>
  <c r="N69032" i="17" s="1"/>
  <c r="N69022" i="17" a="1"/>
  <c r="N69022" i="17" s="1"/>
  <c r="N69977" i="17" a="1"/>
  <c r="N69977" i="17" s="1"/>
  <c r="N69739" i="17" a="1"/>
  <c r="N69739" i="17" s="1"/>
  <c r="N69737" i="17" a="1"/>
  <c r="N69737" i="17" s="1"/>
  <c r="M69678" i="17" a="1"/>
  <c r="M69678" i="17" s="1"/>
  <c r="N69606" i="17" a="1"/>
  <c r="N69606" i="17" s="1"/>
  <c r="N69531" i="17" a="1"/>
  <c r="N69531" i="17" s="1"/>
  <c r="M69506" i="17" a="1"/>
  <c r="M69506" i="17" s="1"/>
  <c r="N69487" i="17" a="1"/>
  <c r="N69487" i="17" s="1"/>
  <c r="M69485" i="17" a="1"/>
  <c r="M69485" i="17" s="1"/>
  <c r="M69471" i="17" a="1"/>
  <c r="M69471" i="17" s="1"/>
  <c r="N69219" i="17" a="1"/>
  <c r="N69219" i="17" s="1"/>
  <c r="M69212" i="17" a="1"/>
  <c r="M69212" i="17" s="1"/>
  <c r="M69129" i="17" a="1"/>
  <c r="M69129" i="17" s="1"/>
  <c r="N69115" i="17" a="1"/>
  <c r="N69115" i="17" s="1"/>
  <c r="N69099" i="17" a="1"/>
  <c r="N69099" i="17" s="1"/>
  <c r="M69057" i="17" a="1"/>
  <c r="M69057" i="17" s="1"/>
  <c r="M69022" i="17" a="1"/>
  <c r="M69022" i="17" s="1"/>
  <c r="M69817" i="17" a="1"/>
  <c r="M69817" i="17" s="1"/>
  <c r="M69739" i="17" a="1"/>
  <c r="M69739" i="17" s="1"/>
  <c r="M69723" i="17" a="1"/>
  <c r="M69723" i="17" s="1"/>
  <c r="N69342" i="17" a="1"/>
  <c r="N69342" i="17" s="1"/>
  <c r="N69340" i="17" a="1"/>
  <c r="N69340" i="17" s="1"/>
  <c r="N69326" i="17" a="1"/>
  <c r="N69326" i="17" s="1"/>
  <c r="N69228" i="17" a="1"/>
  <c r="N69228" i="17" s="1"/>
  <c r="N69195" i="17" a="1"/>
  <c r="N69195" i="17" s="1"/>
  <c r="M69115" i="17" a="1"/>
  <c r="M69115" i="17" s="1"/>
  <c r="N69111" i="17" a="1"/>
  <c r="N69111" i="17" s="1"/>
  <c r="M69099" i="17" a="1"/>
  <c r="M69099" i="17" s="1"/>
  <c r="M69092" i="17" a="1"/>
  <c r="M69092" i="17" s="1"/>
  <c r="N69055" i="17" a="1"/>
  <c r="N69055" i="17" s="1"/>
  <c r="N70152" i="17" a="1"/>
  <c r="N70152" i="17" s="1"/>
  <c r="M70152" i="17" a="1"/>
  <c r="M70152" i="17" s="1"/>
  <c r="N70140" i="17" a="1"/>
  <c r="N70140" i="17" s="1"/>
  <c r="M70107" i="17" a="1"/>
  <c r="M70107" i="17" s="1"/>
  <c r="M70040" i="17" a="1"/>
  <c r="M70040" i="17" s="1"/>
  <c r="N70038" i="17" a="1"/>
  <c r="N70038" i="17" s="1"/>
  <c r="M69923" i="17" a="1"/>
  <c r="M69923" i="17" s="1"/>
  <c r="N69818" i="17" a="1"/>
  <c r="N69818" i="17" s="1"/>
  <c r="N69799" i="17" a="1"/>
  <c r="N69799" i="17" s="1"/>
  <c r="N69793" i="17" a="1"/>
  <c r="N69793" i="17" s="1"/>
  <c r="N69745" i="17" a="1"/>
  <c r="N69745" i="17" s="1"/>
  <c r="M69743" i="17" a="1"/>
  <c r="M69743" i="17" s="1"/>
  <c r="N69715" i="17" a="1"/>
  <c r="N69715" i="17" s="1"/>
  <c r="M69655" i="17" a="1"/>
  <c r="M69655" i="17" s="1"/>
  <c r="N69615" i="17" a="1"/>
  <c r="N69615" i="17" s="1"/>
  <c r="M69611" i="17" a="1"/>
  <c r="M69611" i="17" s="1"/>
  <c r="N69588" i="17" a="1"/>
  <c r="N69588" i="17" s="1"/>
  <c r="M69564" i="17" a="1"/>
  <c r="M69564" i="17" s="1"/>
  <c r="N69553" i="17" a="1"/>
  <c r="N69553" i="17" s="1"/>
  <c r="M69551" i="17" a="1"/>
  <c r="M69551" i="17" s="1"/>
  <c r="N69549" i="17" a="1"/>
  <c r="N69549" i="17" s="1"/>
  <c r="M69497" i="17" a="1"/>
  <c r="M69497" i="17" s="1"/>
  <c r="N69479" i="17" a="1"/>
  <c r="N69479" i="17" s="1"/>
  <c r="N69464" i="17" a="1"/>
  <c r="N69464" i="17" s="1"/>
  <c r="N69289" i="17" a="1"/>
  <c r="N69289" i="17" s="1"/>
  <c r="N69241" i="17" a="1"/>
  <c r="N69241" i="17" s="1"/>
  <c r="M70140" i="17" a="1"/>
  <c r="M70140" i="17" s="1"/>
  <c r="N69426" i="17" a="1"/>
  <c r="N69426" i="17" s="1"/>
  <c r="N69411" i="17" a="1"/>
  <c r="N69411" i="17" s="1"/>
  <c r="N69350" i="17" a="1"/>
  <c r="N69350" i="17" s="1"/>
  <c r="N69348" i="17" a="1"/>
  <c r="N69348" i="17" s="1"/>
  <c r="M69326" i="17" a="1"/>
  <c r="M69326" i="17" s="1"/>
  <c r="N69302" i="17" a="1"/>
  <c r="N69302" i="17" s="1"/>
  <c r="N69270" i="17" a="1"/>
  <c r="N69270" i="17" s="1"/>
  <c r="N69225" i="17" a="1"/>
  <c r="N69225" i="17" s="1"/>
  <c r="M69219" i="17" a="1"/>
  <c r="M69219" i="17" s="1"/>
  <c r="N69182" i="17" a="1"/>
  <c r="N69182" i="17" s="1"/>
  <c r="N69097" i="17" a="1"/>
  <c r="N69097" i="17" s="1"/>
  <c r="N69031" i="17" a="1"/>
  <c r="N69031" i="17" s="1"/>
  <c r="N69019" i="17" a="1"/>
  <c r="N69019" i="17" s="1"/>
  <c r="N68973" i="17" a="1"/>
  <c r="N68973" i="17" s="1"/>
  <c r="N68971" i="17" a="1"/>
  <c r="N68971" i="17" s="1"/>
  <c r="M69771" i="17" a="1"/>
  <c r="M69771" i="17" s="1"/>
  <c r="M69719" i="17" a="1"/>
  <c r="M69719" i="17" s="1"/>
  <c r="M69706" i="17" a="1"/>
  <c r="M69706" i="17" s="1"/>
  <c r="M69659" i="17" a="1"/>
  <c r="M69659" i="17" s="1"/>
  <c r="M69643" i="17" a="1"/>
  <c r="M69643" i="17" s="1"/>
  <c r="M69630" i="17" a="1"/>
  <c r="M69630" i="17" s="1"/>
  <c r="M69597" i="17" a="1"/>
  <c r="M69597" i="17" s="1"/>
  <c r="M69514" i="17" a="1"/>
  <c r="M69514" i="17" s="1"/>
  <c r="M69350" i="17" a="1"/>
  <c r="M69350" i="17" s="1"/>
  <c r="M69270" i="17" a="1"/>
  <c r="M69270" i="17" s="1"/>
  <c r="M69225" i="17" a="1"/>
  <c r="M69225" i="17" s="1"/>
  <c r="M69182" i="17" a="1"/>
  <c r="M69182" i="17" s="1"/>
  <c r="N69169" i="17" a="1"/>
  <c r="N69169" i="17" s="1"/>
  <c r="M68990" i="17" a="1"/>
  <c r="M68990" i="17" s="1"/>
  <c r="M68973" i="17" a="1"/>
  <c r="M68973" i="17" s="1"/>
  <c r="N70119" i="17" a="1"/>
  <c r="N70119" i="17" s="1"/>
  <c r="N70099" i="17" a="1"/>
  <c r="N70099" i="17" s="1"/>
  <c r="N70083" i="17" a="1"/>
  <c r="N70083" i="17" s="1"/>
  <c r="N70065" i="17" a="1"/>
  <c r="N70065" i="17" s="1"/>
  <c r="N70054" i="17" a="1"/>
  <c r="N70054" i="17" s="1"/>
  <c r="N69996" i="17" a="1"/>
  <c r="N69996" i="17" s="1"/>
  <c r="N69836" i="17" a="1"/>
  <c r="N69836" i="17" s="1"/>
  <c r="N69819" i="17" a="1"/>
  <c r="N69819" i="17" s="1"/>
  <c r="N69794" i="17" a="1"/>
  <c r="N69794" i="17" s="1"/>
  <c r="N70148" i="17" a="1"/>
  <c r="N70148" i="17" s="1"/>
  <c r="M70119" i="17" a="1"/>
  <c r="M70119" i="17" s="1"/>
  <c r="M70099" i="17" a="1"/>
  <c r="M70099" i="17" s="1"/>
  <c r="M70083" i="17" a="1"/>
  <c r="M70083" i="17" s="1"/>
  <c r="N70076" i="17" a="1"/>
  <c r="N70076" i="17" s="1"/>
  <c r="M70065" i="17" a="1"/>
  <c r="M70065" i="17" s="1"/>
  <c r="N70056" i="17" a="1"/>
  <c r="N70056" i="17" s="1"/>
  <c r="M70054" i="17" a="1"/>
  <c r="M70054" i="17" s="1"/>
  <c r="M69996" i="17" a="1"/>
  <c r="M69996" i="17" s="1"/>
  <c r="N69879" i="17" a="1"/>
  <c r="N69879" i="17" s="1"/>
  <c r="M69877" i="17" a="1"/>
  <c r="M69877" i="17" s="1"/>
  <c r="M69819" i="17" a="1"/>
  <c r="M69819" i="17" s="1"/>
  <c r="M69794" i="17" a="1"/>
  <c r="M69794" i="17" s="1"/>
  <c r="N69792" i="17" a="1"/>
  <c r="N69792" i="17" s="1"/>
  <c r="M69779" i="17" a="1"/>
  <c r="M69779" i="17" s="1"/>
  <c r="M69766" i="17" a="1"/>
  <c r="M69766" i="17" s="1"/>
  <c r="N69757" i="17" a="1"/>
  <c r="N69757" i="17" s="1"/>
  <c r="N69731" i="17" a="1"/>
  <c r="N69731" i="17" s="1"/>
  <c r="N69729" i="17" a="1"/>
  <c r="N69729" i="17" s="1"/>
  <c r="M69727" i="17" a="1"/>
  <c r="M69727" i="17" s="1"/>
  <c r="M69701" i="17" a="1"/>
  <c r="M69701" i="17" s="1"/>
  <c r="N69674" i="17" a="1"/>
  <c r="N69674" i="17" s="1"/>
  <c r="M69647" i="17" a="1"/>
  <c r="M69647" i="17" s="1"/>
  <c r="N69618" i="17" a="1"/>
  <c r="N69618" i="17" s="1"/>
  <c r="N69572" i="17" a="1"/>
  <c r="N69572" i="17" s="1"/>
  <c r="M69554" i="17" a="1"/>
  <c r="M69554" i="17" s="1"/>
  <c r="M69531" i="17" a="1"/>
  <c r="M69531" i="17" s="1"/>
  <c r="N69358" i="17" a="1"/>
  <c r="N69358" i="17" s="1"/>
  <c r="N69356" i="17" a="1"/>
  <c r="N69356" i="17" s="1"/>
  <c r="N69310" i="17" a="1"/>
  <c r="N69310" i="17" s="1"/>
  <c r="N69292" i="17" a="1"/>
  <c r="N69292" i="17" s="1"/>
  <c r="N69233" i="17" a="1"/>
  <c r="N69233" i="17" s="1"/>
  <c r="N69203" i="17" a="1"/>
  <c r="N69203" i="17" s="1"/>
  <c r="N69183" i="17" a="1"/>
  <c r="N69183" i="17" s="1"/>
  <c r="N69157" i="17" a="1"/>
  <c r="N69157" i="17" s="1"/>
  <c r="N68985" i="17" a="1"/>
  <c r="N68985" i="17" s="1"/>
  <c r="N68974" i="17" a="1"/>
  <c r="N68974" i="17" s="1"/>
  <c r="M68913" i="17" a="1"/>
  <c r="M68913" i="17" s="1"/>
  <c r="N68911" i="17" a="1"/>
  <c r="N68911" i="17" s="1"/>
  <c r="M70148" i="17" a="1"/>
  <c r="M70148" i="17" s="1"/>
  <c r="N69694" i="17" a="1"/>
  <c r="N69694" i="17" s="1"/>
  <c r="N69651" i="17" a="1"/>
  <c r="N69651" i="17" s="1"/>
  <c r="N69631" i="17" a="1"/>
  <c r="N69631" i="17" s="1"/>
  <c r="N69522" i="17" a="1"/>
  <c r="N69522" i="17" s="1"/>
  <c r="N69448" i="17" a="1"/>
  <c r="N69448" i="17" s="1"/>
  <c r="N69433" i="17" a="1"/>
  <c r="N69433" i="17" s="1"/>
  <c r="M69427" i="17" a="1"/>
  <c r="M69427" i="17" s="1"/>
  <c r="N69425" i="17" a="1"/>
  <c r="N69425" i="17" s="1"/>
  <c r="N69408" i="17" a="1"/>
  <c r="N69408" i="17" s="1"/>
  <c r="M69358" i="17" a="1"/>
  <c r="M69358" i="17" s="1"/>
  <c r="N69318" i="17" a="1"/>
  <c r="N69318" i="17" s="1"/>
  <c r="N69305" i="17" a="1"/>
  <c r="N69305" i="17" s="1"/>
  <c r="M69292" i="17" a="1"/>
  <c r="M69292" i="17" s="1"/>
  <c r="N69246" i="17" a="1"/>
  <c r="N69246" i="17" s="1"/>
  <c r="M69244" i="17" a="1"/>
  <c r="M69244" i="17" s="1"/>
  <c r="N69218" i="17" a="1"/>
  <c r="N69218" i="17" s="1"/>
  <c r="M69183" i="17" a="1"/>
  <c r="M69183" i="17" s="1"/>
  <c r="M69157" i="17" a="1"/>
  <c r="M69157" i="17" s="1"/>
  <c r="N69145" i="17" a="1"/>
  <c r="N69145" i="17" s="1"/>
  <c r="N69143" i="17" a="1"/>
  <c r="N69143" i="17" s="1"/>
  <c r="N69098" i="17" a="1"/>
  <c r="N69098" i="17" s="1"/>
  <c r="N69090" i="17" a="1"/>
  <c r="N69090" i="17" s="1"/>
  <c r="N69070" i="17" a="1"/>
  <c r="N69070" i="17" s="1"/>
  <c r="M69032" i="17" a="1"/>
  <c r="M69032" i="17" s="1"/>
  <c r="N69030" i="17" a="1"/>
  <c r="N69030" i="17" s="1"/>
  <c r="N69020" i="17" a="1"/>
  <c r="N69020" i="17" s="1"/>
  <c r="N68998" i="17" a="1"/>
  <c r="N68998" i="17" s="1"/>
  <c r="N68987" i="17" a="1"/>
  <c r="N68987" i="17" s="1"/>
  <c r="M68985" i="17" a="1"/>
  <c r="M68985" i="17" s="1"/>
  <c r="N68976" i="17" a="1"/>
  <c r="N68976" i="17" s="1"/>
  <c r="M68974" i="17" a="1"/>
  <c r="M68974" i="17" s="1"/>
  <c r="N68970" i="17" a="1"/>
  <c r="N68970" i="17" s="1"/>
  <c r="M69748" i="17" a="1"/>
  <c r="M69748" i="17" s="1"/>
  <c r="M69735" i="17" a="1"/>
  <c r="M69735" i="17" s="1"/>
  <c r="M69651" i="17" a="1"/>
  <c r="M69651" i="17" s="1"/>
  <c r="M69448" i="17" a="1"/>
  <c r="M69448" i="17" s="1"/>
  <c r="M69433" i="17" a="1"/>
  <c r="M69433" i="17" s="1"/>
  <c r="M69318" i="17" a="1"/>
  <c r="M69318" i="17" s="1"/>
  <c r="M69305" i="17" a="1"/>
  <c r="M69305" i="17" s="1"/>
  <c r="M69145" i="17" a="1"/>
  <c r="M69145" i="17" s="1"/>
  <c r="M69070" i="17" a="1"/>
  <c r="M69070" i="17" s="1"/>
  <c r="N69057" i="17" a="1"/>
  <c r="N69057" i="17" s="1"/>
  <c r="N69009" i="17" a="1"/>
  <c r="N69009" i="17" s="1"/>
  <c r="N68959" i="17" a="1"/>
  <c r="N68959" i="17" s="1"/>
  <c r="M68957" i="17" a="1"/>
  <c r="M68957" i="17" s="1"/>
  <c r="N68948" i="17" a="1"/>
  <c r="N68948" i="17" s="1"/>
  <c r="N68927" i="17" a="1"/>
  <c r="N68927" i="17" s="1"/>
  <c r="N68921" i="17" a="1"/>
  <c r="N68921" i="17" s="1"/>
  <c r="M68919" i="17" a="1"/>
  <c r="M68919" i="17" s="1"/>
  <c r="N70107" i="17" a="1"/>
  <c r="N70107" i="17" s="1"/>
  <c r="N69963" i="17" a="1"/>
  <c r="N69963" i="17" s="1"/>
  <c r="N69942" i="17" a="1"/>
  <c r="N69942" i="17" s="1"/>
  <c r="N69923" i="17" a="1"/>
  <c r="N69923" i="17" s="1"/>
  <c r="N69921" i="17" a="1"/>
  <c r="N69921" i="17" s="1"/>
  <c r="N69743" i="17" a="1"/>
  <c r="N69743" i="17" s="1"/>
  <c r="N69655" i="17" a="1"/>
  <c r="N69655" i="17" s="1"/>
  <c r="N69639" i="17" a="1"/>
  <c r="N69639" i="17" s="1"/>
  <c r="N69613" i="17" a="1"/>
  <c r="N69613" i="17" s="1"/>
  <c r="GP101" i="20" a="1"/>
  <c r="GP101" i="20" s="1"/>
  <c r="GL92" i="20" a="1"/>
  <c r="GL92" i="20" s="1"/>
  <c r="R67371" i="17" a="1"/>
  <c r="R67371" i="17" s="1"/>
  <c r="S67371" i="17" s="1" a="1"/>
  <c r="S67371" i="17" s="1"/>
  <c r="GL91" i="20" a="1"/>
  <c r="GL91" i="20" s="1"/>
  <c r="GL94" i="20" a="1"/>
  <c r="GL94" i="20" s="1"/>
  <c r="GL101" i="20" a="1"/>
  <c r="GL101" i="20" s="1"/>
  <c r="GP100" i="20" a="1"/>
  <c r="GP100" i="20" s="1"/>
  <c r="GL103" i="20" a="1"/>
  <c r="GL103" i="20" s="1"/>
  <c r="GP99" i="20" a="1"/>
  <c r="GP99" i="20" s="1"/>
  <c r="GP93" i="20" a="1"/>
  <c r="GP93" i="20" s="1"/>
  <c r="GL95" i="20" a="1"/>
  <c r="GL95" i="20" s="1"/>
  <c r="GL99" i="20" a="1"/>
  <c r="GL99" i="20" s="1"/>
  <c r="GP94" i="20" a="1"/>
  <c r="GP94" i="20" s="1"/>
  <c r="GL100" i="20" a="1"/>
  <c r="GL100" i="20" s="1"/>
  <c r="GP95" i="20" a="1"/>
  <c r="GP95" i="20" s="1"/>
  <c r="GL102" i="20" a="1"/>
  <c r="GL102" i="20" s="1"/>
  <c r="GL93" i="20" a="1"/>
  <c r="GL93" i="20" s="1"/>
  <c r="GP91" i="20" a="1"/>
  <c r="GP91" i="20" s="1"/>
  <c r="GP102" i="20" a="1"/>
  <c r="GP102" i="20" s="1"/>
  <c r="GP92" i="20" a="1"/>
  <c r="GP92" i="20" s="1"/>
  <c r="GP103" i="20" a="1"/>
  <c r="GP103" i="20" s="1"/>
  <c r="R69426" i="17" a="1"/>
  <c r="R69426" i="17" s="1"/>
  <c r="S69426" i="17" s="1" a="1"/>
  <c r="S69426" i="17" s="1"/>
  <c r="M68936" i="17" a="1"/>
  <c r="M68936" i="17" s="1"/>
  <c r="M70115" i="17" a="1"/>
  <c r="M70115" i="17" s="1"/>
  <c r="N69451" i="17" a="1"/>
  <c r="N69451" i="17" s="1"/>
  <c r="N68865" i="17" a="1"/>
  <c r="N68865" i="17" s="1"/>
  <c r="R69360" i="17" a="1"/>
  <c r="R69360" i="17" s="1"/>
  <c r="S69360" i="17" s="1" a="1"/>
  <c r="S69360" i="17" s="1"/>
  <c r="R69878" i="17" a="1"/>
  <c r="R69878" i="17" s="1"/>
  <c r="S69878" i="17" s="1" a="1"/>
  <c r="S69878" i="17" s="1"/>
  <c r="R68878" i="17" a="1"/>
  <c r="R68878" i="17" s="1"/>
  <c r="S68878" i="17" s="1" a="1"/>
  <c r="S68878" i="17" s="1"/>
  <c r="N69751" i="17" a="1"/>
  <c r="N69751" i="17" s="1"/>
  <c r="M69613" i="17" a="1"/>
  <c r="M69613" i="17" s="1"/>
  <c r="M69672" i="17" a="1"/>
  <c r="M69672" i="17" s="1"/>
  <c r="M69519" i="17" a="1"/>
  <c r="M69519" i="17" s="1"/>
  <c r="M70098" i="17" a="1"/>
  <c r="M70098" i="17" s="1"/>
  <c r="R69866" i="17" a="1"/>
  <c r="R69866" i="17" s="1"/>
  <c r="S69866" i="17" s="1" a="1"/>
  <c r="S69866" i="17" s="1"/>
  <c r="R70098" i="17" a="1"/>
  <c r="R70098" i="17" s="1"/>
  <c r="S70098" i="17" s="1" a="1"/>
  <c r="S70098" i="17" s="1"/>
  <c r="M68836" i="17" a="1"/>
  <c r="M68836" i="17" s="1"/>
  <c r="N69664" i="17" a="1"/>
  <c r="N69664" i="17" s="1"/>
  <c r="R69158" i="17" a="1"/>
  <c r="R69158" i="17" s="1"/>
  <c r="S69158" i="17" s="1" a="1"/>
  <c r="S69158" i="17" s="1"/>
  <c r="R67329" i="17" a="1"/>
  <c r="R67329" i="17" s="1"/>
  <c r="S67329" i="17" s="1" a="1"/>
  <c r="S67329" i="17" s="1"/>
  <c r="M69894" i="17" a="1"/>
  <c r="M69894" i="17" s="1"/>
  <c r="R68565" i="17" a="1"/>
  <c r="R68565" i="17" s="1"/>
  <c r="S68565" i="17" s="1" a="1"/>
  <c r="S68565" i="17" s="1"/>
  <c r="R69930" i="17" a="1"/>
  <c r="R69930" i="17" s="1"/>
  <c r="S69930" i="17" s="1" a="1"/>
  <c r="S69930" i="17" s="1"/>
  <c r="R68731" i="17" a="1"/>
  <c r="R68731" i="17" s="1"/>
  <c r="S68731" i="17" s="1" a="1"/>
  <c r="S68731" i="17" s="1"/>
  <c r="M68203" i="17" a="1"/>
  <c r="M68203" i="17" s="1"/>
  <c r="M69352" i="17" a="1"/>
  <c r="M69352" i="17" s="1"/>
  <c r="R69339" i="17" a="1"/>
  <c r="R69339" i="17" s="1"/>
  <c r="S69339" i="17" s="1" a="1"/>
  <c r="S69339" i="17" s="1"/>
  <c r="N69113" i="17" a="1"/>
  <c r="N69113" i="17" s="1"/>
  <c r="R68757" i="17" a="1"/>
  <c r="R68757" i="17" s="1"/>
  <c r="S68757" i="17" s="1" a="1"/>
  <c r="S68757" i="17" s="1"/>
  <c r="M69614" i="17" a="1"/>
  <c r="M69614" i="17" s="1"/>
  <c r="M69494" i="17" a="1"/>
  <c r="M69494" i="17" s="1"/>
  <c r="R69165" i="17" a="1"/>
  <c r="R69165" i="17" s="1"/>
  <c r="R69466" i="17" a="1"/>
  <c r="R69466" i="17" s="1"/>
  <c r="S69466" i="17" s="1" a="1"/>
  <c r="S69466" i="17" s="1"/>
  <c r="R68820" i="17" a="1"/>
  <c r="R68820" i="17" s="1"/>
  <c r="S68820" i="17" s="1" a="1"/>
  <c r="S68820" i="17" s="1"/>
  <c r="N69457" i="17" a="1"/>
  <c r="N69457" i="17" s="1"/>
  <c r="R69394" i="17" a="1"/>
  <c r="R69394" i="17" s="1"/>
  <c r="S69394" i="17" s="1" a="1"/>
  <c r="S69394" i="17" s="1"/>
  <c r="M68808" i="17" a="1"/>
  <c r="M68808" i="17" s="1"/>
  <c r="R69745" i="17" a="1"/>
  <c r="R69745" i="17" s="1"/>
  <c r="S69745" i="17" s="1" a="1"/>
  <c r="S69745" i="17" s="1"/>
  <c r="N69672" i="17" a="1"/>
  <c r="N69672" i="17" s="1"/>
  <c r="M69664" i="17" a="1"/>
  <c r="M69664" i="17" s="1"/>
  <c r="M69605" i="17" a="1"/>
  <c r="M69605" i="17" s="1"/>
  <c r="R69958" i="17" a="1"/>
  <c r="R69958" i="17" s="1"/>
  <c r="S69958" i="17" s="1" a="1"/>
  <c r="S69958" i="17" s="1"/>
  <c r="R69785" i="17" a="1"/>
  <c r="R69785" i="17" s="1"/>
  <c r="S69785" i="17" s="1" a="1"/>
  <c r="S69785" i="17" s="1"/>
  <c r="M69199" i="17" a="1"/>
  <c r="M69199" i="17" s="1"/>
  <c r="R68836" i="17" a="1"/>
  <c r="R68836" i="17" s="1"/>
  <c r="S68836" i="17" s="1" a="1"/>
  <c r="S68836" i="17" s="1"/>
  <c r="M69915" i="17" a="1"/>
  <c r="M69915" i="17" s="1"/>
  <c r="N69889" i="17" a="1"/>
  <c r="N69889" i="17" s="1"/>
  <c r="R69566" i="17" a="1"/>
  <c r="R69566" i="17" s="1"/>
  <c r="S69566" i="17" s="1" a="1"/>
  <c r="S69566" i="17" s="1"/>
  <c r="M69243" i="17" a="1"/>
  <c r="M69243" i="17" s="1"/>
  <c r="M69200" i="17" a="1"/>
  <c r="M69200" i="17" s="1"/>
  <c r="R69144" i="17" a="1"/>
  <c r="R69144" i="17" s="1"/>
  <c r="S69144" i="17" s="1" a="1"/>
  <c r="S69144" i="17" s="1"/>
  <c r="M68820" i="17" a="1"/>
  <c r="M68820" i="17" s="1"/>
  <c r="R70025" i="17" a="1"/>
  <c r="R70025" i="17" s="1"/>
  <c r="S70025" i="17" s="1" a="1"/>
  <c r="S70025" i="17" s="1"/>
  <c r="N68832" i="17" a="1"/>
  <c r="N68832" i="17" s="1"/>
  <c r="M70149" i="17" a="1"/>
  <c r="M70149" i="17" s="1"/>
  <c r="M69702" i="17" a="1"/>
  <c r="M69702" i="17" s="1"/>
  <c r="M69189" i="17" a="1"/>
  <c r="M69189" i="17" s="1"/>
  <c r="R68635" i="17" a="1"/>
  <c r="R68635" i="17" s="1"/>
  <c r="S68635" i="17" s="1" a="1"/>
  <c r="S68635" i="17" s="1"/>
  <c r="R67823" i="17" a="1"/>
  <c r="R67823" i="17" s="1"/>
  <c r="S67823" i="17" s="1" a="1"/>
  <c r="S67823" i="17" s="1"/>
  <c r="M67396" i="17" a="1"/>
  <c r="M67396" i="17" s="1"/>
  <c r="N70147" i="17" a="1"/>
  <c r="N70147" i="17" s="1"/>
  <c r="N68914" i="17" a="1"/>
  <c r="N68914" i="17" s="1"/>
  <c r="M68804" i="17" a="1"/>
  <c r="M68804" i="17" s="1"/>
  <c r="R68752" i="17" a="1"/>
  <c r="R68752" i="17" s="1"/>
  <c r="S68752" i="17" s="1" a="1"/>
  <c r="S68752" i="17" s="1"/>
  <c r="N69589" i="17" a="1"/>
  <c r="N69589" i="17" s="1"/>
  <c r="R69368" i="17" a="1"/>
  <c r="R69368" i="17" s="1"/>
  <c r="S69368" i="17" s="1" a="1"/>
  <c r="S69368" i="17" s="1"/>
  <c r="M69259" i="17" a="1"/>
  <c r="M69259" i="17" s="1"/>
  <c r="M69213" i="17" a="1"/>
  <c r="M69213" i="17" s="1"/>
  <c r="M69589" i="17" a="1"/>
  <c r="M69589" i="17" s="1"/>
  <c r="M69548" i="17" a="1"/>
  <c r="M69548" i="17" s="1"/>
  <c r="M69313" i="17" a="1"/>
  <c r="M69313" i="17" s="1"/>
  <c r="N68963" i="17" a="1"/>
  <c r="N68963" i="17" s="1"/>
  <c r="N68938" i="17" a="1"/>
  <c r="N68938" i="17" s="1"/>
  <c r="M68903" i="17" a="1"/>
  <c r="M68903" i="17" s="1"/>
  <c r="N70114" i="17" a="1"/>
  <c r="N70114" i="17" s="1"/>
  <c r="M70106" i="17" a="1"/>
  <c r="M70106" i="17" s="1"/>
  <c r="N70094" i="17" a="1"/>
  <c r="N70094" i="17" s="1"/>
  <c r="M70026" i="17" a="1"/>
  <c r="M70026" i="17" s="1"/>
  <c r="R70011" i="17" a="1"/>
  <c r="R70011" i="17" s="1"/>
  <c r="M69912" i="17" a="1"/>
  <c r="M69912" i="17" s="1"/>
  <c r="N69590" i="17" a="1"/>
  <c r="N69590" i="17" s="1"/>
  <c r="M69566" i="17" a="1"/>
  <c r="M69566" i="17" s="1"/>
  <c r="M69540" i="17" a="1"/>
  <c r="M69540" i="17" s="1"/>
  <c r="N69039" i="17" a="1"/>
  <c r="N69039" i="17" s="1"/>
  <c r="R68707" i="17" a="1"/>
  <c r="R68707" i="17" s="1"/>
  <c r="S68707" i="17" s="1" a="1"/>
  <c r="S68707" i="17" s="1"/>
  <c r="N70053" i="17" a="1"/>
  <c r="N70053" i="17" s="1"/>
  <c r="M69951" i="17" a="1"/>
  <c r="M69951" i="17" s="1"/>
  <c r="N69614" i="17" a="1"/>
  <c r="N69614" i="17" s="1"/>
  <c r="M69550" i="17" a="1"/>
  <c r="M69550" i="17" s="1"/>
  <c r="R69527" i="17" a="1"/>
  <c r="R69527" i="17" s="1"/>
  <c r="S69527" i="17" s="1" a="1"/>
  <c r="S69527" i="17" s="1"/>
  <c r="M69297" i="17" a="1"/>
  <c r="M69297" i="17" s="1"/>
  <c r="R69205" i="17" a="1"/>
  <c r="R69205" i="17" s="1"/>
  <c r="S69205" i="17" s="1" a="1"/>
  <c r="S69205" i="17" s="1"/>
  <c r="R69173" i="17" a="1"/>
  <c r="R69173" i="17" s="1"/>
  <c r="S69173" i="17" s="1" a="1"/>
  <c r="S69173" i="17" s="1"/>
  <c r="R69152" i="17" a="1"/>
  <c r="R69152" i="17" s="1"/>
  <c r="S69152" i="17" s="1" a="1"/>
  <c r="S69152" i="17" s="1"/>
  <c r="M69006" i="17" a="1"/>
  <c r="M69006" i="17" s="1"/>
  <c r="N68952" i="17" a="1"/>
  <c r="N68952" i="17" s="1"/>
  <c r="R68744" i="17" a="1"/>
  <c r="R68744" i="17" s="1"/>
  <c r="S68744" i="17" s="1" a="1"/>
  <c r="S68744" i="17" s="1"/>
  <c r="R69724" i="17" a="1"/>
  <c r="R69724" i="17" s="1"/>
  <c r="S69724" i="17" s="1" a="1"/>
  <c r="S69724" i="17" s="1"/>
  <c r="R69668" i="17" a="1"/>
  <c r="R69668" i="17" s="1"/>
  <c r="S69668" i="17" s="1" a="1"/>
  <c r="S69668" i="17" s="1"/>
  <c r="R69486" i="17" a="1"/>
  <c r="R69486" i="17" s="1"/>
  <c r="S69486" i="17" s="1" a="1"/>
  <c r="S69486" i="17" s="1"/>
  <c r="M69368" i="17" a="1"/>
  <c r="M69368" i="17" s="1"/>
  <c r="R69346" i="17" a="1"/>
  <c r="R69346" i="17" s="1"/>
  <c r="S69346" i="17" s="1" a="1"/>
  <c r="S69346" i="17" s="1"/>
  <c r="R69259" i="17" a="1"/>
  <c r="R69259" i="17" s="1"/>
  <c r="S69259" i="17" s="1" a="1"/>
  <c r="S69259" i="17" s="1"/>
  <c r="R69174" i="17" a="1"/>
  <c r="R69174" i="17" s="1"/>
  <c r="S69174" i="17" s="1" a="1"/>
  <c r="S69174" i="17" s="1"/>
  <c r="M68956" i="17" a="1"/>
  <c r="M68956" i="17" s="1"/>
  <c r="M69777" i="17" a="1"/>
  <c r="M69777" i="17" s="1"/>
  <c r="R69621" i="17" a="1"/>
  <c r="R69621" i="17" s="1"/>
  <c r="S69621" i="17" s="1" a="1"/>
  <c r="S69621" i="17" s="1"/>
  <c r="N70137" i="17" a="1"/>
  <c r="N70137" i="17" s="1"/>
  <c r="N69460" i="17" a="1"/>
  <c r="N69460" i="17" s="1"/>
  <c r="M68845" i="17" a="1"/>
  <c r="M68845" i="17" s="1"/>
  <c r="R69632" i="17" a="1"/>
  <c r="R69632" i="17" s="1"/>
  <c r="S69632" i="17" s="1" a="1"/>
  <c r="S69632" i="17" s="1"/>
  <c r="N69632" i="17" a="1"/>
  <c r="N69632" i="17" s="1"/>
  <c r="N69221" i="17" a="1"/>
  <c r="N69221" i="17" s="1"/>
  <c r="M69221" i="17" a="1"/>
  <c r="M69221" i="17" s="1"/>
  <c r="N68185" i="17" a="1"/>
  <c r="N68185" i="17" s="1"/>
  <c r="M67568" i="17" a="1"/>
  <c r="M67568" i="17" s="1"/>
  <c r="R67396" i="17" a="1"/>
  <c r="R67396" i="17" s="1"/>
  <c r="S67396" i="17" s="1" a="1"/>
  <c r="S67396" i="17" s="1"/>
  <c r="R70121" i="17" a="1"/>
  <c r="R70121" i="17" s="1"/>
  <c r="S70121" i="17" s="1" a="1"/>
  <c r="S70121" i="17" s="1"/>
  <c r="M70092" i="17" a="1"/>
  <c r="M70092" i="17" s="1"/>
  <c r="M70001" i="17" a="1"/>
  <c r="M70001" i="17" s="1"/>
  <c r="R70001" i="17" a="1"/>
  <c r="R70001" i="17" s="1"/>
  <c r="S70001" i="17" s="1" a="1"/>
  <c r="S70001" i="17" s="1"/>
  <c r="R69721" i="17" a="1"/>
  <c r="R69721" i="17" s="1"/>
  <c r="S69721" i="17" s="1" a="1"/>
  <c r="S69721" i="17" s="1"/>
  <c r="M69721" i="17" a="1"/>
  <c r="M69721" i="17" s="1"/>
  <c r="R69355" i="17" a="1"/>
  <c r="R69355" i="17" s="1"/>
  <c r="S69355" i="17" s="1" a="1"/>
  <c r="S69355" i="17" s="1"/>
  <c r="M69355" i="17" a="1"/>
  <c r="M69355" i="17" s="1"/>
  <c r="M68185" i="17" a="1"/>
  <c r="M68185" i="17" s="1"/>
  <c r="R69776" i="17" a="1"/>
  <c r="R69776" i="17" s="1"/>
  <c r="S69776" i="17" s="1" a="1"/>
  <c r="S69776" i="17" s="1"/>
  <c r="M69776" i="17" a="1"/>
  <c r="M69776" i="17" s="1"/>
  <c r="N69776" i="17" a="1"/>
  <c r="N69776" i="17" s="1"/>
  <c r="N69517" i="17" a="1"/>
  <c r="N69517" i="17" s="1"/>
  <c r="R69517" i="17" a="1"/>
  <c r="R69517" i="17" s="1"/>
  <c r="S69517" i="17" s="1" a="1"/>
  <c r="S69517" i="17" s="1"/>
  <c r="M69517" i="17" a="1"/>
  <c r="M69517" i="17" s="1"/>
  <c r="M69286" i="17" a="1"/>
  <c r="M69286" i="17" s="1"/>
  <c r="R69286" i="17" a="1"/>
  <c r="R69286" i="17" s="1"/>
  <c r="S69286" i="17" s="1" a="1"/>
  <c r="S69286" i="17" s="1"/>
  <c r="M70014" i="17" a="1"/>
  <c r="M70014" i="17" s="1"/>
  <c r="R70014" i="17" a="1"/>
  <c r="R70014" i="17" s="1"/>
  <c r="S70014" i="17" s="1" a="1"/>
  <c r="S70014" i="17" s="1"/>
  <c r="R70010" i="17" a="1"/>
  <c r="R70010" i="17" s="1"/>
  <c r="S70010" i="17" s="1" a="1"/>
  <c r="S70010" i="17" s="1"/>
  <c r="R69815" i="17" a="1"/>
  <c r="R69815" i="17" s="1"/>
  <c r="S69815" i="17" s="1" a="1"/>
  <c r="S69815" i="17" s="1"/>
  <c r="M69815" i="17" a="1"/>
  <c r="M69815" i="17" s="1"/>
  <c r="N69726" i="17" a="1"/>
  <c r="N69726" i="17" s="1"/>
  <c r="R69726" i="17" a="1"/>
  <c r="R69726" i="17" s="1"/>
  <c r="S69726" i="17" s="1" a="1"/>
  <c r="S69726" i="17" s="1"/>
  <c r="M69726" i="17" a="1"/>
  <c r="M69726" i="17" s="1"/>
  <c r="M69645" i="17" a="1"/>
  <c r="M69645" i="17" s="1"/>
  <c r="R69645" i="17" a="1"/>
  <c r="R69645" i="17" s="1"/>
  <c r="S69645" i="17" s="1" a="1"/>
  <c r="S69645" i="17" s="1"/>
  <c r="N69645" i="17" a="1"/>
  <c r="N69645" i="17" s="1"/>
  <c r="M69048" i="17" a="1"/>
  <c r="M69048" i="17" s="1"/>
  <c r="R69048" i="17" a="1"/>
  <c r="R69048" i="17" s="1"/>
  <c r="M68334" i="17" a="1"/>
  <c r="M68334" i="17" s="1"/>
  <c r="N68203" i="17" a="1"/>
  <c r="N68203" i="17" s="1"/>
  <c r="R70115" i="17" a="1"/>
  <c r="R70115" i="17" s="1"/>
  <c r="S70115" i="17" s="1" a="1"/>
  <c r="S70115" i="17" s="1"/>
  <c r="M70094" i="17" a="1"/>
  <c r="M70094" i="17" s="1"/>
  <c r="M69089" i="17" a="1"/>
  <c r="M69089" i="17" s="1"/>
  <c r="R69089" i="17" a="1"/>
  <c r="R69089" i="17" s="1"/>
  <c r="S69089" i="17" s="1" a="1"/>
  <c r="S69089" i="17" s="1"/>
  <c r="M68111" i="17" a="1"/>
  <c r="M68111" i="17" s="1"/>
  <c r="M69978" i="17" a="1"/>
  <c r="M69978" i="17" s="1"/>
  <c r="N69978" i="17" a="1"/>
  <c r="N69978" i="17" s="1"/>
  <c r="M69905" i="17" a="1"/>
  <c r="M69905" i="17" s="1"/>
  <c r="R69905" i="17" a="1"/>
  <c r="R69905" i="17" s="1"/>
  <c r="S69905" i="17" s="1" a="1"/>
  <c r="S69905" i="17" s="1"/>
  <c r="R67779" i="17" a="1"/>
  <c r="R67779" i="17" s="1"/>
  <c r="S67779" i="17" s="1" a="1"/>
  <c r="S67779" i="17" s="1"/>
  <c r="M69929" i="17" a="1"/>
  <c r="M69929" i="17" s="1"/>
  <c r="R69929" i="17" a="1"/>
  <c r="R69929" i="17" s="1"/>
  <c r="S69929" i="17" s="1" a="1"/>
  <c r="S69929" i="17" s="1"/>
  <c r="M69804" i="17" a="1"/>
  <c r="M69804" i="17" s="1"/>
  <c r="R69804" i="17" a="1"/>
  <c r="R69804" i="17" s="1"/>
  <c r="S69804" i="17" s="1" a="1"/>
  <c r="S69804" i="17" s="1"/>
  <c r="M69660" i="17" a="1"/>
  <c r="M69660" i="17" s="1"/>
  <c r="R69660" i="17" a="1"/>
  <c r="R69660" i="17" s="1"/>
  <c r="S69660" i="17" s="1" a="1"/>
  <c r="S69660" i="17" s="1"/>
  <c r="R70137" i="17" a="1"/>
  <c r="R70137" i="17" s="1"/>
  <c r="S70137" i="17" s="1" a="1"/>
  <c r="S70137" i="17" s="1"/>
  <c r="N70010" i="17" a="1"/>
  <c r="N70010" i="17" s="1"/>
  <c r="R69952" i="17" a="1"/>
  <c r="R69952" i="17" s="1"/>
  <c r="S69952" i="17" s="1" a="1"/>
  <c r="S69952" i="17" s="1"/>
  <c r="N69952" i="17" a="1"/>
  <c r="N69952" i="17" s="1"/>
  <c r="M69945" i="17" a="1"/>
  <c r="M69945" i="17" s="1"/>
  <c r="R69945" i="17" a="1"/>
  <c r="R69945" i="17" s="1"/>
  <c r="S69945" i="17" s="1" a="1"/>
  <c r="S69945" i="17" s="1"/>
  <c r="M69676" i="17" a="1"/>
  <c r="M69676" i="17" s="1"/>
  <c r="R69676" i="17" a="1"/>
  <c r="R69676" i="17" s="1"/>
  <c r="S69676" i="17" s="1" a="1"/>
  <c r="S69676" i="17" s="1"/>
  <c r="N69543" i="17" a="1"/>
  <c r="N69543" i="17" s="1"/>
  <c r="M69543" i="17" a="1"/>
  <c r="M69543" i="17" s="1"/>
  <c r="M69782" i="17" a="1"/>
  <c r="M69782" i="17" s="1"/>
  <c r="M69753" i="17" a="1"/>
  <c r="M69753" i="17" s="1"/>
  <c r="N69689" i="17" a="1"/>
  <c r="N69689" i="17" s="1"/>
  <c r="R69622" i="17" a="1"/>
  <c r="R69622" i="17" s="1"/>
  <c r="S69622" i="17" s="1" a="1"/>
  <c r="S69622" i="17" s="1"/>
  <c r="R69620" i="17" a="1"/>
  <c r="R69620" i="17" s="1"/>
  <c r="S69620" i="17" s="1" a="1"/>
  <c r="S69620" i="17" s="1"/>
  <c r="N69607" i="17" a="1"/>
  <c r="N69607" i="17" s="1"/>
  <c r="M69580" i="17" a="1"/>
  <c r="M69580" i="17" s="1"/>
  <c r="N69576" i="17" a="1"/>
  <c r="N69576" i="17" s="1"/>
  <c r="M69511" i="17" a="1"/>
  <c r="M69511" i="17" s="1"/>
  <c r="M69508" i="17" a="1"/>
  <c r="M69508" i="17" s="1"/>
  <c r="R69492" i="17" a="1"/>
  <c r="R69492" i="17" s="1"/>
  <c r="S69492" i="17" s="1" a="1"/>
  <c r="S69492" i="17" s="1"/>
  <c r="M69482" i="17" a="1"/>
  <c r="M69482" i="17" s="1"/>
  <c r="R69458" i="17" a="1"/>
  <c r="R69458" i="17" s="1"/>
  <c r="S69458" i="17" s="1" a="1"/>
  <c r="S69458" i="17" s="1"/>
  <c r="R69425" i="17" a="1"/>
  <c r="R69425" i="17" s="1"/>
  <c r="S69425" i="17" s="1" a="1"/>
  <c r="S69425" i="17" s="1"/>
  <c r="R69266" i="17" a="1"/>
  <c r="R69266" i="17" s="1"/>
  <c r="S69266" i="17" s="1" a="1"/>
  <c r="S69266" i="17" s="1"/>
  <c r="R69117" i="17" a="1"/>
  <c r="R69117" i="17" s="1"/>
  <c r="S69117" i="17" s="1" a="1"/>
  <c r="S69117" i="17" s="1"/>
  <c r="N69079" i="17" a="1"/>
  <c r="N69079" i="17" s="1"/>
  <c r="M69037" i="17" a="1"/>
  <c r="M69037" i="17" s="1"/>
  <c r="M68982" i="17" a="1"/>
  <c r="M68982" i="17" s="1"/>
  <c r="R68954" i="17" a="1"/>
  <c r="R68954" i="17" s="1"/>
  <c r="S68954" i="17" s="1" a="1"/>
  <c r="S68954" i="17" s="1"/>
  <c r="R68930" i="17" a="1"/>
  <c r="R68930" i="17" s="1"/>
  <c r="S68930" i="17" s="1" a="1"/>
  <c r="S68930" i="17" s="1"/>
  <c r="R68896" i="17" a="1"/>
  <c r="R68896" i="17" s="1"/>
  <c r="R68895" i="17" a="1"/>
  <c r="R68895" i="17" s="1"/>
  <c r="R68848" i="17" a="1"/>
  <c r="R68848" i="17" s="1"/>
  <c r="S68848" i="17" s="1" a="1"/>
  <c r="S68848" i="17" s="1"/>
  <c r="M68794" i="17" a="1"/>
  <c r="M68794" i="17" s="1"/>
  <c r="R68686" i="17" a="1"/>
  <c r="R68686" i="17" s="1"/>
  <c r="S68686" i="17" s="1" a="1"/>
  <c r="S68686" i="17" s="1"/>
  <c r="R69901" i="17" a="1"/>
  <c r="R69901" i="17" s="1"/>
  <c r="S69901" i="17" s="1" a="1"/>
  <c r="S69901" i="17" s="1"/>
  <c r="R69732" i="17" a="1"/>
  <c r="R69732" i="17" s="1"/>
  <c r="S69732" i="17" s="1" a="1"/>
  <c r="S69732" i="17" s="1"/>
  <c r="R69702" i="17" a="1"/>
  <c r="R69702" i="17" s="1"/>
  <c r="S69702" i="17" s="1" a="1"/>
  <c r="S69702" i="17" s="1"/>
  <c r="R69700" i="17" a="1"/>
  <c r="R69700" i="17" s="1"/>
  <c r="S69700" i="17" s="1" a="1"/>
  <c r="S69700" i="17" s="1"/>
  <c r="M69607" i="17" a="1"/>
  <c r="M69607" i="17" s="1"/>
  <c r="M69606" i="17" a="1"/>
  <c r="M69606" i="17" s="1"/>
  <c r="R69331" i="17" a="1"/>
  <c r="R69331" i="17" s="1"/>
  <c r="S69331" i="17" s="1" a="1"/>
  <c r="S69331" i="17" s="1"/>
  <c r="M68967" i="17" a="1"/>
  <c r="M68967" i="17" s="1"/>
  <c r="M68904" i="17" a="1"/>
  <c r="M68904" i="17" s="1"/>
  <c r="N68875" i="17" a="1"/>
  <c r="N68875" i="17" s="1"/>
  <c r="N68780" i="17" a="1"/>
  <c r="N68780" i="17" s="1"/>
  <c r="R68772" i="17" a="1"/>
  <c r="R68772" i="17" s="1"/>
  <c r="S68772" i="17" s="1" a="1"/>
  <c r="S68772" i="17" s="1"/>
  <c r="M68727" i="17" a="1"/>
  <c r="M68727" i="17" s="1"/>
  <c r="N68712" i="17" a="1"/>
  <c r="N68712" i="17" s="1"/>
  <c r="R68687" i="17" a="1"/>
  <c r="R68687" i="17" s="1"/>
  <c r="S68687" i="17" s="1" a="1"/>
  <c r="S68687" i="17" s="1"/>
  <c r="M68890" i="17" a="1"/>
  <c r="M68890" i="17" s="1"/>
  <c r="R68804" i="17" a="1"/>
  <c r="R68804" i="17" s="1"/>
  <c r="S68804" i="17" s="1" a="1"/>
  <c r="S68804" i="17" s="1"/>
  <c r="M68780" i="17" a="1"/>
  <c r="M68780" i="17" s="1"/>
  <c r="M68712" i="17" a="1"/>
  <c r="M68712" i="17" s="1"/>
  <c r="N69107" i="17" a="1"/>
  <c r="N69107" i="17" s="1"/>
  <c r="R69101" i="17" a="1"/>
  <c r="R69101" i="17" s="1"/>
  <c r="S69101" i="17" s="1" a="1"/>
  <c r="S69101" i="17" s="1"/>
  <c r="R69096" i="17" a="1"/>
  <c r="R69096" i="17" s="1"/>
  <c r="M69024" i="17" a="1"/>
  <c r="M69024" i="17" s="1"/>
  <c r="M68988" i="17" a="1"/>
  <c r="M68988" i="17" s="1"/>
  <c r="M68975" i="17" a="1"/>
  <c r="M68975" i="17" s="1"/>
  <c r="N68905" i="17" a="1"/>
  <c r="N68905" i="17" s="1"/>
  <c r="N68876" i="17" a="1"/>
  <c r="N68876" i="17" s="1"/>
  <c r="N68826" i="17" a="1"/>
  <c r="N68826" i="17" s="1"/>
  <c r="N68808" i="17" a="1"/>
  <c r="N68808" i="17" s="1"/>
  <c r="R69782" i="17" a="1"/>
  <c r="R69782" i="17" s="1"/>
  <c r="S69782" i="17" s="1" a="1"/>
  <c r="S69782" i="17" s="1"/>
  <c r="N69673" i="17" a="1"/>
  <c r="N69673" i="17" s="1"/>
  <c r="M69622" i="17" a="1"/>
  <c r="M69622" i="17" s="1"/>
  <c r="M69620" i="17" a="1"/>
  <c r="M69620" i="17" s="1"/>
  <c r="R69580" i="17" a="1"/>
  <c r="R69580" i="17" s="1"/>
  <c r="S69580" i="17" s="1" a="1"/>
  <c r="S69580" i="17" s="1"/>
  <c r="R69482" i="17" a="1"/>
  <c r="R69482" i="17" s="1"/>
  <c r="S69482" i="17" s="1" a="1"/>
  <c r="S69482" i="17" s="1"/>
  <c r="R69376" i="17" a="1"/>
  <c r="R69376" i="17" s="1"/>
  <c r="R69359" i="17" a="1"/>
  <c r="R69359" i="17" s="1"/>
  <c r="S69359" i="17" s="1" a="1"/>
  <c r="S69359" i="17" s="1"/>
  <c r="M69271" i="17" a="1"/>
  <c r="M69271" i="17" s="1"/>
  <c r="M69266" i="17" a="1"/>
  <c r="M69266" i="17" s="1"/>
  <c r="M69234" i="17" a="1"/>
  <c r="M69234" i="17" s="1"/>
  <c r="R69176" i="17" a="1"/>
  <c r="R69176" i="17" s="1"/>
  <c r="M69117" i="17" a="1"/>
  <c r="M69117" i="17" s="1"/>
  <c r="M69077" i="17" a="1"/>
  <c r="M69077" i="17" s="1"/>
  <c r="N68954" i="17" a="1"/>
  <c r="N68954" i="17" s="1"/>
  <c r="M68950" i="17" a="1"/>
  <c r="M68950" i="17" s="1"/>
  <c r="N68930" i="17" a="1"/>
  <c r="N68930" i="17" s="1"/>
  <c r="M68896" i="17" a="1"/>
  <c r="M68896" i="17" s="1"/>
  <c r="N68848" i="17" a="1"/>
  <c r="N68848" i="17" s="1"/>
  <c r="N68822" i="17" a="1"/>
  <c r="N68822" i="17" s="1"/>
  <c r="N69901" i="17" a="1"/>
  <c r="N69901" i="17" s="1"/>
  <c r="N69704" i="17" a="1"/>
  <c r="N69704" i="17" s="1"/>
  <c r="N69624" i="17" a="1"/>
  <c r="N69624" i="17" s="1"/>
  <c r="N69277" i="17" a="1"/>
  <c r="N69277" i="17" s="1"/>
  <c r="R68941" i="17" a="1"/>
  <c r="R68941" i="17" s="1"/>
  <c r="S68941" i="17" s="1" a="1"/>
  <c r="S68941" i="17" s="1"/>
  <c r="M68882" i="17" a="1"/>
  <c r="M68882" i="17" s="1"/>
  <c r="M68844" i="17" a="1"/>
  <c r="M68844" i="17" s="1"/>
  <c r="M68772" i="17" a="1"/>
  <c r="M68772" i="17" s="1"/>
  <c r="R68726" i="17" a="1"/>
  <c r="R68726" i="17" s="1"/>
  <c r="S68726" i="17" s="1" a="1"/>
  <c r="S68726" i="17" s="1"/>
  <c r="M69495" i="17" a="1"/>
  <c r="M69495" i="17" s="1"/>
  <c r="R68889" i="17" a="1"/>
  <c r="R68889" i="17" s="1"/>
  <c r="S68889" i="17" s="1" a="1"/>
  <c r="S68889" i="17" s="1"/>
  <c r="M68461" i="17" a="1"/>
  <c r="M68461" i="17" s="1"/>
  <c r="R68392" i="17" a="1"/>
  <c r="R68392" i="17" s="1"/>
  <c r="S68392" i="17" s="1" a="1"/>
  <c r="S68392" i="17" s="1"/>
  <c r="M68130" i="17" a="1"/>
  <c r="M68130" i="17" s="1"/>
  <c r="R67992" i="17" a="1"/>
  <c r="R67992" i="17" s="1"/>
  <c r="S67992" i="17" s="1" a="1"/>
  <c r="S67992" i="17" s="1"/>
  <c r="M67735" i="17" a="1"/>
  <c r="M67735" i="17" s="1"/>
  <c r="M67631" i="17" a="1"/>
  <c r="M67631" i="17" s="1"/>
  <c r="N70093" i="17" a="1"/>
  <c r="N70093" i="17" s="1"/>
  <c r="N70092" i="17" a="1"/>
  <c r="N70092" i="17" s="1"/>
  <c r="R70063" i="17" a="1"/>
  <c r="R70063" i="17" s="1"/>
  <c r="S70063" i="17" s="1" a="1"/>
  <c r="S70063" i="17" s="1"/>
  <c r="M70038" i="17" a="1"/>
  <c r="M70038" i="17" s="1"/>
  <c r="N68485" i="17" a="1"/>
  <c r="N68485" i="17" s="1"/>
  <c r="R67262" i="17" a="1"/>
  <c r="R67262" i="17" s="1"/>
  <c r="S67262" i="17" s="1" a="1"/>
  <c r="S67262" i="17" s="1"/>
  <c r="N69825" i="17" a="1"/>
  <c r="N69825" i="17" s="1"/>
  <c r="M69792" i="17" a="1"/>
  <c r="M69792" i="17" s="1"/>
  <c r="N69770" i="17" a="1"/>
  <c r="N69770" i="17" s="1"/>
  <c r="M69742" i="17" a="1"/>
  <c r="M69742" i="17" s="1"/>
  <c r="M69734" i="17" a="1"/>
  <c r="M69734" i="17" s="1"/>
  <c r="N69711" i="17" a="1"/>
  <c r="N69711" i="17" s="1"/>
  <c r="M68486" i="17" a="1"/>
  <c r="M68486" i="17" s="1"/>
  <c r="M68401" i="17" a="1"/>
  <c r="M68401" i="17" s="1"/>
  <c r="M67952" i="17" a="1"/>
  <c r="M67952" i="17" s="1"/>
  <c r="N67798" i="17" a="1"/>
  <c r="N67798" i="17" s="1"/>
  <c r="M67772" i="17" a="1"/>
  <c r="M67772" i="17" s="1"/>
  <c r="R67675" i="17" a="1"/>
  <c r="R67675" i="17" s="1"/>
  <c r="S67675" i="17" s="1" a="1"/>
  <c r="S67675" i="17" s="1"/>
  <c r="M67519" i="17" a="1"/>
  <c r="M67519" i="17" s="1"/>
  <c r="R67263" i="17" a="1"/>
  <c r="R67263" i="17" s="1"/>
  <c r="S67263" i="17" s="1" a="1"/>
  <c r="S67263" i="17" s="1"/>
  <c r="R70142" i="17" a="1"/>
  <c r="R70142" i="17" s="1"/>
  <c r="S70142" i="17" s="1" a="1"/>
  <c r="S70142" i="17" s="1"/>
  <c r="R70066" i="17" a="1"/>
  <c r="R70066" i="17" s="1"/>
  <c r="S70066" i="17" s="1" a="1"/>
  <c r="S70066" i="17" s="1"/>
  <c r="R70046" i="17" a="1"/>
  <c r="R70046" i="17" s="1"/>
  <c r="M70002" i="17" a="1"/>
  <c r="M70002" i="17" s="1"/>
  <c r="R69985" i="17" a="1"/>
  <c r="R69985" i="17" s="1"/>
  <c r="N69937" i="17" a="1"/>
  <c r="N69937" i="17" s="1"/>
  <c r="N69808" i="17" a="1"/>
  <c r="N69808" i="17" s="1"/>
  <c r="M69793" i="17" a="1"/>
  <c r="M69793" i="17" s="1"/>
  <c r="M69736" i="17" a="1"/>
  <c r="M69736" i="17" s="1"/>
  <c r="M67708" i="17" a="1"/>
  <c r="M67708" i="17" s="1"/>
  <c r="N70045" i="17" a="1"/>
  <c r="N70045" i="17" s="1"/>
  <c r="N70001" i="17" a="1"/>
  <c r="N70001" i="17" s="1"/>
  <c r="M69850" i="17" a="1"/>
  <c r="M69850" i="17" s="1"/>
  <c r="M69825" i="17" a="1"/>
  <c r="M69825" i="17" s="1"/>
  <c r="M69808" i="17" a="1"/>
  <c r="M69808" i="17" s="1"/>
  <c r="N69696" i="17" a="1"/>
  <c r="N69696" i="17" s="1"/>
  <c r="R69689" i="17" a="1"/>
  <c r="R69689" i="17" s="1"/>
  <c r="S69689" i="17" s="1" a="1"/>
  <c r="S69689" i="17" s="1"/>
  <c r="R68424" i="17" a="1"/>
  <c r="R68424" i="17" s="1"/>
  <c r="S68424" i="17" s="1" a="1"/>
  <c r="S68424" i="17" s="1"/>
  <c r="R68240" i="17" a="1"/>
  <c r="R68240" i="17" s="1"/>
  <c r="S68240" i="17" s="1" a="1"/>
  <c r="S68240" i="17" s="1"/>
  <c r="M67656" i="17" a="1"/>
  <c r="M67656" i="17" s="1"/>
  <c r="M70030" i="17" a="1"/>
  <c r="M70030" i="17" s="1"/>
  <c r="R69831" i="17" a="1"/>
  <c r="R69831" i="17" s="1"/>
  <c r="S69831" i="17" s="1" a="1"/>
  <c r="S69831" i="17" s="1"/>
  <c r="M69767" i="17" a="1"/>
  <c r="M69767" i="17" s="1"/>
  <c r="M67277" i="17" a="1"/>
  <c r="M67277" i="17" s="1"/>
  <c r="N70131" i="17" a="1"/>
  <c r="N70131" i="17" s="1"/>
  <c r="R70073" i="17" a="1"/>
  <c r="R70073" i="17" s="1"/>
  <c r="S70073" i="17" s="1" a="1"/>
  <c r="S70073" i="17" s="1"/>
  <c r="M69959" i="17" a="1"/>
  <c r="M69959" i="17" s="1"/>
  <c r="R69954" i="17" a="1"/>
  <c r="R69954" i="17" s="1"/>
  <c r="S69954" i="17" s="1" a="1"/>
  <c r="S69954" i="17" s="1"/>
  <c r="R67798" i="17" a="1"/>
  <c r="R67798" i="17" s="1"/>
  <c r="S67798" i="17" s="1" a="1"/>
  <c r="S67798" i="17" s="1"/>
  <c r="M67391" i="17" a="1"/>
  <c r="M67391" i="17" s="1"/>
  <c r="R67270" i="17" a="1"/>
  <c r="R67270" i="17" s="1"/>
  <c r="S67270" i="17" s="1" a="1"/>
  <c r="S67270" i="17" s="1"/>
  <c r="M67263" i="17" a="1"/>
  <c r="M67263" i="17" s="1"/>
  <c r="R70050" i="17" a="1"/>
  <c r="R70050" i="17" s="1"/>
  <c r="S70050" i="17" s="1" a="1"/>
  <c r="S70050" i="17" s="1"/>
  <c r="R70002" i="17" a="1"/>
  <c r="R70002" i="17" s="1"/>
  <c r="S70002" i="17" s="1" a="1"/>
  <c r="S70002" i="17" s="1"/>
  <c r="M69998" i="17" a="1"/>
  <c r="M69998" i="17" s="1"/>
  <c r="M69985" i="17" a="1"/>
  <c r="M69985" i="17" s="1"/>
  <c r="M69946" i="17" a="1"/>
  <c r="M69946" i="17" s="1"/>
  <c r="R69937" i="17" a="1"/>
  <c r="R69937" i="17" s="1"/>
  <c r="S69937" i="17" s="1" a="1"/>
  <c r="S69937" i="17" s="1"/>
  <c r="N69912" i="17" a="1"/>
  <c r="N69912" i="17" s="1"/>
  <c r="M69911" i="17" a="1"/>
  <c r="M69911" i="17" s="1"/>
  <c r="R69886" i="17" a="1"/>
  <c r="R69886" i="17" s="1"/>
  <c r="S69886" i="17" s="1" a="1"/>
  <c r="S69886" i="17" s="1"/>
  <c r="R69873" i="17" a="1"/>
  <c r="R69873" i="17" s="1"/>
  <c r="R69809" i="17" a="1"/>
  <c r="R69809" i="17" s="1"/>
  <c r="S69809" i="17" s="1" a="1"/>
  <c r="S69809" i="17" s="1"/>
  <c r="R69764" i="17" a="1"/>
  <c r="R69764" i="17" s="1"/>
  <c r="S69764" i="17" s="1" a="1"/>
  <c r="S69764" i="17" s="1"/>
  <c r="M69673" i="17" a="1"/>
  <c r="M69673" i="17" s="1"/>
  <c r="R69638" i="17" a="1"/>
  <c r="R69638" i="17" s="1"/>
  <c r="S69638" i="17" s="1" a="1"/>
  <c r="S69638" i="17" s="1"/>
  <c r="R69168" i="17" a="1"/>
  <c r="R69168" i="17" s="1"/>
  <c r="S69168" i="17" s="1" a="1"/>
  <c r="S69168" i="17" s="1"/>
  <c r="R69142" i="17" a="1"/>
  <c r="R69142" i="17" s="1"/>
  <c r="S69142" i="17" s="1" a="1"/>
  <c r="S69142" i="17" s="1"/>
  <c r="R69136" i="17" a="1"/>
  <c r="R69136" i="17" s="1"/>
  <c r="R69110" i="17" a="1"/>
  <c r="R69110" i="17" s="1"/>
  <c r="S69110" i="17" s="1" a="1"/>
  <c r="S69110" i="17" s="1"/>
  <c r="R69109" i="17" a="1"/>
  <c r="R69109" i="17" s="1"/>
  <c r="S69109" i="17" s="1" a="1"/>
  <c r="S69109" i="17" s="1"/>
  <c r="R69031" i="17" a="1"/>
  <c r="R69031" i="17" s="1"/>
  <c r="S69031" i="17" s="1" a="1"/>
  <c r="S69031" i="17" s="1"/>
  <c r="R68998" i="17" a="1"/>
  <c r="R68998" i="17" s="1"/>
  <c r="S68998" i="17" s="1" a="1"/>
  <c r="S68998" i="17" s="1"/>
  <c r="R68765" i="17" a="1"/>
  <c r="R68765" i="17" s="1"/>
  <c r="S68765" i="17" s="1" a="1"/>
  <c r="S68765" i="17" s="1"/>
  <c r="R68764" i="17" a="1"/>
  <c r="R68764" i="17" s="1"/>
  <c r="S68764" i="17" s="1" a="1"/>
  <c r="S68764" i="17" s="1"/>
  <c r="R68711" i="17" a="1"/>
  <c r="R68711" i="17" s="1"/>
  <c r="R68710" i="17" a="1"/>
  <c r="R68710" i="17" s="1"/>
  <c r="S68710" i="17" s="1" a="1"/>
  <c r="S68710" i="17" s="1"/>
  <c r="N68704" i="17" a="1"/>
  <c r="N68704" i="17" s="1"/>
  <c r="N69535" i="17" a="1"/>
  <c r="N69535" i="17" s="1"/>
  <c r="N69534" i="17" a="1"/>
  <c r="N69534" i="17" s="1"/>
  <c r="N69387" i="17" a="1"/>
  <c r="N69387" i="17" s="1"/>
  <c r="N69379" i="17" a="1"/>
  <c r="N69379" i="17" s="1"/>
  <c r="N69363" i="17" a="1"/>
  <c r="N69363" i="17" s="1"/>
  <c r="R69281" i="17" a="1"/>
  <c r="R69281" i="17" s="1"/>
  <c r="S69281" i="17" s="1" a="1"/>
  <c r="S69281" i="17" s="1"/>
  <c r="R69242" i="17" a="1"/>
  <c r="R69242" i="17" s="1"/>
  <c r="S69242" i="17" s="1" a="1"/>
  <c r="S69242" i="17" s="1"/>
  <c r="M69235" i="17" a="1"/>
  <c r="M69235" i="17" s="1"/>
  <c r="R69227" i="17" a="1"/>
  <c r="R69227" i="17" s="1"/>
  <c r="S69227" i="17" s="1" a="1"/>
  <c r="S69227" i="17" s="1"/>
  <c r="M69220" i="17" a="1"/>
  <c r="M69220" i="17" s="1"/>
  <c r="N69217" i="17" a="1"/>
  <c r="N69217" i="17" s="1"/>
  <c r="M69216" i="17" a="1"/>
  <c r="M69216" i="17" s="1"/>
  <c r="M69197" i="17" a="1"/>
  <c r="M69197" i="17" s="1"/>
  <c r="M69160" i="17" a="1"/>
  <c r="M69160" i="17" s="1"/>
  <c r="N69086" i="17" a="1"/>
  <c r="N69086" i="17" s="1"/>
  <c r="R69020" i="17" a="1"/>
  <c r="R69020" i="17" s="1"/>
  <c r="S69020" i="17" s="1" a="1"/>
  <c r="S69020" i="17" s="1"/>
  <c r="M69015" i="17" a="1"/>
  <c r="M69015" i="17" s="1"/>
  <c r="M68984" i="17" a="1"/>
  <c r="M68984" i="17" s="1"/>
  <c r="R68959" i="17" a="1"/>
  <c r="R68959" i="17" s="1"/>
  <c r="S68959" i="17" s="1" a="1"/>
  <c r="S68959" i="17" s="1"/>
  <c r="N68904" i="17" a="1"/>
  <c r="N68904" i="17" s="1"/>
  <c r="R68894" i="17" a="1"/>
  <c r="R68894" i="17" s="1"/>
  <c r="S68894" i="17" s="1" a="1"/>
  <c r="S68894" i="17" s="1"/>
  <c r="N68883" i="17" a="1"/>
  <c r="N68883" i="17" s="1"/>
  <c r="R68857" i="17" a="1"/>
  <c r="R68857" i="17" s="1"/>
  <c r="S68857" i="17" s="1" a="1"/>
  <c r="S68857" i="17" s="1"/>
  <c r="N68756" i="17" a="1"/>
  <c r="N68756" i="17" s="1"/>
  <c r="R68735" i="17" a="1"/>
  <c r="R68735" i="17" s="1"/>
  <c r="R68702" i="17" a="1"/>
  <c r="R68702" i="17" s="1"/>
  <c r="S68702" i="17" s="1" a="1"/>
  <c r="S68702" i="17" s="1"/>
  <c r="R68694" i="17" a="1"/>
  <c r="R68694" i="17" s="1"/>
  <c r="S68694" i="17" s="1" a="1"/>
  <c r="S68694" i="17" s="1"/>
  <c r="R68683" i="17" a="1"/>
  <c r="R68683" i="17" s="1"/>
  <c r="S68683" i="17" s="1" a="1"/>
  <c r="S68683" i="17" s="1"/>
  <c r="M69631" i="17" a="1"/>
  <c r="M69631" i="17" s="1"/>
  <c r="M69535" i="17" a="1"/>
  <c r="M69535" i="17" s="1"/>
  <c r="M69534" i="17" a="1"/>
  <c r="M69534" i="17" s="1"/>
  <c r="M69387" i="17" a="1"/>
  <c r="M69387" i="17" s="1"/>
  <c r="M69379" i="17" a="1"/>
  <c r="M69379" i="17" s="1"/>
  <c r="M69363" i="17" a="1"/>
  <c r="M69363" i="17" s="1"/>
  <c r="M69347" i="17" a="1"/>
  <c r="M69347" i="17" s="1"/>
  <c r="M69344" i="17" a="1"/>
  <c r="M69344" i="17" s="1"/>
  <c r="M69315" i="17" a="1"/>
  <c r="M69315" i="17" s="1"/>
  <c r="N69253" i="17" a="1"/>
  <c r="N69253" i="17" s="1"/>
  <c r="M68756" i="17" a="1"/>
  <c r="M68756" i="17" s="1"/>
  <c r="M69598" i="17" a="1"/>
  <c r="M69598" i="17" s="1"/>
  <c r="M69596" i="17" a="1"/>
  <c r="M69596" i="17" s="1"/>
  <c r="N69592" i="17" a="1"/>
  <c r="N69592" i="17" s="1"/>
  <c r="M69572" i="17" a="1"/>
  <c r="M69572" i="17" s="1"/>
  <c r="R69549" i="17" a="1"/>
  <c r="R69549" i="17" s="1"/>
  <c r="S69549" i="17" s="1" a="1"/>
  <c r="S69549" i="17" s="1"/>
  <c r="N69528" i="17" a="1"/>
  <c r="N69528" i="17" s="1"/>
  <c r="N69527" i="17" a="1"/>
  <c r="N69527" i="17" s="1"/>
  <c r="N69486" i="17" a="1"/>
  <c r="N69486" i="17" s="1"/>
  <c r="N69346" i="17" a="1"/>
  <c r="N69346" i="17" s="1"/>
  <c r="N69345" i="17" a="1"/>
  <c r="N69345" i="17" s="1"/>
  <c r="N69339" i="17" a="1"/>
  <c r="N69339" i="17" s="1"/>
  <c r="M69337" i="17" a="1"/>
  <c r="M69337" i="17" s="1"/>
  <c r="M69331" i="17" a="1"/>
  <c r="M69331" i="17" s="1"/>
  <c r="M69165" i="17" a="1"/>
  <c r="M69165" i="17" s="1"/>
  <c r="N69161" i="17" a="1"/>
  <c r="N69161" i="17" s="1"/>
  <c r="R69118" i="17" a="1"/>
  <c r="R69118" i="17" s="1"/>
  <c r="S69118" i="17" s="1" a="1"/>
  <c r="S69118" i="17" s="1"/>
  <c r="M69636" i="17" a="1"/>
  <c r="M69636" i="17" s="1"/>
  <c r="M69599" i="17" a="1"/>
  <c r="M69599" i="17" s="1"/>
  <c r="R69508" i="17" a="1"/>
  <c r="R69508" i="17" s="1"/>
  <c r="S69508" i="17" s="1" a="1"/>
  <c r="S69508" i="17" s="1"/>
  <c r="N69488" i="17" a="1"/>
  <c r="N69488" i="17" s="1"/>
  <c r="M69345" i="17" a="1"/>
  <c r="M69345" i="17" s="1"/>
  <c r="N69338" i="17" a="1"/>
  <c r="N69338" i="17" s="1"/>
  <c r="N69291" i="17" a="1"/>
  <c r="N69291" i="17" s="1"/>
  <c r="M69141" i="17" a="1"/>
  <c r="M69141" i="17" s="1"/>
  <c r="M69109" i="17" a="1"/>
  <c r="M69109" i="17" s="1"/>
  <c r="N68986" i="17" a="1"/>
  <c r="N68986" i="17" s="1"/>
  <c r="R68980" i="17" a="1"/>
  <c r="R68980" i="17" s="1"/>
  <c r="S68980" i="17" s="1" a="1"/>
  <c r="S68980" i="17" s="1"/>
  <c r="N68978" i="17" a="1"/>
  <c r="N68978" i="17" s="1"/>
  <c r="N68814" i="17" a="1"/>
  <c r="N68814" i="17" s="1"/>
  <c r="N68764" i="17" a="1"/>
  <c r="N68764" i="17" s="1"/>
  <c r="N68760" i="17" a="1"/>
  <c r="N68760" i="17" s="1"/>
  <c r="N68710" i="17" a="1"/>
  <c r="N68710" i="17" s="1"/>
  <c r="R69532" i="17" a="1"/>
  <c r="R69532" i="17" s="1"/>
  <c r="S69532" i="17" s="1" a="1"/>
  <c r="S69532" i="17" s="1"/>
  <c r="N69518" i="17" a="1"/>
  <c r="N69518" i="17" s="1"/>
  <c r="M69394" i="17" a="1"/>
  <c r="M69394" i="17" s="1"/>
  <c r="M69338" i="17" a="1"/>
  <c r="M69338" i="17" s="1"/>
  <c r="N69281" i="17" a="1"/>
  <c r="N69281" i="17" s="1"/>
  <c r="N69243" i="17" a="1"/>
  <c r="N69243" i="17" s="1"/>
  <c r="N69227" i="17" a="1"/>
  <c r="N69227" i="17" s="1"/>
  <c r="R69197" i="17" a="1"/>
  <c r="R69197" i="17" s="1"/>
  <c r="S69197" i="17" s="1" a="1"/>
  <c r="S69197" i="17" s="1"/>
  <c r="M69175" i="17" a="1"/>
  <c r="M69175" i="17" s="1"/>
  <c r="R69051" i="17" a="1"/>
  <c r="R69051" i="17" s="1"/>
  <c r="S69051" i="17" s="1" a="1"/>
  <c r="S69051" i="17" s="1"/>
  <c r="R69015" i="17" a="1"/>
  <c r="R69015" i="17" s="1"/>
  <c r="S69015" i="17" s="1" a="1"/>
  <c r="S69015" i="17" s="1"/>
  <c r="M68999" i="17" a="1"/>
  <c r="M68999" i="17" s="1"/>
  <c r="M68924" i="17" a="1"/>
  <c r="M68924" i="17" s="1"/>
  <c r="M68916" i="17" a="1"/>
  <c r="M68916" i="17" s="1"/>
  <c r="R68883" i="17" a="1"/>
  <c r="R68883" i="17" s="1"/>
  <c r="S68883" i="17" s="1" a="1"/>
  <c r="S68883" i="17" s="1"/>
  <c r="N68857" i="17" a="1"/>
  <c r="N68857" i="17" s="1"/>
  <c r="M68736" i="17" a="1"/>
  <c r="M68736" i="17" s="1"/>
  <c r="R68708" i="17" a="1"/>
  <c r="R68708" i="17" s="1"/>
  <c r="S68708" i="17" s="1" a="1"/>
  <c r="S68708" i="17" s="1"/>
  <c r="N68702" i="17" a="1"/>
  <c r="N68702" i="17" s="1"/>
  <c r="R69604" i="17" a="1"/>
  <c r="R69604" i="17" s="1"/>
  <c r="S69604" i="17" s="1" a="1"/>
  <c r="S69604" i="17" s="1"/>
  <c r="M69565" i="17" a="1"/>
  <c r="M69565" i="17" s="1"/>
  <c r="M69542" i="17" a="1"/>
  <c r="M69542" i="17" s="1"/>
  <c r="R69509" i="17" a="1"/>
  <c r="R69509" i="17" s="1"/>
  <c r="S69509" i="17" s="1" a="1"/>
  <c r="S69509" i="17" s="1"/>
  <c r="M69459" i="17" a="1"/>
  <c r="M69459" i="17" s="1"/>
  <c r="M69376" i="17" a="1"/>
  <c r="M69376" i="17" s="1"/>
  <c r="M69323" i="17" a="1"/>
  <c r="M69323" i="17" s="1"/>
  <c r="N69322" i="17" a="1"/>
  <c r="N69322" i="17" s="1"/>
  <c r="R68970" i="17" a="1"/>
  <c r="R68970" i="17" s="1"/>
  <c r="S68970" i="17" s="1" a="1"/>
  <c r="S68970" i="17" s="1"/>
  <c r="R68952" i="17" a="1"/>
  <c r="R68952" i="17" s="1"/>
  <c r="S68952" i="17" s="1" a="1"/>
  <c r="S68952" i="17" s="1"/>
  <c r="R68951" i="17" a="1"/>
  <c r="R68951" i="17" s="1"/>
  <c r="S68951" i="17" s="1" a="1"/>
  <c r="S68951" i="17" s="1"/>
  <c r="R69598" i="17" a="1"/>
  <c r="R69598" i="17" s="1"/>
  <c r="S69598" i="17" s="1" a="1"/>
  <c r="S69598" i="17" s="1"/>
  <c r="N68349" i="17" a="1"/>
  <c r="N68349" i="17" s="1"/>
  <c r="R68349" i="17" a="1"/>
  <c r="R68349" i="17" s="1"/>
  <c r="M68350" i="17" a="1"/>
  <c r="M68350" i="17" s="1"/>
  <c r="R68350" i="17" a="1"/>
  <c r="R68350" i="17" s="1"/>
  <c r="S68350" i="17" s="1" a="1"/>
  <c r="S68350" i="17" s="1"/>
  <c r="N68635" i="17" a="1"/>
  <c r="N68635" i="17" s="1"/>
  <c r="N68631" i="17" a="1"/>
  <c r="N68631" i="17" s="1"/>
  <c r="M68470" i="17" a="1"/>
  <c r="M68470" i="17" s="1"/>
  <c r="R68470" i="17" a="1"/>
  <c r="R68470" i="17" s="1"/>
  <c r="S68470" i="17" s="1" a="1"/>
  <c r="S68470" i="17" s="1"/>
  <c r="M68530" i="17" a="1"/>
  <c r="M68530" i="17" s="1"/>
  <c r="M68637" i="17" a="1"/>
  <c r="M68637" i="17" s="1"/>
  <c r="N68502" i="17" a="1"/>
  <c r="N68502" i="17" s="1"/>
  <c r="M68502" i="17" a="1"/>
  <c r="M68502" i="17" s="1"/>
  <c r="R68502" i="17" a="1"/>
  <c r="R68502" i="17" s="1"/>
  <c r="S68502" i="17" s="1" a="1"/>
  <c r="S68502" i="17" s="1"/>
  <c r="N67455" i="17" a="1"/>
  <c r="N67455" i="17" s="1"/>
  <c r="M67421" i="17" a="1"/>
  <c r="M67421" i="17" s="1"/>
  <c r="M67370" i="17" a="1"/>
  <c r="M67370" i="17" s="1"/>
  <c r="M67338" i="17" a="1"/>
  <c r="M67338" i="17" s="1"/>
  <c r="M67337" i="17" a="1"/>
  <c r="M67337" i="17" s="1"/>
  <c r="N70052" i="17" a="1"/>
  <c r="N70052" i="17" s="1"/>
  <c r="M70035" i="17" a="1"/>
  <c r="M70035" i="17" s="1"/>
  <c r="M70034" i="17" a="1"/>
  <c r="M70034" i="17" s="1"/>
  <c r="M69986" i="17" a="1"/>
  <c r="M69986" i="17" s="1"/>
  <c r="N69973" i="17" a="1"/>
  <c r="N69973" i="17" s="1"/>
  <c r="M69970" i="17" a="1"/>
  <c r="M69970" i="17" s="1"/>
  <c r="M69961" i="17" a="1"/>
  <c r="M69961" i="17" s="1"/>
  <c r="N69946" i="17" a="1"/>
  <c r="N69946" i="17" s="1"/>
  <c r="N69936" i="17" a="1"/>
  <c r="N69936" i="17" s="1"/>
  <c r="N69850" i="17" a="1"/>
  <c r="N69850" i="17" s="1"/>
  <c r="M69841" i="17" a="1"/>
  <c r="M69841" i="17" s="1"/>
  <c r="R69832" i="17" a="1"/>
  <c r="R69832" i="17" s="1"/>
  <c r="S69832" i="17" s="1" a="1"/>
  <c r="S69832" i="17" s="1"/>
  <c r="M69832" i="17" a="1"/>
  <c r="M69832" i="17" s="1"/>
  <c r="M68492" i="17" a="1"/>
  <c r="M68492" i="17" s="1"/>
  <c r="N68141" i="17" a="1"/>
  <c r="N68141" i="17" s="1"/>
  <c r="M70060" i="17" a="1"/>
  <c r="M70060" i="17" s="1"/>
  <c r="M69987" i="17" a="1"/>
  <c r="M69987" i="17" s="1"/>
  <c r="N69872" i="17" a="1"/>
  <c r="N69872" i="17" s="1"/>
  <c r="M69871" i="17" a="1"/>
  <c r="M69871" i="17" s="1"/>
  <c r="N69870" i="17" a="1"/>
  <c r="N69870" i="17" s="1"/>
  <c r="N69857" i="17" a="1"/>
  <c r="N69857" i="17" s="1"/>
  <c r="M69854" i="17" a="1"/>
  <c r="M69854" i="17" s="1"/>
  <c r="R68165" i="17" a="1"/>
  <c r="R68165" i="17" s="1"/>
  <c r="S68165" i="17" s="1" a="1"/>
  <c r="S68165" i="17" s="1"/>
  <c r="R68046" i="17" a="1"/>
  <c r="R68046" i="17" s="1"/>
  <c r="M68026" i="17" a="1"/>
  <c r="M68026" i="17" s="1"/>
  <c r="R67667" i="17" a="1"/>
  <c r="R67667" i="17" s="1"/>
  <c r="R67604" i="17" a="1"/>
  <c r="R67604" i="17" s="1"/>
  <c r="S67604" i="17" s="1" a="1"/>
  <c r="S67604" i="17" s="1"/>
  <c r="R67476" i="17" a="1"/>
  <c r="R67476" i="17" s="1"/>
  <c r="S67476" i="17" s="1" a="1"/>
  <c r="S67476" i="17" s="1"/>
  <c r="R70153" i="17" a="1"/>
  <c r="R70153" i="17" s="1"/>
  <c r="S70153" i="17" s="1" a="1"/>
  <c r="S70153" i="17" s="1"/>
  <c r="R70150" i="17" a="1"/>
  <c r="R70150" i="17" s="1"/>
  <c r="S70150" i="17" s="1" a="1"/>
  <c r="S70150" i="17" s="1"/>
  <c r="R70135" i="17" a="1"/>
  <c r="R70135" i="17" s="1"/>
  <c r="S70135" i="17" s="1" a="1"/>
  <c r="S70135" i="17" s="1"/>
  <c r="N70121" i="17" a="1"/>
  <c r="N70121" i="17" s="1"/>
  <c r="R70114" i="17" a="1"/>
  <c r="R70114" i="17" s="1"/>
  <c r="S70114" i="17" s="1" a="1"/>
  <c r="S70114" i="17" s="1"/>
  <c r="R70089" i="17" a="1"/>
  <c r="R70089" i="17" s="1"/>
  <c r="S70089" i="17" s="1" a="1"/>
  <c r="S70089" i="17" s="1"/>
  <c r="R70067" i="17" a="1"/>
  <c r="R70067" i="17" s="1"/>
  <c r="S70067" i="17" s="1" a="1"/>
  <c r="S70067" i="17" s="1"/>
  <c r="R70057" i="17" a="1"/>
  <c r="R70057" i="17" s="1"/>
  <c r="S70057" i="17" s="1" a="1"/>
  <c r="S70057" i="17" s="1"/>
  <c r="M70052" i="17" a="1"/>
  <c r="M70052" i="17" s="1"/>
  <c r="N70046" i="17" a="1"/>
  <c r="N70046" i="17" s="1"/>
  <c r="N70037" i="17" a="1"/>
  <c r="N70037" i="17" s="1"/>
  <c r="N70036" i="17" a="1"/>
  <c r="N70036" i="17" s="1"/>
  <c r="R70018" i="17" a="1"/>
  <c r="R70018" i="17" s="1"/>
  <c r="S70018" i="17" s="1" a="1"/>
  <c r="S70018" i="17" s="1"/>
  <c r="R69978" i="17" a="1"/>
  <c r="R69978" i="17" s="1"/>
  <c r="S69978" i="17" s="1" a="1"/>
  <c r="S69978" i="17" s="1"/>
  <c r="M69966" i="17" a="1"/>
  <c r="M69966" i="17" s="1"/>
  <c r="M69928" i="17" a="1"/>
  <c r="M69928" i="17" s="1"/>
  <c r="M69927" i="17" a="1"/>
  <c r="M69927" i="17" s="1"/>
  <c r="N69926" i="17" a="1"/>
  <c r="N69926" i="17" s="1"/>
  <c r="R69919" i="17" a="1"/>
  <c r="R69919" i="17" s="1"/>
  <c r="S69919" i="17" s="1" a="1"/>
  <c r="S69919" i="17" s="1"/>
  <c r="R69918" i="17" a="1"/>
  <c r="R69918" i="17" s="1"/>
  <c r="S69918" i="17" s="1" a="1"/>
  <c r="S69918" i="17" s="1"/>
  <c r="R69902" i="17" a="1"/>
  <c r="R69902" i="17" s="1"/>
  <c r="R69897" i="17" a="1"/>
  <c r="R69897" i="17" s="1"/>
  <c r="S69897" i="17" s="1" a="1"/>
  <c r="S69897" i="17" s="1"/>
  <c r="N69881" i="17" a="1"/>
  <c r="N69881" i="17" s="1"/>
  <c r="N69880" i="17" a="1"/>
  <c r="N69880" i="17" s="1"/>
  <c r="N69878" i="17" a="1"/>
  <c r="N69878" i="17" s="1"/>
  <c r="M69870" i="17" a="1"/>
  <c r="M69870" i="17" s="1"/>
  <c r="M69869" i="17" a="1"/>
  <c r="M69869" i="17" s="1"/>
  <c r="M69859" i="17" a="1"/>
  <c r="M69859" i="17" s="1"/>
  <c r="M69858" i="17" a="1"/>
  <c r="M69858" i="17" s="1"/>
  <c r="R69847" i="17" a="1"/>
  <c r="R69847" i="17" s="1"/>
  <c r="S69847" i="17" s="1" a="1"/>
  <c r="S69847" i="17" s="1"/>
  <c r="R69839" i="17" a="1"/>
  <c r="R69839" i="17" s="1"/>
  <c r="S69839" i="17" s="1" a="1"/>
  <c r="S69839" i="17" s="1"/>
  <c r="N69833" i="17" a="1"/>
  <c r="N69833" i="17" s="1"/>
  <c r="R69833" i="17" a="1"/>
  <c r="R69833" i="17" s="1"/>
  <c r="S69833" i="17" s="1" a="1"/>
  <c r="S69833" i="17" s="1"/>
  <c r="R69824" i="17" a="1"/>
  <c r="R69824" i="17" s="1"/>
  <c r="M69824" i="17" a="1"/>
  <c r="M69824" i="17" s="1"/>
  <c r="R68438" i="17" a="1"/>
  <c r="R68438" i="17" s="1"/>
  <c r="S68438" i="17" s="1" a="1"/>
  <c r="S68438" i="17" s="1"/>
  <c r="R68377" i="17" a="1"/>
  <c r="R68377" i="17" s="1"/>
  <c r="M68311" i="17" a="1"/>
  <c r="M68311" i="17" s="1"/>
  <c r="R68241" i="17" a="1"/>
  <c r="R68241" i="17" s="1"/>
  <c r="S68241" i="17" s="1" a="1"/>
  <c r="S68241" i="17" s="1"/>
  <c r="R68210" i="17" a="1"/>
  <c r="R68210" i="17" s="1"/>
  <c r="S68210" i="17" s="1" a="1"/>
  <c r="S68210" i="17" s="1"/>
  <c r="M67897" i="17" a="1"/>
  <c r="M67897" i="17" s="1"/>
  <c r="M67896" i="17" a="1"/>
  <c r="M67896" i="17" s="1"/>
  <c r="M67836" i="17" a="1"/>
  <c r="M67836" i="17" s="1"/>
  <c r="M67385" i="17" a="1"/>
  <c r="M67385" i="17" s="1"/>
  <c r="M67353" i="17" a="1"/>
  <c r="M67353" i="17" s="1"/>
  <c r="R67308" i="17" a="1"/>
  <c r="R67308" i="17" s="1"/>
  <c r="S67308" i="17" s="1" a="1"/>
  <c r="S67308" i="17" s="1"/>
  <c r="R70081" i="17" a="1"/>
  <c r="R70081" i="17" s="1"/>
  <c r="S70081" i="17" s="1" a="1"/>
  <c r="S70081" i="17" s="1"/>
  <c r="R70019" i="17" a="1"/>
  <c r="R70019" i="17" s="1"/>
  <c r="R70009" i="17" a="1"/>
  <c r="R70009" i="17" s="1"/>
  <c r="S70009" i="17" s="1" a="1"/>
  <c r="S70009" i="17" s="1"/>
  <c r="M69990" i="17" a="1"/>
  <c r="M69990" i="17" s="1"/>
  <c r="R69974" i="17" a="1"/>
  <c r="R69974" i="17" s="1"/>
  <c r="S69974" i="17" s="1" a="1"/>
  <c r="S69974" i="17" s="1"/>
  <c r="R69970" i="17" a="1"/>
  <c r="R69970" i="17" s="1"/>
  <c r="S69970" i="17" s="1" a="1"/>
  <c r="S69970" i="17" s="1"/>
  <c r="M69955" i="17" a="1"/>
  <c r="M69955" i="17" s="1"/>
  <c r="N69953" i="17" a="1"/>
  <c r="N69953" i="17" s="1"/>
  <c r="R69950" i="17" a="1"/>
  <c r="R69950" i="17" s="1"/>
  <c r="M69926" i="17" a="1"/>
  <c r="M69926" i="17" s="1"/>
  <c r="R69921" i="17" a="1"/>
  <c r="R69921" i="17" s="1"/>
  <c r="S69921" i="17" s="1" a="1"/>
  <c r="S69921" i="17" s="1"/>
  <c r="N69864" i="17" a="1"/>
  <c r="N69864" i="17" s="1"/>
  <c r="M69863" i="17" a="1"/>
  <c r="M69863" i="17" s="1"/>
  <c r="N68352" i="17" a="1"/>
  <c r="N68352" i="17" s="1"/>
  <c r="R68329" i="17" a="1"/>
  <c r="R68329" i="17" s="1"/>
  <c r="S68329" i="17" s="1" a="1"/>
  <c r="S68329" i="17" s="1"/>
  <c r="M68213" i="17" a="1"/>
  <c r="M68213" i="17" s="1"/>
  <c r="R70022" i="17" a="1"/>
  <c r="R70022" i="17" s="1"/>
  <c r="S70022" i="17" s="1" a="1"/>
  <c r="S70022" i="17" s="1"/>
  <c r="M70006" i="17" a="1"/>
  <c r="M70006" i="17" s="1"/>
  <c r="R69973" i="17" a="1"/>
  <c r="R69973" i="17" s="1"/>
  <c r="N69910" i="17" a="1"/>
  <c r="N69910" i="17" s="1"/>
  <c r="M69910" i="17" a="1"/>
  <c r="M69910" i="17" s="1"/>
  <c r="N68157" i="17" a="1"/>
  <c r="N68157" i="17" s="1"/>
  <c r="R68000" i="17" a="1"/>
  <c r="R68000" i="17" s="1"/>
  <c r="N67303" i="17" a="1"/>
  <c r="N67303" i="17" s="1"/>
  <c r="N70153" i="17" a="1"/>
  <c r="N70153" i="17" s="1"/>
  <c r="N70135" i="17" a="1"/>
  <c r="N70135" i="17" s="1"/>
  <c r="M69919" i="17" a="1"/>
  <c r="M69919" i="17" s="1"/>
  <c r="N69902" i="17" a="1"/>
  <c r="N69902" i="17" s="1"/>
  <c r="N69898" i="17" a="1"/>
  <c r="N69898" i="17" s="1"/>
  <c r="N69847" i="17" a="1"/>
  <c r="N69847" i="17" s="1"/>
  <c r="N68369" i="17" a="1"/>
  <c r="N68369" i="17" s="1"/>
  <c r="M68157" i="17" a="1"/>
  <c r="M68157" i="17" s="1"/>
  <c r="M67913" i="17" a="1"/>
  <c r="M67913" i="17" s="1"/>
  <c r="N67890" i="17" a="1"/>
  <c r="N67890" i="17" s="1"/>
  <c r="R67840" i="17" a="1"/>
  <c r="R67840" i="17" s="1"/>
  <c r="S67840" i="17" s="1" a="1"/>
  <c r="S67840" i="17" s="1"/>
  <c r="R67558" i="17" a="1"/>
  <c r="R67558" i="17" s="1"/>
  <c r="S67558" i="17" s="1" a="1"/>
  <c r="S67558" i="17" s="1"/>
  <c r="R67479" i="17" a="1"/>
  <c r="R67479" i="17" s="1"/>
  <c r="S67479" i="17" s="1" a="1"/>
  <c r="S67479" i="17" s="1"/>
  <c r="R67353" i="17" a="1"/>
  <c r="R67353" i="17" s="1"/>
  <c r="S67353" i="17" s="1" a="1"/>
  <c r="S67353" i="17" s="1"/>
  <c r="N67327" i="17" a="1"/>
  <c r="N67327" i="17" s="1"/>
  <c r="N70139" i="17" a="1"/>
  <c r="N70139" i="17" s="1"/>
  <c r="R70071" i="17" a="1"/>
  <c r="R70071" i="17" s="1"/>
  <c r="S70071" i="17" s="1" a="1"/>
  <c r="S70071" i="17" s="1"/>
  <c r="R70041" i="17" a="1"/>
  <c r="R70041" i="17" s="1"/>
  <c r="S70041" i="17" s="1" a="1"/>
  <c r="S70041" i="17" s="1"/>
  <c r="N70034" i="17" a="1"/>
  <c r="N70034" i="17" s="1"/>
  <c r="N70020" i="17" a="1"/>
  <c r="N70020" i="17" s="1"/>
  <c r="R70006" i="17" a="1"/>
  <c r="R70006" i="17" s="1"/>
  <c r="S70006" i="17" s="1" a="1"/>
  <c r="S70006" i="17" s="1"/>
  <c r="M70000" i="17" a="1"/>
  <c r="M70000" i="17" s="1"/>
  <c r="N69993" i="17" a="1"/>
  <c r="N69993" i="17" s="1"/>
  <c r="R69990" i="17" a="1"/>
  <c r="R69990" i="17" s="1"/>
  <c r="S69990" i="17" s="1" a="1"/>
  <c r="S69990" i="17" s="1"/>
  <c r="M69976" i="17" a="1"/>
  <c r="M69976" i="17" s="1"/>
  <c r="M69969" i="17" a="1"/>
  <c r="M69969" i="17" s="1"/>
  <c r="N69961" i="17" a="1"/>
  <c r="N69961" i="17" s="1"/>
  <c r="M69922" i="17" a="1"/>
  <c r="M69922" i="17" s="1"/>
  <c r="N69841" i="17" a="1"/>
  <c r="N69841" i="17" s="1"/>
  <c r="M69838" i="17" a="1"/>
  <c r="M69838" i="17" s="1"/>
  <c r="N69831" i="17" a="1"/>
  <c r="N69831" i="17" s="1"/>
  <c r="M69816" i="17" a="1"/>
  <c r="M69816" i="17" s="1"/>
  <c r="M69769" i="17" a="1"/>
  <c r="M69769" i="17" s="1"/>
  <c r="N69753" i="17" a="1"/>
  <c r="N69753" i="17" s="1"/>
  <c r="R69750" i="17" a="1"/>
  <c r="R69750" i="17" s="1"/>
  <c r="S69750" i="17" s="1" a="1"/>
  <c r="S69750" i="17" s="1"/>
  <c r="R69742" i="17" a="1"/>
  <c r="R69742" i="17" s="1"/>
  <c r="S69742" i="17" s="1" a="1"/>
  <c r="S69742" i="17" s="1"/>
  <c r="R69740" i="17" a="1"/>
  <c r="R69740" i="17" s="1"/>
  <c r="S69740" i="17" s="1" a="1"/>
  <c r="S69740" i="17" s="1"/>
  <c r="N69736" i="17" a="1"/>
  <c r="N69736" i="17" s="1"/>
  <c r="M69728" i="17" a="1"/>
  <c r="M69728" i="17" s="1"/>
  <c r="N69658" i="17" a="1"/>
  <c r="N69658" i="17" s="1"/>
  <c r="N69642" i="17" a="1"/>
  <c r="N69642" i="17" s="1"/>
  <c r="R69636" i="17" a="1"/>
  <c r="R69636" i="17" s="1"/>
  <c r="S69636" i="17" s="1" a="1"/>
  <c r="S69636" i="17" s="1"/>
  <c r="R69623" i="17" a="1"/>
  <c r="R69623" i="17" s="1"/>
  <c r="S69623" i="17" s="1" a="1"/>
  <c r="S69623" i="17" s="1"/>
  <c r="R69615" i="17" a="1"/>
  <c r="R69615" i="17" s="1"/>
  <c r="S69615" i="17" s="1" a="1"/>
  <c r="S69615" i="17" s="1"/>
  <c r="M69604" i="17" a="1"/>
  <c r="M69604" i="17" s="1"/>
  <c r="R69596" i="17" a="1"/>
  <c r="R69596" i="17" s="1"/>
  <c r="S69596" i="17" s="1" a="1"/>
  <c r="S69596" i="17" s="1"/>
  <c r="R69590" i="17" a="1"/>
  <c r="R69590" i="17" s="1"/>
  <c r="S69590" i="17" s="1" a="1"/>
  <c r="S69590" i="17" s="1"/>
  <c r="R69565" i="17" a="1"/>
  <c r="R69565" i="17" s="1"/>
  <c r="S69565" i="17" s="1" a="1"/>
  <c r="S69565" i="17" s="1"/>
  <c r="R69518" i="17" a="1"/>
  <c r="R69518" i="17" s="1"/>
  <c r="S69518" i="17" s="1" a="1"/>
  <c r="S69518" i="17" s="1"/>
  <c r="N69511" i="17" a="1"/>
  <c r="N69511" i="17" s="1"/>
  <c r="M69509" i="17" a="1"/>
  <c r="M69509" i="17" s="1"/>
  <c r="M69501" i="17" a="1"/>
  <c r="M69501" i="17" s="1"/>
  <c r="M69492" i="17" a="1"/>
  <c r="M69492" i="17" s="1"/>
  <c r="R69474" i="17" a="1"/>
  <c r="R69474" i="17" s="1"/>
  <c r="S69474" i="17" s="1" a="1"/>
  <c r="S69474" i="17" s="1"/>
  <c r="M69474" i="17" a="1"/>
  <c r="M69474" i="17" s="1"/>
  <c r="R69467" i="17" a="1"/>
  <c r="R69467" i="17" s="1"/>
  <c r="S69467" i="17" s="1" a="1"/>
  <c r="S69467" i="17" s="1"/>
  <c r="M69467" i="17" a="1"/>
  <c r="M69467" i="17" s="1"/>
  <c r="R69801" i="17" a="1"/>
  <c r="R69801" i="17" s="1"/>
  <c r="S69801" i="17" s="1" a="1"/>
  <c r="S69801" i="17" s="1"/>
  <c r="R69798" i="17" a="1"/>
  <c r="R69798" i="17" s="1"/>
  <c r="S69798" i="17" s="1" a="1"/>
  <c r="S69798" i="17" s="1"/>
  <c r="R69769" i="17" a="1"/>
  <c r="R69769" i="17" s="1"/>
  <c r="S69769" i="17" s="1" a="1"/>
  <c r="S69769" i="17" s="1"/>
  <c r="R69729" i="17" a="1"/>
  <c r="R69729" i="17" s="1"/>
  <c r="S69729" i="17" s="1" a="1"/>
  <c r="S69729" i="17" s="1"/>
  <c r="R69639" i="17" a="1"/>
  <c r="R69639" i="17" s="1"/>
  <c r="S69639" i="17" s="1" a="1"/>
  <c r="S69639" i="17" s="1"/>
  <c r="R69582" i="17" a="1"/>
  <c r="R69582" i="17" s="1"/>
  <c r="S69582" i="17" s="1" a="1"/>
  <c r="S69582" i="17" s="1"/>
  <c r="R69581" i="17" a="1"/>
  <c r="R69581" i="17" s="1"/>
  <c r="S69581" i="17" s="1" a="1"/>
  <c r="S69581" i="17" s="1"/>
  <c r="R69557" i="17" a="1"/>
  <c r="R69557" i="17" s="1"/>
  <c r="S69557" i="17" s="1" a="1"/>
  <c r="S69557" i="17" s="1"/>
  <c r="R69503" i="17" a="1"/>
  <c r="R69503" i="17" s="1"/>
  <c r="R69767" i="17" a="1"/>
  <c r="R69767" i="17" s="1"/>
  <c r="S69767" i="17" s="1" a="1"/>
  <c r="S69767" i="17" s="1"/>
  <c r="M69751" i="17" a="1"/>
  <c r="M69751" i="17" s="1"/>
  <c r="N69714" i="17" a="1"/>
  <c r="N69714" i="17" s="1"/>
  <c r="M69713" i="17" a="1"/>
  <c r="M69713" i="17" s="1"/>
  <c r="M69711" i="17" a="1"/>
  <c r="M69711" i="17" s="1"/>
  <c r="N69698" i="17" a="1"/>
  <c r="N69698" i="17" s="1"/>
  <c r="N69687" i="17" a="1"/>
  <c r="N69687" i="17" s="1"/>
  <c r="N69637" i="17" a="1"/>
  <c r="N69637" i="17" s="1"/>
  <c r="M69629" i="17" a="1"/>
  <c r="M69629" i="17" s="1"/>
  <c r="R69599" i="17" a="1"/>
  <c r="R69599" i="17" s="1"/>
  <c r="S69599" i="17" s="1" a="1"/>
  <c r="S69599" i="17" s="1"/>
  <c r="N69574" i="17" a="1"/>
  <c r="N69574" i="17" s="1"/>
  <c r="N69567" i="17" a="1"/>
  <c r="N69567" i="17" s="1"/>
  <c r="R69558" i="17" a="1"/>
  <c r="R69558" i="17" s="1"/>
  <c r="S69558" i="17" s="1" a="1"/>
  <c r="S69558" i="17" s="1"/>
  <c r="N69542" i="17" a="1"/>
  <c r="N69542" i="17" s="1"/>
  <c r="R69526" i="17" a="1"/>
  <c r="R69526" i="17" s="1"/>
  <c r="S69526" i="17" s="1" a="1"/>
  <c r="S69526" i="17" s="1"/>
  <c r="N69519" i="17" a="1"/>
  <c r="N69519" i="17" s="1"/>
  <c r="R69501" i="17" a="1"/>
  <c r="R69501" i="17" s="1"/>
  <c r="S69501" i="17" s="1" a="1"/>
  <c r="S69501" i="17" s="1"/>
  <c r="N69496" i="17" a="1"/>
  <c r="N69496" i="17" s="1"/>
  <c r="N69484" i="17" a="1"/>
  <c r="N69484" i="17" s="1"/>
  <c r="M69484" i="17" a="1"/>
  <c r="M69484" i="17" s="1"/>
  <c r="R69484" i="17" a="1"/>
  <c r="R69484" i="17" s="1"/>
  <c r="S69484" i="17" s="1" a="1"/>
  <c r="S69484" i="17" s="1"/>
  <c r="N69467" i="17" a="1"/>
  <c r="N69467" i="17" s="1"/>
  <c r="R69450" i="17" a="1"/>
  <c r="R69450" i="17" s="1"/>
  <c r="S69450" i="17" s="1" a="1"/>
  <c r="S69450" i="17" s="1"/>
  <c r="M69450" i="17" a="1"/>
  <c r="M69450" i="17" s="1"/>
  <c r="M69567" i="17" a="1"/>
  <c r="M69567" i="17" s="1"/>
  <c r="R69822" i="17" a="1"/>
  <c r="R69822" i="17" s="1"/>
  <c r="S69822" i="17" s="1" a="1"/>
  <c r="S69822" i="17" s="1"/>
  <c r="R69812" i="17" a="1"/>
  <c r="R69812" i="17" s="1"/>
  <c r="S69812" i="17" s="1" a="1"/>
  <c r="S69812" i="17" s="1"/>
  <c r="N69801" i="17" a="1"/>
  <c r="N69801" i="17" s="1"/>
  <c r="R69734" i="17" a="1"/>
  <c r="R69734" i="17" s="1"/>
  <c r="S69734" i="17" s="1" a="1"/>
  <c r="S69734" i="17" s="1"/>
  <c r="M69694" i="17" a="1"/>
  <c r="M69694" i="17" s="1"/>
  <c r="M69656" i="17" a="1"/>
  <c r="M69656" i="17" s="1"/>
  <c r="N69557" i="17" a="1"/>
  <c r="N69557" i="17" s="1"/>
  <c r="N69503" i="17" a="1"/>
  <c r="N69503" i="17" s="1"/>
  <c r="N69502" i="17" a="1"/>
  <c r="N69502" i="17" s="1"/>
  <c r="N69493" i="17" a="1"/>
  <c r="N69493" i="17" s="1"/>
  <c r="R69481" i="17" a="1"/>
  <c r="R69481" i="17" s="1"/>
  <c r="S69481" i="17" s="1" a="1"/>
  <c r="S69481" i="17" s="1"/>
  <c r="N69481" i="17" a="1"/>
  <c r="N69481" i="17" s="1"/>
  <c r="N69432" i="17" a="1"/>
  <c r="N69432" i="17" s="1"/>
  <c r="M69432" i="17" a="1"/>
  <c r="M69432" i="17" s="1"/>
  <c r="R69432" i="17" a="1"/>
  <c r="R69432" i="17" s="1"/>
  <c r="S69432" i="17" s="1" a="1"/>
  <c r="S69432" i="17" s="1"/>
  <c r="R69806" i="17" a="1"/>
  <c r="R69806" i="17" s="1"/>
  <c r="S69806" i="17" s="1" a="1"/>
  <c r="S69806" i="17" s="1"/>
  <c r="N69786" i="17" a="1"/>
  <c r="N69786" i="17" s="1"/>
  <c r="R69756" i="17" a="1"/>
  <c r="R69756" i="17" s="1"/>
  <c r="S69756" i="17" s="1" a="1"/>
  <c r="S69756" i="17" s="1"/>
  <c r="N69728" i="17" a="1"/>
  <c r="N69728" i="17" s="1"/>
  <c r="N69722" i="17" a="1"/>
  <c r="N69722" i="17" s="1"/>
  <c r="R69687" i="17" a="1"/>
  <c r="R69687" i="17" s="1"/>
  <c r="S69687" i="17" s="1" a="1"/>
  <c r="S69687" i="17" s="1"/>
  <c r="R69684" i="17" a="1"/>
  <c r="R69684" i="17" s="1"/>
  <c r="S69684" i="17" s="1" a="1"/>
  <c r="S69684" i="17" s="1"/>
  <c r="M69680" i="17" a="1"/>
  <c r="M69680" i="17" s="1"/>
  <c r="R69665" i="17" a="1"/>
  <c r="R69665" i="17" s="1"/>
  <c r="S69665" i="17" s="1" a="1"/>
  <c r="S69665" i="17" s="1"/>
  <c r="R69637" i="17" a="1"/>
  <c r="R69637" i="17" s="1"/>
  <c r="S69637" i="17" s="1" a="1"/>
  <c r="S69637" i="17" s="1"/>
  <c r="R69629" i="17" a="1"/>
  <c r="R69629" i="17" s="1"/>
  <c r="S69629" i="17" s="1" a="1"/>
  <c r="S69629" i="17" s="1"/>
  <c r="M69612" i="17" a="1"/>
  <c r="M69612" i="17" s="1"/>
  <c r="N69600" i="17" a="1"/>
  <c r="N69600" i="17" s="1"/>
  <c r="R69574" i="17" a="1"/>
  <c r="R69574" i="17" s="1"/>
  <c r="S69574" i="17" s="1" a="1"/>
  <c r="S69574" i="17" s="1"/>
  <c r="R69573" i="17" a="1"/>
  <c r="R69573" i="17" s="1"/>
  <c r="S69573" i="17" s="1" a="1"/>
  <c r="S69573" i="17" s="1"/>
  <c r="N69558" i="17" a="1"/>
  <c r="N69558" i="17" s="1"/>
  <c r="N69552" i="17" a="1"/>
  <c r="N69552" i="17" s="1"/>
  <c r="M69526" i="17" a="1"/>
  <c r="M69526" i="17" s="1"/>
  <c r="M69502" i="17" a="1"/>
  <c r="M69502" i="17" s="1"/>
  <c r="M69493" i="17" a="1"/>
  <c r="M69493" i="17" s="1"/>
  <c r="N69472" i="17" a="1"/>
  <c r="N69472" i="17" s="1"/>
  <c r="R69472" i="17" a="1"/>
  <c r="R69472" i="17" s="1"/>
  <c r="S69472" i="17" s="1" a="1"/>
  <c r="S69472" i="17" s="1"/>
  <c r="R69440" i="17" a="1"/>
  <c r="R69440" i="17" s="1"/>
  <c r="S69440" i="17" s="1" a="1"/>
  <c r="S69440" i="17" s="1"/>
  <c r="R69384" i="17" a="1"/>
  <c r="R69384" i="17" s="1"/>
  <c r="S69384" i="17" s="1" a="1"/>
  <c r="S69384" i="17" s="1"/>
  <c r="M69330" i="17" a="1"/>
  <c r="M69330" i="17" s="1"/>
  <c r="R69306" i="17" a="1"/>
  <c r="R69306" i="17" s="1"/>
  <c r="S69306" i="17" s="1" a="1"/>
  <c r="S69306" i="17" s="1"/>
  <c r="R69289" i="17" a="1"/>
  <c r="R69289" i="17" s="1"/>
  <c r="S69289" i="17" s="1" a="1"/>
  <c r="S69289" i="17" s="1"/>
  <c r="R69282" i="17" a="1"/>
  <c r="R69282" i="17" s="1"/>
  <c r="S69282" i="17" s="1" a="1"/>
  <c r="S69282" i="17" s="1"/>
  <c r="R69249" i="17" a="1"/>
  <c r="R69249" i="17" s="1"/>
  <c r="R69214" i="17" a="1"/>
  <c r="R69214" i="17" s="1"/>
  <c r="S69214" i="17" s="1" a="1"/>
  <c r="S69214" i="17" s="1"/>
  <c r="R69200" i="17" a="1"/>
  <c r="R69200" i="17" s="1"/>
  <c r="S69200" i="17" s="1" a="1"/>
  <c r="S69200" i="17" s="1"/>
  <c r="R69150" i="17" a="1"/>
  <c r="R69150" i="17" s="1"/>
  <c r="S69150" i="17" s="1" a="1"/>
  <c r="S69150" i="17" s="1"/>
  <c r="R69149" i="17" a="1"/>
  <c r="R69149" i="17" s="1"/>
  <c r="S69149" i="17" s="1" a="1"/>
  <c r="S69149" i="17" s="1"/>
  <c r="R69139" i="17" a="1"/>
  <c r="R69139" i="17" s="1"/>
  <c r="S69139" i="17" s="1" a="1"/>
  <c r="S69139" i="17" s="1"/>
  <c r="R69134" i="17" a="1"/>
  <c r="R69134" i="17" s="1"/>
  <c r="R69133" i="17" a="1"/>
  <c r="R69133" i="17" s="1"/>
  <c r="S69133" i="17" s="1" a="1"/>
  <c r="S69133" i="17" s="1"/>
  <c r="N69121" i="17" a="1"/>
  <c r="N69121" i="17" s="1"/>
  <c r="R69084" i="17" a="1"/>
  <c r="R69084" i="17" s="1"/>
  <c r="S69084" i="17" s="1" a="1"/>
  <c r="S69084" i="17" s="1"/>
  <c r="R69083" i="17" a="1"/>
  <c r="R69083" i="17" s="1"/>
  <c r="S69083" i="17" s="1" a="1"/>
  <c r="S69083" i="17" s="1"/>
  <c r="R69063" i="17" a="1"/>
  <c r="R69063" i="17" s="1"/>
  <c r="M69063" i="17" a="1"/>
  <c r="M69063" i="17" s="1"/>
  <c r="N69167" i="17" a="1"/>
  <c r="N69167" i="17" s="1"/>
  <c r="M69159" i="17" a="1"/>
  <c r="M69159" i="17" s="1"/>
  <c r="N69155" i="17" a="1"/>
  <c r="N69155" i="17" s="1"/>
  <c r="M69121" i="17" a="1"/>
  <c r="M69121" i="17" s="1"/>
  <c r="M69079" i="17" a="1"/>
  <c r="M69079" i="17" s="1"/>
  <c r="M69064" i="17" a="1"/>
  <c r="M69064" i="17" s="1"/>
  <c r="R69064" i="17" a="1"/>
  <c r="R69064" i="17" s="1"/>
  <c r="N69075" i="17" a="1"/>
  <c r="N69075" i="17" s="1"/>
  <c r="M69075" i="17" a="1"/>
  <c r="M69075" i="17" s="1"/>
  <c r="R69035" i="17" a="1"/>
  <c r="R69035" i="17" s="1"/>
  <c r="S69035" i="17" s="1" a="1"/>
  <c r="S69035" i="17" s="1"/>
  <c r="M69035" i="17" a="1"/>
  <c r="M69035" i="17" s="1"/>
  <c r="M69451" i="17" a="1"/>
  <c r="M69451" i="17" s="1"/>
  <c r="N69403" i="17" a="1"/>
  <c r="N69403" i="17" s="1"/>
  <c r="R69399" i="17" a="1"/>
  <c r="R69399" i="17" s="1"/>
  <c r="S69399" i="17" s="1" a="1"/>
  <c r="S69399" i="17" s="1"/>
  <c r="M69386" i="17" a="1"/>
  <c r="M69386" i="17" s="1"/>
  <c r="N69385" i="17" a="1"/>
  <c r="N69385" i="17" s="1"/>
  <c r="N69354" i="17" a="1"/>
  <c r="N69354" i="17" s="1"/>
  <c r="M69351" i="17" a="1"/>
  <c r="M69351" i="17" s="1"/>
  <c r="N69301" i="17" a="1"/>
  <c r="N69301" i="17" s="1"/>
  <c r="N69299" i="17" a="1"/>
  <c r="N69299" i="17" s="1"/>
  <c r="N69293" i="17" a="1"/>
  <c r="N69293" i="17" s="1"/>
  <c r="M69290" i="17" a="1"/>
  <c r="M69290" i="17" s="1"/>
  <c r="N69283" i="17" a="1"/>
  <c r="N69283" i="17" s="1"/>
  <c r="N69250" i="17" a="1"/>
  <c r="N69250" i="17" s="1"/>
  <c r="R69230" i="17" a="1"/>
  <c r="R69230" i="17" s="1"/>
  <c r="S69230" i="17" s="1" a="1"/>
  <c r="S69230" i="17" s="1"/>
  <c r="M69217" i="17" a="1"/>
  <c r="M69217" i="17" s="1"/>
  <c r="R69208" i="17" a="1"/>
  <c r="R69208" i="17" s="1"/>
  <c r="S69208" i="17" s="1" a="1"/>
  <c r="S69208" i="17" s="1"/>
  <c r="M69201" i="17" a="1"/>
  <c r="M69201" i="17" s="1"/>
  <c r="M69193" i="17" a="1"/>
  <c r="M69193" i="17" s="1"/>
  <c r="N69192" i="17" a="1"/>
  <c r="N69192" i="17" s="1"/>
  <c r="R69184" i="17" a="1"/>
  <c r="R69184" i="17" s="1"/>
  <c r="S69184" i="17" s="1" a="1"/>
  <c r="S69184" i="17" s="1"/>
  <c r="R69179" i="17" a="1"/>
  <c r="R69179" i="17" s="1"/>
  <c r="S69179" i="17" s="1" a="1"/>
  <c r="S69179" i="17" s="1"/>
  <c r="M69161" i="17" a="1"/>
  <c r="M69161" i="17" s="1"/>
  <c r="N69136" i="17" a="1"/>
  <c r="N69136" i="17" s="1"/>
  <c r="M69125" i="17" a="1"/>
  <c r="M69125" i="17" s="1"/>
  <c r="M69113" i="17" a="1"/>
  <c r="M69113" i="17" s="1"/>
  <c r="N69105" i="17" a="1"/>
  <c r="N69105" i="17" s="1"/>
  <c r="M69101" i="17" a="1"/>
  <c r="M69101" i="17" s="1"/>
  <c r="N69087" i="17" a="1"/>
  <c r="N69087" i="17" s="1"/>
  <c r="R69080" i="17" a="1"/>
  <c r="R69080" i="17" s="1"/>
  <c r="S69080" i="17" s="1" a="1"/>
  <c r="S69080" i="17" s="1"/>
  <c r="M69072" i="17" a="1"/>
  <c r="M69072" i="17" s="1"/>
  <c r="R69072" i="17" a="1"/>
  <c r="R69072" i="17" s="1"/>
  <c r="S69072" i="17" s="1" a="1"/>
  <c r="S69072" i="17" s="1"/>
  <c r="M69457" i="17" a="1"/>
  <c r="M69457" i="17" s="1"/>
  <c r="M69440" i="17" a="1"/>
  <c r="M69440" i="17" s="1"/>
  <c r="M69434" i="17" a="1"/>
  <c r="M69434" i="17" s="1"/>
  <c r="M69417" i="17" a="1"/>
  <c r="M69417" i="17" s="1"/>
  <c r="N69404" i="17" a="1"/>
  <c r="N69404" i="17" s="1"/>
  <c r="M69385" i="17" a="1"/>
  <c r="M69385" i="17" s="1"/>
  <c r="M69384" i="17" a="1"/>
  <c r="M69384" i="17" s="1"/>
  <c r="M69367" i="17" a="1"/>
  <c r="M69367" i="17" s="1"/>
  <c r="N69307" i="17" a="1"/>
  <c r="N69307" i="17" s="1"/>
  <c r="N69306" i="17" a="1"/>
  <c r="N69306" i="17" s="1"/>
  <c r="M69287" i="17" a="1"/>
  <c r="M69287" i="17" s="1"/>
  <c r="N69285" i="17" a="1"/>
  <c r="N69285" i="17" s="1"/>
  <c r="M69283" i="17" a="1"/>
  <c r="M69283" i="17" s="1"/>
  <c r="M69282" i="17" a="1"/>
  <c r="M69282" i="17" s="1"/>
  <c r="M69273" i="17" a="1"/>
  <c r="M69273" i="17" s="1"/>
  <c r="M69263" i="17" a="1"/>
  <c r="M69263" i="17" s="1"/>
  <c r="M69249" i="17" a="1"/>
  <c r="M69249" i="17" s="1"/>
  <c r="R69241" i="17" a="1"/>
  <c r="R69241" i="17" s="1"/>
  <c r="S69241" i="17" s="1" a="1"/>
  <c r="S69241" i="17" s="1"/>
  <c r="N69237" i="17" a="1"/>
  <c r="N69237" i="17" s="1"/>
  <c r="N69226" i="17" a="1"/>
  <c r="N69226" i="17" s="1"/>
  <c r="R69220" i="17" a="1"/>
  <c r="R69220" i="17" s="1"/>
  <c r="S69220" i="17" s="1" a="1"/>
  <c r="S69220" i="17" s="1"/>
  <c r="N69216" i="17" a="1"/>
  <c r="N69216" i="17" s="1"/>
  <c r="M69215" i="17" a="1"/>
  <c r="M69215" i="17" s="1"/>
  <c r="N69214" i="17" a="1"/>
  <c r="N69214" i="17" s="1"/>
  <c r="N69198" i="17" a="1"/>
  <c r="N69198" i="17" s="1"/>
  <c r="M69192" i="17" a="1"/>
  <c r="M69192" i="17" s="1"/>
  <c r="N69187" i="17" a="1"/>
  <c r="N69187" i="17" s="1"/>
  <c r="M69149" i="17" a="1"/>
  <c r="M69149" i="17" s="1"/>
  <c r="N69139" i="17" a="1"/>
  <c r="N69139" i="17" s="1"/>
  <c r="M69133" i="17" a="1"/>
  <c r="M69133" i="17" s="1"/>
  <c r="N69128" i="17" a="1"/>
  <c r="N69128" i="17" s="1"/>
  <c r="M69112" i="17" a="1"/>
  <c r="M69112" i="17" s="1"/>
  <c r="M69111" i="17" a="1"/>
  <c r="M69111" i="17" s="1"/>
  <c r="M69105" i="17" a="1"/>
  <c r="M69105" i="17" s="1"/>
  <c r="N69104" i="17" a="1"/>
  <c r="N69104" i="17" s="1"/>
  <c r="M69087" i="17" a="1"/>
  <c r="M69087" i="17" s="1"/>
  <c r="N69083" i="17" a="1"/>
  <c r="N69083" i="17" s="1"/>
  <c r="N69035" i="17" a="1"/>
  <c r="N69035" i="17" s="1"/>
  <c r="M69143" i="17" a="1"/>
  <c r="M69143" i="17" s="1"/>
  <c r="R69479" i="17" a="1"/>
  <c r="R69479" i="17" s="1"/>
  <c r="S69479" i="17" s="1" a="1"/>
  <c r="S69479" i="17" s="1"/>
  <c r="M69443" i="17" a="1"/>
  <c r="M69443" i="17" s="1"/>
  <c r="M69411" i="17" a="1"/>
  <c r="M69411" i="17" s="1"/>
  <c r="R69352" i="17" a="1"/>
  <c r="R69352" i="17" s="1"/>
  <c r="S69352" i="17" s="1" a="1"/>
  <c r="S69352" i="17" s="1"/>
  <c r="R69344" i="17" a="1"/>
  <c r="R69344" i="17" s="1"/>
  <c r="S69344" i="17" s="1" a="1"/>
  <c r="S69344" i="17" s="1"/>
  <c r="M69275" i="17" a="1"/>
  <c r="M69275" i="17" s="1"/>
  <c r="R69235" i="17" a="1"/>
  <c r="R69235" i="17" s="1"/>
  <c r="S69235" i="17" s="1" a="1"/>
  <c r="S69235" i="17" s="1"/>
  <c r="R69234" i="17" a="1"/>
  <c r="R69234" i="17" s="1"/>
  <c r="S69234" i="17" s="1" a="1"/>
  <c r="S69234" i="17" s="1"/>
  <c r="R69233" i="17" a="1"/>
  <c r="R69233" i="17" s="1"/>
  <c r="S69233" i="17" s="1" a="1"/>
  <c r="S69233" i="17" s="1"/>
  <c r="M69399" i="17" a="1"/>
  <c r="M69399" i="17" s="1"/>
  <c r="R69354" i="17" a="1"/>
  <c r="R69354" i="17" s="1"/>
  <c r="S69354" i="17" s="1" a="1"/>
  <c r="S69354" i="17" s="1"/>
  <c r="R69351" i="17" a="1"/>
  <c r="R69351" i="17" s="1"/>
  <c r="S69351" i="17" s="1" a="1"/>
  <c r="S69351" i="17" s="1"/>
  <c r="N69330" i="17" a="1"/>
  <c r="N69330" i="17" s="1"/>
  <c r="N69309" i="17" a="1"/>
  <c r="N69309" i="17" s="1"/>
  <c r="R69299" i="17" a="1"/>
  <c r="R69299" i="17" s="1"/>
  <c r="M69295" i="17" a="1"/>
  <c r="M69295" i="17" s="1"/>
  <c r="N69265" i="17" a="1"/>
  <c r="N69265" i="17" s="1"/>
  <c r="R69262" i="17" a="1"/>
  <c r="R69262" i="17" s="1"/>
  <c r="S69262" i="17" s="1" a="1"/>
  <c r="S69262" i="17" s="1"/>
  <c r="N69245" i="17" a="1"/>
  <c r="N69245" i="17" s="1"/>
  <c r="M69239" i="17" a="1"/>
  <c r="M69239" i="17" s="1"/>
  <c r="M69209" i="17" a="1"/>
  <c r="M69209" i="17" s="1"/>
  <c r="M69208" i="17" a="1"/>
  <c r="M69208" i="17" s="1"/>
  <c r="M69207" i="17" a="1"/>
  <c r="M69207" i="17" s="1"/>
  <c r="N69179" i="17" a="1"/>
  <c r="N69179" i="17" s="1"/>
  <c r="R69059" i="17" a="1"/>
  <c r="R69059" i="17" s="1"/>
  <c r="S69059" i="17" s="1" a="1"/>
  <c r="S69059" i="17" s="1"/>
  <c r="N69024" i="17" a="1"/>
  <c r="N69024" i="17" s="1"/>
  <c r="N69006" i="17" a="1"/>
  <c r="N69006" i="17" s="1"/>
  <c r="N68982" i="17" a="1"/>
  <c r="N68982" i="17" s="1"/>
  <c r="R68975" i="17" a="1"/>
  <c r="R68975" i="17" s="1"/>
  <c r="S68975" i="17" s="1" a="1"/>
  <c r="S68975" i="17" s="1"/>
  <c r="R68920" i="17" a="1"/>
  <c r="R68920" i="17" s="1"/>
  <c r="S68920" i="17" s="1" a="1"/>
  <c r="S68920" i="17" s="1"/>
  <c r="M68908" i="17" a="1"/>
  <c r="M68908" i="17" s="1"/>
  <c r="N68906" i="17" a="1"/>
  <c r="N68906" i="17" s="1"/>
  <c r="M68888" i="17" a="1"/>
  <c r="M68888" i="17" s="1"/>
  <c r="N68868" i="17" a="1"/>
  <c r="N68868" i="17" s="1"/>
  <c r="M68828" i="17" a="1"/>
  <c r="M68828" i="17" s="1"/>
  <c r="M68814" i="17" a="1"/>
  <c r="M68814" i="17" s="1"/>
  <c r="R68719" i="17" a="1"/>
  <c r="R68719" i="17" s="1"/>
  <c r="S68719" i="17" s="1" a="1"/>
  <c r="S68719" i="17" s="1"/>
  <c r="R68691" i="17" a="1"/>
  <c r="R68691" i="17" s="1"/>
  <c r="S68691" i="17" s="1" a="1"/>
  <c r="S68691" i="17" s="1"/>
  <c r="M68680" i="17" a="1"/>
  <c r="M68680" i="17" s="1"/>
  <c r="N69008" i="17" a="1"/>
  <c r="N69008" i="17" s="1"/>
  <c r="N69000" i="17" a="1"/>
  <c r="N69000" i="17" s="1"/>
  <c r="N68994" i="17" a="1"/>
  <c r="N68994" i="17" s="1"/>
  <c r="M68969" i="17" a="1"/>
  <c r="M68969" i="17" s="1"/>
  <c r="N68768" i="17" a="1"/>
  <c r="N68768" i="17" s="1"/>
  <c r="M68760" i="17" a="1"/>
  <c r="M68760" i="17" s="1"/>
  <c r="R68720" i="17" a="1"/>
  <c r="R68720" i="17" s="1"/>
  <c r="S68720" i="17" s="1" a="1"/>
  <c r="S68720" i="17" s="1"/>
  <c r="M69000" i="17" a="1"/>
  <c r="M69000" i="17" s="1"/>
  <c r="M68911" i="17" a="1"/>
  <c r="M68911" i="17" s="1"/>
  <c r="M68832" i="17" a="1"/>
  <c r="M68832" i="17" s="1"/>
  <c r="N68786" i="17" a="1"/>
  <c r="N68786" i="17" s="1"/>
  <c r="M68768" i="17" a="1"/>
  <c r="M68768" i="17" s="1"/>
  <c r="M69069" i="17" a="1"/>
  <c r="M69069" i="17" s="1"/>
  <c r="N68955" i="17" a="1"/>
  <c r="N68955" i="17" s="1"/>
  <c r="M68932" i="17" a="1"/>
  <c r="M68932" i="17" s="1"/>
  <c r="N68918" i="17" a="1"/>
  <c r="N68918" i="17" s="1"/>
  <c r="N68874" i="17" a="1"/>
  <c r="N68874" i="17" s="1"/>
  <c r="N68872" i="17" a="1"/>
  <c r="N68872" i="17" s="1"/>
  <c r="R68862" i="17" a="1"/>
  <c r="R68862" i="17" s="1"/>
  <c r="S68862" i="17" s="1" a="1"/>
  <c r="S68862" i="17" s="1"/>
  <c r="M68846" i="17" a="1"/>
  <c r="M68846" i="17" s="1"/>
  <c r="N68824" i="17" a="1"/>
  <c r="N68824" i="17" s="1"/>
  <c r="N68806" i="17" a="1"/>
  <c r="N68806" i="17" s="1"/>
  <c r="N68800" i="17" a="1"/>
  <c r="N68800" i="17" s="1"/>
  <c r="N68791" i="17" a="1"/>
  <c r="N68791" i="17" s="1"/>
  <c r="N68790" i="17" a="1"/>
  <c r="N68790" i="17" s="1"/>
  <c r="N68776" i="17" a="1"/>
  <c r="N68776" i="17" s="1"/>
  <c r="M69055" i="17" a="1"/>
  <c r="M69055" i="17" s="1"/>
  <c r="N69053" i="17" a="1"/>
  <c r="N69053" i="17" s="1"/>
  <c r="M69030" i="17" a="1"/>
  <c r="M69030" i="17" s="1"/>
  <c r="M69029" i="17" a="1"/>
  <c r="M69029" i="17" s="1"/>
  <c r="M69028" i="17" a="1"/>
  <c r="M69028" i="17" s="1"/>
  <c r="M68976" i="17" a="1"/>
  <c r="M68976" i="17" s="1"/>
  <c r="M68918" i="17" a="1"/>
  <c r="M68918" i="17" s="1"/>
  <c r="R68888" i="17" a="1"/>
  <c r="R68888" i="17" s="1"/>
  <c r="M68872" i="17" a="1"/>
  <c r="M68872" i="17" s="1"/>
  <c r="R68854" i="17" a="1"/>
  <c r="R68854" i="17" s="1"/>
  <c r="S68854" i="17" s="1" a="1"/>
  <c r="S68854" i="17" s="1"/>
  <c r="N68852" i="17" a="1"/>
  <c r="N68852" i="17" s="1"/>
  <c r="N68840" i="17" a="1"/>
  <c r="N68840" i="17" s="1"/>
  <c r="M68824" i="17" a="1"/>
  <c r="M68824" i="17" s="1"/>
  <c r="R68813" i="17" a="1"/>
  <c r="R68813" i="17" s="1"/>
  <c r="S68813" i="17" s="1" a="1"/>
  <c r="S68813" i="17" s="1"/>
  <c r="M68806" i="17" a="1"/>
  <c r="M68806" i="17" s="1"/>
  <c r="M68790" i="17" a="1"/>
  <c r="M68790" i="17" s="1"/>
  <c r="R68783" i="17" a="1"/>
  <c r="R68783" i="17" s="1"/>
  <c r="S68783" i="17" s="1" a="1"/>
  <c r="S68783" i="17" s="1"/>
  <c r="M68776" i="17" a="1"/>
  <c r="M68776" i="17" s="1"/>
  <c r="M68719" i="17" a="1"/>
  <c r="M68719" i="17" s="1"/>
  <c r="N68944" i="17" a="1"/>
  <c r="N68944" i="17" s="1"/>
  <c r="R68938" i="17" a="1"/>
  <c r="R68938" i="17" s="1"/>
  <c r="S68938" i="17" s="1" a="1"/>
  <c r="S68938" i="17" s="1"/>
  <c r="N68922" i="17" a="1"/>
  <c r="N68922" i="17" s="1"/>
  <c r="R68914" i="17" a="1"/>
  <c r="R68914" i="17" s="1"/>
  <c r="S68914" i="17" s="1" a="1"/>
  <c r="S68914" i="17" s="1"/>
  <c r="R68912" i="17" a="1"/>
  <c r="R68912" i="17" s="1"/>
  <c r="S68912" i="17" s="1" a="1"/>
  <c r="S68912" i="17" s="1"/>
  <c r="R68909" i="17" a="1"/>
  <c r="R68909" i="17" s="1"/>
  <c r="S68909" i="17" s="1" a="1"/>
  <c r="S68909" i="17" s="1"/>
  <c r="M68840" i="17" a="1"/>
  <c r="M68840" i="17" s="1"/>
  <c r="M68720" i="17" a="1"/>
  <c r="M68720" i="17" s="1"/>
  <c r="N68718" i="17" a="1"/>
  <c r="N68718" i="17" s="1"/>
  <c r="N68695" i="17" a="1"/>
  <c r="N68695" i="17" s="1"/>
  <c r="M68944" i="17" a="1"/>
  <c r="M68944" i="17" s="1"/>
  <c r="N68744" i="17" a="1"/>
  <c r="N68744" i="17" s="1"/>
  <c r="R68733" i="17" a="1"/>
  <c r="R68733" i="17" s="1"/>
  <c r="S68733" i="17" s="1" a="1"/>
  <c r="S68733" i="17" s="1"/>
  <c r="R68723" i="17" a="1"/>
  <c r="R68723" i="17" s="1"/>
  <c r="S68723" i="17" s="1" a="1"/>
  <c r="S68723" i="17" s="1"/>
  <c r="M68695" i="17" a="1"/>
  <c r="M68695" i="17" s="1"/>
  <c r="N68679" i="17" a="1"/>
  <c r="N68679" i="17" s="1"/>
  <c r="N68678" i="17" a="1"/>
  <c r="N68678" i="17" s="1"/>
  <c r="R68955" i="17" a="1"/>
  <c r="R68955" i="17" s="1"/>
  <c r="S68955" i="17" s="1" a="1"/>
  <c r="S68955" i="17" s="1"/>
  <c r="R68933" i="17" a="1"/>
  <c r="R68933" i="17" s="1"/>
  <c r="S68933" i="17" s="1" a="1"/>
  <c r="S68933" i="17" s="1"/>
  <c r="R68873" i="17" a="1"/>
  <c r="R68873" i="17" s="1"/>
  <c r="S68873" i="17" s="1" a="1"/>
  <c r="S68873" i="17" s="1"/>
  <c r="M68679" i="17" a="1"/>
  <c r="M68679" i="17" s="1"/>
  <c r="M68647" i="17" a="1"/>
  <c r="M68647" i="17" s="1"/>
  <c r="M68604" i="17" a="1"/>
  <c r="M68604" i="17" s="1"/>
  <c r="M68575" i="17" a="1"/>
  <c r="M68575" i="17" s="1"/>
  <c r="R68554" i="17" a="1"/>
  <c r="R68554" i="17" s="1"/>
  <c r="S68554" i="17" s="1" a="1"/>
  <c r="S68554" i="17" s="1"/>
  <c r="R68491" i="17" a="1"/>
  <c r="R68491" i="17" s="1"/>
  <c r="S68491" i="17" s="1" a="1"/>
  <c r="S68491" i="17" s="1"/>
  <c r="M68450" i="17" a="1"/>
  <c r="M68450" i="17" s="1"/>
  <c r="R68237" i="17" a="1"/>
  <c r="R68237" i="17" s="1"/>
  <c r="S68237" i="17" s="1" a="1"/>
  <c r="S68237" i="17" s="1"/>
  <c r="M68201" i="17" a="1"/>
  <c r="M68201" i="17" s="1"/>
  <c r="M68195" i="17" a="1"/>
  <c r="M68195" i="17" s="1"/>
  <c r="M68171" i="17" a="1"/>
  <c r="M68171" i="17" s="1"/>
  <c r="M68110" i="17" a="1"/>
  <c r="M68110" i="17" s="1"/>
  <c r="M68086" i="17" a="1"/>
  <c r="M68086" i="17" s="1"/>
  <c r="R68022" i="17" a="1"/>
  <c r="R68022" i="17" s="1"/>
  <c r="M67880" i="17" a="1"/>
  <c r="M67880" i="17" s="1"/>
  <c r="M67826" i="17" a="1"/>
  <c r="M67826" i="17" s="1"/>
  <c r="N67806" i="17" a="1"/>
  <c r="N67806" i="17" s="1"/>
  <c r="R67803" i="17" a="1"/>
  <c r="R67803" i="17" s="1"/>
  <c r="R67802" i="17" a="1"/>
  <c r="R67802" i="17" s="1"/>
  <c r="R67702" i="17" a="1"/>
  <c r="R67702" i="17" s="1"/>
  <c r="M67688" i="17" a="1"/>
  <c r="M67688" i="17" s="1"/>
  <c r="N67553" i="17" a="1"/>
  <c r="N67553" i="17" s="1"/>
  <c r="N67528" i="17" a="1"/>
  <c r="N67528" i="17" s="1"/>
  <c r="M67439" i="17" a="1"/>
  <c r="M67439" i="17" s="1"/>
  <c r="M67411" i="17" a="1"/>
  <c r="M67411" i="17" s="1"/>
  <c r="M70118" i="17" a="1"/>
  <c r="M70118" i="17" s="1"/>
  <c r="R70118" i="17" a="1"/>
  <c r="R70118" i="17" s="1"/>
  <c r="S70118" i="17" s="1" a="1"/>
  <c r="S70118" i="17" s="1"/>
  <c r="M68576" i="17" a="1"/>
  <c r="M68576" i="17" s="1"/>
  <c r="M68540" i="17" a="1"/>
  <c r="M68540" i="17" s="1"/>
  <c r="M68471" i="17" a="1"/>
  <c r="M68471" i="17" s="1"/>
  <c r="M68452" i="17" a="1"/>
  <c r="M68452" i="17" s="1"/>
  <c r="R68417" i="17" a="1"/>
  <c r="R68417" i="17" s="1"/>
  <c r="S68417" i="17" s="1" a="1"/>
  <c r="S68417" i="17" s="1"/>
  <c r="M67553" i="17" a="1"/>
  <c r="M67553" i="17" s="1"/>
  <c r="R70145" i="17" a="1"/>
  <c r="R70145" i="17" s="1"/>
  <c r="S70145" i="17" s="1" a="1"/>
  <c r="S70145" i="17" s="1"/>
  <c r="R70143" i="17" a="1"/>
  <c r="R70143" i="17" s="1"/>
  <c r="S70143" i="17" s="1" a="1"/>
  <c r="S70143" i="17" s="1"/>
  <c r="M70133" i="17" a="1"/>
  <c r="M70133" i="17" s="1"/>
  <c r="R70127" i="17" a="1"/>
  <c r="R70127" i="17" s="1"/>
  <c r="S70127" i="17" s="1" a="1"/>
  <c r="S70127" i="17" s="1"/>
  <c r="R70126" i="17" a="1"/>
  <c r="R70126" i="17" s="1"/>
  <c r="S70126" i="17" s="1" a="1"/>
  <c r="S70126" i="17" s="1"/>
  <c r="R70100" i="17" a="1"/>
  <c r="R70100" i="17" s="1"/>
  <c r="S70100" i="17" s="1" a="1"/>
  <c r="S70100" i="17" s="1"/>
  <c r="M70100" i="17" a="1"/>
  <c r="M70100" i="17" s="1"/>
  <c r="R70085" i="17" a="1"/>
  <c r="R70085" i="17" s="1"/>
  <c r="S70085" i="17" s="1" a="1"/>
  <c r="S70085" i="17" s="1"/>
  <c r="N70085" i="17" a="1"/>
  <c r="N70085" i="17" s="1"/>
  <c r="R70068" i="17" a="1"/>
  <c r="R70068" i="17" s="1"/>
  <c r="S70068" i="17" s="1" a="1"/>
  <c r="S70068" i="17" s="1"/>
  <c r="M70068" i="17" a="1"/>
  <c r="M70068" i="17" s="1"/>
  <c r="N70068" i="17" a="1"/>
  <c r="N70068" i="17" s="1"/>
  <c r="R70042" i="17" a="1"/>
  <c r="R70042" i="17" s="1"/>
  <c r="S70042" i="17" s="1" a="1"/>
  <c r="S70042" i="17" s="1"/>
  <c r="M70042" i="17" a="1"/>
  <c r="M70042" i="17" s="1"/>
  <c r="R68583" i="17" a="1"/>
  <c r="R68583" i="17" s="1"/>
  <c r="S68583" i="17" s="1" a="1"/>
  <c r="S68583" i="17" s="1"/>
  <c r="R68550" i="17" a="1"/>
  <c r="R68550" i="17" s="1"/>
  <c r="S68550" i="17" s="1" a="1"/>
  <c r="S68550" i="17" s="1"/>
  <c r="M68394" i="17" a="1"/>
  <c r="M68394" i="17" s="1"/>
  <c r="R68142" i="17" a="1"/>
  <c r="R68142" i="17" s="1"/>
  <c r="S68142" i="17" s="1" a="1"/>
  <c r="S68142" i="17" s="1"/>
  <c r="R68102" i="17" a="1"/>
  <c r="R68102" i="17" s="1"/>
  <c r="S68102" i="17" s="1" a="1"/>
  <c r="S68102" i="17" s="1"/>
  <c r="R67975" i="17" a="1"/>
  <c r="R67975" i="17" s="1"/>
  <c r="S67975" i="17" s="1" a="1"/>
  <c r="S67975" i="17" s="1"/>
  <c r="R67903" i="17" a="1"/>
  <c r="R67903" i="17" s="1"/>
  <c r="S67903" i="17" s="1" a="1"/>
  <c r="S67903" i="17" s="1"/>
  <c r="R67867" i="17" a="1"/>
  <c r="R67867" i="17" s="1"/>
  <c r="S67867" i="17" s="1" a="1"/>
  <c r="S67867" i="17" s="1"/>
  <c r="N67623" i="17" a="1"/>
  <c r="N67623" i="17" s="1"/>
  <c r="M67529" i="17" a="1"/>
  <c r="M67529" i="17" s="1"/>
  <c r="R67365" i="17" a="1"/>
  <c r="R67365" i="17" s="1"/>
  <c r="S67365" i="17" s="1" a="1"/>
  <c r="S67365" i="17" s="1"/>
  <c r="R67267" i="17" a="1"/>
  <c r="R67267" i="17" s="1"/>
  <c r="S67267" i="17" s="1" a="1"/>
  <c r="S67267" i="17" s="1"/>
  <c r="R67260" i="17" a="1"/>
  <c r="R67260" i="17" s="1"/>
  <c r="S67260" i="17" s="1" a="1"/>
  <c r="S67260" i="17" s="1"/>
  <c r="N70129" i="17" a="1"/>
  <c r="N70129" i="17" s="1"/>
  <c r="R70123" i="17" a="1"/>
  <c r="R70123" i="17" s="1"/>
  <c r="S70123" i="17" s="1" a="1"/>
  <c r="S70123" i="17" s="1"/>
  <c r="N70118" i="17" a="1"/>
  <c r="N70118" i="17" s="1"/>
  <c r="R70108" i="17" a="1"/>
  <c r="R70108" i="17" s="1"/>
  <c r="S70108" i="17" s="1" a="1"/>
  <c r="S70108" i="17" s="1"/>
  <c r="N70108" i="17" a="1"/>
  <c r="N70108" i="17" s="1"/>
  <c r="R70077" i="17" a="1"/>
  <c r="R70077" i="17" s="1"/>
  <c r="S70077" i="17" s="1" a="1"/>
  <c r="S70077" i="17" s="1"/>
  <c r="N70077" i="17" a="1"/>
  <c r="N70077" i="17" s="1"/>
  <c r="M70007" i="17" a="1"/>
  <c r="M70007" i="17" s="1"/>
  <c r="R70007" i="17" a="1"/>
  <c r="R70007" i="17" s="1"/>
  <c r="S70007" i="17" s="1" a="1"/>
  <c r="S70007" i="17" s="1"/>
  <c r="N70007" i="17" a="1"/>
  <c r="N70007" i="17" s="1"/>
  <c r="R68430" i="17" a="1"/>
  <c r="R68430" i="17" s="1"/>
  <c r="S68430" i="17" s="1" a="1"/>
  <c r="S68430" i="17" s="1"/>
  <c r="R68366" i="17" a="1"/>
  <c r="R68366" i="17" s="1"/>
  <c r="S68366" i="17" s="1" a="1"/>
  <c r="S68366" i="17" s="1"/>
  <c r="R68353" i="17" a="1"/>
  <c r="R68353" i="17" s="1"/>
  <c r="S68353" i="17" s="1" a="1"/>
  <c r="S68353" i="17" s="1"/>
  <c r="R68234" i="17" a="1"/>
  <c r="R68234" i="17" s="1"/>
  <c r="S68234" i="17" s="1" a="1"/>
  <c r="S68234" i="17" s="1"/>
  <c r="R68200" i="17" a="1"/>
  <c r="R68200" i="17" s="1"/>
  <c r="S68200" i="17" s="1" a="1"/>
  <c r="S68200" i="17" s="1"/>
  <c r="R68170" i="17" a="1"/>
  <c r="R68170" i="17" s="1"/>
  <c r="S68170" i="17" s="1" a="1"/>
  <c r="S68170" i="17" s="1"/>
  <c r="R68085" i="17" a="1"/>
  <c r="R68085" i="17" s="1"/>
  <c r="S68085" i="17" s="1" a="1"/>
  <c r="S68085" i="17" s="1"/>
  <c r="M67786" i="17" a="1"/>
  <c r="M67786" i="17" s="1"/>
  <c r="M67774" i="17" a="1"/>
  <c r="M67774" i="17" s="1"/>
  <c r="R67691" i="17" a="1"/>
  <c r="R67691" i="17" s="1"/>
  <c r="R67668" i="17" a="1"/>
  <c r="R67668" i="17" s="1"/>
  <c r="M67640" i="17" a="1"/>
  <c r="M67640" i="17" s="1"/>
  <c r="N67475" i="17" a="1"/>
  <c r="N67475" i="17" s="1"/>
  <c r="R67473" i="17" a="1"/>
  <c r="R67473" i="17" s="1"/>
  <c r="S67473" i="17" s="1" a="1"/>
  <c r="S67473" i="17" s="1"/>
  <c r="R67457" i="17" a="1"/>
  <c r="R67457" i="17" s="1"/>
  <c r="S67457" i="17" s="1" a="1"/>
  <c r="S67457" i="17" s="1"/>
  <c r="N67451" i="17" a="1"/>
  <c r="N67451" i="17" s="1"/>
  <c r="R70106" i="17" a="1"/>
  <c r="R70106" i="17" s="1"/>
  <c r="S70106" i="17" s="1" a="1"/>
  <c r="S70106" i="17" s="1"/>
  <c r="R70086" i="17" a="1"/>
  <c r="R70086" i="17" s="1"/>
  <c r="S70086" i="17" s="1" a="1"/>
  <c r="S70086" i="17" s="1"/>
  <c r="N70086" i="17" a="1"/>
  <c r="N70086" i="17" s="1"/>
  <c r="M70070" i="17" a="1"/>
  <c r="M70070" i="17" s="1"/>
  <c r="R70070" i="17" a="1"/>
  <c r="R70070" i="17" s="1"/>
  <c r="S70070" i="17" s="1" a="1"/>
  <c r="S70070" i="17" s="1"/>
  <c r="N70043" i="17" a="1"/>
  <c r="N70043" i="17" s="1"/>
  <c r="R70043" i="17" a="1"/>
  <c r="R70043" i="17" s="1"/>
  <c r="S70043" i="17" s="1" a="1"/>
  <c r="S70043" i="17" s="1"/>
  <c r="M70043" i="17" a="1"/>
  <c r="M70043" i="17" s="1"/>
  <c r="M70017" i="17" a="1"/>
  <c r="M70017" i="17" s="1"/>
  <c r="R70017" i="17" a="1"/>
  <c r="R70017" i="17" s="1"/>
  <c r="S70017" i="17" s="1" a="1"/>
  <c r="S70017" i="17" s="1"/>
  <c r="M70008" i="17" a="1"/>
  <c r="M70008" i="17" s="1"/>
  <c r="R70008" i="17" a="1"/>
  <c r="R70008" i="17" s="1"/>
  <c r="S70008" i="17" s="1" a="1"/>
  <c r="S70008" i="17" s="1"/>
  <c r="R68089" i="17" a="1"/>
  <c r="R68089" i="17" s="1"/>
  <c r="R67841" i="17" a="1"/>
  <c r="R67841" i="17" s="1"/>
  <c r="S67841" i="17" s="1" a="1"/>
  <c r="S67841" i="17" s="1"/>
  <c r="M67820" i="17" a="1"/>
  <c r="M67820" i="17" s="1"/>
  <c r="M67816" i="17" a="1"/>
  <c r="M67816" i="17" s="1"/>
  <c r="N67812" i="17" a="1"/>
  <c r="N67812" i="17" s="1"/>
  <c r="M67803" i="17" a="1"/>
  <c r="M67803" i="17" s="1"/>
  <c r="N67802" i="17" a="1"/>
  <c r="N67802" i="17" s="1"/>
  <c r="M67764" i="17" a="1"/>
  <c r="M67764" i="17" s="1"/>
  <c r="R67664" i="17" a="1"/>
  <c r="R67664" i="17" s="1"/>
  <c r="S67664" i="17" s="1" a="1"/>
  <c r="S67664" i="17" s="1"/>
  <c r="M70078" i="17" a="1"/>
  <c r="M70078" i="17" s="1"/>
  <c r="R70078" i="17" a="1"/>
  <c r="R70078" i="17" s="1"/>
  <c r="S70078" i="17" s="1" a="1"/>
  <c r="S70078" i="17" s="1"/>
  <c r="N68638" i="17" a="1"/>
  <c r="N68638" i="17" s="1"/>
  <c r="M68515" i="17" a="1"/>
  <c r="M68515" i="17" s="1"/>
  <c r="N70145" i="17" a="1"/>
  <c r="N70145" i="17" s="1"/>
  <c r="N70143" i="17" a="1"/>
  <c r="N70143" i="17" s="1"/>
  <c r="M70127" i="17" a="1"/>
  <c r="M70127" i="17" s="1"/>
  <c r="M70090" i="17" a="1"/>
  <c r="M70090" i="17" s="1"/>
  <c r="N70090" i="17" a="1"/>
  <c r="N70090" i="17" s="1"/>
  <c r="R70074" i="17" a="1"/>
  <c r="R70074" i="17" s="1"/>
  <c r="S70074" i="17" s="1" a="1"/>
  <c r="S70074" i="17" s="1"/>
  <c r="N70074" i="17" a="1"/>
  <c r="N70074" i="17" s="1"/>
  <c r="R70044" i="17" a="1"/>
  <c r="R70044" i="17" s="1"/>
  <c r="S70044" i="17" s="1" a="1"/>
  <c r="S70044" i="17" s="1"/>
  <c r="N70044" i="17" a="1"/>
  <c r="N70044" i="17" s="1"/>
  <c r="M68620" i="17" a="1"/>
  <c r="M68620" i="17" s="1"/>
  <c r="N68370" i="17" a="1"/>
  <c r="N68370" i="17" s="1"/>
  <c r="N68142" i="17" a="1"/>
  <c r="N68142" i="17" s="1"/>
  <c r="N68102" i="17" a="1"/>
  <c r="N68102" i="17" s="1"/>
  <c r="M70141" i="17" a="1"/>
  <c r="M70141" i="17" s="1"/>
  <c r="R70134" i="17" a="1"/>
  <c r="R70134" i="17" s="1"/>
  <c r="S70134" i="17" s="1" a="1"/>
  <c r="S70134" i="17" s="1"/>
  <c r="R70129" i="17" a="1"/>
  <c r="R70129" i="17" s="1"/>
  <c r="S70129" i="17" s="1" a="1"/>
  <c r="S70129" i="17" s="1"/>
  <c r="N70126" i="17" a="1"/>
  <c r="N70126" i="17" s="1"/>
  <c r="N70124" i="17" a="1"/>
  <c r="N70124" i="17" s="1"/>
  <c r="R70105" i="17" a="1"/>
  <c r="R70105" i="17" s="1"/>
  <c r="S70105" i="17" s="1" a="1"/>
  <c r="S70105" i="17" s="1"/>
  <c r="M70102" i="17" a="1"/>
  <c r="M70102" i="17" s="1"/>
  <c r="N70102" i="17" a="1"/>
  <c r="N70102" i="17" s="1"/>
  <c r="N70078" i="17" a="1"/>
  <c r="N70078" i="17" s="1"/>
  <c r="R70062" i="17" a="1"/>
  <c r="R70062" i="17" s="1"/>
  <c r="S70062" i="17" s="1" a="1"/>
  <c r="S70062" i="17" s="1"/>
  <c r="N70062" i="17" a="1"/>
  <c r="N70062" i="17" s="1"/>
  <c r="M70047" i="17" a="1"/>
  <c r="M70047" i="17" s="1"/>
  <c r="R70047" i="17" a="1"/>
  <c r="R70047" i="17" s="1"/>
  <c r="R68154" i="17" a="1"/>
  <c r="R68154" i="17" s="1"/>
  <c r="N68126" i="17" a="1"/>
  <c r="N68126" i="17" s="1"/>
  <c r="N68081" i="17" a="1"/>
  <c r="N68081" i="17" s="1"/>
  <c r="M68070" i="17" a="1"/>
  <c r="M68070" i="17" s="1"/>
  <c r="M67976" i="17" a="1"/>
  <c r="M67976" i="17" s="1"/>
  <c r="M67890" i="17" a="1"/>
  <c r="M67890" i="17" s="1"/>
  <c r="R67831" i="17" a="1"/>
  <c r="R67831" i="17" s="1"/>
  <c r="S67831" i="17" s="1" a="1"/>
  <c r="S67831" i="17" s="1"/>
  <c r="R67786" i="17" a="1"/>
  <c r="R67786" i="17" s="1"/>
  <c r="S67786" i="17" s="1" a="1"/>
  <c r="S67786" i="17" s="1"/>
  <c r="R67763" i="17" a="1"/>
  <c r="R67763" i="17" s="1"/>
  <c r="S67763" i="17" s="1" a="1"/>
  <c r="S67763" i="17" s="1"/>
  <c r="M67700" i="17" a="1"/>
  <c r="M67700" i="17" s="1"/>
  <c r="R67475" i="17" a="1"/>
  <c r="R67475" i="17" s="1"/>
  <c r="S67475" i="17" s="1" a="1"/>
  <c r="S67475" i="17" s="1"/>
  <c r="R67299" i="17" a="1"/>
  <c r="R67299" i="17" s="1"/>
  <c r="S67299" i="17" s="1" a="1"/>
  <c r="S67299" i="17" s="1"/>
  <c r="M67280" i="17" a="1"/>
  <c r="M67280" i="17" s="1"/>
  <c r="M67276" i="17" a="1"/>
  <c r="M67276" i="17" s="1"/>
  <c r="M70124" i="17" a="1"/>
  <c r="M70124" i="17" s="1"/>
  <c r="M70123" i="17" a="1"/>
  <c r="M70123" i="17" s="1"/>
  <c r="R70084" i="17" a="1"/>
  <c r="R70084" i="17" s="1"/>
  <c r="S70084" i="17" s="1" a="1"/>
  <c r="S70084" i="17" s="1"/>
  <c r="N70084" i="17" a="1"/>
  <c r="N70084" i="17" s="1"/>
  <c r="N70082" i="17" a="1"/>
  <c r="N70082" i="17" s="1"/>
  <c r="R70082" i="17" a="1"/>
  <c r="R70082" i="17" s="1"/>
  <c r="S70082" i="17" s="1" a="1"/>
  <c r="S70082" i="17" s="1"/>
  <c r="M70082" i="17" a="1"/>
  <c r="M70082" i="17" s="1"/>
  <c r="N70075" i="17" a="1"/>
  <c r="N70075" i="17" s="1"/>
  <c r="R70075" i="17" a="1"/>
  <c r="R70075" i="17" s="1"/>
  <c r="S70075" i="17" s="1" a="1"/>
  <c r="S70075" i="17" s="1"/>
  <c r="M70075" i="17" a="1"/>
  <c r="M70075" i="17" s="1"/>
  <c r="M70074" i="17" a="1"/>
  <c r="M70074" i="17" s="1"/>
  <c r="M70049" i="17" a="1"/>
  <c r="M70049" i="17" s="1"/>
  <c r="R70049" i="17" a="1"/>
  <c r="R70049" i="17" s="1"/>
  <c r="S70049" i="17" s="1" a="1"/>
  <c r="S70049" i="17" s="1"/>
  <c r="M70039" i="17" a="1"/>
  <c r="M70039" i="17" s="1"/>
  <c r="R70039" i="17" a="1"/>
  <c r="R70039" i="17" s="1"/>
  <c r="S70039" i="17" s="1" a="1"/>
  <c r="S70039" i="17" s="1"/>
  <c r="R69994" i="17" a="1"/>
  <c r="R69994" i="17" s="1"/>
  <c r="M69994" i="17" a="1"/>
  <c r="M69994" i="17" s="1"/>
  <c r="N69994" i="17" a="1"/>
  <c r="N69994" i="17" s="1"/>
  <c r="M70058" i="17" a="1"/>
  <c r="M70058" i="17" s="1"/>
  <c r="M70027" i="17" a="1"/>
  <c r="M70027" i="17" s="1"/>
  <c r="N70026" i="17" a="1"/>
  <c r="N70026" i="17" s="1"/>
  <c r="M69993" i="17" a="1"/>
  <c r="M69993" i="17" s="1"/>
  <c r="M69992" i="17" a="1"/>
  <c r="M69992" i="17" s="1"/>
  <c r="M69983" i="17" a="1"/>
  <c r="M69983" i="17" s="1"/>
  <c r="M69982" i="17" a="1"/>
  <c r="M69982" i="17" s="1"/>
  <c r="M69975" i="17" a="1"/>
  <c r="M69975" i="17" s="1"/>
  <c r="M69967" i="17" a="1"/>
  <c r="M69967" i="17" s="1"/>
  <c r="M69938" i="17" a="1"/>
  <c r="M69938" i="17" s="1"/>
  <c r="N69922" i="17" a="1"/>
  <c r="N69922" i="17" s="1"/>
  <c r="M69890" i="17" a="1"/>
  <c r="M69890" i="17" s="1"/>
  <c r="M69882" i="17" a="1"/>
  <c r="M69882" i="17" s="1"/>
  <c r="M69874" i="17" a="1"/>
  <c r="M69874" i="17" s="1"/>
  <c r="N69849" i="17" a="1"/>
  <c r="N69849" i="17" s="1"/>
  <c r="N69840" i="17" a="1"/>
  <c r="N69840" i="17" s="1"/>
  <c r="N69823" i="17" a="1"/>
  <c r="N69823" i="17" s="1"/>
  <c r="M69814" i="17" a="1"/>
  <c r="M69814" i="17" s="1"/>
  <c r="N69810" i="17" a="1"/>
  <c r="N69810" i="17" s="1"/>
  <c r="R69800" i="17" a="1"/>
  <c r="R69800" i="17" s="1"/>
  <c r="S69800" i="17" s="1" a="1"/>
  <c r="S69800" i="17" s="1"/>
  <c r="M69800" i="17" a="1"/>
  <c r="M69800" i="17" s="1"/>
  <c r="N69800" i="17" a="1"/>
  <c r="N69800" i="17" s="1"/>
  <c r="N69790" i="17" a="1"/>
  <c r="N69790" i="17" s="1"/>
  <c r="R69790" i="17" a="1"/>
  <c r="R69790" i="17" s="1"/>
  <c r="S69790" i="17" s="1" a="1"/>
  <c r="S69790" i="17" s="1"/>
  <c r="M69783" i="17" a="1"/>
  <c r="M69783" i="17" s="1"/>
  <c r="N69783" i="17" a="1"/>
  <c r="N69783" i="17" s="1"/>
  <c r="R69746" i="17" a="1"/>
  <c r="R69746" i="17" s="1"/>
  <c r="S69746" i="17" s="1" a="1"/>
  <c r="S69746" i="17" s="1"/>
  <c r="N69746" i="17" a="1"/>
  <c r="N69746" i="17" s="1"/>
  <c r="M69705" i="17" a="1"/>
  <c r="M69705" i="17" s="1"/>
  <c r="N69705" i="17" a="1"/>
  <c r="N69705" i="17" s="1"/>
  <c r="R69705" i="17" a="1"/>
  <c r="R69705" i="17" s="1"/>
  <c r="S69705" i="17" s="1" a="1"/>
  <c r="S69705" i="17" s="1"/>
  <c r="R69663" i="17" a="1"/>
  <c r="R69663" i="17" s="1"/>
  <c r="S69663" i="17" s="1" a="1"/>
  <c r="S69663" i="17" s="1"/>
  <c r="M69663" i="17" a="1"/>
  <c r="M69663" i="17" s="1"/>
  <c r="N69663" i="17" a="1"/>
  <c r="N69663" i="17" s="1"/>
  <c r="M69840" i="17" a="1"/>
  <c r="M69840" i="17" s="1"/>
  <c r="M69823" i="17" a="1"/>
  <c r="M69823" i="17" s="1"/>
  <c r="R69744" i="17" a="1"/>
  <c r="R69744" i="17" s="1"/>
  <c r="S69744" i="17" s="1" a="1"/>
  <c r="S69744" i="17" s="1"/>
  <c r="M69744" i="17" a="1"/>
  <c r="M69744" i="17" s="1"/>
  <c r="N69744" i="17" a="1"/>
  <c r="N69744" i="17" s="1"/>
  <c r="R69738" i="17" a="1"/>
  <c r="R69738" i="17" s="1"/>
  <c r="S69738" i="17" s="1" a="1"/>
  <c r="S69738" i="17" s="1"/>
  <c r="N69738" i="17" a="1"/>
  <c r="N69738" i="17" s="1"/>
  <c r="N69524" i="17" a="1"/>
  <c r="N69524" i="17" s="1"/>
  <c r="R69524" i="17" a="1"/>
  <c r="R69524" i="17" s="1"/>
  <c r="S69524" i="17" s="1" a="1"/>
  <c r="S69524" i="17" s="1"/>
  <c r="M69524" i="17" a="1"/>
  <c r="M69524" i="17" s="1"/>
  <c r="R69465" i="17" a="1"/>
  <c r="R69465" i="17" s="1"/>
  <c r="S69465" i="17" s="1" a="1"/>
  <c r="S69465" i="17" s="1"/>
  <c r="M69465" i="17" a="1"/>
  <c r="M69465" i="17" s="1"/>
  <c r="N69465" i="17" a="1"/>
  <c r="N69465" i="17" s="1"/>
  <c r="R69441" i="17" a="1"/>
  <c r="R69441" i="17" s="1"/>
  <c r="S69441" i="17" s="1" a="1"/>
  <c r="S69441" i="17" s="1"/>
  <c r="M69441" i="17" a="1"/>
  <c r="M69441" i="17" s="1"/>
  <c r="R70097" i="17" a="1"/>
  <c r="R70097" i="17" s="1"/>
  <c r="S70097" i="17" s="1" a="1"/>
  <c r="S70097" i="17" s="1"/>
  <c r="M70067" i="17" a="1"/>
  <c r="M70067" i="17" s="1"/>
  <c r="N70066" i="17" a="1"/>
  <c r="N70066" i="17" s="1"/>
  <c r="R70035" i="17" a="1"/>
  <c r="R70035" i="17" s="1"/>
  <c r="S70035" i="17" s="1" a="1"/>
  <c r="S70035" i="17" s="1"/>
  <c r="M70019" i="17" a="1"/>
  <c r="M70019" i="17" s="1"/>
  <c r="N70018" i="17" a="1"/>
  <c r="N70018" i="17" s="1"/>
  <c r="M70011" i="17" a="1"/>
  <c r="M70011" i="17" s="1"/>
  <c r="R70005" i="17" a="1"/>
  <c r="R70005" i="17" s="1"/>
  <c r="S70005" i="17" s="1" a="1"/>
  <c r="S70005" i="17" s="1"/>
  <c r="M69963" i="17" a="1"/>
  <c r="M69963" i="17" s="1"/>
  <c r="R69951" i="17" a="1"/>
  <c r="R69951" i="17" s="1"/>
  <c r="M69950" i="17" a="1"/>
  <c r="M69950" i="17" s="1"/>
  <c r="N69949" i="17" a="1"/>
  <c r="N69949" i="17" s="1"/>
  <c r="M69942" i="17" a="1"/>
  <c r="M69942" i="17" s="1"/>
  <c r="M69936" i="17" a="1"/>
  <c r="M69936" i="17" s="1"/>
  <c r="R69927" i="17" a="1"/>
  <c r="R69927" i="17" s="1"/>
  <c r="S69927" i="17" s="1" a="1"/>
  <c r="S69927" i="17" s="1"/>
  <c r="M69914" i="17" a="1"/>
  <c r="M69914" i="17" s="1"/>
  <c r="R69911" i="17" a="1"/>
  <c r="R69911" i="17" s="1"/>
  <c r="S69911" i="17" s="1" a="1"/>
  <c r="S69911" i="17" s="1"/>
  <c r="M69898" i="17" a="1"/>
  <c r="M69898" i="17" s="1"/>
  <c r="M69887" i="17" a="1"/>
  <c r="M69887" i="17" s="1"/>
  <c r="M69849" i="17" a="1"/>
  <c r="M69849" i="17" s="1"/>
  <c r="R69844" i="17" a="1"/>
  <c r="R69844" i="17" s="1"/>
  <c r="S69844" i="17" s="1" a="1"/>
  <c r="S69844" i="17" s="1"/>
  <c r="R69838" i="17" a="1"/>
  <c r="R69838" i="17" s="1"/>
  <c r="S69838" i="17" s="1" a="1"/>
  <c r="S69838" i="17" s="1"/>
  <c r="M69822" i="17" a="1"/>
  <c r="M69822" i="17" s="1"/>
  <c r="N69809" i="17" a="1"/>
  <c r="N69809" i="17" s="1"/>
  <c r="M69807" i="17" a="1"/>
  <c r="M69807" i="17" s="1"/>
  <c r="R69807" i="17" a="1"/>
  <c r="R69807" i="17" s="1"/>
  <c r="S69807" i="17" s="1" a="1"/>
  <c r="S69807" i="17" s="1"/>
  <c r="M69790" i="17" a="1"/>
  <c r="M69790" i="17" s="1"/>
  <c r="R69761" i="17" a="1"/>
  <c r="R69761" i="17" s="1"/>
  <c r="S69761" i="17" s="1" a="1"/>
  <c r="S69761" i="17" s="1"/>
  <c r="M69761" i="17" a="1"/>
  <c r="M69761" i="17" s="1"/>
  <c r="N69758" i="17" a="1"/>
  <c r="N69758" i="17" s="1"/>
  <c r="M69758" i="17" a="1"/>
  <c r="M69758" i="17" s="1"/>
  <c r="R69758" i="17" a="1"/>
  <c r="R69758" i="17" s="1"/>
  <c r="S69758" i="17" s="1" a="1"/>
  <c r="S69758" i="17" s="1"/>
  <c r="R69720" i="17" a="1"/>
  <c r="R69720" i="17" s="1"/>
  <c r="S69720" i="17" s="1" a="1"/>
  <c r="S69720" i="17" s="1"/>
  <c r="M69720" i="17" a="1"/>
  <c r="M69720" i="17" s="1"/>
  <c r="N69720" i="17" a="1"/>
  <c r="N69720" i="17" s="1"/>
  <c r="R69679" i="17" a="1"/>
  <c r="R69679" i="17" s="1"/>
  <c r="S69679" i="17" s="1" a="1"/>
  <c r="S69679" i="17" s="1"/>
  <c r="N69679" i="17" a="1"/>
  <c r="N69679" i="17" s="1"/>
  <c r="R69648" i="17" a="1"/>
  <c r="R69648" i="17" s="1"/>
  <c r="S69648" i="17" s="1" a="1"/>
  <c r="S69648" i="17" s="1"/>
  <c r="N69648" i="17" a="1"/>
  <c r="N69648" i="17" s="1"/>
  <c r="R69468" i="17" a="1"/>
  <c r="R69468" i="17" s="1"/>
  <c r="S69468" i="17" s="1" a="1"/>
  <c r="S69468" i="17" s="1"/>
  <c r="N69468" i="17" a="1"/>
  <c r="N69468" i="17" s="1"/>
  <c r="R69402" i="17" a="1"/>
  <c r="R69402" i="17" s="1"/>
  <c r="S69402" i="17" s="1" a="1"/>
  <c r="S69402" i="17" s="1"/>
  <c r="M69402" i="17" a="1"/>
  <c r="M69402" i="17" s="1"/>
  <c r="N69402" i="17" a="1"/>
  <c r="N69402" i="17" s="1"/>
  <c r="M69314" i="17" a="1"/>
  <c r="M69314" i="17" s="1"/>
  <c r="N69314" i="17" a="1"/>
  <c r="N69314" i="17" s="1"/>
  <c r="R69314" i="17" a="1"/>
  <c r="R69314" i="17" s="1"/>
  <c r="S69314" i="17" s="1" a="1"/>
  <c r="S69314" i="17" s="1"/>
  <c r="R70059" i="17" a="1"/>
  <c r="R70059" i="17" s="1"/>
  <c r="S70059" i="17" s="1" a="1"/>
  <c r="S70059" i="17" s="1"/>
  <c r="R70058" i="17" a="1"/>
  <c r="R70058" i="17" s="1"/>
  <c r="S70058" i="17" s="1" a="1"/>
  <c r="S70058" i="17" s="1"/>
  <c r="R70055" i="17" a="1"/>
  <c r="R70055" i="17" s="1"/>
  <c r="S70055" i="17" s="1" a="1"/>
  <c r="S70055" i="17" s="1"/>
  <c r="R70033" i="17" a="1"/>
  <c r="R70033" i="17" s="1"/>
  <c r="S70033" i="17" s="1" a="1"/>
  <c r="S70033" i="17" s="1"/>
  <c r="N70014" i="17" a="1"/>
  <c r="N70014" i="17" s="1"/>
  <c r="R69983" i="17" a="1"/>
  <c r="R69983" i="17" s="1"/>
  <c r="M69974" i="17" a="1"/>
  <c r="M69974" i="17" s="1"/>
  <c r="R69969" i="17" a="1"/>
  <c r="R69969" i="17" s="1"/>
  <c r="S69969" i="17" s="1" a="1"/>
  <c r="S69969" i="17" s="1"/>
  <c r="N69962" i="17" a="1"/>
  <c r="N69962" i="17" s="1"/>
  <c r="N69957" i="17" a="1"/>
  <c r="N69957" i="17" s="1"/>
  <c r="M69953" i="17" a="1"/>
  <c r="M69953" i="17" s="1"/>
  <c r="R69938" i="17" a="1"/>
  <c r="R69938" i="17" s="1"/>
  <c r="M69935" i="17" a="1"/>
  <c r="M69935" i="17" s="1"/>
  <c r="N69918" i="17" a="1"/>
  <c r="N69918" i="17" s="1"/>
  <c r="N69917" i="17" a="1"/>
  <c r="N69917" i="17" s="1"/>
  <c r="N69913" i="17" a="1"/>
  <c r="N69913" i="17" s="1"/>
  <c r="N69886" i="17" a="1"/>
  <c r="N69886" i="17" s="1"/>
  <c r="M69879" i="17" a="1"/>
  <c r="M69879" i="17" s="1"/>
  <c r="N69873" i="17" a="1"/>
  <c r="N69873" i="17" s="1"/>
  <c r="R69861" i="17" a="1"/>
  <c r="R69861" i="17" s="1"/>
  <c r="M69857" i="17" a="1"/>
  <c r="M69857" i="17" s="1"/>
  <c r="M69848" i="17" a="1"/>
  <c r="M69848" i="17" s="1"/>
  <c r="N69826" i="17" a="1"/>
  <c r="N69826" i="17" s="1"/>
  <c r="M69737" i="17" a="1"/>
  <c r="M69737" i="17" s="1"/>
  <c r="R69712" i="17" a="1"/>
  <c r="R69712" i="17" s="1"/>
  <c r="S69712" i="17" s="1" a="1"/>
  <c r="S69712" i="17" s="1"/>
  <c r="M69712" i="17" a="1"/>
  <c r="M69712" i="17" s="1"/>
  <c r="N69628" i="17" a="1"/>
  <c r="N69628" i="17" s="1"/>
  <c r="R69628" i="17" a="1"/>
  <c r="R69628" i="17" s="1"/>
  <c r="S69628" i="17" s="1" a="1"/>
  <c r="S69628" i="17" s="1"/>
  <c r="M69628" i="17" a="1"/>
  <c r="M69628" i="17" s="1"/>
  <c r="R69416" i="17" a="1"/>
  <c r="R69416" i="17" s="1"/>
  <c r="S69416" i="17" s="1" a="1"/>
  <c r="S69416" i="17" s="1"/>
  <c r="M69416" i="17" a="1"/>
  <c r="M69416" i="17" s="1"/>
  <c r="R70027" i="17" a="1"/>
  <c r="R70027" i="17" s="1"/>
  <c r="S70027" i="17" s="1" a="1"/>
  <c r="S70027" i="17" s="1"/>
  <c r="R69998" i="17" a="1"/>
  <c r="R69998" i="17" s="1"/>
  <c r="S69998" i="17" s="1" a="1"/>
  <c r="S69998" i="17" s="1"/>
  <c r="R69982" i="17" a="1"/>
  <c r="R69982" i="17" s="1"/>
  <c r="S69982" i="17" s="1" a="1"/>
  <c r="S69982" i="17" s="1"/>
  <c r="R69981" i="17" a="1"/>
  <c r="R69981" i="17" s="1"/>
  <c r="S69981" i="17" s="1" a="1"/>
  <c r="S69981" i="17" s="1"/>
  <c r="R69966" i="17" a="1"/>
  <c r="R69966" i="17" s="1"/>
  <c r="S69966" i="17" s="1" a="1"/>
  <c r="S69966" i="17" s="1"/>
  <c r="M69962" i="17" a="1"/>
  <c r="M69962" i="17" s="1"/>
  <c r="R69959" i="17" a="1"/>
  <c r="R69959" i="17" s="1"/>
  <c r="S69959" i="17" s="1" a="1"/>
  <c r="S69959" i="17" s="1"/>
  <c r="R69925" i="17" a="1"/>
  <c r="R69925" i="17" s="1"/>
  <c r="S69925" i="17" s="1" a="1"/>
  <c r="S69925" i="17" s="1"/>
  <c r="M69903" i="17" a="1"/>
  <c r="M69903" i="17" s="1"/>
  <c r="R69893" i="17" a="1"/>
  <c r="R69893" i="17" s="1"/>
  <c r="S69893" i="17" s="1" a="1"/>
  <c r="S69893" i="17" s="1"/>
  <c r="R69890" i="17" a="1"/>
  <c r="R69890" i="17" s="1"/>
  <c r="S69890" i="17" s="1" a="1"/>
  <c r="S69890" i="17" s="1"/>
  <c r="R69889" i="17" a="1"/>
  <c r="R69889" i="17" s="1"/>
  <c r="S69889" i="17" s="1" a="1"/>
  <c r="S69889" i="17" s="1"/>
  <c r="R69882" i="17" a="1"/>
  <c r="R69882" i="17" s="1"/>
  <c r="R69881" i="17" a="1"/>
  <c r="R69881" i="17" s="1"/>
  <c r="S69881" i="17" s="1" a="1"/>
  <c r="S69881" i="17" s="1"/>
  <c r="R69874" i="17" a="1"/>
  <c r="R69874" i="17" s="1"/>
  <c r="M69855" i="17" a="1"/>
  <c r="M69855" i="17" s="1"/>
  <c r="R69814" i="17" a="1"/>
  <c r="R69814" i="17" s="1"/>
  <c r="S69814" i="17" s="1" a="1"/>
  <c r="S69814" i="17" s="1"/>
  <c r="M69788" i="17" a="1"/>
  <c r="M69788" i="17" s="1"/>
  <c r="R69788" i="17" a="1"/>
  <c r="R69788" i="17" s="1"/>
  <c r="S69788" i="17" s="1" a="1"/>
  <c r="S69788" i="17" s="1"/>
  <c r="R69780" i="17" a="1"/>
  <c r="R69780" i="17" s="1"/>
  <c r="S69780" i="17" s="1" a="1"/>
  <c r="S69780" i="17" s="1"/>
  <c r="M69768" i="17" a="1"/>
  <c r="M69768" i="17" s="1"/>
  <c r="M69759" i="17" a="1"/>
  <c r="M69759" i="17" s="1"/>
  <c r="R69690" i="17" a="1"/>
  <c r="R69690" i="17" s="1"/>
  <c r="S69690" i="17" s="1" a="1"/>
  <c r="S69690" i="17" s="1"/>
  <c r="N69690" i="17" a="1"/>
  <c r="N69690" i="17" s="1"/>
  <c r="M69679" i="17" a="1"/>
  <c r="M69679" i="17" s="1"/>
  <c r="R69536" i="17" a="1"/>
  <c r="R69536" i="17" s="1"/>
  <c r="S69536" i="17" s="1" a="1"/>
  <c r="S69536" i="17" s="1"/>
  <c r="N69536" i="17" a="1"/>
  <c r="N69536" i="17" s="1"/>
  <c r="R69435" i="17" a="1"/>
  <c r="R69435" i="17" s="1"/>
  <c r="S69435" i="17" s="1" a="1"/>
  <c r="S69435" i="17" s="1"/>
  <c r="M69435" i="17" a="1"/>
  <c r="M69435" i="17" s="1"/>
  <c r="N69435" i="17" a="1"/>
  <c r="N69435" i="17" s="1"/>
  <c r="M69934" i="17" a="1"/>
  <c r="M69934" i="17" s="1"/>
  <c r="M69845" i="17" a="1"/>
  <c r="M69845" i="17" s="1"/>
  <c r="R69778" i="17" a="1"/>
  <c r="R69778" i="17" s="1"/>
  <c r="S69778" i="17" s="1" a="1"/>
  <c r="S69778" i="17" s="1"/>
  <c r="N69778" i="17" a="1"/>
  <c r="N69778" i="17" s="1"/>
  <c r="R69772" i="17" a="1"/>
  <c r="R69772" i="17" s="1"/>
  <c r="S69772" i="17" s="1" a="1"/>
  <c r="S69772" i="17" s="1"/>
  <c r="N69654" i="17" a="1"/>
  <c r="N69654" i="17" s="1"/>
  <c r="R69654" i="17" a="1"/>
  <c r="R69654" i="17" s="1"/>
  <c r="S69654" i="17" s="1" a="1"/>
  <c r="S69654" i="17" s="1"/>
  <c r="M69654" i="17" a="1"/>
  <c r="M69654" i="17" s="1"/>
  <c r="R69784" i="17" a="1"/>
  <c r="R69784" i="17" s="1"/>
  <c r="S69784" i="17" s="1" a="1"/>
  <c r="S69784" i="17" s="1"/>
  <c r="N69784" i="17" a="1"/>
  <c r="N69784" i="17" s="1"/>
  <c r="N69686" i="17" a="1"/>
  <c r="N69686" i="17" s="1"/>
  <c r="R69686" i="17" a="1"/>
  <c r="R69686" i="17" s="1"/>
  <c r="S69686" i="17" s="1" a="1"/>
  <c r="S69686" i="17" s="1"/>
  <c r="M70059" i="17" a="1"/>
  <c r="M70059" i="17" s="1"/>
  <c r="N70028" i="17" a="1"/>
  <c r="N70028" i="17" s="1"/>
  <c r="N69997" i="17" a="1"/>
  <c r="N69997" i="17" s="1"/>
  <c r="N69992" i="17" a="1"/>
  <c r="N69992" i="17" s="1"/>
  <c r="M69991" i="17" a="1"/>
  <c r="M69991" i="17" s="1"/>
  <c r="N69944" i="17" a="1"/>
  <c r="N69944" i="17" s="1"/>
  <c r="R69935" i="17" a="1"/>
  <c r="R69935" i="17" s="1"/>
  <c r="S69935" i="17" s="1" a="1"/>
  <c r="S69935" i="17" s="1"/>
  <c r="R69913" i="17" a="1"/>
  <c r="R69913" i="17" s="1"/>
  <c r="R69865" i="17" a="1"/>
  <c r="R69865" i="17" s="1"/>
  <c r="S69865" i="17" s="1" a="1"/>
  <c r="S69865" i="17" s="1"/>
  <c r="R69853" i="17" a="1"/>
  <c r="R69853" i="17" s="1"/>
  <c r="N69824" i="17" a="1"/>
  <c r="N69824" i="17" s="1"/>
  <c r="R69802" i="17" a="1"/>
  <c r="R69802" i="17" s="1"/>
  <c r="S69802" i="17" s="1" a="1"/>
  <c r="S69802" i="17" s="1"/>
  <c r="N69802" i="17" a="1"/>
  <c r="N69802" i="17" s="1"/>
  <c r="M69796" i="17" a="1"/>
  <c r="M69796" i="17" s="1"/>
  <c r="R69796" i="17" a="1"/>
  <c r="R69796" i="17" s="1"/>
  <c r="S69796" i="17" s="1" a="1"/>
  <c r="S69796" i="17" s="1"/>
  <c r="R69791" i="17" a="1"/>
  <c r="R69791" i="17" s="1"/>
  <c r="S69791" i="17" s="1" a="1"/>
  <c r="S69791" i="17" s="1"/>
  <c r="N69791" i="17" a="1"/>
  <c r="N69791" i="17" s="1"/>
  <c r="N69774" i="17" a="1"/>
  <c r="N69774" i="17" s="1"/>
  <c r="R69774" i="17" a="1"/>
  <c r="R69774" i="17" s="1"/>
  <c r="S69774" i="17" s="1" a="1"/>
  <c r="S69774" i="17" s="1"/>
  <c r="N69556" i="17" a="1"/>
  <c r="N69556" i="17" s="1"/>
  <c r="R69556" i="17" a="1"/>
  <c r="R69556" i="17" s="1"/>
  <c r="S69556" i="17" s="1" a="1"/>
  <c r="S69556" i="17" s="1"/>
  <c r="M69556" i="17" a="1"/>
  <c r="M69556" i="17" s="1"/>
  <c r="R69436" i="17" a="1"/>
  <c r="R69436" i="17" s="1"/>
  <c r="S69436" i="17" s="1" a="1"/>
  <c r="S69436" i="17" s="1"/>
  <c r="N69436" i="17" a="1"/>
  <c r="N69436" i="17" s="1"/>
  <c r="R69333" i="17" a="1"/>
  <c r="R69333" i="17" s="1"/>
  <c r="S69333" i="17" s="1" a="1"/>
  <c r="S69333" i="17" s="1"/>
  <c r="N69333" i="17" a="1"/>
  <c r="N69333" i="17" s="1"/>
  <c r="N69760" i="17" a="1"/>
  <c r="N69760" i="17" s="1"/>
  <c r="N69713" i="17" a="1"/>
  <c r="N69713" i="17" s="1"/>
  <c r="M69704" i="17" a="1"/>
  <c r="M69704" i="17" s="1"/>
  <c r="M69696" i="17" a="1"/>
  <c r="M69696" i="17" s="1"/>
  <c r="N69695" i="17" a="1"/>
  <c r="N69695" i="17" s="1"/>
  <c r="N69680" i="17" a="1"/>
  <c r="N69680" i="17" s="1"/>
  <c r="M69665" i="17" a="1"/>
  <c r="M69665" i="17" s="1"/>
  <c r="R69657" i="17" a="1"/>
  <c r="R69657" i="17" s="1"/>
  <c r="S69657" i="17" s="1" a="1"/>
  <c r="S69657" i="17" s="1"/>
  <c r="R69591" i="17" a="1"/>
  <c r="R69591" i="17" s="1"/>
  <c r="S69591" i="17" s="1" a="1"/>
  <c r="S69591" i="17" s="1"/>
  <c r="R69559" i="17" a="1"/>
  <c r="R69559" i="17" s="1"/>
  <c r="S69559" i="17" s="1" a="1"/>
  <c r="S69559" i="17" s="1"/>
  <c r="R69533" i="17" a="1"/>
  <c r="R69533" i="17" s="1"/>
  <c r="S69533" i="17" s="1" a="1"/>
  <c r="S69533" i="17" s="1"/>
  <c r="R69487" i="17" a="1"/>
  <c r="R69487" i="17" s="1"/>
  <c r="S69487" i="17" s="1" a="1"/>
  <c r="S69487" i="17" s="1"/>
  <c r="R69473" i="17" a="1"/>
  <c r="R69473" i="17" s="1"/>
  <c r="S69473" i="17" s="1" a="1"/>
  <c r="S69473" i="17" s="1"/>
  <c r="M69466" i="17" a="1"/>
  <c r="M69466" i="17" s="1"/>
  <c r="R69464" i="17" a="1"/>
  <c r="R69464" i="17" s="1"/>
  <c r="S69464" i="17" s="1" a="1"/>
  <c r="S69464" i="17" s="1"/>
  <c r="N69452" i="17" a="1"/>
  <c r="N69452" i="17" s="1"/>
  <c r="N69442" i="17" a="1"/>
  <c r="N69442" i="17" s="1"/>
  <c r="R69424" i="17" a="1"/>
  <c r="R69424" i="17" s="1"/>
  <c r="S69424" i="17" s="1" a="1"/>
  <c r="S69424" i="17" s="1"/>
  <c r="M69403" i="17" a="1"/>
  <c r="M69403" i="17" s="1"/>
  <c r="N69400" i="17" a="1"/>
  <c r="N69400" i="17" s="1"/>
  <c r="R69400" i="17" a="1"/>
  <c r="R69400" i="17" s="1"/>
  <c r="S69400" i="17" s="1" a="1"/>
  <c r="S69400" i="17" s="1"/>
  <c r="M69400" i="17" a="1"/>
  <c r="M69400" i="17" s="1"/>
  <c r="R69353" i="17" a="1"/>
  <c r="R69353" i="17" s="1"/>
  <c r="S69353" i="17" s="1" a="1"/>
  <c r="S69353" i="17" s="1"/>
  <c r="M69353" i="17" a="1"/>
  <c r="M69353" i="17" s="1"/>
  <c r="R69269" i="17" a="1"/>
  <c r="R69269" i="17" s="1"/>
  <c r="S69269" i="17" s="1" a="1"/>
  <c r="S69269" i="17" s="1"/>
  <c r="N69269" i="17" a="1"/>
  <c r="N69269" i="17" s="1"/>
  <c r="M69760" i="17" a="1"/>
  <c r="M69760" i="17" s="1"/>
  <c r="M69718" i="17" a="1"/>
  <c r="M69718" i="17" s="1"/>
  <c r="R69708" i="17" a="1"/>
  <c r="R69708" i="17" s="1"/>
  <c r="S69708" i="17" s="1" a="1"/>
  <c r="S69708" i="17" s="1"/>
  <c r="M69703" i="17" a="1"/>
  <c r="M69703" i="17" s="1"/>
  <c r="M69695" i="17" a="1"/>
  <c r="M69695" i="17" s="1"/>
  <c r="R69671" i="17" a="1"/>
  <c r="R69671" i="17" s="1"/>
  <c r="S69671" i="17" s="1" a="1"/>
  <c r="S69671" i="17" s="1"/>
  <c r="R69646" i="17" a="1"/>
  <c r="R69646" i="17" s="1"/>
  <c r="S69646" i="17" s="1" a="1"/>
  <c r="S69646" i="17" s="1"/>
  <c r="R69543" i="17" a="1"/>
  <c r="R69543" i="17" s="1"/>
  <c r="S69543" i="17" s="1" a="1"/>
  <c r="S69543" i="17" s="1"/>
  <c r="R69516" i="17" a="1"/>
  <c r="R69516" i="17" s="1"/>
  <c r="S69516" i="17" s="1" a="1"/>
  <c r="S69516" i="17" s="1"/>
  <c r="R69510" i="17" a="1"/>
  <c r="R69510" i="17" s="1"/>
  <c r="S69510" i="17" s="1" a="1"/>
  <c r="S69510" i="17" s="1"/>
  <c r="R69500" i="17" a="1"/>
  <c r="R69500" i="17" s="1"/>
  <c r="S69500" i="17" s="1" a="1"/>
  <c r="S69500" i="17" s="1"/>
  <c r="R69480" i="17" a="1"/>
  <c r="R69480" i="17" s="1"/>
  <c r="S69480" i="17" s="1" a="1"/>
  <c r="S69480" i="17" s="1"/>
  <c r="R69449" i="17" a="1"/>
  <c r="R69449" i="17" s="1"/>
  <c r="S69449" i="17" s="1" a="1"/>
  <c r="S69449" i="17" s="1"/>
  <c r="M69442" i="17" a="1"/>
  <c r="M69442" i="17" s="1"/>
  <c r="R69434" i="17" a="1"/>
  <c r="R69434" i="17" s="1"/>
  <c r="S69434" i="17" s="1" a="1"/>
  <c r="S69434" i="17" s="1"/>
  <c r="R69410" i="17" a="1"/>
  <c r="R69410" i="17" s="1"/>
  <c r="S69410" i="17" s="1" a="1"/>
  <c r="S69410" i="17" s="1"/>
  <c r="R69401" i="17" a="1"/>
  <c r="R69401" i="17" s="1"/>
  <c r="S69401" i="17" s="1" a="1"/>
  <c r="S69401" i="17" s="1"/>
  <c r="M69401" i="17" a="1"/>
  <c r="M69401" i="17" s="1"/>
  <c r="R69378" i="17" a="1"/>
  <c r="R69378" i="17" s="1"/>
  <c r="S69378" i="17" s="1" a="1"/>
  <c r="S69378" i="17" s="1"/>
  <c r="R69370" i="17" a="1"/>
  <c r="R69370" i="17" s="1"/>
  <c r="S69370" i="17" s="1" a="1"/>
  <c r="S69370" i="17" s="1"/>
  <c r="R69303" i="17" a="1"/>
  <c r="R69303" i="17" s="1"/>
  <c r="S69303" i="17" s="1" a="1"/>
  <c r="S69303" i="17" s="1"/>
  <c r="M69303" i="17" a="1"/>
  <c r="M69303" i="17" s="1"/>
  <c r="R69412" i="17" a="1"/>
  <c r="R69412" i="17" s="1"/>
  <c r="S69412" i="17" s="1" a="1"/>
  <c r="S69412" i="17" s="1"/>
  <c r="N69412" i="17" a="1"/>
  <c r="N69412" i="17" s="1"/>
  <c r="M69329" i="17" a="1"/>
  <c r="M69329" i="17" s="1"/>
  <c r="N69329" i="17" a="1"/>
  <c r="N69329" i="17" s="1"/>
  <c r="N69392" i="17" a="1"/>
  <c r="N69392" i="17" s="1"/>
  <c r="M69392" i="17" a="1"/>
  <c r="M69392" i="17" s="1"/>
  <c r="R69377" i="17" a="1"/>
  <c r="R69377" i="17" s="1"/>
  <c r="S69377" i="17" s="1" a="1"/>
  <c r="S69377" i="17" s="1"/>
  <c r="M69377" i="17" a="1"/>
  <c r="M69377" i="17" s="1"/>
  <c r="N69377" i="17" a="1"/>
  <c r="N69377" i="17" s="1"/>
  <c r="R69371" i="17" a="1"/>
  <c r="R69371" i="17" s="1"/>
  <c r="S69371" i="17" s="1" a="1"/>
  <c r="S69371" i="17" s="1"/>
  <c r="M69371" i="17" a="1"/>
  <c r="M69371" i="17" s="1"/>
  <c r="R69361" i="17" a="1"/>
  <c r="R69361" i="17" s="1"/>
  <c r="S69361" i="17" s="1" a="1"/>
  <c r="S69361" i="17" s="1"/>
  <c r="M69361" i="17" a="1"/>
  <c r="M69361" i="17" s="1"/>
  <c r="R69718" i="17" a="1"/>
  <c r="R69718" i="17" s="1"/>
  <c r="S69718" i="17" s="1" a="1"/>
  <c r="S69718" i="17" s="1"/>
  <c r="R69716" i="17" a="1"/>
  <c r="R69716" i="17" s="1"/>
  <c r="S69716" i="17" s="1" a="1"/>
  <c r="S69716" i="17" s="1"/>
  <c r="N69657" i="17" a="1"/>
  <c r="N69657" i="17" s="1"/>
  <c r="N69591" i="17" a="1"/>
  <c r="N69591" i="17" s="1"/>
  <c r="N69584" i="17" a="1"/>
  <c r="N69584" i="17" s="1"/>
  <c r="N69568" i="17" a="1"/>
  <c r="N69568" i="17" s="1"/>
  <c r="N69559" i="17" a="1"/>
  <c r="N69559" i="17" s="1"/>
  <c r="N69533" i="17" a="1"/>
  <c r="N69533" i="17" s="1"/>
  <c r="N69473" i="17" a="1"/>
  <c r="N69473" i="17" s="1"/>
  <c r="M69424" i="17" a="1"/>
  <c r="M69424" i="17" s="1"/>
  <c r="N69419" i="17" a="1"/>
  <c r="N69419" i="17" s="1"/>
  <c r="R69408" i="17" a="1"/>
  <c r="R69408" i="17" s="1"/>
  <c r="S69408" i="17" s="1" a="1"/>
  <c r="S69408" i="17" s="1"/>
  <c r="R69393" i="17" a="1"/>
  <c r="R69393" i="17" s="1"/>
  <c r="S69393" i="17" s="1" a="1"/>
  <c r="S69393" i="17" s="1"/>
  <c r="M69393" i="17" a="1"/>
  <c r="M69393" i="17" s="1"/>
  <c r="N69393" i="17" a="1"/>
  <c r="N69393" i="17" s="1"/>
  <c r="N69375" i="17" a="1"/>
  <c r="N69375" i="17" s="1"/>
  <c r="R69375" i="17" a="1"/>
  <c r="R69375" i="17" s="1"/>
  <c r="R69321" i="17" a="1"/>
  <c r="R69321" i="17" s="1"/>
  <c r="S69321" i="17" s="1" a="1"/>
  <c r="S69321" i="17" s="1"/>
  <c r="M69321" i="17" a="1"/>
  <c r="M69321" i="17" s="1"/>
  <c r="M69319" i="17" a="1"/>
  <c r="M69319" i="17" s="1"/>
  <c r="N69730" i="17" a="1"/>
  <c r="N69730" i="17" s="1"/>
  <c r="N69682" i="17" a="1"/>
  <c r="N69682" i="17" s="1"/>
  <c r="N69671" i="17" a="1"/>
  <c r="N69671" i="17" s="1"/>
  <c r="N69646" i="17" a="1"/>
  <c r="N69646" i="17" s="1"/>
  <c r="N69560" i="17" a="1"/>
  <c r="N69560" i="17" s="1"/>
  <c r="N69520" i="17" a="1"/>
  <c r="N69520" i="17" s="1"/>
  <c r="M69516" i="17" a="1"/>
  <c r="M69516" i="17" s="1"/>
  <c r="N69510" i="17" a="1"/>
  <c r="N69510" i="17" s="1"/>
  <c r="N69504" i="17" a="1"/>
  <c r="N69504" i="17" s="1"/>
  <c r="M69500" i="17" a="1"/>
  <c r="M69500" i="17" s="1"/>
  <c r="N69480" i="17" a="1"/>
  <c r="N69480" i="17" s="1"/>
  <c r="N69459" i="17" a="1"/>
  <c r="N69459" i="17" s="1"/>
  <c r="N69449" i="17" a="1"/>
  <c r="N69449" i="17" s="1"/>
  <c r="N69443" i="17" a="1"/>
  <c r="N69443" i="17" s="1"/>
  <c r="N69428" i="17" a="1"/>
  <c r="N69428" i="17" s="1"/>
  <c r="N69410" i="17" a="1"/>
  <c r="N69410" i="17" s="1"/>
  <c r="N69395" i="17" a="1"/>
  <c r="N69395" i="17" s="1"/>
  <c r="N69371" i="17" a="1"/>
  <c r="N69371" i="17" s="1"/>
  <c r="N69370" i="17" a="1"/>
  <c r="N69370" i="17" s="1"/>
  <c r="N69361" i="17" a="1"/>
  <c r="N69361" i="17" s="1"/>
  <c r="M69359" i="17" a="1"/>
  <c r="M69359" i="17" s="1"/>
  <c r="R69267" i="17" a="1"/>
  <c r="R69267" i="17" s="1"/>
  <c r="S69267" i="17" s="1" a="1"/>
  <c r="S69267" i="17" s="1"/>
  <c r="M69267" i="17" a="1"/>
  <c r="M69267" i="17" s="1"/>
  <c r="R69258" i="17" a="1"/>
  <c r="R69258" i="17" s="1"/>
  <c r="S69258" i="17" s="1" a="1"/>
  <c r="S69258" i="17" s="1"/>
  <c r="M69258" i="17" a="1"/>
  <c r="M69258" i="17" s="1"/>
  <c r="N69258" i="17" a="1"/>
  <c r="N69258" i="17" s="1"/>
  <c r="N69656" i="17" a="1"/>
  <c r="N69656" i="17" s="1"/>
  <c r="N69616" i="17" a="1"/>
  <c r="N69616" i="17" s="1"/>
  <c r="R69548" i="17" a="1"/>
  <c r="R69548" i="17" s="1"/>
  <c r="N69544" i="17" a="1"/>
  <c r="N69544" i="17" s="1"/>
  <c r="M69532" i="17" a="1"/>
  <c r="M69532" i="17" s="1"/>
  <c r="N69444" i="17" a="1"/>
  <c r="N69444" i="17" s="1"/>
  <c r="M69419" i="17" a="1"/>
  <c r="M69419" i="17" s="1"/>
  <c r="M69395" i="17" a="1"/>
  <c r="M69395" i="17" s="1"/>
  <c r="M69375" i="17" a="1"/>
  <c r="M69375" i="17" s="1"/>
  <c r="M69340" i="17" a="1"/>
  <c r="M69340" i="17" s="1"/>
  <c r="N69321" i="17" a="1"/>
  <c r="N69321" i="17" s="1"/>
  <c r="N69386" i="17" a="1"/>
  <c r="N69386" i="17" s="1"/>
  <c r="R69383" i="17" a="1"/>
  <c r="R69383" i="17" s="1"/>
  <c r="S69383" i="17" s="1" a="1"/>
  <c r="S69383" i="17" s="1"/>
  <c r="R69362" i="17" a="1"/>
  <c r="R69362" i="17" s="1"/>
  <c r="S69362" i="17" s="1" a="1"/>
  <c r="S69362" i="17" s="1"/>
  <c r="N69337" i="17" a="1"/>
  <c r="N69337" i="17" s="1"/>
  <c r="N69325" i="17" a="1"/>
  <c r="N69325" i="17" s="1"/>
  <c r="N69323" i="17" a="1"/>
  <c r="N69323" i="17" s="1"/>
  <c r="R69322" i="17" a="1"/>
  <c r="R69322" i="17" s="1"/>
  <c r="S69322" i="17" s="1" a="1"/>
  <c r="S69322" i="17" s="1"/>
  <c r="N69315" i="17" a="1"/>
  <c r="N69315" i="17" s="1"/>
  <c r="R69313" i="17" a="1"/>
  <c r="R69313" i="17" s="1"/>
  <c r="S69313" i="17" s="1" a="1"/>
  <c r="S69313" i="17" s="1"/>
  <c r="R69310" i="17" a="1"/>
  <c r="R69310" i="17" s="1"/>
  <c r="S69310" i="17" s="1" a="1"/>
  <c r="S69310" i="17" s="1"/>
  <c r="N69297" i="17" a="1"/>
  <c r="N69297" i="17" s="1"/>
  <c r="R69275" i="17" a="1"/>
  <c r="R69275" i="17" s="1"/>
  <c r="S69275" i="17" s="1" a="1"/>
  <c r="S69275" i="17" s="1"/>
  <c r="N69273" i="17" a="1"/>
  <c r="N69273" i="17" s="1"/>
  <c r="N69261" i="17" a="1"/>
  <c r="N69261" i="17" s="1"/>
  <c r="M69255" i="17" a="1"/>
  <c r="M69255" i="17" s="1"/>
  <c r="R69250" i="17" a="1"/>
  <c r="R69250" i="17" s="1"/>
  <c r="S69250" i="17" s="1" a="1"/>
  <c r="S69250" i="17" s="1"/>
  <c r="R69238" i="17" a="1"/>
  <c r="R69238" i="17" s="1"/>
  <c r="S69238" i="17" s="1" a="1"/>
  <c r="S69238" i="17" s="1"/>
  <c r="R69226" i="17" a="1"/>
  <c r="R69226" i="17" s="1"/>
  <c r="S69226" i="17" s="1" a="1"/>
  <c r="S69226" i="17" s="1"/>
  <c r="M69196" i="17" a="1"/>
  <c r="M69196" i="17" s="1"/>
  <c r="R69181" i="17" a="1"/>
  <c r="R69181" i="17" s="1"/>
  <c r="S69181" i="17" s="1" a="1"/>
  <c r="S69181" i="17" s="1"/>
  <c r="M69177" i="17" a="1"/>
  <c r="M69177" i="17" s="1"/>
  <c r="R69160" i="17" a="1"/>
  <c r="R69160" i="17" s="1"/>
  <c r="S69160" i="17" s="1" a="1"/>
  <c r="S69160" i="17" s="1"/>
  <c r="R69307" i="17" a="1"/>
  <c r="R69307" i="17" s="1"/>
  <c r="S69307" i="17" s="1" a="1"/>
  <c r="S69307" i="17" s="1"/>
  <c r="R69298" i="17" a="1"/>
  <c r="R69298" i="17" s="1"/>
  <c r="R69294" i="17" a="1"/>
  <c r="R69294" i="17" s="1"/>
  <c r="S69294" i="17" s="1" a="1"/>
  <c r="S69294" i="17" s="1"/>
  <c r="R69291" i="17" a="1"/>
  <c r="R69291" i="17" s="1"/>
  <c r="S69291" i="17" s="1" a="1"/>
  <c r="S69291" i="17" s="1"/>
  <c r="R69278" i="17" a="1"/>
  <c r="R69278" i="17" s="1"/>
  <c r="S69278" i="17" s="1" a="1"/>
  <c r="S69278" i="17" s="1"/>
  <c r="R69274" i="17" a="1"/>
  <c r="R69274" i="17" s="1"/>
  <c r="S69274" i="17" s="1" a="1"/>
  <c r="S69274" i="17" s="1"/>
  <c r="R69265" i="17" a="1"/>
  <c r="R69265" i="17" s="1"/>
  <c r="S69265" i="17" s="1" a="1"/>
  <c r="S69265" i="17" s="1"/>
  <c r="R69246" i="17" a="1"/>
  <c r="R69246" i="17" s="1"/>
  <c r="S69246" i="17" s="1" a="1"/>
  <c r="S69246" i="17" s="1"/>
  <c r="N69229" i="17" a="1"/>
  <c r="N69229" i="17" s="1"/>
  <c r="R69198" i="17" a="1"/>
  <c r="R69198" i="17" s="1"/>
  <c r="S69198" i="17" s="1" a="1"/>
  <c r="S69198" i="17" s="1"/>
  <c r="N69191" i="17" a="1"/>
  <c r="N69191" i="17" s="1"/>
  <c r="R69189" i="17" a="1"/>
  <c r="R69189" i="17" s="1"/>
  <c r="R69187" i="17" a="1"/>
  <c r="R69187" i="17" s="1"/>
  <c r="S69187" i="17" s="1" a="1"/>
  <c r="S69187" i="17" s="1"/>
  <c r="N69185" i="17" a="1"/>
  <c r="N69185" i="17" s="1"/>
  <c r="M69173" i="17" a="1"/>
  <c r="M69173" i="17" s="1"/>
  <c r="R69166" i="17" a="1"/>
  <c r="R69166" i="17" s="1"/>
  <c r="R69163" i="17" a="1"/>
  <c r="R69163" i="17" s="1"/>
  <c r="S69163" i="17" s="1" a="1"/>
  <c r="S69163" i="17" s="1"/>
  <c r="N69153" i="17" a="1"/>
  <c r="N69153" i="17" s="1"/>
  <c r="R69147" i="17" a="1"/>
  <c r="R69147" i="17" s="1"/>
  <c r="S69147" i="17" s="1" a="1"/>
  <c r="S69147" i="17" s="1"/>
  <c r="R69131" i="17" a="1"/>
  <c r="R69131" i="17" s="1"/>
  <c r="S69131" i="17" s="1" a="1"/>
  <c r="S69131" i="17" s="1"/>
  <c r="R69126" i="17" a="1"/>
  <c r="R69126" i="17" s="1"/>
  <c r="S69126" i="17" s="1" a="1"/>
  <c r="S69126" i="17" s="1"/>
  <c r="R69102" i="17" a="1"/>
  <c r="R69102" i="17" s="1"/>
  <c r="S69102" i="17" s="1" a="1"/>
  <c r="S69102" i="17" s="1"/>
  <c r="M69053" i="17" a="1"/>
  <c r="M69053" i="17" s="1"/>
  <c r="N69023" i="17" a="1"/>
  <c r="N69023" i="17" s="1"/>
  <c r="N69016" i="17" a="1"/>
  <c r="N69016" i="17" s="1"/>
  <c r="N69014" i="17" a="1"/>
  <c r="N69014" i="17" s="1"/>
  <c r="M69191" i="17" a="1"/>
  <c r="M69191" i="17" s="1"/>
  <c r="M69185" i="17" a="1"/>
  <c r="M69185" i="17" s="1"/>
  <c r="N69176" i="17" a="1"/>
  <c r="N69176" i="17" s="1"/>
  <c r="M69153" i="17" a="1"/>
  <c r="M69153" i="17" s="1"/>
  <c r="N69123" i="17" a="1"/>
  <c r="N69123" i="17" s="1"/>
  <c r="N69094" i="17" a="1"/>
  <c r="N69094" i="17" s="1"/>
  <c r="N69085" i="17" a="1"/>
  <c r="N69085" i="17" s="1"/>
  <c r="N69067" i="17" a="1"/>
  <c r="N69067" i="17" s="1"/>
  <c r="N69045" i="17" a="1"/>
  <c r="N69045" i="17" s="1"/>
  <c r="M69041" i="17" a="1"/>
  <c r="M69041" i="17" s="1"/>
  <c r="R69034" i="17" a="1"/>
  <c r="R69034" i="17" s="1"/>
  <c r="S69034" i="17" s="1" a="1"/>
  <c r="S69034" i="17" s="1"/>
  <c r="N69018" i="17" a="1"/>
  <c r="N69018" i="17" s="1"/>
  <c r="M69016" i="17" a="1"/>
  <c r="M69016" i="17" s="1"/>
  <c r="M69014" i="17" a="1"/>
  <c r="M69014" i="17" s="1"/>
  <c r="M69012" i="17" a="1"/>
  <c r="M69012" i="17" s="1"/>
  <c r="N69010" i="17" a="1"/>
  <c r="N69010" i="17" s="1"/>
  <c r="M69008" i="17" a="1"/>
  <c r="M69008" i="17" s="1"/>
  <c r="M69004" i="17" a="1"/>
  <c r="M69004" i="17" s="1"/>
  <c r="N69002" i="17" a="1"/>
  <c r="N69002" i="17" s="1"/>
  <c r="N68996" i="17" a="1"/>
  <c r="N68996" i="17" s="1"/>
  <c r="R68996" i="17" a="1"/>
  <c r="R68996" i="17" s="1"/>
  <c r="S68996" i="17" s="1" a="1"/>
  <c r="S68996" i="17" s="1"/>
  <c r="M68980" i="17" a="1"/>
  <c r="M68980" i="17" s="1"/>
  <c r="R69254" i="17" a="1"/>
  <c r="R69254" i="17" s="1"/>
  <c r="S69254" i="17" s="1" a="1"/>
  <c r="S69254" i="17" s="1"/>
  <c r="R69222" i="17" a="1"/>
  <c r="R69222" i="17" s="1"/>
  <c r="S69222" i="17" s="1" a="1"/>
  <c r="S69222" i="17" s="1"/>
  <c r="R69171" i="17" a="1"/>
  <c r="R69171" i="17" s="1"/>
  <c r="S69171" i="17" s="1" a="1"/>
  <c r="S69171" i="17" s="1"/>
  <c r="M69067" i="17" a="1"/>
  <c r="M69067" i="17" s="1"/>
  <c r="N69065" i="17" a="1"/>
  <c r="N69065" i="17" s="1"/>
  <c r="N69051" i="17" a="1"/>
  <c r="N69051" i="17" s="1"/>
  <c r="M69045" i="17" a="1"/>
  <c r="M69045" i="17" s="1"/>
  <c r="M69023" i="17" a="1"/>
  <c r="M69023" i="17" s="1"/>
  <c r="N69007" i="17" a="1"/>
  <c r="N69007" i="17" s="1"/>
  <c r="N68992" i="17" a="1"/>
  <c r="N68992" i="17" s="1"/>
  <c r="M68983" i="17" a="1"/>
  <c r="M68983" i="17" s="1"/>
  <c r="R68983" i="17" a="1"/>
  <c r="R68983" i="17" s="1"/>
  <c r="S68983" i="17" s="1" a="1"/>
  <c r="S68983" i="17" s="1"/>
  <c r="N68935" i="17" a="1"/>
  <c r="N68935" i="17" s="1"/>
  <c r="M68935" i="17" a="1"/>
  <c r="M68935" i="17" s="1"/>
  <c r="R68935" i="17" a="1"/>
  <c r="R68935" i="17" s="1"/>
  <c r="S68935" i="17" s="1" a="1"/>
  <c r="S68935" i="17" s="1"/>
  <c r="M69383" i="17" a="1"/>
  <c r="M69383" i="17" s="1"/>
  <c r="N69362" i="17" a="1"/>
  <c r="N69362" i="17" s="1"/>
  <c r="N69355" i="17" a="1"/>
  <c r="N69355" i="17" s="1"/>
  <c r="N69347" i="17" a="1"/>
  <c r="N69347" i="17" s="1"/>
  <c r="R69343" i="17" a="1"/>
  <c r="R69343" i="17" s="1"/>
  <c r="S69343" i="17" s="1" a="1"/>
  <c r="S69343" i="17" s="1"/>
  <c r="R69302" i="17" a="1"/>
  <c r="R69302" i="17" s="1"/>
  <c r="S69302" i="17" s="1" a="1"/>
  <c r="S69302" i="17" s="1"/>
  <c r="N69207" i="17" a="1"/>
  <c r="N69207" i="17" s="1"/>
  <c r="M69206" i="17" a="1"/>
  <c r="M69206" i="17" s="1"/>
  <c r="N69199" i="17" a="1"/>
  <c r="N69199" i="17" s="1"/>
  <c r="N69184" i="17" a="1"/>
  <c r="N69184" i="17" s="1"/>
  <c r="M69167" i="17" a="1"/>
  <c r="M69167" i="17" s="1"/>
  <c r="N69152" i="17" a="1"/>
  <c r="N69152" i="17" s="1"/>
  <c r="N69144" i="17" a="1"/>
  <c r="N69144" i="17" s="1"/>
  <c r="N69135" i="17" a="1"/>
  <c r="N69135" i="17" s="1"/>
  <c r="R69125" i="17" a="1"/>
  <c r="R69125" i="17" s="1"/>
  <c r="S69125" i="17" s="1" a="1"/>
  <c r="S69125" i="17" s="1"/>
  <c r="N69120" i="17" a="1"/>
  <c r="N69120" i="17" s="1"/>
  <c r="R69107" i="17" a="1"/>
  <c r="R69107" i="17" s="1"/>
  <c r="M69104" i="17" a="1"/>
  <c r="M69104" i="17" s="1"/>
  <c r="N69103" i="17" a="1"/>
  <c r="N69103" i="17" s="1"/>
  <c r="M69090" i="17" a="1"/>
  <c r="M69090" i="17" s="1"/>
  <c r="R69086" i="17" a="1"/>
  <c r="R69086" i="17" s="1"/>
  <c r="S69086" i="17" s="1" a="1"/>
  <c r="S69086" i="17" s="1"/>
  <c r="M69085" i="17" a="1"/>
  <c r="M69085" i="17" s="1"/>
  <c r="M69081" i="17" a="1"/>
  <c r="M69081" i="17" s="1"/>
  <c r="N69073" i="17" a="1"/>
  <c r="N69073" i="17" s="1"/>
  <c r="N69071" i="17" a="1"/>
  <c r="N69071" i="17" s="1"/>
  <c r="M69065" i="17" a="1"/>
  <c r="M69065" i="17" s="1"/>
  <c r="N69061" i="17" a="1"/>
  <c r="N69061" i="17" s="1"/>
  <c r="N69059" i="17" a="1"/>
  <c r="N69059" i="17" s="1"/>
  <c r="N69049" i="17" a="1"/>
  <c r="N69049" i="17" s="1"/>
  <c r="N69047" i="17" a="1"/>
  <c r="N69047" i="17" s="1"/>
  <c r="M68992" i="17" a="1"/>
  <c r="M68992" i="17" s="1"/>
  <c r="N68991" i="17" a="1"/>
  <c r="N68991" i="17" s="1"/>
  <c r="N68943" i="17" a="1"/>
  <c r="N68943" i="17" s="1"/>
  <c r="M68943" i="17" a="1"/>
  <c r="M68943" i="17" s="1"/>
  <c r="R68943" i="17" a="1"/>
  <c r="R68943" i="17" s="1"/>
  <c r="S68943" i="17" s="1" a="1"/>
  <c r="S68943" i="17" s="1"/>
  <c r="N69163" i="17" a="1"/>
  <c r="N69163" i="17" s="1"/>
  <c r="N69151" i="17" a="1"/>
  <c r="N69151" i="17" s="1"/>
  <c r="N69147" i="17" a="1"/>
  <c r="N69147" i="17" s="1"/>
  <c r="M69135" i="17" a="1"/>
  <c r="M69135" i="17" s="1"/>
  <c r="N69131" i="17" a="1"/>
  <c r="N69131" i="17" s="1"/>
  <c r="M69128" i="17" a="1"/>
  <c r="M69128" i="17" s="1"/>
  <c r="M69127" i="17" a="1"/>
  <c r="M69127" i="17" s="1"/>
  <c r="N69119" i="17" a="1"/>
  <c r="N69119" i="17" s="1"/>
  <c r="M69103" i="17" a="1"/>
  <c r="M69103" i="17" s="1"/>
  <c r="M69096" i="17" a="1"/>
  <c r="M69096" i="17" s="1"/>
  <c r="N69077" i="17" a="1"/>
  <c r="N69077" i="17" s="1"/>
  <c r="M69073" i="17" a="1"/>
  <c r="M69073" i="17" s="1"/>
  <c r="M69071" i="17" a="1"/>
  <c r="M69071" i="17" s="1"/>
  <c r="N69063" i="17" a="1"/>
  <c r="N69063" i="17" s="1"/>
  <c r="M69061" i="17" a="1"/>
  <c r="M69061" i="17" s="1"/>
  <c r="M69049" i="17" a="1"/>
  <c r="M69049" i="17" s="1"/>
  <c r="M69047" i="17" a="1"/>
  <c r="M69047" i="17" s="1"/>
  <c r="R69040" i="17" a="1"/>
  <c r="R69040" i="17" s="1"/>
  <c r="S69040" i="17" s="1" a="1"/>
  <c r="S69040" i="17" s="1"/>
  <c r="M69039" i="17" a="1"/>
  <c r="M69039" i="17" s="1"/>
  <c r="N69037" i="17" a="1"/>
  <c r="N69037" i="17" s="1"/>
  <c r="R69011" i="17" a="1"/>
  <c r="R69011" i="17" s="1"/>
  <c r="S69011" i="17" s="1" a="1"/>
  <c r="S69011" i="17" s="1"/>
  <c r="M69007" i="17" a="1"/>
  <c r="M69007" i="17" s="1"/>
  <c r="R68999" i="17" a="1"/>
  <c r="R68999" i="17" s="1"/>
  <c r="S68999" i="17" s="1" a="1"/>
  <c r="S68999" i="17" s="1"/>
  <c r="M68991" i="17" a="1"/>
  <c r="M68991" i="17" s="1"/>
  <c r="N68984" i="17" a="1"/>
  <c r="N68984" i="17" s="1"/>
  <c r="M69360" i="17" a="1"/>
  <c r="M69360" i="17" s="1"/>
  <c r="N69298" i="17" a="1"/>
  <c r="N69298" i="17" s="1"/>
  <c r="N69274" i="17" a="1"/>
  <c r="N69274" i="17" s="1"/>
  <c r="M69247" i="17" a="1"/>
  <c r="M69247" i="17" s="1"/>
  <c r="M69223" i="17" a="1"/>
  <c r="M69223" i="17" s="1"/>
  <c r="M69205" i="17" a="1"/>
  <c r="M69205" i="17" s="1"/>
  <c r="N69201" i="17" a="1"/>
  <c r="N69201" i="17" s="1"/>
  <c r="N69175" i="17" a="1"/>
  <c r="N69175" i="17" s="1"/>
  <c r="N69159" i="17" a="1"/>
  <c r="N69159" i="17" s="1"/>
  <c r="R69155" i="17" a="1"/>
  <c r="R69155" i="17" s="1"/>
  <c r="S69155" i="17" s="1" a="1"/>
  <c r="S69155" i="17" s="1"/>
  <c r="M69151" i="17" a="1"/>
  <c r="M69151" i="17" s="1"/>
  <c r="R69141" i="17" a="1"/>
  <c r="R69141" i="17" s="1"/>
  <c r="S69141" i="17" s="1" a="1"/>
  <c r="S69141" i="17" s="1"/>
  <c r="R69123" i="17" a="1"/>
  <c r="R69123" i="17" s="1"/>
  <c r="S69123" i="17" s="1" a="1"/>
  <c r="S69123" i="17" s="1"/>
  <c r="M69120" i="17" a="1"/>
  <c r="M69120" i="17" s="1"/>
  <c r="M69119" i="17" a="1"/>
  <c r="M69119" i="17" s="1"/>
  <c r="M69084" i="17" a="1"/>
  <c r="M69084" i="17" s="1"/>
  <c r="R69012" i="17" a="1"/>
  <c r="R69012" i="17" s="1"/>
  <c r="S69012" i="17" s="1" a="1"/>
  <c r="S69012" i="17" s="1"/>
  <c r="R69004" i="17" a="1"/>
  <c r="R69004" i="17" s="1"/>
  <c r="S69004" i="17" s="1" a="1"/>
  <c r="S69004" i="17" s="1"/>
  <c r="M68971" i="17" a="1"/>
  <c r="M68971" i="17" s="1"/>
  <c r="R68966" i="17" a="1"/>
  <c r="R68966" i="17" s="1"/>
  <c r="S68966" i="17" s="1" a="1"/>
  <c r="S68966" i="17" s="1"/>
  <c r="M68966" i="17" a="1"/>
  <c r="M68966" i="17" s="1"/>
  <c r="R68964" i="17" a="1"/>
  <c r="R68964" i="17" s="1"/>
  <c r="S68964" i="17" s="1" a="1"/>
  <c r="S68964" i="17" s="1"/>
  <c r="M68964" i="17" a="1"/>
  <c r="M68964" i="17" s="1"/>
  <c r="N69177" i="17" a="1"/>
  <c r="N69177" i="17" s="1"/>
  <c r="N69171" i="17" a="1"/>
  <c r="N69171" i="17" s="1"/>
  <c r="R68958" i="17" a="1"/>
  <c r="R68958" i="17" s="1"/>
  <c r="S68958" i="17" s="1" a="1"/>
  <c r="S68958" i="17" s="1"/>
  <c r="N68958" i="17" a="1"/>
  <c r="N68958" i="17" s="1"/>
  <c r="N68969" i="17" a="1"/>
  <c r="N68969" i="17" s="1"/>
  <c r="M68951" i="17" a="1"/>
  <c r="M68951" i="17" s="1"/>
  <c r="R68928" i="17" a="1"/>
  <c r="R68928" i="17" s="1"/>
  <c r="S68928" i="17" s="1" a="1"/>
  <c r="S68928" i="17" s="1"/>
  <c r="R68897" i="17" a="1"/>
  <c r="R68897" i="17" s="1"/>
  <c r="R68881" i="17" a="1"/>
  <c r="R68881" i="17" s="1"/>
  <c r="S68881" i="17" s="1" a="1"/>
  <c r="S68881" i="17" s="1"/>
  <c r="M68866" i="17" a="1"/>
  <c r="M68866" i="17" s="1"/>
  <c r="R68864" i="17" a="1"/>
  <c r="R68864" i="17" s="1"/>
  <c r="S68864" i="17" s="1" a="1"/>
  <c r="S68864" i="17" s="1"/>
  <c r="M68858" i="17" a="1"/>
  <c r="M68858" i="17" s="1"/>
  <c r="N68846" i="17" a="1"/>
  <c r="N68846" i="17" s="1"/>
  <c r="R68842" i="17" a="1"/>
  <c r="R68842" i="17" s="1"/>
  <c r="S68842" i="17" s="1" a="1"/>
  <c r="S68842" i="17" s="1"/>
  <c r="N68799" i="17" a="1"/>
  <c r="N68799" i="17" s="1"/>
  <c r="M68798" i="17" a="1"/>
  <c r="M68798" i="17" s="1"/>
  <c r="R68784" i="17" a="1"/>
  <c r="R68784" i="17" s="1"/>
  <c r="S68784" i="17" s="1" a="1"/>
  <c r="S68784" i="17" s="1"/>
  <c r="M68782" i="17" a="1"/>
  <c r="M68782" i="17" s="1"/>
  <c r="R68775" i="17" a="1"/>
  <c r="R68775" i="17" s="1"/>
  <c r="S68775" i="17" s="1" a="1"/>
  <c r="S68775" i="17" s="1"/>
  <c r="M68752" i="17" a="1"/>
  <c r="M68752" i="17" s="1"/>
  <c r="N68750" i="17" a="1"/>
  <c r="N68750" i="17" s="1"/>
  <c r="R68749" i="17" a="1"/>
  <c r="R68749" i="17" s="1"/>
  <c r="S68749" i="17" s="1" a="1"/>
  <c r="S68749" i="17" s="1"/>
  <c r="R68748" i="17" a="1"/>
  <c r="R68748" i="17" s="1"/>
  <c r="S68748" i="17" s="1" a="1"/>
  <c r="S68748" i="17" s="1"/>
  <c r="N68742" i="17" a="1"/>
  <c r="N68742" i="17" s="1"/>
  <c r="R68741" i="17" a="1"/>
  <c r="R68741" i="17" s="1"/>
  <c r="S68741" i="17" s="1" a="1"/>
  <c r="S68741" i="17" s="1"/>
  <c r="R68675" i="17" a="1"/>
  <c r="R68675" i="17" s="1"/>
  <c r="S68675" i="17" s="1" a="1"/>
  <c r="S68675" i="17" s="1"/>
  <c r="R68670" i="17" a="1"/>
  <c r="R68670" i="17" s="1"/>
  <c r="S68670" i="17" s="1" a="1"/>
  <c r="S68670" i="17" s="1"/>
  <c r="R68667" i="17" a="1"/>
  <c r="R68667" i="17" s="1"/>
  <c r="R68828" i="17" a="1"/>
  <c r="R68828" i="17" s="1"/>
  <c r="S68828" i="17" s="1" a="1"/>
  <c r="S68828" i="17" s="1"/>
  <c r="M68743" i="17" a="1"/>
  <c r="M68743" i="17" s="1"/>
  <c r="R68962" i="17" a="1"/>
  <c r="R68962" i="17" s="1"/>
  <c r="S68962" i="17" s="1" a="1"/>
  <c r="S68962" i="17" s="1"/>
  <c r="R68925" i="17" a="1"/>
  <c r="R68925" i="17" s="1"/>
  <c r="S68925" i="17" s="1" a="1"/>
  <c r="S68925" i="17" s="1"/>
  <c r="R68922" i="17" a="1"/>
  <c r="R68922" i="17" s="1"/>
  <c r="S68922" i="17" s="1" a="1"/>
  <c r="S68922" i="17" s="1"/>
  <c r="M68898" i="17" a="1"/>
  <c r="M68898" i="17" s="1"/>
  <c r="N68856" i="17" a="1"/>
  <c r="N68856" i="17" s="1"/>
  <c r="R68821" i="17" a="1"/>
  <c r="R68821" i="17" s="1"/>
  <c r="S68821" i="17" s="1" a="1"/>
  <c r="S68821" i="17" s="1"/>
  <c r="N68807" i="17" a="1"/>
  <c r="N68807" i="17" s="1"/>
  <c r="R68799" i="17" a="1"/>
  <c r="R68799" i="17" s="1"/>
  <c r="S68799" i="17" s="1" a="1"/>
  <c r="S68799" i="17" s="1"/>
  <c r="N68767" i="17" a="1"/>
  <c r="N68767" i="17" s="1"/>
  <c r="N68759" i="17" a="1"/>
  <c r="N68759" i="17" s="1"/>
  <c r="N68743" i="17" a="1"/>
  <c r="N68743" i="17" s="1"/>
  <c r="N68734" i="17" a="1"/>
  <c r="N68734" i="17" s="1"/>
  <c r="N68671" i="17" a="1"/>
  <c r="N68671" i="17" s="1"/>
  <c r="N68928" i="17" a="1"/>
  <c r="N68928" i="17" s="1"/>
  <c r="N68910" i="17" a="1"/>
  <c r="N68910" i="17" s="1"/>
  <c r="N68897" i="17" a="1"/>
  <c r="N68897" i="17" s="1"/>
  <c r="N68881" i="17" a="1"/>
  <c r="N68881" i="17" s="1"/>
  <c r="N68860" i="17" a="1"/>
  <c r="N68860" i="17" s="1"/>
  <c r="N68842" i="17" a="1"/>
  <c r="N68842" i="17" s="1"/>
  <c r="N68838" i="17" a="1"/>
  <c r="N68838" i="17" s="1"/>
  <c r="M68837" i="17" a="1"/>
  <c r="M68837" i="17" s="1"/>
  <c r="N68830" i="17" a="1"/>
  <c r="N68830" i="17" s="1"/>
  <c r="N68816" i="17" a="1"/>
  <c r="N68816" i="17" s="1"/>
  <c r="N68784" i="17" a="1"/>
  <c r="N68784" i="17" s="1"/>
  <c r="N68775" i="17" a="1"/>
  <c r="N68775" i="17" s="1"/>
  <c r="M68749" i="17" a="1"/>
  <c r="M68749" i="17" s="1"/>
  <c r="M68741" i="17" a="1"/>
  <c r="M68741" i="17" s="1"/>
  <c r="M68718" i="17" a="1"/>
  <c r="M68718" i="17" s="1"/>
  <c r="N68705" i="17" a="1"/>
  <c r="N68705" i="17" s="1"/>
  <c r="M68704" i="17" a="1"/>
  <c r="M68704" i="17" s="1"/>
  <c r="M68703" i="17" a="1"/>
  <c r="M68703" i="17" s="1"/>
  <c r="N68690" i="17" a="1"/>
  <c r="N68690" i="17" s="1"/>
  <c r="N68681" i="17" a="1"/>
  <c r="N68681" i="17" s="1"/>
  <c r="M68678" i="17" a="1"/>
  <c r="M68678" i="17" s="1"/>
  <c r="N68673" i="17" a="1"/>
  <c r="N68673" i="17" s="1"/>
  <c r="M68672" i="17" a="1"/>
  <c r="M68672" i="17" s="1"/>
  <c r="M68671" i="17" a="1"/>
  <c r="M68671" i="17" s="1"/>
  <c r="N68670" i="17" a="1"/>
  <c r="N68670" i="17" s="1"/>
  <c r="M68667" i="17" a="1"/>
  <c r="M68667" i="17" s="1"/>
  <c r="N68666" i="17" a="1"/>
  <c r="N68666" i="17" s="1"/>
  <c r="M68664" i="17" a="1"/>
  <c r="M68664" i="17" s="1"/>
  <c r="M68910" i="17" a="1"/>
  <c r="M68910" i="17" s="1"/>
  <c r="M68874" i="17" a="1"/>
  <c r="M68874" i="17" s="1"/>
  <c r="N68873" i="17" a="1"/>
  <c r="N68873" i="17" s="1"/>
  <c r="N68864" i="17" a="1"/>
  <c r="N68864" i="17" s="1"/>
  <c r="M68856" i="17" a="1"/>
  <c r="M68856" i="17" s="1"/>
  <c r="M68838" i="17" a="1"/>
  <c r="M68838" i="17" s="1"/>
  <c r="M68830" i="17" a="1"/>
  <c r="M68830" i="17" s="1"/>
  <c r="M68816" i="17" a="1"/>
  <c r="M68816" i="17" s="1"/>
  <c r="N68748" i="17" a="1"/>
  <c r="N68748" i="17" s="1"/>
  <c r="N68735" i="17" a="1"/>
  <c r="N68735" i="17" s="1"/>
  <c r="M68734" i="17" a="1"/>
  <c r="M68734" i="17" s="1"/>
  <c r="N68721" i="17" a="1"/>
  <c r="N68721" i="17" s="1"/>
  <c r="N68665" i="17" a="1"/>
  <c r="N68665" i="17" s="1"/>
  <c r="R68988" i="17" a="1"/>
  <c r="R68988" i="17" s="1"/>
  <c r="S68988" i="17" s="1" a="1"/>
  <c r="S68988" i="17" s="1"/>
  <c r="R68967" i="17" a="1"/>
  <c r="R68967" i="17" s="1"/>
  <c r="S68967" i="17" s="1" a="1"/>
  <c r="S68967" i="17" s="1"/>
  <c r="M68963" i="17" a="1"/>
  <c r="M68963" i="17" s="1"/>
  <c r="R68949" i="17" a="1"/>
  <c r="R68949" i="17" s="1"/>
  <c r="S68949" i="17" s="1" a="1"/>
  <c r="S68949" i="17" s="1"/>
  <c r="R68946" i="17" a="1"/>
  <c r="R68946" i="17" s="1"/>
  <c r="S68946" i="17" s="1" a="1"/>
  <c r="S68946" i="17" s="1"/>
  <c r="N68942" i="17" a="1"/>
  <c r="N68942" i="17" s="1"/>
  <c r="N68920" i="17" a="1"/>
  <c r="N68920" i="17" s="1"/>
  <c r="M68906" i="17" a="1"/>
  <c r="M68906" i="17" s="1"/>
  <c r="M68905" i="17" a="1"/>
  <c r="M68905" i="17" s="1"/>
  <c r="R68899" i="17" a="1"/>
  <c r="R68899" i="17" s="1"/>
  <c r="S68899" i="17" s="1" a="1"/>
  <c r="S68899" i="17" s="1"/>
  <c r="R68886" i="17" a="1"/>
  <c r="R68886" i="17" s="1"/>
  <c r="R68865" i="17" a="1"/>
  <c r="R68865" i="17" s="1"/>
  <c r="R68845" i="17" a="1"/>
  <c r="R68845" i="17" s="1"/>
  <c r="S68845" i="17" s="1" a="1"/>
  <c r="S68845" i="17" s="1"/>
  <c r="M68822" i="17" a="1"/>
  <c r="M68822" i="17" s="1"/>
  <c r="R68807" i="17" a="1"/>
  <c r="R68807" i="17" s="1"/>
  <c r="S68807" i="17" s="1" a="1"/>
  <c r="S68807" i="17" s="1"/>
  <c r="M68800" i="17" a="1"/>
  <c r="M68800" i="17" s="1"/>
  <c r="R68787" i="17" a="1"/>
  <c r="R68787" i="17" s="1"/>
  <c r="S68787" i="17" s="1" a="1"/>
  <c r="S68787" i="17" s="1"/>
  <c r="N68783" i="17" a="1"/>
  <c r="N68783" i="17" s="1"/>
  <c r="M68774" i="17" a="1"/>
  <c r="M68774" i="17" s="1"/>
  <c r="M68757" i="17" a="1"/>
  <c r="M68757" i="17" s="1"/>
  <c r="M68733" i="17" a="1"/>
  <c r="M68733" i="17" s="1"/>
  <c r="N68711" i="17" a="1"/>
  <c r="N68711" i="17" s="1"/>
  <c r="R68699" i="17" a="1"/>
  <c r="R68699" i="17" s="1"/>
  <c r="S68699" i="17" s="1" a="1"/>
  <c r="S68699" i="17" s="1"/>
  <c r="N68696" i="17" a="1"/>
  <c r="N68696" i="17" s="1"/>
  <c r="N68962" i="17" a="1"/>
  <c r="N68962" i="17" s="1"/>
  <c r="M68942" i="17" a="1"/>
  <c r="M68942" i="17" s="1"/>
  <c r="M68940" i="17" a="1"/>
  <c r="M68940" i="17" s="1"/>
  <c r="M68926" i="17" a="1"/>
  <c r="M68926" i="17" s="1"/>
  <c r="R68917" i="17" a="1"/>
  <c r="R68917" i="17" s="1"/>
  <c r="R68875" i="17" a="1"/>
  <c r="R68875" i="17" s="1"/>
  <c r="S68875" i="17" s="1" a="1"/>
  <c r="S68875" i="17" s="1"/>
  <c r="N68866" i="17" a="1"/>
  <c r="N68866" i="17" s="1"/>
  <c r="N68858" i="17" a="1"/>
  <c r="N68858" i="17" s="1"/>
  <c r="R68844" i="17" a="1"/>
  <c r="R68844" i="17" s="1"/>
  <c r="S68844" i="17" s="1" a="1"/>
  <c r="S68844" i="17" s="1"/>
  <c r="N68798" i="17" a="1"/>
  <c r="N68798" i="17" s="1"/>
  <c r="N68795" i="17" a="1"/>
  <c r="N68795" i="17" s="1"/>
  <c r="R68767" i="17" a="1"/>
  <c r="R68767" i="17" s="1"/>
  <c r="S68767" i="17" s="1" a="1"/>
  <c r="S68767" i="17" s="1"/>
  <c r="M68765" i="17" a="1"/>
  <c r="M68765" i="17" s="1"/>
  <c r="R68759" i="17" a="1"/>
  <c r="R68759" i="17" s="1"/>
  <c r="S68759" i="17" s="1" a="1"/>
  <c r="S68759" i="17" s="1"/>
  <c r="R68745" i="17" a="1"/>
  <c r="R68745" i="17" s="1"/>
  <c r="S68745" i="17" s="1" a="1"/>
  <c r="S68745" i="17" s="1"/>
  <c r="R68743" i="17" a="1"/>
  <c r="R68743" i="17" s="1"/>
  <c r="S68743" i="17" s="1" a="1"/>
  <c r="S68743" i="17" s="1"/>
  <c r="M68696" i="17" a="1"/>
  <c r="M68696" i="17" s="1"/>
  <c r="N70151" i="17" a="1"/>
  <c r="N70151" i="17" s="1"/>
  <c r="R70117" i="17" a="1"/>
  <c r="R70117" i="17" s="1"/>
  <c r="S70117" i="17" s="1" a="1"/>
  <c r="S70117" i="17" s="1"/>
  <c r="M70117" i="17" a="1"/>
  <c r="M70117" i="17" s="1"/>
  <c r="R70104" i="17" a="1"/>
  <c r="R70104" i="17" s="1"/>
  <c r="S70104" i="17" s="1" a="1"/>
  <c r="S70104" i="17" s="1"/>
  <c r="N70104" i="17" a="1"/>
  <c r="N70104" i="17" s="1"/>
  <c r="M70150" i="17" a="1"/>
  <c r="M70150" i="17" s="1"/>
  <c r="R70149" i="17" a="1"/>
  <c r="R70149" i="17" s="1"/>
  <c r="S70149" i="17" s="1" a="1"/>
  <c r="S70149" i="17" s="1"/>
  <c r="M70142" i="17" a="1"/>
  <c r="M70142" i="17" s="1"/>
  <c r="R70141" i="17" a="1"/>
  <c r="R70141" i="17" s="1"/>
  <c r="S70141" i="17" s="1" a="1"/>
  <c r="S70141" i="17" s="1"/>
  <c r="M70134" i="17" a="1"/>
  <c r="M70134" i="17" s="1"/>
  <c r="R70133" i="17" a="1"/>
  <c r="R70133" i="17" s="1"/>
  <c r="S70133" i="17" s="1" a="1"/>
  <c r="S70133" i="17" s="1"/>
  <c r="R70120" i="17" a="1"/>
  <c r="R70120" i="17" s="1"/>
  <c r="S70120" i="17" s="1" a="1"/>
  <c r="S70120" i="17" s="1"/>
  <c r="N70120" i="17" a="1"/>
  <c r="N70120" i="17" s="1"/>
  <c r="R70112" i="17" a="1"/>
  <c r="R70112" i="17" s="1"/>
  <c r="S70112" i="17" s="1" a="1"/>
  <c r="S70112" i="17" s="1"/>
  <c r="N70112" i="17" a="1"/>
  <c r="N70112" i="17" s="1"/>
  <c r="M70111" i="17" a="1"/>
  <c r="M70111" i="17" s="1"/>
  <c r="N70111" i="17" a="1"/>
  <c r="N70111" i="17" s="1"/>
  <c r="M70151" i="17" a="1"/>
  <c r="M70151" i="17" s="1"/>
  <c r="R70109" i="17" a="1"/>
  <c r="R70109" i="17" s="1"/>
  <c r="S70109" i="17" s="1" a="1"/>
  <c r="S70109" i="17" s="1"/>
  <c r="M70109" i="17" a="1"/>
  <c r="M70109" i="17" s="1"/>
  <c r="M70104" i="17" a="1"/>
  <c r="M70104" i="17" s="1"/>
  <c r="R70101" i="17" a="1"/>
  <c r="R70101" i="17" s="1"/>
  <c r="S70101" i="17" s="1" a="1"/>
  <c r="S70101" i="17" s="1"/>
  <c r="M70101" i="17" a="1"/>
  <c r="M70101" i="17" s="1"/>
  <c r="R70096" i="17" a="1"/>
  <c r="R70096" i="17" s="1"/>
  <c r="S70096" i="17" s="1" a="1"/>
  <c r="S70096" i="17" s="1"/>
  <c r="N70096" i="17" a="1"/>
  <c r="N70096" i="17" s="1"/>
  <c r="R70088" i="17" a="1"/>
  <c r="R70088" i="17" s="1"/>
  <c r="S70088" i="17" s="1" a="1"/>
  <c r="S70088" i="17" s="1"/>
  <c r="M70088" i="17" a="1"/>
  <c r="M70088" i="17" s="1"/>
  <c r="N70088" i="17" a="1"/>
  <c r="N70088" i="17" s="1"/>
  <c r="N70146" i="17" a="1"/>
  <c r="N70146" i="17" s="1"/>
  <c r="N70138" i="17" a="1"/>
  <c r="N70138" i="17" s="1"/>
  <c r="N70130" i="17" a="1"/>
  <c r="N70130" i="17" s="1"/>
  <c r="N70117" i="17" a="1"/>
  <c r="N70117" i="17" s="1"/>
  <c r="M70112" i="17" a="1"/>
  <c r="M70112" i="17" s="1"/>
  <c r="M70120" i="17" a="1"/>
  <c r="M70120" i="17" s="1"/>
  <c r="N70101" i="17" a="1"/>
  <c r="N70101" i="17" s="1"/>
  <c r="M70096" i="17" a="1"/>
  <c r="M70096" i="17" s="1"/>
  <c r="M70146" i="17" a="1"/>
  <c r="M70146" i="17" s="1"/>
  <c r="M70138" i="17" a="1"/>
  <c r="M70138" i="17" s="1"/>
  <c r="M70130" i="17" a="1"/>
  <c r="M70130" i="17" s="1"/>
  <c r="N70109" i="17" a="1"/>
  <c r="N70109" i="17" s="1"/>
  <c r="M70147" i="17" a="1"/>
  <c r="M70147" i="17" s="1"/>
  <c r="M70139" i="17" a="1"/>
  <c r="M70139" i="17" s="1"/>
  <c r="M70131" i="17" a="1"/>
  <c r="M70131" i="17" s="1"/>
  <c r="R70111" i="17" a="1"/>
  <c r="R70111" i="17" s="1"/>
  <c r="S70111" i="17" s="1" a="1"/>
  <c r="S70111" i="17" s="1"/>
  <c r="R69980" i="17" a="1"/>
  <c r="R69980" i="17" s="1"/>
  <c r="S69980" i="17" s="1" a="1"/>
  <c r="S69980" i="17" s="1"/>
  <c r="M69980" i="17" a="1"/>
  <c r="M69980" i="17" s="1"/>
  <c r="N69980" i="17" a="1"/>
  <c r="N69980" i="17" s="1"/>
  <c r="R69971" i="17" a="1"/>
  <c r="R69971" i="17" s="1"/>
  <c r="N69971" i="17" a="1"/>
  <c r="N69971" i="17" s="1"/>
  <c r="R69940" i="17" a="1"/>
  <c r="R69940" i="17" s="1"/>
  <c r="S69940" i="17" s="1" a="1"/>
  <c r="S69940" i="17" s="1"/>
  <c r="M69940" i="17" a="1"/>
  <c r="M69940" i="17" s="1"/>
  <c r="N69940" i="17" a="1"/>
  <c r="N69940" i="17" s="1"/>
  <c r="M69920" i="17" a="1"/>
  <c r="M69920" i="17" s="1"/>
  <c r="R69813" i="17" a="1"/>
  <c r="R69813" i="17" s="1"/>
  <c r="S69813" i="17" s="1" a="1"/>
  <c r="S69813" i="17" s="1"/>
  <c r="M69813" i="17" a="1"/>
  <c r="M69813" i="17" s="1"/>
  <c r="N69813" i="17" a="1"/>
  <c r="N69813" i="17" s="1"/>
  <c r="M70044" i="17" a="1"/>
  <c r="M70044" i="17" s="1"/>
  <c r="M70036" i="17" a="1"/>
  <c r="M70036" i="17" s="1"/>
  <c r="M70028" i="17" a="1"/>
  <c r="M70028" i="17" s="1"/>
  <c r="M70020" i="17" a="1"/>
  <c r="M70020" i="17" s="1"/>
  <c r="M70012" i="17" a="1"/>
  <c r="M70012" i="17" s="1"/>
  <c r="N69984" i="17" a="1"/>
  <c r="N69984" i="17" s="1"/>
  <c r="N69981" i="17" a="1"/>
  <c r="N69981" i="17" s="1"/>
  <c r="R69957" i="17" a="1"/>
  <c r="R69957" i="17" s="1"/>
  <c r="S69957" i="17" s="1" a="1"/>
  <c r="S69957" i="17" s="1"/>
  <c r="R69949" i="17" a="1"/>
  <c r="R69949" i="17" s="1"/>
  <c r="M69944" i="17" a="1"/>
  <c r="M69944" i="17" s="1"/>
  <c r="R69939" i="17" a="1"/>
  <c r="R69939" i="17" s="1"/>
  <c r="N69939" i="17" a="1"/>
  <c r="N69939" i="17" s="1"/>
  <c r="R69896" i="17" a="1"/>
  <c r="R69896" i="17" s="1"/>
  <c r="S69896" i="17" s="1" a="1"/>
  <c r="S69896" i="17" s="1"/>
  <c r="M69896" i="17" a="1"/>
  <c r="M69896" i="17" s="1"/>
  <c r="R69891" i="17" a="1"/>
  <c r="R69891" i="17" s="1"/>
  <c r="S69891" i="17" s="1" a="1"/>
  <c r="S69891" i="17" s="1"/>
  <c r="N69891" i="17" a="1"/>
  <c r="N69891" i="17" s="1"/>
  <c r="M70093" i="17" a="1"/>
  <c r="M70093" i="17" s="1"/>
  <c r="M70085" i="17" a="1"/>
  <c r="M70085" i="17" s="1"/>
  <c r="M70077" i="17" a="1"/>
  <c r="M70077" i="17" s="1"/>
  <c r="N70071" i="17" a="1"/>
  <c r="N70071" i="17" s="1"/>
  <c r="N70063" i="17" a="1"/>
  <c r="N70063" i="17" s="1"/>
  <c r="N70055" i="17" a="1"/>
  <c r="N70055" i="17" s="1"/>
  <c r="M70053" i="17" a="1"/>
  <c r="M70053" i="17" s="1"/>
  <c r="N70047" i="17" a="1"/>
  <c r="N70047" i="17" s="1"/>
  <c r="M70045" i="17" a="1"/>
  <c r="M70045" i="17" s="1"/>
  <c r="M70037" i="17" a="1"/>
  <c r="M70037" i="17" s="1"/>
  <c r="M70029" i="17" a="1"/>
  <c r="M70029" i="17" s="1"/>
  <c r="M70021" i="17" a="1"/>
  <c r="M70021" i="17" s="1"/>
  <c r="M70013" i="17" a="1"/>
  <c r="M70013" i="17" s="1"/>
  <c r="N70008" i="17" a="1"/>
  <c r="N70008" i="17" s="1"/>
  <c r="R69933" i="17" a="1"/>
  <c r="R69933" i="17" s="1"/>
  <c r="S69933" i="17" s="1" a="1"/>
  <c r="S69933" i="17" s="1"/>
  <c r="N69928" i="17" a="1"/>
  <c r="N69928" i="17" s="1"/>
  <c r="R69924" i="17" a="1"/>
  <c r="R69924" i="17" s="1"/>
  <c r="S69924" i="17" s="1" a="1"/>
  <c r="S69924" i="17" s="1"/>
  <c r="M69924" i="17" a="1"/>
  <c r="M69924" i="17" s="1"/>
  <c r="N69924" i="17" a="1"/>
  <c r="N69924" i="17" s="1"/>
  <c r="R69909" i="17" a="1"/>
  <c r="R69909" i="17" s="1"/>
  <c r="S69909" i="17" s="1" a="1"/>
  <c r="S69909" i="17" s="1"/>
  <c r="R69888" i="17" a="1"/>
  <c r="R69888" i="17" s="1"/>
  <c r="S69888" i="17" s="1" a="1"/>
  <c r="S69888" i="17" s="1"/>
  <c r="M69888" i="17" a="1"/>
  <c r="M69888" i="17" s="1"/>
  <c r="N70080" i="17" a="1"/>
  <c r="N70080" i="17" s="1"/>
  <c r="N70064" i="17" a="1"/>
  <c r="N70064" i="17" s="1"/>
  <c r="N70048" i="17" a="1"/>
  <c r="N70048" i="17" s="1"/>
  <c r="N70032" i="17" a="1"/>
  <c r="N70032" i="17" s="1"/>
  <c r="N70024" i="17" a="1"/>
  <c r="N70024" i="17" s="1"/>
  <c r="N70016" i="17" a="1"/>
  <c r="N70016" i="17" s="1"/>
  <c r="R70004" i="17" a="1"/>
  <c r="R70004" i="17" s="1"/>
  <c r="S70004" i="17" s="1" a="1"/>
  <c r="S70004" i="17" s="1"/>
  <c r="M70004" i="17" a="1"/>
  <c r="M70004" i="17" s="1"/>
  <c r="M69999" i="17" a="1"/>
  <c r="M69999" i="17" s="1"/>
  <c r="R69997" i="17" a="1"/>
  <c r="R69997" i="17" s="1"/>
  <c r="S69997" i="17" s="1" a="1"/>
  <c r="S69997" i="17" s="1"/>
  <c r="R69995" i="17" a="1"/>
  <c r="R69995" i="17" s="1"/>
  <c r="N69995" i="17" a="1"/>
  <c r="N69995" i="17" s="1"/>
  <c r="R69991" i="17" a="1"/>
  <c r="R69991" i="17" s="1"/>
  <c r="S69991" i="17" s="1" a="1"/>
  <c r="S69991" i="17" s="1"/>
  <c r="M69984" i="17" a="1"/>
  <c r="M69984" i="17" s="1"/>
  <c r="R69917" i="17" a="1"/>
  <c r="R69917" i="17" s="1"/>
  <c r="S69917" i="17" s="1" a="1"/>
  <c r="S69917" i="17" s="1"/>
  <c r="R69904" i="17" a="1"/>
  <c r="R69904" i="17" s="1"/>
  <c r="S69904" i="17" s="1" a="1"/>
  <c r="S69904" i="17" s="1"/>
  <c r="M69904" i="17" a="1"/>
  <c r="M69904" i="17" s="1"/>
  <c r="R69883" i="17" a="1"/>
  <c r="R69883" i="17" s="1"/>
  <c r="N69883" i="17" a="1"/>
  <c r="N69883" i="17" s="1"/>
  <c r="R69875" i="17" a="1"/>
  <c r="R69875" i="17" s="1"/>
  <c r="S69875" i="17" s="1" a="1"/>
  <c r="S69875" i="17" s="1"/>
  <c r="M69875" i="17" a="1"/>
  <c r="M69875" i="17" s="1"/>
  <c r="N70105" i="17" a="1"/>
  <c r="N70105" i="17" s="1"/>
  <c r="N70097" i="17" a="1"/>
  <c r="N70097" i="17" s="1"/>
  <c r="N70089" i="17" a="1"/>
  <c r="N70089" i="17" s="1"/>
  <c r="N70081" i="17" a="1"/>
  <c r="N70081" i="17" s="1"/>
  <c r="N70073" i="17" a="1"/>
  <c r="N70073" i="17" s="1"/>
  <c r="N70057" i="17" a="1"/>
  <c r="N70057" i="17" s="1"/>
  <c r="N70041" i="17" a="1"/>
  <c r="N70041" i="17" s="1"/>
  <c r="N70017" i="17" a="1"/>
  <c r="N70017" i="17" s="1"/>
  <c r="N70009" i="17" a="1"/>
  <c r="N70009" i="17" s="1"/>
  <c r="R69988" i="17" a="1"/>
  <c r="R69988" i="17" s="1"/>
  <c r="S69988" i="17" s="1" a="1"/>
  <c r="S69988" i="17" s="1"/>
  <c r="M69988" i="17" a="1"/>
  <c r="M69988" i="17" s="1"/>
  <c r="N69988" i="17" a="1"/>
  <c r="N69988" i="17" s="1"/>
  <c r="M69979" i="17" a="1"/>
  <c r="M69979" i="17" s="1"/>
  <c r="N69968" i="17" a="1"/>
  <c r="N69968" i="17" s="1"/>
  <c r="N69960" i="17" a="1"/>
  <c r="N69960" i="17" s="1"/>
  <c r="R69948" i="17" a="1"/>
  <c r="R69948" i="17" s="1"/>
  <c r="S69948" i="17" s="1" a="1"/>
  <c r="S69948" i="17" s="1"/>
  <c r="M69948" i="17" a="1"/>
  <c r="M69948" i="17" s="1"/>
  <c r="N69948" i="17" a="1"/>
  <c r="N69948" i="17" s="1"/>
  <c r="R69947" i="17" a="1"/>
  <c r="R69947" i="17" s="1"/>
  <c r="S69947" i="17" s="1" a="1"/>
  <c r="S69947" i="17" s="1"/>
  <c r="N69947" i="17" a="1"/>
  <c r="N69947" i="17" s="1"/>
  <c r="R69842" i="17" a="1"/>
  <c r="R69842" i="17" s="1"/>
  <c r="S69842" i="17" s="1" a="1"/>
  <c r="S69842" i="17" s="1"/>
  <c r="M69842" i="17" a="1"/>
  <c r="M69842" i="17" s="1"/>
  <c r="N69842" i="17" a="1"/>
  <c r="N69842" i="17" s="1"/>
  <c r="M70080" i="17" a="1"/>
  <c r="M70080" i="17" s="1"/>
  <c r="M70064" i="17" a="1"/>
  <c r="M70064" i="17" s="1"/>
  <c r="M70056" i="17" a="1"/>
  <c r="M70056" i="17" s="1"/>
  <c r="M70048" i="17" a="1"/>
  <c r="M70048" i="17" s="1"/>
  <c r="M70032" i="17" a="1"/>
  <c r="M70032" i="17" s="1"/>
  <c r="M70024" i="17" a="1"/>
  <c r="M70024" i="17" s="1"/>
  <c r="M70016" i="17" a="1"/>
  <c r="M70016" i="17" s="1"/>
  <c r="R69964" i="17" a="1"/>
  <c r="R69964" i="17" s="1"/>
  <c r="S69964" i="17" s="1" a="1"/>
  <c r="S69964" i="17" s="1"/>
  <c r="M69964" i="17" a="1"/>
  <c r="M69964" i="17" s="1"/>
  <c r="R69941" i="17" a="1"/>
  <c r="R69941" i="17" s="1"/>
  <c r="S69941" i="17" s="1" a="1"/>
  <c r="S69941" i="17" s="1"/>
  <c r="R69908" i="17" a="1"/>
  <c r="R69908" i="17" s="1"/>
  <c r="S69908" i="17" s="1" a="1"/>
  <c r="S69908" i="17" s="1"/>
  <c r="M69908" i="17" a="1"/>
  <c r="M69908" i="17" s="1"/>
  <c r="M69883" i="17" a="1"/>
  <c r="M69883" i="17" s="1"/>
  <c r="R69693" i="17" a="1"/>
  <c r="R69693" i="17" s="1"/>
  <c r="S69693" i="17" s="1" a="1"/>
  <c r="S69693" i="17" s="1"/>
  <c r="M69693" i="17" a="1"/>
  <c r="M69693" i="17" s="1"/>
  <c r="N69693" i="17" a="1"/>
  <c r="N69693" i="17" s="1"/>
  <c r="N70000" i="17" a="1"/>
  <c r="N70000" i="17" s="1"/>
  <c r="R69999" i="17" a="1"/>
  <c r="R69999" i="17" s="1"/>
  <c r="S69999" i="17" s="1" a="1"/>
  <c r="S69999" i="17" s="1"/>
  <c r="M69968" i="17" a="1"/>
  <c r="M69968" i="17" s="1"/>
  <c r="M69960" i="17" a="1"/>
  <c r="M69960" i="17" s="1"/>
  <c r="N69933" i="17" a="1"/>
  <c r="N69933" i="17" s="1"/>
  <c r="N69920" i="17" a="1"/>
  <c r="N69920" i="17" s="1"/>
  <c r="N69909" i="17" a="1"/>
  <c r="N69909" i="17" s="1"/>
  <c r="R69907" i="17" a="1"/>
  <c r="R69907" i="17" s="1"/>
  <c r="S69907" i="17" s="1" a="1"/>
  <c r="S69907" i="17" s="1"/>
  <c r="N69907" i="17" a="1"/>
  <c r="N69907" i="17" s="1"/>
  <c r="R69899" i="17" a="1"/>
  <c r="R69899" i="17" s="1"/>
  <c r="S69899" i="17" s="1" a="1"/>
  <c r="S69899" i="17" s="1"/>
  <c r="N69899" i="17" a="1"/>
  <c r="N69899" i="17" s="1"/>
  <c r="R69972" i="17" a="1"/>
  <c r="R69972" i="17" s="1"/>
  <c r="M69972" i="17" a="1"/>
  <c r="M69972" i="17" s="1"/>
  <c r="N69972" i="17" a="1"/>
  <c r="N69972" i="17" s="1"/>
  <c r="R69931" i="17" a="1"/>
  <c r="R69931" i="17" s="1"/>
  <c r="S69931" i="17" s="1" a="1"/>
  <c r="S69931" i="17" s="1"/>
  <c r="N69931" i="17" a="1"/>
  <c r="N69931" i="17" s="1"/>
  <c r="R69835" i="17" a="1"/>
  <c r="R69835" i="17" s="1"/>
  <c r="S69835" i="17" s="1" a="1"/>
  <c r="S69835" i="17" s="1"/>
  <c r="M69835" i="17" a="1"/>
  <c r="M69835" i="17" s="1"/>
  <c r="R69773" i="17" a="1"/>
  <c r="R69773" i="17" s="1"/>
  <c r="S69773" i="17" s="1" a="1"/>
  <c r="S69773" i="17" s="1"/>
  <c r="M69773" i="17" a="1"/>
  <c r="M69773" i="17" s="1"/>
  <c r="R69709" i="17" a="1"/>
  <c r="R69709" i="17" s="1"/>
  <c r="S69709" i="17" s="1" a="1"/>
  <c r="S69709" i="17" s="1"/>
  <c r="M69709" i="17" a="1"/>
  <c r="M69709" i="17" s="1"/>
  <c r="N69709" i="17" a="1"/>
  <c r="N69709" i="17" s="1"/>
  <c r="R69619" i="17" a="1"/>
  <c r="R69619" i="17" s="1"/>
  <c r="S69619" i="17" s="1" a="1"/>
  <c r="S69619" i="17" s="1"/>
  <c r="M69619" i="17" a="1"/>
  <c r="M69619" i="17" s="1"/>
  <c r="N69619" i="17" a="1"/>
  <c r="N69619" i="17" s="1"/>
  <c r="R69903" i="17" a="1"/>
  <c r="R69903" i="17" s="1"/>
  <c r="S69903" i="17" s="1" a="1"/>
  <c r="S69903" i="17" s="1"/>
  <c r="M69880" i="17" a="1"/>
  <c r="M69880" i="17" s="1"/>
  <c r="M69872" i="17" a="1"/>
  <c r="M69872" i="17" s="1"/>
  <c r="R69871" i="17" a="1"/>
  <c r="R69871" i="17" s="1"/>
  <c r="S69871" i="17" s="1" a="1"/>
  <c r="S69871" i="17" s="1"/>
  <c r="M69864" i="17" a="1"/>
  <c r="M69864" i="17" s="1"/>
  <c r="R69863" i="17" a="1"/>
  <c r="R69863" i="17" s="1"/>
  <c r="N69861" i="17" a="1"/>
  <c r="N69861" i="17" s="1"/>
  <c r="R69860" i="17" a="1"/>
  <c r="R69860" i="17" s="1"/>
  <c r="S69860" i="17" s="1" a="1"/>
  <c r="S69860" i="17" s="1"/>
  <c r="N69853" i="17" a="1"/>
  <c r="N69853" i="17" s="1"/>
  <c r="R69852" i="17" a="1"/>
  <c r="R69852" i="17" s="1"/>
  <c r="M69635" i="17" a="1"/>
  <c r="M69635" i="17" s="1"/>
  <c r="R69635" i="17" a="1"/>
  <c r="R69635" i="17" s="1"/>
  <c r="S69635" i="17" s="1" a="1"/>
  <c r="S69635" i="17" s="1"/>
  <c r="R69834" i="17" a="1"/>
  <c r="R69834" i="17" s="1"/>
  <c r="S69834" i="17" s="1" a="1"/>
  <c r="S69834" i="17" s="1"/>
  <c r="M69834" i="17" a="1"/>
  <c r="M69834" i="17" s="1"/>
  <c r="R69805" i="17" a="1"/>
  <c r="R69805" i="17" s="1"/>
  <c r="S69805" i="17" s="1" a="1"/>
  <c r="S69805" i="17" s="1"/>
  <c r="M69805" i="17" a="1"/>
  <c r="M69805" i="17" s="1"/>
  <c r="R69789" i="17" a="1"/>
  <c r="R69789" i="17" s="1"/>
  <c r="S69789" i="17" s="1" a="1"/>
  <c r="S69789" i="17" s="1"/>
  <c r="M69789" i="17" a="1"/>
  <c r="M69789" i="17" s="1"/>
  <c r="N69789" i="17" a="1"/>
  <c r="N69789" i="17" s="1"/>
  <c r="R69781" i="17" a="1"/>
  <c r="R69781" i="17" s="1"/>
  <c r="S69781" i="17" s="1" a="1"/>
  <c r="S69781" i="17" s="1"/>
  <c r="M69781" i="17" a="1"/>
  <c r="M69781" i="17" s="1"/>
  <c r="N69781" i="17" a="1"/>
  <c r="N69781" i="17" s="1"/>
  <c r="R69579" i="17" a="1"/>
  <c r="R69579" i="17" s="1"/>
  <c r="S69579" i="17" s="1" a="1"/>
  <c r="S69579" i="17" s="1"/>
  <c r="M69579" i="17" a="1"/>
  <c r="M69579" i="17" s="1"/>
  <c r="N69579" i="17" a="1"/>
  <c r="N69579" i="17" s="1"/>
  <c r="N69900" i="17" a="1"/>
  <c r="N69900" i="17" s="1"/>
  <c r="N69892" i="17" a="1"/>
  <c r="N69892" i="17" s="1"/>
  <c r="N69868" i="17" a="1"/>
  <c r="N69868" i="17" s="1"/>
  <c r="R69797" i="17" a="1"/>
  <c r="R69797" i="17" s="1"/>
  <c r="S69797" i="17" s="1" a="1"/>
  <c r="S69797" i="17" s="1"/>
  <c r="M69797" i="17" a="1"/>
  <c r="M69797" i="17" s="1"/>
  <c r="N69797" i="17" a="1"/>
  <c r="N69797" i="17" s="1"/>
  <c r="R69661" i="17" a="1"/>
  <c r="R69661" i="17" s="1"/>
  <c r="S69661" i="17" s="1" a="1"/>
  <c r="S69661" i="17" s="1"/>
  <c r="M69661" i="17" a="1"/>
  <c r="M69661" i="17" s="1"/>
  <c r="N69661" i="17" a="1"/>
  <c r="N69661" i="17" s="1"/>
  <c r="R69653" i="17" a="1"/>
  <c r="R69653" i="17" s="1"/>
  <c r="S69653" i="17" s="1" a="1"/>
  <c r="S69653" i="17" s="1"/>
  <c r="M69653" i="17" a="1"/>
  <c r="M69653" i="17" s="1"/>
  <c r="N69653" i="17" a="1"/>
  <c r="N69653" i="17" s="1"/>
  <c r="M69862" i="17" a="1"/>
  <c r="M69862" i="17" s="1"/>
  <c r="R69669" i="17" a="1"/>
  <c r="R69669" i="17" s="1"/>
  <c r="S69669" i="17" s="1" a="1"/>
  <c r="S69669" i="17" s="1"/>
  <c r="M69669" i="17" a="1"/>
  <c r="M69669" i="17" s="1"/>
  <c r="N69669" i="17" a="1"/>
  <c r="N69669" i="17" s="1"/>
  <c r="M69900" i="17" a="1"/>
  <c r="M69900" i="17" s="1"/>
  <c r="M69892" i="17" a="1"/>
  <c r="M69892" i="17" s="1"/>
  <c r="M69884" i="17" a="1"/>
  <c r="M69884" i="17" s="1"/>
  <c r="M69876" i="17" a="1"/>
  <c r="M69876" i="17" s="1"/>
  <c r="M69868" i="17" a="1"/>
  <c r="M69868" i="17" s="1"/>
  <c r="N69860" i="17" a="1"/>
  <c r="N69860" i="17" s="1"/>
  <c r="N69852" i="17" a="1"/>
  <c r="N69852" i="17" s="1"/>
  <c r="R69821" i="17" a="1"/>
  <c r="R69821" i="17" s="1"/>
  <c r="S69821" i="17" s="1" a="1"/>
  <c r="S69821" i="17" s="1"/>
  <c r="M69821" i="17" a="1"/>
  <c r="M69821" i="17" s="1"/>
  <c r="R69765" i="17" a="1"/>
  <c r="R69765" i="17" s="1"/>
  <c r="S69765" i="17" s="1" a="1"/>
  <c r="S69765" i="17" s="1"/>
  <c r="M69765" i="17" a="1"/>
  <c r="M69765" i="17" s="1"/>
  <c r="N69765" i="17" a="1"/>
  <c r="N69765" i="17" s="1"/>
  <c r="R69677" i="17" a="1"/>
  <c r="R69677" i="17" s="1"/>
  <c r="S69677" i="17" s="1" a="1"/>
  <c r="S69677" i="17" s="1"/>
  <c r="M69677" i="17" a="1"/>
  <c r="M69677" i="17" s="1"/>
  <c r="N69677" i="17" a="1"/>
  <c r="N69677" i="17" s="1"/>
  <c r="R69862" i="17" a="1"/>
  <c r="R69862" i="17" s="1"/>
  <c r="R69851" i="17" a="1"/>
  <c r="R69851" i="17" s="1"/>
  <c r="S69851" i="17" s="1" a="1"/>
  <c r="S69851" i="17" s="1"/>
  <c r="N69851" i="17" a="1"/>
  <c r="N69851" i="17" s="1"/>
  <c r="R69843" i="17" a="1"/>
  <c r="R69843" i="17" s="1"/>
  <c r="S69843" i="17" s="1" a="1"/>
  <c r="S69843" i="17" s="1"/>
  <c r="M69843" i="17" a="1"/>
  <c r="M69843" i="17" s="1"/>
  <c r="N69843" i="17" a="1"/>
  <c r="N69843" i="17" s="1"/>
  <c r="R69836" i="17" a="1"/>
  <c r="R69836" i="17" s="1"/>
  <c r="S69836" i="17" s="1" a="1"/>
  <c r="S69836" i="17" s="1"/>
  <c r="R69829" i="17" a="1"/>
  <c r="R69829" i="17" s="1"/>
  <c r="S69829" i="17" s="1" a="1"/>
  <c r="S69829" i="17" s="1"/>
  <c r="M69829" i="17" a="1"/>
  <c r="M69829" i="17" s="1"/>
  <c r="R69749" i="17" a="1"/>
  <c r="R69749" i="17" s="1"/>
  <c r="S69749" i="17" s="1" a="1"/>
  <c r="S69749" i="17" s="1"/>
  <c r="M69749" i="17" a="1"/>
  <c r="M69749" i="17" s="1"/>
  <c r="N69749" i="17" a="1"/>
  <c r="N69749" i="17" s="1"/>
  <c r="R69741" i="17" a="1"/>
  <c r="R69741" i="17" s="1"/>
  <c r="S69741" i="17" s="1" a="1"/>
  <c r="S69741" i="17" s="1"/>
  <c r="M69741" i="17" a="1"/>
  <c r="M69741" i="17" s="1"/>
  <c r="R69733" i="17" a="1"/>
  <c r="R69733" i="17" s="1"/>
  <c r="S69733" i="17" s="1" a="1"/>
  <c r="S69733" i="17" s="1"/>
  <c r="M69733" i="17" a="1"/>
  <c r="M69733" i="17" s="1"/>
  <c r="R69725" i="17" a="1"/>
  <c r="R69725" i="17" s="1"/>
  <c r="S69725" i="17" s="1" a="1"/>
  <c r="S69725" i="17" s="1"/>
  <c r="M69725" i="17" a="1"/>
  <c r="M69725" i="17" s="1"/>
  <c r="R69717" i="17" a="1"/>
  <c r="R69717" i="17" s="1"/>
  <c r="S69717" i="17" s="1" a="1"/>
  <c r="S69717" i="17" s="1"/>
  <c r="M69717" i="17" a="1"/>
  <c r="M69717" i="17" s="1"/>
  <c r="R69641" i="17" a="1"/>
  <c r="R69641" i="17" s="1"/>
  <c r="S69641" i="17" s="1" a="1"/>
  <c r="S69641" i="17" s="1"/>
  <c r="M69641" i="17" a="1"/>
  <c r="M69641" i="17" s="1"/>
  <c r="N69641" i="17" a="1"/>
  <c r="N69641" i="17" s="1"/>
  <c r="N69827" i="17" a="1"/>
  <c r="N69827" i="17" s="1"/>
  <c r="N69811" i="17" a="1"/>
  <c r="N69811" i="17" s="1"/>
  <c r="N69803" i="17" a="1"/>
  <c r="N69803" i="17" s="1"/>
  <c r="N69795" i="17" a="1"/>
  <c r="N69795" i="17" s="1"/>
  <c r="N69763" i="17" a="1"/>
  <c r="N69763" i="17" s="1"/>
  <c r="N69755" i="17" a="1"/>
  <c r="N69755" i="17" s="1"/>
  <c r="N69747" i="17" a="1"/>
  <c r="N69747" i="17" s="1"/>
  <c r="N69707" i="17" a="1"/>
  <c r="N69707" i="17" s="1"/>
  <c r="N69691" i="17" a="1"/>
  <c r="N69691" i="17" s="1"/>
  <c r="N69683" i="17" a="1"/>
  <c r="N69683" i="17" s="1"/>
  <c r="N69675" i="17" a="1"/>
  <c r="N69675" i="17" s="1"/>
  <c r="N69667" i="17" a="1"/>
  <c r="N69667" i="17" s="1"/>
  <c r="M69652" i="17" a="1"/>
  <c r="M69652" i="17" s="1"/>
  <c r="N69650" i="17" a="1"/>
  <c r="N69650" i="17" s="1"/>
  <c r="R69649" i="17" a="1"/>
  <c r="R69649" i="17" s="1"/>
  <c r="S69649" i="17" s="1" a="1"/>
  <c r="S69649" i="17" s="1"/>
  <c r="M69649" i="17" a="1"/>
  <c r="M69649" i="17" s="1"/>
  <c r="M69644" i="17" a="1"/>
  <c r="M69644" i="17" s="1"/>
  <c r="R69634" i="17" a="1"/>
  <c r="R69634" i="17" s="1"/>
  <c r="S69634" i="17" s="1" a="1"/>
  <c r="S69634" i="17" s="1"/>
  <c r="M69634" i="17" a="1"/>
  <c r="M69634" i="17" s="1"/>
  <c r="R69571" i="17" a="1"/>
  <c r="R69571" i="17" s="1"/>
  <c r="M69571" i="17" a="1"/>
  <c r="M69571" i="17" s="1"/>
  <c r="N69571" i="17" a="1"/>
  <c r="N69571" i="17" s="1"/>
  <c r="R69563" i="17" a="1"/>
  <c r="R69563" i="17" s="1"/>
  <c r="S69563" i="17" s="1" a="1"/>
  <c r="S69563" i="17" s="1"/>
  <c r="M69563" i="17" a="1"/>
  <c r="M69563" i="17" s="1"/>
  <c r="R69539" i="17" a="1"/>
  <c r="R69539" i="17" s="1"/>
  <c r="S69539" i="17" s="1" a="1"/>
  <c r="S69539" i="17" s="1"/>
  <c r="M69539" i="17" a="1"/>
  <c r="M69539" i="17" s="1"/>
  <c r="M69826" i="17" a="1"/>
  <c r="M69826" i="17" s="1"/>
  <c r="N69820" i="17" a="1"/>
  <c r="N69820" i="17" s="1"/>
  <c r="N69812" i="17" a="1"/>
  <c r="N69812" i="17" s="1"/>
  <c r="M69810" i="17" a="1"/>
  <c r="M69810" i="17" s="1"/>
  <c r="N69804" i="17" a="1"/>
  <c r="N69804" i="17" s="1"/>
  <c r="M69802" i="17" a="1"/>
  <c r="M69802" i="17" s="1"/>
  <c r="N69796" i="17" a="1"/>
  <c r="N69796" i="17" s="1"/>
  <c r="N69788" i="17" a="1"/>
  <c r="N69788" i="17" s="1"/>
  <c r="M69786" i="17" a="1"/>
  <c r="M69786" i="17" s="1"/>
  <c r="N69780" i="17" a="1"/>
  <c r="N69780" i="17" s="1"/>
  <c r="M69778" i="17" a="1"/>
  <c r="M69778" i="17" s="1"/>
  <c r="N69772" i="17" a="1"/>
  <c r="N69772" i="17" s="1"/>
  <c r="M69770" i="17" a="1"/>
  <c r="M69770" i="17" s="1"/>
  <c r="N69756" i="17" a="1"/>
  <c r="N69756" i="17" s="1"/>
  <c r="M69754" i="17" a="1"/>
  <c r="M69754" i="17" s="1"/>
  <c r="M69746" i="17" a="1"/>
  <c r="M69746" i="17" s="1"/>
  <c r="N69740" i="17" a="1"/>
  <c r="N69740" i="17" s="1"/>
  <c r="M69738" i="17" a="1"/>
  <c r="M69738" i="17" s="1"/>
  <c r="N69732" i="17" a="1"/>
  <c r="N69732" i="17" s="1"/>
  <c r="M69730" i="17" a="1"/>
  <c r="M69730" i="17" s="1"/>
  <c r="N69724" i="17" a="1"/>
  <c r="N69724" i="17" s="1"/>
  <c r="M69722" i="17" a="1"/>
  <c r="M69722" i="17" s="1"/>
  <c r="N69716" i="17" a="1"/>
  <c r="N69716" i="17" s="1"/>
  <c r="M69714" i="17" a="1"/>
  <c r="M69714" i="17" s="1"/>
  <c r="N69700" i="17" a="1"/>
  <c r="N69700" i="17" s="1"/>
  <c r="M69698" i="17" a="1"/>
  <c r="M69698" i="17" s="1"/>
  <c r="M69690" i="17" a="1"/>
  <c r="M69690" i="17" s="1"/>
  <c r="N69684" i="17" a="1"/>
  <c r="N69684" i="17" s="1"/>
  <c r="M69682" i="17" a="1"/>
  <c r="M69682" i="17" s="1"/>
  <c r="N69676" i="17" a="1"/>
  <c r="N69676" i="17" s="1"/>
  <c r="N69668" i="17" a="1"/>
  <c r="N69668" i="17" s="1"/>
  <c r="N69660" i="17" a="1"/>
  <c r="N69660" i="17" s="1"/>
  <c r="M69658" i="17" a="1"/>
  <c r="M69658" i="17" s="1"/>
  <c r="M69648" i="17" a="1"/>
  <c r="M69648" i="17" s="1"/>
  <c r="R69523" i="17" a="1"/>
  <c r="R69523" i="17" s="1"/>
  <c r="S69523" i="17" s="1" a="1"/>
  <c r="S69523" i="17" s="1"/>
  <c r="M69523" i="17" a="1"/>
  <c r="M69523" i="17" s="1"/>
  <c r="R69507" i="17" a="1"/>
  <c r="R69507" i="17" s="1"/>
  <c r="S69507" i="17" s="1" a="1"/>
  <c r="S69507" i="17" s="1"/>
  <c r="M69507" i="17" a="1"/>
  <c r="M69507" i="17" s="1"/>
  <c r="N69507" i="17" a="1"/>
  <c r="N69507" i="17" s="1"/>
  <c r="R69483" i="17" a="1"/>
  <c r="R69483" i="17" s="1"/>
  <c r="S69483" i="17" s="1" a="1"/>
  <c r="S69483" i="17" s="1"/>
  <c r="M69483" i="17" a="1"/>
  <c r="M69483" i="17" s="1"/>
  <c r="N69483" i="17" a="1"/>
  <c r="N69483" i="17" s="1"/>
  <c r="R69453" i="17" a="1"/>
  <c r="R69453" i="17" s="1"/>
  <c r="S69453" i="17" s="1" a="1"/>
  <c r="S69453" i="17" s="1"/>
  <c r="M69453" i="17" a="1"/>
  <c r="M69453" i="17" s="1"/>
  <c r="N69453" i="17" a="1"/>
  <c r="N69453" i="17" s="1"/>
  <c r="M69827" i="17" a="1"/>
  <c r="M69827" i="17" s="1"/>
  <c r="M69811" i="17" a="1"/>
  <c r="M69811" i="17" s="1"/>
  <c r="M69803" i="17" a="1"/>
  <c r="M69803" i="17" s="1"/>
  <c r="M69795" i="17" a="1"/>
  <c r="M69795" i="17" s="1"/>
  <c r="M69763" i="17" a="1"/>
  <c r="M69763" i="17" s="1"/>
  <c r="M69755" i="17" a="1"/>
  <c r="M69755" i="17" s="1"/>
  <c r="M69747" i="17" a="1"/>
  <c r="M69747" i="17" s="1"/>
  <c r="M69707" i="17" a="1"/>
  <c r="M69707" i="17" s="1"/>
  <c r="M69699" i="17" a="1"/>
  <c r="M69699" i="17" s="1"/>
  <c r="M69691" i="17" a="1"/>
  <c r="M69691" i="17" s="1"/>
  <c r="M69683" i="17" a="1"/>
  <c r="M69683" i="17" s="1"/>
  <c r="M69675" i="17" a="1"/>
  <c r="M69675" i="17" s="1"/>
  <c r="M69667" i="17" a="1"/>
  <c r="M69667" i="17" s="1"/>
  <c r="R69652" i="17" a="1"/>
  <c r="R69652" i="17" s="1"/>
  <c r="S69652" i="17" s="1" a="1"/>
  <c r="S69652" i="17" s="1"/>
  <c r="R69642" i="17" a="1"/>
  <c r="R69642" i="17" s="1"/>
  <c r="S69642" i="17" s="1" a="1"/>
  <c r="S69642" i="17" s="1"/>
  <c r="R69640" i="17" a="1"/>
  <c r="R69640" i="17" s="1"/>
  <c r="S69640" i="17" s="1" a="1"/>
  <c r="S69640" i="17" s="1"/>
  <c r="M69640" i="17" a="1"/>
  <c r="M69640" i="17" s="1"/>
  <c r="R69603" i="17" a="1"/>
  <c r="R69603" i="17" s="1"/>
  <c r="S69603" i="17" s="1" a="1"/>
  <c r="S69603" i="17" s="1"/>
  <c r="M69603" i="17" a="1"/>
  <c r="M69603" i="17" s="1"/>
  <c r="N69603" i="17" a="1"/>
  <c r="N69603" i="17" s="1"/>
  <c r="R69555" i="17" a="1"/>
  <c r="R69555" i="17" s="1"/>
  <c r="S69555" i="17" s="1" a="1"/>
  <c r="S69555" i="17" s="1"/>
  <c r="M69555" i="17" a="1"/>
  <c r="M69555" i="17" s="1"/>
  <c r="N69555" i="17" a="1"/>
  <c r="N69555" i="17" s="1"/>
  <c r="M69828" i="17" a="1"/>
  <c r="M69828" i="17" s="1"/>
  <c r="M69820" i="17" a="1"/>
  <c r="M69820" i="17" s="1"/>
  <c r="R69650" i="17" a="1"/>
  <c r="R69650" i="17" s="1"/>
  <c r="S69650" i="17" s="1" a="1"/>
  <c r="S69650" i="17" s="1"/>
  <c r="N69649" i="17" a="1"/>
  <c r="N69649" i="17" s="1"/>
  <c r="R69644" i="17" a="1"/>
  <c r="R69644" i="17" s="1"/>
  <c r="S69644" i="17" s="1" a="1"/>
  <c r="S69644" i="17" s="1"/>
  <c r="R69626" i="17" a="1"/>
  <c r="R69626" i="17" s="1"/>
  <c r="S69626" i="17" s="1" a="1"/>
  <c r="S69626" i="17" s="1"/>
  <c r="M69626" i="17" a="1"/>
  <c r="M69626" i="17" s="1"/>
  <c r="N69626" i="17" a="1"/>
  <c r="N69626" i="17" s="1"/>
  <c r="R69595" i="17" a="1"/>
  <c r="R69595" i="17" s="1"/>
  <c r="S69595" i="17" s="1" a="1"/>
  <c r="S69595" i="17" s="1"/>
  <c r="M69595" i="17" a="1"/>
  <c r="M69595" i="17" s="1"/>
  <c r="N69595" i="17" a="1"/>
  <c r="N69595" i="17" s="1"/>
  <c r="R69627" i="17" a="1"/>
  <c r="R69627" i="17" s="1"/>
  <c r="M69627" i="17" a="1"/>
  <c r="M69627" i="17" s="1"/>
  <c r="N69627" i="17" a="1"/>
  <c r="N69627" i="17" s="1"/>
  <c r="R69547" i="17" a="1"/>
  <c r="R69547" i="17" s="1"/>
  <c r="M69547" i="17" a="1"/>
  <c r="M69547" i="17" s="1"/>
  <c r="N69547" i="17" a="1"/>
  <c r="N69547" i="17" s="1"/>
  <c r="R69587" i="17" a="1"/>
  <c r="R69587" i="17" s="1"/>
  <c r="S69587" i="17" s="1" a="1"/>
  <c r="S69587" i="17" s="1"/>
  <c r="M69587" i="17" a="1"/>
  <c r="M69587" i="17" s="1"/>
  <c r="N69587" i="17" a="1"/>
  <c r="N69587" i="17" s="1"/>
  <c r="R69515" i="17" a="1"/>
  <c r="R69515" i="17" s="1"/>
  <c r="S69515" i="17" s="1" a="1"/>
  <c r="S69515" i="17" s="1"/>
  <c r="M69515" i="17" a="1"/>
  <c r="M69515" i="17" s="1"/>
  <c r="N69515" i="17" a="1"/>
  <c r="N69515" i="17" s="1"/>
  <c r="R69499" i="17" a="1"/>
  <c r="R69499" i="17" s="1"/>
  <c r="S69499" i="17" s="1" a="1"/>
  <c r="S69499" i="17" s="1"/>
  <c r="M69499" i="17" a="1"/>
  <c r="M69499" i="17" s="1"/>
  <c r="R69491" i="17" a="1"/>
  <c r="R69491" i="17" s="1"/>
  <c r="S69491" i="17" s="1" a="1"/>
  <c r="S69491" i="17" s="1"/>
  <c r="M69491" i="17" a="1"/>
  <c r="M69491" i="17" s="1"/>
  <c r="N69491" i="17" a="1"/>
  <c r="N69491" i="17" s="1"/>
  <c r="N69633" i="17" a="1"/>
  <c r="N69633" i="17" s="1"/>
  <c r="N69625" i="17" a="1"/>
  <c r="N69625" i="17" s="1"/>
  <c r="N69609" i="17" a="1"/>
  <c r="N69609" i="17" s="1"/>
  <c r="N69601" i="17" a="1"/>
  <c r="N69601" i="17" s="1"/>
  <c r="N69593" i="17" a="1"/>
  <c r="N69593" i="17" s="1"/>
  <c r="N69585" i="17" a="1"/>
  <c r="N69585" i="17" s="1"/>
  <c r="N69577" i="17" a="1"/>
  <c r="N69577" i="17" s="1"/>
  <c r="N69569" i="17" a="1"/>
  <c r="N69569" i="17" s="1"/>
  <c r="N69561" i="17" a="1"/>
  <c r="N69561" i="17" s="1"/>
  <c r="N69545" i="17" a="1"/>
  <c r="N69545" i="17" s="1"/>
  <c r="N69537" i="17" a="1"/>
  <c r="N69537" i="17" s="1"/>
  <c r="N69529" i="17" a="1"/>
  <c r="N69529" i="17" s="1"/>
  <c r="N69521" i="17" a="1"/>
  <c r="N69521" i="17" s="1"/>
  <c r="N69489" i="17" a="1"/>
  <c r="N69489" i="17" s="1"/>
  <c r="M69472" i="17" a="1"/>
  <c r="M69472" i="17" s="1"/>
  <c r="M69463" i="17" a="1"/>
  <c r="M69463" i="17" s="1"/>
  <c r="N69463" i="17" a="1"/>
  <c r="N69463" i="17" s="1"/>
  <c r="R69438" i="17" a="1"/>
  <c r="R69438" i="17" s="1"/>
  <c r="S69438" i="17" s="1" a="1"/>
  <c r="S69438" i="17" s="1"/>
  <c r="M69438" i="17" a="1"/>
  <c r="M69438" i="17" s="1"/>
  <c r="N69438" i="17" a="1"/>
  <c r="N69438" i="17" s="1"/>
  <c r="R69390" i="17" a="1"/>
  <c r="R69390" i="17" s="1"/>
  <c r="S69390" i="17" s="1" a="1"/>
  <c r="S69390" i="17" s="1"/>
  <c r="M69390" i="17" a="1"/>
  <c r="M69390" i="17" s="1"/>
  <c r="N69390" i="17" a="1"/>
  <c r="N69390" i="17" s="1"/>
  <c r="R69374" i="17" a="1"/>
  <c r="R69374" i="17" s="1"/>
  <c r="M69374" i="17" a="1"/>
  <c r="M69374" i="17" s="1"/>
  <c r="N69374" i="17" a="1"/>
  <c r="N69374" i="17" s="1"/>
  <c r="R69366" i="17" a="1"/>
  <c r="R69366" i="17" s="1"/>
  <c r="S69366" i="17" s="1" a="1"/>
  <c r="S69366" i="17" s="1"/>
  <c r="BS22" i="18" s="1"/>
  <c r="BS96" i="18" s="1"/>
  <c r="M69366" i="17" a="1"/>
  <c r="M69366" i="17" s="1"/>
  <c r="M69632" i="17" a="1"/>
  <c r="M69632" i="17" s="1"/>
  <c r="M69624" i="17" a="1"/>
  <c r="M69624" i="17" s="1"/>
  <c r="M69616" i="17" a="1"/>
  <c r="M69616" i="17" s="1"/>
  <c r="N69610" i="17" a="1"/>
  <c r="N69610" i="17" s="1"/>
  <c r="N69602" i="17" a="1"/>
  <c r="N69602" i="17" s="1"/>
  <c r="M69600" i="17" a="1"/>
  <c r="M69600" i="17" s="1"/>
  <c r="N69594" i="17" a="1"/>
  <c r="N69594" i="17" s="1"/>
  <c r="M69592" i="17" a="1"/>
  <c r="M69592" i="17" s="1"/>
  <c r="N69586" i="17" a="1"/>
  <c r="N69586" i="17" s="1"/>
  <c r="M69584" i="17" a="1"/>
  <c r="M69584" i="17" s="1"/>
  <c r="N69578" i="17" a="1"/>
  <c r="N69578" i="17" s="1"/>
  <c r="M69576" i="17" a="1"/>
  <c r="M69576" i="17" s="1"/>
  <c r="N69570" i="17" a="1"/>
  <c r="N69570" i="17" s="1"/>
  <c r="M69568" i="17" a="1"/>
  <c r="M69568" i="17" s="1"/>
  <c r="M69560" i="17" a="1"/>
  <c r="M69560" i="17" s="1"/>
  <c r="M69552" i="17" a="1"/>
  <c r="M69552" i="17" s="1"/>
  <c r="N69546" i="17" a="1"/>
  <c r="N69546" i="17" s="1"/>
  <c r="M69544" i="17" a="1"/>
  <c r="M69544" i="17" s="1"/>
  <c r="N69538" i="17" a="1"/>
  <c r="N69538" i="17" s="1"/>
  <c r="M69536" i="17" a="1"/>
  <c r="M69536" i="17" s="1"/>
  <c r="N69530" i="17" a="1"/>
  <c r="N69530" i="17" s="1"/>
  <c r="M69528" i="17" a="1"/>
  <c r="M69528" i="17" s="1"/>
  <c r="M69520" i="17" a="1"/>
  <c r="M69520" i="17" s="1"/>
  <c r="M69512" i="17" a="1"/>
  <c r="M69512" i="17" s="1"/>
  <c r="M69504" i="17" a="1"/>
  <c r="M69504" i="17" s="1"/>
  <c r="N69498" i="17" a="1"/>
  <c r="N69498" i="17" s="1"/>
  <c r="M69496" i="17" a="1"/>
  <c r="M69496" i="17" s="1"/>
  <c r="N69490" i="17" a="1"/>
  <c r="N69490" i="17" s="1"/>
  <c r="M69488" i="17" a="1"/>
  <c r="M69488" i="17" s="1"/>
  <c r="M69481" i="17" a="1"/>
  <c r="M69481" i="17" s="1"/>
  <c r="R69470" i="17" a="1"/>
  <c r="R69470" i="17" s="1"/>
  <c r="S69470" i="17" s="1" a="1"/>
  <c r="S69470" i="17" s="1"/>
  <c r="M69470" i="17" a="1"/>
  <c r="M69470" i="17" s="1"/>
  <c r="R69430" i="17" a="1"/>
  <c r="R69430" i="17" s="1"/>
  <c r="S69430" i="17" s="1" a="1"/>
  <c r="S69430" i="17" s="1"/>
  <c r="M69430" i="17" a="1"/>
  <c r="M69430" i="17" s="1"/>
  <c r="N69430" i="17" a="1"/>
  <c r="N69430" i="17" s="1"/>
  <c r="R69422" i="17" a="1"/>
  <c r="R69422" i="17" s="1"/>
  <c r="S69422" i="17" s="1" a="1"/>
  <c r="S69422" i="17" s="1"/>
  <c r="M69422" i="17" a="1"/>
  <c r="M69422" i="17" s="1"/>
  <c r="N69422" i="17" a="1"/>
  <c r="N69422" i="17" s="1"/>
  <c r="M69633" i="17" a="1"/>
  <c r="M69633" i="17" s="1"/>
  <c r="M69625" i="17" a="1"/>
  <c r="M69625" i="17" s="1"/>
  <c r="M69617" i="17" a="1"/>
  <c r="M69617" i="17" s="1"/>
  <c r="M69609" i="17" a="1"/>
  <c r="M69609" i="17" s="1"/>
  <c r="M69601" i="17" a="1"/>
  <c r="M69601" i="17" s="1"/>
  <c r="M69593" i="17" a="1"/>
  <c r="M69593" i="17" s="1"/>
  <c r="M69585" i="17" a="1"/>
  <c r="M69585" i="17" s="1"/>
  <c r="M69577" i="17" a="1"/>
  <c r="M69577" i="17" s="1"/>
  <c r="M69569" i="17" a="1"/>
  <c r="M69569" i="17" s="1"/>
  <c r="M69561" i="17" a="1"/>
  <c r="M69561" i="17" s="1"/>
  <c r="M69553" i="17" a="1"/>
  <c r="M69553" i="17" s="1"/>
  <c r="M69545" i="17" a="1"/>
  <c r="M69545" i="17" s="1"/>
  <c r="M69537" i="17" a="1"/>
  <c r="M69537" i="17" s="1"/>
  <c r="M69529" i="17" a="1"/>
  <c r="M69529" i="17" s="1"/>
  <c r="M69521" i="17" a="1"/>
  <c r="M69521" i="17" s="1"/>
  <c r="M69513" i="17" a="1"/>
  <c r="M69513" i="17" s="1"/>
  <c r="M69505" i="17" a="1"/>
  <c r="M69505" i="17" s="1"/>
  <c r="M69489" i="17" a="1"/>
  <c r="M69489" i="17" s="1"/>
  <c r="R69476" i="17" a="1"/>
  <c r="R69476" i="17" s="1"/>
  <c r="S69476" i="17" s="1" a="1"/>
  <c r="S69476" i="17" s="1"/>
  <c r="M69476" i="17" a="1"/>
  <c r="M69476" i="17" s="1"/>
  <c r="R69461" i="17" a="1"/>
  <c r="R69461" i="17" s="1"/>
  <c r="S69461" i="17" s="1" a="1"/>
  <c r="S69461" i="17" s="1"/>
  <c r="M69461" i="17" a="1"/>
  <c r="M69461" i="17" s="1"/>
  <c r="N69461" i="17" a="1"/>
  <c r="N69461" i="17" s="1"/>
  <c r="R69455" i="17" a="1"/>
  <c r="R69455" i="17" s="1"/>
  <c r="S69455" i="17" s="1" a="1"/>
  <c r="S69455" i="17" s="1"/>
  <c r="R69415" i="17" a="1"/>
  <c r="R69415" i="17" s="1"/>
  <c r="M69415" i="17" a="1"/>
  <c r="M69415" i="17" s="1"/>
  <c r="N69415" i="17" a="1"/>
  <c r="N69415" i="17" s="1"/>
  <c r="R69414" i="17" a="1"/>
  <c r="R69414" i="17" s="1"/>
  <c r="M69414" i="17" a="1"/>
  <c r="M69414" i="17" s="1"/>
  <c r="N69414" i="17" a="1"/>
  <c r="N69414" i="17" s="1"/>
  <c r="R69407" i="17" a="1"/>
  <c r="R69407" i="17" s="1"/>
  <c r="S69407" i="17" s="1" a="1"/>
  <c r="S69407" i="17" s="1"/>
  <c r="M69407" i="17" a="1"/>
  <c r="M69407" i="17" s="1"/>
  <c r="R69382" i="17" a="1"/>
  <c r="R69382" i="17" s="1"/>
  <c r="S69382" i="17" s="1" a="1"/>
  <c r="S69382" i="17" s="1"/>
  <c r="M69382" i="17" a="1"/>
  <c r="M69382" i="17" s="1"/>
  <c r="N69382" i="17" a="1"/>
  <c r="N69382" i="17" s="1"/>
  <c r="M69618" i="17" a="1"/>
  <c r="M69618" i="17" s="1"/>
  <c r="M69610" i="17" a="1"/>
  <c r="M69610" i="17" s="1"/>
  <c r="M69602" i="17" a="1"/>
  <c r="M69602" i="17" s="1"/>
  <c r="M69594" i="17" a="1"/>
  <c r="M69594" i="17" s="1"/>
  <c r="M69586" i="17" a="1"/>
  <c r="M69586" i="17" s="1"/>
  <c r="M69578" i="17" a="1"/>
  <c r="M69578" i="17" s="1"/>
  <c r="M69570" i="17" a="1"/>
  <c r="M69570" i="17" s="1"/>
  <c r="M69562" i="17" a="1"/>
  <c r="M69562" i="17" s="1"/>
  <c r="M69546" i="17" a="1"/>
  <c r="M69546" i="17" s="1"/>
  <c r="M69538" i="17" a="1"/>
  <c r="M69538" i="17" s="1"/>
  <c r="M69530" i="17" a="1"/>
  <c r="M69530" i="17" s="1"/>
  <c r="M69522" i="17" a="1"/>
  <c r="M69522" i="17" s="1"/>
  <c r="M69498" i="17" a="1"/>
  <c r="M69498" i="17" s="1"/>
  <c r="M69490" i="17" a="1"/>
  <c r="M69490" i="17" s="1"/>
  <c r="R69469" i="17" a="1"/>
  <c r="R69469" i="17" s="1"/>
  <c r="S69469" i="17" s="1" a="1"/>
  <c r="S69469" i="17" s="1"/>
  <c r="M69469" i="17" a="1"/>
  <c r="M69469" i="17" s="1"/>
  <c r="R69447" i="17" a="1"/>
  <c r="R69447" i="17" s="1"/>
  <c r="S69447" i="17" s="1" a="1"/>
  <c r="S69447" i="17" s="1"/>
  <c r="M69447" i="17" a="1"/>
  <c r="M69447" i="17" s="1"/>
  <c r="R69446" i="17" a="1"/>
  <c r="R69446" i="17" s="1"/>
  <c r="S69446" i="17" s="1" a="1"/>
  <c r="S69446" i="17" s="1"/>
  <c r="M69446" i="17" a="1"/>
  <c r="M69446" i="17" s="1"/>
  <c r="R69431" i="17" a="1"/>
  <c r="R69431" i="17" s="1"/>
  <c r="S69431" i="17" s="1" a="1"/>
  <c r="S69431" i="17" s="1"/>
  <c r="M69431" i="17" a="1"/>
  <c r="M69431" i="17" s="1"/>
  <c r="N69431" i="17" a="1"/>
  <c r="N69431" i="17" s="1"/>
  <c r="R69423" i="17" a="1"/>
  <c r="R69423" i="17" s="1"/>
  <c r="S69423" i="17" s="1" a="1"/>
  <c r="S69423" i="17" s="1"/>
  <c r="M69423" i="17" a="1"/>
  <c r="M69423" i="17" s="1"/>
  <c r="N69423" i="17" a="1"/>
  <c r="N69423" i="17" s="1"/>
  <c r="R69406" i="17" a="1"/>
  <c r="R69406" i="17" s="1"/>
  <c r="M69406" i="17" a="1"/>
  <c r="M69406" i="17" s="1"/>
  <c r="N69406" i="17" a="1"/>
  <c r="N69406" i="17" s="1"/>
  <c r="M69478" i="17" a="1"/>
  <c r="M69478" i="17" s="1"/>
  <c r="N69478" i="17" a="1"/>
  <c r="N69478" i="17" s="1"/>
  <c r="R69454" i="17" a="1"/>
  <c r="R69454" i="17" s="1"/>
  <c r="S69454" i="17" s="1" a="1"/>
  <c r="S69454" i="17" s="1"/>
  <c r="M69454" i="17" a="1"/>
  <c r="M69454" i="17" s="1"/>
  <c r="R69341" i="17" a="1"/>
  <c r="R69341" i="17" s="1"/>
  <c r="S69341" i="17" s="1" a="1"/>
  <c r="S69341" i="17" s="1"/>
  <c r="M69341" i="17" a="1"/>
  <c r="M69341" i="17" s="1"/>
  <c r="M69336" i="17" a="1"/>
  <c r="M69336" i="17" s="1"/>
  <c r="N69336" i="17" a="1"/>
  <c r="N69336" i="17" s="1"/>
  <c r="M69328" i="17" a="1"/>
  <c r="M69328" i="17" s="1"/>
  <c r="N69328" i="17" a="1"/>
  <c r="N69328" i="17" s="1"/>
  <c r="R69240" i="17" a="1"/>
  <c r="R69240" i="17" s="1"/>
  <c r="S69240" i="17" s="1" a="1"/>
  <c r="S69240" i="17" s="1"/>
  <c r="M69240" i="17" a="1"/>
  <c r="M69240" i="17" s="1"/>
  <c r="N69240" i="17" a="1"/>
  <c r="N69240" i="17" s="1"/>
  <c r="R69210" i="17" a="1"/>
  <c r="R69210" i="17" s="1"/>
  <c r="S69210" i="17" s="1" a="1"/>
  <c r="S69210" i="17" s="1"/>
  <c r="N69210" i="17" a="1"/>
  <c r="N69210" i="17" s="1"/>
  <c r="M69210" i="17" a="1"/>
  <c r="M69210" i="17" s="1"/>
  <c r="R69068" i="17" a="1"/>
  <c r="R69068" i="17" s="1"/>
  <c r="S69068" i="17" s="1" a="1"/>
  <c r="S69068" i="17" s="1"/>
  <c r="M69068" i="17" a="1"/>
  <c r="M69068" i="17" s="1"/>
  <c r="N69396" i="17" a="1"/>
  <c r="N69396" i="17" s="1"/>
  <c r="N69388" i="17" a="1"/>
  <c r="N69388" i="17" s="1"/>
  <c r="N69372" i="17" a="1"/>
  <c r="N69372" i="17" s="1"/>
  <c r="N69364" i="17" a="1"/>
  <c r="N69364" i="17" s="1"/>
  <c r="R69335" i="17" a="1"/>
  <c r="R69335" i="17" s="1"/>
  <c r="S69335" i="17" s="1" a="1"/>
  <c r="S69335" i="17" s="1"/>
  <c r="N69335" i="17" a="1"/>
  <c r="N69335" i="17" s="1"/>
  <c r="R69327" i="17" a="1"/>
  <c r="R69327" i="17" s="1"/>
  <c r="S69327" i="17" s="1" a="1"/>
  <c r="S69327" i="17" s="1"/>
  <c r="N69327" i="17" a="1"/>
  <c r="N69327" i="17" s="1"/>
  <c r="R69320" i="17" a="1"/>
  <c r="R69320" i="17" s="1"/>
  <c r="S69320" i="17" s="1" a="1"/>
  <c r="S69320" i="17" s="1"/>
  <c r="M69320" i="17" a="1"/>
  <c r="M69320" i="17" s="1"/>
  <c r="N69320" i="17" a="1"/>
  <c r="N69320" i="17" s="1"/>
  <c r="N69316" i="17" a="1"/>
  <c r="N69316" i="17" s="1"/>
  <c r="R69316" i="17" a="1"/>
  <c r="R69316" i="17" s="1"/>
  <c r="S69316" i="17" s="1" a="1"/>
  <c r="S69316" i="17" s="1"/>
  <c r="M69316" i="17" a="1"/>
  <c r="M69316" i="17" s="1"/>
  <c r="R69312" i="17" a="1"/>
  <c r="R69312" i="17" s="1"/>
  <c r="S69312" i="17" s="1" a="1"/>
  <c r="S69312" i="17" s="1"/>
  <c r="M69312" i="17" a="1"/>
  <c r="M69312" i="17" s="1"/>
  <c r="N69312" i="17" a="1"/>
  <c r="N69312" i="17" s="1"/>
  <c r="R69304" i="17" a="1"/>
  <c r="R69304" i="17" s="1"/>
  <c r="S69304" i="17" s="1" a="1"/>
  <c r="S69304" i="17" s="1"/>
  <c r="M69304" i="17" a="1"/>
  <c r="M69304" i="17" s="1"/>
  <c r="N69304" i="17" a="1"/>
  <c r="N69304" i="17" s="1"/>
  <c r="R69296" i="17" a="1"/>
  <c r="R69296" i="17" s="1"/>
  <c r="S69296" i="17" s="1" a="1"/>
  <c r="S69296" i="17" s="1"/>
  <c r="M69296" i="17" a="1"/>
  <c r="M69296" i="17" s="1"/>
  <c r="N69296" i="17" a="1"/>
  <c r="N69296" i="17" s="1"/>
  <c r="R69264" i="17" a="1"/>
  <c r="R69264" i="17" s="1"/>
  <c r="S69264" i="17" s="1" a="1"/>
  <c r="S69264" i="17" s="1"/>
  <c r="M69264" i="17" a="1"/>
  <c r="M69264" i="17" s="1"/>
  <c r="N69264" i="17" a="1"/>
  <c r="N69264" i="17" s="1"/>
  <c r="N69445" i="17" a="1"/>
  <c r="N69445" i="17" s="1"/>
  <c r="N69437" i="17" a="1"/>
  <c r="N69437" i="17" s="1"/>
  <c r="N69421" i="17" a="1"/>
  <c r="N69421" i="17" s="1"/>
  <c r="N69413" i="17" a="1"/>
  <c r="N69413" i="17" s="1"/>
  <c r="N69405" i="17" a="1"/>
  <c r="N69405" i="17" s="1"/>
  <c r="N69397" i="17" a="1"/>
  <c r="N69397" i="17" s="1"/>
  <c r="N69381" i="17" a="1"/>
  <c r="N69381" i="17" s="1"/>
  <c r="N69373" i="17" a="1"/>
  <c r="N69373" i="17" s="1"/>
  <c r="N69365" i="17" a="1"/>
  <c r="N69365" i="17" s="1"/>
  <c r="N69357" i="17" a="1"/>
  <c r="N69357" i="17" s="1"/>
  <c r="N69349" i="17" a="1"/>
  <c r="N69349" i="17" s="1"/>
  <c r="R69272" i="17" a="1"/>
  <c r="R69272" i="17" s="1"/>
  <c r="S69272" i="17" s="1" a="1"/>
  <c r="S69272" i="17" s="1"/>
  <c r="M69272" i="17" a="1"/>
  <c r="M69272" i="17" s="1"/>
  <c r="N69272" i="17" a="1"/>
  <c r="N69272" i="17" s="1"/>
  <c r="R69256" i="17" a="1"/>
  <c r="R69256" i="17" s="1"/>
  <c r="S69256" i="17" s="1" a="1"/>
  <c r="S69256" i="17" s="1"/>
  <c r="M69256" i="17" a="1"/>
  <c r="M69256" i="17" s="1"/>
  <c r="N69256" i="17" a="1"/>
  <c r="N69256" i="17" s="1"/>
  <c r="R69156" i="17" a="1"/>
  <c r="R69156" i="17" s="1"/>
  <c r="S69156" i="17" s="1" a="1"/>
  <c r="S69156" i="17" s="1"/>
  <c r="M69156" i="17" a="1"/>
  <c r="M69156" i="17" s="1"/>
  <c r="N69156" i="17" a="1"/>
  <c r="N69156" i="17" s="1"/>
  <c r="M69468" i="17" a="1"/>
  <c r="M69468" i="17" s="1"/>
  <c r="M69460" i="17" a="1"/>
  <c r="M69460" i="17" s="1"/>
  <c r="M69452" i="17" a="1"/>
  <c r="M69452" i="17" s="1"/>
  <c r="M69444" i="17" a="1"/>
  <c r="M69444" i="17" s="1"/>
  <c r="M69436" i="17" a="1"/>
  <c r="M69436" i="17" s="1"/>
  <c r="M69428" i="17" a="1"/>
  <c r="M69428" i="17" s="1"/>
  <c r="M69420" i="17" a="1"/>
  <c r="M69420" i="17" s="1"/>
  <c r="M69412" i="17" a="1"/>
  <c r="M69412" i="17" s="1"/>
  <c r="M69404" i="17" a="1"/>
  <c r="M69404" i="17" s="1"/>
  <c r="M69396" i="17" a="1"/>
  <c r="M69396" i="17" s="1"/>
  <c r="M69388" i="17" a="1"/>
  <c r="M69388" i="17" s="1"/>
  <c r="M69372" i="17" a="1"/>
  <c r="M69372" i="17" s="1"/>
  <c r="M69364" i="17" a="1"/>
  <c r="M69364" i="17" s="1"/>
  <c r="M69356" i="17" a="1"/>
  <c r="M69356" i="17" s="1"/>
  <c r="M69348" i="17" a="1"/>
  <c r="M69348" i="17" s="1"/>
  <c r="N69341" i="17" a="1"/>
  <c r="N69341" i="17" s="1"/>
  <c r="R69232" i="17" a="1"/>
  <c r="R69232" i="17" s="1"/>
  <c r="S69232" i="17" s="1" a="1"/>
  <c r="S69232" i="17" s="1"/>
  <c r="M69232" i="17" a="1"/>
  <c r="M69232" i="17" s="1"/>
  <c r="N69232" i="17" a="1"/>
  <c r="N69232" i="17" s="1"/>
  <c r="M69445" i="17" a="1"/>
  <c r="M69445" i="17" s="1"/>
  <c r="M69437" i="17" a="1"/>
  <c r="M69437" i="17" s="1"/>
  <c r="M69429" i="17" a="1"/>
  <c r="M69429" i="17" s="1"/>
  <c r="M69421" i="17" a="1"/>
  <c r="M69421" i="17" s="1"/>
  <c r="M69413" i="17" a="1"/>
  <c r="M69413" i="17" s="1"/>
  <c r="M69405" i="17" a="1"/>
  <c r="M69405" i="17" s="1"/>
  <c r="M69397" i="17" a="1"/>
  <c r="M69397" i="17" s="1"/>
  <c r="M69389" i="17" a="1"/>
  <c r="M69389" i="17" s="1"/>
  <c r="M69381" i="17" a="1"/>
  <c r="M69381" i="17" s="1"/>
  <c r="M69373" i="17" a="1"/>
  <c r="M69373" i="17" s="1"/>
  <c r="M69365" i="17" a="1"/>
  <c r="M69365" i="17" s="1"/>
  <c r="M69357" i="17" a="1"/>
  <c r="M69357" i="17" s="1"/>
  <c r="M69349" i="17" a="1"/>
  <c r="M69349" i="17" s="1"/>
  <c r="M69343" i="17" a="1"/>
  <c r="M69343" i="17" s="1"/>
  <c r="R69324" i="17" a="1"/>
  <c r="R69324" i="17" s="1"/>
  <c r="S69324" i="17" s="1" a="1"/>
  <c r="S69324" i="17" s="1"/>
  <c r="M69324" i="17" a="1"/>
  <c r="M69324" i="17" s="1"/>
  <c r="R69248" i="17" a="1"/>
  <c r="R69248" i="17" s="1"/>
  <c r="S69248" i="17" s="1" a="1"/>
  <c r="S69248" i="17" s="1"/>
  <c r="M69248" i="17" a="1"/>
  <c r="M69248" i="17" s="1"/>
  <c r="N69248" i="17" a="1"/>
  <c r="N69248" i="17" s="1"/>
  <c r="R69332" i="17" a="1"/>
  <c r="R69332" i="17" s="1"/>
  <c r="S69332" i="17" s="1" a="1"/>
  <c r="S69332" i="17" s="1"/>
  <c r="M69332" i="17" a="1"/>
  <c r="M69332" i="17" s="1"/>
  <c r="R69280" i="17" a="1"/>
  <c r="R69280" i="17" s="1"/>
  <c r="S69280" i="17" s="1" a="1"/>
  <c r="S69280" i="17" s="1"/>
  <c r="M69280" i="17" a="1"/>
  <c r="M69280" i="17" s="1"/>
  <c r="N69280" i="17" a="1"/>
  <c r="N69280" i="17" s="1"/>
  <c r="R69336" i="17" a="1"/>
  <c r="R69336" i="17" s="1"/>
  <c r="S69336" i="17" s="1" a="1"/>
  <c r="S69336" i="17" s="1"/>
  <c r="R69328" i="17" a="1"/>
  <c r="R69328" i="17" s="1"/>
  <c r="S69328" i="17" s="1" a="1"/>
  <c r="S69328" i="17" s="1"/>
  <c r="R69288" i="17" a="1"/>
  <c r="R69288" i="17" s="1"/>
  <c r="M69288" i="17" a="1"/>
  <c r="M69288" i="17" s="1"/>
  <c r="N69288" i="17" a="1"/>
  <c r="N69288" i="17" s="1"/>
  <c r="R69180" i="17" a="1"/>
  <c r="R69180" i="17" s="1"/>
  <c r="S69180" i="17" s="1" a="1"/>
  <c r="S69180" i="17" s="1"/>
  <c r="M69180" i="17" a="1"/>
  <c r="M69180" i="17" s="1"/>
  <c r="R69224" i="17" a="1"/>
  <c r="R69224" i="17" s="1"/>
  <c r="S69224" i="17" s="1" a="1"/>
  <c r="S69224" i="17" s="1"/>
  <c r="M69224" i="17" a="1"/>
  <c r="M69224" i="17" s="1"/>
  <c r="R69202" i="17" a="1"/>
  <c r="R69202" i="17" s="1"/>
  <c r="M69202" i="17" a="1"/>
  <c r="M69202" i="17" s="1"/>
  <c r="N69202" i="17" a="1"/>
  <c r="N69202" i="17" s="1"/>
  <c r="R69116" i="17" a="1"/>
  <c r="R69116" i="17" s="1"/>
  <c r="S69116" i="17" s="1" a="1"/>
  <c r="S69116" i="17" s="1"/>
  <c r="M69116" i="17" a="1"/>
  <c r="M69116" i="17" s="1"/>
  <c r="N69116" i="17" a="1"/>
  <c r="N69116" i="17" s="1"/>
  <c r="M69308" i="17" a="1"/>
  <c r="M69308" i="17" s="1"/>
  <c r="M69300" i="17" a="1"/>
  <c r="M69300" i="17" s="1"/>
  <c r="N69294" i="17" a="1"/>
  <c r="N69294" i="17" s="1"/>
  <c r="N69286" i="17" a="1"/>
  <c r="N69286" i="17" s="1"/>
  <c r="M69284" i="17" a="1"/>
  <c r="M69284" i="17" s="1"/>
  <c r="N69278" i="17" a="1"/>
  <c r="N69278" i="17" s="1"/>
  <c r="M69276" i="17" a="1"/>
  <c r="M69276" i="17" s="1"/>
  <c r="M69268" i="17" a="1"/>
  <c r="M69268" i="17" s="1"/>
  <c r="N69262" i="17" a="1"/>
  <c r="N69262" i="17" s="1"/>
  <c r="M69260" i="17" a="1"/>
  <c r="M69260" i="17" s="1"/>
  <c r="N69254" i="17" a="1"/>
  <c r="N69254" i="17" s="1"/>
  <c r="M69252" i="17" a="1"/>
  <c r="M69252" i="17" s="1"/>
  <c r="N69238" i="17" a="1"/>
  <c r="N69238" i="17" s="1"/>
  <c r="M69236" i="17" a="1"/>
  <c r="M69236" i="17" s="1"/>
  <c r="N69230" i="17" a="1"/>
  <c r="N69230" i="17" s="1"/>
  <c r="N69222" i="17" a="1"/>
  <c r="N69222" i="17" s="1"/>
  <c r="M69218" i="17" a="1"/>
  <c r="M69218" i="17" s="1"/>
  <c r="R69213" i="17" a="1"/>
  <c r="R69213" i="17" s="1"/>
  <c r="S69213" i="17" s="1" a="1"/>
  <c r="S69213" i="17" s="1"/>
  <c r="R69196" i="17" a="1"/>
  <c r="R69196" i="17" s="1"/>
  <c r="S69196" i="17" s="1" a="1"/>
  <c r="S69196" i="17" s="1"/>
  <c r="R69124" i="17" a="1"/>
  <c r="R69124" i="17" s="1"/>
  <c r="S69124" i="17" s="1" a="1"/>
  <c r="S69124" i="17" s="1"/>
  <c r="M69124" i="17" a="1"/>
  <c r="M69124" i="17" s="1"/>
  <c r="N69124" i="17" a="1"/>
  <c r="N69124" i="17" s="1"/>
  <c r="M69333" i="17" a="1"/>
  <c r="M69333" i="17" s="1"/>
  <c r="M69325" i="17" a="1"/>
  <c r="M69325" i="17" s="1"/>
  <c r="N69319" i="17" a="1"/>
  <c r="N69319" i="17" s="1"/>
  <c r="M69317" i="17" a="1"/>
  <c r="M69317" i="17" s="1"/>
  <c r="M69309" i="17" a="1"/>
  <c r="M69309" i="17" s="1"/>
  <c r="R69308" i="17" a="1"/>
  <c r="R69308" i="17" s="1"/>
  <c r="S69308" i="17" s="1" a="1"/>
  <c r="S69308" i="17" s="1"/>
  <c r="M69301" i="17" a="1"/>
  <c r="M69301" i="17" s="1"/>
  <c r="R69300" i="17" a="1"/>
  <c r="R69300" i="17" s="1"/>
  <c r="S69300" i="17" s="1" a="1"/>
  <c r="S69300" i="17" s="1"/>
  <c r="N69295" i="17" a="1"/>
  <c r="N69295" i="17" s="1"/>
  <c r="M69293" i="17" a="1"/>
  <c r="M69293" i="17" s="1"/>
  <c r="N69287" i="17" a="1"/>
  <c r="N69287" i="17" s="1"/>
  <c r="M69285" i="17" a="1"/>
  <c r="M69285" i="17" s="1"/>
  <c r="R69284" i="17" a="1"/>
  <c r="R69284" i="17" s="1"/>
  <c r="S69284" i="17" s="1" a="1"/>
  <c r="S69284" i="17" s="1"/>
  <c r="M69277" i="17" a="1"/>
  <c r="M69277" i="17" s="1"/>
  <c r="R69276" i="17" a="1"/>
  <c r="R69276" i="17" s="1"/>
  <c r="S69276" i="17" s="1" a="1"/>
  <c r="S69276" i="17" s="1"/>
  <c r="N69271" i="17" a="1"/>
  <c r="N69271" i="17" s="1"/>
  <c r="M69269" i="17" a="1"/>
  <c r="M69269" i="17" s="1"/>
  <c r="N69263" i="17" a="1"/>
  <c r="N69263" i="17" s="1"/>
  <c r="M69261" i="17" a="1"/>
  <c r="M69261" i="17" s="1"/>
  <c r="R69260" i="17" a="1"/>
  <c r="R69260" i="17" s="1"/>
  <c r="S69260" i="17" s="1" a="1"/>
  <c r="S69260" i="17" s="1"/>
  <c r="N69255" i="17" a="1"/>
  <c r="N69255" i="17" s="1"/>
  <c r="M69253" i="17" a="1"/>
  <c r="M69253" i="17" s="1"/>
  <c r="R69252" i="17" a="1"/>
  <c r="R69252" i="17" s="1"/>
  <c r="S69252" i="17" s="1" a="1"/>
  <c r="S69252" i="17" s="1"/>
  <c r="N69247" i="17" a="1"/>
  <c r="N69247" i="17" s="1"/>
  <c r="M69245" i="17" a="1"/>
  <c r="M69245" i="17" s="1"/>
  <c r="N69239" i="17" a="1"/>
  <c r="N69239" i="17" s="1"/>
  <c r="M69237" i="17" a="1"/>
  <c r="M69237" i="17" s="1"/>
  <c r="R69236" i="17" a="1"/>
  <c r="R69236" i="17" s="1"/>
  <c r="S69236" i="17" s="1" a="1"/>
  <c r="S69236" i="17" s="1"/>
  <c r="M69229" i="17" a="1"/>
  <c r="M69229" i="17" s="1"/>
  <c r="N69223" i="17" a="1"/>
  <c r="N69223" i="17" s="1"/>
  <c r="R69221" i="17" a="1"/>
  <c r="R69221" i="17" s="1"/>
  <c r="S69221" i="17" s="1" a="1"/>
  <c r="S69221" i="17" s="1"/>
  <c r="N69215" i="17" a="1"/>
  <c r="N69215" i="17" s="1"/>
  <c r="R69209" i="17" a="1"/>
  <c r="R69209" i="17" s="1"/>
  <c r="S69209" i="17" s="1" a="1"/>
  <c r="S69209" i="17" s="1"/>
  <c r="R69206" i="17" a="1"/>
  <c r="R69206" i="17" s="1"/>
  <c r="S69206" i="17" s="1" a="1"/>
  <c r="S69206" i="17" s="1"/>
  <c r="R69132" i="17" a="1"/>
  <c r="R69132" i="17" s="1"/>
  <c r="S69132" i="17" s="1" a="1"/>
  <c r="S69132" i="17" s="1"/>
  <c r="M69132" i="17" a="1"/>
  <c r="M69132" i="17" s="1"/>
  <c r="N69132" i="17" a="1"/>
  <c r="N69132" i="17" s="1"/>
  <c r="R69211" i="17" a="1"/>
  <c r="R69211" i="17" s="1"/>
  <c r="S69211" i="17" s="1" a="1"/>
  <c r="S69211" i="17" s="1"/>
  <c r="M69190" i="17" a="1"/>
  <c r="M69190" i="17" s="1"/>
  <c r="N69190" i="17" a="1"/>
  <c r="N69190" i="17" s="1"/>
  <c r="R69164" i="17" a="1"/>
  <c r="R69164" i="17" s="1"/>
  <c r="S69164" i="17" s="1" a="1"/>
  <c r="S69164" i="17" s="1"/>
  <c r="M69164" i="17" a="1"/>
  <c r="M69164" i="17" s="1"/>
  <c r="N69164" i="17" a="1"/>
  <c r="N69164" i="17" s="1"/>
  <c r="R69100" i="17" a="1"/>
  <c r="R69100" i="17" s="1"/>
  <c r="S69100" i="17" s="1" a="1"/>
  <c r="S69100" i="17" s="1"/>
  <c r="M69100" i="17" a="1"/>
  <c r="M69100" i="17" s="1"/>
  <c r="N69100" i="17" a="1"/>
  <c r="N69100" i="17" s="1"/>
  <c r="R69172" i="17" a="1"/>
  <c r="R69172" i="17" s="1"/>
  <c r="S69172" i="17" s="1" a="1"/>
  <c r="S69172" i="17" s="1"/>
  <c r="M69172" i="17" a="1"/>
  <c r="M69172" i="17" s="1"/>
  <c r="N69172" i="17" a="1"/>
  <c r="N69172" i="17" s="1"/>
  <c r="R69140" i="17" a="1"/>
  <c r="R69140" i="17" s="1"/>
  <c r="S69140" i="17" s="1" a="1"/>
  <c r="S69140" i="17" s="1"/>
  <c r="M69140" i="17" a="1"/>
  <c r="M69140" i="17" s="1"/>
  <c r="N69140" i="17" a="1"/>
  <c r="N69140" i="17" s="1"/>
  <c r="R69108" i="17" a="1"/>
  <c r="R69108" i="17" s="1"/>
  <c r="S69108" i="17" s="1" a="1"/>
  <c r="S69108" i="17" s="1"/>
  <c r="M69108" i="17" a="1"/>
  <c r="M69108" i="17" s="1"/>
  <c r="N69108" i="17" a="1"/>
  <c r="N69108" i="17" s="1"/>
  <c r="R69203" i="17" a="1"/>
  <c r="R69203" i="17" s="1"/>
  <c r="S69203" i="17" s="1" a="1"/>
  <c r="S69203" i="17" s="1"/>
  <c r="R69186" i="17" a="1"/>
  <c r="R69186" i="17" s="1"/>
  <c r="S69186" i="17" s="1" a="1"/>
  <c r="S69186" i="17" s="1"/>
  <c r="M69186" i="17" a="1"/>
  <c r="M69186" i="17" s="1"/>
  <c r="N69186" i="17" a="1"/>
  <c r="N69186" i="17" s="1"/>
  <c r="R69095" i="17" a="1"/>
  <c r="R69095" i="17" s="1"/>
  <c r="S69095" i="17" s="1" a="1"/>
  <c r="S69095" i="17" s="1"/>
  <c r="M69095" i="17" a="1"/>
  <c r="M69095" i="17" s="1"/>
  <c r="N69095" i="17" a="1"/>
  <c r="N69095" i="17" s="1"/>
  <c r="R69194" i="17" a="1"/>
  <c r="R69194" i="17" s="1"/>
  <c r="S69194" i="17" s="1" a="1"/>
  <c r="S69194" i="17" s="1"/>
  <c r="M69194" i="17" a="1"/>
  <c r="M69194" i="17" s="1"/>
  <c r="M69188" i="17" a="1"/>
  <c r="M69188" i="17" s="1"/>
  <c r="N69188" i="17" a="1"/>
  <c r="N69188" i="17" s="1"/>
  <c r="R69148" i="17" a="1"/>
  <c r="R69148" i="17" s="1"/>
  <c r="S69148" i="17" s="1" a="1"/>
  <c r="S69148" i="17" s="1"/>
  <c r="M69148" i="17" a="1"/>
  <c r="M69148" i="17" s="1"/>
  <c r="N69148" i="17" a="1"/>
  <c r="N69148" i="17" s="1"/>
  <c r="N69178" i="17" a="1"/>
  <c r="N69178" i="17" s="1"/>
  <c r="N69170" i="17" a="1"/>
  <c r="N69170" i="17" s="1"/>
  <c r="N69162" i="17" a="1"/>
  <c r="N69162" i="17" s="1"/>
  <c r="N69154" i="17" a="1"/>
  <c r="N69154" i="17" s="1"/>
  <c r="N69146" i="17" a="1"/>
  <c r="N69146" i="17" s="1"/>
  <c r="N69138" i="17" a="1"/>
  <c r="N69138" i="17" s="1"/>
  <c r="N69130" i="17" a="1"/>
  <c r="N69130" i="17" s="1"/>
  <c r="N69122" i="17" a="1"/>
  <c r="N69122" i="17" s="1"/>
  <c r="N69106" i="17" a="1"/>
  <c r="N69106" i="17" s="1"/>
  <c r="M69097" i="17" a="1"/>
  <c r="M69097" i="17" s="1"/>
  <c r="R69062" i="17" a="1"/>
  <c r="R69062" i="17" s="1"/>
  <c r="M69062" i="17" a="1"/>
  <c r="M69062" i="17" s="1"/>
  <c r="N69062" i="17" a="1"/>
  <c r="N69062" i="17" s="1"/>
  <c r="M69178" i="17" a="1"/>
  <c r="M69178" i="17" s="1"/>
  <c r="M69170" i="17" a="1"/>
  <c r="M69170" i="17" s="1"/>
  <c r="M69162" i="17" a="1"/>
  <c r="M69162" i="17" s="1"/>
  <c r="M69154" i="17" a="1"/>
  <c r="M69154" i="17" s="1"/>
  <c r="M69146" i="17" a="1"/>
  <c r="M69146" i="17" s="1"/>
  <c r="M69138" i="17" a="1"/>
  <c r="M69138" i="17" s="1"/>
  <c r="M69130" i="17" a="1"/>
  <c r="M69130" i="17" s="1"/>
  <c r="M69122" i="17" a="1"/>
  <c r="M69122" i="17" s="1"/>
  <c r="M69106" i="17" a="1"/>
  <c r="M69106" i="17" s="1"/>
  <c r="M69098" i="17" a="1"/>
  <c r="M69098" i="17" s="1"/>
  <c r="R69094" i="17" a="1"/>
  <c r="R69094" i="17" s="1"/>
  <c r="S69094" i="17" s="1" a="1"/>
  <c r="S69094" i="17" s="1"/>
  <c r="M69088" i="17" a="1"/>
  <c r="M69088" i="17" s="1"/>
  <c r="N69088" i="17" a="1"/>
  <c r="N69088" i="17" s="1"/>
  <c r="R69038" i="17" a="1"/>
  <c r="R69038" i="17" s="1"/>
  <c r="S69038" i="17" s="1" a="1"/>
  <c r="S69038" i="17" s="1"/>
  <c r="M69038" i="17" a="1"/>
  <c r="M69038" i="17" s="1"/>
  <c r="N69038" i="17" a="1"/>
  <c r="N69038" i="17" s="1"/>
  <c r="M69013" i="17" a="1"/>
  <c r="M69013" i="17" s="1"/>
  <c r="N69013" i="17" a="1"/>
  <c r="N69013" i="17" s="1"/>
  <c r="R69013" i="17" a="1"/>
  <c r="R69013" i="17" s="1"/>
  <c r="S69013" i="17" s="1" a="1"/>
  <c r="S69013" i="17" s="1"/>
  <c r="N69174" i="17" a="1"/>
  <c r="N69174" i="17" s="1"/>
  <c r="N69166" i="17" a="1"/>
  <c r="N69166" i="17" s="1"/>
  <c r="N69158" i="17" a="1"/>
  <c r="N69158" i="17" s="1"/>
  <c r="N69150" i="17" a="1"/>
  <c r="N69150" i="17" s="1"/>
  <c r="N69142" i="17" a="1"/>
  <c r="N69142" i="17" s="1"/>
  <c r="N69134" i="17" a="1"/>
  <c r="N69134" i="17" s="1"/>
  <c r="N69118" i="17" a="1"/>
  <c r="N69118" i="17" s="1"/>
  <c r="N69110" i="17" a="1"/>
  <c r="N69110" i="17" s="1"/>
  <c r="N69102" i="17" a="1"/>
  <c r="N69102" i="17" s="1"/>
  <c r="N69093" i="17" a="1"/>
  <c r="N69093" i="17" s="1"/>
  <c r="M69078" i="17" a="1"/>
  <c r="M69078" i="17" s="1"/>
  <c r="N69078" i="17" a="1"/>
  <c r="N69078" i="17" s="1"/>
  <c r="M69076" i="17" a="1"/>
  <c r="M69076" i="17" s="1"/>
  <c r="N69076" i="17" a="1"/>
  <c r="N69076" i="17" s="1"/>
  <c r="R69054" i="17" a="1"/>
  <c r="R69054" i="17" s="1"/>
  <c r="S69054" i="17" s="1" a="1"/>
  <c r="S69054" i="17" s="1"/>
  <c r="M69054" i="17" a="1"/>
  <c r="M69054" i="17" s="1"/>
  <c r="M69093" i="17" a="1"/>
  <c r="M69093" i="17" s="1"/>
  <c r="R69046" i="17" a="1"/>
  <c r="R69046" i="17" s="1"/>
  <c r="S69046" i="17" s="1" a="1"/>
  <c r="S69046" i="17" s="1"/>
  <c r="M69046" i="17" a="1"/>
  <c r="M69046" i="17" s="1"/>
  <c r="N69046" i="17" a="1"/>
  <c r="N69046" i="17" s="1"/>
  <c r="M69074" i="17" a="1"/>
  <c r="M69074" i="17" s="1"/>
  <c r="M69066" i="17" a="1"/>
  <c r="M69066" i="17" s="1"/>
  <c r="N69060" i="17" a="1"/>
  <c r="N69060" i="17" s="1"/>
  <c r="M69058" i="17" a="1"/>
  <c r="M69058" i="17" s="1"/>
  <c r="N69052" i="17" a="1"/>
  <c r="N69052" i="17" s="1"/>
  <c r="M69050" i="17" a="1"/>
  <c r="M69050" i="17" s="1"/>
  <c r="N69044" i="17" a="1"/>
  <c r="N69044" i="17" s="1"/>
  <c r="M69042" i="17" a="1"/>
  <c r="M69042" i="17" s="1"/>
  <c r="N69036" i="17" a="1"/>
  <c r="N69036" i="17" s="1"/>
  <c r="R69029" i="17" a="1"/>
  <c r="R69029" i="17" s="1"/>
  <c r="S69029" i="17" s="1" a="1"/>
  <c r="S69029" i="17" s="1"/>
  <c r="R68879" i="17" a="1"/>
  <c r="R68879" i="17" s="1"/>
  <c r="S68879" i="17" s="1" a="1"/>
  <c r="S68879" i="17" s="1"/>
  <c r="M68879" i="17" a="1"/>
  <c r="M68879" i="17" s="1"/>
  <c r="N68879" i="17" a="1"/>
  <c r="N68879" i="17" s="1"/>
  <c r="R69074" i="17" a="1"/>
  <c r="R69074" i="17" s="1"/>
  <c r="S69074" i="17" s="1" a="1"/>
  <c r="S69074" i="17" s="1"/>
  <c r="R69066" i="17" a="1"/>
  <c r="R69066" i="17" s="1"/>
  <c r="S69066" i="17" s="1" a="1"/>
  <c r="S69066" i="17" s="1"/>
  <c r="R69058" i="17" a="1"/>
  <c r="R69058" i="17" s="1"/>
  <c r="S69058" i="17" s="1" a="1"/>
  <c r="S69058" i="17" s="1"/>
  <c r="R69050" i="17" a="1"/>
  <c r="R69050" i="17" s="1"/>
  <c r="R69042" i="17" a="1"/>
  <c r="R69042" i="17" s="1"/>
  <c r="S69042" i="17" s="1" a="1"/>
  <c r="S69042" i="17" s="1"/>
  <c r="M69027" i="17" a="1"/>
  <c r="M69027" i="17" s="1"/>
  <c r="N69027" i="17" a="1"/>
  <c r="N69027" i="17" s="1"/>
  <c r="M69060" i="17" a="1"/>
  <c r="M69060" i="17" s="1"/>
  <c r="M69052" i="17" a="1"/>
  <c r="M69052" i="17" s="1"/>
  <c r="M69044" i="17" a="1"/>
  <c r="M69044" i="17" s="1"/>
  <c r="M69036" i="17" a="1"/>
  <c r="M69036" i="17" s="1"/>
  <c r="N69017" i="17" a="1"/>
  <c r="N69017" i="17" s="1"/>
  <c r="R69017" i="17" a="1"/>
  <c r="R69017" i="17" s="1"/>
  <c r="M69017" i="17" a="1"/>
  <c r="M69017" i="17" s="1"/>
  <c r="R68981" i="17" a="1"/>
  <c r="R68981" i="17" s="1"/>
  <c r="S68981" i="17" s="1" a="1"/>
  <c r="S68981" i="17" s="1"/>
  <c r="M68981" i="17" a="1"/>
  <c r="M68981" i="17" s="1"/>
  <c r="N68981" i="17" a="1"/>
  <c r="N68981" i="17" s="1"/>
  <c r="R69026" i="17" a="1"/>
  <c r="R69026" i="17" s="1"/>
  <c r="S69026" i="17" s="1" a="1"/>
  <c r="S69026" i="17" s="1"/>
  <c r="M69026" i="17" a="1"/>
  <c r="M69026" i="17" s="1"/>
  <c r="N69025" i="17" a="1"/>
  <c r="N69025" i="17" s="1"/>
  <c r="R69025" i="17" a="1"/>
  <c r="R69025" i="17" s="1"/>
  <c r="M69025" i="17" a="1"/>
  <c r="M69025" i="17" s="1"/>
  <c r="R69005" i="17" a="1"/>
  <c r="R69005" i="17" s="1"/>
  <c r="S69005" i="17" s="1" a="1"/>
  <c r="S69005" i="17" s="1"/>
  <c r="M69005" i="17" a="1"/>
  <c r="M69005" i="17" s="1"/>
  <c r="N69005" i="17" a="1"/>
  <c r="N69005" i="17" s="1"/>
  <c r="R68997" i="17" a="1"/>
  <c r="R68997" i="17" s="1"/>
  <c r="S68997" i="17" s="1" a="1"/>
  <c r="S68997" i="17" s="1"/>
  <c r="M68997" i="17" a="1"/>
  <c r="M68997" i="17" s="1"/>
  <c r="N68997" i="17" a="1"/>
  <c r="N68997" i="17" s="1"/>
  <c r="R68953" i="17" a="1"/>
  <c r="R68953" i="17" s="1"/>
  <c r="S68953" i="17" s="1" a="1"/>
  <c r="S68953" i="17" s="1"/>
  <c r="N68953" i="17" a="1"/>
  <c r="N68953" i="17" s="1"/>
  <c r="M68953" i="17" a="1"/>
  <c r="M68953" i="17" s="1"/>
  <c r="R68939" i="17" a="1"/>
  <c r="R68939" i="17" s="1"/>
  <c r="S68939" i="17" s="1" a="1"/>
  <c r="S68939" i="17" s="1"/>
  <c r="M68939" i="17" a="1"/>
  <c r="M68939" i="17" s="1"/>
  <c r="N68939" i="17" a="1"/>
  <c r="N68939" i="17" s="1"/>
  <c r="N69080" i="17" a="1"/>
  <c r="N69080" i="17" s="1"/>
  <c r="N69072" i="17" a="1"/>
  <c r="N69072" i="17" s="1"/>
  <c r="N69064" i="17" a="1"/>
  <c r="N69064" i="17" s="1"/>
  <c r="N69048" i="17" a="1"/>
  <c r="N69048" i="17" s="1"/>
  <c r="N69034" i="17" a="1"/>
  <c r="N69034" i="17" s="1"/>
  <c r="R69033" i="17" a="1"/>
  <c r="R69033" i="17" s="1"/>
  <c r="S69033" i="17" s="1" a="1"/>
  <c r="S69033" i="17" s="1"/>
  <c r="M69033" i="17" a="1"/>
  <c r="M69033" i="17" s="1"/>
  <c r="R69028" i="17" a="1"/>
  <c r="R69028" i="17" s="1"/>
  <c r="S69028" i="17" s="1" a="1"/>
  <c r="S69028" i="17" s="1"/>
  <c r="R69019" i="17" a="1"/>
  <c r="R69019" i="17" s="1"/>
  <c r="S69019" i="17" s="1" a="1"/>
  <c r="S69019" i="17" s="1"/>
  <c r="R68989" i="17" a="1"/>
  <c r="R68989" i="17" s="1"/>
  <c r="M68989" i="17" a="1"/>
  <c r="M68989" i="17" s="1"/>
  <c r="N68989" i="17" a="1"/>
  <c r="N68989" i="17" s="1"/>
  <c r="R68968" i="17" a="1"/>
  <c r="R68968" i="17" s="1"/>
  <c r="S68968" i="17" s="1" a="1"/>
  <c r="S68968" i="17" s="1"/>
  <c r="M68968" i="17" a="1"/>
  <c r="M68968" i="17" s="1"/>
  <c r="N68968" i="17" a="1"/>
  <c r="N68968" i="17" s="1"/>
  <c r="N69011" i="17" a="1"/>
  <c r="N69011" i="17" s="1"/>
  <c r="M69009" i="17" a="1"/>
  <c r="M69009" i="17" s="1"/>
  <c r="M69001" i="17" a="1"/>
  <c r="M69001" i="17" s="1"/>
  <c r="N68995" i="17" a="1"/>
  <c r="N68995" i="17" s="1"/>
  <c r="M68993" i="17" a="1"/>
  <c r="M68993" i="17" s="1"/>
  <c r="N68979" i="17" a="1"/>
  <c r="N68979" i="17" s="1"/>
  <c r="M68977" i="17" a="1"/>
  <c r="M68977" i="17" s="1"/>
  <c r="M68972" i="17" a="1"/>
  <c r="M68972" i="17" s="1"/>
  <c r="M68960" i="17" a="1"/>
  <c r="M68960" i="17" s="1"/>
  <c r="M68958" i="17" a="1"/>
  <c r="M68958" i="17" s="1"/>
  <c r="R68915" i="17" a="1"/>
  <c r="R68915" i="17" s="1"/>
  <c r="S68915" i="17" s="1" a="1"/>
  <c r="S68915" i="17" s="1"/>
  <c r="M68915" i="17" a="1"/>
  <c r="M68915" i="17" s="1"/>
  <c r="M69018" i="17" a="1"/>
  <c r="M69018" i="17" s="1"/>
  <c r="M69010" i="17" a="1"/>
  <c r="M69010" i="17" s="1"/>
  <c r="M69002" i="17" a="1"/>
  <c r="M69002" i="17" s="1"/>
  <c r="R69001" i="17" a="1"/>
  <c r="R69001" i="17" s="1"/>
  <c r="S69001" i="17" s="1" a="1"/>
  <c r="S69001" i="17" s="1"/>
  <c r="M68994" i="17" a="1"/>
  <c r="M68994" i="17" s="1"/>
  <c r="M68986" i="17" a="1"/>
  <c r="M68986" i="17" s="1"/>
  <c r="M68978" i="17" a="1"/>
  <c r="M68978" i="17" s="1"/>
  <c r="R68977" i="17" a="1"/>
  <c r="R68977" i="17" s="1"/>
  <c r="S68977" i="17" s="1" a="1"/>
  <c r="S68977" i="17" s="1"/>
  <c r="R68961" i="17" a="1"/>
  <c r="R68961" i="17" s="1"/>
  <c r="S68961" i="17" s="1" a="1"/>
  <c r="S68961" i="17" s="1"/>
  <c r="N68961" i="17" a="1"/>
  <c r="N68961" i="17" s="1"/>
  <c r="R68931" i="17" a="1"/>
  <c r="R68931" i="17" s="1"/>
  <c r="M68931" i="17" a="1"/>
  <c r="M68931" i="17" s="1"/>
  <c r="N68931" i="17" a="1"/>
  <c r="N68931" i="17" s="1"/>
  <c r="M69003" i="17" a="1"/>
  <c r="M69003" i="17" s="1"/>
  <c r="M68995" i="17" a="1"/>
  <c r="M68995" i="17" s="1"/>
  <c r="M68987" i="17" a="1"/>
  <c r="M68987" i="17" s="1"/>
  <c r="M68979" i="17" a="1"/>
  <c r="M68979" i="17" s="1"/>
  <c r="R68972" i="17" a="1"/>
  <c r="R68972" i="17" s="1"/>
  <c r="S68972" i="17" s="1" a="1"/>
  <c r="S68972" i="17" s="1"/>
  <c r="R68965" i="17" a="1"/>
  <c r="R68965" i="17" s="1"/>
  <c r="S68965" i="17" s="1" a="1"/>
  <c r="S68965" i="17" s="1"/>
  <c r="R68947" i="17" a="1"/>
  <c r="R68947" i="17" s="1"/>
  <c r="S68947" i="17" s="1" a="1"/>
  <c r="S68947" i="17" s="1"/>
  <c r="M68947" i="17" a="1"/>
  <c r="M68947" i="17" s="1"/>
  <c r="R68901" i="17" a="1"/>
  <c r="R68901" i="17" s="1"/>
  <c r="S68901" i="17" s="1" a="1"/>
  <c r="S68901" i="17" s="1"/>
  <c r="N68901" i="17" a="1"/>
  <c r="N68901" i="17" s="1"/>
  <c r="M68901" i="17" a="1"/>
  <c r="M68901" i="17" s="1"/>
  <c r="N68965" i="17" a="1"/>
  <c r="N68965" i="17" s="1"/>
  <c r="R68923" i="17" a="1"/>
  <c r="R68923" i="17" s="1"/>
  <c r="S68923" i="17" s="1" a="1"/>
  <c r="S68923" i="17" s="1"/>
  <c r="M68923" i="17" a="1"/>
  <c r="M68923" i="17" s="1"/>
  <c r="N68923" i="17" a="1"/>
  <c r="N68923" i="17" s="1"/>
  <c r="N68945" i="17" a="1"/>
  <c r="N68945" i="17" s="1"/>
  <c r="N68937" i="17" a="1"/>
  <c r="N68937" i="17" s="1"/>
  <c r="N68907" i="17" a="1"/>
  <c r="N68907" i="17" s="1"/>
  <c r="R68903" i="17" a="1"/>
  <c r="R68903" i="17" s="1"/>
  <c r="S68903" i="17" s="1" a="1"/>
  <c r="S68903" i="17" s="1"/>
  <c r="R68893" i="17" a="1"/>
  <c r="R68893" i="17" s="1"/>
  <c r="S68893" i="17" s="1" a="1"/>
  <c r="S68893" i="17" s="1"/>
  <c r="M68893" i="17" a="1"/>
  <c r="M68893" i="17" s="1"/>
  <c r="R68892" i="17" a="1"/>
  <c r="R68892" i="17" s="1"/>
  <c r="S68892" i="17" s="1" a="1"/>
  <c r="S68892" i="17" s="1"/>
  <c r="M68892" i="17" a="1"/>
  <c r="M68892" i="17" s="1"/>
  <c r="R68796" i="17" a="1"/>
  <c r="R68796" i="17" s="1"/>
  <c r="S68796" i="17" s="1" a="1"/>
  <c r="S68796" i="17" s="1"/>
  <c r="M68796" i="17" a="1"/>
  <c r="M68796" i="17" s="1"/>
  <c r="N68796" i="17" a="1"/>
  <c r="N68796" i="17" s="1"/>
  <c r="M68945" i="17" a="1"/>
  <c r="M68945" i="17" s="1"/>
  <c r="M68937" i="17" a="1"/>
  <c r="M68937" i="17" s="1"/>
  <c r="M68929" i="17" a="1"/>
  <c r="M68929" i="17" s="1"/>
  <c r="M68921" i="17" a="1"/>
  <c r="M68921" i="17" s="1"/>
  <c r="R68887" i="17" a="1"/>
  <c r="R68887" i="17" s="1"/>
  <c r="N68887" i="17" a="1"/>
  <c r="N68887" i="17" s="1"/>
  <c r="R68871" i="17" a="1"/>
  <c r="R68871" i="17" s="1"/>
  <c r="S68871" i="17" s="1" a="1"/>
  <c r="S68871" i="17" s="1"/>
  <c r="M68871" i="17" a="1"/>
  <c r="M68871" i="17" s="1"/>
  <c r="N68871" i="17" a="1"/>
  <c r="N68871" i="17" s="1"/>
  <c r="N68964" i="17" a="1"/>
  <c r="N68964" i="17" s="1"/>
  <c r="N68956" i="17" a="1"/>
  <c r="N68956" i="17" s="1"/>
  <c r="N68940" i="17" a="1"/>
  <c r="N68940" i="17" s="1"/>
  <c r="N68932" i="17" a="1"/>
  <c r="N68932" i="17" s="1"/>
  <c r="N68924" i="17" a="1"/>
  <c r="N68924" i="17" s="1"/>
  <c r="N68916" i="17" a="1"/>
  <c r="N68916" i="17" s="1"/>
  <c r="N68908" i="17" a="1"/>
  <c r="N68908" i="17" s="1"/>
  <c r="R68907" i="17" a="1"/>
  <c r="R68907" i="17" s="1"/>
  <c r="S68907" i="17" s="1" a="1"/>
  <c r="S68907" i="17" s="1"/>
  <c r="R68902" i="17" a="1"/>
  <c r="R68902" i="17" s="1"/>
  <c r="S68902" i="17" s="1" a="1"/>
  <c r="S68902" i="17" s="1"/>
  <c r="M68895" i="17" a="1"/>
  <c r="M68895" i="17" s="1"/>
  <c r="N68892" i="17" a="1"/>
  <c r="N68892" i="17" s="1"/>
  <c r="N68949" i="17" a="1"/>
  <c r="N68949" i="17" s="1"/>
  <c r="N68941" i="17" a="1"/>
  <c r="N68941" i="17" s="1"/>
  <c r="N68917" i="17" a="1"/>
  <c r="N68917" i="17" s="1"/>
  <c r="N68909" i="17" a="1"/>
  <c r="N68909" i="17" s="1"/>
  <c r="R68884" i="17" a="1"/>
  <c r="R68884" i="17" s="1"/>
  <c r="M68884" i="17" a="1"/>
  <c r="M68884" i="17" s="1"/>
  <c r="M68850" i="17" a="1"/>
  <c r="M68850" i="17" s="1"/>
  <c r="R68850" i="17" a="1"/>
  <c r="R68850" i="17" s="1"/>
  <c r="S68850" i="17" s="1" a="1"/>
  <c r="S68850" i="17" s="1"/>
  <c r="N68850" i="17" a="1"/>
  <c r="N68850" i="17" s="1"/>
  <c r="N68884" i="17" a="1"/>
  <c r="N68884" i="17" s="1"/>
  <c r="N68885" i="17" a="1"/>
  <c r="N68885" i="17" s="1"/>
  <c r="N68877" i="17" a="1"/>
  <c r="N68877" i="17" s="1"/>
  <c r="N68869" i="17" a="1"/>
  <c r="N68869" i="17" s="1"/>
  <c r="N68861" i="17" a="1"/>
  <c r="N68861" i="17" s="1"/>
  <c r="N68853" i="17" a="1"/>
  <c r="N68853" i="17" s="1"/>
  <c r="N68894" i="17" a="1"/>
  <c r="N68894" i="17" s="1"/>
  <c r="N68886" i="17" a="1"/>
  <c r="N68886" i="17" s="1"/>
  <c r="M68876" i="17" a="1"/>
  <c r="M68876" i="17" s="1"/>
  <c r="M68868" i="17" a="1"/>
  <c r="M68868" i="17" s="1"/>
  <c r="N68862" i="17" a="1"/>
  <c r="N68862" i="17" s="1"/>
  <c r="M68860" i="17" a="1"/>
  <c r="M68860" i="17" s="1"/>
  <c r="N68854" i="17" a="1"/>
  <c r="N68854" i="17" s="1"/>
  <c r="M68852" i="17" a="1"/>
  <c r="M68852" i="17" s="1"/>
  <c r="R68803" i="17" a="1"/>
  <c r="R68803" i="17" s="1"/>
  <c r="S68803" i="17" s="1" a="1"/>
  <c r="S68803" i="17" s="1"/>
  <c r="M68803" i="17" a="1"/>
  <c r="M68803" i="17" s="1"/>
  <c r="N68803" i="17" a="1"/>
  <c r="N68803" i="17" s="1"/>
  <c r="M68885" i="17" a="1"/>
  <c r="M68885" i="17" s="1"/>
  <c r="M68877" i="17" a="1"/>
  <c r="M68877" i="17" s="1"/>
  <c r="M68869" i="17" a="1"/>
  <c r="M68869" i="17" s="1"/>
  <c r="M68861" i="17" a="1"/>
  <c r="M68861" i="17" s="1"/>
  <c r="M68853" i="17" a="1"/>
  <c r="M68853" i="17" s="1"/>
  <c r="R68849" i="17" a="1"/>
  <c r="R68849" i="17" s="1"/>
  <c r="S68849" i="17" s="1" a="1"/>
  <c r="S68849" i="17" s="1"/>
  <c r="N68849" i="17" a="1"/>
  <c r="N68849" i="17" s="1"/>
  <c r="R68837" i="17" a="1"/>
  <c r="R68837" i="17" s="1"/>
  <c r="S68837" i="17" s="1" a="1"/>
  <c r="S68837" i="17" s="1"/>
  <c r="R68834" i="17" a="1"/>
  <c r="R68834" i="17" s="1"/>
  <c r="S68834" i="17" s="1" a="1"/>
  <c r="S68834" i="17" s="1"/>
  <c r="M68834" i="17" a="1"/>
  <c r="M68834" i="17" s="1"/>
  <c r="R68833" i="17" a="1"/>
  <c r="R68833" i="17" s="1"/>
  <c r="S68833" i="17" s="1" a="1"/>
  <c r="S68833" i="17" s="1"/>
  <c r="M68833" i="17" a="1"/>
  <c r="M68833" i="17" s="1"/>
  <c r="N68833" i="17" a="1"/>
  <c r="N68833" i="17" s="1"/>
  <c r="R68746" i="17" a="1"/>
  <c r="R68746" i="17" s="1"/>
  <c r="S68746" i="17" s="1" a="1"/>
  <c r="S68746" i="17" s="1"/>
  <c r="M68746" i="17" a="1"/>
  <c r="M68746" i="17" s="1"/>
  <c r="N68746" i="17" a="1"/>
  <c r="N68746" i="17" s="1"/>
  <c r="R68811" i="17" a="1"/>
  <c r="R68811" i="17" s="1"/>
  <c r="S68811" i="17" s="1" a="1"/>
  <c r="S68811" i="17" s="1"/>
  <c r="M68811" i="17" a="1"/>
  <c r="M68811" i="17" s="1"/>
  <c r="N68811" i="17" a="1"/>
  <c r="N68811" i="17" s="1"/>
  <c r="R68841" i="17" a="1"/>
  <c r="R68841" i="17" s="1"/>
  <c r="S68841" i="17" s="1" a="1"/>
  <c r="S68841" i="17" s="1"/>
  <c r="M68841" i="17" a="1"/>
  <c r="M68841" i="17" s="1"/>
  <c r="N68841" i="17" a="1"/>
  <c r="N68841" i="17" s="1"/>
  <c r="M68829" i="17" a="1"/>
  <c r="M68829" i="17" s="1"/>
  <c r="N68829" i="17" a="1"/>
  <c r="N68829" i="17" s="1"/>
  <c r="R68825" i="17" a="1"/>
  <c r="R68825" i="17" s="1"/>
  <c r="S68825" i="17" s="1" a="1"/>
  <c r="S68825" i="17" s="1"/>
  <c r="M68825" i="17" a="1"/>
  <c r="M68825" i="17" s="1"/>
  <c r="N68825" i="17" a="1"/>
  <c r="N68825" i="17" s="1"/>
  <c r="M68849" i="17" a="1"/>
  <c r="M68849" i="17" s="1"/>
  <c r="N68789" i="17" a="1"/>
  <c r="N68789" i="17" s="1"/>
  <c r="R68789" i="17" a="1"/>
  <c r="R68789" i="17" s="1"/>
  <c r="S68789" i="17" s="1" a="1"/>
  <c r="S68789" i="17" s="1"/>
  <c r="M68789" i="17" a="1"/>
  <c r="M68789" i="17" s="1"/>
  <c r="R68770" i="17" a="1"/>
  <c r="R68770" i="17" s="1"/>
  <c r="S68770" i="17" s="1" a="1"/>
  <c r="S68770" i="17" s="1"/>
  <c r="M68770" i="17" a="1"/>
  <c r="M68770" i="17" s="1"/>
  <c r="N68770" i="17" a="1"/>
  <c r="N68770" i="17" s="1"/>
  <c r="N68817" i="17" a="1"/>
  <c r="N68817" i="17" s="1"/>
  <c r="N68818" i="17" a="1"/>
  <c r="N68818" i="17" s="1"/>
  <c r="N68810" i="17" a="1"/>
  <c r="N68810" i="17" s="1"/>
  <c r="N68802" i="17" a="1"/>
  <c r="N68802" i="17" s="1"/>
  <c r="M68793" i="17" a="1"/>
  <c r="M68793" i="17" s="1"/>
  <c r="M68786" i="17" a="1"/>
  <c r="M68786" i="17" s="1"/>
  <c r="R68778" i="17" a="1"/>
  <c r="R68778" i="17" s="1"/>
  <c r="S68778" i="17" s="1" a="1"/>
  <c r="S68778" i="17" s="1"/>
  <c r="M68778" i="17" a="1"/>
  <c r="M68778" i="17" s="1"/>
  <c r="N68778" i="17" a="1"/>
  <c r="N68778" i="17" s="1"/>
  <c r="R68771" i="17" a="1"/>
  <c r="R68771" i="17" s="1"/>
  <c r="S68771" i="17" s="1" a="1"/>
  <c r="S68771" i="17" s="1"/>
  <c r="M68771" i="17" a="1"/>
  <c r="M68771" i="17" s="1"/>
  <c r="N68771" i="17" a="1"/>
  <c r="N68771" i="17" s="1"/>
  <c r="R68717" i="17" a="1"/>
  <c r="R68717" i="17" s="1"/>
  <c r="S68717" i="17" s="1" a="1"/>
  <c r="S68717" i="17" s="1"/>
  <c r="N68717" i="17" a="1"/>
  <c r="N68717" i="17" s="1"/>
  <c r="M68717" i="17" a="1"/>
  <c r="M68717" i="17" s="1"/>
  <c r="M68817" i="17" a="1"/>
  <c r="M68817" i="17" s="1"/>
  <c r="R68795" i="17" a="1"/>
  <c r="R68795" i="17" s="1"/>
  <c r="S68795" i="17" s="1" a="1"/>
  <c r="S68795" i="17" s="1"/>
  <c r="M68826" i="17" a="1"/>
  <c r="M68826" i="17" s="1"/>
  <c r="M68818" i="17" a="1"/>
  <c r="M68818" i="17" s="1"/>
  <c r="M68810" i="17" a="1"/>
  <c r="M68810" i="17" s="1"/>
  <c r="M68802" i="17" a="1"/>
  <c r="M68802" i="17" s="1"/>
  <c r="N68794" i="17" a="1"/>
  <c r="N68794" i="17" s="1"/>
  <c r="R68793" i="17" a="1"/>
  <c r="R68793" i="17" s="1"/>
  <c r="S68793" i="17" s="1" a="1"/>
  <c r="S68793" i="17" s="1"/>
  <c r="N68787" i="17" a="1"/>
  <c r="N68787" i="17" s="1"/>
  <c r="R68779" i="17" a="1"/>
  <c r="R68779" i="17" s="1"/>
  <c r="S68779" i="17" s="1" a="1"/>
  <c r="S68779" i="17" s="1"/>
  <c r="M68779" i="17" a="1"/>
  <c r="M68779" i="17" s="1"/>
  <c r="N68779" i="17" a="1"/>
  <c r="N68779" i="17" s="1"/>
  <c r="R68755" i="17" a="1"/>
  <c r="R68755" i="17" s="1"/>
  <c r="S68755" i="17" s="1" a="1"/>
  <c r="S68755" i="17" s="1"/>
  <c r="M68755" i="17" a="1"/>
  <c r="M68755" i="17" s="1"/>
  <c r="N68755" i="17" a="1"/>
  <c r="N68755" i="17" s="1"/>
  <c r="N68821" i="17" a="1"/>
  <c r="N68821" i="17" s="1"/>
  <c r="N68813" i="17" a="1"/>
  <c r="N68813" i="17" s="1"/>
  <c r="R68791" i="17" a="1"/>
  <c r="R68791" i="17" s="1"/>
  <c r="S68791" i="17" s="1" a="1"/>
  <c r="S68791" i="17" s="1"/>
  <c r="R68763" i="17" a="1"/>
  <c r="R68763" i="17" s="1"/>
  <c r="S68763" i="17" s="1" a="1"/>
  <c r="S68763" i="17" s="1"/>
  <c r="M68763" i="17" a="1"/>
  <c r="M68763" i="17" s="1"/>
  <c r="N68763" i="17" a="1"/>
  <c r="N68763" i="17" s="1"/>
  <c r="R68725" i="17" a="1"/>
  <c r="R68725" i="17" s="1"/>
  <c r="N68725" i="17" a="1"/>
  <c r="N68725" i="17" s="1"/>
  <c r="M68725" i="17" a="1"/>
  <c r="M68725" i="17" s="1"/>
  <c r="R68722" i="17" a="1"/>
  <c r="R68722" i="17" s="1"/>
  <c r="S68722" i="17" s="1" a="1"/>
  <c r="S68722" i="17" s="1"/>
  <c r="M68722" i="17" a="1"/>
  <c r="M68722" i="17" s="1"/>
  <c r="R68709" i="17" a="1"/>
  <c r="R68709" i="17" s="1"/>
  <c r="S68709" i="17" s="1" a="1"/>
  <c r="S68709" i="17" s="1"/>
  <c r="N68709" i="17" a="1"/>
  <c r="N68709" i="17" s="1"/>
  <c r="R68782" i="17" a="1"/>
  <c r="R68782" i="17" s="1"/>
  <c r="S68782" i="17" s="1" a="1"/>
  <c r="S68782" i="17" s="1"/>
  <c r="R68774" i="17" a="1"/>
  <c r="R68774" i="17" s="1"/>
  <c r="S68774" i="17" s="1" a="1"/>
  <c r="S68774" i="17" s="1"/>
  <c r="N68761" i="17" a="1"/>
  <c r="N68761" i="17" s="1"/>
  <c r="N68753" i="17" a="1"/>
  <c r="N68753" i="17" s="1"/>
  <c r="R68750" i="17" a="1"/>
  <c r="R68750" i="17" s="1"/>
  <c r="S68750" i="17" s="1" a="1"/>
  <c r="S68750" i="17" s="1"/>
  <c r="N68745" i="17" a="1"/>
  <c r="N68745" i="17" s="1"/>
  <c r="R68742" i="17" a="1"/>
  <c r="R68742" i="17" s="1"/>
  <c r="S68742" i="17" s="1" a="1"/>
  <c r="S68742" i="17" s="1"/>
  <c r="R68738" i="17" a="1"/>
  <c r="R68738" i="17" s="1"/>
  <c r="S68738" i="17" s="1" a="1"/>
  <c r="S68738" i="17" s="1"/>
  <c r="M68738" i="17" a="1"/>
  <c r="M68738" i="17" s="1"/>
  <c r="M68724" i="17" a="1"/>
  <c r="M68724" i="17" s="1"/>
  <c r="N68724" i="17" a="1"/>
  <c r="N68724" i="17" s="1"/>
  <c r="R68669" i="17" a="1"/>
  <c r="R68669" i="17" s="1"/>
  <c r="S68669" i="17" s="1" a="1"/>
  <c r="S68669" i="17" s="1"/>
  <c r="M68669" i="17" a="1"/>
  <c r="M68669" i="17" s="1"/>
  <c r="N68669" i="17" a="1"/>
  <c r="N68669" i="17" s="1"/>
  <c r="R68714" i="17" a="1"/>
  <c r="R68714" i="17" s="1"/>
  <c r="S68714" i="17" s="1" a="1"/>
  <c r="S68714" i="17" s="1"/>
  <c r="M68714" i="17" a="1"/>
  <c r="M68714" i="17" s="1"/>
  <c r="M68709" i="17" a="1"/>
  <c r="M68709" i="17" s="1"/>
  <c r="M68761" i="17" a="1"/>
  <c r="M68761" i="17" s="1"/>
  <c r="M68753" i="17" a="1"/>
  <c r="M68753" i="17" s="1"/>
  <c r="N68747" i="17" a="1"/>
  <c r="N68747" i="17" s="1"/>
  <c r="M68745" i="17" a="1"/>
  <c r="M68745" i="17" s="1"/>
  <c r="N68722" i="17" a="1"/>
  <c r="N68722" i="17" s="1"/>
  <c r="R68737" i="17" a="1"/>
  <c r="R68737" i="17" s="1"/>
  <c r="S68737" i="17" s="1" a="1"/>
  <c r="S68737" i="17" s="1"/>
  <c r="M68737" i="17" a="1"/>
  <c r="M68737" i="17" s="1"/>
  <c r="R68693" i="17" a="1"/>
  <c r="R68693" i="17" s="1"/>
  <c r="S68693" i="17" s="1" a="1"/>
  <c r="S68693" i="17" s="1"/>
  <c r="M68693" i="17" a="1"/>
  <c r="M68693" i="17" s="1"/>
  <c r="N68693" i="17" a="1"/>
  <c r="N68693" i="17" s="1"/>
  <c r="M68747" i="17" a="1"/>
  <c r="M68747" i="17" s="1"/>
  <c r="R68730" i="17" a="1"/>
  <c r="R68730" i="17" s="1"/>
  <c r="S68730" i="17" s="1" a="1"/>
  <c r="S68730" i="17" s="1"/>
  <c r="M68730" i="17" a="1"/>
  <c r="M68730" i="17" s="1"/>
  <c r="R68685" i="17" a="1"/>
  <c r="R68685" i="17" s="1"/>
  <c r="M68685" i="17" a="1"/>
  <c r="M68685" i="17" s="1"/>
  <c r="N68685" i="17" a="1"/>
  <c r="N68685" i="17" s="1"/>
  <c r="M68732" i="17" a="1"/>
  <c r="M68732" i="17" s="1"/>
  <c r="N68732" i="17" a="1"/>
  <c r="N68732" i="17" s="1"/>
  <c r="R68706" i="17" a="1"/>
  <c r="R68706" i="17" s="1"/>
  <c r="S68706" i="17" s="1" a="1"/>
  <c r="S68706" i="17" s="1"/>
  <c r="M68706" i="17" a="1"/>
  <c r="M68706" i="17" s="1"/>
  <c r="R68698" i="17" a="1"/>
  <c r="R68698" i="17" s="1"/>
  <c r="S68698" i="17" s="1" a="1"/>
  <c r="S68698" i="17" s="1"/>
  <c r="M68698" i="17" a="1"/>
  <c r="M68698" i="17" s="1"/>
  <c r="N68731" i="17" a="1"/>
  <c r="N68731" i="17" s="1"/>
  <c r="N68723" i="17" a="1"/>
  <c r="N68723" i="17" s="1"/>
  <c r="M68721" i="17" a="1"/>
  <c r="M68721" i="17" s="1"/>
  <c r="M68713" i="17" a="1"/>
  <c r="M68713" i="17" s="1"/>
  <c r="N68707" i="17" a="1"/>
  <c r="N68707" i="17" s="1"/>
  <c r="M68705" i="17" a="1"/>
  <c r="M68705" i="17" s="1"/>
  <c r="N68699" i="17" a="1"/>
  <c r="N68699" i="17" s="1"/>
  <c r="M68697" i="17" a="1"/>
  <c r="M68697" i="17" s="1"/>
  <c r="N68691" i="17" a="1"/>
  <c r="N68691" i="17" s="1"/>
  <c r="M68681" i="17" a="1"/>
  <c r="M68681" i="17" s="1"/>
  <c r="R68680" i="17" a="1"/>
  <c r="R68680" i="17" s="1"/>
  <c r="S68680" i="17" s="1" a="1"/>
  <c r="S68680" i="17" s="1"/>
  <c r="M68673" i="17" a="1"/>
  <c r="M68673" i="17" s="1"/>
  <c r="M68665" i="17" a="1"/>
  <c r="M68665" i="17" s="1"/>
  <c r="R68664" i="17" a="1"/>
  <c r="R68664" i="17" s="1"/>
  <c r="S68664" i="17" s="1" a="1"/>
  <c r="S68664" i="17" s="1"/>
  <c r="N68708" i="17" a="1"/>
  <c r="N68708" i="17" s="1"/>
  <c r="N68692" i="17" a="1"/>
  <c r="N68692" i="17" s="1"/>
  <c r="M68690" i="17" a="1"/>
  <c r="M68690" i="17" s="1"/>
  <c r="N68684" i="17" a="1"/>
  <c r="N68684" i="17" s="1"/>
  <c r="M68682" i="17" a="1"/>
  <c r="M68682" i="17" s="1"/>
  <c r="M68674" i="17" a="1"/>
  <c r="M68674" i="17" s="1"/>
  <c r="N68668" i="17" a="1"/>
  <c r="N68668" i="17" s="1"/>
  <c r="M68666" i="17" a="1"/>
  <c r="M68666" i="17" s="1"/>
  <c r="M68692" i="17" a="1"/>
  <c r="M68692" i="17" s="1"/>
  <c r="M68684" i="17" a="1"/>
  <c r="M68684" i="17" s="1"/>
  <c r="M68668" i="17" a="1"/>
  <c r="M68668" i="17" s="1"/>
  <c r="R68454" i="17" a="1"/>
  <c r="R68454" i="17" s="1"/>
  <c r="R68256" i="17" a="1"/>
  <c r="R68256" i="17" s="1"/>
  <c r="S68256" i="17" s="1" a="1"/>
  <c r="S68256" i="17" s="1"/>
  <c r="R68248" i="17" a="1"/>
  <c r="R68248" i="17" s="1"/>
  <c r="S68248" i="17" s="1" a="1"/>
  <c r="S68248" i="17" s="1"/>
  <c r="R68192" i="17" a="1"/>
  <c r="R68192" i="17" s="1"/>
  <c r="S68192" i="17" s="1" a="1"/>
  <c r="S68192" i="17" s="1"/>
  <c r="R68145" i="17" a="1"/>
  <c r="R68145" i="17" s="1"/>
  <c r="N67977" i="17" a="1"/>
  <c r="N67977" i="17" s="1"/>
  <c r="N67952" i="17" a="1"/>
  <c r="N67952" i="17" s="1"/>
  <c r="R67929" i="17" a="1"/>
  <c r="R67929" i="17" s="1"/>
  <c r="S67929" i="17" s="1" a="1"/>
  <c r="S67929" i="17" s="1"/>
  <c r="N67920" i="17" a="1"/>
  <c r="N67920" i="17" s="1"/>
  <c r="M67912" i="17" a="1"/>
  <c r="M67912" i="17" s="1"/>
  <c r="R67887" i="17" a="1"/>
  <c r="R67887" i="17" s="1"/>
  <c r="S67887" i="17" s="1" a="1"/>
  <c r="S67887" i="17" s="1"/>
  <c r="R67868" i="17" a="1"/>
  <c r="R67868" i="17" s="1"/>
  <c r="N67835" i="17" a="1"/>
  <c r="N67835" i="17" s="1"/>
  <c r="R67824" i="17" a="1"/>
  <c r="R67824" i="17" s="1"/>
  <c r="S67824" i="17" s="1" a="1"/>
  <c r="S67824" i="17" s="1"/>
  <c r="M67794" i="17" a="1"/>
  <c r="M67794" i="17" s="1"/>
  <c r="R67787" i="17" a="1"/>
  <c r="R67787" i="17" s="1"/>
  <c r="R67762" i="17" a="1"/>
  <c r="R67762" i="17" s="1"/>
  <c r="S67762" i="17" s="1" a="1"/>
  <c r="S67762" i="17" s="1"/>
  <c r="N67487" i="17" a="1"/>
  <c r="N67487" i="17" s="1"/>
  <c r="M67451" i="17" a="1"/>
  <c r="M67451" i="17" s="1"/>
  <c r="R67393" i="17" a="1"/>
  <c r="R67393" i="17" s="1"/>
  <c r="S67393" i="17" s="1" a="1"/>
  <c r="S67393" i="17" s="1"/>
  <c r="R67381" i="17" a="1"/>
  <c r="R67381" i="17" s="1"/>
  <c r="S67381" i="17" s="1" a="1"/>
  <c r="S67381" i="17" s="1"/>
  <c r="M67327" i="17" a="1"/>
  <c r="M67327" i="17" s="1"/>
  <c r="N68571" i="17" a="1"/>
  <c r="N68571" i="17" s="1"/>
  <c r="M68493" i="17" a="1"/>
  <c r="M68493" i="17" s="1"/>
  <c r="N68209" i="17" a="1"/>
  <c r="N68209" i="17" s="1"/>
  <c r="M68002" i="17" a="1"/>
  <c r="M68002" i="17" s="1"/>
  <c r="M67961" i="17" a="1"/>
  <c r="M67961" i="17" s="1"/>
  <c r="N67928" i="17" a="1"/>
  <c r="N67928" i="17" s="1"/>
  <c r="N67866" i="17" a="1"/>
  <c r="N67866" i="17" s="1"/>
  <c r="M67865" i="17" a="1"/>
  <c r="M67865" i="17" s="1"/>
  <c r="M67864" i="17" a="1"/>
  <c r="M67864" i="17" s="1"/>
  <c r="N67766" i="17" a="1"/>
  <c r="N67766" i="17" s="1"/>
  <c r="M67724" i="17" a="1"/>
  <c r="M67724" i="17" s="1"/>
  <c r="M67699" i="17" a="1"/>
  <c r="M67699" i="17" s="1"/>
  <c r="M67536" i="17" a="1"/>
  <c r="M67536" i="17" s="1"/>
  <c r="M67505" i="17" a="1"/>
  <c r="M67505" i="17" s="1"/>
  <c r="M67433" i="17" a="1"/>
  <c r="M67433" i="17" s="1"/>
  <c r="N67413" i="17" a="1"/>
  <c r="N67413" i="17" s="1"/>
  <c r="M67355" i="17" a="1"/>
  <c r="M67355" i="17" s="1"/>
  <c r="M67354" i="17" a="1"/>
  <c r="M67354" i="17" s="1"/>
  <c r="M67319" i="17" a="1"/>
  <c r="M67319" i="17" s="1"/>
  <c r="M67301" i="17" a="1"/>
  <c r="M67301" i="17" s="1"/>
  <c r="M67285" i="17" a="1"/>
  <c r="M67285" i="17" s="1"/>
  <c r="M67284" i="17" a="1"/>
  <c r="M67284" i="17" s="1"/>
  <c r="M68499" i="17" a="1"/>
  <c r="M68499" i="17" s="1"/>
  <c r="N68062" i="17" a="1"/>
  <c r="N68062" i="17" s="1"/>
  <c r="N68045" i="17" a="1"/>
  <c r="N68045" i="17" s="1"/>
  <c r="M67866" i="17" a="1"/>
  <c r="M67866" i="17" s="1"/>
  <c r="M67766" i="17" a="1"/>
  <c r="M67766" i="17" s="1"/>
  <c r="M67551" i="17" a="1"/>
  <c r="M67551" i="17" s="1"/>
  <c r="M67413" i="17" a="1"/>
  <c r="M67413" i="17" s="1"/>
  <c r="R67333" i="17" a="1"/>
  <c r="R67333" i="17" s="1"/>
  <c r="S67333" i="17" s="1" a="1"/>
  <c r="S67333" i="17" s="1"/>
  <c r="M68655" i="17" a="1"/>
  <c r="M68655" i="17" s="1"/>
  <c r="M68495" i="17" a="1"/>
  <c r="M68495" i="17" s="1"/>
  <c r="M68447" i="17" a="1"/>
  <c r="M68447" i="17" s="1"/>
  <c r="M68407" i="17" a="1"/>
  <c r="M68407" i="17" s="1"/>
  <c r="M68369" i="17" a="1"/>
  <c r="M68369" i="17" s="1"/>
  <c r="R68352" i="17" a="1"/>
  <c r="R68352" i="17" s="1"/>
  <c r="S68352" i="17" s="1" a="1"/>
  <c r="S68352" i="17" s="1"/>
  <c r="R68334" i="17" a="1"/>
  <c r="R68334" i="17" s="1"/>
  <c r="S68334" i="17" s="1" a="1"/>
  <c r="S68334" i="17" s="1"/>
  <c r="R68333" i="17" a="1"/>
  <c r="R68333" i="17" s="1"/>
  <c r="S68333" i="17" s="1" a="1"/>
  <c r="S68333" i="17" s="1"/>
  <c r="M68179" i="17" a="1"/>
  <c r="M68179" i="17" s="1"/>
  <c r="R68090" i="17" a="1"/>
  <c r="R68090" i="17" s="1"/>
  <c r="R68086" i="17" a="1"/>
  <c r="R68086" i="17" s="1"/>
  <c r="S68086" i="17" s="1" a="1"/>
  <c r="S68086" i="17" s="1"/>
  <c r="M68053" i="17" a="1"/>
  <c r="M68053" i="17" s="1"/>
  <c r="M68045" i="17" a="1"/>
  <c r="M68045" i="17" s="1"/>
  <c r="R67959" i="17" a="1"/>
  <c r="R67959" i="17" s="1"/>
  <c r="S67959" i="17" s="1" a="1"/>
  <c r="S67959" i="17" s="1"/>
  <c r="N67945" i="17" a="1"/>
  <c r="N67945" i="17" s="1"/>
  <c r="N67867" i="17" a="1"/>
  <c r="N67867" i="17" s="1"/>
  <c r="M67860" i="17" a="1"/>
  <c r="M67860" i="17" s="1"/>
  <c r="M67841" i="17" a="1"/>
  <c r="M67841" i="17" s="1"/>
  <c r="N67813" i="17" a="1"/>
  <c r="N67813" i="17" s="1"/>
  <c r="N67702" i="17" a="1"/>
  <c r="N67702" i="17" s="1"/>
  <c r="N67691" i="17" a="1"/>
  <c r="N67691" i="17" s="1"/>
  <c r="N67690" i="17" a="1"/>
  <c r="N67690" i="17" s="1"/>
  <c r="R67544" i="17" a="1"/>
  <c r="R67544" i="17" s="1"/>
  <c r="S67544" i="17" s="1" a="1"/>
  <c r="S67544" i="17" s="1"/>
  <c r="M67528" i="17" a="1"/>
  <c r="M67528" i="17" s="1"/>
  <c r="R67492" i="17" a="1"/>
  <c r="R67492" i="17" s="1"/>
  <c r="S67492" i="17" s="1" a="1"/>
  <c r="S67492" i="17" s="1"/>
  <c r="R67464" i="17" a="1"/>
  <c r="R67464" i="17" s="1"/>
  <c r="S67464" i="17" s="1" a="1"/>
  <c r="S67464" i="17" s="1"/>
  <c r="N67403" i="17" a="1"/>
  <c r="N67403" i="17" s="1"/>
  <c r="M67332" i="17" a="1"/>
  <c r="M67332" i="17" s="1"/>
  <c r="N67302" i="17" a="1"/>
  <c r="N67302" i="17" s="1"/>
  <c r="N68518" i="17" a="1"/>
  <c r="N68518" i="17" s="1"/>
  <c r="N68623" i="17" a="1"/>
  <c r="N68623" i="17" s="1"/>
  <c r="M68487" i="17" a="1"/>
  <c r="M68487" i="17" s="1"/>
  <c r="R68631" i="17" a="1"/>
  <c r="R68631" i="17" s="1"/>
  <c r="S68631" i="17" s="1" a="1"/>
  <c r="S68631" i="17" s="1"/>
  <c r="R68620" i="17" a="1"/>
  <c r="R68620" i="17" s="1"/>
  <c r="S68620" i="17" s="1" a="1"/>
  <c r="S68620" i="17" s="1"/>
  <c r="R68530" i="17" a="1"/>
  <c r="R68530" i="17" s="1"/>
  <c r="R68517" i="17" a="1"/>
  <c r="R68517" i="17" s="1"/>
  <c r="S68517" i="17" s="1" a="1"/>
  <c r="S68517" i="17" s="1"/>
  <c r="R68515" i="17" a="1"/>
  <c r="R68515" i="17" s="1"/>
  <c r="M68468" i="17" a="1"/>
  <c r="M68468" i="17" s="1"/>
  <c r="M68455" i="17" a="1"/>
  <c r="M68455" i="17" s="1"/>
  <c r="N68454" i="17" a="1"/>
  <c r="N68454" i="17" s="1"/>
  <c r="M68413" i="17" a="1"/>
  <c r="M68413" i="17" s="1"/>
  <c r="N68305" i="17" a="1"/>
  <c r="N68305" i="17" s="1"/>
  <c r="R68141" i="17" a="1"/>
  <c r="R68141" i="17" s="1"/>
  <c r="S68141" i="17" s="1" a="1"/>
  <c r="S68141" i="17" s="1"/>
  <c r="R68126" i="17" a="1"/>
  <c r="R68126" i="17" s="1"/>
  <c r="S68126" i="17" s="1" a="1"/>
  <c r="S68126" i="17" s="1"/>
  <c r="N68096" i="17" a="1"/>
  <c r="N68096" i="17" s="1"/>
  <c r="R68070" i="17" a="1"/>
  <c r="R68070" i="17" s="1"/>
  <c r="S68070" i="17" s="1" a="1"/>
  <c r="S68070" i="17" s="1"/>
  <c r="M68022" i="17" a="1"/>
  <c r="M68022" i="17" s="1"/>
  <c r="R67994" i="17" a="1"/>
  <c r="R67994" i="17" s="1"/>
  <c r="R67985" i="17" a="1"/>
  <c r="R67985" i="17" s="1"/>
  <c r="R67977" i="17" a="1"/>
  <c r="R67977" i="17" s="1"/>
  <c r="R67951" i="17" a="1"/>
  <c r="R67951" i="17" s="1"/>
  <c r="S67951" i="17" s="1" a="1"/>
  <c r="S67951" i="17" s="1"/>
  <c r="R67947" i="17" a="1"/>
  <c r="R67947" i="17" s="1"/>
  <c r="S67947" i="17" s="1" a="1"/>
  <c r="S67947" i="17" s="1"/>
  <c r="M67945" i="17" a="1"/>
  <c r="M67945" i="17" s="1"/>
  <c r="R67936" i="17" a="1"/>
  <c r="R67936" i="17" s="1"/>
  <c r="S67936" i="17" s="1" a="1"/>
  <c r="S67936" i="17" s="1"/>
  <c r="R67923" i="17" a="1"/>
  <c r="R67923" i="17" s="1"/>
  <c r="M67887" i="17" a="1"/>
  <c r="M67887" i="17" s="1"/>
  <c r="N67773" i="17" a="1"/>
  <c r="N67773" i="17" s="1"/>
  <c r="N67701" i="17" a="1"/>
  <c r="N67701" i="17" s="1"/>
  <c r="M67666" i="17" a="1"/>
  <c r="M67666" i="17" s="1"/>
  <c r="M67593" i="17" a="1"/>
  <c r="M67593" i="17" s="1"/>
  <c r="N67584" i="17" a="1"/>
  <c r="N67584" i="17" s="1"/>
  <c r="N67576" i="17" a="1"/>
  <c r="N67576" i="17" s="1"/>
  <c r="N67463" i="17" a="1"/>
  <c r="N67463" i="17" s="1"/>
  <c r="N67381" i="17" a="1"/>
  <c r="N67381" i="17" s="1"/>
  <c r="R68571" i="17" a="1"/>
  <c r="R68571" i="17" s="1"/>
  <c r="S68571" i="17" s="1" a="1"/>
  <c r="S68571" i="17" s="1"/>
  <c r="M68524" i="17" a="1"/>
  <c r="M68524" i="17" s="1"/>
  <c r="R68518" i="17" a="1"/>
  <c r="R68518" i="17" s="1"/>
  <c r="S68518" i="17" s="1" a="1"/>
  <c r="S68518" i="17" s="1"/>
  <c r="N68470" i="17" a="1"/>
  <c r="N68470" i="17" s="1"/>
  <c r="M68469" i="17" a="1"/>
  <c r="M68469" i="17" s="1"/>
  <c r="M68437" i="17" a="1"/>
  <c r="M68437" i="17" s="1"/>
  <c r="R68405" i="17" a="1"/>
  <c r="R68405" i="17" s="1"/>
  <c r="S68405" i="17" s="1" a="1"/>
  <c r="S68405" i="17" s="1"/>
  <c r="N68229" i="17" a="1"/>
  <c r="N68229" i="17" s="1"/>
  <c r="N68221" i="17" a="1"/>
  <c r="N68221" i="17" s="1"/>
  <c r="N68171" i="17" a="1"/>
  <c r="N68171" i="17" s="1"/>
  <c r="R68061" i="17" a="1"/>
  <c r="R68061" i="17" s="1"/>
  <c r="S68061" i="17" s="1" a="1"/>
  <c r="S68061" i="17" s="1"/>
  <c r="M67825" i="17" a="1"/>
  <c r="M67825" i="17" s="1"/>
  <c r="N67774" i="17" a="1"/>
  <c r="N67774" i="17" s="1"/>
  <c r="M67639" i="17" a="1"/>
  <c r="M67639" i="17" s="1"/>
  <c r="R67628" i="17" a="1"/>
  <c r="R67628" i="17" s="1"/>
  <c r="S67628" i="17" s="1" a="1"/>
  <c r="S67628" i="17" s="1"/>
  <c r="R67618" i="17" a="1"/>
  <c r="R67618" i="17" s="1"/>
  <c r="S67618" i="17" s="1" a="1"/>
  <c r="S67618" i="17" s="1"/>
  <c r="M67584" i="17" a="1"/>
  <c r="M67584" i="17" s="1"/>
  <c r="R67488" i="17" a="1"/>
  <c r="R67488" i="17" s="1"/>
  <c r="S67488" i="17" s="1" a="1"/>
  <c r="S67488" i="17" s="1"/>
  <c r="R67418" i="17" a="1"/>
  <c r="R67418" i="17" s="1"/>
  <c r="S67418" i="17" s="1" a="1"/>
  <c r="S67418" i="17" s="1"/>
  <c r="R67354" i="17" a="1"/>
  <c r="R67354" i="17" s="1"/>
  <c r="R67300" i="17" a="1"/>
  <c r="R67300" i="17" s="1"/>
  <c r="S67300" i="17" s="1" a="1"/>
  <c r="S67300" i="17" s="1"/>
  <c r="R68595" i="17" a="1"/>
  <c r="R68595" i="17" s="1"/>
  <c r="S68595" i="17" s="1" a="1"/>
  <c r="S68595" i="17" s="1"/>
  <c r="R68572" i="17" a="1"/>
  <c r="R68572" i="17" s="1"/>
  <c r="S68572" i="17" s="1" a="1"/>
  <c r="S68572" i="17" s="1"/>
  <c r="R68485" i="17" a="1"/>
  <c r="R68485" i="17" s="1"/>
  <c r="R68400" i="17" a="1"/>
  <c r="R68400" i="17" s="1"/>
  <c r="S68400" i="17" s="1" a="1"/>
  <c r="S68400" i="17" s="1"/>
  <c r="N68392" i="17" a="1"/>
  <c r="N68392" i="17" s="1"/>
  <c r="R68381" i="17" a="1"/>
  <c r="R68381" i="17" s="1"/>
  <c r="S68381" i="17" s="1" a="1"/>
  <c r="S68381" i="17" s="1"/>
  <c r="R68370" i="17" a="1"/>
  <c r="R68370" i="17" s="1"/>
  <c r="M68361" i="17" a="1"/>
  <c r="M68361" i="17" s="1"/>
  <c r="R68062" i="17" a="1"/>
  <c r="R68062" i="17" s="1"/>
  <c r="S68062" i="17" s="1" a="1"/>
  <c r="S68062" i="17" s="1"/>
  <c r="M67857" i="17" a="1"/>
  <c r="M67857" i="17" s="1"/>
  <c r="N67826" i="17" a="1"/>
  <c r="N67826" i="17" s="1"/>
  <c r="M67804" i="17" a="1"/>
  <c r="M67804" i="17" s="1"/>
  <c r="N67764" i="17" a="1"/>
  <c r="N67764" i="17" s="1"/>
  <c r="N67754" i="17" a="1"/>
  <c r="N67754" i="17" s="1"/>
  <c r="N67568" i="17" a="1"/>
  <c r="N67568" i="17" s="1"/>
  <c r="M67473" i="17" a="1"/>
  <c r="M67473" i="17" s="1"/>
  <c r="R67421" i="17" a="1"/>
  <c r="R67421" i="17" s="1"/>
  <c r="S67421" i="17" s="1" a="1"/>
  <c r="S67421" i="17" s="1"/>
  <c r="R67419" i="17" a="1"/>
  <c r="R67419" i="17" s="1"/>
  <c r="S67419" i="17" s="1" a="1"/>
  <c r="S67419" i="17" s="1"/>
  <c r="N67411" i="17" a="1"/>
  <c r="N67411" i="17" s="1"/>
  <c r="M68628" i="17" a="1"/>
  <c r="M68628" i="17" s="1"/>
  <c r="R68619" i="17" a="1"/>
  <c r="R68619" i="17" s="1"/>
  <c r="S68619" i="17" s="1" a="1"/>
  <c r="S68619" i="17" s="1"/>
  <c r="R68607" i="17" a="1"/>
  <c r="R68607" i="17" s="1"/>
  <c r="S68607" i="17" s="1" a="1"/>
  <c r="S68607" i="17" s="1"/>
  <c r="M68596" i="17" a="1"/>
  <c r="M68596" i="17" s="1"/>
  <c r="M68589" i="17" a="1"/>
  <c r="M68589" i="17" s="1"/>
  <c r="R68584" i="17" a="1"/>
  <c r="R68584" i="17" s="1"/>
  <c r="S68584" i="17" s="1" a="1"/>
  <c r="S68584" i="17" s="1"/>
  <c r="M68538" i="17" a="1"/>
  <c r="M68538" i="17" s="1"/>
  <c r="M68478" i="17" a="1"/>
  <c r="M68478" i="17" s="1"/>
  <c r="M68463" i="17" a="1"/>
  <c r="M68463" i="17" s="1"/>
  <c r="R68459" i="17" a="1"/>
  <c r="R68459" i="17" s="1"/>
  <c r="S68459" i="17" s="1" a="1"/>
  <c r="S68459" i="17" s="1"/>
  <c r="N68437" i="17" a="1"/>
  <c r="N68437" i="17" s="1"/>
  <c r="N68429" i="17" a="1"/>
  <c r="N68429" i="17" s="1"/>
  <c r="R68378" i="17" a="1"/>
  <c r="R68378" i="17" s="1"/>
  <c r="S68378" i="17" s="1" a="1"/>
  <c r="S68378" i="17" s="1"/>
  <c r="R68330" i="17" a="1"/>
  <c r="R68330" i="17" s="1"/>
  <c r="S68330" i="17" s="1" a="1"/>
  <c r="S68330" i="17" s="1"/>
  <c r="R68326" i="17" a="1"/>
  <c r="R68326" i="17" s="1"/>
  <c r="S68326" i="17" s="1" a="1"/>
  <c r="S68326" i="17" s="1"/>
  <c r="M68275" i="17" a="1"/>
  <c r="M68275" i="17" s="1"/>
  <c r="M68105" i="17" a="1"/>
  <c r="M68105" i="17" s="1"/>
  <c r="N68105" i="17" a="1"/>
  <c r="N68105" i="17" s="1"/>
  <c r="M67891" i="17" a="1"/>
  <c r="M67891" i="17" s="1"/>
  <c r="R67891" i="17" a="1"/>
  <c r="R67891" i="17" s="1"/>
  <c r="M68566" i="17" a="1"/>
  <c r="M68566" i="17" s="1"/>
  <c r="M68434" i="17" a="1"/>
  <c r="M68434" i="17" s="1"/>
  <c r="R68207" i="17" a="1"/>
  <c r="R68207" i="17" s="1"/>
  <c r="S68207" i="17" s="1" a="1"/>
  <c r="S68207" i="17" s="1"/>
  <c r="N68207" i="17" a="1"/>
  <c r="N68207" i="17" s="1"/>
  <c r="M67937" i="17" a="1"/>
  <c r="M67937" i="17" s="1"/>
  <c r="R67937" i="17" a="1"/>
  <c r="R67937" i="17" s="1"/>
  <c r="S67937" i="17" s="1" a="1"/>
  <c r="S67937" i="17" s="1"/>
  <c r="N67937" i="17" a="1"/>
  <c r="N67937" i="17" s="1"/>
  <c r="R67905" i="17" a="1"/>
  <c r="R67905" i="17" s="1"/>
  <c r="S67905" i="17" s="1" a="1"/>
  <c r="S67905" i="17" s="1"/>
  <c r="M67905" i="17" a="1"/>
  <c r="M67905" i="17" s="1"/>
  <c r="N67905" i="17" a="1"/>
  <c r="N67905" i="17" s="1"/>
  <c r="N68109" i="17" a="1"/>
  <c r="N68109" i="17" s="1"/>
  <c r="M68109" i="17" a="1"/>
  <c r="M68109" i="17" s="1"/>
  <c r="N67921" i="17" a="1"/>
  <c r="N67921" i="17" s="1"/>
  <c r="R67921" i="17" a="1"/>
  <c r="R67921" i="17" s="1"/>
  <c r="S67921" i="17" s="1" a="1"/>
  <c r="S67921" i="17" s="1"/>
  <c r="M67921" i="17" a="1"/>
  <c r="M67921" i="17" s="1"/>
  <c r="R67716" i="17" a="1"/>
  <c r="R67716" i="17" s="1"/>
  <c r="S67716" i="17" s="1" a="1"/>
  <c r="S67716" i="17" s="1"/>
  <c r="M67716" i="17" a="1"/>
  <c r="M67716" i="17" s="1"/>
  <c r="R67615" i="17" a="1"/>
  <c r="R67615" i="17" s="1"/>
  <c r="S67615" i="17" s="1" a="1"/>
  <c r="S67615" i="17" s="1"/>
  <c r="M67615" i="17" a="1"/>
  <c r="M67615" i="17" s="1"/>
  <c r="N67615" i="17" a="1"/>
  <c r="N67615" i="17" s="1"/>
  <c r="R68640" i="17" a="1"/>
  <c r="R68640" i="17" s="1"/>
  <c r="S68640" i="17" s="1" a="1"/>
  <c r="S68640" i="17" s="1"/>
  <c r="M68616" i="17" a="1"/>
  <c r="M68616" i="17" s="1"/>
  <c r="M68613" i="17" a="1"/>
  <c r="M68613" i="17" s="1"/>
  <c r="R68599" i="17" a="1"/>
  <c r="R68599" i="17" s="1"/>
  <c r="S68599" i="17" s="1" a="1"/>
  <c r="S68599" i="17" s="1"/>
  <c r="N68579" i="17" a="1"/>
  <c r="N68579" i="17" s="1"/>
  <c r="M68573" i="17" a="1"/>
  <c r="M68573" i="17" s="1"/>
  <c r="R68547" i="17" a="1"/>
  <c r="R68547" i="17" s="1"/>
  <c r="R68546" i="17" a="1"/>
  <c r="R68546" i="17" s="1"/>
  <c r="S68546" i="17" s="1" a="1"/>
  <c r="S68546" i="17" s="1"/>
  <c r="R68541" i="17" a="1"/>
  <c r="R68541" i="17" s="1"/>
  <c r="S68541" i="17" s="1" a="1"/>
  <c r="S68541" i="17" s="1"/>
  <c r="R68539" i="17" a="1"/>
  <c r="R68539" i="17" s="1"/>
  <c r="R68531" i="17" a="1"/>
  <c r="R68531" i="17" s="1"/>
  <c r="M68510" i="17" a="1"/>
  <c r="M68510" i="17" s="1"/>
  <c r="M68494" i="17" a="1"/>
  <c r="M68494" i="17" s="1"/>
  <c r="M68490" i="17" a="1"/>
  <c r="M68490" i="17" s="1"/>
  <c r="M68466" i="17" a="1"/>
  <c r="M68466" i="17" s="1"/>
  <c r="N68445" i="17" a="1"/>
  <c r="N68445" i="17" s="1"/>
  <c r="M68421" i="17" a="1"/>
  <c r="M68421" i="17" s="1"/>
  <c r="M68409" i="17" a="1"/>
  <c r="M68409" i="17" s="1"/>
  <c r="R68402" i="17" a="1"/>
  <c r="R68402" i="17" s="1"/>
  <c r="M68390" i="17" a="1"/>
  <c r="M68390" i="17" s="1"/>
  <c r="R68322" i="17" a="1"/>
  <c r="R68322" i="17" s="1"/>
  <c r="S68322" i="17" s="1" a="1"/>
  <c r="S68322" i="17" s="1"/>
  <c r="R68321" i="17" a="1"/>
  <c r="R68321" i="17" s="1"/>
  <c r="S68321" i="17" s="1" a="1"/>
  <c r="S68321" i="17" s="1"/>
  <c r="R68318" i="17" a="1"/>
  <c r="R68318" i="17" s="1"/>
  <c r="S68318" i="17" s="1" a="1"/>
  <c r="S68318" i="17" s="1"/>
  <c r="M68271" i="17" a="1"/>
  <c r="M68271" i="17" s="1"/>
  <c r="M68229" i="17" a="1"/>
  <c r="M68229" i="17" s="1"/>
  <c r="M68207" i="17" a="1"/>
  <c r="M68207" i="17" s="1"/>
  <c r="M68148" i="17" a="1"/>
  <c r="M68148" i="17" s="1"/>
  <c r="M68119" i="17" a="1"/>
  <c r="M68119" i="17" s="1"/>
  <c r="R67782" i="17" a="1"/>
  <c r="R67782" i="17" s="1"/>
  <c r="M67782" i="17" a="1"/>
  <c r="M67782" i="17" s="1"/>
  <c r="N67782" i="17" a="1"/>
  <c r="N67782" i="17" s="1"/>
  <c r="M68661" i="17" a="1"/>
  <c r="M68661" i="17" s="1"/>
  <c r="M68653" i="17" a="1"/>
  <c r="M68653" i="17" s="1"/>
  <c r="R68628" i="17" a="1"/>
  <c r="R68628" i="17" s="1"/>
  <c r="S68628" i="17" s="1" a="1"/>
  <c r="S68628" i="17" s="1"/>
  <c r="N68622" i="17" a="1"/>
  <c r="N68622" i="17" s="1"/>
  <c r="N68619" i="17" a="1"/>
  <c r="N68619" i="17" s="1"/>
  <c r="M68607" i="17" a="1"/>
  <c r="M68607" i="17" s="1"/>
  <c r="M68605" i="17" a="1"/>
  <c r="M68605" i="17" s="1"/>
  <c r="R68596" i="17" a="1"/>
  <c r="R68596" i="17" s="1"/>
  <c r="S68596" i="17" s="1" a="1"/>
  <c r="S68596" i="17" s="1"/>
  <c r="N68592" i="17" a="1"/>
  <c r="N68592" i="17" s="1"/>
  <c r="N68584" i="17" a="1"/>
  <c r="N68584" i="17" s="1"/>
  <c r="N68575" i="17" a="1"/>
  <c r="N68575" i="17" s="1"/>
  <c r="N68574" i="17" a="1"/>
  <c r="N68574" i="17" s="1"/>
  <c r="M68553" i="17" a="1"/>
  <c r="M68553" i="17" s="1"/>
  <c r="R68538" i="17" a="1"/>
  <c r="R68538" i="17" s="1"/>
  <c r="M68509" i="17" a="1"/>
  <c r="M68509" i="17" s="1"/>
  <c r="M68508" i="17" a="1"/>
  <c r="M68508" i="17" s="1"/>
  <c r="N68501" i="17" a="1"/>
  <c r="N68501" i="17" s="1"/>
  <c r="M68500" i="17" a="1"/>
  <c r="M68500" i="17" s="1"/>
  <c r="M68484" i="17" a="1"/>
  <c r="M68484" i="17" s="1"/>
  <c r="M68459" i="17" a="1"/>
  <c r="M68459" i="17" s="1"/>
  <c r="M68445" i="17" a="1"/>
  <c r="M68445" i="17" s="1"/>
  <c r="R68429" i="17" a="1"/>
  <c r="R68429" i="17" s="1"/>
  <c r="M68362" i="17" a="1"/>
  <c r="M68362" i="17" s="1"/>
  <c r="M68337" i="17" a="1"/>
  <c r="M68337" i="17" s="1"/>
  <c r="N68336" i="17" a="1"/>
  <c r="N68336" i="17" s="1"/>
  <c r="M68327" i="17" a="1"/>
  <c r="M68327" i="17" s="1"/>
  <c r="R68120" i="17" a="1"/>
  <c r="R68120" i="17" s="1"/>
  <c r="N68120" i="17" a="1"/>
  <c r="N68120" i="17" s="1"/>
  <c r="R67938" i="17" a="1"/>
  <c r="R67938" i="17" s="1"/>
  <c r="S67938" i="17" s="1" a="1"/>
  <c r="S67938" i="17" s="1"/>
  <c r="M67938" i="17" a="1"/>
  <c r="M67938" i="17" s="1"/>
  <c r="M68592" i="17" a="1"/>
  <c r="M68592" i="17" s="1"/>
  <c r="M68501" i="17" a="1"/>
  <c r="M68501" i="17" s="1"/>
  <c r="M68460" i="17" a="1"/>
  <c r="M68460" i="17" s="1"/>
  <c r="R68169" i="17" a="1"/>
  <c r="R68169" i="17" s="1"/>
  <c r="S68169" i="17" s="1" a="1"/>
  <c r="S68169" i="17" s="1"/>
  <c r="M68169" i="17" a="1"/>
  <c r="M68169" i="17" s="1"/>
  <c r="R68103" i="17" a="1"/>
  <c r="R68103" i="17" s="1"/>
  <c r="S68103" i="17" s="1" a="1"/>
  <c r="S68103" i="17" s="1"/>
  <c r="M68103" i="17" a="1"/>
  <c r="M68103" i="17" s="1"/>
  <c r="R67993" i="17" a="1"/>
  <c r="R67993" i="17" s="1"/>
  <c r="M67993" i="17" a="1"/>
  <c r="M67993" i="17" s="1"/>
  <c r="N67993" i="17" a="1"/>
  <c r="N67993" i="17" s="1"/>
  <c r="M67907" i="17" a="1"/>
  <c r="M67907" i="17" s="1"/>
  <c r="N67907" i="17" a="1"/>
  <c r="N67907" i="17" s="1"/>
  <c r="N68417" i="17" a="1"/>
  <c r="N68417" i="17" s="1"/>
  <c r="M68377" i="17" a="1"/>
  <c r="M68377" i="17" s="1"/>
  <c r="M68360" i="17" a="1"/>
  <c r="M68360" i="17" s="1"/>
  <c r="N68241" i="17" a="1"/>
  <c r="N68241" i="17" s="1"/>
  <c r="N68237" i="17" a="1"/>
  <c r="N68237" i="17" s="1"/>
  <c r="M68113" i="17" a="1"/>
  <c r="M68113" i="17" s="1"/>
  <c r="R68113" i="17" a="1"/>
  <c r="R68113" i="17" s="1"/>
  <c r="S68113" i="17" s="1" a="1"/>
  <c r="S68113" i="17" s="1"/>
  <c r="R68632" i="17" a="1"/>
  <c r="R68632" i="17" s="1"/>
  <c r="S68632" i="17" s="1" a="1"/>
  <c r="S68632" i="17" s="1"/>
  <c r="M68599" i="17" a="1"/>
  <c r="M68599" i="17" s="1"/>
  <c r="R68579" i="17" a="1"/>
  <c r="R68579" i="17" s="1"/>
  <c r="S68579" i="17" s="1" a="1"/>
  <c r="S68579" i="17" s="1"/>
  <c r="M68547" i="17" a="1"/>
  <c r="M68547" i="17" s="1"/>
  <c r="M68546" i="17" a="1"/>
  <c r="M68546" i="17" s="1"/>
  <c r="M68539" i="17" a="1"/>
  <c r="M68539" i="17" s="1"/>
  <c r="M68527" i="17" a="1"/>
  <c r="M68527" i="17" s="1"/>
  <c r="R68510" i="17" a="1"/>
  <c r="R68510" i="17" s="1"/>
  <c r="S68510" i="17" s="1" a="1"/>
  <c r="S68510" i="17" s="1"/>
  <c r="R68506" i="17" a="1"/>
  <c r="R68506" i="17" s="1"/>
  <c r="S68506" i="17" s="1" a="1"/>
  <c r="S68506" i="17" s="1"/>
  <c r="M68503" i="17" a="1"/>
  <c r="M68503" i="17" s="1"/>
  <c r="R68494" i="17" a="1"/>
  <c r="R68494" i="17" s="1"/>
  <c r="R68490" i="17" a="1"/>
  <c r="R68490" i="17" s="1"/>
  <c r="S68490" i="17" s="1" a="1"/>
  <c r="S68490" i="17" s="1"/>
  <c r="R68466" i="17" a="1"/>
  <c r="R68466" i="17" s="1"/>
  <c r="S68466" i="17" s="1" a="1"/>
  <c r="S68466" i="17" s="1"/>
  <c r="M68418" i="17" a="1"/>
  <c r="M68418" i="17" s="1"/>
  <c r="R68408" i="17" a="1"/>
  <c r="R68408" i="17" s="1"/>
  <c r="S68408" i="17" s="1" a="1"/>
  <c r="S68408" i="17" s="1"/>
  <c r="N68402" i="17" a="1"/>
  <c r="N68402" i="17" s="1"/>
  <c r="R68390" i="17" a="1"/>
  <c r="R68390" i="17" s="1"/>
  <c r="S68390" i="17" s="1" a="1"/>
  <c r="S68390" i="17" s="1"/>
  <c r="M68386" i="17" a="1"/>
  <c r="M68386" i="17" s="1"/>
  <c r="M68375" i="17" a="1"/>
  <c r="M68375" i="17" s="1"/>
  <c r="M68367" i="17" a="1"/>
  <c r="M68367" i="17" s="1"/>
  <c r="M68345" i="17" a="1"/>
  <c r="M68345" i="17" s="1"/>
  <c r="M68321" i="17" a="1"/>
  <c r="M68321" i="17" s="1"/>
  <c r="R68314" i="17" a="1"/>
  <c r="R68314" i="17" s="1"/>
  <c r="S68314" i="17" s="1" a="1"/>
  <c r="S68314" i="17" s="1"/>
  <c r="R68231" i="17" a="1"/>
  <c r="R68231" i="17" s="1"/>
  <c r="S68231" i="17" s="1" a="1"/>
  <c r="S68231" i="17" s="1"/>
  <c r="M68231" i="17" a="1"/>
  <c r="M68231" i="17" s="1"/>
  <c r="R68199" i="17" a="1"/>
  <c r="R68199" i="17" s="1"/>
  <c r="S68199" i="17" s="1" a="1"/>
  <c r="S68199" i="17" s="1"/>
  <c r="M68199" i="17" a="1"/>
  <c r="M68199" i="17" s="1"/>
  <c r="N68169" i="17" a="1"/>
  <c r="N68169" i="17" s="1"/>
  <c r="R67939" i="17" a="1"/>
  <c r="R67939" i="17" s="1"/>
  <c r="S67939" i="17" s="1" a="1"/>
  <c r="S67939" i="17" s="1"/>
  <c r="N67939" i="17" a="1"/>
  <c r="N67939" i="17" s="1"/>
  <c r="M67931" i="17" a="1"/>
  <c r="M67931" i="17" s="1"/>
  <c r="R67931" i="17" a="1"/>
  <c r="R67931" i="17" s="1"/>
  <c r="N67931" i="17" a="1"/>
  <c r="N67931" i="17" s="1"/>
  <c r="M68181" i="17" a="1"/>
  <c r="M68181" i="17" s="1"/>
  <c r="M68156" i="17" a="1"/>
  <c r="M68156" i="17" s="1"/>
  <c r="M68154" i="17" a="1"/>
  <c r="M68154" i="17" s="1"/>
  <c r="N68144" i="17" a="1"/>
  <c r="N68144" i="17" s="1"/>
  <c r="N68140" i="17" a="1"/>
  <c r="N68140" i="17" s="1"/>
  <c r="R68110" i="17" a="1"/>
  <c r="R68110" i="17" s="1"/>
  <c r="R68073" i="17" a="1"/>
  <c r="R68073" i="17" s="1"/>
  <c r="N68069" i="17" a="1"/>
  <c r="N68069" i="17" s="1"/>
  <c r="M68042" i="17" a="1"/>
  <c r="M68042" i="17" s="1"/>
  <c r="M68015" i="17" a="1"/>
  <c r="M68015" i="17" s="1"/>
  <c r="M67928" i="17" a="1"/>
  <c r="M67928" i="17" s="1"/>
  <c r="M67806" i="17" a="1"/>
  <c r="M67806" i="17" s="1"/>
  <c r="R67676" i="17" a="1"/>
  <c r="R67676" i="17" s="1"/>
  <c r="S67676" i="17" s="1" a="1"/>
  <c r="S67676" i="17" s="1"/>
  <c r="M67676" i="17" a="1"/>
  <c r="M67676" i="17" s="1"/>
  <c r="M67552" i="17" a="1"/>
  <c r="M67552" i="17" s="1"/>
  <c r="R67552" i="17" a="1"/>
  <c r="R67552" i="17" s="1"/>
  <c r="S67552" i="17" s="1" a="1"/>
  <c r="S67552" i="17" s="1"/>
  <c r="N67552" i="17" a="1"/>
  <c r="N67552" i="17" s="1"/>
  <c r="M67503" i="17" a="1"/>
  <c r="M67503" i="17" s="1"/>
  <c r="R67503" i="17" a="1"/>
  <c r="R67503" i="17" s="1"/>
  <c r="S67503" i="17" s="1" a="1"/>
  <c r="S67503" i="17" s="1"/>
  <c r="M67651" i="17" a="1"/>
  <c r="M67651" i="17" s="1"/>
  <c r="R67651" i="17" a="1"/>
  <c r="R67651" i="17" s="1"/>
  <c r="S67651" i="17" s="1" a="1"/>
  <c r="S67651" i="17" s="1"/>
  <c r="N67651" i="17" a="1"/>
  <c r="N67651" i="17" s="1"/>
  <c r="R67467" i="17" a="1"/>
  <c r="R67467" i="17" s="1"/>
  <c r="N67467" i="17" a="1"/>
  <c r="N67467" i="17" s="1"/>
  <c r="R67286" i="17" a="1"/>
  <c r="R67286" i="17" s="1"/>
  <c r="S67286" i="17" s="1" a="1"/>
  <c r="S67286" i="17" s="1"/>
  <c r="M67286" i="17" a="1"/>
  <c r="M67286" i="17" s="1"/>
  <c r="N67286" i="17" a="1"/>
  <c r="N67286" i="17" s="1"/>
  <c r="M68069" i="17" a="1"/>
  <c r="M68069" i="17" s="1"/>
  <c r="R68002" i="17" a="1"/>
  <c r="R68002" i="17" s="1"/>
  <c r="S68002" i="17" s="1" a="1"/>
  <c r="S68002" i="17" s="1"/>
  <c r="M68000" i="17" a="1"/>
  <c r="M68000" i="17" s="1"/>
  <c r="N67972" i="17" a="1"/>
  <c r="N67972" i="17" s="1"/>
  <c r="N67906" i="17" a="1"/>
  <c r="N67906" i="17" s="1"/>
  <c r="N67897" i="17" a="1"/>
  <c r="N67897" i="17" s="1"/>
  <c r="R67896" i="17" a="1"/>
  <c r="R67896" i="17" s="1"/>
  <c r="S67896" i="17" s="1" a="1"/>
  <c r="S67896" i="17" s="1"/>
  <c r="R67895" i="17" a="1"/>
  <c r="R67895" i="17" s="1"/>
  <c r="S67895" i="17" s="1" a="1"/>
  <c r="S67895" i="17" s="1"/>
  <c r="M67848" i="17" a="1"/>
  <c r="M67848" i="17" s="1"/>
  <c r="N67834" i="17" a="1"/>
  <c r="N67834" i="17" s="1"/>
  <c r="R67827" i="17" a="1"/>
  <c r="R67827" i="17" s="1"/>
  <c r="M67811" i="17" a="1"/>
  <c r="M67811" i="17" s="1"/>
  <c r="N67810" i="17" a="1"/>
  <c r="N67810" i="17" s="1"/>
  <c r="M67388" i="17" a="1"/>
  <c r="M67388" i="17" s="1"/>
  <c r="R67388" i="17" a="1"/>
  <c r="R67388" i="17" s="1"/>
  <c r="S67388" i="17" s="1" a="1"/>
  <c r="S67388" i="17" s="1"/>
  <c r="R68129" i="17" a="1"/>
  <c r="R68129" i="17" s="1"/>
  <c r="M68090" i="17" a="1"/>
  <c r="M68090" i="17" s="1"/>
  <c r="N68089" i="17" a="1"/>
  <c r="N68089" i="17" s="1"/>
  <c r="R68054" i="17" a="1"/>
  <c r="R68054" i="17" s="1"/>
  <c r="S68054" i="17" s="1" a="1"/>
  <c r="S68054" i="17" s="1"/>
  <c r="N68046" i="17" a="1"/>
  <c r="N68046" i="17" s="1"/>
  <c r="M68007" i="17" a="1"/>
  <c r="M68007" i="17" s="1"/>
  <c r="N67985" i="17" a="1"/>
  <c r="N67985" i="17" s="1"/>
  <c r="R67976" i="17" a="1"/>
  <c r="R67976" i="17" s="1"/>
  <c r="N67962" i="17" a="1"/>
  <c r="N67962" i="17" s="1"/>
  <c r="N67936" i="17" a="1"/>
  <c r="N67936" i="17" s="1"/>
  <c r="N67930" i="17" a="1"/>
  <c r="N67930" i="17" s="1"/>
  <c r="N67929" i="17" a="1"/>
  <c r="N67929" i="17" s="1"/>
  <c r="N67923" i="17" a="1"/>
  <c r="N67923" i="17" s="1"/>
  <c r="N67883" i="17" a="1"/>
  <c r="N67883" i="17" s="1"/>
  <c r="M67882" i="17" a="1"/>
  <c r="M67882" i="17" s="1"/>
  <c r="R67859" i="17" a="1"/>
  <c r="R67859" i="17" s="1"/>
  <c r="S67859" i="17" s="1" a="1"/>
  <c r="S67859" i="17" s="1"/>
  <c r="R67857" i="17" a="1"/>
  <c r="R67857" i="17" s="1"/>
  <c r="M67834" i="17" a="1"/>
  <c r="M67834" i="17" s="1"/>
  <c r="N67824" i="17" a="1"/>
  <c r="N67824" i="17" s="1"/>
  <c r="M67810" i="17" a="1"/>
  <c r="M67810" i="17" s="1"/>
  <c r="R67780" i="17" a="1"/>
  <c r="R67780" i="17" s="1"/>
  <c r="S67780" i="17" s="1" a="1"/>
  <c r="S67780" i="17" s="1"/>
  <c r="M67780" i="17" a="1"/>
  <c r="M67780" i="17" s="1"/>
  <c r="R67758" i="17" a="1"/>
  <c r="R67758" i="17" s="1"/>
  <c r="M67758" i="17" a="1"/>
  <c r="M67758" i="17" s="1"/>
  <c r="N67758" i="17" a="1"/>
  <c r="N67758" i="17" s="1"/>
  <c r="M67726" i="17" a="1"/>
  <c r="M67726" i="17" s="1"/>
  <c r="N67726" i="17" a="1"/>
  <c r="N67726" i="17" s="1"/>
  <c r="M67574" i="17" a="1"/>
  <c r="M67574" i="17" s="1"/>
  <c r="R67574" i="17" a="1"/>
  <c r="R67574" i="17" s="1"/>
  <c r="S67574" i="17" s="1" a="1"/>
  <c r="S67574" i="17" s="1"/>
  <c r="R67521" i="17" a="1"/>
  <c r="R67521" i="17" s="1"/>
  <c r="S67521" i="17" s="1" a="1"/>
  <c r="S67521" i="17" s="1"/>
  <c r="M67521" i="17" a="1"/>
  <c r="M67521" i="17" s="1"/>
  <c r="N67521" i="17" a="1"/>
  <c r="N67521" i="17" s="1"/>
  <c r="N68195" i="17" a="1"/>
  <c r="N68195" i="17" s="1"/>
  <c r="M68183" i="17" a="1"/>
  <c r="M68183" i="17" s="1"/>
  <c r="M68106" i="17" a="1"/>
  <c r="M68106" i="17" s="1"/>
  <c r="N68061" i="17" a="1"/>
  <c r="N68061" i="17" s="1"/>
  <c r="N68011" i="17" a="1"/>
  <c r="N68011" i="17" s="1"/>
  <c r="M67962" i="17" a="1"/>
  <c r="M67962" i="17" s="1"/>
  <c r="N67868" i="17" a="1"/>
  <c r="N67868" i="17" s="1"/>
  <c r="N67652" i="17" a="1"/>
  <c r="N67652" i="17" s="1"/>
  <c r="M67652" i="17" a="1"/>
  <c r="M67652" i="17" s="1"/>
  <c r="R67361" i="17" a="1"/>
  <c r="R67361" i="17" s="1"/>
  <c r="S67361" i="17" s="1" a="1"/>
  <c r="S67361" i="17" s="1"/>
  <c r="M67361" i="17" a="1"/>
  <c r="M67361" i="17" s="1"/>
  <c r="N67361" i="17" a="1"/>
  <c r="N67361" i="17" s="1"/>
  <c r="R67341" i="17" a="1"/>
  <c r="R67341" i="17" s="1"/>
  <c r="S67341" i="17" s="1" a="1"/>
  <c r="S67341" i="17" s="1"/>
  <c r="M67341" i="17" a="1"/>
  <c r="M67341" i="17" s="1"/>
  <c r="N67341" i="17" a="1"/>
  <c r="N67341" i="17" s="1"/>
  <c r="N67317" i="17" a="1"/>
  <c r="N67317" i="17" s="1"/>
  <c r="M67317" i="17" a="1"/>
  <c r="M67317" i="17" s="1"/>
  <c r="R67682" i="17" a="1"/>
  <c r="R67682" i="17" s="1"/>
  <c r="S67682" i="17" s="1" a="1"/>
  <c r="S67682" i="17" s="1"/>
  <c r="M67682" i="17" a="1"/>
  <c r="M67682" i="17" s="1"/>
  <c r="R67609" i="17" a="1"/>
  <c r="R67609" i="17" s="1"/>
  <c r="M67609" i="17" a="1"/>
  <c r="M67609" i="17" s="1"/>
  <c r="N67609" i="17" a="1"/>
  <c r="N67609" i="17" s="1"/>
  <c r="R67601" i="17" a="1"/>
  <c r="R67601" i="17" s="1"/>
  <c r="S67601" i="17" s="1" a="1"/>
  <c r="S67601" i="17" s="1"/>
  <c r="M67601" i="17" a="1"/>
  <c r="M67601" i="17" s="1"/>
  <c r="N67601" i="17" a="1"/>
  <c r="N67601" i="17" s="1"/>
  <c r="R67428" i="17" a="1"/>
  <c r="R67428" i="17" s="1"/>
  <c r="S67428" i="17" s="1" a="1"/>
  <c r="S67428" i="17" s="1"/>
  <c r="M67428" i="17" a="1"/>
  <c r="M67428" i="17" s="1"/>
  <c r="N67428" i="17" a="1"/>
  <c r="N67428" i="17" s="1"/>
  <c r="R67397" i="17" a="1"/>
  <c r="R67397" i="17" s="1"/>
  <c r="S67397" i="17" s="1" a="1"/>
  <c r="S67397" i="17" s="1"/>
  <c r="M67397" i="17" a="1"/>
  <c r="M67397" i="17" s="1"/>
  <c r="N67397" i="17" a="1"/>
  <c r="N67397" i="17" s="1"/>
  <c r="M68221" i="17" a="1"/>
  <c r="M68221" i="17" s="1"/>
  <c r="R68218" i="17" a="1"/>
  <c r="R68218" i="17" s="1"/>
  <c r="S68218" i="17" s="1" a="1"/>
  <c r="S68218" i="17" s="1"/>
  <c r="R68216" i="17" a="1"/>
  <c r="R68216" i="17" s="1"/>
  <c r="S68216" i="17" s="1" a="1"/>
  <c r="S68216" i="17" s="1"/>
  <c r="M68209" i="17" a="1"/>
  <c r="M68209" i="17" s="1"/>
  <c r="M68173" i="17" a="1"/>
  <c r="M68173" i="17" s="1"/>
  <c r="M68095" i="17" a="1"/>
  <c r="M68095" i="17" s="1"/>
  <c r="N68032" i="17" a="1"/>
  <c r="N68032" i="17" s="1"/>
  <c r="N67955" i="17" a="1"/>
  <c r="N67955" i="17" s="1"/>
  <c r="M67888" i="17" a="1"/>
  <c r="M67888" i="17" s="1"/>
  <c r="N67860" i="17" a="1"/>
  <c r="N67860" i="17" s="1"/>
  <c r="M67852" i="17" a="1"/>
  <c r="M67852" i="17" s="1"/>
  <c r="R67848" i="17" a="1"/>
  <c r="R67848" i="17" s="1"/>
  <c r="S67848" i="17" s="1" a="1"/>
  <c r="S67848" i="17" s="1"/>
  <c r="R67832" i="17" a="1"/>
  <c r="R67832" i="17" s="1"/>
  <c r="S67832" i="17" s="1" a="1"/>
  <c r="S67832" i="17" s="1"/>
  <c r="N67711" i="17" a="1"/>
  <c r="N67711" i="17" s="1"/>
  <c r="R67711" i="17" a="1"/>
  <c r="R67711" i="17" s="1"/>
  <c r="S67711" i="17" s="1" a="1"/>
  <c r="S67711" i="17" s="1"/>
  <c r="R67641" i="17" a="1"/>
  <c r="R67641" i="17" s="1"/>
  <c r="S67641" i="17" s="1" a="1"/>
  <c r="S67641" i="17" s="1"/>
  <c r="M67641" i="17" a="1"/>
  <c r="M67641" i="17" s="1"/>
  <c r="N67641" i="17" a="1"/>
  <c r="N67641" i="17" s="1"/>
  <c r="N67480" i="17" a="1"/>
  <c r="N67480" i="17" s="1"/>
  <c r="R67480" i="17" a="1"/>
  <c r="R67480" i="17" s="1"/>
  <c r="S67480" i="17" s="1" a="1"/>
  <c r="S67480" i="17" s="1"/>
  <c r="M67480" i="17" a="1"/>
  <c r="M67480" i="17" s="1"/>
  <c r="M67748" i="17" a="1"/>
  <c r="M67748" i="17" s="1"/>
  <c r="M67747" i="17" a="1"/>
  <c r="M67747" i="17" s="1"/>
  <c r="N67742" i="17" a="1"/>
  <c r="N67742" i="17" s="1"/>
  <c r="N67741" i="17" a="1"/>
  <c r="N67741" i="17" s="1"/>
  <c r="N67738" i="17" a="1"/>
  <c r="N67738" i="17" s="1"/>
  <c r="N67733" i="17" a="1"/>
  <c r="N67733" i="17" s="1"/>
  <c r="N67722" i="17" a="1"/>
  <c r="N67722" i="17" s="1"/>
  <c r="N67710" i="17" a="1"/>
  <c r="N67710" i="17" s="1"/>
  <c r="N67709" i="17" a="1"/>
  <c r="N67709" i="17" s="1"/>
  <c r="N67706" i="17" a="1"/>
  <c r="N67706" i="17" s="1"/>
  <c r="N67554" i="17" a="1"/>
  <c r="N67554" i="17" s="1"/>
  <c r="N67443" i="17" a="1"/>
  <c r="N67443" i="17" s="1"/>
  <c r="M67425" i="17" a="1"/>
  <c r="M67425" i="17" s="1"/>
  <c r="M67403" i="17" a="1"/>
  <c r="M67403" i="17" s="1"/>
  <c r="N67391" i="17" a="1"/>
  <c r="N67391" i="17" s="1"/>
  <c r="N67385" i="17" a="1"/>
  <c r="N67385" i="17" s="1"/>
  <c r="R67311" i="17" a="1"/>
  <c r="R67311" i="17" s="1"/>
  <c r="S67311" i="17" s="1" a="1"/>
  <c r="S67311" i="17" s="1"/>
  <c r="M67303" i="17" a="1"/>
  <c r="M67303" i="17" s="1"/>
  <c r="M67742" i="17" a="1"/>
  <c r="M67742" i="17" s="1"/>
  <c r="M67738" i="17" a="1"/>
  <c r="M67738" i="17" s="1"/>
  <c r="M67710" i="17" a="1"/>
  <c r="M67710" i="17" s="1"/>
  <c r="R67508" i="17" a="1"/>
  <c r="R67508" i="17" s="1"/>
  <c r="R67496" i="17" a="1"/>
  <c r="R67496" i="17" s="1"/>
  <c r="M67443" i="17" a="1"/>
  <c r="M67443" i="17" s="1"/>
  <c r="R67307" i="17" a="1"/>
  <c r="R67307" i="17" s="1"/>
  <c r="S67307" i="17" s="1" a="1"/>
  <c r="S67307" i="17" s="1"/>
  <c r="M67779" i="17" a="1"/>
  <c r="M67779" i="17" s="1"/>
  <c r="N67678" i="17" a="1"/>
  <c r="N67678" i="17" s="1"/>
  <c r="M67633" i="17" a="1"/>
  <c r="M67633" i="17" s="1"/>
  <c r="N67592" i="17" a="1"/>
  <c r="N67592" i="17" s="1"/>
  <c r="N67591" i="17" a="1"/>
  <c r="N67591" i="17" s="1"/>
  <c r="M67582" i="17" a="1"/>
  <c r="M67582" i="17" s="1"/>
  <c r="M67581" i="17" a="1"/>
  <c r="M67581" i="17" s="1"/>
  <c r="N67560" i="17" a="1"/>
  <c r="N67560" i="17" s="1"/>
  <c r="M67545" i="17" a="1"/>
  <c r="M67545" i="17" s="1"/>
  <c r="N67544" i="17" a="1"/>
  <c r="N67544" i="17" s="1"/>
  <c r="R67483" i="17" a="1"/>
  <c r="R67483" i="17" s="1"/>
  <c r="S67483" i="17" s="1" a="1"/>
  <c r="S67483" i="17" s="1"/>
  <c r="R67472" i="17" a="1"/>
  <c r="R67472" i="17" s="1"/>
  <c r="S67472" i="17" s="1" a="1"/>
  <c r="S67472" i="17" s="1"/>
  <c r="R67409" i="17" a="1"/>
  <c r="R67409" i="17" s="1"/>
  <c r="S67409" i="17" s="1" a="1"/>
  <c r="S67409" i="17" s="1"/>
  <c r="N67363" i="17" a="1"/>
  <c r="N67363" i="17" s="1"/>
  <c r="M67362" i="17" a="1"/>
  <c r="M67362" i="17" s="1"/>
  <c r="N67348" i="17" a="1"/>
  <c r="N67348" i="17" s="1"/>
  <c r="N67319" i="17" a="1"/>
  <c r="N67319" i="17" s="1"/>
  <c r="M67787" i="17" a="1"/>
  <c r="M67787" i="17" s="1"/>
  <c r="N67718" i="17" a="1"/>
  <c r="N67718" i="17" s="1"/>
  <c r="N67714" i="17" a="1"/>
  <c r="N67714" i="17" s="1"/>
  <c r="N67698" i="17" a="1"/>
  <c r="N67698" i="17" s="1"/>
  <c r="N67674" i="17" a="1"/>
  <c r="N67674" i="17" s="1"/>
  <c r="N67660" i="17" a="1"/>
  <c r="N67660" i="17" s="1"/>
  <c r="R67639" i="17" a="1"/>
  <c r="R67639" i="17" s="1"/>
  <c r="S67639" i="17" s="1" a="1"/>
  <c r="S67639" i="17" s="1"/>
  <c r="M67622" i="17" a="1"/>
  <c r="M67622" i="17" s="1"/>
  <c r="M67614" i="17" a="1"/>
  <c r="M67614" i="17" s="1"/>
  <c r="M67592" i="17" a="1"/>
  <c r="M67592" i="17" s="1"/>
  <c r="M67566" i="17" a="1"/>
  <c r="M67566" i="17" s="1"/>
  <c r="N67536" i="17" a="1"/>
  <c r="N67536" i="17" s="1"/>
  <c r="N67457" i="17" a="1"/>
  <c r="N67457" i="17" s="1"/>
  <c r="R67433" i="17" a="1"/>
  <c r="R67433" i="17" s="1"/>
  <c r="S67433" i="17" s="1" a="1"/>
  <c r="S67433" i="17" s="1"/>
  <c r="R67378" i="17" a="1"/>
  <c r="R67378" i="17" s="1"/>
  <c r="S67378" i="17" s="1" a="1"/>
  <c r="S67378" i="17" s="1"/>
  <c r="M67363" i="17" a="1"/>
  <c r="M67363" i="17" s="1"/>
  <c r="M67349" i="17" a="1"/>
  <c r="M67349" i="17" s="1"/>
  <c r="M67333" i="17" a="1"/>
  <c r="M67333" i="17" s="1"/>
  <c r="N67329" i="17" a="1"/>
  <c r="N67329" i="17" s="1"/>
  <c r="M67674" i="17" a="1"/>
  <c r="M67674" i="17" s="1"/>
  <c r="N67667" i="17" a="1"/>
  <c r="N67667" i="17" s="1"/>
  <c r="M67619" i="17" a="1"/>
  <c r="M67619" i="17" s="1"/>
  <c r="M67569" i="17" a="1"/>
  <c r="M67569" i="17" s="1"/>
  <c r="R67370" i="17" a="1"/>
  <c r="R67370" i="17" s="1"/>
  <c r="S67370" i="17" s="1" a="1"/>
  <c r="S67370" i="17" s="1"/>
  <c r="N67328" i="17" a="1"/>
  <c r="N67328" i="17" s="1"/>
  <c r="N67311" i="17" a="1"/>
  <c r="N67311" i="17" s="1"/>
  <c r="M67576" i="17" a="1"/>
  <c r="M67576" i="17" s="1"/>
  <c r="M67567" i="17" a="1"/>
  <c r="M67567" i="17" s="1"/>
  <c r="M67496" i="17" a="1"/>
  <c r="M67496" i="17" s="1"/>
  <c r="N67495" i="17" a="1"/>
  <c r="N67495" i="17" s="1"/>
  <c r="M67464" i="17" a="1"/>
  <c r="M67464" i="17" s="1"/>
  <c r="R67602" i="17" a="1"/>
  <c r="R67602" i="17" s="1"/>
  <c r="S67602" i="17" s="1" a="1"/>
  <c r="S67602" i="17" s="1"/>
  <c r="R67597" i="17" a="1"/>
  <c r="R67597" i="17" s="1"/>
  <c r="R67596" i="17" a="1"/>
  <c r="R67596" i="17" s="1"/>
  <c r="R67582" i="17" a="1"/>
  <c r="R67582" i="17" s="1"/>
  <c r="S67582" i="17" s="1" a="1"/>
  <c r="S67582" i="17" s="1"/>
  <c r="R67580" i="17" a="1"/>
  <c r="R67580" i="17" s="1"/>
  <c r="S67580" i="17" s="1" a="1"/>
  <c r="S67580" i="17" s="1"/>
  <c r="R67515" i="17" a="1"/>
  <c r="R67515" i="17" s="1"/>
  <c r="S67515" i="17" s="1" a="1"/>
  <c r="S67515" i="17" s="1"/>
  <c r="M67513" i="17" a="1"/>
  <c r="M67513" i="17" s="1"/>
  <c r="M67508" i="17" a="1"/>
  <c r="M67508" i="17" s="1"/>
  <c r="R67504" i="17" a="1"/>
  <c r="R67504" i="17" s="1"/>
  <c r="S67504" i="17" s="1" a="1"/>
  <c r="S67504" i="17" s="1"/>
  <c r="N67415" i="17" a="1"/>
  <c r="N67415" i="17" s="1"/>
  <c r="M67328" i="17" a="1"/>
  <c r="M67328" i="17" s="1"/>
  <c r="N68659" i="17" a="1"/>
  <c r="N68659" i="17" s="1"/>
  <c r="N68656" i="17" a="1"/>
  <c r="N68656" i="17" s="1"/>
  <c r="N68643" i="17" a="1"/>
  <c r="N68643" i="17" s="1"/>
  <c r="N68614" i="17" a="1"/>
  <c r="N68614" i="17" s="1"/>
  <c r="R68611" i="17" a="1"/>
  <c r="R68611" i="17" s="1"/>
  <c r="S68611" i="17" s="1" a="1"/>
  <c r="S68611" i="17" s="1"/>
  <c r="N68598" i="17" a="1"/>
  <c r="N68598" i="17" s="1"/>
  <c r="R68587" i="17" a="1"/>
  <c r="R68587" i="17" s="1"/>
  <c r="S68587" i="17" s="1" a="1"/>
  <c r="S68587" i="17" s="1"/>
  <c r="R68573" i="17" a="1"/>
  <c r="R68573" i="17" s="1"/>
  <c r="R68568" i="17" a="1"/>
  <c r="R68568" i="17" s="1"/>
  <c r="S68568" i="17" s="1" a="1"/>
  <c r="S68568" i="17" s="1"/>
  <c r="N68563" i="17" a="1"/>
  <c r="N68563" i="17" s="1"/>
  <c r="R68562" i="17" a="1"/>
  <c r="R68562" i="17" s="1"/>
  <c r="S68562" i="17" s="1" a="1"/>
  <c r="S68562" i="17" s="1"/>
  <c r="N68556" i="17" a="1"/>
  <c r="N68556" i="17" s="1"/>
  <c r="N68552" i="17" a="1"/>
  <c r="N68552" i="17" s="1"/>
  <c r="N68533" i="17" a="1"/>
  <c r="N68533" i="17" s="1"/>
  <c r="M68526" i="17" a="1"/>
  <c r="M68526" i="17" s="1"/>
  <c r="M68522" i="17" a="1"/>
  <c r="M68522" i="17" s="1"/>
  <c r="M68498" i="17" a="1"/>
  <c r="M68498" i="17" s="1"/>
  <c r="R68493" i="17" a="1"/>
  <c r="R68493" i="17" s="1"/>
  <c r="R68477" i="17" a="1"/>
  <c r="R68477" i="17" s="1"/>
  <c r="S68477" i="17" s="1" a="1"/>
  <c r="S68477" i="17" s="1"/>
  <c r="M68629" i="17" a="1"/>
  <c r="M68629" i="17" s="1"/>
  <c r="R68623" i="17" a="1"/>
  <c r="R68623" i="17" s="1"/>
  <c r="S68623" i="17" s="1" a="1"/>
  <c r="S68623" i="17" s="1"/>
  <c r="R68580" i="17" a="1"/>
  <c r="R68580" i="17" s="1"/>
  <c r="S68580" i="17" s="1" a="1"/>
  <c r="S68580" i="17" s="1"/>
  <c r="M68563" i="17" a="1"/>
  <c r="M68563" i="17" s="1"/>
  <c r="N68482" i="17" a="1"/>
  <c r="N68482" i="17" s="1"/>
  <c r="M68482" i="17" a="1"/>
  <c r="M68482" i="17" s="1"/>
  <c r="M68656" i="17" a="1"/>
  <c r="M68656" i="17" s="1"/>
  <c r="N68640" i="17" a="1"/>
  <c r="N68640" i="17" s="1"/>
  <c r="N68632" i="17" a="1"/>
  <c r="N68632" i="17" s="1"/>
  <c r="M68556" i="17" a="1"/>
  <c r="M68556" i="17" s="1"/>
  <c r="M68533" i="17" a="1"/>
  <c r="M68533" i="17" s="1"/>
  <c r="M68511" i="17" a="1"/>
  <c r="M68511" i="17" s="1"/>
  <c r="N68483" i="17" a="1"/>
  <c r="N68483" i="17" s="1"/>
  <c r="M68483" i="17" a="1"/>
  <c r="M68483" i="17" s="1"/>
  <c r="R68483" i="17" a="1"/>
  <c r="R68483" i="17" s="1"/>
  <c r="R68652" i="17" a="1"/>
  <c r="R68652" i="17" s="1"/>
  <c r="S68652" i="17" s="1" a="1"/>
  <c r="S68652" i="17" s="1"/>
  <c r="R68644" i="17" a="1"/>
  <c r="R68644" i="17" s="1"/>
  <c r="S68644" i="17" s="1" a="1"/>
  <c r="S68644" i="17" s="1"/>
  <c r="R68526" i="17" a="1"/>
  <c r="R68526" i="17" s="1"/>
  <c r="S68526" i="17" s="1" a="1"/>
  <c r="S68526" i="17" s="1"/>
  <c r="R68523" i="17" a="1"/>
  <c r="R68523" i="17" s="1"/>
  <c r="R68514" i="17" a="1"/>
  <c r="R68514" i="17" s="1"/>
  <c r="N68662" i="17" a="1"/>
  <c r="N68662" i="17" s="1"/>
  <c r="R68659" i="17" a="1"/>
  <c r="R68659" i="17" s="1"/>
  <c r="S68659" i="17" s="1" a="1"/>
  <c r="S68659" i="17" s="1"/>
  <c r="N68655" i="17" a="1"/>
  <c r="N68655" i="17" s="1"/>
  <c r="N68647" i="17" a="1"/>
  <c r="N68647" i="17" s="1"/>
  <c r="N68646" i="17" a="1"/>
  <c r="N68646" i="17" s="1"/>
  <c r="R68643" i="17" a="1"/>
  <c r="R68643" i="17" s="1"/>
  <c r="S68643" i="17" s="1" a="1"/>
  <c r="S68643" i="17" s="1"/>
  <c r="N68616" i="17" a="1"/>
  <c r="N68616" i="17" s="1"/>
  <c r="N68611" i="17" a="1"/>
  <c r="N68611" i="17" s="1"/>
  <c r="N68608" i="17" a="1"/>
  <c r="N68608" i="17" s="1"/>
  <c r="R68589" i="17" a="1"/>
  <c r="R68589" i="17" s="1"/>
  <c r="S68589" i="17" s="1" a="1"/>
  <c r="S68589" i="17" s="1"/>
  <c r="N68568" i="17" a="1"/>
  <c r="N68568" i="17" s="1"/>
  <c r="M68562" i="17" a="1"/>
  <c r="M68562" i="17" s="1"/>
  <c r="M68554" i="17" a="1"/>
  <c r="M68554" i="17" s="1"/>
  <c r="R68552" i="17" a="1"/>
  <c r="R68552" i="17" s="1"/>
  <c r="S68552" i="17" s="1" a="1"/>
  <c r="S68552" i="17" s="1"/>
  <c r="M68535" i="17" a="1"/>
  <c r="M68535" i="17" s="1"/>
  <c r="R68522" i="17" a="1"/>
  <c r="R68522" i="17" s="1"/>
  <c r="S68522" i="17" s="1" a="1"/>
  <c r="S68522" i="17" s="1"/>
  <c r="M68516" i="17" a="1"/>
  <c r="M68516" i="17" s="1"/>
  <c r="R68498" i="17" a="1"/>
  <c r="R68498" i="17" s="1"/>
  <c r="S68498" i="17" s="1" a="1"/>
  <c r="S68498" i="17" s="1"/>
  <c r="N68477" i="17" a="1"/>
  <c r="N68477" i="17" s="1"/>
  <c r="R68453" i="17" a="1"/>
  <c r="R68453" i="17" s="1"/>
  <c r="S68453" i="17" s="1" a="1"/>
  <c r="S68453" i="17" s="1"/>
  <c r="M68453" i="17" a="1"/>
  <c r="M68453" i="17" s="1"/>
  <c r="N68453" i="17" a="1"/>
  <c r="N68453" i="17" s="1"/>
  <c r="N68590" i="17" a="1"/>
  <c r="N68590" i="17" s="1"/>
  <c r="M68580" i="17" a="1"/>
  <c r="M68580" i="17" s="1"/>
  <c r="M68572" i="17" a="1"/>
  <c r="M68572" i="17" s="1"/>
  <c r="M68557" i="17" a="1"/>
  <c r="M68557" i="17" s="1"/>
  <c r="M68549" i="17" a="1"/>
  <c r="M68549" i="17" s="1"/>
  <c r="M68534" i="17" a="1"/>
  <c r="M68534" i="17" s="1"/>
  <c r="M68608" i="17" a="1"/>
  <c r="M68608" i="17" s="1"/>
  <c r="M68652" i="17" a="1"/>
  <c r="M68652" i="17" s="1"/>
  <c r="M68644" i="17" a="1"/>
  <c r="M68644" i="17" s="1"/>
  <c r="R68604" i="17" a="1"/>
  <c r="R68604" i="17" s="1"/>
  <c r="S68604" i="17" s="1" a="1"/>
  <c r="S68604" i="17" s="1"/>
  <c r="N68595" i="17" a="1"/>
  <c r="N68595" i="17" s="1"/>
  <c r="N68582" i="17" a="1"/>
  <c r="N68582" i="17" s="1"/>
  <c r="N68545" i="17" a="1"/>
  <c r="N68545" i="17" s="1"/>
  <c r="M68531" i="17" a="1"/>
  <c r="M68531" i="17" s="1"/>
  <c r="M68523" i="17" a="1"/>
  <c r="M68523" i="17" s="1"/>
  <c r="M68514" i="17" a="1"/>
  <c r="M68514" i="17" s="1"/>
  <c r="R68482" i="17" a="1"/>
  <c r="R68482" i="17" s="1"/>
  <c r="S68482" i="17" s="1" a="1"/>
  <c r="S68482" i="17" s="1"/>
  <c r="R68474" i="17" a="1"/>
  <c r="R68474" i="17" s="1"/>
  <c r="S68474" i="17" s="1" a="1"/>
  <c r="S68474" i="17" s="1"/>
  <c r="M68474" i="17" a="1"/>
  <c r="M68474" i="17" s="1"/>
  <c r="R68287" i="17" a="1"/>
  <c r="R68287" i="17" s="1"/>
  <c r="S68287" i="17" s="1" a="1"/>
  <c r="S68287" i="17" s="1"/>
  <c r="M68287" i="17" a="1"/>
  <c r="M68287" i="17" s="1"/>
  <c r="M68226" i="17" a="1"/>
  <c r="M68226" i="17" s="1"/>
  <c r="R68226" i="17" a="1"/>
  <c r="R68226" i="17" s="1"/>
  <c r="S68226" i="17" s="1" a="1"/>
  <c r="S68226" i="17" s="1"/>
  <c r="R68219" i="17" a="1"/>
  <c r="R68219" i="17" s="1"/>
  <c r="S68219" i="17" s="1" a="1"/>
  <c r="S68219" i="17" s="1"/>
  <c r="N68219" i="17" a="1"/>
  <c r="N68219" i="17" s="1"/>
  <c r="R68191" i="17" a="1"/>
  <c r="R68191" i="17" s="1"/>
  <c r="S68191" i="17" s="1" a="1"/>
  <c r="S68191" i="17" s="1"/>
  <c r="M68191" i="17" a="1"/>
  <c r="M68191" i="17" s="1"/>
  <c r="R68301" i="17" a="1"/>
  <c r="R68301" i="17" s="1"/>
  <c r="S68301" i="17" s="1" a="1"/>
  <c r="S68301" i="17" s="1"/>
  <c r="M68258" i="17" a="1"/>
  <c r="M68258" i="17" s="1"/>
  <c r="R68258" i="17" a="1"/>
  <c r="R68258" i="17" s="1"/>
  <c r="S68258" i="17" s="1" a="1"/>
  <c r="S68258" i="17" s="1"/>
  <c r="M68250" i="17" a="1"/>
  <c r="M68250" i="17" s="1"/>
  <c r="R68250" i="17" a="1"/>
  <c r="R68250" i="17" s="1"/>
  <c r="S68250" i="17" s="1" a="1"/>
  <c r="S68250" i="17" s="1"/>
  <c r="M68479" i="17" a="1"/>
  <c r="M68479" i="17" s="1"/>
  <c r="R68462" i="17" a="1"/>
  <c r="R68462" i="17" s="1"/>
  <c r="R68446" i="17" a="1"/>
  <c r="R68446" i="17" s="1"/>
  <c r="S68446" i="17" s="1" a="1"/>
  <c r="S68446" i="17" s="1"/>
  <c r="M68426" i="17" a="1"/>
  <c r="M68426" i="17" s="1"/>
  <c r="R68416" i="17" a="1"/>
  <c r="R68416" i="17" s="1"/>
  <c r="S68416" i="17" s="1" a="1"/>
  <c r="S68416" i="17" s="1"/>
  <c r="M68399" i="17" a="1"/>
  <c r="M68399" i="17" s="1"/>
  <c r="M68398" i="17" a="1"/>
  <c r="M68398" i="17" s="1"/>
  <c r="R68394" i="17" a="1"/>
  <c r="R68394" i="17" s="1"/>
  <c r="N68393" i="17" a="1"/>
  <c r="N68393" i="17" s="1"/>
  <c r="R68386" i="17" a="1"/>
  <c r="R68386" i="17" s="1"/>
  <c r="S68386" i="17" s="1" a="1"/>
  <c r="S68386" i="17" s="1"/>
  <c r="M68383" i="17" a="1"/>
  <c r="M68383" i="17" s="1"/>
  <c r="R68376" i="17" a="1"/>
  <c r="R68376" i="17" s="1"/>
  <c r="M68374" i="17" a="1"/>
  <c r="M68374" i="17" s="1"/>
  <c r="R68365" i="17" a="1"/>
  <c r="R68365" i="17" s="1"/>
  <c r="S68365" i="17" s="1" a="1"/>
  <c r="S68365" i="17" s="1"/>
  <c r="R68360" i="17" a="1"/>
  <c r="R68360" i="17" s="1"/>
  <c r="M68359" i="17" a="1"/>
  <c r="M68359" i="17" s="1"/>
  <c r="R68342" i="17" a="1"/>
  <c r="R68342" i="17" s="1"/>
  <c r="S68342" i="17" s="1" a="1"/>
  <c r="S68342" i="17" s="1"/>
  <c r="R68341" i="17" a="1"/>
  <c r="R68341" i="17" s="1"/>
  <c r="S68341" i="17" s="1" a="1"/>
  <c r="S68341" i="17" s="1"/>
  <c r="R68337" i="17" a="1"/>
  <c r="R68337" i="17" s="1"/>
  <c r="R68317" i="17" a="1"/>
  <c r="R68317" i="17" s="1"/>
  <c r="S68317" i="17" s="1" a="1"/>
  <c r="S68317" i="17" s="1"/>
  <c r="R68313" i="17" a="1"/>
  <c r="R68313" i="17" s="1"/>
  <c r="S68313" i="17" s="1" a="1"/>
  <c r="S68313" i="17" s="1"/>
  <c r="M68298" i="17" a="1"/>
  <c r="M68298" i="17" s="1"/>
  <c r="M68288" i="17" a="1"/>
  <c r="M68288" i="17" s="1"/>
  <c r="N68288" i="17" a="1"/>
  <c r="N68288" i="17" s="1"/>
  <c r="N68235" i="17" a="1"/>
  <c r="N68235" i="17" s="1"/>
  <c r="M68219" i="17" a="1"/>
  <c r="M68219" i="17" s="1"/>
  <c r="R68149" i="17" a="1"/>
  <c r="R68149" i="17" s="1"/>
  <c r="S68149" i="17" s="1" a="1"/>
  <c r="S68149" i="17" s="1"/>
  <c r="M68149" i="17" a="1"/>
  <c r="M68149" i="17" s="1"/>
  <c r="N68149" i="17" a="1"/>
  <c r="N68149" i="17" s="1"/>
  <c r="R68461" i="17" a="1"/>
  <c r="R68461" i="17" s="1"/>
  <c r="S68461" i="17" s="1" a="1"/>
  <c r="S68461" i="17" s="1"/>
  <c r="M68444" i="17" a="1"/>
  <c r="M68444" i="17" s="1"/>
  <c r="N68433" i="17" a="1"/>
  <c r="N68433" i="17" s="1"/>
  <c r="R68409" i="17" a="1"/>
  <c r="R68409" i="17" s="1"/>
  <c r="S68409" i="17" s="1" a="1"/>
  <c r="S68409" i="17" s="1"/>
  <c r="R68401" i="17" a="1"/>
  <c r="R68401" i="17" s="1"/>
  <c r="S68401" i="17" s="1" a="1"/>
  <c r="S68401" i="17" s="1"/>
  <c r="M68393" i="17" a="1"/>
  <c r="M68393" i="17" s="1"/>
  <c r="N68385" i="17" a="1"/>
  <c r="N68385" i="17" s="1"/>
  <c r="R68384" i="17" a="1"/>
  <c r="R68384" i="17" s="1"/>
  <c r="N68368" i="17" a="1"/>
  <c r="N68368" i="17" s="1"/>
  <c r="M68358" i="17" a="1"/>
  <c r="M68358" i="17" s="1"/>
  <c r="N68354" i="17" a="1"/>
  <c r="N68354" i="17" s="1"/>
  <c r="M68310" i="17" a="1"/>
  <c r="M68310" i="17" s="1"/>
  <c r="M68263" i="17" a="1"/>
  <c r="M68263" i="17" s="1"/>
  <c r="R68259" i="17" a="1"/>
  <c r="R68259" i="17" s="1"/>
  <c r="S68259" i="17" s="1" a="1"/>
  <c r="S68259" i="17" s="1"/>
  <c r="M68259" i="17" a="1"/>
  <c r="M68259" i="17" s="1"/>
  <c r="M68255" i="17" a="1"/>
  <c r="M68255" i="17" s="1"/>
  <c r="R68251" i="17" a="1"/>
  <c r="R68251" i="17" s="1"/>
  <c r="S68251" i="17" s="1" a="1"/>
  <c r="S68251" i="17" s="1"/>
  <c r="M68251" i="17" a="1"/>
  <c r="M68251" i="17" s="1"/>
  <c r="M68247" i="17" a="1"/>
  <c r="M68247" i="17" s="1"/>
  <c r="R68243" i="17" a="1"/>
  <c r="R68243" i="17" s="1"/>
  <c r="S68243" i="17" s="1" a="1"/>
  <c r="S68243" i="17" s="1"/>
  <c r="M68243" i="17" a="1"/>
  <c r="M68243" i="17" s="1"/>
  <c r="M68235" i="17" a="1"/>
  <c r="M68235" i="17" s="1"/>
  <c r="M68439" i="17" a="1"/>
  <c r="M68439" i="17" s="1"/>
  <c r="M68433" i="17" a="1"/>
  <c r="M68433" i="17" s="1"/>
  <c r="N68425" i="17" a="1"/>
  <c r="N68425" i="17" s="1"/>
  <c r="M68385" i="17" a="1"/>
  <c r="M68385" i="17" s="1"/>
  <c r="M68354" i="17" a="1"/>
  <c r="M68354" i="17" s="1"/>
  <c r="M68344" i="17" a="1"/>
  <c r="M68344" i="17" s="1"/>
  <c r="M68306" i="17" a="1"/>
  <c r="M68306" i="17" s="1"/>
  <c r="R68189" i="17" a="1"/>
  <c r="R68189" i="17" s="1"/>
  <c r="S68189" i="17" s="1" a="1"/>
  <c r="S68189" i="17" s="1"/>
  <c r="M68189" i="17" a="1"/>
  <c r="M68189" i="17" s="1"/>
  <c r="N68189" i="17" a="1"/>
  <c r="N68189" i="17" s="1"/>
  <c r="N68164" i="17" a="1"/>
  <c r="N68164" i="17" s="1"/>
  <c r="R68164" i="17" a="1"/>
  <c r="R68164" i="17" s="1"/>
  <c r="S68164" i="17" s="1" a="1"/>
  <c r="S68164" i="17" s="1"/>
  <c r="M68164" i="17" a="1"/>
  <c r="M68164" i="17" s="1"/>
  <c r="M68425" i="17" a="1"/>
  <c r="M68425" i="17" s="1"/>
  <c r="M68391" i="17" a="1"/>
  <c r="M68391" i="17" s="1"/>
  <c r="M68382" i="17" a="1"/>
  <c r="M68382" i="17" s="1"/>
  <c r="M68368" i="17" a="1"/>
  <c r="M68368" i="17" s="1"/>
  <c r="M68338" i="17" a="1"/>
  <c r="M68338" i="17" s="1"/>
  <c r="M68336" i="17" a="1"/>
  <c r="M68336" i="17" s="1"/>
  <c r="N68329" i="17" a="1"/>
  <c r="N68329" i="17" s="1"/>
  <c r="R68325" i="17" a="1"/>
  <c r="R68325" i="17" s="1"/>
  <c r="S68325" i="17" s="1" a="1"/>
  <c r="S68325" i="17" s="1"/>
  <c r="M68319" i="17" a="1"/>
  <c r="M68319" i="17" s="1"/>
  <c r="M68305" i="17" a="1"/>
  <c r="M68305" i="17" s="1"/>
  <c r="N68243" i="17" a="1"/>
  <c r="N68243" i="17" s="1"/>
  <c r="R68225" i="17" a="1"/>
  <c r="R68225" i="17" s="1"/>
  <c r="S68225" i="17" s="1" a="1"/>
  <c r="S68225" i="17" s="1"/>
  <c r="N68225" i="17" a="1"/>
  <c r="N68225" i="17" s="1"/>
  <c r="N68462" i="17" a="1"/>
  <c r="N68462" i="17" s="1"/>
  <c r="N68446" i="17" a="1"/>
  <c r="N68446" i="17" s="1"/>
  <c r="M68410" i="17" a="1"/>
  <c r="M68410" i="17" s="1"/>
  <c r="R68398" i="17" a="1"/>
  <c r="R68398" i="17" s="1"/>
  <c r="S68398" i="17" s="1" a="1"/>
  <c r="S68398" i="17" s="1"/>
  <c r="N68376" i="17" a="1"/>
  <c r="N68376" i="17" s="1"/>
  <c r="R68374" i="17" a="1"/>
  <c r="R68374" i="17" s="1"/>
  <c r="S68374" i="17" s="1" a="1"/>
  <c r="S68374" i="17" s="1"/>
  <c r="N68353" i="17" a="1"/>
  <c r="N68353" i="17" s="1"/>
  <c r="M68343" i="17" a="1"/>
  <c r="M68343" i="17" s="1"/>
  <c r="M68342" i="17" a="1"/>
  <c r="M68342" i="17" s="1"/>
  <c r="M68335" i="17" a="1"/>
  <c r="M68335" i="17" s="1"/>
  <c r="N68313" i="17" a="1"/>
  <c r="N68313" i="17" s="1"/>
  <c r="R68298" i="17" a="1"/>
  <c r="R68298" i="17" s="1"/>
  <c r="S68298" i="17" s="1" a="1"/>
  <c r="S68298" i="17" s="1"/>
  <c r="M68295" i="17" a="1"/>
  <c r="M68295" i="17" s="1"/>
  <c r="M68267" i="17" a="1"/>
  <c r="M68267" i="17" s="1"/>
  <c r="R68232" i="17" a="1"/>
  <c r="R68232" i="17" s="1"/>
  <c r="S68232" i="17" s="1" a="1"/>
  <c r="S68232" i="17" s="1"/>
  <c r="R68215" i="17" a="1"/>
  <c r="R68215" i="17" s="1"/>
  <c r="S68215" i="17" s="1" a="1"/>
  <c r="S68215" i="17" s="1"/>
  <c r="N68215" i="17" a="1"/>
  <c r="N68215" i="17" s="1"/>
  <c r="R68443" i="17" a="1"/>
  <c r="R68443" i="17" s="1"/>
  <c r="S68443" i="17" s="1" a="1"/>
  <c r="S68443" i="17" s="1"/>
  <c r="N68384" i="17" a="1"/>
  <c r="N68384" i="17" s="1"/>
  <c r="R68358" i="17" a="1"/>
  <c r="R68358" i="17" s="1"/>
  <c r="S68358" i="17" s="1" a="1"/>
  <c r="S68358" i="17" s="1"/>
  <c r="R68357" i="17" a="1"/>
  <c r="R68357" i="17" s="1"/>
  <c r="S68357" i="17" s="1" a="1"/>
  <c r="S68357" i="17" s="1"/>
  <c r="R68309" i="17" a="1"/>
  <c r="R68309" i="17" s="1"/>
  <c r="S68309" i="17" s="1" a="1"/>
  <c r="S68309" i="17" s="1"/>
  <c r="R68297" i="17" a="1"/>
  <c r="R68297" i="17" s="1"/>
  <c r="S68297" i="17" s="1" a="1"/>
  <c r="S68297" i="17" s="1"/>
  <c r="R68296" i="17" a="1"/>
  <c r="R68296" i="17" s="1"/>
  <c r="S68296" i="17" s="1" a="1"/>
  <c r="S68296" i="17" s="1"/>
  <c r="N68286" i="17" a="1"/>
  <c r="N68286" i="17" s="1"/>
  <c r="M68286" i="17" a="1"/>
  <c r="M68286" i="17" s="1"/>
  <c r="R68283" i="17" a="1"/>
  <c r="R68283" i="17" s="1"/>
  <c r="S68283" i="17" s="1" a="1"/>
  <c r="S68283" i="17" s="1"/>
  <c r="M68283" i="17" a="1"/>
  <c r="M68283" i="17" s="1"/>
  <c r="M68279" i="17" a="1"/>
  <c r="M68279" i="17" s="1"/>
  <c r="M68225" i="17" a="1"/>
  <c r="M68225" i="17" s="1"/>
  <c r="M68202" i="17" a="1"/>
  <c r="M68202" i="17" s="1"/>
  <c r="R68202" i="17" a="1"/>
  <c r="R68202" i="17" s="1"/>
  <c r="S68202" i="17" s="1" a="1"/>
  <c r="S68202" i="17" s="1"/>
  <c r="R68187" i="17" a="1"/>
  <c r="R68187" i="17" s="1"/>
  <c r="S68187" i="17" s="1" a="1"/>
  <c r="S68187" i="17" s="1"/>
  <c r="M68187" i="17" a="1"/>
  <c r="M68187" i="17" s="1"/>
  <c r="N68187" i="17" a="1"/>
  <c r="N68187" i="17" s="1"/>
  <c r="N68073" i="17" a="1"/>
  <c r="N68073" i="17" s="1"/>
  <c r="M68058" i="17" a="1"/>
  <c r="M68058" i="17" s="1"/>
  <c r="R68038" i="17" a="1"/>
  <c r="R68038" i="17" s="1"/>
  <c r="S68038" i="17" s="1" a="1"/>
  <c r="S68038" i="17" s="1"/>
  <c r="M68038" i="17" a="1"/>
  <c r="M68038" i="17" s="1"/>
  <c r="M68031" i="17" a="1"/>
  <c r="M68031" i="17" s="1"/>
  <c r="N68024" i="17" a="1"/>
  <c r="N68024" i="17" s="1"/>
  <c r="R68197" i="17" a="1"/>
  <c r="R68197" i="17" s="1"/>
  <c r="S68197" i="17" s="1" a="1"/>
  <c r="S68197" i="17" s="1"/>
  <c r="R68184" i="17" a="1"/>
  <c r="R68184" i="17" s="1"/>
  <c r="R68178" i="17" a="1"/>
  <c r="R68178" i="17" s="1"/>
  <c r="R68176" i="17" a="1"/>
  <c r="R68176" i="17" s="1"/>
  <c r="S68176" i="17" s="1" a="1"/>
  <c r="S68176" i="17" s="1"/>
  <c r="M68167" i="17" a="1"/>
  <c r="M68167" i="17" s="1"/>
  <c r="R68163" i="17" a="1"/>
  <c r="R68163" i="17" s="1"/>
  <c r="S68163" i="17" s="1" a="1"/>
  <c r="S68163" i="17" s="1"/>
  <c r="R68153" i="17" a="1"/>
  <c r="R68153" i="17" s="1"/>
  <c r="N68150" i="17" a="1"/>
  <c r="N68150" i="17" s="1"/>
  <c r="N68134" i="17" a="1"/>
  <c r="N68134" i="17" s="1"/>
  <c r="N68129" i="17" a="1"/>
  <c r="N68129" i="17" s="1"/>
  <c r="N68128" i="17" a="1"/>
  <c r="N68128" i="17" s="1"/>
  <c r="R68121" i="17" a="1"/>
  <c r="R68121" i="17" s="1"/>
  <c r="N68118" i="17" a="1"/>
  <c r="N68118" i="17" s="1"/>
  <c r="R68109" i="17" a="1"/>
  <c r="R68109" i="17" s="1"/>
  <c r="S68109" i="17" s="1" a="1"/>
  <c r="S68109" i="17" s="1"/>
  <c r="M68098" i="17" a="1"/>
  <c r="M68098" i="17" s="1"/>
  <c r="M68093" i="17" a="1"/>
  <c r="M68093" i="17" s="1"/>
  <c r="N68085" i="17" a="1"/>
  <c r="N68085" i="17" s="1"/>
  <c r="R68082" i="17" a="1"/>
  <c r="R68082" i="17" s="1"/>
  <c r="R68081" i="17" a="1"/>
  <c r="R68081" i="17" s="1"/>
  <c r="S68081" i="17" s="1" a="1"/>
  <c r="S68081" i="17" s="1"/>
  <c r="N68072" i="17" a="1"/>
  <c r="N68072" i="17" s="1"/>
  <c r="M68071" i="17" a="1"/>
  <c r="M68071" i="17" s="1"/>
  <c r="N68064" i="17" a="1"/>
  <c r="N68064" i="17" s="1"/>
  <c r="M68063" i="17" a="1"/>
  <c r="M68063" i="17" s="1"/>
  <c r="N68057" i="17" a="1"/>
  <c r="N68057" i="17" s="1"/>
  <c r="N68054" i="17" a="1"/>
  <c r="N68054" i="17" s="1"/>
  <c r="R68050" i="17" a="1"/>
  <c r="R68050" i="17" s="1"/>
  <c r="S68050" i="17" s="1" a="1"/>
  <c r="S68050" i="17" s="1"/>
  <c r="M68050" i="17" a="1"/>
  <c r="M68050" i="17" s="1"/>
  <c r="M68021" i="17" a="1"/>
  <c r="M68021" i="17" s="1"/>
  <c r="N68021" i="17" a="1"/>
  <c r="N68021" i="17" s="1"/>
  <c r="R67996" i="17" a="1"/>
  <c r="R67996" i="17" s="1"/>
  <c r="S67996" i="17" s="1" a="1"/>
  <c r="S67996" i="17" s="1"/>
  <c r="N67996" i="17" a="1"/>
  <c r="N67996" i="17" s="1"/>
  <c r="R68213" i="17" a="1"/>
  <c r="R68213" i="17" s="1"/>
  <c r="S68213" i="17" s="1" a="1"/>
  <c r="S68213" i="17" s="1"/>
  <c r="R68181" i="17" a="1"/>
  <c r="R68181" i="17" s="1"/>
  <c r="S68181" i="17" s="1" a="1"/>
  <c r="S68181" i="17" s="1"/>
  <c r="R68173" i="17" a="1"/>
  <c r="R68173" i="17" s="1"/>
  <c r="S68173" i="17" s="1" a="1"/>
  <c r="S68173" i="17" s="1"/>
  <c r="R68168" i="17" a="1"/>
  <c r="R68168" i="17" s="1"/>
  <c r="S68168" i="17" s="1" a="1"/>
  <c r="S68168" i="17" s="1"/>
  <c r="N68166" i="17" a="1"/>
  <c r="N68166" i="17" s="1"/>
  <c r="M68150" i="17" a="1"/>
  <c r="M68150" i="17" s="1"/>
  <c r="M68146" i="17" a="1"/>
  <c r="M68146" i="17" s="1"/>
  <c r="N68137" i="17" a="1"/>
  <c r="N68137" i="17" s="1"/>
  <c r="N68136" i="17" a="1"/>
  <c r="N68136" i="17" s="1"/>
  <c r="M68134" i="17" a="1"/>
  <c r="M68134" i="17" s="1"/>
  <c r="R68130" i="17" a="1"/>
  <c r="R68130" i="17" s="1"/>
  <c r="M68118" i="17" a="1"/>
  <c r="M68118" i="17" s="1"/>
  <c r="R68106" i="17" a="1"/>
  <c r="R68106" i="17" s="1"/>
  <c r="S68106" i="17" s="1" a="1"/>
  <c r="S68106" i="17" s="1"/>
  <c r="N68097" i="17" a="1"/>
  <c r="N68097" i="17" s="1"/>
  <c r="N68077" i="17" a="1"/>
  <c r="N68077" i="17" s="1"/>
  <c r="R68074" i="17" a="1"/>
  <c r="R68074" i="17" s="1"/>
  <c r="N68056" i="17" a="1"/>
  <c r="N68056" i="17" s="1"/>
  <c r="M68047" i="17" a="1"/>
  <c r="M68047" i="17" s="1"/>
  <c r="N68038" i="17" a="1"/>
  <c r="N68038" i="17" s="1"/>
  <c r="M68029" i="17" a="1"/>
  <c r="M68029" i="17" s="1"/>
  <c r="N68117" i="17" a="1"/>
  <c r="N68117" i="17" s="1"/>
  <c r="R68065" i="17" a="1"/>
  <c r="R68065" i="17" s="1"/>
  <c r="S68065" i="17" s="1" a="1"/>
  <c r="S68065" i="17" s="1"/>
  <c r="M68166" i="17" a="1"/>
  <c r="M68166" i="17" s="1"/>
  <c r="M68122" i="17" a="1"/>
  <c r="M68122" i="17" s="1"/>
  <c r="M68077" i="17" a="1"/>
  <c r="M68077" i="17" s="1"/>
  <c r="M68013" i="17" a="1"/>
  <c r="M68013" i="17" s="1"/>
  <c r="N68013" i="17" a="1"/>
  <c r="N68013" i="17" s="1"/>
  <c r="N68197" i="17" a="1"/>
  <c r="N68197" i="17" s="1"/>
  <c r="R68155" i="17" a="1"/>
  <c r="R68155" i="17" s="1"/>
  <c r="S68155" i="17" s="1" a="1"/>
  <c r="S68155" i="17" s="1"/>
  <c r="N68153" i="17" a="1"/>
  <c r="N68153" i="17" s="1"/>
  <c r="M68117" i="17" a="1"/>
  <c r="M68117" i="17" s="1"/>
  <c r="R68098" i="17" a="1"/>
  <c r="R68098" i="17" s="1"/>
  <c r="N68088" i="17" a="1"/>
  <c r="N68088" i="17" s="1"/>
  <c r="M68087" i="17" a="1"/>
  <c r="M68087" i="17" s="1"/>
  <c r="N68014" i="17" a="1"/>
  <c r="N68014" i="17" s="1"/>
  <c r="R68014" i="17" a="1"/>
  <c r="R68014" i="17" s="1"/>
  <c r="M68014" i="17" a="1"/>
  <c r="M68014" i="17" s="1"/>
  <c r="N68183" i="17" a="1"/>
  <c r="N68183" i="17" s="1"/>
  <c r="M68177" i="17" a="1"/>
  <c r="M68177" i="17" s="1"/>
  <c r="N68148" i="17" a="1"/>
  <c r="N68148" i="17" s="1"/>
  <c r="R68146" i="17" a="1"/>
  <c r="R68146" i="17" s="1"/>
  <c r="R68137" i="17" a="1"/>
  <c r="R68137" i="17" s="1"/>
  <c r="N68121" i="17" a="1"/>
  <c r="N68121" i="17" s="1"/>
  <c r="R68097" i="17" a="1"/>
  <c r="R68097" i="17" s="1"/>
  <c r="M68082" i="17" a="1"/>
  <c r="M68082" i="17" s="1"/>
  <c r="N68080" i="17" a="1"/>
  <c r="N68080" i="17" s="1"/>
  <c r="M68079" i="17" a="1"/>
  <c r="M68079" i="17" s="1"/>
  <c r="M68074" i="17" a="1"/>
  <c r="M68074" i="17" s="1"/>
  <c r="M68066" i="17" a="1"/>
  <c r="M68066" i="17" s="1"/>
  <c r="R68055" i="17" a="1"/>
  <c r="R68055" i="17" s="1"/>
  <c r="S68055" i="17" s="1" a="1"/>
  <c r="S68055" i="17" s="1"/>
  <c r="M68055" i="17" a="1"/>
  <c r="M68055" i="17" s="1"/>
  <c r="R68040" i="17" a="1"/>
  <c r="R68040" i="17" s="1"/>
  <c r="S68040" i="17" s="1" a="1"/>
  <c r="S68040" i="17" s="1"/>
  <c r="N68040" i="17" a="1"/>
  <c r="N68040" i="17" s="1"/>
  <c r="R68037" i="17" a="1"/>
  <c r="R68037" i="17" s="1"/>
  <c r="S68037" i="17" s="1" a="1"/>
  <c r="S68037" i="17" s="1"/>
  <c r="M68037" i="17" a="1"/>
  <c r="M68037" i="17" s="1"/>
  <c r="R68009" i="17" a="1"/>
  <c r="R68009" i="17" s="1"/>
  <c r="S68009" i="17" s="1" a="1"/>
  <c r="S68009" i="17" s="1"/>
  <c r="M68008" i="17" a="1"/>
  <c r="M68008" i="17" s="1"/>
  <c r="R67991" i="17" a="1"/>
  <c r="R67991" i="17" s="1"/>
  <c r="S67991" i="17" s="1" a="1"/>
  <c r="S67991" i="17" s="1"/>
  <c r="M67984" i="17" a="1"/>
  <c r="M67984" i="17" s="1"/>
  <c r="M67968" i="17" a="1"/>
  <c r="M67968" i="17" s="1"/>
  <c r="N67961" i="17" a="1"/>
  <c r="N67961" i="17" s="1"/>
  <c r="R67943" i="17" a="1"/>
  <c r="R67943" i="17" s="1"/>
  <c r="S67943" i="17" s="1" a="1"/>
  <c r="S67943" i="17" s="1"/>
  <c r="N67922" i="17" a="1"/>
  <c r="N67922" i="17" s="1"/>
  <c r="M67920" i="17" a="1"/>
  <c r="M67920" i="17" s="1"/>
  <c r="N67915" i="17" a="1"/>
  <c r="N67915" i="17" s="1"/>
  <c r="R67913" i="17" a="1"/>
  <c r="R67913" i="17" s="1"/>
  <c r="S67913" i="17" s="1" a="1"/>
  <c r="S67913" i="17" s="1"/>
  <c r="N67912" i="17" a="1"/>
  <c r="N67912" i="17" s="1"/>
  <c r="N67889" i="17" a="1"/>
  <c r="N67889" i="17" s="1"/>
  <c r="R67888" i="17" a="1"/>
  <c r="R67888" i="17" s="1"/>
  <c r="S67888" i="17" s="1" a="1"/>
  <c r="S67888" i="17" s="1"/>
  <c r="N67882" i="17" a="1"/>
  <c r="N67882" i="17" s="1"/>
  <c r="R67881" i="17" a="1"/>
  <c r="R67881" i="17" s="1"/>
  <c r="S67881" i="17" s="1" a="1"/>
  <c r="S67881" i="17" s="1"/>
  <c r="N67880" i="17" a="1"/>
  <c r="N67880" i="17" s="1"/>
  <c r="N67852" i="17" a="1"/>
  <c r="N67852" i="17" s="1"/>
  <c r="N67836" i="17" a="1"/>
  <c r="N67836" i="17" s="1"/>
  <c r="R67818" i="17" a="1"/>
  <c r="R67818" i="17" s="1"/>
  <c r="S67818" i="17" s="1" a="1"/>
  <c r="S67818" i="17" s="1"/>
  <c r="M67818" i="17" a="1"/>
  <c r="M67818" i="17" s="1"/>
  <c r="N67818" i="17" a="1"/>
  <c r="N67818" i="17" s="1"/>
  <c r="M67930" i="17" a="1"/>
  <c r="M67930" i="17" s="1"/>
  <c r="N67914" i="17" a="1"/>
  <c r="N67914" i="17" s="1"/>
  <c r="N67904" i="17" a="1"/>
  <c r="N67904" i="17" s="1"/>
  <c r="N67875" i="17" a="1"/>
  <c r="N67875" i="17" s="1"/>
  <c r="M67872" i="17" a="1"/>
  <c r="M67872" i="17" s="1"/>
  <c r="M67843" i="17" a="1"/>
  <c r="M67843" i="17" s="1"/>
  <c r="N67843" i="17" a="1"/>
  <c r="N67843" i="17" s="1"/>
  <c r="M67922" i="17" a="1"/>
  <c r="M67922" i="17" s="1"/>
  <c r="M67904" i="17" a="1"/>
  <c r="M67904" i="17" s="1"/>
  <c r="N67899" i="17" a="1"/>
  <c r="N67899" i="17" s="1"/>
  <c r="M67889" i="17" a="1"/>
  <c r="M67889" i="17" s="1"/>
  <c r="N67994" i="17" a="1"/>
  <c r="N67994" i="17" s="1"/>
  <c r="M67992" i="17" a="1"/>
  <c r="M67992" i="17" s="1"/>
  <c r="N67986" i="17" a="1"/>
  <c r="N67986" i="17" s="1"/>
  <c r="N67954" i="17" a="1"/>
  <c r="N67954" i="17" s="1"/>
  <c r="N67938" i="17" a="1"/>
  <c r="N67938" i="17" s="1"/>
  <c r="R67927" i="17" a="1"/>
  <c r="R67927" i="17" s="1"/>
  <c r="S67927" i="17" s="1" a="1"/>
  <c r="S67927" i="17" s="1"/>
  <c r="R67915" i="17" a="1"/>
  <c r="R67915" i="17" s="1"/>
  <c r="M67914" i="17" a="1"/>
  <c r="M67914" i="17" s="1"/>
  <c r="N67898" i="17" a="1"/>
  <c r="N67898" i="17" s="1"/>
  <c r="M67895" i="17" a="1"/>
  <c r="M67895" i="17" s="1"/>
  <c r="R67864" i="17" a="1"/>
  <c r="R67864" i="17" s="1"/>
  <c r="S67864" i="17" s="1" a="1"/>
  <c r="S67864" i="17" s="1"/>
  <c r="N67844" i="17" a="1"/>
  <c r="N67844" i="17" s="1"/>
  <c r="R67828" i="17" a="1"/>
  <c r="R67828" i="17" s="1"/>
  <c r="M67828" i="17" a="1"/>
  <c r="M67828" i="17" s="1"/>
  <c r="N67828" i="17" a="1"/>
  <c r="N67828" i="17" s="1"/>
  <c r="R67984" i="17" a="1"/>
  <c r="R67984" i="17" s="1"/>
  <c r="S67984" i="17" s="1" a="1"/>
  <c r="S67984" i="17" s="1"/>
  <c r="N67956" i="17" a="1"/>
  <c r="N67956" i="17" s="1"/>
  <c r="N67948" i="17" a="1"/>
  <c r="N67948" i="17" s="1"/>
  <c r="N67947" i="17" a="1"/>
  <c r="N67947" i="17" s="1"/>
  <c r="N67946" i="17" a="1"/>
  <c r="N67946" i="17" s="1"/>
  <c r="N67940" i="17" a="1"/>
  <c r="N67940" i="17" s="1"/>
  <c r="R67919" i="17" a="1"/>
  <c r="R67919" i="17" s="1"/>
  <c r="S67919" i="17" s="1" a="1"/>
  <c r="S67919" i="17" s="1"/>
  <c r="GK22" i="20" s="1"/>
  <c r="R67907" i="17" a="1"/>
  <c r="R67907" i="17" s="1"/>
  <c r="M67906" i="17" a="1"/>
  <c r="M67906" i="17" s="1"/>
  <c r="N67891" i="17" a="1"/>
  <c r="N67891" i="17" s="1"/>
  <c r="R67883" i="17" a="1"/>
  <c r="R67883" i="17" s="1"/>
  <c r="N67881" i="17" a="1"/>
  <c r="N67881" i="17" s="1"/>
  <c r="R67871" i="17" a="1"/>
  <c r="R67871" i="17" s="1"/>
  <c r="S67871" i="17" s="1" a="1"/>
  <c r="S67871" i="17" s="1"/>
  <c r="M67858" i="17" a="1"/>
  <c r="M67858" i="17" s="1"/>
  <c r="M67844" i="17" a="1"/>
  <c r="M67844" i="17" s="1"/>
  <c r="M67986" i="17" a="1"/>
  <c r="M67986" i="17" s="1"/>
  <c r="R67983" i="17" a="1"/>
  <c r="R67983" i="17" s="1"/>
  <c r="S67983" i="17" s="1" a="1"/>
  <c r="S67983" i="17" s="1"/>
  <c r="M67978" i="17" a="1"/>
  <c r="M67978" i="17" s="1"/>
  <c r="M67969" i="17" a="1"/>
  <c r="M67969" i="17" s="1"/>
  <c r="R67967" i="17" a="1"/>
  <c r="R67967" i="17" s="1"/>
  <c r="M67954" i="17" a="1"/>
  <c r="M67954" i="17" s="1"/>
  <c r="R67911" i="17" a="1"/>
  <c r="R67911" i="17" s="1"/>
  <c r="S67911" i="17" s="1" a="1"/>
  <c r="S67911" i="17" s="1"/>
  <c r="R67899" i="17" a="1"/>
  <c r="R67899" i="17" s="1"/>
  <c r="M67898" i="17" a="1"/>
  <c r="M67898" i="17" s="1"/>
  <c r="R67875" i="17" a="1"/>
  <c r="R67875" i="17" s="1"/>
  <c r="S67875" i="17" s="1" a="1"/>
  <c r="S67875" i="17" s="1"/>
  <c r="R67872" i="17" a="1"/>
  <c r="R67872" i="17" s="1"/>
  <c r="S67872" i="17" s="1" a="1"/>
  <c r="S67872" i="17" s="1"/>
  <c r="M67946" i="17" a="1"/>
  <c r="M67946" i="17" s="1"/>
  <c r="N67856" i="17" a="1"/>
  <c r="N67856" i="17" s="1"/>
  <c r="M67856" i="17" a="1"/>
  <c r="M67856" i="17" s="1"/>
  <c r="M67851" i="17" a="1"/>
  <c r="M67851" i="17" s="1"/>
  <c r="R67851" i="17" a="1"/>
  <c r="R67851" i="17" s="1"/>
  <c r="S67851" i="17" s="1" a="1"/>
  <c r="S67851" i="17" s="1"/>
  <c r="N67833" i="17" a="1"/>
  <c r="N67833" i="17" s="1"/>
  <c r="M67833" i="17" a="1"/>
  <c r="M67833" i="17" s="1"/>
  <c r="N67849" i="17" a="1"/>
  <c r="N67849" i="17" s="1"/>
  <c r="M67849" i="17" a="1"/>
  <c r="M67849" i="17" s="1"/>
  <c r="R67835" i="17" a="1"/>
  <c r="R67835" i="17" s="1"/>
  <c r="S67835" i="17" s="1" a="1"/>
  <c r="S67835" i="17" s="1"/>
  <c r="M67832" i="17" a="1"/>
  <c r="M67832" i="17" s="1"/>
  <c r="R67825" i="17" a="1"/>
  <c r="R67825" i="17" s="1"/>
  <c r="S67825" i="17" s="1" a="1"/>
  <c r="S67825" i="17" s="1"/>
  <c r="R67794" i="17" a="1"/>
  <c r="R67794" i="17" s="1"/>
  <c r="S67794" i="17" s="1" a="1"/>
  <c r="S67794" i="17" s="1"/>
  <c r="R67755" i="17" a="1"/>
  <c r="R67755" i="17" s="1"/>
  <c r="S67755" i="17" s="1" a="1"/>
  <c r="S67755" i="17" s="1"/>
  <c r="R67754" i="17" a="1"/>
  <c r="R67754" i="17" s="1"/>
  <c r="S67754" i="17" s="1" a="1"/>
  <c r="S67754" i="17" s="1"/>
  <c r="R67739" i="17" a="1"/>
  <c r="R67739" i="17" s="1"/>
  <c r="S67739" i="17" s="1" a="1"/>
  <c r="S67739" i="17" s="1"/>
  <c r="R67727" i="17" a="1"/>
  <c r="R67727" i="17" s="1"/>
  <c r="S67727" i="17" s="1" a="1"/>
  <c r="S67727" i="17" s="1"/>
  <c r="R67726" i="17" a="1"/>
  <c r="R67726" i="17" s="1"/>
  <c r="S67726" i="17" s="1" a="1"/>
  <c r="S67726" i="17" s="1"/>
  <c r="R67719" i="17" a="1"/>
  <c r="R67719" i="17" s="1"/>
  <c r="R67718" i="17" a="1"/>
  <c r="R67718" i="17" s="1"/>
  <c r="S67718" i="17" s="1" a="1"/>
  <c r="S67718" i="17" s="1"/>
  <c r="R67714" i="17" a="1"/>
  <c r="R67714" i="17" s="1"/>
  <c r="R67703" i="17" a="1"/>
  <c r="R67703" i="17" s="1"/>
  <c r="R67689" i="17" a="1"/>
  <c r="R67689" i="17" s="1"/>
  <c r="R67688" i="17" a="1"/>
  <c r="R67688" i="17" s="1"/>
  <c r="S67688" i="17" s="1" a="1"/>
  <c r="S67688" i="17" s="1"/>
  <c r="R67683" i="17" a="1"/>
  <c r="R67683" i="17" s="1"/>
  <c r="S67683" i="17" s="1" a="1"/>
  <c r="S67683" i="17" s="1"/>
  <c r="R67680" i="17" a="1"/>
  <c r="R67680" i="17" s="1"/>
  <c r="M67668" i="17" a="1"/>
  <c r="M67668" i="17" s="1"/>
  <c r="R67652" i="17" a="1"/>
  <c r="R67652" i="17" s="1"/>
  <c r="S67652" i="17" s="1" a="1"/>
  <c r="S67652" i="17" s="1"/>
  <c r="M67650" i="17" a="1"/>
  <c r="M67650" i="17" s="1"/>
  <c r="R67645" i="17" a="1"/>
  <c r="R67645" i="17" s="1"/>
  <c r="S67645" i="17" s="1" a="1"/>
  <c r="S67645" i="17" s="1"/>
  <c r="R67640" i="17" a="1"/>
  <c r="R67640" i="17" s="1"/>
  <c r="S67640" i="17" s="1" a="1"/>
  <c r="S67640" i="17" s="1"/>
  <c r="N67633" i="17" a="1"/>
  <c r="N67633" i="17" s="1"/>
  <c r="N67796" i="17" a="1"/>
  <c r="N67796" i="17" s="1"/>
  <c r="M67771" i="17" a="1"/>
  <c r="M67771" i="17" s="1"/>
  <c r="N67765" i="17" a="1"/>
  <c r="N67765" i="17" s="1"/>
  <c r="N67757" i="17" a="1"/>
  <c r="N67757" i="17" s="1"/>
  <c r="N67756" i="17" a="1"/>
  <c r="N67756" i="17" s="1"/>
  <c r="R67672" i="17" a="1"/>
  <c r="R67672" i="17" s="1"/>
  <c r="S67672" i="17" s="1" a="1"/>
  <c r="S67672" i="17" s="1"/>
  <c r="R67659" i="17" a="1"/>
  <c r="R67659" i="17" s="1"/>
  <c r="S67659" i="17" s="1" a="1"/>
  <c r="S67659" i="17" s="1"/>
  <c r="R67811" i="17" a="1"/>
  <c r="R67811" i="17" s="1"/>
  <c r="S67811" i="17" s="1" a="1"/>
  <c r="S67811" i="17" s="1"/>
  <c r="M67796" i="17" a="1"/>
  <c r="M67796" i="17" s="1"/>
  <c r="N67790" i="17" a="1"/>
  <c r="N67790" i="17" s="1"/>
  <c r="N67734" i="17" a="1"/>
  <c r="N67734" i="17" s="1"/>
  <c r="M67732" i="17" a="1"/>
  <c r="M67732" i="17" s="1"/>
  <c r="M67690" i="17" a="1"/>
  <c r="M67690" i="17" s="1"/>
  <c r="M67790" i="17" a="1"/>
  <c r="M67790" i="17" s="1"/>
  <c r="M67763" i="17" a="1"/>
  <c r="M67763" i="17" s="1"/>
  <c r="N67762" i="17" a="1"/>
  <c r="N67762" i="17" s="1"/>
  <c r="M67756" i="17" a="1"/>
  <c r="M67756" i="17" s="1"/>
  <c r="N67746" i="17" a="1"/>
  <c r="N67746" i="17" s="1"/>
  <c r="M67734" i="17" a="1"/>
  <c r="M67734" i="17" s="1"/>
  <c r="M67731" i="17" a="1"/>
  <c r="M67731" i="17" s="1"/>
  <c r="N67730" i="17" a="1"/>
  <c r="N67730" i="17" s="1"/>
  <c r="N67624" i="17" a="1"/>
  <c r="N67624" i="17" s="1"/>
  <c r="R67605" i="17" a="1"/>
  <c r="R67605" i="17" s="1"/>
  <c r="S67605" i="17" s="1" a="1"/>
  <c r="S67605" i="17" s="1"/>
  <c r="N67605" i="17" a="1"/>
  <c r="N67605" i="17" s="1"/>
  <c r="N67827" i="17" a="1"/>
  <c r="N67827" i="17" s="1"/>
  <c r="M67755" i="17" a="1"/>
  <c r="M67755" i="17" s="1"/>
  <c r="M67746" i="17" a="1"/>
  <c r="M67746" i="17" s="1"/>
  <c r="M67730" i="17" a="1"/>
  <c r="M67730" i="17" s="1"/>
  <c r="M67727" i="17" a="1"/>
  <c r="M67727" i="17" s="1"/>
  <c r="M67722" i="17" a="1"/>
  <c r="M67722" i="17" s="1"/>
  <c r="M67719" i="17" a="1"/>
  <c r="M67719" i="17" s="1"/>
  <c r="M67706" i="17" a="1"/>
  <c r="M67706" i="17" s="1"/>
  <c r="M67703" i="17" a="1"/>
  <c r="M67703" i="17" s="1"/>
  <c r="M67698" i="17" a="1"/>
  <c r="M67698" i="17" s="1"/>
  <c r="M67692" i="17" a="1"/>
  <c r="M67692" i="17" s="1"/>
  <c r="M67680" i="17" a="1"/>
  <c r="M67680" i="17" s="1"/>
  <c r="N67666" i="17" a="1"/>
  <c r="N67666" i="17" s="1"/>
  <c r="N67662" i="17" a="1"/>
  <c r="N67662" i="17" s="1"/>
  <c r="M67660" i="17" a="1"/>
  <c r="M67660" i="17" s="1"/>
  <c r="M67624" i="17" a="1"/>
  <c r="M67624" i="17" s="1"/>
  <c r="N67617" i="17" a="1"/>
  <c r="N67617" i="17" s="1"/>
  <c r="N67781" i="17" a="1"/>
  <c r="N67781" i="17" s="1"/>
  <c r="N67780" i="17" a="1"/>
  <c r="N67780" i="17" s="1"/>
  <c r="R67771" i="17" a="1"/>
  <c r="R67771" i="17" s="1"/>
  <c r="S67771" i="17" s="1" a="1"/>
  <c r="S67771" i="17" s="1"/>
  <c r="R67747" i="17" a="1"/>
  <c r="R67747" i="17" s="1"/>
  <c r="R67735" i="17" a="1"/>
  <c r="R67735" i="17" s="1"/>
  <c r="S67735" i="17" s="1" a="1"/>
  <c r="S67735" i="17" s="1"/>
  <c r="M67672" i="17" a="1"/>
  <c r="M67672" i="17" s="1"/>
  <c r="N67654" i="17" a="1"/>
  <c r="N67654" i="17" s="1"/>
  <c r="R67839" i="17" a="1"/>
  <c r="R67839" i="17" s="1"/>
  <c r="S67839" i="17" s="1" a="1"/>
  <c r="S67839" i="17" s="1"/>
  <c r="R67817" i="17" a="1"/>
  <c r="R67817" i="17" s="1"/>
  <c r="S67817" i="17" s="1" a="1"/>
  <c r="S67817" i="17" s="1"/>
  <c r="M67812" i="17" a="1"/>
  <c r="M67812" i="17" s="1"/>
  <c r="M67788" i="17" a="1"/>
  <c r="M67788" i="17" s="1"/>
  <c r="N67772" i="17" a="1"/>
  <c r="N67772" i="17" s="1"/>
  <c r="N67725" i="17" a="1"/>
  <c r="N67725" i="17" s="1"/>
  <c r="N67717" i="17" a="1"/>
  <c r="N67717" i="17" s="1"/>
  <c r="M67711" i="17" a="1"/>
  <c r="M67711" i="17" s="1"/>
  <c r="R67699" i="17" a="1"/>
  <c r="R67699" i="17" s="1"/>
  <c r="S67699" i="17" s="1" a="1"/>
  <c r="S67699" i="17" s="1"/>
  <c r="M67664" i="17" a="1"/>
  <c r="M67664" i="17" s="1"/>
  <c r="N67659" i="17" a="1"/>
  <c r="N67659" i="17" s="1"/>
  <c r="M67643" i="17" a="1"/>
  <c r="M67643" i="17" s="1"/>
  <c r="M67635" i="17" a="1"/>
  <c r="M67635" i="17" s="1"/>
  <c r="R67631" i="17" a="1"/>
  <c r="R67631" i="17" s="1"/>
  <c r="R67629" i="17" a="1"/>
  <c r="R67629" i="17" s="1"/>
  <c r="S67629" i="17" s="1" a="1"/>
  <c r="S67629" i="17" s="1"/>
  <c r="N67629" i="17" a="1"/>
  <c r="N67629" i="17" s="1"/>
  <c r="R67731" i="17" a="1"/>
  <c r="R67731" i="17" s="1"/>
  <c r="S67731" i="17" s="1" a="1"/>
  <c r="S67731" i="17" s="1"/>
  <c r="N67650" i="17" a="1"/>
  <c r="N67650" i="17" s="1"/>
  <c r="M67623" i="17" a="1"/>
  <c r="M67623" i="17" s="1"/>
  <c r="R67617" i="17" a="1"/>
  <c r="R67617" i="17" s="1"/>
  <c r="N67607" i="17" a="1"/>
  <c r="N67607" i="17" s="1"/>
  <c r="M67607" i="17" a="1"/>
  <c r="M67607" i="17" s="1"/>
  <c r="M67606" i="17" a="1"/>
  <c r="M67606" i="17" s="1"/>
  <c r="M67583" i="17" a="1"/>
  <c r="M67583" i="17" s="1"/>
  <c r="M67560" i="17" a="1"/>
  <c r="M67560" i="17" s="1"/>
  <c r="N67535" i="17" a="1"/>
  <c r="N67535" i="17" s="1"/>
  <c r="M67516" i="17" a="1"/>
  <c r="M67516" i="17" s="1"/>
  <c r="N67507" i="17" a="1"/>
  <c r="N67507" i="17" s="1"/>
  <c r="N67474" i="17" a="1"/>
  <c r="N67474" i="17" s="1"/>
  <c r="M67458" i="17" a="1"/>
  <c r="M67458" i="17" s="1"/>
  <c r="R67437" i="17" a="1"/>
  <c r="R67437" i="17" s="1"/>
  <c r="S67437" i="17" s="1" a="1"/>
  <c r="S67437" i="17" s="1"/>
  <c r="M67437" i="17" a="1"/>
  <c r="M67437" i="17" s="1"/>
  <c r="N67437" i="17" a="1"/>
  <c r="N67437" i="17" s="1"/>
  <c r="M67436" i="17" a="1"/>
  <c r="M67436" i="17" s="1"/>
  <c r="N67436" i="17" a="1"/>
  <c r="N67436" i="17" s="1"/>
  <c r="M67598" i="17" a="1"/>
  <c r="M67598" i="17" s="1"/>
  <c r="R67591" i="17" a="1"/>
  <c r="R67591" i="17" s="1"/>
  <c r="S67591" i="17" s="1" a="1"/>
  <c r="S67591" i="17" s="1"/>
  <c r="N67585" i="17" a="1"/>
  <c r="N67585" i="17" s="1"/>
  <c r="M67575" i="17" a="1"/>
  <c r="M67575" i="17" s="1"/>
  <c r="N67571" i="17" a="1"/>
  <c r="N67571" i="17" s="1"/>
  <c r="N67546" i="17" a="1"/>
  <c r="N67546" i="17" s="1"/>
  <c r="M67543" i="17" a="1"/>
  <c r="M67543" i="17" s="1"/>
  <c r="M67542" i="17" a="1"/>
  <c r="M67542" i="17" s="1"/>
  <c r="M67526" i="17" a="1"/>
  <c r="M67526" i="17" s="1"/>
  <c r="M67489" i="17" a="1"/>
  <c r="M67489" i="17" s="1"/>
  <c r="R67583" i="17" a="1"/>
  <c r="R67583" i="17" s="1"/>
  <c r="S67583" i="17" s="1" a="1"/>
  <c r="S67583" i="17" s="1"/>
  <c r="R67575" i="17" a="1"/>
  <c r="R67575" i="17" s="1"/>
  <c r="S67575" i="17" s="1" a="1"/>
  <c r="S67575" i="17" s="1"/>
  <c r="R67566" i="17" a="1"/>
  <c r="R67566" i="17" s="1"/>
  <c r="S67566" i="17" s="1" a="1"/>
  <c r="S67566" i="17" s="1"/>
  <c r="N67562" i="17" a="1"/>
  <c r="N67562" i="17" s="1"/>
  <c r="N67545" i="17" a="1"/>
  <c r="N67545" i="17" s="1"/>
  <c r="R67543" i="17" a="1"/>
  <c r="R67543" i="17" s="1"/>
  <c r="S67543" i="17" s="1" a="1"/>
  <c r="S67543" i="17" s="1"/>
  <c r="M67537" i="17" a="1"/>
  <c r="M67537" i="17" s="1"/>
  <c r="M67535" i="17" a="1"/>
  <c r="M67535" i="17" s="1"/>
  <c r="N67515" i="17" a="1"/>
  <c r="N67515" i="17" s="1"/>
  <c r="M67504" i="17" a="1"/>
  <c r="M67504" i="17" s="1"/>
  <c r="N67503" i="17" a="1"/>
  <c r="N67503" i="17" s="1"/>
  <c r="M67497" i="17" a="1"/>
  <c r="M67497" i="17" s="1"/>
  <c r="R67495" i="17" a="1"/>
  <c r="R67495" i="17" s="1"/>
  <c r="R67487" i="17" a="1"/>
  <c r="R67487" i="17" s="1"/>
  <c r="N67482" i="17" a="1"/>
  <c r="N67482" i="17" s="1"/>
  <c r="M67472" i="17" a="1"/>
  <c r="M67472" i="17" s="1"/>
  <c r="N67466" i="17" a="1"/>
  <c r="N67466" i="17" s="1"/>
  <c r="R67463" i="17" a="1"/>
  <c r="R67463" i="17" s="1"/>
  <c r="S67463" i="17" s="1" a="1"/>
  <c r="S67463" i="17" s="1"/>
  <c r="M67427" i="17" a="1"/>
  <c r="M67427" i="17" s="1"/>
  <c r="N67427" i="17" a="1"/>
  <c r="N67427" i="17" s="1"/>
  <c r="N67593" i="17" a="1"/>
  <c r="N67593" i="17" s="1"/>
  <c r="M67585" i="17" a="1"/>
  <c r="M67585" i="17" s="1"/>
  <c r="N67567" i="17" a="1"/>
  <c r="N67567" i="17" s="1"/>
  <c r="M67559" i="17" a="1"/>
  <c r="M67559" i="17" s="1"/>
  <c r="R67516" i="17" a="1"/>
  <c r="R67516" i="17" s="1"/>
  <c r="R67507" i="17" a="1"/>
  <c r="R67507" i="17" s="1"/>
  <c r="R67500" i="17" a="1"/>
  <c r="R67500" i="17" s="1"/>
  <c r="S67500" i="17" s="1" a="1"/>
  <c r="S67500" i="17" s="1"/>
  <c r="R67460" i="17" a="1"/>
  <c r="R67460" i="17" s="1"/>
  <c r="S67460" i="17" s="1" a="1"/>
  <c r="S67460" i="17" s="1"/>
  <c r="N67449" i="17" a="1"/>
  <c r="N67449" i="17" s="1"/>
  <c r="R67412" i="17" a="1"/>
  <c r="R67412" i="17" s="1"/>
  <c r="S67412" i="17" s="1" a="1"/>
  <c r="S67412" i="17" s="1"/>
  <c r="M67412" i="17" a="1"/>
  <c r="M67412" i="17" s="1"/>
  <c r="N67412" i="17" a="1"/>
  <c r="N67412" i="17" s="1"/>
  <c r="R67571" i="17" a="1"/>
  <c r="R67571" i="17" s="1"/>
  <c r="S67571" i="17" s="1" a="1"/>
  <c r="S67571" i="17" s="1"/>
  <c r="M67590" i="17" a="1"/>
  <c r="M67590" i="17" s="1"/>
  <c r="R67445" i="17" a="1"/>
  <c r="R67445" i="17" s="1"/>
  <c r="S67445" i="17" s="1" a="1"/>
  <c r="S67445" i="17" s="1"/>
  <c r="N67445" i="17" a="1"/>
  <c r="N67445" i="17" s="1"/>
  <c r="N67434" i="17" a="1"/>
  <c r="N67434" i="17" s="1"/>
  <c r="M67434" i="17" a="1"/>
  <c r="M67434" i="17" s="1"/>
  <c r="M67500" i="17" a="1"/>
  <c r="M67500" i="17" s="1"/>
  <c r="R67484" i="17" a="1"/>
  <c r="R67484" i="17" s="1"/>
  <c r="S67484" i="17" s="1" a="1"/>
  <c r="S67484" i="17" s="1"/>
  <c r="N67458" i="17" a="1"/>
  <c r="N67458" i="17" s="1"/>
  <c r="M67454" i="17" a="1"/>
  <c r="M67454" i="17" s="1"/>
  <c r="R67454" i="17" a="1"/>
  <c r="R67454" i="17" s="1"/>
  <c r="S67454" i="17" s="1" a="1"/>
  <c r="S67454" i="17" s="1"/>
  <c r="N67452" i="17" a="1"/>
  <c r="N67452" i="17" s="1"/>
  <c r="R67449" i="17" a="1"/>
  <c r="R67449" i="17" s="1"/>
  <c r="S67449" i="17" s="1" a="1"/>
  <c r="S67449" i="17" s="1"/>
  <c r="N67399" i="17" a="1"/>
  <c r="N67399" i="17" s="1"/>
  <c r="N67347" i="17" a="1"/>
  <c r="N67347" i="17" s="1"/>
  <c r="M67318" i="17" a="1"/>
  <c r="M67318" i="17" s="1"/>
  <c r="M67302" i="17" a="1"/>
  <c r="M67302" i="17" s="1"/>
  <c r="R67292" i="17" a="1"/>
  <c r="R67292" i="17" s="1"/>
  <c r="R67291" i="17" a="1"/>
  <c r="R67291" i="17" s="1"/>
  <c r="S67291" i="17" s="1" a="1"/>
  <c r="S67291" i="17" s="1"/>
  <c r="M67288" i="17" a="1"/>
  <c r="M67288" i="17" s="1"/>
  <c r="N67287" i="17" a="1"/>
  <c r="N67287" i="17" s="1"/>
  <c r="N67262" i="17" a="1"/>
  <c r="N67262" i="17" s="1"/>
  <c r="N67405" i="17" a="1"/>
  <c r="N67405" i="17" s="1"/>
  <c r="N67387" i="17" a="1"/>
  <c r="N67387" i="17" s="1"/>
  <c r="N67373" i="17" a="1"/>
  <c r="N67373" i="17" s="1"/>
  <c r="N67357" i="17" a="1"/>
  <c r="N67357" i="17" s="1"/>
  <c r="M67347" i="17" a="1"/>
  <c r="M67347" i="17" s="1"/>
  <c r="M67346" i="17" a="1"/>
  <c r="M67346" i="17" s="1"/>
  <c r="N67330" i="17" a="1"/>
  <c r="N67330" i="17" s="1"/>
  <c r="M67294" i="17" a="1"/>
  <c r="M67294" i="17" s="1"/>
  <c r="M67287" i="17" a="1"/>
  <c r="M67287" i="17" s="1"/>
  <c r="R67425" i="17" a="1"/>
  <c r="R67425" i="17" s="1"/>
  <c r="S67425" i="17" s="1" a="1"/>
  <c r="S67425" i="17" s="1"/>
  <c r="M67405" i="17" a="1"/>
  <c r="M67405" i="17" s="1"/>
  <c r="N67393" i="17" a="1"/>
  <c r="N67393" i="17" s="1"/>
  <c r="R67390" i="17" a="1"/>
  <c r="R67390" i="17" s="1"/>
  <c r="S67390" i="17" s="1" a="1"/>
  <c r="S67390" i="17" s="1"/>
  <c r="N67379" i="17" a="1"/>
  <c r="N67379" i="17" s="1"/>
  <c r="M67373" i="17" a="1"/>
  <c r="M67373" i="17" s="1"/>
  <c r="N67372" i="17" a="1"/>
  <c r="N67372" i="17" s="1"/>
  <c r="N67371" i="17" a="1"/>
  <c r="N67371" i="17" s="1"/>
  <c r="R67362" i="17" a="1"/>
  <c r="R67362" i="17" s="1"/>
  <c r="S67362" i="17" s="1" a="1"/>
  <c r="S67362" i="17" s="1"/>
  <c r="M67357" i="17" a="1"/>
  <c r="M67357" i="17" s="1"/>
  <c r="N67356" i="17" a="1"/>
  <c r="N67356" i="17" s="1"/>
  <c r="N67355" i="17" a="1"/>
  <c r="N67355" i="17" s="1"/>
  <c r="N67345" i="17" a="1"/>
  <c r="N67345" i="17" s="1"/>
  <c r="M67330" i="17" a="1"/>
  <c r="M67330" i="17" s="1"/>
  <c r="M67326" i="17" a="1"/>
  <c r="M67326" i="17" s="1"/>
  <c r="M67320" i="17" a="1"/>
  <c r="M67320" i="17" s="1"/>
  <c r="M67312" i="17" a="1"/>
  <c r="M67312" i="17" s="1"/>
  <c r="M67293" i="17" a="1"/>
  <c r="M67293" i="17" s="1"/>
  <c r="R67284" i="17" a="1"/>
  <c r="R67284" i="17" s="1"/>
  <c r="N67419" i="17" a="1"/>
  <c r="N67419" i="17" s="1"/>
  <c r="M67409" i="17" a="1"/>
  <c r="M67409" i="17" s="1"/>
  <c r="M67387" i="17" a="1"/>
  <c r="M67387" i="17" s="1"/>
  <c r="M67379" i="17" a="1"/>
  <c r="M67379" i="17" s="1"/>
  <c r="M67345" i="17" a="1"/>
  <c r="M67345" i="17" s="1"/>
  <c r="R67276" i="17" a="1"/>
  <c r="R67276" i="17" s="1"/>
  <c r="S67276" i="17" s="1" a="1"/>
  <c r="S67276" i="17" s="1"/>
  <c r="N67270" i="17" a="1"/>
  <c r="N67270" i="17" s="1"/>
  <c r="M67269" i="17" a="1"/>
  <c r="M67269" i="17" s="1"/>
  <c r="R67402" i="17" a="1"/>
  <c r="R67402" i="17" s="1"/>
  <c r="S67402" i="17" s="1" a="1"/>
  <c r="S67402" i="17" s="1"/>
  <c r="M67378" i="17" a="1"/>
  <c r="M67378" i="17" s="1"/>
  <c r="M67371" i="17" a="1"/>
  <c r="M67371" i="17" s="1"/>
  <c r="R67316" i="17" a="1"/>
  <c r="R67316" i="17" s="1"/>
  <c r="S67316" i="17" s="1" a="1"/>
  <c r="S67316" i="17" s="1"/>
  <c r="R67315" i="17" a="1"/>
  <c r="R67315" i="17" s="1"/>
  <c r="S67315" i="17" s="1" a="1"/>
  <c r="S67315" i="17" s="1"/>
  <c r="M67304" i="17" a="1"/>
  <c r="M67304" i="17" s="1"/>
  <c r="R67283" i="17" a="1"/>
  <c r="R67283" i="17" s="1"/>
  <c r="N67431" i="17" a="1"/>
  <c r="N67431" i="17" s="1"/>
  <c r="N67364" i="17" a="1"/>
  <c r="N67364" i="17" s="1"/>
  <c r="R67346" i="17" a="1"/>
  <c r="R67346" i="17" s="1"/>
  <c r="S67346" i="17" s="1" a="1"/>
  <c r="S67346" i="17" s="1"/>
  <c r="HF97" i="20" a="1"/>
  <c r="HF97" i="20" s="1"/>
  <c r="IH97" i="20" a="1"/>
  <c r="IH97" i="20" s="1"/>
  <c r="HB97" i="20" a="1"/>
  <c r="HB97" i="20" s="1"/>
  <c r="HR97" i="20" a="1"/>
  <c r="HR97" i="20" s="1"/>
  <c r="HZ105" i="20" a="1"/>
  <c r="HZ105" i="20" s="1"/>
  <c r="HF105" i="20" a="1"/>
  <c r="HF105" i="20" s="1"/>
  <c r="HV105" i="20" a="1"/>
  <c r="HV105" i="20" s="1"/>
  <c r="R68473" i="17" a="1"/>
  <c r="R68473" i="17" s="1"/>
  <c r="S68473" i="17" s="1" a="1"/>
  <c r="S68473" i="17" s="1"/>
  <c r="M68473" i="17" a="1"/>
  <c r="M68473" i="17" s="1"/>
  <c r="M68649" i="17" a="1"/>
  <c r="M68649" i="17" s="1"/>
  <c r="M68658" i="17" a="1"/>
  <c r="M68658" i="17" s="1"/>
  <c r="M68650" i="17" a="1"/>
  <c r="M68650" i="17" s="1"/>
  <c r="R68649" i="17" a="1"/>
  <c r="R68649" i="17" s="1"/>
  <c r="S68649" i="17" s="1" a="1"/>
  <c r="S68649" i="17" s="1"/>
  <c r="R68641" i="17" a="1"/>
  <c r="R68641" i="17" s="1"/>
  <c r="S68641" i="17" s="1" a="1"/>
  <c r="S68641" i="17" s="1"/>
  <c r="M68634" i="17" a="1"/>
  <c r="M68634" i="17" s="1"/>
  <c r="M68626" i="17" a="1"/>
  <c r="M68626" i="17" s="1"/>
  <c r="R68625" i="17" a="1"/>
  <c r="R68625" i="17" s="1"/>
  <c r="S68625" i="17" s="1" a="1"/>
  <c r="S68625" i="17" s="1"/>
  <c r="R68617" i="17" a="1"/>
  <c r="R68617" i="17" s="1"/>
  <c r="S68617" i="17" s="1" a="1"/>
  <c r="S68617" i="17" s="1"/>
  <c r="M68610" i="17" a="1"/>
  <c r="M68610" i="17" s="1"/>
  <c r="M68602" i="17" a="1"/>
  <c r="M68602" i="17" s="1"/>
  <c r="R68601" i="17" a="1"/>
  <c r="R68601" i="17" s="1"/>
  <c r="S68601" i="17" s="1" a="1"/>
  <c r="S68601" i="17" s="1"/>
  <c r="R68593" i="17" a="1"/>
  <c r="R68593" i="17" s="1"/>
  <c r="S68593" i="17" s="1" a="1"/>
  <c r="S68593" i="17" s="1"/>
  <c r="M68586" i="17" a="1"/>
  <c r="M68586" i="17" s="1"/>
  <c r="R68585" i="17" a="1"/>
  <c r="R68585" i="17" s="1"/>
  <c r="S68585" i="17" s="1" a="1"/>
  <c r="S68585" i="17" s="1"/>
  <c r="R68577" i="17" a="1"/>
  <c r="R68577" i="17" s="1"/>
  <c r="S68577" i="17" s="1" a="1"/>
  <c r="S68577" i="17" s="1"/>
  <c r="M68570" i="17" a="1"/>
  <c r="M68570" i="17" s="1"/>
  <c r="R68569" i="17" a="1"/>
  <c r="R68569" i="17" s="1"/>
  <c r="S68569" i="17" s="1" a="1"/>
  <c r="S68569" i="17" s="1"/>
  <c r="M68564" i="17" a="1"/>
  <c r="M68564" i="17" s="1"/>
  <c r="R68561" i="17" a="1"/>
  <c r="R68561" i="17" s="1"/>
  <c r="S68561" i="17" s="1" a="1"/>
  <c r="S68561" i="17" s="1"/>
  <c r="R68542" i="17" a="1"/>
  <c r="R68542" i="17" s="1"/>
  <c r="S68542" i="17" s="1" a="1"/>
  <c r="S68542" i="17" s="1"/>
  <c r="N68536" i="17" a="1"/>
  <c r="N68536" i="17" s="1"/>
  <c r="M68528" i="17" a="1"/>
  <c r="M68528" i="17" s="1"/>
  <c r="N68528" i="17" a="1"/>
  <c r="N68528" i="17" s="1"/>
  <c r="R68528" i="17" a="1"/>
  <c r="R68528" i="17" s="1"/>
  <c r="S68528" i="17" s="1" a="1"/>
  <c r="S68528" i="17" s="1"/>
  <c r="N68481" i="17" a="1"/>
  <c r="N68481" i="17" s="1"/>
  <c r="R68481" i="17" a="1"/>
  <c r="R68481" i="17" s="1"/>
  <c r="S68481" i="17" s="1" a="1"/>
  <c r="S68481" i="17" s="1"/>
  <c r="M68481" i="17" a="1"/>
  <c r="M68481" i="17" s="1"/>
  <c r="M68512" i="17" a="1"/>
  <c r="M68512" i="17" s="1"/>
  <c r="N68512" i="17" a="1"/>
  <c r="N68512" i="17" s="1"/>
  <c r="R68512" i="17" a="1"/>
  <c r="R68512" i="17" s="1"/>
  <c r="S68512" i="17" s="1" a="1"/>
  <c r="S68512" i="17" s="1"/>
  <c r="M68371" i="17" a="1"/>
  <c r="M68371" i="17" s="1"/>
  <c r="R68371" i="17" a="1"/>
  <c r="R68371" i="17" s="1"/>
  <c r="S68371" i="17" s="1" a="1"/>
  <c r="S68371" i="17" s="1"/>
  <c r="N68661" i="17" a="1"/>
  <c r="N68661" i="17" s="1"/>
  <c r="R68658" i="17" a="1"/>
  <c r="R68658" i="17" s="1"/>
  <c r="S68658" i="17" s="1" a="1"/>
  <c r="S68658" i="17" s="1"/>
  <c r="N68653" i="17" a="1"/>
  <c r="N68653" i="17" s="1"/>
  <c r="R68650" i="17" a="1"/>
  <c r="R68650" i="17" s="1"/>
  <c r="S68650" i="17" s="1" a="1"/>
  <c r="S68650" i="17" s="1"/>
  <c r="N68637" i="17" a="1"/>
  <c r="N68637" i="17" s="1"/>
  <c r="R68634" i="17" a="1"/>
  <c r="R68634" i="17" s="1"/>
  <c r="S68634" i="17" s="1" a="1"/>
  <c r="S68634" i="17" s="1"/>
  <c r="N68629" i="17" a="1"/>
  <c r="N68629" i="17" s="1"/>
  <c r="R68626" i="17" a="1"/>
  <c r="R68626" i="17" s="1"/>
  <c r="S68626" i="17" s="1" a="1"/>
  <c r="S68626" i="17" s="1"/>
  <c r="N68613" i="17" a="1"/>
  <c r="N68613" i="17" s="1"/>
  <c r="R68610" i="17" a="1"/>
  <c r="R68610" i="17" s="1"/>
  <c r="S68610" i="17" s="1" a="1"/>
  <c r="S68610" i="17" s="1"/>
  <c r="N68605" i="17" a="1"/>
  <c r="N68605" i="17" s="1"/>
  <c r="R68602" i="17" a="1"/>
  <c r="R68602" i="17" s="1"/>
  <c r="S68602" i="17" s="1" a="1"/>
  <c r="S68602" i="17" s="1"/>
  <c r="R68586" i="17" a="1"/>
  <c r="R68586" i="17" s="1"/>
  <c r="R68570" i="17" a="1"/>
  <c r="R68570" i="17" s="1"/>
  <c r="S68570" i="17" s="1" a="1"/>
  <c r="S68570" i="17" s="1"/>
  <c r="N68560" i="17" a="1"/>
  <c r="N68560" i="17" s="1"/>
  <c r="N68555" i="17" a="1"/>
  <c r="N68555" i="17" s="1"/>
  <c r="R68544" i="17" a="1"/>
  <c r="R68544" i="17" s="1"/>
  <c r="S68544" i="17" s="1" a="1"/>
  <c r="S68544" i="17" s="1"/>
  <c r="R68449" i="17" a="1"/>
  <c r="R68449" i="17" s="1"/>
  <c r="S68449" i="17" s="1" a="1"/>
  <c r="S68449" i="17" s="1"/>
  <c r="M68449" i="17" a="1"/>
  <c r="M68449" i="17" s="1"/>
  <c r="M68558" i="17" a="1"/>
  <c r="M68558" i="17" s="1"/>
  <c r="M68555" i="17" a="1"/>
  <c r="M68555" i="17" s="1"/>
  <c r="M68545" i="17" a="1"/>
  <c r="M68545" i="17" s="1"/>
  <c r="M68520" i="17" a="1"/>
  <c r="M68520" i="17" s="1"/>
  <c r="N68520" i="17" a="1"/>
  <c r="N68520" i="17" s="1"/>
  <c r="R68520" i="17" a="1"/>
  <c r="R68520" i="17" s="1"/>
  <c r="S68520" i="17" s="1" a="1"/>
  <c r="S68520" i="17" s="1"/>
  <c r="R68465" i="17" a="1"/>
  <c r="R68465" i="17" s="1"/>
  <c r="S68465" i="17" s="1" a="1"/>
  <c r="S68465" i="17" s="1"/>
  <c r="M68465" i="17" a="1"/>
  <c r="M68465" i="17" s="1"/>
  <c r="N68442" i="17" a="1"/>
  <c r="N68442" i="17" s="1"/>
  <c r="M68442" i="17" a="1"/>
  <c r="M68442" i="17" s="1"/>
  <c r="R68442" i="17" a="1"/>
  <c r="R68442" i="17" s="1"/>
  <c r="S68442" i="17" s="1" a="1"/>
  <c r="S68442" i="17" s="1"/>
  <c r="M68274" i="17" a="1"/>
  <c r="M68274" i="17" s="1"/>
  <c r="N68274" i="17" a="1"/>
  <c r="N68274" i="17" s="1"/>
  <c r="R68274" i="17" a="1"/>
  <c r="R68274" i="17" s="1"/>
  <c r="S68274" i="17" s="1" a="1"/>
  <c r="S68274" i="17" s="1"/>
  <c r="N68529" i="17" a="1"/>
  <c r="N68529" i="17" s="1"/>
  <c r="R68529" i="17" a="1"/>
  <c r="R68529" i="17" s="1"/>
  <c r="M68529" i="17" a="1"/>
  <c r="M68529" i="17" s="1"/>
  <c r="M68440" i="17" a="1"/>
  <c r="M68440" i="17" s="1"/>
  <c r="R68440" i="17" a="1"/>
  <c r="R68440" i="17" s="1"/>
  <c r="S68440" i="17" s="1" a="1"/>
  <c r="S68440" i="17" s="1"/>
  <c r="M68662" i="17" a="1"/>
  <c r="M68662" i="17" s="1"/>
  <c r="M68646" i="17" a="1"/>
  <c r="M68646" i="17" s="1"/>
  <c r="M68638" i="17" a="1"/>
  <c r="M68638" i="17" s="1"/>
  <c r="M68622" i="17" a="1"/>
  <c r="M68622" i="17" s="1"/>
  <c r="M68614" i="17" a="1"/>
  <c r="M68614" i="17" s="1"/>
  <c r="M68598" i="17" a="1"/>
  <c r="M68598" i="17" s="1"/>
  <c r="M68590" i="17" a="1"/>
  <c r="M68590" i="17" s="1"/>
  <c r="M68582" i="17" a="1"/>
  <c r="M68582" i="17" s="1"/>
  <c r="M68574" i="17" a="1"/>
  <c r="M68574" i="17" s="1"/>
  <c r="R68548" i="17" a="1"/>
  <c r="R68548" i="17" s="1"/>
  <c r="N68548" i="17" a="1"/>
  <c r="N68548" i="17" s="1"/>
  <c r="N68537" i="17" a="1"/>
  <c r="N68537" i="17" s="1"/>
  <c r="R68537" i="17" a="1"/>
  <c r="R68537" i="17" s="1"/>
  <c r="S68537" i="17" s="1" a="1"/>
  <c r="S68537" i="17" s="1"/>
  <c r="R68536" i="17" a="1"/>
  <c r="R68536" i="17" s="1"/>
  <c r="S68536" i="17" s="1" a="1"/>
  <c r="S68536" i="17" s="1"/>
  <c r="N68513" i="17" a="1"/>
  <c r="N68513" i="17" s="1"/>
  <c r="R68513" i="17" a="1"/>
  <c r="R68513" i="17" s="1"/>
  <c r="M68513" i="17" a="1"/>
  <c r="M68513" i="17" s="1"/>
  <c r="M68379" i="17" a="1"/>
  <c r="M68379" i="17" s="1"/>
  <c r="R68379" i="17" a="1"/>
  <c r="R68379" i="17" s="1"/>
  <c r="S68379" i="17" s="1" a="1"/>
  <c r="S68379" i="17" s="1"/>
  <c r="M68472" i="17" a="1"/>
  <c r="M68472" i="17" s="1"/>
  <c r="N68472" i="17" a="1"/>
  <c r="N68472" i="17" s="1"/>
  <c r="R68472" i="17" a="1"/>
  <c r="R68472" i="17" s="1"/>
  <c r="M68448" i="17" a="1"/>
  <c r="M68448" i="17" s="1"/>
  <c r="N68448" i="17" a="1"/>
  <c r="N68448" i="17" s="1"/>
  <c r="R68448" i="17" a="1"/>
  <c r="R68448" i="17" s="1"/>
  <c r="N68641" i="17" a="1"/>
  <c r="N68641" i="17" s="1"/>
  <c r="N68625" i="17" a="1"/>
  <c r="N68625" i="17" s="1"/>
  <c r="N68617" i="17" a="1"/>
  <c r="N68617" i="17" s="1"/>
  <c r="N68601" i="17" a="1"/>
  <c r="N68601" i="17" s="1"/>
  <c r="N68593" i="17" a="1"/>
  <c r="N68593" i="17" s="1"/>
  <c r="N68585" i="17" a="1"/>
  <c r="N68585" i="17" s="1"/>
  <c r="R68560" i="17" a="1"/>
  <c r="R68560" i="17" s="1"/>
  <c r="S68560" i="17" s="1" a="1"/>
  <c r="S68560" i="17" s="1"/>
  <c r="N68544" i="17" a="1"/>
  <c r="N68544" i="17" s="1"/>
  <c r="N68542" i="17" a="1"/>
  <c r="N68542" i="17" s="1"/>
  <c r="N68521" i="17" a="1"/>
  <c r="N68521" i="17" s="1"/>
  <c r="R68521" i="17" a="1"/>
  <c r="R68521" i="17" s="1"/>
  <c r="S68521" i="17" s="1" a="1"/>
  <c r="S68521" i="17" s="1"/>
  <c r="M68521" i="17" a="1"/>
  <c r="M68521" i="17" s="1"/>
  <c r="R68505" i="17" a="1"/>
  <c r="R68505" i="17" s="1"/>
  <c r="S68505" i="17" s="1" a="1"/>
  <c r="S68505" i="17" s="1"/>
  <c r="M68505" i="17" a="1"/>
  <c r="M68505" i="17" s="1"/>
  <c r="M68504" i="17" a="1"/>
  <c r="M68504" i="17" s="1"/>
  <c r="N68504" i="17" a="1"/>
  <c r="N68504" i="17" s="1"/>
  <c r="R68504" i="17" a="1"/>
  <c r="R68504" i="17" s="1"/>
  <c r="M68456" i="17" a="1"/>
  <c r="M68456" i="17" s="1"/>
  <c r="R68456" i="17" a="1"/>
  <c r="R68456" i="17" s="1"/>
  <c r="S68456" i="17" s="1" a="1"/>
  <c r="S68456" i="17" s="1"/>
  <c r="R68412" i="17" a="1"/>
  <c r="R68412" i="17" s="1"/>
  <c r="S68412" i="17" s="1" a="1"/>
  <c r="S68412" i="17" s="1"/>
  <c r="M68412" i="17" a="1"/>
  <c r="M68412" i="17" s="1"/>
  <c r="M68411" i="17" a="1"/>
  <c r="M68411" i="17" s="1"/>
  <c r="N68411" i="17" a="1"/>
  <c r="N68411" i="17" s="1"/>
  <c r="R68411" i="17" a="1"/>
  <c r="R68411" i="17" s="1"/>
  <c r="M68387" i="17" a="1"/>
  <c r="M68387" i="17" s="1"/>
  <c r="R68387" i="17" a="1"/>
  <c r="R68387" i="17" s="1"/>
  <c r="S68387" i="17" s="1" a="1"/>
  <c r="S68387" i="17" s="1"/>
  <c r="M68246" i="17" a="1"/>
  <c r="M68246" i="17" s="1"/>
  <c r="N68246" i="17" a="1"/>
  <c r="N68246" i="17" s="1"/>
  <c r="R68246" i="17" a="1"/>
  <c r="R68246" i="17" s="1"/>
  <c r="S68246" i="17" s="1" a="1"/>
  <c r="S68246" i="17" s="1"/>
  <c r="R68244" i="17" a="1"/>
  <c r="R68244" i="17" s="1"/>
  <c r="S68244" i="17" s="1" a="1"/>
  <c r="S68244" i="17" s="1"/>
  <c r="M68244" i="17" a="1"/>
  <c r="M68244" i="17" s="1"/>
  <c r="N68244" i="17" a="1"/>
  <c r="N68244" i="17" s="1"/>
  <c r="M68464" i="17" a="1"/>
  <c r="M68464" i="17" s="1"/>
  <c r="R68464" i="17" a="1"/>
  <c r="R68464" i="17" s="1"/>
  <c r="S68464" i="17" s="1" a="1"/>
  <c r="S68464" i="17" s="1"/>
  <c r="N68564" i="17" a="1"/>
  <c r="N68564" i="17" s="1"/>
  <c r="M68480" i="17" a="1"/>
  <c r="M68480" i="17" s="1"/>
  <c r="N68480" i="17" a="1"/>
  <c r="N68480" i="17" s="1"/>
  <c r="R68480" i="17" a="1"/>
  <c r="R68480" i="17" s="1"/>
  <c r="S68480" i="17" s="1" a="1"/>
  <c r="S68480" i="17" s="1"/>
  <c r="M68496" i="17" a="1"/>
  <c r="M68496" i="17" s="1"/>
  <c r="R68496" i="17" a="1"/>
  <c r="R68496" i="17" s="1"/>
  <c r="S68496" i="17" s="1" a="1"/>
  <c r="S68496" i="17" s="1"/>
  <c r="N68457" i="17" a="1"/>
  <c r="N68457" i="17" s="1"/>
  <c r="R68457" i="17" a="1"/>
  <c r="R68457" i="17" s="1"/>
  <c r="S68457" i="17" s="1" a="1"/>
  <c r="S68457" i="17" s="1"/>
  <c r="M68457" i="17" a="1"/>
  <c r="M68457" i="17" s="1"/>
  <c r="M68431" i="17" a="1"/>
  <c r="M68431" i="17" s="1"/>
  <c r="R68404" i="17" a="1"/>
  <c r="R68404" i="17" s="1"/>
  <c r="S68404" i="17" s="1" a="1"/>
  <c r="S68404" i="17" s="1"/>
  <c r="M68404" i="17" a="1"/>
  <c r="M68404" i="17" s="1"/>
  <c r="M68403" i="17" a="1"/>
  <c r="M68403" i="17" s="1"/>
  <c r="N68403" i="17" a="1"/>
  <c r="N68403" i="17" s="1"/>
  <c r="R68403" i="17" a="1"/>
  <c r="R68403" i="17" s="1"/>
  <c r="M68395" i="17" a="1"/>
  <c r="M68395" i="17" s="1"/>
  <c r="R68395" i="17" a="1"/>
  <c r="R68395" i="17" s="1"/>
  <c r="S68395" i="17" s="1" a="1"/>
  <c r="S68395" i="17" s="1"/>
  <c r="M68339" i="17" a="1"/>
  <c r="M68339" i="17" s="1"/>
  <c r="N68339" i="17" a="1"/>
  <c r="N68339" i="17" s="1"/>
  <c r="R68339" i="17" a="1"/>
  <c r="R68339" i="17" s="1"/>
  <c r="S68339" i="17" s="1" a="1"/>
  <c r="S68339" i="17" s="1"/>
  <c r="M68323" i="17" a="1"/>
  <c r="M68323" i="17" s="1"/>
  <c r="N68323" i="17" a="1"/>
  <c r="N68323" i="17" s="1"/>
  <c r="R68323" i="17" a="1"/>
  <c r="R68323" i="17" s="1"/>
  <c r="S68323" i="17" s="1" a="1"/>
  <c r="S68323" i="17" s="1"/>
  <c r="M68307" i="17" a="1"/>
  <c r="M68307" i="17" s="1"/>
  <c r="N68307" i="17" a="1"/>
  <c r="N68307" i="17" s="1"/>
  <c r="R68307" i="17" a="1"/>
  <c r="R68307" i="17" s="1"/>
  <c r="S68307" i="17" s="1" a="1"/>
  <c r="S68307" i="17" s="1"/>
  <c r="N68300" i="17" a="1"/>
  <c r="N68300" i="17" s="1"/>
  <c r="R68300" i="17" a="1"/>
  <c r="R68300" i="17" s="1"/>
  <c r="S68300" i="17" s="1" a="1"/>
  <c r="S68300" i="17" s="1"/>
  <c r="M68300" i="17" a="1"/>
  <c r="M68300" i="17" s="1"/>
  <c r="M68262" i="17" a="1"/>
  <c r="M68262" i="17" s="1"/>
  <c r="N68262" i="17" a="1"/>
  <c r="N68262" i="17" s="1"/>
  <c r="R68262" i="17" a="1"/>
  <c r="R68262" i="17" s="1"/>
  <c r="S68262" i="17" s="1" a="1"/>
  <c r="S68262" i="17" s="1"/>
  <c r="R68260" i="17" a="1"/>
  <c r="R68260" i="17" s="1"/>
  <c r="S68260" i="17" s="1" a="1"/>
  <c r="S68260" i="17" s="1"/>
  <c r="M68260" i="17" a="1"/>
  <c r="M68260" i="17" s="1"/>
  <c r="N68260" i="17" a="1"/>
  <c r="N68260" i="17" s="1"/>
  <c r="R68228" i="17" a="1"/>
  <c r="R68228" i="17" s="1"/>
  <c r="S68228" i="17" s="1" a="1"/>
  <c r="S68228" i="17" s="1"/>
  <c r="M68228" i="17" a="1"/>
  <c r="M68228" i="17" s="1"/>
  <c r="N68228" i="17" a="1"/>
  <c r="N68228" i="17" s="1"/>
  <c r="R68152" i="17" a="1"/>
  <c r="R68152" i="17" s="1"/>
  <c r="S68152" i="17" s="1" a="1"/>
  <c r="S68152" i="17" s="1"/>
  <c r="M68152" i="17" a="1"/>
  <c r="M68152" i="17" s="1"/>
  <c r="N68152" i="17" a="1"/>
  <c r="N68152" i="17" s="1"/>
  <c r="N68524" i="17" a="1"/>
  <c r="N68524" i="17" s="1"/>
  <c r="N68508" i="17" a="1"/>
  <c r="N68508" i="17" s="1"/>
  <c r="N68500" i="17" a="1"/>
  <c r="N68500" i="17" s="1"/>
  <c r="N68492" i="17" a="1"/>
  <c r="N68492" i="17" s="1"/>
  <c r="N68484" i="17" a="1"/>
  <c r="N68484" i="17" s="1"/>
  <c r="N68468" i="17" a="1"/>
  <c r="N68468" i="17" s="1"/>
  <c r="N68452" i="17" a="1"/>
  <c r="N68452" i="17" s="1"/>
  <c r="N68444" i="17" a="1"/>
  <c r="N68444" i="17" s="1"/>
  <c r="R68396" i="17" a="1"/>
  <c r="R68396" i="17" s="1"/>
  <c r="S68396" i="17" s="1" a="1"/>
  <c r="S68396" i="17" s="1"/>
  <c r="M68396" i="17" a="1"/>
  <c r="M68396" i="17" s="1"/>
  <c r="M68254" i="17" a="1"/>
  <c r="M68254" i="17" s="1"/>
  <c r="N68254" i="17" a="1"/>
  <c r="N68254" i="17" s="1"/>
  <c r="R68254" i="17" a="1"/>
  <c r="R68254" i="17" s="1"/>
  <c r="S68254" i="17" s="1" a="1"/>
  <c r="S68254" i="17" s="1"/>
  <c r="R68252" i="17" a="1"/>
  <c r="R68252" i="17" s="1"/>
  <c r="S68252" i="17" s="1" a="1"/>
  <c r="S68252" i="17" s="1"/>
  <c r="M68252" i="17" a="1"/>
  <c r="M68252" i="17" s="1"/>
  <c r="N68252" i="17" a="1"/>
  <c r="N68252" i="17" s="1"/>
  <c r="M68190" i="17" a="1"/>
  <c r="M68190" i="17" s="1"/>
  <c r="N68190" i="17" a="1"/>
  <c r="N68190" i="17" s="1"/>
  <c r="R68190" i="17" a="1"/>
  <c r="R68190" i="17" s="1"/>
  <c r="S68190" i="17" s="1" a="1"/>
  <c r="S68190" i="17" s="1"/>
  <c r="R68188" i="17" a="1"/>
  <c r="R68188" i="17" s="1"/>
  <c r="S68188" i="17" s="1" a="1"/>
  <c r="S68188" i="17" s="1"/>
  <c r="M68188" i="17" a="1"/>
  <c r="M68188" i="17" s="1"/>
  <c r="N68188" i="17" a="1"/>
  <c r="N68188" i="17" s="1"/>
  <c r="N68535" i="17" a="1"/>
  <c r="N68535" i="17" s="1"/>
  <c r="N68527" i="17" a="1"/>
  <c r="N68527" i="17" s="1"/>
  <c r="N68511" i="17" a="1"/>
  <c r="N68511" i="17" s="1"/>
  <c r="N68503" i="17" a="1"/>
  <c r="N68503" i="17" s="1"/>
  <c r="N68471" i="17" a="1"/>
  <c r="N68471" i="17" s="1"/>
  <c r="N68463" i="17" a="1"/>
  <c r="N68463" i="17" s="1"/>
  <c r="N68455" i="17" a="1"/>
  <c r="N68455" i="17" s="1"/>
  <c r="N68447" i="17" a="1"/>
  <c r="N68447" i="17" s="1"/>
  <c r="R68436" i="17" a="1"/>
  <c r="R68436" i="17" s="1"/>
  <c r="M68436" i="17" a="1"/>
  <c r="M68436" i="17" s="1"/>
  <c r="R68388" i="17" a="1"/>
  <c r="R68388" i="17" s="1"/>
  <c r="S68388" i="17" s="1" a="1"/>
  <c r="S68388" i="17" s="1"/>
  <c r="M68388" i="17" a="1"/>
  <c r="M68388" i="17" s="1"/>
  <c r="R68372" i="17" a="1"/>
  <c r="R68372" i="17" s="1"/>
  <c r="S68372" i="17" s="1" a="1"/>
  <c r="S68372" i="17" s="1"/>
  <c r="M68372" i="17" a="1"/>
  <c r="M68372" i="17" s="1"/>
  <c r="M68347" i="17" a="1"/>
  <c r="M68347" i="17" s="1"/>
  <c r="N68347" i="17" a="1"/>
  <c r="N68347" i="17" s="1"/>
  <c r="R68347" i="17" a="1"/>
  <c r="R68347" i="17" s="1"/>
  <c r="S68347" i="17" s="1" a="1"/>
  <c r="S68347" i="17" s="1"/>
  <c r="M68331" i="17" a="1"/>
  <c r="M68331" i="17" s="1"/>
  <c r="N68331" i="17" a="1"/>
  <c r="N68331" i="17" s="1"/>
  <c r="R68331" i="17" a="1"/>
  <c r="R68331" i="17" s="1"/>
  <c r="S68331" i="17" s="1" a="1"/>
  <c r="S68331" i="17" s="1"/>
  <c r="M68315" i="17" a="1"/>
  <c r="M68315" i="17" s="1"/>
  <c r="N68315" i="17" a="1"/>
  <c r="N68315" i="17" s="1"/>
  <c r="R68315" i="17" a="1"/>
  <c r="R68315" i="17" s="1"/>
  <c r="S68315" i="17" s="1" a="1"/>
  <c r="S68315" i="17" s="1"/>
  <c r="N68294" i="17" a="1"/>
  <c r="N68294" i="17" s="1"/>
  <c r="M68294" i="17" a="1"/>
  <c r="M68294" i="17" s="1"/>
  <c r="R68294" i="17" a="1"/>
  <c r="R68294" i="17" s="1"/>
  <c r="S68294" i="17" s="1" a="1"/>
  <c r="S68294" i="17" s="1"/>
  <c r="R68212" i="17" a="1"/>
  <c r="R68212" i="17" s="1"/>
  <c r="S68212" i="17" s="1" a="1"/>
  <c r="S68212" i="17" s="1"/>
  <c r="M68212" i="17" a="1"/>
  <c r="M68212" i="17" s="1"/>
  <c r="N68212" i="17" a="1"/>
  <c r="N68212" i="17" s="1"/>
  <c r="R68420" i="17" a="1"/>
  <c r="R68420" i="17" s="1"/>
  <c r="M68420" i="17" a="1"/>
  <c r="M68420" i="17" s="1"/>
  <c r="M68419" i="17" a="1"/>
  <c r="M68419" i="17" s="1"/>
  <c r="N68419" i="17" a="1"/>
  <c r="N68419" i="17" s="1"/>
  <c r="R68419" i="17" a="1"/>
  <c r="R68419" i="17" s="1"/>
  <c r="R68415" i="17" a="1"/>
  <c r="R68415" i="17" s="1"/>
  <c r="S68415" i="17" s="1" a="1"/>
  <c r="S68415" i="17" s="1"/>
  <c r="N68415" i="17" a="1"/>
  <c r="N68415" i="17" s="1"/>
  <c r="M68355" i="17" a="1"/>
  <c r="M68355" i="17" s="1"/>
  <c r="N68355" i="17" a="1"/>
  <c r="N68355" i="17" s="1"/>
  <c r="R68355" i="17" a="1"/>
  <c r="R68355" i="17" s="1"/>
  <c r="S68355" i="17" s="1" a="1"/>
  <c r="S68355" i="17" s="1"/>
  <c r="M68270" i="17" a="1"/>
  <c r="M68270" i="17" s="1"/>
  <c r="N68270" i="17" a="1"/>
  <c r="N68270" i="17" s="1"/>
  <c r="R68270" i="17" a="1"/>
  <c r="R68270" i="17" s="1"/>
  <c r="S68270" i="17" s="1" a="1"/>
  <c r="S68270" i="17" s="1"/>
  <c r="R68151" i="17" a="1"/>
  <c r="R68151" i="17" s="1"/>
  <c r="S68151" i="17" s="1" a="1"/>
  <c r="S68151" i="17" s="1"/>
  <c r="N68151" i="17" a="1"/>
  <c r="N68151" i="17" s="1"/>
  <c r="M68151" i="17" a="1"/>
  <c r="M68151" i="17" s="1"/>
  <c r="M68435" i="17" a="1"/>
  <c r="M68435" i="17" s="1"/>
  <c r="R68435" i="17" a="1"/>
  <c r="R68435" i="17" s="1"/>
  <c r="S68435" i="17" s="1" a="1"/>
  <c r="S68435" i="17" s="1"/>
  <c r="R68428" i="17" a="1"/>
  <c r="R68428" i="17" s="1"/>
  <c r="M68428" i="17" a="1"/>
  <c r="M68428" i="17" s="1"/>
  <c r="M68427" i="17" a="1"/>
  <c r="M68427" i="17" s="1"/>
  <c r="N68427" i="17" a="1"/>
  <c r="N68427" i="17" s="1"/>
  <c r="R68427" i="17" a="1"/>
  <c r="R68427" i="17" s="1"/>
  <c r="S68427" i="17" s="1" a="1"/>
  <c r="S68427" i="17" s="1"/>
  <c r="R68423" i="17" a="1"/>
  <c r="R68423" i="17" s="1"/>
  <c r="S68423" i="17" s="1" a="1"/>
  <c r="S68423" i="17" s="1"/>
  <c r="N68423" i="17" a="1"/>
  <c r="N68423" i="17" s="1"/>
  <c r="R68356" i="17" a="1"/>
  <c r="R68356" i="17" s="1"/>
  <c r="S68356" i="17" s="1" a="1"/>
  <c r="S68356" i="17" s="1"/>
  <c r="M68356" i="17" a="1"/>
  <c r="M68356" i="17" s="1"/>
  <c r="N68348" i="17" a="1"/>
  <c r="N68348" i="17" s="1"/>
  <c r="R68348" i="17" a="1"/>
  <c r="R68348" i="17" s="1"/>
  <c r="S68348" i="17" s="1" a="1"/>
  <c r="S68348" i="17" s="1"/>
  <c r="M68348" i="17" a="1"/>
  <c r="M68348" i="17" s="1"/>
  <c r="M68299" i="17" a="1"/>
  <c r="M68299" i="17" s="1"/>
  <c r="N68299" i="17" a="1"/>
  <c r="N68299" i="17" s="1"/>
  <c r="R68299" i="17" a="1"/>
  <c r="R68299" i="17" s="1"/>
  <c r="S68299" i="17" s="1" a="1"/>
  <c r="S68299" i="17" s="1"/>
  <c r="M68438" i="17" a="1"/>
  <c r="M68438" i="17" s="1"/>
  <c r="N68436" i="17" a="1"/>
  <c r="N68436" i="17" s="1"/>
  <c r="N68420" i="17" a="1"/>
  <c r="N68420" i="17" s="1"/>
  <c r="M68297" i="17" a="1"/>
  <c r="M68297" i="17" s="1"/>
  <c r="M68282" i="17" a="1"/>
  <c r="M68282" i="17" s="1"/>
  <c r="N68282" i="17" a="1"/>
  <c r="N68282" i="17" s="1"/>
  <c r="M68268" i="17" a="1"/>
  <c r="M68268" i="17" s="1"/>
  <c r="N68268" i="17" a="1"/>
  <c r="N68268" i="17" s="1"/>
  <c r="R68196" i="17" a="1"/>
  <c r="R68196" i="17" s="1"/>
  <c r="M68196" i="17" a="1"/>
  <c r="M68196" i="17" s="1"/>
  <c r="N68196" i="17" a="1"/>
  <c r="N68196" i="17" s="1"/>
  <c r="M68019" i="17" a="1"/>
  <c r="M68019" i="17" s="1"/>
  <c r="N68019" i="17" a="1"/>
  <c r="N68019" i="17" s="1"/>
  <c r="R68019" i="17" a="1"/>
  <c r="R68019" i="17" s="1"/>
  <c r="S68019" i="17" s="1" a="1"/>
  <c r="S68019" i="17" s="1"/>
  <c r="N68407" i="17" a="1"/>
  <c r="N68407" i="17" s="1"/>
  <c r="N68383" i="17" a="1"/>
  <c r="N68383" i="17" s="1"/>
  <c r="M68381" i="17" a="1"/>
  <c r="M68381" i="17" s="1"/>
  <c r="N68375" i="17" a="1"/>
  <c r="N68375" i="17" s="1"/>
  <c r="N68367" i="17" a="1"/>
  <c r="N68367" i="17" s="1"/>
  <c r="M68365" i="17" a="1"/>
  <c r="M68365" i="17" s="1"/>
  <c r="N68359" i="17" a="1"/>
  <c r="N68359" i="17" s="1"/>
  <c r="M68349" i="17" a="1"/>
  <c r="M68349" i="17" s="1"/>
  <c r="N68343" i="17" a="1"/>
  <c r="N68343" i="17" s="1"/>
  <c r="M68341" i="17" a="1"/>
  <c r="M68341" i="17" s="1"/>
  <c r="N68335" i="17" a="1"/>
  <c r="N68335" i="17" s="1"/>
  <c r="M68333" i="17" a="1"/>
  <c r="M68333" i="17" s="1"/>
  <c r="N68327" i="17" a="1"/>
  <c r="N68327" i="17" s="1"/>
  <c r="M68325" i="17" a="1"/>
  <c r="M68325" i="17" s="1"/>
  <c r="N68319" i="17" a="1"/>
  <c r="N68319" i="17" s="1"/>
  <c r="M68317" i="17" a="1"/>
  <c r="M68317" i="17" s="1"/>
  <c r="N68311" i="17" a="1"/>
  <c r="N68311" i="17" s="1"/>
  <c r="M68309" i="17" a="1"/>
  <c r="M68309" i="17" s="1"/>
  <c r="M68301" i="17" a="1"/>
  <c r="M68301" i="17" s="1"/>
  <c r="M68292" i="17" a="1"/>
  <c r="M68292" i="17" s="1"/>
  <c r="N68292" i="17" a="1"/>
  <c r="N68292" i="17" s="1"/>
  <c r="M68278" i="17" a="1"/>
  <c r="M68278" i="17" s="1"/>
  <c r="N68278" i="17" a="1"/>
  <c r="N68278" i="17" s="1"/>
  <c r="N68264" i="17" a="1"/>
  <c r="N68264" i="17" s="1"/>
  <c r="M68264" i="17" a="1"/>
  <c r="M68264" i="17" s="1"/>
  <c r="R68162" i="17" a="1"/>
  <c r="R68162" i="17" s="1"/>
  <c r="S68162" i="17" s="1" a="1"/>
  <c r="S68162" i="17" s="1"/>
  <c r="M68162" i="17" a="1"/>
  <c r="M68162" i="17" s="1"/>
  <c r="R68160" i="17" a="1"/>
  <c r="R68160" i="17" s="1"/>
  <c r="S68160" i="17" s="1" a="1"/>
  <c r="S68160" i="17" s="1"/>
  <c r="M68160" i="17" a="1"/>
  <c r="M68160" i="17" s="1"/>
  <c r="N68160" i="17" a="1"/>
  <c r="N68160" i="17" s="1"/>
  <c r="M68139" i="17" a="1"/>
  <c r="M68139" i="17" s="1"/>
  <c r="N68139" i="17" a="1"/>
  <c r="N68139" i="17" s="1"/>
  <c r="R68139" i="17" a="1"/>
  <c r="R68139" i="17" s="1"/>
  <c r="S68139" i="17" s="1" a="1"/>
  <c r="S68139" i="17" s="1"/>
  <c r="N68426" i="17" a="1"/>
  <c r="N68426" i="17" s="1"/>
  <c r="N68418" i="17" a="1"/>
  <c r="N68418" i="17" s="1"/>
  <c r="N68410" i="17" a="1"/>
  <c r="N68410" i="17" s="1"/>
  <c r="M68284" i="17" a="1"/>
  <c r="M68284" i="17" s="1"/>
  <c r="N68284" i="17" a="1"/>
  <c r="N68284" i="17" s="1"/>
  <c r="M68266" i="17" a="1"/>
  <c r="M68266" i="17" s="1"/>
  <c r="N68266" i="17" a="1"/>
  <c r="N68266" i="17" s="1"/>
  <c r="M68238" i="17" a="1"/>
  <c r="M68238" i="17" s="1"/>
  <c r="N68238" i="17" a="1"/>
  <c r="N68238" i="17" s="1"/>
  <c r="M68222" i="17" a="1"/>
  <c r="M68222" i="17" s="1"/>
  <c r="N68222" i="17" a="1"/>
  <c r="N68222" i="17" s="1"/>
  <c r="M68206" i="17" a="1"/>
  <c r="M68206" i="17" s="1"/>
  <c r="N68206" i="17" a="1"/>
  <c r="N68206" i="17" s="1"/>
  <c r="R68204" i="17" a="1"/>
  <c r="R68204" i="17" s="1"/>
  <c r="S68204" i="17" s="1" a="1"/>
  <c r="S68204" i="17" s="1"/>
  <c r="M68204" i="17" a="1"/>
  <c r="M68204" i="17" s="1"/>
  <c r="N68204" i="17" a="1"/>
  <c r="N68204" i="17" s="1"/>
  <c r="R68180" i="17" a="1"/>
  <c r="R68180" i="17" s="1"/>
  <c r="S68180" i="17" s="1" a="1"/>
  <c r="S68180" i="17" s="1"/>
  <c r="M68180" i="17" a="1"/>
  <c r="M68180" i="17" s="1"/>
  <c r="N68180" i="17" a="1"/>
  <c r="N68180" i="17" s="1"/>
  <c r="R68172" i="17" a="1"/>
  <c r="R68172" i="17" s="1"/>
  <c r="S68172" i="17" s="1" a="1"/>
  <c r="S68172" i="17" s="1"/>
  <c r="M68172" i="17" a="1"/>
  <c r="M68172" i="17" s="1"/>
  <c r="N68172" i="17" a="1"/>
  <c r="N68172" i="17" s="1"/>
  <c r="N68280" i="17" a="1"/>
  <c r="N68280" i="17" s="1"/>
  <c r="M68280" i="17" a="1"/>
  <c r="M68280" i="17" s="1"/>
  <c r="M68182" i="17" a="1"/>
  <c r="M68182" i="17" s="1"/>
  <c r="N68182" i="17" a="1"/>
  <c r="N68182" i="17" s="1"/>
  <c r="R68143" i="17" a="1"/>
  <c r="R68143" i="17" s="1"/>
  <c r="S68143" i="17" s="1" a="1"/>
  <c r="S68143" i="17" s="1"/>
  <c r="N68143" i="17" a="1"/>
  <c r="N68143" i="17" s="1"/>
  <c r="M68143" i="17" a="1"/>
  <c r="M68143" i="17" s="1"/>
  <c r="M68290" i="17" a="1"/>
  <c r="M68290" i="17" s="1"/>
  <c r="N68290" i="17" a="1"/>
  <c r="N68290" i="17" s="1"/>
  <c r="M68276" i="17" a="1"/>
  <c r="M68276" i="17" s="1"/>
  <c r="N68276" i="17" a="1"/>
  <c r="N68276" i="17" s="1"/>
  <c r="R68012" i="17" a="1"/>
  <c r="R68012" i="17" s="1"/>
  <c r="S68012" i="17" s="1" a="1"/>
  <c r="S68012" i="17" s="1"/>
  <c r="M68012" i="17" a="1"/>
  <c r="M68012" i="17" s="1"/>
  <c r="R68292" i="17" a="1"/>
  <c r="R68292" i="17" s="1"/>
  <c r="S68292" i="17" s="1" a="1"/>
  <c r="S68292" i="17" s="1"/>
  <c r="M68291" i="17" a="1"/>
  <c r="M68291" i="17" s="1"/>
  <c r="R68278" i="17" a="1"/>
  <c r="R68278" i="17" s="1"/>
  <c r="S68278" i="17" s="1" a="1"/>
  <c r="S68278" i="17" s="1"/>
  <c r="N68272" i="17" a="1"/>
  <c r="N68272" i="17" s="1"/>
  <c r="M68272" i="17" a="1"/>
  <c r="M68272" i="17" s="1"/>
  <c r="R68264" i="17" a="1"/>
  <c r="R68264" i="17" s="1"/>
  <c r="S68264" i="17" s="1" a="1"/>
  <c r="S68264" i="17" s="1"/>
  <c r="M68198" i="17" a="1"/>
  <c r="M68198" i="17" s="1"/>
  <c r="N68198" i="17" a="1"/>
  <c r="N68198" i="17" s="1"/>
  <c r="N68258" i="17" a="1"/>
  <c r="N68258" i="17" s="1"/>
  <c r="M68256" i="17" a="1"/>
  <c r="M68256" i="17" s="1"/>
  <c r="N68250" i="17" a="1"/>
  <c r="N68250" i="17" s="1"/>
  <c r="M68248" i="17" a="1"/>
  <c r="M68248" i="17" s="1"/>
  <c r="M68240" i="17" a="1"/>
  <c r="M68240" i="17" s="1"/>
  <c r="N68234" i="17" a="1"/>
  <c r="N68234" i="17" s="1"/>
  <c r="M68232" i="17" a="1"/>
  <c r="M68232" i="17" s="1"/>
  <c r="N68226" i="17" a="1"/>
  <c r="N68226" i="17" s="1"/>
  <c r="N68218" i="17" a="1"/>
  <c r="N68218" i="17" s="1"/>
  <c r="M68216" i="17" a="1"/>
  <c r="M68216" i="17" s="1"/>
  <c r="N68210" i="17" a="1"/>
  <c r="N68210" i="17" s="1"/>
  <c r="M68184" i="17" a="1"/>
  <c r="M68184" i="17" s="1"/>
  <c r="N68178" i="17" a="1"/>
  <c r="N68178" i="17" s="1"/>
  <c r="M68176" i="17" a="1"/>
  <c r="M68176" i="17" s="1"/>
  <c r="N68170" i="17" a="1"/>
  <c r="N68170" i="17" s="1"/>
  <c r="N68145" i="17" a="1"/>
  <c r="N68145" i="17" s="1"/>
  <c r="M68140" i="17" a="1"/>
  <c r="M68140" i="17" s="1"/>
  <c r="R68135" i="17" a="1"/>
  <c r="R68135" i="17" s="1"/>
  <c r="S68135" i="17" s="1" a="1"/>
  <c r="S68135" i="17" s="1"/>
  <c r="N68135" i="17" a="1"/>
  <c r="N68135" i="17" s="1"/>
  <c r="R68132" i="17" a="1"/>
  <c r="R68132" i="17" s="1"/>
  <c r="S68132" i="17" s="1" a="1"/>
  <c r="S68132" i="17" s="1"/>
  <c r="M68132" i="17" a="1"/>
  <c r="M68132" i="17" s="1"/>
  <c r="M68131" i="17" a="1"/>
  <c r="M68131" i="17" s="1"/>
  <c r="R68131" i="17" a="1"/>
  <c r="R68131" i="17" s="1"/>
  <c r="S68131" i="17" s="1" a="1"/>
  <c r="S68131" i="17" s="1"/>
  <c r="M68123" i="17" a="1"/>
  <c r="M68123" i="17" s="1"/>
  <c r="R68123" i="17" a="1"/>
  <c r="R68123" i="17" s="1"/>
  <c r="S68123" i="17" s="1" a="1"/>
  <c r="S68123" i="17" s="1"/>
  <c r="N68116" i="17" a="1"/>
  <c r="N68116" i="17" s="1"/>
  <c r="R68116" i="17" a="1"/>
  <c r="R68116" i="17" s="1"/>
  <c r="S68116" i="17" s="1" a="1"/>
  <c r="S68116" i="17" s="1"/>
  <c r="M68116" i="17" a="1"/>
  <c r="M68116" i="17" s="1"/>
  <c r="N68060" i="17" a="1"/>
  <c r="N68060" i="17" s="1"/>
  <c r="R68060" i="17" a="1"/>
  <c r="R68060" i="17" s="1"/>
  <c r="S68060" i="17" s="1" a="1"/>
  <c r="S68060" i="17" s="1"/>
  <c r="M68060" i="17" a="1"/>
  <c r="M68060" i="17" s="1"/>
  <c r="M68043" i="17" a="1"/>
  <c r="M68043" i="17" s="1"/>
  <c r="N68043" i="17" a="1"/>
  <c r="N68043" i="17" s="1"/>
  <c r="R68043" i="17" a="1"/>
  <c r="R68043" i="17" s="1"/>
  <c r="S68043" i="17" s="1" a="1"/>
  <c r="S68043" i="17" s="1"/>
  <c r="R67997" i="17" a="1"/>
  <c r="R67997" i="17" s="1"/>
  <c r="S67997" i="17" s="1" a="1"/>
  <c r="S67997" i="17" s="1"/>
  <c r="M67997" i="17" a="1"/>
  <c r="M67997" i="17" s="1"/>
  <c r="N67997" i="17" a="1"/>
  <c r="N67997" i="17" s="1"/>
  <c r="R67990" i="17" a="1"/>
  <c r="R67990" i="17" s="1"/>
  <c r="S67990" i="17" s="1" a="1"/>
  <c r="S67990" i="17" s="1"/>
  <c r="M67990" i="17" a="1"/>
  <c r="M67990" i="17" s="1"/>
  <c r="N67990" i="17" a="1"/>
  <c r="N67990" i="17" s="1"/>
  <c r="R68159" i="17" a="1"/>
  <c r="R68159" i="17" s="1"/>
  <c r="S68159" i="17" s="1" a="1"/>
  <c r="S68159" i="17" s="1"/>
  <c r="N68159" i="17" a="1"/>
  <c r="N68159" i="17" s="1"/>
  <c r="N68124" i="17" a="1"/>
  <c r="N68124" i="17" s="1"/>
  <c r="R68124" i="17" a="1"/>
  <c r="R68124" i="17" s="1"/>
  <c r="S68124" i="17" s="1" a="1"/>
  <c r="S68124" i="17" s="1"/>
  <c r="M68124" i="17" a="1"/>
  <c r="M68124" i="17" s="1"/>
  <c r="M68075" i="17" a="1"/>
  <c r="M68075" i="17" s="1"/>
  <c r="R68075" i="17" a="1"/>
  <c r="R68075" i="17" s="1"/>
  <c r="S68075" i="17" s="1" a="1"/>
  <c r="S68075" i="17" s="1"/>
  <c r="N68044" i="17" a="1"/>
  <c r="N68044" i="17" s="1"/>
  <c r="R68044" i="17" a="1"/>
  <c r="R68044" i="17" s="1"/>
  <c r="S68044" i="17" s="1" a="1"/>
  <c r="S68044" i="17" s="1"/>
  <c r="M68044" i="17" a="1"/>
  <c r="M68044" i="17" s="1"/>
  <c r="R68020" i="17" a="1"/>
  <c r="R68020" i="17" s="1"/>
  <c r="S68020" i="17" s="1" a="1"/>
  <c r="S68020" i="17" s="1"/>
  <c r="M68020" i="17" a="1"/>
  <c r="M68020" i="17" s="1"/>
  <c r="R67957" i="17" a="1"/>
  <c r="R67957" i="17" s="1"/>
  <c r="M67957" i="17" a="1"/>
  <c r="M67957" i="17" s="1"/>
  <c r="N67957" i="17" a="1"/>
  <c r="N67957" i="17" s="1"/>
  <c r="R67949" i="17" a="1"/>
  <c r="R67949" i="17" s="1"/>
  <c r="M67949" i="17" a="1"/>
  <c r="M67949" i="17" s="1"/>
  <c r="N67949" i="17" a="1"/>
  <c r="N67949" i="17" s="1"/>
  <c r="R67885" i="17" a="1"/>
  <c r="R67885" i="17" s="1"/>
  <c r="S67885" i="17" s="1" a="1"/>
  <c r="S67885" i="17" s="1"/>
  <c r="M67885" i="17" a="1"/>
  <c r="M67885" i="17" s="1"/>
  <c r="R68127" i="17" a="1"/>
  <c r="R68127" i="17" s="1"/>
  <c r="S68127" i="17" s="1" a="1"/>
  <c r="S68127" i="17" s="1"/>
  <c r="N68127" i="17" a="1"/>
  <c r="N68127" i="17" s="1"/>
  <c r="M68099" i="17" a="1"/>
  <c r="M68099" i="17" s="1"/>
  <c r="R68099" i="17" a="1"/>
  <c r="R68099" i="17" s="1"/>
  <c r="S68099" i="17" s="1" a="1"/>
  <c r="S68099" i="17" s="1"/>
  <c r="R68092" i="17" a="1"/>
  <c r="R68092" i="17" s="1"/>
  <c r="S68092" i="17" s="1" a="1"/>
  <c r="S68092" i="17" s="1"/>
  <c r="M68092" i="17" a="1"/>
  <c r="M68092" i="17" s="1"/>
  <c r="M68091" i="17" a="1"/>
  <c r="M68091" i="17" s="1"/>
  <c r="N68091" i="17" a="1"/>
  <c r="N68091" i="17" s="1"/>
  <c r="R68091" i="17" a="1"/>
  <c r="R68091" i="17" s="1"/>
  <c r="R68076" i="17" a="1"/>
  <c r="R68076" i="17" s="1"/>
  <c r="S68076" i="17" s="1" a="1"/>
  <c r="S68076" i="17" s="1"/>
  <c r="M68076" i="17" a="1"/>
  <c r="M68076" i="17" s="1"/>
  <c r="N68068" i="17" a="1"/>
  <c r="N68068" i="17" s="1"/>
  <c r="R68068" i="17" a="1"/>
  <c r="R68068" i="17" s="1"/>
  <c r="S68068" i="17" s="1" a="1"/>
  <c r="S68068" i="17" s="1"/>
  <c r="M68068" i="17" a="1"/>
  <c r="M68068" i="17" s="1"/>
  <c r="R68004" i="17" a="1"/>
  <c r="R68004" i="17" s="1"/>
  <c r="S68004" i="17" s="1" a="1"/>
  <c r="S68004" i="17" s="1"/>
  <c r="M68004" i="17" a="1"/>
  <c r="M68004" i="17" s="1"/>
  <c r="N68004" i="17" a="1"/>
  <c r="N68004" i="17" s="1"/>
  <c r="R67925" i="17" a="1"/>
  <c r="R67925" i="17" s="1"/>
  <c r="S67925" i="17" s="1" a="1"/>
  <c r="S67925" i="17" s="1"/>
  <c r="M67925" i="17" a="1"/>
  <c r="M67925" i="17" s="1"/>
  <c r="N67925" i="17" a="1"/>
  <c r="N67925" i="17" s="1"/>
  <c r="M68107" i="17" a="1"/>
  <c r="M68107" i="17" s="1"/>
  <c r="N68107" i="17" a="1"/>
  <c r="N68107" i="17" s="1"/>
  <c r="R68107" i="17" a="1"/>
  <c r="R68107" i="17" s="1"/>
  <c r="S68107" i="17" s="1" a="1"/>
  <c r="S68107" i="17" s="1"/>
  <c r="R68100" i="17" a="1"/>
  <c r="R68100" i="17" s="1"/>
  <c r="S68100" i="17" s="1" a="1"/>
  <c r="S68100" i="17" s="1"/>
  <c r="M68100" i="17" a="1"/>
  <c r="M68100" i="17" s="1"/>
  <c r="M68083" i="17" a="1"/>
  <c r="M68083" i="17" s="1"/>
  <c r="N68083" i="17" a="1"/>
  <c r="N68083" i="17" s="1"/>
  <c r="R68083" i="17" a="1"/>
  <c r="R68083" i="17" s="1"/>
  <c r="M68035" i="17" a="1"/>
  <c r="M68035" i="17" s="1"/>
  <c r="N68035" i="17" a="1"/>
  <c r="N68035" i="17" s="1"/>
  <c r="R68035" i="17" a="1"/>
  <c r="R68035" i="17" s="1"/>
  <c r="S68035" i="17" s="1" a="1"/>
  <c r="S68035" i="17" s="1"/>
  <c r="R67982" i="17" a="1"/>
  <c r="R67982" i="17" s="1"/>
  <c r="S67982" i="17" s="1" a="1"/>
  <c r="S67982" i="17" s="1"/>
  <c r="M67982" i="17" a="1"/>
  <c r="M67982" i="17" s="1"/>
  <c r="N68052" i="17" a="1"/>
  <c r="N68052" i="17" s="1"/>
  <c r="R68052" i="17" a="1"/>
  <c r="R68052" i="17" s="1"/>
  <c r="S68052" i="17" s="1" a="1"/>
  <c r="S68052" i="17" s="1"/>
  <c r="M68052" i="17" a="1"/>
  <c r="M68052" i="17" s="1"/>
  <c r="R68005" i="17" a="1"/>
  <c r="R68005" i="17" s="1"/>
  <c r="M68005" i="17" a="1"/>
  <c r="M68005" i="17" s="1"/>
  <c r="N68005" i="17" a="1"/>
  <c r="N68005" i="17" s="1"/>
  <c r="M68159" i="17" a="1"/>
  <c r="M68159" i="17" s="1"/>
  <c r="M68127" i="17" a="1"/>
  <c r="M68127" i="17" s="1"/>
  <c r="M68115" i="17" a="1"/>
  <c r="M68115" i="17" s="1"/>
  <c r="N68115" i="17" a="1"/>
  <c r="N68115" i="17" s="1"/>
  <c r="R68115" i="17" a="1"/>
  <c r="R68115" i="17" s="1"/>
  <c r="S68115" i="17" s="1" a="1"/>
  <c r="S68115" i="17" s="1"/>
  <c r="N68108" i="17" a="1"/>
  <c r="N68108" i="17" s="1"/>
  <c r="R68108" i="17" a="1"/>
  <c r="R68108" i="17" s="1"/>
  <c r="S68108" i="17" s="1" a="1"/>
  <c r="S68108" i="17" s="1"/>
  <c r="M68108" i="17" a="1"/>
  <c r="M68108" i="17" s="1"/>
  <c r="R68028" i="17" a="1"/>
  <c r="R68028" i="17" s="1"/>
  <c r="S68028" i="17" s="1" a="1"/>
  <c r="S68028" i="17" s="1"/>
  <c r="M68028" i="17" a="1"/>
  <c r="M68028" i="17" s="1"/>
  <c r="M68027" i="17" a="1"/>
  <c r="M68027" i="17" s="1"/>
  <c r="N68027" i="17" a="1"/>
  <c r="N68027" i="17" s="1"/>
  <c r="R68027" i="17" a="1"/>
  <c r="R68027" i="17" s="1"/>
  <c r="R67974" i="17" a="1"/>
  <c r="R67974" i="17" s="1"/>
  <c r="S67974" i="17" s="1" a="1"/>
  <c r="S67974" i="17" s="1"/>
  <c r="M67974" i="17" a="1"/>
  <c r="M67974" i="17" s="1"/>
  <c r="N67974" i="17" a="1"/>
  <c r="N67974" i="17" s="1"/>
  <c r="R67973" i="17" a="1"/>
  <c r="R67973" i="17" s="1"/>
  <c r="S67973" i="17" s="1" a="1"/>
  <c r="S67973" i="17" s="1"/>
  <c r="M67973" i="17" a="1"/>
  <c r="M67973" i="17" s="1"/>
  <c r="R67941" i="17" a="1"/>
  <c r="R67941" i="17" s="1"/>
  <c r="M67941" i="17" a="1"/>
  <c r="M67941" i="17" s="1"/>
  <c r="N67941" i="17" a="1"/>
  <c r="N67941" i="17" s="1"/>
  <c r="R67933" i="17" a="1"/>
  <c r="R67933" i="17" s="1"/>
  <c r="S67933" i="17" s="1" a="1"/>
  <c r="S67933" i="17" s="1"/>
  <c r="M67933" i="17" a="1"/>
  <c r="M67933" i="17" s="1"/>
  <c r="R67893" i="17" a="1"/>
  <c r="R67893" i="17" s="1"/>
  <c r="S67893" i="17" s="1" a="1"/>
  <c r="S67893" i="17" s="1"/>
  <c r="M67893" i="17" a="1"/>
  <c r="M67893" i="17" s="1"/>
  <c r="N67893" i="17" a="1"/>
  <c r="N67893" i="17" s="1"/>
  <c r="R67877" i="17" a="1"/>
  <c r="R67877" i="17" s="1"/>
  <c r="M67877" i="17" a="1"/>
  <c r="M67877" i="17" s="1"/>
  <c r="N67877" i="17" a="1"/>
  <c r="N67877" i="17" s="1"/>
  <c r="N68119" i="17" a="1"/>
  <c r="N68119" i="17" s="1"/>
  <c r="N68111" i="17" a="1"/>
  <c r="N68111" i="17" s="1"/>
  <c r="N68095" i="17" a="1"/>
  <c r="N68095" i="17" s="1"/>
  <c r="N68087" i="17" a="1"/>
  <c r="N68087" i="17" s="1"/>
  <c r="N68079" i="17" a="1"/>
  <c r="N68079" i="17" s="1"/>
  <c r="N68071" i="17" a="1"/>
  <c r="N68071" i="17" s="1"/>
  <c r="N68063" i="17" a="1"/>
  <c r="N68063" i="17" s="1"/>
  <c r="N68055" i="17" a="1"/>
  <c r="N68055" i="17" s="1"/>
  <c r="N68047" i="17" a="1"/>
  <c r="N68047" i="17" s="1"/>
  <c r="N68031" i="17" a="1"/>
  <c r="N68031" i="17" s="1"/>
  <c r="N68015" i="17" a="1"/>
  <c r="N68015" i="17" s="1"/>
  <c r="M68006" i="17" a="1"/>
  <c r="M68006" i="17" s="1"/>
  <c r="N68006" i="17" a="1"/>
  <c r="N68006" i="17" s="1"/>
  <c r="R67981" i="17" a="1"/>
  <c r="R67981" i="17" s="1"/>
  <c r="S67981" i="17" s="1" a="1"/>
  <c r="S67981" i="17" s="1"/>
  <c r="M67981" i="17" a="1"/>
  <c r="M67981" i="17" s="1"/>
  <c r="N67981" i="17" a="1"/>
  <c r="N67981" i="17" s="1"/>
  <c r="M68144" i="17" a="1"/>
  <c r="M68144" i="17" s="1"/>
  <c r="M68136" i="17" a="1"/>
  <c r="M68136" i="17" s="1"/>
  <c r="M68128" i="17" a="1"/>
  <c r="M68128" i="17" s="1"/>
  <c r="M68120" i="17" a="1"/>
  <c r="M68120" i="17" s="1"/>
  <c r="M68112" i="17" a="1"/>
  <c r="M68112" i="17" s="1"/>
  <c r="M68096" i="17" a="1"/>
  <c r="M68096" i="17" s="1"/>
  <c r="M68088" i="17" a="1"/>
  <c r="M68088" i="17" s="1"/>
  <c r="M68080" i="17" a="1"/>
  <c r="M68080" i="17" s="1"/>
  <c r="M68072" i="17" a="1"/>
  <c r="M68072" i="17" s="1"/>
  <c r="M68064" i="17" a="1"/>
  <c r="M68064" i="17" s="1"/>
  <c r="M68056" i="17" a="1"/>
  <c r="M68056" i="17" s="1"/>
  <c r="N68050" i="17" a="1"/>
  <c r="N68050" i="17" s="1"/>
  <c r="M68048" i="17" a="1"/>
  <c r="M68048" i="17" s="1"/>
  <c r="N68042" i="17" a="1"/>
  <c r="N68042" i="17" s="1"/>
  <c r="M68040" i="17" a="1"/>
  <c r="M68040" i="17" s="1"/>
  <c r="M68032" i="17" a="1"/>
  <c r="M68032" i="17" s="1"/>
  <c r="N68026" i="17" a="1"/>
  <c r="N68026" i="17" s="1"/>
  <c r="M68024" i="17" a="1"/>
  <c r="M68024" i="17" s="1"/>
  <c r="M68016" i="17" a="1"/>
  <c r="M68016" i="17" s="1"/>
  <c r="M68011" i="17" a="1"/>
  <c r="M68011" i="17" s="1"/>
  <c r="R68007" i="17" a="1"/>
  <c r="R68007" i="17" s="1"/>
  <c r="S68007" i="17" s="1" a="1"/>
  <c r="S68007" i="17" s="1"/>
  <c r="R67998" i="17" a="1"/>
  <c r="R67998" i="17" s="1"/>
  <c r="S67998" i="17" s="1" a="1"/>
  <c r="S67998" i="17" s="1"/>
  <c r="M67998" i="17" a="1"/>
  <c r="M67998" i="17" s="1"/>
  <c r="N67998" i="17" a="1"/>
  <c r="N67998" i="17" s="1"/>
  <c r="R67965" i="17" a="1"/>
  <c r="R67965" i="17" s="1"/>
  <c r="S67965" i="17" s="1" a="1"/>
  <c r="S67965" i="17" s="1"/>
  <c r="M67965" i="17" a="1"/>
  <c r="M67965" i="17" s="1"/>
  <c r="N67965" i="17" a="1"/>
  <c r="N67965" i="17" s="1"/>
  <c r="R67917" i="17" a="1"/>
  <c r="R67917" i="17" s="1"/>
  <c r="S67917" i="17" s="1" a="1"/>
  <c r="S67917" i="17" s="1"/>
  <c r="M67917" i="17" a="1"/>
  <c r="M67917" i="17" s="1"/>
  <c r="N67917" i="17" a="1"/>
  <c r="N67917" i="17" s="1"/>
  <c r="M68057" i="17" a="1"/>
  <c r="M68057" i="17" s="1"/>
  <c r="M68049" i="17" a="1"/>
  <c r="M68049" i="17" s="1"/>
  <c r="M68041" i="17" a="1"/>
  <c r="M68041" i="17" s="1"/>
  <c r="M68033" i="17" a="1"/>
  <c r="M68033" i="17" s="1"/>
  <c r="M68025" i="17" a="1"/>
  <c r="M68025" i="17" s="1"/>
  <c r="M68017" i="17" a="1"/>
  <c r="M68017" i="17" s="1"/>
  <c r="M67999" i="17" a="1"/>
  <c r="M67999" i="17" s="1"/>
  <c r="N67999" i="17" a="1"/>
  <c r="N67999" i="17" s="1"/>
  <c r="R67909" i="17" a="1"/>
  <c r="R67909" i="17" s="1"/>
  <c r="S67909" i="17" s="1" a="1"/>
  <c r="S67909" i="17" s="1"/>
  <c r="M67909" i="17" a="1"/>
  <c r="M67909" i="17" s="1"/>
  <c r="N67909" i="17" a="1"/>
  <c r="N67909" i="17" s="1"/>
  <c r="R68013" i="17" a="1"/>
  <c r="R68013" i="17" s="1"/>
  <c r="S68013" i="17" s="1" a="1"/>
  <c r="S68013" i="17" s="1"/>
  <c r="R67901" i="17" a="1"/>
  <c r="R67901" i="17" s="1"/>
  <c r="S67901" i="17" s="1" a="1"/>
  <c r="S67901" i="17" s="1"/>
  <c r="M67901" i="17" a="1"/>
  <c r="M67901" i="17" s="1"/>
  <c r="N67901" i="17" a="1"/>
  <c r="N67901" i="17" s="1"/>
  <c r="R68006" i="17" a="1"/>
  <c r="R68006" i="17" s="1"/>
  <c r="R67874" i="17" a="1"/>
  <c r="R67874" i="17" s="1"/>
  <c r="S67874" i="17" s="1" a="1"/>
  <c r="S67874" i="17" s="1"/>
  <c r="M67874" i="17" a="1"/>
  <c r="M67874" i="17" s="1"/>
  <c r="N67874" i="17" a="1"/>
  <c r="N67874" i="17" s="1"/>
  <c r="N67884" i="17" a="1"/>
  <c r="N67884" i="17" s="1"/>
  <c r="N67876" i="17" a="1"/>
  <c r="N67876" i="17" s="1"/>
  <c r="R67865" i="17" a="1"/>
  <c r="R67865" i="17" s="1"/>
  <c r="S67865" i="17" s="1" a="1"/>
  <c r="S67865" i="17" s="1"/>
  <c r="R67845" i="17" a="1"/>
  <c r="R67845" i="17" s="1"/>
  <c r="S67845" i="17" s="1" a="1"/>
  <c r="S67845" i="17" s="1"/>
  <c r="M67845" i="17" a="1"/>
  <c r="M67845" i="17" s="1"/>
  <c r="N67845" i="17" a="1"/>
  <c r="N67845" i="17" s="1"/>
  <c r="M68003" i="17" a="1"/>
  <c r="M68003" i="17" s="1"/>
  <c r="M67987" i="17" a="1"/>
  <c r="M67987" i="17" s="1"/>
  <c r="M67979" i="17" a="1"/>
  <c r="M67979" i="17" s="1"/>
  <c r="M67963" i="17" a="1"/>
  <c r="M67963" i="17" s="1"/>
  <c r="M67955" i="17" a="1"/>
  <c r="M67955" i="17" s="1"/>
  <c r="M67939" i="17" a="1"/>
  <c r="M67939" i="17" s="1"/>
  <c r="M67876" i="17" a="1"/>
  <c r="M67876" i="17" s="1"/>
  <c r="R67853" i="17" a="1"/>
  <c r="R67853" i="17" s="1"/>
  <c r="S67853" i="17" s="1" a="1"/>
  <c r="S67853" i="17" s="1"/>
  <c r="M67853" i="17" a="1"/>
  <c r="M67853" i="17" s="1"/>
  <c r="N67853" i="17" a="1"/>
  <c r="N67853" i="17" s="1"/>
  <c r="R67837" i="17" a="1"/>
  <c r="R67837" i="17" s="1"/>
  <c r="M67837" i="17" a="1"/>
  <c r="M67837" i="17" s="1"/>
  <c r="N67837" i="17" a="1"/>
  <c r="N67837" i="17" s="1"/>
  <c r="M67996" i="17" a="1"/>
  <c r="M67996" i="17" s="1"/>
  <c r="M67988" i="17" a="1"/>
  <c r="M67988" i="17" s="1"/>
  <c r="M67972" i="17" a="1"/>
  <c r="M67972" i="17" s="1"/>
  <c r="N67966" i="17" a="1"/>
  <c r="N67966" i="17" s="1"/>
  <c r="M67964" i="17" a="1"/>
  <c r="M67964" i="17" s="1"/>
  <c r="N67958" i="17" a="1"/>
  <c r="N67958" i="17" s="1"/>
  <c r="M67956" i="17" a="1"/>
  <c r="M67956" i="17" s="1"/>
  <c r="N67950" i="17" a="1"/>
  <c r="N67950" i="17" s="1"/>
  <c r="M67948" i="17" a="1"/>
  <c r="M67948" i="17" s="1"/>
  <c r="M67940" i="17" a="1"/>
  <c r="M67940" i="17" s="1"/>
  <c r="N67934" i="17" a="1"/>
  <c r="N67934" i="17" s="1"/>
  <c r="M67932" i="17" a="1"/>
  <c r="M67932" i="17" s="1"/>
  <c r="M67924" i="17" a="1"/>
  <c r="M67924" i="17" s="1"/>
  <c r="M67916" i="17" a="1"/>
  <c r="M67916" i="17" s="1"/>
  <c r="M67908" i="17" a="1"/>
  <c r="M67908" i="17" s="1"/>
  <c r="M67900" i="17" a="1"/>
  <c r="M67900" i="17" s="1"/>
  <c r="M67892" i="17" a="1"/>
  <c r="M67892" i="17" s="1"/>
  <c r="M67884" i="17" a="1"/>
  <c r="M67884" i="17" s="1"/>
  <c r="R67870" i="17" a="1"/>
  <c r="R67870" i="17" s="1"/>
  <c r="S67870" i="17" s="1" a="1"/>
  <c r="S67870" i="17" s="1"/>
  <c r="M67870" i="17" a="1"/>
  <c r="M67870" i="17" s="1"/>
  <c r="R67869" i="17" a="1"/>
  <c r="R67869" i="17" s="1"/>
  <c r="M67869" i="17" a="1"/>
  <c r="M67869" i="17" s="1"/>
  <c r="N67869" i="17" a="1"/>
  <c r="N67869" i="17" s="1"/>
  <c r="M67821" i="17" a="1"/>
  <c r="M67821" i="17" s="1"/>
  <c r="R67821" i="17" a="1"/>
  <c r="R67821" i="17" s="1"/>
  <c r="S67821" i="17" s="1" a="1"/>
  <c r="S67821" i="17" s="1"/>
  <c r="N67983" i="17" a="1"/>
  <c r="N67983" i="17" s="1"/>
  <c r="N67975" i="17" a="1"/>
  <c r="N67975" i="17" s="1"/>
  <c r="N67967" i="17" a="1"/>
  <c r="N67967" i="17" s="1"/>
  <c r="N67959" i="17" a="1"/>
  <c r="N67959" i="17" s="1"/>
  <c r="N67943" i="17" a="1"/>
  <c r="N67943" i="17" s="1"/>
  <c r="N67927" i="17" a="1"/>
  <c r="N67927" i="17" s="1"/>
  <c r="N67919" i="17" a="1"/>
  <c r="N67919" i="17" s="1"/>
  <c r="GK80" i="20" s="1"/>
  <c r="N67911" i="17" a="1"/>
  <c r="N67911" i="17" s="1"/>
  <c r="N67903" i="17" a="1"/>
  <c r="N67903" i="17" s="1"/>
  <c r="N67815" i="17" a="1"/>
  <c r="N67815" i="17" s="1"/>
  <c r="R67815" i="17" a="1"/>
  <c r="R67815" i="17" s="1"/>
  <c r="S67815" i="17" s="1" a="1"/>
  <c r="S67815" i="17" s="1"/>
  <c r="M67815" i="17" a="1"/>
  <c r="M67815" i="17" s="1"/>
  <c r="M67966" i="17" a="1"/>
  <c r="M67966" i="17" s="1"/>
  <c r="M67958" i="17" a="1"/>
  <c r="M67958" i="17" s="1"/>
  <c r="M67950" i="17" a="1"/>
  <c r="M67950" i="17" s="1"/>
  <c r="M67942" i="17" a="1"/>
  <c r="M67942" i="17" s="1"/>
  <c r="M67934" i="17" a="1"/>
  <c r="M67934" i="17" s="1"/>
  <c r="M67878" i="17" a="1"/>
  <c r="M67878" i="17" s="1"/>
  <c r="M67847" i="17" a="1"/>
  <c r="M67847" i="17" s="1"/>
  <c r="N67847" i="17" a="1"/>
  <c r="N67847" i="17" s="1"/>
  <c r="M67863" i="17" a="1"/>
  <c r="M67863" i="17" s="1"/>
  <c r="N67863" i="17" a="1"/>
  <c r="N67863" i="17" s="1"/>
  <c r="M67855" i="17" a="1"/>
  <c r="M67855" i="17" s="1"/>
  <c r="N67855" i="17" a="1"/>
  <c r="N67855" i="17" s="1"/>
  <c r="M67704" i="17" a="1"/>
  <c r="M67704" i="17" s="1"/>
  <c r="R67704" i="17" a="1"/>
  <c r="R67704" i="17" s="1"/>
  <c r="S67704" i="17" s="1" a="1"/>
  <c r="S67704" i="17" s="1"/>
  <c r="M67808" i="17" a="1"/>
  <c r="M67808" i="17" s="1"/>
  <c r="N67808" i="17" a="1"/>
  <c r="N67808" i="17" s="1"/>
  <c r="R67808" i="17" a="1"/>
  <c r="R67808" i="17" s="1"/>
  <c r="S67808" i="17" s="1" a="1"/>
  <c r="S67808" i="17" s="1"/>
  <c r="M67768" i="17" a="1"/>
  <c r="M67768" i="17" s="1"/>
  <c r="N67768" i="17" a="1"/>
  <c r="N67768" i="17" s="1"/>
  <c r="R67768" i="17" a="1"/>
  <c r="R67768" i="17" s="1"/>
  <c r="M67632" i="17" a="1"/>
  <c r="M67632" i="17" s="1"/>
  <c r="N67632" i="17" a="1"/>
  <c r="N67632" i="17" s="1"/>
  <c r="R67632" i="17" a="1"/>
  <c r="R67632" i="17" s="1"/>
  <c r="M67800" i="17" a="1"/>
  <c r="M67800" i="17" s="1"/>
  <c r="N67800" i="17" a="1"/>
  <c r="N67800" i="17" s="1"/>
  <c r="R67800" i="17" a="1"/>
  <c r="R67800" i="17" s="1"/>
  <c r="S67800" i="17" s="1" a="1"/>
  <c r="S67800" i="17" s="1"/>
  <c r="M67712" i="17" a="1"/>
  <c r="M67712" i="17" s="1"/>
  <c r="N67712" i="17" a="1"/>
  <c r="N67712" i="17" s="1"/>
  <c r="R67712" i="17" a="1"/>
  <c r="R67712" i="17" s="1"/>
  <c r="M67823" i="17" a="1"/>
  <c r="M67823" i="17" s="1"/>
  <c r="N67801" i="17" a="1"/>
  <c r="N67801" i="17" s="1"/>
  <c r="M67801" i="17" a="1"/>
  <c r="M67801" i="17" s="1"/>
  <c r="N67793" i="17" a="1"/>
  <c r="N67793" i="17" s="1"/>
  <c r="R67793" i="17" a="1"/>
  <c r="R67793" i="17" s="1"/>
  <c r="S67793" i="17" s="1" a="1"/>
  <c r="S67793" i="17" s="1"/>
  <c r="M67793" i="17" a="1"/>
  <c r="M67793" i="17" s="1"/>
  <c r="M67736" i="17" a="1"/>
  <c r="M67736" i="17" s="1"/>
  <c r="N67736" i="17" a="1"/>
  <c r="N67736" i="17" s="1"/>
  <c r="R67736" i="17" a="1"/>
  <c r="R67736" i="17" s="1"/>
  <c r="M67687" i="17" a="1"/>
  <c r="M67687" i="17" s="1"/>
  <c r="N67687" i="17" a="1"/>
  <c r="N67687" i="17" s="1"/>
  <c r="R67687" i="17" a="1"/>
  <c r="R67687" i="17" s="1"/>
  <c r="S67687" i="17" s="1" a="1"/>
  <c r="S67687" i="17" s="1"/>
  <c r="N67854" i="17" a="1"/>
  <c r="N67854" i="17" s="1"/>
  <c r="N67846" i="17" a="1"/>
  <c r="N67846" i="17" s="1"/>
  <c r="N67838" i="17" a="1"/>
  <c r="N67838" i="17" s="1"/>
  <c r="N67830" i="17" a="1"/>
  <c r="N67830" i="17" s="1"/>
  <c r="N67817" i="17" a="1"/>
  <c r="N67817" i="17" s="1"/>
  <c r="M67752" i="17" a="1"/>
  <c r="M67752" i="17" s="1"/>
  <c r="N67752" i="17" a="1"/>
  <c r="N67752" i="17" s="1"/>
  <c r="R67752" i="17" a="1"/>
  <c r="R67752" i="17" s="1"/>
  <c r="S67752" i="17" s="1" a="1"/>
  <c r="S67752" i="17" s="1"/>
  <c r="M67744" i="17" a="1"/>
  <c r="M67744" i="17" s="1"/>
  <c r="N67744" i="17" a="1"/>
  <c r="N67744" i="17" s="1"/>
  <c r="R67744" i="17" a="1"/>
  <c r="R67744" i="17" s="1"/>
  <c r="S67744" i="17" s="1" a="1"/>
  <c r="S67744" i="17" s="1"/>
  <c r="R67693" i="17" a="1"/>
  <c r="R67693" i="17" s="1"/>
  <c r="S67693" i="17" s="1" a="1"/>
  <c r="S67693" i="17" s="1"/>
  <c r="M67693" i="17" a="1"/>
  <c r="M67693" i="17" s="1"/>
  <c r="M67679" i="17" a="1"/>
  <c r="M67679" i="17" s="1"/>
  <c r="N67679" i="17" a="1"/>
  <c r="N67679" i="17" s="1"/>
  <c r="R67679" i="17" a="1"/>
  <c r="R67679" i="17" s="1"/>
  <c r="S67679" i="17" s="1" a="1"/>
  <c r="S67679" i="17" s="1"/>
  <c r="M67657" i="17" a="1"/>
  <c r="M67657" i="17" s="1"/>
  <c r="R67657" i="17" a="1"/>
  <c r="R67657" i="17" s="1"/>
  <c r="S67657" i="17" s="1" a="1"/>
  <c r="S67657" i="17" s="1"/>
  <c r="N67638" i="17" a="1"/>
  <c r="N67638" i="17" s="1"/>
  <c r="R67638" i="17" a="1"/>
  <c r="R67638" i="17" s="1"/>
  <c r="S67638" i="17" s="1" a="1"/>
  <c r="S67638" i="17" s="1"/>
  <c r="M67638" i="17" a="1"/>
  <c r="M67638" i="17" s="1"/>
  <c r="N67831" i="17" a="1"/>
  <c r="N67831" i="17" s="1"/>
  <c r="M67819" i="17" a="1"/>
  <c r="M67819" i="17" s="1"/>
  <c r="M67760" i="17" a="1"/>
  <c r="M67760" i="17" s="1"/>
  <c r="R67760" i="17" a="1"/>
  <c r="R67760" i="17" s="1"/>
  <c r="S67760" i="17" s="1" a="1"/>
  <c r="S67760" i="17" s="1"/>
  <c r="M67642" i="17" a="1"/>
  <c r="M67642" i="17" s="1"/>
  <c r="N67642" i="17" a="1"/>
  <c r="N67642" i="17" s="1"/>
  <c r="R67642" i="17" a="1"/>
  <c r="R67642" i="17" s="1"/>
  <c r="M67854" i="17" a="1"/>
  <c r="M67854" i="17" s="1"/>
  <c r="M67846" i="17" a="1"/>
  <c r="M67846" i="17" s="1"/>
  <c r="M67838" i="17" a="1"/>
  <c r="M67838" i="17" s="1"/>
  <c r="M67830" i="17" a="1"/>
  <c r="M67830" i="17" s="1"/>
  <c r="M67776" i="17" a="1"/>
  <c r="M67776" i="17" s="1"/>
  <c r="N67776" i="17" a="1"/>
  <c r="N67776" i="17" s="1"/>
  <c r="R67776" i="17" a="1"/>
  <c r="R67776" i="17" s="1"/>
  <c r="R67669" i="17" a="1"/>
  <c r="R67669" i="17" s="1"/>
  <c r="S67669" i="17" s="1" a="1"/>
  <c r="S67669" i="17" s="1"/>
  <c r="M67669" i="17" a="1"/>
  <c r="M67669" i="17" s="1"/>
  <c r="R67819" i="17" a="1"/>
  <c r="R67819" i="17" s="1"/>
  <c r="R67809" i="17" a="1"/>
  <c r="R67809" i="17" s="1"/>
  <c r="S67809" i="17" s="1" a="1"/>
  <c r="S67809" i="17" s="1"/>
  <c r="M67720" i="17" a="1"/>
  <c r="M67720" i="17" s="1"/>
  <c r="N67720" i="17" a="1"/>
  <c r="N67720" i="17" s="1"/>
  <c r="R67720" i="17" a="1"/>
  <c r="R67720" i="17" s="1"/>
  <c r="M67785" i="17" a="1"/>
  <c r="M67785" i="17" s="1"/>
  <c r="M67777" i="17" a="1"/>
  <c r="M67777" i="17" s="1"/>
  <c r="M67769" i="17" a="1"/>
  <c r="M67769" i="17" s="1"/>
  <c r="M67753" i="17" a="1"/>
  <c r="M67753" i="17" s="1"/>
  <c r="M67745" i="17" a="1"/>
  <c r="M67745" i="17" s="1"/>
  <c r="M67737" i="17" a="1"/>
  <c r="M67737" i="17" s="1"/>
  <c r="M67729" i="17" a="1"/>
  <c r="M67729" i="17" s="1"/>
  <c r="M67721" i="17" a="1"/>
  <c r="M67721" i="17" s="1"/>
  <c r="M67713" i="17" a="1"/>
  <c r="M67713" i="17" s="1"/>
  <c r="M67705" i="17" a="1"/>
  <c r="M67705" i="17" s="1"/>
  <c r="M67697" i="17" a="1"/>
  <c r="M67697" i="17" s="1"/>
  <c r="M67689" i="17" a="1"/>
  <c r="M67689" i="17" s="1"/>
  <c r="M67681" i="17" a="1"/>
  <c r="M67681" i="17" s="1"/>
  <c r="N67681" i="17" a="1"/>
  <c r="N67681" i="17" s="1"/>
  <c r="M67671" i="17" a="1"/>
  <c r="M67671" i="17" s="1"/>
  <c r="N67671" i="17" a="1"/>
  <c r="N67671" i="17" s="1"/>
  <c r="M67663" i="17" a="1"/>
  <c r="M67663" i="17" s="1"/>
  <c r="N67663" i="17" a="1"/>
  <c r="N67663" i="17" s="1"/>
  <c r="R67661" i="17" a="1"/>
  <c r="R67661" i="17" s="1"/>
  <c r="S67661" i="17" s="1" a="1"/>
  <c r="S67661" i="17" s="1"/>
  <c r="M67661" i="17" a="1"/>
  <c r="M67661" i="17" s="1"/>
  <c r="N67661" i="17" a="1"/>
  <c r="N67661" i="17" s="1"/>
  <c r="M67655" i="17" a="1"/>
  <c r="M67655" i="17" s="1"/>
  <c r="N67655" i="17" a="1"/>
  <c r="N67655" i="17" s="1"/>
  <c r="R67785" i="17" a="1"/>
  <c r="R67785" i="17" s="1"/>
  <c r="S67785" i="17" s="1" a="1"/>
  <c r="S67785" i="17" s="1"/>
  <c r="R67753" i="17" a="1"/>
  <c r="R67753" i="17" s="1"/>
  <c r="S67753" i="17" s="1" a="1"/>
  <c r="S67753" i="17" s="1"/>
  <c r="R67745" i="17" a="1"/>
  <c r="R67745" i="17" s="1"/>
  <c r="R67737" i="17" a="1"/>
  <c r="R67737" i="17" s="1"/>
  <c r="N67732" i="17" a="1"/>
  <c r="N67732" i="17" s="1"/>
  <c r="R67729" i="17" a="1"/>
  <c r="R67729" i="17" s="1"/>
  <c r="S67729" i="17" s="1" a="1"/>
  <c r="S67729" i="17" s="1"/>
  <c r="N67724" i="17" a="1"/>
  <c r="N67724" i="17" s="1"/>
  <c r="N67716" i="17" a="1"/>
  <c r="N67716" i="17" s="1"/>
  <c r="R67713" i="17" a="1"/>
  <c r="R67713" i="17" s="1"/>
  <c r="N67708" i="17" a="1"/>
  <c r="N67708" i="17" s="1"/>
  <c r="N67700" i="17" a="1"/>
  <c r="N67700" i="17" s="1"/>
  <c r="R67697" i="17" a="1"/>
  <c r="R67697" i="17" s="1"/>
  <c r="S67697" i="17" s="1" a="1"/>
  <c r="S67697" i="17" s="1"/>
  <c r="N67694" i="17" a="1"/>
  <c r="N67694" i="17" s="1"/>
  <c r="M67649" i="17" a="1"/>
  <c r="M67649" i="17" s="1"/>
  <c r="N67649" i="17" a="1"/>
  <c r="N67649" i="17" s="1"/>
  <c r="R67611" i="17" a="1"/>
  <c r="R67611" i="17" s="1"/>
  <c r="S67611" i="17" s="1" a="1"/>
  <c r="S67611" i="17" s="1"/>
  <c r="M67611" i="17" a="1"/>
  <c r="M67611" i="17" s="1"/>
  <c r="M67636" i="17" a="1"/>
  <c r="M67636" i="17" s="1"/>
  <c r="N67636" i="17" a="1"/>
  <c r="N67636" i="17" s="1"/>
  <c r="R67636" i="17" a="1"/>
  <c r="R67636" i="17" s="1"/>
  <c r="S67636" i="17" s="1" a="1"/>
  <c r="S67636" i="17" s="1"/>
  <c r="R67621" i="17" a="1"/>
  <c r="R67621" i="17" s="1"/>
  <c r="S67621" i="17" s="1" a="1"/>
  <c r="S67621" i="17" s="1"/>
  <c r="M67621" i="17" a="1"/>
  <c r="M67621" i="17" s="1"/>
  <c r="M67813" i="17" a="1"/>
  <c r="M67813" i="17" s="1"/>
  <c r="M67805" i="17" a="1"/>
  <c r="M67805" i="17" s="1"/>
  <c r="N67799" i="17" a="1"/>
  <c r="N67799" i="17" s="1"/>
  <c r="M67797" i="17" a="1"/>
  <c r="M67797" i="17" s="1"/>
  <c r="N67791" i="17" a="1"/>
  <c r="N67791" i="17" s="1"/>
  <c r="M67781" i="17" a="1"/>
  <c r="M67781" i="17" s="1"/>
  <c r="N67775" i="17" a="1"/>
  <c r="N67775" i="17" s="1"/>
  <c r="M67773" i="17" a="1"/>
  <c r="M67773" i="17" s="1"/>
  <c r="N67767" i="17" a="1"/>
  <c r="N67767" i="17" s="1"/>
  <c r="M67765" i="17" a="1"/>
  <c r="M67765" i="17" s="1"/>
  <c r="M67757" i="17" a="1"/>
  <c r="M67757" i="17" s="1"/>
  <c r="M67749" i="17" a="1"/>
  <c r="M67749" i="17" s="1"/>
  <c r="N67743" i="17" a="1"/>
  <c r="N67743" i="17" s="1"/>
  <c r="M67741" i="17" a="1"/>
  <c r="M67741" i="17" s="1"/>
  <c r="M67733" i="17" a="1"/>
  <c r="M67733" i="17" s="1"/>
  <c r="M67725" i="17" a="1"/>
  <c r="M67725" i="17" s="1"/>
  <c r="M67717" i="17" a="1"/>
  <c r="M67717" i="17" s="1"/>
  <c r="M67709" i="17" a="1"/>
  <c r="M67709" i="17" s="1"/>
  <c r="M67701" i="17" a="1"/>
  <c r="M67701" i="17" s="1"/>
  <c r="R67694" i="17" a="1"/>
  <c r="R67694" i="17" s="1"/>
  <c r="S67694" i="17" s="1" a="1"/>
  <c r="S67694" i="17" s="1"/>
  <c r="R67686" i="17" a="1"/>
  <c r="R67686" i="17" s="1"/>
  <c r="S67686" i="17" s="1" a="1"/>
  <c r="S67686" i="17" s="1"/>
  <c r="M67686" i="17" a="1"/>
  <c r="M67686" i="17" s="1"/>
  <c r="N67630" i="17" a="1"/>
  <c r="N67630" i="17" s="1"/>
  <c r="R67630" i="17" a="1"/>
  <c r="R67630" i="17" s="1"/>
  <c r="S67630" i="17" s="1" a="1"/>
  <c r="S67630" i="17" s="1"/>
  <c r="M67630" i="17" a="1"/>
  <c r="M67630" i="17" s="1"/>
  <c r="N67621" i="17" a="1"/>
  <c r="N67621" i="17" s="1"/>
  <c r="M67799" i="17" a="1"/>
  <c r="M67799" i="17" s="1"/>
  <c r="M67791" i="17" a="1"/>
  <c r="M67791" i="17" s="1"/>
  <c r="M67783" i="17" a="1"/>
  <c r="M67783" i="17" s="1"/>
  <c r="M67775" i="17" a="1"/>
  <c r="M67775" i="17" s="1"/>
  <c r="M67767" i="17" a="1"/>
  <c r="M67767" i="17" s="1"/>
  <c r="M67759" i="17" a="1"/>
  <c r="M67759" i="17" s="1"/>
  <c r="M67743" i="17" a="1"/>
  <c r="M67743" i="17" s="1"/>
  <c r="N67686" i="17" a="1"/>
  <c r="N67686" i="17" s="1"/>
  <c r="R67685" i="17" a="1"/>
  <c r="R67685" i="17" s="1"/>
  <c r="S67685" i="17" s="1" a="1"/>
  <c r="S67685" i="17" s="1"/>
  <c r="N67685" i="17" a="1"/>
  <c r="N67685" i="17" s="1"/>
  <c r="M67673" i="17" a="1"/>
  <c r="M67673" i="17" s="1"/>
  <c r="N67673" i="17" a="1"/>
  <c r="N67673" i="17" s="1"/>
  <c r="M67665" i="17" a="1"/>
  <c r="M67665" i="17" s="1"/>
  <c r="N67665" i="17" a="1"/>
  <c r="N67665" i="17" s="1"/>
  <c r="M67644" i="17" a="1"/>
  <c r="M67644" i="17" s="1"/>
  <c r="N67644" i="17" a="1"/>
  <c r="N67644" i="17" s="1"/>
  <c r="R67616" i="17" a="1"/>
  <c r="R67616" i="17" s="1"/>
  <c r="M67616" i="17" a="1"/>
  <c r="M67616" i="17" s="1"/>
  <c r="N67616" i="17" a="1"/>
  <c r="N67616" i="17" s="1"/>
  <c r="R67608" i="17" a="1"/>
  <c r="R67608" i="17" s="1"/>
  <c r="M67608" i="17" a="1"/>
  <c r="M67608" i="17" s="1"/>
  <c r="N67608" i="17" a="1"/>
  <c r="N67608" i="17" s="1"/>
  <c r="N67653" i="17" a="1"/>
  <c r="N67653" i="17" s="1"/>
  <c r="N67643" i="17" a="1"/>
  <c r="N67643" i="17" s="1"/>
  <c r="M67629" i="17" a="1"/>
  <c r="M67629" i="17" s="1"/>
  <c r="R67627" i="17" a="1"/>
  <c r="R67627" i="17" s="1"/>
  <c r="S67627" i="17" s="1" a="1"/>
  <c r="S67627" i="17" s="1"/>
  <c r="N67627" i="17" a="1"/>
  <c r="N67627" i="17" s="1"/>
  <c r="M67605" i="17" a="1"/>
  <c r="M67605" i="17" s="1"/>
  <c r="M67597" i="17" a="1"/>
  <c r="M67597" i="17" s="1"/>
  <c r="R67547" i="17" a="1"/>
  <c r="R67547" i="17" s="1"/>
  <c r="M67547" i="17" a="1"/>
  <c r="M67547" i="17" s="1"/>
  <c r="N67573" i="17" a="1"/>
  <c r="N67573" i="17" s="1"/>
  <c r="R67573" i="17" a="1"/>
  <c r="R67573" i="17" s="1"/>
  <c r="S67573" i="17" s="1" a="1"/>
  <c r="S67573" i="17" s="1"/>
  <c r="N67442" i="17" a="1"/>
  <c r="N67442" i="17" s="1"/>
  <c r="M67442" i="17" a="1"/>
  <c r="M67442" i="17" s="1"/>
  <c r="R67442" i="17" a="1"/>
  <c r="R67442" i="17" s="1"/>
  <c r="S67442" i="17" s="1" a="1"/>
  <c r="S67442" i="17" s="1"/>
  <c r="M67416" i="17" a="1"/>
  <c r="M67416" i="17" s="1"/>
  <c r="N67416" i="17" a="1"/>
  <c r="N67416" i="17" s="1"/>
  <c r="R67416" i="17" a="1"/>
  <c r="R67416" i="17" s="1"/>
  <c r="S67416" i="17" s="1" a="1"/>
  <c r="S67416" i="17" s="1"/>
  <c r="R67314" i="17" a="1"/>
  <c r="R67314" i="17" s="1"/>
  <c r="S67314" i="17" s="1" a="1"/>
  <c r="S67314" i="17" s="1"/>
  <c r="M67314" i="17" a="1"/>
  <c r="M67314" i="17" s="1"/>
  <c r="N67314" i="17" a="1"/>
  <c r="N67314" i="17" s="1"/>
  <c r="M67653" i="17" a="1"/>
  <c r="M67653" i="17" s="1"/>
  <c r="R67610" i="17" a="1"/>
  <c r="R67610" i="17" s="1"/>
  <c r="S67610" i="17" s="1" a="1"/>
  <c r="S67610" i="17" s="1"/>
  <c r="R67603" i="17" a="1"/>
  <c r="R67603" i="17" s="1"/>
  <c r="N67603" i="17" a="1"/>
  <c r="N67603" i="17" s="1"/>
  <c r="M67541" i="17" a="1"/>
  <c r="M67541" i="17" s="1"/>
  <c r="N67541" i="17" a="1"/>
  <c r="N67541" i="17" s="1"/>
  <c r="R67541" i="17" a="1"/>
  <c r="R67541" i="17" s="1"/>
  <c r="S67541" i="17" s="1" a="1"/>
  <c r="S67541" i="17" s="1"/>
  <c r="R67510" i="17" a="1"/>
  <c r="R67510" i="17" s="1"/>
  <c r="S67510" i="17" s="1" a="1"/>
  <c r="S67510" i="17" s="1"/>
  <c r="M67510" i="17" a="1"/>
  <c r="M67510" i="17" s="1"/>
  <c r="M67678" i="17" a="1"/>
  <c r="M67678" i="17" s="1"/>
  <c r="M67662" i="17" a="1"/>
  <c r="M67662" i="17" s="1"/>
  <c r="M67654" i="17" a="1"/>
  <c r="M67654" i="17" s="1"/>
  <c r="M67646" i="17" a="1"/>
  <c r="M67646" i="17" s="1"/>
  <c r="R67581" i="17" a="1"/>
  <c r="R67581" i="17" s="1"/>
  <c r="M67573" i="17" a="1"/>
  <c r="M67573" i="17" s="1"/>
  <c r="R67531" i="17" a="1"/>
  <c r="R67531" i="17" s="1"/>
  <c r="S67531" i="17" s="1" a="1"/>
  <c r="S67531" i="17" s="1"/>
  <c r="M67531" i="17" a="1"/>
  <c r="M67531" i="17" s="1"/>
  <c r="N67531" i="17" a="1"/>
  <c r="N67531" i="17" s="1"/>
  <c r="R67634" i="17" a="1"/>
  <c r="R67634" i="17" s="1"/>
  <c r="S67634" i="17" s="1" a="1"/>
  <c r="S67634" i="17" s="1"/>
  <c r="R67587" i="17" a="1"/>
  <c r="R67587" i="17" s="1"/>
  <c r="M67587" i="17" a="1"/>
  <c r="M67587" i="17" s="1"/>
  <c r="N67587" i="17" a="1"/>
  <c r="N67587" i="17" s="1"/>
  <c r="R67586" i="17" a="1"/>
  <c r="R67586" i="17" s="1"/>
  <c r="S67586" i="17" s="1" a="1"/>
  <c r="S67586" i="17" s="1"/>
  <c r="M67586" i="17" a="1"/>
  <c r="M67586" i="17" s="1"/>
  <c r="R67579" i="17" a="1"/>
  <c r="R67579" i="17" s="1"/>
  <c r="S67579" i="17" s="1" a="1"/>
  <c r="S67579" i="17" s="1"/>
  <c r="M67579" i="17" a="1"/>
  <c r="M67579" i="17" s="1"/>
  <c r="N67579" i="17" a="1"/>
  <c r="N67579" i="17" s="1"/>
  <c r="R67578" i="17" a="1"/>
  <c r="R67578" i="17" s="1"/>
  <c r="S67578" i="17" s="1" a="1"/>
  <c r="S67578" i="17" s="1"/>
  <c r="M67578" i="17" a="1"/>
  <c r="M67578" i="17" s="1"/>
  <c r="R67595" i="17" a="1"/>
  <c r="R67595" i="17" s="1"/>
  <c r="S67595" i="17" s="1" a="1"/>
  <c r="S67595" i="17" s="1"/>
  <c r="M67595" i="17" a="1"/>
  <c r="M67595" i="17" s="1"/>
  <c r="N67595" i="17" a="1"/>
  <c r="N67595" i="17" s="1"/>
  <c r="R67594" i="17" a="1"/>
  <c r="R67594" i="17" s="1"/>
  <c r="S67594" i="17" s="1" a="1"/>
  <c r="S67594" i="17" s="1"/>
  <c r="M67594" i="17" a="1"/>
  <c r="M67594" i="17" s="1"/>
  <c r="R67622" i="17" a="1"/>
  <c r="R67622" i="17" s="1"/>
  <c r="S67622" i="17" s="1" a="1"/>
  <c r="S67622" i="17" s="1"/>
  <c r="R67614" i="17" a="1"/>
  <c r="R67614" i="17" s="1"/>
  <c r="S67614" i="17" s="1" a="1"/>
  <c r="S67614" i="17" s="1"/>
  <c r="R67606" i="17" a="1"/>
  <c r="R67606" i="17" s="1"/>
  <c r="S67606" i="17" s="1" a="1"/>
  <c r="S67606" i="17" s="1"/>
  <c r="R67598" i="17" a="1"/>
  <c r="R67598" i="17" s="1"/>
  <c r="S67598" i="17" s="1" a="1"/>
  <c r="S67598" i="17" s="1"/>
  <c r="R67590" i="17" a="1"/>
  <c r="R67590" i="17" s="1"/>
  <c r="S67590" i="17" s="1" a="1"/>
  <c r="S67590" i="17" s="1"/>
  <c r="R67564" i="17" a="1"/>
  <c r="R67564" i="17" s="1"/>
  <c r="S67564" i="17" s="1" a="1"/>
  <c r="S67564" i="17" s="1"/>
  <c r="M67564" i="17" a="1"/>
  <c r="M67564" i="17" s="1"/>
  <c r="N67564" i="17" a="1"/>
  <c r="N67564" i="17" s="1"/>
  <c r="R67563" i="17" a="1"/>
  <c r="R67563" i="17" s="1"/>
  <c r="S67563" i="17" s="1" a="1"/>
  <c r="S67563" i="17" s="1"/>
  <c r="M67563" i="17" a="1"/>
  <c r="M67563" i="17" s="1"/>
  <c r="R67523" i="17" a="1"/>
  <c r="R67523" i="17" s="1"/>
  <c r="S67523" i="17" s="1" a="1"/>
  <c r="S67523" i="17" s="1"/>
  <c r="M67523" i="17" a="1"/>
  <c r="M67523" i="17" s="1"/>
  <c r="N67523" i="17" a="1"/>
  <c r="N67523" i="17" s="1"/>
  <c r="N67628" i="17" a="1"/>
  <c r="N67628" i="17" s="1"/>
  <c r="N67604" i="17" a="1"/>
  <c r="N67604" i="17" s="1"/>
  <c r="N67596" i="17" a="1"/>
  <c r="N67596" i="17" s="1"/>
  <c r="M67565" i="17" a="1"/>
  <c r="M67565" i="17" s="1"/>
  <c r="N67565" i="17" a="1"/>
  <c r="N67565" i="17" s="1"/>
  <c r="M67557" i="17" a="1"/>
  <c r="M67557" i="17" s="1"/>
  <c r="N67557" i="17" a="1"/>
  <c r="N67557" i="17" s="1"/>
  <c r="R67556" i="17" a="1"/>
  <c r="R67556" i="17" s="1"/>
  <c r="M67556" i="17" a="1"/>
  <c r="M67556" i="17" s="1"/>
  <c r="N67556" i="17" a="1"/>
  <c r="N67556" i="17" s="1"/>
  <c r="N67550" i="17" a="1"/>
  <c r="N67550" i="17" s="1"/>
  <c r="R67550" i="17" a="1"/>
  <c r="R67550" i="17" s="1"/>
  <c r="S67550" i="17" s="1" a="1"/>
  <c r="S67550" i="17" s="1"/>
  <c r="N67534" i="17" a="1"/>
  <c r="N67534" i="17" s="1"/>
  <c r="R67534" i="17" a="1"/>
  <c r="R67534" i="17" s="1"/>
  <c r="M67533" i="17" a="1"/>
  <c r="M67533" i="17" s="1"/>
  <c r="N67533" i="17" a="1"/>
  <c r="N67533" i="17" s="1"/>
  <c r="N67486" i="17" a="1"/>
  <c r="N67486" i="17" s="1"/>
  <c r="R67486" i="17" a="1"/>
  <c r="R67486" i="17" s="1"/>
  <c r="M67486" i="17" a="1"/>
  <c r="M67486" i="17" s="1"/>
  <c r="R67555" i="17" a="1"/>
  <c r="R67555" i="17" s="1"/>
  <c r="M67555" i="17" a="1"/>
  <c r="M67555" i="17" s="1"/>
  <c r="M67525" i="17" a="1"/>
  <c r="M67525" i="17" s="1"/>
  <c r="N67525" i="17" a="1"/>
  <c r="N67525" i="17" s="1"/>
  <c r="R67502" i="17" a="1"/>
  <c r="R67502" i="17" s="1"/>
  <c r="S67502" i="17" s="1" a="1"/>
  <c r="S67502" i="17" s="1"/>
  <c r="M67502" i="17" a="1"/>
  <c r="M67502" i="17" s="1"/>
  <c r="M67446" i="17" a="1"/>
  <c r="M67446" i="17" s="1"/>
  <c r="N67446" i="17" a="1"/>
  <c r="N67446" i="17" s="1"/>
  <c r="R67446" i="17" a="1"/>
  <c r="R67446" i="17" s="1"/>
  <c r="S67446" i="17" s="1" a="1"/>
  <c r="S67446" i="17" s="1"/>
  <c r="R67518" i="17" a="1"/>
  <c r="R67518" i="17" s="1"/>
  <c r="S67518" i="17" s="1" a="1"/>
  <c r="S67518" i="17" s="1"/>
  <c r="M67518" i="17" a="1"/>
  <c r="M67518" i="17" s="1"/>
  <c r="M67461" i="17" a="1"/>
  <c r="M67461" i="17" s="1"/>
  <c r="N67461" i="17" a="1"/>
  <c r="N67461" i="17" s="1"/>
  <c r="R67461" i="17" a="1"/>
  <c r="R67461" i="17" s="1"/>
  <c r="S67461" i="17" s="1" a="1"/>
  <c r="S67461" i="17" s="1"/>
  <c r="N67494" i="17" a="1"/>
  <c r="N67494" i="17" s="1"/>
  <c r="R67494" i="17" a="1"/>
  <c r="R67494" i="17" s="1"/>
  <c r="S67494" i="17" s="1" a="1"/>
  <c r="S67494" i="17" s="1"/>
  <c r="M67494" i="17" a="1"/>
  <c r="M67494" i="17" s="1"/>
  <c r="M67493" i="17" a="1"/>
  <c r="M67493" i="17" s="1"/>
  <c r="R67493" i="17" a="1"/>
  <c r="R67493" i="17" s="1"/>
  <c r="S67493" i="17" s="1" a="1"/>
  <c r="S67493" i="17" s="1"/>
  <c r="R67514" i="17" a="1"/>
  <c r="R67514" i="17" s="1"/>
  <c r="S67514" i="17" s="1" a="1"/>
  <c r="S67514" i="17" s="1"/>
  <c r="M67514" i="17" a="1"/>
  <c r="M67514" i="17" s="1"/>
  <c r="R67506" i="17" a="1"/>
  <c r="R67506" i="17" s="1"/>
  <c r="M67506" i="17" a="1"/>
  <c r="M67506" i="17" s="1"/>
  <c r="R67336" i="17" a="1"/>
  <c r="R67336" i="17" s="1"/>
  <c r="M67336" i="17" a="1"/>
  <c r="M67336" i="17" s="1"/>
  <c r="N67336" i="17" a="1"/>
  <c r="N67336" i="17" s="1"/>
  <c r="M67570" i="17" a="1"/>
  <c r="M67570" i="17" s="1"/>
  <c r="M67562" i="17" a="1"/>
  <c r="M67562" i="17" s="1"/>
  <c r="M67554" i="17" a="1"/>
  <c r="M67554" i="17" s="1"/>
  <c r="N67548" i="17" a="1"/>
  <c r="N67548" i="17" s="1"/>
  <c r="M67546" i="17" a="1"/>
  <c r="M67546" i="17" s="1"/>
  <c r="M67538" i="17" a="1"/>
  <c r="M67538" i="17" s="1"/>
  <c r="N67532" i="17" a="1"/>
  <c r="N67532" i="17" s="1"/>
  <c r="M67530" i="17" a="1"/>
  <c r="M67530" i="17" s="1"/>
  <c r="N67524" i="17" a="1"/>
  <c r="N67524" i="17" s="1"/>
  <c r="M67522" i="17" a="1"/>
  <c r="M67522" i="17" s="1"/>
  <c r="N67517" i="17" a="1"/>
  <c r="N67517" i="17" s="1"/>
  <c r="R67517" i="17" a="1"/>
  <c r="R67517" i="17" s="1"/>
  <c r="M67501" i="17" a="1"/>
  <c r="M67501" i="17" s="1"/>
  <c r="N67506" i="17" a="1"/>
  <c r="N67506" i="17" s="1"/>
  <c r="N67478" i="17" a="1"/>
  <c r="N67478" i="17" s="1"/>
  <c r="R67478" i="17" a="1"/>
  <c r="R67478" i="17" s="1"/>
  <c r="M67478" i="17" a="1"/>
  <c r="M67478" i="17" s="1"/>
  <c r="M67477" i="17" a="1"/>
  <c r="M67477" i="17" s="1"/>
  <c r="N67477" i="17" a="1"/>
  <c r="N67477" i="17" s="1"/>
  <c r="R67477" i="17" a="1"/>
  <c r="R67477" i="17" s="1"/>
  <c r="M67469" i="17" a="1"/>
  <c r="M67469" i="17" s="1"/>
  <c r="N67469" i="17" a="1"/>
  <c r="N67469" i="17" s="1"/>
  <c r="R67469" i="17" a="1"/>
  <c r="R67469" i="17" s="1"/>
  <c r="S67469" i="17" s="1" a="1"/>
  <c r="S67469" i="17" s="1"/>
  <c r="M67548" i="17" a="1"/>
  <c r="M67548" i="17" s="1"/>
  <c r="M67532" i="17" a="1"/>
  <c r="M67532" i="17" s="1"/>
  <c r="M67524" i="17" a="1"/>
  <c r="M67524" i="17" s="1"/>
  <c r="M67509" i="17" a="1"/>
  <c r="M67509" i="17" s="1"/>
  <c r="M67485" i="17" a="1"/>
  <c r="M67485" i="17" s="1"/>
  <c r="N67485" i="17" a="1"/>
  <c r="N67485" i="17" s="1"/>
  <c r="R67485" i="17" a="1"/>
  <c r="R67485" i="17" s="1"/>
  <c r="S67485" i="17" s="1" a="1"/>
  <c r="S67485" i="17" s="1"/>
  <c r="R67498" i="17" a="1"/>
  <c r="R67498" i="17" s="1"/>
  <c r="S67498" i="17" s="1" a="1"/>
  <c r="S67498" i="17" s="1"/>
  <c r="M67498" i="17" a="1"/>
  <c r="M67498" i="17" s="1"/>
  <c r="N67470" i="17" a="1"/>
  <c r="N67470" i="17" s="1"/>
  <c r="R67470" i="17" a="1"/>
  <c r="R67470" i="17" s="1"/>
  <c r="M67470" i="17" a="1"/>
  <c r="M67470" i="17" s="1"/>
  <c r="N67454" i="17" a="1"/>
  <c r="N67454" i="17" s="1"/>
  <c r="N67513" i="17" a="1"/>
  <c r="N67513" i="17" s="1"/>
  <c r="N67505" i="17" a="1"/>
  <c r="N67505" i="17" s="1"/>
  <c r="M67440" i="17" a="1"/>
  <c r="M67440" i="17" s="1"/>
  <c r="N67440" i="17" a="1"/>
  <c r="N67440" i="17" s="1"/>
  <c r="M67408" i="17" a="1"/>
  <c r="M67408" i="17" s="1"/>
  <c r="N67408" i="17" a="1"/>
  <c r="N67408" i="17" s="1"/>
  <c r="N67492" i="17" a="1"/>
  <c r="N67492" i="17" s="1"/>
  <c r="M67482" i="17" a="1"/>
  <c r="M67482" i="17" s="1"/>
  <c r="N67476" i="17" a="1"/>
  <c r="N67476" i="17" s="1"/>
  <c r="M67474" i="17" a="1"/>
  <c r="M67474" i="17" s="1"/>
  <c r="M67466" i="17" a="1"/>
  <c r="M67466" i="17" s="1"/>
  <c r="N67460" i="17" a="1"/>
  <c r="N67460" i="17" s="1"/>
  <c r="M67455" i="17" a="1"/>
  <c r="M67455" i="17" s="1"/>
  <c r="R67422" i="17" a="1"/>
  <c r="R67422" i="17" s="1"/>
  <c r="S67422" i="17" s="1" a="1"/>
  <c r="S67422" i="17" s="1"/>
  <c r="M67422" i="17" a="1"/>
  <c r="M67422" i="17" s="1"/>
  <c r="N67422" i="17" a="1"/>
  <c r="N67422" i="17" s="1"/>
  <c r="M67467" i="17" a="1"/>
  <c r="M67467" i="17" s="1"/>
  <c r="M67452" i="17" a="1"/>
  <c r="M67452" i="17" s="1"/>
  <c r="M67448" i="17" a="1"/>
  <c r="M67448" i="17" s="1"/>
  <c r="N67448" i="17" a="1"/>
  <c r="N67448" i="17" s="1"/>
  <c r="R67430" i="17" a="1"/>
  <c r="R67430" i="17" s="1"/>
  <c r="S67430" i="17" s="1" a="1"/>
  <c r="S67430" i="17" s="1"/>
  <c r="M67430" i="17" a="1"/>
  <c r="M67430" i="17" s="1"/>
  <c r="N67430" i="17" a="1"/>
  <c r="N67430" i="17" s="1"/>
  <c r="M67424" i="17" a="1"/>
  <c r="M67424" i="17" s="1"/>
  <c r="N67424" i="17" a="1"/>
  <c r="N67424" i="17" s="1"/>
  <c r="N67439" i="17" a="1"/>
  <c r="N67439" i="17" s="1"/>
  <c r="R67434" i="17" a="1"/>
  <c r="R67434" i="17" s="1"/>
  <c r="S67434" i="17" s="1" a="1"/>
  <c r="S67434" i="17" s="1"/>
  <c r="M67400" i="17" a="1"/>
  <c r="M67400" i="17" s="1"/>
  <c r="N67400" i="17" a="1"/>
  <c r="N67400" i="17" s="1"/>
  <c r="R67406" i="17" a="1"/>
  <c r="R67406" i="17" s="1"/>
  <c r="S67406" i="17" s="1" a="1"/>
  <c r="S67406" i="17" s="1"/>
  <c r="M67406" i="17" a="1"/>
  <c r="M67406" i="17" s="1"/>
  <c r="N67406" i="17" a="1"/>
  <c r="N67406" i="17" s="1"/>
  <c r="N67394" i="17" a="1"/>
  <c r="N67394" i="17" s="1"/>
  <c r="R67394" i="17" a="1"/>
  <c r="R67394" i="17" s="1"/>
  <c r="S67394" i="17" s="1" a="1"/>
  <c r="S67394" i="17" s="1"/>
  <c r="M67394" i="17" a="1"/>
  <c r="M67394" i="17" s="1"/>
  <c r="R67359" i="17" a="1"/>
  <c r="R67359" i="17" s="1"/>
  <c r="S67359" i="17" s="1" a="1"/>
  <c r="S67359" i="17" s="1"/>
  <c r="M67359" i="17" a="1"/>
  <c r="M67359" i="17" s="1"/>
  <c r="N67359" i="17" a="1"/>
  <c r="N67359" i="17" s="1"/>
  <c r="R67335" i="17" a="1"/>
  <c r="R67335" i="17" s="1"/>
  <c r="S67335" i="17" s="1" a="1"/>
  <c r="S67335" i="17" s="1"/>
  <c r="M67335" i="17" a="1"/>
  <c r="M67335" i="17" s="1"/>
  <c r="N67335" i="17" a="1"/>
  <c r="N67335" i="17" s="1"/>
  <c r="M67418" i="17" a="1"/>
  <c r="M67418" i="17" s="1"/>
  <c r="M67402" i="17" a="1"/>
  <c r="M67402" i="17" s="1"/>
  <c r="R67306" i="17" a="1"/>
  <c r="R67306" i="17" s="1"/>
  <c r="M67306" i="17" a="1"/>
  <c r="M67306" i="17" s="1"/>
  <c r="N67306" i="17" a="1"/>
  <c r="N67306" i="17" s="1"/>
  <c r="M67384" i="17" a="1"/>
  <c r="M67384" i="17" s="1"/>
  <c r="N67384" i="17" a="1"/>
  <c r="N67384" i="17" s="1"/>
  <c r="R67360" i="17" a="1"/>
  <c r="R67360" i="17" s="1"/>
  <c r="S67360" i="17" s="1" a="1"/>
  <c r="S67360" i="17" s="1"/>
  <c r="M67360" i="17" a="1"/>
  <c r="M67360" i="17" s="1"/>
  <c r="N67360" i="17" a="1"/>
  <c r="N67360" i="17" s="1"/>
  <c r="R67367" i="17" a="1"/>
  <c r="R67367" i="17" s="1"/>
  <c r="S67367" i="17" s="1" a="1"/>
  <c r="S67367" i="17" s="1"/>
  <c r="M67367" i="17" a="1"/>
  <c r="M67367" i="17" s="1"/>
  <c r="N67367" i="17" a="1"/>
  <c r="N67367" i="17" s="1"/>
  <c r="R67343" i="17" a="1"/>
  <c r="R67343" i="17" s="1"/>
  <c r="S67343" i="17" s="1" a="1"/>
  <c r="S67343" i="17" s="1"/>
  <c r="M67343" i="17" a="1"/>
  <c r="M67343" i="17" s="1"/>
  <c r="N67343" i="17" a="1"/>
  <c r="N67343" i="17" s="1"/>
  <c r="M67431" i="17" a="1"/>
  <c r="M67431" i="17" s="1"/>
  <c r="M67415" i="17" a="1"/>
  <c r="M67415" i="17" s="1"/>
  <c r="M67399" i="17" a="1"/>
  <c r="M67399" i="17" s="1"/>
  <c r="M67382" i="17" a="1"/>
  <c r="M67382" i="17" s="1"/>
  <c r="N67382" i="17" a="1"/>
  <c r="N67382" i="17" s="1"/>
  <c r="R67375" i="17" a="1"/>
  <c r="R67375" i="17" s="1"/>
  <c r="S67375" i="17" s="1" a="1"/>
  <c r="S67375" i="17" s="1"/>
  <c r="M67375" i="17" a="1"/>
  <c r="M67375" i="17" s="1"/>
  <c r="N67375" i="17" a="1"/>
  <c r="N67375" i="17" s="1"/>
  <c r="M67390" i="17" a="1"/>
  <c r="M67390" i="17" s="1"/>
  <c r="N67388" i="17" a="1"/>
  <c r="N67388" i="17" s="1"/>
  <c r="M67376" i="17" a="1"/>
  <c r="M67376" i="17" s="1"/>
  <c r="N67376" i="17" a="1"/>
  <c r="N67376" i="17" s="1"/>
  <c r="R67344" i="17" a="1"/>
  <c r="R67344" i="17" s="1"/>
  <c r="S67344" i="17" s="1" a="1"/>
  <c r="S67344" i="17" s="1"/>
  <c r="M67344" i="17" a="1"/>
  <c r="M67344" i="17" s="1"/>
  <c r="N67344" i="17" a="1"/>
  <c r="N67344" i="17" s="1"/>
  <c r="N67374" i="17" a="1"/>
  <c r="N67374" i="17" s="1"/>
  <c r="M67372" i="17" a="1"/>
  <c r="M67372" i="17" s="1"/>
  <c r="M67364" i="17" a="1"/>
  <c r="M67364" i="17" s="1"/>
  <c r="N67358" i="17" a="1"/>
  <c r="N67358" i="17" s="1"/>
  <c r="M67356" i="17" a="1"/>
  <c r="M67356" i="17" s="1"/>
  <c r="M67348" i="17" a="1"/>
  <c r="M67348" i="17" s="1"/>
  <c r="N67342" i="17" a="1"/>
  <c r="N67342" i="17" s="1"/>
  <c r="N67334" i="17" a="1"/>
  <c r="N67334" i="17" s="1"/>
  <c r="R67332" i="17" a="1"/>
  <c r="R67332" i="17" s="1"/>
  <c r="S67332" i="17" s="1" a="1"/>
  <c r="S67332" i="17" s="1"/>
  <c r="R67274" i="17" a="1"/>
  <c r="R67274" i="17" s="1"/>
  <c r="S67274" i="17" s="1" a="1"/>
  <c r="S67274" i="17" s="1"/>
  <c r="M67274" i="17" a="1"/>
  <c r="M67274" i="17" s="1"/>
  <c r="N67274" i="17" a="1"/>
  <c r="N67274" i="17" s="1"/>
  <c r="R67322" i="17" a="1"/>
  <c r="R67322" i="17" s="1"/>
  <c r="S67322" i="17" s="1" a="1"/>
  <c r="S67322" i="17" s="1"/>
  <c r="M67322" i="17" a="1"/>
  <c r="M67322" i="17" s="1"/>
  <c r="N67322" i="17" a="1"/>
  <c r="N67322" i="17" s="1"/>
  <c r="R67321" i="17" a="1"/>
  <c r="R67321" i="17" s="1"/>
  <c r="S67321" i="17" s="1" a="1"/>
  <c r="S67321" i="17" s="1"/>
  <c r="M67321" i="17" a="1"/>
  <c r="M67321" i="17" s="1"/>
  <c r="M67374" i="17" a="1"/>
  <c r="M67374" i="17" s="1"/>
  <c r="M67366" i="17" a="1"/>
  <c r="M67366" i="17" s="1"/>
  <c r="M67358" i="17" a="1"/>
  <c r="M67358" i="17" s="1"/>
  <c r="M67350" i="17" a="1"/>
  <c r="M67350" i="17" s="1"/>
  <c r="M67342" i="17" a="1"/>
  <c r="M67342" i="17" s="1"/>
  <c r="M67334" i="17" a="1"/>
  <c r="M67334" i="17" s="1"/>
  <c r="R67298" i="17" a="1"/>
  <c r="R67298" i="17" s="1"/>
  <c r="S67298" i="17" s="1" a="1"/>
  <c r="S67298" i="17" s="1"/>
  <c r="M67298" i="17" a="1"/>
  <c r="M67298" i="17" s="1"/>
  <c r="N67298" i="17" a="1"/>
  <c r="N67298" i="17" s="1"/>
  <c r="R67290" i="17" a="1"/>
  <c r="R67290" i="17" s="1"/>
  <c r="S67290" i="17" s="1" a="1"/>
  <c r="S67290" i="17" s="1"/>
  <c r="M67290" i="17" a="1"/>
  <c r="M67290" i="17" s="1"/>
  <c r="N67290" i="17" a="1"/>
  <c r="N67290" i="17" s="1"/>
  <c r="R67282" i="17" a="1"/>
  <c r="R67282" i="17" s="1"/>
  <c r="M67282" i="17" a="1"/>
  <c r="M67282" i="17" s="1"/>
  <c r="N67282" i="17" a="1"/>
  <c r="N67282" i="17" s="1"/>
  <c r="N67325" i="17" a="1"/>
  <c r="N67325" i="17" s="1"/>
  <c r="R67325" i="17" a="1"/>
  <c r="R67325" i="17" s="1"/>
  <c r="S67325" i="17" s="1" a="1"/>
  <c r="S67325" i="17" s="1"/>
  <c r="M67316" i="17" a="1"/>
  <c r="M67316" i="17" s="1"/>
  <c r="R67266" i="17" a="1"/>
  <c r="R67266" i="17" s="1"/>
  <c r="S67266" i="17" s="1" a="1"/>
  <c r="S67266" i="17" s="1"/>
  <c r="M67266" i="17" a="1"/>
  <c r="M67266" i="17" s="1"/>
  <c r="N67266" i="17" a="1"/>
  <c r="N67266" i="17" s="1"/>
  <c r="M67331" i="17" a="1"/>
  <c r="M67331" i="17" s="1"/>
  <c r="N67331" i="17" a="1"/>
  <c r="N67331" i="17" s="1"/>
  <c r="R67317" i="17" a="1"/>
  <c r="R67317" i="17" s="1"/>
  <c r="S67317" i="17" s="1" a="1"/>
  <c r="S67317" i="17" s="1"/>
  <c r="N67312" i="17" a="1"/>
  <c r="N67312" i="17" s="1"/>
  <c r="R67301" i="17" a="1"/>
  <c r="R67301" i="17" s="1"/>
  <c r="S67301" i="17" s="1" a="1"/>
  <c r="S67301" i="17" s="1"/>
  <c r="N67288" i="17" a="1"/>
  <c r="N67288" i="17" s="1"/>
  <c r="R67285" i="17" a="1"/>
  <c r="R67285" i="17" s="1"/>
  <c r="N67280" i="17" a="1"/>
  <c r="N67280" i="17" s="1"/>
  <c r="R67277" i="17" a="1"/>
  <c r="R67277" i="17" s="1"/>
  <c r="S67277" i="17" s="1" a="1"/>
  <c r="S67277" i="17" s="1"/>
  <c r="R67269" i="17" a="1"/>
  <c r="R67269" i="17" s="1"/>
  <c r="S67269" i="17" s="1" a="1"/>
  <c r="S67269" i="17" s="1"/>
  <c r="N67313" i="17" a="1"/>
  <c r="N67313" i="17" s="1"/>
  <c r="N67297" i="17" a="1"/>
  <c r="N67297" i="17" s="1"/>
  <c r="N67289" i="17" a="1"/>
  <c r="N67289" i="17" s="1"/>
  <c r="N67281" i="17" a="1"/>
  <c r="N67281" i="17" s="1"/>
  <c r="N67273" i="17" a="1"/>
  <c r="N67273" i="17" s="1"/>
  <c r="N67315" i="17" a="1"/>
  <c r="N67315" i="17" s="1"/>
  <c r="M67313" i="17" a="1"/>
  <c r="M67313" i="17" s="1"/>
  <c r="M67305" i="17" a="1"/>
  <c r="M67305" i="17" s="1"/>
  <c r="N67299" i="17" a="1"/>
  <c r="N67299" i="17" s="1"/>
  <c r="M67297" i="17" a="1"/>
  <c r="M67297" i="17" s="1"/>
  <c r="M67289" i="17" a="1"/>
  <c r="M67289" i="17" s="1"/>
  <c r="N67283" i="17" a="1"/>
  <c r="N67283" i="17" s="1"/>
  <c r="M67281" i="17" a="1"/>
  <c r="M67281" i="17" s="1"/>
  <c r="M67273" i="17" a="1"/>
  <c r="M67273" i="17" s="1"/>
  <c r="N67267" i="17" a="1"/>
  <c r="N67267" i="17" s="1"/>
  <c r="N67300" i="17" a="1"/>
  <c r="N67300" i="17" s="1"/>
  <c r="N67292" i="17" a="1"/>
  <c r="N67292" i="17" s="1"/>
  <c r="N67260" i="17" a="1"/>
  <c r="N67260" i="17" s="1"/>
  <c r="HB105" i="20" a="1"/>
  <c r="HB105" i="20" s="1"/>
  <c r="HR105" i="20" a="1"/>
  <c r="HR105" i="20" s="1"/>
  <c r="IH105" i="20" a="1"/>
  <c r="IH105" i="20" s="1"/>
  <c r="GX105" i="20" a="1"/>
  <c r="GX105" i="20" s="1"/>
  <c r="HN105" i="20" a="1"/>
  <c r="HN105" i="20" s="1"/>
  <c r="ID105" i="20" a="1"/>
  <c r="ID105" i="20" s="1"/>
  <c r="GT97" i="20" a="1"/>
  <c r="GT97" i="20" s="1"/>
  <c r="HJ97" i="20" a="1"/>
  <c r="HJ97" i="20" s="1"/>
  <c r="HZ97" i="20" a="1"/>
  <c r="HZ97" i="20" s="1"/>
  <c r="GX97" i="20" a="1"/>
  <c r="GX97" i="20" s="1"/>
  <c r="HN97" i="20" a="1"/>
  <c r="HN97" i="20" s="1"/>
  <c r="ID97" i="20" a="1"/>
  <c r="ID97" i="20" s="1"/>
  <c r="GT105" i="20" a="1"/>
  <c r="GT105" i="20" s="1"/>
  <c r="HJ105" i="20" a="1"/>
  <c r="HJ105" i="20" s="1"/>
  <c r="HV97" i="20" a="1"/>
  <c r="HV97" i="20" s="1"/>
  <c r="GO22" i="20" l="1"/>
  <c r="BR22" i="18"/>
  <c r="GL105" i="20" a="1"/>
  <c r="GL105" i="20" s="1"/>
  <c r="GL97" i="20" a="1"/>
  <c r="GL97" i="20" s="1"/>
  <c r="GL80" i="20"/>
  <c r="GM80" i="20" s="1"/>
  <c r="GK51" i="20"/>
  <c r="GP97" i="20" a="1"/>
  <c r="GP97" i="20" s="1"/>
  <c r="GO51" i="20"/>
  <c r="GO80" i="20"/>
  <c r="GP51" i="20"/>
  <c r="GP80" i="20"/>
  <c r="GP105" i="20" a="1"/>
  <c r="GP105" i="20" s="1"/>
  <c r="GL51" i="20"/>
  <c r="GP22" i="20"/>
  <c r="GL22" i="20"/>
  <c r="GM22" i="20" s="1"/>
  <c r="GH95" i="20" a="1"/>
  <c r="GH95" i="20" s="1"/>
  <c r="GH94" i="20" a="1"/>
  <c r="GH94" i="20" s="1"/>
  <c r="GH93" i="20" a="1"/>
  <c r="GH93" i="20" s="1"/>
  <c r="GH103" i="20" a="1"/>
  <c r="GH103" i="20" s="1"/>
  <c r="GH92" i="20" a="1"/>
  <c r="GH92" i="20" s="1"/>
  <c r="GH102" i="20" a="1"/>
  <c r="GH102" i="20" s="1"/>
  <c r="GH91" i="20" a="1"/>
  <c r="GH91" i="20" s="1"/>
  <c r="GH101" i="20" a="1"/>
  <c r="GH101" i="20" s="1"/>
  <c r="GH100" i="20" a="1"/>
  <c r="GH100" i="20" s="1"/>
  <c r="GH99" i="20" a="1"/>
  <c r="GH99" i="20" s="1"/>
  <c r="GQ22" i="20" l="1"/>
  <c r="GM51" i="20"/>
  <c r="GQ80" i="20"/>
  <c r="GQ51" i="20"/>
  <c r="GH105" i="20" a="1"/>
  <c r="GH105" i="20" s="1"/>
  <c r="GH51" i="20"/>
  <c r="GH80" i="20"/>
  <c r="GH22" i="20"/>
  <c r="GH97" i="20" a="1"/>
  <c r="GH97" i="20" s="1"/>
  <c r="M65702" i="17" l="1" a="1"/>
  <c r="M65702" i="17" s="1"/>
  <c r="N65702" i="17" a="1"/>
  <c r="N65702" i="17" s="1"/>
  <c r="O65702" i="17"/>
  <c r="P65702" i="17"/>
  <c r="R65702" i="17" s="1" a="1"/>
  <c r="R65702" i="17" s="1"/>
  <c r="S65702" i="17" s="1" a="1"/>
  <c r="S65702" i="17" s="1"/>
  <c r="Q65702" i="17"/>
  <c r="M65703" i="17" a="1"/>
  <c r="M65703" i="17" s="1"/>
  <c r="N65703" i="17" a="1"/>
  <c r="N65703" i="17" s="1"/>
  <c r="O65703" i="17"/>
  <c r="P65703" i="17"/>
  <c r="R65703" i="17" s="1" a="1"/>
  <c r="R65703" i="17" s="1"/>
  <c r="S65703" i="17" s="1" a="1"/>
  <c r="S65703" i="17" s="1"/>
  <c r="Q65703" i="17"/>
  <c r="O65704" i="17"/>
  <c r="P65704" i="17"/>
  <c r="R65704" i="17" s="1" a="1"/>
  <c r="R65704" i="17" s="1"/>
  <c r="S65704" i="17" s="1" a="1"/>
  <c r="S65704" i="17" s="1"/>
  <c r="Q65704" i="17"/>
  <c r="O65705" i="17"/>
  <c r="P65705" i="17"/>
  <c r="Q65705" i="17"/>
  <c r="M65706" i="17" a="1"/>
  <c r="M65706" i="17" s="1"/>
  <c r="N65706" i="17" a="1"/>
  <c r="N65706" i="17" s="1"/>
  <c r="O65706" i="17"/>
  <c r="P65706" i="17"/>
  <c r="R65706" i="17" s="1" a="1"/>
  <c r="R65706" i="17" s="1"/>
  <c r="S65706" i="17" s="1" a="1"/>
  <c r="S65706" i="17" s="1"/>
  <c r="Q65706" i="17"/>
  <c r="M65707" i="17" a="1"/>
  <c r="M65707" i="17" s="1"/>
  <c r="N65707" i="17" a="1"/>
  <c r="N65707" i="17" s="1"/>
  <c r="O65707" i="17"/>
  <c r="P65707" i="17"/>
  <c r="R65707" i="17" s="1" a="1"/>
  <c r="R65707" i="17" s="1"/>
  <c r="S65707" i="17" s="1" a="1"/>
  <c r="S65707" i="17" s="1"/>
  <c r="Q65707" i="17"/>
  <c r="O65708" i="17"/>
  <c r="P65708" i="17"/>
  <c r="Q65708" i="17"/>
  <c r="O65709" i="17"/>
  <c r="P65709" i="17"/>
  <c r="Q65709" i="17"/>
  <c r="M65710" i="17" a="1"/>
  <c r="M65710" i="17" s="1"/>
  <c r="N65710" i="17" a="1"/>
  <c r="N65710" i="17" s="1"/>
  <c r="O65710" i="17"/>
  <c r="P65710" i="17"/>
  <c r="R65710" i="17" s="1" a="1"/>
  <c r="R65710" i="17" s="1"/>
  <c r="S65710" i="17" s="1" a="1"/>
  <c r="S65710" i="17" s="1"/>
  <c r="Q65710" i="17"/>
  <c r="M65711" i="17" a="1"/>
  <c r="M65711" i="17" s="1"/>
  <c r="N65711" i="17" a="1"/>
  <c r="N65711" i="17" s="1"/>
  <c r="O65711" i="17"/>
  <c r="P65711" i="17"/>
  <c r="R65711" i="17" s="1" a="1"/>
  <c r="R65711" i="17" s="1"/>
  <c r="S65711" i="17" s="1" a="1"/>
  <c r="S65711" i="17" s="1"/>
  <c r="Q65711" i="17"/>
  <c r="O65712" i="17"/>
  <c r="P65712" i="17"/>
  <c r="R65712" i="17" s="1" a="1"/>
  <c r="R65712" i="17" s="1"/>
  <c r="S65712" i="17" s="1" a="1"/>
  <c r="S65712" i="17" s="1"/>
  <c r="Q65712" i="17"/>
  <c r="O65713" i="17"/>
  <c r="P65713" i="17"/>
  <c r="R65713" i="17" s="1" a="1"/>
  <c r="R65713" i="17" s="1"/>
  <c r="Q65713" i="17"/>
  <c r="S65713" i="17" a="1"/>
  <c r="S65713" i="17" s="1"/>
  <c r="O65714" i="17"/>
  <c r="P65714" i="17"/>
  <c r="N65714" i="17" s="1" a="1"/>
  <c r="N65714" i="17" s="1"/>
  <c r="Q65714" i="17"/>
  <c r="S65714" i="17" a="1"/>
  <c r="S65714" i="17" s="1"/>
  <c r="O65715" i="17"/>
  <c r="P65715" i="17"/>
  <c r="R65715" i="17" s="1" a="1"/>
  <c r="R65715" i="17" s="1"/>
  <c r="Q65715" i="17"/>
  <c r="S65715" i="17" a="1"/>
  <c r="S65715" i="17" s="1"/>
  <c r="O65716" i="17"/>
  <c r="P65716" i="17"/>
  <c r="Q65716" i="17"/>
  <c r="S65716" i="17" a="1"/>
  <c r="S65716" i="17" s="1"/>
  <c r="O65717" i="17"/>
  <c r="P65717" i="17"/>
  <c r="Q65717" i="17"/>
  <c r="O65718" i="17"/>
  <c r="P65718" i="17"/>
  <c r="Q65718" i="17"/>
  <c r="O65719" i="17"/>
  <c r="P65719" i="17"/>
  <c r="Q65719" i="17"/>
  <c r="O65720" i="17"/>
  <c r="P65720" i="17"/>
  <c r="Q65720" i="17"/>
  <c r="O65721" i="17"/>
  <c r="P65721" i="17"/>
  <c r="M65721" i="17" s="1" a="1"/>
  <c r="M65721" i="17" s="1"/>
  <c r="Q65721" i="17"/>
  <c r="N65722" i="17" a="1"/>
  <c r="N65722" i="17" s="1"/>
  <c r="O65722" i="17"/>
  <c r="P65722" i="17"/>
  <c r="R65722" i="17" s="1" a="1"/>
  <c r="R65722" i="17" s="1"/>
  <c r="S65722" i="17" s="1" a="1"/>
  <c r="S65722" i="17" s="1"/>
  <c r="Q65722" i="17"/>
  <c r="N65723" i="17" a="1"/>
  <c r="N65723" i="17" s="1"/>
  <c r="O65723" i="17"/>
  <c r="P65723" i="17"/>
  <c r="R65723" i="17" s="1" a="1"/>
  <c r="R65723" i="17" s="1"/>
  <c r="S65723" i="17" s="1" a="1"/>
  <c r="S65723" i="17" s="1"/>
  <c r="Q65723" i="17"/>
  <c r="O65724" i="17"/>
  <c r="P65724" i="17"/>
  <c r="Q65724" i="17"/>
  <c r="S65724" i="17" a="1"/>
  <c r="S65724" i="17" s="1"/>
  <c r="N65725" i="17" a="1"/>
  <c r="N65725" i="17" s="1"/>
  <c r="O65725" i="17"/>
  <c r="P65725" i="17"/>
  <c r="R65725" i="17" s="1" a="1"/>
  <c r="R65725" i="17" s="1"/>
  <c r="S65725" i="17" s="1" a="1"/>
  <c r="S65725" i="17" s="1"/>
  <c r="Q65725" i="17"/>
  <c r="N65726" i="17" a="1"/>
  <c r="N65726" i="17" s="1"/>
  <c r="O65726" i="17"/>
  <c r="P65726" i="17"/>
  <c r="R65726" i="17" s="1" a="1"/>
  <c r="R65726" i="17" s="1"/>
  <c r="S65726" i="17" s="1" a="1"/>
  <c r="S65726" i="17" s="1"/>
  <c r="Q65726" i="17"/>
  <c r="M65727" i="17" a="1"/>
  <c r="M65727" i="17" s="1"/>
  <c r="N65727" i="17" a="1"/>
  <c r="N65727" i="17" s="1"/>
  <c r="O65727" i="17"/>
  <c r="P65727" i="17"/>
  <c r="R65727" i="17" s="1" a="1"/>
  <c r="R65727" i="17" s="1"/>
  <c r="S65727" i="17" s="1" a="1"/>
  <c r="S65727" i="17" s="1"/>
  <c r="Q65727" i="17"/>
  <c r="M65728" i="17" a="1"/>
  <c r="M65728" i="17" s="1"/>
  <c r="N65728" i="17" a="1"/>
  <c r="N65728" i="17" s="1"/>
  <c r="O65728" i="17"/>
  <c r="P65728" i="17"/>
  <c r="R65728" i="17" s="1" a="1"/>
  <c r="R65728" i="17" s="1"/>
  <c r="S65728" i="17" s="1" a="1"/>
  <c r="S65728" i="17" s="1"/>
  <c r="Q65728" i="17"/>
  <c r="O65729" i="17"/>
  <c r="P65729" i="17"/>
  <c r="R65729" i="17" s="1" a="1"/>
  <c r="R65729" i="17" s="1"/>
  <c r="S65729" i="17" s="1" a="1"/>
  <c r="S65729" i="17" s="1"/>
  <c r="Q65729" i="17"/>
  <c r="O65730" i="17"/>
  <c r="P65730" i="17"/>
  <c r="N65730" i="17" s="1" a="1"/>
  <c r="N65730" i="17" s="1"/>
  <c r="Q65730" i="17"/>
  <c r="O65731" i="17"/>
  <c r="P65731" i="17"/>
  <c r="R65731" i="17" s="1" a="1"/>
  <c r="R65731" i="17" s="1"/>
  <c r="S65731" i="17" s="1" a="1"/>
  <c r="S65731" i="17" s="1"/>
  <c r="Q65731" i="17"/>
  <c r="O65732" i="17"/>
  <c r="P65732" i="17"/>
  <c r="Q65732" i="17"/>
  <c r="O65733" i="17"/>
  <c r="P65733" i="17"/>
  <c r="R65733" i="17" s="1" a="1"/>
  <c r="R65733" i="17" s="1"/>
  <c r="S65733" i="17" s="1" a="1"/>
  <c r="S65733" i="17" s="1"/>
  <c r="Q65733" i="17"/>
  <c r="O65734" i="17"/>
  <c r="P65734" i="17"/>
  <c r="N65734" i="17" s="1" a="1"/>
  <c r="N65734" i="17" s="1"/>
  <c r="Q65734" i="17"/>
  <c r="O65735" i="17"/>
  <c r="P65735" i="17"/>
  <c r="N65735" i="17" s="1" a="1"/>
  <c r="N65735" i="17" s="1"/>
  <c r="Q65735" i="17"/>
  <c r="N65736" i="17" a="1"/>
  <c r="N65736" i="17" s="1"/>
  <c r="O65736" i="17"/>
  <c r="P65736" i="17"/>
  <c r="R65736" i="17" s="1" a="1"/>
  <c r="R65736" i="17" s="1"/>
  <c r="S65736" i="17" s="1" a="1"/>
  <c r="S65736" i="17" s="1"/>
  <c r="Q65736" i="17"/>
  <c r="N65737" i="17" a="1"/>
  <c r="N65737" i="17" s="1"/>
  <c r="O65737" i="17"/>
  <c r="P65737" i="17"/>
  <c r="R65737" i="17" s="1" a="1"/>
  <c r="R65737" i="17" s="1"/>
  <c r="S65737" i="17" s="1" a="1"/>
  <c r="S65737" i="17" s="1"/>
  <c r="Q65737" i="17"/>
  <c r="O65738" i="17"/>
  <c r="P65738" i="17"/>
  <c r="N65738" i="17" s="1" a="1"/>
  <c r="N65738" i="17" s="1"/>
  <c r="Q65738" i="17"/>
  <c r="S65738" i="17" a="1"/>
  <c r="S65738" i="17" s="1"/>
  <c r="N65739" i="17" a="1"/>
  <c r="N65739" i="17" s="1"/>
  <c r="O65739" i="17"/>
  <c r="P65739" i="17"/>
  <c r="R65739" i="17" s="1" a="1"/>
  <c r="R65739" i="17" s="1"/>
  <c r="S65739" i="17" s="1" a="1"/>
  <c r="S65739" i="17" s="1"/>
  <c r="Q65739" i="17"/>
  <c r="N65740" i="17" a="1"/>
  <c r="N65740" i="17" s="1"/>
  <c r="O65740" i="17"/>
  <c r="P65740" i="17"/>
  <c r="Q65740" i="17"/>
  <c r="M65741" i="17" a="1"/>
  <c r="M65741" i="17" s="1"/>
  <c r="N65741" i="17" a="1"/>
  <c r="N65741" i="17" s="1"/>
  <c r="O65741" i="17"/>
  <c r="P65741" i="17"/>
  <c r="R65741" i="17" s="1" a="1"/>
  <c r="R65741" i="17" s="1"/>
  <c r="S65741" i="17" s="1" a="1"/>
  <c r="S65741" i="17" s="1"/>
  <c r="Q65741" i="17"/>
  <c r="M65742" i="17" a="1"/>
  <c r="M65742" i="17" s="1"/>
  <c r="N65742" i="17" a="1"/>
  <c r="N65742" i="17" s="1"/>
  <c r="O65742" i="17"/>
  <c r="P65742" i="17"/>
  <c r="R65742" i="17" s="1" a="1"/>
  <c r="R65742" i="17" s="1"/>
  <c r="S65742" i="17" s="1" a="1"/>
  <c r="S65742" i="17" s="1"/>
  <c r="Q65742" i="17"/>
  <c r="O65743" i="17"/>
  <c r="P65743" i="17"/>
  <c r="Q65743" i="17"/>
  <c r="O65744" i="17"/>
  <c r="P65744" i="17"/>
  <c r="Q65744" i="17"/>
  <c r="O65745" i="17"/>
  <c r="P65745" i="17"/>
  <c r="R65745" i="17" s="1" a="1"/>
  <c r="R65745" i="17" s="1"/>
  <c r="S65745" i="17" s="1" a="1"/>
  <c r="S65745" i="17" s="1"/>
  <c r="Q65745" i="17"/>
  <c r="O65746" i="17"/>
  <c r="P65746" i="17"/>
  <c r="N65746" i="17" s="1" a="1"/>
  <c r="N65746" i="17" s="1"/>
  <c r="Q65746" i="17"/>
  <c r="O65747" i="17"/>
  <c r="P65747" i="17"/>
  <c r="R65747" i="17" s="1" a="1"/>
  <c r="R65747" i="17" s="1"/>
  <c r="S65747" i="17" s="1" a="1"/>
  <c r="S65747" i="17" s="1"/>
  <c r="Q65747" i="17"/>
  <c r="O65748" i="17"/>
  <c r="P65748" i="17"/>
  <c r="Q65748" i="17"/>
  <c r="O65749" i="17"/>
  <c r="P65749" i="17"/>
  <c r="Q65749" i="17"/>
  <c r="O65750" i="17"/>
  <c r="P65750" i="17"/>
  <c r="Q65750" i="17"/>
  <c r="O65751" i="17"/>
  <c r="P65751" i="17"/>
  <c r="Q65751" i="17"/>
  <c r="O65752" i="17"/>
  <c r="P65752" i="17"/>
  <c r="Q65752" i="17"/>
  <c r="N65753" i="17" a="1"/>
  <c r="N65753" i="17" s="1"/>
  <c r="O65753" i="17"/>
  <c r="P65753" i="17"/>
  <c r="R65753" i="17" s="1" a="1"/>
  <c r="R65753" i="17" s="1"/>
  <c r="S65753" i="17" s="1" a="1"/>
  <c r="S65753" i="17" s="1"/>
  <c r="Q65753" i="17"/>
  <c r="N65754" i="17" a="1"/>
  <c r="N65754" i="17" s="1"/>
  <c r="O65754" i="17"/>
  <c r="P65754" i="17"/>
  <c r="M65754" i="17" s="1" a="1"/>
  <c r="M65754" i="17" s="1"/>
  <c r="Q65754" i="17"/>
  <c r="O65755" i="17"/>
  <c r="P65755" i="17"/>
  <c r="R65755" i="17" s="1" a="1"/>
  <c r="R65755" i="17" s="1"/>
  <c r="Q65755" i="17"/>
  <c r="S65755" i="17" a="1"/>
  <c r="S65755" i="17" s="1"/>
  <c r="O65756" i="17"/>
  <c r="P65756" i="17"/>
  <c r="Q65756" i="17"/>
  <c r="S65756" i="17" a="1"/>
  <c r="S65756" i="17" s="1"/>
  <c r="O65757" i="17"/>
  <c r="P65757" i="17"/>
  <c r="M65757" i="17" s="1" a="1"/>
  <c r="M65757" i="17" s="1"/>
  <c r="Q65757" i="17"/>
  <c r="S65757" i="17" a="1"/>
  <c r="S65757" i="17" s="1"/>
  <c r="N65758" i="17" a="1"/>
  <c r="N65758" i="17" s="1"/>
  <c r="O65758" i="17"/>
  <c r="P65758" i="17"/>
  <c r="R65758" i="17" s="1" a="1"/>
  <c r="R65758" i="17" s="1"/>
  <c r="S65758" i="17" s="1" a="1"/>
  <c r="S65758" i="17" s="1"/>
  <c r="Q65758" i="17"/>
  <c r="N65759" i="17" a="1"/>
  <c r="N65759" i="17" s="1"/>
  <c r="O65759" i="17"/>
  <c r="P65759" i="17"/>
  <c r="R65759" i="17" s="1" a="1"/>
  <c r="R65759" i="17" s="1"/>
  <c r="S65759" i="17" s="1" a="1"/>
  <c r="S65759" i="17" s="1"/>
  <c r="Q65759" i="17"/>
  <c r="O65760" i="17"/>
  <c r="P65760" i="17"/>
  <c r="M65760" i="17" s="1" a="1"/>
  <c r="M65760" i="17" s="1"/>
  <c r="Q65760" i="17"/>
  <c r="M65761" i="17" a="1"/>
  <c r="M65761" i="17" s="1"/>
  <c r="N65761" i="17" a="1"/>
  <c r="N65761" i="17" s="1"/>
  <c r="O65761" i="17"/>
  <c r="P65761" i="17"/>
  <c r="R65761" i="17" s="1" a="1"/>
  <c r="R65761" i="17" s="1"/>
  <c r="S65761" i="17" s="1" a="1"/>
  <c r="S65761" i="17" s="1"/>
  <c r="Q65761" i="17"/>
  <c r="M65762" i="17" a="1"/>
  <c r="M65762" i="17" s="1"/>
  <c r="N65762" i="17" a="1"/>
  <c r="N65762" i="17" s="1"/>
  <c r="O65762" i="17"/>
  <c r="P65762" i="17"/>
  <c r="R65762" i="17" s="1" a="1"/>
  <c r="R65762" i="17" s="1"/>
  <c r="S65762" i="17" s="1" a="1"/>
  <c r="S65762" i="17" s="1"/>
  <c r="Q65762" i="17"/>
  <c r="O65763" i="17"/>
  <c r="P65763" i="17"/>
  <c r="R65763" i="17" s="1" a="1"/>
  <c r="R65763" i="17" s="1"/>
  <c r="S65763" i="17" s="1" a="1"/>
  <c r="S65763" i="17" s="1"/>
  <c r="Q65763" i="17"/>
  <c r="O65764" i="17"/>
  <c r="P65764" i="17"/>
  <c r="Q65764" i="17"/>
  <c r="O65765" i="17"/>
  <c r="P65765" i="17"/>
  <c r="M65765" i="17" s="1" a="1"/>
  <c r="M65765" i="17" s="1"/>
  <c r="Q65765" i="17"/>
  <c r="N65766" i="17" a="1"/>
  <c r="N65766" i="17" s="1"/>
  <c r="O65766" i="17"/>
  <c r="P65766" i="17"/>
  <c r="Q65766" i="17"/>
  <c r="N65767" i="17" a="1"/>
  <c r="N65767" i="17" s="1"/>
  <c r="O65767" i="17"/>
  <c r="P65767" i="17"/>
  <c r="Q65767" i="17"/>
  <c r="O65768" i="17"/>
  <c r="P65768" i="17"/>
  <c r="Q65768" i="17"/>
  <c r="O65769" i="17"/>
  <c r="P65769" i="17"/>
  <c r="M65769" i="17" s="1" a="1"/>
  <c r="M65769" i="17" s="1"/>
  <c r="Q65769" i="17"/>
  <c r="S65769" i="17" a="1"/>
  <c r="S65769" i="17" s="1"/>
  <c r="M65770" i="17" a="1"/>
  <c r="M65770" i="17" s="1"/>
  <c r="N65770" i="17" a="1"/>
  <c r="N65770" i="17" s="1"/>
  <c r="O65770" i="17"/>
  <c r="P65770" i="17"/>
  <c r="R65770" i="17" s="1" a="1"/>
  <c r="R65770" i="17" s="1"/>
  <c r="S65770" i="17" s="1" a="1"/>
  <c r="S65770" i="17" s="1"/>
  <c r="Q65770" i="17"/>
  <c r="M65771" i="17" a="1"/>
  <c r="M65771" i="17" s="1"/>
  <c r="N65771" i="17" a="1"/>
  <c r="N65771" i="17" s="1"/>
  <c r="O65771" i="17"/>
  <c r="P65771" i="17"/>
  <c r="R65771" i="17" s="1" a="1"/>
  <c r="R65771" i="17" s="1"/>
  <c r="S65771" i="17" s="1" a="1"/>
  <c r="S65771" i="17" s="1"/>
  <c r="Q65771" i="17"/>
  <c r="O65772" i="17"/>
  <c r="P65772" i="17"/>
  <c r="N65772" i="17" s="1" a="1"/>
  <c r="N65772" i="17" s="1"/>
  <c r="Q65772" i="17"/>
  <c r="O65773" i="17"/>
  <c r="P65773" i="17"/>
  <c r="M65773" i="17" s="1" a="1"/>
  <c r="M65773" i="17" s="1"/>
  <c r="Q65773" i="17"/>
  <c r="N65774" i="17" a="1"/>
  <c r="N65774" i="17" s="1"/>
  <c r="O65774" i="17"/>
  <c r="P65774" i="17"/>
  <c r="Q65774" i="17"/>
  <c r="O65775" i="17"/>
  <c r="P65775" i="17"/>
  <c r="M65775" i="17" s="1" a="1"/>
  <c r="M65775" i="17" s="1"/>
  <c r="Q65775" i="17"/>
  <c r="O65776" i="17"/>
  <c r="P65776" i="17"/>
  <c r="Q65776" i="17"/>
  <c r="S65776" i="17" a="1"/>
  <c r="S65776" i="17" s="1"/>
  <c r="M65777" i="17" a="1"/>
  <c r="M65777" i="17" s="1"/>
  <c r="N65777" i="17" a="1"/>
  <c r="N65777" i="17" s="1"/>
  <c r="O65777" i="17"/>
  <c r="P65777" i="17"/>
  <c r="R65777" i="17" s="1" a="1"/>
  <c r="R65777" i="17" s="1"/>
  <c r="S65777" i="17" s="1" a="1"/>
  <c r="S65777" i="17" s="1"/>
  <c r="Q65777" i="17"/>
  <c r="M65778" i="17" a="1"/>
  <c r="M65778" i="17" s="1"/>
  <c r="N65778" i="17" a="1"/>
  <c r="N65778" i="17" s="1"/>
  <c r="O65778" i="17"/>
  <c r="P65778" i="17"/>
  <c r="R65778" i="17" s="1" a="1"/>
  <c r="R65778" i="17" s="1"/>
  <c r="S65778" i="17" s="1" a="1"/>
  <c r="S65778" i="17" s="1"/>
  <c r="Q65778" i="17"/>
  <c r="O65779" i="17"/>
  <c r="P65779" i="17"/>
  <c r="R65779" i="17" s="1" a="1"/>
  <c r="R65779" i="17" s="1"/>
  <c r="S65779" i="17" s="1" a="1"/>
  <c r="S65779" i="17" s="1"/>
  <c r="Q65779" i="17"/>
  <c r="O65780" i="17"/>
  <c r="P65780" i="17"/>
  <c r="Q65780" i="17"/>
  <c r="O65781" i="17"/>
  <c r="P65781" i="17"/>
  <c r="Q65781" i="17"/>
  <c r="N65782" i="17" a="1"/>
  <c r="N65782" i="17" s="1"/>
  <c r="O65782" i="17"/>
  <c r="P65782" i="17"/>
  <c r="Q65782" i="17"/>
  <c r="O65783" i="17"/>
  <c r="P65783" i="17"/>
  <c r="Q65783" i="17"/>
  <c r="O65784" i="17"/>
  <c r="P65784" i="17"/>
  <c r="Q65784" i="17"/>
  <c r="O65785" i="17"/>
  <c r="P65785" i="17"/>
  <c r="R65785" i="17" s="1" a="1"/>
  <c r="R65785" i="17" s="1"/>
  <c r="S65785" i="17" s="1" a="1"/>
  <c r="S65785" i="17" s="1"/>
  <c r="Q65785" i="17"/>
  <c r="O65786" i="17"/>
  <c r="P65786" i="17"/>
  <c r="R65786" i="17" s="1" a="1"/>
  <c r="R65786" i="17" s="1"/>
  <c r="Q65786" i="17"/>
  <c r="S65786" i="17" a="1"/>
  <c r="S65786" i="17" s="1"/>
  <c r="M65787" i="17" a="1"/>
  <c r="M65787" i="17" s="1"/>
  <c r="N65787" i="17" a="1"/>
  <c r="N65787" i="17" s="1"/>
  <c r="O65787" i="17"/>
  <c r="P65787" i="17"/>
  <c r="R65787" i="17" s="1" a="1"/>
  <c r="R65787" i="17" s="1"/>
  <c r="S65787" i="17" s="1" a="1"/>
  <c r="S65787" i="17" s="1"/>
  <c r="Q65787" i="17"/>
  <c r="M65788" i="17" a="1"/>
  <c r="M65788" i="17" s="1"/>
  <c r="N65788" i="17" a="1"/>
  <c r="N65788" i="17" s="1"/>
  <c r="O65788" i="17"/>
  <c r="P65788" i="17"/>
  <c r="R65788" i="17" s="1" a="1"/>
  <c r="R65788" i="17" s="1"/>
  <c r="S65788" i="17" s="1" a="1"/>
  <c r="S65788" i="17" s="1"/>
  <c r="Q65788" i="17"/>
  <c r="O65789" i="17"/>
  <c r="P65789" i="17"/>
  <c r="Q65789" i="17"/>
  <c r="O65790" i="17"/>
  <c r="P65790" i="17"/>
  <c r="N65790" i="17" s="1" a="1"/>
  <c r="N65790" i="17" s="1"/>
  <c r="Q65790" i="17"/>
  <c r="O65791" i="17"/>
  <c r="P65791" i="17"/>
  <c r="M65791" i="17" s="1" a="1"/>
  <c r="M65791" i="17" s="1"/>
  <c r="Q65791" i="17"/>
  <c r="O65792" i="17"/>
  <c r="P65792" i="17"/>
  <c r="Q65792" i="17"/>
  <c r="O65793" i="17"/>
  <c r="P65793" i="17"/>
  <c r="Q65793" i="17"/>
  <c r="O65794" i="17"/>
  <c r="P65794" i="17"/>
  <c r="Q65794" i="17"/>
  <c r="O65795" i="17"/>
  <c r="P65795" i="17"/>
  <c r="R65795" i="17" s="1" a="1"/>
  <c r="R65795" i="17" s="1"/>
  <c r="S65795" i="17" s="1" a="1"/>
  <c r="S65795" i="17" s="1"/>
  <c r="Q65795" i="17"/>
  <c r="O65796" i="17"/>
  <c r="P65796" i="17"/>
  <c r="N65796" i="17" s="1" a="1"/>
  <c r="N65796" i="17" s="1"/>
  <c r="Q65796" i="17"/>
  <c r="O65797" i="17"/>
  <c r="P65797" i="17"/>
  <c r="R65797" i="17" s="1" a="1"/>
  <c r="R65797" i="17" s="1"/>
  <c r="S65797" i="17" s="1" a="1"/>
  <c r="S65797" i="17" s="1"/>
  <c r="Q65797" i="17"/>
  <c r="O65798" i="17"/>
  <c r="P65798" i="17"/>
  <c r="Q65798" i="17"/>
  <c r="O65799" i="17"/>
  <c r="P65799" i="17"/>
  <c r="M65799" i="17" s="1" a="1"/>
  <c r="M65799" i="17" s="1"/>
  <c r="Q65799" i="17"/>
  <c r="O65800" i="17"/>
  <c r="P65800" i="17"/>
  <c r="R65800" i="17" s="1" a="1"/>
  <c r="R65800" i="17" s="1"/>
  <c r="S65800" i="17" s="1" a="1"/>
  <c r="S65800" i="17" s="1"/>
  <c r="Q65800" i="17"/>
  <c r="O65801" i="17"/>
  <c r="P65801" i="17"/>
  <c r="M65801" i="17" s="1" a="1"/>
  <c r="M65801" i="17" s="1"/>
  <c r="Q65801" i="17"/>
  <c r="O65802" i="17"/>
  <c r="P65802" i="17"/>
  <c r="Q65802" i="17"/>
  <c r="M65803" i="17" a="1"/>
  <c r="M65803" i="17" s="1"/>
  <c r="N65803" i="17" a="1"/>
  <c r="N65803" i="17" s="1"/>
  <c r="O65803" i="17"/>
  <c r="P65803" i="17"/>
  <c r="R65803" i="17" s="1" a="1"/>
  <c r="R65803" i="17" s="1"/>
  <c r="S65803" i="17" s="1" a="1"/>
  <c r="S65803" i="17" s="1"/>
  <c r="Q65803" i="17"/>
  <c r="O65804" i="17"/>
  <c r="P65804" i="17"/>
  <c r="R65804" i="17" s="1" a="1"/>
  <c r="R65804" i="17" s="1"/>
  <c r="S65804" i="17" s="1" a="1"/>
  <c r="S65804" i="17" s="1"/>
  <c r="Q65804" i="17"/>
  <c r="O65805" i="17"/>
  <c r="P65805" i="17"/>
  <c r="Q65805" i="17"/>
  <c r="O65806" i="17"/>
  <c r="P65806" i="17"/>
  <c r="Q65806" i="17"/>
  <c r="O65807" i="17"/>
  <c r="P65807" i="17"/>
  <c r="M65807" i="17" s="1" a="1"/>
  <c r="M65807" i="17" s="1"/>
  <c r="Q65807" i="17"/>
  <c r="M65808" i="17" a="1"/>
  <c r="M65808" i="17" s="1"/>
  <c r="N65808" i="17" a="1"/>
  <c r="N65808" i="17" s="1"/>
  <c r="O65808" i="17"/>
  <c r="P65808" i="17"/>
  <c r="R65808" i="17" s="1" a="1"/>
  <c r="R65808" i="17" s="1"/>
  <c r="S65808" i="17" s="1" a="1"/>
  <c r="S65808" i="17" s="1"/>
  <c r="Q65808" i="17"/>
  <c r="O65809" i="17"/>
  <c r="P65809" i="17"/>
  <c r="M65809" i="17" s="1" a="1"/>
  <c r="M65809" i="17" s="1"/>
  <c r="Q65809" i="17"/>
  <c r="O65810" i="17"/>
  <c r="P65810" i="17"/>
  <c r="Q65810" i="17"/>
  <c r="O65811" i="17"/>
  <c r="P65811" i="17"/>
  <c r="R65811" i="17" s="1" a="1"/>
  <c r="R65811" i="17" s="1"/>
  <c r="S65811" i="17" s="1" a="1"/>
  <c r="S65811" i="17" s="1"/>
  <c r="Q65811" i="17"/>
  <c r="O65812" i="17"/>
  <c r="P65812" i="17"/>
  <c r="M65812" i="17" s="1" a="1"/>
  <c r="M65812" i="17" s="1"/>
  <c r="Q65812" i="17"/>
  <c r="O65813" i="17"/>
  <c r="P65813" i="17"/>
  <c r="N65813" i="17" s="1" a="1"/>
  <c r="N65813" i="17" s="1"/>
  <c r="Q65813" i="17"/>
  <c r="O65814" i="17"/>
  <c r="P65814" i="17"/>
  <c r="N65814" i="17" s="1" a="1"/>
  <c r="N65814" i="17" s="1"/>
  <c r="Q65814" i="17"/>
  <c r="O65815" i="17"/>
  <c r="P65815" i="17"/>
  <c r="R65815" i="17" s="1" a="1"/>
  <c r="R65815" i="17" s="1"/>
  <c r="S65815" i="17" s="1" a="1"/>
  <c r="S65815" i="17" s="1"/>
  <c r="Q65815" i="17"/>
  <c r="O65816" i="17"/>
  <c r="P65816" i="17"/>
  <c r="R65816" i="17" s="1" a="1"/>
  <c r="R65816" i="17" s="1"/>
  <c r="S65816" i="17" s="1" a="1"/>
  <c r="S65816" i="17" s="1"/>
  <c r="Q65816" i="17"/>
  <c r="O65817" i="17"/>
  <c r="P65817" i="17"/>
  <c r="M65817" i="17" s="1" a="1"/>
  <c r="M65817" i="17" s="1"/>
  <c r="Q65817" i="17"/>
  <c r="O65818" i="17"/>
  <c r="P65818" i="17"/>
  <c r="Q65818" i="17"/>
  <c r="O65819" i="17"/>
  <c r="P65819" i="17"/>
  <c r="R65819" i="17" s="1" a="1"/>
  <c r="R65819" i="17" s="1"/>
  <c r="S65819" i="17" s="1" a="1"/>
  <c r="S65819" i="17" s="1"/>
  <c r="Q65819" i="17"/>
  <c r="O65820" i="17"/>
  <c r="P65820" i="17"/>
  <c r="M65820" i="17" s="1" a="1"/>
  <c r="M65820" i="17" s="1"/>
  <c r="Q65820" i="17"/>
  <c r="O65821" i="17"/>
  <c r="P65821" i="17"/>
  <c r="Q65821" i="17"/>
  <c r="O65822" i="17"/>
  <c r="P65822" i="17"/>
  <c r="N65822" i="17" s="1" a="1"/>
  <c r="N65822" i="17" s="1"/>
  <c r="Q65822" i="17"/>
  <c r="O65823" i="17"/>
  <c r="P65823" i="17"/>
  <c r="M65823" i="17" s="1" a="1"/>
  <c r="M65823" i="17" s="1"/>
  <c r="Q65823" i="17"/>
  <c r="O65824" i="17"/>
  <c r="P65824" i="17"/>
  <c r="Q65824" i="17"/>
  <c r="O65825" i="17"/>
  <c r="P65825" i="17"/>
  <c r="M65825" i="17" s="1" a="1"/>
  <c r="M65825" i="17" s="1"/>
  <c r="Q65825" i="17"/>
  <c r="N65826" i="17" a="1"/>
  <c r="N65826" i="17" s="1"/>
  <c r="O65826" i="17"/>
  <c r="P65826" i="17"/>
  <c r="R65826" i="17" s="1" a="1"/>
  <c r="R65826" i="17" s="1"/>
  <c r="S65826" i="17" s="1" a="1"/>
  <c r="S65826" i="17" s="1"/>
  <c r="Q65826" i="17"/>
  <c r="O65827" i="17"/>
  <c r="P65827" i="17"/>
  <c r="R65827" i="17" s="1" a="1"/>
  <c r="R65827" i="17" s="1"/>
  <c r="S65827" i="17" s="1" a="1"/>
  <c r="S65827" i="17" s="1"/>
  <c r="Q65827" i="17"/>
  <c r="O65828" i="17"/>
  <c r="P65828" i="17"/>
  <c r="M65828" i="17" s="1" a="1"/>
  <c r="M65828" i="17" s="1"/>
  <c r="Q65828" i="17"/>
  <c r="O65829" i="17"/>
  <c r="P65829" i="17"/>
  <c r="Q65829" i="17"/>
  <c r="O65830" i="17"/>
  <c r="P65830" i="17"/>
  <c r="M65830" i="17" s="1" a="1"/>
  <c r="M65830" i="17" s="1"/>
  <c r="Q65830" i="17"/>
  <c r="O65831" i="17"/>
  <c r="P65831" i="17"/>
  <c r="R65831" i="17" s="1" a="1"/>
  <c r="R65831" i="17" s="1"/>
  <c r="S65831" i="17" s="1" a="1"/>
  <c r="S65831" i="17" s="1"/>
  <c r="Q65831" i="17"/>
  <c r="O65832" i="17"/>
  <c r="P65832" i="17"/>
  <c r="R65832" i="17" s="1" a="1"/>
  <c r="R65832" i="17" s="1"/>
  <c r="S65832" i="17" s="1" a="1"/>
  <c r="S65832" i="17" s="1"/>
  <c r="Q65832" i="17"/>
  <c r="O65833" i="17"/>
  <c r="P65833" i="17"/>
  <c r="N65833" i="17" s="1" a="1"/>
  <c r="N65833" i="17" s="1"/>
  <c r="Q65833" i="17"/>
  <c r="O65834" i="17"/>
  <c r="P65834" i="17"/>
  <c r="R65834" i="17" s="1" a="1"/>
  <c r="R65834" i="17" s="1"/>
  <c r="S65834" i="17" s="1" a="1"/>
  <c r="S65834" i="17" s="1"/>
  <c r="Q65834" i="17"/>
  <c r="O65835" i="17"/>
  <c r="P65835" i="17"/>
  <c r="Q65835" i="17"/>
  <c r="O65836" i="17"/>
  <c r="P65836" i="17"/>
  <c r="R65836" i="17" s="1" a="1"/>
  <c r="R65836" i="17" s="1"/>
  <c r="S65836" i="17" s="1" a="1"/>
  <c r="S65836" i="17" s="1"/>
  <c r="Q65836" i="17"/>
  <c r="O65837" i="17"/>
  <c r="P65837" i="17"/>
  <c r="N65837" i="17" s="1" a="1"/>
  <c r="N65837" i="17" s="1"/>
  <c r="Q65837" i="17"/>
  <c r="O65838" i="17"/>
  <c r="P65838" i="17"/>
  <c r="N65838" i="17" s="1" a="1"/>
  <c r="N65838" i="17" s="1"/>
  <c r="Q65838" i="17"/>
  <c r="O65839" i="17"/>
  <c r="P65839" i="17"/>
  <c r="N65839" i="17" s="1" a="1"/>
  <c r="N65839" i="17" s="1"/>
  <c r="Q65839" i="17"/>
  <c r="N65840" i="17" a="1"/>
  <c r="N65840" i="17" s="1"/>
  <c r="O65840" i="17"/>
  <c r="P65840" i="17"/>
  <c r="R65840" i="17" s="1" a="1"/>
  <c r="R65840" i="17" s="1"/>
  <c r="S65840" i="17" s="1" a="1"/>
  <c r="S65840" i="17" s="1"/>
  <c r="Q65840" i="17"/>
  <c r="N65841" i="17" a="1"/>
  <c r="N65841" i="17" s="1"/>
  <c r="O65841" i="17"/>
  <c r="P65841" i="17"/>
  <c r="M65841" i="17" s="1" a="1"/>
  <c r="M65841" i="17" s="1"/>
  <c r="Q65841" i="17"/>
  <c r="O65842" i="17"/>
  <c r="P65842" i="17"/>
  <c r="R65842" i="17" s="1" a="1"/>
  <c r="R65842" i="17" s="1"/>
  <c r="S65842" i="17" s="1" a="1"/>
  <c r="S65842" i="17" s="1"/>
  <c r="Q65842" i="17"/>
  <c r="O65843" i="17"/>
  <c r="P65843" i="17"/>
  <c r="Q65843" i="17"/>
  <c r="O65844" i="17"/>
  <c r="P65844" i="17"/>
  <c r="Q65844" i="17"/>
  <c r="O65845" i="17"/>
  <c r="P65845" i="17"/>
  <c r="Q65845" i="17"/>
  <c r="O65846" i="17"/>
  <c r="P65846" i="17"/>
  <c r="Q65846" i="17"/>
  <c r="O65847" i="17"/>
  <c r="P65847" i="17"/>
  <c r="N65847" i="17" s="1" a="1"/>
  <c r="N65847" i="17" s="1"/>
  <c r="Q65847" i="17"/>
  <c r="O65848" i="17"/>
  <c r="P65848" i="17"/>
  <c r="R65848" i="17" s="1" a="1"/>
  <c r="R65848" i="17" s="1"/>
  <c r="S65848" i="17" s="1" a="1"/>
  <c r="S65848" i="17" s="1"/>
  <c r="Q65848" i="17"/>
  <c r="N65849" i="17" a="1"/>
  <c r="N65849" i="17" s="1"/>
  <c r="O65849" i="17"/>
  <c r="P65849" i="17"/>
  <c r="M65849" i="17" s="1" a="1"/>
  <c r="M65849" i="17" s="1"/>
  <c r="Q65849" i="17"/>
  <c r="O65850" i="17"/>
  <c r="P65850" i="17"/>
  <c r="N65850" i="17" s="1" a="1"/>
  <c r="N65850" i="17" s="1"/>
  <c r="Q65850" i="17"/>
  <c r="O65851" i="17"/>
  <c r="P65851" i="17"/>
  <c r="R65851" i="17" s="1" a="1"/>
  <c r="R65851" i="17" s="1"/>
  <c r="S65851" i="17" s="1" a="1"/>
  <c r="S65851" i="17" s="1"/>
  <c r="Q65851" i="17"/>
  <c r="O65852" i="17"/>
  <c r="P65852" i="17"/>
  <c r="R65852" i="17" s="1" a="1"/>
  <c r="R65852" i="17" s="1"/>
  <c r="S65852" i="17" s="1" a="1"/>
  <c r="S65852" i="17" s="1"/>
  <c r="Q65852" i="17"/>
  <c r="O65853" i="17"/>
  <c r="P65853" i="17"/>
  <c r="Q65853" i="17"/>
  <c r="O65854" i="17"/>
  <c r="P65854" i="17"/>
  <c r="N65854" i="17" s="1" a="1"/>
  <c r="N65854" i="17" s="1"/>
  <c r="Q65854" i="17"/>
  <c r="O65855" i="17"/>
  <c r="P65855" i="17"/>
  <c r="Q65855" i="17"/>
  <c r="M65856" i="17" a="1"/>
  <c r="M65856" i="17" s="1"/>
  <c r="N65856" i="17" a="1"/>
  <c r="N65856" i="17" s="1"/>
  <c r="O65856" i="17"/>
  <c r="P65856" i="17"/>
  <c r="R65856" i="17" s="1" a="1"/>
  <c r="R65856" i="17" s="1"/>
  <c r="S65856" i="17" s="1" a="1"/>
  <c r="S65856" i="17" s="1"/>
  <c r="Q65856" i="17"/>
  <c r="O65857" i="17"/>
  <c r="P65857" i="17"/>
  <c r="Q65857" i="17"/>
  <c r="O65858" i="17"/>
  <c r="P65858" i="17"/>
  <c r="Q65858" i="17"/>
  <c r="M65859" i="17" a="1"/>
  <c r="M65859" i="17" s="1"/>
  <c r="N65859" i="17" a="1"/>
  <c r="N65859" i="17" s="1"/>
  <c r="O65859" i="17"/>
  <c r="P65859" i="17"/>
  <c r="R65859" i="17" s="1" a="1"/>
  <c r="R65859" i="17" s="1"/>
  <c r="S65859" i="17" s="1" a="1"/>
  <c r="S65859" i="17" s="1"/>
  <c r="Q65859" i="17"/>
  <c r="O65860" i="17"/>
  <c r="P65860" i="17"/>
  <c r="R65860" i="17" s="1" a="1"/>
  <c r="R65860" i="17" s="1"/>
  <c r="S65860" i="17" s="1" a="1"/>
  <c r="S65860" i="17" s="1"/>
  <c r="Q65860" i="17"/>
  <c r="O65861" i="17"/>
  <c r="P65861" i="17"/>
  <c r="Q65861" i="17"/>
  <c r="M65862" i="17" a="1"/>
  <c r="M65862" i="17" s="1"/>
  <c r="N65862" i="17" a="1"/>
  <c r="N65862" i="17" s="1"/>
  <c r="O65862" i="17"/>
  <c r="P65862" i="17"/>
  <c r="R65862" i="17" s="1" a="1"/>
  <c r="R65862" i="17" s="1"/>
  <c r="S65862" i="17" s="1" a="1"/>
  <c r="S65862" i="17" s="1"/>
  <c r="Q65862" i="17"/>
  <c r="O65863" i="17"/>
  <c r="P65863" i="17"/>
  <c r="Q65863" i="17"/>
  <c r="O65864" i="17"/>
  <c r="P65864" i="17"/>
  <c r="R65864" i="17" s="1" a="1"/>
  <c r="R65864" i="17" s="1"/>
  <c r="S65864" i="17" s="1" a="1"/>
  <c r="S65864" i="17" s="1"/>
  <c r="Q65864" i="17"/>
  <c r="M65865" i="17" a="1"/>
  <c r="M65865" i="17" s="1"/>
  <c r="N65865" i="17" a="1"/>
  <c r="N65865" i="17" s="1"/>
  <c r="O65865" i="17"/>
  <c r="P65865" i="17"/>
  <c r="R65865" i="17" s="1" a="1"/>
  <c r="R65865" i="17" s="1"/>
  <c r="S65865" i="17" s="1" a="1"/>
  <c r="S65865" i="17" s="1"/>
  <c r="Q65865" i="17"/>
  <c r="M65866" i="17" a="1"/>
  <c r="M65866" i="17" s="1"/>
  <c r="N65866" i="17" a="1"/>
  <c r="N65866" i="17" s="1"/>
  <c r="O65866" i="17"/>
  <c r="P65866" i="17"/>
  <c r="R65866" i="17" s="1" a="1"/>
  <c r="R65866" i="17" s="1"/>
  <c r="S65866" i="17" s="1" a="1"/>
  <c r="S65866" i="17" s="1"/>
  <c r="Q65866" i="17"/>
  <c r="O65867" i="17"/>
  <c r="P65867" i="17"/>
  <c r="R65867" i="17" s="1" a="1"/>
  <c r="R65867" i="17" s="1"/>
  <c r="S65867" i="17" s="1" a="1"/>
  <c r="S65867" i="17" s="1"/>
  <c r="Q65867" i="17"/>
  <c r="O65868" i="17"/>
  <c r="P65868" i="17"/>
  <c r="R65868" i="17" s="1" a="1"/>
  <c r="R65868" i="17" s="1"/>
  <c r="S65868" i="17" s="1" a="1"/>
  <c r="S65868" i="17" s="1"/>
  <c r="Q65868" i="17"/>
  <c r="M65869" i="17" a="1"/>
  <c r="M65869" i="17" s="1"/>
  <c r="N65869" i="17" a="1"/>
  <c r="N65869" i="17" s="1"/>
  <c r="O65869" i="17"/>
  <c r="P65869" i="17"/>
  <c r="R65869" i="17" s="1" a="1"/>
  <c r="R65869" i="17" s="1"/>
  <c r="S65869" i="17" s="1" a="1"/>
  <c r="S65869" i="17" s="1"/>
  <c r="Q65869" i="17"/>
  <c r="O65870" i="17"/>
  <c r="P65870" i="17"/>
  <c r="Q65870" i="17"/>
  <c r="O65871" i="17"/>
  <c r="P65871" i="17"/>
  <c r="Q65871" i="17"/>
  <c r="M65872" i="17" a="1"/>
  <c r="M65872" i="17" s="1"/>
  <c r="N65872" i="17" a="1"/>
  <c r="N65872" i="17" s="1"/>
  <c r="O65872" i="17"/>
  <c r="P65872" i="17"/>
  <c r="R65872" i="17" s="1" a="1"/>
  <c r="R65872" i="17" s="1"/>
  <c r="S65872" i="17" s="1" a="1"/>
  <c r="S65872" i="17" s="1"/>
  <c r="Q65872" i="17"/>
  <c r="O65873" i="17"/>
  <c r="P65873" i="17"/>
  <c r="Q65873" i="17"/>
  <c r="O65874" i="17"/>
  <c r="P65874" i="17"/>
  <c r="Q65874" i="17"/>
  <c r="M65875" i="17" a="1"/>
  <c r="M65875" i="17" s="1"/>
  <c r="N65875" i="17" a="1"/>
  <c r="N65875" i="17" s="1"/>
  <c r="O65875" i="17"/>
  <c r="P65875" i="17"/>
  <c r="R65875" i="17" s="1" a="1"/>
  <c r="R65875" i="17" s="1"/>
  <c r="S65875" i="17" s="1" a="1"/>
  <c r="S65875" i="17" s="1"/>
  <c r="Q65875" i="17"/>
  <c r="O65876" i="17"/>
  <c r="P65876" i="17"/>
  <c r="R65876" i="17" s="1" a="1"/>
  <c r="R65876" i="17" s="1"/>
  <c r="S65876" i="17" s="1" a="1"/>
  <c r="S65876" i="17" s="1"/>
  <c r="Q65876" i="17"/>
  <c r="O65877" i="17"/>
  <c r="P65877" i="17"/>
  <c r="Q65877" i="17"/>
  <c r="O65878" i="17"/>
  <c r="P65878" i="17"/>
  <c r="R65878" i="17" s="1" a="1"/>
  <c r="R65878" i="17" s="1"/>
  <c r="S65878" i="17" s="1" a="1"/>
  <c r="S65878" i="17" s="1"/>
  <c r="Q65878" i="17"/>
  <c r="O65879" i="17"/>
  <c r="P65879" i="17"/>
  <c r="R65879" i="17" s="1" a="1"/>
  <c r="R65879" i="17" s="1"/>
  <c r="S65879" i="17" s="1" a="1"/>
  <c r="S65879" i="17" s="1"/>
  <c r="Q65879" i="17"/>
  <c r="O65880" i="17"/>
  <c r="P65880" i="17"/>
  <c r="R65880" i="17" s="1" a="1"/>
  <c r="R65880" i="17" s="1"/>
  <c r="S65880" i="17" s="1" a="1"/>
  <c r="S65880" i="17" s="1"/>
  <c r="Q65880" i="17"/>
  <c r="O65881" i="17"/>
  <c r="P65881" i="17"/>
  <c r="R65881" i="17" s="1" a="1"/>
  <c r="R65881" i="17" s="1"/>
  <c r="S65881" i="17" s="1" a="1"/>
  <c r="S65881" i="17" s="1"/>
  <c r="Q65881" i="17"/>
  <c r="N65882" i="17" a="1"/>
  <c r="N65882" i="17" s="1"/>
  <c r="O65882" i="17"/>
  <c r="P65882" i="17"/>
  <c r="M65882" i="17" s="1" a="1"/>
  <c r="M65882" i="17" s="1"/>
  <c r="Q65882" i="17"/>
  <c r="O65883" i="17"/>
  <c r="P65883" i="17"/>
  <c r="R65883" i="17" s="1" a="1"/>
  <c r="R65883" i="17" s="1"/>
  <c r="S65883" i="17" s="1" a="1"/>
  <c r="S65883" i="17" s="1"/>
  <c r="Q65883" i="17"/>
  <c r="O65884" i="17"/>
  <c r="P65884" i="17"/>
  <c r="R65884" i="17" s="1" a="1"/>
  <c r="R65884" i="17" s="1"/>
  <c r="S65884" i="17" s="1" a="1"/>
  <c r="S65884" i="17" s="1"/>
  <c r="Q65884" i="17"/>
  <c r="M65885" i="17" a="1"/>
  <c r="M65885" i="17" s="1"/>
  <c r="N65885" i="17" a="1"/>
  <c r="N65885" i="17" s="1"/>
  <c r="O65885" i="17"/>
  <c r="P65885" i="17"/>
  <c r="R65885" i="17" s="1" a="1"/>
  <c r="R65885" i="17" s="1"/>
  <c r="S65885" i="17" s="1" a="1"/>
  <c r="S65885" i="17" s="1"/>
  <c r="Q65885" i="17"/>
  <c r="O65886" i="17"/>
  <c r="P65886" i="17"/>
  <c r="Q65886" i="17"/>
  <c r="O65887" i="17"/>
  <c r="P65887" i="17"/>
  <c r="N65887" i="17" s="1" a="1"/>
  <c r="N65887" i="17" s="1"/>
  <c r="Q65887" i="17"/>
  <c r="M65888" i="17" a="1"/>
  <c r="M65888" i="17" s="1"/>
  <c r="N65888" i="17" a="1"/>
  <c r="N65888" i="17" s="1"/>
  <c r="O65888" i="17"/>
  <c r="P65888" i="17"/>
  <c r="R65888" i="17" s="1" a="1"/>
  <c r="R65888" i="17" s="1"/>
  <c r="S65888" i="17" s="1" a="1"/>
  <c r="S65888" i="17" s="1"/>
  <c r="Q65888" i="17"/>
  <c r="O65889" i="17"/>
  <c r="P65889" i="17"/>
  <c r="M65889" i="17" s="1" a="1"/>
  <c r="M65889" i="17" s="1"/>
  <c r="Q65889" i="17"/>
  <c r="O65890" i="17"/>
  <c r="P65890" i="17"/>
  <c r="N65890" i="17" s="1" a="1"/>
  <c r="N65890" i="17" s="1"/>
  <c r="Q65890" i="17"/>
  <c r="M65891" i="17" a="1"/>
  <c r="M65891" i="17" s="1"/>
  <c r="N65891" i="17" a="1"/>
  <c r="N65891" i="17" s="1"/>
  <c r="O65891" i="17"/>
  <c r="P65891" i="17"/>
  <c r="R65891" i="17" s="1" a="1"/>
  <c r="R65891" i="17" s="1"/>
  <c r="S65891" i="17" s="1" a="1"/>
  <c r="S65891" i="17" s="1"/>
  <c r="Q65891" i="17"/>
  <c r="O65892" i="17"/>
  <c r="P65892" i="17"/>
  <c r="R65892" i="17" s="1" a="1"/>
  <c r="R65892" i="17" s="1"/>
  <c r="S65892" i="17" s="1" a="1"/>
  <c r="S65892" i="17" s="1"/>
  <c r="Q65892" i="17"/>
  <c r="O65893" i="17"/>
  <c r="P65893" i="17"/>
  <c r="R65893" i="17" s="1" a="1"/>
  <c r="R65893" i="17" s="1"/>
  <c r="S65893" i="17" s="1" a="1"/>
  <c r="S65893" i="17" s="1"/>
  <c r="Q65893" i="17"/>
  <c r="O65894" i="17"/>
  <c r="P65894" i="17"/>
  <c r="R65894" i="17" s="1" a="1"/>
  <c r="R65894" i="17" s="1"/>
  <c r="S65894" i="17" s="1" a="1"/>
  <c r="S65894" i="17" s="1"/>
  <c r="Q65894" i="17"/>
  <c r="M65895" i="17" a="1"/>
  <c r="M65895" i="17" s="1"/>
  <c r="O65895" i="17"/>
  <c r="P65895" i="17"/>
  <c r="N65895" i="17" s="1" a="1"/>
  <c r="N65895" i="17" s="1"/>
  <c r="Q65895" i="17"/>
  <c r="O65896" i="17"/>
  <c r="P65896" i="17"/>
  <c r="Q65896" i="17"/>
  <c r="O65897" i="17"/>
  <c r="P65897" i="17"/>
  <c r="R65897" i="17" s="1" a="1"/>
  <c r="R65897" i="17" s="1"/>
  <c r="S65897" i="17" s="1" a="1"/>
  <c r="S65897" i="17" s="1"/>
  <c r="Q65897" i="17"/>
  <c r="M65898" i="17" a="1"/>
  <c r="M65898" i="17" s="1"/>
  <c r="N65898" i="17" a="1"/>
  <c r="N65898" i="17" s="1"/>
  <c r="O65898" i="17"/>
  <c r="P65898" i="17"/>
  <c r="R65898" i="17" s="1" a="1"/>
  <c r="R65898" i="17" s="1"/>
  <c r="S65898" i="17" s="1" a="1"/>
  <c r="S65898" i="17" s="1"/>
  <c r="Q65898" i="17"/>
  <c r="O65899" i="17"/>
  <c r="P65899" i="17"/>
  <c r="Q65899" i="17"/>
  <c r="O65900" i="17"/>
  <c r="P65900" i="17"/>
  <c r="R65900" i="17" s="1" a="1"/>
  <c r="R65900" i="17" s="1"/>
  <c r="S65900" i="17" s="1" a="1"/>
  <c r="S65900" i="17" s="1"/>
  <c r="Q65900" i="17"/>
  <c r="O65901" i="17"/>
  <c r="P65901" i="17"/>
  <c r="Q65901" i="17"/>
  <c r="O65902" i="17"/>
  <c r="P65902" i="17"/>
  <c r="Q65902" i="17"/>
  <c r="O65903" i="17"/>
  <c r="P65903" i="17"/>
  <c r="M65903" i="17" s="1" a="1"/>
  <c r="M65903" i="17" s="1"/>
  <c r="Q65903" i="17"/>
  <c r="N65904" i="17" a="1"/>
  <c r="N65904" i="17" s="1"/>
  <c r="O65904" i="17"/>
  <c r="P65904" i="17"/>
  <c r="R65904" i="17" s="1" a="1"/>
  <c r="R65904" i="17" s="1"/>
  <c r="S65904" i="17" s="1" a="1"/>
  <c r="S65904" i="17" s="1"/>
  <c r="Q65904" i="17"/>
  <c r="O65905" i="17"/>
  <c r="P65905" i="17"/>
  <c r="M65905" i="17" s="1" a="1"/>
  <c r="M65905" i="17" s="1"/>
  <c r="Q65905" i="17"/>
  <c r="O65906" i="17"/>
  <c r="P65906" i="17"/>
  <c r="N65906" i="17" s="1" a="1"/>
  <c r="N65906" i="17" s="1"/>
  <c r="Q65906" i="17"/>
  <c r="O65907" i="17"/>
  <c r="P65907" i="17"/>
  <c r="M65907" i="17" s="1" a="1"/>
  <c r="M65907" i="17" s="1"/>
  <c r="Q65907" i="17"/>
  <c r="O65908" i="17"/>
  <c r="P65908" i="17"/>
  <c r="Q65908" i="17"/>
  <c r="O65909" i="17"/>
  <c r="P65909" i="17"/>
  <c r="R65909" i="17" s="1" a="1"/>
  <c r="R65909" i="17" s="1"/>
  <c r="S65909" i="17" s="1" a="1"/>
  <c r="S65909" i="17" s="1"/>
  <c r="Q65909" i="17"/>
  <c r="O65910" i="17"/>
  <c r="P65910" i="17"/>
  <c r="R65910" i="17" s="1" a="1"/>
  <c r="R65910" i="17" s="1"/>
  <c r="S65910" i="17" s="1" a="1"/>
  <c r="S65910" i="17" s="1"/>
  <c r="Q65910" i="17"/>
  <c r="O65911" i="17"/>
  <c r="P65911" i="17"/>
  <c r="N65911" i="17" s="1" a="1"/>
  <c r="N65911" i="17" s="1"/>
  <c r="Q65911" i="17"/>
  <c r="O65912" i="17"/>
  <c r="P65912" i="17"/>
  <c r="Q65912" i="17"/>
  <c r="O65913" i="17"/>
  <c r="P65913" i="17"/>
  <c r="Q65913" i="17"/>
  <c r="O65914" i="17"/>
  <c r="P65914" i="17"/>
  <c r="R65914" i="17" s="1" a="1"/>
  <c r="R65914" i="17" s="1"/>
  <c r="S65914" i="17" s="1" a="1"/>
  <c r="S65914" i="17" s="1"/>
  <c r="Q65914" i="17"/>
  <c r="O65915" i="17"/>
  <c r="P65915" i="17"/>
  <c r="R65915" i="17" s="1" a="1"/>
  <c r="R65915" i="17" s="1"/>
  <c r="S65915" i="17" s="1" a="1"/>
  <c r="S65915" i="17" s="1"/>
  <c r="Q65915" i="17"/>
  <c r="M65916" i="17" a="1"/>
  <c r="M65916" i="17" s="1"/>
  <c r="N65916" i="17" a="1"/>
  <c r="N65916" i="17" s="1"/>
  <c r="O65916" i="17"/>
  <c r="P65916" i="17"/>
  <c r="R65916" i="17" s="1" a="1"/>
  <c r="R65916" i="17" s="1"/>
  <c r="S65916" i="17" s="1" a="1"/>
  <c r="S65916" i="17" s="1"/>
  <c r="Q65916" i="17"/>
  <c r="O65917" i="17"/>
  <c r="P65917" i="17"/>
  <c r="N65917" i="17" s="1" a="1"/>
  <c r="N65917" i="17" s="1"/>
  <c r="Q65917" i="17"/>
  <c r="O65918" i="17"/>
  <c r="P65918" i="17"/>
  <c r="R65918" i="17" s="1" a="1"/>
  <c r="R65918" i="17" s="1"/>
  <c r="S65918" i="17" s="1" a="1"/>
  <c r="S65918" i="17" s="1"/>
  <c r="Q65918" i="17"/>
  <c r="O65919" i="17"/>
  <c r="P65919" i="17"/>
  <c r="R65919" i="17" s="1" a="1"/>
  <c r="R65919" i="17" s="1"/>
  <c r="S65919" i="17" s="1" a="1"/>
  <c r="S65919" i="17" s="1"/>
  <c r="Q65919" i="17"/>
  <c r="O65920" i="17"/>
  <c r="P65920" i="17"/>
  <c r="M65920" i="17" s="1" a="1"/>
  <c r="M65920" i="17" s="1"/>
  <c r="Q65920" i="17"/>
  <c r="O65921" i="17"/>
  <c r="P65921" i="17"/>
  <c r="R65921" i="17" s="1" a="1"/>
  <c r="R65921" i="17" s="1"/>
  <c r="S65921" i="17" s="1" a="1"/>
  <c r="S65921" i="17" s="1"/>
  <c r="Q65921" i="17"/>
  <c r="O65922" i="17"/>
  <c r="P65922" i="17"/>
  <c r="Q65922" i="17"/>
  <c r="O65923" i="17"/>
  <c r="P65923" i="17"/>
  <c r="N65923" i="17" s="1" a="1"/>
  <c r="N65923" i="17" s="1"/>
  <c r="Q65923" i="17"/>
  <c r="O65924" i="17"/>
  <c r="P65924" i="17"/>
  <c r="R65924" i="17" s="1" a="1"/>
  <c r="R65924" i="17" s="1"/>
  <c r="S65924" i="17" s="1" a="1"/>
  <c r="S65924" i="17" s="1"/>
  <c r="Q65924" i="17"/>
  <c r="O65925" i="17"/>
  <c r="P65925" i="17"/>
  <c r="N65925" i="17" s="1" a="1"/>
  <c r="N65925" i="17" s="1"/>
  <c r="Q65925" i="17"/>
  <c r="O65926" i="17"/>
  <c r="P65926" i="17"/>
  <c r="R65926" i="17" s="1" a="1"/>
  <c r="R65926" i="17" s="1"/>
  <c r="S65926" i="17" s="1" a="1"/>
  <c r="S65926" i="17" s="1"/>
  <c r="Q65926" i="17"/>
  <c r="O65927" i="17"/>
  <c r="P65927" i="17"/>
  <c r="R65927" i="17" s="1" a="1"/>
  <c r="R65927" i="17" s="1"/>
  <c r="S65927" i="17" s="1" a="1"/>
  <c r="S65927" i="17" s="1"/>
  <c r="Q65927" i="17"/>
  <c r="O65928" i="17"/>
  <c r="P65928" i="17"/>
  <c r="Q65928" i="17"/>
  <c r="O65929" i="17"/>
  <c r="P65929" i="17"/>
  <c r="Q65929" i="17"/>
  <c r="O65930" i="17"/>
  <c r="P65930" i="17"/>
  <c r="R65930" i="17" s="1" a="1"/>
  <c r="R65930" i="17" s="1"/>
  <c r="S65930" i="17" s="1" a="1"/>
  <c r="S65930" i="17" s="1"/>
  <c r="Q65930" i="17"/>
  <c r="M65931" i="17" a="1"/>
  <c r="M65931" i="17" s="1"/>
  <c r="N65931" i="17" a="1"/>
  <c r="N65931" i="17" s="1"/>
  <c r="O65931" i="17"/>
  <c r="P65931" i="17"/>
  <c r="R65931" i="17" s="1" a="1"/>
  <c r="R65931" i="17" s="1"/>
  <c r="S65931" i="17" s="1" a="1"/>
  <c r="S65931" i="17" s="1"/>
  <c r="Q65931" i="17"/>
  <c r="O65932" i="17"/>
  <c r="P65932" i="17"/>
  <c r="R65932" i="17" s="1" a="1"/>
  <c r="R65932" i="17" s="1"/>
  <c r="S65932" i="17" s="1" a="1"/>
  <c r="S65932" i="17" s="1"/>
  <c r="Q65932" i="17"/>
  <c r="O65933" i="17"/>
  <c r="P65933" i="17"/>
  <c r="R65933" i="17" s="1" a="1"/>
  <c r="R65933" i="17" s="1"/>
  <c r="S65933" i="17" s="1" a="1"/>
  <c r="S65933" i="17" s="1"/>
  <c r="Q65933" i="17"/>
  <c r="O65934" i="17"/>
  <c r="P65934" i="17"/>
  <c r="R65934" i="17" s="1" a="1"/>
  <c r="R65934" i="17" s="1"/>
  <c r="S65934" i="17" s="1" a="1"/>
  <c r="S65934" i="17" s="1"/>
  <c r="Q65934" i="17"/>
  <c r="O65935" i="17"/>
  <c r="P65935" i="17"/>
  <c r="R65935" i="17" s="1" a="1"/>
  <c r="R65935" i="17" s="1"/>
  <c r="S65935" i="17" s="1" a="1"/>
  <c r="S65935" i="17" s="1"/>
  <c r="Q65935" i="17"/>
  <c r="O65936" i="17"/>
  <c r="P65936" i="17"/>
  <c r="R65936" i="17" s="1" a="1"/>
  <c r="R65936" i="17" s="1"/>
  <c r="S65936" i="17" s="1" a="1"/>
  <c r="S65936" i="17" s="1"/>
  <c r="Q65936" i="17"/>
  <c r="O65937" i="17"/>
  <c r="P65937" i="17"/>
  <c r="Q65937" i="17"/>
  <c r="O65938" i="17"/>
  <c r="P65938" i="17"/>
  <c r="Q65938" i="17"/>
  <c r="O65939" i="17"/>
  <c r="P65939" i="17"/>
  <c r="N65939" i="17" s="1" a="1"/>
  <c r="N65939" i="17" s="1"/>
  <c r="Q65939" i="17"/>
  <c r="M65940" i="17" a="1"/>
  <c r="M65940" i="17" s="1"/>
  <c r="N65940" i="17" a="1"/>
  <c r="N65940" i="17" s="1"/>
  <c r="O65940" i="17"/>
  <c r="P65940" i="17"/>
  <c r="R65940" i="17" s="1" a="1"/>
  <c r="R65940" i="17" s="1"/>
  <c r="S65940" i="17" s="1" a="1"/>
  <c r="S65940" i="17" s="1"/>
  <c r="Q65940" i="17"/>
  <c r="O65941" i="17"/>
  <c r="P65941" i="17"/>
  <c r="N65941" i="17" s="1" a="1"/>
  <c r="N65941" i="17" s="1"/>
  <c r="Q65941" i="17"/>
  <c r="O65942" i="17"/>
  <c r="P65942" i="17"/>
  <c r="R65942" i="17" s="1" a="1"/>
  <c r="R65942" i="17" s="1"/>
  <c r="S65942" i="17" s="1" a="1"/>
  <c r="S65942" i="17" s="1"/>
  <c r="Q65942" i="17"/>
  <c r="M65943" i="17" a="1"/>
  <c r="M65943" i="17" s="1"/>
  <c r="N65943" i="17" a="1"/>
  <c r="N65943" i="17" s="1"/>
  <c r="O65943" i="17"/>
  <c r="P65943" i="17"/>
  <c r="R65943" i="17" s="1" a="1"/>
  <c r="R65943" i="17" s="1"/>
  <c r="S65943" i="17" s="1" a="1"/>
  <c r="S65943" i="17" s="1"/>
  <c r="Q65943" i="17"/>
  <c r="O65944" i="17"/>
  <c r="P65944" i="17"/>
  <c r="M65944" i="17" s="1" a="1"/>
  <c r="M65944" i="17" s="1"/>
  <c r="Q65944" i="17"/>
  <c r="O65945" i="17"/>
  <c r="P65945" i="17"/>
  <c r="Q65945" i="17"/>
  <c r="N65946" i="17" a="1"/>
  <c r="N65946" i="17" s="1"/>
  <c r="O65946" i="17"/>
  <c r="P65946" i="17"/>
  <c r="Q65946" i="17"/>
  <c r="O65947" i="17"/>
  <c r="P65947" i="17"/>
  <c r="Q65947" i="17"/>
  <c r="O65948" i="17"/>
  <c r="P65948" i="17"/>
  <c r="R65948" i="17" s="1" a="1"/>
  <c r="R65948" i="17" s="1"/>
  <c r="S65948" i="17" s="1" a="1"/>
  <c r="S65948" i="17" s="1"/>
  <c r="Q65948" i="17"/>
  <c r="N65949" i="17" a="1"/>
  <c r="N65949" i="17" s="1"/>
  <c r="O65949" i="17"/>
  <c r="P65949" i="17"/>
  <c r="R65949" i="17" s="1" a="1"/>
  <c r="R65949" i="17" s="1"/>
  <c r="S65949" i="17" s="1" a="1"/>
  <c r="S65949" i="17" s="1"/>
  <c r="Q65949" i="17"/>
  <c r="O65950" i="17"/>
  <c r="P65950" i="17"/>
  <c r="R65950" i="17" s="1" a="1"/>
  <c r="R65950" i="17" s="1"/>
  <c r="S65950" i="17" s="1" a="1"/>
  <c r="S65950" i="17" s="1"/>
  <c r="Q65950" i="17"/>
  <c r="O65951" i="17"/>
  <c r="P65951" i="17"/>
  <c r="Q65951" i="17"/>
  <c r="O65952" i="17"/>
  <c r="P65952" i="17"/>
  <c r="M65952" i="17" s="1" a="1"/>
  <c r="M65952" i="17" s="1"/>
  <c r="Q65952" i="17"/>
  <c r="O65953" i="17"/>
  <c r="P65953" i="17"/>
  <c r="N65953" i="17" s="1" a="1"/>
  <c r="N65953" i="17" s="1"/>
  <c r="Q65953" i="17"/>
  <c r="O65954" i="17"/>
  <c r="P65954" i="17"/>
  <c r="R65954" i="17" s="1" a="1"/>
  <c r="R65954" i="17" s="1"/>
  <c r="S65954" i="17" s="1" a="1"/>
  <c r="S65954" i="17" s="1"/>
  <c r="Q65954" i="17"/>
  <c r="O65955" i="17"/>
  <c r="P65955" i="17"/>
  <c r="Q65955" i="17"/>
  <c r="O65956" i="17"/>
  <c r="P65956" i="17"/>
  <c r="N65956" i="17" s="1" a="1"/>
  <c r="N65956" i="17" s="1"/>
  <c r="Q65956" i="17"/>
  <c r="O65957" i="17"/>
  <c r="P65957" i="17"/>
  <c r="R65957" i="17" s="1" a="1"/>
  <c r="R65957" i="17" s="1"/>
  <c r="S65957" i="17" s="1" a="1"/>
  <c r="S65957" i="17" s="1"/>
  <c r="Q65957" i="17"/>
  <c r="O65958" i="17"/>
  <c r="P65958" i="17"/>
  <c r="N65958" i="17" s="1" a="1"/>
  <c r="N65958" i="17" s="1"/>
  <c r="Q65958" i="17"/>
  <c r="O65959" i="17"/>
  <c r="P65959" i="17"/>
  <c r="Q65959" i="17"/>
  <c r="O65960" i="17"/>
  <c r="P65960" i="17"/>
  <c r="R65960" i="17" s="1" a="1"/>
  <c r="R65960" i="17" s="1"/>
  <c r="Q65960" i="17"/>
  <c r="S65960" i="17" a="1"/>
  <c r="S65960" i="17" s="1"/>
  <c r="O65961" i="17"/>
  <c r="P65961" i="17"/>
  <c r="N65961" i="17" s="1" a="1"/>
  <c r="N65961" i="17" s="1"/>
  <c r="Q65961" i="17"/>
  <c r="N65962" i="17" a="1"/>
  <c r="N65962" i="17" s="1"/>
  <c r="O65962" i="17"/>
  <c r="P65962" i="17"/>
  <c r="Q65962" i="17"/>
  <c r="O65963" i="17"/>
  <c r="P65963" i="17"/>
  <c r="R65963" i="17" s="1" a="1"/>
  <c r="R65963" i="17" s="1"/>
  <c r="S65963" i="17" s="1" a="1"/>
  <c r="S65963" i="17" s="1"/>
  <c r="Q65963" i="17"/>
  <c r="M65964" i="17" a="1"/>
  <c r="M65964" i="17" s="1"/>
  <c r="N65964" i="17" a="1"/>
  <c r="N65964" i="17" s="1"/>
  <c r="O65964" i="17"/>
  <c r="P65964" i="17"/>
  <c r="R65964" i="17" s="1" a="1"/>
  <c r="R65964" i="17" s="1"/>
  <c r="S65964" i="17" s="1" a="1"/>
  <c r="S65964" i="17" s="1"/>
  <c r="Q65964" i="17"/>
  <c r="O65965" i="17"/>
  <c r="P65965" i="17"/>
  <c r="N65965" i="17" s="1" a="1"/>
  <c r="N65965" i="17" s="1"/>
  <c r="Q65965" i="17"/>
  <c r="N65966" i="17" a="1"/>
  <c r="N65966" i="17" s="1"/>
  <c r="O65966" i="17"/>
  <c r="P65966" i="17"/>
  <c r="Q65966" i="17"/>
  <c r="O65967" i="17"/>
  <c r="P65967" i="17"/>
  <c r="Q65967" i="17"/>
  <c r="O65968" i="17"/>
  <c r="P65968" i="17"/>
  <c r="N65968" i="17" s="1" a="1"/>
  <c r="N65968" i="17" s="1"/>
  <c r="Q65968" i="17"/>
  <c r="O65969" i="17"/>
  <c r="P65969" i="17"/>
  <c r="N65969" i="17" s="1" a="1"/>
  <c r="N65969" i="17" s="1"/>
  <c r="Q65969" i="17"/>
  <c r="S65969" i="17" a="1"/>
  <c r="S65969" i="17" s="1"/>
  <c r="O65970" i="17"/>
  <c r="P65970" i="17"/>
  <c r="M65970" i="17" s="1" a="1"/>
  <c r="M65970" i="17" s="1"/>
  <c r="Q65970" i="17"/>
  <c r="N65971" i="17" a="1"/>
  <c r="N65971" i="17" s="1"/>
  <c r="O65971" i="17"/>
  <c r="P65971" i="17"/>
  <c r="R65971" i="17" s="1" a="1"/>
  <c r="R65971" i="17" s="1"/>
  <c r="S65971" i="17" s="1" a="1"/>
  <c r="S65971" i="17" s="1"/>
  <c r="Q65971" i="17"/>
  <c r="N65972" i="17" a="1"/>
  <c r="N65972" i="17" s="1"/>
  <c r="O65972" i="17"/>
  <c r="P65972" i="17"/>
  <c r="R65972" i="17" s="1" a="1"/>
  <c r="R65972" i="17" s="1"/>
  <c r="S65972" i="17" s="1" a="1"/>
  <c r="S65972" i="17" s="1"/>
  <c r="Q65972" i="17"/>
  <c r="N65973" i="17" a="1"/>
  <c r="N65973" i="17" s="1"/>
  <c r="O65973" i="17"/>
  <c r="P65973" i="17"/>
  <c r="M65973" i="17" s="1" a="1"/>
  <c r="M65973" i="17" s="1"/>
  <c r="Q65973" i="17"/>
  <c r="N65974" i="17" a="1"/>
  <c r="N65974" i="17" s="1"/>
  <c r="O65974" i="17"/>
  <c r="P65974" i="17"/>
  <c r="R65974" i="17" s="1" a="1"/>
  <c r="R65974" i="17" s="1"/>
  <c r="S65974" i="17" s="1" a="1"/>
  <c r="S65974" i="17" s="1"/>
  <c r="Q65974" i="17"/>
  <c r="O65975" i="17"/>
  <c r="P65975" i="17"/>
  <c r="M65975" i="17" s="1" a="1"/>
  <c r="M65975" i="17" s="1"/>
  <c r="Q65975" i="17"/>
  <c r="N65976" i="17" a="1"/>
  <c r="N65976" i="17" s="1"/>
  <c r="O65976" i="17"/>
  <c r="P65976" i="17"/>
  <c r="R65976" i="17" s="1" a="1"/>
  <c r="R65976" i="17" s="1"/>
  <c r="S65976" i="17" s="1" a="1"/>
  <c r="S65976" i="17" s="1"/>
  <c r="Q65976" i="17"/>
  <c r="O65977" i="17"/>
  <c r="P65977" i="17"/>
  <c r="N65977" i="17" s="1" a="1"/>
  <c r="N65977" i="17" s="1"/>
  <c r="Q65977" i="17"/>
  <c r="O65978" i="17"/>
  <c r="P65978" i="17"/>
  <c r="Q65978" i="17"/>
  <c r="O65979" i="17"/>
  <c r="P65979" i="17"/>
  <c r="M65979" i="17" s="1" a="1"/>
  <c r="M65979" i="17" s="1"/>
  <c r="Q65979" i="17"/>
  <c r="S65979" i="17" a="1"/>
  <c r="S65979" i="17" s="1"/>
  <c r="O65980" i="17"/>
  <c r="P65980" i="17"/>
  <c r="Q65980" i="17"/>
  <c r="N65981" i="17" a="1"/>
  <c r="N65981" i="17" s="1"/>
  <c r="O65981" i="17"/>
  <c r="P65981" i="17"/>
  <c r="Q65981" i="17"/>
  <c r="M65982" i="17" a="1"/>
  <c r="M65982" i="17" s="1"/>
  <c r="N65982" i="17" a="1"/>
  <c r="N65982" i="17" s="1"/>
  <c r="O65982" i="17"/>
  <c r="P65982" i="17"/>
  <c r="R65982" i="17" s="1" a="1"/>
  <c r="R65982" i="17" s="1"/>
  <c r="S65982" i="17" s="1" a="1"/>
  <c r="S65982" i="17" s="1"/>
  <c r="Q65982" i="17"/>
  <c r="O65983" i="17"/>
  <c r="P65983" i="17"/>
  <c r="R65983" i="17" s="1" a="1"/>
  <c r="R65983" i="17" s="1"/>
  <c r="S65983" i="17" s="1" a="1"/>
  <c r="S65983" i="17" s="1"/>
  <c r="Q65983" i="17"/>
  <c r="N65984" i="17" a="1"/>
  <c r="N65984" i="17" s="1"/>
  <c r="O65984" i="17"/>
  <c r="P65984" i="17"/>
  <c r="R65984" i="17" s="1" a="1"/>
  <c r="R65984" i="17" s="1"/>
  <c r="S65984" i="17" s="1" a="1"/>
  <c r="S65984" i="17" s="1"/>
  <c r="Q65984" i="17"/>
  <c r="O65985" i="17"/>
  <c r="P65985" i="17"/>
  <c r="R65985" i="17" s="1" a="1"/>
  <c r="R65985" i="17" s="1"/>
  <c r="S65985" i="17" s="1" a="1"/>
  <c r="S65985" i="17" s="1"/>
  <c r="Q65985" i="17"/>
  <c r="O65986" i="17"/>
  <c r="P65986" i="17"/>
  <c r="N65986" i="17" s="1" a="1"/>
  <c r="N65986" i="17" s="1"/>
  <c r="Q65986" i="17"/>
  <c r="O65987" i="17"/>
  <c r="P65987" i="17"/>
  <c r="Q65987" i="17"/>
  <c r="O65988" i="17"/>
  <c r="P65988" i="17"/>
  <c r="M65988" i="17" s="1" a="1"/>
  <c r="M65988" i="17" s="1"/>
  <c r="Q65988" i="17"/>
  <c r="O65989" i="17"/>
  <c r="P65989" i="17"/>
  <c r="R65989" i="17" s="1" a="1"/>
  <c r="R65989" i="17" s="1"/>
  <c r="S65989" i="17" s="1" a="1"/>
  <c r="S65989" i="17" s="1"/>
  <c r="Q65989" i="17"/>
  <c r="O65990" i="17"/>
  <c r="P65990" i="17"/>
  <c r="R65990" i="17" s="1" a="1"/>
  <c r="R65990" i="17" s="1"/>
  <c r="S65990" i="17" s="1" a="1"/>
  <c r="S65990" i="17" s="1"/>
  <c r="Q65990" i="17"/>
  <c r="N65991" i="17" a="1"/>
  <c r="N65991" i="17" s="1"/>
  <c r="O65991" i="17"/>
  <c r="P65991" i="17"/>
  <c r="R65991" i="17" s="1" a="1"/>
  <c r="R65991" i="17" s="1"/>
  <c r="S65991" i="17" s="1" a="1"/>
  <c r="S65991" i="17" s="1"/>
  <c r="Q65991" i="17"/>
  <c r="N65992" i="17" a="1"/>
  <c r="N65992" i="17" s="1"/>
  <c r="O65992" i="17"/>
  <c r="P65992" i="17"/>
  <c r="M65992" i="17" s="1" a="1"/>
  <c r="M65992" i="17" s="1"/>
  <c r="Q65992" i="17"/>
  <c r="O65993" i="17"/>
  <c r="P65993" i="17"/>
  <c r="R65993" i="17" s="1" a="1"/>
  <c r="R65993" i="17" s="1"/>
  <c r="S65993" i="17" s="1" a="1"/>
  <c r="S65993" i="17" s="1"/>
  <c r="Q65993" i="17"/>
  <c r="O65994" i="17"/>
  <c r="P65994" i="17"/>
  <c r="Q65994" i="17"/>
  <c r="O65995" i="17"/>
  <c r="P65995" i="17"/>
  <c r="M65995" i="17" s="1" a="1"/>
  <c r="M65995" i="17" s="1"/>
  <c r="Q65995" i="17"/>
  <c r="N65996" i="17" a="1"/>
  <c r="N65996" i="17" s="1"/>
  <c r="O65996" i="17"/>
  <c r="P65996" i="17"/>
  <c r="Q65996" i="17"/>
  <c r="O65997" i="17"/>
  <c r="P65997" i="17"/>
  <c r="R65997" i="17" s="1" a="1"/>
  <c r="R65997" i="17" s="1"/>
  <c r="S65997" i="17" s="1" a="1"/>
  <c r="S65997" i="17" s="1"/>
  <c r="Q65997" i="17"/>
  <c r="O65998" i="17"/>
  <c r="P65998" i="17"/>
  <c r="R65998" i="17" s="1" a="1"/>
  <c r="R65998" i="17" s="1"/>
  <c r="Q65998" i="17"/>
  <c r="S65998" i="17" a="1"/>
  <c r="S65998" i="17" s="1"/>
  <c r="M65999" i="17" a="1"/>
  <c r="M65999" i="17" s="1"/>
  <c r="N65999" i="17" a="1"/>
  <c r="N65999" i="17" s="1"/>
  <c r="O65999" i="17"/>
  <c r="P65999" i="17"/>
  <c r="R65999" i="17" s="1" a="1"/>
  <c r="R65999" i="17" s="1"/>
  <c r="S65999" i="17" s="1" a="1"/>
  <c r="S65999" i="17" s="1"/>
  <c r="Q65999" i="17"/>
  <c r="O66000" i="17"/>
  <c r="P66000" i="17"/>
  <c r="Q66000" i="17"/>
  <c r="N66001" i="17" a="1"/>
  <c r="N66001" i="17" s="1"/>
  <c r="O66001" i="17"/>
  <c r="P66001" i="17"/>
  <c r="R66001" i="17" s="1" a="1"/>
  <c r="R66001" i="17" s="1"/>
  <c r="S66001" i="17" s="1" a="1"/>
  <c r="S66001" i="17" s="1"/>
  <c r="Q66001" i="17"/>
  <c r="O66002" i="17"/>
  <c r="P66002" i="17"/>
  <c r="Q66002" i="17"/>
  <c r="O66003" i="17"/>
  <c r="P66003" i="17"/>
  <c r="M66003" i="17" s="1" a="1"/>
  <c r="M66003" i="17" s="1"/>
  <c r="Q66003" i="17"/>
  <c r="O66004" i="17"/>
  <c r="P66004" i="17"/>
  <c r="N66004" i="17" s="1" a="1"/>
  <c r="N66004" i="17" s="1"/>
  <c r="Q66004" i="17"/>
  <c r="O66005" i="17"/>
  <c r="P66005" i="17"/>
  <c r="R66005" i="17" s="1" a="1"/>
  <c r="R66005" i="17" s="1"/>
  <c r="S66005" i="17" s="1" a="1"/>
  <c r="S66005" i="17" s="1"/>
  <c r="Q66005" i="17"/>
  <c r="N66006" i="17" a="1"/>
  <c r="N66006" i="17" s="1"/>
  <c r="O66006" i="17"/>
  <c r="P66006" i="17"/>
  <c r="R66006" i="17" s="1" a="1"/>
  <c r="R66006" i="17" s="1"/>
  <c r="S66006" i="17" s="1" a="1"/>
  <c r="S66006" i="17" s="1"/>
  <c r="Q66006" i="17"/>
  <c r="N66007" i="17" a="1"/>
  <c r="N66007" i="17" s="1"/>
  <c r="O66007" i="17"/>
  <c r="P66007" i="17"/>
  <c r="R66007" i="17" s="1" a="1"/>
  <c r="R66007" i="17" s="1"/>
  <c r="S66007" i="17" s="1" a="1"/>
  <c r="S66007" i="17" s="1"/>
  <c r="Q66007" i="17"/>
  <c r="N66008" i="17" a="1"/>
  <c r="N66008" i="17" s="1"/>
  <c r="O66008" i="17"/>
  <c r="P66008" i="17"/>
  <c r="Q66008" i="17"/>
  <c r="O66009" i="17"/>
  <c r="P66009" i="17"/>
  <c r="R66009" i="17" s="1" a="1"/>
  <c r="R66009" i="17" s="1"/>
  <c r="S66009" i="17" s="1" a="1"/>
  <c r="S66009" i="17" s="1"/>
  <c r="Q66009" i="17"/>
  <c r="O66010" i="17"/>
  <c r="P66010" i="17"/>
  <c r="Q66010" i="17"/>
  <c r="O66011" i="17"/>
  <c r="P66011" i="17"/>
  <c r="M66011" i="17" s="1" a="1"/>
  <c r="M66011" i="17" s="1"/>
  <c r="Q66011" i="17"/>
  <c r="O66012" i="17"/>
  <c r="P66012" i="17"/>
  <c r="Q66012" i="17"/>
  <c r="O66013" i="17"/>
  <c r="P66013" i="17"/>
  <c r="M66013" i="17" s="1" a="1"/>
  <c r="M66013" i="17" s="1"/>
  <c r="Q66013" i="17"/>
  <c r="S66013" i="17" a="1"/>
  <c r="S66013" i="17" s="1"/>
  <c r="N66014" i="17" a="1"/>
  <c r="N66014" i="17" s="1"/>
  <c r="O66014" i="17"/>
  <c r="P66014" i="17"/>
  <c r="Q66014" i="17"/>
  <c r="N66015" i="17" a="1"/>
  <c r="N66015" i="17" s="1"/>
  <c r="O66015" i="17"/>
  <c r="P66015" i="17"/>
  <c r="R66015" i="17" s="1" a="1"/>
  <c r="R66015" i="17" s="1"/>
  <c r="S66015" i="17" s="1" a="1"/>
  <c r="S66015" i="17" s="1"/>
  <c r="Q66015" i="17"/>
  <c r="O66016" i="17"/>
  <c r="P66016" i="17"/>
  <c r="M66016" i="17" s="1" a="1"/>
  <c r="M66016" i="17" s="1"/>
  <c r="Q66016" i="17"/>
  <c r="N66017" i="17" a="1"/>
  <c r="N66017" i="17" s="1"/>
  <c r="O66017" i="17"/>
  <c r="P66017" i="17"/>
  <c r="R66017" i="17" s="1" a="1"/>
  <c r="R66017" i="17" s="1"/>
  <c r="S66017" i="17" s="1" a="1"/>
  <c r="S66017" i="17" s="1"/>
  <c r="Q66017" i="17"/>
  <c r="N66018" i="17" a="1"/>
  <c r="N66018" i="17" s="1"/>
  <c r="O66018" i="17"/>
  <c r="P66018" i="17"/>
  <c r="R66018" i="17" s="1" a="1"/>
  <c r="R66018" i="17" s="1"/>
  <c r="S66018" i="17" s="1" a="1"/>
  <c r="S66018" i="17" s="1"/>
  <c r="Q66018" i="17"/>
  <c r="O66019" i="17"/>
  <c r="P66019" i="17"/>
  <c r="Q66019" i="17"/>
  <c r="O66020" i="17"/>
  <c r="P66020" i="17"/>
  <c r="R66020" i="17" s="1" a="1"/>
  <c r="R66020" i="17" s="1"/>
  <c r="S66020" i="17" s="1" a="1"/>
  <c r="S66020" i="17" s="1"/>
  <c r="Q66020" i="17"/>
  <c r="O66021" i="17"/>
  <c r="P66021" i="17"/>
  <c r="Q66021" i="17"/>
  <c r="O66022" i="17"/>
  <c r="P66022" i="17"/>
  <c r="N66022" i="17" s="1" a="1"/>
  <c r="N66022" i="17" s="1"/>
  <c r="Q66022" i="17"/>
  <c r="O66023" i="17"/>
  <c r="P66023" i="17"/>
  <c r="Q66023" i="17"/>
  <c r="O66024" i="17"/>
  <c r="P66024" i="17"/>
  <c r="Q66024" i="17"/>
  <c r="S66024" i="17" a="1"/>
  <c r="S66024" i="17" s="1"/>
  <c r="O66025" i="17"/>
  <c r="P66025" i="17"/>
  <c r="Q66025" i="17"/>
  <c r="N66026" i="17" a="1"/>
  <c r="N66026" i="17" s="1"/>
  <c r="O66026" i="17"/>
  <c r="P66026" i="17"/>
  <c r="R66026" i="17" s="1" a="1"/>
  <c r="R66026" i="17" s="1"/>
  <c r="S66026" i="17" s="1" a="1"/>
  <c r="S66026" i="17" s="1"/>
  <c r="Q66026" i="17"/>
  <c r="O66027" i="17"/>
  <c r="P66027" i="17"/>
  <c r="R66027" i="17" s="1" a="1"/>
  <c r="R66027" i="17" s="1"/>
  <c r="S66027" i="17" s="1" a="1"/>
  <c r="S66027" i="17" s="1"/>
  <c r="Q66027" i="17"/>
  <c r="M66028" i="17" a="1"/>
  <c r="M66028" i="17" s="1"/>
  <c r="N66028" i="17" a="1"/>
  <c r="N66028" i="17" s="1"/>
  <c r="O66028" i="17"/>
  <c r="P66028" i="17"/>
  <c r="R66028" i="17" s="1" a="1"/>
  <c r="R66028" i="17" s="1"/>
  <c r="S66028" i="17" s="1" a="1"/>
  <c r="S66028" i="17" s="1"/>
  <c r="Q66028" i="17"/>
  <c r="O66029" i="17"/>
  <c r="P66029" i="17"/>
  <c r="M66029" i="17" s="1" a="1"/>
  <c r="M66029" i="17" s="1"/>
  <c r="Q66029" i="17"/>
  <c r="N66030" i="17" a="1"/>
  <c r="N66030" i="17" s="1"/>
  <c r="O66030" i="17"/>
  <c r="P66030" i="17"/>
  <c r="Q66030" i="17"/>
  <c r="O66031" i="17"/>
  <c r="P66031" i="17"/>
  <c r="R66031" i="17" s="1" a="1"/>
  <c r="R66031" i="17" s="1"/>
  <c r="S66031" i="17" s="1" a="1"/>
  <c r="S66031" i="17" s="1"/>
  <c r="Q66031" i="17"/>
  <c r="O66032" i="17"/>
  <c r="P66032" i="17"/>
  <c r="Q66032" i="17"/>
  <c r="O66033" i="17"/>
  <c r="P66033" i="17"/>
  <c r="Q66033" i="17"/>
  <c r="O66034" i="17"/>
  <c r="P66034" i="17"/>
  <c r="Q66034" i="17"/>
  <c r="S66034" i="17" a="1"/>
  <c r="S66034" i="17" s="1"/>
  <c r="O66035" i="17"/>
  <c r="P66035" i="17"/>
  <c r="R66035" i="17" s="1" a="1"/>
  <c r="R66035" i="17" s="1"/>
  <c r="Q66035" i="17"/>
  <c r="S66035" i="17" a="1"/>
  <c r="S66035" i="17" s="1"/>
  <c r="N66036" i="17" a="1"/>
  <c r="N66036" i="17" s="1"/>
  <c r="O66036" i="17"/>
  <c r="P66036" i="17"/>
  <c r="Q66036" i="17"/>
  <c r="O66037" i="17"/>
  <c r="P66037" i="17"/>
  <c r="N66037" i="17" s="1" a="1"/>
  <c r="N66037" i="17" s="1"/>
  <c r="Q66037" i="17"/>
  <c r="O66038" i="17"/>
  <c r="P66038" i="17"/>
  <c r="R66038" i="17" s="1" a="1"/>
  <c r="R66038" i="17" s="1"/>
  <c r="S66038" i="17" s="1" a="1"/>
  <c r="S66038" i="17" s="1"/>
  <c r="Q66038" i="17"/>
  <c r="N66039" i="17" a="1"/>
  <c r="N66039" i="17" s="1"/>
  <c r="O66039" i="17"/>
  <c r="P66039" i="17"/>
  <c r="R66039" i="17" s="1" a="1"/>
  <c r="R66039" i="17" s="1"/>
  <c r="S66039" i="17" s="1" a="1"/>
  <c r="S66039" i="17" s="1"/>
  <c r="Q66039" i="17"/>
  <c r="O66040" i="17"/>
  <c r="P66040" i="17"/>
  <c r="R66040" i="17" s="1" a="1"/>
  <c r="R66040" i="17" s="1"/>
  <c r="S66040" i="17" s="1" a="1"/>
  <c r="S66040" i="17" s="1"/>
  <c r="Q66040" i="17"/>
  <c r="O66041" i="17"/>
  <c r="P66041" i="17"/>
  <c r="N66041" i="17" s="1" a="1"/>
  <c r="N66041" i="17" s="1"/>
  <c r="Q66041" i="17"/>
  <c r="O66042" i="17"/>
  <c r="P66042" i="17"/>
  <c r="R66042" i="17" s="1" a="1"/>
  <c r="R66042" i="17" s="1"/>
  <c r="S66042" i="17" s="1" a="1"/>
  <c r="S66042" i="17" s="1"/>
  <c r="Q66042" i="17"/>
  <c r="O66043" i="17"/>
  <c r="P66043" i="17"/>
  <c r="M66043" i="17" s="1" a="1"/>
  <c r="M66043" i="17" s="1"/>
  <c r="Q66043" i="17"/>
  <c r="O66044" i="17"/>
  <c r="P66044" i="17"/>
  <c r="Q66044" i="17"/>
  <c r="O66045" i="17"/>
  <c r="P66045" i="17"/>
  <c r="Q66045" i="17"/>
  <c r="O66046" i="17"/>
  <c r="P66046" i="17"/>
  <c r="Q66046" i="17"/>
  <c r="O66047" i="17"/>
  <c r="P66047" i="17"/>
  <c r="Q66047" i="17"/>
  <c r="O66048" i="17"/>
  <c r="P66048" i="17"/>
  <c r="Q66048" i="17"/>
  <c r="N66049" i="17" a="1"/>
  <c r="N66049" i="17" s="1"/>
  <c r="O66049" i="17"/>
  <c r="P66049" i="17"/>
  <c r="Q66049" i="17"/>
  <c r="N66050" i="17" a="1"/>
  <c r="N66050" i="17" s="1"/>
  <c r="O66050" i="17"/>
  <c r="P66050" i="17"/>
  <c r="M66050" i="17" s="1" a="1"/>
  <c r="M66050" i="17" s="1"/>
  <c r="Q66050" i="17"/>
  <c r="O66051" i="17"/>
  <c r="P66051" i="17"/>
  <c r="M66051" i="17" s="1" a="1"/>
  <c r="M66051" i="17" s="1"/>
  <c r="Q66051" i="17"/>
  <c r="O66052" i="17"/>
  <c r="P66052" i="17"/>
  <c r="Q66052" i="17"/>
  <c r="N66053" i="17" a="1"/>
  <c r="N66053" i="17" s="1"/>
  <c r="O66053" i="17"/>
  <c r="P66053" i="17"/>
  <c r="Q66053" i="17"/>
  <c r="O66054" i="17"/>
  <c r="P66054" i="17"/>
  <c r="R66054" i="17" s="1" a="1"/>
  <c r="R66054" i="17" s="1"/>
  <c r="S66054" i="17" s="1" a="1"/>
  <c r="S66054" i="17" s="1"/>
  <c r="Q66054" i="17"/>
  <c r="O66055" i="17"/>
  <c r="P66055" i="17"/>
  <c r="Q66055" i="17"/>
  <c r="O66056" i="17"/>
  <c r="P66056" i="17"/>
  <c r="R66056" i="17" s="1" a="1"/>
  <c r="R66056" i="17" s="1"/>
  <c r="S66056" i="17" s="1" a="1"/>
  <c r="S66056" i="17" s="1"/>
  <c r="Q66056" i="17"/>
  <c r="O66057" i="17"/>
  <c r="P66057" i="17"/>
  <c r="R66057" i="17" s="1" a="1"/>
  <c r="R66057" i="17" s="1"/>
  <c r="S66057" i="17" s="1" a="1"/>
  <c r="S66057" i="17" s="1"/>
  <c r="Q66057" i="17"/>
  <c r="O66058" i="17"/>
  <c r="P66058" i="17"/>
  <c r="M66058" i="17" s="1" a="1"/>
  <c r="M66058" i="17" s="1"/>
  <c r="Q66058" i="17"/>
  <c r="S66058" i="17" a="1"/>
  <c r="S66058" i="17" s="1"/>
  <c r="O66059" i="17"/>
  <c r="P66059" i="17"/>
  <c r="R66059" i="17" s="1" a="1"/>
  <c r="R66059" i="17" s="1"/>
  <c r="S66059" i="17" s="1" a="1"/>
  <c r="S66059" i="17" s="1"/>
  <c r="Q66059" i="17"/>
  <c r="O66060" i="17"/>
  <c r="P66060" i="17"/>
  <c r="M66060" i="17" s="1" a="1"/>
  <c r="M66060" i="17" s="1"/>
  <c r="Q66060" i="17"/>
  <c r="O66061" i="17"/>
  <c r="P66061" i="17"/>
  <c r="M66061" i="17" s="1" a="1"/>
  <c r="M66061" i="17" s="1"/>
  <c r="Q66061" i="17"/>
  <c r="O66062" i="17"/>
  <c r="P66062" i="17"/>
  <c r="R66062" i="17" s="1" a="1"/>
  <c r="R66062" i="17" s="1"/>
  <c r="S66062" i="17" s="1" a="1"/>
  <c r="S66062" i="17" s="1"/>
  <c r="Q66062" i="17"/>
  <c r="N66063" i="17" a="1"/>
  <c r="N66063" i="17" s="1"/>
  <c r="O66063" i="17"/>
  <c r="P66063" i="17"/>
  <c r="M66063" i="17" s="1" a="1"/>
  <c r="M66063" i="17" s="1"/>
  <c r="Q66063" i="17"/>
  <c r="O66064" i="17"/>
  <c r="P66064" i="17"/>
  <c r="Q66064" i="17"/>
  <c r="O66065" i="17"/>
  <c r="P66065" i="17"/>
  <c r="R66065" i="17" s="1" a="1"/>
  <c r="R66065" i="17" s="1"/>
  <c r="S66065" i="17" s="1" a="1"/>
  <c r="S66065" i="17" s="1"/>
  <c r="Q66065" i="17"/>
  <c r="N66066" i="17" a="1"/>
  <c r="N66066" i="17" s="1"/>
  <c r="O66066" i="17"/>
  <c r="P66066" i="17"/>
  <c r="R66066" i="17" s="1" a="1"/>
  <c r="R66066" i="17" s="1"/>
  <c r="S66066" i="17" s="1" a="1"/>
  <c r="S66066" i="17" s="1"/>
  <c r="Q66066" i="17"/>
  <c r="O66067" i="17"/>
  <c r="P66067" i="17"/>
  <c r="Q66067" i="17"/>
  <c r="O66068" i="17"/>
  <c r="P66068" i="17"/>
  <c r="M66068" i="17" s="1" a="1"/>
  <c r="M66068" i="17" s="1"/>
  <c r="Q66068" i="17"/>
  <c r="O66069" i="17"/>
  <c r="P66069" i="17"/>
  <c r="M66069" i="17" s="1" a="1"/>
  <c r="M66069" i="17" s="1"/>
  <c r="Q66069" i="17"/>
  <c r="O66070" i="17"/>
  <c r="P66070" i="17"/>
  <c r="R66070" i="17" s="1" a="1"/>
  <c r="R66070" i="17" s="1"/>
  <c r="S66070" i="17" s="1" a="1"/>
  <c r="S66070" i="17" s="1"/>
  <c r="Q66070" i="17"/>
  <c r="O66071" i="17"/>
  <c r="P66071" i="17"/>
  <c r="M66071" i="17" s="1" a="1"/>
  <c r="M66071" i="17" s="1"/>
  <c r="Q66071" i="17"/>
  <c r="O66072" i="17"/>
  <c r="P66072" i="17"/>
  <c r="R66072" i="17" s="1" a="1"/>
  <c r="R66072" i="17" s="1"/>
  <c r="S66072" i="17" s="1" a="1"/>
  <c r="S66072" i="17" s="1"/>
  <c r="Q66072" i="17"/>
  <c r="N66073" i="17" a="1"/>
  <c r="N66073" i="17" s="1"/>
  <c r="O66073" i="17"/>
  <c r="P66073" i="17"/>
  <c r="R66073" i="17" s="1" a="1"/>
  <c r="R66073" i="17" s="1"/>
  <c r="S66073" i="17" s="1" a="1"/>
  <c r="S66073" i="17" s="1"/>
  <c r="Q66073" i="17"/>
  <c r="O66074" i="17"/>
  <c r="P66074" i="17"/>
  <c r="M66074" i="17" s="1" a="1"/>
  <c r="M66074" i="17" s="1"/>
  <c r="Q66074" i="17"/>
  <c r="O66075" i="17"/>
  <c r="P66075" i="17"/>
  <c r="Q66075" i="17"/>
  <c r="M66076" i="17" a="1"/>
  <c r="M66076" i="17" s="1"/>
  <c r="N66076" i="17" a="1"/>
  <c r="N66076" i="17" s="1"/>
  <c r="O66076" i="17"/>
  <c r="P66076" i="17"/>
  <c r="R66076" i="17" s="1" a="1"/>
  <c r="R66076" i="17" s="1"/>
  <c r="S66076" i="17" s="1" a="1"/>
  <c r="S66076" i="17" s="1"/>
  <c r="Q66076" i="17"/>
  <c r="O66077" i="17"/>
  <c r="P66077" i="17"/>
  <c r="R66077" i="17" s="1" a="1"/>
  <c r="R66077" i="17" s="1"/>
  <c r="S66077" i="17" s="1" a="1"/>
  <c r="S66077" i="17" s="1"/>
  <c r="Q66077" i="17"/>
  <c r="O66078" i="17"/>
  <c r="P66078" i="17"/>
  <c r="R66078" i="17" s="1" a="1"/>
  <c r="R66078" i="17" s="1"/>
  <c r="S66078" i="17" s="1" a="1"/>
  <c r="S66078" i="17" s="1"/>
  <c r="Q66078" i="17"/>
  <c r="O66079" i="17"/>
  <c r="P66079" i="17"/>
  <c r="M66079" i="17" s="1" a="1"/>
  <c r="M66079" i="17" s="1"/>
  <c r="Q66079" i="17"/>
  <c r="O66080" i="17"/>
  <c r="P66080" i="17"/>
  <c r="R66080" i="17" s="1" a="1"/>
  <c r="R66080" i="17" s="1"/>
  <c r="S66080" i="17" s="1" a="1"/>
  <c r="S66080" i="17" s="1"/>
  <c r="Q66080" i="17"/>
  <c r="O66081" i="17"/>
  <c r="P66081" i="17"/>
  <c r="R66081" i="17" s="1" a="1"/>
  <c r="R66081" i="17" s="1"/>
  <c r="S66081" i="17" s="1" a="1"/>
  <c r="S66081" i="17" s="1"/>
  <c r="Q66081" i="17"/>
  <c r="O66082" i="17"/>
  <c r="P66082" i="17"/>
  <c r="M66082" i="17" s="1" a="1"/>
  <c r="M66082" i="17" s="1"/>
  <c r="Q66082" i="17"/>
  <c r="N66083" i="17" a="1"/>
  <c r="N66083" i="17" s="1"/>
  <c r="O66083" i="17"/>
  <c r="P66083" i="17"/>
  <c r="Q66083" i="17"/>
  <c r="O66084" i="17"/>
  <c r="P66084" i="17"/>
  <c r="R66084" i="17" s="1" a="1"/>
  <c r="R66084" i="17" s="1"/>
  <c r="S66084" i="17" s="1" a="1"/>
  <c r="S66084" i="17" s="1"/>
  <c r="Q66084" i="17"/>
  <c r="O66085" i="17"/>
  <c r="P66085" i="17"/>
  <c r="R66085" i="17" s="1" a="1"/>
  <c r="R66085" i="17" s="1"/>
  <c r="Q66085" i="17"/>
  <c r="S66085" i="17" a="1"/>
  <c r="S66085" i="17" s="1"/>
  <c r="N66086" i="17" a="1"/>
  <c r="N66086" i="17" s="1"/>
  <c r="O66086" i="17"/>
  <c r="P66086" i="17"/>
  <c r="R66086" i="17" s="1" a="1"/>
  <c r="R66086" i="17" s="1"/>
  <c r="S66086" i="17" s="1" a="1"/>
  <c r="S66086" i="17" s="1"/>
  <c r="Q66086" i="17"/>
  <c r="N66087" i="17" a="1"/>
  <c r="N66087" i="17" s="1"/>
  <c r="O66087" i="17"/>
  <c r="P66087" i="17"/>
  <c r="M66087" i="17" s="1" a="1"/>
  <c r="M66087" i="17" s="1"/>
  <c r="Q66087" i="17"/>
  <c r="O66088" i="17"/>
  <c r="P66088" i="17"/>
  <c r="R66088" i="17" s="1" a="1"/>
  <c r="R66088" i="17" s="1"/>
  <c r="S66088" i="17" s="1" a="1"/>
  <c r="S66088" i="17" s="1"/>
  <c r="Q66088" i="17"/>
  <c r="O66089" i="17"/>
  <c r="P66089" i="17"/>
  <c r="R66089" i="17" s="1" a="1"/>
  <c r="R66089" i="17" s="1"/>
  <c r="S66089" i="17" s="1" a="1"/>
  <c r="S66089" i="17" s="1"/>
  <c r="Q66089" i="17"/>
  <c r="O66090" i="17"/>
  <c r="P66090" i="17"/>
  <c r="M66090" i="17" s="1" a="1"/>
  <c r="M66090" i="17" s="1"/>
  <c r="Q66090" i="17"/>
  <c r="O66091" i="17"/>
  <c r="P66091" i="17"/>
  <c r="Q66091" i="17"/>
  <c r="O66092" i="17"/>
  <c r="P66092" i="17"/>
  <c r="Q66092" i="17"/>
  <c r="N66093" i="17" a="1"/>
  <c r="N66093" i="17" s="1"/>
  <c r="O66093" i="17"/>
  <c r="P66093" i="17"/>
  <c r="M66093" i="17" s="1" a="1"/>
  <c r="M66093" i="17" s="1"/>
  <c r="Q66093" i="17"/>
  <c r="O66094" i="17"/>
  <c r="P66094" i="17"/>
  <c r="R66094" i="17" s="1" a="1"/>
  <c r="R66094" i="17" s="1"/>
  <c r="S66094" i="17" s="1" a="1"/>
  <c r="S66094" i="17" s="1"/>
  <c r="Q66094" i="17"/>
  <c r="O66095" i="17"/>
  <c r="P66095" i="17"/>
  <c r="Q66095" i="17"/>
  <c r="O66096" i="17"/>
  <c r="P66096" i="17"/>
  <c r="R66096" i="17" s="1" a="1"/>
  <c r="R66096" i="17" s="1"/>
  <c r="S66096" i="17" s="1" a="1"/>
  <c r="S66096" i="17" s="1"/>
  <c r="Q66096" i="17"/>
  <c r="O66097" i="17"/>
  <c r="P66097" i="17"/>
  <c r="R66097" i="17" s="1" a="1"/>
  <c r="R66097" i="17" s="1"/>
  <c r="S66097" i="17" s="1" a="1"/>
  <c r="S66097" i="17" s="1"/>
  <c r="Q66097" i="17"/>
  <c r="O66098" i="17"/>
  <c r="P66098" i="17"/>
  <c r="M66098" i="17" s="1" a="1"/>
  <c r="M66098" i="17" s="1"/>
  <c r="Q66098" i="17"/>
  <c r="O66099" i="17"/>
  <c r="P66099" i="17"/>
  <c r="Q66099" i="17"/>
  <c r="O66100" i="17"/>
  <c r="P66100" i="17"/>
  <c r="N66100" i="17" s="1" a="1"/>
  <c r="N66100" i="17" s="1"/>
  <c r="Q66100" i="17"/>
  <c r="O66101" i="17"/>
  <c r="P66101" i="17"/>
  <c r="R66101" i="17" s="1" a="1"/>
  <c r="R66101" i="17" s="1"/>
  <c r="S66101" i="17" s="1" a="1"/>
  <c r="S66101" i="17" s="1"/>
  <c r="Q66101" i="17"/>
  <c r="O66102" i="17"/>
  <c r="P66102" i="17"/>
  <c r="R66102" i="17" s="1" a="1"/>
  <c r="R66102" i="17" s="1"/>
  <c r="S66102" i="17" s="1" a="1"/>
  <c r="S66102" i="17" s="1"/>
  <c r="Q66102" i="17"/>
  <c r="N66103" i="17" a="1"/>
  <c r="N66103" i="17" s="1"/>
  <c r="O66103" i="17"/>
  <c r="P66103" i="17"/>
  <c r="R66103" i="17" s="1" a="1"/>
  <c r="R66103" i="17" s="1"/>
  <c r="S66103" i="17" s="1" a="1"/>
  <c r="S66103" i="17" s="1"/>
  <c r="Q66103" i="17"/>
  <c r="O66104" i="17"/>
  <c r="P66104" i="17"/>
  <c r="R66104" i="17" s="1" a="1"/>
  <c r="R66104" i="17" s="1"/>
  <c r="S66104" i="17" s="1" a="1"/>
  <c r="S66104" i="17" s="1"/>
  <c r="Q66104" i="17"/>
  <c r="O66105" i="17"/>
  <c r="P66105" i="17"/>
  <c r="R66105" i="17" s="1" a="1"/>
  <c r="R66105" i="17" s="1"/>
  <c r="S66105" i="17" s="1" a="1"/>
  <c r="S66105" i="17" s="1"/>
  <c r="Q66105" i="17"/>
  <c r="O66106" i="17"/>
  <c r="P66106" i="17"/>
  <c r="M66106" i="17" s="1" a="1"/>
  <c r="M66106" i="17" s="1"/>
  <c r="Q66106" i="17"/>
  <c r="O66107" i="17"/>
  <c r="P66107" i="17"/>
  <c r="Q66107" i="17"/>
  <c r="O66108" i="17"/>
  <c r="P66108" i="17"/>
  <c r="N66108" i="17" s="1" a="1"/>
  <c r="N66108" i="17" s="1"/>
  <c r="Q66108" i="17"/>
  <c r="O66109" i="17"/>
  <c r="P66109" i="17"/>
  <c r="N66109" i="17" s="1" a="1"/>
  <c r="N66109" i="17" s="1"/>
  <c r="Q66109" i="17"/>
  <c r="O66110" i="17"/>
  <c r="P66110" i="17"/>
  <c r="R66110" i="17" s="1" a="1"/>
  <c r="R66110" i="17" s="1"/>
  <c r="S66110" i="17" s="1" a="1"/>
  <c r="S66110" i="17" s="1"/>
  <c r="Q66110" i="17"/>
  <c r="O66111" i="17"/>
  <c r="P66111" i="17"/>
  <c r="R66111" i="17" s="1" a="1"/>
  <c r="R66111" i="17" s="1"/>
  <c r="S66111" i="17" s="1" a="1"/>
  <c r="S66111" i="17" s="1"/>
  <c r="Q66111" i="17"/>
  <c r="M66112" i="17" a="1"/>
  <c r="M66112" i="17" s="1"/>
  <c r="N66112" i="17" a="1"/>
  <c r="N66112" i="17" s="1"/>
  <c r="O66112" i="17"/>
  <c r="P66112" i="17"/>
  <c r="R66112" i="17" s="1" a="1"/>
  <c r="R66112" i="17" s="1"/>
  <c r="S66112" i="17" s="1" a="1"/>
  <c r="S66112" i="17" s="1"/>
  <c r="Q66112" i="17"/>
  <c r="O66113" i="17"/>
  <c r="P66113" i="17"/>
  <c r="R66113" i="17" s="1" a="1"/>
  <c r="R66113" i="17" s="1"/>
  <c r="S66113" i="17" s="1" a="1"/>
  <c r="S66113" i="17" s="1"/>
  <c r="Q66113" i="17"/>
  <c r="O66114" i="17"/>
  <c r="P66114" i="17"/>
  <c r="M66114" i="17" s="1" a="1"/>
  <c r="M66114" i="17" s="1"/>
  <c r="Q66114" i="17"/>
  <c r="O66115" i="17"/>
  <c r="P66115" i="17"/>
  <c r="Q66115" i="17"/>
  <c r="O66116" i="17"/>
  <c r="P66116" i="17"/>
  <c r="N66116" i="17" s="1" a="1"/>
  <c r="N66116" i="17" s="1"/>
  <c r="Q66116" i="17"/>
  <c r="S66116" i="17" a="1"/>
  <c r="S66116" i="17" s="1"/>
  <c r="O66117" i="17"/>
  <c r="P66117" i="17"/>
  <c r="Q66117" i="17"/>
  <c r="O66118" i="17"/>
  <c r="P66118" i="17"/>
  <c r="Q66118" i="17"/>
  <c r="N66119" i="17" a="1"/>
  <c r="N66119" i="17" s="1"/>
  <c r="O66119" i="17"/>
  <c r="P66119" i="17"/>
  <c r="R66119" i="17" s="1" a="1"/>
  <c r="R66119" i="17" s="1"/>
  <c r="S66119" i="17" s="1" a="1"/>
  <c r="S66119" i="17" s="1"/>
  <c r="Q66119" i="17"/>
  <c r="N66120" i="17" a="1"/>
  <c r="N66120" i="17" s="1"/>
  <c r="O66120" i="17"/>
  <c r="P66120" i="17"/>
  <c r="R66120" i="17" s="1" a="1"/>
  <c r="R66120" i="17" s="1"/>
  <c r="S66120" i="17" s="1" a="1"/>
  <c r="S66120" i="17" s="1"/>
  <c r="Q66120" i="17"/>
  <c r="O66121" i="17"/>
  <c r="P66121" i="17"/>
  <c r="R66121" i="17" s="1" a="1"/>
  <c r="R66121" i="17" s="1"/>
  <c r="S66121" i="17" s="1" a="1"/>
  <c r="S66121" i="17" s="1"/>
  <c r="Q66121" i="17"/>
  <c r="O66122" i="17"/>
  <c r="P66122" i="17"/>
  <c r="M66122" i="17" s="1" a="1"/>
  <c r="M66122" i="17" s="1"/>
  <c r="Q66122" i="17"/>
  <c r="O66123" i="17"/>
  <c r="P66123" i="17"/>
  <c r="Q66123" i="17"/>
  <c r="O66124" i="17"/>
  <c r="P66124" i="17"/>
  <c r="N66124" i="17" s="1" a="1"/>
  <c r="N66124" i="17" s="1"/>
  <c r="Q66124" i="17"/>
  <c r="O66125" i="17"/>
  <c r="P66125" i="17"/>
  <c r="R66125" i="17" s="1" a="1"/>
  <c r="R66125" i="17" s="1"/>
  <c r="S66125" i="17" s="1" a="1"/>
  <c r="S66125" i="17" s="1"/>
  <c r="Q66125" i="17"/>
  <c r="O66126" i="17"/>
  <c r="P66126" i="17"/>
  <c r="R66126" i="17" s="1" a="1"/>
  <c r="R66126" i="17" s="1"/>
  <c r="S66126" i="17" s="1" a="1"/>
  <c r="S66126" i="17" s="1"/>
  <c r="Q66126" i="17"/>
  <c r="N66127" i="17" a="1"/>
  <c r="N66127" i="17" s="1"/>
  <c r="O66127" i="17"/>
  <c r="P66127" i="17"/>
  <c r="R66127" i="17" s="1" a="1"/>
  <c r="R66127" i="17" s="1"/>
  <c r="S66127" i="17" s="1" a="1"/>
  <c r="S66127" i="17" s="1"/>
  <c r="Q66127" i="17"/>
  <c r="O66128" i="17"/>
  <c r="P66128" i="17"/>
  <c r="Q66128" i="17"/>
  <c r="O66129" i="17"/>
  <c r="P66129" i="17"/>
  <c r="R66129" i="17" s="1" a="1"/>
  <c r="R66129" i="17" s="1"/>
  <c r="S66129" i="17" s="1" a="1"/>
  <c r="S66129" i="17" s="1"/>
  <c r="Q66129" i="17"/>
  <c r="O66130" i="17"/>
  <c r="P66130" i="17"/>
  <c r="M66130" i="17" s="1" a="1"/>
  <c r="M66130" i="17" s="1"/>
  <c r="Q66130" i="17"/>
  <c r="O66131" i="17"/>
  <c r="P66131" i="17"/>
  <c r="M66131" i="17" s="1" a="1"/>
  <c r="M66131" i="17" s="1"/>
  <c r="Q66131" i="17"/>
  <c r="O66132" i="17"/>
  <c r="P66132" i="17"/>
  <c r="Q66132" i="17"/>
  <c r="O66133" i="17"/>
  <c r="P66133" i="17"/>
  <c r="Q66133" i="17"/>
  <c r="S66133" i="17" a="1"/>
  <c r="S66133" i="17" s="1"/>
  <c r="O66134" i="17"/>
  <c r="P66134" i="17"/>
  <c r="R66134" i="17" s="1" a="1"/>
  <c r="R66134" i="17" s="1"/>
  <c r="S66134" i="17" s="1" a="1"/>
  <c r="S66134" i="17" s="1"/>
  <c r="Q66134" i="17"/>
  <c r="N66135" i="17" a="1"/>
  <c r="N66135" i="17" s="1"/>
  <c r="O66135" i="17"/>
  <c r="P66135" i="17"/>
  <c r="R66135" i="17" s="1" a="1"/>
  <c r="R66135" i="17" s="1"/>
  <c r="S66135" i="17" s="1" a="1"/>
  <c r="S66135" i="17" s="1"/>
  <c r="Q66135" i="17"/>
  <c r="N66136" i="17" a="1"/>
  <c r="N66136" i="17" s="1"/>
  <c r="O66136" i="17"/>
  <c r="P66136" i="17"/>
  <c r="R66136" i="17" s="1" a="1"/>
  <c r="R66136" i="17" s="1"/>
  <c r="S66136" i="17" s="1" a="1"/>
  <c r="S66136" i="17" s="1"/>
  <c r="Q66136" i="17"/>
  <c r="M66137" i="17" a="1"/>
  <c r="M66137" i="17" s="1"/>
  <c r="N66137" i="17" a="1"/>
  <c r="N66137" i="17" s="1"/>
  <c r="O66137" i="17"/>
  <c r="P66137" i="17"/>
  <c r="R66137" i="17" s="1" a="1"/>
  <c r="R66137" i="17" s="1"/>
  <c r="S66137" i="17" s="1" a="1"/>
  <c r="S66137" i="17" s="1"/>
  <c r="Q66137" i="17"/>
  <c r="O66138" i="17"/>
  <c r="P66138" i="17"/>
  <c r="Q66138" i="17"/>
  <c r="O66139" i="17"/>
  <c r="P66139" i="17"/>
  <c r="N66139" i="17" s="1" a="1"/>
  <c r="N66139" i="17" s="1"/>
  <c r="Q66139" i="17"/>
  <c r="O66140" i="17"/>
  <c r="P66140" i="17"/>
  <c r="Q66140" i="17"/>
  <c r="O66141" i="17"/>
  <c r="P66141" i="17"/>
  <c r="R66141" i="17" s="1" a="1"/>
  <c r="R66141" i="17" s="1"/>
  <c r="S66141" i="17" s="1" a="1"/>
  <c r="S66141" i="17" s="1"/>
  <c r="Q66141" i="17"/>
  <c r="O66142" i="17"/>
  <c r="P66142" i="17"/>
  <c r="R66142" i="17" s="1" a="1"/>
  <c r="R66142" i="17" s="1"/>
  <c r="S66142" i="17" s="1" a="1"/>
  <c r="S66142" i="17" s="1"/>
  <c r="Q66142" i="17"/>
  <c r="O66143" i="17"/>
  <c r="P66143" i="17"/>
  <c r="N66143" i="17" s="1" a="1"/>
  <c r="N66143" i="17" s="1"/>
  <c r="Q66143" i="17"/>
  <c r="S66143" i="17" a="1"/>
  <c r="S66143" i="17" s="1"/>
  <c r="O66144" i="17"/>
  <c r="P66144" i="17"/>
  <c r="R66144" i="17" s="1" a="1"/>
  <c r="R66144" i="17" s="1"/>
  <c r="Q66144" i="17"/>
  <c r="S66144" i="17" a="1"/>
  <c r="S66144" i="17" s="1"/>
  <c r="O66145" i="17"/>
  <c r="P66145" i="17"/>
  <c r="N66145" i="17" s="1" a="1"/>
  <c r="N66145" i="17" s="1"/>
  <c r="Q66145" i="17"/>
  <c r="N66146" i="17" a="1"/>
  <c r="N66146" i="17" s="1"/>
  <c r="O66146" i="17"/>
  <c r="P66146" i="17"/>
  <c r="M66146" i="17" s="1" a="1"/>
  <c r="M66146" i="17" s="1"/>
  <c r="Q66146" i="17"/>
  <c r="N66147" i="17" a="1"/>
  <c r="N66147" i="17" s="1"/>
  <c r="O66147" i="17"/>
  <c r="P66147" i="17"/>
  <c r="M66147" i="17" s="1" a="1"/>
  <c r="M66147" i="17" s="1"/>
  <c r="Q66147" i="17"/>
  <c r="O66148" i="17"/>
  <c r="P66148" i="17"/>
  <c r="N66148" i="17" s="1" a="1"/>
  <c r="N66148" i="17" s="1"/>
  <c r="Q66148" i="17"/>
  <c r="M66149" i="17" a="1"/>
  <c r="M66149" i="17" s="1"/>
  <c r="O66149" i="17"/>
  <c r="P66149" i="17"/>
  <c r="R66149" i="17" s="1" a="1"/>
  <c r="R66149" i="17" s="1"/>
  <c r="S66149" i="17" s="1" a="1"/>
  <c r="S66149" i="17" s="1"/>
  <c r="Q66149" i="17"/>
  <c r="O66150" i="17"/>
  <c r="P66150" i="17"/>
  <c r="R66150" i="17" s="1" a="1"/>
  <c r="R66150" i="17" s="1"/>
  <c r="S66150" i="17" s="1" a="1"/>
  <c r="S66150" i="17" s="1"/>
  <c r="Q66150" i="17"/>
  <c r="O66151" i="17"/>
  <c r="P66151" i="17"/>
  <c r="M66151" i="17" s="1" a="1"/>
  <c r="M66151" i="17" s="1"/>
  <c r="Q66151" i="17"/>
  <c r="O66152" i="17"/>
  <c r="P66152" i="17"/>
  <c r="M66152" i="17" s="1" a="1"/>
  <c r="M66152" i="17" s="1"/>
  <c r="Q66152" i="17"/>
  <c r="O66153" i="17"/>
  <c r="P66153" i="17"/>
  <c r="Q66153" i="17"/>
  <c r="O66154" i="17"/>
  <c r="P66154" i="17"/>
  <c r="M66154" i="17" s="1" a="1"/>
  <c r="M66154" i="17" s="1"/>
  <c r="Q66154" i="17"/>
  <c r="S66154" i="17" a="1"/>
  <c r="S66154" i="17" s="1"/>
  <c r="O66155" i="17"/>
  <c r="P66155" i="17"/>
  <c r="M66155" i="17" s="1" a="1"/>
  <c r="M66155" i="17" s="1"/>
  <c r="Q66155" i="17"/>
  <c r="S66155" i="17" a="1"/>
  <c r="S66155" i="17" s="1"/>
  <c r="O66156" i="17"/>
  <c r="P66156" i="17"/>
  <c r="Q66156" i="17"/>
  <c r="N66157" i="17" a="1"/>
  <c r="N66157" i="17" s="1"/>
  <c r="O66157" i="17"/>
  <c r="P66157" i="17"/>
  <c r="Q66157" i="17"/>
  <c r="N66158" i="17" a="1"/>
  <c r="N66158" i="17" s="1"/>
  <c r="O66158" i="17"/>
  <c r="P66158" i="17"/>
  <c r="Q66158" i="17"/>
  <c r="M66159" i="17" a="1"/>
  <c r="M66159" i="17" s="1"/>
  <c r="N66159" i="17" a="1"/>
  <c r="N66159" i="17" s="1"/>
  <c r="O66159" i="17"/>
  <c r="P66159" i="17"/>
  <c r="R66159" i="17" s="1" a="1"/>
  <c r="R66159" i="17" s="1"/>
  <c r="S66159" i="17" s="1" a="1"/>
  <c r="S66159" i="17" s="1"/>
  <c r="Q66159" i="17"/>
  <c r="O66160" i="17"/>
  <c r="P66160" i="17"/>
  <c r="R66160" i="17" s="1" a="1"/>
  <c r="R66160" i="17" s="1"/>
  <c r="S66160" i="17" s="1" a="1"/>
  <c r="S66160" i="17" s="1"/>
  <c r="Q66160" i="17"/>
  <c r="O66161" i="17"/>
  <c r="P66161" i="17"/>
  <c r="R66161" i="17" s="1" a="1"/>
  <c r="R66161" i="17" s="1"/>
  <c r="S66161" i="17" s="1" a="1"/>
  <c r="S66161" i="17" s="1"/>
  <c r="Q66161" i="17"/>
  <c r="O66162" i="17"/>
  <c r="P66162" i="17"/>
  <c r="Q66162" i="17"/>
  <c r="O66163" i="17"/>
  <c r="P66163" i="17"/>
  <c r="N66163" i="17" s="1" a="1"/>
  <c r="N66163" i="17" s="1"/>
  <c r="Q66163" i="17"/>
  <c r="O66164" i="17"/>
  <c r="P66164" i="17"/>
  <c r="R66164" i="17" s="1" a="1"/>
  <c r="R66164" i="17" s="1"/>
  <c r="S66164" i="17" s="1" a="1"/>
  <c r="S66164" i="17" s="1"/>
  <c r="Q66164" i="17"/>
  <c r="O66165" i="17"/>
  <c r="P66165" i="17"/>
  <c r="R66165" i="17" s="1" a="1"/>
  <c r="R66165" i="17" s="1"/>
  <c r="S66165" i="17" s="1" a="1"/>
  <c r="S66165" i="17" s="1"/>
  <c r="Q66165" i="17"/>
  <c r="O66166" i="17"/>
  <c r="P66166" i="17"/>
  <c r="Q66166" i="17"/>
  <c r="O66167" i="17"/>
  <c r="P66167" i="17"/>
  <c r="M66167" i="17" s="1" a="1"/>
  <c r="M66167" i="17" s="1"/>
  <c r="Q66167" i="17"/>
  <c r="S66167" i="17" a="1"/>
  <c r="S66167" i="17" s="1"/>
  <c r="O66168" i="17"/>
  <c r="P66168" i="17"/>
  <c r="R66168" i="17" s="1" a="1"/>
  <c r="R66168" i="17" s="1"/>
  <c r="S66168" i="17" s="1" a="1"/>
  <c r="S66168" i="17" s="1"/>
  <c r="Q66168" i="17"/>
  <c r="O66169" i="17"/>
  <c r="P66169" i="17"/>
  <c r="R66169" i="17" s="1" a="1"/>
  <c r="R66169" i="17" s="1"/>
  <c r="S66169" i="17" s="1" a="1"/>
  <c r="S66169" i="17" s="1"/>
  <c r="Q66169" i="17"/>
  <c r="N66170" i="17" a="1"/>
  <c r="N66170" i="17" s="1"/>
  <c r="O66170" i="17"/>
  <c r="P66170" i="17"/>
  <c r="Q66170" i="17"/>
  <c r="M66171" i="17" a="1"/>
  <c r="M66171" i="17" s="1"/>
  <c r="N66171" i="17" a="1"/>
  <c r="N66171" i="17" s="1"/>
  <c r="O66171" i="17"/>
  <c r="P66171" i="17"/>
  <c r="R66171" i="17" s="1" a="1"/>
  <c r="R66171" i="17" s="1"/>
  <c r="S66171" i="17" s="1" a="1"/>
  <c r="S66171" i="17" s="1"/>
  <c r="Q66171" i="17"/>
  <c r="O66172" i="17"/>
  <c r="P66172" i="17"/>
  <c r="Q66172" i="17"/>
  <c r="O66173" i="17"/>
  <c r="P66173" i="17"/>
  <c r="Q66173" i="17"/>
  <c r="O66174" i="17"/>
  <c r="P66174" i="17"/>
  <c r="R66174" i="17" s="1" a="1"/>
  <c r="R66174" i="17" s="1"/>
  <c r="S66174" i="17" s="1" a="1"/>
  <c r="S66174" i="17" s="1"/>
  <c r="Q66174" i="17"/>
  <c r="O66175" i="17"/>
  <c r="P66175" i="17"/>
  <c r="Q66175" i="17"/>
  <c r="O66176" i="17"/>
  <c r="P66176" i="17"/>
  <c r="R66176" i="17" s="1" a="1"/>
  <c r="R66176" i="17" s="1"/>
  <c r="S66176" i="17" s="1" a="1"/>
  <c r="S66176" i="17" s="1"/>
  <c r="Q66176" i="17"/>
  <c r="O66177" i="17"/>
  <c r="P66177" i="17"/>
  <c r="Q66177" i="17"/>
  <c r="O66178" i="17"/>
  <c r="P66178" i="17"/>
  <c r="Q66178" i="17"/>
  <c r="O66179" i="17"/>
  <c r="P66179" i="17"/>
  <c r="N66179" i="17" s="1" a="1"/>
  <c r="N66179" i="17" s="1"/>
  <c r="Q66179" i="17"/>
  <c r="O66180" i="17"/>
  <c r="P66180" i="17"/>
  <c r="N66180" i="17" s="1" a="1"/>
  <c r="N66180" i="17" s="1"/>
  <c r="Q66180" i="17"/>
  <c r="O66181" i="17"/>
  <c r="P66181" i="17"/>
  <c r="R66181" i="17" s="1" a="1"/>
  <c r="R66181" i="17" s="1"/>
  <c r="S66181" i="17" s="1" a="1"/>
  <c r="S66181" i="17" s="1"/>
  <c r="Q66181" i="17"/>
  <c r="N66182" i="17" a="1"/>
  <c r="N66182" i="17" s="1"/>
  <c r="O66182" i="17"/>
  <c r="P66182" i="17"/>
  <c r="R66182" i="17" s="1" a="1"/>
  <c r="R66182" i="17" s="1"/>
  <c r="S66182" i="17" s="1" a="1"/>
  <c r="S66182" i="17" s="1"/>
  <c r="Q66182" i="17"/>
  <c r="N66183" i="17" a="1"/>
  <c r="N66183" i="17" s="1"/>
  <c r="O66183" i="17"/>
  <c r="P66183" i="17"/>
  <c r="M66183" i="17" s="1" a="1"/>
  <c r="M66183" i="17" s="1"/>
  <c r="Q66183" i="17"/>
  <c r="O66184" i="17"/>
  <c r="P66184" i="17"/>
  <c r="N66184" i="17" s="1" a="1"/>
  <c r="N66184" i="17" s="1"/>
  <c r="Q66184" i="17"/>
  <c r="O66185" i="17"/>
  <c r="P66185" i="17"/>
  <c r="R66185" i="17" s="1" a="1"/>
  <c r="R66185" i="17" s="1"/>
  <c r="S66185" i="17" s="1" a="1"/>
  <c r="S66185" i="17" s="1"/>
  <c r="Q66185" i="17"/>
  <c r="O66186" i="17"/>
  <c r="P66186" i="17"/>
  <c r="R66186" i="17" s="1" a="1"/>
  <c r="R66186" i="17" s="1"/>
  <c r="S66186" i="17" s="1" a="1"/>
  <c r="S66186" i="17" s="1"/>
  <c r="Q66186" i="17"/>
  <c r="O66187" i="17"/>
  <c r="P66187" i="17"/>
  <c r="R66187" i="17" s="1" a="1"/>
  <c r="R66187" i="17" s="1"/>
  <c r="S66187" i="17" s="1" a="1"/>
  <c r="S66187" i="17" s="1"/>
  <c r="Q66187" i="17"/>
  <c r="O66188" i="17"/>
  <c r="P66188" i="17"/>
  <c r="N66188" i="17" s="1" a="1"/>
  <c r="N66188" i="17" s="1"/>
  <c r="Q66188" i="17"/>
  <c r="N66189" i="17" a="1"/>
  <c r="N66189" i="17" s="1"/>
  <c r="O66189" i="17"/>
  <c r="P66189" i="17"/>
  <c r="R66189" i="17" s="1" a="1"/>
  <c r="R66189" i="17" s="1"/>
  <c r="S66189" i="17" s="1" a="1"/>
  <c r="S66189" i="17" s="1"/>
  <c r="Q66189" i="17"/>
  <c r="O66190" i="17"/>
  <c r="P66190" i="17"/>
  <c r="M66190" i="17" s="1" a="1"/>
  <c r="M66190" i="17" s="1"/>
  <c r="Q66190" i="17"/>
  <c r="O66191" i="17"/>
  <c r="P66191" i="17"/>
  <c r="Q66191" i="17"/>
  <c r="O66192" i="17"/>
  <c r="P66192" i="17"/>
  <c r="M66192" i="17" s="1" a="1"/>
  <c r="M66192" i="17" s="1"/>
  <c r="Q66192" i="17"/>
  <c r="O66193" i="17"/>
  <c r="P66193" i="17"/>
  <c r="R66193" i="17" s="1" a="1"/>
  <c r="R66193" i="17" s="1"/>
  <c r="S66193" i="17" s="1" a="1"/>
  <c r="S66193" i="17" s="1"/>
  <c r="Q66193" i="17"/>
  <c r="O66194" i="17"/>
  <c r="P66194" i="17"/>
  <c r="R66194" i="17" s="1" a="1"/>
  <c r="R66194" i="17" s="1"/>
  <c r="Q66194" i="17"/>
  <c r="S66194" i="17" a="1"/>
  <c r="S66194" i="17" s="1"/>
  <c r="O66195" i="17"/>
  <c r="P66195" i="17"/>
  <c r="Q66195" i="17"/>
  <c r="N66196" i="17" a="1"/>
  <c r="N66196" i="17" s="1"/>
  <c r="O66196" i="17"/>
  <c r="P66196" i="17"/>
  <c r="Q66196" i="17"/>
  <c r="O66197" i="17"/>
  <c r="P66197" i="17"/>
  <c r="Q66197" i="17"/>
  <c r="M66198" i="17" a="1"/>
  <c r="M66198" i="17" s="1"/>
  <c r="N66198" i="17" a="1"/>
  <c r="N66198" i="17" s="1"/>
  <c r="O66198" i="17"/>
  <c r="P66198" i="17"/>
  <c r="R66198" i="17" s="1" a="1"/>
  <c r="R66198" i="17" s="1"/>
  <c r="S66198" i="17" s="1" a="1"/>
  <c r="S66198" i="17" s="1"/>
  <c r="Q66198" i="17"/>
  <c r="M66199" i="17" a="1"/>
  <c r="M66199" i="17" s="1"/>
  <c r="N66199" i="17" a="1"/>
  <c r="N66199" i="17" s="1"/>
  <c r="O66199" i="17"/>
  <c r="P66199" i="17"/>
  <c r="R66199" i="17" s="1" a="1"/>
  <c r="R66199" i="17" s="1"/>
  <c r="S66199" i="17" s="1" a="1"/>
  <c r="S66199" i="17" s="1"/>
  <c r="Q66199" i="17"/>
  <c r="O66200" i="17"/>
  <c r="P66200" i="17"/>
  <c r="R66200" i="17" s="1" a="1"/>
  <c r="R66200" i="17" s="1"/>
  <c r="S66200" i="17" s="1" a="1"/>
  <c r="S66200" i="17" s="1"/>
  <c r="Q66200" i="17"/>
  <c r="O66201" i="17"/>
  <c r="P66201" i="17"/>
  <c r="R66201" i="17" s="1" a="1"/>
  <c r="R66201" i="17" s="1"/>
  <c r="S66201" i="17" s="1" a="1"/>
  <c r="S66201" i="17" s="1"/>
  <c r="Q66201" i="17"/>
  <c r="O66202" i="17"/>
  <c r="P66202" i="17"/>
  <c r="R66202" i="17" s="1" a="1"/>
  <c r="R66202" i="17" s="1"/>
  <c r="S66202" i="17" s="1" a="1"/>
  <c r="S66202" i="17" s="1"/>
  <c r="Q66202" i="17"/>
  <c r="O66203" i="17"/>
  <c r="P66203" i="17"/>
  <c r="Q66203" i="17"/>
  <c r="O66204" i="17"/>
  <c r="P66204" i="17"/>
  <c r="N66204" i="17" s="1" a="1"/>
  <c r="N66204" i="17" s="1"/>
  <c r="Q66204" i="17"/>
  <c r="S66204" i="17" a="1"/>
  <c r="S66204" i="17" s="1"/>
  <c r="O66205" i="17"/>
  <c r="P66205" i="17"/>
  <c r="R66205" i="17" s="1" a="1"/>
  <c r="R66205" i="17" s="1"/>
  <c r="Q66205" i="17"/>
  <c r="S66205" i="17" a="1"/>
  <c r="S66205" i="17" s="1"/>
  <c r="O66206" i="17"/>
  <c r="P66206" i="17"/>
  <c r="N66206" i="17" s="1" a="1"/>
  <c r="N66206" i="17" s="1"/>
  <c r="Q66206" i="17"/>
  <c r="S66206" i="17" a="1"/>
  <c r="S66206" i="17" s="1"/>
  <c r="N66207" i="17" a="1"/>
  <c r="N66207" i="17" s="1"/>
  <c r="O66207" i="17"/>
  <c r="P66207" i="17"/>
  <c r="M66207" i="17" s="1" a="1"/>
  <c r="M66207" i="17" s="1"/>
  <c r="Q66207" i="17"/>
  <c r="N66208" i="17" a="1"/>
  <c r="N66208" i="17" s="1"/>
  <c r="O66208" i="17"/>
  <c r="P66208" i="17"/>
  <c r="Q66208" i="17"/>
  <c r="O66209" i="17"/>
  <c r="P66209" i="17"/>
  <c r="R66209" i="17" s="1" a="1"/>
  <c r="R66209" i="17" s="1"/>
  <c r="S66209" i="17" s="1" a="1"/>
  <c r="S66209" i="17" s="1"/>
  <c r="Q66209" i="17"/>
  <c r="M66210" i="17" a="1"/>
  <c r="M66210" i="17" s="1"/>
  <c r="N66210" i="17" a="1"/>
  <c r="N66210" i="17" s="1"/>
  <c r="O66210" i="17"/>
  <c r="P66210" i="17"/>
  <c r="R66210" i="17" s="1" a="1"/>
  <c r="R66210" i="17" s="1"/>
  <c r="S66210" i="17" s="1" a="1"/>
  <c r="S66210" i="17" s="1"/>
  <c r="Q66210" i="17"/>
  <c r="M66211" i="17" a="1"/>
  <c r="M66211" i="17" s="1"/>
  <c r="N66211" i="17" a="1"/>
  <c r="N66211" i="17" s="1"/>
  <c r="O66211" i="17"/>
  <c r="P66211" i="17"/>
  <c r="R66211" i="17" s="1" a="1"/>
  <c r="R66211" i="17" s="1"/>
  <c r="S66211" i="17" s="1" a="1"/>
  <c r="S66211" i="17" s="1"/>
  <c r="Q66211" i="17"/>
  <c r="O66212" i="17"/>
  <c r="P66212" i="17"/>
  <c r="Q66212" i="17"/>
  <c r="O66213" i="17"/>
  <c r="P66213" i="17"/>
  <c r="R66213" i="17" s="1" a="1"/>
  <c r="R66213" i="17" s="1"/>
  <c r="S66213" i="17" s="1" a="1"/>
  <c r="S66213" i="17" s="1"/>
  <c r="Q66213" i="17"/>
  <c r="O66214" i="17"/>
  <c r="P66214" i="17"/>
  <c r="R66214" i="17" s="1" a="1"/>
  <c r="R66214" i="17" s="1"/>
  <c r="S66214" i="17" s="1" a="1"/>
  <c r="S66214" i="17" s="1"/>
  <c r="Q66214" i="17"/>
  <c r="O66215" i="17"/>
  <c r="P66215" i="17"/>
  <c r="Q66215" i="17"/>
  <c r="O66216" i="17"/>
  <c r="P66216" i="17"/>
  <c r="N66216" i="17" s="1" a="1"/>
  <c r="N66216" i="17" s="1"/>
  <c r="Q66216" i="17"/>
  <c r="S66216" i="17" a="1"/>
  <c r="S66216" i="17" s="1"/>
  <c r="O66217" i="17"/>
  <c r="P66217" i="17"/>
  <c r="Q66217" i="17"/>
  <c r="S66217" i="17" a="1"/>
  <c r="S66217" i="17" s="1"/>
  <c r="O66218" i="17"/>
  <c r="P66218" i="17"/>
  <c r="R66218" i="17" s="1" a="1"/>
  <c r="R66218" i="17" s="1"/>
  <c r="Q66218" i="17"/>
  <c r="S66218" i="17" a="1"/>
  <c r="S66218" i="17" s="1"/>
  <c r="N66219" i="17" a="1"/>
  <c r="N66219" i="17" s="1"/>
  <c r="O66219" i="17"/>
  <c r="P66219" i="17"/>
  <c r="M66219" i="17" s="1" a="1"/>
  <c r="M66219" i="17" s="1"/>
  <c r="Q66219" i="17"/>
  <c r="N66220" i="17" a="1"/>
  <c r="N66220" i="17" s="1"/>
  <c r="O66220" i="17"/>
  <c r="P66220" i="17"/>
  <c r="R66220" i="17" s="1" a="1"/>
  <c r="R66220" i="17" s="1"/>
  <c r="S66220" i="17" s="1" a="1"/>
  <c r="S66220" i="17" s="1"/>
  <c r="Q66220" i="17"/>
  <c r="O66221" i="17"/>
  <c r="P66221" i="17"/>
  <c r="R66221" i="17" s="1" a="1"/>
  <c r="R66221" i="17" s="1"/>
  <c r="S66221" i="17" s="1" a="1"/>
  <c r="S66221" i="17" s="1"/>
  <c r="Q66221" i="17"/>
  <c r="O66222" i="17"/>
  <c r="P66222" i="17"/>
  <c r="R66222" i="17" s="1" a="1"/>
  <c r="R66222" i="17" s="1"/>
  <c r="S66222" i="17" s="1" a="1"/>
  <c r="S66222" i="17" s="1"/>
  <c r="Q66222" i="17"/>
  <c r="O66223" i="17"/>
  <c r="P66223" i="17"/>
  <c r="Q66223" i="17"/>
  <c r="O66224" i="17"/>
  <c r="P66224" i="17"/>
  <c r="N66224" i="17" s="1" a="1"/>
  <c r="N66224" i="17" s="1"/>
  <c r="Q66224" i="17"/>
  <c r="O66225" i="17"/>
  <c r="P66225" i="17"/>
  <c r="N66225" i="17" s="1" a="1"/>
  <c r="N66225" i="17" s="1"/>
  <c r="Q66225" i="17"/>
  <c r="O66226" i="17"/>
  <c r="P66226" i="17"/>
  <c r="R66226" i="17" s="1" a="1"/>
  <c r="R66226" i="17" s="1"/>
  <c r="S66226" i="17" s="1" a="1"/>
  <c r="S66226" i="17" s="1"/>
  <c r="Q66226" i="17"/>
  <c r="O66227" i="17"/>
  <c r="P66227" i="17"/>
  <c r="M66227" i="17" s="1" a="1"/>
  <c r="M66227" i="17" s="1"/>
  <c r="Q66227" i="17"/>
  <c r="O66228" i="17"/>
  <c r="P66228" i="17"/>
  <c r="R66228" i="17" s="1" a="1"/>
  <c r="R66228" i="17" s="1"/>
  <c r="S66228" i="17" s="1" a="1"/>
  <c r="S66228" i="17" s="1"/>
  <c r="Q66228" i="17"/>
  <c r="O66229" i="17"/>
  <c r="P66229" i="17"/>
  <c r="R66229" i="17" s="1" a="1"/>
  <c r="R66229" i="17" s="1"/>
  <c r="S66229" i="17" s="1" a="1"/>
  <c r="S66229" i="17" s="1"/>
  <c r="Q66229" i="17"/>
  <c r="O66230" i="17"/>
  <c r="P66230" i="17"/>
  <c r="R66230" i="17" s="1" a="1"/>
  <c r="R66230" i="17" s="1"/>
  <c r="S66230" i="17" s="1" a="1"/>
  <c r="S66230" i="17" s="1"/>
  <c r="Q66230" i="17"/>
  <c r="O66231" i="17"/>
  <c r="P66231" i="17"/>
  <c r="Q66231" i="17"/>
  <c r="M66232" i="17" a="1"/>
  <c r="M66232" i="17" s="1"/>
  <c r="O66232" i="17"/>
  <c r="P66232" i="17"/>
  <c r="N66232" i="17" s="1" a="1"/>
  <c r="N66232" i="17" s="1"/>
  <c r="Q66232" i="17"/>
  <c r="O66233" i="17"/>
  <c r="P66233" i="17"/>
  <c r="Q66233" i="17"/>
  <c r="O66234" i="17"/>
  <c r="P66234" i="17"/>
  <c r="R66234" i="17" s="1" a="1"/>
  <c r="R66234" i="17" s="1"/>
  <c r="S66234" i="17" s="1" a="1"/>
  <c r="S66234" i="17" s="1"/>
  <c r="Q66234" i="17"/>
  <c r="O66235" i="17"/>
  <c r="P66235" i="17"/>
  <c r="M66235" i="17" s="1" a="1"/>
  <c r="M66235" i="17" s="1"/>
  <c r="Q66235" i="17"/>
  <c r="O66236" i="17"/>
  <c r="P66236" i="17"/>
  <c r="R66236" i="17" s="1" a="1"/>
  <c r="R66236" i="17" s="1"/>
  <c r="Q66236" i="17"/>
  <c r="S66236" i="17" a="1"/>
  <c r="S66236" i="17" s="1"/>
  <c r="O66237" i="17"/>
  <c r="P66237" i="17"/>
  <c r="R66237" i="17" s="1" a="1"/>
  <c r="R66237" i="17" s="1"/>
  <c r="S66237" i="17" s="1" a="1"/>
  <c r="S66237" i="17" s="1"/>
  <c r="Q66237" i="17"/>
  <c r="M66238" i="17" a="1"/>
  <c r="M66238" i="17" s="1"/>
  <c r="N66238" i="17" a="1"/>
  <c r="N66238" i="17" s="1"/>
  <c r="O66238" i="17"/>
  <c r="P66238" i="17"/>
  <c r="R66238" i="17" s="1" a="1"/>
  <c r="R66238" i="17" s="1"/>
  <c r="S66238" i="17" s="1" a="1"/>
  <c r="S66238" i="17" s="1"/>
  <c r="Q66238" i="17"/>
  <c r="O66239" i="17"/>
  <c r="P66239" i="17"/>
  <c r="Q66239" i="17"/>
  <c r="O66240" i="17"/>
  <c r="P66240" i="17"/>
  <c r="N66240" i="17" s="1" a="1"/>
  <c r="N66240" i="17" s="1"/>
  <c r="Q66240" i="17"/>
  <c r="O66241" i="17"/>
  <c r="P66241" i="17"/>
  <c r="M66241" i="17" s="1" a="1"/>
  <c r="M66241" i="17" s="1"/>
  <c r="Q66241" i="17"/>
  <c r="O66242" i="17"/>
  <c r="P66242" i="17"/>
  <c r="R66242" i="17" s="1" a="1"/>
  <c r="R66242" i="17" s="1"/>
  <c r="S66242" i="17" s="1" a="1"/>
  <c r="S66242" i="17" s="1"/>
  <c r="Q66242" i="17"/>
  <c r="O66243" i="17"/>
  <c r="P66243" i="17"/>
  <c r="M66243" i="17" s="1" a="1"/>
  <c r="M66243" i="17" s="1"/>
  <c r="Q66243" i="17"/>
  <c r="O66244" i="17"/>
  <c r="P66244" i="17"/>
  <c r="R66244" i="17" s="1" a="1"/>
  <c r="R66244" i="17" s="1"/>
  <c r="S66244" i="17" s="1" a="1"/>
  <c r="S66244" i="17" s="1"/>
  <c r="Q66244" i="17"/>
  <c r="O66245" i="17"/>
  <c r="P66245" i="17"/>
  <c r="R66245" i="17" s="1" a="1"/>
  <c r="R66245" i="17" s="1"/>
  <c r="S66245" i="17" s="1" a="1"/>
  <c r="S66245" i="17" s="1"/>
  <c r="Q66245" i="17"/>
  <c r="O66246" i="17"/>
  <c r="P66246" i="17"/>
  <c r="R66246" i="17" s="1" a="1"/>
  <c r="R66246" i="17" s="1"/>
  <c r="S66246" i="17" s="1" a="1"/>
  <c r="S66246" i="17" s="1"/>
  <c r="Q66246" i="17"/>
  <c r="O66247" i="17"/>
  <c r="P66247" i="17"/>
  <c r="Q66247" i="17"/>
  <c r="S66247" i="17" a="1"/>
  <c r="S66247" i="17" s="1"/>
  <c r="O66248" i="17"/>
  <c r="P66248" i="17"/>
  <c r="Q66248" i="17"/>
  <c r="S66248" i="17" a="1"/>
  <c r="S66248" i="17" s="1"/>
  <c r="O66249" i="17"/>
  <c r="P66249" i="17"/>
  <c r="N66249" i="17" s="1" a="1"/>
  <c r="N66249" i="17" s="1"/>
  <c r="Q66249" i="17"/>
  <c r="N66250" i="17" a="1"/>
  <c r="N66250" i="17" s="1"/>
  <c r="O66250" i="17"/>
  <c r="P66250" i="17"/>
  <c r="Q66250" i="17"/>
  <c r="M66251" i="17" a="1"/>
  <c r="M66251" i="17" s="1"/>
  <c r="N66251" i="17" a="1"/>
  <c r="N66251" i="17" s="1"/>
  <c r="O66251" i="17"/>
  <c r="P66251" i="17"/>
  <c r="R66251" i="17" s="1" a="1"/>
  <c r="R66251" i="17" s="1"/>
  <c r="S66251" i="17" s="1" a="1"/>
  <c r="S66251" i="17" s="1"/>
  <c r="Q66251" i="17"/>
  <c r="O66252" i="17"/>
  <c r="P66252" i="17"/>
  <c r="R66252" i="17" s="1" a="1"/>
  <c r="R66252" i="17" s="1"/>
  <c r="S66252" i="17" s="1" a="1"/>
  <c r="S66252" i="17" s="1"/>
  <c r="Q66252" i="17"/>
  <c r="O66253" i="17"/>
  <c r="P66253" i="17"/>
  <c r="R66253" i="17" s="1" a="1"/>
  <c r="R66253" i="17" s="1"/>
  <c r="S66253" i="17" s="1" a="1"/>
  <c r="S66253" i="17" s="1"/>
  <c r="Q66253" i="17"/>
  <c r="O66254" i="17"/>
  <c r="P66254" i="17"/>
  <c r="R66254" i="17" s="1" a="1"/>
  <c r="R66254" i="17" s="1"/>
  <c r="S66254" i="17" s="1" a="1"/>
  <c r="S66254" i="17" s="1"/>
  <c r="Q66254" i="17"/>
  <c r="O66255" i="17"/>
  <c r="P66255" i="17"/>
  <c r="Q66255" i="17"/>
  <c r="O66256" i="17"/>
  <c r="P66256" i="17"/>
  <c r="Q66256" i="17"/>
  <c r="O66257" i="17"/>
  <c r="P66257" i="17"/>
  <c r="Q66257" i="17"/>
  <c r="O66258" i="17"/>
  <c r="P66258" i="17"/>
  <c r="N66258" i="17" s="1" a="1"/>
  <c r="N66258" i="17" s="1"/>
  <c r="Q66258" i="17"/>
  <c r="O66259" i="17"/>
  <c r="P66259" i="17"/>
  <c r="Q66259" i="17"/>
  <c r="S66259" i="17" a="1"/>
  <c r="S66259" i="17" s="1"/>
  <c r="O66260" i="17"/>
  <c r="P66260" i="17"/>
  <c r="R66260" i="17" s="1" a="1"/>
  <c r="R66260" i="17" s="1"/>
  <c r="S66260" i="17" s="1" a="1"/>
  <c r="S66260" i="17" s="1"/>
  <c r="Q66260" i="17"/>
  <c r="O66261" i="17"/>
  <c r="P66261" i="17"/>
  <c r="R66261" i="17" s="1" a="1"/>
  <c r="R66261" i="17" s="1"/>
  <c r="S66261" i="17" s="1" a="1"/>
  <c r="S66261" i="17" s="1"/>
  <c r="Q66261" i="17"/>
  <c r="N66262" i="17" a="1"/>
  <c r="N66262" i="17" s="1"/>
  <c r="O66262" i="17"/>
  <c r="P66262" i="17"/>
  <c r="R66262" i="17" s="1" a="1"/>
  <c r="R66262" i="17" s="1"/>
  <c r="S66262" i="17" s="1" a="1"/>
  <c r="S66262" i="17" s="1"/>
  <c r="Q66262" i="17"/>
  <c r="M66263" i="17" a="1"/>
  <c r="M66263" i="17" s="1"/>
  <c r="N66263" i="17" a="1"/>
  <c r="N66263" i="17" s="1"/>
  <c r="O66263" i="17"/>
  <c r="P66263" i="17"/>
  <c r="R66263" i="17" s="1" a="1"/>
  <c r="R66263" i="17" s="1"/>
  <c r="S66263" i="17" s="1" a="1"/>
  <c r="S66263" i="17" s="1"/>
  <c r="Q66263" i="17"/>
  <c r="M66264" i="17" a="1"/>
  <c r="M66264" i="17" s="1"/>
  <c r="O66264" i="17"/>
  <c r="P66264" i="17"/>
  <c r="Q66264" i="17"/>
  <c r="O66265" i="17"/>
  <c r="P66265" i="17"/>
  <c r="N66265" i="17" s="1" a="1"/>
  <c r="N66265" i="17" s="1"/>
  <c r="Q66265" i="17"/>
  <c r="O66266" i="17"/>
  <c r="P66266" i="17"/>
  <c r="R66266" i="17" s="1" a="1"/>
  <c r="R66266" i="17" s="1"/>
  <c r="S66266" i="17" s="1" a="1"/>
  <c r="S66266" i="17" s="1"/>
  <c r="Q66266" i="17"/>
  <c r="O66267" i="17"/>
  <c r="P66267" i="17"/>
  <c r="M66267" i="17" s="1" a="1"/>
  <c r="M66267" i="17" s="1"/>
  <c r="Q66267" i="17"/>
  <c r="O66268" i="17"/>
  <c r="P66268" i="17"/>
  <c r="Q66268" i="17"/>
  <c r="O66269" i="17"/>
  <c r="P66269" i="17"/>
  <c r="R66269" i="17" s="1" a="1"/>
  <c r="R66269" i="17" s="1"/>
  <c r="Q66269" i="17"/>
  <c r="S66269" i="17" a="1"/>
  <c r="S66269" i="17" s="1"/>
  <c r="O66270" i="17"/>
  <c r="P66270" i="17"/>
  <c r="R66270" i="17" s="1" a="1"/>
  <c r="R66270" i="17" s="1"/>
  <c r="Q66270" i="17"/>
  <c r="S66270" i="17" a="1"/>
  <c r="S66270" i="17" s="1"/>
  <c r="O66271" i="17"/>
  <c r="P66271" i="17"/>
  <c r="N66271" i="17" s="1" a="1"/>
  <c r="N66271" i="17" s="1"/>
  <c r="Q66271" i="17"/>
  <c r="N66272" i="17" a="1"/>
  <c r="N66272" i="17" s="1"/>
  <c r="O66272" i="17"/>
  <c r="P66272" i="17"/>
  <c r="Q66272" i="17"/>
  <c r="N66273" i="17" a="1"/>
  <c r="N66273" i="17" s="1"/>
  <c r="O66273" i="17"/>
  <c r="P66273" i="17"/>
  <c r="R66273" i="17" s="1" a="1"/>
  <c r="R66273" i="17" s="1"/>
  <c r="S66273" i="17" s="1" a="1"/>
  <c r="S66273" i="17" s="1"/>
  <c r="Q66273" i="17"/>
  <c r="M66274" i="17" a="1"/>
  <c r="M66274" i="17" s="1"/>
  <c r="N66274" i="17" a="1"/>
  <c r="N66274" i="17" s="1"/>
  <c r="O66274" i="17"/>
  <c r="P66274" i="17"/>
  <c r="R66274" i="17" s="1" a="1"/>
  <c r="R66274" i="17" s="1"/>
  <c r="S66274" i="17" s="1" a="1"/>
  <c r="S66274" i="17" s="1"/>
  <c r="Q66274" i="17"/>
  <c r="N66275" i="17" a="1"/>
  <c r="N66275" i="17" s="1"/>
  <c r="O66275" i="17"/>
  <c r="P66275" i="17"/>
  <c r="M66275" i="17" s="1" a="1"/>
  <c r="M66275" i="17" s="1"/>
  <c r="Q66275" i="17"/>
  <c r="O66276" i="17"/>
  <c r="P66276" i="17"/>
  <c r="R66276" i="17" s="1" a="1"/>
  <c r="R66276" i="17" s="1"/>
  <c r="S66276" i="17" s="1" a="1"/>
  <c r="S66276" i="17" s="1"/>
  <c r="Q66276" i="17"/>
  <c r="O66277" i="17"/>
  <c r="P66277" i="17"/>
  <c r="R66277" i="17" s="1" a="1"/>
  <c r="R66277" i="17" s="1"/>
  <c r="S66277" i="17" s="1" a="1"/>
  <c r="S66277" i="17" s="1"/>
  <c r="Q66277" i="17"/>
  <c r="O66278" i="17"/>
  <c r="P66278" i="17"/>
  <c r="R66278" i="17" s="1" a="1"/>
  <c r="R66278" i="17" s="1"/>
  <c r="S66278" i="17" s="1" a="1"/>
  <c r="S66278" i="17" s="1"/>
  <c r="Q66278" i="17"/>
  <c r="O66279" i="17"/>
  <c r="P66279" i="17"/>
  <c r="Q66279" i="17"/>
  <c r="O66280" i="17"/>
  <c r="P66280" i="17"/>
  <c r="N66280" i="17" s="1" a="1"/>
  <c r="N66280" i="17" s="1"/>
  <c r="Q66280" i="17"/>
  <c r="S66280" i="17" a="1"/>
  <c r="S66280" i="17" s="1"/>
  <c r="O66281" i="17"/>
  <c r="P66281" i="17"/>
  <c r="M66281" i="17" s="1" a="1"/>
  <c r="M66281" i="17" s="1"/>
  <c r="Q66281" i="17"/>
  <c r="S66281" i="17" a="1"/>
  <c r="S66281" i="17" s="1"/>
  <c r="O66282" i="17"/>
  <c r="P66282" i="17"/>
  <c r="N66282" i="17" s="1" a="1"/>
  <c r="N66282" i="17" s="1"/>
  <c r="Q66282" i="17"/>
  <c r="N66283" i="17" a="1"/>
  <c r="N66283" i="17" s="1"/>
  <c r="O66283" i="17"/>
  <c r="P66283" i="17"/>
  <c r="M66283" i="17" s="1" a="1"/>
  <c r="M66283" i="17" s="1"/>
  <c r="Q66283" i="17"/>
  <c r="N66284" i="17" a="1"/>
  <c r="N66284" i="17" s="1"/>
  <c r="O66284" i="17"/>
  <c r="P66284" i="17"/>
  <c r="R66284" i="17" s="1" a="1"/>
  <c r="R66284" i="17" s="1"/>
  <c r="S66284" i="17" s="1" a="1"/>
  <c r="S66284" i="17" s="1"/>
  <c r="Q66284" i="17"/>
  <c r="O66285" i="17"/>
  <c r="P66285" i="17"/>
  <c r="R66285" i="17" s="1" a="1"/>
  <c r="R66285" i="17" s="1"/>
  <c r="S66285" i="17" s="1" a="1"/>
  <c r="S66285" i="17" s="1"/>
  <c r="Q66285" i="17"/>
  <c r="O66286" i="17"/>
  <c r="P66286" i="17"/>
  <c r="R66286" i="17" s="1" a="1"/>
  <c r="R66286" i="17" s="1"/>
  <c r="S66286" i="17" s="1" a="1"/>
  <c r="S66286" i="17" s="1"/>
  <c r="Q66286" i="17"/>
  <c r="O66287" i="17"/>
  <c r="P66287" i="17"/>
  <c r="Q66287" i="17"/>
  <c r="O66288" i="17"/>
  <c r="P66288" i="17"/>
  <c r="N66288" i="17" s="1" a="1"/>
  <c r="N66288" i="17" s="1"/>
  <c r="Q66288" i="17"/>
  <c r="O66289" i="17"/>
  <c r="P66289" i="17"/>
  <c r="Q66289" i="17"/>
  <c r="O66290" i="17"/>
  <c r="P66290" i="17"/>
  <c r="R66290" i="17" s="1" a="1"/>
  <c r="R66290" i="17" s="1"/>
  <c r="S66290" i="17" s="1" a="1"/>
  <c r="S66290" i="17" s="1"/>
  <c r="Q66290" i="17"/>
  <c r="O66291" i="17"/>
  <c r="P66291" i="17"/>
  <c r="M66291" i="17" s="1" a="1"/>
  <c r="M66291" i="17" s="1"/>
  <c r="Q66291" i="17"/>
  <c r="O66292" i="17"/>
  <c r="P66292" i="17"/>
  <c r="R66292" i="17" s="1" a="1"/>
  <c r="R66292" i="17" s="1"/>
  <c r="S66292" i="17" s="1" a="1"/>
  <c r="S66292" i="17" s="1"/>
  <c r="Q66292" i="17"/>
  <c r="O66293" i="17"/>
  <c r="P66293" i="17"/>
  <c r="R66293" i="17" s="1" a="1"/>
  <c r="R66293" i="17" s="1"/>
  <c r="S66293" i="17" s="1" a="1"/>
  <c r="S66293" i="17" s="1"/>
  <c r="Q66293" i="17"/>
  <c r="O66294" i="17"/>
  <c r="P66294" i="17"/>
  <c r="R66294" i="17" s="1" a="1"/>
  <c r="R66294" i="17" s="1"/>
  <c r="S66294" i="17" s="1" a="1"/>
  <c r="S66294" i="17" s="1"/>
  <c r="Q66294" i="17"/>
  <c r="O66295" i="17"/>
  <c r="P66295" i="17"/>
  <c r="Q66295" i="17"/>
  <c r="O66296" i="17"/>
  <c r="P66296" i="17"/>
  <c r="Q66296" i="17"/>
  <c r="O66297" i="17"/>
  <c r="P66297" i="17"/>
  <c r="R66297" i="17" s="1" a="1"/>
  <c r="R66297" i="17" s="1"/>
  <c r="S66297" i="17" s="1" a="1"/>
  <c r="S66297" i="17" s="1"/>
  <c r="Q66297" i="17"/>
  <c r="O66298" i="17"/>
  <c r="P66298" i="17"/>
  <c r="Q66298" i="17"/>
  <c r="O66299" i="17"/>
  <c r="P66299" i="17"/>
  <c r="N66299" i="17" s="1" a="1"/>
  <c r="N66299" i="17" s="1"/>
  <c r="Q66299" i="17"/>
  <c r="O66300" i="17"/>
  <c r="P66300" i="17"/>
  <c r="R66300" i="17" s="1" a="1"/>
  <c r="R66300" i="17" s="1"/>
  <c r="S66300" i="17" s="1" a="1"/>
  <c r="S66300" i="17" s="1"/>
  <c r="Q66300" i="17"/>
  <c r="O66301" i="17"/>
  <c r="P66301" i="17"/>
  <c r="R66301" i="17" s="1" a="1"/>
  <c r="R66301" i="17" s="1"/>
  <c r="S66301" i="17" s="1" a="1"/>
  <c r="S66301" i="17" s="1"/>
  <c r="Q66301" i="17"/>
  <c r="O66302" i="17"/>
  <c r="P66302" i="17"/>
  <c r="N66302" i="17" s="1" a="1"/>
  <c r="N66302" i="17" s="1"/>
  <c r="Q66302" i="17"/>
  <c r="N66303" i="17" a="1"/>
  <c r="N66303" i="17" s="1"/>
  <c r="O66303" i="17"/>
  <c r="P66303" i="17"/>
  <c r="R66303" i="17" s="1" a="1"/>
  <c r="R66303" i="17" s="1"/>
  <c r="S66303" i="17" s="1" a="1"/>
  <c r="S66303" i="17" s="1"/>
  <c r="Q66303" i="17"/>
  <c r="O66304" i="17"/>
  <c r="P66304" i="17"/>
  <c r="Q66304" i="17"/>
  <c r="O66305" i="17"/>
  <c r="P66305" i="17"/>
  <c r="M66305" i="17" s="1" a="1"/>
  <c r="M66305" i="17" s="1"/>
  <c r="Q66305" i="17"/>
  <c r="O66306" i="17"/>
  <c r="P66306" i="17"/>
  <c r="R66306" i="17" s="1" a="1"/>
  <c r="R66306" i="17" s="1"/>
  <c r="S66306" i="17" s="1" a="1"/>
  <c r="S66306" i="17" s="1"/>
  <c r="Q66306" i="17"/>
  <c r="O66307" i="17"/>
  <c r="P66307" i="17"/>
  <c r="M66307" i="17" s="1" a="1"/>
  <c r="M66307" i="17" s="1"/>
  <c r="Q66307" i="17"/>
  <c r="O66308" i="17"/>
  <c r="P66308" i="17"/>
  <c r="R66308" i="17" s="1" a="1"/>
  <c r="R66308" i="17" s="1"/>
  <c r="S66308" i="17" s="1" a="1"/>
  <c r="S66308" i="17" s="1"/>
  <c r="Q66308" i="17"/>
  <c r="N66309" i="17" a="1"/>
  <c r="N66309" i="17" s="1"/>
  <c r="O66309" i="17"/>
  <c r="P66309" i="17"/>
  <c r="R66309" i="17" s="1" a="1"/>
  <c r="R66309" i="17" s="1"/>
  <c r="S66309" i="17" s="1" a="1"/>
  <c r="S66309" i="17" s="1"/>
  <c r="Q66309" i="17"/>
  <c r="O66310" i="17"/>
  <c r="P66310" i="17"/>
  <c r="Q66310" i="17"/>
  <c r="O66311" i="17"/>
  <c r="P66311" i="17"/>
  <c r="N66311" i="17" s="1" a="1"/>
  <c r="N66311" i="17" s="1"/>
  <c r="Q66311" i="17"/>
  <c r="O66312" i="17"/>
  <c r="P66312" i="17"/>
  <c r="N66312" i="17" s="1" a="1"/>
  <c r="N66312" i="17" s="1"/>
  <c r="Q66312" i="17"/>
  <c r="O66313" i="17"/>
  <c r="P66313" i="17"/>
  <c r="Q66313" i="17"/>
  <c r="N66314" i="17" a="1"/>
  <c r="N66314" i="17" s="1"/>
  <c r="O66314" i="17"/>
  <c r="P66314" i="17"/>
  <c r="R66314" i="17" s="1" a="1"/>
  <c r="R66314" i="17" s="1"/>
  <c r="S66314" i="17" s="1" a="1"/>
  <c r="S66314" i="17" s="1"/>
  <c r="Q66314" i="17"/>
  <c r="M66315" i="17" a="1"/>
  <c r="M66315" i="17" s="1"/>
  <c r="N66315" i="17" a="1"/>
  <c r="N66315" i="17" s="1"/>
  <c r="O66315" i="17"/>
  <c r="P66315" i="17"/>
  <c r="R66315" i="17" s="1" a="1"/>
  <c r="R66315" i="17" s="1"/>
  <c r="S66315" i="17" s="1" a="1"/>
  <c r="S66315" i="17" s="1"/>
  <c r="Q66315" i="17"/>
  <c r="O66316" i="17"/>
  <c r="P66316" i="17"/>
  <c r="Q66316" i="17"/>
  <c r="O66317" i="17"/>
  <c r="P66317" i="17"/>
  <c r="Q66317" i="17"/>
  <c r="O66318" i="17"/>
  <c r="P66318" i="17"/>
  <c r="R66318" i="17" s="1" a="1"/>
  <c r="R66318" i="17" s="1"/>
  <c r="S66318" i="17" s="1" a="1"/>
  <c r="S66318" i="17" s="1"/>
  <c r="Q66318" i="17"/>
  <c r="O66319" i="17"/>
  <c r="P66319" i="17"/>
  <c r="M66319" i="17" s="1" a="1"/>
  <c r="M66319" i="17" s="1"/>
  <c r="Q66319" i="17"/>
  <c r="O66320" i="17"/>
  <c r="P66320" i="17"/>
  <c r="R66320" i="17" s="1" a="1"/>
  <c r="R66320" i="17" s="1"/>
  <c r="S66320" i="17" s="1" a="1"/>
  <c r="S66320" i="17" s="1"/>
  <c r="Q66320" i="17"/>
  <c r="N66321" i="17" a="1"/>
  <c r="N66321" i="17" s="1"/>
  <c r="O66321" i="17"/>
  <c r="P66321" i="17"/>
  <c r="M66321" i="17" s="1" a="1"/>
  <c r="M66321" i="17" s="1"/>
  <c r="Q66321" i="17"/>
  <c r="O66322" i="17"/>
  <c r="P66322" i="17"/>
  <c r="R66322" i="17" s="1" a="1"/>
  <c r="R66322" i="17" s="1"/>
  <c r="S66322" i="17" s="1" a="1"/>
  <c r="S66322" i="17" s="1"/>
  <c r="Q66322" i="17"/>
  <c r="N66323" i="17" a="1"/>
  <c r="N66323" i="17" s="1"/>
  <c r="O66323" i="17"/>
  <c r="P66323" i="17"/>
  <c r="Q66323" i="17"/>
  <c r="N66324" i="17" a="1"/>
  <c r="N66324" i="17" s="1"/>
  <c r="O66324" i="17"/>
  <c r="P66324" i="17"/>
  <c r="R66324" i="17" s="1" a="1"/>
  <c r="R66324" i="17" s="1"/>
  <c r="S66324" i="17" s="1" a="1"/>
  <c r="S66324" i="17" s="1"/>
  <c r="Q66324" i="17"/>
  <c r="O66325" i="17"/>
  <c r="P66325" i="17"/>
  <c r="N66325" i="17" s="1" a="1"/>
  <c r="N66325" i="17" s="1"/>
  <c r="Q66325" i="17"/>
  <c r="O66326" i="17"/>
  <c r="P66326" i="17"/>
  <c r="Q66326" i="17"/>
  <c r="O66327" i="17"/>
  <c r="P66327" i="17"/>
  <c r="N66327" i="17" s="1" a="1"/>
  <c r="N66327" i="17" s="1"/>
  <c r="Q66327" i="17"/>
  <c r="O66328" i="17"/>
  <c r="P66328" i="17"/>
  <c r="N66328" i="17" s="1" a="1"/>
  <c r="N66328" i="17" s="1"/>
  <c r="Q66328" i="17"/>
  <c r="O66329" i="17"/>
  <c r="P66329" i="17"/>
  <c r="Q66329" i="17"/>
  <c r="O66330" i="17"/>
  <c r="P66330" i="17"/>
  <c r="R66330" i="17" s="1" a="1"/>
  <c r="R66330" i="17" s="1"/>
  <c r="S66330" i="17" s="1" a="1"/>
  <c r="S66330" i="17" s="1"/>
  <c r="Q66330" i="17"/>
  <c r="O66331" i="17"/>
  <c r="P66331" i="17"/>
  <c r="Q66331" i="17"/>
  <c r="O66332" i="17"/>
  <c r="P66332" i="17"/>
  <c r="Q66332" i="17"/>
  <c r="O66333" i="17"/>
  <c r="P66333" i="17"/>
  <c r="Q66333" i="17"/>
  <c r="O66334" i="17"/>
  <c r="P66334" i="17"/>
  <c r="M66334" i="17" s="1" a="1"/>
  <c r="M66334" i="17" s="1"/>
  <c r="Q66334" i="17"/>
  <c r="M66335" i="17" a="1"/>
  <c r="M66335" i="17" s="1"/>
  <c r="O66335" i="17"/>
  <c r="P66335" i="17"/>
  <c r="N66335" i="17" s="1" a="1"/>
  <c r="N66335" i="17" s="1"/>
  <c r="Q66335" i="17"/>
  <c r="O66336" i="17"/>
  <c r="P66336" i="17"/>
  <c r="R66336" i="17" s="1" a="1"/>
  <c r="R66336" i="17" s="1"/>
  <c r="S66336" i="17" s="1" a="1"/>
  <c r="S66336" i="17" s="1"/>
  <c r="Q66336" i="17"/>
  <c r="O66337" i="17"/>
  <c r="P66337" i="17"/>
  <c r="Q66337" i="17"/>
  <c r="O66338" i="17"/>
  <c r="P66338" i="17"/>
  <c r="R66338" i="17" s="1" a="1"/>
  <c r="R66338" i="17" s="1"/>
  <c r="S66338" i="17" s="1" a="1"/>
  <c r="S66338" i="17" s="1"/>
  <c r="Q66338" i="17"/>
  <c r="O66339" i="17"/>
  <c r="P66339" i="17"/>
  <c r="R66339" i="17" s="1" a="1"/>
  <c r="R66339" i="17" s="1"/>
  <c r="S66339" i="17" s="1" a="1"/>
  <c r="S66339" i="17" s="1"/>
  <c r="Q66339" i="17"/>
  <c r="O66340" i="17"/>
  <c r="P66340" i="17"/>
  <c r="Q66340" i="17"/>
  <c r="O66341" i="17"/>
  <c r="P66341" i="17"/>
  <c r="N66341" i="17" s="1" a="1"/>
  <c r="N66341" i="17" s="1"/>
  <c r="Q66341" i="17"/>
  <c r="O66342" i="17"/>
  <c r="P66342" i="17"/>
  <c r="M66342" i="17" s="1" a="1"/>
  <c r="M66342" i="17" s="1"/>
  <c r="Q66342" i="17"/>
  <c r="O66343" i="17"/>
  <c r="P66343" i="17"/>
  <c r="N66343" i="17" s="1" a="1"/>
  <c r="N66343" i="17" s="1"/>
  <c r="Q66343" i="17"/>
  <c r="N66344" i="17" a="1"/>
  <c r="N66344" i="17" s="1"/>
  <c r="O66344" i="17"/>
  <c r="P66344" i="17"/>
  <c r="R66344" i="17" s="1" a="1"/>
  <c r="R66344" i="17" s="1"/>
  <c r="S66344" i="17" s="1" a="1"/>
  <c r="S66344" i="17" s="1"/>
  <c r="Q66344" i="17"/>
  <c r="O66345" i="17"/>
  <c r="P66345" i="17"/>
  <c r="M66345" i="17" s="1" a="1"/>
  <c r="M66345" i="17" s="1"/>
  <c r="Q66345" i="17"/>
  <c r="O66346" i="17"/>
  <c r="P66346" i="17"/>
  <c r="R66346" i="17" s="1" a="1"/>
  <c r="R66346" i="17" s="1"/>
  <c r="S66346" i="17" s="1" a="1"/>
  <c r="S66346" i="17" s="1"/>
  <c r="Q66346" i="17"/>
  <c r="O66347" i="17"/>
  <c r="P66347" i="17"/>
  <c r="R66347" i="17" s="1" a="1"/>
  <c r="R66347" i="17" s="1"/>
  <c r="S66347" i="17" s="1" a="1"/>
  <c r="S66347" i="17" s="1"/>
  <c r="Q66347" i="17"/>
  <c r="O66348" i="17"/>
  <c r="P66348" i="17"/>
  <c r="Q66348" i="17"/>
  <c r="N66349" i="17" a="1"/>
  <c r="N66349" i="17" s="1"/>
  <c r="O66349" i="17"/>
  <c r="P66349" i="17"/>
  <c r="R66349" i="17" s="1" a="1"/>
  <c r="R66349" i="17" s="1"/>
  <c r="S66349" i="17" s="1" a="1"/>
  <c r="S66349" i="17" s="1"/>
  <c r="Q66349" i="17"/>
  <c r="M66350" i="17" a="1"/>
  <c r="M66350" i="17" s="1"/>
  <c r="N66350" i="17" a="1"/>
  <c r="N66350" i="17" s="1"/>
  <c r="O66350" i="17"/>
  <c r="P66350" i="17"/>
  <c r="R66350" i="17" s="1" a="1"/>
  <c r="R66350" i="17" s="1"/>
  <c r="S66350" i="17" s="1" a="1"/>
  <c r="S66350" i="17" s="1"/>
  <c r="Q66350" i="17"/>
  <c r="O66351" i="17"/>
  <c r="P66351" i="17"/>
  <c r="Q66351" i="17"/>
  <c r="O66352" i="17"/>
  <c r="P66352" i="17"/>
  <c r="Q66352" i="17"/>
  <c r="O66353" i="17"/>
  <c r="P66353" i="17"/>
  <c r="M66353" i="17" s="1" a="1"/>
  <c r="M66353" i="17" s="1"/>
  <c r="Q66353" i="17"/>
  <c r="O66354" i="17"/>
  <c r="P66354" i="17"/>
  <c r="R66354" i="17" s="1" a="1"/>
  <c r="R66354" i="17" s="1"/>
  <c r="S66354" i="17" s="1" a="1"/>
  <c r="S66354" i="17" s="1"/>
  <c r="Q66354" i="17"/>
  <c r="O66355" i="17"/>
  <c r="P66355" i="17"/>
  <c r="R66355" i="17" s="1" a="1"/>
  <c r="R66355" i="17" s="1"/>
  <c r="S66355" i="17" s="1" a="1"/>
  <c r="S66355" i="17" s="1"/>
  <c r="Q66355" i="17"/>
  <c r="O66356" i="17"/>
  <c r="P66356" i="17"/>
  <c r="Q66356" i="17"/>
  <c r="O66357" i="17"/>
  <c r="P66357" i="17"/>
  <c r="N66357" i="17" s="1" a="1"/>
  <c r="N66357" i="17" s="1"/>
  <c r="Q66357" i="17"/>
  <c r="O66358" i="17"/>
  <c r="P66358" i="17"/>
  <c r="M66358" i="17" s="1" a="1"/>
  <c r="M66358" i="17" s="1"/>
  <c r="Q66358" i="17"/>
  <c r="O66359" i="17"/>
  <c r="P66359" i="17"/>
  <c r="Q66359" i="17"/>
  <c r="O66360" i="17"/>
  <c r="P66360" i="17"/>
  <c r="N66360" i="17" s="1" a="1"/>
  <c r="N66360" i="17" s="1"/>
  <c r="Q66360" i="17"/>
  <c r="O66361" i="17"/>
  <c r="P66361" i="17"/>
  <c r="M66361" i="17" s="1" a="1"/>
  <c r="M66361" i="17" s="1"/>
  <c r="Q66361" i="17"/>
  <c r="O66362" i="17"/>
  <c r="P66362" i="17"/>
  <c r="R66362" i="17" s="1" a="1"/>
  <c r="R66362" i="17" s="1"/>
  <c r="S66362" i="17" s="1" a="1"/>
  <c r="S66362" i="17" s="1"/>
  <c r="Q66362" i="17"/>
  <c r="O66363" i="17"/>
  <c r="P66363" i="17"/>
  <c r="R66363" i="17" s="1" a="1"/>
  <c r="R66363" i="17" s="1"/>
  <c r="S66363" i="17" s="1" a="1"/>
  <c r="S66363" i="17" s="1"/>
  <c r="Q66363" i="17"/>
  <c r="O66364" i="17"/>
  <c r="P66364" i="17"/>
  <c r="Q66364" i="17"/>
  <c r="O66365" i="17"/>
  <c r="P66365" i="17"/>
  <c r="N66365" i="17" s="1" a="1"/>
  <c r="N66365" i="17" s="1"/>
  <c r="Q66365" i="17"/>
  <c r="S66365" i="17" a="1"/>
  <c r="S66365" i="17" s="1"/>
  <c r="O66366" i="17"/>
  <c r="P66366" i="17"/>
  <c r="Q66366" i="17"/>
  <c r="N66367" i="17" a="1"/>
  <c r="N66367" i="17" s="1"/>
  <c r="O66367" i="17"/>
  <c r="P66367" i="17"/>
  <c r="Q66367" i="17"/>
  <c r="O66368" i="17"/>
  <c r="P66368" i="17"/>
  <c r="N66368" i="17" s="1" a="1"/>
  <c r="N66368" i="17" s="1"/>
  <c r="Q66368" i="17"/>
  <c r="N66369" i="17" a="1"/>
  <c r="N66369" i="17" s="1"/>
  <c r="O66369" i="17"/>
  <c r="P66369" i="17"/>
  <c r="R66369" i="17" s="1" a="1"/>
  <c r="R66369" i="17" s="1"/>
  <c r="S66369" i="17" s="1" a="1"/>
  <c r="S66369" i="17" s="1"/>
  <c r="Q66369" i="17"/>
  <c r="M66370" i="17" a="1"/>
  <c r="M66370" i="17" s="1"/>
  <c r="N66370" i="17" a="1"/>
  <c r="N66370" i="17" s="1"/>
  <c r="O66370" i="17"/>
  <c r="P66370" i="17"/>
  <c r="R66370" i="17" s="1" a="1"/>
  <c r="R66370" i="17" s="1"/>
  <c r="S66370" i="17" s="1" a="1"/>
  <c r="S66370" i="17" s="1"/>
  <c r="Q66370" i="17"/>
  <c r="O66371" i="17"/>
  <c r="P66371" i="17"/>
  <c r="R66371" i="17" s="1" a="1"/>
  <c r="R66371" i="17" s="1"/>
  <c r="S66371" i="17" s="1" a="1"/>
  <c r="S66371" i="17" s="1"/>
  <c r="Q66371" i="17"/>
  <c r="O66372" i="17"/>
  <c r="P66372" i="17"/>
  <c r="Q66372" i="17"/>
  <c r="O66373" i="17"/>
  <c r="P66373" i="17"/>
  <c r="N66373" i="17" s="1" a="1"/>
  <c r="N66373" i="17" s="1"/>
  <c r="Q66373" i="17"/>
  <c r="O66374" i="17"/>
  <c r="P66374" i="17"/>
  <c r="M66374" i="17" s="1" a="1"/>
  <c r="M66374" i="17" s="1"/>
  <c r="Q66374" i="17"/>
  <c r="O66375" i="17"/>
  <c r="P66375" i="17"/>
  <c r="N66375" i="17" s="1" a="1"/>
  <c r="N66375" i="17" s="1"/>
  <c r="Q66375" i="17"/>
  <c r="O66376" i="17"/>
  <c r="P66376" i="17"/>
  <c r="Q66376" i="17"/>
  <c r="O66377" i="17"/>
  <c r="P66377" i="17"/>
  <c r="M66377" i="17" s="1" a="1"/>
  <c r="M66377" i="17" s="1"/>
  <c r="Q66377" i="17"/>
  <c r="S66377" i="17" a="1"/>
  <c r="S66377" i="17" s="1"/>
  <c r="O66378" i="17"/>
  <c r="P66378" i="17"/>
  <c r="Q66378" i="17"/>
  <c r="N66379" i="17" a="1"/>
  <c r="N66379" i="17" s="1"/>
  <c r="O66379" i="17"/>
  <c r="P66379" i="17"/>
  <c r="R66379" i="17" s="1" a="1"/>
  <c r="R66379" i="17" s="1"/>
  <c r="S66379" i="17" s="1" a="1"/>
  <c r="S66379" i="17" s="1"/>
  <c r="Q66379" i="17"/>
  <c r="O66380" i="17"/>
  <c r="P66380" i="17"/>
  <c r="N66380" i="17" s="1" a="1"/>
  <c r="N66380" i="17" s="1"/>
  <c r="Q66380" i="17"/>
  <c r="O66381" i="17"/>
  <c r="P66381" i="17"/>
  <c r="N66381" i="17" s="1" a="1"/>
  <c r="N66381" i="17" s="1"/>
  <c r="Q66381" i="17"/>
  <c r="O66382" i="17"/>
  <c r="P66382" i="17"/>
  <c r="R66382" i="17" s="1" a="1"/>
  <c r="R66382" i="17" s="1"/>
  <c r="S66382" i="17" s="1" a="1"/>
  <c r="S66382" i="17" s="1"/>
  <c r="Q66382" i="17"/>
  <c r="O66383" i="17"/>
  <c r="P66383" i="17"/>
  <c r="R66383" i="17" s="1" a="1"/>
  <c r="R66383" i="17" s="1"/>
  <c r="S66383" i="17" s="1" a="1"/>
  <c r="S66383" i="17" s="1"/>
  <c r="Q66383" i="17"/>
  <c r="O66384" i="17"/>
  <c r="P66384" i="17"/>
  <c r="N66384" i="17" s="1" a="1"/>
  <c r="N66384" i="17" s="1"/>
  <c r="Q66384" i="17"/>
  <c r="O66385" i="17"/>
  <c r="P66385" i="17"/>
  <c r="Q66385" i="17"/>
  <c r="O66386" i="17"/>
  <c r="P66386" i="17"/>
  <c r="R66386" i="17" s="1" a="1"/>
  <c r="R66386" i="17" s="1"/>
  <c r="S66386" i="17" s="1" a="1"/>
  <c r="S66386" i="17" s="1"/>
  <c r="Q66386" i="17"/>
  <c r="O66387" i="17"/>
  <c r="P66387" i="17"/>
  <c r="R66387" i="17" s="1" a="1"/>
  <c r="R66387" i="17" s="1"/>
  <c r="S66387" i="17" s="1" a="1"/>
  <c r="S66387" i="17" s="1"/>
  <c r="Q66387" i="17"/>
  <c r="N66388" i="17" a="1"/>
  <c r="N66388" i="17" s="1"/>
  <c r="O66388" i="17"/>
  <c r="P66388" i="17"/>
  <c r="Q66388" i="17"/>
  <c r="O66389" i="17"/>
  <c r="P66389" i="17"/>
  <c r="R66389" i="17" s="1" a="1"/>
  <c r="R66389" i="17" s="1"/>
  <c r="S66389" i="17" s="1" a="1"/>
  <c r="S66389" i="17" s="1"/>
  <c r="Q66389" i="17"/>
  <c r="O66390" i="17"/>
  <c r="P66390" i="17"/>
  <c r="Q66390" i="17"/>
  <c r="N66391" i="17" a="1"/>
  <c r="N66391" i="17" s="1"/>
  <c r="O66391" i="17"/>
  <c r="P66391" i="17"/>
  <c r="R66391" i="17" s="1" a="1"/>
  <c r="R66391" i="17" s="1"/>
  <c r="S66391" i="17" s="1" a="1"/>
  <c r="S66391" i="17" s="1"/>
  <c r="Q66391" i="17"/>
  <c r="O66392" i="17"/>
  <c r="P66392" i="17"/>
  <c r="M66392" i="17" s="1" a="1"/>
  <c r="M66392" i="17" s="1"/>
  <c r="Q66392" i="17"/>
  <c r="O66393" i="17"/>
  <c r="P66393" i="17"/>
  <c r="M66393" i="17" s="1" a="1"/>
  <c r="M66393" i="17" s="1"/>
  <c r="Q66393" i="17"/>
  <c r="O66394" i="17"/>
  <c r="P66394" i="17"/>
  <c r="R66394" i="17" s="1" a="1"/>
  <c r="R66394" i="17" s="1"/>
  <c r="S66394" i="17" s="1" a="1"/>
  <c r="S66394" i="17" s="1"/>
  <c r="Q66394" i="17"/>
  <c r="O66395" i="17"/>
  <c r="P66395" i="17"/>
  <c r="R66395" i="17" s="1" a="1"/>
  <c r="R66395" i="17" s="1"/>
  <c r="S66395" i="17" s="1" a="1"/>
  <c r="S66395" i="17" s="1"/>
  <c r="Q66395" i="17"/>
  <c r="O66396" i="17"/>
  <c r="P66396" i="17"/>
  <c r="Q66396" i="17"/>
  <c r="O66397" i="17"/>
  <c r="P66397" i="17"/>
  <c r="N66397" i="17" s="1" a="1"/>
  <c r="N66397" i="17" s="1"/>
  <c r="Q66397" i="17"/>
  <c r="O66398" i="17"/>
  <c r="P66398" i="17"/>
  <c r="M66398" i="17" s="1" a="1"/>
  <c r="M66398" i="17" s="1"/>
  <c r="Q66398" i="17"/>
  <c r="O66399" i="17"/>
  <c r="P66399" i="17"/>
  <c r="Q66399" i="17"/>
  <c r="N66400" i="17" a="1"/>
  <c r="N66400" i="17" s="1"/>
  <c r="O66400" i="17"/>
  <c r="P66400" i="17"/>
  <c r="R66400" i="17" s="1" a="1"/>
  <c r="R66400" i="17" s="1"/>
  <c r="S66400" i="17" s="1" a="1"/>
  <c r="S66400" i="17" s="1"/>
  <c r="Q66400" i="17"/>
  <c r="O66401" i="17"/>
  <c r="P66401" i="17"/>
  <c r="R66401" i="17" s="1" a="1"/>
  <c r="R66401" i="17" s="1"/>
  <c r="S66401" i="17" s="1" a="1"/>
  <c r="S66401" i="17" s="1"/>
  <c r="Q66401" i="17"/>
  <c r="O66402" i="17"/>
  <c r="P66402" i="17"/>
  <c r="R66402" i="17" s="1" a="1"/>
  <c r="R66402" i="17" s="1"/>
  <c r="S66402" i="17" s="1" a="1"/>
  <c r="S66402" i="17" s="1"/>
  <c r="Q66402" i="17"/>
  <c r="M66403" i="17" a="1"/>
  <c r="M66403" i="17" s="1"/>
  <c r="N66403" i="17" a="1"/>
  <c r="N66403" i="17" s="1"/>
  <c r="O66403" i="17"/>
  <c r="P66403" i="17"/>
  <c r="R66403" i="17" s="1" a="1"/>
  <c r="R66403" i="17" s="1"/>
  <c r="S66403" i="17" s="1" a="1"/>
  <c r="S66403" i="17" s="1"/>
  <c r="Q66403" i="17"/>
  <c r="O66404" i="17"/>
  <c r="P66404" i="17"/>
  <c r="Q66404" i="17"/>
  <c r="O66405" i="17"/>
  <c r="P66405" i="17"/>
  <c r="N66405" i="17" s="1" a="1"/>
  <c r="N66405" i="17" s="1"/>
  <c r="Q66405" i="17"/>
  <c r="O66406" i="17"/>
  <c r="P66406" i="17"/>
  <c r="Q66406" i="17"/>
  <c r="O66407" i="17"/>
  <c r="P66407" i="17"/>
  <c r="R66407" i="17" s="1" a="1"/>
  <c r="R66407" i="17" s="1"/>
  <c r="Q66407" i="17"/>
  <c r="S66407" i="17" a="1"/>
  <c r="S66407" i="17" s="1"/>
  <c r="O66408" i="17"/>
  <c r="P66408" i="17"/>
  <c r="Q66408" i="17"/>
  <c r="N66409" i="17" a="1"/>
  <c r="N66409" i="17" s="1"/>
  <c r="O66409" i="17"/>
  <c r="P66409" i="17"/>
  <c r="R66409" i="17" s="1" a="1"/>
  <c r="R66409" i="17" s="1"/>
  <c r="S66409" i="17" s="1" a="1"/>
  <c r="S66409" i="17" s="1"/>
  <c r="Q66409" i="17"/>
  <c r="O66410" i="17"/>
  <c r="P66410" i="17"/>
  <c r="R66410" i="17" s="1" a="1"/>
  <c r="R66410" i="17" s="1"/>
  <c r="S66410" i="17" s="1" a="1"/>
  <c r="S66410" i="17" s="1"/>
  <c r="Q66410" i="17"/>
  <c r="O66411" i="17"/>
  <c r="P66411" i="17"/>
  <c r="R66411" i="17" s="1" a="1"/>
  <c r="R66411" i="17" s="1"/>
  <c r="S66411" i="17" s="1" a="1"/>
  <c r="S66411" i="17" s="1"/>
  <c r="Q66411" i="17"/>
  <c r="O66412" i="17"/>
  <c r="P66412" i="17"/>
  <c r="R66412" i="17" s="1" a="1"/>
  <c r="R66412" i="17" s="1"/>
  <c r="S66412" i="17" s="1" a="1"/>
  <c r="S66412" i="17" s="1"/>
  <c r="Q66412" i="17"/>
  <c r="O66413" i="17"/>
  <c r="P66413" i="17"/>
  <c r="N66413" i="17" s="1" a="1"/>
  <c r="N66413" i="17" s="1"/>
  <c r="Q66413" i="17"/>
  <c r="N66414" i="17" a="1"/>
  <c r="N66414" i="17" s="1"/>
  <c r="O66414" i="17"/>
  <c r="P66414" i="17"/>
  <c r="M66414" i="17" s="1" a="1"/>
  <c r="M66414" i="17" s="1"/>
  <c r="Q66414" i="17"/>
  <c r="M66415" i="17" a="1"/>
  <c r="M66415" i="17" s="1"/>
  <c r="O66415" i="17"/>
  <c r="P66415" i="17"/>
  <c r="R66415" i="17" s="1" a="1"/>
  <c r="R66415" i="17" s="1"/>
  <c r="S66415" i="17" s="1" a="1"/>
  <c r="S66415" i="17" s="1"/>
  <c r="Q66415" i="17"/>
  <c r="O66416" i="17"/>
  <c r="P66416" i="17"/>
  <c r="M66416" i="17" s="1" a="1"/>
  <c r="M66416" i="17" s="1"/>
  <c r="Q66416" i="17"/>
  <c r="O66417" i="17"/>
  <c r="P66417" i="17"/>
  <c r="R66417" i="17" s="1" a="1"/>
  <c r="R66417" i="17" s="1"/>
  <c r="S66417" i="17" s="1" a="1"/>
  <c r="S66417" i="17" s="1"/>
  <c r="Q66417" i="17"/>
  <c r="O66418" i="17"/>
  <c r="P66418" i="17"/>
  <c r="N66418" i="17" s="1" a="1"/>
  <c r="N66418" i="17" s="1"/>
  <c r="Q66418" i="17"/>
  <c r="O66419" i="17"/>
  <c r="P66419" i="17"/>
  <c r="M66419" i="17" s="1" a="1"/>
  <c r="M66419" i="17" s="1"/>
  <c r="Q66419" i="17"/>
  <c r="O66420" i="17"/>
  <c r="P66420" i="17"/>
  <c r="R66420" i="17" s="1" a="1"/>
  <c r="R66420" i="17" s="1"/>
  <c r="S66420" i="17" s="1" a="1"/>
  <c r="S66420" i="17" s="1"/>
  <c r="Q66420" i="17"/>
  <c r="O66421" i="17"/>
  <c r="P66421" i="17"/>
  <c r="N66421" i="17" s="1" a="1"/>
  <c r="N66421" i="17" s="1"/>
  <c r="Q66421" i="17"/>
  <c r="O66422" i="17"/>
  <c r="P66422" i="17"/>
  <c r="M66422" i="17" s="1" a="1"/>
  <c r="M66422" i="17" s="1"/>
  <c r="Q66422" i="17"/>
  <c r="N66423" i="17" a="1"/>
  <c r="N66423" i="17" s="1"/>
  <c r="O66423" i="17"/>
  <c r="P66423" i="17"/>
  <c r="R66423" i="17" s="1" a="1"/>
  <c r="R66423" i="17" s="1"/>
  <c r="S66423" i="17" s="1" a="1"/>
  <c r="S66423" i="17" s="1"/>
  <c r="Q66423" i="17"/>
  <c r="O66424" i="17"/>
  <c r="P66424" i="17"/>
  <c r="Q66424" i="17"/>
  <c r="O66425" i="17"/>
  <c r="P66425" i="17"/>
  <c r="R66425" i="17" s="1" a="1"/>
  <c r="R66425" i="17" s="1"/>
  <c r="S66425" i="17" s="1" a="1"/>
  <c r="S66425" i="17" s="1"/>
  <c r="Q66425" i="17"/>
  <c r="O66426" i="17"/>
  <c r="P66426" i="17"/>
  <c r="N66426" i="17" s="1" a="1"/>
  <c r="N66426" i="17" s="1"/>
  <c r="Q66426" i="17"/>
  <c r="O66427" i="17"/>
  <c r="P66427" i="17"/>
  <c r="Q66427" i="17"/>
  <c r="O66428" i="17"/>
  <c r="P66428" i="17"/>
  <c r="R66428" i="17" s="1" a="1"/>
  <c r="R66428" i="17" s="1"/>
  <c r="S66428" i="17" s="1" a="1"/>
  <c r="S66428" i="17" s="1"/>
  <c r="Q66428" i="17"/>
  <c r="O66429" i="17"/>
  <c r="P66429" i="17"/>
  <c r="N66429" i="17" s="1" a="1"/>
  <c r="N66429" i="17" s="1"/>
  <c r="Q66429" i="17"/>
  <c r="O66430" i="17"/>
  <c r="P66430" i="17"/>
  <c r="M66430" i="17" s="1" a="1"/>
  <c r="M66430" i="17" s="1"/>
  <c r="Q66430" i="17"/>
  <c r="N66431" i="17" a="1"/>
  <c r="N66431" i="17" s="1"/>
  <c r="O66431" i="17"/>
  <c r="P66431" i="17"/>
  <c r="R66431" i="17" s="1" a="1"/>
  <c r="R66431" i="17" s="1"/>
  <c r="S66431" i="17" s="1" a="1"/>
  <c r="S66431" i="17" s="1"/>
  <c r="Q66431" i="17"/>
  <c r="M66432" i="17" a="1"/>
  <c r="M66432" i="17" s="1"/>
  <c r="O66432" i="17"/>
  <c r="P66432" i="17"/>
  <c r="R66432" i="17" s="1" a="1"/>
  <c r="R66432" i="17" s="1"/>
  <c r="S66432" i="17" s="1" a="1"/>
  <c r="S66432" i="17" s="1"/>
  <c r="Q66432" i="17"/>
  <c r="O66433" i="17"/>
  <c r="P66433" i="17"/>
  <c r="N66433" i="17" s="1" a="1"/>
  <c r="N66433" i="17" s="1"/>
  <c r="Q66433" i="17"/>
  <c r="O66434" i="17"/>
  <c r="P66434" i="17"/>
  <c r="N66434" i="17" s="1" a="1"/>
  <c r="N66434" i="17" s="1"/>
  <c r="Q66434" i="17"/>
  <c r="O66435" i="17"/>
  <c r="P66435" i="17"/>
  <c r="M66435" i="17" s="1" a="1"/>
  <c r="M66435" i="17" s="1"/>
  <c r="Q66435" i="17"/>
  <c r="O66436" i="17"/>
  <c r="P66436" i="17"/>
  <c r="R66436" i="17" s="1" a="1"/>
  <c r="R66436" i="17" s="1"/>
  <c r="S66436" i="17" s="1" a="1"/>
  <c r="S66436" i="17" s="1"/>
  <c r="Q66436" i="17"/>
  <c r="O66437" i="17"/>
  <c r="P66437" i="17"/>
  <c r="N66437" i="17" s="1" a="1"/>
  <c r="N66437" i="17" s="1"/>
  <c r="Q66437" i="17"/>
  <c r="O66438" i="17"/>
  <c r="P66438" i="17"/>
  <c r="Q66438" i="17"/>
  <c r="O66439" i="17"/>
  <c r="P66439" i="17"/>
  <c r="R66439" i="17" s="1" a="1"/>
  <c r="R66439" i="17" s="1"/>
  <c r="S66439" i="17" s="1" a="1"/>
  <c r="S66439" i="17" s="1"/>
  <c r="Q66439" i="17"/>
  <c r="M66440" i="17" a="1"/>
  <c r="M66440" i="17" s="1"/>
  <c r="N66440" i="17" a="1"/>
  <c r="N66440" i="17" s="1"/>
  <c r="O66440" i="17"/>
  <c r="P66440" i="17"/>
  <c r="R66440" i="17" s="1" a="1"/>
  <c r="R66440" i="17" s="1"/>
  <c r="S66440" i="17" s="1" a="1"/>
  <c r="S66440" i="17" s="1"/>
  <c r="Q66440" i="17"/>
  <c r="O66441" i="17"/>
  <c r="P66441" i="17"/>
  <c r="Q66441" i="17"/>
  <c r="O66442" i="17"/>
  <c r="P66442" i="17"/>
  <c r="N66442" i="17" s="1" a="1"/>
  <c r="N66442" i="17" s="1"/>
  <c r="Q66442" i="17"/>
  <c r="O66443" i="17"/>
  <c r="P66443" i="17"/>
  <c r="M66443" i="17" s="1" a="1"/>
  <c r="M66443" i="17" s="1"/>
  <c r="Q66443" i="17"/>
  <c r="O66444" i="17"/>
  <c r="P66444" i="17"/>
  <c r="N66444" i="17" s="1" a="1"/>
  <c r="N66444" i="17" s="1"/>
  <c r="Q66444" i="17"/>
  <c r="O66445" i="17"/>
  <c r="P66445" i="17"/>
  <c r="N66445" i="17" s="1" a="1"/>
  <c r="N66445" i="17" s="1"/>
  <c r="Q66445" i="17"/>
  <c r="N66446" i="17" a="1"/>
  <c r="N66446" i="17" s="1"/>
  <c r="O66446" i="17"/>
  <c r="P66446" i="17"/>
  <c r="R66446" i="17" s="1" a="1"/>
  <c r="R66446" i="17" s="1"/>
  <c r="S66446" i="17" s="1" a="1"/>
  <c r="S66446" i="17" s="1"/>
  <c r="Q66446" i="17"/>
  <c r="O66447" i="17"/>
  <c r="P66447" i="17"/>
  <c r="Q66447" i="17"/>
  <c r="O66448" i="17"/>
  <c r="P66448" i="17"/>
  <c r="R66448" i="17" s="1" a="1"/>
  <c r="R66448" i="17" s="1"/>
  <c r="S66448" i="17" s="1" a="1"/>
  <c r="S66448" i="17" s="1"/>
  <c r="Q66448" i="17"/>
  <c r="O66449" i="17"/>
  <c r="P66449" i="17"/>
  <c r="N66449" i="17" s="1" a="1"/>
  <c r="N66449" i="17" s="1"/>
  <c r="Q66449" i="17"/>
  <c r="O66450" i="17"/>
  <c r="P66450" i="17"/>
  <c r="Q66450" i="17"/>
  <c r="O66451" i="17"/>
  <c r="P66451" i="17"/>
  <c r="Q66451" i="17"/>
  <c r="O66452" i="17"/>
  <c r="P66452" i="17"/>
  <c r="N66452" i="17" s="1" a="1"/>
  <c r="N66452" i="17" s="1"/>
  <c r="Q66452" i="17"/>
  <c r="S66452" i="17" a="1"/>
  <c r="S66452" i="17" s="1"/>
  <c r="O66453" i="17"/>
  <c r="P66453" i="17"/>
  <c r="N66453" i="17" s="1" a="1"/>
  <c r="N66453" i="17" s="1"/>
  <c r="Q66453" i="17"/>
  <c r="N66454" i="17" a="1"/>
  <c r="N66454" i="17" s="1"/>
  <c r="O66454" i="17"/>
  <c r="P66454" i="17"/>
  <c r="M66454" i="17" s="1" a="1"/>
  <c r="M66454" i="17" s="1"/>
  <c r="Q66454" i="17"/>
  <c r="O66455" i="17"/>
  <c r="P66455" i="17"/>
  <c r="R66455" i="17" s="1" a="1"/>
  <c r="R66455" i="17" s="1"/>
  <c r="S66455" i="17" s="1" a="1"/>
  <c r="S66455" i="17" s="1"/>
  <c r="Q66455" i="17"/>
  <c r="M66456" i="17" a="1"/>
  <c r="M66456" i="17" s="1"/>
  <c r="N66456" i="17" a="1"/>
  <c r="N66456" i="17" s="1"/>
  <c r="O66456" i="17"/>
  <c r="P66456" i="17"/>
  <c r="R66456" i="17" s="1" a="1"/>
  <c r="R66456" i="17" s="1"/>
  <c r="S66456" i="17" s="1" a="1"/>
  <c r="S66456" i="17" s="1"/>
  <c r="Q66456" i="17"/>
  <c r="O66457" i="17"/>
  <c r="P66457" i="17"/>
  <c r="Q66457" i="17"/>
  <c r="O66458" i="17"/>
  <c r="P66458" i="17"/>
  <c r="Q66458" i="17"/>
  <c r="O66459" i="17"/>
  <c r="P66459" i="17"/>
  <c r="M66459" i="17" s="1" a="1"/>
  <c r="M66459" i="17" s="1"/>
  <c r="Q66459" i="17"/>
  <c r="O66460" i="17"/>
  <c r="P66460" i="17"/>
  <c r="Q66460" i="17"/>
  <c r="O66461" i="17"/>
  <c r="P66461" i="17"/>
  <c r="N66461" i="17" s="1" a="1"/>
  <c r="N66461" i="17" s="1"/>
  <c r="Q66461" i="17"/>
  <c r="S66461" i="17" a="1"/>
  <c r="S66461" i="17" s="1"/>
  <c r="O66462" i="17"/>
  <c r="P66462" i="17"/>
  <c r="Q66462" i="17"/>
  <c r="N66463" i="17" a="1"/>
  <c r="N66463" i="17" s="1"/>
  <c r="O66463" i="17"/>
  <c r="P66463" i="17"/>
  <c r="R66463" i="17" s="1" a="1"/>
  <c r="R66463" i="17" s="1"/>
  <c r="S66463" i="17" s="1" a="1"/>
  <c r="S66463" i="17" s="1"/>
  <c r="Q66463" i="17"/>
  <c r="O66464" i="17"/>
  <c r="P66464" i="17"/>
  <c r="R66464" i="17" s="1" a="1"/>
  <c r="R66464" i="17" s="1"/>
  <c r="S66464" i="17" s="1" a="1"/>
  <c r="S66464" i="17" s="1"/>
  <c r="Q66464" i="17"/>
  <c r="M66465" i="17" a="1"/>
  <c r="M66465" i="17" s="1"/>
  <c r="N66465" i="17" a="1"/>
  <c r="N66465" i="17" s="1"/>
  <c r="O66465" i="17"/>
  <c r="P66465" i="17"/>
  <c r="R66465" i="17" s="1" a="1"/>
  <c r="R66465" i="17" s="1"/>
  <c r="S66465" i="17" s="1" a="1"/>
  <c r="S66465" i="17" s="1"/>
  <c r="Q66465" i="17"/>
  <c r="O66466" i="17"/>
  <c r="P66466" i="17"/>
  <c r="Q66466" i="17"/>
  <c r="O66467" i="17"/>
  <c r="P66467" i="17"/>
  <c r="M66467" i="17" s="1" a="1"/>
  <c r="M66467" i="17" s="1"/>
  <c r="Q66467" i="17"/>
  <c r="O66468" i="17"/>
  <c r="P66468" i="17"/>
  <c r="N66468" i="17" s="1" a="1"/>
  <c r="N66468" i="17" s="1"/>
  <c r="Q66468" i="17"/>
  <c r="O66469" i="17"/>
  <c r="P66469" i="17"/>
  <c r="N66469" i="17" s="1" a="1"/>
  <c r="N66469" i="17" s="1"/>
  <c r="Q66469" i="17"/>
  <c r="O66470" i="17"/>
  <c r="P66470" i="17"/>
  <c r="N66470" i="17" s="1" a="1"/>
  <c r="N66470" i="17" s="1"/>
  <c r="Q66470" i="17"/>
  <c r="O66471" i="17"/>
  <c r="P66471" i="17"/>
  <c r="M66471" i="17" s="1" a="1"/>
  <c r="M66471" i="17" s="1"/>
  <c r="Q66471" i="17"/>
  <c r="O66472" i="17"/>
  <c r="P66472" i="17"/>
  <c r="R66472" i="17" s="1" a="1"/>
  <c r="R66472" i="17" s="1"/>
  <c r="S66472" i="17" s="1" a="1"/>
  <c r="S66472" i="17" s="1"/>
  <c r="Q66472" i="17"/>
  <c r="O66473" i="17"/>
  <c r="P66473" i="17"/>
  <c r="R66473" i="17" s="1" a="1"/>
  <c r="R66473" i="17" s="1"/>
  <c r="S66473" i="17" s="1" a="1"/>
  <c r="S66473" i="17" s="1"/>
  <c r="Q66473" i="17"/>
  <c r="O66474" i="17"/>
  <c r="P66474" i="17"/>
  <c r="M66474" i="17" s="1" a="1"/>
  <c r="M66474" i="17" s="1"/>
  <c r="Q66474" i="17"/>
  <c r="N66475" i="17" a="1"/>
  <c r="N66475" i="17" s="1"/>
  <c r="O66475" i="17"/>
  <c r="P66475" i="17"/>
  <c r="M66475" i="17" s="1" a="1"/>
  <c r="M66475" i="17" s="1"/>
  <c r="Q66475" i="17"/>
  <c r="N66476" i="17" a="1"/>
  <c r="N66476" i="17" s="1"/>
  <c r="O66476" i="17"/>
  <c r="P66476" i="17"/>
  <c r="R66476" i="17" s="1" a="1"/>
  <c r="R66476" i="17" s="1"/>
  <c r="S66476" i="17" s="1" a="1"/>
  <c r="S66476" i="17" s="1"/>
  <c r="Q66476" i="17"/>
  <c r="O66477" i="17"/>
  <c r="P66477" i="17"/>
  <c r="N66477" i="17" s="1" a="1"/>
  <c r="N66477" i="17" s="1"/>
  <c r="Q66477" i="17"/>
  <c r="O66478" i="17"/>
  <c r="P66478" i="17"/>
  <c r="R66478" i="17" s="1" a="1"/>
  <c r="R66478" i="17" s="1"/>
  <c r="S66478" i="17" s="1" a="1"/>
  <c r="S66478" i="17" s="1"/>
  <c r="Q66478" i="17"/>
  <c r="O66479" i="17"/>
  <c r="P66479" i="17"/>
  <c r="Q66479" i="17"/>
  <c r="O66480" i="17"/>
  <c r="P66480" i="17"/>
  <c r="M66480" i="17" s="1" a="1"/>
  <c r="M66480" i="17" s="1"/>
  <c r="Q66480" i="17"/>
  <c r="O66481" i="17"/>
  <c r="P66481" i="17"/>
  <c r="R66481" i="17" s="1" a="1"/>
  <c r="R66481" i="17" s="1"/>
  <c r="S66481" i="17" s="1" a="1"/>
  <c r="S66481" i="17" s="1"/>
  <c r="Q66481" i="17"/>
  <c r="O66482" i="17"/>
  <c r="P66482" i="17"/>
  <c r="R66482" i="17" s="1" a="1"/>
  <c r="R66482" i="17" s="1"/>
  <c r="S66482" i="17" s="1" a="1"/>
  <c r="S66482" i="17" s="1"/>
  <c r="Q66482" i="17"/>
  <c r="N66483" i="17" a="1"/>
  <c r="N66483" i="17" s="1"/>
  <c r="O66483" i="17"/>
  <c r="P66483" i="17"/>
  <c r="R66483" i="17" s="1" a="1"/>
  <c r="R66483" i="17" s="1"/>
  <c r="S66483" i="17" s="1" a="1"/>
  <c r="S66483" i="17" s="1"/>
  <c r="Q66483" i="17"/>
  <c r="O66484" i="17"/>
  <c r="P66484" i="17"/>
  <c r="R66484" i="17" s="1" a="1"/>
  <c r="R66484" i="17" s="1"/>
  <c r="S66484" i="17" s="1" a="1"/>
  <c r="S66484" i="17" s="1"/>
  <c r="Q66484" i="17"/>
  <c r="M66485" i="17" a="1"/>
  <c r="M66485" i="17" s="1"/>
  <c r="N66485" i="17" a="1"/>
  <c r="N66485" i="17" s="1"/>
  <c r="O66485" i="17"/>
  <c r="P66485" i="17"/>
  <c r="R66485" i="17" s="1" a="1"/>
  <c r="R66485" i="17" s="1"/>
  <c r="S66485" i="17" s="1" a="1"/>
  <c r="S66485" i="17" s="1"/>
  <c r="Q66485" i="17"/>
  <c r="O66486" i="17"/>
  <c r="P66486" i="17"/>
  <c r="R66486" i="17" s="1" a="1"/>
  <c r="R66486" i="17" s="1"/>
  <c r="S66486" i="17" s="1" a="1"/>
  <c r="S66486" i="17" s="1"/>
  <c r="Q66486" i="17"/>
  <c r="O66487" i="17"/>
  <c r="P66487" i="17"/>
  <c r="R66487" i="17" s="1" a="1"/>
  <c r="R66487" i="17" s="1"/>
  <c r="S66487" i="17" s="1" a="1"/>
  <c r="S66487" i="17" s="1"/>
  <c r="Q66487" i="17"/>
  <c r="O66488" i="17"/>
  <c r="P66488" i="17"/>
  <c r="Q66488" i="17"/>
  <c r="O66489" i="17"/>
  <c r="P66489" i="17"/>
  <c r="N66489" i="17" s="1" a="1"/>
  <c r="N66489" i="17" s="1"/>
  <c r="Q66489" i="17"/>
  <c r="O66490" i="17"/>
  <c r="P66490" i="17"/>
  <c r="M66490" i="17" s="1" a="1"/>
  <c r="M66490" i="17" s="1"/>
  <c r="Q66490" i="17"/>
  <c r="O66491" i="17"/>
  <c r="P66491" i="17"/>
  <c r="R66491" i="17" s="1" a="1"/>
  <c r="R66491" i="17" s="1"/>
  <c r="S66491" i="17" s="1" a="1"/>
  <c r="S66491" i="17" s="1"/>
  <c r="Q66491" i="17"/>
  <c r="O66492" i="17"/>
  <c r="P66492" i="17"/>
  <c r="R66492" i="17" s="1" a="1"/>
  <c r="R66492" i="17" s="1"/>
  <c r="S66492" i="17" s="1" a="1"/>
  <c r="S66492" i="17" s="1"/>
  <c r="Q66492" i="17"/>
  <c r="O66493" i="17"/>
  <c r="P66493" i="17"/>
  <c r="M66493" i="17" s="1" a="1"/>
  <c r="M66493" i="17" s="1"/>
  <c r="Q66493" i="17"/>
  <c r="O66494" i="17"/>
  <c r="P66494" i="17"/>
  <c r="R66494" i="17" s="1" a="1"/>
  <c r="R66494" i="17" s="1"/>
  <c r="S66494" i="17" s="1" a="1"/>
  <c r="S66494" i="17" s="1"/>
  <c r="Q66494" i="17"/>
  <c r="O66495" i="17"/>
  <c r="P66495" i="17"/>
  <c r="R66495" i="17" s="1" a="1"/>
  <c r="R66495" i="17" s="1"/>
  <c r="S66495" i="17" s="1" a="1"/>
  <c r="S66495" i="17" s="1"/>
  <c r="Q66495" i="17"/>
  <c r="O66496" i="17"/>
  <c r="P66496" i="17"/>
  <c r="Q66496" i="17"/>
  <c r="O66497" i="17"/>
  <c r="P66497" i="17"/>
  <c r="M66497" i="17" s="1" a="1"/>
  <c r="M66497" i="17" s="1"/>
  <c r="Q66497" i="17"/>
  <c r="O66498" i="17"/>
  <c r="P66498" i="17"/>
  <c r="N66498" i="17" s="1" a="1"/>
  <c r="N66498" i="17" s="1"/>
  <c r="Q66498" i="17"/>
  <c r="S66498" i="17" a="1"/>
  <c r="S66498" i="17" s="1"/>
  <c r="O66499" i="17"/>
  <c r="P66499" i="17"/>
  <c r="N66499" i="17" s="1" a="1"/>
  <c r="N66499" i="17" s="1"/>
  <c r="Q66499" i="17"/>
  <c r="N66500" i="17" a="1"/>
  <c r="N66500" i="17" s="1"/>
  <c r="O66500" i="17"/>
  <c r="P66500" i="17"/>
  <c r="R66500" i="17" s="1" a="1"/>
  <c r="R66500" i="17" s="1"/>
  <c r="S66500" i="17" s="1" a="1"/>
  <c r="S66500" i="17" s="1"/>
  <c r="Q66500" i="17"/>
  <c r="N66501" i="17" a="1"/>
  <c r="N66501" i="17" s="1"/>
  <c r="O66501" i="17"/>
  <c r="P66501" i="17"/>
  <c r="R66501" i="17" s="1" a="1"/>
  <c r="R66501" i="17" s="1"/>
  <c r="S66501" i="17" s="1" a="1"/>
  <c r="S66501" i="17" s="1"/>
  <c r="Q66501" i="17"/>
  <c r="M66502" i="17" a="1"/>
  <c r="M66502" i="17" s="1"/>
  <c r="N66502" i="17" a="1"/>
  <c r="N66502" i="17" s="1"/>
  <c r="O66502" i="17"/>
  <c r="P66502" i="17"/>
  <c r="R66502" i="17" s="1" a="1"/>
  <c r="R66502" i="17" s="1"/>
  <c r="S66502" i="17" s="1" a="1"/>
  <c r="S66502" i="17" s="1"/>
  <c r="Q66502" i="17"/>
  <c r="O66503" i="17"/>
  <c r="P66503" i="17"/>
  <c r="R66503" i="17" s="1" a="1"/>
  <c r="R66503" i="17" s="1"/>
  <c r="S66503" i="17" s="1" a="1"/>
  <c r="S66503" i="17" s="1"/>
  <c r="Q66503" i="17"/>
  <c r="O66504" i="17"/>
  <c r="P66504" i="17"/>
  <c r="N66504" i="17" s="1" a="1"/>
  <c r="N66504" i="17" s="1"/>
  <c r="Q66504" i="17"/>
  <c r="N66505" i="17" a="1"/>
  <c r="N66505" i="17" s="1"/>
  <c r="O66505" i="17"/>
  <c r="P66505" i="17"/>
  <c r="M66505" i="17" s="1" a="1"/>
  <c r="M66505" i="17" s="1"/>
  <c r="Q66505" i="17"/>
  <c r="O66506" i="17"/>
  <c r="P66506" i="17"/>
  <c r="R66506" i="17" s="1" a="1"/>
  <c r="R66506" i="17" s="1"/>
  <c r="S66506" i="17" s="1" a="1"/>
  <c r="S66506" i="17" s="1"/>
  <c r="Q66506" i="17"/>
  <c r="O66507" i="17"/>
  <c r="P66507" i="17"/>
  <c r="M66507" i="17" s="1" a="1"/>
  <c r="M66507" i="17" s="1"/>
  <c r="Q66507" i="17"/>
  <c r="O66508" i="17"/>
  <c r="P66508" i="17"/>
  <c r="R66508" i="17" s="1" a="1"/>
  <c r="R66508" i="17" s="1"/>
  <c r="S66508" i="17" s="1" a="1"/>
  <c r="S66508" i="17" s="1"/>
  <c r="Q66508" i="17"/>
  <c r="N66509" i="17" a="1"/>
  <c r="N66509" i="17" s="1"/>
  <c r="O66509" i="17"/>
  <c r="P66509" i="17"/>
  <c r="R66509" i="17" s="1" a="1"/>
  <c r="R66509" i="17" s="1"/>
  <c r="S66509" i="17" s="1" a="1"/>
  <c r="S66509" i="17" s="1"/>
  <c r="Q66509" i="17"/>
  <c r="O66510" i="17"/>
  <c r="P66510" i="17"/>
  <c r="R66510" i="17" s="1" a="1"/>
  <c r="R66510" i="17" s="1"/>
  <c r="S66510" i="17" s="1" a="1"/>
  <c r="S66510" i="17" s="1"/>
  <c r="Q66510" i="17"/>
  <c r="O66511" i="17"/>
  <c r="P66511" i="17"/>
  <c r="R66511" i="17" s="1" a="1"/>
  <c r="R66511" i="17" s="1"/>
  <c r="S66511" i="17" s="1" a="1"/>
  <c r="S66511" i="17" s="1"/>
  <c r="Q66511" i="17"/>
  <c r="O66512" i="17"/>
  <c r="P66512" i="17"/>
  <c r="Q66512" i="17"/>
  <c r="O66513" i="17"/>
  <c r="P66513" i="17"/>
  <c r="M66513" i="17" s="1" a="1"/>
  <c r="M66513" i="17" s="1"/>
  <c r="Q66513" i="17"/>
  <c r="N66514" i="17" a="1"/>
  <c r="N66514" i="17" s="1"/>
  <c r="O66514" i="17"/>
  <c r="P66514" i="17"/>
  <c r="R66514" i="17" s="1" a="1"/>
  <c r="R66514" i="17" s="1"/>
  <c r="S66514" i="17" s="1" a="1"/>
  <c r="S66514" i="17" s="1"/>
  <c r="Q66514" i="17"/>
  <c r="O66515" i="17"/>
  <c r="P66515" i="17"/>
  <c r="R66515" i="17" s="1" a="1"/>
  <c r="R66515" i="17" s="1"/>
  <c r="S66515" i="17" s="1" a="1"/>
  <c r="S66515" i="17" s="1"/>
  <c r="Q66515" i="17"/>
  <c r="O66516" i="17"/>
  <c r="P66516" i="17"/>
  <c r="R66516" i="17" s="1" a="1"/>
  <c r="R66516" i="17" s="1"/>
  <c r="S66516" i="17" s="1" a="1"/>
  <c r="S66516" i="17" s="1"/>
  <c r="Q66516" i="17"/>
  <c r="O66517" i="17"/>
  <c r="P66517" i="17"/>
  <c r="M66517" i="17" s="1" a="1"/>
  <c r="M66517" i="17" s="1"/>
  <c r="Q66517" i="17"/>
  <c r="O66518" i="17"/>
  <c r="P66518" i="17"/>
  <c r="R66518" i="17" s="1" a="1"/>
  <c r="R66518" i="17" s="1"/>
  <c r="S66518" i="17" s="1" a="1"/>
  <c r="S66518" i="17" s="1"/>
  <c r="Q66518" i="17"/>
  <c r="O66519" i="17"/>
  <c r="P66519" i="17"/>
  <c r="R66519" i="17" s="1" a="1"/>
  <c r="R66519" i="17" s="1"/>
  <c r="S66519" i="17" s="1" a="1"/>
  <c r="S66519" i="17" s="1"/>
  <c r="Q66519" i="17"/>
  <c r="O66520" i="17"/>
  <c r="P66520" i="17"/>
  <c r="Q66520" i="17"/>
  <c r="M66521" i="17" a="1"/>
  <c r="M66521" i="17" s="1"/>
  <c r="N66521" i="17" a="1"/>
  <c r="N66521" i="17" s="1"/>
  <c r="O66521" i="17"/>
  <c r="P66521" i="17"/>
  <c r="R66521" i="17" s="1" a="1"/>
  <c r="R66521" i="17" s="1"/>
  <c r="S66521" i="17" s="1" a="1"/>
  <c r="S66521" i="17" s="1"/>
  <c r="Q66521" i="17"/>
  <c r="N66522" i="17" a="1"/>
  <c r="N66522" i="17" s="1"/>
  <c r="O66522" i="17"/>
  <c r="P66522" i="17"/>
  <c r="R66522" i="17" s="1" a="1"/>
  <c r="R66522" i="17" s="1"/>
  <c r="S66522" i="17" s="1" a="1"/>
  <c r="S66522" i="17" s="1"/>
  <c r="Q66522" i="17"/>
  <c r="O66523" i="17"/>
  <c r="P66523" i="17"/>
  <c r="R66523" i="17" s="1" a="1"/>
  <c r="R66523" i="17" s="1"/>
  <c r="S66523" i="17" s="1" a="1"/>
  <c r="S66523" i="17" s="1"/>
  <c r="Q66523" i="17"/>
  <c r="O66524" i="17"/>
  <c r="P66524" i="17"/>
  <c r="R66524" i="17" s="1" a="1"/>
  <c r="R66524" i="17" s="1"/>
  <c r="S66524" i="17" s="1" a="1"/>
  <c r="S66524" i="17" s="1"/>
  <c r="Q66524" i="17"/>
  <c r="O66525" i="17"/>
  <c r="P66525" i="17"/>
  <c r="R66525" i="17" s="1" a="1"/>
  <c r="R66525" i="17" s="1"/>
  <c r="S66525" i="17" s="1" a="1"/>
  <c r="S66525" i="17" s="1"/>
  <c r="Q66525" i="17"/>
  <c r="O66526" i="17"/>
  <c r="P66526" i="17"/>
  <c r="R66526" i="17" s="1" a="1"/>
  <c r="R66526" i="17" s="1"/>
  <c r="S66526" i="17" s="1" a="1"/>
  <c r="S66526" i="17" s="1"/>
  <c r="Q66526" i="17"/>
  <c r="O66527" i="17"/>
  <c r="P66527" i="17"/>
  <c r="R66527" i="17" s="1" a="1"/>
  <c r="R66527" i="17" s="1"/>
  <c r="Q66527" i="17"/>
  <c r="S66527" i="17" a="1"/>
  <c r="S66527" i="17" s="1"/>
  <c r="O66528" i="17"/>
  <c r="P66528" i="17"/>
  <c r="Q66528" i="17"/>
  <c r="O66529" i="17"/>
  <c r="P66529" i="17"/>
  <c r="Q66529" i="17"/>
  <c r="O66530" i="17"/>
  <c r="P66530" i="17"/>
  <c r="Q66530" i="17"/>
  <c r="O66531" i="17"/>
  <c r="P66531" i="17"/>
  <c r="Q66531" i="17"/>
  <c r="O66532" i="17"/>
  <c r="P66532" i="17"/>
  <c r="Q66532" i="17"/>
  <c r="O66533" i="17"/>
  <c r="P66533" i="17"/>
  <c r="M66533" i="17" s="1" a="1"/>
  <c r="M66533" i="17" s="1"/>
  <c r="Q66533" i="17"/>
  <c r="O66534" i="17"/>
  <c r="P66534" i="17"/>
  <c r="R66534" i="17" s="1" a="1"/>
  <c r="R66534" i="17" s="1"/>
  <c r="S66534" i="17" s="1" a="1"/>
  <c r="S66534" i="17" s="1"/>
  <c r="Q66534" i="17"/>
  <c r="O66535" i="17"/>
  <c r="P66535" i="17"/>
  <c r="R66535" i="17" s="1" a="1"/>
  <c r="R66535" i="17" s="1"/>
  <c r="S66535" i="17" s="1" a="1"/>
  <c r="S66535" i="17" s="1"/>
  <c r="Q66535" i="17"/>
  <c r="O66536" i="17"/>
  <c r="P66536" i="17"/>
  <c r="R66536" i="17" s="1" a="1"/>
  <c r="R66536" i="17" s="1"/>
  <c r="S66536" i="17" s="1" a="1"/>
  <c r="S66536" i="17" s="1"/>
  <c r="Q66536" i="17"/>
  <c r="N66537" i="17" a="1"/>
  <c r="N66537" i="17" s="1"/>
  <c r="O66537" i="17"/>
  <c r="P66537" i="17"/>
  <c r="R66537" i="17" s="1" a="1"/>
  <c r="R66537" i="17" s="1"/>
  <c r="S66537" i="17" s="1" a="1"/>
  <c r="S66537" i="17" s="1"/>
  <c r="Q66537" i="17"/>
  <c r="O66538" i="17"/>
  <c r="P66538" i="17"/>
  <c r="N66538" i="17" s="1" a="1"/>
  <c r="N66538" i="17" s="1"/>
  <c r="Q66538" i="17"/>
  <c r="O66539" i="17"/>
  <c r="P66539" i="17"/>
  <c r="R66539" i="17" s="1" a="1"/>
  <c r="R66539" i="17" s="1"/>
  <c r="S66539" i="17" s="1" a="1"/>
  <c r="S66539" i="17" s="1"/>
  <c r="Q66539" i="17"/>
  <c r="O66540" i="17"/>
  <c r="P66540" i="17"/>
  <c r="R66540" i="17" s="1" a="1"/>
  <c r="R66540" i="17" s="1"/>
  <c r="S66540" i="17" s="1" a="1"/>
  <c r="S66540" i="17" s="1"/>
  <c r="Q66540" i="17"/>
  <c r="O66541" i="17"/>
  <c r="P66541" i="17"/>
  <c r="Q66541" i="17"/>
  <c r="N66542" i="17" a="1"/>
  <c r="N66542" i="17" s="1"/>
  <c r="O66542" i="17"/>
  <c r="P66542" i="17"/>
  <c r="R66542" i="17" s="1" a="1"/>
  <c r="R66542" i="17" s="1"/>
  <c r="S66542" i="17" s="1" a="1"/>
  <c r="S66542" i="17" s="1"/>
  <c r="Q66542" i="17"/>
  <c r="N66543" i="17" a="1"/>
  <c r="N66543" i="17" s="1"/>
  <c r="O66543" i="17"/>
  <c r="P66543" i="17"/>
  <c r="R66543" i="17" s="1" a="1"/>
  <c r="R66543" i="17" s="1"/>
  <c r="S66543" i="17" s="1" a="1"/>
  <c r="S66543" i="17" s="1"/>
  <c r="Q66543" i="17"/>
  <c r="O66544" i="17"/>
  <c r="P66544" i="17"/>
  <c r="R66544" i="17" s="1" a="1"/>
  <c r="R66544" i="17" s="1"/>
  <c r="S66544" i="17" s="1" a="1"/>
  <c r="S66544" i="17" s="1"/>
  <c r="Q66544" i="17"/>
  <c r="N66545" i="17" a="1"/>
  <c r="N66545" i="17" s="1"/>
  <c r="O66545" i="17"/>
  <c r="P66545" i="17"/>
  <c r="Q66545" i="17"/>
  <c r="O66546" i="17"/>
  <c r="P66546" i="17"/>
  <c r="N66546" i="17" s="1" a="1"/>
  <c r="N66546" i="17" s="1"/>
  <c r="Q66546" i="17"/>
  <c r="O66547" i="17"/>
  <c r="P66547" i="17"/>
  <c r="R66547" i="17" s="1" a="1"/>
  <c r="R66547" i="17" s="1"/>
  <c r="S66547" i="17" s="1" a="1"/>
  <c r="S66547" i="17" s="1"/>
  <c r="Q66547" i="17"/>
  <c r="O66548" i="17"/>
  <c r="P66548" i="17"/>
  <c r="R66548" i="17" s="1" a="1"/>
  <c r="R66548" i="17" s="1"/>
  <c r="S66548" i="17" s="1" a="1"/>
  <c r="S66548" i="17" s="1"/>
  <c r="Q66548" i="17"/>
  <c r="O66549" i="17"/>
  <c r="P66549" i="17"/>
  <c r="M66549" i="17" s="1" a="1"/>
  <c r="M66549" i="17" s="1"/>
  <c r="Q66549" i="17"/>
  <c r="N66550" i="17" a="1"/>
  <c r="N66550" i="17" s="1"/>
  <c r="O66550" i="17"/>
  <c r="P66550" i="17"/>
  <c r="Q66550" i="17"/>
  <c r="O66551" i="17"/>
  <c r="P66551" i="17"/>
  <c r="R66551" i="17" s="1" a="1"/>
  <c r="R66551" i="17" s="1"/>
  <c r="S66551" i="17" s="1" a="1"/>
  <c r="S66551" i="17" s="1"/>
  <c r="Q66551" i="17"/>
  <c r="O66552" i="17"/>
  <c r="P66552" i="17"/>
  <c r="Q66552" i="17"/>
  <c r="O66553" i="17"/>
  <c r="P66553" i="17"/>
  <c r="M66553" i="17" s="1" a="1"/>
  <c r="M66553" i="17" s="1"/>
  <c r="Q66553" i="17"/>
  <c r="O66554" i="17"/>
  <c r="P66554" i="17"/>
  <c r="N66554" i="17" s="1" a="1"/>
  <c r="N66554" i="17" s="1"/>
  <c r="Q66554" i="17"/>
  <c r="O66555" i="17"/>
  <c r="P66555" i="17"/>
  <c r="R66555" i="17" s="1" a="1"/>
  <c r="R66555" i="17" s="1"/>
  <c r="S66555" i="17" s="1" a="1"/>
  <c r="S66555" i="17" s="1"/>
  <c r="Q66555" i="17"/>
  <c r="N66556" i="17" a="1"/>
  <c r="N66556" i="17" s="1"/>
  <c r="O66556" i="17"/>
  <c r="P66556" i="17"/>
  <c r="R66556" i="17" s="1" a="1"/>
  <c r="R66556" i="17" s="1"/>
  <c r="S66556" i="17" s="1" a="1"/>
  <c r="S66556" i="17" s="1"/>
  <c r="Q66556" i="17"/>
  <c r="M66557" i="17" a="1"/>
  <c r="M66557" i="17" s="1"/>
  <c r="N66557" i="17" a="1"/>
  <c r="N66557" i="17" s="1"/>
  <c r="O66557" i="17"/>
  <c r="P66557" i="17"/>
  <c r="R66557" i="17" s="1" a="1"/>
  <c r="R66557" i="17" s="1"/>
  <c r="S66557" i="17" s="1" a="1"/>
  <c r="S66557" i="17" s="1"/>
  <c r="Q66557" i="17"/>
  <c r="O66558" i="17"/>
  <c r="P66558" i="17"/>
  <c r="R66558" i="17" s="1" a="1"/>
  <c r="R66558" i="17" s="1"/>
  <c r="S66558" i="17" s="1" a="1"/>
  <c r="S66558" i="17" s="1"/>
  <c r="Q66558" i="17"/>
  <c r="O66559" i="17"/>
  <c r="P66559" i="17"/>
  <c r="R66559" i="17" s="1" a="1"/>
  <c r="R66559" i="17" s="1"/>
  <c r="S66559" i="17" s="1" a="1"/>
  <c r="S66559" i="17" s="1"/>
  <c r="Q66559" i="17"/>
  <c r="O66560" i="17"/>
  <c r="P66560" i="17"/>
  <c r="Q66560" i="17"/>
  <c r="O66561" i="17"/>
  <c r="P66561" i="17"/>
  <c r="R66561" i="17" s="1" a="1"/>
  <c r="R66561" i="17" s="1"/>
  <c r="S66561" i="17" s="1" a="1"/>
  <c r="S66561" i="17" s="1"/>
  <c r="Q66561" i="17"/>
  <c r="O66562" i="17"/>
  <c r="P66562" i="17"/>
  <c r="N66562" i="17" s="1" a="1"/>
  <c r="N66562" i="17" s="1"/>
  <c r="Q66562" i="17"/>
  <c r="O66563" i="17"/>
  <c r="P66563" i="17"/>
  <c r="R66563" i="17" s="1" a="1"/>
  <c r="R66563" i="17" s="1"/>
  <c r="S66563" i="17" s="1" a="1"/>
  <c r="S66563" i="17" s="1"/>
  <c r="Q66563" i="17"/>
  <c r="N66564" i="17" a="1"/>
  <c r="N66564" i="17" s="1"/>
  <c r="O66564" i="17"/>
  <c r="P66564" i="17"/>
  <c r="R66564" i="17" s="1" a="1"/>
  <c r="R66564" i="17" s="1"/>
  <c r="S66564" i="17" s="1" a="1"/>
  <c r="S66564" i="17" s="1"/>
  <c r="Q66564" i="17"/>
  <c r="O66565" i="17"/>
  <c r="P66565" i="17"/>
  <c r="Q66565" i="17"/>
  <c r="O66566" i="17"/>
  <c r="P66566" i="17"/>
  <c r="R66566" i="17" s="1" a="1"/>
  <c r="R66566" i="17" s="1"/>
  <c r="S66566" i="17" s="1" a="1"/>
  <c r="S66566" i="17" s="1"/>
  <c r="Q66566" i="17"/>
  <c r="N66567" i="17" a="1"/>
  <c r="N66567" i="17" s="1"/>
  <c r="O66567" i="17"/>
  <c r="P66567" i="17"/>
  <c r="Q66567" i="17"/>
  <c r="M66568" i="17" a="1"/>
  <c r="M66568" i="17" s="1"/>
  <c r="N66568" i="17" a="1"/>
  <c r="N66568" i="17" s="1"/>
  <c r="O66568" i="17"/>
  <c r="P66568" i="17"/>
  <c r="R66568" i="17" s="1" a="1"/>
  <c r="R66568" i="17" s="1"/>
  <c r="S66568" i="17" s="1" a="1"/>
  <c r="S66568" i="17" s="1"/>
  <c r="Q66568" i="17"/>
  <c r="O66569" i="17"/>
  <c r="P66569" i="17"/>
  <c r="M66569" i="17" s="1" a="1"/>
  <c r="M66569" i="17" s="1"/>
  <c r="Q66569" i="17"/>
  <c r="N66570" i="17" a="1"/>
  <c r="N66570" i="17" s="1"/>
  <c r="O66570" i="17"/>
  <c r="P66570" i="17"/>
  <c r="M66570" i="17" s="1" a="1"/>
  <c r="M66570" i="17" s="1"/>
  <c r="Q66570" i="17"/>
  <c r="O66571" i="17"/>
  <c r="P66571" i="17"/>
  <c r="N66571" i="17" s="1" a="1"/>
  <c r="N66571" i="17" s="1"/>
  <c r="Q66571" i="17"/>
  <c r="O66572" i="17"/>
  <c r="P66572" i="17"/>
  <c r="R66572" i="17" s="1" a="1"/>
  <c r="R66572" i="17" s="1"/>
  <c r="S66572" i="17" s="1" a="1"/>
  <c r="S66572" i="17" s="1"/>
  <c r="Q66572" i="17"/>
  <c r="O66573" i="17"/>
  <c r="P66573" i="17"/>
  <c r="Q66573" i="17"/>
  <c r="O66574" i="17"/>
  <c r="P66574" i="17"/>
  <c r="Q66574" i="17"/>
  <c r="O66575" i="17"/>
  <c r="P66575" i="17"/>
  <c r="R66575" i="17" s="1" a="1"/>
  <c r="R66575" i="17" s="1"/>
  <c r="S66575" i="17" s="1" a="1"/>
  <c r="S66575" i="17" s="1"/>
  <c r="Q66575" i="17"/>
  <c r="O66576" i="17"/>
  <c r="P66576" i="17"/>
  <c r="M66576" i="17" s="1" a="1"/>
  <c r="M66576" i="17" s="1"/>
  <c r="Q66576" i="17"/>
  <c r="N66577" i="17" a="1"/>
  <c r="N66577" i="17" s="1"/>
  <c r="O66577" i="17"/>
  <c r="P66577" i="17"/>
  <c r="Q66577" i="17"/>
  <c r="O66578" i="17"/>
  <c r="P66578" i="17"/>
  <c r="N66578" i="17" s="1" a="1"/>
  <c r="N66578" i="17" s="1"/>
  <c r="Q66578" i="17"/>
  <c r="O66579" i="17"/>
  <c r="P66579" i="17"/>
  <c r="R66579" i="17" s="1" a="1"/>
  <c r="R66579" i="17" s="1"/>
  <c r="S66579" i="17" s="1" a="1"/>
  <c r="S66579" i="17" s="1"/>
  <c r="Q66579" i="17"/>
  <c r="O66580" i="17"/>
  <c r="P66580" i="17"/>
  <c r="M66580" i="17" s="1" a="1"/>
  <c r="M66580" i="17" s="1"/>
  <c r="Q66580" i="17"/>
  <c r="O66581" i="17"/>
  <c r="P66581" i="17"/>
  <c r="Q66581" i="17"/>
  <c r="O66582" i="17"/>
  <c r="P66582" i="17"/>
  <c r="Q66582" i="17"/>
  <c r="O66583" i="17"/>
  <c r="P66583" i="17"/>
  <c r="R66583" i="17" s="1" a="1"/>
  <c r="R66583" i="17" s="1"/>
  <c r="Q66583" i="17"/>
  <c r="S66583" i="17" a="1"/>
  <c r="S66583" i="17" s="1"/>
  <c r="N66584" i="17" a="1"/>
  <c r="N66584" i="17" s="1"/>
  <c r="O66584" i="17"/>
  <c r="P66584" i="17"/>
  <c r="M66584" i="17" s="1" a="1"/>
  <c r="M66584" i="17" s="1"/>
  <c r="Q66584" i="17"/>
  <c r="N66585" i="17" a="1"/>
  <c r="N66585" i="17" s="1"/>
  <c r="O66585" i="17"/>
  <c r="P66585" i="17"/>
  <c r="R66585" i="17" s="1" a="1"/>
  <c r="R66585" i="17" s="1"/>
  <c r="S66585" i="17" s="1" a="1"/>
  <c r="S66585" i="17" s="1"/>
  <c r="Q66585" i="17"/>
  <c r="O66586" i="17"/>
  <c r="P66586" i="17"/>
  <c r="N66586" i="17" s="1" a="1"/>
  <c r="N66586" i="17" s="1"/>
  <c r="Q66586" i="17"/>
  <c r="M66587" i="17" a="1"/>
  <c r="M66587" i="17" s="1"/>
  <c r="N66587" i="17" a="1"/>
  <c r="N66587" i="17" s="1"/>
  <c r="O66587" i="17"/>
  <c r="P66587" i="17"/>
  <c r="R66587" i="17" s="1" a="1"/>
  <c r="R66587" i="17" s="1"/>
  <c r="S66587" i="17" s="1" a="1"/>
  <c r="S66587" i="17" s="1"/>
  <c r="Q66587" i="17"/>
  <c r="O66588" i="17"/>
  <c r="P66588" i="17"/>
  <c r="M66588" i="17" s="1" a="1"/>
  <c r="M66588" i="17" s="1"/>
  <c r="Q66588" i="17"/>
  <c r="O66589" i="17"/>
  <c r="P66589" i="17"/>
  <c r="M66589" i="17" s="1" a="1"/>
  <c r="M66589" i="17" s="1"/>
  <c r="Q66589" i="17"/>
  <c r="O66590" i="17"/>
  <c r="P66590" i="17"/>
  <c r="Q66590" i="17"/>
  <c r="O66591" i="17"/>
  <c r="P66591" i="17"/>
  <c r="Q66591" i="17"/>
  <c r="O66592" i="17"/>
  <c r="P66592" i="17"/>
  <c r="R66592" i="17" s="1" a="1"/>
  <c r="R66592" i="17" s="1"/>
  <c r="S66592" i="17" s="1" a="1"/>
  <c r="S66592" i="17" s="1"/>
  <c r="Q66592" i="17"/>
  <c r="O66593" i="17"/>
  <c r="P66593" i="17"/>
  <c r="M66593" i="17" s="1" a="1"/>
  <c r="M66593" i="17" s="1"/>
  <c r="Q66593" i="17"/>
  <c r="O66594" i="17"/>
  <c r="P66594" i="17"/>
  <c r="N66594" i="17" s="1" a="1"/>
  <c r="N66594" i="17" s="1"/>
  <c r="Q66594" i="17"/>
  <c r="O66595" i="17"/>
  <c r="P66595" i="17"/>
  <c r="R66595" i="17" s="1" a="1"/>
  <c r="R66595" i="17" s="1"/>
  <c r="Q66595" i="17"/>
  <c r="S66595" i="17" a="1"/>
  <c r="S66595" i="17" s="1"/>
  <c r="N66596" i="17" a="1"/>
  <c r="N66596" i="17" s="1"/>
  <c r="O66596" i="17"/>
  <c r="P66596" i="17"/>
  <c r="M66596" i="17" s="1" a="1"/>
  <c r="M66596" i="17" s="1"/>
  <c r="Q66596" i="17"/>
  <c r="M66597" i="17" a="1"/>
  <c r="M66597" i="17" s="1"/>
  <c r="N66597" i="17" a="1"/>
  <c r="N66597" i="17" s="1"/>
  <c r="O66597" i="17"/>
  <c r="P66597" i="17"/>
  <c r="R66597" i="17" s="1" a="1"/>
  <c r="R66597" i="17" s="1"/>
  <c r="S66597" i="17" s="1" a="1"/>
  <c r="S66597" i="17" s="1"/>
  <c r="Q66597" i="17"/>
  <c r="M66598" i="17" a="1"/>
  <c r="M66598" i="17" s="1"/>
  <c r="N66598" i="17" a="1"/>
  <c r="N66598" i="17" s="1"/>
  <c r="O66598" i="17"/>
  <c r="P66598" i="17"/>
  <c r="R66598" i="17" s="1" a="1"/>
  <c r="R66598" i="17" s="1"/>
  <c r="S66598" i="17" s="1" a="1"/>
  <c r="S66598" i="17" s="1"/>
  <c r="Q66598" i="17"/>
  <c r="O66599" i="17"/>
  <c r="P66599" i="17"/>
  <c r="Q66599" i="17"/>
  <c r="O66600" i="17"/>
  <c r="P66600" i="17"/>
  <c r="Q66600" i="17"/>
  <c r="O66601" i="17"/>
  <c r="P66601" i="17"/>
  <c r="R66601" i="17" s="1" a="1"/>
  <c r="R66601" i="17" s="1"/>
  <c r="S66601" i="17" s="1" a="1"/>
  <c r="S66601" i="17" s="1"/>
  <c r="Q66601" i="17"/>
  <c r="O66602" i="17"/>
  <c r="P66602" i="17"/>
  <c r="N66602" i="17" s="1" a="1"/>
  <c r="N66602" i="17" s="1"/>
  <c r="Q66602" i="17"/>
  <c r="O66603" i="17"/>
  <c r="P66603" i="17"/>
  <c r="R66603" i="17" s="1" a="1"/>
  <c r="R66603" i="17" s="1"/>
  <c r="Q66603" i="17"/>
  <c r="S66603" i="17" a="1"/>
  <c r="S66603" i="17" s="1"/>
  <c r="O66604" i="17"/>
  <c r="P66604" i="17"/>
  <c r="Q66604" i="17"/>
  <c r="N66605" i="17" a="1"/>
  <c r="N66605" i="17" s="1"/>
  <c r="O66605" i="17"/>
  <c r="P66605" i="17"/>
  <c r="R66605" i="17" s="1" a="1"/>
  <c r="R66605" i="17" s="1"/>
  <c r="S66605" i="17" s="1" a="1"/>
  <c r="S66605" i="17" s="1"/>
  <c r="Q66605" i="17"/>
  <c r="O66606" i="17"/>
  <c r="P66606" i="17"/>
  <c r="N66606" i="17" s="1" a="1"/>
  <c r="N66606" i="17" s="1"/>
  <c r="Q66606" i="17"/>
  <c r="M66607" i="17" a="1"/>
  <c r="M66607" i="17" s="1"/>
  <c r="O66607" i="17"/>
  <c r="P66607" i="17"/>
  <c r="N66607" i="17" s="1" a="1"/>
  <c r="N66607" i="17" s="1"/>
  <c r="Q66607" i="17"/>
  <c r="O66608" i="17"/>
  <c r="P66608" i="17"/>
  <c r="N66608" i="17" s="1" a="1"/>
  <c r="N66608" i="17" s="1"/>
  <c r="Q66608" i="17"/>
  <c r="O66609" i="17"/>
  <c r="P66609" i="17"/>
  <c r="M66609" i="17" s="1" a="1"/>
  <c r="M66609" i="17" s="1"/>
  <c r="Q66609" i="17"/>
  <c r="O66610" i="17"/>
  <c r="P66610" i="17"/>
  <c r="R66610" i="17" s="1" a="1"/>
  <c r="R66610" i="17" s="1"/>
  <c r="S66610" i="17" s="1" a="1"/>
  <c r="S66610" i="17" s="1"/>
  <c r="Q66610" i="17"/>
  <c r="O66611" i="17"/>
  <c r="P66611" i="17"/>
  <c r="R66611" i="17" s="1" a="1"/>
  <c r="R66611" i="17" s="1"/>
  <c r="S66611" i="17" s="1" a="1"/>
  <c r="S66611" i="17" s="1"/>
  <c r="Q66611" i="17"/>
  <c r="O66612" i="17"/>
  <c r="P66612" i="17"/>
  <c r="M66612" i="17" s="1" a="1"/>
  <c r="M66612" i="17" s="1"/>
  <c r="Q66612" i="17"/>
  <c r="S66612" i="17" a="1"/>
  <c r="S66612" i="17" s="1"/>
  <c r="O66613" i="17"/>
  <c r="P66613" i="17"/>
  <c r="N66613" i="17" s="1" a="1"/>
  <c r="N66613" i="17" s="1"/>
  <c r="Q66613" i="17"/>
  <c r="O66614" i="17"/>
  <c r="P66614" i="17"/>
  <c r="R66614" i="17" s="1" a="1"/>
  <c r="R66614" i="17" s="1"/>
  <c r="S66614" i="17" s="1" a="1"/>
  <c r="S66614" i="17" s="1"/>
  <c r="Q66614" i="17"/>
  <c r="N66615" i="17" a="1"/>
  <c r="N66615" i="17" s="1"/>
  <c r="O66615" i="17"/>
  <c r="P66615" i="17"/>
  <c r="R66615" i="17" s="1" a="1"/>
  <c r="R66615" i="17" s="1"/>
  <c r="S66615" i="17" s="1" a="1"/>
  <c r="S66615" i="17" s="1"/>
  <c r="Q66615" i="17"/>
  <c r="N66616" i="17" a="1"/>
  <c r="N66616" i="17" s="1"/>
  <c r="O66616" i="17"/>
  <c r="P66616" i="17"/>
  <c r="R66616" i="17" s="1" a="1"/>
  <c r="R66616" i="17" s="1"/>
  <c r="S66616" i="17" s="1" a="1"/>
  <c r="S66616" i="17" s="1"/>
  <c r="Q66616" i="17"/>
  <c r="O66617" i="17"/>
  <c r="P66617" i="17"/>
  <c r="M66617" i="17" s="1" a="1"/>
  <c r="M66617" i="17" s="1"/>
  <c r="Q66617" i="17"/>
  <c r="O66618" i="17"/>
  <c r="P66618" i="17"/>
  <c r="R66618" i="17" s="1" a="1"/>
  <c r="R66618" i="17" s="1"/>
  <c r="S66618" i="17" s="1" a="1"/>
  <c r="S66618" i="17" s="1"/>
  <c r="Q66618" i="17"/>
  <c r="O66619" i="17"/>
  <c r="P66619" i="17"/>
  <c r="R66619" i="17" s="1" a="1"/>
  <c r="R66619" i="17" s="1"/>
  <c r="S66619" i="17" s="1" a="1"/>
  <c r="S66619" i="17" s="1"/>
  <c r="Q66619" i="17"/>
  <c r="O66620" i="17"/>
  <c r="P66620" i="17"/>
  <c r="M66620" i="17" s="1" a="1"/>
  <c r="M66620" i="17" s="1"/>
  <c r="Q66620" i="17"/>
  <c r="O66621" i="17"/>
  <c r="P66621" i="17"/>
  <c r="N66621" i="17" s="1" a="1"/>
  <c r="N66621" i="17" s="1"/>
  <c r="Q66621" i="17"/>
  <c r="O66622" i="17"/>
  <c r="P66622" i="17"/>
  <c r="M66622" i="17" s="1" a="1"/>
  <c r="M66622" i="17" s="1"/>
  <c r="Q66622" i="17"/>
  <c r="O66623" i="17"/>
  <c r="P66623" i="17"/>
  <c r="R66623" i="17" s="1" a="1"/>
  <c r="R66623" i="17" s="1"/>
  <c r="S66623" i="17" s="1" a="1"/>
  <c r="S66623" i="17" s="1"/>
  <c r="Q66623" i="17"/>
  <c r="O66624" i="17"/>
  <c r="P66624" i="17"/>
  <c r="R66624" i="17" s="1" a="1"/>
  <c r="R66624" i="17" s="1"/>
  <c r="S66624" i="17" s="1" a="1"/>
  <c r="S66624" i="17" s="1"/>
  <c r="Q66624" i="17"/>
  <c r="M66625" i="17" a="1"/>
  <c r="M66625" i="17" s="1"/>
  <c r="N66625" i="17" a="1"/>
  <c r="N66625" i="17" s="1"/>
  <c r="O66625" i="17"/>
  <c r="P66625" i="17"/>
  <c r="R66625" i="17" s="1" a="1"/>
  <c r="R66625" i="17" s="1"/>
  <c r="S66625" i="17" s="1" a="1"/>
  <c r="S66625" i="17" s="1"/>
  <c r="Q66625" i="17"/>
  <c r="O66626" i="17"/>
  <c r="P66626" i="17"/>
  <c r="R66626" i="17" s="1" a="1"/>
  <c r="R66626" i="17" s="1"/>
  <c r="S66626" i="17" s="1" a="1"/>
  <c r="S66626" i="17" s="1"/>
  <c r="Q66626" i="17"/>
  <c r="O66627" i="17"/>
  <c r="P66627" i="17"/>
  <c r="R66627" i="17" s="1" a="1"/>
  <c r="R66627" i="17" s="1"/>
  <c r="S66627" i="17" s="1" a="1"/>
  <c r="S66627" i="17" s="1"/>
  <c r="Q66627" i="17"/>
  <c r="O66628" i="17"/>
  <c r="P66628" i="17"/>
  <c r="M66628" i="17" s="1" a="1"/>
  <c r="M66628" i="17" s="1"/>
  <c r="Q66628" i="17"/>
  <c r="O66629" i="17"/>
  <c r="P66629" i="17"/>
  <c r="Q66629" i="17"/>
  <c r="O66630" i="17"/>
  <c r="P66630" i="17"/>
  <c r="N66630" i="17" s="1" a="1"/>
  <c r="N66630" i="17" s="1"/>
  <c r="Q66630" i="17"/>
  <c r="O66631" i="17"/>
  <c r="P66631" i="17"/>
  <c r="N66631" i="17" s="1" a="1"/>
  <c r="N66631" i="17" s="1"/>
  <c r="Q66631" i="17"/>
  <c r="O66632" i="17"/>
  <c r="P66632" i="17"/>
  <c r="N66632" i="17" s="1" a="1"/>
  <c r="N66632" i="17" s="1"/>
  <c r="Q66632" i="17"/>
  <c r="N66633" i="17" a="1"/>
  <c r="N66633" i="17" s="1"/>
  <c r="O66633" i="17"/>
  <c r="P66633" i="17"/>
  <c r="M66633" i="17" s="1" a="1"/>
  <c r="M66633" i="17" s="1"/>
  <c r="Q66633" i="17"/>
  <c r="N66634" i="17" a="1"/>
  <c r="N66634" i="17" s="1"/>
  <c r="O66634" i="17"/>
  <c r="P66634" i="17"/>
  <c r="R66634" i="17" s="1" a="1"/>
  <c r="R66634" i="17" s="1"/>
  <c r="S66634" i="17" s="1" a="1"/>
  <c r="S66634" i="17" s="1"/>
  <c r="Q66634" i="17"/>
  <c r="N66635" i="17" a="1"/>
  <c r="N66635" i="17" s="1"/>
  <c r="O66635" i="17"/>
  <c r="P66635" i="17"/>
  <c r="R66635" i="17" s="1" a="1"/>
  <c r="R66635" i="17" s="1"/>
  <c r="S66635" i="17" s="1" a="1"/>
  <c r="S66635" i="17" s="1"/>
  <c r="Q66635" i="17"/>
  <c r="N66636" i="17" a="1"/>
  <c r="N66636" i="17" s="1"/>
  <c r="O66636" i="17"/>
  <c r="P66636" i="17"/>
  <c r="M66636" i="17" s="1" a="1"/>
  <c r="M66636" i="17" s="1"/>
  <c r="Q66636" i="17"/>
  <c r="O66637" i="17"/>
  <c r="P66637" i="17"/>
  <c r="R66637" i="17" s="1" a="1"/>
  <c r="R66637" i="17" s="1"/>
  <c r="S66637" i="17" s="1" a="1"/>
  <c r="S66637" i="17" s="1"/>
  <c r="Q66637" i="17"/>
  <c r="O66638" i="17"/>
  <c r="P66638" i="17"/>
  <c r="M66638" i="17" s="1" a="1"/>
  <c r="M66638" i="17" s="1"/>
  <c r="Q66638" i="17"/>
  <c r="O66639" i="17"/>
  <c r="P66639" i="17"/>
  <c r="M66639" i="17" s="1" a="1"/>
  <c r="M66639" i="17" s="1"/>
  <c r="Q66639" i="17"/>
  <c r="O66640" i="17"/>
  <c r="P66640" i="17"/>
  <c r="N66640" i="17" s="1" a="1"/>
  <c r="N66640" i="17" s="1"/>
  <c r="Q66640" i="17"/>
  <c r="N66641" i="17" a="1"/>
  <c r="N66641" i="17" s="1"/>
  <c r="O66641" i="17"/>
  <c r="P66641" i="17"/>
  <c r="M66641" i="17" s="1" a="1"/>
  <c r="M66641" i="17" s="1"/>
  <c r="Q66641" i="17"/>
  <c r="O66642" i="17"/>
  <c r="P66642" i="17"/>
  <c r="R66642" i="17" s="1" a="1"/>
  <c r="R66642" i="17" s="1"/>
  <c r="S66642" i="17" s="1" a="1"/>
  <c r="S66642" i="17" s="1"/>
  <c r="Q66642" i="17"/>
  <c r="O66643" i="17"/>
  <c r="P66643" i="17"/>
  <c r="R66643" i="17" s="1" a="1"/>
  <c r="R66643" i="17" s="1"/>
  <c r="S66643" i="17" s="1" a="1"/>
  <c r="S66643" i="17" s="1"/>
  <c r="Q66643" i="17"/>
  <c r="O66644" i="17"/>
  <c r="P66644" i="17"/>
  <c r="M66644" i="17" s="1" a="1"/>
  <c r="M66644" i="17" s="1"/>
  <c r="Q66644" i="17"/>
  <c r="O66645" i="17"/>
  <c r="P66645" i="17"/>
  <c r="Q66645" i="17"/>
  <c r="N66646" i="17" a="1"/>
  <c r="N66646" i="17" s="1"/>
  <c r="O66646" i="17"/>
  <c r="P66646" i="17"/>
  <c r="M66646" i="17" s="1" a="1"/>
  <c r="M66646" i="17" s="1"/>
  <c r="Q66646" i="17"/>
  <c r="N66647" i="17" a="1"/>
  <c r="N66647" i="17" s="1"/>
  <c r="O66647" i="17"/>
  <c r="P66647" i="17"/>
  <c r="M66647" i="17" s="1" a="1"/>
  <c r="M66647" i="17" s="1"/>
  <c r="Q66647" i="17"/>
  <c r="O66648" i="17"/>
  <c r="P66648" i="17"/>
  <c r="N66648" i="17" s="1" a="1"/>
  <c r="N66648" i="17" s="1"/>
  <c r="Q66648" i="17"/>
  <c r="O66649" i="17"/>
  <c r="P66649" i="17"/>
  <c r="R66649" i="17" s="1" a="1"/>
  <c r="R66649" i="17" s="1"/>
  <c r="S66649" i="17" s="1" a="1"/>
  <c r="S66649" i="17" s="1"/>
  <c r="Q66649" i="17"/>
  <c r="O66650" i="17"/>
  <c r="P66650" i="17"/>
  <c r="R66650" i="17" s="1" a="1"/>
  <c r="R66650" i="17" s="1"/>
  <c r="S66650" i="17" s="1" a="1"/>
  <c r="S66650" i="17" s="1"/>
  <c r="Q66650" i="17"/>
  <c r="O66651" i="17"/>
  <c r="P66651" i="17"/>
  <c r="R66651" i="17" s="1" a="1"/>
  <c r="R66651" i="17" s="1"/>
  <c r="S66651" i="17" s="1" a="1"/>
  <c r="S66651" i="17" s="1"/>
  <c r="Q66651" i="17"/>
  <c r="O66652" i="17"/>
  <c r="P66652" i="17"/>
  <c r="Q66652" i="17"/>
  <c r="O66653" i="17"/>
  <c r="P66653" i="17"/>
  <c r="N66653" i="17" s="1" a="1"/>
  <c r="N66653" i="17" s="1"/>
  <c r="Q66653" i="17"/>
  <c r="O66654" i="17"/>
  <c r="P66654" i="17"/>
  <c r="R66654" i="17" s="1" a="1"/>
  <c r="R66654" i="17" s="1"/>
  <c r="S66654" i="17" s="1" a="1"/>
  <c r="S66654" i="17" s="1"/>
  <c r="Q66654" i="17"/>
  <c r="N66655" i="17" a="1"/>
  <c r="N66655" i="17" s="1"/>
  <c r="O66655" i="17"/>
  <c r="P66655" i="17"/>
  <c r="R66655" i="17" s="1" a="1"/>
  <c r="R66655" i="17" s="1"/>
  <c r="S66655" i="17" s="1" a="1"/>
  <c r="S66655" i="17" s="1"/>
  <c r="Q66655" i="17"/>
  <c r="O66656" i="17"/>
  <c r="P66656" i="17"/>
  <c r="N66656" i="17" s="1" a="1"/>
  <c r="N66656" i="17" s="1"/>
  <c r="Q66656" i="17"/>
  <c r="N66657" i="17" a="1"/>
  <c r="N66657" i="17" s="1"/>
  <c r="O66657" i="17"/>
  <c r="P66657" i="17"/>
  <c r="M66657" i="17" s="1" a="1"/>
  <c r="M66657" i="17" s="1"/>
  <c r="Q66657" i="17"/>
  <c r="M66658" i="17" a="1"/>
  <c r="M66658" i="17" s="1"/>
  <c r="N66658" i="17" a="1"/>
  <c r="N66658" i="17" s="1"/>
  <c r="O66658" i="17"/>
  <c r="P66658" i="17"/>
  <c r="R66658" i="17" s="1" a="1"/>
  <c r="R66658" i="17" s="1"/>
  <c r="S66658" i="17" s="1" a="1"/>
  <c r="S66658" i="17" s="1"/>
  <c r="Q66658" i="17"/>
  <c r="O66659" i="17"/>
  <c r="P66659" i="17"/>
  <c r="R66659" i="17" s="1" a="1"/>
  <c r="R66659" i="17" s="1"/>
  <c r="S66659" i="17" s="1" a="1"/>
  <c r="S66659" i="17" s="1"/>
  <c r="Q66659" i="17"/>
  <c r="O66660" i="17"/>
  <c r="P66660" i="17"/>
  <c r="M66660" i="17" s="1" a="1"/>
  <c r="M66660" i="17" s="1"/>
  <c r="Q66660" i="17"/>
  <c r="O66661" i="17"/>
  <c r="P66661" i="17"/>
  <c r="Q66661" i="17"/>
  <c r="O66662" i="17"/>
  <c r="P66662" i="17"/>
  <c r="N66662" i="17" s="1" a="1"/>
  <c r="N66662" i="17" s="1"/>
  <c r="Q66662" i="17"/>
  <c r="O66663" i="17"/>
  <c r="P66663" i="17"/>
  <c r="M66663" i="17" s="1" a="1"/>
  <c r="M66663" i="17" s="1"/>
  <c r="Q66663" i="17"/>
  <c r="O66664" i="17"/>
  <c r="P66664" i="17"/>
  <c r="N66664" i="17" s="1" a="1"/>
  <c r="N66664" i="17" s="1"/>
  <c r="Q66664" i="17"/>
  <c r="O66665" i="17"/>
  <c r="P66665" i="17"/>
  <c r="M66665" i="17" s="1" a="1"/>
  <c r="M66665" i="17" s="1"/>
  <c r="Q66665" i="17"/>
  <c r="N66666" i="17" a="1"/>
  <c r="N66666" i="17" s="1"/>
  <c r="O66666" i="17"/>
  <c r="P66666" i="17"/>
  <c r="R66666" i="17" s="1" a="1"/>
  <c r="R66666" i="17" s="1"/>
  <c r="S66666" i="17" s="1" a="1"/>
  <c r="S66666" i="17" s="1"/>
  <c r="Q66666" i="17"/>
  <c r="O66667" i="17"/>
  <c r="P66667" i="17"/>
  <c r="R66667" i="17" s="1" a="1"/>
  <c r="R66667" i="17" s="1"/>
  <c r="S66667" i="17" s="1" a="1"/>
  <c r="S66667" i="17" s="1"/>
  <c r="Q66667" i="17"/>
  <c r="O66668" i="17"/>
  <c r="P66668" i="17"/>
  <c r="M66668" i="17" s="1" a="1"/>
  <c r="M66668" i="17" s="1"/>
  <c r="Q66668" i="17"/>
  <c r="O66669" i="17"/>
  <c r="P66669" i="17"/>
  <c r="Q66669" i="17"/>
  <c r="M66670" i="17" a="1"/>
  <c r="M66670" i="17" s="1"/>
  <c r="O66670" i="17"/>
  <c r="P66670" i="17"/>
  <c r="Q66670" i="17"/>
  <c r="O66671" i="17"/>
  <c r="P66671" i="17"/>
  <c r="M66671" i="17" s="1" a="1"/>
  <c r="M66671" i="17" s="1"/>
  <c r="Q66671" i="17"/>
  <c r="O66672" i="17"/>
  <c r="P66672" i="17"/>
  <c r="N66672" i="17" s="1" a="1"/>
  <c r="N66672" i="17" s="1"/>
  <c r="Q66672" i="17"/>
  <c r="N66673" i="17" a="1"/>
  <c r="N66673" i="17" s="1"/>
  <c r="O66673" i="17"/>
  <c r="P66673" i="17"/>
  <c r="M66673" i="17" s="1" a="1"/>
  <c r="M66673" i="17" s="1"/>
  <c r="Q66673" i="17"/>
  <c r="O66674" i="17"/>
  <c r="P66674" i="17"/>
  <c r="R66674" i="17" s="1" a="1"/>
  <c r="R66674" i="17" s="1"/>
  <c r="S66674" i="17" s="1" a="1"/>
  <c r="S66674" i="17" s="1"/>
  <c r="Q66674" i="17"/>
  <c r="O66675" i="17"/>
  <c r="P66675" i="17"/>
  <c r="R66675" i="17" s="1" a="1"/>
  <c r="R66675" i="17" s="1"/>
  <c r="S66675" i="17" s="1" a="1"/>
  <c r="S66675" i="17" s="1"/>
  <c r="Q66675" i="17"/>
  <c r="O66676" i="17"/>
  <c r="P66676" i="17"/>
  <c r="M66676" i="17" s="1" a="1"/>
  <c r="M66676" i="17" s="1"/>
  <c r="Q66676" i="17"/>
  <c r="O66677" i="17"/>
  <c r="P66677" i="17"/>
  <c r="N66677" i="17" s="1" a="1"/>
  <c r="N66677" i="17" s="1"/>
  <c r="Q66677" i="17"/>
  <c r="M66678" i="17" a="1"/>
  <c r="M66678" i="17" s="1"/>
  <c r="O66678" i="17"/>
  <c r="P66678" i="17"/>
  <c r="N66678" i="17" s="1" a="1"/>
  <c r="N66678" i="17" s="1"/>
  <c r="Q66678" i="17"/>
  <c r="M66679" i="17" a="1"/>
  <c r="M66679" i="17" s="1"/>
  <c r="N66679" i="17" a="1"/>
  <c r="N66679" i="17" s="1"/>
  <c r="O66679" i="17"/>
  <c r="P66679" i="17"/>
  <c r="R66679" i="17" s="1" a="1"/>
  <c r="R66679" i="17" s="1"/>
  <c r="S66679" i="17" s="1" a="1"/>
  <c r="S66679" i="17" s="1"/>
  <c r="Q66679" i="17"/>
  <c r="O66680" i="17"/>
  <c r="P66680" i="17"/>
  <c r="R66680" i="17" s="1" a="1"/>
  <c r="R66680" i="17" s="1"/>
  <c r="S66680" i="17" s="1" a="1"/>
  <c r="S66680" i="17" s="1"/>
  <c r="Q66680" i="17"/>
  <c r="O66681" i="17"/>
  <c r="P66681" i="17"/>
  <c r="M66681" i="17" s="1" a="1"/>
  <c r="M66681" i="17" s="1"/>
  <c r="Q66681" i="17"/>
  <c r="O66682" i="17"/>
  <c r="P66682" i="17"/>
  <c r="R66682" i="17" s="1" a="1"/>
  <c r="R66682" i="17" s="1"/>
  <c r="S66682" i="17" s="1" a="1"/>
  <c r="S66682" i="17" s="1"/>
  <c r="Q66682" i="17"/>
  <c r="O66683" i="17"/>
  <c r="P66683" i="17"/>
  <c r="R66683" i="17" s="1" a="1"/>
  <c r="R66683" i="17" s="1"/>
  <c r="S66683" i="17" s="1" a="1"/>
  <c r="S66683" i="17" s="1"/>
  <c r="Q66683" i="17"/>
  <c r="O66684" i="17"/>
  <c r="P66684" i="17"/>
  <c r="M66684" i="17" s="1" a="1"/>
  <c r="M66684" i="17" s="1"/>
  <c r="Q66684" i="17"/>
  <c r="O66685" i="17"/>
  <c r="P66685" i="17"/>
  <c r="Q66685" i="17"/>
  <c r="O66686" i="17"/>
  <c r="P66686" i="17"/>
  <c r="N66686" i="17" s="1" a="1"/>
  <c r="N66686" i="17" s="1"/>
  <c r="Q66686" i="17"/>
  <c r="O66687" i="17"/>
  <c r="P66687" i="17"/>
  <c r="N66687" i="17" s="1" a="1"/>
  <c r="N66687" i="17" s="1"/>
  <c r="Q66687" i="17"/>
  <c r="N66688" i="17" a="1"/>
  <c r="N66688" i="17" s="1"/>
  <c r="O66688" i="17"/>
  <c r="P66688" i="17"/>
  <c r="R66688" i="17" s="1" a="1"/>
  <c r="R66688" i="17" s="1"/>
  <c r="S66688" i="17" s="1" a="1"/>
  <c r="S66688" i="17" s="1"/>
  <c r="Q66688" i="17"/>
  <c r="O66689" i="17"/>
  <c r="P66689" i="17"/>
  <c r="M66689" i="17" s="1" a="1"/>
  <c r="M66689" i="17" s="1"/>
  <c r="Q66689" i="17"/>
  <c r="O66690" i="17"/>
  <c r="P66690" i="17"/>
  <c r="R66690" i="17" s="1" a="1"/>
  <c r="R66690" i="17" s="1"/>
  <c r="S66690" i="17" s="1" a="1"/>
  <c r="S66690" i="17" s="1"/>
  <c r="Q66690" i="17"/>
  <c r="O66691" i="17"/>
  <c r="P66691" i="17"/>
  <c r="R66691" i="17" s="1" a="1"/>
  <c r="R66691" i="17" s="1"/>
  <c r="S66691" i="17" s="1" a="1"/>
  <c r="S66691" i="17" s="1"/>
  <c r="Q66691" i="17"/>
  <c r="O66692" i="17"/>
  <c r="P66692" i="17"/>
  <c r="M66692" i="17" s="1" a="1"/>
  <c r="M66692" i="17" s="1"/>
  <c r="Q66692" i="17"/>
  <c r="O66693" i="17"/>
  <c r="P66693" i="17"/>
  <c r="Q66693" i="17"/>
  <c r="O66694" i="17"/>
  <c r="P66694" i="17"/>
  <c r="N66694" i="17" s="1" a="1"/>
  <c r="N66694" i="17" s="1"/>
  <c r="Q66694" i="17"/>
  <c r="O66695" i="17"/>
  <c r="P66695" i="17"/>
  <c r="M66695" i="17" s="1" a="1"/>
  <c r="M66695" i="17" s="1"/>
  <c r="Q66695" i="17"/>
  <c r="O66696" i="17"/>
  <c r="P66696" i="17"/>
  <c r="N66696" i="17" s="1" a="1"/>
  <c r="N66696" i="17" s="1"/>
  <c r="Q66696" i="17"/>
  <c r="N66697" i="17" a="1"/>
  <c r="N66697" i="17" s="1"/>
  <c r="O66697" i="17"/>
  <c r="P66697" i="17"/>
  <c r="M66697" i="17" s="1" a="1"/>
  <c r="M66697" i="17" s="1"/>
  <c r="Q66697" i="17"/>
  <c r="O66698" i="17"/>
  <c r="P66698" i="17"/>
  <c r="R66698" i="17" s="1" a="1"/>
  <c r="R66698" i="17" s="1"/>
  <c r="S66698" i="17" s="1" a="1"/>
  <c r="S66698" i="17" s="1"/>
  <c r="Q66698" i="17"/>
  <c r="M66699" i="17" a="1"/>
  <c r="M66699" i="17" s="1"/>
  <c r="N66699" i="17" a="1"/>
  <c r="N66699" i="17" s="1"/>
  <c r="O66699" i="17"/>
  <c r="P66699" i="17"/>
  <c r="R66699" i="17" s="1" a="1"/>
  <c r="R66699" i="17" s="1"/>
  <c r="S66699" i="17" s="1" a="1"/>
  <c r="S66699" i="17" s="1"/>
  <c r="Q66699" i="17"/>
  <c r="M66700" i="17" a="1"/>
  <c r="M66700" i="17" s="1"/>
  <c r="N66700" i="17" a="1"/>
  <c r="N66700" i="17" s="1"/>
  <c r="O66700" i="17"/>
  <c r="P66700" i="17"/>
  <c r="R66700" i="17" s="1" a="1"/>
  <c r="R66700" i="17" s="1"/>
  <c r="S66700" i="17" s="1" a="1"/>
  <c r="S66700" i="17" s="1"/>
  <c r="Q66700" i="17"/>
  <c r="O66701" i="17"/>
  <c r="P66701" i="17"/>
  <c r="Q66701" i="17"/>
  <c r="O66702" i="17"/>
  <c r="P66702" i="17"/>
  <c r="N66702" i="17" s="1" a="1"/>
  <c r="N66702" i="17" s="1"/>
  <c r="Q66702" i="17"/>
  <c r="O66703" i="17"/>
  <c r="P66703" i="17"/>
  <c r="M66703" i="17" s="1" a="1"/>
  <c r="M66703" i="17" s="1"/>
  <c r="Q66703" i="17"/>
  <c r="O66704" i="17"/>
  <c r="P66704" i="17"/>
  <c r="R66704" i="17" s="1" a="1"/>
  <c r="R66704" i="17" s="1"/>
  <c r="S66704" i="17" s="1" a="1"/>
  <c r="S66704" i="17" s="1"/>
  <c r="Q66704" i="17"/>
  <c r="O66705" i="17"/>
  <c r="P66705" i="17"/>
  <c r="R66705" i="17" s="1" a="1"/>
  <c r="R66705" i="17" s="1"/>
  <c r="S66705" i="17" s="1" a="1"/>
  <c r="S66705" i="17" s="1"/>
  <c r="Q66705" i="17"/>
  <c r="O66706" i="17"/>
  <c r="P66706" i="17"/>
  <c r="R66706" i="17" s="1" a="1"/>
  <c r="R66706" i="17" s="1"/>
  <c r="S66706" i="17" s="1" a="1"/>
  <c r="S66706" i="17" s="1"/>
  <c r="Q66706" i="17"/>
  <c r="O66707" i="17"/>
  <c r="P66707" i="17"/>
  <c r="R66707" i="17" s="1" a="1"/>
  <c r="R66707" i="17" s="1"/>
  <c r="S66707" i="17" s="1" a="1"/>
  <c r="S66707" i="17" s="1"/>
  <c r="Q66707" i="17"/>
  <c r="O66708" i="17"/>
  <c r="P66708" i="17"/>
  <c r="M66708" i="17" s="1" a="1"/>
  <c r="M66708" i="17" s="1"/>
  <c r="Q66708" i="17"/>
  <c r="O66709" i="17"/>
  <c r="P66709" i="17"/>
  <c r="Q66709" i="17"/>
  <c r="M66710" i="17" a="1"/>
  <c r="M66710" i="17" s="1"/>
  <c r="O66710" i="17"/>
  <c r="P66710" i="17"/>
  <c r="N66710" i="17" s="1" a="1"/>
  <c r="N66710" i="17" s="1"/>
  <c r="Q66710" i="17"/>
  <c r="M66711" i="17" a="1"/>
  <c r="M66711" i="17" s="1"/>
  <c r="O66711" i="17"/>
  <c r="P66711" i="17"/>
  <c r="R66711" i="17" s="1" a="1"/>
  <c r="R66711" i="17" s="1"/>
  <c r="S66711" i="17" s="1" a="1"/>
  <c r="S66711" i="17" s="1"/>
  <c r="Q66711" i="17"/>
  <c r="O66712" i="17"/>
  <c r="P66712" i="17"/>
  <c r="N66712" i="17" s="1" a="1"/>
  <c r="N66712" i="17" s="1"/>
  <c r="Q66712" i="17"/>
  <c r="O66713" i="17"/>
  <c r="P66713" i="17"/>
  <c r="M66713" i="17" s="1" a="1"/>
  <c r="M66713" i="17" s="1"/>
  <c r="Q66713" i="17"/>
  <c r="O66714" i="17"/>
  <c r="P66714" i="17"/>
  <c r="R66714" i="17" s="1" a="1"/>
  <c r="R66714" i="17" s="1"/>
  <c r="S66714" i="17" s="1" a="1"/>
  <c r="S66714" i="17" s="1"/>
  <c r="Q66714" i="17"/>
  <c r="N66715" i="17" a="1"/>
  <c r="N66715" i="17" s="1"/>
  <c r="O66715" i="17"/>
  <c r="P66715" i="17"/>
  <c r="R66715" i="17" s="1" a="1"/>
  <c r="R66715" i="17" s="1"/>
  <c r="S66715" i="17" s="1" a="1"/>
  <c r="S66715" i="17" s="1"/>
  <c r="Q66715" i="17"/>
  <c r="O66716" i="17"/>
  <c r="P66716" i="17"/>
  <c r="M66716" i="17" s="1" a="1"/>
  <c r="M66716" i="17" s="1"/>
  <c r="Q66716" i="17"/>
  <c r="S66716" i="17" a="1"/>
  <c r="S66716" i="17" s="1"/>
  <c r="N66717" i="17" a="1"/>
  <c r="N66717" i="17" s="1"/>
  <c r="O66717" i="17"/>
  <c r="P66717" i="17"/>
  <c r="Q66717" i="17"/>
  <c r="N66718" i="17" a="1"/>
  <c r="N66718" i="17" s="1"/>
  <c r="O66718" i="17"/>
  <c r="P66718" i="17"/>
  <c r="R66718" i="17" s="1" a="1"/>
  <c r="R66718" i="17" s="1"/>
  <c r="S66718" i="17" s="1" a="1"/>
  <c r="S66718" i="17" s="1"/>
  <c r="Q66718" i="17"/>
  <c r="M66719" i="17" a="1"/>
  <c r="M66719" i="17" s="1"/>
  <c r="N66719" i="17" a="1"/>
  <c r="N66719" i="17" s="1"/>
  <c r="O66719" i="17"/>
  <c r="P66719" i="17"/>
  <c r="R66719" i="17" s="1" a="1"/>
  <c r="R66719" i="17" s="1"/>
  <c r="S66719" i="17" s="1" a="1"/>
  <c r="S66719" i="17" s="1"/>
  <c r="Q66719" i="17"/>
  <c r="M66720" i="17" a="1"/>
  <c r="M66720" i="17" s="1"/>
  <c r="O66720" i="17"/>
  <c r="P66720" i="17"/>
  <c r="N66720" i="17" s="1" a="1"/>
  <c r="N66720" i="17" s="1"/>
  <c r="Q66720" i="17"/>
  <c r="O66721" i="17"/>
  <c r="P66721" i="17"/>
  <c r="M66721" i="17" s="1" a="1"/>
  <c r="M66721" i="17" s="1"/>
  <c r="Q66721" i="17"/>
  <c r="O66722" i="17"/>
  <c r="P66722" i="17"/>
  <c r="R66722" i="17" s="1" a="1"/>
  <c r="R66722" i="17" s="1"/>
  <c r="S66722" i="17" s="1" a="1"/>
  <c r="S66722" i="17" s="1"/>
  <c r="Q66722" i="17"/>
  <c r="O66723" i="17"/>
  <c r="P66723" i="17"/>
  <c r="R66723" i="17" s="1" a="1"/>
  <c r="R66723" i="17" s="1"/>
  <c r="S66723" i="17" s="1" a="1"/>
  <c r="S66723" i="17" s="1"/>
  <c r="Q66723" i="17"/>
  <c r="M66724" i="17" a="1"/>
  <c r="M66724" i="17" s="1"/>
  <c r="N66724" i="17" a="1"/>
  <c r="N66724" i="17" s="1"/>
  <c r="O66724" i="17"/>
  <c r="P66724" i="17"/>
  <c r="R66724" i="17" s="1" a="1"/>
  <c r="R66724" i="17" s="1"/>
  <c r="S66724" i="17" s="1" a="1"/>
  <c r="S66724" i="17" s="1"/>
  <c r="Q66724" i="17"/>
  <c r="M66725" i="17" a="1"/>
  <c r="M66725" i="17" s="1"/>
  <c r="N66725" i="17" a="1"/>
  <c r="N66725" i="17" s="1"/>
  <c r="O66725" i="17"/>
  <c r="P66725" i="17"/>
  <c r="R66725" i="17" s="1" a="1"/>
  <c r="R66725" i="17" s="1"/>
  <c r="S66725" i="17" s="1" a="1"/>
  <c r="S66725" i="17" s="1"/>
  <c r="Q66725" i="17"/>
  <c r="O66726" i="17"/>
  <c r="P66726" i="17"/>
  <c r="R66726" i="17" s="1" a="1"/>
  <c r="R66726" i="17" s="1"/>
  <c r="S66726" i="17" s="1" a="1"/>
  <c r="S66726" i="17" s="1"/>
  <c r="Q66726" i="17"/>
  <c r="O66727" i="17"/>
  <c r="P66727" i="17"/>
  <c r="N66727" i="17" s="1" a="1"/>
  <c r="N66727" i="17" s="1"/>
  <c r="Q66727" i="17"/>
  <c r="O66728" i="17"/>
  <c r="P66728" i="17"/>
  <c r="Q66728" i="17"/>
  <c r="O66729" i="17"/>
  <c r="P66729" i="17"/>
  <c r="M66729" i="17" s="1" a="1"/>
  <c r="M66729" i="17" s="1"/>
  <c r="Q66729" i="17"/>
  <c r="O66730" i="17"/>
  <c r="P66730" i="17"/>
  <c r="R66730" i="17" s="1" a="1"/>
  <c r="R66730" i="17" s="1"/>
  <c r="S66730" i="17" s="1" a="1"/>
  <c r="S66730" i="17" s="1"/>
  <c r="Q66730" i="17"/>
  <c r="O66731" i="17"/>
  <c r="P66731" i="17"/>
  <c r="R66731" i="17" s="1" a="1"/>
  <c r="R66731" i="17" s="1"/>
  <c r="S66731" i="17" s="1" a="1"/>
  <c r="S66731" i="17" s="1"/>
  <c r="Q66731" i="17"/>
  <c r="O66732" i="17"/>
  <c r="P66732" i="17"/>
  <c r="Q66732" i="17"/>
  <c r="O66733" i="17"/>
  <c r="P66733" i="17"/>
  <c r="Q66733" i="17"/>
  <c r="O66734" i="17"/>
  <c r="P66734" i="17"/>
  <c r="R66734" i="17" s="1" a="1"/>
  <c r="R66734" i="17" s="1"/>
  <c r="S66734" i="17" s="1" a="1"/>
  <c r="S66734" i="17" s="1"/>
  <c r="Q66734" i="17"/>
  <c r="N66735" i="17" a="1"/>
  <c r="N66735" i="17" s="1"/>
  <c r="O66735" i="17"/>
  <c r="P66735" i="17"/>
  <c r="R66735" i="17" s="1" a="1"/>
  <c r="R66735" i="17" s="1"/>
  <c r="S66735" i="17" s="1" a="1"/>
  <c r="S66735" i="17" s="1"/>
  <c r="Q66735" i="17"/>
  <c r="O66736" i="17"/>
  <c r="P66736" i="17"/>
  <c r="N66736" i="17" s="1" a="1"/>
  <c r="N66736" i="17" s="1"/>
  <c r="Q66736" i="17"/>
  <c r="N66737" i="17" a="1"/>
  <c r="N66737" i="17" s="1"/>
  <c r="O66737" i="17"/>
  <c r="P66737" i="17"/>
  <c r="M66737" i="17" s="1" a="1"/>
  <c r="M66737" i="17" s="1"/>
  <c r="Q66737" i="17"/>
  <c r="N66738" i="17" a="1"/>
  <c r="N66738" i="17" s="1"/>
  <c r="O66738" i="17"/>
  <c r="P66738" i="17"/>
  <c r="Q66738" i="17"/>
  <c r="O66739" i="17"/>
  <c r="P66739" i="17"/>
  <c r="R66739" i="17" s="1" a="1"/>
  <c r="R66739" i="17" s="1"/>
  <c r="S66739" i="17" s="1" a="1"/>
  <c r="S66739" i="17" s="1"/>
  <c r="Q66739" i="17"/>
  <c r="O66740" i="17"/>
  <c r="P66740" i="17"/>
  <c r="R66740" i="17" s="1" a="1"/>
  <c r="R66740" i="17" s="1"/>
  <c r="S66740" i="17" s="1" a="1"/>
  <c r="S66740" i="17" s="1"/>
  <c r="Q66740" i="17"/>
  <c r="O66741" i="17"/>
  <c r="P66741" i="17"/>
  <c r="M66741" i="17" s="1" a="1"/>
  <c r="M66741" i="17" s="1"/>
  <c r="Q66741" i="17"/>
  <c r="O66742" i="17"/>
  <c r="P66742" i="17"/>
  <c r="N66742" i="17" s="1" a="1"/>
  <c r="N66742" i="17" s="1"/>
  <c r="Q66742" i="17"/>
  <c r="O66743" i="17"/>
  <c r="P66743" i="17"/>
  <c r="R66743" i="17" s="1" a="1"/>
  <c r="R66743" i="17" s="1"/>
  <c r="S66743" i="17" s="1" a="1"/>
  <c r="S66743" i="17" s="1"/>
  <c r="Q66743" i="17"/>
  <c r="M66744" i="17" a="1"/>
  <c r="M66744" i="17" s="1"/>
  <c r="N66744" i="17" a="1"/>
  <c r="N66744" i="17" s="1"/>
  <c r="O66744" i="17"/>
  <c r="P66744" i="17"/>
  <c r="R66744" i="17" s="1" a="1"/>
  <c r="R66744" i="17" s="1"/>
  <c r="S66744" i="17" s="1" a="1"/>
  <c r="S66744" i="17" s="1"/>
  <c r="Q66744" i="17"/>
  <c r="O66745" i="17"/>
  <c r="P66745" i="17"/>
  <c r="Q66745" i="17"/>
  <c r="O66746" i="17"/>
  <c r="P66746" i="17"/>
  <c r="M66746" i="17" s="1" a="1"/>
  <c r="M66746" i="17" s="1"/>
  <c r="Q66746" i="17"/>
  <c r="O66747" i="17"/>
  <c r="P66747" i="17"/>
  <c r="M66747" i="17" s="1" a="1"/>
  <c r="M66747" i="17" s="1"/>
  <c r="Q66747" i="17"/>
  <c r="O66748" i="17"/>
  <c r="P66748" i="17"/>
  <c r="M66748" i="17" s="1" a="1"/>
  <c r="M66748" i="17" s="1"/>
  <c r="Q66748" i="17"/>
  <c r="O66749" i="17"/>
  <c r="P66749" i="17"/>
  <c r="N66749" i="17" s="1" a="1"/>
  <c r="N66749" i="17" s="1"/>
  <c r="Q66749" i="17"/>
  <c r="O66750" i="17"/>
  <c r="P66750" i="17"/>
  <c r="N66750" i="17" s="1" a="1"/>
  <c r="N66750" i="17" s="1"/>
  <c r="Q66750" i="17"/>
  <c r="O66751" i="17"/>
  <c r="P66751" i="17"/>
  <c r="Q66751" i="17"/>
  <c r="O66752" i="17"/>
  <c r="P66752" i="17"/>
  <c r="Q66752" i="17"/>
  <c r="N66753" i="17" a="1"/>
  <c r="N66753" i="17" s="1"/>
  <c r="O66753" i="17"/>
  <c r="P66753" i="17"/>
  <c r="M66753" i="17" s="1" a="1"/>
  <c r="M66753" i="17" s="1"/>
  <c r="Q66753" i="17"/>
  <c r="N66754" i="17" a="1"/>
  <c r="N66754" i="17" s="1"/>
  <c r="O66754" i="17"/>
  <c r="P66754" i="17"/>
  <c r="R66754" i="17" s="1" a="1"/>
  <c r="R66754" i="17" s="1"/>
  <c r="S66754" i="17" s="1" a="1"/>
  <c r="S66754" i="17" s="1"/>
  <c r="Q66754" i="17"/>
  <c r="N66755" i="17" a="1"/>
  <c r="N66755" i="17" s="1"/>
  <c r="O66755" i="17"/>
  <c r="P66755" i="17"/>
  <c r="Q66755" i="17"/>
  <c r="O66756" i="17"/>
  <c r="P66756" i="17"/>
  <c r="M66756" i="17" s="1" a="1"/>
  <c r="M66756" i="17" s="1"/>
  <c r="Q66756" i="17"/>
  <c r="O66757" i="17"/>
  <c r="P66757" i="17"/>
  <c r="R66757" i="17" s="1" a="1"/>
  <c r="R66757" i="17" s="1"/>
  <c r="S66757" i="17" s="1" a="1"/>
  <c r="S66757" i="17" s="1"/>
  <c r="Q66757" i="17"/>
  <c r="O66758" i="17"/>
  <c r="P66758" i="17"/>
  <c r="R66758" i="17" s="1" a="1"/>
  <c r="R66758" i="17" s="1"/>
  <c r="S66758" i="17" s="1" a="1"/>
  <c r="S66758" i="17" s="1"/>
  <c r="Q66758" i="17"/>
  <c r="O66759" i="17"/>
  <c r="P66759" i="17"/>
  <c r="R66759" i="17" s="1" a="1"/>
  <c r="R66759" i="17" s="1"/>
  <c r="S66759" i="17" s="1" a="1"/>
  <c r="S66759" i="17" s="1"/>
  <c r="Q66759" i="17"/>
  <c r="O66760" i="17"/>
  <c r="P66760" i="17"/>
  <c r="M66760" i="17" s="1" a="1"/>
  <c r="M66760" i="17" s="1"/>
  <c r="Q66760" i="17"/>
  <c r="O66761" i="17"/>
  <c r="P66761" i="17"/>
  <c r="Q66761" i="17"/>
  <c r="O66762" i="17"/>
  <c r="P66762" i="17"/>
  <c r="N66762" i="17" s="1" a="1"/>
  <c r="N66762" i="17" s="1"/>
  <c r="Q66762" i="17"/>
  <c r="N66763" i="17" a="1"/>
  <c r="N66763" i="17" s="1"/>
  <c r="O66763" i="17"/>
  <c r="P66763" i="17"/>
  <c r="M66763" i="17" s="1" a="1"/>
  <c r="M66763" i="17" s="1"/>
  <c r="Q66763" i="17"/>
  <c r="M66764" i="17" a="1"/>
  <c r="M66764" i="17" s="1"/>
  <c r="N66764" i="17" a="1"/>
  <c r="N66764" i="17" s="1"/>
  <c r="O66764" i="17"/>
  <c r="P66764" i="17"/>
  <c r="R66764" i="17" s="1" a="1"/>
  <c r="R66764" i="17" s="1"/>
  <c r="S66764" i="17" s="1" a="1"/>
  <c r="S66764" i="17" s="1"/>
  <c r="Q66764" i="17"/>
  <c r="O66765" i="17"/>
  <c r="P66765" i="17"/>
  <c r="M66765" i="17" s="1" a="1"/>
  <c r="M66765" i="17" s="1"/>
  <c r="Q66765" i="17"/>
  <c r="O66766" i="17"/>
  <c r="P66766" i="17"/>
  <c r="R66766" i="17" s="1" a="1"/>
  <c r="R66766" i="17" s="1"/>
  <c r="S66766" i="17" s="1" a="1"/>
  <c r="S66766" i="17" s="1"/>
  <c r="Q66766" i="17"/>
  <c r="O66767" i="17"/>
  <c r="P66767" i="17"/>
  <c r="R66767" i="17" s="1" a="1"/>
  <c r="R66767" i="17" s="1"/>
  <c r="S66767" i="17" s="1" a="1"/>
  <c r="S66767" i="17" s="1"/>
  <c r="Q66767" i="17"/>
  <c r="O66768" i="17"/>
  <c r="P66768" i="17"/>
  <c r="M66768" i="17" s="1" a="1"/>
  <c r="M66768" i="17" s="1"/>
  <c r="Q66768" i="17"/>
  <c r="O66769" i="17"/>
  <c r="P66769" i="17"/>
  <c r="N66769" i="17" s="1" a="1"/>
  <c r="N66769" i="17" s="1"/>
  <c r="Q66769" i="17"/>
  <c r="O66770" i="17"/>
  <c r="P66770" i="17"/>
  <c r="R66770" i="17" s="1" a="1"/>
  <c r="R66770" i="17" s="1"/>
  <c r="S66770" i="17" s="1" a="1"/>
  <c r="S66770" i="17" s="1"/>
  <c r="Q66770" i="17"/>
  <c r="O66771" i="17"/>
  <c r="P66771" i="17"/>
  <c r="R66771" i="17" s="1" a="1"/>
  <c r="R66771" i="17" s="1"/>
  <c r="S66771" i="17" s="1" a="1"/>
  <c r="S66771" i="17" s="1"/>
  <c r="Q66771" i="17"/>
  <c r="O66772" i="17"/>
  <c r="P66772" i="17"/>
  <c r="R66772" i="17" s="1" a="1"/>
  <c r="R66772" i="17" s="1"/>
  <c r="S66772" i="17" s="1" a="1"/>
  <c r="S66772" i="17" s="1"/>
  <c r="Q66772" i="17"/>
  <c r="O66773" i="17"/>
  <c r="P66773" i="17"/>
  <c r="M66773" i="17" s="1" a="1"/>
  <c r="M66773" i="17" s="1"/>
  <c r="Q66773" i="17"/>
  <c r="O66774" i="17"/>
  <c r="P66774" i="17"/>
  <c r="Q66774" i="17"/>
  <c r="O66775" i="17"/>
  <c r="P66775" i="17"/>
  <c r="R66775" i="17" s="1" a="1"/>
  <c r="R66775" i="17" s="1"/>
  <c r="S66775" i="17" s="1" a="1"/>
  <c r="S66775" i="17" s="1"/>
  <c r="Q66775" i="17"/>
  <c r="N66776" i="17" a="1"/>
  <c r="N66776" i="17" s="1"/>
  <c r="O66776" i="17"/>
  <c r="P66776" i="17"/>
  <c r="R66776" i="17" s="1" a="1"/>
  <c r="R66776" i="17" s="1"/>
  <c r="S66776" i="17" s="1" a="1"/>
  <c r="S66776" i="17" s="1"/>
  <c r="Q66776" i="17"/>
  <c r="M66777" i="17" a="1"/>
  <c r="M66777" i="17" s="1"/>
  <c r="N66777" i="17" a="1"/>
  <c r="N66777" i="17" s="1"/>
  <c r="O66777" i="17"/>
  <c r="P66777" i="17"/>
  <c r="R66777" i="17" s="1" a="1"/>
  <c r="R66777" i="17" s="1"/>
  <c r="S66777" i="17" s="1" a="1"/>
  <c r="S66777" i="17" s="1"/>
  <c r="Q66777" i="17"/>
  <c r="M66778" i="17" a="1"/>
  <c r="M66778" i="17" s="1"/>
  <c r="N66778" i="17" a="1"/>
  <c r="N66778" i="17" s="1"/>
  <c r="O66778" i="17"/>
  <c r="P66778" i="17"/>
  <c r="R66778" i="17" s="1" a="1"/>
  <c r="R66778" i="17" s="1"/>
  <c r="S66778" i="17" s="1" a="1"/>
  <c r="S66778" i="17" s="1"/>
  <c r="Q66778" i="17"/>
  <c r="O66779" i="17"/>
  <c r="P66779" i="17"/>
  <c r="M66779" i="17" s="1" a="1"/>
  <c r="M66779" i="17" s="1"/>
  <c r="Q66779" i="17"/>
  <c r="O66780" i="17"/>
  <c r="P66780" i="17"/>
  <c r="R66780" i="17" s="1" a="1"/>
  <c r="R66780" i="17" s="1"/>
  <c r="S66780" i="17" s="1" a="1"/>
  <c r="S66780" i="17" s="1"/>
  <c r="Q66780" i="17"/>
  <c r="O66781" i="17"/>
  <c r="P66781" i="17"/>
  <c r="Q66781" i="17"/>
  <c r="O66782" i="17"/>
  <c r="P66782" i="17"/>
  <c r="R66782" i="17" s="1" a="1"/>
  <c r="R66782" i="17" s="1"/>
  <c r="S66782" i="17" s="1" a="1"/>
  <c r="S66782" i="17" s="1"/>
  <c r="Q66782" i="17"/>
  <c r="O66783" i="17"/>
  <c r="P66783" i="17"/>
  <c r="R66783" i="17" s="1" a="1"/>
  <c r="R66783" i="17" s="1"/>
  <c r="S66783" i="17" s="1" a="1"/>
  <c r="S66783" i="17" s="1"/>
  <c r="Q66783" i="17"/>
  <c r="O66784" i="17"/>
  <c r="P66784" i="17"/>
  <c r="M66784" i="17" s="1" a="1"/>
  <c r="M66784" i="17" s="1"/>
  <c r="Q66784" i="17"/>
  <c r="O66785" i="17"/>
  <c r="P66785" i="17"/>
  <c r="R66785" i="17" s="1" a="1"/>
  <c r="R66785" i="17" s="1"/>
  <c r="S66785" i="17" s="1" a="1"/>
  <c r="S66785" i="17" s="1"/>
  <c r="Q66785" i="17"/>
  <c r="O66786" i="17"/>
  <c r="P66786" i="17"/>
  <c r="R66786" i="17" s="1" a="1"/>
  <c r="R66786" i="17" s="1"/>
  <c r="S66786" i="17" s="1" a="1"/>
  <c r="S66786" i="17" s="1"/>
  <c r="Q66786" i="17"/>
  <c r="O66787" i="17"/>
  <c r="P66787" i="17"/>
  <c r="M66787" i="17" s="1" a="1"/>
  <c r="M66787" i="17" s="1"/>
  <c r="Q66787" i="17"/>
  <c r="O66788" i="17"/>
  <c r="P66788" i="17"/>
  <c r="R66788" i="17" s="1" a="1"/>
  <c r="R66788" i="17" s="1"/>
  <c r="S66788" i="17" s="1" a="1"/>
  <c r="S66788" i="17" s="1"/>
  <c r="Q66788" i="17"/>
  <c r="O66789" i="17"/>
  <c r="P66789" i="17"/>
  <c r="M66789" i="17" s="1" a="1"/>
  <c r="M66789" i="17" s="1"/>
  <c r="Q66789" i="17"/>
  <c r="N66790" i="17" a="1"/>
  <c r="N66790" i="17" s="1"/>
  <c r="O66790" i="17"/>
  <c r="P66790" i="17"/>
  <c r="R66790" i="17" s="1" a="1"/>
  <c r="R66790" i="17" s="1"/>
  <c r="S66790" i="17" s="1" a="1"/>
  <c r="S66790" i="17" s="1"/>
  <c r="Q66790" i="17"/>
  <c r="M66791" i="17" a="1"/>
  <c r="M66791" i="17" s="1"/>
  <c r="N66791" i="17" a="1"/>
  <c r="N66791" i="17" s="1"/>
  <c r="O66791" i="17"/>
  <c r="P66791" i="17"/>
  <c r="R66791" i="17" s="1" a="1"/>
  <c r="R66791" i="17" s="1"/>
  <c r="S66791" i="17" s="1" a="1"/>
  <c r="S66791" i="17" s="1"/>
  <c r="Q66791" i="17"/>
  <c r="O66792" i="17"/>
  <c r="P66792" i="17"/>
  <c r="M66792" i="17" s="1" a="1"/>
  <c r="M66792" i="17" s="1"/>
  <c r="Q66792" i="17"/>
  <c r="O66793" i="17"/>
  <c r="P66793" i="17"/>
  <c r="Q66793" i="17"/>
  <c r="O66794" i="17"/>
  <c r="P66794" i="17"/>
  <c r="R66794" i="17" s="1" a="1"/>
  <c r="R66794" i="17" s="1"/>
  <c r="S66794" i="17" s="1" a="1"/>
  <c r="S66794" i="17" s="1"/>
  <c r="Q66794" i="17"/>
  <c r="O66795" i="17"/>
  <c r="P66795" i="17"/>
  <c r="M66795" i="17" s="1" a="1"/>
  <c r="M66795" i="17" s="1"/>
  <c r="Q66795" i="17"/>
  <c r="N66796" i="17" a="1"/>
  <c r="N66796" i="17" s="1"/>
  <c r="O66796" i="17"/>
  <c r="P66796" i="17"/>
  <c r="R66796" i="17" s="1" a="1"/>
  <c r="R66796" i="17" s="1"/>
  <c r="S66796" i="17" s="1" a="1"/>
  <c r="S66796" i="17" s="1"/>
  <c r="Q66796" i="17"/>
  <c r="M66797" i="17" a="1"/>
  <c r="M66797" i="17" s="1"/>
  <c r="N66797" i="17" a="1"/>
  <c r="N66797" i="17" s="1"/>
  <c r="O66797" i="17"/>
  <c r="P66797" i="17"/>
  <c r="R66797" i="17" s="1" a="1"/>
  <c r="R66797" i="17" s="1"/>
  <c r="S66797" i="17" s="1" a="1"/>
  <c r="S66797" i="17" s="1"/>
  <c r="Q66797" i="17"/>
  <c r="O66798" i="17"/>
  <c r="P66798" i="17"/>
  <c r="R66798" i="17" s="1" a="1"/>
  <c r="R66798" i="17" s="1"/>
  <c r="S66798" i="17" s="1" a="1"/>
  <c r="S66798" i="17" s="1"/>
  <c r="Q66798" i="17"/>
  <c r="O66799" i="17"/>
  <c r="P66799" i="17"/>
  <c r="R66799" i="17" s="1" a="1"/>
  <c r="R66799" i="17" s="1"/>
  <c r="S66799" i="17" s="1" a="1"/>
  <c r="S66799" i="17" s="1"/>
  <c r="Q66799" i="17"/>
  <c r="M66800" i="17" a="1"/>
  <c r="M66800" i="17" s="1"/>
  <c r="N66800" i="17" a="1"/>
  <c r="N66800" i="17" s="1"/>
  <c r="O66800" i="17"/>
  <c r="P66800" i="17"/>
  <c r="R66800" i="17" s="1" a="1"/>
  <c r="R66800" i="17" s="1"/>
  <c r="S66800" i="17" s="1" a="1"/>
  <c r="S66800" i="17" s="1"/>
  <c r="Q66800" i="17"/>
  <c r="O66801" i="17"/>
  <c r="P66801" i="17"/>
  <c r="Q66801" i="17"/>
  <c r="O66802" i="17"/>
  <c r="P66802" i="17"/>
  <c r="N66802" i="17" s="1" a="1"/>
  <c r="N66802" i="17" s="1"/>
  <c r="Q66802" i="17"/>
  <c r="O66803" i="17"/>
  <c r="P66803" i="17"/>
  <c r="M66803" i="17" s="1" a="1"/>
  <c r="M66803" i="17" s="1"/>
  <c r="Q66803" i="17"/>
  <c r="M66804" i="17" a="1"/>
  <c r="M66804" i="17" s="1"/>
  <c r="O66804" i="17"/>
  <c r="P66804" i="17"/>
  <c r="R66804" i="17" s="1" a="1"/>
  <c r="R66804" i="17" s="1"/>
  <c r="S66804" i="17" s="1" a="1"/>
  <c r="S66804" i="17" s="1"/>
  <c r="Q66804" i="17"/>
  <c r="N66805" i="17" a="1"/>
  <c r="N66805" i="17" s="1"/>
  <c r="O66805" i="17"/>
  <c r="P66805" i="17"/>
  <c r="Q66805" i="17"/>
  <c r="O66806" i="17"/>
  <c r="P66806" i="17"/>
  <c r="R66806" i="17" s="1" a="1"/>
  <c r="R66806" i="17" s="1"/>
  <c r="S66806" i="17" s="1" a="1"/>
  <c r="S66806" i="17" s="1"/>
  <c r="Q66806" i="17"/>
  <c r="O66807" i="17"/>
  <c r="P66807" i="17"/>
  <c r="R66807" i="17" s="1" a="1"/>
  <c r="R66807" i="17" s="1"/>
  <c r="S66807" i="17" s="1" a="1"/>
  <c r="S66807" i="17" s="1"/>
  <c r="Q66807" i="17"/>
  <c r="N66808" i="17" a="1"/>
  <c r="N66808" i="17" s="1"/>
  <c r="O66808" i="17"/>
  <c r="P66808" i="17"/>
  <c r="M66808" i="17" s="1" a="1"/>
  <c r="M66808" i="17" s="1"/>
  <c r="Q66808" i="17"/>
  <c r="O66809" i="17"/>
  <c r="P66809" i="17"/>
  <c r="Q66809" i="17"/>
  <c r="O66810" i="17"/>
  <c r="P66810" i="17"/>
  <c r="N66810" i="17" s="1" a="1"/>
  <c r="N66810" i="17" s="1"/>
  <c r="Q66810" i="17"/>
  <c r="N66811" i="17" a="1"/>
  <c r="N66811" i="17" s="1"/>
  <c r="O66811" i="17"/>
  <c r="P66811" i="17"/>
  <c r="M66811" i="17" s="1" a="1"/>
  <c r="M66811" i="17" s="1"/>
  <c r="Q66811" i="17"/>
  <c r="O66812" i="17"/>
  <c r="P66812" i="17"/>
  <c r="R66812" i="17" s="1" a="1"/>
  <c r="R66812" i="17" s="1"/>
  <c r="S66812" i="17" s="1" a="1"/>
  <c r="S66812" i="17" s="1"/>
  <c r="Q66812" i="17"/>
  <c r="O66813" i="17"/>
  <c r="P66813" i="17"/>
  <c r="Q66813" i="17"/>
  <c r="N66814" i="17" a="1"/>
  <c r="N66814" i="17" s="1"/>
  <c r="O66814" i="17"/>
  <c r="P66814" i="17"/>
  <c r="R66814" i="17" s="1" a="1"/>
  <c r="R66814" i="17" s="1"/>
  <c r="S66814" i="17" s="1" a="1"/>
  <c r="S66814" i="17" s="1"/>
  <c r="Q66814" i="17"/>
  <c r="O66815" i="17"/>
  <c r="P66815" i="17"/>
  <c r="R66815" i="17" s="1" a="1"/>
  <c r="R66815" i="17" s="1"/>
  <c r="S66815" i="17" s="1" a="1"/>
  <c r="S66815" i="17" s="1"/>
  <c r="Q66815" i="17"/>
  <c r="O66816" i="17"/>
  <c r="P66816" i="17"/>
  <c r="M66816" i="17" s="1" a="1"/>
  <c r="M66816" i="17" s="1"/>
  <c r="Q66816" i="17"/>
  <c r="O66817" i="17"/>
  <c r="P66817" i="17"/>
  <c r="Q66817" i="17"/>
  <c r="O66818" i="17"/>
  <c r="P66818" i="17"/>
  <c r="R66818" i="17" s="1" a="1"/>
  <c r="R66818" i="17" s="1"/>
  <c r="S66818" i="17" s="1" a="1"/>
  <c r="S66818" i="17" s="1"/>
  <c r="Q66818" i="17"/>
  <c r="O66819" i="17"/>
  <c r="P66819" i="17"/>
  <c r="R66819" i="17" s="1" a="1"/>
  <c r="R66819" i="17" s="1"/>
  <c r="S66819" i="17" s="1" a="1"/>
  <c r="S66819" i="17" s="1"/>
  <c r="Q66819" i="17"/>
  <c r="N66820" i="17" a="1"/>
  <c r="N66820" i="17" s="1"/>
  <c r="O66820" i="17"/>
  <c r="P66820" i="17"/>
  <c r="R66820" i="17" s="1" a="1"/>
  <c r="R66820" i="17" s="1"/>
  <c r="S66820" i="17" s="1" a="1"/>
  <c r="S66820" i="17" s="1"/>
  <c r="Q66820" i="17"/>
  <c r="O66821" i="17"/>
  <c r="P66821" i="17"/>
  <c r="M66821" i="17" s="1" a="1"/>
  <c r="M66821" i="17" s="1"/>
  <c r="Q66821" i="17"/>
  <c r="O66822" i="17"/>
  <c r="P66822" i="17"/>
  <c r="R66822" i="17" s="1" a="1"/>
  <c r="R66822" i="17" s="1"/>
  <c r="S66822" i="17" s="1" a="1"/>
  <c r="S66822" i="17" s="1"/>
  <c r="Q66822" i="17"/>
  <c r="O66823" i="17"/>
  <c r="P66823" i="17"/>
  <c r="R66823" i="17" s="1" a="1"/>
  <c r="R66823" i="17" s="1"/>
  <c r="S66823" i="17" s="1" a="1"/>
  <c r="S66823" i="17" s="1"/>
  <c r="Q66823" i="17"/>
  <c r="O66824" i="17"/>
  <c r="P66824" i="17"/>
  <c r="R66824" i="17" s="1" a="1"/>
  <c r="R66824" i="17" s="1"/>
  <c r="S66824" i="17" s="1" a="1"/>
  <c r="S66824" i="17" s="1"/>
  <c r="Q66824" i="17"/>
  <c r="O66825" i="17"/>
  <c r="P66825" i="17"/>
  <c r="R66825" i="17" s="1" a="1"/>
  <c r="R66825" i="17" s="1"/>
  <c r="S66825" i="17" s="1" a="1"/>
  <c r="S66825" i="17" s="1"/>
  <c r="Q66825" i="17"/>
  <c r="O66826" i="17"/>
  <c r="P66826" i="17"/>
  <c r="Q66826" i="17"/>
  <c r="N66827" i="17" a="1"/>
  <c r="N66827" i="17" s="1"/>
  <c r="O66827" i="17"/>
  <c r="P66827" i="17"/>
  <c r="M66827" i="17" s="1" a="1"/>
  <c r="M66827" i="17" s="1"/>
  <c r="Q66827" i="17"/>
  <c r="O66828" i="17"/>
  <c r="P66828" i="17"/>
  <c r="R66828" i="17" s="1" a="1"/>
  <c r="R66828" i="17" s="1"/>
  <c r="S66828" i="17" s="1" a="1"/>
  <c r="S66828" i="17" s="1"/>
  <c r="Q66828" i="17"/>
  <c r="O66829" i="17"/>
  <c r="P66829" i="17"/>
  <c r="R66829" i="17" s="1" a="1"/>
  <c r="R66829" i="17" s="1"/>
  <c r="S66829" i="17" s="1" a="1"/>
  <c r="S66829" i="17" s="1"/>
  <c r="Q66829" i="17"/>
  <c r="N66830" i="17" a="1"/>
  <c r="N66830" i="17" s="1"/>
  <c r="O66830" i="17"/>
  <c r="P66830" i="17"/>
  <c r="R66830" i="17" s="1" a="1"/>
  <c r="R66830" i="17" s="1"/>
  <c r="S66830" i="17" s="1" a="1"/>
  <c r="S66830" i="17" s="1"/>
  <c r="Q66830" i="17"/>
  <c r="O66831" i="17"/>
  <c r="P66831" i="17"/>
  <c r="R66831" i="17" s="1" a="1"/>
  <c r="R66831" i="17" s="1"/>
  <c r="S66831" i="17" s="1" a="1"/>
  <c r="S66831" i="17" s="1"/>
  <c r="Q66831" i="17"/>
  <c r="O66832" i="17"/>
  <c r="P66832" i="17"/>
  <c r="M66832" i="17" s="1" a="1"/>
  <c r="M66832" i="17" s="1"/>
  <c r="Q66832" i="17"/>
  <c r="M66833" i="17" a="1"/>
  <c r="M66833" i="17" s="1"/>
  <c r="N66833" i="17" a="1"/>
  <c r="N66833" i="17" s="1"/>
  <c r="O66833" i="17"/>
  <c r="P66833" i="17"/>
  <c r="R66833" i="17" s="1" a="1"/>
  <c r="R66833" i="17" s="1"/>
  <c r="S66833" i="17" s="1" a="1"/>
  <c r="S66833" i="17" s="1"/>
  <c r="Q66833" i="17"/>
  <c r="O66834" i="17"/>
  <c r="P66834" i="17"/>
  <c r="R66834" i="17" s="1" a="1"/>
  <c r="R66834" i="17" s="1"/>
  <c r="S66834" i="17" s="1" a="1"/>
  <c r="S66834" i="17" s="1"/>
  <c r="Q66834" i="17"/>
  <c r="O66835" i="17"/>
  <c r="P66835" i="17"/>
  <c r="N66835" i="17" s="1" a="1"/>
  <c r="N66835" i="17" s="1"/>
  <c r="Q66835" i="17"/>
  <c r="N66836" i="17" a="1"/>
  <c r="N66836" i="17" s="1"/>
  <c r="O66836" i="17"/>
  <c r="P66836" i="17"/>
  <c r="R66836" i="17" s="1" a="1"/>
  <c r="R66836" i="17" s="1"/>
  <c r="S66836" i="17" s="1" a="1"/>
  <c r="S66836" i="17" s="1"/>
  <c r="Q66836" i="17"/>
  <c r="O66837" i="17"/>
  <c r="P66837" i="17"/>
  <c r="M66837" i="17" s="1" a="1"/>
  <c r="M66837" i="17" s="1"/>
  <c r="Q66837" i="17"/>
  <c r="O66838" i="17"/>
  <c r="P66838" i="17"/>
  <c r="R66838" i="17" s="1" a="1"/>
  <c r="R66838" i="17" s="1"/>
  <c r="S66838" i="17" s="1" a="1"/>
  <c r="S66838" i="17" s="1"/>
  <c r="Q66838" i="17"/>
  <c r="N66839" i="17" a="1"/>
  <c r="N66839" i="17" s="1"/>
  <c r="O66839" i="17"/>
  <c r="P66839" i="17"/>
  <c r="R66839" i="17" s="1" a="1"/>
  <c r="R66839" i="17" s="1"/>
  <c r="S66839" i="17" s="1" a="1"/>
  <c r="S66839" i="17" s="1"/>
  <c r="Q66839" i="17"/>
  <c r="O66840" i="17"/>
  <c r="P66840" i="17"/>
  <c r="Q66840" i="17"/>
  <c r="O66841" i="17"/>
  <c r="P66841" i="17"/>
  <c r="Q66841" i="17"/>
  <c r="N66842" i="17" a="1"/>
  <c r="N66842" i="17" s="1"/>
  <c r="O66842" i="17"/>
  <c r="P66842" i="17"/>
  <c r="R66842" i="17" s="1" a="1"/>
  <c r="R66842" i="17" s="1"/>
  <c r="S66842" i="17" s="1" a="1"/>
  <c r="S66842" i="17" s="1"/>
  <c r="Q66842" i="17"/>
  <c r="O66843" i="17"/>
  <c r="P66843" i="17"/>
  <c r="R66843" i="17" s="1" a="1"/>
  <c r="R66843" i="17" s="1"/>
  <c r="S66843" i="17" s="1" a="1"/>
  <c r="S66843" i="17" s="1"/>
  <c r="Q66843" i="17"/>
  <c r="M66844" i="17" a="1"/>
  <c r="M66844" i="17" s="1"/>
  <c r="N66844" i="17" a="1"/>
  <c r="N66844" i="17" s="1"/>
  <c r="O66844" i="17"/>
  <c r="P66844" i="17"/>
  <c r="R66844" i="17" s="1" a="1"/>
  <c r="R66844" i="17" s="1"/>
  <c r="S66844" i="17" s="1" a="1"/>
  <c r="S66844" i="17" s="1"/>
  <c r="Q66844" i="17"/>
  <c r="N66845" i="17" a="1"/>
  <c r="N66845" i="17" s="1"/>
  <c r="O66845" i="17"/>
  <c r="P66845" i="17"/>
  <c r="M66845" i="17" s="1" a="1"/>
  <c r="M66845" i="17" s="1"/>
  <c r="Q66845" i="17"/>
  <c r="O66846" i="17"/>
  <c r="P66846" i="17"/>
  <c r="R66846" i="17" s="1" a="1"/>
  <c r="R66846" i="17" s="1"/>
  <c r="S66846" i="17" s="1" a="1"/>
  <c r="S66846" i="17" s="1"/>
  <c r="Q66846" i="17"/>
  <c r="N66847" i="17" a="1"/>
  <c r="N66847" i="17" s="1"/>
  <c r="O66847" i="17"/>
  <c r="P66847" i="17"/>
  <c r="R66847" i="17" s="1" a="1"/>
  <c r="R66847" i="17" s="1"/>
  <c r="S66847" i="17" s="1" a="1"/>
  <c r="S66847" i="17" s="1"/>
  <c r="Q66847" i="17"/>
  <c r="O66848" i="17"/>
  <c r="P66848" i="17"/>
  <c r="M66848" i="17" s="1" a="1"/>
  <c r="M66848" i="17" s="1"/>
  <c r="Q66848" i="17"/>
  <c r="N66849" i="17" a="1"/>
  <c r="N66849" i="17" s="1"/>
  <c r="O66849" i="17"/>
  <c r="P66849" i="17"/>
  <c r="Q66849" i="17"/>
  <c r="O66850" i="17"/>
  <c r="P66850" i="17"/>
  <c r="R66850" i="17" s="1" a="1"/>
  <c r="R66850" i="17" s="1"/>
  <c r="S66850" i="17" s="1" a="1"/>
  <c r="S66850" i="17" s="1"/>
  <c r="Q66850" i="17"/>
  <c r="N66851" i="17" a="1"/>
  <c r="N66851" i="17" s="1"/>
  <c r="O66851" i="17"/>
  <c r="P66851" i="17"/>
  <c r="R66851" i="17" s="1" a="1"/>
  <c r="R66851" i="17" s="1"/>
  <c r="S66851" i="17" s="1" a="1"/>
  <c r="S66851" i="17" s="1"/>
  <c r="Q66851" i="17"/>
  <c r="O66852" i="17"/>
  <c r="P66852" i="17"/>
  <c r="R66852" i="17" s="1" a="1"/>
  <c r="R66852" i="17" s="1"/>
  <c r="S66852" i="17" s="1" a="1"/>
  <c r="S66852" i="17" s="1"/>
  <c r="Q66852" i="17"/>
  <c r="N66853" i="17" a="1"/>
  <c r="N66853" i="17" s="1"/>
  <c r="O66853" i="17"/>
  <c r="P66853" i="17"/>
  <c r="M66853" i="17" s="1" a="1"/>
  <c r="M66853" i="17" s="1"/>
  <c r="Q66853" i="17"/>
  <c r="O66854" i="17"/>
  <c r="P66854" i="17"/>
  <c r="Q66854" i="17"/>
  <c r="N66855" i="17" a="1"/>
  <c r="N66855" i="17" s="1"/>
  <c r="O66855" i="17"/>
  <c r="P66855" i="17"/>
  <c r="R66855" i="17" s="1" a="1"/>
  <c r="R66855" i="17" s="1"/>
  <c r="S66855" i="17" s="1" a="1"/>
  <c r="S66855" i="17" s="1"/>
  <c r="Q66855" i="17"/>
  <c r="O66856" i="17"/>
  <c r="P66856" i="17"/>
  <c r="M66856" i="17" s="1" a="1"/>
  <c r="M66856" i="17" s="1"/>
  <c r="Q66856" i="17"/>
  <c r="N66857" i="17" a="1"/>
  <c r="N66857" i="17" s="1"/>
  <c r="O66857" i="17"/>
  <c r="P66857" i="17"/>
  <c r="Q66857" i="17"/>
  <c r="O66858" i="17"/>
  <c r="P66858" i="17"/>
  <c r="M66858" i="17" s="1" a="1"/>
  <c r="M66858" i="17" s="1"/>
  <c r="Q66858" i="17"/>
  <c r="N66859" i="17" a="1"/>
  <c r="N66859" i="17" s="1"/>
  <c r="O66859" i="17"/>
  <c r="P66859" i="17"/>
  <c r="R66859" i="17" s="1" a="1"/>
  <c r="R66859" i="17" s="1"/>
  <c r="S66859" i="17" s="1" a="1"/>
  <c r="S66859" i="17" s="1"/>
  <c r="Q66859" i="17"/>
  <c r="O66860" i="17"/>
  <c r="P66860" i="17"/>
  <c r="R66860" i="17" s="1" a="1"/>
  <c r="R66860" i="17" s="1"/>
  <c r="S66860" i="17" s="1" a="1"/>
  <c r="S66860" i="17" s="1"/>
  <c r="Q66860" i="17"/>
  <c r="O66861" i="17"/>
  <c r="P66861" i="17"/>
  <c r="M66861" i="17" s="1" a="1"/>
  <c r="M66861" i="17" s="1"/>
  <c r="Q66861" i="17"/>
  <c r="N66862" i="17" a="1"/>
  <c r="N66862" i="17" s="1"/>
  <c r="O66862" i="17"/>
  <c r="P66862" i="17"/>
  <c r="R66862" i="17" s="1" a="1"/>
  <c r="R66862" i="17" s="1"/>
  <c r="S66862" i="17" s="1" a="1"/>
  <c r="S66862" i="17" s="1"/>
  <c r="Q66862" i="17"/>
  <c r="M66863" i="17" a="1"/>
  <c r="M66863" i="17" s="1"/>
  <c r="N66863" i="17" a="1"/>
  <c r="N66863" i="17" s="1"/>
  <c r="O66863" i="17"/>
  <c r="P66863" i="17"/>
  <c r="R66863" i="17" s="1" a="1"/>
  <c r="R66863" i="17" s="1"/>
  <c r="S66863" i="17" s="1" a="1"/>
  <c r="S66863" i="17" s="1"/>
  <c r="Q66863" i="17"/>
  <c r="O66864" i="17"/>
  <c r="P66864" i="17"/>
  <c r="M66864" i="17" s="1" a="1"/>
  <c r="M66864" i="17" s="1"/>
  <c r="Q66864" i="17"/>
  <c r="N66865" i="17" a="1"/>
  <c r="N66865" i="17" s="1"/>
  <c r="O66865" i="17"/>
  <c r="P66865" i="17"/>
  <c r="M66865" i="17" s="1" a="1"/>
  <c r="M66865" i="17" s="1"/>
  <c r="Q66865" i="17"/>
  <c r="O66866" i="17"/>
  <c r="P66866" i="17"/>
  <c r="M66866" i="17" s="1" a="1"/>
  <c r="M66866" i="17" s="1"/>
  <c r="Q66866" i="17"/>
  <c r="M66867" i="17" a="1"/>
  <c r="M66867" i="17" s="1"/>
  <c r="N66867" i="17" a="1"/>
  <c r="N66867" i="17" s="1"/>
  <c r="O66867" i="17"/>
  <c r="P66867" i="17"/>
  <c r="R66867" i="17" s="1" a="1"/>
  <c r="R66867" i="17" s="1"/>
  <c r="S66867" i="17" s="1" a="1"/>
  <c r="S66867" i="17" s="1"/>
  <c r="Q66867" i="17"/>
  <c r="O66868" i="17"/>
  <c r="P66868" i="17"/>
  <c r="R66868" i="17" s="1" a="1"/>
  <c r="R66868" i="17" s="1"/>
  <c r="S66868" i="17" s="1" a="1"/>
  <c r="S66868" i="17" s="1"/>
  <c r="Q66868" i="17"/>
  <c r="N66869" i="17" a="1"/>
  <c r="N66869" i="17" s="1"/>
  <c r="O66869" i="17"/>
  <c r="P66869" i="17"/>
  <c r="Q66869" i="17"/>
  <c r="O66870" i="17"/>
  <c r="P66870" i="17"/>
  <c r="R66870" i="17" s="1" a="1"/>
  <c r="R66870" i="17" s="1"/>
  <c r="S66870" i="17" s="1" a="1"/>
  <c r="S66870" i="17" s="1"/>
  <c r="Q66870" i="17"/>
  <c r="O66871" i="17"/>
  <c r="P66871" i="17"/>
  <c r="Q66871" i="17"/>
  <c r="O66872" i="17"/>
  <c r="P66872" i="17"/>
  <c r="M66872" i="17" s="1" a="1"/>
  <c r="M66872" i="17" s="1"/>
  <c r="Q66872" i="17"/>
  <c r="N66873" i="17" a="1"/>
  <c r="N66873" i="17" s="1"/>
  <c r="O66873" i="17"/>
  <c r="P66873" i="17"/>
  <c r="Q66873" i="17"/>
  <c r="O66874" i="17"/>
  <c r="P66874" i="17"/>
  <c r="R66874" i="17" s="1" a="1"/>
  <c r="R66874" i="17" s="1"/>
  <c r="S66874" i="17" s="1" a="1"/>
  <c r="S66874" i="17" s="1"/>
  <c r="Q66874" i="17"/>
  <c r="O66875" i="17"/>
  <c r="P66875" i="17"/>
  <c r="M66875" i="17" s="1" a="1"/>
  <c r="M66875" i="17" s="1"/>
  <c r="Q66875" i="17"/>
  <c r="O66876" i="17"/>
  <c r="P66876" i="17"/>
  <c r="R66876" i="17" s="1" a="1"/>
  <c r="R66876" i="17" s="1"/>
  <c r="S66876" i="17" s="1" a="1"/>
  <c r="S66876" i="17" s="1"/>
  <c r="Q66876" i="17"/>
  <c r="N66877" i="17" a="1"/>
  <c r="N66877" i="17" s="1"/>
  <c r="O66877" i="17"/>
  <c r="P66877" i="17"/>
  <c r="M66877" i="17" s="1" a="1"/>
  <c r="M66877" i="17" s="1"/>
  <c r="Q66877" i="17"/>
  <c r="O66878" i="17"/>
  <c r="P66878" i="17"/>
  <c r="R66878" i="17" s="1" a="1"/>
  <c r="R66878" i="17" s="1"/>
  <c r="S66878" i="17" s="1" a="1"/>
  <c r="S66878" i="17" s="1"/>
  <c r="Q66878" i="17"/>
  <c r="O66879" i="17"/>
  <c r="P66879" i="17"/>
  <c r="Q66879" i="17"/>
  <c r="O66880" i="17"/>
  <c r="P66880" i="17"/>
  <c r="M66880" i="17" s="1" a="1"/>
  <c r="M66880" i="17" s="1"/>
  <c r="Q66880" i="17"/>
  <c r="O66881" i="17"/>
  <c r="P66881" i="17"/>
  <c r="R66881" i="17" s="1" a="1"/>
  <c r="R66881" i="17" s="1"/>
  <c r="S66881" i="17" s="1" a="1"/>
  <c r="S66881" i="17" s="1"/>
  <c r="Q66881" i="17"/>
  <c r="O66882" i="17"/>
  <c r="P66882" i="17"/>
  <c r="N66882" i="17" s="1" a="1"/>
  <c r="N66882" i="17" s="1"/>
  <c r="Q66882" i="17"/>
  <c r="O66883" i="17"/>
  <c r="P66883" i="17"/>
  <c r="M66883" i="17" s="1" a="1"/>
  <c r="M66883" i="17" s="1"/>
  <c r="Q66883" i="17"/>
  <c r="O66884" i="17"/>
  <c r="P66884" i="17"/>
  <c r="N66884" i="17" s="1" a="1"/>
  <c r="N66884" i="17" s="1"/>
  <c r="Q66884" i="17"/>
  <c r="N66885" i="17" a="1"/>
  <c r="N66885" i="17" s="1"/>
  <c r="O66885" i="17"/>
  <c r="P66885" i="17"/>
  <c r="M66885" i="17" s="1" a="1"/>
  <c r="M66885" i="17" s="1"/>
  <c r="Q66885" i="17"/>
  <c r="O66886" i="17"/>
  <c r="P66886" i="17"/>
  <c r="N66886" i="17" s="1" a="1"/>
  <c r="N66886" i="17" s="1"/>
  <c r="Q66886" i="17"/>
  <c r="O66887" i="17"/>
  <c r="P66887" i="17"/>
  <c r="Q66887" i="17"/>
  <c r="O66888" i="17"/>
  <c r="P66888" i="17"/>
  <c r="Q66888" i="17"/>
  <c r="O66889" i="17"/>
  <c r="P66889" i="17"/>
  <c r="R66889" i="17" s="1" a="1"/>
  <c r="R66889" i="17" s="1"/>
  <c r="S66889" i="17" s="1" a="1"/>
  <c r="S66889" i="17" s="1"/>
  <c r="Q66889" i="17"/>
  <c r="N66890" i="17" a="1"/>
  <c r="N66890" i="17" s="1"/>
  <c r="O66890" i="17"/>
  <c r="P66890" i="17"/>
  <c r="R66890" i="17" s="1" a="1"/>
  <c r="R66890" i="17" s="1"/>
  <c r="S66890" i="17" s="1" a="1"/>
  <c r="S66890" i="17" s="1"/>
  <c r="Q66890" i="17"/>
  <c r="O66891" i="17"/>
  <c r="P66891" i="17"/>
  <c r="M66891" i="17" s="1" a="1"/>
  <c r="M66891" i="17" s="1"/>
  <c r="Q66891" i="17"/>
  <c r="O66892" i="17"/>
  <c r="P66892" i="17"/>
  <c r="R66892" i="17" s="1" a="1"/>
  <c r="R66892" i="17" s="1"/>
  <c r="S66892" i="17" s="1" a="1"/>
  <c r="S66892" i="17" s="1"/>
  <c r="Q66892" i="17"/>
  <c r="O66893" i="17"/>
  <c r="P66893" i="17"/>
  <c r="M66893" i="17" s="1" a="1"/>
  <c r="M66893" i="17" s="1"/>
  <c r="Q66893" i="17"/>
  <c r="M66894" i="17" a="1"/>
  <c r="M66894" i="17" s="1"/>
  <c r="N66894" i="17" a="1"/>
  <c r="N66894" i="17" s="1"/>
  <c r="O66894" i="17"/>
  <c r="P66894" i="17"/>
  <c r="R66894" i="17" s="1" a="1"/>
  <c r="R66894" i="17" s="1"/>
  <c r="S66894" i="17" s="1" a="1"/>
  <c r="S66894" i="17" s="1"/>
  <c r="Q66894" i="17"/>
  <c r="O66895" i="17"/>
  <c r="P66895" i="17"/>
  <c r="Q66895" i="17"/>
  <c r="N66896" i="17" a="1"/>
  <c r="N66896" i="17" s="1"/>
  <c r="O66896" i="17"/>
  <c r="P66896" i="17"/>
  <c r="M66896" i="17" s="1" a="1"/>
  <c r="M66896" i="17" s="1"/>
  <c r="Q66896" i="17"/>
  <c r="O66897" i="17"/>
  <c r="P66897" i="17"/>
  <c r="N66897" i="17" s="1" a="1"/>
  <c r="N66897" i="17" s="1"/>
  <c r="Q66897" i="17"/>
  <c r="M66898" i="17" a="1"/>
  <c r="M66898" i="17" s="1"/>
  <c r="N66898" i="17" a="1"/>
  <c r="N66898" i="17" s="1"/>
  <c r="O66898" i="17"/>
  <c r="P66898" i="17"/>
  <c r="R66898" i="17" s="1" a="1"/>
  <c r="R66898" i="17" s="1"/>
  <c r="S66898" i="17" s="1" a="1"/>
  <c r="S66898" i="17" s="1"/>
  <c r="Q66898" i="17"/>
  <c r="O66899" i="17"/>
  <c r="P66899" i="17"/>
  <c r="M66899" i="17" s="1" a="1"/>
  <c r="M66899" i="17" s="1"/>
  <c r="Q66899" i="17"/>
  <c r="N66900" i="17" a="1"/>
  <c r="N66900" i="17" s="1"/>
  <c r="O66900" i="17"/>
  <c r="P66900" i="17"/>
  <c r="R66900" i="17" s="1" a="1"/>
  <c r="R66900" i="17" s="1"/>
  <c r="S66900" i="17" s="1" a="1"/>
  <c r="S66900" i="17" s="1"/>
  <c r="Q66900" i="17"/>
  <c r="O66901" i="17"/>
  <c r="P66901" i="17"/>
  <c r="M66901" i="17" s="1" a="1"/>
  <c r="M66901" i="17" s="1"/>
  <c r="Q66901" i="17"/>
  <c r="M66902" i="17" a="1"/>
  <c r="M66902" i="17" s="1"/>
  <c r="N66902" i="17" a="1"/>
  <c r="N66902" i="17" s="1"/>
  <c r="O66902" i="17"/>
  <c r="P66902" i="17"/>
  <c r="R66902" i="17" s="1" a="1"/>
  <c r="R66902" i="17" s="1"/>
  <c r="S66902" i="17" s="1" a="1"/>
  <c r="S66902" i="17" s="1"/>
  <c r="Q66902" i="17"/>
  <c r="O66903" i="17"/>
  <c r="P66903" i="17"/>
  <c r="Q66903" i="17"/>
  <c r="O66904" i="17"/>
  <c r="P66904" i="17"/>
  <c r="M66904" i="17" s="1" a="1"/>
  <c r="M66904" i="17" s="1"/>
  <c r="Q66904" i="17"/>
  <c r="O66905" i="17"/>
  <c r="P66905" i="17"/>
  <c r="R66905" i="17" s="1" a="1"/>
  <c r="R66905" i="17" s="1"/>
  <c r="S66905" i="17" s="1" a="1"/>
  <c r="S66905" i="17" s="1"/>
  <c r="Q66905" i="17"/>
  <c r="M66906" i="17" a="1"/>
  <c r="M66906" i="17" s="1"/>
  <c r="N66906" i="17" a="1"/>
  <c r="N66906" i="17" s="1"/>
  <c r="O66906" i="17"/>
  <c r="P66906" i="17"/>
  <c r="R66906" i="17" s="1" a="1"/>
  <c r="R66906" i="17" s="1"/>
  <c r="S66906" i="17" s="1" a="1"/>
  <c r="S66906" i="17" s="1"/>
  <c r="Q66906" i="17"/>
  <c r="O66907" i="17"/>
  <c r="P66907" i="17"/>
  <c r="Q66907" i="17"/>
  <c r="N66908" i="17" a="1"/>
  <c r="N66908" i="17" s="1"/>
  <c r="O66908" i="17"/>
  <c r="P66908" i="17"/>
  <c r="R66908" i="17" s="1" a="1"/>
  <c r="R66908" i="17" s="1"/>
  <c r="S66908" i="17" s="1" a="1"/>
  <c r="S66908" i="17" s="1"/>
  <c r="Q66908" i="17"/>
  <c r="O66909" i="17"/>
  <c r="P66909" i="17"/>
  <c r="Q66909" i="17"/>
  <c r="M66910" i="17" a="1"/>
  <c r="M66910" i="17" s="1"/>
  <c r="N66910" i="17" a="1"/>
  <c r="N66910" i="17" s="1"/>
  <c r="O66910" i="17"/>
  <c r="P66910" i="17"/>
  <c r="R66910" i="17" s="1" a="1"/>
  <c r="R66910" i="17" s="1"/>
  <c r="S66910" i="17" s="1" a="1"/>
  <c r="S66910" i="17" s="1"/>
  <c r="Q66910" i="17"/>
  <c r="O66911" i="17"/>
  <c r="P66911" i="17"/>
  <c r="Q66911" i="17"/>
  <c r="N66912" i="17" a="1"/>
  <c r="N66912" i="17" s="1"/>
  <c r="O66912" i="17"/>
  <c r="P66912" i="17"/>
  <c r="M66912" i="17" s="1" a="1"/>
  <c r="M66912" i="17" s="1"/>
  <c r="Q66912" i="17"/>
  <c r="O66913" i="17"/>
  <c r="P66913" i="17"/>
  <c r="N66913" i="17" s="1" a="1"/>
  <c r="N66913" i="17" s="1"/>
  <c r="Q66913" i="17"/>
  <c r="N66914" i="17" a="1"/>
  <c r="N66914" i="17" s="1"/>
  <c r="O66914" i="17"/>
  <c r="P66914" i="17"/>
  <c r="Q66914" i="17"/>
  <c r="O66915" i="17"/>
  <c r="P66915" i="17"/>
  <c r="M66915" i="17" s="1" a="1"/>
  <c r="M66915" i="17" s="1"/>
  <c r="Q66915" i="17"/>
  <c r="N66916" i="17" a="1"/>
  <c r="N66916" i="17" s="1"/>
  <c r="O66916" i="17"/>
  <c r="P66916" i="17"/>
  <c r="R66916" i="17" s="1" a="1"/>
  <c r="R66916" i="17" s="1"/>
  <c r="S66916" i="17" s="1" a="1"/>
  <c r="S66916" i="17" s="1"/>
  <c r="Q66916" i="17"/>
  <c r="O66917" i="17"/>
  <c r="P66917" i="17"/>
  <c r="M66917" i="17" s="1" a="1"/>
  <c r="M66917" i="17" s="1"/>
  <c r="Q66917" i="17"/>
  <c r="O66918" i="17"/>
  <c r="P66918" i="17"/>
  <c r="R66918" i="17" s="1" a="1"/>
  <c r="R66918" i="17" s="1"/>
  <c r="S66918" i="17" s="1" a="1"/>
  <c r="S66918" i="17" s="1"/>
  <c r="Q66918" i="17"/>
  <c r="O66919" i="17"/>
  <c r="P66919" i="17"/>
  <c r="Q66919" i="17"/>
  <c r="N66920" i="17" a="1"/>
  <c r="N66920" i="17" s="1"/>
  <c r="O66920" i="17"/>
  <c r="P66920" i="17"/>
  <c r="M66920" i="17" s="1" a="1"/>
  <c r="M66920" i="17" s="1"/>
  <c r="Q66920" i="17"/>
  <c r="O66921" i="17"/>
  <c r="P66921" i="17"/>
  <c r="M66921" i="17" s="1" a="1"/>
  <c r="M66921" i="17" s="1"/>
  <c r="Q66921" i="17"/>
  <c r="O66922" i="17"/>
  <c r="P66922" i="17"/>
  <c r="Q66922" i="17"/>
  <c r="O66923" i="17"/>
  <c r="P66923" i="17"/>
  <c r="M66923" i="17" s="1" a="1"/>
  <c r="M66923" i="17" s="1"/>
  <c r="Q66923" i="17"/>
  <c r="O66924" i="17"/>
  <c r="P66924" i="17"/>
  <c r="Q66924" i="17"/>
  <c r="O66925" i="17"/>
  <c r="P66925" i="17"/>
  <c r="M66925" i="17" s="1" a="1"/>
  <c r="M66925" i="17" s="1"/>
  <c r="Q66925" i="17"/>
  <c r="O66926" i="17"/>
  <c r="P66926" i="17"/>
  <c r="Q66926" i="17"/>
  <c r="O66927" i="17"/>
  <c r="P66927" i="17"/>
  <c r="N66927" i="17" s="1" a="1"/>
  <c r="N66927" i="17" s="1"/>
  <c r="Q66927" i="17"/>
  <c r="N66928" i="17" a="1"/>
  <c r="N66928" i="17" s="1"/>
  <c r="O66928" i="17"/>
  <c r="P66928" i="17"/>
  <c r="M66928" i="17" s="1" a="1"/>
  <c r="M66928" i="17" s="1"/>
  <c r="Q66928" i="17"/>
  <c r="O66929" i="17"/>
  <c r="P66929" i="17"/>
  <c r="N66929" i="17" s="1" a="1"/>
  <c r="N66929" i="17" s="1"/>
  <c r="Q66929" i="17"/>
  <c r="O66930" i="17"/>
  <c r="P66930" i="17"/>
  <c r="Q66930" i="17"/>
  <c r="O66931" i="17"/>
  <c r="P66931" i="17"/>
  <c r="M66931" i="17" s="1" a="1"/>
  <c r="M66931" i="17" s="1"/>
  <c r="Q66931" i="17"/>
  <c r="O66932" i="17"/>
  <c r="P66932" i="17"/>
  <c r="Q66932" i="17"/>
  <c r="O66933" i="17"/>
  <c r="P66933" i="17"/>
  <c r="M66933" i="17" s="1" a="1"/>
  <c r="M66933" i="17" s="1"/>
  <c r="Q66933" i="17"/>
  <c r="S66933" i="17" a="1"/>
  <c r="S66933" i="17" s="1"/>
  <c r="O66934" i="17"/>
  <c r="P66934" i="17"/>
  <c r="Q66934" i="17"/>
  <c r="O66935" i="17"/>
  <c r="P66935" i="17"/>
  <c r="Q66935" i="17"/>
  <c r="N66936" i="17" a="1"/>
  <c r="N66936" i="17" s="1"/>
  <c r="O66936" i="17"/>
  <c r="P66936" i="17"/>
  <c r="M66936" i="17" s="1" a="1"/>
  <c r="M66936" i="17" s="1"/>
  <c r="Q66936" i="17"/>
  <c r="O66937" i="17"/>
  <c r="P66937" i="17"/>
  <c r="R66937" i="17" s="1" a="1"/>
  <c r="R66937" i="17" s="1"/>
  <c r="S66937" i="17" s="1" a="1"/>
  <c r="S66937" i="17" s="1"/>
  <c r="Q66937" i="17"/>
  <c r="O66938" i="17"/>
  <c r="P66938" i="17"/>
  <c r="R66938" i="17" s="1" a="1"/>
  <c r="R66938" i="17" s="1"/>
  <c r="S66938" i="17" s="1" a="1"/>
  <c r="S66938" i="17" s="1"/>
  <c r="Q66938" i="17"/>
  <c r="O66939" i="17"/>
  <c r="P66939" i="17"/>
  <c r="R66939" i="17" s="1" a="1"/>
  <c r="R66939" i="17" s="1"/>
  <c r="S66939" i="17" s="1" a="1"/>
  <c r="S66939" i="17" s="1"/>
  <c r="Q66939" i="17"/>
  <c r="N66940" i="17" a="1"/>
  <c r="N66940" i="17" s="1"/>
  <c r="O66940" i="17"/>
  <c r="P66940" i="17"/>
  <c r="R66940" i="17" s="1" a="1"/>
  <c r="R66940" i="17" s="1"/>
  <c r="S66940" i="17" s="1" a="1"/>
  <c r="S66940" i="17" s="1"/>
  <c r="Q66940" i="17"/>
  <c r="N66941" i="17" a="1"/>
  <c r="N66941" i="17" s="1"/>
  <c r="O66941" i="17"/>
  <c r="P66941" i="17"/>
  <c r="M66941" i="17" s="1" a="1"/>
  <c r="M66941" i="17" s="1"/>
  <c r="Q66941" i="17"/>
  <c r="O66942" i="17"/>
  <c r="P66942" i="17"/>
  <c r="M66942" i="17" s="1" a="1"/>
  <c r="M66942" i="17" s="1"/>
  <c r="Q66942" i="17"/>
  <c r="O66943" i="17"/>
  <c r="P66943" i="17"/>
  <c r="R66943" i="17" s="1" a="1"/>
  <c r="R66943" i="17" s="1"/>
  <c r="S66943" i="17" s="1" a="1"/>
  <c r="S66943" i="17" s="1"/>
  <c r="Q66943" i="17"/>
  <c r="O66944" i="17"/>
  <c r="P66944" i="17"/>
  <c r="N66944" i="17" s="1" a="1"/>
  <c r="N66944" i="17" s="1"/>
  <c r="Q66944" i="17"/>
  <c r="O66945" i="17"/>
  <c r="P66945" i="17"/>
  <c r="Q66945" i="17"/>
  <c r="O66946" i="17"/>
  <c r="P66946" i="17"/>
  <c r="N66946" i="17" s="1" a="1"/>
  <c r="N66946" i="17" s="1"/>
  <c r="Q66946" i="17"/>
  <c r="O66947" i="17"/>
  <c r="P66947" i="17"/>
  <c r="R66947" i="17" s="1" a="1"/>
  <c r="R66947" i="17" s="1"/>
  <c r="S66947" i="17" s="1" a="1"/>
  <c r="S66947" i="17" s="1"/>
  <c r="Q66947" i="17"/>
  <c r="N66948" i="17" a="1"/>
  <c r="N66948" i="17" s="1"/>
  <c r="O66948" i="17"/>
  <c r="P66948" i="17"/>
  <c r="R66948" i="17" s="1" a="1"/>
  <c r="R66948" i="17" s="1"/>
  <c r="S66948" i="17" s="1" a="1"/>
  <c r="S66948" i="17" s="1"/>
  <c r="Q66948" i="17"/>
  <c r="O66949" i="17"/>
  <c r="P66949" i="17"/>
  <c r="M66949" i="17" s="1" a="1"/>
  <c r="M66949" i="17" s="1"/>
  <c r="Q66949" i="17"/>
  <c r="O66950" i="17"/>
  <c r="P66950" i="17"/>
  <c r="N66950" i="17" s="1" a="1"/>
  <c r="N66950" i="17" s="1"/>
  <c r="Q66950" i="17"/>
  <c r="O66951" i="17"/>
  <c r="P66951" i="17"/>
  <c r="N66951" i="17" s="1" a="1"/>
  <c r="N66951" i="17" s="1"/>
  <c r="Q66951" i="17"/>
  <c r="O66952" i="17"/>
  <c r="P66952" i="17"/>
  <c r="M66952" i="17" s="1" a="1"/>
  <c r="M66952" i="17" s="1"/>
  <c r="Q66952" i="17"/>
  <c r="O66953" i="17"/>
  <c r="P66953" i="17"/>
  <c r="R66953" i="17" s="1" a="1"/>
  <c r="R66953" i="17" s="1"/>
  <c r="S66953" i="17" s="1" a="1"/>
  <c r="S66953" i="17" s="1"/>
  <c r="Q66953" i="17"/>
  <c r="O66954" i="17"/>
  <c r="P66954" i="17"/>
  <c r="R66954" i="17" s="1" a="1"/>
  <c r="R66954" i="17" s="1"/>
  <c r="Q66954" i="17"/>
  <c r="S66954" i="17" a="1"/>
  <c r="S66954" i="17" s="1"/>
  <c r="O66955" i="17"/>
  <c r="P66955" i="17"/>
  <c r="Q66955" i="17"/>
  <c r="S66955" i="17" a="1"/>
  <c r="S66955" i="17" s="1"/>
  <c r="N66956" i="17" a="1"/>
  <c r="N66956" i="17" s="1"/>
  <c r="O66956" i="17"/>
  <c r="P66956" i="17"/>
  <c r="M66956" i="17" s="1" a="1"/>
  <c r="M66956" i="17" s="1"/>
  <c r="Q66956" i="17"/>
  <c r="N66957" i="17" a="1"/>
  <c r="N66957" i="17" s="1"/>
  <c r="O66957" i="17"/>
  <c r="P66957" i="17"/>
  <c r="M66957" i="17" s="1" a="1"/>
  <c r="M66957" i="17" s="1"/>
  <c r="Q66957" i="17"/>
  <c r="M66958" i="17" a="1"/>
  <c r="M66958" i="17" s="1"/>
  <c r="N66958" i="17" a="1"/>
  <c r="N66958" i="17" s="1"/>
  <c r="O66958" i="17"/>
  <c r="P66958" i="17"/>
  <c r="R66958" i="17" s="1" a="1"/>
  <c r="R66958" i="17" s="1"/>
  <c r="S66958" i="17" s="1" a="1"/>
  <c r="S66958" i="17" s="1"/>
  <c r="Q66958" i="17"/>
  <c r="O66959" i="17"/>
  <c r="P66959" i="17"/>
  <c r="R66959" i="17" s="1" a="1"/>
  <c r="R66959" i="17" s="1"/>
  <c r="S66959" i="17" s="1" a="1"/>
  <c r="S66959" i="17" s="1"/>
  <c r="Q66959" i="17"/>
  <c r="N66960" i="17" a="1"/>
  <c r="N66960" i="17" s="1"/>
  <c r="O66960" i="17"/>
  <c r="P66960" i="17"/>
  <c r="M66960" i="17" s="1" a="1"/>
  <c r="M66960" i="17" s="1"/>
  <c r="Q66960" i="17"/>
  <c r="O66961" i="17"/>
  <c r="P66961" i="17"/>
  <c r="R66961" i="17" s="1" a="1"/>
  <c r="R66961" i="17" s="1"/>
  <c r="S66961" i="17" s="1" a="1"/>
  <c r="S66961" i="17" s="1"/>
  <c r="Q66961" i="17"/>
  <c r="O66962" i="17"/>
  <c r="P66962" i="17"/>
  <c r="R66962" i="17" s="1" a="1"/>
  <c r="R66962" i="17" s="1"/>
  <c r="S66962" i="17" s="1" a="1"/>
  <c r="S66962" i="17" s="1"/>
  <c r="Q66962" i="17"/>
  <c r="O66963" i="17"/>
  <c r="P66963" i="17"/>
  <c r="M66963" i="17" s="1" a="1"/>
  <c r="M66963" i="17" s="1"/>
  <c r="Q66963" i="17"/>
  <c r="O66964" i="17"/>
  <c r="P66964" i="17"/>
  <c r="M66964" i="17" s="1" a="1"/>
  <c r="M66964" i="17" s="1"/>
  <c r="Q66964" i="17"/>
  <c r="O66965" i="17"/>
  <c r="P66965" i="17"/>
  <c r="N66965" i="17" s="1" a="1"/>
  <c r="N66965" i="17" s="1"/>
  <c r="Q66965" i="17"/>
  <c r="O66966" i="17"/>
  <c r="P66966" i="17"/>
  <c r="M66966" i="17" s="1" a="1"/>
  <c r="M66966" i="17" s="1"/>
  <c r="Q66966" i="17"/>
  <c r="O66967" i="17"/>
  <c r="P66967" i="17"/>
  <c r="R66967" i="17" s="1" a="1"/>
  <c r="R66967" i="17" s="1"/>
  <c r="S66967" i="17" s="1" a="1"/>
  <c r="S66967" i="17" s="1"/>
  <c r="Q66967" i="17"/>
  <c r="N66968" i="17" a="1"/>
  <c r="N66968" i="17" s="1"/>
  <c r="O66968" i="17"/>
  <c r="P66968" i="17"/>
  <c r="R66968" i="17" s="1" a="1"/>
  <c r="R66968" i="17" s="1"/>
  <c r="S66968" i="17" s="1" a="1"/>
  <c r="S66968" i="17" s="1"/>
  <c r="Q66968" i="17"/>
  <c r="O66969" i="17"/>
  <c r="P66969" i="17"/>
  <c r="R66969" i="17" s="1" a="1"/>
  <c r="R66969" i="17" s="1"/>
  <c r="S66969" i="17" s="1" a="1"/>
  <c r="S66969" i="17" s="1"/>
  <c r="Q66969" i="17"/>
  <c r="N66970" i="17" a="1"/>
  <c r="N66970" i="17" s="1"/>
  <c r="O66970" i="17"/>
  <c r="P66970" i="17"/>
  <c r="R66970" i="17" s="1" a="1"/>
  <c r="R66970" i="17" s="1"/>
  <c r="S66970" i="17" s="1" a="1"/>
  <c r="S66970" i="17" s="1"/>
  <c r="Q66970" i="17"/>
  <c r="N66971" i="17" a="1"/>
  <c r="N66971" i="17" s="1"/>
  <c r="O66971" i="17"/>
  <c r="P66971" i="17"/>
  <c r="M66971" i="17" s="1" a="1"/>
  <c r="M66971" i="17" s="1"/>
  <c r="Q66971" i="17"/>
  <c r="O66972" i="17"/>
  <c r="P66972" i="17"/>
  <c r="M66972" i="17" s="1" a="1"/>
  <c r="M66972" i="17" s="1"/>
  <c r="Q66972" i="17"/>
  <c r="O66973" i="17"/>
  <c r="P66973" i="17"/>
  <c r="N66973" i="17" s="1" a="1"/>
  <c r="N66973" i="17" s="1"/>
  <c r="Q66973" i="17"/>
  <c r="O66974" i="17"/>
  <c r="P66974" i="17"/>
  <c r="N66974" i="17" s="1" a="1"/>
  <c r="N66974" i="17" s="1"/>
  <c r="Q66974" i="17"/>
  <c r="S66974" i="17" a="1"/>
  <c r="S66974" i="17" s="1"/>
  <c r="O66975" i="17"/>
  <c r="P66975" i="17"/>
  <c r="R66975" i="17" s="1" a="1"/>
  <c r="R66975" i="17" s="1"/>
  <c r="S66975" i="17" s="1" a="1"/>
  <c r="S66975" i="17" s="1"/>
  <c r="Q66975" i="17"/>
  <c r="N66976" i="17" a="1"/>
  <c r="N66976" i="17" s="1"/>
  <c r="O66976" i="17"/>
  <c r="P66976" i="17"/>
  <c r="M66976" i="17" s="1" a="1"/>
  <c r="M66976" i="17" s="1"/>
  <c r="Q66976" i="17"/>
  <c r="N66977" i="17" a="1"/>
  <c r="N66977" i="17" s="1"/>
  <c r="O66977" i="17"/>
  <c r="P66977" i="17"/>
  <c r="R66977" i="17" s="1" a="1"/>
  <c r="R66977" i="17" s="1"/>
  <c r="S66977" i="17" s="1" a="1"/>
  <c r="S66977" i="17" s="1"/>
  <c r="Q66977" i="17"/>
  <c r="O66978" i="17"/>
  <c r="P66978" i="17"/>
  <c r="R66978" i="17" s="1" a="1"/>
  <c r="R66978" i="17" s="1"/>
  <c r="S66978" i="17" s="1" a="1"/>
  <c r="S66978" i="17" s="1"/>
  <c r="Q66978" i="17"/>
  <c r="O66979" i="17"/>
  <c r="P66979" i="17"/>
  <c r="M66979" i="17" s="1" a="1"/>
  <c r="M66979" i="17" s="1"/>
  <c r="Q66979" i="17"/>
  <c r="N66980" i="17" a="1"/>
  <c r="N66980" i="17" s="1"/>
  <c r="O66980" i="17"/>
  <c r="P66980" i="17"/>
  <c r="M66980" i="17" s="1" a="1"/>
  <c r="M66980" i="17" s="1"/>
  <c r="Q66980" i="17"/>
  <c r="O66981" i="17"/>
  <c r="P66981" i="17"/>
  <c r="N66981" i="17" s="1" a="1"/>
  <c r="N66981" i="17" s="1"/>
  <c r="Q66981" i="17"/>
  <c r="O66982" i="17"/>
  <c r="P66982" i="17"/>
  <c r="N66982" i="17" s="1" a="1"/>
  <c r="N66982" i="17" s="1"/>
  <c r="Q66982" i="17"/>
  <c r="O66983" i="17"/>
  <c r="P66983" i="17"/>
  <c r="M66983" i="17" s="1" a="1"/>
  <c r="M66983" i="17" s="1"/>
  <c r="Q66983" i="17"/>
  <c r="S66983" i="17" a="1"/>
  <c r="S66983" i="17" s="1"/>
  <c r="O66984" i="17"/>
  <c r="P66984" i="17"/>
  <c r="M66984" i="17" s="1" a="1"/>
  <c r="M66984" i="17" s="1"/>
  <c r="Q66984" i="17"/>
  <c r="O66985" i="17"/>
  <c r="P66985" i="17"/>
  <c r="R66985" i="17" s="1" a="1"/>
  <c r="R66985" i="17" s="1"/>
  <c r="S66985" i="17" s="1" a="1"/>
  <c r="S66985" i="17" s="1"/>
  <c r="Q66985" i="17"/>
  <c r="N66986" i="17" a="1"/>
  <c r="N66986" i="17" s="1"/>
  <c r="O66986" i="17"/>
  <c r="P66986" i="17"/>
  <c r="R66986" i="17" s="1" a="1"/>
  <c r="R66986" i="17" s="1"/>
  <c r="S66986" i="17" s="1" a="1"/>
  <c r="S66986" i="17" s="1"/>
  <c r="Q66986" i="17"/>
  <c r="M66987" i="17" a="1"/>
  <c r="M66987" i="17" s="1"/>
  <c r="N66987" i="17" a="1"/>
  <c r="N66987" i="17" s="1"/>
  <c r="O66987" i="17"/>
  <c r="P66987" i="17"/>
  <c r="R66987" i="17" s="1" a="1"/>
  <c r="R66987" i="17" s="1"/>
  <c r="S66987" i="17" s="1" a="1"/>
  <c r="S66987" i="17" s="1"/>
  <c r="Q66987" i="17"/>
  <c r="O66988" i="17"/>
  <c r="P66988" i="17"/>
  <c r="M66988" i="17" s="1" a="1"/>
  <c r="M66988" i="17" s="1"/>
  <c r="Q66988" i="17"/>
  <c r="O66989" i="17"/>
  <c r="P66989" i="17"/>
  <c r="R66989" i="17" s="1" a="1"/>
  <c r="R66989" i="17" s="1"/>
  <c r="S66989" i="17" s="1" a="1"/>
  <c r="S66989" i="17" s="1"/>
  <c r="Q66989" i="17"/>
  <c r="O66990" i="17"/>
  <c r="P66990" i="17"/>
  <c r="N66990" i="17" s="1" a="1"/>
  <c r="N66990" i="17" s="1"/>
  <c r="Q66990" i="17"/>
  <c r="N66991" i="17" a="1"/>
  <c r="N66991" i="17" s="1"/>
  <c r="O66991" i="17"/>
  <c r="P66991" i="17"/>
  <c r="M66991" i="17" s="1" a="1"/>
  <c r="M66991" i="17" s="1"/>
  <c r="Q66991" i="17"/>
  <c r="O66992" i="17"/>
  <c r="P66992" i="17"/>
  <c r="R66992" i="17" s="1" a="1"/>
  <c r="R66992" i="17" s="1"/>
  <c r="S66992" i="17" s="1" a="1"/>
  <c r="S66992" i="17" s="1"/>
  <c r="Q66992" i="17"/>
  <c r="O66993" i="17"/>
  <c r="P66993" i="17"/>
  <c r="M66993" i="17" s="1" a="1"/>
  <c r="M66993" i="17" s="1"/>
  <c r="Q66993" i="17"/>
  <c r="O66994" i="17"/>
  <c r="P66994" i="17"/>
  <c r="N66994" i="17" s="1" a="1"/>
  <c r="N66994" i="17" s="1"/>
  <c r="Q66994" i="17"/>
  <c r="N66995" i="17" a="1"/>
  <c r="N66995" i="17" s="1"/>
  <c r="O66995" i="17"/>
  <c r="P66995" i="17"/>
  <c r="R66995" i="17" s="1" a="1"/>
  <c r="R66995" i="17" s="1"/>
  <c r="S66995" i="17" s="1" a="1"/>
  <c r="S66995" i="17" s="1"/>
  <c r="Q66995" i="17"/>
  <c r="O66996" i="17"/>
  <c r="P66996" i="17"/>
  <c r="M66996" i="17" s="1" a="1"/>
  <c r="M66996" i="17" s="1"/>
  <c r="Q66996" i="17"/>
  <c r="N66997" i="17" a="1"/>
  <c r="N66997" i="17" s="1"/>
  <c r="O66997" i="17"/>
  <c r="P66997" i="17"/>
  <c r="R66997" i="17" s="1" a="1"/>
  <c r="R66997" i="17" s="1"/>
  <c r="S66997" i="17" s="1" a="1"/>
  <c r="S66997" i="17" s="1"/>
  <c r="Q66997" i="17"/>
  <c r="O66998" i="17"/>
  <c r="P66998" i="17"/>
  <c r="N66998" i="17" s="1" a="1"/>
  <c r="N66998" i="17" s="1"/>
  <c r="Q66998" i="17"/>
  <c r="N66999" i="17" a="1"/>
  <c r="N66999" i="17" s="1"/>
  <c r="O66999" i="17"/>
  <c r="P66999" i="17"/>
  <c r="M66999" i="17" s="1" a="1"/>
  <c r="M66999" i="17" s="1"/>
  <c r="Q66999" i="17"/>
  <c r="N67000" i="17" a="1"/>
  <c r="N67000" i="17" s="1"/>
  <c r="O67000" i="17"/>
  <c r="P67000" i="17"/>
  <c r="R67000" i="17" s="1" a="1"/>
  <c r="R67000" i="17" s="1"/>
  <c r="S67000" i="17" s="1" a="1"/>
  <c r="S67000" i="17" s="1"/>
  <c r="Q67000" i="17"/>
  <c r="O67001" i="17"/>
  <c r="P67001" i="17"/>
  <c r="N67001" i="17" s="1" a="1"/>
  <c r="N67001" i="17" s="1"/>
  <c r="Q67001" i="17"/>
  <c r="O67002" i="17"/>
  <c r="P67002" i="17"/>
  <c r="Q67002" i="17"/>
  <c r="S67002" i="17" a="1"/>
  <c r="S67002" i="17" s="1"/>
  <c r="O67003" i="17"/>
  <c r="P67003" i="17"/>
  <c r="R67003" i="17" s="1" a="1"/>
  <c r="R67003" i="17" s="1"/>
  <c r="S67003" i="17" s="1" a="1"/>
  <c r="S67003" i="17" s="1"/>
  <c r="Q67003" i="17"/>
  <c r="N67004" i="17" a="1"/>
  <c r="N67004" i="17" s="1"/>
  <c r="O67004" i="17"/>
  <c r="P67004" i="17"/>
  <c r="R67004" i="17" s="1" a="1"/>
  <c r="R67004" i="17" s="1"/>
  <c r="S67004" i="17" s="1" a="1"/>
  <c r="S67004" i="17" s="1"/>
  <c r="Q67004" i="17"/>
  <c r="O67005" i="17"/>
  <c r="P67005" i="17"/>
  <c r="N67005" i="17" s="1" a="1"/>
  <c r="N67005" i="17" s="1"/>
  <c r="Q67005" i="17"/>
  <c r="N67006" i="17" a="1"/>
  <c r="N67006" i="17" s="1"/>
  <c r="O67006" i="17"/>
  <c r="P67006" i="17"/>
  <c r="R67006" i="17" s="1" a="1"/>
  <c r="R67006" i="17" s="1"/>
  <c r="S67006" i="17" s="1" a="1"/>
  <c r="S67006" i="17" s="1"/>
  <c r="Q67006" i="17"/>
  <c r="N67007" i="17" a="1"/>
  <c r="N67007" i="17" s="1"/>
  <c r="O67007" i="17"/>
  <c r="P67007" i="17"/>
  <c r="M67007" i="17" s="1" a="1"/>
  <c r="M67007" i="17" s="1"/>
  <c r="Q67007" i="17"/>
  <c r="O67008" i="17"/>
  <c r="P67008" i="17"/>
  <c r="M67008" i="17" s="1" a="1"/>
  <c r="M67008" i="17" s="1"/>
  <c r="Q67008" i="17"/>
  <c r="N67009" i="17" a="1"/>
  <c r="N67009" i="17" s="1"/>
  <c r="O67009" i="17"/>
  <c r="P67009" i="17"/>
  <c r="M67009" i="17" s="1" a="1"/>
  <c r="M67009" i="17" s="1"/>
  <c r="Q67009" i="17"/>
  <c r="O67010" i="17"/>
  <c r="P67010" i="17"/>
  <c r="Q67010" i="17"/>
  <c r="O67011" i="17"/>
  <c r="P67011" i="17"/>
  <c r="M67011" i="17" s="1" a="1"/>
  <c r="M67011" i="17" s="1"/>
  <c r="Q67011" i="17"/>
  <c r="S67011" i="17" a="1"/>
  <c r="S67011" i="17" s="1"/>
  <c r="O67012" i="17"/>
  <c r="P67012" i="17"/>
  <c r="M67012" i="17" s="1" a="1"/>
  <c r="M67012" i="17" s="1"/>
  <c r="Q67012" i="17"/>
  <c r="S67012" i="17" a="1"/>
  <c r="S67012" i="17" s="1"/>
  <c r="N67013" i="17" a="1"/>
  <c r="N67013" i="17" s="1"/>
  <c r="O67013" i="17"/>
  <c r="P67013" i="17"/>
  <c r="R67013" i="17" s="1" a="1"/>
  <c r="R67013" i="17" s="1"/>
  <c r="S67013" i="17" s="1" a="1"/>
  <c r="S67013" i="17" s="1"/>
  <c r="Q67013" i="17"/>
  <c r="N67014" i="17" a="1"/>
  <c r="N67014" i="17" s="1"/>
  <c r="O67014" i="17"/>
  <c r="P67014" i="17"/>
  <c r="R67014" i="17" s="1" a="1"/>
  <c r="R67014" i="17" s="1"/>
  <c r="S67014" i="17" s="1" a="1"/>
  <c r="S67014" i="17" s="1"/>
  <c r="Q67014" i="17"/>
  <c r="M67015" i="17" a="1"/>
  <c r="M67015" i="17" s="1"/>
  <c r="N67015" i="17" a="1"/>
  <c r="N67015" i="17" s="1"/>
  <c r="O67015" i="17"/>
  <c r="P67015" i="17"/>
  <c r="R67015" i="17" s="1" a="1"/>
  <c r="R67015" i="17" s="1"/>
  <c r="S67015" i="17" s="1" a="1"/>
  <c r="S67015" i="17" s="1"/>
  <c r="Q67015" i="17"/>
  <c r="O67016" i="17"/>
  <c r="P67016" i="17"/>
  <c r="R67016" i="17" s="1" a="1"/>
  <c r="R67016" i="17" s="1"/>
  <c r="S67016" i="17" s="1" a="1"/>
  <c r="S67016" i="17" s="1"/>
  <c r="Q67016" i="17"/>
  <c r="N67017" i="17" a="1"/>
  <c r="N67017" i="17" s="1"/>
  <c r="O67017" i="17"/>
  <c r="P67017" i="17"/>
  <c r="M67017" i="17" s="1" a="1"/>
  <c r="M67017" i="17" s="1"/>
  <c r="Q67017" i="17"/>
  <c r="O67018" i="17"/>
  <c r="P67018" i="17"/>
  <c r="N67018" i="17" s="1" a="1"/>
  <c r="N67018" i="17" s="1"/>
  <c r="Q67018" i="17"/>
  <c r="O67019" i="17"/>
  <c r="P67019" i="17"/>
  <c r="M67019" i="17" s="1" a="1"/>
  <c r="M67019" i="17" s="1"/>
  <c r="Q67019" i="17"/>
  <c r="O67020" i="17"/>
  <c r="P67020" i="17"/>
  <c r="M67020" i="17" s="1" a="1"/>
  <c r="M67020" i="17" s="1"/>
  <c r="Q67020" i="17"/>
  <c r="O67021" i="17"/>
  <c r="P67021" i="17"/>
  <c r="N67021" i="17" s="1" a="1"/>
  <c r="N67021" i="17" s="1"/>
  <c r="Q67021" i="17"/>
  <c r="S67021" i="17" a="1"/>
  <c r="S67021" i="17" s="1"/>
  <c r="O67022" i="17"/>
  <c r="P67022" i="17"/>
  <c r="N67022" i="17" s="1" a="1"/>
  <c r="N67022" i="17" s="1"/>
  <c r="Q67022" i="17"/>
  <c r="N67023" i="17" a="1"/>
  <c r="N67023" i="17" s="1"/>
  <c r="O67023" i="17"/>
  <c r="P67023" i="17"/>
  <c r="M67023" i="17" s="1" a="1"/>
  <c r="M67023" i="17" s="1"/>
  <c r="Q67023" i="17"/>
  <c r="M67024" i="17" a="1"/>
  <c r="M67024" i="17" s="1"/>
  <c r="N67024" i="17" a="1"/>
  <c r="N67024" i="17" s="1"/>
  <c r="O67024" i="17"/>
  <c r="P67024" i="17"/>
  <c r="R67024" i="17" s="1" a="1"/>
  <c r="R67024" i="17" s="1"/>
  <c r="S67024" i="17" s="1" a="1"/>
  <c r="S67024" i="17" s="1"/>
  <c r="Q67024" i="17"/>
  <c r="O67025" i="17"/>
  <c r="P67025" i="17"/>
  <c r="M67025" i="17" s="1" a="1"/>
  <c r="M67025" i="17" s="1"/>
  <c r="Q67025" i="17"/>
  <c r="O67026" i="17"/>
  <c r="P67026" i="17"/>
  <c r="Q67026" i="17"/>
  <c r="N67027" i="17" a="1"/>
  <c r="N67027" i="17" s="1"/>
  <c r="O67027" i="17"/>
  <c r="P67027" i="17"/>
  <c r="M67027" i="17" s="1" a="1"/>
  <c r="M67027" i="17" s="1"/>
  <c r="Q67027" i="17"/>
  <c r="O67028" i="17"/>
  <c r="P67028" i="17"/>
  <c r="M67028" i="17" s="1" a="1"/>
  <c r="M67028" i="17" s="1"/>
  <c r="Q67028" i="17"/>
  <c r="O67029" i="17"/>
  <c r="P67029" i="17"/>
  <c r="N67029" i="17" s="1" a="1"/>
  <c r="N67029" i="17" s="1"/>
  <c r="Q67029" i="17"/>
  <c r="O67030" i="17"/>
  <c r="P67030" i="17"/>
  <c r="R67030" i="17" s="1" a="1"/>
  <c r="R67030" i="17" s="1"/>
  <c r="S67030" i="17" s="1" a="1"/>
  <c r="S67030" i="17" s="1"/>
  <c r="Q67030" i="17"/>
  <c r="O67031" i="17"/>
  <c r="P67031" i="17"/>
  <c r="R67031" i="17" s="1" a="1"/>
  <c r="R67031" i="17" s="1"/>
  <c r="S67031" i="17" s="1" a="1"/>
  <c r="S67031" i="17" s="1"/>
  <c r="Q67031" i="17"/>
  <c r="O67032" i="17"/>
  <c r="P67032" i="17"/>
  <c r="R67032" i="17" s="1" a="1"/>
  <c r="R67032" i="17" s="1"/>
  <c r="Q67032" i="17"/>
  <c r="S67032" i="17" a="1"/>
  <c r="S67032" i="17" s="1"/>
  <c r="N67033" i="17" a="1"/>
  <c r="N67033" i="17" s="1"/>
  <c r="O67033" i="17"/>
  <c r="P67033" i="17"/>
  <c r="M67033" i="17" s="1" a="1"/>
  <c r="M67033" i="17" s="1"/>
  <c r="Q67033" i="17"/>
  <c r="N67034" i="17" a="1"/>
  <c r="N67034" i="17" s="1"/>
  <c r="O67034" i="17"/>
  <c r="P67034" i="17"/>
  <c r="Q67034" i="17"/>
  <c r="N67035" i="17" a="1"/>
  <c r="N67035" i="17" s="1"/>
  <c r="O67035" i="17"/>
  <c r="P67035" i="17"/>
  <c r="M67035" i="17" s="1" a="1"/>
  <c r="M67035" i="17" s="1"/>
  <c r="Q67035" i="17"/>
  <c r="M67036" i="17" a="1"/>
  <c r="M67036" i="17" s="1"/>
  <c r="N67036" i="17" a="1"/>
  <c r="N67036" i="17" s="1"/>
  <c r="O67036" i="17"/>
  <c r="P67036" i="17"/>
  <c r="R67036" i="17" s="1" a="1"/>
  <c r="R67036" i="17" s="1"/>
  <c r="S67036" i="17" s="1" a="1"/>
  <c r="S67036" i="17" s="1"/>
  <c r="Q67036" i="17"/>
  <c r="O67037" i="17"/>
  <c r="P67037" i="17"/>
  <c r="R67037" i="17" s="1" a="1"/>
  <c r="R67037" i="17" s="1"/>
  <c r="S67037" i="17" s="1" a="1"/>
  <c r="S67037" i="17" s="1"/>
  <c r="Q67037" i="17"/>
  <c r="N67038" i="17" a="1"/>
  <c r="N67038" i="17" s="1"/>
  <c r="O67038" i="17"/>
  <c r="P67038" i="17"/>
  <c r="R67038" i="17" s="1" a="1"/>
  <c r="R67038" i="17" s="1"/>
  <c r="S67038" i="17" s="1" a="1"/>
  <c r="S67038" i="17" s="1"/>
  <c r="Q67038" i="17"/>
  <c r="O67039" i="17"/>
  <c r="P67039" i="17"/>
  <c r="M67039" i="17" s="1" a="1"/>
  <c r="M67039" i="17" s="1"/>
  <c r="Q67039" i="17"/>
  <c r="O67040" i="17"/>
  <c r="P67040" i="17"/>
  <c r="R67040" i="17" s="1" a="1"/>
  <c r="R67040" i="17" s="1"/>
  <c r="Q67040" i="17"/>
  <c r="S67040" i="17" a="1"/>
  <c r="S67040" i="17" s="1"/>
  <c r="O67041" i="17"/>
  <c r="P67041" i="17"/>
  <c r="M67041" i="17" s="1" a="1"/>
  <c r="M67041" i="17" s="1"/>
  <c r="Q67041" i="17"/>
  <c r="S67041" i="17" a="1"/>
  <c r="S67041" i="17" s="1"/>
  <c r="O67042" i="17"/>
  <c r="P67042" i="17"/>
  <c r="Q67042" i="17"/>
  <c r="O67043" i="17"/>
  <c r="P67043" i="17"/>
  <c r="M67043" i="17" s="1" a="1"/>
  <c r="M67043" i="17" s="1"/>
  <c r="Q67043" i="17"/>
  <c r="N67044" i="17" a="1"/>
  <c r="N67044" i="17" s="1"/>
  <c r="O67044" i="17"/>
  <c r="P67044" i="17"/>
  <c r="M67044" i="17" s="1" a="1"/>
  <c r="M67044" i="17" s="1"/>
  <c r="Q67044" i="17"/>
  <c r="N67045" i="17" a="1"/>
  <c r="N67045" i="17" s="1"/>
  <c r="O67045" i="17"/>
  <c r="P67045" i="17"/>
  <c r="R67045" i="17" s="1" a="1"/>
  <c r="R67045" i="17" s="1"/>
  <c r="S67045" i="17" s="1" a="1"/>
  <c r="S67045" i="17" s="1"/>
  <c r="Q67045" i="17"/>
  <c r="O67046" i="17"/>
  <c r="P67046" i="17"/>
  <c r="R67046" i="17" s="1" a="1"/>
  <c r="R67046" i="17" s="1"/>
  <c r="S67046" i="17" s="1" a="1"/>
  <c r="S67046" i="17" s="1"/>
  <c r="Q67046" i="17"/>
  <c r="N67047" i="17" a="1"/>
  <c r="N67047" i="17" s="1"/>
  <c r="O67047" i="17"/>
  <c r="P67047" i="17"/>
  <c r="R67047" i="17" s="1" a="1"/>
  <c r="R67047" i="17" s="1"/>
  <c r="S67047" i="17" s="1" a="1"/>
  <c r="S67047" i="17" s="1"/>
  <c r="Q67047" i="17"/>
  <c r="N67048" i="17" a="1"/>
  <c r="N67048" i="17" s="1"/>
  <c r="O67048" i="17"/>
  <c r="P67048" i="17"/>
  <c r="R67048" i="17" s="1" a="1"/>
  <c r="R67048" i="17" s="1"/>
  <c r="S67048" i="17" s="1" a="1"/>
  <c r="S67048" i="17" s="1"/>
  <c r="Q67048" i="17"/>
  <c r="O67049" i="17"/>
  <c r="P67049" i="17"/>
  <c r="M67049" i="17" s="1" a="1"/>
  <c r="M67049" i="17" s="1"/>
  <c r="Q67049" i="17"/>
  <c r="O67050" i="17"/>
  <c r="P67050" i="17"/>
  <c r="N67050" i="17" s="1" a="1"/>
  <c r="N67050" i="17" s="1"/>
  <c r="Q67050" i="17"/>
  <c r="O67051" i="17"/>
  <c r="P67051" i="17"/>
  <c r="M67051" i="17" s="1" a="1"/>
  <c r="M67051" i="17" s="1"/>
  <c r="Q67051" i="17"/>
  <c r="O67052" i="17"/>
  <c r="P67052" i="17"/>
  <c r="M67052" i="17" s="1" a="1"/>
  <c r="M67052" i="17" s="1"/>
  <c r="Q67052" i="17"/>
  <c r="O67053" i="17"/>
  <c r="P67053" i="17"/>
  <c r="N67053" i="17" s="1" a="1"/>
  <c r="N67053" i="17" s="1"/>
  <c r="Q67053" i="17"/>
  <c r="S67053" i="17" a="1"/>
  <c r="S67053" i="17" s="1"/>
  <c r="N67054" i="17" a="1"/>
  <c r="N67054" i="17" s="1"/>
  <c r="O67054" i="17"/>
  <c r="P67054" i="17"/>
  <c r="R67054" i="17" s="1" a="1"/>
  <c r="R67054" i="17" s="1"/>
  <c r="S67054" i="17" s="1" a="1"/>
  <c r="S67054" i="17" s="1"/>
  <c r="Q67054" i="17"/>
  <c r="N67055" i="17" a="1"/>
  <c r="N67055" i="17" s="1"/>
  <c r="O67055" i="17"/>
  <c r="P67055" i="17"/>
  <c r="R67055" i="17" s="1" a="1"/>
  <c r="R67055" i="17" s="1"/>
  <c r="S67055" i="17" s="1" a="1"/>
  <c r="S67055" i="17" s="1"/>
  <c r="Q67055" i="17"/>
  <c r="M67056" i="17" a="1"/>
  <c r="M67056" i="17" s="1"/>
  <c r="N67056" i="17" a="1"/>
  <c r="N67056" i="17" s="1"/>
  <c r="O67056" i="17"/>
  <c r="P67056" i="17"/>
  <c r="R67056" i="17" s="1" a="1"/>
  <c r="R67056" i="17" s="1"/>
  <c r="S67056" i="17" s="1" a="1"/>
  <c r="S67056" i="17" s="1"/>
  <c r="Q67056" i="17"/>
  <c r="N67057" i="17" a="1"/>
  <c r="N67057" i="17" s="1"/>
  <c r="O67057" i="17"/>
  <c r="P67057" i="17"/>
  <c r="M67057" i="17" s="1" a="1"/>
  <c r="M67057" i="17" s="1"/>
  <c r="Q67057" i="17"/>
  <c r="O67058" i="17"/>
  <c r="P67058" i="17"/>
  <c r="R67058" i="17" s="1" a="1"/>
  <c r="R67058" i="17" s="1"/>
  <c r="S67058" i="17" s="1" a="1"/>
  <c r="S67058" i="17" s="1"/>
  <c r="Q67058" i="17"/>
  <c r="O67059" i="17"/>
  <c r="P67059" i="17"/>
  <c r="R67059" i="17" s="1" a="1"/>
  <c r="R67059" i="17" s="1"/>
  <c r="S67059" i="17" s="1" a="1"/>
  <c r="S67059" i="17" s="1"/>
  <c r="Q67059" i="17"/>
  <c r="O67060" i="17"/>
  <c r="P67060" i="17"/>
  <c r="M67060" i="17" s="1" a="1"/>
  <c r="M67060" i="17" s="1"/>
  <c r="Q67060" i="17"/>
  <c r="O67061" i="17"/>
  <c r="P67061" i="17"/>
  <c r="R67061" i="17" s="1" a="1"/>
  <c r="R67061" i="17" s="1"/>
  <c r="S67061" i="17" s="1" a="1"/>
  <c r="S67061" i="17" s="1"/>
  <c r="Q67061" i="17"/>
  <c r="O67062" i="17"/>
  <c r="P67062" i="17"/>
  <c r="R67062" i="17" s="1" a="1"/>
  <c r="R67062" i="17" s="1"/>
  <c r="S67062" i="17" s="1" a="1"/>
  <c r="S67062" i="17" s="1"/>
  <c r="Q67062" i="17"/>
  <c r="O67063" i="17"/>
  <c r="P67063" i="17"/>
  <c r="N67063" i="17" s="1" a="1"/>
  <c r="N67063" i="17" s="1"/>
  <c r="Q67063" i="17"/>
  <c r="O67064" i="17"/>
  <c r="P67064" i="17"/>
  <c r="M67064" i="17" s="1" a="1"/>
  <c r="M67064" i="17" s="1"/>
  <c r="Q67064" i="17"/>
  <c r="O67065" i="17"/>
  <c r="P67065" i="17"/>
  <c r="M67065" i="17" s="1" a="1"/>
  <c r="M67065" i="17" s="1"/>
  <c r="Q67065" i="17"/>
  <c r="O67066" i="17"/>
  <c r="P67066" i="17"/>
  <c r="N67066" i="17" s="1" a="1"/>
  <c r="N67066" i="17" s="1"/>
  <c r="Q67066" i="17"/>
  <c r="N67067" i="17" a="1"/>
  <c r="N67067" i="17" s="1"/>
  <c r="O67067" i="17"/>
  <c r="P67067" i="17"/>
  <c r="M67067" i="17" s="1" a="1"/>
  <c r="M67067" i="17" s="1"/>
  <c r="Q67067" i="17"/>
  <c r="M67068" i="17" a="1"/>
  <c r="M67068" i="17" s="1"/>
  <c r="N67068" i="17" a="1"/>
  <c r="N67068" i="17" s="1"/>
  <c r="O67068" i="17"/>
  <c r="P67068" i="17"/>
  <c r="R67068" i="17" s="1" a="1"/>
  <c r="R67068" i="17" s="1"/>
  <c r="S67068" i="17" s="1" a="1"/>
  <c r="S67068" i="17" s="1"/>
  <c r="Q67068" i="17"/>
  <c r="O67069" i="17"/>
  <c r="P67069" i="17"/>
  <c r="R67069" i="17" s="1" a="1"/>
  <c r="R67069" i="17" s="1"/>
  <c r="S67069" i="17" s="1" a="1"/>
  <c r="S67069" i="17" s="1"/>
  <c r="Q67069" i="17"/>
  <c r="O67070" i="17"/>
  <c r="P67070" i="17"/>
  <c r="N67070" i="17" s="1" a="1"/>
  <c r="N67070" i="17" s="1"/>
  <c r="Q67070" i="17"/>
  <c r="N67071" i="17" a="1"/>
  <c r="N67071" i="17" s="1"/>
  <c r="O67071" i="17"/>
  <c r="P67071" i="17"/>
  <c r="R67071" i="17" s="1" a="1"/>
  <c r="R67071" i="17" s="1"/>
  <c r="S67071" i="17" s="1" a="1"/>
  <c r="S67071" i="17" s="1"/>
  <c r="Q67071" i="17"/>
  <c r="O67072" i="17"/>
  <c r="P67072" i="17"/>
  <c r="R67072" i="17" s="1" a="1"/>
  <c r="R67072" i="17" s="1"/>
  <c r="S67072" i="17" s="1" a="1"/>
  <c r="S67072" i="17" s="1"/>
  <c r="Q67072" i="17"/>
  <c r="O67073" i="17"/>
  <c r="P67073" i="17"/>
  <c r="M67073" i="17" s="1" a="1"/>
  <c r="M67073" i="17" s="1"/>
  <c r="Q67073" i="17"/>
  <c r="O67074" i="17"/>
  <c r="P67074" i="17"/>
  <c r="Q67074" i="17"/>
  <c r="O67075" i="17"/>
  <c r="P67075" i="17"/>
  <c r="M67075" i="17" s="1" a="1"/>
  <c r="M67075" i="17" s="1"/>
  <c r="Q67075" i="17"/>
  <c r="O67076" i="17"/>
  <c r="P67076" i="17"/>
  <c r="M67076" i="17" s="1" a="1"/>
  <c r="M67076" i="17" s="1"/>
  <c r="Q67076" i="17"/>
  <c r="O67077" i="17"/>
  <c r="P67077" i="17"/>
  <c r="N67077" i="17" s="1" a="1"/>
  <c r="N67077" i="17" s="1"/>
  <c r="Q67077" i="17"/>
  <c r="O67078" i="17"/>
  <c r="P67078" i="17"/>
  <c r="M67078" i="17" s="1" a="1"/>
  <c r="M67078" i="17" s="1"/>
  <c r="Q67078" i="17"/>
  <c r="M67079" i="17" a="1"/>
  <c r="M67079" i="17" s="1"/>
  <c r="N67079" i="17" a="1"/>
  <c r="N67079" i="17" s="1"/>
  <c r="O67079" i="17"/>
  <c r="P67079" i="17"/>
  <c r="R67079" i="17" s="1" a="1"/>
  <c r="R67079" i="17" s="1"/>
  <c r="S67079" i="17" s="1" a="1"/>
  <c r="S67079" i="17" s="1"/>
  <c r="Q67079" i="17"/>
  <c r="O67080" i="17"/>
  <c r="P67080" i="17"/>
  <c r="R67080" i="17" s="1" a="1"/>
  <c r="R67080" i="17" s="1"/>
  <c r="S67080" i="17" s="1" a="1"/>
  <c r="S67080" i="17" s="1"/>
  <c r="Q67080" i="17"/>
  <c r="N67081" i="17" a="1"/>
  <c r="N67081" i="17" s="1"/>
  <c r="O67081" i="17"/>
  <c r="P67081" i="17"/>
  <c r="R67081" i="17" s="1" a="1"/>
  <c r="R67081" i="17" s="1"/>
  <c r="S67081" i="17" s="1" a="1"/>
  <c r="S67081" i="17" s="1"/>
  <c r="Q67081" i="17"/>
  <c r="N67082" i="17" a="1"/>
  <c r="N67082" i="17" s="1"/>
  <c r="O67082" i="17"/>
  <c r="P67082" i="17"/>
  <c r="R67082" i="17" s="1" a="1"/>
  <c r="R67082" i="17" s="1"/>
  <c r="S67082" i="17" s="1" a="1"/>
  <c r="S67082" i="17" s="1"/>
  <c r="Q67082" i="17"/>
  <c r="O67083" i="17"/>
  <c r="P67083" i="17"/>
  <c r="M67083" i="17" s="1" a="1"/>
  <c r="M67083" i="17" s="1"/>
  <c r="Q67083" i="17"/>
  <c r="O67084" i="17"/>
  <c r="P67084" i="17"/>
  <c r="M67084" i="17" s="1" a="1"/>
  <c r="M67084" i="17" s="1"/>
  <c r="Q67084" i="17"/>
  <c r="O67085" i="17"/>
  <c r="P67085" i="17"/>
  <c r="N67085" i="17" s="1" a="1"/>
  <c r="N67085" i="17" s="1"/>
  <c r="Q67085" i="17"/>
  <c r="N67086" i="17" a="1"/>
  <c r="N67086" i="17" s="1"/>
  <c r="O67086" i="17"/>
  <c r="P67086" i="17"/>
  <c r="M67086" i="17" s="1" a="1"/>
  <c r="M67086" i="17" s="1"/>
  <c r="Q67086" i="17"/>
  <c r="N67087" i="17" a="1"/>
  <c r="N67087" i="17" s="1"/>
  <c r="O67087" i="17"/>
  <c r="P67087" i="17"/>
  <c r="R67087" i="17" s="1" a="1"/>
  <c r="R67087" i="17" s="1"/>
  <c r="S67087" i="17" s="1" a="1"/>
  <c r="S67087" i="17" s="1"/>
  <c r="Q67087" i="17"/>
  <c r="M67088" i="17" a="1"/>
  <c r="M67088" i="17" s="1"/>
  <c r="N67088" i="17" a="1"/>
  <c r="N67088" i="17" s="1"/>
  <c r="O67088" i="17"/>
  <c r="P67088" i="17"/>
  <c r="R67088" i="17" s="1" a="1"/>
  <c r="R67088" i="17" s="1"/>
  <c r="S67088" i="17" s="1" a="1"/>
  <c r="S67088" i="17" s="1"/>
  <c r="Q67088" i="17"/>
  <c r="N67089" i="17" a="1"/>
  <c r="N67089" i="17" s="1"/>
  <c r="O67089" i="17"/>
  <c r="P67089" i="17"/>
  <c r="M67089" i="17" s="1" a="1"/>
  <c r="M67089" i="17" s="1"/>
  <c r="Q67089" i="17"/>
  <c r="O67090" i="17"/>
  <c r="P67090" i="17"/>
  <c r="R67090" i="17" s="1" a="1"/>
  <c r="R67090" i="17" s="1"/>
  <c r="S67090" i="17" s="1" a="1"/>
  <c r="S67090" i="17" s="1"/>
  <c r="Q67090" i="17"/>
  <c r="O67091" i="17"/>
  <c r="P67091" i="17"/>
  <c r="M67091" i="17" s="1" a="1"/>
  <c r="M67091" i="17" s="1"/>
  <c r="Q67091" i="17"/>
  <c r="N67092" i="17" a="1"/>
  <c r="N67092" i="17" s="1"/>
  <c r="O67092" i="17"/>
  <c r="P67092" i="17"/>
  <c r="M67092" i="17" s="1" a="1"/>
  <c r="M67092" i="17" s="1"/>
  <c r="Q67092" i="17"/>
  <c r="O67093" i="17"/>
  <c r="P67093" i="17"/>
  <c r="N67093" i="17" s="1" a="1"/>
  <c r="N67093" i="17" s="1"/>
  <c r="Q67093" i="17"/>
  <c r="O67094" i="17"/>
  <c r="P67094" i="17"/>
  <c r="R67094" i="17" s="1" a="1"/>
  <c r="R67094" i="17" s="1"/>
  <c r="S67094" i="17" s="1" a="1"/>
  <c r="S67094" i="17" s="1"/>
  <c r="Q67094" i="17"/>
  <c r="O67095" i="17"/>
  <c r="P67095" i="17"/>
  <c r="N67095" i="17" s="1" a="1"/>
  <c r="N67095" i="17" s="1"/>
  <c r="Q67095" i="17"/>
  <c r="O67096" i="17"/>
  <c r="P67096" i="17"/>
  <c r="M67096" i="17" s="1" a="1"/>
  <c r="M67096" i="17" s="1"/>
  <c r="Q67096" i="17"/>
  <c r="S67096" i="17" a="1"/>
  <c r="S67096" i="17" s="1"/>
  <c r="O67097" i="17"/>
  <c r="P67097" i="17"/>
  <c r="M67097" i="17" s="1" a="1"/>
  <c r="M67097" i="17" s="1"/>
  <c r="Q67097" i="17"/>
  <c r="S67097" i="17" a="1"/>
  <c r="S67097" i="17" s="1"/>
  <c r="O67098" i="17"/>
  <c r="P67098" i="17"/>
  <c r="N67098" i="17" s="1" a="1"/>
  <c r="N67098" i="17" s="1"/>
  <c r="Q67098" i="17"/>
  <c r="N67099" i="17" a="1"/>
  <c r="N67099" i="17" s="1"/>
  <c r="O67099" i="17"/>
  <c r="P67099" i="17"/>
  <c r="M67099" i="17" s="1" a="1"/>
  <c r="M67099" i="17" s="1"/>
  <c r="Q67099" i="17"/>
  <c r="N67100" i="17" a="1"/>
  <c r="N67100" i="17" s="1"/>
  <c r="O67100" i="17"/>
  <c r="P67100" i="17"/>
  <c r="R67100" i="17" s="1" a="1"/>
  <c r="R67100" i="17" s="1"/>
  <c r="S67100" i="17" s="1" a="1"/>
  <c r="S67100" i="17" s="1"/>
  <c r="Q67100" i="17"/>
  <c r="O67101" i="17"/>
  <c r="P67101" i="17"/>
  <c r="N67101" i="17" s="1" a="1"/>
  <c r="N67101" i="17" s="1"/>
  <c r="Q67101" i="17"/>
  <c r="N67102" i="17" a="1"/>
  <c r="N67102" i="17" s="1"/>
  <c r="O67102" i="17"/>
  <c r="P67102" i="17"/>
  <c r="R67102" i="17" s="1" a="1"/>
  <c r="R67102" i="17" s="1"/>
  <c r="S67102" i="17" s="1" a="1"/>
  <c r="S67102" i="17" s="1"/>
  <c r="Q67102" i="17"/>
  <c r="O67103" i="17"/>
  <c r="P67103" i="17"/>
  <c r="R67103" i="17" s="1" a="1"/>
  <c r="R67103" i="17" s="1"/>
  <c r="S67103" i="17" s="1" a="1"/>
  <c r="S67103" i="17" s="1"/>
  <c r="Q67103" i="17"/>
  <c r="N67104" i="17" a="1"/>
  <c r="N67104" i="17" s="1"/>
  <c r="O67104" i="17"/>
  <c r="P67104" i="17"/>
  <c r="M67104" i="17" s="1" a="1"/>
  <c r="M67104" i="17" s="1"/>
  <c r="Q67104" i="17"/>
  <c r="O67105" i="17"/>
  <c r="P67105" i="17"/>
  <c r="M67105" i="17" s="1" a="1"/>
  <c r="M67105" i="17" s="1"/>
  <c r="Q67105" i="17"/>
  <c r="O67106" i="17"/>
  <c r="P67106" i="17"/>
  <c r="Q67106" i="17"/>
  <c r="S67106" i="17" a="1"/>
  <c r="S67106" i="17" s="1"/>
  <c r="O67107" i="17"/>
  <c r="P67107" i="17"/>
  <c r="M67107" i="17" s="1" a="1"/>
  <c r="M67107" i="17" s="1"/>
  <c r="Q67107" i="17"/>
  <c r="S67107" i="17" a="1"/>
  <c r="S67107" i="17" s="1"/>
  <c r="O67108" i="17"/>
  <c r="P67108" i="17"/>
  <c r="M67108" i="17" s="1" a="1"/>
  <c r="M67108" i="17" s="1"/>
  <c r="Q67108" i="17"/>
  <c r="N67109" i="17" a="1"/>
  <c r="N67109" i="17" s="1"/>
  <c r="O67109" i="17"/>
  <c r="P67109" i="17"/>
  <c r="R67109" i="17" s="1" a="1"/>
  <c r="R67109" i="17" s="1"/>
  <c r="S67109" i="17" s="1" a="1"/>
  <c r="S67109" i="17" s="1"/>
  <c r="Q67109" i="17"/>
  <c r="N67110" i="17" a="1"/>
  <c r="N67110" i="17" s="1"/>
  <c r="O67110" i="17"/>
  <c r="P67110" i="17"/>
  <c r="M67110" i="17" s="1" a="1"/>
  <c r="M67110" i="17" s="1"/>
  <c r="Q67110" i="17"/>
  <c r="O67111" i="17"/>
  <c r="P67111" i="17"/>
  <c r="R67111" i="17" s="1" a="1"/>
  <c r="R67111" i="17" s="1"/>
  <c r="S67111" i="17" s="1" a="1"/>
  <c r="S67111" i="17" s="1"/>
  <c r="Q67111" i="17"/>
  <c r="N67112" i="17" a="1"/>
  <c r="N67112" i="17" s="1"/>
  <c r="O67112" i="17"/>
  <c r="P67112" i="17"/>
  <c r="R67112" i="17" s="1" a="1"/>
  <c r="R67112" i="17" s="1"/>
  <c r="S67112" i="17" s="1" a="1"/>
  <c r="S67112" i="17" s="1"/>
  <c r="Q67112" i="17"/>
  <c r="O67113" i="17"/>
  <c r="P67113" i="17"/>
  <c r="M67113" i="17" s="1" a="1"/>
  <c r="M67113" i="17" s="1"/>
  <c r="Q67113" i="17"/>
  <c r="O67114" i="17"/>
  <c r="P67114" i="17"/>
  <c r="N67114" i="17" s="1" a="1"/>
  <c r="N67114" i="17" s="1"/>
  <c r="Q67114" i="17"/>
  <c r="O67115" i="17"/>
  <c r="P67115" i="17"/>
  <c r="M67115" i="17" s="1" a="1"/>
  <c r="M67115" i="17" s="1"/>
  <c r="Q67115" i="17"/>
  <c r="O67116" i="17"/>
  <c r="P67116" i="17"/>
  <c r="M67116" i="17" s="1" a="1"/>
  <c r="M67116" i="17" s="1"/>
  <c r="Q67116" i="17"/>
  <c r="S67116" i="17" a="1"/>
  <c r="S67116" i="17" s="1"/>
  <c r="O67117" i="17"/>
  <c r="P67117" i="17"/>
  <c r="M67117" i="17" s="1" a="1"/>
  <c r="M67117" i="17" s="1"/>
  <c r="Q67117" i="17"/>
  <c r="S67117" i="17" a="1"/>
  <c r="S67117" i="17" s="1"/>
  <c r="N67118" i="17" a="1"/>
  <c r="N67118" i="17" s="1"/>
  <c r="O67118" i="17"/>
  <c r="P67118" i="17"/>
  <c r="R67118" i="17" s="1" a="1"/>
  <c r="R67118" i="17" s="1"/>
  <c r="S67118" i="17" s="1" a="1"/>
  <c r="S67118" i="17" s="1"/>
  <c r="Q67118" i="17"/>
  <c r="N67119" i="17" a="1"/>
  <c r="N67119" i="17" s="1"/>
  <c r="O67119" i="17"/>
  <c r="P67119" i="17"/>
  <c r="R67119" i="17" s="1" a="1"/>
  <c r="R67119" i="17" s="1"/>
  <c r="S67119" i="17" s="1" a="1"/>
  <c r="S67119" i="17" s="1"/>
  <c r="Q67119" i="17"/>
  <c r="N67120" i="17" a="1"/>
  <c r="N67120" i="17" s="1"/>
  <c r="O67120" i="17"/>
  <c r="P67120" i="17"/>
  <c r="R67120" i="17" s="1" a="1"/>
  <c r="R67120" i="17" s="1"/>
  <c r="S67120" i="17" s="1" a="1"/>
  <c r="S67120" i="17" s="1"/>
  <c r="Q67120" i="17"/>
  <c r="O67121" i="17"/>
  <c r="P67121" i="17"/>
  <c r="M67121" i="17" s="1" a="1"/>
  <c r="M67121" i="17" s="1"/>
  <c r="Q67121" i="17"/>
  <c r="N67122" i="17" a="1"/>
  <c r="N67122" i="17" s="1"/>
  <c r="O67122" i="17"/>
  <c r="P67122" i="17"/>
  <c r="Q67122" i="17"/>
  <c r="O67123" i="17"/>
  <c r="P67123" i="17"/>
  <c r="M67123" i="17" s="1" a="1"/>
  <c r="M67123" i="17" s="1"/>
  <c r="Q67123" i="17"/>
  <c r="O67124" i="17"/>
  <c r="P67124" i="17"/>
  <c r="M67124" i="17" s="1" a="1"/>
  <c r="M67124" i="17" s="1"/>
  <c r="Q67124" i="17"/>
  <c r="O67125" i="17"/>
  <c r="P67125" i="17"/>
  <c r="R67125" i="17" s="1" a="1"/>
  <c r="R67125" i="17" s="1"/>
  <c r="S67125" i="17" s="1" a="1"/>
  <c r="S67125" i="17" s="1"/>
  <c r="Q67125" i="17"/>
  <c r="O67126" i="17"/>
  <c r="P67126" i="17"/>
  <c r="M67126" i="17" s="1" a="1"/>
  <c r="M67126" i="17" s="1"/>
  <c r="Q67126" i="17"/>
  <c r="O67127" i="17"/>
  <c r="P67127" i="17"/>
  <c r="R67127" i="17" s="1" a="1"/>
  <c r="R67127" i="17" s="1"/>
  <c r="S67127" i="17" s="1" a="1"/>
  <c r="S67127" i="17" s="1"/>
  <c r="Q67127" i="17"/>
  <c r="O67128" i="17"/>
  <c r="P67128" i="17"/>
  <c r="R67128" i="17" s="1" a="1"/>
  <c r="R67128" i="17" s="1"/>
  <c r="S67128" i="17" s="1" a="1"/>
  <c r="S67128" i="17" s="1"/>
  <c r="Q67128" i="17"/>
  <c r="N67129" i="17" a="1"/>
  <c r="N67129" i="17" s="1"/>
  <c r="O67129" i="17"/>
  <c r="P67129" i="17"/>
  <c r="M67129" i="17" s="1" a="1"/>
  <c r="M67129" i="17" s="1"/>
  <c r="Q67129" i="17"/>
  <c r="N67130" i="17" a="1"/>
  <c r="N67130" i="17" s="1"/>
  <c r="O67130" i="17"/>
  <c r="P67130" i="17"/>
  <c r="Q67130" i="17"/>
  <c r="O67131" i="17"/>
  <c r="P67131" i="17"/>
  <c r="M67131" i="17" s="1" a="1"/>
  <c r="M67131" i="17" s="1"/>
  <c r="Q67131" i="17"/>
  <c r="N67132" i="17" a="1"/>
  <c r="N67132" i="17" s="1"/>
  <c r="O67132" i="17"/>
  <c r="P67132" i="17"/>
  <c r="M67132" i="17" s="1" a="1"/>
  <c r="M67132" i="17" s="1"/>
  <c r="Q67132" i="17"/>
  <c r="O67133" i="17"/>
  <c r="P67133" i="17"/>
  <c r="R67133" i="17" s="1" a="1"/>
  <c r="R67133" i="17" s="1"/>
  <c r="S67133" i="17" s="1" a="1"/>
  <c r="S67133" i="17" s="1"/>
  <c r="Q67133" i="17"/>
  <c r="O67134" i="17"/>
  <c r="P67134" i="17"/>
  <c r="R67134" i="17" s="1" a="1"/>
  <c r="R67134" i="17" s="1"/>
  <c r="S67134" i="17" s="1" a="1"/>
  <c r="S67134" i="17" s="1"/>
  <c r="Q67134" i="17"/>
  <c r="O67135" i="17"/>
  <c r="P67135" i="17"/>
  <c r="R67135" i="17" s="1" a="1"/>
  <c r="R67135" i="17" s="1"/>
  <c r="S67135" i="17" s="1" a="1"/>
  <c r="S67135" i="17" s="1"/>
  <c r="Q67135" i="17"/>
  <c r="O67136" i="17"/>
  <c r="P67136" i="17"/>
  <c r="R67136" i="17" s="1" a="1"/>
  <c r="R67136" i="17" s="1"/>
  <c r="S67136" i="17" s="1" a="1"/>
  <c r="S67136" i="17" s="1"/>
  <c r="Q67136" i="17"/>
  <c r="O67137" i="17"/>
  <c r="P67137" i="17"/>
  <c r="M67137" i="17" s="1" a="1"/>
  <c r="M67137" i="17" s="1"/>
  <c r="Q67137" i="17"/>
  <c r="S67137" i="17" a="1"/>
  <c r="S67137" i="17" s="1"/>
  <c r="N67138" i="17" a="1"/>
  <c r="N67138" i="17" s="1"/>
  <c r="O67138" i="17"/>
  <c r="P67138" i="17"/>
  <c r="Q67138" i="17"/>
  <c r="O67139" i="17"/>
  <c r="P67139" i="17"/>
  <c r="M67139" i="17" s="1" a="1"/>
  <c r="M67139" i="17" s="1"/>
  <c r="Q67139" i="17"/>
  <c r="O67140" i="17"/>
  <c r="P67140" i="17"/>
  <c r="M67140" i="17" s="1" a="1"/>
  <c r="M67140" i="17" s="1"/>
  <c r="Q67140" i="17"/>
  <c r="O67141" i="17"/>
  <c r="P67141" i="17"/>
  <c r="R67141" i="17" s="1" a="1"/>
  <c r="R67141" i="17" s="1"/>
  <c r="S67141" i="17" s="1" a="1"/>
  <c r="S67141" i="17" s="1"/>
  <c r="Q67141" i="17"/>
  <c r="O67142" i="17"/>
  <c r="P67142" i="17"/>
  <c r="M67142" i="17" s="1" a="1"/>
  <c r="M67142" i="17" s="1"/>
  <c r="Q67142" i="17"/>
  <c r="O67143" i="17"/>
  <c r="P67143" i="17"/>
  <c r="R67143" i="17" s="1" a="1"/>
  <c r="R67143" i="17" s="1"/>
  <c r="S67143" i="17" s="1" a="1"/>
  <c r="S67143" i="17" s="1"/>
  <c r="Q67143" i="17"/>
  <c r="O67144" i="17"/>
  <c r="P67144" i="17"/>
  <c r="R67144" i="17" s="1" a="1"/>
  <c r="R67144" i="17" s="1"/>
  <c r="S67144" i="17" s="1" a="1"/>
  <c r="S67144" i="17" s="1"/>
  <c r="Q67144" i="17"/>
  <c r="N67145" i="17" a="1"/>
  <c r="N67145" i="17" s="1"/>
  <c r="O67145" i="17"/>
  <c r="P67145" i="17"/>
  <c r="M67145" i="17" s="1" a="1"/>
  <c r="M67145" i="17" s="1"/>
  <c r="Q67145" i="17"/>
  <c r="O67146" i="17"/>
  <c r="P67146" i="17"/>
  <c r="N67146" i="17" s="1" a="1"/>
  <c r="N67146" i="17" s="1"/>
  <c r="Q67146" i="17"/>
  <c r="N67147" i="17" a="1"/>
  <c r="N67147" i="17" s="1"/>
  <c r="O67147" i="17"/>
  <c r="P67147" i="17"/>
  <c r="M67147" i="17" s="1" a="1"/>
  <c r="M67147" i="17" s="1"/>
  <c r="Q67147" i="17"/>
  <c r="O67148" i="17"/>
  <c r="P67148" i="17"/>
  <c r="M67148" i="17" s="1" a="1"/>
  <c r="M67148" i="17" s="1"/>
  <c r="Q67148" i="17"/>
  <c r="O67149" i="17"/>
  <c r="P67149" i="17"/>
  <c r="R67149" i="17" s="1" a="1"/>
  <c r="R67149" i="17" s="1"/>
  <c r="S67149" i="17" s="1" a="1"/>
  <c r="S67149" i="17" s="1"/>
  <c r="Q67149" i="17"/>
  <c r="O67150" i="17"/>
  <c r="P67150" i="17"/>
  <c r="R67150" i="17" s="1" a="1"/>
  <c r="R67150" i="17" s="1"/>
  <c r="S67150" i="17" s="1" a="1"/>
  <c r="S67150" i="17" s="1"/>
  <c r="Q67150" i="17"/>
  <c r="O67151" i="17"/>
  <c r="P67151" i="17"/>
  <c r="N67151" i="17" s="1" a="1"/>
  <c r="N67151" i="17" s="1"/>
  <c r="Q67151" i="17"/>
  <c r="N67152" i="17" a="1"/>
  <c r="N67152" i="17" s="1"/>
  <c r="O67152" i="17"/>
  <c r="P67152" i="17"/>
  <c r="R67152" i="17" s="1" a="1"/>
  <c r="R67152" i="17" s="1"/>
  <c r="S67152" i="17" s="1" a="1"/>
  <c r="S67152" i="17" s="1"/>
  <c r="Q67152" i="17"/>
  <c r="O67153" i="17"/>
  <c r="P67153" i="17"/>
  <c r="M67153" i="17" s="1" a="1"/>
  <c r="M67153" i="17" s="1"/>
  <c r="Q67153" i="17"/>
  <c r="O67154" i="17"/>
  <c r="P67154" i="17"/>
  <c r="Q67154" i="17"/>
  <c r="O67155" i="17"/>
  <c r="P67155" i="17"/>
  <c r="M67155" i="17" s="1" a="1"/>
  <c r="M67155" i="17" s="1"/>
  <c r="Q67155" i="17"/>
  <c r="O67156" i="17"/>
  <c r="P67156" i="17"/>
  <c r="M67156" i="17" s="1" a="1"/>
  <c r="M67156" i="17" s="1"/>
  <c r="Q67156" i="17"/>
  <c r="O67157" i="17"/>
  <c r="P67157" i="17"/>
  <c r="R67157" i="17" s="1" a="1"/>
  <c r="R67157" i="17" s="1"/>
  <c r="S67157" i="17" s="1" a="1"/>
  <c r="S67157" i="17" s="1"/>
  <c r="Q67157" i="17"/>
  <c r="O67158" i="17"/>
  <c r="P67158" i="17"/>
  <c r="R67158" i="17" s="1" a="1"/>
  <c r="R67158" i="17" s="1"/>
  <c r="S67158" i="17" s="1" a="1"/>
  <c r="S67158" i="17" s="1"/>
  <c r="Q67158" i="17"/>
  <c r="N67159" i="17" a="1"/>
  <c r="N67159" i="17" s="1"/>
  <c r="O67159" i="17"/>
  <c r="P67159" i="17"/>
  <c r="R67159" i="17" s="1" a="1"/>
  <c r="R67159" i="17" s="1"/>
  <c r="S67159" i="17" s="1" a="1"/>
  <c r="S67159" i="17" s="1"/>
  <c r="Q67159" i="17"/>
  <c r="O67160" i="17"/>
  <c r="P67160" i="17"/>
  <c r="N67160" i="17" s="1" a="1"/>
  <c r="N67160" i="17" s="1"/>
  <c r="Q67160" i="17"/>
  <c r="N67161" i="17" a="1"/>
  <c r="N67161" i="17" s="1"/>
  <c r="O67161" i="17"/>
  <c r="P67161" i="17"/>
  <c r="M67161" i="17" s="1" a="1"/>
  <c r="M67161" i="17" s="1"/>
  <c r="Q67161" i="17"/>
  <c r="O67162" i="17"/>
  <c r="P67162" i="17"/>
  <c r="N67162" i="17" s="1" a="1"/>
  <c r="N67162" i="17" s="1"/>
  <c r="Q67162" i="17"/>
  <c r="O67163" i="17"/>
  <c r="P67163" i="17"/>
  <c r="M67163" i="17" s="1" a="1"/>
  <c r="M67163" i="17" s="1"/>
  <c r="Q67163" i="17"/>
  <c r="O67164" i="17"/>
  <c r="P67164" i="17"/>
  <c r="R67164" i="17" s="1" a="1"/>
  <c r="R67164" i="17" s="1"/>
  <c r="S67164" i="17" s="1" a="1"/>
  <c r="S67164" i="17" s="1"/>
  <c r="Q67164" i="17"/>
  <c r="O67165" i="17"/>
  <c r="P67165" i="17"/>
  <c r="Q67165" i="17"/>
  <c r="O67166" i="17"/>
  <c r="P67166" i="17"/>
  <c r="M67166" i="17" s="1" a="1"/>
  <c r="M67166" i="17" s="1"/>
  <c r="Q67166" i="17"/>
  <c r="S67166" i="17" a="1"/>
  <c r="S67166" i="17" s="1"/>
  <c r="N67167" i="17" a="1"/>
  <c r="N67167" i="17" s="1"/>
  <c r="O67167" i="17"/>
  <c r="P67167" i="17"/>
  <c r="R67167" i="17" s="1" a="1"/>
  <c r="R67167" i="17" s="1"/>
  <c r="S67167" i="17" s="1" a="1"/>
  <c r="S67167" i="17" s="1"/>
  <c r="Q67167" i="17"/>
  <c r="N67168" i="17" a="1"/>
  <c r="N67168" i="17" s="1"/>
  <c r="O67168" i="17"/>
  <c r="P67168" i="17"/>
  <c r="R67168" i="17" s="1" a="1"/>
  <c r="R67168" i="17" s="1"/>
  <c r="S67168" i="17" s="1" a="1"/>
  <c r="S67168" i="17" s="1"/>
  <c r="Q67168" i="17"/>
  <c r="M67169" i="17" a="1"/>
  <c r="M67169" i="17" s="1"/>
  <c r="N67169" i="17" a="1"/>
  <c r="N67169" i="17" s="1"/>
  <c r="O67169" i="17"/>
  <c r="P67169" i="17"/>
  <c r="R67169" i="17" s="1" a="1"/>
  <c r="R67169" i="17" s="1"/>
  <c r="S67169" i="17" s="1" a="1"/>
  <c r="S67169" i="17" s="1"/>
  <c r="Q67169" i="17"/>
  <c r="M67170" i="17" a="1"/>
  <c r="M67170" i="17" s="1"/>
  <c r="N67170" i="17" a="1"/>
  <c r="N67170" i="17" s="1"/>
  <c r="O67170" i="17"/>
  <c r="P67170" i="17"/>
  <c r="R67170" i="17" s="1" a="1"/>
  <c r="R67170" i="17" s="1"/>
  <c r="S67170" i="17" s="1" a="1"/>
  <c r="S67170" i="17" s="1"/>
  <c r="Q67170" i="17"/>
  <c r="O67171" i="17"/>
  <c r="P67171" i="17"/>
  <c r="M67171" i="17" s="1" a="1"/>
  <c r="M67171" i="17" s="1"/>
  <c r="Q67171" i="17"/>
  <c r="O67172" i="17"/>
  <c r="P67172" i="17"/>
  <c r="M67172" i="17" s="1" a="1"/>
  <c r="M67172" i="17" s="1"/>
  <c r="Q67172" i="17"/>
  <c r="O67173" i="17"/>
  <c r="P67173" i="17"/>
  <c r="R67173" i="17" s="1" a="1"/>
  <c r="R67173" i="17" s="1"/>
  <c r="S67173" i="17" s="1" a="1"/>
  <c r="S67173" i="17" s="1"/>
  <c r="Q67173" i="17"/>
  <c r="O67174" i="17"/>
  <c r="P67174" i="17"/>
  <c r="M67174" i="17" s="1" a="1"/>
  <c r="M67174" i="17" s="1"/>
  <c r="Q67174" i="17"/>
  <c r="O67175" i="17"/>
  <c r="P67175" i="17"/>
  <c r="R67175" i="17" s="1" a="1"/>
  <c r="R67175" i="17" s="1"/>
  <c r="S67175" i="17" s="1" a="1"/>
  <c r="S67175" i="17" s="1"/>
  <c r="Q67175" i="17"/>
  <c r="O67176" i="17"/>
  <c r="P67176" i="17"/>
  <c r="R67176" i="17" s="1" a="1"/>
  <c r="R67176" i="17" s="1"/>
  <c r="S67176" i="17" s="1" a="1"/>
  <c r="S67176" i="17" s="1"/>
  <c r="Q67176" i="17"/>
  <c r="N67177" i="17" a="1"/>
  <c r="N67177" i="17" s="1"/>
  <c r="O67177" i="17"/>
  <c r="P67177" i="17"/>
  <c r="M67177" i="17" s="1" a="1"/>
  <c r="M67177" i="17" s="1"/>
  <c r="Q67177" i="17"/>
  <c r="M67178" i="17" a="1"/>
  <c r="M67178" i="17" s="1"/>
  <c r="N67178" i="17" a="1"/>
  <c r="N67178" i="17" s="1"/>
  <c r="O67178" i="17"/>
  <c r="P67178" i="17"/>
  <c r="R67178" i="17" s="1" a="1"/>
  <c r="R67178" i="17" s="1"/>
  <c r="S67178" i="17" s="1" a="1"/>
  <c r="S67178" i="17" s="1"/>
  <c r="Q67178" i="17"/>
  <c r="N67179" i="17" a="1"/>
  <c r="N67179" i="17" s="1"/>
  <c r="O67179" i="17"/>
  <c r="P67179" i="17"/>
  <c r="M67179" i="17" s="1" a="1"/>
  <c r="M67179" i="17" s="1"/>
  <c r="Q67179" i="17"/>
  <c r="O67180" i="17"/>
  <c r="P67180" i="17"/>
  <c r="R67180" i="17" s="1" a="1"/>
  <c r="R67180" i="17" s="1"/>
  <c r="S67180" i="17" s="1" a="1"/>
  <c r="S67180" i="17" s="1"/>
  <c r="Q67180" i="17"/>
  <c r="O67181" i="17"/>
  <c r="P67181" i="17"/>
  <c r="M67181" i="17" s="1" a="1"/>
  <c r="M67181" i="17" s="1"/>
  <c r="Q67181" i="17"/>
  <c r="O67182" i="17"/>
  <c r="P67182" i="17"/>
  <c r="M67182" i="17" s="1" a="1"/>
  <c r="M67182" i="17" s="1"/>
  <c r="Q67182" i="17"/>
  <c r="O67183" i="17"/>
  <c r="P67183" i="17"/>
  <c r="R67183" i="17" s="1" a="1"/>
  <c r="R67183" i="17" s="1"/>
  <c r="S67183" i="17" s="1" a="1"/>
  <c r="S67183" i="17" s="1"/>
  <c r="Q67183" i="17"/>
  <c r="O67184" i="17"/>
  <c r="P67184" i="17"/>
  <c r="R67184" i="17" s="1" a="1"/>
  <c r="R67184" i="17" s="1"/>
  <c r="S67184" i="17" s="1" a="1"/>
  <c r="S67184" i="17" s="1"/>
  <c r="Q67184" i="17"/>
  <c r="O67185" i="17"/>
  <c r="P67185" i="17"/>
  <c r="M67185" i="17" s="1" a="1"/>
  <c r="M67185" i="17" s="1"/>
  <c r="Q67185" i="17"/>
  <c r="O67186" i="17"/>
  <c r="P67186" i="17"/>
  <c r="R67186" i="17" s="1" a="1"/>
  <c r="R67186" i="17" s="1"/>
  <c r="S67186" i="17" s="1" a="1"/>
  <c r="S67186" i="17" s="1"/>
  <c r="Q67186" i="17"/>
  <c r="N67187" i="17" a="1"/>
  <c r="N67187" i="17" s="1"/>
  <c r="O67187" i="17"/>
  <c r="P67187" i="17"/>
  <c r="R67187" i="17" s="1" a="1"/>
  <c r="R67187" i="17" s="1"/>
  <c r="S67187" i="17" s="1" a="1"/>
  <c r="S67187" i="17" s="1"/>
  <c r="Q67187" i="17"/>
  <c r="O67188" i="17"/>
  <c r="P67188" i="17"/>
  <c r="M67188" i="17" s="1" a="1"/>
  <c r="M67188" i="17" s="1"/>
  <c r="Q67188" i="17"/>
  <c r="O67189" i="17"/>
  <c r="P67189" i="17"/>
  <c r="M67189" i="17" s="1" a="1"/>
  <c r="M67189" i="17" s="1"/>
  <c r="Q67189" i="17"/>
  <c r="M67190" i="17" a="1"/>
  <c r="M67190" i="17" s="1"/>
  <c r="N67190" i="17" a="1"/>
  <c r="N67190" i="17" s="1"/>
  <c r="O67190" i="17"/>
  <c r="P67190" i="17"/>
  <c r="R67190" i="17" s="1" a="1"/>
  <c r="R67190" i="17" s="1"/>
  <c r="S67190" i="17" s="1" a="1"/>
  <c r="S67190" i="17" s="1"/>
  <c r="Q67190" i="17"/>
  <c r="O67191" i="17"/>
  <c r="P67191" i="17"/>
  <c r="R67191" i="17" s="1" a="1"/>
  <c r="R67191" i="17" s="1"/>
  <c r="S67191" i="17" s="1" a="1"/>
  <c r="S67191" i="17" s="1"/>
  <c r="Q67191" i="17"/>
  <c r="O67192" i="17"/>
  <c r="P67192" i="17"/>
  <c r="R67192" i="17" s="1" a="1"/>
  <c r="R67192" i="17" s="1"/>
  <c r="S67192" i="17" s="1" a="1"/>
  <c r="S67192" i="17" s="1"/>
  <c r="Q67192" i="17"/>
  <c r="M67193" i="17" a="1"/>
  <c r="M67193" i="17" s="1"/>
  <c r="N67193" i="17" a="1"/>
  <c r="N67193" i="17" s="1"/>
  <c r="O67193" i="17"/>
  <c r="P67193" i="17"/>
  <c r="R67193" i="17" s="1" a="1"/>
  <c r="R67193" i="17" s="1"/>
  <c r="S67193" i="17" s="1" a="1"/>
  <c r="S67193" i="17" s="1"/>
  <c r="Q67193" i="17"/>
  <c r="O67194" i="17"/>
  <c r="P67194" i="17"/>
  <c r="R67194" i="17" s="1" a="1"/>
  <c r="R67194" i="17" s="1"/>
  <c r="S67194" i="17" s="1" a="1"/>
  <c r="S67194" i="17" s="1"/>
  <c r="Q67194" i="17"/>
  <c r="O67195" i="17"/>
  <c r="P67195" i="17"/>
  <c r="M67195" i="17" s="1" a="1"/>
  <c r="M67195" i="17" s="1"/>
  <c r="Q67195" i="17"/>
  <c r="O67196" i="17"/>
  <c r="P67196" i="17"/>
  <c r="R67196" i="17" s="1" a="1"/>
  <c r="R67196" i="17" s="1"/>
  <c r="S67196" i="17" s="1" a="1"/>
  <c r="S67196" i="17" s="1"/>
  <c r="Q67196" i="17"/>
  <c r="O67197" i="17"/>
  <c r="P67197" i="17"/>
  <c r="M67197" i="17" s="1" a="1"/>
  <c r="M67197" i="17" s="1"/>
  <c r="Q67197" i="17"/>
  <c r="O67198" i="17"/>
  <c r="P67198" i="17"/>
  <c r="M67198" i="17" s="1" a="1"/>
  <c r="M67198" i="17" s="1"/>
  <c r="Q67198" i="17"/>
  <c r="N67199" i="17" a="1"/>
  <c r="N67199" i="17" s="1"/>
  <c r="O67199" i="17"/>
  <c r="P67199" i="17"/>
  <c r="R67199" i="17" s="1" a="1"/>
  <c r="R67199" i="17" s="1"/>
  <c r="S67199" i="17" s="1" a="1"/>
  <c r="S67199" i="17" s="1"/>
  <c r="Q67199" i="17"/>
  <c r="O67200" i="17"/>
  <c r="P67200" i="17"/>
  <c r="R67200" i="17" s="1" a="1"/>
  <c r="R67200" i="17" s="1"/>
  <c r="S67200" i="17" s="1" a="1"/>
  <c r="S67200" i="17" s="1"/>
  <c r="Q67200" i="17"/>
  <c r="O67201" i="17"/>
  <c r="P67201" i="17"/>
  <c r="M67201" i="17" s="1" a="1"/>
  <c r="M67201" i="17" s="1"/>
  <c r="Q67201" i="17"/>
  <c r="O67202" i="17"/>
  <c r="P67202" i="17"/>
  <c r="R67202" i="17" s="1" a="1"/>
  <c r="R67202" i="17" s="1"/>
  <c r="S67202" i="17" s="1" a="1"/>
  <c r="S67202" i="17" s="1"/>
  <c r="Q67202" i="17"/>
  <c r="O67203" i="17"/>
  <c r="P67203" i="17"/>
  <c r="M67203" i="17" s="1" a="1"/>
  <c r="M67203" i="17" s="1"/>
  <c r="Q67203" i="17"/>
  <c r="O67204" i="17"/>
  <c r="P67204" i="17"/>
  <c r="R67204" i="17" s="1" a="1"/>
  <c r="R67204" i="17" s="1"/>
  <c r="S67204" i="17" s="1" a="1"/>
  <c r="S67204" i="17" s="1"/>
  <c r="Q67204" i="17"/>
  <c r="O67205" i="17"/>
  <c r="P67205" i="17"/>
  <c r="R67205" i="17" s="1" a="1"/>
  <c r="R67205" i="17" s="1"/>
  <c r="S67205" i="17" s="1" a="1"/>
  <c r="S67205" i="17" s="1"/>
  <c r="Q67205" i="17"/>
  <c r="O67206" i="17"/>
  <c r="P67206" i="17"/>
  <c r="M67206" i="17" s="1" a="1"/>
  <c r="M67206" i="17" s="1"/>
  <c r="Q67206" i="17"/>
  <c r="N67207" i="17" a="1"/>
  <c r="N67207" i="17" s="1"/>
  <c r="O67207" i="17"/>
  <c r="P67207" i="17"/>
  <c r="R67207" i="17" s="1" a="1"/>
  <c r="R67207" i="17" s="1"/>
  <c r="S67207" i="17" s="1" a="1"/>
  <c r="S67207" i="17" s="1"/>
  <c r="Q67207" i="17"/>
  <c r="O67208" i="17"/>
  <c r="P67208" i="17"/>
  <c r="R67208" i="17" s="1" a="1"/>
  <c r="R67208" i="17" s="1"/>
  <c r="S67208" i="17" s="1" a="1"/>
  <c r="S67208" i="17" s="1"/>
  <c r="Q67208" i="17"/>
  <c r="O67209" i="17"/>
  <c r="P67209" i="17"/>
  <c r="M67209" i="17" s="1" a="1"/>
  <c r="M67209" i="17" s="1"/>
  <c r="Q67209" i="17"/>
  <c r="M67210" i="17" a="1"/>
  <c r="M67210" i="17" s="1"/>
  <c r="N67210" i="17" a="1"/>
  <c r="N67210" i="17" s="1"/>
  <c r="O67210" i="17"/>
  <c r="P67210" i="17"/>
  <c r="R67210" i="17" s="1" a="1"/>
  <c r="R67210" i="17" s="1"/>
  <c r="S67210" i="17" s="1" a="1"/>
  <c r="S67210" i="17" s="1"/>
  <c r="Q67210" i="17"/>
  <c r="O67211" i="17"/>
  <c r="P67211" i="17"/>
  <c r="R67211" i="17" s="1" a="1"/>
  <c r="R67211" i="17" s="1"/>
  <c r="S67211" i="17" s="1" a="1"/>
  <c r="S67211" i="17" s="1"/>
  <c r="Q67211" i="17"/>
  <c r="O67212" i="17"/>
  <c r="P67212" i="17"/>
  <c r="M67212" i="17" s="1" a="1"/>
  <c r="M67212" i="17" s="1"/>
  <c r="Q67212" i="17"/>
  <c r="O67213" i="17"/>
  <c r="P67213" i="17"/>
  <c r="N67213" i="17" s="1" a="1"/>
  <c r="N67213" i="17" s="1"/>
  <c r="Q67213" i="17"/>
  <c r="O67214" i="17"/>
  <c r="P67214" i="17"/>
  <c r="R67214" i="17" s="1" a="1"/>
  <c r="R67214" i="17" s="1"/>
  <c r="S67214" i="17" s="1" a="1"/>
  <c r="S67214" i="17" s="1"/>
  <c r="Q67214" i="17"/>
  <c r="O67215" i="17"/>
  <c r="P67215" i="17"/>
  <c r="R67215" i="17" s="1" a="1"/>
  <c r="R67215" i="17" s="1"/>
  <c r="S67215" i="17" s="1" a="1"/>
  <c r="S67215" i="17" s="1"/>
  <c r="Q67215" i="17"/>
  <c r="O67216" i="17"/>
  <c r="P67216" i="17"/>
  <c r="M67216" i="17" s="1" a="1"/>
  <c r="M67216" i="17" s="1"/>
  <c r="Q67216" i="17"/>
  <c r="O67217" i="17"/>
  <c r="P67217" i="17"/>
  <c r="M67217" i="17" s="1" a="1"/>
  <c r="M67217" i="17" s="1"/>
  <c r="Q67217" i="17"/>
  <c r="O67218" i="17"/>
  <c r="P67218" i="17"/>
  <c r="R67218" i="17" s="1" a="1"/>
  <c r="R67218" i="17" s="1"/>
  <c r="S67218" i="17" s="1" a="1"/>
  <c r="S67218" i="17" s="1"/>
  <c r="Q67218" i="17"/>
  <c r="O67219" i="17"/>
  <c r="P67219" i="17"/>
  <c r="M67219" i="17" s="1" a="1"/>
  <c r="M67219" i="17" s="1"/>
  <c r="Q67219" i="17"/>
  <c r="O67220" i="17"/>
  <c r="P67220" i="17"/>
  <c r="R67220" i="17" s="1" a="1"/>
  <c r="R67220" i="17" s="1"/>
  <c r="S67220" i="17" s="1" a="1"/>
  <c r="S67220" i="17" s="1"/>
  <c r="Q67220" i="17"/>
  <c r="O67221" i="17"/>
  <c r="P67221" i="17"/>
  <c r="N67221" i="17" s="1" a="1"/>
  <c r="N67221" i="17" s="1"/>
  <c r="Q67221" i="17"/>
  <c r="O67222" i="17"/>
  <c r="P67222" i="17"/>
  <c r="M67222" i="17" s="1" a="1"/>
  <c r="M67222" i="17" s="1"/>
  <c r="Q67222" i="17"/>
  <c r="O67223" i="17"/>
  <c r="P67223" i="17"/>
  <c r="R67223" i="17" s="1" a="1"/>
  <c r="R67223" i="17" s="1"/>
  <c r="S67223" i="17" s="1" a="1"/>
  <c r="S67223" i="17" s="1"/>
  <c r="Q67223" i="17"/>
  <c r="O67224" i="17"/>
  <c r="P67224" i="17"/>
  <c r="R67224" i="17" s="1" a="1"/>
  <c r="R67224" i="17" s="1"/>
  <c r="S67224" i="17" s="1" a="1"/>
  <c r="S67224" i="17" s="1"/>
  <c r="Q67224" i="17"/>
  <c r="M67225" i="17" a="1"/>
  <c r="M67225" i="17" s="1"/>
  <c r="N67225" i="17" a="1"/>
  <c r="N67225" i="17" s="1"/>
  <c r="O67225" i="17"/>
  <c r="P67225" i="17"/>
  <c r="R67225" i="17" s="1" a="1"/>
  <c r="R67225" i="17" s="1"/>
  <c r="S67225" i="17" s="1" a="1"/>
  <c r="S67225" i="17" s="1"/>
  <c r="Q67225" i="17"/>
  <c r="O67226" i="17"/>
  <c r="P67226" i="17"/>
  <c r="R67226" i="17" s="1" a="1"/>
  <c r="R67226" i="17" s="1"/>
  <c r="S67226" i="17" s="1" a="1"/>
  <c r="S67226" i="17" s="1"/>
  <c r="Q67226" i="17"/>
  <c r="O67227" i="17"/>
  <c r="P67227" i="17"/>
  <c r="M67227" i="17" s="1" a="1"/>
  <c r="M67227" i="17" s="1"/>
  <c r="Q67227" i="17"/>
  <c r="M67228" i="17" a="1"/>
  <c r="M67228" i="17" s="1"/>
  <c r="N67228" i="17" a="1"/>
  <c r="N67228" i="17" s="1"/>
  <c r="O67228" i="17"/>
  <c r="P67228" i="17"/>
  <c r="R67228" i="17" s="1" a="1"/>
  <c r="R67228" i="17" s="1"/>
  <c r="S67228" i="17" s="1" a="1"/>
  <c r="S67228" i="17" s="1"/>
  <c r="Q67228" i="17"/>
  <c r="O67229" i="17"/>
  <c r="P67229" i="17"/>
  <c r="R67229" i="17" s="1" a="1"/>
  <c r="R67229" i="17" s="1"/>
  <c r="S67229" i="17" s="1" a="1"/>
  <c r="S67229" i="17" s="1"/>
  <c r="Q67229" i="17"/>
  <c r="O67230" i="17"/>
  <c r="P67230" i="17"/>
  <c r="M67230" i="17" s="1" a="1"/>
  <c r="M67230" i="17" s="1"/>
  <c r="Q67230" i="17"/>
  <c r="O67231" i="17"/>
  <c r="P67231" i="17"/>
  <c r="R67231" i="17" s="1" a="1"/>
  <c r="R67231" i="17" s="1"/>
  <c r="S67231" i="17" s="1" a="1"/>
  <c r="S67231" i="17" s="1"/>
  <c r="Q67231" i="17"/>
  <c r="O67232" i="17"/>
  <c r="P67232" i="17"/>
  <c r="R67232" i="17" s="1" a="1"/>
  <c r="R67232" i="17" s="1"/>
  <c r="S67232" i="17" s="1" a="1"/>
  <c r="S67232" i="17" s="1"/>
  <c r="Q67232" i="17"/>
  <c r="O67233" i="17"/>
  <c r="P67233" i="17"/>
  <c r="R67233" i="17" s="1" a="1"/>
  <c r="R67233" i="17" s="1"/>
  <c r="S67233" i="17" s="1" a="1"/>
  <c r="S67233" i="17" s="1"/>
  <c r="Q67233" i="17"/>
  <c r="O67234" i="17"/>
  <c r="P67234" i="17"/>
  <c r="M67234" i="17" s="1" a="1"/>
  <c r="M67234" i="17" s="1"/>
  <c r="Q67234" i="17"/>
  <c r="O67235" i="17"/>
  <c r="P67235" i="17"/>
  <c r="R67235" i="17" s="1" a="1"/>
  <c r="R67235" i="17" s="1"/>
  <c r="S67235" i="17" s="1" a="1"/>
  <c r="S67235" i="17" s="1"/>
  <c r="Q67235" i="17"/>
  <c r="O67236" i="17"/>
  <c r="P67236" i="17"/>
  <c r="R67236" i="17" s="1" a="1"/>
  <c r="R67236" i="17" s="1"/>
  <c r="S67236" i="17" s="1" a="1"/>
  <c r="S67236" i="17" s="1"/>
  <c r="Q67236" i="17"/>
  <c r="O67237" i="17"/>
  <c r="P67237" i="17"/>
  <c r="M67237" i="17" s="1" a="1"/>
  <c r="M67237" i="17" s="1"/>
  <c r="Q67237" i="17"/>
  <c r="O67238" i="17"/>
  <c r="P67238" i="17"/>
  <c r="R67238" i="17" s="1" a="1"/>
  <c r="R67238" i="17" s="1"/>
  <c r="S67238" i="17" s="1" a="1"/>
  <c r="S67238" i="17" s="1"/>
  <c r="Q67238" i="17"/>
  <c r="O67239" i="17"/>
  <c r="P67239" i="17"/>
  <c r="R67239" i="17" s="1" a="1"/>
  <c r="R67239" i="17" s="1"/>
  <c r="S67239" i="17" s="1" a="1"/>
  <c r="S67239" i="17" s="1"/>
  <c r="Q67239" i="17"/>
  <c r="O67240" i="17"/>
  <c r="P67240" i="17"/>
  <c r="R67240" i="17" s="1" a="1"/>
  <c r="R67240" i="17" s="1"/>
  <c r="S67240" i="17" s="1" a="1"/>
  <c r="S67240" i="17" s="1"/>
  <c r="Q67240" i="17"/>
  <c r="O67241" i="17"/>
  <c r="P67241" i="17"/>
  <c r="R67241" i="17" s="1" a="1"/>
  <c r="R67241" i="17" s="1"/>
  <c r="S67241" i="17" s="1" a="1"/>
  <c r="S67241" i="17" s="1"/>
  <c r="Q67241" i="17"/>
  <c r="O67242" i="17"/>
  <c r="P67242" i="17"/>
  <c r="M67242" i="17" s="1" a="1"/>
  <c r="M67242" i="17" s="1"/>
  <c r="Q67242" i="17"/>
  <c r="O67243" i="17"/>
  <c r="P67243" i="17"/>
  <c r="M67243" i="17" s="1" a="1"/>
  <c r="M67243" i="17" s="1"/>
  <c r="Q67243" i="17"/>
  <c r="O67244" i="17"/>
  <c r="P67244" i="17"/>
  <c r="R67244" i="17" s="1" a="1"/>
  <c r="R67244" i="17" s="1"/>
  <c r="S67244" i="17" s="1" a="1"/>
  <c r="S67244" i="17" s="1"/>
  <c r="Q67244" i="17"/>
  <c r="O67245" i="17"/>
  <c r="P67245" i="17"/>
  <c r="R67245" i="17" s="1" a="1"/>
  <c r="R67245" i="17" s="1"/>
  <c r="S67245" i="17" s="1" a="1"/>
  <c r="S67245" i="17" s="1"/>
  <c r="Q67245" i="17"/>
  <c r="M67246" i="17" a="1"/>
  <c r="M67246" i="17" s="1"/>
  <c r="O67246" i="17"/>
  <c r="P67246" i="17"/>
  <c r="N67246" i="17" s="1" a="1"/>
  <c r="N67246" i="17" s="1"/>
  <c r="Q67246" i="17"/>
  <c r="O67247" i="17"/>
  <c r="P67247" i="17"/>
  <c r="R67247" i="17" s="1" a="1"/>
  <c r="R67247" i="17" s="1"/>
  <c r="S67247" i="17" s="1" a="1"/>
  <c r="S67247" i="17" s="1"/>
  <c r="Q67247" i="17"/>
  <c r="O67248" i="17"/>
  <c r="P67248" i="17"/>
  <c r="R67248" i="17" s="1" a="1"/>
  <c r="R67248" i="17" s="1"/>
  <c r="S67248" i="17" s="1" a="1"/>
  <c r="S67248" i="17" s="1"/>
  <c r="Q67248" i="17"/>
  <c r="O67249" i="17"/>
  <c r="P67249" i="17"/>
  <c r="R67249" i="17" s="1" a="1"/>
  <c r="R67249" i="17" s="1"/>
  <c r="S67249" i="17" s="1" a="1"/>
  <c r="S67249" i="17" s="1"/>
  <c r="Q67249" i="17"/>
  <c r="O67250" i="17"/>
  <c r="P67250" i="17"/>
  <c r="N67250" i="17" s="1" a="1"/>
  <c r="N67250" i="17" s="1"/>
  <c r="Q67250" i="17"/>
  <c r="O67251" i="17"/>
  <c r="P67251" i="17"/>
  <c r="M67251" i="17" s="1" a="1"/>
  <c r="M67251" i="17" s="1"/>
  <c r="Q67251" i="17"/>
  <c r="M67252" i="17" a="1"/>
  <c r="M67252" i="17" s="1"/>
  <c r="N67252" i="17" a="1"/>
  <c r="N67252" i="17" s="1"/>
  <c r="O67252" i="17"/>
  <c r="P67252" i="17"/>
  <c r="R67252" i="17" s="1" a="1"/>
  <c r="R67252" i="17" s="1"/>
  <c r="S67252" i="17" s="1" a="1"/>
  <c r="S67252" i="17" s="1"/>
  <c r="Q67252" i="17"/>
  <c r="O67253" i="17"/>
  <c r="P67253" i="17"/>
  <c r="R67253" i="17" s="1" a="1"/>
  <c r="R67253" i="17" s="1"/>
  <c r="S67253" i="17" s="1" a="1"/>
  <c r="S67253" i="17" s="1"/>
  <c r="Q67253" i="17"/>
  <c r="O67254" i="17"/>
  <c r="P67254" i="17"/>
  <c r="R67254" i="17" s="1" a="1"/>
  <c r="R67254" i="17" s="1"/>
  <c r="S67254" i="17" s="1" a="1"/>
  <c r="S67254" i="17" s="1"/>
  <c r="Q67254" i="17"/>
  <c r="M67255" i="17" a="1"/>
  <c r="M67255" i="17" s="1"/>
  <c r="N67255" i="17" a="1"/>
  <c r="N67255" i="17" s="1"/>
  <c r="O67255" i="17"/>
  <c r="P67255" i="17"/>
  <c r="R67255" i="17" s="1" a="1"/>
  <c r="R67255" i="17" s="1"/>
  <c r="S67255" i="17" s="1" a="1"/>
  <c r="S67255" i="17" s="1"/>
  <c r="Q67255" i="17"/>
  <c r="O67256" i="17"/>
  <c r="P67256" i="17"/>
  <c r="R67256" i="17" s="1" a="1"/>
  <c r="R67256" i="17" s="1"/>
  <c r="S67256" i="17" s="1" a="1"/>
  <c r="S67256" i="17" s="1"/>
  <c r="Q67256" i="17"/>
  <c r="O67257" i="17"/>
  <c r="P67257" i="17"/>
  <c r="R67257" i="17" s="1" a="1"/>
  <c r="R67257" i="17" s="1"/>
  <c r="S67257" i="17" s="1" a="1"/>
  <c r="S67257" i="17" s="1"/>
  <c r="Q67257" i="17"/>
  <c r="M67258" i="17" a="1"/>
  <c r="M67258" i="17" s="1"/>
  <c r="N67258" i="17" a="1"/>
  <c r="N67258" i="17" s="1"/>
  <c r="O67258" i="17"/>
  <c r="P67258" i="17"/>
  <c r="R67258" i="17" s="1" a="1"/>
  <c r="R67258" i="17" s="1"/>
  <c r="S67258" i="17" s="1" a="1"/>
  <c r="S67258" i="17" s="1"/>
  <c r="Q67258" i="17"/>
  <c r="O67259" i="17"/>
  <c r="P67259" i="17"/>
  <c r="R67259" i="17" s="1" a="1"/>
  <c r="R67259" i="17" s="1"/>
  <c r="S67259" i="17" s="1" a="1"/>
  <c r="S67259" i="17" s="1"/>
  <c r="Q67259" i="17"/>
  <c r="O4" i="17"/>
  <c r="O5" i="17"/>
  <c r="O6" i="17"/>
  <c r="O7" i="17"/>
  <c r="O8" i="17"/>
  <c r="O9" i="17"/>
  <c r="O10" i="17"/>
  <c r="O11" i="17"/>
  <c r="O12" i="17"/>
  <c r="O13" i="17"/>
  <c r="O14" i="17"/>
  <c r="O15" i="17"/>
  <c r="O16" i="17"/>
  <c r="O17" i="17"/>
  <c r="O18" i="17"/>
  <c r="O19" i="17"/>
  <c r="O20" i="17"/>
  <c r="O21" i="17"/>
  <c r="O22" i="17"/>
  <c r="O23" i="17"/>
  <c r="O24" i="17"/>
  <c r="O25" i="17"/>
  <c r="O26" i="17"/>
  <c r="O27" i="17"/>
  <c r="O28" i="17"/>
  <c r="O29" i="17"/>
  <c r="O30" i="17"/>
  <c r="O31" i="17"/>
  <c r="O32" i="17"/>
  <c r="O33" i="17"/>
  <c r="O34" i="17"/>
  <c r="O35" i="17"/>
  <c r="O36" i="17"/>
  <c r="O37" i="17"/>
  <c r="O38" i="17"/>
  <c r="O39" i="17"/>
  <c r="O40" i="17"/>
  <c r="O41" i="17"/>
  <c r="O42" i="17"/>
  <c r="O43" i="17"/>
  <c r="O44" i="17"/>
  <c r="O45" i="17"/>
  <c r="O46" i="17"/>
  <c r="O47" i="17"/>
  <c r="O48" i="17"/>
  <c r="O49" i="17"/>
  <c r="O50" i="17"/>
  <c r="O51" i="17"/>
  <c r="O52" i="17"/>
  <c r="O53" i="17"/>
  <c r="O54" i="17"/>
  <c r="O55" i="17"/>
  <c r="O56" i="17"/>
  <c r="O57" i="17"/>
  <c r="O58" i="17"/>
  <c r="O59" i="17"/>
  <c r="O60" i="17"/>
  <c r="O61" i="17"/>
  <c r="O62" i="17"/>
  <c r="O63" i="17"/>
  <c r="O64" i="17"/>
  <c r="O65" i="17"/>
  <c r="O66" i="17"/>
  <c r="O67" i="17"/>
  <c r="O68" i="17"/>
  <c r="O69" i="17"/>
  <c r="O70" i="17"/>
  <c r="O71" i="17"/>
  <c r="O72" i="17"/>
  <c r="O73" i="17"/>
  <c r="O74" i="17"/>
  <c r="O75" i="17"/>
  <c r="O76" i="17"/>
  <c r="O77" i="17"/>
  <c r="O78" i="17"/>
  <c r="O79" i="17"/>
  <c r="O80" i="17"/>
  <c r="O81" i="17"/>
  <c r="O82" i="17"/>
  <c r="O83" i="17"/>
  <c r="O84" i="17"/>
  <c r="O85" i="17"/>
  <c r="O86" i="17"/>
  <c r="O87" i="17"/>
  <c r="O88" i="17"/>
  <c r="O89" i="17"/>
  <c r="O90" i="17"/>
  <c r="O91" i="17"/>
  <c r="O92" i="17"/>
  <c r="O93" i="17"/>
  <c r="O94" i="17"/>
  <c r="O95" i="17"/>
  <c r="O96" i="17"/>
  <c r="O97" i="17"/>
  <c r="O98" i="17"/>
  <c r="O99" i="17"/>
  <c r="O100" i="17"/>
  <c r="O101" i="17"/>
  <c r="O102" i="17"/>
  <c r="O103" i="17"/>
  <c r="O104" i="17"/>
  <c r="O105" i="17"/>
  <c r="O106" i="17"/>
  <c r="O107" i="17"/>
  <c r="O108" i="17"/>
  <c r="O109" i="17"/>
  <c r="O110" i="17"/>
  <c r="O111" i="17"/>
  <c r="O112" i="17"/>
  <c r="O113" i="17"/>
  <c r="O114" i="17"/>
  <c r="O115" i="17"/>
  <c r="O116" i="17"/>
  <c r="O117" i="17"/>
  <c r="O118" i="17"/>
  <c r="O119" i="17"/>
  <c r="O120" i="17"/>
  <c r="O121" i="17"/>
  <c r="O122" i="17"/>
  <c r="O123" i="17"/>
  <c r="O124" i="17"/>
  <c r="O125" i="17"/>
  <c r="O126" i="17"/>
  <c r="O127" i="17"/>
  <c r="O128" i="17"/>
  <c r="O129" i="17"/>
  <c r="O130" i="17"/>
  <c r="O131" i="17"/>
  <c r="O132" i="17"/>
  <c r="O133" i="17"/>
  <c r="O134" i="17"/>
  <c r="O135" i="17"/>
  <c r="O136" i="17"/>
  <c r="O137" i="17"/>
  <c r="O138" i="17"/>
  <c r="O139" i="17"/>
  <c r="O140" i="17"/>
  <c r="O141" i="17"/>
  <c r="O142" i="17"/>
  <c r="O143" i="17"/>
  <c r="O144" i="17"/>
  <c r="O145" i="17"/>
  <c r="O146" i="17"/>
  <c r="O147" i="17"/>
  <c r="O148" i="17"/>
  <c r="O149" i="17"/>
  <c r="O150" i="17"/>
  <c r="O151" i="17"/>
  <c r="O152" i="17"/>
  <c r="O153" i="17"/>
  <c r="O154" i="17"/>
  <c r="O155" i="17"/>
  <c r="O156" i="17"/>
  <c r="O157" i="17"/>
  <c r="O158" i="17"/>
  <c r="O159" i="17"/>
  <c r="O160" i="17"/>
  <c r="O161" i="17"/>
  <c r="O162" i="17"/>
  <c r="O163" i="17"/>
  <c r="O164" i="17"/>
  <c r="O165" i="17"/>
  <c r="O166" i="17"/>
  <c r="O167" i="17"/>
  <c r="O168" i="17"/>
  <c r="O169" i="17"/>
  <c r="O170" i="17"/>
  <c r="O171" i="17"/>
  <c r="O172" i="17"/>
  <c r="O173" i="17"/>
  <c r="O174" i="17"/>
  <c r="O175" i="17"/>
  <c r="O176" i="17"/>
  <c r="O177" i="17"/>
  <c r="O178" i="17"/>
  <c r="O179" i="17"/>
  <c r="O180" i="17"/>
  <c r="O181" i="17"/>
  <c r="O182" i="17"/>
  <c r="O183" i="17"/>
  <c r="O184" i="17"/>
  <c r="O185" i="17"/>
  <c r="O186" i="17"/>
  <c r="O187" i="17"/>
  <c r="O188" i="17"/>
  <c r="O189" i="17"/>
  <c r="O190" i="17"/>
  <c r="O191" i="17"/>
  <c r="O192" i="17"/>
  <c r="O193" i="17"/>
  <c r="O194" i="17"/>
  <c r="O195" i="17"/>
  <c r="O196" i="17"/>
  <c r="O197" i="17"/>
  <c r="O198" i="17"/>
  <c r="O199" i="17"/>
  <c r="O200" i="17"/>
  <c r="O201" i="17"/>
  <c r="O202" i="17"/>
  <c r="O203" i="17"/>
  <c r="O204" i="17"/>
  <c r="O205" i="17"/>
  <c r="O206" i="17"/>
  <c r="O207" i="17"/>
  <c r="O208" i="17"/>
  <c r="O209" i="17"/>
  <c r="O210" i="17"/>
  <c r="O211" i="17"/>
  <c r="O212" i="17"/>
  <c r="O213" i="17"/>
  <c r="O214" i="17"/>
  <c r="O215" i="17"/>
  <c r="O216" i="17"/>
  <c r="O217" i="17"/>
  <c r="O218" i="17"/>
  <c r="O219" i="17"/>
  <c r="O220" i="17"/>
  <c r="O221" i="17"/>
  <c r="O222" i="17"/>
  <c r="O223" i="17"/>
  <c r="O224" i="17"/>
  <c r="O225" i="17"/>
  <c r="O226" i="17"/>
  <c r="O227" i="17"/>
  <c r="O228" i="17"/>
  <c r="O229" i="17"/>
  <c r="O230" i="17"/>
  <c r="O231" i="17"/>
  <c r="O232" i="17"/>
  <c r="O233" i="17"/>
  <c r="O234" i="17"/>
  <c r="O235" i="17"/>
  <c r="O236" i="17"/>
  <c r="O237" i="17"/>
  <c r="O238" i="17"/>
  <c r="O239" i="17"/>
  <c r="O240" i="17"/>
  <c r="O241" i="17"/>
  <c r="O242" i="17"/>
  <c r="O243" i="17"/>
  <c r="O244" i="17"/>
  <c r="O245" i="17"/>
  <c r="O246" i="17"/>
  <c r="O247" i="17"/>
  <c r="O248" i="17"/>
  <c r="O249" i="17"/>
  <c r="O250" i="17"/>
  <c r="O251" i="17"/>
  <c r="O252" i="17"/>
  <c r="O253" i="17"/>
  <c r="O254" i="17"/>
  <c r="O255" i="17"/>
  <c r="O256" i="17"/>
  <c r="O257" i="17"/>
  <c r="O258" i="17"/>
  <c r="O259" i="17"/>
  <c r="O260" i="17"/>
  <c r="O261" i="17"/>
  <c r="O262" i="17"/>
  <c r="O263" i="17"/>
  <c r="O264" i="17"/>
  <c r="O265" i="17"/>
  <c r="O266" i="17"/>
  <c r="O267" i="17"/>
  <c r="O268" i="17"/>
  <c r="O269" i="17"/>
  <c r="O270" i="17"/>
  <c r="O271" i="17"/>
  <c r="O272" i="17"/>
  <c r="O273" i="17"/>
  <c r="O274" i="17"/>
  <c r="O275" i="17"/>
  <c r="O276" i="17"/>
  <c r="O277" i="17"/>
  <c r="O278" i="17"/>
  <c r="O279" i="17"/>
  <c r="O280" i="17"/>
  <c r="O281" i="17"/>
  <c r="O282" i="17"/>
  <c r="O283" i="17"/>
  <c r="O284" i="17"/>
  <c r="O285" i="17"/>
  <c r="O286" i="17"/>
  <c r="O287" i="17"/>
  <c r="O288" i="17"/>
  <c r="O289" i="17"/>
  <c r="O290" i="17"/>
  <c r="O291" i="17"/>
  <c r="O292" i="17"/>
  <c r="O293" i="17"/>
  <c r="O294" i="17"/>
  <c r="O295" i="17"/>
  <c r="O296" i="17"/>
  <c r="O297" i="17"/>
  <c r="O298" i="17"/>
  <c r="O299" i="17"/>
  <c r="O300" i="17"/>
  <c r="O301" i="17"/>
  <c r="O302" i="17"/>
  <c r="O303" i="17"/>
  <c r="O304" i="17"/>
  <c r="O305" i="17"/>
  <c r="O306" i="17"/>
  <c r="O307" i="17"/>
  <c r="O308" i="17"/>
  <c r="O309" i="17"/>
  <c r="O310" i="17"/>
  <c r="O311" i="17"/>
  <c r="O312" i="17"/>
  <c r="O313" i="17"/>
  <c r="O314" i="17"/>
  <c r="O315" i="17"/>
  <c r="O316" i="17"/>
  <c r="O317" i="17"/>
  <c r="O318" i="17"/>
  <c r="O319" i="17"/>
  <c r="O320" i="17"/>
  <c r="O321" i="17"/>
  <c r="O322" i="17"/>
  <c r="O323" i="17"/>
  <c r="O324" i="17"/>
  <c r="O325" i="17"/>
  <c r="O326" i="17"/>
  <c r="O327" i="17"/>
  <c r="O328" i="17"/>
  <c r="O329" i="17"/>
  <c r="O330" i="17"/>
  <c r="O331" i="17"/>
  <c r="O332" i="17"/>
  <c r="O333" i="17"/>
  <c r="O334" i="17"/>
  <c r="O335" i="17"/>
  <c r="O336" i="17"/>
  <c r="O337" i="17"/>
  <c r="O338" i="17"/>
  <c r="O339" i="17"/>
  <c r="O340" i="17"/>
  <c r="O341" i="17"/>
  <c r="O342" i="17"/>
  <c r="O343" i="17"/>
  <c r="O344" i="17"/>
  <c r="O345" i="17"/>
  <c r="O346" i="17"/>
  <c r="O347" i="17"/>
  <c r="O348" i="17"/>
  <c r="O349" i="17"/>
  <c r="O350" i="17"/>
  <c r="O351" i="17"/>
  <c r="O352" i="17"/>
  <c r="O353" i="17"/>
  <c r="O354" i="17"/>
  <c r="O355" i="17"/>
  <c r="O356" i="17"/>
  <c r="O357" i="17"/>
  <c r="O358" i="17"/>
  <c r="O359" i="17"/>
  <c r="O360" i="17"/>
  <c r="O361" i="17"/>
  <c r="O362" i="17"/>
  <c r="O363" i="17"/>
  <c r="O364" i="17"/>
  <c r="O365" i="17"/>
  <c r="O366" i="17"/>
  <c r="O367" i="17"/>
  <c r="O368" i="17"/>
  <c r="O369" i="17"/>
  <c r="O370" i="17"/>
  <c r="O371" i="17"/>
  <c r="O372" i="17"/>
  <c r="O373" i="17"/>
  <c r="O374" i="17"/>
  <c r="O375" i="17"/>
  <c r="O376" i="17"/>
  <c r="O377" i="17"/>
  <c r="O378" i="17"/>
  <c r="O379" i="17"/>
  <c r="O380" i="17"/>
  <c r="O381" i="17"/>
  <c r="O382" i="17"/>
  <c r="O383" i="17"/>
  <c r="O384" i="17"/>
  <c r="O385" i="17"/>
  <c r="O386" i="17"/>
  <c r="O387" i="17"/>
  <c r="O388" i="17"/>
  <c r="O389" i="17"/>
  <c r="O390" i="17"/>
  <c r="O391" i="17"/>
  <c r="O392" i="17"/>
  <c r="O393" i="17"/>
  <c r="O394" i="17"/>
  <c r="O395" i="17"/>
  <c r="O396" i="17"/>
  <c r="O397" i="17"/>
  <c r="O398" i="17"/>
  <c r="O399" i="17"/>
  <c r="O400" i="17"/>
  <c r="O401" i="17"/>
  <c r="O402" i="17"/>
  <c r="O403" i="17"/>
  <c r="O404" i="17"/>
  <c r="O405" i="17"/>
  <c r="O406" i="17"/>
  <c r="O407" i="17"/>
  <c r="O408" i="17"/>
  <c r="O409" i="17"/>
  <c r="O410" i="17"/>
  <c r="O411" i="17"/>
  <c r="O412" i="17"/>
  <c r="O413" i="17"/>
  <c r="O414" i="17"/>
  <c r="O415" i="17"/>
  <c r="O416" i="17"/>
  <c r="O417" i="17"/>
  <c r="O418" i="17"/>
  <c r="O419" i="17"/>
  <c r="O420" i="17"/>
  <c r="O421" i="17"/>
  <c r="O422" i="17"/>
  <c r="O423" i="17"/>
  <c r="O424" i="17"/>
  <c r="O425" i="17"/>
  <c r="O426" i="17"/>
  <c r="O427" i="17"/>
  <c r="O428" i="17"/>
  <c r="O429" i="17"/>
  <c r="O430" i="17"/>
  <c r="O431" i="17"/>
  <c r="O432" i="17"/>
  <c r="O433" i="17"/>
  <c r="O434" i="17"/>
  <c r="O435" i="17"/>
  <c r="O436" i="17"/>
  <c r="O437" i="17"/>
  <c r="O438" i="17"/>
  <c r="O439" i="17"/>
  <c r="O440" i="17"/>
  <c r="O441" i="17"/>
  <c r="O442" i="17"/>
  <c r="O443" i="17"/>
  <c r="O444" i="17"/>
  <c r="O445" i="17"/>
  <c r="O446" i="17"/>
  <c r="O447" i="17"/>
  <c r="O448" i="17"/>
  <c r="O449" i="17"/>
  <c r="O450" i="17"/>
  <c r="O451" i="17"/>
  <c r="O452" i="17"/>
  <c r="O453" i="17"/>
  <c r="O454" i="17"/>
  <c r="O455" i="17"/>
  <c r="O456" i="17"/>
  <c r="O457" i="17"/>
  <c r="O458" i="17"/>
  <c r="O459" i="17"/>
  <c r="O460" i="17"/>
  <c r="O461" i="17"/>
  <c r="O462" i="17"/>
  <c r="O463" i="17"/>
  <c r="O464" i="17"/>
  <c r="O465" i="17"/>
  <c r="O466" i="17"/>
  <c r="O467" i="17"/>
  <c r="O468" i="17"/>
  <c r="O469" i="17"/>
  <c r="O470" i="17"/>
  <c r="O471" i="17"/>
  <c r="O472" i="17"/>
  <c r="O473" i="17"/>
  <c r="O474" i="17"/>
  <c r="O475" i="17"/>
  <c r="O476" i="17"/>
  <c r="O477" i="17"/>
  <c r="O478" i="17"/>
  <c r="O479" i="17"/>
  <c r="O480" i="17"/>
  <c r="O481" i="17"/>
  <c r="O482" i="17"/>
  <c r="O483" i="17"/>
  <c r="O484" i="17"/>
  <c r="O485" i="17"/>
  <c r="O486" i="17"/>
  <c r="O487" i="17"/>
  <c r="O488" i="17"/>
  <c r="O489" i="17"/>
  <c r="O490" i="17"/>
  <c r="O491" i="17"/>
  <c r="O492" i="17"/>
  <c r="O493" i="17"/>
  <c r="O494" i="17"/>
  <c r="O495" i="17"/>
  <c r="O496" i="17"/>
  <c r="O497" i="17"/>
  <c r="O498" i="17"/>
  <c r="O499" i="17"/>
  <c r="O500" i="17"/>
  <c r="O501" i="17"/>
  <c r="O502" i="17"/>
  <c r="O503" i="17"/>
  <c r="O504" i="17"/>
  <c r="O505" i="17"/>
  <c r="O506" i="17"/>
  <c r="O507" i="17"/>
  <c r="O508" i="17"/>
  <c r="O509" i="17"/>
  <c r="O510" i="17"/>
  <c r="O511" i="17"/>
  <c r="O512" i="17"/>
  <c r="O513" i="17"/>
  <c r="O514" i="17"/>
  <c r="O515" i="17"/>
  <c r="O516" i="17"/>
  <c r="O517" i="17"/>
  <c r="O518" i="17"/>
  <c r="O519" i="17"/>
  <c r="O520" i="17"/>
  <c r="O521" i="17"/>
  <c r="O522" i="17"/>
  <c r="O523" i="17"/>
  <c r="O524" i="17"/>
  <c r="O525" i="17"/>
  <c r="O526" i="17"/>
  <c r="O527" i="17"/>
  <c r="O528" i="17"/>
  <c r="O529" i="17"/>
  <c r="O530" i="17"/>
  <c r="O531" i="17"/>
  <c r="O532" i="17"/>
  <c r="O533" i="17"/>
  <c r="O534" i="17"/>
  <c r="O535" i="17"/>
  <c r="O536" i="17"/>
  <c r="O537" i="17"/>
  <c r="O538" i="17"/>
  <c r="O539" i="17"/>
  <c r="O540" i="17"/>
  <c r="O541" i="17"/>
  <c r="O542" i="17"/>
  <c r="O543" i="17"/>
  <c r="O544" i="17"/>
  <c r="O545" i="17"/>
  <c r="O546" i="17"/>
  <c r="O547" i="17"/>
  <c r="O548" i="17"/>
  <c r="O549" i="17"/>
  <c r="O550" i="17"/>
  <c r="O551" i="17"/>
  <c r="O552" i="17"/>
  <c r="O553" i="17"/>
  <c r="O554" i="17"/>
  <c r="O555" i="17"/>
  <c r="O556" i="17"/>
  <c r="O557" i="17"/>
  <c r="O558" i="17"/>
  <c r="O559" i="17"/>
  <c r="O560" i="17"/>
  <c r="O561" i="17"/>
  <c r="O562" i="17"/>
  <c r="O563" i="17"/>
  <c r="O564" i="17"/>
  <c r="O565" i="17"/>
  <c r="O566" i="17"/>
  <c r="O567" i="17"/>
  <c r="O568" i="17"/>
  <c r="O569" i="17"/>
  <c r="O570" i="17"/>
  <c r="O571" i="17"/>
  <c r="O572" i="17"/>
  <c r="O573" i="17"/>
  <c r="O574" i="17"/>
  <c r="O575" i="17"/>
  <c r="O576" i="17"/>
  <c r="O577" i="17"/>
  <c r="O578" i="17"/>
  <c r="O579" i="17"/>
  <c r="O580" i="17"/>
  <c r="O581" i="17"/>
  <c r="O582" i="17"/>
  <c r="O583" i="17"/>
  <c r="O584" i="17"/>
  <c r="O585" i="17"/>
  <c r="O586" i="17"/>
  <c r="O587" i="17"/>
  <c r="O588" i="17"/>
  <c r="O589" i="17"/>
  <c r="O590" i="17"/>
  <c r="O591" i="17"/>
  <c r="O592" i="17"/>
  <c r="O593" i="17"/>
  <c r="O594" i="17"/>
  <c r="O595" i="17"/>
  <c r="O596" i="17"/>
  <c r="O597" i="17"/>
  <c r="O598" i="17"/>
  <c r="O599" i="17"/>
  <c r="O600" i="17"/>
  <c r="O601" i="17"/>
  <c r="O602" i="17"/>
  <c r="O603" i="17"/>
  <c r="O604" i="17"/>
  <c r="O605" i="17"/>
  <c r="O606" i="17"/>
  <c r="O607" i="17"/>
  <c r="O608" i="17"/>
  <c r="O609" i="17"/>
  <c r="O610" i="17"/>
  <c r="O611" i="17"/>
  <c r="O612" i="17"/>
  <c r="O613" i="17"/>
  <c r="O614" i="17"/>
  <c r="O615" i="17"/>
  <c r="O616" i="17"/>
  <c r="O617" i="17"/>
  <c r="O618" i="17"/>
  <c r="O619" i="17"/>
  <c r="O620" i="17"/>
  <c r="O621" i="17"/>
  <c r="O622" i="17"/>
  <c r="O623" i="17"/>
  <c r="O624" i="17"/>
  <c r="O625" i="17"/>
  <c r="O626" i="17"/>
  <c r="O627" i="17"/>
  <c r="O628" i="17"/>
  <c r="O629" i="17"/>
  <c r="O630" i="17"/>
  <c r="O631" i="17"/>
  <c r="O632" i="17"/>
  <c r="O633" i="17"/>
  <c r="O634" i="17"/>
  <c r="O635" i="17"/>
  <c r="O636" i="17"/>
  <c r="O637" i="17"/>
  <c r="O638" i="17"/>
  <c r="O639" i="17"/>
  <c r="O640" i="17"/>
  <c r="O641" i="17"/>
  <c r="O642" i="17"/>
  <c r="O643" i="17"/>
  <c r="O644" i="17"/>
  <c r="O645" i="17"/>
  <c r="O646" i="17"/>
  <c r="O647" i="17"/>
  <c r="O648" i="17"/>
  <c r="O649" i="17"/>
  <c r="O650" i="17"/>
  <c r="O651" i="17"/>
  <c r="O652" i="17"/>
  <c r="O653" i="17"/>
  <c r="O654" i="17"/>
  <c r="O655" i="17"/>
  <c r="O656" i="17"/>
  <c r="O657" i="17"/>
  <c r="O658" i="17"/>
  <c r="O659" i="17"/>
  <c r="O660" i="17"/>
  <c r="O661" i="17"/>
  <c r="O662" i="17"/>
  <c r="O663" i="17"/>
  <c r="O664" i="17"/>
  <c r="O665" i="17"/>
  <c r="O666" i="17"/>
  <c r="O667" i="17"/>
  <c r="O668" i="17"/>
  <c r="O669" i="17"/>
  <c r="O670" i="17"/>
  <c r="O671" i="17"/>
  <c r="O672" i="17"/>
  <c r="O673" i="17"/>
  <c r="O674" i="17"/>
  <c r="O675" i="17"/>
  <c r="O676" i="17"/>
  <c r="O677" i="17"/>
  <c r="O678" i="17"/>
  <c r="O679" i="17"/>
  <c r="O680" i="17"/>
  <c r="O681" i="17"/>
  <c r="O682" i="17"/>
  <c r="O683" i="17"/>
  <c r="O684" i="17"/>
  <c r="O685" i="17"/>
  <c r="O686" i="17"/>
  <c r="O687" i="17"/>
  <c r="O688" i="17"/>
  <c r="O689" i="17"/>
  <c r="O690" i="17"/>
  <c r="O691" i="17"/>
  <c r="O692" i="17"/>
  <c r="O693" i="17"/>
  <c r="O694" i="17"/>
  <c r="O695" i="17"/>
  <c r="O696" i="17"/>
  <c r="O697" i="17"/>
  <c r="O698" i="17"/>
  <c r="O699" i="17"/>
  <c r="O700" i="17"/>
  <c r="O701" i="17"/>
  <c r="O702" i="17"/>
  <c r="O703" i="17"/>
  <c r="O704" i="17"/>
  <c r="O705" i="17"/>
  <c r="O706" i="17"/>
  <c r="O707" i="17"/>
  <c r="O708" i="17"/>
  <c r="O709" i="17"/>
  <c r="O710" i="17"/>
  <c r="O711" i="17"/>
  <c r="O712" i="17"/>
  <c r="O713" i="17"/>
  <c r="O714" i="17"/>
  <c r="O715" i="17"/>
  <c r="O716" i="17"/>
  <c r="O717" i="17"/>
  <c r="O718" i="17"/>
  <c r="O719" i="17"/>
  <c r="O720" i="17"/>
  <c r="O721" i="17"/>
  <c r="O722" i="17"/>
  <c r="O723" i="17"/>
  <c r="O724" i="17"/>
  <c r="O725" i="17"/>
  <c r="O726" i="17"/>
  <c r="O727" i="17"/>
  <c r="O728" i="17"/>
  <c r="O729" i="17"/>
  <c r="O730" i="17"/>
  <c r="O731" i="17"/>
  <c r="O732" i="17"/>
  <c r="O733" i="17"/>
  <c r="O734" i="17"/>
  <c r="O735" i="17"/>
  <c r="O736" i="17"/>
  <c r="O737" i="17"/>
  <c r="O738" i="17"/>
  <c r="O739" i="17"/>
  <c r="O740" i="17"/>
  <c r="O741" i="17"/>
  <c r="O742" i="17"/>
  <c r="O743" i="17"/>
  <c r="O744" i="17"/>
  <c r="O745" i="17"/>
  <c r="O746" i="17"/>
  <c r="O747" i="17"/>
  <c r="O748" i="17"/>
  <c r="O749" i="17"/>
  <c r="O750" i="17"/>
  <c r="O751" i="17"/>
  <c r="O752" i="17"/>
  <c r="O753" i="17"/>
  <c r="O754" i="17"/>
  <c r="O755" i="17"/>
  <c r="O756" i="17"/>
  <c r="O757" i="17"/>
  <c r="O758" i="17"/>
  <c r="O759" i="17"/>
  <c r="O760" i="17"/>
  <c r="O761" i="17"/>
  <c r="O762" i="17"/>
  <c r="O763" i="17"/>
  <c r="O764" i="17"/>
  <c r="O765" i="17"/>
  <c r="O766" i="17"/>
  <c r="O767" i="17"/>
  <c r="O768" i="17"/>
  <c r="O769" i="17"/>
  <c r="O770" i="17"/>
  <c r="O771" i="17"/>
  <c r="O772" i="17"/>
  <c r="O773" i="17"/>
  <c r="O774" i="17"/>
  <c r="O775" i="17"/>
  <c r="O776" i="17"/>
  <c r="O777" i="17"/>
  <c r="O778" i="17"/>
  <c r="O779" i="17"/>
  <c r="O780" i="17"/>
  <c r="O781" i="17"/>
  <c r="O782" i="17"/>
  <c r="O783" i="17"/>
  <c r="O784" i="17"/>
  <c r="O785" i="17"/>
  <c r="O786" i="17"/>
  <c r="O787" i="17"/>
  <c r="O788" i="17"/>
  <c r="O789" i="17"/>
  <c r="O790" i="17"/>
  <c r="O791" i="17"/>
  <c r="O792" i="17"/>
  <c r="O793" i="17"/>
  <c r="O794" i="17"/>
  <c r="O795" i="17"/>
  <c r="O796" i="17"/>
  <c r="O797" i="17"/>
  <c r="O798" i="17"/>
  <c r="O799" i="17"/>
  <c r="O800" i="17"/>
  <c r="O801" i="17"/>
  <c r="O802" i="17"/>
  <c r="O803" i="17"/>
  <c r="O804" i="17"/>
  <c r="O805" i="17"/>
  <c r="O806" i="17"/>
  <c r="O807" i="17"/>
  <c r="O808" i="17"/>
  <c r="O809" i="17"/>
  <c r="O810" i="17"/>
  <c r="O811" i="17"/>
  <c r="O812" i="17"/>
  <c r="O813" i="17"/>
  <c r="O814" i="17"/>
  <c r="O815" i="17"/>
  <c r="O816" i="17"/>
  <c r="O817" i="17"/>
  <c r="O818" i="17"/>
  <c r="O819" i="17"/>
  <c r="O820" i="17"/>
  <c r="O821" i="17"/>
  <c r="O822" i="17"/>
  <c r="O823" i="17"/>
  <c r="O824" i="17"/>
  <c r="O825" i="17"/>
  <c r="O826" i="17"/>
  <c r="O827" i="17"/>
  <c r="O828" i="17"/>
  <c r="O829" i="17"/>
  <c r="O830" i="17"/>
  <c r="O831" i="17"/>
  <c r="O832" i="17"/>
  <c r="O833" i="17"/>
  <c r="O834" i="17"/>
  <c r="O835" i="17"/>
  <c r="O836" i="17"/>
  <c r="O837" i="17"/>
  <c r="O838" i="17"/>
  <c r="O839" i="17"/>
  <c r="O840" i="17"/>
  <c r="O841" i="17"/>
  <c r="O842" i="17"/>
  <c r="O843" i="17"/>
  <c r="O844" i="17"/>
  <c r="O845" i="17"/>
  <c r="O846" i="17"/>
  <c r="O847" i="17"/>
  <c r="O848" i="17"/>
  <c r="O849" i="17"/>
  <c r="O850" i="17"/>
  <c r="O851" i="17"/>
  <c r="O852" i="17"/>
  <c r="O853" i="17"/>
  <c r="O854" i="17"/>
  <c r="O855" i="17"/>
  <c r="O856" i="17"/>
  <c r="O857" i="17"/>
  <c r="O858" i="17"/>
  <c r="O859" i="17"/>
  <c r="O860" i="17"/>
  <c r="O861" i="17"/>
  <c r="O862" i="17"/>
  <c r="O863" i="17"/>
  <c r="O864" i="17"/>
  <c r="O865" i="17"/>
  <c r="O866" i="17"/>
  <c r="O867" i="17"/>
  <c r="O868" i="17"/>
  <c r="O869" i="17"/>
  <c r="O870" i="17"/>
  <c r="O871" i="17"/>
  <c r="O872" i="17"/>
  <c r="O873" i="17"/>
  <c r="O874" i="17"/>
  <c r="O875" i="17"/>
  <c r="O876" i="17"/>
  <c r="O877" i="17"/>
  <c r="O878" i="17"/>
  <c r="O879" i="17"/>
  <c r="O880" i="17"/>
  <c r="O881" i="17"/>
  <c r="O882" i="17"/>
  <c r="O883" i="17"/>
  <c r="O884" i="17"/>
  <c r="O885" i="17"/>
  <c r="O886" i="17"/>
  <c r="O887" i="17"/>
  <c r="O888" i="17"/>
  <c r="O889" i="17"/>
  <c r="O890" i="17"/>
  <c r="O891" i="17"/>
  <c r="O892" i="17"/>
  <c r="O893" i="17"/>
  <c r="O894" i="17"/>
  <c r="O895" i="17"/>
  <c r="O896" i="17"/>
  <c r="O897" i="17"/>
  <c r="O898" i="17"/>
  <c r="O899" i="17"/>
  <c r="O900" i="17"/>
  <c r="O901" i="17"/>
  <c r="O902" i="17"/>
  <c r="O903" i="17"/>
  <c r="O904" i="17"/>
  <c r="O905" i="17"/>
  <c r="O906" i="17"/>
  <c r="O907" i="17"/>
  <c r="O908" i="17"/>
  <c r="O909" i="17"/>
  <c r="O910" i="17"/>
  <c r="O911" i="17"/>
  <c r="O912" i="17"/>
  <c r="O913" i="17"/>
  <c r="O914" i="17"/>
  <c r="O915" i="17"/>
  <c r="O916" i="17"/>
  <c r="O917" i="17"/>
  <c r="O918" i="17"/>
  <c r="O919" i="17"/>
  <c r="O920" i="17"/>
  <c r="O921" i="17"/>
  <c r="O922" i="17"/>
  <c r="O923" i="17"/>
  <c r="O924" i="17"/>
  <c r="O925" i="17"/>
  <c r="O926" i="17"/>
  <c r="O927" i="17"/>
  <c r="O928" i="17"/>
  <c r="O929" i="17"/>
  <c r="O930" i="17"/>
  <c r="O931" i="17"/>
  <c r="O932" i="17"/>
  <c r="O933" i="17"/>
  <c r="O934" i="17"/>
  <c r="O935" i="17"/>
  <c r="O936" i="17"/>
  <c r="O937" i="17"/>
  <c r="O938" i="17"/>
  <c r="O939" i="17"/>
  <c r="O940" i="17"/>
  <c r="O941" i="17"/>
  <c r="O942" i="17"/>
  <c r="O943" i="17"/>
  <c r="O944" i="17"/>
  <c r="O945" i="17"/>
  <c r="O946" i="17"/>
  <c r="O947" i="17"/>
  <c r="O948" i="17"/>
  <c r="O949" i="17"/>
  <c r="O950" i="17"/>
  <c r="O951" i="17"/>
  <c r="O952" i="17"/>
  <c r="O953" i="17"/>
  <c r="O954" i="17"/>
  <c r="O955" i="17"/>
  <c r="O956" i="17"/>
  <c r="O957" i="17"/>
  <c r="O958" i="17"/>
  <c r="O959" i="17"/>
  <c r="O960" i="17"/>
  <c r="O961" i="17"/>
  <c r="O962" i="17"/>
  <c r="O963" i="17"/>
  <c r="O964" i="17"/>
  <c r="O965" i="17"/>
  <c r="O966" i="17"/>
  <c r="O967" i="17"/>
  <c r="O968" i="17"/>
  <c r="O969" i="17"/>
  <c r="O970" i="17"/>
  <c r="O971" i="17"/>
  <c r="O972" i="17"/>
  <c r="O973" i="17"/>
  <c r="O974" i="17"/>
  <c r="O975" i="17"/>
  <c r="O976" i="17"/>
  <c r="O977" i="17"/>
  <c r="O978" i="17"/>
  <c r="O979" i="17"/>
  <c r="O980" i="17"/>
  <c r="O981" i="17"/>
  <c r="O982" i="17"/>
  <c r="O983" i="17"/>
  <c r="O984" i="17"/>
  <c r="O985" i="17"/>
  <c r="O986" i="17"/>
  <c r="O987" i="17"/>
  <c r="O988" i="17"/>
  <c r="O989" i="17"/>
  <c r="O990" i="17"/>
  <c r="O991" i="17"/>
  <c r="O992" i="17"/>
  <c r="O993" i="17"/>
  <c r="O994" i="17"/>
  <c r="O995" i="17"/>
  <c r="O996" i="17"/>
  <c r="O997" i="17"/>
  <c r="O998" i="17"/>
  <c r="O999" i="17"/>
  <c r="O1000" i="17"/>
  <c r="O1001" i="17"/>
  <c r="O1002" i="17"/>
  <c r="O1003" i="17"/>
  <c r="O1004" i="17"/>
  <c r="O1005" i="17"/>
  <c r="O1006" i="17"/>
  <c r="O1007" i="17"/>
  <c r="O1008" i="17"/>
  <c r="O1009" i="17"/>
  <c r="O1010" i="17"/>
  <c r="O1011" i="17"/>
  <c r="O1012" i="17"/>
  <c r="O1013" i="17"/>
  <c r="O1014" i="17"/>
  <c r="O1015" i="17"/>
  <c r="O1016" i="17"/>
  <c r="O1017" i="17"/>
  <c r="O1018" i="17"/>
  <c r="O1019" i="17"/>
  <c r="O1020" i="17"/>
  <c r="O1021" i="17"/>
  <c r="O1022" i="17"/>
  <c r="O1023" i="17"/>
  <c r="O1024" i="17"/>
  <c r="O1025" i="17"/>
  <c r="O1026" i="17"/>
  <c r="O1027" i="17"/>
  <c r="O1028" i="17"/>
  <c r="O1029" i="17"/>
  <c r="O1030" i="17"/>
  <c r="O1031" i="17"/>
  <c r="O1032" i="17"/>
  <c r="O1033" i="17"/>
  <c r="O1034" i="17"/>
  <c r="O1035" i="17"/>
  <c r="O1036" i="17"/>
  <c r="O1037" i="17"/>
  <c r="O1038" i="17"/>
  <c r="O1039" i="17"/>
  <c r="O1040" i="17"/>
  <c r="O1041" i="17"/>
  <c r="O1042" i="17"/>
  <c r="O1043" i="17"/>
  <c r="O1044" i="17"/>
  <c r="O1045" i="17"/>
  <c r="O1046" i="17"/>
  <c r="O1047" i="17"/>
  <c r="O1048" i="17"/>
  <c r="O1049" i="17"/>
  <c r="O1050" i="17"/>
  <c r="O1051" i="17"/>
  <c r="O1052" i="17"/>
  <c r="O1053" i="17"/>
  <c r="O1054" i="17"/>
  <c r="O1055" i="17"/>
  <c r="O1056" i="17"/>
  <c r="O1057" i="17"/>
  <c r="O1058" i="17"/>
  <c r="O1059" i="17"/>
  <c r="O1060" i="17"/>
  <c r="O1061" i="17"/>
  <c r="O1062" i="17"/>
  <c r="O1063" i="17"/>
  <c r="O1064" i="17"/>
  <c r="O1065" i="17"/>
  <c r="O1066" i="17"/>
  <c r="O1067" i="17"/>
  <c r="O1068" i="17"/>
  <c r="O1069" i="17"/>
  <c r="O1070" i="17"/>
  <c r="O1071" i="17"/>
  <c r="O1072" i="17"/>
  <c r="O1073" i="17"/>
  <c r="O1074" i="17"/>
  <c r="O1075" i="17"/>
  <c r="O1076" i="17"/>
  <c r="O1077" i="17"/>
  <c r="O1078" i="17"/>
  <c r="O1079" i="17"/>
  <c r="O1080" i="17"/>
  <c r="O1081" i="17"/>
  <c r="O1082" i="17"/>
  <c r="O1083" i="17"/>
  <c r="O1084" i="17"/>
  <c r="O1085" i="17"/>
  <c r="O1086" i="17"/>
  <c r="O1087" i="17"/>
  <c r="O1088" i="17"/>
  <c r="O1089" i="17"/>
  <c r="O1090" i="17"/>
  <c r="O1091" i="17"/>
  <c r="O1092" i="17"/>
  <c r="O1093" i="17"/>
  <c r="O1094" i="17"/>
  <c r="O1095" i="17"/>
  <c r="O1096" i="17"/>
  <c r="O1097" i="17"/>
  <c r="O1098" i="17"/>
  <c r="O1099" i="17"/>
  <c r="O1100" i="17"/>
  <c r="O1101" i="17"/>
  <c r="O1102" i="17"/>
  <c r="O1103" i="17"/>
  <c r="O1104" i="17"/>
  <c r="O1105" i="17"/>
  <c r="O1106" i="17"/>
  <c r="O1107" i="17"/>
  <c r="O1108" i="17"/>
  <c r="O1109" i="17"/>
  <c r="O1110" i="17"/>
  <c r="O1111" i="17"/>
  <c r="O1112" i="17"/>
  <c r="O1113" i="17"/>
  <c r="O1114" i="17"/>
  <c r="O1115" i="17"/>
  <c r="O1116" i="17"/>
  <c r="O1117" i="17"/>
  <c r="O1118" i="17"/>
  <c r="O1119" i="17"/>
  <c r="O1120" i="17"/>
  <c r="O1121" i="17"/>
  <c r="O1122" i="17"/>
  <c r="O1123" i="17"/>
  <c r="O1124" i="17"/>
  <c r="O1125" i="17"/>
  <c r="O1126" i="17"/>
  <c r="O1127" i="17"/>
  <c r="O1128" i="17"/>
  <c r="O1129" i="17"/>
  <c r="O1130" i="17"/>
  <c r="O1131" i="17"/>
  <c r="O1132" i="17"/>
  <c r="O1133" i="17"/>
  <c r="O1134" i="17"/>
  <c r="O1135" i="17"/>
  <c r="O1136" i="17"/>
  <c r="O1137" i="17"/>
  <c r="O1138" i="17"/>
  <c r="O1139" i="17"/>
  <c r="O1140" i="17"/>
  <c r="O1141" i="17"/>
  <c r="O1142" i="17"/>
  <c r="O1143" i="17"/>
  <c r="O1144" i="17"/>
  <c r="O1145" i="17"/>
  <c r="O1146" i="17"/>
  <c r="O1147" i="17"/>
  <c r="O1148" i="17"/>
  <c r="O1149" i="17"/>
  <c r="O1150" i="17"/>
  <c r="O1151" i="17"/>
  <c r="O1152" i="17"/>
  <c r="O1153" i="17"/>
  <c r="O1154" i="17"/>
  <c r="O1155" i="17"/>
  <c r="O1156" i="17"/>
  <c r="O1157" i="17"/>
  <c r="O1158" i="17"/>
  <c r="O1159" i="17"/>
  <c r="O1160" i="17"/>
  <c r="O1161" i="17"/>
  <c r="O1162" i="17"/>
  <c r="O1163" i="17"/>
  <c r="O1164" i="17"/>
  <c r="O1165" i="17"/>
  <c r="O1166" i="17"/>
  <c r="O1167" i="17"/>
  <c r="O1168" i="17"/>
  <c r="O1169" i="17"/>
  <c r="O1170" i="17"/>
  <c r="O1171" i="17"/>
  <c r="O1172" i="17"/>
  <c r="O1173" i="17"/>
  <c r="O1174" i="17"/>
  <c r="O1175" i="17"/>
  <c r="O1176" i="17"/>
  <c r="O1177" i="17"/>
  <c r="O1178" i="17"/>
  <c r="O1179" i="17"/>
  <c r="O1180" i="17"/>
  <c r="O1181" i="17"/>
  <c r="O1182" i="17"/>
  <c r="O1183" i="17"/>
  <c r="O1184" i="17"/>
  <c r="O1185" i="17"/>
  <c r="O1186" i="17"/>
  <c r="O1187" i="17"/>
  <c r="O1188" i="17"/>
  <c r="O1189" i="17"/>
  <c r="O1190" i="17"/>
  <c r="O1191" i="17"/>
  <c r="O1192" i="17"/>
  <c r="O1193" i="17"/>
  <c r="O1194" i="17"/>
  <c r="O1195" i="17"/>
  <c r="O1196" i="17"/>
  <c r="O1197" i="17"/>
  <c r="O1198" i="17"/>
  <c r="O1199" i="17"/>
  <c r="O1200" i="17"/>
  <c r="O1201" i="17"/>
  <c r="O1202" i="17"/>
  <c r="O1203" i="17"/>
  <c r="O1204" i="17"/>
  <c r="O1205" i="17"/>
  <c r="O1206" i="17"/>
  <c r="O1207" i="17"/>
  <c r="O1208" i="17"/>
  <c r="O1209" i="17"/>
  <c r="O1210" i="17"/>
  <c r="O1211" i="17"/>
  <c r="O1212" i="17"/>
  <c r="O1213" i="17"/>
  <c r="O1214" i="17"/>
  <c r="O1215" i="17"/>
  <c r="O1216" i="17"/>
  <c r="O1217" i="17"/>
  <c r="O1218" i="17"/>
  <c r="O1219" i="17"/>
  <c r="O1220" i="17"/>
  <c r="O1221" i="17"/>
  <c r="O1222" i="17"/>
  <c r="O1223" i="17"/>
  <c r="O1224" i="17"/>
  <c r="O1225" i="17"/>
  <c r="O1226" i="17"/>
  <c r="O1227" i="17"/>
  <c r="O1228" i="17"/>
  <c r="O1229" i="17"/>
  <c r="O1230" i="17"/>
  <c r="O1231" i="17"/>
  <c r="O1232" i="17"/>
  <c r="O1233" i="17"/>
  <c r="O1234" i="17"/>
  <c r="O1235" i="17"/>
  <c r="O1236" i="17"/>
  <c r="O1237" i="17"/>
  <c r="O1238" i="17"/>
  <c r="O1239" i="17"/>
  <c r="O1240" i="17"/>
  <c r="O1241" i="17"/>
  <c r="O1242" i="17"/>
  <c r="O1243" i="17"/>
  <c r="O1244" i="17"/>
  <c r="O1245" i="17"/>
  <c r="O1246" i="17"/>
  <c r="O1247" i="17"/>
  <c r="O1248" i="17"/>
  <c r="O1249" i="17"/>
  <c r="O1250" i="17"/>
  <c r="O1251" i="17"/>
  <c r="O1252" i="17"/>
  <c r="O1253" i="17"/>
  <c r="O1254" i="17"/>
  <c r="O1255" i="17"/>
  <c r="O1256" i="17"/>
  <c r="O1257" i="17"/>
  <c r="O1258" i="17"/>
  <c r="O1259" i="17"/>
  <c r="O1260" i="17"/>
  <c r="O1261" i="17"/>
  <c r="O1262" i="17"/>
  <c r="O1263" i="17"/>
  <c r="O1264" i="17"/>
  <c r="O1265" i="17"/>
  <c r="O1266" i="17"/>
  <c r="O1267" i="17"/>
  <c r="O1268" i="17"/>
  <c r="O1269" i="17"/>
  <c r="O1270" i="17"/>
  <c r="O1271" i="17"/>
  <c r="O1272" i="17"/>
  <c r="O1273" i="17"/>
  <c r="O1274" i="17"/>
  <c r="O1275" i="17"/>
  <c r="O1276" i="17"/>
  <c r="O1277" i="17"/>
  <c r="O1278" i="17"/>
  <c r="O1279" i="17"/>
  <c r="O1280" i="17"/>
  <c r="O1281" i="17"/>
  <c r="O1282" i="17"/>
  <c r="O1283" i="17"/>
  <c r="O1284" i="17"/>
  <c r="O1285" i="17"/>
  <c r="O1286" i="17"/>
  <c r="O1287" i="17"/>
  <c r="O1288" i="17"/>
  <c r="O1289" i="17"/>
  <c r="O1290" i="17"/>
  <c r="O1291" i="17"/>
  <c r="O1292" i="17"/>
  <c r="O1293" i="17"/>
  <c r="O1294" i="17"/>
  <c r="O1295" i="17"/>
  <c r="O1296" i="17"/>
  <c r="O1297" i="17"/>
  <c r="O1298" i="17"/>
  <c r="O1299" i="17"/>
  <c r="O1300" i="17"/>
  <c r="O1301" i="17"/>
  <c r="O1302" i="17"/>
  <c r="O1303" i="17"/>
  <c r="O1304" i="17"/>
  <c r="O1305" i="17"/>
  <c r="O1306" i="17"/>
  <c r="O1307" i="17"/>
  <c r="O1308" i="17"/>
  <c r="O1309" i="17"/>
  <c r="O1310" i="17"/>
  <c r="O1311" i="17"/>
  <c r="O1312" i="17"/>
  <c r="O1313" i="17"/>
  <c r="O1314" i="17"/>
  <c r="O1315" i="17"/>
  <c r="O1316" i="17"/>
  <c r="O1317" i="17"/>
  <c r="O1318" i="17"/>
  <c r="O1319" i="17"/>
  <c r="O1320" i="17"/>
  <c r="O1321" i="17"/>
  <c r="O1322" i="17"/>
  <c r="O1323" i="17"/>
  <c r="O1324" i="17"/>
  <c r="O1325" i="17"/>
  <c r="O1326" i="17"/>
  <c r="O1327" i="17"/>
  <c r="O1328" i="17"/>
  <c r="O1329" i="17"/>
  <c r="O1330" i="17"/>
  <c r="O1331" i="17"/>
  <c r="O1332" i="17"/>
  <c r="O1333" i="17"/>
  <c r="O1334" i="17"/>
  <c r="O1335" i="17"/>
  <c r="O1336" i="17"/>
  <c r="O1337" i="17"/>
  <c r="O1338" i="17"/>
  <c r="O1339" i="17"/>
  <c r="O1340" i="17"/>
  <c r="O1341" i="17"/>
  <c r="O1342" i="17"/>
  <c r="O1343" i="17"/>
  <c r="O1344" i="17"/>
  <c r="O1345" i="17"/>
  <c r="O1346" i="17"/>
  <c r="O1347" i="17"/>
  <c r="O1348" i="17"/>
  <c r="O1349" i="17"/>
  <c r="O1350" i="17"/>
  <c r="O1351" i="17"/>
  <c r="O1352" i="17"/>
  <c r="O1353" i="17"/>
  <c r="O1354" i="17"/>
  <c r="O1355" i="17"/>
  <c r="O1356" i="17"/>
  <c r="O1357" i="17"/>
  <c r="O1358" i="17"/>
  <c r="O1359" i="17"/>
  <c r="O1360" i="17"/>
  <c r="O1361" i="17"/>
  <c r="O1362" i="17"/>
  <c r="O1363" i="17"/>
  <c r="O1364" i="17"/>
  <c r="O1365" i="17"/>
  <c r="O1366" i="17"/>
  <c r="O1367" i="17"/>
  <c r="O1368" i="17"/>
  <c r="O1369" i="17"/>
  <c r="O1370" i="17"/>
  <c r="O1371" i="17"/>
  <c r="O1372" i="17"/>
  <c r="O1373" i="17"/>
  <c r="O1374" i="17"/>
  <c r="O1375" i="17"/>
  <c r="O1376" i="17"/>
  <c r="O1377" i="17"/>
  <c r="O1378" i="17"/>
  <c r="O1379" i="17"/>
  <c r="O1380" i="17"/>
  <c r="O1381" i="17"/>
  <c r="O1382" i="17"/>
  <c r="O1383" i="17"/>
  <c r="O1384" i="17"/>
  <c r="O1385" i="17"/>
  <c r="O1386" i="17"/>
  <c r="O1387" i="17"/>
  <c r="O1388" i="17"/>
  <c r="O1389" i="17"/>
  <c r="O1390" i="17"/>
  <c r="O1391" i="17"/>
  <c r="O1392" i="17"/>
  <c r="O1393" i="17"/>
  <c r="O1394" i="17"/>
  <c r="O1395" i="17"/>
  <c r="O1396" i="17"/>
  <c r="O1397" i="17"/>
  <c r="O1398" i="17"/>
  <c r="O1399" i="17"/>
  <c r="O1400" i="17"/>
  <c r="O1401" i="17"/>
  <c r="O1402" i="17"/>
  <c r="O1403" i="17"/>
  <c r="O1404" i="17"/>
  <c r="O1405" i="17"/>
  <c r="O1406" i="17"/>
  <c r="O1407" i="17"/>
  <c r="O1408" i="17"/>
  <c r="O1409" i="17"/>
  <c r="O1410" i="17"/>
  <c r="O1411" i="17"/>
  <c r="O1412" i="17"/>
  <c r="O1413" i="17"/>
  <c r="O1414" i="17"/>
  <c r="O1415" i="17"/>
  <c r="O1416" i="17"/>
  <c r="O1417" i="17"/>
  <c r="O1418" i="17"/>
  <c r="O1419" i="17"/>
  <c r="O1420" i="17"/>
  <c r="O1421" i="17"/>
  <c r="O1422" i="17"/>
  <c r="O1423" i="17"/>
  <c r="O1424" i="17"/>
  <c r="O1425" i="17"/>
  <c r="O1426" i="17"/>
  <c r="O1427" i="17"/>
  <c r="O1428" i="17"/>
  <c r="O1429" i="17"/>
  <c r="O1430" i="17"/>
  <c r="O1431" i="17"/>
  <c r="O1432" i="17"/>
  <c r="O1433" i="17"/>
  <c r="O1434" i="17"/>
  <c r="O1435" i="17"/>
  <c r="O1436" i="17"/>
  <c r="O1437" i="17"/>
  <c r="O1438" i="17"/>
  <c r="O1439" i="17"/>
  <c r="O1440" i="17"/>
  <c r="O1441" i="17"/>
  <c r="O1442" i="17"/>
  <c r="O1443" i="17"/>
  <c r="O1444" i="17"/>
  <c r="O1445" i="17"/>
  <c r="O1446" i="17"/>
  <c r="O1447" i="17"/>
  <c r="O1448" i="17"/>
  <c r="O1449" i="17"/>
  <c r="O1450" i="17"/>
  <c r="O1451" i="17"/>
  <c r="O1452" i="17"/>
  <c r="O1453" i="17"/>
  <c r="O1454" i="17"/>
  <c r="O1455" i="17"/>
  <c r="O1456" i="17"/>
  <c r="O1457" i="17"/>
  <c r="O1458" i="17"/>
  <c r="O1459" i="17"/>
  <c r="O1460" i="17"/>
  <c r="O1461" i="17"/>
  <c r="O1462" i="17"/>
  <c r="O1463" i="17"/>
  <c r="O1464" i="17"/>
  <c r="O1465" i="17"/>
  <c r="O1466" i="17"/>
  <c r="O1467" i="17"/>
  <c r="O1468" i="17"/>
  <c r="O1469" i="17"/>
  <c r="O1470" i="17"/>
  <c r="O1471" i="17"/>
  <c r="O1472" i="17"/>
  <c r="O1473" i="17"/>
  <c r="O1474" i="17"/>
  <c r="O1475" i="17"/>
  <c r="O1476" i="17"/>
  <c r="O1477" i="17"/>
  <c r="O1478" i="17"/>
  <c r="O1479" i="17"/>
  <c r="O1480" i="17"/>
  <c r="O1481" i="17"/>
  <c r="O1482" i="17"/>
  <c r="O1483" i="17"/>
  <c r="O1484" i="17"/>
  <c r="O1485" i="17"/>
  <c r="O1486" i="17"/>
  <c r="O1487" i="17"/>
  <c r="O1488" i="17"/>
  <c r="O1489" i="17"/>
  <c r="O1490" i="17"/>
  <c r="O1491" i="17"/>
  <c r="O1492" i="17"/>
  <c r="O1493" i="17"/>
  <c r="O1494" i="17"/>
  <c r="O1495" i="17"/>
  <c r="O1496" i="17"/>
  <c r="O1497" i="17"/>
  <c r="O1498" i="17"/>
  <c r="O1499" i="17"/>
  <c r="O1500" i="17"/>
  <c r="O1501" i="17"/>
  <c r="O1502" i="17"/>
  <c r="O1503" i="17"/>
  <c r="O1504" i="17"/>
  <c r="O1505" i="17"/>
  <c r="O1506" i="17"/>
  <c r="O1507" i="17"/>
  <c r="O1508" i="17"/>
  <c r="O1509" i="17"/>
  <c r="O1510" i="17"/>
  <c r="O1511" i="17"/>
  <c r="O1512" i="17"/>
  <c r="O1513" i="17"/>
  <c r="O1514" i="17"/>
  <c r="O1515" i="17"/>
  <c r="O1516" i="17"/>
  <c r="O1517" i="17"/>
  <c r="O1518" i="17"/>
  <c r="O1519" i="17"/>
  <c r="O1520" i="17"/>
  <c r="O1521" i="17"/>
  <c r="O1522" i="17"/>
  <c r="O1523" i="17"/>
  <c r="O1524" i="17"/>
  <c r="O1525" i="17"/>
  <c r="O1526" i="17"/>
  <c r="O1527" i="17"/>
  <c r="O1528" i="17"/>
  <c r="O1529" i="17"/>
  <c r="O1530" i="17"/>
  <c r="O1531" i="17"/>
  <c r="O1532" i="17"/>
  <c r="O1533" i="17"/>
  <c r="O1534" i="17"/>
  <c r="O1535" i="17"/>
  <c r="O1536" i="17"/>
  <c r="O1537" i="17"/>
  <c r="O1538" i="17"/>
  <c r="O1539" i="17"/>
  <c r="O1540" i="17"/>
  <c r="O1541" i="17"/>
  <c r="O1542" i="17"/>
  <c r="O1543" i="17"/>
  <c r="O1544" i="17"/>
  <c r="O1545" i="17"/>
  <c r="O1546" i="17"/>
  <c r="O1547" i="17"/>
  <c r="O1548" i="17"/>
  <c r="O1549" i="17"/>
  <c r="O1550" i="17"/>
  <c r="O1551" i="17"/>
  <c r="O1552" i="17"/>
  <c r="O1553" i="17"/>
  <c r="O1554" i="17"/>
  <c r="O1555" i="17"/>
  <c r="O1556" i="17"/>
  <c r="O1557" i="17"/>
  <c r="O1558" i="17"/>
  <c r="O1559" i="17"/>
  <c r="O1560" i="17"/>
  <c r="O1561" i="17"/>
  <c r="O1562" i="17"/>
  <c r="O1563" i="17"/>
  <c r="O1564" i="17"/>
  <c r="O1565" i="17"/>
  <c r="O1566" i="17"/>
  <c r="O1567" i="17"/>
  <c r="O1568" i="17"/>
  <c r="O1569" i="17"/>
  <c r="O1570" i="17"/>
  <c r="O1571" i="17"/>
  <c r="O1572" i="17"/>
  <c r="O1573" i="17"/>
  <c r="O1574" i="17"/>
  <c r="O1575" i="17"/>
  <c r="O1576" i="17"/>
  <c r="O1577" i="17"/>
  <c r="O1578" i="17"/>
  <c r="O1579" i="17"/>
  <c r="O1580" i="17"/>
  <c r="O1581" i="17"/>
  <c r="O1582" i="17"/>
  <c r="O1583" i="17"/>
  <c r="O1584" i="17"/>
  <c r="O1585" i="17"/>
  <c r="O1586" i="17"/>
  <c r="O1587" i="17"/>
  <c r="O1588" i="17"/>
  <c r="O1589" i="17"/>
  <c r="O1590" i="17"/>
  <c r="O1591" i="17"/>
  <c r="O1592" i="17"/>
  <c r="O1593" i="17"/>
  <c r="O1594" i="17"/>
  <c r="O1595" i="17"/>
  <c r="O1596" i="17"/>
  <c r="O1597" i="17"/>
  <c r="O1598" i="17"/>
  <c r="O1599" i="17"/>
  <c r="O1600" i="17"/>
  <c r="O1601" i="17"/>
  <c r="O1602" i="17"/>
  <c r="O1603" i="17"/>
  <c r="O1604" i="17"/>
  <c r="O1605" i="17"/>
  <c r="O1606" i="17"/>
  <c r="O1607" i="17"/>
  <c r="O1608" i="17"/>
  <c r="O1609" i="17"/>
  <c r="O1610" i="17"/>
  <c r="O1611" i="17"/>
  <c r="O1612" i="17"/>
  <c r="O1613" i="17"/>
  <c r="O1614" i="17"/>
  <c r="O1615" i="17"/>
  <c r="O1616" i="17"/>
  <c r="O1617" i="17"/>
  <c r="O1618" i="17"/>
  <c r="O1619" i="17"/>
  <c r="O1620" i="17"/>
  <c r="O1621" i="17"/>
  <c r="O1622" i="17"/>
  <c r="O1623" i="17"/>
  <c r="O1624" i="17"/>
  <c r="O1625" i="17"/>
  <c r="O1626" i="17"/>
  <c r="O1627" i="17"/>
  <c r="O1628" i="17"/>
  <c r="O1629" i="17"/>
  <c r="O1630" i="17"/>
  <c r="O1631" i="17"/>
  <c r="O1632" i="17"/>
  <c r="O1633" i="17"/>
  <c r="O1634" i="17"/>
  <c r="O1635" i="17"/>
  <c r="O1636" i="17"/>
  <c r="O1637" i="17"/>
  <c r="O1638" i="17"/>
  <c r="O1639" i="17"/>
  <c r="O1640" i="17"/>
  <c r="O1641" i="17"/>
  <c r="O1642" i="17"/>
  <c r="O1643" i="17"/>
  <c r="O1644" i="17"/>
  <c r="O1645" i="17"/>
  <c r="O1646" i="17"/>
  <c r="O1647" i="17"/>
  <c r="O1648" i="17"/>
  <c r="O1649" i="17"/>
  <c r="O1650" i="17"/>
  <c r="O1651" i="17"/>
  <c r="O1652" i="17"/>
  <c r="O1653" i="17"/>
  <c r="O1654" i="17"/>
  <c r="O1655" i="17"/>
  <c r="O1656" i="17"/>
  <c r="O1657" i="17"/>
  <c r="O1658" i="17"/>
  <c r="O1659" i="17"/>
  <c r="O1660" i="17"/>
  <c r="O1661" i="17"/>
  <c r="O1662" i="17"/>
  <c r="O1663" i="17"/>
  <c r="O1664" i="17"/>
  <c r="O1665" i="17"/>
  <c r="O1666" i="17"/>
  <c r="O1667" i="17"/>
  <c r="O1668" i="17"/>
  <c r="O1669" i="17"/>
  <c r="O1670" i="17"/>
  <c r="O1671" i="17"/>
  <c r="O1672" i="17"/>
  <c r="O1673" i="17"/>
  <c r="O1674" i="17"/>
  <c r="O1675" i="17"/>
  <c r="O1676" i="17"/>
  <c r="O1677" i="17"/>
  <c r="O1678" i="17"/>
  <c r="O1679" i="17"/>
  <c r="O1680" i="17"/>
  <c r="O1681" i="17"/>
  <c r="O1682" i="17"/>
  <c r="O1683" i="17"/>
  <c r="O1684" i="17"/>
  <c r="O1685" i="17"/>
  <c r="O1686" i="17"/>
  <c r="O1687" i="17"/>
  <c r="O1688" i="17"/>
  <c r="O1689" i="17"/>
  <c r="O1690" i="17"/>
  <c r="O1691" i="17"/>
  <c r="O1692" i="17"/>
  <c r="O1693" i="17"/>
  <c r="O1694" i="17"/>
  <c r="O1695" i="17"/>
  <c r="O1696" i="17"/>
  <c r="O1697" i="17"/>
  <c r="O1698" i="17"/>
  <c r="O1699" i="17"/>
  <c r="O1700" i="17"/>
  <c r="O1701" i="17"/>
  <c r="O1702" i="17"/>
  <c r="O1703" i="17"/>
  <c r="O1704" i="17"/>
  <c r="O1705" i="17"/>
  <c r="O1706" i="17"/>
  <c r="O1707" i="17"/>
  <c r="O1708" i="17"/>
  <c r="O1709" i="17"/>
  <c r="O1710" i="17"/>
  <c r="O1711" i="17"/>
  <c r="O1712" i="17"/>
  <c r="O1713" i="17"/>
  <c r="O1714" i="17"/>
  <c r="O1715" i="17"/>
  <c r="O1716" i="17"/>
  <c r="O1717" i="17"/>
  <c r="O1718" i="17"/>
  <c r="O1719" i="17"/>
  <c r="O1720" i="17"/>
  <c r="O1721" i="17"/>
  <c r="O1722" i="17"/>
  <c r="O1723" i="17"/>
  <c r="O1724" i="17"/>
  <c r="O1725" i="17"/>
  <c r="O1726" i="17"/>
  <c r="O1727" i="17"/>
  <c r="O1728" i="17"/>
  <c r="O1729" i="17"/>
  <c r="O1730" i="17"/>
  <c r="O1731" i="17"/>
  <c r="O1732" i="17"/>
  <c r="O1733" i="17"/>
  <c r="O1734" i="17"/>
  <c r="O1735" i="17"/>
  <c r="O1736" i="17"/>
  <c r="O1737" i="17"/>
  <c r="O1738" i="17"/>
  <c r="O1739" i="17"/>
  <c r="O1740" i="17"/>
  <c r="O1741" i="17"/>
  <c r="O1742" i="17"/>
  <c r="O1743" i="17"/>
  <c r="O1744" i="17"/>
  <c r="O1745" i="17"/>
  <c r="O1746" i="17"/>
  <c r="O1747" i="17"/>
  <c r="O1748" i="17"/>
  <c r="O1749" i="17"/>
  <c r="O1750" i="17"/>
  <c r="O1751" i="17"/>
  <c r="O1752" i="17"/>
  <c r="O1753" i="17"/>
  <c r="O1754" i="17"/>
  <c r="O1755" i="17"/>
  <c r="O1756" i="17"/>
  <c r="O1757" i="17"/>
  <c r="O1758" i="17"/>
  <c r="O1759" i="17"/>
  <c r="O1760" i="17"/>
  <c r="O1761" i="17"/>
  <c r="O1762" i="17"/>
  <c r="O1763" i="17"/>
  <c r="O1764" i="17"/>
  <c r="O1765" i="17"/>
  <c r="O1766" i="17"/>
  <c r="O1767" i="17"/>
  <c r="O1768" i="17"/>
  <c r="O1769" i="17"/>
  <c r="O1770" i="17"/>
  <c r="O1771" i="17"/>
  <c r="O1772" i="17"/>
  <c r="O1773" i="17"/>
  <c r="O1774" i="17"/>
  <c r="O1775" i="17"/>
  <c r="O1776" i="17"/>
  <c r="O1777" i="17"/>
  <c r="O1778" i="17"/>
  <c r="O1779" i="17"/>
  <c r="O1780" i="17"/>
  <c r="O1781" i="17"/>
  <c r="O1782" i="17"/>
  <c r="O1783" i="17"/>
  <c r="O1784" i="17"/>
  <c r="O1785" i="17"/>
  <c r="O1786" i="17"/>
  <c r="O1787" i="17"/>
  <c r="O1788" i="17"/>
  <c r="O1789" i="17"/>
  <c r="O1790" i="17"/>
  <c r="O1791" i="17"/>
  <c r="O1792" i="17"/>
  <c r="O1793" i="17"/>
  <c r="O1794" i="17"/>
  <c r="O1795" i="17"/>
  <c r="O1796" i="17"/>
  <c r="O1797" i="17"/>
  <c r="O1798" i="17"/>
  <c r="O1799" i="17"/>
  <c r="O1800" i="17"/>
  <c r="O1801" i="17"/>
  <c r="O1802" i="17"/>
  <c r="O1803" i="17"/>
  <c r="O1804" i="17"/>
  <c r="O1805" i="17"/>
  <c r="O1806" i="17"/>
  <c r="O1807" i="17"/>
  <c r="O1808" i="17"/>
  <c r="O1809" i="17"/>
  <c r="O1810" i="17"/>
  <c r="O1811" i="17"/>
  <c r="O1812" i="17"/>
  <c r="O1813" i="17"/>
  <c r="O1814" i="17"/>
  <c r="O1815" i="17"/>
  <c r="O1816" i="17"/>
  <c r="O1817" i="17"/>
  <c r="O1818" i="17"/>
  <c r="O1819" i="17"/>
  <c r="O1820" i="17"/>
  <c r="O1821" i="17"/>
  <c r="O1822" i="17"/>
  <c r="O1823" i="17"/>
  <c r="O1824" i="17"/>
  <c r="O1825" i="17"/>
  <c r="O1826" i="17"/>
  <c r="O1827" i="17"/>
  <c r="O1828" i="17"/>
  <c r="O1829" i="17"/>
  <c r="O1830" i="17"/>
  <c r="O1831" i="17"/>
  <c r="O1832" i="17"/>
  <c r="O1833" i="17"/>
  <c r="O1834" i="17"/>
  <c r="O1835" i="17"/>
  <c r="O1836" i="17"/>
  <c r="O1837" i="17"/>
  <c r="O1838" i="17"/>
  <c r="O1839" i="17"/>
  <c r="O1840" i="17"/>
  <c r="O1841" i="17"/>
  <c r="O1842" i="17"/>
  <c r="O1843" i="17"/>
  <c r="O1844" i="17"/>
  <c r="O1845" i="17"/>
  <c r="O1846" i="17"/>
  <c r="O1847" i="17"/>
  <c r="O1848" i="17"/>
  <c r="O1849" i="17"/>
  <c r="O1850" i="17"/>
  <c r="O1851" i="17"/>
  <c r="O1852" i="17"/>
  <c r="O1853" i="17"/>
  <c r="O1854" i="17"/>
  <c r="O1855" i="17"/>
  <c r="O1856" i="17"/>
  <c r="O1857" i="17"/>
  <c r="O1858" i="17"/>
  <c r="O1859" i="17"/>
  <c r="O1860" i="17"/>
  <c r="O1861" i="17"/>
  <c r="O1862" i="17"/>
  <c r="O1863" i="17"/>
  <c r="O1864" i="17"/>
  <c r="O1865" i="17"/>
  <c r="O1866" i="17"/>
  <c r="O1867" i="17"/>
  <c r="O1868" i="17"/>
  <c r="O1869" i="17"/>
  <c r="O1870" i="17"/>
  <c r="O1871" i="17"/>
  <c r="O1872" i="17"/>
  <c r="O1873" i="17"/>
  <c r="O1874" i="17"/>
  <c r="O1875" i="17"/>
  <c r="O1876" i="17"/>
  <c r="O1877" i="17"/>
  <c r="O1878" i="17"/>
  <c r="O1879" i="17"/>
  <c r="O1880" i="17"/>
  <c r="O1881" i="17"/>
  <c r="O1882" i="17"/>
  <c r="O1883" i="17"/>
  <c r="O1884" i="17"/>
  <c r="O1885" i="17"/>
  <c r="O1886" i="17"/>
  <c r="O1887" i="17"/>
  <c r="O1888" i="17"/>
  <c r="O1889" i="17"/>
  <c r="O1890" i="17"/>
  <c r="O1891" i="17"/>
  <c r="O1892" i="17"/>
  <c r="O1893" i="17"/>
  <c r="O1894" i="17"/>
  <c r="O1895" i="17"/>
  <c r="O1896" i="17"/>
  <c r="O1897" i="17"/>
  <c r="O1898" i="17"/>
  <c r="O1899" i="17"/>
  <c r="O1900" i="17"/>
  <c r="O1901" i="17"/>
  <c r="O1902" i="17"/>
  <c r="O1903" i="17"/>
  <c r="O1904" i="17"/>
  <c r="O1905" i="17"/>
  <c r="O1906" i="17"/>
  <c r="O1907" i="17"/>
  <c r="O1908" i="17"/>
  <c r="O1909" i="17"/>
  <c r="O1910" i="17"/>
  <c r="O1911" i="17"/>
  <c r="O1912" i="17"/>
  <c r="O1913" i="17"/>
  <c r="O1914" i="17"/>
  <c r="O1915" i="17"/>
  <c r="O1916" i="17"/>
  <c r="O1917" i="17"/>
  <c r="O1918" i="17"/>
  <c r="O1919" i="17"/>
  <c r="O1920" i="17"/>
  <c r="O1921" i="17"/>
  <c r="O1922" i="17"/>
  <c r="O1923" i="17"/>
  <c r="O1924" i="17"/>
  <c r="O1925" i="17"/>
  <c r="O1926" i="17"/>
  <c r="O1927" i="17"/>
  <c r="O1928" i="17"/>
  <c r="O1929" i="17"/>
  <c r="O1930" i="17"/>
  <c r="O1931" i="17"/>
  <c r="O1932" i="17"/>
  <c r="O1933" i="17"/>
  <c r="O1934" i="17"/>
  <c r="O1935" i="17"/>
  <c r="O1936" i="17"/>
  <c r="O1937" i="17"/>
  <c r="O1938" i="17"/>
  <c r="O1939" i="17"/>
  <c r="O1940" i="17"/>
  <c r="O1941" i="17"/>
  <c r="O1942" i="17"/>
  <c r="O1943" i="17"/>
  <c r="O1944" i="17"/>
  <c r="O1945" i="17"/>
  <c r="O1946" i="17"/>
  <c r="O1947" i="17"/>
  <c r="O1948" i="17"/>
  <c r="O1949" i="17"/>
  <c r="O1950" i="17"/>
  <c r="O1951" i="17"/>
  <c r="O1952" i="17"/>
  <c r="O1953" i="17"/>
  <c r="O1954" i="17"/>
  <c r="O1955" i="17"/>
  <c r="O1956" i="17"/>
  <c r="O1957" i="17"/>
  <c r="O1958" i="17"/>
  <c r="O1959" i="17"/>
  <c r="O1960" i="17"/>
  <c r="O1961" i="17"/>
  <c r="O1962" i="17"/>
  <c r="O1963" i="17"/>
  <c r="O1964" i="17"/>
  <c r="O1965" i="17"/>
  <c r="O1966" i="17"/>
  <c r="O1967" i="17"/>
  <c r="O1968" i="17"/>
  <c r="O1969" i="17"/>
  <c r="O1970" i="17"/>
  <c r="O1971" i="17"/>
  <c r="O1972" i="17"/>
  <c r="O1973" i="17"/>
  <c r="O1974" i="17"/>
  <c r="O1975" i="17"/>
  <c r="O1976" i="17"/>
  <c r="O1977" i="17"/>
  <c r="O1978" i="17"/>
  <c r="O1979" i="17"/>
  <c r="O1980" i="17"/>
  <c r="O1981" i="17"/>
  <c r="O1982" i="17"/>
  <c r="O1983" i="17"/>
  <c r="O1984" i="17"/>
  <c r="O1985" i="17"/>
  <c r="O1986" i="17"/>
  <c r="O1987" i="17"/>
  <c r="O1988" i="17"/>
  <c r="O1989" i="17"/>
  <c r="O1990" i="17"/>
  <c r="O1991" i="17"/>
  <c r="O1992" i="17"/>
  <c r="O1993" i="17"/>
  <c r="O1994" i="17"/>
  <c r="O1995" i="17"/>
  <c r="O1996" i="17"/>
  <c r="O1997" i="17"/>
  <c r="O1998" i="17"/>
  <c r="O1999" i="17"/>
  <c r="O2000" i="17"/>
  <c r="O2001" i="17"/>
  <c r="O2002" i="17"/>
  <c r="O2003" i="17"/>
  <c r="O2004" i="17"/>
  <c r="O2005" i="17"/>
  <c r="O2006" i="17"/>
  <c r="O2007" i="17"/>
  <c r="O2008" i="17"/>
  <c r="O2009" i="17"/>
  <c r="O2010" i="17"/>
  <c r="O2011" i="17"/>
  <c r="O2012" i="17"/>
  <c r="O2013" i="17"/>
  <c r="O2014" i="17"/>
  <c r="O2015" i="17"/>
  <c r="O2016" i="17"/>
  <c r="O2017" i="17"/>
  <c r="O2018" i="17"/>
  <c r="O2019" i="17"/>
  <c r="O2020" i="17"/>
  <c r="O2021" i="17"/>
  <c r="O2022" i="17"/>
  <c r="O2023" i="17"/>
  <c r="O2024" i="17"/>
  <c r="O2025" i="17"/>
  <c r="O2026" i="17"/>
  <c r="O2027" i="17"/>
  <c r="O2028" i="17"/>
  <c r="O2029" i="17"/>
  <c r="O2030" i="17"/>
  <c r="O2031" i="17"/>
  <c r="O2032" i="17"/>
  <c r="O2033" i="17"/>
  <c r="O2034" i="17"/>
  <c r="O2035" i="17"/>
  <c r="O2036" i="17"/>
  <c r="O2037" i="17"/>
  <c r="O2038" i="17"/>
  <c r="O2039" i="17"/>
  <c r="O2040" i="17"/>
  <c r="O2041" i="17"/>
  <c r="O2042" i="17"/>
  <c r="O2043" i="17"/>
  <c r="O2044" i="17"/>
  <c r="O2045" i="17"/>
  <c r="O2046" i="17"/>
  <c r="O2047" i="17"/>
  <c r="O2048" i="17"/>
  <c r="O2049" i="17"/>
  <c r="O2050" i="17"/>
  <c r="O2051" i="17"/>
  <c r="O2052" i="17"/>
  <c r="O2053" i="17"/>
  <c r="O2054" i="17"/>
  <c r="O2055" i="17"/>
  <c r="O2056" i="17"/>
  <c r="O2057" i="17"/>
  <c r="O2058" i="17"/>
  <c r="O2059" i="17"/>
  <c r="O2060" i="17"/>
  <c r="O2061" i="17"/>
  <c r="O2062" i="17"/>
  <c r="O2063" i="17"/>
  <c r="O2064" i="17"/>
  <c r="O2065" i="17"/>
  <c r="O2066" i="17"/>
  <c r="O2067" i="17"/>
  <c r="O2068" i="17"/>
  <c r="O2069" i="17"/>
  <c r="O2070" i="17"/>
  <c r="O2071" i="17"/>
  <c r="O2072" i="17"/>
  <c r="O2073" i="17"/>
  <c r="O2074" i="17"/>
  <c r="O2075" i="17"/>
  <c r="O2076" i="17"/>
  <c r="O2077" i="17"/>
  <c r="O2078" i="17"/>
  <c r="O2079" i="17"/>
  <c r="O2080" i="17"/>
  <c r="O2081" i="17"/>
  <c r="O2082" i="17"/>
  <c r="O2083" i="17"/>
  <c r="O2084" i="17"/>
  <c r="O2085" i="17"/>
  <c r="O2086" i="17"/>
  <c r="O2087" i="17"/>
  <c r="O2088" i="17"/>
  <c r="O2089" i="17"/>
  <c r="O2090" i="17"/>
  <c r="O2091" i="17"/>
  <c r="O2092" i="17"/>
  <c r="O2093" i="17"/>
  <c r="O2094" i="17"/>
  <c r="O2095" i="17"/>
  <c r="O2096" i="17"/>
  <c r="O2097" i="17"/>
  <c r="O2098" i="17"/>
  <c r="O2099" i="17"/>
  <c r="O2100" i="17"/>
  <c r="O2101" i="17"/>
  <c r="O2102" i="17"/>
  <c r="O2103" i="17"/>
  <c r="O2104" i="17"/>
  <c r="O2105" i="17"/>
  <c r="O2106" i="17"/>
  <c r="O2107" i="17"/>
  <c r="O2108" i="17"/>
  <c r="O2109" i="17"/>
  <c r="O2110" i="17"/>
  <c r="O2111" i="17"/>
  <c r="O2112" i="17"/>
  <c r="O2113" i="17"/>
  <c r="O2114" i="17"/>
  <c r="O2115" i="17"/>
  <c r="O2116" i="17"/>
  <c r="O2117" i="17"/>
  <c r="O2118" i="17"/>
  <c r="O2119" i="17"/>
  <c r="O2120" i="17"/>
  <c r="O2121" i="17"/>
  <c r="O2122" i="17"/>
  <c r="O2123" i="17"/>
  <c r="O2124" i="17"/>
  <c r="O2125" i="17"/>
  <c r="O2126" i="17"/>
  <c r="O2127" i="17"/>
  <c r="O2128" i="17"/>
  <c r="O2129" i="17"/>
  <c r="O2130" i="17"/>
  <c r="O2131" i="17"/>
  <c r="O2132" i="17"/>
  <c r="O2133" i="17"/>
  <c r="O2134" i="17"/>
  <c r="O2135" i="17"/>
  <c r="O2136" i="17"/>
  <c r="O2137" i="17"/>
  <c r="O2138" i="17"/>
  <c r="O2139" i="17"/>
  <c r="O2140" i="17"/>
  <c r="O2141" i="17"/>
  <c r="O2142" i="17"/>
  <c r="O2143" i="17"/>
  <c r="O2144" i="17"/>
  <c r="O2145" i="17"/>
  <c r="O2146" i="17"/>
  <c r="O2147" i="17"/>
  <c r="O2148" i="17"/>
  <c r="O2149" i="17"/>
  <c r="O2150" i="17"/>
  <c r="O2151" i="17"/>
  <c r="O2152" i="17"/>
  <c r="O2153" i="17"/>
  <c r="O2154" i="17"/>
  <c r="O2155" i="17"/>
  <c r="O2156" i="17"/>
  <c r="O2157" i="17"/>
  <c r="O2158" i="17"/>
  <c r="O2159" i="17"/>
  <c r="O2160" i="17"/>
  <c r="O2161" i="17"/>
  <c r="O2162" i="17"/>
  <c r="O2163" i="17"/>
  <c r="O2164" i="17"/>
  <c r="O2165" i="17"/>
  <c r="O2166" i="17"/>
  <c r="O2167" i="17"/>
  <c r="O2168" i="17"/>
  <c r="O2169" i="17"/>
  <c r="O2170" i="17"/>
  <c r="O2171" i="17"/>
  <c r="O2172" i="17"/>
  <c r="O2173" i="17"/>
  <c r="O2174" i="17"/>
  <c r="O2175" i="17"/>
  <c r="O2176" i="17"/>
  <c r="O2177" i="17"/>
  <c r="O2178" i="17"/>
  <c r="O2179" i="17"/>
  <c r="O2180" i="17"/>
  <c r="O2181" i="17"/>
  <c r="O2182" i="17"/>
  <c r="O2183" i="17"/>
  <c r="O2184" i="17"/>
  <c r="O2185" i="17"/>
  <c r="O2186" i="17"/>
  <c r="O2187" i="17"/>
  <c r="O2188" i="17"/>
  <c r="O2189" i="17"/>
  <c r="O2190" i="17"/>
  <c r="O2191" i="17"/>
  <c r="O2192" i="17"/>
  <c r="O2193" i="17"/>
  <c r="O2194" i="17"/>
  <c r="O2195" i="17"/>
  <c r="O2196" i="17"/>
  <c r="O2197" i="17"/>
  <c r="O2198" i="17"/>
  <c r="O2199" i="17"/>
  <c r="O2200" i="17"/>
  <c r="O2201" i="17"/>
  <c r="O2202" i="17"/>
  <c r="O2203" i="17"/>
  <c r="O2204" i="17"/>
  <c r="O2205" i="17"/>
  <c r="O2206" i="17"/>
  <c r="O2207" i="17"/>
  <c r="O2208" i="17"/>
  <c r="O2209" i="17"/>
  <c r="O2210" i="17"/>
  <c r="O2211" i="17"/>
  <c r="O2212" i="17"/>
  <c r="O2213" i="17"/>
  <c r="O2214" i="17"/>
  <c r="O2215" i="17"/>
  <c r="O2216" i="17"/>
  <c r="O2217" i="17"/>
  <c r="O2218" i="17"/>
  <c r="O2219" i="17"/>
  <c r="O2220" i="17"/>
  <c r="O2221" i="17"/>
  <c r="O2222" i="17"/>
  <c r="O2223" i="17"/>
  <c r="O2224" i="17"/>
  <c r="O2225" i="17"/>
  <c r="O2226" i="17"/>
  <c r="O2227" i="17"/>
  <c r="O2228" i="17"/>
  <c r="O2229" i="17"/>
  <c r="O2230" i="17"/>
  <c r="O2231" i="17"/>
  <c r="O2232" i="17"/>
  <c r="O2233" i="17"/>
  <c r="O2234" i="17"/>
  <c r="O2235" i="17"/>
  <c r="O2236" i="17"/>
  <c r="O2237" i="17"/>
  <c r="O2238" i="17"/>
  <c r="O2239" i="17"/>
  <c r="O2240" i="17"/>
  <c r="O2241" i="17"/>
  <c r="O2242" i="17"/>
  <c r="O2243" i="17"/>
  <c r="O2244" i="17"/>
  <c r="O2245" i="17"/>
  <c r="O2246" i="17"/>
  <c r="O2247" i="17"/>
  <c r="O2248" i="17"/>
  <c r="O2249" i="17"/>
  <c r="O2250" i="17"/>
  <c r="O2251" i="17"/>
  <c r="O2252" i="17"/>
  <c r="O2253" i="17"/>
  <c r="O2254" i="17"/>
  <c r="O2255" i="17"/>
  <c r="O2256" i="17"/>
  <c r="O2257" i="17"/>
  <c r="O2258" i="17"/>
  <c r="O2259" i="17"/>
  <c r="O2260" i="17"/>
  <c r="O2261" i="17"/>
  <c r="O2262" i="17"/>
  <c r="O2263" i="17"/>
  <c r="O2264" i="17"/>
  <c r="O2265" i="17"/>
  <c r="O2266" i="17"/>
  <c r="O2267" i="17"/>
  <c r="O2268" i="17"/>
  <c r="O2269" i="17"/>
  <c r="O2270" i="17"/>
  <c r="O2271" i="17"/>
  <c r="O2272" i="17"/>
  <c r="O2273" i="17"/>
  <c r="O2274" i="17"/>
  <c r="O2275" i="17"/>
  <c r="O2276" i="17"/>
  <c r="O2277" i="17"/>
  <c r="O2278" i="17"/>
  <c r="O2279" i="17"/>
  <c r="O2280" i="17"/>
  <c r="O2281" i="17"/>
  <c r="O2282" i="17"/>
  <c r="O2283" i="17"/>
  <c r="O2284" i="17"/>
  <c r="O2285" i="17"/>
  <c r="O2286" i="17"/>
  <c r="O2287" i="17"/>
  <c r="O2288" i="17"/>
  <c r="O2289" i="17"/>
  <c r="O2290" i="17"/>
  <c r="O2291" i="17"/>
  <c r="O2292" i="17"/>
  <c r="O2293" i="17"/>
  <c r="O2294" i="17"/>
  <c r="O2295" i="17"/>
  <c r="O2296" i="17"/>
  <c r="O2297" i="17"/>
  <c r="O2298" i="17"/>
  <c r="O2299" i="17"/>
  <c r="O2300" i="17"/>
  <c r="O2301" i="17"/>
  <c r="O2302" i="17"/>
  <c r="O2303" i="17"/>
  <c r="O2304" i="17"/>
  <c r="O2305" i="17"/>
  <c r="O2306" i="17"/>
  <c r="O2307" i="17"/>
  <c r="O2308" i="17"/>
  <c r="O2309" i="17"/>
  <c r="O2310" i="17"/>
  <c r="O2311" i="17"/>
  <c r="O2312" i="17"/>
  <c r="O2313" i="17"/>
  <c r="O2314" i="17"/>
  <c r="O2315" i="17"/>
  <c r="O2316" i="17"/>
  <c r="O2317" i="17"/>
  <c r="O2318" i="17"/>
  <c r="O2319" i="17"/>
  <c r="O2320" i="17"/>
  <c r="O2321" i="17"/>
  <c r="O2322" i="17"/>
  <c r="O2323" i="17"/>
  <c r="O2324" i="17"/>
  <c r="O2325" i="17"/>
  <c r="O2326" i="17"/>
  <c r="O2327" i="17"/>
  <c r="O2328" i="17"/>
  <c r="O2329" i="17"/>
  <c r="O2330" i="17"/>
  <c r="O2331" i="17"/>
  <c r="O2332" i="17"/>
  <c r="O2333" i="17"/>
  <c r="O2334" i="17"/>
  <c r="O2335" i="17"/>
  <c r="O2336" i="17"/>
  <c r="O2337" i="17"/>
  <c r="O2338" i="17"/>
  <c r="O2339" i="17"/>
  <c r="O2340" i="17"/>
  <c r="O2341" i="17"/>
  <c r="O2342" i="17"/>
  <c r="O2343" i="17"/>
  <c r="O2344" i="17"/>
  <c r="O2345" i="17"/>
  <c r="O2346" i="17"/>
  <c r="O2347" i="17"/>
  <c r="O2348" i="17"/>
  <c r="O2349" i="17"/>
  <c r="O2350" i="17"/>
  <c r="O2351" i="17"/>
  <c r="O2352" i="17"/>
  <c r="O2353" i="17"/>
  <c r="O2354" i="17"/>
  <c r="O2355" i="17"/>
  <c r="O2356" i="17"/>
  <c r="O2357" i="17"/>
  <c r="O2358" i="17"/>
  <c r="O2359" i="17"/>
  <c r="O2360" i="17"/>
  <c r="O2361" i="17"/>
  <c r="O2362" i="17"/>
  <c r="O2363" i="17"/>
  <c r="O2364" i="17"/>
  <c r="O2365" i="17"/>
  <c r="O2366" i="17"/>
  <c r="O2367" i="17"/>
  <c r="O2368" i="17"/>
  <c r="O2369" i="17"/>
  <c r="O2370" i="17"/>
  <c r="O2371" i="17"/>
  <c r="O2372" i="17"/>
  <c r="O2373" i="17"/>
  <c r="O2374" i="17"/>
  <c r="O2375" i="17"/>
  <c r="O2376" i="17"/>
  <c r="O2377" i="17"/>
  <c r="O2378" i="17"/>
  <c r="O2379" i="17"/>
  <c r="O2380" i="17"/>
  <c r="O2381" i="17"/>
  <c r="O2382" i="17"/>
  <c r="O2383" i="17"/>
  <c r="O2384" i="17"/>
  <c r="O2385" i="17"/>
  <c r="O2386" i="17"/>
  <c r="O2387" i="17"/>
  <c r="O2388" i="17"/>
  <c r="O2389" i="17"/>
  <c r="O2390" i="17"/>
  <c r="O2391" i="17"/>
  <c r="O2392" i="17"/>
  <c r="O2393" i="17"/>
  <c r="O2394" i="17"/>
  <c r="O2395" i="17"/>
  <c r="O2396" i="17"/>
  <c r="O2397" i="17"/>
  <c r="O2398" i="17"/>
  <c r="O2399" i="17"/>
  <c r="O2400" i="17"/>
  <c r="O2401" i="17"/>
  <c r="O2402" i="17"/>
  <c r="O2403" i="17"/>
  <c r="O2404" i="17"/>
  <c r="O2405" i="17"/>
  <c r="O2406" i="17"/>
  <c r="O2407" i="17"/>
  <c r="O2408" i="17"/>
  <c r="O2409" i="17"/>
  <c r="O2410" i="17"/>
  <c r="O2411" i="17"/>
  <c r="O2412" i="17"/>
  <c r="O2413" i="17"/>
  <c r="O2414" i="17"/>
  <c r="O2415" i="17"/>
  <c r="O2416" i="17"/>
  <c r="O2417" i="17"/>
  <c r="O2418" i="17"/>
  <c r="O2419" i="17"/>
  <c r="O2420" i="17"/>
  <c r="O2421" i="17"/>
  <c r="O2422" i="17"/>
  <c r="O2423" i="17"/>
  <c r="O2424" i="17"/>
  <c r="O2425" i="17"/>
  <c r="O2426" i="17"/>
  <c r="O2427" i="17"/>
  <c r="O2428" i="17"/>
  <c r="O2429" i="17"/>
  <c r="O2430" i="17"/>
  <c r="O2431" i="17"/>
  <c r="O2432" i="17"/>
  <c r="O2433" i="17"/>
  <c r="O2434" i="17"/>
  <c r="O2435" i="17"/>
  <c r="O2436" i="17"/>
  <c r="O2437" i="17"/>
  <c r="O2438" i="17"/>
  <c r="O2439" i="17"/>
  <c r="O2440" i="17"/>
  <c r="O2441" i="17"/>
  <c r="O2442" i="17"/>
  <c r="O2443" i="17"/>
  <c r="O2444" i="17"/>
  <c r="O2445" i="17"/>
  <c r="O2446" i="17"/>
  <c r="O2447" i="17"/>
  <c r="O2448" i="17"/>
  <c r="O2449" i="17"/>
  <c r="O2450" i="17"/>
  <c r="O2451" i="17"/>
  <c r="O2452" i="17"/>
  <c r="O2453" i="17"/>
  <c r="O2454" i="17"/>
  <c r="O2455" i="17"/>
  <c r="O2456" i="17"/>
  <c r="O2457" i="17"/>
  <c r="O2458" i="17"/>
  <c r="O2459" i="17"/>
  <c r="O2460" i="17"/>
  <c r="O2461" i="17"/>
  <c r="O2462" i="17"/>
  <c r="O2463" i="17"/>
  <c r="O2464" i="17"/>
  <c r="O2465" i="17"/>
  <c r="O2466" i="17"/>
  <c r="O2467" i="17"/>
  <c r="O2468" i="17"/>
  <c r="O2469" i="17"/>
  <c r="O2470" i="17"/>
  <c r="O2471" i="17"/>
  <c r="O2472" i="17"/>
  <c r="O2473" i="17"/>
  <c r="O2474" i="17"/>
  <c r="O2475" i="17"/>
  <c r="O2476" i="17"/>
  <c r="O2477" i="17"/>
  <c r="O2478" i="17"/>
  <c r="O2479" i="17"/>
  <c r="O2480" i="17"/>
  <c r="O2481" i="17"/>
  <c r="O2482" i="17"/>
  <c r="O2483" i="17"/>
  <c r="O2484" i="17"/>
  <c r="O2485" i="17"/>
  <c r="O2486" i="17"/>
  <c r="O2487" i="17"/>
  <c r="O2488" i="17"/>
  <c r="O2489" i="17"/>
  <c r="O2490" i="17"/>
  <c r="O2491" i="17"/>
  <c r="O2492" i="17"/>
  <c r="O2493" i="17"/>
  <c r="O2494" i="17"/>
  <c r="O2495" i="17"/>
  <c r="O2496" i="17"/>
  <c r="O2497" i="17"/>
  <c r="O2498" i="17"/>
  <c r="O2499" i="17"/>
  <c r="O2500" i="17"/>
  <c r="O2501" i="17"/>
  <c r="O2502" i="17"/>
  <c r="O2503" i="17"/>
  <c r="O2504" i="17"/>
  <c r="O2505" i="17"/>
  <c r="O2506" i="17"/>
  <c r="O2507" i="17"/>
  <c r="O2508" i="17"/>
  <c r="O2509" i="17"/>
  <c r="O2510" i="17"/>
  <c r="O2511" i="17"/>
  <c r="O2512" i="17"/>
  <c r="O2513" i="17"/>
  <c r="O2514" i="17"/>
  <c r="O2515" i="17"/>
  <c r="O2516" i="17"/>
  <c r="O2517" i="17"/>
  <c r="O2518" i="17"/>
  <c r="O2519" i="17"/>
  <c r="O2520" i="17"/>
  <c r="O2521" i="17"/>
  <c r="O2522" i="17"/>
  <c r="O2523" i="17"/>
  <c r="O2524" i="17"/>
  <c r="O2525" i="17"/>
  <c r="O2526" i="17"/>
  <c r="O2527" i="17"/>
  <c r="O2528" i="17"/>
  <c r="O2529" i="17"/>
  <c r="O2530" i="17"/>
  <c r="O2531" i="17"/>
  <c r="O2532" i="17"/>
  <c r="O2533" i="17"/>
  <c r="O2534" i="17"/>
  <c r="O2535" i="17"/>
  <c r="O2536" i="17"/>
  <c r="O2537" i="17"/>
  <c r="O2538" i="17"/>
  <c r="O2539" i="17"/>
  <c r="O2540" i="17"/>
  <c r="O2541" i="17"/>
  <c r="O2542" i="17"/>
  <c r="O2543" i="17"/>
  <c r="O2544" i="17"/>
  <c r="O2545" i="17"/>
  <c r="O2546" i="17"/>
  <c r="O2547" i="17"/>
  <c r="O2548" i="17"/>
  <c r="O2549" i="17"/>
  <c r="O2550" i="17"/>
  <c r="O2551" i="17"/>
  <c r="O2552" i="17"/>
  <c r="O2553" i="17"/>
  <c r="O2554" i="17"/>
  <c r="O2555" i="17"/>
  <c r="O2556" i="17"/>
  <c r="O2557" i="17"/>
  <c r="O2558" i="17"/>
  <c r="O2559" i="17"/>
  <c r="O2560" i="17"/>
  <c r="O2561" i="17"/>
  <c r="O2562" i="17"/>
  <c r="O2563" i="17"/>
  <c r="O2564" i="17"/>
  <c r="O2565" i="17"/>
  <c r="O2566" i="17"/>
  <c r="O2567" i="17"/>
  <c r="O2568" i="17"/>
  <c r="O2569" i="17"/>
  <c r="O2570" i="17"/>
  <c r="O2571" i="17"/>
  <c r="O2572" i="17"/>
  <c r="O2573" i="17"/>
  <c r="O2574" i="17"/>
  <c r="O2575" i="17"/>
  <c r="O2576" i="17"/>
  <c r="O2577" i="17"/>
  <c r="O2578" i="17"/>
  <c r="O2579" i="17"/>
  <c r="O2580" i="17"/>
  <c r="O2581" i="17"/>
  <c r="O2582" i="17"/>
  <c r="O2583" i="17"/>
  <c r="O2584" i="17"/>
  <c r="O2585" i="17"/>
  <c r="O2586" i="17"/>
  <c r="O2587" i="17"/>
  <c r="O2588" i="17"/>
  <c r="O2589" i="17"/>
  <c r="O2590" i="17"/>
  <c r="O2591" i="17"/>
  <c r="O2592" i="17"/>
  <c r="O2593" i="17"/>
  <c r="O2594" i="17"/>
  <c r="O2595" i="17"/>
  <c r="O2596" i="17"/>
  <c r="O2597" i="17"/>
  <c r="O2598" i="17"/>
  <c r="O2599" i="17"/>
  <c r="O2600" i="17"/>
  <c r="O2601" i="17"/>
  <c r="O2602" i="17"/>
  <c r="O2603" i="17"/>
  <c r="O2604" i="17"/>
  <c r="O2605" i="17"/>
  <c r="O2606" i="17"/>
  <c r="O2607" i="17"/>
  <c r="O2608" i="17"/>
  <c r="O2609" i="17"/>
  <c r="O2610" i="17"/>
  <c r="O2611" i="17"/>
  <c r="O2612" i="17"/>
  <c r="O2613" i="17"/>
  <c r="O2614" i="17"/>
  <c r="O2615" i="17"/>
  <c r="O2616" i="17"/>
  <c r="O2617" i="17"/>
  <c r="O2618" i="17"/>
  <c r="O2619" i="17"/>
  <c r="O2620" i="17"/>
  <c r="O2621" i="17"/>
  <c r="O2622" i="17"/>
  <c r="O2623" i="17"/>
  <c r="O2624" i="17"/>
  <c r="O2625" i="17"/>
  <c r="O2626" i="17"/>
  <c r="O2627" i="17"/>
  <c r="O2628" i="17"/>
  <c r="O2629" i="17"/>
  <c r="O2630" i="17"/>
  <c r="O2631" i="17"/>
  <c r="O2632" i="17"/>
  <c r="O2633" i="17"/>
  <c r="O2634" i="17"/>
  <c r="O2635" i="17"/>
  <c r="O2636" i="17"/>
  <c r="O2637" i="17"/>
  <c r="O2638" i="17"/>
  <c r="O2639" i="17"/>
  <c r="O2640" i="17"/>
  <c r="O2641" i="17"/>
  <c r="O2642" i="17"/>
  <c r="O2643" i="17"/>
  <c r="O2644" i="17"/>
  <c r="O2645" i="17"/>
  <c r="O2646" i="17"/>
  <c r="O2647" i="17"/>
  <c r="O2648" i="17"/>
  <c r="O2649" i="17"/>
  <c r="O2650" i="17"/>
  <c r="O2651" i="17"/>
  <c r="O2652" i="17"/>
  <c r="O2653" i="17"/>
  <c r="O2654" i="17"/>
  <c r="O2655" i="17"/>
  <c r="O2656" i="17"/>
  <c r="O2657" i="17"/>
  <c r="O2658" i="17"/>
  <c r="O2659" i="17"/>
  <c r="O2660" i="17"/>
  <c r="O2661" i="17"/>
  <c r="O2662" i="17"/>
  <c r="O2663" i="17"/>
  <c r="O2664" i="17"/>
  <c r="O2665" i="17"/>
  <c r="O2666" i="17"/>
  <c r="O2667" i="17"/>
  <c r="O2668" i="17"/>
  <c r="O2669" i="17"/>
  <c r="O2670" i="17"/>
  <c r="O2671" i="17"/>
  <c r="O2672" i="17"/>
  <c r="O2673" i="17"/>
  <c r="O2674" i="17"/>
  <c r="O2675" i="17"/>
  <c r="O2676" i="17"/>
  <c r="O2677" i="17"/>
  <c r="O2678" i="17"/>
  <c r="O2679" i="17"/>
  <c r="O2680" i="17"/>
  <c r="O2681" i="17"/>
  <c r="O2682" i="17"/>
  <c r="O2683" i="17"/>
  <c r="O2684" i="17"/>
  <c r="O2685" i="17"/>
  <c r="O2686" i="17"/>
  <c r="O2687" i="17"/>
  <c r="O2688" i="17"/>
  <c r="O2689" i="17"/>
  <c r="O2690" i="17"/>
  <c r="O2691" i="17"/>
  <c r="O2692" i="17"/>
  <c r="O2693" i="17"/>
  <c r="O2694" i="17"/>
  <c r="O2695" i="17"/>
  <c r="O2696" i="17"/>
  <c r="O2697" i="17"/>
  <c r="O2698" i="17"/>
  <c r="O2699" i="17"/>
  <c r="O2700" i="17"/>
  <c r="O2701" i="17"/>
  <c r="O2702" i="17"/>
  <c r="O2703" i="17"/>
  <c r="O2704" i="17"/>
  <c r="O2705" i="17"/>
  <c r="O2706" i="17"/>
  <c r="O2707" i="17"/>
  <c r="O2708" i="17"/>
  <c r="O2709" i="17"/>
  <c r="O2710" i="17"/>
  <c r="O2711" i="17"/>
  <c r="O2712" i="17"/>
  <c r="O2713" i="17"/>
  <c r="O2714" i="17"/>
  <c r="O2715" i="17"/>
  <c r="O2716" i="17"/>
  <c r="O2717" i="17"/>
  <c r="O2718" i="17"/>
  <c r="O2719" i="17"/>
  <c r="O2720" i="17"/>
  <c r="O2721" i="17"/>
  <c r="O2722" i="17"/>
  <c r="O2723" i="17"/>
  <c r="O2724" i="17"/>
  <c r="O2725" i="17"/>
  <c r="O2726" i="17"/>
  <c r="O2727" i="17"/>
  <c r="O2728" i="17"/>
  <c r="O2729" i="17"/>
  <c r="O2730" i="17"/>
  <c r="O2731" i="17"/>
  <c r="O2732" i="17"/>
  <c r="O2733" i="17"/>
  <c r="O2734" i="17"/>
  <c r="O2735" i="17"/>
  <c r="O2736" i="17"/>
  <c r="O2737" i="17"/>
  <c r="O2738" i="17"/>
  <c r="O2739" i="17"/>
  <c r="O2740" i="17"/>
  <c r="O2741" i="17"/>
  <c r="O2742" i="17"/>
  <c r="O2743" i="17"/>
  <c r="O2744" i="17"/>
  <c r="O2745" i="17"/>
  <c r="O2746" i="17"/>
  <c r="O2747" i="17"/>
  <c r="O2748" i="17"/>
  <c r="O2749" i="17"/>
  <c r="O2750" i="17"/>
  <c r="O2751" i="17"/>
  <c r="O2752" i="17"/>
  <c r="O2753" i="17"/>
  <c r="O2754" i="17"/>
  <c r="O2755" i="17"/>
  <c r="O2756" i="17"/>
  <c r="O2757" i="17"/>
  <c r="O2758" i="17"/>
  <c r="O2759" i="17"/>
  <c r="O2760" i="17"/>
  <c r="O2761" i="17"/>
  <c r="O2762" i="17"/>
  <c r="O2763" i="17"/>
  <c r="O2764" i="17"/>
  <c r="O2765" i="17"/>
  <c r="O2766" i="17"/>
  <c r="O2767" i="17"/>
  <c r="O2768" i="17"/>
  <c r="O2769" i="17"/>
  <c r="O2770" i="17"/>
  <c r="O2771" i="17"/>
  <c r="O2772" i="17"/>
  <c r="O2773" i="17"/>
  <c r="O2774" i="17"/>
  <c r="O2775" i="17"/>
  <c r="O2776" i="17"/>
  <c r="O2777" i="17"/>
  <c r="O2778" i="17"/>
  <c r="O2779" i="17"/>
  <c r="O2780" i="17"/>
  <c r="O2781" i="17"/>
  <c r="O2782" i="17"/>
  <c r="O2783" i="17"/>
  <c r="O2784" i="17"/>
  <c r="O2785" i="17"/>
  <c r="O2786" i="17"/>
  <c r="O2787" i="17"/>
  <c r="O2788" i="17"/>
  <c r="O2789" i="17"/>
  <c r="O2790" i="17"/>
  <c r="O2791" i="17"/>
  <c r="O2792" i="17"/>
  <c r="O2793" i="17"/>
  <c r="O2794" i="17"/>
  <c r="O2795" i="17"/>
  <c r="O2796" i="17"/>
  <c r="O2797" i="17"/>
  <c r="O2798" i="17"/>
  <c r="O2799" i="17"/>
  <c r="O2800" i="17"/>
  <c r="O2801" i="17"/>
  <c r="O2802" i="17"/>
  <c r="O2803" i="17"/>
  <c r="O2804" i="17"/>
  <c r="O2805" i="17"/>
  <c r="O2806" i="17"/>
  <c r="O2807" i="17"/>
  <c r="O2808" i="17"/>
  <c r="O2809" i="17"/>
  <c r="O2810" i="17"/>
  <c r="O2811" i="17"/>
  <c r="O2812" i="17"/>
  <c r="O2813" i="17"/>
  <c r="O2814" i="17"/>
  <c r="O2815" i="17"/>
  <c r="O2816" i="17"/>
  <c r="O2817" i="17"/>
  <c r="O2818" i="17"/>
  <c r="O2819" i="17"/>
  <c r="O2820" i="17"/>
  <c r="O2821" i="17"/>
  <c r="O2822" i="17"/>
  <c r="O2823" i="17"/>
  <c r="O2824" i="17"/>
  <c r="O2825" i="17"/>
  <c r="O2826" i="17"/>
  <c r="O2827" i="17"/>
  <c r="O2828" i="17"/>
  <c r="O2829" i="17"/>
  <c r="O2830" i="17"/>
  <c r="O2831" i="17"/>
  <c r="O2832" i="17"/>
  <c r="O2833" i="17"/>
  <c r="O2834" i="17"/>
  <c r="O2835" i="17"/>
  <c r="O2836" i="17"/>
  <c r="O2837" i="17"/>
  <c r="O2838" i="17"/>
  <c r="O2839" i="17"/>
  <c r="O2840" i="17"/>
  <c r="O2841" i="17"/>
  <c r="O2842" i="17"/>
  <c r="O2843" i="17"/>
  <c r="O2844" i="17"/>
  <c r="O2845" i="17"/>
  <c r="O2846" i="17"/>
  <c r="O2847" i="17"/>
  <c r="O2848" i="17"/>
  <c r="O2849" i="17"/>
  <c r="O2850" i="17"/>
  <c r="O2851" i="17"/>
  <c r="O2852" i="17"/>
  <c r="O2853" i="17"/>
  <c r="O2854" i="17"/>
  <c r="O2855" i="17"/>
  <c r="O2856" i="17"/>
  <c r="O2857" i="17"/>
  <c r="O2858" i="17"/>
  <c r="O2859" i="17"/>
  <c r="O2860" i="17"/>
  <c r="O2861" i="17"/>
  <c r="O2862" i="17"/>
  <c r="O2863" i="17"/>
  <c r="O2864" i="17"/>
  <c r="O2865" i="17"/>
  <c r="O2866" i="17"/>
  <c r="O2867" i="17"/>
  <c r="O2868" i="17"/>
  <c r="O2869" i="17"/>
  <c r="O2870" i="17"/>
  <c r="O2871" i="17"/>
  <c r="O2872" i="17"/>
  <c r="O2873" i="17"/>
  <c r="O2874" i="17"/>
  <c r="O2875" i="17"/>
  <c r="O2876" i="17"/>
  <c r="O2877" i="17"/>
  <c r="O2878" i="17"/>
  <c r="O2879" i="17"/>
  <c r="O2880" i="17"/>
  <c r="O2881" i="17"/>
  <c r="O2882" i="17"/>
  <c r="O2883" i="17"/>
  <c r="O2884" i="17"/>
  <c r="O2885" i="17"/>
  <c r="O2886" i="17"/>
  <c r="O2887" i="17"/>
  <c r="O2888" i="17"/>
  <c r="O2889" i="17"/>
  <c r="O2890" i="17"/>
  <c r="O2891" i="17"/>
  <c r="O2892" i="17"/>
  <c r="O2893" i="17"/>
  <c r="O2894" i="17"/>
  <c r="O2895" i="17"/>
  <c r="O2896" i="17"/>
  <c r="O2897" i="17"/>
  <c r="O2898" i="17"/>
  <c r="O2899" i="17"/>
  <c r="O2900" i="17"/>
  <c r="O2901" i="17"/>
  <c r="O2902" i="17"/>
  <c r="O2903" i="17"/>
  <c r="O2904" i="17"/>
  <c r="O2905" i="17"/>
  <c r="O2906" i="17"/>
  <c r="O2907" i="17"/>
  <c r="O2908" i="17"/>
  <c r="O2909" i="17"/>
  <c r="O2910" i="17"/>
  <c r="O2911" i="17"/>
  <c r="O2912" i="17"/>
  <c r="O2913" i="17"/>
  <c r="O2914" i="17"/>
  <c r="O2915" i="17"/>
  <c r="O2916" i="17"/>
  <c r="O2917" i="17"/>
  <c r="O2918" i="17"/>
  <c r="O2919" i="17"/>
  <c r="O2920" i="17"/>
  <c r="O2921" i="17"/>
  <c r="O2922" i="17"/>
  <c r="O2923" i="17"/>
  <c r="O2924" i="17"/>
  <c r="O2925" i="17"/>
  <c r="O2926" i="17"/>
  <c r="O2927" i="17"/>
  <c r="O2928" i="17"/>
  <c r="O2929" i="17"/>
  <c r="O2930" i="17"/>
  <c r="O2931" i="17"/>
  <c r="O2932" i="17"/>
  <c r="O2933" i="17"/>
  <c r="O2934" i="17"/>
  <c r="O2935" i="17"/>
  <c r="O2936" i="17"/>
  <c r="O2937" i="17"/>
  <c r="O2938" i="17"/>
  <c r="O2939" i="17"/>
  <c r="O2940" i="17"/>
  <c r="O2941" i="17"/>
  <c r="O2942" i="17"/>
  <c r="O2943" i="17"/>
  <c r="O2944" i="17"/>
  <c r="O2945" i="17"/>
  <c r="O2946" i="17"/>
  <c r="O2947" i="17"/>
  <c r="O2948" i="17"/>
  <c r="O2949" i="17"/>
  <c r="O2950" i="17"/>
  <c r="O2951" i="17"/>
  <c r="O2952" i="17"/>
  <c r="O2953" i="17"/>
  <c r="O2954" i="17"/>
  <c r="O2955" i="17"/>
  <c r="O2956" i="17"/>
  <c r="O2957" i="17"/>
  <c r="O2958" i="17"/>
  <c r="O2959" i="17"/>
  <c r="O2960" i="17"/>
  <c r="O2961" i="17"/>
  <c r="O2962" i="17"/>
  <c r="O2963" i="17"/>
  <c r="O2964" i="17"/>
  <c r="O2965" i="17"/>
  <c r="O2966" i="17"/>
  <c r="O2967" i="17"/>
  <c r="O2968" i="17"/>
  <c r="O2969" i="17"/>
  <c r="O2970" i="17"/>
  <c r="O2971" i="17"/>
  <c r="O2972" i="17"/>
  <c r="O2973" i="17"/>
  <c r="O2974" i="17"/>
  <c r="O2975" i="17"/>
  <c r="O2976" i="17"/>
  <c r="O2977" i="17"/>
  <c r="O2978" i="17"/>
  <c r="O2979" i="17"/>
  <c r="O2980" i="17"/>
  <c r="O2981" i="17"/>
  <c r="O2982" i="17"/>
  <c r="O2983" i="17"/>
  <c r="O2984" i="17"/>
  <c r="O2985" i="17"/>
  <c r="O2986" i="17"/>
  <c r="O2987" i="17"/>
  <c r="O2988" i="17"/>
  <c r="O2989" i="17"/>
  <c r="O2990" i="17"/>
  <c r="O2991" i="17"/>
  <c r="O2992" i="17"/>
  <c r="O2993" i="17"/>
  <c r="O2994" i="17"/>
  <c r="O2995" i="17"/>
  <c r="O2996" i="17"/>
  <c r="O2997" i="17"/>
  <c r="O2998" i="17"/>
  <c r="O2999" i="17"/>
  <c r="O3000" i="17"/>
  <c r="O3001" i="17"/>
  <c r="O3002" i="17"/>
  <c r="O3003" i="17"/>
  <c r="O3004" i="17"/>
  <c r="O3005" i="17"/>
  <c r="O3006" i="17"/>
  <c r="O3007" i="17"/>
  <c r="O3008" i="17"/>
  <c r="O3009" i="17"/>
  <c r="O3010" i="17"/>
  <c r="O3011" i="17"/>
  <c r="O3012" i="17"/>
  <c r="O3013" i="17"/>
  <c r="O3014" i="17"/>
  <c r="O3015" i="17"/>
  <c r="O3016" i="17"/>
  <c r="O3017" i="17"/>
  <c r="O3018" i="17"/>
  <c r="O3019" i="17"/>
  <c r="O3020" i="17"/>
  <c r="O3021" i="17"/>
  <c r="O3022" i="17"/>
  <c r="O3023" i="17"/>
  <c r="O3024" i="17"/>
  <c r="O3025" i="17"/>
  <c r="O3026" i="17"/>
  <c r="O3027" i="17"/>
  <c r="O3028" i="17"/>
  <c r="O3029" i="17"/>
  <c r="O3030" i="17"/>
  <c r="O3031" i="17"/>
  <c r="O3032" i="17"/>
  <c r="O3033" i="17"/>
  <c r="O3034" i="17"/>
  <c r="O3035" i="17"/>
  <c r="O3036" i="17"/>
  <c r="O3037" i="17"/>
  <c r="O3038" i="17"/>
  <c r="O3039" i="17"/>
  <c r="O3040" i="17"/>
  <c r="O3041" i="17"/>
  <c r="O3042" i="17"/>
  <c r="O3043" i="17"/>
  <c r="O3044" i="17"/>
  <c r="O3045" i="17"/>
  <c r="O3046" i="17"/>
  <c r="O3047" i="17"/>
  <c r="O3048" i="17"/>
  <c r="O3049" i="17"/>
  <c r="O3050" i="17"/>
  <c r="O3051" i="17"/>
  <c r="O3052" i="17"/>
  <c r="O3053" i="17"/>
  <c r="O3054" i="17"/>
  <c r="O3055" i="17"/>
  <c r="O3056" i="17"/>
  <c r="O3057" i="17"/>
  <c r="O3058" i="17"/>
  <c r="O3059" i="17"/>
  <c r="O3060" i="17"/>
  <c r="O3061" i="17"/>
  <c r="O3062" i="17"/>
  <c r="O3063" i="17"/>
  <c r="O3064" i="17"/>
  <c r="O3065" i="17"/>
  <c r="O3066" i="17"/>
  <c r="O3067" i="17"/>
  <c r="O3068" i="17"/>
  <c r="O3069" i="17"/>
  <c r="O3070" i="17"/>
  <c r="O3071" i="17"/>
  <c r="O3072" i="17"/>
  <c r="O3073" i="17"/>
  <c r="O3074" i="17"/>
  <c r="O3075" i="17"/>
  <c r="O3076" i="17"/>
  <c r="O3077" i="17"/>
  <c r="O3078" i="17"/>
  <c r="O3079" i="17"/>
  <c r="O3080" i="17"/>
  <c r="O3081" i="17"/>
  <c r="O3082" i="17"/>
  <c r="O3083" i="17"/>
  <c r="O3084" i="17"/>
  <c r="O3085" i="17"/>
  <c r="O3086" i="17"/>
  <c r="O3087" i="17"/>
  <c r="O3088" i="17"/>
  <c r="O3089" i="17"/>
  <c r="O3090" i="17"/>
  <c r="O3091" i="17"/>
  <c r="O3092" i="17"/>
  <c r="O3093" i="17"/>
  <c r="O3094" i="17"/>
  <c r="O3095" i="17"/>
  <c r="O3096" i="17"/>
  <c r="O3097" i="17"/>
  <c r="O3098" i="17"/>
  <c r="O3099" i="17"/>
  <c r="O3100" i="17"/>
  <c r="O3101" i="17"/>
  <c r="O3102" i="17"/>
  <c r="O3103" i="17"/>
  <c r="O3104" i="17"/>
  <c r="O3105" i="17"/>
  <c r="O3106" i="17"/>
  <c r="O3107" i="17"/>
  <c r="O3108" i="17"/>
  <c r="O3109" i="17"/>
  <c r="O3110" i="17"/>
  <c r="O3111" i="17"/>
  <c r="O3112" i="17"/>
  <c r="O3113" i="17"/>
  <c r="O3114" i="17"/>
  <c r="O3115" i="17"/>
  <c r="O3116" i="17"/>
  <c r="O3117" i="17"/>
  <c r="O3118" i="17"/>
  <c r="O3119" i="17"/>
  <c r="O3120" i="17"/>
  <c r="O3121" i="17"/>
  <c r="O3122" i="17"/>
  <c r="O3123" i="17"/>
  <c r="O3124" i="17"/>
  <c r="O3125" i="17"/>
  <c r="O3126" i="17"/>
  <c r="O3127" i="17"/>
  <c r="O3128" i="17"/>
  <c r="O3129" i="17"/>
  <c r="O3130" i="17"/>
  <c r="O3131" i="17"/>
  <c r="O3132" i="17"/>
  <c r="O3133" i="17"/>
  <c r="O3134" i="17"/>
  <c r="O3135" i="17"/>
  <c r="O3136" i="17"/>
  <c r="O3137" i="17"/>
  <c r="O3138" i="17"/>
  <c r="O3139" i="17"/>
  <c r="O3140" i="17"/>
  <c r="O3141" i="17"/>
  <c r="O3142" i="17"/>
  <c r="O3143" i="17"/>
  <c r="O3144" i="17"/>
  <c r="O3145" i="17"/>
  <c r="O3146" i="17"/>
  <c r="O3147" i="17"/>
  <c r="O3148" i="17"/>
  <c r="O3149" i="17"/>
  <c r="O3150" i="17"/>
  <c r="O3151" i="17"/>
  <c r="O3152" i="17"/>
  <c r="O3153" i="17"/>
  <c r="O3154" i="17"/>
  <c r="O3155" i="17"/>
  <c r="O3156" i="17"/>
  <c r="O3157" i="17"/>
  <c r="O3158" i="17"/>
  <c r="O3159" i="17"/>
  <c r="O3160" i="17"/>
  <c r="O3161" i="17"/>
  <c r="O3162" i="17"/>
  <c r="O3163" i="17"/>
  <c r="O3164" i="17"/>
  <c r="O3165" i="17"/>
  <c r="O3166" i="17"/>
  <c r="O3167" i="17"/>
  <c r="O3168" i="17"/>
  <c r="O3169" i="17"/>
  <c r="O3170" i="17"/>
  <c r="O3171" i="17"/>
  <c r="O3172" i="17"/>
  <c r="O3173" i="17"/>
  <c r="O3174" i="17"/>
  <c r="O3175" i="17"/>
  <c r="O3176" i="17"/>
  <c r="O3177" i="17"/>
  <c r="O3178" i="17"/>
  <c r="O3179" i="17"/>
  <c r="O3180" i="17"/>
  <c r="O3181" i="17"/>
  <c r="O3182" i="17"/>
  <c r="O3183" i="17"/>
  <c r="O3184" i="17"/>
  <c r="O3185" i="17"/>
  <c r="O3186" i="17"/>
  <c r="O3187" i="17"/>
  <c r="O3188" i="17"/>
  <c r="O3189" i="17"/>
  <c r="O3190" i="17"/>
  <c r="O3191" i="17"/>
  <c r="O3192" i="17"/>
  <c r="O3193" i="17"/>
  <c r="O3194" i="17"/>
  <c r="O3195" i="17"/>
  <c r="O3196" i="17"/>
  <c r="O3197" i="17"/>
  <c r="O3198" i="17"/>
  <c r="O3199" i="17"/>
  <c r="O3200" i="17"/>
  <c r="O3201" i="17"/>
  <c r="O3202" i="17"/>
  <c r="O3203" i="17"/>
  <c r="O3204" i="17"/>
  <c r="O3205" i="17"/>
  <c r="O3206" i="17"/>
  <c r="O3207" i="17"/>
  <c r="O3208" i="17"/>
  <c r="O3209" i="17"/>
  <c r="O3210" i="17"/>
  <c r="O3211" i="17"/>
  <c r="O3212" i="17"/>
  <c r="O3213" i="17"/>
  <c r="O3214" i="17"/>
  <c r="O3215" i="17"/>
  <c r="O3216" i="17"/>
  <c r="O3217" i="17"/>
  <c r="O3218" i="17"/>
  <c r="O3219" i="17"/>
  <c r="O3220" i="17"/>
  <c r="O3221" i="17"/>
  <c r="O3222" i="17"/>
  <c r="O3223" i="17"/>
  <c r="O3224" i="17"/>
  <c r="O3225" i="17"/>
  <c r="O3226" i="17"/>
  <c r="O3227" i="17"/>
  <c r="O3228" i="17"/>
  <c r="O3229" i="17"/>
  <c r="O3230" i="17"/>
  <c r="O3231" i="17"/>
  <c r="O3232" i="17"/>
  <c r="O3233" i="17"/>
  <c r="O3234" i="17"/>
  <c r="O3235" i="17"/>
  <c r="O3236" i="17"/>
  <c r="O3237" i="17"/>
  <c r="O3238" i="17"/>
  <c r="O3239" i="17"/>
  <c r="O3240" i="17"/>
  <c r="O3241" i="17"/>
  <c r="O3242" i="17"/>
  <c r="O3243" i="17"/>
  <c r="O3244" i="17"/>
  <c r="O3245" i="17"/>
  <c r="O3246" i="17"/>
  <c r="O3247" i="17"/>
  <c r="O3248" i="17"/>
  <c r="O3249" i="17"/>
  <c r="O3250" i="17"/>
  <c r="O3251" i="17"/>
  <c r="O3252" i="17"/>
  <c r="O3253" i="17"/>
  <c r="O3254" i="17"/>
  <c r="O3255" i="17"/>
  <c r="O3256" i="17"/>
  <c r="O3257" i="17"/>
  <c r="O3258" i="17"/>
  <c r="O3259" i="17"/>
  <c r="O3260" i="17"/>
  <c r="O3261" i="17"/>
  <c r="O3262" i="17"/>
  <c r="O3263" i="17"/>
  <c r="O3264" i="17"/>
  <c r="O3265" i="17"/>
  <c r="O3266" i="17"/>
  <c r="O3267" i="17"/>
  <c r="O3268" i="17"/>
  <c r="O3269" i="17"/>
  <c r="O3270" i="17"/>
  <c r="O3271" i="17"/>
  <c r="O3272" i="17"/>
  <c r="O3273" i="17"/>
  <c r="O3274" i="17"/>
  <c r="O3275" i="17"/>
  <c r="O3276" i="17"/>
  <c r="O3277" i="17"/>
  <c r="O3278" i="17"/>
  <c r="O3279" i="17"/>
  <c r="O3280" i="17"/>
  <c r="O3281" i="17"/>
  <c r="O3282" i="17"/>
  <c r="O3283" i="17"/>
  <c r="O3284" i="17"/>
  <c r="O3285" i="17"/>
  <c r="O3286" i="17"/>
  <c r="O3287" i="17"/>
  <c r="O3288" i="17"/>
  <c r="O3289" i="17"/>
  <c r="O3290" i="17"/>
  <c r="O3291" i="17"/>
  <c r="O3292" i="17"/>
  <c r="O3293" i="17"/>
  <c r="O3294" i="17"/>
  <c r="O3295" i="17"/>
  <c r="O3296" i="17"/>
  <c r="O3297" i="17"/>
  <c r="O3298" i="17"/>
  <c r="O3299" i="17"/>
  <c r="O3300" i="17"/>
  <c r="O3301" i="17"/>
  <c r="O3302" i="17"/>
  <c r="O3303" i="17"/>
  <c r="O3304" i="17"/>
  <c r="O3305" i="17"/>
  <c r="O3306" i="17"/>
  <c r="O3307" i="17"/>
  <c r="O3308" i="17"/>
  <c r="O3309" i="17"/>
  <c r="O3310" i="17"/>
  <c r="O3311" i="17"/>
  <c r="O3312" i="17"/>
  <c r="O3313" i="17"/>
  <c r="O3314" i="17"/>
  <c r="O3315" i="17"/>
  <c r="O3316" i="17"/>
  <c r="O3317" i="17"/>
  <c r="O3318" i="17"/>
  <c r="O3319" i="17"/>
  <c r="O3320" i="17"/>
  <c r="O3321" i="17"/>
  <c r="O3322" i="17"/>
  <c r="O3323" i="17"/>
  <c r="O3324" i="17"/>
  <c r="O3325" i="17"/>
  <c r="O3326" i="17"/>
  <c r="O3327" i="17"/>
  <c r="O3328" i="17"/>
  <c r="O3329" i="17"/>
  <c r="O3330" i="17"/>
  <c r="O3331" i="17"/>
  <c r="O3332" i="17"/>
  <c r="O3333" i="17"/>
  <c r="O3334" i="17"/>
  <c r="O3335" i="17"/>
  <c r="O3336" i="17"/>
  <c r="O3337" i="17"/>
  <c r="O3338" i="17"/>
  <c r="O3339" i="17"/>
  <c r="O3340" i="17"/>
  <c r="O3341" i="17"/>
  <c r="O3342" i="17"/>
  <c r="O3343" i="17"/>
  <c r="O3344" i="17"/>
  <c r="O3345" i="17"/>
  <c r="O3346" i="17"/>
  <c r="O3347" i="17"/>
  <c r="O3348" i="17"/>
  <c r="O3349" i="17"/>
  <c r="O3350" i="17"/>
  <c r="O3351" i="17"/>
  <c r="O3352" i="17"/>
  <c r="O3353" i="17"/>
  <c r="O3354" i="17"/>
  <c r="O3355" i="17"/>
  <c r="O3356" i="17"/>
  <c r="O3357" i="17"/>
  <c r="O3358" i="17"/>
  <c r="O3359" i="17"/>
  <c r="O3360" i="17"/>
  <c r="O3361" i="17"/>
  <c r="O3362" i="17"/>
  <c r="O3363" i="17"/>
  <c r="O3364" i="17"/>
  <c r="O3365" i="17"/>
  <c r="O3366" i="17"/>
  <c r="O3367" i="17"/>
  <c r="O3368" i="17"/>
  <c r="O3369" i="17"/>
  <c r="O3370" i="17"/>
  <c r="O3371" i="17"/>
  <c r="O3372" i="17"/>
  <c r="O3373" i="17"/>
  <c r="O3374" i="17"/>
  <c r="O3375" i="17"/>
  <c r="O3376" i="17"/>
  <c r="O3377" i="17"/>
  <c r="O3378" i="17"/>
  <c r="O3379" i="17"/>
  <c r="O3380" i="17"/>
  <c r="O3381" i="17"/>
  <c r="O3382" i="17"/>
  <c r="O3383" i="17"/>
  <c r="O3384" i="17"/>
  <c r="O3385" i="17"/>
  <c r="O3386" i="17"/>
  <c r="O3387" i="17"/>
  <c r="O3388" i="17"/>
  <c r="O3389" i="17"/>
  <c r="O3390" i="17"/>
  <c r="O3391" i="17"/>
  <c r="O3392" i="17"/>
  <c r="O3393" i="17"/>
  <c r="O3394" i="17"/>
  <c r="O3395" i="17"/>
  <c r="O3396" i="17"/>
  <c r="O3397" i="17"/>
  <c r="O3398" i="17"/>
  <c r="O3399" i="17"/>
  <c r="O3400" i="17"/>
  <c r="O3401" i="17"/>
  <c r="O3402" i="17"/>
  <c r="O3403" i="17"/>
  <c r="O3404" i="17"/>
  <c r="O3405" i="17"/>
  <c r="O3406" i="17"/>
  <c r="O3407" i="17"/>
  <c r="O3408" i="17"/>
  <c r="O3409" i="17"/>
  <c r="O3410" i="17"/>
  <c r="O3411" i="17"/>
  <c r="O3412" i="17"/>
  <c r="O3413" i="17"/>
  <c r="O3414" i="17"/>
  <c r="O3415" i="17"/>
  <c r="O3416" i="17"/>
  <c r="O3417" i="17"/>
  <c r="O3418" i="17"/>
  <c r="O3419" i="17"/>
  <c r="O3420" i="17"/>
  <c r="O3421" i="17"/>
  <c r="O3422" i="17"/>
  <c r="O3423" i="17"/>
  <c r="O3424" i="17"/>
  <c r="O3425" i="17"/>
  <c r="O3426" i="17"/>
  <c r="O3427" i="17"/>
  <c r="O3428" i="17"/>
  <c r="O3429" i="17"/>
  <c r="O3430" i="17"/>
  <c r="O3431" i="17"/>
  <c r="O3432" i="17"/>
  <c r="O3433" i="17"/>
  <c r="O3434" i="17"/>
  <c r="O3435" i="17"/>
  <c r="O3436" i="17"/>
  <c r="O3437" i="17"/>
  <c r="O3438" i="17"/>
  <c r="O3439" i="17"/>
  <c r="O3440" i="17"/>
  <c r="O3441" i="17"/>
  <c r="O3442" i="17"/>
  <c r="O3443" i="17"/>
  <c r="O3444" i="17"/>
  <c r="O3445" i="17"/>
  <c r="O3446" i="17"/>
  <c r="O3447" i="17"/>
  <c r="O3448" i="17"/>
  <c r="O3449" i="17"/>
  <c r="O3450" i="17"/>
  <c r="O3451" i="17"/>
  <c r="O3452" i="17"/>
  <c r="O3453" i="17"/>
  <c r="O3454" i="17"/>
  <c r="O3455" i="17"/>
  <c r="O3456" i="17"/>
  <c r="O3457" i="17"/>
  <c r="O3458" i="17"/>
  <c r="O3459" i="17"/>
  <c r="O3460" i="17"/>
  <c r="O3461" i="17"/>
  <c r="O3462" i="17"/>
  <c r="O3463" i="17"/>
  <c r="O3464" i="17"/>
  <c r="O3465" i="17"/>
  <c r="O3466" i="17"/>
  <c r="O3467" i="17"/>
  <c r="O3468" i="17"/>
  <c r="O3469" i="17"/>
  <c r="O3470" i="17"/>
  <c r="O3471" i="17"/>
  <c r="O3472" i="17"/>
  <c r="O3473" i="17"/>
  <c r="O3474" i="17"/>
  <c r="O3475" i="17"/>
  <c r="O3476" i="17"/>
  <c r="O3477" i="17"/>
  <c r="O3478" i="17"/>
  <c r="O3479" i="17"/>
  <c r="O3480" i="17"/>
  <c r="O3481" i="17"/>
  <c r="O3482" i="17"/>
  <c r="O3483" i="17"/>
  <c r="O3484" i="17"/>
  <c r="O3485" i="17"/>
  <c r="O3486" i="17"/>
  <c r="O3487" i="17"/>
  <c r="O3488" i="17"/>
  <c r="O3489" i="17"/>
  <c r="O3490" i="17"/>
  <c r="O3491" i="17"/>
  <c r="O3492" i="17"/>
  <c r="O3493" i="17"/>
  <c r="O3494" i="17"/>
  <c r="O3495" i="17"/>
  <c r="O3496" i="17"/>
  <c r="O3497" i="17"/>
  <c r="O3498" i="17"/>
  <c r="O3499" i="17"/>
  <c r="O3500" i="17"/>
  <c r="O3501" i="17"/>
  <c r="O3502" i="17"/>
  <c r="O3503" i="17"/>
  <c r="O3504" i="17"/>
  <c r="O3505" i="17"/>
  <c r="O3506" i="17"/>
  <c r="O3507" i="17"/>
  <c r="O3508" i="17"/>
  <c r="O3509" i="17"/>
  <c r="O3510" i="17"/>
  <c r="O3511" i="17"/>
  <c r="O3512" i="17"/>
  <c r="O3513" i="17"/>
  <c r="O3514" i="17"/>
  <c r="O3515" i="17"/>
  <c r="O3516" i="17"/>
  <c r="O3517" i="17"/>
  <c r="O3518" i="17"/>
  <c r="O3519" i="17"/>
  <c r="O3520" i="17"/>
  <c r="O3521" i="17"/>
  <c r="O3522" i="17"/>
  <c r="O3523" i="17"/>
  <c r="O3524" i="17"/>
  <c r="O3525" i="17"/>
  <c r="O3526" i="17"/>
  <c r="O3527" i="17"/>
  <c r="O3528" i="17"/>
  <c r="O3529" i="17"/>
  <c r="O3530" i="17"/>
  <c r="O3531" i="17"/>
  <c r="O3532" i="17"/>
  <c r="O3533" i="17"/>
  <c r="O3534" i="17"/>
  <c r="O3535" i="17"/>
  <c r="O3536" i="17"/>
  <c r="O3537" i="17"/>
  <c r="O3538" i="17"/>
  <c r="O3539" i="17"/>
  <c r="O3540" i="17"/>
  <c r="O3541" i="17"/>
  <c r="O3542" i="17"/>
  <c r="O3543" i="17"/>
  <c r="O3544" i="17"/>
  <c r="O3545" i="17"/>
  <c r="O3546" i="17"/>
  <c r="O3547" i="17"/>
  <c r="O3548" i="17"/>
  <c r="O3549" i="17"/>
  <c r="O3550" i="17"/>
  <c r="O3551" i="17"/>
  <c r="O3552" i="17"/>
  <c r="O3553" i="17"/>
  <c r="O3554" i="17"/>
  <c r="O3555" i="17"/>
  <c r="O3556" i="17"/>
  <c r="O3557" i="17"/>
  <c r="O3558" i="17"/>
  <c r="O3559" i="17"/>
  <c r="O3560" i="17"/>
  <c r="O3561" i="17"/>
  <c r="O3562" i="17"/>
  <c r="O3563" i="17"/>
  <c r="O3564" i="17"/>
  <c r="O3565" i="17"/>
  <c r="O3566" i="17"/>
  <c r="O3567" i="17"/>
  <c r="O3568" i="17"/>
  <c r="O3569" i="17"/>
  <c r="O3570" i="17"/>
  <c r="O3571" i="17"/>
  <c r="O3572" i="17"/>
  <c r="O3573" i="17"/>
  <c r="O3574" i="17"/>
  <c r="O3575" i="17"/>
  <c r="O3576" i="17"/>
  <c r="O3577" i="17"/>
  <c r="O3578" i="17"/>
  <c r="O3579" i="17"/>
  <c r="O3580" i="17"/>
  <c r="O3581" i="17"/>
  <c r="O3582" i="17"/>
  <c r="O3583" i="17"/>
  <c r="O3584" i="17"/>
  <c r="O3585" i="17"/>
  <c r="O3586" i="17"/>
  <c r="O3587" i="17"/>
  <c r="O3588" i="17"/>
  <c r="O3589" i="17"/>
  <c r="O3590" i="17"/>
  <c r="O3591" i="17"/>
  <c r="O3592" i="17"/>
  <c r="O3593" i="17"/>
  <c r="O3594" i="17"/>
  <c r="O3595" i="17"/>
  <c r="O3596" i="17"/>
  <c r="O3597" i="17"/>
  <c r="O3598" i="17"/>
  <c r="O3599" i="17"/>
  <c r="O3600" i="17"/>
  <c r="O3601" i="17"/>
  <c r="O3602" i="17"/>
  <c r="O3603" i="17"/>
  <c r="O3604" i="17"/>
  <c r="O3605" i="17"/>
  <c r="O3606" i="17"/>
  <c r="O3607" i="17"/>
  <c r="O3608" i="17"/>
  <c r="O3609" i="17"/>
  <c r="O3610" i="17"/>
  <c r="O3611" i="17"/>
  <c r="O3612" i="17"/>
  <c r="O3613" i="17"/>
  <c r="O3614" i="17"/>
  <c r="O3615" i="17"/>
  <c r="O3616" i="17"/>
  <c r="O3617" i="17"/>
  <c r="O3618" i="17"/>
  <c r="O3619" i="17"/>
  <c r="O3620" i="17"/>
  <c r="O3621" i="17"/>
  <c r="O3622" i="17"/>
  <c r="O3623" i="17"/>
  <c r="O3624" i="17"/>
  <c r="O3625" i="17"/>
  <c r="O3626" i="17"/>
  <c r="O3627" i="17"/>
  <c r="O3628" i="17"/>
  <c r="O3629" i="17"/>
  <c r="O3630" i="17"/>
  <c r="O3631" i="17"/>
  <c r="O3632" i="17"/>
  <c r="O3633" i="17"/>
  <c r="O3634" i="17"/>
  <c r="O3635" i="17"/>
  <c r="O3636" i="17"/>
  <c r="O3637" i="17"/>
  <c r="O3638" i="17"/>
  <c r="O3639" i="17"/>
  <c r="O3640" i="17"/>
  <c r="O3641" i="17"/>
  <c r="O3642" i="17"/>
  <c r="O3643" i="17"/>
  <c r="O3644" i="17"/>
  <c r="O3645" i="17"/>
  <c r="O3646" i="17"/>
  <c r="O3647" i="17"/>
  <c r="O3648" i="17"/>
  <c r="O3649" i="17"/>
  <c r="O3650" i="17"/>
  <c r="O3651" i="17"/>
  <c r="O3652" i="17"/>
  <c r="O3653" i="17"/>
  <c r="O3654" i="17"/>
  <c r="O3655" i="17"/>
  <c r="O3656" i="17"/>
  <c r="O3657" i="17"/>
  <c r="O3658" i="17"/>
  <c r="O3659" i="17"/>
  <c r="O3660" i="17"/>
  <c r="O3661" i="17"/>
  <c r="O3662" i="17"/>
  <c r="O3663" i="17"/>
  <c r="O3664" i="17"/>
  <c r="O3665" i="17"/>
  <c r="O3666" i="17"/>
  <c r="O3667" i="17"/>
  <c r="O3668" i="17"/>
  <c r="O3669" i="17"/>
  <c r="O3670" i="17"/>
  <c r="O3671" i="17"/>
  <c r="O3672" i="17"/>
  <c r="O3673" i="17"/>
  <c r="O3674" i="17"/>
  <c r="O3675" i="17"/>
  <c r="O3676" i="17"/>
  <c r="O3677" i="17"/>
  <c r="O3678" i="17"/>
  <c r="O3679" i="17"/>
  <c r="O3680" i="17"/>
  <c r="O3681" i="17"/>
  <c r="O3682" i="17"/>
  <c r="O3683" i="17"/>
  <c r="O3684" i="17"/>
  <c r="O3685" i="17"/>
  <c r="O3686" i="17"/>
  <c r="O3687" i="17"/>
  <c r="O3688" i="17"/>
  <c r="O3689" i="17"/>
  <c r="O3690" i="17"/>
  <c r="O3691" i="17"/>
  <c r="O3692" i="17"/>
  <c r="O3693" i="17"/>
  <c r="O3694" i="17"/>
  <c r="O3695" i="17"/>
  <c r="O3696" i="17"/>
  <c r="O3697" i="17"/>
  <c r="O3698" i="17"/>
  <c r="O3699" i="17"/>
  <c r="O3700" i="17"/>
  <c r="O3701" i="17"/>
  <c r="O3702" i="17"/>
  <c r="O3703" i="17"/>
  <c r="O3704" i="17"/>
  <c r="O3705" i="17"/>
  <c r="O3706" i="17"/>
  <c r="O3707" i="17"/>
  <c r="O3708" i="17"/>
  <c r="O3709" i="17"/>
  <c r="O3710" i="17"/>
  <c r="O3711" i="17"/>
  <c r="O3712" i="17"/>
  <c r="O3713" i="17"/>
  <c r="O3714" i="17"/>
  <c r="O3715" i="17"/>
  <c r="O3716" i="17"/>
  <c r="O3717" i="17"/>
  <c r="O3718" i="17"/>
  <c r="O3719" i="17"/>
  <c r="O3720" i="17"/>
  <c r="O3721" i="17"/>
  <c r="O3722" i="17"/>
  <c r="O3723" i="17"/>
  <c r="O3724" i="17"/>
  <c r="O3725" i="17"/>
  <c r="O3726" i="17"/>
  <c r="O3727" i="17"/>
  <c r="O3728" i="17"/>
  <c r="O3729" i="17"/>
  <c r="O3730" i="17"/>
  <c r="O3731" i="17"/>
  <c r="O3732" i="17"/>
  <c r="O3733" i="17"/>
  <c r="O3734" i="17"/>
  <c r="O3735" i="17"/>
  <c r="O3736" i="17"/>
  <c r="O3737" i="17"/>
  <c r="O3738" i="17"/>
  <c r="O3739" i="17"/>
  <c r="O3740" i="17"/>
  <c r="O3741" i="17"/>
  <c r="O3742" i="17"/>
  <c r="O3743" i="17"/>
  <c r="O3744" i="17"/>
  <c r="O3745" i="17"/>
  <c r="O3746" i="17"/>
  <c r="O3747" i="17"/>
  <c r="O3748" i="17"/>
  <c r="O3749" i="17"/>
  <c r="O3750" i="17"/>
  <c r="O3751" i="17"/>
  <c r="O3752" i="17"/>
  <c r="O3753" i="17"/>
  <c r="O3754" i="17"/>
  <c r="O3755" i="17"/>
  <c r="O3756" i="17"/>
  <c r="O3757" i="17"/>
  <c r="O3758" i="17"/>
  <c r="O3759" i="17"/>
  <c r="O3760" i="17"/>
  <c r="O3761" i="17"/>
  <c r="O3762" i="17"/>
  <c r="O3763" i="17"/>
  <c r="O3764" i="17"/>
  <c r="O3765" i="17"/>
  <c r="O3766" i="17"/>
  <c r="O3767" i="17"/>
  <c r="O3768" i="17"/>
  <c r="O3769" i="17"/>
  <c r="O3770" i="17"/>
  <c r="O3771" i="17"/>
  <c r="O3772" i="17"/>
  <c r="O3773" i="17"/>
  <c r="O3774" i="17"/>
  <c r="O3775" i="17"/>
  <c r="O3776" i="17"/>
  <c r="O3777" i="17"/>
  <c r="O3778" i="17"/>
  <c r="O3779" i="17"/>
  <c r="O3780" i="17"/>
  <c r="O3781" i="17"/>
  <c r="O3782" i="17"/>
  <c r="O3783" i="17"/>
  <c r="O3784" i="17"/>
  <c r="O3785" i="17"/>
  <c r="O3786" i="17"/>
  <c r="O3787" i="17"/>
  <c r="O3788" i="17"/>
  <c r="O3789" i="17"/>
  <c r="O3790" i="17"/>
  <c r="O3791" i="17"/>
  <c r="O3792" i="17"/>
  <c r="O3793" i="17"/>
  <c r="O3794" i="17"/>
  <c r="O3795" i="17"/>
  <c r="O3796" i="17"/>
  <c r="O3797" i="17"/>
  <c r="O3798" i="17"/>
  <c r="O3799" i="17"/>
  <c r="O3800" i="17"/>
  <c r="O3801" i="17"/>
  <c r="O3802" i="17"/>
  <c r="O3803" i="17"/>
  <c r="O3804" i="17"/>
  <c r="O3805" i="17"/>
  <c r="O3806" i="17"/>
  <c r="O3807" i="17"/>
  <c r="O3808" i="17"/>
  <c r="O3809" i="17"/>
  <c r="O3810" i="17"/>
  <c r="O3811" i="17"/>
  <c r="O3812" i="17"/>
  <c r="O3813" i="17"/>
  <c r="O3814" i="17"/>
  <c r="O3815" i="17"/>
  <c r="O3816" i="17"/>
  <c r="O3817" i="17"/>
  <c r="O3818" i="17"/>
  <c r="O3819" i="17"/>
  <c r="O3820" i="17"/>
  <c r="O3821" i="17"/>
  <c r="O3822" i="17"/>
  <c r="O3823" i="17"/>
  <c r="O3824" i="17"/>
  <c r="O3825" i="17"/>
  <c r="O3826" i="17"/>
  <c r="O3827" i="17"/>
  <c r="O3828" i="17"/>
  <c r="O3829" i="17"/>
  <c r="O3830" i="17"/>
  <c r="O3831" i="17"/>
  <c r="O3832" i="17"/>
  <c r="O3833" i="17"/>
  <c r="O3834" i="17"/>
  <c r="O3835" i="17"/>
  <c r="O3836" i="17"/>
  <c r="O3837" i="17"/>
  <c r="O3838" i="17"/>
  <c r="O3839" i="17"/>
  <c r="O3840" i="17"/>
  <c r="O3841" i="17"/>
  <c r="O3842" i="17"/>
  <c r="O3843" i="17"/>
  <c r="O3844" i="17"/>
  <c r="O3845" i="17"/>
  <c r="O3846" i="17"/>
  <c r="O3847" i="17"/>
  <c r="O3848" i="17"/>
  <c r="O3849" i="17"/>
  <c r="O3850" i="17"/>
  <c r="O3851" i="17"/>
  <c r="O3852" i="17"/>
  <c r="O3853" i="17"/>
  <c r="O3854" i="17"/>
  <c r="O3855" i="17"/>
  <c r="O3856" i="17"/>
  <c r="O3857" i="17"/>
  <c r="O3858" i="17"/>
  <c r="O3859" i="17"/>
  <c r="O3860" i="17"/>
  <c r="O3861" i="17"/>
  <c r="O3862" i="17"/>
  <c r="O3863" i="17"/>
  <c r="O3864" i="17"/>
  <c r="O3865" i="17"/>
  <c r="O3866" i="17"/>
  <c r="O3867" i="17"/>
  <c r="O3868" i="17"/>
  <c r="O3869" i="17"/>
  <c r="O3870" i="17"/>
  <c r="O3871" i="17"/>
  <c r="O3872" i="17"/>
  <c r="O3873" i="17"/>
  <c r="O3874" i="17"/>
  <c r="O3875" i="17"/>
  <c r="O3876" i="17"/>
  <c r="O3877" i="17"/>
  <c r="O3878" i="17"/>
  <c r="O3879" i="17"/>
  <c r="O3880" i="17"/>
  <c r="O3881" i="17"/>
  <c r="O3882" i="17"/>
  <c r="O3883" i="17"/>
  <c r="O3884" i="17"/>
  <c r="O3885" i="17"/>
  <c r="O3886" i="17"/>
  <c r="O3887" i="17"/>
  <c r="O3888" i="17"/>
  <c r="O3889" i="17"/>
  <c r="O3890" i="17"/>
  <c r="O3891" i="17"/>
  <c r="O3892" i="17"/>
  <c r="O3893" i="17"/>
  <c r="O3894" i="17"/>
  <c r="O3895" i="17"/>
  <c r="O3896" i="17"/>
  <c r="O3897" i="17"/>
  <c r="O3898" i="17"/>
  <c r="O3899" i="17"/>
  <c r="O3900" i="17"/>
  <c r="O3901" i="17"/>
  <c r="O3902" i="17"/>
  <c r="O3903" i="17"/>
  <c r="O3904" i="17"/>
  <c r="O3905" i="17"/>
  <c r="O3906" i="17"/>
  <c r="O3907" i="17"/>
  <c r="O3908" i="17"/>
  <c r="O3909" i="17"/>
  <c r="O3910" i="17"/>
  <c r="O3911" i="17"/>
  <c r="O3912" i="17"/>
  <c r="O3913" i="17"/>
  <c r="O3914" i="17"/>
  <c r="O3915" i="17"/>
  <c r="O3916" i="17"/>
  <c r="O3917" i="17"/>
  <c r="O3918" i="17"/>
  <c r="O3919" i="17"/>
  <c r="O3920" i="17"/>
  <c r="O3921" i="17"/>
  <c r="O3922" i="17"/>
  <c r="O3923" i="17"/>
  <c r="O3924" i="17"/>
  <c r="O3925" i="17"/>
  <c r="O3926" i="17"/>
  <c r="O3927" i="17"/>
  <c r="O3928" i="17"/>
  <c r="O3929" i="17"/>
  <c r="O3930" i="17"/>
  <c r="O3931" i="17"/>
  <c r="O3932" i="17"/>
  <c r="O3933" i="17"/>
  <c r="O3934" i="17"/>
  <c r="O3935" i="17"/>
  <c r="O3936" i="17"/>
  <c r="O3937" i="17"/>
  <c r="O3938" i="17"/>
  <c r="O3939" i="17"/>
  <c r="O3940" i="17"/>
  <c r="O3941" i="17"/>
  <c r="O3942" i="17"/>
  <c r="O3943" i="17"/>
  <c r="O3944" i="17"/>
  <c r="O3945" i="17"/>
  <c r="O3946" i="17"/>
  <c r="O3947" i="17"/>
  <c r="O3948" i="17"/>
  <c r="O3949" i="17"/>
  <c r="O3950" i="17"/>
  <c r="O3951" i="17"/>
  <c r="O3952" i="17"/>
  <c r="O3953" i="17"/>
  <c r="O3954" i="17"/>
  <c r="O3955" i="17"/>
  <c r="O3956" i="17"/>
  <c r="O3957" i="17"/>
  <c r="O3958" i="17"/>
  <c r="O3959" i="17"/>
  <c r="O3960" i="17"/>
  <c r="O3961" i="17"/>
  <c r="O3962" i="17"/>
  <c r="O3963" i="17"/>
  <c r="O3964" i="17"/>
  <c r="O3965" i="17"/>
  <c r="O3966" i="17"/>
  <c r="O3967" i="17"/>
  <c r="O3968" i="17"/>
  <c r="O3969" i="17"/>
  <c r="O3970" i="17"/>
  <c r="O3971" i="17"/>
  <c r="O3972" i="17"/>
  <c r="O3973" i="17"/>
  <c r="O3974" i="17"/>
  <c r="O3975" i="17"/>
  <c r="O3976" i="17"/>
  <c r="O3977" i="17"/>
  <c r="O3978" i="17"/>
  <c r="O3979" i="17"/>
  <c r="O3980" i="17"/>
  <c r="O3981" i="17"/>
  <c r="O3982" i="17"/>
  <c r="O3983" i="17"/>
  <c r="O3984" i="17"/>
  <c r="O3985" i="17"/>
  <c r="O3986" i="17"/>
  <c r="O3987" i="17"/>
  <c r="O3988" i="17"/>
  <c r="O3989" i="17"/>
  <c r="O3990" i="17"/>
  <c r="O3991" i="17"/>
  <c r="O3992" i="17"/>
  <c r="O3993" i="17"/>
  <c r="O3994" i="17"/>
  <c r="O3995" i="17"/>
  <c r="O3996" i="17"/>
  <c r="O3997" i="17"/>
  <c r="O3998" i="17"/>
  <c r="O3999" i="17"/>
  <c r="O4000" i="17"/>
  <c r="O4001" i="17"/>
  <c r="O4002" i="17"/>
  <c r="O4003" i="17"/>
  <c r="O4004" i="17"/>
  <c r="O4005" i="17"/>
  <c r="O4006" i="17"/>
  <c r="O4007" i="17"/>
  <c r="O4008" i="17"/>
  <c r="O4009" i="17"/>
  <c r="O4010" i="17"/>
  <c r="O4011" i="17"/>
  <c r="O4012" i="17"/>
  <c r="O4013" i="17"/>
  <c r="O4014" i="17"/>
  <c r="O4015" i="17"/>
  <c r="O4016" i="17"/>
  <c r="O4017" i="17"/>
  <c r="O4018" i="17"/>
  <c r="O4019" i="17"/>
  <c r="O4020" i="17"/>
  <c r="O4021" i="17"/>
  <c r="O4022" i="17"/>
  <c r="O4023" i="17"/>
  <c r="O4024" i="17"/>
  <c r="O4025" i="17"/>
  <c r="O4026" i="17"/>
  <c r="O4027" i="17"/>
  <c r="O4028" i="17"/>
  <c r="O4029" i="17"/>
  <c r="O4030" i="17"/>
  <c r="O4031" i="17"/>
  <c r="O4032" i="17"/>
  <c r="O4033" i="17"/>
  <c r="O4034" i="17"/>
  <c r="O4035" i="17"/>
  <c r="O4036" i="17"/>
  <c r="O4037" i="17"/>
  <c r="O4038" i="17"/>
  <c r="O4039" i="17"/>
  <c r="O4040" i="17"/>
  <c r="O4041" i="17"/>
  <c r="O4042" i="17"/>
  <c r="O4043" i="17"/>
  <c r="O4044" i="17"/>
  <c r="O4045" i="17"/>
  <c r="O4046" i="17"/>
  <c r="O4047" i="17"/>
  <c r="O4048" i="17"/>
  <c r="O4049" i="17"/>
  <c r="O4050" i="17"/>
  <c r="O4051" i="17"/>
  <c r="O4052" i="17"/>
  <c r="O4053" i="17"/>
  <c r="O4054" i="17"/>
  <c r="O4055" i="17"/>
  <c r="O4056" i="17"/>
  <c r="O4057" i="17"/>
  <c r="O4058" i="17"/>
  <c r="O4059" i="17"/>
  <c r="O4060" i="17"/>
  <c r="O4061" i="17"/>
  <c r="O4062" i="17"/>
  <c r="O4063" i="17"/>
  <c r="O4064" i="17"/>
  <c r="O4065" i="17"/>
  <c r="O4066" i="17"/>
  <c r="O4067" i="17"/>
  <c r="O4068" i="17"/>
  <c r="O4069" i="17"/>
  <c r="O4070" i="17"/>
  <c r="O4071" i="17"/>
  <c r="O4072" i="17"/>
  <c r="O4073" i="17"/>
  <c r="O4074" i="17"/>
  <c r="O4075" i="17"/>
  <c r="O4076" i="17"/>
  <c r="O4077" i="17"/>
  <c r="O4078" i="17"/>
  <c r="O4079" i="17"/>
  <c r="O4080" i="17"/>
  <c r="O4081" i="17"/>
  <c r="O4082" i="17"/>
  <c r="O4083" i="17"/>
  <c r="O4084" i="17"/>
  <c r="O4085" i="17"/>
  <c r="O4086" i="17"/>
  <c r="O4087" i="17"/>
  <c r="O4088" i="17"/>
  <c r="O4089" i="17"/>
  <c r="O4090" i="17"/>
  <c r="O4091" i="17"/>
  <c r="O4092" i="17"/>
  <c r="O4093" i="17"/>
  <c r="O4094" i="17"/>
  <c r="O4095" i="17"/>
  <c r="O4096" i="17"/>
  <c r="O4097" i="17"/>
  <c r="O4098" i="17"/>
  <c r="O4099" i="17"/>
  <c r="O4100" i="17"/>
  <c r="O4101" i="17"/>
  <c r="O4102" i="17"/>
  <c r="O4103" i="17"/>
  <c r="O4104" i="17"/>
  <c r="O4105" i="17"/>
  <c r="O4106" i="17"/>
  <c r="O4107" i="17"/>
  <c r="O4108" i="17"/>
  <c r="O4109" i="17"/>
  <c r="O4110" i="17"/>
  <c r="O4111" i="17"/>
  <c r="O4112" i="17"/>
  <c r="O4113" i="17"/>
  <c r="O4114" i="17"/>
  <c r="O4115" i="17"/>
  <c r="O4116" i="17"/>
  <c r="O4117" i="17"/>
  <c r="O4118" i="17"/>
  <c r="O4119" i="17"/>
  <c r="O4120" i="17"/>
  <c r="O4121" i="17"/>
  <c r="O4122" i="17"/>
  <c r="O4123" i="17"/>
  <c r="O4124" i="17"/>
  <c r="O4125" i="17"/>
  <c r="O4126" i="17"/>
  <c r="O4127" i="17"/>
  <c r="O4128" i="17"/>
  <c r="O4129" i="17"/>
  <c r="O4130" i="17"/>
  <c r="O4131" i="17"/>
  <c r="O4132" i="17"/>
  <c r="O4133" i="17"/>
  <c r="O4134" i="17"/>
  <c r="O4135" i="17"/>
  <c r="O4136" i="17"/>
  <c r="O4137" i="17"/>
  <c r="O4138" i="17"/>
  <c r="O4139" i="17"/>
  <c r="O4140" i="17"/>
  <c r="O4141" i="17"/>
  <c r="O4142" i="17"/>
  <c r="O4143" i="17"/>
  <c r="O4144" i="17"/>
  <c r="O4145" i="17"/>
  <c r="O4146" i="17"/>
  <c r="O4147" i="17"/>
  <c r="O4148" i="17"/>
  <c r="O4149" i="17"/>
  <c r="O4150" i="17"/>
  <c r="O4151" i="17"/>
  <c r="O4152" i="17"/>
  <c r="O4153" i="17"/>
  <c r="O4154" i="17"/>
  <c r="O4155" i="17"/>
  <c r="O4156" i="17"/>
  <c r="O4157" i="17"/>
  <c r="O4158" i="17"/>
  <c r="O4159" i="17"/>
  <c r="O4160" i="17"/>
  <c r="O4161" i="17"/>
  <c r="O4162" i="17"/>
  <c r="O4163" i="17"/>
  <c r="O4164" i="17"/>
  <c r="O4165" i="17"/>
  <c r="O4166" i="17"/>
  <c r="O4167" i="17"/>
  <c r="O4168" i="17"/>
  <c r="O4169" i="17"/>
  <c r="O4170" i="17"/>
  <c r="O4171" i="17"/>
  <c r="O4172" i="17"/>
  <c r="O4173" i="17"/>
  <c r="O4174" i="17"/>
  <c r="O4175" i="17"/>
  <c r="O4176" i="17"/>
  <c r="O4177" i="17"/>
  <c r="O4178" i="17"/>
  <c r="O4179" i="17"/>
  <c r="O4180" i="17"/>
  <c r="O4181" i="17"/>
  <c r="O4182" i="17"/>
  <c r="O4183" i="17"/>
  <c r="O4184" i="17"/>
  <c r="O4185" i="17"/>
  <c r="O4186" i="17"/>
  <c r="O4187" i="17"/>
  <c r="O4188" i="17"/>
  <c r="O4189" i="17"/>
  <c r="O4190" i="17"/>
  <c r="O4191" i="17"/>
  <c r="O4192" i="17"/>
  <c r="O4193" i="17"/>
  <c r="O4194" i="17"/>
  <c r="O4195" i="17"/>
  <c r="O4196" i="17"/>
  <c r="O4197" i="17"/>
  <c r="O4198" i="17"/>
  <c r="O4199" i="17"/>
  <c r="O4200" i="17"/>
  <c r="O4201" i="17"/>
  <c r="O4202" i="17"/>
  <c r="O4203" i="17"/>
  <c r="O4204" i="17"/>
  <c r="O4205" i="17"/>
  <c r="O4206" i="17"/>
  <c r="O4207" i="17"/>
  <c r="O4208" i="17"/>
  <c r="O4209" i="17"/>
  <c r="O4210" i="17"/>
  <c r="O4211" i="17"/>
  <c r="O4212" i="17"/>
  <c r="O4213" i="17"/>
  <c r="O4214" i="17"/>
  <c r="O4215" i="17"/>
  <c r="O4216" i="17"/>
  <c r="O4217" i="17"/>
  <c r="O4218" i="17"/>
  <c r="O4219" i="17"/>
  <c r="O4220" i="17"/>
  <c r="O4221" i="17"/>
  <c r="O4222" i="17"/>
  <c r="O4223" i="17"/>
  <c r="O4224" i="17"/>
  <c r="O4225" i="17"/>
  <c r="O4226" i="17"/>
  <c r="O4227" i="17"/>
  <c r="O4228" i="17"/>
  <c r="O4229" i="17"/>
  <c r="O4230" i="17"/>
  <c r="O4231" i="17"/>
  <c r="O4232" i="17"/>
  <c r="O4233" i="17"/>
  <c r="O4234" i="17"/>
  <c r="O4235" i="17"/>
  <c r="O4236" i="17"/>
  <c r="O4237" i="17"/>
  <c r="O4238" i="17"/>
  <c r="O4239" i="17"/>
  <c r="O4240" i="17"/>
  <c r="O4241" i="17"/>
  <c r="O4242" i="17"/>
  <c r="O4243" i="17"/>
  <c r="O4244" i="17"/>
  <c r="O4245" i="17"/>
  <c r="O4246" i="17"/>
  <c r="O4247" i="17"/>
  <c r="O4248" i="17"/>
  <c r="O4249" i="17"/>
  <c r="O4250" i="17"/>
  <c r="O4251" i="17"/>
  <c r="O4252" i="17"/>
  <c r="O4253" i="17"/>
  <c r="O4254" i="17"/>
  <c r="O4255" i="17"/>
  <c r="O4256" i="17"/>
  <c r="O4257" i="17"/>
  <c r="O4258" i="17"/>
  <c r="O4259" i="17"/>
  <c r="O4260" i="17"/>
  <c r="O4261" i="17"/>
  <c r="O4262" i="17"/>
  <c r="O4263" i="17"/>
  <c r="O4264" i="17"/>
  <c r="O4265" i="17"/>
  <c r="O4266" i="17"/>
  <c r="O4267" i="17"/>
  <c r="O4268" i="17"/>
  <c r="O4269" i="17"/>
  <c r="O4270" i="17"/>
  <c r="O4271" i="17"/>
  <c r="O4272" i="17"/>
  <c r="O4273" i="17"/>
  <c r="O4274" i="17"/>
  <c r="O4275" i="17"/>
  <c r="O4276" i="17"/>
  <c r="O4277" i="17"/>
  <c r="O4278" i="17"/>
  <c r="O4279" i="17"/>
  <c r="O4280" i="17"/>
  <c r="O4281" i="17"/>
  <c r="O4282" i="17"/>
  <c r="O4283" i="17"/>
  <c r="O4284" i="17"/>
  <c r="O4285" i="17"/>
  <c r="O4286" i="17"/>
  <c r="O4287" i="17"/>
  <c r="O4288" i="17"/>
  <c r="O4289" i="17"/>
  <c r="O4290" i="17"/>
  <c r="O4291" i="17"/>
  <c r="O4292" i="17"/>
  <c r="O4293" i="17"/>
  <c r="O4294" i="17"/>
  <c r="O4295" i="17"/>
  <c r="O4296" i="17"/>
  <c r="O4297" i="17"/>
  <c r="O4298" i="17"/>
  <c r="O4299" i="17"/>
  <c r="O4300" i="17"/>
  <c r="O4301" i="17"/>
  <c r="O4302" i="17"/>
  <c r="O4303" i="17"/>
  <c r="O4304" i="17"/>
  <c r="O4305" i="17"/>
  <c r="O4306" i="17"/>
  <c r="O4307" i="17"/>
  <c r="O4308" i="17"/>
  <c r="O4309" i="17"/>
  <c r="O4310" i="17"/>
  <c r="O4311" i="17"/>
  <c r="O4312" i="17"/>
  <c r="O4313" i="17"/>
  <c r="O4314" i="17"/>
  <c r="O4315" i="17"/>
  <c r="O4316" i="17"/>
  <c r="O4317" i="17"/>
  <c r="O4318" i="17"/>
  <c r="O4319" i="17"/>
  <c r="O4320" i="17"/>
  <c r="O4321" i="17"/>
  <c r="O4322" i="17"/>
  <c r="O4323" i="17"/>
  <c r="O4324" i="17"/>
  <c r="O4325" i="17"/>
  <c r="O4326" i="17"/>
  <c r="O4327" i="17"/>
  <c r="O4328" i="17"/>
  <c r="O4329" i="17"/>
  <c r="O4330" i="17"/>
  <c r="O4331" i="17"/>
  <c r="O4332" i="17"/>
  <c r="O4333" i="17"/>
  <c r="O4334" i="17"/>
  <c r="O4335" i="17"/>
  <c r="O4336" i="17"/>
  <c r="O4337" i="17"/>
  <c r="O4338" i="17"/>
  <c r="O4339" i="17"/>
  <c r="O4340" i="17"/>
  <c r="O4341" i="17"/>
  <c r="O4342" i="17"/>
  <c r="O4343" i="17"/>
  <c r="O4344" i="17"/>
  <c r="O4345" i="17"/>
  <c r="O4346" i="17"/>
  <c r="O4347" i="17"/>
  <c r="O4348" i="17"/>
  <c r="O4349" i="17"/>
  <c r="O4350" i="17"/>
  <c r="O4351" i="17"/>
  <c r="O4352" i="17"/>
  <c r="O4353" i="17"/>
  <c r="O4354" i="17"/>
  <c r="O4355" i="17"/>
  <c r="O4356" i="17"/>
  <c r="O4357" i="17"/>
  <c r="O4358" i="17"/>
  <c r="O4359" i="17"/>
  <c r="O4360" i="17"/>
  <c r="O4361" i="17"/>
  <c r="O4362" i="17"/>
  <c r="O4363" i="17"/>
  <c r="O4364" i="17"/>
  <c r="O4365" i="17"/>
  <c r="O4366" i="17"/>
  <c r="O4367" i="17"/>
  <c r="O4368" i="17"/>
  <c r="O4369" i="17"/>
  <c r="O4370" i="17"/>
  <c r="O4371" i="17"/>
  <c r="O4372" i="17"/>
  <c r="O4373" i="17"/>
  <c r="O4374" i="17"/>
  <c r="O4375" i="17"/>
  <c r="O4376" i="17"/>
  <c r="O4377" i="17"/>
  <c r="O4378" i="17"/>
  <c r="O4379" i="17"/>
  <c r="O4380" i="17"/>
  <c r="O4381" i="17"/>
  <c r="O4382" i="17"/>
  <c r="O4383" i="17"/>
  <c r="O4384" i="17"/>
  <c r="O4385" i="17"/>
  <c r="O4386" i="17"/>
  <c r="O4387" i="17"/>
  <c r="O4388" i="17"/>
  <c r="O4389" i="17"/>
  <c r="O4390" i="17"/>
  <c r="O4391" i="17"/>
  <c r="O4392" i="17"/>
  <c r="O4393" i="17"/>
  <c r="O4394" i="17"/>
  <c r="O4395" i="17"/>
  <c r="O4396" i="17"/>
  <c r="O4397" i="17"/>
  <c r="O4398" i="17"/>
  <c r="O4399" i="17"/>
  <c r="O4400" i="17"/>
  <c r="O4401" i="17"/>
  <c r="O4402" i="17"/>
  <c r="O4403" i="17"/>
  <c r="O4404" i="17"/>
  <c r="O4405" i="17"/>
  <c r="O4406" i="17"/>
  <c r="O4407" i="17"/>
  <c r="O4408" i="17"/>
  <c r="O4409" i="17"/>
  <c r="O4410" i="17"/>
  <c r="O4411" i="17"/>
  <c r="O4412" i="17"/>
  <c r="O4413" i="17"/>
  <c r="O4414" i="17"/>
  <c r="O4415" i="17"/>
  <c r="O4416" i="17"/>
  <c r="O4417" i="17"/>
  <c r="O4418" i="17"/>
  <c r="O4419" i="17"/>
  <c r="O4420" i="17"/>
  <c r="O4421" i="17"/>
  <c r="O4422" i="17"/>
  <c r="O4423" i="17"/>
  <c r="O4424" i="17"/>
  <c r="O4425" i="17"/>
  <c r="O4426" i="17"/>
  <c r="O4427" i="17"/>
  <c r="O4428" i="17"/>
  <c r="O4429" i="17"/>
  <c r="O4430" i="17"/>
  <c r="O4431" i="17"/>
  <c r="O4432" i="17"/>
  <c r="O4433" i="17"/>
  <c r="O4434" i="17"/>
  <c r="O4435" i="17"/>
  <c r="O4436" i="17"/>
  <c r="O4437" i="17"/>
  <c r="O4438" i="17"/>
  <c r="O4439" i="17"/>
  <c r="O4440" i="17"/>
  <c r="O4441" i="17"/>
  <c r="O4442" i="17"/>
  <c r="O4443" i="17"/>
  <c r="O4444" i="17"/>
  <c r="O4445" i="17"/>
  <c r="O4446" i="17"/>
  <c r="O4447" i="17"/>
  <c r="O4448" i="17"/>
  <c r="O4449" i="17"/>
  <c r="O4450" i="17"/>
  <c r="O4451" i="17"/>
  <c r="O4452" i="17"/>
  <c r="O4453" i="17"/>
  <c r="O4454" i="17"/>
  <c r="O4455" i="17"/>
  <c r="O4456" i="17"/>
  <c r="O4457" i="17"/>
  <c r="O4458" i="17"/>
  <c r="O4459" i="17"/>
  <c r="O4460" i="17"/>
  <c r="O4461" i="17"/>
  <c r="O4462" i="17"/>
  <c r="O4463" i="17"/>
  <c r="O4464" i="17"/>
  <c r="O4465" i="17"/>
  <c r="O4466" i="17"/>
  <c r="O4467" i="17"/>
  <c r="O4468" i="17"/>
  <c r="O4469" i="17"/>
  <c r="O4470" i="17"/>
  <c r="O4471" i="17"/>
  <c r="O4472" i="17"/>
  <c r="O4473" i="17"/>
  <c r="O4474" i="17"/>
  <c r="O4475" i="17"/>
  <c r="O4476" i="17"/>
  <c r="O4477" i="17"/>
  <c r="O4478" i="17"/>
  <c r="O4479" i="17"/>
  <c r="O4480" i="17"/>
  <c r="O4481" i="17"/>
  <c r="O4482" i="17"/>
  <c r="O4483" i="17"/>
  <c r="O4484" i="17"/>
  <c r="O4485" i="17"/>
  <c r="O4486" i="17"/>
  <c r="O4487" i="17"/>
  <c r="O4488" i="17"/>
  <c r="O4489" i="17"/>
  <c r="O4490" i="17"/>
  <c r="O4491" i="17"/>
  <c r="O4492" i="17"/>
  <c r="O4493" i="17"/>
  <c r="O4494" i="17"/>
  <c r="O4495" i="17"/>
  <c r="O4496" i="17"/>
  <c r="O4497" i="17"/>
  <c r="O4498" i="17"/>
  <c r="O4499" i="17"/>
  <c r="O4500" i="17"/>
  <c r="O4501" i="17"/>
  <c r="O4502" i="17"/>
  <c r="O4503" i="17"/>
  <c r="O4504" i="17"/>
  <c r="O4505" i="17"/>
  <c r="O4506" i="17"/>
  <c r="O4507" i="17"/>
  <c r="O4508" i="17"/>
  <c r="O4509" i="17"/>
  <c r="O4510" i="17"/>
  <c r="O4511" i="17"/>
  <c r="O4512" i="17"/>
  <c r="O4513" i="17"/>
  <c r="O4514" i="17"/>
  <c r="O4515" i="17"/>
  <c r="O4516" i="17"/>
  <c r="O4517" i="17"/>
  <c r="O4518" i="17"/>
  <c r="O4519" i="17"/>
  <c r="O4520" i="17"/>
  <c r="O4521" i="17"/>
  <c r="O4522" i="17"/>
  <c r="O4523" i="17"/>
  <c r="O4524" i="17"/>
  <c r="O4525" i="17"/>
  <c r="O4526" i="17"/>
  <c r="O4527" i="17"/>
  <c r="O4528" i="17"/>
  <c r="O4529" i="17"/>
  <c r="O4530" i="17"/>
  <c r="O4531" i="17"/>
  <c r="O4532" i="17"/>
  <c r="O4533" i="17"/>
  <c r="O4534" i="17"/>
  <c r="O4535" i="17"/>
  <c r="O4536" i="17"/>
  <c r="O4537" i="17"/>
  <c r="O4538" i="17"/>
  <c r="O4539" i="17"/>
  <c r="O4540" i="17"/>
  <c r="O4541" i="17"/>
  <c r="O4542" i="17"/>
  <c r="O4543" i="17"/>
  <c r="O4544" i="17"/>
  <c r="O4545" i="17"/>
  <c r="O4546" i="17"/>
  <c r="O4547" i="17"/>
  <c r="O4548" i="17"/>
  <c r="O4549" i="17"/>
  <c r="O4550" i="17"/>
  <c r="O4551" i="17"/>
  <c r="O4552" i="17"/>
  <c r="O4553" i="17"/>
  <c r="O4554" i="17"/>
  <c r="O4555" i="17"/>
  <c r="O4556" i="17"/>
  <c r="O4557" i="17"/>
  <c r="O4558" i="17"/>
  <c r="O4559" i="17"/>
  <c r="O4560" i="17"/>
  <c r="O4561" i="17"/>
  <c r="O4562" i="17"/>
  <c r="O4563" i="17"/>
  <c r="O4564" i="17"/>
  <c r="O4565" i="17"/>
  <c r="O4566" i="17"/>
  <c r="O4567" i="17"/>
  <c r="O4568" i="17"/>
  <c r="O4569" i="17"/>
  <c r="O4570" i="17"/>
  <c r="O4571" i="17"/>
  <c r="O4572" i="17"/>
  <c r="O4573" i="17"/>
  <c r="O4574" i="17"/>
  <c r="O4575" i="17"/>
  <c r="O4576" i="17"/>
  <c r="O4577" i="17"/>
  <c r="O4578" i="17"/>
  <c r="O4579" i="17"/>
  <c r="O4580" i="17"/>
  <c r="O4581" i="17"/>
  <c r="O4582" i="17"/>
  <c r="O4583" i="17"/>
  <c r="O4584" i="17"/>
  <c r="O4585" i="17"/>
  <c r="O4586" i="17"/>
  <c r="O4587" i="17"/>
  <c r="O4588" i="17"/>
  <c r="O4589" i="17"/>
  <c r="O4590" i="17"/>
  <c r="O4591" i="17"/>
  <c r="O4592" i="17"/>
  <c r="O4593" i="17"/>
  <c r="O4594" i="17"/>
  <c r="O4595" i="17"/>
  <c r="O4596" i="17"/>
  <c r="O4597" i="17"/>
  <c r="O4598" i="17"/>
  <c r="O4599" i="17"/>
  <c r="O4600" i="17"/>
  <c r="O4601" i="17"/>
  <c r="O4602" i="17"/>
  <c r="O4603" i="17"/>
  <c r="O4604" i="17"/>
  <c r="O4605" i="17"/>
  <c r="O4606" i="17"/>
  <c r="O4607" i="17"/>
  <c r="O4608" i="17"/>
  <c r="O4609" i="17"/>
  <c r="O4610" i="17"/>
  <c r="O4611" i="17"/>
  <c r="O4612" i="17"/>
  <c r="O4613" i="17"/>
  <c r="O4614" i="17"/>
  <c r="O4615" i="17"/>
  <c r="O4616" i="17"/>
  <c r="O4617" i="17"/>
  <c r="O4618" i="17"/>
  <c r="O4619" i="17"/>
  <c r="O4620" i="17"/>
  <c r="O4621" i="17"/>
  <c r="O4622" i="17"/>
  <c r="O4623" i="17"/>
  <c r="O4624" i="17"/>
  <c r="O4625" i="17"/>
  <c r="O4626" i="17"/>
  <c r="O4627" i="17"/>
  <c r="O4628" i="17"/>
  <c r="O4629" i="17"/>
  <c r="O4630" i="17"/>
  <c r="O4631" i="17"/>
  <c r="O4632" i="17"/>
  <c r="O4633" i="17"/>
  <c r="O4634" i="17"/>
  <c r="O4635" i="17"/>
  <c r="O4636" i="17"/>
  <c r="O4637" i="17"/>
  <c r="O4638" i="17"/>
  <c r="O4639" i="17"/>
  <c r="O4640" i="17"/>
  <c r="O4641" i="17"/>
  <c r="O4642" i="17"/>
  <c r="O4643" i="17"/>
  <c r="O4644" i="17"/>
  <c r="O4645" i="17"/>
  <c r="O4646" i="17"/>
  <c r="O4647" i="17"/>
  <c r="O4648" i="17"/>
  <c r="O4649" i="17"/>
  <c r="O4650" i="17"/>
  <c r="O4651" i="17"/>
  <c r="O4652" i="17"/>
  <c r="O4653" i="17"/>
  <c r="O4654" i="17"/>
  <c r="O4655" i="17"/>
  <c r="O4656" i="17"/>
  <c r="O4657" i="17"/>
  <c r="O4658" i="17"/>
  <c r="O4659" i="17"/>
  <c r="O4660" i="17"/>
  <c r="O4661" i="17"/>
  <c r="O4662" i="17"/>
  <c r="O4663" i="17"/>
  <c r="O4664" i="17"/>
  <c r="O4665" i="17"/>
  <c r="O4666" i="17"/>
  <c r="O4667" i="17"/>
  <c r="O4668" i="17"/>
  <c r="O4669" i="17"/>
  <c r="O4670" i="17"/>
  <c r="O4671" i="17"/>
  <c r="O4672" i="17"/>
  <c r="O4673" i="17"/>
  <c r="O4674" i="17"/>
  <c r="O4675" i="17"/>
  <c r="O4676" i="17"/>
  <c r="O4677" i="17"/>
  <c r="O4678" i="17"/>
  <c r="O4679" i="17"/>
  <c r="O4680" i="17"/>
  <c r="O4681" i="17"/>
  <c r="O4682" i="17"/>
  <c r="O4683" i="17"/>
  <c r="O4684" i="17"/>
  <c r="O4685" i="17"/>
  <c r="O4686" i="17"/>
  <c r="O4687" i="17"/>
  <c r="O4688" i="17"/>
  <c r="O4689" i="17"/>
  <c r="O4690" i="17"/>
  <c r="O4691" i="17"/>
  <c r="O4692" i="17"/>
  <c r="O4693" i="17"/>
  <c r="O4694" i="17"/>
  <c r="O4695" i="17"/>
  <c r="O4696" i="17"/>
  <c r="O4697" i="17"/>
  <c r="O4698" i="17"/>
  <c r="O4699" i="17"/>
  <c r="O4700" i="17"/>
  <c r="O4701" i="17"/>
  <c r="O4702" i="17"/>
  <c r="O4703" i="17"/>
  <c r="O4704" i="17"/>
  <c r="O4705" i="17"/>
  <c r="O4706" i="17"/>
  <c r="O4707" i="17"/>
  <c r="O4708" i="17"/>
  <c r="O4709" i="17"/>
  <c r="O4710" i="17"/>
  <c r="O4711" i="17"/>
  <c r="O4712" i="17"/>
  <c r="O4713" i="17"/>
  <c r="O4714" i="17"/>
  <c r="O4715" i="17"/>
  <c r="O4716" i="17"/>
  <c r="O4717" i="17"/>
  <c r="O4718" i="17"/>
  <c r="O4719" i="17"/>
  <c r="O4720" i="17"/>
  <c r="O4721" i="17"/>
  <c r="O4722" i="17"/>
  <c r="O4723" i="17"/>
  <c r="O4724" i="17"/>
  <c r="O4725" i="17"/>
  <c r="O4726" i="17"/>
  <c r="O4727" i="17"/>
  <c r="O4728" i="17"/>
  <c r="O4729" i="17"/>
  <c r="O4730" i="17"/>
  <c r="O4731" i="17"/>
  <c r="O4732" i="17"/>
  <c r="O4733" i="17"/>
  <c r="O4734" i="17"/>
  <c r="O4735" i="17"/>
  <c r="O4736" i="17"/>
  <c r="O4737" i="17"/>
  <c r="O4738" i="17"/>
  <c r="O4739" i="17"/>
  <c r="O4740" i="17"/>
  <c r="O4741" i="17"/>
  <c r="O4742" i="17"/>
  <c r="O4743" i="17"/>
  <c r="O4744" i="17"/>
  <c r="O4745" i="17"/>
  <c r="O4746" i="17"/>
  <c r="O4747" i="17"/>
  <c r="O4748" i="17"/>
  <c r="O4749" i="17"/>
  <c r="O4750" i="17"/>
  <c r="O4751" i="17"/>
  <c r="O4752" i="17"/>
  <c r="O4753" i="17"/>
  <c r="O4754" i="17"/>
  <c r="O4755" i="17"/>
  <c r="O4756" i="17"/>
  <c r="O4757" i="17"/>
  <c r="O4758" i="17"/>
  <c r="O4759" i="17"/>
  <c r="O4760" i="17"/>
  <c r="O4761" i="17"/>
  <c r="O4762" i="17"/>
  <c r="O4763" i="17"/>
  <c r="O4764" i="17"/>
  <c r="O4765" i="17"/>
  <c r="O4766" i="17"/>
  <c r="O4767" i="17"/>
  <c r="O4768" i="17"/>
  <c r="O4769" i="17"/>
  <c r="O4770" i="17"/>
  <c r="O4771" i="17"/>
  <c r="O4772" i="17"/>
  <c r="O4773" i="17"/>
  <c r="O4774" i="17"/>
  <c r="O4775" i="17"/>
  <c r="O4776" i="17"/>
  <c r="O4777" i="17"/>
  <c r="O4778" i="17"/>
  <c r="O4779" i="17"/>
  <c r="O4780" i="17"/>
  <c r="O4781" i="17"/>
  <c r="O4782" i="17"/>
  <c r="O4783" i="17"/>
  <c r="O4784" i="17"/>
  <c r="O4785" i="17"/>
  <c r="O4786" i="17"/>
  <c r="O4787" i="17"/>
  <c r="O4788" i="17"/>
  <c r="O4789" i="17"/>
  <c r="O4790" i="17"/>
  <c r="O4791" i="17"/>
  <c r="O4792" i="17"/>
  <c r="O4793" i="17"/>
  <c r="O4794" i="17"/>
  <c r="O4795" i="17"/>
  <c r="O4796" i="17"/>
  <c r="O4797" i="17"/>
  <c r="O4798" i="17"/>
  <c r="O4799" i="17"/>
  <c r="O4800" i="17"/>
  <c r="O4801" i="17"/>
  <c r="O4802" i="17"/>
  <c r="O4803" i="17"/>
  <c r="O4804" i="17"/>
  <c r="O4805" i="17"/>
  <c r="O4806" i="17"/>
  <c r="O4807" i="17"/>
  <c r="O4808" i="17"/>
  <c r="O4809" i="17"/>
  <c r="O4810" i="17"/>
  <c r="O4811" i="17"/>
  <c r="O4812" i="17"/>
  <c r="O4813" i="17"/>
  <c r="O4814" i="17"/>
  <c r="O4815" i="17"/>
  <c r="O4816" i="17"/>
  <c r="O4817" i="17"/>
  <c r="O4818" i="17"/>
  <c r="O4819" i="17"/>
  <c r="O4820" i="17"/>
  <c r="O4821" i="17"/>
  <c r="O4822" i="17"/>
  <c r="O4823" i="17"/>
  <c r="O4824" i="17"/>
  <c r="O4825" i="17"/>
  <c r="O4826" i="17"/>
  <c r="O4827" i="17"/>
  <c r="O4828" i="17"/>
  <c r="O4829" i="17"/>
  <c r="O4830" i="17"/>
  <c r="O4831" i="17"/>
  <c r="O4832" i="17"/>
  <c r="O4833" i="17"/>
  <c r="O4834" i="17"/>
  <c r="O4835" i="17"/>
  <c r="O4836" i="17"/>
  <c r="O4837" i="17"/>
  <c r="O4838" i="17"/>
  <c r="O4839" i="17"/>
  <c r="O4840" i="17"/>
  <c r="O4841" i="17"/>
  <c r="O4842" i="17"/>
  <c r="O4843" i="17"/>
  <c r="O4844" i="17"/>
  <c r="O4845" i="17"/>
  <c r="O4846" i="17"/>
  <c r="O4847" i="17"/>
  <c r="O4848" i="17"/>
  <c r="O4849" i="17"/>
  <c r="O4850" i="17"/>
  <c r="O4851" i="17"/>
  <c r="O4852" i="17"/>
  <c r="O4853" i="17"/>
  <c r="O4854" i="17"/>
  <c r="O4855" i="17"/>
  <c r="O4856" i="17"/>
  <c r="O4857" i="17"/>
  <c r="O4858" i="17"/>
  <c r="O4859" i="17"/>
  <c r="O4860" i="17"/>
  <c r="O4861" i="17"/>
  <c r="O4862" i="17"/>
  <c r="O4863" i="17"/>
  <c r="O4864" i="17"/>
  <c r="O4865" i="17"/>
  <c r="O4866" i="17"/>
  <c r="O4867" i="17"/>
  <c r="O4868" i="17"/>
  <c r="O4869" i="17"/>
  <c r="O4870" i="17"/>
  <c r="O4871" i="17"/>
  <c r="O4872" i="17"/>
  <c r="O4873" i="17"/>
  <c r="O4874" i="17"/>
  <c r="O4875" i="17"/>
  <c r="O4876" i="17"/>
  <c r="O4877" i="17"/>
  <c r="O4878" i="17"/>
  <c r="O4879" i="17"/>
  <c r="O4880" i="17"/>
  <c r="O4881" i="17"/>
  <c r="O4882" i="17"/>
  <c r="O4883" i="17"/>
  <c r="O4884" i="17"/>
  <c r="O4885" i="17"/>
  <c r="O4886" i="17"/>
  <c r="O4887" i="17"/>
  <c r="O4888" i="17"/>
  <c r="O4889" i="17"/>
  <c r="O4890" i="17"/>
  <c r="O4891" i="17"/>
  <c r="O4892" i="17"/>
  <c r="O4893" i="17"/>
  <c r="O4894" i="17"/>
  <c r="O4895" i="17"/>
  <c r="O4896" i="17"/>
  <c r="O4897" i="17"/>
  <c r="O4898" i="17"/>
  <c r="O4899" i="17"/>
  <c r="O4900" i="17"/>
  <c r="O4901" i="17"/>
  <c r="O4902" i="17"/>
  <c r="O4903" i="17"/>
  <c r="O4904" i="17"/>
  <c r="O4905" i="17"/>
  <c r="O4906" i="17"/>
  <c r="O4907" i="17"/>
  <c r="O4908" i="17"/>
  <c r="O4909" i="17"/>
  <c r="O4910" i="17"/>
  <c r="O4911" i="17"/>
  <c r="O4912" i="17"/>
  <c r="O4913" i="17"/>
  <c r="O4914" i="17"/>
  <c r="O4915" i="17"/>
  <c r="O4916" i="17"/>
  <c r="O4917" i="17"/>
  <c r="O4918" i="17"/>
  <c r="O4919" i="17"/>
  <c r="O4920" i="17"/>
  <c r="O4921" i="17"/>
  <c r="O4922" i="17"/>
  <c r="O4923" i="17"/>
  <c r="O4924" i="17"/>
  <c r="O4925" i="17"/>
  <c r="O4926" i="17"/>
  <c r="O4927" i="17"/>
  <c r="O4928" i="17"/>
  <c r="O4929" i="17"/>
  <c r="O4930" i="17"/>
  <c r="O4931" i="17"/>
  <c r="O4932" i="17"/>
  <c r="O4933" i="17"/>
  <c r="O4934" i="17"/>
  <c r="O4935" i="17"/>
  <c r="O4936" i="17"/>
  <c r="O4937" i="17"/>
  <c r="O4938" i="17"/>
  <c r="O4939" i="17"/>
  <c r="O4940" i="17"/>
  <c r="O4941" i="17"/>
  <c r="O4942" i="17"/>
  <c r="O4943" i="17"/>
  <c r="O4944" i="17"/>
  <c r="O4945" i="17"/>
  <c r="O4946" i="17"/>
  <c r="O4947" i="17"/>
  <c r="O4948" i="17"/>
  <c r="O4949" i="17"/>
  <c r="O4950" i="17"/>
  <c r="O4951" i="17"/>
  <c r="O4952" i="17"/>
  <c r="O4953" i="17"/>
  <c r="O4954" i="17"/>
  <c r="O4955" i="17"/>
  <c r="O4956" i="17"/>
  <c r="O4957" i="17"/>
  <c r="O4958" i="17"/>
  <c r="O4959" i="17"/>
  <c r="O4960" i="17"/>
  <c r="O4961" i="17"/>
  <c r="O4962" i="17"/>
  <c r="O4963" i="17"/>
  <c r="O4964" i="17"/>
  <c r="O4965" i="17"/>
  <c r="O4966" i="17"/>
  <c r="O4967" i="17"/>
  <c r="O4968" i="17"/>
  <c r="O4969" i="17"/>
  <c r="O4970" i="17"/>
  <c r="O4971" i="17"/>
  <c r="O4972" i="17"/>
  <c r="O4973" i="17"/>
  <c r="O4974" i="17"/>
  <c r="O4975" i="17"/>
  <c r="O4976" i="17"/>
  <c r="O4977" i="17"/>
  <c r="O4978" i="17"/>
  <c r="O4979" i="17"/>
  <c r="O4980" i="17"/>
  <c r="O4981" i="17"/>
  <c r="O4982" i="17"/>
  <c r="O4983" i="17"/>
  <c r="O4984" i="17"/>
  <c r="O4985" i="17"/>
  <c r="O4986" i="17"/>
  <c r="O4987" i="17"/>
  <c r="O4988" i="17"/>
  <c r="O4989" i="17"/>
  <c r="O4990" i="17"/>
  <c r="O4991" i="17"/>
  <c r="O4992" i="17"/>
  <c r="O4993" i="17"/>
  <c r="O4994" i="17"/>
  <c r="O4995" i="17"/>
  <c r="O4996" i="17"/>
  <c r="O4997" i="17"/>
  <c r="O4998" i="17"/>
  <c r="O4999" i="17"/>
  <c r="O5000" i="17"/>
  <c r="O5001" i="17"/>
  <c r="O5002" i="17"/>
  <c r="O5003" i="17"/>
  <c r="O5004" i="17"/>
  <c r="O5005" i="17"/>
  <c r="O5006" i="17"/>
  <c r="O5007" i="17"/>
  <c r="O5008" i="17"/>
  <c r="O5009" i="17"/>
  <c r="O5010" i="17"/>
  <c r="O5011" i="17"/>
  <c r="O5012" i="17"/>
  <c r="O5013" i="17"/>
  <c r="O5014" i="17"/>
  <c r="O5015" i="17"/>
  <c r="O5016" i="17"/>
  <c r="O5017" i="17"/>
  <c r="O5018" i="17"/>
  <c r="O5019" i="17"/>
  <c r="O5020" i="17"/>
  <c r="O5021" i="17"/>
  <c r="O5022" i="17"/>
  <c r="O5023" i="17"/>
  <c r="O5024" i="17"/>
  <c r="O5025" i="17"/>
  <c r="O5026" i="17"/>
  <c r="O5027" i="17"/>
  <c r="O5028" i="17"/>
  <c r="O5029" i="17"/>
  <c r="O5030" i="17"/>
  <c r="O5031" i="17"/>
  <c r="O5032" i="17"/>
  <c r="O5033" i="17"/>
  <c r="O5034" i="17"/>
  <c r="O5035" i="17"/>
  <c r="O5036" i="17"/>
  <c r="O5037" i="17"/>
  <c r="O5038" i="17"/>
  <c r="O5039" i="17"/>
  <c r="O5040" i="17"/>
  <c r="O5041" i="17"/>
  <c r="O5042" i="17"/>
  <c r="O5043" i="17"/>
  <c r="O5044" i="17"/>
  <c r="O5045" i="17"/>
  <c r="O5046" i="17"/>
  <c r="O5047" i="17"/>
  <c r="O5048" i="17"/>
  <c r="O5049" i="17"/>
  <c r="O5050" i="17"/>
  <c r="O5051" i="17"/>
  <c r="O5052" i="17"/>
  <c r="O5053" i="17"/>
  <c r="O5054" i="17"/>
  <c r="O5055" i="17"/>
  <c r="O5056" i="17"/>
  <c r="O5057" i="17"/>
  <c r="O5058" i="17"/>
  <c r="O5059" i="17"/>
  <c r="O5060" i="17"/>
  <c r="O5061" i="17"/>
  <c r="O5062" i="17"/>
  <c r="O5063" i="17"/>
  <c r="O5064" i="17"/>
  <c r="O5065" i="17"/>
  <c r="O5066" i="17"/>
  <c r="O5067" i="17"/>
  <c r="O5068" i="17"/>
  <c r="O5069" i="17"/>
  <c r="O5070" i="17"/>
  <c r="O5071" i="17"/>
  <c r="O5072" i="17"/>
  <c r="O5073" i="17"/>
  <c r="O5074" i="17"/>
  <c r="O5075" i="17"/>
  <c r="O5076" i="17"/>
  <c r="O5077" i="17"/>
  <c r="O5078" i="17"/>
  <c r="O5079" i="17"/>
  <c r="O5080" i="17"/>
  <c r="O5081" i="17"/>
  <c r="O5082" i="17"/>
  <c r="O5083" i="17"/>
  <c r="O5084" i="17"/>
  <c r="O5085" i="17"/>
  <c r="O5086" i="17"/>
  <c r="O5087" i="17"/>
  <c r="O5088" i="17"/>
  <c r="O5089" i="17"/>
  <c r="O5090" i="17"/>
  <c r="O5091" i="17"/>
  <c r="O5092" i="17"/>
  <c r="O5093" i="17"/>
  <c r="O5094" i="17"/>
  <c r="O5095" i="17"/>
  <c r="O5096" i="17"/>
  <c r="O5097" i="17"/>
  <c r="O5098" i="17"/>
  <c r="O5099" i="17"/>
  <c r="O5100" i="17"/>
  <c r="O5101" i="17"/>
  <c r="O5102" i="17"/>
  <c r="O5103" i="17"/>
  <c r="O5104" i="17"/>
  <c r="O5105" i="17"/>
  <c r="O5106" i="17"/>
  <c r="O5107" i="17"/>
  <c r="O5108" i="17"/>
  <c r="O5109" i="17"/>
  <c r="O5110" i="17"/>
  <c r="O5111" i="17"/>
  <c r="O5112" i="17"/>
  <c r="O5113" i="17"/>
  <c r="O5114" i="17"/>
  <c r="O5115" i="17"/>
  <c r="O5116" i="17"/>
  <c r="O5117" i="17"/>
  <c r="O5118" i="17"/>
  <c r="O5119" i="17"/>
  <c r="O5120" i="17"/>
  <c r="O5121" i="17"/>
  <c r="O5122" i="17"/>
  <c r="O5123" i="17"/>
  <c r="O5124" i="17"/>
  <c r="O5125" i="17"/>
  <c r="O5126" i="17"/>
  <c r="O5127" i="17"/>
  <c r="O5128" i="17"/>
  <c r="O5129" i="17"/>
  <c r="O5130" i="17"/>
  <c r="O5131" i="17"/>
  <c r="O5132" i="17"/>
  <c r="O5133" i="17"/>
  <c r="O5134" i="17"/>
  <c r="O5135" i="17"/>
  <c r="O5136" i="17"/>
  <c r="O5137" i="17"/>
  <c r="O5138" i="17"/>
  <c r="O5139" i="17"/>
  <c r="O5140" i="17"/>
  <c r="O5141" i="17"/>
  <c r="O5142" i="17"/>
  <c r="O5143" i="17"/>
  <c r="O5144" i="17"/>
  <c r="O5145" i="17"/>
  <c r="O5146" i="17"/>
  <c r="O5147" i="17"/>
  <c r="O5148" i="17"/>
  <c r="O5149" i="17"/>
  <c r="O5150" i="17"/>
  <c r="O5151" i="17"/>
  <c r="O5152" i="17"/>
  <c r="O5153" i="17"/>
  <c r="O5154" i="17"/>
  <c r="O5155" i="17"/>
  <c r="O5156" i="17"/>
  <c r="O5157" i="17"/>
  <c r="O5158" i="17"/>
  <c r="O5159" i="17"/>
  <c r="O5160" i="17"/>
  <c r="O5161" i="17"/>
  <c r="O5162" i="17"/>
  <c r="O5163" i="17"/>
  <c r="O5164" i="17"/>
  <c r="O5165" i="17"/>
  <c r="O5166" i="17"/>
  <c r="O5167" i="17"/>
  <c r="O5168" i="17"/>
  <c r="O5169" i="17"/>
  <c r="O5170" i="17"/>
  <c r="O5171" i="17"/>
  <c r="O5172" i="17"/>
  <c r="O5173" i="17"/>
  <c r="O5174" i="17"/>
  <c r="O5175" i="17"/>
  <c r="O5176" i="17"/>
  <c r="O5177" i="17"/>
  <c r="O5178" i="17"/>
  <c r="O5179" i="17"/>
  <c r="O5180" i="17"/>
  <c r="O5181" i="17"/>
  <c r="O5182" i="17"/>
  <c r="O5183" i="17"/>
  <c r="O5184" i="17"/>
  <c r="O5185" i="17"/>
  <c r="O5186" i="17"/>
  <c r="O5187" i="17"/>
  <c r="O5188" i="17"/>
  <c r="O5189" i="17"/>
  <c r="O5190" i="17"/>
  <c r="O5191" i="17"/>
  <c r="O5192" i="17"/>
  <c r="O5193" i="17"/>
  <c r="O5194" i="17"/>
  <c r="O5195" i="17"/>
  <c r="O5196" i="17"/>
  <c r="O5197" i="17"/>
  <c r="O5198" i="17"/>
  <c r="O5199" i="17"/>
  <c r="O5200" i="17"/>
  <c r="O5201" i="17"/>
  <c r="O5202" i="17"/>
  <c r="O5203" i="17"/>
  <c r="O5204" i="17"/>
  <c r="O5205" i="17"/>
  <c r="O5206" i="17"/>
  <c r="O5207" i="17"/>
  <c r="O5208" i="17"/>
  <c r="O5209" i="17"/>
  <c r="O5210" i="17"/>
  <c r="O5211" i="17"/>
  <c r="O5212" i="17"/>
  <c r="O5213" i="17"/>
  <c r="O5214" i="17"/>
  <c r="O5215" i="17"/>
  <c r="O5216" i="17"/>
  <c r="O5217" i="17"/>
  <c r="O5218" i="17"/>
  <c r="O5219" i="17"/>
  <c r="O5220" i="17"/>
  <c r="O5221" i="17"/>
  <c r="O5222" i="17"/>
  <c r="O5223" i="17"/>
  <c r="O5224" i="17"/>
  <c r="O5225" i="17"/>
  <c r="O5226" i="17"/>
  <c r="O5227" i="17"/>
  <c r="O5228" i="17"/>
  <c r="O5229" i="17"/>
  <c r="O5230" i="17"/>
  <c r="O5231" i="17"/>
  <c r="O5232" i="17"/>
  <c r="O5233" i="17"/>
  <c r="O5234" i="17"/>
  <c r="O5235" i="17"/>
  <c r="O5236" i="17"/>
  <c r="O5237" i="17"/>
  <c r="O5238" i="17"/>
  <c r="O5239" i="17"/>
  <c r="O5240" i="17"/>
  <c r="O5241" i="17"/>
  <c r="O5242" i="17"/>
  <c r="O5243" i="17"/>
  <c r="O5244" i="17"/>
  <c r="O5245" i="17"/>
  <c r="O5246" i="17"/>
  <c r="O5247" i="17"/>
  <c r="O5248" i="17"/>
  <c r="O5249" i="17"/>
  <c r="O5250" i="17"/>
  <c r="O5251" i="17"/>
  <c r="O5252" i="17"/>
  <c r="O5253" i="17"/>
  <c r="O5254" i="17"/>
  <c r="O5255" i="17"/>
  <c r="O5256" i="17"/>
  <c r="O5257" i="17"/>
  <c r="O5258" i="17"/>
  <c r="O5259" i="17"/>
  <c r="O5260" i="17"/>
  <c r="O5261" i="17"/>
  <c r="O5262" i="17"/>
  <c r="O5263" i="17"/>
  <c r="O5264" i="17"/>
  <c r="O5265" i="17"/>
  <c r="O5266" i="17"/>
  <c r="O5267" i="17"/>
  <c r="O5268" i="17"/>
  <c r="O5269" i="17"/>
  <c r="O5270" i="17"/>
  <c r="O5271" i="17"/>
  <c r="O5272" i="17"/>
  <c r="O5273" i="17"/>
  <c r="O5274" i="17"/>
  <c r="O5275" i="17"/>
  <c r="O5276" i="17"/>
  <c r="O5277" i="17"/>
  <c r="O5278" i="17"/>
  <c r="O5279" i="17"/>
  <c r="O5280" i="17"/>
  <c r="O5281" i="17"/>
  <c r="O5282" i="17"/>
  <c r="O5283" i="17"/>
  <c r="O5284" i="17"/>
  <c r="O5285" i="17"/>
  <c r="O5286" i="17"/>
  <c r="O5287" i="17"/>
  <c r="O5288" i="17"/>
  <c r="O5289" i="17"/>
  <c r="O5290" i="17"/>
  <c r="O5291" i="17"/>
  <c r="O5292" i="17"/>
  <c r="O5293" i="17"/>
  <c r="O5294" i="17"/>
  <c r="O5295" i="17"/>
  <c r="O5296" i="17"/>
  <c r="O5297" i="17"/>
  <c r="O5298" i="17"/>
  <c r="O5299" i="17"/>
  <c r="O5300" i="17"/>
  <c r="O5301" i="17"/>
  <c r="O5302" i="17"/>
  <c r="O5303" i="17"/>
  <c r="O5304" i="17"/>
  <c r="O5305" i="17"/>
  <c r="O5306" i="17"/>
  <c r="O5307" i="17"/>
  <c r="O5308" i="17"/>
  <c r="O5309" i="17"/>
  <c r="O5310" i="17"/>
  <c r="O5311" i="17"/>
  <c r="O5312" i="17"/>
  <c r="O5313" i="17"/>
  <c r="O5314" i="17"/>
  <c r="O5315" i="17"/>
  <c r="O5316" i="17"/>
  <c r="O5317" i="17"/>
  <c r="O5318" i="17"/>
  <c r="O5319" i="17"/>
  <c r="O5320" i="17"/>
  <c r="O5321" i="17"/>
  <c r="O5322" i="17"/>
  <c r="O5323" i="17"/>
  <c r="O5324" i="17"/>
  <c r="O5325" i="17"/>
  <c r="O5326" i="17"/>
  <c r="O5327" i="17"/>
  <c r="O5328" i="17"/>
  <c r="O5329" i="17"/>
  <c r="O5330" i="17"/>
  <c r="O5331" i="17"/>
  <c r="O5332" i="17"/>
  <c r="O5333" i="17"/>
  <c r="O5334" i="17"/>
  <c r="O5335" i="17"/>
  <c r="O5336" i="17"/>
  <c r="O5337" i="17"/>
  <c r="O5338" i="17"/>
  <c r="O5339" i="17"/>
  <c r="O5340" i="17"/>
  <c r="O5341" i="17"/>
  <c r="O5342" i="17"/>
  <c r="O5343" i="17"/>
  <c r="O5344" i="17"/>
  <c r="O5345" i="17"/>
  <c r="O5346" i="17"/>
  <c r="O5347" i="17"/>
  <c r="O5348" i="17"/>
  <c r="O5349" i="17"/>
  <c r="O5350" i="17"/>
  <c r="O5351" i="17"/>
  <c r="O5352" i="17"/>
  <c r="O5353" i="17"/>
  <c r="O5354" i="17"/>
  <c r="O5355" i="17"/>
  <c r="O5356" i="17"/>
  <c r="O5357" i="17"/>
  <c r="O5358" i="17"/>
  <c r="O5359" i="17"/>
  <c r="O5360" i="17"/>
  <c r="O5361" i="17"/>
  <c r="O5362" i="17"/>
  <c r="O5363" i="17"/>
  <c r="O5364" i="17"/>
  <c r="O5365" i="17"/>
  <c r="O5366" i="17"/>
  <c r="O5367" i="17"/>
  <c r="O5368" i="17"/>
  <c r="O5369" i="17"/>
  <c r="O5370" i="17"/>
  <c r="O5371" i="17"/>
  <c r="O5372" i="17"/>
  <c r="O5373" i="17"/>
  <c r="O5374" i="17"/>
  <c r="O5375" i="17"/>
  <c r="O5376" i="17"/>
  <c r="O5377" i="17"/>
  <c r="O5378" i="17"/>
  <c r="O5379" i="17"/>
  <c r="O5380" i="17"/>
  <c r="O5381" i="17"/>
  <c r="O5382" i="17"/>
  <c r="O5383" i="17"/>
  <c r="O5384" i="17"/>
  <c r="O5385" i="17"/>
  <c r="O5386" i="17"/>
  <c r="O5387" i="17"/>
  <c r="O5388" i="17"/>
  <c r="O5389" i="17"/>
  <c r="O5390" i="17"/>
  <c r="O5391" i="17"/>
  <c r="O5392" i="17"/>
  <c r="O5393" i="17"/>
  <c r="O5394" i="17"/>
  <c r="O5395" i="17"/>
  <c r="O5396" i="17"/>
  <c r="O5397" i="17"/>
  <c r="O5398" i="17"/>
  <c r="O5399" i="17"/>
  <c r="O5400" i="17"/>
  <c r="O5401" i="17"/>
  <c r="O5402" i="17"/>
  <c r="O5403" i="17"/>
  <c r="O5404" i="17"/>
  <c r="O5405" i="17"/>
  <c r="O5406" i="17"/>
  <c r="O5407" i="17"/>
  <c r="O5408" i="17"/>
  <c r="O5409" i="17"/>
  <c r="O5410" i="17"/>
  <c r="O5411" i="17"/>
  <c r="O5412" i="17"/>
  <c r="O5413" i="17"/>
  <c r="O5414" i="17"/>
  <c r="O5415" i="17"/>
  <c r="O5416" i="17"/>
  <c r="O5417" i="17"/>
  <c r="O5418" i="17"/>
  <c r="O5419" i="17"/>
  <c r="O5420" i="17"/>
  <c r="O5421" i="17"/>
  <c r="O5422" i="17"/>
  <c r="O5423" i="17"/>
  <c r="O5424" i="17"/>
  <c r="O5425" i="17"/>
  <c r="O5426" i="17"/>
  <c r="O5427" i="17"/>
  <c r="O5428" i="17"/>
  <c r="O5429" i="17"/>
  <c r="O5430" i="17"/>
  <c r="O5431" i="17"/>
  <c r="O5432" i="17"/>
  <c r="O5433" i="17"/>
  <c r="O5434" i="17"/>
  <c r="O5435" i="17"/>
  <c r="O5436" i="17"/>
  <c r="O5437" i="17"/>
  <c r="O5438" i="17"/>
  <c r="O5439" i="17"/>
  <c r="O5440" i="17"/>
  <c r="O5441" i="17"/>
  <c r="O5442" i="17"/>
  <c r="O5443" i="17"/>
  <c r="O5444" i="17"/>
  <c r="O5445" i="17"/>
  <c r="O5446" i="17"/>
  <c r="O5447" i="17"/>
  <c r="O5448" i="17"/>
  <c r="O5449" i="17"/>
  <c r="O5450" i="17"/>
  <c r="O5451" i="17"/>
  <c r="O5452" i="17"/>
  <c r="O5453" i="17"/>
  <c r="O5454" i="17"/>
  <c r="O5455" i="17"/>
  <c r="O5456" i="17"/>
  <c r="O5457" i="17"/>
  <c r="O5458" i="17"/>
  <c r="O5459" i="17"/>
  <c r="O5460" i="17"/>
  <c r="O5461" i="17"/>
  <c r="O5462" i="17"/>
  <c r="O5463" i="17"/>
  <c r="O5464" i="17"/>
  <c r="O5465" i="17"/>
  <c r="O5466" i="17"/>
  <c r="O5467" i="17"/>
  <c r="O5468" i="17"/>
  <c r="O5469" i="17"/>
  <c r="O5470" i="17"/>
  <c r="O5471" i="17"/>
  <c r="O5472" i="17"/>
  <c r="O5473" i="17"/>
  <c r="O5474" i="17"/>
  <c r="O5475" i="17"/>
  <c r="O5476" i="17"/>
  <c r="O5477" i="17"/>
  <c r="O5478" i="17"/>
  <c r="O5479" i="17"/>
  <c r="O5480" i="17"/>
  <c r="O5481" i="17"/>
  <c r="O5482" i="17"/>
  <c r="O5483" i="17"/>
  <c r="O5484" i="17"/>
  <c r="O5485" i="17"/>
  <c r="O5486" i="17"/>
  <c r="O5487" i="17"/>
  <c r="O5488" i="17"/>
  <c r="O5489" i="17"/>
  <c r="O5490" i="17"/>
  <c r="O5491" i="17"/>
  <c r="O5492" i="17"/>
  <c r="O5493" i="17"/>
  <c r="O5494" i="17"/>
  <c r="O5495" i="17"/>
  <c r="O5496" i="17"/>
  <c r="O5497" i="17"/>
  <c r="O5498" i="17"/>
  <c r="O5499" i="17"/>
  <c r="O5500" i="17"/>
  <c r="O5501" i="17"/>
  <c r="O5502" i="17"/>
  <c r="O5503" i="17"/>
  <c r="O5504" i="17"/>
  <c r="O5505" i="17"/>
  <c r="O5506" i="17"/>
  <c r="O5507" i="17"/>
  <c r="O5508" i="17"/>
  <c r="O5509" i="17"/>
  <c r="O5510" i="17"/>
  <c r="O5511" i="17"/>
  <c r="O5512" i="17"/>
  <c r="O5513" i="17"/>
  <c r="O5514" i="17"/>
  <c r="O5515" i="17"/>
  <c r="O5516" i="17"/>
  <c r="O5517" i="17"/>
  <c r="O5518" i="17"/>
  <c r="O5519" i="17"/>
  <c r="O5520" i="17"/>
  <c r="O5521" i="17"/>
  <c r="O5522" i="17"/>
  <c r="O5523" i="17"/>
  <c r="O5524" i="17"/>
  <c r="O5525" i="17"/>
  <c r="O5526" i="17"/>
  <c r="O5527" i="17"/>
  <c r="O5528" i="17"/>
  <c r="O5529" i="17"/>
  <c r="O5530" i="17"/>
  <c r="O5531" i="17"/>
  <c r="O5532" i="17"/>
  <c r="O5533" i="17"/>
  <c r="O5534" i="17"/>
  <c r="O5535" i="17"/>
  <c r="O5536" i="17"/>
  <c r="O5537" i="17"/>
  <c r="O5538" i="17"/>
  <c r="O5539" i="17"/>
  <c r="O5540" i="17"/>
  <c r="O5541" i="17"/>
  <c r="O5542" i="17"/>
  <c r="O5543" i="17"/>
  <c r="O5544" i="17"/>
  <c r="O5545" i="17"/>
  <c r="O5546" i="17"/>
  <c r="O5547" i="17"/>
  <c r="O5548" i="17"/>
  <c r="O5549" i="17"/>
  <c r="O5550" i="17"/>
  <c r="O5551" i="17"/>
  <c r="O5552" i="17"/>
  <c r="O5553" i="17"/>
  <c r="O5554" i="17"/>
  <c r="O5555" i="17"/>
  <c r="O5556" i="17"/>
  <c r="O5557" i="17"/>
  <c r="O5558" i="17"/>
  <c r="O5559" i="17"/>
  <c r="O5560" i="17"/>
  <c r="O5561" i="17"/>
  <c r="O5562" i="17"/>
  <c r="O5563" i="17"/>
  <c r="O5564" i="17"/>
  <c r="O5565" i="17"/>
  <c r="O5566" i="17"/>
  <c r="O5567" i="17"/>
  <c r="O5568" i="17"/>
  <c r="O5569" i="17"/>
  <c r="O5570" i="17"/>
  <c r="O5571" i="17"/>
  <c r="O5572" i="17"/>
  <c r="O5573" i="17"/>
  <c r="O5574" i="17"/>
  <c r="O5575" i="17"/>
  <c r="O5576" i="17"/>
  <c r="O5577" i="17"/>
  <c r="O5578" i="17"/>
  <c r="O5579" i="17"/>
  <c r="O5580" i="17"/>
  <c r="O5581" i="17"/>
  <c r="O5582" i="17"/>
  <c r="O5583" i="17"/>
  <c r="O5584" i="17"/>
  <c r="O5585" i="17"/>
  <c r="O5586" i="17"/>
  <c r="O5587" i="17"/>
  <c r="O5588" i="17"/>
  <c r="O5589" i="17"/>
  <c r="O5590" i="17"/>
  <c r="O5591" i="17"/>
  <c r="O5592" i="17"/>
  <c r="O5593" i="17"/>
  <c r="O5594" i="17"/>
  <c r="O5595" i="17"/>
  <c r="O5596" i="17"/>
  <c r="O5597" i="17"/>
  <c r="O5598" i="17"/>
  <c r="O5599" i="17"/>
  <c r="O5600" i="17"/>
  <c r="O5601" i="17"/>
  <c r="O5602" i="17"/>
  <c r="O5603" i="17"/>
  <c r="O5604" i="17"/>
  <c r="O5605" i="17"/>
  <c r="O5606" i="17"/>
  <c r="O5607" i="17"/>
  <c r="O5608" i="17"/>
  <c r="O5609" i="17"/>
  <c r="O5610" i="17"/>
  <c r="O5611" i="17"/>
  <c r="O5612" i="17"/>
  <c r="O5613" i="17"/>
  <c r="O5614" i="17"/>
  <c r="O5615" i="17"/>
  <c r="O5616" i="17"/>
  <c r="O5617" i="17"/>
  <c r="O5618" i="17"/>
  <c r="O5619" i="17"/>
  <c r="O5620" i="17"/>
  <c r="O5621" i="17"/>
  <c r="O5622" i="17"/>
  <c r="O5623" i="17"/>
  <c r="O5624" i="17"/>
  <c r="O5625" i="17"/>
  <c r="O5626" i="17"/>
  <c r="O5627" i="17"/>
  <c r="O5628" i="17"/>
  <c r="O5629" i="17"/>
  <c r="O5630" i="17"/>
  <c r="O5631" i="17"/>
  <c r="O5632" i="17"/>
  <c r="O5633" i="17"/>
  <c r="O5634" i="17"/>
  <c r="O5635" i="17"/>
  <c r="O5636" i="17"/>
  <c r="O5637" i="17"/>
  <c r="O5638" i="17"/>
  <c r="O5639" i="17"/>
  <c r="O5640" i="17"/>
  <c r="O5641" i="17"/>
  <c r="O5642" i="17"/>
  <c r="O5643" i="17"/>
  <c r="O5644" i="17"/>
  <c r="O5645" i="17"/>
  <c r="O5646" i="17"/>
  <c r="O5647" i="17"/>
  <c r="O5648" i="17"/>
  <c r="O5649" i="17"/>
  <c r="O5650" i="17"/>
  <c r="O5651" i="17"/>
  <c r="O5652" i="17"/>
  <c r="O5653" i="17"/>
  <c r="O5654" i="17"/>
  <c r="O5655" i="17"/>
  <c r="O5656" i="17"/>
  <c r="O5657" i="17"/>
  <c r="O5658" i="17"/>
  <c r="O5659" i="17"/>
  <c r="O5660" i="17"/>
  <c r="O5661" i="17"/>
  <c r="O5662" i="17"/>
  <c r="O5663" i="17"/>
  <c r="O5664" i="17"/>
  <c r="O5665" i="17"/>
  <c r="O5666" i="17"/>
  <c r="O5667" i="17"/>
  <c r="O5668" i="17"/>
  <c r="O5669" i="17"/>
  <c r="O5670" i="17"/>
  <c r="O5671" i="17"/>
  <c r="O5672" i="17"/>
  <c r="O5673" i="17"/>
  <c r="O5674" i="17"/>
  <c r="O5675" i="17"/>
  <c r="O5676" i="17"/>
  <c r="O5677" i="17"/>
  <c r="O5678" i="17"/>
  <c r="O5679" i="17"/>
  <c r="O5680" i="17"/>
  <c r="O5681" i="17"/>
  <c r="O5682" i="17"/>
  <c r="O5683" i="17"/>
  <c r="O5684" i="17"/>
  <c r="O5685" i="17"/>
  <c r="O5686" i="17"/>
  <c r="O5687" i="17"/>
  <c r="O5688" i="17"/>
  <c r="O5689" i="17"/>
  <c r="O5690" i="17"/>
  <c r="O5691" i="17"/>
  <c r="O5692" i="17"/>
  <c r="O5693" i="17"/>
  <c r="O5694" i="17"/>
  <c r="O5695" i="17"/>
  <c r="O5696" i="17"/>
  <c r="O5697" i="17"/>
  <c r="O5698" i="17"/>
  <c r="O5699" i="17"/>
  <c r="O5700" i="17"/>
  <c r="O5701" i="17"/>
  <c r="O5702" i="17"/>
  <c r="O5703" i="17"/>
  <c r="O5704" i="17"/>
  <c r="O5705" i="17"/>
  <c r="O5706" i="17"/>
  <c r="O5707" i="17"/>
  <c r="O5708" i="17"/>
  <c r="O5709" i="17"/>
  <c r="O5710" i="17"/>
  <c r="O5711" i="17"/>
  <c r="O5712" i="17"/>
  <c r="O5713" i="17"/>
  <c r="O5714" i="17"/>
  <c r="O5715" i="17"/>
  <c r="O5716" i="17"/>
  <c r="O5717" i="17"/>
  <c r="O5718" i="17"/>
  <c r="O5719" i="17"/>
  <c r="O5720" i="17"/>
  <c r="O5721" i="17"/>
  <c r="O5722" i="17"/>
  <c r="O5723" i="17"/>
  <c r="O5724" i="17"/>
  <c r="O5725" i="17"/>
  <c r="O5726" i="17"/>
  <c r="O5727" i="17"/>
  <c r="O5728" i="17"/>
  <c r="O5729" i="17"/>
  <c r="O5730" i="17"/>
  <c r="O5731" i="17"/>
  <c r="O5732" i="17"/>
  <c r="O5733" i="17"/>
  <c r="O5734" i="17"/>
  <c r="O5735" i="17"/>
  <c r="O5736" i="17"/>
  <c r="O5737" i="17"/>
  <c r="O5738" i="17"/>
  <c r="O5739" i="17"/>
  <c r="O5740" i="17"/>
  <c r="O5741" i="17"/>
  <c r="O5742" i="17"/>
  <c r="O5743" i="17"/>
  <c r="O5744" i="17"/>
  <c r="O5745" i="17"/>
  <c r="O5746" i="17"/>
  <c r="O5747" i="17"/>
  <c r="O5748" i="17"/>
  <c r="O5749" i="17"/>
  <c r="O5750" i="17"/>
  <c r="O5751" i="17"/>
  <c r="O5752" i="17"/>
  <c r="O5753" i="17"/>
  <c r="O5754" i="17"/>
  <c r="O5755" i="17"/>
  <c r="O5756" i="17"/>
  <c r="O5757" i="17"/>
  <c r="O5758" i="17"/>
  <c r="O5759" i="17"/>
  <c r="O5760" i="17"/>
  <c r="O5761" i="17"/>
  <c r="O5762" i="17"/>
  <c r="O5763" i="17"/>
  <c r="O5764" i="17"/>
  <c r="O5765" i="17"/>
  <c r="O5766" i="17"/>
  <c r="O5767" i="17"/>
  <c r="O5768" i="17"/>
  <c r="O5769" i="17"/>
  <c r="O5770" i="17"/>
  <c r="O5771" i="17"/>
  <c r="O5772" i="17"/>
  <c r="O5773" i="17"/>
  <c r="O5774" i="17"/>
  <c r="O5775" i="17"/>
  <c r="O5776" i="17"/>
  <c r="O5777" i="17"/>
  <c r="O5778" i="17"/>
  <c r="O5779" i="17"/>
  <c r="O5780" i="17"/>
  <c r="O5781" i="17"/>
  <c r="O5782" i="17"/>
  <c r="O5783" i="17"/>
  <c r="O5784" i="17"/>
  <c r="O5785" i="17"/>
  <c r="O5786" i="17"/>
  <c r="O5787" i="17"/>
  <c r="O5788" i="17"/>
  <c r="O5789" i="17"/>
  <c r="O5790" i="17"/>
  <c r="O5791" i="17"/>
  <c r="O5792" i="17"/>
  <c r="O5793" i="17"/>
  <c r="O5794" i="17"/>
  <c r="O5795" i="17"/>
  <c r="O5796" i="17"/>
  <c r="O5797" i="17"/>
  <c r="O5798" i="17"/>
  <c r="O5799" i="17"/>
  <c r="O5800" i="17"/>
  <c r="O5801" i="17"/>
  <c r="O5802" i="17"/>
  <c r="O5803" i="17"/>
  <c r="O5804" i="17"/>
  <c r="O5805" i="17"/>
  <c r="O5806" i="17"/>
  <c r="O5807" i="17"/>
  <c r="O5808" i="17"/>
  <c r="O5809" i="17"/>
  <c r="O5810" i="17"/>
  <c r="O5811" i="17"/>
  <c r="O5812" i="17"/>
  <c r="O5813" i="17"/>
  <c r="O5814" i="17"/>
  <c r="O5815" i="17"/>
  <c r="O5816" i="17"/>
  <c r="O5817" i="17"/>
  <c r="O5818" i="17"/>
  <c r="O5819" i="17"/>
  <c r="O5820" i="17"/>
  <c r="O5821" i="17"/>
  <c r="O5822" i="17"/>
  <c r="O5823" i="17"/>
  <c r="O5824" i="17"/>
  <c r="O5825" i="17"/>
  <c r="O5826" i="17"/>
  <c r="O5827" i="17"/>
  <c r="O5828" i="17"/>
  <c r="O5829" i="17"/>
  <c r="O5830" i="17"/>
  <c r="O5831" i="17"/>
  <c r="O5832" i="17"/>
  <c r="O5833" i="17"/>
  <c r="O5834" i="17"/>
  <c r="O5835" i="17"/>
  <c r="O5836" i="17"/>
  <c r="O5837" i="17"/>
  <c r="O5838" i="17"/>
  <c r="O5839" i="17"/>
  <c r="O5840" i="17"/>
  <c r="O5841" i="17"/>
  <c r="O5842" i="17"/>
  <c r="O5843" i="17"/>
  <c r="O5844" i="17"/>
  <c r="O5845" i="17"/>
  <c r="O5846" i="17"/>
  <c r="O5847" i="17"/>
  <c r="O5848" i="17"/>
  <c r="O5849" i="17"/>
  <c r="O5850" i="17"/>
  <c r="O5851" i="17"/>
  <c r="O5852" i="17"/>
  <c r="O5853" i="17"/>
  <c r="O5854" i="17"/>
  <c r="O5855" i="17"/>
  <c r="O5856" i="17"/>
  <c r="O5857" i="17"/>
  <c r="O5858" i="17"/>
  <c r="O5859" i="17"/>
  <c r="O5860" i="17"/>
  <c r="O5861" i="17"/>
  <c r="O5862" i="17"/>
  <c r="O5863" i="17"/>
  <c r="O5864" i="17"/>
  <c r="O5865" i="17"/>
  <c r="O5866" i="17"/>
  <c r="O5867" i="17"/>
  <c r="O5868" i="17"/>
  <c r="O5869" i="17"/>
  <c r="O5870" i="17"/>
  <c r="O5871" i="17"/>
  <c r="O5872" i="17"/>
  <c r="O5873" i="17"/>
  <c r="O5874" i="17"/>
  <c r="O5875" i="17"/>
  <c r="O5876" i="17"/>
  <c r="O5877" i="17"/>
  <c r="O5878" i="17"/>
  <c r="O5879" i="17"/>
  <c r="O5880" i="17"/>
  <c r="O5881" i="17"/>
  <c r="O5882" i="17"/>
  <c r="O5883" i="17"/>
  <c r="O5884" i="17"/>
  <c r="O5885" i="17"/>
  <c r="O5886" i="17"/>
  <c r="O5887" i="17"/>
  <c r="O5888" i="17"/>
  <c r="O5889" i="17"/>
  <c r="O5890" i="17"/>
  <c r="O5891" i="17"/>
  <c r="O5892" i="17"/>
  <c r="O5893" i="17"/>
  <c r="O5894" i="17"/>
  <c r="O5895" i="17"/>
  <c r="O5896" i="17"/>
  <c r="O5897" i="17"/>
  <c r="O5898" i="17"/>
  <c r="O5899" i="17"/>
  <c r="O5900" i="17"/>
  <c r="O5901" i="17"/>
  <c r="O5902" i="17"/>
  <c r="O5903" i="17"/>
  <c r="O5904" i="17"/>
  <c r="O5905" i="17"/>
  <c r="O5906" i="17"/>
  <c r="O5907" i="17"/>
  <c r="O5908" i="17"/>
  <c r="O5909" i="17"/>
  <c r="O5910" i="17"/>
  <c r="O5911" i="17"/>
  <c r="O5912" i="17"/>
  <c r="O5913" i="17"/>
  <c r="O5914" i="17"/>
  <c r="O5915" i="17"/>
  <c r="O5916" i="17"/>
  <c r="O5917" i="17"/>
  <c r="O5918" i="17"/>
  <c r="O5919" i="17"/>
  <c r="O5920" i="17"/>
  <c r="O5921" i="17"/>
  <c r="O5922" i="17"/>
  <c r="O5923" i="17"/>
  <c r="O5924" i="17"/>
  <c r="O5925" i="17"/>
  <c r="O5926" i="17"/>
  <c r="O5927" i="17"/>
  <c r="O5928" i="17"/>
  <c r="O5929" i="17"/>
  <c r="O5930" i="17"/>
  <c r="O5931" i="17"/>
  <c r="O5932" i="17"/>
  <c r="O5933" i="17"/>
  <c r="O5934" i="17"/>
  <c r="O5935" i="17"/>
  <c r="O5936" i="17"/>
  <c r="O5937" i="17"/>
  <c r="O5938" i="17"/>
  <c r="O5939" i="17"/>
  <c r="O5940" i="17"/>
  <c r="O5941" i="17"/>
  <c r="O5942" i="17"/>
  <c r="O5943" i="17"/>
  <c r="O5944" i="17"/>
  <c r="O5945" i="17"/>
  <c r="O5946" i="17"/>
  <c r="O5947" i="17"/>
  <c r="O5948" i="17"/>
  <c r="O5949" i="17"/>
  <c r="O5950" i="17"/>
  <c r="O5951" i="17"/>
  <c r="O5952" i="17"/>
  <c r="O5953" i="17"/>
  <c r="O5954" i="17"/>
  <c r="O5955" i="17"/>
  <c r="O5956" i="17"/>
  <c r="O5957" i="17"/>
  <c r="O5958" i="17"/>
  <c r="O5959" i="17"/>
  <c r="O5960" i="17"/>
  <c r="O5961" i="17"/>
  <c r="O5962" i="17"/>
  <c r="O5963" i="17"/>
  <c r="O5964" i="17"/>
  <c r="O5965" i="17"/>
  <c r="O5966" i="17"/>
  <c r="O5967" i="17"/>
  <c r="O5968" i="17"/>
  <c r="O5969" i="17"/>
  <c r="O5970" i="17"/>
  <c r="O5971" i="17"/>
  <c r="O5972" i="17"/>
  <c r="O5973" i="17"/>
  <c r="O5974" i="17"/>
  <c r="O5975" i="17"/>
  <c r="O5976" i="17"/>
  <c r="O5977" i="17"/>
  <c r="O5978" i="17"/>
  <c r="O5979" i="17"/>
  <c r="O5980" i="17"/>
  <c r="O5981" i="17"/>
  <c r="O5982" i="17"/>
  <c r="O5983" i="17"/>
  <c r="O5984" i="17"/>
  <c r="O5985" i="17"/>
  <c r="O5986" i="17"/>
  <c r="O5987" i="17"/>
  <c r="O5988" i="17"/>
  <c r="O5989" i="17"/>
  <c r="O5990" i="17"/>
  <c r="O5991" i="17"/>
  <c r="O5992" i="17"/>
  <c r="O5993" i="17"/>
  <c r="O5994" i="17"/>
  <c r="O5995" i="17"/>
  <c r="O5996" i="17"/>
  <c r="O5997" i="17"/>
  <c r="O5998" i="17"/>
  <c r="O5999" i="17"/>
  <c r="O6000" i="17"/>
  <c r="O6001" i="17"/>
  <c r="O6002" i="17"/>
  <c r="O6003" i="17"/>
  <c r="O6004" i="17"/>
  <c r="O6005" i="17"/>
  <c r="O6006" i="17"/>
  <c r="O6007" i="17"/>
  <c r="O6008" i="17"/>
  <c r="O6009" i="17"/>
  <c r="O6010" i="17"/>
  <c r="O6011" i="17"/>
  <c r="O6012" i="17"/>
  <c r="O6013" i="17"/>
  <c r="O6014" i="17"/>
  <c r="O6015" i="17"/>
  <c r="O6016" i="17"/>
  <c r="O6017" i="17"/>
  <c r="O6018" i="17"/>
  <c r="O6019" i="17"/>
  <c r="O6020" i="17"/>
  <c r="O6021" i="17"/>
  <c r="O6022" i="17"/>
  <c r="O6023" i="17"/>
  <c r="O6024" i="17"/>
  <c r="O6025" i="17"/>
  <c r="O6026" i="17"/>
  <c r="O6027" i="17"/>
  <c r="O6028" i="17"/>
  <c r="O6029" i="17"/>
  <c r="O6030" i="17"/>
  <c r="O6031" i="17"/>
  <c r="O6032" i="17"/>
  <c r="O6033" i="17"/>
  <c r="O6034" i="17"/>
  <c r="O6035" i="17"/>
  <c r="O6036" i="17"/>
  <c r="O6037" i="17"/>
  <c r="O6038" i="17"/>
  <c r="O6039" i="17"/>
  <c r="O6040" i="17"/>
  <c r="O6041" i="17"/>
  <c r="O6042" i="17"/>
  <c r="O6043" i="17"/>
  <c r="O6044" i="17"/>
  <c r="O6045" i="17"/>
  <c r="O6046" i="17"/>
  <c r="O6047" i="17"/>
  <c r="O6048" i="17"/>
  <c r="O6049" i="17"/>
  <c r="O6050" i="17"/>
  <c r="O6051" i="17"/>
  <c r="O6052" i="17"/>
  <c r="O6053" i="17"/>
  <c r="O6054" i="17"/>
  <c r="O6055" i="17"/>
  <c r="O6056" i="17"/>
  <c r="O6057" i="17"/>
  <c r="O6058" i="17"/>
  <c r="O6059" i="17"/>
  <c r="O6060" i="17"/>
  <c r="O6061" i="17"/>
  <c r="O6062" i="17"/>
  <c r="O6063" i="17"/>
  <c r="O6064" i="17"/>
  <c r="O6065" i="17"/>
  <c r="O6066" i="17"/>
  <c r="O6067" i="17"/>
  <c r="O6068" i="17"/>
  <c r="O6069" i="17"/>
  <c r="O6070" i="17"/>
  <c r="O6071" i="17"/>
  <c r="O6072" i="17"/>
  <c r="O6073" i="17"/>
  <c r="O6074" i="17"/>
  <c r="O6075" i="17"/>
  <c r="O6076" i="17"/>
  <c r="O6077" i="17"/>
  <c r="O6078" i="17"/>
  <c r="O6079" i="17"/>
  <c r="O6080" i="17"/>
  <c r="O6081" i="17"/>
  <c r="O6082" i="17"/>
  <c r="O6083" i="17"/>
  <c r="O6084" i="17"/>
  <c r="O6085" i="17"/>
  <c r="O6086" i="17"/>
  <c r="O6087" i="17"/>
  <c r="O6088" i="17"/>
  <c r="O6089" i="17"/>
  <c r="O6090" i="17"/>
  <c r="O6091" i="17"/>
  <c r="O6092" i="17"/>
  <c r="O6093" i="17"/>
  <c r="O6094" i="17"/>
  <c r="O6095" i="17"/>
  <c r="O6096" i="17"/>
  <c r="O6097" i="17"/>
  <c r="O6098" i="17"/>
  <c r="O6099" i="17"/>
  <c r="O6100" i="17"/>
  <c r="O6101" i="17"/>
  <c r="O6102" i="17"/>
  <c r="O6103" i="17"/>
  <c r="O6104" i="17"/>
  <c r="O6105" i="17"/>
  <c r="O6106" i="17"/>
  <c r="O6107" i="17"/>
  <c r="O6108" i="17"/>
  <c r="O6109" i="17"/>
  <c r="O6110" i="17"/>
  <c r="O6111" i="17"/>
  <c r="O6112" i="17"/>
  <c r="O6113" i="17"/>
  <c r="O6114" i="17"/>
  <c r="O6115" i="17"/>
  <c r="O6116" i="17"/>
  <c r="O6117" i="17"/>
  <c r="O6118" i="17"/>
  <c r="O6119" i="17"/>
  <c r="O6120" i="17"/>
  <c r="O6121" i="17"/>
  <c r="O6122" i="17"/>
  <c r="O6123" i="17"/>
  <c r="O6124" i="17"/>
  <c r="O6125" i="17"/>
  <c r="O6126" i="17"/>
  <c r="O6127" i="17"/>
  <c r="O6128" i="17"/>
  <c r="O6129" i="17"/>
  <c r="O6130" i="17"/>
  <c r="O6131" i="17"/>
  <c r="O6132" i="17"/>
  <c r="O6133" i="17"/>
  <c r="O6134" i="17"/>
  <c r="O6135" i="17"/>
  <c r="O6136" i="17"/>
  <c r="O6137" i="17"/>
  <c r="O6138" i="17"/>
  <c r="O6139" i="17"/>
  <c r="O6140" i="17"/>
  <c r="O6141" i="17"/>
  <c r="O6142" i="17"/>
  <c r="O6143" i="17"/>
  <c r="O6144" i="17"/>
  <c r="O6145" i="17"/>
  <c r="O6146" i="17"/>
  <c r="O6147" i="17"/>
  <c r="O6148" i="17"/>
  <c r="O6149" i="17"/>
  <c r="O6150" i="17"/>
  <c r="O6151" i="17"/>
  <c r="O6152" i="17"/>
  <c r="O6153" i="17"/>
  <c r="O6154" i="17"/>
  <c r="O6155" i="17"/>
  <c r="O6156" i="17"/>
  <c r="O6157" i="17"/>
  <c r="O6158" i="17"/>
  <c r="O6159" i="17"/>
  <c r="O6160" i="17"/>
  <c r="O6161" i="17"/>
  <c r="O6162" i="17"/>
  <c r="O6163" i="17"/>
  <c r="O6164" i="17"/>
  <c r="O6165" i="17"/>
  <c r="O6166" i="17"/>
  <c r="O6167" i="17"/>
  <c r="O6168" i="17"/>
  <c r="O6169" i="17"/>
  <c r="O6170" i="17"/>
  <c r="O6171" i="17"/>
  <c r="O6172" i="17"/>
  <c r="O6173" i="17"/>
  <c r="O6174" i="17"/>
  <c r="O6175" i="17"/>
  <c r="O6176" i="17"/>
  <c r="O6177" i="17"/>
  <c r="O6178" i="17"/>
  <c r="O6179" i="17"/>
  <c r="O6180" i="17"/>
  <c r="O6181" i="17"/>
  <c r="O6182" i="17"/>
  <c r="O6183" i="17"/>
  <c r="O6184" i="17"/>
  <c r="O6185" i="17"/>
  <c r="O6186" i="17"/>
  <c r="O6187" i="17"/>
  <c r="O6188" i="17"/>
  <c r="O6189" i="17"/>
  <c r="O6190" i="17"/>
  <c r="O6191" i="17"/>
  <c r="O6192" i="17"/>
  <c r="O6193" i="17"/>
  <c r="O6194" i="17"/>
  <c r="O6195" i="17"/>
  <c r="O6196" i="17"/>
  <c r="O6197" i="17"/>
  <c r="O6198" i="17"/>
  <c r="O6199" i="17"/>
  <c r="O6200" i="17"/>
  <c r="O6201" i="17"/>
  <c r="O6202" i="17"/>
  <c r="O6203" i="17"/>
  <c r="O6204" i="17"/>
  <c r="O6205" i="17"/>
  <c r="O6206" i="17"/>
  <c r="O6207" i="17"/>
  <c r="O6208" i="17"/>
  <c r="O6209" i="17"/>
  <c r="O6210" i="17"/>
  <c r="O6211" i="17"/>
  <c r="O6212" i="17"/>
  <c r="O6213" i="17"/>
  <c r="O6214" i="17"/>
  <c r="O6215" i="17"/>
  <c r="O6216" i="17"/>
  <c r="O6217" i="17"/>
  <c r="O6218" i="17"/>
  <c r="O6219" i="17"/>
  <c r="O6220" i="17"/>
  <c r="O6221" i="17"/>
  <c r="O6222" i="17"/>
  <c r="O6223" i="17"/>
  <c r="O6224" i="17"/>
  <c r="O6225" i="17"/>
  <c r="O6226" i="17"/>
  <c r="O6227" i="17"/>
  <c r="O6228" i="17"/>
  <c r="O6229" i="17"/>
  <c r="O6230" i="17"/>
  <c r="O6231" i="17"/>
  <c r="O6232" i="17"/>
  <c r="O6233" i="17"/>
  <c r="O6234" i="17"/>
  <c r="O6235" i="17"/>
  <c r="O6236" i="17"/>
  <c r="O6237" i="17"/>
  <c r="O6238" i="17"/>
  <c r="O6239" i="17"/>
  <c r="O6240" i="17"/>
  <c r="O6241" i="17"/>
  <c r="O6242" i="17"/>
  <c r="O6243" i="17"/>
  <c r="O6244" i="17"/>
  <c r="O6245" i="17"/>
  <c r="O6246" i="17"/>
  <c r="O6247" i="17"/>
  <c r="O6248" i="17"/>
  <c r="O6249" i="17"/>
  <c r="O6250" i="17"/>
  <c r="O6251" i="17"/>
  <c r="O6252" i="17"/>
  <c r="O6253" i="17"/>
  <c r="O6254" i="17"/>
  <c r="O6255" i="17"/>
  <c r="O6256" i="17"/>
  <c r="O6257" i="17"/>
  <c r="O6258" i="17"/>
  <c r="O6259" i="17"/>
  <c r="O6260" i="17"/>
  <c r="O6261" i="17"/>
  <c r="O6262" i="17"/>
  <c r="O6263" i="17"/>
  <c r="O6264" i="17"/>
  <c r="O6265" i="17"/>
  <c r="O6266" i="17"/>
  <c r="O6267" i="17"/>
  <c r="O6268" i="17"/>
  <c r="O6269" i="17"/>
  <c r="O6270" i="17"/>
  <c r="O6271" i="17"/>
  <c r="O6272" i="17"/>
  <c r="O6273" i="17"/>
  <c r="O6274" i="17"/>
  <c r="O6275" i="17"/>
  <c r="O6276" i="17"/>
  <c r="O6277" i="17"/>
  <c r="O6278" i="17"/>
  <c r="O6279" i="17"/>
  <c r="O6280" i="17"/>
  <c r="O6281" i="17"/>
  <c r="O6282" i="17"/>
  <c r="O6283" i="17"/>
  <c r="O6284" i="17"/>
  <c r="O6285" i="17"/>
  <c r="O6286" i="17"/>
  <c r="O6287" i="17"/>
  <c r="O6288" i="17"/>
  <c r="O6289" i="17"/>
  <c r="O6290" i="17"/>
  <c r="O6291" i="17"/>
  <c r="O6292" i="17"/>
  <c r="O6293" i="17"/>
  <c r="O6294" i="17"/>
  <c r="O6295" i="17"/>
  <c r="O6296" i="17"/>
  <c r="O6297" i="17"/>
  <c r="O6298" i="17"/>
  <c r="O6299" i="17"/>
  <c r="O6300" i="17"/>
  <c r="O6301" i="17"/>
  <c r="O6302" i="17"/>
  <c r="O6303" i="17"/>
  <c r="O6304" i="17"/>
  <c r="O6305" i="17"/>
  <c r="O6306" i="17"/>
  <c r="O6307" i="17"/>
  <c r="O6308" i="17"/>
  <c r="O6309" i="17"/>
  <c r="O6310" i="17"/>
  <c r="O6311" i="17"/>
  <c r="O6312" i="17"/>
  <c r="O6313" i="17"/>
  <c r="O6314" i="17"/>
  <c r="O6315" i="17"/>
  <c r="O6316" i="17"/>
  <c r="O6317" i="17"/>
  <c r="O6318" i="17"/>
  <c r="O6319" i="17"/>
  <c r="O6320" i="17"/>
  <c r="O6321" i="17"/>
  <c r="O6322" i="17"/>
  <c r="O6323" i="17"/>
  <c r="O6324" i="17"/>
  <c r="O6325" i="17"/>
  <c r="O6326" i="17"/>
  <c r="O6327" i="17"/>
  <c r="O6328" i="17"/>
  <c r="O6329" i="17"/>
  <c r="O6330" i="17"/>
  <c r="O6331" i="17"/>
  <c r="O6332" i="17"/>
  <c r="O6333" i="17"/>
  <c r="O6334" i="17"/>
  <c r="O6335" i="17"/>
  <c r="O6336" i="17"/>
  <c r="O6337" i="17"/>
  <c r="O6338" i="17"/>
  <c r="O6339" i="17"/>
  <c r="O6340" i="17"/>
  <c r="O6341" i="17"/>
  <c r="O6342" i="17"/>
  <c r="O6343" i="17"/>
  <c r="O6344" i="17"/>
  <c r="O6345" i="17"/>
  <c r="O6346" i="17"/>
  <c r="O6347" i="17"/>
  <c r="O6348" i="17"/>
  <c r="O6349" i="17"/>
  <c r="O6350" i="17"/>
  <c r="O6351" i="17"/>
  <c r="O6352" i="17"/>
  <c r="O6353" i="17"/>
  <c r="O6354" i="17"/>
  <c r="O6355" i="17"/>
  <c r="O6356" i="17"/>
  <c r="O6357" i="17"/>
  <c r="O6358" i="17"/>
  <c r="O6359" i="17"/>
  <c r="O6360" i="17"/>
  <c r="O6361" i="17"/>
  <c r="O6362" i="17"/>
  <c r="O6363" i="17"/>
  <c r="O6364" i="17"/>
  <c r="O6365" i="17"/>
  <c r="O6366" i="17"/>
  <c r="O6367" i="17"/>
  <c r="O6368" i="17"/>
  <c r="O6369" i="17"/>
  <c r="O6370" i="17"/>
  <c r="O6371" i="17"/>
  <c r="O6372" i="17"/>
  <c r="O6373" i="17"/>
  <c r="O6374" i="17"/>
  <c r="O6375" i="17"/>
  <c r="O6376" i="17"/>
  <c r="O6377" i="17"/>
  <c r="O6378" i="17"/>
  <c r="O6379" i="17"/>
  <c r="O6380" i="17"/>
  <c r="O6381" i="17"/>
  <c r="O6382" i="17"/>
  <c r="O6383" i="17"/>
  <c r="O6384" i="17"/>
  <c r="O6385" i="17"/>
  <c r="O6386" i="17"/>
  <c r="O6387" i="17"/>
  <c r="O6388" i="17"/>
  <c r="O6389" i="17"/>
  <c r="O6390" i="17"/>
  <c r="O6391" i="17"/>
  <c r="O6392" i="17"/>
  <c r="O6393" i="17"/>
  <c r="O6394" i="17"/>
  <c r="O6395" i="17"/>
  <c r="O6396" i="17"/>
  <c r="O6397" i="17"/>
  <c r="O6398" i="17"/>
  <c r="O6399" i="17"/>
  <c r="O6400" i="17"/>
  <c r="O6401" i="17"/>
  <c r="O6402" i="17"/>
  <c r="O6403" i="17"/>
  <c r="O6404" i="17"/>
  <c r="O6405" i="17"/>
  <c r="O6406" i="17"/>
  <c r="O6407" i="17"/>
  <c r="O6408" i="17"/>
  <c r="O6409" i="17"/>
  <c r="O6410" i="17"/>
  <c r="O6411" i="17"/>
  <c r="O6412" i="17"/>
  <c r="O6413" i="17"/>
  <c r="O6414" i="17"/>
  <c r="O6415" i="17"/>
  <c r="O6416" i="17"/>
  <c r="O6417" i="17"/>
  <c r="O6418" i="17"/>
  <c r="O6419" i="17"/>
  <c r="O6420" i="17"/>
  <c r="O6421" i="17"/>
  <c r="O6422" i="17"/>
  <c r="O6423" i="17"/>
  <c r="O6424" i="17"/>
  <c r="O6425" i="17"/>
  <c r="O6426" i="17"/>
  <c r="O6427" i="17"/>
  <c r="O6428" i="17"/>
  <c r="O6429" i="17"/>
  <c r="O6430" i="17"/>
  <c r="O6431" i="17"/>
  <c r="O6432" i="17"/>
  <c r="O6433" i="17"/>
  <c r="O6434" i="17"/>
  <c r="O6435" i="17"/>
  <c r="O6436" i="17"/>
  <c r="O6437" i="17"/>
  <c r="O6438" i="17"/>
  <c r="O6439" i="17"/>
  <c r="O6440" i="17"/>
  <c r="O6441" i="17"/>
  <c r="O6442" i="17"/>
  <c r="O6443" i="17"/>
  <c r="O6444" i="17"/>
  <c r="O6445" i="17"/>
  <c r="O6446" i="17"/>
  <c r="O6447" i="17"/>
  <c r="O6448" i="17"/>
  <c r="O6449" i="17"/>
  <c r="O6450" i="17"/>
  <c r="O6451" i="17"/>
  <c r="O6452" i="17"/>
  <c r="O6453" i="17"/>
  <c r="O6454" i="17"/>
  <c r="O6455" i="17"/>
  <c r="O6456" i="17"/>
  <c r="O6457" i="17"/>
  <c r="O6458" i="17"/>
  <c r="O6459" i="17"/>
  <c r="O6460" i="17"/>
  <c r="O6461" i="17"/>
  <c r="O6462" i="17"/>
  <c r="O6463" i="17"/>
  <c r="O6464" i="17"/>
  <c r="O6465" i="17"/>
  <c r="O6466" i="17"/>
  <c r="O6467" i="17"/>
  <c r="O6468" i="17"/>
  <c r="O6469" i="17"/>
  <c r="O6470" i="17"/>
  <c r="O6471" i="17"/>
  <c r="O6472" i="17"/>
  <c r="O6473" i="17"/>
  <c r="O6474" i="17"/>
  <c r="O6475" i="17"/>
  <c r="O6476" i="17"/>
  <c r="O6477" i="17"/>
  <c r="O6478" i="17"/>
  <c r="O6479" i="17"/>
  <c r="O6480" i="17"/>
  <c r="O6481" i="17"/>
  <c r="O6482" i="17"/>
  <c r="O6483" i="17"/>
  <c r="O6484" i="17"/>
  <c r="O6485" i="17"/>
  <c r="O6486" i="17"/>
  <c r="O6487" i="17"/>
  <c r="O6488" i="17"/>
  <c r="O6489" i="17"/>
  <c r="O6490" i="17"/>
  <c r="O6491" i="17"/>
  <c r="O6492" i="17"/>
  <c r="O6493" i="17"/>
  <c r="O6494" i="17"/>
  <c r="O6495" i="17"/>
  <c r="O6496" i="17"/>
  <c r="O6497" i="17"/>
  <c r="O6498" i="17"/>
  <c r="O6499" i="17"/>
  <c r="O6500" i="17"/>
  <c r="O6501" i="17"/>
  <c r="O6502" i="17"/>
  <c r="O6503" i="17"/>
  <c r="O6504" i="17"/>
  <c r="O6505" i="17"/>
  <c r="O6506" i="17"/>
  <c r="O6507" i="17"/>
  <c r="O6508" i="17"/>
  <c r="O6509" i="17"/>
  <c r="O6510" i="17"/>
  <c r="O6511" i="17"/>
  <c r="O6512" i="17"/>
  <c r="O6513" i="17"/>
  <c r="O6514" i="17"/>
  <c r="O6515" i="17"/>
  <c r="O6516" i="17"/>
  <c r="O6517" i="17"/>
  <c r="O6518" i="17"/>
  <c r="O6519" i="17"/>
  <c r="O6520" i="17"/>
  <c r="O6521" i="17"/>
  <c r="O6522" i="17"/>
  <c r="O6523" i="17"/>
  <c r="O6524" i="17"/>
  <c r="O6525" i="17"/>
  <c r="O6526" i="17"/>
  <c r="O6527" i="17"/>
  <c r="O6528" i="17"/>
  <c r="O6529" i="17"/>
  <c r="O6530" i="17"/>
  <c r="O6531" i="17"/>
  <c r="O6532" i="17"/>
  <c r="O6533" i="17"/>
  <c r="O6534" i="17"/>
  <c r="O6535" i="17"/>
  <c r="O6536" i="17"/>
  <c r="O6537" i="17"/>
  <c r="O6538" i="17"/>
  <c r="O6539" i="17"/>
  <c r="O6540" i="17"/>
  <c r="O6541" i="17"/>
  <c r="O6542" i="17"/>
  <c r="O6543" i="17"/>
  <c r="O6544" i="17"/>
  <c r="O6545" i="17"/>
  <c r="O6546" i="17"/>
  <c r="O6547" i="17"/>
  <c r="O6548" i="17"/>
  <c r="O6549" i="17"/>
  <c r="O6550" i="17"/>
  <c r="O6551" i="17"/>
  <c r="O6552" i="17"/>
  <c r="O6553" i="17"/>
  <c r="O6554" i="17"/>
  <c r="O6555" i="17"/>
  <c r="O6556" i="17"/>
  <c r="O6557" i="17"/>
  <c r="O6558" i="17"/>
  <c r="O6559" i="17"/>
  <c r="O6560" i="17"/>
  <c r="O6561" i="17"/>
  <c r="O6562" i="17"/>
  <c r="O6563" i="17"/>
  <c r="O6564" i="17"/>
  <c r="O6565" i="17"/>
  <c r="O6566" i="17"/>
  <c r="O6567" i="17"/>
  <c r="O6568" i="17"/>
  <c r="O6569" i="17"/>
  <c r="O6570" i="17"/>
  <c r="O6571" i="17"/>
  <c r="O6572" i="17"/>
  <c r="O6573" i="17"/>
  <c r="O6574" i="17"/>
  <c r="O6575" i="17"/>
  <c r="O6576" i="17"/>
  <c r="O6577" i="17"/>
  <c r="O6578" i="17"/>
  <c r="O6579" i="17"/>
  <c r="O6580" i="17"/>
  <c r="O6581" i="17"/>
  <c r="O6582" i="17"/>
  <c r="O6583" i="17"/>
  <c r="O6584" i="17"/>
  <c r="O6585" i="17"/>
  <c r="O6586" i="17"/>
  <c r="O6587" i="17"/>
  <c r="O6588" i="17"/>
  <c r="O6589" i="17"/>
  <c r="O6590" i="17"/>
  <c r="O6591" i="17"/>
  <c r="O6592" i="17"/>
  <c r="O6593" i="17"/>
  <c r="O6594" i="17"/>
  <c r="O6595" i="17"/>
  <c r="O6596" i="17"/>
  <c r="O6597" i="17"/>
  <c r="O6598" i="17"/>
  <c r="O6599" i="17"/>
  <c r="O6600" i="17"/>
  <c r="O6601" i="17"/>
  <c r="O6602" i="17"/>
  <c r="O6603" i="17"/>
  <c r="O6604" i="17"/>
  <c r="O6605" i="17"/>
  <c r="O6606" i="17"/>
  <c r="O6607" i="17"/>
  <c r="O6608" i="17"/>
  <c r="O6609" i="17"/>
  <c r="O6610" i="17"/>
  <c r="O6611" i="17"/>
  <c r="O6612" i="17"/>
  <c r="O6613" i="17"/>
  <c r="O6614" i="17"/>
  <c r="O6615" i="17"/>
  <c r="O6616" i="17"/>
  <c r="O6617" i="17"/>
  <c r="O6618" i="17"/>
  <c r="O6619" i="17"/>
  <c r="O6620" i="17"/>
  <c r="O6621" i="17"/>
  <c r="O6622" i="17"/>
  <c r="O6623" i="17"/>
  <c r="O6624" i="17"/>
  <c r="O6625" i="17"/>
  <c r="O6626" i="17"/>
  <c r="O6627" i="17"/>
  <c r="O6628" i="17"/>
  <c r="O6629" i="17"/>
  <c r="O6630" i="17"/>
  <c r="O6631" i="17"/>
  <c r="O6632" i="17"/>
  <c r="O6633" i="17"/>
  <c r="O6634" i="17"/>
  <c r="O6635" i="17"/>
  <c r="O6636" i="17"/>
  <c r="O6637" i="17"/>
  <c r="O6638" i="17"/>
  <c r="O6639" i="17"/>
  <c r="O6640" i="17"/>
  <c r="O6641" i="17"/>
  <c r="O6642" i="17"/>
  <c r="O6643" i="17"/>
  <c r="O6644" i="17"/>
  <c r="O6645" i="17"/>
  <c r="O6646" i="17"/>
  <c r="O6647" i="17"/>
  <c r="O6648" i="17"/>
  <c r="O6649" i="17"/>
  <c r="O6650" i="17"/>
  <c r="O6651" i="17"/>
  <c r="O6652" i="17"/>
  <c r="O6653" i="17"/>
  <c r="O6654" i="17"/>
  <c r="O6655" i="17"/>
  <c r="O6656" i="17"/>
  <c r="O6657" i="17"/>
  <c r="O6658" i="17"/>
  <c r="O6659" i="17"/>
  <c r="O6660" i="17"/>
  <c r="O6661" i="17"/>
  <c r="O6662" i="17"/>
  <c r="O6663" i="17"/>
  <c r="O6664" i="17"/>
  <c r="O6665" i="17"/>
  <c r="O6666" i="17"/>
  <c r="O6667" i="17"/>
  <c r="O6668" i="17"/>
  <c r="O6669" i="17"/>
  <c r="O6670" i="17"/>
  <c r="O6671" i="17"/>
  <c r="O6672" i="17"/>
  <c r="O6673" i="17"/>
  <c r="O6674" i="17"/>
  <c r="O6675" i="17"/>
  <c r="O6676" i="17"/>
  <c r="O6677" i="17"/>
  <c r="O6678" i="17"/>
  <c r="O6679" i="17"/>
  <c r="O6680" i="17"/>
  <c r="O6681" i="17"/>
  <c r="O6682" i="17"/>
  <c r="O6683" i="17"/>
  <c r="O6684" i="17"/>
  <c r="O6685" i="17"/>
  <c r="O6686" i="17"/>
  <c r="O6687" i="17"/>
  <c r="O6688" i="17"/>
  <c r="O6689" i="17"/>
  <c r="O6690" i="17"/>
  <c r="O6691" i="17"/>
  <c r="O6692" i="17"/>
  <c r="O6693" i="17"/>
  <c r="O6694" i="17"/>
  <c r="O6695" i="17"/>
  <c r="O6696" i="17"/>
  <c r="O6697" i="17"/>
  <c r="O6698" i="17"/>
  <c r="O6699" i="17"/>
  <c r="O6700" i="17"/>
  <c r="O6701" i="17"/>
  <c r="O6702" i="17"/>
  <c r="O6703" i="17"/>
  <c r="O6704" i="17"/>
  <c r="O6705" i="17"/>
  <c r="O6706" i="17"/>
  <c r="O6707" i="17"/>
  <c r="O6708" i="17"/>
  <c r="O6709" i="17"/>
  <c r="O6710" i="17"/>
  <c r="O6711" i="17"/>
  <c r="O6712" i="17"/>
  <c r="O6713" i="17"/>
  <c r="O6714" i="17"/>
  <c r="O6715" i="17"/>
  <c r="O6716" i="17"/>
  <c r="O6717" i="17"/>
  <c r="O6718" i="17"/>
  <c r="O6719" i="17"/>
  <c r="O6720" i="17"/>
  <c r="O6721" i="17"/>
  <c r="O6722" i="17"/>
  <c r="O6723" i="17"/>
  <c r="O6724" i="17"/>
  <c r="O6725" i="17"/>
  <c r="O6726" i="17"/>
  <c r="O6727" i="17"/>
  <c r="O6728" i="17"/>
  <c r="O6729" i="17"/>
  <c r="O6730" i="17"/>
  <c r="O6731" i="17"/>
  <c r="O6732" i="17"/>
  <c r="O6733" i="17"/>
  <c r="O6734" i="17"/>
  <c r="O6735" i="17"/>
  <c r="O6736" i="17"/>
  <c r="O6737" i="17"/>
  <c r="O6738" i="17"/>
  <c r="O6739" i="17"/>
  <c r="O6740" i="17"/>
  <c r="O6741" i="17"/>
  <c r="O6742" i="17"/>
  <c r="O6743" i="17"/>
  <c r="O6744" i="17"/>
  <c r="O6745" i="17"/>
  <c r="O6746" i="17"/>
  <c r="O6747" i="17"/>
  <c r="O6748" i="17"/>
  <c r="O6749" i="17"/>
  <c r="O6750" i="17"/>
  <c r="O6751" i="17"/>
  <c r="O6752" i="17"/>
  <c r="O6753" i="17"/>
  <c r="O6754" i="17"/>
  <c r="O6755" i="17"/>
  <c r="O6756" i="17"/>
  <c r="O6757" i="17"/>
  <c r="O6758" i="17"/>
  <c r="O6759" i="17"/>
  <c r="O6760" i="17"/>
  <c r="O6761" i="17"/>
  <c r="O6762" i="17"/>
  <c r="O6763" i="17"/>
  <c r="O6764" i="17"/>
  <c r="O6765" i="17"/>
  <c r="O6766" i="17"/>
  <c r="O6767" i="17"/>
  <c r="O6768" i="17"/>
  <c r="O6769" i="17"/>
  <c r="O6770" i="17"/>
  <c r="O6771" i="17"/>
  <c r="O6772" i="17"/>
  <c r="O6773" i="17"/>
  <c r="O6774" i="17"/>
  <c r="O6775" i="17"/>
  <c r="O6776" i="17"/>
  <c r="O6777" i="17"/>
  <c r="O6778" i="17"/>
  <c r="O6779" i="17"/>
  <c r="O6780" i="17"/>
  <c r="O6781" i="17"/>
  <c r="O6782" i="17"/>
  <c r="O6783" i="17"/>
  <c r="O6784" i="17"/>
  <c r="O6785" i="17"/>
  <c r="O6786" i="17"/>
  <c r="O6787" i="17"/>
  <c r="O6788" i="17"/>
  <c r="O6789" i="17"/>
  <c r="O6790" i="17"/>
  <c r="O6791" i="17"/>
  <c r="O6792" i="17"/>
  <c r="O6793" i="17"/>
  <c r="O6794" i="17"/>
  <c r="O6795" i="17"/>
  <c r="O6796" i="17"/>
  <c r="O6797" i="17"/>
  <c r="O6798" i="17"/>
  <c r="O6799" i="17"/>
  <c r="O6800" i="17"/>
  <c r="O6801" i="17"/>
  <c r="O6802" i="17"/>
  <c r="O6803" i="17"/>
  <c r="O6804" i="17"/>
  <c r="O6805" i="17"/>
  <c r="O6806" i="17"/>
  <c r="O6807" i="17"/>
  <c r="O6808" i="17"/>
  <c r="O6809" i="17"/>
  <c r="O6810" i="17"/>
  <c r="O6811" i="17"/>
  <c r="O6812" i="17"/>
  <c r="O6813" i="17"/>
  <c r="O6814" i="17"/>
  <c r="O6815" i="17"/>
  <c r="O6816" i="17"/>
  <c r="O6817" i="17"/>
  <c r="O6818" i="17"/>
  <c r="O6819" i="17"/>
  <c r="O6820" i="17"/>
  <c r="O6821" i="17"/>
  <c r="O6822" i="17"/>
  <c r="O6823" i="17"/>
  <c r="O6824" i="17"/>
  <c r="O6825" i="17"/>
  <c r="O6826" i="17"/>
  <c r="O6827" i="17"/>
  <c r="O6828" i="17"/>
  <c r="O6829" i="17"/>
  <c r="O6830" i="17"/>
  <c r="O6831" i="17"/>
  <c r="O6832" i="17"/>
  <c r="O6833" i="17"/>
  <c r="O6834" i="17"/>
  <c r="O6835" i="17"/>
  <c r="O6836" i="17"/>
  <c r="O6837" i="17"/>
  <c r="O6838" i="17"/>
  <c r="O6839" i="17"/>
  <c r="O6840" i="17"/>
  <c r="O6841" i="17"/>
  <c r="O6842" i="17"/>
  <c r="O6843" i="17"/>
  <c r="O6844" i="17"/>
  <c r="O6845" i="17"/>
  <c r="O6846" i="17"/>
  <c r="O6847" i="17"/>
  <c r="O6848" i="17"/>
  <c r="O6849" i="17"/>
  <c r="O6850" i="17"/>
  <c r="O6851" i="17"/>
  <c r="O6852" i="17"/>
  <c r="O6853" i="17"/>
  <c r="O6854" i="17"/>
  <c r="O6855" i="17"/>
  <c r="O6856" i="17"/>
  <c r="O6857" i="17"/>
  <c r="O6858" i="17"/>
  <c r="O6859" i="17"/>
  <c r="O6860" i="17"/>
  <c r="O6861" i="17"/>
  <c r="O6862" i="17"/>
  <c r="O6863" i="17"/>
  <c r="O6864" i="17"/>
  <c r="O6865" i="17"/>
  <c r="O6866" i="17"/>
  <c r="O6867" i="17"/>
  <c r="O6868" i="17"/>
  <c r="O6869" i="17"/>
  <c r="O6870" i="17"/>
  <c r="O6871" i="17"/>
  <c r="O6872" i="17"/>
  <c r="O6873" i="17"/>
  <c r="O6874" i="17"/>
  <c r="O6875" i="17"/>
  <c r="O6876" i="17"/>
  <c r="O6877" i="17"/>
  <c r="O6878" i="17"/>
  <c r="O6879" i="17"/>
  <c r="O6880" i="17"/>
  <c r="O6881" i="17"/>
  <c r="O6882" i="17"/>
  <c r="O6883" i="17"/>
  <c r="O6884" i="17"/>
  <c r="O6885" i="17"/>
  <c r="O6886" i="17"/>
  <c r="O6887" i="17"/>
  <c r="O6888" i="17"/>
  <c r="O6889" i="17"/>
  <c r="O6890" i="17"/>
  <c r="O6891" i="17"/>
  <c r="O6892" i="17"/>
  <c r="O6893" i="17"/>
  <c r="O6894" i="17"/>
  <c r="O6895" i="17"/>
  <c r="O6896" i="17"/>
  <c r="O6897" i="17"/>
  <c r="O6898" i="17"/>
  <c r="O6899" i="17"/>
  <c r="O6900" i="17"/>
  <c r="O6901" i="17"/>
  <c r="O6902" i="17"/>
  <c r="O6903" i="17"/>
  <c r="O6904" i="17"/>
  <c r="O6905" i="17"/>
  <c r="O6906" i="17"/>
  <c r="O6907" i="17"/>
  <c r="O6908" i="17"/>
  <c r="O6909" i="17"/>
  <c r="O6910" i="17"/>
  <c r="O6911" i="17"/>
  <c r="O6912" i="17"/>
  <c r="O6913" i="17"/>
  <c r="O6914" i="17"/>
  <c r="O6915" i="17"/>
  <c r="O6916" i="17"/>
  <c r="O6917" i="17"/>
  <c r="O6918" i="17"/>
  <c r="O6919" i="17"/>
  <c r="O6920" i="17"/>
  <c r="O6921" i="17"/>
  <c r="O6922" i="17"/>
  <c r="O6923" i="17"/>
  <c r="O6924" i="17"/>
  <c r="O6925" i="17"/>
  <c r="O6926" i="17"/>
  <c r="O6927" i="17"/>
  <c r="O6928" i="17"/>
  <c r="O6929" i="17"/>
  <c r="O6930" i="17"/>
  <c r="O6931" i="17"/>
  <c r="O6932" i="17"/>
  <c r="O6933" i="17"/>
  <c r="O6934" i="17"/>
  <c r="O6935" i="17"/>
  <c r="O6936" i="17"/>
  <c r="O6937" i="17"/>
  <c r="O6938" i="17"/>
  <c r="O6939" i="17"/>
  <c r="O6940" i="17"/>
  <c r="O6941" i="17"/>
  <c r="O6942" i="17"/>
  <c r="O6943" i="17"/>
  <c r="O6944" i="17"/>
  <c r="O6945" i="17"/>
  <c r="O6946" i="17"/>
  <c r="O6947" i="17"/>
  <c r="O6948" i="17"/>
  <c r="O6949" i="17"/>
  <c r="O6950" i="17"/>
  <c r="O6951" i="17"/>
  <c r="O6952" i="17"/>
  <c r="O6953" i="17"/>
  <c r="O6954" i="17"/>
  <c r="O6955" i="17"/>
  <c r="O6956" i="17"/>
  <c r="O6957" i="17"/>
  <c r="O6958" i="17"/>
  <c r="O6959" i="17"/>
  <c r="O6960" i="17"/>
  <c r="O6961" i="17"/>
  <c r="O6962" i="17"/>
  <c r="O6963" i="17"/>
  <c r="O6964" i="17"/>
  <c r="O6965" i="17"/>
  <c r="O6966" i="17"/>
  <c r="O6967" i="17"/>
  <c r="O6968" i="17"/>
  <c r="O6969" i="17"/>
  <c r="O6970" i="17"/>
  <c r="O6971" i="17"/>
  <c r="O6972" i="17"/>
  <c r="O6973" i="17"/>
  <c r="O6974" i="17"/>
  <c r="O6975" i="17"/>
  <c r="O6976" i="17"/>
  <c r="O6977" i="17"/>
  <c r="O6978" i="17"/>
  <c r="O6979" i="17"/>
  <c r="O6980" i="17"/>
  <c r="O6981" i="17"/>
  <c r="O6982" i="17"/>
  <c r="O6983" i="17"/>
  <c r="O6984" i="17"/>
  <c r="O6985" i="17"/>
  <c r="O6986" i="17"/>
  <c r="O6987" i="17"/>
  <c r="O6988" i="17"/>
  <c r="O6989" i="17"/>
  <c r="O6990" i="17"/>
  <c r="O6991" i="17"/>
  <c r="O6992" i="17"/>
  <c r="O6993" i="17"/>
  <c r="O6994" i="17"/>
  <c r="O6995" i="17"/>
  <c r="O6996" i="17"/>
  <c r="O6997" i="17"/>
  <c r="O6998" i="17"/>
  <c r="O6999" i="17"/>
  <c r="O7000" i="17"/>
  <c r="O7001" i="17"/>
  <c r="O7002" i="17"/>
  <c r="O7003" i="17"/>
  <c r="O7004" i="17"/>
  <c r="O7005" i="17"/>
  <c r="O7006" i="17"/>
  <c r="O7007" i="17"/>
  <c r="O7008" i="17"/>
  <c r="O7009" i="17"/>
  <c r="O7010" i="17"/>
  <c r="O7011" i="17"/>
  <c r="O7012" i="17"/>
  <c r="O7013" i="17"/>
  <c r="O7014" i="17"/>
  <c r="O7015" i="17"/>
  <c r="O7016" i="17"/>
  <c r="O7017" i="17"/>
  <c r="O7018" i="17"/>
  <c r="O7019" i="17"/>
  <c r="O7020" i="17"/>
  <c r="O7021" i="17"/>
  <c r="O7022" i="17"/>
  <c r="O7023" i="17"/>
  <c r="O7024" i="17"/>
  <c r="O7025" i="17"/>
  <c r="O7026" i="17"/>
  <c r="O7027" i="17"/>
  <c r="O7028" i="17"/>
  <c r="O7029" i="17"/>
  <c r="O7030" i="17"/>
  <c r="O7031" i="17"/>
  <c r="O7032" i="17"/>
  <c r="O7033" i="17"/>
  <c r="O7034" i="17"/>
  <c r="O7035" i="17"/>
  <c r="O7036" i="17"/>
  <c r="O7037" i="17"/>
  <c r="O7038" i="17"/>
  <c r="O7039" i="17"/>
  <c r="O7040" i="17"/>
  <c r="O7041" i="17"/>
  <c r="O7042" i="17"/>
  <c r="O7043" i="17"/>
  <c r="O7044" i="17"/>
  <c r="O7045" i="17"/>
  <c r="O7046" i="17"/>
  <c r="O7047" i="17"/>
  <c r="O7048" i="17"/>
  <c r="O7049" i="17"/>
  <c r="O7050" i="17"/>
  <c r="O7051" i="17"/>
  <c r="O7052" i="17"/>
  <c r="O7053" i="17"/>
  <c r="O7054" i="17"/>
  <c r="O7055" i="17"/>
  <c r="O7056" i="17"/>
  <c r="O7057" i="17"/>
  <c r="O7058" i="17"/>
  <c r="O7059" i="17"/>
  <c r="O7060" i="17"/>
  <c r="O7061" i="17"/>
  <c r="O7062" i="17"/>
  <c r="O7063" i="17"/>
  <c r="O7064" i="17"/>
  <c r="O7065" i="17"/>
  <c r="O7066" i="17"/>
  <c r="O7067" i="17"/>
  <c r="O7068" i="17"/>
  <c r="O7069" i="17"/>
  <c r="O7070" i="17"/>
  <c r="O7071" i="17"/>
  <c r="O7072" i="17"/>
  <c r="O7073" i="17"/>
  <c r="O7074" i="17"/>
  <c r="O7075" i="17"/>
  <c r="O7076" i="17"/>
  <c r="O7077" i="17"/>
  <c r="O7078" i="17"/>
  <c r="O7079" i="17"/>
  <c r="O7080" i="17"/>
  <c r="O7081" i="17"/>
  <c r="O7082" i="17"/>
  <c r="O7083" i="17"/>
  <c r="O7084" i="17"/>
  <c r="O7085" i="17"/>
  <c r="O7086" i="17"/>
  <c r="O7087" i="17"/>
  <c r="O7088" i="17"/>
  <c r="O7089" i="17"/>
  <c r="O7090" i="17"/>
  <c r="O7091" i="17"/>
  <c r="O7092" i="17"/>
  <c r="O7093" i="17"/>
  <c r="O7094" i="17"/>
  <c r="O7095" i="17"/>
  <c r="O7096" i="17"/>
  <c r="O7097" i="17"/>
  <c r="O7098" i="17"/>
  <c r="O7099" i="17"/>
  <c r="O7100" i="17"/>
  <c r="O7101" i="17"/>
  <c r="O7102" i="17"/>
  <c r="O7103" i="17"/>
  <c r="O7104" i="17"/>
  <c r="O7105" i="17"/>
  <c r="O7106" i="17"/>
  <c r="O7107" i="17"/>
  <c r="O7108" i="17"/>
  <c r="O7109" i="17"/>
  <c r="O7110" i="17"/>
  <c r="O7111" i="17"/>
  <c r="O7112" i="17"/>
  <c r="O7113" i="17"/>
  <c r="O7114" i="17"/>
  <c r="O7115" i="17"/>
  <c r="O7116" i="17"/>
  <c r="O7117" i="17"/>
  <c r="O7118" i="17"/>
  <c r="O7119" i="17"/>
  <c r="O7120" i="17"/>
  <c r="O7121" i="17"/>
  <c r="O7122" i="17"/>
  <c r="O7123" i="17"/>
  <c r="O7124" i="17"/>
  <c r="O7125" i="17"/>
  <c r="O7126" i="17"/>
  <c r="O7127" i="17"/>
  <c r="O7128" i="17"/>
  <c r="O7129" i="17"/>
  <c r="O7130" i="17"/>
  <c r="O7131" i="17"/>
  <c r="O7132" i="17"/>
  <c r="O7133" i="17"/>
  <c r="O7134" i="17"/>
  <c r="O7135" i="17"/>
  <c r="O7136" i="17"/>
  <c r="O7137" i="17"/>
  <c r="O7138" i="17"/>
  <c r="O7139" i="17"/>
  <c r="O7140" i="17"/>
  <c r="O7141" i="17"/>
  <c r="O7142" i="17"/>
  <c r="O7143" i="17"/>
  <c r="O7144" i="17"/>
  <c r="O7145" i="17"/>
  <c r="O7146" i="17"/>
  <c r="O7147" i="17"/>
  <c r="O7148" i="17"/>
  <c r="O7149" i="17"/>
  <c r="O7150" i="17"/>
  <c r="O7151" i="17"/>
  <c r="O7152" i="17"/>
  <c r="O7153" i="17"/>
  <c r="O7154" i="17"/>
  <c r="O7155" i="17"/>
  <c r="O7156" i="17"/>
  <c r="O7157" i="17"/>
  <c r="O7158" i="17"/>
  <c r="O7159" i="17"/>
  <c r="O7160" i="17"/>
  <c r="O7161" i="17"/>
  <c r="O7162" i="17"/>
  <c r="O7163" i="17"/>
  <c r="O7164" i="17"/>
  <c r="O7165" i="17"/>
  <c r="O7166" i="17"/>
  <c r="O7167" i="17"/>
  <c r="O7168" i="17"/>
  <c r="O7169" i="17"/>
  <c r="O7170" i="17"/>
  <c r="O7171" i="17"/>
  <c r="O7172" i="17"/>
  <c r="O7173" i="17"/>
  <c r="O7174" i="17"/>
  <c r="O7175" i="17"/>
  <c r="O7176" i="17"/>
  <c r="O7177" i="17"/>
  <c r="O7178" i="17"/>
  <c r="O7179" i="17"/>
  <c r="O7180" i="17"/>
  <c r="O7181" i="17"/>
  <c r="O7182" i="17"/>
  <c r="O7183" i="17"/>
  <c r="O7184" i="17"/>
  <c r="O7185" i="17"/>
  <c r="O7186" i="17"/>
  <c r="O7187" i="17"/>
  <c r="O7188" i="17"/>
  <c r="O7189" i="17"/>
  <c r="O7190" i="17"/>
  <c r="O7191" i="17"/>
  <c r="O7192" i="17"/>
  <c r="O7193" i="17"/>
  <c r="O7194" i="17"/>
  <c r="O7195" i="17"/>
  <c r="O7196" i="17"/>
  <c r="O7197" i="17"/>
  <c r="O7198" i="17"/>
  <c r="O7199" i="17"/>
  <c r="O7200" i="17"/>
  <c r="O7201" i="17"/>
  <c r="O7202" i="17"/>
  <c r="O7203" i="17"/>
  <c r="O7204" i="17"/>
  <c r="O7205" i="17"/>
  <c r="O7206" i="17"/>
  <c r="O7207" i="17"/>
  <c r="O7208" i="17"/>
  <c r="O7209" i="17"/>
  <c r="O7210" i="17"/>
  <c r="O7211" i="17"/>
  <c r="O7212" i="17"/>
  <c r="O7213" i="17"/>
  <c r="O7214" i="17"/>
  <c r="O7215" i="17"/>
  <c r="O7216" i="17"/>
  <c r="O7217" i="17"/>
  <c r="O7218" i="17"/>
  <c r="O7219" i="17"/>
  <c r="O7220" i="17"/>
  <c r="O7221" i="17"/>
  <c r="O7222" i="17"/>
  <c r="O7223" i="17"/>
  <c r="O7224" i="17"/>
  <c r="O7225" i="17"/>
  <c r="O7226" i="17"/>
  <c r="O7227" i="17"/>
  <c r="O7228" i="17"/>
  <c r="O7229" i="17"/>
  <c r="O7230" i="17"/>
  <c r="O7231" i="17"/>
  <c r="O7232" i="17"/>
  <c r="O7233" i="17"/>
  <c r="O7234" i="17"/>
  <c r="O7235" i="17"/>
  <c r="O7236" i="17"/>
  <c r="O7237" i="17"/>
  <c r="O7238" i="17"/>
  <c r="O7239" i="17"/>
  <c r="O7240" i="17"/>
  <c r="O7241" i="17"/>
  <c r="O7242" i="17"/>
  <c r="O7243" i="17"/>
  <c r="O7244" i="17"/>
  <c r="O7245" i="17"/>
  <c r="O7246" i="17"/>
  <c r="O7247" i="17"/>
  <c r="O7248" i="17"/>
  <c r="O7249" i="17"/>
  <c r="O7250" i="17"/>
  <c r="O7251" i="17"/>
  <c r="O7252" i="17"/>
  <c r="O7253" i="17"/>
  <c r="O7254" i="17"/>
  <c r="O7255" i="17"/>
  <c r="O7256" i="17"/>
  <c r="O7257" i="17"/>
  <c r="O7258" i="17"/>
  <c r="O7259" i="17"/>
  <c r="O7260" i="17"/>
  <c r="O7261" i="17"/>
  <c r="O7262" i="17"/>
  <c r="O7263" i="17"/>
  <c r="O7264" i="17"/>
  <c r="O7265" i="17"/>
  <c r="O7266" i="17"/>
  <c r="O7267" i="17"/>
  <c r="O7268" i="17"/>
  <c r="O7269" i="17"/>
  <c r="O7270" i="17"/>
  <c r="O7271" i="17"/>
  <c r="O7272" i="17"/>
  <c r="O7273" i="17"/>
  <c r="O7274" i="17"/>
  <c r="O7275" i="17"/>
  <c r="O7276" i="17"/>
  <c r="O7277" i="17"/>
  <c r="O7278" i="17"/>
  <c r="O7279" i="17"/>
  <c r="O7280" i="17"/>
  <c r="O7281" i="17"/>
  <c r="O7282" i="17"/>
  <c r="O7283" i="17"/>
  <c r="O7284" i="17"/>
  <c r="O7285" i="17"/>
  <c r="O7286" i="17"/>
  <c r="O7287" i="17"/>
  <c r="O7288" i="17"/>
  <c r="O7289" i="17"/>
  <c r="O7290" i="17"/>
  <c r="O7291" i="17"/>
  <c r="O7292" i="17"/>
  <c r="O7293" i="17"/>
  <c r="O7294" i="17"/>
  <c r="O7295" i="17"/>
  <c r="O7296" i="17"/>
  <c r="O7297" i="17"/>
  <c r="O7298" i="17"/>
  <c r="O7299" i="17"/>
  <c r="O7300" i="17"/>
  <c r="O7301" i="17"/>
  <c r="O7302" i="17"/>
  <c r="O7303" i="17"/>
  <c r="O7304" i="17"/>
  <c r="O7305" i="17"/>
  <c r="O7306" i="17"/>
  <c r="O7307" i="17"/>
  <c r="O7308" i="17"/>
  <c r="O7309" i="17"/>
  <c r="O7310" i="17"/>
  <c r="O7311" i="17"/>
  <c r="O7312" i="17"/>
  <c r="O7313" i="17"/>
  <c r="O7314" i="17"/>
  <c r="O7315" i="17"/>
  <c r="O7316" i="17"/>
  <c r="O7317" i="17"/>
  <c r="O7318" i="17"/>
  <c r="O7319" i="17"/>
  <c r="O7320" i="17"/>
  <c r="O7321" i="17"/>
  <c r="O7322" i="17"/>
  <c r="O7323" i="17"/>
  <c r="O7324" i="17"/>
  <c r="O7325" i="17"/>
  <c r="O7326" i="17"/>
  <c r="O7327" i="17"/>
  <c r="O7328" i="17"/>
  <c r="O7329" i="17"/>
  <c r="O7330" i="17"/>
  <c r="O7331" i="17"/>
  <c r="O7332" i="17"/>
  <c r="O7333" i="17"/>
  <c r="O7334" i="17"/>
  <c r="O7335" i="17"/>
  <c r="O7336" i="17"/>
  <c r="O7337" i="17"/>
  <c r="O7338" i="17"/>
  <c r="O7339" i="17"/>
  <c r="O7340" i="17"/>
  <c r="O7341" i="17"/>
  <c r="O7342" i="17"/>
  <c r="O7343" i="17"/>
  <c r="O7344" i="17"/>
  <c r="O7345" i="17"/>
  <c r="O7346" i="17"/>
  <c r="O7347" i="17"/>
  <c r="O7348" i="17"/>
  <c r="O7349" i="17"/>
  <c r="O7350" i="17"/>
  <c r="O7351" i="17"/>
  <c r="O7352" i="17"/>
  <c r="O7353" i="17"/>
  <c r="O7354" i="17"/>
  <c r="O7355" i="17"/>
  <c r="O7356" i="17"/>
  <c r="O7357" i="17"/>
  <c r="O7358" i="17"/>
  <c r="O7359" i="17"/>
  <c r="O7360" i="17"/>
  <c r="O7361" i="17"/>
  <c r="O7362" i="17"/>
  <c r="O7363" i="17"/>
  <c r="O7364" i="17"/>
  <c r="O7365" i="17"/>
  <c r="O7366" i="17"/>
  <c r="O7367" i="17"/>
  <c r="O7368" i="17"/>
  <c r="O7369" i="17"/>
  <c r="O7370" i="17"/>
  <c r="O7371" i="17"/>
  <c r="O7372" i="17"/>
  <c r="O7373" i="17"/>
  <c r="O7374" i="17"/>
  <c r="O7375" i="17"/>
  <c r="O7376" i="17"/>
  <c r="O7377" i="17"/>
  <c r="O7378" i="17"/>
  <c r="O7379" i="17"/>
  <c r="O7380" i="17"/>
  <c r="O7381" i="17"/>
  <c r="O7382" i="17"/>
  <c r="O7383" i="17"/>
  <c r="O7384" i="17"/>
  <c r="O7385" i="17"/>
  <c r="O7386" i="17"/>
  <c r="O7387" i="17"/>
  <c r="O7388" i="17"/>
  <c r="O7389" i="17"/>
  <c r="O7390" i="17"/>
  <c r="O7391" i="17"/>
  <c r="O7392" i="17"/>
  <c r="O7393" i="17"/>
  <c r="O7394" i="17"/>
  <c r="O7395" i="17"/>
  <c r="O7396" i="17"/>
  <c r="O7397" i="17"/>
  <c r="O7398" i="17"/>
  <c r="O7399" i="17"/>
  <c r="O7400" i="17"/>
  <c r="O7401" i="17"/>
  <c r="O7402" i="17"/>
  <c r="O7403" i="17"/>
  <c r="O7404" i="17"/>
  <c r="O7405" i="17"/>
  <c r="O7406" i="17"/>
  <c r="O7407" i="17"/>
  <c r="O7408" i="17"/>
  <c r="O7409" i="17"/>
  <c r="O7410" i="17"/>
  <c r="O7411" i="17"/>
  <c r="O7412" i="17"/>
  <c r="O7413" i="17"/>
  <c r="O7414" i="17"/>
  <c r="O7415" i="17"/>
  <c r="O7416" i="17"/>
  <c r="O7417" i="17"/>
  <c r="O7418" i="17"/>
  <c r="O7419" i="17"/>
  <c r="O7420" i="17"/>
  <c r="O7421" i="17"/>
  <c r="O7422" i="17"/>
  <c r="O7423" i="17"/>
  <c r="O7424" i="17"/>
  <c r="O7425" i="17"/>
  <c r="O7426" i="17"/>
  <c r="O7427" i="17"/>
  <c r="O7428" i="17"/>
  <c r="O7429" i="17"/>
  <c r="O7430" i="17"/>
  <c r="O7431" i="17"/>
  <c r="O7432" i="17"/>
  <c r="O7433" i="17"/>
  <c r="O7434" i="17"/>
  <c r="O7435" i="17"/>
  <c r="O7436" i="17"/>
  <c r="O7437" i="17"/>
  <c r="O7438" i="17"/>
  <c r="O7439" i="17"/>
  <c r="O7440" i="17"/>
  <c r="O7441" i="17"/>
  <c r="O7442" i="17"/>
  <c r="O7443" i="17"/>
  <c r="O7444" i="17"/>
  <c r="O7445" i="17"/>
  <c r="O7446" i="17"/>
  <c r="O7447" i="17"/>
  <c r="O7448" i="17"/>
  <c r="O7449" i="17"/>
  <c r="O7450" i="17"/>
  <c r="O7451" i="17"/>
  <c r="O7452" i="17"/>
  <c r="O7453" i="17"/>
  <c r="O7454" i="17"/>
  <c r="O7455" i="17"/>
  <c r="O7456" i="17"/>
  <c r="O7457" i="17"/>
  <c r="O7458" i="17"/>
  <c r="O7459" i="17"/>
  <c r="O7460" i="17"/>
  <c r="O7461" i="17"/>
  <c r="O7462" i="17"/>
  <c r="O7463" i="17"/>
  <c r="O7464" i="17"/>
  <c r="O7465" i="17"/>
  <c r="O7466" i="17"/>
  <c r="O7467" i="17"/>
  <c r="O7468" i="17"/>
  <c r="O7469" i="17"/>
  <c r="O7470" i="17"/>
  <c r="O7471" i="17"/>
  <c r="O7472" i="17"/>
  <c r="O7473" i="17"/>
  <c r="O7474" i="17"/>
  <c r="O7475" i="17"/>
  <c r="O7476" i="17"/>
  <c r="O7477" i="17"/>
  <c r="O7478" i="17"/>
  <c r="O7479" i="17"/>
  <c r="O7480" i="17"/>
  <c r="O7481" i="17"/>
  <c r="O7482" i="17"/>
  <c r="O7483" i="17"/>
  <c r="O7484" i="17"/>
  <c r="O7485" i="17"/>
  <c r="O7486" i="17"/>
  <c r="O7487" i="17"/>
  <c r="O7488" i="17"/>
  <c r="O7489" i="17"/>
  <c r="O7490" i="17"/>
  <c r="O7491" i="17"/>
  <c r="O7492" i="17"/>
  <c r="O7493" i="17"/>
  <c r="O7494" i="17"/>
  <c r="O7495" i="17"/>
  <c r="O7496" i="17"/>
  <c r="O7497" i="17"/>
  <c r="O7498" i="17"/>
  <c r="O7499" i="17"/>
  <c r="O7500" i="17"/>
  <c r="O7501" i="17"/>
  <c r="O7502" i="17"/>
  <c r="O7503" i="17"/>
  <c r="O7504" i="17"/>
  <c r="O7505" i="17"/>
  <c r="O7506" i="17"/>
  <c r="O7507" i="17"/>
  <c r="O7508" i="17"/>
  <c r="O7509" i="17"/>
  <c r="O7510" i="17"/>
  <c r="O7511" i="17"/>
  <c r="O7512" i="17"/>
  <c r="O7513" i="17"/>
  <c r="O7514" i="17"/>
  <c r="O7515" i="17"/>
  <c r="O7516" i="17"/>
  <c r="O7517" i="17"/>
  <c r="O7518" i="17"/>
  <c r="O7519" i="17"/>
  <c r="O7520" i="17"/>
  <c r="O7521" i="17"/>
  <c r="O7522" i="17"/>
  <c r="O7523" i="17"/>
  <c r="O7524" i="17"/>
  <c r="O7525" i="17"/>
  <c r="O7526" i="17"/>
  <c r="O7527" i="17"/>
  <c r="O7528" i="17"/>
  <c r="O7529" i="17"/>
  <c r="O7530" i="17"/>
  <c r="O7531" i="17"/>
  <c r="O7532" i="17"/>
  <c r="O7533" i="17"/>
  <c r="O7534" i="17"/>
  <c r="O7535" i="17"/>
  <c r="O7536" i="17"/>
  <c r="O7537" i="17"/>
  <c r="O7538" i="17"/>
  <c r="O7539" i="17"/>
  <c r="O7540" i="17"/>
  <c r="O7541" i="17"/>
  <c r="O7542" i="17"/>
  <c r="O7543" i="17"/>
  <c r="O7544" i="17"/>
  <c r="O7545" i="17"/>
  <c r="O7546" i="17"/>
  <c r="O7547" i="17"/>
  <c r="O7548" i="17"/>
  <c r="O7549" i="17"/>
  <c r="O7550" i="17"/>
  <c r="O7551" i="17"/>
  <c r="O7552" i="17"/>
  <c r="O7553" i="17"/>
  <c r="O7554" i="17"/>
  <c r="O7555" i="17"/>
  <c r="O7556" i="17"/>
  <c r="O7557" i="17"/>
  <c r="O7558" i="17"/>
  <c r="O7559" i="17"/>
  <c r="O7560" i="17"/>
  <c r="O7561" i="17"/>
  <c r="O7562" i="17"/>
  <c r="O7563" i="17"/>
  <c r="O7564" i="17"/>
  <c r="O7565" i="17"/>
  <c r="O7566" i="17"/>
  <c r="O7567" i="17"/>
  <c r="O7568" i="17"/>
  <c r="O7569" i="17"/>
  <c r="O7570" i="17"/>
  <c r="O7571" i="17"/>
  <c r="O7572" i="17"/>
  <c r="O7573" i="17"/>
  <c r="O7574" i="17"/>
  <c r="O7575" i="17"/>
  <c r="O7576" i="17"/>
  <c r="O7577" i="17"/>
  <c r="O7578" i="17"/>
  <c r="O7579" i="17"/>
  <c r="O7580" i="17"/>
  <c r="O7581" i="17"/>
  <c r="O7582" i="17"/>
  <c r="O7583" i="17"/>
  <c r="O7584" i="17"/>
  <c r="O7585" i="17"/>
  <c r="O7586" i="17"/>
  <c r="O7587" i="17"/>
  <c r="O7588" i="17"/>
  <c r="O7589" i="17"/>
  <c r="O7590" i="17"/>
  <c r="O7591" i="17"/>
  <c r="O7592" i="17"/>
  <c r="O7593" i="17"/>
  <c r="O7594" i="17"/>
  <c r="O7595" i="17"/>
  <c r="O7596" i="17"/>
  <c r="O7597" i="17"/>
  <c r="O7598" i="17"/>
  <c r="O7599" i="17"/>
  <c r="O7600" i="17"/>
  <c r="O7601" i="17"/>
  <c r="O7602" i="17"/>
  <c r="O7603" i="17"/>
  <c r="O7604" i="17"/>
  <c r="O7605" i="17"/>
  <c r="O7606" i="17"/>
  <c r="O7607" i="17"/>
  <c r="O7608" i="17"/>
  <c r="O7609" i="17"/>
  <c r="O7610" i="17"/>
  <c r="O7611" i="17"/>
  <c r="O7612" i="17"/>
  <c r="O7613" i="17"/>
  <c r="O7614" i="17"/>
  <c r="O7615" i="17"/>
  <c r="O7616" i="17"/>
  <c r="O7617" i="17"/>
  <c r="O7618" i="17"/>
  <c r="O7619" i="17"/>
  <c r="O7620" i="17"/>
  <c r="O7621" i="17"/>
  <c r="O7622" i="17"/>
  <c r="O7623" i="17"/>
  <c r="O7624" i="17"/>
  <c r="O7625" i="17"/>
  <c r="O7626" i="17"/>
  <c r="O7627" i="17"/>
  <c r="O7628" i="17"/>
  <c r="O7629" i="17"/>
  <c r="O7630" i="17"/>
  <c r="O7631" i="17"/>
  <c r="O7632" i="17"/>
  <c r="O7633" i="17"/>
  <c r="O7634" i="17"/>
  <c r="O7635" i="17"/>
  <c r="O7636" i="17"/>
  <c r="O7637" i="17"/>
  <c r="O7638" i="17"/>
  <c r="O7639" i="17"/>
  <c r="O7640" i="17"/>
  <c r="O7641" i="17"/>
  <c r="O7642" i="17"/>
  <c r="O7643" i="17"/>
  <c r="O7644" i="17"/>
  <c r="O7645" i="17"/>
  <c r="O7646" i="17"/>
  <c r="O7647" i="17"/>
  <c r="O7648" i="17"/>
  <c r="O7649" i="17"/>
  <c r="O7650" i="17"/>
  <c r="O7651" i="17"/>
  <c r="O7652" i="17"/>
  <c r="O7653" i="17"/>
  <c r="O7654" i="17"/>
  <c r="O7655" i="17"/>
  <c r="O7656" i="17"/>
  <c r="O7657" i="17"/>
  <c r="O7658" i="17"/>
  <c r="O7659" i="17"/>
  <c r="O7660" i="17"/>
  <c r="O7661" i="17"/>
  <c r="O7662" i="17"/>
  <c r="O7663" i="17"/>
  <c r="O7664" i="17"/>
  <c r="O7665" i="17"/>
  <c r="O7666" i="17"/>
  <c r="O7667" i="17"/>
  <c r="O7668" i="17"/>
  <c r="O7669" i="17"/>
  <c r="O7670" i="17"/>
  <c r="O7671" i="17"/>
  <c r="O7672" i="17"/>
  <c r="O7673" i="17"/>
  <c r="O7674" i="17"/>
  <c r="O7675" i="17"/>
  <c r="O7676" i="17"/>
  <c r="O7677" i="17"/>
  <c r="O7678" i="17"/>
  <c r="O7679" i="17"/>
  <c r="O7680" i="17"/>
  <c r="O7681" i="17"/>
  <c r="O7682" i="17"/>
  <c r="O7683" i="17"/>
  <c r="O7684" i="17"/>
  <c r="O7685" i="17"/>
  <c r="O7686" i="17"/>
  <c r="O7687" i="17"/>
  <c r="O7688" i="17"/>
  <c r="O7689" i="17"/>
  <c r="O7690" i="17"/>
  <c r="O7691" i="17"/>
  <c r="O7692" i="17"/>
  <c r="O7693" i="17"/>
  <c r="O7694" i="17"/>
  <c r="O7695" i="17"/>
  <c r="O7696" i="17"/>
  <c r="O7697" i="17"/>
  <c r="O7698" i="17"/>
  <c r="O7699" i="17"/>
  <c r="O7700" i="17"/>
  <c r="O7701" i="17"/>
  <c r="O7702" i="17"/>
  <c r="O7703" i="17"/>
  <c r="O7704" i="17"/>
  <c r="O7705" i="17"/>
  <c r="O7706" i="17"/>
  <c r="O7707" i="17"/>
  <c r="O7708" i="17"/>
  <c r="O7709" i="17"/>
  <c r="O7710" i="17"/>
  <c r="O7711" i="17"/>
  <c r="O7712" i="17"/>
  <c r="O7713" i="17"/>
  <c r="O7714" i="17"/>
  <c r="O7715" i="17"/>
  <c r="O7716" i="17"/>
  <c r="O7717" i="17"/>
  <c r="O7718" i="17"/>
  <c r="O7719" i="17"/>
  <c r="O7720" i="17"/>
  <c r="O7721" i="17"/>
  <c r="O7722" i="17"/>
  <c r="O7723" i="17"/>
  <c r="O7724" i="17"/>
  <c r="O7725" i="17"/>
  <c r="O7726" i="17"/>
  <c r="O7727" i="17"/>
  <c r="O7728" i="17"/>
  <c r="O7729" i="17"/>
  <c r="O7730" i="17"/>
  <c r="O7731" i="17"/>
  <c r="O7732" i="17"/>
  <c r="O7733" i="17"/>
  <c r="O7734" i="17"/>
  <c r="O7735" i="17"/>
  <c r="O7736" i="17"/>
  <c r="O7737" i="17"/>
  <c r="O7738" i="17"/>
  <c r="O7739" i="17"/>
  <c r="O7740" i="17"/>
  <c r="O7741" i="17"/>
  <c r="O7742" i="17"/>
  <c r="O7743" i="17"/>
  <c r="O7744" i="17"/>
  <c r="O7745" i="17"/>
  <c r="O7746" i="17"/>
  <c r="O7747" i="17"/>
  <c r="O7748" i="17"/>
  <c r="O7749" i="17"/>
  <c r="O7750" i="17"/>
  <c r="O7751" i="17"/>
  <c r="O7752" i="17"/>
  <c r="O7753" i="17"/>
  <c r="O7754" i="17"/>
  <c r="O7755" i="17"/>
  <c r="O7756" i="17"/>
  <c r="O7757" i="17"/>
  <c r="O7758" i="17"/>
  <c r="O7759" i="17"/>
  <c r="O7760" i="17"/>
  <c r="O7761" i="17"/>
  <c r="O7762" i="17"/>
  <c r="O7763" i="17"/>
  <c r="O7764" i="17"/>
  <c r="O7765" i="17"/>
  <c r="O7766" i="17"/>
  <c r="O7767" i="17"/>
  <c r="O7768" i="17"/>
  <c r="O7769" i="17"/>
  <c r="O7770" i="17"/>
  <c r="O7771" i="17"/>
  <c r="O7772" i="17"/>
  <c r="O7773" i="17"/>
  <c r="O7774" i="17"/>
  <c r="O7775" i="17"/>
  <c r="O7776" i="17"/>
  <c r="O7777" i="17"/>
  <c r="O7778" i="17"/>
  <c r="O7779" i="17"/>
  <c r="O7780" i="17"/>
  <c r="O7781" i="17"/>
  <c r="O7782" i="17"/>
  <c r="O7783" i="17"/>
  <c r="O7784" i="17"/>
  <c r="O7785" i="17"/>
  <c r="O7786" i="17"/>
  <c r="O7787" i="17"/>
  <c r="O7788" i="17"/>
  <c r="O7789" i="17"/>
  <c r="O7790" i="17"/>
  <c r="O7791" i="17"/>
  <c r="O7792" i="17"/>
  <c r="O7793" i="17"/>
  <c r="O7794" i="17"/>
  <c r="O7795" i="17"/>
  <c r="O7796" i="17"/>
  <c r="O7797" i="17"/>
  <c r="O7798" i="17"/>
  <c r="O7799" i="17"/>
  <c r="O7800" i="17"/>
  <c r="O7801" i="17"/>
  <c r="O7802" i="17"/>
  <c r="O7803" i="17"/>
  <c r="O7804" i="17"/>
  <c r="O7805" i="17"/>
  <c r="O7806" i="17"/>
  <c r="O7807" i="17"/>
  <c r="O7808" i="17"/>
  <c r="O7809" i="17"/>
  <c r="O7810" i="17"/>
  <c r="O7811" i="17"/>
  <c r="O7812" i="17"/>
  <c r="O7813" i="17"/>
  <c r="O7814" i="17"/>
  <c r="O7815" i="17"/>
  <c r="O7816" i="17"/>
  <c r="O7817" i="17"/>
  <c r="O7818" i="17"/>
  <c r="O7819" i="17"/>
  <c r="O7820" i="17"/>
  <c r="O7821" i="17"/>
  <c r="O7822" i="17"/>
  <c r="O7823" i="17"/>
  <c r="O7824" i="17"/>
  <c r="O7825" i="17"/>
  <c r="O7826" i="17"/>
  <c r="O7827" i="17"/>
  <c r="O7828" i="17"/>
  <c r="O7829" i="17"/>
  <c r="O7830" i="17"/>
  <c r="O7831" i="17"/>
  <c r="O7832" i="17"/>
  <c r="O7833" i="17"/>
  <c r="O7834" i="17"/>
  <c r="O7835" i="17"/>
  <c r="O7836" i="17"/>
  <c r="O7837" i="17"/>
  <c r="O7838" i="17"/>
  <c r="O7839" i="17"/>
  <c r="O7840" i="17"/>
  <c r="O7841" i="17"/>
  <c r="O7842" i="17"/>
  <c r="O7843" i="17"/>
  <c r="O7844" i="17"/>
  <c r="O7845" i="17"/>
  <c r="O7846" i="17"/>
  <c r="O7847" i="17"/>
  <c r="O7848" i="17"/>
  <c r="O7849" i="17"/>
  <c r="O7850" i="17"/>
  <c r="O7851" i="17"/>
  <c r="O7852" i="17"/>
  <c r="O7853" i="17"/>
  <c r="O7854" i="17"/>
  <c r="O7855" i="17"/>
  <c r="O7856" i="17"/>
  <c r="O7857" i="17"/>
  <c r="O7858" i="17"/>
  <c r="O7859" i="17"/>
  <c r="O7860" i="17"/>
  <c r="O7861" i="17"/>
  <c r="O7862" i="17"/>
  <c r="O7863" i="17"/>
  <c r="O7864" i="17"/>
  <c r="O7865" i="17"/>
  <c r="O7866" i="17"/>
  <c r="O7867" i="17"/>
  <c r="O7868" i="17"/>
  <c r="O7869" i="17"/>
  <c r="O7870" i="17"/>
  <c r="O7871" i="17"/>
  <c r="O7872" i="17"/>
  <c r="O7873" i="17"/>
  <c r="O7874" i="17"/>
  <c r="O7875" i="17"/>
  <c r="O7876" i="17"/>
  <c r="O7877" i="17"/>
  <c r="O7878" i="17"/>
  <c r="O7879" i="17"/>
  <c r="O7880" i="17"/>
  <c r="O7881" i="17"/>
  <c r="O7882" i="17"/>
  <c r="O7883" i="17"/>
  <c r="O7884" i="17"/>
  <c r="O7885" i="17"/>
  <c r="O7886" i="17"/>
  <c r="O7887" i="17"/>
  <c r="O7888" i="17"/>
  <c r="O7889" i="17"/>
  <c r="O7890" i="17"/>
  <c r="O7891" i="17"/>
  <c r="O7892" i="17"/>
  <c r="O7893" i="17"/>
  <c r="O7894" i="17"/>
  <c r="O7895" i="17"/>
  <c r="O7896" i="17"/>
  <c r="O7897" i="17"/>
  <c r="O7898" i="17"/>
  <c r="O7899" i="17"/>
  <c r="O7900" i="17"/>
  <c r="O7901" i="17"/>
  <c r="O7902" i="17"/>
  <c r="O7903" i="17"/>
  <c r="O7904" i="17"/>
  <c r="O7905" i="17"/>
  <c r="O7906" i="17"/>
  <c r="O7907" i="17"/>
  <c r="O7908" i="17"/>
  <c r="O7909" i="17"/>
  <c r="O7910" i="17"/>
  <c r="O7911" i="17"/>
  <c r="O7912" i="17"/>
  <c r="O7913" i="17"/>
  <c r="O7914" i="17"/>
  <c r="O7915" i="17"/>
  <c r="O7916" i="17"/>
  <c r="O7917" i="17"/>
  <c r="O7918" i="17"/>
  <c r="O7919" i="17"/>
  <c r="O7920" i="17"/>
  <c r="O7921" i="17"/>
  <c r="O7922" i="17"/>
  <c r="O7923" i="17"/>
  <c r="O7924" i="17"/>
  <c r="O7925" i="17"/>
  <c r="O7926" i="17"/>
  <c r="O7927" i="17"/>
  <c r="O7928" i="17"/>
  <c r="O7929" i="17"/>
  <c r="O7930" i="17"/>
  <c r="O7931" i="17"/>
  <c r="O7932" i="17"/>
  <c r="O7933" i="17"/>
  <c r="O7934" i="17"/>
  <c r="O7935" i="17"/>
  <c r="O7936" i="17"/>
  <c r="O7937" i="17"/>
  <c r="O7938" i="17"/>
  <c r="O7939" i="17"/>
  <c r="O7940" i="17"/>
  <c r="O7941" i="17"/>
  <c r="O7942" i="17"/>
  <c r="O7943" i="17"/>
  <c r="O7944" i="17"/>
  <c r="O7945" i="17"/>
  <c r="O7946" i="17"/>
  <c r="O7947" i="17"/>
  <c r="O7948" i="17"/>
  <c r="O7949" i="17"/>
  <c r="O7950" i="17"/>
  <c r="O7951" i="17"/>
  <c r="O7952" i="17"/>
  <c r="O7953" i="17"/>
  <c r="O7954" i="17"/>
  <c r="O7955" i="17"/>
  <c r="O7956" i="17"/>
  <c r="O7957" i="17"/>
  <c r="O7958" i="17"/>
  <c r="O7959" i="17"/>
  <c r="O7960" i="17"/>
  <c r="O7961" i="17"/>
  <c r="O7962" i="17"/>
  <c r="O7963" i="17"/>
  <c r="O7964" i="17"/>
  <c r="O7965" i="17"/>
  <c r="O7966" i="17"/>
  <c r="O7967" i="17"/>
  <c r="O7968" i="17"/>
  <c r="O7969" i="17"/>
  <c r="O7970" i="17"/>
  <c r="O7971" i="17"/>
  <c r="O7972" i="17"/>
  <c r="O7973" i="17"/>
  <c r="O7974" i="17"/>
  <c r="O7975" i="17"/>
  <c r="O7976" i="17"/>
  <c r="O7977" i="17"/>
  <c r="O7978" i="17"/>
  <c r="O7979" i="17"/>
  <c r="O7980" i="17"/>
  <c r="O7981" i="17"/>
  <c r="O7982" i="17"/>
  <c r="O7983" i="17"/>
  <c r="O7984" i="17"/>
  <c r="O7985" i="17"/>
  <c r="O7986" i="17"/>
  <c r="O7987" i="17"/>
  <c r="O7988" i="17"/>
  <c r="O7989" i="17"/>
  <c r="O7990" i="17"/>
  <c r="O7991" i="17"/>
  <c r="O7992" i="17"/>
  <c r="O7993" i="17"/>
  <c r="O7994" i="17"/>
  <c r="O7995" i="17"/>
  <c r="O7996" i="17"/>
  <c r="O7997" i="17"/>
  <c r="O7998" i="17"/>
  <c r="O7999" i="17"/>
  <c r="O8000" i="17"/>
  <c r="O8001" i="17"/>
  <c r="O8002" i="17"/>
  <c r="O8003" i="17"/>
  <c r="O8004" i="17"/>
  <c r="O8005" i="17"/>
  <c r="O8006" i="17"/>
  <c r="O8007" i="17"/>
  <c r="O8008" i="17"/>
  <c r="O8009" i="17"/>
  <c r="O8010" i="17"/>
  <c r="O8011" i="17"/>
  <c r="O8012" i="17"/>
  <c r="O8013" i="17"/>
  <c r="O8014" i="17"/>
  <c r="O8015" i="17"/>
  <c r="O8016" i="17"/>
  <c r="O8017" i="17"/>
  <c r="O8018" i="17"/>
  <c r="O8019" i="17"/>
  <c r="O8020" i="17"/>
  <c r="O8021" i="17"/>
  <c r="O8022" i="17"/>
  <c r="O8023" i="17"/>
  <c r="O8024" i="17"/>
  <c r="O8025" i="17"/>
  <c r="O8026" i="17"/>
  <c r="O8027" i="17"/>
  <c r="O8028" i="17"/>
  <c r="O8029" i="17"/>
  <c r="O8030" i="17"/>
  <c r="O8031" i="17"/>
  <c r="O8032" i="17"/>
  <c r="O8033" i="17"/>
  <c r="O8034" i="17"/>
  <c r="O8035" i="17"/>
  <c r="O8036" i="17"/>
  <c r="O8037" i="17"/>
  <c r="O8038" i="17"/>
  <c r="O8039" i="17"/>
  <c r="O8040" i="17"/>
  <c r="O8041" i="17"/>
  <c r="O8042" i="17"/>
  <c r="O8043" i="17"/>
  <c r="O8044" i="17"/>
  <c r="O8045" i="17"/>
  <c r="O8046" i="17"/>
  <c r="O8047" i="17"/>
  <c r="O8048" i="17"/>
  <c r="O8049" i="17"/>
  <c r="O8050" i="17"/>
  <c r="O8051" i="17"/>
  <c r="O8052" i="17"/>
  <c r="O8053" i="17"/>
  <c r="O8054" i="17"/>
  <c r="O8055" i="17"/>
  <c r="O8056" i="17"/>
  <c r="O8057" i="17"/>
  <c r="O8058" i="17"/>
  <c r="O8059" i="17"/>
  <c r="O8060" i="17"/>
  <c r="O8061" i="17"/>
  <c r="O8062" i="17"/>
  <c r="O8063" i="17"/>
  <c r="O8064" i="17"/>
  <c r="O8065" i="17"/>
  <c r="O8066" i="17"/>
  <c r="O8067" i="17"/>
  <c r="O8068" i="17"/>
  <c r="O8069" i="17"/>
  <c r="O8070" i="17"/>
  <c r="O8071" i="17"/>
  <c r="O8072" i="17"/>
  <c r="O8073" i="17"/>
  <c r="O8074" i="17"/>
  <c r="O8075" i="17"/>
  <c r="O8076" i="17"/>
  <c r="O8077" i="17"/>
  <c r="O8078" i="17"/>
  <c r="O8079" i="17"/>
  <c r="O8080" i="17"/>
  <c r="O8081" i="17"/>
  <c r="O8082" i="17"/>
  <c r="O8083" i="17"/>
  <c r="O8084" i="17"/>
  <c r="O8085" i="17"/>
  <c r="O8086" i="17"/>
  <c r="O8087" i="17"/>
  <c r="O8088" i="17"/>
  <c r="O8089" i="17"/>
  <c r="O8090" i="17"/>
  <c r="O8091" i="17"/>
  <c r="O8092" i="17"/>
  <c r="O8093" i="17"/>
  <c r="O8094" i="17"/>
  <c r="O8095" i="17"/>
  <c r="O8096" i="17"/>
  <c r="O8097" i="17"/>
  <c r="O8098" i="17"/>
  <c r="O8099" i="17"/>
  <c r="O8100" i="17"/>
  <c r="O8101" i="17"/>
  <c r="O8102" i="17"/>
  <c r="O8103" i="17"/>
  <c r="O8104" i="17"/>
  <c r="O8105" i="17"/>
  <c r="O8106" i="17"/>
  <c r="O8107" i="17"/>
  <c r="O8108" i="17"/>
  <c r="O8109" i="17"/>
  <c r="O8110" i="17"/>
  <c r="O8111" i="17"/>
  <c r="O8112" i="17"/>
  <c r="O8113" i="17"/>
  <c r="O8114" i="17"/>
  <c r="O8115" i="17"/>
  <c r="O8116" i="17"/>
  <c r="O8117" i="17"/>
  <c r="O8118" i="17"/>
  <c r="O8119" i="17"/>
  <c r="O8120" i="17"/>
  <c r="O8121" i="17"/>
  <c r="O8122" i="17"/>
  <c r="O8123" i="17"/>
  <c r="O8124" i="17"/>
  <c r="O8125" i="17"/>
  <c r="O8126" i="17"/>
  <c r="O8127" i="17"/>
  <c r="O8128" i="17"/>
  <c r="O8129" i="17"/>
  <c r="O8130" i="17"/>
  <c r="O8131" i="17"/>
  <c r="O8132" i="17"/>
  <c r="O8133" i="17"/>
  <c r="O8134" i="17"/>
  <c r="O8135" i="17"/>
  <c r="O8136" i="17"/>
  <c r="O8137" i="17"/>
  <c r="O8138" i="17"/>
  <c r="O8139" i="17"/>
  <c r="O8140" i="17"/>
  <c r="O8141" i="17"/>
  <c r="O8142" i="17"/>
  <c r="O8143" i="17"/>
  <c r="O8144" i="17"/>
  <c r="O8145" i="17"/>
  <c r="O8146" i="17"/>
  <c r="O8147" i="17"/>
  <c r="O8148" i="17"/>
  <c r="O8149" i="17"/>
  <c r="O8150" i="17"/>
  <c r="O8151" i="17"/>
  <c r="O8152" i="17"/>
  <c r="O8153" i="17"/>
  <c r="O8154" i="17"/>
  <c r="O8155" i="17"/>
  <c r="O8156" i="17"/>
  <c r="O8157" i="17"/>
  <c r="O8158" i="17"/>
  <c r="O8159" i="17"/>
  <c r="O8160" i="17"/>
  <c r="O8161" i="17"/>
  <c r="O8162" i="17"/>
  <c r="O8163" i="17"/>
  <c r="O8164" i="17"/>
  <c r="O8165" i="17"/>
  <c r="O8166" i="17"/>
  <c r="O8167" i="17"/>
  <c r="O8168" i="17"/>
  <c r="O8169" i="17"/>
  <c r="O8170" i="17"/>
  <c r="O8171" i="17"/>
  <c r="O8172" i="17"/>
  <c r="O8173" i="17"/>
  <c r="O8174" i="17"/>
  <c r="O8175" i="17"/>
  <c r="O8176" i="17"/>
  <c r="O8177" i="17"/>
  <c r="O8178" i="17"/>
  <c r="O8179" i="17"/>
  <c r="O8180" i="17"/>
  <c r="O8181" i="17"/>
  <c r="O8182" i="17"/>
  <c r="O8183" i="17"/>
  <c r="O8184" i="17"/>
  <c r="O8185" i="17"/>
  <c r="O8186" i="17"/>
  <c r="O8187" i="17"/>
  <c r="O8188" i="17"/>
  <c r="O8189" i="17"/>
  <c r="O8190" i="17"/>
  <c r="O8191" i="17"/>
  <c r="O8192" i="17"/>
  <c r="O8193" i="17"/>
  <c r="O8194" i="17"/>
  <c r="O8195" i="17"/>
  <c r="O8196" i="17"/>
  <c r="O8197" i="17"/>
  <c r="O8198" i="17"/>
  <c r="O8199" i="17"/>
  <c r="O8200" i="17"/>
  <c r="O8201" i="17"/>
  <c r="O8202" i="17"/>
  <c r="O8203" i="17"/>
  <c r="O8204" i="17"/>
  <c r="O8205" i="17"/>
  <c r="O8206" i="17"/>
  <c r="O8207" i="17"/>
  <c r="O8208" i="17"/>
  <c r="O8209" i="17"/>
  <c r="O8210" i="17"/>
  <c r="O8211" i="17"/>
  <c r="O8212" i="17"/>
  <c r="O8213" i="17"/>
  <c r="O8214" i="17"/>
  <c r="O8215" i="17"/>
  <c r="O8216" i="17"/>
  <c r="O8217" i="17"/>
  <c r="O8218" i="17"/>
  <c r="O8219" i="17"/>
  <c r="O8220" i="17"/>
  <c r="O8221" i="17"/>
  <c r="O8222" i="17"/>
  <c r="O8223" i="17"/>
  <c r="O8224" i="17"/>
  <c r="O8225" i="17"/>
  <c r="O8226" i="17"/>
  <c r="O8227" i="17"/>
  <c r="O8228" i="17"/>
  <c r="O8229" i="17"/>
  <c r="O8230" i="17"/>
  <c r="O8231" i="17"/>
  <c r="O8232" i="17"/>
  <c r="O8233" i="17"/>
  <c r="O8234" i="17"/>
  <c r="O8235" i="17"/>
  <c r="O8236" i="17"/>
  <c r="O8237" i="17"/>
  <c r="O8238" i="17"/>
  <c r="O8239" i="17"/>
  <c r="O8240" i="17"/>
  <c r="O8241" i="17"/>
  <c r="O8242" i="17"/>
  <c r="O8243" i="17"/>
  <c r="O8244" i="17"/>
  <c r="O8245" i="17"/>
  <c r="O8246" i="17"/>
  <c r="O8247" i="17"/>
  <c r="O8248" i="17"/>
  <c r="O8249" i="17"/>
  <c r="O8250" i="17"/>
  <c r="O8251" i="17"/>
  <c r="O8252" i="17"/>
  <c r="O8253" i="17"/>
  <c r="O8254" i="17"/>
  <c r="O8255" i="17"/>
  <c r="O8256" i="17"/>
  <c r="O8257" i="17"/>
  <c r="O8258" i="17"/>
  <c r="O8259" i="17"/>
  <c r="O8260" i="17"/>
  <c r="O8261" i="17"/>
  <c r="O8262" i="17"/>
  <c r="O8263" i="17"/>
  <c r="O8264" i="17"/>
  <c r="O8265" i="17"/>
  <c r="O8266" i="17"/>
  <c r="O8267" i="17"/>
  <c r="O8268" i="17"/>
  <c r="O8269" i="17"/>
  <c r="O8270" i="17"/>
  <c r="O8271" i="17"/>
  <c r="O8272" i="17"/>
  <c r="O8273" i="17"/>
  <c r="O8274" i="17"/>
  <c r="O8275" i="17"/>
  <c r="O8276" i="17"/>
  <c r="O8277" i="17"/>
  <c r="O8278" i="17"/>
  <c r="O8279" i="17"/>
  <c r="O8280" i="17"/>
  <c r="O8281" i="17"/>
  <c r="O8282" i="17"/>
  <c r="O8283" i="17"/>
  <c r="O8284" i="17"/>
  <c r="O8285" i="17"/>
  <c r="O8286" i="17"/>
  <c r="O8287" i="17"/>
  <c r="O8288" i="17"/>
  <c r="O8289" i="17"/>
  <c r="O8290" i="17"/>
  <c r="O8291" i="17"/>
  <c r="O8292" i="17"/>
  <c r="O8293" i="17"/>
  <c r="O8294" i="17"/>
  <c r="O8295" i="17"/>
  <c r="O8296" i="17"/>
  <c r="O8297" i="17"/>
  <c r="O8298" i="17"/>
  <c r="O8299" i="17"/>
  <c r="O8300" i="17"/>
  <c r="O8301" i="17"/>
  <c r="O8302" i="17"/>
  <c r="O8303" i="17"/>
  <c r="O8304" i="17"/>
  <c r="O8305" i="17"/>
  <c r="O8306" i="17"/>
  <c r="O8307" i="17"/>
  <c r="O8308" i="17"/>
  <c r="O8309" i="17"/>
  <c r="O8310" i="17"/>
  <c r="O8311" i="17"/>
  <c r="O8312" i="17"/>
  <c r="O8313" i="17"/>
  <c r="O8314" i="17"/>
  <c r="O8315" i="17"/>
  <c r="O8316" i="17"/>
  <c r="O8317" i="17"/>
  <c r="O8318" i="17"/>
  <c r="O8319" i="17"/>
  <c r="O8320" i="17"/>
  <c r="O8321" i="17"/>
  <c r="O8322" i="17"/>
  <c r="O8323" i="17"/>
  <c r="O8324" i="17"/>
  <c r="O8325" i="17"/>
  <c r="O8326" i="17"/>
  <c r="O8327" i="17"/>
  <c r="O8328" i="17"/>
  <c r="O8329" i="17"/>
  <c r="O8330" i="17"/>
  <c r="O8331" i="17"/>
  <c r="O8332" i="17"/>
  <c r="O8333" i="17"/>
  <c r="O8334" i="17"/>
  <c r="O8335" i="17"/>
  <c r="O8336" i="17"/>
  <c r="O8337" i="17"/>
  <c r="O8338" i="17"/>
  <c r="O8339" i="17"/>
  <c r="O8340" i="17"/>
  <c r="O8341" i="17"/>
  <c r="O8342" i="17"/>
  <c r="O8343" i="17"/>
  <c r="O8344" i="17"/>
  <c r="O8345" i="17"/>
  <c r="O8346" i="17"/>
  <c r="O8347" i="17"/>
  <c r="O8348" i="17"/>
  <c r="O8349" i="17"/>
  <c r="O8350" i="17"/>
  <c r="O8351" i="17"/>
  <c r="O8352" i="17"/>
  <c r="O8353" i="17"/>
  <c r="O8354" i="17"/>
  <c r="O8355" i="17"/>
  <c r="O8356" i="17"/>
  <c r="O8357" i="17"/>
  <c r="O8358" i="17"/>
  <c r="O8359" i="17"/>
  <c r="O8360" i="17"/>
  <c r="O8361" i="17"/>
  <c r="O8362" i="17"/>
  <c r="O8363" i="17"/>
  <c r="O8364" i="17"/>
  <c r="O8365" i="17"/>
  <c r="O8366" i="17"/>
  <c r="O8367" i="17"/>
  <c r="O8368" i="17"/>
  <c r="O8369" i="17"/>
  <c r="O8370" i="17"/>
  <c r="O8371" i="17"/>
  <c r="O8372" i="17"/>
  <c r="O8373" i="17"/>
  <c r="O8374" i="17"/>
  <c r="O8375" i="17"/>
  <c r="O8376" i="17"/>
  <c r="O8377" i="17"/>
  <c r="O8378" i="17"/>
  <c r="O8379" i="17"/>
  <c r="O8380" i="17"/>
  <c r="O8381" i="17"/>
  <c r="O8382" i="17"/>
  <c r="O8383" i="17"/>
  <c r="O8384" i="17"/>
  <c r="O8385" i="17"/>
  <c r="O8386" i="17"/>
  <c r="O8387" i="17"/>
  <c r="O8388" i="17"/>
  <c r="O8389" i="17"/>
  <c r="O8390" i="17"/>
  <c r="O8391" i="17"/>
  <c r="O8392" i="17"/>
  <c r="O8393" i="17"/>
  <c r="O8394" i="17"/>
  <c r="O8395" i="17"/>
  <c r="O8396" i="17"/>
  <c r="O8397" i="17"/>
  <c r="O8398" i="17"/>
  <c r="O8399" i="17"/>
  <c r="O8400" i="17"/>
  <c r="O8401" i="17"/>
  <c r="O8402" i="17"/>
  <c r="O8403" i="17"/>
  <c r="O8404" i="17"/>
  <c r="O8405" i="17"/>
  <c r="O8406" i="17"/>
  <c r="O8407" i="17"/>
  <c r="O8408" i="17"/>
  <c r="O8409" i="17"/>
  <c r="O8410" i="17"/>
  <c r="O8411" i="17"/>
  <c r="O8412" i="17"/>
  <c r="O8413" i="17"/>
  <c r="O8414" i="17"/>
  <c r="O8415" i="17"/>
  <c r="O8416" i="17"/>
  <c r="O8417" i="17"/>
  <c r="O8418" i="17"/>
  <c r="O8419" i="17"/>
  <c r="O8420" i="17"/>
  <c r="O8421" i="17"/>
  <c r="O8422" i="17"/>
  <c r="O8423" i="17"/>
  <c r="O8424" i="17"/>
  <c r="O8425" i="17"/>
  <c r="O8426" i="17"/>
  <c r="O8427" i="17"/>
  <c r="O8428" i="17"/>
  <c r="O8429" i="17"/>
  <c r="O8430" i="17"/>
  <c r="O8431" i="17"/>
  <c r="O8432" i="17"/>
  <c r="O8433" i="17"/>
  <c r="O8434" i="17"/>
  <c r="O8435" i="17"/>
  <c r="O8436" i="17"/>
  <c r="O8437" i="17"/>
  <c r="O8438" i="17"/>
  <c r="O8439" i="17"/>
  <c r="O8440" i="17"/>
  <c r="O8441" i="17"/>
  <c r="O8442" i="17"/>
  <c r="O8443" i="17"/>
  <c r="O8444" i="17"/>
  <c r="O8445" i="17"/>
  <c r="O8446" i="17"/>
  <c r="O8447" i="17"/>
  <c r="O8448" i="17"/>
  <c r="O8449" i="17"/>
  <c r="O8450" i="17"/>
  <c r="O8451" i="17"/>
  <c r="O8452" i="17"/>
  <c r="O8453" i="17"/>
  <c r="O8454" i="17"/>
  <c r="O8455" i="17"/>
  <c r="O8456" i="17"/>
  <c r="O8457" i="17"/>
  <c r="O8458" i="17"/>
  <c r="O8459" i="17"/>
  <c r="O8460" i="17"/>
  <c r="O8461" i="17"/>
  <c r="O8462" i="17"/>
  <c r="O8463" i="17"/>
  <c r="O8464" i="17"/>
  <c r="O8465" i="17"/>
  <c r="O8466" i="17"/>
  <c r="O8467" i="17"/>
  <c r="O8468" i="17"/>
  <c r="O8469" i="17"/>
  <c r="O8470" i="17"/>
  <c r="O8471" i="17"/>
  <c r="O8472" i="17"/>
  <c r="O8473" i="17"/>
  <c r="O8474" i="17"/>
  <c r="O8475" i="17"/>
  <c r="O8476" i="17"/>
  <c r="O8477" i="17"/>
  <c r="O8478" i="17"/>
  <c r="O8479" i="17"/>
  <c r="O8480" i="17"/>
  <c r="O8481" i="17"/>
  <c r="O8482" i="17"/>
  <c r="O8483" i="17"/>
  <c r="O8484" i="17"/>
  <c r="O8485" i="17"/>
  <c r="O8486" i="17"/>
  <c r="O8487" i="17"/>
  <c r="O8488" i="17"/>
  <c r="O8489" i="17"/>
  <c r="O8490" i="17"/>
  <c r="O8491" i="17"/>
  <c r="O8492" i="17"/>
  <c r="O8493" i="17"/>
  <c r="O8494" i="17"/>
  <c r="O8495" i="17"/>
  <c r="O8496" i="17"/>
  <c r="O8497" i="17"/>
  <c r="O8498" i="17"/>
  <c r="O8499" i="17"/>
  <c r="O8500" i="17"/>
  <c r="O8501" i="17"/>
  <c r="O8502" i="17"/>
  <c r="O8503" i="17"/>
  <c r="O8504" i="17"/>
  <c r="O8505" i="17"/>
  <c r="O8506" i="17"/>
  <c r="O8507" i="17"/>
  <c r="O8508" i="17"/>
  <c r="O8509" i="17"/>
  <c r="O8510" i="17"/>
  <c r="O8511" i="17"/>
  <c r="O8512" i="17"/>
  <c r="O8513" i="17"/>
  <c r="O8514" i="17"/>
  <c r="O8515" i="17"/>
  <c r="O8516" i="17"/>
  <c r="O8517" i="17"/>
  <c r="O8518" i="17"/>
  <c r="O8519" i="17"/>
  <c r="O8520" i="17"/>
  <c r="O8521" i="17"/>
  <c r="O8522" i="17"/>
  <c r="O8523" i="17"/>
  <c r="O8524" i="17"/>
  <c r="O8525" i="17"/>
  <c r="O8526" i="17"/>
  <c r="O8527" i="17"/>
  <c r="O8528" i="17"/>
  <c r="O8529" i="17"/>
  <c r="O8530" i="17"/>
  <c r="O8531" i="17"/>
  <c r="O8532" i="17"/>
  <c r="O8533" i="17"/>
  <c r="O8534" i="17"/>
  <c r="O8535" i="17"/>
  <c r="O8536" i="17"/>
  <c r="O8537" i="17"/>
  <c r="O8538" i="17"/>
  <c r="O8539" i="17"/>
  <c r="O8540" i="17"/>
  <c r="O8541" i="17"/>
  <c r="O8542" i="17"/>
  <c r="O8543" i="17"/>
  <c r="O8544" i="17"/>
  <c r="O8545" i="17"/>
  <c r="O8546" i="17"/>
  <c r="O8547" i="17"/>
  <c r="O8548" i="17"/>
  <c r="O8549" i="17"/>
  <c r="O8550" i="17"/>
  <c r="O8551" i="17"/>
  <c r="O8552" i="17"/>
  <c r="O8553" i="17"/>
  <c r="O8554" i="17"/>
  <c r="O8555" i="17"/>
  <c r="O8556" i="17"/>
  <c r="O8557" i="17"/>
  <c r="O8558" i="17"/>
  <c r="O8559" i="17"/>
  <c r="O8560" i="17"/>
  <c r="O8561" i="17"/>
  <c r="O8562" i="17"/>
  <c r="O8563" i="17"/>
  <c r="O8564" i="17"/>
  <c r="O8565" i="17"/>
  <c r="O8566" i="17"/>
  <c r="O8567" i="17"/>
  <c r="O8568" i="17"/>
  <c r="O8569" i="17"/>
  <c r="O8570" i="17"/>
  <c r="O8571" i="17"/>
  <c r="O8572" i="17"/>
  <c r="O8573" i="17"/>
  <c r="O8574" i="17"/>
  <c r="O8575" i="17"/>
  <c r="O8576" i="17"/>
  <c r="O8577" i="17"/>
  <c r="O8578" i="17"/>
  <c r="O8579" i="17"/>
  <c r="O8580" i="17"/>
  <c r="O8581" i="17"/>
  <c r="O8582" i="17"/>
  <c r="O8583" i="17"/>
  <c r="O8584" i="17"/>
  <c r="O8585" i="17"/>
  <c r="O8586" i="17"/>
  <c r="O8587" i="17"/>
  <c r="O8588" i="17"/>
  <c r="O8589" i="17"/>
  <c r="O8590" i="17"/>
  <c r="O8591" i="17"/>
  <c r="O8592" i="17"/>
  <c r="O8593" i="17"/>
  <c r="O8594" i="17"/>
  <c r="O8595" i="17"/>
  <c r="O8596" i="17"/>
  <c r="O8597" i="17"/>
  <c r="O8598" i="17"/>
  <c r="O8599" i="17"/>
  <c r="O8600" i="17"/>
  <c r="O8601" i="17"/>
  <c r="O8602" i="17"/>
  <c r="O8603" i="17"/>
  <c r="O8604" i="17"/>
  <c r="O8605" i="17"/>
  <c r="O8606" i="17"/>
  <c r="O8607" i="17"/>
  <c r="O8608" i="17"/>
  <c r="O8609" i="17"/>
  <c r="O8610" i="17"/>
  <c r="O8611" i="17"/>
  <c r="O8612" i="17"/>
  <c r="O8613" i="17"/>
  <c r="O8614" i="17"/>
  <c r="O8615" i="17"/>
  <c r="O8616" i="17"/>
  <c r="O8617" i="17"/>
  <c r="O8618" i="17"/>
  <c r="O8619" i="17"/>
  <c r="O8620" i="17"/>
  <c r="O8621" i="17"/>
  <c r="O8622" i="17"/>
  <c r="O8623" i="17"/>
  <c r="O8624" i="17"/>
  <c r="O8625" i="17"/>
  <c r="O8626" i="17"/>
  <c r="O8627" i="17"/>
  <c r="O8628" i="17"/>
  <c r="O8629" i="17"/>
  <c r="O8630" i="17"/>
  <c r="O8631" i="17"/>
  <c r="O8632" i="17"/>
  <c r="O8633" i="17"/>
  <c r="O8634" i="17"/>
  <c r="O8635" i="17"/>
  <c r="O8636" i="17"/>
  <c r="O8637" i="17"/>
  <c r="O8638" i="17"/>
  <c r="O8639" i="17"/>
  <c r="O8640" i="17"/>
  <c r="O8641" i="17"/>
  <c r="O8642" i="17"/>
  <c r="O8643" i="17"/>
  <c r="O8644" i="17"/>
  <c r="O8645" i="17"/>
  <c r="O8646" i="17"/>
  <c r="O8647" i="17"/>
  <c r="O8648" i="17"/>
  <c r="O8649" i="17"/>
  <c r="O8650" i="17"/>
  <c r="O8651" i="17"/>
  <c r="O8652" i="17"/>
  <c r="O8653" i="17"/>
  <c r="O8654" i="17"/>
  <c r="O8655" i="17"/>
  <c r="O8656" i="17"/>
  <c r="O8657" i="17"/>
  <c r="O8658" i="17"/>
  <c r="O8659" i="17"/>
  <c r="O8660" i="17"/>
  <c r="O8661" i="17"/>
  <c r="O8662" i="17"/>
  <c r="O8663" i="17"/>
  <c r="O8664" i="17"/>
  <c r="O8665" i="17"/>
  <c r="O8666" i="17"/>
  <c r="O8667" i="17"/>
  <c r="O8668" i="17"/>
  <c r="O8669" i="17"/>
  <c r="O8670" i="17"/>
  <c r="O8671" i="17"/>
  <c r="O8672" i="17"/>
  <c r="O8673" i="17"/>
  <c r="O8674" i="17"/>
  <c r="O8675" i="17"/>
  <c r="O8676" i="17"/>
  <c r="O8677" i="17"/>
  <c r="O8678" i="17"/>
  <c r="O8679" i="17"/>
  <c r="O8680" i="17"/>
  <c r="O8681" i="17"/>
  <c r="O8682" i="17"/>
  <c r="O8683" i="17"/>
  <c r="O8684" i="17"/>
  <c r="O8685" i="17"/>
  <c r="O8686" i="17"/>
  <c r="O8687" i="17"/>
  <c r="O8688" i="17"/>
  <c r="O8689" i="17"/>
  <c r="O8690" i="17"/>
  <c r="O8691" i="17"/>
  <c r="O8692" i="17"/>
  <c r="O8693" i="17"/>
  <c r="O8694" i="17"/>
  <c r="O8695" i="17"/>
  <c r="O8696" i="17"/>
  <c r="O8697" i="17"/>
  <c r="O8698" i="17"/>
  <c r="O8699" i="17"/>
  <c r="O8700" i="17"/>
  <c r="O8701" i="17"/>
  <c r="O8702" i="17"/>
  <c r="O8703" i="17"/>
  <c r="O8704" i="17"/>
  <c r="O8705" i="17"/>
  <c r="O8706" i="17"/>
  <c r="O8707" i="17"/>
  <c r="O8708" i="17"/>
  <c r="O8709" i="17"/>
  <c r="O8710" i="17"/>
  <c r="O8711" i="17"/>
  <c r="O8712" i="17"/>
  <c r="O8713" i="17"/>
  <c r="O8714" i="17"/>
  <c r="O8715" i="17"/>
  <c r="O8716" i="17"/>
  <c r="O8717" i="17"/>
  <c r="O8718" i="17"/>
  <c r="O8719" i="17"/>
  <c r="O8720" i="17"/>
  <c r="O8721" i="17"/>
  <c r="O8722" i="17"/>
  <c r="O8723" i="17"/>
  <c r="O8724" i="17"/>
  <c r="O8725" i="17"/>
  <c r="O8726" i="17"/>
  <c r="O8727" i="17"/>
  <c r="O8728" i="17"/>
  <c r="O8729" i="17"/>
  <c r="O8730" i="17"/>
  <c r="O8731" i="17"/>
  <c r="O8732" i="17"/>
  <c r="O8733" i="17"/>
  <c r="O8734" i="17"/>
  <c r="O8735" i="17"/>
  <c r="O8736" i="17"/>
  <c r="O8737" i="17"/>
  <c r="O8738" i="17"/>
  <c r="O8739" i="17"/>
  <c r="O8740" i="17"/>
  <c r="O8741" i="17"/>
  <c r="O8742" i="17"/>
  <c r="O8743" i="17"/>
  <c r="O8744" i="17"/>
  <c r="O8745" i="17"/>
  <c r="O8746" i="17"/>
  <c r="O8747" i="17"/>
  <c r="O8748" i="17"/>
  <c r="O8749" i="17"/>
  <c r="O8750" i="17"/>
  <c r="O8751" i="17"/>
  <c r="O8752" i="17"/>
  <c r="O8753" i="17"/>
  <c r="O8754" i="17"/>
  <c r="O8755" i="17"/>
  <c r="O8756" i="17"/>
  <c r="O8757" i="17"/>
  <c r="O8758" i="17"/>
  <c r="O8759" i="17"/>
  <c r="O8760" i="17"/>
  <c r="O8761" i="17"/>
  <c r="O8762" i="17"/>
  <c r="O8763" i="17"/>
  <c r="O8764" i="17"/>
  <c r="O8765" i="17"/>
  <c r="O8766" i="17"/>
  <c r="O8767" i="17"/>
  <c r="O8768" i="17"/>
  <c r="O8769" i="17"/>
  <c r="O8770" i="17"/>
  <c r="O8771" i="17"/>
  <c r="O8772" i="17"/>
  <c r="O8773" i="17"/>
  <c r="O8774" i="17"/>
  <c r="O8775" i="17"/>
  <c r="O8776" i="17"/>
  <c r="O8777" i="17"/>
  <c r="O8778" i="17"/>
  <c r="O8779" i="17"/>
  <c r="O8780" i="17"/>
  <c r="O8781" i="17"/>
  <c r="O8782" i="17"/>
  <c r="O8783" i="17"/>
  <c r="O8784" i="17"/>
  <c r="O8785" i="17"/>
  <c r="O8786" i="17"/>
  <c r="O8787" i="17"/>
  <c r="O8788" i="17"/>
  <c r="O8789" i="17"/>
  <c r="O8790" i="17"/>
  <c r="O8791" i="17"/>
  <c r="O8792" i="17"/>
  <c r="O8793" i="17"/>
  <c r="O8794" i="17"/>
  <c r="O8795" i="17"/>
  <c r="O8796" i="17"/>
  <c r="O8797" i="17"/>
  <c r="O8798" i="17"/>
  <c r="O8799" i="17"/>
  <c r="O8800" i="17"/>
  <c r="O8801" i="17"/>
  <c r="O8802" i="17"/>
  <c r="O8803" i="17"/>
  <c r="O8804" i="17"/>
  <c r="O8805" i="17"/>
  <c r="O8806" i="17"/>
  <c r="O8807" i="17"/>
  <c r="O8808" i="17"/>
  <c r="O8809" i="17"/>
  <c r="O8810" i="17"/>
  <c r="O8811" i="17"/>
  <c r="O8812" i="17"/>
  <c r="O8813" i="17"/>
  <c r="O8814" i="17"/>
  <c r="O8815" i="17"/>
  <c r="O8816" i="17"/>
  <c r="O8817" i="17"/>
  <c r="O8818" i="17"/>
  <c r="O8819" i="17"/>
  <c r="O8820" i="17"/>
  <c r="O8821" i="17"/>
  <c r="O8822" i="17"/>
  <c r="O8823" i="17"/>
  <c r="O8824" i="17"/>
  <c r="O8825" i="17"/>
  <c r="O8826" i="17"/>
  <c r="O8827" i="17"/>
  <c r="O8828" i="17"/>
  <c r="O8829" i="17"/>
  <c r="O8830" i="17"/>
  <c r="O8831" i="17"/>
  <c r="O8832" i="17"/>
  <c r="O8833" i="17"/>
  <c r="O8834" i="17"/>
  <c r="O8835" i="17"/>
  <c r="O8836" i="17"/>
  <c r="O8837" i="17"/>
  <c r="O8838" i="17"/>
  <c r="O8839" i="17"/>
  <c r="O8840" i="17"/>
  <c r="O8841" i="17"/>
  <c r="O8842" i="17"/>
  <c r="O8843" i="17"/>
  <c r="O8844" i="17"/>
  <c r="O8845" i="17"/>
  <c r="O8846" i="17"/>
  <c r="O8847" i="17"/>
  <c r="O8848" i="17"/>
  <c r="O8849" i="17"/>
  <c r="O8850" i="17"/>
  <c r="O8851" i="17"/>
  <c r="O8852" i="17"/>
  <c r="O8853" i="17"/>
  <c r="O8854" i="17"/>
  <c r="O8855" i="17"/>
  <c r="O8856" i="17"/>
  <c r="O8857" i="17"/>
  <c r="O8858" i="17"/>
  <c r="O8859" i="17"/>
  <c r="O8860" i="17"/>
  <c r="O8861" i="17"/>
  <c r="O8862" i="17"/>
  <c r="O8863" i="17"/>
  <c r="O8864" i="17"/>
  <c r="O8865" i="17"/>
  <c r="O8866" i="17"/>
  <c r="O8867" i="17"/>
  <c r="O8868" i="17"/>
  <c r="O8869" i="17"/>
  <c r="O8870" i="17"/>
  <c r="O8871" i="17"/>
  <c r="O8872" i="17"/>
  <c r="O8873" i="17"/>
  <c r="O8874" i="17"/>
  <c r="O8875" i="17"/>
  <c r="O8876" i="17"/>
  <c r="O8877" i="17"/>
  <c r="O8878" i="17"/>
  <c r="O8879" i="17"/>
  <c r="O8880" i="17"/>
  <c r="O8881" i="17"/>
  <c r="O8882" i="17"/>
  <c r="O8883" i="17"/>
  <c r="O8884" i="17"/>
  <c r="O8885" i="17"/>
  <c r="O8886" i="17"/>
  <c r="O8887" i="17"/>
  <c r="O8888" i="17"/>
  <c r="O8889" i="17"/>
  <c r="O8890" i="17"/>
  <c r="O8891" i="17"/>
  <c r="O8892" i="17"/>
  <c r="O8893" i="17"/>
  <c r="O8894" i="17"/>
  <c r="O8895" i="17"/>
  <c r="O8896" i="17"/>
  <c r="O8897" i="17"/>
  <c r="O8898" i="17"/>
  <c r="O8899" i="17"/>
  <c r="O8900" i="17"/>
  <c r="O8901" i="17"/>
  <c r="O8902" i="17"/>
  <c r="O8903" i="17"/>
  <c r="O8904" i="17"/>
  <c r="O8905" i="17"/>
  <c r="O8906" i="17"/>
  <c r="O8907" i="17"/>
  <c r="O8908" i="17"/>
  <c r="O8909" i="17"/>
  <c r="O8910" i="17"/>
  <c r="O8911" i="17"/>
  <c r="O8912" i="17"/>
  <c r="O8913" i="17"/>
  <c r="O8914" i="17"/>
  <c r="O8915" i="17"/>
  <c r="O8916" i="17"/>
  <c r="O8917" i="17"/>
  <c r="O8918" i="17"/>
  <c r="O8919" i="17"/>
  <c r="O8920" i="17"/>
  <c r="O8921" i="17"/>
  <c r="O8922" i="17"/>
  <c r="O8923" i="17"/>
  <c r="O8924" i="17"/>
  <c r="O8925" i="17"/>
  <c r="O8926" i="17"/>
  <c r="O8927" i="17"/>
  <c r="O8928" i="17"/>
  <c r="O8929" i="17"/>
  <c r="O8930" i="17"/>
  <c r="O8931" i="17"/>
  <c r="O8932" i="17"/>
  <c r="O8933" i="17"/>
  <c r="O8934" i="17"/>
  <c r="O8935" i="17"/>
  <c r="O8936" i="17"/>
  <c r="O8937" i="17"/>
  <c r="O8938" i="17"/>
  <c r="O8939" i="17"/>
  <c r="O8940" i="17"/>
  <c r="O8941" i="17"/>
  <c r="O8942" i="17"/>
  <c r="O8943" i="17"/>
  <c r="O8944" i="17"/>
  <c r="O8945" i="17"/>
  <c r="O8946" i="17"/>
  <c r="O8947" i="17"/>
  <c r="O8948" i="17"/>
  <c r="O8949" i="17"/>
  <c r="O8950" i="17"/>
  <c r="O8951" i="17"/>
  <c r="O8952" i="17"/>
  <c r="O8953" i="17"/>
  <c r="O8954" i="17"/>
  <c r="O8955" i="17"/>
  <c r="O8956" i="17"/>
  <c r="O8957" i="17"/>
  <c r="O8958" i="17"/>
  <c r="O8959" i="17"/>
  <c r="O8960" i="17"/>
  <c r="O8961" i="17"/>
  <c r="O8962" i="17"/>
  <c r="O8963" i="17"/>
  <c r="O8964" i="17"/>
  <c r="O8965" i="17"/>
  <c r="O8966" i="17"/>
  <c r="O8967" i="17"/>
  <c r="O8968" i="17"/>
  <c r="O8969" i="17"/>
  <c r="O8970" i="17"/>
  <c r="O8971" i="17"/>
  <c r="O8972" i="17"/>
  <c r="O8973" i="17"/>
  <c r="O8974" i="17"/>
  <c r="O8975" i="17"/>
  <c r="O8976" i="17"/>
  <c r="O8977" i="17"/>
  <c r="O8978" i="17"/>
  <c r="O8979" i="17"/>
  <c r="O8980" i="17"/>
  <c r="O8981" i="17"/>
  <c r="O8982" i="17"/>
  <c r="O8983" i="17"/>
  <c r="O8984" i="17"/>
  <c r="O8985" i="17"/>
  <c r="O8986" i="17"/>
  <c r="O8987" i="17"/>
  <c r="O8988" i="17"/>
  <c r="O8989" i="17"/>
  <c r="O8990" i="17"/>
  <c r="O8991" i="17"/>
  <c r="O8992" i="17"/>
  <c r="O8993" i="17"/>
  <c r="O8994" i="17"/>
  <c r="O8995" i="17"/>
  <c r="O8996" i="17"/>
  <c r="O8997" i="17"/>
  <c r="O8998" i="17"/>
  <c r="O8999" i="17"/>
  <c r="O9000" i="17"/>
  <c r="O9001" i="17"/>
  <c r="O9002" i="17"/>
  <c r="O9003" i="17"/>
  <c r="O9004" i="17"/>
  <c r="O9005" i="17"/>
  <c r="O9006" i="17"/>
  <c r="O9007" i="17"/>
  <c r="O9008" i="17"/>
  <c r="O9009" i="17"/>
  <c r="O9010" i="17"/>
  <c r="O9011" i="17"/>
  <c r="O9012" i="17"/>
  <c r="O9013" i="17"/>
  <c r="O9014" i="17"/>
  <c r="O9015" i="17"/>
  <c r="O9016" i="17"/>
  <c r="O9017" i="17"/>
  <c r="O9018" i="17"/>
  <c r="O9019" i="17"/>
  <c r="O9020" i="17"/>
  <c r="O9021" i="17"/>
  <c r="O9022" i="17"/>
  <c r="O9023" i="17"/>
  <c r="O9024" i="17"/>
  <c r="O9025" i="17"/>
  <c r="O9026" i="17"/>
  <c r="O9027" i="17"/>
  <c r="O9028" i="17"/>
  <c r="O9029" i="17"/>
  <c r="O9030" i="17"/>
  <c r="O9031" i="17"/>
  <c r="O9032" i="17"/>
  <c r="O9033" i="17"/>
  <c r="O9034" i="17"/>
  <c r="O9035" i="17"/>
  <c r="O9036" i="17"/>
  <c r="O9037" i="17"/>
  <c r="O9038" i="17"/>
  <c r="O9039" i="17"/>
  <c r="O9040" i="17"/>
  <c r="O9041" i="17"/>
  <c r="O9042" i="17"/>
  <c r="O9043" i="17"/>
  <c r="O9044" i="17"/>
  <c r="O9045" i="17"/>
  <c r="O9046" i="17"/>
  <c r="O9047" i="17"/>
  <c r="O9048" i="17"/>
  <c r="O9049" i="17"/>
  <c r="O9050" i="17"/>
  <c r="O9051" i="17"/>
  <c r="O9052" i="17"/>
  <c r="O9053" i="17"/>
  <c r="O9054" i="17"/>
  <c r="O9055" i="17"/>
  <c r="O9056" i="17"/>
  <c r="O9057" i="17"/>
  <c r="O9058" i="17"/>
  <c r="O9059" i="17"/>
  <c r="O9060" i="17"/>
  <c r="O9061" i="17"/>
  <c r="O9062" i="17"/>
  <c r="O9063" i="17"/>
  <c r="O9064" i="17"/>
  <c r="O9065" i="17"/>
  <c r="O9066" i="17"/>
  <c r="O9067" i="17"/>
  <c r="O9068" i="17"/>
  <c r="O9069" i="17"/>
  <c r="O9070" i="17"/>
  <c r="O9071" i="17"/>
  <c r="O9072" i="17"/>
  <c r="O9073" i="17"/>
  <c r="O9074" i="17"/>
  <c r="O9075" i="17"/>
  <c r="O9076" i="17"/>
  <c r="O9077" i="17"/>
  <c r="O9078" i="17"/>
  <c r="O9079" i="17"/>
  <c r="O9080" i="17"/>
  <c r="O9081" i="17"/>
  <c r="O9082" i="17"/>
  <c r="O9083" i="17"/>
  <c r="O9084" i="17"/>
  <c r="O9085" i="17"/>
  <c r="O9086" i="17"/>
  <c r="O9087" i="17"/>
  <c r="O9088" i="17"/>
  <c r="O9089" i="17"/>
  <c r="O9090" i="17"/>
  <c r="O9091" i="17"/>
  <c r="O9092" i="17"/>
  <c r="O9093" i="17"/>
  <c r="O9094" i="17"/>
  <c r="O9095" i="17"/>
  <c r="O9096" i="17"/>
  <c r="O9097" i="17"/>
  <c r="O9098" i="17"/>
  <c r="O9099" i="17"/>
  <c r="O9100" i="17"/>
  <c r="O9101" i="17"/>
  <c r="O9102" i="17"/>
  <c r="O9103" i="17"/>
  <c r="O9104" i="17"/>
  <c r="O9105" i="17"/>
  <c r="O9106" i="17"/>
  <c r="O9107" i="17"/>
  <c r="O9108" i="17"/>
  <c r="O9109" i="17"/>
  <c r="O9110" i="17"/>
  <c r="O9111" i="17"/>
  <c r="O9112" i="17"/>
  <c r="O9113" i="17"/>
  <c r="O9114" i="17"/>
  <c r="O9115" i="17"/>
  <c r="O9116" i="17"/>
  <c r="O9117" i="17"/>
  <c r="O9118" i="17"/>
  <c r="O9119" i="17"/>
  <c r="O9120" i="17"/>
  <c r="O9121" i="17"/>
  <c r="O9122" i="17"/>
  <c r="O9123" i="17"/>
  <c r="O9124" i="17"/>
  <c r="O9125" i="17"/>
  <c r="O9126" i="17"/>
  <c r="O9127" i="17"/>
  <c r="O9128" i="17"/>
  <c r="O9129" i="17"/>
  <c r="O9130" i="17"/>
  <c r="O9131" i="17"/>
  <c r="O9132" i="17"/>
  <c r="O9133" i="17"/>
  <c r="O9134" i="17"/>
  <c r="O9135" i="17"/>
  <c r="O9136" i="17"/>
  <c r="O9137" i="17"/>
  <c r="O9138" i="17"/>
  <c r="O9139" i="17"/>
  <c r="O9140" i="17"/>
  <c r="O9141" i="17"/>
  <c r="O9142" i="17"/>
  <c r="O9143" i="17"/>
  <c r="O9144" i="17"/>
  <c r="O9145" i="17"/>
  <c r="O9146" i="17"/>
  <c r="O9147" i="17"/>
  <c r="O9148" i="17"/>
  <c r="O9149" i="17"/>
  <c r="O9150" i="17"/>
  <c r="O9151" i="17"/>
  <c r="O9152" i="17"/>
  <c r="O9153" i="17"/>
  <c r="O9154" i="17"/>
  <c r="O9155" i="17"/>
  <c r="O9156" i="17"/>
  <c r="O9157" i="17"/>
  <c r="O9158" i="17"/>
  <c r="O9159" i="17"/>
  <c r="O9160" i="17"/>
  <c r="O9161" i="17"/>
  <c r="O9162" i="17"/>
  <c r="O9163" i="17"/>
  <c r="O9164" i="17"/>
  <c r="O9165" i="17"/>
  <c r="O9166" i="17"/>
  <c r="O9167" i="17"/>
  <c r="O9168" i="17"/>
  <c r="O9169" i="17"/>
  <c r="O9170" i="17"/>
  <c r="O9171" i="17"/>
  <c r="O9172" i="17"/>
  <c r="O9173" i="17"/>
  <c r="O9174" i="17"/>
  <c r="O9175" i="17"/>
  <c r="O9176" i="17"/>
  <c r="O9177" i="17"/>
  <c r="O9178" i="17"/>
  <c r="O9179" i="17"/>
  <c r="O9180" i="17"/>
  <c r="O9181" i="17"/>
  <c r="O9182" i="17"/>
  <c r="O9183" i="17"/>
  <c r="O9184" i="17"/>
  <c r="O9185" i="17"/>
  <c r="O9186" i="17"/>
  <c r="O9187" i="17"/>
  <c r="O9188" i="17"/>
  <c r="O9189" i="17"/>
  <c r="O9190" i="17"/>
  <c r="O9191" i="17"/>
  <c r="O9192" i="17"/>
  <c r="O9193" i="17"/>
  <c r="O9194" i="17"/>
  <c r="O9195" i="17"/>
  <c r="O9196" i="17"/>
  <c r="O9197" i="17"/>
  <c r="O9198" i="17"/>
  <c r="O9199" i="17"/>
  <c r="O9200" i="17"/>
  <c r="O9201" i="17"/>
  <c r="O9202" i="17"/>
  <c r="O9203" i="17"/>
  <c r="O9204" i="17"/>
  <c r="O9205" i="17"/>
  <c r="O9206" i="17"/>
  <c r="O9207" i="17"/>
  <c r="O9208" i="17"/>
  <c r="O9209" i="17"/>
  <c r="O9210" i="17"/>
  <c r="O9211" i="17"/>
  <c r="O9212" i="17"/>
  <c r="O9213" i="17"/>
  <c r="O9214" i="17"/>
  <c r="O9215" i="17"/>
  <c r="O9216" i="17"/>
  <c r="O9217" i="17"/>
  <c r="O9218" i="17"/>
  <c r="O9219" i="17"/>
  <c r="O9220" i="17"/>
  <c r="O9221" i="17"/>
  <c r="O9222" i="17"/>
  <c r="O9223" i="17"/>
  <c r="O9224" i="17"/>
  <c r="O9225" i="17"/>
  <c r="O9226" i="17"/>
  <c r="O9227" i="17"/>
  <c r="O9228" i="17"/>
  <c r="O9229" i="17"/>
  <c r="O9230" i="17"/>
  <c r="O9231" i="17"/>
  <c r="O9232" i="17"/>
  <c r="O9233" i="17"/>
  <c r="O9234" i="17"/>
  <c r="O9235" i="17"/>
  <c r="O9236" i="17"/>
  <c r="O9237" i="17"/>
  <c r="O9238" i="17"/>
  <c r="O9239" i="17"/>
  <c r="O9240" i="17"/>
  <c r="O9241" i="17"/>
  <c r="O9242" i="17"/>
  <c r="O9243" i="17"/>
  <c r="O9244" i="17"/>
  <c r="O9245" i="17"/>
  <c r="O9246" i="17"/>
  <c r="O9247" i="17"/>
  <c r="O9248" i="17"/>
  <c r="O9249" i="17"/>
  <c r="O9250" i="17"/>
  <c r="O9251" i="17"/>
  <c r="O9252" i="17"/>
  <c r="O9253" i="17"/>
  <c r="O9254" i="17"/>
  <c r="O9255" i="17"/>
  <c r="O9256" i="17"/>
  <c r="O9257" i="17"/>
  <c r="O9258" i="17"/>
  <c r="O9259" i="17"/>
  <c r="O9260" i="17"/>
  <c r="O9261" i="17"/>
  <c r="O9262" i="17"/>
  <c r="O9263" i="17"/>
  <c r="O9264" i="17"/>
  <c r="O9265" i="17"/>
  <c r="O9266" i="17"/>
  <c r="O9267" i="17"/>
  <c r="O9268" i="17"/>
  <c r="O9269" i="17"/>
  <c r="O9270" i="17"/>
  <c r="O9271" i="17"/>
  <c r="O9272" i="17"/>
  <c r="O9273" i="17"/>
  <c r="O9274" i="17"/>
  <c r="O9275" i="17"/>
  <c r="O9276" i="17"/>
  <c r="O9277" i="17"/>
  <c r="O9278" i="17"/>
  <c r="O9279" i="17"/>
  <c r="O9280" i="17"/>
  <c r="O9281" i="17"/>
  <c r="O9282" i="17"/>
  <c r="O9283" i="17"/>
  <c r="O9284" i="17"/>
  <c r="O9285" i="17"/>
  <c r="O9286" i="17"/>
  <c r="O9287" i="17"/>
  <c r="O9288" i="17"/>
  <c r="O9289" i="17"/>
  <c r="O9290" i="17"/>
  <c r="O9291" i="17"/>
  <c r="O9292" i="17"/>
  <c r="O9293" i="17"/>
  <c r="O9294" i="17"/>
  <c r="O9295" i="17"/>
  <c r="O9296" i="17"/>
  <c r="O9297" i="17"/>
  <c r="O9298" i="17"/>
  <c r="O9299" i="17"/>
  <c r="O9300" i="17"/>
  <c r="O9301" i="17"/>
  <c r="O9302" i="17"/>
  <c r="O9303" i="17"/>
  <c r="O9304" i="17"/>
  <c r="O9305" i="17"/>
  <c r="O9306" i="17"/>
  <c r="O9307" i="17"/>
  <c r="O9308" i="17"/>
  <c r="O9309" i="17"/>
  <c r="O9310" i="17"/>
  <c r="O9311" i="17"/>
  <c r="O9312" i="17"/>
  <c r="O9313" i="17"/>
  <c r="O9314" i="17"/>
  <c r="O9315" i="17"/>
  <c r="O9316" i="17"/>
  <c r="O9317" i="17"/>
  <c r="O9318" i="17"/>
  <c r="O9319" i="17"/>
  <c r="O9320" i="17"/>
  <c r="O9321" i="17"/>
  <c r="O9322" i="17"/>
  <c r="O9323" i="17"/>
  <c r="O9324" i="17"/>
  <c r="O9325" i="17"/>
  <c r="O9326" i="17"/>
  <c r="O9327" i="17"/>
  <c r="O9328" i="17"/>
  <c r="O9329" i="17"/>
  <c r="O9330" i="17"/>
  <c r="O9331" i="17"/>
  <c r="O9332" i="17"/>
  <c r="O9333" i="17"/>
  <c r="O9334" i="17"/>
  <c r="O9335" i="17"/>
  <c r="O9336" i="17"/>
  <c r="O9337" i="17"/>
  <c r="O9338" i="17"/>
  <c r="O9339" i="17"/>
  <c r="O9340" i="17"/>
  <c r="O9341" i="17"/>
  <c r="O9342" i="17"/>
  <c r="O9343" i="17"/>
  <c r="O9344" i="17"/>
  <c r="O9345" i="17"/>
  <c r="O9346" i="17"/>
  <c r="O9347" i="17"/>
  <c r="O9348" i="17"/>
  <c r="O9349" i="17"/>
  <c r="O9350" i="17"/>
  <c r="O9351" i="17"/>
  <c r="O9352" i="17"/>
  <c r="O9353" i="17"/>
  <c r="O9354" i="17"/>
  <c r="O9355" i="17"/>
  <c r="O9356" i="17"/>
  <c r="O9357" i="17"/>
  <c r="O9358" i="17"/>
  <c r="O9359" i="17"/>
  <c r="O9360" i="17"/>
  <c r="O9361" i="17"/>
  <c r="O9362" i="17"/>
  <c r="O9363" i="17"/>
  <c r="O9364" i="17"/>
  <c r="O9365" i="17"/>
  <c r="O9366" i="17"/>
  <c r="O9367" i="17"/>
  <c r="O9368" i="17"/>
  <c r="O9369" i="17"/>
  <c r="O9370" i="17"/>
  <c r="O9371" i="17"/>
  <c r="O9372" i="17"/>
  <c r="O9373" i="17"/>
  <c r="O9374" i="17"/>
  <c r="O9375" i="17"/>
  <c r="O9376" i="17"/>
  <c r="O9377" i="17"/>
  <c r="O9378" i="17"/>
  <c r="O9379" i="17"/>
  <c r="O9380" i="17"/>
  <c r="O9381" i="17"/>
  <c r="O9382" i="17"/>
  <c r="O9383" i="17"/>
  <c r="O9384" i="17"/>
  <c r="O9385" i="17"/>
  <c r="O9386" i="17"/>
  <c r="O9387" i="17"/>
  <c r="O9388" i="17"/>
  <c r="O9389" i="17"/>
  <c r="O9390" i="17"/>
  <c r="O9391" i="17"/>
  <c r="O9392" i="17"/>
  <c r="O9393" i="17"/>
  <c r="O9394" i="17"/>
  <c r="O9395" i="17"/>
  <c r="O9396" i="17"/>
  <c r="O9397" i="17"/>
  <c r="O9398" i="17"/>
  <c r="O9399" i="17"/>
  <c r="O9400" i="17"/>
  <c r="O9401" i="17"/>
  <c r="O9402" i="17"/>
  <c r="O9403" i="17"/>
  <c r="O9404" i="17"/>
  <c r="O9405" i="17"/>
  <c r="O9406" i="17"/>
  <c r="O9407" i="17"/>
  <c r="O9408" i="17"/>
  <c r="O9409" i="17"/>
  <c r="O9410" i="17"/>
  <c r="O9411" i="17"/>
  <c r="O9412" i="17"/>
  <c r="O9413" i="17"/>
  <c r="O9414" i="17"/>
  <c r="O9415" i="17"/>
  <c r="O9416" i="17"/>
  <c r="O9417" i="17"/>
  <c r="O9418" i="17"/>
  <c r="O9419" i="17"/>
  <c r="O9420" i="17"/>
  <c r="O9421" i="17"/>
  <c r="O9422" i="17"/>
  <c r="O9423" i="17"/>
  <c r="O9424" i="17"/>
  <c r="O9425" i="17"/>
  <c r="O9426" i="17"/>
  <c r="O9427" i="17"/>
  <c r="O9428" i="17"/>
  <c r="O9429" i="17"/>
  <c r="O9430" i="17"/>
  <c r="O9431" i="17"/>
  <c r="O9432" i="17"/>
  <c r="O9433" i="17"/>
  <c r="O9434" i="17"/>
  <c r="O9435" i="17"/>
  <c r="O9436" i="17"/>
  <c r="O9437" i="17"/>
  <c r="O9438" i="17"/>
  <c r="O9439" i="17"/>
  <c r="O9440" i="17"/>
  <c r="O9441" i="17"/>
  <c r="O9442" i="17"/>
  <c r="O9443" i="17"/>
  <c r="O9444" i="17"/>
  <c r="O9445" i="17"/>
  <c r="O9446" i="17"/>
  <c r="O9447" i="17"/>
  <c r="O9448" i="17"/>
  <c r="O9449" i="17"/>
  <c r="O9450" i="17"/>
  <c r="O9451" i="17"/>
  <c r="O9452" i="17"/>
  <c r="O9453" i="17"/>
  <c r="O9454" i="17"/>
  <c r="O9455" i="17"/>
  <c r="O9456" i="17"/>
  <c r="O9457" i="17"/>
  <c r="O9458" i="17"/>
  <c r="O9459" i="17"/>
  <c r="O9460" i="17"/>
  <c r="O9461" i="17"/>
  <c r="O9462" i="17"/>
  <c r="O9463" i="17"/>
  <c r="O9464" i="17"/>
  <c r="O9465" i="17"/>
  <c r="O9466" i="17"/>
  <c r="O9467" i="17"/>
  <c r="O9468" i="17"/>
  <c r="O9469" i="17"/>
  <c r="O9470" i="17"/>
  <c r="O9471" i="17"/>
  <c r="O9472" i="17"/>
  <c r="O9473" i="17"/>
  <c r="O9474" i="17"/>
  <c r="O9475" i="17"/>
  <c r="O9476" i="17"/>
  <c r="O9477" i="17"/>
  <c r="O9478" i="17"/>
  <c r="O9479" i="17"/>
  <c r="O9480" i="17"/>
  <c r="O9481" i="17"/>
  <c r="O9482" i="17"/>
  <c r="O9483" i="17"/>
  <c r="O9484" i="17"/>
  <c r="O9485" i="17"/>
  <c r="O9486" i="17"/>
  <c r="O9487" i="17"/>
  <c r="O9488" i="17"/>
  <c r="O9489" i="17"/>
  <c r="O9490" i="17"/>
  <c r="O9491" i="17"/>
  <c r="O9492" i="17"/>
  <c r="O9493" i="17"/>
  <c r="O9494" i="17"/>
  <c r="O9495" i="17"/>
  <c r="O9496" i="17"/>
  <c r="O9497" i="17"/>
  <c r="O9498" i="17"/>
  <c r="O9499" i="17"/>
  <c r="O9500" i="17"/>
  <c r="O9501" i="17"/>
  <c r="O9502" i="17"/>
  <c r="O9503" i="17"/>
  <c r="O9504" i="17"/>
  <c r="O9505" i="17"/>
  <c r="O9506" i="17"/>
  <c r="O9507" i="17"/>
  <c r="O9508" i="17"/>
  <c r="O9509" i="17"/>
  <c r="O9510" i="17"/>
  <c r="O9511" i="17"/>
  <c r="O9512" i="17"/>
  <c r="O9513" i="17"/>
  <c r="O9514" i="17"/>
  <c r="O9515" i="17"/>
  <c r="O9516" i="17"/>
  <c r="O9517" i="17"/>
  <c r="O9518" i="17"/>
  <c r="O9519" i="17"/>
  <c r="O9520" i="17"/>
  <c r="O9521" i="17"/>
  <c r="O9522" i="17"/>
  <c r="O9523" i="17"/>
  <c r="O9524" i="17"/>
  <c r="O9525" i="17"/>
  <c r="O9526" i="17"/>
  <c r="O9527" i="17"/>
  <c r="O9528" i="17"/>
  <c r="O9529" i="17"/>
  <c r="O9530" i="17"/>
  <c r="O9531" i="17"/>
  <c r="O9532" i="17"/>
  <c r="O9533" i="17"/>
  <c r="O9534" i="17"/>
  <c r="O9535" i="17"/>
  <c r="O9536" i="17"/>
  <c r="O9537" i="17"/>
  <c r="O9538" i="17"/>
  <c r="O9539" i="17"/>
  <c r="O9540" i="17"/>
  <c r="O9541" i="17"/>
  <c r="O9542" i="17"/>
  <c r="O9543" i="17"/>
  <c r="O9544" i="17"/>
  <c r="O9545" i="17"/>
  <c r="O9546" i="17"/>
  <c r="O9547" i="17"/>
  <c r="O9548" i="17"/>
  <c r="O9549" i="17"/>
  <c r="O9550" i="17"/>
  <c r="O9551" i="17"/>
  <c r="O9552" i="17"/>
  <c r="O9553" i="17"/>
  <c r="O9554" i="17"/>
  <c r="O9555" i="17"/>
  <c r="O9556" i="17"/>
  <c r="O9557" i="17"/>
  <c r="O9558" i="17"/>
  <c r="O9559" i="17"/>
  <c r="O9560" i="17"/>
  <c r="O9561" i="17"/>
  <c r="O9562" i="17"/>
  <c r="O9563" i="17"/>
  <c r="O9564" i="17"/>
  <c r="O9565" i="17"/>
  <c r="O9566" i="17"/>
  <c r="O9567" i="17"/>
  <c r="O9568" i="17"/>
  <c r="O9569" i="17"/>
  <c r="O9570" i="17"/>
  <c r="O9571" i="17"/>
  <c r="O9572" i="17"/>
  <c r="O9573" i="17"/>
  <c r="O9574" i="17"/>
  <c r="O9575" i="17"/>
  <c r="O9576" i="17"/>
  <c r="O9577" i="17"/>
  <c r="O9578" i="17"/>
  <c r="O9579" i="17"/>
  <c r="O9580" i="17"/>
  <c r="O9581" i="17"/>
  <c r="O9582" i="17"/>
  <c r="O9583" i="17"/>
  <c r="O9584" i="17"/>
  <c r="O9585" i="17"/>
  <c r="O9586" i="17"/>
  <c r="O9587" i="17"/>
  <c r="O9588" i="17"/>
  <c r="O9589" i="17"/>
  <c r="O9590" i="17"/>
  <c r="O9591" i="17"/>
  <c r="O9592" i="17"/>
  <c r="O9593" i="17"/>
  <c r="O9594" i="17"/>
  <c r="O9595" i="17"/>
  <c r="O9596" i="17"/>
  <c r="O9597" i="17"/>
  <c r="O9598" i="17"/>
  <c r="O9599" i="17"/>
  <c r="O9600" i="17"/>
  <c r="O9601" i="17"/>
  <c r="O9602" i="17"/>
  <c r="O9603" i="17"/>
  <c r="O9604" i="17"/>
  <c r="O9605" i="17"/>
  <c r="O9606" i="17"/>
  <c r="O9607" i="17"/>
  <c r="O9608" i="17"/>
  <c r="O9609" i="17"/>
  <c r="O9610" i="17"/>
  <c r="O9611" i="17"/>
  <c r="O9612" i="17"/>
  <c r="O9613" i="17"/>
  <c r="O9614" i="17"/>
  <c r="O9615" i="17"/>
  <c r="O9616" i="17"/>
  <c r="O9617" i="17"/>
  <c r="O9618" i="17"/>
  <c r="O9619" i="17"/>
  <c r="O9620" i="17"/>
  <c r="O9621" i="17"/>
  <c r="O9622" i="17"/>
  <c r="O9623" i="17"/>
  <c r="O9624" i="17"/>
  <c r="O9625" i="17"/>
  <c r="O9626" i="17"/>
  <c r="O9627" i="17"/>
  <c r="O9628" i="17"/>
  <c r="O9629" i="17"/>
  <c r="O9630" i="17"/>
  <c r="O9631" i="17"/>
  <c r="O9632" i="17"/>
  <c r="O9633" i="17"/>
  <c r="O9634" i="17"/>
  <c r="O9635" i="17"/>
  <c r="O9636" i="17"/>
  <c r="O9637" i="17"/>
  <c r="O9638" i="17"/>
  <c r="O9639" i="17"/>
  <c r="O9640" i="17"/>
  <c r="O9641" i="17"/>
  <c r="O9642" i="17"/>
  <c r="O9643" i="17"/>
  <c r="O9644" i="17"/>
  <c r="O9645" i="17"/>
  <c r="O9646" i="17"/>
  <c r="O9647" i="17"/>
  <c r="O9648" i="17"/>
  <c r="O9649" i="17"/>
  <c r="O9650" i="17"/>
  <c r="O9651" i="17"/>
  <c r="O9652" i="17"/>
  <c r="O9653" i="17"/>
  <c r="O9654" i="17"/>
  <c r="O9655" i="17"/>
  <c r="O9656" i="17"/>
  <c r="O9657" i="17"/>
  <c r="O9658" i="17"/>
  <c r="O9659" i="17"/>
  <c r="O9660" i="17"/>
  <c r="O9661" i="17"/>
  <c r="O9662" i="17"/>
  <c r="O9663" i="17"/>
  <c r="O9664" i="17"/>
  <c r="O9665" i="17"/>
  <c r="O9666" i="17"/>
  <c r="O9667" i="17"/>
  <c r="O9668" i="17"/>
  <c r="O9669" i="17"/>
  <c r="O9670" i="17"/>
  <c r="O9671" i="17"/>
  <c r="O9672" i="17"/>
  <c r="O9673" i="17"/>
  <c r="O9674" i="17"/>
  <c r="O9675" i="17"/>
  <c r="O9676" i="17"/>
  <c r="O9677" i="17"/>
  <c r="O9678" i="17"/>
  <c r="O9679" i="17"/>
  <c r="O9680" i="17"/>
  <c r="O9681" i="17"/>
  <c r="O9682" i="17"/>
  <c r="O9683" i="17"/>
  <c r="O9684" i="17"/>
  <c r="O9685" i="17"/>
  <c r="O9686" i="17"/>
  <c r="O9687" i="17"/>
  <c r="O9688" i="17"/>
  <c r="O9689" i="17"/>
  <c r="O9690" i="17"/>
  <c r="O9691" i="17"/>
  <c r="O9692" i="17"/>
  <c r="O9693" i="17"/>
  <c r="O9694" i="17"/>
  <c r="O9695" i="17"/>
  <c r="O9696" i="17"/>
  <c r="O9697" i="17"/>
  <c r="O9698" i="17"/>
  <c r="O9699" i="17"/>
  <c r="O9700" i="17"/>
  <c r="O9701" i="17"/>
  <c r="O9702" i="17"/>
  <c r="O9703" i="17"/>
  <c r="O9704" i="17"/>
  <c r="O9705" i="17"/>
  <c r="O9706" i="17"/>
  <c r="O9707" i="17"/>
  <c r="O9708" i="17"/>
  <c r="O9709" i="17"/>
  <c r="O9710" i="17"/>
  <c r="O9711" i="17"/>
  <c r="O9712" i="17"/>
  <c r="O9713" i="17"/>
  <c r="O9714" i="17"/>
  <c r="O9715" i="17"/>
  <c r="O9716" i="17"/>
  <c r="O9717" i="17"/>
  <c r="O9718" i="17"/>
  <c r="O9719" i="17"/>
  <c r="O9720" i="17"/>
  <c r="O9721" i="17"/>
  <c r="O9722" i="17"/>
  <c r="O9723" i="17"/>
  <c r="O9724" i="17"/>
  <c r="O9725" i="17"/>
  <c r="O9726" i="17"/>
  <c r="O9727" i="17"/>
  <c r="O9728" i="17"/>
  <c r="O9729" i="17"/>
  <c r="O9730" i="17"/>
  <c r="O9731" i="17"/>
  <c r="O9732" i="17"/>
  <c r="O9733" i="17"/>
  <c r="O9734" i="17"/>
  <c r="O9735" i="17"/>
  <c r="O9736" i="17"/>
  <c r="O9737" i="17"/>
  <c r="O9738" i="17"/>
  <c r="O9739" i="17"/>
  <c r="O9740" i="17"/>
  <c r="O9741" i="17"/>
  <c r="O9742" i="17"/>
  <c r="O9743" i="17"/>
  <c r="O9744" i="17"/>
  <c r="O9745" i="17"/>
  <c r="O9746" i="17"/>
  <c r="O9747" i="17"/>
  <c r="O9748" i="17"/>
  <c r="O9749" i="17"/>
  <c r="O9750" i="17"/>
  <c r="O9751" i="17"/>
  <c r="O9752" i="17"/>
  <c r="O9753" i="17"/>
  <c r="O9754" i="17"/>
  <c r="O9755" i="17"/>
  <c r="O9756" i="17"/>
  <c r="O9757" i="17"/>
  <c r="O9758" i="17"/>
  <c r="O9759" i="17"/>
  <c r="O9760" i="17"/>
  <c r="O9761" i="17"/>
  <c r="O9762" i="17"/>
  <c r="O9763" i="17"/>
  <c r="O9764" i="17"/>
  <c r="O9765" i="17"/>
  <c r="O9766" i="17"/>
  <c r="O9767" i="17"/>
  <c r="O9768" i="17"/>
  <c r="O9769" i="17"/>
  <c r="O9770" i="17"/>
  <c r="O9771" i="17"/>
  <c r="O9772" i="17"/>
  <c r="O9773" i="17"/>
  <c r="O9774" i="17"/>
  <c r="O9775" i="17"/>
  <c r="O9776" i="17"/>
  <c r="O9777" i="17"/>
  <c r="O9778" i="17"/>
  <c r="O9779" i="17"/>
  <c r="O9780" i="17"/>
  <c r="O9781" i="17"/>
  <c r="O9782" i="17"/>
  <c r="O9783" i="17"/>
  <c r="O9784" i="17"/>
  <c r="O9785" i="17"/>
  <c r="O9786" i="17"/>
  <c r="O9787" i="17"/>
  <c r="O9788" i="17"/>
  <c r="O9789" i="17"/>
  <c r="O9790" i="17"/>
  <c r="O9791" i="17"/>
  <c r="O9792" i="17"/>
  <c r="O9793" i="17"/>
  <c r="O9794" i="17"/>
  <c r="O9795" i="17"/>
  <c r="O9796" i="17"/>
  <c r="O9797" i="17"/>
  <c r="O9798" i="17"/>
  <c r="O9799" i="17"/>
  <c r="O9800" i="17"/>
  <c r="O9801" i="17"/>
  <c r="O9802" i="17"/>
  <c r="O9803" i="17"/>
  <c r="O9804" i="17"/>
  <c r="O9805" i="17"/>
  <c r="O9806" i="17"/>
  <c r="O9807" i="17"/>
  <c r="O9808" i="17"/>
  <c r="O9809" i="17"/>
  <c r="O9810" i="17"/>
  <c r="O9811" i="17"/>
  <c r="O9812" i="17"/>
  <c r="O9813" i="17"/>
  <c r="O9814" i="17"/>
  <c r="O9815" i="17"/>
  <c r="O9816" i="17"/>
  <c r="O9817" i="17"/>
  <c r="O9818" i="17"/>
  <c r="O9819" i="17"/>
  <c r="O9820" i="17"/>
  <c r="O9821" i="17"/>
  <c r="O9822" i="17"/>
  <c r="O9823" i="17"/>
  <c r="O9824" i="17"/>
  <c r="O9825" i="17"/>
  <c r="O9826" i="17"/>
  <c r="O9827" i="17"/>
  <c r="O9828" i="17"/>
  <c r="O9829" i="17"/>
  <c r="O9830" i="17"/>
  <c r="O9831" i="17"/>
  <c r="O9832" i="17"/>
  <c r="O9833" i="17"/>
  <c r="O9834" i="17"/>
  <c r="O9835" i="17"/>
  <c r="O9836" i="17"/>
  <c r="O9837" i="17"/>
  <c r="O9838" i="17"/>
  <c r="O9839" i="17"/>
  <c r="O9840" i="17"/>
  <c r="O9841" i="17"/>
  <c r="O9842" i="17"/>
  <c r="O9843" i="17"/>
  <c r="O9844" i="17"/>
  <c r="O9845" i="17"/>
  <c r="O9846" i="17"/>
  <c r="O9847" i="17"/>
  <c r="O9848" i="17"/>
  <c r="O9849" i="17"/>
  <c r="O9850" i="17"/>
  <c r="O9851" i="17"/>
  <c r="O9852" i="17"/>
  <c r="O9853" i="17"/>
  <c r="O9854" i="17"/>
  <c r="O9855" i="17"/>
  <c r="O9856" i="17"/>
  <c r="O9857" i="17"/>
  <c r="O9858" i="17"/>
  <c r="O9859" i="17"/>
  <c r="O9860" i="17"/>
  <c r="O9861" i="17"/>
  <c r="O9862" i="17"/>
  <c r="O9863" i="17"/>
  <c r="O9864" i="17"/>
  <c r="O9865" i="17"/>
  <c r="O9866" i="17"/>
  <c r="O9867" i="17"/>
  <c r="O9868" i="17"/>
  <c r="O9869" i="17"/>
  <c r="O9870" i="17"/>
  <c r="O9871" i="17"/>
  <c r="O9872" i="17"/>
  <c r="O9873" i="17"/>
  <c r="O9874" i="17"/>
  <c r="O9875" i="17"/>
  <c r="O9876" i="17"/>
  <c r="O9877" i="17"/>
  <c r="O9878" i="17"/>
  <c r="O9879" i="17"/>
  <c r="O9880" i="17"/>
  <c r="O9881" i="17"/>
  <c r="O9882" i="17"/>
  <c r="O9883" i="17"/>
  <c r="O9884" i="17"/>
  <c r="O9885" i="17"/>
  <c r="O9886" i="17"/>
  <c r="O9887" i="17"/>
  <c r="O9888" i="17"/>
  <c r="O9889" i="17"/>
  <c r="O9890" i="17"/>
  <c r="O9891" i="17"/>
  <c r="O9892" i="17"/>
  <c r="O9893" i="17"/>
  <c r="O9894" i="17"/>
  <c r="O9895" i="17"/>
  <c r="O9896" i="17"/>
  <c r="O9897" i="17"/>
  <c r="O9898" i="17"/>
  <c r="O9899" i="17"/>
  <c r="O9900" i="17"/>
  <c r="O9901" i="17"/>
  <c r="O9902" i="17"/>
  <c r="O9903" i="17"/>
  <c r="O9904" i="17"/>
  <c r="O9905" i="17"/>
  <c r="O9906" i="17"/>
  <c r="O9907" i="17"/>
  <c r="O9908" i="17"/>
  <c r="O9909" i="17"/>
  <c r="O9910" i="17"/>
  <c r="O9911" i="17"/>
  <c r="O9912" i="17"/>
  <c r="O9913" i="17"/>
  <c r="O9914" i="17"/>
  <c r="O9915" i="17"/>
  <c r="O9916" i="17"/>
  <c r="O9917" i="17"/>
  <c r="O9918" i="17"/>
  <c r="O9919" i="17"/>
  <c r="O9920" i="17"/>
  <c r="O9921" i="17"/>
  <c r="O9922" i="17"/>
  <c r="O9923" i="17"/>
  <c r="O9924" i="17"/>
  <c r="O9925" i="17"/>
  <c r="O9926" i="17"/>
  <c r="O9927" i="17"/>
  <c r="O9928" i="17"/>
  <c r="O9929" i="17"/>
  <c r="O9930" i="17"/>
  <c r="O9931" i="17"/>
  <c r="O9932" i="17"/>
  <c r="O9933" i="17"/>
  <c r="O9934" i="17"/>
  <c r="O9935" i="17"/>
  <c r="O9936" i="17"/>
  <c r="O9937" i="17"/>
  <c r="O9938" i="17"/>
  <c r="O9939" i="17"/>
  <c r="O9940" i="17"/>
  <c r="O9941" i="17"/>
  <c r="O9942" i="17"/>
  <c r="O9943" i="17"/>
  <c r="O9944" i="17"/>
  <c r="O9945" i="17"/>
  <c r="O9946" i="17"/>
  <c r="O9947" i="17"/>
  <c r="O9948" i="17"/>
  <c r="O9949" i="17"/>
  <c r="O9950" i="17"/>
  <c r="O9951" i="17"/>
  <c r="O9952" i="17"/>
  <c r="O9953" i="17"/>
  <c r="O9954" i="17"/>
  <c r="O9955" i="17"/>
  <c r="O9956" i="17"/>
  <c r="O9957" i="17"/>
  <c r="O9958" i="17"/>
  <c r="O9959" i="17"/>
  <c r="O9960" i="17"/>
  <c r="O9961" i="17"/>
  <c r="O9962" i="17"/>
  <c r="O9963" i="17"/>
  <c r="O9964" i="17"/>
  <c r="O9965" i="17"/>
  <c r="O9966" i="17"/>
  <c r="O9967" i="17"/>
  <c r="O9968" i="17"/>
  <c r="O9969" i="17"/>
  <c r="O9970" i="17"/>
  <c r="O9971" i="17"/>
  <c r="O9972" i="17"/>
  <c r="O9973" i="17"/>
  <c r="O9974" i="17"/>
  <c r="O9975" i="17"/>
  <c r="O9976" i="17"/>
  <c r="O9977" i="17"/>
  <c r="O9978" i="17"/>
  <c r="O9979" i="17"/>
  <c r="O9980" i="17"/>
  <c r="O9981" i="17"/>
  <c r="O9982" i="17"/>
  <c r="O9983" i="17"/>
  <c r="O9984" i="17"/>
  <c r="O9985" i="17"/>
  <c r="O9986" i="17"/>
  <c r="O9987" i="17"/>
  <c r="O9988" i="17"/>
  <c r="O9989" i="17"/>
  <c r="O9990" i="17"/>
  <c r="O9991" i="17"/>
  <c r="O9992" i="17"/>
  <c r="O9993" i="17"/>
  <c r="O9994" i="17"/>
  <c r="O9995" i="17"/>
  <c r="O9996" i="17"/>
  <c r="O9997" i="17"/>
  <c r="O9998" i="17"/>
  <c r="O9999" i="17"/>
  <c r="O10000" i="17"/>
  <c r="O10001" i="17"/>
  <c r="O10002" i="17"/>
  <c r="O10003" i="17"/>
  <c r="O10004" i="17"/>
  <c r="O10005" i="17"/>
  <c r="O10006" i="17"/>
  <c r="O10007" i="17"/>
  <c r="O10008" i="17"/>
  <c r="O10009" i="17"/>
  <c r="O10010" i="17"/>
  <c r="O10011" i="17"/>
  <c r="O10012" i="17"/>
  <c r="O10013" i="17"/>
  <c r="O10014" i="17"/>
  <c r="O10015" i="17"/>
  <c r="O10016" i="17"/>
  <c r="O10017" i="17"/>
  <c r="O10018" i="17"/>
  <c r="O10019" i="17"/>
  <c r="O10020" i="17"/>
  <c r="O10021" i="17"/>
  <c r="O10022" i="17"/>
  <c r="O10023" i="17"/>
  <c r="O10024" i="17"/>
  <c r="O10025" i="17"/>
  <c r="O10026" i="17"/>
  <c r="O10027" i="17"/>
  <c r="O10028" i="17"/>
  <c r="O10029" i="17"/>
  <c r="O10030" i="17"/>
  <c r="O10031" i="17"/>
  <c r="O10032" i="17"/>
  <c r="O10033" i="17"/>
  <c r="O10034" i="17"/>
  <c r="O10035" i="17"/>
  <c r="O10036" i="17"/>
  <c r="O10037" i="17"/>
  <c r="O10038" i="17"/>
  <c r="O10039" i="17"/>
  <c r="O10040" i="17"/>
  <c r="O10041" i="17"/>
  <c r="O10042" i="17"/>
  <c r="O10043" i="17"/>
  <c r="O10044" i="17"/>
  <c r="O10045" i="17"/>
  <c r="O10046" i="17"/>
  <c r="O10047" i="17"/>
  <c r="O10048" i="17"/>
  <c r="O10049" i="17"/>
  <c r="O10050" i="17"/>
  <c r="O10051" i="17"/>
  <c r="O10052" i="17"/>
  <c r="O10053" i="17"/>
  <c r="O10054" i="17"/>
  <c r="O10055" i="17"/>
  <c r="O10056" i="17"/>
  <c r="O10057" i="17"/>
  <c r="O10058" i="17"/>
  <c r="O10059" i="17"/>
  <c r="O10060" i="17"/>
  <c r="O10061" i="17"/>
  <c r="O10062" i="17"/>
  <c r="O10063" i="17"/>
  <c r="O10064" i="17"/>
  <c r="O10065" i="17"/>
  <c r="O10066" i="17"/>
  <c r="O10067" i="17"/>
  <c r="O10068" i="17"/>
  <c r="O10069" i="17"/>
  <c r="O10070" i="17"/>
  <c r="O10071" i="17"/>
  <c r="O10072" i="17"/>
  <c r="O10073" i="17"/>
  <c r="O10074" i="17"/>
  <c r="O10075" i="17"/>
  <c r="O10076" i="17"/>
  <c r="O10077" i="17"/>
  <c r="O10078" i="17"/>
  <c r="O10079" i="17"/>
  <c r="O10080" i="17"/>
  <c r="O10081" i="17"/>
  <c r="O10082" i="17"/>
  <c r="O10083" i="17"/>
  <c r="O10084" i="17"/>
  <c r="O10085" i="17"/>
  <c r="O10086" i="17"/>
  <c r="O10087" i="17"/>
  <c r="O10088" i="17"/>
  <c r="O10089" i="17"/>
  <c r="O10090" i="17"/>
  <c r="O10091" i="17"/>
  <c r="O10092" i="17"/>
  <c r="O10093" i="17"/>
  <c r="O10094" i="17"/>
  <c r="O10095" i="17"/>
  <c r="O10096" i="17"/>
  <c r="O10097" i="17"/>
  <c r="O10098" i="17"/>
  <c r="O10099" i="17"/>
  <c r="O10100" i="17"/>
  <c r="O10101" i="17"/>
  <c r="O10102" i="17"/>
  <c r="O10103" i="17"/>
  <c r="O10104" i="17"/>
  <c r="O10105" i="17"/>
  <c r="O10106" i="17"/>
  <c r="O10107" i="17"/>
  <c r="O10108" i="17"/>
  <c r="O10109" i="17"/>
  <c r="O10110" i="17"/>
  <c r="O10111" i="17"/>
  <c r="O10112" i="17"/>
  <c r="O10113" i="17"/>
  <c r="O10114" i="17"/>
  <c r="O10115" i="17"/>
  <c r="O10116" i="17"/>
  <c r="O10117" i="17"/>
  <c r="O10118" i="17"/>
  <c r="O10119" i="17"/>
  <c r="O10120" i="17"/>
  <c r="O10121" i="17"/>
  <c r="O10122" i="17"/>
  <c r="O10123" i="17"/>
  <c r="O10124" i="17"/>
  <c r="O10125" i="17"/>
  <c r="O10126" i="17"/>
  <c r="O10127" i="17"/>
  <c r="O10128" i="17"/>
  <c r="O10129" i="17"/>
  <c r="O10130" i="17"/>
  <c r="O10131" i="17"/>
  <c r="O10132" i="17"/>
  <c r="O10133" i="17"/>
  <c r="O10134" i="17"/>
  <c r="O10135" i="17"/>
  <c r="O10136" i="17"/>
  <c r="O10137" i="17"/>
  <c r="O10138" i="17"/>
  <c r="O10139" i="17"/>
  <c r="O10140" i="17"/>
  <c r="O10141" i="17"/>
  <c r="O10142" i="17"/>
  <c r="O10143" i="17"/>
  <c r="O10144" i="17"/>
  <c r="O10145" i="17"/>
  <c r="O10146" i="17"/>
  <c r="O10147" i="17"/>
  <c r="O10148" i="17"/>
  <c r="O10149" i="17"/>
  <c r="O10150" i="17"/>
  <c r="O10151" i="17"/>
  <c r="O10152" i="17"/>
  <c r="O10153" i="17"/>
  <c r="O10154" i="17"/>
  <c r="O10155" i="17"/>
  <c r="O10156" i="17"/>
  <c r="O10157" i="17"/>
  <c r="O10158" i="17"/>
  <c r="O10159" i="17"/>
  <c r="O10160" i="17"/>
  <c r="O10161" i="17"/>
  <c r="O10162" i="17"/>
  <c r="O10163" i="17"/>
  <c r="O10164" i="17"/>
  <c r="O10165" i="17"/>
  <c r="O10166" i="17"/>
  <c r="O10167" i="17"/>
  <c r="O10168" i="17"/>
  <c r="O10169" i="17"/>
  <c r="O10170" i="17"/>
  <c r="O10171" i="17"/>
  <c r="O10172" i="17"/>
  <c r="O10173" i="17"/>
  <c r="O10174" i="17"/>
  <c r="O10175" i="17"/>
  <c r="O10176" i="17"/>
  <c r="O10177" i="17"/>
  <c r="O10178" i="17"/>
  <c r="O10179" i="17"/>
  <c r="O10180" i="17"/>
  <c r="O10181" i="17"/>
  <c r="O10182" i="17"/>
  <c r="O10183" i="17"/>
  <c r="O10184" i="17"/>
  <c r="O10185" i="17"/>
  <c r="O10186" i="17"/>
  <c r="O10187" i="17"/>
  <c r="O10188" i="17"/>
  <c r="O10189" i="17"/>
  <c r="O10190" i="17"/>
  <c r="O10191" i="17"/>
  <c r="O10192" i="17"/>
  <c r="O10193" i="17"/>
  <c r="O10194" i="17"/>
  <c r="O10195" i="17"/>
  <c r="O10196" i="17"/>
  <c r="O10197" i="17"/>
  <c r="O10198" i="17"/>
  <c r="O10199" i="17"/>
  <c r="O10200" i="17"/>
  <c r="O10201" i="17"/>
  <c r="O10202" i="17"/>
  <c r="O10203" i="17"/>
  <c r="O10204" i="17"/>
  <c r="O10205" i="17"/>
  <c r="O10206" i="17"/>
  <c r="O10207" i="17"/>
  <c r="O10208" i="17"/>
  <c r="O10209" i="17"/>
  <c r="O10210" i="17"/>
  <c r="O10211" i="17"/>
  <c r="O10212" i="17"/>
  <c r="O10213" i="17"/>
  <c r="O10214" i="17"/>
  <c r="O10215" i="17"/>
  <c r="O10216" i="17"/>
  <c r="O10217" i="17"/>
  <c r="O10218" i="17"/>
  <c r="O10219" i="17"/>
  <c r="O10220" i="17"/>
  <c r="O10221" i="17"/>
  <c r="O10222" i="17"/>
  <c r="O10223" i="17"/>
  <c r="O10224" i="17"/>
  <c r="O10225" i="17"/>
  <c r="O10226" i="17"/>
  <c r="O10227" i="17"/>
  <c r="O10228" i="17"/>
  <c r="O10229" i="17"/>
  <c r="O10230" i="17"/>
  <c r="O10231" i="17"/>
  <c r="O10232" i="17"/>
  <c r="O10233" i="17"/>
  <c r="O10234" i="17"/>
  <c r="O10235" i="17"/>
  <c r="O10236" i="17"/>
  <c r="O10237" i="17"/>
  <c r="O10238" i="17"/>
  <c r="O10239" i="17"/>
  <c r="O10240" i="17"/>
  <c r="O10241" i="17"/>
  <c r="O10242" i="17"/>
  <c r="O10243" i="17"/>
  <c r="O10244" i="17"/>
  <c r="O10245" i="17"/>
  <c r="O10246" i="17"/>
  <c r="O10247" i="17"/>
  <c r="O10248" i="17"/>
  <c r="O10249" i="17"/>
  <c r="O10250" i="17"/>
  <c r="O10251" i="17"/>
  <c r="O10252" i="17"/>
  <c r="O10253" i="17"/>
  <c r="O10254" i="17"/>
  <c r="O10255" i="17"/>
  <c r="O10256" i="17"/>
  <c r="O10257" i="17"/>
  <c r="O10258" i="17"/>
  <c r="O10259" i="17"/>
  <c r="O10260" i="17"/>
  <c r="O10261" i="17"/>
  <c r="O10262" i="17"/>
  <c r="O10263" i="17"/>
  <c r="O10264" i="17"/>
  <c r="O10265" i="17"/>
  <c r="O10266" i="17"/>
  <c r="O10267" i="17"/>
  <c r="O10268" i="17"/>
  <c r="O10269" i="17"/>
  <c r="O10270" i="17"/>
  <c r="O10271" i="17"/>
  <c r="O10272" i="17"/>
  <c r="O10273" i="17"/>
  <c r="O10274" i="17"/>
  <c r="O10275" i="17"/>
  <c r="O10276" i="17"/>
  <c r="O10277" i="17"/>
  <c r="O10278" i="17"/>
  <c r="O10279" i="17"/>
  <c r="O10280" i="17"/>
  <c r="O10281" i="17"/>
  <c r="O10282" i="17"/>
  <c r="O10283" i="17"/>
  <c r="O10284" i="17"/>
  <c r="O10285" i="17"/>
  <c r="O10286" i="17"/>
  <c r="O10287" i="17"/>
  <c r="O10288" i="17"/>
  <c r="O10289" i="17"/>
  <c r="O10290" i="17"/>
  <c r="O10291" i="17"/>
  <c r="O10292" i="17"/>
  <c r="O10293" i="17"/>
  <c r="O10294" i="17"/>
  <c r="O10295" i="17"/>
  <c r="O10296" i="17"/>
  <c r="O10297" i="17"/>
  <c r="O10298" i="17"/>
  <c r="O10299" i="17"/>
  <c r="O10300" i="17"/>
  <c r="O10301" i="17"/>
  <c r="O10302" i="17"/>
  <c r="O10303" i="17"/>
  <c r="O10304" i="17"/>
  <c r="O10305" i="17"/>
  <c r="O10306" i="17"/>
  <c r="O10307" i="17"/>
  <c r="O10308" i="17"/>
  <c r="O10309" i="17"/>
  <c r="O10310" i="17"/>
  <c r="O10311" i="17"/>
  <c r="O10312" i="17"/>
  <c r="O10313" i="17"/>
  <c r="O10314" i="17"/>
  <c r="O10315" i="17"/>
  <c r="O10316" i="17"/>
  <c r="O10317" i="17"/>
  <c r="O10318" i="17"/>
  <c r="O10319" i="17"/>
  <c r="O10320" i="17"/>
  <c r="O10321" i="17"/>
  <c r="O10322" i="17"/>
  <c r="O10323" i="17"/>
  <c r="O10324" i="17"/>
  <c r="O10325" i="17"/>
  <c r="O10326" i="17"/>
  <c r="O10327" i="17"/>
  <c r="O10328" i="17"/>
  <c r="O10329" i="17"/>
  <c r="O10330" i="17"/>
  <c r="O10331" i="17"/>
  <c r="O10332" i="17"/>
  <c r="O10333" i="17"/>
  <c r="O10334" i="17"/>
  <c r="O10335" i="17"/>
  <c r="O10336" i="17"/>
  <c r="O10337" i="17"/>
  <c r="O10338" i="17"/>
  <c r="O10339" i="17"/>
  <c r="O10340" i="17"/>
  <c r="O10341" i="17"/>
  <c r="O10342" i="17"/>
  <c r="O10343" i="17"/>
  <c r="O10344" i="17"/>
  <c r="O10345" i="17"/>
  <c r="O10346" i="17"/>
  <c r="O10347" i="17"/>
  <c r="O10348" i="17"/>
  <c r="O10349" i="17"/>
  <c r="O10350" i="17"/>
  <c r="O10351" i="17"/>
  <c r="O10352" i="17"/>
  <c r="O10353" i="17"/>
  <c r="O10354" i="17"/>
  <c r="O10355" i="17"/>
  <c r="O10356" i="17"/>
  <c r="O10357" i="17"/>
  <c r="O10358" i="17"/>
  <c r="O10359" i="17"/>
  <c r="O10360" i="17"/>
  <c r="O10361" i="17"/>
  <c r="O10362" i="17"/>
  <c r="O10363" i="17"/>
  <c r="O10364" i="17"/>
  <c r="O10365" i="17"/>
  <c r="O10366" i="17"/>
  <c r="O10367" i="17"/>
  <c r="O10368" i="17"/>
  <c r="O10369" i="17"/>
  <c r="O10370" i="17"/>
  <c r="O10371" i="17"/>
  <c r="O10372" i="17"/>
  <c r="O10373" i="17"/>
  <c r="O10374" i="17"/>
  <c r="O10375" i="17"/>
  <c r="O10376" i="17"/>
  <c r="O10377" i="17"/>
  <c r="O10378" i="17"/>
  <c r="O10379" i="17"/>
  <c r="O10380" i="17"/>
  <c r="O10381" i="17"/>
  <c r="O10382" i="17"/>
  <c r="O10383" i="17"/>
  <c r="O10384" i="17"/>
  <c r="O10385" i="17"/>
  <c r="O10386" i="17"/>
  <c r="O10387" i="17"/>
  <c r="O10388" i="17"/>
  <c r="O10389" i="17"/>
  <c r="O10390" i="17"/>
  <c r="O10391" i="17"/>
  <c r="O10392" i="17"/>
  <c r="O10393" i="17"/>
  <c r="O10394" i="17"/>
  <c r="O10395" i="17"/>
  <c r="O10396" i="17"/>
  <c r="O10397" i="17"/>
  <c r="O10398" i="17"/>
  <c r="O10399" i="17"/>
  <c r="O10400" i="17"/>
  <c r="O10401" i="17"/>
  <c r="O10402" i="17"/>
  <c r="O10403" i="17"/>
  <c r="O10404" i="17"/>
  <c r="O10405" i="17"/>
  <c r="O10406" i="17"/>
  <c r="O10407" i="17"/>
  <c r="O10408" i="17"/>
  <c r="O10409" i="17"/>
  <c r="O10410" i="17"/>
  <c r="O10411" i="17"/>
  <c r="O10412" i="17"/>
  <c r="O10413" i="17"/>
  <c r="O10414" i="17"/>
  <c r="O10415" i="17"/>
  <c r="O10416" i="17"/>
  <c r="O10417" i="17"/>
  <c r="O10418" i="17"/>
  <c r="O10419" i="17"/>
  <c r="O10420" i="17"/>
  <c r="O10421" i="17"/>
  <c r="O10422" i="17"/>
  <c r="O10423" i="17"/>
  <c r="O10424" i="17"/>
  <c r="O10425" i="17"/>
  <c r="O10426" i="17"/>
  <c r="O10427" i="17"/>
  <c r="O10428" i="17"/>
  <c r="O10429" i="17"/>
  <c r="O10430" i="17"/>
  <c r="O10431" i="17"/>
  <c r="O10432" i="17"/>
  <c r="O10433" i="17"/>
  <c r="O10434" i="17"/>
  <c r="O10435" i="17"/>
  <c r="O10436" i="17"/>
  <c r="O10437" i="17"/>
  <c r="O10438" i="17"/>
  <c r="O10439" i="17"/>
  <c r="O10440" i="17"/>
  <c r="O10441" i="17"/>
  <c r="O10442" i="17"/>
  <c r="O10443" i="17"/>
  <c r="O10444" i="17"/>
  <c r="O10445" i="17"/>
  <c r="O10446" i="17"/>
  <c r="O10447" i="17"/>
  <c r="O10448" i="17"/>
  <c r="O10449" i="17"/>
  <c r="O10450" i="17"/>
  <c r="O10451" i="17"/>
  <c r="O10452" i="17"/>
  <c r="O10453" i="17"/>
  <c r="O10454" i="17"/>
  <c r="O10455" i="17"/>
  <c r="O10456" i="17"/>
  <c r="O10457" i="17"/>
  <c r="O10458" i="17"/>
  <c r="O10459" i="17"/>
  <c r="O10460" i="17"/>
  <c r="O10461" i="17"/>
  <c r="O10462" i="17"/>
  <c r="O10463" i="17"/>
  <c r="O10464" i="17"/>
  <c r="O10465" i="17"/>
  <c r="O10466" i="17"/>
  <c r="O10467" i="17"/>
  <c r="O10468" i="17"/>
  <c r="O10469" i="17"/>
  <c r="O10470" i="17"/>
  <c r="O10471" i="17"/>
  <c r="O10472" i="17"/>
  <c r="O10473" i="17"/>
  <c r="O10474" i="17"/>
  <c r="O10475" i="17"/>
  <c r="O10476" i="17"/>
  <c r="O10477" i="17"/>
  <c r="O10478" i="17"/>
  <c r="O10479" i="17"/>
  <c r="O10480" i="17"/>
  <c r="O10481" i="17"/>
  <c r="O10482" i="17"/>
  <c r="O10483" i="17"/>
  <c r="O10484" i="17"/>
  <c r="O10485" i="17"/>
  <c r="O10486" i="17"/>
  <c r="O10487" i="17"/>
  <c r="O10488" i="17"/>
  <c r="O10489" i="17"/>
  <c r="O10490" i="17"/>
  <c r="O10491" i="17"/>
  <c r="O10492" i="17"/>
  <c r="O10493" i="17"/>
  <c r="O10494" i="17"/>
  <c r="O10495" i="17"/>
  <c r="O10496" i="17"/>
  <c r="O10497" i="17"/>
  <c r="O10498" i="17"/>
  <c r="O10499" i="17"/>
  <c r="O10500" i="17"/>
  <c r="O10501" i="17"/>
  <c r="O10502" i="17"/>
  <c r="O10503" i="17"/>
  <c r="O10504" i="17"/>
  <c r="O10505" i="17"/>
  <c r="O10506" i="17"/>
  <c r="O10507" i="17"/>
  <c r="O10508" i="17"/>
  <c r="O10509" i="17"/>
  <c r="O10510" i="17"/>
  <c r="O10511" i="17"/>
  <c r="O10512" i="17"/>
  <c r="O10513" i="17"/>
  <c r="O10514" i="17"/>
  <c r="O10515" i="17"/>
  <c r="O10516" i="17"/>
  <c r="O10517" i="17"/>
  <c r="O10518" i="17"/>
  <c r="O10519" i="17"/>
  <c r="O10520" i="17"/>
  <c r="O10521" i="17"/>
  <c r="O10522" i="17"/>
  <c r="O10523" i="17"/>
  <c r="O10524" i="17"/>
  <c r="O10525" i="17"/>
  <c r="O10526" i="17"/>
  <c r="O10527" i="17"/>
  <c r="O10528" i="17"/>
  <c r="O10529" i="17"/>
  <c r="O10530" i="17"/>
  <c r="O10531" i="17"/>
  <c r="O10532" i="17"/>
  <c r="O10533" i="17"/>
  <c r="O10534" i="17"/>
  <c r="O10535" i="17"/>
  <c r="O10536" i="17"/>
  <c r="O10537" i="17"/>
  <c r="O10538" i="17"/>
  <c r="O10539" i="17"/>
  <c r="O10540" i="17"/>
  <c r="O10541" i="17"/>
  <c r="O10542" i="17"/>
  <c r="O10543" i="17"/>
  <c r="O10544" i="17"/>
  <c r="O10545" i="17"/>
  <c r="O10546" i="17"/>
  <c r="O10547" i="17"/>
  <c r="O10548" i="17"/>
  <c r="O10549" i="17"/>
  <c r="O10550" i="17"/>
  <c r="O10551" i="17"/>
  <c r="O10552" i="17"/>
  <c r="O10553" i="17"/>
  <c r="O10554" i="17"/>
  <c r="O10555" i="17"/>
  <c r="O10556" i="17"/>
  <c r="O10557" i="17"/>
  <c r="O10558" i="17"/>
  <c r="O10559" i="17"/>
  <c r="O10560" i="17"/>
  <c r="O10561" i="17"/>
  <c r="O10562" i="17"/>
  <c r="O10563" i="17"/>
  <c r="O10564" i="17"/>
  <c r="O10565" i="17"/>
  <c r="O10566" i="17"/>
  <c r="O10567" i="17"/>
  <c r="O10568" i="17"/>
  <c r="O10569" i="17"/>
  <c r="O10570" i="17"/>
  <c r="O10571" i="17"/>
  <c r="O10572" i="17"/>
  <c r="O10573" i="17"/>
  <c r="O10574" i="17"/>
  <c r="O10575" i="17"/>
  <c r="O10576" i="17"/>
  <c r="O10577" i="17"/>
  <c r="O10578" i="17"/>
  <c r="O10579" i="17"/>
  <c r="O10580" i="17"/>
  <c r="O10581" i="17"/>
  <c r="O10582" i="17"/>
  <c r="O10583" i="17"/>
  <c r="O10584" i="17"/>
  <c r="O10585" i="17"/>
  <c r="O10586" i="17"/>
  <c r="O10587" i="17"/>
  <c r="O10588" i="17"/>
  <c r="O10589" i="17"/>
  <c r="O10590" i="17"/>
  <c r="O10591" i="17"/>
  <c r="O10592" i="17"/>
  <c r="O10593" i="17"/>
  <c r="O10594" i="17"/>
  <c r="O10595" i="17"/>
  <c r="O10596" i="17"/>
  <c r="O10597" i="17"/>
  <c r="O10598" i="17"/>
  <c r="O10599" i="17"/>
  <c r="O10600" i="17"/>
  <c r="O10601" i="17"/>
  <c r="O10602" i="17"/>
  <c r="O10603" i="17"/>
  <c r="O10604" i="17"/>
  <c r="O10605" i="17"/>
  <c r="O10606" i="17"/>
  <c r="O10607" i="17"/>
  <c r="O10608" i="17"/>
  <c r="O10609" i="17"/>
  <c r="O10610" i="17"/>
  <c r="O10611" i="17"/>
  <c r="O10612" i="17"/>
  <c r="O10613" i="17"/>
  <c r="O10614" i="17"/>
  <c r="O10615" i="17"/>
  <c r="O10616" i="17"/>
  <c r="O10617" i="17"/>
  <c r="O10618" i="17"/>
  <c r="O10619" i="17"/>
  <c r="O10620" i="17"/>
  <c r="O10621" i="17"/>
  <c r="O10622" i="17"/>
  <c r="O10623" i="17"/>
  <c r="O10624" i="17"/>
  <c r="O10625" i="17"/>
  <c r="O10626" i="17"/>
  <c r="O10627" i="17"/>
  <c r="O10628" i="17"/>
  <c r="O10629" i="17"/>
  <c r="O10630" i="17"/>
  <c r="O10631" i="17"/>
  <c r="O10632" i="17"/>
  <c r="O10633" i="17"/>
  <c r="O10634" i="17"/>
  <c r="O10635" i="17"/>
  <c r="O10636" i="17"/>
  <c r="O10637" i="17"/>
  <c r="O10638" i="17"/>
  <c r="O10639" i="17"/>
  <c r="O10640" i="17"/>
  <c r="O10641" i="17"/>
  <c r="O10642" i="17"/>
  <c r="O10643" i="17"/>
  <c r="O10644" i="17"/>
  <c r="O10645" i="17"/>
  <c r="O10646" i="17"/>
  <c r="O10647" i="17"/>
  <c r="O10648" i="17"/>
  <c r="O10649" i="17"/>
  <c r="O10650" i="17"/>
  <c r="O10651" i="17"/>
  <c r="O10652" i="17"/>
  <c r="O10653" i="17"/>
  <c r="O10654" i="17"/>
  <c r="O10655" i="17"/>
  <c r="O10656" i="17"/>
  <c r="O10657" i="17"/>
  <c r="O10658" i="17"/>
  <c r="O10659" i="17"/>
  <c r="O10660" i="17"/>
  <c r="O10661" i="17"/>
  <c r="O10662" i="17"/>
  <c r="O10663" i="17"/>
  <c r="O10664" i="17"/>
  <c r="O10665" i="17"/>
  <c r="O10666" i="17"/>
  <c r="O10667" i="17"/>
  <c r="O10668" i="17"/>
  <c r="O10669" i="17"/>
  <c r="O10670" i="17"/>
  <c r="O10671" i="17"/>
  <c r="O10672" i="17"/>
  <c r="O10673" i="17"/>
  <c r="O10674" i="17"/>
  <c r="O10675" i="17"/>
  <c r="O10676" i="17"/>
  <c r="O10677" i="17"/>
  <c r="O10678" i="17"/>
  <c r="O10679" i="17"/>
  <c r="O10680" i="17"/>
  <c r="O10681" i="17"/>
  <c r="O10682" i="17"/>
  <c r="O10683" i="17"/>
  <c r="O10684" i="17"/>
  <c r="O10685" i="17"/>
  <c r="O10686" i="17"/>
  <c r="O10687" i="17"/>
  <c r="O10688" i="17"/>
  <c r="O10689" i="17"/>
  <c r="O10690" i="17"/>
  <c r="O10691" i="17"/>
  <c r="O10692" i="17"/>
  <c r="O10693" i="17"/>
  <c r="O10694" i="17"/>
  <c r="O10695" i="17"/>
  <c r="O10696" i="17"/>
  <c r="O10697" i="17"/>
  <c r="O10698" i="17"/>
  <c r="O10699" i="17"/>
  <c r="O10700" i="17"/>
  <c r="O10701" i="17"/>
  <c r="O10702" i="17"/>
  <c r="O10703" i="17"/>
  <c r="O10704" i="17"/>
  <c r="O10705" i="17"/>
  <c r="O10706" i="17"/>
  <c r="O10707" i="17"/>
  <c r="O10708" i="17"/>
  <c r="O10709" i="17"/>
  <c r="O10710" i="17"/>
  <c r="O10711" i="17"/>
  <c r="O10712" i="17"/>
  <c r="O10713" i="17"/>
  <c r="O10714" i="17"/>
  <c r="O10715" i="17"/>
  <c r="O10716" i="17"/>
  <c r="O10717" i="17"/>
  <c r="O10718" i="17"/>
  <c r="O10719" i="17"/>
  <c r="O10720" i="17"/>
  <c r="O10721" i="17"/>
  <c r="O10722" i="17"/>
  <c r="O10723" i="17"/>
  <c r="O10724" i="17"/>
  <c r="O10725" i="17"/>
  <c r="O10726" i="17"/>
  <c r="O10727" i="17"/>
  <c r="O10728" i="17"/>
  <c r="O10729" i="17"/>
  <c r="O10730" i="17"/>
  <c r="O10731" i="17"/>
  <c r="O10732" i="17"/>
  <c r="O10733" i="17"/>
  <c r="O10734" i="17"/>
  <c r="O10735" i="17"/>
  <c r="O10736" i="17"/>
  <c r="O10737" i="17"/>
  <c r="O10738" i="17"/>
  <c r="O10739" i="17"/>
  <c r="O10740" i="17"/>
  <c r="O10741" i="17"/>
  <c r="O10742" i="17"/>
  <c r="O10743" i="17"/>
  <c r="O10744" i="17"/>
  <c r="O10745" i="17"/>
  <c r="O10746" i="17"/>
  <c r="O10747" i="17"/>
  <c r="O10748" i="17"/>
  <c r="O10749" i="17"/>
  <c r="O10750" i="17"/>
  <c r="O10751" i="17"/>
  <c r="O10752" i="17"/>
  <c r="O10753" i="17"/>
  <c r="O10754" i="17"/>
  <c r="O10755" i="17"/>
  <c r="O10756" i="17"/>
  <c r="O10757" i="17"/>
  <c r="O10758" i="17"/>
  <c r="O10759" i="17"/>
  <c r="O10760" i="17"/>
  <c r="O10761" i="17"/>
  <c r="O10762" i="17"/>
  <c r="O10763" i="17"/>
  <c r="O10764" i="17"/>
  <c r="O10765" i="17"/>
  <c r="O10766" i="17"/>
  <c r="O10767" i="17"/>
  <c r="O10768" i="17"/>
  <c r="O10769" i="17"/>
  <c r="O10770" i="17"/>
  <c r="O10771" i="17"/>
  <c r="O10772" i="17"/>
  <c r="O10773" i="17"/>
  <c r="O10774" i="17"/>
  <c r="O10775" i="17"/>
  <c r="O10776" i="17"/>
  <c r="O10777" i="17"/>
  <c r="O10778" i="17"/>
  <c r="O10779" i="17"/>
  <c r="O10780" i="17"/>
  <c r="O10781" i="17"/>
  <c r="O10782" i="17"/>
  <c r="O10783" i="17"/>
  <c r="O10784" i="17"/>
  <c r="O10785" i="17"/>
  <c r="O10786" i="17"/>
  <c r="O10787" i="17"/>
  <c r="O10788" i="17"/>
  <c r="O10789" i="17"/>
  <c r="O10790" i="17"/>
  <c r="O10791" i="17"/>
  <c r="O10792" i="17"/>
  <c r="O10793" i="17"/>
  <c r="O10794" i="17"/>
  <c r="O10795" i="17"/>
  <c r="O10796" i="17"/>
  <c r="O10797" i="17"/>
  <c r="O10798" i="17"/>
  <c r="O10799" i="17"/>
  <c r="O10800" i="17"/>
  <c r="O10801" i="17"/>
  <c r="O10802" i="17"/>
  <c r="O10803" i="17"/>
  <c r="O10804" i="17"/>
  <c r="O10805" i="17"/>
  <c r="O10806" i="17"/>
  <c r="O10807" i="17"/>
  <c r="O10808" i="17"/>
  <c r="O10809" i="17"/>
  <c r="O10810" i="17"/>
  <c r="O10811" i="17"/>
  <c r="O10812" i="17"/>
  <c r="O10813" i="17"/>
  <c r="O10814" i="17"/>
  <c r="O10815" i="17"/>
  <c r="O10816" i="17"/>
  <c r="O10817" i="17"/>
  <c r="O10818" i="17"/>
  <c r="O10819" i="17"/>
  <c r="O10820" i="17"/>
  <c r="O10821" i="17"/>
  <c r="O10822" i="17"/>
  <c r="O10823" i="17"/>
  <c r="O10824" i="17"/>
  <c r="O10825" i="17"/>
  <c r="O10826" i="17"/>
  <c r="O10827" i="17"/>
  <c r="O10828" i="17"/>
  <c r="O10829" i="17"/>
  <c r="O10830" i="17"/>
  <c r="O10831" i="17"/>
  <c r="O10832" i="17"/>
  <c r="O10833" i="17"/>
  <c r="O10834" i="17"/>
  <c r="O10835" i="17"/>
  <c r="O10836" i="17"/>
  <c r="O10837" i="17"/>
  <c r="O10838" i="17"/>
  <c r="O10839" i="17"/>
  <c r="O10840" i="17"/>
  <c r="O10841" i="17"/>
  <c r="O10842" i="17"/>
  <c r="O10843" i="17"/>
  <c r="O10844" i="17"/>
  <c r="O10845" i="17"/>
  <c r="O10846" i="17"/>
  <c r="O10847" i="17"/>
  <c r="O10848" i="17"/>
  <c r="O10849" i="17"/>
  <c r="O10850" i="17"/>
  <c r="O10851" i="17"/>
  <c r="O10852" i="17"/>
  <c r="O10853" i="17"/>
  <c r="O10854" i="17"/>
  <c r="O10855" i="17"/>
  <c r="O10856" i="17"/>
  <c r="O10857" i="17"/>
  <c r="O10858" i="17"/>
  <c r="O10859" i="17"/>
  <c r="O10860" i="17"/>
  <c r="O10861" i="17"/>
  <c r="O10862" i="17"/>
  <c r="O10863" i="17"/>
  <c r="O10864" i="17"/>
  <c r="O10865" i="17"/>
  <c r="O10866" i="17"/>
  <c r="O10867" i="17"/>
  <c r="O10868" i="17"/>
  <c r="O10869" i="17"/>
  <c r="O10870" i="17"/>
  <c r="O10871" i="17"/>
  <c r="O10872" i="17"/>
  <c r="O10873" i="17"/>
  <c r="O10874" i="17"/>
  <c r="O10875" i="17"/>
  <c r="O10876" i="17"/>
  <c r="O10877" i="17"/>
  <c r="O10878" i="17"/>
  <c r="O10879" i="17"/>
  <c r="O10880" i="17"/>
  <c r="O10881" i="17"/>
  <c r="O10882" i="17"/>
  <c r="O10883" i="17"/>
  <c r="O10884" i="17"/>
  <c r="O10885" i="17"/>
  <c r="O10886" i="17"/>
  <c r="O10887" i="17"/>
  <c r="O10888" i="17"/>
  <c r="O10889" i="17"/>
  <c r="O10890" i="17"/>
  <c r="O10891" i="17"/>
  <c r="O10892" i="17"/>
  <c r="O10893" i="17"/>
  <c r="O10894" i="17"/>
  <c r="O10895" i="17"/>
  <c r="O10896" i="17"/>
  <c r="O10897" i="17"/>
  <c r="O10898" i="17"/>
  <c r="O10899" i="17"/>
  <c r="O10900" i="17"/>
  <c r="O10901" i="17"/>
  <c r="O10902" i="17"/>
  <c r="O10903" i="17"/>
  <c r="O10904" i="17"/>
  <c r="O10905" i="17"/>
  <c r="O10906" i="17"/>
  <c r="O10907" i="17"/>
  <c r="O10908" i="17"/>
  <c r="O10909" i="17"/>
  <c r="O10910" i="17"/>
  <c r="O10911" i="17"/>
  <c r="O10912" i="17"/>
  <c r="O10913" i="17"/>
  <c r="O10914" i="17"/>
  <c r="O10915" i="17"/>
  <c r="O10916" i="17"/>
  <c r="O10917" i="17"/>
  <c r="O10918" i="17"/>
  <c r="O10919" i="17"/>
  <c r="O10920" i="17"/>
  <c r="O10921" i="17"/>
  <c r="O10922" i="17"/>
  <c r="O10923" i="17"/>
  <c r="O10924" i="17"/>
  <c r="O10925" i="17"/>
  <c r="O10926" i="17"/>
  <c r="O10927" i="17"/>
  <c r="O10928" i="17"/>
  <c r="O10929" i="17"/>
  <c r="O10930" i="17"/>
  <c r="O10931" i="17"/>
  <c r="O10932" i="17"/>
  <c r="O10933" i="17"/>
  <c r="O10934" i="17"/>
  <c r="O10935" i="17"/>
  <c r="O10936" i="17"/>
  <c r="O10937" i="17"/>
  <c r="O10938" i="17"/>
  <c r="O10939" i="17"/>
  <c r="O10940" i="17"/>
  <c r="O10941" i="17"/>
  <c r="O10942" i="17"/>
  <c r="O10943" i="17"/>
  <c r="O10944" i="17"/>
  <c r="O10945" i="17"/>
  <c r="O10946" i="17"/>
  <c r="O10947" i="17"/>
  <c r="O10948" i="17"/>
  <c r="O10949" i="17"/>
  <c r="O10950" i="17"/>
  <c r="O10951" i="17"/>
  <c r="O10952" i="17"/>
  <c r="O10953" i="17"/>
  <c r="O10954" i="17"/>
  <c r="O10955" i="17"/>
  <c r="O10956" i="17"/>
  <c r="O10957" i="17"/>
  <c r="O10958" i="17"/>
  <c r="O10959" i="17"/>
  <c r="O10960" i="17"/>
  <c r="O10961" i="17"/>
  <c r="O10962" i="17"/>
  <c r="O10963" i="17"/>
  <c r="O10964" i="17"/>
  <c r="O10965" i="17"/>
  <c r="O10966" i="17"/>
  <c r="O10967" i="17"/>
  <c r="O10968" i="17"/>
  <c r="O10969" i="17"/>
  <c r="O10970" i="17"/>
  <c r="O10971" i="17"/>
  <c r="O10972" i="17"/>
  <c r="O10973" i="17"/>
  <c r="O10974" i="17"/>
  <c r="O10975" i="17"/>
  <c r="O10976" i="17"/>
  <c r="O10977" i="17"/>
  <c r="O10978" i="17"/>
  <c r="O10979" i="17"/>
  <c r="O10980" i="17"/>
  <c r="O10981" i="17"/>
  <c r="O10982" i="17"/>
  <c r="O10983" i="17"/>
  <c r="O10984" i="17"/>
  <c r="O10985" i="17"/>
  <c r="O10986" i="17"/>
  <c r="O10987" i="17"/>
  <c r="O10988" i="17"/>
  <c r="O10989" i="17"/>
  <c r="O10990" i="17"/>
  <c r="O10991" i="17"/>
  <c r="O10992" i="17"/>
  <c r="O10993" i="17"/>
  <c r="O10994" i="17"/>
  <c r="O10995" i="17"/>
  <c r="O10996" i="17"/>
  <c r="O10997" i="17"/>
  <c r="O10998" i="17"/>
  <c r="O10999" i="17"/>
  <c r="O11000" i="17"/>
  <c r="O11001" i="17"/>
  <c r="O11002" i="17"/>
  <c r="O11003" i="17"/>
  <c r="O11004" i="17"/>
  <c r="O11005" i="17"/>
  <c r="O11006" i="17"/>
  <c r="O11007" i="17"/>
  <c r="O11008" i="17"/>
  <c r="O11009" i="17"/>
  <c r="O11010" i="17"/>
  <c r="O11011" i="17"/>
  <c r="O11012" i="17"/>
  <c r="O11013" i="17"/>
  <c r="O11014" i="17"/>
  <c r="O11015" i="17"/>
  <c r="O11016" i="17"/>
  <c r="O11017" i="17"/>
  <c r="O11018" i="17"/>
  <c r="O11019" i="17"/>
  <c r="O11020" i="17"/>
  <c r="O11021" i="17"/>
  <c r="O11022" i="17"/>
  <c r="O11023" i="17"/>
  <c r="O11024" i="17"/>
  <c r="O11025" i="17"/>
  <c r="O11026" i="17"/>
  <c r="O11027" i="17"/>
  <c r="O11028" i="17"/>
  <c r="O11029" i="17"/>
  <c r="O11030" i="17"/>
  <c r="O11031" i="17"/>
  <c r="O11032" i="17"/>
  <c r="O11033" i="17"/>
  <c r="O11034" i="17"/>
  <c r="O11035" i="17"/>
  <c r="O11036" i="17"/>
  <c r="O11037" i="17"/>
  <c r="O11038" i="17"/>
  <c r="O11039" i="17"/>
  <c r="O11040" i="17"/>
  <c r="O11041" i="17"/>
  <c r="O11042" i="17"/>
  <c r="O11043" i="17"/>
  <c r="O11044" i="17"/>
  <c r="O11045" i="17"/>
  <c r="O11046" i="17"/>
  <c r="O11047" i="17"/>
  <c r="O11048" i="17"/>
  <c r="O11049" i="17"/>
  <c r="O11050" i="17"/>
  <c r="O11051" i="17"/>
  <c r="O11052" i="17"/>
  <c r="O11053" i="17"/>
  <c r="O11054" i="17"/>
  <c r="O11055" i="17"/>
  <c r="O11056" i="17"/>
  <c r="O11057" i="17"/>
  <c r="O11058" i="17"/>
  <c r="O11059" i="17"/>
  <c r="O11060" i="17"/>
  <c r="O11061" i="17"/>
  <c r="O11062" i="17"/>
  <c r="O11063" i="17"/>
  <c r="O11064" i="17"/>
  <c r="O11065" i="17"/>
  <c r="O11066" i="17"/>
  <c r="O11067" i="17"/>
  <c r="O11068" i="17"/>
  <c r="O11069" i="17"/>
  <c r="O11070" i="17"/>
  <c r="O11071" i="17"/>
  <c r="O11072" i="17"/>
  <c r="O11073" i="17"/>
  <c r="O11074" i="17"/>
  <c r="O11075" i="17"/>
  <c r="O11076" i="17"/>
  <c r="O11077" i="17"/>
  <c r="O11078" i="17"/>
  <c r="O11079" i="17"/>
  <c r="O11080" i="17"/>
  <c r="O11081" i="17"/>
  <c r="O11082" i="17"/>
  <c r="O11083" i="17"/>
  <c r="O11084" i="17"/>
  <c r="O11085" i="17"/>
  <c r="O11086" i="17"/>
  <c r="O11087" i="17"/>
  <c r="O11088" i="17"/>
  <c r="O11089" i="17"/>
  <c r="O11090" i="17"/>
  <c r="O11091" i="17"/>
  <c r="O11092" i="17"/>
  <c r="O11093" i="17"/>
  <c r="O11094" i="17"/>
  <c r="O11095" i="17"/>
  <c r="O11096" i="17"/>
  <c r="O11097" i="17"/>
  <c r="O11098" i="17"/>
  <c r="O11099" i="17"/>
  <c r="O11100" i="17"/>
  <c r="O11101" i="17"/>
  <c r="O11102" i="17"/>
  <c r="O11103" i="17"/>
  <c r="O11104" i="17"/>
  <c r="O11105" i="17"/>
  <c r="O11106" i="17"/>
  <c r="O11107" i="17"/>
  <c r="O11108" i="17"/>
  <c r="O11109" i="17"/>
  <c r="O11110" i="17"/>
  <c r="O11111" i="17"/>
  <c r="O11112" i="17"/>
  <c r="O11113" i="17"/>
  <c r="O11114" i="17"/>
  <c r="O11115" i="17"/>
  <c r="O11116" i="17"/>
  <c r="O11117" i="17"/>
  <c r="O11118" i="17"/>
  <c r="O11119" i="17"/>
  <c r="O11120" i="17"/>
  <c r="O11121" i="17"/>
  <c r="O11122" i="17"/>
  <c r="O11123" i="17"/>
  <c r="O11124" i="17"/>
  <c r="O11125" i="17"/>
  <c r="O11126" i="17"/>
  <c r="O11127" i="17"/>
  <c r="O11128" i="17"/>
  <c r="O11129" i="17"/>
  <c r="O11130" i="17"/>
  <c r="O11131" i="17"/>
  <c r="O11132" i="17"/>
  <c r="O11133" i="17"/>
  <c r="O11134" i="17"/>
  <c r="O11135" i="17"/>
  <c r="O11136" i="17"/>
  <c r="O11137" i="17"/>
  <c r="O11138" i="17"/>
  <c r="O11139" i="17"/>
  <c r="O11140" i="17"/>
  <c r="O11141" i="17"/>
  <c r="O11142" i="17"/>
  <c r="O11143" i="17"/>
  <c r="O11144" i="17"/>
  <c r="O11145" i="17"/>
  <c r="O11146" i="17"/>
  <c r="O11147" i="17"/>
  <c r="O11148" i="17"/>
  <c r="O11149" i="17"/>
  <c r="O11150" i="17"/>
  <c r="O11151" i="17"/>
  <c r="O11152" i="17"/>
  <c r="O11153" i="17"/>
  <c r="O11154" i="17"/>
  <c r="O11155" i="17"/>
  <c r="O11156" i="17"/>
  <c r="O11157" i="17"/>
  <c r="O11158" i="17"/>
  <c r="O11159" i="17"/>
  <c r="O11160" i="17"/>
  <c r="O11161" i="17"/>
  <c r="O11162" i="17"/>
  <c r="O11163" i="17"/>
  <c r="O11164" i="17"/>
  <c r="O11165" i="17"/>
  <c r="O11166" i="17"/>
  <c r="O11167" i="17"/>
  <c r="O11168" i="17"/>
  <c r="O11169" i="17"/>
  <c r="O11170" i="17"/>
  <c r="O11171" i="17"/>
  <c r="O11172" i="17"/>
  <c r="O11173" i="17"/>
  <c r="O11174" i="17"/>
  <c r="O11175" i="17"/>
  <c r="O11176" i="17"/>
  <c r="O11177" i="17"/>
  <c r="O11178" i="17"/>
  <c r="O11179" i="17"/>
  <c r="O11180" i="17"/>
  <c r="O11181" i="17"/>
  <c r="O11182" i="17"/>
  <c r="O11183" i="17"/>
  <c r="O11184" i="17"/>
  <c r="O11185" i="17"/>
  <c r="O11186" i="17"/>
  <c r="O11187" i="17"/>
  <c r="O11188" i="17"/>
  <c r="O11189" i="17"/>
  <c r="O11190" i="17"/>
  <c r="O11191" i="17"/>
  <c r="O11192" i="17"/>
  <c r="O11193" i="17"/>
  <c r="O11194" i="17"/>
  <c r="O11195" i="17"/>
  <c r="O11196" i="17"/>
  <c r="O11197" i="17"/>
  <c r="O11198" i="17"/>
  <c r="O11199" i="17"/>
  <c r="O11200" i="17"/>
  <c r="O11201" i="17"/>
  <c r="O11202" i="17"/>
  <c r="O11203" i="17"/>
  <c r="O11204" i="17"/>
  <c r="O11205" i="17"/>
  <c r="O11206" i="17"/>
  <c r="O11207" i="17"/>
  <c r="O11208" i="17"/>
  <c r="O11209" i="17"/>
  <c r="O11210" i="17"/>
  <c r="O11211" i="17"/>
  <c r="O11212" i="17"/>
  <c r="O11213" i="17"/>
  <c r="O11214" i="17"/>
  <c r="O11215" i="17"/>
  <c r="O11216" i="17"/>
  <c r="O11217" i="17"/>
  <c r="O11218" i="17"/>
  <c r="O11219" i="17"/>
  <c r="O11220" i="17"/>
  <c r="O11221" i="17"/>
  <c r="O11222" i="17"/>
  <c r="O11223" i="17"/>
  <c r="O11224" i="17"/>
  <c r="O11225" i="17"/>
  <c r="O11226" i="17"/>
  <c r="O11227" i="17"/>
  <c r="O11228" i="17"/>
  <c r="O11229" i="17"/>
  <c r="O11230" i="17"/>
  <c r="O11231" i="17"/>
  <c r="O11232" i="17"/>
  <c r="O11233" i="17"/>
  <c r="O11234" i="17"/>
  <c r="O11235" i="17"/>
  <c r="O11236" i="17"/>
  <c r="O11237" i="17"/>
  <c r="O11238" i="17"/>
  <c r="O11239" i="17"/>
  <c r="O11240" i="17"/>
  <c r="O11241" i="17"/>
  <c r="O11242" i="17"/>
  <c r="O11243" i="17"/>
  <c r="O11244" i="17"/>
  <c r="O11245" i="17"/>
  <c r="O11246" i="17"/>
  <c r="O11247" i="17"/>
  <c r="O11248" i="17"/>
  <c r="O11249" i="17"/>
  <c r="O11250" i="17"/>
  <c r="O11251" i="17"/>
  <c r="O11252" i="17"/>
  <c r="O11253" i="17"/>
  <c r="O11254" i="17"/>
  <c r="O11255" i="17"/>
  <c r="O11256" i="17"/>
  <c r="O11257" i="17"/>
  <c r="O11258" i="17"/>
  <c r="O11259" i="17"/>
  <c r="O11260" i="17"/>
  <c r="O11261" i="17"/>
  <c r="O11262" i="17"/>
  <c r="O11263" i="17"/>
  <c r="O11264" i="17"/>
  <c r="O11265" i="17"/>
  <c r="O11266" i="17"/>
  <c r="O11267" i="17"/>
  <c r="O11268" i="17"/>
  <c r="O11269" i="17"/>
  <c r="O11270" i="17"/>
  <c r="O11271" i="17"/>
  <c r="O11272" i="17"/>
  <c r="O11273" i="17"/>
  <c r="O11274" i="17"/>
  <c r="O11275" i="17"/>
  <c r="O11276" i="17"/>
  <c r="O11277" i="17"/>
  <c r="O11278" i="17"/>
  <c r="O11279" i="17"/>
  <c r="O11280" i="17"/>
  <c r="O11281" i="17"/>
  <c r="O11282" i="17"/>
  <c r="O11283" i="17"/>
  <c r="O11284" i="17"/>
  <c r="O11285" i="17"/>
  <c r="O11286" i="17"/>
  <c r="O11287" i="17"/>
  <c r="O11288" i="17"/>
  <c r="O11289" i="17"/>
  <c r="O11290" i="17"/>
  <c r="O11291" i="17"/>
  <c r="O11292" i="17"/>
  <c r="O11293" i="17"/>
  <c r="O11294" i="17"/>
  <c r="O11295" i="17"/>
  <c r="O11296" i="17"/>
  <c r="O11297" i="17"/>
  <c r="O11298" i="17"/>
  <c r="O11299" i="17"/>
  <c r="O11300" i="17"/>
  <c r="O11301" i="17"/>
  <c r="O11302" i="17"/>
  <c r="O11303" i="17"/>
  <c r="O11304" i="17"/>
  <c r="O11305" i="17"/>
  <c r="O11306" i="17"/>
  <c r="O11307" i="17"/>
  <c r="O11308" i="17"/>
  <c r="O11309" i="17"/>
  <c r="O11310" i="17"/>
  <c r="O11311" i="17"/>
  <c r="O11312" i="17"/>
  <c r="O11313" i="17"/>
  <c r="O11314" i="17"/>
  <c r="O11315" i="17"/>
  <c r="O11316" i="17"/>
  <c r="O11317" i="17"/>
  <c r="O11318" i="17"/>
  <c r="O11319" i="17"/>
  <c r="O11320" i="17"/>
  <c r="O11321" i="17"/>
  <c r="O11322" i="17"/>
  <c r="O11323" i="17"/>
  <c r="O11324" i="17"/>
  <c r="O11325" i="17"/>
  <c r="O11326" i="17"/>
  <c r="O11327" i="17"/>
  <c r="O11328" i="17"/>
  <c r="O11329" i="17"/>
  <c r="O11330" i="17"/>
  <c r="O11331" i="17"/>
  <c r="O11332" i="17"/>
  <c r="O11333" i="17"/>
  <c r="O11334" i="17"/>
  <c r="O11335" i="17"/>
  <c r="O11336" i="17"/>
  <c r="O11337" i="17"/>
  <c r="O11338" i="17"/>
  <c r="O11339" i="17"/>
  <c r="O11340" i="17"/>
  <c r="O11341" i="17"/>
  <c r="O11342" i="17"/>
  <c r="O11343" i="17"/>
  <c r="O11344" i="17"/>
  <c r="O11345" i="17"/>
  <c r="O11346" i="17"/>
  <c r="O11347" i="17"/>
  <c r="O11348" i="17"/>
  <c r="O11349" i="17"/>
  <c r="O11350" i="17"/>
  <c r="O11351" i="17"/>
  <c r="O11352" i="17"/>
  <c r="O11353" i="17"/>
  <c r="O11354" i="17"/>
  <c r="O11355" i="17"/>
  <c r="O11356" i="17"/>
  <c r="O11357" i="17"/>
  <c r="O11358" i="17"/>
  <c r="O11359" i="17"/>
  <c r="O11360" i="17"/>
  <c r="O11361" i="17"/>
  <c r="O11362" i="17"/>
  <c r="O11363" i="17"/>
  <c r="O11364" i="17"/>
  <c r="O11365" i="17"/>
  <c r="O11366" i="17"/>
  <c r="O11367" i="17"/>
  <c r="O11368" i="17"/>
  <c r="O11369" i="17"/>
  <c r="O11370" i="17"/>
  <c r="O11371" i="17"/>
  <c r="O11372" i="17"/>
  <c r="O11373" i="17"/>
  <c r="O11374" i="17"/>
  <c r="O11375" i="17"/>
  <c r="O11376" i="17"/>
  <c r="O11377" i="17"/>
  <c r="O11378" i="17"/>
  <c r="O11379" i="17"/>
  <c r="O11380" i="17"/>
  <c r="O11381" i="17"/>
  <c r="O11382" i="17"/>
  <c r="O11383" i="17"/>
  <c r="O11384" i="17"/>
  <c r="O11385" i="17"/>
  <c r="O11386" i="17"/>
  <c r="O11387" i="17"/>
  <c r="O11388" i="17"/>
  <c r="O11389" i="17"/>
  <c r="O11390" i="17"/>
  <c r="O11391" i="17"/>
  <c r="O11392" i="17"/>
  <c r="O11393" i="17"/>
  <c r="O11394" i="17"/>
  <c r="O11395" i="17"/>
  <c r="O11396" i="17"/>
  <c r="O11397" i="17"/>
  <c r="O11398" i="17"/>
  <c r="O11399" i="17"/>
  <c r="O11400" i="17"/>
  <c r="O11401" i="17"/>
  <c r="O11402" i="17"/>
  <c r="O11403" i="17"/>
  <c r="O11404" i="17"/>
  <c r="O11405" i="17"/>
  <c r="O11406" i="17"/>
  <c r="O11407" i="17"/>
  <c r="O11408" i="17"/>
  <c r="O11409" i="17"/>
  <c r="O11410" i="17"/>
  <c r="O11411" i="17"/>
  <c r="O11412" i="17"/>
  <c r="O11413" i="17"/>
  <c r="O11414" i="17"/>
  <c r="O11415" i="17"/>
  <c r="O11416" i="17"/>
  <c r="O11417" i="17"/>
  <c r="O11418" i="17"/>
  <c r="O11419" i="17"/>
  <c r="O11420" i="17"/>
  <c r="O11421" i="17"/>
  <c r="O11422" i="17"/>
  <c r="O11423" i="17"/>
  <c r="O11424" i="17"/>
  <c r="O11425" i="17"/>
  <c r="O11426" i="17"/>
  <c r="O11427" i="17"/>
  <c r="O11428" i="17"/>
  <c r="O11429" i="17"/>
  <c r="O11430" i="17"/>
  <c r="O11431" i="17"/>
  <c r="O11432" i="17"/>
  <c r="O11433" i="17"/>
  <c r="O11434" i="17"/>
  <c r="O11435" i="17"/>
  <c r="O11436" i="17"/>
  <c r="O11437" i="17"/>
  <c r="O11438" i="17"/>
  <c r="O11439" i="17"/>
  <c r="O11440" i="17"/>
  <c r="O11441" i="17"/>
  <c r="O11442" i="17"/>
  <c r="O11443" i="17"/>
  <c r="O11444" i="17"/>
  <c r="O11445" i="17"/>
  <c r="O11446" i="17"/>
  <c r="O11447" i="17"/>
  <c r="O11448" i="17"/>
  <c r="O11449" i="17"/>
  <c r="O11450" i="17"/>
  <c r="O11451" i="17"/>
  <c r="O11452" i="17"/>
  <c r="O11453" i="17"/>
  <c r="O11454" i="17"/>
  <c r="O11455" i="17"/>
  <c r="O11456" i="17"/>
  <c r="O11457" i="17"/>
  <c r="O11458" i="17"/>
  <c r="O11459" i="17"/>
  <c r="O11460" i="17"/>
  <c r="O11461" i="17"/>
  <c r="O11462" i="17"/>
  <c r="O11463" i="17"/>
  <c r="O11464" i="17"/>
  <c r="O11465" i="17"/>
  <c r="O11466" i="17"/>
  <c r="O11467" i="17"/>
  <c r="O11468" i="17"/>
  <c r="O11469" i="17"/>
  <c r="O11470" i="17"/>
  <c r="O11471" i="17"/>
  <c r="O11472" i="17"/>
  <c r="O11473" i="17"/>
  <c r="O11474" i="17"/>
  <c r="O11475" i="17"/>
  <c r="O11476" i="17"/>
  <c r="O11477" i="17"/>
  <c r="O11478" i="17"/>
  <c r="O11479" i="17"/>
  <c r="O11480" i="17"/>
  <c r="O11481" i="17"/>
  <c r="O11482" i="17"/>
  <c r="O11483" i="17"/>
  <c r="O11484" i="17"/>
  <c r="O11485" i="17"/>
  <c r="O11486" i="17"/>
  <c r="O11487" i="17"/>
  <c r="O11488" i="17"/>
  <c r="O11489" i="17"/>
  <c r="O11490" i="17"/>
  <c r="O11491" i="17"/>
  <c r="O11492" i="17"/>
  <c r="O11493" i="17"/>
  <c r="O11494" i="17"/>
  <c r="O11495" i="17"/>
  <c r="O11496" i="17"/>
  <c r="O11497" i="17"/>
  <c r="O11498" i="17"/>
  <c r="O11499" i="17"/>
  <c r="O11500" i="17"/>
  <c r="O11501" i="17"/>
  <c r="O11502" i="17"/>
  <c r="O11503" i="17"/>
  <c r="O11504" i="17"/>
  <c r="O11505" i="17"/>
  <c r="O11506" i="17"/>
  <c r="O11507" i="17"/>
  <c r="O11508" i="17"/>
  <c r="O11509" i="17"/>
  <c r="O11510" i="17"/>
  <c r="O11511" i="17"/>
  <c r="O11512" i="17"/>
  <c r="O11513" i="17"/>
  <c r="O11514" i="17"/>
  <c r="O11515" i="17"/>
  <c r="O11516" i="17"/>
  <c r="O11517" i="17"/>
  <c r="O11518" i="17"/>
  <c r="O11519" i="17"/>
  <c r="O11520" i="17"/>
  <c r="O11521" i="17"/>
  <c r="O11522" i="17"/>
  <c r="O11523" i="17"/>
  <c r="O11524" i="17"/>
  <c r="O11525" i="17"/>
  <c r="O11526" i="17"/>
  <c r="O11527" i="17"/>
  <c r="O11528" i="17"/>
  <c r="O11529" i="17"/>
  <c r="O11530" i="17"/>
  <c r="O11531" i="17"/>
  <c r="O11532" i="17"/>
  <c r="O11533" i="17"/>
  <c r="O11534" i="17"/>
  <c r="O11535" i="17"/>
  <c r="O11536" i="17"/>
  <c r="O11537" i="17"/>
  <c r="O11538" i="17"/>
  <c r="O11539" i="17"/>
  <c r="O11540" i="17"/>
  <c r="O11541" i="17"/>
  <c r="O11542" i="17"/>
  <c r="O11543" i="17"/>
  <c r="O11544" i="17"/>
  <c r="O11545" i="17"/>
  <c r="O11546" i="17"/>
  <c r="O11547" i="17"/>
  <c r="O11548" i="17"/>
  <c r="O11549" i="17"/>
  <c r="O11550" i="17"/>
  <c r="O11551" i="17"/>
  <c r="O11552" i="17"/>
  <c r="O11553" i="17"/>
  <c r="O11554" i="17"/>
  <c r="O11555" i="17"/>
  <c r="O11556" i="17"/>
  <c r="O11557" i="17"/>
  <c r="O11558" i="17"/>
  <c r="O11559" i="17"/>
  <c r="O11560" i="17"/>
  <c r="O11561" i="17"/>
  <c r="O11562" i="17"/>
  <c r="O11563" i="17"/>
  <c r="O11564" i="17"/>
  <c r="O11565" i="17"/>
  <c r="O11566" i="17"/>
  <c r="O11567" i="17"/>
  <c r="O11568" i="17"/>
  <c r="O11569" i="17"/>
  <c r="O11570" i="17"/>
  <c r="O11571" i="17"/>
  <c r="O11572" i="17"/>
  <c r="O11573" i="17"/>
  <c r="O11574" i="17"/>
  <c r="O11575" i="17"/>
  <c r="O11576" i="17"/>
  <c r="O11577" i="17"/>
  <c r="O11578" i="17"/>
  <c r="O11579" i="17"/>
  <c r="O11580" i="17"/>
  <c r="O11581" i="17"/>
  <c r="O11582" i="17"/>
  <c r="O11583" i="17"/>
  <c r="O11584" i="17"/>
  <c r="O11585" i="17"/>
  <c r="O11586" i="17"/>
  <c r="O11587" i="17"/>
  <c r="O11588" i="17"/>
  <c r="O11589" i="17"/>
  <c r="O11590" i="17"/>
  <c r="O11591" i="17"/>
  <c r="O11592" i="17"/>
  <c r="O11593" i="17"/>
  <c r="O11594" i="17"/>
  <c r="O11595" i="17"/>
  <c r="O11596" i="17"/>
  <c r="O11597" i="17"/>
  <c r="O11598" i="17"/>
  <c r="O11599" i="17"/>
  <c r="O11600" i="17"/>
  <c r="O11601" i="17"/>
  <c r="O11602" i="17"/>
  <c r="O11603" i="17"/>
  <c r="O11604" i="17"/>
  <c r="O11605" i="17"/>
  <c r="O11606" i="17"/>
  <c r="O11607" i="17"/>
  <c r="O11608" i="17"/>
  <c r="O11609" i="17"/>
  <c r="O11610" i="17"/>
  <c r="O11611" i="17"/>
  <c r="O11612" i="17"/>
  <c r="O11613" i="17"/>
  <c r="O11614" i="17"/>
  <c r="O11615" i="17"/>
  <c r="O11616" i="17"/>
  <c r="O11617" i="17"/>
  <c r="O11618" i="17"/>
  <c r="O11619" i="17"/>
  <c r="O11620" i="17"/>
  <c r="O11621" i="17"/>
  <c r="O11622" i="17"/>
  <c r="O11623" i="17"/>
  <c r="O11624" i="17"/>
  <c r="O11625" i="17"/>
  <c r="O11626" i="17"/>
  <c r="O11627" i="17"/>
  <c r="O11628" i="17"/>
  <c r="O11629" i="17"/>
  <c r="O11630" i="17"/>
  <c r="O11631" i="17"/>
  <c r="O11632" i="17"/>
  <c r="O11633" i="17"/>
  <c r="O11634" i="17"/>
  <c r="O11635" i="17"/>
  <c r="O11636" i="17"/>
  <c r="O11637" i="17"/>
  <c r="O11638" i="17"/>
  <c r="O11639" i="17"/>
  <c r="O11640" i="17"/>
  <c r="O11641" i="17"/>
  <c r="O11642" i="17"/>
  <c r="O11643" i="17"/>
  <c r="O11644" i="17"/>
  <c r="O11645" i="17"/>
  <c r="O11646" i="17"/>
  <c r="O11647" i="17"/>
  <c r="O11648" i="17"/>
  <c r="O11649" i="17"/>
  <c r="O11650" i="17"/>
  <c r="O11651" i="17"/>
  <c r="O11652" i="17"/>
  <c r="O11653" i="17"/>
  <c r="O11654" i="17"/>
  <c r="O11655" i="17"/>
  <c r="O11656" i="17"/>
  <c r="O11657" i="17"/>
  <c r="O11658" i="17"/>
  <c r="O11659" i="17"/>
  <c r="O11660" i="17"/>
  <c r="O11661" i="17"/>
  <c r="O11662" i="17"/>
  <c r="O11663" i="17"/>
  <c r="O11664" i="17"/>
  <c r="O11665" i="17"/>
  <c r="O11666" i="17"/>
  <c r="O11667" i="17"/>
  <c r="O11668" i="17"/>
  <c r="O11669" i="17"/>
  <c r="O11670" i="17"/>
  <c r="O11671" i="17"/>
  <c r="O11672" i="17"/>
  <c r="O11673" i="17"/>
  <c r="O11674" i="17"/>
  <c r="O11675" i="17"/>
  <c r="O11676" i="17"/>
  <c r="O11677" i="17"/>
  <c r="O11678" i="17"/>
  <c r="O11679" i="17"/>
  <c r="O11680" i="17"/>
  <c r="O11681" i="17"/>
  <c r="O11682" i="17"/>
  <c r="O11683" i="17"/>
  <c r="O11684" i="17"/>
  <c r="O11685" i="17"/>
  <c r="O11686" i="17"/>
  <c r="O11687" i="17"/>
  <c r="O11688" i="17"/>
  <c r="O11689" i="17"/>
  <c r="O11690" i="17"/>
  <c r="O11691" i="17"/>
  <c r="O11692" i="17"/>
  <c r="O11693" i="17"/>
  <c r="O11694" i="17"/>
  <c r="O11695" i="17"/>
  <c r="O11696" i="17"/>
  <c r="O11697" i="17"/>
  <c r="O11698" i="17"/>
  <c r="O11699" i="17"/>
  <c r="O11700" i="17"/>
  <c r="O11701" i="17"/>
  <c r="O11702" i="17"/>
  <c r="O11703" i="17"/>
  <c r="O11704" i="17"/>
  <c r="O11705" i="17"/>
  <c r="O11706" i="17"/>
  <c r="O11707" i="17"/>
  <c r="O11708" i="17"/>
  <c r="O11709" i="17"/>
  <c r="O11710" i="17"/>
  <c r="O11711" i="17"/>
  <c r="O11712" i="17"/>
  <c r="O11713" i="17"/>
  <c r="O11714" i="17"/>
  <c r="O11715" i="17"/>
  <c r="O11716" i="17"/>
  <c r="O11717" i="17"/>
  <c r="O11718" i="17"/>
  <c r="O11719" i="17"/>
  <c r="O11720" i="17"/>
  <c r="O11721" i="17"/>
  <c r="O11722" i="17"/>
  <c r="O11723" i="17"/>
  <c r="O11724" i="17"/>
  <c r="O11725" i="17"/>
  <c r="O11726" i="17"/>
  <c r="O11727" i="17"/>
  <c r="O11728" i="17"/>
  <c r="O11729" i="17"/>
  <c r="O11730" i="17"/>
  <c r="O11731" i="17"/>
  <c r="O11732" i="17"/>
  <c r="O11733" i="17"/>
  <c r="O11734" i="17"/>
  <c r="O11735" i="17"/>
  <c r="O11736" i="17"/>
  <c r="O11737" i="17"/>
  <c r="O11738" i="17"/>
  <c r="O11739" i="17"/>
  <c r="O11740" i="17"/>
  <c r="O11741" i="17"/>
  <c r="O11742" i="17"/>
  <c r="O11743" i="17"/>
  <c r="O11744" i="17"/>
  <c r="O11745" i="17"/>
  <c r="O11746" i="17"/>
  <c r="O11747" i="17"/>
  <c r="O11748" i="17"/>
  <c r="O11749" i="17"/>
  <c r="O11750" i="17"/>
  <c r="O11751" i="17"/>
  <c r="O11752" i="17"/>
  <c r="O11753" i="17"/>
  <c r="O11754" i="17"/>
  <c r="O11755" i="17"/>
  <c r="O11756" i="17"/>
  <c r="O11757" i="17"/>
  <c r="O11758" i="17"/>
  <c r="O11759" i="17"/>
  <c r="O11760" i="17"/>
  <c r="O11761" i="17"/>
  <c r="O11762" i="17"/>
  <c r="O11763" i="17"/>
  <c r="O11764" i="17"/>
  <c r="O11765" i="17"/>
  <c r="O11766" i="17"/>
  <c r="O11767" i="17"/>
  <c r="O11768" i="17"/>
  <c r="O11769" i="17"/>
  <c r="O11770" i="17"/>
  <c r="O11771" i="17"/>
  <c r="O11772" i="17"/>
  <c r="O11773" i="17"/>
  <c r="O11774" i="17"/>
  <c r="O11775" i="17"/>
  <c r="O11776" i="17"/>
  <c r="O11777" i="17"/>
  <c r="O11778" i="17"/>
  <c r="O11779" i="17"/>
  <c r="O11780" i="17"/>
  <c r="O11781" i="17"/>
  <c r="O11782" i="17"/>
  <c r="O11783" i="17"/>
  <c r="O11784" i="17"/>
  <c r="O11785" i="17"/>
  <c r="O11786" i="17"/>
  <c r="O11787" i="17"/>
  <c r="O11788" i="17"/>
  <c r="O11789" i="17"/>
  <c r="O11790" i="17"/>
  <c r="O11791" i="17"/>
  <c r="O11792" i="17"/>
  <c r="O11793" i="17"/>
  <c r="O11794" i="17"/>
  <c r="O11795" i="17"/>
  <c r="O11796" i="17"/>
  <c r="O11797" i="17"/>
  <c r="O11798" i="17"/>
  <c r="O11799" i="17"/>
  <c r="O11800" i="17"/>
  <c r="O11801" i="17"/>
  <c r="O11802" i="17"/>
  <c r="O11803" i="17"/>
  <c r="O11804" i="17"/>
  <c r="O11805" i="17"/>
  <c r="O11806" i="17"/>
  <c r="O11807" i="17"/>
  <c r="O11808" i="17"/>
  <c r="O11809" i="17"/>
  <c r="O11810" i="17"/>
  <c r="O11811" i="17"/>
  <c r="O11812" i="17"/>
  <c r="O11813" i="17"/>
  <c r="O11814" i="17"/>
  <c r="O11815" i="17"/>
  <c r="O11816" i="17"/>
  <c r="O11817" i="17"/>
  <c r="O11818" i="17"/>
  <c r="O11819" i="17"/>
  <c r="O11820" i="17"/>
  <c r="O11821" i="17"/>
  <c r="O11822" i="17"/>
  <c r="O11823" i="17"/>
  <c r="O11824" i="17"/>
  <c r="O11825" i="17"/>
  <c r="O11826" i="17"/>
  <c r="O11827" i="17"/>
  <c r="O11828" i="17"/>
  <c r="O11829" i="17"/>
  <c r="O11830" i="17"/>
  <c r="O11831" i="17"/>
  <c r="O11832" i="17"/>
  <c r="O11833" i="17"/>
  <c r="O11834" i="17"/>
  <c r="O11835" i="17"/>
  <c r="O11836" i="17"/>
  <c r="O11837" i="17"/>
  <c r="O11838" i="17"/>
  <c r="O11839" i="17"/>
  <c r="O11840" i="17"/>
  <c r="O11841" i="17"/>
  <c r="O11842" i="17"/>
  <c r="O11843" i="17"/>
  <c r="O11844" i="17"/>
  <c r="O11845" i="17"/>
  <c r="O11846" i="17"/>
  <c r="O11847" i="17"/>
  <c r="O11848" i="17"/>
  <c r="O11849" i="17"/>
  <c r="O11850" i="17"/>
  <c r="O11851" i="17"/>
  <c r="O11852" i="17"/>
  <c r="O11853" i="17"/>
  <c r="O11854" i="17"/>
  <c r="O11855" i="17"/>
  <c r="O11856" i="17"/>
  <c r="O11857" i="17"/>
  <c r="O11858" i="17"/>
  <c r="O11859" i="17"/>
  <c r="O11860" i="17"/>
  <c r="O11861" i="17"/>
  <c r="O11862" i="17"/>
  <c r="O11863" i="17"/>
  <c r="O11864" i="17"/>
  <c r="O11865" i="17"/>
  <c r="O11866" i="17"/>
  <c r="O11867" i="17"/>
  <c r="O11868" i="17"/>
  <c r="O11869" i="17"/>
  <c r="O11870" i="17"/>
  <c r="O11871" i="17"/>
  <c r="O11872" i="17"/>
  <c r="O11873" i="17"/>
  <c r="O11874" i="17"/>
  <c r="O11875" i="17"/>
  <c r="O11876" i="17"/>
  <c r="O11877" i="17"/>
  <c r="O11878" i="17"/>
  <c r="O11879" i="17"/>
  <c r="O11880" i="17"/>
  <c r="O11881" i="17"/>
  <c r="O11882" i="17"/>
  <c r="O11883" i="17"/>
  <c r="O11884" i="17"/>
  <c r="O11885" i="17"/>
  <c r="O11886" i="17"/>
  <c r="O11887" i="17"/>
  <c r="O11888" i="17"/>
  <c r="O11889" i="17"/>
  <c r="O11890" i="17"/>
  <c r="O11891" i="17"/>
  <c r="O11892" i="17"/>
  <c r="O11893" i="17"/>
  <c r="O11894" i="17"/>
  <c r="O11895" i="17"/>
  <c r="O11896" i="17"/>
  <c r="O11897" i="17"/>
  <c r="O11898" i="17"/>
  <c r="O11899" i="17"/>
  <c r="O11900" i="17"/>
  <c r="O11901" i="17"/>
  <c r="O11902" i="17"/>
  <c r="O11903" i="17"/>
  <c r="O11904" i="17"/>
  <c r="O11905" i="17"/>
  <c r="O11906" i="17"/>
  <c r="O11907" i="17"/>
  <c r="O11908" i="17"/>
  <c r="O11909" i="17"/>
  <c r="O11910" i="17"/>
  <c r="O11911" i="17"/>
  <c r="O11912" i="17"/>
  <c r="O11913" i="17"/>
  <c r="O11914" i="17"/>
  <c r="O11915" i="17"/>
  <c r="O11916" i="17"/>
  <c r="O11917" i="17"/>
  <c r="O11918" i="17"/>
  <c r="O11919" i="17"/>
  <c r="O11920" i="17"/>
  <c r="O11921" i="17"/>
  <c r="O11922" i="17"/>
  <c r="O11923" i="17"/>
  <c r="O11924" i="17"/>
  <c r="O11925" i="17"/>
  <c r="O11926" i="17"/>
  <c r="O11927" i="17"/>
  <c r="O11928" i="17"/>
  <c r="O11929" i="17"/>
  <c r="O11930" i="17"/>
  <c r="O11931" i="17"/>
  <c r="O11932" i="17"/>
  <c r="O11933" i="17"/>
  <c r="O11934" i="17"/>
  <c r="O11935" i="17"/>
  <c r="O11936" i="17"/>
  <c r="O11937" i="17"/>
  <c r="O11938" i="17"/>
  <c r="O11939" i="17"/>
  <c r="O11940" i="17"/>
  <c r="O11941" i="17"/>
  <c r="O11942" i="17"/>
  <c r="O11943" i="17"/>
  <c r="O11944" i="17"/>
  <c r="O11945" i="17"/>
  <c r="O11946" i="17"/>
  <c r="O11947" i="17"/>
  <c r="O11948" i="17"/>
  <c r="O11949" i="17"/>
  <c r="O11950" i="17"/>
  <c r="O11951" i="17"/>
  <c r="O11952" i="17"/>
  <c r="O11953" i="17"/>
  <c r="O11954" i="17"/>
  <c r="O11955" i="17"/>
  <c r="O11956" i="17"/>
  <c r="O11957" i="17"/>
  <c r="O11958" i="17"/>
  <c r="O11959" i="17"/>
  <c r="O11960" i="17"/>
  <c r="O11961" i="17"/>
  <c r="O11962" i="17"/>
  <c r="O11963" i="17"/>
  <c r="O11964" i="17"/>
  <c r="O11965" i="17"/>
  <c r="O11966" i="17"/>
  <c r="O11967" i="17"/>
  <c r="O11968" i="17"/>
  <c r="O11969" i="17"/>
  <c r="O11970" i="17"/>
  <c r="O11971" i="17"/>
  <c r="O11972" i="17"/>
  <c r="O11973" i="17"/>
  <c r="O11974" i="17"/>
  <c r="O11975" i="17"/>
  <c r="O11976" i="17"/>
  <c r="O11977" i="17"/>
  <c r="O11978" i="17"/>
  <c r="O11979" i="17"/>
  <c r="O11980" i="17"/>
  <c r="O11981" i="17"/>
  <c r="O11982" i="17"/>
  <c r="O11983" i="17"/>
  <c r="O11984" i="17"/>
  <c r="O11985" i="17"/>
  <c r="O11986" i="17"/>
  <c r="O11987" i="17"/>
  <c r="O11988" i="17"/>
  <c r="O11989" i="17"/>
  <c r="O11990" i="17"/>
  <c r="O11991" i="17"/>
  <c r="O11992" i="17"/>
  <c r="O11993" i="17"/>
  <c r="O11994" i="17"/>
  <c r="O11995" i="17"/>
  <c r="O11996" i="17"/>
  <c r="O11997" i="17"/>
  <c r="O11998" i="17"/>
  <c r="O11999" i="17"/>
  <c r="O12000" i="17"/>
  <c r="O12001" i="17"/>
  <c r="O12002" i="17"/>
  <c r="O12003" i="17"/>
  <c r="O12004" i="17"/>
  <c r="O12005" i="17"/>
  <c r="O12006" i="17"/>
  <c r="O12007" i="17"/>
  <c r="O12008" i="17"/>
  <c r="O12009" i="17"/>
  <c r="O12010" i="17"/>
  <c r="O12011" i="17"/>
  <c r="O12012" i="17"/>
  <c r="O12013" i="17"/>
  <c r="O12014" i="17"/>
  <c r="O12015" i="17"/>
  <c r="O12016" i="17"/>
  <c r="O12017" i="17"/>
  <c r="O12018" i="17"/>
  <c r="O12019" i="17"/>
  <c r="O12020" i="17"/>
  <c r="O12021" i="17"/>
  <c r="O12022" i="17"/>
  <c r="O12023" i="17"/>
  <c r="O12024" i="17"/>
  <c r="O12025" i="17"/>
  <c r="O12026" i="17"/>
  <c r="O12027" i="17"/>
  <c r="O12028" i="17"/>
  <c r="O12029" i="17"/>
  <c r="O12030" i="17"/>
  <c r="O12031" i="17"/>
  <c r="O12032" i="17"/>
  <c r="O12033" i="17"/>
  <c r="O12034" i="17"/>
  <c r="O12035" i="17"/>
  <c r="O12036" i="17"/>
  <c r="O12037" i="17"/>
  <c r="O12038" i="17"/>
  <c r="O12039" i="17"/>
  <c r="O12040" i="17"/>
  <c r="O12041" i="17"/>
  <c r="O12042" i="17"/>
  <c r="O12043" i="17"/>
  <c r="O12044" i="17"/>
  <c r="O12045" i="17"/>
  <c r="O12046" i="17"/>
  <c r="O12047" i="17"/>
  <c r="O12048" i="17"/>
  <c r="O12049" i="17"/>
  <c r="O12050" i="17"/>
  <c r="O12051" i="17"/>
  <c r="O12052" i="17"/>
  <c r="O12053" i="17"/>
  <c r="O12054" i="17"/>
  <c r="O12055" i="17"/>
  <c r="O12056" i="17"/>
  <c r="O12057" i="17"/>
  <c r="O12058" i="17"/>
  <c r="O12059" i="17"/>
  <c r="O12060" i="17"/>
  <c r="O12061" i="17"/>
  <c r="O12062" i="17"/>
  <c r="O12063" i="17"/>
  <c r="O12064" i="17"/>
  <c r="O12065" i="17"/>
  <c r="O12066" i="17"/>
  <c r="O12067" i="17"/>
  <c r="O12068" i="17"/>
  <c r="O12069" i="17"/>
  <c r="O12070" i="17"/>
  <c r="O12071" i="17"/>
  <c r="O12072" i="17"/>
  <c r="O12073" i="17"/>
  <c r="O12074" i="17"/>
  <c r="O12075" i="17"/>
  <c r="O12076" i="17"/>
  <c r="O12077" i="17"/>
  <c r="O12078" i="17"/>
  <c r="O12079" i="17"/>
  <c r="O12080" i="17"/>
  <c r="O12081" i="17"/>
  <c r="O12082" i="17"/>
  <c r="O12083" i="17"/>
  <c r="O12084" i="17"/>
  <c r="O12085" i="17"/>
  <c r="O12086" i="17"/>
  <c r="O12087" i="17"/>
  <c r="O12088" i="17"/>
  <c r="O12089" i="17"/>
  <c r="O12090" i="17"/>
  <c r="O12091" i="17"/>
  <c r="O12092" i="17"/>
  <c r="O12093" i="17"/>
  <c r="O12094" i="17"/>
  <c r="O12095" i="17"/>
  <c r="O12096" i="17"/>
  <c r="O12097" i="17"/>
  <c r="O12098" i="17"/>
  <c r="O12099" i="17"/>
  <c r="O12100" i="17"/>
  <c r="O12101" i="17"/>
  <c r="O12102" i="17"/>
  <c r="O12103" i="17"/>
  <c r="O12104" i="17"/>
  <c r="O12105" i="17"/>
  <c r="O12106" i="17"/>
  <c r="O12107" i="17"/>
  <c r="O12108" i="17"/>
  <c r="O12109" i="17"/>
  <c r="O12110" i="17"/>
  <c r="O12111" i="17"/>
  <c r="O12112" i="17"/>
  <c r="O12113" i="17"/>
  <c r="O12114" i="17"/>
  <c r="O12115" i="17"/>
  <c r="O12116" i="17"/>
  <c r="O12117" i="17"/>
  <c r="O12118" i="17"/>
  <c r="O12119" i="17"/>
  <c r="O12120" i="17"/>
  <c r="O12121" i="17"/>
  <c r="O12122" i="17"/>
  <c r="O12123" i="17"/>
  <c r="O12124" i="17"/>
  <c r="O12125" i="17"/>
  <c r="O12126" i="17"/>
  <c r="O12127" i="17"/>
  <c r="O12128" i="17"/>
  <c r="O12129" i="17"/>
  <c r="O12130" i="17"/>
  <c r="O12131" i="17"/>
  <c r="O12132" i="17"/>
  <c r="O12133" i="17"/>
  <c r="O12134" i="17"/>
  <c r="O12135" i="17"/>
  <c r="O12136" i="17"/>
  <c r="O12137" i="17"/>
  <c r="O12138" i="17"/>
  <c r="O12139" i="17"/>
  <c r="O12140" i="17"/>
  <c r="O12141" i="17"/>
  <c r="O12142" i="17"/>
  <c r="O12143" i="17"/>
  <c r="O12144" i="17"/>
  <c r="O12145" i="17"/>
  <c r="O12146" i="17"/>
  <c r="O12147" i="17"/>
  <c r="O12148" i="17"/>
  <c r="O12149" i="17"/>
  <c r="O12150" i="17"/>
  <c r="O12151" i="17"/>
  <c r="O12152" i="17"/>
  <c r="O12153" i="17"/>
  <c r="O12154" i="17"/>
  <c r="O12155" i="17"/>
  <c r="O12156" i="17"/>
  <c r="O12157" i="17"/>
  <c r="O12158" i="17"/>
  <c r="O12159" i="17"/>
  <c r="O12160" i="17"/>
  <c r="O12161" i="17"/>
  <c r="O12162" i="17"/>
  <c r="O12163" i="17"/>
  <c r="O12164" i="17"/>
  <c r="O12165" i="17"/>
  <c r="O12166" i="17"/>
  <c r="O12167" i="17"/>
  <c r="O12168" i="17"/>
  <c r="O12169" i="17"/>
  <c r="O12170" i="17"/>
  <c r="O12171" i="17"/>
  <c r="O12172" i="17"/>
  <c r="O12173" i="17"/>
  <c r="O12174" i="17"/>
  <c r="O12175" i="17"/>
  <c r="O12176" i="17"/>
  <c r="O12177" i="17"/>
  <c r="O12178" i="17"/>
  <c r="O12179" i="17"/>
  <c r="O12180" i="17"/>
  <c r="O12181" i="17"/>
  <c r="O12182" i="17"/>
  <c r="O12183" i="17"/>
  <c r="O12184" i="17"/>
  <c r="O12185" i="17"/>
  <c r="O12186" i="17"/>
  <c r="O12187" i="17"/>
  <c r="O12188" i="17"/>
  <c r="O12189" i="17"/>
  <c r="O12190" i="17"/>
  <c r="O12191" i="17"/>
  <c r="O12192" i="17"/>
  <c r="O12193" i="17"/>
  <c r="O12194" i="17"/>
  <c r="O12195" i="17"/>
  <c r="O12196" i="17"/>
  <c r="O12197" i="17"/>
  <c r="O12198" i="17"/>
  <c r="O12199" i="17"/>
  <c r="O12200" i="17"/>
  <c r="O12201" i="17"/>
  <c r="O12202" i="17"/>
  <c r="O12203" i="17"/>
  <c r="O12204" i="17"/>
  <c r="O12205" i="17"/>
  <c r="O12206" i="17"/>
  <c r="O12207" i="17"/>
  <c r="O12208" i="17"/>
  <c r="O12209" i="17"/>
  <c r="O12210" i="17"/>
  <c r="O12211" i="17"/>
  <c r="O12212" i="17"/>
  <c r="O12213" i="17"/>
  <c r="O12214" i="17"/>
  <c r="O12215" i="17"/>
  <c r="O12216" i="17"/>
  <c r="O12217" i="17"/>
  <c r="O12218" i="17"/>
  <c r="O12219" i="17"/>
  <c r="O12220" i="17"/>
  <c r="O12221" i="17"/>
  <c r="O12222" i="17"/>
  <c r="O12223" i="17"/>
  <c r="O12224" i="17"/>
  <c r="O12225" i="17"/>
  <c r="O12226" i="17"/>
  <c r="O12227" i="17"/>
  <c r="O12228" i="17"/>
  <c r="O12229" i="17"/>
  <c r="O12230" i="17"/>
  <c r="O12231" i="17"/>
  <c r="O12232" i="17"/>
  <c r="O12233" i="17"/>
  <c r="O12234" i="17"/>
  <c r="O12235" i="17"/>
  <c r="O12236" i="17"/>
  <c r="O12237" i="17"/>
  <c r="O12238" i="17"/>
  <c r="O12239" i="17"/>
  <c r="O12240" i="17"/>
  <c r="O12241" i="17"/>
  <c r="O12242" i="17"/>
  <c r="O12243" i="17"/>
  <c r="O12244" i="17"/>
  <c r="O12245" i="17"/>
  <c r="O12246" i="17"/>
  <c r="O12247" i="17"/>
  <c r="O12248" i="17"/>
  <c r="O12249" i="17"/>
  <c r="O12250" i="17"/>
  <c r="O12251" i="17"/>
  <c r="O12252" i="17"/>
  <c r="O12253" i="17"/>
  <c r="O12254" i="17"/>
  <c r="O12255" i="17"/>
  <c r="O12256" i="17"/>
  <c r="O12257" i="17"/>
  <c r="O12258" i="17"/>
  <c r="O12259" i="17"/>
  <c r="O12260" i="17"/>
  <c r="O12261" i="17"/>
  <c r="O12262" i="17"/>
  <c r="O12263" i="17"/>
  <c r="O12264" i="17"/>
  <c r="O12265" i="17"/>
  <c r="O12266" i="17"/>
  <c r="O12267" i="17"/>
  <c r="O12268" i="17"/>
  <c r="O12269" i="17"/>
  <c r="O12270" i="17"/>
  <c r="O12271" i="17"/>
  <c r="O12272" i="17"/>
  <c r="O12273" i="17"/>
  <c r="O12274" i="17"/>
  <c r="O12275" i="17"/>
  <c r="O12276" i="17"/>
  <c r="O12277" i="17"/>
  <c r="O12278" i="17"/>
  <c r="O12279" i="17"/>
  <c r="O12280" i="17"/>
  <c r="O12281" i="17"/>
  <c r="O12282" i="17"/>
  <c r="O12283" i="17"/>
  <c r="O12284" i="17"/>
  <c r="O12285" i="17"/>
  <c r="O12286" i="17"/>
  <c r="O12287" i="17"/>
  <c r="O12288" i="17"/>
  <c r="O12289" i="17"/>
  <c r="O12290" i="17"/>
  <c r="O12291" i="17"/>
  <c r="O12292" i="17"/>
  <c r="O12293" i="17"/>
  <c r="O12294" i="17"/>
  <c r="O12295" i="17"/>
  <c r="O12296" i="17"/>
  <c r="O12297" i="17"/>
  <c r="O12298" i="17"/>
  <c r="O12299" i="17"/>
  <c r="O12300" i="17"/>
  <c r="O12301" i="17"/>
  <c r="O12302" i="17"/>
  <c r="O12303" i="17"/>
  <c r="O12304" i="17"/>
  <c r="O12305" i="17"/>
  <c r="O12306" i="17"/>
  <c r="O12307" i="17"/>
  <c r="O12308" i="17"/>
  <c r="O12309" i="17"/>
  <c r="O12310" i="17"/>
  <c r="O12311" i="17"/>
  <c r="O12312" i="17"/>
  <c r="O12313" i="17"/>
  <c r="O12314" i="17"/>
  <c r="O12315" i="17"/>
  <c r="O12316" i="17"/>
  <c r="O12317" i="17"/>
  <c r="O12318" i="17"/>
  <c r="O12319" i="17"/>
  <c r="O12320" i="17"/>
  <c r="O12321" i="17"/>
  <c r="O12322" i="17"/>
  <c r="O12323" i="17"/>
  <c r="O12324" i="17"/>
  <c r="O12325" i="17"/>
  <c r="O12326" i="17"/>
  <c r="O12327" i="17"/>
  <c r="O12328" i="17"/>
  <c r="O12329" i="17"/>
  <c r="O12330" i="17"/>
  <c r="O12331" i="17"/>
  <c r="O12332" i="17"/>
  <c r="O12333" i="17"/>
  <c r="O12334" i="17"/>
  <c r="O12335" i="17"/>
  <c r="O12336" i="17"/>
  <c r="O12337" i="17"/>
  <c r="O12338" i="17"/>
  <c r="O12339" i="17"/>
  <c r="O12340" i="17"/>
  <c r="O12341" i="17"/>
  <c r="O12342" i="17"/>
  <c r="O12343" i="17"/>
  <c r="O12344" i="17"/>
  <c r="O12345" i="17"/>
  <c r="O12346" i="17"/>
  <c r="O12347" i="17"/>
  <c r="O12348" i="17"/>
  <c r="O12349" i="17"/>
  <c r="O12350" i="17"/>
  <c r="O12351" i="17"/>
  <c r="O12352" i="17"/>
  <c r="O12353" i="17"/>
  <c r="O12354" i="17"/>
  <c r="O12355" i="17"/>
  <c r="O12356" i="17"/>
  <c r="O12357" i="17"/>
  <c r="O12358" i="17"/>
  <c r="O12359" i="17"/>
  <c r="O12360" i="17"/>
  <c r="O12361" i="17"/>
  <c r="O12362" i="17"/>
  <c r="O12363" i="17"/>
  <c r="O12364" i="17"/>
  <c r="O12365" i="17"/>
  <c r="O12366" i="17"/>
  <c r="O12367" i="17"/>
  <c r="O12368" i="17"/>
  <c r="O12369" i="17"/>
  <c r="O12370" i="17"/>
  <c r="O12371" i="17"/>
  <c r="O12372" i="17"/>
  <c r="O12373" i="17"/>
  <c r="O12374" i="17"/>
  <c r="O12375" i="17"/>
  <c r="O12376" i="17"/>
  <c r="O12377" i="17"/>
  <c r="O12378" i="17"/>
  <c r="O12379" i="17"/>
  <c r="O12380" i="17"/>
  <c r="O12381" i="17"/>
  <c r="O12382" i="17"/>
  <c r="O12383" i="17"/>
  <c r="O12384" i="17"/>
  <c r="O12385" i="17"/>
  <c r="O12386" i="17"/>
  <c r="O12387" i="17"/>
  <c r="O12388" i="17"/>
  <c r="O12389" i="17"/>
  <c r="O12390" i="17"/>
  <c r="O12391" i="17"/>
  <c r="O12392" i="17"/>
  <c r="O12393" i="17"/>
  <c r="O12394" i="17"/>
  <c r="O12395" i="17"/>
  <c r="O12396" i="17"/>
  <c r="O12397" i="17"/>
  <c r="O12398" i="17"/>
  <c r="O12399" i="17"/>
  <c r="O12400" i="17"/>
  <c r="O12401" i="17"/>
  <c r="O12402" i="17"/>
  <c r="O12403" i="17"/>
  <c r="O12404" i="17"/>
  <c r="O12405" i="17"/>
  <c r="O12406" i="17"/>
  <c r="O12407" i="17"/>
  <c r="O12408" i="17"/>
  <c r="O12409" i="17"/>
  <c r="O12410" i="17"/>
  <c r="O12411" i="17"/>
  <c r="O12412" i="17"/>
  <c r="O12413" i="17"/>
  <c r="O12414" i="17"/>
  <c r="O12415" i="17"/>
  <c r="O12416" i="17"/>
  <c r="O12417" i="17"/>
  <c r="O12418" i="17"/>
  <c r="O12419" i="17"/>
  <c r="O12420" i="17"/>
  <c r="O12421" i="17"/>
  <c r="O12422" i="17"/>
  <c r="O12423" i="17"/>
  <c r="O12424" i="17"/>
  <c r="O12425" i="17"/>
  <c r="O12426" i="17"/>
  <c r="O12427" i="17"/>
  <c r="O12428" i="17"/>
  <c r="O12429" i="17"/>
  <c r="O12430" i="17"/>
  <c r="O12431" i="17"/>
  <c r="O12432" i="17"/>
  <c r="O12433" i="17"/>
  <c r="O12434" i="17"/>
  <c r="O12435" i="17"/>
  <c r="O12436" i="17"/>
  <c r="O12437" i="17"/>
  <c r="O12438" i="17"/>
  <c r="O12439" i="17"/>
  <c r="O12440" i="17"/>
  <c r="O12441" i="17"/>
  <c r="O12442" i="17"/>
  <c r="O12443" i="17"/>
  <c r="O12444" i="17"/>
  <c r="O12445" i="17"/>
  <c r="O12446" i="17"/>
  <c r="O12447" i="17"/>
  <c r="O12448" i="17"/>
  <c r="O12449" i="17"/>
  <c r="O12450" i="17"/>
  <c r="O12451" i="17"/>
  <c r="O12452" i="17"/>
  <c r="O12453" i="17"/>
  <c r="O12454" i="17"/>
  <c r="O12455" i="17"/>
  <c r="O12456" i="17"/>
  <c r="O12457" i="17"/>
  <c r="O12458" i="17"/>
  <c r="O12459" i="17"/>
  <c r="O12460" i="17"/>
  <c r="O12461" i="17"/>
  <c r="O12462" i="17"/>
  <c r="O12463" i="17"/>
  <c r="O12464" i="17"/>
  <c r="O12465" i="17"/>
  <c r="O12466" i="17"/>
  <c r="O12467" i="17"/>
  <c r="O12468" i="17"/>
  <c r="O12469" i="17"/>
  <c r="O12470" i="17"/>
  <c r="O12471" i="17"/>
  <c r="O12472" i="17"/>
  <c r="O12473" i="17"/>
  <c r="O12474" i="17"/>
  <c r="O12475" i="17"/>
  <c r="O12476" i="17"/>
  <c r="O12477" i="17"/>
  <c r="O12478" i="17"/>
  <c r="O12479" i="17"/>
  <c r="O12480" i="17"/>
  <c r="O12481" i="17"/>
  <c r="O12482" i="17"/>
  <c r="O12483" i="17"/>
  <c r="O12484" i="17"/>
  <c r="O12485" i="17"/>
  <c r="O12486" i="17"/>
  <c r="O12487" i="17"/>
  <c r="O12488" i="17"/>
  <c r="O12489" i="17"/>
  <c r="O12490" i="17"/>
  <c r="O12491" i="17"/>
  <c r="O12492" i="17"/>
  <c r="O12493" i="17"/>
  <c r="O12494" i="17"/>
  <c r="O12495" i="17"/>
  <c r="O12496" i="17"/>
  <c r="O12497" i="17"/>
  <c r="O12498" i="17"/>
  <c r="O12499" i="17"/>
  <c r="O12500" i="17"/>
  <c r="O12501" i="17"/>
  <c r="O12502" i="17"/>
  <c r="O12503" i="17"/>
  <c r="O12504" i="17"/>
  <c r="O12505" i="17"/>
  <c r="O12506" i="17"/>
  <c r="O12507" i="17"/>
  <c r="O12508" i="17"/>
  <c r="O12509" i="17"/>
  <c r="O12510" i="17"/>
  <c r="O12511" i="17"/>
  <c r="O12512" i="17"/>
  <c r="O12513" i="17"/>
  <c r="O12514" i="17"/>
  <c r="O12515" i="17"/>
  <c r="O12516" i="17"/>
  <c r="O12517" i="17"/>
  <c r="O12518" i="17"/>
  <c r="O12519" i="17"/>
  <c r="O12520" i="17"/>
  <c r="O12521" i="17"/>
  <c r="O12522" i="17"/>
  <c r="O12523" i="17"/>
  <c r="O12524" i="17"/>
  <c r="O12525" i="17"/>
  <c r="O12526" i="17"/>
  <c r="O12527" i="17"/>
  <c r="O12528" i="17"/>
  <c r="O12529" i="17"/>
  <c r="O12530" i="17"/>
  <c r="O12531" i="17"/>
  <c r="O12532" i="17"/>
  <c r="O12533" i="17"/>
  <c r="O12534" i="17"/>
  <c r="O12535" i="17"/>
  <c r="O12536" i="17"/>
  <c r="O12537" i="17"/>
  <c r="O12538" i="17"/>
  <c r="O12539" i="17"/>
  <c r="O12540" i="17"/>
  <c r="O12541" i="17"/>
  <c r="O12542" i="17"/>
  <c r="O12543" i="17"/>
  <c r="O12544" i="17"/>
  <c r="O12545" i="17"/>
  <c r="O12546" i="17"/>
  <c r="O12547" i="17"/>
  <c r="O12548" i="17"/>
  <c r="O12549" i="17"/>
  <c r="O12550" i="17"/>
  <c r="O12551" i="17"/>
  <c r="O12552" i="17"/>
  <c r="O12553" i="17"/>
  <c r="O12554" i="17"/>
  <c r="O12555" i="17"/>
  <c r="O12556" i="17"/>
  <c r="O12557" i="17"/>
  <c r="O12558" i="17"/>
  <c r="O12559" i="17"/>
  <c r="O12560" i="17"/>
  <c r="O12561" i="17"/>
  <c r="O12562" i="17"/>
  <c r="O12563" i="17"/>
  <c r="O12564" i="17"/>
  <c r="O12565" i="17"/>
  <c r="O12566" i="17"/>
  <c r="O12567" i="17"/>
  <c r="O12568" i="17"/>
  <c r="O12569" i="17"/>
  <c r="O12570" i="17"/>
  <c r="O12571" i="17"/>
  <c r="O12572" i="17"/>
  <c r="O12573" i="17"/>
  <c r="O12574" i="17"/>
  <c r="O12575" i="17"/>
  <c r="O12576" i="17"/>
  <c r="O12577" i="17"/>
  <c r="O12578" i="17"/>
  <c r="O12579" i="17"/>
  <c r="O12580" i="17"/>
  <c r="O12581" i="17"/>
  <c r="O12582" i="17"/>
  <c r="O12583" i="17"/>
  <c r="O12584" i="17"/>
  <c r="O12585" i="17"/>
  <c r="O12586" i="17"/>
  <c r="O12587" i="17"/>
  <c r="O12588" i="17"/>
  <c r="O12589" i="17"/>
  <c r="O12590" i="17"/>
  <c r="O12591" i="17"/>
  <c r="O12592" i="17"/>
  <c r="O12593" i="17"/>
  <c r="O12594" i="17"/>
  <c r="O12595" i="17"/>
  <c r="O12596" i="17"/>
  <c r="O12597" i="17"/>
  <c r="O12598" i="17"/>
  <c r="O12599" i="17"/>
  <c r="O12600" i="17"/>
  <c r="O12601" i="17"/>
  <c r="O12602" i="17"/>
  <c r="O12603" i="17"/>
  <c r="O12604" i="17"/>
  <c r="O12605" i="17"/>
  <c r="O12606" i="17"/>
  <c r="O12607" i="17"/>
  <c r="O12608" i="17"/>
  <c r="O12609" i="17"/>
  <c r="O12610" i="17"/>
  <c r="O12611" i="17"/>
  <c r="O12612" i="17"/>
  <c r="O12613" i="17"/>
  <c r="O12614" i="17"/>
  <c r="O12615" i="17"/>
  <c r="O12616" i="17"/>
  <c r="O12617" i="17"/>
  <c r="O12618" i="17"/>
  <c r="O12619" i="17"/>
  <c r="O12620" i="17"/>
  <c r="O12621" i="17"/>
  <c r="O12622" i="17"/>
  <c r="O12623" i="17"/>
  <c r="O12624" i="17"/>
  <c r="O12625" i="17"/>
  <c r="O12626" i="17"/>
  <c r="O12627" i="17"/>
  <c r="O12628" i="17"/>
  <c r="O12629" i="17"/>
  <c r="O12630" i="17"/>
  <c r="O12631" i="17"/>
  <c r="O12632" i="17"/>
  <c r="O12633" i="17"/>
  <c r="O12634" i="17"/>
  <c r="O12635" i="17"/>
  <c r="O12636" i="17"/>
  <c r="O12637" i="17"/>
  <c r="O12638" i="17"/>
  <c r="O12639" i="17"/>
  <c r="O12640" i="17"/>
  <c r="O12641" i="17"/>
  <c r="O12642" i="17"/>
  <c r="O12643" i="17"/>
  <c r="O12644" i="17"/>
  <c r="O12645" i="17"/>
  <c r="O12646" i="17"/>
  <c r="O12647" i="17"/>
  <c r="O12648" i="17"/>
  <c r="O12649" i="17"/>
  <c r="O12650" i="17"/>
  <c r="O12651" i="17"/>
  <c r="O12652" i="17"/>
  <c r="O12653" i="17"/>
  <c r="O12654" i="17"/>
  <c r="O12655" i="17"/>
  <c r="O12656" i="17"/>
  <c r="O12657" i="17"/>
  <c r="O12658" i="17"/>
  <c r="O12659" i="17"/>
  <c r="O12660" i="17"/>
  <c r="O12661" i="17"/>
  <c r="O12662" i="17"/>
  <c r="O12663" i="17"/>
  <c r="O12664" i="17"/>
  <c r="O12665" i="17"/>
  <c r="O12666" i="17"/>
  <c r="O12667" i="17"/>
  <c r="O12668" i="17"/>
  <c r="O12669" i="17"/>
  <c r="O12670" i="17"/>
  <c r="O12671" i="17"/>
  <c r="O12672" i="17"/>
  <c r="O12673" i="17"/>
  <c r="O12674" i="17"/>
  <c r="O12675" i="17"/>
  <c r="O12676" i="17"/>
  <c r="O12677" i="17"/>
  <c r="O12678" i="17"/>
  <c r="O12679" i="17"/>
  <c r="O12680" i="17"/>
  <c r="O12681" i="17"/>
  <c r="O12682" i="17"/>
  <c r="O12683" i="17"/>
  <c r="O12684" i="17"/>
  <c r="O12685" i="17"/>
  <c r="O12686" i="17"/>
  <c r="O12687" i="17"/>
  <c r="O12688" i="17"/>
  <c r="O12689" i="17"/>
  <c r="O12690" i="17"/>
  <c r="O12691" i="17"/>
  <c r="O12692" i="17"/>
  <c r="O12693" i="17"/>
  <c r="O12694" i="17"/>
  <c r="O12695" i="17"/>
  <c r="O12696" i="17"/>
  <c r="O12697" i="17"/>
  <c r="O12698" i="17"/>
  <c r="O12699" i="17"/>
  <c r="O12700" i="17"/>
  <c r="O12701" i="17"/>
  <c r="O12702" i="17"/>
  <c r="O12703" i="17"/>
  <c r="O12704" i="17"/>
  <c r="O12705" i="17"/>
  <c r="O12706" i="17"/>
  <c r="O12707" i="17"/>
  <c r="O12708" i="17"/>
  <c r="O12709" i="17"/>
  <c r="O12710" i="17"/>
  <c r="O12711" i="17"/>
  <c r="O12712" i="17"/>
  <c r="O12713" i="17"/>
  <c r="O12714" i="17"/>
  <c r="O12715" i="17"/>
  <c r="O12716" i="17"/>
  <c r="O12717" i="17"/>
  <c r="O12718" i="17"/>
  <c r="O12719" i="17"/>
  <c r="O12720" i="17"/>
  <c r="O12721" i="17"/>
  <c r="O12722" i="17"/>
  <c r="O12723" i="17"/>
  <c r="O12724" i="17"/>
  <c r="O12725" i="17"/>
  <c r="O12726" i="17"/>
  <c r="O12727" i="17"/>
  <c r="O12728" i="17"/>
  <c r="O12729" i="17"/>
  <c r="O12730" i="17"/>
  <c r="O12731" i="17"/>
  <c r="O12732" i="17"/>
  <c r="O12733" i="17"/>
  <c r="O12734" i="17"/>
  <c r="O12735" i="17"/>
  <c r="O12736" i="17"/>
  <c r="O12737" i="17"/>
  <c r="O12738" i="17"/>
  <c r="O12739" i="17"/>
  <c r="O12740" i="17"/>
  <c r="O12741" i="17"/>
  <c r="O12742" i="17"/>
  <c r="O12743" i="17"/>
  <c r="O12744" i="17"/>
  <c r="O12745" i="17"/>
  <c r="O12746" i="17"/>
  <c r="O12747" i="17"/>
  <c r="O12748" i="17"/>
  <c r="O12749" i="17"/>
  <c r="O12750" i="17"/>
  <c r="O12751" i="17"/>
  <c r="O12752" i="17"/>
  <c r="O12753" i="17"/>
  <c r="O12754" i="17"/>
  <c r="O12755" i="17"/>
  <c r="O12756" i="17"/>
  <c r="O12757" i="17"/>
  <c r="O12758" i="17"/>
  <c r="O12759" i="17"/>
  <c r="O12760" i="17"/>
  <c r="O12761" i="17"/>
  <c r="O12762" i="17"/>
  <c r="O12763" i="17"/>
  <c r="O12764" i="17"/>
  <c r="O12765" i="17"/>
  <c r="O12766" i="17"/>
  <c r="O12767" i="17"/>
  <c r="O12768" i="17"/>
  <c r="O12769" i="17"/>
  <c r="O12770" i="17"/>
  <c r="O12771" i="17"/>
  <c r="O12772" i="17"/>
  <c r="O12773" i="17"/>
  <c r="O12774" i="17"/>
  <c r="O12775" i="17"/>
  <c r="O12776" i="17"/>
  <c r="O12777" i="17"/>
  <c r="O12778" i="17"/>
  <c r="O12779" i="17"/>
  <c r="O12780" i="17"/>
  <c r="O12781" i="17"/>
  <c r="O12782" i="17"/>
  <c r="O12783" i="17"/>
  <c r="O12784" i="17"/>
  <c r="O12785" i="17"/>
  <c r="O12786" i="17"/>
  <c r="O12787" i="17"/>
  <c r="O12788" i="17"/>
  <c r="O12789" i="17"/>
  <c r="O12790" i="17"/>
  <c r="O12791" i="17"/>
  <c r="O12792" i="17"/>
  <c r="O12793" i="17"/>
  <c r="O12794" i="17"/>
  <c r="O12795" i="17"/>
  <c r="O12796" i="17"/>
  <c r="O12797" i="17"/>
  <c r="O12798" i="17"/>
  <c r="O12799" i="17"/>
  <c r="O12800" i="17"/>
  <c r="O12801" i="17"/>
  <c r="O12802" i="17"/>
  <c r="O12803" i="17"/>
  <c r="O12804" i="17"/>
  <c r="O12805" i="17"/>
  <c r="O12806" i="17"/>
  <c r="O12807" i="17"/>
  <c r="O12808" i="17"/>
  <c r="O12809" i="17"/>
  <c r="O12810" i="17"/>
  <c r="O12811" i="17"/>
  <c r="O12812" i="17"/>
  <c r="O12813" i="17"/>
  <c r="O12814" i="17"/>
  <c r="O12815" i="17"/>
  <c r="O12816" i="17"/>
  <c r="O12817" i="17"/>
  <c r="O12818" i="17"/>
  <c r="O12819" i="17"/>
  <c r="O12820" i="17"/>
  <c r="O12821" i="17"/>
  <c r="O12822" i="17"/>
  <c r="O12823" i="17"/>
  <c r="O12824" i="17"/>
  <c r="O12825" i="17"/>
  <c r="O12826" i="17"/>
  <c r="O12827" i="17"/>
  <c r="O12828" i="17"/>
  <c r="O12829" i="17"/>
  <c r="O12830" i="17"/>
  <c r="O12831" i="17"/>
  <c r="O12832" i="17"/>
  <c r="O12833" i="17"/>
  <c r="O12834" i="17"/>
  <c r="O12835" i="17"/>
  <c r="O12836" i="17"/>
  <c r="O12837" i="17"/>
  <c r="O12838" i="17"/>
  <c r="O12839" i="17"/>
  <c r="O12840" i="17"/>
  <c r="O12841" i="17"/>
  <c r="O12842" i="17"/>
  <c r="O12843" i="17"/>
  <c r="O12844" i="17"/>
  <c r="O12845" i="17"/>
  <c r="O12846" i="17"/>
  <c r="O12847" i="17"/>
  <c r="O12848" i="17"/>
  <c r="O12849" i="17"/>
  <c r="O12850" i="17"/>
  <c r="O12851" i="17"/>
  <c r="O12852" i="17"/>
  <c r="O12853" i="17"/>
  <c r="O12854" i="17"/>
  <c r="O12855" i="17"/>
  <c r="O12856" i="17"/>
  <c r="O12857" i="17"/>
  <c r="O12858" i="17"/>
  <c r="O12859" i="17"/>
  <c r="O12860" i="17"/>
  <c r="O12861" i="17"/>
  <c r="O12862" i="17"/>
  <c r="O12863" i="17"/>
  <c r="O12864" i="17"/>
  <c r="O12865" i="17"/>
  <c r="O12866" i="17"/>
  <c r="O12867" i="17"/>
  <c r="O12868" i="17"/>
  <c r="O12869" i="17"/>
  <c r="O12870" i="17"/>
  <c r="O12871" i="17"/>
  <c r="O12872" i="17"/>
  <c r="O12873" i="17"/>
  <c r="O12874" i="17"/>
  <c r="O12875" i="17"/>
  <c r="O12876" i="17"/>
  <c r="O12877" i="17"/>
  <c r="O12878" i="17"/>
  <c r="O12879" i="17"/>
  <c r="O12880" i="17"/>
  <c r="O12881" i="17"/>
  <c r="O12882" i="17"/>
  <c r="O12883" i="17"/>
  <c r="O12884" i="17"/>
  <c r="O12885" i="17"/>
  <c r="O12886" i="17"/>
  <c r="O12887" i="17"/>
  <c r="O12888" i="17"/>
  <c r="O12889" i="17"/>
  <c r="O12890" i="17"/>
  <c r="O12891" i="17"/>
  <c r="O12892" i="17"/>
  <c r="O12893" i="17"/>
  <c r="O12894" i="17"/>
  <c r="O12895" i="17"/>
  <c r="O12896" i="17"/>
  <c r="O12897" i="17"/>
  <c r="O12898" i="17"/>
  <c r="O12899" i="17"/>
  <c r="O12900" i="17"/>
  <c r="O12901" i="17"/>
  <c r="O12902" i="17"/>
  <c r="O12903" i="17"/>
  <c r="O12904" i="17"/>
  <c r="O12905" i="17"/>
  <c r="O12906" i="17"/>
  <c r="O12907" i="17"/>
  <c r="O12908" i="17"/>
  <c r="O12909" i="17"/>
  <c r="O12910" i="17"/>
  <c r="O12911" i="17"/>
  <c r="O12912" i="17"/>
  <c r="O12913" i="17"/>
  <c r="O12914" i="17"/>
  <c r="O12915" i="17"/>
  <c r="O12916" i="17"/>
  <c r="O12917" i="17"/>
  <c r="O12918" i="17"/>
  <c r="O12919" i="17"/>
  <c r="O12920" i="17"/>
  <c r="O12921" i="17"/>
  <c r="O12922" i="17"/>
  <c r="O12923" i="17"/>
  <c r="O12924" i="17"/>
  <c r="O12925" i="17"/>
  <c r="O12926" i="17"/>
  <c r="O12927" i="17"/>
  <c r="O12928" i="17"/>
  <c r="O12929" i="17"/>
  <c r="O12930" i="17"/>
  <c r="O12931" i="17"/>
  <c r="O12932" i="17"/>
  <c r="O12933" i="17"/>
  <c r="O12934" i="17"/>
  <c r="O12935" i="17"/>
  <c r="O12936" i="17"/>
  <c r="O12937" i="17"/>
  <c r="O12938" i="17"/>
  <c r="O12939" i="17"/>
  <c r="O12940" i="17"/>
  <c r="O12941" i="17"/>
  <c r="O12942" i="17"/>
  <c r="O12943" i="17"/>
  <c r="O12944" i="17"/>
  <c r="O12945" i="17"/>
  <c r="O12946" i="17"/>
  <c r="O12947" i="17"/>
  <c r="O12948" i="17"/>
  <c r="O12949" i="17"/>
  <c r="O12950" i="17"/>
  <c r="O12951" i="17"/>
  <c r="O12952" i="17"/>
  <c r="O12953" i="17"/>
  <c r="O12954" i="17"/>
  <c r="O12955" i="17"/>
  <c r="O12956" i="17"/>
  <c r="O12957" i="17"/>
  <c r="O12958" i="17"/>
  <c r="O12959" i="17"/>
  <c r="O12960" i="17"/>
  <c r="O12961" i="17"/>
  <c r="O12962" i="17"/>
  <c r="O12963" i="17"/>
  <c r="O12964" i="17"/>
  <c r="O12965" i="17"/>
  <c r="O12966" i="17"/>
  <c r="O12967" i="17"/>
  <c r="O12968" i="17"/>
  <c r="O12969" i="17"/>
  <c r="O12970" i="17"/>
  <c r="O12971" i="17"/>
  <c r="O12972" i="17"/>
  <c r="O12973" i="17"/>
  <c r="O12974" i="17"/>
  <c r="O12975" i="17"/>
  <c r="O12976" i="17"/>
  <c r="O12977" i="17"/>
  <c r="O12978" i="17"/>
  <c r="O12979" i="17"/>
  <c r="O12980" i="17"/>
  <c r="O12981" i="17"/>
  <c r="O12982" i="17"/>
  <c r="O12983" i="17"/>
  <c r="O12984" i="17"/>
  <c r="O12985" i="17"/>
  <c r="O12986" i="17"/>
  <c r="O12987" i="17"/>
  <c r="O12988" i="17"/>
  <c r="O12989" i="17"/>
  <c r="O12990" i="17"/>
  <c r="O12991" i="17"/>
  <c r="O12992" i="17"/>
  <c r="O12993" i="17"/>
  <c r="O12994" i="17"/>
  <c r="O12995" i="17"/>
  <c r="O12996" i="17"/>
  <c r="O12997" i="17"/>
  <c r="O12998" i="17"/>
  <c r="O12999" i="17"/>
  <c r="O13000" i="17"/>
  <c r="O13001" i="17"/>
  <c r="O13002" i="17"/>
  <c r="O13003" i="17"/>
  <c r="O13004" i="17"/>
  <c r="O13005" i="17"/>
  <c r="O13006" i="17"/>
  <c r="O13007" i="17"/>
  <c r="O13008" i="17"/>
  <c r="O13009" i="17"/>
  <c r="O13010" i="17"/>
  <c r="O13011" i="17"/>
  <c r="O13012" i="17"/>
  <c r="O13013" i="17"/>
  <c r="O13014" i="17"/>
  <c r="O13015" i="17"/>
  <c r="O13016" i="17"/>
  <c r="O13017" i="17"/>
  <c r="O13018" i="17"/>
  <c r="O13019" i="17"/>
  <c r="O13020" i="17"/>
  <c r="O13021" i="17"/>
  <c r="O13022" i="17"/>
  <c r="O13023" i="17"/>
  <c r="O13024" i="17"/>
  <c r="O13025" i="17"/>
  <c r="O13026" i="17"/>
  <c r="O13027" i="17"/>
  <c r="O13028" i="17"/>
  <c r="O13029" i="17"/>
  <c r="O13030" i="17"/>
  <c r="O13031" i="17"/>
  <c r="O13032" i="17"/>
  <c r="O13033" i="17"/>
  <c r="O13034" i="17"/>
  <c r="O13035" i="17"/>
  <c r="O13036" i="17"/>
  <c r="O13037" i="17"/>
  <c r="O13038" i="17"/>
  <c r="O13039" i="17"/>
  <c r="O13040" i="17"/>
  <c r="O13041" i="17"/>
  <c r="O13042" i="17"/>
  <c r="O13043" i="17"/>
  <c r="O13044" i="17"/>
  <c r="O13045" i="17"/>
  <c r="O13046" i="17"/>
  <c r="O13047" i="17"/>
  <c r="O13048" i="17"/>
  <c r="O13049" i="17"/>
  <c r="O13050" i="17"/>
  <c r="O13051" i="17"/>
  <c r="O13052" i="17"/>
  <c r="O13053" i="17"/>
  <c r="O13054" i="17"/>
  <c r="O13055" i="17"/>
  <c r="O13056" i="17"/>
  <c r="O13057" i="17"/>
  <c r="O13058" i="17"/>
  <c r="O13059" i="17"/>
  <c r="O13060" i="17"/>
  <c r="O13061" i="17"/>
  <c r="O13062" i="17"/>
  <c r="O13063" i="17"/>
  <c r="O13064" i="17"/>
  <c r="O13065" i="17"/>
  <c r="O13066" i="17"/>
  <c r="O13067" i="17"/>
  <c r="O13068" i="17"/>
  <c r="O13069" i="17"/>
  <c r="O13070" i="17"/>
  <c r="O13071" i="17"/>
  <c r="O13072" i="17"/>
  <c r="O13073" i="17"/>
  <c r="O13074" i="17"/>
  <c r="O13075" i="17"/>
  <c r="O13076" i="17"/>
  <c r="O13077" i="17"/>
  <c r="O13078" i="17"/>
  <c r="O13079" i="17"/>
  <c r="O13080" i="17"/>
  <c r="O13081" i="17"/>
  <c r="O13082" i="17"/>
  <c r="O13083" i="17"/>
  <c r="O13084" i="17"/>
  <c r="O13085" i="17"/>
  <c r="O13086" i="17"/>
  <c r="O13087" i="17"/>
  <c r="O13088" i="17"/>
  <c r="O13089" i="17"/>
  <c r="O13090" i="17"/>
  <c r="O13091" i="17"/>
  <c r="O13092" i="17"/>
  <c r="O13093" i="17"/>
  <c r="O13094" i="17"/>
  <c r="O13095" i="17"/>
  <c r="O13096" i="17"/>
  <c r="O13097" i="17"/>
  <c r="O13098" i="17"/>
  <c r="O13099" i="17"/>
  <c r="O13100" i="17"/>
  <c r="O13101" i="17"/>
  <c r="O13102" i="17"/>
  <c r="O13103" i="17"/>
  <c r="O13104" i="17"/>
  <c r="O13105" i="17"/>
  <c r="O13106" i="17"/>
  <c r="O13107" i="17"/>
  <c r="O13108" i="17"/>
  <c r="O13109" i="17"/>
  <c r="O13110" i="17"/>
  <c r="O13111" i="17"/>
  <c r="O13112" i="17"/>
  <c r="O13113" i="17"/>
  <c r="O13114" i="17"/>
  <c r="O13115" i="17"/>
  <c r="O13116" i="17"/>
  <c r="O13117" i="17"/>
  <c r="O13118" i="17"/>
  <c r="O13119" i="17"/>
  <c r="O13120" i="17"/>
  <c r="O13121" i="17"/>
  <c r="O13122" i="17"/>
  <c r="O13123" i="17"/>
  <c r="O13124" i="17"/>
  <c r="O13125" i="17"/>
  <c r="O13126" i="17"/>
  <c r="O13127" i="17"/>
  <c r="O13128" i="17"/>
  <c r="O13129" i="17"/>
  <c r="O13130" i="17"/>
  <c r="O13131" i="17"/>
  <c r="O13132" i="17"/>
  <c r="O13133" i="17"/>
  <c r="O13134" i="17"/>
  <c r="O13135" i="17"/>
  <c r="O13136" i="17"/>
  <c r="O13137" i="17"/>
  <c r="O13138" i="17"/>
  <c r="O13139" i="17"/>
  <c r="O13140" i="17"/>
  <c r="O13141" i="17"/>
  <c r="O13142" i="17"/>
  <c r="O13143" i="17"/>
  <c r="O13144" i="17"/>
  <c r="O13145" i="17"/>
  <c r="O13146" i="17"/>
  <c r="O13147" i="17"/>
  <c r="O13148" i="17"/>
  <c r="O13149" i="17"/>
  <c r="O13150" i="17"/>
  <c r="O13151" i="17"/>
  <c r="O13152" i="17"/>
  <c r="O13153" i="17"/>
  <c r="O13154" i="17"/>
  <c r="O13155" i="17"/>
  <c r="O13156" i="17"/>
  <c r="O13157" i="17"/>
  <c r="O13158" i="17"/>
  <c r="O13159" i="17"/>
  <c r="O13160" i="17"/>
  <c r="O13161" i="17"/>
  <c r="O13162" i="17"/>
  <c r="O13163" i="17"/>
  <c r="O13164" i="17"/>
  <c r="O13165" i="17"/>
  <c r="O13166" i="17"/>
  <c r="O13167" i="17"/>
  <c r="O13168" i="17"/>
  <c r="O13169" i="17"/>
  <c r="O13170" i="17"/>
  <c r="O13171" i="17"/>
  <c r="O13172" i="17"/>
  <c r="O13173" i="17"/>
  <c r="O13174" i="17"/>
  <c r="O13175" i="17"/>
  <c r="O13176" i="17"/>
  <c r="O13177" i="17"/>
  <c r="O13178" i="17"/>
  <c r="O13179" i="17"/>
  <c r="O13180" i="17"/>
  <c r="O13181" i="17"/>
  <c r="O13182" i="17"/>
  <c r="O13183" i="17"/>
  <c r="O13184" i="17"/>
  <c r="O13185" i="17"/>
  <c r="O13186" i="17"/>
  <c r="O13187" i="17"/>
  <c r="O13188" i="17"/>
  <c r="O13189" i="17"/>
  <c r="O13190" i="17"/>
  <c r="O13191" i="17"/>
  <c r="O13192" i="17"/>
  <c r="O13193" i="17"/>
  <c r="O13194" i="17"/>
  <c r="O13195" i="17"/>
  <c r="O13196" i="17"/>
  <c r="O13197" i="17"/>
  <c r="O13198" i="17"/>
  <c r="O13199" i="17"/>
  <c r="O13200" i="17"/>
  <c r="O13201" i="17"/>
  <c r="O13202" i="17"/>
  <c r="O13203" i="17"/>
  <c r="O13204" i="17"/>
  <c r="O13205" i="17"/>
  <c r="O13206" i="17"/>
  <c r="O13207" i="17"/>
  <c r="O13208" i="17"/>
  <c r="O13209" i="17"/>
  <c r="O13210" i="17"/>
  <c r="O13211" i="17"/>
  <c r="O13212" i="17"/>
  <c r="O13213" i="17"/>
  <c r="O13214" i="17"/>
  <c r="O13215" i="17"/>
  <c r="O13216" i="17"/>
  <c r="O13217" i="17"/>
  <c r="O13218" i="17"/>
  <c r="O13219" i="17"/>
  <c r="O13220" i="17"/>
  <c r="O13221" i="17"/>
  <c r="O13222" i="17"/>
  <c r="O13223" i="17"/>
  <c r="O13224" i="17"/>
  <c r="O13225" i="17"/>
  <c r="O13226" i="17"/>
  <c r="O13227" i="17"/>
  <c r="O13228" i="17"/>
  <c r="O13229" i="17"/>
  <c r="O13230" i="17"/>
  <c r="O13231" i="17"/>
  <c r="O13232" i="17"/>
  <c r="O13233" i="17"/>
  <c r="O13234" i="17"/>
  <c r="O13235" i="17"/>
  <c r="O13236" i="17"/>
  <c r="O13237" i="17"/>
  <c r="O13238" i="17"/>
  <c r="O13239" i="17"/>
  <c r="O13240" i="17"/>
  <c r="O13241" i="17"/>
  <c r="O13242" i="17"/>
  <c r="O13243" i="17"/>
  <c r="O13244" i="17"/>
  <c r="O13245" i="17"/>
  <c r="O13246" i="17"/>
  <c r="O13247" i="17"/>
  <c r="O13248" i="17"/>
  <c r="O13249" i="17"/>
  <c r="O13250" i="17"/>
  <c r="O13251" i="17"/>
  <c r="O13252" i="17"/>
  <c r="O13253" i="17"/>
  <c r="O13254" i="17"/>
  <c r="O13255" i="17"/>
  <c r="O13256" i="17"/>
  <c r="O13257" i="17"/>
  <c r="O13258" i="17"/>
  <c r="O13259" i="17"/>
  <c r="O13260" i="17"/>
  <c r="O13261" i="17"/>
  <c r="O13262" i="17"/>
  <c r="O13263" i="17"/>
  <c r="O13264" i="17"/>
  <c r="O13265" i="17"/>
  <c r="O13266" i="17"/>
  <c r="O13267" i="17"/>
  <c r="O13268" i="17"/>
  <c r="O13269" i="17"/>
  <c r="O13270" i="17"/>
  <c r="O13271" i="17"/>
  <c r="O13272" i="17"/>
  <c r="O13273" i="17"/>
  <c r="O13274" i="17"/>
  <c r="O13275" i="17"/>
  <c r="O13276" i="17"/>
  <c r="O13277" i="17"/>
  <c r="O13278" i="17"/>
  <c r="O13279" i="17"/>
  <c r="O13280" i="17"/>
  <c r="O13281" i="17"/>
  <c r="O13282" i="17"/>
  <c r="O13283" i="17"/>
  <c r="O13284" i="17"/>
  <c r="O13285" i="17"/>
  <c r="O13286" i="17"/>
  <c r="O13287" i="17"/>
  <c r="O13288" i="17"/>
  <c r="O13289" i="17"/>
  <c r="O13290" i="17"/>
  <c r="O13291" i="17"/>
  <c r="O13292" i="17"/>
  <c r="O13293" i="17"/>
  <c r="O13294" i="17"/>
  <c r="O13295" i="17"/>
  <c r="O13296" i="17"/>
  <c r="O13297" i="17"/>
  <c r="O13298" i="17"/>
  <c r="O13299" i="17"/>
  <c r="O13300" i="17"/>
  <c r="O13301" i="17"/>
  <c r="O13302" i="17"/>
  <c r="O13303" i="17"/>
  <c r="O13304" i="17"/>
  <c r="O13305" i="17"/>
  <c r="O13306" i="17"/>
  <c r="O13307" i="17"/>
  <c r="O13308" i="17"/>
  <c r="O13309" i="17"/>
  <c r="O13310" i="17"/>
  <c r="O13311" i="17"/>
  <c r="O13312" i="17"/>
  <c r="O13313" i="17"/>
  <c r="O13314" i="17"/>
  <c r="O13315" i="17"/>
  <c r="O13316" i="17"/>
  <c r="O13317" i="17"/>
  <c r="O13318" i="17"/>
  <c r="O13319" i="17"/>
  <c r="O13320" i="17"/>
  <c r="O13321" i="17"/>
  <c r="O13322" i="17"/>
  <c r="O13323" i="17"/>
  <c r="O13324" i="17"/>
  <c r="O13325" i="17"/>
  <c r="O13326" i="17"/>
  <c r="O13327" i="17"/>
  <c r="O13328" i="17"/>
  <c r="O13329" i="17"/>
  <c r="O13330" i="17"/>
  <c r="O13331" i="17"/>
  <c r="O13332" i="17"/>
  <c r="O13333" i="17"/>
  <c r="O13334" i="17"/>
  <c r="O13335" i="17"/>
  <c r="O13336" i="17"/>
  <c r="O13337" i="17"/>
  <c r="O13338" i="17"/>
  <c r="O13339" i="17"/>
  <c r="O13340" i="17"/>
  <c r="O13341" i="17"/>
  <c r="O13342" i="17"/>
  <c r="O13343" i="17"/>
  <c r="O13344" i="17"/>
  <c r="O13345" i="17"/>
  <c r="O13346" i="17"/>
  <c r="O13347" i="17"/>
  <c r="O13348" i="17"/>
  <c r="O13349" i="17"/>
  <c r="O13350" i="17"/>
  <c r="O13351" i="17"/>
  <c r="O13352" i="17"/>
  <c r="O13353" i="17"/>
  <c r="O13354" i="17"/>
  <c r="O13355" i="17"/>
  <c r="O13356" i="17"/>
  <c r="O13357" i="17"/>
  <c r="O13358" i="17"/>
  <c r="O13359" i="17"/>
  <c r="O13360" i="17"/>
  <c r="O13361" i="17"/>
  <c r="O13362" i="17"/>
  <c r="O13363" i="17"/>
  <c r="O13364" i="17"/>
  <c r="O13365" i="17"/>
  <c r="O13366" i="17"/>
  <c r="O13367" i="17"/>
  <c r="O13368" i="17"/>
  <c r="O13369" i="17"/>
  <c r="O13370" i="17"/>
  <c r="O13371" i="17"/>
  <c r="O13372" i="17"/>
  <c r="O13373" i="17"/>
  <c r="O13374" i="17"/>
  <c r="O13375" i="17"/>
  <c r="O13376" i="17"/>
  <c r="O13377" i="17"/>
  <c r="O13378" i="17"/>
  <c r="O13379" i="17"/>
  <c r="O13380" i="17"/>
  <c r="O13381" i="17"/>
  <c r="O13382" i="17"/>
  <c r="O13383" i="17"/>
  <c r="O13384" i="17"/>
  <c r="O13385" i="17"/>
  <c r="O13386" i="17"/>
  <c r="O13387" i="17"/>
  <c r="O13388" i="17"/>
  <c r="O13389" i="17"/>
  <c r="O13390" i="17"/>
  <c r="O13391" i="17"/>
  <c r="O13392" i="17"/>
  <c r="O13393" i="17"/>
  <c r="O13394" i="17"/>
  <c r="O13395" i="17"/>
  <c r="O13396" i="17"/>
  <c r="O13397" i="17"/>
  <c r="O13398" i="17"/>
  <c r="O13399" i="17"/>
  <c r="O13400" i="17"/>
  <c r="O13401" i="17"/>
  <c r="O13402" i="17"/>
  <c r="O13403" i="17"/>
  <c r="O13404" i="17"/>
  <c r="O13405" i="17"/>
  <c r="O13406" i="17"/>
  <c r="O13407" i="17"/>
  <c r="O13408" i="17"/>
  <c r="O13409" i="17"/>
  <c r="O13410" i="17"/>
  <c r="O13411" i="17"/>
  <c r="O13412" i="17"/>
  <c r="O13413" i="17"/>
  <c r="O13414" i="17"/>
  <c r="O13415" i="17"/>
  <c r="O13416" i="17"/>
  <c r="O13417" i="17"/>
  <c r="O13418" i="17"/>
  <c r="O13419" i="17"/>
  <c r="O13420" i="17"/>
  <c r="O13421" i="17"/>
  <c r="O13422" i="17"/>
  <c r="O13423" i="17"/>
  <c r="O13424" i="17"/>
  <c r="O13425" i="17"/>
  <c r="O13426" i="17"/>
  <c r="O13427" i="17"/>
  <c r="O13428" i="17"/>
  <c r="O13429" i="17"/>
  <c r="O13430" i="17"/>
  <c r="O13431" i="17"/>
  <c r="O13432" i="17"/>
  <c r="O13433" i="17"/>
  <c r="O13434" i="17"/>
  <c r="O13435" i="17"/>
  <c r="O13436" i="17"/>
  <c r="O13437" i="17"/>
  <c r="O13438" i="17"/>
  <c r="O13439" i="17"/>
  <c r="O13440" i="17"/>
  <c r="O13441" i="17"/>
  <c r="O13442" i="17"/>
  <c r="O13443" i="17"/>
  <c r="O13444" i="17"/>
  <c r="O13445" i="17"/>
  <c r="O13446" i="17"/>
  <c r="O13447" i="17"/>
  <c r="O13448" i="17"/>
  <c r="O13449" i="17"/>
  <c r="O13450" i="17"/>
  <c r="O13451" i="17"/>
  <c r="O13452" i="17"/>
  <c r="O13453" i="17"/>
  <c r="O13454" i="17"/>
  <c r="O13455" i="17"/>
  <c r="O13456" i="17"/>
  <c r="O13457" i="17"/>
  <c r="O13458" i="17"/>
  <c r="O13459" i="17"/>
  <c r="O13460" i="17"/>
  <c r="O13461" i="17"/>
  <c r="O13462" i="17"/>
  <c r="O13463" i="17"/>
  <c r="O13464" i="17"/>
  <c r="O13465" i="17"/>
  <c r="O13466" i="17"/>
  <c r="O13467" i="17"/>
  <c r="O13468" i="17"/>
  <c r="O13469" i="17"/>
  <c r="O13470" i="17"/>
  <c r="O13471" i="17"/>
  <c r="O13472" i="17"/>
  <c r="O13473" i="17"/>
  <c r="O13474" i="17"/>
  <c r="O13475" i="17"/>
  <c r="O13476" i="17"/>
  <c r="O13477" i="17"/>
  <c r="O13478" i="17"/>
  <c r="O13479" i="17"/>
  <c r="O13480" i="17"/>
  <c r="O13481" i="17"/>
  <c r="O13482" i="17"/>
  <c r="O13483" i="17"/>
  <c r="O13484" i="17"/>
  <c r="O13485" i="17"/>
  <c r="O13486" i="17"/>
  <c r="O13487" i="17"/>
  <c r="O13488" i="17"/>
  <c r="O13489" i="17"/>
  <c r="O13490" i="17"/>
  <c r="O13491" i="17"/>
  <c r="O13492" i="17"/>
  <c r="O13493" i="17"/>
  <c r="O13494" i="17"/>
  <c r="O13495" i="17"/>
  <c r="O13496" i="17"/>
  <c r="O13497" i="17"/>
  <c r="O13498" i="17"/>
  <c r="O13499" i="17"/>
  <c r="O13500" i="17"/>
  <c r="O13501" i="17"/>
  <c r="O13502" i="17"/>
  <c r="O13503" i="17"/>
  <c r="O13504" i="17"/>
  <c r="O13505" i="17"/>
  <c r="O13506" i="17"/>
  <c r="O13507" i="17"/>
  <c r="O13508" i="17"/>
  <c r="O13509" i="17"/>
  <c r="O13510" i="17"/>
  <c r="O13511" i="17"/>
  <c r="O13512" i="17"/>
  <c r="O13513" i="17"/>
  <c r="O13514" i="17"/>
  <c r="O13515" i="17"/>
  <c r="O13516" i="17"/>
  <c r="O13517" i="17"/>
  <c r="O13518" i="17"/>
  <c r="O13519" i="17"/>
  <c r="O13520" i="17"/>
  <c r="O13521" i="17"/>
  <c r="O13522" i="17"/>
  <c r="O13523" i="17"/>
  <c r="O13524" i="17"/>
  <c r="O13525" i="17"/>
  <c r="O13526" i="17"/>
  <c r="O13527" i="17"/>
  <c r="O13528" i="17"/>
  <c r="O13529" i="17"/>
  <c r="O13530" i="17"/>
  <c r="O13531" i="17"/>
  <c r="O13532" i="17"/>
  <c r="O13533" i="17"/>
  <c r="O13534" i="17"/>
  <c r="O13535" i="17"/>
  <c r="O13536" i="17"/>
  <c r="O13537" i="17"/>
  <c r="O13538" i="17"/>
  <c r="O13539" i="17"/>
  <c r="O13540" i="17"/>
  <c r="O13541" i="17"/>
  <c r="O13542" i="17"/>
  <c r="O13543" i="17"/>
  <c r="O13544" i="17"/>
  <c r="O13545" i="17"/>
  <c r="O13546" i="17"/>
  <c r="O13547" i="17"/>
  <c r="O13548" i="17"/>
  <c r="O13549" i="17"/>
  <c r="O13550" i="17"/>
  <c r="O13551" i="17"/>
  <c r="O13552" i="17"/>
  <c r="O13553" i="17"/>
  <c r="O13554" i="17"/>
  <c r="O13555" i="17"/>
  <c r="O13556" i="17"/>
  <c r="O13557" i="17"/>
  <c r="O13558" i="17"/>
  <c r="O13559" i="17"/>
  <c r="O13560" i="17"/>
  <c r="O13561" i="17"/>
  <c r="O13562" i="17"/>
  <c r="O13563" i="17"/>
  <c r="O13564" i="17"/>
  <c r="O13565" i="17"/>
  <c r="O13566" i="17"/>
  <c r="O13567" i="17"/>
  <c r="O13568" i="17"/>
  <c r="O13569" i="17"/>
  <c r="O13570" i="17"/>
  <c r="O13571" i="17"/>
  <c r="O13572" i="17"/>
  <c r="O13573" i="17"/>
  <c r="O13574" i="17"/>
  <c r="O13575" i="17"/>
  <c r="O13576" i="17"/>
  <c r="O13577" i="17"/>
  <c r="O13578" i="17"/>
  <c r="O13579" i="17"/>
  <c r="O13580" i="17"/>
  <c r="O13581" i="17"/>
  <c r="O13582" i="17"/>
  <c r="O13583" i="17"/>
  <c r="O13584" i="17"/>
  <c r="O13585" i="17"/>
  <c r="O13586" i="17"/>
  <c r="O13587" i="17"/>
  <c r="O13588" i="17"/>
  <c r="O13589" i="17"/>
  <c r="O13590" i="17"/>
  <c r="O13591" i="17"/>
  <c r="O13592" i="17"/>
  <c r="O13593" i="17"/>
  <c r="O13594" i="17"/>
  <c r="O13595" i="17"/>
  <c r="O13596" i="17"/>
  <c r="O13597" i="17"/>
  <c r="O13598" i="17"/>
  <c r="O13599" i="17"/>
  <c r="O13600" i="17"/>
  <c r="O13601" i="17"/>
  <c r="O13602" i="17"/>
  <c r="O13603" i="17"/>
  <c r="O13604" i="17"/>
  <c r="O13605" i="17"/>
  <c r="O13606" i="17"/>
  <c r="O13607" i="17"/>
  <c r="O13608" i="17"/>
  <c r="O13609" i="17"/>
  <c r="O13610" i="17"/>
  <c r="O13611" i="17"/>
  <c r="O13612" i="17"/>
  <c r="O13613" i="17"/>
  <c r="O13614" i="17"/>
  <c r="O13615" i="17"/>
  <c r="O13616" i="17"/>
  <c r="O13617" i="17"/>
  <c r="O13618" i="17"/>
  <c r="O13619" i="17"/>
  <c r="O13620" i="17"/>
  <c r="O13621" i="17"/>
  <c r="O13622" i="17"/>
  <c r="O13623" i="17"/>
  <c r="O13624" i="17"/>
  <c r="O13625" i="17"/>
  <c r="O13626" i="17"/>
  <c r="O13627" i="17"/>
  <c r="O13628" i="17"/>
  <c r="O13629" i="17"/>
  <c r="O13630" i="17"/>
  <c r="O13631" i="17"/>
  <c r="O13632" i="17"/>
  <c r="O13633" i="17"/>
  <c r="O13634" i="17"/>
  <c r="O13635" i="17"/>
  <c r="O13636" i="17"/>
  <c r="O13637" i="17"/>
  <c r="O13638" i="17"/>
  <c r="O13639" i="17"/>
  <c r="O13640" i="17"/>
  <c r="O13641" i="17"/>
  <c r="O13642" i="17"/>
  <c r="O13643" i="17"/>
  <c r="O13644" i="17"/>
  <c r="O13645" i="17"/>
  <c r="O13646" i="17"/>
  <c r="O13647" i="17"/>
  <c r="O13648" i="17"/>
  <c r="O13649" i="17"/>
  <c r="O13650" i="17"/>
  <c r="O13651" i="17"/>
  <c r="O13652" i="17"/>
  <c r="O13653" i="17"/>
  <c r="O13654" i="17"/>
  <c r="O13655" i="17"/>
  <c r="O13656" i="17"/>
  <c r="O13657" i="17"/>
  <c r="O13658" i="17"/>
  <c r="O13659" i="17"/>
  <c r="O13660" i="17"/>
  <c r="O13661" i="17"/>
  <c r="O13662" i="17"/>
  <c r="O13663" i="17"/>
  <c r="O13664" i="17"/>
  <c r="O13665" i="17"/>
  <c r="O13666" i="17"/>
  <c r="O13667" i="17"/>
  <c r="O13668" i="17"/>
  <c r="O13669" i="17"/>
  <c r="O13670" i="17"/>
  <c r="O13671" i="17"/>
  <c r="O13672" i="17"/>
  <c r="O13673" i="17"/>
  <c r="O13674" i="17"/>
  <c r="O13675" i="17"/>
  <c r="O13676" i="17"/>
  <c r="O13677" i="17"/>
  <c r="O13678" i="17"/>
  <c r="O13679" i="17"/>
  <c r="O13680" i="17"/>
  <c r="O13681" i="17"/>
  <c r="O13682" i="17"/>
  <c r="O13683" i="17"/>
  <c r="O13684" i="17"/>
  <c r="O13685" i="17"/>
  <c r="O13686" i="17"/>
  <c r="O13687" i="17"/>
  <c r="O13688" i="17"/>
  <c r="O13689" i="17"/>
  <c r="O13690" i="17"/>
  <c r="O13691" i="17"/>
  <c r="O13692" i="17"/>
  <c r="O13693" i="17"/>
  <c r="O13694" i="17"/>
  <c r="O13695" i="17"/>
  <c r="O13696" i="17"/>
  <c r="O13697" i="17"/>
  <c r="O13698" i="17"/>
  <c r="O13699" i="17"/>
  <c r="O13700" i="17"/>
  <c r="O13701" i="17"/>
  <c r="O13702" i="17"/>
  <c r="O13703" i="17"/>
  <c r="O13704" i="17"/>
  <c r="O13705" i="17"/>
  <c r="O13706" i="17"/>
  <c r="O13707" i="17"/>
  <c r="O13708" i="17"/>
  <c r="O13709" i="17"/>
  <c r="O13710" i="17"/>
  <c r="O13711" i="17"/>
  <c r="O13712" i="17"/>
  <c r="O13713" i="17"/>
  <c r="O13714" i="17"/>
  <c r="O13715" i="17"/>
  <c r="O13716" i="17"/>
  <c r="O13717" i="17"/>
  <c r="O13718" i="17"/>
  <c r="O13719" i="17"/>
  <c r="O13720" i="17"/>
  <c r="O13721" i="17"/>
  <c r="O13722" i="17"/>
  <c r="O13723" i="17"/>
  <c r="O13724" i="17"/>
  <c r="O13725" i="17"/>
  <c r="O13726" i="17"/>
  <c r="O13727" i="17"/>
  <c r="O13728" i="17"/>
  <c r="O13729" i="17"/>
  <c r="O13730" i="17"/>
  <c r="O13731" i="17"/>
  <c r="O13732" i="17"/>
  <c r="O13733" i="17"/>
  <c r="O13734" i="17"/>
  <c r="O13735" i="17"/>
  <c r="O13736" i="17"/>
  <c r="O13737" i="17"/>
  <c r="O13738" i="17"/>
  <c r="O13739" i="17"/>
  <c r="O13740" i="17"/>
  <c r="O13741" i="17"/>
  <c r="O13742" i="17"/>
  <c r="O13743" i="17"/>
  <c r="O13744" i="17"/>
  <c r="O13745" i="17"/>
  <c r="O13746" i="17"/>
  <c r="O13747" i="17"/>
  <c r="O13748" i="17"/>
  <c r="O13749" i="17"/>
  <c r="O13750" i="17"/>
  <c r="O13751" i="17"/>
  <c r="O13752" i="17"/>
  <c r="O13753" i="17"/>
  <c r="O13754" i="17"/>
  <c r="O13755" i="17"/>
  <c r="O13756" i="17"/>
  <c r="O13757" i="17"/>
  <c r="O13758" i="17"/>
  <c r="O13759" i="17"/>
  <c r="O13760" i="17"/>
  <c r="O13761" i="17"/>
  <c r="O13762" i="17"/>
  <c r="O13763" i="17"/>
  <c r="O13764" i="17"/>
  <c r="O13765" i="17"/>
  <c r="O13766" i="17"/>
  <c r="O13767" i="17"/>
  <c r="O13768" i="17"/>
  <c r="O13769" i="17"/>
  <c r="O13770" i="17"/>
  <c r="O13771" i="17"/>
  <c r="O13772" i="17"/>
  <c r="O13773" i="17"/>
  <c r="O13774" i="17"/>
  <c r="O13775" i="17"/>
  <c r="O13776" i="17"/>
  <c r="O13777" i="17"/>
  <c r="O13778" i="17"/>
  <c r="O13779" i="17"/>
  <c r="O13780" i="17"/>
  <c r="O13781" i="17"/>
  <c r="O13782" i="17"/>
  <c r="O13783" i="17"/>
  <c r="O13784" i="17"/>
  <c r="O13785" i="17"/>
  <c r="O13786" i="17"/>
  <c r="O13787" i="17"/>
  <c r="O13788" i="17"/>
  <c r="O13789" i="17"/>
  <c r="O13790" i="17"/>
  <c r="O13791" i="17"/>
  <c r="O13792" i="17"/>
  <c r="O13793" i="17"/>
  <c r="O13794" i="17"/>
  <c r="O13795" i="17"/>
  <c r="O13796" i="17"/>
  <c r="O13797" i="17"/>
  <c r="O13798" i="17"/>
  <c r="O13799" i="17"/>
  <c r="O13800" i="17"/>
  <c r="O13801" i="17"/>
  <c r="O13802" i="17"/>
  <c r="O13803" i="17"/>
  <c r="O13804" i="17"/>
  <c r="O13805" i="17"/>
  <c r="O13806" i="17"/>
  <c r="O13807" i="17"/>
  <c r="O13808" i="17"/>
  <c r="O13809" i="17"/>
  <c r="O13810" i="17"/>
  <c r="O13811" i="17"/>
  <c r="O13812" i="17"/>
  <c r="O13813" i="17"/>
  <c r="O13814" i="17"/>
  <c r="O13815" i="17"/>
  <c r="O13816" i="17"/>
  <c r="O13817" i="17"/>
  <c r="O13818" i="17"/>
  <c r="O13819" i="17"/>
  <c r="O13820" i="17"/>
  <c r="O13821" i="17"/>
  <c r="O13822" i="17"/>
  <c r="O13823" i="17"/>
  <c r="O13824" i="17"/>
  <c r="O13825" i="17"/>
  <c r="O13826" i="17"/>
  <c r="O13827" i="17"/>
  <c r="O13828" i="17"/>
  <c r="O13829" i="17"/>
  <c r="O13830" i="17"/>
  <c r="O13831" i="17"/>
  <c r="O13832" i="17"/>
  <c r="O13833" i="17"/>
  <c r="O13834" i="17"/>
  <c r="O13835" i="17"/>
  <c r="O13836" i="17"/>
  <c r="O13837" i="17"/>
  <c r="O13838" i="17"/>
  <c r="O13839" i="17"/>
  <c r="O13840" i="17"/>
  <c r="O13841" i="17"/>
  <c r="O13842" i="17"/>
  <c r="O13843" i="17"/>
  <c r="O13844" i="17"/>
  <c r="O13845" i="17"/>
  <c r="O13846" i="17"/>
  <c r="O13847" i="17"/>
  <c r="O13848" i="17"/>
  <c r="O13849" i="17"/>
  <c r="O13850" i="17"/>
  <c r="O13851" i="17"/>
  <c r="O13852" i="17"/>
  <c r="O13853" i="17"/>
  <c r="O13854" i="17"/>
  <c r="O13855" i="17"/>
  <c r="O13856" i="17"/>
  <c r="O13857" i="17"/>
  <c r="O13858" i="17"/>
  <c r="O13859" i="17"/>
  <c r="O13860" i="17"/>
  <c r="O13861" i="17"/>
  <c r="O13862" i="17"/>
  <c r="O13863" i="17"/>
  <c r="O13864" i="17"/>
  <c r="O13865" i="17"/>
  <c r="O13866" i="17"/>
  <c r="O13867" i="17"/>
  <c r="O13868" i="17"/>
  <c r="O13869" i="17"/>
  <c r="O13870" i="17"/>
  <c r="O13871" i="17"/>
  <c r="O13872" i="17"/>
  <c r="O13873" i="17"/>
  <c r="O13874" i="17"/>
  <c r="O13875" i="17"/>
  <c r="O13876" i="17"/>
  <c r="O13877" i="17"/>
  <c r="O13878" i="17"/>
  <c r="O13879" i="17"/>
  <c r="O13880" i="17"/>
  <c r="O13881" i="17"/>
  <c r="O13882" i="17"/>
  <c r="O13883" i="17"/>
  <c r="O13884" i="17"/>
  <c r="O13885" i="17"/>
  <c r="O13886" i="17"/>
  <c r="O13887" i="17"/>
  <c r="O13888" i="17"/>
  <c r="O13889" i="17"/>
  <c r="O13890" i="17"/>
  <c r="O13891" i="17"/>
  <c r="O13892" i="17"/>
  <c r="O13893" i="17"/>
  <c r="O13894" i="17"/>
  <c r="O13895" i="17"/>
  <c r="O13896" i="17"/>
  <c r="O13897" i="17"/>
  <c r="O13898" i="17"/>
  <c r="O13899" i="17"/>
  <c r="O13900" i="17"/>
  <c r="O13901" i="17"/>
  <c r="O13902" i="17"/>
  <c r="O13903" i="17"/>
  <c r="O13904" i="17"/>
  <c r="O13905" i="17"/>
  <c r="O13906" i="17"/>
  <c r="O13907" i="17"/>
  <c r="O13908" i="17"/>
  <c r="O13909" i="17"/>
  <c r="O13910" i="17"/>
  <c r="O13911" i="17"/>
  <c r="O13912" i="17"/>
  <c r="O13913" i="17"/>
  <c r="O13914" i="17"/>
  <c r="O13915" i="17"/>
  <c r="O13916" i="17"/>
  <c r="O13917" i="17"/>
  <c r="O13918" i="17"/>
  <c r="O13919" i="17"/>
  <c r="O13920" i="17"/>
  <c r="O13921" i="17"/>
  <c r="O13922" i="17"/>
  <c r="O13923" i="17"/>
  <c r="O13924" i="17"/>
  <c r="O13925" i="17"/>
  <c r="O13926" i="17"/>
  <c r="O13927" i="17"/>
  <c r="O13928" i="17"/>
  <c r="O13929" i="17"/>
  <c r="O13930" i="17"/>
  <c r="O13931" i="17"/>
  <c r="O13932" i="17"/>
  <c r="O13933" i="17"/>
  <c r="O13934" i="17"/>
  <c r="O13935" i="17"/>
  <c r="O13936" i="17"/>
  <c r="O13937" i="17"/>
  <c r="O13938" i="17"/>
  <c r="O13939" i="17"/>
  <c r="O13940" i="17"/>
  <c r="O13941" i="17"/>
  <c r="O13942" i="17"/>
  <c r="O13943" i="17"/>
  <c r="O13944" i="17"/>
  <c r="O13945" i="17"/>
  <c r="O13946" i="17"/>
  <c r="O13947" i="17"/>
  <c r="O13948" i="17"/>
  <c r="O13949" i="17"/>
  <c r="O13950" i="17"/>
  <c r="O13951" i="17"/>
  <c r="O13952" i="17"/>
  <c r="O13953" i="17"/>
  <c r="O13954" i="17"/>
  <c r="O13955" i="17"/>
  <c r="O13956" i="17"/>
  <c r="O13957" i="17"/>
  <c r="O13958" i="17"/>
  <c r="O13959" i="17"/>
  <c r="O13960" i="17"/>
  <c r="O13961" i="17"/>
  <c r="O13962" i="17"/>
  <c r="O13963" i="17"/>
  <c r="O13964" i="17"/>
  <c r="O13965" i="17"/>
  <c r="O13966" i="17"/>
  <c r="O13967" i="17"/>
  <c r="O13968" i="17"/>
  <c r="O13969" i="17"/>
  <c r="O13970" i="17"/>
  <c r="O13971" i="17"/>
  <c r="O13972" i="17"/>
  <c r="O13973" i="17"/>
  <c r="O13974" i="17"/>
  <c r="O13975" i="17"/>
  <c r="O13976" i="17"/>
  <c r="O13977" i="17"/>
  <c r="O13978" i="17"/>
  <c r="O13979" i="17"/>
  <c r="O13980" i="17"/>
  <c r="O13981" i="17"/>
  <c r="O13982" i="17"/>
  <c r="O13983" i="17"/>
  <c r="O13984" i="17"/>
  <c r="O13985" i="17"/>
  <c r="O13986" i="17"/>
  <c r="O13987" i="17"/>
  <c r="O13988" i="17"/>
  <c r="O13989" i="17"/>
  <c r="O13990" i="17"/>
  <c r="O13991" i="17"/>
  <c r="O13992" i="17"/>
  <c r="O13993" i="17"/>
  <c r="O13994" i="17"/>
  <c r="O13995" i="17"/>
  <c r="O13996" i="17"/>
  <c r="O13997" i="17"/>
  <c r="O13998" i="17"/>
  <c r="O13999" i="17"/>
  <c r="O14000" i="17"/>
  <c r="O14001" i="17"/>
  <c r="O14002" i="17"/>
  <c r="O14003" i="17"/>
  <c r="O14004" i="17"/>
  <c r="O14005" i="17"/>
  <c r="O14006" i="17"/>
  <c r="O14007" i="17"/>
  <c r="O14008" i="17"/>
  <c r="O14009" i="17"/>
  <c r="O14010" i="17"/>
  <c r="O14011" i="17"/>
  <c r="O14012" i="17"/>
  <c r="O14013" i="17"/>
  <c r="O14014" i="17"/>
  <c r="O14015" i="17"/>
  <c r="O14016" i="17"/>
  <c r="O14017" i="17"/>
  <c r="O14018" i="17"/>
  <c r="O14019" i="17"/>
  <c r="O14020" i="17"/>
  <c r="O14021" i="17"/>
  <c r="O14022" i="17"/>
  <c r="O14023" i="17"/>
  <c r="O14024" i="17"/>
  <c r="O14025" i="17"/>
  <c r="O14026" i="17"/>
  <c r="O14027" i="17"/>
  <c r="O14028" i="17"/>
  <c r="O14029" i="17"/>
  <c r="O14030" i="17"/>
  <c r="O14031" i="17"/>
  <c r="O14032" i="17"/>
  <c r="O14033" i="17"/>
  <c r="O14034" i="17"/>
  <c r="O14035" i="17"/>
  <c r="O14036" i="17"/>
  <c r="O14037" i="17"/>
  <c r="O14038" i="17"/>
  <c r="O14039" i="17"/>
  <c r="O14040" i="17"/>
  <c r="O14041" i="17"/>
  <c r="O14042" i="17"/>
  <c r="O14043" i="17"/>
  <c r="O14044" i="17"/>
  <c r="O14045" i="17"/>
  <c r="O14046" i="17"/>
  <c r="O14047" i="17"/>
  <c r="O14048" i="17"/>
  <c r="O14049" i="17"/>
  <c r="O14050" i="17"/>
  <c r="O14051" i="17"/>
  <c r="O14052" i="17"/>
  <c r="O14053" i="17"/>
  <c r="O14054" i="17"/>
  <c r="O14055" i="17"/>
  <c r="O14056" i="17"/>
  <c r="O14057" i="17"/>
  <c r="O14058" i="17"/>
  <c r="O14059" i="17"/>
  <c r="O14060" i="17"/>
  <c r="O14061" i="17"/>
  <c r="O14062" i="17"/>
  <c r="O14063" i="17"/>
  <c r="O14064" i="17"/>
  <c r="O14065" i="17"/>
  <c r="O14066" i="17"/>
  <c r="O14067" i="17"/>
  <c r="O14068" i="17"/>
  <c r="O14069" i="17"/>
  <c r="O14070" i="17"/>
  <c r="O14071" i="17"/>
  <c r="O14072" i="17"/>
  <c r="O14073" i="17"/>
  <c r="O14074" i="17"/>
  <c r="O14075" i="17"/>
  <c r="O14076" i="17"/>
  <c r="O14077" i="17"/>
  <c r="O14078" i="17"/>
  <c r="O14079" i="17"/>
  <c r="O14080" i="17"/>
  <c r="O14081" i="17"/>
  <c r="O14082" i="17"/>
  <c r="O14083" i="17"/>
  <c r="O14084" i="17"/>
  <c r="O14085" i="17"/>
  <c r="O14086" i="17"/>
  <c r="O14087" i="17"/>
  <c r="O14088" i="17"/>
  <c r="O14089" i="17"/>
  <c r="O14090" i="17"/>
  <c r="O14091" i="17"/>
  <c r="O14092" i="17"/>
  <c r="O14093" i="17"/>
  <c r="O14094" i="17"/>
  <c r="O14095" i="17"/>
  <c r="O14096" i="17"/>
  <c r="O14097" i="17"/>
  <c r="O14098" i="17"/>
  <c r="O14099" i="17"/>
  <c r="O14100" i="17"/>
  <c r="O14101" i="17"/>
  <c r="O14102" i="17"/>
  <c r="O14103" i="17"/>
  <c r="O14104" i="17"/>
  <c r="O14105" i="17"/>
  <c r="O14106" i="17"/>
  <c r="O14107" i="17"/>
  <c r="O14108" i="17"/>
  <c r="O14109" i="17"/>
  <c r="O14110" i="17"/>
  <c r="O14111" i="17"/>
  <c r="O14112" i="17"/>
  <c r="O14113" i="17"/>
  <c r="O14114" i="17"/>
  <c r="O14115" i="17"/>
  <c r="O14116" i="17"/>
  <c r="O14117" i="17"/>
  <c r="O14118" i="17"/>
  <c r="O14119" i="17"/>
  <c r="O14120" i="17"/>
  <c r="O14121" i="17"/>
  <c r="O14122" i="17"/>
  <c r="O14123" i="17"/>
  <c r="O14124" i="17"/>
  <c r="O14125" i="17"/>
  <c r="O14126" i="17"/>
  <c r="O14127" i="17"/>
  <c r="O14128" i="17"/>
  <c r="O14129" i="17"/>
  <c r="O14130" i="17"/>
  <c r="O14131" i="17"/>
  <c r="O14132" i="17"/>
  <c r="O14133" i="17"/>
  <c r="O14134" i="17"/>
  <c r="O14135" i="17"/>
  <c r="O14136" i="17"/>
  <c r="O14137" i="17"/>
  <c r="O14138" i="17"/>
  <c r="O14139" i="17"/>
  <c r="O14140" i="17"/>
  <c r="O14141" i="17"/>
  <c r="O14142" i="17"/>
  <c r="O14143" i="17"/>
  <c r="O14144" i="17"/>
  <c r="O14145" i="17"/>
  <c r="O14146" i="17"/>
  <c r="O14147" i="17"/>
  <c r="O14148" i="17"/>
  <c r="O14149" i="17"/>
  <c r="O14150" i="17"/>
  <c r="O14151" i="17"/>
  <c r="O14152" i="17"/>
  <c r="O14153" i="17"/>
  <c r="O14154" i="17"/>
  <c r="O14155" i="17"/>
  <c r="O14156" i="17"/>
  <c r="O14157" i="17"/>
  <c r="O14158" i="17"/>
  <c r="O14159" i="17"/>
  <c r="O14160" i="17"/>
  <c r="O14161" i="17"/>
  <c r="O14162" i="17"/>
  <c r="O14163" i="17"/>
  <c r="O14164" i="17"/>
  <c r="O14165" i="17"/>
  <c r="O14166" i="17"/>
  <c r="O14167" i="17"/>
  <c r="O14168" i="17"/>
  <c r="O14169" i="17"/>
  <c r="O14170" i="17"/>
  <c r="O14171" i="17"/>
  <c r="O14172" i="17"/>
  <c r="O14173" i="17"/>
  <c r="O14174" i="17"/>
  <c r="O14175" i="17"/>
  <c r="O14176" i="17"/>
  <c r="O14177" i="17"/>
  <c r="O14178" i="17"/>
  <c r="O14179" i="17"/>
  <c r="O14180" i="17"/>
  <c r="O14181" i="17"/>
  <c r="O14182" i="17"/>
  <c r="O14183" i="17"/>
  <c r="O14184" i="17"/>
  <c r="O14185" i="17"/>
  <c r="O14186" i="17"/>
  <c r="O14187" i="17"/>
  <c r="O14188" i="17"/>
  <c r="O14189" i="17"/>
  <c r="O14190" i="17"/>
  <c r="O14191" i="17"/>
  <c r="O14192" i="17"/>
  <c r="O14193" i="17"/>
  <c r="O14194" i="17"/>
  <c r="O14195" i="17"/>
  <c r="O14196" i="17"/>
  <c r="O14197" i="17"/>
  <c r="O14198" i="17"/>
  <c r="O14199" i="17"/>
  <c r="O14200" i="17"/>
  <c r="O14201" i="17"/>
  <c r="O14202" i="17"/>
  <c r="O14203" i="17"/>
  <c r="O14204" i="17"/>
  <c r="O14205" i="17"/>
  <c r="O14206" i="17"/>
  <c r="O14207" i="17"/>
  <c r="O14208" i="17"/>
  <c r="O14209" i="17"/>
  <c r="O14210" i="17"/>
  <c r="O14211" i="17"/>
  <c r="O14212" i="17"/>
  <c r="O14213" i="17"/>
  <c r="O14214" i="17"/>
  <c r="O14215" i="17"/>
  <c r="O14216" i="17"/>
  <c r="O14217" i="17"/>
  <c r="O14218" i="17"/>
  <c r="O14219" i="17"/>
  <c r="O14220" i="17"/>
  <c r="O14221" i="17"/>
  <c r="O14222" i="17"/>
  <c r="O14223" i="17"/>
  <c r="O14224" i="17"/>
  <c r="O14225" i="17"/>
  <c r="O14226" i="17"/>
  <c r="O14227" i="17"/>
  <c r="O14228" i="17"/>
  <c r="O14229" i="17"/>
  <c r="O14230" i="17"/>
  <c r="O14231" i="17"/>
  <c r="O14232" i="17"/>
  <c r="O14233" i="17"/>
  <c r="O14234" i="17"/>
  <c r="O14235" i="17"/>
  <c r="O14236" i="17"/>
  <c r="O14237" i="17"/>
  <c r="O14238" i="17"/>
  <c r="O14239" i="17"/>
  <c r="O14240" i="17"/>
  <c r="O14241" i="17"/>
  <c r="O14242" i="17"/>
  <c r="O14243" i="17"/>
  <c r="O14244" i="17"/>
  <c r="O14245" i="17"/>
  <c r="O14246" i="17"/>
  <c r="O14247" i="17"/>
  <c r="O14248" i="17"/>
  <c r="O14249" i="17"/>
  <c r="O14250" i="17"/>
  <c r="O14251" i="17"/>
  <c r="O14252" i="17"/>
  <c r="O14253" i="17"/>
  <c r="O14254" i="17"/>
  <c r="O14255" i="17"/>
  <c r="O14256" i="17"/>
  <c r="O14257" i="17"/>
  <c r="O14258" i="17"/>
  <c r="O14259" i="17"/>
  <c r="O14260" i="17"/>
  <c r="O14261" i="17"/>
  <c r="O14262" i="17"/>
  <c r="O14263" i="17"/>
  <c r="O14264" i="17"/>
  <c r="O14265" i="17"/>
  <c r="O14266" i="17"/>
  <c r="O14267" i="17"/>
  <c r="O14268" i="17"/>
  <c r="O14269" i="17"/>
  <c r="O14270" i="17"/>
  <c r="O14271" i="17"/>
  <c r="O14272" i="17"/>
  <c r="O14273" i="17"/>
  <c r="O14274" i="17"/>
  <c r="O14275" i="17"/>
  <c r="O14276" i="17"/>
  <c r="O14277" i="17"/>
  <c r="O14278" i="17"/>
  <c r="O14279" i="17"/>
  <c r="O14280" i="17"/>
  <c r="O14281" i="17"/>
  <c r="O14282" i="17"/>
  <c r="O14283" i="17"/>
  <c r="O14284" i="17"/>
  <c r="O14285" i="17"/>
  <c r="O14286" i="17"/>
  <c r="O14287" i="17"/>
  <c r="O14288" i="17"/>
  <c r="O14289" i="17"/>
  <c r="O14290" i="17"/>
  <c r="O14291" i="17"/>
  <c r="O14292" i="17"/>
  <c r="O14293" i="17"/>
  <c r="O14294" i="17"/>
  <c r="O14295" i="17"/>
  <c r="O14296" i="17"/>
  <c r="O14297" i="17"/>
  <c r="O14298" i="17"/>
  <c r="O14299" i="17"/>
  <c r="O14300" i="17"/>
  <c r="O14301" i="17"/>
  <c r="O14302" i="17"/>
  <c r="O14303" i="17"/>
  <c r="O14304" i="17"/>
  <c r="O14305" i="17"/>
  <c r="O14306" i="17"/>
  <c r="O14307" i="17"/>
  <c r="O14308" i="17"/>
  <c r="O14309" i="17"/>
  <c r="O14310" i="17"/>
  <c r="O14311" i="17"/>
  <c r="O14312" i="17"/>
  <c r="O14313" i="17"/>
  <c r="O14314" i="17"/>
  <c r="O14315" i="17"/>
  <c r="O14316" i="17"/>
  <c r="O14317" i="17"/>
  <c r="O14318" i="17"/>
  <c r="O14319" i="17"/>
  <c r="O14320" i="17"/>
  <c r="O14321" i="17"/>
  <c r="O14322" i="17"/>
  <c r="O14323" i="17"/>
  <c r="O14324" i="17"/>
  <c r="O14325" i="17"/>
  <c r="O14326" i="17"/>
  <c r="O14327" i="17"/>
  <c r="O14328" i="17"/>
  <c r="O14329" i="17"/>
  <c r="O14330" i="17"/>
  <c r="O14331" i="17"/>
  <c r="O14332" i="17"/>
  <c r="O14333" i="17"/>
  <c r="O14334" i="17"/>
  <c r="O14335" i="17"/>
  <c r="O14336" i="17"/>
  <c r="O14337" i="17"/>
  <c r="O14338" i="17"/>
  <c r="O14339" i="17"/>
  <c r="O14340" i="17"/>
  <c r="O14341" i="17"/>
  <c r="O14342" i="17"/>
  <c r="O14343" i="17"/>
  <c r="O14344" i="17"/>
  <c r="O14345" i="17"/>
  <c r="O14346" i="17"/>
  <c r="O14347" i="17"/>
  <c r="O14348" i="17"/>
  <c r="O14349" i="17"/>
  <c r="O14350" i="17"/>
  <c r="O14351" i="17"/>
  <c r="O14352" i="17"/>
  <c r="O14353" i="17"/>
  <c r="O14354" i="17"/>
  <c r="O14355" i="17"/>
  <c r="O14356" i="17"/>
  <c r="O14357" i="17"/>
  <c r="O14358" i="17"/>
  <c r="O14359" i="17"/>
  <c r="O14360" i="17"/>
  <c r="O14361" i="17"/>
  <c r="O14362" i="17"/>
  <c r="O14363" i="17"/>
  <c r="O14364" i="17"/>
  <c r="O14365" i="17"/>
  <c r="O14366" i="17"/>
  <c r="O14367" i="17"/>
  <c r="O14368" i="17"/>
  <c r="O14369" i="17"/>
  <c r="O14370" i="17"/>
  <c r="O14371" i="17"/>
  <c r="O14372" i="17"/>
  <c r="O14373" i="17"/>
  <c r="O14374" i="17"/>
  <c r="O14375" i="17"/>
  <c r="O14376" i="17"/>
  <c r="O14377" i="17"/>
  <c r="O14378" i="17"/>
  <c r="O14379" i="17"/>
  <c r="O14380" i="17"/>
  <c r="O14381" i="17"/>
  <c r="O14382" i="17"/>
  <c r="O14383" i="17"/>
  <c r="O14384" i="17"/>
  <c r="O14385" i="17"/>
  <c r="O14386" i="17"/>
  <c r="O14387" i="17"/>
  <c r="O14388" i="17"/>
  <c r="O14389" i="17"/>
  <c r="O14390" i="17"/>
  <c r="O14391" i="17"/>
  <c r="O14392" i="17"/>
  <c r="O14393" i="17"/>
  <c r="O14394" i="17"/>
  <c r="O14395" i="17"/>
  <c r="O14396" i="17"/>
  <c r="O14397" i="17"/>
  <c r="O14398" i="17"/>
  <c r="O14399" i="17"/>
  <c r="O14400" i="17"/>
  <c r="O14401" i="17"/>
  <c r="O14402" i="17"/>
  <c r="O14403" i="17"/>
  <c r="O14404" i="17"/>
  <c r="O14405" i="17"/>
  <c r="O14406" i="17"/>
  <c r="O14407" i="17"/>
  <c r="O14408" i="17"/>
  <c r="O14409" i="17"/>
  <c r="O14410" i="17"/>
  <c r="O14411" i="17"/>
  <c r="O14412" i="17"/>
  <c r="O14413" i="17"/>
  <c r="O14414" i="17"/>
  <c r="O14415" i="17"/>
  <c r="O14416" i="17"/>
  <c r="O14417" i="17"/>
  <c r="O14418" i="17"/>
  <c r="O14419" i="17"/>
  <c r="O14420" i="17"/>
  <c r="O14421" i="17"/>
  <c r="O14422" i="17"/>
  <c r="O14423" i="17"/>
  <c r="O14424" i="17"/>
  <c r="O14425" i="17"/>
  <c r="O14426" i="17"/>
  <c r="O14427" i="17"/>
  <c r="O14428" i="17"/>
  <c r="O14429" i="17"/>
  <c r="O14430" i="17"/>
  <c r="O14431" i="17"/>
  <c r="O14432" i="17"/>
  <c r="O14433" i="17"/>
  <c r="O14434" i="17"/>
  <c r="O14435" i="17"/>
  <c r="O14436" i="17"/>
  <c r="O14437" i="17"/>
  <c r="O14438" i="17"/>
  <c r="O14439" i="17"/>
  <c r="O14440" i="17"/>
  <c r="O14441" i="17"/>
  <c r="O14442" i="17"/>
  <c r="O14443" i="17"/>
  <c r="O14444" i="17"/>
  <c r="O14445" i="17"/>
  <c r="O14446" i="17"/>
  <c r="O14447" i="17"/>
  <c r="O14448" i="17"/>
  <c r="O14449" i="17"/>
  <c r="O14450" i="17"/>
  <c r="O14451" i="17"/>
  <c r="O14452" i="17"/>
  <c r="O14453" i="17"/>
  <c r="O14454" i="17"/>
  <c r="O14455" i="17"/>
  <c r="O14456" i="17"/>
  <c r="O14457" i="17"/>
  <c r="O14458" i="17"/>
  <c r="O14459" i="17"/>
  <c r="O14460" i="17"/>
  <c r="O14461" i="17"/>
  <c r="O14462" i="17"/>
  <c r="O14463" i="17"/>
  <c r="O14464" i="17"/>
  <c r="O14465" i="17"/>
  <c r="O14466" i="17"/>
  <c r="O14467" i="17"/>
  <c r="O14468" i="17"/>
  <c r="O14469" i="17"/>
  <c r="O14470" i="17"/>
  <c r="O14471" i="17"/>
  <c r="O14472" i="17"/>
  <c r="O14473" i="17"/>
  <c r="O14474" i="17"/>
  <c r="O14475" i="17"/>
  <c r="O14476" i="17"/>
  <c r="O14477" i="17"/>
  <c r="O14478" i="17"/>
  <c r="O14479" i="17"/>
  <c r="O14480" i="17"/>
  <c r="O14481" i="17"/>
  <c r="O14482" i="17"/>
  <c r="O14483" i="17"/>
  <c r="O14484" i="17"/>
  <c r="O14485" i="17"/>
  <c r="O14486" i="17"/>
  <c r="O14487" i="17"/>
  <c r="O14488" i="17"/>
  <c r="O14489" i="17"/>
  <c r="O14490" i="17"/>
  <c r="O14491" i="17"/>
  <c r="O14492" i="17"/>
  <c r="O14493" i="17"/>
  <c r="O14494" i="17"/>
  <c r="O14495" i="17"/>
  <c r="O14496" i="17"/>
  <c r="O14497" i="17"/>
  <c r="O14498" i="17"/>
  <c r="O14499" i="17"/>
  <c r="O14500" i="17"/>
  <c r="O14501" i="17"/>
  <c r="O14502" i="17"/>
  <c r="O14503" i="17"/>
  <c r="O14504" i="17"/>
  <c r="O14505" i="17"/>
  <c r="O14506" i="17"/>
  <c r="O14507" i="17"/>
  <c r="O14508" i="17"/>
  <c r="O14509" i="17"/>
  <c r="O14510" i="17"/>
  <c r="O14511" i="17"/>
  <c r="O14512" i="17"/>
  <c r="O14513" i="17"/>
  <c r="O14514" i="17"/>
  <c r="O14515" i="17"/>
  <c r="O14516" i="17"/>
  <c r="O14517" i="17"/>
  <c r="O14518" i="17"/>
  <c r="O14519" i="17"/>
  <c r="O14520" i="17"/>
  <c r="O14521" i="17"/>
  <c r="O14522" i="17"/>
  <c r="O14523" i="17"/>
  <c r="O14524" i="17"/>
  <c r="O14525" i="17"/>
  <c r="O14526" i="17"/>
  <c r="O14527" i="17"/>
  <c r="O14528" i="17"/>
  <c r="O14529" i="17"/>
  <c r="O14530" i="17"/>
  <c r="O14531" i="17"/>
  <c r="O14532" i="17"/>
  <c r="O14533" i="17"/>
  <c r="O14534" i="17"/>
  <c r="O14535" i="17"/>
  <c r="O14536" i="17"/>
  <c r="O14537" i="17"/>
  <c r="O14538" i="17"/>
  <c r="O14539" i="17"/>
  <c r="O14540" i="17"/>
  <c r="O14541" i="17"/>
  <c r="O14542" i="17"/>
  <c r="O14543" i="17"/>
  <c r="O14544" i="17"/>
  <c r="O14545" i="17"/>
  <c r="O14546" i="17"/>
  <c r="O14547" i="17"/>
  <c r="O14548" i="17"/>
  <c r="O14549" i="17"/>
  <c r="O14550" i="17"/>
  <c r="O14551" i="17"/>
  <c r="O14552" i="17"/>
  <c r="O14553" i="17"/>
  <c r="O14554" i="17"/>
  <c r="O14555" i="17"/>
  <c r="O14556" i="17"/>
  <c r="O14557" i="17"/>
  <c r="O14558" i="17"/>
  <c r="O14559" i="17"/>
  <c r="O14560" i="17"/>
  <c r="O14561" i="17"/>
  <c r="O14562" i="17"/>
  <c r="O14563" i="17"/>
  <c r="O14564" i="17"/>
  <c r="O14565" i="17"/>
  <c r="O14566" i="17"/>
  <c r="O14567" i="17"/>
  <c r="O14568" i="17"/>
  <c r="O14569" i="17"/>
  <c r="O14570" i="17"/>
  <c r="O14571" i="17"/>
  <c r="O14572" i="17"/>
  <c r="O14573" i="17"/>
  <c r="O14574" i="17"/>
  <c r="O14575" i="17"/>
  <c r="O14576" i="17"/>
  <c r="O14577" i="17"/>
  <c r="O14578" i="17"/>
  <c r="O14579" i="17"/>
  <c r="O14580" i="17"/>
  <c r="O14581" i="17"/>
  <c r="O14582" i="17"/>
  <c r="O14583" i="17"/>
  <c r="O14584" i="17"/>
  <c r="O14585" i="17"/>
  <c r="O14586" i="17"/>
  <c r="O14587" i="17"/>
  <c r="O14588" i="17"/>
  <c r="O14589" i="17"/>
  <c r="O14590" i="17"/>
  <c r="O14591" i="17"/>
  <c r="O14592" i="17"/>
  <c r="O14593" i="17"/>
  <c r="O14594" i="17"/>
  <c r="O14595" i="17"/>
  <c r="O14596" i="17"/>
  <c r="O14597" i="17"/>
  <c r="O14598" i="17"/>
  <c r="O14599" i="17"/>
  <c r="O14600" i="17"/>
  <c r="O14601" i="17"/>
  <c r="O14602" i="17"/>
  <c r="O14603" i="17"/>
  <c r="O14604" i="17"/>
  <c r="O14605" i="17"/>
  <c r="O14606" i="17"/>
  <c r="O14607" i="17"/>
  <c r="O14608" i="17"/>
  <c r="O14609" i="17"/>
  <c r="O14610" i="17"/>
  <c r="O14611" i="17"/>
  <c r="O14612" i="17"/>
  <c r="O14613" i="17"/>
  <c r="O14614" i="17"/>
  <c r="O14615" i="17"/>
  <c r="O14616" i="17"/>
  <c r="O14617" i="17"/>
  <c r="O14618" i="17"/>
  <c r="O14619" i="17"/>
  <c r="O14620" i="17"/>
  <c r="O14621" i="17"/>
  <c r="O14622" i="17"/>
  <c r="O14623" i="17"/>
  <c r="O14624" i="17"/>
  <c r="O14625" i="17"/>
  <c r="O14626" i="17"/>
  <c r="O14627" i="17"/>
  <c r="O14628" i="17"/>
  <c r="O14629" i="17"/>
  <c r="O14630" i="17"/>
  <c r="O14631" i="17"/>
  <c r="O14632" i="17"/>
  <c r="O14633" i="17"/>
  <c r="O14634" i="17"/>
  <c r="O14635" i="17"/>
  <c r="O14636" i="17"/>
  <c r="O14637" i="17"/>
  <c r="O14638" i="17"/>
  <c r="O14639" i="17"/>
  <c r="O14640" i="17"/>
  <c r="O14641" i="17"/>
  <c r="O14642" i="17"/>
  <c r="O14643" i="17"/>
  <c r="O14644" i="17"/>
  <c r="O14645" i="17"/>
  <c r="O14646" i="17"/>
  <c r="O14647" i="17"/>
  <c r="O14648" i="17"/>
  <c r="O14649" i="17"/>
  <c r="O14650" i="17"/>
  <c r="O14651" i="17"/>
  <c r="O14652" i="17"/>
  <c r="O14653" i="17"/>
  <c r="O14654" i="17"/>
  <c r="O14655" i="17"/>
  <c r="O14656" i="17"/>
  <c r="O14657" i="17"/>
  <c r="O14658" i="17"/>
  <c r="O14659" i="17"/>
  <c r="O14660" i="17"/>
  <c r="O14661" i="17"/>
  <c r="O14662" i="17"/>
  <c r="O14663" i="17"/>
  <c r="O14664" i="17"/>
  <c r="O14665" i="17"/>
  <c r="O14666" i="17"/>
  <c r="O14667" i="17"/>
  <c r="O14668" i="17"/>
  <c r="O14669" i="17"/>
  <c r="O14670" i="17"/>
  <c r="O14671" i="17"/>
  <c r="O14672" i="17"/>
  <c r="O14673" i="17"/>
  <c r="O14674" i="17"/>
  <c r="O14675" i="17"/>
  <c r="O14676" i="17"/>
  <c r="O14677" i="17"/>
  <c r="O14678" i="17"/>
  <c r="O14679" i="17"/>
  <c r="O14680" i="17"/>
  <c r="O14681" i="17"/>
  <c r="O14682" i="17"/>
  <c r="O14683" i="17"/>
  <c r="O14684" i="17"/>
  <c r="O14685" i="17"/>
  <c r="O14686" i="17"/>
  <c r="O14687" i="17"/>
  <c r="O14688" i="17"/>
  <c r="O14689" i="17"/>
  <c r="O14690" i="17"/>
  <c r="O14691" i="17"/>
  <c r="O14692" i="17"/>
  <c r="O14693" i="17"/>
  <c r="O14694" i="17"/>
  <c r="O14695" i="17"/>
  <c r="O14696" i="17"/>
  <c r="O14697" i="17"/>
  <c r="O14698" i="17"/>
  <c r="O14699" i="17"/>
  <c r="O14700" i="17"/>
  <c r="O14701" i="17"/>
  <c r="O14702" i="17"/>
  <c r="O14703" i="17"/>
  <c r="O14704" i="17"/>
  <c r="O14705" i="17"/>
  <c r="O14706" i="17"/>
  <c r="O14707" i="17"/>
  <c r="O14708" i="17"/>
  <c r="O14709" i="17"/>
  <c r="O14710" i="17"/>
  <c r="O14711" i="17"/>
  <c r="O14712" i="17"/>
  <c r="O14713" i="17"/>
  <c r="O14714" i="17"/>
  <c r="O14715" i="17"/>
  <c r="O14716" i="17"/>
  <c r="O14717" i="17"/>
  <c r="O14718" i="17"/>
  <c r="O14719" i="17"/>
  <c r="O14720" i="17"/>
  <c r="O14721" i="17"/>
  <c r="O14722" i="17"/>
  <c r="O14723" i="17"/>
  <c r="O14724" i="17"/>
  <c r="O14725" i="17"/>
  <c r="O14726" i="17"/>
  <c r="O14727" i="17"/>
  <c r="O14728" i="17"/>
  <c r="O14729" i="17"/>
  <c r="O14730" i="17"/>
  <c r="O14731" i="17"/>
  <c r="O14732" i="17"/>
  <c r="O14733" i="17"/>
  <c r="O14734" i="17"/>
  <c r="O14735" i="17"/>
  <c r="O14736" i="17"/>
  <c r="O14737" i="17"/>
  <c r="O14738" i="17"/>
  <c r="O14739" i="17"/>
  <c r="O14740" i="17"/>
  <c r="O14741" i="17"/>
  <c r="O14742" i="17"/>
  <c r="O14743" i="17"/>
  <c r="O14744" i="17"/>
  <c r="O14745" i="17"/>
  <c r="O14746" i="17"/>
  <c r="O14747" i="17"/>
  <c r="O14748" i="17"/>
  <c r="O14749" i="17"/>
  <c r="O14750" i="17"/>
  <c r="O14751" i="17"/>
  <c r="O14752" i="17"/>
  <c r="O14753" i="17"/>
  <c r="O14754" i="17"/>
  <c r="O14755" i="17"/>
  <c r="O14756" i="17"/>
  <c r="O14757" i="17"/>
  <c r="O14758" i="17"/>
  <c r="O14759" i="17"/>
  <c r="O14760" i="17"/>
  <c r="O14761" i="17"/>
  <c r="O14762" i="17"/>
  <c r="O14763" i="17"/>
  <c r="O14764" i="17"/>
  <c r="O14765" i="17"/>
  <c r="O14766" i="17"/>
  <c r="O14767" i="17"/>
  <c r="O14768" i="17"/>
  <c r="O14769" i="17"/>
  <c r="O14770" i="17"/>
  <c r="O14771" i="17"/>
  <c r="O14772" i="17"/>
  <c r="O14773" i="17"/>
  <c r="O14774" i="17"/>
  <c r="O14775" i="17"/>
  <c r="O14776" i="17"/>
  <c r="O14777" i="17"/>
  <c r="O14778" i="17"/>
  <c r="O14779" i="17"/>
  <c r="O14780" i="17"/>
  <c r="O14781" i="17"/>
  <c r="O14782" i="17"/>
  <c r="O14783" i="17"/>
  <c r="O14784" i="17"/>
  <c r="O14785" i="17"/>
  <c r="O14786" i="17"/>
  <c r="O14787" i="17"/>
  <c r="O14788" i="17"/>
  <c r="O14789" i="17"/>
  <c r="O14790" i="17"/>
  <c r="O14791" i="17"/>
  <c r="O14792" i="17"/>
  <c r="O14793" i="17"/>
  <c r="O14794" i="17"/>
  <c r="O14795" i="17"/>
  <c r="O14796" i="17"/>
  <c r="O14797" i="17"/>
  <c r="O14798" i="17"/>
  <c r="O14799" i="17"/>
  <c r="O14800" i="17"/>
  <c r="O14801" i="17"/>
  <c r="O14802" i="17"/>
  <c r="O14803" i="17"/>
  <c r="O14804" i="17"/>
  <c r="O14805" i="17"/>
  <c r="O14806" i="17"/>
  <c r="O14807" i="17"/>
  <c r="O14808" i="17"/>
  <c r="O14809" i="17"/>
  <c r="O14810" i="17"/>
  <c r="O14811" i="17"/>
  <c r="O14812" i="17"/>
  <c r="O14813" i="17"/>
  <c r="O14814" i="17"/>
  <c r="O14815" i="17"/>
  <c r="O14816" i="17"/>
  <c r="O14817" i="17"/>
  <c r="O14818" i="17"/>
  <c r="O14819" i="17"/>
  <c r="O14820" i="17"/>
  <c r="O14821" i="17"/>
  <c r="O14822" i="17"/>
  <c r="O14823" i="17"/>
  <c r="O14824" i="17"/>
  <c r="O14825" i="17"/>
  <c r="O14826" i="17"/>
  <c r="O14827" i="17"/>
  <c r="O14828" i="17"/>
  <c r="O14829" i="17"/>
  <c r="O14830" i="17"/>
  <c r="O14831" i="17"/>
  <c r="O14832" i="17"/>
  <c r="O14833" i="17"/>
  <c r="O14834" i="17"/>
  <c r="O14835" i="17"/>
  <c r="O14836" i="17"/>
  <c r="O14837" i="17"/>
  <c r="O14838" i="17"/>
  <c r="O14839" i="17"/>
  <c r="O14840" i="17"/>
  <c r="O14841" i="17"/>
  <c r="O14842" i="17"/>
  <c r="O14843" i="17"/>
  <c r="O14844" i="17"/>
  <c r="O14845" i="17"/>
  <c r="O14846" i="17"/>
  <c r="O14847" i="17"/>
  <c r="O14848" i="17"/>
  <c r="O14849" i="17"/>
  <c r="O14850" i="17"/>
  <c r="O14851" i="17"/>
  <c r="O14852" i="17"/>
  <c r="O14853" i="17"/>
  <c r="O14854" i="17"/>
  <c r="O14855" i="17"/>
  <c r="O14856" i="17"/>
  <c r="O14857" i="17"/>
  <c r="O14858" i="17"/>
  <c r="O14859" i="17"/>
  <c r="O14860" i="17"/>
  <c r="O14861" i="17"/>
  <c r="O14862" i="17"/>
  <c r="O14863" i="17"/>
  <c r="O14864" i="17"/>
  <c r="O14865" i="17"/>
  <c r="O14866" i="17"/>
  <c r="O14867" i="17"/>
  <c r="O14868" i="17"/>
  <c r="O14869" i="17"/>
  <c r="O14870" i="17"/>
  <c r="O14871" i="17"/>
  <c r="O14872" i="17"/>
  <c r="O14873" i="17"/>
  <c r="O14874" i="17"/>
  <c r="O14875" i="17"/>
  <c r="O14876" i="17"/>
  <c r="O14877" i="17"/>
  <c r="O14878" i="17"/>
  <c r="O14879" i="17"/>
  <c r="O14880" i="17"/>
  <c r="O14881" i="17"/>
  <c r="O14882" i="17"/>
  <c r="O14883" i="17"/>
  <c r="O14884" i="17"/>
  <c r="O14885" i="17"/>
  <c r="O14886" i="17"/>
  <c r="O14887" i="17"/>
  <c r="O14888" i="17"/>
  <c r="O14889" i="17"/>
  <c r="O14890" i="17"/>
  <c r="O14891" i="17"/>
  <c r="O14892" i="17"/>
  <c r="O14893" i="17"/>
  <c r="O14894" i="17"/>
  <c r="O14895" i="17"/>
  <c r="O14896" i="17"/>
  <c r="O14897" i="17"/>
  <c r="O14898" i="17"/>
  <c r="O14899" i="17"/>
  <c r="O14900" i="17"/>
  <c r="O14901" i="17"/>
  <c r="O14902" i="17"/>
  <c r="O14903" i="17"/>
  <c r="O14904" i="17"/>
  <c r="O14905" i="17"/>
  <c r="O14906" i="17"/>
  <c r="O14907" i="17"/>
  <c r="O14908" i="17"/>
  <c r="O14909" i="17"/>
  <c r="O14910" i="17"/>
  <c r="O14911" i="17"/>
  <c r="O14912" i="17"/>
  <c r="O14913" i="17"/>
  <c r="O14914" i="17"/>
  <c r="O14915" i="17"/>
  <c r="O14916" i="17"/>
  <c r="O14917" i="17"/>
  <c r="O14918" i="17"/>
  <c r="O14919" i="17"/>
  <c r="O14920" i="17"/>
  <c r="O14921" i="17"/>
  <c r="O14922" i="17"/>
  <c r="O14923" i="17"/>
  <c r="O14924" i="17"/>
  <c r="O14925" i="17"/>
  <c r="O14926" i="17"/>
  <c r="O14927" i="17"/>
  <c r="O14928" i="17"/>
  <c r="O14929" i="17"/>
  <c r="O14930" i="17"/>
  <c r="O14931" i="17"/>
  <c r="O14932" i="17"/>
  <c r="O14933" i="17"/>
  <c r="O14934" i="17"/>
  <c r="O14935" i="17"/>
  <c r="O14936" i="17"/>
  <c r="O14937" i="17"/>
  <c r="O14938" i="17"/>
  <c r="O14939" i="17"/>
  <c r="O14940" i="17"/>
  <c r="O14941" i="17"/>
  <c r="O14942" i="17"/>
  <c r="O14943" i="17"/>
  <c r="O14944" i="17"/>
  <c r="O14945" i="17"/>
  <c r="O14946" i="17"/>
  <c r="O14947" i="17"/>
  <c r="O14948" i="17"/>
  <c r="O14949" i="17"/>
  <c r="O14950" i="17"/>
  <c r="O14951" i="17"/>
  <c r="O14952" i="17"/>
  <c r="O14953" i="17"/>
  <c r="O14954" i="17"/>
  <c r="O14955" i="17"/>
  <c r="O14956" i="17"/>
  <c r="O14957" i="17"/>
  <c r="O14958" i="17"/>
  <c r="O14959" i="17"/>
  <c r="O14960" i="17"/>
  <c r="O14961" i="17"/>
  <c r="O14962" i="17"/>
  <c r="O14963" i="17"/>
  <c r="O14964" i="17"/>
  <c r="O14965" i="17"/>
  <c r="O14966" i="17"/>
  <c r="O14967" i="17"/>
  <c r="O14968" i="17"/>
  <c r="O14969" i="17"/>
  <c r="O14970" i="17"/>
  <c r="O14971" i="17"/>
  <c r="O14972" i="17"/>
  <c r="O14973" i="17"/>
  <c r="O14974" i="17"/>
  <c r="O14975" i="17"/>
  <c r="O14976" i="17"/>
  <c r="O14977" i="17"/>
  <c r="O14978" i="17"/>
  <c r="O14979" i="17"/>
  <c r="O14980" i="17"/>
  <c r="O14981" i="17"/>
  <c r="O14982" i="17"/>
  <c r="O14983" i="17"/>
  <c r="O14984" i="17"/>
  <c r="O14985" i="17"/>
  <c r="O14986" i="17"/>
  <c r="O14987" i="17"/>
  <c r="O14988" i="17"/>
  <c r="O14989" i="17"/>
  <c r="O14990" i="17"/>
  <c r="O14991" i="17"/>
  <c r="O14992" i="17"/>
  <c r="O14993" i="17"/>
  <c r="O14994" i="17"/>
  <c r="O14995" i="17"/>
  <c r="O14996" i="17"/>
  <c r="O14997" i="17"/>
  <c r="O14998" i="17"/>
  <c r="O14999" i="17"/>
  <c r="O15000" i="17"/>
  <c r="O15001" i="17"/>
  <c r="O15002" i="17"/>
  <c r="O15003" i="17"/>
  <c r="O15004" i="17"/>
  <c r="O15005" i="17"/>
  <c r="O15006" i="17"/>
  <c r="O15007" i="17"/>
  <c r="O15008" i="17"/>
  <c r="O15009" i="17"/>
  <c r="O15010" i="17"/>
  <c r="O15011" i="17"/>
  <c r="O15012" i="17"/>
  <c r="O15013" i="17"/>
  <c r="O15014" i="17"/>
  <c r="O15015" i="17"/>
  <c r="O15016" i="17"/>
  <c r="O15017" i="17"/>
  <c r="O15018" i="17"/>
  <c r="O15019" i="17"/>
  <c r="O15020" i="17"/>
  <c r="O15021" i="17"/>
  <c r="O15022" i="17"/>
  <c r="O15023" i="17"/>
  <c r="O15024" i="17"/>
  <c r="O15025" i="17"/>
  <c r="O15026" i="17"/>
  <c r="O15027" i="17"/>
  <c r="O15028" i="17"/>
  <c r="O15029" i="17"/>
  <c r="O15030" i="17"/>
  <c r="O15031" i="17"/>
  <c r="O15032" i="17"/>
  <c r="O15033" i="17"/>
  <c r="O15034" i="17"/>
  <c r="O15035" i="17"/>
  <c r="O15036" i="17"/>
  <c r="O15037" i="17"/>
  <c r="O15038" i="17"/>
  <c r="O15039" i="17"/>
  <c r="O15040" i="17"/>
  <c r="O15041" i="17"/>
  <c r="O15042" i="17"/>
  <c r="O15043" i="17"/>
  <c r="O15044" i="17"/>
  <c r="O15045" i="17"/>
  <c r="O15046" i="17"/>
  <c r="O15047" i="17"/>
  <c r="O15048" i="17"/>
  <c r="O15049" i="17"/>
  <c r="O15050" i="17"/>
  <c r="O15051" i="17"/>
  <c r="O15052" i="17"/>
  <c r="O15053" i="17"/>
  <c r="O15054" i="17"/>
  <c r="O15055" i="17"/>
  <c r="O15056" i="17"/>
  <c r="O15057" i="17"/>
  <c r="O15058" i="17"/>
  <c r="O15059" i="17"/>
  <c r="O15060" i="17"/>
  <c r="O15061" i="17"/>
  <c r="O15062" i="17"/>
  <c r="O15063" i="17"/>
  <c r="O15064" i="17"/>
  <c r="O15065" i="17"/>
  <c r="O15066" i="17"/>
  <c r="O15067" i="17"/>
  <c r="O15068" i="17"/>
  <c r="O15069" i="17"/>
  <c r="O15070" i="17"/>
  <c r="O15071" i="17"/>
  <c r="O15072" i="17"/>
  <c r="O15073" i="17"/>
  <c r="O15074" i="17"/>
  <c r="O15075" i="17"/>
  <c r="O15076" i="17"/>
  <c r="O15077" i="17"/>
  <c r="O15078" i="17"/>
  <c r="O15079" i="17"/>
  <c r="O15080" i="17"/>
  <c r="O15081" i="17"/>
  <c r="O15082" i="17"/>
  <c r="O15083" i="17"/>
  <c r="O15084" i="17"/>
  <c r="O15085" i="17"/>
  <c r="O15086" i="17"/>
  <c r="O15087" i="17"/>
  <c r="O15088" i="17"/>
  <c r="O15089" i="17"/>
  <c r="O15090" i="17"/>
  <c r="O15091" i="17"/>
  <c r="O15092" i="17"/>
  <c r="O15093" i="17"/>
  <c r="O15094" i="17"/>
  <c r="O15095" i="17"/>
  <c r="O15096" i="17"/>
  <c r="O15097" i="17"/>
  <c r="O15098" i="17"/>
  <c r="O15099" i="17"/>
  <c r="O15100" i="17"/>
  <c r="O15101" i="17"/>
  <c r="O15102" i="17"/>
  <c r="O15103" i="17"/>
  <c r="O15104" i="17"/>
  <c r="O15105" i="17"/>
  <c r="O15106" i="17"/>
  <c r="O15107" i="17"/>
  <c r="O15108" i="17"/>
  <c r="O15109" i="17"/>
  <c r="O15110" i="17"/>
  <c r="O15111" i="17"/>
  <c r="O15112" i="17"/>
  <c r="O15113" i="17"/>
  <c r="O15114" i="17"/>
  <c r="O15115" i="17"/>
  <c r="O15116" i="17"/>
  <c r="O15117" i="17"/>
  <c r="O15118" i="17"/>
  <c r="O15119" i="17"/>
  <c r="O15120" i="17"/>
  <c r="O15121" i="17"/>
  <c r="O15122" i="17"/>
  <c r="O15123" i="17"/>
  <c r="O15124" i="17"/>
  <c r="O15125" i="17"/>
  <c r="O15126" i="17"/>
  <c r="O15127" i="17"/>
  <c r="O15128" i="17"/>
  <c r="O15129" i="17"/>
  <c r="O15130" i="17"/>
  <c r="O15131" i="17"/>
  <c r="O15132" i="17"/>
  <c r="O15133" i="17"/>
  <c r="O15134" i="17"/>
  <c r="O15135" i="17"/>
  <c r="O15136" i="17"/>
  <c r="O15137" i="17"/>
  <c r="O15138" i="17"/>
  <c r="O15139" i="17"/>
  <c r="O15140" i="17"/>
  <c r="O15141" i="17"/>
  <c r="O15142" i="17"/>
  <c r="O15143" i="17"/>
  <c r="O15144" i="17"/>
  <c r="O15145" i="17"/>
  <c r="O15146" i="17"/>
  <c r="O15147" i="17"/>
  <c r="O15148" i="17"/>
  <c r="O15149" i="17"/>
  <c r="O15150" i="17"/>
  <c r="O15151" i="17"/>
  <c r="O15152" i="17"/>
  <c r="O15153" i="17"/>
  <c r="O15154" i="17"/>
  <c r="O15155" i="17"/>
  <c r="O15156" i="17"/>
  <c r="O15157" i="17"/>
  <c r="O15158" i="17"/>
  <c r="O15159" i="17"/>
  <c r="O15160" i="17"/>
  <c r="O15161" i="17"/>
  <c r="O15162" i="17"/>
  <c r="O15163" i="17"/>
  <c r="O15164" i="17"/>
  <c r="O15165" i="17"/>
  <c r="O15166" i="17"/>
  <c r="O15167" i="17"/>
  <c r="O15168" i="17"/>
  <c r="O15169" i="17"/>
  <c r="O15170" i="17"/>
  <c r="O15171" i="17"/>
  <c r="O15172" i="17"/>
  <c r="O15173" i="17"/>
  <c r="O15174" i="17"/>
  <c r="O15175" i="17"/>
  <c r="O15176" i="17"/>
  <c r="O15177" i="17"/>
  <c r="O15178" i="17"/>
  <c r="O15179" i="17"/>
  <c r="O15180" i="17"/>
  <c r="O15181" i="17"/>
  <c r="O15182" i="17"/>
  <c r="O15183" i="17"/>
  <c r="O15184" i="17"/>
  <c r="O15185" i="17"/>
  <c r="O15186" i="17"/>
  <c r="O15187" i="17"/>
  <c r="O15188" i="17"/>
  <c r="O15189" i="17"/>
  <c r="O15190" i="17"/>
  <c r="O15191" i="17"/>
  <c r="O15192" i="17"/>
  <c r="O15193" i="17"/>
  <c r="O15194" i="17"/>
  <c r="O15195" i="17"/>
  <c r="O15196" i="17"/>
  <c r="O15197" i="17"/>
  <c r="O15198" i="17"/>
  <c r="O15199" i="17"/>
  <c r="O15200" i="17"/>
  <c r="O15201" i="17"/>
  <c r="O15202" i="17"/>
  <c r="O15203" i="17"/>
  <c r="O15204" i="17"/>
  <c r="O15205" i="17"/>
  <c r="O15206" i="17"/>
  <c r="O15207" i="17"/>
  <c r="O15208" i="17"/>
  <c r="O15209" i="17"/>
  <c r="O15210" i="17"/>
  <c r="O15211" i="17"/>
  <c r="O15212" i="17"/>
  <c r="O15213" i="17"/>
  <c r="O15214" i="17"/>
  <c r="O15215" i="17"/>
  <c r="O15216" i="17"/>
  <c r="O15217" i="17"/>
  <c r="O15218" i="17"/>
  <c r="O15219" i="17"/>
  <c r="O15220" i="17"/>
  <c r="O15221" i="17"/>
  <c r="O15222" i="17"/>
  <c r="O15223" i="17"/>
  <c r="O15224" i="17"/>
  <c r="O15225" i="17"/>
  <c r="O15226" i="17"/>
  <c r="O15227" i="17"/>
  <c r="O15228" i="17"/>
  <c r="O15229" i="17"/>
  <c r="O15230" i="17"/>
  <c r="O15231" i="17"/>
  <c r="O15232" i="17"/>
  <c r="O15233" i="17"/>
  <c r="O15234" i="17"/>
  <c r="O15235" i="17"/>
  <c r="O15236" i="17"/>
  <c r="O15237" i="17"/>
  <c r="O15238" i="17"/>
  <c r="O15239" i="17"/>
  <c r="O15240" i="17"/>
  <c r="O15241" i="17"/>
  <c r="O15242" i="17"/>
  <c r="O15243" i="17"/>
  <c r="O15244" i="17"/>
  <c r="O15245" i="17"/>
  <c r="O15246" i="17"/>
  <c r="O15247" i="17"/>
  <c r="O15248" i="17"/>
  <c r="O15249" i="17"/>
  <c r="O15250" i="17"/>
  <c r="O15251" i="17"/>
  <c r="O15252" i="17"/>
  <c r="O15253" i="17"/>
  <c r="O15254" i="17"/>
  <c r="O15255" i="17"/>
  <c r="O15256" i="17"/>
  <c r="O15257" i="17"/>
  <c r="O15258" i="17"/>
  <c r="O15259" i="17"/>
  <c r="O15260" i="17"/>
  <c r="O15261" i="17"/>
  <c r="O15262" i="17"/>
  <c r="O15263" i="17"/>
  <c r="O15264" i="17"/>
  <c r="O15265" i="17"/>
  <c r="O15266" i="17"/>
  <c r="O15267" i="17"/>
  <c r="O15268" i="17"/>
  <c r="O15269" i="17"/>
  <c r="O15270" i="17"/>
  <c r="O15271" i="17"/>
  <c r="O15272" i="17"/>
  <c r="O15273" i="17"/>
  <c r="O15274" i="17"/>
  <c r="O15275" i="17"/>
  <c r="O15276" i="17"/>
  <c r="O15277" i="17"/>
  <c r="O15278" i="17"/>
  <c r="O15279" i="17"/>
  <c r="O15280" i="17"/>
  <c r="O15281" i="17"/>
  <c r="O15282" i="17"/>
  <c r="O15283" i="17"/>
  <c r="O15284" i="17"/>
  <c r="O15285" i="17"/>
  <c r="O15286" i="17"/>
  <c r="O15287" i="17"/>
  <c r="O15288" i="17"/>
  <c r="O15289" i="17"/>
  <c r="O15290" i="17"/>
  <c r="O15291" i="17"/>
  <c r="O15292" i="17"/>
  <c r="O15293" i="17"/>
  <c r="O15294" i="17"/>
  <c r="O15295" i="17"/>
  <c r="O15296" i="17"/>
  <c r="O15297" i="17"/>
  <c r="O15298" i="17"/>
  <c r="O15299" i="17"/>
  <c r="O15300" i="17"/>
  <c r="O15301" i="17"/>
  <c r="O15302" i="17"/>
  <c r="O15303" i="17"/>
  <c r="O15304" i="17"/>
  <c r="O15305" i="17"/>
  <c r="O15306" i="17"/>
  <c r="O15307" i="17"/>
  <c r="O15308" i="17"/>
  <c r="O15309" i="17"/>
  <c r="O15310" i="17"/>
  <c r="O15311" i="17"/>
  <c r="O15312" i="17"/>
  <c r="O15313" i="17"/>
  <c r="O15314" i="17"/>
  <c r="O15315" i="17"/>
  <c r="O15316" i="17"/>
  <c r="O15317" i="17"/>
  <c r="O15318" i="17"/>
  <c r="O15319" i="17"/>
  <c r="O15320" i="17"/>
  <c r="O15321" i="17"/>
  <c r="O15322" i="17"/>
  <c r="O15323" i="17"/>
  <c r="O15324" i="17"/>
  <c r="O15325" i="17"/>
  <c r="O15326" i="17"/>
  <c r="O15327" i="17"/>
  <c r="O15328" i="17"/>
  <c r="O15329" i="17"/>
  <c r="O15330" i="17"/>
  <c r="O15331" i="17"/>
  <c r="O15332" i="17"/>
  <c r="O15333" i="17"/>
  <c r="O15334" i="17"/>
  <c r="O15335" i="17"/>
  <c r="O15336" i="17"/>
  <c r="O15337" i="17"/>
  <c r="O15338" i="17"/>
  <c r="O15339" i="17"/>
  <c r="O15340" i="17"/>
  <c r="O15341" i="17"/>
  <c r="O15342" i="17"/>
  <c r="O15343" i="17"/>
  <c r="O15344" i="17"/>
  <c r="O15345" i="17"/>
  <c r="O15346" i="17"/>
  <c r="O15347" i="17"/>
  <c r="O15348" i="17"/>
  <c r="O15349" i="17"/>
  <c r="O15350" i="17"/>
  <c r="O15351" i="17"/>
  <c r="O15352" i="17"/>
  <c r="O15353" i="17"/>
  <c r="O15354" i="17"/>
  <c r="O15355" i="17"/>
  <c r="O15356" i="17"/>
  <c r="O15357" i="17"/>
  <c r="O15358" i="17"/>
  <c r="O15359" i="17"/>
  <c r="O15360" i="17"/>
  <c r="O15361" i="17"/>
  <c r="O15362" i="17"/>
  <c r="O15363" i="17"/>
  <c r="O15364" i="17"/>
  <c r="O15365" i="17"/>
  <c r="O15366" i="17"/>
  <c r="O15367" i="17"/>
  <c r="O15368" i="17"/>
  <c r="O15369" i="17"/>
  <c r="O15370" i="17"/>
  <c r="O15371" i="17"/>
  <c r="O15372" i="17"/>
  <c r="O15373" i="17"/>
  <c r="O15374" i="17"/>
  <c r="O15375" i="17"/>
  <c r="O15376" i="17"/>
  <c r="O15377" i="17"/>
  <c r="O15378" i="17"/>
  <c r="O15379" i="17"/>
  <c r="O15380" i="17"/>
  <c r="O15381" i="17"/>
  <c r="O15382" i="17"/>
  <c r="O15383" i="17"/>
  <c r="O15384" i="17"/>
  <c r="O15385" i="17"/>
  <c r="O15386" i="17"/>
  <c r="O15387" i="17"/>
  <c r="O15388" i="17"/>
  <c r="O15389" i="17"/>
  <c r="O15390" i="17"/>
  <c r="O15391" i="17"/>
  <c r="O15392" i="17"/>
  <c r="O15393" i="17"/>
  <c r="O15394" i="17"/>
  <c r="O15395" i="17"/>
  <c r="O15396" i="17"/>
  <c r="O15397" i="17"/>
  <c r="O15398" i="17"/>
  <c r="O15399" i="17"/>
  <c r="O15400" i="17"/>
  <c r="O15401" i="17"/>
  <c r="O15402" i="17"/>
  <c r="O15403" i="17"/>
  <c r="O15404" i="17"/>
  <c r="O15405" i="17"/>
  <c r="O15406" i="17"/>
  <c r="O15407" i="17"/>
  <c r="O15408" i="17"/>
  <c r="O15409" i="17"/>
  <c r="O15410" i="17"/>
  <c r="O15411" i="17"/>
  <c r="O15412" i="17"/>
  <c r="O15413" i="17"/>
  <c r="O15414" i="17"/>
  <c r="O15415" i="17"/>
  <c r="O15416" i="17"/>
  <c r="O15417" i="17"/>
  <c r="O15418" i="17"/>
  <c r="O15419" i="17"/>
  <c r="O15420" i="17"/>
  <c r="O15421" i="17"/>
  <c r="O15422" i="17"/>
  <c r="O15423" i="17"/>
  <c r="O15424" i="17"/>
  <c r="O15425" i="17"/>
  <c r="O15426" i="17"/>
  <c r="O15427" i="17"/>
  <c r="O15428" i="17"/>
  <c r="O15429" i="17"/>
  <c r="O15430" i="17"/>
  <c r="O15431" i="17"/>
  <c r="O15432" i="17"/>
  <c r="O15433" i="17"/>
  <c r="O15434" i="17"/>
  <c r="O15435" i="17"/>
  <c r="O15436" i="17"/>
  <c r="O15437" i="17"/>
  <c r="O15438" i="17"/>
  <c r="O15439" i="17"/>
  <c r="O15440" i="17"/>
  <c r="O15441" i="17"/>
  <c r="O15442" i="17"/>
  <c r="O15443" i="17"/>
  <c r="O15444" i="17"/>
  <c r="O15445" i="17"/>
  <c r="O15446" i="17"/>
  <c r="O15447" i="17"/>
  <c r="O15448" i="17"/>
  <c r="O15449" i="17"/>
  <c r="O15450" i="17"/>
  <c r="O15451" i="17"/>
  <c r="O15452" i="17"/>
  <c r="O15453" i="17"/>
  <c r="O15454" i="17"/>
  <c r="O15455" i="17"/>
  <c r="O15456" i="17"/>
  <c r="O15457" i="17"/>
  <c r="O15458" i="17"/>
  <c r="O15459" i="17"/>
  <c r="O15460" i="17"/>
  <c r="O15461" i="17"/>
  <c r="O15462" i="17"/>
  <c r="O15463" i="17"/>
  <c r="O15464" i="17"/>
  <c r="O15465" i="17"/>
  <c r="O15466" i="17"/>
  <c r="O15467" i="17"/>
  <c r="O15468" i="17"/>
  <c r="O15469" i="17"/>
  <c r="O15470" i="17"/>
  <c r="O15471" i="17"/>
  <c r="O15472" i="17"/>
  <c r="O15473" i="17"/>
  <c r="O15474" i="17"/>
  <c r="O15475" i="17"/>
  <c r="O15476" i="17"/>
  <c r="O15477" i="17"/>
  <c r="O15478" i="17"/>
  <c r="O15479" i="17"/>
  <c r="O15480" i="17"/>
  <c r="O15481" i="17"/>
  <c r="O15482" i="17"/>
  <c r="O15483" i="17"/>
  <c r="O15484" i="17"/>
  <c r="O15485" i="17"/>
  <c r="O15486" i="17"/>
  <c r="O15487" i="17"/>
  <c r="O15488" i="17"/>
  <c r="O15489" i="17"/>
  <c r="O15490" i="17"/>
  <c r="O15491" i="17"/>
  <c r="O15492" i="17"/>
  <c r="O15493" i="17"/>
  <c r="O15494" i="17"/>
  <c r="O15495" i="17"/>
  <c r="O15496" i="17"/>
  <c r="O15497" i="17"/>
  <c r="O15498" i="17"/>
  <c r="O15499" i="17"/>
  <c r="O15500" i="17"/>
  <c r="O15501" i="17"/>
  <c r="O15502" i="17"/>
  <c r="O15503" i="17"/>
  <c r="O15504" i="17"/>
  <c r="O15505" i="17"/>
  <c r="O15506" i="17"/>
  <c r="O15507" i="17"/>
  <c r="O15508" i="17"/>
  <c r="O15509" i="17"/>
  <c r="O15510" i="17"/>
  <c r="O15511" i="17"/>
  <c r="O15512" i="17"/>
  <c r="O15513" i="17"/>
  <c r="O15514" i="17"/>
  <c r="O15515" i="17"/>
  <c r="O15516" i="17"/>
  <c r="O15517" i="17"/>
  <c r="O15518" i="17"/>
  <c r="O15519" i="17"/>
  <c r="O15520" i="17"/>
  <c r="O15521" i="17"/>
  <c r="O15522" i="17"/>
  <c r="O15523" i="17"/>
  <c r="O15524" i="17"/>
  <c r="O15525" i="17"/>
  <c r="O15526" i="17"/>
  <c r="O15527" i="17"/>
  <c r="O15528" i="17"/>
  <c r="O15529" i="17"/>
  <c r="O15530" i="17"/>
  <c r="O15531" i="17"/>
  <c r="O15532" i="17"/>
  <c r="O15533" i="17"/>
  <c r="O15534" i="17"/>
  <c r="O15535" i="17"/>
  <c r="O15536" i="17"/>
  <c r="O15537" i="17"/>
  <c r="O15538" i="17"/>
  <c r="O15539" i="17"/>
  <c r="O15540" i="17"/>
  <c r="O15541" i="17"/>
  <c r="O15542" i="17"/>
  <c r="O15543" i="17"/>
  <c r="O15544" i="17"/>
  <c r="O15545" i="17"/>
  <c r="O15546" i="17"/>
  <c r="O15547" i="17"/>
  <c r="O15548" i="17"/>
  <c r="O15549" i="17"/>
  <c r="O15550" i="17"/>
  <c r="O15551" i="17"/>
  <c r="O15552" i="17"/>
  <c r="O15553" i="17"/>
  <c r="O15554" i="17"/>
  <c r="O15555" i="17"/>
  <c r="O15556" i="17"/>
  <c r="O15557" i="17"/>
  <c r="O15558" i="17"/>
  <c r="O15559" i="17"/>
  <c r="O15560" i="17"/>
  <c r="O15561" i="17"/>
  <c r="O15562" i="17"/>
  <c r="O15563" i="17"/>
  <c r="O15564" i="17"/>
  <c r="O15565" i="17"/>
  <c r="O15566" i="17"/>
  <c r="O15567" i="17"/>
  <c r="O15568" i="17"/>
  <c r="O15569" i="17"/>
  <c r="O15570" i="17"/>
  <c r="O15571" i="17"/>
  <c r="O15572" i="17"/>
  <c r="O15573" i="17"/>
  <c r="O15574" i="17"/>
  <c r="O15575" i="17"/>
  <c r="O15576" i="17"/>
  <c r="O15577" i="17"/>
  <c r="O15578" i="17"/>
  <c r="O15579" i="17"/>
  <c r="O15580" i="17"/>
  <c r="O15581" i="17"/>
  <c r="O15582" i="17"/>
  <c r="O15583" i="17"/>
  <c r="O15584" i="17"/>
  <c r="O15585" i="17"/>
  <c r="O15586" i="17"/>
  <c r="O15587" i="17"/>
  <c r="O15588" i="17"/>
  <c r="O15589" i="17"/>
  <c r="O15590" i="17"/>
  <c r="O15591" i="17"/>
  <c r="O15592" i="17"/>
  <c r="O15593" i="17"/>
  <c r="O15594" i="17"/>
  <c r="O15595" i="17"/>
  <c r="O15596" i="17"/>
  <c r="O15597" i="17"/>
  <c r="O15598" i="17"/>
  <c r="O15599" i="17"/>
  <c r="O15600" i="17"/>
  <c r="O15601" i="17"/>
  <c r="O15602" i="17"/>
  <c r="O15603" i="17"/>
  <c r="O15604" i="17"/>
  <c r="O15605" i="17"/>
  <c r="O15606" i="17"/>
  <c r="O15607" i="17"/>
  <c r="O15608" i="17"/>
  <c r="O15609" i="17"/>
  <c r="O15610" i="17"/>
  <c r="O15611" i="17"/>
  <c r="O15612" i="17"/>
  <c r="O15613" i="17"/>
  <c r="O15614" i="17"/>
  <c r="O15615" i="17"/>
  <c r="O15616" i="17"/>
  <c r="O15617" i="17"/>
  <c r="O15618" i="17"/>
  <c r="O15619" i="17"/>
  <c r="O15620" i="17"/>
  <c r="O15621" i="17"/>
  <c r="O15622" i="17"/>
  <c r="O15623" i="17"/>
  <c r="O15624" i="17"/>
  <c r="O15625" i="17"/>
  <c r="O15626" i="17"/>
  <c r="O15627" i="17"/>
  <c r="O15628" i="17"/>
  <c r="O15629" i="17"/>
  <c r="O15630" i="17"/>
  <c r="O15631" i="17"/>
  <c r="O15632" i="17"/>
  <c r="O15633" i="17"/>
  <c r="O15634" i="17"/>
  <c r="O15635" i="17"/>
  <c r="O15636" i="17"/>
  <c r="O15637" i="17"/>
  <c r="O15638" i="17"/>
  <c r="O15639" i="17"/>
  <c r="O15640" i="17"/>
  <c r="O15641" i="17"/>
  <c r="O15642" i="17"/>
  <c r="O15643" i="17"/>
  <c r="O15644" i="17"/>
  <c r="O15645" i="17"/>
  <c r="O15646" i="17"/>
  <c r="O15647" i="17"/>
  <c r="O15648" i="17"/>
  <c r="O15649" i="17"/>
  <c r="O15650" i="17"/>
  <c r="O15651" i="17"/>
  <c r="O15652" i="17"/>
  <c r="O15653" i="17"/>
  <c r="O15654" i="17"/>
  <c r="O15655" i="17"/>
  <c r="O15656" i="17"/>
  <c r="O15657" i="17"/>
  <c r="O15658" i="17"/>
  <c r="O15659" i="17"/>
  <c r="O15660" i="17"/>
  <c r="O15661" i="17"/>
  <c r="O15662" i="17"/>
  <c r="O15663" i="17"/>
  <c r="O15664" i="17"/>
  <c r="O15665" i="17"/>
  <c r="O15666" i="17"/>
  <c r="O15667" i="17"/>
  <c r="O15668" i="17"/>
  <c r="O15669" i="17"/>
  <c r="O15670" i="17"/>
  <c r="O15671" i="17"/>
  <c r="O15672" i="17"/>
  <c r="O15673" i="17"/>
  <c r="O15674" i="17"/>
  <c r="O15675" i="17"/>
  <c r="O15676" i="17"/>
  <c r="O15677" i="17"/>
  <c r="O15678" i="17"/>
  <c r="O15679" i="17"/>
  <c r="O15680" i="17"/>
  <c r="O15681" i="17"/>
  <c r="O15682" i="17"/>
  <c r="O15683" i="17"/>
  <c r="O15684" i="17"/>
  <c r="O15685" i="17"/>
  <c r="O15686" i="17"/>
  <c r="O15687" i="17"/>
  <c r="O15688" i="17"/>
  <c r="O15689" i="17"/>
  <c r="O15690" i="17"/>
  <c r="O15691" i="17"/>
  <c r="O15692" i="17"/>
  <c r="O15693" i="17"/>
  <c r="O15694" i="17"/>
  <c r="O15695" i="17"/>
  <c r="O15696" i="17"/>
  <c r="O15697" i="17"/>
  <c r="O15698" i="17"/>
  <c r="O15699" i="17"/>
  <c r="O15700" i="17"/>
  <c r="O15701" i="17"/>
  <c r="O15702" i="17"/>
  <c r="O15703" i="17"/>
  <c r="O15704" i="17"/>
  <c r="O15705" i="17"/>
  <c r="O15706" i="17"/>
  <c r="O15707" i="17"/>
  <c r="O15708" i="17"/>
  <c r="O15709" i="17"/>
  <c r="O15710" i="17"/>
  <c r="O15711" i="17"/>
  <c r="O15712" i="17"/>
  <c r="O15713" i="17"/>
  <c r="O15714" i="17"/>
  <c r="O15715" i="17"/>
  <c r="O15716" i="17"/>
  <c r="O15717" i="17"/>
  <c r="O15718" i="17"/>
  <c r="O15719" i="17"/>
  <c r="O15720" i="17"/>
  <c r="O15721" i="17"/>
  <c r="O15722" i="17"/>
  <c r="O15723" i="17"/>
  <c r="O15724" i="17"/>
  <c r="O15725" i="17"/>
  <c r="O15726" i="17"/>
  <c r="O15727" i="17"/>
  <c r="O15728" i="17"/>
  <c r="O15729" i="17"/>
  <c r="O15730" i="17"/>
  <c r="O15731" i="17"/>
  <c r="O15732" i="17"/>
  <c r="O15733" i="17"/>
  <c r="O15734" i="17"/>
  <c r="O15735" i="17"/>
  <c r="O15736" i="17"/>
  <c r="O15737" i="17"/>
  <c r="O15738" i="17"/>
  <c r="O15739" i="17"/>
  <c r="O15740" i="17"/>
  <c r="O15741" i="17"/>
  <c r="O15742" i="17"/>
  <c r="O15743" i="17"/>
  <c r="O15744" i="17"/>
  <c r="O15745" i="17"/>
  <c r="O15746" i="17"/>
  <c r="O15747" i="17"/>
  <c r="O15748" i="17"/>
  <c r="O15749" i="17"/>
  <c r="O15750" i="17"/>
  <c r="O15751" i="17"/>
  <c r="O15752" i="17"/>
  <c r="O15753" i="17"/>
  <c r="O15754" i="17"/>
  <c r="O15755" i="17"/>
  <c r="O15756" i="17"/>
  <c r="O15757" i="17"/>
  <c r="O15758" i="17"/>
  <c r="O15759" i="17"/>
  <c r="O15760" i="17"/>
  <c r="O15761" i="17"/>
  <c r="O15762" i="17"/>
  <c r="O15763" i="17"/>
  <c r="O15764" i="17"/>
  <c r="O15765" i="17"/>
  <c r="O15766" i="17"/>
  <c r="O15767" i="17"/>
  <c r="O15768" i="17"/>
  <c r="O15769" i="17"/>
  <c r="O15770" i="17"/>
  <c r="O15771" i="17"/>
  <c r="O15772" i="17"/>
  <c r="O15773" i="17"/>
  <c r="O15774" i="17"/>
  <c r="O15775" i="17"/>
  <c r="O15776" i="17"/>
  <c r="O15777" i="17"/>
  <c r="O15778" i="17"/>
  <c r="O15779" i="17"/>
  <c r="O15780" i="17"/>
  <c r="O15781" i="17"/>
  <c r="O15782" i="17"/>
  <c r="O15783" i="17"/>
  <c r="O15784" i="17"/>
  <c r="O15785" i="17"/>
  <c r="O15786" i="17"/>
  <c r="O15787" i="17"/>
  <c r="O15788" i="17"/>
  <c r="O15789" i="17"/>
  <c r="O15790" i="17"/>
  <c r="O15791" i="17"/>
  <c r="O15792" i="17"/>
  <c r="O15793" i="17"/>
  <c r="O15794" i="17"/>
  <c r="O15795" i="17"/>
  <c r="O15796" i="17"/>
  <c r="O15797" i="17"/>
  <c r="O15798" i="17"/>
  <c r="O15799" i="17"/>
  <c r="O15800" i="17"/>
  <c r="O15801" i="17"/>
  <c r="O15802" i="17"/>
  <c r="O15803" i="17"/>
  <c r="O15804" i="17"/>
  <c r="O15805" i="17"/>
  <c r="O15806" i="17"/>
  <c r="O15807" i="17"/>
  <c r="O15808" i="17"/>
  <c r="O15809" i="17"/>
  <c r="O15810" i="17"/>
  <c r="O15811" i="17"/>
  <c r="O15812" i="17"/>
  <c r="O15813" i="17"/>
  <c r="O15814" i="17"/>
  <c r="O15815" i="17"/>
  <c r="O15816" i="17"/>
  <c r="O15817" i="17"/>
  <c r="O15818" i="17"/>
  <c r="O15819" i="17"/>
  <c r="O15820" i="17"/>
  <c r="O15821" i="17"/>
  <c r="O15822" i="17"/>
  <c r="O15823" i="17"/>
  <c r="O15824" i="17"/>
  <c r="O15825" i="17"/>
  <c r="O15826" i="17"/>
  <c r="O15827" i="17"/>
  <c r="O15828" i="17"/>
  <c r="O15829" i="17"/>
  <c r="O15830" i="17"/>
  <c r="O15831" i="17"/>
  <c r="O15832" i="17"/>
  <c r="O15833" i="17"/>
  <c r="O15834" i="17"/>
  <c r="O15835" i="17"/>
  <c r="O15836" i="17"/>
  <c r="O15837" i="17"/>
  <c r="O15838" i="17"/>
  <c r="O15839" i="17"/>
  <c r="O15840" i="17"/>
  <c r="O15841" i="17"/>
  <c r="O15842" i="17"/>
  <c r="O15843" i="17"/>
  <c r="O15844" i="17"/>
  <c r="O15845" i="17"/>
  <c r="O15846" i="17"/>
  <c r="O15847" i="17"/>
  <c r="O15848" i="17"/>
  <c r="O15849" i="17"/>
  <c r="O15850" i="17"/>
  <c r="O15851" i="17"/>
  <c r="O15852" i="17"/>
  <c r="O15853" i="17"/>
  <c r="O15854" i="17"/>
  <c r="O15855" i="17"/>
  <c r="O15856" i="17"/>
  <c r="O15857" i="17"/>
  <c r="O15858" i="17"/>
  <c r="O15859" i="17"/>
  <c r="O15860" i="17"/>
  <c r="O15861" i="17"/>
  <c r="O15862" i="17"/>
  <c r="O15863" i="17"/>
  <c r="O15864" i="17"/>
  <c r="O15865" i="17"/>
  <c r="O15866" i="17"/>
  <c r="O15867" i="17"/>
  <c r="O15868" i="17"/>
  <c r="O15869" i="17"/>
  <c r="O15870" i="17"/>
  <c r="O15871" i="17"/>
  <c r="O15872" i="17"/>
  <c r="O15873" i="17"/>
  <c r="O15874" i="17"/>
  <c r="O15875" i="17"/>
  <c r="O15876" i="17"/>
  <c r="O15877" i="17"/>
  <c r="O15878" i="17"/>
  <c r="O15879" i="17"/>
  <c r="O15880" i="17"/>
  <c r="O15881" i="17"/>
  <c r="O15882" i="17"/>
  <c r="O15883" i="17"/>
  <c r="O15884" i="17"/>
  <c r="O15885" i="17"/>
  <c r="O15886" i="17"/>
  <c r="O15887" i="17"/>
  <c r="O15888" i="17"/>
  <c r="O15889" i="17"/>
  <c r="O15890" i="17"/>
  <c r="O15891" i="17"/>
  <c r="O15892" i="17"/>
  <c r="O15893" i="17"/>
  <c r="O15894" i="17"/>
  <c r="O15895" i="17"/>
  <c r="O15896" i="17"/>
  <c r="O15897" i="17"/>
  <c r="O15898" i="17"/>
  <c r="O15899" i="17"/>
  <c r="O15900" i="17"/>
  <c r="O15901" i="17"/>
  <c r="O15902" i="17"/>
  <c r="O15903" i="17"/>
  <c r="O15904" i="17"/>
  <c r="O15905" i="17"/>
  <c r="O15906" i="17"/>
  <c r="O15907" i="17"/>
  <c r="O15908" i="17"/>
  <c r="O15909" i="17"/>
  <c r="O15910" i="17"/>
  <c r="O15911" i="17"/>
  <c r="O15912" i="17"/>
  <c r="O15913" i="17"/>
  <c r="O15914" i="17"/>
  <c r="O15915" i="17"/>
  <c r="O15916" i="17"/>
  <c r="O15917" i="17"/>
  <c r="O15918" i="17"/>
  <c r="O15919" i="17"/>
  <c r="O15920" i="17"/>
  <c r="O15921" i="17"/>
  <c r="O15922" i="17"/>
  <c r="O15923" i="17"/>
  <c r="O15924" i="17"/>
  <c r="O15925" i="17"/>
  <c r="O15926" i="17"/>
  <c r="O15927" i="17"/>
  <c r="O15928" i="17"/>
  <c r="O15929" i="17"/>
  <c r="O15930" i="17"/>
  <c r="O15931" i="17"/>
  <c r="O15932" i="17"/>
  <c r="O15933" i="17"/>
  <c r="O15934" i="17"/>
  <c r="O15935" i="17"/>
  <c r="O15936" i="17"/>
  <c r="O15937" i="17"/>
  <c r="O15938" i="17"/>
  <c r="O15939" i="17"/>
  <c r="O15940" i="17"/>
  <c r="O15941" i="17"/>
  <c r="O15942" i="17"/>
  <c r="O15943" i="17"/>
  <c r="O15944" i="17"/>
  <c r="O15945" i="17"/>
  <c r="O15946" i="17"/>
  <c r="O15947" i="17"/>
  <c r="O15948" i="17"/>
  <c r="O15949" i="17"/>
  <c r="O15950" i="17"/>
  <c r="O15951" i="17"/>
  <c r="O15952" i="17"/>
  <c r="O15953" i="17"/>
  <c r="O15954" i="17"/>
  <c r="O15955" i="17"/>
  <c r="O15956" i="17"/>
  <c r="O15957" i="17"/>
  <c r="O15958" i="17"/>
  <c r="O15959" i="17"/>
  <c r="O15960" i="17"/>
  <c r="O15961" i="17"/>
  <c r="O15962" i="17"/>
  <c r="O15963" i="17"/>
  <c r="O15964" i="17"/>
  <c r="O15965" i="17"/>
  <c r="O15966" i="17"/>
  <c r="O15967" i="17"/>
  <c r="O15968" i="17"/>
  <c r="O15969" i="17"/>
  <c r="O15970" i="17"/>
  <c r="O15971" i="17"/>
  <c r="O15972" i="17"/>
  <c r="O15973" i="17"/>
  <c r="O15974" i="17"/>
  <c r="O15975" i="17"/>
  <c r="O15976" i="17"/>
  <c r="O15977" i="17"/>
  <c r="O15978" i="17"/>
  <c r="O15979" i="17"/>
  <c r="O15980" i="17"/>
  <c r="O15981" i="17"/>
  <c r="O15982" i="17"/>
  <c r="O15983" i="17"/>
  <c r="O15984" i="17"/>
  <c r="O15985" i="17"/>
  <c r="O15986" i="17"/>
  <c r="O15987" i="17"/>
  <c r="O15988" i="17"/>
  <c r="O15989" i="17"/>
  <c r="O15990" i="17"/>
  <c r="O15991" i="17"/>
  <c r="O15992" i="17"/>
  <c r="O15993" i="17"/>
  <c r="O15994" i="17"/>
  <c r="O15995" i="17"/>
  <c r="O15996" i="17"/>
  <c r="O15997" i="17"/>
  <c r="O15998" i="17"/>
  <c r="O15999" i="17"/>
  <c r="O16000" i="17"/>
  <c r="O16001" i="17"/>
  <c r="O16002" i="17"/>
  <c r="O16003" i="17"/>
  <c r="O16004" i="17"/>
  <c r="O16005" i="17"/>
  <c r="O16006" i="17"/>
  <c r="O16007" i="17"/>
  <c r="O16008" i="17"/>
  <c r="O16009" i="17"/>
  <c r="O16010" i="17"/>
  <c r="O16011" i="17"/>
  <c r="O16012" i="17"/>
  <c r="O16013" i="17"/>
  <c r="O16014" i="17"/>
  <c r="O16015" i="17"/>
  <c r="O16016" i="17"/>
  <c r="O16017" i="17"/>
  <c r="O16018" i="17"/>
  <c r="O16019" i="17"/>
  <c r="O16020" i="17"/>
  <c r="O16021" i="17"/>
  <c r="O16022" i="17"/>
  <c r="O16023" i="17"/>
  <c r="O16024" i="17"/>
  <c r="O16025" i="17"/>
  <c r="O16026" i="17"/>
  <c r="O16027" i="17"/>
  <c r="O16028" i="17"/>
  <c r="O16029" i="17"/>
  <c r="O16030" i="17"/>
  <c r="O16031" i="17"/>
  <c r="O16032" i="17"/>
  <c r="O16033" i="17"/>
  <c r="O16034" i="17"/>
  <c r="O16035" i="17"/>
  <c r="O16036" i="17"/>
  <c r="O16037" i="17"/>
  <c r="O16038" i="17"/>
  <c r="O16039" i="17"/>
  <c r="O16040" i="17"/>
  <c r="O16041" i="17"/>
  <c r="O16042" i="17"/>
  <c r="O16043" i="17"/>
  <c r="O16044" i="17"/>
  <c r="O16045" i="17"/>
  <c r="O16046" i="17"/>
  <c r="O16047" i="17"/>
  <c r="O16048" i="17"/>
  <c r="O16049" i="17"/>
  <c r="O16050" i="17"/>
  <c r="O16051" i="17"/>
  <c r="O16052" i="17"/>
  <c r="O16053" i="17"/>
  <c r="O16054" i="17"/>
  <c r="O16055" i="17"/>
  <c r="O16056" i="17"/>
  <c r="O16057" i="17"/>
  <c r="O16058" i="17"/>
  <c r="O16059" i="17"/>
  <c r="O16060" i="17"/>
  <c r="O16061" i="17"/>
  <c r="O16062" i="17"/>
  <c r="O16063" i="17"/>
  <c r="O16064" i="17"/>
  <c r="O16065" i="17"/>
  <c r="O16066" i="17"/>
  <c r="O16067" i="17"/>
  <c r="O16068" i="17"/>
  <c r="O16069" i="17"/>
  <c r="O16070" i="17"/>
  <c r="O16071" i="17"/>
  <c r="O16072" i="17"/>
  <c r="O16073" i="17"/>
  <c r="O16074" i="17"/>
  <c r="O16075" i="17"/>
  <c r="O16076" i="17"/>
  <c r="O16077" i="17"/>
  <c r="O16078" i="17"/>
  <c r="O16079" i="17"/>
  <c r="O16080" i="17"/>
  <c r="O16081" i="17"/>
  <c r="O16082" i="17"/>
  <c r="O16083" i="17"/>
  <c r="O16084" i="17"/>
  <c r="O16085" i="17"/>
  <c r="O16086" i="17"/>
  <c r="O16087" i="17"/>
  <c r="O16088" i="17"/>
  <c r="O16089" i="17"/>
  <c r="O16090" i="17"/>
  <c r="O16091" i="17"/>
  <c r="O16092" i="17"/>
  <c r="O16093" i="17"/>
  <c r="O16094" i="17"/>
  <c r="O16095" i="17"/>
  <c r="O16096" i="17"/>
  <c r="O16097" i="17"/>
  <c r="O16098" i="17"/>
  <c r="O16099" i="17"/>
  <c r="O16100" i="17"/>
  <c r="O16101" i="17"/>
  <c r="O16102" i="17"/>
  <c r="O16103" i="17"/>
  <c r="O16104" i="17"/>
  <c r="O16105" i="17"/>
  <c r="O16106" i="17"/>
  <c r="O16107" i="17"/>
  <c r="O16108" i="17"/>
  <c r="O16109" i="17"/>
  <c r="O16110" i="17"/>
  <c r="O16111" i="17"/>
  <c r="O16112" i="17"/>
  <c r="O16113" i="17"/>
  <c r="O16114" i="17"/>
  <c r="O16115" i="17"/>
  <c r="O16116" i="17"/>
  <c r="O16117" i="17"/>
  <c r="O16118" i="17"/>
  <c r="O16119" i="17"/>
  <c r="O16120" i="17"/>
  <c r="O16121" i="17"/>
  <c r="O16122" i="17"/>
  <c r="O16123" i="17"/>
  <c r="O16124" i="17"/>
  <c r="O16125" i="17"/>
  <c r="O16126" i="17"/>
  <c r="O16127" i="17"/>
  <c r="O16128" i="17"/>
  <c r="O16129" i="17"/>
  <c r="O16130" i="17"/>
  <c r="O16131" i="17"/>
  <c r="O16132" i="17"/>
  <c r="O16133" i="17"/>
  <c r="O16134" i="17"/>
  <c r="O16135" i="17"/>
  <c r="O16136" i="17"/>
  <c r="O16137" i="17"/>
  <c r="O16138" i="17"/>
  <c r="O16139" i="17"/>
  <c r="O16140" i="17"/>
  <c r="O16141" i="17"/>
  <c r="O16142" i="17"/>
  <c r="O16143" i="17"/>
  <c r="O16144" i="17"/>
  <c r="O16145" i="17"/>
  <c r="O16146" i="17"/>
  <c r="O16147" i="17"/>
  <c r="O16148" i="17"/>
  <c r="O16149" i="17"/>
  <c r="O16150" i="17"/>
  <c r="O16151" i="17"/>
  <c r="O16152" i="17"/>
  <c r="O16153" i="17"/>
  <c r="O16154" i="17"/>
  <c r="O16155" i="17"/>
  <c r="O16156" i="17"/>
  <c r="O16157" i="17"/>
  <c r="O16158" i="17"/>
  <c r="O16159" i="17"/>
  <c r="O16160" i="17"/>
  <c r="O16161" i="17"/>
  <c r="O16162" i="17"/>
  <c r="O16163" i="17"/>
  <c r="O16164" i="17"/>
  <c r="O16165" i="17"/>
  <c r="O16166" i="17"/>
  <c r="O16167" i="17"/>
  <c r="O16168" i="17"/>
  <c r="O16169" i="17"/>
  <c r="O16170" i="17"/>
  <c r="O16171" i="17"/>
  <c r="O16172" i="17"/>
  <c r="O16173" i="17"/>
  <c r="O16174" i="17"/>
  <c r="O16175" i="17"/>
  <c r="O16176" i="17"/>
  <c r="O16177" i="17"/>
  <c r="O16178" i="17"/>
  <c r="O16179" i="17"/>
  <c r="O16180" i="17"/>
  <c r="O16181" i="17"/>
  <c r="O16182" i="17"/>
  <c r="O16183" i="17"/>
  <c r="O16184" i="17"/>
  <c r="O16185" i="17"/>
  <c r="O16186" i="17"/>
  <c r="O16187" i="17"/>
  <c r="O16188" i="17"/>
  <c r="O16189" i="17"/>
  <c r="O16190" i="17"/>
  <c r="O16191" i="17"/>
  <c r="O16192" i="17"/>
  <c r="O16193" i="17"/>
  <c r="O16194" i="17"/>
  <c r="O16195" i="17"/>
  <c r="O16196" i="17"/>
  <c r="O16197" i="17"/>
  <c r="O16198" i="17"/>
  <c r="O16199" i="17"/>
  <c r="O16200" i="17"/>
  <c r="O16201" i="17"/>
  <c r="O16202" i="17"/>
  <c r="O16203" i="17"/>
  <c r="O16204" i="17"/>
  <c r="O16205" i="17"/>
  <c r="O16206" i="17"/>
  <c r="O16207" i="17"/>
  <c r="O16208" i="17"/>
  <c r="O16209" i="17"/>
  <c r="O16210" i="17"/>
  <c r="O16211" i="17"/>
  <c r="O16212" i="17"/>
  <c r="O16213" i="17"/>
  <c r="O16214" i="17"/>
  <c r="O16215" i="17"/>
  <c r="O16216" i="17"/>
  <c r="O16217" i="17"/>
  <c r="O16218" i="17"/>
  <c r="O16219" i="17"/>
  <c r="O16220" i="17"/>
  <c r="O16221" i="17"/>
  <c r="O16222" i="17"/>
  <c r="O16223" i="17"/>
  <c r="O16224" i="17"/>
  <c r="O16225" i="17"/>
  <c r="O16226" i="17"/>
  <c r="O16227" i="17"/>
  <c r="O16228" i="17"/>
  <c r="O16229" i="17"/>
  <c r="O16230" i="17"/>
  <c r="O16231" i="17"/>
  <c r="O16232" i="17"/>
  <c r="O16233" i="17"/>
  <c r="O16234" i="17"/>
  <c r="O16235" i="17"/>
  <c r="O16236" i="17"/>
  <c r="O16237" i="17"/>
  <c r="O16238" i="17"/>
  <c r="O16239" i="17"/>
  <c r="O16240" i="17"/>
  <c r="O16241" i="17"/>
  <c r="O16242" i="17"/>
  <c r="O16243" i="17"/>
  <c r="O16244" i="17"/>
  <c r="O16245" i="17"/>
  <c r="O16246" i="17"/>
  <c r="O16247" i="17"/>
  <c r="O16248" i="17"/>
  <c r="O16249" i="17"/>
  <c r="O16250" i="17"/>
  <c r="O16251" i="17"/>
  <c r="O16252" i="17"/>
  <c r="O16253" i="17"/>
  <c r="O16254" i="17"/>
  <c r="O16255" i="17"/>
  <c r="O16256" i="17"/>
  <c r="O16257" i="17"/>
  <c r="O16258" i="17"/>
  <c r="O16259" i="17"/>
  <c r="O16260" i="17"/>
  <c r="O16261" i="17"/>
  <c r="O16262" i="17"/>
  <c r="O16263" i="17"/>
  <c r="O16264" i="17"/>
  <c r="O16265" i="17"/>
  <c r="O16266" i="17"/>
  <c r="O16267" i="17"/>
  <c r="O16268" i="17"/>
  <c r="O16269" i="17"/>
  <c r="O16270" i="17"/>
  <c r="O16271" i="17"/>
  <c r="O16272" i="17"/>
  <c r="O16273" i="17"/>
  <c r="O16274" i="17"/>
  <c r="O16275" i="17"/>
  <c r="O16276" i="17"/>
  <c r="O16277" i="17"/>
  <c r="O16278" i="17"/>
  <c r="O16279" i="17"/>
  <c r="O16280" i="17"/>
  <c r="O16281" i="17"/>
  <c r="O16282" i="17"/>
  <c r="O16283" i="17"/>
  <c r="O16284" i="17"/>
  <c r="O16285" i="17"/>
  <c r="O16286" i="17"/>
  <c r="O16287" i="17"/>
  <c r="O16288" i="17"/>
  <c r="O16289" i="17"/>
  <c r="O16290" i="17"/>
  <c r="O16291" i="17"/>
  <c r="O16292" i="17"/>
  <c r="O16293" i="17"/>
  <c r="O16294" i="17"/>
  <c r="O16295" i="17"/>
  <c r="O16296" i="17"/>
  <c r="O16297" i="17"/>
  <c r="O16298" i="17"/>
  <c r="O16299" i="17"/>
  <c r="O16300" i="17"/>
  <c r="O16301" i="17"/>
  <c r="O16302" i="17"/>
  <c r="O16303" i="17"/>
  <c r="O16304" i="17"/>
  <c r="O16305" i="17"/>
  <c r="O16306" i="17"/>
  <c r="O16307" i="17"/>
  <c r="O16308" i="17"/>
  <c r="O16309" i="17"/>
  <c r="O16310" i="17"/>
  <c r="O16311" i="17"/>
  <c r="O16312" i="17"/>
  <c r="O16313" i="17"/>
  <c r="O16314" i="17"/>
  <c r="O16315" i="17"/>
  <c r="O16316" i="17"/>
  <c r="O16317" i="17"/>
  <c r="O16318" i="17"/>
  <c r="O16319" i="17"/>
  <c r="O16320" i="17"/>
  <c r="O16321" i="17"/>
  <c r="O16322" i="17"/>
  <c r="O16323" i="17"/>
  <c r="O16324" i="17"/>
  <c r="O16325" i="17"/>
  <c r="O16326" i="17"/>
  <c r="O16327" i="17"/>
  <c r="O16328" i="17"/>
  <c r="O16329" i="17"/>
  <c r="O16330" i="17"/>
  <c r="O16331" i="17"/>
  <c r="O16332" i="17"/>
  <c r="O16333" i="17"/>
  <c r="O16334" i="17"/>
  <c r="O16335" i="17"/>
  <c r="O16336" i="17"/>
  <c r="O16337" i="17"/>
  <c r="O16338" i="17"/>
  <c r="O16339" i="17"/>
  <c r="O16340" i="17"/>
  <c r="O16341" i="17"/>
  <c r="O16342" i="17"/>
  <c r="O16343" i="17"/>
  <c r="O16344" i="17"/>
  <c r="O16345" i="17"/>
  <c r="O16346" i="17"/>
  <c r="O16347" i="17"/>
  <c r="O16348" i="17"/>
  <c r="O16349" i="17"/>
  <c r="O16350" i="17"/>
  <c r="O16351" i="17"/>
  <c r="O16352" i="17"/>
  <c r="O16353" i="17"/>
  <c r="O16354" i="17"/>
  <c r="O16355" i="17"/>
  <c r="O16356" i="17"/>
  <c r="O16357" i="17"/>
  <c r="O16358" i="17"/>
  <c r="O16359" i="17"/>
  <c r="O16360" i="17"/>
  <c r="O16361" i="17"/>
  <c r="O16362" i="17"/>
  <c r="O16363" i="17"/>
  <c r="O16364" i="17"/>
  <c r="O16365" i="17"/>
  <c r="O16366" i="17"/>
  <c r="O16367" i="17"/>
  <c r="O16368" i="17"/>
  <c r="O16369" i="17"/>
  <c r="O16370" i="17"/>
  <c r="O16371" i="17"/>
  <c r="O16372" i="17"/>
  <c r="O16373" i="17"/>
  <c r="O16374" i="17"/>
  <c r="O16375" i="17"/>
  <c r="O16376" i="17"/>
  <c r="O16377" i="17"/>
  <c r="O16378" i="17"/>
  <c r="O16379" i="17"/>
  <c r="O16380" i="17"/>
  <c r="O16381" i="17"/>
  <c r="O16382" i="17"/>
  <c r="O16383" i="17"/>
  <c r="O16384" i="17"/>
  <c r="O16385" i="17"/>
  <c r="O16386" i="17"/>
  <c r="O16387" i="17"/>
  <c r="O16388" i="17"/>
  <c r="O16389" i="17"/>
  <c r="O16390" i="17"/>
  <c r="O16391" i="17"/>
  <c r="O16392" i="17"/>
  <c r="O16393" i="17"/>
  <c r="O16394" i="17"/>
  <c r="O16395" i="17"/>
  <c r="O16396" i="17"/>
  <c r="O16397" i="17"/>
  <c r="O16398" i="17"/>
  <c r="O16399" i="17"/>
  <c r="O16400" i="17"/>
  <c r="O16401" i="17"/>
  <c r="O16402" i="17"/>
  <c r="O16403" i="17"/>
  <c r="O16404" i="17"/>
  <c r="O16405" i="17"/>
  <c r="O16406" i="17"/>
  <c r="O16407" i="17"/>
  <c r="O16408" i="17"/>
  <c r="O16409" i="17"/>
  <c r="O16410" i="17"/>
  <c r="O16411" i="17"/>
  <c r="O16412" i="17"/>
  <c r="O16413" i="17"/>
  <c r="O16414" i="17"/>
  <c r="O16415" i="17"/>
  <c r="O16416" i="17"/>
  <c r="O16417" i="17"/>
  <c r="O16418" i="17"/>
  <c r="O16419" i="17"/>
  <c r="O16420" i="17"/>
  <c r="O16421" i="17"/>
  <c r="O16422" i="17"/>
  <c r="O16423" i="17"/>
  <c r="O16424" i="17"/>
  <c r="O16425" i="17"/>
  <c r="O16426" i="17"/>
  <c r="O16427" i="17"/>
  <c r="O16428" i="17"/>
  <c r="O16429" i="17"/>
  <c r="O16430" i="17"/>
  <c r="O16431" i="17"/>
  <c r="O16432" i="17"/>
  <c r="O16433" i="17"/>
  <c r="O16434" i="17"/>
  <c r="O16435" i="17"/>
  <c r="O16436" i="17"/>
  <c r="O16437" i="17"/>
  <c r="O16438" i="17"/>
  <c r="O16439" i="17"/>
  <c r="O16440" i="17"/>
  <c r="O16441" i="17"/>
  <c r="O16442" i="17"/>
  <c r="O16443" i="17"/>
  <c r="O16444" i="17"/>
  <c r="O16445" i="17"/>
  <c r="O16446" i="17"/>
  <c r="O16447" i="17"/>
  <c r="O16448" i="17"/>
  <c r="O16449" i="17"/>
  <c r="O16450" i="17"/>
  <c r="O16451" i="17"/>
  <c r="O16452" i="17"/>
  <c r="O16453" i="17"/>
  <c r="O16454" i="17"/>
  <c r="O16455" i="17"/>
  <c r="O16456" i="17"/>
  <c r="O16457" i="17"/>
  <c r="O16458" i="17"/>
  <c r="O16459" i="17"/>
  <c r="O16460" i="17"/>
  <c r="O16461" i="17"/>
  <c r="O16462" i="17"/>
  <c r="O16463" i="17"/>
  <c r="O16464" i="17"/>
  <c r="O16465" i="17"/>
  <c r="O16466" i="17"/>
  <c r="O16467" i="17"/>
  <c r="O16468" i="17"/>
  <c r="O16469" i="17"/>
  <c r="O16470" i="17"/>
  <c r="O16471" i="17"/>
  <c r="O16472" i="17"/>
  <c r="O16473" i="17"/>
  <c r="O16474" i="17"/>
  <c r="O16475" i="17"/>
  <c r="O16476" i="17"/>
  <c r="O16477" i="17"/>
  <c r="O16478" i="17"/>
  <c r="O16479" i="17"/>
  <c r="O16480" i="17"/>
  <c r="O16481" i="17"/>
  <c r="O16482" i="17"/>
  <c r="O16483" i="17"/>
  <c r="O16484" i="17"/>
  <c r="O16485" i="17"/>
  <c r="O16486" i="17"/>
  <c r="O16487" i="17"/>
  <c r="O16488" i="17"/>
  <c r="O16489" i="17"/>
  <c r="O16490" i="17"/>
  <c r="O16491" i="17"/>
  <c r="O16492" i="17"/>
  <c r="O16493" i="17"/>
  <c r="O16494" i="17"/>
  <c r="O16495" i="17"/>
  <c r="O16496" i="17"/>
  <c r="O16497" i="17"/>
  <c r="O16498" i="17"/>
  <c r="O16499" i="17"/>
  <c r="O16500" i="17"/>
  <c r="O16501" i="17"/>
  <c r="O16502" i="17"/>
  <c r="O16503" i="17"/>
  <c r="O16504" i="17"/>
  <c r="O16505" i="17"/>
  <c r="O16506" i="17"/>
  <c r="O16507" i="17"/>
  <c r="O16508" i="17"/>
  <c r="O16509" i="17"/>
  <c r="O16510" i="17"/>
  <c r="O16511" i="17"/>
  <c r="O16512" i="17"/>
  <c r="O16513" i="17"/>
  <c r="O16514" i="17"/>
  <c r="O16515" i="17"/>
  <c r="O16516" i="17"/>
  <c r="O16517" i="17"/>
  <c r="O16518" i="17"/>
  <c r="O16519" i="17"/>
  <c r="O16520" i="17"/>
  <c r="O16521" i="17"/>
  <c r="O16522" i="17"/>
  <c r="O16523" i="17"/>
  <c r="O16524" i="17"/>
  <c r="O16525" i="17"/>
  <c r="O16526" i="17"/>
  <c r="O16527" i="17"/>
  <c r="O16528" i="17"/>
  <c r="O16529" i="17"/>
  <c r="O16530" i="17"/>
  <c r="O16531" i="17"/>
  <c r="O16532" i="17"/>
  <c r="O16533" i="17"/>
  <c r="O16534" i="17"/>
  <c r="O16535" i="17"/>
  <c r="O16536" i="17"/>
  <c r="O16537" i="17"/>
  <c r="O16538" i="17"/>
  <c r="O16539" i="17"/>
  <c r="O16540" i="17"/>
  <c r="O16541" i="17"/>
  <c r="O16542" i="17"/>
  <c r="O16543" i="17"/>
  <c r="O16544" i="17"/>
  <c r="O16545" i="17"/>
  <c r="O16546" i="17"/>
  <c r="O16547" i="17"/>
  <c r="O16548" i="17"/>
  <c r="O16549" i="17"/>
  <c r="O16550" i="17"/>
  <c r="O16551" i="17"/>
  <c r="O16552" i="17"/>
  <c r="O16553" i="17"/>
  <c r="O16554" i="17"/>
  <c r="O16555" i="17"/>
  <c r="O16556" i="17"/>
  <c r="O16557" i="17"/>
  <c r="O16558" i="17"/>
  <c r="O16559" i="17"/>
  <c r="O16560" i="17"/>
  <c r="O16561" i="17"/>
  <c r="O16562" i="17"/>
  <c r="O16563" i="17"/>
  <c r="O16564" i="17"/>
  <c r="O16565" i="17"/>
  <c r="O16566" i="17"/>
  <c r="O16567" i="17"/>
  <c r="O16568" i="17"/>
  <c r="O16569" i="17"/>
  <c r="O16570" i="17"/>
  <c r="O16571" i="17"/>
  <c r="O16572" i="17"/>
  <c r="O16573" i="17"/>
  <c r="O16574" i="17"/>
  <c r="O16575" i="17"/>
  <c r="O16576" i="17"/>
  <c r="O16577" i="17"/>
  <c r="O16578" i="17"/>
  <c r="O16579" i="17"/>
  <c r="O16580" i="17"/>
  <c r="O16581" i="17"/>
  <c r="O16582" i="17"/>
  <c r="O16583" i="17"/>
  <c r="O16584" i="17"/>
  <c r="O16585" i="17"/>
  <c r="O16586" i="17"/>
  <c r="O16587" i="17"/>
  <c r="O16588" i="17"/>
  <c r="O16589" i="17"/>
  <c r="O16590" i="17"/>
  <c r="O16591" i="17"/>
  <c r="O16592" i="17"/>
  <c r="O16593" i="17"/>
  <c r="O16594" i="17"/>
  <c r="O16595" i="17"/>
  <c r="O16596" i="17"/>
  <c r="O16597" i="17"/>
  <c r="O16598" i="17"/>
  <c r="O16599" i="17"/>
  <c r="O16600" i="17"/>
  <c r="O16601" i="17"/>
  <c r="O16602" i="17"/>
  <c r="O16603" i="17"/>
  <c r="O16604" i="17"/>
  <c r="O16605" i="17"/>
  <c r="O16606" i="17"/>
  <c r="O16607" i="17"/>
  <c r="O16608" i="17"/>
  <c r="O16609" i="17"/>
  <c r="O16610" i="17"/>
  <c r="O16611" i="17"/>
  <c r="O16612" i="17"/>
  <c r="O16613" i="17"/>
  <c r="O16614" i="17"/>
  <c r="O16615" i="17"/>
  <c r="O16616" i="17"/>
  <c r="O16617" i="17"/>
  <c r="O16618" i="17"/>
  <c r="O16619" i="17"/>
  <c r="O16620" i="17"/>
  <c r="O16621" i="17"/>
  <c r="O16622" i="17"/>
  <c r="O16623" i="17"/>
  <c r="O16624" i="17"/>
  <c r="O16625" i="17"/>
  <c r="O16626" i="17"/>
  <c r="O16627" i="17"/>
  <c r="O16628" i="17"/>
  <c r="O16629" i="17"/>
  <c r="O16630" i="17"/>
  <c r="O16631" i="17"/>
  <c r="O16632" i="17"/>
  <c r="O16633" i="17"/>
  <c r="O16634" i="17"/>
  <c r="O16635" i="17"/>
  <c r="O16636" i="17"/>
  <c r="O16637" i="17"/>
  <c r="O16638" i="17"/>
  <c r="O16639" i="17"/>
  <c r="O16640" i="17"/>
  <c r="O16641" i="17"/>
  <c r="O16642" i="17"/>
  <c r="O16643" i="17"/>
  <c r="O16644" i="17"/>
  <c r="O16645" i="17"/>
  <c r="O16646" i="17"/>
  <c r="O16647" i="17"/>
  <c r="O16648" i="17"/>
  <c r="O16649" i="17"/>
  <c r="O16650" i="17"/>
  <c r="O16651" i="17"/>
  <c r="O16652" i="17"/>
  <c r="O16653" i="17"/>
  <c r="O16654" i="17"/>
  <c r="O16655" i="17"/>
  <c r="O16656" i="17"/>
  <c r="O16657" i="17"/>
  <c r="O16658" i="17"/>
  <c r="O16659" i="17"/>
  <c r="O16660" i="17"/>
  <c r="O16661" i="17"/>
  <c r="O16662" i="17"/>
  <c r="O16663" i="17"/>
  <c r="O16664" i="17"/>
  <c r="O16665" i="17"/>
  <c r="O16666" i="17"/>
  <c r="O16667" i="17"/>
  <c r="O16668" i="17"/>
  <c r="O16669" i="17"/>
  <c r="O16670" i="17"/>
  <c r="O16671" i="17"/>
  <c r="O16672" i="17"/>
  <c r="O16673" i="17"/>
  <c r="O16674" i="17"/>
  <c r="O16675" i="17"/>
  <c r="O16676" i="17"/>
  <c r="O16677" i="17"/>
  <c r="O16678" i="17"/>
  <c r="O16679" i="17"/>
  <c r="O16680" i="17"/>
  <c r="O16681" i="17"/>
  <c r="O16682" i="17"/>
  <c r="O16683" i="17"/>
  <c r="O16684" i="17"/>
  <c r="O16685" i="17"/>
  <c r="O16686" i="17"/>
  <c r="O16687" i="17"/>
  <c r="O16688" i="17"/>
  <c r="O16689" i="17"/>
  <c r="O16690" i="17"/>
  <c r="O16691" i="17"/>
  <c r="O16692" i="17"/>
  <c r="O16693" i="17"/>
  <c r="O16694" i="17"/>
  <c r="O16695" i="17"/>
  <c r="O16696" i="17"/>
  <c r="O16697" i="17"/>
  <c r="O16698" i="17"/>
  <c r="O16699" i="17"/>
  <c r="O16700" i="17"/>
  <c r="O16701" i="17"/>
  <c r="O16702" i="17"/>
  <c r="O16703" i="17"/>
  <c r="O16704" i="17"/>
  <c r="O16705" i="17"/>
  <c r="O16706" i="17"/>
  <c r="O16707" i="17"/>
  <c r="O16708" i="17"/>
  <c r="O16709" i="17"/>
  <c r="O16710" i="17"/>
  <c r="O16711" i="17"/>
  <c r="O16712" i="17"/>
  <c r="O16713" i="17"/>
  <c r="O16714" i="17"/>
  <c r="O16715" i="17"/>
  <c r="O16716" i="17"/>
  <c r="O16717" i="17"/>
  <c r="O16718" i="17"/>
  <c r="O16719" i="17"/>
  <c r="O16720" i="17"/>
  <c r="O16721" i="17"/>
  <c r="O16722" i="17"/>
  <c r="O16723" i="17"/>
  <c r="O16724" i="17"/>
  <c r="O16725" i="17"/>
  <c r="O16726" i="17"/>
  <c r="O16727" i="17"/>
  <c r="O16728" i="17"/>
  <c r="O16729" i="17"/>
  <c r="O16730" i="17"/>
  <c r="O16731" i="17"/>
  <c r="O16732" i="17"/>
  <c r="O16733" i="17"/>
  <c r="O16734" i="17"/>
  <c r="O16735" i="17"/>
  <c r="O16736" i="17"/>
  <c r="O16737" i="17"/>
  <c r="O16738" i="17"/>
  <c r="O16739" i="17"/>
  <c r="O16740" i="17"/>
  <c r="O16741" i="17"/>
  <c r="O16742" i="17"/>
  <c r="O16743" i="17"/>
  <c r="O16744" i="17"/>
  <c r="O16745" i="17"/>
  <c r="O16746" i="17"/>
  <c r="O16747" i="17"/>
  <c r="O16748" i="17"/>
  <c r="O16749" i="17"/>
  <c r="O16750" i="17"/>
  <c r="O16751" i="17"/>
  <c r="O16752" i="17"/>
  <c r="O16753" i="17"/>
  <c r="O16754" i="17"/>
  <c r="O16755" i="17"/>
  <c r="O16756" i="17"/>
  <c r="O16757" i="17"/>
  <c r="O16758" i="17"/>
  <c r="O16759" i="17"/>
  <c r="O16760" i="17"/>
  <c r="O16761" i="17"/>
  <c r="O16762" i="17"/>
  <c r="O16763" i="17"/>
  <c r="O16764" i="17"/>
  <c r="O16765" i="17"/>
  <c r="O16766" i="17"/>
  <c r="O16767" i="17"/>
  <c r="O16768" i="17"/>
  <c r="O16769" i="17"/>
  <c r="O16770" i="17"/>
  <c r="O16771" i="17"/>
  <c r="O16772" i="17"/>
  <c r="O16773" i="17"/>
  <c r="O16774" i="17"/>
  <c r="O16775" i="17"/>
  <c r="O16776" i="17"/>
  <c r="O16777" i="17"/>
  <c r="O16778" i="17"/>
  <c r="O16779" i="17"/>
  <c r="O16780" i="17"/>
  <c r="O16781" i="17"/>
  <c r="O16782" i="17"/>
  <c r="O16783" i="17"/>
  <c r="O16784" i="17"/>
  <c r="O16785" i="17"/>
  <c r="O16786" i="17"/>
  <c r="O16787" i="17"/>
  <c r="O16788" i="17"/>
  <c r="O16789" i="17"/>
  <c r="O16790" i="17"/>
  <c r="O16791" i="17"/>
  <c r="O16792" i="17"/>
  <c r="O16793" i="17"/>
  <c r="O16794" i="17"/>
  <c r="O16795" i="17"/>
  <c r="O16796" i="17"/>
  <c r="O16797" i="17"/>
  <c r="O16798" i="17"/>
  <c r="O16799" i="17"/>
  <c r="O16800" i="17"/>
  <c r="O16801" i="17"/>
  <c r="O16802" i="17"/>
  <c r="O16803" i="17"/>
  <c r="O16804" i="17"/>
  <c r="O16805" i="17"/>
  <c r="O16806" i="17"/>
  <c r="O16807" i="17"/>
  <c r="O16808" i="17"/>
  <c r="O16809" i="17"/>
  <c r="O16810" i="17"/>
  <c r="O16811" i="17"/>
  <c r="O16812" i="17"/>
  <c r="O16813" i="17"/>
  <c r="O16814" i="17"/>
  <c r="O16815" i="17"/>
  <c r="O16816" i="17"/>
  <c r="O16817" i="17"/>
  <c r="O16818" i="17"/>
  <c r="O16819" i="17"/>
  <c r="O16820" i="17"/>
  <c r="O16821" i="17"/>
  <c r="O16822" i="17"/>
  <c r="O16823" i="17"/>
  <c r="O16824" i="17"/>
  <c r="O16825" i="17"/>
  <c r="O16826" i="17"/>
  <c r="O16827" i="17"/>
  <c r="O16828" i="17"/>
  <c r="O16829" i="17"/>
  <c r="O16830" i="17"/>
  <c r="O16831" i="17"/>
  <c r="O16832" i="17"/>
  <c r="O16833" i="17"/>
  <c r="O16834" i="17"/>
  <c r="O16835" i="17"/>
  <c r="O16836" i="17"/>
  <c r="O16837" i="17"/>
  <c r="O16838" i="17"/>
  <c r="O16839" i="17"/>
  <c r="O16840" i="17"/>
  <c r="O16841" i="17"/>
  <c r="O16842" i="17"/>
  <c r="O16843" i="17"/>
  <c r="O16844" i="17"/>
  <c r="O16845" i="17"/>
  <c r="O16846" i="17"/>
  <c r="O16847" i="17"/>
  <c r="O16848" i="17"/>
  <c r="O16849" i="17"/>
  <c r="O16850" i="17"/>
  <c r="O16851" i="17"/>
  <c r="O16852" i="17"/>
  <c r="O16853" i="17"/>
  <c r="O16854" i="17"/>
  <c r="O16855" i="17"/>
  <c r="O16856" i="17"/>
  <c r="O16857" i="17"/>
  <c r="O16858" i="17"/>
  <c r="O16859" i="17"/>
  <c r="O16860" i="17"/>
  <c r="O16861" i="17"/>
  <c r="O16862" i="17"/>
  <c r="O16863" i="17"/>
  <c r="O16864" i="17"/>
  <c r="O16865" i="17"/>
  <c r="O16866" i="17"/>
  <c r="O16867" i="17"/>
  <c r="O16868" i="17"/>
  <c r="O16869" i="17"/>
  <c r="O16870" i="17"/>
  <c r="O16871" i="17"/>
  <c r="O16872" i="17"/>
  <c r="O16873" i="17"/>
  <c r="O16874" i="17"/>
  <c r="O16875" i="17"/>
  <c r="O16876" i="17"/>
  <c r="O16877" i="17"/>
  <c r="O16878" i="17"/>
  <c r="O16879" i="17"/>
  <c r="O16880" i="17"/>
  <c r="O16881" i="17"/>
  <c r="O16882" i="17"/>
  <c r="O16883" i="17"/>
  <c r="O16884" i="17"/>
  <c r="O16885" i="17"/>
  <c r="O16886" i="17"/>
  <c r="O16887" i="17"/>
  <c r="O16888" i="17"/>
  <c r="O16889" i="17"/>
  <c r="O16890" i="17"/>
  <c r="O16891" i="17"/>
  <c r="O16892" i="17"/>
  <c r="O16893" i="17"/>
  <c r="O16894" i="17"/>
  <c r="O16895" i="17"/>
  <c r="O16896" i="17"/>
  <c r="O16897" i="17"/>
  <c r="O16898" i="17"/>
  <c r="O16899" i="17"/>
  <c r="O16900" i="17"/>
  <c r="O16901" i="17"/>
  <c r="O16902" i="17"/>
  <c r="O16903" i="17"/>
  <c r="O16904" i="17"/>
  <c r="O16905" i="17"/>
  <c r="O16906" i="17"/>
  <c r="O16907" i="17"/>
  <c r="O16908" i="17"/>
  <c r="O16909" i="17"/>
  <c r="O16910" i="17"/>
  <c r="O16911" i="17"/>
  <c r="O16912" i="17"/>
  <c r="O16913" i="17"/>
  <c r="O16914" i="17"/>
  <c r="O16915" i="17"/>
  <c r="O16916" i="17"/>
  <c r="O16917" i="17"/>
  <c r="O16918" i="17"/>
  <c r="O16919" i="17"/>
  <c r="O16920" i="17"/>
  <c r="O16921" i="17"/>
  <c r="O16922" i="17"/>
  <c r="O16923" i="17"/>
  <c r="O16924" i="17"/>
  <c r="O16925" i="17"/>
  <c r="O16926" i="17"/>
  <c r="O16927" i="17"/>
  <c r="O16928" i="17"/>
  <c r="O16929" i="17"/>
  <c r="O16930" i="17"/>
  <c r="O16931" i="17"/>
  <c r="O16932" i="17"/>
  <c r="O16933" i="17"/>
  <c r="O16934" i="17"/>
  <c r="O16935" i="17"/>
  <c r="O16936" i="17"/>
  <c r="O16937" i="17"/>
  <c r="O16938" i="17"/>
  <c r="O16939" i="17"/>
  <c r="O16940" i="17"/>
  <c r="O16941" i="17"/>
  <c r="O16942" i="17"/>
  <c r="O16943" i="17"/>
  <c r="O16944" i="17"/>
  <c r="O16945" i="17"/>
  <c r="O16946" i="17"/>
  <c r="O16947" i="17"/>
  <c r="O16948" i="17"/>
  <c r="O16949" i="17"/>
  <c r="O16950" i="17"/>
  <c r="O16951" i="17"/>
  <c r="O16952" i="17"/>
  <c r="O16953" i="17"/>
  <c r="O16954" i="17"/>
  <c r="O16955" i="17"/>
  <c r="O16956" i="17"/>
  <c r="O16957" i="17"/>
  <c r="O16958" i="17"/>
  <c r="O16959" i="17"/>
  <c r="O16960" i="17"/>
  <c r="O16961" i="17"/>
  <c r="O16962" i="17"/>
  <c r="O16963" i="17"/>
  <c r="O16964" i="17"/>
  <c r="O16965" i="17"/>
  <c r="O16966" i="17"/>
  <c r="O16967" i="17"/>
  <c r="O16968" i="17"/>
  <c r="O16969" i="17"/>
  <c r="O16970" i="17"/>
  <c r="O16971" i="17"/>
  <c r="O16972" i="17"/>
  <c r="O16973" i="17"/>
  <c r="O16974" i="17"/>
  <c r="O16975" i="17"/>
  <c r="O16976" i="17"/>
  <c r="O16977" i="17"/>
  <c r="O16978" i="17"/>
  <c r="O16979" i="17"/>
  <c r="O16980" i="17"/>
  <c r="O16981" i="17"/>
  <c r="O16982" i="17"/>
  <c r="O16983" i="17"/>
  <c r="O16984" i="17"/>
  <c r="O16985" i="17"/>
  <c r="O16986" i="17"/>
  <c r="O16987" i="17"/>
  <c r="O16988" i="17"/>
  <c r="O16989" i="17"/>
  <c r="O16990" i="17"/>
  <c r="O16991" i="17"/>
  <c r="O16992" i="17"/>
  <c r="O16993" i="17"/>
  <c r="O16994" i="17"/>
  <c r="O16995" i="17"/>
  <c r="O16996" i="17"/>
  <c r="O16997" i="17"/>
  <c r="O16998" i="17"/>
  <c r="O16999" i="17"/>
  <c r="O17000" i="17"/>
  <c r="O17001" i="17"/>
  <c r="O17002" i="17"/>
  <c r="O17003" i="17"/>
  <c r="O17004" i="17"/>
  <c r="O17005" i="17"/>
  <c r="O17006" i="17"/>
  <c r="O17007" i="17"/>
  <c r="O17008" i="17"/>
  <c r="O17009" i="17"/>
  <c r="O17010" i="17"/>
  <c r="O17011" i="17"/>
  <c r="O17012" i="17"/>
  <c r="O17013" i="17"/>
  <c r="O17014" i="17"/>
  <c r="O17015" i="17"/>
  <c r="O17016" i="17"/>
  <c r="O17017" i="17"/>
  <c r="O17018" i="17"/>
  <c r="O17019" i="17"/>
  <c r="O17020" i="17"/>
  <c r="O17021" i="17"/>
  <c r="O17022" i="17"/>
  <c r="O17023" i="17"/>
  <c r="O17024" i="17"/>
  <c r="O17025" i="17"/>
  <c r="O17026" i="17"/>
  <c r="O17027" i="17"/>
  <c r="O17028" i="17"/>
  <c r="O17029" i="17"/>
  <c r="O17030" i="17"/>
  <c r="O17031" i="17"/>
  <c r="O17032" i="17"/>
  <c r="O17033" i="17"/>
  <c r="O17034" i="17"/>
  <c r="O17035" i="17"/>
  <c r="O17036" i="17"/>
  <c r="O17037" i="17"/>
  <c r="O17038" i="17"/>
  <c r="O17039" i="17"/>
  <c r="O17040" i="17"/>
  <c r="O17041" i="17"/>
  <c r="O17042" i="17"/>
  <c r="O17043" i="17"/>
  <c r="O17044" i="17"/>
  <c r="O17045" i="17"/>
  <c r="O17046" i="17"/>
  <c r="O17047" i="17"/>
  <c r="O17048" i="17"/>
  <c r="O17049" i="17"/>
  <c r="O17050" i="17"/>
  <c r="O17051" i="17"/>
  <c r="O17052" i="17"/>
  <c r="O17053" i="17"/>
  <c r="O17054" i="17"/>
  <c r="O17055" i="17"/>
  <c r="O17056" i="17"/>
  <c r="O17057" i="17"/>
  <c r="O17058" i="17"/>
  <c r="O17059" i="17"/>
  <c r="O17060" i="17"/>
  <c r="O17061" i="17"/>
  <c r="O17062" i="17"/>
  <c r="O17063" i="17"/>
  <c r="O17064" i="17"/>
  <c r="O17065" i="17"/>
  <c r="O17066" i="17"/>
  <c r="O17067" i="17"/>
  <c r="O17068" i="17"/>
  <c r="O17069" i="17"/>
  <c r="O17070" i="17"/>
  <c r="O17071" i="17"/>
  <c r="O17072" i="17"/>
  <c r="O17073" i="17"/>
  <c r="O17074" i="17"/>
  <c r="O17075" i="17"/>
  <c r="O17076" i="17"/>
  <c r="O17077" i="17"/>
  <c r="O17078" i="17"/>
  <c r="O17079" i="17"/>
  <c r="O17080" i="17"/>
  <c r="O17081" i="17"/>
  <c r="O17082" i="17"/>
  <c r="O17083" i="17"/>
  <c r="O17084" i="17"/>
  <c r="O17085" i="17"/>
  <c r="O17086" i="17"/>
  <c r="O17087" i="17"/>
  <c r="O17088" i="17"/>
  <c r="O17089" i="17"/>
  <c r="O17090" i="17"/>
  <c r="O17091" i="17"/>
  <c r="O17092" i="17"/>
  <c r="O17093" i="17"/>
  <c r="O17094" i="17"/>
  <c r="O17095" i="17"/>
  <c r="O17096" i="17"/>
  <c r="O17097" i="17"/>
  <c r="O17098" i="17"/>
  <c r="O17099" i="17"/>
  <c r="O17100" i="17"/>
  <c r="O17101" i="17"/>
  <c r="O17102" i="17"/>
  <c r="O17103" i="17"/>
  <c r="O17104" i="17"/>
  <c r="O17105" i="17"/>
  <c r="O17106" i="17"/>
  <c r="O17107" i="17"/>
  <c r="O17108" i="17"/>
  <c r="O17109" i="17"/>
  <c r="O17110" i="17"/>
  <c r="O17111" i="17"/>
  <c r="O17112" i="17"/>
  <c r="O17113" i="17"/>
  <c r="O17114" i="17"/>
  <c r="O17115" i="17"/>
  <c r="O17116" i="17"/>
  <c r="O17117" i="17"/>
  <c r="O17118" i="17"/>
  <c r="O17119" i="17"/>
  <c r="O17120" i="17"/>
  <c r="O17121" i="17"/>
  <c r="O17122" i="17"/>
  <c r="O17123" i="17"/>
  <c r="O17124" i="17"/>
  <c r="O17125" i="17"/>
  <c r="O17126" i="17"/>
  <c r="O17127" i="17"/>
  <c r="O17128" i="17"/>
  <c r="O17129" i="17"/>
  <c r="O17130" i="17"/>
  <c r="O17131" i="17"/>
  <c r="O17132" i="17"/>
  <c r="O17133" i="17"/>
  <c r="O17134" i="17"/>
  <c r="O17135" i="17"/>
  <c r="O17136" i="17"/>
  <c r="O17137" i="17"/>
  <c r="O17138" i="17"/>
  <c r="O17139" i="17"/>
  <c r="O17140" i="17"/>
  <c r="O17141" i="17"/>
  <c r="O17142" i="17"/>
  <c r="O17143" i="17"/>
  <c r="O17144" i="17"/>
  <c r="O17145" i="17"/>
  <c r="O17146" i="17"/>
  <c r="O17147" i="17"/>
  <c r="O17148" i="17"/>
  <c r="O17149" i="17"/>
  <c r="O17150" i="17"/>
  <c r="O17151" i="17"/>
  <c r="O17152" i="17"/>
  <c r="O17153" i="17"/>
  <c r="O17154" i="17"/>
  <c r="O17155" i="17"/>
  <c r="O17156" i="17"/>
  <c r="O17157" i="17"/>
  <c r="O17158" i="17"/>
  <c r="O17159" i="17"/>
  <c r="O17160" i="17"/>
  <c r="O17161" i="17"/>
  <c r="O17162" i="17"/>
  <c r="O17163" i="17"/>
  <c r="O17164" i="17"/>
  <c r="O17165" i="17"/>
  <c r="O17166" i="17"/>
  <c r="O17167" i="17"/>
  <c r="O17168" i="17"/>
  <c r="O17169" i="17"/>
  <c r="O17170" i="17"/>
  <c r="O17171" i="17"/>
  <c r="O17172" i="17"/>
  <c r="O17173" i="17"/>
  <c r="O17174" i="17"/>
  <c r="O17175" i="17"/>
  <c r="O17176" i="17"/>
  <c r="O17177" i="17"/>
  <c r="O17178" i="17"/>
  <c r="O17179" i="17"/>
  <c r="O17180" i="17"/>
  <c r="O17181" i="17"/>
  <c r="O17182" i="17"/>
  <c r="O17183" i="17"/>
  <c r="O17184" i="17"/>
  <c r="O17185" i="17"/>
  <c r="O17186" i="17"/>
  <c r="O17187" i="17"/>
  <c r="O17188" i="17"/>
  <c r="O17189" i="17"/>
  <c r="O17190" i="17"/>
  <c r="O17191" i="17"/>
  <c r="O17192" i="17"/>
  <c r="O17193" i="17"/>
  <c r="O17194" i="17"/>
  <c r="O17195" i="17"/>
  <c r="O17196" i="17"/>
  <c r="O17197" i="17"/>
  <c r="O17198" i="17"/>
  <c r="O17199" i="17"/>
  <c r="O17200" i="17"/>
  <c r="O17201" i="17"/>
  <c r="O17202" i="17"/>
  <c r="O17203" i="17"/>
  <c r="O17204" i="17"/>
  <c r="O17205" i="17"/>
  <c r="O17206" i="17"/>
  <c r="O17207" i="17"/>
  <c r="O17208" i="17"/>
  <c r="O17209" i="17"/>
  <c r="O17210" i="17"/>
  <c r="O17211" i="17"/>
  <c r="O17212" i="17"/>
  <c r="O17213" i="17"/>
  <c r="O17214" i="17"/>
  <c r="O17215" i="17"/>
  <c r="O17216" i="17"/>
  <c r="O17217" i="17"/>
  <c r="O17218" i="17"/>
  <c r="O17219" i="17"/>
  <c r="O17220" i="17"/>
  <c r="O17221" i="17"/>
  <c r="O17222" i="17"/>
  <c r="O17223" i="17"/>
  <c r="O17224" i="17"/>
  <c r="O17225" i="17"/>
  <c r="O17226" i="17"/>
  <c r="O17227" i="17"/>
  <c r="O17228" i="17"/>
  <c r="O17229" i="17"/>
  <c r="O17230" i="17"/>
  <c r="O17231" i="17"/>
  <c r="O17232" i="17"/>
  <c r="O17233" i="17"/>
  <c r="O17234" i="17"/>
  <c r="O17235" i="17"/>
  <c r="O17236" i="17"/>
  <c r="O17237" i="17"/>
  <c r="O17238" i="17"/>
  <c r="O17239" i="17"/>
  <c r="O17240" i="17"/>
  <c r="O17241" i="17"/>
  <c r="O17242" i="17"/>
  <c r="O17243" i="17"/>
  <c r="O17244" i="17"/>
  <c r="O17245" i="17"/>
  <c r="O17246" i="17"/>
  <c r="O17247" i="17"/>
  <c r="O17248" i="17"/>
  <c r="O17249" i="17"/>
  <c r="O17250" i="17"/>
  <c r="O17251" i="17"/>
  <c r="O17252" i="17"/>
  <c r="O17253" i="17"/>
  <c r="O17254" i="17"/>
  <c r="O17255" i="17"/>
  <c r="O17256" i="17"/>
  <c r="O17257" i="17"/>
  <c r="O17258" i="17"/>
  <c r="O17259" i="17"/>
  <c r="O17260" i="17"/>
  <c r="O17261" i="17"/>
  <c r="O17262" i="17"/>
  <c r="O17263" i="17"/>
  <c r="O17264" i="17"/>
  <c r="O17265" i="17"/>
  <c r="O17266" i="17"/>
  <c r="O17267" i="17"/>
  <c r="O17268" i="17"/>
  <c r="O17269" i="17"/>
  <c r="O17270" i="17"/>
  <c r="O17271" i="17"/>
  <c r="O17272" i="17"/>
  <c r="O17273" i="17"/>
  <c r="O17274" i="17"/>
  <c r="O17275" i="17"/>
  <c r="O17276" i="17"/>
  <c r="O17277" i="17"/>
  <c r="O17278" i="17"/>
  <c r="O17279" i="17"/>
  <c r="O17280" i="17"/>
  <c r="O17281" i="17"/>
  <c r="O17282" i="17"/>
  <c r="O17283" i="17"/>
  <c r="O17284" i="17"/>
  <c r="O17285" i="17"/>
  <c r="O17286" i="17"/>
  <c r="O17287" i="17"/>
  <c r="O17288" i="17"/>
  <c r="O17289" i="17"/>
  <c r="O17290" i="17"/>
  <c r="O17291" i="17"/>
  <c r="O17292" i="17"/>
  <c r="O17293" i="17"/>
  <c r="O17294" i="17"/>
  <c r="O17295" i="17"/>
  <c r="O17296" i="17"/>
  <c r="O17297" i="17"/>
  <c r="O17298" i="17"/>
  <c r="O17299" i="17"/>
  <c r="O17300" i="17"/>
  <c r="O17301" i="17"/>
  <c r="O17302" i="17"/>
  <c r="O17303" i="17"/>
  <c r="O17304" i="17"/>
  <c r="O17305" i="17"/>
  <c r="O17306" i="17"/>
  <c r="O17307" i="17"/>
  <c r="O17308" i="17"/>
  <c r="O17309" i="17"/>
  <c r="O17310" i="17"/>
  <c r="O17311" i="17"/>
  <c r="O17312" i="17"/>
  <c r="O17313" i="17"/>
  <c r="O17314" i="17"/>
  <c r="O17315" i="17"/>
  <c r="O17316" i="17"/>
  <c r="O17317" i="17"/>
  <c r="O17318" i="17"/>
  <c r="O17319" i="17"/>
  <c r="O17320" i="17"/>
  <c r="O17321" i="17"/>
  <c r="O17322" i="17"/>
  <c r="O17323" i="17"/>
  <c r="O17324" i="17"/>
  <c r="O17325" i="17"/>
  <c r="O17326" i="17"/>
  <c r="O17327" i="17"/>
  <c r="O17328" i="17"/>
  <c r="O17329" i="17"/>
  <c r="O17330" i="17"/>
  <c r="O17331" i="17"/>
  <c r="O17332" i="17"/>
  <c r="O17333" i="17"/>
  <c r="O17334" i="17"/>
  <c r="O17335" i="17"/>
  <c r="O17336" i="17"/>
  <c r="O17337" i="17"/>
  <c r="O17338" i="17"/>
  <c r="O17339" i="17"/>
  <c r="O17340" i="17"/>
  <c r="O17341" i="17"/>
  <c r="O17342" i="17"/>
  <c r="O17343" i="17"/>
  <c r="O17344" i="17"/>
  <c r="O17345" i="17"/>
  <c r="O17346" i="17"/>
  <c r="O17347" i="17"/>
  <c r="O17348" i="17"/>
  <c r="O17349" i="17"/>
  <c r="O17350" i="17"/>
  <c r="O17351" i="17"/>
  <c r="O17352" i="17"/>
  <c r="O17353" i="17"/>
  <c r="O17354" i="17"/>
  <c r="O17355" i="17"/>
  <c r="O17356" i="17"/>
  <c r="O17357" i="17"/>
  <c r="O17358" i="17"/>
  <c r="O17359" i="17"/>
  <c r="O17360" i="17"/>
  <c r="O17361" i="17"/>
  <c r="O17362" i="17"/>
  <c r="O17363" i="17"/>
  <c r="O17364" i="17"/>
  <c r="O17365" i="17"/>
  <c r="O17366" i="17"/>
  <c r="O17367" i="17"/>
  <c r="O17368" i="17"/>
  <c r="O17369" i="17"/>
  <c r="O17370" i="17"/>
  <c r="O17371" i="17"/>
  <c r="O17372" i="17"/>
  <c r="O17373" i="17"/>
  <c r="O17374" i="17"/>
  <c r="O17375" i="17"/>
  <c r="O17376" i="17"/>
  <c r="O17377" i="17"/>
  <c r="O17378" i="17"/>
  <c r="O17379" i="17"/>
  <c r="O17380" i="17"/>
  <c r="O17381" i="17"/>
  <c r="O17382" i="17"/>
  <c r="O17383" i="17"/>
  <c r="O17384" i="17"/>
  <c r="O17385" i="17"/>
  <c r="O17386" i="17"/>
  <c r="O17387" i="17"/>
  <c r="O17388" i="17"/>
  <c r="O17389" i="17"/>
  <c r="O17390" i="17"/>
  <c r="O17391" i="17"/>
  <c r="O17392" i="17"/>
  <c r="O17393" i="17"/>
  <c r="O17394" i="17"/>
  <c r="O17395" i="17"/>
  <c r="O17396" i="17"/>
  <c r="O17397" i="17"/>
  <c r="O17398" i="17"/>
  <c r="O17399" i="17"/>
  <c r="O17400" i="17"/>
  <c r="O17401" i="17"/>
  <c r="O17402" i="17"/>
  <c r="O17403" i="17"/>
  <c r="O17404" i="17"/>
  <c r="O17405" i="17"/>
  <c r="O17406" i="17"/>
  <c r="O17407" i="17"/>
  <c r="O17408" i="17"/>
  <c r="O17409" i="17"/>
  <c r="O17410" i="17"/>
  <c r="O17411" i="17"/>
  <c r="O17412" i="17"/>
  <c r="O17413" i="17"/>
  <c r="O17414" i="17"/>
  <c r="O17415" i="17"/>
  <c r="O17416" i="17"/>
  <c r="O17417" i="17"/>
  <c r="O17418" i="17"/>
  <c r="O17419" i="17"/>
  <c r="O17420" i="17"/>
  <c r="O17421" i="17"/>
  <c r="O17422" i="17"/>
  <c r="O17423" i="17"/>
  <c r="O17424" i="17"/>
  <c r="O17425" i="17"/>
  <c r="O17426" i="17"/>
  <c r="O17427" i="17"/>
  <c r="O17428" i="17"/>
  <c r="O17429" i="17"/>
  <c r="O17430" i="17"/>
  <c r="O17431" i="17"/>
  <c r="O17432" i="17"/>
  <c r="O17433" i="17"/>
  <c r="O17434" i="17"/>
  <c r="O17435" i="17"/>
  <c r="O17436" i="17"/>
  <c r="O17437" i="17"/>
  <c r="O17438" i="17"/>
  <c r="O17439" i="17"/>
  <c r="O17440" i="17"/>
  <c r="O17441" i="17"/>
  <c r="O17442" i="17"/>
  <c r="O17443" i="17"/>
  <c r="O17444" i="17"/>
  <c r="O17445" i="17"/>
  <c r="O17446" i="17"/>
  <c r="O17447" i="17"/>
  <c r="O17448" i="17"/>
  <c r="O17449" i="17"/>
  <c r="O17450" i="17"/>
  <c r="O17451" i="17"/>
  <c r="O17452" i="17"/>
  <c r="O17453" i="17"/>
  <c r="O17454" i="17"/>
  <c r="O17455" i="17"/>
  <c r="O17456" i="17"/>
  <c r="O17457" i="17"/>
  <c r="O17458" i="17"/>
  <c r="O17459" i="17"/>
  <c r="O17460" i="17"/>
  <c r="O17461" i="17"/>
  <c r="O17462" i="17"/>
  <c r="O17463" i="17"/>
  <c r="O17464" i="17"/>
  <c r="O17465" i="17"/>
  <c r="O17466" i="17"/>
  <c r="O17467" i="17"/>
  <c r="O17468" i="17"/>
  <c r="O17469" i="17"/>
  <c r="O17470" i="17"/>
  <c r="O17471" i="17"/>
  <c r="O17472" i="17"/>
  <c r="O17473" i="17"/>
  <c r="O17474" i="17"/>
  <c r="O17475" i="17"/>
  <c r="O17476" i="17"/>
  <c r="O17477" i="17"/>
  <c r="O17478" i="17"/>
  <c r="O17479" i="17"/>
  <c r="O17480" i="17"/>
  <c r="O17481" i="17"/>
  <c r="O17482" i="17"/>
  <c r="O17483" i="17"/>
  <c r="O17484" i="17"/>
  <c r="O17485" i="17"/>
  <c r="O17486" i="17"/>
  <c r="O17487" i="17"/>
  <c r="O17488" i="17"/>
  <c r="O17489" i="17"/>
  <c r="O17490" i="17"/>
  <c r="O17491" i="17"/>
  <c r="O17492" i="17"/>
  <c r="O17493" i="17"/>
  <c r="O17494" i="17"/>
  <c r="O17495" i="17"/>
  <c r="O17496" i="17"/>
  <c r="O17497" i="17"/>
  <c r="O17498" i="17"/>
  <c r="O17499" i="17"/>
  <c r="O17500" i="17"/>
  <c r="O17501" i="17"/>
  <c r="O17502" i="17"/>
  <c r="O17503" i="17"/>
  <c r="O17504" i="17"/>
  <c r="O17505" i="17"/>
  <c r="O17506" i="17"/>
  <c r="O17507" i="17"/>
  <c r="O17508" i="17"/>
  <c r="O17509" i="17"/>
  <c r="O17510" i="17"/>
  <c r="O17511" i="17"/>
  <c r="O17512" i="17"/>
  <c r="O17513" i="17"/>
  <c r="O17514" i="17"/>
  <c r="O17515" i="17"/>
  <c r="O17516" i="17"/>
  <c r="O17517" i="17"/>
  <c r="O17518" i="17"/>
  <c r="O17519" i="17"/>
  <c r="O17520" i="17"/>
  <c r="O17521" i="17"/>
  <c r="O17522" i="17"/>
  <c r="O17523" i="17"/>
  <c r="O17524" i="17"/>
  <c r="O17525" i="17"/>
  <c r="O17526" i="17"/>
  <c r="O17527" i="17"/>
  <c r="O17528" i="17"/>
  <c r="O17529" i="17"/>
  <c r="O17530" i="17"/>
  <c r="O17531" i="17"/>
  <c r="O17532" i="17"/>
  <c r="O17533" i="17"/>
  <c r="O17534" i="17"/>
  <c r="O17535" i="17"/>
  <c r="O17536" i="17"/>
  <c r="O17537" i="17"/>
  <c r="O17538" i="17"/>
  <c r="O17539" i="17"/>
  <c r="O17540" i="17"/>
  <c r="O17541" i="17"/>
  <c r="O17542" i="17"/>
  <c r="O17543" i="17"/>
  <c r="O17544" i="17"/>
  <c r="O17545" i="17"/>
  <c r="O17546" i="17"/>
  <c r="O17547" i="17"/>
  <c r="O17548" i="17"/>
  <c r="O17549" i="17"/>
  <c r="O17550" i="17"/>
  <c r="O17551" i="17"/>
  <c r="O17552" i="17"/>
  <c r="O17553" i="17"/>
  <c r="O17554" i="17"/>
  <c r="O17555" i="17"/>
  <c r="O17556" i="17"/>
  <c r="O17557" i="17"/>
  <c r="O17558" i="17"/>
  <c r="O17559" i="17"/>
  <c r="O17560" i="17"/>
  <c r="O17561" i="17"/>
  <c r="O17562" i="17"/>
  <c r="O17563" i="17"/>
  <c r="O17564" i="17"/>
  <c r="O17565" i="17"/>
  <c r="O17566" i="17"/>
  <c r="O17567" i="17"/>
  <c r="O17568" i="17"/>
  <c r="O17569" i="17"/>
  <c r="O17570" i="17"/>
  <c r="O17571" i="17"/>
  <c r="O17572" i="17"/>
  <c r="O17573" i="17"/>
  <c r="O17574" i="17"/>
  <c r="O17575" i="17"/>
  <c r="O17576" i="17"/>
  <c r="O17577" i="17"/>
  <c r="O17578" i="17"/>
  <c r="O17579" i="17"/>
  <c r="O17580" i="17"/>
  <c r="O17581" i="17"/>
  <c r="O17582" i="17"/>
  <c r="O17583" i="17"/>
  <c r="O17584" i="17"/>
  <c r="O17585" i="17"/>
  <c r="O17586" i="17"/>
  <c r="O17587" i="17"/>
  <c r="O17588" i="17"/>
  <c r="O17589" i="17"/>
  <c r="O17590" i="17"/>
  <c r="O17591" i="17"/>
  <c r="O17592" i="17"/>
  <c r="O17593" i="17"/>
  <c r="O17594" i="17"/>
  <c r="O17595" i="17"/>
  <c r="O17596" i="17"/>
  <c r="O17597" i="17"/>
  <c r="O17598" i="17"/>
  <c r="O17599" i="17"/>
  <c r="O17600" i="17"/>
  <c r="O17601" i="17"/>
  <c r="O17602" i="17"/>
  <c r="O17603" i="17"/>
  <c r="O17604" i="17"/>
  <c r="O17605" i="17"/>
  <c r="O17606" i="17"/>
  <c r="O17607" i="17"/>
  <c r="O17608" i="17"/>
  <c r="O17609" i="17"/>
  <c r="O17610" i="17"/>
  <c r="O17611" i="17"/>
  <c r="O17612" i="17"/>
  <c r="O17613" i="17"/>
  <c r="O17614" i="17"/>
  <c r="O17615" i="17"/>
  <c r="O17616" i="17"/>
  <c r="O17617" i="17"/>
  <c r="O17618" i="17"/>
  <c r="O17619" i="17"/>
  <c r="O17620" i="17"/>
  <c r="O17621" i="17"/>
  <c r="O17622" i="17"/>
  <c r="O17623" i="17"/>
  <c r="O17624" i="17"/>
  <c r="O17625" i="17"/>
  <c r="O17626" i="17"/>
  <c r="O17627" i="17"/>
  <c r="O17628" i="17"/>
  <c r="O17629" i="17"/>
  <c r="O17630" i="17"/>
  <c r="O17631" i="17"/>
  <c r="O17632" i="17"/>
  <c r="O17633" i="17"/>
  <c r="O17634" i="17"/>
  <c r="O17635" i="17"/>
  <c r="O17636" i="17"/>
  <c r="O17637" i="17"/>
  <c r="O17638" i="17"/>
  <c r="O17639" i="17"/>
  <c r="O17640" i="17"/>
  <c r="O17641" i="17"/>
  <c r="O17642" i="17"/>
  <c r="O17643" i="17"/>
  <c r="O17644" i="17"/>
  <c r="O17645" i="17"/>
  <c r="O17646" i="17"/>
  <c r="O17647" i="17"/>
  <c r="O17648" i="17"/>
  <c r="O17649" i="17"/>
  <c r="O17650" i="17"/>
  <c r="O17651" i="17"/>
  <c r="O17652" i="17"/>
  <c r="O17653" i="17"/>
  <c r="O17654" i="17"/>
  <c r="O17655" i="17"/>
  <c r="O17656" i="17"/>
  <c r="O17657" i="17"/>
  <c r="O17658" i="17"/>
  <c r="O17659" i="17"/>
  <c r="O17660" i="17"/>
  <c r="O17661" i="17"/>
  <c r="O17662" i="17"/>
  <c r="O17663" i="17"/>
  <c r="O17664" i="17"/>
  <c r="O17665" i="17"/>
  <c r="O17666" i="17"/>
  <c r="O17667" i="17"/>
  <c r="O17668" i="17"/>
  <c r="O17669" i="17"/>
  <c r="O17670" i="17"/>
  <c r="O17671" i="17"/>
  <c r="O17672" i="17"/>
  <c r="O17673" i="17"/>
  <c r="O17674" i="17"/>
  <c r="O17675" i="17"/>
  <c r="O17676" i="17"/>
  <c r="O17677" i="17"/>
  <c r="O17678" i="17"/>
  <c r="O17679" i="17"/>
  <c r="O17680" i="17"/>
  <c r="O17681" i="17"/>
  <c r="O17682" i="17"/>
  <c r="O17683" i="17"/>
  <c r="O17684" i="17"/>
  <c r="O17685" i="17"/>
  <c r="O17686" i="17"/>
  <c r="O17687" i="17"/>
  <c r="O17688" i="17"/>
  <c r="O17689" i="17"/>
  <c r="O17690" i="17"/>
  <c r="O17691" i="17"/>
  <c r="O17692" i="17"/>
  <c r="O17693" i="17"/>
  <c r="O17694" i="17"/>
  <c r="O17695" i="17"/>
  <c r="O17696" i="17"/>
  <c r="O17697" i="17"/>
  <c r="O17698" i="17"/>
  <c r="O17699" i="17"/>
  <c r="O17700" i="17"/>
  <c r="O17701" i="17"/>
  <c r="O17702" i="17"/>
  <c r="O17703" i="17"/>
  <c r="O17704" i="17"/>
  <c r="O17705" i="17"/>
  <c r="O17706" i="17"/>
  <c r="O17707" i="17"/>
  <c r="O17708" i="17"/>
  <c r="O17709" i="17"/>
  <c r="O17710" i="17"/>
  <c r="O17711" i="17"/>
  <c r="O17712" i="17"/>
  <c r="O17713" i="17"/>
  <c r="O17714" i="17"/>
  <c r="O17715" i="17"/>
  <c r="O17716" i="17"/>
  <c r="O17717" i="17"/>
  <c r="O17718" i="17"/>
  <c r="O17719" i="17"/>
  <c r="O17720" i="17"/>
  <c r="O17721" i="17"/>
  <c r="O17722" i="17"/>
  <c r="O17723" i="17"/>
  <c r="O17724" i="17"/>
  <c r="O17725" i="17"/>
  <c r="O17726" i="17"/>
  <c r="O17727" i="17"/>
  <c r="O17728" i="17"/>
  <c r="O17729" i="17"/>
  <c r="O17730" i="17"/>
  <c r="O17731" i="17"/>
  <c r="O17732" i="17"/>
  <c r="O17733" i="17"/>
  <c r="O17734" i="17"/>
  <c r="O17735" i="17"/>
  <c r="O17736" i="17"/>
  <c r="O17737" i="17"/>
  <c r="O17738" i="17"/>
  <c r="O17739" i="17"/>
  <c r="O17740" i="17"/>
  <c r="O17741" i="17"/>
  <c r="O17742" i="17"/>
  <c r="O17743" i="17"/>
  <c r="O17744" i="17"/>
  <c r="O17745" i="17"/>
  <c r="O17746" i="17"/>
  <c r="O17747" i="17"/>
  <c r="O17748" i="17"/>
  <c r="O17749" i="17"/>
  <c r="O17750" i="17"/>
  <c r="O17751" i="17"/>
  <c r="O17752" i="17"/>
  <c r="O17753" i="17"/>
  <c r="O17754" i="17"/>
  <c r="O17755" i="17"/>
  <c r="O17756" i="17"/>
  <c r="O17757" i="17"/>
  <c r="O17758" i="17"/>
  <c r="O17759" i="17"/>
  <c r="O17760" i="17"/>
  <c r="O17761" i="17"/>
  <c r="O17762" i="17"/>
  <c r="O17763" i="17"/>
  <c r="O17764" i="17"/>
  <c r="O17765" i="17"/>
  <c r="O17766" i="17"/>
  <c r="O17767" i="17"/>
  <c r="O17768" i="17"/>
  <c r="O17769" i="17"/>
  <c r="O17770" i="17"/>
  <c r="O17771" i="17"/>
  <c r="O17772" i="17"/>
  <c r="O17773" i="17"/>
  <c r="O17774" i="17"/>
  <c r="O17775" i="17"/>
  <c r="O17776" i="17"/>
  <c r="O17777" i="17"/>
  <c r="O17778" i="17"/>
  <c r="O17779" i="17"/>
  <c r="O17780" i="17"/>
  <c r="O17781" i="17"/>
  <c r="O17782" i="17"/>
  <c r="O17783" i="17"/>
  <c r="O17784" i="17"/>
  <c r="O17785" i="17"/>
  <c r="O17786" i="17"/>
  <c r="O17787" i="17"/>
  <c r="O17788" i="17"/>
  <c r="O17789" i="17"/>
  <c r="O17790" i="17"/>
  <c r="O17791" i="17"/>
  <c r="O17792" i="17"/>
  <c r="O17793" i="17"/>
  <c r="O17794" i="17"/>
  <c r="O17795" i="17"/>
  <c r="O17796" i="17"/>
  <c r="O17797" i="17"/>
  <c r="O17798" i="17"/>
  <c r="O17799" i="17"/>
  <c r="O17800" i="17"/>
  <c r="O17801" i="17"/>
  <c r="O17802" i="17"/>
  <c r="O17803" i="17"/>
  <c r="O17804" i="17"/>
  <c r="O17805" i="17"/>
  <c r="O17806" i="17"/>
  <c r="O17807" i="17"/>
  <c r="O17808" i="17"/>
  <c r="O17809" i="17"/>
  <c r="O17810" i="17"/>
  <c r="O17811" i="17"/>
  <c r="O17812" i="17"/>
  <c r="O17813" i="17"/>
  <c r="O17814" i="17"/>
  <c r="O17815" i="17"/>
  <c r="O17816" i="17"/>
  <c r="O17817" i="17"/>
  <c r="O17818" i="17"/>
  <c r="O17819" i="17"/>
  <c r="O17820" i="17"/>
  <c r="O17821" i="17"/>
  <c r="O17822" i="17"/>
  <c r="O17823" i="17"/>
  <c r="O17824" i="17"/>
  <c r="O17825" i="17"/>
  <c r="O17826" i="17"/>
  <c r="O17827" i="17"/>
  <c r="O17828" i="17"/>
  <c r="O17829" i="17"/>
  <c r="O17830" i="17"/>
  <c r="O17831" i="17"/>
  <c r="O17832" i="17"/>
  <c r="O17833" i="17"/>
  <c r="O17834" i="17"/>
  <c r="O17835" i="17"/>
  <c r="O17836" i="17"/>
  <c r="O17837" i="17"/>
  <c r="O17838" i="17"/>
  <c r="O17839" i="17"/>
  <c r="O17840" i="17"/>
  <c r="O17841" i="17"/>
  <c r="O17842" i="17"/>
  <c r="O17843" i="17"/>
  <c r="O17844" i="17"/>
  <c r="O17845" i="17"/>
  <c r="O17846" i="17"/>
  <c r="O17847" i="17"/>
  <c r="O17848" i="17"/>
  <c r="O17849" i="17"/>
  <c r="O17850" i="17"/>
  <c r="O17851" i="17"/>
  <c r="O17852" i="17"/>
  <c r="O17853" i="17"/>
  <c r="O17854" i="17"/>
  <c r="O17855" i="17"/>
  <c r="O17856" i="17"/>
  <c r="O17857" i="17"/>
  <c r="O17858" i="17"/>
  <c r="O17859" i="17"/>
  <c r="O17860" i="17"/>
  <c r="O17861" i="17"/>
  <c r="O17862" i="17"/>
  <c r="O17863" i="17"/>
  <c r="O17864" i="17"/>
  <c r="O17865" i="17"/>
  <c r="O17866" i="17"/>
  <c r="O17867" i="17"/>
  <c r="O17868" i="17"/>
  <c r="O17869" i="17"/>
  <c r="O17870" i="17"/>
  <c r="O17871" i="17"/>
  <c r="O17872" i="17"/>
  <c r="O17873" i="17"/>
  <c r="O17874" i="17"/>
  <c r="O17875" i="17"/>
  <c r="O17876" i="17"/>
  <c r="O17877" i="17"/>
  <c r="O17878" i="17"/>
  <c r="O17879" i="17"/>
  <c r="O17880" i="17"/>
  <c r="O17881" i="17"/>
  <c r="O17882" i="17"/>
  <c r="O17883" i="17"/>
  <c r="O17884" i="17"/>
  <c r="O17885" i="17"/>
  <c r="O17886" i="17"/>
  <c r="O17887" i="17"/>
  <c r="O17888" i="17"/>
  <c r="O17889" i="17"/>
  <c r="O17890" i="17"/>
  <c r="O17891" i="17"/>
  <c r="O17892" i="17"/>
  <c r="O17893" i="17"/>
  <c r="O17894" i="17"/>
  <c r="O17895" i="17"/>
  <c r="O17896" i="17"/>
  <c r="O17897" i="17"/>
  <c r="O17898" i="17"/>
  <c r="O17899" i="17"/>
  <c r="O17900" i="17"/>
  <c r="O17901" i="17"/>
  <c r="O17902" i="17"/>
  <c r="O17903" i="17"/>
  <c r="O17904" i="17"/>
  <c r="O17905" i="17"/>
  <c r="O17906" i="17"/>
  <c r="O17907" i="17"/>
  <c r="O17908" i="17"/>
  <c r="O17909" i="17"/>
  <c r="O17910" i="17"/>
  <c r="O17911" i="17"/>
  <c r="O17912" i="17"/>
  <c r="O17913" i="17"/>
  <c r="O17914" i="17"/>
  <c r="O17915" i="17"/>
  <c r="O17916" i="17"/>
  <c r="O17917" i="17"/>
  <c r="O17918" i="17"/>
  <c r="O17919" i="17"/>
  <c r="O17920" i="17"/>
  <c r="O17921" i="17"/>
  <c r="O17922" i="17"/>
  <c r="O17923" i="17"/>
  <c r="O17924" i="17"/>
  <c r="O17925" i="17"/>
  <c r="O17926" i="17"/>
  <c r="O17927" i="17"/>
  <c r="O17928" i="17"/>
  <c r="O17929" i="17"/>
  <c r="O17930" i="17"/>
  <c r="O17931" i="17"/>
  <c r="O17932" i="17"/>
  <c r="O17933" i="17"/>
  <c r="O17934" i="17"/>
  <c r="O17935" i="17"/>
  <c r="O17936" i="17"/>
  <c r="O17937" i="17"/>
  <c r="O17938" i="17"/>
  <c r="O17939" i="17"/>
  <c r="O17940" i="17"/>
  <c r="O17941" i="17"/>
  <c r="O17942" i="17"/>
  <c r="O17943" i="17"/>
  <c r="O17944" i="17"/>
  <c r="O17945" i="17"/>
  <c r="O17946" i="17"/>
  <c r="O17947" i="17"/>
  <c r="O17948" i="17"/>
  <c r="O17949" i="17"/>
  <c r="O17950" i="17"/>
  <c r="O17951" i="17"/>
  <c r="O17952" i="17"/>
  <c r="O17953" i="17"/>
  <c r="O17954" i="17"/>
  <c r="O17955" i="17"/>
  <c r="O17956" i="17"/>
  <c r="O17957" i="17"/>
  <c r="O17958" i="17"/>
  <c r="O17959" i="17"/>
  <c r="O17960" i="17"/>
  <c r="O17961" i="17"/>
  <c r="O17962" i="17"/>
  <c r="O17963" i="17"/>
  <c r="O17964" i="17"/>
  <c r="O17965" i="17"/>
  <c r="O17966" i="17"/>
  <c r="O17967" i="17"/>
  <c r="O17968" i="17"/>
  <c r="O17969" i="17"/>
  <c r="O17970" i="17"/>
  <c r="O17971" i="17"/>
  <c r="O17972" i="17"/>
  <c r="O17973" i="17"/>
  <c r="O17974" i="17"/>
  <c r="O17975" i="17"/>
  <c r="O17976" i="17"/>
  <c r="O17977" i="17"/>
  <c r="O17978" i="17"/>
  <c r="O17979" i="17"/>
  <c r="O17980" i="17"/>
  <c r="O17981" i="17"/>
  <c r="O17982" i="17"/>
  <c r="O17983" i="17"/>
  <c r="O17984" i="17"/>
  <c r="O17985" i="17"/>
  <c r="O17986" i="17"/>
  <c r="O17987" i="17"/>
  <c r="O17988" i="17"/>
  <c r="O17989" i="17"/>
  <c r="O17990" i="17"/>
  <c r="O17991" i="17"/>
  <c r="O17992" i="17"/>
  <c r="O17993" i="17"/>
  <c r="O17994" i="17"/>
  <c r="O17995" i="17"/>
  <c r="O17996" i="17"/>
  <c r="O17997" i="17"/>
  <c r="O17998" i="17"/>
  <c r="O17999" i="17"/>
  <c r="O18000" i="17"/>
  <c r="O18001" i="17"/>
  <c r="O18002" i="17"/>
  <c r="O18003" i="17"/>
  <c r="O18004" i="17"/>
  <c r="O18005" i="17"/>
  <c r="O18006" i="17"/>
  <c r="O18007" i="17"/>
  <c r="O18008" i="17"/>
  <c r="O18009" i="17"/>
  <c r="O18010" i="17"/>
  <c r="O18011" i="17"/>
  <c r="O18012" i="17"/>
  <c r="O18013" i="17"/>
  <c r="O18014" i="17"/>
  <c r="O18015" i="17"/>
  <c r="O18016" i="17"/>
  <c r="O18017" i="17"/>
  <c r="O18018" i="17"/>
  <c r="O18019" i="17"/>
  <c r="O18020" i="17"/>
  <c r="O18021" i="17"/>
  <c r="O18022" i="17"/>
  <c r="O18023" i="17"/>
  <c r="O18024" i="17"/>
  <c r="O18025" i="17"/>
  <c r="O18026" i="17"/>
  <c r="O18027" i="17"/>
  <c r="O18028" i="17"/>
  <c r="O18029" i="17"/>
  <c r="O18030" i="17"/>
  <c r="O18031" i="17"/>
  <c r="O18032" i="17"/>
  <c r="O18033" i="17"/>
  <c r="O18034" i="17"/>
  <c r="O18035" i="17"/>
  <c r="O18036" i="17"/>
  <c r="O18037" i="17"/>
  <c r="O18038" i="17"/>
  <c r="O18039" i="17"/>
  <c r="O18040" i="17"/>
  <c r="O18041" i="17"/>
  <c r="O18042" i="17"/>
  <c r="O18043" i="17"/>
  <c r="O18044" i="17"/>
  <c r="O18045" i="17"/>
  <c r="O18046" i="17"/>
  <c r="O18047" i="17"/>
  <c r="O18048" i="17"/>
  <c r="O18049" i="17"/>
  <c r="O18050" i="17"/>
  <c r="O18051" i="17"/>
  <c r="O18052" i="17"/>
  <c r="O18053" i="17"/>
  <c r="O18054" i="17"/>
  <c r="O18055" i="17"/>
  <c r="O18056" i="17"/>
  <c r="O18057" i="17"/>
  <c r="O18058" i="17"/>
  <c r="O18059" i="17"/>
  <c r="O18060" i="17"/>
  <c r="O18061" i="17"/>
  <c r="O18062" i="17"/>
  <c r="O18063" i="17"/>
  <c r="O18064" i="17"/>
  <c r="O18065" i="17"/>
  <c r="O18066" i="17"/>
  <c r="O18067" i="17"/>
  <c r="O18068" i="17"/>
  <c r="O18069" i="17"/>
  <c r="O18070" i="17"/>
  <c r="O18071" i="17"/>
  <c r="O18072" i="17"/>
  <c r="O18073" i="17"/>
  <c r="O18074" i="17"/>
  <c r="O18075" i="17"/>
  <c r="O18076" i="17"/>
  <c r="O18077" i="17"/>
  <c r="O18078" i="17"/>
  <c r="O18079" i="17"/>
  <c r="O18080" i="17"/>
  <c r="O18081" i="17"/>
  <c r="O18082" i="17"/>
  <c r="O18083" i="17"/>
  <c r="O18084" i="17"/>
  <c r="O18085" i="17"/>
  <c r="O18086" i="17"/>
  <c r="O18087" i="17"/>
  <c r="O18088" i="17"/>
  <c r="O18089" i="17"/>
  <c r="O18090" i="17"/>
  <c r="O18091" i="17"/>
  <c r="O18092" i="17"/>
  <c r="O18093" i="17"/>
  <c r="O18094" i="17"/>
  <c r="O18095" i="17"/>
  <c r="O18096" i="17"/>
  <c r="O18097" i="17"/>
  <c r="O18098" i="17"/>
  <c r="O18099" i="17"/>
  <c r="O18100" i="17"/>
  <c r="O18101" i="17"/>
  <c r="O18102" i="17"/>
  <c r="O18103" i="17"/>
  <c r="O18104" i="17"/>
  <c r="O18105" i="17"/>
  <c r="O18106" i="17"/>
  <c r="O18107" i="17"/>
  <c r="O18108" i="17"/>
  <c r="O18109" i="17"/>
  <c r="O18110" i="17"/>
  <c r="O18111" i="17"/>
  <c r="O18112" i="17"/>
  <c r="O18113" i="17"/>
  <c r="O18114" i="17"/>
  <c r="O18115" i="17"/>
  <c r="O18116" i="17"/>
  <c r="O18117" i="17"/>
  <c r="O18118" i="17"/>
  <c r="O18119" i="17"/>
  <c r="O18120" i="17"/>
  <c r="O18121" i="17"/>
  <c r="O18122" i="17"/>
  <c r="O18123" i="17"/>
  <c r="O18124" i="17"/>
  <c r="O18125" i="17"/>
  <c r="O18126" i="17"/>
  <c r="O18127" i="17"/>
  <c r="O18128" i="17"/>
  <c r="O18129" i="17"/>
  <c r="O18130" i="17"/>
  <c r="O18131" i="17"/>
  <c r="O18132" i="17"/>
  <c r="O18133" i="17"/>
  <c r="O18134" i="17"/>
  <c r="O18135" i="17"/>
  <c r="O18136" i="17"/>
  <c r="O18137" i="17"/>
  <c r="O18138" i="17"/>
  <c r="O18139" i="17"/>
  <c r="O18140" i="17"/>
  <c r="O18141" i="17"/>
  <c r="O18142" i="17"/>
  <c r="O18143" i="17"/>
  <c r="O18144" i="17"/>
  <c r="O18145" i="17"/>
  <c r="O18146" i="17"/>
  <c r="O18147" i="17"/>
  <c r="O18148" i="17"/>
  <c r="O18149" i="17"/>
  <c r="O18150" i="17"/>
  <c r="O18151" i="17"/>
  <c r="O18152" i="17"/>
  <c r="O18153" i="17"/>
  <c r="O18154" i="17"/>
  <c r="O18155" i="17"/>
  <c r="O18156" i="17"/>
  <c r="O18157" i="17"/>
  <c r="O18158" i="17"/>
  <c r="O18159" i="17"/>
  <c r="O18160" i="17"/>
  <c r="O18161" i="17"/>
  <c r="O18162" i="17"/>
  <c r="O18163" i="17"/>
  <c r="O18164" i="17"/>
  <c r="O18165" i="17"/>
  <c r="O18166" i="17"/>
  <c r="O18167" i="17"/>
  <c r="O18168" i="17"/>
  <c r="O18169" i="17"/>
  <c r="O18170" i="17"/>
  <c r="O18171" i="17"/>
  <c r="O18172" i="17"/>
  <c r="O18173" i="17"/>
  <c r="O18174" i="17"/>
  <c r="O18175" i="17"/>
  <c r="O18176" i="17"/>
  <c r="O18177" i="17"/>
  <c r="O18178" i="17"/>
  <c r="O18179" i="17"/>
  <c r="O18180" i="17"/>
  <c r="O18181" i="17"/>
  <c r="O18182" i="17"/>
  <c r="O18183" i="17"/>
  <c r="O18184" i="17"/>
  <c r="O18185" i="17"/>
  <c r="O18186" i="17"/>
  <c r="O18187" i="17"/>
  <c r="O18188" i="17"/>
  <c r="O18189" i="17"/>
  <c r="O18190" i="17"/>
  <c r="O18191" i="17"/>
  <c r="O18192" i="17"/>
  <c r="O18193" i="17"/>
  <c r="O18194" i="17"/>
  <c r="O18195" i="17"/>
  <c r="O18196" i="17"/>
  <c r="O18197" i="17"/>
  <c r="O18198" i="17"/>
  <c r="O18199" i="17"/>
  <c r="O18200" i="17"/>
  <c r="O18201" i="17"/>
  <c r="O18202" i="17"/>
  <c r="O18203" i="17"/>
  <c r="O18204" i="17"/>
  <c r="O18205" i="17"/>
  <c r="O18206" i="17"/>
  <c r="O18207" i="17"/>
  <c r="O18208" i="17"/>
  <c r="O18209" i="17"/>
  <c r="O18210" i="17"/>
  <c r="O18211" i="17"/>
  <c r="O18212" i="17"/>
  <c r="O18213" i="17"/>
  <c r="O18214" i="17"/>
  <c r="O18215" i="17"/>
  <c r="O18216" i="17"/>
  <c r="O18217" i="17"/>
  <c r="O18218" i="17"/>
  <c r="O18219" i="17"/>
  <c r="O18220" i="17"/>
  <c r="O18221" i="17"/>
  <c r="O18222" i="17"/>
  <c r="O18223" i="17"/>
  <c r="O18224" i="17"/>
  <c r="O18225" i="17"/>
  <c r="O18226" i="17"/>
  <c r="O18227" i="17"/>
  <c r="O18228" i="17"/>
  <c r="O18229" i="17"/>
  <c r="O18230" i="17"/>
  <c r="O18231" i="17"/>
  <c r="O18232" i="17"/>
  <c r="O18233" i="17"/>
  <c r="O18234" i="17"/>
  <c r="O18235" i="17"/>
  <c r="O18236" i="17"/>
  <c r="O18237" i="17"/>
  <c r="O18238" i="17"/>
  <c r="O18239" i="17"/>
  <c r="O18240" i="17"/>
  <c r="O18241" i="17"/>
  <c r="O18242" i="17"/>
  <c r="O18243" i="17"/>
  <c r="O18244" i="17"/>
  <c r="O18245" i="17"/>
  <c r="O18246" i="17"/>
  <c r="O18247" i="17"/>
  <c r="O18248" i="17"/>
  <c r="O18249" i="17"/>
  <c r="O18250" i="17"/>
  <c r="O18251" i="17"/>
  <c r="O18252" i="17"/>
  <c r="O18253" i="17"/>
  <c r="O18254" i="17"/>
  <c r="O18255" i="17"/>
  <c r="O18256" i="17"/>
  <c r="O18257" i="17"/>
  <c r="O18258" i="17"/>
  <c r="O18259" i="17"/>
  <c r="O18260" i="17"/>
  <c r="O18261" i="17"/>
  <c r="O18262" i="17"/>
  <c r="O18263" i="17"/>
  <c r="O18264" i="17"/>
  <c r="O18265" i="17"/>
  <c r="O18266" i="17"/>
  <c r="O18267" i="17"/>
  <c r="O18268" i="17"/>
  <c r="O18269" i="17"/>
  <c r="O18270" i="17"/>
  <c r="O18271" i="17"/>
  <c r="O18272" i="17"/>
  <c r="O18273" i="17"/>
  <c r="O18274" i="17"/>
  <c r="O18275" i="17"/>
  <c r="O18276" i="17"/>
  <c r="O18277" i="17"/>
  <c r="O18278" i="17"/>
  <c r="O18279" i="17"/>
  <c r="O18280" i="17"/>
  <c r="O18281" i="17"/>
  <c r="O18282" i="17"/>
  <c r="O18283" i="17"/>
  <c r="O18284" i="17"/>
  <c r="O18285" i="17"/>
  <c r="O18286" i="17"/>
  <c r="O18287" i="17"/>
  <c r="O18288" i="17"/>
  <c r="O18289" i="17"/>
  <c r="O18290" i="17"/>
  <c r="O18291" i="17"/>
  <c r="O18292" i="17"/>
  <c r="O18293" i="17"/>
  <c r="O18294" i="17"/>
  <c r="O18295" i="17"/>
  <c r="O18296" i="17"/>
  <c r="O18297" i="17"/>
  <c r="O18298" i="17"/>
  <c r="O18299" i="17"/>
  <c r="O18300" i="17"/>
  <c r="O18301" i="17"/>
  <c r="O18302" i="17"/>
  <c r="O18303" i="17"/>
  <c r="O18304" i="17"/>
  <c r="O18305" i="17"/>
  <c r="O18306" i="17"/>
  <c r="O18307" i="17"/>
  <c r="O18308" i="17"/>
  <c r="O18309" i="17"/>
  <c r="O18310" i="17"/>
  <c r="O18311" i="17"/>
  <c r="O18312" i="17"/>
  <c r="O18313" i="17"/>
  <c r="O18314" i="17"/>
  <c r="O18315" i="17"/>
  <c r="O18316" i="17"/>
  <c r="O18317" i="17"/>
  <c r="O18318" i="17"/>
  <c r="O18319" i="17"/>
  <c r="O18320" i="17"/>
  <c r="O18321" i="17"/>
  <c r="O18322" i="17"/>
  <c r="O18323" i="17"/>
  <c r="O18324" i="17"/>
  <c r="O18325" i="17"/>
  <c r="O18326" i="17"/>
  <c r="O18327" i="17"/>
  <c r="O18328" i="17"/>
  <c r="O18329" i="17"/>
  <c r="O18330" i="17"/>
  <c r="O18331" i="17"/>
  <c r="O18332" i="17"/>
  <c r="O18333" i="17"/>
  <c r="O18334" i="17"/>
  <c r="O18335" i="17"/>
  <c r="O18336" i="17"/>
  <c r="O18337" i="17"/>
  <c r="O18338" i="17"/>
  <c r="O18339" i="17"/>
  <c r="O18340" i="17"/>
  <c r="O18341" i="17"/>
  <c r="O18342" i="17"/>
  <c r="O18343" i="17"/>
  <c r="O18344" i="17"/>
  <c r="O18345" i="17"/>
  <c r="O18346" i="17"/>
  <c r="O18347" i="17"/>
  <c r="O18348" i="17"/>
  <c r="O18349" i="17"/>
  <c r="O18350" i="17"/>
  <c r="O18351" i="17"/>
  <c r="O18352" i="17"/>
  <c r="O18353" i="17"/>
  <c r="O18354" i="17"/>
  <c r="O18355" i="17"/>
  <c r="O18356" i="17"/>
  <c r="O18357" i="17"/>
  <c r="O18358" i="17"/>
  <c r="O18359" i="17"/>
  <c r="O18360" i="17"/>
  <c r="O18361" i="17"/>
  <c r="O18362" i="17"/>
  <c r="O18363" i="17"/>
  <c r="O18364" i="17"/>
  <c r="O18365" i="17"/>
  <c r="O18366" i="17"/>
  <c r="O18367" i="17"/>
  <c r="O18368" i="17"/>
  <c r="O18369" i="17"/>
  <c r="O18370" i="17"/>
  <c r="O18371" i="17"/>
  <c r="O18372" i="17"/>
  <c r="O18373" i="17"/>
  <c r="O18374" i="17"/>
  <c r="O18375" i="17"/>
  <c r="O18376" i="17"/>
  <c r="O18377" i="17"/>
  <c r="O18378" i="17"/>
  <c r="O18379" i="17"/>
  <c r="O18380" i="17"/>
  <c r="O18381" i="17"/>
  <c r="O18382" i="17"/>
  <c r="O18383" i="17"/>
  <c r="O18384" i="17"/>
  <c r="O18385" i="17"/>
  <c r="O18386" i="17"/>
  <c r="O18387" i="17"/>
  <c r="O18388" i="17"/>
  <c r="O18389" i="17"/>
  <c r="O18390" i="17"/>
  <c r="O18391" i="17"/>
  <c r="O18392" i="17"/>
  <c r="O18393" i="17"/>
  <c r="O18394" i="17"/>
  <c r="O18395" i="17"/>
  <c r="O18396" i="17"/>
  <c r="O18397" i="17"/>
  <c r="O18398" i="17"/>
  <c r="O18399" i="17"/>
  <c r="O18400" i="17"/>
  <c r="O18401" i="17"/>
  <c r="O18402" i="17"/>
  <c r="O18403" i="17"/>
  <c r="O18404" i="17"/>
  <c r="O18405" i="17"/>
  <c r="O18406" i="17"/>
  <c r="O18407" i="17"/>
  <c r="O18408" i="17"/>
  <c r="O18409" i="17"/>
  <c r="O18410" i="17"/>
  <c r="O18411" i="17"/>
  <c r="O18412" i="17"/>
  <c r="O18413" i="17"/>
  <c r="O18414" i="17"/>
  <c r="O18415" i="17"/>
  <c r="O18416" i="17"/>
  <c r="O18417" i="17"/>
  <c r="O18418" i="17"/>
  <c r="O18419" i="17"/>
  <c r="O18420" i="17"/>
  <c r="O18421" i="17"/>
  <c r="O18422" i="17"/>
  <c r="O18423" i="17"/>
  <c r="O18424" i="17"/>
  <c r="O18425" i="17"/>
  <c r="O18426" i="17"/>
  <c r="O18427" i="17"/>
  <c r="O18428" i="17"/>
  <c r="O18429" i="17"/>
  <c r="O18430" i="17"/>
  <c r="O18431" i="17"/>
  <c r="O18432" i="17"/>
  <c r="O18433" i="17"/>
  <c r="O18434" i="17"/>
  <c r="O18435" i="17"/>
  <c r="O18436" i="17"/>
  <c r="O18437" i="17"/>
  <c r="O18438" i="17"/>
  <c r="O18439" i="17"/>
  <c r="O18440" i="17"/>
  <c r="O18441" i="17"/>
  <c r="O18442" i="17"/>
  <c r="O18443" i="17"/>
  <c r="O18444" i="17"/>
  <c r="O18445" i="17"/>
  <c r="O18446" i="17"/>
  <c r="O18447" i="17"/>
  <c r="O18448" i="17"/>
  <c r="O18449" i="17"/>
  <c r="O18450" i="17"/>
  <c r="O18451" i="17"/>
  <c r="O18452" i="17"/>
  <c r="O18453" i="17"/>
  <c r="O18454" i="17"/>
  <c r="O18455" i="17"/>
  <c r="O18456" i="17"/>
  <c r="O18457" i="17"/>
  <c r="O18458" i="17"/>
  <c r="O18459" i="17"/>
  <c r="O18460" i="17"/>
  <c r="O18461" i="17"/>
  <c r="O18462" i="17"/>
  <c r="O18463" i="17"/>
  <c r="O18464" i="17"/>
  <c r="O18465" i="17"/>
  <c r="O18466" i="17"/>
  <c r="O18467" i="17"/>
  <c r="O18468" i="17"/>
  <c r="O18469" i="17"/>
  <c r="O18470" i="17"/>
  <c r="O18471" i="17"/>
  <c r="O18472" i="17"/>
  <c r="O18473" i="17"/>
  <c r="O18474" i="17"/>
  <c r="O18475" i="17"/>
  <c r="O18476" i="17"/>
  <c r="O18477" i="17"/>
  <c r="O18478" i="17"/>
  <c r="O18479" i="17"/>
  <c r="O18480" i="17"/>
  <c r="O18481" i="17"/>
  <c r="O18482" i="17"/>
  <c r="O18483" i="17"/>
  <c r="O18484" i="17"/>
  <c r="O18485" i="17"/>
  <c r="O18486" i="17"/>
  <c r="O18487" i="17"/>
  <c r="O18488" i="17"/>
  <c r="O18489" i="17"/>
  <c r="O18490" i="17"/>
  <c r="O18491" i="17"/>
  <c r="O18492" i="17"/>
  <c r="O18493" i="17"/>
  <c r="O18494" i="17"/>
  <c r="O18495" i="17"/>
  <c r="O18496" i="17"/>
  <c r="O18497" i="17"/>
  <c r="O18498" i="17"/>
  <c r="O18499" i="17"/>
  <c r="O18500" i="17"/>
  <c r="O18501" i="17"/>
  <c r="O18502" i="17"/>
  <c r="O18503" i="17"/>
  <c r="O18504" i="17"/>
  <c r="O18505" i="17"/>
  <c r="O18506" i="17"/>
  <c r="O18507" i="17"/>
  <c r="O18508" i="17"/>
  <c r="O18509" i="17"/>
  <c r="O18510" i="17"/>
  <c r="O18511" i="17"/>
  <c r="O18512" i="17"/>
  <c r="O18513" i="17"/>
  <c r="O18514" i="17"/>
  <c r="O18515" i="17"/>
  <c r="O18516" i="17"/>
  <c r="O18517" i="17"/>
  <c r="O18518" i="17"/>
  <c r="O18519" i="17"/>
  <c r="O18520" i="17"/>
  <c r="O18521" i="17"/>
  <c r="O18522" i="17"/>
  <c r="O18523" i="17"/>
  <c r="O18524" i="17"/>
  <c r="O18525" i="17"/>
  <c r="O18526" i="17"/>
  <c r="O18527" i="17"/>
  <c r="O18528" i="17"/>
  <c r="O18529" i="17"/>
  <c r="O18530" i="17"/>
  <c r="O18531" i="17"/>
  <c r="O18532" i="17"/>
  <c r="O18533" i="17"/>
  <c r="O18534" i="17"/>
  <c r="O18535" i="17"/>
  <c r="O18536" i="17"/>
  <c r="O18537" i="17"/>
  <c r="O18538" i="17"/>
  <c r="O18539" i="17"/>
  <c r="O18540" i="17"/>
  <c r="O18541" i="17"/>
  <c r="O18542" i="17"/>
  <c r="O18543" i="17"/>
  <c r="O18544" i="17"/>
  <c r="O18545" i="17"/>
  <c r="O18546" i="17"/>
  <c r="O18547" i="17"/>
  <c r="O18548" i="17"/>
  <c r="O18549" i="17"/>
  <c r="O18550" i="17"/>
  <c r="O18551" i="17"/>
  <c r="O18552" i="17"/>
  <c r="O18553" i="17"/>
  <c r="O18554" i="17"/>
  <c r="O18555" i="17"/>
  <c r="O18556" i="17"/>
  <c r="O18557" i="17"/>
  <c r="O18558" i="17"/>
  <c r="O18559" i="17"/>
  <c r="O18560" i="17"/>
  <c r="O18561" i="17"/>
  <c r="O18562" i="17"/>
  <c r="O18563" i="17"/>
  <c r="O18564" i="17"/>
  <c r="O18565" i="17"/>
  <c r="O18566" i="17"/>
  <c r="O18567" i="17"/>
  <c r="O18568" i="17"/>
  <c r="O18569" i="17"/>
  <c r="O18570" i="17"/>
  <c r="O18571" i="17"/>
  <c r="O18572" i="17"/>
  <c r="O18573" i="17"/>
  <c r="O18574" i="17"/>
  <c r="O18575" i="17"/>
  <c r="O18576" i="17"/>
  <c r="O18577" i="17"/>
  <c r="O18578" i="17"/>
  <c r="O18579" i="17"/>
  <c r="O18580" i="17"/>
  <c r="O18581" i="17"/>
  <c r="O18582" i="17"/>
  <c r="O18583" i="17"/>
  <c r="O18584" i="17"/>
  <c r="O18585" i="17"/>
  <c r="O18586" i="17"/>
  <c r="O18587" i="17"/>
  <c r="O18588" i="17"/>
  <c r="O18589" i="17"/>
  <c r="O18590" i="17"/>
  <c r="O18591" i="17"/>
  <c r="O18592" i="17"/>
  <c r="O18593" i="17"/>
  <c r="O18594" i="17"/>
  <c r="O18595" i="17"/>
  <c r="O18596" i="17"/>
  <c r="O18597" i="17"/>
  <c r="O18598" i="17"/>
  <c r="O18599" i="17"/>
  <c r="O18600" i="17"/>
  <c r="O18601" i="17"/>
  <c r="O18602" i="17"/>
  <c r="O18603" i="17"/>
  <c r="O18604" i="17"/>
  <c r="O18605" i="17"/>
  <c r="O18606" i="17"/>
  <c r="O18607" i="17"/>
  <c r="O18608" i="17"/>
  <c r="O18609" i="17"/>
  <c r="O18610" i="17"/>
  <c r="O18611" i="17"/>
  <c r="O18612" i="17"/>
  <c r="O18613" i="17"/>
  <c r="O18614" i="17"/>
  <c r="O18615" i="17"/>
  <c r="O18616" i="17"/>
  <c r="O18617" i="17"/>
  <c r="O18618" i="17"/>
  <c r="O18619" i="17"/>
  <c r="O18620" i="17"/>
  <c r="O18621" i="17"/>
  <c r="O18622" i="17"/>
  <c r="O18623" i="17"/>
  <c r="O18624" i="17"/>
  <c r="O18625" i="17"/>
  <c r="O18626" i="17"/>
  <c r="O18627" i="17"/>
  <c r="O18628" i="17"/>
  <c r="O18629" i="17"/>
  <c r="O18630" i="17"/>
  <c r="O18631" i="17"/>
  <c r="O18632" i="17"/>
  <c r="O18633" i="17"/>
  <c r="O18634" i="17"/>
  <c r="O18635" i="17"/>
  <c r="O18636" i="17"/>
  <c r="O18637" i="17"/>
  <c r="O18638" i="17"/>
  <c r="O18639" i="17"/>
  <c r="O18640" i="17"/>
  <c r="O18641" i="17"/>
  <c r="O18642" i="17"/>
  <c r="O18643" i="17"/>
  <c r="O18644" i="17"/>
  <c r="O18645" i="17"/>
  <c r="O18646" i="17"/>
  <c r="O18647" i="17"/>
  <c r="O18648" i="17"/>
  <c r="O18649" i="17"/>
  <c r="O18650" i="17"/>
  <c r="O18651" i="17"/>
  <c r="O18652" i="17"/>
  <c r="O18653" i="17"/>
  <c r="O18654" i="17"/>
  <c r="O18655" i="17"/>
  <c r="O18656" i="17"/>
  <c r="O18657" i="17"/>
  <c r="O18658" i="17"/>
  <c r="O18659" i="17"/>
  <c r="O18660" i="17"/>
  <c r="O18661" i="17"/>
  <c r="O18662" i="17"/>
  <c r="O18663" i="17"/>
  <c r="O18664" i="17"/>
  <c r="O18665" i="17"/>
  <c r="O18666" i="17"/>
  <c r="O18667" i="17"/>
  <c r="O18668" i="17"/>
  <c r="O18669" i="17"/>
  <c r="O18670" i="17"/>
  <c r="O18671" i="17"/>
  <c r="O18672" i="17"/>
  <c r="O18673" i="17"/>
  <c r="O18674" i="17"/>
  <c r="O18675" i="17"/>
  <c r="O18676" i="17"/>
  <c r="O18677" i="17"/>
  <c r="O18678" i="17"/>
  <c r="O18679" i="17"/>
  <c r="O18680" i="17"/>
  <c r="O18681" i="17"/>
  <c r="O18682" i="17"/>
  <c r="O18683" i="17"/>
  <c r="O18684" i="17"/>
  <c r="O18685" i="17"/>
  <c r="O18686" i="17"/>
  <c r="O18687" i="17"/>
  <c r="O18688" i="17"/>
  <c r="O18689" i="17"/>
  <c r="O18690" i="17"/>
  <c r="O18691" i="17"/>
  <c r="O18692" i="17"/>
  <c r="O18693" i="17"/>
  <c r="O18694" i="17"/>
  <c r="O18695" i="17"/>
  <c r="O18696" i="17"/>
  <c r="O18697" i="17"/>
  <c r="O18698" i="17"/>
  <c r="O18699" i="17"/>
  <c r="O18700" i="17"/>
  <c r="O18701" i="17"/>
  <c r="O18702" i="17"/>
  <c r="O18703" i="17"/>
  <c r="O18704" i="17"/>
  <c r="O18705" i="17"/>
  <c r="O18706" i="17"/>
  <c r="O18707" i="17"/>
  <c r="O18708" i="17"/>
  <c r="O18709" i="17"/>
  <c r="O18710" i="17"/>
  <c r="O18711" i="17"/>
  <c r="O18712" i="17"/>
  <c r="O18713" i="17"/>
  <c r="O18714" i="17"/>
  <c r="O18715" i="17"/>
  <c r="O18716" i="17"/>
  <c r="O18717" i="17"/>
  <c r="O18718" i="17"/>
  <c r="O18719" i="17"/>
  <c r="O18720" i="17"/>
  <c r="O18721" i="17"/>
  <c r="O18722" i="17"/>
  <c r="O18723" i="17"/>
  <c r="O18724" i="17"/>
  <c r="O18725" i="17"/>
  <c r="O18726" i="17"/>
  <c r="O18727" i="17"/>
  <c r="O18728" i="17"/>
  <c r="O18729" i="17"/>
  <c r="O18730" i="17"/>
  <c r="O18731" i="17"/>
  <c r="O18732" i="17"/>
  <c r="O18733" i="17"/>
  <c r="O18734" i="17"/>
  <c r="O18735" i="17"/>
  <c r="O18736" i="17"/>
  <c r="O18737" i="17"/>
  <c r="O18738" i="17"/>
  <c r="O18739" i="17"/>
  <c r="O18740" i="17"/>
  <c r="O18741" i="17"/>
  <c r="O18742" i="17"/>
  <c r="O18743" i="17"/>
  <c r="O18744" i="17"/>
  <c r="O18745" i="17"/>
  <c r="O18746" i="17"/>
  <c r="O18747" i="17"/>
  <c r="O18748" i="17"/>
  <c r="O18749" i="17"/>
  <c r="O18750" i="17"/>
  <c r="O18751" i="17"/>
  <c r="O18752" i="17"/>
  <c r="O18753" i="17"/>
  <c r="O18754" i="17"/>
  <c r="O18755" i="17"/>
  <c r="O18756" i="17"/>
  <c r="O18757" i="17"/>
  <c r="O18758" i="17"/>
  <c r="O18759" i="17"/>
  <c r="O18760" i="17"/>
  <c r="O18761" i="17"/>
  <c r="O18762" i="17"/>
  <c r="O18763" i="17"/>
  <c r="O18764" i="17"/>
  <c r="O18765" i="17"/>
  <c r="O18766" i="17"/>
  <c r="O18767" i="17"/>
  <c r="O18768" i="17"/>
  <c r="O18769" i="17"/>
  <c r="O18770" i="17"/>
  <c r="O18771" i="17"/>
  <c r="O18772" i="17"/>
  <c r="O18773" i="17"/>
  <c r="O18774" i="17"/>
  <c r="O18775" i="17"/>
  <c r="O18776" i="17"/>
  <c r="O18777" i="17"/>
  <c r="O18778" i="17"/>
  <c r="O18779" i="17"/>
  <c r="O18780" i="17"/>
  <c r="O18781" i="17"/>
  <c r="O18782" i="17"/>
  <c r="O18783" i="17"/>
  <c r="O18784" i="17"/>
  <c r="O18785" i="17"/>
  <c r="O18786" i="17"/>
  <c r="O18787" i="17"/>
  <c r="O18788" i="17"/>
  <c r="O18789" i="17"/>
  <c r="O18790" i="17"/>
  <c r="O18791" i="17"/>
  <c r="O18792" i="17"/>
  <c r="O18793" i="17"/>
  <c r="O18794" i="17"/>
  <c r="O18795" i="17"/>
  <c r="O18796" i="17"/>
  <c r="O18797" i="17"/>
  <c r="O18798" i="17"/>
  <c r="O18799" i="17"/>
  <c r="O18800" i="17"/>
  <c r="O18801" i="17"/>
  <c r="O18802" i="17"/>
  <c r="O18803" i="17"/>
  <c r="O18804" i="17"/>
  <c r="O18805" i="17"/>
  <c r="O18806" i="17"/>
  <c r="O18807" i="17"/>
  <c r="O18808" i="17"/>
  <c r="O18809" i="17"/>
  <c r="O18810" i="17"/>
  <c r="O18811" i="17"/>
  <c r="O18812" i="17"/>
  <c r="O18813" i="17"/>
  <c r="O18814" i="17"/>
  <c r="O18815" i="17"/>
  <c r="O18816" i="17"/>
  <c r="O18817" i="17"/>
  <c r="O18818" i="17"/>
  <c r="O18819" i="17"/>
  <c r="O18820" i="17"/>
  <c r="O18821" i="17"/>
  <c r="O18822" i="17"/>
  <c r="O18823" i="17"/>
  <c r="O18824" i="17"/>
  <c r="O18825" i="17"/>
  <c r="O18826" i="17"/>
  <c r="O18827" i="17"/>
  <c r="O18828" i="17"/>
  <c r="O18829" i="17"/>
  <c r="O18830" i="17"/>
  <c r="O18831" i="17"/>
  <c r="O18832" i="17"/>
  <c r="O18833" i="17"/>
  <c r="O18834" i="17"/>
  <c r="O18835" i="17"/>
  <c r="O18836" i="17"/>
  <c r="O18837" i="17"/>
  <c r="O18838" i="17"/>
  <c r="O18839" i="17"/>
  <c r="O18840" i="17"/>
  <c r="O18841" i="17"/>
  <c r="O18842" i="17"/>
  <c r="O18843" i="17"/>
  <c r="O18844" i="17"/>
  <c r="O18845" i="17"/>
  <c r="O18846" i="17"/>
  <c r="O18847" i="17"/>
  <c r="O18848" i="17"/>
  <c r="O18849" i="17"/>
  <c r="O18850" i="17"/>
  <c r="O18851" i="17"/>
  <c r="O18852" i="17"/>
  <c r="O18853" i="17"/>
  <c r="O18854" i="17"/>
  <c r="O18855" i="17"/>
  <c r="O18856" i="17"/>
  <c r="O18857" i="17"/>
  <c r="O18858" i="17"/>
  <c r="O18859" i="17"/>
  <c r="O18860" i="17"/>
  <c r="O18861" i="17"/>
  <c r="O18862" i="17"/>
  <c r="O18863" i="17"/>
  <c r="O18864" i="17"/>
  <c r="O18865" i="17"/>
  <c r="O18866" i="17"/>
  <c r="O18867" i="17"/>
  <c r="O18868" i="17"/>
  <c r="O18869" i="17"/>
  <c r="O18870" i="17"/>
  <c r="O18871" i="17"/>
  <c r="O18872" i="17"/>
  <c r="O18873" i="17"/>
  <c r="O18874" i="17"/>
  <c r="O18875" i="17"/>
  <c r="O18876" i="17"/>
  <c r="O18877" i="17"/>
  <c r="O18878" i="17"/>
  <c r="O18879" i="17"/>
  <c r="O18880" i="17"/>
  <c r="O18881" i="17"/>
  <c r="O18882" i="17"/>
  <c r="O18883" i="17"/>
  <c r="O18884" i="17"/>
  <c r="O18885" i="17"/>
  <c r="O18886" i="17"/>
  <c r="O18887" i="17"/>
  <c r="O18888" i="17"/>
  <c r="O18889" i="17"/>
  <c r="O18890" i="17"/>
  <c r="O18891" i="17"/>
  <c r="O18892" i="17"/>
  <c r="O18893" i="17"/>
  <c r="O18894" i="17"/>
  <c r="O18895" i="17"/>
  <c r="O18896" i="17"/>
  <c r="O18897" i="17"/>
  <c r="O18898" i="17"/>
  <c r="O18899" i="17"/>
  <c r="O18900" i="17"/>
  <c r="O18901" i="17"/>
  <c r="O18902" i="17"/>
  <c r="O18903" i="17"/>
  <c r="O18904" i="17"/>
  <c r="O18905" i="17"/>
  <c r="O18906" i="17"/>
  <c r="O18907" i="17"/>
  <c r="O18908" i="17"/>
  <c r="O18909" i="17"/>
  <c r="O18910" i="17"/>
  <c r="O18911" i="17"/>
  <c r="O18912" i="17"/>
  <c r="O18913" i="17"/>
  <c r="O18914" i="17"/>
  <c r="O18915" i="17"/>
  <c r="O18916" i="17"/>
  <c r="O18917" i="17"/>
  <c r="O18918" i="17"/>
  <c r="O18919" i="17"/>
  <c r="O18920" i="17"/>
  <c r="O18921" i="17"/>
  <c r="O18922" i="17"/>
  <c r="O18923" i="17"/>
  <c r="O18924" i="17"/>
  <c r="O18925" i="17"/>
  <c r="O18926" i="17"/>
  <c r="O18927" i="17"/>
  <c r="O18928" i="17"/>
  <c r="O18929" i="17"/>
  <c r="O18930" i="17"/>
  <c r="O18931" i="17"/>
  <c r="O18932" i="17"/>
  <c r="O18933" i="17"/>
  <c r="O18934" i="17"/>
  <c r="O18935" i="17"/>
  <c r="O18936" i="17"/>
  <c r="O18937" i="17"/>
  <c r="O18938" i="17"/>
  <c r="O18939" i="17"/>
  <c r="O18940" i="17"/>
  <c r="O18941" i="17"/>
  <c r="O18942" i="17"/>
  <c r="O18943" i="17"/>
  <c r="O18944" i="17"/>
  <c r="O18945" i="17"/>
  <c r="O18946" i="17"/>
  <c r="O18947" i="17"/>
  <c r="O18948" i="17"/>
  <c r="O18949" i="17"/>
  <c r="O18950" i="17"/>
  <c r="O18951" i="17"/>
  <c r="O18952" i="17"/>
  <c r="O18953" i="17"/>
  <c r="O18954" i="17"/>
  <c r="O18955" i="17"/>
  <c r="O18956" i="17"/>
  <c r="O18957" i="17"/>
  <c r="O18958" i="17"/>
  <c r="O18959" i="17"/>
  <c r="O18960" i="17"/>
  <c r="O18961" i="17"/>
  <c r="O18962" i="17"/>
  <c r="O18963" i="17"/>
  <c r="O18964" i="17"/>
  <c r="O18965" i="17"/>
  <c r="O18966" i="17"/>
  <c r="O18967" i="17"/>
  <c r="O18968" i="17"/>
  <c r="O18969" i="17"/>
  <c r="O18970" i="17"/>
  <c r="O18971" i="17"/>
  <c r="O18972" i="17"/>
  <c r="O18973" i="17"/>
  <c r="O18974" i="17"/>
  <c r="O18975" i="17"/>
  <c r="O18976" i="17"/>
  <c r="O18977" i="17"/>
  <c r="O18978" i="17"/>
  <c r="O18979" i="17"/>
  <c r="O18980" i="17"/>
  <c r="O18981" i="17"/>
  <c r="O18982" i="17"/>
  <c r="O18983" i="17"/>
  <c r="O18984" i="17"/>
  <c r="O18985" i="17"/>
  <c r="O18986" i="17"/>
  <c r="O18987" i="17"/>
  <c r="O18988" i="17"/>
  <c r="O18989" i="17"/>
  <c r="O18990" i="17"/>
  <c r="O18991" i="17"/>
  <c r="O18992" i="17"/>
  <c r="O18993" i="17"/>
  <c r="O18994" i="17"/>
  <c r="O18995" i="17"/>
  <c r="O18996" i="17"/>
  <c r="O18997" i="17"/>
  <c r="O18998" i="17"/>
  <c r="O18999" i="17"/>
  <c r="O19000" i="17"/>
  <c r="O19001" i="17"/>
  <c r="O19002" i="17"/>
  <c r="O19003" i="17"/>
  <c r="O19004" i="17"/>
  <c r="O19005" i="17"/>
  <c r="O19006" i="17"/>
  <c r="O19007" i="17"/>
  <c r="O19008" i="17"/>
  <c r="O19009" i="17"/>
  <c r="O19010" i="17"/>
  <c r="O19011" i="17"/>
  <c r="O19012" i="17"/>
  <c r="O19013" i="17"/>
  <c r="O19014" i="17"/>
  <c r="O19015" i="17"/>
  <c r="O19016" i="17"/>
  <c r="O19017" i="17"/>
  <c r="O19018" i="17"/>
  <c r="O19019" i="17"/>
  <c r="O19020" i="17"/>
  <c r="O19021" i="17"/>
  <c r="O19022" i="17"/>
  <c r="O19023" i="17"/>
  <c r="O19024" i="17"/>
  <c r="O19025" i="17"/>
  <c r="O19026" i="17"/>
  <c r="O19027" i="17"/>
  <c r="O19028" i="17"/>
  <c r="O19029" i="17"/>
  <c r="O19030" i="17"/>
  <c r="O19031" i="17"/>
  <c r="O19032" i="17"/>
  <c r="O19033" i="17"/>
  <c r="O19034" i="17"/>
  <c r="O19035" i="17"/>
  <c r="O19036" i="17"/>
  <c r="O19037" i="17"/>
  <c r="O19038" i="17"/>
  <c r="O19039" i="17"/>
  <c r="O19040" i="17"/>
  <c r="O19041" i="17"/>
  <c r="O19042" i="17"/>
  <c r="O19043" i="17"/>
  <c r="O19044" i="17"/>
  <c r="O19045" i="17"/>
  <c r="O19046" i="17"/>
  <c r="O19047" i="17"/>
  <c r="O19048" i="17"/>
  <c r="O19049" i="17"/>
  <c r="O19050" i="17"/>
  <c r="O19051" i="17"/>
  <c r="O19052" i="17"/>
  <c r="O19053" i="17"/>
  <c r="O19054" i="17"/>
  <c r="O19055" i="17"/>
  <c r="O19056" i="17"/>
  <c r="O19057" i="17"/>
  <c r="O19058" i="17"/>
  <c r="O19059" i="17"/>
  <c r="O19060" i="17"/>
  <c r="O19061" i="17"/>
  <c r="O19062" i="17"/>
  <c r="O19063" i="17"/>
  <c r="O19064" i="17"/>
  <c r="O19065" i="17"/>
  <c r="O19066" i="17"/>
  <c r="O19067" i="17"/>
  <c r="O19068" i="17"/>
  <c r="O19069" i="17"/>
  <c r="O19070" i="17"/>
  <c r="O19071" i="17"/>
  <c r="O19072" i="17"/>
  <c r="O19073" i="17"/>
  <c r="O19074" i="17"/>
  <c r="O19075" i="17"/>
  <c r="O19076" i="17"/>
  <c r="O19077" i="17"/>
  <c r="O19078" i="17"/>
  <c r="O19079" i="17"/>
  <c r="O19080" i="17"/>
  <c r="O19081" i="17"/>
  <c r="O19082" i="17"/>
  <c r="O19083" i="17"/>
  <c r="O19084" i="17"/>
  <c r="O19085" i="17"/>
  <c r="O19086" i="17"/>
  <c r="O19087" i="17"/>
  <c r="O19088" i="17"/>
  <c r="O19089" i="17"/>
  <c r="O19090" i="17"/>
  <c r="O19091" i="17"/>
  <c r="O19092" i="17"/>
  <c r="O19093" i="17"/>
  <c r="O19094" i="17"/>
  <c r="O19095" i="17"/>
  <c r="O19096" i="17"/>
  <c r="O19097" i="17"/>
  <c r="O19098" i="17"/>
  <c r="O19099" i="17"/>
  <c r="O19100" i="17"/>
  <c r="O19101" i="17"/>
  <c r="O19102" i="17"/>
  <c r="O19103" i="17"/>
  <c r="O19104" i="17"/>
  <c r="O19105" i="17"/>
  <c r="O19106" i="17"/>
  <c r="O19107" i="17"/>
  <c r="O19108" i="17"/>
  <c r="O19109" i="17"/>
  <c r="O19110" i="17"/>
  <c r="O19111" i="17"/>
  <c r="O19112" i="17"/>
  <c r="O19113" i="17"/>
  <c r="O19114" i="17"/>
  <c r="O19115" i="17"/>
  <c r="O19116" i="17"/>
  <c r="O19117" i="17"/>
  <c r="O19118" i="17"/>
  <c r="O19119" i="17"/>
  <c r="O19120" i="17"/>
  <c r="O19121" i="17"/>
  <c r="O19122" i="17"/>
  <c r="O19123" i="17"/>
  <c r="O19124" i="17"/>
  <c r="O19125" i="17"/>
  <c r="O19126" i="17"/>
  <c r="O19127" i="17"/>
  <c r="O19128" i="17"/>
  <c r="O19129" i="17"/>
  <c r="O19130" i="17"/>
  <c r="O19131" i="17"/>
  <c r="O19132" i="17"/>
  <c r="O19133" i="17"/>
  <c r="O19134" i="17"/>
  <c r="O19135" i="17"/>
  <c r="O19136" i="17"/>
  <c r="O19137" i="17"/>
  <c r="O19138" i="17"/>
  <c r="O19139" i="17"/>
  <c r="O19140" i="17"/>
  <c r="O19141" i="17"/>
  <c r="O19142" i="17"/>
  <c r="O19143" i="17"/>
  <c r="O19144" i="17"/>
  <c r="O19145" i="17"/>
  <c r="O19146" i="17"/>
  <c r="O19147" i="17"/>
  <c r="O19148" i="17"/>
  <c r="O19149" i="17"/>
  <c r="O19150" i="17"/>
  <c r="O19151" i="17"/>
  <c r="O19152" i="17"/>
  <c r="O19153" i="17"/>
  <c r="O19154" i="17"/>
  <c r="O19155" i="17"/>
  <c r="O19156" i="17"/>
  <c r="O19157" i="17"/>
  <c r="O19158" i="17"/>
  <c r="O19159" i="17"/>
  <c r="O19160" i="17"/>
  <c r="O19161" i="17"/>
  <c r="O19162" i="17"/>
  <c r="O19163" i="17"/>
  <c r="O19164" i="17"/>
  <c r="O19165" i="17"/>
  <c r="O19166" i="17"/>
  <c r="O19167" i="17"/>
  <c r="O19168" i="17"/>
  <c r="O19169" i="17"/>
  <c r="O19170" i="17"/>
  <c r="O19171" i="17"/>
  <c r="O19172" i="17"/>
  <c r="O19173" i="17"/>
  <c r="O19174" i="17"/>
  <c r="O19175" i="17"/>
  <c r="O19176" i="17"/>
  <c r="O19177" i="17"/>
  <c r="O19178" i="17"/>
  <c r="O19179" i="17"/>
  <c r="O19180" i="17"/>
  <c r="O19181" i="17"/>
  <c r="O19182" i="17"/>
  <c r="O19183" i="17"/>
  <c r="O19184" i="17"/>
  <c r="O19185" i="17"/>
  <c r="O19186" i="17"/>
  <c r="O19187" i="17"/>
  <c r="O19188" i="17"/>
  <c r="O19189" i="17"/>
  <c r="O19190" i="17"/>
  <c r="O19191" i="17"/>
  <c r="O19192" i="17"/>
  <c r="O19193" i="17"/>
  <c r="O19194" i="17"/>
  <c r="O19195" i="17"/>
  <c r="O19196" i="17"/>
  <c r="O19197" i="17"/>
  <c r="O19198" i="17"/>
  <c r="O19199" i="17"/>
  <c r="O19200" i="17"/>
  <c r="O19201" i="17"/>
  <c r="O19202" i="17"/>
  <c r="O19203" i="17"/>
  <c r="O19204" i="17"/>
  <c r="O19205" i="17"/>
  <c r="O19206" i="17"/>
  <c r="O19207" i="17"/>
  <c r="O19208" i="17"/>
  <c r="O19209" i="17"/>
  <c r="O19210" i="17"/>
  <c r="O19211" i="17"/>
  <c r="O19212" i="17"/>
  <c r="O19213" i="17"/>
  <c r="O19214" i="17"/>
  <c r="O19215" i="17"/>
  <c r="O19216" i="17"/>
  <c r="O19217" i="17"/>
  <c r="O19218" i="17"/>
  <c r="O19219" i="17"/>
  <c r="O19220" i="17"/>
  <c r="O19221" i="17"/>
  <c r="O19222" i="17"/>
  <c r="O19223" i="17"/>
  <c r="O19224" i="17"/>
  <c r="O19225" i="17"/>
  <c r="O19226" i="17"/>
  <c r="O19227" i="17"/>
  <c r="O19228" i="17"/>
  <c r="O19229" i="17"/>
  <c r="O19230" i="17"/>
  <c r="O19231" i="17"/>
  <c r="O19232" i="17"/>
  <c r="O19233" i="17"/>
  <c r="O19234" i="17"/>
  <c r="O19235" i="17"/>
  <c r="O19236" i="17"/>
  <c r="O19237" i="17"/>
  <c r="O19238" i="17"/>
  <c r="O19239" i="17"/>
  <c r="O19240" i="17"/>
  <c r="O19241" i="17"/>
  <c r="O19242" i="17"/>
  <c r="O19243" i="17"/>
  <c r="O19244" i="17"/>
  <c r="O19245" i="17"/>
  <c r="O19246" i="17"/>
  <c r="O19247" i="17"/>
  <c r="O19248" i="17"/>
  <c r="O19249" i="17"/>
  <c r="O19250" i="17"/>
  <c r="O19251" i="17"/>
  <c r="O19252" i="17"/>
  <c r="O19253" i="17"/>
  <c r="O19254" i="17"/>
  <c r="O19255" i="17"/>
  <c r="O19256" i="17"/>
  <c r="O19257" i="17"/>
  <c r="O19258" i="17"/>
  <c r="O19259" i="17"/>
  <c r="O19260" i="17"/>
  <c r="O19261" i="17"/>
  <c r="O19262" i="17"/>
  <c r="O19263" i="17"/>
  <c r="O19264" i="17"/>
  <c r="O19265" i="17"/>
  <c r="O19266" i="17"/>
  <c r="O19267" i="17"/>
  <c r="O19268" i="17"/>
  <c r="O19269" i="17"/>
  <c r="O19270" i="17"/>
  <c r="O19271" i="17"/>
  <c r="O19272" i="17"/>
  <c r="O19273" i="17"/>
  <c r="O19274" i="17"/>
  <c r="O19275" i="17"/>
  <c r="O19276" i="17"/>
  <c r="O19277" i="17"/>
  <c r="O19278" i="17"/>
  <c r="O19279" i="17"/>
  <c r="O19280" i="17"/>
  <c r="O19281" i="17"/>
  <c r="O19282" i="17"/>
  <c r="O19283" i="17"/>
  <c r="O19284" i="17"/>
  <c r="O19285" i="17"/>
  <c r="O19286" i="17"/>
  <c r="O19287" i="17"/>
  <c r="O19288" i="17"/>
  <c r="O19289" i="17"/>
  <c r="O19290" i="17"/>
  <c r="O19291" i="17"/>
  <c r="O19292" i="17"/>
  <c r="O19293" i="17"/>
  <c r="O19294" i="17"/>
  <c r="O19295" i="17"/>
  <c r="O19296" i="17"/>
  <c r="O19297" i="17"/>
  <c r="O19298" i="17"/>
  <c r="O19299" i="17"/>
  <c r="O19300" i="17"/>
  <c r="O19301" i="17"/>
  <c r="O19302" i="17"/>
  <c r="O19303" i="17"/>
  <c r="O19304" i="17"/>
  <c r="O19305" i="17"/>
  <c r="O19306" i="17"/>
  <c r="O19307" i="17"/>
  <c r="O19308" i="17"/>
  <c r="O19309" i="17"/>
  <c r="O19310" i="17"/>
  <c r="O19311" i="17"/>
  <c r="O19312" i="17"/>
  <c r="O19313" i="17"/>
  <c r="O19314" i="17"/>
  <c r="O19315" i="17"/>
  <c r="O19316" i="17"/>
  <c r="O19317" i="17"/>
  <c r="O19318" i="17"/>
  <c r="O19319" i="17"/>
  <c r="O19320" i="17"/>
  <c r="O19321" i="17"/>
  <c r="O19322" i="17"/>
  <c r="O19323" i="17"/>
  <c r="O19324" i="17"/>
  <c r="O19325" i="17"/>
  <c r="O19326" i="17"/>
  <c r="O19327" i="17"/>
  <c r="O19328" i="17"/>
  <c r="O19329" i="17"/>
  <c r="O19330" i="17"/>
  <c r="O19331" i="17"/>
  <c r="O19332" i="17"/>
  <c r="O19333" i="17"/>
  <c r="O19334" i="17"/>
  <c r="O19335" i="17"/>
  <c r="O19336" i="17"/>
  <c r="O19337" i="17"/>
  <c r="O19338" i="17"/>
  <c r="O19339" i="17"/>
  <c r="O19340" i="17"/>
  <c r="O19341" i="17"/>
  <c r="O19342" i="17"/>
  <c r="O19343" i="17"/>
  <c r="O19344" i="17"/>
  <c r="O19345" i="17"/>
  <c r="O19346" i="17"/>
  <c r="O19347" i="17"/>
  <c r="O19348" i="17"/>
  <c r="O19349" i="17"/>
  <c r="O19350" i="17"/>
  <c r="O19351" i="17"/>
  <c r="O19352" i="17"/>
  <c r="O19353" i="17"/>
  <c r="O19354" i="17"/>
  <c r="O19355" i="17"/>
  <c r="O19356" i="17"/>
  <c r="O19357" i="17"/>
  <c r="O19358" i="17"/>
  <c r="O19359" i="17"/>
  <c r="O19360" i="17"/>
  <c r="O19361" i="17"/>
  <c r="O19362" i="17"/>
  <c r="O19363" i="17"/>
  <c r="O19364" i="17"/>
  <c r="O19365" i="17"/>
  <c r="O19366" i="17"/>
  <c r="O19367" i="17"/>
  <c r="O19368" i="17"/>
  <c r="O19369" i="17"/>
  <c r="O19370" i="17"/>
  <c r="O19371" i="17"/>
  <c r="O19372" i="17"/>
  <c r="O19373" i="17"/>
  <c r="O19374" i="17"/>
  <c r="O19375" i="17"/>
  <c r="O19376" i="17"/>
  <c r="O19377" i="17"/>
  <c r="O19378" i="17"/>
  <c r="O19379" i="17"/>
  <c r="O19380" i="17"/>
  <c r="O19381" i="17"/>
  <c r="O19382" i="17"/>
  <c r="O19383" i="17"/>
  <c r="O19384" i="17"/>
  <c r="O19385" i="17"/>
  <c r="O19386" i="17"/>
  <c r="O19387" i="17"/>
  <c r="O19388" i="17"/>
  <c r="O19389" i="17"/>
  <c r="O19390" i="17"/>
  <c r="O19391" i="17"/>
  <c r="O19392" i="17"/>
  <c r="O19393" i="17"/>
  <c r="O19394" i="17"/>
  <c r="O19395" i="17"/>
  <c r="O19396" i="17"/>
  <c r="O19397" i="17"/>
  <c r="O19398" i="17"/>
  <c r="O19399" i="17"/>
  <c r="O19400" i="17"/>
  <c r="O19401" i="17"/>
  <c r="O19402" i="17"/>
  <c r="O19403" i="17"/>
  <c r="O19404" i="17"/>
  <c r="O19405" i="17"/>
  <c r="O19406" i="17"/>
  <c r="O19407" i="17"/>
  <c r="O19408" i="17"/>
  <c r="O19409" i="17"/>
  <c r="O19410" i="17"/>
  <c r="O19411" i="17"/>
  <c r="O19412" i="17"/>
  <c r="O19413" i="17"/>
  <c r="O19414" i="17"/>
  <c r="O19415" i="17"/>
  <c r="O19416" i="17"/>
  <c r="O19417" i="17"/>
  <c r="O19418" i="17"/>
  <c r="O19419" i="17"/>
  <c r="O19420" i="17"/>
  <c r="O19421" i="17"/>
  <c r="O19422" i="17"/>
  <c r="O19423" i="17"/>
  <c r="O19424" i="17"/>
  <c r="O19425" i="17"/>
  <c r="O19426" i="17"/>
  <c r="O19427" i="17"/>
  <c r="O19428" i="17"/>
  <c r="O19429" i="17"/>
  <c r="O19430" i="17"/>
  <c r="O19431" i="17"/>
  <c r="O19432" i="17"/>
  <c r="O19433" i="17"/>
  <c r="O19434" i="17"/>
  <c r="O19435" i="17"/>
  <c r="O19436" i="17"/>
  <c r="O19437" i="17"/>
  <c r="O19438" i="17"/>
  <c r="O19439" i="17"/>
  <c r="O19440" i="17"/>
  <c r="O19441" i="17"/>
  <c r="O19442" i="17"/>
  <c r="O19443" i="17"/>
  <c r="O19444" i="17"/>
  <c r="O19445" i="17"/>
  <c r="O19446" i="17"/>
  <c r="O19447" i="17"/>
  <c r="O19448" i="17"/>
  <c r="O19449" i="17"/>
  <c r="O19450" i="17"/>
  <c r="O19451" i="17"/>
  <c r="O19452" i="17"/>
  <c r="O19453" i="17"/>
  <c r="O19454" i="17"/>
  <c r="O19455" i="17"/>
  <c r="O19456" i="17"/>
  <c r="O19457" i="17"/>
  <c r="O19458" i="17"/>
  <c r="O19459" i="17"/>
  <c r="O19460" i="17"/>
  <c r="O19461" i="17"/>
  <c r="O19462" i="17"/>
  <c r="O19463" i="17"/>
  <c r="O19464" i="17"/>
  <c r="O19465" i="17"/>
  <c r="O19466" i="17"/>
  <c r="O19467" i="17"/>
  <c r="O19468" i="17"/>
  <c r="O19469" i="17"/>
  <c r="O19470" i="17"/>
  <c r="O19471" i="17"/>
  <c r="O19472" i="17"/>
  <c r="O19473" i="17"/>
  <c r="O19474" i="17"/>
  <c r="O19475" i="17"/>
  <c r="O19476" i="17"/>
  <c r="O19477" i="17"/>
  <c r="O19478" i="17"/>
  <c r="O19479" i="17"/>
  <c r="O19480" i="17"/>
  <c r="O19481" i="17"/>
  <c r="O19482" i="17"/>
  <c r="O19483" i="17"/>
  <c r="O19484" i="17"/>
  <c r="O19485" i="17"/>
  <c r="O19486" i="17"/>
  <c r="O19487" i="17"/>
  <c r="O19488" i="17"/>
  <c r="O19489" i="17"/>
  <c r="O19490" i="17"/>
  <c r="O19491" i="17"/>
  <c r="O19492" i="17"/>
  <c r="O19493" i="17"/>
  <c r="O19494" i="17"/>
  <c r="O19495" i="17"/>
  <c r="O19496" i="17"/>
  <c r="O19497" i="17"/>
  <c r="O19498" i="17"/>
  <c r="O19499" i="17"/>
  <c r="O19500" i="17"/>
  <c r="O19501" i="17"/>
  <c r="O19502" i="17"/>
  <c r="O19503" i="17"/>
  <c r="O19504" i="17"/>
  <c r="O19505" i="17"/>
  <c r="O19506" i="17"/>
  <c r="O19507" i="17"/>
  <c r="O19508" i="17"/>
  <c r="O19509" i="17"/>
  <c r="O19510" i="17"/>
  <c r="O19511" i="17"/>
  <c r="O19512" i="17"/>
  <c r="O19513" i="17"/>
  <c r="O19514" i="17"/>
  <c r="O19515" i="17"/>
  <c r="O19516" i="17"/>
  <c r="O19517" i="17"/>
  <c r="O19518" i="17"/>
  <c r="O19519" i="17"/>
  <c r="O19520" i="17"/>
  <c r="O19521" i="17"/>
  <c r="O19522" i="17"/>
  <c r="O19523" i="17"/>
  <c r="O19524" i="17"/>
  <c r="O19525" i="17"/>
  <c r="O19526" i="17"/>
  <c r="O19527" i="17"/>
  <c r="O19528" i="17"/>
  <c r="O19529" i="17"/>
  <c r="O19530" i="17"/>
  <c r="O19531" i="17"/>
  <c r="O19532" i="17"/>
  <c r="O19533" i="17"/>
  <c r="O19534" i="17"/>
  <c r="O19535" i="17"/>
  <c r="O19536" i="17"/>
  <c r="O19537" i="17"/>
  <c r="O19538" i="17"/>
  <c r="O19539" i="17"/>
  <c r="O19540" i="17"/>
  <c r="O19541" i="17"/>
  <c r="O19542" i="17"/>
  <c r="O19543" i="17"/>
  <c r="O19544" i="17"/>
  <c r="O19545" i="17"/>
  <c r="O19546" i="17"/>
  <c r="O19547" i="17"/>
  <c r="O19548" i="17"/>
  <c r="O19549" i="17"/>
  <c r="O19550" i="17"/>
  <c r="O19551" i="17"/>
  <c r="O19552" i="17"/>
  <c r="O19553" i="17"/>
  <c r="O19554" i="17"/>
  <c r="O19555" i="17"/>
  <c r="O19556" i="17"/>
  <c r="O19557" i="17"/>
  <c r="O19558" i="17"/>
  <c r="O19559" i="17"/>
  <c r="O19560" i="17"/>
  <c r="O19561" i="17"/>
  <c r="O19562" i="17"/>
  <c r="O19563" i="17"/>
  <c r="O19564" i="17"/>
  <c r="O19565" i="17"/>
  <c r="O19566" i="17"/>
  <c r="O19567" i="17"/>
  <c r="O19568" i="17"/>
  <c r="O19569" i="17"/>
  <c r="O19570" i="17"/>
  <c r="O19571" i="17"/>
  <c r="O19572" i="17"/>
  <c r="O19573" i="17"/>
  <c r="O19574" i="17"/>
  <c r="O19575" i="17"/>
  <c r="O19576" i="17"/>
  <c r="O19577" i="17"/>
  <c r="O19578" i="17"/>
  <c r="O19579" i="17"/>
  <c r="O19580" i="17"/>
  <c r="O19581" i="17"/>
  <c r="O19582" i="17"/>
  <c r="O19583" i="17"/>
  <c r="O19584" i="17"/>
  <c r="O19585" i="17"/>
  <c r="O19586" i="17"/>
  <c r="O19587" i="17"/>
  <c r="O19588" i="17"/>
  <c r="O19589" i="17"/>
  <c r="O19590" i="17"/>
  <c r="O19591" i="17"/>
  <c r="O19592" i="17"/>
  <c r="O19593" i="17"/>
  <c r="O19594" i="17"/>
  <c r="O19595" i="17"/>
  <c r="O19596" i="17"/>
  <c r="O19597" i="17"/>
  <c r="O19598" i="17"/>
  <c r="O19599" i="17"/>
  <c r="O19600" i="17"/>
  <c r="O19601" i="17"/>
  <c r="O19602" i="17"/>
  <c r="O19603" i="17"/>
  <c r="O19604" i="17"/>
  <c r="O19605" i="17"/>
  <c r="O19606" i="17"/>
  <c r="O19607" i="17"/>
  <c r="O19608" i="17"/>
  <c r="O19609" i="17"/>
  <c r="O19610" i="17"/>
  <c r="O19611" i="17"/>
  <c r="O19612" i="17"/>
  <c r="O19613" i="17"/>
  <c r="O19614" i="17"/>
  <c r="O19615" i="17"/>
  <c r="O19616" i="17"/>
  <c r="O19617" i="17"/>
  <c r="O19618" i="17"/>
  <c r="O19619" i="17"/>
  <c r="O19620" i="17"/>
  <c r="O19621" i="17"/>
  <c r="O19622" i="17"/>
  <c r="O19623" i="17"/>
  <c r="O19624" i="17"/>
  <c r="O19625" i="17"/>
  <c r="O19626" i="17"/>
  <c r="O19627" i="17"/>
  <c r="O19628" i="17"/>
  <c r="O19629" i="17"/>
  <c r="O19630" i="17"/>
  <c r="O19631" i="17"/>
  <c r="O19632" i="17"/>
  <c r="O19633" i="17"/>
  <c r="O19634" i="17"/>
  <c r="O19635" i="17"/>
  <c r="O19636" i="17"/>
  <c r="O19637" i="17"/>
  <c r="O19638" i="17"/>
  <c r="O19639" i="17"/>
  <c r="O19640" i="17"/>
  <c r="O19641" i="17"/>
  <c r="O19642" i="17"/>
  <c r="O19643" i="17"/>
  <c r="O19644" i="17"/>
  <c r="O19645" i="17"/>
  <c r="O19646" i="17"/>
  <c r="O19647" i="17"/>
  <c r="O19648" i="17"/>
  <c r="O19649" i="17"/>
  <c r="O19650" i="17"/>
  <c r="O19651" i="17"/>
  <c r="O19652" i="17"/>
  <c r="O19653" i="17"/>
  <c r="O19654" i="17"/>
  <c r="O19655" i="17"/>
  <c r="O19656" i="17"/>
  <c r="O19657" i="17"/>
  <c r="O19658" i="17"/>
  <c r="O19659" i="17"/>
  <c r="O19660" i="17"/>
  <c r="O19661" i="17"/>
  <c r="O19662" i="17"/>
  <c r="O19663" i="17"/>
  <c r="O19664" i="17"/>
  <c r="O19665" i="17"/>
  <c r="O19666" i="17"/>
  <c r="O19667" i="17"/>
  <c r="O19668" i="17"/>
  <c r="O19669" i="17"/>
  <c r="O19670" i="17"/>
  <c r="O19671" i="17"/>
  <c r="O19672" i="17"/>
  <c r="O19673" i="17"/>
  <c r="O19674" i="17"/>
  <c r="O19675" i="17"/>
  <c r="O19676" i="17"/>
  <c r="O19677" i="17"/>
  <c r="O19678" i="17"/>
  <c r="O19679" i="17"/>
  <c r="O19680" i="17"/>
  <c r="O19681" i="17"/>
  <c r="O19682" i="17"/>
  <c r="O19683" i="17"/>
  <c r="O19684" i="17"/>
  <c r="O19685" i="17"/>
  <c r="O19686" i="17"/>
  <c r="O19687" i="17"/>
  <c r="O19688" i="17"/>
  <c r="O19689" i="17"/>
  <c r="O19690" i="17"/>
  <c r="O19691" i="17"/>
  <c r="O19692" i="17"/>
  <c r="O19693" i="17"/>
  <c r="O19694" i="17"/>
  <c r="O19695" i="17"/>
  <c r="O19696" i="17"/>
  <c r="O19697" i="17"/>
  <c r="O19698" i="17"/>
  <c r="O19699" i="17"/>
  <c r="O19700" i="17"/>
  <c r="O19701" i="17"/>
  <c r="O19702" i="17"/>
  <c r="O19703" i="17"/>
  <c r="O19704" i="17"/>
  <c r="O19705" i="17"/>
  <c r="O19706" i="17"/>
  <c r="O19707" i="17"/>
  <c r="O19708" i="17"/>
  <c r="O19709" i="17"/>
  <c r="O19710" i="17"/>
  <c r="O19711" i="17"/>
  <c r="O19712" i="17"/>
  <c r="O19713" i="17"/>
  <c r="O19714" i="17"/>
  <c r="O19715" i="17"/>
  <c r="O19716" i="17"/>
  <c r="O19717" i="17"/>
  <c r="O19718" i="17"/>
  <c r="O19719" i="17"/>
  <c r="O19720" i="17"/>
  <c r="O19721" i="17"/>
  <c r="O19722" i="17"/>
  <c r="O19723" i="17"/>
  <c r="O19724" i="17"/>
  <c r="O19725" i="17"/>
  <c r="O19726" i="17"/>
  <c r="O19727" i="17"/>
  <c r="O19728" i="17"/>
  <c r="O19729" i="17"/>
  <c r="O19730" i="17"/>
  <c r="O19731" i="17"/>
  <c r="O19732" i="17"/>
  <c r="O19733" i="17"/>
  <c r="O19734" i="17"/>
  <c r="O19735" i="17"/>
  <c r="O19736" i="17"/>
  <c r="O19737" i="17"/>
  <c r="O19738" i="17"/>
  <c r="O19739" i="17"/>
  <c r="O19740" i="17"/>
  <c r="O19741" i="17"/>
  <c r="O19742" i="17"/>
  <c r="O19743" i="17"/>
  <c r="O19744" i="17"/>
  <c r="O19745" i="17"/>
  <c r="O19746" i="17"/>
  <c r="O19747" i="17"/>
  <c r="O19748" i="17"/>
  <c r="O19749" i="17"/>
  <c r="O19750" i="17"/>
  <c r="O19751" i="17"/>
  <c r="O19752" i="17"/>
  <c r="O19753" i="17"/>
  <c r="O19754" i="17"/>
  <c r="O19755" i="17"/>
  <c r="O19756" i="17"/>
  <c r="O19757" i="17"/>
  <c r="O19758" i="17"/>
  <c r="O19759" i="17"/>
  <c r="O19760" i="17"/>
  <c r="O19761" i="17"/>
  <c r="O19762" i="17"/>
  <c r="O19763" i="17"/>
  <c r="O19764" i="17"/>
  <c r="O19765" i="17"/>
  <c r="O19766" i="17"/>
  <c r="O19767" i="17"/>
  <c r="O19768" i="17"/>
  <c r="O19769" i="17"/>
  <c r="O19770" i="17"/>
  <c r="O19771" i="17"/>
  <c r="O19772" i="17"/>
  <c r="O19773" i="17"/>
  <c r="O19774" i="17"/>
  <c r="O19775" i="17"/>
  <c r="O19776" i="17"/>
  <c r="O19777" i="17"/>
  <c r="O19778" i="17"/>
  <c r="O19779" i="17"/>
  <c r="O19780" i="17"/>
  <c r="O19781" i="17"/>
  <c r="O19782" i="17"/>
  <c r="O19783" i="17"/>
  <c r="O19784" i="17"/>
  <c r="O19785" i="17"/>
  <c r="O19786" i="17"/>
  <c r="O19787" i="17"/>
  <c r="O19788" i="17"/>
  <c r="O19789" i="17"/>
  <c r="O19790" i="17"/>
  <c r="O19791" i="17"/>
  <c r="O19792" i="17"/>
  <c r="O19793" i="17"/>
  <c r="O19794" i="17"/>
  <c r="O19795" i="17"/>
  <c r="O19796" i="17"/>
  <c r="O19797" i="17"/>
  <c r="O19798" i="17"/>
  <c r="O19799" i="17"/>
  <c r="O19800" i="17"/>
  <c r="O19801" i="17"/>
  <c r="O19802" i="17"/>
  <c r="O19803" i="17"/>
  <c r="O19804" i="17"/>
  <c r="O19805" i="17"/>
  <c r="O19806" i="17"/>
  <c r="O19807" i="17"/>
  <c r="O19808" i="17"/>
  <c r="O19809" i="17"/>
  <c r="O19810" i="17"/>
  <c r="O19811" i="17"/>
  <c r="O19812" i="17"/>
  <c r="O19813" i="17"/>
  <c r="O19814" i="17"/>
  <c r="O19815" i="17"/>
  <c r="O19816" i="17"/>
  <c r="O19817" i="17"/>
  <c r="O19818" i="17"/>
  <c r="O19819" i="17"/>
  <c r="O19820" i="17"/>
  <c r="O19821" i="17"/>
  <c r="O19822" i="17"/>
  <c r="O19823" i="17"/>
  <c r="O19824" i="17"/>
  <c r="O19825" i="17"/>
  <c r="O19826" i="17"/>
  <c r="O19827" i="17"/>
  <c r="O19828" i="17"/>
  <c r="O19829" i="17"/>
  <c r="O19830" i="17"/>
  <c r="O19831" i="17"/>
  <c r="O19832" i="17"/>
  <c r="O19833" i="17"/>
  <c r="O19834" i="17"/>
  <c r="O19835" i="17"/>
  <c r="O19836" i="17"/>
  <c r="O19837" i="17"/>
  <c r="O19838" i="17"/>
  <c r="O19839" i="17"/>
  <c r="O19840" i="17"/>
  <c r="O19841" i="17"/>
  <c r="O19842" i="17"/>
  <c r="O19843" i="17"/>
  <c r="O19844" i="17"/>
  <c r="O19845" i="17"/>
  <c r="O19846" i="17"/>
  <c r="O19847" i="17"/>
  <c r="O19848" i="17"/>
  <c r="O19849" i="17"/>
  <c r="O19850" i="17"/>
  <c r="O19851" i="17"/>
  <c r="O19852" i="17"/>
  <c r="O19853" i="17"/>
  <c r="O19854" i="17"/>
  <c r="O19855" i="17"/>
  <c r="O19856" i="17"/>
  <c r="O19857" i="17"/>
  <c r="O19858" i="17"/>
  <c r="O19859" i="17"/>
  <c r="O19860" i="17"/>
  <c r="O19861" i="17"/>
  <c r="O19862" i="17"/>
  <c r="O19863" i="17"/>
  <c r="O19864" i="17"/>
  <c r="O19865" i="17"/>
  <c r="O19866" i="17"/>
  <c r="O19867" i="17"/>
  <c r="O19868" i="17"/>
  <c r="O19869" i="17"/>
  <c r="O19870" i="17"/>
  <c r="O19871" i="17"/>
  <c r="O19872" i="17"/>
  <c r="O19873" i="17"/>
  <c r="O19874" i="17"/>
  <c r="O19875" i="17"/>
  <c r="O19876" i="17"/>
  <c r="O19877" i="17"/>
  <c r="O19878" i="17"/>
  <c r="O19879" i="17"/>
  <c r="O19880" i="17"/>
  <c r="O19881" i="17"/>
  <c r="O19882" i="17"/>
  <c r="O19883" i="17"/>
  <c r="O19884" i="17"/>
  <c r="O19885" i="17"/>
  <c r="O19886" i="17"/>
  <c r="O19887" i="17"/>
  <c r="O19888" i="17"/>
  <c r="O19889" i="17"/>
  <c r="O19890" i="17"/>
  <c r="O19891" i="17"/>
  <c r="O19892" i="17"/>
  <c r="O19893" i="17"/>
  <c r="O19894" i="17"/>
  <c r="O19895" i="17"/>
  <c r="O19896" i="17"/>
  <c r="O19897" i="17"/>
  <c r="O19898" i="17"/>
  <c r="O19899" i="17"/>
  <c r="O19900" i="17"/>
  <c r="O19901" i="17"/>
  <c r="O19902" i="17"/>
  <c r="O19903" i="17"/>
  <c r="O19904" i="17"/>
  <c r="O19905" i="17"/>
  <c r="O19906" i="17"/>
  <c r="O19907" i="17"/>
  <c r="O19908" i="17"/>
  <c r="O19909" i="17"/>
  <c r="O19910" i="17"/>
  <c r="O19911" i="17"/>
  <c r="O19912" i="17"/>
  <c r="O19913" i="17"/>
  <c r="O19914" i="17"/>
  <c r="O19915" i="17"/>
  <c r="O19916" i="17"/>
  <c r="O19917" i="17"/>
  <c r="O19918" i="17"/>
  <c r="O19919" i="17"/>
  <c r="O19920" i="17"/>
  <c r="O19921" i="17"/>
  <c r="O19922" i="17"/>
  <c r="O19923" i="17"/>
  <c r="O19924" i="17"/>
  <c r="O19925" i="17"/>
  <c r="O19926" i="17"/>
  <c r="O19927" i="17"/>
  <c r="O19928" i="17"/>
  <c r="O19929" i="17"/>
  <c r="O19930" i="17"/>
  <c r="O19931" i="17"/>
  <c r="O19932" i="17"/>
  <c r="O19933" i="17"/>
  <c r="O19934" i="17"/>
  <c r="O19935" i="17"/>
  <c r="O19936" i="17"/>
  <c r="O19937" i="17"/>
  <c r="O19938" i="17"/>
  <c r="O19939" i="17"/>
  <c r="O19940" i="17"/>
  <c r="O19941" i="17"/>
  <c r="O19942" i="17"/>
  <c r="O19943" i="17"/>
  <c r="O19944" i="17"/>
  <c r="O19945" i="17"/>
  <c r="O19946" i="17"/>
  <c r="O19947" i="17"/>
  <c r="O19948" i="17"/>
  <c r="O19949" i="17"/>
  <c r="O19950" i="17"/>
  <c r="O19951" i="17"/>
  <c r="O19952" i="17"/>
  <c r="O19953" i="17"/>
  <c r="O19954" i="17"/>
  <c r="O19955" i="17"/>
  <c r="O19956" i="17"/>
  <c r="O19957" i="17"/>
  <c r="O19958" i="17"/>
  <c r="O19959" i="17"/>
  <c r="O19960" i="17"/>
  <c r="O19961" i="17"/>
  <c r="O19962" i="17"/>
  <c r="O19963" i="17"/>
  <c r="O19964" i="17"/>
  <c r="O19965" i="17"/>
  <c r="O19966" i="17"/>
  <c r="O19967" i="17"/>
  <c r="O19968" i="17"/>
  <c r="O19969" i="17"/>
  <c r="O19970" i="17"/>
  <c r="O19971" i="17"/>
  <c r="O19972" i="17"/>
  <c r="O19973" i="17"/>
  <c r="O19974" i="17"/>
  <c r="O19975" i="17"/>
  <c r="O19976" i="17"/>
  <c r="O19977" i="17"/>
  <c r="O19978" i="17"/>
  <c r="O19979" i="17"/>
  <c r="O19980" i="17"/>
  <c r="O19981" i="17"/>
  <c r="O19982" i="17"/>
  <c r="O19983" i="17"/>
  <c r="O19984" i="17"/>
  <c r="O19985" i="17"/>
  <c r="O19986" i="17"/>
  <c r="O19987" i="17"/>
  <c r="O19988" i="17"/>
  <c r="O19989" i="17"/>
  <c r="O19990" i="17"/>
  <c r="O19991" i="17"/>
  <c r="O19992" i="17"/>
  <c r="O19993" i="17"/>
  <c r="O19994" i="17"/>
  <c r="O19995" i="17"/>
  <c r="O19996" i="17"/>
  <c r="O19997" i="17"/>
  <c r="O19998" i="17"/>
  <c r="O19999" i="17"/>
  <c r="O20000" i="17"/>
  <c r="O20001" i="17"/>
  <c r="O20002" i="17"/>
  <c r="O20003" i="17"/>
  <c r="O20004" i="17"/>
  <c r="O20005" i="17"/>
  <c r="O20006" i="17"/>
  <c r="O20007" i="17"/>
  <c r="O20008" i="17"/>
  <c r="O20009" i="17"/>
  <c r="O20010" i="17"/>
  <c r="O20011" i="17"/>
  <c r="O20012" i="17"/>
  <c r="O20013" i="17"/>
  <c r="O20014" i="17"/>
  <c r="O20015" i="17"/>
  <c r="O20016" i="17"/>
  <c r="O20017" i="17"/>
  <c r="O20018" i="17"/>
  <c r="O20019" i="17"/>
  <c r="O20020" i="17"/>
  <c r="O20021" i="17"/>
  <c r="O20022" i="17"/>
  <c r="O20023" i="17"/>
  <c r="O20024" i="17"/>
  <c r="O20025" i="17"/>
  <c r="O20026" i="17"/>
  <c r="O20027" i="17"/>
  <c r="O20028" i="17"/>
  <c r="O20029" i="17"/>
  <c r="O20030" i="17"/>
  <c r="O20031" i="17"/>
  <c r="O20032" i="17"/>
  <c r="O20033" i="17"/>
  <c r="O20034" i="17"/>
  <c r="O20035" i="17"/>
  <c r="O20036" i="17"/>
  <c r="O20037" i="17"/>
  <c r="O20038" i="17"/>
  <c r="O20039" i="17"/>
  <c r="O20040" i="17"/>
  <c r="O20041" i="17"/>
  <c r="O20042" i="17"/>
  <c r="O20043" i="17"/>
  <c r="O20044" i="17"/>
  <c r="O20045" i="17"/>
  <c r="O20046" i="17"/>
  <c r="O20047" i="17"/>
  <c r="O20048" i="17"/>
  <c r="O20049" i="17"/>
  <c r="O20050" i="17"/>
  <c r="O20051" i="17"/>
  <c r="O20052" i="17"/>
  <c r="O20053" i="17"/>
  <c r="O20054" i="17"/>
  <c r="O20055" i="17"/>
  <c r="O20056" i="17"/>
  <c r="O20057" i="17"/>
  <c r="O20058" i="17"/>
  <c r="O20059" i="17"/>
  <c r="O20060" i="17"/>
  <c r="O20061" i="17"/>
  <c r="O20062" i="17"/>
  <c r="O20063" i="17"/>
  <c r="O20064" i="17"/>
  <c r="O20065" i="17"/>
  <c r="O20066" i="17"/>
  <c r="O20067" i="17"/>
  <c r="O20068" i="17"/>
  <c r="O20069" i="17"/>
  <c r="O20070" i="17"/>
  <c r="O20071" i="17"/>
  <c r="O20072" i="17"/>
  <c r="O20073" i="17"/>
  <c r="O20074" i="17"/>
  <c r="O20075" i="17"/>
  <c r="O20076" i="17"/>
  <c r="O20077" i="17"/>
  <c r="O20078" i="17"/>
  <c r="O20079" i="17"/>
  <c r="O20080" i="17"/>
  <c r="O20081" i="17"/>
  <c r="O20082" i="17"/>
  <c r="O20083" i="17"/>
  <c r="O20084" i="17"/>
  <c r="O20085" i="17"/>
  <c r="O20086" i="17"/>
  <c r="O20087" i="17"/>
  <c r="O20088" i="17"/>
  <c r="O20089" i="17"/>
  <c r="O20090" i="17"/>
  <c r="O20091" i="17"/>
  <c r="O20092" i="17"/>
  <c r="O20093" i="17"/>
  <c r="O20094" i="17"/>
  <c r="O20095" i="17"/>
  <c r="O20096" i="17"/>
  <c r="O20097" i="17"/>
  <c r="O20098" i="17"/>
  <c r="O20099" i="17"/>
  <c r="O20100" i="17"/>
  <c r="O20101" i="17"/>
  <c r="O20102" i="17"/>
  <c r="O20103" i="17"/>
  <c r="O20104" i="17"/>
  <c r="O20105" i="17"/>
  <c r="O20106" i="17"/>
  <c r="O20107" i="17"/>
  <c r="O20108" i="17"/>
  <c r="O20109" i="17"/>
  <c r="O20110" i="17"/>
  <c r="O20111" i="17"/>
  <c r="O20112" i="17"/>
  <c r="O20113" i="17"/>
  <c r="O20114" i="17"/>
  <c r="O20115" i="17"/>
  <c r="O20116" i="17"/>
  <c r="O20117" i="17"/>
  <c r="O20118" i="17"/>
  <c r="O20119" i="17"/>
  <c r="O20120" i="17"/>
  <c r="O20121" i="17"/>
  <c r="O20122" i="17"/>
  <c r="O20123" i="17"/>
  <c r="O20124" i="17"/>
  <c r="O20125" i="17"/>
  <c r="O20126" i="17"/>
  <c r="O20127" i="17"/>
  <c r="O20128" i="17"/>
  <c r="O20129" i="17"/>
  <c r="O20130" i="17"/>
  <c r="O20131" i="17"/>
  <c r="O20132" i="17"/>
  <c r="O20133" i="17"/>
  <c r="O20134" i="17"/>
  <c r="O20135" i="17"/>
  <c r="O20136" i="17"/>
  <c r="O20137" i="17"/>
  <c r="O20138" i="17"/>
  <c r="O20139" i="17"/>
  <c r="O20140" i="17"/>
  <c r="O20141" i="17"/>
  <c r="O20142" i="17"/>
  <c r="O20143" i="17"/>
  <c r="O20144" i="17"/>
  <c r="O20145" i="17"/>
  <c r="O20146" i="17"/>
  <c r="O20147" i="17"/>
  <c r="O20148" i="17"/>
  <c r="O20149" i="17"/>
  <c r="O20150" i="17"/>
  <c r="O20151" i="17"/>
  <c r="O20152" i="17"/>
  <c r="O20153" i="17"/>
  <c r="O20154" i="17"/>
  <c r="O20155" i="17"/>
  <c r="O20156" i="17"/>
  <c r="O20157" i="17"/>
  <c r="O20158" i="17"/>
  <c r="O20159" i="17"/>
  <c r="O20160" i="17"/>
  <c r="O20161" i="17"/>
  <c r="O20162" i="17"/>
  <c r="O20163" i="17"/>
  <c r="O20164" i="17"/>
  <c r="O20165" i="17"/>
  <c r="O20166" i="17"/>
  <c r="O20167" i="17"/>
  <c r="O20168" i="17"/>
  <c r="O20169" i="17"/>
  <c r="O20170" i="17"/>
  <c r="O20171" i="17"/>
  <c r="O20172" i="17"/>
  <c r="O20173" i="17"/>
  <c r="O20174" i="17"/>
  <c r="O20175" i="17"/>
  <c r="O20176" i="17"/>
  <c r="O20177" i="17"/>
  <c r="O20178" i="17"/>
  <c r="O20179" i="17"/>
  <c r="O20180" i="17"/>
  <c r="O20181" i="17"/>
  <c r="O20182" i="17"/>
  <c r="O20183" i="17"/>
  <c r="O20184" i="17"/>
  <c r="O20185" i="17"/>
  <c r="O20186" i="17"/>
  <c r="O20187" i="17"/>
  <c r="O20188" i="17"/>
  <c r="O20189" i="17"/>
  <c r="O20190" i="17"/>
  <c r="O20191" i="17"/>
  <c r="O20192" i="17"/>
  <c r="O20193" i="17"/>
  <c r="O20194" i="17"/>
  <c r="O20195" i="17"/>
  <c r="O20196" i="17"/>
  <c r="O20197" i="17"/>
  <c r="O20198" i="17"/>
  <c r="O20199" i="17"/>
  <c r="O20200" i="17"/>
  <c r="O20201" i="17"/>
  <c r="O20202" i="17"/>
  <c r="O20203" i="17"/>
  <c r="O20204" i="17"/>
  <c r="O20205" i="17"/>
  <c r="O20206" i="17"/>
  <c r="O20207" i="17"/>
  <c r="O20208" i="17"/>
  <c r="O20209" i="17"/>
  <c r="O20210" i="17"/>
  <c r="O20211" i="17"/>
  <c r="O20212" i="17"/>
  <c r="O20213" i="17"/>
  <c r="O20214" i="17"/>
  <c r="O20215" i="17"/>
  <c r="O20216" i="17"/>
  <c r="O20217" i="17"/>
  <c r="O20218" i="17"/>
  <c r="O20219" i="17"/>
  <c r="O20220" i="17"/>
  <c r="O20221" i="17"/>
  <c r="O20222" i="17"/>
  <c r="O20223" i="17"/>
  <c r="O20224" i="17"/>
  <c r="O20225" i="17"/>
  <c r="O20226" i="17"/>
  <c r="O20227" i="17"/>
  <c r="O20228" i="17"/>
  <c r="O20229" i="17"/>
  <c r="O20230" i="17"/>
  <c r="O20231" i="17"/>
  <c r="O20232" i="17"/>
  <c r="O20233" i="17"/>
  <c r="O20234" i="17"/>
  <c r="O20235" i="17"/>
  <c r="O20236" i="17"/>
  <c r="O20237" i="17"/>
  <c r="O20238" i="17"/>
  <c r="O20239" i="17"/>
  <c r="O20240" i="17"/>
  <c r="O20241" i="17"/>
  <c r="O20242" i="17"/>
  <c r="O20243" i="17"/>
  <c r="O20244" i="17"/>
  <c r="O20245" i="17"/>
  <c r="O20246" i="17"/>
  <c r="O20247" i="17"/>
  <c r="O20248" i="17"/>
  <c r="O20249" i="17"/>
  <c r="O20250" i="17"/>
  <c r="O20251" i="17"/>
  <c r="O20252" i="17"/>
  <c r="O20253" i="17"/>
  <c r="O20254" i="17"/>
  <c r="O20255" i="17"/>
  <c r="O20256" i="17"/>
  <c r="O20257" i="17"/>
  <c r="O20258" i="17"/>
  <c r="O20259" i="17"/>
  <c r="O20260" i="17"/>
  <c r="O20261" i="17"/>
  <c r="O20262" i="17"/>
  <c r="O20263" i="17"/>
  <c r="O20264" i="17"/>
  <c r="O20265" i="17"/>
  <c r="O20266" i="17"/>
  <c r="O20267" i="17"/>
  <c r="O20268" i="17"/>
  <c r="O20269" i="17"/>
  <c r="O20270" i="17"/>
  <c r="O20271" i="17"/>
  <c r="O20272" i="17"/>
  <c r="O20273" i="17"/>
  <c r="O20274" i="17"/>
  <c r="O20275" i="17"/>
  <c r="O20276" i="17"/>
  <c r="O20277" i="17"/>
  <c r="O20278" i="17"/>
  <c r="O20279" i="17"/>
  <c r="O20280" i="17"/>
  <c r="O20281" i="17"/>
  <c r="O20282" i="17"/>
  <c r="O20283" i="17"/>
  <c r="O20284" i="17"/>
  <c r="O20285" i="17"/>
  <c r="O20286" i="17"/>
  <c r="O20287" i="17"/>
  <c r="O20288" i="17"/>
  <c r="O20289" i="17"/>
  <c r="O20290" i="17"/>
  <c r="O20291" i="17"/>
  <c r="O20292" i="17"/>
  <c r="O20293" i="17"/>
  <c r="O20294" i="17"/>
  <c r="O20295" i="17"/>
  <c r="O20296" i="17"/>
  <c r="O20297" i="17"/>
  <c r="O20298" i="17"/>
  <c r="O20299" i="17"/>
  <c r="O20300" i="17"/>
  <c r="O20301" i="17"/>
  <c r="O20302" i="17"/>
  <c r="O20303" i="17"/>
  <c r="O20304" i="17"/>
  <c r="O20305" i="17"/>
  <c r="O20306" i="17"/>
  <c r="O20307" i="17"/>
  <c r="O20308" i="17"/>
  <c r="O20309" i="17"/>
  <c r="O20310" i="17"/>
  <c r="O20311" i="17"/>
  <c r="O20312" i="17"/>
  <c r="O20313" i="17"/>
  <c r="O20314" i="17"/>
  <c r="O20315" i="17"/>
  <c r="O20316" i="17"/>
  <c r="O20317" i="17"/>
  <c r="O20318" i="17"/>
  <c r="O20319" i="17"/>
  <c r="O20320" i="17"/>
  <c r="O20321" i="17"/>
  <c r="O20322" i="17"/>
  <c r="O20323" i="17"/>
  <c r="O20324" i="17"/>
  <c r="O20325" i="17"/>
  <c r="O20326" i="17"/>
  <c r="O20327" i="17"/>
  <c r="O20328" i="17"/>
  <c r="O20329" i="17"/>
  <c r="O20330" i="17"/>
  <c r="O20331" i="17"/>
  <c r="O20332" i="17"/>
  <c r="O20333" i="17"/>
  <c r="O20334" i="17"/>
  <c r="O20335" i="17"/>
  <c r="O20336" i="17"/>
  <c r="O20337" i="17"/>
  <c r="O20338" i="17"/>
  <c r="O20339" i="17"/>
  <c r="O20340" i="17"/>
  <c r="O20341" i="17"/>
  <c r="O20342" i="17"/>
  <c r="O20343" i="17"/>
  <c r="O20344" i="17"/>
  <c r="O20345" i="17"/>
  <c r="O20346" i="17"/>
  <c r="O20347" i="17"/>
  <c r="O20348" i="17"/>
  <c r="O20349" i="17"/>
  <c r="O20350" i="17"/>
  <c r="O20351" i="17"/>
  <c r="O20352" i="17"/>
  <c r="O20353" i="17"/>
  <c r="O20354" i="17"/>
  <c r="O20355" i="17"/>
  <c r="O20356" i="17"/>
  <c r="O20357" i="17"/>
  <c r="O20358" i="17"/>
  <c r="O20359" i="17"/>
  <c r="O20360" i="17"/>
  <c r="O20361" i="17"/>
  <c r="O20362" i="17"/>
  <c r="O20363" i="17"/>
  <c r="O20364" i="17"/>
  <c r="O20365" i="17"/>
  <c r="O20366" i="17"/>
  <c r="O20367" i="17"/>
  <c r="O20368" i="17"/>
  <c r="O20369" i="17"/>
  <c r="O20370" i="17"/>
  <c r="O20371" i="17"/>
  <c r="O20372" i="17"/>
  <c r="O20373" i="17"/>
  <c r="O20374" i="17"/>
  <c r="O20375" i="17"/>
  <c r="O20376" i="17"/>
  <c r="O20377" i="17"/>
  <c r="O20378" i="17"/>
  <c r="O20379" i="17"/>
  <c r="O20380" i="17"/>
  <c r="O20381" i="17"/>
  <c r="O20382" i="17"/>
  <c r="O20383" i="17"/>
  <c r="O20384" i="17"/>
  <c r="O20385" i="17"/>
  <c r="O20386" i="17"/>
  <c r="O20387" i="17"/>
  <c r="O20388" i="17"/>
  <c r="O20389" i="17"/>
  <c r="O20390" i="17"/>
  <c r="O20391" i="17"/>
  <c r="O20392" i="17"/>
  <c r="O20393" i="17"/>
  <c r="O20394" i="17"/>
  <c r="O20395" i="17"/>
  <c r="O20396" i="17"/>
  <c r="O20397" i="17"/>
  <c r="O20398" i="17"/>
  <c r="O20399" i="17"/>
  <c r="O20400" i="17"/>
  <c r="O20401" i="17"/>
  <c r="O20402" i="17"/>
  <c r="O20403" i="17"/>
  <c r="O20404" i="17"/>
  <c r="O20405" i="17"/>
  <c r="O20406" i="17"/>
  <c r="O20407" i="17"/>
  <c r="O20408" i="17"/>
  <c r="O20409" i="17"/>
  <c r="O20410" i="17"/>
  <c r="O20411" i="17"/>
  <c r="O20412" i="17"/>
  <c r="O20413" i="17"/>
  <c r="O20414" i="17"/>
  <c r="O20415" i="17"/>
  <c r="O20416" i="17"/>
  <c r="O20417" i="17"/>
  <c r="O20418" i="17"/>
  <c r="O20419" i="17"/>
  <c r="O20420" i="17"/>
  <c r="O20421" i="17"/>
  <c r="O20422" i="17"/>
  <c r="O20423" i="17"/>
  <c r="O20424" i="17"/>
  <c r="O20425" i="17"/>
  <c r="O20426" i="17"/>
  <c r="O20427" i="17"/>
  <c r="O20428" i="17"/>
  <c r="O20429" i="17"/>
  <c r="O20430" i="17"/>
  <c r="O20431" i="17"/>
  <c r="O20432" i="17"/>
  <c r="O20433" i="17"/>
  <c r="O20434" i="17"/>
  <c r="O20435" i="17"/>
  <c r="O20436" i="17"/>
  <c r="O20437" i="17"/>
  <c r="O20438" i="17"/>
  <c r="O20439" i="17"/>
  <c r="O20440" i="17"/>
  <c r="O20441" i="17"/>
  <c r="O20442" i="17"/>
  <c r="O20443" i="17"/>
  <c r="O20444" i="17"/>
  <c r="O20445" i="17"/>
  <c r="O20446" i="17"/>
  <c r="O20447" i="17"/>
  <c r="O20448" i="17"/>
  <c r="O20449" i="17"/>
  <c r="O20450" i="17"/>
  <c r="O20451" i="17"/>
  <c r="O20452" i="17"/>
  <c r="O20453" i="17"/>
  <c r="O20454" i="17"/>
  <c r="O20455" i="17"/>
  <c r="O20456" i="17"/>
  <c r="O20457" i="17"/>
  <c r="O20458" i="17"/>
  <c r="O20459" i="17"/>
  <c r="O20460" i="17"/>
  <c r="O20461" i="17"/>
  <c r="O20462" i="17"/>
  <c r="O20463" i="17"/>
  <c r="O20464" i="17"/>
  <c r="O20465" i="17"/>
  <c r="O20466" i="17"/>
  <c r="O20467" i="17"/>
  <c r="O20468" i="17"/>
  <c r="O20469" i="17"/>
  <c r="O20470" i="17"/>
  <c r="O20471" i="17"/>
  <c r="O20472" i="17"/>
  <c r="O20473" i="17"/>
  <c r="O20474" i="17"/>
  <c r="O20475" i="17"/>
  <c r="O20476" i="17"/>
  <c r="O20477" i="17"/>
  <c r="O20478" i="17"/>
  <c r="O20479" i="17"/>
  <c r="O20480" i="17"/>
  <c r="O20481" i="17"/>
  <c r="O20482" i="17"/>
  <c r="O20483" i="17"/>
  <c r="O20484" i="17"/>
  <c r="O20485" i="17"/>
  <c r="O20486" i="17"/>
  <c r="O20487" i="17"/>
  <c r="O20488" i="17"/>
  <c r="O20489" i="17"/>
  <c r="O20490" i="17"/>
  <c r="O20491" i="17"/>
  <c r="O20492" i="17"/>
  <c r="O20493" i="17"/>
  <c r="O20494" i="17"/>
  <c r="O20495" i="17"/>
  <c r="O20496" i="17"/>
  <c r="O20497" i="17"/>
  <c r="O20498" i="17"/>
  <c r="O20499" i="17"/>
  <c r="O20500" i="17"/>
  <c r="O20501" i="17"/>
  <c r="O20502" i="17"/>
  <c r="O20503" i="17"/>
  <c r="O20504" i="17"/>
  <c r="O20505" i="17"/>
  <c r="O20506" i="17"/>
  <c r="O20507" i="17"/>
  <c r="O20508" i="17"/>
  <c r="O20509" i="17"/>
  <c r="O20510" i="17"/>
  <c r="O20511" i="17"/>
  <c r="O20512" i="17"/>
  <c r="O20513" i="17"/>
  <c r="O20514" i="17"/>
  <c r="O20515" i="17"/>
  <c r="O20516" i="17"/>
  <c r="O20517" i="17"/>
  <c r="O20518" i="17"/>
  <c r="O20519" i="17"/>
  <c r="O20520" i="17"/>
  <c r="O20521" i="17"/>
  <c r="O20522" i="17"/>
  <c r="O20523" i="17"/>
  <c r="O20524" i="17"/>
  <c r="O20525" i="17"/>
  <c r="O20526" i="17"/>
  <c r="O20527" i="17"/>
  <c r="O20528" i="17"/>
  <c r="O20529" i="17"/>
  <c r="O20530" i="17"/>
  <c r="O20531" i="17"/>
  <c r="O20532" i="17"/>
  <c r="O20533" i="17"/>
  <c r="O20534" i="17"/>
  <c r="O20535" i="17"/>
  <c r="O20536" i="17"/>
  <c r="O20537" i="17"/>
  <c r="O20538" i="17"/>
  <c r="O20539" i="17"/>
  <c r="O20540" i="17"/>
  <c r="O20541" i="17"/>
  <c r="O20542" i="17"/>
  <c r="O20543" i="17"/>
  <c r="O20544" i="17"/>
  <c r="O20545" i="17"/>
  <c r="O20546" i="17"/>
  <c r="O20547" i="17"/>
  <c r="O20548" i="17"/>
  <c r="O20549" i="17"/>
  <c r="O20550" i="17"/>
  <c r="O20551" i="17"/>
  <c r="O20552" i="17"/>
  <c r="O20553" i="17"/>
  <c r="O20554" i="17"/>
  <c r="O20555" i="17"/>
  <c r="O20556" i="17"/>
  <c r="O20557" i="17"/>
  <c r="O20558" i="17"/>
  <c r="O20559" i="17"/>
  <c r="O20560" i="17"/>
  <c r="O20561" i="17"/>
  <c r="O20562" i="17"/>
  <c r="O20563" i="17"/>
  <c r="O20564" i="17"/>
  <c r="O20565" i="17"/>
  <c r="O20566" i="17"/>
  <c r="O20567" i="17"/>
  <c r="O20568" i="17"/>
  <c r="O20569" i="17"/>
  <c r="O20570" i="17"/>
  <c r="O20571" i="17"/>
  <c r="O20572" i="17"/>
  <c r="O20573" i="17"/>
  <c r="O20574" i="17"/>
  <c r="O20575" i="17"/>
  <c r="O20576" i="17"/>
  <c r="O20577" i="17"/>
  <c r="O20578" i="17"/>
  <c r="O20579" i="17"/>
  <c r="O20580" i="17"/>
  <c r="O20581" i="17"/>
  <c r="O20582" i="17"/>
  <c r="O20583" i="17"/>
  <c r="O20584" i="17"/>
  <c r="O20585" i="17"/>
  <c r="O20586" i="17"/>
  <c r="O20587" i="17"/>
  <c r="O20588" i="17"/>
  <c r="O20589" i="17"/>
  <c r="O20590" i="17"/>
  <c r="O20591" i="17"/>
  <c r="O20592" i="17"/>
  <c r="O20593" i="17"/>
  <c r="O20594" i="17"/>
  <c r="O20595" i="17"/>
  <c r="O20596" i="17"/>
  <c r="O20597" i="17"/>
  <c r="O20598" i="17"/>
  <c r="O20599" i="17"/>
  <c r="O20600" i="17"/>
  <c r="O20601" i="17"/>
  <c r="O20602" i="17"/>
  <c r="O20603" i="17"/>
  <c r="O20604" i="17"/>
  <c r="O20605" i="17"/>
  <c r="O20606" i="17"/>
  <c r="O20607" i="17"/>
  <c r="O20608" i="17"/>
  <c r="O20609" i="17"/>
  <c r="O20610" i="17"/>
  <c r="O20611" i="17"/>
  <c r="O20612" i="17"/>
  <c r="O20613" i="17"/>
  <c r="O20614" i="17"/>
  <c r="O20615" i="17"/>
  <c r="O20616" i="17"/>
  <c r="O20617" i="17"/>
  <c r="O20618" i="17"/>
  <c r="O20619" i="17"/>
  <c r="O20620" i="17"/>
  <c r="O20621" i="17"/>
  <c r="O20622" i="17"/>
  <c r="O20623" i="17"/>
  <c r="O20624" i="17"/>
  <c r="O20625" i="17"/>
  <c r="O20626" i="17"/>
  <c r="O20627" i="17"/>
  <c r="O20628" i="17"/>
  <c r="O20629" i="17"/>
  <c r="O20630" i="17"/>
  <c r="O20631" i="17"/>
  <c r="O20632" i="17"/>
  <c r="O20633" i="17"/>
  <c r="O20634" i="17"/>
  <c r="O20635" i="17"/>
  <c r="O20636" i="17"/>
  <c r="O20637" i="17"/>
  <c r="O20638" i="17"/>
  <c r="O20639" i="17"/>
  <c r="O20640" i="17"/>
  <c r="O20641" i="17"/>
  <c r="O20642" i="17"/>
  <c r="O20643" i="17"/>
  <c r="O20644" i="17"/>
  <c r="O20645" i="17"/>
  <c r="O20646" i="17"/>
  <c r="O20647" i="17"/>
  <c r="O20648" i="17"/>
  <c r="O20649" i="17"/>
  <c r="O20650" i="17"/>
  <c r="O20651" i="17"/>
  <c r="O20652" i="17"/>
  <c r="O20653" i="17"/>
  <c r="O20654" i="17"/>
  <c r="O20655" i="17"/>
  <c r="O20656" i="17"/>
  <c r="O20657" i="17"/>
  <c r="O20658" i="17"/>
  <c r="O20659" i="17"/>
  <c r="O20660" i="17"/>
  <c r="O20661" i="17"/>
  <c r="O20662" i="17"/>
  <c r="O20663" i="17"/>
  <c r="O20664" i="17"/>
  <c r="O20665" i="17"/>
  <c r="O20666" i="17"/>
  <c r="O20667" i="17"/>
  <c r="O20668" i="17"/>
  <c r="O20669" i="17"/>
  <c r="O20670" i="17"/>
  <c r="O20671" i="17"/>
  <c r="O20672" i="17"/>
  <c r="O20673" i="17"/>
  <c r="O20674" i="17"/>
  <c r="O20675" i="17"/>
  <c r="O20676" i="17"/>
  <c r="O20677" i="17"/>
  <c r="O20678" i="17"/>
  <c r="O20679" i="17"/>
  <c r="O20680" i="17"/>
  <c r="O20681" i="17"/>
  <c r="O20682" i="17"/>
  <c r="O20683" i="17"/>
  <c r="O20684" i="17"/>
  <c r="O20685" i="17"/>
  <c r="O20686" i="17"/>
  <c r="O20687" i="17"/>
  <c r="O20688" i="17"/>
  <c r="O20689" i="17"/>
  <c r="O20690" i="17"/>
  <c r="O20691" i="17"/>
  <c r="O20692" i="17"/>
  <c r="O20693" i="17"/>
  <c r="O20694" i="17"/>
  <c r="O20695" i="17"/>
  <c r="O20696" i="17"/>
  <c r="O20697" i="17"/>
  <c r="O20698" i="17"/>
  <c r="O20699" i="17"/>
  <c r="O20700" i="17"/>
  <c r="O20701" i="17"/>
  <c r="O20702" i="17"/>
  <c r="O20703" i="17"/>
  <c r="O20704" i="17"/>
  <c r="O20705" i="17"/>
  <c r="O20706" i="17"/>
  <c r="O20707" i="17"/>
  <c r="O20708" i="17"/>
  <c r="O20709" i="17"/>
  <c r="O20710" i="17"/>
  <c r="O20711" i="17"/>
  <c r="O20712" i="17"/>
  <c r="O20713" i="17"/>
  <c r="O20714" i="17"/>
  <c r="O20715" i="17"/>
  <c r="O20716" i="17"/>
  <c r="O20717" i="17"/>
  <c r="O20718" i="17"/>
  <c r="O20719" i="17"/>
  <c r="O20720" i="17"/>
  <c r="O20721" i="17"/>
  <c r="O20722" i="17"/>
  <c r="O20723" i="17"/>
  <c r="O20724" i="17"/>
  <c r="O20725" i="17"/>
  <c r="O20726" i="17"/>
  <c r="O20727" i="17"/>
  <c r="O20728" i="17"/>
  <c r="O20729" i="17"/>
  <c r="O20730" i="17"/>
  <c r="O20731" i="17"/>
  <c r="O20732" i="17"/>
  <c r="O20733" i="17"/>
  <c r="O20734" i="17"/>
  <c r="O20735" i="17"/>
  <c r="O20736" i="17"/>
  <c r="O20737" i="17"/>
  <c r="O20738" i="17"/>
  <c r="O20739" i="17"/>
  <c r="O20740" i="17"/>
  <c r="O20741" i="17"/>
  <c r="O20742" i="17"/>
  <c r="O20743" i="17"/>
  <c r="O20744" i="17"/>
  <c r="O20745" i="17"/>
  <c r="O20746" i="17"/>
  <c r="O20747" i="17"/>
  <c r="O20748" i="17"/>
  <c r="O20749" i="17"/>
  <c r="O20750" i="17"/>
  <c r="O20751" i="17"/>
  <c r="O20752" i="17"/>
  <c r="O20753" i="17"/>
  <c r="O20754" i="17"/>
  <c r="O20755" i="17"/>
  <c r="O20756" i="17"/>
  <c r="O20757" i="17"/>
  <c r="O20758" i="17"/>
  <c r="O20759" i="17"/>
  <c r="O20760" i="17"/>
  <c r="O20761" i="17"/>
  <c r="O20762" i="17"/>
  <c r="O20763" i="17"/>
  <c r="O20764" i="17"/>
  <c r="O20765" i="17"/>
  <c r="O20766" i="17"/>
  <c r="O20767" i="17"/>
  <c r="O20768" i="17"/>
  <c r="O20769" i="17"/>
  <c r="O20770" i="17"/>
  <c r="O20771" i="17"/>
  <c r="O20772" i="17"/>
  <c r="O20773" i="17"/>
  <c r="O20774" i="17"/>
  <c r="O20775" i="17"/>
  <c r="O20776" i="17"/>
  <c r="O20777" i="17"/>
  <c r="O20778" i="17"/>
  <c r="O20779" i="17"/>
  <c r="O20780" i="17"/>
  <c r="O20781" i="17"/>
  <c r="O20782" i="17"/>
  <c r="O20783" i="17"/>
  <c r="O20784" i="17"/>
  <c r="O20785" i="17"/>
  <c r="O20786" i="17"/>
  <c r="O20787" i="17"/>
  <c r="O20788" i="17"/>
  <c r="O20789" i="17"/>
  <c r="O20790" i="17"/>
  <c r="O20791" i="17"/>
  <c r="O20792" i="17"/>
  <c r="O20793" i="17"/>
  <c r="O20794" i="17"/>
  <c r="O20795" i="17"/>
  <c r="O20796" i="17"/>
  <c r="O20797" i="17"/>
  <c r="O20798" i="17"/>
  <c r="O20799" i="17"/>
  <c r="O20800" i="17"/>
  <c r="O20801" i="17"/>
  <c r="O20802" i="17"/>
  <c r="O20803" i="17"/>
  <c r="O20804" i="17"/>
  <c r="O20805" i="17"/>
  <c r="O20806" i="17"/>
  <c r="O20807" i="17"/>
  <c r="O20808" i="17"/>
  <c r="O20809" i="17"/>
  <c r="O20810" i="17"/>
  <c r="O20811" i="17"/>
  <c r="O20812" i="17"/>
  <c r="O20813" i="17"/>
  <c r="O20814" i="17"/>
  <c r="O20815" i="17"/>
  <c r="O20816" i="17"/>
  <c r="O20817" i="17"/>
  <c r="O20818" i="17"/>
  <c r="O20819" i="17"/>
  <c r="O20820" i="17"/>
  <c r="O20821" i="17"/>
  <c r="O20822" i="17"/>
  <c r="O20823" i="17"/>
  <c r="O20824" i="17"/>
  <c r="O20825" i="17"/>
  <c r="O20826" i="17"/>
  <c r="O20827" i="17"/>
  <c r="O20828" i="17"/>
  <c r="O20829" i="17"/>
  <c r="O20830" i="17"/>
  <c r="O20831" i="17"/>
  <c r="O20832" i="17"/>
  <c r="O20833" i="17"/>
  <c r="O20834" i="17"/>
  <c r="O20835" i="17"/>
  <c r="O20836" i="17"/>
  <c r="O20837" i="17"/>
  <c r="O20838" i="17"/>
  <c r="O20839" i="17"/>
  <c r="O20840" i="17"/>
  <c r="O20841" i="17"/>
  <c r="O20842" i="17"/>
  <c r="O20843" i="17"/>
  <c r="O20844" i="17"/>
  <c r="O20845" i="17"/>
  <c r="O20846" i="17"/>
  <c r="O20847" i="17"/>
  <c r="O20848" i="17"/>
  <c r="O20849" i="17"/>
  <c r="O20850" i="17"/>
  <c r="O20851" i="17"/>
  <c r="O20852" i="17"/>
  <c r="O20853" i="17"/>
  <c r="O20854" i="17"/>
  <c r="O20855" i="17"/>
  <c r="O20856" i="17"/>
  <c r="O20857" i="17"/>
  <c r="O20858" i="17"/>
  <c r="O20859" i="17"/>
  <c r="O20860" i="17"/>
  <c r="O20861" i="17"/>
  <c r="O20862" i="17"/>
  <c r="O20863" i="17"/>
  <c r="O20864" i="17"/>
  <c r="O20865" i="17"/>
  <c r="O20866" i="17"/>
  <c r="O20867" i="17"/>
  <c r="O20868" i="17"/>
  <c r="O20869" i="17"/>
  <c r="O20870" i="17"/>
  <c r="O20871" i="17"/>
  <c r="O20872" i="17"/>
  <c r="O20873" i="17"/>
  <c r="O20874" i="17"/>
  <c r="O20875" i="17"/>
  <c r="O20876" i="17"/>
  <c r="O20877" i="17"/>
  <c r="O20878" i="17"/>
  <c r="O20879" i="17"/>
  <c r="O20880" i="17"/>
  <c r="O20881" i="17"/>
  <c r="O20882" i="17"/>
  <c r="O20883" i="17"/>
  <c r="O20884" i="17"/>
  <c r="O20885" i="17"/>
  <c r="O20886" i="17"/>
  <c r="O20887" i="17"/>
  <c r="O20888" i="17"/>
  <c r="O20889" i="17"/>
  <c r="O20890" i="17"/>
  <c r="O20891" i="17"/>
  <c r="O20892" i="17"/>
  <c r="O20893" i="17"/>
  <c r="O20894" i="17"/>
  <c r="O20895" i="17"/>
  <c r="O20896" i="17"/>
  <c r="O20897" i="17"/>
  <c r="O20898" i="17"/>
  <c r="O20899" i="17"/>
  <c r="O20900" i="17"/>
  <c r="O20901" i="17"/>
  <c r="O20902" i="17"/>
  <c r="O20903" i="17"/>
  <c r="O20904" i="17"/>
  <c r="O20905" i="17"/>
  <c r="O20906" i="17"/>
  <c r="O20907" i="17"/>
  <c r="O20908" i="17"/>
  <c r="O20909" i="17"/>
  <c r="O20910" i="17"/>
  <c r="O20911" i="17"/>
  <c r="O20912" i="17"/>
  <c r="O20913" i="17"/>
  <c r="O20914" i="17"/>
  <c r="O20915" i="17"/>
  <c r="O20916" i="17"/>
  <c r="O20917" i="17"/>
  <c r="O20918" i="17"/>
  <c r="O20919" i="17"/>
  <c r="O20920" i="17"/>
  <c r="O20921" i="17"/>
  <c r="O20922" i="17"/>
  <c r="O20923" i="17"/>
  <c r="O20924" i="17"/>
  <c r="O20925" i="17"/>
  <c r="O20926" i="17"/>
  <c r="O20927" i="17"/>
  <c r="O20928" i="17"/>
  <c r="O20929" i="17"/>
  <c r="O20930" i="17"/>
  <c r="O20931" i="17"/>
  <c r="O20932" i="17"/>
  <c r="O20933" i="17"/>
  <c r="O20934" i="17"/>
  <c r="O20935" i="17"/>
  <c r="O20936" i="17"/>
  <c r="O20937" i="17"/>
  <c r="O20938" i="17"/>
  <c r="O20939" i="17"/>
  <c r="O20940" i="17"/>
  <c r="O20941" i="17"/>
  <c r="O20942" i="17"/>
  <c r="O20943" i="17"/>
  <c r="O20944" i="17"/>
  <c r="O20945" i="17"/>
  <c r="O20946" i="17"/>
  <c r="O20947" i="17"/>
  <c r="O20948" i="17"/>
  <c r="O20949" i="17"/>
  <c r="O20950" i="17"/>
  <c r="O20951" i="17"/>
  <c r="O20952" i="17"/>
  <c r="O20953" i="17"/>
  <c r="O20954" i="17"/>
  <c r="O20955" i="17"/>
  <c r="O20956" i="17"/>
  <c r="O20957" i="17"/>
  <c r="O20958" i="17"/>
  <c r="O20959" i="17"/>
  <c r="O20960" i="17"/>
  <c r="O20961" i="17"/>
  <c r="O20962" i="17"/>
  <c r="O20963" i="17"/>
  <c r="O20964" i="17"/>
  <c r="O20965" i="17"/>
  <c r="O20966" i="17"/>
  <c r="O20967" i="17"/>
  <c r="O20968" i="17"/>
  <c r="O20969" i="17"/>
  <c r="O20970" i="17"/>
  <c r="O20971" i="17"/>
  <c r="O20972" i="17"/>
  <c r="O20973" i="17"/>
  <c r="O20974" i="17"/>
  <c r="O20975" i="17"/>
  <c r="O20976" i="17"/>
  <c r="O20977" i="17"/>
  <c r="O20978" i="17"/>
  <c r="O20979" i="17"/>
  <c r="O20980" i="17"/>
  <c r="O20981" i="17"/>
  <c r="O20982" i="17"/>
  <c r="O20983" i="17"/>
  <c r="O20984" i="17"/>
  <c r="O20985" i="17"/>
  <c r="O20986" i="17"/>
  <c r="O20987" i="17"/>
  <c r="O20988" i="17"/>
  <c r="O20989" i="17"/>
  <c r="O20990" i="17"/>
  <c r="O20991" i="17"/>
  <c r="O20992" i="17"/>
  <c r="O20993" i="17"/>
  <c r="O20994" i="17"/>
  <c r="O20995" i="17"/>
  <c r="O20996" i="17"/>
  <c r="O20997" i="17"/>
  <c r="O20998" i="17"/>
  <c r="O20999" i="17"/>
  <c r="O21000" i="17"/>
  <c r="O21001" i="17"/>
  <c r="O21002" i="17"/>
  <c r="O21003" i="17"/>
  <c r="O21004" i="17"/>
  <c r="O21005" i="17"/>
  <c r="O21006" i="17"/>
  <c r="O21007" i="17"/>
  <c r="O21008" i="17"/>
  <c r="O21009" i="17"/>
  <c r="O21010" i="17"/>
  <c r="O21011" i="17"/>
  <c r="O21012" i="17"/>
  <c r="O21013" i="17"/>
  <c r="O21014" i="17"/>
  <c r="O21015" i="17"/>
  <c r="O21016" i="17"/>
  <c r="O21017" i="17"/>
  <c r="O21018" i="17"/>
  <c r="O21019" i="17"/>
  <c r="O21020" i="17"/>
  <c r="O21021" i="17"/>
  <c r="O21022" i="17"/>
  <c r="O21023" i="17"/>
  <c r="O21024" i="17"/>
  <c r="O21025" i="17"/>
  <c r="O21026" i="17"/>
  <c r="O21027" i="17"/>
  <c r="O21028" i="17"/>
  <c r="O21029" i="17"/>
  <c r="O21030" i="17"/>
  <c r="O21031" i="17"/>
  <c r="O21032" i="17"/>
  <c r="O21033" i="17"/>
  <c r="O21034" i="17"/>
  <c r="O21035" i="17"/>
  <c r="O21036" i="17"/>
  <c r="O21037" i="17"/>
  <c r="O21038" i="17"/>
  <c r="O21039" i="17"/>
  <c r="O21040" i="17"/>
  <c r="O21041" i="17"/>
  <c r="O21042" i="17"/>
  <c r="O21043" i="17"/>
  <c r="O21044" i="17"/>
  <c r="O21045" i="17"/>
  <c r="O21046" i="17"/>
  <c r="O21047" i="17"/>
  <c r="O21048" i="17"/>
  <c r="O21049" i="17"/>
  <c r="O21050" i="17"/>
  <c r="O21051" i="17"/>
  <c r="O21052" i="17"/>
  <c r="O21053" i="17"/>
  <c r="O21054" i="17"/>
  <c r="O21055" i="17"/>
  <c r="O21056" i="17"/>
  <c r="O21057" i="17"/>
  <c r="O21058" i="17"/>
  <c r="O21059" i="17"/>
  <c r="O21060" i="17"/>
  <c r="O21061" i="17"/>
  <c r="O21062" i="17"/>
  <c r="O21063" i="17"/>
  <c r="O21064" i="17"/>
  <c r="O21065" i="17"/>
  <c r="O21066" i="17"/>
  <c r="O21067" i="17"/>
  <c r="O21068" i="17"/>
  <c r="O21069" i="17"/>
  <c r="O21070" i="17"/>
  <c r="O21071" i="17"/>
  <c r="O21072" i="17"/>
  <c r="O21073" i="17"/>
  <c r="O21074" i="17"/>
  <c r="O21075" i="17"/>
  <c r="O21076" i="17"/>
  <c r="O21077" i="17"/>
  <c r="O21078" i="17"/>
  <c r="O21079" i="17"/>
  <c r="O21080" i="17"/>
  <c r="O21081" i="17"/>
  <c r="O21082" i="17"/>
  <c r="O21083" i="17"/>
  <c r="O21084" i="17"/>
  <c r="O21085" i="17"/>
  <c r="O21086" i="17"/>
  <c r="O21087" i="17"/>
  <c r="O21088" i="17"/>
  <c r="O21089" i="17"/>
  <c r="O21090" i="17"/>
  <c r="O21091" i="17"/>
  <c r="O21092" i="17"/>
  <c r="O21093" i="17"/>
  <c r="O21094" i="17"/>
  <c r="O21095" i="17"/>
  <c r="O21096" i="17"/>
  <c r="O21097" i="17"/>
  <c r="O21098" i="17"/>
  <c r="O21099" i="17"/>
  <c r="O21100" i="17"/>
  <c r="O21101" i="17"/>
  <c r="O21102" i="17"/>
  <c r="O21103" i="17"/>
  <c r="O21104" i="17"/>
  <c r="O21105" i="17"/>
  <c r="O21106" i="17"/>
  <c r="O21107" i="17"/>
  <c r="O21108" i="17"/>
  <c r="O21109" i="17"/>
  <c r="O21110" i="17"/>
  <c r="O21111" i="17"/>
  <c r="O21112" i="17"/>
  <c r="O21113" i="17"/>
  <c r="O21114" i="17"/>
  <c r="O21115" i="17"/>
  <c r="O21116" i="17"/>
  <c r="O21117" i="17"/>
  <c r="O21118" i="17"/>
  <c r="O21119" i="17"/>
  <c r="O21120" i="17"/>
  <c r="O21121" i="17"/>
  <c r="O21122" i="17"/>
  <c r="O21123" i="17"/>
  <c r="O21124" i="17"/>
  <c r="O21125" i="17"/>
  <c r="O21126" i="17"/>
  <c r="O21127" i="17"/>
  <c r="O21128" i="17"/>
  <c r="O21129" i="17"/>
  <c r="O21130" i="17"/>
  <c r="O21131" i="17"/>
  <c r="O21132" i="17"/>
  <c r="O21133" i="17"/>
  <c r="O21134" i="17"/>
  <c r="O21135" i="17"/>
  <c r="O21136" i="17"/>
  <c r="O21137" i="17"/>
  <c r="O21138" i="17"/>
  <c r="O21139" i="17"/>
  <c r="O21140" i="17"/>
  <c r="O21141" i="17"/>
  <c r="O21142" i="17"/>
  <c r="O21143" i="17"/>
  <c r="O21144" i="17"/>
  <c r="O21145" i="17"/>
  <c r="O21146" i="17"/>
  <c r="O21147" i="17"/>
  <c r="O21148" i="17"/>
  <c r="O21149" i="17"/>
  <c r="O21150" i="17"/>
  <c r="O21151" i="17"/>
  <c r="O21152" i="17"/>
  <c r="O21153" i="17"/>
  <c r="O21154" i="17"/>
  <c r="O21155" i="17"/>
  <c r="O21156" i="17"/>
  <c r="O21157" i="17"/>
  <c r="O21158" i="17"/>
  <c r="O21159" i="17"/>
  <c r="O21160" i="17"/>
  <c r="O21161" i="17"/>
  <c r="O21162" i="17"/>
  <c r="O21163" i="17"/>
  <c r="O21164" i="17"/>
  <c r="O21165" i="17"/>
  <c r="O21166" i="17"/>
  <c r="O21167" i="17"/>
  <c r="O21168" i="17"/>
  <c r="O21169" i="17"/>
  <c r="O21170" i="17"/>
  <c r="O21171" i="17"/>
  <c r="O21172" i="17"/>
  <c r="O21173" i="17"/>
  <c r="O21174" i="17"/>
  <c r="O21175" i="17"/>
  <c r="O21176" i="17"/>
  <c r="O21177" i="17"/>
  <c r="O21178" i="17"/>
  <c r="O21179" i="17"/>
  <c r="O21180" i="17"/>
  <c r="O21181" i="17"/>
  <c r="O21182" i="17"/>
  <c r="O21183" i="17"/>
  <c r="O21184" i="17"/>
  <c r="O21185" i="17"/>
  <c r="O21186" i="17"/>
  <c r="O21187" i="17"/>
  <c r="O21188" i="17"/>
  <c r="O21189" i="17"/>
  <c r="O21190" i="17"/>
  <c r="O21191" i="17"/>
  <c r="O21192" i="17"/>
  <c r="O21193" i="17"/>
  <c r="O21194" i="17"/>
  <c r="O21195" i="17"/>
  <c r="O21196" i="17"/>
  <c r="O21197" i="17"/>
  <c r="O21198" i="17"/>
  <c r="O21199" i="17"/>
  <c r="O21200" i="17"/>
  <c r="O21201" i="17"/>
  <c r="O21202" i="17"/>
  <c r="O21203" i="17"/>
  <c r="O21204" i="17"/>
  <c r="O21205" i="17"/>
  <c r="O21206" i="17"/>
  <c r="O21207" i="17"/>
  <c r="O21208" i="17"/>
  <c r="O21209" i="17"/>
  <c r="O21210" i="17"/>
  <c r="O21211" i="17"/>
  <c r="O21212" i="17"/>
  <c r="O21213" i="17"/>
  <c r="O21214" i="17"/>
  <c r="O21215" i="17"/>
  <c r="O21216" i="17"/>
  <c r="O21217" i="17"/>
  <c r="O21218" i="17"/>
  <c r="O21219" i="17"/>
  <c r="O21220" i="17"/>
  <c r="O21221" i="17"/>
  <c r="O21222" i="17"/>
  <c r="O21223" i="17"/>
  <c r="O21224" i="17"/>
  <c r="O21225" i="17"/>
  <c r="O21226" i="17"/>
  <c r="O21227" i="17"/>
  <c r="O21228" i="17"/>
  <c r="O21229" i="17"/>
  <c r="O21230" i="17"/>
  <c r="O21231" i="17"/>
  <c r="O21232" i="17"/>
  <c r="O21233" i="17"/>
  <c r="O21234" i="17"/>
  <c r="O21235" i="17"/>
  <c r="O21236" i="17"/>
  <c r="O21237" i="17"/>
  <c r="O21238" i="17"/>
  <c r="O21239" i="17"/>
  <c r="O21240" i="17"/>
  <c r="O21241" i="17"/>
  <c r="O21242" i="17"/>
  <c r="O21243" i="17"/>
  <c r="O21244" i="17"/>
  <c r="O21245" i="17"/>
  <c r="O21246" i="17"/>
  <c r="O21247" i="17"/>
  <c r="O21248" i="17"/>
  <c r="O21249" i="17"/>
  <c r="O21250" i="17"/>
  <c r="O21251" i="17"/>
  <c r="O21252" i="17"/>
  <c r="O21253" i="17"/>
  <c r="O21254" i="17"/>
  <c r="O21255" i="17"/>
  <c r="O21256" i="17"/>
  <c r="O21257" i="17"/>
  <c r="O21258" i="17"/>
  <c r="O21259" i="17"/>
  <c r="O21260" i="17"/>
  <c r="O21261" i="17"/>
  <c r="O21262" i="17"/>
  <c r="O21263" i="17"/>
  <c r="O21264" i="17"/>
  <c r="O21265" i="17"/>
  <c r="O21266" i="17"/>
  <c r="O21267" i="17"/>
  <c r="O21268" i="17"/>
  <c r="O21269" i="17"/>
  <c r="O21270" i="17"/>
  <c r="O21271" i="17"/>
  <c r="O21272" i="17"/>
  <c r="O21273" i="17"/>
  <c r="O21274" i="17"/>
  <c r="O21275" i="17"/>
  <c r="O21276" i="17"/>
  <c r="O21277" i="17"/>
  <c r="O21278" i="17"/>
  <c r="O21279" i="17"/>
  <c r="O21280" i="17"/>
  <c r="O21281" i="17"/>
  <c r="O21282" i="17"/>
  <c r="O21283" i="17"/>
  <c r="O21284" i="17"/>
  <c r="O21285" i="17"/>
  <c r="O21286" i="17"/>
  <c r="O21287" i="17"/>
  <c r="O21288" i="17"/>
  <c r="O21289" i="17"/>
  <c r="O21290" i="17"/>
  <c r="O21291" i="17"/>
  <c r="O21292" i="17"/>
  <c r="O21293" i="17"/>
  <c r="O21294" i="17"/>
  <c r="O21295" i="17"/>
  <c r="O21296" i="17"/>
  <c r="O21297" i="17"/>
  <c r="O21298" i="17"/>
  <c r="O21299" i="17"/>
  <c r="O21300" i="17"/>
  <c r="O21301" i="17"/>
  <c r="O21302" i="17"/>
  <c r="O21303" i="17"/>
  <c r="O21304" i="17"/>
  <c r="O21305" i="17"/>
  <c r="O21306" i="17"/>
  <c r="O21307" i="17"/>
  <c r="O21308" i="17"/>
  <c r="O21309" i="17"/>
  <c r="O21310" i="17"/>
  <c r="O21311" i="17"/>
  <c r="O21312" i="17"/>
  <c r="O21313" i="17"/>
  <c r="O21314" i="17"/>
  <c r="O21315" i="17"/>
  <c r="O21316" i="17"/>
  <c r="O21317" i="17"/>
  <c r="O21318" i="17"/>
  <c r="O21319" i="17"/>
  <c r="O21320" i="17"/>
  <c r="O21321" i="17"/>
  <c r="O21322" i="17"/>
  <c r="O21323" i="17"/>
  <c r="O21324" i="17"/>
  <c r="O21325" i="17"/>
  <c r="O21326" i="17"/>
  <c r="O21327" i="17"/>
  <c r="O21328" i="17"/>
  <c r="O21329" i="17"/>
  <c r="O21330" i="17"/>
  <c r="O21331" i="17"/>
  <c r="O21332" i="17"/>
  <c r="O21333" i="17"/>
  <c r="O21334" i="17"/>
  <c r="O21335" i="17"/>
  <c r="O21336" i="17"/>
  <c r="O21337" i="17"/>
  <c r="O21338" i="17"/>
  <c r="O21339" i="17"/>
  <c r="O21340" i="17"/>
  <c r="O21341" i="17"/>
  <c r="O21342" i="17"/>
  <c r="O21343" i="17"/>
  <c r="O21344" i="17"/>
  <c r="O21345" i="17"/>
  <c r="O21346" i="17"/>
  <c r="O21347" i="17"/>
  <c r="O21348" i="17"/>
  <c r="O21349" i="17"/>
  <c r="O21350" i="17"/>
  <c r="O21351" i="17"/>
  <c r="O21352" i="17"/>
  <c r="O21353" i="17"/>
  <c r="O21354" i="17"/>
  <c r="O21355" i="17"/>
  <c r="O21356" i="17"/>
  <c r="O21357" i="17"/>
  <c r="O21358" i="17"/>
  <c r="O21359" i="17"/>
  <c r="O21360" i="17"/>
  <c r="O21361" i="17"/>
  <c r="O21362" i="17"/>
  <c r="O21363" i="17"/>
  <c r="O21364" i="17"/>
  <c r="O21365" i="17"/>
  <c r="O21366" i="17"/>
  <c r="O21367" i="17"/>
  <c r="O21368" i="17"/>
  <c r="O21369" i="17"/>
  <c r="O21370" i="17"/>
  <c r="O21371" i="17"/>
  <c r="O21372" i="17"/>
  <c r="O21373" i="17"/>
  <c r="O21374" i="17"/>
  <c r="O21375" i="17"/>
  <c r="O21376" i="17"/>
  <c r="O21377" i="17"/>
  <c r="O21378" i="17"/>
  <c r="O21379" i="17"/>
  <c r="O21380" i="17"/>
  <c r="O21381" i="17"/>
  <c r="O21382" i="17"/>
  <c r="O21383" i="17"/>
  <c r="O21384" i="17"/>
  <c r="O21385" i="17"/>
  <c r="O21386" i="17"/>
  <c r="O21387" i="17"/>
  <c r="O21388" i="17"/>
  <c r="O21389" i="17"/>
  <c r="O21390" i="17"/>
  <c r="O21391" i="17"/>
  <c r="O21392" i="17"/>
  <c r="O21393" i="17"/>
  <c r="O21394" i="17"/>
  <c r="O21395" i="17"/>
  <c r="O21396" i="17"/>
  <c r="O21397" i="17"/>
  <c r="O21398" i="17"/>
  <c r="O21399" i="17"/>
  <c r="O21400" i="17"/>
  <c r="O21401" i="17"/>
  <c r="O21402" i="17"/>
  <c r="O21403" i="17"/>
  <c r="O21404" i="17"/>
  <c r="O21405" i="17"/>
  <c r="O21406" i="17"/>
  <c r="O21407" i="17"/>
  <c r="O21408" i="17"/>
  <c r="O21409" i="17"/>
  <c r="O21410" i="17"/>
  <c r="O21411" i="17"/>
  <c r="O21412" i="17"/>
  <c r="O21413" i="17"/>
  <c r="O21414" i="17"/>
  <c r="O21415" i="17"/>
  <c r="O21416" i="17"/>
  <c r="O21417" i="17"/>
  <c r="O21418" i="17"/>
  <c r="O21419" i="17"/>
  <c r="O21420" i="17"/>
  <c r="O21421" i="17"/>
  <c r="O21422" i="17"/>
  <c r="O21423" i="17"/>
  <c r="O21424" i="17"/>
  <c r="O21425" i="17"/>
  <c r="O21426" i="17"/>
  <c r="O21427" i="17"/>
  <c r="O21428" i="17"/>
  <c r="O21429" i="17"/>
  <c r="O21430" i="17"/>
  <c r="O21431" i="17"/>
  <c r="O21432" i="17"/>
  <c r="O21433" i="17"/>
  <c r="O21434" i="17"/>
  <c r="O21435" i="17"/>
  <c r="O21436" i="17"/>
  <c r="O21437" i="17"/>
  <c r="O21438" i="17"/>
  <c r="O21439" i="17"/>
  <c r="O21440" i="17"/>
  <c r="O21441" i="17"/>
  <c r="O21442" i="17"/>
  <c r="O21443" i="17"/>
  <c r="O21444" i="17"/>
  <c r="O21445" i="17"/>
  <c r="O21446" i="17"/>
  <c r="O21447" i="17"/>
  <c r="O21448" i="17"/>
  <c r="O21449" i="17"/>
  <c r="O21450" i="17"/>
  <c r="O21451" i="17"/>
  <c r="O21452" i="17"/>
  <c r="O21453" i="17"/>
  <c r="O21454" i="17"/>
  <c r="O21455" i="17"/>
  <c r="O21456" i="17"/>
  <c r="O21457" i="17"/>
  <c r="O21458" i="17"/>
  <c r="O21459" i="17"/>
  <c r="O21460" i="17"/>
  <c r="O21461" i="17"/>
  <c r="O21462" i="17"/>
  <c r="O21463" i="17"/>
  <c r="O21464" i="17"/>
  <c r="O21465" i="17"/>
  <c r="O21466" i="17"/>
  <c r="O21467" i="17"/>
  <c r="O21468" i="17"/>
  <c r="O21469" i="17"/>
  <c r="O21470" i="17"/>
  <c r="O21471" i="17"/>
  <c r="O21472" i="17"/>
  <c r="O21473" i="17"/>
  <c r="O21474" i="17"/>
  <c r="O21475" i="17"/>
  <c r="O21476" i="17"/>
  <c r="O21477" i="17"/>
  <c r="O21478" i="17"/>
  <c r="O21479" i="17"/>
  <c r="O21480" i="17"/>
  <c r="O21481" i="17"/>
  <c r="O21482" i="17"/>
  <c r="O21483" i="17"/>
  <c r="O21484" i="17"/>
  <c r="O21485" i="17"/>
  <c r="O21486" i="17"/>
  <c r="O21487" i="17"/>
  <c r="O21488" i="17"/>
  <c r="O21489" i="17"/>
  <c r="O21490" i="17"/>
  <c r="O21491" i="17"/>
  <c r="O21492" i="17"/>
  <c r="O21493" i="17"/>
  <c r="O21494" i="17"/>
  <c r="O21495" i="17"/>
  <c r="O21496" i="17"/>
  <c r="O21497" i="17"/>
  <c r="O21498" i="17"/>
  <c r="O21499" i="17"/>
  <c r="O21500" i="17"/>
  <c r="O21501" i="17"/>
  <c r="O21502" i="17"/>
  <c r="O21503" i="17"/>
  <c r="O21504" i="17"/>
  <c r="O21505" i="17"/>
  <c r="O21506" i="17"/>
  <c r="O21507" i="17"/>
  <c r="O21508" i="17"/>
  <c r="O21509" i="17"/>
  <c r="O21510" i="17"/>
  <c r="O21511" i="17"/>
  <c r="O21512" i="17"/>
  <c r="O21513" i="17"/>
  <c r="O21514" i="17"/>
  <c r="O21515" i="17"/>
  <c r="O21516" i="17"/>
  <c r="O21517" i="17"/>
  <c r="O21518" i="17"/>
  <c r="O21519" i="17"/>
  <c r="O21520" i="17"/>
  <c r="O21521" i="17"/>
  <c r="O21522" i="17"/>
  <c r="O21523" i="17"/>
  <c r="O21524" i="17"/>
  <c r="O21525" i="17"/>
  <c r="O21526" i="17"/>
  <c r="O21527" i="17"/>
  <c r="O21528" i="17"/>
  <c r="O21529" i="17"/>
  <c r="O21530" i="17"/>
  <c r="O21531" i="17"/>
  <c r="O21532" i="17"/>
  <c r="O21533" i="17"/>
  <c r="O21534" i="17"/>
  <c r="O21535" i="17"/>
  <c r="O21536" i="17"/>
  <c r="O21537" i="17"/>
  <c r="O21538" i="17"/>
  <c r="O21539" i="17"/>
  <c r="O21540" i="17"/>
  <c r="O21541" i="17"/>
  <c r="O21542" i="17"/>
  <c r="O21543" i="17"/>
  <c r="O21544" i="17"/>
  <c r="O21545" i="17"/>
  <c r="O21546" i="17"/>
  <c r="O21547" i="17"/>
  <c r="O21548" i="17"/>
  <c r="O21549" i="17"/>
  <c r="O21550" i="17"/>
  <c r="O21551" i="17"/>
  <c r="O21552" i="17"/>
  <c r="O21553" i="17"/>
  <c r="O21554" i="17"/>
  <c r="O21555" i="17"/>
  <c r="O21556" i="17"/>
  <c r="O21557" i="17"/>
  <c r="O21558" i="17"/>
  <c r="O21559" i="17"/>
  <c r="O21560" i="17"/>
  <c r="O21561" i="17"/>
  <c r="O21562" i="17"/>
  <c r="O21563" i="17"/>
  <c r="O21564" i="17"/>
  <c r="O21565" i="17"/>
  <c r="O21566" i="17"/>
  <c r="O21567" i="17"/>
  <c r="O21568" i="17"/>
  <c r="O21569" i="17"/>
  <c r="O21570" i="17"/>
  <c r="O21571" i="17"/>
  <c r="O21572" i="17"/>
  <c r="O21573" i="17"/>
  <c r="O21574" i="17"/>
  <c r="O21575" i="17"/>
  <c r="O21576" i="17"/>
  <c r="O21577" i="17"/>
  <c r="O21578" i="17"/>
  <c r="O21579" i="17"/>
  <c r="O21580" i="17"/>
  <c r="O21581" i="17"/>
  <c r="O21582" i="17"/>
  <c r="O21583" i="17"/>
  <c r="O21584" i="17"/>
  <c r="O21585" i="17"/>
  <c r="O21586" i="17"/>
  <c r="O21587" i="17"/>
  <c r="O21588" i="17"/>
  <c r="O21589" i="17"/>
  <c r="O21590" i="17"/>
  <c r="O21591" i="17"/>
  <c r="O21592" i="17"/>
  <c r="O21593" i="17"/>
  <c r="O21594" i="17"/>
  <c r="O21595" i="17"/>
  <c r="O21596" i="17"/>
  <c r="O21597" i="17"/>
  <c r="O21598" i="17"/>
  <c r="O21599" i="17"/>
  <c r="O21600" i="17"/>
  <c r="O21601" i="17"/>
  <c r="O21602" i="17"/>
  <c r="O21603" i="17"/>
  <c r="O21604" i="17"/>
  <c r="O21605" i="17"/>
  <c r="O21606" i="17"/>
  <c r="O21607" i="17"/>
  <c r="O21608" i="17"/>
  <c r="O21609" i="17"/>
  <c r="O21610" i="17"/>
  <c r="O21611" i="17"/>
  <c r="O21612" i="17"/>
  <c r="O21613" i="17"/>
  <c r="O21614" i="17"/>
  <c r="O21615" i="17"/>
  <c r="O21616" i="17"/>
  <c r="O21617" i="17"/>
  <c r="O21618" i="17"/>
  <c r="O21619" i="17"/>
  <c r="O21620" i="17"/>
  <c r="O21621" i="17"/>
  <c r="O21622" i="17"/>
  <c r="O21623" i="17"/>
  <c r="O21624" i="17"/>
  <c r="O21625" i="17"/>
  <c r="O21626" i="17"/>
  <c r="O21627" i="17"/>
  <c r="O21628" i="17"/>
  <c r="O21629" i="17"/>
  <c r="O21630" i="17"/>
  <c r="O21631" i="17"/>
  <c r="O21632" i="17"/>
  <c r="O21633" i="17"/>
  <c r="O21634" i="17"/>
  <c r="O21635" i="17"/>
  <c r="O21636" i="17"/>
  <c r="O21637" i="17"/>
  <c r="O21638" i="17"/>
  <c r="O21639" i="17"/>
  <c r="O21640" i="17"/>
  <c r="O21641" i="17"/>
  <c r="O21642" i="17"/>
  <c r="O21643" i="17"/>
  <c r="O21644" i="17"/>
  <c r="O21645" i="17"/>
  <c r="O21646" i="17"/>
  <c r="O21647" i="17"/>
  <c r="O21648" i="17"/>
  <c r="O21649" i="17"/>
  <c r="O21650" i="17"/>
  <c r="O21651" i="17"/>
  <c r="O21652" i="17"/>
  <c r="O21653" i="17"/>
  <c r="O21654" i="17"/>
  <c r="O21655" i="17"/>
  <c r="O21656" i="17"/>
  <c r="O21657" i="17"/>
  <c r="O21658" i="17"/>
  <c r="O21659" i="17"/>
  <c r="O21660" i="17"/>
  <c r="O21661" i="17"/>
  <c r="O21662" i="17"/>
  <c r="O21663" i="17"/>
  <c r="O21664" i="17"/>
  <c r="O21665" i="17"/>
  <c r="O21666" i="17"/>
  <c r="O21667" i="17"/>
  <c r="O21668" i="17"/>
  <c r="O21669" i="17"/>
  <c r="O21670" i="17"/>
  <c r="O21671" i="17"/>
  <c r="O21672" i="17"/>
  <c r="O21673" i="17"/>
  <c r="O21674" i="17"/>
  <c r="O21675" i="17"/>
  <c r="O21676" i="17"/>
  <c r="O21677" i="17"/>
  <c r="O21678" i="17"/>
  <c r="O21679" i="17"/>
  <c r="O21680" i="17"/>
  <c r="O21681" i="17"/>
  <c r="O21682" i="17"/>
  <c r="O21683" i="17"/>
  <c r="O21684" i="17"/>
  <c r="O21685" i="17"/>
  <c r="O21686" i="17"/>
  <c r="O21687" i="17"/>
  <c r="O21688" i="17"/>
  <c r="O21689" i="17"/>
  <c r="O21690" i="17"/>
  <c r="O21691" i="17"/>
  <c r="O21692" i="17"/>
  <c r="O21693" i="17"/>
  <c r="O21694" i="17"/>
  <c r="O21695" i="17"/>
  <c r="O21696" i="17"/>
  <c r="O21697" i="17"/>
  <c r="O21698" i="17"/>
  <c r="O21699" i="17"/>
  <c r="O21700" i="17"/>
  <c r="O21701" i="17"/>
  <c r="O21702" i="17"/>
  <c r="O21703" i="17"/>
  <c r="O21704" i="17"/>
  <c r="O21705" i="17"/>
  <c r="O21706" i="17"/>
  <c r="O21707" i="17"/>
  <c r="O21708" i="17"/>
  <c r="O21709" i="17"/>
  <c r="O21710" i="17"/>
  <c r="O21711" i="17"/>
  <c r="O21712" i="17"/>
  <c r="O21713" i="17"/>
  <c r="O21714" i="17"/>
  <c r="O21715" i="17"/>
  <c r="O21716" i="17"/>
  <c r="O21717" i="17"/>
  <c r="O21718" i="17"/>
  <c r="O21719" i="17"/>
  <c r="O21720" i="17"/>
  <c r="O21721" i="17"/>
  <c r="O21722" i="17"/>
  <c r="O21723" i="17"/>
  <c r="O21724" i="17"/>
  <c r="O21725" i="17"/>
  <c r="O21726" i="17"/>
  <c r="O21727" i="17"/>
  <c r="O21728" i="17"/>
  <c r="O21729" i="17"/>
  <c r="O21730" i="17"/>
  <c r="O21731" i="17"/>
  <c r="O21732" i="17"/>
  <c r="O21733" i="17"/>
  <c r="O21734" i="17"/>
  <c r="O21735" i="17"/>
  <c r="O21736" i="17"/>
  <c r="O21737" i="17"/>
  <c r="O21738" i="17"/>
  <c r="O21739" i="17"/>
  <c r="O21740" i="17"/>
  <c r="O21741" i="17"/>
  <c r="O21742" i="17"/>
  <c r="O21743" i="17"/>
  <c r="O21744" i="17"/>
  <c r="O21745" i="17"/>
  <c r="O21746" i="17"/>
  <c r="O21747" i="17"/>
  <c r="O21748" i="17"/>
  <c r="O21749" i="17"/>
  <c r="O21750" i="17"/>
  <c r="O21751" i="17"/>
  <c r="O21752" i="17"/>
  <c r="O21753" i="17"/>
  <c r="O21754" i="17"/>
  <c r="O21755" i="17"/>
  <c r="O21756" i="17"/>
  <c r="O21757" i="17"/>
  <c r="O21758" i="17"/>
  <c r="O21759" i="17"/>
  <c r="O21760" i="17"/>
  <c r="O21761" i="17"/>
  <c r="O21762" i="17"/>
  <c r="O21763" i="17"/>
  <c r="O21764" i="17"/>
  <c r="O21765" i="17"/>
  <c r="O21766" i="17"/>
  <c r="O21767" i="17"/>
  <c r="O21768" i="17"/>
  <c r="O21769" i="17"/>
  <c r="O21770" i="17"/>
  <c r="O21771" i="17"/>
  <c r="O21772" i="17"/>
  <c r="O21773" i="17"/>
  <c r="O21774" i="17"/>
  <c r="O21775" i="17"/>
  <c r="O21776" i="17"/>
  <c r="O21777" i="17"/>
  <c r="O21778" i="17"/>
  <c r="O21779" i="17"/>
  <c r="O21780" i="17"/>
  <c r="O21781" i="17"/>
  <c r="O21782" i="17"/>
  <c r="O21783" i="17"/>
  <c r="O21784" i="17"/>
  <c r="O21785" i="17"/>
  <c r="O21786" i="17"/>
  <c r="O21787" i="17"/>
  <c r="O21788" i="17"/>
  <c r="O21789" i="17"/>
  <c r="O21790" i="17"/>
  <c r="O21791" i="17"/>
  <c r="O21792" i="17"/>
  <c r="O21793" i="17"/>
  <c r="O21794" i="17"/>
  <c r="O21795" i="17"/>
  <c r="O21796" i="17"/>
  <c r="O21797" i="17"/>
  <c r="O21798" i="17"/>
  <c r="O21799" i="17"/>
  <c r="O21800" i="17"/>
  <c r="O21801" i="17"/>
  <c r="O21802" i="17"/>
  <c r="O21803" i="17"/>
  <c r="O21804" i="17"/>
  <c r="O21805" i="17"/>
  <c r="O21806" i="17"/>
  <c r="O21807" i="17"/>
  <c r="O21808" i="17"/>
  <c r="O21809" i="17"/>
  <c r="O21810" i="17"/>
  <c r="O21811" i="17"/>
  <c r="O21812" i="17"/>
  <c r="O21813" i="17"/>
  <c r="O21814" i="17"/>
  <c r="O21815" i="17"/>
  <c r="O21816" i="17"/>
  <c r="O21817" i="17"/>
  <c r="O21818" i="17"/>
  <c r="O21819" i="17"/>
  <c r="O21820" i="17"/>
  <c r="O21821" i="17"/>
  <c r="O21822" i="17"/>
  <c r="O21823" i="17"/>
  <c r="O21824" i="17"/>
  <c r="O21825" i="17"/>
  <c r="O21826" i="17"/>
  <c r="O21827" i="17"/>
  <c r="O21828" i="17"/>
  <c r="O21829" i="17"/>
  <c r="O21830" i="17"/>
  <c r="O21831" i="17"/>
  <c r="O21832" i="17"/>
  <c r="O21833" i="17"/>
  <c r="O21834" i="17"/>
  <c r="O21835" i="17"/>
  <c r="O21836" i="17"/>
  <c r="O21837" i="17"/>
  <c r="O21838" i="17"/>
  <c r="O21839" i="17"/>
  <c r="O21840" i="17"/>
  <c r="O21841" i="17"/>
  <c r="O21842" i="17"/>
  <c r="O21843" i="17"/>
  <c r="O21844" i="17"/>
  <c r="O21845" i="17"/>
  <c r="O21846" i="17"/>
  <c r="O21847" i="17"/>
  <c r="O21848" i="17"/>
  <c r="O21849" i="17"/>
  <c r="O21850" i="17"/>
  <c r="O21851" i="17"/>
  <c r="O21852" i="17"/>
  <c r="O21853" i="17"/>
  <c r="O21854" i="17"/>
  <c r="O21855" i="17"/>
  <c r="O21856" i="17"/>
  <c r="O21857" i="17"/>
  <c r="O21858" i="17"/>
  <c r="O21859" i="17"/>
  <c r="O21860" i="17"/>
  <c r="O21861" i="17"/>
  <c r="O21862" i="17"/>
  <c r="O21863" i="17"/>
  <c r="O21864" i="17"/>
  <c r="O21865" i="17"/>
  <c r="O21866" i="17"/>
  <c r="O21867" i="17"/>
  <c r="O21868" i="17"/>
  <c r="O21869" i="17"/>
  <c r="O21870" i="17"/>
  <c r="O21871" i="17"/>
  <c r="O21872" i="17"/>
  <c r="O21873" i="17"/>
  <c r="O21874" i="17"/>
  <c r="O21875" i="17"/>
  <c r="O21876" i="17"/>
  <c r="O21877" i="17"/>
  <c r="O21878" i="17"/>
  <c r="O21879" i="17"/>
  <c r="O21880" i="17"/>
  <c r="O21881" i="17"/>
  <c r="O21882" i="17"/>
  <c r="O21883" i="17"/>
  <c r="O21884" i="17"/>
  <c r="O21885" i="17"/>
  <c r="O21886" i="17"/>
  <c r="O21887" i="17"/>
  <c r="O21888" i="17"/>
  <c r="O21889" i="17"/>
  <c r="O21890" i="17"/>
  <c r="O21891" i="17"/>
  <c r="O21892" i="17"/>
  <c r="O21893" i="17"/>
  <c r="O21894" i="17"/>
  <c r="O21895" i="17"/>
  <c r="O21896" i="17"/>
  <c r="O21897" i="17"/>
  <c r="O21898" i="17"/>
  <c r="O21899" i="17"/>
  <c r="O21900" i="17"/>
  <c r="O21901" i="17"/>
  <c r="O21902" i="17"/>
  <c r="O21903" i="17"/>
  <c r="O21904" i="17"/>
  <c r="O21905" i="17"/>
  <c r="O21906" i="17"/>
  <c r="O21907" i="17"/>
  <c r="O21908" i="17"/>
  <c r="O21909" i="17"/>
  <c r="O21910" i="17"/>
  <c r="O21911" i="17"/>
  <c r="O21912" i="17"/>
  <c r="O21913" i="17"/>
  <c r="O21914" i="17"/>
  <c r="O21915" i="17"/>
  <c r="O21916" i="17"/>
  <c r="O21917" i="17"/>
  <c r="O21918" i="17"/>
  <c r="O21919" i="17"/>
  <c r="O21920" i="17"/>
  <c r="O21921" i="17"/>
  <c r="O21922" i="17"/>
  <c r="O21923" i="17"/>
  <c r="O21924" i="17"/>
  <c r="O21925" i="17"/>
  <c r="O21926" i="17"/>
  <c r="O21927" i="17"/>
  <c r="O21928" i="17"/>
  <c r="O21929" i="17"/>
  <c r="O21930" i="17"/>
  <c r="O21931" i="17"/>
  <c r="O21932" i="17"/>
  <c r="O21933" i="17"/>
  <c r="O21934" i="17"/>
  <c r="O21935" i="17"/>
  <c r="O21936" i="17"/>
  <c r="O21937" i="17"/>
  <c r="O21938" i="17"/>
  <c r="O21939" i="17"/>
  <c r="O21940" i="17"/>
  <c r="O21941" i="17"/>
  <c r="O21942" i="17"/>
  <c r="O21943" i="17"/>
  <c r="O21944" i="17"/>
  <c r="O21945" i="17"/>
  <c r="O21946" i="17"/>
  <c r="O21947" i="17"/>
  <c r="O21948" i="17"/>
  <c r="O21949" i="17"/>
  <c r="O21950" i="17"/>
  <c r="O21951" i="17"/>
  <c r="O21952" i="17"/>
  <c r="O21953" i="17"/>
  <c r="O21954" i="17"/>
  <c r="O21955" i="17"/>
  <c r="O21956" i="17"/>
  <c r="O21957" i="17"/>
  <c r="O21958" i="17"/>
  <c r="O21959" i="17"/>
  <c r="O21960" i="17"/>
  <c r="O21961" i="17"/>
  <c r="O21962" i="17"/>
  <c r="O21963" i="17"/>
  <c r="O21964" i="17"/>
  <c r="O21965" i="17"/>
  <c r="O21966" i="17"/>
  <c r="O21967" i="17"/>
  <c r="O21968" i="17"/>
  <c r="O21969" i="17"/>
  <c r="O21970" i="17"/>
  <c r="O21971" i="17"/>
  <c r="O21972" i="17"/>
  <c r="O21973" i="17"/>
  <c r="O21974" i="17"/>
  <c r="O21975" i="17"/>
  <c r="O21976" i="17"/>
  <c r="O21977" i="17"/>
  <c r="O21978" i="17"/>
  <c r="O21979" i="17"/>
  <c r="O21980" i="17"/>
  <c r="O21981" i="17"/>
  <c r="O21982" i="17"/>
  <c r="O21983" i="17"/>
  <c r="O21984" i="17"/>
  <c r="O21985" i="17"/>
  <c r="O21986" i="17"/>
  <c r="O21987" i="17"/>
  <c r="O21988" i="17"/>
  <c r="O21989" i="17"/>
  <c r="O21990" i="17"/>
  <c r="O21991" i="17"/>
  <c r="O21992" i="17"/>
  <c r="O21993" i="17"/>
  <c r="O21994" i="17"/>
  <c r="O21995" i="17"/>
  <c r="O21996" i="17"/>
  <c r="O21997" i="17"/>
  <c r="O21998" i="17"/>
  <c r="O21999" i="17"/>
  <c r="O22000" i="17"/>
  <c r="O22001" i="17"/>
  <c r="O22002" i="17"/>
  <c r="O22003" i="17"/>
  <c r="O22004" i="17"/>
  <c r="O22005" i="17"/>
  <c r="O22006" i="17"/>
  <c r="O22007" i="17"/>
  <c r="O22008" i="17"/>
  <c r="O22009" i="17"/>
  <c r="O22010" i="17"/>
  <c r="O22011" i="17"/>
  <c r="O22012" i="17"/>
  <c r="O22013" i="17"/>
  <c r="O22014" i="17"/>
  <c r="O22015" i="17"/>
  <c r="O22016" i="17"/>
  <c r="O22017" i="17"/>
  <c r="O22018" i="17"/>
  <c r="O22019" i="17"/>
  <c r="O22020" i="17"/>
  <c r="O22021" i="17"/>
  <c r="O22022" i="17"/>
  <c r="O22023" i="17"/>
  <c r="O22024" i="17"/>
  <c r="O22025" i="17"/>
  <c r="O22026" i="17"/>
  <c r="O22027" i="17"/>
  <c r="O22028" i="17"/>
  <c r="O22029" i="17"/>
  <c r="O22030" i="17"/>
  <c r="O22031" i="17"/>
  <c r="O22032" i="17"/>
  <c r="O22033" i="17"/>
  <c r="O22034" i="17"/>
  <c r="O22035" i="17"/>
  <c r="O22036" i="17"/>
  <c r="O22037" i="17"/>
  <c r="O22038" i="17"/>
  <c r="O22039" i="17"/>
  <c r="O22040" i="17"/>
  <c r="O22041" i="17"/>
  <c r="O22042" i="17"/>
  <c r="O22043" i="17"/>
  <c r="O22044" i="17"/>
  <c r="O22045" i="17"/>
  <c r="O22046" i="17"/>
  <c r="O22047" i="17"/>
  <c r="O22048" i="17"/>
  <c r="O22049" i="17"/>
  <c r="O22050" i="17"/>
  <c r="O22051" i="17"/>
  <c r="O22052" i="17"/>
  <c r="O22053" i="17"/>
  <c r="O22054" i="17"/>
  <c r="O22055" i="17"/>
  <c r="O22056" i="17"/>
  <c r="O22057" i="17"/>
  <c r="O22058" i="17"/>
  <c r="O22059" i="17"/>
  <c r="O22060" i="17"/>
  <c r="O22061" i="17"/>
  <c r="O22062" i="17"/>
  <c r="O22063" i="17"/>
  <c r="O22064" i="17"/>
  <c r="O22065" i="17"/>
  <c r="O22066" i="17"/>
  <c r="O22067" i="17"/>
  <c r="O22068" i="17"/>
  <c r="O22069" i="17"/>
  <c r="O22070" i="17"/>
  <c r="O22071" i="17"/>
  <c r="O22072" i="17"/>
  <c r="O22073" i="17"/>
  <c r="O22074" i="17"/>
  <c r="O22075" i="17"/>
  <c r="O22076" i="17"/>
  <c r="O22077" i="17"/>
  <c r="O22078" i="17"/>
  <c r="O22079" i="17"/>
  <c r="O22080" i="17"/>
  <c r="O22081" i="17"/>
  <c r="O22082" i="17"/>
  <c r="O22083" i="17"/>
  <c r="O22084" i="17"/>
  <c r="O22085" i="17"/>
  <c r="O22086" i="17"/>
  <c r="O22087" i="17"/>
  <c r="O22088" i="17"/>
  <c r="O22089" i="17"/>
  <c r="O22090" i="17"/>
  <c r="O22091" i="17"/>
  <c r="O22092" i="17"/>
  <c r="O22093" i="17"/>
  <c r="O22094" i="17"/>
  <c r="O22095" i="17"/>
  <c r="O22096" i="17"/>
  <c r="O22097" i="17"/>
  <c r="O22098" i="17"/>
  <c r="O22099" i="17"/>
  <c r="O22100" i="17"/>
  <c r="O22101" i="17"/>
  <c r="O22102" i="17"/>
  <c r="O22103" i="17"/>
  <c r="O22104" i="17"/>
  <c r="O22105" i="17"/>
  <c r="O22106" i="17"/>
  <c r="O22107" i="17"/>
  <c r="O22108" i="17"/>
  <c r="O22109" i="17"/>
  <c r="O22110" i="17"/>
  <c r="O22111" i="17"/>
  <c r="O22112" i="17"/>
  <c r="O22113" i="17"/>
  <c r="O22114" i="17"/>
  <c r="O22115" i="17"/>
  <c r="O22116" i="17"/>
  <c r="O22117" i="17"/>
  <c r="O22118" i="17"/>
  <c r="O22119" i="17"/>
  <c r="O22120" i="17"/>
  <c r="O22121" i="17"/>
  <c r="O22122" i="17"/>
  <c r="O22123" i="17"/>
  <c r="O22124" i="17"/>
  <c r="O22125" i="17"/>
  <c r="O22126" i="17"/>
  <c r="O22127" i="17"/>
  <c r="O22128" i="17"/>
  <c r="O22129" i="17"/>
  <c r="O22130" i="17"/>
  <c r="O22131" i="17"/>
  <c r="O22132" i="17"/>
  <c r="O22133" i="17"/>
  <c r="O22134" i="17"/>
  <c r="O22135" i="17"/>
  <c r="O22136" i="17"/>
  <c r="O22137" i="17"/>
  <c r="O22138" i="17"/>
  <c r="O22139" i="17"/>
  <c r="O22140" i="17"/>
  <c r="O22141" i="17"/>
  <c r="O22142" i="17"/>
  <c r="O22143" i="17"/>
  <c r="O22144" i="17"/>
  <c r="O22145" i="17"/>
  <c r="O22146" i="17"/>
  <c r="O22147" i="17"/>
  <c r="O22148" i="17"/>
  <c r="O22149" i="17"/>
  <c r="O22150" i="17"/>
  <c r="O22151" i="17"/>
  <c r="O22152" i="17"/>
  <c r="O22153" i="17"/>
  <c r="O22154" i="17"/>
  <c r="O22155" i="17"/>
  <c r="O22156" i="17"/>
  <c r="O22157" i="17"/>
  <c r="O22158" i="17"/>
  <c r="O22159" i="17"/>
  <c r="O22160" i="17"/>
  <c r="O22161" i="17"/>
  <c r="O22162" i="17"/>
  <c r="O22163" i="17"/>
  <c r="O22164" i="17"/>
  <c r="O22165" i="17"/>
  <c r="O22166" i="17"/>
  <c r="O22167" i="17"/>
  <c r="O22168" i="17"/>
  <c r="O22169" i="17"/>
  <c r="O22170" i="17"/>
  <c r="O22171" i="17"/>
  <c r="O22172" i="17"/>
  <c r="O22173" i="17"/>
  <c r="O22174" i="17"/>
  <c r="O22175" i="17"/>
  <c r="O22176" i="17"/>
  <c r="O22177" i="17"/>
  <c r="O22178" i="17"/>
  <c r="O22179" i="17"/>
  <c r="O22180" i="17"/>
  <c r="O22181" i="17"/>
  <c r="O22182" i="17"/>
  <c r="O22183" i="17"/>
  <c r="O22184" i="17"/>
  <c r="O22185" i="17"/>
  <c r="O22186" i="17"/>
  <c r="O22187" i="17"/>
  <c r="O22188" i="17"/>
  <c r="O22189" i="17"/>
  <c r="O22190" i="17"/>
  <c r="O22191" i="17"/>
  <c r="O22192" i="17"/>
  <c r="O22193" i="17"/>
  <c r="O22194" i="17"/>
  <c r="O22195" i="17"/>
  <c r="O22196" i="17"/>
  <c r="O22197" i="17"/>
  <c r="O22198" i="17"/>
  <c r="O22199" i="17"/>
  <c r="O22200" i="17"/>
  <c r="O22201" i="17"/>
  <c r="O22202" i="17"/>
  <c r="O22203" i="17"/>
  <c r="O22204" i="17"/>
  <c r="O22205" i="17"/>
  <c r="O22206" i="17"/>
  <c r="O22207" i="17"/>
  <c r="O22208" i="17"/>
  <c r="O22209" i="17"/>
  <c r="O22210" i="17"/>
  <c r="O22211" i="17"/>
  <c r="O22212" i="17"/>
  <c r="O22213" i="17"/>
  <c r="O22214" i="17"/>
  <c r="O22215" i="17"/>
  <c r="O22216" i="17"/>
  <c r="O22217" i="17"/>
  <c r="O22218" i="17"/>
  <c r="O22219" i="17"/>
  <c r="O22220" i="17"/>
  <c r="O22221" i="17"/>
  <c r="O22222" i="17"/>
  <c r="O22223" i="17"/>
  <c r="O22224" i="17"/>
  <c r="O22225" i="17"/>
  <c r="O22226" i="17"/>
  <c r="O22227" i="17"/>
  <c r="O22228" i="17"/>
  <c r="O22229" i="17"/>
  <c r="O22230" i="17"/>
  <c r="O22231" i="17"/>
  <c r="O22232" i="17"/>
  <c r="O22233" i="17"/>
  <c r="O22234" i="17"/>
  <c r="O22235" i="17"/>
  <c r="O22236" i="17"/>
  <c r="O22237" i="17"/>
  <c r="O22238" i="17"/>
  <c r="O22239" i="17"/>
  <c r="O22240" i="17"/>
  <c r="O22241" i="17"/>
  <c r="O22242" i="17"/>
  <c r="O22243" i="17"/>
  <c r="O22244" i="17"/>
  <c r="O22245" i="17"/>
  <c r="O22246" i="17"/>
  <c r="O22247" i="17"/>
  <c r="O22248" i="17"/>
  <c r="O22249" i="17"/>
  <c r="O22250" i="17"/>
  <c r="O22251" i="17"/>
  <c r="O22252" i="17"/>
  <c r="O22253" i="17"/>
  <c r="O22254" i="17"/>
  <c r="O22255" i="17"/>
  <c r="O22256" i="17"/>
  <c r="O22257" i="17"/>
  <c r="O22258" i="17"/>
  <c r="O22259" i="17"/>
  <c r="O22260" i="17"/>
  <c r="O22261" i="17"/>
  <c r="O22262" i="17"/>
  <c r="O22263" i="17"/>
  <c r="O22264" i="17"/>
  <c r="O22265" i="17"/>
  <c r="O22266" i="17"/>
  <c r="O22267" i="17"/>
  <c r="O22268" i="17"/>
  <c r="O22269" i="17"/>
  <c r="O22270" i="17"/>
  <c r="O22271" i="17"/>
  <c r="O22272" i="17"/>
  <c r="O22273" i="17"/>
  <c r="O22274" i="17"/>
  <c r="O22275" i="17"/>
  <c r="O22276" i="17"/>
  <c r="O22277" i="17"/>
  <c r="O22278" i="17"/>
  <c r="O22279" i="17"/>
  <c r="O22280" i="17"/>
  <c r="O22281" i="17"/>
  <c r="O22282" i="17"/>
  <c r="O22283" i="17"/>
  <c r="O22284" i="17"/>
  <c r="O22285" i="17"/>
  <c r="O22286" i="17"/>
  <c r="O22287" i="17"/>
  <c r="O22288" i="17"/>
  <c r="O22289" i="17"/>
  <c r="O22290" i="17"/>
  <c r="O22291" i="17"/>
  <c r="O22292" i="17"/>
  <c r="O22293" i="17"/>
  <c r="O22294" i="17"/>
  <c r="O22295" i="17"/>
  <c r="O22296" i="17"/>
  <c r="O22297" i="17"/>
  <c r="O22298" i="17"/>
  <c r="O22299" i="17"/>
  <c r="O22300" i="17"/>
  <c r="O22301" i="17"/>
  <c r="O22302" i="17"/>
  <c r="O22303" i="17"/>
  <c r="O22304" i="17"/>
  <c r="O22305" i="17"/>
  <c r="O22306" i="17"/>
  <c r="O22307" i="17"/>
  <c r="O22308" i="17"/>
  <c r="O22309" i="17"/>
  <c r="O22310" i="17"/>
  <c r="O22311" i="17"/>
  <c r="O22312" i="17"/>
  <c r="O22313" i="17"/>
  <c r="O22314" i="17"/>
  <c r="O22315" i="17"/>
  <c r="O22316" i="17"/>
  <c r="O22317" i="17"/>
  <c r="O22318" i="17"/>
  <c r="O22319" i="17"/>
  <c r="O22320" i="17"/>
  <c r="O22321" i="17"/>
  <c r="O22322" i="17"/>
  <c r="O22323" i="17"/>
  <c r="O22324" i="17"/>
  <c r="O22325" i="17"/>
  <c r="O22326" i="17"/>
  <c r="O22327" i="17"/>
  <c r="O22328" i="17"/>
  <c r="O22329" i="17"/>
  <c r="O22330" i="17"/>
  <c r="O22331" i="17"/>
  <c r="O22332" i="17"/>
  <c r="O22333" i="17"/>
  <c r="O22334" i="17"/>
  <c r="O22335" i="17"/>
  <c r="O22336" i="17"/>
  <c r="O22337" i="17"/>
  <c r="O22338" i="17"/>
  <c r="O22339" i="17"/>
  <c r="O22340" i="17"/>
  <c r="O22341" i="17"/>
  <c r="O22342" i="17"/>
  <c r="O22343" i="17"/>
  <c r="O22344" i="17"/>
  <c r="O22345" i="17"/>
  <c r="O22346" i="17"/>
  <c r="O22347" i="17"/>
  <c r="O22348" i="17"/>
  <c r="O22349" i="17"/>
  <c r="O22350" i="17"/>
  <c r="O22351" i="17"/>
  <c r="O22352" i="17"/>
  <c r="O22353" i="17"/>
  <c r="O22354" i="17"/>
  <c r="O22355" i="17"/>
  <c r="O22356" i="17"/>
  <c r="O22357" i="17"/>
  <c r="O22358" i="17"/>
  <c r="O22359" i="17"/>
  <c r="O22360" i="17"/>
  <c r="O22361" i="17"/>
  <c r="O22362" i="17"/>
  <c r="O22363" i="17"/>
  <c r="O22364" i="17"/>
  <c r="O22365" i="17"/>
  <c r="O22366" i="17"/>
  <c r="O22367" i="17"/>
  <c r="O22368" i="17"/>
  <c r="O22369" i="17"/>
  <c r="O22370" i="17"/>
  <c r="O22371" i="17"/>
  <c r="O22372" i="17"/>
  <c r="O22373" i="17"/>
  <c r="O22374" i="17"/>
  <c r="O22375" i="17"/>
  <c r="O22376" i="17"/>
  <c r="O22377" i="17"/>
  <c r="O22378" i="17"/>
  <c r="O22379" i="17"/>
  <c r="O22380" i="17"/>
  <c r="O22381" i="17"/>
  <c r="O22382" i="17"/>
  <c r="O22383" i="17"/>
  <c r="O22384" i="17"/>
  <c r="O22385" i="17"/>
  <c r="O22386" i="17"/>
  <c r="O22387" i="17"/>
  <c r="O22388" i="17"/>
  <c r="O22389" i="17"/>
  <c r="O22390" i="17"/>
  <c r="O22391" i="17"/>
  <c r="O22392" i="17"/>
  <c r="O22393" i="17"/>
  <c r="O22394" i="17"/>
  <c r="O22395" i="17"/>
  <c r="O22396" i="17"/>
  <c r="O22397" i="17"/>
  <c r="O22398" i="17"/>
  <c r="O22399" i="17"/>
  <c r="O22400" i="17"/>
  <c r="O22401" i="17"/>
  <c r="O22402" i="17"/>
  <c r="O22403" i="17"/>
  <c r="O22404" i="17"/>
  <c r="O22405" i="17"/>
  <c r="O22406" i="17"/>
  <c r="O22407" i="17"/>
  <c r="O22408" i="17"/>
  <c r="O22409" i="17"/>
  <c r="O22410" i="17"/>
  <c r="O22411" i="17"/>
  <c r="O22412" i="17"/>
  <c r="O22413" i="17"/>
  <c r="O22414" i="17"/>
  <c r="O22415" i="17"/>
  <c r="O22416" i="17"/>
  <c r="O22417" i="17"/>
  <c r="O22418" i="17"/>
  <c r="O22419" i="17"/>
  <c r="O22420" i="17"/>
  <c r="O22421" i="17"/>
  <c r="O22422" i="17"/>
  <c r="O22423" i="17"/>
  <c r="O22424" i="17"/>
  <c r="O22425" i="17"/>
  <c r="O22426" i="17"/>
  <c r="O22427" i="17"/>
  <c r="O22428" i="17"/>
  <c r="O22429" i="17"/>
  <c r="O22430" i="17"/>
  <c r="O22431" i="17"/>
  <c r="O22432" i="17"/>
  <c r="O22433" i="17"/>
  <c r="O22434" i="17"/>
  <c r="O22435" i="17"/>
  <c r="O22436" i="17"/>
  <c r="O22437" i="17"/>
  <c r="O22438" i="17"/>
  <c r="O22439" i="17"/>
  <c r="O22440" i="17"/>
  <c r="O22441" i="17"/>
  <c r="O22442" i="17"/>
  <c r="O22443" i="17"/>
  <c r="O22444" i="17"/>
  <c r="O22445" i="17"/>
  <c r="O22446" i="17"/>
  <c r="O22447" i="17"/>
  <c r="O22448" i="17"/>
  <c r="O22449" i="17"/>
  <c r="O22450" i="17"/>
  <c r="O22451" i="17"/>
  <c r="O22452" i="17"/>
  <c r="O22453" i="17"/>
  <c r="O22454" i="17"/>
  <c r="O22455" i="17"/>
  <c r="O22456" i="17"/>
  <c r="O22457" i="17"/>
  <c r="O22458" i="17"/>
  <c r="O22459" i="17"/>
  <c r="O22460" i="17"/>
  <c r="O22461" i="17"/>
  <c r="O22462" i="17"/>
  <c r="O22463" i="17"/>
  <c r="O22464" i="17"/>
  <c r="O22465" i="17"/>
  <c r="O22466" i="17"/>
  <c r="O22467" i="17"/>
  <c r="O22468" i="17"/>
  <c r="O22469" i="17"/>
  <c r="O22470" i="17"/>
  <c r="O22471" i="17"/>
  <c r="O22472" i="17"/>
  <c r="O22473" i="17"/>
  <c r="O22474" i="17"/>
  <c r="O22475" i="17"/>
  <c r="O22476" i="17"/>
  <c r="O22477" i="17"/>
  <c r="O22478" i="17"/>
  <c r="O22479" i="17"/>
  <c r="O22480" i="17"/>
  <c r="O22481" i="17"/>
  <c r="O22482" i="17"/>
  <c r="O22483" i="17"/>
  <c r="O22484" i="17"/>
  <c r="O22485" i="17"/>
  <c r="O22486" i="17"/>
  <c r="O22487" i="17"/>
  <c r="O22488" i="17"/>
  <c r="O22489" i="17"/>
  <c r="O22490" i="17"/>
  <c r="O22491" i="17"/>
  <c r="O22492" i="17"/>
  <c r="O22493" i="17"/>
  <c r="O22494" i="17"/>
  <c r="O22495" i="17"/>
  <c r="O22496" i="17"/>
  <c r="O22497" i="17"/>
  <c r="O22498" i="17"/>
  <c r="O22499" i="17"/>
  <c r="O22500" i="17"/>
  <c r="O22501" i="17"/>
  <c r="O22502" i="17"/>
  <c r="O22503" i="17"/>
  <c r="O22504" i="17"/>
  <c r="O22505" i="17"/>
  <c r="O22506" i="17"/>
  <c r="O22507" i="17"/>
  <c r="O22508" i="17"/>
  <c r="O22509" i="17"/>
  <c r="O22510" i="17"/>
  <c r="O22511" i="17"/>
  <c r="O22512" i="17"/>
  <c r="O22513" i="17"/>
  <c r="O22514" i="17"/>
  <c r="O22515" i="17"/>
  <c r="O22516" i="17"/>
  <c r="O22517" i="17"/>
  <c r="O22518" i="17"/>
  <c r="O22519" i="17"/>
  <c r="O22520" i="17"/>
  <c r="O22521" i="17"/>
  <c r="O22522" i="17"/>
  <c r="O22523" i="17"/>
  <c r="O22524" i="17"/>
  <c r="O22525" i="17"/>
  <c r="O22526" i="17"/>
  <c r="O22527" i="17"/>
  <c r="O22528" i="17"/>
  <c r="O22529" i="17"/>
  <c r="O22530" i="17"/>
  <c r="O22531" i="17"/>
  <c r="O22532" i="17"/>
  <c r="O22533" i="17"/>
  <c r="O22534" i="17"/>
  <c r="O22535" i="17"/>
  <c r="O22536" i="17"/>
  <c r="O22537" i="17"/>
  <c r="O22538" i="17"/>
  <c r="O22539" i="17"/>
  <c r="O22540" i="17"/>
  <c r="O22541" i="17"/>
  <c r="O22542" i="17"/>
  <c r="O22543" i="17"/>
  <c r="O22544" i="17"/>
  <c r="O22545" i="17"/>
  <c r="O22546" i="17"/>
  <c r="O22547" i="17"/>
  <c r="O22548" i="17"/>
  <c r="O22549" i="17"/>
  <c r="O22550" i="17"/>
  <c r="O22551" i="17"/>
  <c r="O22552" i="17"/>
  <c r="O22553" i="17"/>
  <c r="O22554" i="17"/>
  <c r="O22555" i="17"/>
  <c r="O22556" i="17"/>
  <c r="O22557" i="17"/>
  <c r="O22558" i="17"/>
  <c r="O22559" i="17"/>
  <c r="O22560" i="17"/>
  <c r="O22561" i="17"/>
  <c r="O22562" i="17"/>
  <c r="O22563" i="17"/>
  <c r="O22564" i="17"/>
  <c r="O22565" i="17"/>
  <c r="O22566" i="17"/>
  <c r="O22567" i="17"/>
  <c r="O22568" i="17"/>
  <c r="O22569" i="17"/>
  <c r="O22570" i="17"/>
  <c r="O22571" i="17"/>
  <c r="O22572" i="17"/>
  <c r="O22573" i="17"/>
  <c r="O22574" i="17"/>
  <c r="O22575" i="17"/>
  <c r="O22576" i="17"/>
  <c r="O22577" i="17"/>
  <c r="O22578" i="17"/>
  <c r="O22579" i="17"/>
  <c r="O22580" i="17"/>
  <c r="O22581" i="17"/>
  <c r="O22582" i="17"/>
  <c r="O22583" i="17"/>
  <c r="O22584" i="17"/>
  <c r="O22585" i="17"/>
  <c r="O22586" i="17"/>
  <c r="O22587" i="17"/>
  <c r="O22588" i="17"/>
  <c r="O22589" i="17"/>
  <c r="O22590" i="17"/>
  <c r="O22591" i="17"/>
  <c r="O22592" i="17"/>
  <c r="O22593" i="17"/>
  <c r="O22594" i="17"/>
  <c r="O22595" i="17"/>
  <c r="O22596" i="17"/>
  <c r="O22597" i="17"/>
  <c r="O22598" i="17"/>
  <c r="O22599" i="17"/>
  <c r="O22600" i="17"/>
  <c r="O22601" i="17"/>
  <c r="O22602" i="17"/>
  <c r="O22603" i="17"/>
  <c r="O22604" i="17"/>
  <c r="O22605" i="17"/>
  <c r="O22606" i="17"/>
  <c r="O22607" i="17"/>
  <c r="O22608" i="17"/>
  <c r="O22609" i="17"/>
  <c r="O22610" i="17"/>
  <c r="O22611" i="17"/>
  <c r="O22612" i="17"/>
  <c r="O22613" i="17"/>
  <c r="O22614" i="17"/>
  <c r="O22615" i="17"/>
  <c r="O22616" i="17"/>
  <c r="O22617" i="17"/>
  <c r="O22618" i="17"/>
  <c r="O22619" i="17"/>
  <c r="O22620" i="17"/>
  <c r="O22621" i="17"/>
  <c r="O22622" i="17"/>
  <c r="O22623" i="17"/>
  <c r="O22624" i="17"/>
  <c r="O22625" i="17"/>
  <c r="O22626" i="17"/>
  <c r="O22627" i="17"/>
  <c r="O22628" i="17"/>
  <c r="O22629" i="17"/>
  <c r="O22630" i="17"/>
  <c r="O22631" i="17"/>
  <c r="O22632" i="17"/>
  <c r="O22633" i="17"/>
  <c r="O22634" i="17"/>
  <c r="O22635" i="17"/>
  <c r="O22636" i="17"/>
  <c r="O22637" i="17"/>
  <c r="O22638" i="17"/>
  <c r="O22639" i="17"/>
  <c r="O22640" i="17"/>
  <c r="O22641" i="17"/>
  <c r="O22642" i="17"/>
  <c r="O22643" i="17"/>
  <c r="O22644" i="17"/>
  <c r="O22645" i="17"/>
  <c r="O22646" i="17"/>
  <c r="O22647" i="17"/>
  <c r="O22648" i="17"/>
  <c r="O22649" i="17"/>
  <c r="O22650" i="17"/>
  <c r="O22651" i="17"/>
  <c r="O22652" i="17"/>
  <c r="O22653" i="17"/>
  <c r="O22654" i="17"/>
  <c r="O22655" i="17"/>
  <c r="O22656" i="17"/>
  <c r="O22657" i="17"/>
  <c r="O22658" i="17"/>
  <c r="O22659" i="17"/>
  <c r="O22660" i="17"/>
  <c r="O22661" i="17"/>
  <c r="O22662" i="17"/>
  <c r="O22663" i="17"/>
  <c r="O22664" i="17"/>
  <c r="O22665" i="17"/>
  <c r="O22666" i="17"/>
  <c r="O22667" i="17"/>
  <c r="O22668" i="17"/>
  <c r="O22669" i="17"/>
  <c r="O22670" i="17"/>
  <c r="O22671" i="17"/>
  <c r="O22672" i="17"/>
  <c r="O22673" i="17"/>
  <c r="O22674" i="17"/>
  <c r="O22675" i="17"/>
  <c r="O22676" i="17"/>
  <c r="O22677" i="17"/>
  <c r="O22678" i="17"/>
  <c r="O22679" i="17"/>
  <c r="O22680" i="17"/>
  <c r="O22681" i="17"/>
  <c r="O22682" i="17"/>
  <c r="O22683" i="17"/>
  <c r="O22684" i="17"/>
  <c r="O22685" i="17"/>
  <c r="O22686" i="17"/>
  <c r="O22687" i="17"/>
  <c r="O22688" i="17"/>
  <c r="O22689" i="17"/>
  <c r="O22690" i="17"/>
  <c r="O22691" i="17"/>
  <c r="O22692" i="17"/>
  <c r="O22693" i="17"/>
  <c r="O22694" i="17"/>
  <c r="O22695" i="17"/>
  <c r="O22696" i="17"/>
  <c r="O22697" i="17"/>
  <c r="O22698" i="17"/>
  <c r="O22699" i="17"/>
  <c r="O22700" i="17"/>
  <c r="O22701" i="17"/>
  <c r="O22702" i="17"/>
  <c r="O22703" i="17"/>
  <c r="O22704" i="17"/>
  <c r="O22705" i="17"/>
  <c r="O22706" i="17"/>
  <c r="O22707" i="17"/>
  <c r="O22708" i="17"/>
  <c r="O22709" i="17"/>
  <c r="O22710" i="17"/>
  <c r="O22711" i="17"/>
  <c r="O22712" i="17"/>
  <c r="O22713" i="17"/>
  <c r="O22714" i="17"/>
  <c r="O22715" i="17"/>
  <c r="O22716" i="17"/>
  <c r="O22717" i="17"/>
  <c r="O22718" i="17"/>
  <c r="O22719" i="17"/>
  <c r="O22720" i="17"/>
  <c r="O22721" i="17"/>
  <c r="O22722" i="17"/>
  <c r="O22723" i="17"/>
  <c r="O22724" i="17"/>
  <c r="O22725" i="17"/>
  <c r="O22726" i="17"/>
  <c r="O22727" i="17"/>
  <c r="O22728" i="17"/>
  <c r="O22729" i="17"/>
  <c r="O22730" i="17"/>
  <c r="O22731" i="17"/>
  <c r="O22732" i="17"/>
  <c r="O22733" i="17"/>
  <c r="O22734" i="17"/>
  <c r="O22735" i="17"/>
  <c r="O22736" i="17"/>
  <c r="O22737" i="17"/>
  <c r="O22738" i="17"/>
  <c r="O22739" i="17"/>
  <c r="O22740" i="17"/>
  <c r="O22741" i="17"/>
  <c r="O22742" i="17"/>
  <c r="O22743" i="17"/>
  <c r="O22744" i="17"/>
  <c r="O22745" i="17"/>
  <c r="O22746" i="17"/>
  <c r="O22747" i="17"/>
  <c r="O22748" i="17"/>
  <c r="O22749" i="17"/>
  <c r="O22750" i="17"/>
  <c r="O22751" i="17"/>
  <c r="O22752" i="17"/>
  <c r="O22753" i="17"/>
  <c r="O22754" i="17"/>
  <c r="O22755" i="17"/>
  <c r="O22756" i="17"/>
  <c r="O22757" i="17"/>
  <c r="O22758" i="17"/>
  <c r="O22759" i="17"/>
  <c r="O22760" i="17"/>
  <c r="O22761" i="17"/>
  <c r="O22762" i="17"/>
  <c r="O22763" i="17"/>
  <c r="O22764" i="17"/>
  <c r="O22765" i="17"/>
  <c r="O22766" i="17"/>
  <c r="O22767" i="17"/>
  <c r="O22768" i="17"/>
  <c r="O22769" i="17"/>
  <c r="O22770" i="17"/>
  <c r="O22771" i="17"/>
  <c r="O22772" i="17"/>
  <c r="O22773" i="17"/>
  <c r="O22774" i="17"/>
  <c r="O22775" i="17"/>
  <c r="O22776" i="17"/>
  <c r="O22777" i="17"/>
  <c r="O22778" i="17"/>
  <c r="O22779" i="17"/>
  <c r="O22780" i="17"/>
  <c r="O22781" i="17"/>
  <c r="O22782" i="17"/>
  <c r="O22783" i="17"/>
  <c r="O22784" i="17"/>
  <c r="O22785" i="17"/>
  <c r="O22786" i="17"/>
  <c r="O22787" i="17"/>
  <c r="O22788" i="17"/>
  <c r="O22789" i="17"/>
  <c r="O22790" i="17"/>
  <c r="O22791" i="17"/>
  <c r="O22792" i="17"/>
  <c r="O22793" i="17"/>
  <c r="O22794" i="17"/>
  <c r="O22795" i="17"/>
  <c r="O22796" i="17"/>
  <c r="O22797" i="17"/>
  <c r="O22798" i="17"/>
  <c r="O22799" i="17"/>
  <c r="O22800" i="17"/>
  <c r="O22801" i="17"/>
  <c r="O22802" i="17"/>
  <c r="O22803" i="17"/>
  <c r="O22804" i="17"/>
  <c r="O22805" i="17"/>
  <c r="O22806" i="17"/>
  <c r="O22807" i="17"/>
  <c r="O22808" i="17"/>
  <c r="O22809" i="17"/>
  <c r="O22810" i="17"/>
  <c r="O22811" i="17"/>
  <c r="O22812" i="17"/>
  <c r="O22813" i="17"/>
  <c r="O22814" i="17"/>
  <c r="O22815" i="17"/>
  <c r="O22816" i="17"/>
  <c r="O22817" i="17"/>
  <c r="O22818" i="17"/>
  <c r="O22819" i="17"/>
  <c r="O22820" i="17"/>
  <c r="O22821" i="17"/>
  <c r="O22822" i="17"/>
  <c r="O22823" i="17"/>
  <c r="O22824" i="17"/>
  <c r="O22825" i="17"/>
  <c r="O22826" i="17"/>
  <c r="O22827" i="17"/>
  <c r="O22828" i="17"/>
  <c r="O22829" i="17"/>
  <c r="O22830" i="17"/>
  <c r="O22831" i="17"/>
  <c r="O22832" i="17"/>
  <c r="O22833" i="17"/>
  <c r="O22834" i="17"/>
  <c r="O22835" i="17"/>
  <c r="O22836" i="17"/>
  <c r="O22837" i="17"/>
  <c r="O22838" i="17"/>
  <c r="O22839" i="17"/>
  <c r="O22840" i="17"/>
  <c r="O22841" i="17"/>
  <c r="O22842" i="17"/>
  <c r="O22843" i="17"/>
  <c r="O22844" i="17"/>
  <c r="O22845" i="17"/>
  <c r="O22846" i="17"/>
  <c r="O22847" i="17"/>
  <c r="O22848" i="17"/>
  <c r="O22849" i="17"/>
  <c r="O22850" i="17"/>
  <c r="O22851" i="17"/>
  <c r="O22852" i="17"/>
  <c r="O22853" i="17"/>
  <c r="O22854" i="17"/>
  <c r="O22855" i="17"/>
  <c r="O22856" i="17"/>
  <c r="O22857" i="17"/>
  <c r="O22858" i="17"/>
  <c r="O22859" i="17"/>
  <c r="O22860" i="17"/>
  <c r="O22861" i="17"/>
  <c r="O22862" i="17"/>
  <c r="O22863" i="17"/>
  <c r="O22864" i="17"/>
  <c r="O22865" i="17"/>
  <c r="O22866" i="17"/>
  <c r="O22867" i="17"/>
  <c r="O22868" i="17"/>
  <c r="O22869" i="17"/>
  <c r="O22870" i="17"/>
  <c r="O22871" i="17"/>
  <c r="O22872" i="17"/>
  <c r="O22873" i="17"/>
  <c r="O22874" i="17"/>
  <c r="O22875" i="17"/>
  <c r="O22876" i="17"/>
  <c r="O22877" i="17"/>
  <c r="O22878" i="17"/>
  <c r="O22879" i="17"/>
  <c r="O22880" i="17"/>
  <c r="O22881" i="17"/>
  <c r="O22882" i="17"/>
  <c r="O22883" i="17"/>
  <c r="O22884" i="17"/>
  <c r="O22885" i="17"/>
  <c r="O22886" i="17"/>
  <c r="O22887" i="17"/>
  <c r="O22888" i="17"/>
  <c r="O22889" i="17"/>
  <c r="O22890" i="17"/>
  <c r="O22891" i="17"/>
  <c r="O22892" i="17"/>
  <c r="O22893" i="17"/>
  <c r="O22894" i="17"/>
  <c r="O22895" i="17"/>
  <c r="O22896" i="17"/>
  <c r="O22897" i="17"/>
  <c r="O22898" i="17"/>
  <c r="O22899" i="17"/>
  <c r="O22900" i="17"/>
  <c r="O22901" i="17"/>
  <c r="O22902" i="17"/>
  <c r="O22903" i="17"/>
  <c r="O22904" i="17"/>
  <c r="O22905" i="17"/>
  <c r="O22906" i="17"/>
  <c r="O22907" i="17"/>
  <c r="O22908" i="17"/>
  <c r="O22909" i="17"/>
  <c r="O22910" i="17"/>
  <c r="O22911" i="17"/>
  <c r="O22912" i="17"/>
  <c r="O22913" i="17"/>
  <c r="O22914" i="17"/>
  <c r="O22915" i="17"/>
  <c r="O22916" i="17"/>
  <c r="O22917" i="17"/>
  <c r="O22918" i="17"/>
  <c r="O22919" i="17"/>
  <c r="O22920" i="17"/>
  <c r="O22921" i="17"/>
  <c r="O22922" i="17"/>
  <c r="O22923" i="17"/>
  <c r="O22924" i="17"/>
  <c r="O22925" i="17"/>
  <c r="O22926" i="17"/>
  <c r="O22927" i="17"/>
  <c r="O22928" i="17"/>
  <c r="O22929" i="17"/>
  <c r="O22930" i="17"/>
  <c r="O22931" i="17"/>
  <c r="O22932" i="17"/>
  <c r="O22933" i="17"/>
  <c r="O22934" i="17"/>
  <c r="O22935" i="17"/>
  <c r="O22936" i="17"/>
  <c r="O22937" i="17"/>
  <c r="O22938" i="17"/>
  <c r="O22939" i="17"/>
  <c r="O22940" i="17"/>
  <c r="O22941" i="17"/>
  <c r="O22942" i="17"/>
  <c r="O22943" i="17"/>
  <c r="O22944" i="17"/>
  <c r="O22945" i="17"/>
  <c r="O22946" i="17"/>
  <c r="O22947" i="17"/>
  <c r="O22948" i="17"/>
  <c r="O22949" i="17"/>
  <c r="O22950" i="17"/>
  <c r="O22951" i="17"/>
  <c r="O22952" i="17"/>
  <c r="O22953" i="17"/>
  <c r="O22954" i="17"/>
  <c r="O22955" i="17"/>
  <c r="O22956" i="17"/>
  <c r="O22957" i="17"/>
  <c r="O22958" i="17"/>
  <c r="O22959" i="17"/>
  <c r="O22960" i="17"/>
  <c r="O22961" i="17"/>
  <c r="O22962" i="17"/>
  <c r="O22963" i="17"/>
  <c r="O22964" i="17"/>
  <c r="O22965" i="17"/>
  <c r="O22966" i="17"/>
  <c r="O22967" i="17"/>
  <c r="O22968" i="17"/>
  <c r="O22969" i="17"/>
  <c r="O22970" i="17"/>
  <c r="O22971" i="17"/>
  <c r="O22972" i="17"/>
  <c r="O22973" i="17"/>
  <c r="O22974" i="17"/>
  <c r="O22975" i="17"/>
  <c r="O22976" i="17"/>
  <c r="O22977" i="17"/>
  <c r="O22978" i="17"/>
  <c r="O22979" i="17"/>
  <c r="O22980" i="17"/>
  <c r="O22981" i="17"/>
  <c r="O22982" i="17"/>
  <c r="O22983" i="17"/>
  <c r="O22984" i="17"/>
  <c r="O22985" i="17"/>
  <c r="O22986" i="17"/>
  <c r="O22987" i="17"/>
  <c r="O22988" i="17"/>
  <c r="O22989" i="17"/>
  <c r="O22990" i="17"/>
  <c r="O22991" i="17"/>
  <c r="O22992" i="17"/>
  <c r="O22993" i="17"/>
  <c r="O22994" i="17"/>
  <c r="O22995" i="17"/>
  <c r="O22996" i="17"/>
  <c r="O22997" i="17"/>
  <c r="O22998" i="17"/>
  <c r="O22999" i="17"/>
  <c r="O23000" i="17"/>
  <c r="O23001" i="17"/>
  <c r="O23002" i="17"/>
  <c r="O23003" i="17"/>
  <c r="O23004" i="17"/>
  <c r="O23005" i="17"/>
  <c r="O23006" i="17"/>
  <c r="O23007" i="17"/>
  <c r="O23008" i="17"/>
  <c r="O23009" i="17"/>
  <c r="O23010" i="17"/>
  <c r="O23011" i="17"/>
  <c r="O23012" i="17"/>
  <c r="O23013" i="17"/>
  <c r="O23014" i="17"/>
  <c r="O23015" i="17"/>
  <c r="O23016" i="17"/>
  <c r="O23017" i="17"/>
  <c r="O23018" i="17"/>
  <c r="O23019" i="17"/>
  <c r="O23020" i="17"/>
  <c r="O23021" i="17"/>
  <c r="O23022" i="17"/>
  <c r="O23023" i="17"/>
  <c r="O23024" i="17"/>
  <c r="O23025" i="17"/>
  <c r="O23026" i="17"/>
  <c r="O23027" i="17"/>
  <c r="O23028" i="17"/>
  <c r="O23029" i="17"/>
  <c r="O23030" i="17"/>
  <c r="O23031" i="17"/>
  <c r="O23032" i="17"/>
  <c r="O23033" i="17"/>
  <c r="O23034" i="17"/>
  <c r="O23035" i="17"/>
  <c r="O23036" i="17"/>
  <c r="O23037" i="17"/>
  <c r="O23038" i="17"/>
  <c r="O23039" i="17"/>
  <c r="O23040" i="17"/>
  <c r="O23041" i="17"/>
  <c r="O23042" i="17"/>
  <c r="O23043" i="17"/>
  <c r="O23044" i="17"/>
  <c r="O23045" i="17"/>
  <c r="O23046" i="17"/>
  <c r="O23047" i="17"/>
  <c r="O23048" i="17"/>
  <c r="O23049" i="17"/>
  <c r="O23050" i="17"/>
  <c r="O23051" i="17"/>
  <c r="O23052" i="17"/>
  <c r="O23053" i="17"/>
  <c r="O23054" i="17"/>
  <c r="O23055" i="17"/>
  <c r="O23056" i="17"/>
  <c r="O23057" i="17"/>
  <c r="O23058" i="17"/>
  <c r="O23059" i="17"/>
  <c r="O23060" i="17"/>
  <c r="O23061" i="17"/>
  <c r="O23062" i="17"/>
  <c r="O23063" i="17"/>
  <c r="O23064" i="17"/>
  <c r="O23065" i="17"/>
  <c r="O23066" i="17"/>
  <c r="O23067" i="17"/>
  <c r="O23068" i="17"/>
  <c r="O23069" i="17"/>
  <c r="O23070" i="17"/>
  <c r="O23071" i="17"/>
  <c r="O23072" i="17"/>
  <c r="O23073" i="17"/>
  <c r="O23074" i="17"/>
  <c r="O23075" i="17"/>
  <c r="O23076" i="17"/>
  <c r="O23077" i="17"/>
  <c r="O23078" i="17"/>
  <c r="O23079" i="17"/>
  <c r="O23080" i="17"/>
  <c r="O23081" i="17"/>
  <c r="O23082" i="17"/>
  <c r="O23083" i="17"/>
  <c r="O23084" i="17"/>
  <c r="O23085" i="17"/>
  <c r="O23086" i="17"/>
  <c r="O23087" i="17"/>
  <c r="O23088" i="17"/>
  <c r="O23089" i="17"/>
  <c r="O23090" i="17"/>
  <c r="O23091" i="17"/>
  <c r="O23092" i="17"/>
  <c r="O23093" i="17"/>
  <c r="O23094" i="17"/>
  <c r="O23095" i="17"/>
  <c r="O23096" i="17"/>
  <c r="O23097" i="17"/>
  <c r="O23098" i="17"/>
  <c r="O23099" i="17"/>
  <c r="O23100" i="17"/>
  <c r="O23101" i="17"/>
  <c r="O23102" i="17"/>
  <c r="O23103" i="17"/>
  <c r="O23104" i="17"/>
  <c r="O23105" i="17"/>
  <c r="O23106" i="17"/>
  <c r="O23107" i="17"/>
  <c r="O23108" i="17"/>
  <c r="O23109" i="17"/>
  <c r="O23110" i="17"/>
  <c r="O23111" i="17"/>
  <c r="O23112" i="17"/>
  <c r="O23113" i="17"/>
  <c r="O23114" i="17"/>
  <c r="O23115" i="17"/>
  <c r="O23116" i="17"/>
  <c r="O23117" i="17"/>
  <c r="O23118" i="17"/>
  <c r="O23119" i="17"/>
  <c r="O23120" i="17"/>
  <c r="O23121" i="17"/>
  <c r="O23122" i="17"/>
  <c r="O23123" i="17"/>
  <c r="O23124" i="17"/>
  <c r="O23125" i="17"/>
  <c r="O23126" i="17"/>
  <c r="O23127" i="17"/>
  <c r="O23128" i="17"/>
  <c r="O23129" i="17"/>
  <c r="O23130" i="17"/>
  <c r="O23131" i="17"/>
  <c r="O23132" i="17"/>
  <c r="O23133" i="17"/>
  <c r="O23134" i="17"/>
  <c r="O23135" i="17"/>
  <c r="O23136" i="17"/>
  <c r="O23137" i="17"/>
  <c r="O23138" i="17"/>
  <c r="O23139" i="17"/>
  <c r="O23140" i="17"/>
  <c r="O23141" i="17"/>
  <c r="O23142" i="17"/>
  <c r="O23143" i="17"/>
  <c r="O23144" i="17"/>
  <c r="O23145" i="17"/>
  <c r="O23146" i="17"/>
  <c r="O23147" i="17"/>
  <c r="O23148" i="17"/>
  <c r="O23149" i="17"/>
  <c r="O23150" i="17"/>
  <c r="O23151" i="17"/>
  <c r="O23152" i="17"/>
  <c r="O23153" i="17"/>
  <c r="O23154" i="17"/>
  <c r="O23155" i="17"/>
  <c r="O23156" i="17"/>
  <c r="O23157" i="17"/>
  <c r="O23158" i="17"/>
  <c r="O23159" i="17"/>
  <c r="O23160" i="17"/>
  <c r="O23161" i="17"/>
  <c r="O23162" i="17"/>
  <c r="O23163" i="17"/>
  <c r="O23164" i="17"/>
  <c r="O23165" i="17"/>
  <c r="O23166" i="17"/>
  <c r="O23167" i="17"/>
  <c r="O23168" i="17"/>
  <c r="O23169" i="17"/>
  <c r="O23170" i="17"/>
  <c r="O23171" i="17"/>
  <c r="O23172" i="17"/>
  <c r="O23173" i="17"/>
  <c r="O23174" i="17"/>
  <c r="O23175" i="17"/>
  <c r="O23176" i="17"/>
  <c r="O23177" i="17"/>
  <c r="O23178" i="17"/>
  <c r="O23179" i="17"/>
  <c r="O23180" i="17"/>
  <c r="O23181" i="17"/>
  <c r="O23182" i="17"/>
  <c r="O23183" i="17"/>
  <c r="O23184" i="17"/>
  <c r="O23185" i="17"/>
  <c r="O23186" i="17"/>
  <c r="O23187" i="17"/>
  <c r="O23188" i="17"/>
  <c r="O23189" i="17"/>
  <c r="O23190" i="17"/>
  <c r="O23191" i="17"/>
  <c r="O23192" i="17"/>
  <c r="O23193" i="17"/>
  <c r="O23194" i="17"/>
  <c r="O23195" i="17"/>
  <c r="O23196" i="17"/>
  <c r="O23197" i="17"/>
  <c r="O23198" i="17"/>
  <c r="O23199" i="17"/>
  <c r="O23200" i="17"/>
  <c r="O23201" i="17"/>
  <c r="O23202" i="17"/>
  <c r="O23203" i="17"/>
  <c r="O23204" i="17"/>
  <c r="O23205" i="17"/>
  <c r="O23206" i="17"/>
  <c r="O23207" i="17"/>
  <c r="O23208" i="17"/>
  <c r="O23209" i="17"/>
  <c r="O23210" i="17"/>
  <c r="O23211" i="17"/>
  <c r="O23212" i="17"/>
  <c r="O23213" i="17"/>
  <c r="O23214" i="17"/>
  <c r="O23215" i="17"/>
  <c r="O23216" i="17"/>
  <c r="O23217" i="17"/>
  <c r="O23218" i="17"/>
  <c r="O23219" i="17"/>
  <c r="O23220" i="17"/>
  <c r="O23221" i="17"/>
  <c r="O23222" i="17"/>
  <c r="O23223" i="17"/>
  <c r="O23224" i="17"/>
  <c r="O23225" i="17"/>
  <c r="O23226" i="17"/>
  <c r="O23227" i="17"/>
  <c r="O23228" i="17"/>
  <c r="O23229" i="17"/>
  <c r="O23230" i="17"/>
  <c r="O23231" i="17"/>
  <c r="O23232" i="17"/>
  <c r="O23233" i="17"/>
  <c r="O23234" i="17"/>
  <c r="O23235" i="17"/>
  <c r="O23236" i="17"/>
  <c r="O23237" i="17"/>
  <c r="O23238" i="17"/>
  <c r="O23239" i="17"/>
  <c r="O23240" i="17"/>
  <c r="O23241" i="17"/>
  <c r="O23242" i="17"/>
  <c r="O23243" i="17"/>
  <c r="O23244" i="17"/>
  <c r="O23245" i="17"/>
  <c r="O23246" i="17"/>
  <c r="O23247" i="17"/>
  <c r="O23248" i="17"/>
  <c r="O23249" i="17"/>
  <c r="O23250" i="17"/>
  <c r="O23251" i="17"/>
  <c r="O23252" i="17"/>
  <c r="O23253" i="17"/>
  <c r="O23254" i="17"/>
  <c r="O23255" i="17"/>
  <c r="O23256" i="17"/>
  <c r="O23257" i="17"/>
  <c r="O23258" i="17"/>
  <c r="O23259" i="17"/>
  <c r="O23260" i="17"/>
  <c r="O23261" i="17"/>
  <c r="O23262" i="17"/>
  <c r="O23263" i="17"/>
  <c r="O23264" i="17"/>
  <c r="O23265" i="17"/>
  <c r="O23266" i="17"/>
  <c r="O23267" i="17"/>
  <c r="O23268" i="17"/>
  <c r="O23269" i="17"/>
  <c r="O23270" i="17"/>
  <c r="O23271" i="17"/>
  <c r="O23272" i="17"/>
  <c r="O23273" i="17"/>
  <c r="O23274" i="17"/>
  <c r="O23275" i="17"/>
  <c r="O23276" i="17"/>
  <c r="O23277" i="17"/>
  <c r="O23278" i="17"/>
  <c r="O23279" i="17"/>
  <c r="O23280" i="17"/>
  <c r="O23281" i="17"/>
  <c r="O23282" i="17"/>
  <c r="O23283" i="17"/>
  <c r="O23284" i="17"/>
  <c r="O23285" i="17"/>
  <c r="O23286" i="17"/>
  <c r="O23287" i="17"/>
  <c r="O23288" i="17"/>
  <c r="O23289" i="17"/>
  <c r="O23290" i="17"/>
  <c r="O23291" i="17"/>
  <c r="O23292" i="17"/>
  <c r="O23293" i="17"/>
  <c r="O23294" i="17"/>
  <c r="O23295" i="17"/>
  <c r="O23296" i="17"/>
  <c r="O23297" i="17"/>
  <c r="O23298" i="17"/>
  <c r="O23299" i="17"/>
  <c r="O23300" i="17"/>
  <c r="O23301" i="17"/>
  <c r="O23302" i="17"/>
  <c r="O23303" i="17"/>
  <c r="O23304" i="17"/>
  <c r="O23305" i="17"/>
  <c r="O23306" i="17"/>
  <c r="O23307" i="17"/>
  <c r="O23308" i="17"/>
  <c r="O23309" i="17"/>
  <c r="O23310" i="17"/>
  <c r="O23311" i="17"/>
  <c r="O23312" i="17"/>
  <c r="O23313" i="17"/>
  <c r="O23314" i="17"/>
  <c r="O23315" i="17"/>
  <c r="O23316" i="17"/>
  <c r="O23317" i="17"/>
  <c r="O23318" i="17"/>
  <c r="O23319" i="17"/>
  <c r="O23320" i="17"/>
  <c r="O23321" i="17"/>
  <c r="O23322" i="17"/>
  <c r="O23323" i="17"/>
  <c r="O23324" i="17"/>
  <c r="O23325" i="17"/>
  <c r="O23326" i="17"/>
  <c r="O23327" i="17"/>
  <c r="O23328" i="17"/>
  <c r="O23329" i="17"/>
  <c r="O23330" i="17"/>
  <c r="O23331" i="17"/>
  <c r="O23332" i="17"/>
  <c r="O23333" i="17"/>
  <c r="O23334" i="17"/>
  <c r="O23335" i="17"/>
  <c r="O23336" i="17"/>
  <c r="O23337" i="17"/>
  <c r="O23338" i="17"/>
  <c r="O23339" i="17"/>
  <c r="O23340" i="17"/>
  <c r="O23341" i="17"/>
  <c r="O23342" i="17"/>
  <c r="O23343" i="17"/>
  <c r="O23344" i="17"/>
  <c r="O23345" i="17"/>
  <c r="O23346" i="17"/>
  <c r="O23347" i="17"/>
  <c r="O23348" i="17"/>
  <c r="O23349" i="17"/>
  <c r="O23350" i="17"/>
  <c r="O23351" i="17"/>
  <c r="O23352" i="17"/>
  <c r="O23353" i="17"/>
  <c r="O23354" i="17"/>
  <c r="O23355" i="17"/>
  <c r="O23356" i="17"/>
  <c r="O23357" i="17"/>
  <c r="O23358" i="17"/>
  <c r="O23359" i="17"/>
  <c r="O23360" i="17"/>
  <c r="O23361" i="17"/>
  <c r="O23362" i="17"/>
  <c r="O23363" i="17"/>
  <c r="O23364" i="17"/>
  <c r="O23365" i="17"/>
  <c r="O23366" i="17"/>
  <c r="O23367" i="17"/>
  <c r="O23368" i="17"/>
  <c r="O23369" i="17"/>
  <c r="O23370" i="17"/>
  <c r="O23371" i="17"/>
  <c r="O23372" i="17"/>
  <c r="O23373" i="17"/>
  <c r="O23374" i="17"/>
  <c r="O23375" i="17"/>
  <c r="O23376" i="17"/>
  <c r="O23377" i="17"/>
  <c r="O23378" i="17"/>
  <c r="O23379" i="17"/>
  <c r="O23380" i="17"/>
  <c r="O23381" i="17"/>
  <c r="O23382" i="17"/>
  <c r="O23383" i="17"/>
  <c r="O23384" i="17"/>
  <c r="O23385" i="17"/>
  <c r="O23386" i="17"/>
  <c r="O23387" i="17"/>
  <c r="O23388" i="17"/>
  <c r="O23389" i="17"/>
  <c r="O23390" i="17"/>
  <c r="O23391" i="17"/>
  <c r="O23392" i="17"/>
  <c r="O23393" i="17"/>
  <c r="O23394" i="17"/>
  <c r="O23395" i="17"/>
  <c r="O23396" i="17"/>
  <c r="O23397" i="17"/>
  <c r="O23398" i="17"/>
  <c r="O23399" i="17"/>
  <c r="O23400" i="17"/>
  <c r="O23401" i="17"/>
  <c r="O23402" i="17"/>
  <c r="O23403" i="17"/>
  <c r="O23404" i="17"/>
  <c r="O23405" i="17"/>
  <c r="O23406" i="17"/>
  <c r="O23407" i="17"/>
  <c r="O23408" i="17"/>
  <c r="O23409" i="17"/>
  <c r="O23410" i="17"/>
  <c r="O23411" i="17"/>
  <c r="O23412" i="17"/>
  <c r="O23413" i="17"/>
  <c r="O23414" i="17"/>
  <c r="O23415" i="17"/>
  <c r="O23416" i="17"/>
  <c r="O23417" i="17"/>
  <c r="O23418" i="17"/>
  <c r="O23419" i="17"/>
  <c r="O23420" i="17"/>
  <c r="O23421" i="17"/>
  <c r="O23422" i="17"/>
  <c r="O23423" i="17"/>
  <c r="O23424" i="17"/>
  <c r="O23425" i="17"/>
  <c r="O23426" i="17"/>
  <c r="O23427" i="17"/>
  <c r="O23428" i="17"/>
  <c r="O23429" i="17"/>
  <c r="O23430" i="17"/>
  <c r="O23431" i="17"/>
  <c r="O23432" i="17"/>
  <c r="O23433" i="17"/>
  <c r="O23434" i="17"/>
  <c r="O23435" i="17"/>
  <c r="O23436" i="17"/>
  <c r="O23437" i="17"/>
  <c r="O23438" i="17"/>
  <c r="O23439" i="17"/>
  <c r="O23440" i="17"/>
  <c r="O23441" i="17"/>
  <c r="O23442" i="17"/>
  <c r="O23443" i="17"/>
  <c r="O23444" i="17"/>
  <c r="O23445" i="17"/>
  <c r="O23446" i="17"/>
  <c r="O23447" i="17"/>
  <c r="O23448" i="17"/>
  <c r="O23449" i="17"/>
  <c r="O23450" i="17"/>
  <c r="O23451" i="17"/>
  <c r="O23452" i="17"/>
  <c r="O23453" i="17"/>
  <c r="O23454" i="17"/>
  <c r="O23455" i="17"/>
  <c r="O23456" i="17"/>
  <c r="O23457" i="17"/>
  <c r="O23458" i="17"/>
  <c r="O23459" i="17"/>
  <c r="O23460" i="17"/>
  <c r="O23461" i="17"/>
  <c r="O23462" i="17"/>
  <c r="O23463" i="17"/>
  <c r="O23464" i="17"/>
  <c r="O23465" i="17"/>
  <c r="O23466" i="17"/>
  <c r="O23467" i="17"/>
  <c r="O23468" i="17"/>
  <c r="O23469" i="17"/>
  <c r="O23470" i="17"/>
  <c r="O23471" i="17"/>
  <c r="O23472" i="17"/>
  <c r="O23473" i="17"/>
  <c r="O23474" i="17"/>
  <c r="O23475" i="17"/>
  <c r="O23476" i="17"/>
  <c r="O23477" i="17"/>
  <c r="O23478" i="17"/>
  <c r="O23479" i="17"/>
  <c r="O23480" i="17"/>
  <c r="O23481" i="17"/>
  <c r="O23482" i="17"/>
  <c r="O23483" i="17"/>
  <c r="O23484" i="17"/>
  <c r="O23485" i="17"/>
  <c r="O23486" i="17"/>
  <c r="O23487" i="17"/>
  <c r="O23488" i="17"/>
  <c r="O23489" i="17"/>
  <c r="O23490" i="17"/>
  <c r="O23491" i="17"/>
  <c r="O23492" i="17"/>
  <c r="O23493" i="17"/>
  <c r="O23494" i="17"/>
  <c r="O23495" i="17"/>
  <c r="O23496" i="17"/>
  <c r="O23497" i="17"/>
  <c r="O23498" i="17"/>
  <c r="O23499" i="17"/>
  <c r="O23500" i="17"/>
  <c r="O23501" i="17"/>
  <c r="O23502" i="17"/>
  <c r="O23503" i="17"/>
  <c r="O23504" i="17"/>
  <c r="O23505" i="17"/>
  <c r="O23506" i="17"/>
  <c r="O23507" i="17"/>
  <c r="O23508" i="17"/>
  <c r="O23509" i="17"/>
  <c r="O23510" i="17"/>
  <c r="O23511" i="17"/>
  <c r="O23512" i="17"/>
  <c r="O23513" i="17"/>
  <c r="O23514" i="17"/>
  <c r="O23515" i="17"/>
  <c r="O23516" i="17"/>
  <c r="O23517" i="17"/>
  <c r="O23518" i="17"/>
  <c r="O23519" i="17"/>
  <c r="O23520" i="17"/>
  <c r="O23521" i="17"/>
  <c r="O23522" i="17"/>
  <c r="O23523" i="17"/>
  <c r="O23524" i="17"/>
  <c r="O23525" i="17"/>
  <c r="O23526" i="17"/>
  <c r="O23527" i="17"/>
  <c r="O23528" i="17"/>
  <c r="O23529" i="17"/>
  <c r="O23530" i="17"/>
  <c r="O23531" i="17"/>
  <c r="O23532" i="17"/>
  <c r="O23533" i="17"/>
  <c r="O23534" i="17"/>
  <c r="O23535" i="17"/>
  <c r="O23536" i="17"/>
  <c r="O23537" i="17"/>
  <c r="O23538" i="17"/>
  <c r="O23539" i="17"/>
  <c r="O23540" i="17"/>
  <c r="O23541" i="17"/>
  <c r="O23542" i="17"/>
  <c r="O23543" i="17"/>
  <c r="O23544" i="17"/>
  <c r="O23545" i="17"/>
  <c r="O23546" i="17"/>
  <c r="O23547" i="17"/>
  <c r="O23548" i="17"/>
  <c r="O23549" i="17"/>
  <c r="O23550" i="17"/>
  <c r="O23551" i="17"/>
  <c r="O23552" i="17"/>
  <c r="O23553" i="17"/>
  <c r="O23554" i="17"/>
  <c r="O23555" i="17"/>
  <c r="O23556" i="17"/>
  <c r="O23557" i="17"/>
  <c r="O23558" i="17"/>
  <c r="O23559" i="17"/>
  <c r="O23560" i="17"/>
  <c r="O23561" i="17"/>
  <c r="O23562" i="17"/>
  <c r="O23563" i="17"/>
  <c r="O23564" i="17"/>
  <c r="O23565" i="17"/>
  <c r="O23566" i="17"/>
  <c r="O23567" i="17"/>
  <c r="O23568" i="17"/>
  <c r="O23569" i="17"/>
  <c r="O23570" i="17"/>
  <c r="O23571" i="17"/>
  <c r="O23572" i="17"/>
  <c r="O23573" i="17"/>
  <c r="O23574" i="17"/>
  <c r="O23575" i="17"/>
  <c r="O23576" i="17"/>
  <c r="O23577" i="17"/>
  <c r="O23578" i="17"/>
  <c r="O23579" i="17"/>
  <c r="O23580" i="17"/>
  <c r="O23581" i="17"/>
  <c r="O23582" i="17"/>
  <c r="O23583" i="17"/>
  <c r="O23584" i="17"/>
  <c r="O23585" i="17"/>
  <c r="O23586" i="17"/>
  <c r="O23587" i="17"/>
  <c r="O23588" i="17"/>
  <c r="O23589" i="17"/>
  <c r="O23590" i="17"/>
  <c r="O23591" i="17"/>
  <c r="O23592" i="17"/>
  <c r="O23593" i="17"/>
  <c r="O23594" i="17"/>
  <c r="O23595" i="17"/>
  <c r="O23596" i="17"/>
  <c r="O23597" i="17"/>
  <c r="O23598" i="17"/>
  <c r="O23599" i="17"/>
  <c r="O23600" i="17"/>
  <c r="O23601" i="17"/>
  <c r="O23602" i="17"/>
  <c r="O23603" i="17"/>
  <c r="O23604" i="17"/>
  <c r="O23605" i="17"/>
  <c r="O23606" i="17"/>
  <c r="O23607" i="17"/>
  <c r="O23608" i="17"/>
  <c r="O23609" i="17"/>
  <c r="O23610" i="17"/>
  <c r="O23611" i="17"/>
  <c r="O23612" i="17"/>
  <c r="O23613" i="17"/>
  <c r="O23614" i="17"/>
  <c r="O23615" i="17"/>
  <c r="O23616" i="17"/>
  <c r="O23617" i="17"/>
  <c r="O23618" i="17"/>
  <c r="O23619" i="17"/>
  <c r="O23620" i="17"/>
  <c r="O23621" i="17"/>
  <c r="O23622" i="17"/>
  <c r="O23623" i="17"/>
  <c r="O23624" i="17"/>
  <c r="O23625" i="17"/>
  <c r="O23626" i="17"/>
  <c r="O23627" i="17"/>
  <c r="O23628" i="17"/>
  <c r="O23629" i="17"/>
  <c r="O23630" i="17"/>
  <c r="O23631" i="17"/>
  <c r="O23632" i="17"/>
  <c r="O23633" i="17"/>
  <c r="O23634" i="17"/>
  <c r="O23635" i="17"/>
  <c r="O23636" i="17"/>
  <c r="O23637" i="17"/>
  <c r="O23638" i="17"/>
  <c r="O23639" i="17"/>
  <c r="O23640" i="17"/>
  <c r="O23641" i="17"/>
  <c r="O23642" i="17"/>
  <c r="O23643" i="17"/>
  <c r="O23644" i="17"/>
  <c r="O23645" i="17"/>
  <c r="O23646" i="17"/>
  <c r="O23647" i="17"/>
  <c r="O23648" i="17"/>
  <c r="O23649" i="17"/>
  <c r="O23650" i="17"/>
  <c r="O23651" i="17"/>
  <c r="O23652" i="17"/>
  <c r="O23653" i="17"/>
  <c r="O23654" i="17"/>
  <c r="O23655" i="17"/>
  <c r="O23656" i="17"/>
  <c r="O23657" i="17"/>
  <c r="O23658" i="17"/>
  <c r="O23659" i="17"/>
  <c r="O23660" i="17"/>
  <c r="O23661" i="17"/>
  <c r="O23662" i="17"/>
  <c r="O23663" i="17"/>
  <c r="O23664" i="17"/>
  <c r="O23665" i="17"/>
  <c r="O23666" i="17"/>
  <c r="O23667" i="17"/>
  <c r="O23668" i="17"/>
  <c r="O23669" i="17"/>
  <c r="O23670" i="17"/>
  <c r="O23671" i="17"/>
  <c r="O23672" i="17"/>
  <c r="O23673" i="17"/>
  <c r="O23674" i="17"/>
  <c r="O23675" i="17"/>
  <c r="O23676" i="17"/>
  <c r="O23677" i="17"/>
  <c r="O23678" i="17"/>
  <c r="O23679" i="17"/>
  <c r="O23680" i="17"/>
  <c r="O23681" i="17"/>
  <c r="O23682" i="17"/>
  <c r="O23683" i="17"/>
  <c r="O23684" i="17"/>
  <c r="O23685" i="17"/>
  <c r="O23686" i="17"/>
  <c r="O23687" i="17"/>
  <c r="O23688" i="17"/>
  <c r="O23689" i="17"/>
  <c r="O23690" i="17"/>
  <c r="O23691" i="17"/>
  <c r="O23692" i="17"/>
  <c r="O23693" i="17"/>
  <c r="O23694" i="17"/>
  <c r="O23695" i="17"/>
  <c r="O23696" i="17"/>
  <c r="O23697" i="17"/>
  <c r="O23698" i="17"/>
  <c r="O23699" i="17"/>
  <c r="O23700" i="17"/>
  <c r="O23701" i="17"/>
  <c r="O23702" i="17"/>
  <c r="O23703" i="17"/>
  <c r="O23704" i="17"/>
  <c r="O23705" i="17"/>
  <c r="O23706" i="17"/>
  <c r="O23707" i="17"/>
  <c r="O23708" i="17"/>
  <c r="O23709" i="17"/>
  <c r="O23710" i="17"/>
  <c r="O23711" i="17"/>
  <c r="O23712" i="17"/>
  <c r="O23713" i="17"/>
  <c r="O23714" i="17"/>
  <c r="O23715" i="17"/>
  <c r="O23716" i="17"/>
  <c r="O23717" i="17"/>
  <c r="O23718" i="17"/>
  <c r="O23719" i="17"/>
  <c r="O23720" i="17"/>
  <c r="O23721" i="17"/>
  <c r="O23722" i="17"/>
  <c r="O23723" i="17"/>
  <c r="O23724" i="17"/>
  <c r="O23725" i="17"/>
  <c r="O23726" i="17"/>
  <c r="O23727" i="17"/>
  <c r="O23728" i="17"/>
  <c r="O23729" i="17"/>
  <c r="O23730" i="17"/>
  <c r="O23731" i="17"/>
  <c r="O23732" i="17"/>
  <c r="O23733" i="17"/>
  <c r="O23734" i="17"/>
  <c r="O23735" i="17"/>
  <c r="O23736" i="17"/>
  <c r="O23737" i="17"/>
  <c r="O23738" i="17"/>
  <c r="O23739" i="17"/>
  <c r="O23740" i="17"/>
  <c r="O23741" i="17"/>
  <c r="O23742" i="17"/>
  <c r="O23743" i="17"/>
  <c r="O23744" i="17"/>
  <c r="O23745" i="17"/>
  <c r="O23746" i="17"/>
  <c r="O23747" i="17"/>
  <c r="O23748" i="17"/>
  <c r="O23749" i="17"/>
  <c r="O23750" i="17"/>
  <c r="O23751" i="17"/>
  <c r="O23752" i="17"/>
  <c r="O23753" i="17"/>
  <c r="O23754" i="17"/>
  <c r="O23755" i="17"/>
  <c r="O23756" i="17"/>
  <c r="O23757" i="17"/>
  <c r="O23758" i="17"/>
  <c r="O23759" i="17"/>
  <c r="O23760" i="17"/>
  <c r="O23761" i="17"/>
  <c r="O23762" i="17"/>
  <c r="O23763" i="17"/>
  <c r="O23764" i="17"/>
  <c r="O23765" i="17"/>
  <c r="O23766" i="17"/>
  <c r="O23767" i="17"/>
  <c r="O23768" i="17"/>
  <c r="O23769" i="17"/>
  <c r="O23770" i="17"/>
  <c r="O23771" i="17"/>
  <c r="O23772" i="17"/>
  <c r="O23773" i="17"/>
  <c r="O23774" i="17"/>
  <c r="O23775" i="17"/>
  <c r="O23776" i="17"/>
  <c r="O23777" i="17"/>
  <c r="O23778" i="17"/>
  <c r="O23779" i="17"/>
  <c r="O23780" i="17"/>
  <c r="O23781" i="17"/>
  <c r="O23782" i="17"/>
  <c r="O23783" i="17"/>
  <c r="O23784" i="17"/>
  <c r="O23785" i="17"/>
  <c r="O23786" i="17"/>
  <c r="O23787" i="17"/>
  <c r="O23788" i="17"/>
  <c r="O23789" i="17"/>
  <c r="O23790" i="17"/>
  <c r="O23791" i="17"/>
  <c r="O23792" i="17"/>
  <c r="O23793" i="17"/>
  <c r="O23794" i="17"/>
  <c r="O23795" i="17"/>
  <c r="O23796" i="17"/>
  <c r="O23797" i="17"/>
  <c r="O23798" i="17"/>
  <c r="O23799" i="17"/>
  <c r="O23800" i="17"/>
  <c r="O23801" i="17"/>
  <c r="O23802" i="17"/>
  <c r="O23803" i="17"/>
  <c r="O23804" i="17"/>
  <c r="O23805" i="17"/>
  <c r="O23806" i="17"/>
  <c r="O23807" i="17"/>
  <c r="O23808" i="17"/>
  <c r="O23809" i="17"/>
  <c r="O23810" i="17"/>
  <c r="O23811" i="17"/>
  <c r="O23812" i="17"/>
  <c r="O23813" i="17"/>
  <c r="O23814" i="17"/>
  <c r="O23815" i="17"/>
  <c r="O23816" i="17"/>
  <c r="O23817" i="17"/>
  <c r="O23818" i="17"/>
  <c r="O23819" i="17"/>
  <c r="O23820" i="17"/>
  <c r="O23821" i="17"/>
  <c r="O23822" i="17"/>
  <c r="O23823" i="17"/>
  <c r="O23824" i="17"/>
  <c r="O23825" i="17"/>
  <c r="O23826" i="17"/>
  <c r="O23827" i="17"/>
  <c r="O23828" i="17"/>
  <c r="O23829" i="17"/>
  <c r="O23830" i="17"/>
  <c r="O23831" i="17"/>
  <c r="O23832" i="17"/>
  <c r="O23833" i="17"/>
  <c r="O23834" i="17"/>
  <c r="O23835" i="17"/>
  <c r="O23836" i="17"/>
  <c r="O23837" i="17"/>
  <c r="O23838" i="17"/>
  <c r="O23839" i="17"/>
  <c r="O23840" i="17"/>
  <c r="O23841" i="17"/>
  <c r="O23842" i="17"/>
  <c r="O23843" i="17"/>
  <c r="O23844" i="17"/>
  <c r="O23845" i="17"/>
  <c r="O23846" i="17"/>
  <c r="O23847" i="17"/>
  <c r="O23848" i="17"/>
  <c r="O23849" i="17"/>
  <c r="O23850" i="17"/>
  <c r="O23851" i="17"/>
  <c r="O23852" i="17"/>
  <c r="O23853" i="17"/>
  <c r="O23854" i="17"/>
  <c r="O23855" i="17"/>
  <c r="O23856" i="17"/>
  <c r="O23857" i="17"/>
  <c r="O23858" i="17"/>
  <c r="O23859" i="17"/>
  <c r="O23860" i="17"/>
  <c r="O23861" i="17"/>
  <c r="O23862" i="17"/>
  <c r="O23863" i="17"/>
  <c r="O23864" i="17"/>
  <c r="O23865" i="17"/>
  <c r="O23866" i="17"/>
  <c r="O23867" i="17"/>
  <c r="O23868" i="17"/>
  <c r="O23869" i="17"/>
  <c r="O23870" i="17"/>
  <c r="O23871" i="17"/>
  <c r="O23872" i="17"/>
  <c r="O23873" i="17"/>
  <c r="O23874" i="17"/>
  <c r="O23875" i="17"/>
  <c r="O23876" i="17"/>
  <c r="O23877" i="17"/>
  <c r="O23878" i="17"/>
  <c r="O23879" i="17"/>
  <c r="O23880" i="17"/>
  <c r="O23881" i="17"/>
  <c r="O23882" i="17"/>
  <c r="O23883" i="17"/>
  <c r="O23884" i="17"/>
  <c r="O23885" i="17"/>
  <c r="O23886" i="17"/>
  <c r="O23887" i="17"/>
  <c r="O23888" i="17"/>
  <c r="O23889" i="17"/>
  <c r="O23890" i="17"/>
  <c r="O23891" i="17"/>
  <c r="O23892" i="17"/>
  <c r="O23893" i="17"/>
  <c r="O23894" i="17"/>
  <c r="O23895" i="17"/>
  <c r="O23896" i="17"/>
  <c r="O23897" i="17"/>
  <c r="O23898" i="17"/>
  <c r="O23899" i="17"/>
  <c r="O23900" i="17"/>
  <c r="O23901" i="17"/>
  <c r="O23902" i="17"/>
  <c r="O23903" i="17"/>
  <c r="O23904" i="17"/>
  <c r="O23905" i="17"/>
  <c r="O23906" i="17"/>
  <c r="O23907" i="17"/>
  <c r="O23908" i="17"/>
  <c r="O23909" i="17"/>
  <c r="O23910" i="17"/>
  <c r="O23911" i="17"/>
  <c r="O23912" i="17"/>
  <c r="O23913" i="17"/>
  <c r="O23914" i="17"/>
  <c r="O23915" i="17"/>
  <c r="O23916" i="17"/>
  <c r="O23917" i="17"/>
  <c r="O23918" i="17"/>
  <c r="O23919" i="17"/>
  <c r="O23920" i="17"/>
  <c r="O23921" i="17"/>
  <c r="O23922" i="17"/>
  <c r="O23923" i="17"/>
  <c r="O23924" i="17"/>
  <c r="O23925" i="17"/>
  <c r="O23926" i="17"/>
  <c r="O23927" i="17"/>
  <c r="O23928" i="17"/>
  <c r="O23929" i="17"/>
  <c r="O23930" i="17"/>
  <c r="O23931" i="17"/>
  <c r="O23932" i="17"/>
  <c r="O23933" i="17"/>
  <c r="O23934" i="17"/>
  <c r="O23935" i="17"/>
  <c r="O23936" i="17"/>
  <c r="O23937" i="17"/>
  <c r="O23938" i="17"/>
  <c r="O23939" i="17"/>
  <c r="O23940" i="17"/>
  <c r="O23941" i="17"/>
  <c r="O23942" i="17"/>
  <c r="O23943" i="17"/>
  <c r="O23944" i="17"/>
  <c r="O23945" i="17"/>
  <c r="O23946" i="17"/>
  <c r="O23947" i="17"/>
  <c r="O23948" i="17"/>
  <c r="O23949" i="17"/>
  <c r="O23950" i="17"/>
  <c r="O23951" i="17"/>
  <c r="O23952" i="17"/>
  <c r="O23953" i="17"/>
  <c r="O23954" i="17"/>
  <c r="O23955" i="17"/>
  <c r="O23956" i="17"/>
  <c r="O23957" i="17"/>
  <c r="O23958" i="17"/>
  <c r="O23959" i="17"/>
  <c r="O23960" i="17"/>
  <c r="O23961" i="17"/>
  <c r="O23962" i="17"/>
  <c r="O23963" i="17"/>
  <c r="O23964" i="17"/>
  <c r="O23965" i="17"/>
  <c r="O23966" i="17"/>
  <c r="O23967" i="17"/>
  <c r="O23968" i="17"/>
  <c r="O23969" i="17"/>
  <c r="O23970" i="17"/>
  <c r="O23971" i="17"/>
  <c r="O23972" i="17"/>
  <c r="O23973" i="17"/>
  <c r="O23974" i="17"/>
  <c r="O23975" i="17"/>
  <c r="O23976" i="17"/>
  <c r="O23977" i="17"/>
  <c r="O23978" i="17"/>
  <c r="O23979" i="17"/>
  <c r="O23980" i="17"/>
  <c r="O23981" i="17"/>
  <c r="O23982" i="17"/>
  <c r="O23983" i="17"/>
  <c r="O23984" i="17"/>
  <c r="O23985" i="17"/>
  <c r="O23986" i="17"/>
  <c r="O23987" i="17"/>
  <c r="O23988" i="17"/>
  <c r="O23989" i="17"/>
  <c r="O23990" i="17"/>
  <c r="O23991" i="17"/>
  <c r="O23992" i="17"/>
  <c r="O23993" i="17"/>
  <c r="O23994" i="17"/>
  <c r="O23995" i="17"/>
  <c r="O23996" i="17"/>
  <c r="O23997" i="17"/>
  <c r="O23998" i="17"/>
  <c r="O23999" i="17"/>
  <c r="O24000" i="17"/>
  <c r="O24001" i="17"/>
  <c r="O24002" i="17"/>
  <c r="O24003" i="17"/>
  <c r="O24004" i="17"/>
  <c r="O24005" i="17"/>
  <c r="O24006" i="17"/>
  <c r="O24007" i="17"/>
  <c r="O24008" i="17"/>
  <c r="O24009" i="17"/>
  <c r="O24010" i="17"/>
  <c r="O24011" i="17"/>
  <c r="O24012" i="17"/>
  <c r="O24013" i="17"/>
  <c r="O24014" i="17"/>
  <c r="O24015" i="17"/>
  <c r="O24016" i="17"/>
  <c r="O24017" i="17"/>
  <c r="O24018" i="17"/>
  <c r="O24019" i="17"/>
  <c r="O24020" i="17"/>
  <c r="O24021" i="17"/>
  <c r="O24022" i="17"/>
  <c r="O24023" i="17"/>
  <c r="O24024" i="17"/>
  <c r="O24025" i="17"/>
  <c r="O24026" i="17"/>
  <c r="O24027" i="17"/>
  <c r="O24028" i="17"/>
  <c r="O24029" i="17"/>
  <c r="O24030" i="17"/>
  <c r="O24031" i="17"/>
  <c r="O24032" i="17"/>
  <c r="O24033" i="17"/>
  <c r="O24034" i="17"/>
  <c r="O24035" i="17"/>
  <c r="O24036" i="17"/>
  <c r="O24037" i="17"/>
  <c r="O24038" i="17"/>
  <c r="O24039" i="17"/>
  <c r="O24040" i="17"/>
  <c r="O24041" i="17"/>
  <c r="O24042" i="17"/>
  <c r="O24043" i="17"/>
  <c r="O24044" i="17"/>
  <c r="O24045" i="17"/>
  <c r="O24046" i="17"/>
  <c r="O24047" i="17"/>
  <c r="O24048" i="17"/>
  <c r="O24049" i="17"/>
  <c r="O24050" i="17"/>
  <c r="O24051" i="17"/>
  <c r="O24052" i="17"/>
  <c r="O24053" i="17"/>
  <c r="O24054" i="17"/>
  <c r="O24055" i="17"/>
  <c r="O24056" i="17"/>
  <c r="O24057" i="17"/>
  <c r="O24058" i="17"/>
  <c r="O24059" i="17"/>
  <c r="O24060" i="17"/>
  <c r="O24061" i="17"/>
  <c r="O24062" i="17"/>
  <c r="O24063" i="17"/>
  <c r="O24064" i="17"/>
  <c r="O24065" i="17"/>
  <c r="O24066" i="17"/>
  <c r="O24067" i="17"/>
  <c r="O24068" i="17"/>
  <c r="O24069" i="17"/>
  <c r="O24070" i="17"/>
  <c r="O24071" i="17"/>
  <c r="O24072" i="17"/>
  <c r="O24073" i="17"/>
  <c r="O24074" i="17"/>
  <c r="O24075" i="17"/>
  <c r="O24076" i="17"/>
  <c r="O24077" i="17"/>
  <c r="O24078" i="17"/>
  <c r="O24079" i="17"/>
  <c r="O24080" i="17"/>
  <c r="O24081" i="17"/>
  <c r="O24082" i="17"/>
  <c r="O24083" i="17"/>
  <c r="O24084" i="17"/>
  <c r="O24085" i="17"/>
  <c r="O24086" i="17"/>
  <c r="O24087" i="17"/>
  <c r="O24088" i="17"/>
  <c r="O24089" i="17"/>
  <c r="O24090" i="17"/>
  <c r="O24091" i="17"/>
  <c r="O24092" i="17"/>
  <c r="O24093" i="17"/>
  <c r="O24094" i="17"/>
  <c r="O24095" i="17"/>
  <c r="O24096" i="17"/>
  <c r="O24097" i="17"/>
  <c r="O24098" i="17"/>
  <c r="O24099" i="17"/>
  <c r="O24100" i="17"/>
  <c r="O24101" i="17"/>
  <c r="O24102" i="17"/>
  <c r="O24103" i="17"/>
  <c r="O24104" i="17"/>
  <c r="O24105" i="17"/>
  <c r="O24106" i="17"/>
  <c r="O24107" i="17"/>
  <c r="O24108" i="17"/>
  <c r="O24109" i="17"/>
  <c r="O24110" i="17"/>
  <c r="O24111" i="17"/>
  <c r="O24112" i="17"/>
  <c r="O24113" i="17"/>
  <c r="O24114" i="17"/>
  <c r="O24115" i="17"/>
  <c r="O24116" i="17"/>
  <c r="O24117" i="17"/>
  <c r="O24118" i="17"/>
  <c r="O24119" i="17"/>
  <c r="O24120" i="17"/>
  <c r="O24121" i="17"/>
  <c r="O24122" i="17"/>
  <c r="O24123" i="17"/>
  <c r="O24124" i="17"/>
  <c r="O24125" i="17"/>
  <c r="O24126" i="17"/>
  <c r="O24127" i="17"/>
  <c r="O24128" i="17"/>
  <c r="O24129" i="17"/>
  <c r="O24130" i="17"/>
  <c r="O24131" i="17"/>
  <c r="O24132" i="17"/>
  <c r="O24133" i="17"/>
  <c r="O24134" i="17"/>
  <c r="O24135" i="17"/>
  <c r="O24136" i="17"/>
  <c r="O24137" i="17"/>
  <c r="O24138" i="17"/>
  <c r="O24139" i="17"/>
  <c r="O24140" i="17"/>
  <c r="O24141" i="17"/>
  <c r="O24142" i="17"/>
  <c r="O24143" i="17"/>
  <c r="O24144" i="17"/>
  <c r="O24145" i="17"/>
  <c r="O24146" i="17"/>
  <c r="O24147" i="17"/>
  <c r="O24148" i="17"/>
  <c r="O24149" i="17"/>
  <c r="O24150" i="17"/>
  <c r="O24151" i="17"/>
  <c r="O24152" i="17"/>
  <c r="O24153" i="17"/>
  <c r="O24154" i="17"/>
  <c r="O24155" i="17"/>
  <c r="O24156" i="17"/>
  <c r="O24157" i="17"/>
  <c r="O24158" i="17"/>
  <c r="O24159" i="17"/>
  <c r="O24160" i="17"/>
  <c r="O24161" i="17"/>
  <c r="O24162" i="17"/>
  <c r="O24163" i="17"/>
  <c r="O24164" i="17"/>
  <c r="O24165" i="17"/>
  <c r="O24166" i="17"/>
  <c r="O24167" i="17"/>
  <c r="O24168" i="17"/>
  <c r="O24169" i="17"/>
  <c r="O24170" i="17"/>
  <c r="O24171" i="17"/>
  <c r="O24172" i="17"/>
  <c r="O24173" i="17"/>
  <c r="O24174" i="17"/>
  <c r="O24175" i="17"/>
  <c r="O24176" i="17"/>
  <c r="O24177" i="17"/>
  <c r="O24178" i="17"/>
  <c r="O24179" i="17"/>
  <c r="O24180" i="17"/>
  <c r="O24181" i="17"/>
  <c r="O24182" i="17"/>
  <c r="O24183" i="17"/>
  <c r="O24184" i="17"/>
  <c r="O24185" i="17"/>
  <c r="O24186" i="17"/>
  <c r="O24187" i="17"/>
  <c r="O24188" i="17"/>
  <c r="O24189" i="17"/>
  <c r="O24190" i="17"/>
  <c r="O24191" i="17"/>
  <c r="O24192" i="17"/>
  <c r="O24193" i="17"/>
  <c r="O24194" i="17"/>
  <c r="O24195" i="17"/>
  <c r="O24196" i="17"/>
  <c r="O24197" i="17"/>
  <c r="O24198" i="17"/>
  <c r="O24199" i="17"/>
  <c r="O24200" i="17"/>
  <c r="O24201" i="17"/>
  <c r="O24202" i="17"/>
  <c r="O24203" i="17"/>
  <c r="O24204" i="17"/>
  <c r="O24205" i="17"/>
  <c r="O24206" i="17"/>
  <c r="O24207" i="17"/>
  <c r="O24208" i="17"/>
  <c r="O24209" i="17"/>
  <c r="O24210" i="17"/>
  <c r="O24211" i="17"/>
  <c r="O24212" i="17"/>
  <c r="O24213" i="17"/>
  <c r="O24214" i="17"/>
  <c r="O24215" i="17"/>
  <c r="O24216" i="17"/>
  <c r="O24217" i="17"/>
  <c r="O24218" i="17"/>
  <c r="O24219" i="17"/>
  <c r="O24220" i="17"/>
  <c r="O24221" i="17"/>
  <c r="O24222" i="17"/>
  <c r="O24223" i="17"/>
  <c r="O24224" i="17"/>
  <c r="O24225" i="17"/>
  <c r="O24226" i="17"/>
  <c r="O24227" i="17"/>
  <c r="O24228" i="17"/>
  <c r="O24229" i="17"/>
  <c r="O24230" i="17"/>
  <c r="O24231" i="17"/>
  <c r="O24232" i="17"/>
  <c r="O24233" i="17"/>
  <c r="O24234" i="17"/>
  <c r="O24235" i="17"/>
  <c r="O24236" i="17"/>
  <c r="O24237" i="17"/>
  <c r="O24238" i="17"/>
  <c r="O24239" i="17"/>
  <c r="O24240" i="17"/>
  <c r="O24241" i="17"/>
  <c r="O24242" i="17"/>
  <c r="O24243" i="17"/>
  <c r="O24244" i="17"/>
  <c r="O24245" i="17"/>
  <c r="O24246" i="17"/>
  <c r="O24247" i="17"/>
  <c r="O24248" i="17"/>
  <c r="O24249" i="17"/>
  <c r="O24250" i="17"/>
  <c r="O24251" i="17"/>
  <c r="O24252" i="17"/>
  <c r="O24253" i="17"/>
  <c r="O24254" i="17"/>
  <c r="O24255" i="17"/>
  <c r="O24256" i="17"/>
  <c r="O24257" i="17"/>
  <c r="O24258" i="17"/>
  <c r="O24259" i="17"/>
  <c r="O24260" i="17"/>
  <c r="O24261" i="17"/>
  <c r="O24262" i="17"/>
  <c r="O24263" i="17"/>
  <c r="O24264" i="17"/>
  <c r="O24265" i="17"/>
  <c r="O24266" i="17"/>
  <c r="O24267" i="17"/>
  <c r="O24268" i="17"/>
  <c r="O24269" i="17"/>
  <c r="O24270" i="17"/>
  <c r="O24271" i="17"/>
  <c r="O24272" i="17"/>
  <c r="O24273" i="17"/>
  <c r="O24274" i="17"/>
  <c r="O24275" i="17"/>
  <c r="O24276" i="17"/>
  <c r="O24277" i="17"/>
  <c r="O24278" i="17"/>
  <c r="O24279" i="17"/>
  <c r="O24280" i="17"/>
  <c r="O24281" i="17"/>
  <c r="O24282" i="17"/>
  <c r="O24283" i="17"/>
  <c r="O24284" i="17"/>
  <c r="O24285" i="17"/>
  <c r="O24286" i="17"/>
  <c r="O24287" i="17"/>
  <c r="O24288" i="17"/>
  <c r="O24289" i="17"/>
  <c r="O24290" i="17"/>
  <c r="O24291" i="17"/>
  <c r="O24292" i="17"/>
  <c r="O24293" i="17"/>
  <c r="O24294" i="17"/>
  <c r="O24295" i="17"/>
  <c r="O24296" i="17"/>
  <c r="O24297" i="17"/>
  <c r="O24298" i="17"/>
  <c r="O24299" i="17"/>
  <c r="O24300" i="17"/>
  <c r="O24301" i="17"/>
  <c r="O24302" i="17"/>
  <c r="O24303" i="17"/>
  <c r="O24304" i="17"/>
  <c r="O24305" i="17"/>
  <c r="O24306" i="17"/>
  <c r="O24307" i="17"/>
  <c r="O24308" i="17"/>
  <c r="O24309" i="17"/>
  <c r="O24310" i="17"/>
  <c r="O24311" i="17"/>
  <c r="O24312" i="17"/>
  <c r="O24313" i="17"/>
  <c r="O24314" i="17"/>
  <c r="O24315" i="17"/>
  <c r="O24316" i="17"/>
  <c r="O24317" i="17"/>
  <c r="O24318" i="17"/>
  <c r="O24319" i="17"/>
  <c r="O24320" i="17"/>
  <c r="O24321" i="17"/>
  <c r="O24322" i="17"/>
  <c r="O24323" i="17"/>
  <c r="O24324" i="17"/>
  <c r="O24325" i="17"/>
  <c r="O24326" i="17"/>
  <c r="O24327" i="17"/>
  <c r="O24328" i="17"/>
  <c r="O24329" i="17"/>
  <c r="O24330" i="17"/>
  <c r="O24331" i="17"/>
  <c r="O24332" i="17"/>
  <c r="O24333" i="17"/>
  <c r="O24334" i="17"/>
  <c r="O24335" i="17"/>
  <c r="O24336" i="17"/>
  <c r="O24337" i="17"/>
  <c r="O24338" i="17"/>
  <c r="O24339" i="17"/>
  <c r="O24340" i="17"/>
  <c r="O24341" i="17"/>
  <c r="O24342" i="17"/>
  <c r="O24343" i="17"/>
  <c r="O24344" i="17"/>
  <c r="O24345" i="17"/>
  <c r="O24346" i="17"/>
  <c r="O24347" i="17"/>
  <c r="O24348" i="17"/>
  <c r="O24349" i="17"/>
  <c r="O24350" i="17"/>
  <c r="O24351" i="17"/>
  <c r="O24352" i="17"/>
  <c r="O24353" i="17"/>
  <c r="O24354" i="17"/>
  <c r="O24355" i="17"/>
  <c r="O24356" i="17"/>
  <c r="O24357" i="17"/>
  <c r="O24358" i="17"/>
  <c r="O24359" i="17"/>
  <c r="O24360" i="17"/>
  <c r="O24361" i="17"/>
  <c r="O24362" i="17"/>
  <c r="O24363" i="17"/>
  <c r="O24364" i="17"/>
  <c r="O24365" i="17"/>
  <c r="O24366" i="17"/>
  <c r="O24367" i="17"/>
  <c r="O24368" i="17"/>
  <c r="O24369" i="17"/>
  <c r="O24370" i="17"/>
  <c r="O24371" i="17"/>
  <c r="O24372" i="17"/>
  <c r="O24373" i="17"/>
  <c r="O24374" i="17"/>
  <c r="O24375" i="17"/>
  <c r="O24376" i="17"/>
  <c r="O24377" i="17"/>
  <c r="O24378" i="17"/>
  <c r="O24379" i="17"/>
  <c r="O24380" i="17"/>
  <c r="O24381" i="17"/>
  <c r="O24382" i="17"/>
  <c r="O24383" i="17"/>
  <c r="O24384" i="17"/>
  <c r="O24385" i="17"/>
  <c r="O24386" i="17"/>
  <c r="O24387" i="17"/>
  <c r="O24388" i="17"/>
  <c r="O24389" i="17"/>
  <c r="O24390" i="17"/>
  <c r="O24391" i="17"/>
  <c r="O24392" i="17"/>
  <c r="O24393" i="17"/>
  <c r="O24394" i="17"/>
  <c r="O24395" i="17"/>
  <c r="O24396" i="17"/>
  <c r="O24397" i="17"/>
  <c r="O24398" i="17"/>
  <c r="O24399" i="17"/>
  <c r="O24400" i="17"/>
  <c r="O24401" i="17"/>
  <c r="O24402" i="17"/>
  <c r="O24403" i="17"/>
  <c r="O24404" i="17"/>
  <c r="O24405" i="17"/>
  <c r="O24406" i="17"/>
  <c r="O24407" i="17"/>
  <c r="O24408" i="17"/>
  <c r="O24409" i="17"/>
  <c r="O24410" i="17"/>
  <c r="O24411" i="17"/>
  <c r="O24412" i="17"/>
  <c r="O24413" i="17"/>
  <c r="O24414" i="17"/>
  <c r="O24415" i="17"/>
  <c r="O24416" i="17"/>
  <c r="O24417" i="17"/>
  <c r="O24418" i="17"/>
  <c r="O24419" i="17"/>
  <c r="O24420" i="17"/>
  <c r="O24421" i="17"/>
  <c r="O24422" i="17"/>
  <c r="O24423" i="17"/>
  <c r="O24424" i="17"/>
  <c r="O24425" i="17"/>
  <c r="O24426" i="17"/>
  <c r="O24427" i="17"/>
  <c r="O24428" i="17"/>
  <c r="O24429" i="17"/>
  <c r="O24430" i="17"/>
  <c r="O24431" i="17"/>
  <c r="O24432" i="17"/>
  <c r="O24433" i="17"/>
  <c r="O24434" i="17"/>
  <c r="O24435" i="17"/>
  <c r="O24436" i="17"/>
  <c r="O24437" i="17"/>
  <c r="O24438" i="17"/>
  <c r="O24439" i="17"/>
  <c r="O24440" i="17"/>
  <c r="O24441" i="17"/>
  <c r="O24442" i="17"/>
  <c r="O24443" i="17"/>
  <c r="O24444" i="17"/>
  <c r="O24445" i="17"/>
  <c r="O24446" i="17"/>
  <c r="O24447" i="17"/>
  <c r="O24448" i="17"/>
  <c r="O24449" i="17"/>
  <c r="O24450" i="17"/>
  <c r="O24451" i="17"/>
  <c r="O24452" i="17"/>
  <c r="O24453" i="17"/>
  <c r="O24454" i="17"/>
  <c r="O24455" i="17"/>
  <c r="O24456" i="17"/>
  <c r="O24457" i="17"/>
  <c r="O24458" i="17"/>
  <c r="O24459" i="17"/>
  <c r="O24460" i="17"/>
  <c r="O24461" i="17"/>
  <c r="O24462" i="17"/>
  <c r="O24463" i="17"/>
  <c r="O24464" i="17"/>
  <c r="O24465" i="17"/>
  <c r="O24466" i="17"/>
  <c r="O24467" i="17"/>
  <c r="O24468" i="17"/>
  <c r="O24469" i="17"/>
  <c r="O24470" i="17"/>
  <c r="O24471" i="17"/>
  <c r="O24472" i="17"/>
  <c r="O24473" i="17"/>
  <c r="O24474" i="17"/>
  <c r="O24475" i="17"/>
  <c r="O24476" i="17"/>
  <c r="O24477" i="17"/>
  <c r="O24478" i="17"/>
  <c r="O24479" i="17"/>
  <c r="O24480" i="17"/>
  <c r="O24481" i="17"/>
  <c r="O24482" i="17"/>
  <c r="O24483" i="17"/>
  <c r="O24484" i="17"/>
  <c r="O24485" i="17"/>
  <c r="O24486" i="17"/>
  <c r="O24487" i="17"/>
  <c r="O24488" i="17"/>
  <c r="O24489" i="17"/>
  <c r="O24490" i="17"/>
  <c r="O24491" i="17"/>
  <c r="O24492" i="17"/>
  <c r="O24493" i="17"/>
  <c r="O24494" i="17"/>
  <c r="O24495" i="17"/>
  <c r="O24496" i="17"/>
  <c r="O24497" i="17"/>
  <c r="O24498" i="17"/>
  <c r="O24499" i="17"/>
  <c r="O24500" i="17"/>
  <c r="O24501" i="17"/>
  <c r="O24502" i="17"/>
  <c r="O24503" i="17"/>
  <c r="O24504" i="17"/>
  <c r="O24505" i="17"/>
  <c r="O24506" i="17"/>
  <c r="O24507" i="17"/>
  <c r="O24508" i="17"/>
  <c r="O24509" i="17"/>
  <c r="O24510" i="17"/>
  <c r="O24511" i="17"/>
  <c r="O24512" i="17"/>
  <c r="O24513" i="17"/>
  <c r="O24514" i="17"/>
  <c r="O24515" i="17"/>
  <c r="O24516" i="17"/>
  <c r="O24517" i="17"/>
  <c r="O24518" i="17"/>
  <c r="O24519" i="17"/>
  <c r="O24520" i="17"/>
  <c r="O24521" i="17"/>
  <c r="O24522" i="17"/>
  <c r="O24523" i="17"/>
  <c r="O24524" i="17"/>
  <c r="O24525" i="17"/>
  <c r="O24526" i="17"/>
  <c r="O24527" i="17"/>
  <c r="O24528" i="17"/>
  <c r="O24529" i="17"/>
  <c r="O24530" i="17"/>
  <c r="O24531" i="17"/>
  <c r="O24532" i="17"/>
  <c r="O24533" i="17"/>
  <c r="O24534" i="17"/>
  <c r="O24535" i="17"/>
  <c r="O24536" i="17"/>
  <c r="O24537" i="17"/>
  <c r="O24538" i="17"/>
  <c r="O24539" i="17"/>
  <c r="O24540" i="17"/>
  <c r="O24541" i="17"/>
  <c r="O24542" i="17"/>
  <c r="O24543" i="17"/>
  <c r="O24544" i="17"/>
  <c r="O24545" i="17"/>
  <c r="O24546" i="17"/>
  <c r="O24547" i="17"/>
  <c r="O24548" i="17"/>
  <c r="O24549" i="17"/>
  <c r="O24550" i="17"/>
  <c r="O24551" i="17"/>
  <c r="O24552" i="17"/>
  <c r="O24553" i="17"/>
  <c r="O24554" i="17"/>
  <c r="O24555" i="17"/>
  <c r="O24556" i="17"/>
  <c r="O24557" i="17"/>
  <c r="O24558" i="17"/>
  <c r="O24559" i="17"/>
  <c r="O24560" i="17"/>
  <c r="O24561" i="17"/>
  <c r="O24562" i="17"/>
  <c r="O24563" i="17"/>
  <c r="O24564" i="17"/>
  <c r="O24565" i="17"/>
  <c r="O24566" i="17"/>
  <c r="O24567" i="17"/>
  <c r="O24568" i="17"/>
  <c r="O24569" i="17"/>
  <c r="O24570" i="17"/>
  <c r="O24571" i="17"/>
  <c r="O24572" i="17"/>
  <c r="O24573" i="17"/>
  <c r="O24574" i="17"/>
  <c r="O24575" i="17"/>
  <c r="O24576" i="17"/>
  <c r="O24577" i="17"/>
  <c r="O24578" i="17"/>
  <c r="O24579" i="17"/>
  <c r="O24580" i="17"/>
  <c r="O24581" i="17"/>
  <c r="O24582" i="17"/>
  <c r="O24583" i="17"/>
  <c r="O24584" i="17"/>
  <c r="O24585" i="17"/>
  <c r="O24586" i="17"/>
  <c r="O24587" i="17"/>
  <c r="O24588" i="17"/>
  <c r="O24589" i="17"/>
  <c r="O24590" i="17"/>
  <c r="O24591" i="17"/>
  <c r="O24592" i="17"/>
  <c r="O24593" i="17"/>
  <c r="O24594" i="17"/>
  <c r="O24595" i="17"/>
  <c r="O24596" i="17"/>
  <c r="O24597" i="17"/>
  <c r="O24598" i="17"/>
  <c r="O24599" i="17"/>
  <c r="O24600" i="17"/>
  <c r="O24601" i="17"/>
  <c r="O24602" i="17"/>
  <c r="O24603" i="17"/>
  <c r="O24604" i="17"/>
  <c r="O24605" i="17"/>
  <c r="O24606" i="17"/>
  <c r="O24607" i="17"/>
  <c r="O24608" i="17"/>
  <c r="O24609" i="17"/>
  <c r="O24610" i="17"/>
  <c r="O24611" i="17"/>
  <c r="O24612" i="17"/>
  <c r="O24613" i="17"/>
  <c r="O24614" i="17"/>
  <c r="O24615" i="17"/>
  <c r="O24616" i="17"/>
  <c r="O24617" i="17"/>
  <c r="O24618" i="17"/>
  <c r="O24619" i="17"/>
  <c r="O24620" i="17"/>
  <c r="O24621" i="17"/>
  <c r="O24622" i="17"/>
  <c r="O24623" i="17"/>
  <c r="O24624" i="17"/>
  <c r="O24625" i="17"/>
  <c r="O24626" i="17"/>
  <c r="O24627" i="17"/>
  <c r="O24628" i="17"/>
  <c r="O24629" i="17"/>
  <c r="O24630" i="17"/>
  <c r="O24631" i="17"/>
  <c r="O24632" i="17"/>
  <c r="O24633" i="17"/>
  <c r="O24634" i="17"/>
  <c r="O24635" i="17"/>
  <c r="O24636" i="17"/>
  <c r="O24637" i="17"/>
  <c r="O24638" i="17"/>
  <c r="O24639" i="17"/>
  <c r="O24640" i="17"/>
  <c r="O24641" i="17"/>
  <c r="O24642" i="17"/>
  <c r="O24643" i="17"/>
  <c r="O24644" i="17"/>
  <c r="O24645" i="17"/>
  <c r="O24646" i="17"/>
  <c r="O24647" i="17"/>
  <c r="O24648" i="17"/>
  <c r="O24649" i="17"/>
  <c r="O24650" i="17"/>
  <c r="O24651" i="17"/>
  <c r="O24652" i="17"/>
  <c r="O24653" i="17"/>
  <c r="O24654" i="17"/>
  <c r="O24655" i="17"/>
  <c r="O24656" i="17"/>
  <c r="O24657" i="17"/>
  <c r="O24658" i="17"/>
  <c r="O24659" i="17"/>
  <c r="O24660" i="17"/>
  <c r="O24661" i="17"/>
  <c r="O24662" i="17"/>
  <c r="O24663" i="17"/>
  <c r="O24664" i="17"/>
  <c r="O24665" i="17"/>
  <c r="O24666" i="17"/>
  <c r="O24667" i="17"/>
  <c r="O24668" i="17"/>
  <c r="O24669" i="17"/>
  <c r="O24670" i="17"/>
  <c r="O24671" i="17"/>
  <c r="O24672" i="17"/>
  <c r="O24673" i="17"/>
  <c r="O24674" i="17"/>
  <c r="O24675" i="17"/>
  <c r="O24676" i="17"/>
  <c r="O24677" i="17"/>
  <c r="O24678" i="17"/>
  <c r="O24679" i="17"/>
  <c r="O24680" i="17"/>
  <c r="O24681" i="17"/>
  <c r="O24682" i="17"/>
  <c r="O24683" i="17"/>
  <c r="O24684" i="17"/>
  <c r="O24685" i="17"/>
  <c r="O24686" i="17"/>
  <c r="O24687" i="17"/>
  <c r="O24688" i="17"/>
  <c r="O24689" i="17"/>
  <c r="O24690" i="17"/>
  <c r="O24691" i="17"/>
  <c r="O24692" i="17"/>
  <c r="O24693" i="17"/>
  <c r="O24694" i="17"/>
  <c r="O24695" i="17"/>
  <c r="O24696" i="17"/>
  <c r="O24697" i="17"/>
  <c r="O24698" i="17"/>
  <c r="O24699" i="17"/>
  <c r="O24700" i="17"/>
  <c r="O24701" i="17"/>
  <c r="O24702" i="17"/>
  <c r="O24703" i="17"/>
  <c r="O24704" i="17"/>
  <c r="O24705" i="17"/>
  <c r="O24706" i="17"/>
  <c r="O24707" i="17"/>
  <c r="O24708" i="17"/>
  <c r="O24709" i="17"/>
  <c r="O24710" i="17"/>
  <c r="O24711" i="17"/>
  <c r="O24712" i="17"/>
  <c r="O24713" i="17"/>
  <c r="O24714" i="17"/>
  <c r="O24715" i="17"/>
  <c r="O24716" i="17"/>
  <c r="O24717" i="17"/>
  <c r="O24718" i="17"/>
  <c r="O24719" i="17"/>
  <c r="O24720" i="17"/>
  <c r="O24721" i="17"/>
  <c r="O24722" i="17"/>
  <c r="O24723" i="17"/>
  <c r="O24724" i="17"/>
  <c r="O24725" i="17"/>
  <c r="O24726" i="17"/>
  <c r="O24727" i="17"/>
  <c r="O24728" i="17"/>
  <c r="O24729" i="17"/>
  <c r="O24730" i="17"/>
  <c r="O24731" i="17"/>
  <c r="O24732" i="17"/>
  <c r="O24733" i="17"/>
  <c r="O24734" i="17"/>
  <c r="O24735" i="17"/>
  <c r="O24736" i="17"/>
  <c r="O24737" i="17"/>
  <c r="O24738" i="17"/>
  <c r="O24739" i="17"/>
  <c r="O24740" i="17"/>
  <c r="O24741" i="17"/>
  <c r="O24742" i="17"/>
  <c r="O24743" i="17"/>
  <c r="O24744" i="17"/>
  <c r="O24745" i="17"/>
  <c r="O24746" i="17"/>
  <c r="O24747" i="17"/>
  <c r="O24748" i="17"/>
  <c r="O24749" i="17"/>
  <c r="O24750" i="17"/>
  <c r="O24751" i="17"/>
  <c r="O24752" i="17"/>
  <c r="O24753" i="17"/>
  <c r="O24754" i="17"/>
  <c r="O24755" i="17"/>
  <c r="O24756" i="17"/>
  <c r="O24757" i="17"/>
  <c r="O24758" i="17"/>
  <c r="O24759" i="17"/>
  <c r="O24760" i="17"/>
  <c r="O24761" i="17"/>
  <c r="O24762" i="17"/>
  <c r="O24763" i="17"/>
  <c r="O24764" i="17"/>
  <c r="O24765" i="17"/>
  <c r="O24766" i="17"/>
  <c r="O24767" i="17"/>
  <c r="O24768" i="17"/>
  <c r="O24769" i="17"/>
  <c r="O24770" i="17"/>
  <c r="O24771" i="17"/>
  <c r="O24772" i="17"/>
  <c r="O24773" i="17"/>
  <c r="O24774" i="17"/>
  <c r="O24775" i="17"/>
  <c r="O24776" i="17"/>
  <c r="O24777" i="17"/>
  <c r="O24778" i="17"/>
  <c r="O24779" i="17"/>
  <c r="O24780" i="17"/>
  <c r="O24781" i="17"/>
  <c r="O24782" i="17"/>
  <c r="O24783" i="17"/>
  <c r="O24784" i="17"/>
  <c r="O24785" i="17"/>
  <c r="O24786" i="17"/>
  <c r="O24787" i="17"/>
  <c r="O24788" i="17"/>
  <c r="O24789" i="17"/>
  <c r="O24790" i="17"/>
  <c r="O24791" i="17"/>
  <c r="O24792" i="17"/>
  <c r="O24793" i="17"/>
  <c r="O24794" i="17"/>
  <c r="O24795" i="17"/>
  <c r="O24796" i="17"/>
  <c r="O24797" i="17"/>
  <c r="O24798" i="17"/>
  <c r="O24799" i="17"/>
  <c r="O24800" i="17"/>
  <c r="O24801" i="17"/>
  <c r="O24802" i="17"/>
  <c r="O24803" i="17"/>
  <c r="O24804" i="17"/>
  <c r="O24805" i="17"/>
  <c r="O24806" i="17"/>
  <c r="O24807" i="17"/>
  <c r="O24808" i="17"/>
  <c r="O24809" i="17"/>
  <c r="O24810" i="17"/>
  <c r="O24811" i="17"/>
  <c r="O24812" i="17"/>
  <c r="O24813" i="17"/>
  <c r="O24814" i="17"/>
  <c r="O24815" i="17"/>
  <c r="O24816" i="17"/>
  <c r="O24817" i="17"/>
  <c r="O24818" i="17"/>
  <c r="O24819" i="17"/>
  <c r="O24820" i="17"/>
  <c r="O24821" i="17"/>
  <c r="O24822" i="17"/>
  <c r="O24823" i="17"/>
  <c r="O24824" i="17"/>
  <c r="O24825" i="17"/>
  <c r="O24826" i="17"/>
  <c r="O24827" i="17"/>
  <c r="O24828" i="17"/>
  <c r="O24829" i="17"/>
  <c r="O24830" i="17"/>
  <c r="O24831" i="17"/>
  <c r="O24832" i="17"/>
  <c r="O24833" i="17"/>
  <c r="O24834" i="17"/>
  <c r="O24835" i="17"/>
  <c r="O24836" i="17"/>
  <c r="O24837" i="17"/>
  <c r="O24838" i="17"/>
  <c r="O24839" i="17"/>
  <c r="O24840" i="17"/>
  <c r="O24841" i="17"/>
  <c r="O24842" i="17"/>
  <c r="O24843" i="17"/>
  <c r="O24844" i="17"/>
  <c r="O24845" i="17"/>
  <c r="O24846" i="17"/>
  <c r="O24847" i="17"/>
  <c r="O24848" i="17"/>
  <c r="O24849" i="17"/>
  <c r="O24850" i="17"/>
  <c r="O24851" i="17"/>
  <c r="O24852" i="17"/>
  <c r="O24853" i="17"/>
  <c r="O24854" i="17"/>
  <c r="O24855" i="17"/>
  <c r="O24856" i="17"/>
  <c r="O24857" i="17"/>
  <c r="O24858" i="17"/>
  <c r="O24859" i="17"/>
  <c r="O24860" i="17"/>
  <c r="O24861" i="17"/>
  <c r="O24862" i="17"/>
  <c r="O24863" i="17"/>
  <c r="O24864" i="17"/>
  <c r="O24865" i="17"/>
  <c r="O24866" i="17"/>
  <c r="O24867" i="17"/>
  <c r="O24868" i="17"/>
  <c r="O24869" i="17"/>
  <c r="O24870" i="17"/>
  <c r="O24871" i="17"/>
  <c r="O24872" i="17"/>
  <c r="O24873" i="17"/>
  <c r="O24874" i="17"/>
  <c r="O24875" i="17"/>
  <c r="O24876" i="17"/>
  <c r="O24877" i="17"/>
  <c r="O24878" i="17"/>
  <c r="O24879" i="17"/>
  <c r="O24880" i="17"/>
  <c r="O24881" i="17"/>
  <c r="O24882" i="17"/>
  <c r="O24883" i="17"/>
  <c r="O24884" i="17"/>
  <c r="O24885" i="17"/>
  <c r="O24886" i="17"/>
  <c r="O24887" i="17"/>
  <c r="O24888" i="17"/>
  <c r="O24889" i="17"/>
  <c r="O24890" i="17"/>
  <c r="O24891" i="17"/>
  <c r="O24892" i="17"/>
  <c r="O24893" i="17"/>
  <c r="O24894" i="17"/>
  <c r="O24895" i="17"/>
  <c r="O24896" i="17"/>
  <c r="O24897" i="17"/>
  <c r="O24898" i="17"/>
  <c r="O24899" i="17"/>
  <c r="O24900" i="17"/>
  <c r="O24901" i="17"/>
  <c r="O24902" i="17"/>
  <c r="O24903" i="17"/>
  <c r="O24904" i="17"/>
  <c r="O24905" i="17"/>
  <c r="O24906" i="17"/>
  <c r="O24907" i="17"/>
  <c r="O24908" i="17"/>
  <c r="O24909" i="17"/>
  <c r="O24910" i="17"/>
  <c r="O24911" i="17"/>
  <c r="O24912" i="17"/>
  <c r="O24913" i="17"/>
  <c r="O24914" i="17"/>
  <c r="O24915" i="17"/>
  <c r="O24916" i="17"/>
  <c r="O24917" i="17"/>
  <c r="O24918" i="17"/>
  <c r="O24919" i="17"/>
  <c r="O24920" i="17"/>
  <c r="O24921" i="17"/>
  <c r="O24922" i="17"/>
  <c r="O24923" i="17"/>
  <c r="O24924" i="17"/>
  <c r="O24925" i="17"/>
  <c r="O24926" i="17"/>
  <c r="O24927" i="17"/>
  <c r="O24928" i="17"/>
  <c r="O24929" i="17"/>
  <c r="O24930" i="17"/>
  <c r="O24931" i="17"/>
  <c r="O24932" i="17"/>
  <c r="O24933" i="17"/>
  <c r="O24934" i="17"/>
  <c r="O24935" i="17"/>
  <c r="O24936" i="17"/>
  <c r="O24937" i="17"/>
  <c r="O24938" i="17"/>
  <c r="O24939" i="17"/>
  <c r="O24940" i="17"/>
  <c r="O24941" i="17"/>
  <c r="O24942" i="17"/>
  <c r="O24943" i="17"/>
  <c r="O24944" i="17"/>
  <c r="O24945" i="17"/>
  <c r="O24946" i="17"/>
  <c r="O24947" i="17"/>
  <c r="O24948" i="17"/>
  <c r="O24949" i="17"/>
  <c r="O24950" i="17"/>
  <c r="O24951" i="17"/>
  <c r="O24952" i="17"/>
  <c r="O24953" i="17"/>
  <c r="O24954" i="17"/>
  <c r="O24955" i="17"/>
  <c r="O24956" i="17"/>
  <c r="O24957" i="17"/>
  <c r="O24958" i="17"/>
  <c r="O24959" i="17"/>
  <c r="O24960" i="17"/>
  <c r="O24961" i="17"/>
  <c r="O24962" i="17"/>
  <c r="O24963" i="17"/>
  <c r="O24964" i="17"/>
  <c r="O24965" i="17"/>
  <c r="O24966" i="17"/>
  <c r="O24967" i="17"/>
  <c r="O24968" i="17"/>
  <c r="O24969" i="17"/>
  <c r="O24970" i="17"/>
  <c r="O24971" i="17"/>
  <c r="O24972" i="17"/>
  <c r="O24973" i="17"/>
  <c r="O24974" i="17"/>
  <c r="O24975" i="17"/>
  <c r="O24976" i="17"/>
  <c r="O24977" i="17"/>
  <c r="O24978" i="17"/>
  <c r="O24979" i="17"/>
  <c r="O24980" i="17"/>
  <c r="O24981" i="17"/>
  <c r="O24982" i="17"/>
  <c r="O24983" i="17"/>
  <c r="O24984" i="17"/>
  <c r="O24985" i="17"/>
  <c r="O24986" i="17"/>
  <c r="O24987" i="17"/>
  <c r="O24988" i="17"/>
  <c r="O24989" i="17"/>
  <c r="O24990" i="17"/>
  <c r="O24991" i="17"/>
  <c r="O24992" i="17"/>
  <c r="O24993" i="17"/>
  <c r="O24994" i="17"/>
  <c r="O24995" i="17"/>
  <c r="O24996" i="17"/>
  <c r="O24997" i="17"/>
  <c r="O24998" i="17"/>
  <c r="O24999" i="17"/>
  <c r="O25000" i="17"/>
  <c r="O25001" i="17"/>
  <c r="O25002" i="17"/>
  <c r="O25003" i="17"/>
  <c r="O25004" i="17"/>
  <c r="O25005" i="17"/>
  <c r="O25006" i="17"/>
  <c r="O25007" i="17"/>
  <c r="O25008" i="17"/>
  <c r="O25009" i="17"/>
  <c r="O25010" i="17"/>
  <c r="O25011" i="17"/>
  <c r="O25012" i="17"/>
  <c r="O25013" i="17"/>
  <c r="O25014" i="17"/>
  <c r="O25015" i="17"/>
  <c r="O25016" i="17"/>
  <c r="O25017" i="17"/>
  <c r="O25018" i="17"/>
  <c r="O25019" i="17"/>
  <c r="O25020" i="17"/>
  <c r="O25021" i="17"/>
  <c r="O25022" i="17"/>
  <c r="O25023" i="17"/>
  <c r="O25024" i="17"/>
  <c r="O25025" i="17"/>
  <c r="O25026" i="17"/>
  <c r="O25027" i="17"/>
  <c r="O25028" i="17"/>
  <c r="O25029" i="17"/>
  <c r="O25030" i="17"/>
  <c r="O25031" i="17"/>
  <c r="O25032" i="17"/>
  <c r="O25033" i="17"/>
  <c r="O25034" i="17"/>
  <c r="O25035" i="17"/>
  <c r="O25036" i="17"/>
  <c r="O25037" i="17"/>
  <c r="O25038" i="17"/>
  <c r="O25039" i="17"/>
  <c r="O25040" i="17"/>
  <c r="O25041" i="17"/>
  <c r="O25042" i="17"/>
  <c r="O25043" i="17"/>
  <c r="O25044" i="17"/>
  <c r="O25045" i="17"/>
  <c r="O25046" i="17"/>
  <c r="O25047" i="17"/>
  <c r="O25048" i="17"/>
  <c r="O25049" i="17"/>
  <c r="O25050" i="17"/>
  <c r="O25051" i="17"/>
  <c r="O25052" i="17"/>
  <c r="O25053" i="17"/>
  <c r="O25054" i="17"/>
  <c r="O25055" i="17"/>
  <c r="O25056" i="17"/>
  <c r="O25057" i="17"/>
  <c r="O25058" i="17"/>
  <c r="O25059" i="17"/>
  <c r="O25060" i="17"/>
  <c r="O25061" i="17"/>
  <c r="O25062" i="17"/>
  <c r="O25063" i="17"/>
  <c r="O25064" i="17"/>
  <c r="O25065" i="17"/>
  <c r="O25066" i="17"/>
  <c r="O25067" i="17"/>
  <c r="O25068" i="17"/>
  <c r="O25069" i="17"/>
  <c r="O25070" i="17"/>
  <c r="O25071" i="17"/>
  <c r="O25072" i="17"/>
  <c r="O25073" i="17"/>
  <c r="O25074" i="17"/>
  <c r="O25075" i="17"/>
  <c r="O25076" i="17"/>
  <c r="O25077" i="17"/>
  <c r="O25078" i="17"/>
  <c r="O25079" i="17"/>
  <c r="O25080" i="17"/>
  <c r="O25081" i="17"/>
  <c r="O25082" i="17"/>
  <c r="O25083" i="17"/>
  <c r="O25084" i="17"/>
  <c r="O25085" i="17"/>
  <c r="O25086" i="17"/>
  <c r="O25087" i="17"/>
  <c r="O25088" i="17"/>
  <c r="O25089" i="17"/>
  <c r="O25090" i="17"/>
  <c r="O25091" i="17"/>
  <c r="O25092" i="17"/>
  <c r="O25093" i="17"/>
  <c r="O25094" i="17"/>
  <c r="O25095" i="17"/>
  <c r="O25096" i="17"/>
  <c r="O25097" i="17"/>
  <c r="O25098" i="17"/>
  <c r="O25099" i="17"/>
  <c r="O25100" i="17"/>
  <c r="O25101" i="17"/>
  <c r="O25102" i="17"/>
  <c r="O25103" i="17"/>
  <c r="O25104" i="17"/>
  <c r="O25105" i="17"/>
  <c r="O25106" i="17"/>
  <c r="O25107" i="17"/>
  <c r="O25108" i="17"/>
  <c r="O25109" i="17"/>
  <c r="O25110" i="17"/>
  <c r="O25111" i="17"/>
  <c r="O25112" i="17"/>
  <c r="O25113" i="17"/>
  <c r="O25114" i="17"/>
  <c r="O25115" i="17"/>
  <c r="O25116" i="17"/>
  <c r="O25117" i="17"/>
  <c r="O25118" i="17"/>
  <c r="O25119" i="17"/>
  <c r="O25120" i="17"/>
  <c r="O25121" i="17"/>
  <c r="O25122" i="17"/>
  <c r="O25123" i="17"/>
  <c r="O25124" i="17"/>
  <c r="O25125" i="17"/>
  <c r="O25126" i="17"/>
  <c r="O25127" i="17"/>
  <c r="O25128" i="17"/>
  <c r="O25129" i="17"/>
  <c r="O25130" i="17"/>
  <c r="O25131" i="17"/>
  <c r="O25132" i="17"/>
  <c r="O25133" i="17"/>
  <c r="O25134" i="17"/>
  <c r="O25135" i="17"/>
  <c r="O25136" i="17"/>
  <c r="O25137" i="17"/>
  <c r="O25138" i="17"/>
  <c r="O25139" i="17"/>
  <c r="O25140" i="17"/>
  <c r="O25141" i="17"/>
  <c r="O25142" i="17"/>
  <c r="O25143" i="17"/>
  <c r="O25144" i="17"/>
  <c r="O25145" i="17"/>
  <c r="O25146" i="17"/>
  <c r="O25147" i="17"/>
  <c r="O25148" i="17"/>
  <c r="O25149" i="17"/>
  <c r="O25150" i="17"/>
  <c r="O25151" i="17"/>
  <c r="O25152" i="17"/>
  <c r="O25153" i="17"/>
  <c r="O25154" i="17"/>
  <c r="O25155" i="17"/>
  <c r="O25156" i="17"/>
  <c r="O25157" i="17"/>
  <c r="O25158" i="17"/>
  <c r="O25159" i="17"/>
  <c r="O25160" i="17"/>
  <c r="O25161" i="17"/>
  <c r="O25162" i="17"/>
  <c r="O25163" i="17"/>
  <c r="O25164" i="17"/>
  <c r="O25165" i="17"/>
  <c r="O25166" i="17"/>
  <c r="O25167" i="17"/>
  <c r="O25168" i="17"/>
  <c r="O25169" i="17"/>
  <c r="O25170" i="17"/>
  <c r="O25171" i="17"/>
  <c r="O25172" i="17"/>
  <c r="O25173" i="17"/>
  <c r="O25174" i="17"/>
  <c r="O25175" i="17"/>
  <c r="O25176" i="17"/>
  <c r="O25177" i="17"/>
  <c r="O25178" i="17"/>
  <c r="O25179" i="17"/>
  <c r="O25180" i="17"/>
  <c r="O25181" i="17"/>
  <c r="O25182" i="17"/>
  <c r="O25183" i="17"/>
  <c r="O25184" i="17"/>
  <c r="O25185" i="17"/>
  <c r="O25186" i="17"/>
  <c r="O25187" i="17"/>
  <c r="O25188" i="17"/>
  <c r="O25189" i="17"/>
  <c r="O25190" i="17"/>
  <c r="O25191" i="17"/>
  <c r="O25192" i="17"/>
  <c r="O25193" i="17"/>
  <c r="O25194" i="17"/>
  <c r="O25195" i="17"/>
  <c r="O25196" i="17"/>
  <c r="O25197" i="17"/>
  <c r="O25198" i="17"/>
  <c r="O25199" i="17"/>
  <c r="O25200" i="17"/>
  <c r="O25201" i="17"/>
  <c r="O25202" i="17"/>
  <c r="O25203" i="17"/>
  <c r="O25204" i="17"/>
  <c r="O25205" i="17"/>
  <c r="O25206" i="17"/>
  <c r="O25207" i="17"/>
  <c r="O25208" i="17"/>
  <c r="O25209" i="17"/>
  <c r="O25210" i="17"/>
  <c r="O25211" i="17"/>
  <c r="O25212" i="17"/>
  <c r="O25213" i="17"/>
  <c r="O25214" i="17"/>
  <c r="O25215" i="17"/>
  <c r="O25216" i="17"/>
  <c r="O25217" i="17"/>
  <c r="O25218" i="17"/>
  <c r="O25219" i="17"/>
  <c r="O25220" i="17"/>
  <c r="O25221" i="17"/>
  <c r="O25222" i="17"/>
  <c r="O25223" i="17"/>
  <c r="O25224" i="17"/>
  <c r="O25225" i="17"/>
  <c r="O25226" i="17"/>
  <c r="O25227" i="17"/>
  <c r="O25228" i="17"/>
  <c r="O25229" i="17"/>
  <c r="O25230" i="17"/>
  <c r="O25231" i="17"/>
  <c r="O25232" i="17"/>
  <c r="O25233" i="17"/>
  <c r="O25234" i="17"/>
  <c r="O25235" i="17"/>
  <c r="O25236" i="17"/>
  <c r="O25237" i="17"/>
  <c r="O25238" i="17"/>
  <c r="O25239" i="17"/>
  <c r="O25240" i="17"/>
  <c r="O25241" i="17"/>
  <c r="O25242" i="17"/>
  <c r="O25243" i="17"/>
  <c r="O25244" i="17"/>
  <c r="O25245" i="17"/>
  <c r="O25246" i="17"/>
  <c r="O25247" i="17"/>
  <c r="O25248" i="17"/>
  <c r="O25249" i="17"/>
  <c r="O25250" i="17"/>
  <c r="O25251" i="17"/>
  <c r="O25252" i="17"/>
  <c r="O25253" i="17"/>
  <c r="O25254" i="17"/>
  <c r="O25255" i="17"/>
  <c r="O25256" i="17"/>
  <c r="O25257" i="17"/>
  <c r="O25258" i="17"/>
  <c r="O25259" i="17"/>
  <c r="O25260" i="17"/>
  <c r="O25261" i="17"/>
  <c r="O25262" i="17"/>
  <c r="O25263" i="17"/>
  <c r="O25264" i="17"/>
  <c r="O25265" i="17"/>
  <c r="O25266" i="17"/>
  <c r="O25267" i="17"/>
  <c r="O25268" i="17"/>
  <c r="O25269" i="17"/>
  <c r="O25270" i="17"/>
  <c r="O25271" i="17"/>
  <c r="O25272" i="17"/>
  <c r="O25273" i="17"/>
  <c r="O25274" i="17"/>
  <c r="O25275" i="17"/>
  <c r="O25276" i="17"/>
  <c r="O25277" i="17"/>
  <c r="O25278" i="17"/>
  <c r="O25279" i="17"/>
  <c r="O25280" i="17"/>
  <c r="O25281" i="17"/>
  <c r="O25282" i="17"/>
  <c r="O25283" i="17"/>
  <c r="O25284" i="17"/>
  <c r="O25285" i="17"/>
  <c r="O25286" i="17"/>
  <c r="O25287" i="17"/>
  <c r="O25288" i="17"/>
  <c r="O25289" i="17"/>
  <c r="O25290" i="17"/>
  <c r="O25291" i="17"/>
  <c r="O25292" i="17"/>
  <c r="O25293" i="17"/>
  <c r="O25294" i="17"/>
  <c r="O25295" i="17"/>
  <c r="O25296" i="17"/>
  <c r="O25297" i="17"/>
  <c r="O25298" i="17"/>
  <c r="O25299" i="17"/>
  <c r="O25300" i="17"/>
  <c r="O25301" i="17"/>
  <c r="O25302" i="17"/>
  <c r="O25303" i="17"/>
  <c r="O25304" i="17"/>
  <c r="O25305" i="17"/>
  <c r="O25306" i="17"/>
  <c r="O25307" i="17"/>
  <c r="O25308" i="17"/>
  <c r="O25309" i="17"/>
  <c r="O25310" i="17"/>
  <c r="O25311" i="17"/>
  <c r="O25312" i="17"/>
  <c r="O25313" i="17"/>
  <c r="O25314" i="17"/>
  <c r="O25315" i="17"/>
  <c r="O25316" i="17"/>
  <c r="O25317" i="17"/>
  <c r="O25318" i="17"/>
  <c r="O25319" i="17"/>
  <c r="O25320" i="17"/>
  <c r="O25321" i="17"/>
  <c r="O25322" i="17"/>
  <c r="O25323" i="17"/>
  <c r="O25324" i="17"/>
  <c r="O25325" i="17"/>
  <c r="O25326" i="17"/>
  <c r="O25327" i="17"/>
  <c r="O25328" i="17"/>
  <c r="O25329" i="17"/>
  <c r="O25330" i="17"/>
  <c r="O25331" i="17"/>
  <c r="O25332" i="17"/>
  <c r="O25333" i="17"/>
  <c r="O25334" i="17"/>
  <c r="O25335" i="17"/>
  <c r="O25336" i="17"/>
  <c r="O25337" i="17"/>
  <c r="O25338" i="17"/>
  <c r="O25339" i="17"/>
  <c r="O25340" i="17"/>
  <c r="O25341" i="17"/>
  <c r="O25342" i="17"/>
  <c r="O25343" i="17"/>
  <c r="O25344" i="17"/>
  <c r="O25345" i="17"/>
  <c r="O25346" i="17"/>
  <c r="O25347" i="17"/>
  <c r="O25348" i="17"/>
  <c r="O25349" i="17"/>
  <c r="O25350" i="17"/>
  <c r="O25351" i="17"/>
  <c r="O25352" i="17"/>
  <c r="O25353" i="17"/>
  <c r="O25354" i="17"/>
  <c r="O25355" i="17"/>
  <c r="O25356" i="17"/>
  <c r="O25357" i="17"/>
  <c r="O25358" i="17"/>
  <c r="O25359" i="17"/>
  <c r="O25360" i="17"/>
  <c r="O25361" i="17"/>
  <c r="O25362" i="17"/>
  <c r="O25363" i="17"/>
  <c r="O25364" i="17"/>
  <c r="O25365" i="17"/>
  <c r="O25366" i="17"/>
  <c r="O25367" i="17"/>
  <c r="O25368" i="17"/>
  <c r="O25369" i="17"/>
  <c r="O25370" i="17"/>
  <c r="O25371" i="17"/>
  <c r="O25372" i="17"/>
  <c r="O25373" i="17"/>
  <c r="O25374" i="17"/>
  <c r="O25375" i="17"/>
  <c r="O25376" i="17"/>
  <c r="O25377" i="17"/>
  <c r="O25378" i="17"/>
  <c r="O25379" i="17"/>
  <c r="O25380" i="17"/>
  <c r="O25381" i="17"/>
  <c r="O25382" i="17"/>
  <c r="O25383" i="17"/>
  <c r="O25384" i="17"/>
  <c r="O25385" i="17"/>
  <c r="O25386" i="17"/>
  <c r="O25387" i="17"/>
  <c r="O25388" i="17"/>
  <c r="O25389" i="17"/>
  <c r="O25390" i="17"/>
  <c r="O25391" i="17"/>
  <c r="O25392" i="17"/>
  <c r="O25393" i="17"/>
  <c r="O25394" i="17"/>
  <c r="O25395" i="17"/>
  <c r="O25396" i="17"/>
  <c r="O25397" i="17"/>
  <c r="O25398" i="17"/>
  <c r="O25399" i="17"/>
  <c r="O25400" i="17"/>
  <c r="O25401" i="17"/>
  <c r="O25402" i="17"/>
  <c r="O25403" i="17"/>
  <c r="O25404" i="17"/>
  <c r="O25405" i="17"/>
  <c r="O25406" i="17"/>
  <c r="O25407" i="17"/>
  <c r="O25408" i="17"/>
  <c r="O25409" i="17"/>
  <c r="O25410" i="17"/>
  <c r="O25411" i="17"/>
  <c r="O25412" i="17"/>
  <c r="O25413" i="17"/>
  <c r="O25414" i="17"/>
  <c r="O25415" i="17"/>
  <c r="O25416" i="17"/>
  <c r="O25417" i="17"/>
  <c r="O25418" i="17"/>
  <c r="O25419" i="17"/>
  <c r="O25420" i="17"/>
  <c r="O25421" i="17"/>
  <c r="O25422" i="17"/>
  <c r="O25423" i="17"/>
  <c r="O25424" i="17"/>
  <c r="O25425" i="17"/>
  <c r="O25426" i="17"/>
  <c r="O25427" i="17"/>
  <c r="O25428" i="17"/>
  <c r="O25429" i="17"/>
  <c r="O25430" i="17"/>
  <c r="O25431" i="17"/>
  <c r="O25432" i="17"/>
  <c r="O25433" i="17"/>
  <c r="O25434" i="17"/>
  <c r="O25435" i="17"/>
  <c r="O25436" i="17"/>
  <c r="O25437" i="17"/>
  <c r="O25438" i="17"/>
  <c r="O25439" i="17"/>
  <c r="O25440" i="17"/>
  <c r="O25441" i="17"/>
  <c r="O25442" i="17"/>
  <c r="O25443" i="17"/>
  <c r="O25444" i="17"/>
  <c r="O25445" i="17"/>
  <c r="O25446" i="17"/>
  <c r="O25447" i="17"/>
  <c r="O25448" i="17"/>
  <c r="O25449" i="17"/>
  <c r="O25450" i="17"/>
  <c r="O25451" i="17"/>
  <c r="O25452" i="17"/>
  <c r="O25453" i="17"/>
  <c r="O25454" i="17"/>
  <c r="O25455" i="17"/>
  <c r="O25456" i="17"/>
  <c r="O25457" i="17"/>
  <c r="O25458" i="17"/>
  <c r="O25459" i="17"/>
  <c r="O25460" i="17"/>
  <c r="O25461" i="17"/>
  <c r="O25462" i="17"/>
  <c r="O25463" i="17"/>
  <c r="O25464" i="17"/>
  <c r="O25465" i="17"/>
  <c r="O25466" i="17"/>
  <c r="O25467" i="17"/>
  <c r="O25468" i="17"/>
  <c r="O25469" i="17"/>
  <c r="O25470" i="17"/>
  <c r="O25471" i="17"/>
  <c r="O25472" i="17"/>
  <c r="O25473" i="17"/>
  <c r="O25474" i="17"/>
  <c r="O25475" i="17"/>
  <c r="O25476" i="17"/>
  <c r="O25477" i="17"/>
  <c r="O25478" i="17"/>
  <c r="O25479" i="17"/>
  <c r="O25480" i="17"/>
  <c r="O25481" i="17"/>
  <c r="O25482" i="17"/>
  <c r="O25483" i="17"/>
  <c r="O25484" i="17"/>
  <c r="O25485" i="17"/>
  <c r="O25486" i="17"/>
  <c r="O25487" i="17"/>
  <c r="O25488" i="17"/>
  <c r="O25489" i="17"/>
  <c r="O25490" i="17"/>
  <c r="O25491" i="17"/>
  <c r="O25492" i="17"/>
  <c r="O25493" i="17"/>
  <c r="O25494" i="17"/>
  <c r="O25495" i="17"/>
  <c r="O25496" i="17"/>
  <c r="O25497" i="17"/>
  <c r="O25498" i="17"/>
  <c r="O25499" i="17"/>
  <c r="O25500" i="17"/>
  <c r="O25501" i="17"/>
  <c r="O25502" i="17"/>
  <c r="O25503" i="17"/>
  <c r="O25504" i="17"/>
  <c r="O25505" i="17"/>
  <c r="O25506" i="17"/>
  <c r="O25507" i="17"/>
  <c r="O25508" i="17"/>
  <c r="O25509" i="17"/>
  <c r="O25510" i="17"/>
  <c r="O25511" i="17"/>
  <c r="O25512" i="17"/>
  <c r="O25513" i="17"/>
  <c r="O25514" i="17"/>
  <c r="O25515" i="17"/>
  <c r="O25516" i="17"/>
  <c r="O25517" i="17"/>
  <c r="O25518" i="17"/>
  <c r="O25519" i="17"/>
  <c r="O25520" i="17"/>
  <c r="O25521" i="17"/>
  <c r="O25522" i="17"/>
  <c r="O25523" i="17"/>
  <c r="O25524" i="17"/>
  <c r="O25525" i="17"/>
  <c r="O25526" i="17"/>
  <c r="O25527" i="17"/>
  <c r="O25528" i="17"/>
  <c r="O25529" i="17"/>
  <c r="O25530" i="17"/>
  <c r="O25531" i="17"/>
  <c r="O25532" i="17"/>
  <c r="O25533" i="17"/>
  <c r="O25534" i="17"/>
  <c r="O25535" i="17"/>
  <c r="O25536" i="17"/>
  <c r="O25537" i="17"/>
  <c r="O25538" i="17"/>
  <c r="O25539" i="17"/>
  <c r="O25540" i="17"/>
  <c r="O25541" i="17"/>
  <c r="O25542" i="17"/>
  <c r="O25543" i="17"/>
  <c r="O25544" i="17"/>
  <c r="O25545" i="17"/>
  <c r="O25546" i="17"/>
  <c r="O25547" i="17"/>
  <c r="O25548" i="17"/>
  <c r="O25549" i="17"/>
  <c r="O25550" i="17"/>
  <c r="O25551" i="17"/>
  <c r="O25552" i="17"/>
  <c r="O25553" i="17"/>
  <c r="O25554" i="17"/>
  <c r="O25555" i="17"/>
  <c r="O25556" i="17"/>
  <c r="O25557" i="17"/>
  <c r="O25558" i="17"/>
  <c r="O25559" i="17"/>
  <c r="O25560" i="17"/>
  <c r="O25561" i="17"/>
  <c r="O25562" i="17"/>
  <c r="O25563" i="17"/>
  <c r="O25564" i="17"/>
  <c r="O25565" i="17"/>
  <c r="O25566" i="17"/>
  <c r="O25567" i="17"/>
  <c r="O25568" i="17"/>
  <c r="O25569" i="17"/>
  <c r="O25570" i="17"/>
  <c r="O25571" i="17"/>
  <c r="O25572" i="17"/>
  <c r="O25573" i="17"/>
  <c r="O25574" i="17"/>
  <c r="O25575" i="17"/>
  <c r="O25576" i="17"/>
  <c r="O25577" i="17"/>
  <c r="O25578" i="17"/>
  <c r="O25579" i="17"/>
  <c r="O25580" i="17"/>
  <c r="O25581" i="17"/>
  <c r="O25582" i="17"/>
  <c r="O25583" i="17"/>
  <c r="O25584" i="17"/>
  <c r="O25585" i="17"/>
  <c r="O25586" i="17"/>
  <c r="O25587" i="17"/>
  <c r="O25588" i="17"/>
  <c r="O25589" i="17"/>
  <c r="O25590" i="17"/>
  <c r="O25591" i="17"/>
  <c r="O25592" i="17"/>
  <c r="O25593" i="17"/>
  <c r="O25594" i="17"/>
  <c r="O25595" i="17"/>
  <c r="O25596" i="17"/>
  <c r="O25597" i="17"/>
  <c r="O25598" i="17"/>
  <c r="O25599" i="17"/>
  <c r="O25600" i="17"/>
  <c r="O25601" i="17"/>
  <c r="O25602" i="17"/>
  <c r="O25603" i="17"/>
  <c r="O25604" i="17"/>
  <c r="O25605" i="17"/>
  <c r="O25606" i="17"/>
  <c r="O25607" i="17"/>
  <c r="O25608" i="17"/>
  <c r="O25609" i="17"/>
  <c r="O25610" i="17"/>
  <c r="O25611" i="17"/>
  <c r="O25612" i="17"/>
  <c r="O25613" i="17"/>
  <c r="O25614" i="17"/>
  <c r="O25615" i="17"/>
  <c r="O25616" i="17"/>
  <c r="O25617" i="17"/>
  <c r="O25618" i="17"/>
  <c r="O25619" i="17"/>
  <c r="O25620" i="17"/>
  <c r="O25621" i="17"/>
  <c r="O25622" i="17"/>
  <c r="O25623" i="17"/>
  <c r="O25624" i="17"/>
  <c r="O25625" i="17"/>
  <c r="O25626" i="17"/>
  <c r="O25627" i="17"/>
  <c r="O25628" i="17"/>
  <c r="O25629" i="17"/>
  <c r="O25630" i="17"/>
  <c r="O25631" i="17"/>
  <c r="O25632" i="17"/>
  <c r="O25633" i="17"/>
  <c r="O25634" i="17"/>
  <c r="O25635" i="17"/>
  <c r="O25636" i="17"/>
  <c r="O25637" i="17"/>
  <c r="O25638" i="17"/>
  <c r="O25639" i="17"/>
  <c r="O25640" i="17"/>
  <c r="O25641" i="17"/>
  <c r="O25642" i="17"/>
  <c r="O25643" i="17"/>
  <c r="O25644" i="17"/>
  <c r="O25645" i="17"/>
  <c r="O25646" i="17"/>
  <c r="O25647" i="17"/>
  <c r="O25648" i="17"/>
  <c r="O25649" i="17"/>
  <c r="O25650" i="17"/>
  <c r="O25651" i="17"/>
  <c r="O25652" i="17"/>
  <c r="O25653" i="17"/>
  <c r="O25654" i="17"/>
  <c r="O25655" i="17"/>
  <c r="O25656" i="17"/>
  <c r="O25657" i="17"/>
  <c r="O25658" i="17"/>
  <c r="O25659" i="17"/>
  <c r="O25660" i="17"/>
  <c r="O25661" i="17"/>
  <c r="O25662" i="17"/>
  <c r="O25663" i="17"/>
  <c r="O25664" i="17"/>
  <c r="O25665" i="17"/>
  <c r="O25666" i="17"/>
  <c r="O25667" i="17"/>
  <c r="O25668" i="17"/>
  <c r="O25669" i="17"/>
  <c r="O25670" i="17"/>
  <c r="O25671" i="17"/>
  <c r="O25672" i="17"/>
  <c r="O25673" i="17"/>
  <c r="O25674" i="17"/>
  <c r="O25675" i="17"/>
  <c r="O25676" i="17"/>
  <c r="O25677" i="17"/>
  <c r="O25678" i="17"/>
  <c r="O25679" i="17"/>
  <c r="O25680" i="17"/>
  <c r="O25681" i="17"/>
  <c r="O25682" i="17"/>
  <c r="O25683" i="17"/>
  <c r="O25684" i="17"/>
  <c r="O25685" i="17"/>
  <c r="O25686" i="17"/>
  <c r="O25687" i="17"/>
  <c r="O25688" i="17"/>
  <c r="O25689" i="17"/>
  <c r="O25690" i="17"/>
  <c r="O25691" i="17"/>
  <c r="O25692" i="17"/>
  <c r="O25693" i="17"/>
  <c r="O25694" i="17"/>
  <c r="O25695" i="17"/>
  <c r="O25696" i="17"/>
  <c r="O25697" i="17"/>
  <c r="O25698" i="17"/>
  <c r="O25699" i="17"/>
  <c r="O25700" i="17"/>
  <c r="O25701" i="17"/>
  <c r="O25702" i="17"/>
  <c r="O25703" i="17"/>
  <c r="O25704" i="17"/>
  <c r="O25705" i="17"/>
  <c r="O25706" i="17"/>
  <c r="O25707" i="17"/>
  <c r="O25708" i="17"/>
  <c r="O25709" i="17"/>
  <c r="O25710" i="17"/>
  <c r="O25711" i="17"/>
  <c r="O25712" i="17"/>
  <c r="O25713" i="17"/>
  <c r="O25714" i="17"/>
  <c r="O25715" i="17"/>
  <c r="O25716" i="17"/>
  <c r="O25717" i="17"/>
  <c r="O25718" i="17"/>
  <c r="O25719" i="17"/>
  <c r="O25720" i="17"/>
  <c r="O25721" i="17"/>
  <c r="O25722" i="17"/>
  <c r="O25723" i="17"/>
  <c r="O25724" i="17"/>
  <c r="O25725" i="17"/>
  <c r="O25726" i="17"/>
  <c r="O25727" i="17"/>
  <c r="O25728" i="17"/>
  <c r="O25729" i="17"/>
  <c r="O25730" i="17"/>
  <c r="O25731" i="17"/>
  <c r="O25732" i="17"/>
  <c r="O25733" i="17"/>
  <c r="O25734" i="17"/>
  <c r="O25735" i="17"/>
  <c r="O25736" i="17"/>
  <c r="O25737" i="17"/>
  <c r="O25738" i="17"/>
  <c r="O25739" i="17"/>
  <c r="O25740" i="17"/>
  <c r="O25741" i="17"/>
  <c r="O25742" i="17"/>
  <c r="O25743" i="17"/>
  <c r="O25744" i="17"/>
  <c r="O25745" i="17"/>
  <c r="O25746" i="17"/>
  <c r="O25747" i="17"/>
  <c r="O25748" i="17"/>
  <c r="O25749" i="17"/>
  <c r="O25750" i="17"/>
  <c r="O25751" i="17"/>
  <c r="O25752" i="17"/>
  <c r="O25753" i="17"/>
  <c r="O25754" i="17"/>
  <c r="O25755" i="17"/>
  <c r="O25756" i="17"/>
  <c r="O25757" i="17"/>
  <c r="O25758" i="17"/>
  <c r="O25759" i="17"/>
  <c r="O25760" i="17"/>
  <c r="O25761" i="17"/>
  <c r="O25762" i="17"/>
  <c r="O25763" i="17"/>
  <c r="O25764" i="17"/>
  <c r="O25765" i="17"/>
  <c r="O25766" i="17"/>
  <c r="O25767" i="17"/>
  <c r="O25768" i="17"/>
  <c r="O25769" i="17"/>
  <c r="O25770" i="17"/>
  <c r="O25771" i="17"/>
  <c r="O25772" i="17"/>
  <c r="O25773" i="17"/>
  <c r="O25774" i="17"/>
  <c r="O25775" i="17"/>
  <c r="O25776" i="17"/>
  <c r="O25777" i="17"/>
  <c r="O25778" i="17"/>
  <c r="O25779" i="17"/>
  <c r="O25780" i="17"/>
  <c r="O25781" i="17"/>
  <c r="O25782" i="17"/>
  <c r="O25783" i="17"/>
  <c r="O25784" i="17"/>
  <c r="O25785" i="17"/>
  <c r="O25786" i="17"/>
  <c r="O25787" i="17"/>
  <c r="O25788" i="17"/>
  <c r="O25789" i="17"/>
  <c r="O25790" i="17"/>
  <c r="O25791" i="17"/>
  <c r="O25792" i="17"/>
  <c r="O25793" i="17"/>
  <c r="O25794" i="17"/>
  <c r="O25795" i="17"/>
  <c r="O25796" i="17"/>
  <c r="O25797" i="17"/>
  <c r="O25798" i="17"/>
  <c r="O25799" i="17"/>
  <c r="O25800" i="17"/>
  <c r="O25801" i="17"/>
  <c r="O25802" i="17"/>
  <c r="O25803" i="17"/>
  <c r="O25804" i="17"/>
  <c r="O25805" i="17"/>
  <c r="O25806" i="17"/>
  <c r="O25807" i="17"/>
  <c r="O25808" i="17"/>
  <c r="O25809" i="17"/>
  <c r="O25810" i="17"/>
  <c r="O25811" i="17"/>
  <c r="O25812" i="17"/>
  <c r="O25813" i="17"/>
  <c r="O25814" i="17"/>
  <c r="O25815" i="17"/>
  <c r="O25816" i="17"/>
  <c r="O25817" i="17"/>
  <c r="O25818" i="17"/>
  <c r="O25819" i="17"/>
  <c r="O25820" i="17"/>
  <c r="O25821" i="17"/>
  <c r="O25822" i="17"/>
  <c r="O25823" i="17"/>
  <c r="O25824" i="17"/>
  <c r="O25825" i="17"/>
  <c r="O25826" i="17"/>
  <c r="O25827" i="17"/>
  <c r="O25828" i="17"/>
  <c r="O25829" i="17"/>
  <c r="O25830" i="17"/>
  <c r="O25831" i="17"/>
  <c r="O25832" i="17"/>
  <c r="O25833" i="17"/>
  <c r="O25834" i="17"/>
  <c r="O25835" i="17"/>
  <c r="O25836" i="17"/>
  <c r="O25837" i="17"/>
  <c r="O25838" i="17"/>
  <c r="O25839" i="17"/>
  <c r="O25840" i="17"/>
  <c r="O25841" i="17"/>
  <c r="O25842" i="17"/>
  <c r="O25843" i="17"/>
  <c r="O25844" i="17"/>
  <c r="O25845" i="17"/>
  <c r="O25846" i="17"/>
  <c r="O25847" i="17"/>
  <c r="O25848" i="17"/>
  <c r="O25849" i="17"/>
  <c r="O25850" i="17"/>
  <c r="O25851" i="17"/>
  <c r="O25852" i="17"/>
  <c r="O25853" i="17"/>
  <c r="O25854" i="17"/>
  <c r="O25855" i="17"/>
  <c r="O25856" i="17"/>
  <c r="O25857" i="17"/>
  <c r="O25858" i="17"/>
  <c r="O25859" i="17"/>
  <c r="O25860" i="17"/>
  <c r="O25861" i="17"/>
  <c r="O25862" i="17"/>
  <c r="O25863" i="17"/>
  <c r="O25864" i="17"/>
  <c r="O25865" i="17"/>
  <c r="O25866" i="17"/>
  <c r="O25867" i="17"/>
  <c r="O25868" i="17"/>
  <c r="O25869" i="17"/>
  <c r="O25870" i="17"/>
  <c r="O25871" i="17"/>
  <c r="O25872" i="17"/>
  <c r="O25873" i="17"/>
  <c r="O25874" i="17"/>
  <c r="O25875" i="17"/>
  <c r="O25876" i="17"/>
  <c r="O25877" i="17"/>
  <c r="O25878" i="17"/>
  <c r="O25879" i="17"/>
  <c r="O25880" i="17"/>
  <c r="O25881" i="17"/>
  <c r="O25882" i="17"/>
  <c r="O25883" i="17"/>
  <c r="O25884" i="17"/>
  <c r="O25885" i="17"/>
  <c r="O25886" i="17"/>
  <c r="O25887" i="17"/>
  <c r="O25888" i="17"/>
  <c r="O25889" i="17"/>
  <c r="O25890" i="17"/>
  <c r="O25891" i="17"/>
  <c r="O25892" i="17"/>
  <c r="O25893" i="17"/>
  <c r="O25894" i="17"/>
  <c r="O25895" i="17"/>
  <c r="O25896" i="17"/>
  <c r="O25897" i="17"/>
  <c r="O25898" i="17"/>
  <c r="O25899" i="17"/>
  <c r="O25900" i="17"/>
  <c r="O25901" i="17"/>
  <c r="O25902" i="17"/>
  <c r="O25903" i="17"/>
  <c r="O25904" i="17"/>
  <c r="O25905" i="17"/>
  <c r="O25906" i="17"/>
  <c r="O25907" i="17"/>
  <c r="O25908" i="17"/>
  <c r="O25909" i="17"/>
  <c r="O25910" i="17"/>
  <c r="O25911" i="17"/>
  <c r="O25912" i="17"/>
  <c r="O25913" i="17"/>
  <c r="O25914" i="17"/>
  <c r="O25915" i="17"/>
  <c r="O25916" i="17"/>
  <c r="O25917" i="17"/>
  <c r="O25918" i="17"/>
  <c r="O25919" i="17"/>
  <c r="O25920" i="17"/>
  <c r="O25921" i="17"/>
  <c r="O25922" i="17"/>
  <c r="O25923" i="17"/>
  <c r="O25924" i="17"/>
  <c r="O25925" i="17"/>
  <c r="O25926" i="17"/>
  <c r="O25927" i="17"/>
  <c r="O25928" i="17"/>
  <c r="O25929" i="17"/>
  <c r="O25930" i="17"/>
  <c r="O25931" i="17"/>
  <c r="O25932" i="17"/>
  <c r="O25933" i="17"/>
  <c r="O25934" i="17"/>
  <c r="O25935" i="17"/>
  <c r="O25936" i="17"/>
  <c r="O25937" i="17"/>
  <c r="O25938" i="17"/>
  <c r="O25939" i="17"/>
  <c r="O25940" i="17"/>
  <c r="O25941" i="17"/>
  <c r="O25942" i="17"/>
  <c r="O25943" i="17"/>
  <c r="O25944" i="17"/>
  <c r="O25945" i="17"/>
  <c r="O25946" i="17"/>
  <c r="O25947" i="17"/>
  <c r="O25948" i="17"/>
  <c r="O25949" i="17"/>
  <c r="O25950" i="17"/>
  <c r="O25951" i="17"/>
  <c r="O25952" i="17"/>
  <c r="O25953" i="17"/>
  <c r="O25954" i="17"/>
  <c r="O25955" i="17"/>
  <c r="O25956" i="17"/>
  <c r="O25957" i="17"/>
  <c r="O25958" i="17"/>
  <c r="O25959" i="17"/>
  <c r="O25960" i="17"/>
  <c r="O25961" i="17"/>
  <c r="O25962" i="17"/>
  <c r="O25963" i="17"/>
  <c r="O25964" i="17"/>
  <c r="O25965" i="17"/>
  <c r="O25966" i="17"/>
  <c r="O25967" i="17"/>
  <c r="O25968" i="17"/>
  <c r="O25969" i="17"/>
  <c r="O25970" i="17"/>
  <c r="O25971" i="17"/>
  <c r="O25972" i="17"/>
  <c r="O25973" i="17"/>
  <c r="O25974" i="17"/>
  <c r="O25975" i="17"/>
  <c r="O25976" i="17"/>
  <c r="O25977" i="17"/>
  <c r="O25978" i="17"/>
  <c r="O25979" i="17"/>
  <c r="O25980" i="17"/>
  <c r="O25981" i="17"/>
  <c r="O25982" i="17"/>
  <c r="O25983" i="17"/>
  <c r="O25984" i="17"/>
  <c r="O25985" i="17"/>
  <c r="O25986" i="17"/>
  <c r="O25987" i="17"/>
  <c r="O25988" i="17"/>
  <c r="O25989" i="17"/>
  <c r="O25990" i="17"/>
  <c r="O25991" i="17"/>
  <c r="O25992" i="17"/>
  <c r="O25993" i="17"/>
  <c r="O25994" i="17"/>
  <c r="O25995" i="17"/>
  <c r="O25996" i="17"/>
  <c r="O25997" i="17"/>
  <c r="O25998" i="17"/>
  <c r="O25999" i="17"/>
  <c r="O26000" i="17"/>
  <c r="O26001" i="17"/>
  <c r="O26002" i="17"/>
  <c r="O26003" i="17"/>
  <c r="O26004" i="17"/>
  <c r="O26005" i="17"/>
  <c r="O26006" i="17"/>
  <c r="O26007" i="17"/>
  <c r="O26008" i="17"/>
  <c r="O26009" i="17"/>
  <c r="O26010" i="17"/>
  <c r="O26011" i="17"/>
  <c r="O26012" i="17"/>
  <c r="O26013" i="17"/>
  <c r="O26014" i="17"/>
  <c r="O26015" i="17"/>
  <c r="O26016" i="17"/>
  <c r="O26017" i="17"/>
  <c r="O26018" i="17"/>
  <c r="O26019" i="17"/>
  <c r="O26020" i="17"/>
  <c r="O26021" i="17"/>
  <c r="O26022" i="17"/>
  <c r="O26023" i="17"/>
  <c r="O26024" i="17"/>
  <c r="O26025" i="17"/>
  <c r="O26026" i="17"/>
  <c r="O26027" i="17"/>
  <c r="O26028" i="17"/>
  <c r="O26029" i="17"/>
  <c r="O26030" i="17"/>
  <c r="O26031" i="17"/>
  <c r="O26032" i="17"/>
  <c r="O26033" i="17"/>
  <c r="O26034" i="17"/>
  <c r="O26035" i="17"/>
  <c r="O26036" i="17"/>
  <c r="O26037" i="17"/>
  <c r="O26038" i="17"/>
  <c r="O26039" i="17"/>
  <c r="O26040" i="17"/>
  <c r="O26041" i="17"/>
  <c r="O26042" i="17"/>
  <c r="O26043" i="17"/>
  <c r="O26044" i="17"/>
  <c r="O26045" i="17"/>
  <c r="O26046" i="17"/>
  <c r="O26047" i="17"/>
  <c r="O26048" i="17"/>
  <c r="O26049" i="17"/>
  <c r="O26050" i="17"/>
  <c r="O26051" i="17"/>
  <c r="O26052" i="17"/>
  <c r="O26053" i="17"/>
  <c r="O26054" i="17"/>
  <c r="O26055" i="17"/>
  <c r="O26056" i="17"/>
  <c r="O26057" i="17"/>
  <c r="O26058" i="17"/>
  <c r="O26059" i="17"/>
  <c r="O26060" i="17"/>
  <c r="O26061" i="17"/>
  <c r="O26062" i="17"/>
  <c r="O26063" i="17"/>
  <c r="O26064" i="17"/>
  <c r="O26065" i="17"/>
  <c r="O26066" i="17"/>
  <c r="O26067" i="17"/>
  <c r="O26068" i="17"/>
  <c r="O26069" i="17"/>
  <c r="O26070" i="17"/>
  <c r="O26071" i="17"/>
  <c r="O26072" i="17"/>
  <c r="O26073" i="17"/>
  <c r="O26074" i="17"/>
  <c r="O26075" i="17"/>
  <c r="O26076" i="17"/>
  <c r="O26077" i="17"/>
  <c r="O26078" i="17"/>
  <c r="O26079" i="17"/>
  <c r="O26080" i="17"/>
  <c r="O26081" i="17"/>
  <c r="O26082" i="17"/>
  <c r="O26083" i="17"/>
  <c r="O26084" i="17"/>
  <c r="O26085" i="17"/>
  <c r="O26086" i="17"/>
  <c r="O26087" i="17"/>
  <c r="O26088" i="17"/>
  <c r="O26089" i="17"/>
  <c r="O26090" i="17"/>
  <c r="O26091" i="17"/>
  <c r="O26092" i="17"/>
  <c r="O26093" i="17"/>
  <c r="O26094" i="17"/>
  <c r="O26095" i="17"/>
  <c r="O26096" i="17"/>
  <c r="O26097" i="17"/>
  <c r="O26098" i="17"/>
  <c r="O26099" i="17"/>
  <c r="O26100" i="17"/>
  <c r="O26101" i="17"/>
  <c r="O26102" i="17"/>
  <c r="O26103" i="17"/>
  <c r="O26104" i="17"/>
  <c r="O26105" i="17"/>
  <c r="O26106" i="17"/>
  <c r="O26107" i="17"/>
  <c r="O26108" i="17"/>
  <c r="O26109" i="17"/>
  <c r="O26110" i="17"/>
  <c r="O26111" i="17"/>
  <c r="O26112" i="17"/>
  <c r="O26113" i="17"/>
  <c r="O26114" i="17"/>
  <c r="O26115" i="17"/>
  <c r="O26116" i="17"/>
  <c r="O26117" i="17"/>
  <c r="O26118" i="17"/>
  <c r="O26119" i="17"/>
  <c r="O26120" i="17"/>
  <c r="O26121" i="17"/>
  <c r="O26122" i="17"/>
  <c r="O26123" i="17"/>
  <c r="O26124" i="17"/>
  <c r="O26125" i="17"/>
  <c r="O26126" i="17"/>
  <c r="O26127" i="17"/>
  <c r="O26128" i="17"/>
  <c r="O26129" i="17"/>
  <c r="O26130" i="17"/>
  <c r="O26131" i="17"/>
  <c r="O26132" i="17"/>
  <c r="O26133" i="17"/>
  <c r="O26134" i="17"/>
  <c r="O26135" i="17"/>
  <c r="O26136" i="17"/>
  <c r="O26137" i="17"/>
  <c r="O26138" i="17"/>
  <c r="O26139" i="17"/>
  <c r="O26140" i="17"/>
  <c r="O26141" i="17"/>
  <c r="O26142" i="17"/>
  <c r="O26143" i="17"/>
  <c r="O26144" i="17"/>
  <c r="O26145" i="17"/>
  <c r="O26146" i="17"/>
  <c r="O26147" i="17"/>
  <c r="O26148" i="17"/>
  <c r="O26149" i="17"/>
  <c r="O26150" i="17"/>
  <c r="O26151" i="17"/>
  <c r="O26152" i="17"/>
  <c r="O26153" i="17"/>
  <c r="O26154" i="17"/>
  <c r="O26155" i="17"/>
  <c r="O26156" i="17"/>
  <c r="O26157" i="17"/>
  <c r="O26158" i="17"/>
  <c r="O26159" i="17"/>
  <c r="O26160" i="17"/>
  <c r="O26161" i="17"/>
  <c r="O26162" i="17"/>
  <c r="O26163" i="17"/>
  <c r="O26164" i="17"/>
  <c r="O26165" i="17"/>
  <c r="O26166" i="17"/>
  <c r="O26167" i="17"/>
  <c r="O26168" i="17"/>
  <c r="O26169" i="17"/>
  <c r="O26170" i="17"/>
  <c r="O26171" i="17"/>
  <c r="O26172" i="17"/>
  <c r="O26173" i="17"/>
  <c r="O26174" i="17"/>
  <c r="O26175" i="17"/>
  <c r="O26176" i="17"/>
  <c r="O26177" i="17"/>
  <c r="O26178" i="17"/>
  <c r="O26179" i="17"/>
  <c r="O26180" i="17"/>
  <c r="O26181" i="17"/>
  <c r="O26182" i="17"/>
  <c r="O26183" i="17"/>
  <c r="O26184" i="17"/>
  <c r="O26185" i="17"/>
  <c r="O26186" i="17"/>
  <c r="O26187" i="17"/>
  <c r="O26188" i="17"/>
  <c r="O26189" i="17"/>
  <c r="O26190" i="17"/>
  <c r="O26191" i="17"/>
  <c r="O26192" i="17"/>
  <c r="O26193" i="17"/>
  <c r="O26194" i="17"/>
  <c r="O26195" i="17"/>
  <c r="O26196" i="17"/>
  <c r="O26197" i="17"/>
  <c r="O26198" i="17"/>
  <c r="O26199" i="17"/>
  <c r="O26200" i="17"/>
  <c r="O26201" i="17"/>
  <c r="O26202" i="17"/>
  <c r="O26203" i="17"/>
  <c r="O26204" i="17"/>
  <c r="O26205" i="17"/>
  <c r="O26206" i="17"/>
  <c r="O26207" i="17"/>
  <c r="O26208" i="17"/>
  <c r="O26209" i="17"/>
  <c r="O26210" i="17"/>
  <c r="O26211" i="17"/>
  <c r="O26212" i="17"/>
  <c r="O26213" i="17"/>
  <c r="O26214" i="17"/>
  <c r="O26215" i="17"/>
  <c r="O26216" i="17"/>
  <c r="O26217" i="17"/>
  <c r="O26218" i="17"/>
  <c r="O26219" i="17"/>
  <c r="O26220" i="17"/>
  <c r="O26221" i="17"/>
  <c r="O26222" i="17"/>
  <c r="O26223" i="17"/>
  <c r="O26224" i="17"/>
  <c r="O26225" i="17"/>
  <c r="O26226" i="17"/>
  <c r="O26227" i="17"/>
  <c r="O26228" i="17"/>
  <c r="O26229" i="17"/>
  <c r="O26230" i="17"/>
  <c r="O26231" i="17"/>
  <c r="O26232" i="17"/>
  <c r="O26233" i="17"/>
  <c r="O26234" i="17"/>
  <c r="O26235" i="17"/>
  <c r="O26236" i="17"/>
  <c r="O26237" i="17"/>
  <c r="O26238" i="17"/>
  <c r="O26239" i="17"/>
  <c r="O26240" i="17"/>
  <c r="O26241" i="17"/>
  <c r="O26242" i="17"/>
  <c r="O26243" i="17"/>
  <c r="O26244" i="17"/>
  <c r="O26245" i="17"/>
  <c r="O26246" i="17"/>
  <c r="O26247" i="17"/>
  <c r="O26248" i="17"/>
  <c r="O26249" i="17"/>
  <c r="O26250" i="17"/>
  <c r="O26251" i="17"/>
  <c r="O26252" i="17"/>
  <c r="O26253" i="17"/>
  <c r="O26254" i="17"/>
  <c r="O26255" i="17"/>
  <c r="O26256" i="17"/>
  <c r="O26257" i="17"/>
  <c r="O26258" i="17"/>
  <c r="O26259" i="17"/>
  <c r="O26260" i="17"/>
  <c r="O26261" i="17"/>
  <c r="O26262" i="17"/>
  <c r="O26263" i="17"/>
  <c r="O26264" i="17"/>
  <c r="O26265" i="17"/>
  <c r="O26266" i="17"/>
  <c r="O26267" i="17"/>
  <c r="O26268" i="17"/>
  <c r="O26269" i="17"/>
  <c r="O26270" i="17"/>
  <c r="O26271" i="17"/>
  <c r="O26272" i="17"/>
  <c r="O26273" i="17"/>
  <c r="O26274" i="17"/>
  <c r="O26275" i="17"/>
  <c r="O26276" i="17"/>
  <c r="O26277" i="17"/>
  <c r="O26278" i="17"/>
  <c r="O26279" i="17"/>
  <c r="O26280" i="17"/>
  <c r="O26281" i="17"/>
  <c r="O26282" i="17"/>
  <c r="O26283" i="17"/>
  <c r="O26284" i="17"/>
  <c r="O26285" i="17"/>
  <c r="O26286" i="17"/>
  <c r="O26287" i="17"/>
  <c r="O26288" i="17"/>
  <c r="O26289" i="17"/>
  <c r="O26290" i="17"/>
  <c r="O26291" i="17"/>
  <c r="O26292" i="17"/>
  <c r="O26293" i="17"/>
  <c r="O26294" i="17"/>
  <c r="O26295" i="17"/>
  <c r="O26296" i="17"/>
  <c r="O26297" i="17"/>
  <c r="O26298" i="17"/>
  <c r="O26299" i="17"/>
  <c r="O26300" i="17"/>
  <c r="O26301" i="17"/>
  <c r="O26302" i="17"/>
  <c r="O26303" i="17"/>
  <c r="O26304" i="17"/>
  <c r="O26305" i="17"/>
  <c r="O26306" i="17"/>
  <c r="O26307" i="17"/>
  <c r="O26308" i="17"/>
  <c r="O26309" i="17"/>
  <c r="O26310" i="17"/>
  <c r="O26311" i="17"/>
  <c r="O26312" i="17"/>
  <c r="O26313" i="17"/>
  <c r="O26314" i="17"/>
  <c r="O26315" i="17"/>
  <c r="O26316" i="17"/>
  <c r="O26317" i="17"/>
  <c r="O26318" i="17"/>
  <c r="O26319" i="17"/>
  <c r="O26320" i="17"/>
  <c r="O26321" i="17"/>
  <c r="O26322" i="17"/>
  <c r="O26323" i="17"/>
  <c r="O26324" i="17"/>
  <c r="O26325" i="17"/>
  <c r="O26326" i="17"/>
  <c r="O26327" i="17"/>
  <c r="O26328" i="17"/>
  <c r="O26329" i="17"/>
  <c r="O26330" i="17"/>
  <c r="O26331" i="17"/>
  <c r="O26332" i="17"/>
  <c r="O26333" i="17"/>
  <c r="O26334" i="17"/>
  <c r="O26335" i="17"/>
  <c r="O26336" i="17"/>
  <c r="O26337" i="17"/>
  <c r="O26338" i="17"/>
  <c r="O26339" i="17"/>
  <c r="O26340" i="17"/>
  <c r="O26341" i="17"/>
  <c r="O26342" i="17"/>
  <c r="O26343" i="17"/>
  <c r="O26344" i="17"/>
  <c r="O26345" i="17"/>
  <c r="O26346" i="17"/>
  <c r="O26347" i="17"/>
  <c r="O26348" i="17"/>
  <c r="O26349" i="17"/>
  <c r="O26350" i="17"/>
  <c r="O26351" i="17"/>
  <c r="O26352" i="17"/>
  <c r="O26353" i="17"/>
  <c r="O26354" i="17"/>
  <c r="O26355" i="17"/>
  <c r="O26356" i="17"/>
  <c r="O26357" i="17"/>
  <c r="O26358" i="17"/>
  <c r="O26359" i="17"/>
  <c r="O26360" i="17"/>
  <c r="O26361" i="17"/>
  <c r="O26362" i="17"/>
  <c r="O26363" i="17"/>
  <c r="O26364" i="17"/>
  <c r="O26365" i="17"/>
  <c r="O26366" i="17"/>
  <c r="O26367" i="17"/>
  <c r="O26368" i="17"/>
  <c r="O26369" i="17"/>
  <c r="O26370" i="17"/>
  <c r="O26371" i="17"/>
  <c r="O26372" i="17"/>
  <c r="O26373" i="17"/>
  <c r="O26374" i="17"/>
  <c r="O26375" i="17"/>
  <c r="O26376" i="17"/>
  <c r="O26377" i="17"/>
  <c r="O26378" i="17"/>
  <c r="O26379" i="17"/>
  <c r="O26380" i="17"/>
  <c r="O26381" i="17"/>
  <c r="O26382" i="17"/>
  <c r="O26383" i="17"/>
  <c r="O26384" i="17"/>
  <c r="O26385" i="17"/>
  <c r="O26386" i="17"/>
  <c r="O26387" i="17"/>
  <c r="O26388" i="17"/>
  <c r="O26389" i="17"/>
  <c r="O26390" i="17"/>
  <c r="O26391" i="17"/>
  <c r="O26392" i="17"/>
  <c r="O26393" i="17"/>
  <c r="O26394" i="17"/>
  <c r="O26395" i="17"/>
  <c r="O26396" i="17"/>
  <c r="O26397" i="17"/>
  <c r="O26398" i="17"/>
  <c r="O26399" i="17"/>
  <c r="O26400" i="17"/>
  <c r="O26401" i="17"/>
  <c r="O26402" i="17"/>
  <c r="O26403" i="17"/>
  <c r="O26404" i="17"/>
  <c r="O26405" i="17"/>
  <c r="O26406" i="17"/>
  <c r="O26407" i="17"/>
  <c r="O26408" i="17"/>
  <c r="O26409" i="17"/>
  <c r="O26410" i="17"/>
  <c r="O26411" i="17"/>
  <c r="O26412" i="17"/>
  <c r="O26413" i="17"/>
  <c r="O26414" i="17"/>
  <c r="O26415" i="17"/>
  <c r="O26416" i="17"/>
  <c r="O26417" i="17"/>
  <c r="O26418" i="17"/>
  <c r="O26419" i="17"/>
  <c r="O26420" i="17"/>
  <c r="O26421" i="17"/>
  <c r="O26422" i="17"/>
  <c r="O26423" i="17"/>
  <c r="O26424" i="17"/>
  <c r="O26425" i="17"/>
  <c r="O26426" i="17"/>
  <c r="O26427" i="17"/>
  <c r="O26428" i="17"/>
  <c r="O26429" i="17"/>
  <c r="O26430" i="17"/>
  <c r="O26431" i="17"/>
  <c r="O26432" i="17"/>
  <c r="O26433" i="17"/>
  <c r="O26434" i="17"/>
  <c r="O26435" i="17"/>
  <c r="O26436" i="17"/>
  <c r="O26437" i="17"/>
  <c r="O26438" i="17"/>
  <c r="O26439" i="17"/>
  <c r="O26440" i="17"/>
  <c r="O26441" i="17"/>
  <c r="O26442" i="17"/>
  <c r="O26443" i="17"/>
  <c r="O26444" i="17"/>
  <c r="O26445" i="17"/>
  <c r="O26446" i="17"/>
  <c r="O26447" i="17"/>
  <c r="O26448" i="17"/>
  <c r="O26449" i="17"/>
  <c r="O26450" i="17"/>
  <c r="O26451" i="17"/>
  <c r="O26452" i="17"/>
  <c r="O26453" i="17"/>
  <c r="O26454" i="17"/>
  <c r="O26455" i="17"/>
  <c r="O26456" i="17"/>
  <c r="O26457" i="17"/>
  <c r="O26458" i="17"/>
  <c r="O26459" i="17"/>
  <c r="O26460" i="17"/>
  <c r="O26461" i="17"/>
  <c r="O26462" i="17"/>
  <c r="O26463" i="17"/>
  <c r="O26464" i="17"/>
  <c r="O26465" i="17"/>
  <c r="O26466" i="17"/>
  <c r="O26467" i="17"/>
  <c r="O26468" i="17"/>
  <c r="O26469" i="17"/>
  <c r="O26470" i="17"/>
  <c r="O26471" i="17"/>
  <c r="O26472" i="17"/>
  <c r="O26473" i="17"/>
  <c r="O26474" i="17"/>
  <c r="O26475" i="17"/>
  <c r="O26476" i="17"/>
  <c r="O26477" i="17"/>
  <c r="O26478" i="17"/>
  <c r="O26479" i="17"/>
  <c r="O26480" i="17"/>
  <c r="O26481" i="17"/>
  <c r="O26482" i="17"/>
  <c r="O26483" i="17"/>
  <c r="O26484" i="17"/>
  <c r="O26485" i="17"/>
  <c r="O26486" i="17"/>
  <c r="O26487" i="17"/>
  <c r="O26488" i="17"/>
  <c r="O26489" i="17"/>
  <c r="O26490" i="17"/>
  <c r="O26491" i="17"/>
  <c r="O26492" i="17"/>
  <c r="O26493" i="17"/>
  <c r="O26494" i="17"/>
  <c r="O26495" i="17"/>
  <c r="O26496" i="17"/>
  <c r="O26497" i="17"/>
  <c r="O26498" i="17"/>
  <c r="O26499" i="17"/>
  <c r="O26500" i="17"/>
  <c r="O26501" i="17"/>
  <c r="O26502" i="17"/>
  <c r="O26503" i="17"/>
  <c r="O26504" i="17"/>
  <c r="O26505" i="17"/>
  <c r="O26506" i="17"/>
  <c r="O26507" i="17"/>
  <c r="O26508" i="17"/>
  <c r="O26509" i="17"/>
  <c r="O26510" i="17"/>
  <c r="O26511" i="17"/>
  <c r="O26512" i="17"/>
  <c r="O26513" i="17"/>
  <c r="O26514" i="17"/>
  <c r="O26515" i="17"/>
  <c r="O26516" i="17"/>
  <c r="O26517" i="17"/>
  <c r="O26518" i="17"/>
  <c r="O26519" i="17"/>
  <c r="O26520" i="17"/>
  <c r="O26521" i="17"/>
  <c r="O26522" i="17"/>
  <c r="O26523" i="17"/>
  <c r="O26524" i="17"/>
  <c r="O26525" i="17"/>
  <c r="O26526" i="17"/>
  <c r="O26527" i="17"/>
  <c r="O26528" i="17"/>
  <c r="O26529" i="17"/>
  <c r="O26530" i="17"/>
  <c r="O26531" i="17"/>
  <c r="O26532" i="17"/>
  <c r="O26533" i="17"/>
  <c r="O26534" i="17"/>
  <c r="O26535" i="17"/>
  <c r="O26536" i="17"/>
  <c r="O26537" i="17"/>
  <c r="O26538" i="17"/>
  <c r="O26539" i="17"/>
  <c r="O26540" i="17"/>
  <c r="O26541" i="17"/>
  <c r="O26542" i="17"/>
  <c r="O26543" i="17"/>
  <c r="O26544" i="17"/>
  <c r="O26545" i="17"/>
  <c r="O26546" i="17"/>
  <c r="O26547" i="17"/>
  <c r="O26548" i="17"/>
  <c r="O26549" i="17"/>
  <c r="O26550" i="17"/>
  <c r="O26551" i="17"/>
  <c r="O26552" i="17"/>
  <c r="O26553" i="17"/>
  <c r="O26554" i="17"/>
  <c r="O26555" i="17"/>
  <c r="O26556" i="17"/>
  <c r="O26557" i="17"/>
  <c r="O26558" i="17"/>
  <c r="O26559" i="17"/>
  <c r="O26560" i="17"/>
  <c r="O26561" i="17"/>
  <c r="O26562" i="17"/>
  <c r="O26563" i="17"/>
  <c r="O26564" i="17"/>
  <c r="O26565" i="17"/>
  <c r="O26566" i="17"/>
  <c r="O26567" i="17"/>
  <c r="O26568" i="17"/>
  <c r="O26569" i="17"/>
  <c r="O26570" i="17"/>
  <c r="O26571" i="17"/>
  <c r="O26572" i="17"/>
  <c r="O26573" i="17"/>
  <c r="O26574" i="17"/>
  <c r="O26575" i="17"/>
  <c r="O26576" i="17"/>
  <c r="O26577" i="17"/>
  <c r="O26578" i="17"/>
  <c r="O26579" i="17"/>
  <c r="O26580" i="17"/>
  <c r="O26581" i="17"/>
  <c r="O26582" i="17"/>
  <c r="O26583" i="17"/>
  <c r="O26584" i="17"/>
  <c r="O26585" i="17"/>
  <c r="O26586" i="17"/>
  <c r="O26587" i="17"/>
  <c r="O26588" i="17"/>
  <c r="O26589" i="17"/>
  <c r="O26590" i="17"/>
  <c r="O26591" i="17"/>
  <c r="O26592" i="17"/>
  <c r="O26593" i="17"/>
  <c r="O26594" i="17"/>
  <c r="O26595" i="17"/>
  <c r="O26596" i="17"/>
  <c r="O26597" i="17"/>
  <c r="O26598" i="17"/>
  <c r="O26599" i="17"/>
  <c r="O26600" i="17"/>
  <c r="O26601" i="17"/>
  <c r="O26602" i="17"/>
  <c r="O26603" i="17"/>
  <c r="O26604" i="17"/>
  <c r="O26605" i="17"/>
  <c r="O26606" i="17"/>
  <c r="O26607" i="17"/>
  <c r="O26608" i="17"/>
  <c r="O26609" i="17"/>
  <c r="O26610" i="17"/>
  <c r="O26611" i="17"/>
  <c r="O26612" i="17"/>
  <c r="O26613" i="17"/>
  <c r="O26614" i="17"/>
  <c r="O26615" i="17"/>
  <c r="O26616" i="17"/>
  <c r="O26617" i="17"/>
  <c r="O26618" i="17"/>
  <c r="O26619" i="17"/>
  <c r="O26620" i="17"/>
  <c r="O26621" i="17"/>
  <c r="O26622" i="17"/>
  <c r="O26623" i="17"/>
  <c r="O26624" i="17"/>
  <c r="O26625" i="17"/>
  <c r="O26626" i="17"/>
  <c r="O26627" i="17"/>
  <c r="O26628" i="17"/>
  <c r="O26629" i="17"/>
  <c r="O26630" i="17"/>
  <c r="O26631" i="17"/>
  <c r="O26632" i="17"/>
  <c r="O26633" i="17"/>
  <c r="O26634" i="17"/>
  <c r="O26635" i="17"/>
  <c r="O26636" i="17"/>
  <c r="O26637" i="17"/>
  <c r="O26638" i="17"/>
  <c r="O26639" i="17"/>
  <c r="O26640" i="17"/>
  <c r="O26641" i="17"/>
  <c r="O26642" i="17"/>
  <c r="O26643" i="17"/>
  <c r="O26644" i="17"/>
  <c r="O26645" i="17"/>
  <c r="O26646" i="17"/>
  <c r="O26647" i="17"/>
  <c r="O26648" i="17"/>
  <c r="O26649" i="17"/>
  <c r="O26650" i="17"/>
  <c r="O26651" i="17"/>
  <c r="O26652" i="17"/>
  <c r="O26653" i="17"/>
  <c r="O26654" i="17"/>
  <c r="O26655" i="17"/>
  <c r="O26656" i="17"/>
  <c r="O26657" i="17"/>
  <c r="O26658" i="17"/>
  <c r="O26659" i="17"/>
  <c r="O26660" i="17"/>
  <c r="O26661" i="17"/>
  <c r="O26662" i="17"/>
  <c r="O26663" i="17"/>
  <c r="O26664" i="17"/>
  <c r="O26665" i="17"/>
  <c r="O26666" i="17"/>
  <c r="O26667" i="17"/>
  <c r="O26668" i="17"/>
  <c r="O26669" i="17"/>
  <c r="O26670" i="17"/>
  <c r="O26671" i="17"/>
  <c r="O26672" i="17"/>
  <c r="O26673" i="17"/>
  <c r="O26674" i="17"/>
  <c r="O26675" i="17"/>
  <c r="O26676" i="17"/>
  <c r="O26677" i="17"/>
  <c r="O26678" i="17"/>
  <c r="O26679" i="17"/>
  <c r="O26680" i="17"/>
  <c r="O26681" i="17"/>
  <c r="O26682" i="17"/>
  <c r="O26683" i="17"/>
  <c r="O26684" i="17"/>
  <c r="O26685" i="17"/>
  <c r="O26686" i="17"/>
  <c r="O26687" i="17"/>
  <c r="O26688" i="17"/>
  <c r="O26689" i="17"/>
  <c r="O26690" i="17"/>
  <c r="O26691" i="17"/>
  <c r="O26692" i="17"/>
  <c r="O26693" i="17"/>
  <c r="O26694" i="17"/>
  <c r="O26695" i="17"/>
  <c r="O26696" i="17"/>
  <c r="O26697" i="17"/>
  <c r="O26698" i="17"/>
  <c r="O26699" i="17"/>
  <c r="O26700" i="17"/>
  <c r="O26701" i="17"/>
  <c r="O26702" i="17"/>
  <c r="O26703" i="17"/>
  <c r="O26704" i="17"/>
  <c r="O26705" i="17"/>
  <c r="O26706" i="17"/>
  <c r="O26707" i="17"/>
  <c r="O26708" i="17"/>
  <c r="O26709" i="17"/>
  <c r="O26710" i="17"/>
  <c r="O26711" i="17"/>
  <c r="O26712" i="17"/>
  <c r="O26713" i="17"/>
  <c r="O26714" i="17"/>
  <c r="O26715" i="17"/>
  <c r="O26716" i="17"/>
  <c r="O26717" i="17"/>
  <c r="O26718" i="17"/>
  <c r="O26719" i="17"/>
  <c r="O26720" i="17"/>
  <c r="O26721" i="17"/>
  <c r="O26722" i="17"/>
  <c r="O26723" i="17"/>
  <c r="O26724" i="17"/>
  <c r="O26725" i="17"/>
  <c r="O26726" i="17"/>
  <c r="O26727" i="17"/>
  <c r="O26728" i="17"/>
  <c r="O26729" i="17"/>
  <c r="O26730" i="17"/>
  <c r="O26731" i="17"/>
  <c r="O26732" i="17"/>
  <c r="O26733" i="17"/>
  <c r="O26734" i="17"/>
  <c r="O26735" i="17"/>
  <c r="O26736" i="17"/>
  <c r="O26737" i="17"/>
  <c r="O26738" i="17"/>
  <c r="O26739" i="17"/>
  <c r="O26740" i="17"/>
  <c r="O26741" i="17"/>
  <c r="O26742" i="17"/>
  <c r="O26743" i="17"/>
  <c r="O26744" i="17"/>
  <c r="O26745" i="17"/>
  <c r="O26746" i="17"/>
  <c r="O26747" i="17"/>
  <c r="O26748" i="17"/>
  <c r="O26749" i="17"/>
  <c r="O26750" i="17"/>
  <c r="O26751" i="17"/>
  <c r="O26752" i="17"/>
  <c r="O26753" i="17"/>
  <c r="O26754" i="17"/>
  <c r="O26755" i="17"/>
  <c r="O26756" i="17"/>
  <c r="O26757" i="17"/>
  <c r="O26758" i="17"/>
  <c r="O26759" i="17"/>
  <c r="O26760" i="17"/>
  <c r="O26761" i="17"/>
  <c r="O26762" i="17"/>
  <c r="O26763" i="17"/>
  <c r="O26764" i="17"/>
  <c r="O26765" i="17"/>
  <c r="O26766" i="17"/>
  <c r="O26767" i="17"/>
  <c r="O26768" i="17"/>
  <c r="O26769" i="17"/>
  <c r="O26770" i="17"/>
  <c r="O26771" i="17"/>
  <c r="O26772" i="17"/>
  <c r="O26773" i="17"/>
  <c r="O26774" i="17"/>
  <c r="O26775" i="17"/>
  <c r="O26776" i="17"/>
  <c r="O26777" i="17"/>
  <c r="O26778" i="17"/>
  <c r="O26779" i="17"/>
  <c r="O26780" i="17"/>
  <c r="O26781" i="17"/>
  <c r="O26782" i="17"/>
  <c r="O26783" i="17"/>
  <c r="O26784" i="17"/>
  <c r="O26785" i="17"/>
  <c r="O26786" i="17"/>
  <c r="O26787" i="17"/>
  <c r="O26788" i="17"/>
  <c r="O26789" i="17"/>
  <c r="O26790" i="17"/>
  <c r="O26791" i="17"/>
  <c r="O26792" i="17"/>
  <c r="O26793" i="17"/>
  <c r="O26794" i="17"/>
  <c r="O26795" i="17"/>
  <c r="O26796" i="17"/>
  <c r="O26797" i="17"/>
  <c r="O26798" i="17"/>
  <c r="O26799" i="17"/>
  <c r="O26800" i="17"/>
  <c r="O26801" i="17"/>
  <c r="O26802" i="17"/>
  <c r="O26803" i="17"/>
  <c r="O26804" i="17"/>
  <c r="O26805" i="17"/>
  <c r="O26806" i="17"/>
  <c r="O26807" i="17"/>
  <c r="O26808" i="17"/>
  <c r="O26809" i="17"/>
  <c r="O26810" i="17"/>
  <c r="O26811" i="17"/>
  <c r="O26812" i="17"/>
  <c r="O26813" i="17"/>
  <c r="O26814" i="17"/>
  <c r="O26815" i="17"/>
  <c r="O26816" i="17"/>
  <c r="O26817" i="17"/>
  <c r="O26818" i="17"/>
  <c r="O26819" i="17"/>
  <c r="O26820" i="17"/>
  <c r="O26821" i="17"/>
  <c r="O26822" i="17"/>
  <c r="O26823" i="17"/>
  <c r="O26824" i="17"/>
  <c r="O26825" i="17"/>
  <c r="O26826" i="17"/>
  <c r="O26827" i="17"/>
  <c r="O26828" i="17"/>
  <c r="O26829" i="17"/>
  <c r="O26830" i="17"/>
  <c r="O26831" i="17"/>
  <c r="O26832" i="17"/>
  <c r="O26833" i="17"/>
  <c r="O26834" i="17"/>
  <c r="O26835" i="17"/>
  <c r="O26836" i="17"/>
  <c r="O26837" i="17"/>
  <c r="O26838" i="17"/>
  <c r="O26839" i="17"/>
  <c r="O26840" i="17"/>
  <c r="O26841" i="17"/>
  <c r="O26842" i="17"/>
  <c r="O26843" i="17"/>
  <c r="O26844" i="17"/>
  <c r="O26845" i="17"/>
  <c r="O26846" i="17"/>
  <c r="O26847" i="17"/>
  <c r="O26848" i="17"/>
  <c r="O26849" i="17"/>
  <c r="O26850" i="17"/>
  <c r="O26851" i="17"/>
  <c r="O26852" i="17"/>
  <c r="O26853" i="17"/>
  <c r="O26854" i="17"/>
  <c r="O26855" i="17"/>
  <c r="O26856" i="17"/>
  <c r="O26857" i="17"/>
  <c r="O26858" i="17"/>
  <c r="O26859" i="17"/>
  <c r="O26860" i="17"/>
  <c r="O26861" i="17"/>
  <c r="O26862" i="17"/>
  <c r="O26863" i="17"/>
  <c r="O26864" i="17"/>
  <c r="O26865" i="17"/>
  <c r="O26866" i="17"/>
  <c r="O26867" i="17"/>
  <c r="O26868" i="17"/>
  <c r="O26869" i="17"/>
  <c r="O26870" i="17"/>
  <c r="O26871" i="17"/>
  <c r="O26872" i="17"/>
  <c r="O26873" i="17"/>
  <c r="O26874" i="17"/>
  <c r="O26875" i="17"/>
  <c r="O26876" i="17"/>
  <c r="O26877" i="17"/>
  <c r="O26878" i="17"/>
  <c r="O26879" i="17"/>
  <c r="O26880" i="17"/>
  <c r="O26881" i="17"/>
  <c r="O26882" i="17"/>
  <c r="O26883" i="17"/>
  <c r="O26884" i="17"/>
  <c r="O26885" i="17"/>
  <c r="O26886" i="17"/>
  <c r="O26887" i="17"/>
  <c r="O26888" i="17"/>
  <c r="O26889" i="17"/>
  <c r="O26890" i="17"/>
  <c r="O26891" i="17"/>
  <c r="O26892" i="17"/>
  <c r="O26893" i="17"/>
  <c r="O26894" i="17"/>
  <c r="O26895" i="17"/>
  <c r="O26896" i="17"/>
  <c r="O26897" i="17"/>
  <c r="O26898" i="17"/>
  <c r="O26899" i="17"/>
  <c r="O26900" i="17"/>
  <c r="O26901" i="17"/>
  <c r="O26902" i="17"/>
  <c r="O26903" i="17"/>
  <c r="O26904" i="17"/>
  <c r="O26905" i="17"/>
  <c r="O26906" i="17"/>
  <c r="O26907" i="17"/>
  <c r="O26908" i="17"/>
  <c r="O26909" i="17"/>
  <c r="O26910" i="17"/>
  <c r="O26911" i="17"/>
  <c r="O26912" i="17"/>
  <c r="O26913" i="17"/>
  <c r="O26914" i="17"/>
  <c r="O26915" i="17"/>
  <c r="O26916" i="17"/>
  <c r="O26917" i="17"/>
  <c r="O26918" i="17"/>
  <c r="O26919" i="17"/>
  <c r="O26920" i="17"/>
  <c r="O26921" i="17"/>
  <c r="O26922" i="17"/>
  <c r="O26923" i="17"/>
  <c r="O26924" i="17"/>
  <c r="O26925" i="17"/>
  <c r="O26926" i="17"/>
  <c r="O26927" i="17"/>
  <c r="O26928" i="17"/>
  <c r="O26929" i="17"/>
  <c r="O26930" i="17"/>
  <c r="O26931" i="17"/>
  <c r="O26932" i="17"/>
  <c r="O26933" i="17"/>
  <c r="O26934" i="17"/>
  <c r="O26935" i="17"/>
  <c r="O26936" i="17"/>
  <c r="O26937" i="17"/>
  <c r="O26938" i="17"/>
  <c r="O26939" i="17"/>
  <c r="O26940" i="17"/>
  <c r="O26941" i="17"/>
  <c r="O26942" i="17"/>
  <c r="O26943" i="17"/>
  <c r="O26944" i="17"/>
  <c r="O26945" i="17"/>
  <c r="O26946" i="17"/>
  <c r="O26947" i="17"/>
  <c r="O26948" i="17"/>
  <c r="O26949" i="17"/>
  <c r="O26950" i="17"/>
  <c r="O26951" i="17"/>
  <c r="O26952" i="17"/>
  <c r="O26953" i="17"/>
  <c r="O26954" i="17"/>
  <c r="O26955" i="17"/>
  <c r="O26956" i="17"/>
  <c r="O26957" i="17"/>
  <c r="O26958" i="17"/>
  <c r="O26959" i="17"/>
  <c r="O26960" i="17"/>
  <c r="O26961" i="17"/>
  <c r="O26962" i="17"/>
  <c r="O26963" i="17"/>
  <c r="O26964" i="17"/>
  <c r="O26965" i="17"/>
  <c r="O26966" i="17"/>
  <c r="O26967" i="17"/>
  <c r="O26968" i="17"/>
  <c r="O26969" i="17"/>
  <c r="O26970" i="17"/>
  <c r="O26971" i="17"/>
  <c r="O26972" i="17"/>
  <c r="O26973" i="17"/>
  <c r="O26974" i="17"/>
  <c r="O26975" i="17"/>
  <c r="O26976" i="17"/>
  <c r="O26977" i="17"/>
  <c r="O26978" i="17"/>
  <c r="O26979" i="17"/>
  <c r="O26980" i="17"/>
  <c r="O26981" i="17"/>
  <c r="O26982" i="17"/>
  <c r="O26983" i="17"/>
  <c r="O26984" i="17"/>
  <c r="O26985" i="17"/>
  <c r="O26986" i="17"/>
  <c r="O26987" i="17"/>
  <c r="O26988" i="17"/>
  <c r="O26989" i="17"/>
  <c r="O26990" i="17"/>
  <c r="O26991" i="17"/>
  <c r="O26992" i="17"/>
  <c r="O26993" i="17"/>
  <c r="O26994" i="17"/>
  <c r="O26995" i="17"/>
  <c r="O26996" i="17"/>
  <c r="O26997" i="17"/>
  <c r="O26998" i="17"/>
  <c r="O26999" i="17"/>
  <c r="O27000" i="17"/>
  <c r="O27001" i="17"/>
  <c r="O27002" i="17"/>
  <c r="O27003" i="17"/>
  <c r="O27004" i="17"/>
  <c r="O27005" i="17"/>
  <c r="O27006" i="17"/>
  <c r="O27007" i="17"/>
  <c r="O27008" i="17"/>
  <c r="O27009" i="17"/>
  <c r="O27010" i="17"/>
  <c r="O27011" i="17"/>
  <c r="O27012" i="17"/>
  <c r="O27013" i="17"/>
  <c r="O27014" i="17"/>
  <c r="O27015" i="17"/>
  <c r="O27016" i="17"/>
  <c r="O27017" i="17"/>
  <c r="O27018" i="17"/>
  <c r="O27019" i="17"/>
  <c r="O27020" i="17"/>
  <c r="O27021" i="17"/>
  <c r="O27022" i="17"/>
  <c r="O27023" i="17"/>
  <c r="O27024" i="17"/>
  <c r="O27025" i="17"/>
  <c r="O27026" i="17"/>
  <c r="O27027" i="17"/>
  <c r="O27028" i="17"/>
  <c r="O27029" i="17"/>
  <c r="O27030" i="17"/>
  <c r="O27031" i="17"/>
  <c r="O27032" i="17"/>
  <c r="O27033" i="17"/>
  <c r="O27034" i="17"/>
  <c r="O27035" i="17"/>
  <c r="O27036" i="17"/>
  <c r="O27037" i="17"/>
  <c r="O27038" i="17"/>
  <c r="O27039" i="17"/>
  <c r="O27040" i="17"/>
  <c r="O27041" i="17"/>
  <c r="O27042" i="17"/>
  <c r="O27043" i="17"/>
  <c r="O27044" i="17"/>
  <c r="O27045" i="17"/>
  <c r="O27046" i="17"/>
  <c r="O27047" i="17"/>
  <c r="O27048" i="17"/>
  <c r="O27049" i="17"/>
  <c r="O27050" i="17"/>
  <c r="O27051" i="17"/>
  <c r="O27052" i="17"/>
  <c r="O27053" i="17"/>
  <c r="O27054" i="17"/>
  <c r="O27055" i="17"/>
  <c r="O27056" i="17"/>
  <c r="O27057" i="17"/>
  <c r="O27058" i="17"/>
  <c r="O27059" i="17"/>
  <c r="O27060" i="17"/>
  <c r="O27061" i="17"/>
  <c r="O27062" i="17"/>
  <c r="O27063" i="17"/>
  <c r="O27064" i="17"/>
  <c r="O27065" i="17"/>
  <c r="O27066" i="17"/>
  <c r="O27067" i="17"/>
  <c r="O27068" i="17"/>
  <c r="O27069" i="17"/>
  <c r="O27070" i="17"/>
  <c r="O27071" i="17"/>
  <c r="O27072" i="17"/>
  <c r="O27073" i="17"/>
  <c r="O27074" i="17"/>
  <c r="O27075" i="17"/>
  <c r="O27076" i="17"/>
  <c r="O27077" i="17"/>
  <c r="O27078" i="17"/>
  <c r="O27079" i="17"/>
  <c r="O27080" i="17"/>
  <c r="O27081" i="17"/>
  <c r="O27082" i="17"/>
  <c r="O27083" i="17"/>
  <c r="O27084" i="17"/>
  <c r="O27085" i="17"/>
  <c r="O27086" i="17"/>
  <c r="O27087" i="17"/>
  <c r="O27088" i="17"/>
  <c r="O27089" i="17"/>
  <c r="O27090" i="17"/>
  <c r="O27091" i="17"/>
  <c r="O27092" i="17"/>
  <c r="O27093" i="17"/>
  <c r="O27094" i="17"/>
  <c r="O27095" i="17"/>
  <c r="O27096" i="17"/>
  <c r="O27097" i="17"/>
  <c r="O27098" i="17"/>
  <c r="O27099" i="17"/>
  <c r="O27100" i="17"/>
  <c r="O27101" i="17"/>
  <c r="O27102" i="17"/>
  <c r="O27103" i="17"/>
  <c r="O27104" i="17"/>
  <c r="O27105" i="17"/>
  <c r="O27106" i="17"/>
  <c r="O27107" i="17"/>
  <c r="O27108" i="17"/>
  <c r="O27109" i="17"/>
  <c r="O27110" i="17"/>
  <c r="O27111" i="17"/>
  <c r="O27112" i="17"/>
  <c r="O27113" i="17"/>
  <c r="O27114" i="17"/>
  <c r="O27115" i="17"/>
  <c r="O27116" i="17"/>
  <c r="O27117" i="17"/>
  <c r="O27118" i="17"/>
  <c r="O27119" i="17"/>
  <c r="O27120" i="17"/>
  <c r="O27121" i="17"/>
  <c r="O27122" i="17"/>
  <c r="O27123" i="17"/>
  <c r="O27124" i="17"/>
  <c r="O27125" i="17"/>
  <c r="O27126" i="17"/>
  <c r="O27127" i="17"/>
  <c r="O27128" i="17"/>
  <c r="O27129" i="17"/>
  <c r="O27130" i="17"/>
  <c r="O27131" i="17"/>
  <c r="O27132" i="17"/>
  <c r="O27133" i="17"/>
  <c r="O27134" i="17"/>
  <c r="O27135" i="17"/>
  <c r="O27136" i="17"/>
  <c r="O27137" i="17"/>
  <c r="O27138" i="17"/>
  <c r="O27139" i="17"/>
  <c r="O27140" i="17"/>
  <c r="O27141" i="17"/>
  <c r="O27142" i="17"/>
  <c r="O27143" i="17"/>
  <c r="O27144" i="17"/>
  <c r="O27145" i="17"/>
  <c r="O27146" i="17"/>
  <c r="O27147" i="17"/>
  <c r="O27148" i="17"/>
  <c r="O27149" i="17"/>
  <c r="O27150" i="17"/>
  <c r="O27151" i="17"/>
  <c r="O27152" i="17"/>
  <c r="O27153" i="17"/>
  <c r="O27154" i="17"/>
  <c r="O27155" i="17"/>
  <c r="O27156" i="17"/>
  <c r="O27157" i="17"/>
  <c r="O27158" i="17"/>
  <c r="O27159" i="17"/>
  <c r="O27160" i="17"/>
  <c r="O27161" i="17"/>
  <c r="O27162" i="17"/>
  <c r="O27163" i="17"/>
  <c r="O27164" i="17"/>
  <c r="O27165" i="17"/>
  <c r="O27166" i="17"/>
  <c r="O27167" i="17"/>
  <c r="O27168" i="17"/>
  <c r="O27169" i="17"/>
  <c r="O27170" i="17"/>
  <c r="O27171" i="17"/>
  <c r="O27172" i="17"/>
  <c r="O27173" i="17"/>
  <c r="O27174" i="17"/>
  <c r="O27175" i="17"/>
  <c r="O27176" i="17"/>
  <c r="O27177" i="17"/>
  <c r="O27178" i="17"/>
  <c r="O27179" i="17"/>
  <c r="O27180" i="17"/>
  <c r="O27181" i="17"/>
  <c r="O27182" i="17"/>
  <c r="O27183" i="17"/>
  <c r="O27184" i="17"/>
  <c r="O27185" i="17"/>
  <c r="O27186" i="17"/>
  <c r="O27187" i="17"/>
  <c r="O27188" i="17"/>
  <c r="O27189" i="17"/>
  <c r="O27190" i="17"/>
  <c r="O27191" i="17"/>
  <c r="O27192" i="17"/>
  <c r="O27193" i="17"/>
  <c r="O27194" i="17"/>
  <c r="O27195" i="17"/>
  <c r="O27196" i="17"/>
  <c r="O27197" i="17"/>
  <c r="O27198" i="17"/>
  <c r="O27199" i="17"/>
  <c r="O27200" i="17"/>
  <c r="O27201" i="17"/>
  <c r="O27202" i="17"/>
  <c r="O27203" i="17"/>
  <c r="O27204" i="17"/>
  <c r="O27205" i="17"/>
  <c r="O27206" i="17"/>
  <c r="O27207" i="17"/>
  <c r="O27208" i="17"/>
  <c r="O27209" i="17"/>
  <c r="O27210" i="17"/>
  <c r="O27211" i="17"/>
  <c r="O27212" i="17"/>
  <c r="O27213" i="17"/>
  <c r="O27214" i="17"/>
  <c r="O27215" i="17"/>
  <c r="O27216" i="17"/>
  <c r="O27217" i="17"/>
  <c r="O27218" i="17"/>
  <c r="O27219" i="17"/>
  <c r="O27220" i="17"/>
  <c r="O27221" i="17"/>
  <c r="O27222" i="17"/>
  <c r="O27223" i="17"/>
  <c r="O27224" i="17"/>
  <c r="O27225" i="17"/>
  <c r="O27226" i="17"/>
  <c r="O27227" i="17"/>
  <c r="O27228" i="17"/>
  <c r="O27229" i="17"/>
  <c r="O27230" i="17"/>
  <c r="O27231" i="17"/>
  <c r="O27232" i="17"/>
  <c r="O27233" i="17"/>
  <c r="O27234" i="17"/>
  <c r="O27235" i="17"/>
  <c r="O27236" i="17"/>
  <c r="O27237" i="17"/>
  <c r="O27238" i="17"/>
  <c r="O27239" i="17"/>
  <c r="O27240" i="17"/>
  <c r="O27241" i="17"/>
  <c r="O27242" i="17"/>
  <c r="O27243" i="17"/>
  <c r="O27244" i="17"/>
  <c r="O27245" i="17"/>
  <c r="O27246" i="17"/>
  <c r="O27247" i="17"/>
  <c r="O27248" i="17"/>
  <c r="O27249" i="17"/>
  <c r="O27250" i="17"/>
  <c r="O27251" i="17"/>
  <c r="O27252" i="17"/>
  <c r="O27253" i="17"/>
  <c r="O27254" i="17"/>
  <c r="O27255" i="17"/>
  <c r="O27256" i="17"/>
  <c r="O27257" i="17"/>
  <c r="O27258" i="17"/>
  <c r="O27259" i="17"/>
  <c r="O27260" i="17"/>
  <c r="O27261" i="17"/>
  <c r="O27262" i="17"/>
  <c r="O27263" i="17"/>
  <c r="O27264" i="17"/>
  <c r="O27265" i="17"/>
  <c r="O27266" i="17"/>
  <c r="O27267" i="17"/>
  <c r="O27268" i="17"/>
  <c r="O27269" i="17"/>
  <c r="O27270" i="17"/>
  <c r="O27271" i="17"/>
  <c r="O27272" i="17"/>
  <c r="O27273" i="17"/>
  <c r="O27274" i="17"/>
  <c r="O27275" i="17"/>
  <c r="O27276" i="17"/>
  <c r="O27277" i="17"/>
  <c r="O27278" i="17"/>
  <c r="O27279" i="17"/>
  <c r="O27280" i="17"/>
  <c r="O27281" i="17"/>
  <c r="O27282" i="17"/>
  <c r="O27283" i="17"/>
  <c r="O27284" i="17"/>
  <c r="O27285" i="17"/>
  <c r="O27286" i="17"/>
  <c r="O27287" i="17"/>
  <c r="O27288" i="17"/>
  <c r="O27289" i="17"/>
  <c r="O27290" i="17"/>
  <c r="O27291" i="17"/>
  <c r="O27292" i="17"/>
  <c r="O27293" i="17"/>
  <c r="O27294" i="17"/>
  <c r="O27295" i="17"/>
  <c r="O27296" i="17"/>
  <c r="O27297" i="17"/>
  <c r="O27298" i="17"/>
  <c r="O27299" i="17"/>
  <c r="O27300" i="17"/>
  <c r="O27301" i="17"/>
  <c r="O27302" i="17"/>
  <c r="O27303" i="17"/>
  <c r="O27304" i="17"/>
  <c r="O27305" i="17"/>
  <c r="O27306" i="17"/>
  <c r="O27307" i="17"/>
  <c r="O27308" i="17"/>
  <c r="O27309" i="17"/>
  <c r="O27310" i="17"/>
  <c r="O27311" i="17"/>
  <c r="O27312" i="17"/>
  <c r="O27313" i="17"/>
  <c r="O27314" i="17"/>
  <c r="O27315" i="17"/>
  <c r="O27316" i="17"/>
  <c r="O27317" i="17"/>
  <c r="O27318" i="17"/>
  <c r="O27319" i="17"/>
  <c r="O27320" i="17"/>
  <c r="O27321" i="17"/>
  <c r="O27322" i="17"/>
  <c r="O27323" i="17"/>
  <c r="O27324" i="17"/>
  <c r="O27325" i="17"/>
  <c r="O27326" i="17"/>
  <c r="O27327" i="17"/>
  <c r="O27328" i="17"/>
  <c r="O27329" i="17"/>
  <c r="O27330" i="17"/>
  <c r="O27331" i="17"/>
  <c r="O27332" i="17"/>
  <c r="O27333" i="17"/>
  <c r="O27334" i="17"/>
  <c r="O27335" i="17"/>
  <c r="O27336" i="17"/>
  <c r="O27337" i="17"/>
  <c r="O27338" i="17"/>
  <c r="O27339" i="17"/>
  <c r="O27340" i="17"/>
  <c r="O27341" i="17"/>
  <c r="O27342" i="17"/>
  <c r="O27343" i="17"/>
  <c r="O27344" i="17"/>
  <c r="O27345" i="17"/>
  <c r="O27346" i="17"/>
  <c r="O27347" i="17"/>
  <c r="O27348" i="17"/>
  <c r="O27349" i="17"/>
  <c r="O27350" i="17"/>
  <c r="O27351" i="17"/>
  <c r="O27352" i="17"/>
  <c r="O27353" i="17"/>
  <c r="O27354" i="17"/>
  <c r="O27355" i="17"/>
  <c r="O27356" i="17"/>
  <c r="O27357" i="17"/>
  <c r="O27358" i="17"/>
  <c r="O27359" i="17"/>
  <c r="O27360" i="17"/>
  <c r="O27361" i="17"/>
  <c r="O27362" i="17"/>
  <c r="O27363" i="17"/>
  <c r="O27364" i="17"/>
  <c r="O27365" i="17"/>
  <c r="O27366" i="17"/>
  <c r="O27367" i="17"/>
  <c r="O27368" i="17"/>
  <c r="O27369" i="17"/>
  <c r="O27370" i="17"/>
  <c r="O27371" i="17"/>
  <c r="O27372" i="17"/>
  <c r="O27373" i="17"/>
  <c r="O27374" i="17"/>
  <c r="O27375" i="17"/>
  <c r="O27376" i="17"/>
  <c r="O27377" i="17"/>
  <c r="O27378" i="17"/>
  <c r="O27379" i="17"/>
  <c r="O27380" i="17"/>
  <c r="O27381" i="17"/>
  <c r="O27382" i="17"/>
  <c r="O27383" i="17"/>
  <c r="O27384" i="17"/>
  <c r="O27385" i="17"/>
  <c r="O27386" i="17"/>
  <c r="O27387" i="17"/>
  <c r="O27388" i="17"/>
  <c r="O27389" i="17"/>
  <c r="O27390" i="17"/>
  <c r="O27391" i="17"/>
  <c r="O27392" i="17"/>
  <c r="O27393" i="17"/>
  <c r="O27394" i="17"/>
  <c r="O27395" i="17"/>
  <c r="O27396" i="17"/>
  <c r="O27397" i="17"/>
  <c r="O27398" i="17"/>
  <c r="O27399" i="17"/>
  <c r="O27400" i="17"/>
  <c r="O27401" i="17"/>
  <c r="O27402" i="17"/>
  <c r="O27403" i="17"/>
  <c r="O27404" i="17"/>
  <c r="O27405" i="17"/>
  <c r="O27406" i="17"/>
  <c r="O27407" i="17"/>
  <c r="O27408" i="17"/>
  <c r="O27409" i="17"/>
  <c r="O27410" i="17"/>
  <c r="O27411" i="17"/>
  <c r="O27412" i="17"/>
  <c r="O27413" i="17"/>
  <c r="O27414" i="17"/>
  <c r="O27415" i="17"/>
  <c r="O27416" i="17"/>
  <c r="O27417" i="17"/>
  <c r="O27418" i="17"/>
  <c r="O27419" i="17"/>
  <c r="O27420" i="17"/>
  <c r="O27421" i="17"/>
  <c r="O27422" i="17"/>
  <c r="O27423" i="17"/>
  <c r="O27424" i="17"/>
  <c r="O27425" i="17"/>
  <c r="O27426" i="17"/>
  <c r="O27427" i="17"/>
  <c r="O27428" i="17"/>
  <c r="O27429" i="17"/>
  <c r="O27430" i="17"/>
  <c r="O27431" i="17"/>
  <c r="O27432" i="17"/>
  <c r="O27433" i="17"/>
  <c r="O27434" i="17"/>
  <c r="O27435" i="17"/>
  <c r="O27436" i="17"/>
  <c r="O27437" i="17"/>
  <c r="O27438" i="17"/>
  <c r="O27439" i="17"/>
  <c r="O27440" i="17"/>
  <c r="O27441" i="17"/>
  <c r="O27442" i="17"/>
  <c r="O27443" i="17"/>
  <c r="O27444" i="17"/>
  <c r="O27445" i="17"/>
  <c r="O27446" i="17"/>
  <c r="O27447" i="17"/>
  <c r="O27448" i="17"/>
  <c r="O27449" i="17"/>
  <c r="O27450" i="17"/>
  <c r="O27451" i="17"/>
  <c r="O27452" i="17"/>
  <c r="O27453" i="17"/>
  <c r="O27454" i="17"/>
  <c r="O27455" i="17"/>
  <c r="O27456" i="17"/>
  <c r="O27457" i="17"/>
  <c r="O27458" i="17"/>
  <c r="O27459" i="17"/>
  <c r="O27460" i="17"/>
  <c r="O27461" i="17"/>
  <c r="O27462" i="17"/>
  <c r="O27463" i="17"/>
  <c r="O27464" i="17"/>
  <c r="O27465" i="17"/>
  <c r="O27466" i="17"/>
  <c r="O27467" i="17"/>
  <c r="O27468" i="17"/>
  <c r="O27469" i="17"/>
  <c r="O27470" i="17"/>
  <c r="O27471" i="17"/>
  <c r="O27472" i="17"/>
  <c r="O27473" i="17"/>
  <c r="O27474" i="17"/>
  <c r="O27475" i="17"/>
  <c r="O27476" i="17"/>
  <c r="O27477" i="17"/>
  <c r="O27478" i="17"/>
  <c r="O27479" i="17"/>
  <c r="O27480" i="17"/>
  <c r="O27481" i="17"/>
  <c r="O27482" i="17"/>
  <c r="O27483" i="17"/>
  <c r="O27484" i="17"/>
  <c r="O27485" i="17"/>
  <c r="O27486" i="17"/>
  <c r="O27487" i="17"/>
  <c r="O27488" i="17"/>
  <c r="O27489" i="17"/>
  <c r="O27490" i="17"/>
  <c r="O27491" i="17"/>
  <c r="O27492" i="17"/>
  <c r="O27493" i="17"/>
  <c r="O27494" i="17"/>
  <c r="O27495" i="17"/>
  <c r="O27496" i="17"/>
  <c r="O27497" i="17"/>
  <c r="O27498" i="17"/>
  <c r="O27499" i="17"/>
  <c r="O27500" i="17"/>
  <c r="O27501" i="17"/>
  <c r="O27502" i="17"/>
  <c r="O27503" i="17"/>
  <c r="O27504" i="17"/>
  <c r="O27505" i="17"/>
  <c r="O27506" i="17"/>
  <c r="O27507" i="17"/>
  <c r="O27508" i="17"/>
  <c r="O27509" i="17"/>
  <c r="O27510" i="17"/>
  <c r="O27511" i="17"/>
  <c r="O27512" i="17"/>
  <c r="O27513" i="17"/>
  <c r="O27514" i="17"/>
  <c r="O27515" i="17"/>
  <c r="O27516" i="17"/>
  <c r="O27517" i="17"/>
  <c r="O27518" i="17"/>
  <c r="O27519" i="17"/>
  <c r="O27520" i="17"/>
  <c r="O27521" i="17"/>
  <c r="O27522" i="17"/>
  <c r="O27523" i="17"/>
  <c r="O27524" i="17"/>
  <c r="O27525" i="17"/>
  <c r="O27526" i="17"/>
  <c r="O27527" i="17"/>
  <c r="O27528" i="17"/>
  <c r="O27529" i="17"/>
  <c r="O27530" i="17"/>
  <c r="O27531" i="17"/>
  <c r="O27532" i="17"/>
  <c r="O27533" i="17"/>
  <c r="O27534" i="17"/>
  <c r="O27535" i="17"/>
  <c r="O27536" i="17"/>
  <c r="O27537" i="17"/>
  <c r="O27538" i="17"/>
  <c r="O27539" i="17"/>
  <c r="O27540" i="17"/>
  <c r="O27541" i="17"/>
  <c r="O27542" i="17"/>
  <c r="O27543" i="17"/>
  <c r="O27544" i="17"/>
  <c r="O27545" i="17"/>
  <c r="O27546" i="17"/>
  <c r="O27547" i="17"/>
  <c r="O27548" i="17"/>
  <c r="O27549" i="17"/>
  <c r="O27550" i="17"/>
  <c r="O27551" i="17"/>
  <c r="O27552" i="17"/>
  <c r="O27553" i="17"/>
  <c r="O27554" i="17"/>
  <c r="O27555" i="17"/>
  <c r="O27556" i="17"/>
  <c r="O27557" i="17"/>
  <c r="O27558" i="17"/>
  <c r="O27559" i="17"/>
  <c r="O27560" i="17"/>
  <c r="O27561" i="17"/>
  <c r="O27562" i="17"/>
  <c r="O27563" i="17"/>
  <c r="O27564" i="17"/>
  <c r="O27565" i="17"/>
  <c r="O27566" i="17"/>
  <c r="O27567" i="17"/>
  <c r="O27568" i="17"/>
  <c r="O27569" i="17"/>
  <c r="O27570" i="17"/>
  <c r="O27571" i="17"/>
  <c r="O27572" i="17"/>
  <c r="O27573" i="17"/>
  <c r="O27574" i="17"/>
  <c r="O27575" i="17"/>
  <c r="O27576" i="17"/>
  <c r="O27577" i="17"/>
  <c r="O27578" i="17"/>
  <c r="O27579" i="17"/>
  <c r="O27580" i="17"/>
  <c r="O27581" i="17"/>
  <c r="O27582" i="17"/>
  <c r="O27583" i="17"/>
  <c r="O27584" i="17"/>
  <c r="O27585" i="17"/>
  <c r="O27586" i="17"/>
  <c r="O27587" i="17"/>
  <c r="O27588" i="17"/>
  <c r="O27589" i="17"/>
  <c r="O27590" i="17"/>
  <c r="O27591" i="17"/>
  <c r="O27592" i="17"/>
  <c r="O27593" i="17"/>
  <c r="O27594" i="17"/>
  <c r="O27595" i="17"/>
  <c r="O27596" i="17"/>
  <c r="O27597" i="17"/>
  <c r="O27598" i="17"/>
  <c r="O27599" i="17"/>
  <c r="O27600" i="17"/>
  <c r="O27601" i="17"/>
  <c r="O27602" i="17"/>
  <c r="O27603" i="17"/>
  <c r="O27604" i="17"/>
  <c r="O27605" i="17"/>
  <c r="O27606" i="17"/>
  <c r="O27607" i="17"/>
  <c r="O27608" i="17"/>
  <c r="O27609" i="17"/>
  <c r="O27610" i="17"/>
  <c r="O27611" i="17"/>
  <c r="O27612" i="17"/>
  <c r="O27613" i="17"/>
  <c r="O27614" i="17"/>
  <c r="O27615" i="17"/>
  <c r="O27616" i="17"/>
  <c r="O27617" i="17"/>
  <c r="O27618" i="17"/>
  <c r="O27619" i="17"/>
  <c r="O27620" i="17"/>
  <c r="O27621" i="17"/>
  <c r="O27622" i="17"/>
  <c r="O27623" i="17"/>
  <c r="O27624" i="17"/>
  <c r="O27625" i="17"/>
  <c r="O27626" i="17"/>
  <c r="O27627" i="17"/>
  <c r="O27628" i="17"/>
  <c r="O27629" i="17"/>
  <c r="O27630" i="17"/>
  <c r="O27631" i="17"/>
  <c r="O27632" i="17"/>
  <c r="O27633" i="17"/>
  <c r="O27634" i="17"/>
  <c r="O27635" i="17"/>
  <c r="O27636" i="17"/>
  <c r="O27637" i="17"/>
  <c r="O27638" i="17"/>
  <c r="O27639" i="17"/>
  <c r="O27640" i="17"/>
  <c r="O27641" i="17"/>
  <c r="O27642" i="17"/>
  <c r="O27643" i="17"/>
  <c r="O27644" i="17"/>
  <c r="O27645" i="17"/>
  <c r="O27646" i="17"/>
  <c r="O27647" i="17"/>
  <c r="O27648" i="17"/>
  <c r="O27649" i="17"/>
  <c r="O27650" i="17"/>
  <c r="O27651" i="17"/>
  <c r="O27652" i="17"/>
  <c r="O27653" i="17"/>
  <c r="O27654" i="17"/>
  <c r="O27655" i="17"/>
  <c r="O27656" i="17"/>
  <c r="O27657" i="17"/>
  <c r="O27658" i="17"/>
  <c r="O27659" i="17"/>
  <c r="O27660" i="17"/>
  <c r="O27661" i="17"/>
  <c r="O27662" i="17"/>
  <c r="O27663" i="17"/>
  <c r="O27664" i="17"/>
  <c r="O27665" i="17"/>
  <c r="O27666" i="17"/>
  <c r="O27667" i="17"/>
  <c r="O27668" i="17"/>
  <c r="O27669" i="17"/>
  <c r="O27670" i="17"/>
  <c r="O27671" i="17"/>
  <c r="O27672" i="17"/>
  <c r="O27673" i="17"/>
  <c r="O27674" i="17"/>
  <c r="O27675" i="17"/>
  <c r="O27676" i="17"/>
  <c r="O27677" i="17"/>
  <c r="O27678" i="17"/>
  <c r="O27679" i="17"/>
  <c r="O27680" i="17"/>
  <c r="O27681" i="17"/>
  <c r="O27682" i="17"/>
  <c r="O27683" i="17"/>
  <c r="O27684" i="17"/>
  <c r="O27685" i="17"/>
  <c r="O27686" i="17"/>
  <c r="O27687" i="17"/>
  <c r="O27688" i="17"/>
  <c r="O27689" i="17"/>
  <c r="O27690" i="17"/>
  <c r="O27691" i="17"/>
  <c r="O27692" i="17"/>
  <c r="O27693" i="17"/>
  <c r="O27694" i="17"/>
  <c r="O27695" i="17"/>
  <c r="O27696" i="17"/>
  <c r="O27697" i="17"/>
  <c r="O27698" i="17"/>
  <c r="O27699" i="17"/>
  <c r="O27700" i="17"/>
  <c r="O27701" i="17"/>
  <c r="O27702" i="17"/>
  <c r="O27703" i="17"/>
  <c r="O27704" i="17"/>
  <c r="O27705" i="17"/>
  <c r="O27706" i="17"/>
  <c r="O27707" i="17"/>
  <c r="O27708" i="17"/>
  <c r="O27709" i="17"/>
  <c r="O27710" i="17"/>
  <c r="O27711" i="17"/>
  <c r="O27712" i="17"/>
  <c r="O27713" i="17"/>
  <c r="O27714" i="17"/>
  <c r="O27715" i="17"/>
  <c r="O27716" i="17"/>
  <c r="O27717" i="17"/>
  <c r="O27718" i="17"/>
  <c r="O27719" i="17"/>
  <c r="O27720" i="17"/>
  <c r="O27721" i="17"/>
  <c r="O27722" i="17"/>
  <c r="O27723" i="17"/>
  <c r="O27724" i="17"/>
  <c r="O27725" i="17"/>
  <c r="O27726" i="17"/>
  <c r="O27727" i="17"/>
  <c r="O27728" i="17"/>
  <c r="O27729" i="17"/>
  <c r="O27730" i="17"/>
  <c r="O27731" i="17"/>
  <c r="O27732" i="17"/>
  <c r="O27733" i="17"/>
  <c r="O27734" i="17"/>
  <c r="O27735" i="17"/>
  <c r="O27736" i="17"/>
  <c r="O27737" i="17"/>
  <c r="O27738" i="17"/>
  <c r="O27739" i="17"/>
  <c r="O27740" i="17"/>
  <c r="O27741" i="17"/>
  <c r="O27742" i="17"/>
  <c r="O27743" i="17"/>
  <c r="O27744" i="17"/>
  <c r="O27745" i="17"/>
  <c r="O27746" i="17"/>
  <c r="O27747" i="17"/>
  <c r="O27748" i="17"/>
  <c r="O27749" i="17"/>
  <c r="O27750" i="17"/>
  <c r="O27751" i="17"/>
  <c r="O27752" i="17"/>
  <c r="O27753" i="17"/>
  <c r="O27754" i="17"/>
  <c r="O27755" i="17"/>
  <c r="O27756" i="17"/>
  <c r="O27757" i="17"/>
  <c r="O27758" i="17"/>
  <c r="O27759" i="17"/>
  <c r="O27760" i="17"/>
  <c r="O27761" i="17"/>
  <c r="O27762" i="17"/>
  <c r="O27763" i="17"/>
  <c r="O27764" i="17"/>
  <c r="O27765" i="17"/>
  <c r="O27766" i="17"/>
  <c r="O27767" i="17"/>
  <c r="O27768" i="17"/>
  <c r="O27769" i="17"/>
  <c r="O27770" i="17"/>
  <c r="O27771" i="17"/>
  <c r="O27772" i="17"/>
  <c r="O27773" i="17"/>
  <c r="O27774" i="17"/>
  <c r="O27775" i="17"/>
  <c r="O27776" i="17"/>
  <c r="O27777" i="17"/>
  <c r="O27778" i="17"/>
  <c r="O27779" i="17"/>
  <c r="O27780" i="17"/>
  <c r="O27781" i="17"/>
  <c r="O27782" i="17"/>
  <c r="O27783" i="17"/>
  <c r="O27784" i="17"/>
  <c r="O27785" i="17"/>
  <c r="O27786" i="17"/>
  <c r="O27787" i="17"/>
  <c r="O27788" i="17"/>
  <c r="O27789" i="17"/>
  <c r="O27790" i="17"/>
  <c r="O27791" i="17"/>
  <c r="O27792" i="17"/>
  <c r="O27793" i="17"/>
  <c r="O27794" i="17"/>
  <c r="O27795" i="17"/>
  <c r="O27796" i="17"/>
  <c r="O27797" i="17"/>
  <c r="O27798" i="17"/>
  <c r="O27799" i="17"/>
  <c r="O27800" i="17"/>
  <c r="O27801" i="17"/>
  <c r="O27802" i="17"/>
  <c r="O27803" i="17"/>
  <c r="O27804" i="17"/>
  <c r="O27805" i="17"/>
  <c r="O27806" i="17"/>
  <c r="O27807" i="17"/>
  <c r="O27808" i="17"/>
  <c r="O27809" i="17"/>
  <c r="O27810" i="17"/>
  <c r="O27811" i="17"/>
  <c r="O27812" i="17"/>
  <c r="O27813" i="17"/>
  <c r="O27814" i="17"/>
  <c r="O27815" i="17"/>
  <c r="O27816" i="17"/>
  <c r="O27817" i="17"/>
  <c r="O27818" i="17"/>
  <c r="O27819" i="17"/>
  <c r="O27820" i="17"/>
  <c r="O27821" i="17"/>
  <c r="O27822" i="17"/>
  <c r="O27823" i="17"/>
  <c r="O27824" i="17"/>
  <c r="O27825" i="17"/>
  <c r="O27826" i="17"/>
  <c r="O27827" i="17"/>
  <c r="O27828" i="17"/>
  <c r="O27829" i="17"/>
  <c r="O27830" i="17"/>
  <c r="O27831" i="17"/>
  <c r="O27832" i="17"/>
  <c r="O27833" i="17"/>
  <c r="O27834" i="17"/>
  <c r="O27835" i="17"/>
  <c r="O27836" i="17"/>
  <c r="O27837" i="17"/>
  <c r="O27838" i="17"/>
  <c r="O27839" i="17"/>
  <c r="O27840" i="17"/>
  <c r="O27841" i="17"/>
  <c r="O27842" i="17"/>
  <c r="O27843" i="17"/>
  <c r="O27844" i="17"/>
  <c r="O27845" i="17"/>
  <c r="O27846" i="17"/>
  <c r="O27847" i="17"/>
  <c r="O27848" i="17"/>
  <c r="O27849" i="17"/>
  <c r="O27850" i="17"/>
  <c r="O27851" i="17"/>
  <c r="O27852" i="17"/>
  <c r="O27853" i="17"/>
  <c r="O27854" i="17"/>
  <c r="O27855" i="17"/>
  <c r="O27856" i="17"/>
  <c r="O27857" i="17"/>
  <c r="O27858" i="17"/>
  <c r="O27859" i="17"/>
  <c r="O27860" i="17"/>
  <c r="O27861" i="17"/>
  <c r="O27862" i="17"/>
  <c r="O27863" i="17"/>
  <c r="O27864" i="17"/>
  <c r="O27865" i="17"/>
  <c r="O27866" i="17"/>
  <c r="O27867" i="17"/>
  <c r="O27868" i="17"/>
  <c r="O27869" i="17"/>
  <c r="O27870" i="17"/>
  <c r="O27871" i="17"/>
  <c r="O27872" i="17"/>
  <c r="O27873" i="17"/>
  <c r="O27874" i="17"/>
  <c r="O27875" i="17"/>
  <c r="O27876" i="17"/>
  <c r="O27877" i="17"/>
  <c r="O27878" i="17"/>
  <c r="O27879" i="17"/>
  <c r="O27880" i="17"/>
  <c r="O27881" i="17"/>
  <c r="O27882" i="17"/>
  <c r="O27883" i="17"/>
  <c r="O27884" i="17"/>
  <c r="O27885" i="17"/>
  <c r="O27886" i="17"/>
  <c r="O27887" i="17"/>
  <c r="O27888" i="17"/>
  <c r="O27889" i="17"/>
  <c r="O27890" i="17"/>
  <c r="O27891" i="17"/>
  <c r="O27892" i="17"/>
  <c r="O27893" i="17"/>
  <c r="O27894" i="17"/>
  <c r="O27895" i="17"/>
  <c r="O27896" i="17"/>
  <c r="O27897" i="17"/>
  <c r="O27898" i="17"/>
  <c r="O27899" i="17"/>
  <c r="O27900" i="17"/>
  <c r="O27901" i="17"/>
  <c r="O27902" i="17"/>
  <c r="O27903" i="17"/>
  <c r="O27904" i="17"/>
  <c r="O27905" i="17"/>
  <c r="O27906" i="17"/>
  <c r="O27907" i="17"/>
  <c r="O27908" i="17"/>
  <c r="O27909" i="17"/>
  <c r="O27910" i="17"/>
  <c r="O27911" i="17"/>
  <c r="O27912" i="17"/>
  <c r="O27913" i="17"/>
  <c r="O27914" i="17"/>
  <c r="O27915" i="17"/>
  <c r="O27916" i="17"/>
  <c r="O27917" i="17"/>
  <c r="O27918" i="17"/>
  <c r="O27919" i="17"/>
  <c r="O27920" i="17"/>
  <c r="O27921" i="17"/>
  <c r="O27922" i="17"/>
  <c r="O27923" i="17"/>
  <c r="O27924" i="17"/>
  <c r="O27925" i="17"/>
  <c r="O27926" i="17"/>
  <c r="O27927" i="17"/>
  <c r="O27928" i="17"/>
  <c r="O27929" i="17"/>
  <c r="O27930" i="17"/>
  <c r="O27931" i="17"/>
  <c r="O27932" i="17"/>
  <c r="O27933" i="17"/>
  <c r="O27934" i="17"/>
  <c r="O27935" i="17"/>
  <c r="O27936" i="17"/>
  <c r="O27937" i="17"/>
  <c r="O27938" i="17"/>
  <c r="O27939" i="17"/>
  <c r="O27940" i="17"/>
  <c r="O27941" i="17"/>
  <c r="O27942" i="17"/>
  <c r="O27943" i="17"/>
  <c r="O27944" i="17"/>
  <c r="O27945" i="17"/>
  <c r="O27946" i="17"/>
  <c r="O27947" i="17"/>
  <c r="O27948" i="17"/>
  <c r="O27949" i="17"/>
  <c r="O27950" i="17"/>
  <c r="O27951" i="17"/>
  <c r="O27952" i="17"/>
  <c r="O27953" i="17"/>
  <c r="O27954" i="17"/>
  <c r="O27955" i="17"/>
  <c r="O27956" i="17"/>
  <c r="O27957" i="17"/>
  <c r="O27958" i="17"/>
  <c r="O27959" i="17"/>
  <c r="O27960" i="17"/>
  <c r="O27961" i="17"/>
  <c r="O27962" i="17"/>
  <c r="O27963" i="17"/>
  <c r="O27964" i="17"/>
  <c r="O27965" i="17"/>
  <c r="O27966" i="17"/>
  <c r="O27967" i="17"/>
  <c r="O27968" i="17"/>
  <c r="O27969" i="17"/>
  <c r="O27970" i="17"/>
  <c r="O27971" i="17"/>
  <c r="O27972" i="17"/>
  <c r="O27973" i="17"/>
  <c r="O27974" i="17"/>
  <c r="O27975" i="17"/>
  <c r="O27976" i="17"/>
  <c r="O27977" i="17"/>
  <c r="O27978" i="17"/>
  <c r="O27979" i="17"/>
  <c r="O27980" i="17"/>
  <c r="O27981" i="17"/>
  <c r="O27982" i="17"/>
  <c r="O27983" i="17"/>
  <c r="O27984" i="17"/>
  <c r="O27985" i="17"/>
  <c r="O27986" i="17"/>
  <c r="O27987" i="17"/>
  <c r="O27988" i="17"/>
  <c r="O27989" i="17"/>
  <c r="O27990" i="17"/>
  <c r="O27991" i="17"/>
  <c r="O27992" i="17"/>
  <c r="O27993" i="17"/>
  <c r="O27994" i="17"/>
  <c r="O27995" i="17"/>
  <c r="O27996" i="17"/>
  <c r="O27997" i="17"/>
  <c r="O27998" i="17"/>
  <c r="O27999" i="17"/>
  <c r="O28000" i="17"/>
  <c r="O28001" i="17"/>
  <c r="O28002" i="17"/>
  <c r="O28003" i="17"/>
  <c r="O28004" i="17"/>
  <c r="O28005" i="17"/>
  <c r="O28006" i="17"/>
  <c r="O28007" i="17"/>
  <c r="O28008" i="17"/>
  <c r="O28009" i="17"/>
  <c r="O28010" i="17"/>
  <c r="O28011" i="17"/>
  <c r="O28012" i="17"/>
  <c r="O28013" i="17"/>
  <c r="O28014" i="17"/>
  <c r="O28015" i="17"/>
  <c r="O28016" i="17"/>
  <c r="O28017" i="17"/>
  <c r="O28018" i="17"/>
  <c r="O28019" i="17"/>
  <c r="O28020" i="17"/>
  <c r="O28021" i="17"/>
  <c r="O28022" i="17"/>
  <c r="O28023" i="17"/>
  <c r="O28024" i="17"/>
  <c r="O28025" i="17"/>
  <c r="O28026" i="17"/>
  <c r="O28027" i="17"/>
  <c r="O28028" i="17"/>
  <c r="O28029" i="17"/>
  <c r="O28030" i="17"/>
  <c r="O28031" i="17"/>
  <c r="O28032" i="17"/>
  <c r="O28033" i="17"/>
  <c r="O28034" i="17"/>
  <c r="O28035" i="17"/>
  <c r="O28036" i="17"/>
  <c r="O28037" i="17"/>
  <c r="O28038" i="17"/>
  <c r="O28039" i="17"/>
  <c r="O28040" i="17"/>
  <c r="O28041" i="17"/>
  <c r="O28042" i="17"/>
  <c r="O28043" i="17"/>
  <c r="O28044" i="17"/>
  <c r="O28045" i="17"/>
  <c r="O28046" i="17"/>
  <c r="O28047" i="17"/>
  <c r="O28048" i="17"/>
  <c r="O28049" i="17"/>
  <c r="O28050" i="17"/>
  <c r="O28051" i="17"/>
  <c r="O28052" i="17"/>
  <c r="O28053" i="17"/>
  <c r="O28054" i="17"/>
  <c r="O28055" i="17"/>
  <c r="O28056" i="17"/>
  <c r="O28057" i="17"/>
  <c r="O28058" i="17"/>
  <c r="O28059" i="17"/>
  <c r="O28060" i="17"/>
  <c r="O28061" i="17"/>
  <c r="O28062" i="17"/>
  <c r="O28063" i="17"/>
  <c r="O28064" i="17"/>
  <c r="O28065" i="17"/>
  <c r="O28066" i="17"/>
  <c r="O28067" i="17"/>
  <c r="O28068" i="17"/>
  <c r="O28069" i="17"/>
  <c r="O28070" i="17"/>
  <c r="O28071" i="17"/>
  <c r="O28072" i="17"/>
  <c r="O28073" i="17"/>
  <c r="O28074" i="17"/>
  <c r="O28075" i="17"/>
  <c r="O28076" i="17"/>
  <c r="O28077" i="17"/>
  <c r="O28078" i="17"/>
  <c r="O28079" i="17"/>
  <c r="O28080" i="17"/>
  <c r="O28081" i="17"/>
  <c r="O28082" i="17"/>
  <c r="O28083" i="17"/>
  <c r="O28084" i="17"/>
  <c r="O28085" i="17"/>
  <c r="O28086" i="17"/>
  <c r="O28087" i="17"/>
  <c r="O28088" i="17"/>
  <c r="O28089" i="17"/>
  <c r="O28090" i="17"/>
  <c r="O28091" i="17"/>
  <c r="O28092" i="17"/>
  <c r="O28093" i="17"/>
  <c r="O28094" i="17"/>
  <c r="O28095" i="17"/>
  <c r="O28096" i="17"/>
  <c r="O28097" i="17"/>
  <c r="O28098" i="17"/>
  <c r="O28099" i="17"/>
  <c r="O28100" i="17"/>
  <c r="O28101" i="17"/>
  <c r="O28102" i="17"/>
  <c r="O28103" i="17"/>
  <c r="O28104" i="17"/>
  <c r="O28105" i="17"/>
  <c r="O28106" i="17"/>
  <c r="O28107" i="17"/>
  <c r="O28108" i="17"/>
  <c r="O28109" i="17"/>
  <c r="O28110" i="17"/>
  <c r="O28111" i="17"/>
  <c r="O28112" i="17"/>
  <c r="O28113" i="17"/>
  <c r="O28114" i="17"/>
  <c r="O28115" i="17"/>
  <c r="O28116" i="17"/>
  <c r="O28117" i="17"/>
  <c r="O28118" i="17"/>
  <c r="O28119" i="17"/>
  <c r="O28120" i="17"/>
  <c r="O28121" i="17"/>
  <c r="O28122" i="17"/>
  <c r="O28123" i="17"/>
  <c r="O28124" i="17"/>
  <c r="O28125" i="17"/>
  <c r="O28126" i="17"/>
  <c r="O28127" i="17"/>
  <c r="O28128" i="17"/>
  <c r="O28129" i="17"/>
  <c r="O28130" i="17"/>
  <c r="O28131" i="17"/>
  <c r="O28132" i="17"/>
  <c r="O28133" i="17"/>
  <c r="O28134" i="17"/>
  <c r="O28135" i="17"/>
  <c r="O28136" i="17"/>
  <c r="O28137" i="17"/>
  <c r="O28138" i="17"/>
  <c r="O28139" i="17"/>
  <c r="O28140" i="17"/>
  <c r="O28141" i="17"/>
  <c r="O28142" i="17"/>
  <c r="O28143" i="17"/>
  <c r="O28144" i="17"/>
  <c r="O28145" i="17"/>
  <c r="O28146" i="17"/>
  <c r="O28147" i="17"/>
  <c r="O28148" i="17"/>
  <c r="O28149" i="17"/>
  <c r="O28150" i="17"/>
  <c r="O28151" i="17"/>
  <c r="O28152" i="17"/>
  <c r="O28153" i="17"/>
  <c r="O28154" i="17"/>
  <c r="O28155" i="17"/>
  <c r="O28156" i="17"/>
  <c r="O28157" i="17"/>
  <c r="O28158" i="17"/>
  <c r="O28159" i="17"/>
  <c r="O28160" i="17"/>
  <c r="O28161" i="17"/>
  <c r="O28162" i="17"/>
  <c r="O28163" i="17"/>
  <c r="O28164" i="17"/>
  <c r="O28165" i="17"/>
  <c r="O28166" i="17"/>
  <c r="O28167" i="17"/>
  <c r="O28168" i="17"/>
  <c r="O28169" i="17"/>
  <c r="O28170" i="17"/>
  <c r="O28171" i="17"/>
  <c r="O28172" i="17"/>
  <c r="O28173" i="17"/>
  <c r="O28174" i="17"/>
  <c r="O28175" i="17"/>
  <c r="O28176" i="17"/>
  <c r="O28177" i="17"/>
  <c r="O28178" i="17"/>
  <c r="O28179" i="17"/>
  <c r="O28180" i="17"/>
  <c r="O28181" i="17"/>
  <c r="O28182" i="17"/>
  <c r="O28183" i="17"/>
  <c r="O28184" i="17"/>
  <c r="O28185" i="17"/>
  <c r="O28186" i="17"/>
  <c r="O28187" i="17"/>
  <c r="O28188" i="17"/>
  <c r="O28189" i="17"/>
  <c r="O28190" i="17"/>
  <c r="O28191" i="17"/>
  <c r="O28192" i="17"/>
  <c r="O28193" i="17"/>
  <c r="O28194" i="17"/>
  <c r="O28195" i="17"/>
  <c r="O28196" i="17"/>
  <c r="O28197" i="17"/>
  <c r="O28198" i="17"/>
  <c r="O28199" i="17"/>
  <c r="O28200" i="17"/>
  <c r="O28201" i="17"/>
  <c r="O28202" i="17"/>
  <c r="O28203" i="17"/>
  <c r="O28204" i="17"/>
  <c r="O28205" i="17"/>
  <c r="O28206" i="17"/>
  <c r="O28207" i="17"/>
  <c r="O28208" i="17"/>
  <c r="O28209" i="17"/>
  <c r="O28210" i="17"/>
  <c r="O28211" i="17"/>
  <c r="O28212" i="17"/>
  <c r="O28213" i="17"/>
  <c r="O28214" i="17"/>
  <c r="O28215" i="17"/>
  <c r="O28216" i="17"/>
  <c r="O28217" i="17"/>
  <c r="O28218" i="17"/>
  <c r="O28219" i="17"/>
  <c r="O28220" i="17"/>
  <c r="O28221" i="17"/>
  <c r="O28222" i="17"/>
  <c r="O28223" i="17"/>
  <c r="O28224" i="17"/>
  <c r="O28225" i="17"/>
  <c r="O28226" i="17"/>
  <c r="O28227" i="17"/>
  <c r="O28228" i="17"/>
  <c r="O28229" i="17"/>
  <c r="O28230" i="17"/>
  <c r="O28231" i="17"/>
  <c r="O28232" i="17"/>
  <c r="O28233" i="17"/>
  <c r="O28234" i="17"/>
  <c r="O28235" i="17"/>
  <c r="O28236" i="17"/>
  <c r="O28237" i="17"/>
  <c r="O28238" i="17"/>
  <c r="O28239" i="17"/>
  <c r="O28240" i="17"/>
  <c r="O28241" i="17"/>
  <c r="O28242" i="17"/>
  <c r="O28243" i="17"/>
  <c r="O28244" i="17"/>
  <c r="O28245" i="17"/>
  <c r="O28246" i="17"/>
  <c r="O28247" i="17"/>
  <c r="O28248" i="17"/>
  <c r="O28249" i="17"/>
  <c r="O28250" i="17"/>
  <c r="O28251" i="17"/>
  <c r="O28252" i="17"/>
  <c r="O28253" i="17"/>
  <c r="O28254" i="17"/>
  <c r="O28255" i="17"/>
  <c r="O28256" i="17"/>
  <c r="O28257" i="17"/>
  <c r="O28258" i="17"/>
  <c r="O28259" i="17"/>
  <c r="O28260" i="17"/>
  <c r="O28261" i="17"/>
  <c r="O28262" i="17"/>
  <c r="O28263" i="17"/>
  <c r="O28264" i="17"/>
  <c r="O28265" i="17"/>
  <c r="O28266" i="17"/>
  <c r="O28267" i="17"/>
  <c r="O28268" i="17"/>
  <c r="O28269" i="17"/>
  <c r="O28270" i="17"/>
  <c r="O28271" i="17"/>
  <c r="O28272" i="17"/>
  <c r="O28273" i="17"/>
  <c r="O28274" i="17"/>
  <c r="O28275" i="17"/>
  <c r="O28276" i="17"/>
  <c r="O28277" i="17"/>
  <c r="O28278" i="17"/>
  <c r="O28279" i="17"/>
  <c r="O28280" i="17"/>
  <c r="O28281" i="17"/>
  <c r="O28282" i="17"/>
  <c r="O28283" i="17"/>
  <c r="O28284" i="17"/>
  <c r="O28285" i="17"/>
  <c r="O28286" i="17"/>
  <c r="O28287" i="17"/>
  <c r="O28288" i="17"/>
  <c r="O28289" i="17"/>
  <c r="O28290" i="17"/>
  <c r="O28291" i="17"/>
  <c r="O28292" i="17"/>
  <c r="O28293" i="17"/>
  <c r="O28294" i="17"/>
  <c r="O28295" i="17"/>
  <c r="O28296" i="17"/>
  <c r="O28297" i="17"/>
  <c r="O28298" i="17"/>
  <c r="O28299" i="17"/>
  <c r="O28300" i="17"/>
  <c r="O28301" i="17"/>
  <c r="O28302" i="17"/>
  <c r="O28303" i="17"/>
  <c r="O28304" i="17"/>
  <c r="O28305" i="17"/>
  <c r="O28306" i="17"/>
  <c r="O28307" i="17"/>
  <c r="O28308" i="17"/>
  <c r="O28309" i="17"/>
  <c r="O28310" i="17"/>
  <c r="O28311" i="17"/>
  <c r="O28312" i="17"/>
  <c r="O28313" i="17"/>
  <c r="O28314" i="17"/>
  <c r="O28315" i="17"/>
  <c r="O28316" i="17"/>
  <c r="O28317" i="17"/>
  <c r="O28318" i="17"/>
  <c r="O28319" i="17"/>
  <c r="O28320" i="17"/>
  <c r="O28321" i="17"/>
  <c r="O28322" i="17"/>
  <c r="O28323" i="17"/>
  <c r="O28324" i="17"/>
  <c r="O28325" i="17"/>
  <c r="O28326" i="17"/>
  <c r="O28327" i="17"/>
  <c r="O28328" i="17"/>
  <c r="O28329" i="17"/>
  <c r="O28330" i="17"/>
  <c r="O28331" i="17"/>
  <c r="O28332" i="17"/>
  <c r="O28333" i="17"/>
  <c r="O28334" i="17"/>
  <c r="O28335" i="17"/>
  <c r="O28336" i="17"/>
  <c r="O28337" i="17"/>
  <c r="O28338" i="17"/>
  <c r="O28339" i="17"/>
  <c r="O28340" i="17"/>
  <c r="O28341" i="17"/>
  <c r="O28342" i="17"/>
  <c r="O28343" i="17"/>
  <c r="O28344" i="17"/>
  <c r="O28345" i="17"/>
  <c r="O28346" i="17"/>
  <c r="O28347" i="17"/>
  <c r="O28348" i="17"/>
  <c r="O28349" i="17"/>
  <c r="O28350" i="17"/>
  <c r="O28351" i="17"/>
  <c r="O28352" i="17"/>
  <c r="O28353" i="17"/>
  <c r="O28354" i="17"/>
  <c r="O28355" i="17"/>
  <c r="O28356" i="17"/>
  <c r="O28357" i="17"/>
  <c r="O28358" i="17"/>
  <c r="O28359" i="17"/>
  <c r="O28360" i="17"/>
  <c r="O28361" i="17"/>
  <c r="O28362" i="17"/>
  <c r="O28363" i="17"/>
  <c r="O28364" i="17"/>
  <c r="O28365" i="17"/>
  <c r="O28366" i="17"/>
  <c r="O28367" i="17"/>
  <c r="O28368" i="17"/>
  <c r="O28369" i="17"/>
  <c r="O28370" i="17"/>
  <c r="O28371" i="17"/>
  <c r="O28372" i="17"/>
  <c r="O28373" i="17"/>
  <c r="O28374" i="17"/>
  <c r="O28375" i="17"/>
  <c r="O28376" i="17"/>
  <c r="O28377" i="17"/>
  <c r="O28378" i="17"/>
  <c r="O28379" i="17"/>
  <c r="O28380" i="17"/>
  <c r="O28381" i="17"/>
  <c r="O28382" i="17"/>
  <c r="O28383" i="17"/>
  <c r="O28384" i="17"/>
  <c r="O28385" i="17"/>
  <c r="O28386" i="17"/>
  <c r="O28387" i="17"/>
  <c r="O28388" i="17"/>
  <c r="O28389" i="17"/>
  <c r="O28390" i="17"/>
  <c r="O28391" i="17"/>
  <c r="O28392" i="17"/>
  <c r="O28393" i="17"/>
  <c r="O28394" i="17"/>
  <c r="O28395" i="17"/>
  <c r="O28396" i="17"/>
  <c r="O28397" i="17"/>
  <c r="O28398" i="17"/>
  <c r="O28399" i="17"/>
  <c r="O28400" i="17"/>
  <c r="O28401" i="17"/>
  <c r="O28402" i="17"/>
  <c r="O28403" i="17"/>
  <c r="O28404" i="17"/>
  <c r="O28405" i="17"/>
  <c r="O28406" i="17"/>
  <c r="O28407" i="17"/>
  <c r="O28408" i="17"/>
  <c r="O28409" i="17"/>
  <c r="O28410" i="17"/>
  <c r="O28411" i="17"/>
  <c r="O28412" i="17"/>
  <c r="O28413" i="17"/>
  <c r="O28414" i="17"/>
  <c r="O28415" i="17"/>
  <c r="O28416" i="17"/>
  <c r="O28417" i="17"/>
  <c r="O28418" i="17"/>
  <c r="O28419" i="17"/>
  <c r="O28420" i="17"/>
  <c r="O28421" i="17"/>
  <c r="O28422" i="17"/>
  <c r="O28423" i="17"/>
  <c r="O28424" i="17"/>
  <c r="O28425" i="17"/>
  <c r="O28426" i="17"/>
  <c r="O28427" i="17"/>
  <c r="O28428" i="17"/>
  <c r="O28429" i="17"/>
  <c r="O28430" i="17"/>
  <c r="O28431" i="17"/>
  <c r="O28432" i="17"/>
  <c r="O28433" i="17"/>
  <c r="O28434" i="17"/>
  <c r="O28435" i="17"/>
  <c r="O28436" i="17"/>
  <c r="O28437" i="17"/>
  <c r="O28438" i="17"/>
  <c r="O28439" i="17"/>
  <c r="O28440" i="17"/>
  <c r="O28441" i="17"/>
  <c r="O28442" i="17"/>
  <c r="O28443" i="17"/>
  <c r="O28444" i="17"/>
  <c r="O28445" i="17"/>
  <c r="O28446" i="17"/>
  <c r="O28447" i="17"/>
  <c r="O28448" i="17"/>
  <c r="O28449" i="17"/>
  <c r="O28450" i="17"/>
  <c r="O28451" i="17"/>
  <c r="O28452" i="17"/>
  <c r="O28453" i="17"/>
  <c r="O28454" i="17"/>
  <c r="O28455" i="17"/>
  <c r="O28456" i="17"/>
  <c r="O28457" i="17"/>
  <c r="O28458" i="17"/>
  <c r="O28459" i="17"/>
  <c r="O28460" i="17"/>
  <c r="O28461" i="17"/>
  <c r="O28462" i="17"/>
  <c r="O28463" i="17"/>
  <c r="O28464" i="17"/>
  <c r="O28465" i="17"/>
  <c r="O28466" i="17"/>
  <c r="O28467" i="17"/>
  <c r="O28468" i="17"/>
  <c r="O28469" i="17"/>
  <c r="O28470" i="17"/>
  <c r="O28471" i="17"/>
  <c r="O28472" i="17"/>
  <c r="O28473" i="17"/>
  <c r="O28474" i="17"/>
  <c r="O28475" i="17"/>
  <c r="O28476" i="17"/>
  <c r="O28477" i="17"/>
  <c r="O28478" i="17"/>
  <c r="O28479" i="17"/>
  <c r="O28480" i="17"/>
  <c r="O28481" i="17"/>
  <c r="O28482" i="17"/>
  <c r="O28483" i="17"/>
  <c r="O28484" i="17"/>
  <c r="O28485" i="17"/>
  <c r="O28486" i="17"/>
  <c r="O28487" i="17"/>
  <c r="O28488" i="17"/>
  <c r="O28489" i="17"/>
  <c r="O28490" i="17"/>
  <c r="O28491" i="17"/>
  <c r="O28492" i="17"/>
  <c r="O28493" i="17"/>
  <c r="O28494" i="17"/>
  <c r="O28495" i="17"/>
  <c r="O28496" i="17"/>
  <c r="O28497" i="17"/>
  <c r="O28498" i="17"/>
  <c r="O28499" i="17"/>
  <c r="O28500" i="17"/>
  <c r="O28501" i="17"/>
  <c r="O28502" i="17"/>
  <c r="O28503" i="17"/>
  <c r="O28504" i="17"/>
  <c r="O28505" i="17"/>
  <c r="O28506" i="17"/>
  <c r="O28507" i="17"/>
  <c r="O28508" i="17"/>
  <c r="O28509" i="17"/>
  <c r="O28510" i="17"/>
  <c r="O28511" i="17"/>
  <c r="O28512" i="17"/>
  <c r="O28513" i="17"/>
  <c r="O28514" i="17"/>
  <c r="O28515" i="17"/>
  <c r="O28516" i="17"/>
  <c r="O28517" i="17"/>
  <c r="O28518" i="17"/>
  <c r="O28519" i="17"/>
  <c r="O28520" i="17"/>
  <c r="O28521" i="17"/>
  <c r="O28522" i="17"/>
  <c r="O28523" i="17"/>
  <c r="O28524" i="17"/>
  <c r="O28525" i="17"/>
  <c r="O28526" i="17"/>
  <c r="O28527" i="17"/>
  <c r="O28528" i="17"/>
  <c r="O28529" i="17"/>
  <c r="O28530" i="17"/>
  <c r="O28531" i="17"/>
  <c r="O28532" i="17"/>
  <c r="O28533" i="17"/>
  <c r="O28534" i="17"/>
  <c r="O28535" i="17"/>
  <c r="O28536" i="17"/>
  <c r="O28537" i="17"/>
  <c r="O28538" i="17"/>
  <c r="O28539" i="17"/>
  <c r="O28540" i="17"/>
  <c r="O28541" i="17"/>
  <c r="O28542" i="17"/>
  <c r="O28543" i="17"/>
  <c r="O28544" i="17"/>
  <c r="O28545" i="17"/>
  <c r="O28546" i="17"/>
  <c r="O28547" i="17"/>
  <c r="O28548" i="17"/>
  <c r="O28549" i="17"/>
  <c r="O28550" i="17"/>
  <c r="O28551" i="17"/>
  <c r="O28552" i="17"/>
  <c r="O28553" i="17"/>
  <c r="O28554" i="17"/>
  <c r="O28555" i="17"/>
  <c r="O28556" i="17"/>
  <c r="O28557" i="17"/>
  <c r="O28558" i="17"/>
  <c r="O28559" i="17"/>
  <c r="O28560" i="17"/>
  <c r="O28561" i="17"/>
  <c r="O28562" i="17"/>
  <c r="O28563" i="17"/>
  <c r="O28564" i="17"/>
  <c r="O28565" i="17"/>
  <c r="O28566" i="17"/>
  <c r="O28567" i="17"/>
  <c r="O28568" i="17"/>
  <c r="O28569" i="17"/>
  <c r="O28570" i="17"/>
  <c r="O28571" i="17"/>
  <c r="O28572" i="17"/>
  <c r="O28573" i="17"/>
  <c r="O28574" i="17"/>
  <c r="O28575" i="17"/>
  <c r="O28576" i="17"/>
  <c r="O28577" i="17"/>
  <c r="O28578" i="17"/>
  <c r="O28579" i="17"/>
  <c r="O28580" i="17"/>
  <c r="O28581" i="17"/>
  <c r="O28582" i="17"/>
  <c r="O28583" i="17"/>
  <c r="O28584" i="17"/>
  <c r="O28585" i="17"/>
  <c r="O28586" i="17"/>
  <c r="O28587" i="17"/>
  <c r="O28588" i="17"/>
  <c r="O28589" i="17"/>
  <c r="O28590" i="17"/>
  <c r="O28591" i="17"/>
  <c r="O28592" i="17"/>
  <c r="O28593" i="17"/>
  <c r="O28594" i="17"/>
  <c r="O28595" i="17"/>
  <c r="O28596" i="17"/>
  <c r="O28597" i="17"/>
  <c r="O28598" i="17"/>
  <c r="O28599" i="17"/>
  <c r="O28600" i="17"/>
  <c r="O28601" i="17"/>
  <c r="O28602" i="17"/>
  <c r="O28603" i="17"/>
  <c r="O28604" i="17"/>
  <c r="O28605" i="17"/>
  <c r="O28606" i="17"/>
  <c r="O28607" i="17"/>
  <c r="O28608" i="17"/>
  <c r="O28609" i="17"/>
  <c r="O28610" i="17"/>
  <c r="O28611" i="17"/>
  <c r="O28612" i="17"/>
  <c r="O28613" i="17"/>
  <c r="O28614" i="17"/>
  <c r="O28615" i="17"/>
  <c r="O28616" i="17"/>
  <c r="O28617" i="17"/>
  <c r="O28618" i="17"/>
  <c r="O28619" i="17"/>
  <c r="O28620" i="17"/>
  <c r="O28621" i="17"/>
  <c r="O28622" i="17"/>
  <c r="O28623" i="17"/>
  <c r="O28624" i="17"/>
  <c r="O28625" i="17"/>
  <c r="O28626" i="17"/>
  <c r="O28627" i="17"/>
  <c r="O28628" i="17"/>
  <c r="O28629" i="17"/>
  <c r="O28630" i="17"/>
  <c r="O28631" i="17"/>
  <c r="O28632" i="17"/>
  <c r="O28633" i="17"/>
  <c r="O28634" i="17"/>
  <c r="O28635" i="17"/>
  <c r="O28636" i="17"/>
  <c r="O28637" i="17"/>
  <c r="O28638" i="17"/>
  <c r="O28639" i="17"/>
  <c r="O28640" i="17"/>
  <c r="O28641" i="17"/>
  <c r="O28642" i="17"/>
  <c r="O28643" i="17"/>
  <c r="O28644" i="17"/>
  <c r="O28645" i="17"/>
  <c r="O28646" i="17"/>
  <c r="O28647" i="17"/>
  <c r="O28648" i="17"/>
  <c r="O28649" i="17"/>
  <c r="O28650" i="17"/>
  <c r="O28651" i="17"/>
  <c r="O28652" i="17"/>
  <c r="O28653" i="17"/>
  <c r="O28654" i="17"/>
  <c r="O28655" i="17"/>
  <c r="O28656" i="17"/>
  <c r="O28657" i="17"/>
  <c r="O28658" i="17"/>
  <c r="O28659" i="17"/>
  <c r="O28660" i="17"/>
  <c r="O28661" i="17"/>
  <c r="O28662" i="17"/>
  <c r="O28663" i="17"/>
  <c r="O28664" i="17"/>
  <c r="O28665" i="17"/>
  <c r="O28666" i="17"/>
  <c r="O28667" i="17"/>
  <c r="O28668" i="17"/>
  <c r="O28669" i="17"/>
  <c r="O28670" i="17"/>
  <c r="O28671" i="17"/>
  <c r="O28672" i="17"/>
  <c r="O28673" i="17"/>
  <c r="O28674" i="17"/>
  <c r="O28675" i="17"/>
  <c r="O28676" i="17"/>
  <c r="O28677" i="17"/>
  <c r="O28678" i="17"/>
  <c r="O28679" i="17"/>
  <c r="O28680" i="17"/>
  <c r="O28681" i="17"/>
  <c r="O28682" i="17"/>
  <c r="O28683" i="17"/>
  <c r="O28684" i="17"/>
  <c r="O28685" i="17"/>
  <c r="O28686" i="17"/>
  <c r="O28687" i="17"/>
  <c r="O28688" i="17"/>
  <c r="O28689" i="17"/>
  <c r="O28690" i="17"/>
  <c r="O28691" i="17"/>
  <c r="O28692" i="17"/>
  <c r="O28693" i="17"/>
  <c r="O28694" i="17"/>
  <c r="O28695" i="17"/>
  <c r="O28696" i="17"/>
  <c r="O28697" i="17"/>
  <c r="O28698" i="17"/>
  <c r="O28699" i="17"/>
  <c r="O28700" i="17"/>
  <c r="O28701" i="17"/>
  <c r="O28702" i="17"/>
  <c r="O28703" i="17"/>
  <c r="O28704" i="17"/>
  <c r="O28705" i="17"/>
  <c r="O28706" i="17"/>
  <c r="O28707" i="17"/>
  <c r="O28708" i="17"/>
  <c r="O28709" i="17"/>
  <c r="O28710" i="17"/>
  <c r="O28711" i="17"/>
  <c r="O28712" i="17"/>
  <c r="O28713" i="17"/>
  <c r="O28714" i="17"/>
  <c r="O28715" i="17"/>
  <c r="O28716" i="17"/>
  <c r="O28717" i="17"/>
  <c r="O28718" i="17"/>
  <c r="O28719" i="17"/>
  <c r="O28720" i="17"/>
  <c r="O28721" i="17"/>
  <c r="O28722" i="17"/>
  <c r="O28723" i="17"/>
  <c r="O28724" i="17"/>
  <c r="O28725" i="17"/>
  <c r="O28726" i="17"/>
  <c r="O28727" i="17"/>
  <c r="O28728" i="17"/>
  <c r="O28729" i="17"/>
  <c r="O28730" i="17"/>
  <c r="O28731" i="17"/>
  <c r="O28732" i="17"/>
  <c r="O28733" i="17"/>
  <c r="O28734" i="17"/>
  <c r="O28735" i="17"/>
  <c r="O28736" i="17"/>
  <c r="O28737" i="17"/>
  <c r="O28738" i="17"/>
  <c r="O28739" i="17"/>
  <c r="O28740" i="17"/>
  <c r="O28741" i="17"/>
  <c r="O28742" i="17"/>
  <c r="O28743" i="17"/>
  <c r="O28744" i="17"/>
  <c r="O28745" i="17"/>
  <c r="O28746" i="17"/>
  <c r="O28747" i="17"/>
  <c r="O28748" i="17"/>
  <c r="O28749" i="17"/>
  <c r="O28750" i="17"/>
  <c r="O28751" i="17"/>
  <c r="O28752" i="17"/>
  <c r="O28753" i="17"/>
  <c r="O28754" i="17"/>
  <c r="O28755" i="17"/>
  <c r="O28756" i="17"/>
  <c r="O28757" i="17"/>
  <c r="O28758" i="17"/>
  <c r="O28759" i="17"/>
  <c r="O28760" i="17"/>
  <c r="O28761" i="17"/>
  <c r="O28762" i="17"/>
  <c r="O28763" i="17"/>
  <c r="O28764" i="17"/>
  <c r="O28765" i="17"/>
  <c r="O28766" i="17"/>
  <c r="O28767" i="17"/>
  <c r="O28768" i="17"/>
  <c r="O28769" i="17"/>
  <c r="O28770" i="17"/>
  <c r="O28771" i="17"/>
  <c r="O28772" i="17"/>
  <c r="O28773" i="17"/>
  <c r="O28774" i="17"/>
  <c r="O28775" i="17"/>
  <c r="O28776" i="17"/>
  <c r="O28777" i="17"/>
  <c r="O28778" i="17"/>
  <c r="O28779" i="17"/>
  <c r="O28780" i="17"/>
  <c r="O28781" i="17"/>
  <c r="O28782" i="17"/>
  <c r="O28783" i="17"/>
  <c r="O28784" i="17"/>
  <c r="O28785" i="17"/>
  <c r="O28786" i="17"/>
  <c r="O28787" i="17"/>
  <c r="O28788" i="17"/>
  <c r="O28789" i="17"/>
  <c r="O28790" i="17"/>
  <c r="O28791" i="17"/>
  <c r="O28792" i="17"/>
  <c r="O28793" i="17"/>
  <c r="O28794" i="17"/>
  <c r="O28795" i="17"/>
  <c r="O28796" i="17"/>
  <c r="O28797" i="17"/>
  <c r="O28798" i="17"/>
  <c r="O28799" i="17"/>
  <c r="O28800" i="17"/>
  <c r="O28801" i="17"/>
  <c r="O28802" i="17"/>
  <c r="O28803" i="17"/>
  <c r="O28804" i="17"/>
  <c r="O28805" i="17"/>
  <c r="O28806" i="17"/>
  <c r="O28807" i="17"/>
  <c r="O28808" i="17"/>
  <c r="O28809" i="17"/>
  <c r="O28810" i="17"/>
  <c r="O28811" i="17"/>
  <c r="O28812" i="17"/>
  <c r="O28813" i="17"/>
  <c r="O28814" i="17"/>
  <c r="O28815" i="17"/>
  <c r="O28816" i="17"/>
  <c r="O28817" i="17"/>
  <c r="O28818" i="17"/>
  <c r="O28819" i="17"/>
  <c r="O28820" i="17"/>
  <c r="O28821" i="17"/>
  <c r="O28822" i="17"/>
  <c r="O28823" i="17"/>
  <c r="O28824" i="17"/>
  <c r="O28825" i="17"/>
  <c r="O28826" i="17"/>
  <c r="O28827" i="17"/>
  <c r="O28828" i="17"/>
  <c r="O28829" i="17"/>
  <c r="O28830" i="17"/>
  <c r="O28831" i="17"/>
  <c r="O28832" i="17"/>
  <c r="O28833" i="17"/>
  <c r="O28834" i="17"/>
  <c r="O28835" i="17"/>
  <c r="O28836" i="17"/>
  <c r="O28837" i="17"/>
  <c r="O28838" i="17"/>
  <c r="O28839" i="17"/>
  <c r="O28840" i="17"/>
  <c r="O28841" i="17"/>
  <c r="O28842" i="17"/>
  <c r="O28843" i="17"/>
  <c r="O28844" i="17"/>
  <c r="O28845" i="17"/>
  <c r="O28846" i="17"/>
  <c r="O28847" i="17"/>
  <c r="O28848" i="17"/>
  <c r="O28849" i="17"/>
  <c r="O28850" i="17"/>
  <c r="O28851" i="17"/>
  <c r="O28852" i="17"/>
  <c r="O28853" i="17"/>
  <c r="O28854" i="17"/>
  <c r="O28855" i="17"/>
  <c r="O28856" i="17"/>
  <c r="O28857" i="17"/>
  <c r="O28858" i="17"/>
  <c r="O28859" i="17"/>
  <c r="O28860" i="17"/>
  <c r="O28861" i="17"/>
  <c r="O28862" i="17"/>
  <c r="O28863" i="17"/>
  <c r="O28864" i="17"/>
  <c r="O28865" i="17"/>
  <c r="O28866" i="17"/>
  <c r="O28867" i="17"/>
  <c r="O28868" i="17"/>
  <c r="O28869" i="17"/>
  <c r="O28870" i="17"/>
  <c r="O28871" i="17"/>
  <c r="O28872" i="17"/>
  <c r="O28873" i="17"/>
  <c r="O28874" i="17"/>
  <c r="O28875" i="17"/>
  <c r="O28876" i="17"/>
  <c r="O28877" i="17"/>
  <c r="O28878" i="17"/>
  <c r="O28879" i="17"/>
  <c r="O28880" i="17"/>
  <c r="O28881" i="17"/>
  <c r="O28882" i="17"/>
  <c r="O28883" i="17"/>
  <c r="O28884" i="17"/>
  <c r="O28885" i="17"/>
  <c r="O28886" i="17"/>
  <c r="O28887" i="17"/>
  <c r="O28888" i="17"/>
  <c r="O28889" i="17"/>
  <c r="O28890" i="17"/>
  <c r="O28891" i="17"/>
  <c r="O28892" i="17"/>
  <c r="O28893" i="17"/>
  <c r="O28894" i="17"/>
  <c r="O28895" i="17"/>
  <c r="O28896" i="17"/>
  <c r="O28897" i="17"/>
  <c r="O28898" i="17"/>
  <c r="O28899" i="17"/>
  <c r="O28900" i="17"/>
  <c r="O28901" i="17"/>
  <c r="O28902" i="17"/>
  <c r="O28903" i="17"/>
  <c r="O28904" i="17"/>
  <c r="O28905" i="17"/>
  <c r="O28906" i="17"/>
  <c r="O28907" i="17"/>
  <c r="O28908" i="17"/>
  <c r="O28909" i="17"/>
  <c r="O28910" i="17"/>
  <c r="O28911" i="17"/>
  <c r="O28912" i="17"/>
  <c r="O28913" i="17"/>
  <c r="O28914" i="17"/>
  <c r="O28915" i="17"/>
  <c r="O28916" i="17"/>
  <c r="O28917" i="17"/>
  <c r="O28918" i="17"/>
  <c r="O28919" i="17"/>
  <c r="O28920" i="17"/>
  <c r="O28921" i="17"/>
  <c r="O28922" i="17"/>
  <c r="O28923" i="17"/>
  <c r="O28924" i="17"/>
  <c r="O28925" i="17"/>
  <c r="O28926" i="17"/>
  <c r="O28927" i="17"/>
  <c r="O28928" i="17"/>
  <c r="O28929" i="17"/>
  <c r="O28930" i="17"/>
  <c r="O28931" i="17"/>
  <c r="O28932" i="17"/>
  <c r="O28933" i="17"/>
  <c r="O28934" i="17"/>
  <c r="O28935" i="17"/>
  <c r="O28936" i="17"/>
  <c r="O28937" i="17"/>
  <c r="O28938" i="17"/>
  <c r="O28939" i="17"/>
  <c r="O28940" i="17"/>
  <c r="O28941" i="17"/>
  <c r="O28942" i="17"/>
  <c r="O28943" i="17"/>
  <c r="O28944" i="17"/>
  <c r="O28945" i="17"/>
  <c r="O28946" i="17"/>
  <c r="O28947" i="17"/>
  <c r="O28948" i="17"/>
  <c r="O28949" i="17"/>
  <c r="O28950" i="17"/>
  <c r="O28951" i="17"/>
  <c r="O28952" i="17"/>
  <c r="O28953" i="17"/>
  <c r="O28954" i="17"/>
  <c r="O28955" i="17"/>
  <c r="O28956" i="17"/>
  <c r="O28957" i="17"/>
  <c r="O28958" i="17"/>
  <c r="O28959" i="17"/>
  <c r="O28960" i="17"/>
  <c r="O28961" i="17"/>
  <c r="O28962" i="17"/>
  <c r="O28963" i="17"/>
  <c r="O28964" i="17"/>
  <c r="O28965" i="17"/>
  <c r="O28966" i="17"/>
  <c r="O28967" i="17"/>
  <c r="O28968" i="17"/>
  <c r="O28969" i="17"/>
  <c r="O28970" i="17"/>
  <c r="O28971" i="17"/>
  <c r="O28972" i="17"/>
  <c r="O28973" i="17"/>
  <c r="O28974" i="17"/>
  <c r="O28975" i="17"/>
  <c r="O28976" i="17"/>
  <c r="O28977" i="17"/>
  <c r="O28978" i="17"/>
  <c r="O28979" i="17"/>
  <c r="O28980" i="17"/>
  <c r="O28981" i="17"/>
  <c r="O28982" i="17"/>
  <c r="O28983" i="17"/>
  <c r="O28984" i="17"/>
  <c r="O28985" i="17"/>
  <c r="O28986" i="17"/>
  <c r="O28987" i="17"/>
  <c r="O28988" i="17"/>
  <c r="O28989" i="17"/>
  <c r="O28990" i="17"/>
  <c r="O28991" i="17"/>
  <c r="O28992" i="17"/>
  <c r="O28993" i="17"/>
  <c r="O28994" i="17"/>
  <c r="O28995" i="17"/>
  <c r="O28996" i="17"/>
  <c r="O28997" i="17"/>
  <c r="O28998" i="17"/>
  <c r="O28999" i="17"/>
  <c r="O29000" i="17"/>
  <c r="O29001" i="17"/>
  <c r="O29002" i="17"/>
  <c r="O29003" i="17"/>
  <c r="O29004" i="17"/>
  <c r="O29005" i="17"/>
  <c r="O29006" i="17"/>
  <c r="O29007" i="17"/>
  <c r="O29008" i="17"/>
  <c r="O29009" i="17"/>
  <c r="O29010" i="17"/>
  <c r="O29011" i="17"/>
  <c r="O29012" i="17"/>
  <c r="O29013" i="17"/>
  <c r="O29014" i="17"/>
  <c r="O29015" i="17"/>
  <c r="O29016" i="17"/>
  <c r="O29017" i="17"/>
  <c r="O29018" i="17"/>
  <c r="O29019" i="17"/>
  <c r="O29020" i="17"/>
  <c r="O29021" i="17"/>
  <c r="O29022" i="17"/>
  <c r="O29023" i="17"/>
  <c r="O29024" i="17"/>
  <c r="O29025" i="17"/>
  <c r="O29026" i="17"/>
  <c r="O29027" i="17"/>
  <c r="O29028" i="17"/>
  <c r="O29029" i="17"/>
  <c r="O29030" i="17"/>
  <c r="O29031" i="17"/>
  <c r="O29032" i="17"/>
  <c r="O29033" i="17"/>
  <c r="O29034" i="17"/>
  <c r="O29035" i="17"/>
  <c r="O29036" i="17"/>
  <c r="O29037" i="17"/>
  <c r="O29038" i="17"/>
  <c r="O29039" i="17"/>
  <c r="O29040" i="17"/>
  <c r="O29041" i="17"/>
  <c r="O29042" i="17"/>
  <c r="O29043" i="17"/>
  <c r="O29044" i="17"/>
  <c r="O29045" i="17"/>
  <c r="O29046" i="17"/>
  <c r="O29047" i="17"/>
  <c r="O29048" i="17"/>
  <c r="O29049" i="17"/>
  <c r="O29050" i="17"/>
  <c r="O29051" i="17"/>
  <c r="O29052" i="17"/>
  <c r="O29053" i="17"/>
  <c r="O29054" i="17"/>
  <c r="O29055" i="17"/>
  <c r="O29056" i="17"/>
  <c r="O29057" i="17"/>
  <c r="O29058" i="17"/>
  <c r="O29059" i="17"/>
  <c r="O29060" i="17"/>
  <c r="O29061" i="17"/>
  <c r="O29062" i="17"/>
  <c r="O29063" i="17"/>
  <c r="O29064" i="17"/>
  <c r="O29065" i="17"/>
  <c r="O29066" i="17"/>
  <c r="O29067" i="17"/>
  <c r="O29068" i="17"/>
  <c r="O29069" i="17"/>
  <c r="O29070" i="17"/>
  <c r="O29071" i="17"/>
  <c r="O29072" i="17"/>
  <c r="O29073" i="17"/>
  <c r="O29074" i="17"/>
  <c r="O29075" i="17"/>
  <c r="O29076" i="17"/>
  <c r="O29077" i="17"/>
  <c r="O29078" i="17"/>
  <c r="O29079" i="17"/>
  <c r="O29080" i="17"/>
  <c r="O29081" i="17"/>
  <c r="O29082" i="17"/>
  <c r="O29083" i="17"/>
  <c r="O29084" i="17"/>
  <c r="O29085" i="17"/>
  <c r="O29086" i="17"/>
  <c r="O29087" i="17"/>
  <c r="O29088" i="17"/>
  <c r="O29089" i="17"/>
  <c r="O29090" i="17"/>
  <c r="O29091" i="17"/>
  <c r="O29092" i="17"/>
  <c r="O29093" i="17"/>
  <c r="O29094" i="17"/>
  <c r="O29095" i="17"/>
  <c r="O29096" i="17"/>
  <c r="O29097" i="17"/>
  <c r="O29098" i="17"/>
  <c r="O29099" i="17"/>
  <c r="O29100" i="17"/>
  <c r="O29101" i="17"/>
  <c r="O29102" i="17"/>
  <c r="O29103" i="17"/>
  <c r="O29104" i="17"/>
  <c r="O29105" i="17"/>
  <c r="O29106" i="17"/>
  <c r="O29107" i="17"/>
  <c r="O29108" i="17"/>
  <c r="O29109" i="17"/>
  <c r="O29110" i="17"/>
  <c r="O29111" i="17"/>
  <c r="O29112" i="17"/>
  <c r="O29113" i="17"/>
  <c r="O29114" i="17"/>
  <c r="O29115" i="17"/>
  <c r="O29116" i="17"/>
  <c r="O29117" i="17"/>
  <c r="O29118" i="17"/>
  <c r="O29119" i="17"/>
  <c r="O29120" i="17"/>
  <c r="O29121" i="17"/>
  <c r="O29122" i="17"/>
  <c r="O29123" i="17"/>
  <c r="O29124" i="17"/>
  <c r="O29125" i="17"/>
  <c r="O29126" i="17"/>
  <c r="O29127" i="17"/>
  <c r="O29128" i="17"/>
  <c r="O29129" i="17"/>
  <c r="O29130" i="17"/>
  <c r="O29131" i="17"/>
  <c r="O29132" i="17"/>
  <c r="O29133" i="17"/>
  <c r="O29134" i="17"/>
  <c r="O29135" i="17"/>
  <c r="O29136" i="17"/>
  <c r="O29137" i="17"/>
  <c r="O29138" i="17"/>
  <c r="O29139" i="17"/>
  <c r="O29140" i="17"/>
  <c r="O29141" i="17"/>
  <c r="O29142" i="17"/>
  <c r="O29143" i="17"/>
  <c r="O29144" i="17"/>
  <c r="O29145" i="17"/>
  <c r="O29146" i="17"/>
  <c r="O29147" i="17"/>
  <c r="O29148" i="17"/>
  <c r="O29149" i="17"/>
  <c r="O29150" i="17"/>
  <c r="O29151" i="17"/>
  <c r="O29152" i="17"/>
  <c r="O29153" i="17"/>
  <c r="O29154" i="17"/>
  <c r="O29155" i="17"/>
  <c r="O29156" i="17"/>
  <c r="O29157" i="17"/>
  <c r="O29158" i="17"/>
  <c r="O29159" i="17"/>
  <c r="O29160" i="17"/>
  <c r="O29161" i="17"/>
  <c r="O29162" i="17"/>
  <c r="O29163" i="17"/>
  <c r="O29164" i="17"/>
  <c r="O29165" i="17"/>
  <c r="O29166" i="17"/>
  <c r="O29167" i="17"/>
  <c r="O29168" i="17"/>
  <c r="O29169" i="17"/>
  <c r="O29170" i="17"/>
  <c r="O29171" i="17"/>
  <c r="O29172" i="17"/>
  <c r="O29173" i="17"/>
  <c r="O29174" i="17"/>
  <c r="O29175" i="17"/>
  <c r="O29176" i="17"/>
  <c r="O29177" i="17"/>
  <c r="O29178" i="17"/>
  <c r="O29179" i="17"/>
  <c r="O29180" i="17"/>
  <c r="O29181" i="17"/>
  <c r="O29182" i="17"/>
  <c r="O29183" i="17"/>
  <c r="O29184" i="17"/>
  <c r="O29185" i="17"/>
  <c r="O29186" i="17"/>
  <c r="O29187" i="17"/>
  <c r="O29188" i="17"/>
  <c r="O29189" i="17"/>
  <c r="O29190" i="17"/>
  <c r="O29191" i="17"/>
  <c r="O29192" i="17"/>
  <c r="O29193" i="17"/>
  <c r="O29194" i="17"/>
  <c r="O29195" i="17"/>
  <c r="O29196" i="17"/>
  <c r="O29197" i="17"/>
  <c r="O29198" i="17"/>
  <c r="O29199" i="17"/>
  <c r="O29200" i="17"/>
  <c r="O29201" i="17"/>
  <c r="O29202" i="17"/>
  <c r="O29203" i="17"/>
  <c r="O29204" i="17"/>
  <c r="O29205" i="17"/>
  <c r="O29206" i="17"/>
  <c r="O29207" i="17"/>
  <c r="O29208" i="17"/>
  <c r="O29209" i="17"/>
  <c r="O29210" i="17"/>
  <c r="O29211" i="17"/>
  <c r="O29212" i="17"/>
  <c r="O29213" i="17"/>
  <c r="O29214" i="17"/>
  <c r="O29215" i="17"/>
  <c r="O29216" i="17"/>
  <c r="O29217" i="17"/>
  <c r="O29218" i="17"/>
  <c r="O29219" i="17"/>
  <c r="O29220" i="17"/>
  <c r="O29221" i="17"/>
  <c r="O29222" i="17"/>
  <c r="O29223" i="17"/>
  <c r="O29224" i="17"/>
  <c r="O29225" i="17"/>
  <c r="O29226" i="17"/>
  <c r="O29227" i="17"/>
  <c r="O29228" i="17"/>
  <c r="O29229" i="17"/>
  <c r="O29230" i="17"/>
  <c r="O29231" i="17"/>
  <c r="O29232" i="17"/>
  <c r="O29233" i="17"/>
  <c r="O29234" i="17"/>
  <c r="O29235" i="17"/>
  <c r="O29236" i="17"/>
  <c r="O29237" i="17"/>
  <c r="O29238" i="17"/>
  <c r="O29239" i="17"/>
  <c r="O29240" i="17"/>
  <c r="O29241" i="17"/>
  <c r="O29242" i="17"/>
  <c r="O29243" i="17"/>
  <c r="O29244" i="17"/>
  <c r="O29245" i="17"/>
  <c r="O29246" i="17"/>
  <c r="O29247" i="17"/>
  <c r="O29248" i="17"/>
  <c r="O29249" i="17"/>
  <c r="O29250" i="17"/>
  <c r="O29251" i="17"/>
  <c r="O29252" i="17"/>
  <c r="O29253" i="17"/>
  <c r="O29254" i="17"/>
  <c r="O29255" i="17"/>
  <c r="O29256" i="17"/>
  <c r="O29257" i="17"/>
  <c r="O29258" i="17"/>
  <c r="O29259" i="17"/>
  <c r="O29260" i="17"/>
  <c r="O29261" i="17"/>
  <c r="O29262" i="17"/>
  <c r="O29263" i="17"/>
  <c r="O29264" i="17"/>
  <c r="O29265" i="17"/>
  <c r="O29266" i="17"/>
  <c r="O29267" i="17"/>
  <c r="O29268" i="17"/>
  <c r="O29269" i="17"/>
  <c r="O29270" i="17"/>
  <c r="O29271" i="17"/>
  <c r="O29272" i="17"/>
  <c r="O29273" i="17"/>
  <c r="O29274" i="17"/>
  <c r="O29275" i="17"/>
  <c r="O29276" i="17"/>
  <c r="O29277" i="17"/>
  <c r="O29278" i="17"/>
  <c r="O29279" i="17"/>
  <c r="O29280" i="17"/>
  <c r="O29281" i="17"/>
  <c r="O29282" i="17"/>
  <c r="O29283" i="17"/>
  <c r="O29284" i="17"/>
  <c r="O29285" i="17"/>
  <c r="O29286" i="17"/>
  <c r="O29287" i="17"/>
  <c r="O29288" i="17"/>
  <c r="O29289" i="17"/>
  <c r="O29290" i="17"/>
  <c r="O29291" i="17"/>
  <c r="O29292" i="17"/>
  <c r="O29293" i="17"/>
  <c r="O29294" i="17"/>
  <c r="O29295" i="17"/>
  <c r="O29296" i="17"/>
  <c r="O29297" i="17"/>
  <c r="O29298" i="17"/>
  <c r="O29299" i="17"/>
  <c r="O29300" i="17"/>
  <c r="O29301" i="17"/>
  <c r="O29302" i="17"/>
  <c r="O29303" i="17"/>
  <c r="O29304" i="17"/>
  <c r="O29305" i="17"/>
  <c r="O29306" i="17"/>
  <c r="O29307" i="17"/>
  <c r="O29308" i="17"/>
  <c r="O29309" i="17"/>
  <c r="O29310" i="17"/>
  <c r="O29311" i="17"/>
  <c r="O29312" i="17"/>
  <c r="O29313" i="17"/>
  <c r="O29314" i="17"/>
  <c r="O29315" i="17"/>
  <c r="O29316" i="17"/>
  <c r="O29317" i="17"/>
  <c r="O29318" i="17"/>
  <c r="O29319" i="17"/>
  <c r="O29320" i="17"/>
  <c r="O29321" i="17"/>
  <c r="O29322" i="17"/>
  <c r="O29323" i="17"/>
  <c r="O29324" i="17"/>
  <c r="O29325" i="17"/>
  <c r="O29326" i="17"/>
  <c r="O29327" i="17"/>
  <c r="O29328" i="17"/>
  <c r="O29329" i="17"/>
  <c r="O29330" i="17"/>
  <c r="O29331" i="17"/>
  <c r="O29332" i="17"/>
  <c r="O29333" i="17"/>
  <c r="O29334" i="17"/>
  <c r="O29335" i="17"/>
  <c r="O29336" i="17"/>
  <c r="O29337" i="17"/>
  <c r="O29338" i="17"/>
  <c r="O29339" i="17"/>
  <c r="O29340" i="17"/>
  <c r="O29341" i="17"/>
  <c r="O29342" i="17"/>
  <c r="O29343" i="17"/>
  <c r="O29344" i="17"/>
  <c r="O29345" i="17"/>
  <c r="O29346" i="17"/>
  <c r="O29347" i="17"/>
  <c r="O29348" i="17"/>
  <c r="O29349" i="17"/>
  <c r="O29350" i="17"/>
  <c r="O29351" i="17"/>
  <c r="O29352" i="17"/>
  <c r="O29353" i="17"/>
  <c r="O29354" i="17"/>
  <c r="O29355" i="17"/>
  <c r="O29356" i="17"/>
  <c r="O29357" i="17"/>
  <c r="O29358" i="17"/>
  <c r="O29359" i="17"/>
  <c r="O29360" i="17"/>
  <c r="O29361" i="17"/>
  <c r="O29362" i="17"/>
  <c r="O29363" i="17"/>
  <c r="O29364" i="17"/>
  <c r="O29365" i="17"/>
  <c r="O29366" i="17"/>
  <c r="O29367" i="17"/>
  <c r="O29368" i="17"/>
  <c r="O29369" i="17"/>
  <c r="O29370" i="17"/>
  <c r="O29371" i="17"/>
  <c r="O29372" i="17"/>
  <c r="O29373" i="17"/>
  <c r="O29374" i="17"/>
  <c r="O29375" i="17"/>
  <c r="O29376" i="17"/>
  <c r="O29377" i="17"/>
  <c r="O29378" i="17"/>
  <c r="O29379" i="17"/>
  <c r="O29380" i="17"/>
  <c r="O29381" i="17"/>
  <c r="O29382" i="17"/>
  <c r="O29383" i="17"/>
  <c r="O29384" i="17"/>
  <c r="O29385" i="17"/>
  <c r="O29386" i="17"/>
  <c r="O29387" i="17"/>
  <c r="O29388" i="17"/>
  <c r="O29389" i="17"/>
  <c r="O29390" i="17"/>
  <c r="O29391" i="17"/>
  <c r="O29392" i="17"/>
  <c r="O29393" i="17"/>
  <c r="O29394" i="17"/>
  <c r="O29395" i="17"/>
  <c r="O29396" i="17"/>
  <c r="O29397" i="17"/>
  <c r="O29398" i="17"/>
  <c r="O29399" i="17"/>
  <c r="O29400" i="17"/>
  <c r="O29401" i="17"/>
  <c r="O29402" i="17"/>
  <c r="O29403" i="17"/>
  <c r="O29404" i="17"/>
  <c r="O29405" i="17"/>
  <c r="O29406" i="17"/>
  <c r="O29407" i="17"/>
  <c r="O29408" i="17"/>
  <c r="O29409" i="17"/>
  <c r="O29410" i="17"/>
  <c r="O29411" i="17"/>
  <c r="O29412" i="17"/>
  <c r="O29413" i="17"/>
  <c r="O29414" i="17"/>
  <c r="O29415" i="17"/>
  <c r="O29416" i="17"/>
  <c r="O29417" i="17"/>
  <c r="O29418" i="17"/>
  <c r="O29419" i="17"/>
  <c r="O29420" i="17"/>
  <c r="O29421" i="17"/>
  <c r="O29422" i="17"/>
  <c r="O29423" i="17"/>
  <c r="O29424" i="17"/>
  <c r="O29425" i="17"/>
  <c r="O29426" i="17"/>
  <c r="O29427" i="17"/>
  <c r="O29428" i="17"/>
  <c r="O29429" i="17"/>
  <c r="O29430" i="17"/>
  <c r="O29431" i="17"/>
  <c r="O29432" i="17"/>
  <c r="O29433" i="17"/>
  <c r="O29434" i="17"/>
  <c r="O29435" i="17"/>
  <c r="O29436" i="17"/>
  <c r="O29437" i="17"/>
  <c r="O29438" i="17"/>
  <c r="O29439" i="17"/>
  <c r="O29440" i="17"/>
  <c r="O29441" i="17"/>
  <c r="O29442" i="17"/>
  <c r="O29443" i="17"/>
  <c r="O29444" i="17"/>
  <c r="O29445" i="17"/>
  <c r="O29446" i="17"/>
  <c r="O29447" i="17"/>
  <c r="O29448" i="17"/>
  <c r="O29449" i="17"/>
  <c r="O29450" i="17"/>
  <c r="O29451" i="17"/>
  <c r="O29452" i="17"/>
  <c r="O29453" i="17"/>
  <c r="O29454" i="17"/>
  <c r="O29455" i="17"/>
  <c r="O29456" i="17"/>
  <c r="O29457" i="17"/>
  <c r="O29458" i="17"/>
  <c r="O29459" i="17"/>
  <c r="O29460" i="17"/>
  <c r="O29461" i="17"/>
  <c r="O29462" i="17"/>
  <c r="O29463" i="17"/>
  <c r="O29464" i="17"/>
  <c r="O29465" i="17"/>
  <c r="O29466" i="17"/>
  <c r="O29467" i="17"/>
  <c r="O29468" i="17"/>
  <c r="O29469" i="17"/>
  <c r="O29470" i="17"/>
  <c r="O29471" i="17"/>
  <c r="O29472" i="17"/>
  <c r="O29473" i="17"/>
  <c r="O29474" i="17"/>
  <c r="O29475" i="17"/>
  <c r="O29476" i="17"/>
  <c r="O29477" i="17"/>
  <c r="O29478" i="17"/>
  <c r="O29479" i="17"/>
  <c r="O29480" i="17"/>
  <c r="O29481" i="17"/>
  <c r="O29482" i="17"/>
  <c r="O29483" i="17"/>
  <c r="O29484" i="17"/>
  <c r="O29485" i="17"/>
  <c r="O29486" i="17"/>
  <c r="O29487" i="17"/>
  <c r="O29488" i="17"/>
  <c r="O29489" i="17"/>
  <c r="O29490" i="17"/>
  <c r="O29491" i="17"/>
  <c r="O29492" i="17"/>
  <c r="O29493" i="17"/>
  <c r="O29494" i="17"/>
  <c r="O29495" i="17"/>
  <c r="O29496" i="17"/>
  <c r="O29497" i="17"/>
  <c r="O29498" i="17"/>
  <c r="O29499" i="17"/>
  <c r="O29500" i="17"/>
  <c r="O29501" i="17"/>
  <c r="O29502" i="17"/>
  <c r="O29503" i="17"/>
  <c r="O29504" i="17"/>
  <c r="O29505" i="17"/>
  <c r="O29506" i="17"/>
  <c r="O29507" i="17"/>
  <c r="O29508" i="17"/>
  <c r="O29509" i="17"/>
  <c r="O29510" i="17"/>
  <c r="O29511" i="17"/>
  <c r="O29512" i="17"/>
  <c r="O29513" i="17"/>
  <c r="O29514" i="17"/>
  <c r="O29515" i="17"/>
  <c r="O29516" i="17"/>
  <c r="O29517" i="17"/>
  <c r="O29518" i="17"/>
  <c r="O29519" i="17"/>
  <c r="O29520" i="17"/>
  <c r="O29521" i="17"/>
  <c r="O29522" i="17"/>
  <c r="O29523" i="17"/>
  <c r="O29524" i="17"/>
  <c r="O29525" i="17"/>
  <c r="O29526" i="17"/>
  <c r="O29527" i="17"/>
  <c r="O29528" i="17"/>
  <c r="O29529" i="17"/>
  <c r="O29530" i="17"/>
  <c r="O29531" i="17"/>
  <c r="O29532" i="17"/>
  <c r="O29533" i="17"/>
  <c r="O29534" i="17"/>
  <c r="O29535" i="17"/>
  <c r="O29536" i="17"/>
  <c r="O29537" i="17"/>
  <c r="O29538" i="17"/>
  <c r="O29539" i="17"/>
  <c r="O29540" i="17"/>
  <c r="O29541" i="17"/>
  <c r="O29542" i="17"/>
  <c r="O29543" i="17"/>
  <c r="O29544" i="17"/>
  <c r="O29545" i="17"/>
  <c r="O29546" i="17"/>
  <c r="O29547" i="17"/>
  <c r="O29548" i="17"/>
  <c r="O29549" i="17"/>
  <c r="O29550" i="17"/>
  <c r="O29551" i="17"/>
  <c r="O29552" i="17"/>
  <c r="O29553" i="17"/>
  <c r="O29554" i="17"/>
  <c r="O29555" i="17"/>
  <c r="O29556" i="17"/>
  <c r="O29557" i="17"/>
  <c r="O29558" i="17"/>
  <c r="O29559" i="17"/>
  <c r="O29560" i="17"/>
  <c r="O29561" i="17"/>
  <c r="O29562" i="17"/>
  <c r="O29563" i="17"/>
  <c r="O29564" i="17"/>
  <c r="O29565" i="17"/>
  <c r="O29566" i="17"/>
  <c r="O29567" i="17"/>
  <c r="O29568" i="17"/>
  <c r="O29569" i="17"/>
  <c r="O29570" i="17"/>
  <c r="O29571" i="17"/>
  <c r="O29572" i="17"/>
  <c r="O29573" i="17"/>
  <c r="O29574" i="17"/>
  <c r="O29575" i="17"/>
  <c r="O29576" i="17"/>
  <c r="O29577" i="17"/>
  <c r="O29578" i="17"/>
  <c r="O29579" i="17"/>
  <c r="O29580" i="17"/>
  <c r="O29581" i="17"/>
  <c r="O29582" i="17"/>
  <c r="O29583" i="17"/>
  <c r="O29584" i="17"/>
  <c r="O29585" i="17"/>
  <c r="O29586" i="17"/>
  <c r="O29587" i="17"/>
  <c r="O29588" i="17"/>
  <c r="O29589" i="17"/>
  <c r="O29590" i="17"/>
  <c r="O29591" i="17"/>
  <c r="O29592" i="17"/>
  <c r="O29593" i="17"/>
  <c r="O29594" i="17"/>
  <c r="O29595" i="17"/>
  <c r="O29596" i="17"/>
  <c r="O29597" i="17"/>
  <c r="O29598" i="17"/>
  <c r="O29599" i="17"/>
  <c r="O29600" i="17"/>
  <c r="O29601" i="17"/>
  <c r="O29602" i="17"/>
  <c r="O29603" i="17"/>
  <c r="O29604" i="17"/>
  <c r="O29605" i="17"/>
  <c r="O29606" i="17"/>
  <c r="O29607" i="17"/>
  <c r="O29608" i="17"/>
  <c r="O29609" i="17"/>
  <c r="O29610" i="17"/>
  <c r="O29611" i="17"/>
  <c r="O29612" i="17"/>
  <c r="O29613" i="17"/>
  <c r="O29614" i="17"/>
  <c r="O29615" i="17"/>
  <c r="O29616" i="17"/>
  <c r="O29617" i="17"/>
  <c r="O29618" i="17"/>
  <c r="O29619" i="17"/>
  <c r="O29620" i="17"/>
  <c r="O29621" i="17"/>
  <c r="O29622" i="17"/>
  <c r="O29623" i="17"/>
  <c r="O29624" i="17"/>
  <c r="O29625" i="17"/>
  <c r="O29626" i="17"/>
  <c r="O29627" i="17"/>
  <c r="O29628" i="17"/>
  <c r="O29629" i="17"/>
  <c r="O29630" i="17"/>
  <c r="O29631" i="17"/>
  <c r="O29632" i="17"/>
  <c r="O29633" i="17"/>
  <c r="O29634" i="17"/>
  <c r="O29635" i="17"/>
  <c r="O29636" i="17"/>
  <c r="O29637" i="17"/>
  <c r="O29638" i="17"/>
  <c r="O29639" i="17"/>
  <c r="O29640" i="17"/>
  <c r="O29641" i="17"/>
  <c r="O29642" i="17"/>
  <c r="O29643" i="17"/>
  <c r="O29644" i="17"/>
  <c r="O29645" i="17"/>
  <c r="O29646" i="17"/>
  <c r="O29647" i="17"/>
  <c r="O29648" i="17"/>
  <c r="O29649" i="17"/>
  <c r="O29650" i="17"/>
  <c r="O29651" i="17"/>
  <c r="O29652" i="17"/>
  <c r="O29653" i="17"/>
  <c r="O29654" i="17"/>
  <c r="O29655" i="17"/>
  <c r="O29656" i="17"/>
  <c r="O29657" i="17"/>
  <c r="O29658" i="17"/>
  <c r="O29659" i="17"/>
  <c r="O29660" i="17"/>
  <c r="O29661" i="17"/>
  <c r="O29662" i="17"/>
  <c r="O29663" i="17"/>
  <c r="O29664" i="17"/>
  <c r="O29665" i="17"/>
  <c r="O29666" i="17"/>
  <c r="O29667" i="17"/>
  <c r="O29668" i="17"/>
  <c r="O29669" i="17"/>
  <c r="O29670" i="17"/>
  <c r="O29671" i="17"/>
  <c r="O29672" i="17"/>
  <c r="O29673" i="17"/>
  <c r="O29674" i="17"/>
  <c r="O29675" i="17"/>
  <c r="O29676" i="17"/>
  <c r="O29677" i="17"/>
  <c r="O29678" i="17"/>
  <c r="O29679" i="17"/>
  <c r="O29680" i="17"/>
  <c r="O29681" i="17"/>
  <c r="O29682" i="17"/>
  <c r="O29683" i="17"/>
  <c r="O29684" i="17"/>
  <c r="O29685" i="17"/>
  <c r="O29686" i="17"/>
  <c r="O29687" i="17"/>
  <c r="O29688" i="17"/>
  <c r="O29689" i="17"/>
  <c r="O29690" i="17"/>
  <c r="O29691" i="17"/>
  <c r="O29692" i="17"/>
  <c r="O29693" i="17"/>
  <c r="O29694" i="17"/>
  <c r="O29695" i="17"/>
  <c r="O29696" i="17"/>
  <c r="O29697" i="17"/>
  <c r="O29698" i="17"/>
  <c r="O29699" i="17"/>
  <c r="O29700" i="17"/>
  <c r="O29701" i="17"/>
  <c r="O29702" i="17"/>
  <c r="O29703" i="17"/>
  <c r="O29704" i="17"/>
  <c r="O29705" i="17"/>
  <c r="O29706" i="17"/>
  <c r="O29707" i="17"/>
  <c r="O29708" i="17"/>
  <c r="O29709" i="17"/>
  <c r="O29710" i="17"/>
  <c r="O29711" i="17"/>
  <c r="O29712" i="17"/>
  <c r="O29713" i="17"/>
  <c r="O29714" i="17"/>
  <c r="O29715" i="17"/>
  <c r="O29716" i="17"/>
  <c r="O29717" i="17"/>
  <c r="O29718" i="17"/>
  <c r="O29719" i="17"/>
  <c r="O29720" i="17"/>
  <c r="O29721" i="17"/>
  <c r="O29722" i="17"/>
  <c r="O29723" i="17"/>
  <c r="O29724" i="17"/>
  <c r="O29725" i="17"/>
  <c r="O29726" i="17"/>
  <c r="O29727" i="17"/>
  <c r="O29728" i="17"/>
  <c r="O29729" i="17"/>
  <c r="O29730" i="17"/>
  <c r="O29731" i="17"/>
  <c r="O29732" i="17"/>
  <c r="O29733" i="17"/>
  <c r="O29734" i="17"/>
  <c r="O29735" i="17"/>
  <c r="O29736" i="17"/>
  <c r="O29737" i="17"/>
  <c r="O29738" i="17"/>
  <c r="O29739" i="17"/>
  <c r="O29740" i="17"/>
  <c r="O29741" i="17"/>
  <c r="O29742" i="17"/>
  <c r="O29743" i="17"/>
  <c r="O29744" i="17"/>
  <c r="O29745" i="17"/>
  <c r="O29746" i="17"/>
  <c r="O29747" i="17"/>
  <c r="O29748" i="17"/>
  <c r="O29749" i="17"/>
  <c r="O29750" i="17"/>
  <c r="O29751" i="17"/>
  <c r="O29752" i="17"/>
  <c r="O29753" i="17"/>
  <c r="O29754" i="17"/>
  <c r="O29755" i="17"/>
  <c r="O29756" i="17"/>
  <c r="O29757" i="17"/>
  <c r="O29758" i="17"/>
  <c r="O29759" i="17"/>
  <c r="O29760" i="17"/>
  <c r="O29761" i="17"/>
  <c r="O29762" i="17"/>
  <c r="O29763" i="17"/>
  <c r="O29764" i="17"/>
  <c r="O29765" i="17"/>
  <c r="O29766" i="17"/>
  <c r="O29767" i="17"/>
  <c r="O29768" i="17"/>
  <c r="O29769" i="17"/>
  <c r="O29770" i="17"/>
  <c r="O29771" i="17"/>
  <c r="O29772" i="17"/>
  <c r="O29773" i="17"/>
  <c r="O29774" i="17"/>
  <c r="O29775" i="17"/>
  <c r="O29776" i="17"/>
  <c r="O29777" i="17"/>
  <c r="O29778" i="17"/>
  <c r="O29779" i="17"/>
  <c r="O29780" i="17"/>
  <c r="O29781" i="17"/>
  <c r="O29782" i="17"/>
  <c r="O29783" i="17"/>
  <c r="O29784" i="17"/>
  <c r="O29785" i="17"/>
  <c r="O29786" i="17"/>
  <c r="O29787" i="17"/>
  <c r="O29788" i="17"/>
  <c r="O29789" i="17"/>
  <c r="O29790" i="17"/>
  <c r="O29791" i="17"/>
  <c r="O29792" i="17"/>
  <c r="O29793" i="17"/>
  <c r="O29794" i="17"/>
  <c r="O29795" i="17"/>
  <c r="O29796" i="17"/>
  <c r="O29797" i="17"/>
  <c r="O29798" i="17"/>
  <c r="O29799" i="17"/>
  <c r="O29800" i="17"/>
  <c r="O29801" i="17"/>
  <c r="O29802" i="17"/>
  <c r="O29803" i="17"/>
  <c r="O29804" i="17"/>
  <c r="O29805" i="17"/>
  <c r="O29806" i="17"/>
  <c r="O29807" i="17"/>
  <c r="O29808" i="17"/>
  <c r="O29809" i="17"/>
  <c r="O29810" i="17"/>
  <c r="O29811" i="17"/>
  <c r="O29812" i="17"/>
  <c r="O29813" i="17"/>
  <c r="O29814" i="17"/>
  <c r="O29815" i="17"/>
  <c r="O29816" i="17"/>
  <c r="O29817" i="17"/>
  <c r="O29818" i="17"/>
  <c r="O29819" i="17"/>
  <c r="O29820" i="17"/>
  <c r="O29821" i="17"/>
  <c r="O29822" i="17"/>
  <c r="O29823" i="17"/>
  <c r="O29824" i="17"/>
  <c r="O29825" i="17"/>
  <c r="O29826" i="17"/>
  <c r="O29827" i="17"/>
  <c r="O29828" i="17"/>
  <c r="O29829" i="17"/>
  <c r="O29830" i="17"/>
  <c r="O29831" i="17"/>
  <c r="O29832" i="17"/>
  <c r="O29833" i="17"/>
  <c r="O29834" i="17"/>
  <c r="O29835" i="17"/>
  <c r="O29836" i="17"/>
  <c r="O29837" i="17"/>
  <c r="O29838" i="17"/>
  <c r="O29839" i="17"/>
  <c r="O29840" i="17"/>
  <c r="O29841" i="17"/>
  <c r="O29842" i="17"/>
  <c r="O29843" i="17"/>
  <c r="O29844" i="17"/>
  <c r="O29845" i="17"/>
  <c r="O29846" i="17"/>
  <c r="O29847" i="17"/>
  <c r="O29848" i="17"/>
  <c r="O29849" i="17"/>
  <c r="O29850" i="17"/>
  <c r="O29851" i="17"/>
  <c r="O29852" i="17"/>
  <c r="O29853" i="17"/>
  <c r="O29854" i="17"/>
  <c r="O29855" i="17"/>
  <c r="O29856" i="17"/>
  <c r="O29857" i="17"/>
  <c r="O29858" i="17"/>
  <c r="O29859" i="17"/>
  <c r="O29860" i="17"/>
  <c r="O29861" i="17"/>
  <c r="O29862" i="17"/>
  <c r="O29863" i="17"/>
  <c r="O29864" i="17"/>
  <c r="O29865" i="17"/>
  <c r="O29866" i="17"/>
  <c r="O29867" i="17"/>
  <c r="O29868" i="17"/>
  <c r="O29869" i="17"/>
  <c r="O29870" i="17"/>
  <c r="O29871" i="17"/>
  <c r="O29872" i="17"/>
  <c r="O29873" i="17"/>
  <c r="O29874" i="17"/>
  <c r="O29875" i="17"/>
  <c r="O29876" i="17"/>
  <c r="O29877" i="17"/>
  <c r="O29878" i="17"/>
  <c r="O29879" i="17"/>
  <c r="O29880" i="17"/>
  <c r="O29881" i="17"/>
  <c r="O29882" i="17"/>
  <c r="O29883" i="17"/>
  <c r="O29884" i="17"/>
  <c r="O29885" i="17"/>
  <c r="O29886" i="17"/>
  <c r="O29887" i="17"/>
  <c r="O29888" i="17"/>
  <c r="O29889" i="17"/>
  <c r="O29890" i="17"/>
  <c r="O29891" i="17"/>
  <c r="O29892" i="17"/>
  <c r="O29893" i="17"/>
  <c r="O29894" i="17"/>
  <c r="O29895" i="17"/>
  <c r="O29896" i="17"/>
  <c r="O29897" i="17"/>
  <c r="O29898" i="17"/>
  <c r="O29899" i="17"/>
  <c r="O29900" i="17"/>
  <c r="O29901" i="17"/>
  <c r="O29902" i="17"/>
  <c r="O29903" i="17"/>
  <c r="O29904" i="17"/>
  <c r="O29905" i="17"/>
  <c r="O29906" i="17"/>
  <c r="O29907" i="17"/>
  <c r="O29908" i="17"/>
  <c r="O29909" i="17"/>
  <c r="O29910" i="17"/>
  <c r="O29911" i="17"/>
  <c r="O29912" i="17"/>
  <c r="O29913" i="17"/>
  <c r="O29914" i="17"/>
  <c r="O29915" i="17"/>
  <c r="O29916" i="17"/>
  <c r="O29917" i="17"/>
  <c r="O29918" i="17"/>
  <c r="O29919" i="17"/>
  <c r="O29920" i="17"/>
  <c r="O29921" i="17"/>
  <c r="O29922" i="17"/>
  <c r="O29923" i="17"/>
  <c r="O29924" i="17"/>
  <c r="O29925" i="17"/>
  <c r="O29926" i="17"/>
  <c r="O29927" i="17"/>
  <c r="O29928" i="17"/>
  <c r="O29929" i="17"/>
  <c r="O29930" i="17"/>
  <c r="O29931" i="17"/>
  <c r="O29932" i="17"/>
  <c r="O29933" i="17"/>
  <c r="O29934" i="17"/>
  <c r="O29935" i="17"/>
  <c r="O29936" i="17"/>
  <c r="O29937" i="17"/>
  <c r="O29938" i="17"/>
  <c r="O29939" i="17"/>
  <c r="O29940" i="17"/>
  <c r="O29941" i="17"/>
  <c r="O29942" i="17"/>
  <c r="O29943" i="17"/>
  <c r="O29944" i="17"/>
  <c r="O29945" i="17"/>
  <c r="O29946" i="17"/>
  <c r="O29947" i="17"/>
  <c r="O29948" i="17"/>
  <c r="O29949" i="17"/>
  <c r="O29950" i="17"/>
  <c r="O29951" i="17"/>
  <c r="O29952" i="17"/>
  <c r="O29953" i="17"/>
  <c r="O29954" i="17"/>
  <c r="O29955" i="17"/>
  <c r="O29956" i="17"/>
  <c r="O29957" i="17"/>
  <c r="O29958" i="17"/>
  <c r="O29959" i="17"/>
  <c r="O29960" i="17"/>
  <c r="O29961" i="17"/>
  <c r="O29962" i="17"/>
  <c r="O29963" i="17"/>
  <c r="O29964" i="17"/>
  <c r="O29965" i="17"/>
  <c r="O29966" i="17"/>
  <c r="O29967" i="17"/>
  <c r="O29968" i="17"/>
  <c r="O29969" i="17"/>
  <c r="O29970" i="17"/>
  <c r="O29971" i="17"/>
  <c r="O29972" i="17"/>
  <c r="O29973" i="17"/>
  <c r="O29974" i="17"/>
  <c r="O29975" i="17"/>
  <c r="O29976" i="17"/>
  <c r="O29977" i="17"/>
  <c r="O29978" i="17"/>
  <c r="O29979" i="17"/>
  <c r="O29980" i="17"/>
  <c r="O29981" i="17"/>
  <c r="O29982" i="17"/>
  <c r="O29983" i="17"/>
  <c r="O29984" i="17"/>
  <c r="O29985" i="17"/>
  <c r="O29986" i="17"/>
  <c r="O29987" i="17"/>
  <c r="O29988" i="17"/>
  <c r="O29989" i="17"/>
  <c r="O29990" i="17"/>
  <c r="O29991" i="17"/>
  <c r="O29992" i="17"/>
  <c r="O29993" i="17"/>
  <c r="O29994" i="17"/>
  <c r="O29995" i="17"/>
  <c r="O29996" i="17"/>
  <c r="O29997" i="17"/>
  <c r="O29998" i="17"/>
  <c r="O29999" i="17"/>
  <c r="O30000" i="17"/>
  <c r="O30001" i="17"/>
  <c r="O30002" i="17"/>
  <c r="O30003" i="17"/>
  <c r="O30004" i="17"/>
  <c r="O30005" i="17"/>
  <c r="O30006" i="17"/>
  <c r="O30007" i="17"/>
  <c r="O30008" i="17"/>
  <c r="O30009" i="17"/>
  <c r="O30010" i="17"/>
  <c r="O30011" i="17"/>
  <c r="O30012" i="17"/>
  <c r="O30013" i="17"/>
  <c r="O30014" i="17"/>
  <c r="O30015" i="17"/>
  <c r="O30016" i="17"/>
  <c r="O30017" i="17"/>
  <c r="O30018" i="17"/>
  <c r="O30019" i="17"/>
  <c r="O30020" i="17"/>
  <c r="O30021" i="17"/>
  <c r="O30022" i="17"/>
  <c r="O30023" i="17"/>
  <c r="O30024" i="17"/>
  <c r="O30025" i="17"/>
  <c r="O30026" i="17"/>
  <c r="O30027" i="17"/>
  <c r="O30028" i="17"/>
  <c r="O30029" i="17"/>
  <c r="O30030" i="17"/>
  <c r="O30031" i="17"/>
  <c r="O30032" i="17"/>
  <c r="O30033" i="17"/>
  <c r="O30034" i="17"/>
  <c r="O30035" i="17"/>
  <c r="O30036" i="17"/>
  <c r="O30037" i="17"/>
  <c r="O30038" i="17"/>
  <c r="O30039" i="17"/>
  <c r="O30040" i="17"/>
  <c r="O30041" i="17"/>
  <c r="O30042" i="17"/>
  <c r="O30043" i="17"/>
  <c r="O30044" i="17"/>
  <c r="O30045" i="17"/>
  <c r="O30046" i="17"/>
  <c r="O30047" i="17"/>
  <c r="O30048" i="17"/>
  <c r="O30049" i="17"/>
  <c r="O30050" i="17"/>
  <c r="O30051" i="17"/>
  <c r="O30052" i="17"/>
  <c r="O30053" i="17"/>
  <c r="O30054" i="17"/>
  <c r="O30055" i="17"/>
  <c r="O30056" i="17"/>
  <c r="O30057" i="17"/>
  <c r="O30058" i="17"/>
  <c r="O30059" i="17"/>
  <c r="O30060" i="17"/>
  <c r="O30061" i="17"/>
  <c r="O30062" i="17"/>
  <c r="O30063" i="17"/>
  <c r="O30064" i="17"/>
  <c r="O30065" i="17"/>
  <c r="O30066" i="17"/>
  <c r="O30067" i="17"/>
  <c r="O30068" i="17"/>
  <c r="O30069" i="17"/>
  <c r="O30070" i="17"/>
  <c r="O30071" i="17"/>
  <c r="O30072" i="17"/>
  <c r="O30073" i="17"/>
  <c r="O30074" i="17"/>
  <c r="O30075" i="17"/>
  <c r="O30076" i="17"/>
  <c r="O30077" i="17"/>
  <c r="O30078" i="17"/>
  <c r="O30079" i="17"/>
  <c r="O30080" i="17"/>
  <c r="O30081" i="17"/>
  <c r="O30082" i="17"/>
  <c r="O30083" i="17"/>
  <c r="O30084" i="17"/>
  <c r="O30085" i="17"/>
  <c r="O30086" i="17"/>
  <c r="O30087" i="17"/>
  <c r="O30088" i="17"/>
  <c r="O30089" i="17"/>
  <c r="O30090" i="17"/>
  <c r="O30091" i="17"/>
  <c r="O30092" i="17"/>
  <c r="O30093" i="17"/>
  <c r="O30094" i="17"/>
  <c r="O30095" i="17"/>
  <c r="O30096" i="17"/>
  <c r="O30097" i="17"/>
  <c r="O30098" i="17"/>
  <c r="O30099" i="17"/>
  <c r="O30100" i="17"/>
  <c r="O30101" i="17"/>
  <c r="O30102" i="17"/>
  <c r="O30103" i="17"/>
  <c r="O30104" i="17"/>
  <c r="O30105" i="17"/>
  <c r="O30106" i="17"/>
  <c r="O30107" i="17"/>
  <c r="O30108" i="17"/>
  <c r="O30109" i="17"/>
  <c r="O30110" i="17"/>
  <c r="O30111" i="17"/>
  <c r="O30112" i="17"/>
  <c r="O30113" i="17"/>
  <c r="O30114" i="17"/>
  <c r="O30115" i="17"/>
  <c r="O30116" i="17"/>
  <c r="O30117" i="17"/>
  <c r="O30118" i="17"/>
  <c r="O30119" i="17"/>
  <c r="O30120" i="17"/>
  <c r="O30121" i="17"/>
  <c r="O30122" i="17"/>
  <c r="O30123" i="17"/>
  <c r="O30124" i="17"/>
  <c r="O30125" i="17"/>
  <c r="O30126" i="17"/>
  <c r="O30127" i="17"/>
  <c r="O30128" i="17"/>
  <c r="O30129" i="17"/>
  <c r="O30130" i="17"/>
  <c r="O30131" i="17"/>
  <c r="O30132" i="17"/>
  <c r="O30133" i="17"/>
  <c r="O30134" i="17"/>
  <c r="O30135" i="17"/>
  <c r="O30136" i="17"/>
  <c r="O30137" i="17"/>
  <c r="O30138" i="17"/>
  <c r="O30139" i="17"/>
  <c r="O30140" i="17"/>
  <c r="O30141" i="17"/>
  <c r="O30142" i="17"/>
  <c r="O30143" i="17"/>
  <c r="O30144" i="17"/>
  <c r="O30145" i="17"/>
  <c r="O30146" i="17"/>
  <c r="O30147" i="17"/>
  <c r="O30148" i="17"/>
  <c r="O30149" i="17"/>
  <c r="O30150" i="17"/>
  <c r="O30151" i="17"/>
  <c r="O30152" i="17"/>
  <c r="O30153" i="17"/>
  <c r="O30154" i="17"/>
  <c r="O30155" i="17"/>
  <c r="O30156" i="17"/>
  <c r="O30157" i="17"/>
  <c r="O30158" i="17"/>
  <c r="O30159" i="17"/>
  <c r="O30160" i="17"/>
  <c r="O30161" i="17"/>
  <c r="O30162" i="17"/>
  <c r="O30163" i="17"/>
  <c r="O30164" i="17"/>
  <c r="O30165" i="17"/>
  <c r="O30166" i="17"/>
  <c r="O30167" i="17"/>
  <c r="O30168" i="17"/>
  <c r="O30169" i="17"/>
  <c r="O30170" i="17"/>
  <c r="O30171" i="17"/>
  <c r="O30172" i="17"/>
  <c r="O30173" i="17"/>
  <c r="O30174" i="17"/>
  <c r="O30175" i="17"/>
  <c r="O30176" i="17"/>
  <c r="O30177" i="17"/>
  <c r="O30178" i="17"/>
  <c r="O30179" i="17"/>
  <c r="O30180" i="17"/>
  <c r="O30181" i="17"/>
  <c r="O30182" i="17"/>
  <c r="O30183" i="17"/>
  <c r="O30184" i="17"/>
  <c r="O30185" i="17"/>
  <c r="O30186" i="17"/>
  <c r="O30187" i="17"/>
  <c r="O30188" i="17"/>
  <c r="O30189" i="17"/>
  <c r="O30190" i="17"/>
  <c r="O30191" i="17"/>
  <c r="O30192" i="17"/>
  <c r="O30193" i="17"/>
  <c r="O30194" i="17"/>
  <c r="O30195" i="17"/>
  <c r="O30196" i="17"/>
  <c r="O30197" i="17"/>
  <c r="O30198" i="17"/>
  <c r="O30199" i="17"/>
  <c r="O30200" i="17"/>
  <c r="O30201" i="17"/>
  <c r="O30202" i="17"/>
  <c r="O30203" i="17"/>
  <c r="O30204" i="17"/>
  <c r="O30205" i="17"/>
  <c r="O30206" i="17"/>
  <c r="O30207" i="17"/>
  <c r="O30208" i="17"/>
  <c r="O30209" i="17"/>
  <c r="O30210" i="17"/>
  <c r="O30211" i="17"/>
  <c r="O30212" i="17"/>
  <c r="O30213" i="17"/>
  <c r="O30214" i="17"/>
  <c r="O30215" i="17"/>
  <c r="O30216" i="17"/>
  <c r="O30217" i="17"/>
  <c r="O30218" i="17"/>
  <c r="O30219" i="17"/>
  <c r="O30220" i="17"/>
  <c r="O30221" i="17"/>
  <c r="O30222" i="17"/>
  <c r="O30223" i="17"/>
  <c r="O30224" i="17"/>
  <c r="O30225" i="17"/>
  <c r="O30226" i="17"/>
  <c r="O30227" i="17"/>
  <c r="O30228" i="17"/>
  <c r="O30229" i="17"/>
  <c r="O30230" i="17"/>
  <c r="O30231" i="17"/>
  <c r="O30232" i="17"/>
  <c r="O30233" i="17"/>
  <c r="O30234" i="17"/>
  <c r="O30235" i="17"/>
  <c r="O30236" i="17"/>
  <c r="O30237" i="17"/>
  <c r="O30238" i="17"/>
  <c r="O30239" i="17"/>
  <c r="O30240" i="17"/>
  <c r="O30241" i="17"/>
  <c r="O30242" i="17"/>
  <c r="O30243" i="17"/>
  <c r="O30244" i="17"/>
  <c r="O30245" i="17"/>
  <c r="O30246" i="17"/>
  <c r="O30247" i="17"/>
  <c r="O30248" i="17"/>
  <c r="O30249" i="17"/>
  <c r="O30250" i="17"/>
  <c r="O30251" i="17"/>
  <c r="O30252" i="17"/>
  <c r="O30253" i="17"/>
  <c r="O30254" i="17"/>
  <c r="O30255" i="17"/>
  <c r="O30256" i="17"/>
  <c r="O30257" i="17"/>
  <c r="O30258" i="17"/>
  <c r="O30259" i="17"/>
  <c r="O30260" i="17"/>
  <c r="O30261" i="17"/>
  <c r="O30262" i="17"/>
  <c r="O30263" i="17"/>
  <c r="O30264" i="17"/>
  <c r="O30265" i="17"/>
  <c r="O30266" i="17"/>
  <c r="O30267" i="17"/>
  <c r="O30268" i="17"/>
  <c r="O30269" i="17"/>
  <c r="O30270" i="17"/>
  <c r="O30271" i="17"/>
  <c r="O30272" i="17"/>
  <c r="O30273" i="17"/>
  <c r="O30274" i="17"/>
  <c r="O30275" i="17"/>
  <c r="O30276" i="17"/>
  <c r="O30277" i="17"/>
  <c r="O30278" i="17"/>
  <c r="O30279" i="17"/>
  <c r="O30280" i="17"/>
  <c r="O30281" i="17"/>
  <c r="O30282" i="17"/>
  <c r="O30283" i="17"/>
  <c r="O30284" i="17"/>
  <c r="O30285" i="17"/>
  <c r="O30286" i="17"/>
  <c r="O30287" i="17"/>
  <c r="O30288" i="17"/>
  <c r="O30289" i="17"/>
  <c r="O30290" i="17"/>
  <c r="O30291" i="17"/>
  <c r="O30292" i="17"/>
  <c r="O30293" i="17"/>
  <c r="O30294" i="17"/>
  <c r="O30295" i="17"/>
  <c r="O30296" i="17"/>
  <c r="O30297" i="17"/>
  <c r="O30298" i="17"/>
  <c r="O30299" i="17"/>
  <c r="O30300" i="17"/>
  <c r="O30301" i="17"/>
  <c r="O30302" i="17"/>
  <c r="O30303" i="17"/>
  <c r="O30304" i="17"/>
  <c r="O30305" i="17"/>
  <c r="O30306" i="17"/>
  <c r="O30307" i="17"/>
  <c r="O30308" i="17"/>
  <c r="O30309" i="17"/>
  <c r="O30310" i="17"/>
  <c r="O30311" i="17"/>
  <c r="O30312" i="17"/>
  <c r="O30313" i="17"/>
  <c r="O30314" i="17"/>
  <c r="O30315" i="17"/>
  <c r="O30316" i="17"/>
  <c r="O30317" i="17"/>
  <c r="O30318" i="17"/>
  <c r="O30319" i="17"/>
  <c r="O30320" i="17"/>
  <c r="O30321" i="17"/>
  <c r="O30322" i="17"/>
  <c r="O30323" i="17"/>
  <c r="O30324" i="17"/>
  <c r="O30325" i="17"/>
  <c r="O30326" i="17"/>
  <c r="O30327" i="17"/>
  <c r="O30328" i="17"/>
  <c r="O30329" i="17"/>
  <c r="O30330" i="17"/>
  <c r="O30331" i="17"/>
  <c r="O30332" i="17"/>
  <c r="O30333" i="17"/>
  <c r="O30334" i="17"/>
  <c r="O30335" i="17"/>
  <c r="O30336" i="17"/>
  <c r="O30337" i="17"/>
  <c r="O30338" i="17"/>
  <c r="O30339" i="17"/>
  <c r="O30340" i="17"/>
  <c r="O30341" i="17"/>
  <c r="O30342" i="17"/>
  <c r="O30343" i="17"/>
  <c r="O30344" i="17"/>
  <c r="O30345" i="17"/>
  <c r="O30346" i="17"/>
  <c r="O30347" i="17"/>
  <c r="O30348" i="17"/>
  <c r="O30349" i="17"/>
  <c r="O30350" i="17"/>
  <c r="O30351" i="17"/>
  <c r="O30352" i="17"/>
  <c r="O30353" i="17"/>
  <c r="O30354" i="17"/>
  <c r="O30355" i="17"/>
  <c r="O30356" i="17"/>
  <c r="O30357" i="17"/>
  <c r="O30358" i="17"/>
  <c r="O30359" i="17"/>
  <c r="O30360" i="17"/>
  <c r="O30361" i="17"/>
  <c r="O30362" i="17"/>
  <c r="O30363" i="17"/>
  <c r="O30364" i="17"/>
  <c r="O30365" i="17"/>
  <c r="O30366" i="17"/>
  <c r="O30367" i="17"/>
  <c r="O30368" i="17"/>
  <c r="O30369" i="17"/>
  <c r="O30370" i="17"/>
  <c r="O30371" i="17"/>
  <c r="O30372" i="17"/>
  <c r="O30373" i="17"/>
  <c r="O30374" i="17"/>
  <c r="O30375" i="17"/>
  <c r="O30376" i="17"/>
  <c r="O30377" i="17"/>
  <c r="O30378" i="17"/>
  <c r="O30379" i="17"/>
  <c r="O30380" i="17"/>
  <c r="O30381" i="17"/>
  <c r="O30382" i="17"/>
  <c r="O30383" i="17"/>
  <c r="O30384" i="17"/>
  <c r="O30385" i="17"/>
  <c r="O30386" i="17"/>
  <c r="O30387" i="17"/>
  <c r="O30388" i="17"/>
  <c r="O30389" i="17"/>
  <c r="O30390" i="17"/>
  <c r="O30391" i="17"/>
  <c r="O30392" i="17"/>
  <c r="O30393" i="17"/>
  <c r="O30394" i="17"/>
  <c r="O30395" i="17"/>
  <c r="O30396" i="17"/>
  <c r="O30397" i="17"/>
  <c r="O30398" i="17"/>
  <c r="O30399" i="17"/>
  <c r="O30400" i="17"/>
  <c r="O30401" i="17"/>
  <c r="O30402" i="17"/>
  <c r="O30403" i="17"/>
  <c r="O30404" i="17"/>
  <c r="O30405" i="17"/>
  <c r="O30406" i="17"/>
  <c r="O30407" i="17"/>
  <c r="O30408" i="17"/>
  <c r="O30409" i="17"/>
  <c r="O30410" i="17"/>
  <c r="O30411" i="17"/>
  <c r="O30412" i="17"/>
  <c r="O30413" i="17"/>
  <c r="O30414" i="17"/>
  <c r="O30415" i="17"/>
  <c r="O30416" i="17"/>
  <c r="O30417" i="17"/>
  <c r="O30418" i="17"/>
  <c r="O30419" i="17"/>
  <c r="O30420" i="17"/>
  <c r="O30421" i="17"/>
  <c r="O30422" i="17"/>
  <c r="O30423" i="17"/>
  <c r="O30424" i="17"/>
  <c r="O30425" i="17"/>
  <c r="O30426" i="17"/>
  <c r="O30427" i="17"/>
  <c r="O30428" i="17"/>
  <c r="O30429" i="17"/>
  <c r="O30430" i="17"/>
  <c r="O30431" i="17"/>
  <c r="O30432" i="17"/>
  <c r="O30433" i="17"/>
  <c r="O30434" i="17"/>
  <c r="O30435" i="17"/>
  <c r="O30436" i="17"/>
  <c r="O30437" i="17"/>
  <c r="O30438" i="17"/>
  <c r="O30439" i="17"/>
  <c r="O30440" i="17"/>
  <c r="O30441" i="17"/>
  <c r="O30442" i="17"/>
  <c r="O30443" i="17"/>
  <c r="O30444" i="17"/>
  <c r="O30445" i="17"/>
  <c r="O30446" i="17"/>
  <c r="O30447" i="17"/>
  <c r="O30448" i="17"/>
  <c r="O30449" i="17"/>
  <c r="O30450" i="17"/>
  <c r="O30451" i="17"/>
  <c r="O30452" i="17"/>
  <c r="O30453" i="17"/>
  <c r="O30454" i="17"/>
  <c r="O30455" i="17"/>
  <c r="O30456" i="17"/>
  <c r="O30457" i="17"/>
  <c r="O30458" i="17"/>
  <c r="O30459" i="17"/>
  <c r="O30460" i="17"/>
  <c r="O30461" i="17"/>
  <c r="O30462" i="17"/>
  <c r="O30463" i="17"/>
  <c r="O30464" i="17"/>
  <c r="O30465" i="17"/>
  <c r="O30466" i="17"/>
  <c r="O30467" i="17"/>
  <c r="O30468" i="17"/>
  <c r="O30469" i="17"/>
  <c r="O30470" i="17"/>
  <c r="O30471" i="17"/>
  <c r="O30472" i="17"/>
  <c r="O30473" i="17"/>
  <c r="O30474" i="17"/>
  <c r="O30475" i="17"/>
  <c r="O30476" i="17"/>
  <c r="O30477" i="17"/>
  <c r="O30478" i="17"/>
  <c r="O30479" i="17"/>
  <c r="O30480" i="17"/>
  <c r="O30481" i="17"/>
  <c r="O30482" i="17"/>
  <c r="O30483" i="17"/>
  <c r="O30484" i="17"/>
  <c r="O30485" i="17"/>
  <c r="O30486" i="17"/>
  <c r="O30487" i="17"/>
  <c r="O30488" i="17"/>
  <c r="O30489" i="17"/>
  <c r="O30490" i="17"/>
  <c r="O30491" i="17"/>
  <c r="O30492" i="17"/>
  <c r="O30493" i="17"/>
  <c r="O30494" i="17"/>
  <c r="O30495" i="17"/>
  <c r="O30496" i="17"/>
  <c r="O30497" i="17"/>
  <c r="O30498" i="17"/>
  <c r="O30499" i="17"/>
  <c r="O30500" i="17"/>
  <c r="O30501" i="17"/>
  <c r="O30502" i="17"/>
  <c r="O30503" i="17"/>
  <c r="O30504" i="17"/>
  <c r="O30505" i="17"/>
  <c r="O30506" i="17"/>
  <c r="O30507" i="17"/>
  <c r="O30508" i="17"/>
  <c r="O30509" i="17"/>
  <c r="O30510" i="17"/>
  <c r="O30511" i="17"/>
  <c r="O30512" i="17"/>
  <c r="O30513" i="17"/>
  <c r="O30514" i="17"/>
  <c r="O30515" i="17"/>
  <c r="O30516" i="17"/>
  <c r="O30517" i="17"/>
  <c r="O30518" i="17"/>
  <c r="O30519" i="17"/>
  <c r="O30520" i="17"/>
  <c r="O30521" i="17"/>
  <c r="O30522" i="17"/>
  <c r="O30523" i="17"/>
  <c r="O30524" i="17"/>
  <c r="O30525" i="17"/>
  <c r="O30526" i="17"/>
  <c r="O30527" i="17"/>
  <c r="O30528" i="17"/>
  <c r="O30529" i="17"/>
  <c r="O30530" i="17"/>
  <c r="O30531" i="17"/>
  <c r="O30532" i="17"/>
  <c r="O30533" i="17"/>
  <c r="O30534" i="17"/>
  <c r="O30535" i="17"/>
  <c r="O30536" i="17"/>
  <c r="O30537" i="17"/>
  <c r="O30538" i="17"/>
  <c r="O30539" i="17"/>
  <c r="O30540" i="17"/>
  <c r="O30541" i="17"/>
  <c r="O30542" i="17"/>
  <c r="O30543" i="17"/>
  <c r="O30544" i="17"/>
  <c r="O30545" i="17"/>
  <c r="O30546" i="17"/>
  <c r="O30547" i="17"/>
  <c r="O30548" i="17"/>
  <c r="O30549" i="17"/>
  <c r="O30550" i="17"/>
  <c r="O30551" i="17"/>
  <c r="O30552" i="17"/>
  <c r="O30553" i="17"/>
  <c r="O30554" i="17"/>
  <c r="O30555" i="17"/>
  <c r="O30556" i="17"/>
  <c r="O30557" i="17"/>
  <c r="O30558" i="17"/>
  <c r="O30559" i="17"/>
  <c r="O30560" i="17"/>
  <c r="O30561" i="17"/>
  <c r="O30562" i="17"/>
  <c r="O30563" i="17"/>
  <c r="O30564" i="17"/>
  <c r="O30565" i="17"/>
  <c r="O30566" i="17"/>
  <c r="O30567" i="17"/>
  <c r="O30568" i="17"/>
  <c r="O30569" i="17"/>
  <c r="O30570" i="17"/>
  <c r="O30571" i="17"/>
  <c r="O30572" i="17"/>
  <c r="O30573" i="17"/>
  <c r="O30574" i="17"/>
  <c r="O30575" i="17"/>
  <c r="O30576" i="17"/>
  <c r="O30577" i="17"/>
  <c r="O30578" i="17"/>
  <c r="O30579" i="17"/>
  <c r="O30580" i="17"/>
  <c r="O30581" i="17"/>
  <c r="O30582" i="17"/>
  <c r="O30583" i="17"/>
  <c r="O30584" i="17"/>
  <c r="O30585" i="17"/>
  <c r="O30586" i="17"/>
  <c r="O30587" i="17"/>
  <c r="O30588" i="17"/>
  <c r="O30589" i="17"/>
  <c r="O30590" i="17"/>
  <c r="O30591" i="17"/>
  <c r="O30592" i="17"/>
  <c r="O30593" i="17"/>
  <c r="O30594" i="17"/>
  <c r="O30595" i="17"/>
  <c r="O30596" i="17"/>
  <c r="O30597" i="17"/>
  <c r="O30598" i="17"/>
  <c r="O30599" i="17"/>
  <c r="O30600" i="17"/>
  <c r="O30601" i="17"/>
  <c r="O30602" i="17"/>
  <c r="O30603" i="17"/>
  <c r="O30604" i="17"/>
  <c r="O30605" i="17"/>
  <c r="O30606" i="17"/>
  <c r="O30607" i="17"/>
  <c r="O30608" i="17"/>
  <c r="O30609" i="17"/>
  <c r="O30610" i="17"/>
  <c r="O30611" i="17"/>
  <c r="O30612" i="17"/>
  <c r="O30613" i="17"/>
  <c r="O30614" i="17"/>
  <c r="O30615" i="17"/>
  <c r="O30616" i="17"/>
  <c r="O30617" i="17"/>
  <c r="O30618" i="17"/>
  <c r="O30619" i="17"/>
  <c r="O30620" i="17"/>
  <c r="O30621" i="17"/>
  <c r="O30622" i="17"/>
  <c r="O30623" i="17"/>
  <c r="O30624" i="17"/>
  <c r="O30625" i="17"/>
  <c r="O30626" i="17"/>
  <c r="O30627" i="17"/>
  <c r="O30628" i="17"/>
  <c r="O30629" i="17"/>
  <c r="O30630" i="17"/>
  <c r="O30631" i="17"/>
  <c r="O30632" i="17"/>
  <c r="O30633" i="17"/>
  <c r="O30634" i="17"/>
  <c r="O30635" i="17"/>
  <c r="O30636" i="17"/>
  <c r="O30637" i="17"/>
  <c r="O30638" i="17"/>
  <c r="O30639" i="17"/>
  <c r="O30640" i="17"/>
  <c r="O30641" i="17"/>
  <c r="O30642" i="17"/>
  <c r="O30643" i="17"/>
  <c r="O30644" i="17"/>
  <c r="O30645" i="17"/>
  <c r="O30646" i="17"/>
  <c r="O30647" i="17"/>
  <c r="O30648" i="17"/>
  <c r="O30649" i="17"/>
  <c r="O30650" i="17"/>
  <c r="O30651" i="17"/>
  <c r="O30652" i="17"/>
  <c r="O30653" i="17"/>
  <c r="O30654" i="17"/>
  <c r="O30655" i="17"/>
  <c r="O30656" i="17"/>
  <c r="O30657" i="17"/>
  <c r="O30658" i="17"/>
  <c r="O30659" i="17"/>
  <c r="O30660" i="17"/>
  <c r="O30661" i="17"/>
  <c r="O30662" i="17"/>
  <c r="O30663" i="17"/>
  <c r="O30664" i="17"/>
  <c r="O30665" i="17"/>
  <c r="O30666" i="17"/>
  <c r="O30667" i="17"/>
  <c r="O30668" i="17"/>
  <c r="O30669" i="17"/>
  <c r="O30670" i="17"/>
  <c r="O30671" i="17"/>
  <c r="O30672" i="17"/>
  <c r="O30673" i="17"/>
  <c r="O30674" i="17"/>
  <c r="O30675" i="17"/>
  <c r="O30676" i="17"/>
  <c r="O30677" i="17"/>
  <c r="O30678" i="17"/>
  <c r="O30679" i="17"/>
  <c r="O30680" i="17"/>
  <c r="O30681" i="17"/>
  <c r="O30682" i="17"/>
  <c r="O30683" i="17"/>
  <c r="O30684" i="17"/>
  <c r="O30685" i="17"/>
  <c r="O30686" i="17"/>
  <c r="O30687" i="17"/>
  <c r="O30688" i="17"/>
  <c r="O30689" i="17"/>
  <c r="O30690" i="17"/>
  <c r="O30691" i="17"/>
  <c r="O30692" i="17"/>
  <c r="O30693" i="17"/>
  <c r="O30694" i="17"/>
  <c r="O30695" i="17"/>
  <c r="O30696" i="17"/>
  <c r="O30697" i="17"/>
  <c r="O30698" i="17"/>
  <c r="O30699" i="17"/>
  <c r="O30700" i="17"/>
  <c r="O30701" i="17"/>
  <c r="O30702" i="17"/>
  <c r="O30703" i="17"/>
  <c r="O30704" i="17"/>
  <c r="O30705" i="17"/>
  <c r="O30706" i="17"/>
  <c r="O30707" i="17"/>
  <c r="O30708" i="17"/>
  <c r="O30709" i="17"/>
  <c r="O30710" i="17"/>
  <c r="O30711" i="17"/>
  <c r="O30712" i="17"/>
  <c r="O30713" i="17"/>
  <c r="O30714" i="17"/>
  <c r="O30715" i="17"/>
  <c r="O30716" i="17"/>
  <c r="O30717" i="17"/>
  <c r="O30718" i="17"/>
  <c r="O30719" i="17"/>
  <c r="O30720" i="17"/>
  <c r="O30721" i="17"/>
  <c r="O30722" i="17"/>
  <c r="O30723" i="17"/>
  <c r="O30724" i="17"/>
  <c r="O30725" i="17"/>
  <c r="O30726" i="17"/>
  <c r="O30727" i="17"/>
  <c r="O30728" i="17"/>
  <c r="O30729" i="17"/>
  <c r="O30730" i="17"/>
  <c r="O30731" i="17"/>
  <c r="O30732" i="17"/>
  <c r="O30733" i="17"/>
  <c r="O30734" i="17"/>
  <c r="O30735" i="17"/>
  <c r="O30736" i="17"/>
  <c r="O30737" i="17"/>
  <c r="O30738" i="17"/>
  <c r="O30739" i="17"/>
  <c r="O30740" i="17"/>
  <c r="O30741" i="17"/>
  <c r="O30742" i="17"/>
  <c r="O30743" i="17"/>
  <c r="O30744" i="17"/>
  <c r="O30745" i="17"/>
  <c r="O30746" i="17"/>
  <c r="O30747" i="17"/>
  <c r="O30748" i="17"/>
  <c r="O30749" i="17"/>
  <c r="O30750" i="17"/>
  <c r="O30751" i="17"/>
  <c r="O30752" i="17"/>
  <c r="O30753" i="17"/>
  <c r="O30754" i="17"/>
  <c r="O30755" i="17"/>
  <c r="O30756" i="17"/>
  <c r="O30757" i="17"/>
  <c r="O30758" i="17"/>
  <c r="O30759" i="17"/>
  <c r="O30760" i="17"/>
  <c r="O30761" i="17"/>
  <c r="O30762" i="17"/>
  <c r="O30763" i="17"/>
  <c r="O30764" i="17"/>
  <c r="O30765" i="17"/>
  <c r="O30766" i="17"/>
  <c r="O30767" i="17"/>
  <c r="O30768" i="17"/>
  <c r="O30769" i="17"/>
  <c r="O30770" i="17"/>
  <c r="O30771" i="17"/>
  <c r="O30772" i="17"/>
  <c r="O30773" i="17"/>
  <c r="O30774" i="17"/>
  <c r="O30775" i="17"/>
  <c r="O30776" i="17"/>
  <c r="O30777" i="17"/>
  <c r="O30778" i="17"/>
  <c r="O30779" i="17"/>
  <c r="O30780" i="17"/>
  <c r="O30781" i="17"/>
  <c r="O30782" i="17"/>
  <c r="O30783" i="17"/>
  <c r="O30784" i="17"/>
  <c r="O30785" i="17"/>
  <c r="O30786" i="17"/>
  <c r="O30787" i="17"/>
  <c r="O30788" i="17"/>
  <c r="O30789" i="17"/>
  <c r="O30790" i="17"/>
  <c r="O30791" i="17"/>
  <c r="O30792" i="17"/>
  <c r="O30793" i="17"/>
  <c r="O30794" i="17"/>
  <c r="O30795" i="17"/>
  <c r="O30796" i="17"/>
  <c r="O30797" i="17"/>
  <c r="O30798" i="17"/>
  <c r="O30799" i="17"/>
  <c r="O30800" i="17"/>
  <c r="O30801" i="17"/>
  <c r="O30802" i="17"/>
  <c r="O30803" i="17"/>
  <c r="O30804" i="17"/>
  <c r="O30805" i="17"/>
  <c r="O30806" i="17"/>
  <c r="O30807" i="17"/>
  <c r="O30808" i="17"/>
  <c r="O30809" i="17"/>
  <c r="O30810" i="17"/>
  <c r="O30811" i="17"/>
  <c r="O30812" i="17"/>
  <c r="O30813" i="17"/>
  <c r="O30814" i="17"/>
  <c r="O30815" i="17"/>
  <c r="O30816" i="17"/>
  <c r="O30817" i="17"/>
  <c r="O30818" i="17"/>
  <c r="O30819" i="17"/>
  <c r="O30820" i="17"/>
  <c r="O30821" i="17"/>
  <c r="O30822" i="17"/>
  <c r="O30823" i="17"/>
  <c r="O30824" i="17"/>
  <c r="O30825" i="17"/>
  <c r="O30826" i="17"/>
  <c r="O30827" i="17"/>
  <c r="O30828" i="17"/>
  <c r="O30829" i="17"/>
  <c r="O30830" i="17"/>
  <c r="O30831" i="17"/>
  <c r="O30832" i="17"/>
  <c r="O30833" i="17"/>
  <c r="O30834" i="17"/>
  <c r="O30835" i="17"/>
  <c r="O30836" i="17"/>
  <c r="O30837" i="17"/>
  <c r="O30838" i="17"/>
  <c r="O30839" i="17"/>
  <c r="O30840" i="17"/>
  <c r="O30841" i="17"/>
  <c r="O30842" i="17"/>
  <c r="O30843" i="17"/>
  <c r="O30844" i="17"/>
  <c r="O30845" i="17"/>
  <c r="O30846" i="17"/>
  <c r="O30847" i="17"/>
  <c r="O30848" i="17"/>
  <c r="O30849" i="17"/>
  <c r="O30850" i="17"/>
  <c r="O30851" i="17"/>
  <c r="O30852" i="17"/>
  <c r="O30853" i="17"/>
  <c r="O30854" i="17"/>
  <c r="O30855" i="17"/>
  <c r="O30856" i="17"/>
  <c r="O30857" i="17"/>
  <c r="O30858" i="17"/>
  <c r="O30859" i="17"/>
  <c r="O30860" i="17"/>
  <c r="O30861" i="17"/>
  <c r="O30862" i="17"/>
  <c r="O30863" i="17"/>
  <c r="O30864" i="17"/>
  <c r="O30865" i="17"/>
  <c r="O30866" i="17"/>
  <c r="O30867" i="17"/>
  <c r="O30868" i="17"/>
  <c r="O30869" i="17"/>
  <c r="O30870" i="17"/>
  <c r="O30871" i="17"/>
  <c r="O30872" i="17"/>
  <c r="O30873" i="17"/>
  <c r="O30874" i="17"/>
  <c r="O30875" i="17"/>
  <c r="O30876" i="17"/>
  <c r="O30877" i="17"/>
  <c r="O30878" i="17"/>
  <c r="O30879" i="17"/>
  <c r="O30880" i="17"/>
  <c r="O30881" i="17"/>
  <c r="O30882" i="17"/>
  <c r="O30883" i="17"/>
  <c r="O30884" i="17"/>
  <c r="O30885" i="17"/>
  <c r="O30886" i="17"/>
  <c r="O30887" i="17"/>
  <c r="O30888" i="17"/>
  <c r="O30889" i="17"/>
  <c r="O30890" i="17"/>
  <c r="O30891" i="17"/>
  <c r="O30892" i="17"/>
  <c r="O30893" i="17"/>
  <c r="O30894" i="17"/>
  <c r="O30895" i="17"/>
  <c r="O30896" i="17"/>
  <c r="O30897" i="17"/>
  <c r="O30898" i="17"/>
  <c r="O30899" i="17"/>
  <c r="O30900" i="17"/>
  <c r="O30901" i="17"/>
  <c r="O30902" i="17"/>
  <c r="O30903" i="17"/>
  <c r="O30904" i="17"/>
  <c r="O30905" i="17"/>
  <c r="O30906" i="17"/>
  <c r="O30907" i="17"/>
  <c r="O30908" i="17"/>
  <c r="O30909" i="17"/>
  <c r="O30910" i="17"/>
  <c r="O30911" i="17"/>
  <c r="O30912" i="17"/>
  <c r="O30913" i="17"/>
  <c r="O30914" i="17"/>
  <c r="O30915" i="17"/>
  <c r="O30916" i="17"/>
  <c r="O30917" i="17"/>
  <c r="O30918" i="17"/>
  <c r="O30919" i="17"/>
  <c r="O30920" i="17"/>
  <c r="O30921" i="17"/>
  <c r="O30922" i="17"/>
  <c r="O30923" i="17"/>
  <c r="O30924" i="17"/>
  <c r="O30925" i="17"/>
  <c r="O30926" i="17"/>
  <c r="O30927" i="17"/>
  <c r="O30928" i="17"/>
  <c r="O30929" i="17"/>
  <c r="O30930" i="17"/>
  <c r="O30931" i="17"/>
  <c r="O30932" i="17"/>
  <c r="O30933" i="17"/>
  <c r="O30934" i="17"/>
  <c r="O30935" i="17"/>
  <c r="O30936" i="17"/>
  <c r="O30937" i="17"/>
  <c r="O30938" i="17"/>
  <c r="O30939" i="17"/>
  <c r="O30940" i="17"/>
  <c r="O30941" i="17"/>
  <c r="O30942" i="17"/>
  <c r="O30943" i="17"/>
  <c r="O30944" i="17"/>
  <c r="O30945" i="17"/>
  <c r="O30946" i="17"/>
  <c r="O30947" i="17"/>
  <c r="O30948" i="17"/>
  <c r="O30949" i="17"/>
  <c r="O30950" i="17"/>
  <c r="O30951" i="17"/>
  <c r="O30952" i="17"/>
  <c r="O30953" i="17"/>
  <c r="O30954" i="17"/>
  <c r="O30955" i="17"/>
  <c r="O30956" i="17"/>
  <c r="O30957" i="17"/>
  <c r="O30958" i="17"/>
  <c r="O30959" i="17"/>
  <c r="O30960" i="17"/>
  <c r="O30961" i="17"/>
  <c r="O30962" i="17"/>
  <c r="O30963" i="17"/>
  <c r="O30964" i="17"/>
  <c r="O30965" i="17"/>
  <c r="O30966" i="17"/>
  <c r="O30967" i="17"/>
  <c r="O30968" i="17"/>
  <c r="O30969" i="17"/>
  <c r="O30970" i="17"/>
  <c r="O30971" i="17"/>
  <c r="O30972" i="17"/>
  <c r="O30973" i="17"/>
  <c r="O30974" i="17"/>
  <c r="O30975" i="17"/>
  <c r="O30976" i="17"/>
  <c r="O30977" i="17"/>
  <c r="O30978" i="17"/>
  <c r="O30979" i="17"/>
  <c r="O30980" i="17"/>
  <c r="O30981" i="17"/>
  <c r="O30982" i="17"/>
  <c r="O30983" i="17"/>
  <c r="O30984" i="17"/>
  <c r="O30985" i="17"/>
  <c r="O30986" i="17"/>
  <c r="O30987" i="17"/>
  <c r="O30988" i="17"/>
  <c r="O30989" i="17"/>
  <c r="O30990" i="17"/>
  <c r="O30991" i="17"/>
  <c r="O30992" i="17"/>
  <c r="O30993" i="17"/>
  <c r="O30994" i="17"/>
  <c r="O30995" i="17"/>
  <c r="O30996" i="17"/>
  <c r="O30997" i="17"/>
  <c r="O30998" i="17"/>
  <c r="O30999" i="17"/>
  <c r="O31000" i="17"/>
  <c r="O31001" i="17"/>
  <c r="O31002" i="17"/>
  <c r="O31003" i="17"/>
  <c r="O31004" i="17"/>
  <c r="O31005" i="17"/>
  <c r="O31006" i="17"/>
  <c r="O31007" i="17"/>
  <c r="O31008" i="17"/>
  <c r="O31009" i="17"/>
  <c r="O31010" i="17"/>
  <c r="O31011" i="17"/>
  <c r="O31012" i="17"/>
  <c r="O31013" i="17"/>
  <c r="O31014" i="17"/>
  <c r="O31015" i="17"/>
  <c r="O31016" i="17"/>
  <c r="O31017" i="17"/>
  <c r="O31018" i="17"/>
  <c r="O31019" i="17"/>
  <c r="O31020" i="17"/>
  <c r="O31021" i="17"/>
  <c r="O31022" i="17"/>
  <c r="O31023" i="17"/>
  <c r="O31024" i="17"/>
  <c r="O31025" i="17"/>
  <c r="O31026" i="17"/>
  <c r="O31027" i="17"/>
  <c r="O31028" i="17"/>
  <c r="O31029" i="17"/>
  <c r="O31030" i="17"/>
  <c r="O31031" i="17"/>
  <c r="O31032" i="17"/>
  <c r="O31033" i="17"/>
  <c r="O31034" i="17"/>
  <c r="O31035" i="17"/>
  <c r="O31036" i="17"/>
  <c r="O31037" i="17"/>
  <c r="O31038" i="17"/>
  <c r="O31039" i="17"/>
  <c r="O31040" i="17"/>
  <c r="O31041" i="17"/>
  <c r="O31042" i="17"/>
  <c r="O31043" i="17"/>
  <c r="O31044" i="17"/>
  <c r="O31045" i="17"/>
  <c r="O31046" i="17"/>
  <c r="O31047" i="17"/>
  <c r="O31048" i="17"/>
  <c r="O31049" i="17"/>
  <c r="O31050" i="17"/>
  <c r="O31051" i="17"/>
  <c r="O31052" i="17"/>
  <c r="O31053" i="17"/>
  <c r="O31054" i="17"/>
  <c r="O31055" i="17"/>
  <c r="O31056" i="17"/>
  <c r="O31057" i="17"/>
  <c r="O31058" i="17"/>
  <c r="O31059" i="17"/>
  <c r="O31060" i="17"/>
  <c r="O31061" i="17"/>
  <c r="O31062" i="17"/>
  <c r="O31063" i="17"/>
  <c r="O31064" i="17"/>
  <c r="O31065" i="17"/>
  <c r="O31066" i="17"/>
  <c r="O31067" i="17"/>
  <c r="O31068" i="17"/>
  <c r="O31069" i="17"/>
  <c r="O31070" i="17"/>
  <c r="O31071" i="17"/>
  <c r="O31072" i="17"/>
  <c r="O31073" i="17"/>
  <c r="O31074" i="17"/>
  <c r="O31075" i="17"/>
  <c r="O31076" i="17"/>
  <c r="O31077" i="17"/>
  <c r="O31078" i="17"/>
  <c r="O31079" i="17"/>
  <c r="O31080" i="17"/>
  <c r="O31081" i="17"/>
  <c r="O31082" i="17"/>
  <c r="O31083" i="17"/>
  <c r="O31084" i="17"/>
  <c r="O31085" i="17"/>
  <c r="O31086" i="17"/>
  <c r="O31087" i="17"/>
  <c r="O31088" i="17"/>
  <c r="O31089" i="17"/>
  <c r="O31090" i="17"/>
  <c r="O31091" i="17"/>
  <c r="O31092" i="17"/>
  <c r="O31093" i="17"/>
  <c r="O31094" i="17"/>
  <c r="O31095" i="17"/>
  <c r="O31096" i="17"/>
  <c r="O31097" i="17"/>
  <c r="O31098" i="17"/>
  <c r="O31099" i="17"/>
  <c r="O31100" i="17"/>
  <c r="O31101" i="17"/>
  <c r="O31102" i="17"/>
  <c r="O31103" i="17"/>
  <c r="O31104" i="17"/>
  <c r="O31105" i="17"/>
  <c r="O31106" i="17"/>
  <c r="O31107" i="17"/>
  <c r="O31108" i="17"/>
  <c r="O31109" i="17"/>
  <c r="O31110" i="17"/>
  <c r="O31111" i="17"/>
  <c r="O31112" i="17"/>
  <c r="O31113" i="17"/>
  <c r="O31114" i="17"/>
  <c r="O31115" i="17"/>
  <c r="O31116" i="17"/>
  <c r="O31117" i="17"/>
  <c r="O31118" i="17"/>
  <c r="O31119" i="17"/>
  <c r="O31120" i="17"/>
  <c r="O31121" i="17"/>
  <c r="O31122" i="17"/>
  <c r="O31123" i="17"/>
  <c r="O31124" i="17"/>
  <c r="O31125" i="17"/>
  <c r="O31126" i="17"/>
  <c r="O31127" i="17"/>
  <c r="O31128" i="17"/>
  <c r="O31129" i="17"/>
  <c r="O31130" i="17"/>
  <c r="O31131" i="17"/>
  <c r="O31132" i="17"/>
  <c r="O31133" i="17"/>
  <c r="O31134" i="17"/>
  <c r="O31135" i="17"/>
  <c r="O31136" i="17"/>
  <c r="O31137" i="17"/>
  <c r="O31138" i="17"/>
  <c r="O31139" i="17"/>
  <c r="O31140" i="17"/>
  <c r="O31141" i="17"/>
  <c r="O31142" i="17"/>
  <c r="O31143" i="17"/>
  <c r="O31144" i="17"/>
  <c r="O31145" i="17"/>
  <c r="O31146" i="17"/>
  <c r="O31147" i="17"/>
  <c r="O31148" i="17"/>
  <c r="O31149" i="17"/>
  <c r="O31150" i="17"/>
  <c r="O31151" i="17"/>
  <c r="O31152" i="17"/>
  <c r="O31153" i="17"/>
  <c r="O31154" i="17"/>
  <c r="O31155" i="17"/>
  <c r="O31156" i="17"/>
  <c r="O31157" i="17"/>
  <c r="O31158" i="17"/>
  <c r="O31159" i="17"/>
  <c r="O31160" i="17"/>
  <c r="O31161" i="17"/>
  <c r="O31162" i="17"/>
  <c r="O31163" i="17"/>
  <c r="O31164" i="17"/>
  <c r="O31165" i="17"/>
  <c r="O31166" i="17"/>
  <c r="O31167" i="17"/>
  <c r="O31168" i="17"/>
  <c r="O31169" i="17"/>
  <c r="O31170" i="17"/>
  <c r="O31171" i="17"/>
  <c r="O31172" i="17"/>
  <c r="O31173" i="17"/>
  <c r="O31174" i="17"/>
  <c r="O31175" i="17"/>
  <c r="O31176" i="17"/>
  <c r="O31177" i="17"/>
  <c r="O31178" i="17"/>
  <c r="O31179" i="17"/>
  <c r="O31180" i="17"/>
  <c r="O31181" i="17"/>
  <c r="O31182" i="17"/>
  <c r="O31183" i="17"/>
  <c r="O31184" i="17"/>
  <c r="O31185" i="17"/>
  <c r="O31186" i="17"/>
  <c r="O31187" i="17"/>
  <c r="O31188" i="17"/>
  <c r="O31189" i="17"/>
  <c r="O31190" i="17"/>
  <c r="O31191" i="17"/>
  <c r="O31192" i="17"/>
  <c r="O31193" i="17"/>
  <c r="O31194" i="17"/>
  <c r="O31195" i="17"/>
  <c r="O31196" i="17"/>
  <c r="O31197" i="17"/>
  <c r="O31198" i="17"/>
  <c r="O31199" i="17"/>
  <c r="O31200" i="17"/>
  <c r="O31201" i="17"/>
  <c r="O31202" i="17"/>
  <c r="O31203" i="17"/>
  <c r="O31204" i="17"/>
  <c r="O31205" i="17"/>
  <c r="O31206" i="17"/>
  <c r="O31207" i="17"/>
  <c r="O31208" i="17"/>
  <c r="O31209" i="17"/>
  <c r="O31210" i="17"/>
  <c r="O31211" i="17"/>
  <c r="O31212" i="17"/>
  <c r="O31213" i="17"/>
  <c r="O31214" i="17"/>
  <c r="O31215" i="17"/>
  <c r="O31216" i="17"/>
  <c r="O31217" i="17"/>
  <c r="O31218" i="17"/>
  <c r="O31219" i="17"/>
  <c r="O31220" i="17"/>
  <c r="O31221" i="17"/>
  <c r="O31222" i="17"/>
  <c r="O31223" i="17"/>
  <c r="O31224" i="17"/>
  <c r="O31225" i="17"/>
  <c r="O31226" i="17"/>
  <c r="O31227" i="17"/>
  <c r="O31228" i="17"/>
  <c r="O31229" i="17"/>
  <c r="O31230" i="17"/>
  <c r="O31231" i="17"/>
  <c r="O31232" i="17"/>
  <c r="O31233" i="17"/>
  <c r="O31234" i="17"/>
  <c r="O31235" i="17"/>
  <c r="O31236" i="17"/>
  <c r="O31237" i="17"/>
  <c r="O31238" i="17"/>
  <c r="O31239" i="17"/>
  <c r="O31240" i="17"/>
  <c r="O31241" i="17"/>
  <c r="O31242" i="17"/>
  <c r="O31243" i="17"/>
  <c r="O31244" i="17"/>
  <c r="O31245" i="17"/>
  <c r="O31246" i="17"/>
  <c r="O31247" i="17"/>
  <c r="O31248" i="17"/>
  <c r="O31249" i="17"/>
  <c r="O31250" i="17"/>
  <c r="O31251" i="17"/>
  <c r="O31252" i="17"/>
  <c r="O31253" i="17"/>
  <c r="O31254" i="17"/>
  <c r="O31255" i="17"/>
  <c r="O31256" i="17"/>
  <c r="O31257" i="17"/>
  <c r="O31258" i="17"/>
  <c r="O31259" i="17"/>
  <c r="O31260" i="17"/>
  <c r="O31261" i="17"/>
  <c r="O31262" i="17"/>
  <c r="O31263" i="17"/>
  <c r="O31264" i="17"/>
  <c r="O31265" i="17"/>
  <c r="O31266" i="17"/>
  <c r="O31267" i="17"/>
  <c r="O31268" i="17"/>
  <c r="O31269" i="17"/>
  <c r="O31270" i="17"/>
  <c r="O31271" i="17"/>
  <c r="O31272" i="17"/>
  <c r="O31273" i="17"/>
  <c r="O31274" i="17"/>
  <c r="O31275" i="17"/>
  <c r="O31276" i="17"/>
  <c r="O31277" i="17"/>
  <c r="O31278" i="17"/>
  <c r="O31279" i="17"/>
  <c r="O31280" i="17"/>
  <c r="O31281" i="17"/>
  <c r="O31282" i="17"/>
  <c r="O31283" i="17"/>
  <c r="O31284" i="17"/>
  <c r="O31285" i="17"/>
  <c r="O31286" i="17"/>
  <c r="O31287" i="17"/>
  <c r="O31288" i="17"/>
  <c r="O31289" i="17"/>
  <c r="O31290" i="17"/>
  <c r="O31291" i="17"/>
  <c r="O31292" i="17"/>
  <c r="O31293" i="17"/>
  <c r="O31294" i="17"/>
  <c r="O31295" i="17"/>
  <c r="O31296" i="17"/>
  <c r="O31297" i="17"/>
  <c r="O31298" i="17"/>
  <c r="O31299" i="17"/>
  <c r="O31300" i="17"/>
  <c r="O31301" i="17"/>
  <c r="O31302" i="17"/>
  <c r="O31303" i="17"/>
  <c r="O31304" i="17"/>
  <c r="O31305" i="17"/>
  <c r="O31306" i="17"/>
  <c r="O31307" i="17"/>
  <c r="O31308" i="17"/>
  <c r="O31309" i="17"/>
  <c r="O31310" i="17"/>
  <c r="O31311" i="17"/>
  <c r="O31312" i="17"/>
  <c r="O31313" i="17"/>
  <c r="O31314" i="17"/>
  <c r="O31315" i="17"/>
  <c r="O31316" i="17"/>
  <c r="O31317" i="17"/>
  <c r="O31318" i="17"/>
  <c r="O31319" i="17"/>
  <c r="O31320" i="17"/>
  <c r="O31321" i="17"/>
  <c r="O31322" i="17"/>
  <c r="O31323" i="17"/>
  <c r="O31324" i="17"/>
  <c r="O31325" i="17"/>
  <c r="O31326" i="17"/>
  <c r="O31327" i="17"/>
  <c r="O31328" i="17"/>
  <c r="O31329" i="17"/>
  <c r="O31330" i="17"/>
  <c r="O31331" i="17"/>
  <c r="O31332" i="17"/>
  <c r="O31333" i="17"/>
  <c r="O31334" i="17"/>
  <c r="O31335" i="17"/>
  <c r="O31336" i="17"/>
  <c r="O31337" i="17"/>
  <c r="O31338" i="17"/>
  <c r="O31339" i="17"/>
  <c r="O31340" i="17"/>
  <c r="O31341" i="17"/>
  <c r="O31342" i="17"/>
  <c r="O31343" i="17"/>
  <c r="O31344" i="17"/>
  <c r="O31345" i="17"/>
  <c r="O31346" i="17"/>
  <c r="O31347" i="17"/>
  <c r="O31348" i="17"/>
  <c r="O31349" i="17"/>
  <c r="O31350" i="17"/>
  <c r="O31351" i="17"/>
  <c r="O31352" i="17"/>
  <c r="O31353" i="17"/>
  <c r="O31354" i="17"/>
  <c r="O31355" i="17"/>
  <c r="O31356" i="17"/>
  <c r="O31357" i="17"/>
  <c r="O31358" i="17"/>
  <c r="O31359" i="17"/>
  <c r="O31360" i="17"/>
  <c r="O31361" i="17"/>
  <c r="O31362" i="17"/>
  <c r="O31363" i="17"/>
  <c r="O31364" i="17"/>
  <c r="O31365" i="17"/>
  <c r="O31366" i="17"/>
  <c r="O31367" i="17"/>
  <c r="O31368" i="17"/>
  <c r="O31369" i="17"/>
  <c r="O31370" i="17"/>
  <c r="O31371" i="17"/>
  <c r="O31372" i="17"/>
  <c r="O31373" i="17"/>
  <c r="O31374" i="17"/>
  <c r="O31375" i="17"/>
  <c r="O31376" i="17"/>
  <c r="O31377" i="17"/>
  <c r="O31378" i="17"/>
  <c r="O31379" i="17"/>
  <c r="O31380" i="17"/>
  <c r="O31381" i="17"/>
  <c r="O31382" i="17"/>
  <c r="O31383" i="17"/>
  <c r="O31384" i="17"/>
  <c r="O31385" i="17"/>
  <c r="O31386" i="17"/>
  <c r="O31387" i="17"/>
  <c r="O31388" i="17"/>
  <c r="O31389" i="17"/>
  <c r="O31390" i="17"/>
  <c r="O31391" i="17"/>
  <c r="O31392" i="17"/>
  <c r="O31393" i="17"/>
  <c r="O31394" i="17"/>
  <c r="O31395" i="17"/>
  <c r="O31396" i="17"/>
  <c r="O31397" i="17"/>
  <c r="O31398" i="17"/>
  <c r="O31399" i="17"/>
  <c r="O31400" i="17"/>
  <c r="O31401" i="17"/>
  <c r="O31402" i="17"/>
  <c r="O31403" i="17"/>
  <c r="O31404" i="17"/>
  <c r="O31405" i="17"/>
  <c r="O31406" i="17"/>
  <c r="O31407" i="17"/>
  <c r="O31408" i="17"/>
  <c r="O31409" i="17"/>
  <c r="O31410" i="17"/>
  <c r="O31411" i="17"/>
  <c r="O31412" i="17"/>
  <c r="O31413" i="17"/>
  <c r="O31414" i="17"/>
  <c r="O31415" i="17"/>
  <c r="O31416" i="17"/>
  <c r="O31417" i="17"/>
  <c r="O31418" i="17"/>
  <c r="O31419" i="17"/>
  <c r="O31420" i="17"/>
  <c r="O31421" i="17"/>
  <c r="O31422" i="17"/>
  <c r="O31423" i="17"/>
  <c r="O31424" i="17"/>
  <c r="O31425" i="17"/>
  <c r="O31426" i="17"/>
  <c r="O31427" i="17"/>
  <c r="O31428" i="17"/>
  <c r="O31429" i="17"/>
  <c r="O31430" i="17"/>
  <c r="O31431" i="17"/>
  <c r="O31432" i="17"/>
  <c r="O31433" i="17"/>
  <c r="O31434" i="17"/>
  <c r="O31435" i="17"/>
  <c r="O31436" i="17"/>
  <c r="O31437" i="17"/>
  <c r="O31438" i="17"/>
  <c r="O31439" i="17"/>
  <c r="O31440" i="17"/>
  <c r="O31441" i="17"/>
  <c r="O31442" i="17"/>
  <c r="O31443" i="17"/>
  <c r="O31444" i="17"/>
  <c r="O31445" i="17"/>
  <c r="O31446" i="17"/>
  <c r="O31447" i="17"/>
  <c r="O31448" i="17"/>
  <c r="O31449" i="17"/>
  <c r="O31450" i="17"/>
  <c r="O31451" i="17"/>
  <c r="O31452" i="17"/>
  <c r="O31453" i="17"/>
  <c r="O31454" i="17"/>
  <c r="O31455" i="17"/>
  <c r="O31456" i="17"/>
  <c r="O31457" i="17"/>
  <c r="O31458" i="17"/>
  <c r="O31459" i="17"/>
  <c r="O31460" i="17"/>
  <c r="O31461" i="17"/>
  <c r="O31462" i="17"/>
  <c r="O31463" i="17"/>
  <c r="O31464" i="17"/>
  <c r="O31465" i="17"/>
  <c r="O31466" i="17"/>
  <c r="O31467" i="17"/>
  <c r="O31468" i="17"/>
  <c r="O31469" i="17"/>
  <c r="O31470" i="17"/>
  <c r="O31471" i="17"/>
  <c r="O31472" i="17"/>
  <c r="O31473" i="17"/>
  <c r="O31474" i="17"/>
  <c r="O31475" i="17"/>
  <c r="O31476" i="17"/>
  <c r="O31477" i="17"/>
  <c r="O31478" i="17"/>
  <c r="O31479" i="17"/>
  <c r="O31480" i="17"/>
  <c r="O31481" i="17"/>
  <c r="O31482" i="17"/>
  <c r="O31483" i="17"/>
  <c r="O31484" i="17"/>
  <c r="O31485" i="17"/>
  <c r="O31486" i="17"/>
  <c r="O31487" i="17"/>
  <c r="O31488" i="17"/>
  <c r="O31489" i="17"/>
  <c r="O31490" i="17"/>
  <c r="O31491" i="17"/>
  <c r="O31492" i="17"/>
  <c r="O31493" i="17"/>
  <c r="O31494" i="17"/>
  <c r="O31495" i="17"/>
  <c r="O31496" i="17"/>
  <c r="O31497" i="17"/>
  <c r="O31498" i="17"/>
  <c r="O31499" i="17"/>
  <c r="O31500" i="17"/>
  <c r="O31501" i="17"/>
  <c r="O31502" i="17"/>
  <c r="O31503" i="17"/>
  <c r="O31504" i="17"/>
  <c r="O31505" i="17"/>
  <c r="O31506" i="17"/>
  <c r="O31507" i="17"/>
  <c r="O31508" i="17"/>
  <c r="O31509" i="17"/>
  <c r="O31510" i="17"/>
  <c r="O31511" i="17"/>
  <c r="O31512" i="17"/>
  <c r="O31513" i="17"/>
  <c r="O31514" i="17"/>
  <c r="O31515" i="17"/>
  <c r="O31516" i="17"/>
  <c r="O31517" i="17"/>
  <c r="O31518" i="17"/>
  <c r="O31519" i="17"/>
  <c r="O31520" i="17"/>
  <c r="O31521" i="17"/>
  <c r="O31522" i="17"/>
  <c r="O31523" i="17"/>
  <c r="O31524" i="17"/>
  <c r="O31525" i="17"/>
  <c r="O31526" i="17"/>
  <c r="O31527" i="17"/>
  <c r="O31528" i="17"/>
  <c r="O31529" i="17"/>
  <c r="O31530" i="17"/>
  <c r="O31531" i="17"/>
  <c r="O31532" i="17"/>
  <c r="O31533" i="17"/>
  <c r="O31534" i="17"/>
  <c r="O31535" i="17"/>
  <c r="O31536" i="17"/>
  <c r="O31537" i="17"/>
  <c r="O31538" i="17"/>
  <c r="O31539" i="17"/>
  <c r="O31540" i="17"/>
  <c r="O31541" i="17"/>
  <c r="O31542" i="17"/>
  <c r="O31543" i="17"/>
  <c r="O31544" i="17"/>
  <c r="O31545" i="17"/>
  <c r="O31546" i="17"/>
  <c r="O31547" i="17"/>
  <c r="O31548" i="17"/>
  <c r="O31549" i="17"/>
  <c r="O31550" i="17"/>
  <c r="O31551" i="17"/>
  <c r="O31552" i="17"/>
  <c r="O31553" i="17"/>
  <c r="O31554" i="17"/>
  <c r="O31555" i="17"/>
  <c r="O31556" i="17"/>
  <c r="O31557" i="17"/>
  <c r="O31558" i="17"/>
  <c r="O31559" i="17"/>
  <c r="O31560" i="17"/>
  <c r="O31561" i="17"/>
  <c r="O31562" i="17"/>
  <c r="O31563" i="17"/>
  <c r="O31564" i="17"/>
  <c r="O31565" i="17"/>
  <c r="O31566" i="17"/>
  <c r="O31567" i="17"/>
  <c r="O31568" i="17"/>
  <c r="O31569" i="17"/>
  <c r="O31570" i="17"/>
  <c r="O31571" i="17"/>
  <c r="O31572" i="17"/>
  <c r="O31573" i="17"/>
  <c r="O31574" i="17"/>
  <c r="O31575" i="17"/>
  <c r="O31576" i="17"/>
  <c r="O31577" i="17"/>
  <c r="O31578" i="17"/>
  <c r="O31579" i="17"/>
  <c r="O31580" i="17"/>
  <c r="O31581" i="17"/>
  <c r="O31582" i="17"/>
  <c r="O31583" i="17"/>
  <c r="O31584" i="17"/>
  <c r="O31585" i="17"/>
  <c r="O31586" i="17"/>
  <c r="O31587" i="17"/>
  <c r="O31588" i="17"/>
  <c r="O31589" i="17"/>
  <c r="O31590" i="17"/>
  <c r="O31591" i="17"/>
  <c r="O31592" i="17"/>
  <c r="O31593" i="17"/>
  <c r="O31594" i="17"/>
  <c r="O31595" i="17"/>
  <c r="O31596" i="17"/>
  <c r="O31597" i="17"/>
  <c r="O31598" i="17"/>
  <c r="O31599" i="17"/>
  <c r="O31600" i="17"/>
  <c r="O31601" i="17"/>
  <c r="O31602" i="17"/>
  <c r="O31603" i="17"/>
  <c r="O31604" i="17"/>
  <c r="O31605" i="17"/>
  <c r="O31606" i="17"/>
  <c r="O31607" i="17"/>
  <c r="O31608" i="17"/>
  <c r="O31609" i="17"/>
  <c r="O31610" i="17"/>
  <c r="O31611" i="17"/>
  <c r="O31612" i="17"/>
  <c r="O31613" i="17"/>
  <c r="O31614" i="17"/>
  <c r="O31615" i="17"/>
  <c r="O31616" i="17"/>
  <c r="O31617" i="17"/>
  <c r="O31618" i="17"/>
  <c r="O31619" i="17"/>
  <c r="O31620" i="17"/>
  <c r="O31621" i="17"/>
  <c r="O31622" i="17"/>
  <c r="O31623" i="17"/>
  <c r="O31624" i="17"/>
  <c r="O31625" i="17"/>
  <c r="O31626" i="17"/>
  <c r="O31627" i="17"/>
  <c r="O31628" i="17"/>
  <c r="O31629" i="17"/>
  <c r="O31630" i="17"/>
  <c r="O31631" i="17"/>
  <c r="O31632" i="17"/>
  <c r="O31633" i="17"/>
  <c r="O31634" i="17"/>
  <c r="O31635" i="17"/>
  <c r="O31636" i="17"/>
  <c r="O31637" i="17"/>
  <c r="O31638" i="17"/>
  <c r="O31639" i="17"/>
  <c r="O31640" i="17"/>
  <c r="O31641" i="17"/>
  <c r="O31642" i="17"/>
  <c r="O31643" i="17"/>
  <c r="O31644" i="17"/>
  <c r="O31645" i="17"/>
  <c r="O31646" i="17"/>
  <c r="O31647" i="17"/>
  <c r="O31648" i="17"/>
  <c r="O31649" i="17"/>
  <c r="O31650" i="17"/>
  <c r="O31651" i="17"/>
  <c r="O31652" i="17"/>
  <c r="O31653" i="17"/>
  <c r="O31654" i="17"/>
  <c r="O31655" i="17"/>
  <c r="O31656" i="17"/>
  <c r="O31657" i="17"/>
  <c r="O31658" i="17"/>
  <c r="O31659" i="17"/>
  <c r="O31660" i="17"/>
  <c r="O31661" i="17"/>
  <c r="O31662" i="17"/>
  <c r="O31663" i="17"/>
  <c r="O31664" i="17"/>
  <c r="O31665" i="17"/>
  <c r="O31666" i="17"/>
  <c r="O31667" i="17"/>
  <c r="O31668" i="17"/>
  <c r="O31669" i="17"/>
  <c r="O31670" i="17"/>
  <c r="O31671" i="17"/>
  <c r="O31672" i="17"/>
  <c r="O31673" i="17"/>
  <c r="O31674" i="17"/>
  <c r="O31675" i="17"/>
  <c r="O31676" i="17"/>
  <c r="O31677" i="17"/>
  <c r="O31678" i="17"/>
  <c r="O31679" i="17"/>
  <c r="O31680" i="17"/>
  <c r="O31681" i="17"/>
  <c r="O31682" i="17"/>
  <c r="O31683" i="17"/>
  <c r="O31684" i="17"/>
  <c r="O31685" i="17"/>
  <c r="O31686" i="17"/>
  <c r="O31687" i="17"/>
  <c r="O31688" i="17"/>
  <c r="O31689" i="17"/>
  <c r="O31690" i="17"/>
  <c r="O31691" i="17"/>
  <c r="O31692" i="17"/>
  <c r="O31693" i="17"/>
  <c r="O31694" i="17"/>
  <c r="O31695" i="17"/>
  <c r="O31696" i="17"/>
  <c r="O31697" i="17"/>
  <c r="O31698" i="17"/>
  <c r="O31699" i="17"/>
  <c r="O31700" i="17"/>
  <c r="O31701" i="17"/>
  <c r="O31702" i="17"/>
  <c r="O31703" i="17"/>
  <c r="O31704" i="17"/>
  <c r="O31705" i="17"/>
  <c r="O31706" i="17"/>
  <c r="O31707" i="17"/>
  <c r="O31708" i="17"/>
  <c r="O31709" i="17"/>
  <c r="O31710" i="17"/>
  <c r="O31711" i="17"/>
  <c r="O31712" i="17"/>
  <c r="O31713" i="17"/>
  <c r="O31714" i="17"/>
  <c r="O31715" i="17"/>
  <c r="O31716" i="17"/>
  <c r="O31717" i="17"/>
  <c r="O31718" i="17"/>
  <c r="O31719" i="17"/>
  <c r="O31720" i="17"/>
  <c r="O31721" i="17"/>
  <c r="O31722" i="17"/>
  <c r="O31723" i="17"/>
  <c r="O31724" i="17"/>
  <c r="O31725" i="17"/>
  <c r="O31726" i="17"/>
  <c r="O31727" i="17"/>
  <c r="O31728" i="17"/>
  <c r="O31729" i="17"/>
  <c r="O31730" i="17"/>
  <c r="O31731" i="17"/>
  <c r="O31732" i="17"/>
  <c r="O31733" i="17"/>
  <c r="O31734" i="17"/>
  <c r="O31735" i="17"/>
  <c r="O31736" i="17"/>
  <c r="O31737" i="17"/>
  <c r="O31738" i="17"/>
  <c r="O31739" i="17"/>
  <c r="O31740" i="17"/>
  <c r="O31741" i="17"/>
  <c r="O31742" i="17"/>
  <c r="O31743" i="17"/>
  <c r="O31744" i="17"/>
  <c r="O31745" i="17"/>
  <c r="O31746" i="17"/>
  <c r="O31747" i="17"/>
  <c r="O31748" i="17"/>
  <c r="O31749" i="17"/>
  <c r="O31750" i="17"/>
  <c r="O31751" i="17"/>
  <c r="O31752" i="17"/>
  <c r="O31753" i="17"/>
  <c r="O31754" i="17"/>
  <c r="O31755" i="17"/>
  <c r="O31756" i="17"/>
  <c r="O31757" i="17"/>
  <c r="O31758" i="17"/>
  <c r="O31759" i="17"/>
  <c r="O31760" i="17"/>
  <c r="O31761" i="17"/>
  <c r="O31762" i="17"/>
  <c r="O31763" i="17"/>
  <c r="O31764" i="17"/>
  <c r="O31765" i="17"/>
  <c r="O31766" i="17"/>
  <c r="O31767" i="17"/>
  <c r="O31768" i="17"/>
  <c r="O31769" i="17"/>
  <c r="O31770" i="17"/>
  <c r="O31771" i="17"/>
  <c r="O31772" i="17"/>
  <c r="O31773" i="17"/>
  <c r="O31774" i="17"/>
  <c r="O31775" i="17"/>
  <c r="O31776" i="17"/>
  <c r="O31777" i="17"/>
  <c r="O31778" i="17"/>
  <c r="O31779" i="17"/>
  <c r="O31780" i="17"/>
  <c r="O31781" i="17"/>
  <c r="O31782" i="17"/>
  <c r="O31783" i="17"/>
  <c r="O31784" i="17"/>
  <c r="O31785" i="17"/>
  <c r="O31786" i="17"/>
  <c r="O31787" i="17"/>
  <c r="O31788" i="17"/>
  <c r="O31789" i="17"/>
  <c r="O31790" i="17"/>
  <c r="O31791" i="17"/>
  <c r="O31792" i="17"/>
  <c r="O31793" i="17"/>
  <c r="O31794" i="17"/>
  <c r="O31795" i="17"/>
  <c r="O31796" i="17"/>
  <c r="O31797" i="17"/>
  <c r="O31798" i="17"/>
  <c r="O31799" i="17"/>
  <c r="O31800" i="17"/>
  <c r="O31801" i="17"/>
  <c r="O31802" i="17"/>
  <c r="O31803" i="17"/>
  <c r="O31804" i="17"/>
  <c r="O31805" i="17"/>
  <c r="O31806" i="17"/>
  <c r="O31807" i="17"/>
  <c r="O31808" i="17"/>
  <c r="O31809" i="17"/>
  <c r="O31810" i="17"/>
  <c r="O31811" i="17"/>
  <c r="O31812" i="17"/>
  <c r="O31813" i="17"/>
  <c r="O31814" i="17"/>
  <c r="O31815" i="17"/>
  <c r="O31816" i="17"/>
  <c r="O31817" i="17"/>
  <c r="O31818" i="17"/>
  <c r="O31819" i="17"/>
  <c r="O31820" i="17"/>
  <c r="O31821" i="17"/>
  <c r="O31822" i="17"/>
  <c r="O31823" i="17"/>
  <c r="O31824" i="17"/>
  <c r="O31825" i="17"/>
  <c r="O31826" i="17"/>
  <c r="O31827" i="17"/>
  <c r="O31828" i="17"/>
  <c r="O31829" i="17"/>
  <c r="O31830" i="17"/>
  <c r="O31831" i="17"/>
  <c r="O31832" i="17"/>
  <c r="O31833" i="17"/>
  <c r="O31834" i="17"/>
  <c r="O31835" i="17"/>
  <c r="O31836" i="17"/>
  <c r="O31837" i="17"/>
  <c r="O31838" i="17"/>
  <c r="O31839" i="17"/>
  <c r="O31840" i="17"/>
  <c r="O31841" i="17"/>
  <c r="O31842" i="17"/>
  <c r="O31843" i="17"/>
  <c r="O31844" i="17"/>
  <c r="O31845" i="17"/>
  <c r="O31846" i="17"/>
  <c r="O31847" i="17"/>
  <c r="O31848" i="17"/>
  <c r="O31849" i="17"/>
  <c r="O31850" i="17"/>
  <c r="O31851" i="17"/>
  <c r="O31852" i="17"/>
  <c r="O31853" i="17"/>
  <c r="O31854" i="17"/>
  <c r="O31855" i="17"/>
  <c r="O31856" i="17"/>
  <c r="O31857" i="17"/>
  <c r="O31858" i="17"/>
  <c r="O31859" i="17"/>
  <c r="O31860" i="17"/>
  <c r="O31861" i="17"/>
  <c r="O31862" i="17"/>
  <c r="O31863" i="17"/>
  <c r="O31864" i="17"/>
  <c r="O31865" i="17"/>
  <c r="O31866" i="17"/>
  <c r="O31867" i="17"/>
  <c r="O31868" i="17"/>
  <c r="O31869" i="17"/>
  <c r="O31870" i="17"/>
  <c r="O31871" i="17"/>
  <c r="O31872" i="17"/>
  <c r="O31873" i="17"/>
  <c r="O31874" i="17"/>
  <c r="O31875" i="17"/>
  <c r="O31876" i="17"/>
  <c r="O31877" i="17"/>
  <c r="O31878" i="17"/>
  <c r="O31879" i="17"/>
  <c r="O31880" i="17"/>
  <c r="O31881" i="17"/>
  <c r="O31882" i="17"/>
  <c r="O31883" i="17"/>
  <c r="O31884" i="17"/>
  <c r="O31885" i="17"/>
  <c r="O31886" i="17"/>
  <c r="O31887" i="17"/>
  <c r="O31888" i="17"/>
  <c r="O31889" i="17"/>
  <c r="O31890" i="17"/>
  <c r="O31891" i="17"/>
  <c r="O31892" i="17"/>
  <c r="O31893" i="17"/>
  <c r="O31894" i="17"/>
  <c r="O31895" i="17"/>
  <c r="O31896" i="17"/>
  <c r="O31897" i="17"/>
  <c r="O31898" i="17"/>
  <c r="O31899" i="17"/>
  <c r="O31900" i="17"/>
  <c r="O31901" i="17"/>
  <c r="O31902" i="17"/>
  <c r="O31903" i="17"/>
  <c r="O31904" i="17"/>
  <c r="O31905" i="17"/>
  <c r="O31906" i="17"/>
  <c r="O31907" i="17"/>
  <c r="O31908" i="17"/>
  <c r="O31909" i="17"/>
  <c r="O31910" i="17"/>
  <c r="O31911" i="17"/>
  <c r="O31912" i="17"/>
  <c r="O31913" i="17"/>
  <c r="O31914" i="17"/>
  <c r="O31915" i="17"/>
  <c r="O31916" i="17"/>
  <c r="O31917" i="17"/>
  <c r="O31918" i="17"/>
  <c r="O31919" i="17"/>
  <c r="O31920" i="17"/>
  <c r="O31921" i="17"/>
  <c r="O31922" i="17"/>
  <c r="O31923" i="17"/>
  <c r="O31924" i="17"/>
  <c r="O31925" i="17"/>
  <c r="O31926" i="17"/>
  <c r="O31927" i="17"/>
  <c r="O31928" i="17"/>
  <c r="O31929" i="17"/>
  <c r="O31930" i="17"/>
  <c r="O31931" i="17"/>
  <c r="O31932" i="17"/>
  <c r="O31933" i="17"/>
  <c r="O31934" i="17"/>
  <c r="O31935" i="17"/>
  <c r="O31936" i="17"/>
  <c r="O31937" i="17"/>
  <c r="O31938" i="17"/>
  <c r="O31939" i="17"/>
  <c r="O31940" i="17"/>
  <c r="O31941" i="17"/>
  <c r="O31942" i="17"/>
  <c r="O31943" i="17"/>
  <c r="O31944" i="17"/>
  <c r="O31945" i="17"/>
  <c r="O31946" i="17"/>
  <c r="O31947" i="17"/>
  <c r="O31948" i="17"/>
  <c r="O31949" i="17"/>
  <c r="O31950" i="17"/>
  <c r="O31951" i="17"/>
  <c r="O31952" i="17"/>
  <c r="O31953" i="17"/>
  <c r="O31954" i="17"/>
  <c r="O31955" i="17"/>
  <c r="O31956" i="17"/>
  <c r="O31957" i="17"/>
  <c r="O31958" i="17"/>
  <c r="O31959" i="17"/>
  <c r="O31960" i="17"/>
  <c r="O31961" i="17"/>
  <c r="O31962" i="17"/>
  <c r="O31963" i="17"/>
  <c r="O31964" i="17"/>
  <c r="O31965" i="17"/>
  <c r="O31966" i="17"/>
  <c r="O31967" i="17"/>
  <c r="O31968" i="17"/>
  <c r="O31969" i="17"/>
  <c r="O31970" i="17"/>
  <c r="O31971" i="17"/>
  <c r="O31972" i="17"/>
  <c r="O31973" i="17"/>
  <c r="O31974" i="17"/>
  <c r="O31975" i="17"/>
  <c r="O31976" i="17"/>
  <c r="O31977" i="17"/>
  <c r="O31978" i="17"/>
  <c r="O31979" i="17"/>
  <c r="O31980" i="17"/>
  <c r="O31981" i="17"/>
  <c r="O31982" i="17"/>
  <c r="O31983" i="17"/>
  <c r="O31984" i="17"/>
  <c r="O31985" i="17"/>
  <c r="O31986" i="17"/>
  <c r="O31987" i="17"/>
  <c r="O31988" i="17"/>
  <c r="O31989" i="17"/>
  <c r="O31990" i="17"/>
  <c r="O31991" i="17"/>
  <c r="O31992" i="17"/>
  <c r="O31993" i="17"/>
  <c r="O31994" i="17"/>
  <c r="O31995" i="17"/>
  <c r="O31996" i="17"/>
  <c r="O31997" i="17"/>
  <c r="O31998" i="17"/>
  <c r="O31999" i="17"/>
  <c r="O32000" i="17"/>
  <c r="O32001" i="17"/>
  <c r="O32002" i="17"/>
  <c r="O32003" i="17"/>
  <c r="O32004" i="17"/>
  <c r="O32005" i="17"/>
  <c r="O32006" i="17"/>
  <c r="O32007" i="17"/>
  <c r="O32008" i="17"/>
  <c r="O32009" i="17"/>
  <c r="O32010" i="17"/>
  <c r="O32011" i="17"/>
  <c r="O32012" i="17"/>
  <c r="O32013" i="17"/>
  <c r="O32014" i="17"/>
  <c r="O32015" i="17"/>
  <c r="O32016" i="17"/>
  <c r="O32017" i="17"/>
  <c r="O32018" i="17"/>
  <c r="O32019" i="17"/>
  <c r="O32020" i="17"/>
  <c r="O32021" i="17"/>
  <c r="O32022" i="17"/>
  <c r="O32023" i="17"/>
  <c r="O32024" i="17"/>
  <c r="O32025" i="17"/>
  <c r="O32026" i="17"/>
  <c r="O32027" i="17"/>
  <c r="O32028" i="17"/>
  <c r="O32029" i="17"/>
  <c r="O32030" i="17"/>
  <c r="O32031" i="17"/>
  <c r="O32032" i="17"/>
  <c r="O32033" i="17"/>
  <c r="O32034" i="17"/>
  <c r="O32035" i="17"/>
  <c r="O32036" i="17"/>
  <c r="O32037" i="17"/>
  <c r="O32038" i="17"/>
  <c r="O32039" i="17"/>
  <c r="O32040" i="17"/>
  <c r="O32041" i="17"/>
  <c r="O32042" i="17"/>
  <c r="O32043" i="17"/>
  <c r="O32044" i="17"/>
  <c r="O32045" i="17"/>
  <c r="O32046" i="17"/>
  <c r="O32047" i="17"/>
  <c r="O32048" i="17"/>
  <c r="O32049" i="17"/>
  <c r="O32050" i="17"/>
  <c r="O32051" i="17"/>
  <c r="O32052" i="17"/>
  <c r="O32053" i="17"/>
  <c r="O32054" i="17"/>
  <c r="O32055" i="17"/>
  <c r="O32056" i="17"/>
  <c r="O32057" i="17"/>
  <c r="O32058" i="17"/>
  <c r="O32059" i="17"/>
  <c r="O32060" i="17"/>
  <c r="O32061" i="17"/>
  <c r="O32062" i="17"/>
  <c r="O32063" i="17"/>
  <c r="O32064" i="17"/>
  <c r="O32065" i="17"/>
  <c r="O32066" i="17"/>
  <c r="O32067" i="17"/>
  <c r="O32068" i="17"/>
  <c r="O32069" i="17"/>
  <c r="O32070" i="17"/>
  <c r="O32071" i="17"/>
  <c r="O32072" i="17"/>
  <c r="O32073" i="17"/>
  <c r="O32074" i="17"/>
  <c r="O32075" i="17"/>
  <c r="O32076" i="17"/>
  <c r="O32077" i="17"/>
  <c r="O32078" i="17"/>
  <c r="O32079" i="17"/>
  <c r="O32080" i="17"/>
  <c r="O32081" i="17"/>
  <c r="O32082" i="17"/>
  <c r="O32083" i="17"/>
  <c r="O32084" i="17"/>
  <c r="O32085" i="17"/>
  <c r="O32086" i="17"/>
  <c r="O32087" i="17"/>
  <c r="O32088" i="17"/>
  <c r="O32089" i="17"/>
  <c r="O32090" i="17"/>
  <c r="O32091" i="17"/>
  <c r="O32092" i="17"/>
  <c r="O32093" i="17"/>
  <c r="O32094" i="17"/>
  <c r="O32095" i="17"/>
  <c r="O32096" i="17"/>
  <c r="O32097" i="17"/>
  <c r="O32098" i="17"/>
  <c r="O32099" i="17"/>
  <c r="O32100" i="17"/>
  <c r="O32101" i="17"/>
  <c r="O32102" i="17"/>
  <c r="O32103" i="17"/>
  <c r="O32104" i="17"/>
  <c r="O32105" i="17"/>
  <c r="O32106" i="17"/>
  <c r="O32107" i="17"/>
  <c r="O32108" i="17"/>
  <c r="O32109" i="17"/>
  <c r="O32110" i="17"/>
  <c r="O32111" i="17"/>
  <c r="O32112" i="17"/>
  <c r="O32113" i="17"/>
  <c r="O32114" i="17"/>
  <c r="O32115" i="17"/>
  <c r="O32116" i="17"/>
  <c r="O32117" i="17"/>
  <c r="O32118" i="17"/>
  <c r="O32119" i="17"/>
  <c r="O32120" i="17"/>
  <c r="O32121" i="17"/>
  <c r="O32122" i="17"/>
  <c r="O32123" i="17"/>
  <c r="O32124" i="17"/>
  <c r="O32125" i="17"/>
  <c r="O32126" i="17"/>
  <c r="O32127" i="17"/>
  <c r="O32128" i="17"/>
  <c r="O32129" i="17"/>
  <c r="O32130" i="17"/>
  <c r="O32131" i="17"/>
  <c r="O32132" i="17"/>
  <c r="O32133" i="17"/>
  <c r="O32134" i="17"/>
  <c r="O32135" i="17"/>
  <c r="O32136" i="17"/>
  <c r="O32137" i="17"/>
  <c r="O32138" i="17"/>
  <c r="O32139" i="17"/>
  <c r="O32140" i="17"/>
  <c r="O32141" i="17"/>
  <c r="O32142" i="17"/>
  <c r="O32143" i="17"/>
  <c r="O32144" i="17"/>
  <c r="O32145" i="17"/>
  <c r="O32146" i="17"/>
  <c r="O32147" i="17"/>
  <c r="O32148" i="17"/>
  <c r="O32149" i="17"/>
  <c r="O32150" i="17"/>
  <c r="O32151" i="17"/>
  <c r="O32152" i="17"/>
  <c r="O32153" i="17"/>
  <c r="O32154" i="17"/>
  <c r="O32155" i="17"/>
  <c r="O32156" i="17"/>
  <c r="O32157" i="17"/>
  <c r="O32158" i="17"/>
  <c r="O32159" i="17"/>
  <c r="O32160" i="17"/>
  <c r="O32161" i="17"/>
  <c r="O32162" i="17"/>
  <c r="O32163" i="17"/>
  <c r="O32164" i="17"/>
  <c r="O32165" i="17"/>
  <c r="O32166" i="17"/>
  <c r="O32167" i="17"/>
  <c r="O32168" i="17"/>
  <c r="O32169" i="17"/>
  <c r="O32170" i="17"/>
  <c r="O32171" i="17"/>
  <c r="O32172" i="17"/>
  <c r="O32173" i="17"/>
  <c r="O32174" i="17"/>
  <c r="O32175" i="17"/>
  <c r="O32176" i="17"/>
  <c r="O32177" i="17"/>
  <c r="O32178" i="17"/>
  <c r="O32179" i="17"/>
  <c r="O32180" i="17"/>
  <c r="O32181" i="17"/>
  <c r="O32182" i="17"/>
  <c r="O32183" i="17"/>
  <c r="O32184" i="17"/>
  <c r="O32185" i="17"/>
  <c r="O32186" i="17"/>
  <c r="O32187" i="17"/>
  <c r="O32188" i="17"/>
  <c r="O32189" i="17"/>
  <c r="O32190" i="17"/>
  <c r="O32191" i="17"/>
  <c r="O32192" i="17"/>
  <c r="O32193" i="17"/>
  <c r="O32194" i="17"/>
  <c r="O32195" i="17"/>
  <c r="O32196" i="17"/>
  <c r="O32197" i="17"/>
  <c r="O32198" i="17"/>
  <c r="O32199" i="17"/>
  <c r="O32200" i="17"/>
  <c r="O32201" i="17"/>
  <c r="O32202" i="17"/>
  <c r="O32203" i="17"/>
  <c r="O32204" i="17"/>
  <c r="O32205" i="17"/>
  <c r="O32206" i="17"/>
  <c r="O32207" i="17"/>
  <c r="O32208" i="17"/>
  <c r="O32209" i="17"/>
  <c r="O32210" i="17"/>
  <c r="O32211" i="17"/>
  <c r="O32212" i="17"/>
  <c r="O32213" i="17"/>
  <c r="O32214" i="17"/>
  <c r="O32215" i="17"/>
  <c r="O32216" i="17"/>
  <c r="O32217" i="17"/>
  <c r="O32218" i="17"/>
  <c r="O32219" i="17"/>
  <c r="O32220" i="17"/>
  <c r="O32221" i="17"/>
  <c r="O32222" i="17"/>
  <c r="O32223" i="17"/>
  <c r="O32224" i="17"/>
  <c r="O32225" i="17"/>
  <c r="O32226" i="17"/>
  <c r="O32227" i="17"/>
  <c r="O32228" i="17"/>
  <c r="O32229" i="17"/>
  <c r="O32230" i="17"/>
  <c r="O32231" i="17"/>
  <c r="O32232" i="17"/>
  <c r="O32233" i="17"/>
  <c r="O32234" i="17"/>
  <c r="O32235" i="17"/>
  <c r="O32236" i="17"/>
  <c r="O32237" i="17"/>
  <c r="O32238" i="17"/>
  <c r="O32239" i="17"/>
  <c r="O32240" i="17"/>
  <c r="O32241" i="17"/>
  <c r="O32242" i="17"/>
  <c r="O32243" i="17"/>
  <c r="O32244" i="17"/>
  <c r="O32245" i="17"/>
  <c r="O32246" i="17"/>
  <c r="O32247" i="17"/>
  <c r="O32248" i="17"/>
  <c r="O32249" i="17"/>
  <c r="O32250" i="17"/>
  <c r="O32251" i="17"/>
  <c r="O32252" i="17"/>
  <c r="O32253" i="17"/>
  <c r="O32254" i="17"/>
  <c r="O32255" i="17"/>
  <c r="O32256" i="17"/>
  <c r="O32257" i="17"/>
  <c r="O32258" i="17"/>
  <c r="O32259" i="17"/>
  <c r="O32260" i="17"/>
  <c r="O32261" i="17"/>
  <c r="O32262" i="17"/>
  <c r="O32263" i="17"/>
  <c r="O32264" i="17"/>
  <c r="O32265" i="17"/>
  <c r="O32266" i="17"/>
  <c r="O32267" i="17"/>
  <c r="O32268" i="17"/>
  <c r="O32269" i="17"/>
  <c r="O32270" i="17"/>
  <c r="O32271" i="17"/>
  <c r="O32272" i="17"/>
  <c r="O32273" i="17"/>
  <c r="O32274" i="17"/>
  <c r="O32275" i="17"/>
  <c r="O32276" i="17"/>
  <c r="O32277" i="17"/>
  <c r="O32278" i="17"/>
  <c r="O32279" i="17"/>
  <c r="O32280" i="17"/>
  <c r="O32281" i="17"/>
  <c r="O32282" i="17"/>
  <c r="O32283" i="17"/>
  <c r="O32284" i="17"/>
  <c r="O32285" i="17"/>
  <c r="O32286" i="17"/>
  <c r="O32287" i="17"/>
  <c r="O32288" i="17"/>
  <c r="O32289" i="17"/>
  <c r="O32290" i="17"/>
  <c r="O32291" i="17"/>
  <c r="O32292" i="17"/>
  <c r="O32293" i="17"/>
  <c r="O32294" i="17"/>
  <c r="O32295" i="17"/>
  <c r="O32296" i="17"/>
  <c r="O32297" i="17"/>
  <c r="O32298" i="17"/>
  <c r="O32299" i="17"/>
  <c r="O32300" i="17"/>
  <c r="O32301" i="17"/>
  <c r="O32302" i="17"/>
  <c r="O32303" i="17"/>
  <c r="O32304" i="17"/>
  <c r="O32305" i="17"/>
  <c r="O32306" i="17"/>
  <c r="O32307" i="17"/>
  <c r="O32308" i="17"/>
  <c r="O32309" i="17"/>
  <c r="O32310" i="17"/>
  <c r="O32311" i="17"/>
  <c r="O32312" i="17"/>
  <c r="O32313" i="17"/>
  <c r="O32314" i="17"/>
  <c r="O32315" i="17"/>
  <c r="O32316" i="17"/>
  <c r="O32317" i="17"/>
  <c r="O32318" i="17"/>
  <c r="O32319" i="17"/>
  <c r="O32320" i="17"/>
  <c r="O32321" i="17"/>
  <c r="O32322" i="17"/>
  <c r="O32323" i="17"/>
  <c r="O32324" i="17"/>
  <c r="O32325" i="17"/>
  <c r="O32326" i="17"/>
  <c r="O32327" i="17"/>
  <c r="O32328" i="17"/>
  <c r="O32329" i="17"/>
  <c r="O32330" i="17"/>
  <c r="O32331" i="17"/>
  <c r="O32332" i="17"/>
  <c r="O32333" i="17"/>
  <c r="O32334" i="17"/>
  <c r="O32335" i="17"/>
  <c r="O32336" i="17"/>
  <c r="O32337" i="17"/>
  <c r="O32338" i="17"/>
  <c r="O32339" i="17"/>
  <c r="O32340" i="17"/>
  <c r="O32341" i="17"/>
  <c r="O32342" i="17"/>
  <c r="O32343" i="17"/>
  <c r="O32344" i="17"/>
  <c r="O32345" i="17"/>
  <c r="O32346" i="17"/>
  <c r="O32347" i="17"/>
  <c r="O32348" i="17"/>
  <c r="O32349" i="17"/>
  <c r="O32350" i="17"/>
  <c r="O32351" i="17"/>
  <c r="O32352" i="17"/>
  <c r="O32353" i="17"/>
  <c r="O32354" i="17"/>
  <c r="O32355" i="17"/>
  <c r="O32356" i="17"/>
  <c r="O32357" i="17"/>
  <c r="O32358" i="17"/>
  <c r="O32359" i="17"/>
  <c r="O32360" i="17"/>
  <c r="O32361" i="17"/>
  <c r="O32362" i="17"/>
  <c r="O32363" i="17"/>
  <c r="O32364" i="17"/>
  <c r="O32365" i="17"/>
  <c r="O32366" i="17"/>
  <c r="O32367" i="17"/>
  <c r="O32368" i="17"/>
  <c r="O32369" i="17"/>
  <c r="O32370" i="17"/>
  <c r="O32371" i="17"/>
  <c r="O32372" i="17"/>
  <c r="O32373" i="17"/>
  <c r="O32374" i="17"/>
  <c r="O32375" i="17"/>
  <c r="O32376" i="17"/>
  <c r="O32377" i="17"/>
  <c r="O32378" i="17"/>
  <c r="O32379" i="17"/>
  <c r="O32380" i="17"/>
  <c r="O32381" i="17"/>
  <c r="O32382" i="17"/>
  <c r="O32383" i="17"/>
  <c r="O32384" i="17"/>
  <c r="O32385" i="17"/>
  <c r="O32386" i="17"/>
  <c r="O32387" i="17"/>
  <c r="O32388" i="17"/>
  <c r="O32389" i="17"/>
  <c r="O32390" i="17"/>
  <c r="O32391" i="17"/>
  <c r="O32392" i="17"/>
  <c r="O32393" i="17"/>
  <c r="O32394" i="17"/>
  <c r="O32395" i="17"/>
  <c r="O32396" i="17"/>
  <c r="O32397" i="17"/>
  <c r="O32398" i="17"/>
  <c r="O32399" i="17"/>
  <c r="O32400" i="17"/>
  <c r="O32401" i="17"/>
  <c r="O32402" i="17"/>
  <c r="O32403" i="17"/>
  <c r="O32404" i="17"/>
  <c r="O32405" i="17"/>
  <c r="O32406" i="17"/>
  <c r="O32407" i="17"/>
  <c r="O32408" i="17"/>
  <c r="O32409" i="17"/>
  <c r="O32410" i="17"/>
  <c r="O32411" i="17"/>
  <c r="O32412" i="17"/>
  <c r="O32413" i="17"/>
  <c r="O32414" i="17"/>
  <c r="O32415" i="17"/>
  <c r="O32416" i="17"/>
  <c r="O32417" i="17"/>
  <c r="O32418" i="17"/>
  <c r="O32419" i="17"/>
  <c r="O32420" i="17"/>
  <c r="O32421" i="17"/>
  <c r="O32422" i="17"/>
  <c r="O32423" i="17"/>
  <c r="O32424" i="17"/>
  <c r="O32425" i="17"/>
  <c r="O32426" i="17"/>
  <c r="O32427" i="17"/>
  <c r="O32428" i="17"/>
  <c r="O32429" i="17"/>
  <c r="O32430" i="17"/>
  <c r="O32431" i="17"/>
  <c r="O32432" i="17"/>
  <c r="O32433" i="17"/>
  <c r="O32434" i="17"/>
  <c r="O32435" i="17"/>
  <c r="O32436" i="17"/>
  <c r="O32437" i="17"/>
  <c r="O32438" i="17"/>
  <c r="O32439" i="17"/>
  <c r="O32440" i="17"/>
  <c r="O32441" i="17"/>
  <c r="O32442" i="17"/>
  <c r="O32443" i="17"/>
  <c r="O32444" i="17"/>
  <c r="O32445" i="17"/>
  <c r="O32446" i="17"/>
  <c r="O32447" i="17"/>
  <c r="O32448" i="17"/>
  <c r="O32449" i="17"/>
  <c r="O32450" i="17"/>
  <c r="O32451" i="17"/>
  <c r="O32452" i="17"/>
  <c r="O32453" i="17"/>
  <c r="O32454" i="17"/>
  <c r="O32455" i="17"/>
  <c r="O32456" i="17"/>
  <c r="O32457" i="17"/>
  <c r="O32458" i="17"/>
  <c r="O32459" i="17"/>
  <c r="O32460" i="17"/>
  <c r="O32461" i="17"/>
  <c r="O32462" i="17"/>
  <c r="O32463" i="17"/>
  <c r="O32464" i="17"/>
  <c r="O32465" i="17"/>
  <c r="O32466" i="17"/>
  <c r="O32467" i="17"/>
  <c r="O32468" i="17"/>
  <c r="O32469" i="17"/>
  <c r="O32470" i="17"/>
  <c r="O32471" i="17"/>
  <c r="O32472" i="17"/>
  <c r="O32473" i="17"/>
  <c r="O32474" i="17"/>
  <c r="O32475" i="17"/>
  <c r="O32476" i="17"/>
  <c r="O32477" i="17"/>
  <c r="O32478" i="17"/>
  <c r="O32479" i="17"/>
  <c r="O32480" i="17"/>
  <c r="O32481" i="17"/>
  <c r="O32482" i="17"/>
  <c r="O32483" i="17"/>
  <c r="O32484" i="17"/>
  <c r="O32485" i="17"/>
  <c r="O32486" i="17"/>
  <c r="O32487" i="17"/>
  <c r="O32488" i="17"/>
  <c r="O32489" i="17"/>
  <c r="O32490" i="17"/>
  <c r="O32491" i="17"/>
  <c r="O32492" i="17"/>
  <c r="O32493" i="17"/>
  <c r="O32494" i="17"/>
  <c r="O32495" i="17"/>
  <c r="O32496" i="17"/>
  <c r="O32497" i="17"/>
  <c r="O32498" i="17"/>
  <c r="O32499" i="17"/>
  <c r="O32500" i="17"/>
  <c r="O32501" i="17"/>
  <c r="O32502" i="17"/>
  <c r="O32503" i="17"/>
  <c r="O32504" i="17"/>
  <c r="O32505" i="17"/>
  <c r="O32506" i="17"/>
  <c r="O32507" i="17"/>
  <c r="O32508" i="17"/>
  <c r="O32509" i="17"/>
  <c r="O32510" i="17"/>
  <c r="O32511" i="17"/>
  <c r="O32512" i="17"/>
  <c r="O32513" i="17"/>
  <c r="O32514" i="17"/>
  <c r="O32515" i="17"/>
  <c r="O32516" i="17"/>
  <c r="O32517" i="17"/>
  <c r="O32518" i="17"/>
  <c r="O32519" i="17"/>
  <c r="O32520" i="17"/>
  <c r="O32521" i="17"/>
  <c r="O32522" i="17"/>
  <c r="O32523" i="17"/>
  <c r="O32524" i="17"/>
  <c r="O32525" i="17"/>
  <c r="O32526" i="17"/>
  <c r="O32527" i="17"/>
  <c r="O32528" i="17"/>
  <c r="O32529" i="17"/>
  <c r="O32530" i="17"/>
  <c r="O32531" i="17"/>
  <c r="O32532" i="17"/>
  <c r="O32533" i="17"/>
  <c r="O32534" i="17"/>
  <c r="O32535" i="17"/>
  <c r="O32536" i="17"/>
  <c r="O32537" i="17"/>
  <c r="O32538" i="17"/>
  <c r="O32539" i="17"/>
  <c r="O32540" i="17"/>
  <c r="O32541" i="17"/>
  <c r="O32542" i="17"/>
  <c r="O32543" i="17"/>
  <c r="O32544" i="17"/>
  <c r="O32545" i="17"/>
  <c r="O32546" i="17"/>
  <c r="O32547" i="17"/>
  <c r="O32548" i="17"/>
  <c r="O32549" i="17"/>
  <c r="O32550" i="17"/>
  <c r="O32551" i="17"/>
  <c r="O32552" i="17"/>
  <c r="O32553" i="17"/>
  <c r="O32554" i="17"/>
  <c r="O32555" i="17"/>
  <c r="O32556" i="17"/>
  <c r="O32557" i="17"/>
  <c r="O32558" i="17"/>
  <c r="O32559" i="17"/>
  <c r="O32560" i="17"/>
  <c r="O32561" i="17"/>
  <c r="O32562" i="17"/>
  <c r="O32563" i="17"/>
  <c r="O32564" i="17"/>
  <c r="O32565" i="17"/>
  <c r="O32566" i="17"/>
  <c r="O32567" i="17"/>
  <c r="O32568" i="17"/>
  <c r="O32569" i="17"/>
  <c r="O32570" i="17"/>
  <c r="O32571" i="17"/>
  <c r="O32572" i="17"/>
  <c r="O32573" i="17"/>
  <c r="O32574" i="17"/>
  <c r="O32575" i="17"/>
  <c r="O32576" i="17"/>
  <c r="O32577" i="17"/>
  <c r="O32578" i="17"/>
  <c r="O32579" i="17"/>
  <c r="O32580" i="17"/>
  <c r="O32581" i="17"/>
  <c r="O32582" i="17"/>
  <c r="O32583" i="17"/>
  <c r="O32584" i="17"/>
  <c r="O32585" i="17"/>
  <c r="O32586" i="17"/>
  <c r="O32587" i="17"/>
  <c r="O32588" i="17"/>
  <c r="O32589" i="17"/>
  <c r="O32590" i="17"/>
  <c r="O32591" i="17"/>
  <c r="O32592" i="17"/>
  <c r="O32593" i="17"/>
  <c r="O32594" i="17"/>
  <c r="O32595" i="17"/>
  <c r="O32596" i="17"/>
  <c r="O32597" i="17"/>
  <c r="O32598" i="17"/>
  <c r="O32599" i="17"/>
  <c r="O32600" i="17"/>
  <c r="O32601" i="17"/>
  <c r="O32602" i="17"/>
  <c r="O32603" i="17"/>
  <c r="O32604" i="17"/>
  <c r="O32605" i="17"/>
  <c r="O32606" i="17"/>
  <c r="O32607" i="17"/>
  <c r="O32608" i="17"/>
  <c r="O32609" i="17"/>
  <c r="O32610" i="17"/>
  <c r="O32611" i="17"/>
  <c r="O32612" i="17"/>
  <c r="O32613" i="17"/>
  <c r="O32614" i="17"/>
  <c r="O32615" i="17"/>
  <c r="O32616" i="17"/>
  <c r="O32617" i="17"/>
  <c r="O32618" i="17"/>
  <c r="O32619" i="17"/>
  <c r="O32620" i="17"/>
  <c r="O32621" i="17"/>
  <c r="O32622" i="17"/>
  <c r="O32623" i="17"/>
  <c r="O32624" i="17"/>
  <c r="O32625" i="17"/>
  <c r="O32626" i="17"/>
  <c r="O32627" i="17"/>
  <c r="O32628" i="17"/>
  <c r="O32629" i="17"/>
  <c r="O32630" i="17"/>
  <c r="O32631" i="17"/>
  <c r="O32632" i="17"/>
  <c r="O32633" i="17"/>
  <c r="O32634" i="17"/>
  <c r="O32635" i="17"/>
  <c r="O32636" i="17"/>
  <c r="O32637" i="17"/>
  <c r="O32638" i="17"/>
  <c r="O32639" i="17"/>
  <c r="O32640" i="17"/>
  <c r="O32641" i="17"/>
  <c r="O32642" i="17"/>
  <c r="O32643" i="17"/>
  <c r="O32644" i="17"/>
  <c r="O32645" i="17"/>
  <c r="O32646" i="17"/>
  <c r="O32647" i="17"/>
  <c r="O32648" i="17"/>
  <c r="O32649" i="17"/>
  <c r="O32650" i="17"/>
  <c r="O32651" i="17"/>
  <c r="O32652" i="17"/>
  <c r="O32653" i="17"/>
  <c r="O32654" i="17"/>
  <c r="O32655" i="17"/>
  <c r="O32656" i="17"/>
  <c r="O32657" i="17"/>
  <c r="O32658" i="17"/>
  <c r="O32659" i="17"/>
  <c r="O32660" i="17"/>
  <c r="O32661" i="17"/>
  <c r="O32662" i="17"/>
  <c r="O32663" i="17"/>
  <c r="O32664" i="17"/>
  <c r="O32665" i="17"/>
  <c r="O32666" i="17"/>
  <c r="O32667" i="17"/>
  <c r="O32668" i="17"/>
  <c r="O32669" i="17"/>
  <c r="O32670" i="17"/>
  <c r="O32671" i="17"/>
  <c r="O32672" i="17"/>
  <c r="O32673" i="17"/>
  <c r="O32674" i="17"/>
  <c r="O32675" i="17"/>
  <c r="O32676" i="17"/>
  <c r="O32677" i="17"/>
  <c r="O32678" i="17"/>
  <c r="O32679" i="17"/>
  <c r="O32680" i="17"/>
  <c r="O32681" i="17"/>
  <c r="O32682" i="17"/>
  <c r="O32683" i="17"/>
  <c r="O32684" i="17"/>
  <c r="O32685" i="17"/>
  <c r="O32686" i="17"/>
  <c r="O32687" i="17"/>
  <c r="O32688" i="17"/>
  <c r="O32689" i="17"/>
  <c r="O32690" i="17"/>
  <c r="O32691" i="17"/>
  <c r="O32692" i="17"/>
  <c r="O32693" i="17"/>
  <c r="O32694" i="17"/>
  <c r="O32695" i="17"/>
  <c r="O32696" i="17"/>
  <c r="O32697" i="17"/>
  <c r="O32698" i="17"/>
  <c r="O32699" i="17"/>
  <c r="O32700" i="17"/>
  <c r="O32701" i="17"/>
  <c r="O32702" i="17"/>
  <c r="O32703" i="17"/>
  <c r="O32704" i="17"/>
  <c r="O32705" i="17"/>
  <c r="O32706" i="17"/>
  <c r="O32707" i="17"/>
  <c r="O32708" i="17"/>
  <c r="O32709" i="17"/>
  <c r="O32710" i="17"/>
  <c r="O32711" i="17"/>
  <c r="O32712" i="17"/>
  <c r="O32713" i="17"/>
  <c r="O32714" i="17"/>
  <c r="O32715" i="17"/>
  <c r="O32716" i="17"/>
  <c r="O32717" i="17"/>
  <c r="O32718" i="17"/>
  <c r="O32719" i="17"/>
  <c r="O32720" i="17"/>
  <c r="O32721" i="17"/>
  <c r="O32722" i="17"/>
  <c r="O32723" i="17"/>
  <c r="O32724" i="17"/>
  <c r="O32725" i="17"/>
  <c r="O32726" i="17"/>
  <c r="O32727" i="17"/>
  <c r="O32728" i="17"/>
  <c r="O32729" i="17"/>
  <c r="O32730" i="17"/>
  <c r="O32731" i="17"/>
  <c r="O32732" i="17"/>
  <c r="O32733" i="17"/>
  <c r="O32734" i="17"/>
  <c r="O32735" i="17"/>
  <c r="O32736" i="17"/>
  <c r="O32737" i="17"/>
  <c r="O32738" i="17"/>
  <c r="O32739" i="17"/>
  <c r="O32740" i="17"/>
  <c r="O32741" i="17"/>
  <c r="O32742" i="17"/>
  <c r="O32743" i="17"/>
  <c r="O32744" i="17"/>
  <c r="O32745" i="17"/>
  <c r="O32746" i="17"/>
  <c r="O32747" i="17"/>
  <c r="O32748" i="17"/>
  <c r="O32749" i="17"/>
  <c r="O32750" i="17"/>
  <c r="O32751" i="17"/>
  <c r="O32752" i="17"/>
  <c r="O32753" i="17"/>
  <c r="O32754" i="17"/>
  <c r="O32755" i="17"/>
  <c r="O32756" i="17"/>
  <c r="O32757" i="17"/>
  <c r="O32758" i="17"/>
  <c r="O32759" i="17"/>
  <c r="O32760" i="17"/>
  <c r="O32761" i="17"/>
  <c r="O32762" i="17"/>
  <c r="O32763" i="17"/>
  <c r="O32764" i="17"/>
  <c r="O32765" i="17"/>
  <c r="O32766" i="17"/>
  <c r="O32767" i="17"/>
  <c r="O32768" i="17"/>
  <c r="O32769" i="17"/>
  <c r="O32770" i="17"/>
  <c r="O32771" i="17"/>
  <c r="O32772" i="17"/>
  <c r="O32773" i="17"/>
  <c r="O32774" i="17"/>
  <c r="O32775" i="17"/>
  <c r="O32776" i="17"/>
  <c r="O32777" i="17"/>
  <c r="O32778" i="17"/>
  <c r="O32779" i="17"/>
  <c r="O32780" i="17"/>
  <c r="O32781" i="17"/>
  <c r="O32782" i="17"/>
  <c r="O32783" i="17"/>
  <c r="O32784" i="17"/>
  <c r="O32785" i="17"/>
  <c r="O32786" i="17"/>
  <c r="O32787" i="17"/>
  <c r="O32788" i="17"/>
  <c r="O32789" i="17"/>
  <c r="O32790" i="17"/>
  <c r="O32791" i="17"/>
  <c r="O32792" i="17"/>
  <c r="O32793" i="17"/>
  <c r="O32794" i="17"/>
  <c r="O32795" i="17"/>
  <c r="O32796" i="17"/>
  <c r="O32797" i="17"/>
  <c r="O32798" i="17"/>
  <c r="O32799" i="17"/>
  <c r="O32800" i="17"/>
  <c r="O32801" i="17"/>
  <c r="O32802" i="17"/>
  <c r="O32803" i="17"/>
  <c r="O32804" i="17"/>
  <c r="O32805" i="17"/>
  <c r="O32806" i="17"/>
  <c r="O32807" i="17"/>
  <c r="O32808" i="17"/>
  <c r="O32809" i="17"/>
  <c r="O32810" i="17"/>
  <c r="O32811" i="17"/>
  <c r="O32812" i="17"/>
  <c r="O32813" i="17"/>
  <c r="O32814" i="17"/>
  <c r="O32815" i="17"/>
  <c r="O32816" i="17"/>
  <c r="O32817" i="17"/>
  <c r="O32818" i="17"/>
  <c r="O32819" i="17"/>
  <c r="O32820" i="17"/>
  <c r="O32821" i="17"/>
  <c r="O32822" i="17"/>
  <c r="O32823" i="17"/>
  <c r="O32824" i="17"/>
  <c r="O32825" i="17"/>
  <c r="O32826" i="17"/>
  <c r="O32827" i="17"/>
  <c r="O32828" i="17"/>
  <c r="O32829" i="17"/>
  <c r="O32830" i="17"/>
  <c r="O32831" i="17"/>
  <c r="O32832" i="17"/>
  <c r="O32833" i="17"/>
  <c r="O32834" i="17"/>
  <c r="O32835" i="17"/>
  <c r="O32836" i="17"/>
  <c r="O32837" i="17"/>
  <c r="O32838" i="17"/>
  <c r="O32839" i="17"/>
  <c r="O32840" i="17"/>
  <c r="O32841" i="17"/>
  <c r="O32842" i="17"/>
  <c r="O32843" i="17"/>
  <c r="O32844" i="17"/>
  <c r="O32845" i="17"/>
  <c r="O32846" i="17"/>
  <c r="O32847" i="17"/>
  <c r="O32848" i="17"/>
  <c r="O32849" i="17"/>
  <c r="O32850" i="17"/>
  <c r="O32851" i="17"/>
  <c r="O32852" i="17"/>
  <c r="O32853" i="17"/>
  <c r="O32854" i="17"/>
  <c r="O32855" i="17"/>
  <c r="O32856" i="17"/>
  <c r="O32857" i="17"/>
  <c r="O32858" i="17"/>
  <c r="O32859" i="17"/>
  <c r="O32860" i="17"/>
  <c r="O32861" i="17"/>
  <c r="O32862" i="17"/>
  <c r="O32863" i="17"/>
  <c r="O32864" i="17"/>
  <c r="O32865" i="17"/>
  <c r="O32866" i="17"/>
  <c r="O32867" i="17"/>
  <c r="O32868" i="17"/>
  <c r="O32869" i="17"/>
  <c r="O32870" i="17"/>
  <c r="O32871" i="17"/>
  <c r="O32872" i="17"/>
  <c r="O32873" i="17"/>
  <c r="O32874" i="17"/>
  <c r="O32875" i="17"/>
  <c r="O32876" i="17"/>
  <c r="O32877" i="17"/>
  <c r="O32878" i="17"/>
  <c r="O32879" i="17"/>
  <c r="O32880" i="17"/>
  <c r="O32881" i="17"/>
  <c r="O32882" i="17"/>
  <c r="O32883" i="17"/>
  <c r="O32884" i="17"/>
  <c r="O32885" i="17"/>
  <c r="O32886" i="17"/>
  <c r="O32887" i="17"/>
  <c r="O32888" i="17"/>
  <c r="O32889" i="17"/>
  <c r="O32890" i="17"/>
  <c r="O32891" i="17"/>
  <c r="O32892" i="17"/>
  <c r="O32893" i="17"/>
  <c r="O32894" i="17"/>
  <c r="O32895" i="17"/>
  <c r="O32896" i="17"/>
  <c r="O32897" i="17"/>
  <c r="O32898" i="17"/>
  <c r="O32899" i="17"/>
  <c r="O32900" i="17"/>
  <c r="O32901" i="17"/>
  <c r="O32902" i="17"/>
  <c r="O32903" i="17"/>
  <c r="O32904" i="17"/>
  <c r="O32905" i="17"/>
  <c r="O32906" i="17"/>
  <c r="O32907" i="17"/>
  <c r="O32908" i="17"/>
  <c r="O32909" i="17"/>
  <c r="O32910" i="17"/>
  <c r="O32911" i="17"/>
  <c r="O32912" i="17"/>
  <c r="O32913" i="17"/>
  <c r="O32914" i="17"/>
  <c r="O32915" i="17"/>
  <c r="O32916" i="17"/>
  <c r="O32917" i="17"/>
  <c r="O32918" i="17"/>
  <c r="O32919" i="17"/>
  <c r="O32920" i="17"/>
  <c r="O32921" i="17"/>
  <c r="O32922" i="17"/>
  <c r="O32923" i="17"/>
  <c r="O32924" i="17"/>
  <c r="O32925" i="17"/>
  <c r="O32926" i="17"/>
  <c r="O32927" i="17"/>
  <c r="O32928" i="17"/>
  <c r="O32929" i="17"/>
  <c r="O32930" i="17"/>
  <c r="O32931" i="17"/>
  <c r="O32932" i="17"/>
  <c r="O32933" i="17"/>
  <c r="O32934" i="17"/>
  <c r="O32935" i="17"/>
  <c r="O32936" i="17"/>
  <c r="O32937" i="17"/>
  <c r="O32938" i="17"/>
  <c r="O32939" i="17"/>
  <c r="O32940" i="17"/>
  <c r="O32941" i="17"/>
  <c r="O32942" i="17"/>
  <c r="O32943" i="17"/>
  <c r="O32944" i="17"/>
  <c r="O32945" i="17"/>
  <c r="O32946" i="17"/>
  <c r="O32947" i="17"/>
  <c r="O32948" i="17"/>
  <c r="O32949" i="17"/>
  <c r="O32950" i="17"/>
  <c r="O32951" i="17"/>
  <c r="O32952" i="17"/>
  <c r="O32953" i="17"/>
  <c r="O32954" i="17"/>
  <c r="O32955" i="17"/>
  <c r="O32956" i="17"/>
  <c r="O32957" i="17"/>
  <c r="O32958" i="17"/>
  <c r="O32959" i="17"/>
  <c r="O32960" i="17"/>
  <c r="O32961" i="17"/>
  <c r="O32962" i="17"/>
  <c r="O32963" i="17"/>
  <c r="O32964" i="17"/>
  <c r="O32965" i="17"/>
  <c r="O32966" i="17"/>
  <c r="O32967" i="17"/>
  <c r="O32968" i="17"/>
  <c r="O32969" i="17"/>
  <c r="O32970" i="17"/>
  <c r="O32971" i="17"/>
  <c r="O32972" i="17"/>
  <c r="O32973" i="17"/>
  <c r="O32974" i="17"/>
  <c r="O32975" i="17"/>
  <c r="O32976" i="17"/>
  <c r="O32977" i="17"/>
  <c r="O32978" i="17"/>
  <c r="O32979" i="17"/>
  <c r="O32980" i="17"/>
  <c r="O32981" i="17"/>
  <c r="O32982" i="17"/>
  <c r="O32983" i="17"/>
  <c r="O32984" i="17"/>
  <c r="O32985" i="17"/>
  <c r="O32986" i="17"/>
  <c r="O32987" i="17"/>
  <c r="O32988" i="17"/>
  <c r="O32989" i="17"/>
  <c r="O32990" i="17"/>
  <c r="O32991" i="17"/>
  <c r="O32992" i="17"/>
  <c r="O32993" i="17"/>
  <c r="O32994" i="17"/>
  <c r="O32995" i="17"/>
  <c r="O32996" i="17"/>
  <c r="O32997" i="17"/>
  <c r="O32998" i="17"/>
  <c r="O32999" i="17"/>
  <c r="O33000" i="17"/>
  <c r="O33001" i="17"/>
  <c r="O33002" i="17"/>
  <c r="O33003" i="17"/>
  <c r="O33004" i="17"/>
  <c r="O33005" i="17"/>
  <c r="O33006" i="17"/>
  <c r="O33007" i="17"/>
  <c r="O33008" i="17"/>
  <c r="O33009" i="17"/>
  <c r="O33010" i="17"/>
  <c r="O33011" i="17"/>
  <c r="O33012" i="17"/>
  <c r="O33013" i="17"/>
  <c r="O33014" i="17"/>
  <c r="O33015" i="17"/>
  <c r="O33016" i="17"/>
  <c r="O33017" i="17"/>
  <c r="O33018" i="17"/>
  <c r="O33019" i="17"/>
  <c r="O33020" i="17"/>
  <c r="O33021" i="17"/>
  <c r="O33022" i="17"/>
  <c r="O33023" i="17"/>
  <c r="O33024" i="17"/>
  <c r="O33025" i="17"/>
  <c r="O33026" i="17"/>
  <c r="O33027" i="17"/>
  <c r="O33028" i="17"/>
  <c r="O33029" i="17"/>
  <c r="O33030" i="17"/>
  <c r="O33031" i="17"/>
  <c r="O33032" i="17"/>
  <c r="O33033" i="17"/>
  <c r="O33034" i="17"/>
  <c r="O33035" i="17"/>
  <c r="O33036" i="17"/>
  <c r="O33037" i="17"/>
  <c r="O33038" i="17"/>
  <c r="O33039" i="17"/>
  <c r="O33040" i="17"/>
  <c r="O33041" i="17"/>
  <c r="O33042" i="17"/>
  <c r="O33043" i="17"/>
  <c r="O33044" i="17"/>
  <c r="O33045" i="17"/>
  <c r="O33046" i="17"/>
  <c r="O33047" i="17"/>
  <c r="O33048" i="17"/>
  <c r="O33049" i="17"/>
  <c r="O33050" i="17"/>
  <c r="O33051" i="17"/>
  <c r="O33052" i="17"/>
  <c r="O33053" i="17"/>
  <c r="O33054" i="17"/>
  <c r="O33055" i="17"/>
  <c r="O33056" i="17"/>
  <c r="O33057" i="17"/>
  <c r="O33058" i="17"/>
  <c r="O33059" i="17"/>
  <c r="O33060" i="17"/>
  <c r="O33061" i="17"/>
  <c r="O33062" i="17"/>
  <c r="O33063" i="17"/>
  <c r="O33064" i="17"/>
  <c r="O33065" i="17"/>
  <c r="O33066" i="17"/>
  <c r="O33067" i="17"/>
  <c r="O33068" i="17"/>
  <c r="O33069" i="17"/>
  <c r="O33070" i="17"/>
  <c r="O33071" i="17"/>
  <c r="O33072" i="17"/>
  <c r="O33073" i="17"/>
  <c r="O33074" i="17"/>
  <c r="O33075" i="17"/>
  <c r="O33076" i="17"/>
  <c r="O33077" i="17"/>
  <c r="O33078" i="17"/>
  <c r="O33079" i="17"/>
  <c r="O33080" i="17"/>
  <c r="O33081" i="17"/>
  <c r="O33082" i="17"/>
  <c r="O33083" i="17"/>
  <c r="O33084" i="17"/>
  <c r="O33085" i="17"/>
  <c r="O33086" i="17"/>
  <c r="O33087" i="17"/>
  <c r="O33088" i="17"/>
  <c r="O33089" i="17"/>
  <c r="O33090" i="17"/>
  <c r="O33091" i="17"/>
  <c r="O33092" i="17"/>
  <c r="O33093" i="17"/>
  <c r="O33094" i="17"/>
  <c r="O33095" i="17"/>
  <c r="O33096" i="17"/>
  <c r="O33097" i="17"/>
  <c r="O33098" i="17"/>
  <c r="O33099" i="17"/>
  <c r="O33100" i="17"/>
  <c r="O33101" i="17"/>
  <c r="O33102" i="17"/>
  <c r="O33103" i="17"/>
  <c r="O33104" i="17"/>
  <c r="O33105" i="17"/>
  <c r="O33106" i="17"/>
  <c r="O33107" i="17"/>
  <c r="O33108" i="17"/>
  <c r="O33109" i="17"/>
  <c r="O33110" i="17"/>
  <c r="O33111" i="17"/>
  <c r="O33112" i="17"/>
  <c r="O33113" i="17"/>
  <c r="O33114" i="17"/>
  <c r="O33115" i="17"/>
  <c r="O33116" i="17"/>
  <c r="O33117" i="17"/>
  <c r="O33118" i="17"/>
  <c r="O33119" i="17"/>
  <c r="O33120" i="17"/>
  <c r="O33121" i="17"/>
  <c r="O33122" i="17"/>
  <c r="O33123" i="17"/>
  <c r="O33124" i="17"/>
  <c r="O33125" i="17"/>
  <c r="O33126" i="17"/>
  <c r="O33127" i="17"/>
  <c r="O33128" i="17"/>
  <c r="O33129" i="17"/>
  <c r="O33130" i="17"/>
  <c r="O33131" i="17"/>
  <c r="O33132" i="17"/>
  <c r="O33133" i="17"/>
  <c r="O33134" i="17"/>
  <c r="O33135" i="17"/>
  <c r="O33136" i="17"/>
  <c r="O33137" i="17"/>
  <c r="O33138" i="17"/>
  <c r="O33139" i="17"/>
  <c r="O33140" i="17"/>
  <c r="O33141" i="17"/>
  <c r="O33142" i="17"/>
  <c r="O33143" i="17"/>
  <c r="O33144" i="17"/>
  <c r="O33145" i="17"/>
  <c r="O33146" i="17"/>
  <c r="O33147" i="17"/>
  <c r="O33148" i="17"/>
  <c r="O33149" i="17"/>
  <c r="O33150" i="17"/>
  <c r="O33151" i="17"/>
  <c r="O33152" i="17"/>
  <c r="O33153" i="17"/>
  <c r="O33154" i="17"/>
  <c r="O33155" i="17"/>
  <c r="O33156" i="17"/>
  <c r="O33157" i="17"/>
  <c r="O33158" i="17"/>
  <c r="O33159" i="17"/>
  <c r="O33160" i="17"/>
  <c r="O33161" i="17"/>
  <c r="O33162" i="17"/>
  <c r="O33163" i="17"/>
  <c r="O33164" i="17"/>
  <c r="O33165" i="17"/>
  <c r="O33166" i="17"/>
  <c r="O33167" i="17"/>
  <c r="O33168" i="17"/>
  <c r="O33169" i="17"/>
  <c r="O33170" i="17"/>
  <c r="O33171" i="17"/>
  <c r="O33172" i="17"/>
  <c r="O33173" i="17"/>
  <c r="O33174" i="17"/>
  <c r="O33175" i="17"/>
  <c r="O33176" i="17"/>
  <c r="O33177" i="17"/>
  <c r="O33178" i="17"/>
  <c r="O33179" i="17"/>
  <c r="O33180" i="17"/>
  <c r="O33181" i="17"/>
  <c r="O33182" i="17"/>
  <c r="O33183" i="17"/>
  <c r="O33184" i="17"/>
  <c r="O33185" i="17"/>
  <c r="O33186" i="17"/>
  <c r="O33187" i="17"/>
  <c r="O33188" i="17"/>
  <c r="O33189" i="17"/>
  <c r="O33190" i="17"/>
  <c r="O33191" i="17"/>
  <c r="O33192" i="17"/>
  <c r="O33193" i="17"/>
  <c r="O33194" i="17"/>
  <c r="O33195" i="17"/>
  <c r="O33196" i="17"/>
  <c r="O33197" i="17"/>
  <c r="O33198" i="17"/>
  <c r="O33199" i="17"/>
  <c r="O33200" i="17"/>
  <c r="O33201" i="17"/>
  <c r="O33202" i="17"/>
  <c r="O33203" i="17"/>
  <c r="O33204" i="17"/>
  <c r="O33205" i="17"/>
  <c r="O33206" i="17"/>
  <c r="O33207" i="17"/>
  <c r="O33208" i="17"/>
  <c r="O33209" i="17"/>
  <c r="O33210" i="17"/>
  <c r="O33211" i="17"/>
  <c r="O33212" i="17"/>
  <c r="O33213" i="17"/>
  <c r="O33214" i="17"/>
  <c r="O33215" i="17"/>
  <c r="O33216" i="17"/>
  <c r="O33217" i="17"/>
  <c r="O33218" i="17"/>
  <c r="O33219" i="17"/>
  <c r="O33220" i="17"/>
  <c r="O33221" i="17"/>
  <c r="O33222" i="17"/>
  <c r="O33223" i="17"/>
  <c r="O33224" i="17"/>
  <c r="O33225" i="17"/>
  <c r="O33226" i="17"/>
  <c r="O33227" i="17"/>
  <c r="O33228" i="17"/>
  <c r="O33229" i="17"/>
  <c r="O33230" i="17"/>
  <c r="O33231" i="17"/>
  <c r="O33232" i="17"/>
  <c r="O33233" i="17"/>
  <c r="O33234" i="17"/>
  <c r="O33235" i="17"/>
  <c r="O33236" i="17"/>
  <c r="O33237" i="17"/>
  <c r="O33238" i="17"/>
  <c r="O33239" i="17"/>
  <c r="O33240" i="17"/>
  <c r="O33241" i="17"/>
  <c r="O33242" i="17"/>
  <c r="O33243" i="17"/>
  <c r="O33244" i="17"/>
  <c r="O33245" i="17"/>
  <c r="O33246" i="17"/>
  <c r="O33247" i="17"/>
  <c r="O33248" i="17"/>
  <c r="O33249" i="17"/>
  <c r="O33250" i="17"/>
  <c r="O33251" i="17"/>
  <c r="O33252" i="17"/>
  <c r="O33253" i="17"/>
  <c r="O33254" i="17"/>
  <c r="O33255" i="17"/>
  <c r="O33256" i="17"/>
  <c r="O33257" i="17"/>
  <c r="O33258" i="17"/>
  <c r="O33259" i="17"/>
  <c r="O33260" i="17"/>
  <c r="O33261" i="17"/>
  <c r="O33262" i="17"/>
  <c r="O33263" i="17"/>
  <c r="O33264" i="17"/>
  <c r="O33265" i="17"/>
  <c r="O33266" i="17"/>
  <c r="O33267" i="17"/>
  <c r="O33268" i="17"/>
  <c r="O33269" i="17"/>
  <c r="O33270" i="17"/>
  <c r="O33271" i="17"/>
  <c r="O33272" i="17"/>
  <c r="O33273" i="17"/>
  <c r="O33274" i="17"/>
  <c r="O33275" i="17"/>
  <c r="O33276" i="17"/>
  <c r="O33277" i="17"/>
  <c r="O33278" i="17"/>
  <c r="O33279" i="17"/>
  <c r="O33280" i="17"/>
  <c r="O33281" i="17"/>
  <c r="O33282" i="17"/>
  <c r="O33283" i="17"/>
  <c r="O33284" i="17"/>
  <c r="O33285" i="17"/>
  <c r="O33286" i="17"/>
  <c r="O33287" i="17"/>
  <c r="O33288" i="17"/>
  <c r="O33289" i="17"/>
  <c r="O33290" i="17"/>
  <c r="O33291" i="17"/>
  <c r="O33292" i="17"/>
  <c r="O33293" i="17"/>
  <c r="O33294" i="17"/>
  <c r="O33295" i="17"/>
  <c r="O33296" i="17"/>
  <c r="O33297" i="17"/>
  <c r="O33298" i="17"/>
  <c r="O33299" i="17"/>
  <c r="O33300" i="17"/>
  <c r="O33301" i="17"/>
  <c r="O33302" i="17"/>
  <c r="O33303" i="17"/>
  <c r="O33304" i="17"/>
  <c r="O33305" i="17"/>
  <c r="O33306" i="17"/>
  <c r="O33307" i="17"/>
  <c r="O33308" i="17"/>
  <c r="O33309" i="17"/>
  <c r="O33310" i="17"/>
  <c r="O33311" i="17"/>
  <c r="O33312" i="17"/>
  <c r="O33313" i="17"/>
  <c r="O33314" i="17"/>
  <c r="O33315" i="17"/>
  <c r="O33316" i="17"/>
  <c r="O33317" i="17"/>
  <c r="O33318" i="17"/>
  <c r="O33319" i="17"/>
  <c r="O33320" i="17"/>
  <c r="O33321" i="17"/>
  <c r="O33322" i="17"/>
  <c r="O33323" i="17"/>
  <c r="O33324" i="17"/>
  <c r="O33325" i="17"/>
  <c r="O33326" i="17"/>
  <c r="O33327" i="17"/>
  <c r="O33328" i="17"/>
  <c r="O33329" i="17"/>
  <c r="O33330" i="17"/>
  <c r="O33331" i="17"/>
  <c r="O33332" i="17"/>
  <c r="O33333" i="17"/>
  <c r="O33334" i="17"/>
  <c r="O33335" i="17"/>
  <c r="O33336" i="17"/>
  <c r="O33337" i="17"/>
  <c r="O33338" i="17"/>
  <c r="O33339" i="17"/>
  <c r="O33340" i="17"/>
  <c r="O33341" i="17"/>
  <c r="O33342" i="17"/>
  <c r="O33343" i="17"/>
  <c r="O33344" i="17"/>
  <c r="O33345" i="17"/>
  <c r="O33346" i="17"/>
  <c r="O33347" i="17"/>
  <c r="O33348" i="17"/>
  <c r="O33349" i="17"/>
  <c r="O33350" i="17"/>
  <c r="O33351" i="17"/>
  <c r="O33352" i="17"/>
  <c r="O33353" i="17"/>
  <c r="O33354" i="17"/>
  <c r="O33355" i="17"/>
  <c r="O33356" i="17"/>
  <c r="O33357" i="17"/>
  <c r="O33358" i="17"/>
  <c r="O33359" i="17"/>
  <c r="O33360" i="17"/>
  <c r="O33361" i="17"/>
  <c r="O33362" i="17"/>
  <c r="O33363" i="17"/>
  <c r="O33364" i="17"/>
  <c r="O33365" i="17"/>
  <c r="O33366" i="17"/>
  <c r="O33367" i="17"/>
  <c r="O33368" i="17"/>
  <c r="O33369" i="17"/>
  <c r="O33370" i="17"/>
  <c r="O33371" i="17"/>
  <c r="O33372" i="17"/>
  <c r="O33373" i="17"/>
  <c r="O33374" i="17"/>
  <c r="O33375" i="17"/>
  <c r="O33376" i="17"/>
  <c r="O33377" i="17"/>
  <c r="O33378" i="17"/>
  <c r="O33379" i="17"/>
  <c r="O33380" i="17"/>
  <c r="O33381" i="17"/>
  <c r="O33382" i="17"/>
  <c r="O33383" i="17"/>
  <c r="O33384" i="17"/>
  <c r="O33385" i="17"/>
  <c r="O33386" i="17"/>
  <c r="O33387" i="17"/>
  <c r="O33388" i="17"/>
  <c r="O33389" i="17"/>
  <c r="O33390" i="17"/>
  <c r="O33391" i="17"/>
  <c r="O33392" i="17"/>
  <c r="O33393" i="17"/>
  <c r="O33394" i="17"/>
  <c r="O33395" i="17"/>
  <c r="O33396" i="17"/>
  <c r="O33397" i="17"/>
  <c r="O33398" i="17"/>
  <c r="O33399" i="17"/>
  <c r="O33400" i="17"/>
  <c r="O33401" i="17"/>
  <c r="O33402" i="17"/>
  <c r="O33403" i="17"/>
  <c r="O33404" i="17"/>
  <c r="O33405" i="17"/>
  <c r="O33406" i="17"/>
  <c r="O33407" i="17"/>
  <c r="O33408" i="17"/>
  <c r="O33409" i="17"/>
  <c r="O33410" i="17"/>
  <c r="O33411" i="17"/>
  <c r="O33412" i="17"/>
  <c r="O33413" i="17"/>
  <c r="O33414" i="17"/>
  <c r="O33415" i="17"/>
  <c r="O33416" i="17"/>
  <c r="O33417" i="17"/>
  <c r="O33418" i="17"/>
  <c r="O33419" i="17"/>
  <c r="O33420" i="17"/>
  <c r="O33421" i="17"/>
  <c r="O33422" i="17"/>
  <c r="O33423" i="17"/>
  <c r="O33424" i="17"/>
  <c r="O33425" i="17"/>
  <c r="O33426" i="17"/>
  <c r="O33427" i="17"/>
  <c r="O33428" i="17"/>
  <c r="O33429" i="17"/>
  <c r="O33430" i="17"/>
  <c r="O33431" i="17"/>
  <c r="O33432" i="17"/>
  <c r="O33433" i="17"/>
  <c r="O33434" i="17"/>
  <c r="O33435" i="17"/>
  <c r="O33436" i="17"/>
  <c r="O33437" i="17"/>
  <c r="O33438" i="17"/>
  <c r="O33439" i="17"/>
  <c r="O33440" i="17"/>
  <c r="O33441" i="17"/>
  <c r="O33442" i="17"/>
  <c r="O33443" i="17"/>
  <c r="O33444" i="17"/>
  <c r="O33445" i="17"/>
  <c r="O33446" i="17"/>
  <c r="O33447" i="17"/>
  <c r="O33448" i="17"/>
  <c r="O33449" i="17"/>
  <c r="O33450" i="17"/>
  <c r="O33451" i="17"/>
  <c r="O33452" i="17"/>
  <c r="O33453" i="17"/>
  <c r="O33454" i="17"/>
  <c r="O33455" i="17"/>
  <c r="O33456" i="17"/>
  <c r="O33457" i="17"/>
  <c r="O33458" i="17"/>
  <c r="O33459" i="17"/>
  <c r="O33460" i="17"/>
  <c r="O33461" i="17"/>
  <c r="O33462" i="17"/>
  <c r="O33463" i="17"/>
  <c r="O33464" i="17"/>
  <c r="O33465" i="17"/>
  <c r="O33466" i="17"/>
  <c r="O33467" i="17"/>
  <c r="O33468" i="17"/>
  <c r="O33469" i="17"/>
  <c r="O33470" i="17"/>
  <c r="O33471" i="17"/>
  <c r="O33472" i="17"/>
  <c r="O33473" i="17"/>
  <c r="O33474" i="17"/>
  <c r="O33475" i="17"/>
  <c r="O33476" i="17"/>
  <c r="O33477" i="17"/>
  <c r="O33478" i="17"/>
  <c r="O33479" i="17"/>
  <c r="O33480" i="17"/>
  <c r="O33481" i="17"/>
  <c r="O33482" i="17"/>
  <c r="O33483" i="17"/>
  <c r="O33484" i="17"/>
  <c r="O33485" i="17"/>
  <c r="O33486" i="17"/>
  <c r="O33487" i="17"/>
  <c r="O33488" i="17"/>
  <c r="O33489" i="17"/>
  <c r="O33490" i="17"/>
  <c r="O33491" i="17"/>
  <c r="O33492" i="17"/>
  <c r="O33493" i="17"/>
  <c r="O33494" i="17"/>
  <c r="O33495" i="17"/>
  <c r="O33496" i="17"/>
  <c r="O33497" i="17"/>
  <c r="O33498" i="17"/>
  <c r="O33499" i="17"/>
  <c r="O33500" i="17"/>
  <c r="O33501" i="17"/>
  <c r="O33502" i="17"/>
  <c r="O33503" i="17"/>
  <c r="O33504" i="17"/>
  <c r="O33505" i="17"/>
  <c r="O33506" i="17"/>
  <c r="O33507" i="17"/>
  <c r="O33508" i="17"/>
  <c r="O33509" i="17"/>
  <c r="O33510" i="17"/>
  <c r="O33511" i="17"/>
  <c r="O33512" i="17"/>
  <c r="O33513" i="17"/>
  <c r="O33514" i="17"/>
  <c r="O33515" i="17"/>
  <c r="O33516" i="17"/>
  <c r="O33517" i="17"/>
  <c r="O33518" i="17"/>
  <c r="O33519" i="17"/>
  <c r="O33520" i="17"/>
  <c r="O33521" i="17"/>
  <c r="O33522" i="17"/>
  <c r="O33523" i="17"/>
  <c r="O33524" i="17"/>
  <c r="O33525" i="17"/>
  <c r="O33526" i="17"/>
  <c r="O33527" i="17"/>
  <c r="O33528" i="17"/>
  <c r="O33529" i="17"/>
  <c r="O33530" i="17"/>
  <c r="O33531" i="17"/>
  <c r="O33532" i="17"/>
  <c r="O33533" i="17"/>
  <c r="O33534" i="17"/>
  <c r="O33535" i="17"/>
  <c r="O33536" i="17"/>
  <c r="O33537" i="17"/>
  <c r="O33538" i="17"/>
  <c r="O33539" i="17"/>
  <c r="O33540" i="17"/>
  <c r="O33541" i="17"/>
  <c r="O33542" i="17"/>
  <c r="O33543" i="17"/>
  <c r="O33544" i="17"/>
  <c r="O33545" i="17"/>
  <c r="O33546" i="17"/>
  <c r="O33547" i="17"/>
  <c r="O33548" i="17"/>
  <c r="O33549" i="17"/>
  <c r="O33550" i="17"/>
  <c r="O33551" i="17"/>
  <c r="O33552" i="17"/>
  <c r="O33553" i="17"/>
  <c r="O33554" i="17"/>
  <c r="O33555" i="17"/>
  <c r="O33556" i="17"/>
  <c r="O33557" i="17"/>
  <c r="O33558" i="17"/>
  <c r="O33559" i="17"/>
  <c r="O33560" i="17"/>
  <c r="O33561" i="17"/>
  <c r="O33562" i="17"/>
  <c r="O33563" i="17"/>
  <c r="O33564" i="17"/>
  <c r="O33565" i="17"/>
  <c r="O33566" i="17"/>
  <c r="O33567" i="17"/>
  <c r="O33568" i="17"/>
  <c r="O33569" i="17"/>
  <c r="O33570" i="17"/>
  <c r="O33571" i="17"/>
  <c r="O33572" i="17"/>
  <c r="O33573" i="17"/>
  <c r="O33574" i="17"/>
  <c r="O33575" i="17"/>
  <c r="O33576" i="17"/>
  <c r="O33577" i="17"/>
  <c r="O33578" i="17"/>
  <c r="O33579" i="17"/>
  <c r="O33580" i="17"/>
  <c r="O33581" i="17"/>
  <c r="O33582" i="17"/>
  <c r="O33583" i="17"/>
  <c r="O33584" i="17"/>
  <c r="O33585" i="17"/>
  <c r="O33586" i="17"/>
  <c r="O33587" i="17"/>
  <c r="O33588" i="17"/>
  <c r="O33589" i="17"/>
  <c r="O33590" i="17"/>
  <c r="O33591" i="17"/>
  <c r="O33592" i="17"/>
  <c r="O33593" i="17"/>
  <c r="O33594" i="17"/>
  <c r="O33595" i="17"/>
  <c r="O33596" i="17"/>
  <c r="O33597" i="17"/>
  <c r="O33598" i="17"/>
  <c r="O33599" i="17"/>
  <c r="O33600" i="17"/>
  <c r="O33601" i="17"/>
  <c r="O33602" i="17"/>
  <c r="O33603" i="17"/>
  <c r="O33604" i="17"/>
  <c r="O33605" i="17"/>
  <c r="O33606" i="17"/>
  <c r="O33607" i="17"/>
  <c r="O33608" i="17"/>
  <c r="O33609" i="17"/>
  <c r="O33610" i="17"/>
  <c r="O33611" i="17"/>
  <c r="O33612" i="17"/>
  <c r="O33613" i="17"/>
  <c r="O33614" i="17"/>
  <c r="O33615" i="17"/>
  <c r="O33616" i="17"/>
  <c r="O33617" i="17"/>
  <c r="O33618" i="17"/>
  <c r="O33619" i="17"/>
  <c r="O33620" i="17"/>
  <c r="O33621" i="17"/>
  <c r="O33622" i="17"/>
  <c r="O33623" i="17"/>
  <c r="O33624" i="17"/>
  <c r="O33625" i="17"/>
  <c r="O33626" i="17"/>
  <c r="O33627" i="17"/>
  <c r="O33628" i="17"/>
  <c r="O33629" i="17"/>
  <c r="O33630" i="17"/>
  <c r="O33631" i="17"/>
  <c r="O33632" i="17"/>
  <c r="O33633" i="17"/>
  <c r="O33634" i="17"/>
  <c r="O33635" i="17"/>
  <c r="O33636" i="17"/>
  <c r="O33637" i="17"/>
  <c r="O33638" i="17"/>
  <c r="O33639" i="17"/>
  <c r="O33640" i="17"/>
  <c r="O33641" i="17"/>
  <c r="O33642" i="17"/>
  <c r="O33643" i="17"/>
  <c r="O33644" i="17"/>
  <c r="O33645" i="17"/>
  <c r="O33646" i="17"/>
  <c r="O33647" i="17"/>
  <c r="O33648" i="17"/>
  <c r="O33649" i="17"/>
  <c r="O33650" i="17"/>
  <c r="O33651" i="17"/>
  <c r="O33652" i="17"/>
  <c r="O33653" i="17"/>
  <c r="O33654" i="17"/>
  <c r="O33655" i="17"/>
  <c r="O33656" i="17"/>
  <c r="O33657" i="17"/>
  <c r="O33658" i="17"/>
  <c r="O33659" i="17"/>
  <c r="O33660" i="17"/>
  <c r="O33661" i="17"/>
  <c r="O33662" i="17"/>
  <c r="O33663" i="17"/>
  <c r="O33664" i="17"/>
  <c r="O33665" i="17"/>
  <c r="O33666" i="17"/>
  <c r="O33667" i="17"/>
  <c r="O33668" i="17"/>
  <c r="O33669" i="17"/>
  <c r="O33670" i="17"/>
  <c r="O33671" i="17"/>
  <c r="O33672" i="17"/>
  <c r="O33673" i="17"/>
  <c r="O33674" i="17"/>
  <c r="O33675" i="17"/>
  <c r="O33676" i="17"/>
  <c r="O33677" i="17"/>
  <c r="O33678" i="17"/>
  <c r="O33679" i="17"/>
  <c r="O33680" i="17"/>
  <c r="O33681" i="17"/>
  <c r="O33682" i="17"/>
  <c r="O33683" i="17"/>
  <c r="O33684" i="17"/>
  <c r="O33685" i="17"/>
  <c r="O33686" i="17"/>
  <c r="O33687" i="17"/>
  <c r="O33688" i="17"/>
  <c r="O33689" i="17"/>
  <c r="O33690" i="17"/>
  <c r="O33691" i="17"/>
  <c r="O33692" i="17"/>
  <c r="O33693" i="17"/>
  <c r="O33694" i="17"/>
  <c r="O33695" i="17"/>
  <c r="O33696" i="17"/>
  <c r="O33697" i="17"/>
  <c r="O33698" i="17"/>
  <c r="O33699" i="17"/>
  <c r="O33700" i="17"/>
  <c r="O33701" i="17"/>
  <c r="O33702" i="17"/>
  <c r="O33703" i="17"/>
  <c r="O33704" i="17"/>
  <c r="O33705" i="17"/>
  <c r="O33706" i="17"/>
  <c r="O33707" i="17"/>
  <c r="O33708" i="17"/>
  <c r="O33709" i="17"/>
  <c r="O33710" i="17"/>
  <c r="O33711" i="17"/>
  <c r="O33712" i="17"/>
  <c r="O33713" i="17"/>
  <c r="O33714" i="17"/>
  <c r="O33715" i="17"/>
  <c r="O33716" i="17"/>
  <c r="O33717" i="17"/>
  <c r="O33718" i="17"/>
  <c r="O33719" i="17"/>
  <c r="O33720" i="17"/>
  <c r="O33721" i="17"/>
  <c r="O33722" i="17"/>
  <c r="O33723" i="17"/>
  <c r="O33724" i="17"/>
  <c r="O33725" i="17"/>
  <c r="O33726" i="17"/>
  <c r="O33727" i="17"/>
  <c r="O33728" i="17"/>
  <c r="O33729" i="17"/>
  <c r="O33730" i="17"/>
  <c r="O33731" i="17"/>
  <c r="O33732" i="17"/>
  <c r="O33733" i="17"/>
  <c r="O33734" i="17"/>
  <c r="O33735" i="17"/>
  <c r="O33736" i="17"/>
  <c r="O33737" i="17"/>
  <c r="O33738" i="17"/>
  <c r="O33739" i="17"/>
  <c r="O33740" i="17"/>
  <c r="O33741" i="17"/>
  <c r="O33742" i="17"/>
  <c r="O33743" i="17"/>
  <c r="O33744" i="17"/>
  <c r="O33745" i="17"/>
  <c r="O33746" i="17"/>
  <c r="O33747" i="17"/>
  <c r="O33748" i="17"/>
  <c r="O33749" i="17"/>
  <c r="O33750" i="17"/>
  <c r="O33751" i="17"/>
  <c r="O33752" i="17"/>
  <c r="O33753" i="17"/>
  <c r="O33754" i="17"/>
  <c r="O33755" i="17"/>
  <c r="O33756" i="17"/>
  <c r="O33757" i="17"/>
  <c r="O33758" i="17"/>
  <c r="O33759" i="17"/>
  <c r="O33760" i="17"/>
  <c r="O33761" i="17"/>
  <c r="O33762" i="17"/>
  <c r="O33763" i="17"/>
  <c r="O33764" i="17"/>
  <c r="O33765" i="17"/>
  <c r="O33766" i="17"/>
  <c r="O33767" i="17"/>
  <c r="O33768" i="17"/>
  <c r="O33769" i="17"/>
  <c r="O33770" i="17"/>
  <c r="O33771" i="17"/>
  <c r="O33772" i="17"/>
  <c r="O33773" i="17"/>
  <c r="O33774" i="17"/>
  <c r="O33775" i="17"/>
  <c r="O33776" i="17"/>
  <c r="O33777" i="17"/>
  <c r="O33778" i="17"/>
  <c r="O33779" i="17"/>
  <c r="O33780" i="17"/>
  <c r="O33781" i="17"/>
  <c r="O33782" i="17"/>
  <c r="O33783" i="17"/>
  <c r="O33784" i="17"/>
  <c r="O33785" i="17"/>
  <c r="O33786" i="17"/>
  <c r="O33787" i="17"/>
  <c r="O33788" i="17"/>
  <c r="O33789" i="17"/>
  <c r="O33790" i="17"/>
  <c r="O33791" i="17"/>
  <c r="O33792" i="17"/>
  <c r="O33793" i="17"/>
  <c r="O33794" i="17"/>
  <c r="O33795" i="17"/>
  <c r="O33796" i="17"/>
  <c r="O33797" i="17"/>
  <c r="O33798" i="17"/>
  <c r="O33799" i="17"/>
  <c r="O33800" i="17"/>
  <c r="O33801" i="17"/>
  <c r="O33802" i="17"/>
  <c r="O33803" i="17"/>
  <c r="O33804" i="17"/>
  <c r="O33805" i="17"/>
  <c r="O33806" i="17"/>
  <c r="O33807" i="17"/>
  <c r="O33808" i="17"/>
  <c r="O33809" i="17"/>
  <c r="O33810" i="17"/>
  <c r="O33811" i="17"/>
  <c r="O33812" i="17"/>
  <c r="O33813" i="17"/>
  <c r="O33814" i="17"/>
  <c r="O33815" i="17"/>
  <c r="O33816" i="17"/>
  <c r="O33817" i="17"/>
  <c r="O33818" i="17"/>
  <c r="O33819" i="17"/>
  <c r="O33820" i="17"/>
  <c r="O33821" i="17"/>
  <c r="O33822" i="17"/>
  <c r="O33823" i="17"/>
  <c r="O33824" i="17"/>
  <c r="O33825" i="17"/>
  <c r="O33826" i="17"/>
  <c r="O33827" i="17"/>
  <c r="O33828" i="17"/>
  <c r="O33829" i="17"/>
  <c r="O33830" i="17"/>
  <c r="O33831" i="17"/>
  <c r="O33832" i="17"/>
  <c r="O33833" i="17"/>
  <c r="O33834" i="17"/>
  <c r="O33835" i="17"/>
  <c r="O33836" i="17"/>
  <c r="O33837" i="17"/>
  <c r="O33838" i="17"/>
  <c r="O33839" i="17"/>
  <c r="O33840" i="17"/>
  <c r="O33841" i="17"/>
  <c r="O33842" i="17"/>
  <c r="O33843" i="17"/>
  <c r="O33844" i="17"/>
  <c r="O33845" i="17"/>
  <c r="O33846" i="17"/>
  <c r="O33847" i="17"/>
  <c r="O33848" i="17"/>
  <c r="O33849" i="17"/>
  <c r="O33850" i="17"/>
  <c r="O33851" i="17"/>
  <c r="O33852" i="17"/>
  <c r="O33853" i="17"/>
  <c r="O33854" i="17"/>
  <c r="O33855" i="17"/>
  <c r="O33856" i="17"/>
  <c r="O33857" i="17"/>
  <c r="O33858" i="17"/>
  <c r="O33859" i="17"/>
  <c r="O33860" i="17"/>
  <c r="O33861" i="17"/>
  <c r="O33862" i="17"/>
  <c r="O33863" i="17"/>
  <c r="O33864" i="17"/>
  <c r="O33865" i="17"/>
  <c r="O33866" i="17"/>
  <c r="O33867" i="17"/>
  <c r="O33868" i="17"/>
  <c r="O33869" i="17"/>
  <c r="O33870" i="17"/>
  <c r="O33871" i="17"/>
  <c r="O33872" i="17"/>
  <c r="O33873" i="17"/>
  <c r="O33874" i="17"/>
  <c r="O33875" i="17"/>
  <c r="O33876" i="17"/>
  <c r="O33877" i="17"/>
  <c r="O33878" i="17"/>
  <c r="O33879" i="17"/>
  <c r="O33880" i="17"/>
  <c r="O33881" i="17"/>
  <c r="O33882" i="17"/>
  <c r="O33883" i="17"/>
  <c r="O33884" i="17"/>
  <c r="O33885" i="17"/>
  <c r="O33886" i="17"/>
  <c r="O33887" i="17"/>
  <c r="O33888" i="17"/>
  <c r="O33889" i="17"/>
  <c r="O33890" i="17"/>
  <c r="O33891" i="17"/>
  <c r="O33892" i="17"/>
  <c r="O33893" i="17"/>
  <c r="O33894" i="17"/>
  <c r="O33895" i="17"/>
  <c r="O33896" i="17"/>
  <c r="O33897" i="17"/>
  <c r="O33898" i="17"/>
  <c r="O33899" i="17"/>
  <c r="O33900" i="17"/>
  <c r="O33901" i="17"/>
  <c r="O33902" i="17"/>
  <c r="O33903" i="17"/>
  <c r="O33904" i="17"/>
  <c r="O33905" i="17"/>
  <c r="O33906" i="17"/>
  <c r="O33907" i="17"/>
  <c r="O33908" i="17"/>
  <c r="O33909" i="17"/>
  <c r="O33910" i="17"/>
  <c r="O33911" i="17"/>
  <c r="O33912" i="17"/>
  <c r="O33913" i="17"/>
  <c r="O33914" i="17"/>
  <c r="O33915" i="17"/>
  <c r="O33916" i="17"/>
  <c r="O33917" i="17"/>
  <c r="O33918" i="17"/>
  <c r="O33919" i="17"/>
  <c r="O33920" i="17"/>
  <c r="O33921" i="17"/>
  <c r="O33922" i="17"/>
  <c r="O33923" i="17"/>
  <c r="O33924" i="17"/>
  <c r="O33925" i="17"/>
  <c r="O33926" i="17"/>
  <c r="O33927" i="17"/>
  <c r="O33928" i="17"/>
  <c r="O33929" i="17"/>
  <c r="O33930" i="17"/>
  <c r="O33931" i="17"/>
  <c r="O33932" i="17"/>
  <c r="O33933" i="17"/>
  <c r="O33934" i="17"/>
  <c r="O33935" i="17"/>
  <c r="O33936" i="17"/>
  <c r="O33937" i="17"/>
  <c r="O33938" i="17"/>
  <c r="O33939" i="17"/>
  <c r="O33940" i="17"/>
  <c r="O33941" i="17"/>
  <c r="O33942" i="17"/>
  <c r="O33943" i="17"/>
  <c r="O33944" i="17"/>
  <c r="O33945" i="17"/>
  <c r="O33946" i="17"/>
  <c r="O33947" i="17"/>
  <c r="O33948" i="17"/>
  <c r="O33949" i="17"/>
  <c r="O33950" i="17"/>
  <c r="O33951" i="17"/>
  <c r="O33952" i="17"/>
  <c r="O33953" i="17"/>
  <c r="O33954" i="17"/>
  <c r="O33955" i="17"/>
  <c r="O33956" i="17"/>
  <c r="O33957" i="17"/>
  <c r="O33958" i="17"/>
  <c r="O33959" i="17"/>
  <c r="O33960" i="17"/>
  <c r="O33961" i="17"/>
  <c r="O33962" i="17"/>
  <c r="O33963" i="17"/>
  <c r="O33964" i="17"/>
  <c r="O33965" i="17"/>
  <c r="O33966" i="17"/>
  <c r="O33967" i="17"/>
  <c r="O33968" i="17"/>
  <c r="O33969" i="17"/>
  <c r="O33970" i="17"/>
  <c r="O33971" i="17"/>
  <c r="O33972" i="17"/>
  <c r="O33973" i="17"/>
  <c r="O33974" i="17"/>
  <c r="O33975" i="17"/>
  <c r="O33976" i="17"/>
  <c r="O33977" i="17"/>
  <c r="O33978" i="17"/>
  <c r="O33979" i="17"/>
  <c r="O33980" i="17"/>
  <c r="O33981" i="17"/>
  <c r="O33982" i="17"/>
  <c r="O33983" i="17"/>
  <c r="O33984" i="17"/>
  <c r="O33985" i="17"/>
  <c r="O33986" i="17"/>
  <c r="O33987" i="17"/>
  <c r="O33988" i="17"/>
  <c r="O33989" i="17"/>
  <c r="O33990" i="17"/>
  <c r="O33991" i="17"/>
  <c r="O33992" i="17"/>
  <c r="O33993" i="17"/>
  <c r="O33994" i="17"/>
  <c r="O33995" i="17"/>
  <c r="O33996" i="17"/>
  <c r="O33997" i="17"/>
  <c r="O33998" i="17"/>
  <c r="O33999" i="17"/>
  <c r="O34000" i="17"/>
  <c r="O34001" i="17"/>
  <c r="O34002" i="17"/>
  <c r="O34003" i="17"/>
  <c r="O34004" i="17"/>
  <c r="O34005" i="17"/>
  <c r="O34006" i="17"/>
  <c r="O34007" i="17"/>
  <c r="O34008" i="17"/>
  <c r="O34009" i="17"/>
  <c r="O34010" i="17"/>
  <c r="O34011" i="17"/>
  <c r="O34012" i="17"/>
  <c r="O34013" i="17"/>
  <c r="O34014" i="17"/>
  <c r="O34015" i="17"/>
  <c r="O34016" i="17"/>
  <c r="O34017" i="17"/>
  <c r="O34018" i="17"/>
  <c r="O34019" i="17"/>
  <c r="O34020" i="17"/>
  <c r="O34021" i="17"/>
  <c r="O34022" i="17"/>
  <c r="O34023" i="17"/>
  <c r="O34024" i="17"/>
  <c r="O34025" i="17"/>
  <c r="O34026" i="17"/>
  <c r="O34027" i="17"/>
  <c r="O34028" i="17"/>
  <c r="O34029" i="17"/>
  <c r="O34030" i="17"/>
  <c r="O34031" i="17"/>
  <c r="O34032" i="17"/>
  <c r="O34033" i="17"/>
  <c r="O34034" i="17"/>
  <c r="O34035" i="17"/>
  <c r="O34036" i="17"/>
  <c r="O34037" i="17"/>
  <c r="O34038" i="17"/>
  <c r="O34039" i="17"/>
  <c r="O34040" i="17"/>
  <c r="O34041" i="17"/>
  <c r="O34042" i="17"/>
  <c r="O34043" i="17"/>
  <c r="O34044" i="17"/>
  <c r="O34045" i="17"/>
  <c r="O34046" i="17"/>
  <c r="O34047" i="17"/>
  <c r="O34048" i="17"/>
  <c r="O34049" i="17"/>
  <c r="O34050" i="17"/>
  <c r="O34051" i="17"/>
  <c r="O34052" i="17"/>
  <c r="O34053" i="17"/>
  <c r="O34054" i="17"/>
  <c r="O34055" i="17"/>
  <c r="O34056" i="17"/>
  <c r="O34057" i="17"/>
  <c r="O34058" i="17"/>
  <c r="O34059" i="17"/>
  <c r="O34060" i="17"/>
  <c r="O34061" i="17"/>
  <c r="O34062" i="17"/>
  <c r="O34063" i="17"/>
  <c r="O34064" i="17"/>
  <c r="O34065" i="17"/>
  <c r="O34066" i="17"/>
  <c r="O34067" i="17"/>
  <c r="O34068" i="17"/>
  <c r="O34069" i="17"/>
  <c r="O34070" i="17"/>
  <c r="O34071" i="17"/>
  <c r="O34072" i="17"/>
  <c r="O34073" i="17"/>
  <c r="O34074" i="17"/>
  <c r="O34075" i="17"/>
  <c r="O34076" i="17"/>
  <c r="O34077" i="17"/>
  <c r="O34078" i="17"/>
  <c r="O34079" i="17"/>
  <c r="O34080" i="17"/>
  <c r="O34081" i="17"/>
  <c r="O34082" i="17"/>
  <c r="O34083" i="17"/>
  <c r="O34084" i="17"/>
  <c r="O34085" i="17"/>
  <c r="O34086" i="17"/>
  <c r="O34087" i="17"/>
  <c r="O34088" i="17"/>
  <c r="O34089" i="17"/>
  <c r="O34090" i="17"/>
  <c r="O34091" i="17"/>
  <c r="O34092" i="17"/>
  <c r="O34093" i="17"/>
  <c r="O34094" i="17"/>
  <c r="O34095" i="17"/>
  <c r="O34096" i="17"/>
  <c r="O34097" i="17"/>
  <c r="O34098" i="17"/>
  <c r="O34099" i="17"/>
  <c r="O34100" i="17"/>
  <c r="O34101" i="17"/>
  <c r="O34102" i="17"/>
  <c r="O34103" i="17"/>
  <c r="O34104" i="17"/>
  <c r="O34105" i="17"/>
  <c r="O34106" i="17"/>
  <c r="O34107" i="17"/>
  <c r="O34108" i="17"/>
  <c r="O34109" i="17"/>
  <c r="O34110" i="17"/>
  <c r="O34111" i="17"/>
  <c r="O34112" i="17"/>
  <c r="O34113" i="17"/>
  <c r="O34114" i="17"/>
  <c r="O34115" i="17"/>
  <c r="O34116" i="17"/>
  <c r="O34117" i="17"/>
  <c r="O34118" i="17"/>
  <c r="O34119" i="17"/>
  <c r="O34120" i="17"/>
  <c r="O34121" i="17"/>
  <c r="O34122" i="17"/>
  <c r="O34123" i="17"/>
  <c r="O34124" i="17"/>
  <c r="O34125" i="17"/>
  <c r="O34126" i="17"/>
  <c r="O34127" i="17"/>
  <c r="O34128" i="17"/>
  <c r="O34129" i="17"/>
  <c r="O34130" i="17"/>
  <c r="O34131" i="17"/>
  <c r="O34132" i="17"/>
  <c r="O34133" i="17"/>
  <c r="O34134" i="17"/>
  <c r="O34135" i="17"/>
  <c r="O34136" i="17"/>
  <c r="O34137" i="17"/>
  <c r="O34138" i="17"/>
  <c r="O34139" i="17"/>
  <c r="O34140" i="17"/>
  <c r="O34141" i="17"/>
  <c r="O34142" i="17"/>
  <c r="O34143" i="17"/>
  <c r="O34144" i="17"/>
  <c r="O34145" i="17"/>
  <c r="O34146" i="17"/>
  <c r="O34147" i="17"/>
  <c r="O34148" i="17"/>
  <c r="O34149" i="17"/>
  <c r="O34150" i="17"/>
  <c r="O34151" i="17"/>
  <c r="O34152" i="17"/>
  <c r="O34153" i="17"/>
  <c r="O34154" i="17"/>
  <c r="O34155" i="17"/>
  <c r="O34156" i="17"/>
  <c r="O34157" i="17"/>
  <c r="O34158" i="17"/>
  <c r="O34159" i="17"/>
  <c r="O34160" i="17"/>
  <c r="O34161" i="17"/>
  <c r="O34162" i="17"/>
  <c r="O34163" i="17"/>
  <c r="O34164" i="17"/>
  <c r="O34165" i="17"/>
  <c r="O34166" i="17"/>
  <c r="O34167" i="17"/>
  <c r="O34168" i="17"/>
  <c r="O34169" i="17"/>
  <c r="O34170" i="17"/>
  <c r="O34171" i="17"/>
  <c r="O34172" i="17"/>
  <c r="O34173" i="17"/>
  <c r="O34174" i="17"/>
  <c r="O34175" i="17"/>
  <c r="O34176" i="17"/>
  <c r="O34177" i="17"/>
  <c r="O34178" i="17"/>
  <c r="O34179" i="17"/>
  <c r="O34180" i="17"/>
  <c r="O34181" i="17"/>
  <c r="O34182" i="17"/>
  <c r="O34183" i="17"/>
  <c r="O34184" i="17"/>
  <c r="O34185" i="17"/>
  <c r="O34186" i="17"/>
  <c r="O34187" i="17"/>
  <c r="O34188" i="17"/>
  <c r="O34189" i="17"/>
  <c r="O34190" i="17"/>
  <c r="O34191" i="17"/>
  <c r="O34192" i="17"/>
  <c r="O34193" i="17"/>
  <c r="O34194" i="17"/>
  <c r="O34195" i="17"/>
  <c r="O34196" i="17"/>
  <c r="O34197" i="17"/>
  <c r="O34198" i="17"/>
  <c r="O34199" i="17"/>
  <c r="O34200" i="17"/>
  <c r="O34201" i="17"/>
  <c r="O34202" i="17"/>
  <c r="O34203" i="17"/>
  <c r="O34204" i="17"/>
  <c r="O34205" i="17"/>
  <c r="O34206" i="17"/>
  <c r="O34207" i="17"/>
  <c r="O34208" i="17"/>
  <c r="O34209" i="17"/>
  <c r="O34210" i="17"/>
  <c r="O34211" i="17"/>
  <c r="O34212" i="17"/>
  <c r="O34213" i="17"/>
  <c r="O34214" i="17"/>
  <c r="O34215" i="17"/>
  <c r="O34216" i="17"/>
  <c r="O34217" i="17"/>
  <c r="O34218" i="17"/>
  <c r="O34219" i="17"/>
  <c r="O34220" i="17"/>
  <c r="O34221" i="17"/>
  <c r="O34222" i="17"/>
  <c r="O34223" i="17"/>
  <c r="O34224" i="17"/>
  <c r="O34225" i="17"/>
  <c r="O34226" i="17"/>
  <c r="O34227" i="17"/>
  <c r="O34228" i="17"/>
  <c r="O34229" i="17"/>
  <c r="O34230" i="17"/>
  <c r="O34231" i="17"/>
  <c r="O34232" i="17"/>
  <c r="O34233" i="17"/>
  <c r="O34234" i="17"/>
  <c r="O34235" i="17"/>
  <c r="O34236" i="17"/>
  <c r="O34237" i="17"/>
  <c r="O34238" i="17"/>
  <c r="O34239" i="17"/>
  <c r="O34240" i="17"/>
  <c r="O34241" i="17"/>
  <c r="O34242" i="17"/>
  <c r="O34243" i="17"/>
  <c r="O34244" i="17"/>
  <c r="O34245" i="17"/>
  <c r="O34246" i="17"/>
  <c r="O34247" i="17"/>
  <c r="O34248" i="17"/>
  <c r="O34249" i="17"/>
  <c r="O34250" i="17"/>
  <c r="O34251" i="17"/>
  <c r="O34252" i="17"/>
  <c r="O34253" i="17"/>
  <c r="O34254" i="17"/>
  <c r="O34255" i="17"/>
  <c r="O34256" i="17"/>
  <c r="O34257" i="17"/>
  <c r="O34258" i="17"/>
  <c r="O34259" i="17"/>
  <c r="O34260" i="17"/>
  <c r="O34261" i="17"/>
  <c r="O34262" i="17"/>
  <c r="O34263" i="17"/>
  <c r="O34264" i="17"/>
  <c r="O34265" i="17"/>
  <c r="O34266" i="17"/>
  <c r="O34267" i="17"/>
  <c r="O34268" i="17"/>
  <c r="O34269" i="17"/>
  <c r="O34270" i="17"/>
  <c r="O34271" i="17"/>
  <c r="O34272" i="17"/>
  <c r="O34273" i="17"/>
  <c r="O34274" i="17"/>
  <c r="O34275" i="17"/>
  <c r="O34276" i="17"/>
  <c r="O34277" i="17"/>
  <c r="O34278" i="17"/>
  <c r="O34279" i="17"/>
  <c r="O34280" i="17"/>
  <c r="O34281" i="17"/>
  <c r="O34282" i="17"/>
  <c r="O34283" i="17"/>
  <c r="O34284" i="17"/>
  <c r="O34285" i="17"/>
  <c r="O34286" i="17"/>
  <c r="O34287" i="17"/>
  <c r="O34288" i="17"/>
  <c r="O34289" i="17"/>
  <c r="O34290" i="17"/>
  <c r="O34291" i="17"/>
  <c r="O34292" i="17"/>
  <c r="O34293" i="17"/>
  <c r="O34294" i="17"/>
  <c r="O34295" i="17"/>
  <c r="O34296" i="17"/>
  <c r="O34297" i="17"/>
  <c r="O34298" i="17"/>
  <c r="O34299" i="17"/>
  <c r="O34300" i="17"/>
  <c r="O34301" i="17"/>
  <c r="O34302" i="17"/>
  <c r="O34303" i="17"/>
  <c r="O34304" i="17"/>
  <c r="O34305" i="17"/>
  <c r="O34306" i="17"/>
  <c r="O34307" i="17"/>
  <c r="O34308" i="17"/>
  <c r="O34309" i="17"/>
  <c r="O34310" i="17"/>
  <c r="O34311" i="17"/>
  <c r="O34312" i="17"/>
  <c r="O34313" i="17"/>
  <c r="O34314" i="17"/>
  <c r="O34315" i="17"/>
  <c r="O34316" i="17"/>
  <c r="O34317" i="17"/>
  <c r="O34318" i="17"/>
  <c r="O34319" i="17"/>
  <c r="O34320" i="17"/>
  <c r="O34321" i="17"/>
  <c r="O34322" i="17"/>
  <c r="O34323" i="17"/>
  <c r="O34324" i="17"/>
  <c r="O34325" i="17"/>
  <c r="O34326" i="17"/>
  <c r="O34327" i="17"/>
  <c r="O34328" i="17"/>
  <c r="O34329" i="17"/>
  <c r="O34330" i="17"/>
  <c r="O34331" i="17"/>
  <c r="O34332" i="17"/>
  <c r="O34333" i="17"/>
  <c r="O34334" i="17"/>
  <c r="O34335" i="17"/>
  <c r="O34336" i="17"/>
  <c r="O34337" i="17"/>
  <c r="O34338" i="17"/>
  <c r="O34339" i="17"/>
  <c r="O34340" i="17"/>
  <c r="O34341" i="17"/>
  <c r="O34342" i="17"/>
  <c r="O34343" i="17"/>
  <c r="O34344" i="17"/>
  <c r="O34345" i="17"/>
  <c r="O34346" i="17"/>
  <c r="O34347" i="17"/>
  <c r="O34348" i="17"/>
  <c r="O34349" i="17"/>
  <c r="O34350" i="17"/>
  <c r="O34351" i="17"/>
  <c r="O34352" i="17"/>
  <c r="O34353" i="17"/>
  <c r="O34354" i="17"/>
  <c r="O34355" i="17"/>
  <c r="O34356" i="17"/>
  <c r="O34357" i="17"/>
  <c r="O34358" i="17"/>
  <c r="O34359" i="17"/>
  <c r="O34360" i="17"/>
  <c r="O34361" i="17"/>
  <c r="O34362" i="17"/>
  <c r="O34363" i="17"/>
  <c r="O34364" i="17"/>
  <c r="O34365" i="17"/>
  <c r="O34366" i="17"/>
  <c r="O34367" i="17"/>
  <c r="O34368" i="17"/>
  <c r="O34369" i="17"/>
  <c r="O34370" i="17"/>
  <c r="O34371" i="17"/>
  <c r="O34372" i="17"/>
  <c r="O34373" i="17"/>
  <c r="O34374" i="17"/>
  <c r="O34375" i="17"/>
  <c r="O34376" i="17"/>
  <c r="O34377" i="17"/>
  <c r="O34378" i="17"/>
  <c r="O34379" i="17"/>
  <c r="O34380" i="17"/>
  <c r="O34381" i="17"/>
  <c r="O34382" i="17"/>
  <c r="O34383" i="17"/>
  <c r="O34384" i="17"/>
  <c r="O34385" i="17"/>
  <c r="O34386" i="17"/>
  <c r="O34387" i="17"/>
  <c r="O34388" i="17"/>
  <c r="O34389" i="17"/>
  <c r="O34390" i="17"/>
  <c r="O34391" i="17"/>
  <c r="O34392" i="17"/>
  <c r="O34393" i="17"/>
  <c r="O34394" i="17"/>
  <c r="O34395" i="17"/>
  <c r="O34396" i="17"/>
  <c r="O34397" i="17"/>
  <c r="O34398" i="17"/>
  <c r="O34399" i="17"/>
  <c r="O34400" i="17"/>
  <c r="O34401" i="17"/>
  <c r="O34402" i="17"/>
  <c r="O34403" i="17"/>
  <c r="O34404" i="17"/>
  <c r="O34405" i="17"/>
  <c r="O34406" i="17"/>
  <c r="O34407" i="17"/>
  <c r="O34408" i="17"/>
  <c r="O34409" i="17"/>
  <c r="O34410" i="17"/>
  <c r="O34411" i="17"/>
  <c r="O34412" i="17"/>
  <c r="O34413" i="17"/>
  <c r="O34414" i="17"/>
  <c r="O34415" i="17"/>
  <c r="O34416" i="17"/>
  <c r="O34417" i="17"/>
  <c r="O34418" i="17"/>
  <c r="O34419" i="17"/>
  <c r="O34420" i="17"/>
  <c r="O34421" i="17"/>
  <c r="O34422" i="17"/>
  <c r="O34423" i="17"/>
  <c r="O34424" i="17"/>
  <c r="O34425" i="17"/>
  <c r="O34426" i="17"/>
  <c r="O34427" i="17"/>
  <c r="O34428" i="17"/>
  <c r="O34429" i="17"/>
  <c r="O34430" i="17"/>
  <c r="O34431" i="17"/>
  <c r="O34432" i="17"/>
  <c r="O34433" i="17"/>
  <c r="O34434" i="17"/>
  <c r="O34435" i="17"/>
  <c r="O34436" i="17"/>
  <c r="O34437" i="17"/>
  <c r="O34438" i="17"/>
  <c r="O34439" i="17"/>
  <c r="O34440" i="17"/>
  <c r="O34441" i="17"/>
  <c r="O34442" i="17"/>
  <c r="O34443" i="17"/>
  <c r="O34444" i="17"/>
  <c r="O34445" i="17"/>
  <c r="O34446" i="17"/>
  <c r="O34447" i="17"/>
  <c r="O34448" i="17"/>
  <c r="O34449" i="17"/>
  <c r="O34450" i="17"/>
  <c r="O34451" i="17"/>
  <c r="O34452" i="17"/>
  <c r="O34453" i="17"/>
  <c r="O34454" i="17"/>
  <c r="O34455" i="17"/>
  <c r="O34456" i="17"/>
  <c r="O34457" i="17"/>
  <c r="O34458" i="17"/>
  <c r="O34459" i="17"/>
  <c r="O34460" i="17"/>
  <c r="O34461" i="17"/>
  <c r="O34462" i="17"/>
  <c r="O34463" i="17"/>
  <c r="O34464" i="17"/>
  <c r="O34465" i="17"/>
  <c r="O34466" i="17"/>
  <c r="O34467" i="17"/>
  <c r="O34468" i="17"/>
  <c r="O34469" i="17"/>
  <c r="O34470" i="17"/>
  <c r="O34471" i="17"/>
  <c r="O34472" i="17"/>
  <c r="O34473" i="17"/>
  <c r="O34474" i="17"/>
  <c r="O34475" i="17"/>
  <c r="O34476" i="17"/>
  <c r="O34477" i="17"/>
  <c r="O34478" i="17"/>
  <c r="O34479" i="17"/>
  <c r="O34480" i="17"/>
  <c r="O34481" i="17"/>
  <c r="O34482" i="17"/>
  <c r="O34483" i="17"/>
  <c r="O34484" i="17"/>
  <c r="O34485" i="17"/>
  <c r="O34486" i="17"/>
  <c r="O34487" i="17"/>
  <c r="O34488" i="17"/>
  <c r="O34489" i="17"/>
  <c r="O34490" i="17"/>
  <c r="O34491" i="17"/>
  <c r="O34492" i="17"/>
  <c r="O34493" i="17"/>
  <c r="O34494" i="17"/>
  <c r="O34495" i="17"/>
  <c r="O34496" i="17"/>
  <c r="O34497" i="17"/>
  <c r="O34498" i="17"/>
  <c r="O34499" i="17"/>
  <c r="O34500" i="17"/>
  <c r="O34501" i="17"/>
  <c r="O34502" i="17"/>
  <c r="O34503" i="17"/>
  <c r="O34504" i="17"/>
  <c r="O34505" i="17"/>
  <c r="O34506" i="17"/>
  <c r="O34507" i="17"/>
  <c r="O34508" i="17"/>
  <c r="O34509" i="17"/>
  <c r="O34510" i="17"/>
  <c r="O34511" i="17"/>
  <c r="O34512" i="17"/>
  <c r="O34513" i="17"/>
  <c r="O34514" i="17"/>
  <c r="O34515" i="17"/>
  <c r="O34516" i="17"/>
  <c r="O34517" i="17"/>
  <c r="O34518" i="17"/>
  <c r="O34519" i="17"/>
  <c r="O34520" i="17"/>
  <c r="O34521" i="17"/>
  <c r="O34522" i="17"/>
  <c r="O34523" i="17"/>
  <c r="O34524" i="17"/>
  <c r="O34525" i="17"/>
  <c r="O34526" i="17"/>
  <c r="O34527" i="17"/>
  <c r="O34528" i="17"/>
  <c r="O34529" i="17"/>
  <c r="O34530" i="17"/>
  <c r="O34531" i="17"/>
  <c r="O34532" i="17"/>
  <c r="O34533" i="17"/>
  <c r="O34534" i="17"/>
  <c r="O34535" i="17"/>
  <c r="O34536" i="17"/>
  <c r="O34537" i="17"/>
  <c r="O34538" i="17"/>
  <c r="O34539" i="17"/>
  <c r="O34540" i="17"/>
  <c r="O34541" i="17"/>
  <c r="O34542" i="17"/>
  <c r="O34543" i="17"/>
  <c r="O34544" i="17"/>
  <c r="O34545" i="17"/>
  <c r="O34546" i="17"/>
  <c r="O34547" i="17"/>
  <c r="O34548" i="17"/>
  <c r="O34549" i="17"/>
  <c r="O34550" i="17"/>
  <c r="O34551" i="17"/>
  <c r="O34552" i="17"/>
  <c r="O34553" i="17"/>
  <c r="O34554" i="17"/>
  <c r="O34555" i="17"/>
  <c r="O34556" i="17"/>
  <c r="O34557" i="17"/>
  <c r="O34558" i="17"/>
  <c r="O34559" i="17"/>
  <c r="O34560" i="17"/>
  <c r="O34561" i="17"/>
  <c r="O34562" i="17"/>
  <c r="O34563" i="17"/>
  <c r="O34564" i="17"/>
  <c r="O34565" i="17"/>
  <c r="O34566" i="17"/>
  <c r="O34567" i="17"/>
  <c r="O34568" i="17"/>
  <c r="O34569" i="17"/>
  <c r="O34570" i="17"/>
  <c r="O34571" i="17"/>
  <c r="O34572" i="17"/>
  <c r="O34573" i="17"/>
  <c r="O34574" i="17"/>
  <c r="O34575" i="17"/>
  <c r="O34576" i="17"/>
  <c r="O34577" i="17"/>
  <c r="O34578" i="17"/>
  <c r="O34579" i="17"/>
  <c r="O34580" i="17"/>
  <c r="O34581" i="17"/>
  <c r="O34582" i="17"/>
  <c r="O34583" i="17"/>
  <c r="O34584" i="17"/>
  <c r="O34585" i="17"/>
  <c r="O34586" i="17"/>
  <c r="O34587" i="17"/>
  <c r="O34588" i="17"/>
  <c r="O34589" i="17"/>
  <c r="O34590" i="17"/>
  <c r="O34591" i="17"/>
  <c r="O34592" i="17"/>
  <c r="O34593" i="17"/>
  <c r="O34594" i="17"/>
  <c r="O34595" i="17"/>
  <c r="O34596" i="17"/>
  <c r="O34597" i="17"/>
  <c r="O34598" i="17"/>
  <c r="O34599" i="17"/>
  <c r="O34600" i="17"/>
  <c r="O34601" i="17"/>
  <c r="O34602" i="17"/>
  <c r="O34603" i="17"/>
  <c r="O34604" i="17"/>
  <c r="O34605" i="17"/>
  <c r="O34606" i="17"/>
  <c r="O34607" i="17"/>
  <c r="O34608" i="17"/>
  <c r="O34609" i="17"/>
  <c r="O34610" i="17"/>
  <c r="O34611" i="17"/>
  <c r="O34612" i="17"/>
  <c r="O34613" i="17"/>
  <c r="O34614" i="17"/>
  <c r="O34615" i="17"/>
  <c r="O34616" i="17"/>
  <c r="O34617" i="17"/>
  <c r="O34618" i="17"/>
  <c r="O34619" i="17"/>
  <c r="O34620" i="17"/>
  <c r="O34621" i="17"/>
  <c r="O34622" i="17"/>
  <c r="O34623" i="17"/>
  <c r="O34624" i="17"/>
  <c r="O34625" i="17"/>
  <c r="O34626" i="17"/>
  <c r="O34627" i="17"/>
  <c r="O34628" i="17"/>
  <c r="O34629" i="17"/>
  <c r="O34630" i="17"/>
  <c r="O34631" i="17"/>
  <c r="O34632" i="17"/>
  <c r="O34633" i="17"/>
  <c r="O34634" i="17"/>
  <c r="O34635" i="17"/>
  <c r="O34636" i="17"/>
  <c r="O34637" i="17"/>
  <c r="O34638" i="17"/>
  <c r="O34639" i="17"/>
  <c r="O34640" i="17"/>
  <c r="O34641" i="17"/>
  <c r="O34642" i="17"/>
  <c r="O34643" i="17"/>
  <c r="O34644" i="17"/>
  <c r="O34645" i="17"/>
  <c r="O34646" i="17"/>
  <c r="O34647" i="17"/>
  <c r="O34648" i="17"/>
  <c r="O34649" i="17"/>
  <c r="O34650" i="17"/>
  <c r="O34651" i="17"/>
  <c r="O34652" i="17"/>
  <c r="O34653" i="17"/>
  <c r="O34654" i="17"/>
  <c r="O34655" i="17"/>
  <c r="O34656" i="17"/>
  <c r="O34657" i="17"/>
  <c r="O34658" i="17"/>
  <c r="O34659" i="17"/>
  <c r="O34660" i="17"/>
  <c r="O34661" i="17"/>
  <c r="O34662" i="17"/>
  <c r="O34663" i="17"/>
  <c r="O34664" i="17"/>
  <c r="O34665" i="17"/>
  <c r="O34666" i="17"/>
  <c r="O34667" i="17"/>
  <c r="O34668" i="17"/>
  <c r="O34669" i="17"/>
  <c r="O34670" i="17"/>
  <c r="O34671" i="17"/>
  <c r="O34672" i="17"/>
  <c r="O34673" i="17"/>
  <c r="O34674" i="17"/>
  <c r="O34675" i="17"/>
  <c r="O34676" i="17"/>
  <c r="O34677" i="17"/>
  <c r="O34678" i="17"/>
  <c r="O34679" i="17"/>
  <c r="O34680" i="17"/>
  <c r="O34681" i="17"/>
  <c r="O34682" i="17"/>
  <c r="O34683" i="17"/>
  <c r="O34684" i="17"/>
  <c r="O34685" i="17"/>
  <c r="O34686" i="17"/>
  <c r="O34687" i="17"/>
  <c r="O34688" i="17"/>
  <c r="O34689" i="17"/>
  <c r="O34690" i="17"/>
  <c r="O34691" i="17"/>
  <c r="O34692" i="17"/>
  <c r="O34693" i="17"/>
  <c r="O34694" i="17"/>
  <c r="O34695" i="17"/>
  <c r="O34696" i="17"/>
  <c r="O34697" i="17"/>
  <c r="O34698" i="17"/>
  <c r="O34699" i="17"/>
  <c r="O34700" i="17"/>
  <c r="O34701" i="17"/>
  <c r="O34702" i="17"/>
  <c r="O34703" i="17"/>
  <c r="O34704" i="17"/>
  <c r="O34705" i="17"/>
  <c r="O34706" i="17"/>
  <c r="O34707" i="17"/>
  <c r="O34708" i="17"/>
  <c r="O34709" i="17"/>
  <c r="O34710" i="17"/>
  <c r="O34711" i="17"/>
  <c r="O34712" i="17"/>
  <c r="O34713" i="17"/>
  <c r="O34714" i="17"/>
  <c r="O34715" i="17"/>
  <c r="O34716" i="17"/>
  <c r="O34717" i="17"/>
  <c r="O34718" i="17"/>
  <c r="O34719" i="17"/>
  <c r="O34720" i="17"/>
  <c r="O34721" i="17"/>
  <c r="O34722" i="17"/>
  <c r="O34723" i="17"/>
  <c r="O34724" i="17"/>
  <c r="O34725" i="17"/>
  <c r="O34726" i="17"/>
  <c r="O34727" i="17"/>
  <c r="O34728" i="17"/>
  <c r="O34729" i="17"/>
  <c r="O34730" i="17"/>
  <c r="O34731" i="17"/>
  <c r="O34732" i="17"/>
  <c r="O34733" i="17"/>
  <c r="O34734" i="17"/>
  <c r="O34735" i="17"/>
  <c r="O34736" i="17"/>
  <c r="O34737" i="17"/>
  <c r="O34738" i="17"/>
  <c r="O34739" i="17"/>
  <c r="O34740" i="17"/>
  <c r="O34741" i="17"/>
  <c r="O34742" i="17"/>
  <c r="O34743" i="17"/>
  <c r="O34744" i="17"/>
  <c r="O34745" i="17"/>
  <c r="O34746" i="17"/>
  <c r="O34747" i="17"/>
  <c r="O34748" i="17"/>
  <c r="O34749" i="17"/>
  <c r="O34750" i="17"/>
  <c r="O34751" i="17"/>
  <c r="O34752" i="17"/>
  <c r="O34753" i="17"/>
  <c r="O34754" i="17"/>
  <c r="O34755" i="17"/>
  <c r="O34756" i="17"/>
  <c r="O34757" i="17"/>
  <c r="O34758" i="17"/>
  <c r="O34759" i="17"/>
  <c r="O34760" i="17"/>
  <c r="O34761" i="17"/>
  <c r="O34762" i="17"/>
  <c r="O34763" i="17"/>
  <c r="O34764" i="17"/>
  <c r="O34765" i="17"/>
  <c r="O34766" i="17"/>
  <c r="O34767" i="17"/>
  <c r="O34768" i="17"/>
  <c r="O34769" i="17"/>
  <c r="O34770" i="17"/>
  <c r="O34771" i="17"/>
  <c r="O34772" i="17"/>
  <c r="O34773" i="17"/>
  <c r="O34774" i="17"/>
  <c r="O34775" i="17"/>
  <c r="O34776" i="17"/>
  <c r="O34777" i="17"/>
  <c r="O34778" i="17"/>
  <c r="O34779" i="17"/>
  <c r="O34780" i="17"/>
  <c r="O34781" i="17"/>
  <c r="O34782" i="17"/>
  <c r="O34783" i="17"/>
  <c r="O34784" i="17"/>
  <c r="O34785" i="17"/>
  <c r="O34786" i="17"/>
  <c r="O34787" i="17"/>
  <c r="O34788" i="17"/>
  <c r="O34789" i="17"/>
  <c r="O34790" i="17"/>
  <c r="O34791" i="17"/>
  <c r="O34792" i="17"/>
  <c r="O34793" i="17"/>
  <c r="O34794" i="17"/>
  <c r="O34795" i="17"/>
  <c r="O34796" i="17"/>
  <c r="O34797" i="17"/>
  <c r="O34798" i="17"/>
  <c r="O34799" i="17"/>
  <c r="O34800" i="17"/>
  <c r="O34801" i="17"/>
  <c r="O34802" i="17"/>
  <c r="O34803" i="17"/>
  <c r="O34804" i="17"/>
  <c r="O34805" i="17"/>
  <c r="O34806" i="17"/>
  <c r="O34807" i="17"/>
  <c r="O34808" i="17"/>
  <c r="O34809" i="17"/>
  <c r="O34810" i="17"/>
  <c r="O34811" i="17"/>
  <c r="O34812" i="17"/>
  <c r="O34813" i="17"/>
  <c r="O34814" i="17"/>
  <c r="O34815" i="17"/>
  <c r="O34816" i="17"/>
  <c r="O34817" i="17"/>
  <c r="O34818" i="17"/>
  <c r="O34819" i="17"/>
  <c r="O34820" i="17"/>
  <c r="O34821" i="17"/>
  <c r="O34822" i="17"/>
  <c r="O34823" i="17"/>
  <c r="O34824" i="17"/>
  <c r="O34825" i="17"/>
  <c r="O34826" i="17"/>
  <c r="O34827" i="17"/>
  <c r="O34828" i="17"/>
  <c r="O34829" i="17"/>
  <c r="O34830" i="17"/>
  <c r="O34831" i="17"/>
  <c r="O34832" i="17"/>
  <c r="O34833" i="17"/>
  <c r="O34834" i="17"/>
  <c r="O34835" i="17"/>
  <c r="O34836" i="17"/>
  <c r="O34837" i="17"/>
  <c r="O34838" i="17"/>
  <c r="O34839" i="17"/>
  <c r="O34840" i="17"/>
  <c r="O34841" i="17"/>
  <c r="O34842" i="17"/>
  <c r="O34843" i="17"/>
  <c r="O34844" i="17"/>
  <c r="O34845" i="17"/>
  <c r="O34846" i="17"/>
  <c r="O34847" i="17"/>
  <c r="O34848" i="17"/>
  <c r="O34849" i="17"/>
  <c r="O34850" i="17"/>
  <c r="O34851" i="17"/>
  <c r="O34852" i="17"/>
  <c r="O34853" i="17"/>
  <c r="O34854" i="17"/>
  <c r="O34855" i="17"/>
  <c r="O34856" i="17"/>
  <c r="O34857" i="17"/>
  <c r="O34858" i="17"/>
  <c r="O34859" i="17"/>
  <c r="O34860" i="17"/>
  <c r="O34861" i="17"/>
  <c r="O34862" i="17"/>
  <c r="O34863" i="17"/>
  <c r="O34864" i="17"/>
  <c r="O34865" i="17"/>
  <c r="O34866" i="17"/>
  <c r="O34867" i="17"/>
  <c r="O34868" i="17"/>
  <c r="O34869" i="17"/>
  <c r="O34870" i="17"/>
  <c r="O34871" i="17"/>
  <c r="O34872" i="17"/>
  <c r="O34873" i="17"/>
  <c r="O34874" i="17"/>
  <c r="O34875" i="17"/>
  <c r="O34876" i="17"/>
  <c r="O34877" i="17"/>
  <c r="O34878" i="17"/>
  <c r="O34879" i="17"/>
  <c r="O34880" i="17"/>
  <c r="O34881" i="17"/>
  <c r="O34882" i="17"/>
  <c r="O34883" i="17"/>
  <c r="O34884" i="17"/>
  <c r="O34885" i="17"/>
  <c r="O34886" i="17"/>
  <c r="O34887" i="17"/>
  <c r="O34888" i="17"/>
  <c r="O34889" i="17"/>
  <c r="O34890" i="17"/>
  <c r="O34891" i="17"/>
  <c r="O34892" i="17"/>
  <c r="O34893" i="17"/>
  <c r="O34894" i="17"/>
  <c r="O34895" i="17"/>
  <c r="O34896" i="17"/>
  <c r="O34897" i="17"/>
  <c r="O34898" i="17"/>
  <c r="O34899" i="17"/>
  <c r="O34900" i="17"/>
  <c r="O34901" i="17"/>
  <c r="O34902" i="17"/>
  <c r="O34903" i="17"/>
  <c r="O34904" i="17"/>
  <c r="O34905" i="17"/>
  <c r="O34906" i="17"/>
  <c r="O34907" i="17"/>
  <c r="O34908" i="17"/>
  <c r="O34909" i="17"/>
  <c r="O34910" i="17"/>
  <c r="O34911" i="17"/>
  <c r="O34912" i="17"/>
  <c r="O34913" i="17"/>
  <c r="O34914" i="17"/>
  <c r="O34915" i="17"/>
  <c r="O34916" i="17"/>
  <c r="O34917" i="17"/>
  <c r="O34918" i="17"/>
  <c r="O34919" i="17"/>
  <c r="O34920" i="17"/>
  <c r="O34921" i="17"/>
  <c r="O34922" i="17"/>
  <c r="O34923" i="17"/>
  <c r="O34924" i="17"/>
  <c r="O34925" i="17"/>
  <c r="O34926" i="17"/>
  <c r="O34927" i="17"/>
  <c r="O34928" i="17"/>
  <c r="O34929" i="17"/>
  <c r="O34930" i="17"/>
  <c r="O34931" i="17"/>
  <c r="O34932" i="17"/>
  <c r="O34933" i="17"/>
  <c r="O34934" i="17"/>
  <c r="O34935" i="17"/>
  <c r="O34936" i="17"/>
  <c r="O34937" i="17"/>
  <c r="O34938" i="17"/>
  <c r="O34939" i="17"/>
  <c r="O34940" i="17"/>
  <c r="O34941" i="17"/>
  <c r="O34942" i="17"/>
  <c r="O34943" i="17"/>
  <c r="O34944" i="17"/>
  <c r="O34945" i="17"/>
  <c r="O34946" i="17"/>
  <c r="O34947" i="17"/>
  <c r="O34948" i="17"/>
  <c r="O34949" i="17"/>
  <c r="O34950" i="17"/>
  <c r="O34951" i="17"/>
  <c r="O34952" i="17"/>
  <c r="O34953" i="17"/>
  <c r="O34954" i="17"/>
  <c r="O34955" i="17"/>
  <c r="O34956" i="17"/>
  <c r="O34957" i="17"/>
  <c r="O34958" i="17"/>
  <c r="O34959" i="17"/>
  <c r="O34960" i="17"/>
  <c r="O34961" i="17"/>
  <c r="O34962" i="17"/>
  <c r="O34963" i="17"/>
  <c r="O34964" i="17"/>
  <c r="O34965" i="17"/>
  <c r="O34966" i="17"/>
  <c r="O34967" i="17"/>
  <c r="O34968" i="17"/>
  <c r="O34969" i="17"/>
  <c r="O34970" i="17"/>
  <c r="O34971" i="17"/>
  <c r="O34972" i="17"/>
  <c r="O34973" i="17"/>
  <c r="O34974" i="17"/>
  <c r="O34975" i="17"/>
  <c r="O34976" i="17"/>
  <c r="O34977" i="17"/>
  <c r="O34978" i="17"/>
  <c r="O34979" i="17"/>
  <c r="O34980" i="17"/>
  <c r="O34981" i="17"/>
  <c r="O34982" i="17"/>
  <c r="O34983" i="17"/>
  <c r="O34984" i="17"/>
  <c r="O34985" i="17"/>
  <c r="O34986" i="17"/>
  <c r="O34987" i="17"/>
  <c r="O34988" i="17"/>
  <c r="O34989" i="17"/>
  <c r="O34990" i="17"/>
  <c r="O34991" i="17"/>
  <c r="O34992" i="17"/>
  <c r="O34993" i="17"/>
  <c r="O34994" i="17"/>
  <c r="O34995" i="17"/>
  <c r="O34996" i="17"/>
  <c r="O34997" i="17"/>
  <c r="O34998" i="17"/>
  <c r="O34999" i="17"/>
  <c r="O35000" i="17"/>
  <c r="O35001" i="17"/>
  <c r="O35002" i="17"/>
  <c r="O35003" i="17"/>
  <c r="O35004" i="17"/>
  <c r="O35005" i="17"/>
  <c r="O35006" i="17"/>
  <c r="O35007" i="17"/>
  <c r="O35008" i="17"/>
  <c r="O35009" i="17"/>
  <c r="O35010" i="17"/>
  <c r="O35011" i="17"/>
  <c r="O35012" i="17"/>
  <c r="O35013" i="17"/>
  <c r="O35014" i="17"/>
  <c r="O35015" i="17"/>
  <c r="O35016" i="17"/>
  <c r="O35017" i="17"/>
  <c r="O35018" i="17"/>
  <c r="O35019" i="17"/>
  <c r="O35020" i="17"/>
  <c r="O35021" i="17"/>
  <c r="O35022" i="17"/>
  <c r="O35023" i="17"/>
  <c r="O35024" i="17"/>
  <c r="O35025" i="17"/>
  <c r="O35026" i="17"/>
  <c r="O35027" i="17"/>
  <c r="O35028" i="17"/>
  <c r="O35029" i="17"/>
  <c r="O35030" i="17"/>
  <c r="O35031" i="17"/>
  <c r="O35032" i="17"/>
  <c r="O35033" i="17"/>
  <c r="O35034" i="17"/>
  <c r="O35035" i="17"/>
  <c r="O35036" i="17"/>
  <c r="O35037" i="17"/>
  <c r="O35038" i="17"/>
  <c r="O35039" i="17"/>
  <c r="O35040" i="17"/>
  <c r="O35041" i="17"/>
  <c r="O35042" i="17"/>
  <c r="O35043" i="17"/>
  <c r="O35044" i="17"/>
  <c r="O35045" i="17"/>
  <c r="O35046" i="17"/>
  <c r="O35047" i="17"/>
  <c r="O35048" i="17"/>
  <c r="O35049" i="17"/>
  <c r="O35050" i="17"/>
  <c r="O35051" i="17"/>
  <c r="O35052" i="17"/>
  <c r="O35053" i="17"/>
  <c r="O35054" i="17"/>
  <c r="O35055" i="17"/>
  <c r="O35056" i="17"/>
  <c r="O35057" i="17"/>
  <c r="O35058" i="17"/>
  <c r="O35059" i="17"/>
  <c r="O35060" i="17"/>
  <c r="O35061" i="17"/>
  <c r="O35062" i="17"/>
  <c r="O35063" i="17"/>
  <c r="O35064" i="17"/>
  <c r="O35065" i="17"/>
  <c r="O35066" i="17"/>
  <c r="O35067" i="17"/>
  <c r="O35068" i="17"/>
  <c r="O35069" i="17"/>
  <c r="O35070" i="17"/>
  <c r="O35071" i="17"/>
  <c r="O35072" i="17"/>
  <c r="O35073" i="17"/>
  <c r="O35074" i="17"/>
  <c r="O35075" i="17"/>
  <c r="O35076" i="17"/>
  <c r="O35077" i="17"/>
  <c r="O35078" i="17"/>
  <c r="O35079" i="17"/>
  <c r="O35080" i="17"/>
  <c r="O35081" i="17"/>
  <c r="O35082" i="17"/>
  <c r="O35083" i="17"/>
  <c r="O35084" i="17"/>
  <c r="O35085" i="17"/>
  <c r="O35086" i="17"/>
  <c r="O35087" i="17"/>
  <c r="O35088" i="17"/>
  <c r="O35089" i="17"/>
  <c r="O35090" i="17"/>
  <c r="O35091" i="17"/>
  <c r="O35092" i="17"/>
  <c r="O35093" i="17"/>
  <c r="O35094" i="17"/>
  <c r="O35095" i="17"/>
  <c r="O35096" i="17"/>
  <c r="O35097" i="17"/>
  <c r="O35098" i="17"/>
  <c r="O35099" i="17"/>
  <c r="O35100" i="17"/>
  <c r="O35101" i="17"/>
  <c r="O35102" i="17"/>
  <c r="O35103" i="17"/>
  <c r="O35104" i="17"/>
  <c r="O35105" i="17"/>
  <c r="O35106" i="17"/>
  <c r="O35107" i="17"/>
  <c r="O35108" i="17"/>
  <c r="O35109" i="17"/>
  <c r="O35110" i="17"/>
  <c r="O35111" i="17"/>
  <c r="O35112" i="17"/>
  <c r="O35113" i="17"/>
  <c r="O35114" i="17"/>
  <c r="O35115" i="17"/>
  <c r="O35116" i="17"/>
  <c r="O35117" i="17"/>
  <c r="O35118" i="17"/>
  <c r="O35119" i="17"/>
  <c r="O35120" i="17"/>
  <c r="O35121" i="17"/>
  <c r="O35122" i="17"/>
  <c r="O35123" i="17"/>
  <c r="O35124" i="17"/>
  <c r="O35125" i="17"/>
  <c r="O35126" i="17"/>
  <c r="O35127" i="17"/>
  <c r="O35128" i="17"/>
  <c r="O35129" i="17"/>
  <c r="O35130" i="17"/>
  <c r="O35131" i="17"/>
  <c r="O35132" i="17"/>
  <c r="O35133" i="17"/>
  <c r="O35134" i="17"/>
  <c r="O35135" i="17"/>
  <c r="O35136" i="17"/>
  <c r="O35137" i="17"/>
  <c r="O35138" i="17"/>
  <c r="O35139" i="17"/>
  <c r="O35140" i="17"/>
  <c r="O35141" i="17"/>
  <c r="O35142" i="17"/>
  <c r="O35143" i="17"/>
  <c r="O35144" i="17"/>
  <c r="O35145" i="17"/>
  <c r="O35146" i="17"/>
  <c r="O35147" i="17"/>
  <c r="O35148" i="17"/>
  <c r="O35149" i="17"/>
  <c r="O35150" i="17"/>
  <c r="O35151" i="17"/>
  <c r="O35152" i="17"/>
  <c r="O35153" i="17"/>
  <c r="O35154" i="17"/>
  <c r="O35155" i="17"/>
  <c r="O35156" i="17"/>
  <c r="O35157" i="17"/>
  <c r="O35158" i="17"/>
  <c r="O35159" i="17"/>
  <c r="O35160" i="17"/>
  <c r="O35161" i="17"/>
  <c r="O35162" i="17"/>
  <c r="O35163" i="17"/>
  <c r="O35164" i="17"/>
  <c r="O35165" i="17"/>
  <c r="O35166" i="17"/>
  <c r="O35167" i="17"/>
  <c r="O35168" i="17"/>
  <c r="O35169" i="17"/>
  <c r="O35170" i="17"/>
  <c r="O35171" i="17"/>
  <c r="O35172" i="17"/>
  <c r="O35173" i="17"/>
  <c r="O35174" i="17"/>
  <c r="O35175" i="17"/>
  <c r="O35176" i="17"/>
  <c r="O35177" i="17"/>
  <c r="O35178" i="17"/>
  <c r="O35179" i="17"/>
  <c r="O35180" i="17"/>
  <c r="O35181" i="17"/>
  <c r="O35182" i="17"/>
  <c r="O35183" i="17"/>
  <c r="O35184" i="17"/>
  <c r="O35185" i="17"/>
  <c r="O35186" i="17"/>
  <c r="O35187" i="17"/>
  <c r="O35188" i="17"/>
  <c r="O35189" i="17"/>
  <c r="O35190" i="17"/>
  <c r="O35191" i="17"/>
  <c r="O35192" i="17"/>
  <c r="O35193" i="17"/>
  <c r="O35194" i="17"/>
  <c r="O35195" i="17"/>
  <c r="O35196" i="17"/>
  <c r="O35197" i="17"/>
  <c r="O35198" i="17"/>
  <c r="O35199" i="17"/>
  <c r="O35200" i="17"/>
  <c r="O35201" i="17"/>
  <c r="O35202" i="17"/>
  <c r="O35203" i="17"/>
  <c r="O35204" i="17"/>
  <c r="O35205" i="17"/>
  <c r="O35206" i="17"/>
  <c r="O35207" i="17"/>
  <c r="O35208" i="17"/>
  <c r="O35209" i="17"/>
  <c r="O35210" i="17"/>
  <c r="O35211" i="17"/>
  <c r="O35212" i="17"/>
  <c r="O35213" i="17"/>
  <c r="O35214" i="17"/>
  <c r="O35215" i="17"/>
  <c r="O35216" i="17"/>
  <c r="O35217" i="17"/>
  <c r="O35218" i="17"/>
  <c r="O35219" i="17"/>
  <c r="O35220" i="17"/>
  <c r="O35221" i="17"/>
  <c r="O35222" i="17"/>
  <c r="O35223" i="17"/>
  <c r="O35224" i="17"/>
  <c r="O35225" i="17"/>
  <c r="O35226" i="17"/>
  <c r="O35227" i="17"/>
  <c r="O35228" i="17"/>
  <c r="O35229" i="17"/>
  <c r="O35230" i="17"/>
  <c r="O35231" i="17"/>
  <c r="O35232" i="17"/>
  <c r="O35233" i="17"/>
  <c r="O35234" i="17"/>
  <c r="O35235" i="17"/>
  <c r="O35236" i="17"/>
  <c r="O35237" i="17"/>
  <c r="O35238" i="17"/>
  <c r="O35239" i="17"/>
  <c r="O35240" i="17"/>
  <c r="O35241" i="17"/>
  <c r="O35242" i="17"/>
  <c r="O35243" i="17"/>
  <c r="O35244" i="17"/>
  <c r="O35245" i="17"/>
  <c r="O35246" i="17"/>
  <c r="O35247" i="17"/>
  <c r="O35248" i="17"/>
  <c r="O35249" i="17"/>
  <c r="O35250" i="17"/>
  <c r="O35251" i="17"/>
  <c r="O35252" i="17"/>
  <c r="O35253" i="17"/>
  <c r="O35254" i="17"/>
  <c r="O35255" i="17"/>
  <c r="O35256" i="17"/>
  <c r="O35257" i="17"/>
  <c r="O35258" i="17"/>
  <c r="O35259" i="17"/>
  <c r="O35260" i="17"/>
  <c r="O35261" i="17"/>
  <c r="O35262" i="17"/>
  <c r="O35263" i="17"/>
  <c r="O35264" i="17"/>
  <c r="O35265" i="17"/>
  <c r="O35266" i="17"/>
  <c r="O35267" i="17"/>
  <c r="O35268" i="17"/>
  <c r="O35269" i="17"/>
  <c r="O35270" i="17"/>
  <c r="O35271" i="17"/>
  <c r="O35272" i="17"/>
  <c r="O35273" i="17"/>
  <c r="O35274" i="17"/>
  <c r="O35275" i="17"/>
  <c r="O35276" i="17"/>
  <c r="O35277" i="17"/>
  <c r="O35278" i="17"/>
  <c r="O35279" i="17"/>
  <c r="O35280" i="17"/>
  <c r="O35281" i="17"/>
  <c r="O35282" i="17"/>
  <c r="O35283" i="17"/>
  <c r="O35284" i="17"/>
  <c r="O35285" i="17"/>
  <c r="O35286" i="17"/>
  <c r="O35287" i="17"/>
  <c r="O35288" i="17"/>
  <c r="O35289" i="17"/>
  <c r="O35290" i="17"/>
  <c r="O35291" i="17"/>
  <c r="O35292" i="17"/>
  <c r="O35293" i="17"/>
  <c r="O35294" i="17"/>
  <c r="O35295" i="17"/>
  <c r="O35296" i="17"/>
  <c r="O35297" i="17"/>
  <c r="O35298" i="17"/>
  <c r="O35299" i="17"/>
  <c r="O35300" i="17"/>
  <c r="O35301" i="17"/>
  <c r="O35302" i="17"/>
  <c r="O35303" i="17"/>
  <c r="O35304" i="17"/>
  <c r="O35305" i="17"/>
  <c r="O35306" i="17"/>
  <c r="O35307" i="17"/>
  <c r="O35308" i="17"/>
  <c r="O35309" i="17"/>
  <c r="O35310" i="17"/>
  <c r="O35311" i="17"/>
  <c r="O35312" i="17"/>
  <c r="O35313" i="17"/>
  <c r="O35314" i="17"/>
  <c r="O35315" i="17"/>
  <c r="O35316" i="17"/>
  <c r="O35317" i="17"/>
  <c r="O35318" i="17"/>
  <c r="O35319" i="17"/>
  <c r="O35320" i="17"/>
  <c r="O35321" i="17"/>
  <c r="O35322" i="17"/>
  <c r="O35323" i="17"/>
  <c r="O35324" i="17"/>
  <c r="O35325" i="17"/>
  <c r="O35326" i="17"/>
  <c r="O35327" i="17"/>
  <c r="O35328" i="17"/>
  <c r="O35329" i="17"/>
  <c r="O35330" i="17"/>
  <c r="O35331" i="17"/>
  <c r="O35332" i="17"/>
  <c r="O35333" i="17"/>
  <c r="O35334" i="17"/>
  <c r="O35335" i="17"/>
  <c r="O35336" i="17"/>
  <c r="O35337" i="17"/>
  <c r="O35338" i="17"/>
  <c r="O35339" i="17"/>
  <c r="O35340" i="17"/>
  <c r="O35341" i="17"/>
  <c r="O35342" i="17"/>
  <c r="O35343" i="17"/>
  <c r="O35344" i="17"/>
  <c r="O35345" i="17"/>
  <c r="O35346" i="17"/>
  <c r="O35347" i="17"/>
  <c r="O35348" i="17"/>
  <c r="O35349" i="17"/>
  <c r="O35350" i="17"/>
  <c r="O35351" i="17"/>
  <c r="O35352" i="17"/>
  <c r="O35353" i="17"/>
  <c r="O35354" i="17"/>
  <c r="O35355" i="17"/>
  <c r="O35356" i="17"/>
  <c r="O35357" i="17"/>
  <c r="O35358" i="17"/>
  <c r="O35359" i="17"/>
  <c r="O35360" i="17"/>
  <c r="O35361" i="17"/>
  <c r="O35362" i="17"/>
  <c r="O35363" i="17"/>
  <c r="O35364" i="17"/>
  <c r="O35365" i="17"/>
  <c r="O35366" i="17"/>
  <c r="O35367" i="17"/>
  <c r="O35368" i="17"/>
  <c r="O35369" i="17"/>
  <c r="O35370" i="17"/>
  <c r="O35371" i="17"/>
  <c r="O35372" i="17"/>
  <c r="O35373" i="17"/>
  <c r="O35374" i="17"/>
  <c r="O35375" i="17"/>
  <c r="O35376" i="17"/>
  <c r="O35377" i="17"/>
  <c r="O35378" i="17"/>
  <c r="O35379" i="17"/>
  <c r="O35380" i="17"/>
  <c r="O35381" i="17"/>
  <c r="O35382" i="17"/>
  <c r="O35383" i="17"/>
  <c r="O35384" i="17"/>
  <c r="O35385" i="17"/>
  <c r="O35386" i="17"/>
  <c r="O35387" i="17"/>
  <c r="O35388" i="17"/>
  <c r="O35389" i="17"/>
  <c r="O35390" i="17"/>
  <c r="O35391" i="17"/>
  <c r="O35392" i="17"/>
  <c r="O35393" i="17"/>
  <c r="O35394" i="17"/>
  <c r="O35395" i="17"/>
  <c r="O35396" i="17"/>
  <c r="O35397" i="17"/>
  <c r="O35398" i="17"/>
  <c r="O35399" i="17"/>
  <c r="O35400" i="17"/>
  <c r="O35401" i="17"/>
  <c r="O35402" i="17"/>
  <c r="O35403" i="17"/>
  <c r="O35404" i="17"/>
  <c r="O35405" i="17"/>
  <c r="O35406" i="17"/>
  <c r="O35407" i="17"/>
  <c r="O35408" i="17"/>
  <c r="O35409" i="17"/>
  <c r="O35410" i="17"/>
  <c r="O35411" i="17"/>
  <c r="O35412" i="17"/>
  <c r="O35413" i="17"/>
  <c r="O35414" i="17"/>
  <c r="O35415" i="17"/>
  <c r="O35416" i="17"/>
  <c r="O35417" i="17"/>
  <c r="O35418" i="17"/>
  <c r="O35419" i="17"/>
  <c r="O35420" i="17"/>
  <c r="O35421" i="17"/>
  <c r="O35422" i="17"/>
  <c r="O35423" i="17"/>
  <c r="O35424" i="17"/>
  <c r="O35425" i="17"/>
  <c r="O35426" i="17"/>
  <c r="O35427" i="17"/>
  <c r="O35428" i="17"/>
  <c r="O35429" i="17"/>
  <c r="O35430" i="17"/>
  <c r="O35431" i="17"/>
  <c r="O35432" i="17"/>
  <c r="O35433" i="17"/>
  <c r="O35434" i="17"/>
  <c r="O35435" i="17"/>
  <c r="O35436" i="17"/>
  <c r="O35437" i="17"/>
  <c r="O35438" i="17"/>
  <c r="O35439" i="17"/>
  <c r="O35440" i="17"/>
  <c r="O35441" i="17"/>
  <c r="O35442" i="17"/>
  <c r="O35443" i="17"/>
  <c r="O35444" i="17"/>
  <c r="O35445" i="17"/>
  <c r="O35446" i="17"/>
  <c r="O35447" i="17"/>
  <c r="O35448" i="17"/>
  <c r="O35449" i="17"/>
  <c r="O35450" i="17"/>
  <c r="O35451" i="17"/>
  <c r="O35452" i="17"/>
  <c r="O35453" i="17"/>
  <c r="O35454" i="17"/>
  <c r="O35455" i="17"/>
  <c r="O35456" i="17"/>
  <c r="O35457" i="17"/>
  <c r="O35458" i="17"/>
  <c r="O35459" i="17"/>
  <c r="O35460" i="17"/>
  <c r="O35461" i="17"/>
  <c r="O35462" i="17"/>
  <c r="O35463" i="17"/>
  <c r="O35464" i="17"/>
  <c r="O35465" i="17"/>
  <c r="O35466" i="17"/>
  <c r="O35467" i="17"/>
  <c r="O35468" i="17"/>
  <c r="O35469" i="17"/>
  <c r="O35470" i="17"/>
  <c r="O35471" i="17"/>
  <c r="O35472" i="17"/>
  <c r="O35473" i="17"/>
  <c r="O35474" i="17"/>
  <c r="O35475" i="17"/>
  <c r="O35476" i="17"/>
  <c r="O35477" i="17"/>
  <c r="O35478" i="17"/>
  <c r="O35479" i="17"/>
  <c r="O35480" i="17"/>
  <c r="O35481" i="17"/>
  <c r="O35482" i="17"/>
  <c r="O35483" i="17"/>
  <c r="O35484" i="17"/>
  <c r="O35485" i="17"/>
  <c r="O35486" i="17"/>
  <c r="O35487" i="17"/>
  <c r="O35488" i="17"/>
  <c r="O35489" i="17"/>
  <c r="O35490" i="17"/>
  <c r="O35491" i="17"/>
  <c r="O35492" i="17"/>
  <c r="O35493" i="17"/>
  <c r="O35494" i="17"/>
  <c r="O35495" i="17"/>
  <c r="O35496" i="17"/>
  <c r="O35497" i="17"/>
  <c r="O35498" i="17"/>
  <c r="O35499" i="17"/>
  <c r="O35500" i="17"/>
  <c r="O35501" i="17"/>
  <c r="O35502" i="17"/>
  <c r="O35503" i="17"/>
  <c r="O35504" i="17"/>
  <c r="O35505" i="17"/>
  <c r="O35506" i="17"/>
  <c r="O35507" i="17"/>
  <c r="O35508" i="17"/>
  <c r="O35509" i="17"/>
  <c r="O35510" i="17"/>
  <c r="O35511" i="17"/>
  <c r="O35512" i="17"/>
  <c r="O35513" i="17"/>
  <c r="O35514" i="17"/>
  <c r="O35515" i="17"/>
  <c r="O35516" i="17"/>
  <c r="O35517" i="17"/>
  <c r="O35518" i="17"/>
  <c r="O35519" i="17"/>
  <c r="O35520" i="17"/>
  <c r="O35521" i="17"/>
  <c r="O35522" i="17"/>
  <c r="O35523" i="17"/>
  <c r="O35524" i="17"/>
  <c r="O35525" i="17"/>
  <c r="O35526" i="17"/>
  <c r="O35527" i="17"/>
  <c r="O35528" i="17"/>
  <c r="O35529" i="17"/>
  <c r="O35530" i="17"/>
  <c r="O35531" i="17"/>
  <c r="O35532" i="17"/>
  <c r="O35533" i="17"/>
  <c r="O35534" i="17"/>
  <c r="O35535" i="17"/>
  <c r="O35536" i="17"/>
  <c r="O35537" i="17"/>
  <c r="O35538" i="17"/>
  <c r="O35539" i="17"/>
  <c r="O35540" i="17"/>
  <c r="O35541" i="17"/>
  <c r="O35542" i="17"/>
  <c r="O35543" i="17"/>
  <c r="O35544" i="17"/>
  <c r="O35545" i="17"/>
  <c r="O35546" i="17"/>
  <c r="O35547" i="17"/>
  <c r="O35548" i="17"/>
  <c r="O35549" i="17"/>
  <c r="O35550" i="17"/>
  <c r="O35551" i="17"/>
  <c r="O35552" i="17"/>
  <c r="O35553" i="17"/>
  <c r="O35554" i="17"/>
  <c r="O35555" i="17"/>
  <c r="O35556" i="17"/>
  <c r="O35557" i="17"/>
  <c r="O35558" i="17"/>
  <c r="O35559" i="17"/>
  <c r="O35560" i="17"/>
  <c r="O35561" i="17"/>
  <c r="O35562" i="17"/>
  <c r="O35563" i="17"/>
  <c r="O35564" i="17"/>
  <c r="O35565" i="17"/>
  <c r="O35566" i="17"/>
  <c r="O35567" i="17"/>
  <c r="O35568" i="17"/>
  <c r="O35569" i="17"/>
  <c r="O35570" i="17"/>
  <c r="O35571" i="17"/>
  <c r="O35572" i="17"/>
  <c r="O35573" i="17"/>
  <c r="O35574" i="17"/>
  <c r="O35575" i="17"/>
  <c r="O35576" i="17"/>
  <c r="O35577" i="17"/>
  <c r="O35578" i="17"/>
  <c r="O35579" i="17"/>
  <c r="O35580" i="17"/>
  <c r="O35581" i="17"/>
  <c r="O35582" i="17"/>
  <c r="O35583" i="17"/>
  <c r="O35584" i="17"/>
  <c r="O35585" i="17"/>
  <c r="O35586" i="17"/>
  <c r="O35587" i="17"/>
  <c r="O35588" i="17"/>
  <c r="O35589" i="17"/>
  <c r="O35590" i="17"/>
  <c r="O35591" i="17"/>
  <c r="O35592" i="17"/>
  <c r="O35593" i="17"/>
  <c r="O35594" i="17"/>
  <c r="O35595" i="17"/>
  <c r="O35596" i="17"/>
  <c r="O35597" i="17"/>
  <c r="O35598" i="17"/>
  <c r="O35599" i="17"/>
  <c r="O35600" i="17"/>
  <c r="O35601" i="17"/>
  <c r="O35602" i="17"/>
  <c r="O35603" i="17"/>
  <c r="O35604" i="17"/>
  <c r="O35605" i="17"/>
  <c r="O35606" i="17"/>
  <c r="O35607" i="17"/>
  <c r="O35608" i="17"/>
  <c r="O35609" i="17"/>
  <c r="O35610" i="17"/>
  <c r="O35611" i="17"/>
  <c r="O35612" i="17"/>
  <c r="O35613" i="17"/>
  <c r="O35614" i="17"/>
  <c r="O35615" i="17"/>
  <c r="O35616" i="17"/>
  <c r="O35617" i="17"/>
  <c r="O35618" i="17"/>
  <c r="O35619" i="17"/>
  <c r="O35620" i="17"/>
  <c r="O35621" i="17"/>
  <c r="O35622" i="17"/>
  <c r="O35623" i="17"/>
  <c r="O35624" i="17"/>
  <c r="O35625" i="17"/>
  <c r="O35626" i="17"/>
  <c r="O35627" i="17"/>
  <c r="O35628" i="17"/>
  <c r="O35629" i="17"/>
  <c r="O35630" i="17"/>
  <c r="O35631" i="17"/>
  <c r="O35632" i="17"/>
  <c r="O35633" i="17"/>
  <c r="O35634" i="17"/>
  <c r="O35635" i="17"/>
  <c r="O35636" i="17"/>
  <c r="O35637" i="17"/>
  <c r="O35638" i="17"/>
  <c r="O35639" i="17"/>
  <c r="O35640" i="17"/>
  <c r="O35641" i="17"/>
  <c r="O35642" i="17"/>
  <c r="O35643" i="17"/>
  <c r="O35644" i="17"/>
  <c r="O35645" i="17"/>
  <c r="O35646" i="17"/>
  <c r="O35647" i="17"/>
  <c r="O35648" i="17"/>
  <c r="O35649" i="17"/>
  <c r="O35650" i="17"/>
  <c r="O35651" i="17"/>
  <c r="O35652" i="17"/>
  <c r="O35653" i="17"/>
  <c r="O35654" i="17"/>
  <c r="O35655" i="17"/>
  <c r="O35656" i="17"/>
  <c r="O35657" i="17"/>
  <c r="O35658" i="17"/>
  <c r="O35659" i="17"/>
  <c r="O35660" i="17"/>
  <c r="O35661" i="17"/>
  <c r="O35662" i="17"/>
  <c r="O35663" i="17"/>
  <c r="O35664" i="17"/>
  <c r="O35665" i="17"/>
  <c r="O35666" i="17"/>
  <c r="O35667" i="17"/>
  <c r="O35668" i="17"/>
  <c r="O35669" i="17"/>
  <c r="O35670" i="17"/>
  <c r="O35671" i="17"/>
  <c r="O35672" i="17"/>
  <c r="O35673" i="17"/>
  <c r="O35674" i="17"/>
  <c r="O35675" i="17"/>
  <c r="O35676" i="17"/>
  <c r="O35677" i="17"/>
  <c r="O35678" i="17"/>
  <c r="O35679" i="17"/>
  <c r="O35680" i="17"/>
  <c r="O35681" i="17"/>
  <c r="O35682" i="17"/>
  <c r="O35683" i="17"/>
  <c r="O35684" i="17"/>
  <c r="O35685" i="17"/>
  <c r="O35686" i="17"/>
  <c r="O35687" i="17"/>
  <c r="O35688" i="17"/>
  <c r="O35689" i="17"/>
  <c r="O35690" i="17"/>
  <c r="O35691" i="17"/>
  <c r="O35692" i="17"/>
  <c r="O35693" i="17"/>
  <c r="O35694" i="17"/>
  <c r="O35695" i="17"/>
  <c r="O35696" i="17"/>
  <c r="O35697" i="17"/>
  <c r="O35698" i="17"/>
  <c r="O35699" i="17"/>
  <c r="O35700" i="17"/>
  <c r="O35701" i="17"/>
  <c r="O35702" i="17"/>
  <c r="O35703" i="17"/>
  <c r="O35704" i="17"/>
  <c r="O35705" i="17"/>
  <c r="O35706" i="17"/>
  <c r="O35707" i="17"/>
  <c r="O35708" i="17"/>
  <c r="O35709" i="17"/>
  <c r="O35710" i="17"/>
  <c r="O35711" i="17"/>
  <c r="O35712" i="17"/>
  <c r="O35713" i="17"/>
  <c r="O35714" i="17"/>
  <c r="O35715" i="17"/>
  <c r="O35716" i="17"/>
  <c r="O35717" i="17"/>
  <c r="O35718" i="17"/>
  <c r="O35719" i="17"/>
  <c r="O35720" i="17"/>
  <c r="O35721" i="17"/>
  <c r="O35722" i="17"/>
  <c r="O35723" i="17"/>
  <c r="O35724" i="17"/>
  <c r="O35725" i="17"/>
  <c r="O35726" i="17"/>
  <c r="O35727" i="17"/>
  <c r="O35728" i="17"/>
  <c r="O35729" i="17"/>
  <c r="O35730" i="17"/>
  <c r="O35731" i="17"/>
  <c r="O35732" i="17"/>
  <c r="O35733" i="17"/>
  <c r="O35734" i="17"/>
  <c r="O35735" i="17"/>
  <c r="O35736" i="17"/>
  <c r="O35737" i="17"/>
  <c r="O35738" i="17"/>
  <c r="O35739" i="17"/>
  <c r="O35740" i="17"/>
  <c r="O35741" i="17"/>
  <c r="O35742" i="17"/>
  <c r="O35743" i="17"/>
  <c r="O35744" i="17"/>
  <c r="O35745" i="17"/>
  <c r="O35746" i="17"/>
  <c r="O35747" i="17"/>
  <c r="O35748" i="17"/>
  <c r="O35749" i="17"/>
  <c r="O35750" i="17"/>
  <c r="O35751" i="17"/>
  <c r="O35752" i="17"/>
  <c r="O35753" i="17"/>
  <c r="O35754" i="17"/>
  <c r="O35755" i="17"/>
  <c r="O35756" i="17"/>
  <c r="O35757" i="17"/>
  <c r="O35758" i="17"/>
  <c r="O35759" i="17"/>
  <c r="O35760" i="17"/>
  <c r="O35761" i="17"/>
  <c r="O35762" i="17"/>
  <c r="O35763" i="17"/>
  <c r="O35764" i="17"/>
  <c r="O35765" i="17"/>
  <c r="O35766" i="17"/>
  <c r="O35767" i="17"/>
  <c r="O35768" i="17"/>
  <c r="O35769" i="17"/>
  <c r="O35770" i="17"/>
  <c r="O35771" i="17"/>
  <c r="O35772" i="17"/>
  <c r="O35773" i="17"/>
  <c r="O35774" i="17"/>
  <c r="O35775" i="17"/>
  <c r="O35776" i="17"/>
  <c r="O35777" i="17"/>
  <c r="O35778" i="17"/>
  <c r="O35779" i="17"/>
  <c r="O35780" i="17"/>
  <c r="O35781" i="17"/>
  <c r="O35782" i="17"/>
  <c r="O35783" i="17"/>
  <c r="O35784" i="17"/>
  <c r="O35785" i="17"/>
  <c r="O35786" i="17"/>
  <c r="O35787" i="17"/>
  <c r="O35788" i="17"/>
  <c r="O35789" i="17"/>
  <c r="O35790" i="17"/>
  <c r="O35791" i="17"/>
  <c r="O35792" i="17"/>
  <c r="O35793" i="17"/>
  <c r="O35794" i="17"/>
  <c r="O35795" i="17"/>
  <c r="O35796" i="17"/>
  <c r="O35797" i="17"/>
  <c r="O35798" i="17"/>
  <c r="O35799" i="17"/>
  <c r="O35800" i="17"/>
  <c r="O35801" i="17"/>
  <c r="O35802" i="17"/>
  <c r="O35803" i="17"/>
  <c r="O35804" i="17"/>
  <c r="O35805" i="17"/>
  <c r="O35806" i="17"/>
  <c r="O35807" i="17"/>
  <c r="O35808" i="17"/>
  <c r="O35809" i="17"/>
  <c r="O35810" i="17"/>
  <c r="O35811" i="17"/>
  <c r="O35812" i="17"/>
  <c r="O35813" i="17"/>
  <c r="O35814" i="17"/>
  <c r="O35815" i="17"/>
  <c r="O35816" i="17"/>
  <c r="O35817" i="17"/>
  <c r="O35818" i="17"/>
  <c r="O35819" i="17"/>
  <c r="O35820" i="17"/>
  <c r="O35821" i="17"/>
  <c r="O35822" i="17"/>
  <c r="O35823" i="17"/>
  <c r="O35824" i="17"/>
  <c r="O35825" i="17"/>
  <c r="O35826" i="17"/>
  <c r="O35827" i="17"/>
  <c r="O35828" i="17"/>
  <c r="O35829" i="17"/>
  <c r="O35830" i="17"/>
  <c r="O35831" i="17"/>
  <c r="O35832" i="17"/>
  <c r="O35833" i="17"/>
  <c r="O35834" i="17"/>
  <c r="O35835" i="17"/>
  <c r="O35836" i="17"/>
  <c r="O35837" i="17"/>
  <c r="O35838" i="17"/>
  <c r="O35839" i="17"/>
  <c r="O35840" i="17"/>
  <c r="O35841" i="17"/>
  <c r="O35842" i="17"/>
  <c r="O35843" i="17"/>
  <c r="O35844" i="17"/>
  <c r="O35845" i="17"/>
  <c r="O35846" i="17"/>
  <c r="O35847" i="17"/>
  <c r="O35848" i="17"/>
  <c r="O35849" i="17"/>
  <c r="O35850" i="17"/>
  <c r="O35851" i="17"/>
  <c r="O35852" i="17"/>
  <c r="O35853" i="17"/>
  <c r="O35854" i="17"/>
  <c r="O35855" i="17"/>
  <c r="O35856" i="17"/>
  <c r="O35857" i="17"/>
  <c r="O35858" i="17"/>
  <c r="O35859" i="17"/>
  <c r="O35860" i="17"/>
  <c r="O35861" i="17"/>
  <c r="O35862" i="17"/>
  <c r="O35863" i="17"/>
  <c r="O35864" i="17"/>
  <c r="O35865" i="17"/>
  <c r="O35866" i="17"/>
  <c r="O35867" i="17"/>
  <c r="O35868" i="17"/>
  <c r="O35869" i="17"/>
  <c r="O35870" i="17"/>
  <c r="O35871" i="17"/>
  <c r="O35872" i="17"/>
  <c r="O35873" i="17"/>
  <c r="O35874" i="17"/>
  <c r="O35875" i="17"/>
  <c r="O35876" i="17"/>
  <c r="O35877" i="17"/>
  <c r="O35878" i="17"/>
  <c r="O35879" i="17"/>
  <c r="O35880" i="17"/>
  <c r="O35881" i="17"/>
  <c r="O35882" i="17"/>
  <c r="O35883" i="17"/>
  <c r="O35884" i="17"/>
  <c r="O35885" i="17"/>
  <c r="O35886" i="17"/>
  <c r="O35887" i="17"/>
  <c r="O35888" i="17"/>
  <c r="O35889" i="17"/>
  <c r="O35890" i="17"/>
  <c r="O35891" i="17"/>
  <c r="O35892" i="17"/>
  <c r="O35893" i="17"/>
  <c r="O35894" i="17"/>
  <c r="O35895" i="17"/>
  <c r="O35896" i="17"/>
  <c r="O35897" i="17"/>
  <c r="O35898" i="17"/>
  <c r="O35899" i="17"/>
  <c r="O35900" i="17"/>
  <c r="O35901" i="17"/>
  <c r="O35902" i="17"/>
  <c r="O35903" i="17"/>
  <c r="O35904" i="17"/>
  <c r="O35905" i="17"/>
  <c r="O35906" i="17"/>
  <c r="O35907" i="17"/>
  <c r="O35908" i="17"/>
  <c r="O35909" i="17"/>
  <c r="O35910" i="17"/>
  <c r="O35911" i="17"/>
  <c r="O35912" i="17"/>
  <c r="O35913" i="17"/>
  <c r="O35914" i="17"/>
  <c r="O35915" i="17"/>
  <c r="O35916" i="17"/>
  <c r="O35917" i="17"/>
  <c r="O35918" i="17"/>
  <c r="O35919" i="17"/>
  <c r="O35920" i="17"/>
  <c r="O35921" i="17"/>
  <c r="O35922" i="17"/>
  <c r="O35923" i="17"/>
  <c r="O35924" i="17"/>
  <c r="O35925" i="17"/>
  <c r="O35926" i="17"/>
  <c r="O35927" i="17"/>
  <c r="O35928" i="17"/>
  <c r="O35929" i="17"/>
  <c r="O35930" i="17"/>
  <c r="O35931" i="17"/>
  <c r="O35932" i="17"/>
  <c r="O35933" i="17"/>
  <c r="O35934" i="17"/>
  <c r="O35935" i="17"/>
  <c r="O35936" i="17"/>
  <c r="O35937" i="17"/>
  <c r="O35938" i="17"/>
  <c r="O35939" i="17"/>
  <c r="O35940" i="17"/>
  <c r="O35941" i="17"/>
  <c r="O35942" i="17"/>
  <c r="O35943" i="17"/>
  <c r="O35944" i="17"/>
  <c r="O35945" i="17"/>
  <c r="O35946" i="17"/>
  <c r="O35947" i="17"/>
  <c r="O35948" i="17"/>
  <c r="O35949" i="17"/>
  <c r="O35950" i="17"/>
  <c r="O35951" i="17"/>
  <c r="O35952" i="17"/>
  <c r="O35953" i="17"/>
  <c r="O35954" i="17"/>
  <c r="O35955" i="17"/>
  <c r="O35956" i="17"/>
  <c r="O35957" i="17"/>
  <c r="O35958" i="17"/>
  <c r="O35959" i="17"/>
  <c r="O35960" i="17"/>
  <c r="O35961" i="17"/>
  <c r="O35962" i="17"/>
  <c r="O35963" i="17"/>
  <c r="O35964" i="17"/>
  <c r="O35965" i="17"/>
  <c r="O35966" i="17"/>
  <c r="O35967" i="17"/>
  <c r="O35968" i="17"/>
  <c r="O35969" i="17"/>
  <c r="O35970" i="17"/>
  <c r="O35971" i="17"/>
  <c r="O35972" i="17"/>
  <c r="O35973" i="17"/>
  <c r="O35974" i="17"/>
  <c r="O35975" i="17"/>
  <c r="O35976" i="17"/>
  <c r="O35977" i="17"/>
  <c r="O35978" i="17"/>
  <c r="O35979" i="17"/>
  <c r="O35980" i="17"/>
  <c r="O35981" i="17"/>
  <c r="O35982" i="17"/>
  <c r="O35983" i="17"/>
  <c r="O35984" i="17"/>
  <c r="O35985" i="17"/>
  <c r="O35986" i="17"/>
  <c r="O35987" i="17"/>
  <c r="O35988" i="17"/>
  <c r="O35989" i="17"/>
  <c r="O35990" i="17"/>
  <c r="O35991" i="17"/>
  <c r="O35992" i="17"/>
  <c r="O35993" i="17"/>
  <c r="O35994" i="17"/>
  <c r="O35995" i="17"/>
  <c r="O35996" i="17"/>
  <c r="O35997" i="17"/>
  <c r="O35998" i="17"/>
  <c r="O35999" i="17"/>
  <c r="O36000" i="17"/>
  <c r="O36001" i="17"/>
  <c r="O36002" i="17"/>
  <c r="O36003" i="17"/>
  <c r="O36004" i="17"/>
  <c r="O36005" i="17"/>
  <c r="O36006" i="17"/>
  <c r="O36007" i="17"/>
  <c r="O36008" i="17"/>
  <c r="O36009" i="17"/>
  <c r="O36010" i="17"/>
  <c r="O36011" i="17"/>
  <c r="O36012" i="17"/>
  <c r="O36013" i="17"/>
  <c r="O36014" i="17"/>
  <c r="O36015" i="17"/>
  <c r="O36016" i="17"/>
  <c r="O36017" i="17"/>
  <c r="O36018" i="17"/>
  <c r="O36019" i="17"/>
  <c r="O36020" i="17"/>
  <c r="O36021" i="17"/>
  <c r="O36022" i="17"/>
  <c r="O36023" i="17"/>
  <c r="O36024" i="17"/>
  <c r="O36025" i="17"/>
  <c r="O36026" i="17"/>
  <c r="O36027" i="17"/>
  <c r="O36028" i="17"/>
  <c r="O36029" i="17"/>
  <c r="O36030" i="17"/>
  <c r="O36031" i="17"/>
  <c r="O36032" i="17"/>
  <c r="O36033" i="17"/>
  <c r="O36034" i="17"/>
  <c r="O36035" i="17"/>
  <c r="O36036" i="17"/>
  <c r="O36037" i="17"/>
  <c r="O36038" i="17"/>
  <c r="O36039" i="17"/>
  <c r="O36040" i="17"/>
  <c r="O36041" i="17"/>
  <c r="O36042" i="17"/>
  <c r="O36043" i="17"/>
  <c r="O36044" i="17"/>
  <c r="O36045" i="17"/>
  <c r="O36046" i="17"/>
  <c r="O36047" i="17"/>
  <c r="O36048" i="17"/>
  <c r="O36049" i="17"/>
  <c r="O36050" i="17"/>
  <c r="O36051" i="17"/>
  <c r="O36052" i="17"/>
  <c r="O36053" i="17"/>
  <c r="O36054" i="17"/>
  <c r="O36055" i="17"/>
  <c r="O36056" i="17"/>
  <c r="O36057" i="17"/>
  <c r="O36058" i="17"/>
  <c r="O36059" i="17"/>
  <c r="O36060" i="17"/>
  <c r="O36061" i="17"/>
  <c r="O36062" i="17"/>
  <c r="O36063" i="17"/>
  <c r="O36064" i="17"/>
  <c r="O36065" i="17"/>
  <c r="O36066" i="17"/>
  <c r="O36067" i="17"/>
  <c r="O36068" i="17"/>
  <c r="O36069" i="17"/>
  <c r="O36070" i="17"/>
  <c r="O36071" i="17"/>
  <c r="O36072" i="17"/>
  <c r="O36073" i="17"/>
  <c r="O36074" i="17"/>
  <c r="O36075" i="17"/>
  <c r="O36076" i="17"/>
  <c r="O36077" i="17"/>
  <c r="O36078" i="17"/>
  <c r="O36079" i="17"/>
  <c r="O36080" i="17"/>
  <c r="O36081" i="17"/>
  <c r="O36082" i="17"/>
  <c r="O36083" i="17"/>
  <c r="O36084" i="17"/>
  <c r="O36085" i="17"/>
  <c r="O36086" i="17"/>
  <c r="O36087" i="17"/>
  <c r="O36088" i="17"/>
  <c r="O36089" i="17"/>
  <c r="O36090" i="17"/>
  <c r="O36091" i="17"/>
  <c r="O36092" i="17"/>
  <c r="O36093" i="17"/>
  <c r="O36094" i="17"/>
  <c r="O36095" i="17"/>
  <c r="O36096" i="17"/>
  <c r="O36097" i="17"/>
  <c r="O36098" i="17"/>
  <c r="O36099" i="17"/>
  <c r="O36100" i="17"/>
  <c r="O36101" i="17"/>
  <c r="O36102" i="17"/>
  <c r="O36103" i="17"/>
  <c r="O36104" i="17"/>
  <c r="O36105" i="17"/>
  <c r="O36106" i="17"/>
  <c r="O36107" i="17"/>
  <c r="O36108" i="17"/>
  <c r="O36109" i="17"/>
  <c r="O36110" i="17"/>
  <c r="O36111" i="17"/>
  <c r="O36112" i="17"/>
  <c r="O36113" i="17"/>
  <c r="O36114" i="17"/>
  <c r="O36115" i="17"/>
  <c r="O36116" i="17"/>
  <c r="O36117" i="17"/>
  <c r="O36118" i="17"/>
  <c r="O36119" i="17"/>
  <c r="O36120" i="17"/>
  <c r="O36121" i="17"/>
  <c r="O36122" i="17"/>
  <c r="O36123" i="17"/>
  <c r="O36124" i="17"/>
  <c r="O36125" i="17"/>
  <c r="O36126" i="17"/>
  <c r="O36127" i="17"/>
  <c r="O36128" i="17"/>
  <c r="O36129" i="17"/>
  <c r="O36130" i="17"/>
  <c r="O36131" i="17"/>
  <c r="O36132" i="17"/>
  <c r="O36133" i="17"/>
  <c r="O36134" i="17"/>
  <c r="O36135" i="17"/>
  <c r="O36136" i="17"/>
  <c r="O36137" i="17"/>
  <c r="O36138" i="17"/>
  <c r="O36139" i="17"/>
  <c r="O36140" i="17"/>
  <c r="O36141" i="17"/>
  <c r="O36142" i="17"/>
  <c r="O36143" i="17"/>
  <c r="O36144" i="17"/>
  <c r="O36145" i="17"/>
  <c r="O36146" i="17"/>
  <c r="O36147" i="17"/>
  <c r="O36148" i="17"/>
  <c r="O36149" i="17"/>
  <c r="O36150" i="17"/>
  <c r="O36151" i="17"/>
  <c r="O36152" i="17"/>
  <c r="O36153" i="17"/>
  <c r="O36154" i="17"/>
  <c r="O36155" i="17"/>
  <c r="O36156" i="17"/>
  <c r="O36157" i="17"/>
  <c r="O36158" i="17"/>
  <c r="O36159" i="17"/>
  <c r="O36160" i="17"/>
  <c r="O36161" i="17"/>
  <c r="O36162" i="17"/>
  <c r="O36163" i="17"/>
  <c r="O36164" i="17"/>
  <c r="O36165" i="17"/>
  <c r="O36166" i="17"/>
  <c r="O36167" i="17"/>
  <c r="O36168" i="17"/>
  <c r="O36169" i="17"/>
  <c r="O36170" i="17"/>
  <c r="O36171" i="17"/>
  <c r="O36172" i="17"/>
  <c r="O36173" i="17"/>
  <c r="O36174" i="17"/>
  <c r="O36175" i="17"/>
  <c r="O36176" i="17"/>
  <c r="O36177" i="17"/>
  <c r="O36178" i="17"/>
  <c r="O36179" i="17"/>
  <c r="O36180" i="17"/>
  <c r="O36181" i="17"/>
  <c r="O36182" i="17"/>
  <c r="O36183" i="17"/>
  <c r="O36184" i="17"/>
  <c r="O36185" i="17"/>
  <c r="O36186" i="17"/>
  <c r="O36187" i="17"/>
  <c r="O36188" i="17"/>
  <c r="O36189" i="17"/>
  <c r="O36190" i="17"/>
  <c r="O36191" i="17"/>
  <c r="O36192" i="17"/>
  <c r="O36193" i="17"/>
  <c r="O36194" i="17"/>
  <c r="O36195" i="17"/>
  <c r="O36196" i="17"/>
  <c r="O36197" i="17"/>
  <c r="O36198" i="17"/>
  <c r="O36199" i="17"/>
  <c r="O36200" i="17"/>
  <c r="O36201" i="17"/>
  <c r="O36202" i="17"/>
  <c r="O36203" i="17"/>
  <c r="O36204" i="17"/>
  <c r="O36205" i="17"/>
  <c r="O36206" i="17"/>
  <c r="O36207" i="17"/>
  <c r="O36208" i="17"/>
  <c r="O36209" i="17"/>
  <c r="O36210" i="17"/>
  <c r="O36211" i="17"/>
  <c r="O36212" i="17"/>
  <c r="O36213" i="17"/>
  <c r="O36214" i="17"/>
  <c r="O36215" i="17"/>
  <c r="O36216" i="17"/>
  <c r="O36217" i="17"/>
  <c r="O36218" i="17"/>
  <c r="O36219" i="17"/>
  <c r="O36220" i="17"/>
  <c r="O36221" i="17"/>
  <c r="O36222" i="17"/>
  <c r="O36223" i="17"/>
  <c r="O36224" i="17"/>
  <c r="O36225" i="17"/>
  <c r="O36226" i="17"/>
  <c r="O36227" i="17"/>
  <c r="O36228" i="17"/>
  <c r="O36229" i="17"/>
  <c r="O36230" i="17"/>
  <c r="O36231" i="17"/>
  <c r="O36232" i="17"/>
  <c r="O36233" i="17"/>
  <c r="O36234" i="17"/>
  <c r="O36235" i="17"/>
  <c r="O36236" i="17"/>
  <c r="O36237" i="17"/>
  <c r="O36238" i="17"/>
  <c r="O36239" i="17"/>
  <c r="O36240" i="17"/>
  <c r="O36241" i="17"/>
  <c r="O36242" i="17"/>
  <c r="O36243" i="17"/>
  <c r="O36244" i="17"/>
  <c r="O36245" i="17"/>
  <c r="O36246" i="17"/>
  <c r="O36247" i="17"/>
  <c r="O36248" i="17"/>
  <c r="O36249" i="17"/>
  <c r="O36250" i="17"/>
  <c r="O36251" i="17"/>
  <c r="O36252" i="17"/>
  <c r="O36253" i="17"/>
  <c r="O36254" i="17"/>
  <c r="O36255" i="17"/>
  <c r="O36256" i="17"/>
  <c r="O36257" i="17"/>
  <c r="O36258" i="17"/>
  <c r="O36259" i="17"/>
  <c r="O36260" i="17"/>
  <c r="O36261" i="17"/>
  <c r="O36262" i="17"/>
  <c r="O36263" i="17"/>
  <c r="O36264" i="17"/>
  <c r="O36265" i="17"/>
  <c r="O36266" i="17"/>
  <c r="O36267" i="17"/>
  <c r="O36268" i="17"/>
  <c r="O36269" i="17"/>
  <c r="O36270" i="17"/>
  <c r="O36271" i="17"/>
  <c r="O36272" i="17"/>
  <c r="O36273" i="17"/>
  <c r="O36274" i="17"/>
  <c r="O36275" i="17"/>
  <c r="O36276" i="17"/>
  <c r="O36277" i="17"/>
  <c r="O36278" i="17"/>
  <c r="O36279" i="17"/>
  <c r="O36280" i="17"/>
  <c r="O36281" i="17"/>
  <c r="O36282" i="17"/>
  <c r="O36283" i="17"/>
  <c r="O36284" i="17"/>
  <c r="O36285" i="17"/>
  <c r="O36286" i="17"/>
  <c r="O36287" i="17"/>
  <c r="O36288" i="17"/>
  <c r="O36289" i="17"/>
  <c r="O36290" i="17"/>
  <c r="O36291" i="17"/>
  <c r="O36292" i="17"/>
  <c r="O36293" i="17"/>
  <c r="O36294" i="17"/>
  <c r="O36295" i="17"/>
  <c r="O36296" i="17"/>
  <c r="O36297" i="17"/>
  <c r="O36298" i="17"/>
  <c r="O36299" i="17"/>
  <c r="O36300" i="17"/>
  <c r="O36301" i="17"/>
  <c r="O36302" i="17"/>
  <c r="O36303" i="17"/>
  <c r="O36304" i="17"/>
  <c r="O36305" i="17"/>
  <c r="O36306" i="17"/>
  <c r="O36307" i="17"/>
  <c r="O36308" i="17"/>
  <c r="O36309" i="17"/>
  <c r="O36310" i="17"/>
  <c r="O36311" i="17"/>
  <c r="O36312" i="17"/>
  <c r="O36313" i="17"/>
  <c r="O36314" i="17"/>
  <c r="O36315" i="17"/>
  <c r="O36316" i="17"/>
  <c r="O36317" i="17"/>
  <c r="O36318" i="17"/>
  <c r="O36319" i="17"/>
  <c r="O36320" i="17"/>
  <c r="O36321" i="17"/>
  <c r="O36322" i="17"/>
  <c r="O36323" i="17"/>
  <c r="O36324" i="17"/>
  <c r="O36325" i="17"/>
  <c r="O36326" i="17"/>
  <c r="O36327" i="17"/>
  <c r="O36328" i="17"/>
  <c r="O36329" i="17"/>
  <c r="O36330" i="17"/>
  <c r="O36331" i="17"/>
  <c r="O36332" i="17"/>
  <c r="O36333" i="17"/>
  <c r="O36334" i="17"/>
  <c r="O36335" i="17"/>
  <c r="O36336" i="17"/>
  <c r="O36337" i="17"/>
  <c r="O36338" i="17"/>
  <c r="O36339" i="17"/>
  <c r="O36340" i="17"/>
  <c r="O36341" i="17"/>
  <c r="O36342" i="17"/>
  <c r="O36343" i="17"/>
  <c r="O36344" i="17"/>
  <c r="O36345" i="17"/>
  <c r="O36346" i="17"/>
  <c r="O36347" i="17"/>
  <c r="O36348" i="17"/>
  <c r="O36349" i="17"/>
  <c r="O36350" i="17"/>
  <c r="O36351" i="17"/>
  <c r="O36352" i="17"/>
  <c r="O36353" i="17"/>
  <c r="O36354" i="17"/>
  <c r="O36355" i="17"/>
  <c r="O36356" i="17"/>
  <c r="O36357" i="17"/>
  <c r="O36358" i="17"/>
  <c r="O36359" i="17"/>
  <c r="O36360" i="17"/>
  <c r="O36361" i="17"/>
  <c r="O36362" i="17"/>
  <c r="O36363" i="17"/>
  <c r="O36364" i="17"/>
  <c r="O36365" i="17"/>
  <c r="O36366" i="17"/>
  <c r="O36367" i="17"/>
  <c r="O36368" i="17"/>
  <c r="O36369" i="17"/>
  <c r="O36370" i="17"/>
  <c r="O36371" i="17"/>
  <c r="O36372" i="17"/>
  <c r="O36373" i="17"/>
  <c r="O36374" i="17"/>
  <c r="O36375" i="17"/>
  <c r="O36376" i="17"/>
  <c r="O36377" i="17"/>
  <c r="O36378" i="17"/>
  <c r="O36379" i="17"/>
  <c r="O36380" i="17"/>
  <c r="O36381" i="17"/>
  <c r="O36382" i="17"/>
  <c r="O36383" i="17"/>
  <c r="O36384" i="17"/>
  <c r="O36385" i="17"/>
  <c r="O36386" i="17"/>
  <c r="O36387" i="17"/>
  <c r="O36388" i="17"/>
  <c r="O36389" i="17"/>
  <c r="O36390" i="17"/>
  <c r="O36391" i="17"/>
  <c r="O36392" i="17"/>
  <c r="O36393" i="17"/>
  <c r="O36394" i="17"/>
  <c r="O36395" i="17"/>
  <c r="O36396" i="17"/>
  <c r="O36397" i="17"/>
  <c r="O36398" i="17"/>
  <c r="O36399" i="17"/>
  <c r="O36400" i="17"/>
  <c r="O36401" i="17"/>
  <c r="O36402" i="17"/>
  <c r="O36403" i="17"/>
  <c r="O36404" i="17"/>
  <c r="O36405" i="17"/>
  <c r="O36406" i="17"/>
  <c r="O36407" i="17"/>
  <c r="O36408" i="17"/>
  <c r="O36409" i="17"/>
  <c r="O36410" i="17"/>
  <c r="O36411" i="17"/>
  <c r="O36412" i="17"/>
  <c r="O36413" i="17"/>
  <c r="O36414" i="17"/>
  <c r="O36415" i="17"/>
  <c r="O36416" i="17"/>
  <c r="O36417" i="17"/>
  <c r="O36418" i="17"/>
  <c r="O36419" i="17"/>
  <c r="O36420" i="17"/>
  <c r="O36421" i="17"/>
  <c r="O36422" i="17"/>
  <c r="O36423" i="17"/>
  <c r="O36424" i="17"/>
  <c r="O36425" i="17"/>
  <c r="O36426" i="17"/>
  <c r="O36427" i="17"/>
  <c r="O36428" i="17"/>
  <c r="O36429" i="17"/>
  <c r="O36430" i="17"/>
  <c r="O36431" i="17"/>
  <c r="O36432" i="17"/>
  <c r="O36433" i="17"/>
  <c r="O36434" i="17"/>
  <c r="O36435" i="17"/>
  <c r="O36436" i="17"/>
  <c r="O36437" i="17"/>
  <c r="O36438" i="17"/>
  <c r="O36439" i="17"/>
  <c r="O36440" i="17"/>
  <c r="O36441" i="17"/>
  <c r="O36442" i="17"/>
  <c r="O36443" i="17"/>
  <c r="O36444" i="17"/>
  <c r="O36445" i="17"/>
  <c r="O36446" i="17"/>
  <c r="O36447" i="17"/>
  <c r="O36448" i="17"/>
  <c r="O36449" i="17"/>
  <c r="O36450" i="17"/>
  <c r="O36451" i="17"/>
  <c r="O36452" i="17"/>
  <c r="O36453" i="17"/>
  <c r="O36454" i="17"/>
  <c r="O36455" i="17"/>
  <c r="O36456" i="17"/>
  <c r="O36457" i="17"/>
  <c r="O36458" i="17"/>
  <c r="O36459" i="17"/>
  <c r="O36460" i="17"/>
  <c r="O36461" i="17"/>
  <c r="O36462" i="17"/>
  <c r="O36463" i="17"/>
  <c r="O36464" i="17"/>
  <c r="O36465" i="17"/>
  <c r="O36466" i="17"/>
  <c r="O36467" i="17"/>
  <c r="O36468" i="17"/>
  <c r="O36469" i="17"/>
  <c r="O36470" i="17"/>
  <c r="O36471" i="17"/>
  <c r="O36472" i="17"/>
  <c r="O36473" i="17"/>
  <c r="O36474" i="17"/>
  <c r="O36475" i="17"/>
  <c r="O36476" i="17"/>
  <c r="O36477" i="17"/>
  <c r="O36478" i="17"/>
  <c r="O36479" i="17"/>
  <c r="O36480" i="17"/>
  <c r="O36481" i="17"/>
  <c r="O36482" i="17"/>
  <c r="O36483" i="17"/>
  <c r="O36484" i="17"/>
  <c r="O36485" i="17"/>
  <c r="O36486" i="17"/>
  <c r="O36487" i="17"/>
  <c r="O36488" i="17"/>
  <c r="O36489" i="17"/>
  <c r="O36490" i="17"/>
  <c r="O36491" i="17"/>
  <c r="O36492" i="17"/>
  <c r="O36493" i="17"/>
  <c r="O36494" i="17"/>
  <c r="O36495" i="17"/>
  <c r="O36496" i="17"/>
  <c r="O36497" i="17"/>
  <c r="O36498" i="17"/>
  <c r="O36499" i="17"/>
  <c r="O36500" i="17"/>
  <c r="O36501" i="17"/>
  <c r="O36502" i="17"/>
  <c r="O36503" i="17"/>
  <c r="O36504" i="17"/>
  <c r="O36505" i="17"/>
  <c r="O36506" i="17"/>
  <c r="O36507" i="17"/>
  <c r="O36508" i="17"/>
  <c r="O36509" i="17"/>
  <c r="O36510" i="17"/>
  <c r="O36511" i="17"/>
  <c r="O36512" i="17"/>
  <c r="O36513" i="17"/>
  <c r="O36514" i="17"/>
  <c r="O36515" i="17"/>
  <c r="O36516" i="17"/>
  <c r="O36517" i="17"/>
  <c r="O36518" i="17"/>
  <c r="O36519" i="17"/>
  <c r="O36520" i="17"/>
  <c r="O36521" i="17"/>
  <c r="O36522" i="17"/>
  <c r="O36523" i="17"/>
  <c r="O36524" i="17"/>
  <c r="O36525" i="17"/>
  <c r="O36526" i="17"/>
  <c r="O36527" i="17"/>
  <c r="O36528" i="17"/>
  <c r="O36529" i="17"/>
  <c r="O36530" i="17"/>
  <c r="O36531" i="17"/>
  <c r="O36532" i="17"/>
  <c r="O36533" i="17"/>
  <c r="O36534" i="17"/>
  <c r="O36535" i="17"/>
  <c r="O36536" i="17"/>
  <c r="O36537" i="17"/>
  <c r="O36538" i="17"/>
  <c r="O36539" i="17"/>
  <c r="O36540" i="17"/>
  <c r="O36541" i="17"/>
  <c r="O36542" i="17"/>
  <c r="O36543" i="17"/>
  <c r="O36544" i="17"/>
  <c r="O36545" i="17"/>
  <c r="O36546" i="17"/>
  <c r="O36547" i="17"/>
  <c r="O36548" i="17"/>
  <c r="O36549" i="17"/>
  <c r="O36550" i="17"/>
  <c r="O36551" i="17"/>
  <c r="O36552" i="17"/>
  <c r="O36553" i="17"/>
  <c r="O36554" i="17"/>
  <c r="O36555" i="17"/>
  <c r="O36556" i="17"/>
  <c r="O36557" i="17"/>
  <c r="O36558" i="17"/>
  <c r="O36559" i="17"/>
  <c r="O36560" i="17"/>
  <c r="O36561" i="17"/>
  <c r="O36562" i="17"/>
  <c r="O36563" i="17"/>
  <c r="O36564" i="17"/>
  <c r="O36565" i="17"/>
  <c r="O36566" i="17"/>
  <c r="O36567" i="17"/>
  <c r="O36568" i="17"/>
  <c r="O36569" i="17"/>
  <c r="O36570" i="17"/>
  <c r="O36571" i="17"/>
  <c r="O36572" i="17"/>
  <c r="O36573" i="17"/>
  <c r="O36574" i="17"/>
  <c r="O36575" i="17"/>
  <c r="O36576" i="17"/>
  <c r="O36577" i="17"/>
  <c r="O36578" i="17"/>
  <c r="O36579" i="17"/>
  <c r="O36580" i="17"/>
  <c r="O36581" i="17"/>
  <c r="O36582" i="17"/>
  <c r="O36583" i="17"/>
  <c r="O36584" i="17"/>
  <c r="O36585" i="17"/>
  <c r="O36586" i="17"/>
  <c r="O36587" i="17"/>
  <c r="O36588" i="17"/>
  <c r="O36589" i="17"/>
  <c r="O36590" i="17"/>
  <c r="O36591" i="17"/>
  <c r="O36592" i="17"/>
  <c r="O36593" i="17"/>
  <c r="O36594" i="17"/>
  <c r="O36595" i="17"/>
  <c r="O36596" i="17"/>
  <c r="O36597" i="17"/>
  <c r="O36598" i="17"/>
  <c r="O36599" i="17"/>
  <c r="O36600" i="17"/>
  <c r="O36601" i="17"/>
  <c r="O36602" i="17"/>
  <c r="O36603" i="17"/>
  <c r="O36604" i="17"/>
  <c r="O36605" i="17"/>
  <c r="O36606" i="17"/>
  <c r="O36607" i="17"/>
  <c r="O36608" i="17"/>
  <c r="O36609" i="17"/>
  <c r="O36610" i="17"/>
  <c r="O36611" i="17"/>
  <c r="O36612" i="17"/>
  <c r="O36613" i="17"/>
  <c r="O36614" i="17"/>
  <c r="O36615" i="17"/>
  <c r="O36616" i="17"/>
  <c r="O36617" i="17"/>
  <c r="O36618" i="17"/>
  <c r="O36619" i="17"/>
  <c r="O36620" i="17"/>
  <c r="O36621" i="17"/>
  <c r="O36622" i="17"/>
  <c r="O36623" i="17"/>
  <c r="O36624" i="17"/>
  <c r="O36625" i="17"/>
  <c r="O36626" i="17"/>
  <c r="O36627" i="17"/>
  <c r="O36628" i="17"/>
  <c r="O36629" i="17"/>
  <c r="O36630" i="17"/>
  <c r="O36631" i="17"/>
  <c r="O36632" i="17"/>
  <c r="O36633" i="17"/>
  <c r="O36634" i="17"/>
  <c r="O36635" i="17"/>
  <c r="O36636" i="17"/>
  <c r="O36637" i="17"/>
  <c r="O36638" i="17"/>
  <c r="O36639" i="17"/>
  <c r="O36640" i="17"/>
  <c r="O36641" i="17"/>
  <c r="O36642" i="17"/>
  <c r="O36643" i="17"/>
  <c r="O36644" i="17"/>
  <c r="O36645" i="17"/>
  <c r="O36646" i="17"/>
  <c r="O36647" i="17"/>
  <c r="O36648" i="17"/>
  <c r="O36649" i="17"/>
  <c r="O36650" i="17"/>
  <c r="O36651" i="17"/>
  <c r="O36652" i="17"/>
  <c r="O36653" i="17"/>
  <c r="O36654" i="17"/>
  <c r="O36655" i="17"/>
  <c r="O36656" i="17"/>
  <c r="O36657" i="17"/>
  <c r="O36658" i="17"/>
  <c r="O36659" i="17"/>
  <c r="O36660" i="17"/>
  <c r="O36661" i="17"/>
  <c r="O36662" i="17"/>
  <c r="O36663" i="17"/>
  <c r="O36664" i="17"/>
  <c r="O36665" i="17"/>
  <c r="O36666" i="17"/>
  <c r="O36667" i="17"/>
  <c r="O36668" i="17"/>
  <c r="O36669" i="17"/>
  <c r="O36670" i="17"/>
  <c r="O36671" i="17"/>
  <c r="O36672" i="17"/>
  <c r="O36673" i="17"/>
  <c r="O36674" i="17"/>
  <c r="O36675" i="17"/>
  <c r="O36676" i="17"/>
  <c r="O36677" i="17"/>
  <c r="O36678" i="17"/>
  <c r="O36679" i="17"/>
  <c r="O36680" i="17"/>
  <c r="O36681" i="17"/>
  <c r="O36682" i="17"/>
  <c r="O36683" i="17"/>
  <c r="O36684" i="17"/>
  <c r="O36685" i="17"/>
  <c r="O36686" i="17"/>
  <c r="O36687" i="17"/>
  <c r="O36688" i="17"/>
  <c r="O36689" i="17"/>
  <c r="O36690" i="17"/>
  <c r="O36691" i="17"/>
  <c r="O36692" i="17"/>
  <c r="O36693" i="17"/>
  <c r="O36694" i="17"/>
  <c r="O36695" i="17"/>
  <c r="O36696" i="17"/>
  <c r="O36697" i="17"/>
  <c r="O36698" i="17"/>
  <c r="O36699" i="17"/>
  <c r="O36700" i="17"/>
  <c r="O36701" i="17"/>
  <c r="O36702" i="17"/>
  <c r="O36703" i="17"/>
  <c r="O36704" i="17"/>
  <c r="O36705" i="17"/>
  <c r="O36706" i="17"/>
  <c r="O36707" i="17"/>
  <c r="O36708" i="17"/>
  <c r="O36709" i="17"/>
  <c r="O36710" i="17"/>
  <c r="O36711" i="17"/>
  <c r="O36712" i="17"/>
  <c r="O36713" i="17"/>
  <c r="O36714" i="17"/>
  <c r="O36715" i="17"/>
  <c r="O36716" i="17"/>
  <c r="O36717" i="17"/>
  <c r="O36718" i="17"/>
  <c r="O36719" i="17"/>
  <c r="O36720" i="17"/>
  <c r="O36721" i="17"/>
  <c r="O36722" i="17"/>
  <c r="O36723" i="17"/>
  <c r="O36724" i="17"/>
  <c r="O36725" i="17"/>
  <c r="O36726" i="17"/>
  <c r="O36727" i="17"/>
  <c r="O36728" i="17"/>
  <c r="O36729" i="17"/>
  <c r="O36730" i="17"/>
  <c r="O36731" i="17"/>
  <c r="O36732" i="17"/>
  <c r="O36733" i="17"/>
  <c r="O36734" i="17"/>
  <c r="O36735" i="17"/>
  <c r="O36736" i="17"/>
  <c r="O36737" i="17"/>
  <c r="O36738" i="17"/>
  <c r="O36739" i="17"/>
  <c r="O36740" i="17"/>
  <c r="O36741" i="17"/>
  <c r="O36742" i="17"/>
  <c r="O36743" i="17"/>
  <c r="O36744" i="17"/>
  <c r="O36745" i="17"/>
  <c r="O36746" i="17"/>
  <c r="O36747" i="17"/>
  <c r="O36748" i="17"/>
  <c r="O36749" i="17"/>
  <c r="O36750" i="17"/>
  <c r="O36751" i="17"/>
  <c r="O36752" i="17"/>
  <c r="O36753" i="17"/>
  <c r="O36754" i="17"/>
  <c r="O36755" i="17"/>
  <c r="O36756" i="17"/>
  <c r="O36757" i="17"/>
  <c r="O36758" i="17"/>
  <c r="O36759" i="17"/>
  <c r="O36760" i="17"/>
  <c r="O36761" i="17"/>
  <c r="O36762" i="17"/>
  <c r="O36763" i="17"/>
  <c r="O36764" i="17"/>
  <c r="O36765" i="17"/>
  <c r="O36766" i="17"/>
  <c r="O36767" i="17"/>
  <c r="O36768" i="17"/>
  <c r="O36769" i="17"/>
  <c r="O36770" i="17"/>
  <c r="O36771" i="17"/>
  <c r="O36772" i="17"/>
  <c r="O36773" i="17"/>
  <c r="O36774" i="17"/>
  <c r="O36775" i="17"/>
  <c r="O36776" i="17"/>
  <c r="O36777" i="17"/>
  <c r="O36778" i="17"/>
  <c r="O36779" i="17"/>
  <c r="O36780" i="17"/>
  <c r="O36781" i="17"/>
  <c r="O36782" i="17"/>
  <c r="O36783" i="17"/>
  <c r="O36784" i="17"/>
  <c r="O36785" i="17"/>
  <c r="O36786" i="17"/>
  <c r="O36787" i="17"/>
  <c r="O36788" i="17"/>
  <c r="O36789" i="17"/>
  <c r="O36790" i="17"/>
  <c r="O36791" i="17"/>
  <c r="O36792" i="17"/>
  <c r="O36793" i="17"/>
  <c r="O36794" i="17"/>
  <c r="O36795" i="17"/>
  <c r="O36796" i="17"/>
  <c r="O36797" i="17"/>
  <c r="O36798" i="17"/>
  <c r="O36799" i="17"/>
  <c r="O36800" i="17"/>
  <c r="O36801" i="17"/>
  <c r="O36802" i="17"/>
  <c r="O36803" i="17"/>
  <c r="O36804" i="17"/>
  <c r="O36805" i="17"/>
  <c r="O36806" i="17"/>
  <c r="O36807" i="17"/>
  <c r="O36808" i="17"/>
  <c r="O36809" i="17"/>
  <c r="O36810" i="17"/>
  <c r="O36811" i="17"/>
  <c r="O36812" i="17"/>
  <c r="O36813" i="17"/>
  <c r="O36814" i="17"/>
  <c r="O36815" i="17"/>
  <c r="O36816" i="17"/>
  <c r="O36817" i="17"/>
  <c r="O36818" i="17"/>
  <c r="O36819" i="17"/>
  <c r="O36820" i="17"/>
  <c r="O36821" i="17"/>
  <c r="O36822" i="17"/>
  <c r="O36823" i="17"/>
  <c r="O36824" i="17"/>
  <c r="O36825" i="17"/>
  <c r="O36826" i="17"/>
  <c r="O36827" i="17"/>
  <c r="O36828" i="17"/>
  <c r="O36829" i="17"/>
  <c r="O36830" i="17"/>
  <c r="O36831" i="17"/>
  <c r="O36832" i="17"/>
  <c r="O36833" i="17"/>
  <c r="O36834" i="17"/>
  <c r="O36835" i="17"/>
  <c r="O36836" i="17"/>
  <c r="O36837" i="17"/>
  <c r="O36838" i="17"/>
  <c r="O36839" i="17"/>
  <c r="O36840" i="17"/>
  <c r="O36841" i="17"/>
  <c r="O36842" i="17"/>
  <c r="O36843" i="17"/>
  <c r="O36844" i="17"/>
  <c r="O36845" i="17"/>
  <c r="O36846" i="17"/>
  <c r="O36847" i="17"/>
  <c r="O36848" i="17"/>
  <c r="O36849" i="17"/>
  <c r="O36850" i="17"/>
  <c r="O36851" i="17"/>
  <c r="O36852" i="17"/>
  <c r="O36853" i="17"/>
  <c r="O36854" i="17"/>
  <c r="O36855" i="17"/>
  <c r="O36856" i="17"/>
  <c r="O36857" i="17"/>
  <c r="O36858" i="17"/>
  <c r="O36859" i="17"/>
  <c r="O36860" i="17"/>
  <c r="O36861" i="17"/>
  <c r="O36862" i="17"/>
  <c r="O36863" i="17"/>
  <c r="O36864" i="17"/>
  <c r="O36865" i="17"/>
  <c r="O36866" i="17"/>
  <c r="O36867" i="17"/>
  <c r="O36868" i="17"/>
  <c r="O36869" i="17"/>
  <c r="O36870" i="17"/>
  <c r="O36871" i="17"/>
  <c r="O36872" i="17"/>
  <c r="O36873" i="17"/>
  <c r="O36874" i="17"/>
  <c r="O36875" i="17"/>
  <c r="O36876" i="17"/>
  <c r="O36877" i="17"/>
  <c r="O36878" i="17"/>
  <c r="O36879" i="17"/>
  <c r="O36880" i="17"/>
  <c r="O36881" i="17"/>
  <c r="O36882" i="17"/>
  <c r="O36883" i="17"/>
  <c r="O36884" i="17"/>
  <c r="O36885" i="17"/>
  <c r="O36886" i="17"/>
  <c r="O36887" i="17"/>
  <c r="O36888" i="17"/>
  <c r="O36889" i="17"/>
  <c r="O36890" i="17"/>
  <c r="O36891" i="17"/>
  <c r="O36892" i="17"/>
  <c r="O36893" i="17"/>
  <c r="O36894" i="17"/>
  <c r="O36895" i="17"/>
  <c r="O36896" i="17"/>
  <c r="O36897" i="17"/>
  <c r="O36898" i="17"/>
  <c r="O36899" i="17"/>
  <c r="O36900" i="17"/>
  <c r="O36901" i="17"/>
  <c r="O36902" i="17"/>
  <c r="O36903" i="17"/>
  <c r="O36904" i="17"/>
  <c r="O36905" i="17"/>
  <c r="O36906" i="17"/>
  <c r="O36907" i="17"/>
  <c r="O36908" i="17"/>
  <c r="O36909" i="17"/>
  <c r="O36910" i="17"/>
  <c r="O36911" i="17"/>
  <c r="O36912" i="17"/>
  <c r="O36913" i="17"/>
  <c r="O36914" i="17"/>
  <c r="O36915" i="17"/>
  <c r="O36916" i="17"/>
  <c r="O36917" i="17"/>
  <c r="O36918" i="17"/>
  <c r="O36919" i="17"/>
  <c r="O36920" i="17"/>
  <c r="O36921" i="17"/>
  <c r="O36922" i="17"/>
  <c r="O36923" i="17"/>
  <c r="O36924" i="17"/>
  <c r="O36925" i="17"/>
  <c r="O36926" i="17"/>
  <c r="O36927" i="17"/>
  <c r="O36928" i="17"/>
  <c r="O36929" i="17"/>
  <c r="O36930" i="17"/>
  <c r="O36931" i="17"/>
  <c r="O36932" i="17"/>
  <c r="O36933" i="17"/>
  <c r="O36934" i="17"/>
  <c r="O36935" i="17"/>
  <c r="O36936" i="17"/>
  <c r="O36937" i="17"/>
  <c r="O36938" i="17"/>
  <c r="O36939" i="17"/>
  <c r="O36940" i="17"/>
  <c r="O36941" i="17"/>
  <c r="O36942" i="17"/>
  <c r="O36943" i="17"/>
  <c r="O36944" i="17"/>
  <c r="O36945" i="17"/>
  <c r="O36946" i="17"/>
  <c r="O36947" i="17"/>
  <c r="O36948" i="17"/>
  <c r="O36949" i="17"/>
  <c r="O36950" i="17"/>
  <c r="O36951" i="17"/>
  <c r="O36952" i="17"/>
  <c r="O36953" i="17"/>
  <c r="O36954" i="17"/>
  <c r="O36955" i="17"/>
  <c r="O36956" i="17"/>
  <c r="O36957" i="17"/>
  <c r="O36958" i="17"/>
  <c r="O36959" i="17"/>
  <c r="O36960" i="17"/>
  <c r="O36961" i="17"/>
  <c r="O36962" i="17"/>
  <c r="O36963" i="17"/>
  <c r="O36964" i="17"/>
  <c r="O36965" i="17"/>
  <c r="O36966" i="17"/>
  <c r="O36967" i="17"/>
  <c r="O36968" i="17"/>
  <c r="O36969" i="17"/>
  <c r="O36970" i="17"/>
  <c r="O36971" i="17"/>
  <c r="O36972" i="17"/>
  <c r="O36973" i="17"/>
  <c r="O36974" i="17"/>
  <c r="O36975" i="17"/>
  <c r="O36976" i="17"/>
  <c r="O36977" i="17"/>
  <c r="O36978" i="17"/>
  <c r="O36979" i="17"/>
  <c r="O36980" i="17"/>
  <c r="O36981" i="17"/>
  <c r="O36982" i="17"/>
  <c r="O36983" i="17"/>
  <c r="O36984" i="17"/>
  <c r="O36985" i="17"/>
  <c r="O36986" i="17"/>
  <c r="O36987" i="17"/>
  <c r="O36988" i="17"/>
  <c r="O36989" i="17"/>
  <c r="O36990" i="17"/>
  <c r="O36991" i="17"/>
  <c r="O36992" i="17"/>
  <c r="O36993" i="17"/>
  <c r="O36994" i="17"/>
  <c r="O36995" i="17"/>
  <c r="O36996" i="17"/>
  <c r="O36997" i="17"/>
  <c r="O36998" i="17"/>
  <c r="O36999" i="17"/>
  <c r="O37000" i="17"/>
  <c r="O37001" i="17"/>
  <c r="O37002" i="17"/>
  <c r="O37003" i="17"/>
  <c r="O37004" i="17"/>
  <c r="O37005" i="17"/>
  <c r="O37006" i="17"/>
  <c r="O37007" i="17"/>
  <c r="O37008" i="17"/>
  <c r="O37009" i="17"/>
  <c r="O37010" i="17"/>
  <c r="O37011" i="17"/>
  <c r="O37012" i="17"/>
  <c r="O37013" i="17"/>
  <c r="O37014" i="17"/>
  <c r="O37015" i="17"/>
  <c r="O37016" i="17"/>
  <c r="O37017" i="17"/>
  <c r="O37018" i="17"/>
  <c r="O37019" i="17"/>
  <c r="O37020" i="17"/>
  <c r="O37021" i="17"/>
  <c r="O37022" i="17"/>
  <c r="O37023" i="17"/>
  <c r="O37024" i="17"/>
  <c r="O37025" i="17"/>
  <c r="O37026" i="17"/>
  <c r="O37027" i="17"/>
  <c r="O37028" i="17"/>
  <c r="O37029" i="17"/>
  <c r="O37030" i="17"/>
  <c r="O37031" i="17"/>
  <c r="O37032" i="17"/>
  <c r="O37033" i="17"/>
  <c r="O37034" i="17"/>
  <c r="O37035" i="17"/>
  <c r="O37036" i="17"/>
  <c r="O37037" i="17"/>
  <c r="O37038" i="17"/>
  <c r="O37039" i="17"/>
  <c r="O37040" i="17"/>
  <c r="O37041" i="17"/>
  <c r="O37042" i="17"/>
  <c r="O37043" i="17"/>
  <c r="O37044" i="17"/>
  <c r="O37045" i="17"/>
  <c r="O37046" i="17"/>
  <c r="O37047" i="17"/>
  <c r="O37048" i="17"/>
  <c r="O37049" i="17"/>
  <c r="O37050" i="17"/>
  <c r="O37051" i="17"/>
  <c r="O37052" i="17"/>
  <c r="O37053" i="17"/>
  <c r="O37054" i="17"/>
  <c r="O37055" i="17"/>
  <c r="O37056" i="17"/>
  <c r="O37057" i="17"/>
  <c r="O37058" i="17"/>
  <c r="O37059" i="17"/>
  <c r="O37060" i="17"/>
  <c r="O37061" i="17"/>
  <c r="O37062" i="17"/>
  <c r="O37063" i="17"/>
  <c r="O37064" i="17"/>
  <c r="O37065" i="17"/>
  <c r="O37066" i="17"/>
  <c r="O37067" i="17"/>
  <c r="O37068" i="17"/>
  <c r="O37069" i="17"/>
  <c r="O37070" i="17"/>
  <c r="O37071" i="17"/>
  <c r="O37072" i="17"/>
  <c r="O37073" i="17"/>
  <c r="O37074" i="17"/>
  <c r="O37075" i="17"/>
  <c r="O37076" i="17"/>
  <c r="O37077" i="17"/>
  <c r="O37078" i="17"/>
  <c r="O37079" i="17"/>
  <c r="O37080" i="17"/>
  <c r="O37081" i="17"/>
  <c r="O37082" i="17"/>
  <c r="O37083" i="17"/>
  <c r="O37084" i="17"/>
  <c r="O37085" i="17"/>
  <c r="O37086" i="17"/>
  <c r="O37087" i="17"/>
  <c r="O37088" i="17"/>
  <c r="O37089" i="17"/>
  <c r="O37090" i="17"/>
  <c r="O37091" i="17"/>
  <c r="O37092" i="17"/>
  <c r="O37093" i="17"/>
  <c r="O37094" i="17"/>
  <c r="O37095" i="17"/>
  <c r="O37096" i="17"/>
  <c r="O37097" i="17"/>
  <c r="O37098" i="17"/>
  <c r="O37099" i="17"/>
  <c r="O37100" i="17"/>
  <c r="O37101" i="17"/>
  <c r="O37102" i="17"/>
  <c r="O37103" i="17"/>
  <c r="O37104" i="17"/>
  <c r="O37105" i="17"/>
  <c r="O37106" i="17"/>
  <c r="O37107" i="17"/>
  <c r="O37108" i="17"/>
  <c r="O37109" i="17"/>
  <c r="O37110" i="17"/>
  <c r="O37111" i="17"/>
  <c r="O37112" i="17"/>
  <c r="O37113" i="17"/>
  <c r="O37114" i="17"/>
  <c r="O37115" i="17"/>
  <c r="O37116" i="17"/>
  <c r="O37117" i="17"/>
  <c r="O37118" i="17"/>
  <c r="O37119" i="17"/>
  <c r="O37120" i="17"/>
  <c r="O37121" i="17"/>
  <c r="O37122" i="17"/>
  <c r="O37123" i="17"/>
  <c r="O37124" i="17"/>
  <c r="O37125" i="17"/>
  <c r="O37126" i="17"/>
  <c r="O37127" i="17"/>
  <c r="O37128" i="17"/>
  <c r="O37129" i="17"/>
  <c r="O37130" i="17"/>
  <c r="O37131" i="17"/>
  <c r="O37132" i="17"/>
  <c r="O37133" i="17"/>
  <c r="O37134" i="17"/>
  <c r="O37135" i="17"/>
  <c r="O37136" i="17"/>
  <c r="O37137" i="17"/>
  <c r="O37138" i="17"/>
  <c r="O37139" i="17"/>
  <c r="O37140" i="17"/>
  <c r="O37141" i="17"/>
  <c r="O37142" i="17"/>
  <c r="O37143" i="17"/>
  <c r="O37144" i="17"/>
  <c r="O37145" i="17"/>
  <c r="O37146" i="17"/>
  <c r="O37147" i="17"/>
  <c r="O37148" i="17"/>
  <c r="O37149" i="17"/>
  <c r="O37150" i="17"/>
  <c r="O37151" i="17"/>
  <c r="O37152" i="17"/>
  <c r="O37153" i="17"/>
  <c r="O37154" i="17"/>
  <c r="O37155" i="17"/>
  <c r="O37156" i="17"/>
  <c r="O37157" i="17"/>
  <c r="O37158" i="17"/>
  <c r="O37159" i="17"/>
  <c r="O37160" i="17"/>
  <c r="O37161" i="17"/>
  <c r="O37162" i="17"/>
  <c r="O37163" i="17"/>
  <c r="O37164" i="17"/>
  <c r="O37165" i="17"/>
  <c r="O37166" i="17"/>
  <c r="O37167" i="17"/>
  <c r="O37168" i="17"/>
  <c r="O37169" i="17"/>
  <c r="O37170" i="17"/>
  <c r="O37171" i="17"/>
  <c r="O37172" i="17"/>
  <c r="O37173" i="17"/>
  <c r="O37174" i="17"/>
  <c r="O37175" i="17"/>
  <c r="O37176" i="17"/>
  <c r="O37177" i="17"/>
  <c r="O37178" i="17"/>
  <c r="O37179" i="17"/>
  <c r="O37180" i="17"/>
  <c r="O37181" i="17"/>
  <c r="O37182" i="17"/>
  <c r="O37183" i="17"/>
  <c r="O37184" i="17"/>
  <c r="O37185" i="17"/>
  <c r="O37186" i="17"/>
  <c r="O37187" i="17"/>
  <c r="O37188" i="17"/>
  <c r="O37189" i="17"/>
  <c r="O37190" i="17"/>
  <c r="O37191" i="17"/>
  <c r="O37192" i="17"/>
  <c r="O37193" i="17"/>
  <c r="O37194" i="17"/>
  <c r="O37195" i="17"/>
  <c r="O37196" i="17"/>
  <c r="O37197" i="17"/>
  <c r="O37198" i="17"/>
  <c r="O37199" i="17"/>
  <c r="O37200" i="17"/>
  <c r="O37201" i="17"/>
  <c r="O37202" i="17"/>
  <c r="O37203" i="17"/>
  <c r="O37204" i="17"/>
  <c r="O37205" i="17"/>
  <c r="O37206" i="17"/>
  <c r="O37207" i="17"/>
  <c r="O37208" i="17"/>
  <c r="O37209" i="17"/>
  <c r="O37210" i="17"/>
  <c r="O37211" i="17"/>
  <c r="O37212" i="17"/>
  <c r="O37213" i="17"/>
  <c r="O37214" i="17"/>
  <c r="O37215" i="17"/>
  <c r="O37216" i="17"/>
  <c r="O37217" i="17"/>
  <c r="O37218" i="17"/>
  <c r="O37219" i="17"/>
  <c r="O37220" i="17"/>
  <c r="O37221" i="17"/>
  <c r="O37222" i="17"/>
  <c r="O37223" i="17"/>
  <c r="O37224" i="17"/>
  <c r="O37225" i="17"/>
  <c r="O37226" i="17"/>
  <c r="O37227" i="17"/>
  <c r="O37228" i="17"/>
  <c r="O37229" i="17"/>
  <c r="O37230" i="17"/>
  <c r="O37231" i="17"/>
  <c r="O37232" i="17"/>
  <c r="O37233" i="17"/>
  <c r="O37234" i="17"/>
  <c r="O37235" i="17"/>
  <c r="O37236" i="17"/>
  <c r="O37237" i="17"/>
  <c r="O37238" i="17"/>
  <c r="O37239" i="17"/>
  <c r="O37240" i="17"/>
  <c r="O37241" i="17"/>
  <c r="O37242" i="17"/>
  <c r="O37243" i="17"/>
  <c r="O37244" i="17"/>
  <c r="O37245" i="17"/>
  <c r="O37246" i="17"/>
  <c r="O37247" i="17"/>
  <c r="O37248" i="17"/>
  <c r="O37249" i="17"/>
  <c r="O37250" i="17"/>
  <c r="O37251" i="17"/>
  <c r="O37252" i="17"/>
  <c r="O37253" i="17"/>
  <c r="O37254" i="17"/>
  <c r="O37255" i="17"/>
  <c r="O37256" i="17"/>
  <c r="O37257" i="17"/>
  <c r="O37258" i="17"/>
  <c r="O37259" i="17"/>
  <c r="O37260" i="17"/>
  <c r="O37261" i="17"/>
  <c r="O37262" i="17"/>
  <c r="O37263" i="17"/>
  <c r="O37264" i="17"/>
  <c r="O37265" i="17"/>
  <c r="O37266" i="17"/>
  <c r="O37267" i="17"/>
  <c r="O37268" i="17"/>
  <c r="O37269" i="17"/>
  <c r="O37270" i="17"/>
  <c r="O37271" i="17"/>
  <c r="O37272" i="17"/>
  <c r="O37273" i="17"/>
  <c r="O37274" i="17"/>
  <c r="O37275" i="17"/>
  <c r="O37276" i="17"/>
  <c r="O37277" i="17"/>
  <c r="O37278" i="17"/>
  <c r="O37279" i="17"/>
  <c r="O37280" i="17"/>
  <c r="O37281" i="17"/>
  <c r="O37282" i="17"/>
  <c r="O37283" i="17"/>
  <c r="O37284" i="17"/>
  <c r="O37285" i="17"/>
  <c r="O37286" i="17"/>
  <c r="O37287" i="17"/>
  <c r="O37288" i="17"/>
  <c r="O37289" i="17"/>
  <c r="O37290" i="17"/>
  <c r="O37291" i="17"/>
  <c r="O37292" i="17"/>
  <c r="O37293" i="17"/>
  <c r="O37294" i="17"/>
  <c r="O37295" i="17"/>
  <c r="O37296" i="17"/>
  <c r="O37297" i="17"/>
  <c r="O37298" i="17"/>
  <c r="O37299" i="17"/>
  <c r="O37300" i="17"/>
  <c r="O37301" i="17"/>
  <c r="O37302" i="17"/>
  <c r="O37303" i="17"/>
  <c r="O37304" i="17"/>
  <c r="O37305" i="17"/>
  <c r="O37306" i="17"/>
  <c r="O37307" i="17"/>
  <c r="O37308" i="17"/>
  <c r="O37309" i="17"/>
  <c r="O37310" i="17"/>
  <c r="O37311" i="17"/>
  <c r="O37312" i="17"/>
  <c r="O37313" i="17"/>
  <c r="O37314" i="17"/>
  <c r="O37315" i="17"/>
  <c r="O37316" i="17"/>
  <c r="O37317" i="17"/>
  <c r="O37318" i="17"/>
  <c r="O37319" i="17"/>
  <c r="O37320" i="17"/>
  <c r="O37321" i="17"/>
  <c r="O37322" i="17"/>
  <c r="O37323" i="17"/>
  <c r="O37324" i="17"/>
  <c r="O37325" i="17"/>
  <c r="O37326" i="17"/>
  <c r="O37327" i="17"/>
  <c r="O37328" i="17"/>
  <c r="O37329" i="17"/>
  <c r="O37330" i="17"/>
  <c r="O37331" i="17"/>
  <c r="O37332" i="17"/>
  <c r="O37333" i="17"/>
  <c r="O37334" i="17"/>
  <c r="O37335" i="17"/>
  <c r="O37336" i="17"/>
  <c r="O37337" i="17"/>
  <c r="O37338" i="17"/>
  <c r="O37339" i="17"/>
  <c r="O37340" i="17"/>
  <c r="O37341" i="17"/>
  <c r="O37342" i="17"/>
  <c r="O37343" i="17"/>
  <c r="O37344" i="17"/>
  <c r="O37345" i="17"/>
  <c r="O37346" i="17"/>
  <c r="O37347" i="17"/>
  <c r="O37348" i="17"/>
  <c r="O37349" i="17"/>
  <c r="O37350" i="17"/>
  <c r="O37351" i="17"/>
  <c r="O37352" i="17"/>
  <c r="O37353" i="17"/>
  <c r="O37354" i="17"/>
  <c r="O37355" i="17"/>
  <c r="O37356" i="17"/>
  <c r="O37357" i="17"/>
  <c r="O37358" i="17"/>
  <c r="O37359" i="17"/>
  <c r="O37360" i="17"/>
  <c r="O37361" i="17"/>
  <c r="O37362" i="17"/>
  <c r="O37363" i="17"/>
  <c r="O37364" i="17"/>
  <c r="O37365" i="17"/>
  <c r="O37366" i="17"/>
  <c r="O37367" i="17"/>
  <c r="O37368" i="17"/>
  <c r="O37369" i="17"/>
  <c r="O37370" i="17"/>
  <c r="O37371" i="17"/>
  <c r="O37372" i="17"/>
  <c r="O37373" i="17"/>
  <c r="O37374" i="17"/>
  <c r="O37375" i="17"/>
  <c r="O37376" i="17"/>
  <c r="O37377" i="17"/>
  <c r="O37378" i="17"/>
  <c r="O37379" i="17"/>
  <c r="O37380" i="17"/>
  <c r="O37381" i="17"/>
  <c r="O37382" i="17"/>
  <c r="O37383" i="17"/>
  <c r="O37384" i="17"/>
  <c r="O37385" i="17"/>
  <c r="O37386" i="17"/>
  <c r="O37387" i="17"/>
  <c r="O37388" i="17"/>
  <c r="O37389" i="17"/>
  <c r="O37390" i="17"/>
  <c r="O37391" i="17"/>
  <c r="O37392" i="17"/>
  <c r="O37393" i="17"/>
  <c r="O37394" i="17"/>
  <c r="O37395" i="17"/>
  <c r="O37396" i="17"/>
  <c r="O37397" i="17"/>
  <c r="O37398" i="17"/>
  <c r="O37399" i="17"/>
  <c r="O37400" i="17"/>
  <c r="O37401" i="17"/>
  <c r="O37402" i="17"/>
  <c r="O37403" i="17"/>
  <c r="O37404" i="17"/>
  <c r="O37405" i="17"/>
  <c r="O37406" i="17"/>
  <c r="O37407" i="17"/>
  <c r="O37408" i="17"/>
  <c r="O37409" i="17"/>
  <c r="O37410" i="17"/>
  <c r="O37411" i="17"/>
  <c r="O37412" i="17"/>
  <c r="O37413" i="17"/>
  <c r="O37414" i="17"/>
  <c r="O37415" i="17"/>
  <c r="O37416" i="17"/>
  <c r="O37417" i="17"/>
  <c r="O37418" i="17"/>
  <c r="O37419" i="17"/>
  <c r="O37420" i="17"/>
  <c r="O37421" i="17"/>
  <c r="O37422" i="17"/>
  <c r="O37423" i="17"/>
  <c r="O37424" i="17"/>
  <c r="O37425" i="17"/>
  <c r="O37426" i="17"/>
  <c r="O37427" i="17"/>
  <c r="O37428" i="17"/>
  <c r="O37429" i="17"/>
  <c r="O37430" i="17"/>
  <c r="O37431" i="17"/>
  <c r="O37432" i="17"/>
  <c r="O37433" i="17"/>
  <c r="O37434" i="17"/>
  <c r="O37435" i="17"/>
  <c r="O37436" i="17"/>
  <c r="O37437" i="17"/>
  <c r="O37438" i="17"/>
  <c r="O37439" i="17"/>
  <c r="O37440" i="17"/>
  <c r="O37441" i="17"/>
  <c r="O37442" i="17"/>
  <c r="O37443" i="17"/>
  <c r="O37444" i="17"/>
  <c r="O37445" i="17"/>
  <c r="O37446" i="17"/>
  <c r="O37447" i="17"/>
  <c r="O37448" i="17"/>
  <c r="O37449" i="17"/>
  <c r="O37450" i="17"/>
  <c r="O37451" i="17"/>
  <c r="O37452" i="17"/>
  <c r="O37453" i="17"/>
  <c r="O37454" i="17"/>
  <c r="O37455" i="17"/>
  <c r="O37456" i="17"/>
  <c r="O37457" i="17"/>
  <c r="O37458" i="17"/>
  <c r="O37459" i="17"/>
  <c r="O37460" i="17"/>
  <c r="O37461" i="17"/>
  <c r="O37462" i="17"/>
  <c r="O37463" i="17"/>
  <c r="O37464" i="17"/>
  <c r="O37465" i="17"/>
  <c r="O37466" i="17"/>
  <c r="O37467" i="17"/>
  <c r="O37468" i="17"/>
  <c r="O37469" i="17"/>
  <c r="O37470" i="17"/>
  <c r="O37471" i="17"/>
  <c r="O37472" i="17"/>
  <c r="O37473" i="17"/>
  <c r="O37474" i="17"/>
  <c r="O37475" i="17"/>
  <c r="O37476" i="17"/>
  <c r="O37477" i="17"/>
  <c r="O37478" i="17"/>
  <c r="O37479" i="17"/>
  <c r="O37480" i="17"/>
  <c r="O37481" i="17"/>
  <c r="O37482" i="17"/>
  <c r="O37483" i="17"/>
  <c r="O37484" i="17"/>
  <c r="O37485" i="17"/>
  <c r="O37486" i="17"/>
  <c r="O37487" i="17"/>
  <c r="O37488" i="17"/>
  <c r="O37489" i="17"/>
  <c r="O37490" i="17"/>
  <c r="O37491" i="17"/>
  <c r="O37492" i="17"/>
  <c r="O37493" i="17"/>
  <c r="O37494" i="17"/>
  <c r="O37495" i="17"/>
  <c r="O37496" i="17"/>
  <c r="O37497" i="17"/>
  <c r="O37498" i="17"/>
  <c r="O37499" i="17"/>
  <c r="O37500" i="17"/>
  <c r="O37501" i="17"/>
  <c r="O37502" i="17"/>
  <c r="O37503" i="17"/>
  <c r="O37504" i="17"/>
  <c r="O37505" i="17"/>
  <c r="O37506" i="17"/>
  <c r="O37507" i="17"/>
  <c r="O37508" i="17"/>
  <c r="O37509" i="17"/>
  <c r="O37510" i="17"/>
  <c r="O37511" i="17"/>
  <c r="O37512" i="17"/>
  <c r="O37513" i="17"/>
  <c r="O37514" i="17"/>
  <c r="O37515" i="17"/>
  <c r="O37516" i="17"/>
  <c r="O37517" i="17"/>
  <c r="O37518" i="17"/>
  <c r="O37519" i="17"/>
  <c r="O37520" i="17"/>
  <c r="O37521" i="17"/>
  <c r="O37522" i="17"/>
  <c r="O37523" i="17"/>
  <c r="O37524" i="17"/>
  <c r="O37525" i="17"/>
  <c r="O37526" i="17"/>
  <c r="O37527" i="17"/>
  <c r="O37528" i="17"/>
  <c r="O37529" i="17"/>
  <c r="O37530" i="17"/>
  <c r="O37531" i="17"/>
  <c r="O37532" i="17"/>
  <c r="O37533" i="17"/>
  <c r="O37534" i="17"/>
  <c r="O37535" i="17"/>
  <c r="O37536" i="17"/>
  <c r="O37537" i="17"/>
  <c r="O37538" i="17"/>
  <c r="O37539" i="17"/>
  <c r="O37540" i="17"/>
  <c r="O37541" i="17"/>
  <c r="O37542" i="17"/>
  <c r="O37543" i="17"/>
  <c r="O37544" i="17"/>
  <c r="O37545" i="17"/>
  <c r="O37546" i="17"/>
  <c r="O37547" i="17"/>
  <c r="O37548" i="17"/>
  <c r="O37549" i="17"/>
  <c r="O37550" i="17"/>
  <c r="O37551" i="17"/>
  <c r="O37552" i="17"/>
  <c r="O37553" i="17"/>
  <c r="O37554" i="17"/>
  <c r="O37555" i="17"/>
  <c r="O37556" i="17"/>
  <c r="O37557" i="17"/>
  <c r="O37558" i="17"/>
  <c r="O37559" i="17"/>
  <c r="O37560" i="17"/>
  <c r="O37561" i="17"/>
  <c r="O37562" i="17"/>
  <c r="O37563" i="17"/>
  <c r="O37564" i="17"/>
  <c r="O37565" i="17"/>
  <c r="O37566" i="17"/>
  <c r="O37567" i="17"/>
  <c r="O37568" i="17"/>
  <c r="O37569" i="17"/>
  <c r="O37570" i="17"/>
  <c r="O37571" i="17"/>
  <c r="O37572" i="17"/>
  <c r="O37573" i="17"/>
  <c r="O37574" i="17"/>
  <c r="O37575" i="17"/>
  <c r="O37576" i="17"/>
  <c r="O37577" i="17"/>
  <c r="O37578" i="17"/>
  <c r="O37579" i="17"/>
  <c r="O37580" i="17"/>
  <c r="O37581" i="17"/>
  <c r="O37582" i="17"/>
  <c r="O37583" i="17"/>
  <c r="O37584" i="17"/>
  <c r="O37585" i="17"/>
  <c r="O37586" i="17"/>
  <c r="O37587" i="17"/>
  <c r="O37588" i="17"/>
  <c r="O37589" i="17"/>
  <c r="O37590" i="17"/>
  <c r="O37591" i="17"/>
  <c r="O37592" i="17"/>
  <c r="O37593" i="17"/>
  <c r="O37594" i="17"/>
  <c r="O37595" i="17"/>
  <c r="O37596" i="17"/>
  <c r="O37597" i="17"/>
  <c r="O37598" i="17"/>
  <c r="O37599" i="17"/>
  <c r="O37600" i="17"/>
  <c r="O37601" i="17"/>
  <c r="O37602" i="17"/>
  <c r="O37603" i="17"/>
  <c r="O37604" i="17"/>
  <c r="O37605" i="17"/>
  <c r="O37606" i="17"/>
  <c r="O37607" i="17"/>
  <c r="O37608" i="17"/>
  <c r="O37609" i="17"/>
  <c r="O37610" i="17"/>
  <c r="O37611" i="17"/>
  <c r="O37612" i="17"/>
  <c r="O37613" i="17"/>
  <c r="O37614" i="17"/>
  <c r="O37615" i="17"/>
  <c r="O37616" i="17"/>
  <c r="O37617" i="17"/>
  <c r="O37618" i="17"/>
  <c r="O37619" i="17"/>
  <c r="O37620" i="17"/>
  <c r="O37621" i="17"/>
  <c r="O37622" i="17"/>
  <c r="O37623" i="17"/>
  <c r="O37624" i="17"/>
  <c r="O37625" i="17"/>
  <c r="O37626" i="17"/>
  <c r="O37627" i="17"/>
  <c r="O37628" i="17"/>
  <c r="O37629" i="17"/>
  <c r="O37630" i="17"/>
  <c r="O37631" i="17"/>
  <c r="O37632" i="17"/>
  <c r="O37633" i="17"/>
  <c r="O37634" i="17"/>
  <c r="O37635" i="17"/>
  <c r="O37636" i="17"/>
  <c r="O37637" i="17"/>
  <c r="O37638" i="17"/>
  <c r="O37639" i="17"/>
  <c r="O37640" i="17"/>
  <c r="O37641" i="17"/>
  <c r="O37642" i="17"/>
  <c r="O37643" i="17"/>
  <c r="O37644" i="17"/>
  <c r="O37645" i="17"/>
  <c r="O37646" i="17"/>
  <c r="O37647" i="17"/>
  <c r="O37648" i="17"/>
  <c r="O37649" i="17"/>
  <c r="O37650" i="17"/>
  <c r="O37651" i="17"/>
  <c r="O37652" i="17"/>
  <c r="O37653" i="17"/>
  <c r="O37654" i="17"/>
  <c r="O37655" i="17"/>
  <c r="O37656" i="17"/>
  <c r="O37657" i="17"/>
  <c r="O37658" i="17"/>
  <c r="O37659" i="17"/>
  <c r="O37660" i="17"/>
  <c r="O37661" i="17"/>
  <c r="O37662" i="17"/>
  <c r="O37663" i="17"/>
  <c r="O37664" i="17"/>
  <c r="O37665" i="17"/>
  <c r="O37666" i="17"/>
  <c r="O37667" i="17"/>
  <c r="O37668" i="17"/>
  <c r="O37669" i="17"/>
  <c r="O37670" i="17"/>
  <c r="O37671" i="17"/>
  <c r="O37672" i="17"/>
  <c r="O37673" i="17"/>
  <c r="O37674" i="17"/>
  <c r="O37675" i="17"/>
  <c r="O37676" i="17"/>
  <c r="O37677" i="17"/>
  <c r="O37678" i="17"/>
  <c r="O37679" i="17"/>
  <c r="O37680" i="17"/>
  <c r="O37681" i="17"/>
  <c r="O37682" i="17"/>
  <c r="O37683" i="17"/>
  <c r="O37684" i="17"/>
  <c r="O37685" i="17"/>
  <c r="O37686" i="17"/>
  <c r="O37687" i="17"/>
  <c r="O37688" i="17"/>
  <c r="O37689" i="17"/>
  <c r="O37690" i="17"/>
  <c r="O37691" i="17"/>
  <c r="O37692" i="17"/>
  <c r="O37693" i="17"/>
  <c r="O37694" i="17"/>
  <c r="O37695" i="17"/>
  <c r="O37696" i="17"/>
  <c r="O37697" i="17"/>
  <c r="O37698" i="17"/>
  <c r="O37699" i="17"/>
  <c r="O37700" i="17"/>
  <c r="O37701" i="17"/>
  <c r="O37702" i="17"/>
  <c r="O37703" i="17"/>
  <c r="O37704" i="17"/>
  <c r="O37705" i="17"/>
  <c r="O37706" i="17"/>
  <c r="O37707" i="17"/>
  <c r="O37708" i="17"/>
  <c r="O37709" i="17"/>
  <c r="O37710" i="17"/>
  <c r="O37711" i="17"/>
  <c r="O37712" i="17"/>
  <c r="O37713" i="17"/>
  <c r="O37714" i="17"/>
  <c r="O37715" i="17"/>
  <c r="O37716" i="17"/>
  <c r="O37717" i="17"/>
  <c r="O37718" i="17"/>
  <c r="O37719" i="17"/>
  <c r="O37720" i="17"/>
  <c r="O37721" i="17"/>
  <c r="O37722" i="17"/>
  <c r="O37723" i="17"/>
  <c r="O37724" i="17"/>
  <c r="O37725" i="17"/>
  <c r="O37726" i="17"/>
  <c r="O37727" i="17"/>
  <c r="O37728" i="17"/>
  <c r="O37729" i="17"/>
  <c r="O37730" i="17"/>
  <c r="O37731" i="17"/>
  <c r="O37732" i="17"/>
  <c r="O37733" i="17"/>
  <c r="O37734" i="17"/>
  <c r="O37735" i="17"/>
  <c r="O37736" i="17"/>
  <c r="O37737" i="17"/>
  <c r="O37738" i="17"/>
  <c r="O37739" i="17"/>
  <c r="O37740" i="17"/>
  <c r="O37741" i="17"/>
  <c r="O37742" i="17"/>
  <c r="O37743" i="17"/>
  <c r="O37744" i="17"/>
  <c r="O37745" i="17"/>
  <c r="O37746" i="17"/>
  <c r="O37747" i="17"/>
  <c r="O37748" i="17"/>
  <c r="O37749" i="17"/>
  <c r="O37750" i="17"/>
  <c r="O37751" i="17"/>
  <c r="O37752" i="17"/>
  <c r="O37753" i="17"/>
  <c r="O37754" i="17"/>
  <c r="O37755" i="17"/>
  <c r="O37756" i="17"/>
  <c r="O37757" i="17"/>
  <c r="O37758" i="17"/>
  <c r="O37759" i="17"/>
  <c r="O37760" i="17"/>
  <c r="O37761" i="17"/>
  <c r="O37762" i="17"/>
  <c r="O37763" i="17"/>
  <c r="O37764" i="17"/>
  <c r="O37765" i="17"/>
  <c r="O37766" i="17"/>
  <c r="O37767" i="17"/>
  <c r="O37768" i="17"/>
  <c r="O37769" i="17"/>
  <c r="O37770" i="17"/>
  <c r="O37771" i="17"/>
  <c r="O37772" i="17"/>
  <c r="O37773" i="17"/>
  <c r="O37774" i="17"/>
  <c r="O37775" i="17"/>
  <c r="O37776" i="17"/>
  <c r="O37777" i="17"/>
  <c r="O37778" i="17"/>
  <c r="O37779" i="17"/>
  <c r="O37780" i="17"/>
  <c r="O37781" i="17"/>
  <c r="O37782" i="17"/>
  <c r="O37783" i="17"/>
  <c r="O37784" i="17"/>
  <c r="O37785" i="17"/>
  <c r="O37786" i="17"/>
  <c r="O37787" i="17"/>
  <c r="O37788" i="17"/>
  <c r="O37789" i="17"/>
  <c r="O37790" i="17"/>
  <c r="O37791" i="17"/>
  <c r="O37792" i="17"/>
  <c r="O37793" i="17"/>
  <c r="O37794" i="17"/>
  <c r="O37795" i="17"/>
  <c r="O37796" i="17"/>
  <c r="O37797" i="17"/>
  <c r="O37798" i="17"/>
  <c r="O37799" i="17"/>
  <c r="O37800" i="17"/>
  <c r="O37801" i="17"/>
  <c r="O37802" i="17"/>
  <c r="O37803" i="17"/>
  <c r="O37804" i="17"/>
  <c r="O37805" i="17"/>
  <c r="O37806" i="17"/>
  <c r="O37807" i="17"/>
  <c r="O37808" i="17"/>
  <c r="O37809" i="17"/>
  <c r="O37810" i="17"/>
  <c r="O37811" i="17"/>
  <c r="O37812" i="17"/>
  <c r="O37813" i="17"/>
  <c r="O37814" i="17"/>
  <c r="O37815" i="17"/>
  <c r="O37816" i="17"/>
  <c r="O37817" i="17"/>
  <c r="O37818" i="17"/>
  <c r="O37819" i="17"/>
  <c r="O37820" i="17"/>
  <c r="O37821" i="17"/>
  <c r="O37822" i="17"/>
  <c r="O37823" i="17"/>
  <c r="O37824" i="17"/>
  <c r="O37825" i="17"/>
  <c r="O37826" i="17"/>
  <c r="O37827" i="17"/>
  <c r="O37828" i="17"/>
  <c r="O37829" i="17"/>
  <c r="O37830" i="17"/>
  <c r="O37831" i="17"/>
  <c r="O37832" i="17"/>
  <c r="O37833" i="17"/>
  <c r="O37834" i="17"/>
  <c r="O37835" i="17"/>
  <c r="O37836" i="17"/>
  <c r="O37837" i="17"/>
  <c r="O37838" i="17"/>
  <c r="O37839" i="17"/>
  <c r="O37840" i="17"/>
  <c r="O37841" i="17"/>
  <c r="O37842" i="17"/>
  <c r="O37843" i="17"/>
  <c r="O37844" i="17"/>
  <c r="O37845" i="17"/>
  <c r="O37846" i="17"/>
  <c r="O37847" i="17"/>
  <c r="O37848" i="17"/>
  <c r="O37849" i="17"/>
  <c r="O37850" i="17"/>
  <c r="O37851" i="17"/>
  <c r="O37852" i="17"/>
  <c r="O37853" i="17"/>
  <c r="O37854" i="17"/>
  <c r="O37855" i="17"/>
  <c r="O37856" i="17"/>
  <c r="O37857" i="17"/>
  <c r="O37858" i="17"/>
  <c r="O37859" i="17"/>
  <c r="O37860" i="17"/>
  <c r="O37861" i="17"/>
  <c r="O37862" i="17"/>
  <c r="O37863" i="17"/>
  <c r="O37864" i="17"/>
  <c r="O37865" i="17"/>
  <c r="O37866" i="17"/>
  <c r="O37867" i="17"/>
  <c r="O37868" i="17"/>
  <c r="O37869" i="17"/>
  <c r="O37870" i="17"/>
  <c r="O37871" i="17"/>
  <c r="O37872" i="17"/>
  <c r="O37873" i="17"/>
  <c r="O37874" i="17"/>
  <c r="O37875" i="17"/>
  <c r="O37876" i="17"/>
  <c r="O37877" i="17"/>
  <c r="O37878" i="17"/>
  <c r="O37879" i="17"/>
  <c r="O37880" i="17"/>
  <c r="O37881" i="17"/>
  <c r="O37882" i="17"/>
  <c r="O37883" i="17"/>
  <c r="O37884" i="17"/>
  <c r="O37885" i="17"/>
  <c r="O37886" i="17"/>
  <c r="O37887" i="17"/>
  <c r="O37888" i="17"/>
  <c r="O37889" i="17"/>
  <c r="O37890" i="17"/>
  <c r="O37891" i="17"/>
  <c r="O37892" i="17"/>
  <c r="O37893" i="17"/>
  <c r="O37894" i="17"/>
  <c r="O37895" i="17"/>
  <c r="O37896" i="17"/>
  <c r="O37897" i="17"/>
  <c r="O37898" i="17"/>
  <c r="O37899" i="17"/>
  <c r="O37900" i="17"/>
  <c r="O37901" i="17"/>
  <c r="O37902" i="17"/>
  <c r="O37903" i="17"/>
  <c r="O37904" i="17"/>
  <c r="O37905" i="17"/>
  <c r="O37906" i="17"/>
  <c r="O37907" i="17"/>
  <c r="O37908" i="17"/>
  <c r="O37909" i="17"/>
  <c r="O37910" i="17"/>
  <c r="O37911" i="17"/>
  <c r="O37912" i="17"/>
  <c r="O37913" i="17"/>
  <c r="O37914" i="17"/>
  <c r="O37915" i="17"/>
  <c r="O37916" i="17"/>
  <c r="O37917" i="17"/>
  <c r="O37918" i="17"/>
  <c r="O37919" i="17"/>
  <c r="O37920" i="17"/>
  <c r="O37921" i="17"/>
  <c r="O37922" i="17"/>
  <c r="O37923" i="17"/>
  <c r="O37924" i="17"/>
  <c r="O37925" i="17"/>
  <c r="O37926" i="17"/>
  <c r="O37927" i="17"/>
  <c r="O37928" i="17"/>
  <c r="O37929" i="17"/>
  <c r="O37930" i="17"/>
  <c r="O37931" i="17"/>
  <c r="O37932" i="17"/>
  <c r="O37933" i="17"/>
  <c r="O37934" i="17"/>
  <c r="O37935" i="17"/>
  <c r="O37936" i="17"/>
  <c r="O37937" i="17"/>
  <c r="O37938" i="17"/>
  <c r="O37939" i="17"/>
  <c r="O37940" i="17"/>
  <c r="O37941" i="17"/>
  <c r="O37942" i="17"/>
  <c r="O37943" i="17"/>
  <c r="O37944" i="17"/>
  <c r="O37945" i="17"/>
  <c r="O37946" i="17"/>
  <c r="O37947" i="17"/>
  <c r="O37948" i="17"/>
  <c r="O37949" i="17"/>
  <c r="O37950" i="17"/>
  <c r="O37951" i="17"/>
  <c r="O37952" i="17"/>
  <c r="O37953" i="17"/>
  <c r="O37954" i="17"/>
  <c r="O37955" i="17"/>
  <c r="O37956" i="17"/>
  <c r="O37957" i="17"/>
  <c r="O37958" i="17"/>
  <c r="O37959" i="17"/>
  <c r="O37960" i="17"/>
  <c r="O37961" i="17"/>
  <c r="O37962" i="17"/>
  <c r="O37963" i="17"/>
  <c r="O37964" i="17"/>
  <c r="O37965" i="17"/>
  <c r="O37966" i="17"/>
  <c r="O37967" i="17"/>
  <c r="O37968" i="17"/>
  <c r="O37969" i="17"/>
  <c r="O37970" i="17"/>
  <c r="O37971" i="17"/>
  <c r="O37972" i="17"/>
  <c r="O37973" i="17"/>
  <c r="O37974" i="17"/>
  <c r="O37975" i="17"/>
  <c r="O37976" i="17"/>
  <c r="O37977" i="17"/>
  <c r="O37978" i="17"/>
  <c r="O37979" i="17"/>
  <c r="O37980" i="17"/>
  <c r="O37981" i="17"/>
  <c r="O37982" i="17"/>
  <c r="O37983" i="17"/>
  <c r="O37984" i="17"/>
  <c r="O37985" i="17"/>
  <c r="O37986" i="17"/>
  <c r="O37987" i="17"/>
  <c r="O37988" i="17"/>
  <c r="O37989" i="17"/>
  <c r="O37990" i="17"/>
  <c r="O37991" i="17"/>
  <c r="O37992" i="17"/>
  <c r="O37993" i="17"/>
  <c r="O37994" i="17"/>
  <c r="O37995" i="17"/>
  <c r="O37996" i="17"/>
  <c r="O37997" i="17"/>
  <c r="O37998" i="17"/>
  <c r="O37999" i="17"/>
  <c r="O38000" i="17"/>
  <c r="O38001" i="17"/>
  <c r="O38002" i="17"/>
  <c r="O38003" i="17"/>
  <c r="O38004" i="17"/>
  <c r="O38005" i="17"/>
  <c r="O38006" i="17"/>
  <c r="O38007" i="17"/>
  <c r="O38008" i="17"/>
  <c r="O38009" i="17"/>
  <c r="O38010" i="17"/>
  <c r="O38011" i="17"/>
  <c r="O38012" i="17"/>
  <c r="O38013" i="17"/>
  <c r="O38014" i="17"/>
  <c r="O38015" i="17"/>
  <c r="O38016" i="17"/>
  <c r="O38017" i="17"/>
  <c r="O38018" i="17"/>
  <c r="O38019" i="17"/>
  <c r="O38020" i="17"/>
  <c r="O38021" i="17"/>
  <c r="O38022" i="17"/>
  <c r="O38023" i="17"/>
  <c r="O38024" i="17"/>
  <c r="O38025" i="17"/>
  <c r="O38026" i="17"/>
  <c r="O38027" i="17"/>
  <c r="O38028" i="17"/>
  <c r="O38029" i="17"/>
  <c r="O38030" i="17"/>
  <c r="O38031" i="17"/>
  <c r="O38032" i="17"/>
  <c r="O38033" i="17"/>
  <c r="O38034" i="17"/>
  <c r="O38035" i="17"/>
  <c r="O38036" i="17"/>
  <c r="O38037" i="17"/>
  <c r="O38038" i="17"/>
  <c r="O38039" i="17"/>
  <c r="O38040" i="17"/>
  <c r="O38041" i="17"/>
  <c r="O38042" i="17"/>
  <c r="O38043" i="17"/>
  <c r="O38044" i="17"/>
  <c r="O38045" i="17"/>
  <c r="O38046" i="17"/>
  <c r="O38047" i="17"/>
  <c r="O38048" i="17"/>
  <c r="O38049" i="17"/>
  <c r="O38050" i="17"/>
  <c r="O38051" i="17"/>
  <c r="O38052" i="17"/>
  <c r="O38053" i="17"/>
  <c r="O38054" i="17"/>
  <c r="O38055" i="17"/>
  <c r="O38056" i="17"/>
  <c r="O38057" i="17"/>
  <c r="O38058" i="17"/>
  <c r="O38059" i="17"/>
  <c r="O38060" i="17"/>
  <c r="O38061" i="17"/>
  <c r="O38062" i="17"/>
  <c r="O38063" i="17"/>
  <c r="O38064" i="17"/>
  <c r="O38065" i="17"/>
  <c r="O38066" i="17"/>
  <c r="O38067" i="17"/>
  <c r="O38068" i="17"/>
  <c r="O38069" i="17"/>
  <c r="O38070" i="17"/>
  <c r="O38071" i="17"/>
  <c r="O38072" i="17"/>
  <c r="O38073" i="17"/>
  <c r="O38074" i="17"/>
  <c r="O38075" i="17"/>
  <c r="O38076" i="17"/>
  <c r="O38077" i="17"/>
  <c r="O38078" i="17"/>
  <c r="O38079" i="17"/>
  <c r="O38080" i="17"/>
  <c r="O38081" i="17"/>
  <c r="O38082" i="17"/>
  <c r="O38083" i="17"/>
  <c r="O38084" i="17"/>
  <c r="O38085" i="17"/>
  <c r="O38086" i="17"/>
  <c r="O38087" i="17"/>
  <c r="O38088" i="17"/>
  <c r="O38089" i="17"/>
  <c r="O38090" i="17"/>
  <c r="O38091" i="17"/>
  <c r="O38092" i="17"/>
  <c r="O38093" i="17"/>
  <c r="O38094" i="17"/>
  <c r="O38095" i="17"/>
  <c r="O38096" i="17"/>
  <c r="O38097" i="17"/>
  <c r="O38098" i="17"/>
  <c r="O38099" i="17"/>
  <c r="O38100" i="17"/>
  <c r="O38101" i="17"/>
  <c r="O38102" i="17"/>
  <c r="O38103" i="17"/>
  <c r="O38104" i="17"/>
  <c r="O38105" i="17"/>
  <c r="O38106" i="17"/>
  <c r="O38107" i="17"/>
  <c r="O38108" i="17"/>
  <c r="O38109" i="17"/>
  <c r="O38110" i="17"/>
  <c r="O38111" i="17"/>
  <c r="O38112" i="17"/>
  <c r="O38113" i="17"/>
  <c r="O38114" i="17"/>
  <c r="O38115" i="17"/>
  <c r="O38116" i="17"/>
  <c r="O38117" i="17"/>
  <c r="O38118" i="17"/>
  <c r="O38119" i="17"/>
  <c r="O38120" i="17"/>
  <c r="O38121" i="17"/>
  <c r="O38122" i="17"/>
  <c r="O38123" i="17"/>
  <c r="O38124" i="17"/>
  <c r="O38125" i="17"/>
  <c r="O38126" i="17"/>
  <c r="O38127" i="17"/>
  <c r="O38128" i="17"/>
  <c r="O38129" i="17"/>
  <c r="O38130" i="17"/>
  <c r="O38131" i="17"/>
  <c r="O38132" i="17"/>
  <c r="O38133" i="17"/>
  <c r="O38134" i="17"/>
  <c r="O38135" i="17"/>
  <c r="O38136" i="17"/>
  <c r="O38137" i="17"/>
  <c r="O38138" i="17"/>
  <c r="O38139" i="17"/>
  <c r="O38140" i="17"/>
  <c r="O38141" i="17"/>
  <c r="O38142" i="17"/>
  <c r="O38143" i="17"/>
  <c r="O38144" i="17"/>
  <c r="O38145" i="17"/>
  <c r="O38146" i="17"/>
  <c r="O38147" i="17"/>
  <c r="O38148" i="17"/>
  <c r="O38149" i="17"/>
  <c r="O38150" i="17"/>
  <c r="O38151" i="17"/>
  <c r="O38152" i="17"/>
  <c r="O38153" i="17"/>
  <c r="O38154" i="17"/>
  <c r="O38155" i="17"/>
  <c r="O38156" i="17"/>
  <c r="O38157" i="17"/>
  <c r="O38158" i="17"/>
  <c r="O38159" i="17"/>
  <c r="O38160" i="17"/>
  <c r="O38161" i="17"/>
  <c r="O38162" i="17"/>
  <c r="O38163" i="17"/>
  <c r="O38164" i="17"/>
  <c r="O38165" i="17"/>
  <c r="O38166" i="17"/>
  <c r="O38167" i="17"/>
  <c r="O38168" i="17"/>
  <c r="O38169" i="17"/>
  <c r="O38170" i="17"/>
  <c r="O38171" i="17"/>
  <c r="O38172" i="17"/>
  <c r="O38173" i="17"/>
  <c r="O38174" i="17"/>
  <c r="O38175" i="17"/>
  <c r="O38176" i="17"/>
  <c r="O38177" i="17"/>
  <c r="O38178" i="17"/>
  <c r="O38179" i="17"/>
  <c r="O38180" i="17"/>
  <c r="O38181" i="17"/>
  <c r="O38182" i="17"/>
  <c r="O38183" i="17"/>
  <c r="O38184" i="17"/>
  <c r="O38185" i="17"/>
  <c r="O38186" i="17"/>
  <c r="O38187" i="17"/>
  <c r="O38188" i="17"/>
  <c r="O38189" i="17"/>
  <c r="O38190" i="17"/>
  <c r="O38191" i="17"/>
  <c r="O38192" i="17"/>
  <c r="O38193" i="17"/>
  <c r="O38194" i="17"/>
  <c r="O38195" i="17"/>
  <c r="O38196" i="17"/>
  <c r="O38197" i="17"/>
  <c r="O38198" i="17"/>
  <c r="O38199" i="17"/>
  <c r="O38200" i="17"/>
  <c r="O38201" i="17"/>
  <c r="O38202" i="17"/>
  <c r="O38203" i="17"/>
  <c r="O38204" i="17"/>
  <c r="O38205" i="17"/>
  <c r="O38206" i="17"/>
  <c r="O38207" i="17"/>
  <c r="O38208" i="17"/>
  <c r="O38209" i="17"/>
  <c r="O38210" i="17"/>
  <c r="O38211" i="17"/>
  <c r="O38212" i="17"/>
  <c r="O38213" i="17"/>
  <c r="O38214" i="17"/>
  <c r="O38215" i="17"/>
  <c r="O38216" i="17"/>
  <c r="O38217" i="17"/>
  <c r="O38218" i="17"/>
  <c r="O38219" i="17"/>
  <c r="O38220" i="17"/>
  <c r="O38221" i="17"/>
  <c r="O38222" i="17"/>
  <c r="O38223" i="17"/>
  <c r="O38224" i="17"/>
  <c r="O38225" i="17"/>
  <c r="O38226" i="17"/>
  <c r="O38227" i="17"/>
  <c r="O38228" i="17"/>
  <c r="O38229" i="17"/>
  <c r="O38230" i="17"/>
  <c r="O38231" i="17"/>
  <c r="O38232" i="17"/>
  <c r="O38233" i="17"/>
  <c r="O38234" i="17"/>
  <c r="O38235" i="17"/>
  <c r="O38236" i="17"/>
  <c r="O38237" i="17"/>
  <c r="O38238" i="17"/>
  <c r="O38239" i="17"/>
  <c r="O38240" i="17"/>
  <c r="O38241" i="17"/>
  <c r="O38242" i="17"/>
  <c r="O38243" i="17"/>
  <c r="O38244" i="17"/>
  <c r="O38245" i="17"/>
  <c r="O38246" i="17"/>
  <c r="O38247" i="17"/>
  <c r="O38248" i="17"/>
  <c r="O38249" i="17"/>
  <c r="O38250" i="17"/>
  <c r="O38251" i="17"/>
  <c r="O38252" i="17"/>
  <c r="O38253" i="17"/>
  <c r="O38254" i="17"/>
  <c r="O38255" i="17"/>
  <c r="O38256" i="17"/>
  <c r="O38257" i="17"/>
  <c r="O38258" i="17"/>
  <c r="O38259" i="17"/>
  <c r="O38260" i="17"/>
  <c r="O38261" i="17"/>
  <c r="O38262" i="17"/>
  <c r="O38263" i="17"/>
  <c r="O38264" i="17"/>
  <c r="O38265" i="17"/>
  <c r="O38266" i="17"/>
  <c r="O38267" i="17"/>
  <c r="O38268" i="17"/>
  <c r="O38269" i="17"/>
  <c r="O38270" i="17"/>
  <c r="O38271" i="17"/>
  <c r="O38272" i="17"/>
  <c r="O38273" i="17"/>
  <c r="O38274" i="17"/>
  <c r="O38275" i="17"/>
  <c r="O38276" i="17"/>
  <c r="O38277" i="17"/>
  <c r="O38278" i="17"/>
  <c r="O38279" i="17"/>
  <c r="O38280" i="17"/>
  <c r="O38281" i="17"/>
  <c r="O38282" i="17"/>
  <c r="O38283" i="17"/>
  <c r="O38284" i="17"/>
  <c r="O38285" i="17"/>
  <c r="O38286" i="17"/>
  <c r="O38287" i="17"/>
  <c r="O38288" i="17"/>
  <c r="O38289" i="17"/>
  <c r="O38290" i="17"/>
  <c r="O38291" i="17"/>
  <c r="O38292" i="17"/>
  <c r="O38293" i="17"/>
  <c r="O38294" i="17"/>
  <c r="O38295" i="17"/>
  <c r="O38296" i="17"/>
  <c r="O38297" i="17"/>
  <c r="O38298" i="17"/>
  <c r="O38299" i="17"/>
  <c r="O38300" i="17"/>
  <c r="O38301" i="17"/>
  <c r="O38302" i="17"/>
  <c r="O38303" i="17"/>
  <c r="O38304" i="17"/>
  <c r="O38305" i="17"/>
  <c r="O38306" i="17"/>
  <c r="O38307" i="17"/>
  <c r="O38308" i="17"/>
  <c r="O38309" i="17"/>
  <c r="O38310" i="17"/>
  <c r="O38311" i="17"/>
  <c r="O38312" i="17"/>
  <c r="O38313" i="17"/>
  <c r="O38314" i="17"/>
  <c r="O38315" i="17"/>
  <c r="O38316" i="17"/>
  <c r="O38317" i="17"/>
  <c r="O38318" i="17"/>
  <c r="O38319" i="17"/>
  <c r="O38320" i="17"/>
  <c r="O38321" i="17"/>
  <c r="O38322" i="17"/>
  <c r="O38323" i="17"/>
  <c r="O38324" i="17"/>
  <c r="O38325" i="17"/>
  <c r="O38326" i="17"/>
  <c r="O38327" i="17"/>
  <c r="O38328" i="17"/>
  <c r="O38329" i="17"/>
  <c r="O38330" i="17"/>
  <c r="O38331" i="17"/>
  <c r="O38332" i="17"/>
  <c r="O38333" i="17"/>
  <c r="O38334" i="17"/>
  <c r="O38335" i="17"/>
  <c r="O38336" i="17"/>
  <c r="O38337" i="17"/>
  <c r="O38338" i="17"/>
  <c r="O38339" i="17"/>
  <c r="O38340" i="17"/>
  <c r="O38341" i="17"/>
  <c r="O38342" i="17"/>
  <c r="O38343" i="17"/>
  <c r="O38344" i="17"/>
  <c r="O38345" i="17"/>
  <c r="O38346" i="17"/>
  <c r="O38347" i="17"/>
  <c r="O38348" i="17"/>
  <c r="O38349" i="17"/>
  <c r="O38350" i="17"/>
  <c r="O38351" i="17"/>
  <c r="O38352" i="17"/>
  <c r="O38353" i="17"/>
  <c r="O38354" i="17"/>
  <c r="O38355" i="17"/>
  <c r="O38356" i="17"/>
  <c r="O38357" i="17"/>
  <c r="O38358" i="17"/>
  <c r="O38359" i="17"/>
  <c r="O38360" i="17"/>
  <c r="O38361" i="17"/>
  <c r="O38362" i="17"/>
  <c r="O38363" i="17"/>
  <c r="O38364" i="17"/>
  <c r="O38365" i="17"/>
  <c r="O38366" i="17"/>
  <c r="O38367" i="17"/>
  <c r="O38368" i="17"/>
  <c r="O38369" i="17"/>
  <c r="O38370" i="17"/>
  <c r="O38371" i="17"/>
  <c r="O38372" i="17"/>
  <c r="O38373" i="17"/>
  <c r="O38374" i="17"/>
  <c r="O38375" i="17"/>
  <c r="O38376" i="17"/>
  <c r="O38377" i="17"/>
  <c r="O38378" i="17"/>
  <c r="O38379" i="17"/>
  <c r="O38380" i="17"/>
  <c r="O38381" i="17"/>
  <c r="O38382" i="17"/>
  <c r="O38383" i="17"/>
  <c r="O38384" i="17"/>
  <c r="O38385" i="17"/>
  <c r="O38386" i="17"/>
  <c r="O38387" i="17"/>
  <c r="O38388" i="17"/>
  <c r="O38389" i="17"/>
  <c r="O38390" i="17"/>
  <c r="O38391" i="17"/>
  <c r="O38392" i="17"/>
  <c r="O38393" i="17"/>
  <c r="O38394" i="17"/>
  <c r="O38395" i="17"/>
  <c r="O38396" i="17"/>
  <c r="O38397" i="17"/>
  <c r="O38398" i="17"/>
  <c r="O38399" i="17"/>
  <c r="O38400" i="17"/>
  <c r="O38401" i="17"/>
  <c r="O38402" i="17"/>
  <c r="O38403" i="17"/>
  <c r="O38404" i="17"/>
  <c r="O38405" i="17"/>
  <c r="O38406" i="17"/>
  <c r="O38407" i="17"/>
  <c r="O38408" i="17"/>
  <c r="O38409" i="17"/>
  <c r="O38410" i="17"/>
  <c r="O38411" i="17"/>
  <c r="O38412" i="17"/>
  <c r="O38413" i="17"/>
  <c r="O38414" i="17"/>
  <c r="O38415" i="17"/>
  <c r="O38416" i="17"/>
  <c r="O38417" i="17"/>
  <c r="O38418" i="17"/>
  <c r="O38419" i="17"/>
  <c r="O38420" i="17"/>
  <c r="O38421" i="17"/>
  <c r="O38422" i="17"/>
  <c r="O38423" i="17"/>
  <c r="O38424" i="17"/>
  <c r="O38425" i="17"/>
  <c r="O38426" i="17"/>
  <c r="O38427" i="17"/>
  <c r="O38428" i="17"/>
  <c r="O38429" i="17"/>
  <c r="O38430" i="17"/>
  <c r="O38431" i="17"/>
  <c r="O38432" i="17"/>
  <c r="O38433" i="17"/>
  <c r="O38434" i="17"/>
  <c r="O38435" i="17"/>
  <c r="O38436" i="17"/>
  <c r="O38437" i="17"/>
  <c r="O38438" i="17"/>
  <c r="O38439" i="17"/>
  <c r="O38440" i="17"/>
  <c r="O38441" i="17"/>
  <c r="O38442" i="17"/>
  <c r="O38443" i="17"/>
  <c r="O38444" i="17"/>
  <c r="O38445" i="17"/>
  <c r="O38446" i="17"/>
  <c r="O38447" i="17"/>
  <c r="O38448" i="17"/>
  <c r="O38449" i="17"/>
  <c r="O38450" i="17"/>
  <c r="O38451" i="17"/>
  <c r="O38452" i="17"/>
  <c r="O38453" i="17"/>
  <c r="O38454" i="17"/>
  <c r="O38455" i="17"/>
  <c r="O38456" i="17"/>
  <c r="O38457" i="17"/>
  <c r="O38458" i="17"/>
  <c r="O38459" i="17"/>
  <c r="O38460" i="17"/>
  <c r="O38461" i="17"/>
  <c r="O38462" i="17"/>
  <c r="O38463" i="17"/>
  <c r="O38464" i="17"/>
  <c r="O38465" i="17"/>
  <c r="O38466" i="17"/>
  <c r="O38467" i="17"/>
  <c r="O38468" i="17"/>
  <c r="O38469" i="17"/>
  <c r="O38470" i="17"/>
  <c r="O38471" i="17"/>
  <c r="O38472" i="17"/>
  <c r="O38473" i="17"/>
  <c r="O38474" i="17"/>
  <c r="O38475" i="17"/>
  <c r="O38476" i="17"/>
  <c r="O38477" i="17"/>
  <c r="O38478" i="17"/>
  <c r="O38479" i="17"/>
  <c r="O38480" i="17"/>
  <c r="O38481" i="17"/>
  <c r="O38482" i="17"/>
  <c r="O38483" i="17"/>
  <c r="O38484" i="17"/>
  <c r="O38485" i="17"/>
  <c r="O38486" i="17"/>
  <c r="O38487" i="17"/>
  <c r="O38488" i="17"/>
  <c r="O38489" i="17"/>
  <c r="O38490" i="17"/>
  <c r="O38491" i="17"/>
  <c r="O38492" i="17"/>
  <c r="O38493" i="17"/>
  <c r="O38494" i="17"/>
  <c r="O38495" i="17"/>
  <c r="O38496" i="17"/>
  <c r="O38497" i="17"/>
  <c r="O38498" i="17"/>
  <c r="O38499" i="17"/>
  <c r="O38500" i="17"/>
  <c r="O38501" i="17"/>
  <c r="O38502" i="17"/>
  <c r="O38503" i="17"/>
  <c r="O38504" i="17"/>
  <c r="O38505" i="17"/>
  <c r="O38506" i="17"/>
  <c r="O38507" i="17"/>
  <c r="O38508" i="17"/>
  <c r="O38509" i="17"/>
  <c r="O38510" i="17"/>
  <c r="O38511" i="17"/>
  <c r="O38512" i="17"/>
  <c r="O38513" i="17"/>
  <c r="O38514" i="17"/>
  <c r="O38515" i="17"/>
  <c r="O38516" i="17"/>
  <c r="O38517" i="17"/>
  <c r="O38518" i="17"/>
  <c r="O38519" i="17"/>
  <c r="O38520" i="17"/>
  <c r="O38521" i="17"/>
  <c r="O38522" i="17"/>
  <c r="O38523" i="17"/>
  <c r="O38524" i="17"/>
  <c r="O38525" i="17"/>
  <c r="O38526" i="17"/>
  <c r="O38527" i="17"/>
  <c r="O38528" i="17"/>
  <c r="O38529" i="17"/>
  <c r="O38530" i="17"/>
  <c r="O38531" i="17"/>
  <c r="O38532" i="17"/>
  <c r="O38533" i="17"/>
  <c r="O38534" i="17"/>
  <c r="O38535" i="17"/>
  <c r="O38536" i="17"/>
  <c r="O38537" i="17"/>
  <c r="O38538" i="17"/>
  <c r="O38539" i="17"/>
  <c r="O38540" i="17"/>
  <c r="O38541" i="17"/>
  <c r="O38542" i="17"/>
  <c r="O38543" i="17"/>
  <c r="O38544" i="17"/>
  <c r="O38545" i="17"/>
  <c r="O38546" i="17"/>
  <c r="O38547" i="17"/>
  <c r="O38548" i="17"/>
  <c r="O38549" i="17"/>
  <c r="O38550" i="17"/>
  <c r="O38551" i="17"/>
  <c r="O38552" i="17"/>
  <c r="O38553" i="17"/>
  <c r="O38554" i="17"/>
  <c r="O38555" i="17"/>
  <c r="O38556" i="17"/>
  <c r="O38557" i="17"/>
  <c r="O38558" i="17"/>
  <c r="O38559" i="17"/>
  <c r="O38560" i="17"/>
  <c r="O38561" i="17"/>
  <c r="O38562" i="17"/>
  <c r="O38563" i="17"/>
  <c r="O38564" i="17"/>
  <c r="O38565" i="17"/>
  <c r="O38566" i="17"/>
  <c r="O38567" i="17"/>
  <c r="O38568" i="17"/>
  <c r="O38569" i="17"/>
  <c r="O38570" i="17"/>
  <c r="O38571" i="17"/>
  <c r="O38572" i="17"/>
  <c r="O38573" i="17"/>
  <c r="O38574" i="17"/>
  <c r="O38575" i="17"/>
  <c r="O38576" i="17"/>
  <c r="O38577" i="17"/>
  <c r="O38578" i="17"/>
  <c r="O38579" i="17"/>
  <c r="O38580" i="17"/>
  <c r="O38581" i="17"/>
  <c r="O38582" i="17"/>
  <c r="O38583" i="17"/>
  <c r="O38584" i="17"/>
  <c r="O38585" i="17"/>
  <c r="O38586" i="17"/>
  <c r="O38587" i="17"/>
  <c r="O38588" i="17"/>
  <c r="O38589" i="17"/>
  <c r="O38590" i="17"/>
  <c r="O38591" i="17"/>
  <c r="O38592" i="17"/>
  <c r="O38593" i="17"/>
  <c r="O38594" i="17"/>
  <c r="O38595" i="17"/>
  <c r="O38596" i="17"/>
  <c r="O38597" i="17"/>
  <c r="O38598" i="17"/>
  <c r="O38599" i="17"/>
  <c r="O38600" i="17"/>
  <c r="O38601" i="17"/>
  <c r="O38602" i="17"/>
  <c r="O38603" i="17"/>
  <c r="O38604" i="17"/>
  <c r="O38605" i="17"/>
  <c r="O38606" i="17"/>
  <c r="O38607" i="17"/>
  <c r="O38608" i="17"/>
  <c r="O38609" i="17"/>
  <c r="O38610" i="17"/>
  <c r="O38611" i="17"/>
  <c r="O38612" i="17"/>
  <c r="O38613" i="17"/>
  <c r="O38614" i="17"/>
  <c r="O38615" i="17"/>
  <c r="O38616" i="17"/>
  <c r="O38617" i="17"/>
  <c r="O38618" i="17"/>
  <c r="O38619" i="17"/>
  <c r="O38620" i="17"/>
  <c r="O38621" i="17"/>
  <c r="O38622" i="17"/>
  <c r="O38623" i="17"/>
  <c r="O38624" i="17"/>
  <c r="O38625" i="17"/>
  <c r="O38626" i="17"/>
  <c r="O38627" i="17"/>
  <c r="O38628" i="17"/>
  <c r="O38629" i="17"/>
  <c r="O38630" i="17"/>
  <c r="O38631" i="17"/>
  <c r="O38632" i="17"/>
  <c r="O38633" i="17"/>
  <c r="O38634" i="17"/>
  <c r="O38635" i="17"/>
  <c r="O38636" i="17"/>
  <c r="O38637" i="17"/>
  <c r="O38638" i="17"/>
  <c r="O38639" i="17"/>
  <c r="O38640" i="17"/>
  <c r="O38641" i="17"/>
  <c r="O38642" i="17"/>
  <c r="O38643" i="17"/>
  <c r="O38644" i="17"/>
  <c r="O38645" i="17"/>
  <c r="O38646" i="17"/>
  <c r="O38647" i="17"/>
  <c r="O38648" i="17"/>
  <c r="O38649" i="17"/>
  <c r="O38650" i="17"/>
  <c r="O38651" i="17"/>
  <c r="O38652" i="17"/>
  <c r="O38653" i="17"/>
  <c r="O38654" i="17"/>
  <c r="O38655" i="17"/>
  <c r="O38656" i="17"/>
  <c r="O38657" i="17"/>
  <c r="O38658" i="17"/>
  <c r="O38659" i="17"/>
  <c r="O38660" i="17"/>
  <c r="O38661" i="17"/>
  <c r="O38662" i="17"/>
  <c r="O38663" i="17"/>
  <c r="O38664" i="17"/>
  <c r="O38665" i="17"/>
  <c r="O38666" i="17"/>
  <c r="O38667" i="17"/>
  <c r="O38668" i="17"/>
  <c r="O38669" i="17"/>
  <c r="O38670" i="17"/>
  <c r="O38671" i="17"/>
  <c r="O38672" i="17"/>
  <c r="O38673" i="17"/>
  <c r="O38674" i="17"/>
  <c r="O38675" i="17"/>
  <c r="O38676" i="17"/>
  <c r="O38677" i="17"/>
  <c r="O38678" i="17"/>
  <c r="O38679" i="17"/>
  <c r="O38680" i="17"/>
  <c r="O38681" i="17"/>
  <c r="O38682" i="17"/>
  <c r="O38683" i="17"/>
  <c r="O38684" i="17"/>
  <c r="O38685" i="17"/>
  <c r="O38686" i="17"/>
  <c r="O38687" i="17"/>
  <c r="O38688" i="17"/>
  <c r="O38689" i="17"/>
  <c r="O38690" i="17"/>
  <c r="O38691" i="17"/>
  <c r="O38692" i="17"/>
  <c r="O38693" i="17"/>
  <c r="O38694" i="17"/>
  <c r="O38695" i="17"/>
  <c r="O38696" i="17"/>
  <c r="O38697" i="17"/>
  <c r="O38698" i="17"/>
  <c r="O38699" i="17"/>
  <c r="O38700" i="17"/>
  <c r="O38701" i="17"/>
  <c r="O38702" i="17"/>
  <c r="O38703" i="17"/>
  <c r="O38704" i="17"/>
  <c r="O38705" i="17"/>
  <c r="O38706" i="17"/>
  <c r="O38707" i="17"/>
  <c r="O38708" i="17"/>
  <c r="O38709" i="17"/>
  <c r="O38710" i="17"/>
  <c r="O38711" i="17"/>
  <c r="O38712" i="17"/>
  <c r="O38713" i="17"/>
  <c r="O38714" i="17"/>
  <c r="O38715" i="17"/>
  <c r="O38716" i="17"/>
  <c r="O38717" i="17"/>
  <c r="O38718" i="17"/>
  <c r="O38719" i="17"/>
  <c r="O38720" i="17"/>
  <c r="O38721" i="17"/>
  <c r="O38722" i="17"/>
  <c r="O38723" i="17"/>
  <c r="O38724" i="17"/>
  <c r="O38725" i="17"/>
  <c r="O38726" i="17"/>
  <c r="O38727" i="17"/>
  <c r="O38728" i="17"/>
  <c r="O38729" i="17"/>
  <c r="O38730" i="17"/>
  <c r="O38731" i="17"/>
  <c r="O38732" i="17"/>
  <c r="O38733" i="17"/>
  <c r="O38734" i="17"/>
  <c r="O38735" i="17"/>
  <c r="O38736" i="17"/>
  <c r="O38737" i="17"/>
  <c r="O38738" i="17"/>
  <c r="O38739" i="17"/>
  <c r="O38740" i="17"/>
  <c r="O38741" i="17"/>
  <c r="O38742" i="17"/>
  <c r="O38743" i="17"/>
  <c r="O38744" i="17"/>
  <c r="O38745" i="17"/>
  <c r="O38746" i="17"/>
  <c r="O38747" i="17"/>
  <c r="O38748" i="17"/>
  <c r="O38749" i="17"/>
  <c r="O38750" i="17"/>
  <c r="O38751" i="17"/>
  <c r="O38752" i="17"/>
  <c r="O38753" i="17"/>
  <c r="O38754" i="17"/>
  <c r="O38755" i="17"/>
  <c r="O38756" i="17"/>
  <c r="O38757" i="17"/>
  <c r="O38758" i="17"/>
  <c r="O38759" i="17"/>
  <c r="O38760" i="17"/>
  <c r="O38761" i="17"/>
  <c r="O38762" i="17"/>
  <c r="O38763" i="17"/>
  <c r="O38764" i="17"/>
  <c r="O38765" i="17"/>
  <c r="O38766" i="17"/>
  <c r="O38767" i="17"/>
  <c r="O38768" i="17"/>
  <c r="O38769" i="17"/>
  <c r="O38770" i="17"/>
  <c r="O38771" i="17"/>
  <c r="O38772" i="17"/>
  <c r="O38773" i="17"/>
  <c r="O38774" i="17"/>
  <c r="O38775" i="17"/>
  <c r="O38776" i="17"/>
  <c r="O38777" i="17"/>
  <c r="O38778" i="17"/>
  <c r="O38779" i="17"/>
  <c r="O38780" i="17"/>
  <c r="O38781" i="17"/>
  <c r="O38782" i="17"/>
  <c r="O38783" i="17"/>
  <c r="O38784" i="17"/>
  <c r="O38785" i="17"/>
  <c r="O38786" i="17"/>
  <c r="O38787" i="17"/>
  <c r="O38788" i="17"/>
  <c r="O38789" i="17"/>
  <c r="O38790" i="17"/>
  <c r="O38791" i="17"/>
  <c r="O38792" i="17"/>
  <c r="O38793" i="17"/>
  <c r="O38794" i="17"/>
  <c r="O38795" i="17"/>
  <c r="O38796" i="17"/>
  <c r="O38797" i="17"/>
  <c r="O38798" i="17"/>
  <c r="O38799" i="17"/>
  <c r="O38800" i="17"/>
  <c r="O38801" i="17"/>
  <c r="O38802" i="17"/>
  <c r="O38803" i="17"/>
  <c r="O38804" i="17"/>
  <c r="O38805" i="17"/>
  <c r="O38806" i="17"/>
  <c r="O38807" i="17"/>
  <c r="O38808" i="17"/>
  <c r="O38809" i="17"/>
  <c r="O38810" i="17"/>
  <c r="O38811" i="17"/>
  <c r="O38812" i="17"/>
  <c r="O38813" i="17"/>
  <c r="O38814" i="17"/>
  <c r="O38815" i="17"/>
  <c r="O38816" i="17"/>
  <c r="O38817" i="17"/>
  <c r="O38818" i="17"/>
  <c r="O38819" i="17"/>
  <c r="O38820" i="17"/>
  <c r="O38821" i="17"/>
  <c r="O38822" i="17"/>
  <c r="O38823" i="17"/>
  <c r="O38824" i="17"/>
  <c r="O38825" i="17"/>
  <c r="O38826" i="17"/>
  <c r="O38827" i="17"/>
  <c r="O38828" i="17"/>
  <c r="O38829" i="17"/>
  <c r="O38830" i="17"/>
  <c r="O38831" i="17"/>
  <c r="O38832" i="17"/>
  <c r="O38833" i="17"/>
  <c r="O38834" i="17"/>
  <c r="O38835" i="17"/>
  <c r="O38836" i="17"/>
  <c r="O38837" i="17"/>
  <c r="O38838" i="17"/>
  <c r="O38839" i="17"/>
  <c r="O38840" i="17"/>
  <c r="O38841" i="17"/>
  <c r="O38842" i="17"/>
  <c r="O38843" i="17"/>
  <c r="O38844" i="17"/>
  <c r="O38845" i="17"/>
  <c r="O38846" i="17"/>
  <c r="O38847" i="17"/>
  <c r="O38848" i="17"/>
  <c r="O38849" i="17"/>
  <c r="O38850" i="17"/>
  <c r="O38851" i="17"/>
  <c r="O38852" i="17"/>
  <c r="O38853" i="17"/>
  <c r="O38854" i="17"/>
  <c r="O38855" i="17"/>
  <c r="O38856" i="17"/>
  <c r="O38857" i="17"/>
  <c r="O38858" i="17"/>
  <c r="O38859" i="17"/>
  <c r="O38860" i="17"/>
  <c r="O38861" i="17"/>
  <c r="O38862" i="17"/>
  <c r="O38863" i="17"/>
  <c r="O38864" i="17"/>
  <c r="O38865" i="17"/>
  <c r="O38866" i="17"/>
  <c r="O38867" i="17"/>
  <c r="O38868" i="17"/>
  <c r="O38869" i="17"/>
  <c r="O38870" i="17"/>
  <c r="O38871" i="17"/>
  <c r="O38872" i="17"/>
  <c r="O38873" i="17"/>
  <c r="O38874" i="17"/>
  <c r="O38875" i="17"/>
  <c r="O38876" i="17"/>
  <c r="O38877" i="17"/>
  <c r="O38878" i="17"/>
  <c r="O38879" i="17"/>
  <c r="O38880" i="17"/>
  <c r="O38881" i="17"/>
  <c r="O38882" i="17"/>
  <c r="O38883" i="17"/>
  <c r="O38884" i="17"/>
  <c r="O38885" i="17"/>
  <c r="O38886" i="17"/>
  <c r="O38887" i="17"/>
  <c r="O38888" i="17"/>
  <c r="O38889" i="17"/>
  <c r="O38890" i="17"/>
  <c r="O38891" i="17"/>
  <c r="O38892" i="17"/>
  <c r="O38893" i="17"/>
  <c r="O38894" i="17"/>
  <c r="O38895" i="17"/>
  <c r="O38896" i="17"/>
  <c r="O38897" i="17"/>
  <c r="O38898" i="17"/>
  <c r="O38899" i="17"/>
  <c r="O38900" i="17"/>
  <c r="O38901" i="17"/>
  <c r="O38902" i="17"/>
  <c r="O38903" i="17"/>
  <c r="O38904" i="17"/>
  <c r="O38905" i="17"/>
  <c r="O38906" i="17"/>
  <c r="O38907" i="17"/>
  <c r="O38908" i="17"/>
  <c r="O38909" i="17"/>
  <c r="O38910" i="17"/>
  <c r="O38911" i="17"/>
  <c r="O38912" i="17"/>
  <c r="O38913" i="17"/>
  <c r="O38914" i="17"/>
  <c r="O38915" i="17"/>
  <c r="O38916" i="17"/>
  <c r="O38917" i="17"/>
  <c r="O38918" i="17"/>
  <c r="O38919" i="17"/>
  <c r="O38920" i="17"/>
  <c r="O38921" i="17"/>
  <c r="O38922" i="17"/>
  <c r="O38923" i="17"/>
  <c r="O38924" i="17"/>
  <c r="O38925" i="17"/>
  <c r="O38926" i="17"/>
  <c r="O38927" i="17"/>
  <c r="O38928" i="17"/>
  <c r="O38929" i="17"/>
  <c r="O38930" i="17"/>
  <c r="O38931" i="17"/>
  <c r="O38932" i="17"/>
  <c r="O38933" i="17"/>
  <c r="O38934" i="17"/>
  <c r="O38935" i="17"/>
  <c r="O38936" i="17"/>
  <c r="O38937" i="17"/>
  <c r="O38938" i="17"/>
  <c r="O38939" i="17"/>
  <c r="O38940" i="17"/>
  <c r="O38941" i="17"/>
  <c r="O38942" i="17"/>
  <c r="O38943" i="17"/>
  <c r="O38944" i="17"/>
  <c r="O38945" i="17"/>
  <c r="O38946" i="17"/>
  <c r="O38947" i="17"/>
  <c r="O38948" i="17"/>
  <c r="O38949" i="17"/>
  <c r="O38950" i="17"/>
  <c r="O38951" i="17"/>
  <c r="O38952" i="17"/>
  <c r="O38953" i="17"/>
  <c r="O38954" i="17"/>
  <c r="O38955" i="17"/>
  <c r="O38956" i="17"/>
  <c r="O38957" i="17"/>
  <c r="O38958" i="17"/>
  <c r="O38959" i="17"/>
  <c r="O38960" i="17"/>
  <c r="O38961" i="17"/>
  <c r="O38962" i="17"/>
  <c r="O38963" i="17"/>
  <c r="O38964" i="17"/>
  <c r="O38965" i="17"/>
  <c r="O38966" i="17"/>
  <c r="O38967" i="17"/>
  <c r="O38968" i="17"/>
  <c r="O38969" i="17"/>
  <c r="O38970" i="17"/>
  <c r="O38971" i="17"/>
  <c r="O38972" i="17"/>
  <c r="O38973" i="17"/>
  <c r="O38974" i="17"/>
  <c r="O38975" i="17"/>
  <c r="O38976" i="17"/>
  <c r="O38977" i="17"/>
  <c r="O38978" i="17"/>
  <c r="O38979" i="17"/>
  <c r="O38980" i="17"/>
  <c r="O38981" i="17"/>
  <c r="O38982" i="17"/>
  <c r="O38983" i="17"/>
  <c r="O38984" i="17"/>
  <c r="O38985" i="17"/>
  <c r="O38986" i="17"/>
  <c r="O38987" i="17"/>
  <c r="O38988" i="17"/>
  <c r="O38989" i="17"/>
  <c r="O38990" i="17"/>
  <c r="O38991" i="17"/>
  <c r="O38992" i="17"/>
  <c r="O38993" i="17"/>
  <c r="O38994" i="17"/>
  <c r="O38995" i="17"/>
  <c r="O38996" i="17"/>
  <c r="O38997" i="17"/>
  <c r="O38998" i="17"/>
  <c r="O38999" i="17"/>
  <c r="O39000" i="17"/>
  <c r="O39001" i="17"/>
  <c r="O39002" i="17"/>
  <c r="O39003" i="17"/>
  <c r="O39004" i="17"/>
  <c r="O39005" i="17"/>
  <c r="O39006" i="17"/>
  <c r="O39007" i="17"/>
  <c r="O39008" i="17"/>
  <c r="O39009" i="17"/>
  <c r="O39010" i="17"/>
  <c r="O39011" i="17"/>
  <c r="O39012" i="17"/>
  <c r="O39013" i="17"/>
  <c r="O39014" i="17"/>
  <c r="O39015" i="17"/>
  <c r="O39016" i="17"/>
  <c r="O39017" i="17"/>
  <c r="O39018" i="17"/>
  <c r="O39019" i="17"/>
  <c r="O39020" i="17"/>
  <c r="O39021" i="17"/>
  <c r="O39022" i="17"/>
  <c r="O39023" i="17"/>
  <c r="O39024" i="17"/>
  <c r="O39025" i="17"/>
  <c r="O39026" i="17"/>
  <c r="O39027" i="17"/>
  <c r="O39028" i="17"/>
  <c r="O39029" i="17"/>
  <c r="O39030" i="17"/>
  <c r="O39031" i="17"/>
  <c r="O39032" i="17"/>
  <c r="O39033" i="17"/>
  <c r="O39034" i="17"/>
  <c r="O39035" i="17"/>
  <c r="O39036" i="17"/>
  <c r="O39037" i="17"/>
  <c r="O39038" i="17"/>
  <c r="O39039" i="17"/>
  <c r="O39040" i="17"/>
  <c r="O39041" i="17"/>
  <c r="O39042" i="17"/>
  <c r="O39043" i="17"/>
  <c r="O39044" i="17"/>
  <c r="O39045" i="17"/>
  <c r="O39046" i="17"/>
  <c r="O39047" i="17"/>
  <c r="O39048" i="17"/>
  <c r="O39049" i="17"/>
  <c r="O39050" i="17"/>
  <c r="O39051" i="17"/>
  <c r="O39052" i="17"/>
  <c r="O39053" i="17"/>
  <c r="O39054" i="17"/>
  <c r="O39055" i="17"/>
  <c r="O39056" i="17"/>
  <c r="O39057" i="17"/>
  <c r="O39058" i="17"/>
  <c r="O39059" i="17"/>
  <c r="O39060" i="17"/>
  <c r="O39061" i="17"/>
  <c r="O39062" i="17"/>
  <c r="O39063" i="17"/>
  <c r="O39064" i="17"/>
  <c r="O39065" i="17"/>
  <c r="O39066" i="17"/>
  <c r="O39067" i="17"/>
  <c r="O39068" i="17"/>
  <c r="O39069" i="17"/>
  <c r="O39070" i="17"/>
  <c r="O39071" i="17"/>
  <c r="O39072" i="17"/>
  <c r="O39073" i="17"/>
  <c r="O39074" i="17"/>
  <c r="O39075" i="17"/>
  <c r="O39076" i="17"/>
  <c r="O39077" i="17"/>
  <c r="O39078" i="17"/>
  <c r="O39079" i="17"/>
  <c r="O39080" i="17"/>
  <c r="O39081" i="17"/>
  <c r="O39082" i="17"/>
  <c r="O39083" i="17"/>
  <c r="O39084" i="17"/>
  <c r="O39085" i="17"/>
  <c r="O39086" i="17"/>
  <c r="O39087" i="17"/>
  <c r="O39088" i="17"/>
  <c r="O39089" i="17"/>
  <c r="O39090" i="17"/>
  <c r="O39091" i="17"/>
  <c r="O39092" i="17"/>
  <c r="O39093" i="17"/>
  <c r="O39094" i="17"/>
  <c r="O39095" i="17"/>
  <c r="O39096" i="17"/>
  <c r="O39097" i="17"/>
  <c r="O39098" i="17"/>
  <c r="O39099" i="17"/>
  <c r="O39100" i="17"/>
  <c r="O39101" i="17"/>
  <c r="O39102" i="17"/>
  <c r="O39103" i="17"/>
  <c r="O39104" i="17"/>
  <c r="O39105" i="17"/>
  <c r="O39106" i="17"/>
  <c r="O39107" i="17"/>
  <c r="O39108" i="17"/>
  <c r="O39109" i="17"/>
  <c r="O39110" i="17"/>
  <c r="O39111" i="17"/>
  <c r="O39112" i="17"/>
  <c r="O39113" i="17"/>
  <c r="O39114" i="17"/>
  <c r="O39115" i="17"/>
  <c r="O39116" i="17"/>
  <c r="O39117" i="17"/>
  <c r="O39118" i="17"/>
  <c r="O39119" i="17"/>
  <c r="O39120" i="17"/>
  <c r="O39121" i="17"/>
  <c r="O39122" i="17"/>
  <c r="O39123" i="17"/>
  <c r="O39124" i="17"/>
  <c r="O39125" i="17"/>
  <c r="O39126" i="17"/>
  <c r="O39127" i="17"/>
  <c r="O39128" i="17"/>
  <c r="O39129" i="17"/>
  <c r="O39130" i="17"/>
  <c r="O39131" i="17"/>
  <c r="O39132" i="17"/>
  <c r="O39133" i="17"/>
  <c r="O39134" i="17"/>
  <c r="O39135" i="17"/>
  <c r="O39136" i="17"/>
  <c r="O39137" i="17"/>
  <c r="O39138" i="17"/>
  <c r="O39139" i="17"/>
  <c r="O39140" i="17"/>
  <c r="O39141" i="17"/>
  <c r="O39142" i="17"/>
  <c r="O39143" i="17"/>
  <c r="O39144" i="17"/>
  <c r="O39145" i="17"/>
  <c r="O39146" i="17"/>
  <c r="O39147" i="17"/>
  <c r="O39148" i="17"/>
  <c r="O39149" i="17"/>
  <c r="O39150" i="17"/>
  <c r="O39151" i="17"/>
  <c r="O39152" i="17"/>
  <c r="O39153" i="17"/>
  <c r="O39154" i="17"/>
  <c r="O39155" i="17"/>
  <c r="O39156" i="17"/>
  <c r="O39157" i="17"/>
  <c r="O39158" i="17"/>
  <c r="O39159" i="17"/>
  <c r="O39160" i="17"/>
  <c r="O39161" i="17"/>
  <c r="O39162" i="17"/>
  <c r="O39163" i="17"/>
  <c r="O39164" i="17"/>
  <c r="O39165" i="17"/>
  <c r="O39166" i="17"/>
  <c r="O39167" i="17"/>
  <c r="O39168" i="17"/>
  <c r="O39169" i="17"/>
  <c r="O39170" i="17"/>
  <c r="O39171" i="17"/>
  <c r="O39172" i="17"/>
  <c r="O39173" i="17"/>
  <c r="O39174" i="17"/>
  <c r="O39175" i="17"/>
  <c r="O39176" i="17"/>
  <c r="O39177" i="17"/>
  <c r="O39178" i="17"/>
  <c r="O39179" i="17"/>
  <c r="O39180" i="17"/>
  <c r="O39181" i="17"/>
  <c r="O39182" i="17"/>
  <c r="O39183" i="17"/>
  <c r="O39184" i="17"/>
  <c r="O39185" i="17"/>
  <c r="O39186" i="17"/>
  <c r="O39187" i="17"/>
  <c r="O39188" i="17"/>
  <c r="O39189" i="17"/>
  <c r="O39190" i="17"/>
  <c r="O39191" i="17"/>
  <c r="O39192" i="17"/>
  <c r="O39193" i="17"/>
  <c r="O39194" i="17"/>
  <c r="O39195" i="17"/>
  <c r="O39196" i="17"/>
  <c r="O39197" i="17"/>
  <c r="O39198" i="17"/>
  <c r="O39199" i="17"/>
  <c r="O39200" i="17"/>
  <c r="O39201" i="17"/>
  <c r="O39202" i="17"/>
  <c r="O39203" i="17"/>
  <c r="O39204" i="17"/>
  <c r="O39205" i="17"/>
  <c r="O39206" i="17"/>
  <c r="O39207" i="17"/>
  <c r="O39208" i="17"/>
  <c r="O39209" i="17"/>
  <c r="O39210" i="17"/>
  <c r="O39211" i="17"/>
  <c r="O39212" i="17"/>
  <c r="O39213" i="17"/>
  <c r="O39214" i="17"/>
  <c r="O39215" i="17"/>
  <c r="O39216" i="17"/>
  <c r="O39217" i="17"/>
  <c r="O39218" i="17"/>
  <c r="O39219" i="17"/>
  <c r="O39220" i="17"/>
  <c r="O39221" i="17"/>
  <c r="O39222" i="17"/>
  <c r="O39223" i="17"/>
  <c r="O39224" i="17"/>
  <c r="O39225" i="17"/>
  <c r="O39226" i="17"/>
  <c r="O39227" i="17"/>
  <c r="O39228" i="17"/>
  <c r="O39229" i="17"/>
  <c r="O39230" i="17"/>
  <c r="O39231" i="17"/>
  <c r="O39232" i="17"/>
  <c r="O39233" i="17"/>
  <c r="O39234" i="17"/>
  <c r="O39235" i="17"/>
  <c r="O39236" i="17"/>
  <c r="O39237" i="17"/>
  <c r="O39238" i="17"/>
  <c r="O39239" i="17"/>
  <c r="O39240" i="17"/>
  <c r="O39241" i="17"/>
  <c r="O39242" i="17"/>
  <c r="O39243" i="17"/>
  <c r="O39244" i="17"/>
  <c r="O39245" i="17"/>
  <c r="O39246" i="17"/>
  <c r="O39247" i="17"/>
  <c r="O39248" i="17"/>
  <c r="O39249" i="17"/>
  <c r="O39250" i="17"/>
  <c r="O39251" i="17"/>
  <c r="O39252" i="17"/>
  <c r="O39253" i="17"/>
  <c r="O39254" i="17"/>
  <c r="O39255" i="17"/>
  <c r="O39256" i="17"/>
  <c r="O39257" i="17"/>
  <c r="O39258" i="17"/>
  <c r="O39259" i="17"/>
  <c r="O39260" i="17"/>
  <c r="O39261" i="17"/>
  <c r="O39262" i="17"/>
  <c r="O39263" i="17"/>
  <c r="O39264" i="17"/>
  <c r="O39265" i="17"/>
  <c r="O39266" i="17"/>
  <c r="O39267" i="17"/>
  <c r="O39268" i="17"/>
  <c r="O39269" i="17"/>
  <c r="O39270" i="17"/>
  <c r="O39271" i="17"/>
  <c r="O39272" i="17"/>
  <c r="O39273" i="17"/>
  <c r="O39274" i="17"/>
  <c r="O39275" i="17"/>
  <c r="O39276" i="17"/>
  <c r="O39277" i="17"/>
  <c r="O39278" i="17"/>
  <c r="O39279" i="17"/>
  <c r="O39280" i="17"/>
  <c r="O39281" i="17"/>
  <c r="O39282" i="17"/>
  <c r="O39283" i="17"/>
  <c r="O39284" i="17"/>
  <c r="O39285" i="17"/>
  <c r="O39286" i="17"/>
  <c r="O39287" i="17"/>
  <c r="O39288" i="17"/>
  <c r="O39289" i="17"/>
  <c r="O39290" i="17"/>
  <c r="O39291" i="17"/>
  <c r="O39292" i="17"/>
  <c r="O39293" i="17"/>
  <c r="O39294" i="17"/>
  <c r="O39295" i="17"/>
  <c r="O39296" i="17"/>
  <c r="O39297" i="17"/>
  <c r="O39298" i="17"/>
  <c r="O39299" i="17"/>
  <c r="O39300" i="17"/>
  <c r="O39301" i="17"/>
  <c r="O39302" i="17"/>
  <c r="O39303" i="17"/>
  <c r="O39304" i="17"/>
  <c r="O39305" i="17"/>
  <c r="O39306" i="17"/>
  <c r="O39307" i="17"/>
  <c r="O39308" i="17"/>
  <c r="O39309" i="17"/>
  <c r="O39310" i="17"/>
  <c r="O39311" i="17"/>
  <c r="O39312" i="17"/>
  <c r="O39313" i="17"/>
  <c r="O39314" i="17"/>
  <c r="O39315" i="17"/>
  <c r="O39316" i="17"/>
  <c r="O39317" i="17"/>
  <c r="O39318" i="17"/>
  <c r="O39319" i="17"/>
  <c r="O39320" i="17"/>
  <c r="O39321" i="17"/>
  <c r="O39322" i="17"/>
  <c r="O39323" i="17"/>
  <c r="O39324" i="17"/>
  <c r="O39325" i="17"/>
  <c r="O39326" i="17"/>
  <c r="O39327" i="17"/>
  <c r="O39328" i="17"/>
  <c r="O39329" i="17"/>
  <c r="O39330" i="17"/>
  <c r="O39331" i="17"/>
  <c r="O39332" i="17"/>
  <c r="O39333" i="17"/>
  <c r="O39334" i="17"/>
  <c r="O39335" i="17"/>
  <c r="O39336" i="17"/>
  <c r="O39337" i="17"/>
  <c r="O39338" i="17"/>
  <c r="O39339" i="17"/>
  <c r="O39340" i="17"/>
  <c r="O39341" i="17"/>
  <c r="O39342" i="17"/>
  <c r="O39343" i="17"/>
  <c r="O39344" i="17"/>
  <c r="O39345" i="17"/>
  <c r="O39346" i="17"/>
  <c r="O39347" i="17"/>
  <c r="O39348" i="17"/>
  <c r="O39349" i="17"/>
  <c r="O39350" i="17"/>
  <c r="O39351" i="17"/>
  <c r="O39352" i="17"/>
  <c r="O39353" i="17"/>
  <c r="O39354" i="17"/>
  <c r="O39355" i="17"/>
  <c r="O39356" i="17"/>
  <c r="O39357" i="17"/>
  <c r="O39358" i="17"/>
  <c r="O39359" i="17"/>
  <c r="O39360" i="17"/>
  <c r="O39361" i="17"/>
  <c r="O39362" i="17"/>
  <c r="O39363" i="17"/>
  <c r="O39364" i="17"/>
  <c r="O39365" i="17"/>
  <c r="O39366" i="17"/>
  <c r="O39367" i="17"/>
  <c r="O39368" i="17"/>
  <c r="O39369" i="17"/>
  <c r="O39370" i="17"/>
  <c r="O39371" i="17"/>
  <c r="O39372" i="17"/>
  <c r="O39373" i="17"/>
  <c r="O39374" i="17"/>
  <c r="O39375" i="17"/>
  <c r="O39376" i="17"/>
  <c r="O39377" i="17"/>
  <c r="O39378" i="17"/>
  <c r="O39379" i="17"/>
  <c r="O39380" i="17"/>
  <c r="O39381" i="17"/>
  <c r="O39382" i="17"/>
  <c r="O39383" i="17"/>
  <c r="O39384" i="17"/>
  <c r="O39385" i="17"/>
  <c r="O39386" i="17"/>
  <c r="O39387" i="17"/>
  <c r="O39388" i="17"/>
  <c r="O39389" i="17"/>
  <c r="O39390" i="17"/>
  <c r="O39391" i="17"/>
  <c r="O39392" i="17"/>
  <c r="O39393" i="17"/>
  <c r="O39394" i="17"/>
  <c r="O39395" i="17"/>
  <c r="O39396" i="17"/>
  <c r="O39397" i="17"/>
  <c r="O39398" i="17"/>
  <c r="O39399" i="17"/>
  <c r="O39400" i="17"/>
  <c r="O39401" i="17"/>
  <c r="O39402" i="17"/>
  <c r="O39403" i="17"/>
  <c r="O39404" i="17"/>
  <c r="O39405" i="17"/>
  <c r="O39406" i="17"/>
  <c r="O39407" i="17"/>
  <c r="O39408" i="17"/>
  <c r="O39409" i="17"/>
  <c r="O39410" i="17"/>
  <c r="O39411" i="17"/>
  <c r="O39412" i="17"/>
  <c r="O39413" i="17"/>
  <c r="O39414" i="17"/>
  <c r="O39415" i="17"/>
  <c r="O39416" i="17"/>
  <c r="O39417" i="17"/>
  <c r="O39418" i="17"/>
  <c r="O39419" i="17"/>
  <c r="O39420" i="17"/>
  <c r="O39421" i="17"/>
  <c r="O39422" i="17"/>
  <c r="O39423" i="17"/>
  <c r="O39424" i="17"/>
  <c r="O39425" i="17"/>
  <c r="O39426" i="17"/>
  <c r="O39427" i="17"/>
  <c r="O39428" i="17"/>
  <c r="O39429" i="17"/>
  <c r="O39430" i="17"/>
  <c r="O39431" i="17"/>
  <c r="O39432" i="17"/>
  <c r="O39433" i="17"/>
  <c r="O39434" i="17"/>
  <c r="O39435" i="17"/>
  <c r="O39436" i="17"/>
  <c r="O39437" i="17"/>
  <c r="O39438" i="17"/>
  <c r="O39439" i="17"/>
  <c r="O39440" i="17"/>
  <c r="O39441" i="17"/>
  <c r="O39442" i="17"/>
  <c r="O39443" i="17"/>
  <c r="O39444" i="17"/>
  <c r="O39445" i="17"/>
  <c r="O39446" i="17"/>
  <c r="O39447" i="17"/>
  <c r="O39448" i="17"/>
  <c r="O39449" i="17"/>
  <c r="O39450" i="17"/>
  <c r="O39451" i="17"/>
  <c r="O39452" i="17"/>
  <c r="O39453" i="17"/>
  <c r="O39454" i="17"/>
  <c r="O39455" i="17"/>
  <c r="O39456" i="17"/>
  <c r="O39457" i="17"/>
  <c r="O39458" i="17"/>
  <c r="O39459" i="17"/>
  <c r="O39460" i="17"/>
  <c r="O39461" i="17"/>
  <c r="O39462" i="17"/>
  <c r="O39463" i="17"/>
  <c r="O39464" i="17"/>
  <c r="O39465" i="17"/>
  <c r="O39466" i="17"/>
  <c r="O39467" i="17"/>
  <c r="O39468" i="17"/>
  <c r="O39469" i="17"/>
  <c r="O39470" i="17"/>
  <c r="O39471" i="17"/>
  <c r="O39472" i="17"/>
  <c r="O39473" i="17"/>
  <c r="O39474" i="17"/>
  <c r="O39475" i="17"/>
  <c r="O39476" i="17"/>
  <c r="O39477" i="17"/>
  <c r="O39478" i="17"/>
  <c r="O39479" i="17"/>
  <c r="O39480" i="17"/>
  <c r="O39481" i="17"/>
  <c r="O39482" i="17"/>
  <c r="O39483" i="17"/>
  <c r="O39484" i="17"/>
  <c r="O39485" i="17"/>
  <c r="O39486" i="17"/>
  <c r="O39487" i="17"/>
  <c r="O39488" i="17"/>
  <c r="O39489" i="17"/>
  <c r="O39490" i="17"/>
  <c r="O39491" i="17"/>
  <c r="O39492" i="17"/>
  <c r="O39493" i="17"/>
  <c r="O39494" i="17"/>
  <c r="O39495" i="17"/>
  <c r="O39496" i="17"/>
  <c r="O39497" i="17"/>
  <c r="O39498" i="17"/>
  <c r="O39499" i="17"/>
  <c r="O39500" i="17"/>
  <c r="O39501" i="17"/>
  <c r="O39502" i="17"/>
  <c r="O39503" i="17"/>
  <c r="O39504" i="17"/>
  <c r="O39505" i="17"/>
  <c r="O39506" i="17"/>
  <c r="O39507" i="17"/>
  <c r="O39508" i="17"/>
  <c r="O39509" i="17"/>
  <c r="O39510" i="17"/>
  <c r="O39511" i="17"/>
  <c r="O39512" i="17"/>
  <c r="O39513" i="17"/>
  <c r="O39514" i="17"/>
  <c r="O39515" i="17"/>
  <c r="O39516" i="17"/>
  <c r="O39517" i="17"/>
  <c r="O39518" i="17"/>
  <c r="O39519" i="17"/>
  <c r="O39520" i="17"/>
  <c r="O39521" i="17"/>
  <c r="O39522" i="17"/>
  <c r="O39523" i="17"/>
  <c r="O39524" i="17"/>
  <c r="O39525" i="17"/>
  <c r="O39526" i="17"/>
  <c r="O39527" i="17"/>
  <c r="O39528" i="17"/>
  <c r="O39529" i="17"/>
  <c r="O39530" i="17"/>
  <c r="O39531" i="17"/>
  <c r="O39532" i="17"/>
  <c r="O39533" i="17"/>
  <c r="O39534" i="17"/>
  <c r="O39535" i="17"/>
  <c r="O39536" i="17"/>
  <c r="O39537" i="17"/>
  <c r="O39538" i="17"/>
  <c r="O39539" i="17"/>
  <c r="O39540" i="17"/>
  <c r="O39541" i="17"/>
  <c r="O39542" i="17"/>
  <c r="O39543" i="17"/>
  <c r="O39544" i="17"/>
  <c r="O39545" i="17"/>
  <c r="O39546" i="17"/>
  <c r="O39547" i="17"/>
  <c r="O39548" i="17"/>
  <c r="O39549" i="17"/>
  <c r="O39550" i="17"/>
  <c r="O39551" i="17"/>
  <c r="O39552" i="17"/>
  <c r="O39553" i="17"/>
  <c r="O39554" i="17"/>
  <c r="O39555" i="17"/>
  <c r="O39556" i="17"/>
  <c r="O39557" i="17"/>
  <c r="O39558" i="17"/>
  <c r="O39559" i="17"/>
  <c r="O39560" i="17"/>
  <c r="O39561" i="17"/>
  <c r="O39562" i="17"/>
  <c r="O39563" i="17"/>
  <c r="O39564" i="17"/>
  <c r="O39565" i="17"/>
  <c r="O39566" i="17"/>
  <c r="O39567" i="17"/>
  <c r="O39568" i="17"/>
  <c r="O39569" i="17"/>
  <c r="O39570" i="17"/>
  <c r="O39571" i="17"/>
  <c r="O39572" i="17"/>
  <c r="O39573" i="17"/>
  <c r="O39574" i="17"/>
  <c r="O39575" i="17"/>
  <c r="O39576" i="17"/>
  <c r="O39577" i="17"/>
  <c r="O39578" i="17"/>
  <c r="O39579" i="17"/>
  <c r="O39580" i="17"/>
  <c r="O39581" i="17"/>
  <c r="O39582" i="17"/>
  <c r="O39583" i="17"/>
  <c r="O39584" i="17"/>
  <c r="O39585" i="17"/>
  <c r="O39586" i="17"/>
  <c r="O39587" i="17"/>
  <c r="O39588" i="17"/>
  <c r="O39589" i="17"/>
  <c r="O39590" i="17"/>
  <c r="O39591" i="17"/>
  <c r="O39592" i="17"/>
  <c r="O39593" i="17"/>
  <c r="O39594" i="17"/>
  <c r="O39595" i="17"/>
  <c r="O39596" i="17"/>
  <c r="O39597" i="17"/>
  <c r="O39598" i="17"/>
  <c r="O39599" i="17"/>
  <c r="O39600" i="17"/>
  <c r="O39601" i="17"/>
  <c r="O39602" i="17"/>
  <c r="O39603" i="17"/>
  <c r="O39604" i="17"/>
  <c r="O39605" i="17"/>
  <c r="O39606" i="17"/>
  <c r="O39607" i="17"/>
  <c r="O39608" i="17"/>
  <c r="O39609" i="17"/>
  <c r="O39610" i="17"/>
  <c r="O39611" i="17"/>
  <c r="O39612" i="17"/>
  <c r="O39613" i="17"/>
  <c r="O39614" i="17"/>
  <c r="O39615" i="17"/>
  <c r="O39616" i="17"/>
  <c r="O39617" i="17"/>
  <c r="O39618" i="17"/>
  <c r="O39619" i="17"/>
  <c r="O39620" i="17"/>
  <c r="O39621" i="17"/>
  <c r="O39622" i="17"/>
  <c r="O39623" i="17"/>
  <c r="O39624" i="17"/>
  <c r="O39625" i="17"/>
  <c r="O39626" i="17"/>
  <c r="O39627" i="17"/>
  <c r="O39628" i="17"/>
  <c r="O39629" i="17"/>
  <c r="O39630" i="17"/>
  <c r="O39631" i="17"/>
  <c r="O39632" i="17"/>
  <c r="O39633" i="17"/>
  <c r="O39634" i="17"/>
  <c r="O39635" i="17"/>
  <c r="O39636" i="17"/>
  <c r="O39637" i="17"/>
  <c r="O39638" i="17"/>
  <c r="O39639" i="17"/>
  <c r="O39640" i="17"/>
  <c r="O39641" i="17"/>
  <c r="O39642" i="17"/>
  <c r="O39643" i="17"/>
  <c r="O39644" i="17"/>
  <c r="O39645" i="17"/>
  <c r="O39646" i="17"/>
  <c r="O39647" i="17"/>
  <c r="O39648" i="17"/>
  <c r="O39649" i="17"/>
  <c r="O39650" i="17"/>
  <c r="O39651" i="17"/>
  <c r="O39652" i="17"/>
  <c r="O39653" i="17"/>
  <c r="O39654" i="17"/>
  <c r="O39655" i="17"/>
  <c r="O39656" i="17"/>
  <c r="O39657" i="17"/>
  <c r="O39658" i="17"/>
  <c r="O39659" i="17"/>
  <c r="O39660" i="17"/>
  <c r="O39661" i="17"/>
  <c r="O39662" i="17"/>
  <c r="O39663" i="17"/>
  <c r="O39664" i="17"/>
  <c r="O39665" i="17"/>
  <c r="O39666" i="17"/>
  <c r="O39667" i="17"/>
  <c r="O39668" i="17"/>
  <c r="O39669" i="17"/>
  <c r="O39670" i="17"/>
  <c r="O39671" i="17"/>
  <c r="O39672" i="17"/>
  <c r="O39673" i="17"/>
  <c r="O39674" i="17"/>
  <c r="O39675" i="17"/>
  <c r="O39676" i="17"/>
  <c r="O39677" i="17"/>
  <c r="O39678" i="17"/>
  <c r="O39679" i="17"/>
  <c r="O39680" i="17"/>
  <c r="O39681" i="17"/>
  <c r="O39682" i="17"/>
  <c r="O39683" i="17"/>
  <c r="O39684" i="17"/>
  <c r="O39685" i="17"/>
  <c r="O39686" i="17"/>
  <c r="O39687" i="17"/>
  <c r="O39688" i="17"/>
  <c r="O39689" i="17"/>
  <c r="O39690" i="17"/>
  <c r="O39691" i="17"/>
  <c r="O39692" i="17"/>
  <c r="O39693" i="17"/>
  <c r="O39694" i="17"/>
  <c r="O39695" i="17"/>
  <c r="O39696" i="17"/>
  <c r="O39697" i="17"/>
  <c r="O39698" i="17"/>
  <c r="O39699" i="17"/>
  <c r="O39700" i="17"/>
  <c r="O39701" i="17"/>
  <c r="O39702" i="17"/>
  <c r="O39703" i="17"/>
  <c r="O39704" i="17"/>
  <c r="O39705" i="17"/>
  <c r="O39706" i="17"/>
  <c r="O39707" i="17"/>
  <c r="O39708" i="17"/>
  <c r="O39709" i="17"/>
  <c r="O39710" i="17"/>
  <c r="O39711" i="17"/>
  <c r="O39712" i="17"/>
  <c r="O39713" i="17"/>
  <c r="O39714" i="17"/>
  <c r="O39715" i="17"/>
  <c r="O39716" i="17"/>
  <c r="O39717" i="17"/>
  <c r="O39718" i="17"/>
  <c r="O39719" i="17"/>
  <c r="O39720" i="17"/>
  <c r="O39721" i="17"/>
  <c r="O39722" i="17"/>
  <c r="O39723" i="17"/>
  <c r="O39724" i="17"/>
  <c r="O39725" i="17"/>
  <c r="O39726" i="17"/>
  <c r="O39727" i="17"/>
  <c r="O39728" i="17"/>
  <c r="O39729" i="17"/>
  <c r="O39730" i="17"/>
  <c r="O39731" i="17"/>
  <c r="O39732" i="17"/>
  <c r="O39733" i="17"/>
  <c r="O39734" i="17"/>
  <c r="O39735" i="17"/>
  <c r="O39736" i="17"/>
  <c r="O39737" i="17"/>
  <c r="O39738" i="17"/>
  <c r="O39739" i="17"/>
  <c r="O39740" i="17"/>
  <c r="O39741" i="17"/>
  <c r="O39742" i="17"/>
  <c r="O39743" i="17"/>
  <c r="O39744" i="17"/>
  <c r="O39745" i="17"/>
  <c r="O39746" i="17"/>
  <c r="O39747" i="17"/>
  <c r="O39748" i="17"/>
  <c r="O39749" i="17"/>
  <c r="O39750" i="17"/>
  <c r="O39751" i="17"/>
  <c r="O39752" i="17"/>
  <c r="O39753" i="17"/>
  <c r="O39754" i="17"/>
  <c r="O39755" i="17"/>
  <c r="O39756" i="17"/>
  <c r="O39757" i="17"/>
  <c r="O39758" i="17"/>
  <c r="O39759" i="17"/>
  <c r="O39760" i="17"/>
  <c r="O39761" i="17"/>
  <c r="O39762" i="17"/>
  <c r="O39763" i="17"/>
  <c r="O39764" i="17"/>
  <c r="O39765" i="17"/>
  <c r="O39766" i="17"/>
  <c r="O39767" i="17"/>
  <c r="O39768" i="17"/>
  <c r="O39769" i="17"/>
  <c r="O39770" i="17"/>
  <c r="O39771" i="17"/>
  <c r="O39772" i="17"/>
  <c r="O39773" i="17"/>
  <c r="O39774" i="17"/>
  <c r="O39775" i="17"/>
  <c r="O39776" i="17"/>
  <c r="O39777" i="17"/>
  <c r="O39778" i="17"/>
  <c r="O39779" i="17"/>
  <c r="O39780" i="17"/>
  <c r="O39781" i="17"/>
  <c r="O39782" i="17"/>
  <c r="O39783" i="17"/>
  <c r="O39784" i="17"/>
  <c r="O39785" i="17"/>
  <c r="O39786" i="17"/>
  <c r="O39787" i="17"/>
  <c r="O39788" i="17"/>
  <c r="O39789" i="17"/>
  <c r="O39790" i="17"/>
  <c r="O39791" i="17"/>
  <c r="O39792" i="17"/>
  <c r="O39793" i="17"/>
  <c r="O39794" i="17"/>
  <c r="O39795" i="17"/>
  <c r="O39796" i="17"/>
  <c r="O39797" i="17"/>
  <c r="O39798" i="17"/>
  <c r="O39799" i="17"/>
  <c r="O39800" i="17"/>
  <c r="O39801" i="17"/>
  <c r="O39802" i="17"/>
  <c r="O39803" i="17"/>
  <c r="O39804" i="17"/>
  <c r="O39805" i="17"/>
  <c r="O39806" i="17"/>
  <c r="O39807" i="17"/>
  <c r="O39808" i="17"/>
  <c r="O39809" i="17"/>
  <c r="O39810" i="17"/>
  <c r="O39811" i="17"/>
  <c r="O39812" i="17"/>
  <c r="O39813" i="17"/>
  <c r="O39814" i="17"/>
  <c r="O39815" i="17"/>
  <c r="O39816" i="17"/>
  <c r="O39817" i="17"/>
  <c r="O39818" i="17"/>
  <c r="O39819" i="17"/>
  <c r="O39820" i="17"/>
  <c r="O39821" i="17"/>
  <c r="O39822" i="17"/>
  <c r="O39823" i="17"/>
  <c r="O39824" i="17"/>
  <c r="O39825" i="17"/>
  <c r="O39826" i="17"/>
  <c r="O39827" i="17"/>
  <c r="O39828" i="17"/>
  <c r="O39829" i="17"/>
  <c r="O39830" i="17"/>
  <c r="O39831" i="17"/>
  <c r="O39832" i="17"/>
  <c r="O39833" i="17"/>
  <c r="O39834" i="17"/>
  <c r="O39835" i="17"/>
  <c r="O39836" i="17"/>
  <c r="O39837" i="17"/>
  <c r="O39838" i="17"/>
  <c r="O39839" i="17"/>
  <c r="O39840" i="17"/>
  <c r="O39841" i="17"/>
  <c r="O39842" i="17"/>
  <c r="O39843" i="17"/>
  <c r="O39844" i="17"/>
  <c r="O39845" i="17"/>
  <c r="O39846" i="17"/>
  <c r="O39847" i="17"/>
  <c r="O39848" i="17"/>
  <c r="O39849" i="17"/>
  <c r="O39850" i="17"/>
  <c r="O39851" i="17"/>
  <c r="O39852" i="17"/>
  <c r="O39853" i="17"/>
  <c r="O39854" i="17"/>
  <c r="O39855" i="17"/>
  <c r="O39856" i="17"/>
  <c r="O39857" i="17"/>
  <c r="O39858" i="17"/>
  <c r="O39859" i="17"/>
  <c r="O39860" i="17"/>
  <c r="O39861" i="17"/>
  <c r="O39862" i="17"/>
  <c r="O39863" i="17"/>
  <c r="O39864" i="17"/>
  <c r="O39865" i="17"/>
  <c r="O39866" i="17"/>
  <c r="O39867" i="17"/>
  <c r="O39868" i="17"/>
  <c r="O39869" i="17"/>
  <c r="O39870" i="17"/>
  <c r="O39871" i="17"/>
  <c r="O39872" i="17"/>
  <c r="O39873" i="17"/>
  <c r="O39874" i="17"/>
  <c r="O39875" i="17"/>
  <c r="O39876" i="17"/>
  <c r="O39877" i="17"/>
  <c r="O39878" i="17"/>
  <c r="O39879" i="17"/>
  <c r="O39880" i="17"/>
  <c r="O39881" i="17"/>
  <c r="O39882" i="17"/>
  <c r="O39883" i="17"/>
  <c r="O39884" i="17"/>
  <c r="O39885" i="17"/>
  <c r="O39886" i="17"/>
  <c r="O39887" i="17"/>
  <c r="O39888" i="17"/>
  <c r="O39889" i="17"/>
  <c r="O39890" i="17"/>
  <c r="O39891" i="17"/>
  <c r="O39892" i="17"/>
  <c r="O39893" i="17"/>
  <c r="O39894" i="17"/>
  <c r="O39895" i="17"/>
  <c r="O39896" i="17"/>
  <c r="O39897" i="17"/>
  <c r="O39898" i="17"/>
  <c r="O39899" i="17"/>
  <c r="O39900" i="17"/>
  <c r="O39901" i="17"/>
  <c r="O39902" i="17"/>
  <c r="O39903" i="17"/>
  <c r="O39904" i="17"/>
  <c r="O39905" i="17"/>
  <c r="O39906" i="17"/>
  <c r="O39907" i="17"/>
  <c r="O39908" i="17"/>
  <c r="O39909" i="17"/>
  <c r="O39910" i="17"/>
  <c r="O39911" i="17"/>
  <c r="O39912" i="17"/>
  <c r="O39913" i="17"/>
  <c r="O39914" i="17"/>
  <c r="O39915" i="17"/>
  <c r="O39916" i="17"/>
  <c r="O39917" i="17"/>
  <c r="O39918" i="17"/>
  <c r="O39919" i="17"/>
  <c r="O39920" i="17"/>
  <c r="O39921" i="17"/>
  <c r="O39922" i="17"/>
  <c r="O39923" i="17"/>
  <c r="O39924" i="17"/>
  <c r="O39925" i="17"/>
  <c r="O39926" i="17"/>
  <c r="O39927" i="17"/>
  <c r="O39928" i="17"/>
  <c r="O39929" i="17"/>
  <c r="O39930" i="17"/>
  <c r="O39931" i="17"/>
  <c r="O39932" i="17"/>
  <c r="O39933" i="17"/>
  <c r="O39934" i="17"/>
  <c r="O39935" i="17"/>
  <c r="O39936" i="17"/>
  <c r="O39937" i="17"/>
  <c r="O39938" i="17"/>
  <c r="O39939" i="17"/>
  <c r="O39940" i="17"/>
  <c r="O39941" i="17"/>
  <c r="O39942" i="17"/>
  <c r="O39943" i="17"/>
  <c r="O39944" i="17"/>
  <c r="O39945" i="17"/>
  <c r="O39946" i="17"/>
  <c r="O39947" i="17"/>
  <c r="O39948" i="17"/>
  <c r="O39949" i="17"/>
  <c r="O39950" i="17"/>
  <c r="O39951" i="17"/>
  <c r="O39952" i="17"/>
  <c r="O39953" i="17"/>
  <c r="O39954" i="17"/>
  <c r="O39955" i="17"/>
  <c r="O39956" i="17"/>
  <c r="O39957" i="17"/>
  <c r="O39958" i="17"/>
  <c r="O39959" i="17"/>
  <c r="O39960" i="17"/>
  <c r="O39961" i="17"/>
  <c r="O39962" i="17"/>
  <c r="O39963" i="17"/>
  <c r="O39964" i="17"/>
  <c r="O39965" i="17"/>
  <c r="O39966" i="17"/>
  <c r="O39967" i="17"/>
  <c r="O39968" i="17"/>
  <c r="O39969" i="17"/>
  <c r="O39970" i="17"/>
  <c r="O39971" i="17"/>
  <c r="O39972" i="17"/>
  <c r="O39973" i="17"/>
  <c r="O39974" i="17"/>
  <c r="O39975" i="17"/>
  <c r="O39976" i="17"/>
  <c r="O39977" i="17"/>
  <c r="O39978" i="17"/>
  <c r="O39979" i="17"/>
  <c r="O39980" i="17"/>
  <c r="O39981" i="17"/>
  <c r="O39982" i="17"/>
  <c r="O39983" i="17"/>
  <c r="O39984" i="17"/>
  <c r="O39985" i="17"/>
  <c r="O39986" i="17"/>
  <c r="O39987" i="17"/>
  <c r="O39988" i="17"/>
  <c r="O39989" i="17"/>
  <c r="O39990" i="17"/>
  <c r="O39991" i="17"/>
  <c r="O39992" i="17"/>
  <c r="O39993" i="17"/>
  <c r="O39994" i="17"/>
  <c r="O39995" i="17"/>
  <c r="O39996" i="17"/>
  <c r="O39997" i="17"/>
  <c r="O39998" i="17"/>
  <c r="O39999" i="17"/>
  <c r="O40000" i="17"/>
  <c r="O40001" i="17"/>
  <c r="O40002" i="17"/>
  <c r="O40003" i="17"/>
  <c r="O40004" i="17"/>
  <c r="O40005" i="17"/>
  <c r="O40006" i="17"/>
  <c r="O40007" i="17"/>
  <c r="O40008" i="17"/>
  <c r="O40009" i="17"/>
  <c r="O40010" i="17"/>
  <c r="O40011" i="17"/>
  <c r="O40012" i="17"/>
  <c r="O40013" i="17"/>
  <c r="O40014" i="17"/>
  <c r="O40015" i="17"/>
  <c r="O40016" i="17"/>
  <c r="O40017" i="17"/>
  <c r="O40018" i="17"/>
  <c r="O40019" i="17"/>
  <c r="O40020" i="17"/>
  <c r="O40021" i="17"/>
  <c r="O40022" i="17"/>
  <c r="O40023" i="17"/>
  <c r="O40024" i="17"/>
  <c r="O40025" i="17"/>
  <c r="O40026" i="17"/>
  <c r="O40027" i="17"/>
  <c r="O40028" i="17"/>
  <c r="O40029" i="17"/>
  <c r="O40030" i="17"/>
  <c r="O40031" i="17"/>
  <c r="O40032" i="17"/>
  <c r="O40033" i="17"/>
  <c r="O40034" i="17"/>
  <c r="O40035" i="17"/>
  <c r="O40036" i="17"/>
  <c r="O40037" i="17"/>
  <c r="O40038" i="17"/>
  <c r="O40039" i="17"/>
  <c r="O40040" i="17"/>
  <c r="O40041" i="17"/>
  <c r="O40042" i="17"/>
  <c r="O40043" i="17"/>
  <c r="O40044" i="17"/>
  <c r="O40045" i="17"/>
  <c r="O40046" i="17"/>
  <c r="O40047" i="17"/>
  <c r="O40048" i="17"/>
  <c r="O40049" i="17"/>
  <c r="O40050" i="17"/>
  <c r="O40051" i="17"/>
  <c r="O40052" i="17"/>
  <c r="O40053" i="17"/>
  <c r="O40054" i="17"/>
  <c r="O40055" i="17"/>
  <c r="O40056" i="17"/>
  <c r="O40057" i="17"/>
  <c r="O40058" i="17"/>
  <c r="O40059" i="17"/>
  <c r="O40060" i="17"/>
  <c r="O40061" i="17"/>
  <c r="O40062" i="17"/>
  <c r="O40063" i="17"/>
  <c r="O40064" i="17"/>
  <c r="O40065" i="17"/>
  <c r="O40066" i="17"/>
  <c r="O40067" i="17"/>
  <c r="O40068" i="17"/>
  <c r="O40069" i="17"/>
  <c r="O40070" i="17"/>
  <c r="O40071" i="17"/>
  <c r="O40072" i="17"/>
  <c r="O40073" i="17"/>
  <c r="O40074" i="17"/>
  <c r="O40075" i="17"/>
  <c r="O40076" i="17"/>
  <c r="O40077" i="17"/>
  <c r="O40078" i="17"/>
  <c r="O40079" i="17"/>
  <c r="O40080" i="17"/>
  <c r="O40081" i="17"/>
  <c r="O40082" i="17"/>
  <c r="O40083" i="17"/>
  <c r="O40084" i="17"/>
  <c r="O40085" i="17"/>
  <c r="O40086" i="17"/>
  <c r="O40087" i="17"/>
  <c r="O40088" i="17"/>
  <c r="O40089" i="17"/>
  <c r="O40090" i="17"/>
  <c r="O40091" i="17"/>
  <c r="O40092" i="17"/>
  <c r="O40093" i="17"/>
  <c r="O40094" i="17"/>
  <c r="O40095" i="17"/>
  <c r="O40096" i="17"/>
  <c r="O40097" i="17"/>
  <c r="O40098" i="17"/>
  <c r="O40099" i="17"/>
  <c r="O40100" i="17"/>
  <c r="O40101" i="17"/>
  <c r="O40102" i="17"/>
  <c r="O40103" i="17"/>
  <c r="O40104" i="17"/>
  <c r="O40105" i="17"/>
  <c r="O40106" i="17"/>
  <c r="O40107" i="17"/>
  <c r="O40108" i="17"/>
  <c r="O40109" i="17"/>
  <c r="O40110" i="17"/>
  <c r="O40111" i="17"/>
  <c r="O40112" i="17"/>
  <c r="O40113" i="17"/>
  <c r="O40114" i="17"/>
  <c r="O40115" i="17"/>
  <c r="O40116" i="17"/>
  <c r="O40117" i="17"/>
  <c r="O40118" i="17"/>
  <c r="O40119" i="17"/>
  <c r="O40120" i="17"/>
  <c r="O40121" i="17"/>
  <c r="O40122" i="17"/>
  <c r="O40123" i="17"/>
  <c r="O40124" i="17"/>
  <c r="O40125" i="17"/>
  <c r="O40126" i="17"/>
  <c r="O40127" i="17"/>
  <c r="O40128" i="17"/>
  <c r="O40129" i="17"/>
  <c r="O40130" i="17"/>
  <c r="O40131" i="17"/>
  <c r="O40132" i="17"/>
  <c r="O40133" i="17"/>
  <c r="O40134" i="17"/>
  <c r="O40135" i="17"/>
  <c r="O40136" i="17"/>
  <c r="O40137" i="17"/>
  <c r="O40138" i="17"/>
  <c r="O40139" i="17"/>
  <c r="O40140" i="17"/>
  <c r="O40141" i="17"/>
  <c r="O40142" i="17"/>
  <c r="O40143" i="17"/>
  <c r="O40144" i="17"/>
  <c r="O40145" i="17"/>
  <c r="O40146" i="17"/>
  <c r="O40147" i="17"/>
  <c r="O40148" i="17"/>
  <c r="O40149" i="17"/>
  <c r="O40150" i="17"/>
  <c r="O40151" i="17"/>
  <c r="O40152" i="17"/>
  <c r="O40153" i="17"/>
  <c r="O40154" i="17"/>
  <c r="O40155" i="17"/>
  <c r="O40156" i="17"/>
  <c r="O40157" i="17"/>
  <c r="O40158" i="17"/>
  <c r="O40159" i="17"/>
  <c r="O40160" i="17"/>
  <c r="O40161" i="17"/>
  <c r="O40162" i="17"/>
  <c r="O40163" i="17"/>
  <c r="O40164" i="17"/>
  <c r="O40165" i="17"/>
  <c r="O40166" i="17"/>
  <c r="O40167" i="17"/>
  <c r="O40168" i="17"/>
  <c r="O40169" i="17"/>
  <c r="O40170" i="17"/>
  <c r="O40171" i="17"/>
  <c r="O40172" i="17"/>
  <c r="O40173" i="17"/>
  <c r="O40174" i="17"/>
  <c r="O40175" i="17"/>
  <c r="O40176" i="17"/>
  <c r="O40177" i="17"/>
  <c r="O40178" i="17"/>
  <c r="O40179" i="17"/>
  <c r="O40180" i="17"/>
  <c r="O40181" i="17"/>
  <c r="O40182" i="17"/>
  <c r="O40183" i="17"/>
  <c r="O40184" i="17"/>
  <c r="O40185" i="17"/>
  <c r="O40186" i="17"/>
  <c r="O40187" i="17"/>
  <c r="O40188" i="17"/>
  <c r="O40189" i="17"/>
  <c r="O40190" i="17"/>
  <c r="O40191" i="17"/>
  <c r="O40192" i="17"/>
  <c r="O40193" i="17"/>
  <c r="O40194" i="17"/>
  <c r="O40195" i="17"/>
  <c r="O40196" i="17"/>
  <c r="O40197" i="17"/>
  <c r="O40198" i="17"/>
  <c r="O40199" i="17"/>
  <c r="O40200" i="17"/>
  <c r="O40201" i="17"/>
  <c r="O40202" i="17"/>
  <c r="O40203" i="17"/>
  <c r="O40204" i="17"/>
  <c r="O40205" i="17"/>
  <c r="O40206" i="17"/>
  <c r="O40207" i="17"/>
  <c r="O40208" i="17"/>
  <c r="O40209" i="17"/>
  <c r="O40210" i="17"/>
  <c r="O40211" i="17"/>
  <c r="O40212" i="17"/>
  <c r="O40213" i="17"/>
  <c r="O40214" i="17"/>
  <c r="O40215" i="17"/>
  <c r="O40216" i="17"/>
  <c r="O40217" i="17"/>
  <c r="O40218" i="17"/>
  <c r="O40219" i="17"/>
  <c r="O40220" i="17"/>
  <c r="O40221" i="17"/>
  <c r="O40222" i="17"/>
  <c r="O40223" i="17"/>
  <c r="O40224" i="17"/>
  <c r="O40225" i="17"/>
  <c r="O40226" i="17"/>
  <c r="O40227" i="17"/>
  <c r="O40228" i="17"/>
  <c r="O40229" i="17"/>
  <c r="O40230" i="17"/>
  <c r="O40231" i="17"/>
  <c r="O40232" i="17"/>
  <c r="O40233" i="17"/>
  <c r="O40234" i="17"/>
  <c r="O40235" i="17"/>
  <c r="O40236" i="17"/>
  <c r="O40237" i="17"/>
  <c r="O40238" i="17"/>
  <c r="O40239" i="17"/>
  <c r="O40240" i="17"/>
  <c r="O40241" i="17"/>
  <c r="O40242" i="17"/>
  <c r="O40243" i="17"/>
  <c r="O40244" i="17"/>
  <c r="O40245" i="17"/>
  <c r="O40246" i="17"/>
  <c r="O40247" i="17"/>
  <c r="O40248" i="17"/>
  <c r="O40249" i="17"/>
  <c r="O40250" i="17"/>
  <c r="O40251" i="17"/>
  <c r="O40252" i="17"/>
  <c r="O40253" i="17"/>
  <c r="O40254" i="17"/>
  <c r="O40255" i="17"/>
  <c r="O40256" i="17"/>
  <c r="O40257" i="17"/>
  <c r="O40258" i="17"/>
  <c r="O40259" i="17"/>
  <c r="O40260" i="17"/>
  <c r="O40261" i="17"/>
  <c r="O40262" i="17"/>
  <c r="O40263" i="17"/>
  <c r="O40264" i="17"/>
  <c r="O40265" i="17"/>
  <c r="O40266" i="17"/>
  <c r="O40267" i="17"/>
  <c r="O40268" i="17"/>
  <c r="O40269" i="17"/>
  <c r="O40270" i="17"/>
  <c r="O40271" i="17"/>
  <c r="O40272" i="17"/>
  <c r="O40273" i="17"/>
  <c r="O40274" i="17"/>
  <c r="O40275" i="17"/>
  <c r="O40276" i="17"/>
  <c r="O40277" i="17"/>
  <c r="O40278" i="17"/>
  <c r="O40279" i="17"/>
  <c r="O40280" i="17"/>
  <c r="O40281" i="17"/>
  <c r="O40282" i="17"/>
  <c r="O40283" i="17"/>
  <c r="O40284" i="17"/>
  <c r="O40285" i="17"/>
  <c r="O40286" i="17"/>
  <c r="O40287" i="17"/>
  <c r="O40288" i="17"/>
  <c r="O40289" i="17"/>
  <c r="O40290" i="17"/>
  <c r="O40291" i="17"/>
  <c r="O40292" i="17"/>
  <c r="O40293" i="17"/>
  <c r="O40294" i="17"/>
  <c r="O40295" i="17"/>
  <c r="O40296" i="17"/>
  <c r="O40297" i="17"/>
  <c r="O40298" i="17"/>
  <c r="O40299" i="17"/>
  <c r="O40300" i="17"/>
  <c r="O40301" i="17"/>
  <c r="O40302" i="17"/>
  <c r="O40303" i="17"/>
  <c r="O40304" i="17"/>
  <c r="O40305" i="17"/>
  <c r="O40306" i="17"/>
  <c r="O40307" i="17"/>
  <c r="O40308" i="17"/>
  <c r="O40309" i="17"/>
  <c r="O40310" i="17"/>
  <c r="O40311" i="17"/>
  <c r="O40312" i="17"/>
  <c r="O40313" i="17"/>
  <c r="O40314" i="17"/>
  <c r="O40315" i="17"/>
  <c r="O40316" i="17"/>
  <c r="O40317" i="17"/>
  <c r="O40318" i="17"/>
  <c r="O40319" i="17"/>
  <c r="O40320" i="17"/>
  <c r="O40321" i="17"/>
  <c r="O40322" i="17"/>
  <c r="O40323" i="17"/>
  <c r="O40324" i="17"/>
  <c r="O40325" i="17"/>
  <c r="O40326" i="17"/>
  <c r="O40327" i="17"/>
  <c r="O40328" i="17"/>
  <c r="O40329" i="17"/>
  <c r="O40330" i="17"/>
  <c r="O40331" i="17"/>
  <c r="O40332" i="17"/>
  <c r="O40333" i="17"/>
  <c r="O40334" i="17"/>
  <c r="O40335" i="17"/>
  <c r="O40336" i="17"/>
  <c r="O40337" i="17"/>
  <c r="O40338" i="17"/>
  <c r="O40339" i="17"/>
  <c r="O40340" i="17"/>
  <c r="O40341" i="17"/>
  <c r="O40342" i="17"/>
  <c r="O40343" i="17"/>
  <c r="O40344" i="17"/>
  <c r="O40345" i="17"/>
  <c r="O40346" i="17"/>
  <c r="O40347" i="17"/>
  <c r="O40348" i="17"/>
  <c r="O40349" i="17"/>
  <c r="O40350" i="17"/>
  <c r="O40351" i="17"/>
  <c r="O40352" i="17"/>
  <c r="O40353" i="17"/>
  <c r="O40354" i="17"/>
  <c r="O40355" i="17"/>
  <c r="O40356" i="17"/>
  <c r="O40357" i="17"/>
  <c r="O40358" i="17"/>
  <c r="O40359" i="17"/>
  <c r="O40360" i="17"/>
  <c r="O40361" i="17"/>
  <c r="O40362" i="17"/>
  <c r="O40363" i="17"/>
  <c r="O40364" i="17"/>
  <c r="O40365" i="17"/>
  <c r="O40366" i="17"/>
  <c r="O40367" i="17"/>
  <c r="O40368" i="17"/>
  <c r="O40369" i="17"/>
  <c r="O40370" i="17"/>
  <c r="O40371" i="17"/>
  <c r="O40372" i="17"/>
  <c r="O40373" i="17"/>
  <c r="O40374" i="17"/>
  <c r="O40375" i="17"/>
  <c r="O40376" i="17"/>
  <c r="O40377" i="17"/>
  <c r="O40378" i="17"/>
  <c r="O40379" i="17"/>
  <c r="O40380" i="17"/>
  <c r="O40381" i="17"/>
  <c r="O40382" i="17"/>
  <c r="O40383" i="17"/>
  <c r="O40384" i="17"/>
  <c r="O40385" i="17"/>
  <c r="O40386" i="17"/>
  <c r="O40387" i="17"/>
  <c r="O40388" i="17"/>
  <c r="O40389" i="17"/>
  <c r="O40390" i="17"/>
  <c r="O40391" i="17"/>
  <c r="O40392" i="17"/>
  <c r="O40393" i="17"/>
  <c r="O40394" i="17"/>
  <c r="O40395" i="17"/>
  <c r="O40396" i="17"/>
  <c r="O40397" i="17"/>
  <c r="O40398" i="17"/>
  <c r="O40399" i="17"/>
  <c r="O40400" i="17"/>
  <c r="O40401" i="17"/>
  <c r="O40402" i="17"/>
  <c r="O40403" i="17"/>
  <c r="O40404" i="17"/>
  <c r="O40405" i="17"/>
  <c r="O40406" i="17"/>
  <c r="O40407" i="17"/>
  <c r="O40408" i="17"/>
  <c r="O40409" i="17"/>
  <c r="O40410" i="17"/>
  <c r="O40411" i="17"/>
  <c r="O40412" i="17"/>
  <c r="O40413" i="17"/>
  <c r="O40414" i="17"/>
  <c r="O40415" i="17"/>
  <c r="O40416" i="17"/>
  <c r="O40417" i="17"/>
  <c r="O40418" i="17"/>
  <c r="O40419" i="17"/>
  <c r="O40420" i="17"/>
  <c r="O40421" i="17"/>
  <c r="O40422" i="17"/>
  <c r="O40423" i="17"/>
  <c r="O40424" i="17"/>
  <c r="O40425" i="17"/>
  <c r="O40426" i="17"/>
  <c r="O40427" i="17"/>
  <c r="O40428" i="17"/>
  <c r="O40429" i="17"/>
  <c r="O40430" i="17"/>
  <c r="O40431" i="17"/>
  <c r="O40432" i="17"/>
  <c r="O40433" i="17"/>
  <c r="O40434" i="17"/>
  <c r="O40435" i="17"/>
  <c r="O40436" i="17"/>
  <c r="O40437" i="17"/>
  <c r="O40438" i="17"/>
  <c r="O40439" i="17"/>
  <c r="O40440" i="17"/>
  <c r="O40441" i="17"/>
  <c r="O40442" i="17"/>
  <c r="O40443" i="17"/>
  <c r="O40444" i="17"/>
  <c r="O40445" i="17"/>
  <c r="O40446" i="17"/>
  <c r="O40447" i="17"/>
  <c r="O40448" i="17"/>
  <c r="O40449" i="17"/>
  <c r="O40450" i="17"/>
  <c r="O40451" i="17"/>
  <c r="O40452" i="17"/>
  <c r="O40453" i="17"/>
  <c r="O40454" i="17"/>
  <c r="O40455" i="17"/>
  <c r="O40456" i="17"/>
  <c r="O40457" i="17"/>
  <c r="O40458" i="17"/>
  <c r="O40459" i="17"/>
  <c r="O40460" i="17"/>
  <c r="O40461" i="17"/>
  <c r="O40462" i="17"/>
  <c r="O40463" i="17"/>
  <c r="O40464" i="17"/>
  <c r="O40465" i="17"/>
  <c r="O40466" i="17"/>
  <c r="O40467" i="17"/>
  <c r="O40468" i="17"/>
  <c r="O40469" i="17"/>
  <c r="O40470" i="17"/>
  <c r="O40471" i="17"/>
  <c r="O40472" i="17"/>
  <c r="O40473" i="17"/>
  <c r="O40474" i="17"/>
  <c r="O40475" i="17"/>
  <c r="O40476" i="17"/>
  <c r="O40477" i="17"/>
  <c r="O40478" i="17"/>
  <c r="O40479" i="17"/>
  <c r="O40480" i="17"/>
  <c r="O40481" i="17"/>
  <c r="O40482" i="17"/>
  <c r="O40483" i="17"/>
  <c r="O40484" i="17"/>
  <c r="O40485" i="17"/>
  <c r="O40486" i="17"/>
  <c r="O40487" i="17"/>
  <c r="O40488" i="17"/>
  <c r="O40489" i="17"/>
  <c r="O40490" i="17"/>
  <c r="O40491" i="17"/>
  <c r="O40492" i="17"/>
  <c r="O40493" i="17"/>
  <c r="O40494" i="17"/>
  <c r="O40495" i="17"/>
  <c r="O40496" i="17"/>
  <c r="O40497" i="17"/>
  <c r="O40498" i="17"/>
  <c r="O40499" i="17"/>
  <c r="O40500" i="17"/>
  <c r="O40501" i="17"/>
  <c r="O40502" i="17"/>
  <c r="O40503" i="17"/>
  <c r="O40504" i="17"/>
  <c r="O40505" i="17"/>
  <c r="O40506" i="17"/>
  <c r="O40507" i="17"/>
  <c r="O40508" i="17"/>
  <c r="O40509" i="17"/>
  <c r="O40510" i="17"/>
  <c r="O40511" i="17"/>
  <c r="O40512" i="17"/>
  <c r="O40513" i="17"/>
  <c r="O40514" i="17"/>
  <c r="O40515" i="17"/>
  <c r="O40516" i="17"/>
  <c r="O40517" i="17"/>
  <c r="O40518" i="17"/>
  <c r="O40519" i="17"/>
  <c r="O40520" i="17"/>
  <c r="O40521" i="17"/>
  <c r="O40522" i="17"/>
  <c r="O40523" i="17"/>
  <c r="O40524" i="17"/>
  <c r="O40525" i="17"/>
  <c r="O40526" i="17"/>
  <c r="O40527" i="17"/>
  <c r="O40528" i="17"/>
  <c r="O40529" i="17"/>
  <c r="O40530" i="17"/>
  <c r="O40531" i="17"/>
  <c r="O40532" i="17"/>
  <c r="O40533" i="17"/>
  <c r="O40534" i="17"/>
  <c r="O40535" i="17"/>
  <c r="O40536" i="17"/>
  <c r="O40537" i="17"/>
  <c r="O40538" i="17"/>
  <c r="O40539" i="17"/>
  <c r="O40540" i="17"/>
  <c r="O40541" i="17"/>
  <c r="O40542" i="17"/>
  <c r="O40543" i="17"/>
  <c r="O40544" i="17"/>
  <c r="O40545" i="17"/>
  <c r="O40546" i="17"/>
  <c r="O40547" i="17"/>
  <c r="O40548" i="17"/>
  <c r="O40549" i="17"/>
  <c r="O40550" i="17"/>
  <c r="O40551" i="17"/>
  <c r="O40552" i="17"/>
  <c r="O40553" i="17"/>
  <c r="O40554" i="17"/>
  <c r="O40555" i="17"/>
  <c r="O40556" i="17"/>
  <c r="O40557" i="17"/>
  <c r="O40558" i="17"/>
  <c r="O40559" i="17"/>
  <c r="O40560" i="17"/>
  <c r="O40561" i="17"/>
  <c r="O40562" i="17"/>
  <c r="O40563" i="17"/>
  <c r="O40564" i="17"/>
  <c r="O40565" i="17"/>
  <c r="O40566" i="17"/>
  <c r="O40567" i="17"/>
  <c r="O40568" i="17"/>
  <c r="O40569" i="17"/>
  <c r="O40570" i="17"/>
  <c r="O40571" i="17"/>
  <c r="O40572" i="17"/>
  <c r="O40573" i="17"/>
  <c r="O40574" i="17"/>
  <c r="O40575" i="17"/>
  <c r="O40576" i="17"/>
  <c r="O40577" i="17"/>
  <c r="O40578" i="17"/>
  <c r="O40579" i="17"/>
  <c r="O40580" i="17"/>
  <c r="O40581" i="17"/>
  <c r="O40582" i="17"/>
  <c r="O40583" i="17"/>
  <c r="O40584" i="17"/>
  <c r="O40585" i="17"/>
  <c r="O40586" i="17"/>
  <c r="O40587" i="17"/>
  <c r="O40588" i="17"/>
  <c r="O40589" i="17"/>
  <c r="O40590" i="17"/>
  <c r="O40591" i="17"/>
  <c r="O40592" i="17"/>
  <c r="O40593" i="17"/>
  <c r="O40594" i="17"/>
  <c r="O40595" i="17"/>
  <c r="O40596" i="17"/>
  <c r="O40597" i="17"/>
  <c r="O40598" i="17"/>
  <c r="O40599" i="17"/>
  <c r="O40600" i="17"/>
  <c r="O40601" i="17"/>
  <c r="O40602" i="17"/>
  <c r="O40603" i="17"/>
  <c r="O40604" i="17"/>
  <c r="O40605" i="17"/>
  <c r="O40606" i="17"/>
  <c r="O40607" i="17"/>
  <c r="O40608" i="17"/>
  <c r="O40609" i="17"/>
  <c r="O40610" i="17"/>
  <c r="O40611" i="17"/>
  <c r="O40612" i="17"/>
  <c r="O40613" i="17"/>
  <c r="O40614" i="17"/>
  <c r="O40615" i="17"/>
  <c r="O40616" i="17"/>
  <c r="O40617" i="17"/>
  <c r="O40618" i="17"/>
  <c r="O40619" i="17"/>
  <c r="O40620" i="17"/>
  <c r="O40621" i="17"/>
  <c r="O40622" i="17"/>
  <c r="O40623" i="17"/>
  <c r="O40624" i="17"/>
  <c r="O40625" i="17"/>
  <c r="O40626" i="17"/>
  <c r="O40627" i="17"/>
  <c r="O40628" i="17"/>
  <c r="O40629" i="17"/>
  <c r="O40630" i="17"/>
  <c r="O40631" i="17"/>
  <c r="O40632" i="17"/>
  <c r="O40633" i="17"/>
  <c r="O40634" i="17"/>
  <c r="O40635" i="17"/>
  <c r="O40636" i="17"/>
  <c r="O40637" i="17"/>
  <c r="O40638" i="17"/>
  <c r="O40639" i="17"/>
  <c r="O40640" i="17"/>
  <c r="O40641" i="17"/>
  <c r="O40642" i="17"/>
  <c r="O40643" i="17"/>
  <c r="O40644" i="17"/>
  <c r="O40645" i="17"/>
  <c r="O40646" i="17"/>
  <c r="O40647" i="17"/>
  <c r="O40648" i="17"/>
  <c r="O40649" i="17"/>
  <c r="O40650" i="17"/>
  <c r="O40651" i="17"/>
  <c r="O40652" i="17"/>
  <c r="O40653" i="17"/>
  <c r="O40654" i="17"/>
  <c r="O40655" i="17"/>
  <c r="O40656" i="17"/>
  <c r="O40657" i="17"/>
  <c r="O40658" i="17"/>
  <c r="O40659" i="17"/>
  <c r="O40660" i="17"/>
  <c r="O40661" i="17"/>
  <c r="O40662" i="17"/>
  <c r="O40663" i="17"/>
  <c r="O40664" i="17"/>
  <c r="O40665" i="17"/>
  <c r="O40666" i="17"/>
  <c r="O40667" i="17"/>
  <c r="O40668" i="17"/>
  <c r="O40669" i="17"/>
  <c r="O40670" i="17"/>
  <c r="O40671" i="17"/>
  <c r="O40672" i="17"/>
  <c r="O40673" i="17"/>
  <c r="O40674" i="17"/>
  <c r="O40675" i="17"/>
  <c r="O40676" i="17"/>
  <c r="O40677" i="17"/>
  <c r="O40678" i="17"/>
  <c r="O40679" i="17"/>
  <c r="O40680" i="17"/>
  <c r="O40681" i="17"/>
  <c r="O40682" i="17"/>
  <c r="O40683" i="17"/>
  <c r="O40684" i="17"/>
  <c r="O40685" i="17"/>
  <c r="O40686" i="17"/>
  <c r="O40687" i="17"/>
  <c r="O40688" i="17"/>
  <c r="O40689" i="17"/>
  <c r="O40690" i="17"/>
  <c r="O40691" i="17"/>
  <c r="O40692" i="17"/>
  <c r="O40693" i="17"/>
  <c r="O40694" i="17"/>
  <c r="O40695" i="17"/>
  <c r="O40696" i="17"/>
  <c r="O40697" i="17"/>
  <c r="O40698" i="17"/>
  <c r="O40699" i="17"/>
  <c r="O40700" i="17"/>
  <c r="O40701" i="17"/>
  <c r="O40702" i="17"/>
  <c r="O40703" i="17"/>
  <c r="O40704" i="17"/>
  <c r="O40705" i="17"/>
  <c r="O40706" i="17"/>
  <c r="O40707" i="17"/>
  <c r="O40708" i="17"/>
  <c r="O40709" i="17"/>
  <c r="O40710" i="17"/>
  <c r="O40711" i="17"/>
  <c r="O40712" i="17"/>
  <c r="O40713" i="17"/>
  <c r="O40714" i="17"/>
  <c r="O40715" i="17"/>
  <c r="O40716" i="17"/>
  <c r="O40717" i="17"/>
  <c r="O40718" i="17"/>
  <c r="O40719" i="17"/>
  <c r="O40720" i="17"/>
  <c r="O40721" i="17"/>
  <c r="O40722" i="17"/>
  <c r="O40723" i="17"/>
  <c r="O40724" i="17"/>
  <c r="O40725" i="17"/>
  <c r="O40726" i="17"/>
  <c r="O40727" i="17"/>
  <c r="O40728" i="17"/>
  <c r="O40729" i="17"/>
  <c r="O40730" i="17"/>
  <c r="O40731" i="17"/>
  <c r="O40732" i="17"/>
  <c r="O40733" i="17"/>
  <c r="O40734" i="17"/>
  <c r="O40735" i="17"/>
  <c r="O40736" i="17"/>
  <c r="O40737" i="17"/>
  <c r="O40738" i="17"/>
  <c r="O40739" i="17"/>
  <c r="O40740" i="17"/>
  <c r="O40741" i="17"/>
  <c r="O40742" i="17"/>
  <c r="O40743" i="17"/>
  <c r="O40744" i="17"/>
  <c r="O40745" i="17"/>
  <c r="O40746" i="17"/>
  <c r="O40747" i="17"/>
  <c r="O40748" i="17"/>
  <c r="O40749" i="17"/>
  <c r="O40750" i="17"/>
  <c r="O40751" i="17"/>
  <c r="O40752" i="17"/>
  <c r="O40753" i="17"/>
  <c r="O40754" i="17"/>
  <c r="O40755" i="17"/>
  <c r="O40756" i="17"/>
  <c r="O40757" i="17"/>
  <c r="O40758" i="17"/>
  <c r="O40759" i="17"/>
  <c r="O40760" i="17"/>
  <c r="O40761" i="17"/>
  <c r="O40762" i="17"/>
  <c r="O40763" i="17"/>
  <c r="O40764" i="17"/>
  <c r="O40765" i="17"/>
  <c r="O40766" i="17"/>
  <c r="O40767" i="17"/>
  <c r="O40768" i="17"/>
  <c r="O40769" i="17"/>
  <c r="O40770" i="17"/>
  <c r="O40771" i="17"/>
  <c r="O40772" i="17"/>
  <c r="O40773" i="17"/>
  <c r="O40774" i="17"/>
  <c r="O40775" i="17"/>
  <c r="O40776" i="17"/>
  <c r="O40777" i="17"/>
  <c r="O40778" i="17"/>
  <c r="O40779" i="17"/>
  <c r="O40780" i="17"/>
  <c r="O40781" i="17"/>
  <c r="O40782" i="17"/>
  <c r="O40783" i="17"/>
  <c r="O40784" i="17"/>
  <c r="O40785" i="17"/>
  <c r="O40786" i="17"/>
  <c r="O40787" i="17"/>
  <c r="O40788" i="17"/>
  <c r="O40789" i="17"/>
  <c r="O40790" i="17"/>
  <c r="O40791" i="17"/>
  <c r="O40792" i="17"/>
  <c r="O40793" i="17"/>
  <c r="O40794" i="17"/>
  <c r="O40795" i="17"/>
  <c r="O40796" i="17"/>
  <c r="O40797" i="17"/>
  <c r="O40798" i="17"/>
  <c r="O40799" i="17"/>
  <c r="O40800" i="17"/>
  <c r="O40801" i="17"/>
  <c r="O40802" i="17"/>
  <c r="O40803" i="17"/>
  <c r="O40804" i="17"/>
  <c r="O40805" i="17"/>
  <c r="O40806" i="17"/>
  <c r="O40807" i="17"/>
  <c r="O40808" i="17"/>
  <c r="O40809" i="17"/>
  <c r="O40810" i="17"/>
  <c r="O40811" i="17"/>
  <c r="O40812" i="17"/>
  <c r="O40813" i="17"/>
  <c r="O40814" i="17"/>
  <c r="O40815" i="17"/>
  <c r="O40816" i="17"/>
  <c r="O40817" i="17"/>
  <c r="O40818" i="17"/>
  <c r="O40819" i="17"/>
  <c r="O40820" i="17"/>
  <c r="O40821" i="17"/>
  <c r="O40822" i="17"/>
  <c r="O40823" i="17"/>
  <c r="O40824" i="17"/>
  <c r="O40825" i="17"/>
  <c r="O40826" i="17"/>
  <c r="O40827" i="17"/>
  <c r="O40828" i="17"/>
  <c r="O40829" i="17"/>
  <c r="O40830" i="17"/>
  <c r="O40831" i="17"/>
  <c r="O40832" i="17"/>
  <c r="O40833" i="17"/>
  <c r="O40834" i="17"/>
  <c r="O40835" i="17"/>
  <c r="O40836" i="17"/>
  <c r="O40837" i="17"/>
  <c r="O40838" i="17"/>
  <c r="O40839" i="17"/>
  <c r="O40840" i="17"/>
  <c r="O40841" i="17"/>
  <c r="O40842" i="17"/>
  <c r="O40843" i="17"/>
  <c r="O40844" i="17"/>
  <c r="O40845" i="17"/>
  <c r="O40846" i="17"/>
  <c r="O40847" i="17"/>
  <c r="O40848" i="17"/>
  <c r="O40849" i="17"/>
  <c r="O40850" i="17"/>
  <c r="O40851" i="17"/>
  <c r="O40852" i="17"/>
  <c r="O40853" i="17"/>
  <c r="O40854" i="17"/>
  <c r="O40855" i="17"/>
  <c r="O40856" i="17"/>
  <c r="O40857" i="17"/>
  <c r="O40858" i="17"/>
  <c r="O40859" i="17"/>
  <c r="O40860" i="17"/>
  <c r="O40861" i="17"/>
  <c r="O40862" i="17"/>
  <c r="O40863" i="17"/>
  <c r="O40864" i="17"/>
  <c r="O40865" i="17"/>
  <c r="O40866" i="17"/>
  <c r="O40867" i="17"/>
  <c r="O40868" i="17"/>
  <c r="O40869" i="17"/>
  <c r="O40870" i="17"/>
  <c r="O40871" i="17"/>
  <c r="O40872" i="17"/>
  <c r="O40873" i="17"/>
  <c r="O40874" i="17"/>
  <c r="O40875" i="17"/>
  <c r="O40876" i="17"/>
  <c r="O40877" i="17"/>
  <c r="O40878" i="17"/>
  <c r="O40879" i="17"/>
  <c r="O40880" i="17"/>
  <c r="O40881" i="17"/>
  <c r="O40882" i="17"/>
  <c r="O40883" i="17"/>
  <c r="O40884" i="17"/>
  <c r="O40885" i="17"/>
  <c r="O40886" i="17"/>
  <c r="O40887" i="17"/>
  <c r="O40888" i="17"/>
  <c r="O40889" i="17"/>
  <c r="O40890" i="17"/>
  <c r="O40891" i="17"/>
  <c r="O40892" i="17"/>
  <c r="O40893" i="17"/>
  <c r="O40894" i="17"/>
  <c r="O40895" i="17"/>
  <c r="O40896" i="17"/>
  <c r="O40897" i="17"/>
  <c r="O40898" i="17"/>
  <c r="O40899" i="17"/>
  <c r="O40900" i="17"/>
  <c r="O40901" i="17"/>
  <c r="O40902" i="17"/>
  <c r="O40903" i="17"/>
  <c r="O40904" i="17"/>
  <c r="O40905" i="17"/>
  <c r="O40906" i="17"/>
  <c r="O40907" i="17"/>
  <c r="O40908" i="17"/>
  <c r="O40909" i="17"/>
  <c r="O40910" i="17"/>
  <c r="O40911" i="17"/>
  <c r="O40912" i="17"/>
  <c r="O40913" i="17"/>
  <c r="O40914" i="17"/>
  <c r="O40915" i="17"/>
  <c r="O40916" i="17"/>
  <c r="O40917" i="17"/>
  <c r="O40918" i="17"/>
  <c r="O40919" i="17"/>
  <c r="O40920" i="17"/>
  <c r="O40921" i="17"/>
  <c r="O40922" i="17"/>
  <c r="O40923" i="17"/>
  <c r="O40924" i="17"/>
  <c r="O40925" i="17"/>
  <c r="O40926" i="17"/>
  <c r="O40927" i="17"/>
  <c r="O40928" i="17"/>
  <c r="O40929" i="17"/>
  <c r="O40930" i="17"/>
  <c r="O40931" i="17"/>
  <c r="O40932" i="17"/>
  <c r="O40933" i="17"/>
  <c r="O40934" i="17"/>
  <c r="O40935" i="17"/>
  <c r="O40936" i="17"/>
  <c r="O40937" i="17"/>
  <c r="O40938" i="17"/>
  <c r="O40939" i="17"/>
  <c r="O40940" i="17"/>
  <c r="O40941" i="17"/>
  <c r="O40942" i="17"/>
  <c r="O40943" i="17"/>
  <c r="O40944" i="17"/>
  <c r="O40945" i="17"/>
  <c r="O40946" i="17"/>
  <c r="O40947" i="17"/>
  <c r="O40948" i="17"/>
  <c r="O40949" i="17"/>
  <c r="O40950" i="17"/>
  <c r="O40951" i="17"/>
  <c r="O40952" i="17"/>
  <c r="O40953" i="17"/>
  <c r="O40954" i="17"/>
  <c r="O40955" i="17"/>
  <c r="O40956" i="17"/>
  <c r="O40957" i="17"/>
  <c r="O40958" i="17"/>
  <c r="O40959" i="17"/>
  <c r="O40960" i="17"/>
  <c r="O40961" i="17"/>
  <c r="O40962" i="17"/>
  <c r="O40963" i="17"/>
  <c r="O40964" i="17"/>
  <c r="O40965" i="17"/>
  <c r="O40966" i="17"/>
  <c r="O40967" i="17"/>
  <c r="O40968" i="17"/>
  <c r="O40969" i="17"/>
  <c r="O40970" i="17"/>
  <c r="O40971" i="17"/>
  <c r="O40972" i="17"/>
  <c r="O40973" i="17"/>
  <c r="O40974" i="17"/>
  <c r="O40975" i="17"/>
  <c r="O40976" i="17"/>
  <c r="O40977" i="17"/>
  <c r="O40978" i="17"/>
  <c r="O40979" i="17"/>
  <c r="O40980" i="17"/>
  <c r="O40981" i="17"/>
  <c r="O40982" i="17"/>
  <c r="O40983" i="17"/>
  <c r="O40984" i="17"/>
  <c r="O40985" i="17"/>
  <c r="O40986" i="17"/>
  <c r="O40987" i="17"/>
  <c r="O40988" i="17"/>
  <c r="O40989" i="17"/>
  <c r="O40990" i="17"/>
  <c r="O40991" i="17"/>
  <c r="O40992" i="17"/>
  <c r="O40993" i="17"/>
  <c r="O40994" i="17"/>
  <c r="O40995" i="17"/>
  <c r="O40996" i="17"/>
  <c r="O40997" i="17"/>
  <c r="O40998" i="17"/>
  <c r="O40999" i="17"/>
  <c r="O41000" i="17"/>
  <c r="O41001" i="17"/>
  <c r="O41002" i="17"/>
  <c r="O41003" i="17"/>
  <c r="O41004" i="17"/>
  <c r="O41005" i="17"/>
  <c r="O41006" i="17"/>
  <c r="O41007" i="17"/>
  <c r="O41008" i="17"/>
  <c r="O41009" i="17"/>
  <c r="O41010" i="17"/>
  <c r="O41011" i="17"/>
  <c r="O41012" i="17"/>
  <c r="O41013" i="17"/>
  <c r="O41014" i="17"/>
  <c r="O41015" i="17"/>
  <c r="O41016" i="17"/>
  <c r="O41017" i="17"/>
  <c r="O41018" i="17"/>
  <c r="O41019" i="17"/>
  <c r="O41020" i="17"/>
  <c r="O41021" i="17"/>
  <c r="O41022" i="17"/>
  <c r="O41023" i="17"/>
  <c r="O41024" i="17"/>
  <c r="O41025" i="17"/>
  <c r="O41026" i="17"/>
  <c r="O41027" i="17"/>
  <c r="O41028" i="17"/>
  <c r="O41029" i="17"/>
  <c r="O41030" i="17"/>
  <c r="O41031" i="17"/>
  <c r="O41032" i="17"/>
  <c r="O41033" i="17"/>
  <c r="O41034" i="17"/>
  <c r="O41035" i="17"/>
  <c r="O41036" i="17"/>
  <c r="O41037" i="17"/>
  <c r="O41038" i="17"/>
  <c r="O41039" i="17"/>
  <c r="O41040" i="17"/>
  <c r="O41041" i="17"/>
  <c r="O41042" i="17"/>
  <c r="O41043" i="17"/>
  <c r="O41044" i="17"/>
  <c r="O41045" i="17"/>
  <c r="O41046" i="17"/>
  <c r="O41047" i="17"/>
  <c r="O41048" i="17"/>
  <c r="O41049" i="17"/>
  <c r="O41050" i="17"/>
  <c r="O41051" i="17"/>
  <c r="O41052" i="17"/>
  <c r="O41053" i="17"/>
  <c r="O41054" i="17"/>
  <c r="O41055" i="17"/>
  <c r="O41056" i="17"/>
  <c r="O41057" i="17"/>
  <c r="O41058" i="17"/>
  <c r="O41059" i="17"/>
  <c r="O41060" i="17"/>
  <c r="O41061" i="17"/>
  <c r="O41062" i="17"/>
  <c r="O41063" i="17"/>
  <c r="O41064" i="17"/>
  <c r="O41065" i="17"/>
  <c r="O41066" i="17"/>
  <c r="O41067" i="17"/>
  <c r="O41068" i="17"/>
  <c r="O41069" i="17"/>
  <c r="O41070" i="17"/>
  <c r="O41071" i="17"/>
  <c r="O41072" i="17"/>
  <c r="O41073" i="17"/>
  <c r="O41074" i="17"/>
  <c r="O41075" i="17"/>
  <c r="O41076" i="17"/>
  <c r="O41077" i="17"/>
  <c r="O41078" i="17"/>
  <c r="O41079" i="17"/>
  <c r="O41080" i="17"/>
  <c r="O41081" i="17"/>
  <c r="O41082" i="17"/>
  <c r="O41083" i="17"/>
  <c r="O41084" i="17"/>
  <c r="O41085" i="17"/>
  <c r="O41086" i="17"/>
  <c r="O41087" i="17"/>
  <c r="O41088" i="17"/>
  <c r="O41089" i="17"/>
  <c r="O41090" i="17"/>
  <c r="O41091" i="17"/>
  <c r="O41092" i="17"/>
  <c r="O41093" i="17"/>
  <c r="O41094" i="17"/>
  <c r="O41095" i="17"/>
  <c r="O41096" i="17"/>
  <c r="O41097" i="17"/>
  <c r="O41098" i="17"/>
  <c r="O41099" i="17"/>
  <c r="O41100" i="17"/>
  <c r="O41101" i="17"/>
  <c r="O41102" i="17"/>
  <c r="O41103" i="17"/>
  <c r="O41104" i="17"/>
  <c r="O41105" i="17"/>
  <c r="O41106" i="17"/>
  <c r="O41107" i="17"/>
  <c r="O41108" i="17"/>
  <c r="O41109" i="17"/>
  <c r="O41110" i="17"/>
  <c r="O41111" i="17"/>
  <c r="O41112" i="17"/>
  <c r="O41113" i="17"/>
  <c r="O41114" i="17"/>
  <c r="O41115" i="17"/>
  <c r="O41116" i="17"/>
  <c r="O41117" i="17"/>
  <c r="O41118" i="17"/>
  <c r="O41119" i="17"/>
  <c r="O41120" i="17"/>
  <c r="O41121" i="17"/>
  <c r="O41122" i="17"/>
  <c r="O41123" i="17"/>
  <c r="O41124" i="17"/>
  <c r="O41125" i="17"/>
  <c r="O41126" i="17"/>
  <c r="O41127" i="17"/>
  <c r="O41128" i="17"/>
  <c r="O41129" i="17"/>
  <c r="O41130" i="17"/>
  <c r="O41131" i="17"/>
  <c r="O41132" i="17"/>
  <c r="O41133" i="17"/>
  <c r="O41134" i="17"/>
  <c r="O41135" i="17"/>
  <c r="O41136" i="17"/>
  <c r="O41137" i="17"/>
  <c r="O41138" i="17"/>
  <c r="O41139" i="17"/>
  <c r="O41140" i="17"/>
  <c r="O41141" i="17"/>
  <c r="O41142" i="17"/>
  <c r="O41143" i="17"/>
  <c r="O41144" i="17"/>
  <c r="O41145" i="17"/>
  <c r="O41146" i="17"/>
  <c r="O41147" i="17"/>
  <c r="O41148" i="17"/>
  <c r="O41149" i="17"/>
  <c r="O41150" i="17"/>
  <c r="O41151" i="17"/>
  <c r="O41152" i="17"/>
  <c r="O41153" i="17"/>
  <c r="O41154" i="17"/>
  <c r="O41155" i="17"/>
  <c r="O41156" i="17"/>
  <c r="O41157" i="17"/>
  <c r="O41158" i="17"/>
  <c r="O41159" i="17"/>
  <c r="O41160" i="17"/>
  <c r="O41161" i="17"/>
  <c r="O41162" i="17"/>
  <c r="O41163" i="17"/>
  <c r="O41164" i="17"/>
  <c r="O41165" i="17"/>
  <c r="O41166" i="17"/>
  <c r="O41167" i="17"/>
  <c r="O41168" i="17"/>
  <c r="O41169" i="17"/>
  <c r="O41170" i="17"/>
  <c r="O41171" i="17"/>
  <c r="O41172" i="17"/>
  <c r="O41173" i="17"/>
  <c r="O41174" i="17"/>
  <c r="O41175" i="17"/>
  <c r="O41176" i="17"/>
  <c r="O41177" i="17"/>
  <c r="O41178" i="17"/>
  <c r="O41179" i="17"/>
  <c r="O41180" i="17"/>
  <c r="O41181" i="17"/>
  <c r="O41182" i="17"/>
  <c r="O41183" i="17"/>
  <c r="O41184" i="17"/>
  <c r="O41185" i="17"/>
  <c r="O41186" i="17"/>
  <c r="O41187" i="17"/>
  <c r="O41188" i="17"/>
  <c r="O41189" i="17"/>
  <c r="O41190" i="17"/>
  <c r="O41191" i="17"/>
  <c r="O41192" i="17"/>
  <c r="O41193" i="17"/>
  <c r="O41194" i="17"/>
  <c r="O41195" i="17"/>
  <c r="O41196" i="17"/>
  <c r="O41197" i="17"/>
  <c r="O41198" i="17"/>
  <c r="O41199" i="17"/>
  <c r="O41200" i="17"/>
  <c r="O41201" i="17"/>
  <c r="O41202" i="17"/>
  <c r="O41203" i="17"/>
  <c r="O41204" i="17"/>
  <c r="O41205" i="17"/>
  <c r="O41206" i="17"/>
  <c r="O41207" i="17"/>
  <c r="O41208" i="17"/>
  <c r="O41209" i="17"/>
  <c r="O41210" i="17"/>
  <c r="O41211" i="17"/>
  <c r="O41212" i="17"/>
  <c r="O41213" i="17"/>
  <c r="O41214" i="17"/>
  <c r="O41215" i="17"/>
  <c r="O41216" i="17"/>
  <c r="O41217" i="17"/>
  <c r="O41218" i="17"/>
  <c r="O41219" i="17"/>
  <c r="O41220" i="17"/>
  <c r="O41221" i="17"/>
  <c r="O41222" i="17"/>
  <c r="O41223" i="17"/>
  <c r="O41224" i="17"/>
  <c r="O41225" i="17"/>
  <c r="O41226" i="17"/>
  <c r="O41227" i="17"/>
  <c r="O41228" i="17"/>
  <c r="O41229" i="17"/>
  <c r="O41230" i="17"/>
  <c r="O41231" i="17"/>
  <c r="O41232" i="17"/>
  <c r="O41233" i="17"/>
  <c r="O41234" i="17"/>
  <c r="O41235" i="17"/>
  <c r="O41236" i="17"/>
  <c r="O41237" i="17"/>
  <c r="O41238" i="17"/>
  <c r="O41239" i="17"/>
  <c r="O41240" i="17"/>
  <c r="O41241" i="17"/>
  <c r="O41242" i="17"/>
  <c r="O41243" i="17"/>
  <c r="O41244" i="17"/>
  <c r="O41245" i="17"/>
  <c r="O41246" i="17"/>
  <c r="O41247" i="17"/>
  <c r="O41248" i="17"/>
  <c r="O41249" i="17"/>
  <c r="O41250" i="17"/>
  <c r="O41251" i="17"/>
  <c r="O41252" i="17"/>
  <c r="O41253" i="17"/>
  <c r="O41254" i="17"/>
  <c r="O41255" i="17"/>
  <c r="O41256" i="17"/>
  <c r="O41257" i="17"/>
  <c r="O41258" i="17"/>
  <c r="O41259" i="17"/>
  <c r="O41260" i="17"/>
  <c r="O41261" i="17"/>
  <c r="O41262" i="17"/>
  <c r="O41263" i="17"/>
  <c r="O41264" i="17"/>
  <c r="O41265" i="17"/>
  <c r="O41266" i="17"/>
  <c r="O41267" i="17"/>
  <c r="O41268" i="17"/>
  <c r="O41269" i="17"/>
  <c r="O41270" i="17"/>
  <c r="O41271" i="17"/>
  <c r="O41272" i="17"/>
  <c r="O41273" i="17"/>
  <c r="O41274" i="17"/>
  <c r="O41275" i="17"/>
  <c r="O41276" i="17"/>
  <c r="O41277" i="17"/>
  <c r="O41278" i="17"/>
  <c r="O41279" i="17"/>
  <c r="O41280" i="17"/>
  <c r="O41281" i="17"/>
  <c r="O41282" i="17"/>
  <c r="O41283" i="17"/>
  <c r="O41284" i="17"/>
  <c r="O41285" i="17"/>
  <c r="O41286" i="17"/>
  <c r="O41287" i="17"/>
  <c r="O41288" i="17"/>
  <c r="O41289" i="17"/>
  <c r="O41290" i="17"/>
  <c r="O41291" i="17"/>
  <c r="O41292" i="17"/>
  <c r="O41293" i="17"/>
  <c r="O41294" i="17"/>
  <c r="O41295" i="17"/>
  <c r="O41296" i="17"/>
  <c r="O41297" i="17"/>
  <c r="O41298" i="17"/>
  <c r="O41299" i="17"/>
  <c r="O41300" i="17"/>
  <c r="O41301" i="17"/>
  <c r="O41302" i="17"/>
  <c r="O41303" i="17"/>
  <c r="O41304" i="17"/>
  <c r="O41305" i="17"/>
  <c r="O41306" i="17"/>
  <c r="O41307" i="17"/>
  <c r="O41308" i="17"/>
  <c r="O41309" i="17"/>
  <c r="O41310" i="17"/>
  <c r="O41311" i="17"/>
  <c r="O41312" i="17"/>
  <c r="O41313" i="17"/>
  <c r="O41314" i="17"/>
  <c r="O41315" i="17"/>
  <c r="O41316" i="17"/>
  <c r="O41317" i="17"/>
  <c r="O41318" i="17"/>
  <c r="O41319" i="17"/>
  <c r="O41320" i="17"/>
  <c r="O41321" i="17"/>
  <c r="O41322" i="17"/>
  <c r="O41323" i="17"/>
  <c r="O41324" i="17"/>
  <c r="O41325" i="17"/>
  <c r="O41326" i="17"/>
  <c r="O41327" i="17"/>
  <c r="O41328" i="17"/>
  <c r="O41329" i="17"/>
  <c r="O41330" i="17"/>
  <c r="O41331" i="17"/>
  <c r="O41332" i="17"/>
  <c r="O41333" i="17"/>
  <c r="O41334" i="17"/>
  <c r="O41335" i="17"/>
  <c r="O41336" i="17"/>
  <c r="O41337" i="17"/>
  <c r="O41338" i="17"/>
  <c r="O41339" i="17"/>
  <c r="O41340" i="17"/>
  <c r="O41341" i="17"/>
  <c r="O41342" i="17"/>
  <c r="O41343" i="17"/>
  <c r="O41344" i="17"/>
  <c r="O41345" i="17"/>
  <c r="O41346" i="17"/>
  <c r="O41347" i="17"/>
  <c r="O41348" i="17"/>
  <c r="O41349" i="17"/>
  <c r="O41350" i="17"/>
  <c r="O41351" i="17"/>
  <c r="O41352" i="17"/>
  <c r="O41353" i="17"/>
  <c r="O41354" i="17"/>
  <c r="O41355" i="17"/>
  <c r="O41356" i="17"/>
  <c r="O41357" i="17"/>
  <c r="O41358" i="17"/>
  <c r="O41359" i="17"/>
  <c r="O41360" i="17"/>
  <c r="O41361" i="17"/>
  <c r="O41362" i="17"/>
  <c r="O41363" i="17"/>
  <c r="O41364" i="17"/>
  <c r="O41365" i="17"/>
  <c r="O41366" i="17"/>
  <c r="O41367" i="17"/>
  <c r="O41368" i="17"/>
  <c r="O41369" i="17"/>
  <c r="O41370" i="17"/>
  <c r="O41371" i="17"/>
  <c r="O41372" i="17"/>
  <c r="O41373" i="17"/>
  <c r="O41374" i="17"/>
  <c r="O41375" i="17"/>
  <c r="O41376" i="17"/>
  <c r="O41377" i="17"/>
  <c r="O41378" i="17"/>
  <c r="O41379" i="17"/>
  <c r="O41380" i="17"/>
  <c r="O41381" i="17"/>
  <c r="O41382" i="17"/>
  <c r="O41383" i="17"/>
  <c r="O41384" i="17"/>
  <c r="O41385" i="17"/>
  <c r="O41386" i="17"/>
  <c r="O41387" i="17"/>
  <c r="O41388" i="17"/>
  <c r="O41389" i="17"/>
  <c r="O41390" i="17"/>
  <c r="O41391" i="17"/>
  <c r="O41392" i="17"/>
  <c r="O41393" i="17"/>
  <c r="O41394" i="17"/>
  <c r="O41395" i="17"/>
  <c r="O41396" i="17"/>
  <c r="O41397" i="17"/>
  <c r="O41398" i="17"/>
  <c r="O41399" i="17"/>
  <c r="O41400" i="17"/>
  <c r="O41401" i="17"/>
  <c r="O41402" i="17"/>
  <c r="O41403" i="17"/>
  <c r="O41404" i="17"/>
  <c r="O41405" i="17"/>
  <c r="O41406" i="17"/>
  <c r="O41407" i="17"/>
  <c r="O41408" i="17"/>
  <c r="O41409" i="17"/>
  <c r="O41410" i="17"/>
  <c r="O41411" i="17"/>
  <c r="O41412" i="17"/>
  <c r="O41413" i="17"/>
  <c r="O41414" i="17"/>
  <c r="O41415" i="17"/>
  <c r="O41416" i="17"/>
  <c r="O41417" i="17"/>
  <c r="O41418" i="17"/>
  <c r="O41419" i="17"/>
  <c r="O41420" i="17"/>
  <c r="O41421" i="17"/>
  <c r="O41422" i="17"/>
  <c r="O41423" i="17"/>
  <c r="O41424" i="17"/>
  <c r="O41425" i="17"/>
  <c r="O41426" i="17"/>
  <c r="O41427" i="17"/>
  <c r="O41428" i="17"/>
  <c r="O41429" i="17"/>
  <c r="O41430" i="17"/>
  <c r="O41431" i="17"/>
  <c r="O41432" i="17"/>
  <c r="O41433" i="17"/>
  <c r="O41434" i="17"/>
  <c r="O41435" i="17"/>
  <c r="O41436" i="17"/>
  <c r="O41437" i="17"/>
  <c r="O41438" i="17"/>
  <c r="O41439" i="17"/>
  <c r="O41440" i="17"/>
  <c r="O41441" i="17"/>
  <c r="O41442" i="17"/>
  <c r="O41443" i="17"/>
  <c r="O41444" i="17"/>
  <c r="O41445" i="17"/>
  <c r="O41446" i="17"/>
  <c r="O41447" i="17"/>
  <c r="O41448" i="17"/>
  <c r="O41449" i="17"/>
  <c r="O41450" i="17"/>
  <c r="O41451" i="17"/>
  <c r="O41452" i="17"/>
  <c r="O41453" i="17"/>
  <c r="O41454" i="17"/>
  <c r="O41455" i="17"/>
  <c r="O41456" i="17"/>
  <c r="O41457" i="17"/>
  <c r="O41458" i="17"/>
  <c r="O41459" i="17"/>
  <c r="O41460" i="17"/>
  <c r="O41461" i="17"/>
  <c r="O41462" i="17"/>
  <c r="O41463" i="17"/>
  <c r="O41464" i="17"/>
  <c r="O41465" i="17"/>
  <c r="O41466" i="17"/>
  <c r="O41467" i="17"/>
  <c r="O41468" i="17"/>
  <c r="O41469" i="17"/>
  <c r="O41470" i="17"/>
  <c r="O41471" i="17"/>
  <c r="O41472" i="17"/>
  <c r="O41473" i="17"/>
  <c r="O41474" i="17"/>
  <c r="O41475" i="17"/>
  <c r="O41476" i="17"/>
  <c r="O41477" i="17"/>
  <c r="O41478" i="17"/>
  <c r="O41479" i="17"/>
  <c r="O41480" i="17"/>
  <c r="O41481" i="17"/>
  <c r="O41482" i="17"/>
  <c r="O41483" i="17"/>
  <c r="O41484" i="17"/>
  <c r="O41485" i="17"/>
  <c r="O41486" i="17"/>
  <c r="O41487" i="17"/>
  <c r="O41488" i="17"/>
  <c r="O41489" i="17"/>
  <c r="O41490" i="17"/>
  <c r="O41491" i="17"/>
  <c r="O41492" i="17"/>
  <c r="O41493" i="17"/>
  <c r="O41494" i="17"/>
  <c r="O41495" i="17"/>
  <c r="O41496" i="17"/>
  <c r="O41497" i="17"/>
  <c r="O41498" i="17"/>
  <c r="O41499" i="17"/>
  <c r="O41500" i="17"/>
  <c r="O41501" i="17"/>
  <c r="O41502" i="17"/>
  <c r="O41503" i="17"/>
  <c r="O41504" i="17"/>
  <c r="O41505" i="17"/>
  <c r="O41506" i="17"/>
  <c r="O41507" i="17"/>
  <c r="O41508" i="17"/>
  <c r="O41509" i="17"/>
  <c r="O41510" i="17"/>
  <c r="O41511" i="17"/>
  <c r="O41512" i="17"/>
  <c r="O41513" i="17"/>
  <c r="O41514" i="17"/>
  <c r="O41515" i="17"/>
  <c r="O41516" i="17"/>
  <c r="O41517" i="17"/>
  <c r="O41518" i="17"/>
  <c r="O41519" i="17"/>
  <c r="O41520" i="17"/>
  <c r="O41521" i="17"/>
  <c r="O41522" i="17"/>
  <c r="O41523" i="17"/>
  <c r="O41524" i="17"/>
  <c r="O41525" i="17"/>
  <c r="O41526" i="17"/>
  <c r="O41527" i="17"/>
  <c r="O41528" i="17"/>
  <c r="O41529" i="17"/>
  <c r="O41530" i="17"/>
  <c r="O41531" i="17"/>
  <c r="O41532" i="17"/>
  <c r="O41533" i="17"/>
  <c r="O41534" i="17"/>
  <c r="O41535" i="17"/>
  <c r="O41536" i="17"/>
  <c r="O41537" i="17"/>
  <c r="O41538" i="17"/>
  <c r="O41539" i="17"/>
  <c r="O41540" i="17"/>
  <c r="O41541" i="17"/>
  <c r="O41542" i="17"/>
  <c r="O41543" i="17"/>
  <c r="O41544" i="17"/>
  <c r="O41545" i="17"/>
  <c r="O41546" i="17"/>
  <c r="O41547" i="17"/>
  <c r="O41548" i="17"/>
  <c r="O41549" i="17"/>
  <c r="O41550" i="17"/>
  <c r="O41551" i="17"/>
  <c r="O41552" i="17"/>
  <c r="O41553" i="17"/>
  <c r="O41554" i="17"/>
  <c r="O41555" i="17"/>
  <c r="O41556" i="17"/>
  <c r="O41557" i="17"/>
  <c r="O41558" i="17"/>
  <c r="O41559" i="17"/>
  <c r="O41560" i="17"/>
  <c r="O41561" i="17"/>
  <c r="O41562" i="17"/>
  <c r="O41563" i="17"/>
  <c r="O41564" i="17"/>
  <c r="O41565" i="17"/>
  <c r="O41566" i="17"/>
  <c r="O41567" i="17"/>
  <c r="O41568" i="17"/>
  <c r="O41569" i="17"/>
  <c r="O41570" i="17"/>
  <c r="O41571" i="17"/>
  <c r="O41572" i="17"/>
  <c r="O41573" i="17"/>
  <c r="O41574" i="17"/>
  <c r="O41575" i="17"/>
  <c r="O41576" i="17"/>
  <c r="O41577" i="17"/>
  <c r="O41578" i="17"/>
  <c r="O41579" i="17"/>
  <c r="O41580" i="17"/>
  <c r="O41581" i="17"/>
  <c r="O41582" i="17"/>
  <c r="O41583" i="17"/>
  <c r="O41584" i="17"/>
  <c r="O41585" i="17"/>
  <c r="O41586" i="17"/>
  <c r="O41587" i="17"/>
  <c r="O41588" i="17"/>
  <c r="O41589" i="17"/>
  <c r="O41590" i="17"/>
  <c r="O41591" i="17"/>
  <c r="O41592" i="17"/>
  <c r="O41593" i="17"/>
  <c r="O41594" i="17"/>
  <c r="O41595" i="17"/>
  <c r="O41596" i="17"/>
  <c r="O41597" i="17"/>
  <c r="O41598" i="17"/>
  <c r="O41599" i="17"/>
  <c r="O41600" i="17"/>
  <c r="O41601" i="17"/>
  <c r="O41602" i="17"/>
  <c r="O41603" i="17"/>
  <c r="O41604" i="17"/>
  <c r="O41605" i="17"/>
  <c r="O41606" i="17"/>
  <c r="O41607" i="17"/>
  <c r="O41608" i="17"/>
  <c r="O41609" i="17"/>
  <c r="O41610" i="17"/>
  <c r="O41611" i="17"/>
  <c r="O41612" i="17"/>
  <c r="O41613" i="17"/>
  <c r="O41614" i="17"/>
  <c r="O41615" i="17"/>
  <c r="O41616" i="17"/>
  <c r="O41617" i="17"/>
  <c r="O41618" i="17"/>
  <c r="O41619" i="17"/>
  <c r="O41620" i="17"/>
  <c r="O41621" i="17"/>
  <c r="O41622" i="17"/>
  <c r="O41623" i="17"/>
  <c r="O41624" i="17"/>
  <c r="O41625" i="17"/>
  <c r="O41626" i="17"/>
  <c r="O41627" i="17"/>
  <c r="O41628" i="17"/>
  <c r="O41629" i="17"/>
  <c r="O41630" i="17"/>
  <c r="O41631" i="17"/>
  <c r="O41632" i="17"/>
  <c r="O41633" i="17"/>
  <c r="O41634" i="17"/>
  <c r="O41635" i="17"/>
  <c r="O41636" i="17"/>
  <c r="O41637" i="17"/>
  <c r="O41638" i="17"/>
  <c r="O41639" i="17"/>
  <c r="O41640" i="17"/>
  <c r="O41641" i="17"/>
  <c r="O41642" i="17"/>
  <c r="O41643" i="17"/>
  <c r="O41644" i="17"/>
  <c r="O41645" i="17"/>
  <c r="O41646" i="17"/>
  <c r="O41647" i="17"/>
  <c r="O41648" i="17"/>
  <c r="O41649" i="17"/>
  <c r="O41650" i="17"/>
  <c r="O41651" i="17"/>
  <c r="O41652" i="17"/>
  <c r="O41653" i="17"/>
  <c r="O41654" i="17"/>
  <c r="O41655" i="17"/>
  <c r="O41656" i="17"/>
  <c r="O41657" i="17"/>
  <c r="O41658" i="17"/>
  <c r="O41659" i="17"/>
  <c r="O41660" i="17"/>
  <c r="O41661" i="17"/>
  <c r="O41662" i="17"/>
  <c r="O41663" i="17"/>
  <c r="O41664" i="17"/>
  <c r="O41665" i="17"/>
  <c r="O41666" i="17"/>
  <c r="O41667" i="17"/>
  <c r="O41668" i="17"/>
  <c r="O41669" i="17"/>
  <c r="O41670" i="17"/>
  <c r="O41671" i="17"/>
  <c r="O41672" i="17"/>
  <c r="O41673" i="17"/>
  <c r="O41674" i="17"/>
  <c r="O41675" i="17"/>
  <c r="O41676" i="17"/>
  <c r="O41677" i="17"/>
  <c r="O41678" i="17"/>
  <c r="O41679" i="17"/>
  <c r="O41680" i="17"/>
  <c r="O41681" i="17"/>
  <c r="O41682" i="17"/>
  <c r="O41683" i="17"/>
  <c r="O41684" i="17"/>
  <c r="O41685" i="17"/>
  <c r="O41686" i="17"/>
  <c r="O41687" i="17"/>
  <c r="O41688" i="17"/>
  <c r="O41689" i="17"/>
  <c r="O41690" i="17"/>
  <c r="O41691" i="17"/>
  <c r="O41692" i="17"/>
  <c r="O41693" i="17"/>
  <c r="O41694" i="17"/>
  <c r="O41695" i="17"/>
  <c r="O41696" i="17"/>
  <c r="O41697" i="17"/>
  <c r="O41698" i="17"/>
  <c r="O41699" i="17"/>
  <c r="O41700" i="17"/>
  <c r="O41701" i="17"/>
  <c r="O41702" i="17"/>
  <c r="O41703" i="17"/>
  <c r="O41704" i="17"/>
  <c r="O41705" i="17"/>
  <c r="O41706" i="17"/>
  <c r="O41707" i="17"/>
  <c r="O41708" i="17"/>
  <c r="O41709" i="17"/>
  <c r="O41710" i="17"/>
  <c r="O41711" i="17"/>
  <c r="O41712" i="17"/>
  <c r="O41713" i="17"/>
  <c r="O41714" i="17"/>
  <c r="O41715" i="17"/>
  <c r="O41716" i="17"/>
  <c r="O41717" i="17"/>
  <c r="O41718" i="17"/>
  <c r="O41719" i="17"/>
  <c r="O41720" i="17"/>
  <c r="O41721" i="17"/>
  <c r="O41722" i="17"/>
  <c r="O41723" i="17"/>
  <c r="O41724" i="17"/>
  <c r="O41725" i="17"/>
  <c r="O41726" i="17"/>
  <c r="O41727" i="17"/>
  <c r="O41728" i="17"/>
  <c r="O41729" i="17"/>
  <c r="O41730" i="17"/>
  <c r="O41731" i="17"/>
  <c r="O41732" i="17"/>
  <c r="O41733" i="17"/>
  <c r="O41734" i="17"/>
  <c r="O41735" i="17"/>
  <c r="O41736" i="17"/>
  <c r="O41737" i="17"/>
  <c r="O41738" i="17"/>
  <c r="O41739" i="17"/>
  <c r="O41740" i="17"/>
  <c r="O41741" i="17"/>
  <c r="O41742" i="17"/>
  <c r="O41743" i="17"/>
  <c r="O41744" i="17"/>
  <c r="O41745" i="17"/>
  <c r="O41746" i="17"/>
  <c r="O41747" i="17"/>
  <c r="O41748" i="17"/>
  <c r="O41749" i="17"/>
  <c r="O41750" i="17"/>
  <c r="O41751" i="17"/>
  <c r="O41752" i="17"/>
  <c r="O41753" i="17"/>
  <c r="O41754" i="17"/>
  <c r="O41755" i="17"/>
  <c r="O41756" i="17"/>
  <c r="O41757" i="17"/>
  <c r="O41758" i="17"/>
  <c r="O41759" i="17"/>
  <c r="O41760" i="17"/>
  <c r="O41761" i="17"/>
  <c r="O41762" i="17"/>
  <c r="O41763" i="17"/>
  <c r="O41764" i="17"/>
  <c r="O41765" i="17"/>
  <c r="O41766" i="17"/>
  <c r="O41767" i="17"/>
  <c r="O41768" i="17"/>
  <c r="O41769" i="17"/>
  <c r="O41770" i="17"/>
  <c r="O41771" i="17"/>
  <c r="O41772" i="17"/>
  <c r="O41773" i="17"/>
  <c r="O41774" i="17"/>
  <c r="O41775" i="17"/>
  <c r="O41776" i="17"/>
  <c r="O41777" i="17"/>
  <c r="O41778" i="17"/>
  <c r="O41779" i="17"/>
  <c r="O41780" i="17"/>
  <c r="O41781" i="17"/>
  <c r="O41782" i="17"/>
  <c r="O41783" i="17"/>
  <c r="O41784" i="17"/>
  <c r="O41785" i="17"/>
  <c r="O41786" i="17"/>
  <c r="O41787" i="17"/>
  <c r="O41788" i="17"/>
  <c r="O41789" i="17"/>
  <c r="O41790" i="17"/>
  <c r="O41791" i="17"/>
  <c r="O41792" i="17"/>
  <c r="O41793" i="17"/>
  <c r="O41794" i="17"/>
  <c r="O41795" i="17"/>
  <c r="O41796" i="17"/>
  <c r="O41797" i="17"/>
  <c r="O41798" i="17"/>
  <c r="O41799" i="17"/>
  <c r="O41800" i="17"/>
  <c r="O41801" i="17"/>
  <c r="O41802" i="17"/>
  <c r="O41803" i="17"/>
  <c r="O41804" i="17"/>
  <c r="O41805" i="17"/>
  <c r="O41806" i="17"/>
  <c r="O41807" i="17"/>
  <c r="O41808" i="17"/>
  <c r="O41809" i="17"/>
  <c r="O41810" i="17"/>
  <c r="O41811" i="17"/>
  <c r="O41812" i="17"/>
  <c r="O41813" i="17"/>
  <c r="O41814" i="17"/>
  <c r="O41815" i="17"/>
  <c r="O41816" i="17"/>
  <c r="O41817" i="17"/>
  <c r="O41818" i="17"/>
  <c r="O41819" i="17"/>
  <c r="O41820" i="17"/>
  <c r="O41821" i="17"/>
  <c r="O41822" i="17"/>
  <c r="O41823" i="17"/>
  <c r="O41824" i="17"/>
  <c r="O41825" i="17"/>
  <c r="O41826" i="17"/>
  <c r="O41827" i="17"/>
  <c r="O41828" i="17"/>
  <c r="O41829" i="17"/>
  <c r="O41830" i="17"/>
  <c r="O41831" i="17"/>
  <c r="O41832" i="17"/>
  <c r="O41833" i="17"/>
  <c r="O41834" i="17"/>
  <c r="O41835" i="17"/>
  <c r="O41836" i="17"/>
  <c r="O41837" i="17"/>
  <c r="O41838" i="17"/>
  <c r="O41839" i="17"/>
  <c r="O41840" i="17"/>
  <c r="O41841" i="17"/>
  <c r="O41842" i="17"/>
  <c r="O41843" i="17"/>
  <c r="O41844" i="17"/>
  <c r="O41845" i="17"/>
  <c r="O41846" i="17"/>
  <c r="O41847" i="17"/>
  <c r="O41848" i="17"/>
  <c r="O41849" i="17"/>
  <c r="O41850" i="17"/>
  <c r="O41851" i="17"/>
  <c r="O41852" i="17"/>
  <c r="O41853" i="17"/>
  <c r="O41854" i="17"/>
  <c r="O41855" i="17"/>
  <c r="O41856" i="17"/>
  <c r="O41857" i="17"/>
  <c r="O41858" i="17"/>
  <c r="O41859" i="17"/>
  <c r="O41860" i="17"/>
  <c r="O41861" i="17"/>
  <c r="O41862" i="17"/>
  <c r="O41863" i="17"/>
  <c r="O41864" i="17"/>
  <c r="O41865" i="17"/>
  <c r="O41866" i="17"/>
  <c r="O41867" i="17"/>
  <c r="O41868" i="17"/>
  <c r="O41869" i="17"/>
  <c r="O41870" i="17"/>
  <c r="O41871" i="17"/>
  <c r="O41872" i="17"/>
  <c r="O41873" i="17"/>
  <c r="O41874" i="17"/>
  <c r="O41875" i="17"/>
  <c r="O41876" i="17"/>
  <c r="O41877" i="17"/>
  <c r="O41878" i="17"/>
  <c r="O41879" i="17"/>
  <c r="O41880" i="17"/>
  <c r="O41881" i="17"/>
  <c r="O41882" i="17"/>
  <c r="O41883" i="17"/>
  <c r="O41884" i="17"/>
  <c r="O41885" i="17"/>
  <c r="O41886" i="17"/>
  <c r="O41887" i="17"/>
  <c r="O41888" i="17"/>
  <c r="O41889" i="17"/>
  <c r="O41890" i="17"/>
  <c r="O41891" i="17"/>
  <c r="O41892" i="17"/>
  <c r="O41893" i="17"/>
  <c r="O41894" i="17"/>
  <c r="O41895" i="17"/>
  <c r="O41896" i="17"/>
  <c r="O41897" i="17"/>
  <c r="O41898" i="17"/>
  <c r="O41899" i="17"/>
  <c r="O41900" i="17"/>
  <c r="O41901" i="17"/>
  <c r="O41902" i="17"/>
  <c r="O41903" i="17"/>
  <c r="O41904" i="17"/>
  <c r="O41905" i="17"/>
  <c r="O41906" i="17"/>
  <c r="O41907" i="17"/>
  <c r="O41908" i="17"/>
  <c r="O41909" i="17"/>
  <c r="O41910" i="17"/>
  <c r="O41911" i="17"/>
  <c r="O41912" i="17"/>
  <c r="O41913" i="17"/>
  <c r="O41914" i="17"/>
  <c r="O41915" i="17"/>
  <c r="O41916" i="17"/>
  <c r="O41917" i="17"/>
  <c r="O41918" i="17"/>
  <c r="O41919" i="17"/>
  <c r="O41920" i="17"/>
  <c r="O41921" i="17"/>
  <c r="O41922" i="17"/>
  <c r="O41923" i="17"/>
  <c r="O41924" i="17"/>
  <c r="O41925" i="17"/>
  <c r="O41926" i="17"/>
  <c r="O41927" i="17"/>
  <c r="O41928" i="17"/>
  <c r="O41929" i="17"/>
  <c r="O41930" i="17"/>
  <c r="O41931" i="17"/>
  <c r="O41932" i="17"/>
  <c r="O41933" i="17"/>
  <c r="O41934" i="17"/>
  <c r="O41935" i="17"/>
  <c r="O41936" i="17"/>
  <c r="O41937" i="17"/>
  <c r="O41938" i="17"/>
  <c r="O41939" i="17"/>
  <c r="O41940" i="17"/>
  <c r="O41941" i="17"/>
  <c r="O41942" i="17"/>
  <c r="O41943" i="17"/>
  <c r="O41944" i="17"/>
  <c r="O41945" i="17"/>
  <c r="O41946" i="17"/>
  <c r="O41947" i="17"/>
  <c r="O41948" i="17"/>
  <c r="O41949" i="17"/>
  <c r="O41950" i="17"/>
  <c r="O41951" i="17"/>
  <c r="O41952" i="17"/>
  <c r="O41953" i="17"/>
  <c r="O41954" i="17"/>
  <c r="O41955" i="17"/>
  <c r="O41956" i="17"/>
  <c r="O41957" i="17"/>
  <c r="O41958" i="17"/>
  <c r="O41959" i="17"/>
  <c r="O41960" i="17"/>
  <c r="O41961" i="17"/>
  <c r="O41962" i="17"/>
  <c r="O41963" i="17"/>
  <c r="O41964" i="17"/>
  <c r="O41965" i="17"/>
  <c r="O41966" i="17"/>
  <c r="O41967" i="17"/>
  <c r="O41968" i="17"/>
  <c r="O41969" i="17"/>
  <c r="O41970" i="17"/>
  <c r="O41971" i="17"/>
  <c r="O41972" i="17"/>
  <c r="O41973" i="17"/>
  <c r="O41974" i="17"/>
  <c r="O41975" i="17"/>
  <c r="O41976" i="17"/>
  <c r="O41977" i="17"/>
  <c r="O41978" i="17"/>
  <c r="O41979" i="17"/>
  <c r="O41980" i="17"/>
  <c r="O41981" i="17"/>
  <c r="O41982" i="17"/>
  <c r="O41983" i="17"/>
  <c r="O41984" i="17"/>
  <c r="O41985" i="17"/>
  <c r="O41986" i="17"/>
  <c r="O41987" i="17"/>
  <c r="O41988" i="17"/>
  <c r="O41989" i="17"/>
  <c r="O41990" i="17"/>
  <c r="O41991" i="17"/>
  <c r="O41992" i="17"/>
  <c r="O41993" i="17"/>
  <c r="O41994" i="17"/>
  <c r="O41995" i="17"/>
  <c r="O41996" i="17"/>
  <c r="O41997" i="17"/>
  <c r="O41998" i="17"/>
  <c r="O41999" i="17"/>
  <c r="O42000" i="17"/>
  <c r="O42001" i="17"/>
  <c r="O42002" i="17"/>
  <c r="O42003" i="17"/>
  <c r="O42004" i="17"/>
  <c r="O42005" i="17"/>
  <c r="O42006" i="17"/>
  <c r="O42007" i="17"/>
  <c r="O42008" i="17"/>
  <c r="O42009" i="17"/>
  <c r="O42010" i="17"/>
  <c r="O42011" i="17"/>
  <c r="O42012" i="17"/>
  <c r="O42013" i="17"/>
  <c r="O42014" i="17"/>
  <c r="O42015" i="17"/>
  <c r="O42016" i="17"/>
  <c r="O42017" i="17"/>
  <c r="O42018" i="17"/>
  <c r="O42019" i="17"/>
  <c r="O42020" i="17"/>
  <c r="O42021" i="17"/>
  <c r="O42022" i="17"/>
  <c r="O42023" i="17"/>
  <c r="O42024" i="17"/>
  <c r="O42025" i="17"/>
  <c r="O42026" i="17"/>
  <c r="O42027" i="17"/>
  <c r="O42028" i="17"/>
  <c r="O42029" i="17"/>
  <c r="O42030" i="17"/>
  <c r="O42031" i="17"/>
  <c r="O42032" i="17"/>
  <c r="O42033" i="17"/>
  <c r="O42034" i="17"/>
  <c r="O42035" i="17"/>
  <c r="O42036" i="17"/>
  <c r="O42037" i="17"/>
  <c r="O42038" i="17"/>
  <c r="O42039" i="17"/>
  <c r="O42040" i="17"/>
  <c r="O42041" i="17"/>
  <c r="O42042" i="17"/>
  <c r="O42043" i="17"/>
  <c r="O42044" i="17"/>
  <c r="O42045" i="17"/>
  <c r="O42046" i="17"/>
  <c r="O42047" i="17"/>
  <c r="O42048" i="17"/>
  <c r="O42049" i="17"/>
  <c r="O42050" i="17"/>
  <c r="O42051" i="17"/>
  <c r="O42052" i="17"/>
  <c r="O42053" i="17"/>
  <c r="O42054" i="17"/>
  <c r="O42055" i="17"/>
  <c r="O42056" i="17"/>
  <c r="O42057" i="17"/>
  <c r="O42058" i="17"/>
  <c r="O42059" i="17"/>
  <c r="O42060" i="17"/>
  <c r="O42061" i="17"/>
  <c r="O42062" i="17"/>
  <c r="O42063" i="17"/>
  <c r="O42064" i="17"/>
  <c r="O42065" i="17"/>
  <c r="O42066" i="17"/>
  <c r="O42067" i="17"/>
  <c r="O42068" i="17"/>
  <c r="O42069" i="17"/>
  <c r="O42070" i="17"/>
  <c r="O42071" i="17"/>
  <c r="O42072" i="17"/>
  <c r="O42073" i="17"/>
  <c r="O42074" i="17"/>
  <c r="O42075" i="17"/>
  <c r="O42076" i="17"/>
  <c r="O42077" i="17"/>
  <c r="O42078" i="17"/>
  <c r="O42079" i="17"/>
  <c r="O42080" i="17"/>
  <c r="O42081" i="17"/>
  <c r="O42082" i="17"/>
  <c r="O42083" i="17"/>
  <c r="O42084" i="17"/>
  <c r="O42085" i="17"/>
  <c r="O42086" i="17"/>
  <c r="O42087" i="17"/>
  <c r="O42088" i="17"/>
  <c r="O42089" i="17"/>
  <c r="O42090" i="17"/>
  <c r="O42091" i="17"/>
  <c r="O42092" i="17"/>
  <c r="O42093" i="17"/>
  <c r="O42094" i="17"/>
  <c r="O42095" i="17"/>
  <c r="O42096" i="17"/>
  <c r="O42097" i="17"/>
  <c r="O42098" i="17"/>
  <c r="O42099" i="17"/>
  <c r="O42100" i="17"/>
  <c r="O42101" i="17"/>
  <c r="O42102" i="17"/>
  <c r="O42103" i="17"/>
  <c r="O42104" i="17"/>
  <c r="O42105" i="17"/>
  <c r="O42106" i="17"/>
  <c r="O42107" i="17"/>
  <c r="O42108" i="17"/>
  <c r="O42109" i="17"/>
  <c r="O42110" i="17"/>
  <c r="O42111" i="17"/>
  <c r="O42112" i="17"/>
  <c r="O42113" i="17"/>
  <c r="O42114" i="17"/>
  <c r="O42115" i="17"/>
  <c r="O42116" i="17"/>
  <c r="O42117" i="17"/>
  <c r="O42118" i="17"/>
  <c r="O42119" i="17"/>
  <c r="O42120" i="17"/>
  <c r="O42121" i="17"/>
  <c r="O42122" i="17"/>
  <c r="O42123" i="17"/>
  <c r="O42124" i="17"/>
  <c r="O42125" i="17"/>
  <c r="O42126" i="17"/>
  <c r="O42127" i="17"/>
  <c r="O42128" i="17"/>
  <c r="O42129" i="17"/>
  <c r="O42130" i="17"/>
  <c r="O42131" i="17"/>
  <c r="O42132" i="17"/>
  <c r="O42133" i="17"/>
  <c r="O42134" i="17"/>
  <c r="O42135" i="17"/>
  <c r="O42136" i="17"/>
  <c r="O42137" i="17"/>
  <c r="O42138" i="17"/>
  <c r="O42139" i="17"/>
  <c r="O42140" i="17"/>
  <c r="O42141" i="17"/>
  <c r="O42142" i="17"/>
  <c r="O42143" i="17"/>
  <c r="O42144" i="17"/>
  <c r="O42145" i="17"/>
  <c r="O42146" i="17"/>
  <c r="O42147" i="17"/>
  <c r="O42148" i="17"/>
  <c r="O42149" i="17"/>
  <c r="O42150" i="17"/>
  <c r="O42151" i="17"/>
  <c r="O42152" i="17"/>
  <c r="O42153" i="17"/>
  <c r="O42154" i="17"/>
  <c r="O42155" i="17"/>
  <c r="O42156" i="17"/>
  <c r="O42157" i="17"/>
  <c r="O42158" i="17"/>
  <c r="O42159" i="17"/>
  <c r="O42160" i="17"/>
  <c r="O42161" i="17"/>
  <c r="O42162" i="17"/>
  <c r="O42163" i="17"/>
  <c r="O42164" i="17"/>
  <c r="O42165" i="17"/>
  <c r="O42166" i="17"/>
  <c r="O42167" i="17"/>
  <c r="O42168" i="17"/>
  <c r="O42169" i="17"/>
  <c r="O42170" i="17"/>
  <c r="O42171" i="17"/>
  <c r="O42172" i="17"/>
  <c r="O42173" i="17"/>
  <c r="O42174" i="17"/>
  <c r="O42175" i="17"/>
  <c r="O42176" i="17"/>
  <c r="O42177" i="17"/>
  <c r="O42178" i="17"/>
  <c r="O42179" i="17"/>
  <c r="O42180" i="17"/>
  <c r="O42181" i="17"/>
  <c r="O42182" i="17"/>
  <c r="O42183" i="17"/>
  <c r="O42184" i="17"/>
  <c r="O42185" i="17"/>
  <c r="O42186" i="17"/>
  <c r="O42187" i="17"/>
  <c r="O42188" i="17"/>
  <c r="O42189" i="17"/>
  <c r="O42190" i="17"/>
  <c r="O42191" i="17"/>
  <c r="O42192" i="17"/>
  <c r="O42193" i="17"/>
  <c r="O42194" i="17"/>
  <c r="O42195" i="17"/>
  <c r="O42196" i="17"/>
  <c r="O42197" i="17"/>
  <c r="O42198" i="17"/>
  <c r="O42199" i="17"/>
  <c r="O42200" i="17"/>
  <c r="O42201" i="17"/>
  <c r="O42202" i="17"/>
  <c r="O42203" i="17"/>
  <c r="O42204" i="17"/>
  <c r="O42205" i="17"/>
  <c r="O42206" i="17"/>
  <c r="O42207" i="17"/>
  <c r="O42208" i="17"/>
  <c r="O42209" i="17"/>
  <c r="O42210" i="17"/>
  <c r="O42211" i="17"/>
  <c r="O42212" i="17"/>
  <c r="O42213" i="17"/>
  <c r="O42214" i="17"/>
  <c r="O42215" i="17"/>
  <c r="O42216" i="17"/>
  <c r="O42217" i="17"/>
  <c r="O42218" i="17"/>
  <c r="O42219" i="17"/>
  <c r="O42220" i="17"/>
  <c r="O42221" i="17"/>
  <c r="O42222" i="17"/>
  <c r="O42223" i="17"/>
  <c r="O42224" i="17"/>
  <c r="O42225" i="17"/>
  <c r="O42226" i="17"/>
  <c r="O42227" i="17"/>
  <c r="O42228" i="17"/>
  <c r="O42229" i="17"/>
  <c r="O42230" i="17"/>
  <c r="O42231" i="17"/>
  <c r="O42232" i="17"/>
  <c r="O42233" i="17"/>
  <c r="O42234" i="17"/>
  <c r="O42235" i="17"/>
  <c r="O42236" i="17"/>
  <c r="O42237" i="17"/>
  <c r="O42238" i="17"/>
  <c r="O42239" i="17"/>
  <c r="O42240" i="17"/>
  <c r="O42241" i="17"/>
  <c r="O42242" i="17"/>
  <c r="O42243" i="17"/>
  <c r="O42244" i="17"/>
  <c r="O42245" i="17"/>
  <c r="O42246" i="17"/>
  <c r="O42247" i="17"/>
  <c r="O42248" i="17"/>
  <c r="O42249" i="17"/>
  <c r="O42250" i="17"/>
  <c r="O42251" i="17"/>
  <c r="O42252" i="17"/>
  <c r="O42253" i="17"/>
  <c r="O42254" i="17"/>
  <c r="O42255" i="17"/>
  <c r="O42256" i="17"/>
  <c r="O42257" i="17"/>
  <c r="O42258" i="17"/>
  <c r="O42259" i="17"/>
  <c r="O42260" i="17"/>
  <c r="O42261" i="17"/>
  <c r="O42262" i="17"/>
  <c r="O42263" i="17"/>
  <c r="O42264" i="17"/>
  <c r="O42265" i="17"/>
  <c r="O42266" i="17"/>
  <c r="O42267" i="17"/>
  <c r="O42268" i="17"/>
  <c r="O42269" i="17"/>
  <c r="O42270" i="17"/>
  <c r="O42271" i="17"/>
  <c r="O42272" i="17"/>
  <c r="O42273" i="17"/>
  <c r="O42274" i="17"/>
  <c r="O42275" i="17"/>
  <c r="O42276" i="17"/>
  <c r="O42277" i="17"/>
  <c r="O42278" i="17"/>
  <c r="O42279" i="17"/>
  <c r="O42280" i="17"/>
  <c r="O42281" i="17"/>
  <c r="O42282" i="17"/>
  <c r="O42283" i="17"/>
  <c r="O42284" i="17"/>
  <c r="O42285" i="17"/>
  <c r="O42286" i="17"/>
  <c r="O42287" i="17"/>
  <c r="O42288" i="17"/>
  <c r="O42289" i="17"/>
  <c r="O42290" i="17"/>
  <c r="O42291" i="17"/>
  <c r="O42292" i="17"/>
  <c r="O42293" i="17"/>
  <c r="O42294" i="17"/>
  <c r="O42295" i="17"/>
  <c r="O42296" i="17"/>
  <c r="O42297" i="17"/>
  <c r="O42298" i="17"/>
  <c r="O42299" i="17"/>
  <c r="O42300" i="17"/>
  <c r="O42301" i="17"/>
  <c r="O42302" i="17"/>
  <c r="O42303" i="17"/>
  <c r="O42304" i="17"/>
  <c r="O42305" i="17"/>
  <c r="O42306" i="17"/>
  <c r="O42307" i="17"/>
  <c r="O42308" i="17"/>
  <c r="O42309" i="17"/>
  <c r="O42310" i="17"/>
  <c r="O42311" i="17"/>
  <c r="O42312" i="17"/>
  <c r="O42313" i="17"/>
  <c r="O42314" i="17"/>
  <c r="O42315" i="17"/>
  <c r="O42316" i="17"/>
  <c r="O42317" i="17"/>
  <c r="O42318" i="17"/>
  <c r="O42319" i="17"/>
  <c r="O42320" i="17"/>
  <c r="O42321" i="17"/>
  <c r="O42322" i="17"/>
  <c r="O42323" i="17"/>
  <c r="O42324" i="17"/>
  <c r="O42325" i="17"/>
  <c r="O42326" i="17"/>
  <c r="O42327" i="17"/>
  <c r="O42328" i="17"/>
  <c r="O42329" i="17"/>
  <c r="O42330" i="17"/>
  <c r="O42331" i="17"/>
  <c r="O42332" i="17"/>
  <c r="O42333" i="17"/>
  <c r="O42334" i="17"/>
  <c r="O42335" i="17"/>
  <c r="O42336" i="17"/>
  <c r="O42337" i="17"/>
  <c r="O42338" i="17"/>
  <c r="O42339" i="17"/>
  <c r="O42340" i="17"/>
  <c r="O42341" i="17"/>
  <c r="O42342" i="17"/>
  <c r="O42343" i="17"/>
  <c r="O42344" i="17"/>
  <c r="O42345" i="17"/>
  <c r="O42346" i="17"/>
  <c r="O42347" i="17"/>
  <c r="O42348" i="17"/>
  <c r="O42349" i="17"/>
  <c r="O42350" i="17"/>
  <c r="O42351" i="17"/>
  <c r="O42352" i="17"/>
  <c r="O42353" i="17"/>
  <c r="O42354" i="17"/>
  <c r="O42355" i="17"/>
  <c r="O42356" i="17"/>
  <c r="O42357" i="17"/>
  <c r="O42358" i="17"/>
  <c r="O42359" i="17"/>
  <c r="O42360" i="17"/>
  <c r="O42361" i="17"/>
  <c r="O42362" i="17"/>
  <c r="O42363" i="17"/>
  <c r="O42364" i="17"/>
  <c r="O42365" i="17"/>
  <c r="O42366" i="17"/>
  <c r="O42367" i="17"/>
  <c r="O42368" i="17"/>
  <c r="O42369" i="17"/>
  <c r="O42370" i="17"/>
  <c r="O42371" i="17"/>
  <c r="O42372" i="17"/>
  <c r="O42373" i="17"/>
  <c r="O42374" i="17"/>
  <c r="O42375" i="17"/>
  <c r="O42376" i="17"/>
  <c r="O42377" i="17"/>
  <c r="O42378" i="17"/>
  <c r="O42379" i="17"/>
  <c r="O42380" i="17"/>
  <c r="O42381" i="17"/>
  <c r="O42382" i="17"/>
  <c r="O42383" i="17"/>
  <c r="O42384" i="17"/>
  <c r="O42385" i="17"/>
  <c r="O42386" i="17"/>
  <c r="O42387" i="17"/>
  <c r="O42388" i="17"/>
  <c r="O42389" i="17"/>
  <c r="O42390" i="17"/>
  <c r="O42391" i="17"/>
  <c r="O42392" i="17"/>
  <c r="O42393" i="17"/>
  <c r="O42394" i="17"/>
  <c r="O42395" i="17"/>
  <c r="O42396" i="17"/>
  <c r="O42397" i="17"/>
  <c r="O42398" i="17"/>
  <c r="O42399" i="17"/>
  <c r="O42400" i="17"/>
  <c r="O42401" i="17"/>
  <c r="O42402" i="17"/>
  <c r="O42403" i="17"/>
  <c r="O42404" i="17"/>
  <c r="O42405" i="17"/>
  <c r="O42406" i="17"/>
  <c r="O42407" i="17"/>
  <c r="O42408" i="17"/>
  <c r="O42409" i="17"/>
  <c r="O42410" i="17"/>
  <c r="O42411" i="17"/>
  <c r="O42412" i="17"/>
  <c r="O42413" i="17"/>
  <c r="O42414" i="17"/>
  <c r="O42415" i="17"/>
  <c r="O42416" i="17"/>
  <c r="O42417" i="17"/>
  <c r="O42418" i="17"/>
  <c r="O42419" i="17"/>
  <c r="O42420" i="17"/>
  <c r="O42421" i="17"/>
  <c r="O42422" i="17"/>
  <c r="O42423" i="17"/>
  <c r="O42424" i="17"/>
  <c r="O42425" i="17"/>
  <c r="O42426" i="17"/>
  <c r="O42427" i="17"/>
  <c r="O42428" i="17"/>
  <c r="O42429" i="17"/>
  <c r="O42430" i="17"/>
  <c r="O42431" i="17"/>
  <c r="O42432" i="17"/>
  <c r="O42433" i="17"/>
  <c r="O42434" i="17"/>
  <c r="O42435" i="17"/>
  <c r="O42436" i="17"/>
  <c r="O42437" i="17"/>
  <c r="O42438" i="17"/>
  <c r="O42439" i="17"/>
  <c r="O42440" i="17"/>
  <c r="O42441" i="17"/>
  <c r="O42442" i="17"/>
  <c r="O42443" i="17"/>
  <c r="O42444" i="17"/>
  <c r="O42445" i="17"/>
  <c r="O42446" i="17"/>
  <c r="O42447" i="17"/>
  <c r="O42448" i="17"/>
  <c r="O42449" i="17"/>
  <c r="O42450" i="17"/>
  <c r="O42451" i="17"/>
  <c r="O42452" i="17"/>
  <c r="O42453" i="17"/>
  <c r="O42454" i="17"/>
  <c r="O42455" i="17"/>
  <c r="O42456" i="17"/>
  <c r="O42457" i="17"/>
  <c r="O42458" i="17"/>
  <c r="O42459" i="17"/>
  <c r="O42460" i="17"/>
  <c r="O42461" i="17"/>
  <c r="O42462" i="17"/>
  <c r="O42463" i="17"/>
  <c r="O42464" i="17"/>
  <c r="O42465" i="17"/>
  <c r="O42466" i="17"/>
  <c r="O42467" i="17"/>
  <c r="O42468" i="17"/>
  <c r="O42469" i="17"/>
  <c r="O42470" i="17"/>
  <c r="O42471" i="17"/>
  <c r="O42472" i="17"/>
  <c r="O42473" i="17"/>
  <c r="O42474" i="17"/>
  <c r="O42475" i="17"/>
  <c r="O42476" i="17"/>
  <c r="O42477" i="17"/>
  <c r="O42478" i="17"/>
  <c r="O42479" i="17"/>
  <c r="O42480" i="17"/>
  <c r="O42481" i="17"/>
  <c r="O42482" i="17"/>
  <c r="O42483" i="17"/>
  <c r="O42484" i="17"/>
  <c r="O42485" i="17"/>
  <c r="O42486" i="17"/>
  <c r="O42487" i="17"/>
  <c r="O42488" i="17"/>
  <c r="O42489" i="17"/>
  <c r="O42490" i="17"/>
  <c r="O42491" i="17"/>
  <c r="O42492" i="17"/>
  <c r="O42493" i="17"/>
  <c r="O42494" i="17"/>
  <c r="O42495" i="17"/>
  <c r="O42496" i="17"/>
  <c r="O42497" i="17"/>
  <c r="O42498" i="17"/>
  <c r="O42499" i="17"/>
  <c r="O42500" i="17"/>
  <c r="O42501" i="17"/>
  <c r="O42502" i="17"/>
  <c r="O42503" i="17"/>
  <c r="O42504" i="17"/>
  <c r="O42505" i="17"/>
  <c r="O42506" i="17"/>
  <c r="O42507" i="17"/>
  <c r="O42508" i="17"/>
  <c r="O42509" i="17"/>
  <c r="O42510" i="17"/>
  <c r="O42511" i="17"/>
  <c r="O42512" i="17"/>
  <c r="O42513" i="17"/>
  <c r="O42514" i="17"/>
  <c r="O42515" i="17"/>
  <c r="O42516" i="17"/>
  <c r="O42517" i="17"/>
  <c r="O42518" i="17"/>
  <c r="O42519" i="17"/>
  <c r="O42520" i="17"/>
  <c r="O42521" i="17"/>
  <c r="O42522" i="17"/>
  <c r="O42523" i="17"/>
  <c r="O42524" i="17"/>
  <c r="O42525" i="17"/>
  <c r="O42526" i="17"/>
  <c r="O42527" i="17"/>
  <c r="O42528" i="17"/>
  <c r="O42529" i="17"/>
  <c r="O42530" i="17"/>
  <c r="O42531" i="17"/>
  <c r="O42532" i="17"/>
  <c r="O42533" i="17"/>
  <c r="O42534" i="17"/>
  <c r="O42535" i="17"/>
  <c r="O42536" i="17"/>
  <c r="O42537" i="17"/>
  <c r="O42538" i="17"/>
  <c r="O42539" i="17"/>
  <c r="O42540" i="17"/>
  <c r="O42541" i="17"/>
  <c r="O42542" i="17"/>
  <c r="O42543" i="17"/>
  <c r="O42544" i="17"/>
  <c r="O42545" i="17"/>
  <c r="O42546" i="17"/>
  <c r="O42547" i="17"/>
  <c r="O42548" i="17"/>
  <c r="O42549" i="17"/>
  <c r="O42550" i="17"/>
  <c r="O42551" i="17"/>
  <c r="O42552" i="17"/>
  <c r="O42553" i="17"/>
  <c r="O42554" i="17"/>
  <c r="O42555" i="17"/>
  <c r="O42556" i="17"/>
  <c r="O42557" i="17"/>
  <c r="O42558" i="17"/>
  <c r="O42559" i="17"/>
  <c r="O42560" i="17"/>
  <c r="O42561" i="17"/>
  <c r="O42562" i="17"/>
  <c r="O42563" i="17"/>
  <c r="O42564" i="17"/>
  <c r="O42565" i="17"/>
  <c r="O42566" i="17"/>
  <c r="O42567" i="17"/>
  <c r="O42568" i="17"/>
  <c r="O42569" i="17"/>
  <c r="O42570" i="17"/>
  <c r="O42571" i="17"/>
  <c r="O42572" i="17"/>
  <c r="O42573" i="17"/>
  <c r="O42574" i="17"/>
  <c r="O42575" i="17"/>
  <c r="O42576" i="17"/>
  <c r="O42577" i="17"/>
  <c r="O42578" i="17"/>
  <c r="O42579" i="17"/>
  <c r="O42580" i="17"/>
  <c r="O42581" i="17"/>
  <c r="O42582" i="17"/>
  <c r="O42583" i="17"/>
  <c r="O42584" i="17"/>
  <c r="O42585" i="17"/>
  <c r="O42586" i="17"/>
  <c r="O42587" i="17"/>
  <c r="O42588" i="17"/>
  <c r="O42589" i="17"/>
  <c r="O42590" i="17"/>
  <c r="O42591" i="17"/>
  <c r="O42592" i="17"/>
  <c r="O42593" i="17"/>
  <c r="O42594" i="17"/>
  <c r="O42595" i="17"/>
  <c r="O42596" i="17"/>
  <c r="O42597" i="17"/>
  <c r="O42598" i="17"/>
  <c r="O42599" i="17"/>
  <c r="O42600" i="17"/>
  <c r="O42601" i="17"/>
  <c r="O42602" i="17"/>
  <c r="O42603" i="17"/>
  <c r="O42604" i="17"/>
  <c r="O42605" i="17"/>
  <c r="O42606" i="17"/>
  <c r="O42607" i="17"/>
  <c r="O42608" i="17"/>
  <c r="O42609" i="17"/>
  <c r="O42610" i="17"/>
  <c r="O42611" i="17"/>
  <c r="O42612" i="17"/>
  <c r="O42613" i="17"/>
  <c r="O42614" i="17"/>
  <c r="O42615" i="17"/>
  <c r="O42616" i="17"/>
  <c r="O42617" i="17"/>
  <c r="O42618" i="17"/>
  <c r="O42619" i="17"/>
  <c r="O42620" i="17"/>
  <c r="O42621" i="17"/>
  <c r="O42622" i="17"/>
  <c r="O42623" i="17"/>
  <c r="O42624" i="17"/>
  <c r="O42625" i="17"/>
  <c r="O42626" i="17"/>
  <c r="O42627" i="17"/>
  <c r="O42628" i="17"/>
  <c r="O42629" i="17"/>
  <c r="O42630" i="17"/>
  <c r="O42631" i="17"/>
  <c r="O42632" i="17"/>
  <c r="O42633" i="17"/>
  <c r="O42634" i="17"/>
  <c r="O42635" i="17"/>
  <c r="O42636" i="17"/>
  <c r="O42637" i="17"/>
  <c r="O42638" i="17"/>
  <c r="O42639" i="17"/>
  <c r="O42640" i="17"/>
  <c r="O42641" i="17"/>
  <c r="O42642" i="17"/>
  <c r="O42643" i="17"/>
  <c r="O42644" i="17"/>
  <c r="O42645" i="17"/>
  <c r="O42646" i="17"/>
  <c r="O42647" i="17"/>
  <c r="O42648" i="17"/>
  <c r="O42649" i="17"/>
  <c r="O42650" i="17"/>
  <c r="O42651" i="17"/>
  <c r="O42652" i="17"/>
  <c r="O42653" i="17"/>
  <c r="O42654" i="17"/>
  <c r="O42655" i="17"/>
  <c r="O42656" i="17"/>
  <c r="O42657" i="17"/>
  <c r="O42658" i="17"/>
  <c r="O42659" i="17"/>
  <c r="O42660" i="17"/>
  <c r="O42661" i="17"/>
  <c r="O42662" i="17"/>
  <c r="O42663" i="17"/>
  <c r="O42664" i="17"/>
  <c r="O42665" i="17"/>
  <c r="O42666" i="17"/>
  <c r="O42667" i="17"/>
  <c r="O42668" i="17"/>
  <c r="O42669" i="17"/>
  <c r="O42670" i="17"/>
  <c r="O42671" i="17"/>
  <c r="O42672" i="17"/>
  <c r="O42673" i="17"/>
  <c r="O42674" i="17"/>
  <c r="O42675" i="17"/>
  <c r="O42676" i="17"/>
  <c r="O42677" i="17"/>
  <c r="O42678" i="17"/>
  <c r="O42679" i="17"/>
  <c r="O42680" i="17"/>
  <c r="O42681" i="17"/>
  <c r="O42682" i="17"/>
  <c r="O42683" i="17"/>
  <c r="O42684" i="17"/>
  <c r="O42685" i="17"/>
  <c r="O42686" i="17"/>
  <c r="O42687" i="17"/>
  <c r="O42688" i="17"/>
  <c r="O42689" i="17"/>
  <c r="O42690" i="17"/>
  <c r="O42691" i="17"/>
  <c r="O42692" i="17"/>
  <c r="O42693" i="17"/>
  <c r="O42694" i="17"/>
  <c r="O42695" i="17"/>
  <c r="O42696" i="17"/>
  <c r="O42697" i="17"/>
  <c r="O42698" i="17"/>
  <c r="O42699" i="17"/>
  <c r="O42700" i="17"/>
  <c r="O42701" i="17"/>
  <c r="O42702" i="17"/>
  <c r="O42703" i="17"/>
  <c r="O42704" i="17"/>
  <c r="O42705" i="17"/>
  <c r="O42706" i="17"/>
  <c r="O42707" i="17"/>
  <c r="O42708" i="17"/>
  <c r="O42709" i="17"/>
  <c r="O42710" i="17"/>
  <c r="O42711" i="17"/>
  <c r="O42712" i="17"/>
  <c r="O42713" i="17"/>
  <c r="O42714" i="17"/>
  <c r="O42715" i="17"/>
  <c r="O42716" i="17"/>
  <c r="O42717" i="17"/>
  <c r="O42718" i="17"/>
  <c r="O42719" i="17"/>
  <c r="O42720" i="17"/>
  <c r="O42721" i="17"/>
  <c r="O42722" i="17"/>
  <c r="O42723" i="17"/>
  <c r="O42724" i="17"/>
  <c r="O42725" i="17"/>
  <c r="O42726" i="17"/>
  <c r="O42727" i="17"/>
  <c r="O42728" i="17"/>
  <c r="O42729" i="17"/>
  <c r="O42730" i="17"/>
  <c r="O42731" i="17"/>
  <c r="O42732" i="17"/>
  <c r="O42733" i="17"/>
  <c r="O42734" i="17"/>
  <c r="O42735" i="17"/>
  <c r="O42736" i="17"/>
  <c r="O42737" i="17"/>
  <c r="O42738" i="17"/>
  <c r="O42739" i="17"/>
  <c r="O42740" i="17"/>
  <c r="O42741" i="17"/>
  <c r="O42742" i="17"/>
  <c r="O42743" i="17"/>
  <c r="O42744" i="17"/>
  <c r="O42745" i="17"/>
  <c r="O42746" i="17"/>
  <c r="O42747" i="17"/>
  <c r="O42748" i="17"/>
  <c r="O42749" i="17"/>
  <c r="O42750" i="17"/>
  <c r="O42751" i="17"/>
  <c r="O42752" i="17"/>
  <c r="O42753" i="17"/>
  <c r="O42754" i="17"/>
  <c r="O42755" i="17"/>
  <c r="O42756" i="17"/>
  <c r="O42757" i="17"/>
  <c r="O42758" i="17"/>
  <c r="O42759" i="17"/>
  <c r="O42760" i="17"/>
  <c r="O42761" i="17"/>
  <c r="O42762" i="17"/>
  <c r="O42763" i="17"/>
  <c r="O42764" i="17"/>
  <c r="O42765" i="17"/>
  <c r="O42766" i="17"/>
  <c r="O42767" i="17"/>
  <c r="O42768" i="17"/>
  <c r="O42769" i="17"/>
  <c r="O42770" i="17"/>
  <c r="O42771" i="17"/>
  <c r="O42772" i="17"/>
  <c r="O42773" i="17"/>
  <c r="O42774" i="17"/>
  <c r="O42775" i="17"/>
  <c r="O42776" i="17"/>
  <c r="O42777" i="17"/>
  <c r="O42778" i="17"/>
  <c r="O42779" i="17"/>
  <c r="O42780" i="17"/>
  <c r="O42781" i="17"/>
  <c r="O42782" i="17"/>
  <c r="O42783" i="17"/>
  <c r="O42784" i="17"/>
  <c r="O42785" i="17"/>
  <c r="O42786" i="17"/>
  <c r="O42787" i="17"/>
  <c r="O42788" i="17"/>
  <c r="O42789" i="17"/>
  <c r="O42790" i="17"/>
  <c r="O42791" i="17"/>
  <c r="O42792" i="17"/>
  <c r="O42793" i="17"/>
  <c r="O42794" i="17"/>
  <c r="O42795" i="17"/>
  <c r="O42796" i="17"/>
  <c r="O42797" i="17"/>
  <c r="O42798" i="17"/>
  <c r="O42799" i="17"/>
  <c r="O42800" i="17"/>
  <c r="O42801" i="17"/>
  <c r="O42802" i="17"/>
  <c r="O42803" i="17"/>
  <c r="O42804" i="17"/>
  <c r="O42805" i="17"/>
  <c r="O42806" i="17"/>
  <c r="O42807" i="17"/>
  <c r="O42808" i="17"/>
  <c r="O42809" i="17"/>
  <c r="O42810" i="17"/>
  <c r="O42811" i="17"/>
  <c r="O42812" i="17"/>
  <c r="O42813" i="17"/>
  <c r="O42814" i="17"/>
  <c r="O42815" i="17"/>
  <c r="O42816" i="17"/>
  <c r="O42817" i="17"/>
  <c r="O42818" i="17"/>
  <c r="O42819" i="17"/>
  <c r="O42820" i="17"/>
  <c r="O42821" i="17"/>
  <c r="O42822" i="17"/>
  <c r="O42823" i="17"/>
  <c r="O42824" i="17"/>
  <c r="O42825" i="17"/>
  <c r="O42826" i="17"/>
  <c r="O42827" i="17"/>
  <c r="O42828" i="17"/>
  <c r="O42829" i="17"/>
  <c r="O42830" i="17"/>
  <c r="O42831" i="17"/>
  <c r="O42832" i="17"/>
  <c r="O42833" i="17"/>
  <c r="O42834" i="17"/>
  <c r="O42835" i="17"/>
  <c r="O42836" i="17"/>
  <c r="O42837" i="17"/>
  <c r="O42838" i="17"/>
  <c r="O42839" i="17"/>
  <c r="O42840" i="17"/>
  <c r="O42841" i="17"/>
  <c r="O42842" i="17"/>
  <c r="O42843" i="17"/>
  <c r="O42844" i="17"/>
  <c r="O42845" i="17"/>
  <c r="O42846" i="17"/>
  <c r="O42847" i="17"/>
  <c r="O42848" i="17"/>
  <c r="O42849" i="17"/>
  <c r="O42850" i="17"/>
  <c r="O42851" i="17"/>
  <c r="O42852" i="17"/>
  <c r="O42853" i="17"/>
  <c r="O42854" i="17"/>
  <c r="O42855" i="17"/>
  <c r="O42856" i="17"/>
  <c r="O42857" i="17"/>
  <c r="O42858" i="17"/>
  <c r="O42859" i="17"/>
  <c r="O42860" i="17"/>
  <c r="O42861" i="17"/>
  <c r="O42862" i="17"/>
  <c r="O42863" i="17"/>
  <c r="O42864" i="17"/>
  <c r="O42865" i="17"/>
  <c r="O42866" i="17"/>
  <c r="O42867" i="17"/>
  <c r="O42868" i="17"/>
  <c r="O42869" i="17"/>
  <c r="O42870" i="17"/>
  <c r="O42871" i="17"/>
  <c r="O42872" i="17"/>
  <c r="O42873" i="17"/>
  <c r="O42874" i="17"/>
  <c r="O42875" i="17"/>
  <c r="O42876" i="17"/>
  <c r="O42877" i="17"/>
  <c r="O42878" i="17"/>
  <c r="O42879" i="17"/>
  <c r="O42880" i="17"/>
  <c r="O42881" i="17"/>
  <c r="O42882" i="17"/>
  <c r="O42883" i="17"/>
  <c r="O42884" i="17"/>
  <c r="O42885" i="17"/>
  <c r="O42886" i="17"/>
  <c r="O42887" i="17"/>
  <c r="O42888" i="17"/>
  <c r="O42889" i="17"/>
  <c r="O42890" i="17"/>
  <c r="O42891" i="17"/>
  <c r="O42892" i="17"/>
  <c r="O42893" i="17"/>
  <c r="O42894" i="17"/>
  <c r="O42895" i="17"/>
  <c r="O42896" i="17"/>
  <c r="O42897" i="17"/>
  <c r="O42898" i="17"/>
  <c r="O42899" i="17"/>
  <c r="O42900" i="17"/>
  <c r="O42901" i="17"/>
  <c r="O42902" i="17"/>
  <c r="O42903" i="17"/>
  <c r="O42904" i="17"/>
  <c r="O42905" i="17"/>
  <c r="O42906" i="17"/>
  <c r="O42907" i="17"/>
  <c r="O42908" i="17"/>
  <c r="O42909" i="17"/>
  <c r="O42910" i="17"/>
  <c r="O42911" i="17"/>
  <c r="O42912" i="17"/>
  <c r="O42913" i="17"/>
  <c r="O42914" i="17"/>
  <c r="O42915" i="17"/>
  <c r="O42916" i="17"/>
  <c r="O42917" i="17"/>
  <c r="O42918" i="17"/>
  <c r="O42919" i="17"/>
  <c r="O42920" i="17"/>
  <c r="O42921" i="17"/>
  <c r="O42922" i="17"/>
  <c r="O42923" i="17"/>
  <c r="O42924" i="17"/>
  <c r="O42925" i="17"/>
  <c r="O42926" i="17"/>
  <c r="O42927" i="17"/>
  <c r="O42928" i="17"/>
  <c r="O42929" i="17"/>
  <c r="O42930" i="17"/>
  <c r="O42931" i="17"/>
  <c r="O42932" i="17"/>
  <c r="O42933" i="17"/>
  <c r="O42934" i="17"/>
  <c r="O42935" i="17"/>
  <c r="O42936" i="17"/>
  <c r="O42937" i="17"/>
  <c r="O42938" i="17"/>
  <c r="O42939" i="17"/>
  <c r="O42940" i="17"/>
  <c r="O42941" i="17"/>
  <c r="O42942" i="17"/>
  <c r="O42943" i="17"/>
  <c r="O42944" i="17"/>
  <c r="O42945" i="17"/>
  <c r="O42946" i="17"/>
  <c r="O42947" i="17"/>
  <c r="O42948" i="17"/>
  <c r="O42949" i="17"/>
  <c r="O42950" i="17"/>
  <c r="O42951" i="17"/>
  <c r="O42952" i="17"/>
  <c r="O42953" i="17"/>
  <c r="O42954" i="17"/>
  <c r="O42955" i="17"/>
  <c r="O42956" i="17"/>
  <c r="O42957" i="17"/>
  <c r="O42958" i="17"/>
  <c r="O42959" i="17"/>
  <c r="O42960" i="17"/>
  <c r="O42961" i="17"/>
  <c r="O42962" i="17"/>
  <c r="O42963" i="17"/>
  <c r="O42964" i="17"/>
  <c r="O42965" i="17"/>
  <c r="O42966" i="17"/>
  <c r="O42967" i="17"/>
  <c r="O42968" i="17"/>
  <c r="O42969" i="17"/>
  <c r="O42970" i="17"/>
  <c r="O42971" i="17"/>
  <c r="O42972" i="17"/>
  <c r="O42973" i="17"/>
  <c r="O42974" i="17"/>
  <c r="O42975" i="17"/>
  <c r="O42976" i="17"/>
  <c r="O42977" i="17"/>
  <c r="O42978" i="17"/>
  <c r="O42979" i="17"/>
  <c r="O42980" i="17"/>
  <c r="O42981" i="17"/>
  <c r="O42982" i="17"/>
  <c r="O42983" i="17"/>
  <c r="O42984" i="17"/>
  <c r="O42985" i="17"/>
  <c r="O42986" i="17"/>
  <c r="O42987" i="17"/>
  <c r="O42988" i="17"/>
  <c r="O42989" i="17"/>
  <c r="O42990" i="17"/>
  <c r="O42991" i="17"/>
  <c r="O42992" i="17"/>
  <c r="O42993" i="17"/>
  <c r="O42994" i="17"/>
  <c r="O42995" i="17"/>
  <c r="O42996" i="17"/>
  <c r="O42997" i="17"/>
  <c r="O42998" i="17"/>
  <c r="O42999" i="17"/>
  <c r="O43000" i="17"/>
  <c r="O43001" i="17"/>
  <c r="O43002" i="17"/>
  <c r="O43003" i="17"/>
  <c r="O43004" i="17"/>
  <c r="O43005" i="17"/>
  <c r="O43006" i="17"/>
  <c r="O43007" i="17"/>
  <c r="O43008" i="17"/>
  <c r="O43009" i="17"/>
  <c r="O43010" i="17"/>
  <c r="O43011" i="17"/>
  <c r="O43012" i="17"/>
  <c r="O43013" i="17"/>
  <c r="O43014" i="17"/>
  <c r="O43015" i="17"/>
  <c r="O43016" i="17"/>
  <c r="O43017" i="17"/>
  <c r="O43018" i="17"/>
  <c r="O43019" i="17"/>
  <c r="O43020" i="17"/>
  <c r="O43021" i="17"/>
  <c r="O43022" i="17"/>
  <c r="O43023" i="17"/>
  <c r="O43024" i="17"/>
  <c r="O43025" i="17"/>
  <c r="O43026" i="17"/>
  <c r="O43027" i="17"/>
  <c r="O43028" i="17"/>
  <c r="O43029" i="17"/>
  <c r="O43030" i="17"/>
  <c r="O43031" i="17"/>
  <c r="O43032" i="17"/>
  <c r="O43033" i="17"/>
  <c r="O43034" i="17"/>
  <c r="O43035" i="17"/>
  <c r="O43036" i="17"/>
  <c r="O43037" i="17"/>
  <c r="O43038" i="17"/>
  <c r="O43039" i="17"/>
  <c r="O43040" i="17"/>
  <c r="O43041" i="17"/>
  <c r="O43042" i="17"/>
  <c r="O43043" i="17"/>
  <c r="O43044" i="17"/>
  <c r="O43045" i="17"/>
  <c r="O43046" i="17"/>
  <c r="O43047" i="17"/>
  <c r="O43048" i="17"/>
  <c r="O43049" i="17"/>
  <c r="O43050" i="17"/>
  <c r="O43051" i="17"/>
  <c r="O43052" i="17"/>
  <c r="O43053" i="17"/>
  <c r="O43054" i="17"/>
  <c r="O43055" i="17"/>
  <c r="O43056" i="17"/>
  <c r="O43057" i="17"/>
  <c r="O43058" i="17"/>
  <c r="O43059" i="17"/>
  <c r="O43060" i="17"/>
  <c r="O43061" i="17"/>
  <c r="O43062" i="17"/>
  <c r="O43063" i="17"/>
  <c r="O43064" i="17"/>
  <c r="O43065" i="17"/>
  <c r="O43066" i="17"/>
  <c r="O43067" i="17"/>
  <c r="O43068" i="17"/>
  <c r="O43069" i="17"/>
  <c r="O43070" i="17"/>
  <c r="O43071" i="17"/>
  <c r="O43072" i="17"/>
  <c r="O43073" i="17"/>
  <c r="O43074" i="17"/>
  <c r="O43075" i="17"/>
  <c r="O43076" i="17"/>
  <c r="O43077" i="17"/>
  <c r="O43078" i="17"/>
  <c r="O43079" i="17"/>
  <c r="O43080" i="17"/>
  <c r="O43081" i="17"/>
  <c r="O43082" i="17"/>
  <c r="O43083" i="17"/>
  <c r="O43084" i="17"/>
  <c r="O43085" i="17"/>
  <c r="O43086" i="17"/>
  <c r="O43087" i="17"/>
  <c r="O43088" i="17"/>
  <c r="O43089" i="17"/>
  <c r="O43090" i="17"/>
  <c r="O43091" i="17"/>
  <c r="O43092" i="17"/>
  <c r="O43093" i="17"/>
  <c r="O43094" i="17"/>
  <c r="O43095" i="17"/>
  <c r="O43096" i="17"/>
  <c r="O43097" i="17"/>
  <c r="O43098" i="17"/>
  <c r="O43099" i="17"/>
  <c r="O43100" i="17"/>
  <c r="O43101" i="17"/>
  <c r="O43102" i="17"/>
  <c r="O43103" i="17"/>
  <c r="O43104" i="17"/>
  <c r="O43105" i="17"/>
  <c r="O43106" i="17"/>
  <c r="O43107" i="17"/>
  <c r="O43108" i="17"/>
  <c r="O43109" i="17"/>
  <c r="O43110" i="17"/>
  <c r="O43111" i="17"/>
  <c r="O43112" i="17"/>
  <c r="O43113" i="17"/>
  <c r="O43114" i="17"/>
  <c r="O43115" i="17"/>
  <c r="O43116" i="17"/>
  <c r="O43117" i="17"/>
  <c r="O43118" i="17"/>
  <c r="O43119" i="17"/>
  <c r="O43120" i="17"/>
  <c r="O43121" i="17"/>
  <c r="O43122" i="17"/>
  <c r="O43123" i="17"/>
  <c r="O43124" i="17"/>
  <c r="O43125" i="17"/>
  <c r="O43126" i="17"/>
  <c r="O43127" i="17"/>
  <c r="O43128" i="17"/>
  <c r="O43129" i="17"/>
  <c r="O43130" i="17"/>
  <c r="O43131" i="17"/>
  <c r="O43132" i="17"/>
  <c r="O43133" i="17"/>
  <c r="O43134" i="17"/>
  <c r="O43135" i="17"/>
  <c r="O43136" i="17"/>
  <c r="O43137" i="17"/>
  <c r="O43138" i="17"/>
  <c r="O43139" i="17"/>
  <c r="O43140" i="17"/>
  <c r="O43141" i="17"/>
  <c r="O43142" i="17"/>
  <c r="O43143" i="17"/>
  <c r="O43144" i="17"/>
  <c r="O43145" i="17"/>
  <c r="O43146" i="17"/>
  <c r="O43147" i="17"/>
  <c r="O43148" i="17"/>
  <c r="O43149" i="17"/>
  <c r="O43150" i="17"/>
  <c r="O43151" i="17"/>
  <c r="O43152" i="17"/>
  <c r="O43153" i="17"/>
  <c r="O43154" i="17"/>
  <c r="O43155" i="17"/>
  <c r="O43156" i="17"/>
  <c r="O43157" i="17"/>
  <c r="O43158" i="17"/>
  <c r="O43159" i="17"/>
  <c r="O43160" i="17"/>
  <c r="O43161" i="17"/>
  <c r="O43162" i="17"/>
  <c r="O43163" i="17"/>
  <c r="O43164" i="17"/>
  <c r="O43165" i="17"/>
  <c r="O43166" i="17"/>
  <c r="O43167" i="17"/>
  <c r="O43168" i="17"/>
  <c r="O43169" i="17"/>
  <c r="O43170" i="17"/>
  <c r="O43171" i="17"/>
  <c r="O43172" i="17"/>
  <c r="O43173" i="17"/>
  <c r="O43174" i="17"/>
  <c r="O43175" i="17"/>
  <c r="O43176" i="17"/>
  <c r="O43177" i="17"/>
  <c r="O43178" i="17"/>
  <c r="O43179" i="17"/>
  <c r="O43180" i="17"/>
  <c r="O43181" i="17"/>
  <c r="O43182" i="17"/>
  <c r="O43183" i="17"/>
  <c r="O43184" i="17"/>
  <c r="O43185" i="17"/>
  <c r="O43186" i="17"/>
  <c r="O43187" i="17"/>
  <c r="O43188" i="17"/>
  <c r="O43189" i="17"/>
  <c r="O43190" i="17"/>
  <c r="O43191" i="17"/>
  <c r="O43192" i="17"/>
  <c r="O43193" i="17"/>
  <c r="O43194" i="17"/>
  <c r="O43195" i="17"/>
  <c r="O43196" i="17"/>
  <c r="O43197" i="17"/>
  <c r="O43198" i="17"/>
  <c r="O43199" i="17"/>
  <c r="O43200" i="17"/>
  <c r="O43201" i="17"/>
  <c r="O43202" i="17"/>
  <c r="O43203" i="17"/>
  <c r="O43204" i="17"/>
  <c r="O43205" i="17"/>
  <c r="O43206" i="17"/>
  <c r="O43207" i="17"/>
  <c r="O43208" i="17"/>
  <c r="O43209" i="17"/>
  <c r="O43210" i="17"/>
  <c r="O43211" i="17"/>
  <c r="O43212" i="17"/>
  <c r="O43213" i="17"/>
  <c r="O43214" i="17"/>
  <c r="O43215" i="17"/>
  <c r="O43216" i="17"/>
  <c r="O43217" i="17"/>
  <c r="O43218" i="17"/>
  <c r="O43219" i="17"/>
  <c r="O43220" i="17"/>
  <c r="O43221" i="17"/>
  <c r="O43222" i="17"/>
  <c r="O43223" i="17"/>
  <c r="O43224" i="17"/>
  <c r="O43225" i="17"/>
  <c r="O43226" i="17"/>
  <c r="O43227" i="17"/>
  <c r="O43228" i="17"/>
  <c r="O43229" i="17"/>
  <c r="O43230" i="17"/>
  <c r="O43231" i="17"/>
  <c r="O43232" i="17"/>
  <c r="O43233" i="17"/>
  <c r="O43234" i="17"/>
  <c r="O43235" i="17"/>
  <c r="O43236" i="17"/>
  <c r="O43237" i="17"/>
  <c r="O43238" i="17"/>
  <c r="O43239" i="17"/>
  <c r="O43240" i="17"/>
  <c r="O43241" i="17"/>
  <c r="O43242" i="17"/>
  <c r="O43243" i="17"/>
  <c r="O43244" i="17"/>
  <c r="O43245" i="17"/>
  <c r="O43246" i="17"/>
  <c r="O43247" i="17"/>
  <c r="O43248" i="17"/>
  <c r="O43249" i="17"/>
  <c r="O43250" i="17"/>
  <c r="O43251" i="17"/>
  <c r="O43252" i="17"/>
  <c r="O43253" i="17"/>
  <c r="O43254" i="17"/>
  <c r="O43255" i="17"/>
  <c r="O43256" i="17"/>
  <c r="O43257" i="17"/>
  <c r="O43258" i="17"/>
  <c r="O43259" i="17"/>
  <c r="O43260" i="17"/>
  <c r="O43261" i="17"/>
  <c r="O43262" i="17"/>
  <c r="O43263" i="17"/>
  <c r="O43264" i="17"/>
  <c r="O43265" i="17"/>
  <c r="O43266" i="17"/>
  <c r="O43267" i="17"/>
  <c r="O43268" i="17"/>
  <c r="O43269" i="17"/>
  <c r="O43270" i="17"/>
  <c r="O43271" i="17"/>
  <c r="O43272" i="17"/>
  <c r="O43273" i="17"/>
  <c r="O43274" i="17"/>
  <c r="O43275" i="17"/>
  <c r="O43276" i="17"/>
  <c r="O43277" i="17"/>
  <c r="O43278" i="17"/>
  <c r="O43279" i="17"/>
  <c r="O43280" i="17"/>
  <c r="O43281" i="17"/>
  <c r="O43282" i="17"/>
  <c r="O43283" i="17"/>
  <c r="O43284" i="17"/>
  <c r="O43285" i="17"/>
  <c r="O43286" i="17"/>
  <c r="O43287" i="17"/>
  <c r="O43288" i="17"/>
  <c r="O43289" i="17"/>
  <c r="O43290" i="17"/>
  <c r="O43291" i="17"/>
  <c r="O43292" i="17"/>
  <c r="O43293" i="17"/>
  <c r="O43294" i="17"/>
  <c r="O43295" i="17"/>
  <c r="O43296" i="17"/>
  <c r="O43297" i="17"/>
  <c r="O43298" i="17"/>
  <c r="O43299" i="17"/>
  <c r="O43300" i="17"/>
  <c r="O43301" i="17"/>
  <c r="O43302" i="17"/>
  <c r="O43303" i="17"/>
  <c r="O43304" i="17"/>
  <c r="O43305" i="17"/>
  <c r="O43306" i="17"/>
  <c r="O43307" i="17"/>
  <c r="O43308" i="17"/>
  <c r="O43309" i="17"/>
  <c r="O43310" i="17"/>
  <c r="O43311" i="17"/>
  <c r="O43312" i="17"/>
  <c r="O43313" i="17"/>
  <c r="O43314" i="17"/>
  <c r="O43315" i="17"/>
  <c r="O43316" i="17"/>
  <c r="O43317" i="17"/>
  <c r="O43318" i="17"/>
  <c r="O43319" i="17"/>
  <c r="O43320" i="17"/>
  <c r="O43321" i="17"/>
  <c r="O43322" i="17"/>
  <c r="O43323" i="17"/>
  <c r="O43324" i="17"/>
  <c r="O43325" i="17"/>
  <c r="O43326" i="17"/>
  <c r="O43327" i="17"/>
  <c r="O43328" i="17"/>
  <c r="O43329" i="17"/>
  <c r="O43330" i="17"/>
  <c r="O43331" i="17"/>
  <c r="O43332" i="17"/>
  <c r="O43333" i="17"/>
  <c r="O43334" i="17"/>
  <c r="O43335" i="17"/>
  <c r="O43336" i="17"/>
  <c r="O43337" i="17"/>
  <c r="O43338" i="17"/>
  <c r="O43339" i="17"/>
  <c r="O43340" i="17"/>
  <c r="O43341" i="17"/>
  <c r="O43342" i="17"/>
  <c r="O43343" i="17"/>
  <c r="O43344" i="17"/>
  <c r="O43345" i="17"/>
  <c r="O43346" i="17"/>
  <c r="O43347" i="17"/>
  <c r="O43348" i="17"/>
  <c r="O43349" i="17"/>
  <c r="O43350" i="17"/>
  <c r="O43351" i="17"/>
  <c r="O43352" i="17"/>
  <c r="O43353" i="17"/>
  <c r="O43354" i="17"/>
  <c r="O43355" i="17"/>
  <c r="O43356" i="17"/>
  <c r="O43357" i="17"/>
  <c r="O43358" i="17"/>
  <c r="O43359" i="17"/>
  <c r="O43360" i="17"/>
  <c r="O43361" i="17"/>
  <c r="O43362" i="17"/>
  <c r="O43363" i="17"/>
  <c r="O43364" i="17"/>
  <c r="O43365" i="17"/>
  <c r="O43366" i="17"/>
  <c r="O43367" i="17"/>
  <c r="O43368" i="17"/>
  <c r="O43369" i="17"/>
  <c r="O43370" i="17"/>
  <c r="O43371" i="17"/>
  <c r="O43372" i="17"/>
  <c r="O43373" i="17"/>
  <c r="O43374" i="17"/>
  <c r="O43375" i="17"/>
  <c r="O43376" i="17"/>
  <c r="O43377" i="17"/>
  <c r="O43378" i="17"/>
  <c r="O43379" i="17"/>
  <c r="O43380" i="17"/>
  <c r="O43381" i="17"/>
  <c r="O43382" i="17"/>
  <c r="O43383" i="17"/>
  <c r="O43384" i="17"/>
  <c r="O43385" i="17"/>
  <c r="O43386" i="17"/>
  <c r="O43387" i="17"/>
  <c r="O43388" i="17"/>
  <c r="O43389" i="17"/>
  <c r="O43390" i="17"/>
  <c r="O43391" i="17"/>
  <c r="O43392" i="17"/>
  <c r="O43393" i="17"/>
  <c r="O43394" i="17"/>
  <c r="O43395" i="17"/>
  <c r="O43396" i="17"/>
  <c r="O43397" i="17"/>
  <c r="O43398" i="17"/>
  <c r="O43399" i="17"/>
  <c r="O43400" i="17"/>
  <c r="O43401" i="17"/>
  <c r="O43402" i="17"/>
  <c r="O43403" i="17"/>
  <c r="O43404" i="17"/>
  <c r="O43405" i="17"/>
  <c r="O43406" i="17"/>
  <c r="O43407" i="17"/>
  <c r="O43408" i="17"/>
  <c r="O43409" i="17"/>
  <c r="O43410" i="17"/>
  <c r="O43411" i="17"/>
  <c r="O43412" i="17"/>
  <c r="O43413" i="17"/>
  <c r="O43414" i="17"/>
  <c r="O43415" i="17"/>
  <c r="O43416" i="17"/>
  <c r="O43417" i="17"/>
  <c r="O43418" i="17"/>
  <c r="O43419" i="17"/>
  <c r="O43420" i="17"/>
  <c r="O43421" i="17"/>
  <c r="O43422" i="17"/>
  <c r="O43423" i="17"/>
  <c r="O43424" i="17"/>
  <c r="O43425" i="17"/>
  <c r="O43426" i="17"/>
  <c r="O43427" i="17"/>
  <c r="O43428" i="17"/>
  <c r="O43429" i="17"/>
  <c r="O43430" i="17"/>
  <c r="O43431" i="17"/>
  <c r="O43432" i="17"/>
  <c r="O43433" i="17"/>
  <c r="O43434" i="17"/>
  <c r="O43435" i="17"/>
  <c r="O43436" i="17"/>
  <c r="O43437" i="17"/>
  <c r="O43438" i="17"/>
  <c r="O43439" i="17"/>
  <c r="O43440" i="17"/>
  <c r="O43441" i="17"/>
  <c r="O43442" i="17"/>
  <c r="O43443" i="17"/>
  <c r="O43444" i="17"/>
  <c r="O43445" i="17"/>
  <c r="O43446" i="17"/>
  <c r="O43447" i="17"/>
  <c r="O43448" i="17"/>
  <c r="O43449" i="17"/>
  <c r="O43450" i="17"/>
  <c r="O43451" i="17"/>
  <c r="O43452" i="17"/>
  <c r="O43453" i="17"/>
  <c r="O43454" i="17"/>
  <c r="O43455" i="17"/>
  <c r="O43456" i="17"/>
  <c r="O43457" i="17"/>
  <c r="O43458" i="17"/>
  <c r="O43459" i="17"/>
  <c r="O43460" i="17"/>
  <c r="O43461" i="17"/>
  <c r="O43462" i="17"/>
  <c r="O43463" i="17"/>
  <c r="O43464" i="17"/>
  <c r="O43465" i="17"/>
  <c r="O43466" i="17"/>
  <c r="O43467" i="17"/>
  <c r="O43468" i="17"/>
  <c r="O43469" i="17"/>
  <c r="O43470" i="17"/>
  <c r="O43471" i="17"/>
  <c r="O43472" i="17"/>
  <c r="O43473" i="17"/>
  <c r="O43474" i="17"/>
  <c r="O43475" i="17"/>
  <c r="O43476" i="17"/>
  <c r="O43477" i="17"/>
  <c r="O43478" i="17"/>
  <c r="O43479" i="17"/>
  <c r="O43480" i="17"/>
  <c r="O43481" i="17"/>
  <c r="O43482" i="17"/>
  <c r="O43483" i="17"/>
  <c r="O43484" i="17"/>
  <c r="O43485" i="17"/>
  <c r="O43486" i="17"/>
  <c r="O43487" i="17"/>
  <c r="O43488" i="17"/>
  <c r="O43489" i="17"/>
  <c r="O43490" i="17"/>
  <c r="O43491" i="17"/>
  <c r="O43492" i="17"/>
  <c r="O43493" i="17"/>
  <c r="O43494" i="17"/>
  <c r="O43495" i="17"/>
  <c r="O43496" i="17"/>
  <c r="O43497" i="17"/>
  <c r="O43498" i="17"/>
  <c r="O43499" i="17"/>
  <c r="O43500" i="17"/>
  <c r="O43501" i="17"/>
  <c r="O43502" i="17"/>
  <c r="O43503" i="17"/>
  <c r="O43504" i="17"/>
  <c r="O43505" i="17"/>
  <c r="O43506" i="17"/>
  <c r="O43507" i="17"/>
  <c r="O43508" i="17"/>
  <c r="O43509" i="17"/>
  <c r="O43510" i="17"/>
  <c r="O43511" i="17"/>
  <c r="O43512" i="17"/>
  <c r="O43513" i="17"/>
  <c r="O43514" i="17"/>
  <c r="O43515" i="17"/>
  <c r="O43516" i="17"/>
  <c r="O43517" i="17"/>
  <c r="O43518" i="17"/>
  <c r="O43519" i="17"/>
  <c r="O43520" i="17"/>
  <c r="O43521" i="17"/>
  <c r="O43522" i="17"/>
  <c r="O43523" i="17"/>
  <c r="O43524" i="17"/>
  <c r="O43525" i="17"/>
  <c r="O43526" i="17"/>
  <c r="O43527" i="17"/>
  <c r="O43528" i="17"/>
  <c r="O43529" i="17"/>
  <c r="O43530" i="17"/>
  <c r="O43531" i="17"/>
  <c r="O43532" i="17"/>
  <c r="O43533" i="17"/>
  <c r="O43534" i="17"/>
  <c r="O43535" i="17"/>
  <c r="O43536" i="17"/>
  <c r="O43537" i="17"/>
  <c r="O43538" i="17"/>
  <c r="O43539" i="17"/>
  <c r="O43540" i="17"/>
  <c r="O43541" i="17"/>
  <c r="O43542" i="17"/>
  <c r="O43543" i="17"/>
  <c r="O43544" i="17"/>
  <c r="O43545" i="17"/>
  <c r="O43546" i="17"/>
  <c r="O43547" i="17"/>
  <c r="O43548" i="17"/>
  <c r="O43549" i="17"/>
  <c r="O43550" i="17"/>
  <c r="O43551" i="17"/>
  <c r="O43552" i="17"/>
  <c r="O43553" i="17"/>
  <c r="O43554" i="17"/>
  <c r="O43555" i="17"/>
  <c r="O43556" i="17"/>
  <c r="O43557" i="17"/>
  <c r="O43558" i="17"/>
  <c r="O43559" i="17"/>
  <c r="O43560" i="17"/>
  <c r="O43561" i="17"/>
  <c r="O43562" i="17"/>
  <c r="O43563" i="17"/>
  <c r="O43564" i="17"/>
  <c r="O43565" i="17"/>
  <c r="O43566" i="17"/>
  <c r="O43567" i="17"/>
  <c r="O43568" i="17"/>
  <c r="O43569" i="17"/>
  <c r="O43570" i="17"/>
  <c r="O43571" i="17"/>
  <c r="O43572" i="17"/>
  <c r="O43573" i="17"/>
  <c r="O43574" i="17"/>
  <c r="O43575" i="17"/>
  <c r="O43576" i="17"/>
  <c r="O43577" i="17"/>
  <c r="O43578" i="17"/>
  <c r="O43579" i="17"/>
  <c r="O43580" i="17"/>
  <c r="O43581" i="17"/>
  <c r="O43582" i="17"/>
  <c r="O43583" i="17"/>
  <c r="O43584" i="17"/>
  <c r="O43585" i="17"/>
  <c r="O43586" i="17"/>
  <c r="O43587" i="17"/>
  <c r="O43588" i="17"/>
  <c r="O43589" i="17"/>
  <c r="O43590" i="17"/>
  <c r="O43591" i="17"/>
  <c r="O43592" i="17"/>
  <c r="O43593" i="17"/>
  <c r="O43594" i="17"/>
  <c r="O43595" i="17"/>
  <c r="O43596" i="17"/>
  <c r="O43597" i="17"/>
  <c r="O43598" i="17"/>
  <c r="O43599" i="17"/>
  <c r="O43600" i="17"/>
  <c r="O43601" i="17"/>
  <c r="O43602" i="17"/>
  <c r="O43603" i="17"/>
  <c r="O43604" i="17"/>
  <c r="O43605" i="17"/>
  <c r="O43606" i="17"/>
  <c r="O43607" i="17"/>
  <c r="O43608" i="17"/>
  <c r="O43609" i="17"/>
  <c r="O43610" i="17"/>
  <c r="O43611" i="17"/>
  <c r="O43612" i="17"/>
  <c r="O43613" i="17"/>
  <c r="O43614" i="17"/>
  <c r="O43615" i="17"/>
  <c r="O43616" i="17"/>
  <c r="O43617" i="17"/>
  <c r="O43618" i="17"/>
  <c r="O43619" i="17"/>
  <c r="O43620" i="17"/>
  <c r="O43621" i="17"/>
  <c r="O43622" i="17"/>
  <c r="O43623" i="17"/>
  <c r="O43624" i="17"/>
  <c r="O43625" i="17"/>
  <c r="O43626" i="17"/>
  <c r="O43627" i="17"/>
  <c r="O43628" i="17"/>
  <c r="O43629" i="17"/>
  <c r="O43630" i="17"/>
  <c r="O43631" i="17"/>
  <c r="O43632" i="17"/>
  <c r="O43633" i="17"/>
  <c r="O43634" i="17"/>
  <c r="O43635" i="17"/>
  <c r="O43636" i="17"/>
  <c r="O43637" i="17"/>
  <c r="O43638" i="17"/>
  <c r="O43639" i="17"/>
  <c r="O43640" i="17"/>
  <c r="O43641" i="17"/>
  <c r="O43642" i="17"/>
  <c r="O43643" i="17"/>
  <c r="O43644" i="17"/>
  <c r="O43645" i="17"/>
  <c r="O43646" i="17"/>
  <c r="O43647" i="17"/>
  <c r="O43648" i="17"/>
  <c r="O43649" i="17"/>
  <c r="O43650" i="17"/>
  <c r="O43651" i="17"/>
  <c r="O43652" i="17"/>
  <c r="O43653" i="17"/>
  <c r="O43654" i="17"/>
  <c r="O43655" i="17"/>
  <c r="O43656" i="17"/>
  <c r="O43657" i="17"/>
  <c r="O43658" i="17"/>
  <c r="O43659" i="17"/>
  <c r="O43660" i="17"/>
  <c r="O43661" i="17"/>
  <c r="O43662" i="17"/>
  <c r="O43663" i="17"/>
  <c r="O43664" i="17"/>
  <c r="O43665" i="17"/>
  <c r="O43666" i="17"/>
  <c r="O43667" i="17"/>
  <c r="O43668" i="17"/>
  <c r="O43669" i="17"/>
  <c r="O43670" i="17"/>
  <c r="O43671" i="17"/>
  <c r="O43672" i="17"/>
  <c r="O43673" i="17"/>
  <c r="O43674" i="17"/>
  <c r="O43675" i="17"/>
  <c r="O43676" i="17"/>
  <c r="O43677" i="17"/>
  <c r="O43678" i="17"/>
  <c r="O43679" i="17"/>
  <c r="O43680" i="17"/>
  <c r="O43681" i="17"/>
  <c r="O43682" i="17"/>
  <c r="O43683" i="17"/>
  <c r="O43684" i="17"/>
  <c r="O43685" i="17"/>
  <c r="O43686" i="17"/>
  <c r="O43687" i="17"/>
  <c r="O43688" i="17"/>
  <c r="O43689" i="17"/>
  <c r="O43690" i="17"/>
  <c r="O43691" i="17"/>
  <c r="O43692" i="17"/>
  <c r="O43693" i="17"/>
  <c r="O43694" i="17"/>
  <c r="O43695" i="17"/>
  <c r="O43696" i="17"/>
  <c r="O43697" i="17"/>
  <c r="O43698" i="17"/>
  <c r="O43699" i="17"/>
  <c r="O43700" i="17"/>
  <c r="O43701" i="17"/>
  <c r="O43702" i="17"/>
  <c r="O43703" i="17"/>
  <c r="O43704" i="17"/>
  <c r="O43705" i="17"/>
  <c r="O43706" i="17"/>
  <c r="O43707" i="17"/>
  <c r="O43708" i="17"/>
  <c r="O43709" i="17"/>
  <c r="O43710" i="17"/>
  <c r="O43711" i="17"/>
  <c r="O43712" i="17"/>
  <c r="O43713" i="17"/>
  <c r="O43714" i="17"/>
  <c r="O43715" i="17"/>
  <c r="O43716" i="17"/>
  <c r="O43717" i="17"/>
  <c r="O43718" i="17"/>
  <c r="O43719" i="17"/>
  <c r="O43720" i="17"/>
  <c r="O43721" i="17"/>
  <c r="O43722" i="17"/>
  <c r="O43723" i="17"/>
  <c r="O43724" i="17"/>
  <c r="O43725" i="17"/>
  <c r="O43726" i="17"/>
  <c r="O43727" i="17"/>
  <c r="O43728" i="17"/>
  <c r="O43729" i="17"/>
  <c r="O43730" i="17"/>
  <c r="O43731" i="17"/>
  <c r="O43732" i="17"/>
  <c r="O43733" i="17"/>
  <c r="O43734" i="17"/>
  <c r="O43735" i="17"/>
  <c r="O43736" i="17"/>
  <c r="O43737" i="17"/>
  <c r="O43738" i="17"/>
  <c r="O43739" i="17"/>
  <c r="O43740" i="17"/>
  <c r="O43741" i="17"/>
  <c r="O43742" i="17"/>
  <c r="O43743" i="17"/>
  <c r="O43744" i="17"/>
  <c r="O43745" i="17"/>
  <c r="O43746" i="17"/>
  <c r="O43747" i="17"/>
  <c r="O43748" i="17"/>
  <c r="O43749" i="17"/>
  <c r="O43750" i="17"/>
  <c r="O43751" i="17"/>
  <c r="O43752" i="17"/>
  <c r="O43753" i="17"/>
  <c r="O43754" i="17"/>
  <c r="O43755" i="17"/>
  <c r="O43756" i="17"/>
  <c r="O43757" i="17"/>
  <c r="O43758" i="17"/>
  <c r="O43759" i="17"/>
  <c r="O43760" i="17"/>
  <c r="O43761" i="17"/>
  <c r="O43762" i="17"/>
  <c r="O43763" i="17"/>
  <c r="O43764" i="17"/>
  <c r="O43765" i="17"/>
  <c r="O43766" i="17"/>
  <c r="O43767" i="17"/>
  <c r="O43768" i="17"/>
  <c r="O43769" i="17"/>
  <c r="O43770" i="17"/>
  <c r="O43771" i="17"/>
  <c r="O43772" i="17"/>
  <c r="O43773" i="17"/>
  <c r="O43774" i="17"/>
  <c r="O43775" i="17"/>
  <c r="O43776" i="17"/>
  <c r="O43777" i="17"/>
  <c r="O43778" i="17"/>
  <c r="O43779" i="17"/>
  <c r="O43780" i="17"/>
  <c r="O43781" i="17"/>
  <c r="O43782" i="17"/>
  <c r="O43783" i="17"/>
  <c r="O43784" i="17"/>
  <c r="O43785" i="17"/>
  <c r="O43786" i="17"/>
  <c r="O43787" i="17"/>
  <c r="O43788" i="17"/>
  <c r="O43789" i="17"/>
  <c r="O43790" i="17"/>
  <c r="O43791" i="17"/>
  <c r="O43792" i="17"/>
  <c r="O43793" i="17"/>
  <c r="O43794" i="17"/>
  <c r="O43795" i="17"/>
  <c r="O43796" i="17"/>
  <c r="O43797" i="17"/>
  <c r="O43798" i="17"/>
  <c r="O43799" i="17"/>
  <c r="O43800" i="17"/>
  <c r="O43801" i="17"/>
  <c r="O43802" i="17"/>
  <c r="O43803" i="17"/>
  <c r="O43804" i="17"/>
  <c r="O43805" i="17"/>
  <c r="O43806" i="17"/>
  <c r="O43807" i="17"/>
  <c r="O43808" i="17"/>
  <c r="O43809" i="17"/>
  <c r="O43810" i="17"/>
  <c r="O43811" i="17"/>
  <c r="O43812" i="17"/>
  <c r="O43813" i="17"/>
  <c r="O43814" i="17"/>
  <c r="O43815" i="17"/>
  <c r="O43816" i="17"/>
  <c r="O43817" i="17"/>
  <c r="O43818" i="17"/>
  <c r="O43819" i="17"/>
  <c r="O43820" i="17"/>
  <c r="O43821" i="17"/>
  <c r="O43822" i="17"/>
  <c r="O43823" i="17"/>
  <c r="O43824" i="17"/>
  <c r="O43825" i="17"/>
  <c r="O43826" i="17"/>
  <c r="O43827" i="17"/>
  <c r="O43828" i="17"/>
  <c r="O43829" i="17"/>
  <c r="O43830" i="17"/>
  <c r="O43831" i="17"/>
  <c r="O43832" i="17"/>
  <c r="O43833" i="17"/>
  <c r="O43834" i="17"/>
  <c r="O43835" i="17"/>
  <c r="O43836" i="17"/>
  <c r="O43837" i="17"/>
  <c r="O43838" i="17"/>
  <c r="O43839" i="17"/>
  <c r="O43840" i="17"/>
  <c r="O43841" i="17"/>
  <c r="O43842" i="17"/>
  <c r="O43843" i="17"/>
  <c r="O43844" i="17"/>
  <c r="O43845" i="17"/>
  <c r="O43846" i="17"/>
  <c r="O43847" i="17"/>
  <c r="O43848" i="17"/>
  <c r="O43849" i="17"/>
  <c r="O43850" i="17"/>
  <c r="O43851" i="17"/>
  <c r="O43852" i="17"/>
  <c r="O43853" i="17"/>
  <c r="O43854" i="17"/>
  <c r="O43855" i="17"/>
  <c r="O43856" i="17"/>
  <c r="O43857" i="17"/>
  <c r="O43858" i="17"/>
  <c r="O43859" i="17"/>
  <c r="O43860" i="17"/>
  <c r="O43861" i="17"/>
  <c r="O43862" i="17"/>
  <c r="O43863" i="17"/>
  <c r="O43864" i="17"/>
  <c r="O43865" i="17"/>
  <c r="O43866" i="17"/>
  <c r="O43867" i="17"/>
  <c r="O43868" i="17"/>
  <c r="O43869" i="17"/>
  <c r="O43870" i="17"/>
  <c r="O43871" i="17"/>
  <c r="O43872" i="17"/>
  <c r="O43873" i="17"/>
  <c r="O43874" i="17"/>
  <c r="O43875" i="17"/>
  <c r="O43876" i="17"/>
  <c r="O43877" i="17"/>
  <c r="O43878" i="17"/>
  <c r="O43879" i="17"/>
  <c r="O43880" i="17"/>
  <c r="O43881" i="17"/>
  <c r="O43882" i="17"/>
  <c r="O43883" i="17"/>
  <c r="O43884" i="17"/>
  <c r="O43885" i="17"/>
  <c r="O43886" i="17"/>
  <c r="O43887" i="17"/>
  <c r="O43888" i="17"/>
  <c r="O43889" i="17"/>
  <c r="O43890" i="17"/>
  <c r="O43891" i="17"/>
  <c r="O43892" i="17"/>
  <c r="O43893" i="17"/>
  <c r="O43894" i="17"/>
  <c r="O43895" i="17"/>
  <c r="O43896" i="17"/>
  <c r="O43897" i="17"/>
  <c r="O43898" i="17"/>
  <c r="O43899" i="17"/>
  <c r="O43900" i="17"/>
  <c r="O43901" i="17"/>
  <c r="O43902" i="17"/>
  <c r="O43903" i="17"/>
  <c r="O43904" i="17"/>
  <c r="O43905" i="17"/>
  <c r="O43906" i="17"/>
  <c r="O43907" i="17"/>
  <c r="O43908" i="17"/>
  <c r="O43909" i="17"/>
  <c r="O43910" i="17"/>
  <c r="O43911" i="17"/>
  <c r="O43912" i="17"/>
  <c r="O43913" i="17"/>
  <c r="O43914" i="17"/>
  <c r="O43915" i="17"/>
  <c r="O43916" i="17"/>
  <c r="O43917" i="17"/>
  <c r="O43918" i="17"/>
  <c r="O43919" i="17"/>
  <c r="O43920" i="17"/>
  <c r="O43921" i="17"/>
  <c r="O43922" i="17"/>
  <c r="O43923" i="17"/>
  <c r="O43924" i="17"/>
  <c r="O43925" i="17"/>
  <c r="O43926" i="17"/>
  <c r="O43927" i="17"/>
  <c r="O43928" i="17"/>
  <c r="O43929" i="17"/>
  <c r="O43930" i="17"/>
  <c r="O43931" i="17"/>
  <c r="O43932" i="17"/>
  <c r="O43933" i="17"/>
  <c r="O43934" i="17"/>
  <c r="O43935" i="17"/>
  <c r="O43936" i="17"/>
  <c r="O43937" i="17"/>
  <c r="O43938" i="17"/>
  <c r="O43939" i="17"/>
  <c r="O43940" i="17"/>
  <c r="O43941" i="17"/>
  <c r="O43942" i="17"/>
  <c r="O43943" i="17"/>
  <c r="O43944" i="17"/>
  <c r="O43945" i="17"/>
  <c r="O43946" i="17"/>
  <c r="O43947" i="17"/>
  <c r="O43948" i="17"/>
  <c r="O43949" i="17"/>
  <c r="O43950" i="17"/>
  <c r="O43951" i="17"/>
  <c r="O43952" i="17"/>
  <c r="O43953" i="17"/>
  <c r="O43954" i="17"/>
  <c r="O43955" i="17"/>
  <c r="O43956" i="17"/>
  <c r="O43957" i="17"/>
  <c r="O43958" i="17"/>
  <c r="O43959" i="17"/>
  <c r="O43960" i="17"/>
  <c r="O43961" i="17"/>
  <c r="O43962" i="17"/>
  <c r="O43963" i="17"/>
  <c r="O43964" i="17"/>
  <c r="O43965" i="17"/>
  <c r="O43966" i="17"/>
  <c r="O43967" i="17"/>
  <c r="O43968" i="17"/>
  <c r="O43969" i="17"/>
  <c r="O43970" i="17"/>
  <c r="O43971" i="17"/>
  <c r="O43972" i="17"/>
  <c r="O43973" i="17"/>
  <c r="O43974" i="17"/>
  <c r="O43975" i="17"/>
  <c r="O43976" i="17"/>
  <c r="O43977" i="17"/>
  <c r="O43978" i="17"/>
  <c r="O43979" i="17"/>
  <c r="O43980" i="17"/>
  <c r="O43981" i="17"/>
  <c r="O43982" i="17"/>
  <c r="O43983" i="17"/>
  <c r="O43984" i="17"/>
  <c r="O43985" i="17"/>
  <c r="O43986" i="17"/>
  <c r="O43987" i="17"/>
  <c r="O43988" i="17"/>
  <c r="O43989" i="17"/>
  <c r="O43990" i="17"/>
  <c r="O43991" i="17"/>
  <c r="O43992" i="17"/>
  <c r="O43993" i="17"/>
  <c r="O43994" i="17"/>
  <c r="O43995" i="17"/>
  <c r="O43996" i="17"/>
  <c r="O43997" i="17"/>
  <c r="O43998" i="17"/>
  <c r="O43999" i="17"/>
  <c r="O44000" i="17"/>
  <c r="O44001" i="17"/>
  <c r="O44002" i="17"/>
  <c r="O44003" i="17"/>
  <c r="O44004" i="17"/>
  <c r="O44005" i="17"/>
  <c r="O44006" i="17"/>
  <c r="O44007" i="17"/>
  <c r="O44008" i="17"/>
  <c r="O44009" i="17"/>
  <c r="O44010" i="17"/>
  <c r="O44011" i="17"/>
  <c r="O44012" i="17"/>
  <c r="O44013" i="17"/>
  <c r="O44014" i="17"/>
  <c r="O44015" i="17"/>
  <c r="O44016" i="17"/>
  <c r="O44017" i="17"/>
  <c r="O44018" i="17"/>
  <c r="O44019" i="17"/>
  <c r="O44020" i="17"/>
  <c r="O44021" i="17"/>
  <c r="O44022" i="17"/>
  <c r="O44023" i="17"/>
  <c r="O44024" i="17"/>
  <c r="O44025" i="17"/>
  <c r="O44026" i="17"/>
  <c r="O44027" i="17"/>
  <c r="O44028" i="17"/>
  <c r="O44029" i="17"/>
  <c r="O44030" i="17"/>
  <c r="O44031" i="17"/>
  <c r="O44032" i="17"/>
  <c r="O44033" i="17"/>
  <c r="O44034" i="17"/>
  <c r="O44035" i="17"/>
  <c r="O44036" i="17"/>
  <c r="O44037" i="17"/>
  <c r="O44038" i="17"/>
  <c r="O44039" i="17"/>
  <c r="O44040" i="17"/>
  <c r="O44041" i="17"/>
  <c r="O44042" i="17"/>
  <c r="O44043" i="17"/>
  <c r="O44044" i="17"/>
  <c r="O44045" i="17"/>
  <c r="O44046" i="17"/>
  <c r="O44047" i="17"/>
  <c r="O44048" i="17"/>
  <c r="O44049" i="17"/>
  <c r="O44050" i="17"/>
  <c r="O44051" i="17"/>
  <c r="O44052" i="17"/>
  <c r="O44053" i="17"/>
  <c r="O44054" i="17"/>
  <c r="O44055" i="17"/>
  <c r="O44056" i="17"/>
  <c r="O44057" i="17"/>
  <c r="O44058" i="17"/>
  <c r="O44059" i="17"/>
  <c r="O44060" i="17"/>
  <c r="O44061" i="17"/>
  <c r="O44062" i="17"/>
  <c r="O44063" i="17"/>
  <c r="O44064" i="17"/>
  <c r="O44065" i="17"/>
  <c r="O44066" i="17"/>
  <c r="O44067" i="17"/>
  <c r="O44068" i="17"/>
  <c r="O44069" i="17"/>
  <c r="O44070" i="17"/>
  <c r="O44071" i="17"/>
  <c r="O44072" i="17"/>
  <c r="O44073" i="17"/>
  <c r="O44074" i="17"/>
  <c r="O44075" i="17"/>
  <c r="O44076" i="17"/>
  <c r="O44077" i="17"/>
  <c r="O44078" i="17"/>
  <c r="O44079" i="17"/>
  <c r="O44080" i="17"/>
  <c r="O44081" i="17"/>
  <c r="O44082" i="17"/>
  <c r="O44083" i="17"/>
  <c r="O44084" i="17"/>
  <c r="O44085" i="17"/>
  <c r="O44086" i="17"/>
  <c r="O44087" i="17"/>
  <c r="O44088" i="17"/>
  <c r="O44089" i="17"/>
  <c r="O44090" i="17"/>
  <c r="O44091" i="17"/>
  <c r="O44092" i="17"/>
  <c r="O44093" i="17"/>
  <c r="O44094" i="17"/>
  <c r="O44095" i="17"/>
  <c r="O44096" i="17"/>
  <c r="O44097" i="17"/>
  <c r="O44098" i="17"/>
  <c r="O44099" i="17"/>
  <c r="O44100" i="17"/>
  <c r="O44101" i="17"/>
  <c r="O44102" i="17"/>
  <c r="O44103" i="17"/>
  <c r="O44104" i="17"/>
  <c r="O44105" i="17"/>
  <c r="O44106" i="17"/>
  <c r="O44107" i="17"/>
  <c r="O44108" i="17"/>
  <c r="O44109" i="17"/>
  <c r="O44110" i="17"/>
  <c r="O44111" i="17"/>
  <c r="O44112" i="17"/>
  <c r="O44113" i="17"/>
  <c r="O44114" i="17"/>
  <c r="O44115" i="17"/>
  <c r="O44116" i="17"/>
  <c r="O44117" i="17"/>
  <c r="O44118" i="17"/>
  <c r="O44119" i="17"/>
  <c r="O44120" i="17"/>
  <c r="O44121" i="17"/>
  <c r="O44122" i="17"/>
  <c r="O44123" i="17"/>
  <c r="O44124" i="17"/>
  <c r="O44125" i="17"/>
  <c r="O44126" i="17"/>
  <c r="O44127" i="17"/>
  <c r="O44128" i="17"/>
  <c r="O44129" i="17"/>
  <c r="O44130" i="17"/>
  <c r="O44131" i="17"/>
  <c r="O44132" i="17"/>
  <c r="O44133" i="17"/>
  <c r="O44134" i="17"/>
  <c r="O44135" i="17"/>
  <c r="O44136" i="17"/>
  <c r="O44137" i="17"/>
  <c r="O44138" i="17"/>
  <c r="O44139" i="17"/>
  <c r="O44140" i="17"/>
  <c r="O44141" i="17"/>
  <c r="O44142" i="17"/>
  <c r="O44143" i="17"/>
  <c r="O44144" i="17"/>
  <c r="O44145" i="17"/>
  <c r="O44146" i="17"/>
  <c r="O44147" i="17"/>
  <c r="O44148" i="17"/>
  <c r="O44149" i="17"/>
  <c r="O44150" i="17"/>
  <c r="O44151" i="17"/>
  <c r="O44152" i="17"/>
  <c r="O44153" i="17"/>
  <c r="O44154" i="17"/>
  <c r="O44155" i="17"/>
  <c r="O44156" i="17"/>
  <c r="O44157" i="17"/>
  <c r="O44158" i="17"/>
  <c r="O44159" i="17"/>
  <c r="O44160" i="17"/>
  <c r="O44161" i="17"/>
  <c r="O44162" i="17"/>
  <c r="O44163" i="17"/>
  <c r="O44164" i="17"/>
  <c r="O44165" i="17"/>
  <c r="O44166" i="17"/>
  <c r="O44167" i="17"/>
  <c r="O44168" i="17"/>
  <c r="O44169" i="17"/>
  <c r="O44170" i="17"/>
  <c r="O44171" i="17"/>
  <c r="O44172" i="17"/>
  <c r="O44173" i="17"/>
  <c r="O44174" i="17"/>
  <c r="O44175" i="17"/>
  <c r="O44176" i="17"/>
  <c r="O44177" i="17"/>
  <c r="O44178" i="17"/>
  <c r="O44179" i="17"/>
  <c r="O44180" i="17"/>
  <c r="O44181" i="17"/>
  <c r="O44182" i="17"/>
  <c r="O44183" i="17"/>
  <c r="O44184" i="17"/>
  <c r="O44185" i="17"/>
  <c r="O44186" i="17"/>
  <c r="O44187" i="17"/>
  <c r="O44188" i="17"/>
  <c r="O44189" i="17"/>
  <c r="O44190" i="17"/>
  <c r="O44191" i="17"/>
  <c r="O44192" i="17"/>
  <c r="O44193" i="17"/>
  <c r="O44194" i="17"/>
  <c r="O44195" i="17"/>
  <c r="O44196" i="17"/>
  <c r="O44197" i="17"/>
  <c r="O44198" i="17"/>
  <c r="O44199" i="17"/>
  <c r="O44200" i="17"/>
  <c r="O44201" i="17"/>
  <c r="O44202" i="17"/>
  <c r="O44203" i="17"/>
  <c r="O44204" i="17"/>
  <c r="O44205" i="17"/>
  <c r="O44206" i="17"/>
  <c r="O44207" i="17"/>
  <c r="O44208" i="17"/>
  <c r="O44209" i="17"/>
  <c r="O44210" i="17"/>
  <c r="O44211" i="17"/>
  <c r="O44212" i="17"/>
  <c r="O44213" i="17"/>
  <c r="O44214" i="17"/>
  <c r="O44215" i="17"/>
  <c r="O44216" i="17"/>
  <c r="O44217" i="17"/>
  <c r="O44218" i="17"/>
  <c r="O44219" i="17"/>
  <c r="O44220" i="17"/>
  <c r="O44221" i="17"/>
  <c r="O44222" i="17"/>
  <c r="O44223" i="17"/>
  <c r="O44224" i="17"/>
  <c r="O44225" i="17"/>
  <c r="O44226" i="17"/>
  <c r="O44227" i="17"/>
  <c r="O44228" i="17"/>
  <c r="O44229" i="17"/>
  <c r="O44230" i="17"/>
  <c r="O44231" i="17"/>
  <c r="O44232" i="17"/>
  <c r="O44233" i="17"/>
  <c r="O44234" i="17"/>
  <c r="O44235" i="17"/>
  <c r="O44236" i="17"/>
  <c r="O44237" i="17"/>
  <c r="O44238" i="17"/>
  <c r="O44239" i="17"/>
  <c r="O44240" i="17"/>
  <c r="O44241" i="17"/>
  <c r="O44242" i="17"/>
  <c r="O44243" i="17"/>
  <c r="O44244" i="17"/>
  <c r="O44245" i="17"/>
  <c r="O44246" i="17"/>
  <c r="O44247" i="17"/>
  <c r="O44248" i="17"/>
  <c r="O44249" i="17"/>
  <c r="O44250" i="17"/>
  <c r="O44251" i="17"/>
  <c r="O44252" i="17"/>
  <c r="O44253" i="17"/>
  <c r="O44254" i="17"/>
  <c r="O44255" i="17"/>
  <c r="O44256" i="17"/>
  <c r="O44257" i="17"/>
  <c r="O44258" i="17"/>
  <c r="O44259" i="17"/>
  <c r="O44260" i="17"/>
  <c r="O44261" i="17"/>
  <c r="O44262" i="17"/>
  <c r="O44263" i="17"/>
  <c r="O44264" i="17"/>
  <c r="O44265" i="17"/>
  <c r="O44266" i="17"/>
  <c r="O44267" i="17"/>
  <c r="O44268" i="17"/>
  <c r="O44269" i="17"/>
  <c r="O44270" i="17"/>
  <c r="O44271" i="17"/>
  <c r="O44272" i="17"/>
  <c r="O44273" i="17"/>
  <c r="O44274" i="17"/>
  <c r="O44275" i="17"/>
  <c r="O44276" i="17"/>
  <c r="O44277" i="17"/>
  <c r="O44278" i="17"/>
  <c r="O44279" i="17"/>
  <c r="O44280" i="17"/>
  <c r="O44281" i="17"/>
  <c r="O44282" i="17"/>
  <c r="O44283" i="17"/>
  <c r="O44284" i="17"/>
  <c r="O44285" i="17"/>
  <c r="O44286" i="17"/>
  <c r="O44287" i="17"/>
  <c r="O44288" i="17"/>
  <c r="O44289" i="17"/>
  <c r="O44290" i="17"/>
  <c r="O44291" i="17"/>
  <c r="O44292" i="17"/>
  <c r="O44293" i="17"/>
  <c r="O44294" i="17"/>
  <c r="O44295" i="17"/>
  <c r="O44296" i="17"/>
  <c r="O44297" i="17"/>
  <c r="O44298" i="17"/>
  <c r="O44299" i="17"/>
  <c r="O44300" i="17"/>
  <c r="O44301" i="17"/>
  <c r="O44302" i="17"/>
  <c r="O44303" i="17"/>
  <c r="O44304" i="17"/>
  <c r="O44305" i="17"/>
  <c r="O44306" i="17"/>
  <c r="O44307" i="17"/>
  <c r="O44308" i="17"/>
  <c r="O44309" i="17"/>
  <c r="O44310" i="17"/>
  <c r="O44311" i="17"/>
  <c r="O44312" i="17"/>
  <c r="O44313" i="17"/>
  <c r="O44314" i="17"/>
  <c r="O44315" i="17"/>
  <c r="O44316" i="17"/>
  <c r="O44317" i="17"/>
  <c r="O44318" i="17"/>
  <c r="O44319" i="17"/>
  <c r="O44320" i="17"/>
  <c r="O44321" i="17"/>
  <c r="O44322" i="17"/>
  <c r="O44323" i="17"/>
  <c r="O44324" i="17"/>
  <c r="O44325" i="17"/>
  <c r="O44326" i="17"/>
  <c r="O44327" i="17"/>
  <c r="O44328" i="17"/>
  <c r="O44329" i="17"/>
  <c r="O44330" i="17"/>
  <c r="O44331" i="17"/>
  <c r="O44332" i="17"/>
  <c r="O44333" i="17"/>
  <c r="O44334" i="17"/>
  <c r="O44335" i="17"/>
  <c r="O44336" i="17"/>
  <c r="O44337" i="17"/>
  <c r="O44338" i="17"/>
  <c r="O44339" i="17"/>
  <c r="O44340" i="17"/>
  <c r="O44341" i="17"/>
  <c r="O44342" i="17"/>
  <c r="O44343" i="17"/>
  <c r="O44344" i="17"/>
  <c r="O44345" i="17"/>
  <c r="O44346" i="17"/>
  <c r="O44347" i="17"/>
  <c r="O44348" i="17"/>
  <c r="O44349" i="17"/>
  <c r="O44350" i="17"/>
  <c r="O44351" i="17"/>
  <c r="O44352" i="17"/>
  <c r="O44353" i="17"/>
  <c r="O44354" i="17"/>
  <c r="O44355" i="17"/>
  <c r="O44356" i="17"/>
  <c r="O44357" i="17"/>
  <c r="O44358" i="17"/>
  <c r="O44359" i="17"/>
  <c r="O44360" i="17"/>
  <c r="O44361" i="17"/>
  <c r="O44362" i="17"/>
  <c r="O44363" i="17"/>
  <c r="O44364" i="17"/>
  <c r="O44365" i="17"/>
  <c r="O44366" i="17"/>
  <c r="O44367" i="17"/>
  <c r="O44368" i="17"/>
  <c r="O44369" i="17"/>
  <c r="O44370" i="17"/>
  <c r="O44371" i="17"/>
  <c r="O44372" i="17"/>
  <c r="O44373" i="17"/>
  <c r="O44374" i="17"/>
  <c r="O44375" i="17"/>
  <c r="O44376" i="17"/>
  <c r="O44377" i="17"/>
  <c r="O44378" i="17"/>
  <c r="O44379" i="17"/>
  <c r="O44380" i="17"/>
  <c r="O44381" i="17"/>
  <c r="O44382" i="17"/>
  <c r="O44383" i="17"/>
  <c r="O44384" i="17"/>
  <c r="O44385" i="17"/>
  <c r="O44386" i="17"/>
  <c r="O44387" i="17"/>
  <c r="O44388" i="17"/>
  <c r="O44389" i="17"/>
  <c r="O44390" i="17"/>
  <c r="O44391" i="17"/>
  <c r="O44392" i="17"/>
  <c r="O44393" i="17"/>
  <c r="O44394" i="17"/>
  <c r="O44395" i="17"/>
  <c r="O44396" i="17"/>
  <c r="O44397" i="17"/>
  <c r="O44398" i="17"/>
  <c r="O44399" i="17"/>
  <c r="O44400" i="17"/>
  <c r="O44401" i="17"/>
  <c r="O44402" i="17"/>
  <c r="O44403" i="17"/>
  <c r="O44404" i="17"/>
  <c r="O44405" i="17"/>
  <c r="O44406" i="17"/>
  <c r="O44407" i="17"/>
  <c r="O44408" i="17"/>
  <c r="O44409" i="17"/>
  <c r="O44410" i="17"/>
  <c r="O44411" i="17"/>
  <c r="O44412" i="17"/>
  <c r="O44413" i="17"/>
  <c r="O44414" i="17"/>
  <c r="O44415" i="17"/>
  <c r="O44416" i="17"/>
  <c r="O44417" i="17"/>
  <c r="O44418" i="17"/>
  <c r="O44419" i="17"/>
  <c r="O44420" i="17"/>
  <c r="O44421" i="17"/>
  <c r="O44422" i="17"/>
  <c r="O44423" i="17"/>
  <c r="O44424" i="17"/>
  <c r="O44425" i="17"/>
  <c r="O44426" i="17"/>
  <c r="O44427" i="17"/>
  <c r="O44428" i="17"/>
  <c r="O44429" i="17"/>
  <c r="O44430" i="17"/>
  <c r="O44431" i="17"/>
  <c r="O44432" i="17"/>
  <c r="O44433" i="17"/>
  <c r="O44434" i="17"/>
  <c r="O44435" i="17"/>
  <c r="O44436" i="17"/>
  <c r="O44437" i="17"/>
  <c r="O44438" i="17"/>
  <c r="O44439" i="17"/>
  <c r="O44440" i="17"/>
  <c r="O44441" i="17"/>
  <c r="O44442" i="17"/>
  <c r="O44443" i="17"/>
  <c r="O44444" i="17"/>
  <c r="O44445" i="17"/>
  <c r="O44446" i="17"/>
  <c r="O44447" i="17"/>
  <c r="O44448" i="17"/>
  <c r="O44449" i="17"/>
  <c r="O44450" i="17"/>
  <c r="O44451" i="17"/>
  <c r="O44452" i="17"/>
  <c r="O44453" i="17"/>
  <c r="O44454" i="17"/>
  <c r="O44455" i="17"/>
  <c r="O44456" i="17"/>
  <c r="O44457" i="17"/>
  <c r="O44458" i="17"/>
  <c r="O44459" i="17"/>
  <c r="O44460" i="17"/>
  <c r="O44461" i="17"/>
  <c r="O44462" i="17"/>
  <c r="O44463" i="17"/>
  <c r="O44464" i="17"/>
  <c r="O44465" i="17"/>
  <c r="O44466" i="17"/>
  <c r="O44467" i="17"/>
  <c r="O44468" i="17"/>
  <c r="O44469" i="17"/>
  <c r="O44470" i="17"/>
  <c r="O44471" i="17"/>
  <c r="O44472" i="17"/>
  <c r="O44473" i="17"/>
  <c r="O44474" i="17"/>
  <c r="O44475" i="17"/>
  <c r="O44476" i="17"/>
  <c r="O44477" i="17"/>
  <c r="O44478" i="17"/>
  <c r="O44479" i="17"/>
  <c r="O44480" i="17"/>
  <c r="O44481" i="17"/>
  <c r="O44482" i="17"/>
  <c r="O44483" i="17"/>
  <c r="O44484" i="17"/>
  <c r="O44485" i="17"/>
  <c r="O44486" i="17"/>
  <c r="O44487" i="17"/>
  <c r="O44488" i="17"/>
  <c r="O44489" i="17"/>
  <c r="O44490" i="17"/>
  <c r="O44491" i="17"/>
  <c r="O44492" i="17"/>
  <c r="O44493" i="17"/>
  <c r="O44494" i="17"/>
  <c r="O44495" i="17"/>
  <c r="O44496" i="17"/>
  <c r="O44497" i="17"/>
  <c r="O44498" i="17"/>
  <c r="O44499" i="17"/>
  <c r="O44500" i="17"/>
  <c r="O44501" i="17"/>
  <c r="O44502" i="17"/>
  <c r="O44503" i="17"/>
  <c r="O44504" i="17"/>
  <c r="O44505" i="17"/>
  <c r="O44506" i="17"/>
  <c r="O44507" i="17"/>
  <c r="O44508" i="17"/>
  <c r="O44509" i="17"/>
  <c r="O44510" i="17"/>
  <c r="O44511" i="17"/>
  <c r="O44512" i="17"/>
  <c r="O44513" i="17"/>
  <c r="O44514" i="17"/>
  <c r="O44515" i="17"/>
  <c r="O44516" i="17"/>
  <c r="O44517" i="17"/>
  <c r="O44518" i="17"/>
  <c r="O44519" i="17"/>
  <c r="O44520" i="17"/>
  <c r="O44521" i="17"/>
  <c r="O44522" i="17"/>
  <c r="O44523" i="17"/>
  <c r="O44524" i="17"/>
  <c r="O44525" i="17"/>
  <c r="O44526" i="17"/>
  <c r="O44527" i="17"/>
  <c r="O44528" i="17"/>
  <c r="O44529" i="17"/>
  <c r="O44530" i="17"/>
  <c r="O44531" i="17"/>
  <c r="O44532" i="17"/>
  <c r="O44533" i="17"/>
  <c r="O44534" i="17"/>
  <c r="O44535" i="17"/>
  <c r="O44536" i="17"/>
  <c r="O44537" i="17"/>
  <c r="O44538" i="17"/>
  <c r="O44539" i="17"/>
  <c r="O44540" i="17"/>
  <c r="O44541" i="17"/>
  <c r="O44542" i="17"/>
  <c r="O44543" i="17"/>
  <c r="O44544" i="17"/>
  <c r="O44545" i="17"/>
  <c r="O44546" i="17"/>
  <c r="O44547" i="17"/>
  <c r="O44548" i="17"/>
  <c r="O44549" i="17"/>
  <c r="O44550" i="17"/>
  <c r="O44551" i="17"/>
  <c r="O44552" i="17"/>
  <c r="O44553" i="17"/>
  <c r="O44554" i="17"/>
  <c r="O44555" i="17"/>
  <c r="O44556" i="17"/>
  <c r="O44557" i="17"/>
  <c r="O44558" i="17"/>
  <c r="O44559" i="17"/>
  <c r="O44560" i="17"/>
  <c r="O44561" i="17"/>
  <c r="O44562" i="17"/>
  <c r="O44563" i="17"/>
  <c r="O44564" i="17"/>
  <c r="O44565" i="17"/>
  <c r="O44566" i="17"/>
  <c r="O44567" i="17"/>
  <c r="O44568" i="17"/>
  <c r="O44569" i="17"/>
  <c r="O44570" i="17"/>
  <c r="O44571" i="17"/>
  <c r="O44572" i="17"/>
  <c r="O44573" i="17"/>
  <c r="O44574" i="17"/>
  <c r="O44575" i="17"/>
  <c r="O44576" i="17"/>
  <c r="O44577" i="17"/>
  <c r="O44578" i="17"/>
  <c r="O44579" i="17"/>
  <c r="O44580" i="17"/>
  <c r="O44581" i="17"/>
  <c r="O44582" i="17"/>
  <c r="O44583" i="17"/>
  <c r="O44584" i="17"/>
  <c r="O44585" i="17"/>
  <c r="O44586" i="17"/>
  <c r="O44587" i="17"/>
  <c r="O44588" i="17"/>
  <c r="O44589" i="17"/>
  <c r="O44590" i="17"/>
  <c r="O44591" i="17"/>
  <c r="O44592" i="17"/>
  <c r="O44593" i="17"/>
  <c r="O44594" i="17"/>
  <c r="O44595" i="17"/>
  <c r="O44596" i="17"/>
  <c r="O44597" i="17"/>
  <c r="O44598" i="17"/>
  <c r="O44599" i="17"/>
  <c r="O44600" i="17"/>
  <c r="O44601" i="17"/>
  <c r="O44602" i="17"/>
  <c r="O44603" i="17"/>
  <c r="O44604" i="17"/>
  <c r="O44605" i="17"/>
  <c r="O44606" i="17"/>
  <c r="O44607" i="17"/>
  <c r="O44608" i="17"/>
  <c r="O44609" i="17"/>
  <c r="O44610" i="17"/>
  <c r="O44611" i="17"/>
  <c r="O44612" i="17"/>
  <c r="O44613" i="17"/>
  <c r="O44614" i="17"/>
  <c r="O44615" i="17"/>
  <c r="O44616" i="17"/>
  <c r="O44617" i="17"/>
  <c r="O44618" i="17"/>
  <c r="O44619" i="17"/>
  <c r="O44620" i="17"/>
  <c r="O44621" i="17"/>
  <c r="O44622" i="17"/>
  <c r="O44623" i="17"/>
  <c r="O44624" i="17"/>
  <c r="O44625" i="17"/>
  <c r="O44626" i="17"/>
  <c r="O44627" i="17"/>
  <c r="O44628" i="17"/>
  <c r="O44629" i="17"/>
  <c r="O44630" i="17"/>
  <c r="O44631" i="17"/>
  <c r="O44632" i="17"/>
  <c r="O44633" i="17"/>
  <c r="O44634" i="17"/>
  <c r="O44635" i="17"/>
  <c r="O44636" i="17"/>
  <c r="O44637" i="17"/>
  <c r="O44638" i="17"/>
  <c r="O44639" i="17"/>
  <c r="O44640" i="17"/>
  <c r="O44641" i="17"/>
  <c r="O44642" i="17"/>
  <c r="O44643" i="17"/>
  <c r="O44644" i="17"/>
  <c r="O44645" i="17"/>
  <c r="O44646" i="17"/>
  <c r="O44647" i="17"/>
  <c r="O44648" i="17"/>
  <c r="O44649" i="17"/>
  <c r="O44650" i="17"/>
  <c r="O44651" i="17"/>
  <c r="O44652" i="17"/>
  <c r="O44653" i="17"/>
  <c r="O44654" i="17"/>
  <c r="O44655" i="17"/>
  <c r="O44656" i="17"/>
  <c r="O44657" i="17"/>
  <c r="O44658" i="17"/>
  <c r="O44659" i="17"/>
  <c r="O44660" i="17"/>
  <c r="O44661" i="17"/>
  <c r="O44662" i="17"/>
  <c r="O44663" i="17"/>
  <c r="O44664" i="17"/>
  <c r="O44665" i="17"/>
  <c r="O44666" i="17"/>
  <c r="O44667" i="17"/>
  <c r="O44668" i="17"/>
  <c r="O44669" i="17"/>
  <c r="O44670" i="17"/>
  <c r="O44671" i="17"/>
  <c r="O44672" i="17"/>
  <c r="O44673" i="17"/>
  <c r="O44674" i="17"/>
  <c r="O44675" i="17"/>
  <c r="O44676" i="17"/>
  <c r="O44677" i="17"/>
  <c r="O44678" i="17"/>
  <c r="O44679" i="17"/>
  <c r="O44680" i="17"/>
  <c r="O44681" i="17"/>
  <c r="O44682" i="17"/>
  <c r="O44683" i="17"/>
  <c r="O44684" i="17"/>
  <c r="O44685" i="17"/>
  <c r="O44686" i="17"/>
  <c r="O44687" i="17"/>
  <c r="O44688" i="17"/>
  <c r="O44689" i="17"/>
  <c r="O44690" i="17"/>
  <c r="O44691" i="17"/>
  <c r="O44692" i="17"/>
  <c r="O44693" i="17"/>
  <c r="O44694" i="17"/>
  <c r="O44695" i="17"/>
  <c r="O44696" i="17"/>
  <c r="O44697" i="17"/>
  <c r="O44698" i="17"/>
  <c r="O44699" i="17"/>
  <c r="O44700" i="17"/>
  <c r="O44701" i="17"/>
  <c r="O44702" i="17"/>
  <c r="O44703" i="17"/>
  <c r="O44704" i="17"/>
  <c r="O44705" i="17"/>
  <c r="O44706" i="17"/>
  <c r="O44707" i="17"/>
  <c r="O44708" i="17"/>
  <c r="O44709" i="17"/>
  <c r="O44710" i="17"/>
  <c r="O44711" i="17"/>
  <c r="O44712" i="17"/>
  <c r="O44713" i="17"/>
  <c r="O44714" i="17"/>
  <c r="O44715" i="17"/>
  <c r="O44716" i="17"/>
  <c r="O44717" i="17"/>
  <c r="O44718" i="17"/>
  <c r="O44719" i="17"/>
  <c r="O44720" i="17"/>
  <c r="O44721" i="17"/>
  <c r="O44722" i="17"/>
  <c r="O44723" i="17"/>
  <c r="O44724" i="17"/>
  <c r="O44725" i="17"/>
  <c r="O44726" i="17"/>
  <c r="O44727" i="17"/>
  <c r="O44728" i="17"/>
  <c r="O44729" i="17"/>
  <c r="O44730" i="17"/>
  <c r="O44731" i="17"/>
  <c r="O44732" i="17"/>
  <c r="O44733" i="17"/>
  <c r="O44734" i="17"/>
  <c r="O44735" i="17"/>
  <c r="O44736" i="17"/>
  <c r="O44737" i="17"/>
  <c r="O44738" i="17"/>
  <c r="O44739" i="17"/>
  <c r="O44740" i="17"/>
  <c r="O44741" i="17"/>
  <c r="O44742" i="17"/>
  <c r="O44743" i="17"/>
  <c r="O44744" i="17"/>
  <c r="O44745" i="17"/>
  <c r="O44746" i="17"/>
  <c r="O44747" i="17"/>
  <c r="O44748" i="17"/>
  <c r="O44749" i="17"/>
  <c r="O44750" i="17"/>
  <c r="O44751" i="17"/>
  <c r="O44752" i="17"/>
  <c r="O44753" i="17"/>
  <c r="O44754" i="17"/>
  <c r="O44755" i="17"/>
  <c r="O44756" i="17"/>
  <c r="O44757" i="17"/>
  <c r="O44758" i="17"/>
  <c r="O44759" i="17"/>
  <c r="O44760" i="17"/>
  <c r="O44761" i="17"/>
  <c r="O44762" i="17"/>
  <c r="O44763" i="17"/>
  <c r="O44764" i="17"/>
  <c r="O44765" i="17"/>
  <c r="O44766" i="17"/>
  <c r="O44767" i="17"/>
  <c r="O44768" i="17"/>
  <c r="O44769" i="17"/>
  <c r="O44770" i="17"/>
  <c r="O44771" i="17"/>
  <c r="O44772" i="17"/>
  <c r="O44773" i="17"/>
  <c r="O44774" i="17"/>
  <c r="O44775" i="17"/>
  <c r="O44776" i="17"/>
  <c r="O44777" i="17"/>
  <c r="O44778" i="17"/>
  <c r="O44779" i="17"/>
  <c r="O44780" i="17"/>
  <c r="O44781" i="17"/>
  <c r="O44782" i="17"/>
  <c r="O44783" i="17"/>
  <c r="O44784" i="17"/>
  <c r="O44785" i="17"/>
  <c r="O44786" i="17"/>
  <c r="O44787" i="17"/>
  <c r="O44788" i="17"/>
  <c r="O44789" i="17"/>
  <c r="O44790" i="17"/>
  <c r="O44791" i="17"/>
  <c r="O44792" i="17"/>
  <c r="O44793" i="17"/>
  <c r="O44794" i="17"/>
  <c r="O44795" i="17"/>
  <c r="O44796" i="17"/>
  <c r="O44797" i="17"/>
  <c r="O44798" i="17"/>
  <c r="O44799" i="17"/>
  <c r="O44800" i="17"/>
  <c r="O44801" i="17"/>
  <c r="O44802" i="17"/>
  <c r="O44803" i="17"/>
  <c r="O44804" i="17"/>
  <c r="O44805" i="17"/>
  <c r="O44806" i="17"/>
  <c r="O44807" i="17"/>
  <c r="O44808" i="17"/>
  <c r="O44809" i="17"/>
  <c r="O44810" i="17"/>
  <c r="O44811" i="17"/>
  <c r="O44812" i="17"/>
  <c r="O44813" i="17"/>
  <c r="O44814" i="17"/>
  <c r="O44815" i="17"/>
  <c r="O44816" i="17"/>
  <c r="O44817" i="17"/>
  <c r="O44818" i="17"/>
  <c r="O44819" i="17"/>
  <c r="O44820" i="17"/>
  <c r="O44821" i="17"/>
  <c r="O44822" i="17"/>
  <c r="O44823" i="17"/>
  <c r="O44824" i="17"/>
  <c r="O44825" i="17"/>
  <c r="O44826" i="17"/>
  <c r="O44827" i="17"/>
  <c r="O44828" i="17"/>
  <c r="O44829" i="17"/>
  <c r="O44830" i="17"/>
  <c r="O44831" i="17"/>
  <c r="O44832" i="17"/>
  <c r="O44833" i="17"/>
  <c r="O44834" i="17"/>
  <c r="O44835" i="17"/>
  <c r="O44836" i="17"/>
  <c r="O44837" i="17"/>
  <c r="O44838" i="17"/>
  <c r="O44839" i="17"/>
  <c r="O44840" i="17"/>
  <c r="O44841" i="17"/>
  <c r="O44842" i="17"/>
  <c r="O44843" i="17"/>
  <c r="O44844" i="17"/>
  <c r="O44845" i="17"/>
  <c r="O44846" i="17"/>
  <c r="O44847" i="17"/>
  <c r="O44848" i="17"/>
  <c r="O44849" i="17"/>
  <c r="O44850" i="17"/>
  <c r="O44851" i="17"/>
  <c r="O44852" i="17"/>
  <c r="O44853" i="17"/>
  <c r="O44854" i="17"/>
  <c r="O44855" i="17"/>
  <c r="O44856" i="17"/>
  <c r="O44857" i="17"/>
  <c r="O44858" i="17"/>
  <c r="O44859" i="17"/>
  <c r="O44860" i="17"/>
  <c r="O44861" i="17"/>
  <c r="O44862" i="17"/>
  <c r="O44863" i="17"/>
  <c r="O44864" i="17"/>
  <c r="O44865" i="17"/>
  <c r="O44866" i="17"/>
  <c r="O44867" i="17"/>
  <c r="O44868" i="17"/>
  <c r="O44869" i="17"/>
  <c r="O44870" i="17"/>
  <c r="O44871" i="17"/>
  <c r="O44872" i="17"/>
  <c r="O44873" i="17"/>
  <c r="O44874" i="17"/>
  <c r="O44875" i="17"/>
  <c r="O44876" i="17"/>
  <c r="O44877" i="17"/>
  <c r="O44878" i="17"/>
  <c r="O44879" i="17"/>
  <c r="O44880" i="17"/>
  <c r="O44881" i="17"/>
  <c r="O44882" i="17"/>
  <c r="O44883" i="17"/>
  <c r="O44884" i="17"/>
  <c r="O44885" i="17"/>
  <c r="O44886" i="17"/>
  <c r="O44887" i="17"/>
  <c r="O44888" i="17"/>
  <c r="O44889" i="17"/>
  <c r="O44890" i="17"/>
  <c r="O44891" i="17"/>
  <c r="O44892" i="17"/>
  <c r="O44893" i="17"/>
  <c r="O44894" i="17"/>
  <c r="O44895" i="17"/>
  <c r="O44896" i="17"/>
  <c r="O44897" i="17"/>
  <c r="O44898" i="17"/>
  <c r="O44899" i="17"/>
  <c r="O44900" i="17"/>
  <c r="O44901" i="17"/>
  <c r="O44902" i="17"/>
  <c r="O44903" i="17"/>
  <c r="O44904" i="17"/>
  <c r="O44905" i="17"/>
  <c r="O44906" i="17"/>
  <c r="O44907" i="17"/>
  <c r="O44908" i="17"/>
  <c r="O44909" i="17"/>
  <c r="O44910" i="17"/>
  <c r="O44911" i="17"/>
  <c r="O44912" i="17"/>
  <c r="O44913" i="17"/>
  <c r="O44914" i="17"/>
  <c r="O44915" i="17"/>
  <c r="O44916" i="17"/>
  <c r="O44917" i="17"/>
  <c r="O44918" i="17"/>
  <c r="O44919" i="17"/>
  <c r="O44920" i="17"/>
  <c r="O44921" i="17"/>
  <c r="O44922" i="17"/>
  <c r="O44923" i="17"/>
  <c r="O44924" i="17"/>
  <c r="O44925" i="17"/>
  <c r="O44926" i="17"/>
  <c r="O44927" i="17"/>
  <c r="O44928" i="17"/>
  <c r="O44929" i="17"/>
  <c r="O44930" i="17"/>
  <c r="O44931" i="17"/>
  <c r="O44932" i="17"/>
  <c r="O44933" i="17"/>
  <c r="O44934" i="17"/>
  <c r="O44935" i="17"/>
  <c r="O44936" i="17"/>
  <c r="O44937" i="17"/>
  <c r="O44938" i="17"/>
  <c r="O44939" i="17"/>
  <c r="O44940" i="17"/>
  <c r="O44941" i="17"/>
  <c r="O44942" i="17"/>
  <c r="O44943" i="17"/>
  <c r="O44944" i="17"/>
  <c r="O44945" i="17"/>
  <c r="O44946" i="17"/>
  <c r="O44947" i="17"/>
  <c r="O44948" i="17"/>
  <c r="O44949" i="17"/>
  <c r="O44950" i="17"/>
  <c r="O44951" i="17"/>
  <c r="O44952" i="17"/>
  <c r="O44953" i="17"/>
  <c r="O44954" i="17"/>
  <c r="O44955" i="17"/>
  <c r="O44956" i="17"/>
  <c r="O44957" i="17"/>
  <c r="O44958" i="17"/>
  <c r="O44959" i="17"/>
  <c r="O44960" i="17"/>
  <c r="O44961" i="17"/>
  <c r="O44962" i="17"/>
  <c r="O44963" i="17"/>
  <c r="O44964" i="17"/>
  <c r="O44965" i="17"/>
  <c r="O44966" i="17"/>
  <c r="O44967" i="17"/>
  <c r="O44968" i="17"/>
  <c r="O44969" i="17"/>
  <c r="O44970" i="17"/>
  <c r="O44971" i="17"/>
  <c r="O44972" i="17"/>
  <c r="O44973" i="17"/>
  <c r="O44974" i="17"/>
  <c r="O44975" i="17"/>
  <c r="O44976" i="17"/>
  <c r="O44977" i="17"/>
  <c r="O44978" i="17"/>
  <c r="O44979" i="17"/>
  <c r="O44980" i="17"/>
  <c r="O44981" i="17"/>
  <c r="O44982" i="17"/>
  <c r="O44983" i="17"/>
  <c r="O44984" i="17"/>
  <c r="O44985" i="17"/>
  <c r="O44986" i="17"/>
  <c r="O44987" i="17"/>
  <c r="O44988" i="17"/>
  <c r="O44989" i="17"/>
  <c r="O44990" i="17"/>
  <c r="O44991" i="17"/>
  <c r="O44992" i="17"/>
  <c r="O44993" i="17"/>
  <c r="O44994" i="17"/>
  <c r="O44995" i="17"/>
  <c r="O44996" i="17"/>
  <c r="O44997" i="17"/>
  <c r="O44998" i="17"/>
  <c r="O44999" i="17"/>
  <c r="O45000" i="17"/>
  <c r="O45001" i="17"/>
  <c r="O45002" i="17"/>
  <c r="O45003" i="17"/>
  <c r="O45004" i="17"/>
  <c r="O45005" i="17"/>
  <c r="O45006" i="17"/>
  <c r="O45007" i="17"/>
  <c r="O45008" i="17"/>
  <c r="O45009" i="17"/>
  <c r="O45010" i="17"/>
  <c r="O45011" i="17"/>
  <c r="O45012" i="17"/>
  <c r="O45013" i="17"/>
  <c r="O45014" i="17"/>
  <c r="O45015" i="17"/>
  <c r="O45016" i="17"/>
  <c r="O45017" i="17"/>
  <c r="O45018" i="17"/>
  <c r="O45019" i="17"/>
  <c r="O45020" i="17"/>
  <c r="O45021" i="17"/>
  <c r="O45022" i="17"/>
  <c r="O45023" i="17"/>
  <c r="O45024" i="17"/>
  <c r="O45025" i="17"/>
  <c r="O45026" i="17"/>
  <c r="O45027" i="17"/>
  <c r="O45028" i="17"/>
  <c r="O45029" i="17"/>
  <c r="O45030" i="17"/>
  <c r="O45031" i="17"/>
  <c r="O45032" i="17"/>
  <c r="O45033" i="17"/>
  <c r="O45034" i="17"/>
  <c r="O45035" i="17"/>
  <c r="O45036" i="17"/>
  <c r="O45037" i="17"/>
  <c r="O45038" i="17"/>
  <c r="O45039" i="17"/>
  <c r="O45040" i="17"/>
  <c r="O45041" i="17"/>
  <c r="O45042" i="17"/>
  <c r="O45043" i="17"/>
  <c r="O45044" i="17"/>
  <c r="O45045" i="17"/>
  <c r="O45046" i="17"/>
  <c r="O45047" i="17"/>
  <c r="O45048" i="17"/>
  <c r="O45049" i="17"/>
  <c r="O45050" i="17"/>
  <c r="O45051" i="17"/>
  <c r="O45052" i="17"/>
  <c r="O45053" i="17"/>
  <c r="O45054" i="17"/>
  <c r="O45055" i="17"/>
  <c r="O45056" i="17"/>
  <c r="O45057" i="17"/>
  <c r="O45058" i="17"/>
  <c r="O45059" i="17"/>
  <c r="O45060" i="17"/>
  <c r="O45061" i="17"/>
  <c r="O45062" i="17"/>
  <c r="O45063" i="17"/>
  <c r="O45064" i="17"/>
  <c r="O45065" i="17"/>
  <c r="O45066" i="17"/>
  <c r="O45067" i="17"/>
  <c r="O45068" i="17"/>
  <c r="O45069" i="17"/>
  <c r="O45070" i="17"/>
  <c r="O45071" i="17"/>
  <c r="O45072" i="17"/>
  <c r="O45073" i="17"/>
  <c r="O45074" i="17"/>
  <c r="O45075" i="17"/>
  <c r="O45076" i="17"/>
  <c r="O45077" i="17"/>
  <c r="O45078" i="17"/>
  <c r="O45079" i="17"/>
  <c r="O45080" i="17"/>
  <c r="O45081" i="17"/>
  <c r="O45082" i="17"/>
  <c r="O45083" i="17"/>
  <c r="O45084" i="17"/>
  <c r="O45085" i="17"/>
  <c r="O45086" i="17"/>
  <c r="O45087" i="17"/>
  <c r="O45088" i="17"/>
  <c r="O45089" i="17"/>
  <c r="O45090" i="17"/>
  <c r="O45091" i="17"/>
  <c r="O45092" i="17"/>
  <c r="O45093" i="17"/>
  <c r="O45094" i="17"/>
  <c r="O45095" i="17"/>
  <c r="O45096" i="17"/>
  <c r="O45097" i="17"/>
  <c r="O45098" i="17"/>
  <c r="O45099" i="17"/>
  <c r="O45100" i="17"/>
  <c r="O45101" i="17"/>
  <c r="O45102" i="17"/>
  <c r="O45103" i="17"/>
  <c r="O45104" i="17"/>
  <c r="O45105" i="17"/>
  <c r="O45106" i="17"/>
  <c r="O45107" i="17"/>
  <c r="O45108" i="17"/>
  <c r="O45109" i="17"/>
  <c r="O45110" i="17"/>
  <c r="O45111" i="17"/>
  <c r="O45112" i="17"/>
  <c r="O45113" i="17"/>
  <c r="O45114" i="17"/>
  <c r="O45115" i="17"/>
  <c r="O45116" i="17"/>
  <c r="O45117" i="17"/>
  <c r="O45118" i="17"/>
  <c r="O45119" i="17"/>
  <c r="O45120" i="17"/>
  <c r="O45121" i="17"/>
  <c r="O45122" i="17"/>
  <c r="O45123" i="17"/>
  <c r="O45124" i="17"/>
  <c r="O45125" i="17"/>
  <c r="O45126" i="17"/>
  <c r="O45127" i="17"/>
  <c r="O45128" i="17"/>
  <c r="O45129" i="17"/>
  <c r="O45130" i="17"/>
  <c r="O45131" i="17"/>
  <c r="O45132" i="17"/>
  <c r="O45133" i="17"/>
  <c r="O45134" i="17"/>
  <c r="O45135" i="17"/>
  <c r="O45136" i="17"/>
  <c r="O45137" i="17"/>
  <c r="O45138" i="17"/>
  <c r="O45139" i="17"/>
  <c r="O45140" i="17"/>
  <c r="O45141" i="17"/>
  <c r="O45142" i="17"/>
  <c r="O45143" i="17"/>
  <c r="O45144" i="17"/>
  <c r="O45145" i="17"/>
  <c r="O45146" i="17"/>
  <c r="O45147" i="17"/>
  <c r="O45148" i="17"/>
  <c r="O45149" i="17"/>
  <c r="O45150" i="17"/>
  <c r="O45151" i="17"/>
  <c r="O45152" i="17"/>
  <c r="O45153" i="17"/>
  <c r="O45154" i="17"/>
  <c r="O45155" i="17"/>
  <c r="O45156" i="17"/>
  <c r="O45157" i="17"/>
  <c r="O45158" i="17"/>
  <c r="O45159" i="17"/>
  <c r="O45160" i="17"/>
  <c r="O45161" i="17"/>
  <c r="O45162" i="17"/>
  <c r="O45163" i="17"/>
  <c r="O45164" i="17"/>
  <c r="O45165" i="17"/>
  <c r="O45166" i="17"/>
  <c r="O45167" i="17"/>
  <c r="O45168" i="17"/>
  <c r="O45169" i="17"/>
  <c r="O45170" i="17"/>
  <c r="O45171" i="17"/>
  <c r="O45172" i="17"/>
  <c r="O45173" i="17"/>
  <c r="O45174" i="17"/>
  <c r="O45175" i="17"/>
  <c r="O45176" i="17"/>
  <c r="O45177" i="17"/>
  <c r="O45178" i="17"/>
  <c r="O45179" i="17"/>
  <c r="O45180" i="17"/>
  <c r="O45181" i="17"/>
  <c r="O45182" i="17"/>
  <c r="O45183" i="17"/>
  <c r="O45184" i="17"/>
  <c r="O45185" i="17"/>
  <c r="O45186" i="17"/>
  <c r="O45187" i="17"/>
  <c r="O45188" i="17"/>
  <c r="O45189" i="17"/>
  <c r="O45190" i="17"/>
  <c r="O45191" i="17"/>
  <c r="O45192" i="17"/>
  <c r="O45193" i="17"/>
  <c r="O45194" i="17"/>
  <c r="O45195" i="17"/>
  <c r="O45196" i="17"/>
  <c r="O45197" i="17"/>
  <c r="O45198" i="17"/>
  <c r="O45199" i="17"/>
  <c r="O45200" i="17"/>
  <c r="O45201" i="17"/>
  <c r="O45202" i="17"/>
  <c r="O45203" i="17"/>
  <c r="O45204" i="17"/>
  <c r="O45205" i="17"/>
  <c r="O45206" i="17"/>
  <c r="O45207" i="17"/>
  <c r="O45208" i="17"/>
  <c r="O45209" i="17"/>
  <c r="O45210" i="17"/>
  <c r="O45211" i="17"/>
  <c r="O45212" i="17"/>
  <c r="O45213" i="17"/>
  <c r="O45214" i="17"/>
  <c r="O45215" i="17"/>
  <c r="O45216" i="17"/>
  <c r="O45217" i="17"/>
  <c r="O45218" i="17"/>
  <c r="O45219" i="17"/>
  <c r="O45220" i="17"/>
  <c r="O45221" i="17"/>
  <c r="O45222" i="17"/>
  <c r="O45223" i="17"/>
  <c r="O45224" i="17"/>
  <c r="O45225" i="17"/>
  <c r="O45226" i="17"/>
  <c r="O45227" i="17"/>
  <c r="O45228" i="17"/>
  <c r="O45229" i="17"/>
  <c r="O45230" i="17"/>
  <c r="O45231" i="17"/>
  <c r="O45232" i="17"/>
  <c r="O45233" i="17"/>
  <c r="O45234" i="17"/>
  <c r="O45235" i="17"/>
  <c r="O45236" i="17"/>
  <c r="O45237" i="17"/>
  <c r="O45238" i="17"/>
  <c r="O45239" i="17"/>
  <c r="O45240" i="17"/>
  <c r="O45241" i="17"/>
  <c r="O45242" i="17"/>
  <c r="O45243" i="17"/>
  <c r="O45244" i="17"/>
  <c r="O45245" i="17"/>
  <c r="O45246" i="17"/>
  <c r="O45247" i="17"/>
  <c r="O45248" i="17"/>
  <c r="O45249" i="17"/>
  <c r="O45250" i="17"/>
  <c r="O45251" i="17"/>
  <c r="O45252" i="17"/>
  <c r="O45253" i="17"/>
  <c r="O45254" i="17"/>
  <c r="O45255" i="17"/>
  <c r="O45256" i="17"/>
  <c r="O45257" i="17"/>
  <c r="O45258" i="17"/>
  <c r="O45259" i="17"/>
  <c r="O45260" i="17"/>
  <c r="O45261" i="17"/>
  <c r="O45262" i="17"/>
  <c r="O45263" i="17"/>
  <c r="O45264" i="17"/>
  <c r="O45265" i="17"/>
  <c r="O45266" i="17"/>
  <c r="O45267" i="17"/>
  <c r="O45268" i="17"/>
  <c r="O45269" i="17"/>
  <c r="O45270" i="17"/>
  <c r="O45271" i="17"/>
  <c r="O45272" i="17"/>
  <c r="O45273" i="17"/>
  <c r="O45274" i="17"/>
  <c r="O45275" i="17"/>
  <c r="O45276" i="17"/>
  <c r="O45277" i="17"/>
  <c r="O45278" i="17"/>
  <c r="O45279" i="17"/>
  <c r="O45280" i="17"/>
  <c r="O45281" i="17"/>
  <c r="O45282" i="17"/>
  <c r="O45283" i="17"/>
  <c r="O45284" i="17"/>
  <c r="O45285" i="17"/>
  <c r="O45286" i="17"/>
  <c r="O45287" i="17"/>
  <c r="O45288" i="17"/>
  <c r="O45289" i="17"/>
  <c r="O45290" i="17"/>
  <c r="O45291" i="17"/>
  <c r="O45292" i="17"/>
  <c r="O45293" i="17"/>
  <c r="O45294" i="17"/>
  <c r="O45295" i="17"/>
  <c r="O45296" i="17"/>
  <c r="O45297" i="17"/>
  <c r="O45298" i="17"/>
  <c r="O45299" i="17"/>
  <c r="O45300" i="17"/>
  <c r="O45301" i="17"/>
  <c r="O45302" i="17"/>
  <c r="O45303" i="17"/>
  <c r="O45304" i="17"/>
  <c r="O45305" i="17"/>
  <c r="O45306" i="17"/>
  <c r="O45307" i="17"/>
  <c r="O45308" i="17"/>
  <c r="O45309" i="17"/>
  <c r="O45310" i="17"/>
  <c r="O45311" i="17"/>
  <c r="O45312" i="17"/>
  <c r="O45313" i="17"/>
  <c r="O45314" i="17"/>
  <c r="O45315" i="17"/>
  <c r="O45316" i="17"/>
  <c r="O45317" i="17"/>
  <c r="O45318" i="17"/>
  <c r="O45319" i="17"/>
  <c r="O45320" i="17"/>
  <c r="O45321" i="17"/>
  <c r="O45322" i="17"/>
  <c r="O45323" i="17"/>
  <c r="O45324" i="17"/>
  <c r="O45325" i="17"/>
  <c r="O45326" i="17"/>
  <c r="O45327" i="17"/>
  <c r="O45328" i="17"/>
  <c r="O45329" i="17"/>
  <c r="O45330" i="17"/>
  <c r="O45331" i="17"/>
  <c r="O45332" i="17"/>
  <c r="O45333" i="17"/>
  <c r="O45334" i="17"/>
  <c r="O45335" i="17"/>
  <c r="O45336" i="17"/>
  <c r="O45337" i="17"/>
  <c r="O45338" i="17"/>
  <c r="O45339" i="17"/>
  <c r="O45340" i="17"/>
  <c r="O45341" i="17"/>
  <c r="O45342" i="17"/>
  <c r="O45343" i="17"/>
  <c r="O45344" i="17"/>
  <c r="O45345" i="17"/>
  <c r="O45346" i="17"/>
  <c r="O45347" i="17"/>
  <c r="O45348" i="17"/>
  <c r="O45349" i="17"/>
  <c r="O45350" i="17"/>
  <c r="O45351" i="17"/>
  <c r="O45352" i="17"/>
  <c r="O45353" i="17"/>
  <c r="O45354" i="17"/>
  <c r="O45355" i="17"/>
  <c r="O45356" i="17"/>
  <c r="O45357" i="17"/>
  <c r="O45358" i="17"/>
  <c r="O45359" i="17"/>
  <c r="O45360" i="17"/>
  <c r="O45361" i="17"/>
  <c r="O45362" i="17"/>
  <c r="O45363" i="17"/>
  <c r="O45364" i="17"/>
  <c r="O45365" i="17"/>
  <c r="O45366" i="17"/>
  <c r="O45367" i="17"/>
  <c r="O45368" i="17"/>
  <c r="O45369" i="17"/>
  <c r="O45370" i="17"/>
  <c r="O45371" i="17"/>
  <c r="O45372" i="17"/>
  <c r="O45373" i="17"/>
  <c r="O45374" i="17"/>
  <c r="O45375" i="17"/>
  <c r="O45376" i="17"/>
  <c r="O45377" i="17"/>
  <c r="O45378" i="17"/>
  <c r="O45379" i="17"/>
  <c r="O45380" i="17"/>
  <c r="O45381" i="17"/>
  <c r="O45382" i="17"/>
  <c r="O45383" i="17"/>
  <c r="O45384" i="17"/>
  <c r="O45385" i="17"/>
  <c r="O45386" i="17"/>
  <c r="O45387" i="17"/>
  <c r="O45388" i="17"/>
  <c r="O45389" i="17"/>
  <c r="O45390" i="17"/>
  <c r="O45391" i="17"/>
  <c r="O45392" i="17"/>
  <c r="O45393" i="17"/>
  <c r="O45394" i="17"/>
  <c r="O45395" i="17"/>
  <c r="O45396" i="17"/>
  <c r="O45397" i="17"/>
  <c r="O45398" i="17"/>
  <c r="O45399" i="17"/>
  <c r="O45400" i="17"/>
  <c r="O45401" i="17"/>
  <c r="O45402" i="17"/>
  <c r="O45403" i="17"/>
  <c r="O45404" i="17"/>
  <c r="O45405" i="17"/>
  <c r="O45406" i="17"/>
  <c r="O45407" i="17"/>
  <c r="O45408" i="17"/>
  <c r="O45409" i="17"/>
  <c r="O45410" i="17"/>
  <c r="O45411" i="17"/>
  <c r="O45412" i="17"/>
  <c r="O45413" i="17"/>
  <c r="O45414" i="17"/>
  <c r="O45415" i="17"/>
  <c r="O45416" i="17"/>
  <c r="O45417" i="17"/>
  <c r="O45418" i="17"/>
  <c r="O45419" i="17"/>
  <c r="O45420" i="17"/>
  <c r="O45421" i="17"/>
  <c r="O45422" i="17"/>
  <c r="O45423" i="17"/>
  <c r="O45424" i="17"/>
  <c r="O45425" i="17"/>
  <c r="O45426" i="17"/>
  <c r="O45427" i="17"/>
  <c r="O45428" i="17"/>
  <c r="O45429" i="17"/>
  <c r="O45430" i="17"/>
  <c r="O45431" i="17"/>
  <c r="O45432" i="17"/>
  <c r="O45433" i="17"/>
  <c r="O45434" i="17"/>
  <c r="O45435" i="17"/>
  <c r="O45436" i="17"/>
  <c r="O45437" i="17"/>
  <c r="O45438" i="17"/>
  <c r="O45439" i="17"/>
  <c r="O45440" i="17"/>
  <c r="O45441" i="17"/>
  <c r="O45442" i="17"/>
  <c r="O45443" i="17"/>
  <c r="O45444" i="17"/>
  <c r="O45445" i="17"/>
  <c r="O45446" i="17"/>
  <c r="O45447" i="17"/>
  <c r="O45448" i="17"/>
  <c r="O45449" i="17"/>
  <c r="O45450" i="17"/>
  <c r="O45451" i="17"/>
  <c r="O45452" i="17"/>
  <c r="O45453" i="17"/>
  <c r="O45454" i="17"/>
  <c r="O45455" i="17"/>
  <c r="O45456" i="17"/>
  <c r="O45457" i="17"/>
  <c r="O45458" i="17"/>
  <c r="O45459" i="17"/>
  <c r="O45460" i="17"/>
  <c r="O45461" i="17"/>
  <c r="O45462" i="17"/>
  <c r="O45463" i="17"/>
  <c r="O45464" i="17"/>
  <c r="O45465" i="17"/>
  <c r="O45466" i="17"/>
  <c r="O45467" i="17"/>
  <c r="O45468" i="17"/>
  <c r="O45469" i="17"/>
  <c r="O45470" i="17"/>
  <c r="O45471" i="17"/>
  <c r="O45472" i="17"/>
  <c r="O45473" i="17"/>
  <c r="O45474" i="17"/>
  <c r="O45475" i="17"/>
  <c r="O45476" i="17"/>
  <c r="O45477" i="17"/>
  <c r="O45478" i="17"/>
  <c r="O45479" i="17"/>
  <c r="O45480" i="17"/>
  <c r="O45481" i="17"/>
  <c r="O45482" i="17"/>
  <c r="O45483" i="17"/>
  <c r="O45484" i="17"/>
  <c r="O45485" i="17"/>
  <c r="O45486" i="17"/>
  <c r="O45487" i="17"/>
  <c r="O45488" i="17"/>
  <c r="O45489" i="17"/>
  <c r="O45490" i="17"/>
  <c r="O45491" i="17"/>
  <c r="O45492" i="17"/>
  <c r="O45493" i="17"/>
  <c r="O45494" i="17"/>
  <c r="O45495" i="17"/>
  <c r="O45496" i="17"/>
  <c r="O45497" i="17"/>
  <c r="O45498" i="17"/>
  <c r="O45499" i="17"/>
  <c r="O45500" i="17"/>
  <c r="O45501" i="17"/>
  <c r="O45502" i="17"/>
  <c r="O45503" i="17"/>
  <c r="O45504" i="17"/>
  <c r="O45505" i="17"/>
  <c r="O45506" i="17"/>
  <c r="O45507" i="17"/>
  <c r="O45508" i="17"/>
  <c r="O45509" i="17"/>
  <c r="O45510" i="17"/>
  <c r="O45511" i="17"/>
  <c r="O45512" i="17"/>
  <c r="O45513" i="17"/>
  <c r="O45514" i="17"/>
  <c r="O45515" i="17"/>
  <c r="O45516" i="17"/>
  <c r="O45517" i="17"/>
  <c r="O45518" i="17"/>
  <c r="O45519" i="17"/>
  <c r="O45520" i="17"/>
  <c r="O45521" i="17"/>
  <c r="O45522" i="17"/>
  <c r="O45523" i="17"/>
  <c r="O45524" i="17"/>
  <c r="O45525" i="17"/>
  <c r="O45526" i="17"/>
  <c r="O45527" i="17"/>
  <c r="O45528" i="17"/>
  <c r="O45529" i="17"/>
  <c r="O45530" i="17"/>
  <c r="O45531" i="17"/>
  <c r="O45532" i="17"/>
  <c r="O45533" i="17"/>
  <c r="O45534" i="17"/>
  <c r="O45535" i="17"/>
  <c r="O45536" i="17"/>
  <c r="O45537" i="17"/>
  <c r="O45538" i="17"/>
  <c r="O45539" i="17"/>
  <c r="O45540" i="17"/>
  <c r="O45541" i="17"/>
  <c r="O45542" i="17"/>
  <c r="O45543" i="17"/>
  <c r="O45544" i="17"/>
  <c r="O45545" i="17"/>
  <c r="O45546" i="17"/>
  <c r="O45547" i="17"/>
  <c r="O45548" i="17"/>
  <c r="O45549" i="17"/>
  <c r="O45550" i="17"/>
  <c r="O45551" i="17"/>
  <c r="O45552" i="17"/>
  <c r="O45553" i="17"/>
  <c r="O45554" i="17"/>
  <c r="O45555" i="17"/>
  <c r="O45556" i="17"/>
  <c r="O45557" i="17"/>
  <c r="O45558" i="17"/>
  <c r="O45559" i="17"/>
  <c r="O45560" i="17"/>
  <c r="O45561" i="17"/>
  <c r="O45562" i="17"/>
  <c r="O45563" i="17"/>
  <c r="O45564" i="17"/>
  <c r="O45565" i="17"/>
  <c r="O45566" i="17"/>
  <c r="O45567" i="17"/>
  <c r="O45568" i="17"/>
  <c r="O45569" i="17"/>
  <c r="O45570" i="17"/>
  <c r="O45571" i="17"/>
  <c r="O45572" i="17"/>
  <c r="O45573" i="17"/>
  <c r="O45574" i="17"/>
  <c r="O45575" i="17"/>
  <c r="O45576" i="17"/>
  <c r="O45577" i="17"/>
  <c r="O45578" i="17"/>
  <c r="O45579" i="17"/>
  <c r="O45580" i="17"/>
  <c r="O45581" i="17"/>
  <c r="O45582" i="17"/>
  <c r="O45583" i="17"/>
  <c r="O45584" i="17"/>
  <c r="O45585" i="17"/>
  <c r="O45586" i="17"/>
  <c r="O45587" i="17"/>
  <c r="O45588" i="17"/>
  <c r="O45589" i="17"/>
  <c r="O45590" i="17"/>
  <c r="O45591" i="17"/>
  <c r="O45592" i="17"/>
  <c r="O45593" i="17"/>
  <c r="O45594" i="17"/>
  <c r="O45595" i="17"/>
  <c r="O45596" i="17"/>
  <c r="O45597" i="17"/>
  <c r="O45598" i="17"/>
  <c r="O45599" i="17"/>
  <c r="O45600" i="17"/>
  <c r="O45601" i="17"/>
  <c r="O45602" i="17"/>
  <c r="O45603" i="17"/>
  <c r="O45604" i="17"/>
  <c r="O45605" i="17"/>
  <c r="O45606" i="17"/>
  <c r="O45607" i="17"/>
  <c r="O45608" i="17"/>
  <c r="O45609" i="17"/>
  <c r="O45610" i="17"/>
  <c r="O45611" i="17"/>
  <c r="O45612" i="17"/>
  <c r="O45613" i="17"/>
  <c r="O45614" i="17"/>
  <c r="O45615" i="17"/>
  <c r="O45616" i="17"/>
  <c r="O45617" i="17"/>
  <c r="O45618" i="17"/>
  <c r="O45619" i="17"/>
  <c r="O45620" i="17"/>
  <c r="O45621" i="17"/>
  <c r="O45622" i="17"/>
  <c r="O45623" i="17"/>
  <c r="O45624" i="17"/>
  <c r="O45625" i="17"/>
  <c r="O45626" i="17"/>
  <c r="O45627" i="17"/>
  <c r="O45628" i="17"/>
  <c r="O45629" i="17"/>
  <c r="O45630" i="17"/>
  <c r="O45631" i="17"/>
  <c r="O45632" i="17"/>
  <c r="O45633" i="17"/>
  <c r="O45634" i="17"/>
  <c r="O45635" i="17"/>
  <c r="O45636" i="17"/>
  <c r="O45637" i="17"/>
  <c r="O45638" i="17"/>
  <c r="O45639" i="17"/>
  <c r="O45640" i="17"/>
  <c r="O45641" i="17"/>
  <c r="O45642" i="17"/>
  <c r="O45643" i="17"/>
  <c r="O45644" i="17"/>
  <c r="O45645" i="17"/>
  <c r="O45646" i="17"/>
  <c r="O45647" i="17"/>
  <c r="O45648" i="17"/>
  <c r="O45649" i="17"/>
  <c r="O45650" i="17"/>
  <c r="O45651" i="17"/>
  <c r="O45652" i="17"/>
  <c r="O45653" i="17"/>
  <c r="O45654" i="17"/>
  <c r="O45655" i="17"/>
  <c r="O45656" i="17"/>
  <c r="O45657" i="17"/>
  <c r="O45658" i="17"/>
  <c r="O45659" i="17"/>
  <c r="O45660" i="17"/>
  <c r="O45661" i="17"/>
  <c r="O45662" i="17"/>
  <c r="O45663" i="17"/>
  <c r="O45664" i="17"/>
  <c r="O45665" i="17"/>
  <c r="O45666" i="17"/>
  <c r="O45667" i="17"/>
  <c r="O45668" i="17"/>
  <c r="O45669" i="17"/>
  <c r="O45670" i="17"/>
  <c r="O45671" i="17"/>
  <c r="O45672" i="17"/>
  <c r="O45673" i="17"/>
  <c r="O45674" i="17"/>
  <c r="O45675" i="17"/>
  <c r="O45676" i="17"/>
  <c r="O45677" i="17"/>
  <c r="O45678" i="17"/>
  <c r="O45679" i="17"/>
  <c r="O45680" i="17"/>
  <c r="O45681" i="17"/>
  <c r="O45682" i="17"/>
  <c r="O45683" i="17"/>
  <c r="O45684" i="17"/>
  <c r="O45685" i="17"/>
  <c r="O45686" i="17"/>
  <c r="O45687" i="17"/>
  <c r="O45688" i="17"/>
  <c r="O45689" i="17"/>
  <c r="O45690" i="17"/>
  <c r="O45691" i="17"/>
  <c r="O45692" i="17"/>
  <c r="O45693" i="17"/>
  <c r="O45694" i="17"/>
  <c r="O45695" i="17"/>
  <c r="O45696" i="17"/>
  <c r="O45697" i="17"/>
  <c r="O45698" i="17"/>
  <c r="O45699" i="17"/>
  <c r="O45700" i="17"/>
  <c r="O45701" i="17"/>
  <c r="O45702" i="17"/>
  <c r="O45703" i="17"/>
  <c r="O45704" i="17"/>
  <c r="O45705" i="17"/>
  <c r="O45706" i="17"/>
  <c r="O45707" i="17"/>
  <c r="O45708" i="17"/>
  <c r="O45709" i="17"/>
  <c r="O45710" i="17"/>
  <c r="O45711" i="17"/>
  <c r="O45712" i="17"/>
  <c r="O45713" i="17"/>
  <c r="O45714" i="17"/>
  <c r="O45715" i="17"/>
  <c r="O45716" i="17"/>
  <c r="O45717" i="17"/>
  <c r="O45718" i="17"/>
  <c r="O45719" i="17"/>
  <c r="O45720" i="17"/>
  <c r="O45721" i="17"/>
  <c r="O45722" i="17"/>
  <c r="O45723" i="17"/>
  <c r="O45724" i="17"/>
  <c r="O45725" i="17"/>
  <c r="O45726" i="17"/>
  <c r="O45727" i="17"/>
  <c r="O45728" i="17"/>
  <c r="O45729" i="17"/>
  <c r="O45730" i="17"/>
  <c r="O45731" i="17"/>
  <c r="O45732" i="17"/>
  <c r="O45733" i="17"/>
  <c r="O45734" i="17"/>
  <c r="O45735" i="17"/>
  <c r="O45736" i="17"/>
  <c r="O45737" i="17"/>
  <c r="O45738" i="17"/>
  <c r="O45739" i="17"/>
  <c r="O45740" i="17"/>
  <c r="O45741" i="17"/>
  <c r="O45742" i="17"/>
  <c r="O45743" i="17"/>
  <c r="O45744" i="17"/>
  <c r="O45745" i="17"/>
  <c r="O45746" i="17"/>
  <c r="O45747" i="17"/>
  <c r="O45748" i="17"/>
  <c r="O45749" i="17"/>
  <c r="O45750" i="17"/>
  <c r="O45751" i="17"/>
  <c r="O45752" i="17"/>
  <c r="O45753" i="17"/>
  <c r="O45754" i="17"/>
  <c r="O45755" i="17"/>
  <c r="O45756" i="17"/>
  <c r="O45757" i="17"/>
  <c r="O45758" i="17"/>
  <c r="O45759" i="17"/>
  <c r="O45760" i="17"/>
  <c r="O45761" i="17"/>
  <c r="O45762" i="17"/>
  <c r="O45763" i="17"/>
  <c r="O45764" i="17"/>
  <c r="O45765" i="17"/>
  <c r="O45766" i="17"/>
  <c r="O45767" i="17"/>
  <c r="O45768" i="17"/>
  <c r="O45769" i="17"/>
  <c r="O45770" i="17"/>
  <c r="O45771" i="17"/>
  <c r="O45772" i="17"/>
  <c r="O45773" i="17"/>
  <c r="O45774" i="17"/>
  <c r="O45775" i="17"/>
  <c r="O45776" i="17"/>
  <c r="O45777" i="17"/>
  <c r="O45778" i="17"/>
  <c r="O45779" i="17"/>
  <c r="O45780" i="17"/>
  <c r="O45781" i="17"/>
  <c r="O45782" i="17"/>
  <c r="O45783" i="17"/>
  <c r="O45784" i="17"/>
  <c r="O45785" i="17"/>
  <c r="O45786" i="17"/>
  <c r="O45787" i="17"/>
  <c r="O45788" i="17"/>
  <c r="O45789" i="17"/>
  <c r="O45790" i="17"/>
  <c r="O45791" i="17"/>
  <c r="O45792" i="17"/>
  <c r="O45793" i="17"/>
  <c r="O45794" i="17"/>
  <c r="O45795" i="17"/>
  <c r="O45796" i="17"/>
  <c r="O45797" i="17"/>
  <c r="O45798" i="17"/>
  <c r="O45799" i="17"/>
  <c r="O45800" i="17"/>
  <c r="O45801" i="17"/>
  <c r="O45802" i="17"/>
  <c r="O45803" i="17"/>
  <c r="O45804" i="17"/>
  <c r="O45805" i="17"/>
  <c r="O45806" i="17"/>
  <c r="O45807" i="17"/>
  <c r="O45808" i="17"/>
  <c r="O45809" i="17"/>
  <c r="O45810" i="17"/>
  <c r="O45811" i="17"/>
  <c r="O45812" i="17"/>
  <c r="O45813" i="17"/>
  <c r="O45814" i="17"/>
  <c r="O45815" i="17"/>
  <c r="O45816" i="17"/>
  <c r="O45817" i="17"/>
  <c r="O45818" i="17"/>
  <c r="O45819" i="17"/>
  <c r="O45820" i="17"/>
  <c r="O45821" i="17"/>
  <c r="O45822" i="17"/>
  <c r="O45823" i="17"/>
  <c r="O45824" i="17"/>
  <c r="O45825" i="17"/>
  <c r="O45826" i="17"/>
  <c r="O45827" i="17"/>
  <c r="O45828" i="17"/>
  <c r="O45829" i="17"/>
  <c r="O45830" i="17"/>
  <c r="O45831" i="17"/>
  <c r="O45832" i="17"/>
  <c r="O45833" i="17"/>
  <c r="O45834" i="17"/>
  <c r="O45835" i="17"/>
  <c r="O45836" i="17"/>
  <c r="O45837" i="17"/>
  <c r="O45838" i="17"/>
  <c r="O45839" i="17"/>
  <c r="O45840" i="17"/>
  <c r="O45841" i="17"/>
  <c r="O45842" i="17"/>
  <c r="O45843" i="17"/>
  <c r="O45844" i="17"/>
  <c r="O45845" i="17"/>
  <c r="O45846" i="17"/>
  <c r="O45847" i="17"/>
  <c r="O45848" i="17"/>
  <c r="O45849" i="17"/>
  <c r="O45850" i="17"/>
  <c r="O45851" i="17"/>
  <c r="O45852" i="17"/>
  <c r="O45853" i="17"/>
  <c r="O45854" i="17"/>
  <c r="O45855" i="17"/>
  <c r="O45856" i="17"/>
  <c r="O45857" i="17"/>
  <c r="O45858" i="17"/>
  <c r="O45859" i="17"/>
  <c r="O45860" i="17"/>
  <c r="O45861" i="17"/>
  <c r="O45862" i="17"/>
  <c r="O45863" i="17"/>
  <c r="O45864" i="17"/>
  <c r="O45865" i="17"/>
  <c r="O45866" i="17"/>
  <c r="O45867" i="17"/>
  <c r="O45868" i="17"/>
  <c r="O45869" i="17"/>
  <c r="O45870" i="17"/>
  <c r="O45871" i="17"/>
  <c r="O45872" i="17"/>
  <c r="O45873" i="17"/>
  <c r="O45874" i="17"/>
  <c r="O45875" i="17"/>
  <c r="O45876" i="17"/>
  <c r="O45877" i="17"/>
  <c r="O45878" i="17"/>
  <c r="O45879" i="17"/>
  <c r="O45880" i="17"/>
  <c r="O45881" i="17"/>
  <c r="O45882" i="17"/>
  <c r="O45883" i="17"/>
  <c r="O45884" i="17"/>
  <c r="O45885" i="17"/>
  <c r="O45886" i="17"/>
  <c r="O45887" i="17"/>
  <c r="O45888" i="17"/>
  <c r="O45889" i="17"/>
  <c r="O45890" i="17"/>
  <c r="O45891" i="17"/>
  <c r="O45892" i="17"/>
  <c r="O45893" i="17"/>
  <c r="O45894" i="17"/>
  <c r="O45895" i="17"/>
  <c r="O45896" i="17"/>
  <c r="O45897" i="17"/>
  <c r="O45898" i="17"/>
  <c r="O45899" i="17"/>
  <c r="O45900" i="17"/>
  <c r="O45901" i="17"/>
  <c r="O45902" i="17"/>
  <c r="O45903" i="17"/>
  <c r="O45904" i="17"/>
  <c r="O45905" i="17"/>
  <c r="O45906" i="17"/>
  <c r="O45907" i="17"/>
  <c r="O45908" i="17"/>
  <c r="O45909" i="17"/>
  <c r="O45910" i="17"/>
  <c r="O45911" i="17"/>
  <c r="O45912" i="17"/>
  <c r="O45913" i="17"/>
  <c r="O45914" i="17"/>
  <c r="O45915" i="17"/>
  <c r="O45916" i="17"/>
  <c r="O45917" i="17"/>
  <c r="O45918" i="17"/>
  <c r="O45919" i="17"/>
  <c r="O45920" i="17"/>
  <c r="O45921" i="17"/>
  <c r="O45922" i="17"/>
  <c r="O45923" i="17"/>
  <c r="O45924" i="17"/>
  <c r="O45925" i="17"/>
  <c r="O45926" i="17"/>
  <c r="O45927" i="17"/>
  <c r="O45928" i="17"/>
  <c r="O45929" i="17"/>
  <c r="O45930" i="17"/>
  <c r="O45931" i="17"/>
  <c r="O45932" i="17"/>
  <c r="O45933" i="17"/>
  <c r="O45934" i="17"/>
  <c r="O45935" i="17"/>
  <c r="O45936" i="17"/>
  <c r="O45937" i="17"/>
  <c r="O45938" i="17"/>
  <c r="O45939" i="17"/>
  <c r="O45940" i="17"/>
  <c r="O45941" i="17"/>
  <c r="O45942" i="17"/>
  <c r="O45943" i="17"/>
  <c r="O45944" i="17"/>
  <c r="O45945" i="17"/>
  <c r="O45946" i="17"/>
  <c r="O45947" i="17"/>
  <c r="O45948" i="17"/>
  <c r="O45949" i="17"/>
  <c r="O45950" i="17"/>
  <c r="O45951" i="17"/>
  <c r="O45952" i="17"/>
  <c r="O45953" i="17"/>
  <c r="O45954" i="17"/>
  <c r="O45955" i="17"/>
  <c r="O45956" i="17"/>
  <c r="O45957" i="17"/>
  <c r="O45958" i="17"/>
  <c r="O45959" i="17"/>
  <c r="O45960" i="17"/>
  <c r="O45961" i="17"/>
  <c r="O45962" i="17"/>
  <c r="O45963" i="17"/>
  <c r="O45964" i="17"/>
  <c r="O45965" i="17"/>
  <c r="O45966" i="17"/>
  <c r="O45967" i="17"/>
  <c r="O45968" i="17"/>
  <c r="O45969" i="17"/>
  <c r="O45970" i="17"/>
  <c r="O45971" i="17"/>
  <c r="O45972" i="17"/>
  <c r="O45973" i="17"/>
  <c r="O45974" i="17"/>
  <c r="O45975" i="17"/>
  <c r="O45976" i="17"/>
  <c r="O45977" i="17"/>
  <c r="O45978" i="17"/>
  <c r="O45979" i="17"/>
  <c r="O45980" i="17"/>
  <c r="O45981" i="17"/>
  <c r="O45982" i="17"/>
  <c r="O45983" i="17"/>
  <c r="O45984" i="17"/>
  <c r="O45985" i="17"/>
  <c r="O45986" i="17"/>
  <c r="O45987" i="17"/>
  <c r="O45988" i="17"/>
  <c r="O45989" i="17"/>
  <c r="O45990" i="17"/>
  <c r="O45991" i="17"/>
  <c r="O45992" i="17"/>
  <c r="O45993" i="17"/>
  <c r="O45994" i="17"/>
  <c r="O45995" i="17"/>
  <c r="O45996" i="17"/>
  <c r="O45997" i="17"/>
  <c r="O45998" i="17"/>
  <c r="O45999" i="17"/>
  <c r="O46000" i="17"/>
  <c r="O46001" i="17"/>
  <c r="O46002" i="17"/>
  <c r="O46003" i="17"/>
  <c r="O46004" i="17"/>
  <c r="O46005" i="17"/>
  <c r="O46006" i="17"/>
  <c r="O46007" i="17"/>
  <c r="O46008" i="17"/>
  <c r="O46009" i="17"/>
  <c r="O46010" i="17"/>
  <c r="O46011" i="17"/>
  <c r="O46012" i="17"/>
  <c r="O46013" i="17"/>
  <c r="O46014" i="17"/>
  <c r="O46015" i="17"/>
  <c r="O46016" i="17"/>
  <c r="O46017" i="17"/>
  <c r="O46018" i="17"/>
  <c r="O46019" i="17"/>
  <c r="O46020" i="17"/>
  <c r="O46021" i="17"/>
  <c r="O46022" i="17"/>
  <c r="O46023" i="17"/>
  <c r="O46024" i="17"/>
  <c r="O46025" i="17"/>
  <c r="O46026" i="17"/>
  <c r="O46027" i="17"/>
  <c r="O46028" i="17"/>
  <c r="O46029" i="17"/>
  <c r="O46030" i="17"/>
  <c r="O46031" i="17"/>
  <c r="O46032" i="17"/>
  <c r="O46033" i="17"/>
  <c r="O46034" i="17"/>
  <c r="O46035" i="17"/>
  <c r="O46036" i="17"/>
  <c r="O46037" i="17"/>
  <c r="O46038" i="17"/>
  <c r="O46039" i="17"/>
  <c r="O46040" i="17"/>
  <c r="O46041" i="17"/>
  <c r="O46042" i="17"/>
  <c r="O46043" i="17"/>
  <c r="O46044" i="17"/>
  <c r="O46045" i="17"/>
  <c r="O46046" i="17"/>
  <c r="O46047" i="17"/>
  <c r="O46048" i="17"/>
  <c r="O46049" i="17"/>
  <c r="O46050" i="17"/>
  <c r="O46051" i="17"/>
  <c r="O46052" i="17"/>
  <c r="O46053" i="17"/>
  <c r="O46054" i="17"/>
  <c r="O46055" i="17"/>
  <c r="O46056" i="17"/>
  <c r="O46057" i="17"/>
  <c r="O46058" i="17"/>
  <c r="O46059" i="17"/>
  <c r="O46060" i="17"/>
  <c r="O46061" i="17"/>
  <c r="O46062" i="17"/>
  <c r="O46063" i="17"/>
  <c r="O46064" i="17"/>
  <c r="O46065" i="17"/>
  <c r="O46066" i="17"/>
  <c r="O46067" i="17"/>
  <c r="O46068" i="17"/>
  <c r="O46069" i="17"/>
  <c r="O46070" i="17"/>
  <c r="O46071" i="17"/>
  <c r="O46072" i="17"/>
  <c r="O46073" i="17"/>
  <c r="O46074" i="17"/>
  <c r="O46075" i="17"/>
  <c r="O46076" i="17"/>
  <c r="O46077" i="17"/>
  <c r="O46078" i="17"/>
  <c r="O46079" i="17"/>
  <c r="O46080" i="17"/>
  <c r="O46081" i="17"/>
  <c r="O46082" i="17"/>
  <c r="O46083" i="17"/>
  <c r="O46084" i="17"/>
  <c r="O46085" i="17"/>
  <c r="O46086" i="17"/>
  <c r="O46087" i="17"/>
  <c r="O46088" i="17"/>
  <c r="O46089" i="17"/>
  <c r="O46090" i="17"/>
  <c r="O46091" i="17"/>
  <c r="O46092" i="17"/>
  <c r="O46093" i="17"/>
  <c r="O46094" i="17"/>
  <c r="O46095" i="17"/>
  <c r="O46096" i="17"/>
  <c r="O46097" i="17"/>
  <c r="O46098" i="17"/>
  <c r="O46099" i="17"/>
  <c r="O46100" i="17"/>
  <c r="O46101" i="17"/>
  <c r="O46102" i="17"/>
  <c r="O46103" i="17"/>
  <c r="O46104" i="17"/>
  <c r="O46105" i="17"/>
  <c r="O46106" i="17"/>
  <c r="O46107" i="17"/>
  <c r="O46108" i="17"/>
  <c r="O46109" i="17"/>
  <c r="O46110" i="17"/>
  <c r="O46111" i="17"/>
  <c r="O46112" i="17"/>
  <c r="O46113" i="17"/>
  <c r="O46114" i="17"/>
  <c r="O46115" i="17"/>
  <c r="O46116" i="17"/>
  <c r="O46117" i="17"/>
  <c r="O46118" i="17"/>
  <c r="O46119" i="17"/>
  <c r="O46120" i="17"/>
  <c r="O46121" i="17"/>
  <c r="O46122" i="17"/>
  <c r="O46123" i="17"/>
  <c r="O46124" i="17"/>
  <c r="O46125" i="17"/>
  <c r="O46126" i="17"/>
  <c r="O46127" i="17"/>
  <c r="O46128" i="17"/>
  <c r="O46129" i="17"/>
  <c r="O46130" i="17"/>
  <c r="O46131" i="17"/>
  <c r="O46132" i="17"/>
  <c r="O46133" i="17"/>
  <c r="O46134" i="17"/>
  <c r="O46135" i="17"/>
  <c r="O46136" i="17"/>
  <c r="O46137" i="17"/>
  <c r="O46138" i="17"/>
  <c r="O46139" i="17"/>
  <c r="O46140" i="17"/>
  <c r="O46141" i="17"/>
  <c r="O46142" i="17"/>
  <c r="O46143" i="17"/>
  <c r="O46144" i="17"/>
  <c r="O46145" i="17"/>
  <c r="O46146" i="17"/>
  <c r="O46147" i="17"/>
  <c r="O46148" i="17"/>
  <c r="O46149" i="17"/>
  <c r="O46150" i="17"/>
  <c r="O46151" i="17"/>
  <c r="O46152" i="17"/>
  <c r="O46153" i="17"/>
  <c r="O46154" i="17"/>
  <c r="O46155" i="17"/>
  <c r="O46156" i="17"/>
  <c r="O46157" i="17"/>
  <c r="O46158" i="17"/>
  <c r="O46159" i="17"/>
  <c r="O46160" i="17"/>
  <c r="O46161" i="17"/>
  <c r="O46162" i="17"/>
  <c r="O46163" i="17"/>
  <c r="O46164" i="17"/>
  <c r="O46165" i="17"/>
  <c r="O46166" i="17"/>
  <c r="O46167" i="17"/>
  <c r="O46168" i="17"/>
  <c r="O46169" i="17"/>
  <c r="O46170" i="17"/>
  <c r="O46171" i="17"/>
  <c r="O46172" i="17"/>
  <c r="O46173" i="17"/>
  <c r="O46174" i="17"/>
  <c r="O46175" i="17"/>
  <c r="O46176" i="17"/>
  <c r="O46177" i="17"/>
  <c r="O46178" i="17"/>
  <c r="O46179" i="17"/>
  <c r="O46180" i="17"/>
  <c r="O46181" i="17"/>
  <c r="O46182" i="17"/>
  <c r="O46183" i="17"/>
  <c r="O46184" i="17"/>
  <c r="O46185" i="17"/>
  <c r="O46186" i="17"/>
  <c r="O46187" i="17"/>
  <c r="O46188" i="17"/>
  <c r="O46189" i="17"/>
  <c r="O46190" i="17"/>
  <c r="O46191" i="17"/>
  <c r="O46192" i="17"/>
  <c r="O46193" i="17"/>
  <c r="O46194" i="17"/>
  <c r="O46195" i="17"/>
  <c r="O46196" i="17"/>
  <c r="O46197" i="17"/>
  <c r="O46198" i="17"/>
  <c r="O46199" i="17"/>
  <c r="O46200" i="17"/>
  <c r="O46201" i="17"/>
  <c r="O46202" i="17"/>
  <c r="O46203" i="17"/>
  <c r="O46204" i="17"/>
  <c r="O46205" i="17"/>
  <c r="O46206" i="17"/>
  <c r="O46207" i="17"/>
  <c r="O46208" i="17"/>
  <c r="O46209" i="17"/>
  <c r="O46210" i="17"/>
  <c r="O46211" i="17"/>
  <c r="O46212" i="17"/>
  <c r="O46213" i="17"/>
  <c r="O46214" i="17"/>
  <c r="O46215" i="17"/>
  <c r="O46216" i="17"/>
  <c r="O46217" i="17"/>
  <c r="O46218" i="17"/>
  <c r="O46219" i="17"/>
  <c r="O46220" i="17"/>
  <c r="O46221" i="17"/>
  <c r="O46222" i="17"/>
  <c r="O46223" i="17"/>
  <c r="O46224" i="17"/>
  <c r="O46225" i="17"/>
  <c r="O46226" i="17"/>
  <c r="O46227" i="17"/>
  <c r="O46228" i="17"/>
  <c r="O46229" i="17"/>
  <c r="O46230" i="17"/>
  <c r="O46231" i="17"/>
  <c r="O46232" i="17"/>
  <c r="O46233" i="17"/>
  <c r="O46234" i="17"/>
  <c r="O46235" i="17"/>
  <c r="O46236" i="17"/>
  <c r="O46237" i="17"/>
  <c r="O46238" i="17"/>
  <c r="O46239" i="17"/>
  <c r="O46240" i="17"/>
  <c r="O46241" i="17"/>
  <c r="O46242" i="17"/>
  <c r="O46243" i="17"/>
  <c r="O46244" i="17"/>
  <c r="O46245" i="17"/>
  <c r="O46246" i="17"/>
  <c r="O46247" i="17"/>
  <c r="O46248" i="17"/>
  <c r="O46249" i="17"/>
  <c r="O46250" i="17"/>
  <c r="O46251" i="17"/>
  <c r="O46252" i="17"/>
  <c r="O46253" i="17"/>
  <c r="O46254" i="17"/>
  <c r="O46255" i="17"/>
  <c r="O46256" i="17"/>
  <c r="O46257" i="17"/>
  <c r="O46258" i="17"/>
  <c r="O46259" i="17"/>
  <c r="O46260" i="17"/>
  <c r="O46261" i="17"/>
  <c r="O46262" i="17"/>
  <c r="O46263" i="17"/>
  <c r="O46264" i="17"/>
  <c r="O46265" i="17"/>
  <c r="O46266" i="17"/>
  <c r="O46267" i="17"/>
  <c r="O46268" i="17"/>
  <c r="O46269" i="17"/>
  <c r="O46270" i="17"/>
  <c r="O46271" i="17"/>
  <c r="O46272" i="17"/>
  <c r="O46273" i="17"/>
  <c r="O46274" i="17"/>
  <c r="O46275" i="17"/>
  <c r="O46276" i="17"/>
  <c r="O46277" i="17"/>
  <c r="O46278" i="17"/>
  <c r="O46279" i="17"/>
  <c r="O46280" i="17"/>
  <c r="O46281" i="17"/>
  <c r="O46282" i="17"/>
  <c r="O46283" i="17"/>
  <c r="O46284" i="17"/>
  <c r="O46285" i="17"/>
  <c r="O46286" i="17"/>
  <c r="O46287" i="17"/>
  <c r="O46288" i="17"/>
  <c r="O46289" i="17"/>
  <c r="O46290" i="17"/>
  <c r="O46291" i="17"/>
  <c r="O46292" i="17"/>
  <c r="O46293" i="17"/>
  <c r="O46294" i="17"/>
  <c r="O46295" i="17"/>
  <c r="O46296" i="17"/>
  <c r="O46297" i="17"/>
  <c r="O46298" i="17"/>
  <c r="O46299" i="17"/>
  <c r="O46300" i="17"/>
  <c r="O46301" i="17"/>
  <c r="O46302" i="17"/>
  <c r="O46303" i="17"/>
  <c r="O46304" i="17"/>
  <c r="O46305" i="17"/>
  <c r="O46306" i="17"/>
  <c r="O46307" i="17"/>
  <c r="O46308" i="17"/>
  <c r="O46309" i="17"/>
  <c r="O46310" i="17"/>
  <c r="O46311" i="17"/>
  <c r="O46312" i="17"/>
  <c r="O46313" i="17"/>
  <c r="O46314" i="17"/>
  <c r="O46315" i="17"/>
  <c r="O46316" i="17"/>
  <c r="O46317" i="17"/>
  <c r="O46318" i="17"/>
  <c r="O46319" i="17"/>
  <c r="O46320" i="17"/>
  <c r="O46321" i="17"/>
  <c r="O46322" i="17"/>
  <c r="O46323" i="17"/>
  <c r="O46324" i="17"/>
  <c r="O46325" i="17"/>
  <c r="O46326" i="17"/>
  <c r="O46327" i="17"/>
  <c r="O46328" i="17"/>
  <c r="O46329" i="17"/>
  <c r="O46330" i="17"/>
  <c r="O46331" i="17"/>
  <c r="O46332" i="17"/>
  <c r="O46333" i="17"/>
  <c r="O46334" i="17"/>
  <c r="O46335" i="17"/>
  <c r="O46336" i="17"/>
  <c r="O46337" i="17"/>
  <c r="O46338" i="17"/>
  <c r="O46339" i="17"/>
  <c r="O46340" i="17"/>
  <c r="O46341" i="17"/>
  <c r="O46342" i="17"/>
  <c r="O46343" i="17"/>
  <c r="O46344" i="17"/>
  <c r="O46345" i="17"/>
  <c r="O46346" i="17"/>
  <c r="O46347" i="17"/>
  <c r="O46348" i="17"/>
  <c r="O46349" i="17"/>
  <c r="O46350" i="17"/>
  <c r="O46351" i="17"/>
  <c r="O46352" i="17"/>
  <c r="O46353" i="17"/>
  <c r="O46354" i="17"/>
  <c r="O46355" i="17"/>
  <c r="O46356" i="17"/>
  <c r="O46357" i="17"/>
  <c r="O46358" i="17"/>
  <c r="O46359" i="17"/>
  <c r="O46360" i="17"/>
  <c r="O46361" i="17"/>
  <c r="O46362" i="17"/>
  <c r="O46363" i="17"/>
  <c r="O46364" i="17"/>
  <c r="O46365" i="17"/>
  <c r="O46366" i="17"/>
  <c r="O46367" i="17"/>
  <c r="O46368" i="17"/>
  <c r="O46369" i="17"/>
  <c r="O46370" i="17"/>
  <c r="O46371" i="17"/>
  <c r="O46372" i="17"/>
  <c r="O46373" i="17"/>
  <c r="O46374" i="17"/>
  <c r="O46375" i="17"/>
  <c r="O46376" i="17"/>
  <c r="O46377" i="17"/>
  <c r="O46378" i="17"/>
  <c r="O46379" i="17"/>
  <c r="O46380" i="17"/>
  <c r="O46381" i="17"/>
  <c r="O46382" i="17"/>
  <c r="O46383" i="17"/>
  <c r="O46384" i="17"/>
  <c r="O46385" i="17"/>
  <c r="O46386" i="17"/>
  <c r="O46387" i="17"/>
  <c r="O46388" i="17"/>
  <c r="O46389" i="17"/>
  <c r="O46390" i="17"/>
  <c r="O46391" i="17"/>
  <c r="O46392" i="17"/>
  <c r="O46393" i="17"/>
  <c r="O46394" i="17"/>
  <c r="O46395" i="17"/>
  <c r="O46396" i="17"/>
  <c r="O46397" i="17"/>
  <c r="O46398" i="17"/>
  <c r="O46399" i="17"/>
  <c r="O46400" i="17"/>
  <c r="O46401" i="17"/>
  <c r="O46402" i="17"/>
  <c r="O46403" i="17"/>
  <c r="O46404" i="17"/>
  <c r="O46405" i="17"/>
  <c r="O46406" i="17"/>
  <c r="O46407" i="17"/>
  <c r="O46408" i="17"/>
  <c r="O46409" i="17"/>
  <c r="O46410" i="17"/>
  <c r="O46411" i="17"/>
  <c r="O46412" i="17"/>
  <c r="O46413" i="17"/>
  <c r="O46414" i="17"/>
  <c r="O46415" i="17"/>
  <c r="O46416" i="17"/>
  <c r="O46417" i="17"/>
  <c r="O46418" i="17"/>
  <c r="O46419" i="17"/>
  <c r="O46420" i="17"/>
  <c r="O46421" i="17"/>
  <c r="O46422" i="17"/>
  <c r="O46423" i="17"/>
  <c r="O46424" i="17"/>
  <c r="O46425" i="17"/>
  <c r="O46426" i="17"/>
  <c r="O46427" i="17"/>
  <c r="O46428" i="17"/>
  <c r="O46429" i="17"/>
  <c r="O46430" i="17"/>
  <c r="O46431" i="17"/>
  <c r="O46432" i="17"/>
  <c r="O46433" i="17"/>
  <c r="O46434" i="17"/>
  <c r="O46435" i="17"/>
  <c r="O46436" i="17"/>
  <c r="O46437" i="17"/>
  <c r="O46438" i="17"/>
  <c r="O46439" i="17"/>
  <c r="O46440" i="17"/>
  <c r="O46441" i="17"/>
  <c r="O46442" i="17"/>
  <c r="O46443" i="17"/>
  <c r="O46444" i="17"/>
  <c r="O46445" i="17"/>
  <c r="O46446" i="17"/>
  <c r="O46447" i="17"/>
  <c r="O46448" i="17"/>
  <c r="O46449" i="17"/>
  <c r="O46450" i="17"/>
  <c r="O46451" i="17"/>
  <c r="O46452" i="17"/>
  <c r="O46453" i="17"/>
  <c r="O46454" i="17"/>
  <c r="O46455" i="17"/>
  <c r="O46456" i="17"/>
  <c r="O46457" i="17"/>
  <c r="O46458" i="17"/>
  <c r="O46459" i="17"/>
  <c r="O46460" i="17"/>
  <c r="O46461" i="17"/>
  <c r="O46462" i="17"/>
  <c r="O46463" i="17"/>
  <c r="O46464" i="17"/>
  <c r="O46465" i="17"/>
  <c r="O46466" i="17"/>
  <c r="O46467" i="17"/>
  <c r="O46468" i="17"/>
  <c r="O46469" i="17"/>
  <c r="O46470" i="17"/>
  <c r="O46471" i="17"/>
  <c r="O46472" i="17"/>
  <c r="O46473" i="17"/>
  <c r="O46474" i="17"/>
  <c r="O46475" i="17"/>
  <c r="O46476" i="17"/>
  <c r="O46477" i="17"/>
  <c r="O46478" i="17"/>
  <c r="O46479" i="17"/>
  <c r="O46480" i="17"/>
  <c r="O46481" i="17"/>
  <c r="O46482" i="17"/>
  <c r="O46483" i="17"/>
  <c r="O46484" i="17"/>
  <c r="O46485" i="17"/>
  <c r="O46486" i="17"/>
  <c r="O46487" i="17"/>
  <c r="O46488" i="17"/>
  <c r="O46489" i="17"/>
  <c r="O46490" i="17"/>
  <c r="O46491" i="17"/>
  <c r="O46492" i="17"/>
  <c r="O46493" i="17"/>
  <c r="O46494" i="17"/>
  <c r="O46495" i="17"/>
  <c r="O46496" i="17"/>
  <c r="O46497" i="17"/>
  <c r="O46498" i="17"/>
  <c r="O46499" i="17"/>
  <c r="O46500" i="17"/>
  <c r="O46501" i="17"/>
  <c r="O46502" i="17"/>
  <c r="O46503" i="17"/>
  <c r="O46504" i="17"/>
  <c r="O46505" i="17"/>
  <c r="O46506" i="17"/>
  <c r="O46507" i="17"/>
  <c r="O46508" i="17"/>
  <c r="O46509" i="17"/>
  <c r="O46510" i="17"/>
  <c r="O46511" i="17"/>
  <c r="O46512" i="17"/>
  <c r="O46513" i="17"/>
  <c r="O46514" i="17"/>
  <c r="O46515" i="17"/>
  <c r="O46516" i="17"/>
  <c r="O46517" i="17"/>
  <c r="O46518" i="17"/>
  <c r="O46519" i="17"/>
  <c r="O46520" i="17"/>
  <c r="O46521" i="17"/>
  <c r="O46522" i="17"/>
  <c r="O46523" i="17"/>
  <c r="O46524" i="17"/>
  <c r="O46525" i="17"/>
  <c r="O46526" i="17"/>
  <c r="O46527" i="17"/>
  <c r="O46528" i="17"/>
  <c r="O46529" i="17"/>
  <c r="O46530" i="17"/>
  <c r="O46531" i="17"/>
  <c r="O46532" i="17"/>
  <c r="O46533" i="17"/>
  <c r="O46534" i="17"/>
  <c r="O46535" i="17"/>
  <c r="O46536" i="17"/>
  <c r="O46537" i="17"/>
  <c r="O46538" i="17"/>
  <c r="O46539" i="17"/>
  <c r="O46540" i="17"/>
  <c r="O46541" i="17"/>
  <c r="O46542" i="17"/>
  <c r="O46543" i="17"/>
  <c r="O46544" i="17"/>
  <c r="O46545" i="17"/>
  <c r="O46546" i="17"/>
  <c r="O46547" i="17"/>
  <c r="O46548" i="17"/>
  <c r="O46549" i="17"/>
  <c r="O46550" i="17"/>
  <c r="O46551" i="17"/>
  <c r="O46552" i="17"/>
  <c r="O46553" i="17"/>
  <c r="O46554" i="17"/>
  <c r="O46555" i="17"/>
  <c r="O46556" i="17"/>
  <c r="O46557" i="17"/>
  <c r="O46558" i="17"/>
  <c r="O46559" i="17"/>
  <c r="O46560" i="17"/>
  <c r="O46561" i="17"/>
  <c r="O46562" i="17"/>
  <c r="O46563" i="17"/>
  <c r="O46564" i="17"/>
  <c r="O46565" i="17"/>
  <c r="O46566" i="17"/>
  <c r="O46567" i="17"/>
  <c r="O46568" i="17"/>
  <c r="O46569" i="17"/>
  <c r="O46570" i="17"/>
  <c r="O46571" i="17"/>
  <c r="O46572" i="17"/>
  <c r="O46573" i="17"/>
  <c r="O46574" i="17"/>
  <c r="O46575" i="17"/>
  <c r="O46576" i="17"/>
  <c r="O46577" i="17"/>
  <c r="O46578" i="17"/>
  <c r="O46579" i="17"/>
  <c r="O46580" i="17"/>
  <c r="O46581" i="17"/>
  <c r="O46582" i="17"/>
  <c r="O46583" i="17"/>
  <c r="O46584" i="17"/>
  <c r="O46585" i="17"/>
  <c r="O46586" i="17"/>
  <c r="O46587" i="17"/>
  <c r="O46588" i="17"/>
  <c r="O46589" i="17"/>
  <c r="O46590" i="17"/>
  <c r="O46591" i="17"/>
  <c r="O46592" i="17"/>
  <c r="O46593" i="17"/>
  <c r="O46594" i="17"/>
  <c r="O46595" i="17"/>
  <c r="O46596" i="17"/>
  <c r="O46597" i="17"/>
  <c r="O46598" i="17"/>
  <c r="O46599" i="17"/>
  <c r="O46600" i="17"/>
  <c r="O46601" i="17"/>
  <c r="O46602" i="17"/>
  <c r="O46603" i="17"/>
  <c r="O46604" i="17"/>
  <c r="O46605" i="17"/>
  <c r="O46606" i="17"/>
  <c r="O46607" i="17"/>
  <c r="O46608" i="17"/>
  <c r="O46609" i="17"/>
  <c r="O46610" i="17"/>
  <c r="O46611" i="17"/>
  <c r="O46612" i="17"/>
  <c r="O46613" i="17"/>
  <c r="O46614" i="17"/>
  <c r="O46615" i="17"/>
  <c r="O46616" i="17"/>
  <c r="O46617" i="17"/>
  <c r="O46618" i="17"/>
  <c r="O46619" i="17"/>
  <c r="O46620" i="17"/>
  <c r="O46621" i="17"/>
  <c r="O46622" i="17"/>
  <c r="O46623" i="17"/>
  <c r="O46624" i="17"/>
  <c r="O46625" i="17"/>
  <c r="O46626" i="17"/>
  <c r="O46627" i="17"/>
  <c r="O46628" i="17"/>
  <c r="O46629" i="17"/>
  <c r="O46630" i="17"/>
  <c r="O46631" i="17"/>
  <c r="O46632" i="17"/>
  <c r="O46633" i="17"/>
  <c r="O46634" i="17"/>
  <c r="O46635" i="17"/>
  <c r="O46636" i="17"/>
  <c r="O46637" i="17"/>
  <c r="O46638" i="17"/>
  <c r="O46639" i="17"/>
  <c r="O46640" i="17"/>
  <c r="O46641" i="17"/>
  <c r="O46642" i="17"/>
  <c r="O46643" i="17"/>
  <c r="O46644" i="17"/>
  <c r="O46645" i="17"/>
  <c r="O46646" i="17"/>
  <c r="O46647" i="17"/>
  <c r="O46648" i="17"/>
  <c r="O46649" i="17"/>
  <c r="O46650" i="17"/>
  <c r="O46651" i="17"/>
  <c r="O46652" i="17"/>
  <c r="O46653" i="17"/>
  <c r="O46654" i="17"/>
  <c r="O46655" i="17"/>
  <c r="O46656" i="17"/>
  <c r="O46657" i="17"/>
  <c r="O46658" i="17"/>
  <c r="O46659" i="17"/>
  <c r="O46660" i="17"/>
  <c r="O46661" i="17"/>
  <c r="O46662" i="17"/>
  <c r="O46663" i="17"/>
  <c r="O46664" i="17"/>
  <c r="O46665" i="17"/>
  <c r="O46666" i="17"/>
  <c r="O46667" i="17"/>
  <c r="O46668" i="17"/>
  <c r="O46669" i="17"/>
  <c r="O46670" i="17"/>
  <c r="O46671" i="17"/>
  <c r="O46672" i="17"/>
  <c r="O46673" i="17"/>
  <c r="O46674" i="17"/>
  <c r="O46675" i="17"/>
  <c r="O46676" i="17"/>
  <c r="O46677" i="17"/>
  <c r="O46678" i="17"/>
  <c r="O46679" i="17"/>
  <c r="O46680" i="17"/>
  <c r="O46681" i="17"/>
  <c r="O46682" i="17"/>
  <c r="O46683" i="17"/>
  <c r="O46684" i="17"/>
  <c r="O46685" i="17"/>
  <c r="O46686" i="17"/>
  <c r="O46687" i="17"/>
  <c r="O46688" i="17"/>
  <c r="O46689" i="17"/>
  <c r="O46690" i="17"/>
  <c r="O46691" i="17"/>
  <c r="O46692" i="17"/>
  <c r="O46693" i="17"/>
  <c r="O46694" i="17"/>
  <c r="O46695" i="17"/>
  <c r="O46696" i="17"/>
  <c r="O46697" i="17"/>
  <c r="O46698" i="17"/>
  <c r="O46699" i="17"/>
  <c r="O46700" i="17"/>
  <c r="O46701" i="17"/>
  <c r="O46702" i="17"/>
  <c r="O46703" i="17"/>
  <c r="O46704" i="17"/>
  <c r="O46705" i="17"/>
  <c r="O46706" i="17"/>
  <c r="O46707" i="17"/>
  <c r="O46708" i="17"/>
  <c r="O46709" i="17"/>
  <c r="O46710" i="17"/>
  <c r="O46711" i="17"/>
  <c r="O46712" i="17"/>
  <c r="O46713" i="17"/>
  <c r="O46714" i="17"/>
  <c r="O46715" i="17"/>
  <c r="O46716" i="17"/>
  <c r="O46717" i="17"/>
  <c r="O46718" i="17"/>
  <c r="O46719" i="17"/>
  <c r="O46720" i="17"/>
  <c r="O46721" i="17"/>
  <c r="O46722" i="17"/>
  <c r="O46723" i="17"/>
  <c r="O46724" i="17"/>
  <c r="O46725" i="17"/>
  <c r="O46726" i="17"/>
  <c r="O46727" i="17"/>
  <c r="O46728" i="17"/>
  <c r="O46729" i="17"/>
  <c r="O46730" i="17"/>
  <c r="O46731" i="17"/>
  <c r="O46732" i="17"/>
  <c r="O46733" i="17"/>
  <c r="O46734" i="17"/>
  <c r="O46735" i="17"/>
  <c r="O46736" i="17"/>
  <c r="O46737" i="17"/>
  <c r="O46738" i="17"/>
  <c r="O46739" i="17"/>
  <c r="O46740" i="17"/>
  <c r="O46741" i="17"/>
  <c r="O46742" i="17"/>
  <c r="O46743" i="17"/>
  <c r="O46744" i="17"/>
  <c r="O46745" i="17"/>
  <c r="O46746" i="17"/>
  <c r="O46747" i="17"/>
  <c r="O46748" i="17"/>
  <c r="O46749" i="17"/>
  <c r="O46750" i="17"/>
  <c r="O46751" i="17"/>
  <c r="O46752" i="17"/>
  <c r="O46753" i="17"/>
  <c r="O46754" i="17"/>
  <c r="O46755" i="17"/>
  <c r="O46756" i="17"/>
  <c r="O46757" i="17"/>
  <c r="O46758" i="17"/>
  <c r="O46759" i="17"/>
  <c r="O46760" i="17"/>
  <c r="O46761" i="17"/>
  <c r="O46762" i="17"/>
  <c r="O46763" i="17"/>
  <c r="O46764" i="17"/>
  <c r="O46765" i="17"/>
  <c r="O46766" i="17"/>
  <c r="O46767" i="17"/>
  <c r="O46768" i="17"/>
  <c r="O46769" i="17"/>
  <c r="O46770" i="17"/>
  <c r="O46771" i="17"/>
  <c r="O46772" i="17"/>
  <c r="O46773" i="17"/>
  <c r="O46774" i="17"/>
  <c r="O46775" i="17"/>
  <c r="O46776" i="17"/>
  <c r="O46777" i="17"/>
  <c r="O46778" i="17"/>
  <c r="O46779" i="17"/>
  <c r="O46780" i="17"/>
  <c r="O46781" i="17"/>
  <c r="O46782" i="17"/>
  <c r="O46783" i="17"/>
  <c r="O46784" i="17"/>
  <c r="O46785" i="17"/>
  <c r="O46786" i="17"/>
  <c r="O46787" i="17"/>
  <c r="O46788" i="17"/>
  <c r="O46789" i="17"/>
  <c r="O46790" i="17"/>
  <c r="O46791" i="17"/>
  <c r="O46792" i="17"/>
  <c r="O46793" i="17"/>
  <c r="O46794" i="17"/>
  <c r="O46795" i="17"/>
  <c r="O46796" i="17"/>
  <c r="O46797" i="17"/>
  <c r="O46798" i="17"/>
  <c r="O46799" i="17"/>
  <c r="O46800" i="17"/>
  <c r="O46801" i="17"/>
  <c r="O46802" i="17"/>
  <c r="O46803" i="17"/>
  <c r="O46804" i="17"/>
  <c r="O46805" i="17"/>
  <c r="O46806" i="17"/>
  <c r="O46807" i="17"/>
  <c r="O46808" i="17"/>
  <c r="O46809" i="17"/>
  <c r="O46810" i="17"/>
  <c r="O46811" i="17"/>
  <c r="O46812" i="17"/>
  <c r="O46813" i="17"/>
  <c r="O46814" i="17"/>
  <c r="O46815" i="17"/>
  <c r="O46816" i="17"/>
  <c r="O46817" i="17"/>
  <c r="O46818" i="17"/>
  <c r="O46819" i="17"/>
  <c r="O46820" i="17"/>
  <c r="O46821" i="17"/>
  <c r="O46822" i="17"/>
  <c r="O46823" i="17"/>
  <c r="O46824" i="17"/>
  <c r="O46825" i="17"/>
  <c r="O46826" i="17"/>
  <c r="O46827" i="17"/>
  <c r="O46828" i="17"/>
  <c r="O46829" i="17"/>
  <c r="O46830" i="17"/>
  <c r="O46831" i="17"/>
  <c r="O46832" i="17"/>
  <c r="O46833" i="17"/>
  <c r="O46834" i="17"/>
  <c r="O46835" i="17"/>
  <c r="O46836" i="17"/>
  <c r="O46837" i="17"/>
  <c r="O46838" i="17"/>
  <c r="O46839" i="17"/>
  <c r="O46840" i="17"/>
  <c r="O46841" i="17"/>
  <c r="O46842" i="17"/>
  <c r="O46843" i="17"/>
  <c r="O46844" i="17"/>
  <c r="O46845" i="17"/>
  <c r="O46846" i="17"/>
  <c r="O46847" i="17"/>
  <c r="O46848" i="17"/>
  <c r="O46849" i="17"/>
  <c r="O46850" i="17"/>
  <c r="O46851" i="17"/>
  <c r="O46852" i="17"/>
  <c r="O46853" i="17"/>
  <c r="O46854" i="17"/>
  <c r="O46855" i="17"/>
  <c r="O46856" i="17"/>
  <c r="O46857" i="17"/>
  <c r="O46858" i="17"/>
  <c r="O46859" i="17"/>
  <c r="O46860" i="17"/>
  <c r="O46861" i="17"/>
  <c r="O46862" i="17"/>
  <c r="O46863" i="17"/>
  <c r="O46864" i="17"/>
  <c r="O46865" i="17"/>
  <c r="O46866" i="17"/>
  <c r="O46867" i="17"/>
  <c r="O46868" i="17"/>
  <c r="O46869" i="17"/>
  <c r="O46870" i="17"/>
  <c r="O46871" i="17"/>
  <c r="O46872" i="17"/>
  <c r="O46873" i="17"/>
  <c r="O46874" i="17"/>
  <c r="O46875" i="17"/>
  <c r="O46876" i="17"/>
  <c r="O46877" i="17"/>
  <c r="O46878" i="17"/>
  <c r="O46879" i="17"/>
  <c r="O46880" i="17"/>
  <c r="O46881" i="17"/>
  <c r="O46882" i="17"/>
  <c r="O46883" i="17"/>
  <c r="O46884" i="17"/>
  <c r="O46885" i="17"/>
  <c r="O46886" i="17"/>
  <c r="O46887" i="17"/>
  <c r="O46888" i="17"/>
  <c r="O46889" i="17"/>
  <c r="O46890" i="17"/>
  <c r="O46891" i="17"/>
  <c r="O46892" i="17"/>
  <c r="O46893" i="17"/>
  <c r="O46894" i="17"/>
  <c r="O46895" i="17"/>
  <c r="O46896" i="17"/>
  <c r="O46897" i="17"/>
  <c r="O46898" i="17"/>
  <c r="O46899" i="17"/>
  <c r="O46900" i="17"/>
  <c r="O46901" i="17"/>
  <c r="O46902" i="17"/>
  <c r="O46903" i="17"/>
  <c r="O46904" i="17"/>
  <c r="O46905" i="17"/>
  <c r="O46906" i="17"/>
  <c r="O46907" i="17"/>
  <c r="O46908" i="17"/>
  <c r="O46909" i="17"/>
  <c r="O46910" i="17"/>
  <c r="O46911" i="17"/>
  <c r="O46912" i="17"/>
  <c r="O46913" i="17"/>
  <c r="O46914" i="17"/>
  <c r="O46915" i="17"/>
  <c r="O46916" i="17"/>
  <c r="O46917" i="17"/>
  <c r="O46918" i="17"/>
  <c r="O46919" i="17"/>
  <c r="O46920" i="17"/>
  <c r="O46921" i="17"/>
  <c r="O46922" i="17"/>
  <c r="O46923" i="17"/>
  <c r="O46924" i="17"/>
  <c r="O46925" i="17"/>
  <c r="O46926" i="17"/>
  <c r="O46927" i="17"/>
  <c r="O46928" i="17"/>
  <c r="O46929" i="17"/>
  <c r="O46930" i="17"/>
  <c r="O46931" i="17"/>
  <c r="O46932" i="17"/>
  <c r="O46933" i="17"/>
  <c r="O46934" i="17"/>
  <c r="O46935" i="17"/>
  <c r="O46936" i="17"/>
  <c r="O46937" i="17"/>
  <c r="O46938" i="17"/>
  <c r="O46939" i="17"/>
  <c r="O46940" i="17"/>
  <c r="O46941" i="17"/>
  <c r="O46942" i="17"/>
  <c r="O46943" i="17"/>
  <c r="O46944" i="17"/>
  <c r="O46945" i="17"/>
  <c r="O46946" i="17"/>
  <c r="O46947" i="17"/>
  <c r="O46948" i="17"/>
  <c r="O46949" i="17"/>
  <c r="O46950" i="17"/>
  <c r="O46951" i="17"/>
  <c r="O46952" i="17"/>
  <c r="O46953" i="17"/>
  <c r="O46954" i="17"/>
  <c r="O46955" i="17"/>
  <c r="O46956" i="17"/>
  <c r="O46957" i="17"/>
  <c r="O46958" i="17"/>
  <c r="O46959" i="17"/>
  <c r="O46960" i="17"/>
  <c r="O46961" i="17"/>
  <c r="O46962" i="17"/>
  <c r="O46963" i="17"/>
  <c r="O46964" i="17"/>
  <c r="O46965" i="17"/>
  <c r="O46966" i="17"/>
  <c r="O46967" i="17"/>
  <c r="O46968" i="17"/>
  <c r="O46969" i="17"/>
  <c r="O46970" i="17"/>
  <c r="O46971" i="17"/>
  <c r="O46972" i="17"/>
  <c r="O46973" i="17"/>
  <c r="O46974" i="17"/>
  <c r="O46975" i="17"/>
  <c r="O46976" i="17"/>
  <c r="O46977" i="17"/>
  <c r="O46978" i="17"/>
  <c r="O46979" i="17"/>
  <c r="O46980" i="17"/>
  <c r="O46981" i="17"/>
  <c r="O46982" i="17"/>
  <c r="O46983" i="17"/>
  <c r="O46984" i="17"/>
  <c r="O46985" i="17"/>
  <c r="O46986" i="17"/>
  <c r="O46987" i="17"/>
  <c r="O46988" i="17"/>
  <c r="O46989" i="17"/>
  <c r="O46990" i="17"/>
  <c r="O46991" i="17"/>
  <c r="O46992" i="17"/>
  <c r="O46993" i="17"/>
  <c r="O46994" i="17"/>
  <c r="O46995" i="17"/>
  <c r="O46996" i="17"/>
  <c r="O46997" i="17"/>
  <c r="O46998" i="17"/>
  <c r="O46999" i="17"/>
  <c r="O47000" i="17"/>
  <c r="O47001" i="17"/>
  <c r="O47002" i="17"/>
  <c r="O47003" i="17"/>
  <c r="O47004" i="17"/>
  <c r="O47005" i="17"/>
  <c r="O47006" i="17"/>
  <c r="O47007" i="17"/>
  <c r="O47008" i="17"/>
  <c r="O47009" i="17"/>
  <c r="O47010" i="17"/>
  <c r="O47011" i="17"/>
  <c r="O47012" i="17"/>
  <c r="O47013" i="17"/>
  <c r="O47014" i="17"/>
  <c r="O47015" i="17"/>
  <c r="O47016" i="17"/>
  <c r="O47017" i="17"/>
  <c r="O47018" i="17"/>
  <c r="O47019" i="17"/>
  <c r="O47020" i="17"/>
  <c r="O47021" i="17"/>
  <c r="O47022" i="17"/>
  <c r="O47023" i="17"/>
  <c r="O47024" i="17"/>
  <c r="O47025" i="17"/>
  <c r="O47026" i="17"/>
  <c r="O47027" i="17"/>
  <c r="O47028" i="17"/>
  <c r="O47029" i="17"/>
  <c r="O47030" i="17"/>
  <c r="O47031" i="17"/>
  <c r="O47032" i="17"/>
  <c r="O47033" i="17"/>
  <c r="O47034" i="17"/>
  <c r="O47035" i="17"/>
  <c r="O47036" i="17"/>
  <c r="O47037" i="17"/>
  <c r="O47038" i="17"/>
  <c r="O47039" i="17"/>
  <c r="O47040" i="17"/>
  <c r="O47041" i="17"/>
  <c r="O47042" i="17"/>
  <c r="O47043" i="17"/>
  <c r="O47044" i="17"/>
  <c r="O47045" i="17"/>
  <c r="O47046" i="17"/>
  <c r="O47047" i="17"/>
  <c r="O47048" i="17"/>
  <c r="O47049" i="17"/>
  <c r="O47050" i="17"/>
  <c r="O47051" i="17"/>
  <c r="O47052" i="17"/>
  <c r="O47053" i="17"/>
  <c r="O47054" i="17"/>
  <c r="O47055" i="17"/>
  <c r="O47056" i="17"/>
  <c r="O47057" i="17"/>
  <c r="O47058" i="17"/>
  <c r="O47059" i="17"/>
  <c r="O47060" i="17"/>
  <c r="O47061" i="17"/>
  <c r="O47062" i="17"/>
  <c r="O47063" i="17"/>
  <c r="O47064" i="17"/>
  <c r="O47065" i="17"/>
  <c r="O47066" i="17"/>
  <c r="O47067" i="17"/>
  <c r="O47068" i="17"/>
  <c r="O47069" i="17"/>
  <c r="O47070" i="17"/>
  <c r="O47071" i="17"/>
  <c r="O47072" i="17"/>
  <c r="O47073" i="17"/>
  <c r="O47074" i="17"/>
  <c r="O47075" i="17"/>
  <c r="O47076" i="17"/>
  <c r="O47077" i="17"/>
  <c r="O47078" i="17"/>
  <c r="O47079" i="17"/>
  <c r="O47080" i="17"/>
  <c r="O47081" i="17"/>
  <c r="O47082" i="17"/>
  <c r="O47083" i="17"/>
  <c r="O47084" i="17"/>
  <c r="O47085" i="17"/>
  <c r="O47086" i="17"/>
  <c r="O47087" i="17"/>
  <c r="O47088" i="17"/>
  <c r="O47089" i="17"/>
  <c r="O47090" i="17"/>
  <c r="O47091" i="17"/>
  <c r="O47092" i="17"/>
  <c r="O47093" i="17"/>
  <c r="O47094" i="17"/>
  <c r="O47095" i="17"/>
  <c r="O47096" i="17"/>
  <c r="O47097" i="17"/>
  <c r="O47098" i="17"/>
  <c r="O47099" i="17"/>
  <c r="O47100" i="17"/>
  <c r="O47101" i="17"/>
  <c r="O47102" i="17"/>
  <c r="O47103" i="17"/>
  <c r="O47104" i="17"/>
  <c r="O47105" i="17"/>
  <c r="O47106" i="17"/>
  <c r="O47107" i="17"/>
  <c r="O47108" i="17"/>
  <c r="O47109" i="17"/>
  <c r="O47110" i="17"/>
  <c r="O47111" i="17"/>
  <c r="O47112" i="17"/>
  <c r="O47113" i="17"/>
  <c r="O47114" i="17"/>
  <c r="O47115" i="17"/>
  <c r="O47116" i="17"/>
  <c r="O47117" i="17"/>
  <c r="O47118" i="17"/>
  <c r="O47119" i="17"/>
  <c r="O47120" i="17"/>
  <c r="O47121" i="17"/>
  <c r="O47122" i="17"/>
  <c r="O47123" i="17"/>
  <c r="O47124" i="17"/>
  <c r="O47125" i="17"/>
  <c r="O47126" i="17"/>
  <c r="O47127" i="17"/>
  <c r="O47128" i="17"/>
  <c r="O47129" i="17"/>
  <c r="O47130" i="17"/>
  <c r="O47131" i="17"/>
  <c r="O47132" i="17"/>
  <c r="O47133" i="17"/>
  <c r="O47134" i="17"/>
  <c r="O47135" i="17"/>
  <c r="O47136" i="17"/>
  <c r="O47137" i="17"/>
  <c r="O47138" i="17"/>
  <c r="O47139" i="17"/>
  <c r="O47140" i="17"/>
  <c r="O47141" i="17"/>
  <c r="O47142" i="17"/>
  <c r="O47143" i="17"/>
  <c r="O47144" i="17"/>
  <c r="O47145" i="17"/>
  <c r="O47146" i="17"/>
  <c r="O47147" i="17"/>
  <c r="O47148" i="17"/>
  <c r="O47149" i="17"/>
  <c r="O47150" i="17"/>
  <c r="O47151" i="17"/>
  <c r="O47152" i="17"/>
  <c r="O47153" i="17"/>
  <c r="O47154" i="17"/>
  <c r="O47155" i="17"/>
  <c r="O47156" i="17"/>
  <c r="O47157" i="17"/>
  <c r="O47158" i="17"/>
  <c r="O47159" i="17"/>
  <c r="O47160" i="17"/>
  <c r="O47161" i="17"/>
  <c r="O47162" i="17"/>
  <c r="O47163" i="17"/>
  <c r="O47164" i="17"/>
  <c r="O47165" i="17"/>
  <c r="O47166" i="17"/>
  <c r="O47167" i="17"/>
  <c r="O47168" i="17"/>
  <c r="O47169" i="17"/>
  <c r="O47170" i="17"/>
  <c r="O47171" i="17"/>
  <c r="O47172" i="17"/>
  <c r="O47173" i="17"/>
  <c r="O47174" i="17"/>
  <c r="O47175" i="17"/>
  <c r="O47176" i="17"/>
  <c r="O47177" i="17"/>
  <c r="O47178" i="17"/>
  <c r="O47179" i="17"/>
  <c r="O47180" i="17"/>
  <c r="O47181" i="17"/>
  <c r="O47182" i="17"/>
  <c r="O47183" i="17"/>
  <c r="O47184" i="17"/>
  <c r="O47185" i="17"/>
  <c r="O47186" i="17"/>
  <c r="O47187" i="17"/>
  <c r="O47188" i="17"/>
  <c r="O47189" i="17"/>
  <c r="O47190" i="17"/>
  <c r="O47191" i="17"/>
  <c r="O47192" i="17"/>
  <c r="O47193" i="17"/>
  <c r="O47194" i="17"/>
  <c r="O47195" i="17"/>
  <c r="O47196" i="17"/>
  <c r="O47197" i="17"/>
  <c r="O47198" i="17"/>
  <c r="O47199" i="17"/>
  <c r="O47200" i="17"/>
  <c r="O47201" i="17"/>
  <c r="O47202" i="17"/>
  <c r="O47203" i="17"/>
  <c r="O47204" i="17"/>
  <c r="O47205" i="17"/>
  <c r="O47206" i="17"/>
  <c r="O47207" i="17"/>
  <c r="O47208" i="17"/>
  <c r="O47209" i="17"/>
  <c r="O47210" i="17"/>
  <c r="O47211" i="17"/>
  <c r="O47212" i="17"/>
  <c r="O47213" i="17"/>
  <c r="O47214" i="17"/>
  <c r="O47215" i="17"/>
  <c r="O47216" i="17"/>
  <c r="O47217" i="17"/>
  <c r="O47218" i="17"/>
  <c r="O47219" i="17"/>
  <c r="O47220" i="17"/>
  <c r="O47221" i="17"/>
  <c r="O47222" i="17"/>
  <c r="O47223" i="17"/>
  <c r="O47224" i="17"/>
  <c r="O47225" i="17"/>
  <c r="O47226" i="17"/>
  <c r="O47227" i="17"/>
  <c r="O47228" i="17"/>
  <c r="O47229" i="17"/>
  <c r="O47230" i="17"/>
  <c r="O47231" i="17"/>
  <c r="O47232" i="17"/>
  <c r="O47233" i="17"/>
  <c r="O47234" i="17"/>
  <c r="O47235" i="17"/>
  <c r="O47236" i="17"/>
  <c r="O47237" i="17"/>
  <c r="O47238" i="17"/>
  <c r="O47239" i="17"/>
  <c r="O47240" i="17"/>
  <c r="O47241" i="17"/>
  <c r="O47242" i="17"/>
  <c r="O47243" i="17"/>
  <c r="O47244" i="17"/>
  <c r="O47245" i="17"/>
  <c r="O47246" i="17"/>
  <c r="O47247" i="17"/>
  <c r="O47248" i="17"/>
  <c r="O47249" i="17"/>
  <c r="O47250" i="17"/>
  <c r="O47251" i="17"/>
  <c r="O47252" i="17"/>
  <c r="O47253" i="17"/>
  <c r="O47254" i="17"/>
  <c r="O47255" i="17"/>
  <c r="O47256" i="17"/>
  <c r="O47257" i="17"/>
  <c r="O47258" i="17"/>
  <c r="O47259" i="17"/>
  <c r="O47260" i="17"/>
  <c r="O47261" i="17"/>
  <c r="O47262" i="17"/>
  <c r="O47263" i="17"/>
  <c r="O47264" i="17"/>
  <c r="O47265" i="17"/>
  <c r="O47266" i="17"/>
  <c r="O47267" i="17"/>
  <c r="O47268" i="17"/>
  <c r="O47269" i="17"/>
  <c r="O47270" i="17"/>
  <c r="O47271" i="17"/>
  <c r="O47272" i="17"/>
  <c r="O47273" i="17"/>
  <c r="O47274" i="17"/>
  <c r="O47275" i="17"/>
  <c r="O47276" i="17"/>
  <c r="O47277" i="17"/>
  <c r="O47278" i="17"/>
  <c r="O47279" i="17"/>
  <c r="O47280" i="17"/>
  <c r="O47281" i="17"/>
  <c r="O47282" i="17"/>
  <c r="O47283" i="17"/>
  <c r="O47284" i="17"/>
  <c r="O47285" i="17"/>
  <c r="O47286" i="17"/>
  <c r="O47287" i="17"/>
  <c r="O47288" i="17"/>
  <c r="O47289" i="17"/>
  <c r="O47290" i="17"/>
  <c r="O47291" i="17"/>
  <c r="O47292" i="17"/>
  <c r="O47293" i="17"/>
  <c r="O47294" i="17"/>
  <c r="O47295" i="17"/>
  <c r="O47296" i="17"/>
  <c r="O47297" i="17"/>
  <c r="O47298" i="17"/>
  <c r="O47299" i="17"/>
  <c r="O47300" i="17"/>
  <c r="O47301" i="17"/>
  <c r="O47302" i="17"/>
  <c r="O47303" i="17"/>
  <c r="O47304" i="17"/>
  <c r="O47305" i="17"/>
  <c r="O47306" i="17"/>
  <c r="O47307" i="17"/>
  <c r="O47308" i="17"/>
  <c r="O47309" i="17"/>
  <c r="O47310" i="17"/>
  <c r="O47311" i="17"/>
  <c r="O47312" i="17"/>
  <c r="O47313" i="17"/>
  <c r="O47314" i="17"/>
  <c r="O47315" i="17"/>
  <c r="O47316" i="17"/>
  <c r="O47317" i="17"/>
  <c r="O47318" i="17"/>
  <c r="O47319" i="17"/>
  <c r="O47320" i="17"/>
  <c r="O47321" i="17"/>
  <c r="O47322" i="17"/>
  <c r="O47323" i="17"/>
  <c r="O47324" i="17"/>
  <c r="O47325" i="17"/>
  <c r="O47326" i="17"/>
  <c r="O47327" i="17"/>
  <c r="O47328" i="17"/>
  <c r="O47329" i="17"/>
  <c r="O47330" i="17"/>
  <c r="O47331" i="17"/>
  <c r="O47332" i="17"/>
  <c r="O47333" i="17"/>
  <c r="O47334" i="17"/>
  <c r="O47335" i="17"/>
  <c r="O47336" i="17"/>
  <c r="O47337" i="17"/>
  <c r="O47338" i="17"/>
  <c r="O47339" i="17"/>
  <c r="O47340" i="17"/>
  <c r="O47341" i="17"/>
  <c r="O47342" i="17"/>
  <c r="O47343" i="17"/>
  <c r="O47344" i="17"/>
  <c r="O47345" i="17"/>
  <c r="O47346" i="17"/>
  <c r="O47347" i="17"/>
  <c r="O47348" i="17"/>
  <c r="O47349" i="17"/>
  <c r="O47350" i="17"/>
  <c r="O47351" i="17"/>
  <c r="O47352" i="17"/>
  <c r="O47353" i="17"/>
  <c r="O47354" i="17"/>
  <c r="O47355" i="17"/>
  <c r="O47356" i="17"/>
  <c r="O47357" i="17"/>
  <c r="O47358" i="17"/>
  <c r="O47359" i="17"/>
  <c r="O47360" i="17"/>
  <c r="O47361" i="17"/>
  <c r="O47362" i="17"/>
  <c r="O47363" i="17"/>
  <c r="O47364" i="17"/>
  <c r="O47365" i="17"/>
  <c r="O47366" i="17"/>
  <c r="O47367" i="17"/>
  <c r="O47368" i="17"/>
  <c r="O47369" i="17"/>
  <c r="O47370" i="17"/>
  <c r="O47371" i="17"/>
  <c r="O47372" i="17"/>
  <c r="O47373" i="17"/>
  <c r="O47374" i="17"/>
  <c r="O47375" i="17"/>
  <c r="O47376" i="17"/>
  <c r="O47377" i="17"/>
  <c r="O47378" i="17"/>
  <c r="O47379" i="17"/>
  <c r="O47380" i="17"/>
  <c r="O47381" i="17"/>
  <c r="O47382" i="17"/>
  <c r="O47383" i="17"/>
  <c r="O47384" i="17"/>
  <c r="O47385" i="17"/>
  <c r="O47386" i="17"/>
  <c r="O47387" i="17"/>
  <c r="O47388" i="17"/>
  <c r="O47389" i="17"/>
  <c r="O47390" i="17"/>
  <c r="O47391" i="17"/>
  <c r="O47392" i="17"/>
  <c r="O47393" i="17"/>
  <c r="O47394" i="17"/>
  <c r="O47395" i="17"/>
  <c r="O47396" i="17"/>
  <c r="O47397" i="17"/>
  <c r="O47398" i="17"/>
  <c r="O47399" i="17"/>
  <c r="O47400" i="17"/>
  <c r="O47401" i="17"/>
  <c r="O47402" i="17"/>
  <c r="O47403" i="17"/>
  <c r="O47404" i="17"/>
  <c r="O47405" i="17"/>
  <c r="O47406" i="17"/>
  <c r="O47407" i="17"/>
  <c r="O47408" i="17"/>
  <c r="O47409" i="17"/>
  <c r="O47410" i="17"/>
  <c r="O47411" i="17"/>
  <c r="O47412" i="17"/>
  <c r="O47413" i="17"/>
  <c r="O47414" i="17"/>
  <c r="O47415" i="17"/>
  <c r="O47416" i="17"/>
  <c r="O47417" i="17"/>
  <c r="O47418" i="17"/>
  <c r="O47419" i="17"/>
  <c r="O47420" i="17"/>
  <c r="O47421" i="17"/>
  <c r="O47422" i="17"/>
  <c r="O47423" i="17"/>
  <c r="O47424" i="17"/>
  <c r="O47425" i="17"/>
  <c r="O47426" i="17"/>
  <c r="O47427" i="17"/>
  <c r="O47428" i="17"/>
  <c r="O47429" i="17"/>
  <c r="O47430" i="17"/>
  <c r="O47431" i="17"/>
  <c r="O47432" i="17"/>
  <c r="O47433" i="17"/>
  <c r="O47434" i="17"/>
  <c r="O47435" i="17"/>
  <c r="O47436" i="17"/>
  <c r="O47437" i="17"/>
  <c r="O47438" i="17"/>
  <c r="O47439" i="17"/>
  <c r="O47440" i="17"/>
  <c r="O47441" i="17"/>
  <c r="O47442" i="17"/>
  <c r="O47443" i="17"/>
  <c r="O47444" i="17"/>
  <c r="O47445" i="17"/>
  <c r="O47446" i="17"/>
  <c r="O47447" i="17"/>
  <c r="O47448" i="17"/>
  <c r="O47449" i="17"/>
  <c r="O47450" i="17"/>
  <c r="O47451" i="17"/>
  <c r="O47452" i="17"/>
  <c r="O47453" i="17"/>
  <c r="O47454" i="17"/>
  <c r="O47455" i="17"/>
  <c r="O47456" i="17"/>
  <c r="O47457" i="17"/>
  <c r="O47458" i="17"/>
  <c r="O47459" i="17"/>
  <c r="O47460" i="17"/>
  <c r="O47461" i="17"/>
  <c r="O47462" i="17"/>
  <c r="O47463" i="17"/>
  <c r="O47464" i="17"/>
  <c r="O47465" i="17"/>
  <c r="O47466" i="17"/>
  <c r="O47467" i="17"/>
  <c r="O47468" i="17"/>
  <c r="O47469" i="17"/>
  <c r="O47470" i="17"/>
  <c r="O47471" i="17"/>
  <c r="O47472" i="17"/>
  <c r="O47473" i="17"/>
  <c r="O47474" i="17"/>
  <c r="O47475" i="17"/>
  <c r="O47476" i="17"/>
  <c r="O47477" i="17"/>
  <c r="O47478" i="17"/>
  <c r="O47479" i="17"/>
  <c r="O47480" i="17"/>
  <c r="O47481" i="17"/>
  <c r="O47482" i="17"/>
  <c r="O47483" i="17"/>
  <c r="O47484" i="17"/>
  <c r="O47485" i="17"/>
  <c r="O47486" i="17"/>
  <c r="O47487" i="17"/>
  <c r="O47488" i="17"/>
  <c r="O47489" i="17"/>
  <c r="O47490" i="17"/>
  <c r="O47491" i="17"/>
  <c r="O47492" i="17"/>
  <c r="O47493" i="17"/>
  <c r="O47494" i="17"/>
  <c r="O47495" i="17"/>
  <c r="O47496" i="17"/>
  <c r="O47497" i="17"/>
  <c r="O47498" i="17"/>
  <c r="O47499" i="17"/>
  <c r="O47500" i="17"/>
  <c r="O47501" i="17"/>
  <c r="O47502" i="17"/>
  <c r="O47503" i="17"/>
  <c r="O47504" i="17"/>
  <c r="O47505" i="17"/>
  <c r="O47506" i="17"/>
  <c r="O47507" i="17"/>
  <c r="O47508" i="17"/>
  <c r="O47509" i="17"/>
  <c r="O47510" i="17"/>
  <c r="O47511" i="17"/>
  <c r="O47512" i="17"/>
  <c r="O47513" i="17"/>
  <c r="O47514" i="17"/>
  <c r="O47515" i="17"/>
  <c r="O47516" i="17"/>
  <c r="O47517" i="17"/>
  <c r="O47518" i="17"/>
  <c r="O47519" i="17"/>
  <c r="O47520" i="17"/>
  <c r="O47521" i="17"/>
  <c r="O47522" i="17"/>
  <c r="O47523" i="17"/>
  <c r="O47524" i="17"/>
  <c r="O47525" i="17"/>
  <c r="O47526" i="17"/>
  <c r="O47527" i="17"/>
  <c r="O47528" i="17"/>
  <c r="O47529" i="17"/>
  <c r="O47530" i="17"/>
  <c r="O47531" i="17"/>
  <c r="O47532" i="17"/>
  <c r="O47533" i="17"/>
  <c r="O47534" i="17"/>
  <c r="O47535" i="17"/>
  <c r="O47536" i="17"/>
  <c r="O47537" i="17"/>
  <c r="O47538" i="17"/>
  <c r="O47539" i="17"/>
  <c r="O47540" i="17"/>
  <c r="O47541" i="17"/>
  <c r="O47542" i="17"/>
  <c r="O47543" i="17"/>
  <c r="O47544" i="17"/>
  <c r="O47545" i="17"/>
  <c r="O47546" i="17"/>
  <c r="O47547" i="17"/>
  <c r="O47548" i="17"/>
  <c r="O47549" i="17"/>
  <c r="O47550" i="17"/>
  <c r="O47551" i="17"/>
  <c r="O47552" i="17"/>
  <c r="O47553" i="17"/>
  <c r="O47554" i="17"/>
  <c r="O47555" i="17"/>
  <c r="O47556" i="17"/>
  <c r="O47557" i="17"/>
  <c r="O47558" i="17"/>
  <c r="O47559" i="17"/>
  <c r="O47560" i="17"/>
  <c r="O47561" i="17"/>
  <c r="O47562" i="17"/>
  <c r="O47563" i="17"/>
  <c r="O47564" i="17"/>
  <c r="O47565" i="17"/>
  <c r="O47566" i="17"/>
  <c r="O47567" i="17"/>
  <c r="O47568" i="17"/>
  <c r="O47569" i="17"/>
  <c r="O47570" i="17"/>
  <c r="O47571" i="17"/>
  <c r="O47572" i="17"/>
  <c r="O47573" i="17"/>
  <c r="O47574" i="17"/>
  <c r="O47575" i="17"/>
  <c r="O47576" i="17"/>
  <c r="O47577" i="17"/>
  <c r="O47578" i="17"/>
  <c r="O47579" i="17"/>
  <c r="O47580" i="17"/>
  <c r="O47581" i="17"/>
  <c r="O47582" i="17"/>
  <c r="O47583" i="17"/>
  <c r="O47584" i="17"/>
  <c r="O47585" i="17"/>
  <c r="O47586" i="17"/>
  <c r="O47587" i="17"/>
  <c r="O47588" i="17"/>
  <c r="O47589" i="17"/>
  <c r="O47590" i="17"/>
  <c r="O47591" i="17"/>
  <c r="O47592" i="17"/>
  <c r="O47593" i="17"/>
  <c r="O47594" i="17"/>
  <c r="O47595" i="17"/>
  <c r="O47596" i="17"/>
  <c r="O47597" i="17"/>
  <c r="O47598" i="17"/>
  <c r="O47599" i="17"/>
  <c r="O47600" i="17"/>
  <c r="O47601" i="17"/>
  <c r="O47602" i="17"/>
  <c r="O47603" i="17"/>
  <c r="O47604" i="17"/>
  <c r="O47605" i="17"/>
  <c r="O47606" i="17"/>
  <c r="O47607" i="17"/>
  <c r="O47608" i="17"/>
  <c r="O47609" i="17"/>
  <c r="O47610" i="17"/>
  <c r="O47611" i="17"/>
  <c r="O47612" i="17"/>
  <c r="O47613" i="17"/>
  <c r="O47614" i="17"/>
  <c r="O47615" i="17"/>
  <c r="O47616" i="17"/>
  <c r="O47617" i="17"/>
  <c r="O47618" i="17"/>
  <c r="O47619" i="17"/>
  <c r="O47620" i="17"/>
  <c r="O47621" i="17"/>
  <c r="O47622" i="17"/>
  <c r="O47623" i="17"/>
  <c r="O47624" i="17"/>
  <c r="O47625" i="17"/>
  <c r="O47626" i="17"/>
  <c r="O47627" i="17"/>
  <c r="O47628" i="17"/>
  <c r="O47629" i="17"/>
  <c r="O47630" i="17"/>
  <c r="O47631" i="17"/>
  <c r="O47632" i="17"/>
  <c r="O47633" i="17"/>
  <c r="O47634" i="17"/>
  <c r="O47635" i="17"/>
  <c r="O47636" i="17"/>
  <c r="O47637" i="17"/>
  <c r="O47638" i="17"/>
  <c r="O47639" i="17"/>
  <c r="O47640" i="17"/>
  <c r="O47641" i="17"/>
  <c r="O47642" i="17"/>
  <c r="O47643" i="17"/>
  <c r="O47644" i="17"/>
  <c r="O47645" i="17"/>
  <c r="O47646" i="17"/>
  <c r="O47647" i="17"/>
  <c r="O47648" i="17"/>
  <c r="O47649" i="17"/>
  <c r="O47650" i="17"/>
  <c r="O47651" i="17"/>
  <c r="O47652" i="17"/>
  <c r="O47653" i="17"/>
  <c r="O47654" i="17"/>
  <c r="O47655" i="17"/>
  <c r="O47656" i="17"/>
  <c r="O47657" i="17"/>
  <c r="O47658" i="17"/>
  <c r="O47659" i="17"/>
  <c r="O47660" i="17"/>
  <c r="O47661" i="17"/>
  <c r="O47662" i="17"/>
  <c r="O47663" i="17"/>
  <c r="O47664" i="17"/>
  <c r="O47665" i="17"/>
  <c r="O47666" i="17"/>
  <c r="O47667" i="17"/>
  <c r="O47668" i="17"/>
  <c r="O47669" i="17"/>
  <c r="O47670" i="17"/>
  <c r="O47671" i="17"/>
  <c r="O47672" i="17"/>
  <c r="O47673" i="17"/>
  <c r="O47674" i="17"/>
  <c r="O47675" i="17"/>
  <c r="O47676" i="17"/>
  <c r="O47677" i="17"/>
  <c r="O47678" i="17"/>
  <c r="O47679" i="17"/>
  <c r="O47680" i="17"/>
  <c r="O47681" i="17"/>
  <c r="O47682" i="17"/>
  <c r="O47683" i="17"/>
  <c r="O47684" i="17"/>
  <c r="O47685" i="17"/>
  <c r="O47686" i="17"/>
  <c r="O47687" i="17"/>
  <c r="O47688" i="17"/>
  <c r="O47689" i="17"/>
  <c r="O47690" i="17"/>
  <c r="O47691" i="17"/>
  <c r="O47692" i="17"/>
  <c r="O47693" i="17"/>
  <c r="O47694" i="17"/>
  <c r="O47695" i="17"/>
  <c r="O47696" i="17"/>
  <c r="O47697" i="17"/>
  <c r="O47698" i="17"/>
  <c r="O47699" i="17"/>
  <c r="O47700" i="17"/>
  <c r="O47701" i="17"/>
  <c r="O47702" i="17"/>
  <c r="O47703" i="17"/>
  <c r="O47704" i="17"/>
  <c r="O47705" i="17"/>
  <c r="O47706" i="17"/>
  <c r="O47707" i="17"/>
  <c r="O47708" i="17"/>
  <c r="O47709" i="17"/>
  <c r="O47710" i="17"/>
  <c r="O47711" i="17"/>
  <c r="O47712" i="17"/>
  <c r="O47713" i="17"/>
  <c r="O47714" i="17"/>
  <c r="O47715" i="17"/>
  <c r="O47716" i="17"/>
  <c r="O47717" i="17"/>
  <c r="O47718" i="17"/>
  <c r="O47719" i="17"/>
  <c r="O47720" i="17"/>
  <c r="O47721" i="17"/>
  <c r="O47722" i="17"/>
  <c r="O47723" i="17"/>
  <c r="O47724" i="17"/>
  <c r="O47725" i="17"/>
  <c r="O47726" i="17"/>
  <c r="O47727" i="17"/>
  <c r="O47728" i="17"/>
  <c r="O47729" i="17"/>
  <c r="O47730" i="17"/>
  <c r="O47731" i="17"/>
  <c r="O47732" i="17"/>
  <c r="O47733" i="17"/>
  <c r="O47734" i="17"/>
  <c r="O47735" i="17"/>
  <c r="O47736" i="17"/>
  <c r="O47737" i="17"/>
  <c r="O47738" i="17"/>
  <c r="O47739" i="17"/>
  <c r="O47740" i="17"/>
  <c r="O47741" i="17"/>
  <c r="O47742" i="17"/>
  <c r="O47743" i="17"/>
  <c r="O47744" i="17"/>
  <c r="O47745" i="17"/>
  <c r="O47746" i="17"/>
  <c r="O47747" i="17"/>
  <c r="O47748" i="17"/>
  <c r="O47749" i="17"/>
  <c r="O47750" i="17"/>
  <c r="O47751" i="17"/>
  <c r="O47752" i="17"/>
  <c r="O47753" i="17"/>
  <c r="O47754" i="17"/>
  <c r="O47755" i="17"/>
  <c r="O47756" i="17"/>
  <c r="O47757" i="17"/>
  <c r="O47758" i="17"/>
  <c r="O47759" i="17"/>
  <c r="O47760" i="17"/>
  <c r="O47761" i="17"/>
  <c r="O47762" i="17"/>
  <c r="O47763" i="17"/>
  <c r="O47764" i="17"/>
  <c r="O47765" i="17"/>
  <c r="O47766" i="17"/>
  <c r="O47767" i="17"/>
  <c r="O47768" i="17"/>
  <c r="O47769" i="17"/>
  <c r="O47770" i="17"/>
  <c r="O47771" i="17"/>
  <c r="O47772" i="17"/>
  <c r="O47773" i="17"/>
  <c r="O47774" i="17"/>
  <c r="O47775" i="17"/>
  <c r="O47776" i="17"/>
  <c r="O47777" i="17"/>
  <c r="O47778" i="17"/>
  <c r="O47779" i="17"/>
  <c r="O47780" i="17"/>
  <c r="O47781" i="17"/>
  <c r="O47782" i="17"/>
  <c r="O47783" i="17"/>
  <c r="O47784" i="17"/>
  <c r="O47785" i="17"/>
  <c r="O47786" i="17"/>
  <c r="O47787" i="17"/>
  <c r="O47788" i="17"/>
  <c r="O47789" i="17"/>
  <c r="O47790" i="17"/>
  <c r="O47791" i="17"/>
  <c r="O47792" i="17"/>
  <c r="O47793" i="17"/>
  <c r="O47794" i="17"/>
  <c r="O47795" i="17"/>
  <c r="O47796" i="17"/>
  <c r="O47797" i="17"/>
  <c r="O47798" i="17"/>
  <c r="O47799" i="17"/>
  <c r="O47800" i="17"/>
  <c r="O47801" i="17"/>
  <c r="O47802" i="17"/>
  <c r="O47803" i="17"/>
  <c r="O47804" i="17"/>
  <c r="O47805" i="17"/>
  <c r="O47806" i="17"/>
  <c r="O47807" i="17"/>
  <c r="O47808" i="17"/>
  <c r="O47809" i="17"/>
  <c r="O47810" i="17"/>
  <c r="O47811" i="17"/>
  <c r="O47812" i="17"/>
  <c r="O47813" i="17"/>
  <c r="O47814" i="17"/>
  <c r="O47815" i="17"/>
  <c r="O47816" i="17"/>
  <c r="O47817" i="17"/>
  <c r="O47818" i="17"/>
  <c r="O47819" i="17"/>
  <c r="O47820" i="17"/>
  <c r="O47821" i="17"/>
  <c r="O47822" i="17"/>
  <c r="O47823" i="17"/>
  <c r="O47824" i="17"/>
  <c r="O47825" i="17"/>
  <c r="O47826" i="17"/>
  <c r="O47827" i="17"/>
  <c r="O47828" i="17"/>
  <c r="O47829" i="17"/>
  <c r="O47830" i="17"/>
  <c r="O47831" i="17"/>
  <c r="O47832" i="17"/>
  <c r="O47833" i="17"/>
  <c r="O47834" i="17"/>
  <c r="O47835" i="17"/>
  <c r="O47836" i="17"/>
  <c r="O47837" i="17"/>
  <c r="O47838" i="17"/>
  <c r="O47839" i="17"/>
  <c r="O47840" i="17"/>
  <c r="O47841" i="17"/>
  <c r="O47842" i="17"/>
  <c r="O47843" i="17"/>
  <c r="O47844" i="17"/>
  <c r="O47845" i="17"/>
  <c r="O47846" i="17"/>
  <c r="O47847" i="17"/>
  <c r="O47848" i="17"/>
  <c r="O47849" i="17"/>
  <c r="O47850" i="17"/>
  <c r="O47851" i="17"/>
  <c r="O47852" i="17"/>
  <c r="O47853" i="17"/>
  <c r="O47854" i="17"/>
  <c r="O47855" i="17"/>
  <c r="O47856" i="17"/>
  <c r="O47857" i="17"/>
  <c r="O47858" i="17"/>
  <c r="O47859" i="17"/>
  <c r="O47860" i="17"/>
  <c r="O47861" i="17"/>
  <c r="O47862" i="17"/>
  <c r="O47863" i="17"/>
  <c r="O47864" i="17"/>
  <c r="O47865" i="17"/>
  <c r="O47866" i="17"/>
  <c r="O47867" i="17"/>
  <c r="O47868" i="17"/>
  <c r="O47869" i="17"/>
  <c r="O47870" i="17"/>
  <c r="O47871" i="17"/>
  <c r="O47872" i="17"/>
  <c r="O47873" i="17"/>
  <c r="O47874" i="17"/>
  <c r="O47875" i="17"/>
  <c r="O47876" i="17"/>
  <c r="O47877" i="17"/>
  <c r="O47878" i="17"/>
  <c r="O47879" i="17"/>
  <c r="O47880" i="17"/>
  <c r="O47881" i="17"/>
  <c r="O47882" i="17"/>
  <c r="O47883" i="17"/>
  <c r="O47884" i="17"/>
  <c r="O47885" i="17"/>
  <c r="O47886" i="17"/>
  <c r="O47887" i="17"/>
  <c r="O47888" i="17"/>
  <c r="O47889" i="17"/>
  <c r="O47890" i="17"/>
  <c r="O47891" i="17"/>
  <c r="O47892" i="17"/>
  <c r="O47893" i="17"/>
  <c r="O47894" i="17"/>
  <c r="O47895" i="17"/>
  <c r="O47896" i="17"/>
  <c r="O47897" i="17"/>
  <c r="O47898" i="17"/>
  <c r="O47899" i="17"/>
  <c r="O47900" i="17"/>
  <c r="O47901" i="17"/>
  <c r="O47902" i="17"/>
  <c r="O47903" i="17"/>
  <c r="O47904" i="17"/>
  <c r="O47905" i="17"/>
  <c r="O47906" i="17"/>
  <c r="O47907" i="17"/>
  <c r="O47908" i="17"/>
  <c r="O47909" i="17"/>
  <c r="O47910" i="17"/>
  <c r="O47911" i="17"/>
  <c r="O47912" i="17"/>
  <c r="O47913" i="17"/>
  <c r="O47914" i="17"/>
  <c r="O47915" i="17"/>
  <c r="O47916" i="17"/>
  <c r="O47917" i="17"/>
  <c r="O47918" i="17"/>
  <c r="O47919" i="17"/>
  <c r="O47920" i="17"/>
  <c r="O47921" i="17"/>
  <c r="O47922" i="17"/>
  <c r="O47923" i="17"/>
  <c r="O47924" i="17"/>
  <c r="O47925" i="17"/>
  <c r="O47926" i="17"/>
  <c r="O47927" i="17"/>
  <c r="O47928" i="17"/>
  <c r="O47929" i="17"/>
  <c r="O47930" i="17"/>
  <c r="O47931" i="17"/>
  <c r="O47932" i="17"/>
  <c r="O47933" i="17"/>
  <c r="O47934" i="17"/>
  <c r="O47935" i="17"/>
  <c r="O47936" i="17"/>
  <c r="O47937" i="17"/>
  <c r="O47938" i="17"/>
  <c r="O47939" i="17"/>
  <c r="O47940" i="17"/>
  <c r="O47941" i="17"/>
  <c r="O47942" i="17"/>
  <c r="O47943" i="17"/>
  <c r="O47944" i="17"/>
  <c r="O47945" i="17"/>
  <c r="O47946" i="17"/>
  <c r="O47947" i="17"/>
  <c r="O47948" i="17"/>
  <c r="O47949" i="17"/>
  <c r="O47950" i="17"/>
  <c r="O47951" i="17"/>
  <c r="O47952" i="17"/>
  <c r="O47953" i="17"/>
  <c r="O47954" i="17"/>
  <c r="O47955" i="17"/>
  <c r="O47956" i="17"/>
  <c r="O47957" i="17"/>
  <c r="O47958" i="17"/>
  <c r="O47959" i="17"/>
  <c r="O47960" i="17"/>
  <c r="O47961" i="17"/>
  <c r="O47962" i="17"/>
  <c r="O47963" i="17"/>
  <c r="O47964" i="17"/>
  <c r="O47965" i="17"/>
  <c r="O47966" i="17"/>
  <c r="O47967" i="17"/>
  <c r="O47968" i="17"/>
  <c r="O47969" i="17"/>
  <c r="O47970" i="17"/>
  <c r="O47971" i="17"/>
  <c r="O47972" i="17"/>
  <c r="O47973" i="17"/>
  <c r="O47974" i="17"/>
  <c r="O47975" i="17"/>
  <c r="O47976" i="17"/>
  <c r="O47977" i="17"/>
  <c r="O47978" i="17"/>
  <c r="O47979" i="17"/>
  <c r="O47980" i="17"/>
  <c r="O47981" i="17"/>
  <c r="O47982" i="17"/>
  <c r="O47983" i="17"/>
  <c r="O47984" i="17"/>
  <c r="O47985" i="17"/>
  <c r="O47986" i="17"/>
  <c r="O47987" i="17"/>
  <c r="O47988" i="17"/>
  <c r="O47989" i="17"/>
  <c r="O47990" i="17"/>
  <c r="O47991" i="17"/>
  <c r="O47992" i="17"/>
  <c r="O47993" i="17"/>
  <c r="O47994" i="17"/>
  <c r="O47995" i="17"/>
  <c r="O47996" i="17"/>
  <c r="O47997" i="17"/>
  <c r="O47998" i="17"/>
  <c r="O47999" i="17"/>
  <c r="O48000" i="17"/>
  <c r="O48001" i="17"/>
  <c r="O48002" i="17"/>
  <c r="O48003" i="17"/>
  <c r="O48004" i="17"/>
  <c r="O48005" i="17"/>
  <c r="O48006" i="17"/>
  <c r="O48007" i="17"/>
  <c r="O48008" i="17"/>
  <c r="O48009" i="17"/>
  <c r="O48010" i="17"/>
  <c r="O48011" i="17"/>
  <c r="O48012" i="17"/>
  <c r="O48013" i="17"/>
  <c r="O48014" i="17"/>
  <c r="O48015" i="17"/>
  <c r="O48016" i="17"/>
  <c r="O48017" i="17"/>
  <c r="O48018" i="17"/>
  <c r="O48019" i="17"/>
  <c r="O48020" i="17"/>
  <c r="O48021" i="17"/>
  <c r="O48022" i="17"/>
  <c r="O48023" i="17"/>
  <c r="O48024" i="17"/>
  <c r="O48025" i="17"/>
  <c r="O48026" i="17"/>
  <c r="O48027" i="17"/>
  <c r="O48028" i="17"/>
  <c r="O48029" i="17"/>
  <c r="O48030" i="17"/>
  <c r="O48031" i="17"/>
  <c r="O48032" i="17"/>
  <c r="O48033" i="17"/>
  <c r="O48034" i="17"/>
  <c r="O48035" i="17"/>
  <c r="O48036" i="17"/>
  <c r="O48037" i="17"/>
  <c r="O48038" i="17"/>
  <c r="O48039" i="17"/>
  <c r="O48040" i="17"/>
  <c r="O48041" i="17"/>
  <c r="O48042" i="17"/>
  <c r="O48043" i="17"/>
  <c r="O48044" i="17"/>
  <c r="O48045" i="17"/>
  <c r="O48046" i="17"/>
  <c r="O48047" i="17"/>
  <c r="O48048" i="17"/>
  <c r="O48049" i="17"/>
  <c r="O48050" i="17"/>
  <c r="O48051" i="17"/>
  <c r="O48052" i="17"/>
  <c r="O48053" i="17"/>
  <c r="O48054" i="17"/>
  <c r="O48055" i="17"/>
  <c r="O48056" i="17"/>
  <c r="O48057" i="17"/>
  <c r="O48058" i="17"/>
  <c r="O48059" i="17"/>
  <c r="O48060" i="17"/>
  <c r="O48061" i="17"/>
  <c r="O48062" i="17"/>
  <c r="O48063" i="17"/>
  <c r="O48064" i="17"/>
  <c r="O48065" i="17"/>
  <c r="O48066" i="17"/>
  <c r="O48067" i="17"/>
  <c r="O48068" i="17"/>
  <c r="O48069" i="17"/>
  <c r="O48070" i="17"/>
  <c r="O48071" i="17"/>
  <c r="O48072" i="17"/>
  <c r="O48073" i="17"/>
  <c r="O48074" i="17"/>
  <c r="O48075" i="17"/>
  <c r="O48076" i="17"/>
  <c r="O48077" i="17"/>
  <c r="O48078" i="17"/>
  <c r="O48079" i="17"/>
  <c r="O48080" i="17"/>
  <c r="O48081" i="17"/>
  <c r="O48082" i="17"/>
  <c r="O48083" i="17"/>
  <c r="O48084" i="17"/>
  <c r="O48085" i="17"/>
  <c r="O48086" i="17"/>
  <c r="O48087" i="17"/>
  <c r="O48088" i="17"/>
  <c r="O48089" i="17"/>
  <c r="O48090" i="17"/>
  <c r="O48091" i="17"/>
  <c r="O48092" i="17"/>
  <c r="O48093" i="17"/>
  <c r="O48094" i="17"/>
  <c r="O48095" i="17"/>
  <c r="O48096" i="17"/>
  <c r="O48097" i="17"/>
  <c r="O48098" i="17"/>
  <c r="O48099" i="17"/>
  <c r="O48100" i="17"/>
  <c r="O48101" i="17"/>
  <c r="O48102" i="17"/>
  <c r="O48103" i="17"/>
  <c r="O48104" i="17"/>
  <c r="O48105" i="17"/>
  <c r="O48106" i="17"/>
  <c r="O48107" i="17"/>
  <c r="O48108" i="17"/>
  <c r="O48109" i="17"/>
  <c r="O48110" i="17"/>
  <c r="O48111" i="17"/>
  <c r="O48112" i="17"/>
  <c r="O48113" i="17"/>
  <c r="O48114" i="17"/>
  <c r="O48115" i="17"/>
  <c r="O48116" i="17"/>
  <c r="O48117" i="17"/>
  <c r="O48118" i="17"/>
  <c r="O48119" i="17"/>
  <c r="O48120" i="17"/>
  <c r="O48121" i="17"/>
  <c r="O48122" i="17"/>
  <c r="O48123" i="17"/>
  <c r="O48124" i="17"/>
  <c r="O48125" i="17"/>
  <c r="O48126" i="17"/>
  <c r="O48127" i="17"/>
  <c r="O48128" i="17"/>
  <c r="O48129" i="17"/>
  <c r="O48130" i="17"/>
  <c r="O48131" i="17"/>
  <c r="O48132" i="17"/>
  <c r="O48133" i="17"/>
  <c r="O48134" i="17"/>
  <c r="O48135" i="17"/>
  <c r="O48136" i="17"/>
  <c r="O48137" i="17"/>
  <c r="O48138" i="17"/>
  <c r="O48139" i="17"/>
  <c r="O48140" i="17"/>
  <c r="O48141" i="17"/>
  <c r="O48142" i="17"/>
  <c r="O48143" i="17"/>
  <c r="O48144" i="17"/>
  <c r="O48145" i="17"/>
  <c r="O48146" i="17"/>
  <c r="O48147" i="17"/>
  <c r="O48148" i="17"/>
  <c r="O48149" i="17"/>
  <c r="O48150" i="17"/>
  <c r="O48151" i="17"/>
  <c r="O48152" i="17"/>
  <c r="O48153" i="17"/>
  <c r="O48154" i="17"/>
  <c r="O48155" i="17"/>
  <c r="O48156" i="17"/>
  <c r="O48157" i="17"/>
  <c r="O48158" i="17"/>
  <c r="O48159" i="17"/>
  <c r="O48160" i="17"/>
  <c r="O48161" i="17"/>
  <c r="O48162" i="17"/>
  <c r="O48163" i="17"/>
  <c r="O48164" i="17"/>
  <c r="O48165" i="17"/>
  <c r="O48166" i="17"/>
  <c r="O48167" i="17"/>
  <c r="O48168" i="17"/>
  <c r="O48169" i="17"/>
  <c r="O48170" i="17"/>
  <c r="O48171" i="17"/>
  <c r="O48172" i="17"/>
  <c r="O48173" i="17"/>
  <c r="O48174" i="17"/>
  <c r="O48175" i="17"/>
  <c r="O48176" i="17"/>
  <c r="O48177" i="17"/>
  <c r="O48178" i="17"/>
  <c r="O48179" i="17"/>
  <c r="O48180" i="17"/>
  <c r="O48181" i="17"/>
  <c r="O48182" i="17"/>
  <c r="O48183" i="17"/>
  <c r="O48184" i="17"/>
  <c r="O48185" i="17"/>
  <c r="O48186" i="17"/>
  <c r="O48187" i="17"/>
  <c r="O48188" i="17"/>
  <c r="O48189" i="17"/>
  <c r="O48190" i="17"/>
  <c r="O48191" i="17"/>
  <c r="O48192" i="17"/>
  <c r="O48193" i="17"/>
  <c r="O48194" i="17"/>
  <c r="O48195" i="17"/>
  <c r="O48196" i="17"/>
  <c r="O48197" i="17"/>
  <c r="O48198" i="17"/>
  <c r="O48199" i="17"/>
  <c r="O48200" i="17"/>
  <c r="O48201" i="17"/>
  <c r="O48202" i="17"/>
  <c r="O48203" i="17"/>
  <c r="O48204" i="17"/>
  <c r="O48205" i="17"/>
  <c r="O48206" i="17"/>
  <c r="O48207" i="17"/>
  <c r="O48208" i="17"/>
  <c r="O48209" i="17"/>
  <c r="O48210" i="17"/>
  <c r="O48211" i="17"/>
  <c r="O48212" i="17"/>
  <c r="O48213" i="17"/>
  <c r="O48214" i="17"/>
  <c r="O48215" i="17"/>
  <c r="O48216" i="17"/>
  <c r="O48217" i="17"/>
  <c r="O48218" i="17"/>
  <c r="O48219" i="17"/>
  <c r="O48220" i="17"/>
  <c r="O48221" i="17"/>
  <c r="O48222" i="17"/>
  <c r="O48223" i="17"/>
  <c r="O48224" i="17"/>
  <c r="O48225" i="17"/>
  <c r="O48226" i="17"/>
  <c r="O48227" i="17"/>
  <c r="O48228" i="17"/>
  <c r="O48229" i="17"/>
  <c r="O48230" i="17"/>
  <c r="O48231" i="17"/>
  <c r="O48232" i="17"/>
  <c r="O48233" i="17"/>
  <c r="O48234" i="17"/>
  <c r="O48235" i="17"/>
  <c r="O48236" i="17"/>
  <c r="O48237" i="17"/>
  <c r="O48238" i="17"/>
  <c r="O48239" i="17"/>
  <c r="O48240" i="17"/>
  <c r="O48241" i="17"/>
  <c r="O48242" i="17"/>
  <c r="O48243" i="17"/>
  <c r="O48244" i="17"/>
  <c r="O48245" i="17"/>
  <c r="O48246" i="17"/>
  <c r="O48247" i="17"/>
  <c r="O48248" i="17"/>
  <c r="O48249" i="17"/>
  <c r="O48250" i="17"/>
  <c r="O48251" i="17"/>
  <c r="O48252" i="17"/>
  <c r="O48253" i="17"/>
  <c r="O48254" i="17"/>
  <c r="O48255" i="17"/>
  <c r="O48256" i="17"/>
  <c r="O48257" i="17"/>
  <c r="O48258" i="17"/>
  <c r="O48259" i="17"/>
  <c r="O48260" i="17"/>
  <c r="O48261" i="17"/>
  <c r="O48262" i="17"/>
  <c r="O48263" i="17"/>
  <c r="O48264" i="17"/>
  <c r="O48265" i="17"/>
  <c r="O48266" i="17"/>
  <c r="O48267" i="17"/>
  <c r="O48268" i="17"/>
  <c r="O48269" i="17"/>
  <c r="O48270" i="17"/>
  <c r="O48271" i="17"/>
  <c r="O48272" i="17"/>
  <c r="O48273" i="17"/>
  <c r="O48274" i="17"/>
  <c r="O48275" i="17"/>
  <c r="O48276" i="17"/>
  <c r="O48277" i="17"/>
  <c r="O48278" i="17"/>
  <c r="O48279" i="17"/>
  <c r="O48280" i="17"/>
  <c r="O48281" i="17"/>
  <c r="O48282" i="17"/>
  <c r="O48283" i="17"/>
  <c r="O48284" i="17"/>
  <c r="O48285" i="17"/>
  <c r="O48286" i="17"/>
  <c r="O48287" i="17"/>
  <c r="O48288" i="17"/>
  <c r="O48289" i="17"/>
  <c r="O48290" i="17"/>
  <c r="O48291" i="17"/>
  <c r="O48292" i="17"/>
  <c r="O48293" i="17"/>
  <c r="O48294" i="17"/>
  <c r="O48295" i="17"/>
  <c r="O48296" i="17"/>
  <c r="O48297" i="17"/>
  <c r="O48298" i="17"/>
  <c r="O48299" i="17"/>
  <c r="O48300" i="17"/>
  <c r="O48301" i="17"/>
  <c r="O48302" i="17"/>
  <c r="O48303" i="17"/>
  <c r="O48304" i="17"/>
  <c r="O48305" i="17"/>
  <c r="O48306" i="17"/>
  <c r="O48307" i="17"/>
  <c r="O48308" i="17"/>
  <c r="O48309" i="17"/>
  <c r="O48310" i="17"/>
  <c r="O48311" i="17"/>
  <c r="O48312" i="17"/>
  <c r="O48313" i="17"/>
  <c r="O48314" i="17"/>
  <c r="O48315" i="17"/>
  <c r="O48316" i="17"/>
  <c r="O48317" i="17"/>
  <c r="O48318" i="17"/>
  <c r="O48319" i="17"/>
  <c r="O48320" i="17"/>
  <c r="O48321" i="17"/>
  <c r="O48322" i="17"/>
  <c r="O48323" i="17"/>
  <c r="O48324" i="17"/>
  <c r="O48325" i="17"/>
  <c r="O48326" i="17"/>
  <c r="O48327" i="17"/>
  <c r="O48328" i="17"/>
  <c r="O48329" i="17"/>
  <c r="O48330" i="17"/>
  <c r="O48331" i="17"/>
  <c r="O48332" i="17"/>
  <c r="O48333" i="17"/>
  <c r="O48334" i="17"/>
  <c r="O48335" i="17"/>
  <c r="O48336" i="17"/>
  <c r="O48337" i="17"/>
  <c r="O48338" i="17"/>
  <c r="O48339" i="17"/>
  <c r="O48340" i="17"/>
  <c r="O48341" i="17"/>
  <c r="O48342" i="17"/>
  <c r="O48343" i="17"/>
  <c r="O48344" i="17"/>
  <c r="O48345" i="17"/>
  <c r="O48346" i="17"/>
  <c r="O48347" i="17"/>
  <c r="O48348" i="17"/>
  <c r="O48349" i="17"/>
  <c r="O48350" i="17"/>
  <c r="O48351" i="17"/>
  <c r="O48352" i="17"/>
  <c r="O48353" i="17"/>
  <c r="O48354" i="17"/>
  <c r="O48355" i="17"/>
  <c r="O48356" i="17"/>
  <c r="O48357" i="17"/>
  <c r="O48358" i="17"/>
  <c r="O48359" i="17"/>
  <c r="O48360" i="17"/>
  <c r="O48361" i="17"/>
  <c r="O48362" i="17"/>
  <c r="O48363" i="17"/>
  <c r="O48364" i="17"/>
  <c r="O48365" i="17"/>
  <c r="O48366" i="17"/>
  <c r="O48367" i="17"/>
  <c r="O48368" i="17"/>
  <c r="O48369" i="17"/>
  <c r="O48370" i="17"/>
  <c r="O48371" i="17"/>
  <c r="O48372" i="17"/>
  <c r="O48373" i="17"/>
  <c r="O48374" i="17"/>
  <c r="O48375" i="17"/>
  <c r="O48376" i="17"/>
  <c r="O48377" i="17"/>
  <c r="O48378" i="17"/>
  <c r="O48379" i="17"/>
  <c r="O48380" i="17"/>
  <c r="O48381" i="17"/>
  <c r="O48382" i="17"/>
  <c r="O48383" i="17"/>
  <c r="O48384" i="17"/>
  <c r="O48385" i="17"/>
  <c r="O48386" i="17"/>
  <c r="O48387" i="17"/>
  <c r="O48388" i="17"/>
  <c r="O48389" i="17"/>
  <c r="O48390" i="17"/>
  <c r="O48391" i="17"/>
  <c r="O48392" i="17"/>
  <c r="O48393" i="17"/>
  <c r="O48394" i="17"/>
  <c r="O48395" i="17"/>
  <c r="O48396" i="17"/>
  <c r="O48397" i="17"/>
  <c r="O48398" i="17"/>
  <c r="O48399" i="17"/>
  <c r="O48400" i="17"/>
  <c r="O48401" i="17"/>
  <c r="O48402" i="17"/>
  <c r="O48403" i="17"/>
  <c r="O48404" i="17"/>
  <c r="O48405" i="17"/>
  <c r="O48406" i="17"/>
  <c r="O48407" i="17"/>
  <c r="O48408" i="17"/>
  <c r="O48409" i="17"/>
  <c r="O48410" i="17"/>
  <c r="O48411" i="17"/>
  <c r="O48412" i="17"/>
  <c r="O48413" i="17"/>
  <c r="O48414" i="17"/>
  <c r="O48415" i="17"/>
  <c r="O48416" i="17"/>
  <c r="O48417" i="17"/>
  <c r="O48418" i="17"/>
  <c r="O48419" i="17"/>
  <c r="O48420" i="17"/>
  <c r="O48421" i="17"/>
  <c r="O48422" i="17"/>
  <c r="O48423" i="17"/>
  <c r="O48424" i="17"/>
  <c r="O48425" i="17"/>
  <c r="O48426" i="17"/>
  <c r="O48427" i="17"/>
  <c r="O48428" i="17"/>
  <c r="O48429" i="17"/>
  <c r="O48430" i="17"/>
  <c r="O48431" i="17"/>
  <c r="O48432" i="17"/>
  <c r="O48433" i="17"/>
  <c r="O48434" i="17"/>
  <c r="O48435" i="17"/>
  <c r="O48436" i="17"/>
  <c r="O48437" i="17"/>
  <c r="O48438" i="17"/>
  <c r="O48439" i="17"/>
  <c r="O48440" i="17"/>
  <c r="O48441" i="17"/>
  <c r="O48442" i="17"/>
  <c r="O48443" i="17"/>
  <c r="O48444" i="17"/>
  <c r="O48445" i="17"/>
  <c r="O48446" i="17"/>
  <c r="O48447" i="17"/>
  <c r="O48448" i="17"/>
  <c r="O48449" i="17"/>
  <c r="O48450" i="17"/>
  <c r="O48451" i="17"/>
  <c r="O48452" i="17"/>
  <c r="O48453" i="17"/>
  <c r="O48454" i="17"/>
  <c r="O48455" i="17"/>
  <c r="O48456" i="17"/>
  <c r="O48457" i="17"/>
  <c r="O48458" i="17"/>
  <c r="O48459" i="17"/>
  <c r="O48460" i="17"/>
  <c r="O48461" i="17"/>
  <c r="O48462" i="17"/>
  <c r="O48463" i="17"/>
  <c r="O48464" i="17"/>
  <c r="O48465" i="17"/>
  <c r="O48466" i="17"/>
  <c r="O48467" i="17"/>
  <c r="O48468" i="17"/>
  <c r="O48469" i="17"/>
  <c r="O48470" i="17"/>
  <c r="O48471" i="17"/>
  <c r="O48472" i="17"/>
  <c r="O48473" i="17"/>
  <c r="O48474" i="17"/>
  <c r="O48475" i="17"/>
  <c r="O48476" i="17"/>
  <c r="O48477" i="17"/>
  <c r="O48478" i="17"/>
  <c r="O48479" i="17"/>
  <c r="O48480" i="17"/>
  <c r="O48481" i="17"/>
  <c r="O48482" i="17"/>
  <c r="O48483" i="17"/>
  <c r="O48484" i="17"/>
  <c r="O48485" i="17"/>
  <c r="O48486" i="17"/>
  <c r="O48487" i="17"/>
  <c r="O48488" i="17"/>
  <c r="O48489" i="17"/>
  <c r="O48490" i="17"/>
  <c r="O48491" i="17"/>
  <c r="O48492" i="17"/>
  <c r="O48493" i="17"/>
  <c r="O48494" i="17"/>
  <c r="O48495" i="17"/>
  <c r="O48496" i="17"/>
  <c r="O48497" i="17"/>
  <c r="O48498" i="17"/>
  <c r="O48499" i="17"/>
  <c r="O48500" i="17"/>
  <c r="O48501" i="17"/>
  <c r="O48502" i="17"/>
  <c r="O48503" i="17"/>
  <c r="O48504" i="17"/>
  <c r="O48505" i="17"/>
  <c r="O48506" i="17"/>
  <c r="O48507" i="17"/>
  <c r="O48508" i="17"/>
  <c r="O48509" i="17"/>
  <c r="O48510" i="17"/>
  <c r="O48511" i="17"/>
  <c r="O48512" i="17"/>
  <c r="O48513" i="17"/>
  <c r="O48514" i="17"/>
  <c r="O48515" i="17"/>
  <c r="O48516" i="17"/>
  <c r="O48517" i="17"/>
  <c r="O48518" i="17"/>
  <c r="O48519" i="17"/>
  <c r="O48520" i="17"/>
  <c r="O48521" i="17"/>
  <c r="O48522" i="17"/>
  <c r="O48523" i="17"/>
  <c r="O48524" i="17"/>
  <c r="O48525" i="17"/>
  <c r="O48526" i="17"/>
  <c r="O48527" i="17"/>
  <c r="O48528" i="17"/>
  <c r="O48529" i="17"/>
  <c r="O48530" i="17"/>
  <c r="O48531" i="17"/>
  <c r="O48532" i="17"/>
  <c r="O48533" i="17"/>
  <c r="O48534" i="17"/>
  <c r="O48535" i="17"/>
  <c r="O48536" i="17"/>
  <c r="O48537" i="17"/>
  <c r="O48538" i="17"/>
  <c r="O48539" i="17"/>
  <c r="O48540" i="17"/>
  <c r="O48541" i="17"/>
  <c r="O48542" i="17"/>
  <c r="O48543" i="17"/>
  <c r="O48544" i="17"/>
  <c r="O48545" i="17"/>
  <c r="O48546" i="17"/>
  <c r="O48547" i="17"/>
  <c r="O48548" i="17"/>
  <c r="O48549" i="17"/>
  <c r="O48550" i="17"/>
  <c r="O48551" i="17"/>
  <c r="O48552" i="17"/>
  <c r="O48553" i="17"/>
  <c r="O48554" i="17"/>
  <c r="O48555" i="17"/>
  <c r="O48556" i="17"/>
  <c r="O48557" i="17"/>
  <c r="O48558" i="17"/>
  <c r="O48559" i="17"/>
  <c r="O48560" i="17"/>
  <c r="O48561" i="17"/>
  <c r="O48562" i="17"/>
  <c r="O48563" i="17"/>
  <c r="O48564" i="17"/>
  <c r="O48565" i="17"/>
  <c r="O48566" i="17"/>
  <c r="O48567" i="17"/>
  <c r="O48568" i="17"/>
  <c r="O48569" i="17"/>
  <c r="O48570" i="17"/>
  <c r="O48571" i="17"/>
  <c r="O48572" i="17"/>
  <c r="O48573" i="17"/>
  <c r="O48574" i="17"/>
  <c r="O48575" i="17"/>
  <c r="O48576" i="17"/>
  <c r="O48577" i="17"/>
  <c r="O48578" i="17"/>
  <c r="O48579" i="17"/>
  <c r="O48580" i="17"/>
  <c r="O48581" i="17"/>
  <c r="O48582" i="17"/>
  <c r="O48583" i="17"/>
  <c r="O48584" i="17"/>
  <c r="O48585" i="17"/>
  <c r="O48586" i="17"/>
  <c r="O48587" i="17"/>
  <c r="O48588" i="17"/>
  <c r="O48589" i="17"/>
  <c r="O48590" i="17"/>
  <c r="O48591" i="17"/>
  <c r="O48592" i="17"/>
  <c r="O48593" i="17"/>
  <c r="O48594" i="17"/>
  <c r="O48595" i="17"/>
  <c r="O48596" i="17"/>
  <c r="O48597" i="17"/>
  <c r="O48598" i="17"/>
  <c r="O48599" i="17"/>
  <c r="O48600" i="17"/>
  <c r="O48601" i="17"/>
  <c r="O48602" i="17"/>
  <c r="O48603" i="17"/>
  <c r="O48604" i="17"/>
  <c r="O48605" i="17"/>
  <c r="O48606" i="17"/>
  <c r="O48607" i="17"/>
  <c r="O48608" i="17"/>
  <c r="O48609" i="17"/>
  <c r="O48610" i="17"/>
  <c r="O48611" i="17"/>
  <c r="O48612" i="17"/>
  <c r="O48613" i="17"/>
  <c r="O48614" i="17"/>
  <c r="O48615" i="17"/>
  <c r="O48616" i="17"/>
  <c r="O48617" i="17"/>
  <c r="O48618" i="17"/>
  <c r="O48619" i="17"/>
  <c r="O48620" i="17"/>
  <c r="O48621" i="17"/>
  <c r="O48622" i="17"/>
  <c r="O48623" i="17"/>
  <c r="O48624" i="17"/>
  <c r="O48625" i="17"/>
  <c r="O48626" i="17"/>
  <c r="O48627" i="17"/>
  <c r="O48628" i="17"/>
  <c r="O48629" i="17"/>
  <c r="O48630" i="17"/>
  <c r="O48631" i="17"/>
  <c r="O48632" i="17"/>
  <c r="O48633" i="17"/>
  <c r="O48634" i="17"/>
  <c r="O48635" i="17"/>
  <c r="O48636" i="17"/>
  <c r="O48637" i="17"/>
  <c r="O48638" i="17"/>
  <c r="O48639" i="17"/>
  <c r="O48640" i="17"/>
  <c r="O48641" i="17"/>
  <c r="O48642" i="17"/>
  <c r="O48643" i="17"/>
  <c r="O48644" i="17"/>
  <c r="O48645" i="17"/>
  <c r="O48646" i="17"/>
  <c r="O48647" i="17"/>
  <c r="O48648" i="17"/>
  <c r="O48649" i="17"/>
  <c r="O48650" i="17"/>
  <c r="O48651" i="17"/>
  <c r="O48652" i="17"/>
  <c r="O48653" i="17"/>
  <c r="O48654" i="17"/>
  <c r="O48655" i="17"/>
  <c r="O48656" i="17"/>
  <c r="O48657" i="17"/>
  <c r="O48658" i="17"/>
  <c r="O48659" i="17"/>
  <c r="O48660" i="17"/>
  <c r="O48661" i="17"/>
  <c r="O48662" i="17"/>
  <c r="O48663" i="17"/>
  <c r="O48664" i="17"/>
  <c r="O48665" i="17"/>
  <c r="O48666" i="17"/>
  <c r="O48667" i="17"/>
  <c r="O48668" i="17"/>
  <c r="O48669" i="17"/>
  <c r="O48670" i="17"/>
  <c r="O48671" i="17"/>
  <c r="O48672" i="17"/>
  <c r="O48673" i="17"/>
  <c r="O48674" i="17"/>
  <c r="O48675" i="17"/>
  <c r="O48676" i="17"/>
  <c r="O48677" i="17"/>
  <c r="O48678" i="17"/>
  <c r="O48679" i="17"/>
  <c r="O48680" i="17"/>
  <c r="O48681" i="17"/>
  <c r="O48682" i="17"/>
  <c r="O48683" i="17"/>
  <c r="O48684" i="17"/>
  <c r="O48685" i="17"/>
  <c r="O48686" i="17"/>
  <c r="O48687" i="17"/>
  <c r="O48688" i="17"/>
  <c r="O48689" i="17"/>
  <c r="O48690" i="17"/>
  <c r="O48691" i="17"/>
  <c r="O48692" i="17"/>
  <c r="O48693" i="17"/>
  <c r="O48694" i="17"/>
  <c r="O48695" i="17"/>
  <c r="O48696" i="17"/>
  <c r="O48697" i="17"/>
  <c r="O48698" i="17"/>
  <c r="O48699" i="17"/>
  <c r="O48700" i="17"/>
  <c r="O48701" i="17"/>
  <c r="O48702" i="17"/>
  <c r="O48703" i="17"/>
  <c r="O48704" i="17"/>
  <c r="O48705" i="17"/>
  <c r="O48706" i="17"/>
  <c r="O48707" i="17"/>
  <c r="O48708" i="17"/>
  <c r="O48709" i="17"/>
  <c r="O48710" i="17"/>
  <c r="O48711" i="17"/>
  <c r="O48712" i="17"/>
  <c r="O48713" i="17"/>
  <c r="O48714" i="17"/>
  <c r="O48715" i="17"/>
  <c r="O48716" i="17"/>
  <c r="O48717" i="17"/>
  <c r="O48718" i="17"/>
  <c r="O48719" i="17"/>
  <c r="O48720" i="17"/>
  <c r="O48721" i="17"/>
  <c r="O48722" i="17"/>
  <c r="O48723" i="17"/>
  <c r="O48724" i="17"/>
  <c r="O48725" i="17"/>
  <c r="O48726" i="17"/>
  <c r="O48727" i="17"/>
  <c r="O48728" i="17"/>
  <c r="O48729" i="17"/>
  <c r="O48730" i="17"/>
  <c r="O48731" i="17"/>
  <c r="O48732" i="17"/>
  <c r="O48733" i="17"/>
  <c r="O48734" i="17"/>
  <c r="O48735" i="17"/>
  <c r="O48736" i="17"/>
  <c r="O48737" i="17"/>
  <c r="O48738" i="17"/>
  <c r="O48739" i="17"/>
  <c r="O48740" i="17"/>
  <c r="O48741" i="17"/>
  <c r="O48742" i="17"/>
  <c r="O48743" i="17"/>
  <c r="O48744" i="17"/>
  <c r="O48745" i="17"/>
  <c r="O48746" i="17"/>
  <c r="O48747" i="17"/>
  <c r="O48748" i="17"/>
  <c r="O48749" i="17"/>
  <c r="O48750" i="17"/>
  <c r="O48751" i="17"/>
  <c r="O48752" i="17"/>
  <c r="O48753" i="17"/>
  <c r="O48754" i="17"/>
  <c r="O48755" i="17"/>
  <c r="O48756" i="17"/>
  <c r="O48757" i="17"/>
  <c r="O48758" i="17"/>
  <c r="O48759" i="17"/>
  <c r="O48760" i="17"/>
  <c r="O48761" i="17"/>
  <c r="O48762" i="17"/>
  <c r="O48763" i="17"/>
  <c r="O48764" i="17"/>
  <c r="O48765" i="17"/>
  <c r="O48766" i="17"/>
  <c r="O48767" i="17"/>
  <c r="O48768" i="17"/>
  <c r="O48769" i="17"/>
  <c r="O48770" i="17"/>
  <c r="O48771" i="17"/>
  <c r="O48772" i="17"/>
  <c r="O48773" i="17"/>
  <c r="O48774" i="17"/>
  <c r="O48775" i="17"/>
  <c r="O48776" i="17"/>
  <c r="O48777" i="17"/>
  <c r="O48778" i="17"/>
  <c r="O48779" i="17"/>
  <c r="O48780" i="17"/>
  <c r="O48781" i="17"/>
  <c r="O48782" i="17"/>
  <c r="O48783" i="17"/>
  <c r="O48784" i="17"/>
  <c r="O48785" i="17"/>
  <c r="O48786" i="17"/>
  <c r="O48787" i="17"/>
  <c r="O48788" i="17"/>
  <c r="O48789" i="17"/>
  <c r="O48790" i="17"/>
  <c r="O48791" i="17"/>
  <c r="O48792" i="17"/>
  <c r="O48793" i="17"/>
  <c r="O48794" i="17"/>
  <c r="O48795" i="17"/>
  <c r="O48796" i="17"/>
  <c r="O48797" i="17"/>
  <c r="O48798" i="17"/>
  <c r="O48799" i="17"/>
  <c r="O48800" i="17"/>
  <c r="O48801" i="17"/>
  <c r="O48802" i="17"/>
  <c r="O48803" i="17"/>
  <c r="O48804" i="17"/>
  <c r="O48805" i="17"/>
  <c r="O48806" i="17"/>
  <c r="O48807" i="17"/>
  <c r="O48808" i="17"/>
  <c r="O48809" i="17"/>
  <c r="O48810" i="17"/>
  <c r="O48811" i="17"/>
  <c r="O48812" i="17"/>
  <c r="O48813" i="17"/>
  <c r="O48814" i="17"/>
  <c r="O48815" i="17"/>
  <c r="O48816" i="17"/>
  <c r="O48817" i="17"/>
  <c r="O48818" i="17"/>
  <c r="O48819" i="17"/>
  <c r="O48820" i="17"/>
  <c r="O48821" i="17"/>
  <c r="O48822" i="17"/>
  <c r="O48823" i="17"/>
  <c r="O48824" i="17"/>
  <c r="O48825" i="17"/>
  <c r="O48826" i="17"/>
  <c r="O48827" i="17"/>
  <c r="O48828" i="17"/>
  <c r="O48829" i="17"/>
  <c r="O48830" i="17"/>
  <c r="O48831" i="17"/>
  <c r="O48832" i="17"/>
  <c r="O48833" i="17"/>
  <c r="O48834" i="17"/>
  <c r="O48835" i="17"/>
  <c r="O48836" i="17"/>
  <c r="O48837" i="17"/>
  <c r="O48838" i="17"/>
  <c r="O48839" i="17"/>
  <c r="O48840" i="17"/>
  <c r="O48841" i="17"/>
  <c r="O48842" i="17"/>
  <c r="O48843" i="17"/>
  <c r="O48844" i="17"/>
  <c r="O48845" i="17"/>
  <c r="O48846" i="17"/>
  <c r="O48847" i="17"/>
  <c r="O48848" i="17"/>
  <c r="O48849" i="17"/>
  <c r="O48850" i="17"/>
  <c r="O48851" i="17"/>
  <c r="O48852" i="17"/>
  <c r="O48853" i="17"/>
  <c r="O48854" i="17"/>
  <c r="O48855" i="17"/>
  <c r="O48856" i="17"/>
  <c r="O48857" i="17"/>
  <c r="O48858" i="17"/>
  <c r="O48859" i="17"/>
  <c r="O48860" i="17"/>
  <c r="O48861" i="17"/>
  <c r="O48862" i="17"/>
  <c r="O48863" i="17"/>
  <c r="O48864" i="17"/>
  <c r="O48865" i="17"/>
  <c r="O48866" i="17"/>
  <c r="O48867" i="17"/>
  <c r="O48868" i="17"/>
  <c r="O48869" i="17"/>
  <c r="O48870" i="17"/>
  <c r="O48871" i="17"/>
  <c r="O48872" i="17"/>
  <c r="O48873" i="17"/>
  <c r="O48874" i="17"/>
  <c r="O48875" i="17"/>
  <c r="O48876" i="17"/>
  <c r="O48877" i="17"/>
  <c r="O48878" i="17"/>
  <c r="O48879" i="17"/>
  <c r="O48880" i="17"/>
  <c r="O48881" i="17"/>
  <c r="O48882" i="17"/>
  <c r="O48883" i="17"/>
  <c r="O48884" i="17"/>
  <c r="O48885" i="17"/>
  <c r="O48886" i="17"/>
  <c r="O48887" i="17"/>
  <c r="O48888" i="17"/>
  <c r="O48889" i="17"/>
  <c r="O48890" i="17"/>
  <c r="O48891" i="17"/>
  <c r="O48892" i="17"/>
  <c r="O48893" i="17"/>
  <c r="O48894" i="17"/>
  <c r="O48895" i="17"/>
  <c r="O48896" i="17"/>
  <c r="O48897" i="17"/>
  <c r="O48898" i="17"/>
  <c r="O48899" i="17"/>
  <c r="O48900" i="17"/>
  <c r="O48901" i="17"/>
  <c r="O48902" i="17"/>
  <c r="O48903" i="17"/>
  <c r="O48904" i="17"/>
  <c r="O48905" i="17"/>
  <c r="O48906" i="17"/>
  <c r="O48907" i="17"/>
  <c r="O48908" i="17"/>
  <c r="O48909" i="17"/>
  <c r="O48910" i="17"/>
  <c r="O48911" i="17"/>
  <c r="O48912" i="17"/>
  <c r="O48913" i="17"/>
  <c r="O48914" i="17"/>
  <c r="O48915" i="17"/>
  <c r="O48916" i="17"/>
  <c r="O48917" i="17"/>
  <c r="O48918" i="17"/>
  <c r="O48919" i="17"/>
  <c r="O48920" i="17"/>
  <c r="O48921" i="17"/>
  <c r="O48922" i="17"/>
  <c r="O48923" i="17"/>
  <c r="O48924" i="17"/>
  <c r="O48925" i="17"/>
  <c r="O48926" i="17"/>
  <c r="O48927" i="17"/>
  <c r="O48928" i="17"/>
  <c r="O48929" i="17"/>
  <c r="O48930" i="17"/>
  <c r="O48931" i="17"/>
  <c r="O48932" i="17"/>
  <c r="O48933" i="17"/>
  <c r="O48934" i="17"/>
  <c r="O48935" i="17"/>
  <c r="O48936" i="17"/>
  <c r="O48937" i="17"/>
  <c r="O48938" i="17"/>
  <c r="O48939" i="17"/>
  <c r="O48940" i="17"/>
  <c r="O48941" i="17"/>
  <c r="O48942" i="17"/>
  <c r="O48943" i="17"/>
  <c r="O48944" i="17"/>
  <c r="O48945" i="17"/>
  <c r="O48946" i="17"/>
  <c r="O48947" i="17"/>
  <c r="O48948" i="17"/>
  <c r="O48949" i="17"/>
  <c r="O48950" i="17"/>
  <c r="O48951" i="17"/>
  <c r="O48952" i="17"/>
  <c r="O48953" i="17"/>
  <c r="O48954" i="17"/>
  <c r="O48955" i="17"/>
  <c r="O48956" i="17"/>
  <c r="O48957" i="17"/>
  <c r="O48958" i="17"/>
  <c r="O48959" i="17"/>
  <c r="O48960" i="17"/>
  <c r="O48961" i="17"/>
  <c r="O48962" i="17"/>
  <c r="O48963" i="17"/>
  <c r="O48964" i="17"/>
  <c r="O48965" i="17"/>
  <c r="O48966" i="17"/>
  <c r="O48967" i="17"/>
  <c r="O48968" i="17"/>
  <c r="O48969" i="17"/>
  <c r="O48970" i="17"/>
  <c r="O48971" i="17"/>
  <c r="O48972" i="17"/>
  <c r="O48973" i="17"/>
  <c r="O48974" i="17"/>
  <c r="O48975" i="17"/>
  <c r="O48976" i="17"/>
  <c r="O48977" i="17"/>
  <c r="O48978" i="17"/>
  <c r="O48979" i="17"/>
  <c r="O48980" i="17"/>
  <c r="O48981" i="17"/>
  <c r="O48982" i="17"/>
  <c r="O48983" i="17"/>
  <c r="O48984" i="17"/>
  <c r="O48985" i="17"/>
  <c r="O48986" i="17"/>
  <c r="O48987" i="17"/>
  <c r="O48988" i="17"/>
  <c r="O48989" i="17"/>
  <c r="O48990" i="17"/>
  <c r="O48991" i="17"/>
  <c r="O48992" i="17"/>
  <c r="O48993" i="17"/>
  <c r="O48994" i="17"/>
  <c r="O48995" i="17"/>
  <c r="O48996" i="17"/>
  <c r="O48997" i="17"/>
  <c r="O48998" i="17"/>
  <c r="O48999" i="17"/>
  <c r="O49000" i="17"/>
  <c r="O49001" i="17"/>
  <c r="O49002" i="17"/>
  <c r="O49003" i="17"/>
  <c r="O49004" i="17"/>
  <c r="O49005" i="17"/>
  <c r="O49006" i="17"/>
  <c r="O49007" i="17"/>
  <c r="O49008" i="17"/>
  <c r="O49009" i="17"/>
  <c r="O49010" i="17"/>
  <c r="O49011" i="17"/>
  <c r="O49012" i="17"/>
  <c r="O49013" i="17"/>
  <c r="O49014" i="17"/>
  <c r="O49015" i="17"/>
  <c r="O49016" i="17"/>
  <c r="O49017" i="17"/>
  <c r="O49018" i="17"/>
  <c r="O49019" i="17"/>
  <c r="O49020" i="17"/>
  <c r="O49021" i="17"/>
  <c r="O49022" i="17"/>
  <c r="O49023" i="17"/>
  <c r="O49024" i="17"/>
  <c r="O49025" i="17"/>
  <c r="O49026" i="17"/>
  <c r="O49027" i="17"/>
  <c r="O49028" i="17"/>
  <c r="O49029" i="17"/>
  <c r="O49030" i="17"/>
  <c r="O49031" i="17"/>
  <c r="O49032" i="17"/>
  <c r="O49033" i="17"/>
  <c r="O49034" i="17"/>
  <c r="O49035" i="17"/>
  <c r="O49036" i="17"/>
  <c r="O49037" i="17"/>
  <c r="O49038" i="17"/>
  <c r="O49039" i="17"/>
  <c r="O49040" i="17"/>
  <c r="O49041" i="17"/>
  <c r="O49042" i="17"/>
  <c r="O49043" i="17"/>
  <c r="O49044" i="17"/>
  <c r="O49045" i="17"/>
  <c r="O49046" i="17"/>
  <c r="O49047" i="17"/>
  <c r="O49048" i="17"/>
  <c r="O49049" i="17"/>
  <c r="O49050" i="17"/>
  <c r="O49051" i="17"/>
  <c r="O49052" i="17"/>
  <c r="O49053" i="17"/>
  <c r="O49054" i="17"/>
  <c r="O49055" i="17"/>
  <c r="O49056" i="17"/>
  <c r="O49057" i="17"/>
  <c r="O49058" i="17"/>
  <c r="O49059" i="17"/>
  <c r="O49060" i="17"/>
  <c r="O49061" i="17"/>
  <c r="O49062" i="17"/>
  <c r="O49063" i="17"/>
  <c r="O49064" i="17"/>
  <c r="O49065" i="17"/>
  <c r="O49066" i="17"/>
  <c r="O49067" i="17"/>
  <c r="O49068" i="17"/>
  <c r="O49069" i="17"/>
  <c r="O49070" i="17"/>
  <c r="O49071" i="17"/>
  <c r="O49072" i="17"/>
  <c r="O49073" i="17"/>
  <c r="O49074" i="17"/>
  <c r="O49075" i="17"/>
  <c r="O49076" i="17"/>
  <c r="O49077" i="17"/>
  <c r="O49078" i="17"/>
  <c r="O49079" i="17"/>
  <c r="O49080" i="17"/>
  <c r="O49081" i="17"/>
  <c r="O49082" i="17"/>
  <c r="O49083" i="17"/>
  <c r="O49084" i="17"/>
  <c r="O49085" i="17"/>
  <c r="O49086" i="17"/>
  <c r="O49087" i="17"/>
  <c r="O49088" i="17"/>
  <c r="O49089" i="17"/>
  <c r="O49090" i="17"/>
  <c r="O49091" i="17"/>
  <c r="O49092" i="17"/>
  <c r="O49093" i="17"/>
  <c r="O49094" i="17"/>
  <c r="O49095" i="17"/>
  <c r="O49096" i="17"/>
  <c r="O49097" i="17"/>
  <c r="O49098" i="17"/>
  <c r="O49099" i="17"/>
  <c r="O49100" i="17"/>
  <c r="O49101" i="17"/>
  <c r="O49102" i="17"/>
  <c r="O49103" i="17"/>
  <c r="O49104" i="17"/>
  <c r="O49105" i="17"/>
  <c r="O49106" i="17"/>
  <c r="O49107" i="17"/>
  <c r="O49108" i="17"/>
  <c r="O49109" i="17"/>
  <c r="O49110" i="17"/>
  <c r="O49111" i="17"/>
  <c r="O49112" i="17"/>
  <c r="O49113" i="17"/>
  <c r="O49114" i="17"/>
  <c r="O49115" i="17"/>
  <c r="O49116" i="17"/>
  <c r="O49117" i="17"/>
  <c r="O49118" i="17"/>
  <c r="O49119" i="17"/>
  <c r="O49120" i="17"/>
  <c r="O49121" i="17"/>
  <c r="O49122" i="17"/>
  <c r="O49123" i="17"/>
  <c r="O49124" i="17"/>
  <c r="O49125" i="17"/>
  <c r="O49126" i="17"/>
  <c r="O49127" i="17"/>
  <c r="O49128" i="17"/>
  <c r="O49129" i="17"/>
  <c r="O49130" i="17"/>
  <c r="O49131" i="17"/>
  <c r="O49132" i="17"/>
  <c r="O49133" i="17"/>
  <c r="O49134" i="17"/>
  <c r="O49135" i="17"/>
  <c r="O49136" i="17"/>
  <c r="O49137" i="17"/>
  <c r="O49138" i="17"/>
  <c r="O49139" i="17"/>
  <c r="O49140" i="17"/>
  <c r="O49141" i="17"/>
  <c r="O49142" i="17"/>
  <c r="O49143" i="17"/>
  <c r="O49144" i="17"/>
  <c r="O49145" i="17"/>
  <c r="O49146" i="17"/>
  <c r="O49147" i="17"/>
  <c r="O49148" i="17"/>
  <c r="O49149" i="17"/>
  <c r="O49150" i="17"/>
  <c r="O49151" i="17"/>
  <c r="O49152" i="17"/>
  <c r="O49153" i="17"/>
  <c r="O49154" i="17"/>
  <c r="O49155" i="17"/>
  <c r="O49156" i="17"/>
  <c r="O49157" i="17"/>
  <c r="O49158" i="17"/>
  <c r="O49159" i="17"/>
  <c r="O49160" i="17"/>
  <c r="O49161" i="17"/>
  <c r="O49162" i="17"/>
  <c r="O49163" i="17"/>
  <c r="O49164" i="17"/>
  <c r="O49165" i="17"/>
  <c r="O49166" i="17"/>
  <c r="O49167" i="17"/>
  <c r="O49168" i="17"/>
  <c r="O49169" i="17"/>
  <c r="O49170" i="17"/>
  <c r="O49171" i="17"/>
  <c r="O49172" i="17"/>
  <c r="O49173" i="17"/>
  <c r="O49174" i="17"/>
  <c r="O49175" i="17"/>
  <c r="O49176" i="17"/>
  <c r="O49177" i="17"/>
  <c r="O49178" i="17"/>
  <c r="O49179" i="17"/>
  <c r="O49180" i="17"/>
  <c r="O49181" i="17"/>
  <c r="O49182" i="17"/>
  <c r="O49183" i="17"/>
  <c r="O49184" i="17"/>
  <c r="O49185" i="17"/>
  <c r="O49186" i="17"/>
  <c r="O49187" i="17"/>
  <c r="O49188" i="17"/>
  <c r="O49189" i="17"/>
  <c r="O49190" i="17"/>
  <c r="O49191" i="17"/>
  <c r="O49192" i="17"/>
  <c r="O49193" i="17"/>
  <c r="O49194" i="17"/>
  <c r="O49195" i="17"/>
  <c r="O49196" i="17"/>
  <c r="O49197" i="17"/>
  <c r="O49198" i="17"/>
  <c r="O49199" i="17"/>
  <c r="O49200" i="17"/>
  <c r="O49201" i="17"/>
  <c r="O49202" i="17"/>
  <c r="O49203" i="17"/>
  <c r="O49204" i="17"/>
  <c r="O49205" i="17"/>
  <c r="O49206" i="17"/>
  <c r="O49207" i="17"/>
  <c r="O49208" i="17"/>
  <c r="O49209" i="17"/>
  <c r="O49210" i="17"/>
  <c r="O49211" i="17"/>
  <c r="O49212" i="17"/>
  <c r="O49213" i="17"/>
  <c r="O49214" i="17"/>
  <c r="O49215" i="17"/>
  <c r="O49216" i="17"/>
  <c r="O49217" i="17"/>
  <c r="O49218" i="17"/>
  <c r="O49219" i="17"/>
  <c r="O49220" i="17"/>
  <c r="O49221" i="17"/>
  <c r="O49222" i="17"/>
  <c r="O49223" i="17"/>
  <c r="O49224" i="17"/>
  <c r="O49225" i="17"/>
  <c r="O49226" i="17"/>
  <c r="O49227" i="17"/>
  <c r="O49228" i="17"/>
  <c r="O49229" i="17"/>
  <c r="O49230" i="17"/>
  <c r="O49231" i="17"/>
  <c r="O49232" i="17"/>
  <c r="O49233" i="17"/>
  <c r="O49234" i="17"/>
  <c r="O49235" i="17"/>
  <c r="O49236" i="17"/>
  <c r="O49237" i="17"/>
  <c r="O49238" i="17"/>
  <c r="O49239" i="17"/>
  <c r="O49240" i="17"/>
  <c r="O49241" i="17"/>
  <c r="O49242" i="17"/>
  <c r="O49243" i="17"/>
  <c r="O49244" i="17"/>
  <c r="O49245" i="17"/>
  <c r="O49246" i="17"/>
  <c r="O49247" i="17"/>
  <c r="O49248" i="17"/>
  <c r="O49249" i="17"/>
  <c r="O49250" i="17"/>
  <c r="O49251" i="17"/>
  <c r="O49252" i="17"/>
  <c r="O49253" i="17"/>
  <c r="O49254" i="17"/>
  <c r="O49255" i="17"/>
  <c r="O49256" i="17"/>
  <c r="O49257" i="17"/>
  <c r="O49258" i="17"/>
  <c r="O49259" i="17"/>
  <c r="O49260" i="17"/>
  <c r="O49261" i="17"/>
  <c r="O49262" i="17"/>
  <c r="O49263" i="17"/>
  <c r="O49264" i="17"/>
  <c r="O49265" i="17"/>
  <c r="O49266" i="17"/>
  <c r="O49267" i="17"/>
  <c r="O49268" i="17"/>
  <c r="O49269" i="17"/>
  <c r="O49270" i="17"/>
  <c r="O49271" i="17"/>
  <c r="O49272" i="17"/>
  <c r="O49273" i="17"/>
  <c r="O49274" i="17"/>
  <c r="O49275" i="17"/>
  <c r="O49276" i="17"/>
  <c r="O49277" i="17"/>
  <c r="O49278" i="17"/>
  <c r="O49279" i="17"/>
  <c r="O49280" i="17"/>
  <c r="O49281" i="17"/>
  <c r="O49282" i="17"/>
  <c r="O49283" i="17"/>
  <c r="O49284" i="17"/>
  <c r="O49285" i="17"/>
  <c r="O49286" i="17"/>
  <c r="O49287" i="17"/>
  <c r="O49288" i="17"/>
  <c r="O49289" i="17"/>
  <c r="O49290" i="17"/>
  <c r="O49291" i="17"/>
  <c r="O49292" i="17"/>
  <c r="O49293" i="17"/>
  <c r="O49294" i="17"/>
  <c r="O49295" i="17"/>
  <c r="O49296" i="17"/>
  <c r="O49297" i="17"/>
  <c r="O49298" i="17"/>
  <c r="O49299" i="17"/>
  <c r="O49300" i="17"/>
  <c r="O49301" i="17"/>
  <c r="O49302" i="17"/>
  <c r="O49303" i="17"/>
  <c r="O49304" i="17"/>
  <c r="O49305" i="17"/>
  <c r="O49306" i="17"/>
  <c r="O49307" i="17"/>
  <c r="O49308" i="17"/>
  <c r="O49309" i="17"/>
  <c r="O49310" i="17"/>
  <c r="O49311" i="17"/>
  <c r="O49312" i="17"/>
  <c r="O49313" i="17"/>
  <c r="O49314" i="17"/>
  <c r="O49315" i="17"/>
  <c r="O49316" i="17"/>
  <c r="O49317" i="17"/>
  <c r="O49318" i="17"/>
  <c r="O49319" i="17"/>
  <c r="O49320" i="17"/>
  <c r="O49321" i="17"/>
  <c r="O49322" i="17"/>
  <c r="O49323" i="17"/>
  <c r="O49324" i="17"/>
  <c r="O49325" i="17"/>
  <c r="O49326" i="17"/>
  <c r="O49327" i="17"/>
  <c r="O49328" i="17"/>
  <c r="O49329" i="17"/>
  <c r="O49330" i="17"/>
  <c r="O49331" i="17"/>
  <c r="O49332" i="17"/>
  <c r="O49333" i="17"/>
  <c r="O49334" i="17"/>
  <c r="O49335" i="17"/>
  <c r="O49336" i="17"/>
  <c r="O49337" i="17"/>
  <c r="O49338" i="17"/>
  <c r="O49339" i="17"/>
  <c r="O49340" i="17"/>
  <c r="O49341" i="17"/>
  <c r="O49342" i="17"/>
  <c r="O49343" i="17"/>
  <c r="O49344" i="17"/>
  <c r="O49345" i="17"/>
  <c r="O49346" i="17"/>
  <c r="O49347" i="17"/>
  <c r="O49348" i="17"/>
  <c r="O49349" i="17"/>
  <c r="O49350" i="17"/>
  <c r="O49351" i="17"/>
  <c r="O49352" i="17"/>
  <c r="O49353" i="17"/>
  <c r="O49354" i="17"/>
  <c r="O49355" i="17"/>
  <c r="O49356" i="17"/>
  <c r="O49357" i="17"/>
  <c r="O49358" i="17"/>
  <c r="O49359" i="17"/>
  <c r="O49360" i="17"/>
  <c r="O49361" i="17"/>
  <c r="O49362" i="17"/>
  <c r="O49363" i="17"/>
  <c r="O49364" i="17"/>
  <c r="O49365" i="17"/>
  <c r="O49366" i="17"/>
  <c r="O49367" i="17"/>
  <c r="O49368" i="17"/>
  <c r="O49369" i="17"/>
  <c r="O49370" i="17"/>
  <c r="O49371" i="17"/>
  <c r="O49372" i="17"/>
  <c r="O49373" i="17"/>
  <c r="O49374" i="17"/>
  <c r="O49375" i="17"/>
  <c r="O49376" i="17"/>
  <c r="O49377" i="17"/>
  <c r="O49378" i="17"/>
  <c r="O49379" i="17"/>
  <c r="O49380" i="17"/>
  <c r="O49381" i="17"/>
  <c r="O49382" i="17"/>
  <c r="O49383" i="17"/>
  <c r="O49384" i="17"/>
  <c r="O49385" i="17"/>
  <c r="O49386" i="17"/>
  <c r="O49387" i="17"/>
  <c r="O49388" i="17"/>
  <c r="O49389" i="17"/>
  <c r="O49390" i="17"/>
  <c r="O49391" i="17"/>
  <c r="O49392" i="17"/>
  <c r="O49393" i="17"/>
  <c r="O49394" i="17"/>
  <c r="O49395" i="17"/>
  <c r="O49396" i="17"/>
  <c r="O49397" i="17"/>
  <c r="O49398" i="17"/>
  <c r="O49399" i="17"/>
  <c r="O49400" i="17"/>
  <c r="O49401" i="17"/>
  <c r="O49402" i="17"/>
  <c r="O49403" i="17"/>
  <c r="O49404" i="17"/>
  <c r="O49405" i="17"/>
  <c r="O49406" i="17"/>
  <c r="O49407" i="17"/>
  <c r="O49408" i="17"/>
  <c r="O49409" i="17"/>
  <c r="O49410" i="17"/>
  <c r="O49411" i="17"/>
  <c r="O49412" i="17"/>
  <c r="O49413" i="17"/>
  <c r="O49414" i="17"/>
  <c r="O49415" i="17"/>
  <c r="O49416" i="17"/>
  <c r="O49417" i="17"/>
  <c r="O49418" i="17"/>
  <c r="O49419" i="17"/>
  <c r="O49420" i="17"/>
  <c r="O49421" i="17"/>
  <c r="O49422" i="17"/>
  <c r="O49423" i="17"/>
  <c r="O49424" i="17"/>
  <c r="O49425" i="17"/>
  <c r="O49426" i="17"/>
  <c r="O49427" i="17"/>
  <c r="O49428" i="17"/>
  <c r="O49429" i="17"/>
  <c r="O49430" i="17"/>
  <c r="O49431" i="17"/>
  <c r="O49432" i="17"/>
  <c r="O49433" i="17"/>
  <c r="O49434" i="17"/>
  <c r="O49435" i="17"/>
  <c r="O49436" i="17"/>
  <c r="O49437" i="17"/>
  <c r="O49438" i="17"/>
  <c r="O49439" i="17"/>
  <c r="O49440" i="17"/>
  <c r="O49441" i="17"/>
  <c r="O49442" i="17"/>
  <c r="O49443" i="17"/>
  <c r="O49444" i="17"/>
  <c r="O49445" i="17"/>
  <c r="O49446" i="17"/>
  <c r="O49447" i="17"/>
  <c r="O49448" i="17"/>
  <c r="O49449" i="17"/>
  <c r="O49450" i="17"/>
  <c r="O49451" i="17"/>
  <c r="O49452" i="17"/>
  <c r="O49453" i="17"/>
  <c r="O49454" i="17"/>
  <c r="O49455" i="17"/>
  <c r="O49456" i="17"/>
  <c r="O49457" i="17"/>
  <c r="O49458" i="17"/>
  <c r="O49459" i="17"/>
  <c r="O49460" i="17"/>
  <c r="O49461" i="17"/>
  <c r="O49462" i="17"/>
  <c r="O49463" i="17"/>
  <c r="O49464" i="17"/>
  <c r="O49465" i="17"/>
  <c r="O49466" i="17"/>
  <c r="O49467" i="17"/>
  <c r="O49468" i="17"/>
  <c r="O49469" i="17"/>
  <c r="O49470" i="17"/>
  <c r="O49471" i="17"/>
  <c r="O49472" i="17"/>
  <c r="O49473" i="17"/>
  <c r="O49474" i="17"/>
  <c r="O49475" i="17"/>
  <c r="O49476" i="17"/>
  <c r="O49477" i="17"/>
  <c r="O49478" i="17"/>
  <c r="O49479" i="17"/>
  <c r="O49480" i="17"/>
  <c r="O49481" i="17"/>
  <c r="O49482" i="17"/>
  <c r="O49483" i="17"/>
  <c r="O49484" i="17"/>
  <c r="O49485" i="17"/>
  <c r="O49486" i="17"/>
  <c r="O49487" i="17"/>
  <c r="O49488" i="17"/>
  <c r="O49489" i="17"/>
  <c r="O49490" i="17"/>
  <c r="O49491" i="17"/>
  <c r="O49492" i="17"/>
  <c r="O49493" i="17"/>
  <c r="O49494" i="17"/>
  <c r="O49495" i="17"/>
  <c r="O49496" i="17"/>
  <c r="O49497" i="17"/>
  <c r="O49498" i="17"/>
  <c r="O49499" i="17"/>
  <c r="O49500" i="17"/>
  <c r="O49501" i="17"/>
  <c r="O49502" i="17"/>
  <c r="O49503" i="17"/>
  <c r="O49504" i="17"/>
  <c r="O49505" i="17"/>
  <c r="O49506" i="17"/>
  <c r="O49507" i="17"/>
  <c r="O49508" i="17"/>
  <c r="O49509" i="17"/>
  <c r="O49510" i="17"/>
  <c r="O49511" i="17"/>
  <c r="O49512" i="17"/>
  <c r="O49513" i="17"/>
  <c r="O49514" i="17"/>
  <c r="O49515" i="17"/>
  <c r="O49516" i="17"/>
  <c r="O49517" i="17"/>
  <c r="O49518" i="17"/>
  <c r="O49519" i="17"/>
  <c r="O49520" i="17"/>
  <c r="O49521" i="17"/>
  <c r="O49522" i="17"/>
  <c r="O49523" i="17"/>
  <c r="O49524" i="17"/>
  <c r="O49525" i="17"/>
  <c r="O49526" i="17"/>
  <c r="O49527" i="17"/>
  <c r="O49528" i="17"/>
  <c r="O49529" i="17"/>
  <c r="O49530" i="17"/>
  <c r="O49531" i="17"/>
  <c r="O49532" i="17"/>
  <c r="O49533" i="17"/>
  <c r="O49534" i="17"/>
  <c r="O49535" i="17"/>
  <c r="O49536" i="17"/>
  <c r="O49537" i="17"/>
  <c r="O49538" i="17"/>
  <c r="O49539" i="17"/>
  <c r="O49540" i="17"/>
  <c r="O49541" i="17"/>
  <c r="O49542" i="17"/>
  <c r="O49543" i="17"/>
  <c r="O49544" i="17"/>
  <c r="O49545" i="17"/>
  <c r="O49546" i="17"/>
  <c r="O49547" i="17"/>
  <c r="O49548" i="17"/>
  <c r="O49549" i="17"/>
  <c r="O49550" i="17"/>
  <c r="O49551" i="17"/>
  <c r="O49552" i="17"/>
  <c r="O49553" i="17"/>
  <c r="O49554" i="17"/>
  <c r="O49555" i="17"/>
  <c r="O49556" i="17"/>
  <c r="O49557" i="17"/>
  <c r="O49558" i="17"/>
  <c r="O49559" i="17"/>
  <c r="O49560" i="17"/>
  <c r="O49561" i="17"/>
  <c r="O49562" i="17"/>
  <c r="O49563" i="17"/>
  <c r="O49564" i="17"/>
  <c r="O49565" i="17"/>
  <c r="O49566" i="17"/>
  <c r="O49567" i="17"/>
  <c r="O49568" i="17"/>
  <c r="O49569" i="17"/>
  <c r="O49570" i="17"/>
  <c r="O49571" i="17"/>
  <c r="O49572" i="17"/>
  <c r="O49573" i="17"/>
  <c r="O49574" i="17"/>
  <c r="O49575" i="17"/>
  <c r="O49576" i="17"/>
  <c r="O49577" i="17"/>
  <c r="O49578" i="17"/>
  <c r="O49579" i="17"/>
  <c r="O49580" i="17"/>
  <c r="O49581" i="17"/>
  <c r="O49582" i="17"/>
  <c r="O49583" i="17"/>
  <c r="O49584" i="17"/>
  <c r="O49585" i="17"/>
  <c r="O49586" i="17"/>
  <c r="O49587" i="17"/>
  <c r="O49588" i="17"/>
  <c r="O49589" i="17"/>
  <c r="O49590" i="17"/>
  <c r="O49591" i="17"/>
  <c r="O49592" i="17"/>
  <c r="O49593" i="17"/>
  <c r="O49594" i="17"/>
  <c r="O49595" i="17"/>
  <c r="O49596" i="17"/>
  <c r="O49597" i="17"/>
  <c r="O49598" i="17"/>
  <c r="O49599" i="17"/>
  <c r="O49600" i="17"/>
  <c r="O49601" i="17"/>
  <c r="O49602" i="17"/>
  <c r="O49603" i="17"/>
  <c r="O49604" i="17"/>
  <c r="O49605" i="17"/>
  <c r="O49606" i="17"/>
  <c r="O49607" i="17"/>
  <c r="O49608" i="17"/>
  <c r="O49609" i="17"/>
  <c r="O49610" i="17"/>
  <c r="O49611" i="17"/>
  <c r="O49612" i="17"/>
  <c r="O49613" i="17"/>
  <c r="O49614" i="17"/>
  <c r="O49615" i="17"/>
  <c r="O49616" i="17"/>
  <c r="O49617" i="17"/>
  <c r="O49618" i="17"/>
  <c r="O49619" i="17"/>
  <c r="O49620" i="17"/>
  <c r="O49621" i="17"/>
  <c r="O49622" i="17"/>
  <c r="O49623" i="17"/>
  <c r="O49624" i="17"/>
  <c r="O49625" i="17"/>
  <c r="O49626" i="17"/>
  <c r="O49627" i="17"/>
  <c r="O49628" i="17"/>
  <c r="O49629" i="17"/>
  <c r="O49630" i="17"/>
  <c r="O49631" i="17"/>
  <c r="O49632" i="17"/>
  <c r="O49633" i="17"/>
  <c r="O49634" i="17"/>
  <c r="O49635" i="17"/>
  <c r="O49636" i="17"/>
  <c r="O49637" i="17"/>
  <c r="O49638" i="17"/>
  <c r="O49639" i="17"/>
  <c r="O49640" i="17"/>
  <c r="O49641" i="17"/>
  <c r="O49642" i="17"/>
  <c r="O49643" i="17"/>
  <c r="O49644" i="17"/>
  <c r="O49645" i="17"/>
  <c r="O49646" i="17"/>
  <c r="O49647" i="17"/>
  <c r="O49648" i="17"/>
  <c r="O49649" i="17"/>
  <c r="O49650" i="17"/>
  <c r="O49651" i="17"/>
  <c r="O49652" i="17"/>
  <c r="O49653" i="17"/>
  <c r="O49654" i="17"/>
  <c r="O49655" i="17"/>
  <c r="O49656" i="17"/>
  <c r="O49657" i="17"/>
  <c r="O49658" i="17"/>
  <c r="O49659" i="17"/>
  <c r="O49660" i="17"/>
  <c r="O49661" i="17"/>
  <c r="O49662" i="17"/>
  <c r="O49663" i="17"/>
  <c r="O49664" i="17"/>
  <c r="O49665" i="17"/>
  <c r="O49666" i="17"/>
  <c r="O49667" i="17"/>
  <c r="O49668" i="17"/>
  <c r="O49669" i="17"/>
  <c r="O49670" i="17"/>
  <c r="O49671" i="17"/>
  <c r="O49672" i="17"/>
  <c r="O49673" i="17"/>
  <c r="O49674" i="17"/>
  <c r="O49675" i="17"/>
  <c r="O49676" i="17"/>
  <c r="O49677" i="17"/>
  <c r="O49678" i="17"/>
  <c r="O49679" i="17"/>
  <c r="O49680" i="17"/>
  <c r="O49681" i="17"/>
  <c r="O49682" i="17"/>
  <c r="O49683" i="17"/>
  <c r="O49684" i="17"/>
  <c r="O49685" i="17"/>
  <c r="O49686" i="17"/>
  <c r="O49687" i="17"/>
  <c r="O49688" i="17"/>
  <c r="O49689" i="17"/>
  <c r="O49690" i="17"/>
  <c r="O49691" i="17"/>
  <c r="O49692" i="17"/>
  <c r="O49693" i="17"/>
  <c r="O49694" i="17"/>
  <c r="O49695" i="17"/>
  <c r="O49696" i="17"/>
  <c r="O49697" i="17"/>
  <c r="O49698" i="17"/>
  <c r="O49699" i="17"/>
  <c r="O49700" i="17"/>
  <c r="O49701" i="17"/>
  <c r="O49702" i="17"/>
  <c r="O49703" i="17"/>
  <c r="O49704" i="17"/>
  <c r="O49705" i="17"/>
  <c r="O49706" i="17"/>
  <c r="O49707" i="17"/>
  <c r="O49708" i="17"/>
  <c r="O49709" i="17"/>
  <c r="O49710" i="17"/>
  <c r="O49711" i="17"/>
  <c r="O49712" i="17"/>
  <c r="O49713" i="17"/>
  <c r="O49714" i="17"/>
  <c r="O49715" i="17"/>
  <c r="O49716" i="17"/>
  <c r="O49717" i="17"/>
  <c r="O49718" i="17"/>
  <c r="O49719" i="17"/>
  <c r="O49720" i="17"/>
  <c r="O49721" i="17"/>
  <c r="O49722" i="17"/>
  <c r="O49723" i="17"/>
  <c r="O49724" i="17"/>
  <c r="O49725" i="17"/>
  <c r="O49726" i="17"/>
  <c r="O49727" i="17"/>
  <c r="O49728" i="17"/>
  <c r="O49729" i="17"/>
  <c r="O49730" i="17"/>
  <c r="O49731" i="17"/>
  <c r="O49732" i="17"/>
  <c r="O49733" i="17"/>
  <c r="O49734" i="17"/>
  <c r="O49735" i="17"/>
  <c r="O49736" i="17"/>
  <c r="O49737" i="17"/>
  <c r="O49738" i="17"/>
  <c r="O49739" i="17"/>
  <c r="O49740" i="17"/>
  <c r="O49741" i="17"/>
  <c r="O49742" i="17"/>
  <c r="O49743" i="17"/>
  <c r="O49744" i="17"/>
  <c r="O49745" i="17"/>
  <c r="O49746" i="17"/>
  <c r="O49747" i="17"/>
  <c r="O49748" i="17"/>
  <c r="O49749" i="17"/>
  <c r="O49750" i="17"/>
  <c r="O49751" i="17"/>
  <c r="O49752" i="17"/>
  <c r="O49753" i="17"/>
  <c r="O49754" i="17"/>
  <c r="O49755" i="17"/>
  <c r="O49756" i="17"/>
  <c r="O49757" i="17"/>
  <c r="O49758" i="17"/>
  <c r="O49759" i="17"/>
  <c r="O49760" i="17"/>
  <c r="O49761" i="17"/>
  <c r="O49762" i="17"/>
  <c r="O49763" i="17"/>
  <c r="O49764" i="17"/>
  <c r="O49765" i="17"/>
  <c r="O49766" i="17"/>
  <c r="O49767" i="17"/>
  <c r="O49768" i="17"/>
  <c r="O49769" i="17"/>
  <c r="O49770" i="17"/>
  <c r="O49771" i="17"/>
  <c r="O49772" i="17"/>
  <c r="O49773" i="17"/>
  <c r="O49774" i="17"/>
  <c r="O49775" i="17"/>
  <c r="O49776" i="17"/>
  <c r="O49777" i="17"/>
  <c r="O49778" i="17"/>
  <c r="O49779" i="17"/>
  <c r="O49780" i="17"/>
  <c r="O49781" i="17"/>
  <c r="O49782" i="17"/>
  <c r="O49783" i="17"/>
  <c r="O49784" i="17"/>
  <c r="O49785" i="17"/>
  <c r="O49786" i="17"/>
  <c r="O49787" i="17"/>
  <c r="O49788" i="17"/>
  <c r="O49789" i="17"/>
  <c r="O49790" i="17"/>
  <c r="O49791" i="17"/>
  <c r="O49792" i="17"/>
  <c r="O49793" i="17"/>
  <c r="O49794" i="17"/>
  <c r="O49795" i="17"/>
  <c r="O49796" i="17"/>
  <c r="O49797" i="17"/>
  <c r="O49798" i="17"/>
  <c r="O49799" i="17"/>
  <c r="O49800" i="17"/>
  <c r="O49801" i="17"/>
  <c r="O49802" i="17"/>
  <c r="O49803" i="17"/>
  <c r="O49804" i="17"/>
  <c r="O49805" i="17"/>
  <c r="O49806" i="17"/>
  <c r="O49807" i="17"/>
  <c r="O49808" i="17"/>
  <c r="O49809" i="17"/>
  <c r="O49810" i="17"/>
  <c r="O49811" i="17"/>
  <c r="O49812" i="17"/>
  <c r="O49813" i="17"/>
  <c r="O49814" i="17"/>
  <c r="O49815" i="17"/>
  <c r="O49816" i="17"/>
  <c r="O49817" i="17"/>
  <c r="O49818" i="17"/>
  <c r="O49819" i="17"/>
  <c r="O49820" i="17"/>
  <c r="O49821" i="17"/>
  <c r="O49822" i="17"/>
  <c r="O49823" i="17"/>
  <c r="O49824" i="17"/>
  <c r="O49825" i="17"/>
  <c r="O49826" i="17"/>
  <c r="O49827" i="17"/>
  <c r="O49828" i="17"/>
  <c r="O49829" i="17"/>
  <c r="O49830" i="17"/>
  <c r="O49831" i="17"/>
  <c r="O49832" i="17"/>
  <c r="O49833" i="17"/>
  <c r="O49834" i="17"/>
  <c r="O49835" i="17"/>
  <c r="O49836" i="17"/>
  <c r="O49837" i="17"/>
  <c r="O49838" i="17"/>
  <c r="O49839" i="17"/>
  <c r="O49840" i="17"/>
  <c r="O49841" i="17"/>
  <c r="O49842" i="17"/>
  <c r="O49843" i="17"/>
  <c r="O49844" i="17"/>
  <c r="O49845" i="17"/>
  <c r="O49846" i="17"/>
  <c r="O49847" i="17"/>
  <c r="O49848" i="17"/>
  <c r="O49849" i="17"/>
  <c r="O49850" i="17"/>
  <c r="O49851" i="17"/>
  <c r="O49852" i="17"/>
  <c r="O49853" i="17"/>
  <c r="O49854" i="17"/>
  <c r="O49855" i="17"/>
  <c r="O49856" i="17"/>
  <c r="O49857" i="17"/>
  <c r="O49858" i="17"/>
  <c r="O49859" i="17"/>
  <c r="O49860" i="17"/>
  <c r="O49861" i="17"/>
  <c r="O49862" i="17"/>
  <c r="O49863" i="17"/>
  <c r="O49864" i="17"/>
  <c r="O49865" i="17"/>
  <c r="O49866" i="17"/>
  <c r="O49867" i="17"/>
  <c r="O49868" i="17"/>
  <c r="O49869" i="17"/>
  <c r="O49870" i="17"/>
  <c r="O49871" i="17"/>
  <c r="O49872" i="17"/>
  <c r="O49873" i="17"/>
  <c r="O49874" i="17"/>
  <c r="O49875" i="17"/>
  <c r="O49876" i="17"/>
  <c r="O49877" i="17"/>
  <c r="O49878" i="17"/>
  <c r="O49879" i="17"/>
  <c r="O49880" i="17"/>
  <c r="O49881" i="17"/>
  <c r="O49882" i="17"/>
  <c r="O49883" i="17"/>
  <c r="O49884" i="17"/>
  <c r="O49885" i="17"/>
  <c r="O49886" i="17"/>
  <c r="O49887" i="17"/>
  <c r="O49888" i="17"/>
  <c r="O49889" i="17"/>
  <c r="O49890" i="17"/>
  <c r="O49891" i="17"/>
  <c r="O49892" i="17"/>
  <c r="O49893" i="17"/>
  <c r="O49894" i="17"/>
  <c r="O49895" i="17"/>
  <c r="O49896" i="17"/>
  <c r="O49897" i="17"/>
  <c r="O49898" i="17"/>
  <c r="O49899" i="17"/>
  <c r="O49900" i="17"/>
  <c r="O49901" i="17"/>
  <c r="O49902" i="17"/>
  <c r="O49903" i="17"/>
  <c r="O49904" i="17"/>
  <c r="O49905" i="17"/>
  <c r="O49906" i="17"/>
  <c r="O49907" i="17"/>
  <c r="O49908" i="17"/>
  <c r="O49909" i="17"/>
  <c r="O49910" i="17"/>
  <c r="O49911" i="17"/>
  <c r="O49912" i="17"/>
  <c r="O49913" i="17"/>
  <c r="O49914" i="17"/>
  <c r="O49915" i="17"/>
  <c r="O49916" i="17"/>
  <c r="O49917" i="17"/>
  <c r="O49918" i="17"/>
  <c r="O49919" i="17"/>
  <c r="O49920" i="17"/>
  <c r="O49921" i="17"/>
  <c r="O49922" i="17"/>
  <c r="O49923" i="17"/>
  <c r="O49924" i="17"/>
  <c r="O49925" i="17"/>
  <c r="O49926" i="17"/>
  <c r="O49927" i="17"/>
  <c r="O49928" i="17"/>
  <c r="O49929" i="17"/>
  <c r="O49930" i="17"/>
  <c r="O49931" i="17"/>
  <c r="O49932" i="17"/>
  <c r="O49933" i="17"/>
  <c r="O49934" i="17"/>
  <c r="O49935" i="17"/>
  <c r="O49936" i="17"/>
  <c r="O49937" i="17"/>
  <c r="O49938" i="17"/>
  <c r="O49939" i="17"/>
  <c r="O49940" i="17"/>
  <c r="O49941" i="17"/>
  <c r="O49942" i="17"/>
  <c r="O49943" i="17"/>
  <c r="O49944" i="17"/>
  <c r="O49945" i="17"/>
  <c r="O49946" i="17"/>
  <c r="O49947" i="17"/>
  <c r="O49948" i="17"/>
  <c r="O49949" i="17"/>
  <c r="O49950" i="17"/>
  <c r="O49951" i="17"/>
  <c r="O49952" i="17"/>
  <c r="O49953" i="17"/>
  <c r="O49954" i="17"/>
  <c r="O49955" i="17"/>
  <c r="O49956" i="17"/>
  <c r="O49957" i="17"/>
  <c r="O49958" i="17"/>
  <c r="O49959" i="17"/>
  <c r="O49960" i="17"/>
  <c r="O49961" i="17"/>
  <c r="O49962" i="17"/>
  <c r="O49963" i="17"/>
  <c r="O49964" i="17"/>
  <c r="O49965" i="17"/>
  <c r="O49966" i="17"/>
  <c r="O49967" i="17"/>
  <c r="O49968" i="17"/>
  <c r="O49969" i="17"/>
  <c r="O49970" i="17"/>
  <c r="O49971" i="17"/>
  <c r="O49972" i="17"/>
  <c r="O49973" i="17"/>
  <c r="O49974" i="17"/>
  <c r="O49975" i="17"/>
  <c r="O49976" i="17"/>
  <c r="O49977" i="17"/>
  <c r="O49978" i="17"/>
  <c r="O49979" i="17"/>
  <c r="O49980" i="17"/>
  <c r="O49981" i="17"/>
  <c r="O49982" i="17"/>
  <c r="O49983" i="17"/>
  <c r="O49984" i="17"/>
  <c r="O49985" i="17"/>
  <c r="O49986" i="17"/>
  <c r="O49987" i="17"/>
  <c r="O49988" i="17"/>
  <c r="O49989" i="17"/>
  <c r="O49990" i="17"/>
  <c r="O49991" i="17"/>
  <c r="O49992" i="17"/>
  <c r="O49993" i="17"/>
  <c r="O49994" i="17"/>
  <c r="O49995" i="17"/>
  <c r="O49996" i="17"/>
  <c r="O49997" i="17"/>
  <c r="O49998" i="17"/>
  <c r="O49999" i="17"/>
  <c r="O50000" i="17"/>
  <c r="O50001" i="17"/>
  <c r="O50002" i="17"/>
  <c r="O50003" i="17"/>
  <c r="O50004" i="17"/>
  <c r="O50005" i="17"/>
  <c r="O50006" i="17"/>
  <c r="O50007" i="17"/>
  <c r="O50008" i="17"/>
  <c r="O50009" i="17"/>
  <c r="O50010" i="17"/>
  <c r="O50011" i="17"/>
  <c r="O50012" i="17"/>
  <c r="O50013" i="17"/>
  <c r="O50014" i="17"/>
  <c r="O50015" i="17"/>
  <c r="O50016" i="17"/>
  <c r="O50017" i="17"/>
  <c r="O50018" i="17"/>
  <c r="O50019" i="17"/>
  <c r="O50020" i="17"/>
  <c r="O50021" i="17"/>
  <c r="O50022" i="17"/>
  <c r="O50023" i="17"/>
  <c r="O50024" i="17"/>
  <c r="O50025" i="17"/>
  <c r="O50026" i="17"/>
  <c r="O50027" i="17"/>
  <c r="O50028" i="17"/>
  <c r="O50029" i="17"/>
  <c r="O50030" i="17"/>
  <c r="O50031" i="17"/>
  <c r="O50032" i="17"/>
  <c r="O50033" i="17"/>
  <c r="O50034" i="17"/>
  <c r="O50035" i="17"/>
  <c r="O50036" i="17"/>
  <c r="O50037" i="17"/>
  <c r="O50038" i="17"/>
  <c r="O50039" i="17"/>
  <c r="O50040" i="17"/>
  <c r="O50041" i="17"/>
  <c r="O50042" i="17"/>
  <c r="O50043" i="17"/>
  <c r="O50044" i="17"/>
  <c r="O50045" i="17"/>
  <c r="O50046" i="17"/>
  <c r="O50047" i="17"/>
  <c r="O50048" i="17"/>
  <c r="O50049" i="17"/>
  <c r="O50050" i="17"/>
  <c r="O50051" i="17"/>
  <c r="O50052" i="17"/>
  <c r="O50053" i="17"/>
  <c r="O50054" i="17"/>
  <c r="O50055" i="17"/>
  <c r="O50056" i="17"/>
  <c r="O50057" i="17"/>
  <c r="O50058" i="17"/>
  <c r="O50059" i="17"/>
  <c r="O50060" i="17"/>
  <c r="O50061" i="17"/>
  <c r="O50062" i="17"/>
  <c r="O50063" i="17"/>
  <c r="O50064" i="17"/>
  <c r="O50065" i="17"/>
  <c r="O50066" i="17"/>
  <c r="O50067" i="17"/>
  <c r="O50068" i="17"/>
  <c r="O50069" i="17"/>
  <c r="O50070" i="17"/>
  <c r="O50071" i="17"/>
  <c r="O50072" i="17"/>
  <c r="O50073" i="17"/>
  <c r="O50074" i="17"/>
  <c r="O50075" i="17"/>
  <c r="O50076" i="17"/>
  <c r="O50077" i="17"/>
  <c r="O50078" i="17"/>
  <c r="O50079" i="17"/>
  <c r="O50080" i="17"/>
  <c r="O50081" i="17"/>
  <c r="O50082" i="17"/>
  <c r="O50083" i="17"/>
  <c r="O50084" i="17"/>
  <c r="O50085" i="17"/>
  <c r="O50086" i="17"/>
  <c r="O50087" i="17"/>
  <c r="O50088" i="17"/>
  <c r="O50089" i="17"/>
  <c r="O50090" i="17"/>
  <c r="O50091" i="17"/>
  <c r="O50092" i="17"/>
  <c r="O50093" i="17"/>
  <c r="O50094" i="17"/>
  <c r="O50095" i="17"/>
  <c r="O50096" i="17"/>
  <c r="O50097" i="17"/>
  <c r="O50098" i="17"/>
  <c r="O50099" i="17"/>
  <c r="O50100" i="17"/>
  <c r="O50101" i="17"/>
  <c r="O50102" i="17"/>
  <c r="O50103" i="17"/>
  <c r="O50104" i="17"/>
  <c r="O50105" i="17"/>
  <c r="O50106" i="17"/>
  <c r="O50107" i="17"/>
  <c r="O50108" i="17"/>
  <c r="O50109" i="17"/>
  <c r="O50110" i="17"/>
  <c r="O50111" i="17"/>
  <c r="O50112" i="17"/>
  <c r="O50113" i="17"/>
  <c r="O50114" i="17"/>
  <c r="O50115" i="17"/>
  <c r="O50116" i="17"/>
  <c r="O50117" i="17"/>
  <c r="O50118" i="17"/>
  <c r="O50119" i="17"/>
  <c r="O50120" i="17"/>
  <c r="O50121" i="17"/>
  <c r="O50122" i="17"/>
  <c r="O50123" i="17"/>
  <c r="O50124" i="17"/>
  <c r="O50125" i="17"/>
  <c r="O50126" i="17"/>
  <c r="O50127" i="17"/>
  <c r="O50128" i="17"/>
  <c r="O50129" i="17"/>
  <c r="O50130" i="17"/>
  <c r="O50131" i="17"/>
  <c r="O50132" i="17"/>
  <c r="O50133" i="17"/>
  <c r="O50134" i="17"/>
  <c r="O50135" i="17"/>
  <c r="O50136" i="17"/>
  <c r="O50137" i="17"/>
  <c r="O50138" i="17"/>
  <c r="O50139" i="17"/>
  <c r="O50140" i="17"/>
  <c r="O50141" i="17"/>
  <c r="O50142" i="17"/>
  <c r="O50143" i="17"/>
  <c r="O50144" i="17"/>
  <c r="O50145" i="17"/>
  <c r="O50146" i="17"/>
  <c r="O50147" i="17"/>
  <c r="O50148" i="17"/>
  <c r="O50149" i="17"/>
  <c r="O50150" i="17"/>
  <c r="O50151" i="17"/>
  <c r="O50152" i="17"/>
  <c r="O50153" i="17"/>
  <c r="O50154" i="17"/>
  <c r="O50155" i="17"/>
  <c r="O50156" i="17"/>
  <c r="O50157" i="17"/>
  <c r="O50158" i="17"/>
  <c r="O50159" i="17"/>
  <c r="O50160" i="17"/>
  <c r="O50161" i="17"/>
  <c r="O50162" i="17"/>
  <c r="O50163" i="17"/>
  <c r="O50164" i="17"/>
  <c r="O50165" i="17"/>
  <c r="O50166" i="17"/>
  <c r="O50167" i="17"/>
  <c r="O50168" i="17"/>
  <c r="O50169" i="17"/>
  <c r="O50170" i="17"/>
  <c r="O50171" i="17"/>
  <c r="O50172" i="17"/>
  <c r="O50173" i="17"/>
  <c r="O50174" i="17"/>
  <c r="O50175" i="17"/>
  <c r="O50176" i="17"/>
  <c r="O50177" i="17"/>
  <c r="O50178" i="17"/>
  <c r="O50179" i="17"/>
  <c r="O50180" i="17"/>
  <c r="O50181" i="17"/>
  <c r="O50182" i="17"/>
  <c r="O50183" i="17"/>
  <c r="O50184" i="17"/>
  <c r="O50185" i="17"/>
  <c r="O50186" i="17"/>
  <c r="O50187" i="17"/>
  <c r="O50188" i="17"/>
  <c r="O50189" i="17"/>
  <c r="O50190" i="17"/>
  <c r="O50191" i="17"/>
  <c r="O50192" i="17"/>
  <c r="O50193" i="17"/>
  <c r="O50194" i="17"/>
  <c r="O50195" i="17"/>
  <c r="O50196" i="17"/>
  <c r="O50197" i="17"/>
  <c r="O50198" i="17"/>
  <c r="O50199" i="17"/>
  <c r="O50200" i="17"/>
  <c r="O50201" i="17"/>
  <c r="O50202" i="17"/>
  <c r="O50203" i="17"/>
  <c r="O50204" i="17"/>
  <c r="O50205" i="17"/>
  <c r="O50206" i="17"/>
  <c r="O50207" i="17"/>
  <c r="O50208" i="17"/>
  <c r="O50209" i="17"/>
  <c r="O50210" i="17"/>
  <c r="O50211" i="17"/>
  <c r="O50212" i="17"/>
  <c r="O50213" i="17"/>
  <c r="O50214" i="17"/>
  <c r="O50215" i="17"/>
  <c r="O50216" i="17"/>
  <c r="O50217" i="17"/>
  <c r="O50218" i="17"/>
  <c r="O50219" i="17"/>
  <c r="O50220" i="17"/>
  <c r="O50221" i="17"/>
  <c r="O50222" i="17"/>
  <c r="O50223" i="17"/>
  <c r="O50224" i="17"/>
  <c r="O50225" i="17"/>
  <c r="O50226" i="17"/>
  <c r="O50227" i="17"/>
  <c r="O50228" i="17"/>
  <c r="O50229" i="17"/>
  <c r="O50230" i="17"/>
  <c r="O50231" i="17"/>
  <c r="O50232" i="17"/>
  <c r="O50233" i="17"/>
  <c r="O50234" i="17"/>
  <c r="O50235" i="17"/>
  <c r="O50236" i="17"/>
  <c r="O50237" i="17"/>
  <c r="O50238" i="17"/>
  <c r="O50239" i="17"/>
  <c r="O50240" i="17"/>
  <c r="O50241" i="17"/>
  <c r="O50242" i="17"/>
  <c r="O50243" i="17"/>
  <c r="O50244" i="17"/>
  <c r="O50245" i="17"/>
  <c r="O50246" i="17"/>
  <c r="O50247" i="17"/>
  <c r="O50248" i="17"/>
  <c r="O50249" i="17"/>
  <c r="O50250" i="17"/>
  <c r="O50251" i="17"/>
  <c r="O50252" i="17"/>
  <c r="O50253" i="17"/>
  <c r="O50254" i="17"/>
  <c r="O50255" i="17"/>
  <c r="O50256" i="17"/>
  <c r="O50257" i="17"/>
  <c r="O50258" i="17"/>
  <c r="O50259" i="17"/>
  <c r="O50260" i="17"/>
  <c r="O50261" i="17"/>
  <c r="O50262" i="17"/>
  <c r="O50263" i="17"/>
  <c r="O50264" i="17"/>
  <c r="O50265" i="17"/>
  <c r="O50266" i="17"/>
  <c r="O50267" i="17"/>
  <c r="O50268" i="17"/>
  <c r="O50269" i="17"/>
  <c r="O50270" i="17"/>
  <c r="O50271" i="17"/>
  <c r="O50272" i="17"/>
  <c r="O50273" i="17"/>
  <c r="O50274" i="17"/>
  <c r="O50275" i="17"/>
  <c r="O50276" i="17"/>
  <c r="O50277" i="17"/>
  <c r="O50278" i="17"/>
  <c r="O50279" i="17"/>
  <c r="O50280" i="17"/>
  <c r="O50281" i="17"/>
  <c r="O50282" i="17"/>
  <c r="O50283" i="17"/>
  <c r="O50284" i="17"/>
  <c r="O50285" i="17"/>
  <c r="O50286" i="17"/>
  <c r="O50287" i="17"/>
  <c r="O50288" i="17"/>
  <c r="O50289" i="17"/>
  <c r="O50290" i="17"/>
  <c r="O50291" i="17"/>
  <c r="O50292" i="17"/>
  <c r="O50293" i="17"/>
  <c r="O50294" i="17"/>
  <c r="O50295" i="17"/>
  <c r="O50296" i="17"/>
  <c r="O50297" i="17"/>
  <c r="O50298" i="17"/>
  <c r="O50299" i="17"/>
  <c r="O50300" i="17"/>
  <c r="O50301" i="17"/>
  <c r="O50302" i="17"/>
  <c r="O50303" i="17"/>
  <c r="O50304" i="17"/>
  <c r="O50305" i="17"/>
  <c r="O50306" i="17"/>
  <c r="O50307" i="17"/>
  <c r="O50308" i="17"/>
  <c r="O50309" i="17"/>
  <c r="O50310" i="17"/>
  <c r="O50311" i="17"/>
  <c r="O50312" i="17"/>
  <c r="O50313" i="17"/>
  <c r="O50314" i="17"/>
  <c r="O50315" i="17"/>
  <c r="O50316" i="17"/>
  <c r="O50317" i="17"/>
  <c r="O50318" i="17"/>
  <c r="O50319" i="17"/>
  <c r="O50320" i="17"/>
  <c r="O50321" i="17"/>
  <c r="O50322" i="17"/>
  <c r="O50323" i="17"/>
  <c r="O50324" i="17"/>
  <c r="O50325" i="17"/>
  <c r="O50326" i="17"/>
  <c r="O50327" i="17"/>
  <c r="O50328" i="17"/>
  <c r="O50329" i="17"/>
  <c r="O50330" i="17"/>
  <c r="O50331" i="17"/>
  <c r="O50332" i="17"/>
  <c r="O50333" i="17"/>
  <c r="O50334" i="17"/>
  <c r="O50335" i="17"/>
  <c r="O50336" i="17"/>
  <c r="O50337" i="17"/>
  <c r="O50338" i="17"/>
  <c r="O50339" i="17"/>
  <c r="O50340" i="17"/>
  <c r="O50341" i="17"/>
  <c r="O50342" i="17"/>
  <c r="O50343" i="17"/>
  <c r="O50344" i="17"/>
  <c r="O50345" i="17"/>
  <c r="O50346" i="17"/>
  <c r="O50347" i="17"/>
  <c r="O50348" i="17"/>
  <c r="O50349" i="17"/>
  <c r="O50350" i="17"/>
  <c r="O50351" i="17"/>
  <c r="O50352" i="17"/>
  <c r="O50353" i="17"/>
  <c r="O50354" i="17"/>
  <c r="O50355" i="17"/>
  <c r="O50356" i="17"/>
  <c r="O50357" i="17"/>
  <c r="O50358" i="17"/>
  <c r="O50359" i="17"/>
  <c r="O50360" i="17"/>
  <c r="O50361" i="17"/>
  <c r="O50362" i="17"/>
  <c r="O50363" i="17"/>
  <c r="O50364" i="17"/>
  <c r="O50365" i="17"/>
  <c r="O50366" i="17"/>
  <c r="O50367" i="17"/>
  <c r="O50368" i="17"/>
  <c r="O50369" i="17"/>
  <c r="O50370" i="17"/>
  <c r="O50371" i="17"/>
  <c r="O50372" i="17"/>
  <c r="O50373" i="17"/>
  <c r="O50374" i="17"/>
  <c r="O50375" i="17"/>
  <c r="O50376" i="17"/>
  <c r="O50377" i="17"/>
  <c r="O50378" i="17"/>
  <c r="O50379" i="17"/>
  <c r="O50380" i="17"/>
  <c r="O50381" i="17"/>
  <c r="O50382" i="17"/>
  <c r="O50383" i="17"/>
  <c r="O50384" i="17"/>
  <c r="O50385" i="17"/>
  <c r="O50386" i="17"/>
  <c r="O50387" i="17"/>
  <c r="O50388" i="17"/>
  <c r="O50389" i="17"/>
  <c r="O50390" i="17"/>
  <c r="O50391" i="17"/>
  <c r="O50392" i="17"/>
  <c r="O50393" i="17"/>
  <c r="O50394" i="17"/>
  <c r="O50395" i="17"/>
  <c r="O50396" i="17"/>
  <c r="O50397" i="17"/>
  <c r="O50398" i="17"/>
  <c r="O50399" i="17"/>
  <c r="O50400" i="17"/>
  <c r="O50401" i="17"/>
  <c r="O50402" i="17"/>
  <c r="O50403" i="17"/>
  <c r="O50404" i="17"/>
  <c r="O50405" i="17"/>
  <c r="O50406" i="17"/>
  <c r="O50407" i="17"/>
  <c r="O50408" i="17"/>
  <c r="O50409" i="17"/>
  <c r="O50410" i="17"/>
  <c r="O50411" i="17"/>
  <c r="O50412" i="17"/>
  <c r="O50413" i="17"/>
  <c r="O50414" i="17"/>
  <c r="O50415" i="17"/>
  <c r="O50416" i="17"/>
  <c r="O50417" i="17"/>
  <c r="O50418" i="17"/>
  <c r="O50419" i="17"/>
  <c r="O50420" i="17"/>
  <c r="O50421" i="17"/>
  <c r="O50422" i="17"/>
  <c r="O50423" i="17"/>
  <c r="O50424" i="17"/>
  <c r="O50425" i="17"/>
  <c r="O50426" i="17"/>
  <c r="O50427" i="17"/>
  <c r="O50428" i="17"/>
  <c r="O50429" i="17"/>
  <c r="O50430" i="17"/>
  <c r="O50431" i="17"/>
  <c r="O50432" i="17"/>
  <c r="O50433" i="17"/>
  <c r="O50434" i="17"/>
  <c r="O50435" i="17"/>
  <c r="O50436" i="17"/>
  <c r="O50437" i="17"/>
  <c r="O50438" i="17"/>
  <c r="O50439" i="17"/>
  <c r="O50440" i="17"/>
  <c r="O50441" i="17"/>
  <c r="O50442" i="17"/>
  <c r="O50443" i="17"/>
  <c r="O50444" i="17"/>
  <c r="O50445" i="17"/>
  <c r="O50446" i="17"/>
  <c r="O50447" i="17"/>
  <c r="O50448" i="17"/>
  <c r="O50449" i="17"/>
  <c r="O50450" i="17"/>
  <c r="O50451" i="17"/>
  <c r="O50452" i="17"/>
  <c r="O50453" i="17"/>
  <c r="O50454" i="17"/>
  <c r="O50455" i="17"/>
  <c r="O50456" i="17"/>
  <c r="O50457" i="17"/>
  <c r="O50458" i="17"/>
  <c r="O50459" i="17"/>
  <c r="O50460" i="17"/>
  <c r="O50461" i="17"/>
  <c r="O50462" i="17"/>
  <c r="O50463" i="17"/>
  <c r="O50464" i="17"/>
  <c r="O50465" i="17"/>
  <c r="O50466" i="17"/>
  <c r="O50467" i="17"/>
  <c r="O50468" i="17"/>
  <c r="O50469" i="17"/>
  <c r="O50470" i="17"/>
  <c r="O50471" i="17"/>
  <c r="O50472" i="17"/>
  <c r="O50473" i="17"/>
  <c r="O50474" i="17"/>
  <c r="O50475" i="17"/>
  <c r="O50476" i="17"/>
  <c r="O50477" i="17"/>
  <c r="O50478" i="17"/>
  <c r="O50479" i="17"/>
  <c r="O50480" i="17"/>
  <c r="O50481" i="17"/>
  <c r="O50482" i="17"/>
  <c r="O50483" i="17"/>
  <c r="O50484" i="17"/>
  <c r="O50485" i="17"/>
  <c r="O50486" i="17"/>
  <c r="O50487" i="17"/>
  <c r="O50488" i="17"/>
  <c r="O50489" i="17"/>
  <c r="O50490" i="17"/>
  <c r="O50491" i="17"/>
  <c r="O50492" i="17"/>
  <c r="O50493" i="17"/>
  <c r="O50494" i="17"/>
  <c r="O50495" i="17"/>
  <c r="O50496" i="17"/>
  <c r="O50497" i="17"/>
  <c r="O50498" i="17"/>
  <c r="O50499" i="17"/>
  <c r="O50500" i="17"/>
  <c r="O50501" i="17"/>
  <c r="O50502" i="17"/>
  <c r="O50503" i="17"/>
  <c r="O50504" i="17"/>
  <c r="O50505" i="17"/>
  <c r="O50506" i="17"/>
  <c r="O50507" i="17"/>
  <c r="O50508" i="17"/>
  <c r="O50509" i="17"/>
  <c r="O50510" i="17"/>
  <c r="O50511" i="17"/>
  <c r="O50512" i="17"/>
  <c r="O50513" i="17"/>
  <c r="O50514" i="17"/>
  <c r="O50515" i="17"/>
  <c r="O50516" i="17"/>
  <c r="O50517" i="17"/>
  <c r="O50518" i="17"/>
  <c r="O50519" i="17"/>
  <c r="O50520" i="17"/>
  <c r="O50521" i="17"/>
  <c r="O50522" i="17"/>
  <c r="O50523" i="17"/>
  <c r="O50524" i="17"/>
  <c r="O50525" i="17"/>
  <c r="O50526" i="17"/>
  <c r="O50527" i="17"/>
  <c r="O50528" i="17"/>
  <c r="O50529" i="17"/>
  <c r="O50530" i="17"/>
  <c r="O50531" i="17"/>
  <c r="O50532" i="17"/>
  <c r="O50533" i="17"/>
  <c r="O50534" i="17"/>
  <c r="O50535" i="17"/>
  <c r="O50536" i="17"/>
  <c r="O50537" i="17"/>
  <c r="O50538" i="17"/>
  <c r="O50539" i="17"/>
  <c r="O50540" i="17"/>
  <c r="O50541" i="17"/>
  <c r="O50542" i="17"/>
  <c r="O50543" i="17"/>
  <c r="O50544" i="17"/>
  <c r="O50545" i="17"/>
  <c r="O50546" i="17"/>
  <c r="O50547" i="17"/>
  <c r="O50548" i="17"/>
  <c r="O50549" i="17"/>
  <c r="O50550" i="17"/>
  <c r="O50551" i="17"/>
  <c r="O50552" i="17"/>
  <c r="O50553" i="17"/>
  <c r="O50554" i="17"/>
  <c r="O50555" i="17"/>
  <c r="O50556" i="17"/>
  <c r="O50557" i="17"/>
  <c r="O50558" i="17"/>
  <c r="O50559" i="17"/>
  <c r="O50560" i="17"/>
  <c r="O50561" i="17"/>
  <c r="O50562" i="17"/>
  <c r="O50563" i="17"/>
  <c r="O50564" i="17"/>
  <c r="O50565" i="17"/>
  <c r="O50566" i="17"/>
  <c r="O50567" i="17"/>
  <c r="O50568" i="17"/>
  <c r="O50569" i="17"/>
  <c r="O50570" i="17"/>
  <c r="O50571" i="17"/>
  <c r="O50572" i="17"/>
  <c r="O50573" i="17"/>
  <c r="O50574" i="17"/>
  <c r="O50575" i="17"/>
  <c r="O50576" i="17"/>
  <c r="O50577" i="17"/>
  <c r="O50578" i="17"/>
  <c r="O50579" i="17"/>
  <c r="O50580" i="17"/>
  <c r="O50581" i="17"/>
  <c r="O50582" i="17"/>
  <c r="O50583" i="17"/>
  <c r="O50584" i="17"/>
  <c r="O50585" i="17"/>
  <c r="O50586" i="17"/>
  <c r="O50587" i="17"/>
  <c r="O50588" i="17"/>
  <c r="O50589" i="17"/>
  <c r="O50590" i="17"/>
  <c r="O50591" i="17"/>
  <c r="O50592" i="17"/>
  <c r="O50593" i="17"/>
  <c r="O50594" i="17"/>
  <c r="O50595" i="17"/>
  <c r="O50596" i="17"/>
  <c r="O50597" i="17"/>
  <c r="O50598" i="17"/>
  <c r="O50599" i="17"/>
  <c r="O50600" i="17"/>
  <c r="O50601" i="17"/>
  <c r="O50602" i="17"/>
  <c r="O50603" i="17"/>
  <c r="O50604" i="17"/>
  <c r="O50605" i="17"/>
  <c r="O50606" i="17"/>
  <c r="O50607" i="17"/>
  <c r="O50608" i="17"/>
  <c r="O50609" i="17"/>
  <c r="O50610" i="17"/>
  <c r="O50611" i="17"/>
  <c r="O50612" i="17"/>
  <c r="O50613" i="17"/>
  <c r="O50614" i="17"/>
  <c r="O50615" i="17"/>
  <c r="O50616" i="17"/>
  <c r="O50617" i="17"/>
  <c r="O50618" i="17"/>
  <c r="O50619" i="17"/>
  <c r="O50620" i="17"/>
  <c r="O50621" i="17"/>
  <c r="O50622" i="17"/>
  <c r="O50623" i="17"/>
  <c r="O50624" i="17"/>
  <c r="O50625" i="17"/>
  <c r="O50626" i="17"/>
  <c r="O50627" i="17"/>
  <c r="O50628" i="17"/>
  <c r="O50629" i="17"/>
  <c r="O50630" i="17"/>
  <c r="O50631" i="17"/>
  <c r="O50632" i="17"/>
  <c r="O50633" i="17"/>
  <c r="O50634" i="17"/>
  <c r="O50635" i="17"/>
  <c r="O50636" i="17"/>
  <c r="O50637" i="17"/>
  <c r="O50638" i="17"/>
  <c r="O50639" i="17"/>
  <c r="O50640" i="17"/>
  <c r="O50641" i="17"/>
  <c r="O50642" i="17"/>
  <c r="O50643" i="17"/>
  <c r="O50644" i="17"/>
  <c r="O50645" i="17"/>
  <c r="O50646" i="17"/>
  <c r="O50647" i="17"/>
  <c r="O50648" i="17"/>
  <c r="O50649" i="17"/>
  <c r="O50650" i="17"/>
  <c r="O50651" i="17"/>
  <c r="O50652" i="17"/>
  <c r="O50653" i="17"/>
  <c r="O50654" i="17"/>
  <c r="O50655" i="17"/>
  <c r="O50656" i="17"/>
  <c r="O50657" i="17"/>
  <c r="O50658" i="17"/>
  <c r="O50659" i="17"/>
  <c r="O50660" i="17"/>
  <c r="O50661" i="17"/>
  <c r="O50662" i="17"/>
  <c r="O50663" i="17"/>
  <c r="O50664" i="17"/>
  <c r="O50665" i="17"/>
  <c r="O50666" i="17"/>
  <c r="O50667" i="17"/>
  <c r="O50668" i="17"/>
  <c r="O50669" i="17"/>
  <c r="O50670" i="17"/>
  <c r="O50671" i="17"/>
  <c r="O50672" i="17"/>
  <c r="O50673" i="17"/>
  <c r="O50674" i="17"/>
  <c r="O50675" i="17"/>
  <c r="O50676" i="17"/>
  <c r="O50677" i="17"/>
  <c r="O50678" i="17"/>
  <c r="O50679" i="17"/>
  <c r="O50680" i="17"/>
  <c r="O50681" i="17"/>
  <c r="O50682" i="17"/>
  <c r="O50683" i="17"/>
  <c r="O50684" i="17"/>
  <c r="O50685" i="17"/>
  <c r="O50686" i="17"/>
  <c r="O50687" i="17"/>
  <c r="O50688" i="17"/>
  <c r="O50689" i="17"/>
  <c r="O50690" i="17"/>
  <c r="O50691" i="17"/>
  <c r="O50692" i="17"/>
  <c r="O50693" i="17"/>
  <c r="O50694" i="17"/>
  <c r="O50695" i="17"/>
  <c r="O50696" i="17"/>
  <c r="O50697" i="17"/>
  <c r="O50698" i="17"/>
  <c r="O50699" i="17"/>
  <c r="O50700" i="17"/>
  <c r="O50701" i="17"/>
  <c r="O50702" i="17"/>
  <c r="O50703" i="17"/>
  <c r="O50704" i="17"/>
  <c r="O50705" i="17"/>
  <c r="O50706" i="17"/>
  <c r="O50707" i="17"/>
  <c r="O50708" i="17"/>
  <c r="O50709" i="17"/>
  <c r="O50710" i="17"/>
  <c r="O50711" i="17"/>
  <c r="O50712" i="17"/>
  <c r="O50713" i="17"/>
  <c r="O50714" i="17"/>
  <c r="O50715" i="17"/>
  <c r="O50716" i="17"/>
  <c r="O50717" i="17"/>
  <c r="O50718" i="17"/>
  <c r="O50719" i="17"/>
  <c r="O50720" i="17"/>
  <c r="O50721" i="17"/>
  <c r="O50722" i="17"/>
  <c r="O50723" i="17"/>
  <c r="O50724" i="17"/>
  <c r="O50725" i="17"/>
  <c r="O50726" i="17"/>
  <c r="O50727" i="17"/>
  <c r="O50728" i="17"/>
  <c r="O50729" i="17"/>
  <c r="O50730" i="17"/>
  <c r="O50731" i="17"/>
  <c r="O50732" i="17"/>
  <c r="O50733" i="17"/>
  <c r="O50734" i="17"/>
  <c r="O50735" i="17"/>
  <c r="O50736" i="17"/>
  <c r="O50737" i="17"/>
  <c r="O50738" i="17"/>
  <c r="O50739" i="17"/>
  <c r="O50740" i="17"/>
  <c r="O50741" i="17"/>
  <c r="O50742" i="17"/>
  <c r="O50743" i="17"/>
  <c r="O50744" i="17"/>
  <c r="O50745" i="17"/>
  <c r="O50746" i="17"/>
  <c r="O50747" i="17"/>
  <c r="O50748" i="17"/>
  <c r="O50749" i="17"/>
  <c r="O50750" i="17"/>
  <c r="O50751" i="17"/>
  <c r="O50752" i="17"/>
  <c r="O50753" i="17"/>
  <c r="O50754" i="17"/>
  <c r="O50755" i="17"/>
  <c r="O50756" i="17"/>
  <c r="O50757" i="17"/>
  <c r="O50758" i="17"/>
  <c r="O50759" i="17"/>
  <c r="O50760" i="17"/>
  <c r="O50761" i="17"/>
  <c r="O50762" i="17"/>
  <c r="O50763" i="17"/>
  <c r="O50764" i="17"/>
  <c r="O50765" i="17"/>
  <c r="O50766" i="17"/>
  <c r="O50767" i="17"/>
  <c r="O50768" i="17"/>
  <c r="O50769" i="17"/>
  <c r="O50770" i="17"/>
  <c r="O50771" i="17"/>
  <c r="O50772" i="17"/>
  <c r="O50773" i="17"/>
  <c r="O50774" i="17"/>
  <c r="O50775" i="17"/>
  <c r="O50776" i="17"/>
  <c r="O50777" i="17"/>
  <c r="O50778" i="17"/>
  <c r="O50779" i="17"/>
  <c r="O50780" i="17"/>
  <c r="O50781" i="17"/>
  <c r="O50782" i="17"/>
  <c r="O50783" i="17"/>
  <c r="O50784" i="17"/>
  <c r="O50785" i="17"/>
  <c r="O50786" i="17"/>
  <c r="O50787" i="17"/>
  <c r="O50788" i="17"/>
  <c r="O50789" i="17"/>
  <c r="O50790" i="17"/>
  <c r="O50791" i="17"/>
  <c r="O50792" i="17"/>
  <c r="O50793" i="17"/>
  <c r="O50794" i="17"/>
  <c r="O50795" i="17"/>
  <c r="O50796" i="17"/>
  <c r="O50797" i="17"/>
  <c r="O50798" i="17"/>
  <c r="O50799" i="17"/>
  <c r="O50800" i="17"/>
  <c r="O50801" i="17"/>
  <c r="O50802" i="17"/>
  <c r="O50803" i="17"/>
  <c r="O50804" i="17"/>
  <c r="O50805" i="17"/>
  <c r="O50806" i="17"/>
  <c r="O50807" i="17"/>
  <c r="O50808" i="17"/>
  <c r="O50809" i="17"/>
  <c r="O50810" i="17"/>
  <c r="O50811" i="17"/>
  <c r="O50812" i="17"/>
  <c r="O50813" i="17"/>
  <c r="O50814" i="17"/>
  <c r="O50815" i="17"/>
  <c r="O50816" i="17"/>
  <c r="O50817" i="17"/>
  <c r="O50818" i="17"/>
  <c r="O50819" i="17"/>
  <c r="O50820" i="17"/>
  <c r="O50821" i="17"/>
  <c r="O50822" i="17"/>
  <c r="O50823" i="17"/>
  <c r="O50824" i="17"/>
  <c r="O50825" i="17"/>
  <c r="O50826" i="17"/>
  <c r="O50827" i="17"/>
  <c r="O50828" i="17"/>
  <c r="O50829" i="17"/>
  <c r="O50830" i="17"/>
  <c r="O50831" i="17"/>
  <c r="O50832" i="17"/>
  <c r="O50833" i="17"/>
  <c r="O50834" i="17"/>
  <c r="O50835" i="17"/>
  <c r="O50836" i="17"/>
  <c r="O50837" i="17"/>
  <c r="O50838" i="17"/>
  <c r="O50839" i="17"/>
  <c r="O50840" i="17"/>
  <c r="O50841" i="17"/>
  <c r="O50842" i="17"/>
  <c r="O50843" i="17"/>
  <c r="O50844" i="17"/>
  <c r="O50845" i="17"/>
  <c r="O50846" i="17"/>
  <c r="O50847" i="17"/>
  <c r="O50848" i="17"/>
  <c r="O50849" i="17"/>
  <c r="O50850" i="17"/>
  <c r="O50851" i="17"/>
  <c r="O50852" i="17"/>
  <c r="O50853" i="17"/>
  <c r="O50854" i="17"/>
  <c r="O50855" i="17"/>
  <c r="O50856" i="17"/>
  <c r="O50857" i="17"/>
  <c r="O50858" i="17"/>
  <c r="O50859" i="17"/>
  <c r="O50860" i="17"/>
  <c r="O50861" i="17"/>
  <c r="O50862" i="17"/>
  <c r="O50863" i="17"/>
  <c r="O50864" i="17"/>
  <c r="O50865" i="17"/>
  <c r="O50866" i="17"/>
  <c r="O50867" i="17"/>
  <c r="O50868" i="17"/>
  <c r="O50869" i="17"/>
  <c r="O50870" i="17"/>
  <c r="O50871" i="17"/>
  <c r="O50872" i="17"/>
  <c r="O50873" i="17"/>
  <c r="O50874" i="17"/>
  <c r="O50875" i="17"/>
  <c r="O50876" i="17"/>
  <c r="O50877" i="17"/>
  <c r="O50878" i="17"/>
  <c r="O50879" i="17"/>
  <c r="O50880" i="17"/>
  <c r="O50881" i="17"/>
  <c r="O50882" i="17"/>
  <c r="O50883" i="17"/>
  <c r="O50884" i="17"/>
  <c r="O50885" i="17"/>
  <c r="O50886" i="17"/>
  <c r="O50887" i="17"/>
  <c r="O50888" i="17"/>
  <c r="O50889" i="17"/>
  <c r="O50890" i="17"/>
  <c r="O50891" i="17"/>
  <c r="O50892" i="17"/>
  <c r="O50893" i="17"/>
  <c r="O50894" i="17"/>
  <c r="O50895" i="17"/>
  <c r="O50896" i="17"/>
  <c r="O50897" i="17"/>
  <c r="O50898" i="17"/>
  <c r="O50899" i="17"/>
  <c r="O50900" i="17"/>
  <c r="O50901" i="17"/>
  <c r="O50902" i="17"/>
  <c r="O50903" i="17"/>
  <c r="O50904" i="17"/>
  <c r="O50905" i="17"/>
  <c r="O50906" i="17"/>
  <c r="O50907" i="17"/>
  <c r="O50908" i="17"/>
  <c r="O50909" i="17"/>
  <c r="O50910" i="17"/>
  <c r="O50911" i="17"/>
  <c r="O50912" i="17"/>
  <c r="O50913" i="17"/>
  <c r="O50914" i="17"/>
  <c r="O50915" i="17"/>
  <c r="O50916" i="17"/>
  <c r="O50917" i="17"/>
  <c r="O50918" i="17"/>
  <c r="O50919" i="17"/>
  <c r="O50920" i="17"/>
  <c r="O50921" i="17"/>
  <c r="O50922" i="17"/>
  <c r="O50923" i="17"/>
  <c r="O50924" i="17"/>
  <c r="O50925" i="17"/>
  <c r="O50926" i="17"/>
  <c r="O50927" i="17"/>
  <c r="O50928" i="17"/>
  <c r="O50929" i="17"/>
  <c r="O50930" i="17"/>
  <c r="O50931" i="17"/>
  <c r="O50932" i="17"/>
  <c r="O50933" i="17"/>
  <c r="O50934" i="17"/>
  <c r="O50935" i="17"/>
  <c r="O50936" i="17"/>
  <c r="O50937" i="17"/>
  <c r="O50938" i="17"/>
  <c r="O50939" i="17"/>
  <c r="O50940" i="17"/>
  <c r="O50941" i="17"/>
  <c r="O50942" i="17"/>
  <c r="O50943" i="17"/>
  <c r="O50944" i="17"/>
  <c r="O50945" i="17"/>
  <c r="O50946" i="17"/>
  <c r="O50947" i="17"/>
  <c r="O50948" i="17"/>
  <c r="O50949" i="17"/>
  <c r="O50950" i="17"/>
  <c r="O50951" i="17"/>
  <c r="O50952" i="17"/>
  <c r="O50953" i="17"/>
  <c r="O50954" i="17"/>
  <c r="O50955" i="17"/>
  <c r="O50956" i="17"/>
  <c r="O50957" i="17"/>
  <c r="O50958" i="17"/>
  <c r="O50959" i="17"/>
  <c r="O50960" i="17"/>
  <c r="O50961" i="17"/>
  <c r="O50962" i="17"/>
  <c r="O50963" i="17"/>
  <c r="O50964" i="17"/>
  <c r="O50965" i="17"/>
  <c r="O50966" i="17"/>
  <c r="O50967" i="17"/>
  <c r="O50968" i="17"/>
  <c r="O50969" i="17"/>
  <c r="O50970" i="17"/>
  <c r="O50971" i="17"/>
  <c r="O50972" i="17"/>
  <c r="O50973" i="17"/>
  <c r="O50974" i="17"/>
  <c r="O50975" i="17"/>
  <c r="O50976" i="17"/>
  <c r="O50977" i="17"/>
  <c r="O50978" i="17"/>
  <c r="O50979" i="17"/>
  <c r="O50980" i="17"/>
  <c r="O50981" i="17"/>
  <c r="O50982" i="17"/>
  <c r="O50983" i="17"/>
  <c r="O50984" i="17"/>
  <c r="O50985" i="17"/>
  <c r="O50986" i="17"/>
  <c r="O50987" i="17"/>
  <c r="O50988" i="17"/>
  <c r="O50989" i="17"/>
  <c r="O50990" i="17"/>
  <c r="O50991" i="17"/>
  <c r="O50992" i="17"/>
  <c r="O50993" i="17"/>
  <c r="O50994" i="17"/>
  <c r="O50995" i="17"/>
  <c r="O50996" i="17"/>
  <c r="O50997" i="17"/>
  <c r="O50998" i="17"/>
  <c r="O50999" i="17"/>
  <c r="O51000" i="17"/>
  <c r="O51001" i="17"/>
  <c r="O51002" i="17"/>
  <c r="O51003" i="17"/>
  <c r="O51004" i="17"/>
  <c r="O51005" i="17"/>
  <c r="O51006" i="17"/>
  <c r="O51007" i="17"/>
  <c r="O51008" i="17"/>
  <c r="O51009" i="17"/>
  <c r="O51010" i="17"/>
  <c r="O51011" i="17"/>
  <c r="O51012" i="17"/>
  <c r="O51013" i="17"/>
  <c r="O51014" i="17"/>
  <c r="O51015" i="17"/>
  <c r="O51016" i="17"/>
  <c r="O51017" i="17"/>
  <c r="O51018" i="17"/>
  <c r="O51019" i="17"/>
  <c r="O51020" i="17"/>
  <c r="O51021" i="17"/>
  <c r="O51022" i="17"/>
  <c r="O51023" i="17"/>
  <c r="O51024" i="17"/>
  <c r="O51025" i="17"/>
  <c r="O51026" i="17"/>
  <c r="O51027" i="17"/>
  <c r="O51028" i="17"/>
  <c r="O51029" i="17"/>
  <c r="O51030" i="17"/>
  <c r="O51031" i="17"/>
  <c r="O51032" i="17"/>
  <c r="O51033" i="17"/>
  <c r="O51034" i="17"/>
  <c r="O51035" i="17"/>
  <c r="O51036" i="17"/>
  <c r="O51037" i="17"/>
  <c r="O51038" i="17"/>
  <c r="O51039" i="17"/>
  <c r="O51040" i="17"/>
  <c r="O51041" i="17"/>
  <c r="O51042" i="17"/>
  <c r="O51043" i="17"/>
  <c r="O51044" i="17"/>
  <c r="O51045" i="17"/>
  <c r="O51046" i="17"/>
  <c r="O51047" i="17"/>
  <c r="O51048" i="17"/>
  <c r="O51049" i="17"/>
  <c r="O51050" i="17"/>
  <c r="O51051" i="17"/>
  <c r="O51052" i="17"/>
  <c r="O51053" i="17"/>
  <c r="O51054" i="17"/>
  <c r="O51055" i="17"/>
  <c r="O51056" i="17"/>
  <c r="O51057" i="17"/>
  <c r="O51058" i="17"/>
  <c r="O51059" i="17"/>
  <c r="O51060" i="17"/>
  <c r="O51061" i="17"/>
  <c r="O51062" i="17"/>
  <c r="O51063" i="17"/>
  <c r="O51064" i="17"/>
  <c r="O51065" i="17"/>
  <c r="O51066" i="17"/>
  <c r="O51067" i="17"/>
  <c r="O51068" i="17"/>
  <c r="O51069" i="17"/>
  <c r="O51070" i="17"/>
  <c r="O51071" i="17"/>
  <c r="O51072" i="17"/>
  <c r="O51073" i="17"/>
  <c r="O51074" i="17"/>
  <c r="O51075" i="17"/>
  <c r="O51076" i="17"/>
  <c r="O51077" i="17"/>
  <c r="O51078" i="17"/>
  <c r="O51079" i="17"/>
  <c r="O51080" i="17"/>
  <c r="O51081" i="17"/>
  <c r="O51082" i="17"/>
  <c r="O51083" i="17"/>
  <c r="O51084" i="17"/>
  <c r="O51085" i="17"/>
  <c r="O51086" i="17"/>
  <c r="O51087" i="17"/>
  <c r="O51088" i="17"/>
  <c r="O51089" i="17"/>
  <c r="O51090" i="17"/>
  <c r="O51091" i="17"/>
  <c r="O51092" i="17"/>
  <c r="O51093" i="17"/>
  <c r="O51094" i="17"/>
  <c r="O51095" i="17"/>
  <c r="O51096" i="17"/>
  <c r="O51097" i="17"/>
  <c r="O51098" i="17"/>
  <c r="O51099" i="17"/>
  <c r="O51100" i="17"/>
  <c r="O51101" i="17"/>
  <c r="O51102" i="17"/>
  <c r="O51103" i="17"/>
  <c r="O51104" i="17"/>
  <c r="O51105" i="17"/>
  <c r="O51106" i="17"/>
  <c r="O51107" i="17"/>
  <c r="O51108" i="17"/>
  <c r="O51109" i="17"/>
  <c r="O51110" i="17"/>
  <c r="O51111" i="17"/>
  <c r="O51112" i="17"/>
  <c r="O51113" i="17"/>
  <c r="O51114" i="17"/>
  <c r="O51115" i="17"/>
  <c r="O51116" i="17"/>
  <c r="O51117" i="17"/>
  <c r="O51118" i="17"/>
  <c r="O51119" i="17"/>
  <c r="O51120" i="17"/>
  <c r="O51121" i="17"/>
  <c r="O51122" i="17"/>
  <c r="O51123" i="17"/>
  <c r="O51124" i="17"/>
  <c r="O51125" i="17"/>
  <c r="O51126" i="17"/>
  <c r="O51127" i="17"/>
  <c r="O51128" i="17"/>
  <c r="O51129" i="17"/>
  <c r="O51130" i="17"/>
  <c r="O51131" i="17"/>
  <c r="O51132" i="17"/>
  <c r="O51133" i="17"/>
  <c r="O51134" i="17"/>
  <c r="O51135" i="17"/>
  <c r="O51136" i="17"/>
  <c r="O51137" i="17"/>
  <c r="O51138" i="17"/>
  <c r="O51139" i="17"/>
  <c r="O51140" i="17"/>
  <c r="O51141" i="17"/>
  <c r="O51142" i="17"/>
  <c r="O51143" i="17"/>
  <c r="O51144" i="17"/>
  <c r="O51145" i="17"/>
  <c r="O51146" i="17"/>
  <c r="O51147" i="17"/>
  <c r="O51148" i="17"/>
  <c r="O51149" i="17"/>
  <c r="O51150" i="17"/>
  <c r="O51151" i="17"/>
  <c r="O51152" i="17"/>
  <c r="O51153" i="17"/>
  <c r="O51154" i="17"/>
  <c r="O51155" i="17"/>
  <c r="O51156" i="17"/>
  <c r="O51157" i="17"/>
  <c r="O51158" i="17"/>
  <c r="O51159" i="17"/>
  <c r="O51160" i="17"/>
  <c r="O51161" i="17"/>
  <c r="O51162" i="17"/>
  <c r="O51163" i="17"/>
  <c r="O51164" i="17"/>
  <c r="O51165" i="17"/>
  <c r="O51166" i="17"/>
  <c r="O51167" i="17"/>
  <c r="O51168" i="17"/>
  <c r="O51169" i="17"/>
  <c r="O51170" i="17"/>
  <c r="O51171" i="17"/>
  <c r="O51172" i="17"/>
  <c r="O51173" i="17"/>
  <c r="O51174" i="17"/>
  <c r="O51175" i="17"/>
  <c r="O51176" i="17"/>
  <c r="O51177" i="17"/>
  <c r="O51178" i="17"/>
  <c r="O51179" i="17"/>
  <c r="O51180" i="17"/>
  <c r="O51181" i="17"/>
  <c r="O51182" i="17"/>
  <c r="O51183" i="17"/>
  <c r="O51184" i="17"/>
  <c r="O51185" i="17"/>
  <c r="O51186" i="17"/>
  <c r="O51187" i="17"/>
  <c r="O51188" i="17"/>
  <c r="O51189" i="17"/>
  <c r="O51190" i="17"/>
  <c r="O51191" i="17"/>
  <c r="O51192" i="17"/>
  <c r="O51193" i="17"/>
  <c r="O51194" i="17"/>
  <c r="O51195" i="17"/>
  <c r="O51196" i="17"/>
  <c r="O51197" i="17"/>
  <c r="O51198" i="17"/>
  <c r="O51199" i="17"/>
  <c r="O51200" i="17"/>
  <c r="O51201" i="17"/>
  <c r="O51202" i="17"/>
  <c r="O51203" i="17"/>
  <c r="O51204" i="17"/>
  <c r="O51205" i="17"/>
  <c r="O51206" i="17"/>
  <c r="O51207" i="17"/>
  <c r="O51208" i="17"/>
  <c r="O51209" i="17"/>
  <c r="O51210" i="17"/>
  <c r="O51211" i="17"/>
  <c r="O51212" i="17"/>
  <c r="O51213" i="17"/>
  <c r="O51214" i="17"/>
  <c r="O51215" i="17"/>
  <c r="O51216" i="17"/>
  <c r="O51217" i="17"/>
  <c r="O51218" i="17"/>
  <c r="O51219" i="17"/>
  <c r="O51220" i="17"/>
  <c r="O51221" i="17"/>
  <c r="O51222" i="17"/>
  <c r="O51223" i="17"/>
  <c r="O51224" i="17"/>
  <c r="O51225" i="17"/>
  <c r="O51226" i="17"/>
  <c r="O51227" i="17"/>
  <c r="O51228" i="17"/>
  <c r="O51229" i="17"/>
  <c r="O51230" i="17"/>
  <c r="O51231" i="17"/>
  <c r="O51232" i="17"/>
  <c r="O51233" i="17"/>
  <c r="O51234" i="17"/>
  <c r="O51235" i="17"/>
  <c r="O51236" i="17"/>
  <c r="O51237" i="17"/>
  <c r="O51238" i="17"/>
  <c r="O51239" i="17"/>
  <c r="O51240" i="17"/>
  <c r="O51241" i="17"/>
  <c r="O51242" i="17"/>
  <c r="O51243" i="17"/>
  <c r="O51244" i="17"/>
  <c r="O51245" i="17"/>
  <c r="O51246" i="17"/>
  <c r="O51247" i="17"/>
  <c r="O51248" i="17"/>
  <c r="O51249" i="17"/>
  <c r="O51250" i="17"/>
  <c r="O51251" i="17"/>
  <c r="O51252" i="17"/>
  <c r="O51253" i="17"/>
  <c r="O51254" i="17"/>
  <c r="O51255" i="17"/>
  <c r="O51256" i="17"/>
  <c r="O51257" i="17"/>
  <c r="O51258" i="17"/>
  <c r="O51259" i="17"/>
  <c r="O51260" i="17"/>
  <c r="O51261" i="17"/>
  <c r="O51262" i="17"/>
  <c r="O51263" i="17"/>
  <c r="O51264" i="17"/>
  <c r="O51265" i="17"/>
  <c r="O51266" i="17"/>
  <c r="O51267" i="17"/>
  <c r="O51268" i="17"/>
  <c r="O51269" i="17"/>
  <c r="O51270" i="17"/>
  <c r="O51271" i="17"/>
  <c r="O51272" i="17"/>
  <c r="O51273" i="17"/>
  <c r="O51274" i="17"/>
  <c r="O51275" i="17"/>
  <c r="O51276" i="17"/>
  <c r="O51277" i="17"/>
  <c r="O51278" i="17"/>
  <c r="O51279" i="17"/>
  <c r="O51280" i="17"/>
  <c r="O51281" i="17"/>
  <c r="O51282" i="17"/>
  <c r="O51283" i="17"/>
  <c r="O51284" i="17"/>
  <c r="O51285" i="17"/>
  <c r="O51286" i="17"/>
  <c r="O51287" i="17"/>
  <c r="O51288" i="17"/>
  <c r="O51289" i="17"/>
  <c r="O51290" i="17"/>
  <c r="O51291" i="17"/>
  <c r="O51292" i="17"/>
  <c r="O51293" i="17"/>
  <c r="O51294" i="17"/>
  <c r="O51295" i="17"/>
  <c r="O51296" i="17"/>
  <c r="O51297" i="17"/>
  <c r="O51298" i="17"/>
  <c r="O51299" i="17"/>
  <c r="O51300" i="17"/>
  <c r="O51301" i="17"/>
  <c r="O51302" i="17"/>
  <c r="O51303" i="17"/>
  <c r="O51304" i="17"/>
  <c r="O51305" i="17"/>
  <c r="O51306" i="17"/>
  <c r="O51307" i="17"/>
  <c r="O51308" i="17"/>
  <c r="O51309" i="17"/>
  <c r="O51310" i="17"/>
  <c r="O51311" i="17"/>
  <c r="O51312" i="17"/>
  <c r="O51313" i="17"/>
  <c r="O51314" i="17"/>
  <c r="O51315" i="17"/>
  <c r="O51316" i="17"/>
  <c r="O51317" i="17"/>
  <c r="O51318" i="17"/>
  <c r="O51319" i="17"/>
  <c r="O51320" i="17"/>
  <c r="O51321" i="17"/>
  <c r="O51322" i="17"/>
  <c r="O51323" i="17"/>
  <c r="O51324" i="17"/>
  <c r="O51325" i="17"/>
  <c r="O51326" i="17"/>
  <c r="O51327" i="17"/>
  <c r="O51328" i="17"/>
  <c r="O51329" i="17"/>
  <c r="O51330" i="17"/>
  <c r="O51331" i="17"/>
  <c r="O51332" i="17"/>
  <c r="O51333" i="17"/>
  <c r="O51334" i="17"/>
  <c r="O51335" i="17"/>
  <c r="O51336" i="17"/>
  <c r="O51337" i="17"/>
  <c r="O51338" i="17"/>
  <c r="O51339" i="17"/>
  <c r="O51340" i="17"/>
  <c r="O51341" i="17"/>
  <c r="O51342" i="17"/>
  <c r="O51343" i="17"/>
  <c r="O51344" i="17"/>
  <c r="O51345" i="17"/>
  <c r="O51346" i="17"/>
  <c r="O51347" i="17"/>
  <c r="O51348" i="17"/>
  <c r="O51349" i="17"/>
  <c r="O51350" i="17"/>
  <c r="O51351" i="17"/>
  <c r="O51352" i="17"/>
  <c r="O51353" i="17"/>
  <c r="O51354" i="17"/>
  <c r="O51355" i="17"/>
  <c r="O51356" i="17"/>
  <c r="O51357" i="17"/>
  <c r="O51358" i="17"/>
  <c r="O51359" i="17"/>
  <c r="O51360" i="17"/>
  <c r="O51361" i="17"/>
  <c r="O51362" i="17"/>
  <c r="O51363" i="17"/>
  <c r="O51364" i="17"/>
  <c r="O51365" i="17"/>
  <c r="O51366" i="17"/>
  <c r="O51367" i="17"/>
  <c r="O51368" i="17"/>
  <c r="O51369" i="17"/>
  <c r="O51370" i="17"/>
  <c r="O51371" i="17"/>
  <c r="O51372" i="17"/>
  <c r="O51373" i="17"/>
  <c r="O51374" i="17"/>
  <c r="O51375" i="17"/>
  <c r="O51376" i="17"/>
  <c r="O51377" i="17"/>
  <c r="O51378" i="17"/>
  <c r="O51379" i="17"/>
  <c r="O51380" i="17"/>
  <c r="O51381" i="17"/>
  <c r="O51382" i="17"/>
  <c r="O51383" i="17"/>
  <c r="O51384" i="17"/>
  <c r="O51385" i="17"/>
  <c r="O51386" i="17"/>
  <c r="O51387" i="17"/>
  <c r="O51388" i="17"/>
  <c r="O51389" i="17"/>
  <c r="O51390" i="17"/>
  <c r="O51391" i="17"/>
  <c r="O51392" i="17"/>
  <c r="O51393" i="17"/>
  <c r="O51394" i="17"/>
  <c r="O51395" i="17"/>
  <c r="O51396" i="17"/>
  <c r="O51397" i="17"/>
  <c r="O51398" i="17"/>
  <c r="O51399" i="17"/>
  <c r="O51400" i="17"/>
  <c r="O51401" i="17"/>
  <c r="O51402" i="17"/>
  <c r="O51403" i="17"/>
  <c r="O51404" i="17"/>
  <c r="O51405" i="17"/>
  <c r="O51406" i="17"/>
  <c r="O51407" i="17"/>
  <c r="O51408" i="17"/>
  <c r="O51409" i="17"/>
  <c r="O51410" i="17"/>
  <c r="O51411" i="17"/>
  <c r="O51412" i="17"/>
  <c r="O51413" i="17"/>
  <c r="O51414" i="17"/>
  <c r="O51415" i="17"/>
  <c r="O51416" i="17"/>
  <c r="O51417" i="17"/>
  <c r="O51418" i="17"/>
  <c r="O51419" i="17"/>
  <c r="O51420" i="17"/>
  <c r="O51421" i="17"/>
  <c r="O51422" i="17"/>
  <c r="O51423" i="17"/>
  <c r="O51424" i="17"/>
  <c r="O51425" i="17"/>
  <c r="O51426" i="17"/>
  <c r="O51427" i="17"/>
  <c r="O51428" i="17"/>
  <c r="O51429" i="17"/>
  <c r="O51430" i="17"/>
  <c r="O51431" i="17"/>
  <c r="O51432" i="17"/>
  <c r="O51433" i="17"/>
  <c r="O51434" i="17"/>
  <c r="O51435" i="17"/>
  <c r="O51436" i="17"/>
  <c r="O51437" i="17"/>
  <c r="O51438" i="17"/>
  <c r="O51439" i="17"/>
  <c r="O51440" i="17"/>
  <c r="O51441" i="17"/>
  <c r="O51442" i="17"/>
  <c r="O51443" i="17"/>
  <c r="O51444" i="17"/>
  <c r="O51445" i="17"/>
  <c r="O51446" i="17"/>
  <c r="O51447" i="17"/>
  <c r="O51448" i="17"/>
  <c r="O51449" i="17"/>
  <c r="O51450" i="17"/>
  <c r="O51451" i="17"/>
  <c r="O51452" i="17"/>
  <c r="O51453" i="17"/>
  <c r="O51454" i="17"/>
  <c r="O51455" i="17"/>
  <c r="O51456" i="17"/>
  <c r="O51457" i="17"/>
  <c r="O51458" i="17"/>
  <c r="O51459" i="17"/>
  <c r="O51460" i="17"/>
  <c r="O51461" i="17"/>
  <c r="O51462" i="17"/>
  <c r="O51463" i="17"/>
  <c r="O51464" i="17"/>
  <c r="O51465" i="17"/>
  <c r="O51466" i="17"/>
  <c r="O51467" i="17"/>
  <c r="O51468" i="17"/>
  <c r="O51469" i="17"/>
  <c r="O51470" i="17"/>
  <c r="O51471" i="17"/>
  <c r="O51472" i="17"/>
  <c r="O51473" i="17"/>
  <c r="O51474" i="17"/>
  <c r="O51475" i="17"/>
  <c r="O51476" i="17"/>
  <c r="O51477" i="17"/>
  <c r="O51478" i="17"/>
  <c r="O51479" i="17"/>
  <c r="O51480" i="17"/>
  <c r="O51481" i="17"/>
  <c r="O51482" i="17"/>
  <c r="O51483" i="17"/>
  <c r="O51484" i="17"/>
  <c r="O51485" i="17"/>
  <c r="O51486" i="17"/>
  <c r="O51487" i="17"/>
  <c r="O51488" i="17"/>
  <c r="O51489" i="17"/>
  <c r="O51490" i="17"/>
  <c r="O51491" i="17"/>
  <c r="O51492" i="17"/>
  <c r="O51493" i="17"/>
  <c r="O51494" i="17"/>
  <c r="O51495" i="17"/>
  <c r="O51496" i="17"/>
  <c r="O51497" i="17"/>
  <c r="O51498" i="17"/>
  <c r="O51499" i="17"/>
  <c r="O51500" i="17"/>
  <c r="O51501" i="17"/>
  <c r="O51502" i="17"/>
  <c r="O51503" i="17"/>
  <c r="O51504" i="17"/>
  <c r="O51505" i="17"/>
  <c r="O51506" i="17"/>
  <c r="O51507" i="17"/>
  <c r="O51508" i="17"/>
  <c r="O51509" i="17"/>
  <c r="O51510" i="17"/>
  <c r="O51511" i="17"/>
  <c r="O51512" i="17"/>
  <c r="O51513" i="17"/>
  <c r="O51514" i="17"/>
  <c r="O51515" i="17"/>
  <c r="O51516" i="17"/>
  <c r="O51517" i="17"/>
  <c r="O51518" i="17"/>
  <c r="O51519" i="17"/>
  <c r="O51520" i="17"/>
  <c r="O51521" i="17"/>
  <c r="O51522" i="17"/>
  <c r="O51523" i="17"/>
  <c r="O51524" i="17"/>
  <c r="O51525" i="17"/>
  <c r="O51526" i="17"/>
  <c r="O51527" i="17"/>
  <c r="O51528" i="17"/>
  <c r="O51529" i="17"/>
  <c r="O51530" i="17"/>
  <c r="O51531" i="17"/>
  <c r="O51532" i="17"/>
  <c r="O51533" i="17"/>
  <c r="O51534" i="17"/>
  <c r="O51535" i="17"/>
  <c r="O51536" i="17"/>
  <c r="O51537" i="17"/>
  <c r="O51538" i="17"/>
  <c r="O51539" i="17"/>
  <c r="O51540" i="17"/>
  <c r="O51541" i="17"/>
  <c r="O51542" i="17"/>
  <c r="O51543" i="17"/>
  <c r="O51544" i="17"/>
  <c r="O51545" i="17"/>
  <c r="O51546" i="17"/>
  <c r="O51547" i="17"/>
  <c r="O51548" i="17"/>
  <c r="O51549" i="17"/>
  <c r="O51550" i="17"/>
  <c r="O51551" i="17"/>
  <c r="O51552" i="17"/>
  <c r="O51553" i="17"/>
  <c r="O51554" i="17"/>
  <c r="O51555" i="17"/>
  <c r="O51556" i="17"/>
  <c r="O51557" i="17"/>
  <c r="O51558" i="17"/>
  <c r="O51559" i="17"/>
  <c r="O51560" i="17"/>
  <c r="O51561" i="17"/>
  <c r="O51562" i="17"/>
  <c r="O51563" i="17"/>
  <c r="O51564" i="17"/>
  <c r="O51565" i="17"/>
  <c r="O51566" i="17"/>
  <c r="O51567" i="17"/>
  <c r="O51568" i="17"/>
  <c r="O51569" i="17"/>
  <c r="O51570" i="17"/>
  <c r="O51571" i="17"/>
  <c r="O51572" i="17"/>
  <c r="O51573" i="17"/>
  <c r="O51574" i="17"/>
  <c r="O51575" i="17"/>
  <c r="O51576" i="17"/>
  <c r="O51577" i="17"/>
  <c r="O51578" i="17"/>
  <c r="O51579" i="17"/>
  <c r="O51580" i="17"/>
  <c r="O51581" i="17"/>
  <c r="O51582" i="17"/>
  <c r="O51583" i="17"/>
  <c r="O51584" i="17"/>
  <c r="O51585" i="17"/>
  <c r="O51586" i="17"/>
  <c r="O51587" i="17"/>
  <c r="O51588" i="17"/>
  <c r="O51589" i="17"/>
  <c r="O51590" i="17"/>
  <c r="O51591" i="17"/>
  <c r="O51592" i="17"/>
  <c r="O51593" i="17"/>
  <c r="O51594" i="17"/>
  <c r="O51595" i="17"/>
  <c r="O51596" i="17"/>
  <c r="O51597" i="17"/>
  <c r="O51598" i="17"/>
  <c r="O51599" i="17"/>
  <c r="O51600" i="17"/>
  <c r="O51601" i="17"/>
  <c r="O51602" i="17"/>
  <c r="O51603" i="17"/>
  <c r="O51604" i="17"/>
  <c r="O51605" i="17"/>
  <c r="O51606" i="17"/>
  <c r="O51607" i="17"/>
  <c r="O51608" i="17"/>
  <c r="O51609" i="17"/>
  <c r="O51610" i="17"/>
  <c r="O51611" i="17"/>
  <c r="O51612" i="17"/>
  <c r="O51613" i="17"/>
  <c r="O51614" i="17"/>
  <c r="O51615" i="17"/>
  <c r="O51616" i="17"/>
  <c r="O51617" i="17"/>
  <c r="O51618" i="17"/>
  <c r="O51619" i="17"/>
  <c r="O51620" i="17"/>
  <c r="O51621" i="17"/>
  <c r="O51622" i="17"/>
  <c r="O51623" i="17"/>
  <c r="O51624" i="17"/>
  <c r="O51625" i="17"/>
  <c r="O51626" i="17"/>
  <c r="O51627" i="17"/>
  <c r="O51628" i="17"/>
  <c r="O51629" i="17"/>
  <c r="O51630" i="17"/>
  <c r="O51631" i="17"/>
  <c r="O51632" i="17"/>
  <c r="O51633" i="17"/>
  <c r="O51634" i="17"/>
  <c r="O51635" i="17"/>
  <c r="O51636" i="17"/>
  <c r="O51637" i="17"/>
  <c r="O51638" i="17"/>
  <c r="O51639" i="17"/>
  <c r="O51640" i="17"/>
  <c r="O51641" i="17"/>
  <c r="O51642" i="17"/>
  <c r="O51643" i="17"/>
  <c r="O51644" i="17"/>
  <c r="O51645" i="17"/>
  <c r="O51646" i="17"/>
  <c r="O51647" i="17"/>
  <c r="O51648" i="17"/>
  <c r="O51649" i="17"/>
  <c r="O51650" i="17"/>
  <c r="O51651" i="17"/>
  <c r="O51652" i="17"/>
  <c r="O51653" i="17"/>
  <c r="O51654" i="17"/>
  <c r="O51655" i="17"/>
  <c r="O51656" i="17"/>
  <c r="O51657" i="17"/>
  <c r="O51658" i="17"/>
  <c r="O51659" i="17"/>
  <c r="O51660" i="17"/>
  <c r="O51661" i="17"/>
  <c r="O51662" i="17"/>
  <c r="O51663" i="17"/>
  <c r="O51664" i="17"/>
  <c r="O51665" i="17"/>
  <c r="O51666" i="17"/>
  <c r="O51667" i="17"/>
  <c r="O51668" i="17"/>
  <c r="O51669" i="17"/>
  <c r="O51670" i="17"/>
  <c r="O51671" i="17"/>
  <c r="O51672" i="17"/>
  <c r="O51673" i="17"/>
  <c r="O51674" i="17"/>
  <c r="O51675" i="17"/>
  <c r="O51676" i="17"/>
  <c r="O51677" i="17"/>
  <c r="O51678" i="17"/>
  <c r="O51679" i="17"/>
  <c r="O51680" i="17"/>
  <c r="O51681" i="17"/>
  <c r="O51682" i="17"/>
  <c r="O51683" i="17"/>
  <c r="O51684" i="17"/>
  <c r="O51685" i="17"/>
  <c r="O51686" i="17"/>
  <c r="O51687" i="17"/>
  <c r="O51688" i="17"/>
  <c r="O51689" i="17"/>
  <c r="O51690" i="17"/>
  <c r="O51691" i="17"/>
  <c r="O51692" i="17"/>
  <c r="O51693" i="17"/>
  <c r="O51694" i="17"/>
  <c r="O51695" i="17"/>
  <c r="O51696" i="17"/>
  <c r="O51697" i="17"/>
  <c r="O51698" i="17"/>
  <c r="O51699" i="17"/>
  <c r="O51700" i="17"/>
  <c r="O51701" i="17"/>
  <c r="O51702" i="17"/>
  <c r="O51703" i="17"/>
  <c r="O51704" i="17"/>
  <c r="O51705" i="17"/>
  <c r="O51706" i="17"/>
  <c r="O51707" i="17"/>
  <c r="O51708" i="17"/>
  <c r="O51709" i="17"/>
  <c r="O51710" i="17"/>
  <c r="O51711" i="17"/>
  <c r="O51712" i="17"/>
  <c r="O51713" i="17"/>
  <c r="O51714" i="17"/>
  <c r="O51715" i="17"/>
  <c r="O51716" i="17"/>
  <c r="O51717" i="17"/>
  <c r="O51718" i="17"/>
  <c r="O51719" i="17"/>
  <c r="O51720" i="17"/>
  <c r="O51721" i="17"/>
  <c r="O51722" i="17"/>
  <c r="O51723" i="17"/>
  <c r="O51724" i="17"/>
  <c r="O51725" i="17"/>
  <c r="O51726" i="17"/>
  <c r="O51727" i="17"/>
  <c r="O51728" i="17"/>
  <c r="O51729" i="17"/>
  <c r="O51730" i="17"/>
  <c r="O51731" i="17"/>
  <c r="O51732" i="17"/>
  <c r="O51733" i="17"/>
  <c r="O51734" i="17"/>
  <c r="O51735" i="17"/>
  <c r="O51736" i="17"/>
  <c r="O51737" i="17"/>
  <c r="O51738" i="17"/>
  <c r="O51739" i="17"/>
  <c r="O51740" i="17"/>
  <c r="O51741" i="17"/>
  <c r="O51742" i="17"/>
  <c r="O51743" i="17"/>
  <c r="O51744" i="17"/>
  <c r="O51745" i="17"/>
  <c r="O51746" i="17"/>
  <c r="O51747" i="17"/>
  <c r="O51748" i="17"/>
  <c r="O51749" i="17"/>
  <c r="O51750" i="17"/>
  <c r="O51751" i="17"/>
  <c r="O51752" i="17"/>
  <c r="O51753" i="17"/>
  <c r="O51754" i="17"/>
  <c r="O51755" i="17"/>
  <c r="O51756" i="17"/>
  <c r="O51757" i="17"/>
  <c r="O51758" i="17"/>
  <c r="O51759" i="17"/>
  <c r="O51760" i="17"/>
  <c r="O51761" i="17"/>
  <c r="O51762" i="17"/>
  <c r="O51763" i="17"/>
  <c r="O51764" i="17"/>
  <c r="O51765" i="17"/>
  <c r="O51766" i="17"/>
  <c r="O51767" i="17"/>
  <c r="O51768" i="17"/>
  <c r="O51769" i="17"/>
  <c r="O51770" i="17"/>
  <c r="O51771" i="17"/>
  <c r="O51772" i="17"/>
  <c r="O51773" i="17"/>
  <c r="O51774" i="17"/>
  <c r="O51775" i="17"/>
  <c r="O51776" i="17"/>
  <c r="O51777" i="17"/>
  <c r="O51778" i="17"/>
  <c r="O51779" i="17"/>
  <c r="O51780" i="17"/>
  <c r="O51781" i="17"/>
  <c r="O51782" i="17"/>
  <c r="O51783" i="17"/>
  <c r="O51784" i="17"/>
  <c r="O51785" i="17"/>
  <c r="O51786" i="17"/>
  <c r="O51787" i="17"/>
  <c r="O51788" i="17"/>
  <c r="O51789" i="17"/>
  <c r="O51790" i="17"/>
  <c r="O51791" i="17"/>
  <c r="O51792" i="17"/>
  <c r="O51793" i="17"/>
  <c r="O51794" i="17"/>
  <c r="O51795" i="17"/>
  <c r="O51796" i="17"/>
  <c r="O51797" i="17"/>
  <c r="O51798" i="17"/>
  <c r="O51799" i="17"/>
  <c r="O51800" i="17"/>
  <c r="O51801" i="17"/>
  <c r="O51802" i="17"/>
  <c r="O51803" i="17"/>
  <c r="O51804" i="17"/>
  <c r="O51805" i="17"/>
  <c r="O51806" i="17"/>
  <c r="O51807" i="17"/>
  <c r="O51808" i="17"/>
  <c r="O51809" i="17"/>
  <c r="O51810" i="17"/>
  <c r="O51811" i="17"/>
  <c r="O51812" i="17"/>
  <c r="O51813" i="17"/>
  <c r="O51814" i="17"/>
  <c r="O51815" i="17"/>
  <c r="O51816" i="17"/>
  <c r="O51817" i="17"/>
  <c r="O51818" i="17"/>
  <c r="O51819" i="17"/>
  <c r="O51820" i="17"/>
  <c r="O51821" i="17"/>
  <c r="O51822" i="17"/>
  <c r="O51823" i="17"/>
  <c r="O51824" i="17"/>
  <c r="O51825" i="17"/>
  <c r="O51826" i="17"/>
  <c r="O51827" i="17"/>
  <c r="O51828" i="17"/>
  <c r="O51829" i="17"/>
  <c r="O51830" i="17"/>
  <c r="O51831" i="17"/>
  <c r="O51832" i="17"/>
  <c r="O51833" i="17"/>
  <c r="O51834" i="17"/>
  <c r="O51835" i="17"/>
  <c r="O51836" i="17"/>
  <c r="O51837" i="17"/>
  <c r="O51838" i="17"/>
  <c r="O51839" i="17"/>
  <c r="O51840" i="17"/>
  <c r="O51841" i="17"/>
  <c r="O51842" i="17"/>
  <c r="O51843" i="17"/>
  <c r="O51844" i="17"/>
  <c r="O51845" i="17"/>
  <c r="O51846" i="17"/>
  <c r="O51847" i="17"/>
  <c r="O51848" i="17"/>
  <c r="O51849" i="17"/>
  <c r="O51850" i="17"/>
  <c r="O51851" i="17"/>
  <c r="O51852" i="17"/>
  <c r="O51853" i="17"/>
  <c r="O51854" i="17"/>
  <c r="O51855" i="17"/>
  <c r="O51856" i="17"/>
  <c r="O51857" i="17"/>
  <c r="O51858" i="17"/>
  <c r="O51859" i="17"/>
  <c r="O51860" i="17"/>
  <c r="O51861" i="17"/>
  <c r="O51862" i="17"/>
  <c r="O51863" i="17"/>
  <c r="O51864" i="17"/>
  <c r="O51865" i="17"/>
  <c r="O51866" i="17"/>
  <c r="O51867" i="17"/>
  <c r="O51868" i="17"/>
  <c r="O51869" i="17"/>
  <c r="O51870" i="17"/>
  <c r="O51871" i="17"/>
  <c r="O51872" i="17"/>
  <c r="O51873" i="17"/>
  <c r="O51874" i="17"/>
  <c r="O51875" i="17"/>
  <c r="O51876" i="17"/>
  <c r="O51877" i="17"/>
  <c r="O51878" i="17"/>
  <c r="O51879" i="17"/>
  <c r="O51880" i="17"/>
  <c r="O51881" i="17"/>
  <c r="O51882" i="17"/>
  <c r="O51883" i="17"/>
  <c r="O51884" i="17"/>
  <c r="O51885" i="17"/>
  <c r="O51886" i="17"/>
  <c r="O51887" i="17"/>
  <c r="O51888" i="17"/>
  <c r="O51889" i="17"/>
  <c r="O51890" i="17"/>
  <c r="O51891" i="17"/>
  <c r="O51892" i="17"/>
  <c r="O51893" i="17"/>
  <c r="O51894" i="17"/>
  <c r="O51895" i="17"/>
  <c r="O51896" i="17"/>
  <c r="O51897" i="17"/>
  <c r="O51898" i="17"/>
  <c r="O51899" i="17"/>
  <c r="O51900" i="17"/>
  <c r="O51901" i="17"/>
  <c r="O51902" i="17"/>
  <c r="O51903" i="17"/>
  <c r="O51904" i="17"/>
  <c r="O51905" i="17"/>
  <c r="O51906" i="17"/>
  <c r="O51907" i="17"/>
  <c r="O51908" i="17"/>
  <c r="O51909" i="17"/>
  <c r="O51910" i="17"/>
  <c r="O51911" i="17"/>
  <c r="O51912" i="17"/>
  <c r="O51913" i="17"/>
  <c r="O51914" i="17"/>
  <c r="O51915" i="17"/>
  <c r="O51916" i="17"/>
  <c r="O51917" i="17"/>
  <c r="O51918" i="17"/>
  <c r="O51919" i="17"/>
  <c r="O51920" i="17"/>
  <c r="O51921" i="17"/>
  <c r="O51922" i="17"/>
  <c r="O51923" i="17"/>
  <c r="O51924" i="17"/>
  <c r="O51925" i="17"/>
  <c r="O51926" i="17"/>
  <c r="O51927" i="17"/>
  <c r="O51928" i="17"/>
  <c r="O51929" i="17"/>
  <c r="O51930" i="17"/>
  <c r="O51931" i="17"/>
  <c r="O51932" i="17"/>
  <c r="O51933" i="17"/>
  <c r="O51934" i="17"/>
  <c r="O51935" i="17"/>
  <c r="O51936" i="17"/>
  <c r="O51937" i="17"/>
  <c r="O51938" i="17"/>
  <c r="O51939" i="17"/>
  <c r="O51940" i="17"/>
  <c r="O51941" i="17"/>
  <c r="O51942" i="17"/>
  <c r="O51943" i="17"/>
  <c r="O51944" i="17"/>
  <c r="O51945" i="17"/>
  <c r="O51946" i="17"/>
  <c r="O51947" i="17"/>
  <c r="O51948" i="17"/>
  <c r="O51949" i="17"/>
  <c r="O51950" i="17"/>
  <c r="O51951" i="17"/>
  <c r="O51952" i="17"/>
  <c r="O51953" i="17"/>
  <c r="O51954" i="17"/>
  <c r="O51955" i="17"/>
  <c r="O51956" i="17"/>
  <c r="O51957" i="17"/>
  <c r="O51958" i="17"/>
  <c r="O51959" i="17"/>
  <c r="O51960" i="17"/>
  <c r="O51961" i="17"/>
  <c r="O51962" i="17"/>
  <c r="O51963" i="17"/>
  <c r="O51964" i="17"/>
  <c r="O51965" i="17"/>
  <c r="O51966" i="17"/>
  <c r="O51967" i="17"/>
  <c r="O51968" i="17"/>
  <c r="O51969" i="17"/>
  <c r="O51970" i="17"/>
  <c r="O51971" i="17"/>
  <c r="O51972" i="17"/>
  <c r="O51973" i="17"/>
  <c r="O51974" i="17"/>
  <c r="O51975" i="17"/>
  <c r="O51976" i="17"/>
  <c r="O51977" i="17"/>
  <c r="O51978" i="17"/>
  <c r="O51979" i="17"/>
  <c r="O51980" i="17"/>
  <c r="O51981" i="17"/>
  <c r="O51982" i="17"/>
  <c r="O51983" i="17"/>
  <c r="O51984" i="17"/>
  <c r="O51985" i="17"/>
  <c r="O51986" i="17"/>
  <c r="O51987" i="17"/>
  <c r="O51988" i="17"/>
  <c r="O51989" i="17"/>
  <c r="O51990" i="17"/>
  <c r="O51991" i="17"/>
  <c r="O51992" i="17"/>
  <c r="O51993" i="17"/>
  <c r="O51994" i="17"/>
  <c r="O51995" i="17"/>
  <c r="O51996" i="17"/>
  <c r="O51997" i="17"/>
  <c r="O51998" i="17"/>
  <c r="O51999" i="17"/>
  <c r="O52000" i="17"/>
  <c r="O52001" i="17"/>
  <c r="O52002" i="17"/>
  <c r="O52003" i="17"/>
  <c r="O52004" i="17"/>
  <c r="O52005" i="17"/>
  <c r="O52006" i="17"/>
  <c r="O52007" i="17"/>
  <c r="O52008" i="17"/>
  <c r="O52009" i="17"/>
  <c r="O52010" i="17"/>
  <c r="O52011" i="17"/>
  <c r="O52012" i="17"/>
  <c r="O52013" i="17"/>
  <c r="O52014" i="17"/>
  <c r="O52015" i="17"/>
  <c r="O52016" i="17"/>
  <c r="O52017" i="17"/>
  <c r="O52018" i="17"/>
  <c r="O52019" i="17"/>
  <c r="O52020" i="17"/>
  <c r="O52021" i="17"/>
  <c r="O52022" i="17"/>
  <c r="O52023" i="17"/>
  <c r="O52024" i="17"/>
  <c r="O52025" i="17"/>
  <c r="O52026" i="17"/>
  <c r="O52027" i="17"/>
  <c r="O52028" i="17"/>
  <c r="O52029" i="17"/>
  <c r="O52030" i="17"/>
  <c r="O52031" i="17"/>
  <c r="O52032" i="17"/>
  <c r="O52033" i="17"/>
  <c r="O52034" i="17"/>
  <c r="O52035" i="17"/>
  <c r="O52036" i="17"/>
  <c r="O52037" i="17"/>
  <c r="O52038" i="17"/>
  <c r="O52039" i="17"/>
  <c r="O52040" i="17"/>
  <c r="O52041" i="17"/>
  <c r="O52042" i="17"/>
  <c r="O52043" i="17"/>
  <c r="O52044" i="17"/>
  <c r="O52045" i="17"/>
  <c r="O52046" i="17"/>
  <c r="O52047" i="17"/>
  <c r="O52048" i="17"/>
  <c r="O52049" i="17"/>
  <c r="O52050" i="17"/>
  <c r="O52051" i="17"/>
  <c r="O52052" i="17"/>
  <c r="O52053" i="17"/>
  <c r="O52054" i="17"/>
  <c r="O52055" i="17"/>
  <c r="O52056" i="17"/>
  <c r="O52057" i="17"/>
  <c r="O52058" i="17"/>
  <c r="O52059" i="17"/>
  <c r="O52060" i="17"/>
  <c r="O52061" i="17"/>
  <c r="O52062" i="17"/>
  <c r="O52063" i="17"/>
  <c r="O52064" i="17"/>
  <c r="O52065" i="17"/>
  <c r="O52066" i="17"/>
  <c r="O52067" i="17"/>
  <c r="O52068" i="17"/>
  <c r="O52069" i="17"/>
  <c r="O52070" i="17"/>
  <c r="O52071" i="17"/>
  <c r="O52072" i="17"/>
  <c r="O52073" i="17"/>
  <c r="O52074" i="17"/>
  <c r="O52075" i="17"/>
  <c r="O52076" i="17"/>
  <c r="O52077" i="17"/>
  <c r="O52078" i="17"/>
  <c r="O52079" i="17"/>
  <c r="O52080" i="17"/>
  <c r="O52081" i="17"/>
  <c r="O52082" i="17"/>
  <c r="O52083" i="17"/>
  <c r="O52084" i="17"/>
  <c r="O52085" i="17"/>
  <c r="O52086" i="17"/>
  <c r="O52087" i="17"/>
  <c r="O52088" i="17"/>
  <c r="O52089" i="17"/>
  <c r="O52090" i="17"/>
  <c r="O52091" i="17"/>
  <c r="O52092" i="17"/>
  <c r="O52093" i="17"/>
  <c r="O52094" i="17"/>
  <c r="O52095" i="17"/>
  <c r="O52096" i="17"/>
  <c r="O52097" i="17"/>
  <c r="O52098" i="17"/>
  <c r="O52099" i="17"/>
  <c r="O52100" i="17"/>
  <c r="O52101" i="17"/>
  <c r="O52102" i="17"/>
  <c r="O52103" i="17"/>
  <c r="O52104" i="17"/>
  <c r="O52105" i="17"/>
  <c r="O52106" i="17"/>
  <c r="O52107" i="17"/>
  <c r="O52108" i="17"/>
  <c r="O52109" i="17"/>
  <c r="O52110" i="17"/>
  <c r="O52111" i="17"/>
  <c r="O52112" i="17"/>
  <c r="O52113" i="17"/>
  <c r="O52114" i="17"/>
  <c r="O52115" i="17"/>
  <c r="O52116" i="17"/>
  <c r="O52117" i="17"/>
  <c r="O52118" i="17"/>
  <c r="O52119" i="17"/>
  <c r="O52120" i="17"/>
  <c r="O52121" i="17"/>
  <c r="O52122" i="17"/>
  <c r="O52123" i="17"/>
  <c r="O52124" i="17"/>
  <c r="O52125" i="17"/>
  <c r="O52126" i="17"/>
  <c r="O52127" i="17"/>
  <c r="O52128" i="17"/>
  <c r="O52129" i="17"/>
  <c r="O52130" i="17"/>
  <c r="O52131" i="17"/>
  <c r="O52132" i="17"/>
  <c r="O52133" i="17"/>
  <c r="O52134" i="17"/>
  <c r="O52135" i="17"/>
  <c r="O52136" i="17"/>
  <c r="O52137" i="17"/>
  <c r="O52138" i="17"/>
  <c r="O52139" i="17"/>
  <c r="O52140" i="17"/>
  <c r="O52141" i="17"/>
  <c r="O52142" i="17"/>
  <c r="O52143" i="17"/>
  <c r="O52144" i="17"/>
  <c r="O52145" i="17"/>
  <c r="O52146" i="17"/>
  <c r="O52147" i="17"/>
  <c r="O52148" i="17"/>
  <c r="O52149" i="17"/>
  <c r="O52150" i="17"/>
  <c r="O52151" i="17"/>
  <c r="O52152" i="17"/>
  <c r="O52153" i="17"/>
  <c r="O52154" i="17"/>
  <c r="O52155" i="17"/>
  <c r="O52156" i="17"/>
  <c r="O52157" i="17"/>
  <c r="O52158" i="17"/>
  <c r="O52159" i="17"/>
  <c r="O52160" i="17"/>
  <c r="O52161" i="17"/>
  <c r="O52162" i="17"/>
  <c r="O52163" i="17"/>
  <c r="O52164" i="17"/>
  <c r="O52165" i="17"/>
  <c r="O52166" i="17"/>
  <c r="O52167" i="17"/>
  <c r="O52168" i="17"/>
  <c r="O52169" i="17"/>
  <c r="O52170" i="17"/>
  <c r="O52171" i="17"/>
  <c r="O52172" i="17"/>
  <c r="O52173" i="17"/>
  <c r="O52174" i="17"/>
  <c r="O52175" i="17"/>
  <c r="O52176" i="17"/>
  <c r="O52177" i="17"/>
  <c r="O52178" i="17"/>
  <c r="O52179" i="17"/>
  <c r="O52180" i="17"/>
  <c r="O52181" i="17"/>
  <c r="O52182" i="17"/>
  <c r="O52183" i="17"/>
  <c r="O52184" i="17"/>
  <c r="O52185" i="17"/>
  <c r="O52186" i="17"/>
  <c r="O52187" i="17"/>
  <c r="O52188" i="17"/>
  <c r="O52189" i="17"/>
  <c r="O52190" i="17"/>
  <c r="O52191" i="17"/>
  <c r="O52192" i="17"/>
  <c r="O52193" i="17"/>
  <c r="O52194" i="17"/>
  <c r="O52195" i="17"/>
  <c r="O52196" i="17"/>
  <c r="O52197" i="17"/>
  <c r="O52198" i="17"/>
  <c r="O52199" i="17"/>
  <c r="O52200" i="17"/>
  <c r="O52201" i="17"/>
  <c r="O52202" i="17"/>
  <c r="O52203" i="17"/>
  <c r="O52204" i="17"/>
  <c r="O52205" i="17"/>
  <c r="O52206" i="17"/>
  <c r="O52207" i="17"/>
  <c r="O52208" i="17"/>
  <c r="O52209" i="17"/>
  <c r="O52210" i="17"/>
  <c r="O52211" i="17"/>
  <c r="O52212" i="17"/>
  <c r="O52213" i="17"/>
  <c r="O52214" i="17"/>
  <c r="O52215" i="17"/>
  <c r="O52216" i="17"/>
  <c r="O52217" i="17"/>
  <c r="O52218" i="17"/>
  <c r="O52219" i="17"/>
  <c r="O52220" i="17"/>
  <c r="O52221" i="17"/>
  <c r="O52222" i="17"/>
  <c r="O52223" i="17"/>
  <c r="O52224" i="17"/>
  <c r="O52225" i="17"/>
  <c r="O52226" i="17"/>
  <c r="O52227" i="17"/>
  <c r="O52228" i="17"/>
  <c r="O52229" i="17"/>
  <c r="O52230" i="17"/>
  <c r="O52231" i="17"/>
  <c r="O52232" i="17"/>
  <c r="O52233" i="17"/>
  <c r="O52234" i="17"/>
  <c r="O52235" i="17"/>
  <c r="O52236" i="17"/>
  <c r="O52237" i="17"/>
  <c r="O52238" i="17"/>
  <c r="O52239" i="17"/>
  <c r="O52240" i="17"/>
  <c r="O52241" i="17"/>
  <c r="O52242" i="17"/>
  <c r="O52243" i="17"/>
  <c r="O52244" i="17"/>
  <c r="O52245" i="17"/>
  <c r="O52246" i="17"/>
  <c r="O52247" i="17"/>
  <c r="O52248" i="17"/>
  <c r="O52249" i="17"/>
  <c r="O52250" i="17"/>
  <c r="O52251" i="17"/>
  <c r="O52252" i="17"/>
  <c r="O52253" i="17"/>
  <c r="O52254" i="17"/>
  <c r="O52255" i="17"/>
  <c r="O52256" i="17"/>
  <c r="O52257" i="17"/>
  <c r="O52258" i="17"/>
  <c r="O52259" i="17"/>
  <c r="O52260" i="17"/>
  <c r="O52261" i="17"/>
  <c r="O52262" i="17"/>
  <c r="O52263" i="17"/>
  <c r="O52264" i="17"/>
  <c r="O52265" i="17"/>
  <c r="O52266" i="17"/>
  <c r="O52267" i="17"/>
  <c r="O52268" i="17"/>
  <c r="O52269" i="17"/>
  <c r="O52270" i="17"/>
  <c r="O52271" i="17"/>
  <c r="O52272" i="17"/>
  <c r="O52273" i="17"/>
  <c r="O52274" i="17"/>
  <c r="O52275" i="17"/>
  <c r="O52276" i="17"/>
  <c r="O52277" i="17"/>
  <c r="O52278" i="17"/>
  <c r="O52279" i="17"/>
  <c r="O52280" i="17"/>
  <c r="O52281" i="17"/>
  <c r="O52282" i="17"/>
  <c r="O52283" i="17"/>
  <c r="O52284" i="17"/>
  <c r="O52285" i="17"/>
  <c r="O52286" i="17"/>
  <c r="O52287" i="17"/>
  <c r="O52288" i="17"/>
  <c r="O52289" i="17"/>
  <c r="O52290" i="17"/>
  <c r="O52291" i="17"/>
  <c r="O52292" i="17"/>
  <c r="O52293" i="17"/>
  <c r="O52294" i="17"/>
  <c r="O52295" i="17"/>
  <c r="O52296" i="17"/>
  <c r="O52297" i="17"/>
  <c r="O52298" i="17"/>
  <c r="O52299" i="17"/>
  <c r="O52300" i="17"/>
  <c r="O52301" i="17"/>
  <c r="O52302" i="17"/>
  <c r="O52303" i="17"/>
  <c r="O52304" i="17"/>
  <c r="O52305" i="17"/>
  <c r="O52306" i="17"/>
  <c r="O52307" i="17"/>
  <c r="O52308" i="17"/>
  <c r="O52309" i="17"/>
  <c r="O52310" i="17"/>
  <c r="O52311" i="17"/>
  <c r="O52312" i="17"/>
  <c r="O52313" i="17"/>
  <c r="O52314" i="17"/>
  <c r="O52315" i="17"/>
  <c r="O52316" i="17"/>
  <c r="O52317" i="17"/>
  <c r="O52318" i="17"/>
  <c r="O52319" i="17"/>
  <c r="O52320" i="17"/>
  <c r="O52321" i="17"/>
  <c r="O52322" i="17"/>
  <c r="O52323" i="17"/>
  <c r="O52324" i="17"/>
  <c r="O52325" i="17"/>
  <c r="O52326" i="17"/>
  <c r="O52327" i="17"/>
  <c r="O52328" i="17"/>
  <c r="O52329" i="17"/>
  <c r="O52330" i="17"/>
  <c r="O52331" i="17"/>
  <c r="O52332" i="17"/>
  <c r="O52333" i="17"/>
  <c r="O52334" i="17"/>
  <c r="O52335" i="17"/>
  <c r="O52336" i="17"/>
  <c r="O52337" i="17"/>
  <c r="O52338" i="17"/>
  <c r="O52339" i="17"/>
  <c r="O52340" i="17"/>
  <c r="O52341" i="17"/>
  <c r="O52342" i="17"/>
  <c r="O52343" i="17"/>
  <c r="O52344" i="17"/>
  <c r="O52345" i="17"/>
  <c r="O52346" i="17"/>
  <c r="O52347" i="17"/>
  <c r="O52348" i="17"/>
  <c r="O52349" i="17"/>
  <c r="O52350" i="17"/>
  <c r="O52351" i="17"/>
  <c r="O52352" i="17"/>
  <c r="O52353" i="17"/>
  <c r="O52354" i="17"/>
  <c r="O52355" i="17"/>
  <c r="O52356" i="17"/>
  <c r="O52357" i="17"/>
  <c r="O52358" i="17"/>
  <c r="O52359" i="17"/>
  <c r="O52360" i="17"/>
  <c r="O52361" i="17"/>
  <c r="O52362" i="17"/>
  <c r="O52363" i="17"/>
  <c r="O52364" i="17"/>
  <c r="O52365" i="17"/>
  <c r="O52366" i="17"/>
  <c r="O52367" i="17"/>
  <c r="O52368" i="17"/>
  <c r="O52369" i="17"/>
  <c r="O52370" i="17"/>
  <c r="O52371" i="17"/>
  <c r="O52372" i="17"/>
  <c r="O52373" i="17"/>
  <c r="O52374" i="17"/>
  <c r="O52375" i="17"/>
  <c r="O52376" i="17"/>
  <c r="O52377" i="17"/>
  <c r="O52378" i="17"/>
  <c r="O52379" i="17"/>
  <c r="O52380" i="17"/>
  <c r="O52381" i="17"/>
  <c r="O52382" i="17"/>
  <c r="O52383" i="17"/>
  <c r="O52384" i="17"/>
  <c r="O52385" i="17"/>
  <c r="O52386" i="17"/>
  <c r="O52387" i="17"/>
  <c r="O52388" i="17"/>
  <c r="O52389" i="17"/>
  <c r="O52390" i="17"/>
  <c r="O52391" i="17"/>
  <c r="O52392" i="17"/>
  <c r="O52393" i="17"/>
  <c r="O52394" i="17"/>
  <c r="O52395" i="17"/>
  <c r="O52396" i="17"/>
  <c r="O52397" i="17"/>
  <c r="O52398" i="17"/>
  <c r="O52399" i="17"/>
  <c r="O52400" i="17"/>
  <c r="O52401" i="17"/>
  <c r="O52402" i="17"/>
  <c r="O52403" i="17"/>
  <c r="O52404" i="17"/>
  <c r="O52405" i="17"/>
  <c r="O52406" i="17"/>
  <c r="O52407" i="17"/>
  <c r="O52408" i="17"/>
  <c r="O52409" i="17"/>
  <c r="O52410" i="17"/>
  <c r="O52411" i="17"/>
  <c r="O52412" i="17"/>
  <c r="O52413" i="17"/>
  <c r="O52414" i="17"/>
  <c r="O52415" i="17"/>
  <c r="O52416" i="17"/>
  <c r="O52417" i="17"/>
  <c r="O52418" i="17"/>
  <c r="O52419" i="17"/>
  <c r="O52420" i="17"/>
  <c r="O52421" i="17"/>
  <c r="O52422" i="17"/>
  <c r="O52423" i="17"/>
  <c r="O52424" i="17"/>
  <c r="O52425" i="17"/>
  <c r="O52426" i="17"/>
  <c r="O52427" i="17"/>
  <c r="O52428" i="17"/>
  <c r="O52429" i="17"/>
  <c r="O52430" i="17"/>
  <c r="O52431" i="17"/>
  <c r="O52432" i="17"/>
  <c r="O52433" i="17"/>
  <c r="O52434" i="17"/>
  <c r="O52435" i="17"/>
  <c r="O52436" i="17"/>
  <c r="O52437" i="17"/>
  <c r="O52438" i="17"/>
  <c r="O52439" i="17"/>
  <c r="O52440" i="17"/>
  <c r="O52441" i="17"/>
  <c r="O52442" i="17"/>
  <c r="O52443" i="17"/>
  <c r="O52444" i="17"/>
  <c r="O52445" i="17"/>
  <c r="O52446" i="17"/>
  <c r="O52447" i="17"/>
  <c r="O52448" i="17"/>
  <c r="O52449" i="17"/>
  <c r="O52450" i="17"/>
  <c r="O52451" i="17"/>
  <c r="O52452" i="17"/>
  <c r="O52453" i="17"/>
  <c r="O52454" i="17"/>
  <c r="O52455" i="17"/>
  <c r="O52456" i="17"/>
  <c r="O52457" i="17"/>
  <c r="O52458" i="17"/>
  <c r="O52459" i="17"/>
  <c r="O52460" i="17"/>
  <c r="O52461" i="17"/>
  <c r="O52462" i="17"/>
  <c r="O52463" i="17"/>
  <c r="O52464" i="17"/>
  <c r="O52465" i="17"/>
  <c r="O52466" i="17"/>
  <c r="O52467" i="17"/>
  <c r="O52468" i="17"/>
  <c r="O52469" i="17"/>
  <c r="O52470" i="17"/>
  <c r="O52471" i="17"/>
  <c r="O52472" i="17"/>
  <c r="O52473" i="17"/>
  <c r="O52474" i="17"/>
  <c r="O52475" i="17"/>
  <c r="O52476" i="17"/>
  <c r="O52477" i="17"/>
  <c r="O52478" i="17"/>
  <c r="O52479" i="17"/>
  <c r="O52480" i="17"/>
  <c r="O52481" i="17"/>
  <c r="O52482" i="17"/>
  <c r="O52483" i="17"/>
  <c r="O52484" i="17"/>
  <c r="O52485" i="17"/>
  <c r="O52486" i="17"/>
  <c r="O52487" i="17"/>
  <c r="O52488" i="17"/>
  <c r="O52489" i="17"/>
  <c r="O52490" i="17"/>
  <c r="O52491" i="17"/>
  <c r="O52492" i="17"/>
  <c r="O52493" i="17"/>
  <c r="O52494" i="17"/>
  <c r="O52495" i="17"/>
  <c r="O52496" i="17"/>
  <c r="O52497" i="17"/>
  <c r="O52498" i="17"/>
  <c r="O52499" i="17"/>
  <c r="O52500" i="17"/>
  <c r="O52501" i="17"/>
  <c r="O52502" i="17"/>
  <c r="O52503" i="17"/>
  <c r="O52504" i="17"/>
  <c r="O52505" i="17"/>
  <c r="O52506" i="17"/>
  <c r="O52507" i="17"/>
  <c r="O52508" i="17"/>
  <c r="O52509" i="17"/>
  <c r="O52510" i="17"/>
  <c r="O52511" i="17"/>
  <c r="O52512" i="17"/>
  <c r="O52513" i="17"/>
  <c r="O52514" i="17"/>
  <c r="O52515" i="17"/>
  <c r="O52516" i="17"/>
  <c r="O52517" i="17"/>
  <c r="O52518" i="17"/>
  <c r="O52519" i="17"/>
  <c r="O52520" i="17"/>
  <c r="O52521" i="17"/>
  <c r="O52522" i="17"/>
  <c r="O52523" i="17"/>
  <c r="O52524" i="17"/>
  <c r="O52525" i="17"/>
  <c r="O52526" i="17"/>
  <c r="O52527" i="17"/>
  <c r="O52528" i="17"/>
  <c r="O52529" i="17"/>
  <c r="O52530" i="17"/>
  <c r="O52531" i="17"/>
  <c r="O52532" i="17"/>
  <c r="O52533" i="17"/>
  <c r="O52534" i="17"/>
  <c r="O52535" i="17"/>
  <c r="O52536" i="17"/>
  <c r="O52537" i="17"/>
  <c r="O52538" i="17"/>
  <c r="O52539" i="17"/>
  <c r="O52540" i="17"/>
  <c r="O52541" i="17"/>
  <c r="O52542" i="17"/>
  <c r="O52543" i="17"/>
  <c r="O52544" i="17"/>
  <c r="O52545" i="17"/>
  <c r="O52546" i="17"/>
  <c r="O52547" i="17"/>
  <c r="O52548" i="17"/>
  <c r="O52549" i="17"/>
  <c r="O52550" i="17"/>
  <c r="O52551" i="17"/>
  <c r="O52552" i="17"/>
  <c r="O52553" i="17"/>
  <c r="O52554" i="17"/>
  <c r="O52555" i="17"/>
  <c r="O52556" i="17"/>
  <c r="O52557" i="17"/>
  <c r="O52558" i="17"/>
  <c r="O52559" i="17"/>
  <c r="O52560" i="17"/>
  <c r="O52561" i="17"/>
  <c r="O52562" i="17"/>
  <c r="O52563" i="17"/>
  <c r="O52564" i="17"/>
  <c r="O52565" i="17"/>
  <c r="O52566" i="17"/>
  <c r="O52567" i="17"/>
  <c r="O52568" i="17"/>
  <c r="O52569" i="17"/>
  <c r="O52570" i="17"/>
  <c r="O52571" i="17"/>
  <c r="O52572" i="17"/>
  <c r="O52573" i="17"/>
  <c r="O52574" i="17"/>
  <c r="O52575" i="17"/>
  <c r="O52576" i="17"/>
  <c r="O52577" i="17"/>
  <c r="O52578" i="17"/>
  <c r="O52579" i="17"/>
  <c r="O52580" i="17"/>
  <c r="O52581" i="17"/>
  <c r="O52582" i="17"/>
  <c r="O52583" i="17"/>
  <c r="O52584" i="17"/>
  <c r="O52585" i="17"/>
  <c r="O52586" i="17"/>
  <c r="O52587" i="17"/>
  <c r="O52588" i="17"/>
  <c r="O52589" i="17"/>
  <c r="O52590" i="17"/>
  <c r="O52591" i="17"/>
  <c r="O52592" i="17"/>
  <c r="O52593" i="17"/>
  <c r="O52594" i="17"/>
  <c r="O52595" i="17"/>
  <c r="O52596" i="17"/>
  <c r="O52597" i="17"/>
  <c r="O52598" i="17"/>
  <c r="O52599" i="17"/>
  <c r="O52600" i="17"/>
  <c r="O52601" i="17"/>
  <c r="O52602" i="17"/>
  <c r="O52603" i="17"/>
  <c r="O52604" i="17"/>
  <c r="O52605" i="17"/>
  <c r="O52606" i="17"/>
  <c r="O52607" i="17"/>
  <c r="O52608" i="17"/>
  <c r="O52609" i="17"/>
  <c r="O52610" i="17"/>
  <c r="O52611" i="17"/>
  <c r="O52612" i="17"/>
  <c r="O52613" i="17"/>
  <c r="O52614" i="17"/>
  <c r="O52615" i="17"/>
  <c r="O52616" i="17"/>
  <c r="O52617" i="17"/>
  <c r="O52618" i="17"/>
  <c r="O52619" i="17"/>
  <c r="O52620" i="17"/>
  <c r="O52621" i="17"/>
  <c r="O52622" i="17"/>
  <c r="O52623" i="17"/>
  <c r="O52624" i="17"/>
  <c r="O52625" i="17"/>
  <c r="O52626" i="17"/>
  <c r="O52627" i="17"/>
  <c r="O52628" i="17"/>
  <c r="O52629" i="17"/>
  <c r="O52630" i="17"/>
  <c r="O52631" i="17"/>
  <c r="O52632" i="17"/>
  <c r="O52633" i="17"/>
  <c r="O52634" i="17"/>
  <c r="O52635" i="17"/>
  <c r="O52636" i="17"/>
  <c r="O52637" i="17"/>
  <c r="O52638" i="17"/>
  <c r="O52639" i="17"/>
  <c r="O52640" i="17"/>
  <c r="O52641" i="17"/>
  <c r="O52642" i="17"/>
  <c r="O52643" i="17"/>
  <c r="O52644" i="17"/>
  <c r="O52645" i="17"/>
  <c r="O52646" i="17"/>
  <c r="O52647" i="17"/>
  <c r="O52648" i="17"/>
  <c r="O52649" i="17"/>
  <c r="O52650" i="17"/>
  <c r="O52651" i="17"/>
  <c r="O52652" i="17"/>
  <c r="O52653" i="17"/>
  <c r="O52654" i="17"/>
  <c r="O52655" i="17"/>
  <c r="O52656" i="17"/>
  <c r="O52657" i="17"/>
  <c r="O52658" i="17"/>
  <c r="O52659" i="17"/>
  <c r="O52660" i="17"/>
  <c r="O52661" i="17"/>
  <c r="O52662" i="17"/>
  <c r="O52663" i="17"/>
  <c r="O52664" i="17"/>
  <c r="O52665" i="17"/>
  <c r="O52666" i="17"/>
  <c r="O52667" i="17"/>
  <c r="O52668" i="17"/>
  <c r="O52669" i="17"/>
  <c r="O52670" i="17"/>
  <c r="O52671" i="17"/>
  <c r="O52672" i="17"/>
  <c r="O52673" i="17"/>
  <c r="O52674" i="17"/>
  <c r="O52675" i="17"/>
  <c r="O52676" i="17"/>
  <c r="O52677" i="17"/>
  <c r="O52678" i="17"/>
  <c r="O52679" i="17"/>
  <c r="O52680" i="17"/>
  <c r="O52681" i="17"/>
  <c r="O52682" i="17"/>
  <c r="O52683" i="17"/>
  <c r="O52684" i="17"/>
  <c r="O52685" i="17"/>
  <c r="O52686" i="17"/>
  <c r="O52687" i="17"/>
  <c r="O52688" i="17"/>
  <c r="O52689" i="17"/>
  <c r="O52690" i="17"/>
  <c r="O52691" i="17"/>
  <c r="O52692" i="17"/>
  <c r="O52693" i="17"/>
  <c r="O52694" i="17"/>
  <c r="O52695" i="17"/>
  <c r="O52696" i="17"/>
  <c r="O52697" i="17"/>
  <c r="O52698" i="17"/>
  <c r="O52699" i="17"/>
  <c r="O52700" i="17"/>
  <c r="O52701" i="17"/>
  <c r="O52702" i="17"/>
  <c r="O52703" i="17"/>
  <c r="O52704" i="17"/>
  <c r="O52705" i="17"/>
  <c r="O52706" i="17"/>
  <c r="O52707" i="17"/>
  <c r="O52708" i="17"/>
  <c r="O52709" i="17"/>
  <c r="O52710" i="17"/>
  <c r="O52711" i="17"/>
  <c r="O52712" i="17"/>
  <c r="O52713" i="17"/>
  <c r="O52714" i="17"/>
  <c r="O52715" i="17"/>
  <c r="O52716" i="17"/>
  <c r="O52717" i="17"/>
  <c r="O52718" i="17"/>
  <c r="O52719" i="17"/>
  <c r="O52720" i="17"/>
  <c r="O52721" i="17"/>
  <c r="O52722" i="17"/>
  <c r="O52723" i="17"/>
  <c r="O52724" i="17"/>
  <c r="O52725" i="17"/>
  <c r="O52726" i="17"/>
  <c r="O52727" i="17"/>
  <c r="O52728" i="17"/>
  <c r="O52729" i="17"/>
  <c r="O52730" i="17"/>
  <c r="O52731" i="17"/>
  <c r="O52732" i="17"/>
  <c r="O52733" i="17"/>
  <c r="O52734" i="17"/>
  <c r="O52735" i="17"/>
  <c r="O52736" i="17"/>
  <c r="O52737" i="17"/>
  <c r="O52738" i="17"/>
  <c r="O52739" i="17"/>
  <c r="O52740" i="17"/>
  <c r="O52741" i="17"/>
  <c r="O52742" i="17"/>
  <c r="O52743" i="17"/>
  <c r="O52744" i="17"/>
  <c r="O52745" i="17"/>
  <c r="O52746" i="17"/>
  <c r="O52747" i="17"/>
  <c r="O52748" i="17"/>
  <c r="O52749" i="17"/>
  <c r="O52750" i="17"/>
  <c r="O52751" i="17"/>
  <c r="O52752" i="17"/>
  <c r="O52753" i="17"/>
  <c r="O52754" i="17"/>
  <c r="O52755" i="17"/>
  <c r="O52756" i="17"/>
  <c r="O52757" i="17"/>
  <c r="O52758" i="17"/>
  <c r="O52759" i="17"/>
  <c r="O52760" i="17"/>
  <c r="O52761" i="17"/>
  <c r="O52762" i="17"/>
  <c r="O52763" i="17"/>
  <c r="O52764" i="17"/>
  <c r="O52765" i="17"/>
  <c r="O52766" i="17"/>
  <c r="O52767" i="17"/>
  <c r="O52768" i="17"/>
  <c r="O52769" i="17"/>
  <c r="O52770" i="17"/>
  <c r="O52771" i="17"/>
  <c r="O52772" i="17"/>
  <c r="O52773" i="17"/>
  <c r="O52774" i="17"/>
  <c r="O52775" i="17"/>
  <c r="O52776" i="17"/>
  <c r="O52777" i="17"/>
  <c r="O52778" i="17"/>
  <c r="O52779" i="17"/>
  <c r="O52780" i="17"/>
  <c r="O52781" i="17"/>
  <c r="O52782" i="17"/>
  <c r="O52783" i="17"/>
  <c r="O52784" i="17"/>
  <c r="O52785" i="17"/>
  <c r="O52786" i="17"/>
  <c r="O52787" i="17"/>
  <c r="O52788" i="17"/>
  <c r="O52789" i="17"/>
  <c r="O52790" i="17"/>
  <c r="O52791" i="17"/>
  <c r="O52792" i="17"/>
  <c r="O52793" i="17"/>
  <c r="O52794" i="17"/>
  <c r="O52795" i="17"/>
  <c r="O52796" i="17"/>
  <c r="O52797" i="17"/>
  <c r="O52798" i="17"/>
  <c r="O52799" i="17"/>
  <c r="O52800" i="17"/>
  <c r="O52801" i="17"/>
  <c r="O52802" i="17"/>
  <c r="O52803" i="17"/>
  <c r="O52804" i="17"/>
  <c r="O52805" i="17"/>
  <c r="O52806" i="17"/>
  <c r="O52807" i="17"/>
  <c r="O52808" i="17"/>
  <c r="O52809" i="17"/>
  <c r="O52810" i="17"/>
  <c r="O52811" i="17"/>
  <c r="O52812" i="17"/>
  <c r="O52813" i="17"/>
  <c r="O52814" i="17"/>
  <c r="O52815" i="17"/>
  <c r="O52816" i="17"/>
  <c r="O52817" i="17"/>
  <c r="O52818" i="17"/>
  <c r="O52819" i="17"/>
  <c r="O52820" i="17"/>
  <c r="O52821" i="17"/>
  <c r="O52822" i="17"/>
  <c r="O52823" i="17"/>
  <c r="O52824" i="17"/>
  <c r="O52825" i="17"/>
  <c r="O52826" i="17"/>
  <c r="O52827" i="17"/>
  <c r="O52828" i="17"/>
  <c r="O52829" i="17"/>
  <c r="O52830" i="17"/>
  <c r="O52831" i="17"/>
  <c r="O52832" i="17"/>
  <c r="O52833" i="17"/>
  <c r="O52834" i="17"/>
  <c r="O52835" i="17"/>
  <c r="O52836" i="17"/>
  <c r="O52837" i="17"/>
  <c r="O52838" i="17"/>
  <c r="O52839" i="17"/>
  <c r="O52840" i="17"/>
  <c r="O52841" i="17"/>
  <c r="O52842" i="17"/>
  <c r="O52843" i="17"/>
  <c r="O52844" i="17"/>
  <c r="O52845" i="17"/>
  <c r="O52846" i="17"/>
  <c r="O52847" i="17"/>
  <c r="O52848" i="17"/>
  <c r="O52849" i="17"/>
  <c r="O52850" i="17"/>
  <c r="O52851" i="17"/>
  <c r="O52852" i="17"/>
  <c r="O52853" i="17"/>
  <c r="O52854" i="17"/>
  <c r="O52855" i="17"/>
  <c r="O52856" i="17"/>
  <c r="O52857" i="17"/>
  <c r="O52858" i="17"/>
  <c r="O52859" i="17"/>
  <c r="O52860" i="17"/>
  <c r="O52861" i="17"/>
  <c r="O52862" i="17"/>
  <c r="O52863" i="17"/>
  <c r="O52864" i="17"/>
  <c r="O52865" i="17"/>
  <c r="O52866" i="17"/>
  <c r="O52867" i="17"/>
  <c r="O52868" i="17"/>
  <c r="O52869" i="17"/>
  <c r="O52870" i="17"/>
  <c r="O52871" i="17"/>
  <c r="O52872" i="17"/>
  <c r="O52873" i="17"/>
  <c r="O52874" i="17"/>
  <c r="O52875" i="17"/>
  <c r="O52876" i="17"/>
  <c r="O52877" i="17"/>
  <c r="O52878" i="17"/>
  <c r="O52879" i="17"/>
  <c r="O52880" i="17"/>
  <c r="O52881" i="17"/>
  <c r="O52882" i="17"/>
  <c r="O52883" i="17"/>
  <c r="O52884" i="17"/>
  <c r="O52885" i="17"/>
  <c r="O52886" i="17"/>
  <c r="O52887" i="17"/>
  <c r="O52888" i="17"/>
  <c r="O52889" i="17"/>
  <c r="O52890" i="17"/>
  <c r="O52891" i="17"/>
  <c r="O52892" i="17"/>
  <c r="O52893" i="17"/>
  <c r="O52894" i="17"/>
  <c r="O52895" i="17"/>
  <c r="O52896" i="17"/>
  <c r="O52897" i="17"/>
  <c r="O52898" i="17"/>
  <c r="O52899" i="17"/>
  <c r="O52900" i="17"/>
  <c r="O52901" i="17"/>
  <c r="O52902" i="17"/>
  <c r="O52903" i="17"/>
  <c r="O52904" i="17"/>
  <c r="O52905" i="17"/>
  <c r="O52906" i="17"/>
  <c r="O52907" i="17"/>
  <c r="O52908" i="17"/>
  <c r="O52909" i="17"/>
  <c r="O52910" i="17"/>
  <c r="O52911" i="17"/>
  <c r="O52912" i="17"/>
  <c r="O52913" i="17"/>
  <c r="O52914" i="17"/>
  <c r="O52915" i="17"/>
  <c r="O52916" i="17"/>
  <c r="O52917" i="17"/>
  <c r="O52918" i="17"/>
  <c r="O52919" i="17"/>
  <c r="O52920" i="17"/>
  <c r="O52921" i="17"/>
  <c r="O52922" i="17"/>
  <c r="O52923" i="17"/>
  <c r="O52924" i="17"/>
  <c r="O52925" i="17"/>
  <c r="O52926" i="17"/>
  <c r="O52927" i="17"/>
  <c r="O52928" i="17"/>
  <c r="O52929" i="17"/>
  <c r="O52930" i="17"/>
  <c r="O52931" i="17"/>
  <c r="O52932" i="17"/>
  <c r="O52933" i="17"/>
  <c r="O52934" i="17"/>
  <c r="O52935" i="17"/>
  <c r="O52936" i="17"/>
  <c r="O52937" i="17"/>
  <c r="O52938" i="17"/>
  <c r="O52939" i="17"/>
  <c r="O52940" i="17"/>
  <c r="O52941" i="17"/>
  <c r="O52942" i="17"/>
  <c r="O52943" i="17"/>
  <c r="O52944" i="17"/>
  <c r="O52945" i="17"/>
  <c r="O52946" i="17"/>
  <c r="O52947" i="17"/>
  <c r="O52948" i="17"/>
  <c r="O52949" i="17"/>
  <c r="O52950" i="17"/>
  <c r="O52951" i="17"/>
  <c r="O52952" i="17"/>
  <c r="O52953" i="17"/>
  <c r="O52954" i="17"/>
  <c r="O52955" i="17"/>
  <c r="O52956" i="17"/>
  <c r="O52957" i="17"/>
  <c r="O52958" i="17"/>
  <c r="O52959" i="17"/>
  <c r="O52960" i="17"/>
  <c r="O52961" i="17"/>
  <c r="O52962" i="17"/>
  <c r="O52963" i="17"/>
  <c r="O52964" i="17"/>
  <c r="O52965" i="17"/>
  <c r="O52966" i="17"/>
  <c r="O52967" i="17"/>
  <c r="O52968" i="17"/>
  <c r="O52969" i="17"/>
  <c r="O52970" i="17"/>
  <c r="O52971" i="17"/>
  <c r="O52972" i="17"/>
  <c r="O52973" i="17"/>
  <c r="O52974" i="17"/>
  <c r="O52975" i="17"/>
  <c r="O52976" i="17"/>
  <c r="O52977" i="17"/>
  <c r="O52978" i="17"/>
  <c r="O52979" i="17"/>
  <c r="O52980" i="17"/>
  <c r="O52981" i="17"/>
  <c r="O52982" i="17"/>
  <c r="O52983" i="17"/>
  <c r="O52984" i="17"/>
  <c r="O52985" i="17"/>
  <c r="O52986" i="17"/>
  <c r="O52987" i="17"/>
  <c r="O52988" i="17"/>
  <c r="O52989" i="17"/>
  <c r="O52990" i="17"/>
  <c r="O52991" i="17"/>
  <c r="O52992" i="17"/>
  <c r="O52993" i="17"/>
  <c r="O52994" i="17"/>
  <c r="O52995" i="17"/>
  <c r="O52996" i="17"/>
  <c r="O52997" i="17"/>
  <c r="O52998" i="17"/>
  <c r="O52999" i="17"/>
  <c r="O53000" i="17"/>
  <c r="O53001" i="17"/>
  <c r="O53002" i="17"/>
  <c r="O53003" i="17"/>
  <c r="O53004" i="17"/>
  <c r="O53005" i="17"/>
  <c r="O53006" i="17"/>
  <c r="O53007" i="17"/>
  <c r="O53008" i="17"/>
  <c r="O53009" i="17"/>
  <c r="O53010" i="17"/>
  <c r="O53011" i="17"/>
  <c r="O53012" i="17"/>
  <c r="O53013" i="17"/>
  <c r="O53014" i="17"/>
  <c r="O53015" i="17"/>
  <c r="O53016" i="17"/>
  <c r="O53017" i="17"/>
  <c r="O53018" i="17"/>
  <c r="O53019" i="17"/>
  <c r="O53020" i="17"/>
  <c r="O53021" i="17"/>
  <c r="O53022" i="17"/>
  <c r="O53023" i="17"/>
  <c r="O53024" i="17"/>
  <c r="O53025" i="17"/>
  <c r="O53026" i="17"/>
  <c r="O53027" i="17"/>
  <c r="O53028" i="17"/>
  <c r="O53029" i="17"/>
  <c r="O53030" i="17"/>
  <c r="O53031" i="17"/>
  <c r="O53032" i="17"/>
  <c r="O53033" i="17"/>
  <c r="O53034" i="17"/>
  <c r="O53035" i="17"/>
  <c r="O53036" i="17"/>
  <c r="O53037" i="17"/>
  <c r="O53038" i="17"/>
  <c r="O53039" i="17"/>
  <c r="O53040" i="17"/>
  <c r="O53041" i="17"/>
  <c r="O53042" i="17"/>
  <c r="O53043" i="17"/>
  <c r="O53044" i="17"/>
  <c r="O53045" i="17"/>
  <c r="O53046" i="17"/>
  <c r="O53047" i="17"/>
  <c r="O53048" i="17"/>
  <c r="O53049" i="17"/>
  <c r="O53050" i="17"/>
  <c r="O53051" i="17"/>
  <c r="O53052" i="17"/>
  <c r="O53053" i="17"/>
  <c r="O53054" i="17"/>
  <c r="O53055" i="17"/>
  <c r="O53056" i="17"/>
  <c r="O53057" i="17"/>
  <c r="O53058" i="17"/>
  <c r="O53059" i="17"/>
  <c r="O53060" i="17"/>
  <c r="O53061" i="17"/>
  <c r="O53062" i="17"/>
  <c r="O53063" i="17"/>
  <c r="O53064" i="17"/>
  <c r="O53065" i="17"/>
  <c r="O53066" i="17"/>
  <c r="O53067" i="17"/>
  <c r="O53068" i="17"/>
  <c r="O53069" i="17"/>
  <c r="O53070" i="17"/>
  <c r="O53071" i="17"/>
  <c r="O53072" i="17"/>
  <c r="O53073" i="17"/>
  <c r="O53074" i="17"/>
  <c r="O53075" i="17"/>
  <c r="O53076" i="17"/>
  <c r="O53077" i="17"/>
  <c r="O53078" i="17"/>
  <c r="O53079" i="17"/>
  <c r="O53080" i="17"/>
  <c r="O53081" i="17"/>
  <c r="O53082" i="17"/>
  <c r="O53083" i="17"/>
  <c r="O53084" i="17"/>
  <c r="O53085" i="17"/>
  <c r="O53086" i="17"/>
  <c r="O53087" i="17"/>
  <c r="O53088" i="17"/>
  <c r="O53089" i="17"/>
  <c r="O53090" i="17"/>
  <c r="O53091" i="17"/>
  <c r="O53092" i="17"/>
  <c r="O53093" i="17"/>
  <c r="O53094" i="17"/>
  <c r="O53095" i="17"/>
  <c r="O53096" i="17"/>
  <c r="O53097" i="17"/>
  <c r="O53098" i="17"/>
  <c r="O53099" i="17"/>
  <c r="O53100" i="17"/>
  <c r="O53101" i="17"/>
  <c r="O53102" i="17"/>
  <c r="O53103" i="17"/>
  <c r="O53104" i="17"/>
  <c r="O53105" i="17"/>
  <c r="O53106" i="17"/>
  <c r="O53107" i="17"/>
  <c r="O53108" i="17"/>
  <c r="O53109" i="17"/>
  <c r="O53110" i="17"/>
  <c r="O53111" i="17"/>
  <c r="O53112" i="17"/>
  <c r="O53113" i="17"/>
  <c r="O53114" i="17"/>
  <c r="O53115" i="17"/>
  <c r="O53116" i="17"/>
  <c r="O53117" i="17"/>
  <c r="O53118" i="17"/>
  <c r="O53119" i="17"/>
  <c r="O53120" i="17"/>
  <c r="O53121" i="17"/>
  <c r="O53122" i="17"/>
  <c r="O53123" i="17"/>
  <c r="O53124" i="17"/>
  <c r="O53125" i="17"/>
  <c r="O53126" i="17"/>
  <c r="O53127" i="17"/>
  <c r="O53128" i="17"/>
  <c r="O53129" i="17"/>
  <c r="O53130" i="17"/>
  <c r="O53131" i="17"/>
  <c r="O53132" i="17"/>
  <c r="O53133" i="17"/>
  <c r="O53134" i="17"/>
  <c r="O53135" i="17"/>
  <c r="O53136" i="17"/>
  <c r="O53137" i="17"/>
  <c r="O53138" i="17"/>
  <c r="O53139" i="17"/>
  <c r="O53140" i="17"/>
  <c r="O53141" i="17"/>
  <c r="O53142" i="17"/>
  <c r="O53143" i="17"/>
  <c r="O53144" i="17"/>
  <c r="O53145" i="17"/>
  <c r="O53146" i="17"/>
  <c r="O53147" i="17"/>
  <c r="O53148" i="17"/>
  <c r="O53149" i="17"/>
  <c r="O53150" i="17"/>
  <c r="O53151" i="17"/>
  <c r="O53152" i="17"/>
  <c r="O53153" i="17"/>
  <c r="O53154" i="17"/>
  <c r="O53155" i="17"/>
  <c r="O53156" i="17"/>
  <c r="O53157" i="17"/>
  <c r="O53158" i="17"/>
  <c r="O53159" i="17"/>
  <c r="O53160" i="17"/>
  <c r="O53161" i="17"/>
  <c r="O53162" i="17"/>
  <c r="O53163" i="17"/>
  <c r="O53164" i="17"/>
  <c r="O53165" i="17"/>
  <c r="O53166" i="17"/>
  <c r="O53167" i="17"/>
  <c r="O53168" i="17"/>
  <c r="O53169" i="17"/>
  <c r="O53170" i="17"/>
  <c r="O53171" i="17"/>
  <c r="O53172" i="17"/>
  <c r="O53173" i="17"/>
  <c r="O53174" i="17"/>
  <c r="O53175" i="17"/>
  <c r="O53176" i="17"/>
  <c r="O53177" i="17"/>
  <c r="O53178" i="17"/>
  <c r="O53179" i="17"/>
  <c r="O53180" i="17"/>
  <c r="O53181" i="17"/>
  <c r="O53182" i="17"/>
  <c r="O53183" i="17"/>
  <c r="O53184" i="17"/>
  <c r="O53185" i="17"/>
  <c r="O53186" i="17"/>
  <c r="O53187" i="17"/>
  <c r="O53188" i="17"/>
  <c r="O53189" i="17"/>
  <c r="O53190" i="17"/>
  <c r="O53191" i="17"/>
  <c r="O53192" i="17"/>
  <c r="O53193" i="17"/>
  <c r="O53194" i="17"/>
  <c r="O53195" i="17"/>
  <c r="O53196" i="17"/>
  <c r="O53197" i="17"/>
  <c r="O53198" i="17"/>
  <c r="O53199" i="17"/>
  <c r="O53200" i="17"/>
  <c r="O53201" i="17"/>
  <c r="O53202" i="17"/>
  <c r="O53203" i="17"/>
  <c r="O53204" i="17"/>
  <c r="O53205" i="17"/>
  <c r="O53206" i="17"/>
  <c r="O53207" i="17"/>
  <c r="O53208" i="17"/>
  <c r="O53209" i="17"/>
  <c r="O53210" i="17"/>
  <c r="O53211" i="17"/>
  <c r="O53212" i="17"/>
  <c r="O53213" i="17"/>
  <c r="O53214" i="17"/>
  <c r="O53215" i="17"/>
  <c r="O53216" i="17"/>
  <c r="O53217" i="17"/>
  <c r="O53218" i="17"/>
  <c r="O53219" i="17"/>
  <c r="O53220" i="17"/>
  <c r="O53221" i="17"/>
  <c r="O53222" i="17"/>
  <c r="O53223" i="17"/>
  <c r="O53224" i="17"/>
  <c r="O53225" i="17"/>
  <c r="O53226" i="17"/>
  <c r="O53227" i="17"/>
  <c r="O53228" i="17"/>
  <c r="O53229" i="17"/>
  <c r="O53230" i="17"/>
  <c r="O53231" i="17"/>
  <c r="O53232" i="17"/>
  <c r="O53233" i="17"/>
  <c r="O53234" i="17"/>
  <c r="O53235" i="17"/>
  <c r="O53236" i="17"/>
  <c r="O53237" i="17"/>
  <c r="O53238" i="17"/>
  <c r="O53239" i="17"/>
  <c r="O53240" i="17"/>
  <c r="O53241" i="17"/>
  <c r="O53242" i="17"/>
  <c r="O53243" i="17"/>
  <c r="O53244" i="17"/>
  <c r="O53245" i="17"/>
  <c r="O53246" i="17"/>
  <c r="O53247" i="17"/>
  <c r="O53248" i="17"/>
  <c r="O53249" i="17"/>
  <c r="O53250" i="17"/>
  <c r="O53251" i="17"/>
  <c r="O53252" i="17"/>
  <c r="O53253" i="17"/>
  <c r="O53254" i="17"/>
  <c r="O53255" i="17"/>
  <c r="O53256" i="17"/>
  <c r="O53257" i="17"/>
  <c r="O53258" i="17"/>
  <c r="O53259" i="17"/>
  <c r="O53260" i="17"/>
  <c r="O53261" i="17"/>
  <c r="O53262" i="17"/>
  <c r="O53263" i="17"/>
  <c r="O53264" i="17"/>
  <c r="O53265" i="17"/>
  <c r="O53266" i="17"/>
  <c r="O53267" i="17"/>
  <c r="O53268" i="17"/>
  <c r="O53269" i="17"/>
  <c r="O53270" i="17"/>
  <c r="O53271" i="17"/>
  <c r="O53272" i="17"/>
  <c r="O53273" i="17"/>
  <c r="O53274" i="17"/>
  <c r="O53275" i="17"/>
  <c r="O53276" i="17"/>
  <c r="O53277" i="17"/>
  <c r="O53278" i="17"/>
  <c r="O53279" i="17"/>
  <c r="O53280" i="17"/>
  <c r="O53281" i="17"/>
  <c r="O53282" i="17"/>
  <c r="O53283" i="17"/>
  <c r="O53284" i="17"/>
  <c r="O53285" i="17"/>
  <c r="O53286" i="17"/>
  <c r="O53287" i="17"/>
  <c r="O53288" i="17"/>
  <c r="O53289" i="17"/>
  <c r="O53290" i="17"/>
  <c r="O53291" i="17"/>
  <c r="O53292" i="17"/>
  <c r="O53293" i="17"/>
  <c r="O53294" i="17"/>
  <c r="O53295" i="17"/>
  <c r="O53296" i="17"/>
  <c r="O53297" i="17"/>
  <c r="O53298" i="17"/>
  <c r="O53299" i="17"/>
  <c r="O53300" i="17"/>
  <c r="O53301" i="17"/>
  <c r="O53302" i="17"/>
  <c r="O53303" i="17"/>
  <c r="O53304" i="17"/>
  <c r="O53305" i="17"/>
  <c r="O53306" i="17"/>
  <c r="O53307" i="17"/>
  <c r="O53308" i="17"/>
  <c r="O53309" i="17"/>
  <c r="O53310" i="17"/>
  <c r="O53311" i="17"/>
  <c r="O53312" i="17"/>
  <c r="O53313" i="17"/>
  <c r="O53314" i="17"/>
  <c r="O53315" i="17"/>
  <c r="O53316" i="17"/>
  <c r="O53317" i="17"/>
  <c r="O53318" i="17"/>
  <c r="O53319" i="17"/>
  <c r="O53320" i="17"/>
  <c r="O53321" i="17"/>
  <c r="O53322" i="17"/>
  <c r="O53323" i="17"/>
  <c r="O53324" i="17"/>
  <c r="O53325" i="17"/>
  <c r="O53326" i="17"/>
  <c r="O53327" i="17"/>
  <c r="O53328" i="17"/>
  <c r="O53329" i="17"/>
  <c r="O53330" i="17"/>
  <c r="O53331" i="17"/>
  <c r="O53332" i="17"/>
  <c r="O53333" i="17"/>
  <c r="O53334" i="17"/>
  <c r="O53335" i="17"/>
  <c r="O53336" i="17"/>
  <c r="O53337" i="17"/>
  <c r="O53338" i="17"/>
  <c r="O53339" i="17"/>
  <c r="O53340" i="17"/>
  <c r="O53341" i="17"/>
  <c r="O53342" i="17"/>
  <c r="O53343" i="17"/>
  <c r="O53344" i="17"/>
  <c r="O53345" i="17"/>
  <c r="O53346" i="17"/>
  <c r="O53347" i="17"/>
  <c r="O53348" i="17"/>
  <c r="O53349" i="17"/>
  <c r="O53350" i="17"/>
  <c r="O53351" i="17"/>
  <c r="O53352" i="17"/>
  <c r="O53353" i="17"/>
  <c r="O53354" i="17"/>
  <c r="O53355" i="17"/>
  <c r="O53356" i="17"/>
  <c r="O53357" i="17"/>
  <c r="O53358" i="17"/>
  <c r="O53359" i="17"/>
  <c r="O53360" i="17"/>
  <c r="O53361" i="17"/>
  <c r="O53362" i="17"/>
  <c r="O53363" i="17"/>
  <c r="O53364" i="17"/>
  <c r="O53365" i="17"/>
  <c r="O53366" i="17"/>
  <c r="O53367" i="17"/>
  <c r="O53368" i="17"/>
  <c r="O53369" i="17"/>
  <c r="O53370" i="17"/>
  <c r="O53371" i="17"/>
  <c r="O53372" i="17"/>
  <c r="O53373" i="17"/>
  <c r="O53374" i="17"/>
  <c r="O53375" i="17"/>
  <c r="O53376" i="17"/>
  <c r="O53377" i="17"/>
  <c r="O53378" i="17"/>
  <c r="O53379" i="17"/>
  <c r="O53380" i="17"/>
  <c r="O53381" i="17"/>
  <c r="O53382" i="17"/>
  <c r="O53383" i="17"/>
  <c r="O53384" i="17"/>
  <c r="O53385" i="17"/>
  <c r="O53386" i="17"/>
  <c r="O53387" i="17"/>
  <c r="O53388" i="17"/>
  <c r="O53389" i="17"/>
  <c r="O53390" i="17"/>
  <c r="O53391" i="17"/>
  <c r="O53392" i="17"/>
  <c r="O53393" i="17"/>
  <c r="O53394" i="17"/>
  <c r="O53395" i="17"/>
  <c r="O53396" i="17"/>
  <c r="O53397" i="17"/>
  <c r="O53398" i="17"/>
  <c r="O53399" i="17"/>
  <c r="O53400" i="17"/>
  <c r="O53401" i="17"/>
  <c r="O53402" i="17"/>
  <c r="O53403" i="17"/>
  <c r="O53404" i="17"/>
  <c r="O53405" i="17"/>
  <c r="O53406" i="17"/>
  <c r="O53407" i="17"/>
  <c r="O53408" i="17"/>
  <c r="O53409" i="17"/>
  <c r="O53410" i="17"/>
  <c r="O53411" i="17"/>
  <c r="O53412" i="17"/>
  <c r="O53413" i="17"/>
  <c r="O53414" i="17"/>
  <c r="O53415" i="17"/>
  <c r="O53416" i="17"/>
  <c r="O53417" i="17"/>
  <c r="O53418" i="17"/>
  <c r="O53419" i="17"/>
  <c r="O53420" i="17"/>
  <c r="O53421" i="17"/>
  <c r="O53422" i="17"/>
  <c r="O53423" i="17"/>
  <c r="O53424" i="17"/>
  <c r="O53425" i="17"/>
  <c r="O53426" i="17"/>
  <c r="O53427" i="17"/>
  <c r="O53428" i="17"/>
  <c r="O53429" i="17"/>
  <c r="O53430" i="17"/>
  <c r="O53431" i="17"/>
  <c r="O53432" i="17"/>
  <c r="O53433" i="17"/>
  <c r="O53434" i="17"/>
  <c r="O53435" i="17"/>
  <c r="O53436" i="17"/>
  <c r="O53437" i="17"/>
  <c r="O53438" i="17"/>
  <c r="O53439" i="17"/>
  <c r="O53440" i="17"/>
  <c r="O53441" i="17"/>
  <c r="O53442" i="17"/>
  <c r="O53443" i="17"/>
  <c r="O53444" i="17"/>
  <c r="O53445" i="17"/>
  <c r="O53446" i="17"/>
  <c r="O53447" i="17"/>
  <c r="O53448" i="17"/>
  <c r="O53449" i="17"/>
  <c r="O53450" i="17"/>
  <c r="O53451" i="17"/>
  <c r="O53452" i="17"/>
  <c r="O53453" i="17"/>
  <c r="O53454" i="17"/>
  <c r="O53455" i="17"/>
  <c r="O53456" i="17"/>
  <c r="O53457" i="17"/>
  <c r="O53458" i="17"/>
  <c r="O53459" i="17"/>
  <c r="O53460" i="17"/>
  <c r="O53461" i="17"/>
  <c r="O53462" i="17"/>
  <c r="O53463" i="17"/>
  <c r="O53464" i="17"/>
  <c r="O53465" i="17"/>
  <c r="O53466" i="17"/>
  <c r="O53467" i="17"/>
  <c r="O53468" i="17"/>
  <c r="O53469" i="17"/>
  <c r="O53470" i="17"/>
  <c r="O53471" i="17"/>
  <c r="O53472" i="17"/>
  <c r="O53473" i="17"/>
  <c r="O53474" i="17"/>
  <c r="O53475" i="17"/>
  <c r="O53476" i="17"/>
  <c r="O53477" i="17"/>
  <c r="O53478" i="17"/>
  <c r="O53479" i="17"/>
  <c r="O53480" i="17"/>
  <c r="O53481" i="17"/>
  <c r="O53482" i="17"/>
  <c r="O53483" i="17"/>
  <c r="O53484" i="17"/>
  <c r="O53485" i="17"/>
  <c r="O53486" i="17"/>
  <c r="O53487" i="17"/>
  <c r="O53488" i="17"/>
  <c r="O53489" i="17"/>
  <c r="O53490" i="17"/>
  <c r="O53491" i="17"/>
  <c r="O53492" i="17"/>
  <c r="O53493" i="17"/>
  <c r="O53494" i="17"/>
  <c r="O53495" i="17"/>
  <c r="O53496" i="17"/>
  <c r="O53497" i="17"/>
  <c r="O53498" i="17"/>
  <c r="O53499" i="17"/>
  <c r="O53500" i="17"/>
  <c r="O53501" i="17"/>
  <c r="O53502" i="17"/>
  <c r="O53503" i="17"/>
  <c r="O53504" i="17"/>
  <c r="O53505" i="17"/>
  <c r="O53506" i="17"/>
  <c r="O53507" i="17"/>
  <c r="O53508" i="17"/>
  <c r="O53509" i="17"/>
  <c r="O53510" i="17"/>
  <c r="O53511" i="17"/>
  <c r="O53512" i="17"/>
  <c r="O53513" i="17"/>
  <c r="O53514" i="17"/>
  <c r="O53515" i="17"/>
  <c r="O53516" i="17"/>
  <c r="O53517" i="17"/>
  <c r="O53518" i="17"/>
  <c r="O53519" i="17"/>
  <c r="O53520" i="17"/>
  <c r="O53521" i="17"/>
  <c r="O53522" i="17"/>
  <c r="O53523" i="17"/>
  <c r="O53524" i="17"/>
  <c r="O53525" i="17"/>
  <c r="O53526" i="17"/>
  <c r="O53527" i="17"/>
  <c r="O53528" i="17"/>
  <c r="O53529" i="17"/>
  <c r="O53530" i="17"/>
  <c r="O53531" i="17"/>
  <c r="O53532" i="17"/>
  <c r="O53533" i="17"/>
  <c r="O53534" i="17"/>
  <c r="O53535" i="17"/>
  <c r="O53536" i="17"/>
  <c r="O53537" i="17"/>
  <c r="O53538" i="17"/>
  <c r="O53539" i="17"/>
  <c r="O53540" i="17"/>
  <c r="O53541" i="17"/>
  <c r="O53542" i="17"/>
  <c r="O53543" i="17"/>
  <c r="O53544" i="17"/>
  <c r="O53545" i="17"/>
  <c r="O53546" i="17"/>
  <c r="O53547" i="17"/>
  <c r="O53548" i="17"/>
  <c r="O53549" i="17"/>
  <c r="O53550" i="17"/>
  <c r="O53551" i="17"/>
  <c r="O53552" i="17"/>
  <c r="O53553" i="17"/>
  <c r="O53554" i="17"/>
  <c r="O53555" i="17"/>
  <c r="O53556" i="17"/>
  <c r="O53557" i="17"/>
  <c r="O53558" i="17"/>
  <c r="O53559" i="17"/>
  <c r="O53560" i="17"/>
  <c r="O53561" i="17"/>
  <c r="O53562" i="17"/>
  <c r="O53563" i="17"/>
  <c r="O53564" i="17"/>
  <c r="O53565" i="17"/>
  <c r="O53566" i="17"/>
  <c r="O53567" i="17"/>
  <c r="O53568" i="17"/>
  <c r="O53569" i="17"/>
  <c r="O53570" i="17"/>
  <c r="O53571" i="17"/>
  <c r="O53572" i="17"/>
  <c r="O53573" i="17"/>
  <c r="O53574" i="17"/>
  <c r="O53575" i="17"/>
  <c r="O53576" i="17"/>
  <c r="O53577" i="17"/>
  <c r="O53578" i="17"/>
  <c r="O53579" i="17"/>
  <c r="O53580" i="17"/>
  <c r="O53581" i="17"/>
  <c r="O53582" i="17"/>
  <c r="O53583" i="17"/>
  <c r="O53584" i="17"/>
  <c r="O53585" i="17"/>
  <c r="O53586" i="17"/>
  <c r="O53587" i="17"/>
  <c r="O53588" i="17"/>
  <c r="O53589" i="17"/>
  <c r="O53590" i="17"/>
  <c r="O53591" i="17"/>
  <c r="O53592" i="17"/>
  <c r="O53593" i="17"/>
  <c r="O53594" i="17"/>
  <c r="O53595" i="17"/>
  <c r="O53596" i="17"/>
  <c r="O53597" i="17"/>
  <c r="O53598" i="17"/>
  <c r="O53599" i="17"/>
  <c r="O53600" i="17"/>
  <c r="O53601" i="17"/>
  <c r="O53602" i="17"/>
  <c r="O53603" i="17"/>
  <c r="O53604" i="17"/>
  <c r="O53605" i="17"/>
  <c r="O53606" i="17"/>
  <c r="O53607" i="17"/>
  <c r="O53608" i="17"/>
  <c r="O53609" i="17"/>
  <c r="O53610" i="17"/>
  <c r="O53611" i="17"/>
  <c r="O53612" i="17"/>
  <c r="O53613" i="17"/>
  <c r="O53614" i="17"/>
  <c r="O53615" i="17"/>
  <c r="O53616" i="17"/>
  <c r="O53617" i="17"/>
  <c r="O53618" i="17"/>
  <c r="O53619" i="17"/>
  <c r="O53620" i="17"/>
  <c r="O53621" i="17"/>
  <c r="O53622" i="17"/>
  <c r="O53623" i="17"/>
  <c r="O53624" i="17"/>
  <c r="O53625" i="17"/>
  <c r="O53626" i="17"/>
  <c r="O53627" i="17"/>
  <c r="O53628" i="17"/>
  <c r="O53629" i="17"/>
  <c r="O53630" i="17"/>
  <c r="O53631" i="17"/>
  <c r="O53632" i="17"/>
  <c r="O53633" i="17"/>
  <c r="O53634" i="17"/>
  <c r="O53635" i="17"/>
  <c r="O53636" i="17"/>
  <c r="O53637" i="17"/>
  <c r="O53638" i="17"/>
  <c r="O53639" i="17"/>
  <c r="O53640" i="17"/>
  <c r="O53641" i="17"/>
  <c r="O53642" i="17"/>
  <c r="O53643" i="17"/>
  <c r="O53644" i="17"/>
  <c r="O53645" i="17"/>
  <c r="O53646" i="17"/>
  <c r="O53647" i="17"/>
  <c r="O53648" i="17"/>
  <c r="O53649" i="17"/>
  <c r="O53650" i="17"/>
  <c r="O53651" i="17"/>
  <c r="O53652" i="17"/>
  <c r="O53653" i="17"/>
  <c r="O53654" i="17"/>
  <c r="O53655" i="17"/>
  <c r="O53656" i="17"/>
  <c r="O53657" i="17"/>
  <c r="O53658" i="17"/>
  <c r="O53659" i="17"/>
  <c r="O53660" i="17"/>
  <c r="O53661" i="17"/>
  <c r="O53662" i="17"/>
  <c r="O53663" i="17"/>
  <c r="O53664" i="17"/>
  <c r="O53665" i="17"/>
  <c r="O53666" i="17"/>
  <c r="O53667" i="17"/>
  <c r="O53668" i="17"/>
  <c r="O53669" i="17"/>
  <c r="O53670" i="17"/>
  <c r="O53671" i="17"/>
  <c r="O53672" i="17"/>
  <c r="O53673" i="17"/>
  <c r="O53674" i="17"/>
  <c r="O53675" i="17"/>
  <c r="O53676" i="17"/>
  <c r="O53677" i="17"/>
  <c r="O53678" i="17"/>
  <c r="O53679" i="17"/>
  <c r="O53680" i="17"/>
  <c r="O53681" i="17"/>
  <c r="O53682" i="17"/>
  <c r="O53683" i="17"/>
  <c r="O53684" i="17"/>
  <c r="O53685" i="17"/>
  <c r="O53686" i="17"/>
  <c r="O53687" i="17"/>
  <c r="O53688" i="17"/>
  <c r="O53689" i="17"/>
  <c r="O53690" i="17"/>
  <c r="O53691" i="17"/>
  <c r="O53692" i="17"/>
  <c r="O53693" i="17"/>
  <c r="O53694" i="17"/>
  <c r="O53695" i="17"/>
  <c r="O53696" i="17"/>
  <c r="O53697" i="17"/>
  <c r="O53698" i="17"/>
  <c r="O53699" i="17"/>
  <c r="O53700" i="17"/>
  <c r="O53701" i="17"/>
  <c r="O53702" i="17"/>
  <c r="O53703" i="17"/>
  <c r="O53704" i="17"/>
  <c r="O53705" i="17"/>
  <c r="O53706" i="17"/>
  <c r="O53707" i="17"/>
  <c r="O53708" i="17"/>
  <c r="O53709" i="17"/>
  <c r="O53710" i="17"/>
  <c r="O53711" i="17"/>
  <c r="O53712" i="17"/>
  <c r="O53713" i="17"/>
  <c r="O53714" i="17"/>
  <c r="O53715" i="17"/>
  <c r="O53716" i="17"/>
  <c r="O53717" i="17"/>
  <c r="O53718" i="17"/>
  <c r="O53719" i="17"/>
  <c r="O53720" i="17"/>
  <c r="O53721" i="17"/>
  <c r="O53722" i="17"/>
  <c r="O53723" i="17"/>
  <c r="O53724" i="17"/>
  <c r="O53725" i="17"/>
  <c r="O53726" i="17"/>
  <c r="O53727" i="17"/>
  <c r="O53728" i="17"/>
  <c r="O53729" i="17"/>
  <c r="O53730" i="17"/>
  <c r="O53731" i="17"/>
  <c r="O53732" i="17"/>
  <c r="O53733" i="17"/>
  <c r="O53734" i="17"/>
  <c r="O53735" i="17"/>
  <c r="O53736" i="17"/>
  <c r="O53737" i="17"/>
  <c r="O53738" i="17"/>
  <c r="O53739" i="17"/>
  <c r="O53740" i="17"/>
  <c r="O53741" i="17"/>
  <c r="O53742" i="17"/>
  <c r="O53743" i="17"/>
  <c r="O53744" i="17"/>
  <c r="O53745" i="17"/>
  <c r="O53746" i="17"/>
  <c r="O53747" i="17"/>
  <c r="O53748" i="17"/>
  <c r="O53749" i="17"/>
  <c r="O53750" i="17"/>
  <c r="O53751" i="17"/>
  <c r="O53752" i="17"/>
  <c r="O53753" i="17"/>
  <c r="O53754" i="17"/>
  <c r="O53755" i="17"/>
  <c r="O53756" i="17"/>
  <c r="O53757" i="17"/>
  <c r="O53758" i="17"/>
  <c r="O53759" i="17"/>
  <c r="O53760" i="17"/>
  <c r="O53761" i="17"/>
  <c r="O53762" i="17"/>
  <c r="O53763" i="17"/>
  <c r="O53764" i="17"/>
  <c r="O53765" i="17"/>
  <c r="O53766" i="17"/>
  <c r="O53767" i="17"/>
  <c r="O53768" i="17"/>
  <c r="O53769" i="17"/>
  <c r="O53770" i="17"/>
  <c r="O53771" i="17"/>
  <c r="O53772" i="17"/>
  <c r="O53773" i="17"/>
  <c r="O53774" i="17"/>
  <c r="O53775" i="17"/>
  <c r="O53776" i="17"/>
  <c r="O53777" i="17"/>
  <c r="O53778" i="17"/>
  <c r="O53779" i="17"/>
  <c r="O53780" i="17"/>
  <c r="O53781" i="17"/>
  <c r="O53782" i="17"/>
  <c r="O53783" i="17"/>
  <c r="O53784" i="17"/>
  <c r="O53785" i="17"/>
  <c r="O53786" i="17"/>
  <c r="O53787" i="17"/>
  <c r="O53788" i="17"/>
  <c r="O53789" i="17"/>
  <c r="O53790" i="17"/>
  <c r="O53791" i="17"/>
  <c r="O53792" i="17"/>
  <c r="O53793" i="17"/>
  <c r="O53794" i="17"/>
  <c r="O53795" i="17"/>
  <c r="O53796" i="17"/>
  <c r="O53797" i="17"/>
  <c r="O53798" i="17"/>
  <c r="O53799" i="17"/>
  <c r="O53800" i="17"/>
  <c r="O53801" i="17"/>
  <c r="O53802" i="17"/>
  <c r="O53803" i="17"/>
  <c r="O53804" i="17"/>
  <c r="O53805" i="17"/>
  <c r="O53806" i="17"/>
  <c r="O53807" i="17"/>
  <c r="O53808" i="17"/>
  <c r="O53809" i="17"/>
  <c r="O53810" i="17"/>
  <c r="O53811" i="17"/>
  <c r="O53812" i="17"/>
  <c r="O53813" i="17"/>
  <c r="O53814" i="17"/>
  <c r="O53815" i="17"/>
  <c r="O53816" i="17"/>
  <c r="O53817" i="17"/>
  <c r="O53818" i="17"/>
  <c r="O53819" i="17"/>
  <c r="O53820" i="17"/>
  <c r="O53821" i="17"/>
  <c r="O53822" i="17"/>
  <c r="O53823" i="17"/>
  <c r="O53824" i="17"/>
  <c r="O53825" i="17"/>
  <c r="O53826" i="17"/>
  <c r="O53827" i="17"/>
  <c r="O53828" i="17"/>
  <c r="O53829" i="17"/>
  <c r="O53830" i="17"/>
  <c r="O53831" i="17"/>
  <c r="O53832" i="17"/>
  <c r="O53833" i="17"/>
  <c r="O53834" i="17"/>
  <c r="O53835" i="17"/>
  <c r="O53836" i="17"/>
  <c r="O53837" i="17"/>
  <c r="O53838" i="17"/>
  <c r="O53839" i="17"/>
  <c r="O53840" i="17"/>
  <c r="O53841" i="17"/>
  <c r="O53842" i="17"/>
  <c r="O53843" i="17"/>
  <c r="O53844" i="17"/>
  <c r="O53845" i="17"/>
  <c r="O53846" i="17"/>
  <c r="O53847" i="17"/>
  <c r="O53848" i="17"/>
  <c r="O53849" i="17"/>
  <c r="O53850" i="17"/>
  <c r="O53851" i="17"/>
  <c r="O53852" i="17"/>
  <c r="O53853" i="17"/>
  <c r="O53854" i="17"/>
  <c r="O53855" i="17"/>
  <c r="O53856" i="17"/>
  <c r="O53857" i="17"/>
  <c r="O53858" i="17"/>
  <c r="O53859" i="17"/>
  <c r="O53860" i="17"/>
  <c r="O53861" i="17"/>
  <c r="O53862" i="17"/>
  <c r="O53863" i="17"/>
  <c r="O53864" i="17"/>
  <c r="O53865" i="17"/>
  <c r="O53866" i="17"/>
  <c r="O53867" i="17"/>
  <c r="O53868" i="17"/>
  <c r="O53869" i="17"/>
  <c r="O53870" i="17"/>
  <c r="O53871" i="17"/>
  <c r="O53872" i="17"/>
  <c r="O53873" i="17"/>
  <c r="O53874" i="17"/>
  <c r="O53875" i="17"/>
  <c r="O53876" i="17"/>
  <c r="O53877" i="17"/>
  <c r="O53878" i="17"/>
  <c r="O53879" i="17"/>
  <c r="O53880" i="17"/>
  <c r="O53881" i="17"/>
  <c r="O53882" i="17"/>
  <c r="O53883" i="17"/>
  <c r="O53884" i="17"/>
  <c r="O53885" i="17"/>
  <c r="O53886" i="17"/>
  <c r="O53887" i="17"/>
  <c r="O53888" i="17"/>
  <c r="O53889" i="17"/>
  <c r="O53890" i="17"/>
  <c r="O53891" i="17"/>
  <c r="O53892" i="17"/>
  <c r="O53893" i="17"/>
  <c r="O53894" i="17"/>
  <c r="O53895" i="17"/>
  <c r="O53896" i="17"/>
  <c r="O53897" i="17"/>
  <c r="O53898" i="17"/>
  <c r="O53899" i="17"/>
  <c r="O53900" i="17"/>
  <c r="O53901" i="17"/>
  <c r="O53902" i="17"/>
  <c r="O53903" i="17"/>
  <c r="O53904" i="17"/>
  <c r="O53905" i="17"/>
  <c r="O53906" i="17"/>
  <c r="O53907" i="17"/>
  <c r="O53908" i="17"/>
  <c r="O53909" i="17"/>
  <c r="O53910" i="17"/>
  <c r="O53911" i="17"/>
  <c r="O53912" i="17"/>
  <c r="O53913" i="17"/>
  <c r="O53914" i="17"/>
  <c r="O53915" i="17"/>
  <c r="O53916" i="17"/>
  <c r="O53917" i="17"/>
  <c r="O53918" i="17"/>
  <c r="O53919" i="17"/>
  <c r="O53920" i="17"/>
  <c r="O53921" i="17"/>
  <c r="O53922" i="17"/>
  <c r="O53923" i="17"/>
  <c r="O53924" i="17"/>
  <c r="O53925" i="17"/>
  <c r="O53926" i="17"/>
  <c r="O53927" i="17"/>
  <c r="O53928" i="17"/>
  <c r="O53929" i="17"/>
  <c r="O53930" i="17"/>
  <c r="O53931" i="17"/>
  <c r="O53932" i="17"/>
  <c r="O53933" i="17"/>
  <c r="O53934" i="17"/>
  <c r="O53935" i="17"/>
  <c r="O53936" i="17"/>
  <c r="O53937" i="17"/>
  <c r="O53938" i="17"/>
  <c r="O53939" i="17"/>
  <c r="O53940" i="17"/>
  <c r="O53941" i="17"/>
  <c r="O53942" i="17"/>
  <c r="O53943" i="17"/>
  <c r="O53944" i="17"/>
  <c r="O53945" i="17"/>
  <c r="O53946" i="17"/>
  <c r="O53947" i="17"/>
  <c r="O53948" i="17"/>
  <c r="O53949" i="17"/>
  <c r="O53950" i="17"/>
  <c r="O53951" i="17"/>
  <c r="O53952" i="17"/>
  <c r="O53953" i="17"/>
  <c r="O53954" i="17"/>
  <c r="O53955" i="17"/>
  <c r="O53956" i="17"/>
  <c r="O53957" i="17"/>
  <c r="O53958" i="17"/>
  <c r="O53959" i="17"/>
  <c r="O53960" i="17"/>
  <c r="O53961" i="17"/>
  <c r="O53962" i="17"/>
  <c r="O53963" i="17"/>
  <c r="O53964" i="17"/>
  <c r="O53965" i="17"/>
  <c r="O53966" i="17"/>
  <c r="O53967" i="17"/>
  <c r="O53968" i="17"/>
  <c r="O53969" i="17"/>
  <c r="O53970" i="17"/>
  <c r="O53971" i="17"/>
  <c r="O53972" i="17"/>
  <c r="O53973" i="17"/>
  <c r="O53974" i="17"/>
  <c r="O53975" i="17"/>
  <c r="O53976" i="17"/>
  <c r="O53977" i="17"/>
  <c r="O53978" i="17"/>
  <c r="O53979" i="17"/>
  <c r="O53980" i="17"/>
  <c r="O53981" i="17"/>
  <c r="O53982" i="17"/>
  <c r="O53983" i="17"/>
  <c r="O53984" i="17"/>
  <c r="O53985" i="17"/>
  <c r="O53986" i="17"/>
  <c r="O53987" i="17"/>
  <c r="O53988" i="17"/>
  <c r="O53989" i="17"/>
  <c r="O53990" i="17"/>
  <c r="O53991" i="17"/>
  <c r="O53992" i="17"/>
  <c r="O53993" i="17"/>
  <c r="O53994" i="17"/>
  <c r="O53995" i="17"/>
  <c r="O53996" i="17"/>
  <c r="O53997" i="17"/>
  <c r="O53998" i="17"/>
  <c r="O53999" i="17"/>
  <c r="O54000" i="17"/>
  <c r="O54001" i="17"/>
  <c r="O54002" i="17"/>
  <c r="O54003" i="17"/>
  <c r="O54004" i="17"/>
  <c r="O54005" i="17"/>
  <c r="O54006" i="17"/>
  <c r="O54007" i="17"/>
  <c r="O54008" i="17"/>
  <c r="O54009" i="17"/>
  <c r="O54010" i="17"/>
  <c r="O54011" i="17"/>
  <c r="O54012" i="17"/>
  <c r="O54013" i="17"/>
  <c r="O54014" i="17"/>
  <c r="O54015" i="17"/>
  <c r="O54016" i="17"/>
  <c r="O54017" i="17"/>
  <c r="O54018" i="17"/>
  <c r="O54019" i="17"/>
  <c r="O54020" i="17"/>
  <c r="O54021" i="17"/>
  <c r="O54022" i="17"/>
  <c r="O54023" i="17"/>
  <c r="O54024" i="17"/>
  <c r="O54025" i="17"/>
  <c r="O54026" i="17"/>
  <c r="O54027" i="17"/>
  <c r="O54028" i="17"/>
  <c r="O54029" i="17"/>
  <c r="O54030" i="17"/>
  <c r="O54031" i="17"/>
  <c r="O54032" i="17"/>
  <c r="O54033" i="17"/>
  <c r="O54034" i="17"/>
  <c r="O54035" i="17"/>
  <c r="O54036" i="17"/>
  <c r="O54037" i="17"/>
  <c r="O54038" i="17"/>
  <c r="O54039" i="17"/>
  <c r="O54040" i="17"/>
  <c r="O54041" i="17"/>
  <c r="O54042" i="17"/>
  <c r="O54043" i="17"/>
  <c r="O54044" i="17"/>
  <c r="O54045" i="17"/>
  <c r="O54046" i="17"/>
  <c r="O54047" i="17"/>
  <c r="O54048" i="17"/>
  <c r="O54049" i="17"/>
  <c r="O54050" i="17"/>
  <c r="O54051" i="17"/>
  <c r="O54052" i="17"/>
  <c r="O54053" i="17"/>
  <c r="O54054" i="17"/>
  <c r="O54055" i="17"/>
  <c r="O54056" i="17"/>
  <c r="O54057" i="17"/>
  <c r="O54058" i="17"/>
  <c r="O54059" i="17"/>
  <c r="O54060" i="17"/>
  <c r="O54061" i="17"/>
  <c r="O54062" i="17"/>
  <c r="O54063" i="17"/>
  <c r="O54064" i="17"/>
  <c r="O54065" i="17"/>
  <c r="O54066" i="17"/>
  <c r="O54067" i="17"/>
  <c r="O54068" i="17"/>
  <c r="O54069" i="17"/>
  <c r="O54070" i="17"/>
  <c r="O54071" i="17"/>
  <c r="O54072" i="17"/>
  <c r="O54073" i="17"/>
  <c r="O54074" i="17"/>
  <c r="O54075" i="17"/>
  <c r="O54076" i="17"/>
  <c r="O54077" i="17"/>
  <c r="O54078" i="17"/>
  <c r="O54079" i="17"/>
  <c r="O54080" i="17"/>
  <c r="O54081" i="17"/>
  <c r="O54082" i="17"/>
  <c r="O54083" i="17"/>
  <c r="O54084" i="17"/>
  <c r="O54085" i="17"/>
  <c r="O54086" i="17"/>
  <c r="O54087" i="17"/>
  <c r="O54088" i="17"/>
  <c r="O54089" i="17"/>
  <c r="O54090" i="17"/>
  <c r="O54091" i="17"/>
  <c r="O54092" i="17"/>
  <c r="O54093" i="17"/>
  <c r="O54094" i="17"/>
  <c r="O54095" i="17"/>
  <c r="O54096" i="17"/>
  <c r="O54097" i="17"/>
  <c r="O54098" i="17"/>
  <c r="O54099" i="17"/>
  <c r="O54100" i="17"/>
  <c r="O54101" i="17"/>
  <c r="O54102" i="17"/>
  <c r="O54103" i="17"/>
  <c r="O54104" i="17"/>
  <c r="O54105" i="17"/>
  <c r="O54106" i="17"/>
  <c r="O54107" i="17"/>
  <c r="O54108" i="17"/>
  <c r="O54109" i="17"/>
  <c r="O54110" i="17"/>
  <c r="O54111" i="17"/>
  <c r="O54112" i="17"/>
  <c r="O54113" i="17"/>
  <c r="O54114" i="17"/>
  <c r="O54115" i="17"/>
  <c r="O54116" i="17"/>
  <c r="O54117" i="17"/>
  <c r="O54118" i="17"/>
  <c r="O54119" i="17"/>
  <c r="O54120" i="17"/>
  <c r="O54121" i="17"/>
  <c r="O54122" i="17"/>
  <c r="O54123" i="17"/>
  <c r="O54124" i="17"/>
  <c r="O54125" i="17"/>
  <c r="O54126" i="17"/>
  <c r="O54127" i="17"/>
  <c r="O54128" i="17"/>
  <c r="O54129" i="17"/>
  <c r="O54130" i="17"/>
  <c r="O54131" i="17"/>
  <c r="O54132" i="17"/>
  <c r="O54133" i="17"/>
  <c r="O54134" i="17"/>
  <c r="O54135" i="17"/>
  <c r="O54136" i="17"/>
  <c r="O54137" i="17"/>
  <c r="O54138" i="17"/>
  <c r="O54139" i="17"/>
  <c r="O54140" i="17"/>
  <c r="O54141" i="17"/>
  <c r="O54142" i="17"/>
  <c r="O54143" i="17"/>
  <c r="O54144" i="17"/>
  <c r="O54145" i="17"/>
  <c r="O54146" i="17"/>
  <c r="O54147" i="17"/>
  <c r="O54148" i="17"/>
  <c r="O54149" i="17"/>
  <c r="O54150" i="17"/>
  <c r="O54151" i="17"/>
  <c r="O54152" i="17"/>
  <c r="O54153" i="17"/>
  <c r="O54154" i="17"/>
  <c r="O54155" i="17"/>
  <c r="O54156" i="17"/>
  <c r="O54157" i="17"/>
  <c r="O54158" i="17"/>
  <c r="O54159" i="17"/>
  <c r="O54160" i="17"/>
  <c r="O54161" i="17"/>
  <c r="O54162" i="17"/>
  <c r="O54163" i="17"/>
  <c r="O54164" i="17"/>
  <c r="O54165" i="17"/>
  <c r="O54166" i="17"/>
  <c r="O54167" i="17"/>
  <c r="O54168" i="17"/>
  <c r="O54169" i="17"/>
  <c r="O54170" i="17"/>
  <c r="O54171" i="17"/>
  <c r="O54172" i="17"/>
  <c r="O54173" i="17"/>
  <c r="O54174" i="17"/>
  <c r="O54175" i="17"/>
  <c r="O54176" i="17"/>
  <c r="O54177" i="17"/>
  <c r="O54178" i="17"/>
  <c r="O54179" i="17"/>
  <c r="O54180" i="17"/>
  <c r="O54181" i="17"/>
  <c r="O54182" i="17"/>
  <c r="O54183" i="17"/>
  <c r="O54184" i="17"/>
  <c r="O54185" i="17"/>
  <c r="O54186" i="17"/>
  <c r="O54187" i="17"/>
  <c r="O54188" i="17"/>
  <c r="O54189" i="17"/>
  <c r="O54190" i="17"/>
  <c r="O54191" i="17"/>
  <c r="O54192" i="17"/>
  <c r="O54193" i="17"/>
  <c r="O54194" i="17"/>
  <c r="O54195" i="17"/>
  <c r="O54196" i="17"/>
  <c r="O54197" i="17"/>
  <c r="O54198" i="17"/>
  <c r="O54199" i="17"/>
  <c r="O54200" i="17"/>
  <c r="O54201" i="17"/>
  <c r="O54202" i="17"/>
  <c r="O54203" i="17"/>
  <c r="O54204" i="17"/>
  <c r="O54205" i="17"/>
  <c r="O54206" i="17"/>
  <c r="O54207" i="17"/>
  <c r="O54208" i="17"/>
  <c r="O54209" i="17"/>
  <c r="O54210" i="17"/>
  <c r="O54211" i="17"/>
  <c r="O54212" i="17"/>
  <c r="O54213" i="17"/>
  <c r="O54214" i="17"/>
  <c r="O54215" i="17"/>
  <c r="O54216" i="17"/>
  <c r="O54217" i="17"/>
  <c r="O54218" i="17"/>
  <c r="O54219" i="17"/>
  <c r="O54220" i="17"/>
  <c r="O54221" i="17"/>
  <c r="O54222" i="17"/>
  <c r="O54223" i="17"/>
  <c r="O54224" i="17"/>
  <c r="O54225" i="17"/>
  <c r="O54226" i="17"/>
  <c r="O54227" i="17"/>
  <c r="O54228" i="17"/>
  <c r="O54229" i="17"/>
  <c r="O54230" i="17"/>
  <c r="O54231" i="17"/>
  <c r="O54232" i="17"/>
  <c r="O54233" i="17"/>
  <c r="O54234" i="17"/>
  <c r="O54235" i="17"/>
  <c r="O54236" i="17"/>
  <c r="O54237" i="17"/>
  <c r="O54238" i="17"/>
  <c r="O54239" i="17"/>
  <c r="O54240" i="17"/>
  <c r="O54241" i="17"/>
  <c r="O54242" i="17"/>
  <c r="O54243" i="17"/>
  <c r="O54244" i="17"/>
  <c r="O54245" i="17"/>
  <c r="O54246" i="17"/>
  <c r="O54247" i="17"/>
  <c r="O54248" i="17"/>
  <c r="O54249" i="17"/>
  <c r="O54250" i="17"/>
  <c r="O54251" i="17"/>
  <c r="O54252" i="17"/>
  <c r="O54253" i="17"/>
  <c r="O54254" i="17"/>
  <c r="O54255" i="17"/>
  <c r="O54256" i="17"/>
  <c r="O54257" i="17"/>
  <c r="O54258" i="17"/>
  <c r="O54259" i="17"/>
  <c r="O54260" i="17"/>
  <c r="O54261" i="17"/>
  <c r="O54262" i="17"/>
  <c r="O54263" i="17"/>
  <c r="O54264" i="17"/>
  <c r="O54265" i="17"/>
  <c r="O54266" i="17"/>
  <c r="O54267" i="17"/>
  <c r="O54268" i="17"/>
  <c r="O54269" i="17"/>
  <c r="O54270" i="17"/>
  <c r="O54271" i="17"/>
  <c r="O54272" i="17"/>
  <c r="O54273" i="17"/>
  <c r="O54274" i="17"/>
  <c r="O54275" i="17"/>
  <c r="O54276" i="17"/>
  <c r="O54277" i="17"/>
  <c r="O54278" i="17"/>
  <c r="O54279" i="17"/>
  <c r="O54280" i="17"/>
  <c r="O54281" i="17"/>
  <c r="O54282" i="17"/>
  <c r="O54283" i="17"/>
  <c r="O54284" i="17"/>
  <c r="O54285" i="17"/>
  <c r="O54286" i="17"/>
  <c r="O54287" i="17"/>
  <c r="O54288" i="17"/>
  <c r="O54289" i="17"/>
  <c r="O54290" i="17"/>
  <c r="O54291" i="17"/>
  <c r="O54292" i="17"/>
  <c r="O54293" i="17"/>
  <c r="O54294" i="17"/>
  <c r="O54295" i="17"/>
  <c r="O54296" i="17"/>
  <c r="O54297" i="17"/>
  <c r="O54298" i="17"/>
  <c r="O54299" i="17"/>
  <c r="O54300" i="17"/>
  <c r="O54301" i="17"/>
  <c r="O54302" i="17"/>
  <c r="O54303" i="17"/>
  <c r="O54304" i="17"/>
  <c r="O54305" i="17"/>
  <c r="O54306" i="17"/>
  <c r="O54307" i="17"/>
  <c r="O54308" i="17"/>
  <c r="O54309" i="17"/>
  <c r="O54310" i="17"/>
  <c r="O54311" i="17"/>
  <c r="O54312" i="17"/>
  <c r="O54313" i="17"/>
  <c r="O54314" i="17"/>
  <c r="O54315" i="17"/>
  <c r="O54316" i="17"/>
  <c r="O54317" i="17"/>
  <c r="O54318" i="17"/>
  <c r="O54319" i="17"/>
  <c r="O54320" i="17"/>
  <c r="O54321" i="17"/>
  <c r="O54322" i="17"/>
  <c r="O54323" i="17"/>
  <c r="O54324" i="17"/>
  <c r="O54325" i="17"/>
  <c r="O54326" i="17"/>
  <c r="O54327" i="17"/>
  <c r="O54328" i="17"/>
  <c r="O54329" i="17"/>
  <c r="O54330" i="17"/>
  <c r="O54331" i="17"/>
  <c r="O54332" i="17"/>
  <c r="O54333" i="17"/>
  <c r="O54334" i="17"/>
  <c r="O54335" i="17"/>
  <c r="O54336" i="17"/>
  <c r="O54337" i="17"/>
  <c r="O54338" i="17"/>
  <c r="O54339" i="17"/>
  <c r="O54340" i="17"/>
  <c r="O54341" i="17"/>
  <c r="O54342" i="17"/>
  <c r="O54343" i="17"/>
  <c r="O54344" i="17"/>
  <c r="O54345" i="17"/>
  <c r="O54346" i="17"/>
  <c r="O54347" i="17"/>
  <c r="O54348" i="17"/>
  <c r="O54349" i="17"/>
  <c r="O54350" i="17"/>
  <c r="O54351" i="17"/>
  <c r="O54352" i="17"/>
  <c r="O54353" i="17"/>
  <c r="O54354" i="17"/>
  <c r="O54355" i="17"/>
  <c r="O54356" i="17"/>
  <c r="O54357" i="17"/>
  <c r="O54358" i="17"/>
  <c r="O54359" i="17"/>
  <c r="O54360" i="17"/>
  <c r="O54361" i="17"/>
  <c r="O54362" i="17"/>
  <c r="O54363" i="17"/>
  <c r="O54364" i="17"/>
  <c r="O54365" i="17"/>
  <c r="O54366" i="17"/>
  <c r="O54367" i="17"/>
  <c r="O54368" i="17"/>
  <c r="O54369" i="17"/>
  <c r="O54370" i="17"/>
  <c r="O54371" i="17"/>
  <c r="O54372" i="17"/>
  <c r="O54373" i="17"/>
  <c r="O54374" i="17"/>
  <c r="O54375" i="17"/>
  <c r="O54376" i="17"/>
  <c r="O54377" i="17"/>
  <c r="O54378" i="17"/>
  <c r="O54379" i="17"/>
  <c r="O54380" i="17"/>
  <c r="O54381" i="17"/>
  <c r="O54382" i="17"/>
  <c r="O54383" i="17"/>
  <c r="O54384" i="17"/>
  <c r="O54385" i="17"/>
  <c r="O54386" i="17"/>
  <c r="O54387" i="17"/>
  <c r="O54388" i="17"/>
  <c r="O54389" i="17"/>
  <c r="O54390" i="17"/>
  <c r="O54391" i="17"/>
  <c r="O54392" i="17"/>
  <c r="O54393" i="17"/>
  <c r="O54394" i="17"/>
  <c r="O54395" i="17"/>
  <c r="O54396" i="17"/>
  <c r="O54397" i="17"/>
  <c r="O54398" i="17"/>
  <c r="O54399" i="17"/>
  <c r="O54400" i="17"/>
  <c r="O54401" i="17"/>
  <c r="O54402" i="17"/>
  <c r="O54403" i="17"/>
  <c r="O54404" i="17"/>
  <c r="O54405" i="17"/>
  <c r="O54406" i="17"/>
  <c r="O54407" i="17"/>
  <c r="O54408" i="17"/>
  <c r="O54409" i="17"/>
  <c r="O54410" i="17"/>
  <c r="O54411" i="17"/>
  <c r="O54412" i="17"/>
  <c r="O54413" i="17"/>
  <c r="O54414" i="17"/>
  <c r="O54415" i="17"/>
  <c r="O54416" i="17"/>
  <c r="O54417" i="17"/>
  <c r="O54418" i="17"/>
  <c r="O54419" i="17"/>
  <c r="O54420" i="17"/>
  <c r="O54421" i="17"/>
  <c r="O54422" i="17"/>
  <c r="O54423" i="17"/>
  <c r="O54424" i="17"/>
  <c r="O54425" i="17"/>
  <c r="O54426" i="17"/>
  <c r="O54427" i="17"/>
  <c r="O54428" i="17"/>
  <c r="O54429" i="17"/>
  <c r="O54430" i="17"/>
  <c r="O54431" i="17"/>
  <c r="O54432" i="17"/>
  <c r="O54433" i="17"/>
  <c r="O54434" i="17"/>
  <c r="O54435" i="17"/>
  <c r="O54436" i="17"/>
  <c r="O54437" i="17"/>
  <c r="O54438" i="17"/>
  <c r="O54439" i="17"/>
  <c r="O54440" i="17"/>
  <c r="O54441" i="17"/>
  <c r="O54442" i="17"/>
  <c r="O54443" i="17"/>
  <c r="O54444" i="17"/>
  <c r="O54445" i="17"/>
  <c r="O54446" i="17"/>
  <c r="O54447" i="17"/>
  <c r="O54448" i="17"/>
  <c r="O54449" i="17"/>
  <c r="O54450" i="17"/>
  <c r="O54451" i="17"/>
  <c r="O54452" i="17"/>
  <c r="O54453" i="17"/>
  <c r="O54454" i="17"/>
  <c r="O54455" i="17"/>
  <c r="O54456" i="17"/>
  <c r="O54457" i="17"/>
  <c r="O54458" i="17"/>
  <c r="O54459" i="17"/>
  <c r="O54460" i="17"/>
  <c r="O54461" i="17"/>
  <c r="O54462" i="17"/>
  <c r="O54463" i="17"/>
  <c r="O54464" i="17"/>
  <c r="O54465" i="17"/>
  <c r="O54466" i="17"/>
  <c r="O54467" i="17"/>
  <c r="O54468" i="17"/>
  <c r="O54469" i="17"/>
  <c r="O54470" i="17"/>
  <c r="O54471" i="17"/>
  <c r="O54472" i="17"/>
  <c r="O54473" i="17"/>
  <c r="O54474" i="17"/>
  <c r="O54475" i="17"/>
  <c r="O54476" i="17"/>
  <c r="O54477" i="17"/>
  <c r="O54478" i="17"/>
  <c r="O54479" i="17"/>
  <c r="O54480" i="17"/>
  <c r="O54481" i="17"/>
  <c r="O54482" i="17"/>
  <c r="O54483" i="17"/>
  <c r="O54484" i="17"/>
  <c r="O54485" i="17"/>
  <c r="O54486" i="17"/>
  <c r="O54487" i="17"/>
  <c r="O54488" i="17"/>
  <c r="O54489" i="17"/>
  <c r="O54490" i="17"/>
  <c r="O54491" i="17"/>
  <c r="O54492" i="17"/>
  <c r="O54493" i="17"/>
  <c r="O54494" i="17"/>
  <c r="O54495" i="17"/>
  <c r="O54496" i="17"/>
  <c r="O54497" i="17"/>
  <c r="O54498" i="17"/>
  <c r="O54499" i="17"/>
  <c r="O54500" i="17"/>
  <c r="O54501" i="17"/>
  <c r="O54502" i="17"/>
  <c r="O54503" i="17"/>
  <c r="O54504" i="17"/>
  <c r="O54505" i="17"/>
  <c r="O54506" i="17"/>
  <c r="O54507" i="17"/>
  <c r="O54508" i="17"/>
  <c r="O54509" i="17"/>
  <c r="O54510" i="17"/>
  <c r="O54511" i="17"/>
  <c r="O54512" i="17"/>
  <c r="O54513" i="17"/>
  <c r="O54514" i="17"/>
  <c r="O54515" i="17"/>
  <c r="O54516" i="17"/>
  <c r="O54517" i="17"/>
  <c r="O54518" i="17"/>
  <c r="O54519" i="17"/>
  <c r="O54520" i="17"/>
  <c r="O54521" i="17"/>
  <c r="O54522" i="17"/>
  <c r="O54523" i="17"/>
  <c r="O54524" i="17"/>
  <c r="O54525" i="17"/>
  <c r="O54526" i="17"/>
  <c r="O54527" i="17"/>
  <c r="O54528" i="17"/>
  <c r="O54529" i="17"/>
  <c r="O54530" i="17"/>
  <c r="O54531" i="17"/>
  <c r="O54532" i="17"/>
  <c r="O54533" i="17"/>
  <c r="O54534" i="17"/>
  <c r="O54535" i="17"/>
  <c r="O54536" i="17"/>
  <c r="O54537" i="17"/>
  <c r="O54538" i="17"/>
  <c r="O54539" i="17"/>
  <c r="O54540" i="17"/>
  <c r="O54541" i="17"/>
  <c r="O54542" i="17"/>
  <c r="O54543" i="17"/>
  <c r="O54544" i="17"/>
  <c r="O54545" i="17"/>
  <c r="O54546" i="17"/>
  <c r="O54547" i="17"/>
  <c r="O54548" i="17"/>
  <c r="O54549" i="17"/>
  <c r="O54550" i="17"/>
  <c r="O54551" i="17"/>
  <c r="O54552" i="17"/>
  <c r="O54553" i="17"/>
  <c r="O54554" i="17"/>
  <c r="O54555" i="17"/>
  <c r="O54556" i="17"/>
  <c r="O54557" i="17"/>
  <c r="O54558" i="17"/>
  <c r="O54559" i="17"/>
  <c r="O54560" i="17"/>
  <c r="O54561" i="17"/>
  <c r="O54562" i="17"/>
  <c r="O54563" i="17"/>
  <c r="O54564" i="17"/>
  <c r="O54565" i="17"/>
  <c r="O54566" i="17"/>
  <c r="O54567" i="17"/>
  <c r="O54568" i="17"/>
  <c r="O54569" i="17"/>
  <c r="O54570" i="17"/>
  <c r="O54571" i="17"/>
  <c r="O54572" i="17"/>
  <c r="O54573" i="17"/>
  <c r="O54574" i="17"/>
  <c r="O54575" i="17"/>
  <c r="O54576" i="17"/>
  <c r="O54577" i="17"/>
  <c r="O54578" i="17"/>
  <c r="O54579" i="17"/>
  <c r="O54580" i="17"/>
  <c r="O54581" i="17"/>
  <c r="O54582" i="17"/>
  <c r="O54583" i="17"/>
  <c r="O54584" i="17"/>
  <c r="O54585" i="17"/>
  <c r="O54586" i="17"/>
  <c r="O54587" i="17"/>
  <c r="O54588" i="17"/>
  <c r="O54589" i="17"/>
  <c r="O54590" i="17"/>
  <c r="O54591" i="17"/>
  <c r="O54592" i="17"/>
  <c r="O54593" i="17"/>
  <c r="O54594" i="17"/>
  <c r="O54595" i="17"/>
  <c r="O54596" i="17"/>
  <c r="O54597" i="17"/>
  <c r="O54598" i="17"/>
  <c r="O54599" i="17"/>
  <c r="O54600" i="17"/>
  <c r="O54601" i="17"/>
  <c r="O54602" i="17"/>
  <c r="O54603" i="17"/>
  <c r="O54604" i="17"/>
  <c r="O54605" i="17"/>
  <c r="O54606" i="17"/>
  <c r="O54607" i="17"/>
  <c r="O54608" i="17"/>
  <c r="O54609" i="17"/>
  <c r="O54610" i="17"/>
  <c r="O54611" i="17"/>
  <c r="O54612" i="17"/>
  <c r="O54613" i="17"/>
  <c r="O54614" i="17"/>
  <c r="O54615" i="17"/>
  <c r="O54616" i="17"/>
  <c r="O54617" i="17"/>
  <c r="O54618" i="17"/>
  <c r="O54619" i="17"/>
  <c r="O54620" i="17"/>
  <c r="O54621" i="17"/>
  <c r="O54622" i="17"/>
  <c r="O54623" i="17"/>
  <c r="O54624" i="17"/>
  <c r="O54625" i="17"/>
  <c r="O54626" i="17"/>
  <c r="O54627" i="17"/>
  <c r="O54628" i="17"/>
  <c r="O54629" i="17"/>
  <c r="O54630" i="17"/>
  <c r="O54631" i="17"/>
  <c r="O54632" i="17"/>
  <c r="O54633" i="17"/>
  <c r="O54634" i="17"/>
  <c r="O54635" i="17"/>
  <c r="O54636" i="17"/>
  <c r="O54637" i="17"/>
  <c r="O54638" i="17"/>
  <c r="O54639" i="17"/>
  <c r="O54640" i="17"/>
  <c r="O54641" i="17"/>
  <c r="O54642" i="17"/>
  <c r="O54643" i="17"/>
  <c r="O54644" i="17"/>
  <c r="O54645" i="17"/>
  <c r="O54646" i="17"/>
  <c r="O54647" i="17"/>
  <c r="O54648" i="17"/>
  <c r="O54649" i="17"/>
  <c r="O54650" i="17"/>
  <c r="O54651" i="17"/>
  <c r="O54652" i="17"/>
  <c r="O54653" i="17"/>
  <c r="O54654" i="17"/>
  <c r="O54655" i="17"/>
  <c r="O54656" i="17"/>
  <c r="O54657" i="17"/>
  <c r="O54658" i="17"/>
  <c r="O54659" i="17"/>
  <c r="O54660" i="17"/>
  <c r="O54661" i="17"/>
  <c r="O54662" i="17"/>
  <c r="O54663" i="17"/>
  <c r="O54664" i="17"/>
  <c r="O54665" i="17"/>
  <c r="O54666" i="17"/>
  <c r="O54667" i="17"/>
  <c r="O54668" i="17"/>
  <c r="O54669" i="17"/>
  <c r="O54670" i="17"/>
  <c r="O54671" i="17"/>
  <c r="O54672" i="17"/>
  <c r="O54673" i="17"/>
  <c r="O54674" i="17"/>
  <c r="O54675" i="17"/>
  <c r="O54676" i="17"/>
  <c r="O54677" i="17"/>
  <c r="O54678" i="17"/>
  <c r="O54679" i="17"/>
  <c r="O54680" i="17"/>
  <c r="O54681" i="17"/>
  <c r="O54682" i="17"/>
  <c r="O54683" i="17"/>
  <c r="O54684" i="17"/>
  <c r="O54685" i="17"/>
  <c r="O54686" i="17"/>
  <c r="O54687" i="17"/>
  <c r="O54688" i="17"/>
  <c r="O54689" i="17"/>
  <c r="O54690" i="17"/>
  <c r="O54691" i="17"/>
  <c r="O54692" i="17"/>
  <c r="O54693" i="17"/>
  <c r="O54694" i="17"/>
  <c r="O54695" i="17"/>
  <c r="O54696" i="17"/>
  <c r="O54697" i="17"/>
  <c r="O54698" i="17"/>
  <c r="O54699" i="17"/>
  <c r="O54700" i="17"/>
  <c r="O54701" i="17"/>
  <c r="O54702" i="17"/>
  <c r="O54703" i="17"/>
  <c r="O54704" i="17"/>
  <c r="O54705" i="17"/>
  <c r="O54706" i="17"/>
  <c r="O54707" i="17"/>
  <c r="O54708" i="17"/>
  <c r="O54709" i="17"/>
  <c r="O54710" i="17"/>
  <c r="O54711" i="17"/>
  <c r="O54712" i="17"/>
  <c r="O54713" i="17"/>
  <c r="O54714" i="17"/>
  <c r="O54715" i="17"/>
  <c r="O54716" i="17"/>
  <c r="O54717" i="17"/>
  <c r="O54718" i="17"/>
  <c r="O54719" i="17"/>
  <c r="O54720" i="17"/>
  <c r="O54721" i="17"/>
  <c r="O54722" i="17"/>
  <c r="O54723" i="17"/>
  <c r="O54724" i="17"/>
  <c r="O54725" i="17"/>
  <c r="O54726" i="17"/>
  <c r="O54727" i="17"/>
  <c r="O54728" i="17"/>
  <c r="O54729" i="17"/>
  <c r="O54730" i="17"/>
  <c r="O54731" i="17"/>
  <c r="O54732" i="17"/>
  <c r="O54733" i="17"/>
  <c r="O54734" i="17"/>
  <c r="O54735" i="17"/>
  <c r="O54736" i="17"/>
  <c r="O54737" i="17"/>
  <c r="O54738" i="17"/>
  <c r="O54739" i="17"/>
  <c r="O54740" i="17"/>
  <c r="O54741" i="17"/>
  <c r="O54742" i="17"/>
  <c r="O54743" i="17"/>
  <c r="O54744" i="17"/>
  <c r="O54745" i="17"/>
  <c r="O54746" i="17"/>
  <c r="O54747" i="17"/>
  <c r="O54748" i="17"/>
  <c r="O54749" i="17"/>
  <c r="O54750" i="17"/>
  <c r="O54751" i="17"/>
  <c r="O54752" i="17"/>
  <c r="O54753" i="17"/>
  <c r="O54754" i="17"/>
  <c r="O54755" i="17"/>
  <c r="O54756" i="17"/>
  <c r="O54757" i="17"/>
  <c r="O54758" i="17"/>
  <c r="O54759" i="17"/>
  <c r="O54760" i="17"/>
  <c r="O54761" i="17"/>
  <c r="O54762" i="17"/>
  <c r="O54763" i="17"/>
  <c r="O54764" i="17"/>
  <c r="O54765" i="17"/>
  <c r="O54766" i="17"/>
  <c r="O54767" i="17"/>
  <c r="O54768" i="17"/>
  <c r="O54769" i="17"/>
  <c r="O54770" i="17"/>
  <c r="O54771" i="17"/>
  <c r="O54772" i="17"/>
  <c r="O54773" i="17"/>
  <c r="O54774" i="17"/>
  <c r="O54775" i="17"/>
  <c r="O54776" i="17"/>
  <c r="O54777" i="17"/>
  <c r="O54778" i="17"/>
  <c r="O54779" i="17"/>
  <c r="O54780" i="17"/>
  <c r="O54781" i="17"/>
  <c r="O54782" i="17"/>
  <c r="O54783" i="17"/>
  <c r="O54784" i="17"/>
  <c r="O54785" i="17"/>
  <c r="O54786" i="17"/>
  <c r="O54787" i="17"/>
  <c r="O54788" i="17"/>
  <c r="O54789" i="17"/>
  <c r="O54790" i="17"/>
  <c r="O54791" i="17"/>
  <c r="O54792" i="17"/>
  <c r="O54793" i="17"/>
  <c r="O54794" i="17"/>
  <c r="O54795" i="17"/>
  <c r="O54796" i="17"/>
  <c r="O54797" i="17"/>
  <c r="O54798" i="17"/>
  <c r="O54799" i="17"/>
  <c r="O54800" i="17"/>
  <c r="O54801" i="17"/>
  <c r="O54802" i="17"/>
  <c r="O54803" i="17"/>
  <c r="O54804" i="17"/>
  <c r="O54805" i="17"/>
  <c r="O54806" i="17"/>
  <c r="O54807" i="17"/>
  <c r="O54808" i="17"/>
  <c r="O54809" i="17"/>
  <c r="O54810" i="17"/>
  <c r="O54811" i="17"/>
  <c r="O54812" i="17"/>
  <c r="O54813" i="17"/>
  <c r="O54814" i="17"/>
  <c r="O54815" i="17"/>
  <c r="O54816" i="17"/>
  <c r="O54817" i="17"/>
  <c r="O54818" i="17"/>
  <c r="O54819" i="17"/>
  <c r="O54820" i="17"/>
  <c r="O54821" i="17"/>
  <c r="O54822" i="17"/>
  <c r="O54823" i="17"/>
  <c r="O54824" i="17"/>
  <c r="O54825" i="17"/>
  <c r="O54826" i="17"/>
  <c r="O54827" i="17"/>
  <c r="O54828" i="17"/>
  <c r="O54829" i="17"/>
  <c r="O54830" i="17"/>
  <c r="O54831" i="17"/>
  <c r="O54832" i="17"/>
  <c r="O54833" i="17"/>
  <c r="O54834" i="17"/>
  <c r="O54835" i="17"/>
  <c r="O54836" i="17"/>
  <c r="O54837" i="17"/>
  <c r="O54838" i="17"/>
  <c r="O54839" i="17"/>
  <c r="O54840" i="17"/>
  <c r="O54841" i="17"/>
  <c r="O54842" i="17"/>
  <c r="O54843" i="17"/>
  <c r="O54844" i="17"/>
  <c r="O54845" i="17"/>
  <c r="O54846" i="17"/>
  <c r="O54847" i="17"/>
  <c r="O54848" i="17"/>
  <c r="O54849" i="17"/>
  <c r="O54850" i="17"/>
  <c r="O54851" i="17"/>
  <c r="O54852" i="17"/>
  <c r="O54853" i="17"/>
  <c r="O54854" i="17"/>
  <c r="O54855" i="17"/>
  <c r="O54856" i="17"/>
  <c r="O54857" i="17"/>
  <c r="O54858" i="17"/>
  <c r="O54859" i="17"/>
  <c r="O54860" i="17"/>
  <c r="O54861" i="17"/>
  <c r="O54862" i="17"/>
  <c r="O54863" i="17"/>
  <c r="O54864" i="17"/>
  <c r="O54865" i="17"/>
  <c r="O54866" i="17"/>
  <c r="O54867" i="17"/>
  <c r="O54868" i="17"/>
  <c r="O54869" i="17"/>
  <c r="O54870" i="17"/>
  <c r="O54871" i="17"/>
  <c r="O54872" i="17"/>
  <c r="O54873" i="17"/>
  <c r="O54874" i="17"/>
  <c r="O54875" i="17"/>
  <c r="O54876" i="17"/>
  <c r="O54877" i="17"/>
  <c r="O54878" i="17"/>
  <c r="O54879" i="17"/>
  <c r="O54880" i="17"/>
  <c r="O54881" i="17"/>
  <c r="O54882" i="17"/>
  <c r="O54883" i="17"/>
  <c r="O54884" i="17"/>
  <c r="O54885" i="17"/>
  <c r="O54886" i="17"/>
  <c r="O54887" i="17"/>
  <c r="O54888" i="17"/>
  <c r="O54889" i="17"/>
  <c r="O54890" i="17"/>
  <c r="O54891" i="17"/>
  <c r="O54892" i="17"/>
  <c r="O54893" i="17"/>
  <c r="O54894" i="17"/>
  <c r="O54895" i="17"/>
  <c r="O54896" i="17"/>
  <c r="O54897" i="17"/>
  <c r="O54898" i="17"/>
  <c r="O54899" i="17"/>
  <c r="O54900" i="17"/>
  <c r="O54901" i="17"/>
  <c r="O54902" i="17"/>
  <c r="O54903" i="17"/>
  <c r="O54904" i="17"/>
  <c r="O54905" i="17"/>
  <c r="O54906" i="17"/>
  <c r="O54907" i="17"/>
  <c r="O54908" i="17"/>
  <c r="O54909" i="17"/>
  <c r="O54910" i="17"/>
  <c r="O54911" i="17"/>
  <c r="O54912" i="17"/>
  <c r="O54913" i="17"/>
  <c r="O54914" i="17"/>
  <c r="O54915" i="17"/>
  <c r="O54916" i="17"/>
  <c r="O54917" i="17"/>
  <c r="O54918" i="17"/>
  <c r="O54919" i="17"/>
  <c r="O54920" i="17"/>
  <c r="O54921" i="17"/>
  <c r="O54922" i="17"/>
  <c r="O54923" i="17"/>
  <c r="O54924" i="17"/>
  <c r="O54925" i="17"/>
  <c r="O54926" i="17"/>
  <c r="O54927" i="17"/>
  <c r="O54928" i="17"/>
  <c r="O54929" i="17"/>
  <c r="O54930" i="17"/>
  <c r="O54931" i="17"/>
  <c r="O54932" i="17"/>
  <c r="O54933" i="17"/>
  <c r="O54934" i="17"/>
  <c r="O54935" i="17"/>
  <c r="O54936" i="17"/>
  <c r="O54937" i="17"/>
  <c r="O54938" i="17"/>
  <c r="O54939" i="17"/>
  <c r="O54940" i="17"/>
  <c r="O54941" i="17"/>
  <c r="O54942" i="17"/>
  <c r="O54943" i="17"/>
  <c r="O54944" i="17"/>
  <c r="O54945" i="17"/>
  <c r="O54946" i="17"/>
  <c r="O54947" i="17"/>
  <c r="O54948" i="17"/>
  <c r="O54949" i="17"/>
  <c r="O54950" i="17"/>
  <c r="O54951" i="17"/>
  <c r="O54952" i="17"/>
  <c r="O54953" i="17"/>
  <c r="O54954" i="17"/>
  <c r="O54955" i="17"/>
  <c r="O54956" i="17"/>
  <c r="O54957" i="17"/>
  <c r="O54958" i="17"/>
  <c r="O54959" i="17"/>
  <c r="O54960" i="17"/>
  <c r="O54961" i="17"/>
  <c r="O54962" i="17"/>
  <c r="O54963" i="17"/>
  <c r="O54964" i="17"/>
  <c r="O54965" i="17"/>
  <c r="O54966" i="17"/>
  <c r="O54967" i="17"/>
  <c r="O54968" i="17"/>
  <c r="O54969" i="17"/>
  <c r="O54970" i="17"/>
  <c r="O54971" i="17"/>
  <c r="O54972" i="17"/>
  <c r="O54973" i="17"/>
  <c r="O54974" i="17"/>
  <c r="O54975" i="17"/>
  <c r="O54976" i="17"/>
  <c r="O54977" i="17"/>
  <c r="O54978" i="17"/>
  <c r="O54979" i="17"/>
  <c r="O54980" i="17"/>
  <c r="O54981" i="17"/>
  <c r="O54982" i="17"/>
  <c r="O54983" i="17"/>
  <c r="O54984" i="17"/>
  <c r="O54985" i="17"/>
  <c r="O54986" i="17"/>
  <c r="O54987" i="17"/>
  <c r="O54988" i="17"/>
  <c r="O54989" i="17"/>
  <c r="O54990" i="17"/>
  <c r="O54991" i="17"/>
  <c r="O54992" i="17"/>
  <c r="O54993" i="17"/>
  <c r="O54994" i="17"/>
  <c r="O54995" i="17"/>
  <c r="O54996" i="17"/>
  <c r="O54997" i="17"/>
  <c r="O54998" i="17"/>
  <c r="O54999" i="17"/>
  <c r="O55000" i="17"/>
  <c r="O55001" i="17"/>
  <c r="O55002" i="17"/>
  <c r="O55003" i="17"/>
  <c r="O55004" i="17"/>
  <c r="O55005" i="17"/>
  <c r="O55006" i="17"/>
  <c r="O55007" i="17"/>
  <c r="O55008" i="17"/>
  <c r="O55009" i="17"/>
  <c r="O55010" i="17"/>
  <c r="O55011" i="17"/>
  <c r="O55012" i="17"/>
  <c r="O55013" i="17"/>
  <c r="O55014" i="17"/>
  <c r="O55015" i="17"/>
  <c r="O55016" i="17"/>
  <c r="O55017" i="17"/>
  <c r="O55018" i="17"/>
  <c r="O55019" i="17"/>
  <c r="O55020" i="17"/>
  <c r="O55021" i="17"/>
  <c r="O55022" i="17"/>
  <c r="O55023" i="17"/>
  <c r="O55024" i="17"/>
  <c r="O55025" i="17"/>
  <c r="O55026" i="17"/>
  <c r="O55027" i="17"/>
  <c r="O55028" i="17"/>
  <c r="O55029" i="17"/>
  <c r="O55030" i="17"/>
  <c r="O55031" i="17"/>
  <c r="O55032" i="17"/>
  <c r="O55033" i="17"/>
  <c r="O55034" i="17"/>
  <c r="O55035" i="17"/>
  <c r="O55036" i="17"/>
  <c r="O55037" i="17"/>
  <c r="O55038" i="17"/>
  <c r="O55039" i="17"/>
  <c r="O55040" i="17"/>
  <c r="O55041" i="17"/>
  <c r="O55042" i="17"/>
  <c r="O55043" i="17"/>
  <c r="O55044" i="17"/>
  <c r="O55045" i="17"/>
  <c r="O55046" i="17"/>
  <c r="O55047" i="17"/>
  <c r="O55048" i="17"/>
  <c r="O55049" i="17"/>
  <c r="O55050" i="17"/>
  <c r="O55051" i="17"/>
  <c r="O55052" i="17"/>
  <c r="O55053" i="17"/>
  <c r="O55054" i="17"/>
  <c r="O55055" i="17"/>
  <c r="O55056" i="17"/>
  <c r="O55057" i="17"/>
  <c r="O55058" i="17"/>
  <c r="O55059" i="17"/>
  <c r="O55060" i="17"/>
  <c r="O55061" i="17"/>
  <c r="O55062" i="17"/>
  <c r="O55063" i="17"/>
  <c r="O55064" i="17"/>
  <c r="O55065" i="17"/>
  <c r="O55066" i="17"/>
  <c r="O55067" i="17"/>
  <c r="O55068" i="17"/>
  <c r="O55069" i="17"/>
  <c r="O55070" i="17"/>
  <c r="O55071" i="17"/>
  <c r="O55072" i="17"/>
  <c r="O55073" i="17"/>
  <c r="O55074" i="17"/>
  <c r="O55075" i="17"/>
  <c r="O55076" i="17"/>
  <c r="O55077" i="17"/>
  <c r="O55078" i="17"/>
  <c r="O55079" i="17"/>
  <c r="O55080" i="17"/>
  <c r="O55081" i="17"/>
  <c r="O55082" i="17"/>
  <c r="O55083" i="17"/>
  <c r="O55084" i="17"/>
  <c r="O55085" i="17"/>
  <c r="O55086" i="17"/>
  <c r="O55087" i="17"/>
  <c r="O55088" i="17"/>
  <c r="O55089" i="17"/>
  <c r="O55090" i="17"/>
  <c r="O55091" i="17"/>
  <c r="O55092" i="17"/>
  <c r="O55093" i="17"/>
  <c r="O55094" i="17"/>
  <c r="O55095" i="17"/>
  <c r="O55096" i="17"/>
  <c r="O55097" i="17"/>
  <c r="O55098" i="17"/>
  <c r="O55099" i="17"/>
  <c r="O55100" i="17"/>
  <c r="O55101" i="17"/>
  <c r="O55102" i="17"/>
  <c r="O55103" i="17"/>
  <c r="O55104" i="17"/>
  <c r="O55105" i="17"/>
  <c r="O55106" i="17"/>
  <c r="O55107" i="17"/>
  <c r="O55108" i="17"/>
  <c r="O55109" i="17"/>
  <c r="O55110" i="17"/>
  <c r="O55111" i="17"/>
  <c r="O55112" i="17"/>
  <c r="O55113" i="17"/>
  <c r="O55114" i="17"/>
  <c r="O55115" i="17"/>
  <c r="O55116" i="17"/>
  <c r="O55117" i="17"/>
  <c r="O55118" i="17"/>
  <c r="O55119" i="17"/>
  <c r="O55120" i="17"/>
  <c r="O55121" i="17"/>
  <c r="O55122" i="17"/>
  <c r="O55123" i="17"/>
  <c r="O55124" i="17"/>
  <c r="O55125" i="17"/>
  <c r="O55126" i="17"/>
  <c r="O55127" i="17"/>
  <c r="O55128" i="17"/>
  <c r="O55129" i="17"/>
  <c r="O55130" i="17"/>
  <c r="O55131" i="17"/>
  <c r="O55132" i="17"/>
  <c r="O55133" i="17"/>
  <c r="O55134" i="17"/>
  <c r="O55135" i="17"/>
  <c r="O55136" i="17"/>
  <c r="O55137" i="17"/>
  <c r="O55138" i="17"/>
  <c r="O55139" i="17"/>
  <c r="O55140" i="17"/>
  <c r="O55141" i="17"/>
  <c r="O55142" i="17"/>
  <c r="O55143" i="17"/>
  <c r="O55144" i="17"/>
  <c r="O55145" i="17"/>
  <c r="O55146" i="17"/>
  <c r="O55147" i="17"/>
  <c r="O55148" i="17"/>
  <c r="O55149" i="17"/>
  <c r="O55150" i="17"/>
  <c r="O55151" i="17"/>
  <c r="O55152" i="17"/>
  <c r="O55153" i="17"/>
  <c r="O55154" i="17"/>
  <c r="O55155" i="17"/>
  <c r="O55156" i="17"/>
  <c r="O55157" i="17"/>
  <c r="O55158" i="17"/>
  <c r="O55159" i="17"/>
  <c r="O55160" i="17"/>
  <c r="O55161" i="17"/>
  <c r="O55162" i="17"/>
  <c r="O55163" i="17"/>
  <c r="O55164" i="17"/>
  <c r="O55165" i="17"/>
  <c r="O55166" i="17"/>
  <c r="O55167" i="17"/>
  <c r="O55168" i="17"/>
  <c r="O55169" i="17"/>
  <c r="O55170" i="17"/>
  <c r="O55171" i="17"/>
  <c r="O55172" i="17"/>
  <c r="O55173" i="17"/>
  <c r="O55174" i="17"/>
  <c r="O55175" i="17"/>
  <c r="O55176" i="17"/>
  <c r="O55177" i="17"/>
  <c r="O55178" i="17"/>
  <c r="O55179" i="17"/>
  <c r="O55180" i="17"/>
  <c r="O55181" i="17"/>
  <c r="O55182" i="17"/>
  <c r="O55183" i="17"/>
  <c r="O55184" i="17"/>
  <c r="O55185" i="17"/>
  <c r="O55186" i="17"/>
  <c r="O55187" i="17"/>
  <c r="O55188" i="17"/>
  <c r="O55189" i="17"/>
  <c r="O55190" i="17"/>
  <c r="O55191" i="17"/>
  <c r="O55192" i="17"/>
  <c r="O55193" i="17"/>
  <c r="O55194" i="17"/>
  <c r="O55195" i="17"/>
  <c r="O55196" i="17"/>
  <c r="O55197" i="17"/>
  <c r="O55198" i="17"/>
  <c r="O55199" i="17"/>
  <c r="O55200" i="17"/>
  <c r="O55201" i="17"/>
  <c r="O55202" i="17"/>
  <c r="O55203" i="17"/>
  <c r="O55204" i="17"/>
  <c r="O55205" i="17"/>
  <c r="O55206" i="17"/>
  <c r="O55207" i="17"/>
  <c r="O55208" i="17"/>
  <c r="O55209" i="17"/>
  <c r="O55210" i="17"/>
  <c r="O55211" i="17"/>
  <c r="O55212" i="17"/>
  <c r="O55213" i="17"/>
  <c r="O55214" i="17"/>
  <c r="O55215" i="17"/>
  <c r="O55216" i="17"/>
  <c r="O55217" i="17"/>
  <c r="O55218" i="17"/>
  <c r="O55219" i="17"/>
  <c r="O55220" i="17"/>
  <c r="O55221" i="17"/>
  <c r="O55222" i="17"/>
  <c r="O55223" i="17"/>
  <c r="O55224" i="17"/>
  <c r="O55225" i="17"/>
  <c r="O55226" i="17"/>
  <c r="O55227" i="17"/>
  <c r="O55228" i="17"/>
  <c r="O55229" i="17"/>
  <c r="O55230" i="17"/>
  <c r="O55231" i="17"/>
  <c r="O55232" i="17"/>
  <c r="O55233" i="17"/>
  <c r="O55234" i="17"/>
  <c r="O55235" i="17"/>
  <c r="O55236" i="17"/>
  <c r="O55237" i="17"/>
  <c r="O55238" i="17"/>
  <c r="O55239" i="17"/>
  <c r="O55240" i="17"/>
  <c r="O55241" i="17"/>
  <c r="O55242" i="17"/>
  <c r="O55243" i="17"/>
  <c r="O55244" i="17"/>
  <c r="O55245" i="17"/>
  <c r="O55246" i="17"/>
  <c r="O55247" i="17"/>
  <c r="O55248" i="17"/>
  <c r="O55249" i="17"/>
  <c r="O55250" i="17"/>
  <c r="O55251" i="17"/>
  <c r="O55252" i="17"/>
  <c r="O55253" i="17"/>
  <c r="O55254" i="17"/>
  <c r="O55255" i="17"/>
  <c r="O55256" i="17"/>
  <c r="O55257" i="17"/>
  <c r="O55258" i="17"/>
  <c r="O55259" i="17"/>
  <c r="O55260" i="17"/>
  <c r="O55261" i="17"/>
  <c r="O55262" i="17"/>
  <c r="O55263" i="17"/>
  <c r="O55264" i="17"/>
  <c r="O55265" i="17"/>
  <c r="O55266" i="17"/>
  <c r="O55267" i="17"/>
  <c r="O55268" i="17"/>
  <c r="O55269" i="17"/>
  <c r="O55270" i="17"/>
  <c r="O55271" i="17"/>
  <c r="O55272" i="17"/>
  <c r="O55273" i="17"/>
  <c r="O55274" i="17"/>
  <c r="O55275" i="17"/>
  <c r="O55276" i="17"/>
  <c r="O55277" i="17"/>
  <c r="O55278" i="17"/>
  <c r="O55279" i="17"/>
  <c r="O55280" i="17"/>
  <c r="O55281" i="17"/>
  <c r="O55282" i="17"/>
  <c r="O55283" i="17"/>
  <c r="O55284" i="17"/>
  <c r="O55285" i="17"/>
  <c r="O55286" i="17"/>
  <c r="O55287" i="17"/>
  <c r="O55288" i="17"/>
  <c r="O55289" i="17"/>
  <c r="O55290" i="17"/>
  <c r="O55291" i="17"/>
  <c r="O55292" i="17"/>
  <c r="O55293" i="17"/>
  <c r="O55294" i="17"/>
  <c r="O55295" i="17"/>
  <c r="O55296" i="17"/>
  <c r="O55297" i="17"/>
  <c r="O55298" i="17"/>
  <c r="O55299" i="17"/>
  <c r="O55300" i="17"/>
  <c r="O55301" i="17"/>
  <c r="O55302" i="17"/>
  <c r="O55303" i="17"/>
  <c r="O55304" i="17"/>
  <c r="O55305" i="17"/>
  <c r="O55306" i="17"/>
  <c r="O55307" i="17"/>
  <c r="O55308" i="17"/>
  <c r="O55309" i="17"/>
  <c r="O55310" i="17"/>
  <c r="O55311" i="17"/>
  <c r="O55312" i="17"/>
  <c r="O55313" i="17"/>
  <c r="O55314" i="17"/>
  <c r="O55315" i="17"/>
  <c r="O55316" i="17"/>
  <c r="O55317" i="17"/>
  <c r="O55318" i="17"/>
  <c r="O55319" i="17"/>
  <c r="O55320" i="17"/>
  <c r="O55321" i="17"/>
  <c r="O55322" i="17"/>
  <c r="O55323" i="17"/>
  <c r="O55324" i="17"/>
  <c r="O55325" i="17"/>
  <c r="O55326" i="17"/>
  <c r="O55327" i="17"/>
  <c r="O55328" i="17"/>
  <c r="O55329" i="17"/>
  <c r="O55330" i="17"/>
  <c r="O55331" i="17"/>
  <c r="O55332" i="17"/>
  <c r="O55333" i="17"/>
  <c r="O55334" i="17"/>
  <c r="O55335" i="17"/>
  <c r="O55336" i="17"/>
  <c r="O55337" i="17"/>
  <c r="O55338" i="17"/>
  <c r="O55339" i="17"/>
  <c r="O55340" i="17"/>
  <c r="O55341" i="17"/>
  <c r="O55342" i="17"/>
  <c r="O55343" i="17"/>
  <c r="O55344" i="17"/>
  <c r="O55345" i="17"/>
  <c r="O55346" i="17"/>
  <c r="O55347" i="17"/>
  <c r="O55348" i="17"/>
  <c r="O55349" i="17"/>
  <c r="O55350" i="17"/>
  <c r="O55351" i="17"/>
  <c r="O55352" i="17"/>
  <c r="O55353" i="17"/>
  <c r="O55354" i="17"/>
  <c r="O55355" i="17"/>
  <c r="O55356" i="17"/>
  <c r="O55357" i="17"/>
  <c r="O55358" i="17"/>
  <c r="O55359" i="17"/>
  <c r="O55360" i="17"/>
  <c r="O55361" i="17"/>
  <c r="O55362" i="17"/>
  <c r="O55363" i="17"/>
  <c r="O55364" i="17"/>
  <c r="O55365" i="17"/>
  <c r="O55366" i="17"/>
  <c r="O55367" i="17"/>
  <c r="O55368" i="17"/>
  <c r="O55369" i="17"/>
  <c r="O55370" i="17"/>
  <c r="O55371" i="17"/>
  <c r="O55372" i="17"/>
  <c r="O55373" i="17"/>
  <c r="O55374" i="17"/>
  <c r="O55375" i="17"/>
  <c r="O55376" i="17"/>
  <c r="O55377" i="17"/>
  <c r="O55378" i="17"/>
  <c r="O55379" i="17"/>
  <c r="O55380" i="17"/>
  <c r="O55381" i="17"/>
  <c r="O55382" i="17"/>
  <c r="O55383" i="17"/>
  <c r="O55384" i="17"/>
  <c r="O55385" i="17"/>
  <c r="O55386" i="17"/>
  <c r="O55387" i="17"/>
  <c r="O55388" i="17"/>
  <c r="O55389" i="17"/>
  <c r="O55390" i="17"/>
  <c r="O55391" i="17"/>
  <c r="O55392" i="17"/>
  <c r="O55393" i="17"/>
  <c r="O55394" i="17"/>
  <c r="O55395" i="17"/>
  <c r="O55396" i="17"/>
  <c r="O55397" i="17"/>
  <c r="O55398" i="17"/>
  <c r="O55399" i="17"/>
  <c r="O55400" i="17"/>
  <c r="O55401" i="17"/>
  <c r="O55402" i="17"/>
  <c r="O55403" i="17"/>
  <c r="O55404" i="17"/>
  <c r="O55405" i="17"/>
  <c r="O55406" i="17"/>
  <c r="O55407" i="17"/>
  <c r="O55408" i="17"/>
  <c r="O55409" i="17"/>
  <c r="O55410" i="17"/>
  <c r="O55411" i="17"/>
  <c r="O55412" i="17"/>
  <c r="O55413" i="17"/>
  <c r="O55414" i="17"/>
  <c r="O55415" i="17"/>
  <c r="O55416" i="17"/>
  <c r="O55417" i="17"/>
  <c r="O55418" i="17"/>
  <c r="O55419" i="17"/>
  <c r="O55420" i="17"/>
  <c r="O55421" i="17"/>
  <c r="O55422" i="17"/>
  <c r="O55423" i="17"/>
  <c r="O55424" i="17"/>
  <c r="O55425" i="17"/>
  <c r="O55426" i="17"/>
  <c r="O55427" i="17"/>
  <c r="O55428" i="17"/>
  <c r="O55429" i="17"/>
  <c r="O55430" i="17"/>
  <c r="O55431" i="17"/>
  <c r="O55432" i="17"/>
  <c r="O55433" i="17"/>
  <c r="O55434" i="17"/>
  <c r="O55435" i="17"/>
  <c r="O55436" i="17"/>
  <c r="O55437" i="17"/>
  <c r="O55438" i="17"/>
  <c r="O55439" i="17"/>
  <c r="O55440" i="17"/>
  <c r="O55441" i="17"/>
  <c r="O55442" i="17"/>
  <c r="O55443" i="17"/>
  <c r="O55444" i="17"/>
  <c r="O55445" i="17"/>
  <c r="O55446" i="17"/>
  <c r="O55447" i="17"/>
  <c r="O55448" i="17"/>
  <c r="O55449" i="17"/>
  <c r="O55450" i="17"/>
  <c r="O55451" i="17"/>
  <c r="O55452" i="17"/>
  <c r="O55453" i="17"/>
  <c r="O55454" i="17"/>
  <c r="O55455" i="17"/>
  <c r="O55456" i="17"/>
  <c r="O55457" i="17"/>
  <c r="O55458" i="17"/>
  <c r="O55459" i="17"/>
  <c r="O55460" i="17"/>
  <c r="O55461" i="17"/>
  <c r="O55462" i="17"/>
  <c r="O55463" i="17"/>
  <c r="O55464" i="17"/>
  <c r="O55465" i="17"/>
  <c r="O55466" i="17"/>
  <c r="O55467" i="17"/>
  <c r="O55468" i="17"/>
  <c r="O55469" i="17"/>
  <c r="O55470" i="17"/>
  <c r="O55471" i="17"/>
  <c r="O55472" i="17"/>
  <c r="O55473" i="17"/>
  <c r="O55474" i="17"/>
  <c r="O55475" i="17"/>
  <c r="O55476" i="17"/>
  <c r="O55477" i="17"/>
  <c r="O55478" i="17"/>
  <c r="O55479" i="17"/>
  <c r="O55480" i="17"/>
  <c r="O55481" i="17"/>
  <c r="O55482" i="17"/>
  <c r="O55483" i="17"/>
  <c r="O55484" i="17"/>
  <c r="O55485" i="17"/>
  <c r="O55486" i="17"/>
  <c r="O55487" i="17"/>
  <c r="O55488" i="17"/>
  <c r="O55489" i="17"/>
  <c r="O55490" i="17"/>
  <c r="O55491" i="17"/>
  <c r="O55492" i="17"/>
  <c r="O55493" i="17"/>
  <c r="O55494" i="17"/>
  <c r="O55495" i="17"/>
  <c r="O55496" i="17"/>
  <c r="O55497" i="17"/>
  <c r="O55498" i="17"/>
  <c r="O55499" i="17"/>
  <c r="O55500" i="17"/>
  <c r="O55501" i="17"/>
  <c r="O55502" i="17"/>
  <c r="O55503" i="17"/>
  <c r="O55504" i="17"/>
  <c r="O55505" i="17"/>
  <c r="O55506" i="17"/>
  <c r="O55507" i="17"/>
  <c r="O55508" i="17"/>
  <c r="O55509" i="17"/>
  <c r="O55510" i="17"/>
  <c r="O55511" i="17"/>
  <c r="O55512" i="17"/>
  <c r="O55513" i="17"/>
  <c r="O55514" i="17"/>
  <c r="O55515" i="17"/>
  <c r="O55516" i="17"/>
  <c r="O55517" i="17"/>
  <c r="O55518" i="17"/>
  <c r="O55519" i="17"/>
  <c r="O55520" i="17"/>
  <c r="O55521" i="17"/>
  <c r="O55522" i="17"/>
  <c r="O55523" i="17"/>
  <c r="O55524" i="17"/>
  <c r="O55525" i="17"/>
  <c r="O55526" i="17"/>
  <c r="O55527" i="17"/>
  <c r="O55528" i="17"/>
  <c r="O55529" i="17"/>
  <c r="O55530" i="17"/>
  <c r="O55531" i="17"/>
  <c r="O55532" i="17"/>
  <c r="O55533" i="17"/>
  <c r="O55534" i="17"/>
  <c r="O55535" i="17"/>
  <c r="O55536" i="17"/>
  <c r="O55537" i="17"/>
  <c r="O55538" i="17"/>
  <c r="O55539" i="17"/>
  <c r="O55540" i="17"/>
  <c r="O55541" i="17"/>
  <c r="O55542" i="17"/>
  <c r="O55543" i="17"/>
  <c r="O55544" i="17"/>
  <c r="O55545" i="17"/>
  <c r="O55546" i="17"/>
  <c r="O55547" i="17"/>
  <c r="O55548" i="17"/>
  <c r="O55549" i="17"/>
  <c r="O55550" i="17"/>
  <c r="O55551" i="17"/>
  <c r="O55552" i="17"/>
  <c r="O55553" i="17"/>
  <c r="O55554" i="17"/>
  <c r="O55555" i="17"/>
  <c r="O55556" i="17"/>
  <c r="O55557" i="17"/>
  <c r="O55558" i="17"/>
  <c r="O55559" i="17"/>
  <c r="O55560" i="17"/>
  <c r="O55561" i="17"/>
  <c r="O55562" i="17"/>
  <c r="O55563" i="17"/>
  <c r="O55564" i="17"/>
  <c r="O55565" i="17"/>
  <c r="O55566" i="17"/>
  <c r="O55567" i="17"/>
  <c r="O55568" i="17"/>
  <c r="O55569" i="17"/>
  <c r="O55570" i="17"/>
  <c r="O55571" i="17"/>
  <c r="O55572" i="17"/>
  <c r="O55573" i="17"/>
  <c r="O55574" i="17"/>
  <c r="O55575" i="17"/>
  <c r="O55576" i="17"/>
  <c r="O55577" i="17"/>
  <c r="O55578" i="17"/>
  <c r="O55579" i="17"/>
  <c r="O55580" i="17"/>
  <c r="O55581" i="17"/>
  <c r="O55582" i="17"/>
  <c r="O55583" i="17"/>
  <c r="O55584" i="17"/>
  <c r="O55585" i="17"/>
  <c r="O55586" i="17"/>
  <c r="O55587" i="17"/>
  <c r="O55588" i="17"/>
  <c r="O55589" i="17"/>
  <c r="O55590" i="17"/>
  <c r="O55591" i="17"/>
  <c r="O55592" i="17"/>
  <c r="O55593" i="17"/>
  <c r="O55594" i="17"/>
  <c r="O55595" i="17"/>
  <c r="O55596" i="17"/>
  <c r="O55597" i="17"/>
  <c r="O55598" i="17"/>
  <c r="O55599" i="17"/>
  <c r="O55600" i="17"/>
  <c r="O55601" i="17"/>
  <c r="O55602" i="17"/>
  <c r="O55603" i="17"/>
  <c r="O55604" i="17"/>
  <c r="O55605" i="17"/>
  <c r="O55606" i="17"/>
  <c r="O55607" i="17"/>
  <c r="O55608" i="17"/>
  <c r="O55609" i="17"/>
  <c r="O55610" i="17"/>
  <c r="O55611" i="17"/>
  <c r="O55612" i="17"/>
  <c r="O55613" i="17"/>
  <c r="O55614" i="17"/>
  <c r="O55615" i="17"/>
  <c r="O55616" i="17"/>
  <c r="O55617" i="17"/>
  <c r="O55618" i="17"/>
  <c r="O55619" i="17"/>
  <c r="O55620" i="17"/>
  <c r="O55621" i="17"/>
  <c r="O55622" i="17"/>
  <c r="O55623" i="17"/>
  <c r="O55624" i="17"/>
  <c r="O55625" i="17"/>
  <c r="O55626" i="17"/>
  <c r="O55627" i="17"/>
  <c r="O55628" i="17"/>
  <c r="O55629" i="17"/>
  <c r="O55630" i="17"/>
  <c r="O55631" i="17"/>
  <c r="O55632" i="17"/>
  <c r="O55633" i="17"/>
  <c r="O55634" i="17"/>
  <c r="O55635" i="17"/>
  <c r="O55636" i="17"/>
  <c r="O55637" i="17"/>
  <c r="O55638" i="17"/>
  <c r="O55639" i="17"/>
  <c r="O55640" i="17"/>
  <c r="O55641" i="17"/>
  <c r="O55642" i="17"/>
  <c r="O55643" i="17"/>
  <c r="O55644" i="17"/>
  <c r="O55645" i="17"/>
  <c r="O55646" i="17"/>
  <c r="O55647" i="17"/>
  <c r="O55648" i="17"/>
  <c r="O55649" i="17"/>
  <c r="O55650" i="17"/>
  <c r="O55651" i="17"/>
  <c r="O55652" i="17"/>
  <c r="O55653" i="17"/>
  <c r="O55654" i="17"/>
  <c r="O55655" i="17"/>
  <c r="O55656" i="17"/>
  <c r="O55657" i="17"/>
  <c r="O55658" i="17"/>
  <c r="O55659" i="17"/>
  <c r="O55660" i="17"/>
  <c r="O55661" i="17"/>
  <c r="O55662" i="17"/>
  <c r="O55663" i="17"/>
  <c r="O55664" i="17"/>
  <c r="O55665" i="17"/>
  <c r="O55666" i="17"/>
  <c r="O55667" i="17"/>
  <c r="O55668" i="17"/>
  <c r="O55669" i="17"/>
  <c r="O55670" i="17"/>
  <c r="O55671" i="17"/>
  <c r="O55672" i="17"/>
  <c r="O55673" i="17"/>
  <c r="O55674" i="17"/>
  <c r="O55675" i="17"/>
  <c r="O55676" i="17"/>
  <c r="O55677" i="17"/>
  <c r="O55678" i="17"/>
  <c r="O55679" i="17"/>
  <c r="O55680" i="17"/>
  <c r="O55681" i="17"/>
  <c r="O55682" i="17"/>
  <c r="O55683" i="17"/>
  <c r="O55684" i="17"/>
  <c r="O55685" i="17"/>
  <c r="O55686" i="17"/>
  <c r="O55687" i="17"/>
  <c r="O55688" i="17"/>
  <c r="O55689" i="17"/>
  <c r="O55690" i="17"/>
  <c r="O55691" i="17"/>
  <c r="O55692" i="17"/>
  <c r="O55693" i="17"/>
  <c r="O55694" i="17"/>
  <c r="O55695" i="17"/>
  <c r="O55696" i="17"/>
  <c r="O55697" i="17"/>
  <c r="O55698" i="17"/>
  <c r="O55699" i="17"/>
  <c r="O55700" i="17"/>
  <c r="O55701" i="17"/>
  <c r="O55702" i="17"/>
  <c r="O55703" i="17"/>
  <c r="O55704" i="17"/>
  <c r="O55705" i="17"/>
  <c r="O55706" i="17"/>
  <c r="O55707" i="17"/>
  <c r="O55708" i="17"/>
  <c r="O55709" i="17"/>
  <c r="O55710" i="17"/>
  <c r="O55711" i="17"/>
  <c r="O55712" i="17"/>
  <c r="O55713" i="17"/>
  <c r="O55714" i="17"/>
  <c r="O55715" i="17"/>
  <c r="O55716" i="17"/>
  <c r="O55717" i="17"/>
  <c r="O55718" i="17"/>
  <c r="O55719" i="17"/>
  <c r="O55720" i="17"/>
  <c r="O55721" i="17"/>
  <c r="O55722" i="17"/>
  <c r="O55723" i="17"/>
  <c r="O55724" i="17"/>
  <c r="O55725" i="17"/>
  <c r="O55726" i="17"/>
  <c r="O55727" i="17"/>
  <c r="O55728" i="17"/>
  <c r="O55729" i="17"/>
  <c r="O55730" i="17"/>
  <c r="O55731" i="17"/>
  <c r="O55732" i="17"/>
  <c r="O55733" i="17"/>
  <c r="O55734" i="17"/>
  <c r="O55735" i="17"/>
  <c r="O55736" i="17"/>
  <c r="O55737" i="17"/>
  <c r="O55738" i="17"/>
  <c r="O55739" i="17"/>
  <c r="O55740" i="17"/>
  <c r="O55741" i="17"/>
  <c r="O55742" i="17"/>
  <c r="O55743" i="17"/>
  <c r="O55744" i="17"/>
  <c r="O55745" i="17"/>
  <c r="O55746" i="17"/>
  <c r="O55747" i="17"/>
  <c r="O55748" i="17"/>
  <c r="O55749" i="17"/>
  <c r="O55750" i="17"/>
  <c r="O55751" i="17"/>
  <c r="O55752" i="17"/>
  <c r="O55753" i="17"/>
  <c r="O55754" i="17"/>
  <c r="O55755" i="17"/>
  <c r="O55756" i="17"/>
  <c r="O55757" i="17"/>
  <c r="O55758" i="17"/>
  <c r="O55759" i="17"/>
  <c r="O55760" i="17"/>
  <c r="O55761" i="17"/>
  <c r="O55762" i="17"/>
  <c r="O55763" i="17"/>
  <c r="O55764" i="17"/>
  <c r="O55765" i="17"/>
  <c r="O55766" i="17"/>
  <c r="O55767" i="17"/>
  <c r="O55768" i="17"/>
  <c r="O55769" i="17"/>
  <c r="O55770" i="17"/>
  <c r="O55771" i="17"/>
  <c r="O55772" i="17"/>
  <c r="O55773" i="17"/>
  <c r="O55774" i="17"/>
  <c r="O55775" i="17"/>
  <c r="O55776" i="17"/>
  <c r="O55777" i="17"/>
  <c r="O55778" i="17"/>
  <c r="O55779" i="17"/>
  <c r="O55780" i="17"/>
  <c r="O55781" i="17"/>
  <c r="O55782" i="17"/>
  <c r="O55783" i="17"/>
  <c r="O55784" i="17"/>
  <c r="O55785" i="17"/>
  <c r="O55786" i="17"/>
  <c r="O55787" i="17"/>
  <c r="O55788" i="17"/>
  <c r="O55789" i="17"/>
  <c r="O55790" i="17"/>
  <c r="O55791" i="17"/>
  <c r="O55792" i="17"/>
  <c r="O55793" i="17"/>
  <c r="O55794" i="17"/>
  <c r="O55795" i="17"/>
  <c r="O55796" i="17"/>
  <c r="O55797" i="17"/>
  <c r="O55798" i="17"/>
  <c r="O55799" i="17"/>
  <c r="O55800" i="17"/>
  <c r="O55801" i="17"/>
  <c r="O55802" i="17"/>
  <c r="O55803" i="17"/>
  <c r="O55804" i="17"/>
  <c r="O55805" i="17"/>
  <c r="O55806" i="17"/>
  <c r="O55807" i="17"/>
  <c r="O55808" i="17"/>
  <c r="O55809" i="17"/>
  <c r="O55810" i="17"/>
  <c r="O55811" i="17"/>
  <c r="O55812" i="17"/>
  <c r="O55813" i="17"/>
  <c r="O55814" i="17"/>
  <c r="O55815" i="17"/>
  <c r="O55816" i="17"/>
  <c r="O55817" i="17"/>
  <c r="O55818" i="17"/>
  <c r="O55819" i="17"/>
  <c r="O55820" i="17"/>
  <c r="O55821" i="17"/>
  <c r="O55822" i="17"/>
  <c r="O55823" i="17"/>
  <c r="O55824" i="17"/>
  <c r="O55825" i="17"/>
  <c r="O55826" i="17"/>
  <c r="O55827" i="17"/>
  <c r="O55828" i="17"/>
  <c r="O55829" i="17"/>
  <c r="O55830" i="17"/>
  <c r="O55831" i="17"/>
  <c r="O55832" i="17"/>
  <c r="O55833" i="17"/>
  <c r="O55834" i="17"/>
  <c r="O55835" i="17"/>
  <c r="O55836" i="17"/>
  <c r="O55837" i="17"/>
  <c r="O55838" i="17"/>
  <c r="O55839" i="17"/>
  <c r="O55840" i="17"/>
  <c r="O55841" i="17"/>
  <c r="O55842" i="17"/>
  <c r="O55843" i="17"/>
  <c r="O55844" i="17"/>
  <c r="O55845" i="17"/>
  <c r="O55846" i="17"/>
  <c r="O55847" i="17"/>
  <c r="O55848" i="17"/>
  <c r="O55849" i="17"/>
  <c r="O55850" i="17"/>
  <c r="O55851" i="17"/>
  <c r="O55852" i="17"/>
  <c r="O55853" i="17"/>
  <c r="O55854" i="17"/>
  <c r="O55855" i="17"/>
  <c r="O55856" i="17"/>
  <c r="O55857" i="17"/>
  <c r="O55858" i="17"/>
  <c r="O55859" i="17"/>
  <c r="O55860" i="17"/>
  <c r="O55861" i="17"/>
  <c r="O55862" i="17"/>
  <c r="O55863" i="17"/>
  <c r="O55864" i="17"/>
  <c r="O55865" i="17"/>
  <c r="O55866" i="17"/>
  <c r="O55867" i="17"/>
  <c r="O55868" i="17"/>
  <c r="O55869" i="17"/>
  <c r="O55870" i="17"/>
  <c r="O55871" i="17"/>
  <c r="O55872" i="17"/>
  <c r="O55873" i="17"/>
  <c r="O55874" i="17"/>
  <c r="O55875" i="17"/>
  <c r="O55876" i="17"/>
  <c r="O55877" i="17"/>
  <c r="O55878" i="17"/>
  <c r="O55879" i="17"/>
  <c r="O55880" i="17"/>
  <c r="O55881" i="17"/>
  <c r="O55882" i="17"/>
  <c r="O55883" i="17"/>
  <c r="O55884" i="17"/>
  <c r="O55885" i="17"/>
  <c r="O55886" i="17"/>
  <c r="O55887" i="17"/>
  <c r="O55888" i="17"/>
  <c r="O55889" i="17"/>
  <c r="O55890" i="17"/>
  <c r="O55891" i="17"/>
  <c r="O55892" i="17"/>
  <c r="O55893" i="17"/>
  <c r="O55894" i="17"/>
  <c r="O55895" i="17"/>
  <c r="O55896" i="17"/>
  <c r="O55897" i="17"/>
  <c r="O55898" i="17"/>
  <c r="O55899" i="17"/>
  <c r="O55913" i="17"/>
  <c r="O55914" i="17"/>
  <c r="O55900" i="17"/>
  <c r="O55901" i="17"/>
  <c r="O55904" i="17"/>
  <c r="O55905" i="17"/>
  <c r="O55906" i="17"/>
  <c r="O55907" i="17"/>
  <c r="O55908" i="17"/>
  <c r="O55909" i="17"/>
  <c r="O55910" i="17"/>
  <c r="O55915" i="17"/>
  <c r="O55916" i="17"/>
  <c r="O55924" i="17"/>
  <c r="O55925" i="17"/>
  <c r="O55902" i="17"/>
  <c r="O55903" i="17"/>
  <c r="O55917" i="17"/>
  <c r="O55918" i="17"/>
  <c r="O55919" i="17"/>
  <c r="O55920" i="17"/>
  <c r="O55921" i="17"/>
  <c r="O55922" i="17"/>
  <c r="O55923" i="17"/>
  <c r="O55926" i="17"/>
  <c r="O55927" i="17"/>
  <c r="O55928" i="17"/>
  <c r="O55929" i="17"/>
  <c r="O55911" i="17"/>
  <c r="O55912" i="17"/>
  <c r="O55930" i="17"/>
  <c r="O55931" i="17"/>
  <c r="O55932" i="17"/>
  <c r="O55933" i="17"/>
  <c r="O55934" i="17"/>
  <c r="O55935" i="17"/>
  <c r="O55936" i="17"/>
  <c r="O55937" i="17"/>
  <c r="O55938" i="17"/>
  <c r="O55939" i="17"/>
  <c r="O55940" i="17"/>
  <c r="O55941" i="17"/>
  <c r="O55942" i="17"/>
  <c r="O55943" i="17"/>
  <c r="O55944" i="17"/>
  <c r="O55945" i="17"/>
  <c r="O55946" i="17"/>
  <c r="O55947" i="17"/>
  <c r="O55948" i="17"/>
  <c r="O55949" i="17"/>
  <c r="O55950" i="17"/>
  <c r="O55951" i="17"/>
  <c r="O55952" i="17"/>
  <c r="O55953" i="17"/>
  <c r="O55954" i="17"/>
  <c r="O55955" i="17"/>
  <c r="O55956" i="17"/>
  <c r="O55957" i="17"/>
  <c r="O55958" i="17"/>
  <c r="O55959" i="17"/>
  <c r="O55960" i="17"/>
  <c r="O55961" i="17"/>
  <c r="O55962" i="17"/>
  <c r="O55963" i="17"/>
  <c r="O55964" i="17"/>
  <c r="O55965" i="17"/>
  <c r="O55966" i="17"/>
  <c r="O55967" i="17"/>
  <c r="O55968" i="17"/>
  <c r="O55969" i="17"/>
  <c r="O55970" i="17"/>
  <c r="O55971" i="17"/>
  <c r="O55972" i="17"/>
  <c r="O55973" i="17"/>
  <c r="O55974" i="17"/>
  <c r="O55975" i="17"/>
  <c r="O55976" i="17"/>
  <c r="O55977" i="17"/>
  <c r="O55978" i="17"/>
  <c r="O55979" i="17"/>
  <c r="O55980" i="17"/>
  <c r="O55981" i="17"/>
  <c r="O55982" i="17"/>
  <c r="O55983" i="17"/>
  <c r="O55984" i="17"/>
  <c r="O55985" i="17"/>
  <c r="O55986" i="17"/>
  <c r="O55987" i="17"/>
  <c r="O55988" i="17"/>
  <c r="O55989" i="17"/>
  <c r="O55990" i="17"/>
  <c r="O55991" i="17"/>
  <c r="O55992" i="17"/>
  <c r="O55993" i="17"/>
  <c r="O55994" i="17"/>
  <c r="O55995" i="17"/>
  <c r="O55996" i="17"/>
  <c r="O55997" i="17"/>
  <c r="O55998" i="17"/>
  <c r="O55999" i="17"/>
  <c r="O56000" i="17"/>
  <c r="O56001" i="17"/>
  <c r="O56002" i="17"/>
  <c r="O56003" i="17"/>
  <c r="O56004" i="17"/>
  <c r="O56005" i="17"/>
  <c r="O56006" i="17"/>
  <c r="O56007" i="17"/>
  <c r="O56008" i="17"/>
  <c r="O56009" i="17"/>
  <c r="O56010" i="17"/>
  <c r="O56011" i="17"/>
  <c r="O56012" i="17"/>
  <c r="O56013" i="17"/>
  <c r="O56014" i="17"/>
  <c r="O56015" i="17"/>
  <c r="O56016" i="17"/>
  <c r="O56017" i="17"/>
  <c r="O56018" i="17"/>
  <c r="O56019" i="17"/>
  <c r="O56020" i="17"/>
  <c r="O56021" i="17"/>
  <c r="O56022" i="17"/>
  <c r="O56023" i="17"/>
  <c r="O56024" i="17"/>
  <c r="O56025" i="17"/>
  <c r="O56026" i="17"/>
  <c r="O56027" i="17"/>
  <c r="O56028" i="17"/>
  <c r="O56029" i="17"/>
  <c r="O56030" i="17"/>
  <c r="O56031" i="17"/>
  <c r="O56032" i="17"/>
  <c r="O56033" i="17"/>
  <c r="O56034" i="17"/>
  <c r="O56035" i="17"/>
  <c r="O56036" i="17"/>
  <c r="O56037" i="17"/>
  <c r="O56038" i="17"/>
  <c r="O56039" i="17"/>
  <c r="O56040" i="17"/>
  <c r="O56041" i="17"/>
  <c r="O56042" i="17"/>
  <c r="O56043" i="17"/>
  <c r="O56044" i="17"/>
  <c r="O56045" i="17"/>
  <c r="O56046" i="17"/>
  <c r="O56047" i="17"/>
  <c r="O56048" i="17"/>
  <c r="O56049" i="17"/>
  <c r="O56050" i="17"/>
  <c r="O56051" i="17"/>
  <c r="O56052" i="17"/>
  <c r="O56053" i="17"/>
  <c r="O56054" i="17"/>
  <c r="O56055" i="17"/>
  <c r="O56056" i="17"/>
  <c r="O56057" i="17"/>
  <c r="O56058" i="17"/>
  <c r="O56059" i="17"/>
  <c r="O56060" i="17"/>
  <c r="O56061" i="17"/>
  <c r="O56062" i="17"/>
  <c r="O56063" i="17"/>
  <c r="O56064" i="17"/>
  <c r="O56065" i="17"/>
  <c r="O56066" i="17"/>
  <c r="O56067" i="17"/>
  <c r="O56068" i="17"/>
  <c r="O56069" i="17"/>
  <c r="O56070" i="17"/>
  <c r="O56071" i="17"/>
  <c r="O56072" i="17"/>
  <c r="O56073" i="17"/>
  <c r="O56074" i="17"/>
  <c r="O56075" i="17"/>
  <c r="O56076" i="17"/>
  <c r="O56077" i="17"/>
  <c r="O56078" i="17"/>
  <c r="O56079" i="17"/>
  <c r="O56080" i="17"/>
  <c r="O56081" i="17"/>
  <c r="O56082" i="17"/>
  <c r="O56083" i="17"/>
  <c r="O56084" i="17"/>
  <c r="O56085" i="17"/>
  <c r="O56086" i="17"/>
  <c r="O56087" i="17"/>
  <c r="O56088" i="17"/>
  <c r="O56089" i="17"/>
  <c r="O56090" i="17"/>
  <c r="O56091" i="17"/>
  <c r="O56092" i="17"/>
  <c r="O56093" i="17"/>
  <c r="O56094" i="17"/>
  <c r="O56095" i="17"/>
  <c r="O56096" i="17"/>
  <c r="O56097" i="17"/>
  <c r="O56098" i="17"/>
  <c r="O56099" i="17"/>
  <c r="O56100" i="17"/>
  <c r="O56101" i="17"/>
  <c r="O56102" i="17"/>
  <c r="O56103" i="17"/>
  <c r="O56104" i="17"/>
  <c r="O56105" i="17"/>
  <c r="O56106" i="17"/>
  <c r="O56107" i="17"/>
  <c r="O56108" i="17"/>
  <c r="O56109" i="17"/>
  <c r="O56110" i="17"/>
  <c r="O56111" i="17"/>
  <c r="O56112" i="17"/>
  <c r="O56113" i="17"/>
  <c r="O56114" i="17"/>
  <c r="O56115" i="17"/>
  <c r="O56116" i="17"/>
  <c r="O56117" i="17"/>
  <c r="O56118" i="17"/>
  <c r="O56119" i="17"/>
  <c r="O56120" i="17"/>
  <c r="O56121" i="17"/>
  <c r="O56122" i="17"/>
  <c r="O56123" i="17"/>
  <c r="O56124" i="17"/>
  <c r="O56125" i="17"/>
  <c r="O56126" i="17"/>
  <c r="O56127" i="17"/>
  <c r="O56128" i="17"/>
  <c r="O56129" i="17"/>
  <c r="O56130" i="17"/>
  <c r="O56131" i="17"/>
  <c r="O56132" i="17"/>
  <c r="O56133" i="17"/>
  <c r="O56134" i="17"/>
  <c r="O56135" i="17"/>
  <c r="O56136" i="17"/>
  <c r="O56137" i="17"/>
  <c r="O56138" i="17"/>
  <c r="O56139" i="17"/>
  <c r="O56140" i="17"/>
  <c r="O56141" i="17"/>
  <c r="O56142" i="17"/>
  <c r="O56143" i="17"/>
  <c r="O56144" i="17"/>
  <c r="O56145" i="17"/>
  <c r="O56146" i="17"/>
  <c r="O56147" i="17"/>
  <c r="O56148" i="17"/>
  <c r="O56149" i="17"/>
  <c r="O56150" i="17"/>
  <c r="O56151" i="17"/>
  <c r="O56152" i="17"/>
  <c r="O56153" i="17"/>
  <c r="O56154" i="17"/>
  <c r="O56155" i="17"/>
  <c r="O56156" i="17"/>
  <c r="O56157" i="17"/>
  <c r="O56158" i="17"/>
  <c r="O56159" i="17"/>
  <c r="O56160" i="17"/>
  <c r="O56161" i="17"/>
  <c r="O56162" i="17"/>
  <c r="O56163" i="17"/>
  <c r="O56164" i="17"/>
  <c r="O56165" i="17"/>
  <c r="O56166" i="17"/>
  <c r="O56167" i="17"/>
  <c r="O56168" i="17"/>
  <c r="O56169" i="17"/>
  <c r="O56170" i="17"/>
  <c r="O56171" i="17"/>
  <c r="O56172" i="17"/>
  <c r="O56173" i="17"/>
  <c r="O56174" i="17"/>
  <c r="O56175" i="17"/>
  <c r="O56176" i="17"/>
  <c r="O56177" i="17"/>
  <c r="O56178" i="17"/>
  <c r="O56179" i="17"/>
  <c r="O56180" i="17"/>
  <c r="O56181" i="17"/>
  <c r="O56182" i="17"/>
  <c r="O56183" i="17"/>
  <c r="O56184" i="17"/>
  <c r="O56185" i="17"/>
  <c r="O56186" i="17"/>
  <c r="O56187" i="17"/>
  <c r="O56188" i="17"/>
  <c r="O56189" i="17"/>
  <c r="O56190" i="17"/>
  <c r="O56191" i="17"/>
  <c r="O56192" i="17"/>
  <c r="O56193" i="17"/>
  <c r="O56194" i="17"/>
  <c r="O56195" i="17"/>
  <c r="O56196" i="17"/>
  <c r="O56197" i="17"/>
  <c r="O56198" i="17"/>
  <c r="O56199" i="17"/>
  <c r="O56200" i="17"/>
  <c r="O56201" i="17"/>
  <c r="O56202" i="17"/>
  <c r="O56203" i="17"/>
  <c r="O56204" i="17"/>
  <c r="O56205" i="17"/>
  <c r="O56206" i="17"/>
  <c r="O56207" i="17"/>
  <c r="O56208" i="17"/>
  <c r="O56209" i="17"/>
  <c r="O56210" i="17"/>
  <c r="O56211" i="17"/>
  <c r="O56212" i="17"/>
  <c r="O56213" i="17"/>
  <c r="O56214" i="17"/>
  <c r="O56215" i="17"/>
  <c r="O56216" i="17"/>
  <c r="O56217" i="17"/>
  <c r="O56218" i="17"/>
  <c r="O56219" i="17"/>
  <c r="O56220" i="17"/>
  <c r="O56221" i="17"/>
  <c r="O56222" i="17"/>
  <c r="O56223" i="17"/>
  <c r="O56224" i="17"/>
  <c r="O56225" i="17"/>
  <c r="O56226" i="17"/>
  <c r="O56227" i="17"/>
  <c r="O56228" i="17"/>
  <c r="O56229" i="17"/>
  <c r="O56230" i="17"/>
  <c r="O56231" i="17"/>
  <c r="O56232" i="17"/>
  <c r="O56233" i="17"/>
  <c r="O56234" i="17"/>
  <c r="O56235" i="17"/>
  <c r="O56236" i="17"/>
  <c r="O56237" i="17"/>
  <c r="O56238" i="17"/>
  <c r="O56239" i="17"/>
  <c r="O56240" i="17"/>
  <c r="O56241" i="17"/>
  <c r="O56242" i="17"/>
  <c r="O56243" i="17"/>
  <c r="O56244" i="17"/>
  <c r="O56245" i="17"/>
  <c r="O56246" i="17"/>
  <c r="O56247" i="17"/>
  <c r="O56248" i="17"/>
  <c r="O56249" i="17"/>
  <c r="O56250" i="17"/>
  <c r="O56251" i="17"/>
  <c r="O56252" i="17"/>
  <c r="O56253" i="17"/>
  <c r="O56254" i="17"/>
  <c r="O56255" i="17"/>
  <c r="O56256" i="17"/>
  <c r="O56257" i="17"/>
  <c r="O56258" i="17"/>
  <c r="O56259" i="17"/>
  <c r="O56260" i="17"/>
  <c r="O56261" i="17"/>
  <c r="O56262" i="17"/>
  <c r="O56263" i="17"/>
  <c r="O56264" i="17"/>
  <c r="O56265" i="17"/>
  <c r="O56266" i="17"/>
  <c r="O56267" i="17"/>
  <c r="O56268" i="17"/>
  <c r="O56269" i="17"/>
  <c r="O56270" i="17"/>
  <c r="O56271" i="17"/>
  <c r="O56272" i="17"/>
  <c r="O56273" i="17"/>
  <c r="O56274" i="17"/>
  <c r="O56275" i="17"/>
  <c r="O56276" i="17"/>
  <c r="O56277" i="17"/>
  <c r="O56278" i="17"/>
  <c r="O56279" i="17"/>
  <c r="O56280" i="17"/>
  <c r="O56281" i="17"/>
  <c r="O56282" i="17"/>
  <c r="O56283" i="17"/>
  <c r="O56284" i="17"/>
  <c r="O56285" i="17"/>
  <c r="O56286" i="17"/>
  <c r="O56287" i="17"/>
  <c r="O56288" i="17"/>
  <c r="O56289" i="17"/>
  <c r="O56290" i="17"/>
  <c r="O56291" i="17"/>
  <c r="O56292" i="17"/>
  <c r="O56293" i="17"/>
  <c r="O56294" i="17"/>
  <c r="O56295" i="17"/>
  <c r="O56296" i="17"/>
  <c r="O56297" i="17"/>
  <c r="O56298" i="17"/>
  <c r="O56299" i="17"/>
  <c r="O56300" i="17"/>
  <c r="O56301" i="17"/>
  <c r="O56302" i="17"/>
  <c r="O56303" i="17"/>
  <c r="O56304" i="17"/>
  <c r="O56305" i="17"/>
  <c r="O56306" i="17"/>
  <c r="O56307" i="17"/>
  <c r="O56308" i="17"/>
  <c r="O56309" i="17"/>
  <c r="O56310" i="17"/>
  <c r="O56311" i="17"/>
  <c r="O56312" i="17"/>
  <c r="O56313" i="17"/>
  <c r="O56314" i="17"/>
  <c r="O56315" i="17"/>
  <c r="O56316" i="17"/>
  <c r="O56317" i="17"/>
  <c r="O56318" i="17"/>
  <c r="O56319" i="17"/>
  <c r="O56320" i="17"/>
  <c r="O56321" i="17"/>
  <c r="O56322" i="17"/>
  <c r="O56323" i="17"/>
  <c r="O56324" i="17"/>
  <c r="O56325" i="17"/>
  <c r="O56326" i="17"/>
  <c r="O56327" i="17"/>
  <c r="O56328" i="17"/>
  <c r="O56329" i="17"/>
  <c r="O56330" i="17"/>
  <c r="O56331" i="17"/>
  <c r="O56332" i="17"/>
  <c r="O56333" i="17"/>
  <c r="O56334" i="17"/>
  <c r="O56335" i="17"/>
  <c r="O56336" i="17"/>
  <c r="O56337" i="17"/>
  <c r="O56338" i="17"/>
  <c r="O56339" i="17"/>
  <c r="O56340" i="17"/>
  <c r="O56341" i="17"/>
  <c r="O56342" i="17"/>
  <c r="O56343" i="17"/>
  <c r="O56344" i="17"/>
  <c r="O56345" i="17"/>
  <c r="O56346" i="17"/>
  <c r="O56347" i="17"/>
  <c r="O56348" i="17"/>
  <c r="O56349" i="17"/>
  <c r="O56350" i="17"/>
  <c r="O56351" i="17"/>
  <c r="O56352" i="17"/>
  <c r="O56353" i="17"/>
  <c r="O56354" i="17"/>
  <c r="O56355" i="17"/>
  <c r="O56356" i="17"/>
  <c r="O56357" i="17"/>
  <c r="O56358" i="17"/>
  <c r="O56359" i="17"/>
  <c r="O56360" i="17"/>
  <c r="O56361" i="17"/>
  <c r="O56362" i="17"/>
  <c r="O56363" i="17"/>
  <c r="O56364" i="17"/>
  <c r="O56365" i="17"/>
  <c r="O56366" i="17"/>
  <c r="O56367" i="17"/>
  <c r="O56368" i="17"/>
  <c r="O56369" i="17"/>
  <c r="O56370" i="17"/>
  <c r="O56371" i="17"/>
  <c r="O56372" i="17"/>
  <c r="O56373" i="17"/>
  <c r="O56374" i="17"/>
  <c r="O56375" i="17"/>
  <c r="O56376" i="17"/>
  <c r="O56377" i="17"/>
  <c r="O56378" i="17"/>
  <c r="O56379" i="17"/>
  <c r="O56380" i="17"/>
  <c r="O56381" i="17"/>
  <c r="O56382" i="17"/>
  <c r="O56383" i="17"/>
  <c r="O56384" i="17"/>
  <c r="O56385" i="17"/>
  <c r="O56386" i="17"/>
  <c r="O56387" i="17"/>
  <c r="O56388" i="17"/>
  <c r="O56389" i="17"/>
  <c r="O56390" i="17"/>
  <c r="O56391" i="17"/>
  <c r="O56392" i="17"/>
  <c r="O56393" i="17"/>
  <c r="O56394" i="17"/>
  <c r="O56395" i="17"/>
  <c r="O56396" i="17"/>
  <c r="O56397" i="17"/>
  <c r="O56398" i="17"/>
  <c r="O56399" i="17"/>
  <c r="O56400" i="17"/>
  <c r="O56401" i="17"/>
  <c r="O56402" i="17"/>
  <c r="O56403" i="17"/>
  <c r="O56404" i="17"/>
  <c r="O56405" i="17"/>
  <c r="O56406" i="17"/>
  <c r="O56407" i="17"/>
  <c r="O56408" i="17"/>
  <c r="O56409" i="17"/>
  <c r="O56410" i="17"/>
  <c r="O56411" i="17"/>
  <c r="O56412" i="17"/>
  <c r="O56413" i="17"/>
  <c r="O56414" i="17"/>
  <c r="O56415" i="17"/>
  <c r="O56416" i="17"/>
  <c r="O56417" i="17"/>
  <c r="O56418" i="17"/>
  <c r="O56419" i="17"/>
  <c r="O56420" i="17"/>
  <c r="O56421" i="17"/>
  <c r="O56422" i="17"/>
  <c r="O56423" i="17"/>
  <c r="O56424" i="17"/>
  <c r="O56425" i="17"/>
  <c r="O56426" i="17"/>
  <c r="O56427" i="17"/>
  <c r="O56428" i="17"/>
  <c r="O56429" i="17"/>
  <c r="O56430" i="17"/>
  <c r="O56431" i="17"/>
  <c r="O56432" i="17"/>
  <c r="O56433" i="17"/>
  <c r="O56434" i="17"/>
  <c r="O56435" i="17"/>
  <c r="O56436" i="17"/>
  <c r="O56437" i="17"/>
  <c r="O56438" i="17"/>
  <c r="O56439" i="17"/>
  <c r="O56440" i="17"/>
  <c r="O56441" i="17"/>
  <c r="O56442" i="17"/>
  <c r="O56443" i="17"/>
  <c r="O56444" i="17"/>
  <c r="O56445" i="17"/>
  <c r="O56446" i="17"/>
  <c r="O56447" i="17"/>
  <c r="O56448" i="17"/>
  <c r="O56449" i="17"/>
  <c r="O56450" i="17"/>
  <c r="O56451" i="17"/>
  <c r="O56452" i="17"/>
  <c r="O56453" i="17"/>
  <c r="O56454" i="17"/>
  <c r="O56455" i="17"/>
  <c r="O56456" i="17"/>
  <c r="O56457" i="17"/>
  <c r="O56458" i="17"/>
  <c r="O56459" i="17"/>
  <c r="O56460" i="17"/>
  <c r="O56461" i="17"/>
  <c r="O56462" i="17"/>
  <c r="O56463" i="17"/>
  <c r="O56464" i="17"/>
  <c r="O56465" i="17"/>
  <c r="O56466" i="17"/>
  <c r="O56467" i="17"/>
  <c r="O56468" i="17"/>
  <c r="O56469" i="17"/>
  <c r="O56470" i="17"/>
  <c r="O56471" i="17"/>
  <c r="O56472" i="17"/>
  <c r="O56473" i="17"/>
  <c r="O56474" i="17"/>
  <c r="O56475" i="17"/>
  <c r="O56476" i="17"/>
  <c r="O56477" i="17"/>
  <c r="O56478" i="17"/>
  <c r="O56479" i="17"/>
  <c r="O56480" i="17"/>
  <c r="O56481" i="17"/>
  <c r="O56482" i="17"/>
  <c r="O56483" i="17"/>
  <c r="O56484" i="17"/>
  <c r="O56485" i="17"/>
  <c r="O56486" i="17"/>
  <c r="O56487" i="17"/>
  <c r="O56488" i="17"/>
  <c r="O56489" i="17"/>
  <c r="O56490" i="17"/>
  <c r="O56491" i="17"/>
  <c r="O56492" i="17"/>
  <c r="O56493" i="17"/>
  <c r="O56494" i="17"/>
  <c r="O56495" i="17"/>
  <c r="O56496" i="17"/>
  <c r="O56497" i="17"/>
  <c r="O56498" i="17"/>
  <c r="O56499" i="17"/>
  <c r="O56500" i="17"/>
  <c r="O56501" i="17"/>
  <c r="O56502" i="17"/>
  <c r="O56503" i="17"/>
  <c r="O56504" i="17"/>
  <c r="O56505" i="17"/>
  <c r="O56506" i="17"/>
  <c r="O56507" i="17"/>
  <c r="O56508" i="17"/>
  <c r="O56509" i="17"/>
  <c r="O56510" i="17"/>
  <c r="O56511" i="17"/>
  <c r="O56512" i="17"/>
  <c r="O56513" i="17"/>
  <c r="O56514" i="17"/>
  <c r="O56515" i="17"/>
  <c r="O56516" i="17"/>
  <c r="O56517" i="17"/>
  <c r="O56518" i="17"/>
  <c r="O56519" i="17"/>
  <c r="O56520" i="17"/>
  <c r="O56521" i="17"/>
  <c r="O56522" i="17"/>
  <c r="O56523" i="17"/>
  <c r="O56524" i="17"/>
  <c r="O56525" i="17"/>
  <c r="O56526" i="17"/>
  <c r="O56527" i="17"/>
  <c r="O56528" i="17"/>
  <c r="O56529" i="17"/>
  <c r="O56530" i="17"/>
  <c r="O56531" i="17"/>
  <c r="O56532" i="17"/>
  <c r="O56533" i="17"/>
  <c r="O56534" i="17"/>
  <c r="O56535" i="17"/>
  <c r="O56536" i="17"/>
  <c r="O56537" i="17"/>
  <c r="O56538" i="17"/>
  <c r="O56539" i="17"/>
  <c r="O56540" i="17"/>
  <c r="O56541" i="17"/>
  <c r="O56542" i="17"/>
  <c r="O56543" i="17"/>
  <c r="O56544" i="17"/>
  <c r="O56545" i="17"/>
  <c r="O56546" i="17"/>
  <c r="O56547" i="17"/>
  <c r="O56548" i="17"/>
  <c r="O56549" i="17"/>
  <c r="O56550" i="17"/>
  <c r="O56551" i="17"/>
  <c r="O56552" i="17"/>
  <c r="O56553" i="17"/>
  <c r="O56554" i="17"/>
  <c r="O56555" i="17"/>
  <c r="O56556" i="17"/>
  <c r="O56557" i="17"/>
  <c r="O56558" i="17"/>
  <c r="O56559" i="17"/>
  <c r="O56560" i="17"/>
  <c r="O56561" i="17"/>
  <c r="O56562" i="17"/>
  <c r="O56563" i="17"/>
  <c r="O56564" i="17"/>
  <c r="O56565" i="17"/>
  <c r="O56566" i="17"/>
  <c r="O56567" i="17"/>
  <c r="O56568" i="17"/>
  <c r="O56569" i="17"/>
  <c r="O56570" i="17"/>
  <c r="O56571" i="17"/>
  <c r="O56572" i="17"/>
  <c r="O56573" i="17"/>
  <c r="O56574" i="17"/>
  <c r="O56575" i="17"/>
  <c r="O56576" i="17"/>
  <c r="O56577" i="17"/>
  <c r="O56578" i="17"/>
  <c r="O56579" i="17"/>
  <c r="O56580" i="17"/>
  <c r="O56581" i="17"/>
  <c r="O56582" i="17"/>
  <c r="O56583" i="17"/>
  <c r="O56584" i="17"/>
  <c r="O56585" i="17"/>
  <c r="O56586" i="17"/>
  <c r="O56587" i="17"/>
  <c r="O56588" i="17"/>
  <c r="O56589" i="17"/>
  <c r="O56590" i="17"/>
  <c r="O56591" i="17"/>
  <c r="O56592" i="17"/>
  <c r="O56593" i="17"/>
  <c r="O56594" i="17"/>
  <c r="O56595" i="17"/>
  <c r="O56596" i="17"/>
  <c r="O56597" i="17"/>
  <c r="O56598" i="17"/>
  <c r="O56599" i="17"/>
  <c r="O56600" i="17"/>
  <c r="O56601" i="17"/>
  <c r="O56602" i="17"/>
  <c r="O56603" i="17"/>
  <c r="O56604" i="17"/>
  <c r="O56605" i="17"/>
  <c r="O56606" i="17"/>
  <c r="O56607" i="17"/>
  <c r="O56608" i="17"/>
  <c r="O56609" i="17"/>
  <c r="O56610" i="17"/>
  <c r="O56611" i="17"/>
  <c r="O56612" i="17"/>
  <c r="O56613" i="17"/>
  <c r="O56614" i="17"/>
  <c r="O56615" i="17"/>
  <c r="O56616" i="17"/>
  <c r="O56617" i="17"/>
  <c r="O56618" i="17"/>
  <c r="O56619" i="17"/>
  <c r="O56620" i="17"/>
  <c r="O56621" i="17"/>
  <c r="O56622" i="17"/>
  <c r="O56623" i="17"/>
  <c r="O56624" i="17"/>
  <c r="O56625" i="17"/>
  <c r="O56626" i="17"/>
  <c r="O56627" i="17"/>
  <c r="O56628" i="17"/>
  <c r="O56629" i="17"/>
  <c r="O56630" i="17"/>
  <c r="O56631" i="17"/>
  <c r="O56632" i="17"/>
  <c r="O56633" i="17"/>
  <c r="O56634" i="17"/>
  <c r="O56635" i="17"/>
  <c r="O56636" i="17"/>
  <c r="O56637" i="17"/>
  <c r="O56638" i="17"/>
  <c r="O56639" i="17"/>
  <c r="O56640" i="17"/>
  <c r="O56641" i="17"/>
  <c r="O56642" i="17"/>
  <c r="O56643" i="17"/>
  <c r="O56644" i="17"/>
  <c r="O56645" i="17"/>
  <c r="O56646" i="17"/>
  <c r="O56647" i="17"/>
  <c r="O56648" i="17"/>
  <c r="O56649" i="17"/>
  <c r="O56650" i="17"/>
  <c r="O56651" i="17"/>
  <c r="O56652" i="17"/>
  <c r="O56653" i="17"/>
  <c r="O56654" i="17"/>
  <c r="O56655" i="17"/>
  <c r="O56656" i="17"/>
  <c r="O56657" i="17"/>
  <c r="O56658" i="17"/>
  <c r="O56659" i="17"/>
  <c r="O56660" i="17"/>
  <c r="O56661" i="17"/>
  <c r="O56662" i="17"/>
  <c r="O56663" i="17"/>
  <c r="O56664" i="17"/>
  <c r="O56665" i="17"/>
  <c r="O56666" i="17"/>
  <c r="O56667" i="17"/>
  <c r="O56668" i="17"/>
  <c r="O56669" i="17"/>
  <c r="O56670" i="17"/>
  <c r="O56671" i="17"/>
  <c r="O56672" i="17"/>
  <c r="O56673" i="17"/>
  <c r="O56674" i="17"/>
  <c r="O56675" i="17"/>
  <c r="O56676" i="17"/>
  <c r="O56677" i="17"/>
  <c r="O56678" i="17"/>
  <c r="O56679" i="17"/>
  <c r="O56680" i="17"/>
  <c r="O56681" i="17"/>
  <c r="O56682" i="17"/>
  <c r="O56683" i="17"/>
  <c r="O56684" i="17"/>
  <c r="O56685" i="17"/>
  <c r="O56686" i="17"/>
  <c r="O56687" i="17"/>
  <c r="O56688" i="17"/>
  <c r="O56689" i="17"/>
  <c r="O56690" i="17"/>
  <c r="O56691" i="17"/>
  <c r="O56692" i="17"/>
  <c r="O56693" i="17"/>
  <c r="O56694" i="17"/>
  <c r="O56695" i="17"/>
  <c r="O56696" i="17"/>
  <c r="O56697" i="17"/>
  <c r="O56698" i="17"/>
  <c r="O56699" i="17"/>
  <c r="O56700" i="17"/>
  <c r="O56701" i="17"/>
  <c r="O56702" i="17"/>
  <c r="O56703" i="17"/>
  <c r="O56704" i="17"/>
  <c r="O56705" i="17"/>
  <c r="O56706" i="17"/>
  <c r="O56707" i="17"/>
  <c r="O56708" i="17"/>
  <c r="O56709" i="17"/>
  <c r="O56710" i="17"/>
  <c r="O56711" i="17"/>
  <c r="O56712" i="17"/>
  <c r="O56713" i="17"/>
  <c r="O56714" i="17"/>
  <c r="O56715" i="17"/>
  <c r="O56716" i="17"/>
  <c r="O56717" i="17"/>
  <c r="O56718" i="17"/>
  <c r="O56719" i="17"/>
  <c r="O56720" i="17"/>
  <c r="O56721" i="17"/>
  <c r="O56722" i="17"/>
  <c r="O56723" i="17"/>
  <c r="O56724" i="17"/>
  <c r="O56725" i="17"/>
  <c r="O56726" i="17"/>
  <c r="O56727" i="17"/>
  <c r="O56728" i="17"/>
  <c r="O56729" i="17"/>
  <c r="O56730" i="17"/>
  <c r="O56731" i="17"/>
  <c r="O56732" i="17"/>
  <c r="O56733" i="17"/>
  <c r="O56734" i="17"/>
  <c r="O56735" i="17"/>
  <c r="O56736" i="17"/>
  <c r="O56737" i="17"/>
  <c r="O56738" i="17"/>
  <c r="O56739" i="17"/>
  <c r="O56740" i="17"/>
  <c r="O56741" i="17"/>
  <c r="O56742" i="17"/>
  <c r="O56743" i="17"/>
  <c r="O56744" i="17"/>
  <c r="O56745" i="17"/>
  <c r="O56746" i="17"/>
  <c r="O56747" i="17"/>
  <c r="O56748" i="17"/>
  <c r="O56749" i="17"/>
  <c r="O56750" i="17"/>
  <c r="O56751" i="17"/>
  <c r="O56752" i="17"/>
  <c r="O56753" i="17"/>
  <c r="O56754" i="17"/>
  <c r="O56755" i="17"/>
  <c r="O56756" i="17"/>
  <c r="O56757" i="17"/>
  <c r="O56758" i="17"/>
  <c r="O56759" i="17"/>
  <c r="O56760" i="17"/>
  <c r="O56761" i="17"/>
  <c r="O56762" i="17"/>
  <c r="O56763" i="17"/>
  <c r="O56764" i="17"/>
  <c r="O56765" i="17"/>
  <c r="O56766" i="17"/>
  <c r="O56767" i="17"/>
  <c r="O56768" i="17"/>
  <c r="O56769" i="17"/>
  <c r="O56770" i="17"/>
  <c r="O56771" i="17"/>
  <c r="O56772" i="17"/>
  <c r="O56773" i="17"/>
  <c r="O56774" i="17"/>
  <c r="O56775" i="17"/>
  <c r="O56776" i="17"/>
  <c r="O56777" i="17"/>
  <c r="O56778" i="17"/>
  <c r="O56779" i="17"/>
  <c r="O56780" i="17"/>
  <c r="O56781" i="17"/>
  <c r="O56782" i="17"/>
  <c r="O56783" i="17"/>
  <c r="O56784" i="17"/>
  <c r="O56785" i="17"/>
  <c r="O56786" i="17"/>
  <c r="O56787" i="17"/>
  <c r="O56788" i="17"/>
  <c r="O56789" i="17"/>
  <c r="O56790" i="17"/>
  <c r="O56791" i="17"/>
  <c r="O56792" i="17"/>
  <c r="O56793" i="17"/>
  <c r="O56794" i="17"/>
  <c r="O56795" i="17"/>
  <c r="O56796" i="17"/>
  <c r="O56797" i="17"/>
  <c r="O56798" i="17"/>
  <c r="O56799" i="17"/>
  <c r="O56800" i="17"/>
  <c r="O56801" i="17"/>
  <c r="O56802" i="17"/>
  <c r="O56803" i="17"/>
  <c r="O56804" i="17"/>
  <c r="O56805" i="17"/>
  <c r="O56806" i="17"/>
  <c r="O56807" i="17"/>
  <c r="O56808" i="17"/>
  <c r="O56809" i="17"/>
  <c r="O56810" i="17"/>
  <c r="O56811" i="17"/>
  <c r="O56812" i="17"/>
  <c r="O56813" i="17"/>
  <c r="O56814" i="17"/>
  <c r="O56815" i="17"/>
  <c r="O56816" i="17"/>
  <c r="O56817" i="17"/>
  <c r="O56818" i="17"/>
  <c r="O56819" i="17"/>
  <c r="O56820" i="17"/>
  <c r="O56821" i="17"/>
  <c r="O56822" i="17"/>
  <c r="O56823" i="17"/>
  <c r="O56824" i="17"/>
  <c r="O56825" i="17"/>
  <c r="O56826" i="17"/>
  <c r="O56827" i="17"/>
  <c r="O56828" i="17"/>
  <c r="O56829" i="17"/>
  <c r="O56830" i="17"/>
  <c r="O56831" i="17"/>
  <c r="O56832" i="17"/>
  <c r="O56833" i="17"/>
  <c r="O56834" i="17"/>
  <c r="O56835" i="17"/>
  <c r="O56836" i="17"/>
  <c r="O56837" i="17"/>
  <c r="O56838" i="17"/>
  <c r="O56839" i="17"/>
  <c r="O56840" i="17"/>
  <c r="O56841" i="17"/>
  <c r="O56842" i="17"/>
  <c r="O56843" i="17"/>
  <c r="O56844" i="17"/>
  <c r="O56845" i="17"/>
  <c r="O56846" i="17"/>
  <c r="O56847" i="17"/>
  <c r="O56848" i="17"/>
  <c r="O56849" i="17"/>
  <c r="O56850" i="17"/>
  <c r="O56851" i="17"/>
  <c r="O56852" i="17"/>
  <c r="O56853" i="17"/>
  <c r="O56854" i="17"/>
  <c r="O56855" i="17"/>
  <c r="O56856" i="17"/>
  <c r="O56857" i="17"/>
  <c r="O56858" i="17"/>
  <c r="O56859" i="17"/>
  <c r="O56860" i="17"/>
  <c r="O56861" i="17"/>
  <c r="O56862" i="17"/>
  <c r="O56863" i="17"/>
  <c r="O56864" i="17"/>
  <c r="O56865" i="17"/>
  <c r="O56866" i="17"/>
  <c r="O56867" i="17"/>
  <c r="O56868" i="17"/>
  <c r="O56869" i="17"/>
  <c r="O56870" i="17"/>
  <c r="O56871" i="17"/>
  <c r="O56872" i="17"/>
  <c r="O56873" i="17"/>
  <c r="O56874" i="17"/>
  <c r="O56875" i="17"/>
  <c r="O56876" i="17"/>
  <c r="O56877" i="17"/>
  <c r="O56878" i="17"/>
  <c r="O56879" i="17"/>
  <c r="O56880" i="17"/>
  <c r="O56881" i="17"/>
  <c r="O56882" i="17"/>
  <c r="O56883" i="17"/>
  <c r="O56884" i="17"/>
  <c r="O56885" i="17"/>
  <c r="O56886" i="17"/>
  <c r="O56887" i="17"/>
  <c r="O56888" i="17"/>
  <c r="O56889" i="17"/>
  <c r="O56890" i="17"/>
  <c r="O56891" i="17"/>
  <c r="O56892" i="17"/>
  <c r="O56893" i="17"/>
  <c r="O56894" i="17"/>
  <c r="O56895" i="17"/>
  <c r="O56896" i="17"/>
  <c r="O56897" i="17"/>
  <c r="O56898" i="17"/>
  <c r="O56899" i="17"/>
  <c r="O56900" i="17"/>
  <c r="O56901" i="17"/>
  <c r="O56902" i="17"/>
  <c r="O56903" i="17"/>
  <c r="O56904" i="17"/>
  <c r="O56905" i="17"/>
  <c r="O56906" i="17"/>
  <c r="O56907" i="17"/>
  <c r="O56908" i="17"/>
  <c r="O56909" i="17"/>
  <c r="O56910" i="17"/>
  <c r="O56911" i="17"/>
  <c r="O56912" i="17"/>
  <c r="O56913" i="17"/>
  <c r="O56914" i="17"/>
  <c r="O56915" i="17"/>
  <c r="O56916" i="17"/>
  <c r="O56917" i="17"/>
  <c r="O56918" i="17"/>
  <c r="O56919" i="17"/>
  <c r="O56920" i="17"/>
  <c r="O56921" i="17"/>
  <c r="O56922" i="17"/>
  <c r="O56923" i="17"/>
  <c r="O56924" i="17"/>
  <c r="O56925" i="17"/>
  <c r="O56926" i="17"/>
  <c r="O56927" i="17"/>
  <c r="O56928" i="17"/>
  <c r="O56929" i="17"/>
  <c r="O56930" i="17"/>
  <c r="O56931" i="17"/>
  <c r="O56932" i="17"/>
  <c r="O56933" i="17"/>
  <c r="O56934" i="17"/>
  <c r="O56935" i="17"/>
  <c r="O56936" i="17"/>
  <c r="O56937" i="17"/>
  <c r="O56938" i="17"/>
  <c r="O56939" i="17"/>
  <c r="O56940" i="17"/>
  <c r="O56941" i="17"/>
  <c r="O56942" i="17"/>
  <c r="O56943" i="17"/>
  <c r="O56944" i="17"/>
  <c r="O56945" i="17"/>
  <c r="O56946" i="17"/>
  <c r="O56947" i="17"/>
  <c r="O56948" i="17"/>
  <c r="O56949" i="17"/>
  <c r="O56950" i="17"/>
  <c r="O56951" i="17"/>
  <c r="O56952" i="17"/>
  <c r="O56953" i="17"/>
  <c r="O56954" i="17"/>
  <c r="O56955" i="17"/>
  <c r="O56956" i="17"/>
  <c r="O56957" i="17"/>
  <c r="O56958" i="17"/>
  <c r="O56959" i="17"/>
  <c r="O56960" i="17"/>
  <c r="O56961" i="17"/>
  <c r="O56962" i="17"/>
  <c r="O56963" i="17"/>
  <c r="O56964" i="17"/>
  <c r="O56965" i="17"/>
  <c r="O56966" i="17"/>
  <c r="O56967" i="17"/>
  <c r="O56968" i="17"/>
  <c r="O56969" i="17"/>
  <c r="O56970" i="17"/>
  <c r="O56971" i="17"/>
  <c r="O56972" i="17"/>
  <c r="O56973" i="17"/>
  <c r="O56974" i="17"/>
  <c r="O56975" i="17"/>
  <c r="O56976" i="17"/>
  <c r="O56977" i="17"/>
  <c r="O56978" i="17"/>
  <c r="O56979" i="17"/>
  <c r="O56980" i="17"/>
  <c r="O56981" i="17"/>
  <c r="O56982" i="17"/>
  <c r="O56983" i="17"/>
  <c r="O56984" i="17"/>
  <c r="O56985" i="17"/>
  <c r="O56986" i="17"/>
  <c r="O56987" i="17"/>
  <c r="O56988" i="17"/>
  <c r="O56989" i="17"/>
  <c r="O56990" i="17"/>
  <c r="O56991" i="17"/>
  <c r="O56992" i="17"/>
  <c r="O56993" i="17"/>
  <c r="O56994" i="17"/>
  <c r="O56995" i="17"/>
  <c r="O56996" i="17"/>
  <c r="O56997" i="17"/>
  <c r="O56998" i="17"/>
  <c r="O56999" i="17"/>
  <c r="O57000" i="17"/>
  <c r="O57001" i="17"/>
  <c r="O57002" i="17"/>
  <c r="O57003" i="17"/>
  <c r="O57004" i="17"/>
  <c r="O57005" i="17"/>
  <c r="O57006" i="17"/>
  <c r="O57007" i="17"/>
  <c r="O57008" i="17"/>
  <c r="O57009" i="17"/>
  <c r="O57010" i="17"/>
  <c r="O57011" i="17"/>
  <c r="O57012" i="17"/>
  <c r="O57013" i="17"/>
  <c r="O57014" i="17"/>
  <c r="O57015" i="17"/>
  <c r="O57016" i="17"/>
  <c r="O57017" i="17"/>
  <c r="O57018" i="17"/>
  <c r="O57019" i="17"/>
  <c r="O57020" i="17"/>
  <c r="O57021" i="17"/>
  <c r="O57022" i="17"/>
  <c r="O57023" i="17"/>
  <c r="O57024" i="17"/>
  <c r="O57025" i="17"/>
  <c r="O57026" i="17"/>
  <c r="O57027" i="17"/>
  <c r="O57028" i="17"/>
  <c r="O57029" i="17"/>
  <c r="O57030" i="17"/>
  <c r="O57031" i="17"/>
  <c r="O57032" i="17"/>
  <c r="O57033" i="17"/>
  <c r="O57034" i="17"/>
  <c r="O57035" i="17"/>
  <c r="O57036" i="17"/>
  <c r="O57037" i="17"/>
  <c r="O57038" i="17"/>
  <c r="O57039" i="17"/>
  <c r="O57040" i="17"/>
  <c r="O57041" i="17"/>
  <c r="O57042" i="17"/>
  <c r="O57043" i="17"/>
  <c r="O57044" i="17"/>
  <c r="O57045" i="17"/>
  <c r="O57046" i="17"/>
  <c r="O57047" i="17"/>
  <c r="O57048" i="17"/>
  <c r="O57049" i="17"/>
  <c r="O57050" i="17"/>
  <c r="O57051" i="17"/>
  <c r="O57052" i="17"/>
  <c r="O57053" i="17"/>
  <c r="O57054" i="17"/>
  <c r="O57055" i="17"/>
  <c r="O57056" i="17"/>
  <c r="O57057" i="17"/>
  <c r="O57058" i="17"/>
  <c r="O57059" i="17"/>
  <c r="O57060" i="17"/>
  <c r="O57061" i="17"/>
  <c r="O57062" i="17"/>
  <c r="O57063" i="17"/>
  <c r="O57064" i="17"/>
  <c r="O57065" i="17"/>
  <c r="O57066" i="17"/>
  <c r="O57067" i="17"/>
  <c r="O57068" i="17"/>
  <c r="O57069" i="17"/>
  <c r="O57070" i="17"/>
  <c r="O57071" i="17"/>
  <c r="O57072" i="17"/>
  <c r="O57073" i="17"/>
  <c r="O57074" i="17"/>
  <c r="O57075" i="17"/>
  <c r="O57076" i="17"/>
  <c r="O57077" i="17"/>
  <c r="O57078" i="17"/>
  <c r="O57079" i="17"/>
  <c r="O57080" i="17"/>
  <c r="O57081" i="17"/>
  <c r="O57082" i="17"/>
  <c r="O57083" i="17"/>
  <c r="O57084" i="17"/>
  <c r="O57085" i="17"/>
  <c r="O57086" i="17"/>
  <c r="O57087" i="17"/>
  <c r="O57088" i="17"/>
  <c r="O57089" i="17"/>
  <c r="O57090" i="17"/>
  <c r="O57091" i="17"/>
  <c r="O57092" i="17"/>
  <c r="O57093" i="17"/>
  <c r="O57094" i="17"/>
  <c r="O57095" i="17"/>
  <c r="O57096" i="17"/>
  <c r="O57097" i="17"/>
  <c r="O57098" i="17"/>
  <c r="O57099" i="17"/>
  <c r="O57100" i="17"/>
  <c r="O57101" i="17"/>
  <c r="O57102" i="17"/>
  <c r="O57103" i="17"/>
  <c r="O57104" i="17"/>
  <c r="O57105" i="17"/>
  <c r="O57106" i="17"/>
  <c r="O57107" i="17"/>
  <c r="O57108" i="17"/>
  <c r="O57109" i="17"/>
  <c r="O57110" i="17"/>
  <c r="O57111" i="17"/>
  <c r="O57112" i="17"/>
  <c r="O57113" i="17"/>
  <c r="O57114" i="17"/>
  <c r="O57115" i="17"/>
  <c r="O57116" i="17"/>
  <c r="O57117" i="17"/>
  <c r="O57118" i="17"/>
  <c r="O57119" i="17"/>
  <c r="O57120" i="17"/>
  <c r="O57121" i="17"/>
  <c r="O57122" i="17"/>
  <c r="O57123" i="17"/>
  <c r="O57124" i="17"/>
  <c r="O57125" i="17"/>
  <c r="O57126" i="17"/>
  <c r="O57127" i="17"/>
  <c r="O57128" i="17"/>
  <c r="O57129" i="17"/>
  <c r="O57130" i="17"/>
  <c r="O57131" i="17"/>
  <c r="O57132" i="17"/>
  <c r="O57133" i="17"/>
  <c r="O57134" i="17"/>
  <c r="O57135" i="17"/>
  <c r="O57136" i="17"/>
  <c r="O57137" i="17"/>
  <c r="O57138" i="17"/>
  <c r="O57139" i="17"/>
  <c r="O57140" i="17"/>
  <c r="O57141" i="17"/>
  <c r="O57142" i="17"/>
  <c r="O57143" i="17"/>
  <c r="O57144" i="17"/>
  <c r="O57145" i="17"/>
  <c r="O57146" i="17"/>
  <c r="O57147" i="17"/>
  <c r="O57148" i="17"/>
  <c r="O57149" i="17"/>
  <c r="O57150" i="17"/>
  <c r="O57151" i="17"/>
  <c r="O57152" i="17"/>
  <c r="O57153" i="17"/>
  <c r="O57154" i="17"/>
  <c r="O57155" i="17"/>
  <c r="O57156" i="17"/>
  <c r="O57157" i="17"/>
  <c r="O57158" i="17"/>
  <c r="O57159" i="17"/>
  <c r="O57160" i="17"/>
  <c r="O57161" i="17"/>
  <c r="O57162" i="17"/>
  <c r="O57163" i="17"/>
  <c r="O57164" i="17"/>
  <c r="O57165" i="17"/>
  <c r="O57166" i="17"/>
  <c r="O57167" i="17"/>
  <c r="O57168" i="17"/>
  <c r="O57169" i="17"/>
  <c r="O57170" i="17"/>
  <c r="O57171" i="17"/>
  <c r="O57172" i="17"/>
  <c r="O57173" i="17"/>
  <c r="O57174" i="17"/>
  <c r="O57175" i="17"/>
  <c r="O57176" i="17"/>
  <c r="O57177" i="17"/>
  <c r="O57178" i="17"/>
  <c r="O57179" i="17"/>
  <c r="O57180" i="17"/>
  <c r="O57181" i="17"/>
  <c r="O57182" i="17"/>
  <c r="O57183" i="17"/>
  <c r="O57184" i="17"/>
  <c r="O57185" i="17"/>
  <c r="O57186" i="17"/>
  <c r="O57187" i="17"/>
  <c r="O57188" i="17"/>
  <c r="O57189" i="17"/>
  <c r="O57190" i="17"/>
  <c r="O57191" i="17"/>
  <c r="O57192" i="17"/>
  <c r="O57193" i="17"/>
  <c r="O57194" i="17"/>
  <c r="O57195" i="17"/>
  <c r="O57196" i="17"/>
  <c r="O57197" i="17"/>
  <c r="O57198" i="17"/>
  <c r="O57199" i="17"/>
  <c r="O57200" i="17"/>
  <c r="O57201" i="17"/>
  <c r="O57202" i="17"/>
  <c r="O57203" i="17"/>
  <c r="O57204" i="17"/>
  <c r="O57205" i="17"/>
  <c r="O57206" i="17"/>
  <c r="O57207" i="17"/>
  <c r="O57208" i="17"/>
  <c r="O57209" i="17"/>
  <c r="O57210" i="17"/>
  <c r="O57211" i="17"/>
  <c r="O57212" i="17"/>
  <c r="O57213" i="17"/>
  <c r="O57214" i="17"/>
  <c r="O57215" i="17"/>
  <c r="O57216" i="17"/>
  <c r="O57217" i="17"/>
  <c r="O57218" i="17"/>
  <c r="O57219" i="17"/>
  <c r="O57220" i="17"/>
  <c r="O57221" i="17"/>
  <c r="O57222" i="17"/>
  <c r="O57223" i="17"/>
  <c r="O57224" i="17"/>
  <c r="O57225" i="17"/>
  <c r="O57226" i="17"/>
  <c r="O57227" i="17"/>
  <c r="O57228" i="17"/>
  <c r="O57229" i="17"/>
  <c r="O57230" i="17"/>
  <c r="O57231" i="17"/>
  <c r="O57232" i="17"/>
  <c r="O57233" i="17"/>
  <c r="O57234" i="17"/>
  <c r="O57235" i="17"/>
  <c r="O57236" i="17"/>
  <c r="O57237" i="17"/>
  <c r="O57238" i="17"/>
  <c r="O57239" i="17"/>
  <c r="O57240" i="17"/>
  <c r="O57241" i="17"/>
  <c r="O57242" i="17"/>
  <c r="O57243" i="17"/>
  <c r="O57244" i="17"/>
  <c r="O57245" i="17"/>
  <c r="O57246" i="17"/>
  <c r="O57247" i="17"/>
  <c r="O57248" i="17"/>
  <c r="O57249" i="17"/>
  <c r="O57250" i="17"/>
  <c r="O57251" i="17"/>
  <c r="O57252" i="17"/>
  <c r="O57253" i="17"/>
  <c r="O57254" i="17"/>
  <c r="O57255" i="17"/>
  <c r="O57256" i="17"/>
  <c r="O57257" i="17"/>
  <c r="O57258" i="17"/>
  <c r="O57259" i="17"/>
  <c r="O57260" i="17"/>
  <c r="O57261" i="17"/>
  <c r="O57262" i="17"/>
  <c r="O57263" i="17"/>
  <c r="O57264" i="17"/>
  <c r="O57265" i="17"/>
  <c r="O57266" i="17"/>
  <c r="O57267" i="17"/>
  <c r="O57268" i="17"/>
  <c r="O57269" i="17"/>
  <c r="O57270" i="17"/>
  <c r="O57271" i="17"/>
  <c r="O57272" i="17"/>
  <c r="O57273" i="17"/>
  <c r="O57274" i="17"/>
  <c r="O57275" i="17"/>
  <c r="O57276" i="17"/>
  <c r="O57277" i="17"/>
  <c r="O57278" i="17"/>
  <c r="O57279" i="17"/>
  <c r="O57280" i="17"/>
  <c r="O57281" i="17"/>
  <c r="O57282" i="17"/>
  <c r="O57283" i="17"/>
  <c r="O57284" i="17"/>
  <c r="O57285" i="17"/>
  <c r="O57286" i="17"/>
  <c r="O57287" i="17"/>
  <c r="O57288" i="17"/>
  <c r="O57289" i="17"/>
  <c r="O57290" i="17"/>
  <c r="O57291" i="17"/>
  <c r="O57292" i="17"/>
  <c r="O57293" i="17"/>
  <c r="O57294" i="17"/>
  <c r="O57295" i="17"/>
  <c r="O57296" i="17"/>
  <c r="O57297" i="17"/>
  <c r="O57298" i="17"/>
  <c r="O57299" i="17"/>
  <c r="O57300" i="17"/>
  <c r="O57301" i="17"/>
  <c r="O57302" i="17"/>
  <c r="O57303" i="17"/>
  <c r="O57304" i="17"/>
  <c r="O57305" i="17"/>
  <c r="O57306" i="17"/>
  <c r="O57307" i="17"/>
  <c r="O57308" i="17"/>
  <c r="O57309" i="17"/>
  <c r="O57310" i="17"/>
  <c r="O57311" i="17"/>
  <c r="O57312" i="17"/>
  <c r="O57313" i="17"/>
  <c r="O57314" i="17"/>
  <c r="O57315" i="17"/>
  <c r="O57316" i="17"/>
  <c r="O57317" i="17"/>
  <c r="O57318" i="17"/>
  <c r="O57319" i="17"/>
  <c r="O57320" i="17"/>
  <c r="O57321" i="17"/>
  <c r="O57322" i="17"/>
  <c r="O57323" i="17"/>
  <c r="O57324" i="17"/>
  <c r="O57325" i="17"/>
  <c r="O57326" i="17"/>
  <c r="O57327" i="17"/>
  <c r="O57328" i="17"/>
  <c r="O57329" i="17"/>
  <c r="O57330" i="17"/>
  <c r="O57331" i="17"/>
  <c r="O57332" i="17"/>
  <c r="O57333" i="17"/>
  <c r="O57334" i="17"/>
  <c r="O57335" i="17"/>
  <c r="O57336" i="17"/>
  <c r="O57337" i="17"/>
  <c r="O57338" i="17"/>
  <c r="O57339" i="17"/>
  <c r="O57340" i="17"/>
  <c r="O57341" i="17"/>
  <c r="O57342" i="17"/>
  <c r="O57343" i="17"/>
  <c r="O57344" i="17"/>
  <c r="O57345" i="17"/>
  <c r="O57346" i="17"/>
  <c r="O57347" i="17"/>
  <c r="O57348" i="17"/>
  <c r="O57349" i="17"/>
  <c r="O57350" i="17"/>
  <c r="O57351" i="17"/>
  <c r="O57352" i="17"/>
  <c r="O57353" i="17"/>
  <c r="O57354" i="17"/>
  <c r="O57355" i="17"/>
  <c r="O57356" i="17"/>
  <c r="O57357" i="17"/>
  <c r="O57358" i="17"/>
  <c r="O57359" i="17"/>
  <c r="O57360" i="17"/>
  <c r="O57361" i="17"/>
  <c r="O57362" i="17"/>
  <c r="O57363" i="17"/>
  <c r="O57364" i="17"/>
  <c r="O57365" i="17"/>
  <c r="O57366" i="17"/>
  <c r="O57367" i="17"/>
  <c r="O57368" i="17"/>
  <c r="O57369" i="17"/>
  <c r="O57370" i="17"/>
  <c r="O57371" i="17"/>
  <c r="O57372" i="17"/>
  <c r="O57373" i="17"/>
  <c r="O57374" i="17"/>
  <c r="O57375" i="17"/>
  <c r="O57376" i="17"/>
  <c r="O57377" i="17"/>
  <c r="O57378" i="17"/>
  <c r="O57379" i="17"/>
  <c r="O57380" i="17"/>
  <c r="O57381" i="17"/>
  <c r="O57382" i="17"/>
  <c r="O57383" i="17"/>
  <c r="O57384" i="17"/>
  <c r="O57385" i="17"/>
  <c r="O57386" i="17"/>
  <c r="O57387" i="17"/>
  <c r="O57388" i="17"/>
  <c r="O57389" i="17"/>
  <c r="O57390" i="17"/>
  <c r="O57391" i="17"/>
  <c r="O57392" i="17"/>
  <c r="O57393" i="17"/>
  <c r="O57394" i="17"/>
  <c r="O57395" i="17"/>
  <c r="O57396" i="17"/>
  <c r="O57397" i="17"/>
  <c r="O57398" i="17"/>
  <c r="O57399" i="17"/>
  <c r="O57400" i="17"/>
  <c r="O57401" i="17"/>
  <c r="O57402" i="17"/>
  <c r="O57403" i="17"/>
  <c r="O57404" i="17"/>
  <c r="O57405" i="17"/>
  <c r="O57406" i="17"/>
  <c r="O57407" i="17"/>
  <c r="O57408" i="17"/>
  <c r="O57409" i="17"/>
  <c r="O57410" i="17"/>
  <c r="O57411" i="17"/>
  <c r="O57412" i="17"/>
  <c r="O57413" i="17"/>
  <c r="O57414" i="17"/>
  <c r="O57415" i="17"/>
  <c r="O57416" i="17"/>
  <c r="O57417" i="17"/>
  <c r="O57418" i="17"/>
  <c r="O57419" i="17"/>
  <c r="O57420" i="17"/>
  <c r="O57421" i="17"/>
  <c r="O57422" i="17"/>
  <c r="O57423" i="17"/>
  <c r="O57424" i="17"/>
  <c r="O57425" i="17"/>
  <c r="O57426" i="17"/>
  <c r="O57427" i="17"/>
  <c r="O57428" i="17"/>
  <c r="O57429" i="17"/>
  <c r="O57430" i="17"/>
  <c r="O57431" i="17"/>
  <c r="O57432" i="17"/>
  <c r="O57433" i="17"/>
  <c r="O57434" i="17"/>
  <c r="O57435" i="17"/>
  <c r="O57436" i="17"/>
  <c r="O57437" i="17"/>
  <c r="O57438" i="17"/>
  <c r="O57439" i="17"/>
  <c r="O57440" i="17"/>
  <c r="O57441" i="17"/>
  <c r="O57442" i="17"/>
  <c r="O57443" i="17"/>
  <c r="O57444" i="17"/>
  <c r="O57445" i="17"/>
  <c r="O57446" i="17"/>
  <c r="O57447" i="17"/>
  <c r="O57448" i="17"/>
  <c r="O57449" i="17"/>
  <c r="O57450" i="17"/>
  <c r="O57451" i="17"/>
  <c r="O57452" i="17"/>
  <c r="O57453" i="17"/>
  <c r="O57454" i="17"/>
  <c r="O57455" i="17"/>
  <c r="O57456" i="17"/>
  <c r="O57457" i="17"/>
  <c r="O57458" i="17"/>
  <c r="O57459" i="17"/>
  <c r="O57460" i="17"/>
  <c r="O57461" i="17"/>
  <c r="O57462" i="17"/>
  <c r="O57463" i="17"/>
  <c r="O57464" i="17"/>
  <c r="O57465" i="17"/>
  <c r="O57466" i="17"/>
  <c r="O57467" i="17"/>
  <c r="O57468" i="17"/>
  <c r="O57469" i="17"/>
  <c r="O57470" i="17"/>
  <c r="O57471" i="17"/>
  <c r="O57472" i="17"/>
  <c r="O57473" i="17"/>
  <c r="O57474" i="17"/>
  <c r="O57475" i="17"/>
  <c r="O57476" i="17"/>
  <c r="O57477" i="17"/>
  <c r="O57478" i="17"/>
  <c r="O57479" i="17"/>
  <c r="O57480" i="17"/>
  <c r="O57481" i="17"/>
  <c r="O57482" i="17"/>
  <c r="O57483" i="17"/>
  <c r="O57484" i="17"/>
  <c r="O57485" i="17"/>
  <c r="O57486" i="17"/>
  <c r="O57487" i="17"/>
  <c r="O57488" i="17"/>
  <c r="O57489" i="17"/>
  <c r="O57490" i="17"/>
  <c r="O57491" i="17"/>
  <c r="O57492" i="17"/>
  <c r="O57493" i="17"/>
  <c r="O57494" i="17"/>
  <c r="O57495" i="17"/>
  <c r="O57496" i="17"/>
  <c r="O57497" i="17"/>
  <c r="O57498" i="17"/>
  <c r="O57499" i="17"/>
  <c r="O57500" i="17"/>
  <c r="O57501" i="17"/>
  <c r="O57502" i="17"/>
  <c r="O57503" i="17"/>
  <c r="O57504" i="17"/>
  <c r="O57505" i="17"/>
  <c r="O57506" i="17"/>
  <c r="O57507" i="17"/>
  <c r="O57508" i="17"/>
  <c r="O57509" i="17"/>
  <c r="O57510" i="17"/>
  <c r="O57511" i="17"/>
  <c r="O57512" i="17"/>
  <c r="O57513" i="17"/>
  <c r="O57514" i="17"/>
  <c r="O57515" i="17"/>
  <c r="O57516" i="17"/>
  <c r="O57517" i="17"/>
  <c r="O57518" i="17"/>
  <c r="O57519" i="17"/>
  <c r="O57520" i="17"/>
  <c r="O57521" i="17"/>
  <c r="O57522" i="17"/>
  <c r="O57523" i="17"/>
  <c r="O57524" i="17"/>
  <c r="O57525" i="17"/>
  <c r="O57526" i="17"/>
  <c r="O57527" i="17"/>
  <c r="O57528" i="17"/>
  <c r="O57529" i="17"/>
  <c r="O57530" i="17"/>
  <c r="O57531" i="17"/>
  <c r="O57532" i="17"/>
  <c r="O57533" i="17"/>
  <c r="O57534" i="17"/>
  <c r="O57535" i="17"/>
  <c r="O57536" i="17"/>
  <c r="O57537" i="17"/>
  <c r="O57538" i="17"/>
  <c r="O57539" i="17"/>
  <c r="O57540" i="17"/>
  <c r="O57541" i="17"/>
  <c r="O57542" i="17"/>
  <c r="O57543" i="17"/>
  <c r="O57544" i="17"/>
  <c r="O57545" i="17"/>
  <c r="O57546" i="17"/>
  <c r="O57547" i="17"/>
  <c r="O57548" i="17"/>
  <c r="O57549" i="17"/>
  <c r="O57550" i="17"/>
  <c r="O57551" i="17"/>
  <c r="O57552" i="17"/>
  <c r="O57553" i="17"/>
  <c r="O57554" i="17"/>
  <c r="O57555" i="17"/>
  <c r="O57556" i="17"/>
  <c r="O57557" i="17"/>
  <c r="O57558" i="17"/>
  <c r="O57559" i="17"/>
  <c r="O57560" i="17"/>
  <c r="O57561" i="17"/>
  <c r="O57562" i="17"/>
  <c r="O57563" i="17"/>
  <c r="O57564" i="17"/>
  <c r="O57565" i="17"/>
  <c r="O57566" i="17"/>
  <c r="O57567" i="17"/>
  <c r="O57568" i="17"/>
  <c r="O57569" i="17"/>
  <c r="O57570" i="17"/>
  <c r="O57571" i="17"/>
  <c r="O57572" i="17"/>
  <c r="O57573" i="17"/>
  <c r="O57574" i="17"/>
  <c r="O57575" i="17"/>
  <c r="O57576" i="17"/>
  <c r="O57577" i="17"/>
  <c r="O57578" i="17"/>
  <c r="O57579" i="17"/>
  <c r="O57580" i="17"/>
  <c r="O57581" i="17"/>
  <c r="O57582" i="17"/>
  <c r="O57583" i="17"/>
  <c r="O57584" i="17"/>
  <c r="O57585" i="17"/>
  <c r="O57586" i="17"/>
  <c r="O57587" i="17"/>
  <c r="O57588" i="17"/>
  <c r="O57589" i="17"/>
  <c r="O57590" i="17"/>
  <c r="O57591" i="17"/>
  <c r="O57592" i="17"/>
  <c r="O57593" i="17"/>
  <c r="O57594" i="17"/>
  <c r="O57595" i="17"/>
  <c r="O57596" i="17"/>
  <c r="O57597" i="17"/>
  <c r="O57598" i="17"/>
  <c r="O57599" i="17"/>
  <c r="O57600" i="17"/>
  <c r="O57601" i="17"/>
  <c r="O57602" i="17"/>
  <c r="O57603" i="17"/>
  <c r="O57604" i="17"/>
  <c r="O57605" i="17"/>
  <c r="O57606" i="17"/>
  <c r="O57607" i="17"/>
  <c r="O57608" i="17"/>
  <c r="O57609" i="17"/>
  <c r="O57610" i="17"/>
  <c r="O57611" i="17"/>
  <c r="O57612" i="17"/>
  <c r="O57613" i="17"/>
  <c r="O57614" i="17"/>
  <c r="O57615" i="17"/>
  <c r="O57616" i="17"/>
  <c r="O57617" i="17"/>
  <c r="O57618" i="17"/>
  <c r="O57619" i="17"/>
  <c r="O57620" i="17"/>
  <c r="O57621" i="17"/>
  <c r="O57622" i="17"/>
  <c r="O57623" i="17"/>
  <c r="O57624" i="17"/>
  <c r="O57625" i="17"/>
  <c r="O57626" i="17"/>
  <c r="O57627" i="17"/>
  <c r="O57628" i="17"/>
  <c r="O57629" i="17"/>
  <c r="O57630" i="17"/>
  <c r="O57631" i="17"/>
  <c r="O57632" i="17"/>
  <c r="O57633" i="17"/>
  <c r="O57634" i="17"/>
  <c r="O57635" i="17"/>
  <c r="O57636" i="17"/>
  <c r="O57637" i="17"/>
  <c r="O57638" i="17"/>
  <c r="O57639" i="17"/>
  <c r="O57640" i="17"/>
  <c r="O57641" i="17"/>
  <c r="O57642" i="17"/>
  <c r="O57643" i="17"/>
  <c r="O57644" i="17"/>
  <c r="O57645" i="17"/>
  <c r="O57646" i="17"/>
  <c r="O57647" i="17"/>
  <c r="O57648" i="17"/>
  <c r="O57649" i="17"/>
  <c r="O57650" i="17"/>
  <c r="O57651" i="17"/>
  <c r="O57652" i="17"/>
  <c r="O57653" i="17"/>
  <c r="O57654" i="17"/>
  <c r="O57655" i="17"/>
  <c r="O57656" i="17"/>
  <c r="O57657" i="17"/>
  <c r="O57658" i="17"/>
  <c r="O57659" i="17"/>
  <c r="O57660" i="17"/>
  <c r="O57661" i="17"/>
  <c r="O57662" i="17"/>
  <c r="O57663" i="17"/>
  <c r="O57664" i="17"/>
  <c r="O57665" i="17"/>
  <c r="O57666" i="17"/>
  <c r="O57667" i="17"/>
  <c r="O57668" i="17"/>
  <c r="O57669" i="17"/>
  <c r="O57670" i="17"/>
  <c r="O57671" i="17"/>
  <c r="O57672" i="17"/>
  <c r="O57673" i="17"/>
  <c r="O57674" i="17"/>
  <c r="O57675" i="17"/>
  <c r="O57676" i="17"/>
  <c r="O57677" i="17"/>
  <c r="O57678" i="17"/>
  <c r="O57679" i="17"/>
  <c r="O57680" i="17"/>
  <c r="O57681" i="17"/>
  <c r="O57682" i="17"/>
  <c r="O57683" i="17"/>
  <c r="O57684" i="17"/>
  <c r="O57685" i="17"/>
  <c r="O57686" i="17"/>
  <c r="O57687" i="17"/>
  <c r="O57688" i="17"/>
  <c r="O57689" i="17"/>
  <c r="O57690" i="17"/>
  <c r="O57691" i="17"/>
  <c r="O57692" i="17"/>
  <c r="O57693" i="17"/>
  <c r="O57694" i="17"/>
  <c r="O57695" i="17"/>
  <c r="O57696" i="17"/>
  <c r="O57697" i="17"/>
  <c r="O57698" i="17"/>
  <c r="O57699" i="17"/>
  <c r="O57700" i="17"/>
  <c r="O57701" i="17"/>
  <c r="O57702" i="17"/>
  <c r="O57703" i="17"/>
  <c r="O57704" i="17"/>
  <c r="O57705" i="17"/>
  <c r="O57706" i="17"/>
  <c r="O57707" i="17"/>
  <c r="O57708" i="17"/>
  <c r="O57709" i="17"/>
  <c r="O57710" i="17"/>
  <c r="O57711" i="17"/>
  <c r="O57712" i="17"/>
  <c r="O57713" i="17"/>
  <c r="O57714" i="17"/>
  <c r="O57715" i="17"/>
  <c r="O57716" i="17"/>
  <c r="O57717" i="17"/>
  <c r="O57718" i="17"/>
  <c r="O57719" i="17"/>
  <c r="O57720" i="17"/>
  <c r="O57721" i="17"/>
  <c r="O57722" i="17"/>
  <c r="O57723" i="17"/>
  <c r="O57724" i="17"/>
  <c r="O57725" i="17"/>
  <c r="O57726" i="17"/>
  <c r="O57727" i="17"/>
  <c r="O57728" i="17"/>
  <c r="O57729" i="17"/>
  <c r="O57730" i="17"/>
  <c r="O57731" i="17"/>
  <c r="O57732" i="17"/>
  <c r="O57733" i="17"/>
  <c r="O57734" i="17"/>
  <c r="O57735" i="17"/>
  <c r="O57736" i="17"/>
  <c r="O57737" i="17"/>
  <c r="O57738" i="17"/>
  <c r="O57739" i="17"/>
  <c r="O57740" i="17"/>
  <c r="O57741" i="17"/>
  <c r="O57742" i="17"/>
  <c r="O57743" i="17"/>
  <c r="O57744" i="17"/>
  <c r="O57745" i="17"/>
  <c r="O57746" i="17"/>
  <c r="O57747" i="17"/>
  <c r="O57748" i="17"/>
  <c r="O57749" i="17"/>
  <c r="O57750" i="17"/>
  <c r="O57751" i="17"/>
  <c r="O57752" i="17"/>
  <c r="O57753" i="17"/>
  <c r="O57754" i="17"/>
  <c r="O57755" i="17"/>
  <c r="O57756" i="17"/>
  <c r="O57757" i="17"/>
  <c r="O57758" i="17"/>
  <c r="O57759" i="17"/>
  <c r="O57760" i="17"/>
  <c r="O57761" i="17"/>
  <c r="O57762" i="17"/>
  <c r="O57763" i="17"/>
  <c r="O57764" i="17"/>
  <c r="O57765" i="17"/>
  <c r="O57766" i="17"/>
  <c r="O57767" i="17"/>
  <c r="O57768" i="17"/>
  <c r="O57769" i="17"/>
  <c r="O57770" i="17"/>
  <c r="O57771" i="17"/>
  <c r="O57772" i="17"/>
  <c r="O57773" i="17"/>
  <c r="O57774" i="17"/>
  <c r="O57775" i="17"/>
  <c r="O57776" i="17"/>
  <c r="O57777" i="17"/>
  <c r="O57778" i="17"/>
  <c r="O57779" i="17"/>
  <c r="O57780" i="17"/>
  <c r="O57781" i="17"/>
  <c r="O57782" i="17"/>
  <c r="O57783" i="17"/>
  <c r="O57784" i="17"/>
  <c r="O57785" i="17"/>
  <c r="O57786" i="17"/>
  <c r="O57787" i="17"/>
  <c r="O57788" i="17"/>
  <c r="O57789" i="17"/>
  <c r="O57790" i="17"/>
  <c r="O57791" i="17"/>
  <c r="O57792" i="17"/>
  <c r="O57793" i="17"/>
  <c r="O57794" i="17"/>
  <c r="O57795" i="17"/>
  <c r="O57796" i="17"/>
  <c r="O57797" i="17"/>
  <c r="O57798" i="17"/>
  <c r="O57799" i="17"/>
  <c r="O57800" i="17"/>
  <c r="O57801" i="17"/>
  <c r="O57802" i="17"/>
  <c r="O57803" i="17"/>
  <c r="O57804" i="17"/>
  <c r="O57805" i="17"/>
  <c r="O57806" i="17"/>
  <c r="O57807" i="17"/>
  <c r="O57808" i="17"/>
  <c r="O57809" i="17"/>
  <c r="O57810" i="17"/>
  <c r="O57811" i="17"/>
  <c r="O57812" i="17"/>
  <c r="O57813" i="17"/>
  <c r="O57814" i="17"/>
  <c r="O57815" i="17"/>
  <c r="O57816" i="17"/>
  <c r="O57817" i="17"/>
  <c r="O57818" i="17"/>
  <c r="O57819" i="17"/>
  <c r="O57820" i="17"/>
  <c r="O57821" i="17"/>
  <c r="O57822" i="17"/>
  <c r="O57823" i="17"/>
  <c r="O57824" i="17"/>
  <c r="O57825" i="17"/>
  <c r="O57826" i="17"/>
  <c r="O57827" i="17"/>
  <c r="O57828" i="17"/>
  <c r="O57829" i="17"/>
  <c r="O57830" i="17"/>
  <c r="O57831" i="17"/>
  <c r="O57832" i="17"/>
  <c r="O57833" i="17"/>
  <c r="O57834" i="17"/>
  <c r="O57835" i="17"/>
  <c r="O57836" i="17"/>
  <c r="O57837" i="17"/>
  <c r="O57838" i="17"/>
  <c r="O57839" i="17"/>
  <c r="O57840" i="17"/>
  <c r="O57841" i="17"/>
  <c r="O57842" i="17"/>
  <c r="O57843" i="17"/>
  <c r="O57844" i="17"/>
  <c r="O57845" i="17"/>
  <c r="O57846" i="17"/>
  <c r="O57847" i="17"/>
  <c r="O57848" i="17"/>
  <c r="O57849" i="17"/>
  <c r="O57850" i="17"/>
  <c r="O57851" i="17"/>
  <c r="O57852" i="17"/>
  <c r="O57853" i="17"/>
  <c r="O57854" i="17"/>
  <c r="O57855" i="17"/>
  <c r="O57856" i="17"/>
  <c r="O57857" i="17"/>
  <c r="O57858" i="17"/>
  <c r="O57859" i="17"/>
  <c r="O57860" i="17"/>
  <c r="O57861" i="17"/>
  <c r="O57862" i="17"/>
  <c r="O57863" i="17"/>
  <c r="O57864" i="17"/>
  <c r="O57865" i="17"/>
  <c r="O57866" i="17"/>
  <c r="O57867" i="17"/>
  <c r="O57868" i="17"/>
  <c r="O57869" i="17"/>
  <c r="O57870" i="17"/>
  <c r="O57871" i="17"/>
  <c r="O57872" i="17"/>
  <c r="O57873" i="17"/>
  <c r="O57874" i="17"/>
  <c r="O57875" i="17"/>
  <c r="O57876" i="17"/>
  <c r="O57877" i="17"/>
  <c r="O57878" i="17"/>
  <c r="O57879" i="17"/>
  <c r="O57880" i="17"/>
  <c r="O57881" i="17"/>
  <c r="O57882" i="17"/>
  <c r="O57883" i="17"/>
  <c r="O57884" i="17"/>
  <c r="O57885" i="17"/>
  <c r="O57886" i="17"/>
  <c r="O57887" i="17"/>
  <c r="O57888" i="17"/>
  <c r="O57889" i="17"/>
  <c r="O57890" i="17"/>
  <c r="O57891" i="17"/>
  <c r="O57892" i="17"/>
  <c r="O57893" i="17"/>
  <c r="O57894" i="17"/>
  <c r="O57895" i="17"/>
  <c r="O57896" i="17"/>
  <c r="O57897" i="17"/>
  <c r="O57898" i="17"/>
  <c r="O57899" i="17"/>
  <c r="O57900" i="17"/>
  <c r="O57901" i="17"/>
  <c r="O57902" i="17"/>
  <c r="O57903" i="17"/>
  <c r="O57904" i="17"/>
  <c r="O57905" i="17"/>
  <c r="O57906" i="17"/>
  <c r="O57907" i="17"/>
  <c r="O57908" i="17"/>
  <c r="O57909" i="17"/>
  <c r="O57910" i="17"/>
  <c r="O57911" i="17"/>
  <c r="O57912" i="17"/>
  <c r="O57913" i="17"/>
  <c r="O57914" i="17"/>
  <c r="O57915" i="17"/>
  <c r="O57916" i="17"/>
  <c r="O57917" i="17"/>
  <c r="O57918" i="17"/>
  <c r="O57919" i="17"/>
  <c r="O57920" i="17"/>
  <c r="O57921" i="17"/>
  <c r="O57922" i="17"/>
  <c r="O57923" i="17"/>
  <c r="O57924" i="17"/>
  <c r="O57925" i="17"/>
  <c r="O57926" i="17"/>
  <c r="O57927" i="17"/>
  <c r="O57928" i="17"/>
  <c r="O57929" i="17"/>
  <c r="O57930" i="17"/>
  <c r="O57931" i="17"/>
  <c r="O57932" i="17"/>
  <c r="O57933" i="17"/>
  <c r="O57934" i="17"/>
  <c r="O57935" i="17"/>
  <c r="O57936" i="17"/>
  <c r="O57937" i="17"/>
  <c r="O57938" i="17"/>
  <c r="O57939" i="17"/>
  <c r="O57940" i="17"/>
  <c r="O57941" i="17"/>
  <c r="O57942" i="17"/>
  <c r="O57943" i="17"/>
  <c r="O57944" i="17"/>
  <c r="O57945" i="17"/>
  <c r="O57946" i="17"/>
  <c r="O57947" i="17"/>
  <c r="O57948" i="17"/>
  <c r="O57949" i="17"/>
  <c r="O57950" i="17"/>
  <c r="O57951" i="17"/>
  <c r="O57952" i="17"/>
  <c r="O57953" i="17"/>
  <c r="O57954" i="17"/>
  <c r="O57955" i="17"/>
  <c r="O57956" i="17"/>
  <c r="O57957" i="17"/>
  <c r="O57958" i="17"/>
  <c r="O57959" i="17"/>
  <c r="O57960" i="17"/>
  <c r="O57961" i="17"/>
  <c r="O57962" i="17"/>
  <c r="O57963" i="17"/>
  <c r="O57964" i="17"/>
  <c r="O57965" i="17"/>
  <c r="O57966" i="17"/>
  <c r="O57967" i="17"/>
  <c r="O57968" i="17"/>
  <c r="O57969" i="17"/>
  <c r="O57970" i="17"/>
  <c r="O57971" i="17"/>
  <c r="O57972" i="17"/>
  <c r="O57973" i="17"/>
  <c r="O57974" i="17"/>
  <c r="O57975" i="17"/>
  <c r="O57976" i="17"/>
  <c r="O57977" i="17"/>
  <c r="O57978" i="17"/>
  <c r="O57979" i="17"/>
  <c r="O57980" i="17"/>
  <c r="O57981" i="17"/>
  <c r="O57982" i="17"/>
  <c r="O57983" i="17"/>
  <c r="O57984" i="17"/>
  <c r="O57985" i="17"/>
  <c r="O57986" i="17"/>
  <c r="O57987" i="17"/>
  <c r="O57988" i="17"/>
  <c r="O57989" i="17"/>
  <c r="O57990" i="17"/>
  <c r="O57991" i="17"/>
  <c r="O57992" i="17"/>
  <c r="O57993" i="17"/>
  <c r="O57994" i="17"/>
  <c r="O57995" i="17"/>
  <c r="O57996" i="17"/>
  <c r="O57997" i="17"/>
  <c r="O57998" i="17"/>
  <c r="O57999" i="17"/>
  <c r="O58000" i="17"/>
  <c r="O58001" i="17"/>
  <c r="O58002" i="17"/>
  <c r="O58003" i="17"/>
  <c r="O58004" i="17"/>
  <c r="O58005" i="17"/>
  <c r="O58006" i="17"/>
  <c r="O58007" i="17"/>
  <c r="O58008" i="17"/>
  <c r="O58009" i="17"/>
  <c r="O58010" i="17"/>
  <c r="O58011" i="17"/>
  <c r="O58012" i="17"/>
  <c r="O58013" i="17"/>
  <c r="O58014" i="17"/>
  <c r="O58015" i="17"/>
  <c r="O58016" i="17"/>
  <c r="O58017" i="17"/>
  <c r="O58018" i="17"/>
  <c r="O58019" i="17"/>
  <c r="O58020" i="17"/>
  <c r="O58021" i="17"/>
  <c r="O58022" i="17"/>
  <c r="O58023" i="17"/>
  <c r="O58024" i="17"/>
  <c r="O58025" i="17"/>
  <c r="O58026" i="17"/>
  <c r="O58027" i="17"/>
  <c r="O58028" i="17"/>
  <c r="O58029" i="17"/>
  <c r="O58030" i="17"/>
  <c r="O58031" i="17"/>
  <c r="O58032" i="17"/>
  <c r="O58033" i="17"/>
  <c r="O58034" i="17"/>
  <c r="O58035" i="17"/>
  <c r="O58036" i="17"/>
  <c r="O58037" i="17"/>
  <c r="O58038" i="17"/>
  <c r="O58039" i="17"/>
  <c r="O58040" i="17"/>
  <c r="O58041" i="17"/>
  <c r="O58042" i="17"/>
  <c r="O58043" i="17"/>
  <c r="O58044" i="17"/>
  <c r="O58045" i="17"/>
  <c r="O58046" i="17"/>
  <c r="O58047" i="17"/>
  <c r="O58048" i="17"/>
  <c r="O58049" i="17"/>
  <c r="O58050" i="17"/>
  <c r="O58051" i="17"/>
  <c r="O58052" i="17"/>
  <c r="O58053" i="17"/>
  <c r="O58054" i="17"/>
  <c r="O58055" i="17"/>
  <c r="O58056" i="17"/>
  <c r="O58057" i="17"/>
  <c r="O58058" i="17"/>
  <c r="O58059" i="17"/>
  <c r="O58060" i="17"/>
  <c r="O58061" i="17"/>
  <c r="O58062" i="17"/>
  <c r="O58063" i="17"/>
  <c r="O58064" i="17"/>
  <c r="O58065" i="17"/>
  <c r="O58066" i="17"/>
  <c r="O58067" i="17"/>
  <c r="O58068" i="17"/>
  <c r="O58069" i="17"/>
  <c r="O58070" i="17"/>
  <c r="O58071" i="17"/>
  <c r="O58072" i="17"/>
  <c r="O58073" i="17"/>
  <c r="O58074" i="17"/>
  <c r="O58075" i="17"/>
  <c r="O58076" i="17"/>
  <c r="O58077" i="17"/>
  <c r="O58078" i="17"/>
  <c r="O58079" i="17"/>
  <c r="O58080" i="17"/>
  <c r="O58081" i="17"/>
  <c r="O58082" i="17"/>
  <c r="O58083" i="17"/>
  <c r="O58084" i="17"/>
  <c r="O58085" i="17"/>
  <c r="O58086" i="17"/>
  <c r="O58087" i="17"/>
  <c r="O58088" i="17"/>
  <c r="O58089" i="17"/>
  <c r="O58090" i="17"/>
  <c r="O58091" i="17"/>
  <c r="O58092" i="17"/>
  <c r="O58093" i="17"/>
  <c r="O58094" i="17"/>
  <c r="O58095" i="17"/>
  <c r="O58096" i="17"/>
  <c r="O58097" i="17"/>
  <c r="O58098" i="17"/>
  <c r="O58099" i="17"/>
  <c r="O58100" i="17"/>
  <c r="O58101" i="17"/>
  <c r="O58102" i="17"/>
  <c r="O58103" i="17"/>
  <c r="O58104" i="17"/>
  <c r="O58105" i="17"/>
  <c r="O58106" i="17"/>
  <c r="O58107" i="17"/>
  <c r="O58108" i="17"/>
  <c r="O58109" i="17"/>
  <c r="O58110" i="17"/>
  <c r="O58111" i="17"/>
  <c r="O58112" i="17"/>
  <c r="O58113" i="17"/>
  <c r="O58114" i="17"/>
  <c r="O58115" i="17"/>
  <c r="O58116" i="17"/>
  <c r="O58117" i="17"/>
  <c r="O58118" i="17"/>
  <c r="O58119" i="17"/>
  <c r="O58120" i="17"/>
  <c r="O58121" i="17"/>
  <c r="O58122" i="17"/>
  <c r="O58123" i="17"/>
  <c r="O58124" i="17"/>
  <c r="O58125" i="17"/>
  <c r="O58126" i="17"/>
  <c r="O58127" i="17"/>
  <c r="O58128" i="17"/>
  <c r="O58129" i="17"/>
  <c r="O58130" i="17"/>
  <c r="O58131" i="17"/>
  <c r="O58132" i="17"/>
  <c r="O58133" i="17"/>
  <c r="O58134" i="17"/>
  <c r="O58135" i="17"/>
  <c r="O58136" i="17"/>
  <c r="O58137" i="17"/>
  <c r="O58138" i="17"/>
  <c r="O58139" i="17"/>
  <c r="O58140" i="17"/>
  <c r="O58141" i="17"/>
  <c r="O58142" i="17"/>
  <c r="O58143" i="17"/>
  <c r="O58144" i="17"/>
  <c r="O58145" i="17"/>
  <c r="O58146" i="17"/>
  <c r="O58147" i="17"/>
  <c r="O58148" i="17"/>
  <c r="O58149" i="17"/>
  <c r="O58150" i="17"/>
  <c r="O58151" i="17"/>
  <c r="O58152" i="17"/>
  <c r="O58153" i="17"/>
  <c r="O58154" i="17"/>
  <c r="O58155" i="17"/>
  <c r="O58156" i="17"/>
  <c r="O58157" i="17"/>
  <c r="O58158" i="17"/>
  <c r="O58159" i="17"/>
  <c r="O58160" i="17"/>
  <c r="O58161" i="17"/>
  <c r="O58162" i="17"/>
  <c r="O58163" i="17"/>
  <c r="O58164" i="17"/>
  <c r="O58165" i="17"/>
  <c r="O58166" i="17"/>
  <c r="O58167" i="17"/>
  <c r="O58168" i="17"/>
  <c r="O58169" i="17"/>
  <c r="O58170" i="17"/>
  <c r="O58171" i="17"/>
  <c r="O58172" i="17"/>
  <c r="O58173" i="17"/>
  <c r="O58174" i="17"/>
  <c r="O58175" i="17"/>
  <c r="O58176" i="17"/>
  <c r="O58177" i="17"/>
  <c r="O58178" i="17"/>
  <c r="O58179" i="17"/>
  <c r="O58180" i="17"/>
  <c r="O58181" i="17"/>
  <c r="O58182" i="17"/>
  <c r="O58183" i="17"/>
  <c r="O58184" i="17"/>
  <c r="O58185" i="17"/>
  <c r="O58186" i="17"/>
  <c r="O58187" i="17"/>
  <c r="O58188" i="17"/>
  <c r="O58189" i="17"/>
  <c r="O58190" i="17"/>
  <c r="O58191" i="17"/>
  <c r="O58192" i="17"/>
  <c r="O58193" i="17"/>
  <c r="O58194" i="17"/>
  <c r="O58195" i="17"/>
  <c r="O58196" i="17"/>
  <c r="O58197" i="17"/>
  <c r="O58198" i="17"/>
  <c r="O58199" i="17"/>
  <c r="O58200" i="17"/>
  <c r="O58201" i="17"/>
  <c r="O58202" i="17"/>
  <c r="O58203" i="17"/>
  <c r="O58204" i="17"/>
  <c r="O58205" i="17"/>
  <c r="O58206" i="17"/>
  <c r="O58207" i="17"/>
  <c r="O58208" i="17"/>
  <c r="O58209" i="17"/>
  <c r="O58210" i="17"/>
  <c r="O58211" i="17"/>
  <c r="O58212" i="17"/>
  <c r="O58213" i="17"/>
  <c r="O58214" i="17"/>
  <c r="O58215" i="17"/>
  <c r="O58216" i="17"/>
  <c r="O58217" i="17"/>
  <c r="O58218" i="17"/>
  <c r="O58219" i="17"/>
  <c r="O58220" i="17"/>
  <c r="O58221" i="17"/>
  <c r="O58222" i="17"/>
  <c r="O58223" i="17"/>
  <c r="O58224" i="17"/>
  <c r="O58225" i="17"/>
  <c r="O58226" i="17"/>
  <c r="O58227" i="17"/>
  <c r="O58228" i="17"/>
  <c r="O58229" i="17"/>
  <c r="O58230" i="17"/>
  <c r="O58231" i="17"/>
  <c r="O58232" i="17"/>
  <c r="O58233" i="17"/>
  <c r="O58234" i="17"/>
  <c r="O58235" i="17"/>
  <c r="O58236" i="17"/>
  <c r="O58237" i="17"/>
  <c r="O58238" i="17"/>
  <c r="O58239" i="17"/>
  <c r="O58240" i="17"/>
  <c r="O58241" i="17"/>
  <c r="O58242" i="17"/>
  <c r="O58243" i="17"/>
  <c r="O58244" i="17"/>
  <c r="O58245" i="17"/>
  <c r="O58246" i="17"/>
  <c r="O58247" i="17"/>
  <c r="O58248" i="17"/>
  <c r="O58249" i="17"/>
  <c r="O58250" i="17"/>
  <c r="O58251" i="17"/>
  <c r="O58252" i="17"/>
  <c r="O58253" i="17"/>
  <c r="O58254" i="17"/>
  <c r="O58255" i="17"/>
  <c r="O58256" i="17"/>
  <c r="O58257" i="17"/>
  <c r="O58258" i="17"/>
  <c r="O58259" i="17"/>
  <c r="O58260" i="17"/>
  <c r="O58261" i="17"/>
  <c r="O58262" i="17"/>
  <c r="O58263" i="17"/>
  <c r="O58264" i="17"/>
  <c r="O58265" i="17"/>
  <c r="O58266" i="17"/>
  <c r="O58267" i="17"/>
  <c r="O58268" i="17"/>
  <c r="O58269" i="17"/>
  <c r="O58270" i="17"/>
  <c r="O58271" i="17"/>
  <c r="O58272" i="17"/>
  <c r="O58273" i="17"/>
  <c r="O58274" i="17"/>
  <c r="O58275" i="17"/>
  <c r="O58276" i="17"/>
  <c r="O58277" i="17"/>
  <c r="O58278" i="17"/>
  <c r="O58279" i="17"/>
  <c r="O58280" i="17"/>
  <c r="O58281" i="17"/>
  <c r="O58282" i="17"/>
  <c r="O58283" i="17"/>
  <c r="O58284" i="17"/>
  <c r="O58285" i="17"/>
  <c r="O58286" i="17"/>
  <c r="O58287" i="17"/>
  <c r="O58288" i="17"/>
  <c r="O58289" i="17"/>
  <c r="O58290" i="17"/>
  <c r="O58291" i="17"/>
  <c r="O58292" i="17"/>
  <c r="O58293" i="17"/>
  <c r="O58294" i="17"/>
  <c r="O58295" i="17"/>
  <c r="O58296" i="17"/>
  <c r="O58297" i="17"/>
  <c r="O58298" i="17"/>
  <c r="O58299" i="17"/>
  <c r="O58300" i="17"/>
  <c r="O58301" i="17"/>
  <c r="O58302" i="17"/>
  <c r="O58303" i="17"/>
  <c r="O58304" i="17"/>
  <c r="O58305" i="17"/>
  <c r="O58306" i="17"/>
  <c r="O58307" i="17"/>
  <c r="O58308" i="17"/>
  <c r="O58309" i="17"/>
  <c r="O58310" i="17"/>
  <c r="O58311" i="17"/>
  <c r="O58312" i="17"/>
  <c r="O58313" i="17"/>
  <c r="O58314" i="17"/>
  <c r="O58315" i="17"/>
  <c r="O58316" i="17"/>
  <c r="O58317" i="17"/>
  <c r="O58318" i="17"/>
  <c r="O58319" i="17"/>
  <c r="O58320" i="17"/>
  <c r="O58321" i="17"/>
  <c r="O58322" i="17"/>
  <c r="O58323" i="17"/>
  <c r="O58324" i="17"/>
  <c r="O58325" i="17"/>
  <c r="O58326" i="17"/>
  <c r="O58327" i="17"/>
  <c r="O58328" i="17"/>
  <c r="O58329" i="17"/>
  <c r="O58330" i="17"/>
  <c r="O58331" i="17"/>
  <c r="O58332" i="17"/>
  <c r="O58333" i="17"/>
  <c r="O58334" i="17"/>
  <c r="O58335" i="17"/>
  <c r="O58336" i="17"/>
  <c r="O58337" i="17"/>
  <c r="O58338" i="17"/>
  <c r="O58339" i="17"/>
  <c r="O58340" i="17"/>
  <c r="O58341" i="17"/>
  <c r="O58342" i="17"/>
  <c r="O58343" i="17"/>
  <c r="O58344" i="17"/>
  <c r="O58345" i="17"/>
  <c r="O58346" i="17"/>
  <c r="O58347" i="17"/>
  <c r="O58348" i="17"/>
  <c r="O58349" i="17"/>
  <c r="O58350" i="17"/>
  <c r="O58351" i="17"/>
  <c r="O58352" i="17"/>
  <c r="O58353" i="17"/>
  <c r="O58354" i="17"/>
  <c r="O58355" i="17"/>
  <c r="O58356" i="17"/>
  <c r="O58357" i="17"/>
  <c r="O58358" i="17"/>
  <c r="O58359" i="17"/>
  <c r="O58360" i="17"/>
  <c r="O58361" i="17"/>
  <c r="O58362" i="17"/>
  <c r="O58363" i="17"/>
  <c r="O58364" i="17"/>
  <c r="O58365" i="17"/>
  <c r="O58366" i="17"/>
  <c r="O58367" i="17"/>
  <c r="O58368" i="17"/>
  <c r="O58369" i="17"/>
  <c r="O58370" i="17"/>
  <c r="O58371" i="17"/>
  <c r="O58372" i="17"/>
  <c r="O58373" i="17"/>
  <c r="O58374" i="17"/>
  <c r="O58375" i="17"/>
  <c r="O58376" i="17"/>
  <c r="O58377" i="17"/>
  <c r="O58378" i="17"/>
  <c r="O58379" i="17"/>
  <c r="O58380" i="17"/>
  <c r="O58381" i="17"/>
  <c r="O58382" i="17"/>
  <c r="O58383" i="17"/>
  <c r="O58384" i="17"/>
  <c r="O58385" i="17"/>
  <c r="O58386" i="17"/>
  <c r="O58387" i="17"/>
  <c r="O58388" i="17"/>
  <c r="O58389" i="17"/>
  <c r="O58390" i="17"/>
  <c r="O58391" i="17"/>
  <c r="O58392" i="17"/>
  <c r="O58393" i="17"/>
  <c r="O58394" i="17"/>
  <c r="O58395" i="17"/>
  <c r="O58396" i="17"/>
  <c r="O58397" i="17"/>
  <c r="O58398" i="17"/>
  <c r="O58399" i="17"/>
  <c r="O58400" i="17"/>
  <c r="O58401" i="17"/>
  <c r="O58402" i="17"/>
  <c r="O58403" i="17"/>
  <c r="O58404" i="17"/>
  <c r="O58405" i="17"/>
  <c r="O58406" i="17"/>
  <c r="O58407" i="17"/>
  <c r="O58408" i="17"/>
  <c r="O58409" i="17"/>
  <c r="O58410" i="17"/>
  <c r="O58411" i="17"/>
  <c r="O58412" i="17"/>
  <c r="O58413" i="17"/>
  <c r="O58414" i="17"/>
  <c r="O58415" i="17"/>
  <c r="O58416" i="17"/>
  <c r="O58417" i="17"/>
  <c r="O58418" i="17"/>
  <c r="O58419" i="17"/>
  <c r="O58420" i="17"/>
  <c r="O58421" i="17"/>
  <c r="O58422" i="17"/>
  <c r="O58423" i="17"/>
  <c r="O58424" i="17"/>
  <c r="O58425" i="17"/>
  <c r="O58426" i="17"/>
  <c r="O58427" i="17"/>
  <c r="O58428" i="17"/>
  <c r="O58429" i="17"/>
  <c r="O58430" i="17"/>
  <c r="O58431" i="17"/>
  <c r="O58432" i="17"/>
  <c r="O58433" i="17"/>
  <c r="O58434" i="17"/>
  <c r="O58435" i="17"/>
  <c r="O58436" i="17"/>
  <c r="O58437" i="17"/>
  <c r="O58438" i="17"/>
  <c r="O58439" i="17"/>
  <c r="O58440" i="17"/>
  <c r="O58441" i="17"/>
  <c r="O58442" i="17"/>
  <c r="O58443" i="17"/>
  <c r="O58444" i="17"/>
  <c r="O58445" i="17"/>
  <c r="O58446" i="17"/>
  <c r="O58447" i="17"/>
  <c r="O58448" i="17"/>
  <c r="O58449" i="17"/>
  <c r="O58450" i="17"/>
  <c r="O58451" i="17"/>
  <c r="O58452" i="17"/>
  <c r="O58453" i="17"/>
  <c r="O58454" i="17"/>
  <c r="O58455" i="17"/>
  <c r="O58456" i="17"/>
  <c r="O58457" i="17"/>
  <c r="O58458" i="17"/>
  <c r="O58459" i="17"/>
  <c r="O58460" i="17"/>
  <c r="O58461" i="17"/>
  <c r="O58462" i="17"/>
  <c r="O58463" i="17"/>
  <c r="O58464" i="17"/>
  <c r="O58465" i="17"/>
  <c r="O58466" i="17"/>
  <c r="O58467" i="17"/>
  <c r="O58468" i="17"/>
  <c r="O58469" i="17"/>
  <c r="O58470" i="17"/>
  <c r="O58471" i="17"/>
  <c r="O58472" i="17"/>
  <c r="O58473" i="17"/>
  <c r="O58474" i="17"/>
  <c r="O58475" i="17"/>
  <c r="O58476" i="17"/>
  <c r="O58477" i="17"/>
  <c r="O58478" i="17"/>
  <c r="O58479" i="17"/>
  <c r="O58480" i="17"/>
  <c r="O58481" i="17"/>
  <c r="O58482" i="17"/>
  <c r="O58483" i="17"/>
  <c r="O58484" i="17"/>
  <c r="O58485" i="17"/>
  <c r="O58486" i="17"/>
  <c r="O58487" i="17"/>
  <c r="O58488" i="17"/>
  <c r="O58489" i="17"/>
  <c r="O58490" i="17"/>
  <c r="O58491" i="17"/>
  <c r="O58492" i="17"/>
  <c r="O58493" i="17"/>
  <c r="O58494" i="17"/>
  <c r="O58495" i="17"/>
  <c r="O58496" i="17"/>
  <c r="O58497" i="17"/>
  <c r="O58498" i="17"/>
  <c r="O58499" i="17"/>
  <c r="O58500" i="17"/>
  <c r="O58501" i="17"/>
  <c r="O58502" i="17"/>
  <c r="O58503" i="17"/>
  <c r="O58504" i="17"/>
  <c r="O58505" i="17"/>
  <c r="O58506" i="17"/>
  <c r="O58507" i="17"/>
  <c r="O58508" i="17"/>
  <c r="O58509" i="17"/>
  <c r="O58510" i="17"/>
  <c r="O58511" i="17"/>
  <c r="O58512" i="17"/>
  <c r="O58513" i="17"/>
  <c r="O58514" i="17"/>
  <c r="O58515" i="17"/>
  <c r="O58516" i="17"/>
  <c r="O58517" i="17"/>
  <c r="O58518" i="17"/>
  <c r="O58519" i="17"/>
  <c r="O58520" i="17"/>
  <c r="O58521" i="17"/>
  <c r="O58522" i="17"/>
  <c r="O58523" i="17"/>
  <c r="O58524" i="17"/>
  <c r="O58525" i="17"/>
  <c r="O58526" i="17"/>
  <c r="O58527" i="17"/>
  <c r="O58528" i="17"/>
  <c r="O58529" i="17"/>
  <c r="O58530" i="17"/>
  <c r="O58531" i="17"/>
  <c r="O58532" i="17"/>
  <c r="O58533" i="17"/>
  <c r="O58534" i="17"/>
  <c r="O58535" i="17"/>
  <c r="O58536" i="17"/>
  <c r="O58537" i="17"/>
  <c r="O58538" i="17"/>
  <c r="O58539" i="17"/>
  <c r="O58540" i="17"/>
  <c r="O58541" i="17"/>
  <c r="O58542" i="17"/>
  <c r="O58543" i="17"/>
  <c r="O58544" i="17"/>
  <c r="O58545" i="17"/>
  <c r="O58546" i="17"/>
  <c r="O58547" i="17"/>
  <c r="O58548" i="17"/>
  <c r="O58549" i="17"/>
  <c r="O58550" i="17"/>
  <c r="O58551" i="17"/>
  <c r="O58552" i="17"/>
  <c r="O58553" i="17"/>
  <c r="O58554" i="17"/>
  <c r="O58555" i="17"/>
  <c r="O58556" i="17"/>
  <c r="O58557" i="17"/>
  <c r="O58558" i="17"/>
  <c r="O58559" i="17"/>
  <c r="O58560" i="17"/>
  <c r="O58561" i="17"/>
  <c r="O58562" i="17"/>
  <c r="O58563" i="17"/>
  <c r="O58564" i="17"/>
  <c r="O58565" i="17"/>
  <c r="O58566" i="17"/>
  <c r="O58567" i="17"/>
  <c r="O58568" i="17"/>
  <c r="O58569" i="17"/>
  <c r="O58570" i="17"/>
  <c r="O58571" i="17"/>
  <c r="O58572" i="17"/>
  <c r="O58573" i="17"/>
  <c r="O58574" i="17"/>
  <c r="O58575" i="17"/>
  <c r="O58576" i="17"/>
  <c r="O58577" i="17"/>
  <c r="O58578" i="17"/>
  <c r="O58579" i="17"/>
  <c r="O58580" i="17"/>
  <c r="O58581" i="17"/>
  <c r="O58582" i="17"/>
  <c r="O58583" i="17"/>
  <c r="O58584" i="17"/>
  <c r="O58585" i="17"/>
  <c r="O58586" i="17"/>
  <c r="O58587" i="17"/>
  <c r="O58588" i="17"/>
  <c r="O58589" i="17"/>
  <c r="O58590" i="17"/>
  <c r="O58591" i="17"/>
  <c r="O58592" i="17"/>
  <c r="O58593" i="17"/>
  <c r="O58594" i="17"/>
  <c r="O58595" i="17"/>
  <c r="O58596" i="17"/>
  <c r="O58597" i="17"/>
  <c r="O58598" i="17"/>
  <c r="O58599" i="17"/>
  <c r="O58600" i="17"/>
  <c r="O58601" i="17"/>
  <c r="O58602" i="17"/>
  <c r="O58603" i="17"/>
  <c r="O58604" i="17"/>
  <c r="O58605" i="17"/>
  <c r="O58606" i="17"/>
  <c r="O58607" i="17"/>
  <c r="O58608" i="17"/>
  <c r="O58609" i="17"/>
  <c r="O58610" i="17"/>
  <c r="O58611" i="17"/>
  <c r="O58612" i="17"/>
  <c r="O58613" i="17"/>
  <c r="O58614" i="17"/>
  <c r="O58615" i="17"/>
  <c r="O58616" i="17"/>
  <c r="O58617" i="17"/>
  <c r="O58618" i="17"/>
  <c r="O58619" i="17"/>
  <c r="O58620" i="17"/>
  <c r="O58621" i="17"/>
  <c r="O58622" i="17"/>
  <c r="O58623" i="17"/>
  <c r="O58624" i="17"/>
  <c r="O58625" i="17"/>
  <c r="O58626" i="17"/>
  <c r="O58627" i="17"/>
  <c r="O58628" i="17"/>
  <c r="O58629" i="17"/>
  <c r="O58630" i="17"/>
  <c r="O58631" i="17"/>
  <c r="O58632" i="17"/>
  <c r="O58633" i="17"/>
  <c r="O58634" i="17"/>
  <c r="O58635" i="17"/>
  <c r="O58636" i="17"/>
  <c r="O58637" i="17"/>
  <c r="O58638" i="17"/>
  <c r="O58639" i="17"/>
  <c r="O58640" i="17"/>
  <c r="O58641" i="17"/>
  <c r="O58642" i="17"/>
  <c r="O58643" i="17"/>
  <c r="O58644" i="17"/>
  <c r="O58645" i="17"/>
  <c r="O58646" i="17"/>
  <c r="O58647" i="17"/>
  <c r="O58648" i="17"/>
  <c r="O58649" i="17"/>
  <c r="O58650" i="17"/>
  <c r="O58651" i="17"/>
  <c r="O58652" i="17"/>
  <c r="O58653" i="17"/>
  <c r="O58654" i="17"/>
  <c r="O58655" i="17"/>
  <c r="O58656" i="17"/>
  <c r="O58657" i="17"/>
  <c r="O58658" i="17"/>
  <c r="O58659" i="17"/>
  <c r="O58660" i="17"/>
  <c r="O58661" i="17"/>
  <c r="O58662" i="17"/>
  <c r="O58663" i="17"/>
  <c r="O58664" i="17"/>
  <c r="O58665" i="17"/>
  <c r="O58666" i="17"/>
  <c r="O58667" i="17"/>
  <c r="O58668" i="17"/>
  <c r="O58669" i="17"/>
  <c r="O58670" i="17"/>
  <c r="O58671" i="17"/>
  <c r="O58672" i="17"/>
  <c r="O58673" i="17"/>
  <c r="O58674" i="17"/>
  <c r="O58675" i="17"/>
  <c r="O58676" i="17"/>
  <c r="O58677" i="17"/>
  <c r="O58678" i="17"/>
  <c r="O58679" i="17"/>
  <c r="O58680" i="17"/>
  <c r="O58681" i="17"/>
  <c r="O58682" i="17"/>
  <c r="O58683" i="17"/>
  <c r="O58684" i="17"/>
  <c r="O58685" i="17"/>
  <c r="O58686" i="17"/>
  <c r="O58687" i="17"/>
  <c r="O58688" i="17"/>
  <c r="O58689" i="17"/>
  <c r="O58690" i="17"/>
  <c r="O58691" i="17"/>
  <c r="O58692" i="17"/>
  <c r="O58693" i="17"/>
  <c r="O58694" i="17"/>
  <c r="O58695" i="17"/>
  <c r="O58696" i="17"/>
  <c r="O58697" i="17"/>
  <c r="O58698" i="17"/>
  <c r="O58699" i="17"/>
  <c r="O58700" i="17"/>
  <c r="O58701" i="17"/>
  <c r="O58702" i="17"/>
  <c r="O58703" i="17"/>
  <c r="O58704" i="17"/>
  <c r="O58705" i="17"/>
  <c r="O58706" i="17"/>
  <c r="O58707" i="17"/>
  <c r="O58708" i="17"/>
  <c r="O58709" i="17"/>
  <c r="O58710" i="17"/>
  <c r="O58711" i="17"/>
  <c r="O58712" i="17"/>
  <c r="O58713" i="17"/>
  <c r="O58714" i="17"/>
  <c r="O58715" i="17"/>
  <c r="O58716" i="17"/>
  <c r="O58717" i="17"/>
  <c r="O58718" i="17"/>
  <c r="O58719" i="17"/>
  <c r="O58720" i="17"/>
  <c r="O58721" i="17"/>
  <c r="O58722" i="17"/>
  <c r="O58723" i="17"/>
  <c r="O58724" i="17"/>
  <c r="O58725" i="17"/>
  <c r="O58726" i="17"/>
  <c r="O58727" i="17"/>
  <c r="O58728" i="17"/>
  <c r="O58729" i="17"/>
  <c r="O58730" i="17"/>
  <c r="O58731" i="17"/>
  <c r="O58732" i="17"/>
  <c r="O58733" i="17"/>
  <c r="O58734" i="17"/>
  <c r="O58735" i="17"/>
  <c r="O58736" i="17"/>
  <c r="O58737" i="17"/>
  <c r="O58738" i="17"/>
  <c r="O58739" i="17"/>
  <c r="O58740" i="17"/>
  <c r="O58741" i="17"/>
  <c r="O58742" i="17"/>
  <c r="O58743" i="17"/>
  <c r="O58744" i="17"/>
  <c r="O58745" i="17"/>
  <c r="O58746" i="17"/>
  <c r="O58747" i="17"/>
  <c r="O58748" i="17"/>
  <c r="O58749" i="17"/>
  <c r="O58750" i="17"/>
  <c r="O58751" i="17"/>
  <c r="O58752" i="17"/>
  <c r="O58753" i="17"/>
  <c r="O58754" i="17"/>
  <c r="O58755" i="17"/>
  <c r="O58756" i="17"/>
  <c r="O58757" i="17"/>
  <c r="O58758" i="17"/>
  <c r="O58759" i="17"/>
  <c r="O58760" i="17"/>
  <c r="O58761" i="17"/>
  <c r="O58762" i="17"/>
  <c r="O58763" i="17"/>
  <c r="O58764" i="17"/>
  <c r="O58765" i="17"/>
  <c r="O58766" i="17"/>
  <c r="O58767" i="17"/>
  <c r="O58768" i="17"/>
  <c r="O58769" i="17"/>
  <c r="O58770" i="17"/>
  <c r="O58771" i="17"/>
  <c r="O58772" i="17"/>
  <c r="O58773" i="17"/>
  <c r="O58774" i="17"/>
  <c r="O58775" i="17"/>
  <c r="O58776" i="17"/>
  <c r="O58777" i="17"/>
  <c r="O58778" i="17"/>
  <c r="O58779" i="17"/>
  <c r="O58780" i="17"/>
  <c r="O58781" i="17"/>
  <c r="O58782" i="17"/>
  <c r="O58783" i="17"/>
  <c r="O58784" i="17"/>
  <c r="O58785" i="17"/>
  <c r="O58786" i="17"/>
  <c r="O58787" i="17"/>
  <c r="O58788" i="17"/>
  <c r="O58789" i="17"/>
  <c r="O58790" i="17"/>
  <c r="O58791" i="17"/>
  <c r="O58792" i="17"/>
  <c r="O58793" i="17"/>
  <c r="O58794" i="17"/>
  <c r="O58795" i="17"/>
  <c r="O58796" i="17"/>
  <c r="O58797" i="17"/>
  <c r="O58798" i="17"/>
  <c r="O58799" i="17"/>
  <c r="O58800" i="17"/>
  <c r="O58801" i="17"/>
  <c r="O58802" i="17"/>
  <c r="O58803" i="17"/>
  <c r="O58804" i="17"/>
  <c r="O58805" i="17"/>
  <c r="O58806" i="17"/>
  <c r="O58807" i="17"/>
  <c r="O58808" i="17"/>
  <c r="O58809" i="17"/>
  <c r="O58810" i="17"/>
  <c r="O58811" i="17"/>
  <c r="O58812" i="17"/>
  <c r="O58813" i="17"/>
  <c r="O58814" i="17"/>
  <c r="O58815" i="17"/>
  <c r="O58816" i="17"/>
  <c r="O58817" i="17"/>
  <c r="O58818" i="17"/>
  <c r="O58819" i="17"/>
  <c r="O58820" i="17"/>
  <c r="O58821" i="17"/>
  <c r="O58822" i="17"/>
  <c r="O58823" i="17"/>
  <c r="O58824" i="17"/>
  <c r="O58825" i="17"/>
  <c r="O58826" i="17"/>
  <c r="O58827" i="17"/>
  <c r="O58828" i="17"/>
  <c r="O58829" i="17"/>
  <c r="O58830" i="17"/>
  <c r="O58831" i="17"/>
  <c r="O58832" i="17"/>
  <c r="O58833" i="17"/>
  <c r="O58834" i="17"/>
  <c r="O58835" i="17"/>
  <c r="O58836" i="17"/>
  <c r="O58837" i="17"/>
  <c r="O58838" i="17"/>
  <c r="O58839" i="17"/>
  <c r="O58840" i="17"/>
  <c r="O58841" i="17"/>
  <c r="O58842" i="17"/>
  <c r="O58843" i="17"/>
  <c r="O58844" i="17"/>
  <c r="O58845" i="17"/>
  <c r="O58846" i="17"/>
  <c r="O58847" i="17"/>
  <c r="O58848" i="17"/>
  <c r="O58849" i="17"/>
  <c r="O58850" i="17"/>
  <c r="O58851" i="17"/>
  <c r="O58852" i="17"/>
  <c r="O58853" i="17"/>
  <c r="O58854" i="17"/>
  <c r="O58855" i="17"/>
  <c r="O58856" i="17"/>
  <c r="O58857" i="17"/>
  <c r="O58858" i="17"/>
  <c r="O58859" i="17"/>
  <c r="O58860" i="17"/>
  <c r="O58861" i="17"/>
  <c r="O58862" i="17"/>
  <c r="O58863" i="17"/>
  <c r="O58864" i="17"/>
  <c r="O58865" i="17"/>
  <c r="O58866" i="17"/>
  <c r="O58867" i="17"/>
  <c r="O58868" i="17"/>
  <c r="O58869" i="17"/>
  <c r="O58870" i="17"/>
  <c r="O58871" i="17"/>
  <c r="O58872" i="17"/>
  <c r="O58873" i="17"/>
  <c r="O58874" i="17"/>
  <c r="O58875" i="17"/>
  <c r="O58876" i="17"/>
  <c r="O58877" i="17"/>
  <c r="O58878" i="17"/>
  <c r="O58879" i="17"/>
  <c r="O58880" i="17"/>
  <c r="O58881" i="17"/>
  <c r="O58882" i="17"/>
  <c r="O58883" i="17"/>
  <c r="O58884" i="17"/>
  <c r="O58885" i="17"/>
  <c r="O58886" i="17"/>
  <c r="O58887" i="17"/>
  <c r="O58888" i="17"/>
  <c r="O58889" i="17"/>
  <c r="O58890" i="17"/>
  <c r="O58891" i="17"/>
  <c r="O58892" i="17"/>
  <c r="O58893" i="17"/>
  <c r="O58894" i="17"/>
  <c r="O58895" i="17"/>
  <c r="O58896" i="17"/>
  <c r="O58897" i="17"/>
  <c r="O58898" i="17"/>
  <c r="O58899" i="17"/>
  <c r="O58900" i="17"/>
  <c r="O58901" i="17"/>
  <c r="O58902" i="17"/>
  <c r="O58903" i="17"/>
  <c r="O58904" i="17"/>
  <c r="O58905" i="17"/>
  <c r="O58906" i="17"/>
  <c r="O58907" i="17"/>
  <c r="O58908" i="17"/>
  <c r="O58909" i="17"/>
  <c r="O58910" i="17"/>
  <c r="O58911" i="17"/>
  <c r="O58912" i="17"/>
  <c r="O58913" i="17"/>
  <c r="O58914" i="17"/>
  <c r="O58915" i="17"/>
  <c r="O58916" i="17"/>
  <c r="O58917" i="17"/>
  <c r="O58918" i="17"/>
  <c r="O58919" i="17"/>
  <c r="O58920" i="17"/>
  <c r="O58921" i="17"/>
  <c r="O58922" i="17"/>
  <c r="O58923" i="17"/>
  <c r="O58924" i="17"/>
  <c r="O58925" i="17"/>
  <c r="O58926" i="17"/>
  <c r="O58927" i="17"/>
  <c r="O58928" i="17"/>
  <c r="O58929" i="17"/>
  <c r="O58930" i="17"/>
  <c r="O58931" i="17"/>
  <c r="O58932" i="17"/>
  <c r="O58933" i="17"/>
  <c r="O58934" i="17"/>
  <c r="O58935" i="17"/>
  <c r="O58936" i="17"/>
  <c r="O58937" i="17"/>
  <c r="O58938" i="17"/>
  <c r="O58939" i="17"/>
  <c r="O58940" i="17"/>
  <c r="O58941" i="17"/>
  <c r="O58942" i="17"/>
  <c r="O58943" i="17"/>
  <c r="O58944" i="17"/>
  <c r="O58945" i="17"/>
  <c r="O58946" i="17"/>
  <c r="O58947" i="17"/>
  <c r="O58948" i="17"/>
  <c r="O58949" i="17"/>
  <c r="O58950" i="17"/>
  <c r="O58951" i="17"/>
  <c r="O58952" i="17"/>
  <c r="O58953" i="17"/>
  <c r="O58954" i="17"/>
  <c r="O58955" i="17"/>
  <c r="O58956" i="17"/>
  <c r="O58957" i="17"/>
  <c r="O58958" i="17"/>
  <c r="O58959" i="17"/>
  <c r="O58960" i="17"/>
  <c r="O58961" i="17"/>
  <c r="O58962" i="17"/>
  <c r="O58963" i="17"/>
  <c r="O58964" i="17"/>
  <c r="O58965" i="17"/>
  <c r="O58966" i="17"/>
  <c r="O58967" i="17"/>
  <c r="O58968" i="17"/>
  <c r="O58969" i="17"/>
  <c r="O58970" i="17"/>
  <c r="O58971" i="17"/>
  <c r="O58972" i="17"/>
  <c r="O58973" i="17"/>
  <c r="O58974" i="17"/>
  <c r="O58975" i="17"/>
  <c r="O58976" i="17"/>
  <c r="O58977" i="17"/>
  <c r="O58978" i="17"/>
  <c r="O58979" i="17"/>
  <c r="O58980" i="17"/>
  <c r="O58981" i="17"/>
  <c r="O58982" i="17"/>
  <c r="O58983" i="17"/>
  <c r="O58984" i="17"/>
  <c r="O58985" i="17"/>
  <c r="O58986" i="17"/>
  <c r="O58987" i="17"/>
  <c r="O58988" i="17"/>
  <c r="O58989" i="17"/>
  <c r="O58990" i="17"/>
  <c r="O58991" i="17"/>
  <c r="O58992" i="17"/>
  <c r="O58993" i="17"/>
  <c r="O58994" i="17"/>
  <c r="O58995" i="17"/>
  <c r="O58996" i="17"/>
  <c r="O58997" i="17"/>
  <c r="O58998" i="17"/>
  <c r="O58999" i="17"/>
  <c r="O59000" i="17"/>
  <c r="O59001" i="17"/>
  <c r="O59002" i="17"/>
  <c r="O59003" i="17"/>
  <c r="O59004" i="17"/>
  <c r="O59005" i="17"/>
  <c r="O59006" i="17"/>
  <c r="O59007" i="17"/>
  <c r="O59008" i="17"/>
  <c r="O59009" i="17"/>
  <c r="O59010" i="17"/>
  <c r="O59011" i="17"/>
  <c r="O59012" i="17"/>
  <c r="O59013" i="17"/>
  <c r="O59014" i="17"/>
  <c r="O59015" i="17"/>
  <c r="O59016" i="17"/>
  <c r="O59017" i="17"/>
  <c r="O59018" i="17"/>
  <c r="O59019" i="17"/>
  <c r="O59020" i="17"/>
  <c r="O59021" i="17"/>
  <c r="O59022" i="17"/>
  <c r="O59023" i="17"/>
  <c r="O59024" i="17"/>
  <c r="O59025" i="17"/>
  <c r="O59026" i="17"/>
  <c r="O59027" i="17"/>
  <c r="O59028" i="17"/>
  <c r="O59029" i="17"/>
  <c r="O59030" i="17"/>
  <c r="O59031" i="17"/>
  <c r="O59032" i="17"/>
  <c r="O59033" i="17"/>
  <c r="O59034" i="17"/>
  <c r="O59035" i="17"/>
  <c r="O59036" i="17"/>
  <c r="O59037" i="17"/>
  <c r="O59038" i="17"/>
  <c r="O59039" i="17"/>
  <c r="O59040" i="17"/>
  <c r="O59041" i="17"/>
  <c r="O59042" i="17"/>
  <c r="O59043" i="17"/>
  <c r="O59044" i="17"/>
  <c r="O59045" i="17"/>
  <c r="O59046" i="17"/>
  <c r="O59047" i="17"/>
  <c r="O59048" i="17"/>
  <c r="O59049" i="17"/>
  <c r="O59050" i="17"/>
  <c r="O59051" i="17"/>
  <c r="O59052" i="17"/>
  <c r="O59053" i="17"/>
  <c r="O59054" i="17"/>
  <c r="O59055" i="17"/>
  <c r="O59056" i="17"/>
  <c r="O59057" i="17"/>
  <c r="O59058" i="17"/>
  <c r="O59059" i="17"/>
  <c r="O59060" i="17"/>
  <c r="O59061" i="17"/>
  <c r="O59062" i="17"/>
  <c r="O59063" i="17"/>
  <c r="O59064" i="17"/>
  <c r="O59065" i="17"/>
  <c r="O59066" i="17"/>
  <c r="O59067" i="17"/>
  <c r="O59068" i="17"/>
  <c r="O59069" i="17"/>
  <c r="O59070" i="17"/>
  <c r="O59071" i="17"/>
  <c r="O59072" i="17"/>
  <c r="O59073" i="17"/>
  <c r="O59074" i="17"/>
  <c r="O59075" i="17"/>
  <c r="O59076" i="17"/>
  <c r="O59077" i="17"/>
  <c r="O59078" i="17"/>
  <c r="O59079" i="17"/>
  <c r="O59080" i="17"/>
  <c r="O59081" i="17"/>
  <c r="O59082" i="17"/>
  <c r="O59083" i="17"/>
  <c r="O59084" i="17"/>
  <c r="O59085" i="17"/>
  <c r="O59086" i="17"/>
  <c r="O59087" i="17"/>
  <c r="O59088" i="17"/>
  <c r="O59089" i="17"/>
  <c r="O59090" i="17"/>
  <c r="O59091" i="17"/>
  <c r="O59092" i="17"/>
  <c r="O59093" i="17"/>
  <c r="O59094" i="17"/>
  <c r="O59095" i="17"/>
  <c r="O59096" i="17"/>
  <c r="O59097" i="17"/>
  <c r="O59098" i="17"/>
  <c r="O59099" i="17"/>
  <c r="O59100" i="17"/>
  <c r="O59101" i="17"/>
  <c r="O59102" i="17"/>
  <c r="O59103" i="17"/>
  <c r="O59104" i="17"/>
  <c r="O59105" i="17"/>
  <c r="O59106" i="17"/>
  <c r="O59107" i="17"/>
  <c r="O59108" i="17"/>
  <c r="O59109" i="17"/>
  <c r="O59110" i="17"/>
  <c r="O59111" i="17"/>
  <c r="O59112" i="17"/>
  <c r="O59113" i="17"/>
  <c r="O59114" i="17"/>
  <c r="O59115" i="17"/>
  <c r="O59116" i="17"/>
  <c r="O59117" i="17"/>
  <c r="O59118" i="17"/>
  <c r="O59119" i="17"/>
  <c r="O59120" i="17"/>
  <c r="O59121" i="17"/>
  <c r="O59122" i="17"/>
  <c r="O59123" i="17"/>
  <c r="O59124" i="17"/>
  <c r="O59125" i="17"/>
  <c r="O59126" i="17"/>
  <c r="O59127" i="17"/>
  <c r="O59128" i="17"/>
  <c r="O59129" i="17"/>
  <c r="O59130" i="17"/>
  <c r="O59131" i="17"/>
  <c r="O59132" i="17"/>
  <c r="O59133" i="17"/>
  <c r="O59134" i="17"/>
  <c r="O59135" i="17"/>
  <c r="O59136" i="17"/>
  <c r="O59137" i="17"/>
  <c r="O59138" i="17"/>
  <c r="O59139" i="17"/>
  <c r="O59140" i="17"/>
  <c r="O59141" i="17"/>
  <c r="O59142" i="17"/>
  <c r="O59143" i="17"/>
  <c r="O59144" i="17"/>
  <c r="O59145" i="17"/>
  <c r="O59146" i="17"/>
  <c r="O59147" i="17"/>
  <c r="O59148" i="17"/>
  <c r="O59149" i="17"/>
  <c r="O59150" i="17"/>
  <c r="O59151" i="17"/>
  <c r="O59152" i="17"/>
  <c r="O59153" i="17"/>
  <c r="O59154" i="17"/>
  <c r="O59155" i="17"/>
  <c r="O59156" i="17"/>
  <c r="O59157" i="17"/>
  <c r="O59158" i="17"/>
  <c r="O59159" i="17"/>
  <c r="O59160" i="17"/>
  <c r="O59161" i="17"/>
  <c r="O59162" i="17"/>
  <c r="O59163" i="17"/>
  <c r="O59164" i="17"/>
  <c r="O59165" i="17"/>
  <c r="O59166" i="17"/>
  <c r="O59167" i="17"/>
  <c r="O59168" i="17"/>
  <c r="O59169" i="17"/>
  <c r="O59170" i="17"/>
  <c r="O59171" i="17"/>
  <c r="O59172" i="17"/>
  <c r="O59173" i="17"/>
  <c r="O59174" i="17"/>
  <c r="O59175" i="17"/>
  <c r="O59176" i="17"/>
  <c r="O59177" i="17"/>
  <c r="O59178" i="17"/>
  <c r="O59179" i="17"/>
  <c r="O59180" i="17"/>
  <c r="O59181" i="17"/>
  <c r="O59182" i="17"/>
  <c r="O59183" i="17"/>
  <c r="O59184" i="17"/>
  <c r="O59185" i="17"/>
  <c r="O59186" i="17"/>
  <c r="O59187" i="17"/>
  <c r="O59188" i="17"/>
  <c r="O59189" i="17"/>
  <c r="O59190" i="17"/>
  <c r="O59191" i="17"/>
  <c r="O59192" i="17"/>
  <c r="O59193" i="17"/>
  <c r="O59194" i="17"/>
  <c r="O59195" i="17"/>
  <c r="O59196" i="17"/>
  <c r="O59197" i="17"/>
  <c r="O59198" i="17"/>
  <c r="O59199" i="17"/>
  <c r="O59200" i="17"/>
  <c r="O59201" i="17"/>
  <c r="O59202" i="17"/>
  <c r="O59203" i="17"/>
  <c r="O59204" i="17"/>
  <c r="O59205" i="17"/>
  <c r="O59206" i="17"/>
  <c r="O59207" i="17"/>
  <c r="O59208" i="17"/>
  <c r="O59209" i="17"/>
  <c r="O59210" i="17"/>
  <c r="O59211" i="17"/>
  <c r="O59212" i="17"/>
  <c r="O59213" i="17"/>
  <c r="O59214" i="17"/>
  <c r="O59215" i="17"/>
  <c r="O59216" i="17"/>
  <c r="O59217" i="17"/>
  <c r="O59218" i="17"/>
  <c r="O59219" i="17"/>
  <c r="O59220" i="17"/>
  <c r="O59221" i="17"/>
  <c r="O59222" i="17"/>
  <c r="O59223" i="17"/>
  <c r="O59224" i="17"/>
  <c r="O59225" i="17"/>
  <c r="O59226" i="17"/>
  <c r="O59227" i="17"/>
  <c r="O59228" i="17"/>
  <c r="O59229" i="17"/>
  <c r="O59230" i="17"/>
  <c r="O59231" i="17"/>
  <c r="O59232" i="17"/>
  <c r="O59233" i="17"/>
  <c r="O59234" i="17"/>
  <c r="O59235" i="17"/>
  <c r="O59236" i="17"/>
  <c r="O59237" i="17"/>
  <c r="O59238" i="17"/>
  <c r="O59239" i="17"/>
  <c r="O59240" i="17"/>
  <c r="O59241" i="17"/>
  <c r="O59242" i="17"/>
  <c r="O59243" i="17"/>
  <c r="O59244" i="17"/>
  <c r="O59245" i="17"/>
  <c r="O59246" i="17"/>
  <c r="O59247" i="17"/>
  <c r="O59248" i="17"/>
  <c r="O59249" i="17"/>
  <c r="O59250" i="17"/>
  <c r="O59251" i="17"/>
  <c r="O59252" i="17"/>
  <c r="O59253" i="17"/>
  <c r="O59254" i="17"/>
  <c r="O59255" i="17"/>
  <c r="O59256" i="17"/>
  <c r="O59257" i="17"/>
  <c r="O59258" i="17"/>
  <c r="O59259" i="17"/>
  <c r="O59260" i="17"/>
  <c r="O59261" i="17"/>
  <c r="O59262" i="17"/>
  <c r="O59263" i="17"/>
  <c r="O59264" i="17"/>
  <c r="O59265" i="17"/>
  <c r="O59266" i="17"/>
  <c r="O59267" i="17"/>
  <c r="O59268" i="17"/>
  <c r="O59269" i="17"/>
  <c r="O59270" i="17"/>
  <c r="O59271" i="17"/>
  <c r="O59272" i="17"/>
  <c r="O59273" i="17"/>
  <c r="O59274" i="17"/>
  <c r="O59275" i="17"/>
  <c r="O59276" i="17"/>
  <c r="O59277" i="17"/>
  <c r="O59278" i="17"/>
  <c r="O59279" i="17"/>
  <c r="O59280" i="17"/>
  <c r="O59281" i="17"/>
  <c r="O59282" i="17"/>
  <c r="O59283" i="17"/>
  <c r="O59284" i="17"/>
  <c r="O59285" i="17"/>
  <c r="O59286" i="17"/>
  <c r="O59287" i="17"/>
  <c r="O59288" i="17"/>
  <c r="O59289" i="17"/>
  <c r="O59290" i="17"/>
  <c r="O59291" i="17"/>
  <c r="O59292" i="17"/>
  <c r="O59293" i="17"/>
  <c r="O59294" i="17"/>
  <c r="O59295" i="17"/>
  <c r="O59296" i="17"/>
  <c r="O59297" i="17"/>
  <c r="O59298" i="17"/>
  <c r="O59299" i="17"/>
  <c r="O59300" i="17"/>
  <c r="O59301" i="17"/>
  <c r="O59302" i="17"/>
  <c r="O59303" i="17"/>
  <c r="O59304" i="17"/>
  <c r="O59305" i="17"/>
  <c r="O59306" i="17"/>
  <c r="O59307" i="17"/>
  <c r="O59308" i="17"/>
  <c r="O59309" i="17"/>
  <c r="O59310" i="17"/>
  <c r="O59311" i="17"/>
  <c r="O59312" i="17"/>
  <c r="O59313" i="17"/>
  <c r="O59314" i="17"/>
  <c r="O59315" i="17"/>
  <c r="O59316" i="17"/>
  <c r="O59317" i="17"/>
  <c r="O59318" i="17"/>
  <c r="O59319" i="17"/>
  <c r="O59320" i="17"/>
  <c r="O59321" i="17"/>
  <c r="O59322" i="17"/>
  <c r="O59323" i="17"/>
  <c r="O59324" i="17"/>
  <c r="O59325" i="17"/>
  <c r="O59326" i="17"/>
  <c r="O59327" i="17"/>
  <c r="O59328" i="17"/>
  <c r="O59329" i="17"/>
  <c r="O59330" i="17"/>
  <c r="O59331" i="17"/>
  <c r="O59332" i="17"/>
  <c r="O59333" i="17"/>
  <c r="O59334" i="17"/>
  <c r="O59335" i="17"/>
  <c r="O59336" i="17"/>
  <c r="O59337" i="17"/>
  <c r="O59338" i="17"/>
  <c r="O59339" i="17"/>
  <c r="O59340" i="17"/>
  <c r="O59341" i="17"/>
  <c r="O59342" i="17"/>
  <c r="O59343" i="17"/>
  <c r="O59344" i="17"/>
  <c r="O59345" i="17"/>
  <c r="O59346" i="17"/>
  <c r="O59347" i="17"/>
  <c r="O59348" i="17"/>
  <c r="O59349" i="17"/>
  <c r="O59350" i="17"/>
  <c r="O59351" i="17"/>
  <c r="O59352" i="17"/>
  <c r="O59353" i="17"/>
  <c r="O59354" i="17"/>
  <c r="O59355" i="17"/>
  <c r="O59356" i="17"/>
  <c r="O59357" i="17"/>
  <c r="O59358" i="17"/>
  <c r="O59359" i="17"/>
  <c r="O59360" i="17"/>
  <c r="O59361" i="17"/>
  <c r="O59362" i="17"/>
  <c r="O59363" i="17"/>
  <c r="O59364" i="17"/>
  <c r="O59365" i="17"/>
  <c r="O59366" i="17"/>
  <c r="O59367" i="17"/>
  <c r="O59368" i="17"/>
  <c r="O59369" i="17"/>
  <c r="O59370" i="17"/>
  <c r="O59371" i="17"/>
  <c r="O59372" i="17"/>
  <c r="O59373" i="17"/>
  <c r="O59374" i="17"/>
  <c r="O59375" i="17"/>
  <c r="O59376" i="17"/>
  <c r="O59377" i="17"/>
  <c r="O59378" i="17"/>
  <c r="O59379" i="17"/>
  <c r="O59380" i="17"/>
  <c r="O59381" i="17"/>
  <c r="O59382" i="17"/>
  <c r="O59383" i="17"/>
  <c r="O59384" i="17"/>
  <c r="O59385" i="17"/>
  <c r="O59386" i="17"/>
  <c r="O59387" i="17"/>
  <c r="O59388" i="17"/>
  <c r="O59389" i="17"/>
  <c r="O59390" i="17"/>
  <c r="O59391" i="17"/>
  <c r="O59392" i="17"/>
  <c r="O59393" i="17"/>
  <c r="O59394" i="17"/>
  <c r="O59395" i="17"/>
  <c r="O59396" i="17"/>
  <c r="O59397" i="17"/>
  <c r="O59398" i="17"/>
  <c r="O59399" i="17"/>
  <c r="O59400" i="17"/>
  <c r="O59401" i="17"/>
  <c r="O59402" i="17"/>
  <c r="O59403" i="17"/>
  <c r="O59404" i="17"/>
  <c r="O59405" i="17"/>
  <c r="O59406" i="17"/>
  <c r="O59407" i="17"/>
  <c r="O59408" i="17"/>
  <c r="O59409" i="17"/>
  <c r="O59410" i="17"/>
  <c r="O59411" i="17"/>
  <c r="O59412" i="17"/>
  <c r="O59413" i="17"/>
  <c r="O59414" i="17"/>
  <c r="O59415" i="17"/>
  <c r="O59416" i="17"/>
  <c r="O59417" i="17"/>
  <c r="O59418" i="17"/>
  <c r="O59419" i="17"/>
  <c r="O59420" i="17"/>
  <c r="O59421" i="17"/>
  <c r="O59422" i="17"/>
  <c r="O59423" i="17"/>
  <c r="O59424" i="17"/>
  <c r="O59425" i="17"/>
  <c r="O59426" i="17"/>
  <c r="O59427" i="17"/>
  <c r="O59428" i="17"/>
  <c r="O59429" i="17"/>
  <c r="O59430" i="17"/>
  <c r="O59431" i="17"/>
  <c r="O59432" i="17"/>
  <c r="O59433" i="17"/>
  <c r="O59434" i="17"/>
  <c r="O59435" i="17"/>
  <c r="O59436" i="17"/>
  <c r="O59437" i="17"/>
  <c r="O59438" i="17"/>
  <c r="O59439" i="17"/>
  <c r="O59440" i="17"/>
  <c r="O59441" i="17"/>
  <c r="O59442" i="17"/>
  <c r="O59443" i="17"/>
  <c r="O59444" i="17"/>
  <c r="O59445" i="17"/>
  <c r="O59446" i="17"/>
  <c r="O59447" i="17"/>
  <c r="O59448" i="17"/>
  <c r="O59449" i="17"/>
  <c r="O59450" i="17"/>
  <c r="O59451" i="17"/>
  <c r="O59452" i="17"/>
  <c r="O59453" i="17"/>
  <c r="O59454" i="17"/>
  <c r="O59455" i="17"/>
  <c r="O59456" i="17"/>
  <c r="O59457" i="17"/>
  <c r="O59458" i="17"/>
  <c r="O59459" i="17"/>
  <c r="O59460" i="17"/>
  <c r="O59461" i="17"/>
  <c r="O59462" i="17"/>
  <c r="O59463" i="17"/>
  <c r="O59464" i="17"/>
  <c r="O59465" i="17"/>
  <c r="O59466" i="17"/>
  <c r="O59467" i="17"/>
  <c r="O59468" i="17"/>
  <c r="O59469" i="17"/>
  <c r="O59470" i="17"/>
  <c r="O59471" i="17"/>
  <c r="O59472" i="17"/>
  <c r="O59473" i="17"/>
  <c r="O59474" i="17"/>
  <c r="O59475" i="17"/>
  <c r="O59476" i="17"/>
  <c r="O59477" i="17"/>
  <c r="O59478" i="17"/>
  <c r="O59479" i="17"/>
  <c r="O59480" i="17"/>
  <c r="O59481" i="17"/>
  <c r="O59482" i="17"/>
  <c r="O59483" i="17"/>
  <c r="O59484" i="17"/>
  <c r="O59485" i="17"/>
  <c r="O59486" i="17"/>
  <c r="O59487" i="17"/>
  <c r="O59488" i="17"/>
  <c r="O59489" i="17"/>
  <c r="O59490" i="17"/>
  <c r="O59491" i="17"/>
  <c r="O59492" i="17"/>
  <c r="O59493" i="17"/>
  <c r="O59494" i="17"/>
  <c r="O59495" i="17"/>
  <c r="O59496" i="17"/>
  <c r="O59497" i="17"/>
  <c r="O59498" i="17"/>
  <c r="O59499" i="17"/>
  <c r="O59500" i="17"/>
  <c r="O59501" i="17"/>
  <c r="O59502" i="17"/>
  <c r="O59503" i="17"/>
  <c r="O59504" i="17"/>
  <c r="O59505" i="17"/>
  <c r="O59506" i="17"/>
  <c r="O59507" i="17"/>
  <c r="O59508" i="17"/>
  <c r="O59509" i="17"/>
  <c r="O59510" i="17"/>
  <c r="O59511" i="17"/>
  <c r="O59512" i="17"/>
  <c r="O59513" i="17"/>
  <c r="O59514" i="17"/>
  <c r="O59515" i="17"/>
  <c r="O59516" i="17"/>
  <c r="O59517" i="17"/>
  <c r="O59518" i="17"/>
  <c r="O59519" i="17"/>
  <c r="O59520" i="17"/>
  <c r="O59521" i="17"/>
  <c r="O59522" i="17"/>
  <c r="O59523" i="17"/>
  <c r="O59524" i="17"/>
  <c r="O59525" i="17"/>
  <c r="O59526" i="17"/>
  <c r="O59527" i="17"/>
  <c r="O59528" i="17"/>
  <c r="O59529" i="17"/>
  <c r="O59530" i="17"/>
  <c r="O59531" i="17"/>
  <c r="O59532" i="17"/>
  <c r="O59533" i="17"/>
  <c r="O59534" i="17"/>
  <c r="O59535" i="17"/>
  <c r="O59536" i="17"/>
  <c r="O59537" i="17"/>
  <c r="O59538" i="17"/>
  <c r="O59539" i="17"/>
  <c r="O59540" i="17"/>
  <c r="O59541" i="17"/>
  <c r="O59542" i="17"/>
  <c r="O59543" i="17"/>
  <c r="O59544" i="17"/>
  <c r="O59545" i="17"/>
  <c r="O59546" i="17"/>
  <c r="O59547" i="17"/>
  <c r="O59548" i="17"/>
  <c r="O59549" i="17"/>
  <c r="O59550" i="17"/>
  <c r="O59551" i="17"/>
  <c r="O59552" i="17"/>
  <c r="O59553" i="17"/>
  <c r="O59554" i="17"/>
  <c r="O59555" i="17"/>
  <c r="O59556" i="17"/>
  <c r="O59557" i="17"/>
  <c r="O59558" i="17"/>
  <c r="O59559" i="17"/>
  <c r="O59560" i="17"/>
  <c r="O59561" i="17"/>
  <c r="O59562" i="17"/>
  <c r="O59563" i="17"/>
  <c r="O59564" i="17"/>
  <c r="O59565" i="17"/>
  <c r="O59566" i="17"/>
  <c r="O59567" i="17"/>
  <c r="O59568" i="17"/>
  <c r="O59569" i="17"/>
  <c r="O59570" i="17"/>
  <c r="O59571" i="17"/>
  <c r="O59572" i="17"/>
  <c r="O59573" i="17"/>
  <c r="O59574" i="17"/>
  <c r="O59575" i="17"/>
  <c r="O59576" i="17"/>
  <c r="O59577" i="17"/>
  <c r="O59578" i="17"/>
  <c r="O59579" i="17"/>
  <c r="O59580" i="17"/>
  <c r="O59581" i="17"/>
  <c r="O59582" i="17"/>
  <c r="O59583" i="17"/>
  <c r="O59584" i="17"/>
  <c r="O59585" i="17"/>
  <c r="O59586" i="17"/>
  <c r="O59587" i="17"/>
  <c r="O59588" i="17"/>
  <c r="O59589" i="17"/>
  <c r="O59590" i="17"/>
  <c r="O59591" i="17"/>
  <c r="O59592" i="17"/>
  <c r="O59593" i="17"/>
  <c r="O59594" i="17"/>
  <c r="O59595" i="17"/>
  <c r="O59596" i="17"/>
  <c r="O59597" i="17"/>
  <c r="O59598" i="17"/>
  <c r="O59599" i="17"/>
  <c r="O59600" i="17"/>
  <c r="O59601" i="17"/>
  <c r="O59602" i="17"/>
  <c r="O59603" i="17"/>
  <c r="O59604" i="17"/>
  <c r="O59605" i="17"/>
  <c r="O59606" i="17"/>
  <c r="O59607" i="17"/>
  <c r="O59608" i="17"/>
  <c r="O59609" i="17"/>
  <c r="O59610" i="17"/>
  <c r="O59611" i="17"/>
  <c r="O59612" i="17"/>
  <c r="O59613" i="17"/>
  <c r="O59614" i="17"/>
  <c r="O59615" i="17"/>
  <c r="O59616" i="17"/>
  <c r="O59617" i="17"/>
  <c r="O59618" i="17"/>
  <c r="O59619" i="17"/>
  <c r="O59620" i="17"/>
  <c r="O59621" i="17"/>
  <c r="O59622" i="17"/>
  <c r="O59623" i="17"/>
  <c r="O59624" i="17"/>
  <c r="O59625" i="17"/>
  <c r="O59626" i="17"/>
  <c r="O59627" i="17"/>
  <c r="O59628" i="17"/>
  <c r="O59629" i="17"/>
  <c r="O59630" i="17"/>
  <c r="O59631" i="17"/>
  <c r="O59632" i="17"/>
  <c r="O59633" i="17"/>
  <c r="O59634" i="17"/>
  <c r="O59635" i="17"/>
  <c r="O59636" i="17"/>
  <c r="O59637" i="17"/>
  <c r="O59638" i="17"/>
  <c r="O59639" i="17"/>
  <c r="O59640" i="17"/>
  <c r="O59641" i="17"/>
  <c r="O59642" i="17"/>
  <c r="O59643" i="17"/>
  <c r="O59644" i="17"/>
  <c r="O59645" i="17"/>
  <c r="O59646" i="17"/>
  <c r="O59647" i="17"/>
  <c r="O59648" i="17"/>
  <c r="O59649" i="17"/>
  <c r="O59650" i="17"/>
  <c r="O59651" i="17"/>
  <c r="O59652" i="17"/>
  <c r="O59653" i="17"/>
  <c r="O59654" i="17"/>
  <c r="O59655" i="17"/>
  <c r="O59656" i="17"/>
  <c r="O59657" i="17"/>
  <c r="O59658" i="17"/>
  <c r="O59659" i="17"/>
  <c r="O59660" i="17"/>
  <c r="O59661" i="17"/>
  <c r="O59662" i="17"/>
  <c r="O59663" i="17"/>
  <c r="O59664" i="17"/>
  <c r="O59665" i="17"/>
  <c r="O59666" i="17"/>
  <c r="O59667" i="17"/>
  <c r="O59668" i="17"/>
  <c r="O59669" i="17"/>
  <c r="O59670" i="17"/>
  <c r="O59671" i="17"/>
  <c r="O59672" i="17"/>
  <c r="O59673" i="17"/>
  <c r="O59674" i="17"/>
  <c r="O59675" i="17"/>
  <c r="O59676" i="17"/>
  <c r="O59677" i="17"/>
  <c r="O59678" i="17"/>
  <c r="O59679" i="17"/>
  <c r="O59680" i="17"/>
  <c r="O59681" i="17"/>
  <c r="O59682" i="17"/>
  <c r="O59683" i="17"/>
  <c r="O59684" i="17"/>
  <c r="O59685" i="17"/>
  <c r="O59686" i="17"/>
  <c r="O59687" i="17"/>
  <c r="O59688" i="17"/>
  <c r="O59689" i="17"/>
  <c r="O59690" i="17"/>
  <c r="O59691" i="17"/>
  <c r="O59692" i="17"/>
  <c r="O59693" i="17"/>
  <c r="O59694" i="17"/>
  <c r="O59695" i="17"/>
  <c r="O59696" i="17"/>
  <c r="O59697" i="17"/>
  <c r="O59698" i="17"/>
  <c r="O59699" i="17"/>
  <c r="O59700" i="17"/>
  <c r="O59701" i="17"/>
  <c r="O59702" i="17"/>
  <c r="O59703" i="17"/>
  <c r="O59704" i="17"/>
  <c r="O59705" i="17"/>
  <c r="O59706" i="17"/>
  <c r="O59707" i="17"/>
  <c r="O59708" i="17"/>
  <c r="O59709" i="17"/>
  <c r="O59710" i="17"/>
  <c r="O59711" i="17"/>
  <c r="O59712" i="17"/>
  <c r="O59713" i="17"/>
  <c r="O59714" i="17"/>
  <c r="O59715" i="17"/>
  <c r="O59716" i="17"/>
  <c r="O59717" i="17"/>
  <c r="O59718" i="17"/>
  <c r="O59719" i="17"/>
  <c r="O59720" i="17"/>
  <c r="O59721" i="17"/>
  <c r="O59722" i="17"/>
  <c r="O59723" i="17"/>
  <c r="O59724" i="17"/>
  <c r="O59725" i="17"/>
  <c r="O59726" i="17"/>
  <c r="O59727" i="17"/>
  <c r="O59728" i="17"/>
  <c r="O59729" i="17"/>
  <c r="O59730" i="17"/>
  <c r="O59731" i="17"/>
  <c r="O59732" i="17"/>
  <c r="O59733" i="17"/>
  <c r="O59734" i="17"/>
  <c r="O59735" i="17"/>
  <c r="O59736" i="17"/>
  <c r="O59737" i="17"/>
  <c r="O59738" i="17"/>
  <c r="O59739" i="17"/>
  <c r="O59740" i="17"/>
  <c r="O59741" i="17"/>
  <c r="O59742" i="17"/>
  <c r="O59743" i="17"/>
  <c r="O59744" i="17"/>
  <c r="O59745" i="17"/>
  <c r="O59746" i="17"/>
  <c r="O59747" i="17"/>
  <c r="O59748" i="17"/>
  <c r="O59749" i="17"/>
  <c r="O59750" i="17"/>
  <c r="O59751" i="17"/>
  <c r="O59752" i="17"/>
  <c r="O59753" i="17"/>
  <c r="O59754" i="17"/>
  <c r="O59755" i="17"/>
  <c r="O59756" i="17"/>
  <c r="O59757" i="17"/>
  <c r="O59758" i="17"/>
  <c r="O59759" i="17"/>
  <c r="O59760" i="17"/>
  <c r="O59761" i="17"/>
  <c r="O59762" i="17"/>
  <c r="O59763" i="17"/>
  <c r="O59764" i="17"/>
  <c r="O59765" i="17"/>
  <c r="O59766" i="17"/>
  <c r="O59767" i="17"/>
  <c r="O59768" i="17"/>
  <c r="O59769" i="17"/>
  <c r="O59770" i="17"/>
  <c r="O59771" i="17"/>
  <c r="O59772" i="17"/>
  <c r="O59773" i="17"/>
  <c r="O59774" i="17"/>
  <c r="O59775" i="17"/>
  <c r="O59776" i="17"/>
  <c r="O59777" i="17"/>
  <c r="O59778" i="17"/>
  <c r="O59779" i="17"/>
  <c r="O59780" i="17"/>
  <c r="O59781" i="17"/>
  <c r="O59782" i="17"/>
  <c r="O59783" i="17"/>
  <c r="O59784" i="17"/>
  <c r="O59785" i="17"/>
  <c r="O59786" i="17"/>
  <c r="O59787" i="17"/>
  <c r="O59788" i="17"/>
  <c r="O59789" i="17"/>
  <c r="O59790" i="17"/>
  <c r="O59791" i="17"/>
  <c r="O59792" i="17"/>
  <c r="O59793" i="17"/>
  <c r="O59794" i="17"/>
  <c r="O59795" i="17"/>
  <c r="O59796" i="17"/>
  <c r="O59797" i="17"/>
  <c r="O59798" i="17"/>
  <c r="O59799" i="17"/>
  <c r="O59800" i="17"/>
  <c r="O59801" i="17"/>
  <c r="O59802" i="17"/>
  <c r="O59803" i="17"/>
  <c r="O59804" i="17"/>
  <c r="O59805" i="17"/>
  <c r="O59806" i="17"/>
  <c r="O59807" i="17"/>
  <c r="O59808" i="17"/>
  <c r="O59809" i="17"/>
  <c r="O59810" i="17"/>
  <c r="O59811" i="17"/>
  <c r="O59812" i="17"/>
  <c r="O59813" i="17"/>
  <c r="O59814" i="17"/>
  <c r="O59815" i="17"/>
  <c r="O59816" i="17"/>
  <c r="O59817" i="17"/>
  <c r="O59818" i="17"/>
  <c r="O59819" i="17"/>
  <c r="O59820" i="17"/>
  <c r="O59821" i="17"/>
  <c r="O59822" i="17"/>
  <c r="O59823" i="17"/>
  <c r="O59824" i="17"/>
  <c r="O59825" i="17"/>
  <c r="O59826" i="17"/>
  <c r="O59827" i="17"/>
  <c r="O59828" i="17"/>
  <c r="O59829" i="17"/>
  <c r="O59830" i="17"/>
  <c r="O59831" i="17"/>
  <c r="O59832" i="17"/>
  <c r="O59833" i="17"/>
  <c r="O59834" i="17"/>
  <c r="O59835" i="17"/>
  <c r="O59836" i="17"/>
  <c r="O59837" i="17"/>
  <c r="O59838" i="17"/>
  <c r="O59839" i="17"/>
  <c r="O59840" i="17"/>
  <c r="O59841" i="17"/>
  <c r="O59842" i="17"/>
  <c r="O59843" i="17"/>
  <c r="O59844" i="17"/>
  <c r="O59845" i="17"/>
  <c r="O59846" i="17"/>
  <c r="O59847" i="17"/>
  <c r="O59848" i="17"/>
  <c r="O59849" i="17"/>
  <c r="O59850" i="17"/>
  <c r="O59851" i="17"/>
  <c r="O59852" i="17"/>
  <c r="O59853" i="17"/>
  <c r="O59854" i="17"/>
  <c r="O59855" i="17"/>
  <c r="O59856" i="17"/>
  <c r="O59857" i="17"/>
  <c r="O59858" i="17"/>
  <c r="O59859" i="17"/>
  <c r="O59860" i="17"/>
  <c r="O59861" i="17"/>
  <c r="O59862" i="17"/>
  <c r="O59863" i="17"/>
  <c r="O59864" i="17"/>
  <c r="O59865" i="17"/>
  <c r="O59866" i="17"/>
  <c r="O59867" i="17"/>
  <c r="O59868" i="17"/>
  <c r="O59869" i="17"/>
  <c r="O59870" i="17"/>
  <c r="O59871" i="17"/>
  <c r="O59872" i="17"/>
  <c r="O59873" i="17"/>
  <c r="O59874" i="17"/>
  <c r="O59875" i="17"/>
  <c r="O59876" i="17"/>
  <c r="O59877" i="17"/>
  <c r="O59878" i="17"/>
  <c r="O59879" i="17"/>
  <c r="O59880" i="17"/>
  <c r="O59881" i="17"/>
  <c r="O59882" i="17"/>
  <c r="O59883" i="17"/>
  <c r="O59884" i="17"/>
  <c r="O59885" i="17"/>
  <c r="O59886" i="17"/>
  <c r="O59887" i="17"/>
  <c r="O59888" i="17"/>
  <c r="O59889" i="17"/>
  <c r="O59890" i="17"/>
  <c r="O59891" i="17"/>
  <c r="O59892" i="17"/>
  <c r="O59893" i="17"/>
  <c r="O59894" i="17"/>
  <c r="O59895" i="17"/>
  <c r="O59896" i="17"/>
  <c r="O59897" i="17"/>
  <c r="O59898" i="17"/>
  <c r="O59899" i="17"/>
  <c r="O59900" i="17"/>
  <c r="O59901" i="17"/>
  <c r="O59902" i="17"/>
  <c r="O59903" i="17"/>
  <c r="O59904" i="17"/>
  <c r="O59905" i="17"/>
  <c r="O59906" i="17"/>
  <c r="O59907" i="17"/>
  <c r="O59908" i="17"/>
  <c r="O59909" i="17"/>
  <c r="O59910" i="17"/>
  <c r="O59911" i="17"/>
  <c r="O59912" i="17"/>
  <c r="O59913" i="17"/>
  <c r="O59914" i="17"/>
  <c r="O59915" i="17"/>
  <c r="O59916" i="17"/>
  <c r="O59917" i="17"/>
  <c r="O59918" i="17"/>
  <c r="O59919" i="17"/>
  <c r="O59920" i="17"/>
  <c r="O59921" i="17"/>
  <c r="O59922" i="17"/>
  <c r="O59923" i="17"/>
  <c r="O59924" i="17"/>
  <c r="O59925" i="17"/>
  <c r="O59926" i="17"/>
  <c r="O59927" i="17"/>
  <c r="O59928" i="17"/>
  <c r="O59929" i="17"/>
  <c r="O59930" i="17"/>
  <c r="O59931" i="17"/>
  <c r="O59932" i="17"/>
  <c r="O59933" i="17"/>
  <c r="O59934" i="17"/>
  <c r="O59935" i="17"/>
  <c r="O59936" i="17"/>
  <c r="O59937" i="17"/>
  <c r="O59938" i="17"/>
  <c r="O59939" i="17"/>
  <c r="O59940" i="17"/>
  <c r="O59941" i="17"/>
  <c r="O59942" i="17"/>
  <c r="O59943" i="17"/>
  <c r="O59944" i="17"/>
  <c r="O59945" i="17"/>
  <c r="O59946" i="17"/>
  <c r="O59947" i="17"/>
  <c r="O59948" i="17"/>
  <c r="O59949" i="17"/>
  <c r="O59950" i="17"/>
  <c r="O59951" i="17"/>
  <c r="O59952" i="17"/>
  <c r="O59953" i="17"/>
  <c r="O59954" i="17"/>
  <c r="O59955" i="17"/>
  <c r="O59956" i="17"/>
  <c r="O59957" i="17"/>
  <c r="O59958" i="17"/>
  <c r="O59959" i="17"/>
  <c r="O59960" i="17"/>
  <c r="O59961" i="17"/>
  <c r="O59962" i="17"/>
  <c r="O59963" i="17"/>
  <c r="O59964" i="17"/>
  <c r="O59965" i="17"/>
  <c r="O59966" i="17"/>
  <c r="O59967" i="17"/>
  <c r="O59968" i="17"/>
  <c r="O59969" i="17"/>
  <c r="O59970" i="17"/>
  <c r="O59971" i="17"/>
  <c r="O59972" i="17"/>
  <c r="O59973" i="17"/>
  <c r="O59974" i="17"/>
  <c r="O59975" i="17"/>
  <c r="O59976" i="17"/>
  <c r="O59977" i="17"/>
  <c r="O59978" i="17"/>
  <c r="O59979" i="17"/>
  <c r="O59980" i="17"/>
  <c r="O59981" i="17"/>
  <c r="O59982" i="17"/>
  <c r="O59983" i="17"/>
  <c r="O59984" i="17"/>
  <c r="O59985" i="17"/>
  <c r="O59986" i="17"/>
  <c r="O59987" i="17"/>
  <c r="O59988" i="17"/>
  <c r="O59989" i="17"/>
  <c r="O59990" i="17"/>
  <c r="O59991" i="17"/>
  <c r="O59992" i="17"/>
  <c r="O59993" i="17"/>
  <c r="O59994" i="17"/>
  <c r="O59995" i="17"/>
  <c r="O59996" i="17"/>
  <c r="O59997" i="17"/>
  <c r="O59998" i="17"/>
  <c r="O59999" i="17"/>
  <c r="O60000" i="17"/>
  <c r="O60001" i="17"/>
  <c r="O60002" i="17"/>
  <c r="O60003" i="17"/>
  <c r="O60004" i="17"/>
  <c r="O60005" i="17"/>
  <c r="O60006" i="17"/>
  <c r="O60007" i="17"/>
  <c r="O60008" i="17"/>
  <c r="O60009" i="17"/>
  <c r="O60010" i="17"/>
  <c r="O60011" i="17"/>
  <c r="O60012" i="17"/>
  <c r="O60013" i="17"/>
  <c r="O60014" i="17"/>
  <c r="O60015" i="17"/>
  <c r="O60016" i="17"/>
  <c r="O60017" i="17"/>
  <c r="O60018" i="17"/>
  <c r="O60019" i="17"/>
  <c r="O60020" i="17"/>
  <c r="O60021" i="17"/>
  <c r="O60022" i="17"/>
  <c r="O60023" i="17"/>
  <c r="O60024" i="17"/>
  <c r="O60025" i="17"/>
  <c r="O60026" i="17"/>
  <c r="O60027" i="17"/>
  <c r="O60028" i="17"/>
  <c r="O60029" i="17"/>
  <c r="O60030" i="17"/>
  <c r="O60031" i="17"/>
  <c r="O60032" i="17"/>
  <c r="O60033" i="17"/>
  <c r="O60034" i="17"/>
  <c r="O60035" i="17"/>
  <c r="O60036" i="17"/>
  <c r="O60037" i="17"/>
  <c r="O60038" i="17"/>
  <c r="O60039" i="17"/>
  <c r="O60040" i="17"/>
  <c r="O60041" i="17"/>
  <c r="O60042" i="17"/>
  <c r="O60043" i="17"/>
  <c r="O60044" i="17"/>
  <c r="O60045" i="17"/>
  <c r="O60046" i="17"/>
  <c r="O60047" i="17"/>
  <c r="O60048" i="17"/>
  <c r="O60049" i="17"/>
  <c r="O60050" i="17"/>
  <c r="O60051" i="17"/>
  <c r="O60052" i="17"/>
  <c r="O60053" i="17"/>
  <c r="O60054" i="17"/>
  <c r="O60055" i="17"/>
  <c r="O60056" i="17"/>
  <c r="O60057" i="17"/>
  <c r="O60058" i="17"/>
  <c r="O60059" i="17"/>
  <c r="O60060" i="17"/>
  <c r="O60061" i="17"/>
  <c r="O60062" i="17"/>
  <c r="O60063" i="17"/>
  <c r="O60064" i="17"/>
  <c r="O60065" i="17"/>
  <c r="O60066" i="17"/>
  <c r="O60067" i="17"/>
  <c r="O60068" i="17"/>
  <c r="O60069" i="17"/>
  <c r="O60070" i="17"/>
  <c r="O60071" i="17"/>
  <c r="O60072" i="17"/>
  <c r="O60073" i="17"/>
  <c r="O60074" i="17"/>
  <c r="O60075" i="17"/>
  <c r="O60076" i="17"/>
  <c r="O60077" i="17"/>
  <c r="O60078" i="17"/>
  <c r="O60079" i="17"/>
  <c r="O60080" i="17"/>
  <c r="O60081" i="17"/>
  <c r="O60082" i="17"/>
  <c r="O60083" i="17"/>
  <c r="O60084" i="17"/>
  <c r="O60085" i="17"/>
  <c r="O60086" i="17"/>
  <c r="O60087" i="17"/>
  <c r="O60088" i="17"/>
  <c r="O60089" i="17"/>
  <c r="O60090" i="17"/>
  <c r="O60091" i="17"/>
  <c r="O60092" i="17"/>
  <c r="O60093" i="17"/>
  <c r="O60094" i="17"/>
  <c r="O60095" i="17"/>
  <c r="O60096" i="17"/>
  <c r="O60097" i="17"/>
  <c r="O60098" i="17"/>
  <c r="O60099" i="17"/>
  <c r="O60100" i="17"/>
  <c r="O60101" i="17"/>
  <c r="O60102" i="17"/>
  <c r="O60103" i="17"/>
  <c r="O60104" i="17"/>
  <c r="O60105" i="17"/>
  <c r="O60106" i="17"/>
  <c r="O60107" i="17"/>
  <c r="O60108" i="17"/>
  <c r="O60109" i="17"/>
  <c r="O60110" i="17"/>
  <c r="O60111" i="17"/>
  <c r="O60112" i="17"/>
  <c r="O60113" i="17"/>
  <c r="O60114" i="17"/>
  <c r="O60115" i="17"/>
  <c r="O60116" i="17"/>
  <c r="O60117" i="17"/>
  <c r="O60118" i="17"/>
  <c r="O60119" i="17"/>
  <c r="O60120" i="17"/>
  <c r="O60121" i="17"/>
  <c r="O60122" i="17"/>
  <c r="O60123" i="17"/>
  <c r="O60124" i="17"/>
  <c r="O60125" i="17"/>
  <c r="O60126" i="17"/>
  <c r="O60127" i="17"/>
  <c r="O60128" i="17"/>
  <c r="O60129" i="17"/>
  <c r="O60130" i="17"/>
  <c r="O60131" i="17"/>
  <c r="O60132" i="17"/>
  <c r="O60133" i="17"/>
  <c r="O60134" i="17"/>
  <c r="O60135" i="17"/>
  <c r="O60136" i="17"/>
  <c r="O60137" i="17"/>
  <c r="O60138" i="17"/>
  <c r="O60139" i="17"/>
  <c r="O60140" i="17"/>
  <c r="O60141" i="17"/>
  <c r="O60142" i="17"/>
  <c r="O60143" i="17"/>
  <c r="O60144" i="17"/>
  <c r="O60145" i="17"/>
  <c r="O60146" i="17"/>
  <c r="O60147" i="17"/>
  <c r="O60148" i="17"/>
  <c r="O60149" i="17"/>
  <c r="O60150" i="17"/>
  <c r="O60151" i="17"/>
  <c r="O60152" i="17"/>
  <c r="O60153" i="17"/>
  <c r="O60154" i="17"/>
  <c r="O60155" i="17"/>
  <c r="O60156" i="17"/>
  <c r="O60157" i="17"/>
  <c r="O60158" i="17"/>
  <c r="O60159" i="17"/>
  <c r="O60160" i="17"/>
  <c r="O60161" i="17"/>
  <c r="O60162" i="17"/>
  <c r="O60163" i="17"/>
  <c r="O60164" i="17"/>
  <c r="O60165" i="17"/>
  <c r="O60166" i="17"/>
  <c r="O60167" i="17"/>
  <c r="O60168" i="17"/>
  <c r="O60169" i="17"/>
  <c r="O60170" i="17"/>
  <c r="O60171" i="17"/>
  <c r="O60172" i="17"/>
  <c r="O60173" i="17"/>
  <c r="O60174" i="17"/>
  <c r="O60175" i="17"/>
  <c r="O60176" i="17"/>
  <c r="O60177" i="17"/>
  <c r="O60178" i="17"/>
  <c r="O60179" i="17"/>
  <c r="O60180" i="17"/>
  <c r="O60181" i="17"/>
  <c r="O60182" i="17"/>
  <c r="O60183" i="17"/>
  <c r="O60184" i="17"/>
  <c r="O60185" i="17"/>
  <c r="O60186" i="17"/>
  <c r="O60187" i="17"/>
  <c r="O60188" i="17"/>
  <c r="O60189" i="17"/>
  <c r="O60190" i="17"/>
  <c r="O60191" i="17"/>
  <c r="O60192" i="17"/>
  <c r="O60193" i="17"/>
  <c r="O60194" i="17"/>
  <c r="O60195" i="17"/>
  <c r="O60196" i="17"/>
  <c r="O60197" i="17"/>
  <c r="O60198" i="17"/>
  <c r="O60199" i="17"/>
  <c r="O60200" i="17"/>
  <c r="O60201" i="17"/>
  <c r="O60202" i="17"/>
  <c r="O60203" i="17"/>
  <c r="O60204" i="17"/>
  <c r="O60205" i="17"/>
  <c r="O60206" i="17"/>
  <c r="O60207" i="17"/>
  <c r="O60208" i="17"/>
  <c r="O60209" i="17"/>
  <c r="O60210" i="17"/>
  <c r="O60211" i="17"/>
  <c r="O60212" i="17"/>
  <c r="O60213" i="17"/>
  <c r="O60214" i="17"/>
  <c r="O60215" i="17"/>
  <c r="O60216" i="17"/>
  <c r="O60217" i="17"/>
  <c r="O60218" i="17"/>
  <c r="O60219" i="17"/>
  <c r="O60220" i="17"/>
  <c r="O60221" i="17"/>
  <c r="O60222" i="17"/>
  <c r="O60223" i="17"/>
  <c r="O60224" i="17"/>
  <c r="O60225" i="17"/>
  <c r="O60226" i="17"/>
  <c r="O60227" i="17"/>
  <c r="O60228" i="17"/>
  <c r="O60229" i="17"/>
  <c r="O60230" i="17"/>
  <c r="O60231" i="17"/>
  <c r="O60232" i="17"/>
  <c r="O60233" i="17"/>
  <c r="O60234" i="17"/>
  <c r="O60235" i="17"/>
  <c r="O60236" i="17"/>
  <c r="O60237" i="17"/>
  <c r="O60238" i="17"/>
  <c r="O60239" i="17"/>
  <c r="O60240" i="17"/>
  <c r="O60241" i="17"/>
  <c r="O60242" i="17"/>
  <c r="O60243" i="17"/>
  <c r="O60244" i="17"/>
  <c r="O60245" i="17"/>
  <c r="O60246" i="17"/>
  <c r="O60247" i="17"/>
  <c r="O60248" i="17"/>
  <c r="O60249" i="17"/>
  <c r="O60250" i="17"/>
  <c r="O60251" i="17"/>
  <c r="O60252" i="17"/>
  <c r="O60253" i="17"/>
  <c r="O60254" i="17"/>
  <c r="O60255" i="17"/>
  <c r="O60256" i="17"/>
  <c r="O60257" i="17"/>
  <c r="O60258" i="17"/>
  <c r="O60259" i="17"/>
  <c r="O60260" i="17"/>
  <c r="O60261" i="17"/>
  <c r="O60262" i="17"/>
  <c r="O60263" i="17"/>
  <c r="O60264" i="17"/>
  <c r="O60265" i="17"/>
  <c r="O60266" i="17"/>
  <c r="O60267" i="17"/>
  <c r="O60268" i="17"/>
  <c r="O60269" i="17"/>
  <c r="O60270" i="17"/>
  <c r="O60271" i="17"/>
  <c r="O60272" i="17"/>
  <c r="O60273" i="17"/>
  <c r="O60274" i="17"/>
  <c r="O60275" i="17"/>
  <c r="O60276" i="17"/>
  <c r="O60277" i="17"/>
  <c r="O60278" i="17"/>
  <c r="O60279" i="17"/>
  <c r="O60280" i="17"/>
  <c r="O60281" i="17"/>
  <c r="O60282" i="17"/>
  <c r="O60283" i="17"/>
  <c r="O60284" i="17"/>
  <c r="O60285" i="17"/>
  <c r="O60286" i="17"/>
  <c r="O60287" i="17"/>
  <c r="O60288" i="17"/>
  <c r="O60289" i="17"/>
  <c r="O60290" i="17"/>
  <c r="O60291" i="17"/>
  <c r="O60292" i="17"/>
  <c r="O60293" i="17"/>
  <c r="O60294" i="17"/>
  <c r="O60295" i="17"/>
  <c r="O60296" i="17"/>
  <c r="O60297" i="17"/>
  <c r="O60298" i="17"/>
  <c r="O60299" i="17"/>
  <c r="O60300" i="17"/>
  <c r="O60301" i="17"/>
  <c r="O60302" i="17"/>
  <c r="O60303" i="17"/>
  <c r="O60304" i="17"/>
  <c r="O60305" i="17"/>
  <c r="O60306" i="17"/>
  <c r="O60307" i="17"/>
  <c r="O60308" i="17"/>
  <c r="O60309" i="17"/>
  <c r="O60310" i="17"/>
  <c r="O60311" i="17"/>
  <c r="O60312" i="17"/>
  <c r="O60313" i="17"/>
  <c r="O60314" i="17"/>
  <c r="O60315" i="17"/>
  <c r="O60316" i="17"/>
  <c r="O60317" i="17"/>
  <c r="O60318" i="17"/>
  <c r="O60319" i="17"/>
  <c r="O60320" i="17"/>
  <c r="O60321" i="17"/>
  <c r="O60322" i="17"/>
  <c r="O60323" i="17"/>
  <c r="O60324" i="17"/>
  <c r="O60325" i="17"/>
  <c r="O60326" i="17"/>
  <c r="O60327" i="17"/>
  <c r="O60328" i="17"/>
  <c r="O60329" i="17"/>
  <c r="O60330" i="17"/>
  <c r="O60331" i="17"/>
  <c r="O60332" i="17"/>
  <c r="O60333" i="17"/>
  <c r="O60334" i="17"/>
  <c r="O60335" i="17"/>
  <c r="O60336" i="17"/>
  <c r="O60337" i="17"/>
  <c r="O60338" i="17"/>
  <c r="O60339" i="17"/>
  <c r="O60340" i="17"/>
  <c r="O60341" i="17"/>
  <c r="O60342" i="17"/>
  <c r="O60343" i="17"/>
  <c r="O60344" i="17"/>
  <c r="O60345" i="17"/>
  <c r="O60346" i="17"/>
  <c r="O60347" i="17"/>
  <c r="O60348" i="17"/>
  <c r="O60349" i="17"/>
  <c r="O60350" i="17"/>
  <c r="O60351" i="17"/>
  <c r="O60352" i="17"/>
  <c r="O60353" i="17"/>
  <c r="O60354" i="17"/>
  <c r="O60355" i="17"/>
  <c r="O60356" i="17"/>
  <c r="O60357" i="17"/>
  <c r="O60358" i="17"/>
  <c r="O60359" i="17"/>
  <c r="O60360" i="17"/>
  <c r="O60361" i="17"/>
  <c r="O60362" i="17"/>
  <c r="O60363" i="17"/>
  <c r="O60364" i="17"/>
  <c r="O60365" i="17"/>
  <c r="O60366" i="17"/>
  <c r="O60367" i="17"/>
  <c r="O60368" i="17"/>
  <c r="O60369" i="17"/>
  <c r="O60370" i="17"/>
  <c r="O60371" i="17"/>
  <c r="O60372" i="17"/>
  <c r="O60373" i="17"/>
  <c r="O60374" i="17"/>
  <c r="O60375" i="17"/>
  <c r="O60376" i="17"/>
  <c r="O60377" i="17"/>
  <c r="O60378" i="17"/>
  <c r="O60379" i="17"/>
  <c r="O60380" i="17"/>
  <c r="O60381" i="17"/>
  <c r="O60382" i="17"/>
  <c r="O60383" i="17"/>
  <c r="O60384" i="17"/>
  <c r="O60385" i="17"/>
  <c r="O60386" i="17"/>
  <c r="O60387" i="17"/>
  <c r="O60388" i="17"/>
  <c r="O60389" i="17"/>
  <c r="O60390" i="17"/>
  <c r="O60391" i="17"/>
  <c r="O60392" i="17"/>
  <c r="O60393" i="17"/>
  <c r="O60394" i="17"/>
  <c r="O60395" i="17"/>
  <c r="O60396" i="17"/>
  <c r="O60397" i="17"/>
  <c r="O60398" i="17"/>
  <c r="O60399" i="17"/>
  <c r="O60400" i="17"/>
  <c r="O60401" i="17"/>
  <c r="O60402" i="17"/>
  <c r="O60403" i="17"/>
  <c r="O60404" i="17"/>
  <c r="O60405" i="17"/>
  <c r="O60406" i="17"/>
  <c r="O60407" i="17"/>
  <c r="O60408" i="17"/>
  <c r="O60409" i="17"/>
  <c r="O60410" i="17"/>
  <c r="O60411" i="17"/>
  <c r="O60412" i="17"/>
  <c r="O60413" i="17"/>
  <c r="O60414" i="17"/>
  <c r="O60415" i="17"/>
  <c r="O60416" i="17"/>
  <c r="O60417" i="17"/>
  <c r="O60418" i="17"/>
  <c r="O60419" i="17"/>
  <c r="O60420" i="17"/>
  <c r="O60421" i="17"/>
  <c r="O60422" i="17"/>
  <c r="O60423" i="17"/>
  <c r="O60424" i="17"/>
  <c r="O60425" i="17"/>
  <c r="O60426" i="17"/>
  <c r="O60427" i="17"/>
  <c r="O60428" i="17"/>
  <c r="O60429" i="17"/>
  <c r="O60430" i="17"/>
  <c r="O60431" i="17"/>
  <c r="O60432" i="17"/>
  <c r="O60433" i="17"/>
  <c r="O60434" i="17"/>
  <c r="O60435" i="17"/>
  <c r="O60436" i="17"/>
  <c r="O60437" i="17"/>
  <c r="O60438" i="17"/>
  <c r="O60439" i="17"/>
  <c r="O60440" i="17"/>
  <c r="O60441" i="17"/>
  <c r="O60442" i="17"/>
  <c r="O60443" i="17"/>
  <c r="O60444" i="17"/>
  <c r="O60445" i="17"/>
  <c r="O60446" i="17"/>
  <c r="O60447" i="17"/>
  <c r="O60448" i="17"/>
  <c r="O60449" i="17"/>
  <c r="O60450" i="17"/>
  <c r="O60451" i="17"/>
  <c r="O60452" i="17"/>
  <c r="O60453" i="17"/>
  <c r="O60454" i="17"/>
  <c r="O60455" i="17"/>
  <c r="O60456" i="17"/>
  <c r="O60457" i="17"/>
  <c r="O60458" i="17"/>
  <c r="O60459" i="17"/>
  <c r="O60460" i="17"/>
  <c r="O60461" i="17"/>
  <c r="O60462" i="17"/>
  <c r="O60463" i="17"/>
  <c r="O60464" i="17"/>
  <c r="O60465" i="17"/>
  <c r="O60466" i="17"/>
  <c r="O60467" i="17"/>
  <c r="O60468" i="17"/>
  <c r="O60469" i="17"/>
  <c r="O60470" i="17"/>
  <c r="O60471" i="17"/>
  <c r="O60472" i="17"/>
  <c r="O60473" i="17"/>
  <c r="O60474" i="17"/>
  <c r="O60475" i="17"/>
  <c r="O60476" i="17"/>
  <c r="O60477" i="17"/>
  <c r="O60478" i="17"/>
  <c r="O60479" i="17"/>
  <c r="O60480" i="17"/>
  <c r="O60481" i="17"/>
  <c r="O60482" i="17"/>
  <c r="O60483" i="17"/>
  <c r="O60484" i="17"/>
  <c r="O60485" i="17"/>
  <c r="O60486" i="17"/>
  <c r="O60487" i="17"/>
  <c r="O60488" i="17"/>
  <c r="O60489" i="17"/>
  <c r="O60490" i="17"/>
  <c r="O60491" i="17"/>
  <c r="O60492" i="17"/>
  <c r="O60493" i="17"/>
  <c r="O60494" i="17"/>
  <c r="O60495" i="17"/>
  <c r="O60496" i="17"/>
  <c r="O60497" i="17"/>
  <c r="O60498" i="17"/>
  <c r="O60499" i="17"/>
  <c r="O60500" i="17"/>
  <c r="O60501" i="17"/>
  <c r="O60502" i="17"/>
  <c r="O60503" i="17"/>
  <c r="O60504" i="17"/>
  <c r="O60505" i="17"/>
  <c r="O60506" i="17"/>
  <c r="O60507" i="17"/>
  <c r="O60508" i="17"/>
  <c r="O60509" i="17"/>
  <c r="O60510" i="17"/>
  <c r="O60511" i="17"/>
  <c r="O60512" i="17"/>
  <c r="O60513" i="17"/>
  <c r="O60514" i="17"/>
  <c r="O60515" i="17"/>
  <c r="O60516" i="17"/>
  <c r="O60517" i="17"/>
  <c r="O60518" i="17"/>
  <c r="O60519" i="17"/>
  <c r="O60520" i="17"/>
  <c r="O60521" i="17"/>
  <c r="O60522" i="17"/>
  <c r="O60523" i="17"/>
  <c r="O60524" i="17"/>
  <c r="O60525" i="17"/>
  <c r="O60526" i="17"/>
  <c r="O60527" i="17"/>
  <c r="O60528" i="17"/>
  <c r="O60529" i="17"/>
  <c r="O60530" i="17"/>
  <c r="O60531" i="17"/>
  <c r="O60532" i="17"/>
  <c r="O60533" i="17"/>
  <c r="O60534" i="17"/>
  <c r="O60535" i="17"/>
  <c r="O60536" i="17"/>
  <c r="O60537" i="17"/>
  <c r="O60538" i="17"/>
  <c r="O60539" i="17"/>
  <c r="O60540" i="17"/>
  <c r="O60541" i="17"/>
  <c r="O60542" i="17"/>
  <c r="O60543" i="17"/>
  <c r="O60544" i="17"/>
  <c r="O60545" i="17"/>
  <c r="O60546" i="17"/>
  <c r="O60547" i="17"/>
  <c r="O60548" i="17"/>
  <c r="O60549" i="17"/>
  <c r="O60550" i="17"/>
  <c r="O60551" i="17"/>
  <c r="O60552" i="17"/>
  <c r="O60553" i="17"/>
  <c r="O60554" i="17"/>
  <c r="O60555" i="17"/>
  <c r="O60556" i="17"/>
  <c r="O60557" i="17"/>
  <c r="O60558" i="17"/>
  <c r="O60559" i="17"/>
  <c r="O60560" i="17"/>
  <c r="O60561" i="17"/>
  <c r="O60562" i="17"/>
  <c r="O60563" i="17"/>
  <c r="O60564" i="17"/>
  <c r="O60565" i="17"/>
  <c r="O60566" i="17"/>
  <c r="O60567" i="17"/>
  <c r="O60568" i="17"/>
  <c r="O60569" i="17"/>
  <c r="O60570" i="17"/>
  <c r="O60571" i="17"/>
  <c r="O60572" i="17"/>
  <c r="O60573" i="17"/>
  <c r="O60574" i="17"/>
  <c r="O60575" i="17"/>
  <c r="O60576" i="17"/>
  <c r="O60577" i="17"/>
  <c r="O60578" i="17"/>
  <c r="O60579" i="17"/>
  <c r="O60580" i="17"/>
  <c r="O60581" i="17"/>
  <c r="O60582" i="17"/>
  <c r="O60583" i="17"/>
  <c r="O60584" i="17"/>
  <c r="O60585" i="17"/>
  <c r="O60586" i="17"/>
  <c r="O60587" i="17"/>
  <c r="O60588" i="17"/>
  <c r="O60589" i="17"/>
  <c r="O60590" i="17"/>
  <c r="O60591" i="17"/>
  <c r="O60592" i="17"/>
  <c r="O60593" i="17"/>
  <c r="O60594" i="17"/>
  <c r="O60595" i="17"/>
  <c r="O60596" i="17"/>
  <c r="O60597" i="17"/>
  <c r="O60598" i="17"/>
  <c r="O60599" i="17"/>
  <c r="O60600" i="17"/>
  <c r="O60601" i="17"/>
  <c r="O60602" i="17"/>
  <c r="O60603" i="17"/>
  <c r="O60604" i="17"/>
  <c r="O60605" i="17"/>
  <c r="O60606" i="17"/>
  <c r="O60607" i="17"/>
  <c r="O60608" i="17"/>
  <c r="O60609" i="17"/>
  <c r="O60610" i="17"/>
  <c r="O60611" i="17"/>
  <c r="O60612" i="17"/>
  <c r="O60613" i="17"/>
  <c r="O60614" i="17"/>
  <c r="O60615" i="17"/>
  <c r="O60616" i="17"/>
  <c r="O60617" i="17"/>
  <c r="O60618" i="17"/>
  <c r="O60619" i="17"/>
  <c r="O60620" i="17"/>
  <c r="O60621" i="17"/>
  <c r="O60622" i="17"/>
  <c r="O60623" i="17"/>
  <c r="O60624" i="17"/>
  <c r="O60625" i="17"/>
  <c r="O60626" i="17"/>
  <c r="O60627" i="17"/>
  <c r="O60628" i="17"/>
  <c r="O60629" i="17"/>
  <c r="O60630" i="17"/>
  <c r="O60631" i="17"/>
  <c r="O60632" i="17"/>
  <c r="O60633" i="17"/>
  <c r="O60634" i="17"/>
  <c r="O60635" i="17"/>
  <c r="O60636" i="17"/>
  <c r="O60637" i="17"/>
  <c r="O60638" i="17"/>
  <c r="O60639" i="17"/>
  <c r="O60640" i="17"/>
  <c r="O60641" i="17"/>
  <c r="O60642" i="17"/>
  <c r="O60643" i="17"/>
  <c r="O60644" i="17"/>
  <c r="O60645" i="17"/>
  <c r="O60646" i="17"/>
  <c r="O60647" i="17"/>
  <c r="O60648" i="17"/>
  <c r="O60649" i="17"/>
  <c r="O60650" i="17"/>
  <c r="O60651" i="17"/>
  <c r="O60652" i="17"/>
  <c r="O60653" i="17"/>
  <c r="O60654" i="17"/>
  <c r="O60655" i="17"/>
  <c r="O60656" i="17"/>
  <c r="O60657" i="17"/>
  <c r="O60658" i="17"/>
  <c r="O60659" i="17"/>
  <c r="O60660" i="17"/>
  <c r="O60661" i="17"/>
  <c r="O60662" i="17"/>
  <c r="O60663" i="17"/>
  <c r="O60664" i="17"/>
  <c r="O60665" i="17"/>
  <c r="O60666" i="17"/>
  <c r="O60667" i="17"/>
  <c r="O60668" i="17"/>
  <c r="O60669" i="17"/>
  <c r="O60670" i="17"/>
  <c r="O60671" i="17"/>
  <c r="O60672" i="17"/>
  <c r="O60673" i="17"/>
  <c r="O60674" i="17"/>
  <c r="O60675" i="17"/>
  <c r="O60676" i="17"/>
  <c r="O60677" i="17"/>
  <c r="O60678" i="17"/>
  <c r="O60679" i="17"/>
  <c r="O60680" i="17"/>
  <c r="O60681" i="17"/>
  <c r="O60682" i="17"/>
  <c r="O60683" i="17"/>
  <c r="O60684" i="17"/>
  <c r="O60685" i="17"/>
  <c r="O60686" i="17"/>
  <c r="O60687" i="17"/>
  <c r="O60688" i="17"/>
  <c r="O60689" i="17"/>
  <c r="O60690" i="17"/>
  <c r="O60691" i="17"/>
  <c r="O60692" i="17"/>
  <c r="O60693" i="17"/>
  <c r="O60694" i="17"/>
  <c r="O60695" i="17"/>
  <c r="O60696" i="17"/>
  <c r="O60697" i="17"/>
  <c r="O60698" i="17"/>
  <c r="O60699" i="17"/>
  <c r="O60700" i="17"/>
  <c r="O60701" i="17"/>
  <c r="O60702" i="17"/>
  <c r="O60703" i="17"/>
  <c r="O60704" i="17"/>
  <c r="O60705" i="17"/>
  <c r="O60706" i="17"/>
  <c r="O60707" i="17"/>
  <c r="O60708" i="17"/>
  <c r="O60709" i="17"/>
  <c r="O60710" i="17"/>
  <c r="O60711" i="17"/>
  <c r="O60712" i="17"/>
  <c r="O60713" i="17"/>
  <c r="O60714" i="17"/>
  <c r="O60715" i="17"/>
  <c r="O60716" i="17"/>
  <c r="O60717" i="17"/>
  <c r="O60718" i="17"/>
  <c r="O60719" i="17"/>
  <c r="O60720" i="17"/>
  <c r="O60721" i="17"/>
  <c r="O60722" i="17"/>
  <c r="O60723" i="17"/>
  <c r="O60724" i="17"/>
  <c r="O60725" i="17"/>
  <c r="O60726" i="17"/>
  <c r="O60727" i="17"/>
  <c r="O60728" i="17"/>
  <c r="O60729" i="17"/>
  <c r="O60730" i="17"/>
  <c r="O60731" i="17"/>
  <c r="O60732" i="17"/>
  <c r="O60733" i="17"/>
  <c r="O60734" i="17"/>
  <c r="O60735" i="17"/>
  <c r="O60736" i="17"/>
  <c r="O60737" i="17"/>
  <c r="O60738" i="17"/>
  <c r="O60739" i="17"/>
  <c r="O60740" i="17"/>
  <c r="O60741" i="17"/>
  <c r="O60742" i="17"/>
  <c r="O60743" i="17"/>
  <c r="O60744" i="17"/>
  <c r="O60745" i="17"/>
  <c r="O60746" i="17"/>
  <c r="O60747" i="17"/>
  <c r="O60748" i="17"/>
  <c r="O60749" i="17"/>
  <c r="O60750" i="17"/>
  <c r="O60751" i="17"/>
  <c r="O60752" i="17"/>
  <c r="O60753" i="17"/>
  <c r="O60754" i="17"/>
  <c r="O60755" i="17"/>
  <c r="O60756" i="17"/>
  <c r="O60757" i="17"/>
  <c r="O60758" i="17"/>
  <c r="O60759" i="17"/>
  <c r="O60760" i="17"/>
  <c r="O60761" i="17"/>
  <c r="O60762" i="17"/>
  <c r="O60763" i="17"/>
  <c r="O60764" i="17"/>
  <c r="O60765" i="17"/>
  <c r="O60766" i="17"/>
  <c r="O60767" i="17"/>
  <c r="O60768" i="17"/>
  <c r="O60769" i="17"/>
  <c r="O60770" i="17"/>
  <c r="O60771" i="17"/>
  <c r="O60772" i="17"/>
  <c r="O60773" i="17"/>
  <c r="O60774" i="17"/>
  <c r="O60775" i="17"/>
  <c r="O60776" i="17"/>
  <c r="O60777" i="17"/>
  <c r="O60778" i="17"/>
  <c r="O60779" i="17"/>
  <c r="O60780" i="17"/>
  <c r="O60781" i="17"/>
  <c r="O60782" i="17"/>
  <c r="O60783" i="17"/>
  <c r="O60784" i="17"/>
  <c r="O60785" i="17"/>
  <c r="O60786" i="17"/>
  <c r="O60787" i="17"/>
  <c r="O60788" i="17"/>
  <c r="O60789" i="17"/>
  <c r="O60790" i="17"/>
  <c r="O60791" i="17"/>
  <c r="O60792" i="17"/>
  <c r="O60793" i="17"/>
  <c r="O60794" i="17"/>
  <c r="O60795" i="17"/>
  <c r="O60796" i="17"/>
  <c r="O60797" i="17"/>
  <c r="O60798" i="17"/>
  <c r="O60799" i="17"/>
  <c r="O60800" i="17"/>
  <c r="O60801" i="17"/>
  <c r="O60802" i="17"/>
  <c r="O60803" i="17"/>
  <c r="O60804" i="17"/>
  <c r="O60805" i="17"/>
  <c r="O60806" i="17"/>
  <c r="O60807" i="17"/>
  <c r="O60808" i="17"/>
  <c r="O60809" i="17"/>
  <c r="O60810" i="17"/>
  <c r="O60811" i="17"/>
  <c r="O60812" i="17"/>
  <c r="O60813" i="17"/>
  <c r="O60814" i="17"/>
  <c r="O60815" i="17"/>
  <c r="O60816" i="17"/>
  <c r="O60817" i="17"/>
  <c r="O60818" i="17"/>
  <c r="O60819" i="17"/>
  <c r="O60820" i="17"/>
  <c r="O60821" i="17"/>
  <c r="O60822" i="17"/>
  <c r="O60823" i="17"/>
  <c r="O60824" i="17"/>
  <c r="O60825" i="17"/>
  <c r="O60826" i="17"/>
  <c r="O60827" i="17"/>
  <c r="O60828" i="17"/>
  <c r="O60829" i="17"/>
  <c r="O60830" i="17"/>
  <c r="O60831" i="17"/>
  <c r="O60832" i="17"/>
  <c r="O60833" i="17"/>
  <c r="O60834" i="17"/>
  <c r="O60835" i="17"/>
  <c r="O60836" i="17"/>
  <c r="O60837" i="17"/>
  <c r="O60838" i="17"/>
  <c r="O60839" i="17"/>
  <c r="O60840" i="17"/>
  <c r="O60841" i="17"/>
  <c r="O60842" i="17"/>
  <c r="O60843" i="17"/>
  <c r="O60844" i="17"/>
  <c r="O60845" i="17"/>
  <c r="O60846" i="17"/>
  <c r="O60847" i="17"/>
  <c r="O60848" i="17"/>
  <c r="O60849" i="17"/>
  <c r="O60850" i="17"/>
  <c r="O60851" i="17"/>
  <c r="O60852" i="17"/>
  <c r="O60853" i="17"/>
  <c r="O60854" i="17"/>
  <c r="O60855" i="17"/>
  <c r="O60856" i="17"/>
  <c r="O60857" i="17"/>
  <c r="O60858" i="17"/>
  <c r="O60859" i="17"/>
  <c r="O60860" i="17"/>
  <c r="O60861" i="17"/>
  <c r="O60862" i="17"/>
  <c r="O60863" i="17"/>
  <c r="O60864" i="17"/>
  <c r="O60865" i="17"/>
  <c r="O60866" i="17"/>
  <c r="O60867" i="17"/>
  <c r="O60868" i="17"/>
  <c r="O60869" i="17"/>
  <c r="O60870" i="17"/>
  <c r="O60871" i="17"/>
  <c r="O60872" i="17"/>
  <c r="O60873" i="17"/>
  <c r="O60874" i="17"/>
  <c r="O60875" i="17"/>
  <c r="O60876" i="17"/>
  <c r="O60877" i="17"/>
  <c r="O60878" i="17"/>
  <c r="O60879" i="17"/>
  <c r="O60880" i="17"/>
  <c r="O60881" i="17"/>
  <c r="O60882" i="17"/>
  <c r="O60883" i="17"/>
  <c r="O60884" i="17"/>
  <c r="O60885" i="17"/>
  <c r="O60886" i="17"/>
  <c r="O60887" i="17"/>
  <c r="O60888" i="17"/>
  <c r="O60889" i="17"/>
  <c r="O60890" i="17"/>
  <c r="O60891" i="17"/>
  <c r="O60892" i="17"/>
  <c r="O60893" i="17"/>
  <c r="O60894" i="17"/>
  <c r="O60895" i="17"/>
  <c r="O60896" i="17"/>
  <c r="O60897" i="17"/>
  <c r="O60898" i="17"/>
  <c r="O60899" i="17"/>
  <c r="O60900" i="17"/>
  <c r="O60901" i="17"/>
  <c r="O60902" i="17"/>
  <c r="O60903" i="17"/>
  <c r="O60904" i="17"/>
  <c r="O60905" i="17"/>
  <c r="O60906" i="17"/>
  <c r="O60907" i="17"/>
  <c r="O60908" i="17"/>
  <c r="O60909" i="17"/>
  <c r="O60910" i="17"/>
  <c r="O60911" i="17"/>
  <c r="O60912" i="17"/>
  <c r="O60913" i="17"/>
  <c r="O60914" i="17"/>
  <c r="O60915" i="17"/>
  <c r="O60916" i="17"/>
  <c r="O60917" i="17"/>
  <c r="O60918" i="17"/>
  <c r="O60919" i="17"/>
  <c r="O60920" i="17"/>
  <c r="O60921" i="17"/>
  <c r="O60922" i="17"/>
  <c r="O60923" i="17"/>
  <c r="O60924" i="17"/>
  <c r="O60925" i="17"/>
  <c r="O60926" i="17"/>
  <c r="O60927" i="17"/>
  <c r="O60928" i="17"/>
  <c r="O60929" i="17"/>
  <c r="O60930" i="17"/>
  <c r="O60931" i="17"/>
  <c r="O60932" i="17"/>
  <c r="O60933" i="17"/>
  <c r="O60934" i="17"/>
  <c r="O60935" i="17"/>
  <c r="O60936" i="17"/>
  <c r="O60937" i="17"/>
  <c r="O60938" i="17"/>
  <c r="O60939" i="17"/>
  <c r="O60940" i="17"/>
  <c r="O60941" i="17"/>
  <c r="O60942" i="17"/>
  <c r="O60943" i="17"/>
  <c r="O60944" i="17"/>
  <c r="O60945" i="17"/>
  <c r="O60946" i="17"/>
  <c r="O60947" i="17"/>
  <c r="O60948" i="17"/>
  <c r="O60949" i="17"/>
  <c r="O60950" i="17"/>
  <c r="O60951" i="17"/>
  <c r="O60952" i="17"/>
  <c r="O60953" i="17"/>
  <c r="O60954" i="17"/>
  <c r="O60955" i="17"/>
  <c r="O60956" i="17"/>
  <c r="O60957" i="17"/>
  <c r="O60958" i="17"/>
  <c r="O60959" i="17"/>
  <c r="O60960" i="17"/>
  <c r="O60961" i="17"/>
  <c r="O60962" i="17"/>
  <c r="O60963" i="17"/>
  <c r="O60964" i="17"/>
  <c r="O60965" i="17"/>
  <c r="O60966" i="17"/>
  <c r="O60967" i="17"/>
  <c r="O60968" i="17"/>
  <c r="O60969" i="17"/>
  <c r="O60970" i="17"/>
  <c r="O60971" i="17"/>
  <c r="O60972" i="17"/>
  <c r="O60973" i="17"/>
  <c r="O60974" i="17"/>
  <c r="O60975" i="17"/>
  <c r="O60976" i="17"/>
  <c r="O60977" i="17"/>
  <c r="O60978" i="17"/>
  <c r="O60979" i="17"/>
  <c r="O60980" i="17"/>
  <c r="O60981" i="17"/>
  <c r="O60982" i="17"/>
  <c r="O60983" i="17"/>
  <c r="O60984" i="17"/>
  <c r="O60985" i="17"/>
  <c r="O60986" i="17"/>
  <c r="O60987" i="17"/>
  <c r="O60988" i="17"/>
  <c r="O60989" i="17"/>
  <c r="O60990" i="17"/>
  <c r="O60991" i="17"/>
  <c r="O60992" i="17"/>
  <c r="O60993" i="17"/>
  <c r="O60994" i="17"/>
  <c r="O60995" i="17"/>
  <c r="O60996" i="17"/>
  <c r="O60997" i="17"/>
  <c r="O60998" i="17"/>
  <c r="O60999" i="17"/>
  <c r="O61000" i="17"/>
  <c r="O61001" i="17"/>
  <c r="O61002" i="17"/>
  <c r="O61003" i="17"/>
  <c r="O61004" i="17"/>
  <c r="O61005" i="17"/>
  <c r="O61006" i="17"/>
  <c r="O61007" i="17"/>
  <c r="O61008" i="17"/>
  <c r="O61009" i="17"/>
  <c r="O61010" i="17"/>
  <c r="O61011" i="17"/>
  <c r="O61012" i="17"/>
  <c r="O61013" i="17"/>
  <c r="O61014" i="17"/>
  <c r="O61015" i="17"/>
  <c r="O61016" i="17"/>
  <c r="O61017" i="17"/>
  <c r="O61018" i="17"/>
  <c r="O61019" i="17"/>
  <c r="O61020" i="17"/>
  <c r="O61021" i="17"/>
  <c r="O61022" i="17"/>
  <c r="O61023" i="17"/>
  <c r="O61024" i="17"/>
  <c r="O61025" i="17"/>
  <c r="O61026" i="17"/>
  <c r="O61027" i="17"/>
  <c r="O61028" i="17"/>
  <c r="O61029" i="17"/>
  <c r="O61030" i="17"/>
  <c r="O61031" i="17"/>
  <c r="O61032" i="17"/>
  <c r="O61033" i="17"/>
  <c r="O61034" i="17"/>
  <c r="O61035" i="17"/>
  <c r="O61036" i="17"/>
  <c r="O61037" i="17"/>
  <c r="O61038" i="17"/>
  <c r="O61039" i="17"/>
  <c r="O61040" i="17"/>
  <c r="O61041" i="17"/>
  <c r="O61042" i="17"/>
  <c r="O61043" i="17"/>
  <c r="O61044" i="17"/>
  <c r="O61045" i="17"/>
  <c r="O61046" i="17"/>
  <c r="O61047" i="17"/>
  <c r="O61048" i="17"/>
  <c r="O61049" i="17"/>
  <c r="O61050" i="17"/>
  <c r="O61051" i="17"/>
  <c r="O61052" i="17"/>
  <c r="O61053" i="17"/>
  <c r="O61054" i="17"/>
  <c r="O61055" i="17"/>
  <c r="O61056" i="17"/>
  <c r="O61057" i="17"/>
  <c r="O61058" i="17"/>
  <c r="O61059" i="17"/>
  <c r="O61060" i="17"/>
  <c r="O61061" i="17"/>
  <c r="O61062" i="17"/>
  <c r="O61063" i="17"/>
  <c r="O61064" i="17"/>
  <c r="O61065" i="17"/>
  <c r="O61066" i="17"/>
  <c r="O61067" i="17"/>
  <c r="O61068" i="17"/>
  <c r="O61069" i="17"/>
  <c r="O61070" i="17"/>
  <c r="O61071" i="17"/>
  <c r="O61072" i="17"/>
  <c r="O61073" i="17"/>
  <c r="O61074" i="17"/>
  <c r="O61075" i="17"/>
  <c r="O61076" i="17"/>
  <c r="O61077" i="17"/>
  <c r="O61078" i="17"/>
  <c r="O61079" i="17"/>
  <c r="O61080" i="17"/>
  <c r="O61081" i="17"/>
  <c r="O61082" i="17"/>
  <c r="O61083" i="17"/>
  <c r="O61084" i="17"/>
  <c r="O61085" i="17"/>
  <c r="O61086" i="17"/>
  <c r="O61087" i="17"/>
  <c r="O61088" i="17"/>
  <c r="O61089" i="17"/>
  <c r="O61090" i="17"/>
  <c r="O61091" i="17"/>
  <c r="O61092" i="17"/>
  <c r="O61093" i="17"/>
  <c r="O61094" i="17"/>
  <c r="O61095" i="17"/>
  <c r="O61096" i="17"/>
  <c r="O61097" i="17"/>
  <c r="O61098" i="17"/>
  <c r="O61099" i="17"/>
  <c r="O61100" i="17"/>
  <c r="O61101" i="17"/>
  <c r="O61102" i="17"/>
  <c r="O61103" i="17"/>
  <c r="O61104" i="17"/>
  <c r="O61105" i="17"/>
  <c r="O61106" i="17"/>
  <c r="O61107" i="17"/>
  <c r="O61108" i="17"/>
  <c r="O61109" i="17"/>
  <c r="O61110" i="17"/>
  <c r="O61111" i="17"/>
  <c r="O61112" i="17"/>
  <c r="O61113" i="17"/>
  <c r="O61114" i="17"/>
  <c r="O61115" i="17"/>
  <c r="O61116" i="17"/>
  <c r="O61117" i="17"/>
  <c r="O61118" i="17"/>
  <c r="O61119" i="17"/>
  <c r="O61120" i="17"/>
  <c r="O61121" i="17"/>
  <c r="O61122" i="17"/>
  <c r="O61123" i="17"/>
  <c r="O61124" i="17"/>
  <c r="O61125" i="17"/>
  <c r="O61126" i="17"/>
  <c r="O61127" i="17"/>
  <c r="O61128" i="17"/>
  <c r="O61129" i="17"/>
  <c r="O61130" i="17"/>
  <c r="O61131" i="17"/>
  <c r="O61132" i="17"/>
  <c r="O61133" i="17"/>
  <c r="O61134" i="17"/>
  <c r="O61135" i="17"/>
  <c r="O61136" i="17"/>
  <c r="O61137" i="17"/>
  <c r="O61138" i="17"/>
  <c r="O61139" i="17"/>
  <c r="O61140" i="17"/>
  <c r="O61141" i="17"/>
  <c r="O61142" i="17"/>
  <c r="O61143" i="17"/>
  <c r="O61144" i="17"/>
  <c r="O61145" i="17"/>
  <c r="O61146" i="17"/>
  <c r="O61147" i="17"/>
  <c r="O61148" i="17"/>
  <c r="O61149" i="17"/>
  <c r="O61150" i="17"/>
  <c r="O61151" i="17"/>
  <c r="O61152" i="17"/>
  <c r="O61153" i="17"/>
  <c r="O61154" i="17"/>
  <c r="O61155" i="17"/>
  <c r="O61156" i="17"/>
  <c r="O61157" i="17"/>
  <c r="O61158" i="17"/>
  <c r="O61159" i="17"/>
  <c r="O61160" i="17"/>
  <c r="O61161" i="17"/>
  <c r="O61162" i="17"/>
  <c r="O61163" i="17"/>
  <c r="O61164" i="17"/>
  <c r="O61165" i="17"/>
  <c r="O61166" i="17"/>
  <c r="O61167" i="17"/>
  <c r="O61168" i="17"/>
  <c r="O61169" i="17"/>
  <c r="O61170" i="17"/>
  <c r="O61171" i="17"/>
  <c r="O61172" i="17"/>
  <c r="O61173" i="17"/>
  <c r="O61174" i="17"/>
  <c r="O61175" i="17"/>
  <c r="O61176" i="17"/>
  <c r="O61177" i="17"/>
  <c r="O61178" i="17"/>
  <c r="O61179" i="17"/>
  <c r="O61180" i="17"/>
  <c r="O61181" i="17"/>
  <c r="O61182" i="17"/>
  <c r="O61183" i="17"/>
  <c r="O61184" i="17"/>
  <c r="O61185" i="17"/>
  <c r="O61186" i="17"/>
  <c r="O61187" i="17"/>
  <c r="O61188" i="17"/>
  <c r="O61189" i="17"/>
  <c r="O61190" i="17"/>
  <c r="O61191" i="17"/>
  <c r="O61192" i="17"/>
  <c r="O61193" i="17"/>
  <c r="O61194" i="17"/>
  <c r="O61195" i="17"/>
  <c r="O61196" i="17"/>
  <c r="O61197" i="17"/>
  <c r="O61198" i="17"/>
  <c r="O61199" i="17"/>
  <c r="O61200" i="17"/>
  <c r="O61201" i="17"/>
  <c r="O61202" i="17"/>
  <c r="O61203" i="17"/>
  <c r="O61204" i="17"/>
  <c r="O61205" i="17"/>
  <c r="O61206" i="17"/>
  <c r="O61207" i="17"/>
  <c r="O61208" i="17"/>
  <c r="O61209" i="17"/>
  <c r="O61210" i="17"/>
  <c r="O61211" i="17"/>
  <c r="O61212" i="17"/>
  <c r="O61213" i="17"/>
  <c r="O61214" i="17"/>
  <c r="O61215" i="17"/>
  <c r="O61216" i="17"/>
  <c r="O61217" i="17"/>
  <c r="O61218" i="17"/>
  <c r="O61219" i="17"/>
  <c r="O61220" i="17"/>
  <c r="O61221" i="17"/>
  <c r="O61222" i="17"/>
  <c r="O61223" i="17"/>
  <c r="O61224" i="17"/>
  <c r="O61225" i="17"/>
  <c r="O61226" i="17"/>
  <c r="O61227" i="17"/>
  <c r="O61228" i="17"/>
  <c r="O61229" i="17"/>
  <c r="O61230" i="17"/>
  <c r="O61231" i="17"/>
  <c r="O61232" i="17"/>
  <c r="O61233" i="17"/>
  <c r="O61234" i="17"/>
  <c r="O61235" i="17"/>
  <c r="O61236" i="17"/>
  <c r="O61237" i="17"/>
  <c r="O61238" i="17"/>
  <c r="O61239" i="17"/>
  <c r="O61240" i="17"/>
  <c r="O61241" i="17"/>
  <c r="O61242" i="17"/>
  <c r="O61243" i="17"/>
  <c r="O61244" i="17"/>
  <c r="O61245" i="17"/>
  <c r="O61246" i="17"/>
  <c r="O61247" i="17"/>
  <c r="O61248" i="17"/>
  <c r="O61249" i="17"/>
  <c r="O61250" i="17"/>
  <c r="O61251" i="17"/>
  <c r="O61252" i="17"/>
  <c r="O61253" i="17"/>
  <c r="O61254" i="17"/>
  <c r="O61255" i="17"/>
  <c r="O61256" i="17"/>
  <c r="O61257" i="17"/>
  <c r="O61258" i="17"/>
  <c r="O61259" i="17"/>
  <c r="O61260" i="17"/>
  <c r="O61261" i="17"/>
  <c r="O61262" i="17"/>
  <c r="O61263" i="17"/>
  <c r="O61264" i="17"/>
  <c r="O61265" i="17"/>
  <c r="O61266" i="17"/>
  <c r="O61267" i="17"/>
  <c r="O61268" i="17"/>
  <c r="O61269" i="17"/>
  <c r="O61270" i="17"/>
  <c r="O61271" i="17"/>
  <c r="O61272" i="17"/>
  <c r="O61273" i="17"/>
  <c r="O61274" i="17"/>
  <c r="O61275" i="17"/>
  <c r="O61276" i="17"/>
  <c r="O61277" i="17"/>
  <c r="O61278" i="17"/>
  <c r="O61279" i="17"/>
  <c r="O61280" i="17"/>
  <c r="O61281" i="17"/>
  <c r="O61282" i="17"/>
  <c r="O61283" i="17"/>
  <c r="O61284" i="17"/>
  <c r="O61285" i="17"/>
  <c r="O61286" i="17"/>
  <c r="O61287" i="17"/>
  <c r="O61288" i="17"/>
  <c r="O61289" i="17"/>
  <c r="O61290" i="17"/>
  <c r="O61291" i="17"/>
  <c r="O61292" i="17"/>
  <c r="O61293" i="17"/>
  <c r="O61294" i="17"/>
  <c r="O61295" i="17"/>
  <c r="O61296" i="17"/>
  <c r="O61297" i="17"/>
  <c r="O61298" i="17"/>
  <c r="O61299" i="17"/>
  <c r="O61300" i="17"/>
  <c r="O61301" i="17"/>
  <c r="O61302" i="17"/>
  <c r="O61303" i="17"/>
  <c r="O61304" i="17"/>
  <c r="O61305" i="17"/>
  <c r="O61306" i="17"/>
  <c r="O61307" i="17"/>
  <c r="O61308" i="17"/>
  <c r="O61309" i="17"/>
  <c r="O61310" i="17"/>
  <c r="O61311" i="17"/>
  <c r="O61312" i="17"/>
  <c r="O61313" i="17"/>
  <c r="O61314" i="17"/>
  <c r="O61315" i="17"/>
  <c r="O61316" i="17"/>
  <c r="O61317" i="17"/>
  <c r="O61318" i="17"/>
  <c r="O61319" i="17"/>
  <c r="O61320" i="17"/>
  <c r="O61321" i="17"/>
  <c r="O61322" i="17"/>
  <c r="O61323" i="17"/>
  <c r="O61324" i="17"/>
  <c r="O61325" i="17"/>
  <c r="O61326" i="17"/>
  <c r="O61327" i="17"/>
  <c r="O61328" i="17"/>
  <c r="O61329" i="17"/>
  <c r="O61330" i="17"/>
  <c r="O61331" i="17"/>
  <c r="O61332" i="17"/>
  <c r="O61333" i="17"/>
  <c r="O61334" i="17"/>
  <c r="O61335" i="17"/>
  <c r="O61336" i="17"/>
  <c r="O61337" i="17"/>
  <c r="O61338" i="17"/>
  <c r="O61339" i="17"/>
  <c r="O61340" i="17"/>
  <c r="O61341" i="17"/>
  <c r="O61342" i="17"/>
  <c r="O61343" i="17"/>
  <c r="O61344" i="17"/>
  <c r="O61345" i="17"/>
  <c r="O61346" i="17"/>
  <c r="O61347" i="17"/>
  <c r="O61348" i="17"/>
  <c r="O61349" i="17"/>
  <c r="O61350" i="17"/>
  <c r="O61351" i="17"/>
  <c r="O61352" i="17"/>
  <c r="O61353" i="17"/>
  <c r="O61354" i="17"/>
  <c r="O61355" i="17"/>
  <c r="O61356" i="17"/>
  <c r="O61357" i="17"/>
  <c r="O61358" i="17"/>
  <c r="O61359" i="17"/>
  <c r="O61360" i="17"/>
  <c r="O61361" i="17"/>
  <c r="O61362" i="17"/>
  <c r="O61363" i="17"/>
  <c r="O61364" i="17"/>
  <c r="O61365" i="17"/>
  <c r="O61366" i="17"/>
  <c r="O61367" i="17"/>
  <c r="O61368" i="17"/>
  <c r="O61369" i="17"/>
  <c r="O61370" i="17"/>
  <c r="O61371" i="17"/>
  <c r="O61372" i="17"/>
  <c r="O61373" i="17"/>
  <c r="O61374" i="17"/>
  <c r="O61375" i="17"/>
  <c r="O61376" i="17"/>
  <c r="O61377" i="17"/>
  <c r="O61378" i="17"/>
  <c r="O61379" i="17"/>
  <c r="O61380" i="17"/>
  <c r="O61381" i="17"/>
  <c r="O61382" i="17"/>
  <c r="O61383" i="17"/>
  <c r="O61384" i="17"/>
  <c r="O61385" i="17"/>
  <c r="O61386" i="17"/>
  <c r="O61387" i="17"/>
  <c r="O61388" i="17"/>
  <c r="O61389" i="17"/>
  <c r="O61390" i="17"/>
  <c r="O61391" i="17"/>
  <c r="O61392" i="17"/>
  <c r="O61393" i="17"/>
  <c r="O61394" i="17"/>
  <c r="O61395" i="17"/>
  <c r="O61396" i="17"/>
  <c r="O61397" i="17"/>
  <c r="O61398" i="17"/>
  <c r="O61399" i="17"/>
  <c r="O61400" i="17"/>
  <c r="O61401" i="17"/>
  <c r="O61402" i="17"/>
  <c r="O61403" i="17"/>
  <c r="O61404" i="17"/>
  <c r="O61405" i="17"/>
  <c r="O61406" i="17"/>
  <c r="O61407" i="17"/>
  <c r="O61408" i="17"/>
  <c r="O61409" i="17"/>
  <c r="O61410" i="17"/>
  <c r="O61411" i="17"/>
  <c r="O61412" i="17"/>
  <c r="O61413" i="17"/>
  <c r="O61414" i="17"/>
  <c r="O61415" i="17"/>
  <c r="O61416" i="17"/>
  <c r="O61417" i="17"/>
  <c r="O61418" i="17"/>
  <c r="O61419" i="17"/>
  <c r="O61420" i="17"/>
  <c r="O61421" i="17"/>
  <c r="O61422" i="17"/>
  <c r="O61423" i="17"/>
  <c r="O61424" i="17"/>
  <c r="O61425" i="17"/>
  <c r="O61426" i="17"/>
  <c r="O61427" i="17"/>
  <c r="O61428" i="17"/>
  <c r="O61429" i="17"/>
  <c r="O61430" i="17"/>
  <c r="O61431" i="17"/>
  <c r="O61432" i="17"/>
  <c r="O61433" i="17"/>
  <c r="O61434" i="17"/>
  <c r="O61435" i="17"/>
  <c r="O61436" i="17"/>
  <c r="O61437" i="17"/>
  <c r="O61438" i="17"/>
  <c r="O61439" i="17"/>
  <c r="O61440" i="17"/>
  <c r="O61441" i="17"/>
  <c r="O61442" i="17"/>
  <c r="O61443" i="17"/>
  <c r="O61444" i="17"/>
  <c r="O61445" i="17"/>
  <c r="O61446" i="17"/>
  <c r="O61447" i="17"/>
  <c r="O61448" i="17"/>
  <c r="O61449" i="17"/>
  <c r="O61450" i="17"/>
  <c r="O61451" i="17"/>
  <c r="O61452" i="17"/>
  <c r="O61453" i="17"/>
  <c r="O61454" i="17"/>
  <c r="O61455" i="17"/>
  <c r="O61456" i="17"/>
  <c r="O61457" i="17"/>
  <c r="O61458" i="17"/>
  <c r="O61459" i="17"/>
  <c r="O61460" i="17"/>
  <c r="O61461" i="17"/>
  <c r="O61462" i="17"/>
  <c r="O61463" i="17"/>
  <c r="O61464" i="17"/>
  <c r="O61465" i="17"/>
  <c r="O61466" i="17"/>
  <c r="O61467" i="17"/>
  <c r="O61468" i="17"/>
  <c r="O61469" i="17"/>
  <c r="O61470" i="17"/>
  <c r="O61471" i="17"/>
  <c r="O61472" i="17"/>
  <c r="O61473" i="17"/>
  <c r="O61474" i="17"/>
  <c r="O61475" i="17"/>
  <c r="O61476" i="17"/>
  <c r="O61477" i="17"/>
  <c r="O61478" i="17"/>
  <c r="O61479" i="17"/>
  <c r="O61480" i="17"/>
  <c r="O61481" i="17"/>
  <c r="O61482" i="17"/>
  <c r="O61483" i="17"/>
  <c r="O61484" i="17"/>
  <c r="O61485" i="17"/>
  <c r="O61486" i="17"/>
  <c r="O61487" i="17"/>
  <c r="O61488" i="17"/>
  <c r="O61489" i="17"/>
  <c r="O61490" i="17"/>
  <c r="O61491" i="17"/>
  <c r="O61492" i="17"/>
  <c r="O61493" i="17"/>
  <c r="O61494" i="17"/>
  <c r="O61495" i="17"/>
  <c r="O61496" i="17"/>
  <c r="O61497" i="17"/>
  <c r="O61498" i="17"/>
  <c r="O61499" i="17"/>
  <c r="O61500" i="17"/>
  <c r="O61501" i="17"/>
  <c r="O61502" i="17"/>
  <c r="O61503" i="17"/>
  <c r="O61504" i="17"/>
  <c r="O61505" i="17"/>
  <c r="O61506" i="17"/>
  <c r="O61507" i="17"/>
  <c r="O61508" i="17"/>
  <c r="O61509" i="17"/>
  <c r="O61510" i="17"/>
  <c r="O61511" i="17"/>
  <c r="O61512" i="17"/>
  <c r="O61513" i="17"/>
  <c r="O61514" i="17"/>
  <c r="O61515" i="17"/>
  <c r="O61516" i="17"/>
  <c r="O61517" i="17"/>
  <c r="O61518" i="17"/>
  <c r="O61519" i="17"/>
  <c r="O61520" i="17"/>
  <c r="O61521" i="17"/>
  <c r="O61522" i="17"/>
  <c r="O61523" i="17"/>
  <c r="O61524" i="17"/>
  <c r="O61525" i="17"/>
  <c r="O61526" i="17"/>
  <c r="O61527" i="17"/>
  <c r="O61528" i="17"/>
  <c r="O61529" i="17"/>
  <c r="O61530" i="17"/>
  <c r="O61531" i="17"/>
  <c r="O61532" i="17"/>
  <c r="O61533" i="17"/>
  <c r="O61534" i="17"/>
  <c r="O61535" i="17"/>
  <c r="O61536" i="17"/>
  <c r="O61537" i="17"/>
  <c r="O61538" i="17"/>
  <c r="O61539" i="17"/>
  <c r="O61540" i="17"/>
  <c r="O61541" i="17"/>
  <c r="O61542" i="17"/>
  <c r="O61543" i="17"/>
  <c r="O61544" i="17"/>
  <c r="O61545" i="17"/>
  <c r="O61546" i="17"/>
  <c r="O61547" i="17"/>
  <c r="O61548" i="17"/>
  <c r="O61549" i="17"/>
  <c r="O61550" i="17"/>
  <c r="O61551" i="17"/>
  <c r="O61552" i="17"/>
  <c r="O61553" i="17"/>
  <c r="O61554" i="17"/>
  <c r="O61555" i="17"/>
  <c r="O61556" i="17"/>
  <c r="O61557" i="17"/>
  <c r="O61558" i="17"/>
  <c r="O61559" i="17"/>
  <c r="O61560" i="17"/>
  <c r="O61561" i="17"/>
  <c r="O61562" i="17"/>
  <c r="O61563" i="17"/>
  <c r="O61564" i="17"/>
  <c r="O61565" i="17"/>
  <c r="O61566" i="17"/>
  <c r="O61567" i="17"/>
  <c r="O61568" i="17"/>
  <c r="O61569" i="17"/>
  <c r="O61570" i="17"/>
  <c r="O61571" i="17"/>
  <c r="O61572" i="17"/>
  <c r="O61573" i="17"/>
  <c r="O61574" i="17"/>
  <c r="O61575" i="17"/>
  <c r="O61576" i="17"/>
  <c r="O61577" i="17"/>
  <c r="O61578" i="17"/>
  <c r="O61579" i="17"/>
  <c r="O61580" i="17"/>
  <c r="O61581" i="17"/>
  <c r="O61582" i="17"/>
  <c r="O61583" i="17"/>
  <c r="O61584" i="17"/>
  <c r="O61585" i="17"/>
  <c r="O61586" i="17"/>
  <c r="O61587" i="17"/>
  <c r="O61588" i="17"/>
  <c r="O61589" i="17"/>
  <c r="O61590" i="17"/>
  <c r="O61591" i="17"/>
  <c r="O61592" i="17"/>
  <c r="O61593" i="17"/>
  <c r="O61594" i="17"/>
  <c r="O61595" i="17"/>
  <c r="O61596" i="17"/>
  <c r="O61597" i="17"/>
  <c r="O61598" i="17"/>
  <c r="O61599" i="17"/>
  <c r="O61600" i="17"/>
  <c r="O61601" i="17"/>
  <c r="O61602" i="17"/>
  <c r="O61603" i="17"/>
  <c r="O61604" i="17"/>
  <c r="O61605" i="17"/>
  <c r="O61606" i="17"/>
  <c r="O61607" i="17"/>
  <c r="O61608" i="17"/>
  <c r="O61609" i="17"/>
  <c r="O61610" i="17"/>
  <c r="O61611" i="17"/>
  <c r="O61612" i="17"/>
  <c r="O61613" i="17"/>
  <c r="O61614" i="17"/>
  <c r="O61615" i="17"/>
  <c r="O61616" i="17"/>
  <c r="O61617" i="17"/>
  <c r="O61618" i="17"/>
  <c r="O61619" i="17"/>
  <c r="O61620" i="17"/>
  <c r="O61621" i="17"/>
  <c r="O61622" i="17"/>
  <c r="O61623" i="17"/>
  <c r="O61624" i="17"/>
  <c r="O61625" i="17"/>
  <c r="O61626" i="17"/>
  <c r="O61627" i="17"/>
  <c r="O61628" i="17"/>
  <c r="O61629" i="17"/>
  <c r="O61630" i="17"/>
  <c r="O61631" i="17"/>
  <c r="O61632" i="17"/>
  <c r="O61633" i="17"/>
  <c r="O61634" i="17"/>
  <c r="O61635" i="17"/>
  <c r="O61636" i="17"/>
  <c r="O61637" i="17"/>
  <c r="O61638" i="17"/>
  <c r="O61639" i="17"/>
  <c r="O61640" i="17"/>
  <c r="O61641" i="17"/>
  <c r="O61642" i="17"/>
  <c r="O61643" i="17"/>
  <c r="O61644" i="17"/>
  <c r="O61645" i="17"/>
  <c r="O61646" i="17"/>
  <c r="O61647" i="17"/>
  <c r="O61648" i="17"/>
  <c r="O61649" i="17"/>
  <c r="O61650" i="17"/>
  <c r="O61651" i="17"/>
  <c r="O61652" i="17"/>
  <c r="O61653" i="17"/>
  <c r="O61654" i="17"/>
  <c r="O61655" i="17"/>
  <c r="O61656" i="17"/>
  <c r="O61657" i="17"/>
  <c r="O61658" i="17"/>
  <c r="O61659" i="17"/>
  <c r="O61660" i="17"/>
  <c r="O61661" i="17"/>
  <c r="O61662" i="17"/>
  <c r="O61663" i="17"/>
  <c r="O61664" i="17"/>
  <c r="O61665" i="17"/>
  <c r="O61666" i="17"/>
  <c r="O61667" i="17"/>
  <c r="O61668" i="17"/>
  <c r="O61669" i="17"/>
  <c r="O61670" i="17"/>
  <c r="O61671" i="17"/>
  <c r="O61672" i="17"/>
  <c r="O61673" i="17"/>
  <c r="O61674" i="17"/>
  <c r="O61675" i="17"/>
  <c r="O61676" i="17"/>
  <c r="O61677" i="17"/>
  <c r="O61678" i="17"/>
  <c r="O61679" i="17"/>
  <c r="O61680" i="17"/>
  <c r="O61681" i="17"/>
  <c r="O61682" i="17"/>
  <c r="O61683" i="17"/>
  <c r="O61684" i="17"/>
  <c r="O61685" i="17"/>
  <c r="O61686" i="17"/>
  <c r="O61687" i="17"/>
  <c r="O61688" i="17"/>
  <c r="O61689" i="17"/>
  <c r="O61690" i="17"/>
  <c r="O61691" i="17"/>
  <c r="O61692" i="17"/>
  <c r="O61693" i="17"/>
  <c r="O61694" i="17"/>
  <c r="O61695" i="17"/>
  <c r="O61696" i="17"/>
  <c r="O61697" i="17"/>
  <c r="O61698" i="17"/>
  <c r="O61699" i="17"/>
  <c r="O61700" i="17"/>
  <c r="O61701" i="17"/>
  <c r="O61702" i="17"/>
  <c r="O61703" i="17"/>
  <c r="O61704" i="17"/>
  <c r="O61705" i="17"/>
  <c r="O61706" i="17"/>
  <c r="O61707" i="17"/>
  <c r="O61708" i="17"/>
  <c r="O61709" i="17"/>
  <c r="O61710" i="17"/>
  <c r="O61711" i="17"/>
  <c r="O61712" i="17"/>
  <c r="O61713" i="17"/>
  <c r="O61714" i="17"/>
  <c r="O61715" i="17"/>
  <c r="O61716" i="17"/>
  <c r="O61717" i="17"/>
  <c r="O61718" i="17"/>
  <c r="O61719" i="17"/>
  <c r="O61720" i="17"/>
  <c r="O61721" i="17"/>
  <c r="O61722" i="17"/>
  <c r="O61723" i="17"/>
  <c r="O61724" i="17"/>
  <c r="O61725" i="17"/>
  <c r="O61726" i="17"/>
  <c r="O61727" i="17"/>
  <c r="O61728" i="17"/>
  <c r="O61729" i="17"/>
  <c r="O61730" i="17"/>
  <c r="O61731" i="17"/>
  <c r="O61732" i="17"/>
  <c r="O61733" i="17"/>
  <c r="O61734" i="17"/>
  <c r="O61735" i="17"/>
  <c r="O61736" i="17"/>
  <c r="O61737" i="17"/>
  <c r="O61738" i="17"/>
  <c r="O61739" i="17"/>
  <c r="O61740" i="17"/>
  <c r="O61741" i="17"/>
  <c r="O61742" i="17"/>
  <c r="O61743" i="17"/>
  <c r="O61744" i="17"/>
  <c r="O61745" i="17"/>
  <c r="O61746" i="17"/>
  <c r="O61747" i="17"/>
  <c r="O61748" i="17"/>
  <c r="O61749" i="17"/>
  <c r="O61750" i="17"/>
  <c r="O61751" i="17"/>
  <c r="O61752" i="17"/>
  <c r="O61753" i="17"/>
  <c r="O61754" i="17"/>
  <c r="O61755" i="17"/>
  <c r="O61756" i="17"/>
  <c r="O61757" i="17"/>
  <c r="O61758" i="17"/>
  <c r="O61759" i="17"/>
  <c r="O61760" i="17"/>
  <c r="O61761" i="17"/>
  <c r="O61762" i="17"/>
  <c r="O61763" i="17"/>
  <c r="O61764" i="17"/>
  <c r="O61765" i="17"/>
  <c r="O61766" i="17"/>
  <c r="O61767" i="17"/>
  <c r="O61768" i="17"/>
  <c r="O61769" i="17"/>
  <c r="O61770" i="17"/>
  <c r="O61771" i="17"/>
  <c r="O61772" i="17"/>
  <c r="O61773" i="17"/>
  <c r="O61774" i="17"/>
  <c r="O61775" i="17"/>
  <c r="O61776" i="17"/>
  <c r="O61777" i="17"/>
  <c r="O61778" i="17"/>
  <c r="O61779" i="17"/>
  <c r="O61780" i="17"/>
  <c r="O61781" i="17"/>
  <c r="O61782" i="17"/>
  <c r="O61783" i="17"/>
  <c r="O61784" i="17"/>
  <c r="O61785" i="17"/>
  <c r="O61786" i="17"/>
  <c r="O61787" i="17"/>
  <c r="O61788" i="17"/>
  <c r="O61789" i="17"/>
  <c r="O61790" i="17"/>
  <c r="O61791" i="17"/>
  <c r="O61792" i="17"/>
  <c r="O61793" i="17"/>
  <c r="O61794" i="17"/>
  <c r="O61795" i="17"/>
  <c r="O61796" i="17"/>
  <c r="O61797" i="17"/>
  <c r="O61798" i="17"/>
  <c r="O61799" i="17"/>
  <c r="O61800" i="17"/>
  <c r="O61801" i="17"/>
  <c r="O61802" i="17"/>
  <c r="O61803" i="17"/>
  <c r="O61804" i="17"/>
  <c r="O61805" i="17"/>
  <c r="O61806" i="17"/>
  <c r="O61807" i="17"/>
  <c r="O61808" i="17"/>
  <c r="O61809" i="17"/>
  <c r="O61810" i="17"/>
  <c r="O61811" i="17"/>
  <c r="O61812" i="17"/>
  <c r="O61813" i="17"/>
  <c r="O61814" i="17"/>
  <c r="O61815" i="17"/>
  <c r="O61816" i="17"/>
  <c r="O61817" i="17"/>
  <c r="O61818" i="17"/>
  <c r="O61819" i="17"/>
  <c r="O61820" i="17"/>
  <c r="O61821" i="17"/>
  <c r="O61822" i="17"/>
  <c r="O61823" i="17"/>
  <c r="O61824" i="17"/>
  <c r="O61825" i="17"/>
  <c r="O61826" i="17"/>
  <c r="O61827" i="17"/>
  <c r="O61828" i="17"/>
  <c r="O61829" i="17"/>
  <c r="O61830" i="17"/>
  <c r="O61831" i="17"/>
  <c r="O61832" i="17"/>
  <c r="O61833" i="17"/>
  <c r="O61834" i="17"/>
  <c r="O61835" i="17"/>
  <c r="O61836" i="17"/>
  <c r="O61837" i="17"/>
  <c r="O61838" i="17"/>
  <c r="O61839" i="17"/>
  <c r="O61840" i="17"/>
  <c r="O61841" i="17"/>
  <c r="O61842" i="17"/>
  <c r="O61843" i="17"/>
  <c r="O61844" i="17"/>
  <c r="O61845" i="17"/>
  <c r="O61846" i="17"/>
  <c r="O61847" i="17"/>
  <c r="O61848" i="17"/>
  <c r="O61849" i="17"/>
  <c r="O61850" i="17"/>
  <c r="O61851" i="17"/>
  <c r="O61852" i="17"/>
  <c r="O61853" i="17"/>
  <c r="O61854" i="17"/>
  <c r="O61855" i="17"/>
  <c r="O61856" i="17"/>
  <c r="O61857" i="17"/>
  <c r="O61858" i="17"/>
  <c r="O61859" i="17"/>
  <c r="O61860" i="17"/>
  <c r="O61861" i="17"/>
  <c r="O61862" i="17"/>
  <c r="O61863" i="17"/>
  <c r="O61864" i="17"/>
  <c r="O61865" i="17"/>
  <c r="O61866" i="17"/>
  <c r="O61867" i="17"/>
  <c r="O61868" i="17"/>
  <c r="O61869" i="17"/>
  <c r="O61870" i="17"/>
  <c r="O61871" i="17"/>
  <c r="O61872" i="17"/>
  <c r="O61873" i="17"/>
  <c r="O61874" i="17"/>
  <c r="O61875" i="17"/>
  <c r="O61876" i="17"/>
  <c r="O61877" i="17"/>
  <c r="O61878" i="17"/>
  <c r="O61879" i="17"/>
  <c r="O61880" i="17"/>
  <c r="O61881" i="17"/>
  <c r="O61882" i="17"/>
  <c r="O61883" i="17"/>
  <c r="O61884" i="17"/>
  <c r="O61885" i="17"/>
  <c r="O61886" i="17"/>
  <c r="O61887" i="17"/>
  <c r="O61888" i="17"/>
  <c r="O61889" i="17"/>
  <c r="O61890" i="17"/>
  <c r="O61891" i="17"/>
  <c r="O61892" i="17"/>
  <c r="O61893" i="17"/>
  <c r="O61894" i="17"/>
  <c r="O61895" i="17"/>
  <c r="O61896" i="17"/>
  <c r="O61897" i="17"/>
  <c r="O61898" i="17"/>
  <c r="O61899" i="17"/>
  <c r="O61900" i="17"/>
  <c r="O61901" i="17"/>
  <c r="O61902" i="17"/>
  <c r="O61903" i="17"/>
  <c r="O61904" i="17"/>
  <c r="O61905" i="17"/>
  <c r="O61906" i="17"/>
  <c r="O61907" i="17"/>
  <c r="O61908" i="17"/>
  <c r="O61909" i="17"/>
  <c r="O61910" i="17"/>
  <c r="O61911" i="17"/>
  <c r="O61912" i="17"/>
  <c r="O61913" i="17"/>
  <c r="O61914" i="17"/>
  <c r="O61915" i="17"/>
  <c r="O61916" i="17"/>
  <c r="O61917" i="17"/>
  <c r="O61918" i="17"/>
  <c r="O61919" i="17"/>
  <c r="O61920" i="17"/>
  <c r="O61921" i="17"/>
  <c r="O61922" i="17"/>
  <c r="O61923" i="17"/>
  <c r="O61924" i="17"/>
  <c r="O61925" i="17"/>
  <c r="O61926" i="17"/>
  <c r="O61927" i="17"/>
  <c r="O61928" i="17"/>
  <c r="O61929" i="17"/>
  <c r="O61930" i="17"/>
  <c r="O61931" i="17"/>
  <c r="O61932" i="17"/>
  <c r="O61933" i="17"/>
  <c r="O61934" i="17"/>
  <c r="O61935" i="17"/>
  <c r="O61936" i="17"/>
  <c r="O61937" i="17"/>
  <c r="O61938" i="17"/>
  <c r="O61939" i="17"/>
  <c r="O61940" i="17"/>
  <c r="O61941" i="17"/>
  <c r="O61942" i="17"/>
  <c r="O61943" i="17"/>
  <c r="O61944" i="17"/>
  <c r="O61945" i="17"/>
  <c r="O61946" i="17"/>
  <c r="O61947" i="17"/>
  <c r="O61948" i="17"/>
  <c r="O61949" i="17"/>
  <c r="O61950" i="17"/>
  <c r="O61951" i="17"/>
  <c r="O61952" i="17"/>
  <c r="O61953" i="17"/>
  <c r="O61954" i="17"/>
  <c r="O61955" i="17"/>
  <c r="O61956" i="17"/>
  <c r="O61957" i="17"/>
  <c r="O61958" i="17"/>
  <c r="O61959" i="17"/>
  <c r="O61960" i="17"/>
  <c r="O61961" i="17"/>
  <c r="O61962" i="17"/>
  <c r="O61963" i="17"/>
  <c r="O61964" i="17"/>
  <c r="O61965" i="17"/>
  <c r="O61966" i="17"/>
  <c r="O61967" i="17"/>
  <c r="O61968" i="17"/>
  <c r="O61969" i="17"/>
  <c r="O61970" i="17"/>
  <c r="O61971" i="17"/>
  <c r="O61972" i="17"/>
  <c r="O61973" i="17"/>
  <c r="O61974" i="17"/>
  <c r="O61975" i="17"/>
  <c r="O61976" i="17"/>
  <c r="O61977" i="17"/>
  <c r="O61978" i="17"/>
  <c r="O61979" i="17"/>
  <c r="O61980" i="17"/>
  <c r="O61981" i="17"/>
  <c r="O61982" i="17"/>
  <c r="O61983" i="17"/>
  <c r="O61984" i="17"/>
  <c r="O61985" i="17"/>
  <c r="O61986" i="17"/>
  <c r="O61987" i="17"/>
  <c r="O61988" i="17"/>
  <c r="O61989" i="17"/>
  <c r="O61990" i="17"/>
  <c r="O61991" i="17"/>
  <c r="O61992" i="17"/>
  <c r="O61993" i="17"/>
  <c r="O61994" i="17"/>
  <c r="O61995" i="17"/>
  <c r="O61996" i="17"/>
  <c r="O61997" i="17"/>
  <c r="O61998" i="17"/>
  <c r="O61999" i="17"/>
  <c r="O62000" i="17"/>
  <c r="O62001" i="17"/>
  <c r="O62002" i="17"/>
  <c r="O62003" i="17"/>
  <c r="O62004" i="17"/>
  <c r="O62005" i="17"/>
  <c r="O62006" i="17"/>
  <c r="O62007" i="17"/>
  <c r="O62008" i="17"/>
  <c r="O62009" i="17"/>
  <c r="O62010" i="17"/>
  <c r="O62011" i="17"/>
  <c r="O62012" i="17"/>
  <c r="O62013" i="17"/>
  <c r="O62014" i="17"/>
  <c r="O62015" i="17"/>
  <c r="O62016" i="17"/>
  <c r="O62017" i="17"/>
  <c r="O62018" i="17"/>
  <c r="O62019" i="17"/>
  <c r="O62020" i="17"/>
  <c r="O62021" i="17"/>
  <c r="O62022" i="17"/>
  <c r="O62023" i="17"/>
  <c r="O62024" i="17"/>
  <c r="O62025" i="17"/>
  <c r="O62026" i="17"/>
  <c r="O62027" i="17"/>
  <c r="O62028" i="17"/>
  <c r="O62029" i="17"/>
  <c r="O62030" i="17"/>
  <c r="O62031" i="17"/>
  <c r="O62032" i="17"/>
  <c r="O62033" i="17"/>
  <c r="O62034" i="17"/>
  <c r="O62035" i="17"/>
  <c r="O62036" i="17"/>
  <c r="O62037" i="17"/>
  <c r="O62038" i="17"/>
  <c r="O62039" i="17"/>
  <c r="O62040" i="17"/>
  <c r="O62041" i="17"/>
  <c r="O62042" i="17"/>
  <c r="O62043" i="17"/>
  <c r="O62044" i="17"/>
  <c r="O62045" i="17"/>
  <c r="O62046" i="17"/>
  <c r="O62047" i="17"/>
  <c r="O62048" i="17"/>
  <c r="O62049" i="17"/>
  <c r="O62050" i="17"/>
  <c r="O62051" i="17"/>
  <c r="O62052" i="17"/>
  <c r="O62053" i="17"/>
  <c r="O62054" i="17"/>
  <c r="O62055" i="17"/>
  <c r="O62056" i="17"/>
  <c r="O62057" i="17"/>
  <c r="O62058" i="17"/>
  <c r="O62059" i="17"/>
  <c r="O62060" i="17"/>
  <c r="O62061" i="17"/>
  <c r="O62062" i="17"/>
  <c r="O62063" i="17"/>
  <c r="O62064" i="17"/>
  <c r="O62065" i="17"/>
  <c r="O62066" i="17"/>
  <c r="O62067" i="17"/>
  <c r="O62068" i="17"/>
  <c r="O62069" i="17"/>
  <c r="O62070" i="17"/>
  <c r="O62071" i="17"/>
  <c r="O62072" i="17"/>
  <c r="O62073" i="17"/>
  <c r="O62074" i="17"/>
  <c r="O62075" i="17"/>
  <c r="O62076" i="17"/>
  <c r="O62077" i="17"/>
  <c r="O62078" i="17"/>
  <c r="O62079" i="17"/>
  <c r="O62080" i="17"/>
  <c r="O62081" i="17"/>
  <c r="O62082" i="17"/>
  <c r="O62083" i="17"/>
  <c r="O62084" i="17"/>
  <c r="O62085" i="17"/>
  <c r="O62086" i="17"/>
  <c r="O62087" i="17"/>
  <c r="O62088" i="17"/>
  <c r="O62089" i="17"/>
  <c r="O62090" i="17"/>
  <c r="O62091" i="17"/>
  <c r="O62092" i="17"/>
  <c r="O62093" i="17"/>
  <c r="O62094" i="17"/>
  <c r="O62095" i="17"/>
  <c r="O62096" i="17"/>
  <c r="O62097" i="17"/>
  <c r="O62098" i="17"/>
  <c r="O62099" i="17"/>
  <c r="O62100" i="17"/>
  <c r="O62101" i="17"/>
  <c r="O62102" i="17"/>
  <c r="O62103" i="17"/>
  <c r="O62104" i="17"/>
  <c r="O62105" i="17"/>
  <c r="O62106" i="17"/>
  <c r="O62107" i="17"/>
  <c r="O62108" i="17"/>
  <c r="O62109" i="17"/>
  <c r="O62110" i="17"/>
  <c r="O62111" i="17"/>
  <c r="O62112" i="17"/>
  <c r="O62113" i="17"/>
  <c r="O62114" i="17"/>
  <c r="O62115" i="17"/>
  <c r="O62116" i="17"/>
  <c r="O62117" i="17"/>
  <c r="O62118" i="17"/>
  <c r="O62119" i="17"/>
  <c r="O62120" i="17"/>
  <c r="O62121" i="17"/>
  <c r="O62122" i="17"/>
  <c r="O62123" i="17"/>
  <c r="O62124" i="17"/>
  <c r="O62125" i="17"/>
  <c r="O62126" i="17"/>
  <c r="O62127" i="17"/>
  <c r="O62128" i="17"/>
  <c r="O62129" i="17"/>
  <c r="O62130" i="17"/>
  <c r="O62131" i="17"/>
  <c r="O62132" i="17"/>
  <c r="O62133" i="17"/>
  <c r="O62134" i="17"/>
  <c r="O62135" i="17"/>
  <c r="O62136" i="17"/>
  <c r="O62137" i="17"/>
  <c r="O62138" i="17"/>
  <c r="O62139" i="17"/>
  <c r="O62140" i="17"/>
  <c r="O62141" i="17"/>
  <c r="O62142" i="17"/>
  <c r="O62143" i="17"/>
  <c r="O62144" i="17"/>
  <c r="O62145" i="17"/>
  <c r="O62146" i="17"/>
  <c r="O62147" i="17"/>
  <c r="O62148" i="17"/>
  <c r="O62149" i="17"/>
  <c r="O62150" i="17"/>
  <c r="O62151" i="17"/>
  <c r="O62152" i="17"/>
  <c r="O62153" i="17"/>
  <c r="O62154" i="17"/>
  <c r="O62155" i="17"/>
  <c r="O62156" i="17"/>
  <c r="O62157" i="17"/>
  <c r="O62158" i="17"/>
  <c r="O62159" i="17"/>
  <c r="O62160" i="17"/>
  <c r="O62161" i="17"/>
  <c r="O62162" i="17"/>
  <c r="O62163" i="17"/>
  <c r="O62164" i="17"/>
  <c r="O62165" i="17"/>
  <c r="O62166" i="17"/>
  <c r="O62167" i="17"/>
  <c r="O62168" i="17"/>
  <c r="O62169" i="17"/>
  <c r="O62170" i="17"/>
  <c r="O62171" i="17"/>
  <c r="O62172" i="17"/>
  <c r="O62173" i="17"/>
  <c r="O62174" i="17"/>
  <c r="O62175" i="17"/>
  <c r="O62176" i="17"/>
  <c r="O62177" i="17"/>
  <c r="O62178" i="17"/>
  <c r="O62179" i="17"/>
  <c r="O62180" i="17"/>
  <c r="O62181" i="17"/>
  <c r="O62182" i="17"/>
  <c r="O62183" i="17"/>
  <c r="O62184" i="17"/>
  <c r="O62185" i="17"/>
  <c r="O62186" i="17"/>
  <c r="O62187" i="17"/>
  <c r="O62188" i="17"/>
  <c r="O62189" i="17"/>
  <c r="O62190" i="17"/>
  <c r="O62191" i="17"/>
  <c r="O62192" i="17"/>
  <c r="O62193" i="17"/>
  <c r="O62194" i="17"/>
  <c r="O62195" i="17"/>
  <c r="O62196" i="17"/>
  <c r="O62197" i="17"/>
  <c r="O62198" i="17"/>
  <c r="O62199" i="17"/>
  <c r="O62200" i="17"/>
  <c r="O62201" i="17"/>
  <c r="O62202" i="17"/>
  <c r="O62203" i="17"/>
  <c r="O62204" i="17"/>
  <c r="O62205" i="17"/>
  <c r="O62206" i="17"/>
  <c r="O62207" i="17"/>
  <c r="O62208" i="17"/>
  <c r="O62209" i="17"/>
  <c r="O62210" i="17"/>
  <c r="O62211" i="17"/>
  <c r="O62212" i="17"/>
  <c r="O62213" i="17"/>
  <c r="O62214" i="17"/>
  <c r="O62215" i="17"/>
  <c r="O62216" i="17"/>
  <c r="O62217" i="17"/>
  <c r="O62218" i="17"/>
  <c r="O62219" i="17"/>
  <c r="O62220" i="17"/>
  <c r="O62221" i="17"/>
  <c r="O62222" i="17"/>
  <c r="O62223" i="17"/>
  <c r="O62224" i="17"/>
  <c r="O62225" i="17"/>
  <c r="O62226" i="17"/>
  <c r="O62227" i="17"/>
  <c r="O62228" i="17"/>
  <c r="O62229" i="17"/>
  <c r="O62230" i="17"/>
  <c r="O62231" i="17"/>
  <c r="O62232" i="17"/>
  <c r="O62233" i="17"/>
  <c r="O62234" i="17"/>
  <c r="O62235" i="17"/>
  <c r="O62236" i="17"/>
  <c r="O62237" i="17"/>
  <c r="O62238" i="17"/>
  <c r="O62239" i="17"/>
  <c r="O62240" i="17"/>
  <c r="O62241" i="17"/>
  <c r="O62242" i="17"/>
  <c r="O62243" i="17"/>
  <c r="O62244" i="17"/>
  <c r="O62245" i="17"/>
  <c r="O62246" i="17"/>
  <c r="O62247" i="17"/>
  <c r="O62248" i="17"/>
  <c r="O62249" i="17"/>
  <c r="O62250" i="17"/>
  <c r="O62251" i="17"/>
  <c r="O62252" i="17"/>
  <c r="O62253" i="17"/>
  <c r="O62254" i="17"/>
  <c r="O62255" i="17"/>
  <c r="O62256" i="17"/>
  <c r="O62257" i="17"/>
  <c r="O62258" i="17"/>
  <c r="O62259" i="17"/>
  <c r="O62260" i="17"/>
  <c r="O62261" i="17"/>
  <c r="O62262" i="17"/>
  <c r="O62263" i="17"/>
  <c r="O62264" i="17"/>
  <c r="O62265" i="17"/>
  <c r="O62266" i="17"/>
  <c r="O62267" i="17"/>
  <c r="O62268" i="17"/>
  <c r="O62269" i="17"/>
  <c r="O62270" i="17"/>
  <c r="O62271" i="17"/>
  <c r="O62272" i="17"/>
  <c r="O62273" i="17"/>
  <c r="O62274" i="17"/>
  <c r="O62275" i="17"/>
  <c r="O62276" i="17"/>
  <c r="O62277" i="17"/>
  <c r="O62278" i="17"/>
  <c r="O62279" i="17"/>
  <c r="O62280" i="17"/>
  <c r="O62281" i="17"/>
  <c r="O62282" i="17"/>
  <c r="O62283" i="17"/>
  <c r="O62284" i="17"/>
  <c r="O62285" i="17"/>
  <c r="O62286" i="17"/>
  <c r="O62287" i="17"/>
  <c r="O62288" i="17"/>
  <c r="O62289" i="17"/>
  <c r="O62290" i="17"/>
  <c r="O62291" i="17"/>
  <c r="O62292" i="17"/>
  <c r="O62293" i="17"/>
  <c r="O62294" i="17"/>
  <c r="O62295" i="17"/>
  <c r="O62296" i="17"/>
  <c r="O62297" i="17"/>
  <c r="O62298" i="17"/>
  <c r="O62299" i="17"/>
  <c r="O62300" i="17"/>
  <c r="O62301" i="17"/>
  <c r="O62302" i="17"/>
  <c r="O62303" i="17"/>
  <c r="O62304" i="17"/>
  <c r="O62305" i="17"/>
  <c r="O62306" i="17"/>
  <c r="O62307" i="17"/>
  <c r="O62308" i="17"/>
  <c r="O62309" i="17"/>
  <c r="O62310" i="17"/>
  <c r="O62311" i="17"/>
  <c r="O62312" i="17"/>
  <c r="O62313" i="17"/>
  <c r="O62314" i="17"/>
  <c r="O62315" i="17"/>
  <c r="O62316" i="17"/>
  <c r="O62317" i="17"/>
  <c r="O62318" i="17"/>
  <c r="O62319" i="17"/>
  <c r="O62320" i="17"/>
  <c r="O62321" i="17"/>
  <c r="O62322" i="17"/>
  <c r="O62323" i="17"/>
  <c r="O62324" i="17"/>
  <c r="O62325" i="17"/>
  <c r="O62326" i="17"/>
  <c r="O62327" i="17"/>
  <c r="O62328" i="17"/>
  <c r="O62329" i="17"/>
  <c r="O62330" i="17"/>
  <c r="O62331" i="17"/>
  <c r="O62332" i="17"/>
  <c r="O62333" i="17"/>
  <c r="O62334" i="17"/>
  <c r="O62335" i="17"/>
  <c r="O62336" i="17"/>
  <c r="O62337" i="17"/>
  <c r="O62338" i="17"/>
  <c r="O62339" i="17"/>
  <c r="O62340" i="17"/>
  <c r="O62341" i="17"/>
  <c r="O62342" i="17"/>
  <c r="O62343" i="17"/>
  <c r="O62344" i="17"/>
  <c r="O62345" i="17"/>
  <c r="O62346" i="17"/>
  <c r="O62347" i="17"/>
  <c r="O62348" i="17"/>
  <c r="O62349" i="17"/>
  <c r="O62350" i="17"/>
  <c r="O62351" i="17"/>
  <c r="O62352" i="17"/>
  <c r="O62353" i="17"/>
  <c r="O62354" i="17"/>
  <c r="O62355" i="17"/>
  <c r="O62356" i="17"/>
  <c r="O62357" i="17"/>
  <c r="O62358" i="17"/>
  <c r="O62359" i="17"/>
  <c r="O62360" i="17"/>
  <c r="O62361" i="17"/>
  <c r="O62362" i="17"/>
  <c r="O62363" i="17"/>
  <c r="O62364" i="17"/>
  <c r="O62365" i="17"/>
  <c r="O62366" i="17"/>
  <c r="O62367" i="17"/>
  <c r="O62368" i="17"/>
  <c r="O62369" i="17"/>
  <c r="O62370" i="17"/>
  <c r="O62371" i="17"/>
  <c r="O62372" i="17"/>
  <c r="O62373" i="17"/>
  <c r="O62374" i="17"/>
  <c r="O62375" i="17"/>
  <c r="O62376" i="17"/>
  <c r="O62377" i="17"/>
  <c r="O62378" i="17"/>
  <c r="O62379" i="17"/>
  <c r="O62380" i="17"/>
  <c r="O62381" i="17"/>
  <c r="O62382" i="17"/>
  <c r="O62383" i="17"/>
  <c r="O62384" i="17"/>
  <c r="O62385" i="17"/>
  <c r="O62386" i="17"/>
  <c r="O62387" i="17"/>
  <c r="O62388" i="17"/>
  <c r="O62389" i="17"/>
  <c r="O62390" i="17"/>
  <c r="O62391" i="17"/>
  <c r="O62392" i="17"/>
  <c r="O62393" i="17"/>
  <c r="O62394" i="17"/>
  <c r="O62395" i="17"/>
  <c r="O62396" i="17"/>
  <c r="O62397" i="17"/>
  <c r="O62398" i="17"/>
  <c r="O62399" i="17"/>
  <c r="O62400" i="17"/>
  <c r="O62401" i="17"/>
  <c r="O62402" i="17"/>
  <c r="O62403" i="17"/>
  <c r="O62404" i="17"/>
  <c r="O62405" i="17"/>
  <c r="O62406" i="17"/>
  <c r="O62407" i="17"/>
  <c r="O62408" i="17"/>
  <c r="O62409" i="17"/>
  <c r="O62410" i="17"/>
  <c r="O62411" i="17"/>
  <c r="O62412" i="17"/>
  <c r="O62413" i="17"/>
  <c r="O62414" i="17"/>
  <c r="O62415" i="17"/>
  <c r="O62416" i="17"/>
  <c r="O62417" i="17"/>
  <c r="O62418" i="17"/>
  <c r="O62419" i="17"/>
  <c r="O62420" i="17"/>
  <c r="O62421" i="17"/>
  <c r="O62422" i="17"/>
  <c r="O62423" i="17"/>
  <c r="O62424" i="17"/>
  <c r="O62425" i="17"/>
  <c r="O62426" i="17"/>
  <c r="O62427" i="17"/>
  <c r="O62428" i="17"/>
  <c r="O62429" i="17"/>
  <c r="O62430" i="17"/>
  <c r="O62431" i="17"/>
  <c r="O62432" i="17"/>
  <c r="O62433" i="17"/>
  <c r="O62434" i="17"/>
  <c r="O62435" i="17"/>
  <c r="O62436" i="17"/>
  <c r="O62437" i="17"/>
  <c r="O62438" i="17"/>
  <c r="O62439" i="17"/>
  <c r="O62440" i="17"/>
  <c r="O62441" i="17"/>
  <c r="O62442" i="17"/>
  <c r="O62443" i="17"/>
  <c r="O62444" i="17"/>
  <c r="O62445" i="17"/>
  <c r="O62446" i="17"/>
  <c r="O62447" i="17"/>
  <c r="O62448" i="17"/>
  <c r="O62449" i="17"/>
  <c r="O62450" i="17"/>
  <c r="O62451" i="17"/>
  <c r="O62452" i="17"/>
  <c r="O62453" i="17"/>
  <c r="O62454" i="17"/>
  <c r="O62455" i="17"/>
  <c r="O62456" i="17"/>
  <c r="O62457" i="17"/>
  <c r="O62458" i="17"/>
  <c r="O62459" i="17"/>
  <c r="O62460" i="17"/>
  <c r="O62461" i="17"/>
  <c r="O62462" i="17"/>
  <c r="O62463" i="17"/>
  <c r="O62464" i="17"/>
  <c r="O62465" i="17"/>
  <c r="O62466" i="17"/>
  <c r="O62467" i="17"/>
  <c r="O62468" i="17"/>
  <c r="O62469" i="17"/>
  <c r="O62470" i="17"/>
  <c r="O62471" i="17"/>
  <c r="O62472" i="17"/>
  <c r="O62473" i="17"/>
  <c r="O62474" i="17"/>
  <c r="O62475" i="17"/>
  <c r="O62476" i="17"/>
  <c r="O62477" i="17"/>
  <c r="O62478" i="17"/>
  <c r="O62479" i="17"/>
  <c r="O62480" i="17"/>
  <c r="O62481" i="17"/>
  <c r="O62482" i="17"/>
  <c r="O62483" i="17"/>
  <c r="O62484" i="17"/>
  <c r="O62485" i="17"/>
  <c r="O62486" i="17"/>
  <c r="O62487" i="17"/>
  <c r="O62488" i="17"/>
  <c r="O62489" i="17"/>
  <c r="O62490" i="17"/>
  <c r="O62491" i="17"/>
  <c r="O62492" i="17"/>
  <c r="O62493" i="17"/>
  <c r="O62494" i="17"/>
  <c r="O62495" i="17"/>
  <c r="O62496" i="17"/>
  <c r="O62497" i="17"/>
  <c r="O62498" i="17"/>
  <c r="O62499" i="17"/>
  <c r="O62500" i="17"/>
  <c r="O62501" i="17"/>
  <c r="O62502" i="17"/>
  <c r="O62503" i="17"/>
  <c r="O62504" i="17"/>
  <c r="O62505" i="17"/>
  <c r="O62506" i="17"/>
  <c r="O62507" i="17"/>
  <c r="O62508" i="17"/>
  <c r="O62509" i="17"/>
  <c r="O62510" i="17"/>
  <c r="O62511" i="17"/>
  <c r="O62512" i="17"/>
  <c r="O62513" i="17"/>
  <c r="O62514" i="17"/>
  <c r="O62515" i="17"/>
  <c r="O62516" i="17"/>
  <c r="O62517" i="17"/>
  <c r="O62518" i="17"/>
  <c r="O62519" i="17"/>
  <c r="O62520" i="17"/>
  <c r="O62521" i="17"/>
  <c r="O62522" i="17"/>
  <c r="O62523" i="17"/>
  <c r="O62524" i="17"/>
  <c r="O62525" i="17"/>
  <c r="O62526" i="17"/>
  <c r="O62527" i="17"/>
  <c r="O62528" i="17"/>
  <c r="O62529" i="17"/>
  <c r="O62530" i="17"/>
  <c r="O62531" i="17"/>
  <c r="O62532" i="17"/>
  <c r="O62533" i="17"/>
  <c r="O62534" i="17"/>
  <c r="O62535" i="17"/>
  <c r="O62536" i="17"/>
  <c r="O62537" i="17"/>
  <c r="O62538" i="17"/>
  <c r="O62539" i="17"/>
  <c r="O62540" i="17"/>
  <c r="O62541" i="17"/>
  <c r="O62542" i="17"/>
  <c r="O62543" i="17"/>
  <c r="O62544" i="17"/>
  <c r="O62545" i="17"/>
  <c r="O62546" i="17"/>
  <c r="O62547" i="17"/>
  <c r="O62548" i="17"/>
  <c r="O62549" i="17"/>
  <c r="O62550" i="17"/>
  <c r="O62551" i="17"/>
  <c r="O62552" i="17"/>
  <c r="O62553" i="17"/>
  <c r="O62554" i="17"/>
  <c r="O62555" i="17"/>
  <c r="O62556" i="17"/>
  <c r="O62557" i="17"/>
  <c r="O62558" i="17"/>
  <c r="O62559" i="17"/>
  <c r="O62560" i="17"/>
  <c r="O62561" i="17"/>
  <c r="O62562" i="17"/>
  <c r="O62563" i="17"/>
  <c r="O62564" i="17"/>
  <c r="O62565" i="17"/>
  <c r="O62566" i="17"/>
  <c r="O62567" i="17"/>
  <c r="O62568" i="17"/>
  <c r="O62569" i="17"/>
  <c r="O62570" i="17"/>
  <c r="O62571" i="17"/>
  <c r="O62572" i="17"/>
  <c r="O62573" i="17"/>
  <c r="O62574" i="17"/>
  <c r="O62575" i="17"/>
  <c r="O62576" i="17"/>
  <c r="O62577" i="17"/>
  <c r="O62578" i="17"/>
  <c r="O62579" i="17"/>
  <c r="O62580" i="17"/>
  <c r="O62581" i="17"/>
  <c r="O62582" i="17"/>
  <c r="O62583" i="17"/>
  <c r="O62584" i="17"/>
  <c r="O62585" i="17"/>
  <c r="O62586" i="17"/>
  <c r="O62587" i="17"/>
  <c r="O62588" i="17"/>
  <c r="O62589" i="17"/>
  <c r="O62590" i="17"/>
  <c r="O62591" i="17"/>
  <c r="O62592" i="17"/>
  <c r="O62593" i="17"/>
  <c r="O62594" i="17"/>
  <c r="O62595" i="17"/>
  <c r="O62596" i="17"/>
  <c r="O62597" i="17"/>
  <c r="O62598" i="17"/>
  <c r="O62599" i="17"/>
  <c r="O62600" i="17"/>
  <c r="O62601" i="17"/>
  <c r="O62602" i="17"/>
  <c r="O62603" i="17"/>
  <c r="O62604" i="17"/>
  <c r="O62605" i="17"/>
  <c r="O62606" i="17"/>
  <c r="O62607" i="17"/>
  <c r="O62608" i="17"/>
  <c r="O62609" i="17"/>
  <c r="O62610" i="17"/>
  <c r="O62611" i="17"/>
  <c r="O62612" i="17"/>
  <c r="O62613" i="17"/>
  <c r="O62614" i="17"/>
  <c r="O62615" i="17"/>
  <c r="O62616" i="17"/>
  <c r="O62617" i="17"/>
  <c r="O62618" i="17"/>
  <c r="O62619" i="17"/>
  <c r="O62620" i="17"/>
  <c r="O62621" i="17"/>
  <c r="O62622" i="17"/>
  <c r="O62623" i="17"/>
  <c r="O62624" i="17"/>
  <c r="O62625" i="17"/>
  <c r="O62626" i="17"/>
  <c r="O62627" i="17"/>
  <c r="O62628" i="17"/>
  <c r="O62629" i="17"/>
  <c r="O62630" i="17"/>
  <c r="O62631" i="17"/>
  <c r="O62632" i="17"/>
  <c r="O62633" i="17"/>
  <c r="O62634" i="17"/>
  <c r="O62635" i="17"/>
  <c r="O62636" i="17"/>
  <c r="O62637" i="17"/>
  <c r="O62638" i="17"/>
  <c r="O62639" i="17"/>
  <c r="O62640" i="17"/>
  <c r="O62641" i="17"/>
  <c r="O62642" i="17"/>
  <c r="O62643" i="17"/>
  <c r="O62644" i="17"/>
  <c r="O62645" i="17"/>
  <c r="O62646" i="17"/>
  <c r="O62647" i="17"/>
  <c r="O62648" i="17"/>
  <c r="O62649" i="17"/>
  <c r="O62650" i="17"/>
  <c r="O62651" i="17"/>
  <c r="O62652" i="17"/>
  <c r="O62653" i="17"/>
  <c r="O62654" i="17"/>
  <c r="O62655" i="17"/>
  <c r="O62656" i="17"/>
  <c r="O62657" i="17"/>
  <c r="O62658" i="17"/>
  <c r="O62659" i="17"/>
  <c r="O62660" i="17"/>
  <c r="O62661" i="17"/>
  <c r="O62662" i="17"/>
  <c r="O62663" i="17"/>
  <c r="O62664" i="17"/>
  <c r="O62665" i="17"/>
  <c r="O62666" i="17"/>
  <c r="O62667" i="17"/>
  <c r="O62668" i="17"/>
  <c r="O62669" i="17"/>
  <c r="O62670" i="17"/>
  <c r="O62671" i="17"/>
  <c r="O62672" i="17"/>
  <c r="O62673" i="17"/>
  <c r="O62674" i="17"/>
  <c r="O62675" i="17"/>
  <c r="O62676" i="17"/>
  <c r="O62677" i="17"/>
  <c r="O62678" i="17"/>
  <c r="O62679" i="17"/>
  <c r="O62680" i="17"/>
  <c r="O62681" i="17"/>
  <c r="O62682" i="17"/>
  <c r="O62683" i="17"/>
  <c r="O62684" i="17"/>
  <c r="O62685" i="17"/>
  <c r="O62686" i="17"/>
  <c r="O62687" i="17"/>
  <c r="O62688" i="17"/>
  <c r="O62689" i="17"/>
  <c r="O62690" i="17"/>
  <c r="O62691" i="17"/>
  <c r="O62692" i="17"/>
  <c r="O62693" i="17"/>
  <c r="O62694" i="17"/>
  <c r="O62695" i="17"/>
  <c r="O62696" i="17"/>
  <c r="O62697" i="17"/>
  <c r="O62698" i="17"/>
  <c r="O62699" i="17"/>
  <c r="O62700" i="17"/>
  <c r="O62701" i="17"/>
  <c r="O62702" i="17"/>
  <c r="O62703" i="17"/>
  <c r="O62704" i="17"/>
  <c r="O62705" i="17"/>
  <c r="O62706" i="17"/>
  <c r="O62707" i="17"/>
  <c r="O62708" i="17"/>
  <c r="O62709" i="17"/>
  <c r="O62710" i="17"/>
  <c r="O62711" i="17"/>
  <c r="O62712" i="17"/>
  <c r="O62713" i="17"/>
  <c r="O62714" i="17"/>
  <c r="O62715" i="17"/>
  <c r="O62716" i="17"/>
  <c r="O62717" i="17"/>
  <c r="O62718" i="17"/>
  <c r="O62719" i="17"/>
  <c r="O62720" i="17"/>
  <c r="O62721" i="17"/>
  <c r="O62722" i="17"/>
  <c r="O62723" i="17"/>
  <c r="O62724" i="17"/>
  <c r="O62725" i="17"/>
  <c r="O62726" i="17"/>
  <c r="O62727" i="17"/>
  <c r="O62728" i="17"/>
  <c r="O62729" i="17"/>
  <c r="O62730" i="17"/>
  <c r="O62731" i="17"/>
  <c r="O62732" i="17"/>
  <c r="O62733" i="17"/>
  <c r="O62734" i="17"/>
  <c r="O62735" i="17"/>
  <c r="O62736" i="17"/>
  <c r="O62737" i="17"/>
  <c r="O62738" i="17"/>
  <c r="O62739" i="17"/>
  <c r="O62740" i="17"/>
  <c r="O62741" i="17"/>
  <c r="O62742" i="17"/>
  <c r="O62743" i="17"/>
  <c r="O62744" i="17"/>
  <c r="O62745" i="17"/>
  <c r="O62746" i="17"/>
  <c r="O62747" i="17"/>
  <c r="O62748" i="17"/>
  <c r="O62749" i="17"/>
  <c r="O62750" i="17"/>
  <c r="O62751" i="17"/>
  <c r="O62752" i="17"/>
  <c r="O62753" i="17"/>
  <c r="O62754" i="17"/>
  <c r="O62755" i="17"/>
  <c r="O62756" i="17"/>
  <c r="O62757" i="17"/>
  <c r="O62758" i="17"/>
  <c r="O62759" i="17"/>
  <c r="O62760" i="17"/>
  <c r="O62761" i="17"/>
  <c r="O62762" i="17"/>
  <c r="O62763" i="17"/>
  <c r="O62764" i="17"/>
  <c r="O62765" i="17"/>
  <c r="O62766" i="17"/>
  <c r="O62767" i="17"/>
  <c r="O62768" i="17"/>
  <c r="O62769" i="17"/>
  <c r="O62770" i="17"/>
  <c r="O62771" i="17"/>
  <c r="O62772" i="17"/>
  <c r="O62773" i="17"/>
  <c r="O62774" i="17"/>
  <c r="O62775" i="17"/>
  <c r="O62776" i="17"/>
  <c r="O62777" i="17"/>
  <c r="O62778" i="17"/>
  <c r="O62779" i="17"/>
  <c r="O62780" i="17"/>
  <c r="O62781" i="17"/>
  <c r="O62782" i="17"/>
  <c r="O62783" i="17"/>
  <c r="O62784" i="17"/>
  <c r="O62785" i="17"/>
  <c r="O62786" i="17"/>
  <c r="O62787" i="17"/>
  <c r="O62788" i="17"/>
  <c r="O62789" i="17"/>
  <c r="O62790" i="17"/>
  <c r="O62791" i="17"/>
  <c r="O62792" i="17"/>
  <c r="O62793" i="17"/>
  <c r="O62794" i="17"/>
  <c r="O62795" i="17"/>
  <c r="O62796" i="17"/>
  <c r="O62797" i="17"/>
  <c r="O62798" i="17"/>
  <c r="O62799" i="17"/>
  <c r="O62800" i="17"/>
  <c r="O62801" i="17"/>
  <c r="O62802" i="17"/>
  <c r="O62803" i="17"/>
  <c r="O62804" i="17"/>
  <c r="O62805" i="17"/>
  <c r="O62806" i="17"/>
  <c r="O62807" i="17"/>
  <c r="O62808" i="17"/>
  <c r="O62809" i="17"/>
  <c r="O62810" i="17"/>
  <c r="O62811" i="17"/>
  <c r="O62812" i="17"/>
  <c r="O62813" i="17"/>
  <c r="O62814" i="17"/>
  <c r="O62815" i="17"/>
  <c r="O62816" i="17"/>
  <c r="O62817" i="17"/>
  <c r="O62818" i="17"/>
  <c r="O62819" i="17"/>
  <c r="O62820" i="17"/>
  <c r="O62821" i="17"/>
  <c r="O62822" i="17"/>
  <c r="O62823" i="17"/>
  <c r="O62824" i="17"/>
  <c r="O62825" i="17"/>
  <c r="O62826" i="17"/>
  <c r="O62827" i="17"/>
  <c r="O62828" i="17"/>
  <c r="O62829" i="17"/>
  <c r="O62830" i="17"/>
  <c r="O62831" i="17"/>
  <c r="O62832" i="17"/>
  <c r="O62833" i="17"/>
  <c r="O62834" i="17"/>
  <c r="O62835" i="17"/>
  <c r="O62836" i="17"/>
  <c r="O62837" i="17"/>
  <c r="O62838" i="17"/>
  <c r="O62839" i="17"/>
  <c r="O62840" i="17"/>
  <c r="O62841" i="17"/>
  <c r="O62842" i="17"/>
  <c r="O62843" i="17"/>
  <c r="O62844" i="17"/>
  <c r="O62845" i="17"/>
  <c r="O62846" i="17"/>
  <c r="O62847" i="17"/>
  <c r="O62848" i="17"/>
  <c r="O62849" i="17"/>
  <c r="O62850" i="17"/>
  <c r="O62851" i="17"/>
  <c r="O62852" i="17"/>
  <c r="O62853" i="17"/>
  <c r="O62854" i="17"/>
  <c r="O62855" i="17"/>
  <c r="O62856" i="17"/>
  <c r="O62857" i="17"/>
  <c r="O62858" i="17"/>
  <c r="O62859" i="17"/>
  <c r="O62860" i="17"/>
  <c r="O62861" i="17"/>
  <c r="O62862" i="17"/>
  <c r="O62863" i="17"/>
  <c r="O62864" i="17"/>
  <c r="O62865" i="17"/>
  <c r="O62866" i="17"/>
  <c r="O62867" i="17"/>
  <c r="O62868" i="17"/>
  <c r="O62869" i="17"/>
  <c r="O62870" i="17"/>
  <c r="O62871" i="17"/>
  <c r="O62872" i="17"/>
  <c r="O62873" i="17"/>
  <c r="O62874" i="17"/>
  <c r="O62875" i="17"/>
  <c r="O62876" i="17"/>
  <c r="O62877" i="17"/>
  <c r="O62878" i="17"/>
  <c r="O62879" i="17"/>
  <c r="O62880" i="17"/>
  <c r="O62881" i="17"/>
  <c r="O62882" i="17"/>
  <c r="O62883" i="17"/>
  <c r="O62884" i="17"/>
  <c r="O62885" i="17"/>
  <c r="O62886" i="17"/>
  <c r="O62887" i="17"/>
  <c r="O62888" i="17"/>
  <c r="O62889" i="17"/>
  <c r="O62890" i="17"/>
  <c r="O62891" i="17"/>
  <c r="O62892" i="17"/>
  <c r="O62893" i="17"/>
  <c r="O62894" i="17"/>
  <c r="O62895" i="17"/>
  <c r="O62896" i="17"/>
  <c r="O62897" i="17"/>
  <c r="O62898" i="17"/>
  <c r="O62899" i="17"/>
  <c r="O62900" i="17"/>
  <c r="O62901" i="17"/>
  <c r="O62902" i="17"/>
  <c r="O62903" i="17"/>
  <c r="O62904" i="17"/>
  <c r="O62905" i="17"/>
  <c r="O62906" i="17"/>
  <c r="O62907" i="17"/>
  <c r="O62908" i="17"/>
  <c r="O62909" i="17"/>
  <c r="O62910" i="17"/>
  <c r="O62911" i="17"/>
  <c r="O62912" i="17"/>
  <c r="O62913" i="17"/>
  <c r="O62914" i="17"/>
  <c r="O62915" i="17"/>
  <c r="O62916" i="17"/>
  <c r="O62917" i="17"/>
  <c r="O62918" i="17"/>
  <c r="O62919" i="17"/>
  <c r="O62920" i="17"/>
  <c r="O62921" i="17"/>
  <c r="O62922" i="17"/>
  <c r="O62923" i="17"/>
  <c r="O62924" i="17"/>
  <c r="O62925" i="17"/>
  <c r="O62926" i="17"/>
  <c r="O62927" i="17"/>
  <c r="O62928" i="17"/>
  <c r="O62929" i="17"/>
  <c r="O62930" i="17"/>
  <c r="O62931" i="17"/>
  <c r="O62932" i="17"/>
  <c r="O62933" i="17"/>
  <c r="O62934" i="17"/>
  <c r="O62935" i="17"/>
  <c r="O62936" i="17"/>
  <c r="O62937" i="17"/>
  <c r="O62938" i="17"/>
  <c r="O62939" i="17"/>
  <c r="O62940" i="17"/>
  <c r="O62941" i="17"/>
  <c r="O62942" i="17"/>
  <c r="O62943" i="17"/>
  <c r="O62944" i="17"/>
  <c r="O62945" i="17"/>
  <c r="O62946" i="17"/>
  <c r="O62947" i="17"/>
  <c r="O62948" i="17"/>
  <c r="O62949" i="17"/>
  <c r="O62950" i="17"/>
  <c r="O62951" i="17"/>
  <c r="O62952" i="17"/>
  <c r="O62953" i="17"/>
  <c r="O62954" i="17"/>
  <c r="O62955" i="17"/>
  <c r="O62956" i="17"/>
  <c r="O62957" i="17"/>
  <c r="O62958" i="17"/>
  <c r="O62959" i="17"/>
  <c r="O62960" i="17"/>
  <c r="O62961" i="17"/>
  <c r="O62962" i="17"/>
  <c r="O62963" i="17"/>
  <c r="O62964" i="17"/>
  <c r="O62965" i="17"/>
  <c r="O62966" i="17"/>
  <c r="O62967" i="17"/>
  <c r="O62968" i="17"/>
  <c r="O62969" i="17"/>
  <c r="O62970" i="17"/>
  <c r="O62971" i="17"/>
  <c r="O62972" i="17"/>
  <c r="O62973" i="17"/>
  <c r="O62974" i="17"/>
  <c r="O62975" i="17"/>
  <c r="O62976" i="17"/>
  <c r="O62977" i="17"/>
  <c r="O62978" i="17"/>
  <c r="O62979" i="17"/>
  <c r="O62980" i="17"/>
  <c r="O62981" i="17"/>
  <c r="O62982" i="17"/>
  <c r="O62983" i="17"/>
  <c r="O62984" i="17"/>
  <c r="O62985" i="17"/>
  <c r="O62986" i="17"/>
  <c r="O62987" i="17"/>
  <c r="O62988" i="17"/>
  <c r="O62989" i="17"/>
  <c r="O62990" i="17"/>
  <c r="O62991" i="17"/>
  <c r="O62992" i="17"/>
  <c r="O62993" i="17"/>
  <c r="O62994" i="17"/>
  <c r="O62995" i="17"/>
  <c r="O62996" i="17"/>
  <c r="O62997" i="17"/>
  <c r="O62998" i="17"/>
  <c r="O62999" i="17"/>
  <c r="O63000" i="17"/>
  <c r="O63001" i="17"/>
  <c r="O63002" i="17"/>
  <c r="O63003" i="17"/>
  <c r="O63004" i="17"/>
  <c r="O63005" i="17"/>
  <c r="O63006" i="17"/>
  <c r="O63007" i="17"/>
  <c r="O63008" i="17"/>
  <c r="O63009" i="17"/>
  <c r="O63010" i="17"/>
  <c r="O63011" i="17"/>
  <c r="O63012" i="17"/>
  <c r="O63013" i="17"/>
  <c r="O63014" i="17"/>
  <c r="O63015" i="17"/>
  <c r="O63016" i="17"/>
  <c r="O63017" i="17"/>
  <c r="O63018" i="17"/>
  <c r="O63019" i="17"/>
  <c r="O63020" i="17"/>
  <c r="O63021" i="17"/>
  <c r="O63022" i="17"/>
  <c r="O63023" i="17"/>
  <c r="O63024" i="17"/>
  <c r="O63025" i="17"/>
  <c r="O63026" i="17"/>
  <c r="O63027" i="17"/>
  <c r="O63028" i="17"/>
  <c r="O63029" i="17"/>
  <c r="O63030" i="17"/>
  <c r="O63031" i="17"/>
  <c r="O63032" i="17"/>
  <c r="O63033" i="17"/>
  <c r="O63034" i="17"/>
  <c r="O63035" i="17"/>
  <c r="O63036" i="17"/>
  <c r="O63037" i="17"/>
  <c r="O63038" i="17"/>
  <c r="O63039" i="17"/>
  <c r="O63040" i="17"/>
  <c r="O63041" i="17"/>
  <c r="O63042" i="17"/>
  <c r="O63043" i="17"/>
  <c r="O63044" i="17"/>
  <c r="O63045" i="17"/>
  <c r="O63046" i="17"/>
  <c r="O63047" i="17"/>
  <c r="O63048" i="17"/>
  <c r="O63049" i="17"/>
  <c r="O63050" i="17"/>
  <c r="O63051" i="17"/>
  <c r="O63052" i="17"/>
  <c r="O63053" i="17"/>
  <c r="O63054" i="17"/>
  <c r="O63055" i="17"/>
  <c r="O63056" i="17"/>
  <c r="O63057" i="17"/>
  <c r="O63058" i="17"/>
  <c r="O63059" i="17"/>
  <c r="O63060" i="17"/>
  <c r="O63061" i="17"/>
  <c r="O63062" i="17"/>
  <c r="O63063" i="17"/>
  <c r="O63064" i="17"/>
  <c r="O63065" i="17"/>
  <c r="O63066" i="17"/>
  <c r="O63067" i="17"/>
  <c r="O63068" i="17"/>
  <c r="O63069" i="17"/>
  <c r="O63070" i="17"/>
  <c r="O63071" i="17"/>
  <c r="O63072" i="17"/>
  <c r="O63073" i="17"/>
  <c r="O63074" i="17"/>
  <c r="O63075" i="17"/>
  <c r="O63076" i="17"/>
  <c r="O63077" i="17"/>
  <c r="O63078" i="17"/>
  <c r="O63079" i="17"/>
  <c r="O63080" i="17"/>
  <c r="O63081" i="17"/>
  <c r="O63082" i="17"/>
  <c r="O63083" i="17"/>
  <c r="O63084" i="17"/>
  <c r="O63085" i="17"/>
  <c r="O63086" i="17"/>
  <c r="O63087" i="17"/>
  <c r="O63088" i="17"/>
  <c r="O63089" i="17"/>
  <c r="O63090" i="17"/>
  <c r="O63091" i="17"/>
  <c r="O63092" i="17"/>
  <c r="O63093" i="17"/>
  <c r="O63094" i="17"/>
  <c r="O63095" i="17"/>
  <c r="O63096" i="17"/>
  <c r="O63097" i="17"/>
  <c r="O63098" i="17"/>
  <c r="O63099" i="17"/>
  <c r="O63100" i="17"/>
  <c r="O63101" i="17"/>
  <c r="O63102" i="17"/>
  <c r="O63103" i="17"/>
  <c r="O63104" i="17"/>
  <c r="O63105" i="17"/>
  <c r="O63106" i="17"/>
  <c r="O63107" i="17"/>
  <c r="O63108" i="17"/>
  <c r="O63109" i="17"/>
  <c r="O63110" i="17"/>
  <c r="O63111" i="17"/>
  <c r="O63112" i="17"/>
  <c r="O63113" i="17"/>
  <c r="O63114" i="17"/>
  <c r="O63115" i="17"/>
  <c r="O63116" i="17"/>
  <c r="O63117" i="17"/>
  <c r="O63118" i="17"/>
  <c r="O63119" i="17"/>
  <c r="O63120" i="17"/>
  <c r="O63121" i="17"/>
  <c r="O63122" i="17"/>
  <c r="O63123" i="17"/>
  <c r="O63124" i="17"/>
  <c r="O63125" i="17"/>
  <c r="O63126" i="17"/>
  <c r="O63127" i="17"/>
  <c r="O63128" i="17"/>
  <c r="O63129" i="17"/>
  <c r="O63130" i="17"/>
  <c r="O63131" i="17"/>
  <c r="O63132" i="17"/>
  <c r="O63133" i="17"/>
  <c r="O63134" i="17"/>
  <c r="O63135" i="17"/>
  <c r="O63136" i="17"/>
  <c r="O63137" i="17"/>
  <c r="O63138" i="17"/>
  <c r="O63139" i="17"/>
  <c r="O63140" i="17"/>
  <c r="O63141" i="17"/>
  <c r="O63142" i="17"/>
  <c r="O63143" i="17"/>
  <c r="O63144" i="17"/>
  <c r="O63145" i="17"/>
  <c r="O63146" i="17"/>
  <c r="O63147" i="17"/>
  <c r="O63148" i="17"/>
  <c r="O63149" i="17"/>
  <c r="O63150" i="17"/>
  <c r="O63151" i="17"/>
  <c r="O63152" i="17"/>
  <c r="O63153" i="17"/>
  <c r="O63154" i="17"/>
  <c r="O63155" i="17"/>
  <c r="O63156" i="17"/>
  <c r="O63157" i="17"/>
  <c r="O63158" i="17"/>
  <c r="O63159" i="17"/>
  <c r="O63160" i="17"/>
  <c r="O63161" i="17"/>
  <c r="O63162" i="17"/>
  <c r="O63163" i="17"/>
  <c r="O63164" i="17"/>
  <c r="O63165" i="17"/>
  <c r="O63166" i="17"/>
  <c r="O63167" i="17"/>
  <c r="O63168" i="17"/>
  <c r="O63169" i="17"/>
  <c r="O63170" i="17"/>
  <c r="O63171" i="17"/>
  <c r="O63172" i="17"/>
  <c r="O63173" i="17"/>
  <c r="O63174" i="17"/>
  <c r="O63175" i="17"/>
  <c r="O63176" i="17"/>
  <c r="O63177" i="17"/>
  <c r="O63178" i="17"/>
  <c r="O63179" i="17"/>
  <c r="O63180" i="17"/>
  <c r="O63181" i="17"/>
  <c r="O63182" i="17"/>
  <c r="O63183" i="17"/>
  <c r="O63184" i="17"/>
  <c r="O63185" i="17"/>
  <c r="O63186" i="17"/>
  <c r="O63187" i="17"/>
  <c r="O63188" i="17"/>
  <c r="O63189" i="17"/>
  <c r="O63190" i="17"/>
  <c r="O63191" i="17"/>
  <c r="O63192" i="17"/>
  <c r="O63193" i="17"/>
  <c r="O63194" i="17"/>
  <c r="O63195" i="17"/>
  <c r="O63196" i="17"/>
  <c r="O63197" i="17"/>
  <c r="O63198" i="17"/>
  <c r="O63199" i="17"/>
  <c r="O63200" i="17"/>
  <c r="O63201" i="17"/>
  <c r="O63202" i="17"/>
  <c r="O63203" i="17"/>
  <c r="O63204" i="17"/>
  <c r="O63205" i="17"/>
  <c r="O63206" i="17"/>
  <c r="O63207" i="17"/>
  <c r="O63208" i="17"/>
  <c r="O63209" i="17"/>
  <c r="O63210" i="17"/>
  <c r="O63211" i="17"/>
  <c r="O63212" i="17"/>
  <c r="O63213" i="17"/>
  <c r="O63214" i="17"/>
  <c r="O63215" i="17"/>
  <c r="O63216" i="17"/>
  <c r="O63217" i="17"/>
  <c r="O63218" i="17"/>
  <c r="O63219" i="17"/>
  <c r="O63220" i="17"/>
  <c r="O63221" i="17"/>
  <c r="O63222" i="17"/>
  <c r="O63223" i="17"/>
  <c r="O63224" i="17"/>
  <c r="O63225" i="17"/>
  <c r="O63226" i="17"/>
  <c r="O63227" i="17"/>
  <c r="O63228" i="17"/>
  <c r="O63229" i="17"/>
  <c r="O63230" i="17"/>
  <c r="O63231" i="17"/>
  <c r="O63232" i="17"/>
  <c r="O63233" i="17"/>
  <c r="O63234" i="17"/>
  <c r="O63235" i="17"/>
  <c r="O63236" i="17"/>
  <c r="O63237" i="17"/>
  <c r="O63238" i="17"/>
  <c r="O63239" i="17"/>
  <c r="O63240" i="17"/>
  <c r="O63241" i="17"/>
  <c r="O63242" i="17"/>
  <c r="O63243" i="17"/>
  <c r="O63244" i="17"/>
  <c r="O63245" i="17"/>
  <c r="O63246" i="17"/>
  <c r="O63247" i="17"/>
  <c r="O63248" i="17"/>
  <c r="O63249" i="17"/>
  <c r="O63250" i="17"/>
  <c r="O63251" i="17"/>
  <c r="O63252" i="17"/>
  <c r="O63253" i="17"/>
  <c r="O63254" i="17"/>
  <c r="O63255" i="17"/>
  <c r="O63256" i="17"/>
  <c r="O63257" i="17"/>
  <c r="O63258" i="17"/>
  <c r="O63259" i="17"/>
  <c r="O63260" i="17"/>
  <c r="O63261" i="17"/>
  <c r="O63262" i="17"/>
  <c r="O63263" i="17"/>
  <c r="O63264" i="17"/>
  <c r="O63265" i="17"/>
  <c r="O63266" i="17"/>
  <c r="O63267" i="17"/>
  <c r="O63268" i="17"/>
  <c r="O63269" i="17"/>
  <c r="O63270" i="17"/>
  <c r="O63271" i="17"/>
  <c r="O63272" i="17"/>
  <c r="O63273" i="17"/>
  <c r="O63274" i="17"/>
  <c r="O63275" i="17"/>
  <c r="O63276" i="17"/>
  <c r="O63277" i="17"/>
  <c r="O63278" i="17"/>
  <c r="O63279" i="17"/>
  <c r="O63280" i="17"/>
  <c r="O63281" i="17"/>
  <c r="O63282" i="17"/>
  <c r="O63283" i="17"/>
  <c r="O63284" i="17"/>
  <c r="O63285" i="17"/>
  <c r="O63286" i="17"/>
  <c r="O63287" i="17"/>
  <c r="O63288" i="17"/>
  <c r="O63289" i="17"/>
  <c r="O63290" i="17"/>
  <c r="O63291" i="17"/>
  <c r="O63292" i="17"/>
  <c r="O63293" i="17"/>
  <c r="O63294" i="17"/>
  <c r="O63295" i="17"/>
  <c r="O63296" i="17"/>
  <c r="O63297" i="17"/>
  <c r="O63298" i="17"/>
  <c r="O63299" i="17"/>
  <c r="O63300" i="17"/>
  <c r="O63301" i="17"/>
  <c r="O63302" i="17"/>
  <c r="O63303" i="17"/>
  <c r="O63304" i="17"/>
  <c r="O63305" i="17"/>
  <c r="O63306" i="17"/>
  <c r="O63307" i="17"/>
  <c r="O63308" i="17"/>
  <c r="O63309" i="17"/>
  <c r="O63310" i="17"/>
  <c r="O63311" i="17"/>
  <c r="O63312" i="17"/>
  <c r="O63313" i="17"/>
  <c r="O63314" i="17"/>
  <c r="O63315" i="17"/>
  <c r="O63316" i="17"/>
  <c r="O63317" i="17"/>
  <c r="O63318" i="17"/>
  <c r="O63319" i="17"/>
  <c r="O63320" i="17"/>
  <c r="O63321" i="17"/>
  <c r="O63322" i="17"/>
  <c r="O63323" i="17"/>
  <c r="O63324" i="17"/>
  <c r="O63325" i="17"/>
  <c r="O63326" i="17"/>
  <c r="O63327" i="17"/>
  <c r="O63328" i="17"/>
  <c r="O63329" i="17"/>
  <c r="O63330" i="17"/>
  <c r="O63331" i="17"/>
  <c r="O63332" i="17"/>
  <c r="O63333" i="17"/>
  <c r="O63334" i="17"/>
  <c r="O63335" i="17"/>
  <c r="O63336" i="17"/>
  <c r="O63337" i="17"/>
  <c r="O63338" i="17"/>
  <c r="O63339" i="17"/>
  <c r="O63340" i="17"/>
  <c r="O63341" i="17"/>
  <c r="O63342" i="17"/>
  <c r="O63343" i="17"/>
  <c r="O63344" i="17"/>
  <c r="O63345" i="17"/>
  <c r="O63346" i="17"/>
  <c r="O63347" i="17"/>
  <c r="O63348" i="17"/>
  <c r="O63349" i="17"/>
  <c r="O63350" i="17"/>
  <c r="O63351" i="17"/>
  <c r="O63352" i="17"/>
  <c r="O63353" i="17"/>
  <c r="O63354" i="17"/>
  <c r="O63355" i="17"/>
  <c r="O63356" i="17"/>
  <c r="O63357" i="17"/>
  <c r="O63358" i="17"/>
  <c r="O63359" i="17"/>
  <c r="O63360" i="17"/>
  <c r="O63361" i="17"/>
  <c r="O63362" i="17"/>
  <c r="O63363" i="17"/>
  <c r="O63364" i="17"/>
  <c r="O63365" i="17"/>
  <c r="O63366" i="17"/>
  <c r="O63367" i="17"/>
  <c r="O63368" i="17"/>
  <c r="O63369" i="17"/>
  <c r="O63370" i="17"/>
  <c r="O63371" i="17"/>
  <c r="O63372" i="17"/>
  <c r="O63373" i="17"/>
  <c r="O63374" i="17"/>
  <c r="O63375" i="17"/>
  <c r="O63376" i="17"/>
  <c r="O63377" i="17"/>
  <c r="O63378" i="17"/>
  <c r="O63379" i="17"/>
  <c r="O63380" i="17"/>
  <c r="O63381" i="17"/>
  <c r="O63382" i="17"/>
  <c r="O63383" i="17"/>
  <c r="O63384" i="17"/>
  <c r="O63385" i="17"/>
  <c r="O63386" i="17"/>
  <c r="O63387" i="17"/>
  <c r="O63388" i="17"/>
  <c r="O63389" i="17"/>
  <c r="O63390" i="17"/>
  <c r="O63391" i="17"/>
  <c r="O63392" i="17"/>
  <c r="O63393" i="17"/>
  <c r="O63394" i="17"/>
  <c r="O63395" i="17"/>
  <c r="O63396" i="17"/>
  <c r="O63397" i="17"/>
  <c r="O63398" i="17"/>
  <c r="O63399" i="17"/>
  <c r="O63400" i="17"/>
  <c r="O63401" i="17"/>
  <c r="O63402" i="17"/>
  <c r="O63403" i="17"/>
  <c r="O63404" i="17"/>
  <c r="O63405" i="17"/>
  <c r="O63406" i="17"/>
  <c r="O63407" i="17"/>
  <c r="O63408" i="17"/>
  <c r="O63409" i="17"/>
  <c r="O63410" i="17"/>
  <c r="O63411" i="17"/>
  <c r="O63412" i="17"/>
  <c r="O63413" i="17"/>
  <c r="O63414" i="17"/>
  <c r="O63415" i="17"/>
  <c r="O63416" i="17"/>
  <c r="O63417" i="17"/>
  <c r="O63418" i="17"/>
  <c r="O63419" i="17"/>
  <c r="O63420" i="17"/>
  <c r="O63421" i="17"/>
  <c r="O63422" i="17"/>
  <c r="O63423" i="17"/>
  <c r="O63424" i="17"/>
  <c r="O63425" i="17"/>
  <c r="O63426" i="17"/>
  <c r="O63427" i="17"/>
  <c r="O63428" i="17"/>
  <c r="O63429" i="17"/>
  <c r="O63430" i="17"/>
  <c r="O63431" i="17"/>
  <c r="O63432" i="17"/>
  <c r="O63433" i="17"/>
  <c r="O63434" i="17"/>
  <c r="O63435" i="17"/>
  <c r="O63436" i="17"/>
  <c r="O63437" i="17"/>
  <c r="O63438" i="17"/>
  <c r="O63439" i="17"/>
  <c r="O63440" i="17"/>
  <c r="O63441" i="17"/>
  <c r="O63442" i="17"/>
  <c r="O63443" i="17"/>
  <c r="O63444" i="17"/>
  <c r="O63445" i="17"/>
  <c r="O63446" i="17"/>
  <c r="O63447" i="17"/>
  <c r="O63448" i="17"/>
  <c r="O63449" i="17"/>
  <c r="O63450" i="17"/>
  <c r="O63451" i="17"/>
  <c r="O63452" i="17"/>
  <c r="O63453" i="17"/>
  <c r="O63454" i="17"/>
  <c r="O63455" i="17"/>
  <c r="O63456" i="17"/>
  <c r="O63457" i="17"/>
  <c r="O63458" i="17"/>
  <c r="O63459" i="17"/>
  <c r="O63460" i="17"/>
  <c r="O63461" i="17"/>
  <c r="O63462" i="17"/>
  <c r="O63463" i="17"/>
  <c r="O63464" i="17"/>
  <c r="O63465" i="17"/>
  <c r="O63466" i="17"/>
  <c r="O63467" i="17"/>
  <c r="O63468" i="17"/>
  <c r="O63469" i="17"/>
  <c r="O63470" i="17"/>
  <c r="O63471" i="17"/>
  <c r="O63472" i="17"/>
  <c r="O63473" i="17"/>
  <c r="O63474" i="17"/>
  <c r="O63475" i="17"/>
  <c r="O63476" i="17"/>
  <c r="O63477" i="17"/>
  <c r="O63478" i="17"/>
  <c r="O63479" i="17"/>
  <c r="O63480" i="17"/>
  <c r="O63481" i="17"/>
  <c r="O63482" i="17"/>
  <c r="O63483" i="17"/>
  <c r="O63484" i="17"/>
  <c r="O63485" i="17"/>
  <c r="O63486" i="17"/>
  <c r="O63487" i="17"/>
  <c r="O63488" i="17"/>
  <c r="O63489" i="17"/>
  <c r="O63490" i="17"/>
  <c r="O63491" i="17"/>
  <c r="O63492" i="17"/>
  <c r="O63493" i="17"/>
  <c r="O63494" i="17"/>
  <c r="O63495" i="17"/>
  <c r="O63496" i="17"/>
  <c r="O63497" i="17"/>
  <c r="O63498" i="17"/>
  <c r="O63499" i="17"/>
  <c r="O63500" i="17"/>
  <c r="O63501" i="17"/>
  <c r="O63502" i="17"/>
  <c r="O63503" i="17"/>
  <c r="O63504" i="17"/>
  <c r="O63505" i="17"/>
  <c r="O63506" i="17"/>
  <c r="O63507" i="17"/>
  <c r="O63508" i="17"/>
  <c r="O63509" i="17"/>
  <c r="O63510" i="17"/>
  <c r="O63511" i="17"/>
  <c r="O63512" i="17"/>
  <c r="O63513" i="17"/>
  <c r="O63514" i="17"/>
  <c r="O63515" i="17"/>
  <c r="O63516" i="17"/>
  <c r="O63517" i="17"/>
  <c r="O63518" i="17"/>
  <c r="O63519" i="17"/>
  <c r="O63520" i="17"/>
  <c r="O63521" i="17"/>
  <c r="O63522" i="17"/>
  <c r="O63523" i="17"/>
  <c r="O63524" i="17"/>
  <c r="O63525" i="17"/>
  <c r="O63526" i="17"/>
  <c r="O63527" i="17"/>
  <c r="O63528" i="17"/>
  <c r="O63529" i="17"/>
  <c r="O63530" i="17"/>
  <c r="O63531" i="17"/>
  <c r="O63532" i="17"/>
  <c r="O63533" i="17"/>
  <c r="O63534" i="17"/>
  <c r="O63535" i="17"/>
  <c r="O63536" i="17"/>
  <c r="O63537" i="17"/>
  <c r="O63538" i="17"/>
  <c r="O63539" i="17"/>
  <c r="O63540" i="17"/>
  <c r="O63541" i="17"/>
  <c r="O63542" i="17"/>
  <c r="O63543" i="17"/>
  <c r="O63544" i="17"/>
  <c r="O63545" i="17"/>
  <c r="O63546" i="17"/>
  <c r="O63547" i="17"/>
  <c r="O63548" i="17"/>
  <c r="O63549" i="17"/>
  <c r="O63550" i="17"/>
  <c r="O63551" i="17"/>
  <c r="O63552" i="17"/>
  <c r="O63553" i="17"/>
  <c r="O63554" i="17"/>
  <c r="O63555" i="17"/>
  <c r="O63556" i="17"/>
  <c r="O63557" i="17"/>
  <c r="O63558" i="17"/>
  <c r="O63559" i="17"/>
  <c r="O63560" i="17"/>
  <c r="O63561" i="17"/>
  <c r="O63562" i="17"/>
  <c r="O63563" i="17"/>
  <c r="O63564" i="17"/>
  <c r="O63565" i="17"/>
  <c r="O63566" i="17"/>
  <c r="O63567" i="17"/>
  <c r="O63568" i="17"/>
  <c r="O63569" i="17"/>
  <c r="O63570" i="17"/>
  <c r="O63571" i="17"/>
  <c r="O63572" i="17"/>
  <c r="O63573" i="17"/>
  <c r="O63574" i="17"/>
  <c r="O63575" i="17"/>
  <c r="O63576" i="17"/>
  <c r="O63577" i="17"/>
  <c r="O63578" i="17"/>
  <c r="O63579" i="17"/>
  <c r="O63580" i="17"/>
  <c r="O63581" i="17"/>
  <c r="O63582" i="17"/>
  <c r="O63583" i="17"/>
  <c r="O63584" i="17"/>
  <c r="O63585" i="17"/>
  <c r="O63586" i="17"/>
  <c r="O63587" i="17"/>
  <c r="O63588" i="17"/>
  <c r="O63589" i="17"/>
  <c r="O63590" i="17"/>
  <c r="O63591" i="17"/>
  <c r="O63592" i="17"/>
  <c r="O63593" i="17"/>
  <c r="O63594" i="17"/>
  <c r="O63595" i="17"/>
  <c r="O63596" i="17"/>
  <c r="O63597" i="17"/>
  <c r="O63598" i="17"/>
  <c r="O63599" i="17"/>
  <c r="O63600" i="17"/>
  <c r="O63601" i="17"/>
  <c r="O63602" i="17"/>
  <c r="O63603" i="17"/>
  <c r="O63604" i="17"/>
  <c r="O63605" i="17"/>
  <c r="O63606" i="17"/>
  <c r="O63607" i="17"/>
  <c r="O63608" i="17"/>
  <c r="O63609" i="17"/>
  <c r="O63610" i="17"/>
  <c r="O63611" i="17"/>
  <c r="O63612" i="17"/>
  <c r="O63613" i="17"/>
  <c r="O63614" i="17"/>
  <c r="O63615" i="17"/>
  <c r="O63616" i="17"/>
  <c r="O63617" i="17"/>
  <c r="O63618" i="17"/>
  <c r="O63619" i="17"/>
  <c r="O63620" i="17"/>
  <c r="O63621" i="17"/>
  <c r="O63622" i="17"/>
  <c r="O63623" i="17"/>
  <c r="O63624" i="17"/>
  <c r="O63625" i="17"/>
  <c r="O63626" i="17"/>
  <c r="O63627" i="17"/>
  <c r="O63628" i="17"/>
  <c r="O63629" i="17"/>
  <c r="O63630" i="17"/>
  <c r="O63631" i="17"/>
  <c r="O63632" i="17"/>
  <c r="O63633" i="17"/>
  <c r="O63634" i="17"/>
  <c r="O63635" i="17"/>
  <c r="O63636" i="17"/>
  <c r="O63637" i="17"/>
  <c r="O63638" i="17"/>
  <c r="O63639" i="17"/>
  <c r="O63640" i="17"/>
  <c r="O63641" i="17"/>
  <c r="O63642" i="17"/>
  <c r="O63643" i="17"/>
  <c r="O63644" i="17"/>
  <c r="O63645" i="17"/>
  <c r="O63646" i="17"/>
  <c r="O63647" i="17"/>
  <c r="O63648" i="17"/>
  <c r="O63649" i="17"/>
  <c r="O63650" i="17"/>
  <c r="O63651" i="17"/>
  <c r="O63652" i="17"/>
  <c r="O63653" i="17"/>
  <c r="O63654" i="17"/>
  <c r="O63655" i="17"/>
  <c r="O63656" i="17"/>
  <c r="O63657" i="17"/>
  <c r="O63658" i="17"/>
  <c r="O63659" i="17"/>
  <c r="O63660" i="17"/>
  <c r="O63661" i="17"/>
  <c r="O63662" i="17"/>
  <c r="O63663" i="17"/>
  <c r="O63664" i="17"/>
  <c r="O63665" i="17"/>
  <c r="O63666" i="17"/>
  <c r="O63667" i="17"/>
  <c r="O63668" i="17"/>
  <c r="O63669" i="17"/>
  <c r="O63670" i="17"/>
  <c r="O63671" i="17"/>
  <c r="O63672" i="17"/>
  <c r="O63673" i="17"/>
  <c r="O63674" i="17"/>
  <c r="O63675" i="17"/>
  <c r="O63676" i="17"/>
  <c r="O63677" i="17"/>
  <c r="O63678" i="17"/>
  <c r="O63679" i="17"/>
  <c r="O63680" i="17"/>
  <c r="O63681" i="17"/>
  <c r="O63682" i="17"/>
  <c r="O63683" i="17"/>
  <c r="O63684" i="17"/>
  <c r="O63685" i="17"/>
  <c r="O63686" i="17"/>
  <c r="O63687" i="17"/>
  <c r="O63688" i="17"/>
  <c r="O63689" i="17"/>
  <c r="O63690" i="17"/>
  <c r="O63691" i="17"/>
  <c r="O63692" i="17"/>
  <c r="O63693" i="17"/>
  <c r="O63694" i="17"/>
  <c r="O63695" i="17"/>
  <c r="O63696" i="17"/>
  <c r="O63697" i="17"/>
  <c r="O63698" i="17"/>
  <c r="O63699" i="17"/>
  <c r="O63700" i="17"/>
  <c r="O63701" i="17"/>
  <c r="O63702" i="17"/>
  <c r="O63703" i="17"/>
  <c r="O63704" i="17"/>
  <c r="O63705" i="17"/>
  <c r="O63706" i="17"/>
  <c r="O63707" i="17"/>
  <c r="O63708" i="17"/>
  <c r="O63709" i="17"/>
  <c r="O63710" i="17"/>
  <c r="O63711" i="17"/>
  <c r="O63712" i="17"/>
  <c r="O63713" i="17"/>
  <c r="O63714" i="17"/>
  <c r="O63715" i="17"/>
  <c r="O63716" i="17"/>
  <c r="O63717" i="17"/>
  <c r="O63718" i="17"/>
  <c r="O63719" i="17"/>
  <c r="O63720" i="17"/>
  <c r="O63721" i="17"/>
  <c r="O63722" i="17"/>
  <c r="O63723" i="17"/>
  <c r="O63724" i="17"/>
  <c r="O63725" i="17"/>
  <c r="O63726" i="17"/>
  <c r="O63727" i="17"/>
  <c r="O63728" i="17"/>
  <c r="O63729" i="17"/>
  <c r="O63730" i="17"/>
  <c r="O63731" i="17"/>
  <c r="O63732" i="17"/>
  <c r="O63733" i="17"/>
  <c r="O63734" i="17"/>
  <c r="O63735" i="17"/>
  <c r="O63736" i="17"/>
  <c r="O63737" i="17"/>
  <c r="O63738" i="17"/>
  <c r="O63739" i="17"/>
  <c r="O63740" i="17"/>
  <c r="O63741" i="17"/>
  <c r="O63742" i="17"/>
  <c r="O63743" i="17"/>
  <c r="O63744" i="17"/>
  <c r="O63745" i="17"/>
  <c r="O63746" i="17"/>
  <c r="O63747" i="17"/>
  <c r="O63748" i="17"/>
  <c r="O63749" i="17"/>
  <c r="O63750" i="17"/>
  <c r="O63751" i="17"/>
  <c r="O63752" i="17"/>
  <c r="O63753" i="17"/>
  <c r="O63754" i="17"/>
  <c r="O63755" i="17"/>
  <c r="O63756" i="17"/>
  <c r="O63757" i="17"/>
  <c r="O63758" i="17"/>
  <c r="O63759" i="17"/>
  <c r="O63760" i="17"/>
  <c r="O63761" i="17"/>
  <c r="O63762" i="17"/>
  <c r="O63763" i="17"/>
  <c r="O63764" i="17"/>
  <c r="O63765" i="17"/>
  <c r="O63766" i="17"/>
  <c r="O63767" i="17"/>
  <c r="O63768" i="17"/>
  <c r="O63769" i="17"/>
  <c r="O63770" i="17"/>
  <c r="O63771" i="17"/>
  <c r="O63772" i="17"/>
  <c r="O63773" i="17"/>
  <c r="O63774" i="17"/>
  <c r="O63775" i="17"/>
  <c r="O63776" i="17"/>
  <c r="O63777" i="17"/>
  <c r="O63778" i="17"/>
  <c r="O63779" i="17"/>
  <c r="O63780" i="17"/>
  <c r="O63781" i="17"/>
  <c r="O63782" i="17"/>
  <c r="O63783" i="17"/>
  <c r="O63784" i="17"/>
  <c r="O63785" i="17"/>
  <c r="O63786" i="17"/>
  <c r="O63787" i="17"/>
  <c r="O63788" i="17"/>
  <c r="O63789" i="17"/>
  <c r="O63790" i="17"/>
  <c r="O63791" i="17"/>
  <c r="O63792" i="17"/>
  <c r="O63793" i="17"/>
  <c r="O63794" i="17"/>
  <c r="O63795" i="17"/>
  <c r="O63796" i="17"/>
  <c r="O63797" i="17"/>
  <c r="O63798" i="17"/>
  <c r="O63799" i="17"/>
  <c r="O63800" i="17"/>
  <c r="O63801" i="17"/>
  <c r="O63802" i="17"/>
  <c r="O63803" i="17"/>
  <c r="O63804" i="17"/>
  <c r="O63805" i="17"/>
  <c r="O63806" i="17"/>
  <c r="O63807" i="17"/>
  <c r="O63808" i="17"/>
  <c r="O63809" i="17"/>
  <c r="O63810" i="17"/>
  <c r="O63811" i="17"/>
  <c r="O63812" i="17"/>
  <c r="O63813" i="17"/>
  <c r="O63814" i="17"/>
  <c r="O63815" i="17"/>
  <c r="O63816" i="17"/>
  <c r="O63817" i="17"/>
  <c r="O63818" i="17"/>
  <c r="O63819" i="17"/>
  <c r="O63820" i="17"/>
  <c r="O63821" i="17"/>
  <c r="O63822" i="17"/>
  <c r="O63823" i="17"/>
  <c r="O63824" i="17"/>
  <c r="O63825" i="17"/>
  <c r="O63826" i="17"/>
  <c r="O63827" i="17"/>
  <c r="O63828" i="17"/>
  <c r="O63829" i="17"/>
  <c r="O63830" i="17"/>
  <c r="O63831" i="17"/>
  <c r="O63832" i="17"/>
  <c r="O63833" i="17"/>
  <c r="O63834" i="17"/>
  <c r="O63835" i="17"/>
  <c r="O63836" i="17"/>
  <c r="O63837" i="17"/>
  <c r="O63838" i="17"/>
  <c r="O63839" i="17"/>
  <c r="O63840" i="17"/>
  <c r="O63841" i="17"/>
  <c r="O63842" i="17"/>
  <c r="O63843" i="17"/>
  <c r="O63844" i="17"/>
  <c r="O63845" i="17"/>
  <c r="O63846" i="17"/>
  <c r="O63847" i="17"/>
  <c r="O63848" i="17"/>
  <c r="O63849" i="17"/>
  <c r="O63850" i="17"/>
  <c r="O63851" i="17"/>
  <c r="O63852" i="17"/>
  <c r="O63853" i="17"/>
  <c r="O63854" i="17"/>
  <c r="O63855" i="17"/>
  <c r="O63856" i="17"/>
  <c r="O63857" i="17"/>
  <c r="O63858" i="17"/>
  <c r="O63859" i="17"/>
  <c r="O63860" i="17"/>
  <c r="O63861" i="17"/>
  <c r="O63862" i="17"/>
  <c r="O63863" i="17"/>
  <c r="O63864" i="17"/>
  <c r="O63865" i="17"/>
  <c r="O63866" i="17"/>
  <c r="O63867" i="17"/>
  <c r="O63868" i="17"/>
  <c r="O63869" i="17"/>
  <c r="O63870" i="17"/>
  <c r="O63871" i="17"/>
  <c r="O63872" i="17"/>
  <c r="O63873" i="17"/>
  <c r="O63874" i="17"/>
  <c r="O63875" i="17"/>
  <c r="O63876" i="17"/>
  <c r="O63877" i="17"/>
  <c r="O63878" i="17"/>
  <c r="O63879" i="17"/>
  <c r="O63880" i="17"/>
  <c r="O63881" i="17"/>
  <c r="O63882" i="17"/>
  <c r="O63883" i="17"/>
  <c r="O63884" i="17"/>
  <c r="O63885" i="17"/>
  <c r="O63886" i="17"/>
  <c r="O63887" i="17"/>
  <c r="O63888" i="17"/>
  <c r="O63889" i="17"/>
  <c r="O63890" i="17"/>
  <c r="O63891" i="17"/>
  <c r="O63892" i="17"/>
  <c r="O63893" i="17"/>
  <c r="O63894" i="17"/>
  <c r="O63895" i="17"/>
  <c r="O63896" i="17"/>
  <c r="O63897" i="17"/>
  <c r="O63898" i="17"/>
  <c r="O63899" i="17"/>
  <c r="O63900" i="17"/>
  <c r="O63901" i="17"/>
  <c r="O63902" i="17"/>
  <c r="O63903" i="17"/>
  <c r="O63904" i="17"/>
  <c r="O63905" i="17"/>
  <c r="O63906" i="17"/>
  <c r="O63907" i="17"/>
  <c r="O63908" i="17"/>
  <c r="O63909" i="17"/>
  <c r="O63910" i="17"/>
  <c r="O63911" i="17"/>
  <c r="O63912" i="17"/>
  <c r="O63913" i="17"/>
  <c r="O63914" i="17"/>
  <c r="O63915" i="17"/>
  <c r="O63916" i="17"/>
  <c r="O63917" i="17"/>
  <c r="O63918" i="17"/>
  <c r="O63919" i="17"/>
  <c r="O63920" i="17"/>
  <c r="O63921" i="17"/>
  <c r="O63922" i="17"/>
  <c r="O63923" i="17"/>
  <c r="O63924" i="17"/>
  <c r="O63925" i="17"/>
  <c r="O63926" i="17"/>
  <c r="O63927" i="17"/>
  <c r="O63928" i="17"/>
  <c r="O63929" i="17"/>
  <c r="O63930" i="17"/>
  <c r="O63931" i="17"/>
  <c r="O63932" i="17"/>
  <c r="O63933" i="17"/>
  <c r="O63934" i="17"/>
  <c r="O63935" i="17"/>
  <c r="O63936" i="17"/>
  <c r="O63937" i="17"/>
  <c r="O63938" i="17"/>
  <c r="O63939" i="17"/>
  <c r="O63940" i="17"/>
  <c r="O63941" i="17"/>
  <c r="O63942" i="17"/>
  <c r="O63943" i="17"/>
  <c r="O63944" i="17"/>
  <c r="O63945" i="17"/>
  <c r="O63946" i="17"/>
  <c r="O63947" i="17"/>
  <c r="O63948" i="17"/>
  <c r="O63949" i="17"/>
  <c r="O63950" i="17"/>
  <c r="O63951" i="17"/>
  <c r="O63952" i="17"/>
  <c r="O63953" i="17"/>
  <c r="O63954" i="17"/>
  <c r="O63955" i="17"/>
  <c r="O63956" i="17"/>
  <c r="O63957" i="17"/>
  <c r="O63958" i="17"/>
  <c r="O63959" i="17"/>
  <c r="O63960" i="17"/>
  <c r="O63961" i="17"/>
  <c r="O63962" i="17"/>
  <c r="O63963" i="17"/>
  <c r="O63964" i="17"/>
  <c r="O63965" i="17"/>
  <c r="O63966" i="17"/>
  <c r="O63967" i="17"/>
  <c r="O63968" i="17"/>
  <c r="O63969" i="17"/>
  <c r="O63970" i="17"/>
  <c r="O63971" i="17"/>
  <c r="O63972" i="17"/>
  <c r="O63973" i="17"/>
  <c r="O63974" i="17"/>
  <c r="O63975" i="17"/>
  <c r="O63976" i="17"/>
  <c r="O63977" i="17"/>
  <c r="O63978" i="17"/>
  <c r="O63979" i="17"/>
  <c r="O63980" i="17"/>
  <c r="O63981" i="17"/>
  <c r="O63982" i="17"/>
  <c r="O63983" i="17"/>
  <c r="O63984" i="17"/>
  <c r="O63985" i="17"/>
  <c r="O63986" i="17"/>
  <c r="O63987" i="17"/>
  <c r="O63988" i="17"/>
  <c r="O63989" i="17"/>
  <c r="O63990" i="17"/>
  <c r="O63991" i="17"/>
  <c r="O63992" i="17"/>
  <c r="O63993" i="17"/>
  <c r="O63994" i="17"/>
  <c r="O63995" i="17"/>
  <c r="O63996" i="17"/>
  <c r="O63997" i="17"/>
  <c r="O63998" i="17"/>
  <c r="O63999" i="17"/>
  <c r="O64000" i="17"/>
  <c r="O64001" i="17"/>
  <c r="O64002" i="17"/>
  <c r="O64003" i="17"/>
  <c r="O64004" i="17"/>
  <c r="O64005" i="17"/>
  <c r="O64006" i="17"/>
  <c r="O64007" i="17"/>
  <c r="O64008" i="17"/>
  <c r="O64009" i="17"/>
  <c r="O64010" i="17"/>
  <c r="O64011" i="17"/>
  <c r="O64012" i="17"/>
  <c r="O64013" i="17"/>
  <c r="O64014" i="17"/>
  <c r="O64015" i="17"/>
  <c r="O64016" i="17"/>
  <c r="O64017" i="17"/>
  <c r="O64018" i="17"/>
  <c r="O64019" i="17"/>
  <c r="O64020" i="17"/>
  <c r="O64021" i="17"/>
  <c r="O64022" i="17"/>
  <c r="O64023" i="17"/>
  <c r="O64024" i="17"/>
  <c r="O64025" i="17"/>
  <c r="O64026" i="17"/>
  <c r="O64027" i="17"/>
  <c r="O64028" i="17"/>
  <c r="O64029" i="17"/>
  <c r="O64030" i="17"/>
  <c r="O64031" i="17"/>
  <c r="O64032" i="17"/>
  <c r="O64033" i="17"/>
  <c r="O64034" i="17"/>
  <c r="O64035" i="17"/>
  <c r="O64036" i="17"/>
  <c r="O64037" i="17"/>
  <c r="O64038" i="17"/>
  <c r="O64039" i="17"/>
  <c r="O64040" i="17"/>
  <c r="O64041" i="17"/>
  <c r="O64042" i="17"/>
  <c r="O64043" i="17"/>
  <c r="O64044" i="17"/>
  <c r="O64045" i="17"/>
  <c r="O64046" i="17"/>
  <c r="O64047" i="17"/>
  <c r="O64048" i="17"/>
  <c r="O64049" i="17"/>
  <c r="O64050" i="17"/>
  <c r="O64051" i="17"/>
  <c r="O64052" i="17"/>
  <c r="O64053" i="17"/>
  <c r="O64054" i="17"/>
  <c r="O64055" i="17"/>
  <c r="O64056" i="17"/>
  <c r="O64057" i="17"/>
  <c r="O64058" i="17"/>
  <c r="O64059" i="17"/>
  <c r="O64060" i="17"/>
  <c r="O64061" i="17"/>
  <c r="O64062" i="17"/>
  <c r="O64063" i="17"/>
  <c r="O64064" i="17"/>
  <c r="O64065" i="17"/>
  <c r="O64066" i="17"/>
  <c r="O64067" i="17"/>
  <c r="O64068" i="17"/>
  <c r="O64069" i="17"/>
  <c r="O64070" i="17"/>
  <c r="O64071" i="17"/>
  <c r="O64072" i="17"/>
  <c r="O64073" i="17"/>
  <c r="O64074" i="17"/>
  <c r="O64075" i="17"/>
  <c r="O64076" i="17"/>
  <c r="O64077" i="17"/>
  <c r="O64078" i="17"/>
  <c r="O64079" i="17"/>
  <c r="O64080" i="17"/>
  <c r="O64081" i="17"/>
  <c r="O64082" i="17"/>
  <c r="O64083" i="17"/>
  <c r="O64084" i="17"/>
  <c r="O64085" i="17"/>
  <c r="O64086" i="17"/>
  <c r="O64087" i="17"/>
  <c r="O64088" i="17"/>
  <c r="O64089" i="17"/>
  <c r="O64090" i="17"/>
  <c r="O64091" i="17"/>
  <c r="O64092" i="17"/>
  <c r="O64093" i="17"/>
  <c r="O64094" i="17"/>
  <c r="O64095" i="17"/>
  <c r="O64096" i="17"/>
  <c r="O64097" i="17"/>
  <c r="O64098" i="17"/>
  <c r="O64099" i="17"/>
  <c r="O64100" i="17"/>
  <c r="O64101" i="17"/>
  <c r="O64102" i="17"/>
  <c r="O64103" i="17"/>
  <c r="O64104" i="17"/>
  <c r="O64105" i="17"/>
  <c r="O64106" i="17"/>
  <c r="O64107" i="17"/>
  <c r="O64108" i="17"/>
  <c r="O64109" i="17"/>
  <c r="O64110" i="17"/>
  <c r="O64111" i="17"/>
  <c r="O64112" i="17"/>
  <c r="O64113" i="17"/>
  <c r="O64114" i="17"/>
  <c r="O64115" i="17"/>
  <c r="O64116" i="17"/>
  <c r="O64117" i="17"/>
  <c r="O64118" i="17"/>
  <c r="O64119" i="17"/>
  <c r="O64120" i="17"/>
  <c r="O64121" i="17"/>
  <c r="O64122" i="17"/>
  <c r="O64123" i="17"/>
  <c r="O64124" i="17"/>
  <c r="O64125" i="17"/>
  <c r="O64126" i="17"/>
  <c r="O64127" i="17"/>
  <c r="O64128" i="17"/>
  <c r="O64129" i="17"/>
  <c r="O64130" i="17"/>
  <c r="O64131" i="17"/>
  <c r="O64132" i="17"/>
  <c r="O64133" i="17"/>
  <c r="O64134" i="17"/>
  <c r="O64135" i="17"/>
  <c r="O64136" i="17"/>
  <c r="O64137" i="17"/>
  <c r="O64138" i="17"/>
  <c r="O64139" i="17"/>
  <c r="O64140" i="17"/>
  <c r="O64141" i="17"/>
  <c r="O64142" i="17"/>
  <c r="O64143" i="17"/>
  <c r="O64144" i="17"/>
  <c r="O64145" i="17"/>
  <c r="O64146" i="17"/>
  <c r="O64147" i="17"/>
  <c r="O64148" i="17"/>
  <c r="O64149" i="17"/>
  <c r="O64150" i="17"/>
  <c r="O64151" i="17"/>
  <c r="O64152" i="17"/>
  <c r="O64153" i="17"/>
  <c r="O64154" i="17"/>
  <c r="O64155" i="17"/>
  <c r="O64156" i="17"/>
  <c r="O64157" i="17"/>
  <c r="O64158" i="17"/>
  <c r="O64159" i="17"/>
  <c r="O64160" i="17"/>
  <c r="O64161" i="17"/>
  <c r="O64162" i="17"/>
  <c r="O64163" i="17"/>
  <c r="O64164" i="17"/>
  <c r="O64165" i="17"/>
  <c r="O64166" i="17"/>
  <c r="O64167" i="17"/>
  <c r="O64168" i="17"/>
  <c r="O64169" i="17"/>
  <c r="O64170" i="17"/>
  <c r="O64171" i="17"/>
  <c r="O64172" i="17"/>
  <c r="O64173" i="17"/>
  <c r="O64174" i="17"/>
  <c r="O64175" i="17"/>
  <c r="O64176" i="17"/>
  <c r="O64177" i="17"/>
  <c r="O64178" i="17"/>
  <c r="O64179" i="17"/>
  <c r="O64180" i="17"/>
  <c r="O64181" i="17"/>
  <c r="O64182" i="17"/>
  <c r="O64183" i="17"/>
  <c r="O64184" i="17"/>
  <c r="O64185" i="17"/>
  <c r="O64186" i="17"/>
  <c r="O64187" i="17"/>
  <c r="O64188" i="17"/>
  <c r="O64189" i="17"/>
  <c r="O64190" i="17"/>
  <c r="O64191" i="17"/>
  <c r="O64192" i="17"/>
  <c r="O64193" i="17"/>
  <c r="O64194" i="17"/>
  <c r="O64195" i="17"/>
  <c r="O64196" i="17"/>
  <c r="O64197" i="17"/>
  <c r="O64198" i="17"/>
  <c r="O64199" i="17"/>
  <c r="O64200" i="17"/>
  <c r="O64201" i="17"/>
  <c r="O64202" i="17"/>
  <c r="O64203" i="17"/>
  <c r="O64204" i="17"/>
  <c r="O64205" i="17"/>
  <c r="O64206" i="17"/>
  <c r="O64207" i="17"/>
  <c r="O64208" i="17"/>
  <c r="O64209" i="17"/>
  <c r="O64210" i="17"/>
  <c r="O64211" i="17"/>
  <c r="O64212" i="17"/>
  <c r="O64213" i="17"/>
  <c r="O64214" i="17"/>
  <c r="O64215" i="17"/>
  <c r="O64216" i="17"/>
  <c r="O64217" i="17"/>
  <c r="O64218" i="17"/>
  <c r="O64219" i="17"/>
  <c r="O64220" i="17"/>
  <c r="O64221" i="17"/>
  <c r="O64222" i="17"/>
  <c r="O64223" i="17"/>
  <c r="O64224" i="17"/>
  <c r="O64225" i="17"/>
  <c r="O64226" i="17"/>
  <c r="O64227" i="17"/>
  <c r="O64228" i="17"/>
  <c r="O64229" i="17"/>
  <c r="O64230" i="17"/>
  <c r="O64231" i="17"/>
  <c r="O64232" i="17"/>
  <c r="O64233" i="17"/>
  <c r="O64234" i="17"/>
  <c r="O64235" i="17"/>
  <c r="O64236" i="17"/>
  <c r="O64237" i="17"/>
  <c r="O64238" i="17"/>
  <c r="O64239" i="17"/>
  <c r="O64240" i="17"/>
  <c r="O64241" i="17"/>
  <c r="O64242" i="17"/>
  <c r="O64243" i="17"/>
  <c r="O64244" i="17"/>
  <c r="O64245" i="17"/>
  <c r="O64246" i="17"/>
  <c r="O64247" i="17"/>
  <c r="O64248" i="17"/>
  <c r="O64249" i="17"/>
  <c r="O64250" i="17"/>
  <c r="O64251" i="17"/>
  <c r="O64252" i="17"/>
  <c r="O64253" i="17"/>
  <c r="O64254" i="17"/>
  <c r="O64255" i="17"/>
  <c r="O64256" i="17"/>
  <c r="O64257" i="17"/>
  <c r="O64258" i="17"/>
  <c r="O64259" i="17"/>
  <c r="O64260" i="17"/>
  <c r="O64261" i="17"/>
  <c r="O64262" i="17"/>
  <c r="O64263" i="17"/>
  <c r="O64264" i="17"/>
  <c r="O64265" i="17"/>
  <c r="O64266" i="17"/>
  <c r="O64267" i="17"/>
  <c r="O64268" i="17"/>
  <c r="O64269" i="17"/>
  <c r="O64270" i="17"/>
  <c r="O64271" i="17"/>
  <c r="O64272" i="17"/>
  <c r="O64273" i="17"/>
  <c r="O64274" i="17"/>
  <c r="O64275" i="17"/>
  <c r="O64276" i="17"/>
  <c r="O64277" i="17"/>
  <c r="O64278" i="17"/>
  <c r="O64279" i="17"/>
  <c r="O64280" i="17"/>
  <c r="O64281" i="17"/>
  <c r="O64282" i="17"/>
  <c r="O64283" i="17"/>
  <c r="O64284" i="17"/>
  <c r="O64285" i="17"/>
  <c r="O64286" i="17"/>
  <c r="O64287" i="17"/>
  <c r="O64288" i="17"/>
  <c r="O64289" i="17"/>
  <c r="O64290" i="17"/>
  <c r="O64291" i="17"/>
  <c r="O64292" i="17"/>
  <c r="O64293" i="17"/>
  <c r="O64294" i="17"/>
  <c r="O64295" i="17"/>
  <c r="O64296" i="17"/>
  <c r="O64297" i="17"/>
  <c r="O64298" i="17"/>
  <c r="O64299" i="17"/>
  <c r="O64300" i="17"/>
  <c r="O64301" i="17"/>
  <c r="O64302" i="17"/>
  <c r="O64303" i="17"/>
  <c r="O64304" i="17"/>
  <c r="O64305" i="17"/>
  <c r="O64306" i="17"/>
  <c r="O64307" i="17"/>
  <c r="O64308" i="17"/>
  <c r="O64309" i="17"/>
  <c r="O64310" i="17"/>
  <c r="O64311" i="17"/>
  <c r="O64312" i="17"/>
  <c r="O64313" i="17"/>
  <c r="O64314" i="17"/>
  <c r="O64315" i="17"/>
  <c r="O64316" i="17"/>
  <c r="O64317" i="17"/>
  <c r="O64318" i="17"/>
  <c r="O64319" i="17"/>
  <c r="O64320" i="17"/>
  <c r="O64321" i="17"/>
  <c r="O64322" i="17"/>
  <c r="O64323" i="17"/>
  <c r="O64324" i="17"/>
  <c r="O64325" i="17"/>
  <c r="O64326" i="17"/>
  <c r="O64327" i="17"/>
  <c r="O64328" i="17"/>
  <c r="O64329" i="17"/>
  <c r="O64330" i="17"/>
  <c r="O64331" i="17"/>
  <c r="O64332" i="17"/>
  <c r="O64333" i="17"/>
  <c r="O64334" i="17"/>
  <c r="O64335" i="17"/>
  <c r="O64336" i="17"/>
  <c r="O64337" i="17"/>
  <c r="O64338" i="17"/>
  <c r="O64339" i="17"/>
  <c r="O64340" i="17"/>
  <c r="O64341" i="17"/>
  <c r="O64342" i="17"/>
  <c r="O64343" i="17"/>
  <c r="O64344" i="17"/>
  <c r="O64345" i="17"/>
  <c r="O64346" i="17"/>
  <c r="O64347" i="17"/>
  <c r="O64348" i="17"/>
  <c r="O64349" i="17"/>
  <c r="O64350" i="17"/>
  <c r="O64351" i="17"/>
  <c r="O64352" i="17"/>
  <c r="O64353" i="17"/>
  <c r="O64354" i="17"/>
  <c r="O64355" i="17"/>
  <c r="O64356" i="17"/>
  <c r="O64357" i="17"/>
  <c r="O64358" i="17"/>
  <c r="O64359" i="17"/>
  <c r="O64360" i="17"/>
  <c r="O64361" i="17"/>
  <c r="O64362" i="17"/>
  <c r="O64363" i="17"/>
  <c r="O64364" i="17"/>
  <c r="O64365" i="17"/>
  <c r="O64366" i="17"/>
  <c r="O64367" i="17"/>
  <c r="O64368" i="17"/>
  <c r="O64369" i="17"/>
  <c r="O64370" i="17"/>
  <c r="O64371" i="17"/>
  <c r="O64372" i="17"/>
  <c r="O64373" i="17"/>
  <c r="O64374" i="17"/>
  <c r="O64375" i="17"/>
  <c r="O64376" i="17"/>
  <c r="O64377" i="17"/>
  <c r="O64378" i="17"/>
  <c r="O64379" i="17"/>
  <c r="O64380" i="17"/>
  <c r="O64381" i="17"/>
  <c r="O64382" i="17"/>
  <c r="O64383" i="17"/>
  <c r="O64384" i="17"/>
  <c r="O64385" i="17"/>
  <c r="O64386" i="17"/>
  <c r="O64387" i="17"/>
  <c r="O64388" i="17"/>
  <c r="O64389" i="17"/>
  <c r="O64390" i="17"/>
  <c r="O64391" i="17"/>
  <c r="O64392" i="17"/>
  <c r="O64393" i="17"/>
  <c r="O64394" i="17"/>
  <c r="O64395" i="17"/>
  <c r="O64396" i="17"/>
  <c r="O64397" i="17"/>
  <c r="O64398" i="17"/>
  <c r="O64399" i="17"/>
  <c r="O64400" i="17"/>
  <c r="O64401" i="17"/>
  <c r="O64402" i="17"/>
  <c r="O64403" i="17"/>
  <c r="O64404" i="17"/>
  <c r="O64405" i="17"/>
  <c r="O64406" i="17"/>
  <c r="O64407" i="17"/>
  <c r="O64408" i="17"/>
  <c r="O64409" i="17"/>
  <c r="O64410" i="17"/>
  <c r="O64411" i="17"/>
  <c r="O64412" i="17"/>
  <c r="O64413" i="17"/>
  <c r="O64414" i="17"/>
  <c r="O64415" i="17"/>
  <c r="O64416" i="17"/>
  <c r="O64417" i="17"/>
  <c r="O64418" i="17"/>
  <c r="O64419" i="17"/>
  <c r="O64420" i="17"/>
  <c r="O64421" i="17"/>
  <c r="O64422" i="17"/>
  <c r="O64423" i="17"/>
  <c r="O64424" i="17"/>
  <c r="O64425" i="17"/>
  <c r="O64426" i="17"/>
  <c r="O64427" i="17"/>
  <c r="O64428" i="17"/>
  <c r="O64429" i="17"/>
  <c r="O64430" i="17"/>
  <c r="O64431" i="17"/>
  <c r="O64432" i="17"/>
  <c r="O64433" i="17"/>
  <c r="O64434" i="17"/>
  <c r="O64435" i="17"/>
  <c r="O64436" i="17"/>
  <c r="O64437" i="17"/>
  <c r="O64438" i="17"/>
  <c r="O64439" i="17"/>
  <c r="O64440" i="17"/>
  <c r="O64441" i="17"/>
  <c r="O64442" i="17"/>
  <c r="O64443" i="17"/>
  <c r="O64444" i="17"/>
  <c r="O64445" i="17"/>
  <c r="O64446" i="17"/>
  <c r="O64447" i="17"/>
  <c r="O64448" i="17"/>
  <c r="O64449" i="17"/>
  <c r="O64450" i="17"/>
  <c r="O64451" i="17"/>
  <c r="O64452" i="17"/>
  <c r="O64453" i="17"/>
  <c r="O64454" i="17"/>
  <c r="O64455" i="17"/>
  <c r="O64456" i="17"/>
  <c r="O64457" i="17"/>
  <c r="O64458" i="17"/>
  <c r="O64459" i="17"/>
  <c r="O64460" i="17"/>
  <c r="O64461" i="17"/>
  <c r="O64462" i="17"/>
  <c r="O64463" i="17"/>
  <c r="O64464" i="17"/>
  <c r="O64465" i="17"/>
  <c r="O64466" i="17"/>
  <c r="O64467" i="17"/>
  <c r="O64468" i="17"/>
  <c r="O64469" i="17"/>
  <c r="O64470" i="17"/>
  <c r="O64471" i="17"/>
  <c r="O64472" i="17"/>
  <c r="O64473" i="17"/>
  <c r="O64474" i="17"/>
  <c r="O64475" i="17"/>
  <c r="O64476" i="17"/>
  <c r="O64477" i="17"/>
  <c r="O64478" i="17"/>
  <c r="O64479" i="17"/>
  <c r="O64480" i="17"/>
  <c r="O64481" i="17"/>
  <c r="O64482" i="17"/>
  <c r="O64483" i="17"/>
  <c r="O64484" i="17"/>
  <c r="O64485" i="17"/>
  <c r="O64486" i="17"/>
  <c r="O64487" i="17"/>
  <c r="O64488" i="17"/>
  <c r="O64489" i="17"/>
  <c r="O64490" i="17"/>
  <c r="O64491" i="17"/>
  <c r="O64492" i="17"/>
  <c r="O64493" i="17"/>
  <c r="O64494" i="17"/>
  <c r="O64495" i="17"/>
  <c r="O64496" i="17"/>
  <c r="O64497" i="17"/>
  <c r="O64498" i="17"/>
  <c r="O64499" i="17"/>
  <c r="O64500" i="17"/>
  <c r="O64501" i="17"/>
  <c r="O64502" i="17"/>
  <c r="O64503" i="17"/>
  <c r="O64504" i="17"/>
  <c r="O64505" i="17"/>
  <c r="O64506" i="17"/>
  <c r="O64507" i="17"/>
  <c r="O64508" i="17"/>
  <c r="O64509" i="17"/>
  <c r="O64510" i="17"/>
  <c r="O64511" i="17"/>
  <c r="O64512" i="17"/>
  <c r="O64513" i="17"/>
  <c r="O64514" i="17"/>
  <c r="O64515" i="17"/>
  <c r="O64516" i="17"/>
  <c r="O64517" i="17"/>
  <c r="O64518" i="17"/>
  <c r="O64519" i="17"/>
  <c r="O64520" i="17"/>
  <c r="O64521" i="17"/>
  <c r="O64522" i="17"/>
  <c r="O64523" i="17"/>
  <c r="O64524" i="17"/>
  <c r="O64525" i="17"/>
  <c r="O64526" i="17"/>
  <c r="O64527" i="17"/>
  <c r="O64528" i="17"/>
  <c r="O64529" i="17"/>
  <c r="O64530" i="17"/>
  <c r="O64531" i="17"/>
  <c r="O64532" i="17"/>
  <c r="O64533" i="17"/>
  <c r="O64534" i="17"/>
  <c r="O64535" i="17"/>
  <c r="O64536" i="17"/>
  <c r="O64537" i="17"/>
  <c r="O64538" i="17"/>
  <c r="O64539" i="17"/>
  <c r="O64540" i="17"/>
  <c r="O64541" i="17"/>
  <c r="O64542" i="17"/>
  <c r="O64543" i="17"/>
  <c r="O64544" i="17"/>
  <c r="O64545" i="17"/>
  <c r="O64546" i="17"/>
  <c r="O64547" i="17"/>
  <c r="O64548" i="17"/>
  <c r="O64549" i="17"/>
  <c r="O64550" i="17"/>
  <c r="O64551" i="17"/>
  <c r="O64552" i="17"/>
  <c r="O64553" i="17"/>
  <c r="O64554" i="17"/>
  <c r="O64555" i="17"/>
  <c r="O64556" i="17"/>
  <c r="O64557" i="17"/>
  <c r="O64558" i="17"/>
  <c r="O64559" i="17"/>
  <c r="O64560" i="17"/>
  <c r="O64561" i="17"/>
  <c r="O64562" i="17"/>
  <c r="O64563" i="17"/>
  <c r="O64564" i="17"/>
  <c r="O64565" i="17"/>
  <c r="O64566" i="17"/>
  <c r="O64567" i="17"/>
  <c r="O64568" i="17"/>
  <c r="O64569" i="17"/>
  <c r="O64570" i="17"/>
  <c r="O64571" i="17"/>
  <c r="O64572" i="17"/>
  <c r="O64573" i="17"/>
  <c r="O64574" i="17"/>
  <c r="O64575" i="17"/>
  <c r="O64576" i="17"/>
  <c r="O64577" i="17"/>
  <c r="O64578" i="17"/>
  <c r="O64579" i="17"/>
  <c r="O64580" i="17"/>
  <c r="O64581" i="17"/>
  <c r="O64582" i="17"/>
  <c r="O64583" i="17"/>
  <c r="O64584" i="17"/>
  <c r="O64585" i="17"/>
  <c r="O64586" i="17"/>
  <c r="O64587" i="17"/>
  <c r="O64588" i="17"/>
  <c r="O64589" i="17"/>
  <c r="O64590" i="17"/>
  <c r="O64591" i="17"/>
  <c r="O64592" i="17"/>
  <c r="O64593" i="17"/>
  <c r="O64594" i="17"/>
  <c r="O64595" i="17"/>
  <c r="O64596" i="17"/>
  <c r="O64597" i="17"/>
  <c r="O64598" i="17"/>
  <c r="O64599" i="17"/>
  <c r="O64600" i="17"/>
  <c r="O64601" i="17"/>
  <c r="O64602" i="17"/>
  <c r="O64603" i="17"/>
  <c r="O64604" i="17"/>
  <c r="O64605" i="17"/>
  <c r="O64606" i="17"/>
  <c r="O64607" i="17"/>
  <c r="O64608" i="17"/>
  <c r="O64609" i="17"/>
  <c r="O64610" i="17"/>
  <c r="O64611" i="17"/>
  <c r="O64612" i="17"/>
  <c r="O64613" i="17"/>
  <c r="O64614" i="17"/>
  <c r="O64615" i="17"/>
  <c r="O64616" i="17"/>
  <c r="O64617" i="17"/>
  <c r="O64618" i="17"/>
  <c r="O64619" i="17"/>
  <c r="O64620" i="17"/>
  <c r="O64621" i="17"/>
  <c r="O64622" i="17"/>
  <c r="O64623" i="17"/>
  <c r="O64624" i="17"/>
  <c r="O64625" i="17"/>
  <c r="O64626" i="17"/>
  <c r="O64627" i="17"/>
  <c r="O64628" i="17"/>
  <c r="O64629" i="17"/>
  <c r="O64630" i="17"/>
  <c r="O64631" i="17"/>
  <c r="O64632" i="17"/>
  <c r="O64633" i="17"/>
  <c r="O64634" i="17"/>
  <c r="O64635" i="17"/>
  <c r="O64636" i="17"/>
  <c r="O64637" i="17"/>
  <c r="O64638" i="17"/>
  <c r="O64639" i="17"/>
  <c r="O64640" i="17"/>
  <c r="O64641" i="17"/>
  <c r="O64642" i="17"/>
  <c r="O64643" i="17"/>
  <c r="O64644" i="17"/>
  <c r="O64645" i="17"/>
  <c r="O64646" i="17"/>
  <c r="O64647" i="17"/>
  <c r="O64648" i="17"/>
  <c r="O64649" i="17"/>
  <c r="O64650" i="17"/>
  <c r="O64651" i="17"/>
  <c r="O64652" i="17"/>
  <c r="O64653" i="17"/>
  <c r="O64654" i="17"/>
  <c r="O64655" i="17"/>
  <c r="O64656" i="17"/>
  <c r="O64657" i="17"/>
  <c r="O64658" i="17"/>
  <c r="O64659" i="17"/>
  <c r="O64660" i="17"/>
  <c r="O64661" i="17"/>
  <c r="O64662" i="17"/>
  <c r="O64663" i="17"/>
  <c r="O64664" i="17"/>
  <c r="O64665" i="17"/>
  <c r="O64666" i="17"/>
  <c r="O64667" i="17"/>
  <c r="O64668" i="17"/>
  <c r="O64669" i="17"/>
  <c r="O64670" i="17"/>
  <c r="O64671" i="17"/>
  <c r="O64672" i="17"/>
  <c r="O64673" i="17"/>
  <c r="O64674" i="17"/>
  <c r="O64675" i="17"/>
  <c r="O64676" i="17"/>
  <c r="O64677" i="17"/>
  <c r="O64678" i="17"/>
  <c r="O64679" i="17"/>
  <c r="O64680" i="17"/>
  <c r="O64681" i="17"/>
  <c r="O64682" i="17"/>
  <c r="O64683" i="17"/>
  <c r="O64684" i="17"/>
  <c r="O64685" i="17"/>
  <c r="O64686" i="17"/>
  <c r="O64687" i="17"/>
  <c r="O64688" i="17"/>
  <c r="O64689" i="17"/>
  <c r="O64690" i="17"/>
  <c r="O64691" i="17"/>
  <c r="O64692" i="17"/>
  <c r="O64693" i="17"/>
  <c r="O64694" i="17"/>
  <c r="O64695" i="17"/>
  <c r="O64696" i="17"/>
  <c r="O64697" i="17"/>
  <c r="O64698" i="17"/>
  <c r="O64699" i="17"/>
  <c r="O64700" i="17"/>
  <c r="O64701" i="17"/>
  <c r="O64702" i="17"/>
  <c r="O64703" i="17"/>
  <c r="O64704" i="17"/>
  <c r="O64705" i="17"/>
  <c r="O64706" i="17"/>
  <c r="O64707" i="17"/>
  <c r="O64708" i="17"/>
  <c r="O64709" i="17"/>
  <c r="O64710" i="17"/>
  <c r="O64711" i="17"/>
  <c r="O64712" i="17"/>
  <c r="O64713" i="17"/>
  <c r="O64714" i="17"/>
  <c r="O64715" i="17"/>
  <c r="O64716" i="17"/>
  <c r="O64717" i="17"/>
  <c r="O64718" i="17"/>
  <c r="O64719" i="17"/>
  <c r="O64720" i="17"/>
  <c r="O64721" i="17"/>
  <c r="O64722" i="17"/>
  <c r="O64723" i="17"/>
  <c r="O64724" i="17"/>
  <c r="O64725" i="17"/>
  <c r="O64726" i="17"/>
  <c r="O64727" i="17"/>
  <c r="O64728" i="17"/>
  <c r="O64729" i="17"/>
  <c r="O64730" i="17"/>
  <c r="O64731" i="17"/>
  <c r="O64732" i="17"/>
  <c r="O64733" i="17"/>
  <c r="O64734" i="17"/>
  <c r="O64735" i="17"/>
  <c r="O64736" i="17"/>
  <c r="O64737" i="17"/>
  <c r="O64738" i="17"/>
  <c r="O64739" i="17"/>
  <c r="O64740" i="17"/>
  <c r="O64741" i="17"/>
  <c r="O64742" i="17"/>
  <c r="O64743" i="17"/>
  <c r="O64744" i="17"/>
  <c r="O64745" i="17"/>
  <c r="O64746" i="17"/>
  <c r="O64747" i="17"/>
  <c r="O64748" i="17"/>
  <c r="O64749" i="17"/>
  <c r="O64750" i="17"/>
  <c r="O64751" i="17"/>
  <c r="O64752" i="17"/>
  <c r="O64753" i="17"/>
  <c r="O64754" i="17"/>
  <c r="O64755" i="17"/>
  <c r="O64756" i="17"/>
  <c r="O64757" i="17"/>
  <c r="O64758" i="17"/>
  <c r="O64759" i="17"/>
  <c r="O64760" i="17"/>
  <c r="O64761" i="17"/>
  <c r="O64762" i="17"/>
  <c r="O64763" i="17"/>
  <c r="O64764" i="17"/>
  <c r="O64765" i="17"/>
  <c r="O64766" i="17"/>
  <c r="O64767" i="17"/>
  <c r="O64768" i="17"/>
  <c r="O64769" i="17"/>
  <c r="O64770" i="17"/>
  <c r="O64771" i="17"/>
  <c r="O64772" i="17"/>
  <c r="O64773" i="17"/>
  <c r="O64774" i="17"/>
  <c r="O64775" i="17"/>
  <c r="O64776" i="17"/>
  <c r="O64777" i="17"/>
  <c r="O64778" i="17"/>
  <c r="O64779" i="17"/>
  <c r="O64780" i="17"/>
  <c r="O64781" i="17"/>
  <c r="O64782" i="17"/>
  <c r="O64783" i="17"/>
  <c r="O64784" i="17"/>
  <c r="O64785" i="17"/>
  <c r="O64786" i="17"/>
  <c r="O64787" i="17"/>
  <c r="O64788" i="17"/>
  <c r="O64789" i="17"/>
  <c r="O64790" i="17"/>
  <c r="O64791" i="17"/>
  <c r="O64792" i="17"/>
  <c r="O64793" i="17"/>
  <c r="O64794" i="17"/>
  <c r="O64795" i="17"/>
  <c r="O64796" i="17"/>
  <c r="O64797" i="17"/>
  <c r="O64798" i="17"/>
  <c r="O64799" i="17"/>
  <c r="O64800" i="17"/>
  <c r="O64801" i="17"/>
  <c r="O64802" i="17"/>
  <c r="O64803" i="17"/>
  <c r="O64804" i="17"/>
  <c r="O64805" i="17"/>
  <c r="O64806" i="17"/>
  <c r="O64807" i="17"/>
  <c r="O64808" i="17"/>
  <c r="O64809" i="17"/>
  <c r="O64810" i="17"/>
  <c r="O64811" i="17"/>
  <c r="O64812" i="17"/>
  <c r="O64813" i="17"/>
  <c r="O64814" i="17"/>
  <c r="O64815" i="17"/>
  <c r="O64816" i="17"/>
  <c r="O64817" i="17"/>
  <c r="O64818" i="17"/>
  <c r="O64819" i="17"/>
  <c r="O64820" i="17"/>
  <c r="O64821" i="17"/>
  <c r="O64822" i="17"/>
  <c r="O64823" i="17"/>
  <c r="O64824" i="17"/>
  <c r="O64825" i="17"/>
  <c r="O64826" i="17"/>
  <c r="O64827" i="17"/>
  <c r="O64828" i="17"/>
  <c r="O64829" i="17"/>
  <c r="O64830" i="17"/>
  <c r="O64831" i="17"/>
  <c r="O64832" i="17"/>
  <c r="O64833" i="17"/>
  <c r="O64834" i="17"/>
  <c r="O64835" i="17"/>
  <c r="O64836" i="17"/>
  <c r="O64837" i="17"/>
  <c r="O64838" i="17"/>
  <c r="O64839" i="17"/>
  <c r="O64840" i="17"/>
  <c r="O64841" i="17"/>
  <c r="O64842" i="17"/>
  <c r="O64843" i="17"/>
  <c r="O64844" i="17"/>
  <c r="O64845" i="17"/>
  <c r="O64846" i="17"/>
  <c r="O64847" i="17"/>
  <c r="O64848" i="17"/>
  <c r="O64849" i="17"/>
  <c r="O64850" i="17"/>
  <c r="O64851" i="17"/>
  <c r="O64852" i="17"/>
  <c r="O64853" i="17"/>
  <c r="O64854" i="17"/>
  <c r="O64855" i="17"/>
  <c r="O64856" i="17"/>
  <c r="O64857" i="17"/>
  <c r="O64858" i="17"/>
  <c r="O64859" i="17"/>
  <c r="O64860" i="17"/>
  <c r="O64861" i="17"/>
  <c r="O64862" i="17"/>
  <c r="O64863" i="17"/>
  <c r="O64864" i="17"/>
  <c r="O64865" i="17"/>
  <c r="O64866" i="17"/>
  <c r="O64867" i="17"/>
  <c r="O64868" i="17"/>
  <c r="O64869" i="17"/>
  <c r="O64870" i="17"/>
  <c r="O64871" i="17"/>
  <c r="O64872" i="17"/>
  <c r="O64873" i="17"/>
  <c r="O64874" i="17"/>
  <c r="O64875" i="17"/>
  <c r="O64876" i="17"/>
  <c r="O64877" i="17"/>
  <c r="O64878" i="17"/>
  <c r="O64879" i="17"/>
  <c r="O64880" i="17"/>
  <c r="O64881" i="17"/>
  <c r="O64882" i="17"/>
  <c r="O64883" i="17"/>
  <c r="O64884" i="17"/>
  <c r="O64885" i="17"/>
  <c r="O64886" i="17"/>
  <c r="O64887" i="17"/>
  <c r="O64888" i="17"/>
  <c r="O64889" i="17"/>
  <c r="O64890" i="17"/>
  <c r="O64891" i="17"/>
  <c r="O64892" i="17"/>
  <c r="O64893" i="17"/>
  <c r="O64894" i="17"/>
  <c r="O64895" i="17"/>
  <c r="O64896" i="17"/>
  <c r="O64897" i="17"/>
  <c r="O64898" i="17"/>
  <c r="O64899" i="17"/>
  <c r="O64900" i="17"/>
  <c r="O64901" i="17"/>
  <c r="O64902" i="17"/>
  <c r="O64903" i="17"/>
  <c r="O64904" i="17"/>
  <c r="O64905" i="17"/>
  <c r="O64906" i="17"/>
  <c r="O64907" i="17"/>
  <c r="O64908" i="17"/>
  <c r="O64909" i="17"/>
  <c r="O64910" i="17"/>
  <c r="O64911" i="17"/>
  <c r="O64912" i="17"/>
  <c r="O64913" i="17"/>
  <c r="O64914" i="17"/>
  <c r="O64915" i="17"/>
  <c r="O64916" i="17"/>
  <c r="O64917" i="17"/>
  <c r="O64918" i="17"/>
  <c r="O64919" i="17"/>
  <c r="O64920" i="17"/>
  <c r="O64921" i="17"/>
  <c r="O64922" i="17"/>
  <c r="O64923" i="17"/>
  <c r="O64924" i="17"/>
  <c r="O64925" i="17"/>
  <c r="O64926" i="17"/>
  <c r="O64927" i="17"/>
  <c r="O64928" i="17"/>
  <c r="O64929" i="17"/>
  <c r="O64930" i="17"/>
  <c r="O64931" i="17"/>
  <c r="O64932" i="17"/>
  <c r="O64933" i="17"/>
  <c r="O64934" i="17"/>
  <c r="O64935" i="17"/>
  <c r="O64936" i="17"/>
  <c r="O64937" i="17"/>
  <c r="O64938" i="17"/>
  <c r="O64939" i="17"/>
  <c r="O64940" i="17"/>
  <c r="O64941" i="17"/>
  <c r="O64942" i="17"/>
  <c r="O64943" i="17"/>
  <c r="O64944" i="17"/>
  <c r="O64945" i="17"/>
  <c r="O64946" i="17"/>
  <c r="O64947" i="17"/>
  <c r="O64948" i="17"/>
  <c r="O64949" i="17"/>
  <c r="O64950" i="17"/>
  <c r="O64951" i="17"/>
  <c r="O64952" i="17"/>
  <c r="O64953" i="17"/>
  <c r="O64954" i="17"/>
  <c r="O64955" i="17"/>
  <c r="O64956" i="17"/>
  <c r="O64957" i="17"/>
  <c r="O64958" i="17"/>
  <c r="O64959" i="17"/>
  <c r="O64960" i="17"/>
  <c r="O64961" i="17"/>
  <c r="O64962" i="17"/>
  <c r="O64963" i="17"/>
  <c r="O64964" i="17"/>
  <c r="O64965" i="17"/>
  <c r="O64966" i="17"/>
  <c r="O64967" i="17"/>
  <c r="O64968" i="17"/>
  <c r="O64969" i="17"/>
  <c r="O64970" i="17"/>
  <c r="O64971" i="17"/>
  <c r="O64972" i="17"/>
  <c r="O64973" i="17"/>
  <c r="O64974" i="17"/>
  <c r="O64975" i="17"/>
  <c r="O64976" i="17"/>
  <c r="O64977" i="17"/>
  <c r="O64978" i="17"/>
  <c r="O64979" i="17"/>
  <c r="O64980" i="17"/>
  <c r="O64981" i="17"/>
  <c r="O64982" i="17"/>
  <c r="O64983" i="17"/>
  <c r="O64984" i="17"/>
  <c r="O64985" i="17"/>
  <c r="O64986" i="17"/>
  <c r="O64987" i="17"/>
  <c r="O64988" i="17"/>
  <c r="O64989" i="17"/>
  <c r="O64990" i="17"/>
  <c r="O64991" i="17"/>
  <c r="O64992" i="17"/>
  <c r="O64993" i="17"/>
  <c r="O64994" i="17"/>
  <c r="O64995" i="17"/>
  <c r="O64996" i="17"/>
  <c r="O64997" i="17"/>
  <c r="O64998" i="17"/>
  <c r="O64999" i="17"/>
  <c r="O65000" i="17"/>
  <c r="O65001" i="17"/>
  <c r="O65002" i="17"/>
  <c r="O65003" i="17"/>
  <c r="O65004" i="17"/>
  <c r="O65005" i="17"/>
  <c r="O65006" i="17"/>
  <c r="O65007" i="17"/>
  <c r="O65008" i="17"/>
  <c r="O65009" i="17"/>
  <c r="O65010" i="17"/>
  <c r="O65011" i="17"/>
  <c r="O65012" i="17"/>
  <c r="O65013" i="17"/>
  <c r="O65014" i="17"/>
  <c r="O65015" i="17"/>
  <c r="O65016" i="17"/>
  <c r="O65017" i="17"/>
  <c r="O65018" i="17"/>
  <c r="O65019" i="17"/>
  <c r="O65020" i="17"/>
  <c r="O65021" i="17"/>
  <c r="O65022" i="17"/>
  <c r="O65023" i="17"/>
  <c r="O65024" i="17"/>
  <c r="O65025" i="17"/>
  <c r="O65026" i="17"/>
  <c r="O65027" i="17"/>
  <c r="O65028" i="17"/>
  <c r="O65029" i="17"/>
  <c r="O65030" i="17"/>
  <c r="O65031" i="17"/>
  <c r="O65032" i="17"/>
  <c r="O65033" i="17"/>
  <c r="O65034" i="17"/>
  <c r="O65035" i="17"/>
  <c r="O65036" i="17"/>
  <c r="O65037" i="17"/>
  <c r="O65038" i="17"/>
  <c r="O65039" i="17"/>
  <c r="O65040" i="17"/>
  <c r="O65041" i="17"/>
  <c r="O65042" i="17"/>
  <c r="O65043" i="17"/>
  <c r="O65044" i="17"/>
  <c r="O65045" i="17"/>
  <c r="O65046" i="17"/>
  <c r="O65047" i="17"/>
  <c r="O65048" i="17"/>
  <c r="O65049" i="17"/>
  <c r="O65050" i="17"/>
  <c r="O65051" i="17"/>
  <c r="O65052" i="17"/>
  <c r="O65053" i="17"/>
  <c r="O65054" i="17"/>
  <c r="O65055" i="17"/>
  <c r="O65056" i="17"/>
  <c r="O65057" i="17"/>
  <c r="O65058" i="17"/>
  <c r="O65059" i="17"/>
  <c r="O65060" i="17"/>
  <c r="O65061" i="17"/>
  <c r="O65062" i="17"/>
  <c r="O65063" i="17"/>
  <c r="O65064" i="17"/>
  <c r="O65065" i="17"/>
  <c r="O65066" i="17"/>
  <c r="O65067" i="17"/>
  <c r="O65068" i="17"/>
  <c r="O65069" i="17"/>
  <c r="O65070" i="17"/>
  <c r="O65071" i="17"/>
  <c r="O65072" i="17"/>
  <c r="O65073" i="17"/>
  <c r="O65074" i="17"/>
  <c r="O65075" i="17"/>
  <c r="O65076" i="17"/>
  <c r="O65077" i="17"/>
  <c r="O65078" i="17"/>
  <c r="O65079" i="17"/>
  <c r="O65080" i="17"/>
  <c r="O65081" i="17"/>
  <c r="O65082" i="17"/>
  <c r="O65083" i="17"/>
  <c r="O65084" i="17"/>
  <c r="O65085" i="17"/>
  <c r="O65086" i="17"/>
  <c r="O65087" i="17"/>
  <c r="O65088" i="17"/>
  <c r="O65089" i="17"/>
  <c r="O65090" i="17"/>
  <c r="O65091" i="17"/>
  <c r="O65092" i="17"/>
  <c r="O65093" i="17"/>
  <c r="O65094" i="17"/>
  <c r="O65095" i="17"/>
  <c r="O65096" i="17"/>
  <c r="O65097" i="17"/>
  <c r="O65098" i="17"/>
  <c r="O65099" i="17"/>
  <c r="O65100" i="17"/>
  <c r="O65101" i="17"/>
  <c r="O65102" i="17"/>
  <c r="O65103" i="17"/>
  <c r="O65104" i="17"/>
  <c r="O65105" i="17"/>
  <c r="O65106" i="17"/>
  <c r="O65107" i="17"/>
  <c r="O65108" i="17"/>
  <c r="O65109" i="17"/>
  <c r="O65110" i="17"/>
  <c r="O65111" i="17"/>
  <c r="O65112" i="17"/>
  <c r="O65113" i="17"/>
  <c r="O65114" i="17"/>
  <c r="O65115" i="17"/>
  <c r="O65116" i="17"/>
  <c r="O65117" i="17"/>
  <c r="O65118" i="17"/>
  <c r="O65119" i="17"/>
  <c r="O65120" i="17"/>
  <c r="O65121" i="17"/>
  <c r="O65122" i="17"/>
  <c r="O65123" i="17"/>
  <c r="O65124" i="17"/>
  <c r="O65125" i="17"/>
  <c r="O65126" i="17"/>
  <c r="O65127" i="17"/>
  <c r="O65128" i="17"/>
  <c r="O65129" i="17"/>
  <c r="O65130" i="17"/>
  <c r="O65131" i="17"/>
  <c r="O65132" i="17"/>
  <c r="O65133" i="17"/>
  <c r="O65134" i="17"/>
  <c r="O65135" i="17"/>
  <c r="O65136" i="17"/>
  <c r="O65137" i="17"/>
  <c r="O65138" i="17"/>
  <c r="O65139" i="17"/>
  <c r="O65140" i="17"/>
  <c r="O65141" i="17"/>
  <c r="O65142" i="17"/>
  <c r="O65143" i="17"/>
  <c r="O65144" i="17"/>
  <c r="O65145" i="17"/>
  <c r="O65146" i="17"/>
  <c r="O65147" i="17"/>
  <c r="O65148" i="17"/>
  <c r="O65149" i="17"/>
  <c r="O65150" i="17"/>
  <c r="O65151" i="17"/>
  <c r="O65152" i="17"/>
  <c r="O65153" i="17"/>
  <c r="O65154" i="17"/>
  <c r="O65155" i="17"/>
  <c r="O65156" i="17"/>
  <c r="O65157" i="17"/>
  <c r="O65158" i="17"/>
  <c r="O65159" i="17"/>
  <c r="O65160" i="17"/>
  <c r="O65161" i="17"/>
  <c r="O65162" i="17"/>
  <c r="O65163" i="17"/>
  <c r="O65164" i="17"/>
  <c r="O65165" i="17"/>
  <c r="O65166" i="17"/>
  <c r="O65167" i="17"/>
  <c r="O65168" i="17"/>
  <c r="O65169" i="17"/>
  <c r="O65170" i="17"/>
  <c r="O65171" i="17"/>
  <c r="O65172" i="17"/>
  <c r="O65173" i="17"/>
  <c r="O65174" i="17"/>
  <c r="O65175" i="17"/>
  <c r="O65176" i="17"/>
  <c r="O65177" i="17"/>
  <c r="O65178" i="17"/>
  <c r="O65179" i="17"/>
  <c r="O65180" i="17"/>
  <c r="O65181" i="17"/>
  <c r="O65182" i="17"/>
  <c r="O65183" i="17"/>
  <c r="O65184" i="17"/>
  <c r="O65185" i="17"/>
  <c r="O65186" i="17"/>
  <c r="O65187" i="17"/>
  <c r="O65188" i="17"/>
  <c r="O65189" i="17"/>
  <c r="O65190" i="17"/>
  <c r="O65191" i="17"/>
  <c r="O65192" i="17"/>
  <c r="O65193" i="17"/>
  <c r="O65194" i="17"/>
  <c r="O65195" i="17"/>
  <c r="O65196" i="17"/>
  <c r="O65197" i="17"/>
  <c r="O65198" i="17"/>
  <c r="O65199" i="17"/>
  <c r="O65200" i="17"/>
  <c r="O65201" i="17"/>
  <c r="O65202" i="17"/>
  <c r="O65203" i="17"/>
  <c r="O65204" i="17"/>
  <c r="O65205" i="17"/>
  <c r="O65206" i="17"/>
  <c r="O65207" i="17"/>
  <c r="O65208" i="17"/>
  <c r="O65209" i="17"/>
  <c r="O65210" i="17"/>
  <c r="O65211" i="17"/>
  <c r="O65212" i="17"/>
  <c r="O65213" i="17"/>
  <c r="O65214" i="17"/>
  <c r="O65215" i="17"/>
  <c r="O65216" i="17"/>
  <c r="O65217" i="17"/>
  <c r="O65218" i="17"/>
  <c r="O65219" i="17"/>
  <c r="O65220" i="17"/>
  <c r="O65221" i="17"/>
  <c r="O65222" i="17"/>
  <c r="O65223" i="17"/>
  <c r="O65224" i="17"/>
  <c r="O65225" i="17"/>
  <c r="O65226" i="17"/>
  <c r="O65227" i="17"/>
  <c r="O65228" i="17"/>
  <c r="O65229" i="17"/>
  <c r="O65230" i="17"/>
  <c r="O65231" i="17"/>
  <c r="O65232" i="17"/>
  <c r="O65233" i="17"/>
  <c r="O65234" i="17"/>
  <c r="O65235" i="17"/>
  <c r="O65236" i="17"/>
  <c r="O65237" i="17"/>
  <c r="O65238" i="17"/>
  <c r="O65239" i="17"/>
  <c r="O65240" i="17"/>
  <c r="O65241" i="17"/>
  <c r="O65242" i="17"/>
  <c r="O65243" i="17"/>
  <c r="O65244" i="17"/>
  <c r="O65245" i="17"/>
  <c r="O65246" i="17"/>
  <c r="O65247" i="17"/>
  <c r="O65248" i="17"/>
  <c r="O65249" i="17"/>
  <c r="O65250" i="17"/>
  <c r="O65251" i="17"/>
  <c r="O65252" i="17"/>
  <c r="O65253" i="17"/>
  <c r="O65254" i="17"/>
  <c r="O65255" i="17"/>
  <c r="O65256" i="17"/>
  <c r="O65257" i="17"/>
  <c r="O65258" i="17"/>
  <c r="O65259" i="17"/>
  <c r="O65260" i="17"/>
  <c r="O65261" i="17"/>
  <c r="O65262" i="17"/>
  <c r="O65263" i="17"/>
  <c r="O65264" i="17"/>
  <c r="O65265" i="17"/>
  <c r="O65266" i="17"/>
  <c r="O65267" i="17"/>
  <c r="O65268" i="17"/>
  <c r="O65269" i="17"/>
  <c r="O65270" i="17"/>
  <c r="O65271" i="17"/>
  <c r="O65272" i="17"/>
  <c r="O65273" i="17"/>
  <c r="O65274" i="17"/>
  <c r="O65275" i="17"/>
  <c r="O65276" i="17"/>
  <c r="O65277" i="17"/>
  <c r="O65278" i="17"/>
  <c r="O65279" i="17"/>
  <c r="O65280" i="17"/>
  <c r="O65281" i="17"/>
  <c r="O65282" i="17"/>
  <c r="O65283" i="17"/>
  <c r="O65284" i="17"/>
  <c r="O65285" i="17"/>
  <c r="O65286" i="17"/>
  <c r="O65287" i="17"/>
  <c r="O65288" i="17"/>
  <c r="O65289" i="17"/>
  <c r="O65290" i="17"/>
  <c r="O65291" i="17"/>
  <c r="O65292" i="17"/>
  <c r="O65293" i="17"/>
  <c r="O65294" i="17"/>
  <c r="O65295" i="17"/>
  <c r="O65296" i="17"/>
  <c r="O65297" i="17"/>
  <c r="O65298" i="17"/>
  <c r="O65299" i="17"/>
  <c r="O65300" i="17"/>
  <c r="O65301" i="17"/>
  <c r="O65302" i="17"/>
  <c r="O65303" i="17"/>
  <c r="O65304" i="17"/>
  <c r="O65305" i="17"/>
  <c r="O65306" i="17"/>
  <c r="O65307" i="17"/>
  <c r="O65308" i="17"/>
  <c r="O65309" i="17"/>
  <c r="O65310" i="17"/>
  <c r="O65311" i="17"/>
  <c r="O65312" i="17"/>
  <c r="O65313" i="17"/>
  <c r="O65314" i="17"/>
  <c r="O65315" i="17"/>
  <c r="O65316" i="17"/>
  <c r="O65317" i="17"/>
  <c r="O65318" i="17"/>
  <c r="O65319" i="17"/>
  <c r="O65320" i="17"/>
  <c r="O65321" i="17"/>
  <c r="O65322" i="17"/>
  <c r="O65323" i="17"/>
  <c r="O65324" i="17"/>
  <c r="O65325" i="17"/>
  <c r="O65326" i="17"/>
  <c r="O65327" i="17"/>
  <c r="O65328" i="17"/>
  <c r="O65329" i="17"/>
  <c r="O65330" i="17"/>
  <c r="O65331" i="17"/>
  <c r="O65332" i="17"/>
  <c r="O65333" i="17"/>
  <c r="O65334" i="17"/>
  <c r="O65335" i="17"/>
  <c r="O65336" i="17"/>
  <c r="O65337" i="17"/>
  <c r="O65338" i="17"/>
  <c r="O65339" i="17"/>
  <c r="O65340" i="17"/>
  <c r="O65341" i="17"/>
  <c r="O65342" i="17"/>
  <c r="O65343" i="17"/>
  <c r="O65344" i="17"/>
  <c r="O65345" i="17"/>
  <c r="O65346" i="17"/>
  <c r="O65347" i="17"/>
  <c r="O65348" i="17"/>
  <c r="O65349" i="17"/>
  <c r="O65350" i="17"/>
  <c r="O65351" i="17"/>
  <c r="O65352" i="17"/>
  <c r="O65353" i="17"/>
  <c r="O65354" i="17"/>
  <c r="O65355" i="17"/>
  <c r="O65356" i="17"/>
  <c r="O65357" i="17"/>
  <c r="O65358" i="17"/>
  <c r="O65359" i="17"/>
  <c r="O65360" i="17"/>
  <c r="O65361" i="17"/>
  <c r="O65362" i="17"/>
  <c r="O65363" i="17"/>
  <c r="O65364" i="17"/>
  <c r="O65365" i="17"/>
  <c r="O65366" i="17"/>
  <c r="O65367" i="17"/>
  <c r="O65368" i="17"/>
  <c r="O65369" i="17"/>
  <c r="O65370" i="17"/>
  <c r="O65371" i="17"/>
  <c r="O65372" i="17"/>
  <c r="O65373" i="17"/>
  <c r="O65374" i="17"/>
  <c r="O65375" i="17"/>
  <c r="O65376" i="17"/>
  <c r="O65377" i="17"/>
  <c r="O65378" i="17"/>
  <c r="O65379" i="17"/>
  <c r="O65380" i="17"/>
  <c r="O65381" i="17"/>
  <c r="O65382" i="17"/>
  <c r="O65383" i="17"/>
  <c r="O65384" i="17"/>
  <c r="O65385" i="17"/>
  <c r="O65386" i="17"/>
  <c r="O65387" i="17"/>
  <c r="O65388" i="17"/>
  <c r="O65389" i="17"/>
  <c r="O65390" i="17"/>
  <c r="O65391" i="17"/>
  <c r="O65392" i="17"/>
  <c r="O65393" i="17"/>
  <c r="O65394" i="17"/>
  <c r="O65395" i="17"/>
  <c r="O65396" i="17"/>
  <c r="O65397" i="17"/>
  <c r="O65398" i="17"/>
  <c r="O65399" i="17"/>
  <c r="O65400" i="17"/>
  <c r="O65401" i="17"/>
  <c r="O65402" i="17"/>
  <c r="O65403" i="17"/>
  <c r="O65404" i="17"/>
  <c r="O65405" i="17"/>
  <c r="O65406" i="17"/>
  <c r="O65407" i="17"/>
  <c r="O65408" i="17"/>
  <c r="O65409" i="17"/>
  <c r="O65410" i="17"/>
  <c r="O65411" i="17"/>
  <c r="O65412" i="17"/>
  <c r="O65413" i="17"/>
  <c r="O65414" i="17"/>
  <c r="O65415" i="17"/>
  <c r="O65416" i="17"/>
  <c r="O65417" i="17"/>
  <c r="O65418" i="17"/>
  <c r="O65419" i="17"/>
  <c r="O65420" i="17"/>
  <c r="O65421" i="17"/>
  <c r="O65422" i="17"/>
  <c r="O65423" i="17"/>
  <c r="O65424" i="17"/>
  <c r="O65425" i="17"/>
  <c r="O65426" i="17"/>
  <c r="O65427" i="17"/>
  <c r="O65428" i="17"/>
  <c r="O65429" i="17"/>
  <c r="O65430" i="17"/>
  <c r="O65431" i="17"/>
  <c r="O65432" i="17"/>
  <c r="O65433" i="17"/>
  <c r="O65434" i="17"/>
  <c r="O65435" i="17"/>
  <c r="O65436" i="17"/>
  <c r="O65437" i="17"/>
  <c r="O65438" i="17"/>
  <c r="O65439" i="17"/>
  <c r="O65440" i="17"/>
  <c r="O65441" i="17"/>
  <c r="O65442" i="17"/>
  <c r="O65443" i="17"/>
  <c r="O65444" i="17"/>
  <c r="O65445" i="17"/>
  <c r="O65446" i="17"/>
  <c r="O65447" i="17"/>
  <c r="O65448" i="17"/>
  <c r="O65449" i="17"/>
  <c r="O65450" i="17"/>
  <c r="O65451" i="17"/>
  <c r="O65452" i="17"/>
  <c r="O65453" i="17"/>
  <c r="O65454" i="17"/>
  <c r="O65455" i="17"/>
  <c r="O65456" i="17"/>
  <c r="O65457" i="17"/>
  <c r="O65458" i="17"/>
  <c r="O65459" i="17"/>
  <c r="O65460" i="17"/>
  <c r="O65461" i="17"/>
  <c r="O65462" i="17"/>
  <c r="O65463" i="17"/>
  <c r="O65464" i="17"/>
  <c r="O65465" i="17"/>
  <c r="O65466" i="17"/>
  <c r="O65467" i="17"/>
  <c r="O65468" i="17"/>
  <c r="O65469" i="17"/>
  <c r="O65470" i="17"/>
  <c r="O65471" i="17"/>
  <c r="O65472" i="17"/>
  <c r="O65473" i="17"/>
  <c r="O65474" i="17"/>
  <c r="O65475" i="17"/>
  <c r="O65476" i="17"/>
  <c r="O65477" i="17"/>
  <c r="O65478" i="17"/>
  <c r="O65479" i="17"/>
  <c r="O65480" i="17"/>
  <c r="O65481" i="17"/>
  <c r="O65482" i="17"/>
  <c r="O65483" i="17"/>
  <c r="O65484" i="17"/>
  <c r="O65485" i="17"/>
  <c r="O65486" i="17"/>
  <c r="O65487" i="17"/>
  <c r="O65488" i="17"/>
  <c r="O65489" i="17"/>
  <c r="O65490" i="17"/>
  <c r="O65491" i="17"/>
  <c r="O65492" i="17"/>
  <c r="O65493" i="17"/>
  <c r="O65494" i="17"/>
  <c r="O65495" i="17"/>
  <c r="O65496" i="17"/>
  <c r="O65497" i="17"/>
  <c r="O65498" i="17"/>
  <c r="O65499" i="17"/>
  <c r="O65500" i="17"/>
  <c r="O65501" i="17"/>
  <c r="O65502" i="17"/>
  <c r="O65503" i="17"/>
  <c r="O65504" i="17"/>
  <c r="O65505" i="17"/>
  <c r="O65506" i="17"/>
  <c r="O65507" i="17"/>
  <c r="O65508" i="17"/>
  <c r="O65509" i="17"/>
  <c r="O65510" i="17"/>
  <c r="O65511" i="17"/>
  <c r="O65512" i="17"/>
  <c r="O65513" i="17"/>
  <c r="O65514" i="17"/>
  <c r="O65515" i="17"/>
  <c r="O65516" i="17"/>
  <c r="O65517" i="17"/>
  <c r="O65518" i="17"/>
  <c r="O65519" i="17"/>
  <c r="O65520" i="17"/>
  <c r="O65521" i="17"/>
  <c r="O65522" i="17"/>
  <c r="O65523" i="17"/>
  <c r="O65524" i="17"/>
  <c r="O65525" i="17"/>
  <c r="O65526" i="17"/>
  <c r="O65527" i="17"/>
  <c r="O65528" i="17"/>
  <c r="O65529" i="17"/>
  <c r="O65530" i="17"/>
  <c r="O65531" i="17"/>
  <c r="O65532" i="17"/>
  <c r="O65533" i="17"/>
  <c r="O65534" i="17"/>
  <c r="O65535" i="17"/>
  <c r="O65536" i="17"/>
  <c r="O65537" i="17"/>
  <c r="O65538" i="17"/>
  <c r="O65539" i="17"/>
  <c r="O65540" i="17"/>
  <c r="O65541" i="17"/>
  <c r="O65542" i="17"/>
  <c r="O65543" i="17"/>
  <c r="O65544" i="17"/>
  <c r="O65545" i="17"/>
  <c r="O65546" i="17"/>
  <c r="O65547" i="17"/>
  <c r="O65548" i="17"/>
  <c r="O65549" i="17"/>
  <c r="O65550" i="17"/>
  <c r="O65551" i="17"/>
  <c r="O65552" i="17"/>
  <c r="O65553" i="17"/>
  <c r="O65554" i="17"/>
  <c r="O65555" i="17"/>
  <c r="O65556" i="17"/>
  <c r="O65557" i="17"/>
  <c r="O65558" i="17"/>
  <c r="O65559" i="17"/>
  <c r="O65560" i="17"/>
  <c r="O65561" i="17"/>
  <c r="O65562" i="17"/>
  <c r="O65563" i="17"/>
  <c r="O65564" i="17"/>
  <c r="O65565" i="17"/>
  <c r="O65566" i="17"/>
  <c r="O65567" i="17"/>
  <c r="O65568" i="17"/>
  <c r="O65569" i="17"/>
  <c r="O65570" i="17"/>
  <c r="O65571" i="17"/>
  <c r="O65572" i="17"/>
  <c r="O65573" i="17"/>
  <c r="O65574" i="17"/>
  <c r="O65575" i="17"/>
  <c r="O65576" i="17"/>
  <c r="O65577" i="17"/>
  <c r="O65578" i="17"/>
  <c r="O65579" i="17"/>
  <c r="O65580" i="17"/>
  <c r="O65581" i="17"/>
  <c r="O65582" i="17"/>
  <c r="O65583" i="17"/>
  <c r="O65584" i="17"/>
  <c r="O65585" i="17"/>
  <c r="O65586" i="17"/>
  <c r="O65587" i="17"/>
  <c r="O65588" i="17"/>
  <c r="O65589" i="17"/>
  <c r="O65590" i="17"/>
  <c r="O65591" i="17"/>
  <c r="O65592" i="17"/>
  <c r="O65593" i="17"/>
  <c r="O65594" i="17"/>
  <c r="O65595" i="17"/>
  <c r="O65596" i="17"/>
  <c r="O65597" i="17"/>
  <c r="O65598" i="17"/>
  <c r="O65599" i="17"/>
  <c r="O65600" i="17"/>
  <c r="O65601" i="17"/>
  <c r="O65602" i="17"/>
  <c r="O65603" i="17"/>
  <c r="O65604" i="17"/>
  <c r="O65605" i="17"/>
  <c r="O65606" i="17"/>
  <c r="O65607" i="17"/>
  <c r="O65608" i="17"/>
  <c r="O65609" i="17"/>
  <c r="O65610" i="17"/>
  <c r="O65611" i="17"/>
  <c r="O65612" i="17"/>
  <c r="O65613" i="17"/>
  <c r="O65614" i="17"/>
  <c r="O65615" i="17"/>
  <c r="O65616" i="17"/>
  <c r="O65617" i="17"/>
  <c r="O65618" i="17"/>
  <c r="O65619" i="17"/>
  <c r="O65620" i="17"/>
  <c r="O65621" i="17"/>
  <c r="O65622" i="17"/>
  <c r="O65623" i="17"/>
  <c r="O65624" i="17"/>
  <c r="O65625" i="17"/>
  <c r="O65626" i="17"/>
  <c r="O65627" i="17"/>
  <c r="O65628" i="17"/>
  <c r="O65629" i="17"/>
  <c r="O65630" i="17"/>
  <c r="O65631" i="17"/>
  <c r="O65632" i="17"/>
  <c r="O65633" i="17"/>
  <c r="O65634" i="17"/>
  <c r="O65635" i="17"/>
  <c r="O65636" i="17"/>
  <c r="O65637" i="17"/>
  <c r="O65638" i="17"/>
  <c r="O65639" i="17"/>
  <c r="O65640" i="17"/>
  <c r="O65641" i="17"/>
  <c r="O65642" i="17"/>
  <c r="O65643" i="17"/>
  <c r="O65644" i="17"/>
  <c r="O65645" i="17"/>
  <c r="O65646" i="17"/>
  <c r="O65647" i="17"/>
  <c r="O65648" i="17"/>
  <c r="O65649" i="17"/>
  <c r="O65650" i="17"/>
  <c r="O65651" i="17"/>
  <c r="O65652" i="17"/>
  <c r="O65653" i="17"/>
  <c r="O65654" i="17"/>
  <c r="O65655" i="17"/>
  <c r="O65656" i="17"/>
  <c r="O65657" i="17"/>
  <c r="O65658" i="17"/>
  <c r="O65659" i="17"/>
  <c r="O65660" i="17"/>
  <c r="O65661" i="17"/>
  <c r="O65662" i="17"/>
  <c r="O65663" i="17"/>
  <c r="O65664" i="17"/>
  <c r="O65665" i="17"/>
  <c r="O65666" i="17"/>
  <c r="O65667" i="17"/>
  <c r="O65668" i="17"/>
  <c r="O65669" i="17"/>
  <c r="O65670" i="17"/>
  <c r="O65671" i="17"/>
  <c r="O65672" i="17"/>
  <c r="O65673" i="17"/>
  <c r="O65674" i="17"/>
  <c r="O65675" i="17"/>
  <c r="O65676" i="17"/>
  <c r="O65677" i="17"/>
  <c r="O65678" i="17"/>
  <c r="O65679" i="17"/>
  <c r="O65680" i="17"/>
  <c r="O65681" i="17"/>
  <c r="O65682" i="17"/>
  <c r="O65683" i="17"/>
  <c r="O65684" i="17"/>
  <c r="O65685" i="17"/>
  <c r="O65686" i="17"/>
  <c r="O65687" i="17"/>
  <c r="O65688" i="17"/>
  <c r="O65689" i="17"/>
  <c r="O65690" i="17"/>
  <c r="O65691" i="17"/>
  <c r="O65692" i="17"/>
  <c r="O65693" i="17"/>
  <c r="O65694" i="17"/>
  <c r="O65695" i="17"/>
  <c r="O65696" i="17"/>
  <c r="O65697" i="17"/>
  <c r="O65698" i="17"/>
  <c r="O65699" i="17"/>
  <c r="O65700" i="17"/>
  <c r="O65701" i="17"/>
  <c r="O3" i="17"/>
  <c r="C108" i="26"/>
  <c r="C109" i="26"/>
  <c r="C110" i="26"/>
  <c r="C111" i="26"/>
  <c r="C117" i="26"/>
  <c r="C113" i="26"/>
  <c r="C114" i="26"/>
  <c r="C115" i="26"/>
  <c r="C116" i="26"/>
  <c r="C184" i="26"/>
  <c r="C2" i="26"/>
  <c r="C82" i="26"/>
  <c r="C118" i="26"/>
  <c r="C145" i="26"/>
  <c r="C185" i="26"/>
  <c r="C3" i="26"/>
  <c r="C83" i="26"/>
  <c r="C119" i="26"/>
  <c r="C146" i="26"/>
  <c r="C124" i="26"/>
  <c r="C120" i="26"/>
  <c r="C121" i="26"/>
  <c r="C122" i="26"/>
  <c r="C123" i="26"/>
  <c r="C186" i="26"/>
  <c r="C4" i="26"/>
  <c r="C84" i="26"/>
  <c r="C125" i="26"/>
  <c r="C147" i="26"/>
  <c r="C187" i="26"/>
  <c r="C5" i="26"/>
  <c r="C85" i="26"/>
  <c r="C126" i="26"/>
  <c r="C148" i="26"/>
  <c r="C153" i="26"/>
  <c r="C149" i="26"/>
  <c r="C150" i="26"/>
  <c r="C151" i="26"/>
  <c r="C152" i="26"/>
  <c r="C158" i="26"/>
  <c r="C154" i="26"/>
  <c r="C155" i="26"/>
  <c r="C156" i="26"/>
  <c r="C157" i="26"/>
  <c r="C163" i="26"/>
  <c r="C159" i="26"/>
  <c r="C160" i="26"/>
  <c r="C161" i="26"/>
  <c r="C162" i="26"/>
  <c r="C10" i="26"/>
  <c r="C6" i="26"/>
  <c r="C7" i="26"/>
  <c r="C8" i="26"/>
  <c r="C9" i="26"/>
  <c r="C14" i="26"/>
  <c r="C11" i="26"/>
  <c r="C86" i="26"/>
  <c r="C12" i="26"/>
  <c r="C13" i="26"/>
  <c r="C18" i="26"/>
  <c r="C15" i="26"/>
  <c r="C87" i="26"/>
  <c r="C16" i="26"/>
  <c r="C17" i="26"/>
  <c r="C22" i="26"/>
  <c r="C19" i="26"/>
  <c r="C88" i="26"/>
  <c r="C20" i="26"/>
  <c r="C21" i="26"/>
  <c r="C26" i="26"/>
  <c r="C23" i="26"/>
  <c r="C89" i="26"/>
  <c r="C24" i="26"/>
  <c r="C25" i="26"/>
  <c r="C30" i="26"/>
  <c r="C27" i="26"/>
  <c r="C90" i="26"/>
  <c r="C28" i="26"/>
  <c r="C29" i="26"/>
  <c r="C34" i="26"/>
  <c r="C31" i="26"/>
  <c r="C91" i="26"/>
  <c r="C32" i="26"/>
  <c r="C33" i="26"/>
  <c r="C38" i="26"/>
  <c r="C35" i="26"/>
  <c r="C92" i="26"/>
  <c r="C36" i="26"/>
  <c r="C37" i="26"/>
  <c r="C42" i="26"/>
  <c r="C39" i="26"/>
  <c r="C93" i="26"/>
  <c r="C40" i="26"/>
  <c r="C41" i="26"/>
  <c r="C46" i="26"/>
  <c r="C43" i="26"/>
  <c r="C94" i="26"/>
  <c r="C44" i="26"/>
  <c r="C45" i="26"/>
  <c r="C188" i="26"/>
  <c r="C47" i="26"/>
  <c r="C95" i="26"/>
  <c r="C127" i="26"/>
  <c r="C164" i="26"/>
  <c r="C169" i="26"/>
  <c r="C165" i="26"/>
  <c r="C166" i="26"/>
  <c r="C167" i="26"/>
  <c r="C168" i="26"/>
  <c r="C193" i="26"/>
  <c r="C189" i="26"/>
  <c r="C190" i="26"/>
  <c r="C191" i="26"/>
  <c r="C192" i="26"/>
  <c r="C51" i="26"/>
  <c r="C48" i="26"/>
  <c r="C96" i="26"/>
  <c r="C49" i="26"/>
  <c r="C50" i="26"/>
  <c r="C55" i="26"/>
  <c r="C52" i="26"/>
  <c r="C97" i="26"/>
  <c r="C53" i="26"/>
  <c r="C54" i="26"/>
  <c r="C59" i="26"/>
  <c r="C56" i="26"/>
  <c r="C98" i="26"/>
  <c r="C57" i="26"/>
  <c r="C58" i="26"/>
  <c r="C132" i="26"/>
  <c r="C128" i="26"/>
  <c r="C129" i="26"/>
  <c r="C130" i="26"/>
  <c r="C131" i="26"/>
  <c r="C63" i="26"/>
  <c r="C60" i="26"/>
  <c r="C99" i="26"/>
  <c r="C61" i="26"/>
  <c r="C62" i="26"/>
  <c r="C137" i="26"/>
  <c r="C133" i="26"/>
  <c r="C134" i="26"/>
  <c r="C135" i="26"/>
  <c r="C136" i="26"/>
  <c r="C194" i="26"/>
  <c r="C64" i="26"/>
  <c r="C100" i="26"/>
  <c r="C138" i="26"/>
  <c r="C170" i="26"/>
  <c r="C66" i="26"/>
  <c r="C65" i="26"/>
  <c r="C101" i="26"/>
  <c r="C139" i="26"/>
  <c r="C171" i="26"/>
  <c r="C68" i="26"/>
  <c r="C67" i="26"/>
  <c r="C102" i="26"/>
  <c r="C140" i="26"/>
  <c r="C172" i="26"/>
  <c r="C199" i="26"/>
  <c r="C195" i="26"/>
  <c r="C196" i="26"/>
  <c r="C197" i="26"/>
  <c r="C198" i="26"/>
  <c r="C72" i="26"/>
  <c r="C69" i="26"/>
  <c r="C103" i="26"/>
  <c r="C70" i="26"/>
  <c r="C71" i="26"/>
  <c r="C77" i="26"/>
  <c r="C73" i="26"/>
  <c r="C74" i="26"/>
  <c r="C75" i="26"/>
  <c r="C76" i="26"/>
  <c r="C200" i="26"/>
  <c r="C78" i="26"/>
  <c r="C104" i="26"/>
  <c r="C141" i="26"/>
  <c r="C173" i="26"/>
  <c r="C205" i="26"/>
  <c r="C201" i="26"/>
  <c r="C202" i="26"/>
  <c r="C203" i="26"/>
  <c r="C204" i="26"/>
  <c r="C210" i="26"/>
  <c r="C206" i="26"/>
  <c r="C207" i="26"/>
  <c r="C208" i="26"/>
  <c r="C209" i="26"/>
  <c r="C215" i="26"/>
  <c r="C211" i="26"/>
  <c r="C212" i="26"/>
  <c r="C213" i="26"/>
  <c r="C214" i="26"/>
  <c r="C220" i="26"/>
  <c r="C216" i="26"/>
  <c r="C217" i="26"/>
  <c r="C218" i="26"/>
  <c r="C219" i="26"/>
  <c r="C225" i="26"/>
  <c r="C221" i="26"/>
  <c r="C222" i="26"/>
  <c r="C223" i="26"/>
  <c r="C224" i="26"/>
  <c r="C230" i="26"/>
  <c r="C226" i="26"/>
  <c r="C227" i="26"/>
  <c r="C228" i="26"/>
  <c r="C229" i="26"/>
  <c r="C235" i="26"/>
  <c r="C231" i="26"/>
  <c r="C232" i="26"/>
  <c r="C233" i="26"/>
  <c r="C234" i="26"/>
  <c r="C240" i="26"/>
  <c r="C236" i="26"/>
  <c r="C237" i="26"/>
  <c r="C238" i="26"/>
  <c r="C239" i="26"/>
  <c r="C178" i="26"/>
  <c r="C174" i="26"/>
  <c r="C175" i="26"/>
  <c r="C176" i="26"/>
  <c r="C177" i="26"/>
  <c r="C241" i="26"/>
  <c r="C79" i="26"/>
  <c r="C105" i="26"/>
  <c r="C142" i="26"/>
  <c r="C179" i="26"/>
  <c r="C242" i="26"/>
  <c r="C80" i="26"/>
  <c r="C106" i="26"/>
  <c r="C143" i="26"/>
  <c r="C180" i="26"/>
  <c r="C182" i="26"/>
  <c r="C183" i="26"/>
  <c r="C243" i="26"/>
  <c r="C81" i="26"/>
  <c r="C107" i="26"/>
  <c r="C144" i="26"/>
  <c r="C181" i="26"/>
  <c r="C112" i="26"/>
  <c r="R65846" i="17" l="1" a="1"/>
  <c r="R65846" i="17" s="1"/>
  <c r="S65846" i="17" s="1" a="1"/>
  <c r="S65846" i="17" s="1"/>
  <c r="R67179" i="17" a="1"/>
  <c r="R67179" i="17" s="1"/>
  <c r="S67179" i="17" s="1" a="1"/>
  <c r="S67179" i="17" s="1"/>
  <c r="N66187" i="17" a="1"/>
  <c r="N66187" i="17" s="1"/>
  <c r="N66850" i="17" a="1"/>
  <c r="N66850" i="17" s="1"/>
  <c r="M66586" i="17" a="1"/>
  <c r="M66586" i="17" s="1"/>
  <c r="R65944" i="17" a="1"/>
  <c r="R65944" i="17" s="1"/>
  <c r="S65944" i="17" s="1" a="1"/>
  <c r="S65944" i="17" s="1"/>
  <c r="M66975" i="17" a="1"/>
  <c r="M66975" i="17" s="1"/>
  <c r="R66896" i="17" a="1"/>
  <c r="R66896" i="17" s="1"/>
  <c r="S66896" i="17" s="1" a="1"/>
  <c r="S66896" i="17" s="1"/>
  <c r="N66771" i="17" a="1"/>
  <c r="N66771" i="17" s="1"/>
  <c r="R66093" i="17" a="1"/>
  <c r="R66093" i="17" s="1"/>
  <c r="S66093" i="17" s="1" a="1"/>
  <c r="S66093" i="17" s="1"/>
  <c r="M65909" i="17" a="1"/>
  <c r="M65909" i="17" s="1"/>
  <c r="M65906" i="17" a="1"/>
  <c r="M65906" i="17" s="1"/>
  <c r="M65972" i="17" a="1"/>
  <c r="M65972" i="17" s="1"/>
  <c r="R65807" i="17" a="1"/>
  <c r="R65807" i="17" s="1"/>
  <c r="S65807" i="17" s="1" a="1"/>
  <c r="S65807" i="17" s="1"/>
  <c r="M67082" i="17" a="1"/>
  <c r="M67082" i="17" s="1"/>
  <c r="M67058" i="17" a="1"/>
  <c r="M67058" i="17" s="1"/>
  <c r="R66586" i="17" a="1"/>
  <c r="R66586" i="17" s="1"/>
  <c r="S66586" i="17" s="1" a="1"/>
  <c r="S66586" i="17" s="1"/>
  <c r="N66435" i="17" a="1"/>
  <c r="N66435" i="17" s="1"/>
  <c r="R65754" i="17" a="1"/>
  <c r="R65754" i="17" s="1"/>
  <c r="S65754" i="17" s="1" a="1"/>
  <c r="S65754" i="17" s="1"/>
  <c r="N66102" i="17" a="1"/>
  <c r="N66102" i="17" s="1"/>
  <c r="N65807" i="17" a="1"/>
  <c r="N65807" i="17" s="1"/>
  <c r="R66917" i="17" a="1"/>
  <c r="R66917" i="17" s="1"/>
  <c r="S66917" i="17" s="1" a="1"/>
  <c r="S66917" i="17" s="1"/>
  <c r="R66784" i="17" a="1"/>
  <c r="R66784" i="17" s="1"/>
  <c r="S66784" i="17" s="1" a="1"/>
  <c r="S66784" i="17" s="1"/>
  <c r="N66848" i="17" a="1"/>
  <c r="N66848" i="17" s="1"/>
  <c r="M66164" i="17" a="1"/>
  <c r="M66164" i="17" s="1"/>
  <c r="N65881" i="17" a="1"/>
  <c r="N65881" i="17" s="1"/>
  <c r="R66662" i="17" a="1"/>
  <c r="R66662" i="17" s="1"/>
  <c r="S66662" i="17" s="1" a="1"/>
  <c r="S66662" i="17" s="1"/>
  <c r="R66227" i="17" a="1"/>
  <c r="R66227" i="17" s="1"/>
  <c r="S66227" i="17" s="1" a="1"/>
  <c r="S66227" i="17" s="1"/>
  <c r="N66068" i="17" a="1"/>
  <c r="N66068" i="17" s="1"/>
  <c r="N66059" i="17" a="1"/>
  <c r="N66059" i="17" s="1"/>
  <c r="R67110" i="17" a="1"/>
  <c r="R67110" i="17" s="1"/>
  <c r="S67110" i="17" s="1" a="1"/>
  <c r="S67110" i="17" s="1"/>
  <c r="N66784" i="17" a="1"/>
  <c r="N66784" i="17" s="1"/>
  <c r="M65840" i="17" a="1"/>
  <c r="M65840" i="17" s="1"/>
  <c r="N66305" i="17" a="1"/>
  <c r="N66305" i="17" s="1"/>
  <c r="R67007" i="17" a="1"/>
  <c r="R67007" i="17" s="1"/>
  <c r="S67007" i="17" s="1" a="1"/>
  <c r="S67007" i="17" s="1"/>
  <c r="N66939" i="17" a="1"/>
  <c r="N66939" i="17" s="1"/>
  <c r="R66748" i="17" a="1"/>
  <c r="R66748" i="17" s="1"/>
  <c r="S66748" i="17" s="1" a="1"/>
  <c r="S66748" i="17" s="1"/>
  <c r="N66690" i="17" a="1"/>
  <c r="N66690" i="17" s="1"/>
  <c r="N66623" i="17" a="1"/>
  <c r="N66623" i="17" s="1"/>
  <c r="R66606" i="17" a="1"/>
  <c r="R66606" i="17" s="1"/>
  <c r="S66606" i="17" s="1" a="1"/>
  <c r="S66606" i="17" s="1"/>
  <c r="N67059" i="17" a="1"/>
  <c r="N67059" i="17" s="1"/>
  <c r="M66578" i="17" a="1"/>
  <c r="M66578" i="17" s="1"/>
  <c r="M66544" i="17" a="1"/>
  <c r="M66544" i="17" s="1"/>
  <c r="N65830" i="17" a="1"/>
  <c r="N65830" i="17" s="1"/>
  <c r="N67194" i="17" a="1"/>
  <c r="N67194" i="17" s="1"/>
  <c r="M67031" i="17" a="1"/>
  <c r="M67031" i="17" s="1"/>
  <c r="R66991" i="17" a="1"/>
  <c r="R66991" i="17" s="1"/>
  <c r="S66991" i="17" s="1" a="1"/>
  <c r="S66991" i="17" s="1"/>
  <c r="R66984" i="17" a="1"/>
  <c r="R66984" i="17" s="1"/>
  <c r="S66984" i="17" s="1" a="1"/>
  <c r="S66984" i="17" s="1"/>
  <c r="N66704" i="17" a="1"/>
  <c r="N66704" i="17" s="1"/>
  <c r="R67084" i="17" a="1"/>
  <c r="R67084" i="17" s="1"/>
  <c r="S67084" i="17" s="1" a="1"/>
  <c r="S67084" i="17" s="1"/>
  <c r="R66971" i="17" a="1"/>
  <c r="R66971" i="17" s="1"/>
  <c r="S66971" i="17" s="1" a="1"/>
  <c r="S66971" i="17" s="1"/>
  <c r="R66951" i="17" a="1"/>
  <c r="R66951" i="17" s="1"/>
  <c r="S66951" i="17" s="1" a="1"/>
  <c r="S66951" i="17" s="1"/>
  <c r="N66843" i="17" a="1"/>
  <c r="N66843" i="17" s="1"/>
  <c r="R66663" i="17" a="1"/>
  <c r="R66663" i="17" s="1"/>
  <c r="S66663" i="17" s="1" a="1"/>
  <c r="S66663" i="17" s="1"/>
  <c r="M66165" i="17" a="1"/>
  <c r="M66165" i="17" s="1"/>
  <c r="M66103" i="17" a="1"/>
  <c r="M66103" i="17" s="1"/>
  <c r="R65969" i="17" a="1"/>
  <c r="R65969" i="17" s="1"/>
  <c r="R66188" i="17" a="1"/>
  <c r="R66188" i="17" s="1"/>
  <c r="S66188" i="17" s="1" a="1"/>
  <c r="S66188" i="17" s="1"/>
  <c r="N65773" i="17" a="1"/>
  <c r="N65773" i="17" s="1"/>
  <c r="M66794" i="17" a="1"/>
  <c r="M66794" i="17" s="1"/>
  <c r="R66578" i="17" a="1"/>
  <c r="R66578" i="17" s="1"/>
  <c r="S66578" i="17" s="1" a="1"/>
  <c r="S66578" i="17" s="1"/>
  <c r="N66525" i="17" a="1"/>
  <c r="N66525" i="17" s="1"/>
  <c r="M65832" i="17" a="1"/>
  <c r="M65832" i="17" s="1"/>
  <c r="R65830" i="17" a="1"/>
  <c r="R65830" i="17" s="1"/>
  <c r="S65830" i="17" s="1" a="1"/>
  <c r="S65830" i="17" s="1"/>
  <c r="N65733" i="17" a="1"/>
  <c r="N65733" i="17" s="1"/>
  <c r="M65730" i="17" a="1"/>
  <c r="M65730" i="17" s="1"/>
  <c r="R67116" i="17" a="1"/>
  <c r="R67116" i="17" s="1"/>
  <c r="M66890" i="17" a="1"/>
  <c r="M66890" i="17" s="1"/>
  <c r="R66678" i="17" a="1"/>
  <c r="R66678" i="17" s="1"/>
  <c r="S66678" i="17" s="1" a="1"/>
  <c r="S66678" i="17" s="1"/>
  <c r="M66489" i="17" a="1"/>
  <c r="M66489" i="17" s="1"/>
  <c r="R66291" i="17" a="1"/>
  <c r="R66291" i="17" s="1"/>
  <c r="S66291" i="17" s="1" a="1"/>
  <c r="S66291" i="17" s="1"/>
  <c r="R66225" i="17" a="1"/>
  <c r="R66225" i="17" s="1"/>
  <c r="S66225" i="17" s="1" a="1"/>
  <c r="S66225" i="17" s="1"/>
  <c r="R66098" i="17" a="1"/>
  <c r="R66098" i="17" s="1"/>
  <c r="S66098" i="17" s="1" a="1"/>
  <c r="S66098" i="17" s="1"/>
  <c r="N66819" i="17" a="1"/>
  <c r="N66819" i="17" s="1"/>
  <c r="M66750" i="17" a="1"/>
  <c r="M66750" i="17" s="1"/>
  <c r="M66328" i="17" a="1"/>
  <c r="M66328" i="17" s="1"/>
  <c r="N66260" i="17" a="1"/>
  <c r="N66260" i="17" s="1"/>
  <c r="N66228" i="17" a="1"/>
  <c r="N66228" i="17" s="1"/>
  <c r="N67245" i="17" a="1"/>
  <c r="N67245" i="17" s="1"/>
  <c r="N67224" i="17" a="1"/>
  <c r="N67224" i="17" s="1"/>
  <c r="N67166" i="17" a="1"/>
  <c r="N67166" i="17" s="1"/>
  <c r="N67136" i="17" a="1"/>
  <c r="N67136" i="17" s="1"/>
  <c r="N66572" i="17" a="1"/>
  <c r="N66572" i="17" s="1"/>
  <c r="R66497" i="17" a="1"/>
  <c r="R66497" i="17" s="1"/>
  <c r="S66497" i="17" s="1" a="1"/>
  <c r="S66497" i="17" s="1"/>
  <c r="R66179" i="17" a="1"/>
  <c r="R66179" i="17" s="1"/>
  <c r="S66179" i="17" s="1" a="1"/>
  <c r="S66179" i="17" s="1"/>
  <c r="R66124" i="17" a="1"/>
  <c r="R66124" i="17" s="1"/>
  <c r="S66124" i="17" s="1" a="1"/>
  <c r="S66124" i="17" s="1"/>
  <c r="R67131" i="17" a="1"/>
  <c r="R67131" i="17" s="1"/>
  <c r="S67131" i="17" s="1" a="1"/>
  <c r="S67131" i="17" s="1"/>
  <c r="R67070" i="17" a="1"/>
  <c r="R67070" i="17" s="1"/>
  <c r="S67070" i="17" s="1" a="1"/>
  <c r="S67070" i="17" s="1"/>
  <c r="M67029" i="17" a="1"/>
  <c r="M67029" i="17" s="1"/>
  <c r="M66950" i="17" a="1"/>
  <c r="M66950" i="17" s="1"/>
  <c r="R66942" i="17" a="1"/>
  <c r="R66942" i="17" s="1"/>
  <c r="S66942" i="17" s="1" a="1"/>
  <c r="S66942" i="17" s="1"/>
  <c r="N66917" i="17" a="1"/>
  <c r="N66917" i="17" s="1"/>
  <c r="M66882" i="17" a="1"/>
  <c r="M66882" i="17" s="1"/>
  <c r="N66866" i="17" a="1"/>
  <c r="N66866" i="17" s="1"/>
  <c r="M66843" i="17" a="1"/>
  <c r="M66843" i="17" s="1"/>
  <c r="M66842" i="17" a="1"/>
  <c r="M66842" i="17" s="1"/>
  <c r="R66802" i="17" a="1"/>
  <c r="R66802" i="17" s="1"/>
  <c r="S66802" i="17" s="1" a="1"/>
  <c r="S66802" i="17" s="1"/>
  <c r="R66684" i="17" a="1"/>
  <c r="R66684" i="17" s="1"/>
  <c r="S66684" i="17" s="1" a="1"/>
  <c r="S66684" i="17" s="1"/>
  <c r="R66644" i="17" a="1"/>
  <c r="R66644" i="17" s="1"/>
  <c r="S66644" i="17" s="1" a="1"/>
  <c r="S66644" i="17" s="1"/>
  <c r="R66638" i="17" a="1"/>
  <c r="R66638" i="17" s="1"/>
  <c r="S66638" i="17" s="1" a="1"/>
  <c r="S66638" i="17" s="1"/>
  <c r="R66609" i="17" a="1"/>
  <c r="R66609" i="17" s="1"/>
  <c r="S66609" i="17" s="1" a="1"/>
  <c r="S66609" i="17" s="1"/>
  <c r="R66489" i="17" a="1"/>
  <c r="R66489" i="17" s="1"/>
  <c r="S66489" i="17" s="1" a="1"/>
  <c r="S66489" i="17" s="1"/>
  <c r="R66469" i="17" a="1"/>
  <c r="R66469" i="17" s="1"/>
  <c r="S66469" i="17" s="1" a="1"/>
  <c r="S66469" i="17" s="1"/>
  <c r="N66261" i="17" a="1"/>
  <c r="N66261" i="17" s="1"/>
  <c r="M66135" i="17" a="1"/>
  <c r="M66135" i="17" s="1"/>
  <c r="R66063" i="17" a="1"/>
  <c r="R66063" i="17" s="1"/>
  <c r="S66063" i="17" s="1" a="1"/>
  <c r="S66063" i="17" s="1"/>
  <c r="M65933" i="17" a="1"/>
  <c r="M65933" i="17" s="1"/>
  <c r="N65900" i="17" a="1"/>
  <c r="N65900" i="17" s="1"/>
  <c r="R65791" i="17" a="1"/>
  <c r="R65791" i="17" s="1"/>
  <c r="S65791" i="17" s="1" a="1"/>
  <c r="S65791" i="17" s="1"/>
  <c r="M67211" i="17" a="1"/>
  <c r="M67211" i="17" s="1"/>
  <c r="N67185" i="17" a="1"/>
  <c r="N67185" i="17" s="1"/>
  <c r="N67003" i="17" a="1"/>
  <c r="N67003" i="17" s="1"/>
  <c r="M66876" i="17" a="1"/>
  <c r="M66876" i="17" s="1"/>
  <c r="M66683" i="17" a="1"/>
  <c r="M66683" i="17" s="1"/>
  <c r="R66976" i="17" a="1"/>
  <c r="R66976" i="17" s="1"/>
  <c r="S66976" i="17" s="1" a="1"/>
  <c r="S66976" i="17" s="1"/>
  <c r="R66803" i="17" a="1"/>
  <c r="R66803" i="17" s="1"/>
  <c r="S66803" i="17" s="1" a="1"/>
  <c r="S66803" i="17" s="1"/>
  <c r="M67205" i="17" a="1"/>
  <c r="M67205" i="17" s="1"/>
  <c r="R67089" i="17" a="1"/>
  <c r="R67089" i="17" s="1"/>
  <c r="S67089" i="17" s="1" a="1"/>
  <c r="S67089" i="17" s="1"/>
  <c r="N66880" i="17" a="1"/>
  <c r="N66880" i="17" s="1"/>
  <c r="N66806" i="17" a="1"/>
  <c r="N66806" i="17" s="1"/>
  <c r="M66664" i="17" a="1"/>
  <c r="M66664" i="17" s="1"/>
  <c r="R66620" i="17" a="1"/>
  <c r="R66620" i="17" s="1"/>
  <c r="S66620" i="17" s="1" a="1"/>
  <c r="S66620" i="17" s="1"/>
  <c r="M66501" i="17" a="1"/>
  <c r="M66501" i="17" s="1"/>
  <c r="M66452" i="17" a="1"/>
  <c r="M66452" i="17" s="1"/>
  <c r="M66439" i="17" a="1"/>
  <c r="M66439" i="17" s="1"/>
  <c r="M66436" i="17" a="1"/>
  <c r="M66436" i="17" s="1"/>
  <c r="R66421" i="17" a="1"/>
  <c r="R66421" i="17" s="1"/>
  <c r="S66421" i="17" s="1" a="1"/>
  <c r="S66421" i="17" s="1"/>
  <c r="N66377" i="17" a="1"/>
  <c r="N66377" i="17" s="1"/>
  <c r="N66336" i="17" a="1"/>
  <c r="N66336" i="17" s="1"/>
  <c r="R66305" i="17" a="1"/>
  <c r="R66305" i="17" s="1"/>
  <c r="S66305" i="17" s="1" a="1"/>
  <c r="S66305" i="17" s="1"/>
  <c r="M66249" i="17" a="1"/>
  <c r="M66249" i="17" s="1"/>
  <c r="M66163" i="17" a="1"/>
  <c r="M66163" i="17" s="1"/>
  <c r="M66102" i="17" a="1"/>
  <c r="M66102" i="17" s="1"/>
  <c r="N66077" i="17" a="1"/>
  <c r="N66077" i="17" s="1"/>
  <c r="R66071" i="17" a="1"/>
  <c r="R66071" i="17" s="1"/>
  <c r="S66071" i="17" s="1" a="1"/>
  <c r="S66071" i="17" s="1"/>
  <c r="R66068" i="17" a="1"/>
  <c r="R66068" i="17" s="1"/>
  <c r="S66068" i="17" s="1" a="1"/>
  <c r="S66068" i="17" s="1"/>
  <c r="M66066" i="17" a="1"/>
  <c r="M66066" i="17" s="1"/>
  <c r="M65846" i="17" a="1"/>
  <c r="M65846" i="17" s="1"/>
  <c r="R65820" i="17" a="1"/>
  <c r="R65820" i="17" s="1"/>
  <c r="S65820" i="17" s="1" a="1"/>
  <c r="S65820" i="17" s="1"/>
  <c r="R65817" i="17" a="1"/>
  <c r="R65817" i="17" s="1"/>
  <c r="S65817" i="17" s="1" a="1"/>
  <c r="S65817" i="17" s="1"/>
  <c r="R65765" i="17" a="1"/>
  <c r="R65765" i="17" s="1"/>
  <c r="S65765" i="17" s="1" a="1"/>
  <c r="S65765" i="17" s="1"/>
  <c r="N67148" i="17" a="1"/>
  <c r="N67148" i="17" s="1"/>
  <c r="N67144" i="17" a="1"/>
  <c r="N67144" i="17" s="1"/>
  <c r="M66469" i="17" a="1"/>
  <c r="M66469" i="17" s="1"/>
  <c r="M66446" i="17" a="1"/>
  <c r="M66446" i="17" s="1"/>
  <c r="R65992" i="17" a="1"/>
  <c r="R65992" i="17" s="1"/>
  <c r="S65992" i="17" s="1" a="1"/>
  <c r="S65992" i="17" s="1"/>
  <c r="R67017" i="17" a="1"/>
  <c r="R67017" i="17" s="1"/>
  <c r="S67017" i="17" s="1" a="1"/>
  <c r="S67017" i="17" s="1"/>
  <c r="R66979" i="17" a="1"/>
  <c r="R66979" i="17" s="1"/>
  <c r="S66979" i="17" s="1" a="1"/>
  <c r="S66979" i="17" s="1"/>
  <c r="R66950" i="17" a="1"/>
  <c r="R66950" i="17" s="1"/>
  <c r="S66950" i="17" s="1" a="1"/>
  <c r="S66950" i="17" s="1"/>
  <c r="N66942" i="17" a="1"/>
  <c r="N66942" i="17" s="1"/>
  <c r="N66649" i="17" a="1"/>
  <c r="N66649" i="17" s="1"/>
  <c r="N66626" i="17" a="1"/>
  <c r="N66626" i="17" s="1"/>
  <c r="N66610" i="17" a="1"/>
  <c r="N66610" i="17" s="1"/>
  <c r="M66554" i="17" a="1"/>
  <c r="M66554" i="17" s="1"/>
  <c r="N66548" i="17" a="1"/>
  <c r="N66548" i="17" s="1"/>
  <c r="N66472" i="17" a="1"/>
  <c r="N66472" i="17" s="1"/>
  <c r="R66452" i="17" a="1"/>
  <c r="R66452" i="17" s="1"/>
  <c r="N66394" i="17" a="1"/>
  <c r="N66394" i="17" s="1"/>
  <c r="M66381" i="17" a="1"/>
  <c r="M66381" i="17" s="1"/>
  <c r="R66224" i="17" a="1"/>
  <c r="R66224" i="17" s="1"/>
  <c r="S66224" i="17" s="1" a="1"/>
  <c r="S66224" i="17" s="1"/>
  <c r="R66147" i="17" a="1"/>
  <c r="R66147" i="17" s="1"/>
  <c r="S66147" i="17" s="1" a="1"/>
  <c r="S66147" i="17" s="1"/>
  <c r="R66146" i="17" a="1"/>
  <c r="R66146" i="17" s="1"/>
  <c r="S66146" i="17" s="1" a="1"/>
  <c r="S66146" i="17" s="1"/>
  <c r="N66043" i="17" a="1"/>
  <c r="N66043" i="17" s="1"/>
  <c r="M65963" i="17" a="1"/>
  <c r="M65963" i="17" s="1"/>
  <c r="M65927" i="17" a="1"/>
  <c r="M65927" i="17" s="1"/>
  <c r="M65900" i="17" a="1"/>
  <c r="M65900" i="17" s="1"/>
  <c r="N67217" i="17" a="1"/>
  <c r="N67217" i="17" s="1"/>
  <c r="N67182" i="17" a="1"/>
  <c r="N67182" i="17" s="1"/>
  <c r="N66961" i="17" a="1"/>
  <c r="N66961" i="17" s="1"/>
  <c r="N66858" i="17" a="1"/>
  <c r="N66858" i="17" s="1"/>
  <c r="N66824" i="17" a="1"/>
  <c r="N66824" i="17" s="1"/>
  <c r="M66810" i="17" a="1"/>
  <c r="M66810" i="17" s="1"/>
  <c r="N66780" i="17" a="1"/>
  <c r="N66780" i="17" s="1"/>
  <c r="M66758" i="17" a="1"/>
  <c r="M66758" i="17" s="1"/>
  <c r="M66731" i="17" a="1"/>
  <c r="M66731" i="17" s="1"/>
  <c r="N66665" i="17" a="1"/>
  <c r="N66665" i="17" s="1"/>
  <c r="N66650" i="17" a="1"/>
  <c r="N66650" i="17" s="1"/>
  <c r="N66622" i="17" a="1"/>
  <c r="N66622" i="17" s="1"/>
  <c r="M66611" i="17" a="1"/>
  <c r="M66611" i="17" s="1"/>
  <c r="N66595" i="17" a="1"/>
  <c r="N66595" i="17" s="1"/>
  <c r="N66576" i="17" a="1"/>
  <c r="N66576" i="17" s="1"/>
  <c r="N66569" i="17" a="1"/>
  <c r="N66569" i="17" s="1"/>
  <c r="N66561" i="17" a="1"/>
  <c r="N66561" i="17" s="1"/>
  <c r="N66517" i="17" a="1"/>
  <c r="N66517" i="17" s="1"/>
  <c r="N66382" i="17" a="1"/>
  <c r="N66382" i="17" s="1"/>
  <c r="N66320" i="17" a="1"/>
  <c r="N66320" i="17" s="1"/>
  <c r="N66244" i="17" a="1"/>
  <c r="N66244" i="17" s="1"/>
  <c r="R66167" i="17" a="1"/>
  <c r="R66167" i="17" s="1"/>
  <c r="M66134" i="17" a="1"/>
  <c r="M66134" i="17" s="1"/>
  <c r="N66125" i="17" a="1"/>
  <c r="N66125" i="17" s="1"/>
  <c r="N66101" i="17" a="1"/>
  <c r="N66101" i="17" s="1"/>
  <c r="R66079" i="17" a="1"/>
  <c r="R66079" i="17" s="1"/>
  <c r="S66079" i="17" s="1" a="1"/>
  <c r="S66079" i="17" s="1"/>
  <c r="R66061" i="17" a="1"/>
  <c r="R66061" i="17" s="1"/>
  <c r="S66061" i="17" s="1" a="1"/>
  <c r="S66061" i="17" s="1"/>
  <c r="R66016" i="17" a="1"/>
  <c r="R66016" i="17" s="1"/>
  <c r="S66016" i="17" s="1" a="1"/>
  <c r="S66016" i="17" s="1"/>
  <c r="N65997" i="17" a="1"/>
  <c r="N65997" i="17" s="1"/>
  <c r="N65957" i="17" a="1"/>
  <c r="N65957" i="17" s="1"/>
  <c r="R65849" i="17" a="1"/>
  <c r="R65849" i="17" s="1"/>
  <c r="S65849" i="17" s="1" a="1"/>
  <c r="S65849" i="17" s="1"/>
  <c r="M65816" i="17" a="1"/>
  <c r="M65816" i="17" s="1"/>
  <c r="N65785" i="17" a="1"/>
  <c r="N65785" i="17" s="1"/>
  <c r="R67246" i="17" a="1"/>
  <c r="R67246" i="17" s="1"/>
  <c r="S67246" i="17" s="1" a="1"/>
  <c r="S67246" i="17" s="1"/>
  <c r="R67156" i="17" a="1"/>
  <c r="R67156" i="17" s="1"/>
  <c r="S67156" i="17" s="1" a="1"/>
  <c r="S67156" i="17" s="1"/>
  <c r="R67064" i="17" a="1"/>
  <c r="R67064" i="17" s="1"/>
  <c r="S67064" i="17" s="1" a="1"/>
  <c r="S67064" i="17" s="1"/>
  <c r="R66933" i="17" a="1"/>
  <c r="R66933" i="17" s="1"/>
  <c r="R66920" i="17" a="1"/>
  <c r="R66920" i="17" s="1"/>
  <c r="S66920" i="17" s="1" a="1"/>
  <c r="S66920" i="17" s="1"/>
  <c r="R66899" i="17" a="1"/>
  <c r="R66899" i="17" s="1"/>
  <c r="S66899" i="17" s="1" a="1"/>
  <c r="S66899" i="17" s="1"/>
  <c r="R66891" i="17" a="1"/>
  <c r="R66891" i="17" s="1"/>
  <c r="S66891" i="17" s="1" a="1"/>
  <c r="S66891" i="17" s="1"/>
  <c r="M66824" i="17" a="1"/>
  <c r="M66824" i="17" s="1"/>
  <c r="M66780" i="17" a="1"/>
  <c r="M66780" i="17" s="1"/>
  <c r="M66690" i="17" a="1"/>
  <c r="M66690" i="17" s="1"/>
  <c r="M66650" i="17" a="1"/>
  <c r="M66650" i="17" s="1"/>
  <c r="M66595" i="17" a="1"/>
  <c r="M66595" i="17" s="1"/>
  <c r="N66536" i="17" a="1"/>
  <c r="N66536" i="17" s="1"/>
  <c r="N66533" i="17" a="1"/>
  <c r="N66533" i="17" s="1"/>
  <c r="R66435" i="17" a="1"/>
  <c r="R66435" i="17" s="1"/>
  <c r="S66435" i="17" s="1" a="1"/>
  <c r="S66435" i="17" s="1"/>
  <c r="R66416" i="17" a="1"/>
  <c r="R66416" i="17" s="1"/>
  <c r="S66416" i="17" s="1" a="1"/>
  <c r="S66416" i="17" s="1"/>
  <c r="M66382" i="17" a="1"/>
  <c r="M66382" i="17" s="1"/>
  <c r="M66320" i="17" a="1"/>
  <c r="M66320" i="17" s="1"/>
  <c r="M66101" i="17" a="1"/>
  <c r="M66101" i="17" s="1"/>
  <c r="N65786" i="17" a="1"/>
  <c r="N65786" i="17" s="1"/>
  <c r="N67205" i="17" a="1"/>
  <c r="N67205" i="17" s="1"/>
  <c r="M67063" i="17" a="1"/>
  <c r="M67063" i="17" s="1"/>
  <c r="N67051" i="17" a="1"/>
  <c r="N67051" i="17" s="1"/>
  <c r="N67037" i="17" a="1"/>
  <c r="N67037" i="17" s="1"/>
  <c r="N66984" i="17" a="1"/>
  <c r="N66984" i="17" s="1"/>
  <c r="N66825" i="17" a="1"/>
  <c r="N66825" i="17" s="1"/>
  <c r="N66788" i="17" a="1"/>
  <c r="N66788" i="17" s="1"/>
  <c r="N66766" i="17" a="1"/>
  <c r="N66766" i="17" s="1"/>
  <c r="N66748" i="17" a="1"/>
  <c r="N66748" i="17" s="1"/>
  <c r="N66705" i="17" a="1"/>
  <c r="N66705" i="17" s="1"/>
  <c r="N66691" i="17" a="1"/>
  <c r="N66691" i="17" s="1"/>
  <c r="N66654" i="17" a="1"/>
  <c r="N66654" i="17" s="1"/>
  <c r="N66637" i="17" a="1"/>
  <c r="N66637" i="17" s="1"/>
  <c r="N66459" i="17" a="1"/>
  <c r="N66459" i="17" s="1"/>
  <c r="M66445" i="17" a="1"/>
  <c r="M66445" i="17" s="1"/>
  <c r="M66421" i="17" a="1"/>
  <c r="M66421" i="17" s="1"/>
  <c r="M66389" i="17" a="1"/>
  <c r="M66389" i="17" s="1"/>
  <c r="R66190" i="17" a="1"/>
  <c r="R66190" i="17" s="1"/>
  <c r="S66190" i="17" s="1" a="1"/>
  <c r="S66190" i="17" s="1"/>
  <c r="R66183" i="17" a="1"/>
  <c r="R66183" i="17" s="1"/>
  <c r="S66183" i="17" s="1" a="1"/>
  <c r="S66183" i="17" s="1"/>
  <c r="M67055" i="17" a="1"/>
  <c r="M67055" i="17" s="1"/>
  <c r="M66788" i="17" a="1"/>
  <c r="M66788" i="17" s="1"/>
  <c r="M66637" i="17" a="1"/>
  <c r="M66637" i="17" s="1"/>
  <c r="R66493" i="17" a="1"/>
  <c r="R66493" i="17" s="1"/>
  <c r="S66493" i="17" s="1" a="1"/>
  <c r="S66493" i="17" s="1"/>
  <c r="R66490" i="17" a="1"/>
  <c r="R66490" i="17" s="1"/>
  <c r="S66490" i="17" s="1" a="1"/>
  <c r="S66490" i="17" s="1"/>
  <c r="N66104" i="17" a="1"/>
  <c r="N66104" i="17" s="1"/>
  <c r="N66089" i="17" a="1"/>
  <c r="N66089" i="17" s="1"/>
  <c r="N66054" i="17" a="1"/>
  <c r="N66054" i="17" s="1"/>
  <c r="N66020" i="17" a="1"/>
  <c r="N66020" i="17" s="1"/>
  <c r="N66005" i="17" a="1"/>
  <c r="N66005" i="17" s="1"/>
  <c r="N65842" i="17" a="1"/>
  <c r="N65842" i="17" s="1"/>
  <c r="M67245" i="17" a="1"/>
  <c r="M67245" i="17" s="1"/>
  <c r="M67199" i="17" a="1"/>
  <c r="M67199" i="17" s="1"/>
  <c r="R67182" i="17" a="1"/>
  <c r="R67182" i="17" s="1"/>
  <c r="S67182" i="17" s="1" a="1"/>
  <c r="S67182" i="17" s="1"/>
  <c r="R67177" i="17" a="1"/>
  <c r="R67177" i="17" s="1"/>
  <c r="S67177" i="17" s="1" a="1"/>
  <c r="S67177" i="17" s="1"/>
  <c r="N67125" i="17" a="1"/>
  <c r="N67125" i="17" s="1"/>
  <c r="R67115" i="17" a="1"/>
  <c r="R67115" i="17" s="1"/>
  <c r="S67115" i="17" s="1" a="1"/>
  <c r="S67115" i="17" s="1"/>
  <c r="M67093" i="17" a="1"/>
  <c r="M67093" i="17" s="1"/>
  <c r="R67019" i="17" a="1"/>
  <c r="R67019" i="17" s="1"/>
  <c r="S67019" i="17" s="1" a="1"/>
  <c r="S67019" i="17" s="1"/>
  <c r="M66951" i="17" a="1"/>
  <c r="M66951" i="17" s="1"/>
  <c r="N66915" i="17" a="1"/>
  <c r="N66915" i="17" s="1"/>
  <c r="R66885" i="17" a="1"/>
  <c r="R66885" i="17" s="1"/>
  <c r="S66885" i="17" s="1" a="1"/>
  <c r="S66885" i="17" s="1"/>
  <c r="N66856" i="17" a="1"/>
  <c r="N66856" i="17" s="1"/>
  <c r="N66818" i="17" a="1"/>
  <c r="N66818" i="17" s="1"/>
  <c r="R66816" i="17" a="1"/>
  <c r="R66816" i="17" s="1"/>
  <c r="S66816" i="17" s="1" a="1"/>
  <c r="S66816" i="17" s="1"/>
  <c r="N66770" i="17" a="1"/>
  <c r="N66770" i="17" s="1"/>
  <c r="N66698" i="17" a="1"/>
  <c r="N66698" i="17" s="1"/>
  <c r="M66680" i="17" a="1"/>
  <c r="M66680" i="17" s="1"/>
  <c r="N66638" i="17" a="1"/>
  <c r="N66638" i="17" s="1"/>
  <c r="R66622" i="17" a="1"/>
  <c r="R66622" i="17" s="1"/>
  <c r="S66622" i="17" s="1" a="1"/>
  <c r="S66622" i="17" s="1"/>
  <c r="R66569" i="17" a="1"/>
  <c r="R66569" i="17" s="1"/>
  <c r="S66569" i="17" s="1" a="1"/>
  <c r="S66569" i="17" s="1"/>
  <c r="N66478" i="17" a="1"/>
  <c r="N66478" i="17" s="1"/>
  <c r="N66467" i="17" a="1"/>
  <c r="N66467" i="17" s="1"/>
  <c r="N66322" i="17" a="1"/>
  <c r="N66322" i="17" s="1"/>
  <c r="R66243" i="17" a="1"/>
  <c r="R66243" i="17" s="1"/>
  <c r="S66243" i="17" s="1" a="1"/>
  <c r="S66243" i="17" s="1"/>
  <c r="R66240" i="17" a="1"/>
  <c r="R66240" i="17" s="1"/>
  <c r="S66240" i="17" s="1" a="1"/>
  <c r="S66240" i="17" s="1"/>
  <c r="R66106" i="17" a="1"/>
  <c r="R66106" i="17" s="1"/>
  <c r="S66106" i="17" s="1" a="1"/>
  <c r="S66106" i="17" s="1"/>
  <c r="M66054" i="17" a="1"/>
  <c r="M66054" i="17" s="1"/>
  <c r="N65712" i="17" a="1"/>
  <c r="N65712" i="17" s="1"/>
  <c r="N67156" i="17" a="1"/>
  <c r="N67156" i="17" s="1"/>
  <c r="M67149" i="17" a="1"/>
  <c r="M67149" i="17" s="1"/>
  <c r="M67125" i="17" a="1"/>
  <c r="M67125" i="17" s="1"/>
  <c r="N67097" i="17" a="1"/>
  <c r="N67097" i="17" s="1"/>
  <c r="R67091" i="17" a="1"/>
  <c r="R67091" i="17" s="1"/>
  <c r="S67091" i="17" s="1" a="1"/>
  <c r="S67091" i="17" s="1"/>
  <c r="N67058" i="17" a="1"/>
  <c r="N67058" i="17" s="1"/>
  <c r="N67032" i="17" a="1"/>
  <c r="N67032" i="17" s="1"/>
  <c r="M67001" i="17" a="1"/>
  <c r="M67001" i="17" s="1"/>
  <c r="N66993" i="17" a="1"/>
  <c r="N66993" i="17" s="1"/>
  <c r="M66981" i="17" a="1"/>
  <c r="M66981" i="17" s="1"/>
  <c r="R66957" i="17" a="1"/>
  <c r="R66957" i="17" s="1"/>
  <c r="S66957" i="17" s="1" a="1"/>
  <c r="S66957" i="17" s="1"/>
  <c r="N66933" i="17" a="1"/>
  <c r="N66933" i="17" s="1"/>
  <c r="N66794" i="17" a="1"/>
  <c r="N66794" i="17" s="1"/>
  <c r="N66663" i="17" a="1"/>
  <c r="N66663" i="17" s="1"/>
  <c r="M66509" i="17" a="1"/>
  <c r="M66509" i="17" s="1"/>
  <c r="R66216" i="17" a="1"/>
  <c r="R66216" i="17" s="1"/>
  <c r="N66186" i="17" a="1"/>
  <c r="N66186" i="17" s="1"/>
  <c r="M66179" i="17" a="1"/>
  <c r="M66179" i="17" s="1"/>
  <c r="N66176" i="17" a="1"/>
  <c r="N66176" i="17" s="1"/>
  <c r="N65927" i="17" a="1"/>
  <c r="N65927" i="17" s="1"/>
  <c r="N67253" i="17" a="1"/>
  <c r="N67253" i="17" s="1"/>
  <c r="N67202" i="17" a="1"/>
  <c r="N67202" i="17" s="1"/>
  <c r="M67176" i="17" a="1"/>
  <c r="M67176" i="17" s="1"/>
  <c r="N67173" i="17" a="1"/>
  <c r="N67173" i="17" s="1"/>
  <c r="R67166" i="17" a="1"/>
  <c r="R67166" i="17" s="1"/>
  <c r="M67159" i="17" a="1"/>
  <c r="M67159" i="17" s="1"/>
  <c r="M67135" i="17" a="1"/>
  <c r="M67135" i="17" s="1"/>
  <c r="M67095" i="17" a="1"/>
  <c r="M67095" i="17" s="1"/>
  <c r="M67094" i="17" a="1"/>
  <c r="M67094" i="17" s="1"/>
  <c r="M67000" i="17" a="1"/>
  <c r="M67000" i="17" s="1"/>
  <c r="M66995" i="17" a="1"/>
  <c r="M66995" i="17" s="1"/>
  <c r="N66937" i="17" a="1"/>
  <c r="N66937" i="17" s="1"/>
  <c r="R66873" i="17" a="1"/>
  <c r="R66873" i="17" s="1"/>
  <c r="S66873" i="17" s="1" a="1"/>
  <c r="S66873" i="17" s="1"/>
  <c r="M66873" i="17" a="1"/>
  <c r="M66873" i="17" s="1"/>
  <c r="M67173" i="17" a="1"/>
  <c r="M67173" i="17" s="1"/>
  <c r="M67160" i="17" a="1"/>
  <c r="M67160" i="17" s="1"/>
  <c r="M67112" i="17" a="1"/>
  <c r="M67112" i="17" s="1"/>
  <c r="M67047" i="17" a="1"/>
  <c r="M67047" i="17" s="1"/>
  <c r="R67025" i="17" a="1"/>
  <c r="R67025" i="17" s="1"/>
  <c r="S67025" i="17" s="1" a="1"/>
  <c r="S67025" i="17" s="1"/>
  <c r="M66929" i="17" a="1"/>
  <c r="M66929" i="17" s="1"/>
  <c r="N66925" i="17" a="1"/>
  <c r="N66925" i="17" s="1"/>
  <c r="N67241" i="17" a="1"/>
  <c r="N67241" i="17" s="1"/>
  <c r="R67217" i="17" a="1"/>
  <c r="R67217" i="17" s="1"/>
  <c r="S67217" i="17" s="1" a="1"/>
  <c r="S67217" i="17" s="1"/>
  <c r="N67150" i="17" a="1"/>
  <c r="N67150" i="17" s="1"/>
  <c r="N67149" i="17" a="1"/>
  <c r="N67149" i="17" s="1"/>
  <c r="R67129" i="17" a="1"/>
  <c r="R67129" i="17" s="1"/>
  <c r="S67129" i="17" s="1" a="1"/>
  <c r="S67129" i="17" s="1"/>
  <c r="M67100" i="17" a="1"/>
  <c r="M67100" i="17" s="1"/>
  <c r="R67092" i="17" a="1"/>
  <c r="R67092" i="17" s="1"/>
  <c r="S67092" i="17" s="1" a="1"/>
  <c r="S67092" i="17" s="1"/>
  <c r="N67090" i="17" a="1"/>
  <c r="N67090" i="17" s="1"/>
  <c r="M67054" i="17" a="1"/>
  <c r="M67054" i="17" s="1"/>
  <c r="M67048" i="17" a="1"/>
  <c r="M67048" i="17" s="1"/>
  <c r="R66993" i="17" a="1"/>
  <c r="R66993" i="17" s="1"/>
  <c r="S66993" i="17" s="1" a="1"/>
  <c r="S66993" i="17" s="1"/>
  <c r="N66989" i="17" a="1"/>
  <c r="N66989" i="17" s="1"/>
  <c r="R66980" i="17" a="1"/>
  <c r="R66980" i="17" s="1"/>
  <c r="S66980" i="17" s="1" a="1"/>
  <c r="S66980" i="17" s="1"/>
  <c r="M66946" i="17" a="1"/>
  <c r="M66946" i="17" s="1"/>
  <c r="R67251" i="17" a="1"/>
  <c r="R67251" i="17" s="1"/>
  <c r="S67251" i="17" s="1" a="1"/>
  <c r="S67251" i="17" s="1"/>
  <c r="M67241" i="17" a="1"/>
  <c r="M67241" i="17" s="1"/>
  <c r="N67229" i="17" a="1"/>
  <c r="N67229" i="17" s="1"/>
  <c r="N67223" i="17" a="1"/>
  <c r="N67223" i="17" s="1"/>
  <c r="R67201" i="17" a="1"/>
  <c r="R67201" i="17" s="1"/>
  <c r="S67201" i="17" s="1" a="1"/>
  <c r="S67201" i="17" s="1"/>
  <c r="R67171" i="17" a="1"/>
  <c r="R67171" i="17" s="1"/>
  <c r="S67171" i="17" s="1" a="1"/>
  <c r="S67171" i="17" s="1"/>
  <c r="M67151" i="17" a="1"/>
  <c r="M67151" i="17" s="1"/>
  <c r="M67150" i="17" a="1"/>
  <c r="M67150" i="17" s="1"/>
  <c r="R67142" i="17" a="1"/>
  <c r="R67142" i="17" s="1"/>
  <c r="S67142" i="17" s="1" a="1"/>
  <c r="S67142" i="17" s="1"/>
  <c r="M67133" i="17" a="1"/>
  <c r="M67133" i="17" s="1"/>
  <c r="N67105" i="17" a="1"/>
  <c r="N67105" i="17" s="1"/>
  <c r="N66985" i="17" a="1"/>
  <c r="N66985" i="17" s="1"/>
  <c r="M67229" i="17" a="1"/>
  <c r="M67229" i="17" s="1"/>
  <c r="R67083" i="17" a="1"/>
  <c r="R67083" i="17" s="1"/>
  <c r="S67083" i="17" s="1" a="1"/>
  <c r="S67083" i="17" s="1"/>
  <c r="R67052" i="17" a="1"/>
  <c r="R67052" i="17" s="1"/>
  <c r="S67052" i="17" s="1" a="1"/>
  <c r="S67052" i="17" s="1"/>
  <c r="M67152" i="17" a="1"/>
  <c r="M67152" i="17" s="1"/>
  <c r="N67062" i="17" a="1"/>
  <c r="N67062" i="17" s="1"/>
  <c r="N67025" i="17" a="1"/>
  <c r="N67025" i="17" s="1"/>
  <c r="M66888" i="17" a="1"/>
  <c r="M66888" i="17" s="1"/>
  <c r="N66888" i="17" a="1"/>
  <c r="N66888" i="17" s="1"/>
  <c r="M67014" i="17" a="1"/>
  <c r="M67014" i="17" s="1"/>
  <c r="M67013" i="17" a="1"/>
  <c r="M67013" i="17" s="1"/>
  <c r="M67004" i="17" a="1"/>
  <c r="M67004" i="17" s="1"/>
  <c r="N67226" i="17" a="1"/>
  <c r="N67226" i="17" s="1"/>
  <c r="M67218" i="17" a="1"/>
  <c r="M67218" i="17" s="1"/>
  <c r="N67211" i="17" a="1"/>
  <c r="N67211" i="17" s="1"/>
  <c r="N67135" i="17" a="1"/>
  <c r="N67135" i="17" s="1"/>
  <c r="R67105" i="17" a="1"/>
  <c r="R67105" i="17" s="1"/>
  <c r="S67105" i="17" s="1" a="1"/>
  <c r="S67105" i="17" s="1"/>
  <c r="R67104" i="17" a="1"/>
  <c r="R67104" i="17" s="1"/>
  <c r="S67104" i="17" s="1" a="1"/>
  <c r="S67104" i="17" s="1"/>
  <c r="N67094" i="17" a="1"/>
  <c r="N67094" i="17" s="1"/>
  <c r="R67076" i="17" a="1"/>
  <c r="R67076" i="17" s="1"/>
  <c r="S67076" i="17" s="1" a="1"/>
  <c r="S67076" i="17" s="1"/>
  <c r="N67046" i="17" a="1"/>
  <c r="N67046" i="17" s="1"/>
  <c r="M67037" i="17" a="1"/>
  <c r="M67037" i="17" s="1"/>
  <c r="N66979" i="17" a="1"/>
  <c r="N66979" i="17" s="1"/>
  <c r="R66952" i="17" a="1"/>
  <c r="R66952" i="17" s="1"/>
  <c r="S66952" i="17" s="1" a="1"/>
  <c r="S66952" i="17" s="1"/>
  <c r="M66802" i="17" a="1"/>
  <c r="M66802" i="17" s="1"/>
  <c r="R66668" i="17" a="1"/>
  <c r="R66668" i="17" s="1"/>
  <c r="S66668" i="17" s="1" a="1"/>
  <c r="S66668" i="17" s="1"/>
  <c r="N66497" i="17" a="1"/>
  <c r="N66497" i="17" s="1"/>
  <c r="N66494" i="17" a="1"/>
  <c r="N66494" i="17" s="1"/>
  <c r="N66493" i="17" a="1"/>
  <c r="N66493" i="17" s="1"/>
  <c r="R66445" i="17" a="1"/>
  <c r="R66445" i="17" s="1"/>
  <c r="S66445" i="17" s="1" a="1"/>
  <c r="S66445" i="17" s="1"/>
  <c r="N66443" i="17" a="1"/>
  <c r="N66443" i="17" s="1"/>
  <c r="R66422" i="17" a="1"/>
  <c r="R66422" i="17" s="1"/>
  <c r="S66422" i="17" s="1" a="1"/>
  <c r="S66422" i="17" s="1"/>
  <c r="R66413" i="17" a="1"/>
  <c r="R66413" i="17" s="1"/>
  <c r="S66413" i="17" s="1" a="1"/>
  <c r="S66413" i="17" s="1"/>
  <c r="M66349" i="17" a="1"/>
  <c r="M66349" i="17" s="1"/>
  <c r="M66336" i="17" a="1"/>
  <c r="M66336" i="17" s="1"/>
  <c r="M66322" i="17" a="1"/>
  <c r="M66322" i="17" s="1"/>
  <c r="M66309" i="17" a="1"/>
  <c r="M66309" i="17" s="1"/>
  <c r="R66267" i="17" a="1"/>
  <c r="R66267" i="17" s="1"/>
  <c r="S66267" i="17" s="1" a="1"/>
  <c r="S66267" i="17" s="1"/>
  <c r="R66130" i="17" a="1"/>
  <c r="R66130" i="17" s="1"/>
  <c r="S66130" i="17" s="1" a="1"/>
  <c r="S66130" i="17" s="1"/>
  <c r="N66096" i="17" a="1"/>
  <c r="N66096" i="17" s="1"/>
  <c r="N66088" i="17" a="1"/>
  <c r="N66088" i="17" s="1"/>
  <c r="M66059" i="17" a="1"/>
  <c r="M66059" i="17" s="1"/>
  <c r="M66040" i="17" a="1"/>
  <c r="M66040" i="17" s="1"/>
  <c r="R66037" i="17" a="1"/>
  <c r="R66037" i="17" s="1"/>
  <c r="S66037" i="17" s="1" a="1"/>
  <c r="S66037" i="17" s="1"/>
  <c r="R66029" i="17" a="1"/>
  <c r="R66029" i="17" s="1"/>
  <c r="S66029" i="17" s="1" a="1"/>
  <c r="S66029" i="17" s="1"/>
  <c r="M66026" i="17" a="1"/>
  <c r="M66026" i="17" s="1"/>
  <c r="M66006" i="17" a="1"/>
  <c r="M66006" i="17" s="1"/>
  <c r="M65976" i="17" a="1"/>
  <c r="M65976" i="17" s="1"/>
  <c r="M65939" i="17" a="1"/>
  <c r="M65939" i="17" s="1"/>
  <c r="M65936" i="17" a="1"/>
  <c r="M65936" i="17" s="1"/>
  <c r="N65880" i="17" a="1"/>
  <c r="N65880" i="17" s="1"/>
  <c r="N65878" i="17" a="1"/>
  <c r="N65878" i="17" s="1"/>
  <c r="M65864" i="17" a="1"/>
  <c r="M65864" i="17" s="1"/>
  <c r="M65854" i="17" a="1"/>
  <c r="M65854" i="17" s="1"/>
  <c r="R65838" i="17" a="1"/>
  <c r="R65838" i="17" s="1"/>
  <c r="S65838" i="17" s="1" a="1"/>
  <c r="S65838" i="17" s="1"/>
  <c r="R65837" i="17" a="1"/>
  <c r="R65837" i="17" s="1"/>
  <c r="S65837" i="17" s="1" a="1"/>
  <c r="S65837" i="17" s="1"/>
  <c r="M65822" i="17" a="1"/>
  <c r="M65822" i="17" s="1"/>
  <c r="M65815" i="17" a="1"/>
  <c r="M65815" i="17" s="1"/>
  <c r="N65804" i="17" a="1"/>
  <c r="N65804" i="17" s="1"/>
  <c r="N65760" i="17" a="1"/>
  <c r="N65760" i="17" s="1"/>
  <c r="M65759" i="17" a="1"/>
  <c r="M65759" i="17" s="1"/>
  <c r="M65758" i="17" a="1"/>
  <c r="M65758" i="17" s="1"/>
  <c r="N65729" i="17" a="1"/>
  <c r="N65729" i="17" s="1"/>
  <c r="M65713" i="17" a="1"/>
  <c r="M65713" i="17" s="1"/>
  <c r="R66673" i="17" a="1"/>
  <c r="R66673" i="17" s="1"/>
  <c r="S66673" i="17" s="1" a="1"/>
  <c r="S66673" i="17" s="1"/>
  <c r="R66631" i="17" a="1"/>
  <c r="R66631" i="17" s="1"/>
  <c r="S66631" i="17" s="1" a="1"/>
  <c r="S66631" i="17" s="1"/>
  <c r="N66624" i="17" a="1"/>
  <c r="N66624" i="17" s="1"/>
  <c r="M66623" i="17" a="1"/>
  <c r="M66623" i="17" s="1"/>
  <c r="N66593" i="17" a="1"/>
  <c r="N66593" i="17" s="1"/>
  <c r="N66547" i="17" a="1"/>
  <c r="N66547" i="17" s="1"/>
  <c r="N66508" i="17" a="1"/>
  <c r="N66508" i="17" s="1"/>
  <c r="R66505" i="17" a="1"/>
  <c r="R66505" i="17" s="1"/>
  <c r="S66505" i="17" s="1" a="1"/>
  <c r="S66505" i="17" s="1"/>
  <c r="M66470" i="17" a="1"/>
  <c r="M66470" i="17" s="1"/>
  <c r="R66459" i="17" a="1"/>
  <c r="R66459" i="17" s="1"/>
  <c r="S66459" i="17" s="1" a="1"/>
  <c r="S66459" i="17" s="1"/>
  <c r="R66454" i="17" a="1"/>
  <c r="R66454" i="17" s="1"/>
  <c r="S66454" i="17" s="1" a="1"/>
  <c r="S66454" i="17" s="1"/>
  <c r="N66439" i="17" a="1"/>
  <c r="N66439" i="17" s="1"/>
  <c r="R66429" i="17" a="1"/>
  <c r="R66429" i="17" s="1"/>
  <c r="S66429" i="17" s="1" a="1"/>
  <c r="S66429" i="17" s="1"/>
  <c r="M66420" i="17" a="1"/>
  <c r="M66420" i="17" s="1"/>
  <c r="N66401" i="17" a="1"/>
  <c r="N66401" i="17" s="1"/>
  <c r="M66400" i="17" a="1"/>
  <c r="M66400" i="17" s="1"/>
  <c r="M66384" i="17" a="1"/>
  <c r="M66384" i="17" s="1"/>
  <c r="R66377" i="17" a="1"/>
  <c r="R66377" i="17" s="1"/>
  <c r="M66375" i="17" a="1"/>
  <c r="M66375" i="17" s="1"/>
  <c r="M66371" i="17" a="1"/>
  <c r="M66371" i="17" s="1"/>
  <c r="R66341" i="17" a="1"/>
  <c r="R66341" i="17" s="1"/>
  <c r="S66341" i="17" s="1" a="1"/>
  <c r="S66341" i="17" s="1"/>
  <c r="N66306" i="17" a="1"/>
  <c r="N66306" i="17" s="1"/>
  <c r="N66164" i="17" a="1"/>
  <c r="N66164" i="17" s="1"/>
  <c r="M66126" i="17" a="1"/>
  <c r="M66126" i="17" s="1"/>
  <c r="N66065" i="17" a="1"/>
  <c r="N66065" i="17" s="1"/>
  <c r="N66051" i="17" a="1"/>
  <c r="N66051" i="17" s="1"/>
  <c r="M65984" i="17" a="1"/>
  <c r="M65984" i="17" s="1"/>
  <c r="R65979" i="17" a="1"/>
  <c r="R65979" i="17" s="1"/>
  <c r="N65963" i="17" a="1"/>
  <c r="N65963" i="17" s="1"/>
  <c r="M65923" i="17" a="1"/>
  <c r="M65923" i="17" s="1"/>
  <c r="M65878" i="17" a="1"/>
  <c r="M65878" i="17" s="1"/>
  <c r="M65804" i="17" a="1"/>
  <c r="M65804" i="17" s="1"/>
  <c r="N65765" i="17" a="1"/>
  <c r="N65765" i="17" s="1"/>
  <c r="M65753" i="17" a="1"/>
  <c r="M65753" i="17" s="1"/>
  <c r="R65721" i="17" a="1"/>
  <c r="R65721" i="17" s="1"/>
  <c r="S65721" i="17" s="1" a="1"/>
  <c r="S65721" i="17" s="1"/>
  <c r="M66508" i="17" a="1"/>
  <c r="M66508" i="17" s="1"/>
  <c r="N65924" i="17" a="1"/>
  <c r="N65924" i="17" s="1"/>
  <c r="N66861" i="17" a="1"/>
  <c r="N66861" i="17" s="1"/>
  <c r="M66860" i="17" a="1"/>
  <c r="M66860" i="17" s="1"/>
  <c r="N66852" i="17" a="1"/>
  <c r="N66852" i="17" s="1"/>
  <c r="M66851" i="17" a="1"/>
  <c r="M66851" i="17" s="1"/>
  <c r="N66846" i="17" a="1"/>
  <c r="N66846" i="17" s="1"/>
  <c r="M66825" i="17" a="1"/>
  <c r="M66825" i="17" s="1"/>
  <c r="N66821" i="17" a="1"/>
  <c r="N66821" i="17" s="1"/>
  <c r="M66806" i="17" a="1"/>
  <c r="M66806" i="17" s="1"/>
  <c r="N66706" i="17" a="1"/>
  <c r="N66706" i="17" s="1"/>
  <c r="M66705" i="17" a="1"/>
  <c r="M66705" i="17" s="1"/>
  <c r="N66695" i="17" a="1"/>
  <c r="N66695" i="17" s="1"/>
  <c r="M66691" i="17" a="1"/>
  <c r="M66691" i="17" s="1"/>
  <c r="N66683" i="17" a="1"/>
  <c r="N66683" i="17" s="1"/>
  <c r="M66655" i="17" a="1"/>
  <c r="M66655" i="17" s="1"/>
  <c r="R66468" i="17" a="1"/>
  <c r="R66468" i="17" s="1"/>
  <c r="S66468" i="17" s="1" a="1"/>
  <c r="S66468" i="17" s="1"/>
  <c r="R66353" i="17" a="1"/>
  <c r="R66353" i="17" s="1"/>
  <c r="S66353" i="17" s="1" a="1"/>
  <c r="S66353" i="17" s="1"/>
  <c r="R66321" i="17" a="1"/>
  <c r="R66321" i="17" s="1"/>
  <c r="S66321" i="17" s="1" a="1"/>
  <c r="S66321" i="17" s="1"/>
  <c r="N66218" i="17" a="1"/>
  <c r="N66218" i="17" s="1"/>
  <c r="R66207" i="17" a="1"/>
  <c r="R66207" i="17" s="1"/>
  <c r="S66207" i="17" s="1" a="1"/>
  <c r="S66207" i="17" s="1"/>
  <c r="M66188" i="17" a="1"/>
  <c r="M66188" i="17" s="1"/>
  <c r="M66187" i="17" a="1"/>
  <c r="M66187" i="17" s="1"/>
  <c r="M66186" i="17" a="1"/>
  <c r="M66186" i="17" s="1"/>
  <c r="R66180" i="17" a="1"/>
  <c r="R66180" i="17" s="1"/>
  <c r="S66180" i="17" s="1" a="1"/>
  <c r="S66180" i="17" s="1"/>
  <c r="M66109" i="17" a="1"/>
  <c r="M66109" i="17" s="1"/>
  <c r="N66070" i="17" a="1"/>
  <c r="N66070" i="17" s="1"/>
  <c r="R65970" i="17" a="1"/>
  <c r="R65970" i="17" s="1"/>
  <c r="S65970" i="17" s="1" a="1"/>
  <c r="S65970" i="17" s="1"/>
  <c r="R65939" i="17" a="1"/>
  <c r="R65939" i="17" s="1"/>
  <c r="S65939" i="17" s="1" a="1"/>
  <c r="S65939" i="17" s="1"/>
  <c r="R65854" i="17" a="1"/>
  <c r="R65854" i="17" s="1"/>
  <c r="S65854" i="17" s="1" a="1"/>
  <c r="S65854" i="17" s="1"/>
  <c r="M65852" i="17" a="1"/>
  <c r="M65852" i="17" s="1"/>
  <c r="R65850" i="17" a="1"/>
  <c r="R65850" i="17" s="1"/>
  <c r="S65850" i="17" s="1" a="1"/>
  <c r="S65850" i="17" s="1"/>
  <c r="M65833" i="17" a="1"/>
  <c r="M65833" i="17" s="1"/>
  <c r="R65799" i="17" a="1"/>
  <c r="R65799" i="17" s="1"/>
  <c r="S65799" i="17" s="1" a="1"/>
  <c r="S65799" i="17" s="1"/>
  <c r="M65797" i="17" a="1"/>
  <c r="M65797" i="17" s="1"/>
  <c r="N65745" i="17" a="1"/>
  <c r="N65745" i="17" s="1"/>
  <c r="M65734" i="17" a="1"/>
  <c r="M65734" i="17" s="1"/>
  <c r="R65714" i="17" a="1"/>
  <c r="R65714" i="17" s="1"/>
  <c r="M66859" i="17" a="1"/>
  <c r="M66859" i="17" s="1"/>
  <c r="M66852" i="17" a="1"/>
  <c r="M66852" i="17" s="1"/>
  <c r="N66832" i="17" a="1"/>
  <c r="N66832" i="17" s="1"/>
  <c r="N66807" i="17" a="1"/>
  <c r="N66807" i="17" s="1"/>
  <c r="N66772" i="17" a="1"/>
  <c r="N66772" i="17" s="1"/>
  <c r="N66756" i="17" a="1"/>
  <c r="N66756" i="17" s="1"/>
  <c r="N66722" i="17" a="1"/>
  <c r="N66722" i="17" s="1"/>
  <c r="M66696" i="17" a="1"/>
  <c r="M66696" i="17" s="1"/>
  <c r="N66668" i="17" a="1"/>
  <c r="N66668" i="17" s="1"/>
  <c r="N66627" i="17" a="1"/>
  <c r="N66627" i="17" s="1"/>
  <c r="N66614" i="17" a="1"/>
  <c r="N66614" i="17" s="1"/>
  <c r="N66555" i="17" a="1"/>
  <c r="N66555" i="17" s="1"/>
  <c r="M66538" i="17" a="1"/>
  <c r="M66538" i="17" s="1"/>
  <c r="N66491" i="17" a="1"/>
  <c r="N66491" i="17" s="1"/>
  <c r="M66413" i="17" a="1"/>
  <c r="M66413" i="17" s="1"/>
  <c r="N66395" i="17" a="1"/>
  <c r="N66395" i="17" s="1"/>
  <c r="M66373" i="17" a="1"/>
  <c r="M66373" i="17" s="1"/>
  <c r="M66338" i="17" a="1"/>
  <c r="M66338" i="17" s="1"/>
  <c r="N66290" i="17" a="1"/>
  <c r="N66290" i="17" s="1"/>
  <c r="N66267" i="17" a="1"/>
  <c r="N66267" i="17" s="1"/>
  <c r="M66262" i="17" a="1"/>
  <c r="M66262" i="17" s="1"/>
  <c r="M66218" i="17" a="1"/>
  <c r="M66218" i="17" s="1"/>
  <c r="M66120" i="17" a="1"/>
  <c r="M66120" i="17" s="1"/>
  <c r="M66119" i="17" a="1"/>
  <c r="M66119" i="17" s="1"/>
  <c r="M66078" i="17" a="1"/>
  <c r="M66078" i="17" s="1"/>
  <c r="N66062" i="17" a="1"/>
  <c r="N66062" i="17" s="1"/>
  <c r="M66037" i="17" a="1"/>
  <c r="M66037" i="17" s="1"/>
  <c r="N65954" i="17" a="1"/>
  <c r="N65954" i="17" s="1"/>
  <c r="N65942" i="17" a="1"/>
  <c r="N65942" i="17" s="1"/>
  <c r="N65921" i="17" a="1"/>
  <c r="N65921" i="17" s="1"/>
  <c r="R65905" i="17" a="1"/>
  <c r="R65905" i="17" s="1"/>
  <c r="S65905" i="17" s="1" a="1"/>
  <c r="S65905" i="17" s="1"/>
  <c r="N65903" i="17" a="1"/>
  <c r="N65903" i="17" s="1"/>
  <c r="N65894" i="17" a="1"/>
  <c r="N65894" i="17" s="1"/>
  <c r="M65890" i="17" a="1"/>
  <c r="M65890" i="17" s="1"/>
  <c r="N65848" i="17" a="1"/>
  <c r="N65848" i="17" s="1"/>
  <c r="M65847" i="17" a="1"/>
  <c r="M65847" i="17" s="1"/>
  <c r="N65846" i="17" a="1"/>
  <c r="N65846" i="17" s="1"/>
  <c r="M65837" i="17" a="1"/>
  <c r="M65837" i="17" s="1"/>
  <c r="M65834" i="17" a="1"/>
  <c r="M65834" i="17" s="1"/>
  <c r="N66892" i="17" a="1"/>
  <c r="N66892" i="17" s="1"/>
  <c r="N66891" i="17" a="1"/>
  <c r="N66891" i="17" s="1"/>
  <c r="M66878" i="17" a="1"/>
  <c r="M66878" i="17" s="1"/>
  <c r="N66872" i="17" a="1"/>
  <c r="N66872" i="17" s="1"/>
  <c r="R66866" i="17" a="1"/>
  <c r="R66866" i="17" s="1"/>
  <c r="S66866" i="17" s="1" a="1"/>
  <c r="S66866" i="17" s="1"/>
  <c r="N66837" i="17" a="1"/>
  <c r="N66837" i="17" s="1"/>
  <c r="N66760" i="17" a="1"/>
  <c r="N66760" i="17" s="1"/>
  <c r="R66750" i="17" a="1"/>
  <c r="R66750" i="17" s="1"/>
  <c r="S66750" i="17" s="1" a="1"/>
  <c r="S66750" i="17" s="1"/>
  <c r="M66735" i="17" a="1"/>
  <c r="M66735" i="17" s="1"/>
  <c r="R66729" i="17" a="1"/>
  <c r="R66729" i="17" s="1"/>
  <c r="S66729" i="17" s="1" a="1"/>
  <c r="S66729" i="17" s="1"/>
  <c r="M66723" i="17" a="1"/>
  <c r="M66723" i="17" s="1"/>
  <c r="M66707" i="17" a="1"/>
  <c r="M66707" i="17" s="1"/>
  <c r="M66667" i="17" a="1"/>
  <c r="M66667" i="17" s="1"/>
  <c r="R66646" i="17" a="1"/>
  <c r="R66646" i="17" s="1"/>
  <c r="S66646" i="17" s="1" a="1"/>
  <c r="S66646" i="17" s="1"/>
  <c r="M66631" i="17" a="1"/>
  <c r="M66631" i="17" s="1"/>
  <c r="M66627" i="17" a="1"/>
  <c r="M66627" i="17" s="1"/>
  <c r="M66616" i="17" a="1"/>
  <c r="M66616" i="17" s="1"/>
  <c r="M66615" i="17" a="1"/>
  <c r="M66615" i="17" s="1"/>
  <c r="M66614" i="17" a="1"/>
  <c r="M66614" i="17" s="1"/>
  <c r="R66593" i="17" a="1"/>
  <c r="R66593" i="17" s="1"/>
  <c r="S66593" i="17" s="1" a="1"/>
  <c r="S66593" i="17" s="1"/>
  <c r="N66291" i="17" a="1"/>
  <c r="N66291" i="17" s="1"/>
  <c r="M66290" i="17" a="1"/>
  <c r="M66290" i="17" s="1"/>
  <c r="R66249" i="17" a="1"/>
  <c r="R66249" i="17" s="1"/>
  <c r="S66249" i="17" s="1" a="1"/>
  <c r="S66249" i="17" s="1"/>
  <c r="R66155" i="17" a="1"/>
  <c r="R66155" i="17" s="1"/>
  <c r="N66094" i="17" a="1"/>
  <c r="N66094" i="17" s="1"/>
  <c r="N66085" i="17" a="1"/>
  <c r="N66085" i="17" s="1"/>
  <c r="R66051" i="17" a="1"/>
  <c r="R66051" i="17" s="1"/>
  <c r="S66051" i="17" s="1" a="1"/>
  <c r="S66051" i="17" s="1"/>
  <c r="M65954" i="17" a="1"/>
  <c r="M65954" i="17" s="1"/>
  <c r="M65930" i="17" a="1"/>
  <c r="M65930" i="17" s="1"/>
  <c r="R65923" i="17" a="1"/>
  <c r="R65923" i="17" s="1"/>
  <c r="S65923" i="17" s="1" a="1"/>
  <c r="S65923" i="17" s="1"/>
  <c r="N65918" i="17" a="1"/>
  <c r="N65918" i="17" s="1"/>
  <c r="M65848" i="17" a="1"/>
  <c r="M65848" i="17" s="1"/>
  <c r="M65735" i="17" a="1"/>
  <c r="M65735" i="17" s="1"/>
  <c r="M66874" i="17" a="1"/>
  <c r="M66874" i="17" s="1"/>
  <c r="N66829" i="17" a="1"/>
  <c r="N66829" i="17" s="1"/>
  <c r="N66828" i="17" a="1"/>
  <c r="N66828" i="17" s="1"/>
  <c r="N66816" i="17" a="1"/>
  <c r="N66816" i="17" s="1"/>
  <c r="R66810" i="17" a="1"/>
  <c r="R66810" i="17" s="1"/>
  <c r="S66810" i="17" s="1" a="1"/>
  <c r="S66810" i="17" s="1"/>
  <c r="N66803" i="17" a="1"/>
  <c r="N66803" i="17" s="1"/>
  <c r="M66776" i="17" a="1"/>
  <c r="M66776" i="17" s="1"/>
  <c r="N66743" i="17" a="1"/>
  <c r="N66743" i="17" s="1"/>
  <c r="M66736" i="17" a="1"/>
  <c r="M66736" i="17" s="1"/>
  <c r="R66681" i="17" a="1"/>
  <c r="R66681" i="17" s="1"/>
  <c r="S66681" i="17" s="1" a="1"/>
  <c r="S66681" i="17" s="1"/>
  <c r="N66659" i="17" a="1"/>
  <c r="N66659" i="17" s="1"/>
  <c r="N66539" i="17" a="1"/>
  <c r="N66539" i="17" s="1"/>
  <c r="N66523" i="17" a="1"/>
  <c r="N66523" i="17" s="1"/>
  <c r="R66517" i="17" a="1"/>
  <c r="R66517" i="17" s="1"/>
  <c r="S66517" i="17" s="1" a="1"/>
  <c r="S66517" i="17" s="1"/>
  <c r="N66515" i="17" a="1"/>
  <c r="N66515" i="17" s="1"/>
  <c r="M66455" i="17" a="1"/>
  <c r="M66455" i="17" s="1"/>
  <c r="N66292" i="17" a="1"/>
  <c r="N66292" i="17" s="1"/>
  <c r="R66232" i="17" a="1"/>
  <c r="R66232" i="17" s="1"/>
  <c r="S66232" i="17" s="1" a="1"/>
  <c r="S66232" i="17" s="1"/>
  <c r="M66226" i="17" a="1"/>
  <c r="M66226" i="17" s="1"/>
  <c r="M66225" i="17" a="1"/>
  <c r="M66225" i="17" s="1"/>
  <c r="M66224" i="17" a="1"/>
  <c r="M66224" i="17" s="1"/>
  <c r="R66163" i="17" a="1"/>
  <c r="R66163" i="17" s="1"/>
  <c r="S66163" i="17" s="1" a="1"/>
  <c r="S66163" i="17" s="1"/>
  <c r="M66142" i="17" a="1"/>
  <c r="M66142" i="17" s="1"/>
  <c r="R66861" i="17" a="1"/>
  <c r="R66861" i="17" s="1"/>
  <c r="S66861" i="17" s="1" a="1"/>
  <c r="S66861" i="17" s="1"/>
  <c r="R66853" i="17" a="1"/>
  <c r="R66853" i="17" s="1"/>
  <c r="S66853" i="17" s="1" a="1"/>
  <c r="S66853" i="17" s="1"/>
  <c r="M66829" i="17" a="1"/>
  <c r="M66829" i="17" s="1"/>
  <c r="M66828" i="17" a="1"/>
  <c r="M66828" i="17" s="1"/>
  <c r="R66811" i="17" a="1"/>
  <c r="R66811" i="17" s="1"/>
  <c r="S66811" i="17" s="1" a="1"/>
  <c r="S66811" i="17" s="1"/>
  <c r="M66743" i="17" a="1"/>
  <c r="M66743" i="17" s="1"/>
  <c r="M66473" i="17" a="1"/>
  <c r="M66473" i="17" s="1"/>
  <c r="N66419" i="17" a="1"/>
  <c r="N66419" i="17" s="1"/>
  <c r="N66411" i="17" a="1"/>
  <c r="N66411" i="17" s="1"/>
  <c r="N66371" i="17" a="1"/>
  <c r="N66371" i="17" s="1"/>
  <c r="M66357" i="17" a="1"/>
  <c r="M66357" i="17" s="1"/>
  <c r="M66354" i="17" a="1"/>
  <c r="M66354" i="17" s="1"/>
  <c r="N66353" i="17" a="1"/>
  <c r="N66353" i="17" s="1"/>
  <c r="R66275" i="17" a="1"/>
  <c r="R66275" i="17" s="1"/>
  <c r="S66275" i="17" s="1" a="1"/>
  <c r="S66275" i="17" s="1"/>
  <c r="R66219" i="17" a="1"/>
  <c r="R66219" i="17" s="1"/>
  <c r="S66219" i="17" s="1" a="1"/>
  <c r="S66219" i="17" s="1"/>
  <c r="N66013" i="17" a="1"/>
  <c r="N66013" i="17" s="1"/>
  <c r="N65983" i="17" a="1"/>
  <c r="N65983" i="17" s="1"/>
  <c r="M65977" i="17" a="1"/>
  <c r="M65977" i="17" s="1"/>
  <c r="N65948" i="17" a="1"/>
  <c r="N65948" i="17" s="1"/>
  <c r="M65932" i="17" a="1"/>
  <c r="M65932" i="17" s="1"/>
  <c r="M65887" i="17" a="1"/>
  <c r="M65887" i="17" s="1"/>
  <c r="R65833" i="17" a="1"/>
  <c r="R65833" i="17" s="1"/>
  <c r="S65833" i="17" s="1" a="1"/>
  <c r="S65833" i="17" s="1"/>
  <c r="M65831" i="17" a="1"/>
  <c r="M65831" i="17" s="1"/>
  <c r="N65795" i="17" a="1"/>
  <c r="N65795" i="17" s="1"/>
  <c r="N65713" i="17" a="1"/>
  <c r="N65713" i="17" s="1"/>
  <c r="M66909" i="17" a="1"/>
  <c r="M66909" i="17" s="1"/>
  <c r="N66909" i="17" a="1"/>
  <c r="N66909" i="17" s="1"/>
  <c r="R66909" i="17" a="1"/>
  <c r="R66909" i="17" s="1"/>
  <c r="S66909" i="17" s="1" a="1"/>
  <c r="S66909" i="17" s="1"/>
  <c r="M66840" i="17" a="1"/>
  <c r="M66840" i="17" s="1"/>
  <c r="R66840" i="17" a="1"/>
  <c r="R66840" i="17" s="1"/>
  <c r="S66840" i="17" s="1" a="1"/>
  <c r="S66840" i="17" s="1"/>
  <c r="N66840" i="17" a="1"/>
  <c r="N66840" i="17" s="1"/>
  <c r="M65766" i="17" a="1"/>
  <c r="M65766" i="17" s="1"/>
  <c r="R65766" i="17" a="1"/>
  <c r="R65766" i="17" s="1"/>
  <c r="S65766" i="17" s="1" a="1"/>
  <c r="S65766" i="17" s="1"/>
  <c r="R66531" i="17" a="1"/>
  <c r="R66531" i="17" s="1"/>
  <c r="S66531" i="17" s="1" a="1"/>
  <c r="S66531" i="17" s="1"/>
  <c r="M66531" i="17" a="1"/>
  <c r="M66531" i="17" s="1"/>
  <c r="N66531" i="17" a="1"/>
  <c r="N66531" i="17" s="1"/>
  <c r="N67256" i="17" a="1"/>
  <c r="N67256" i="17" s="1"/>
  <c r="R67250" i="17" a="1"/>
  <c r="R67250" i="17" s="1"/>
  <c r="S67250" i="17" s="1" a="1"/>
  <c r="S67250" i="17" s="1"/>
  <c r="N67248" i="17" a="1"/>
  <c r="N67248" i="17" s="1"/>
  <c r="N67244" i="17" a="1"/>
  <c r="N67244" i="17" s="1"/>
  <c r="N67238" i="17" a="1"/>
  <c r="N67238" i="17" s="1"/>
  <c r="N67236" i="17" a="1"/>
  <c r="N67236" i="17" s="1"/>
  <c r="R67222" i="17" a="1"/>
  <c r="R67222" i="17" s="1"/>
  <c r="S67222" i="17" s="1" a="1"/>
  <c r="S67222" i="17" s="1"/>
  <c r="N67196" i="17" a="1"/>
  <c r="N67196" i="17" s="1"/>
  <c r="N67186" i="17" a="1"/>
  <c r="N67186" i="17" s="1"/>
  <c r="N67141" i="17" a="1"/>
  <c r="N67141" i="17" s="1"/>
  <c r="R67132" i="17" a="1"/>
  <c r="R67132" i="17" s="1"/>
  <c r="S67132" i="17" s="1" a="1"/>
  <c r="S67132" i="17" s="1"/>
  <c r="N67127" i="17" a="1"/>
  <c r="N67127" i="17" s="1"/>
  <c r="N67121" i="17" a="1"/>
  <c r="N67121" i="17" s="1"/>
  <c r="R67086" i="17" a="1"/>
  <c r="R67086" i="17" s="1"/>
  <c r="S67086" i="17" s="1" a="1"/>
  <c r="S67086" i="17" s="1"/>
  <c r="R67078" i="17" a="1"/>
  <c r="R67078" i="17" s="1"/>
  <c r="S67078" i="17" s="1" a="1"/>
  <c r="S67078" i="17" s="1"/>
  <c r="N67040" i="17" a="1"/>
  <c r="N67040" i="17" s="1"/>
  <c r="N67039" i="17" a="1"/>
  <c r="N67039" i="17" s="1"/>
  <c r="N66983" i="17" a="1"/>
  <c r="N66983" i="17" s="1"/>
  <c r="R66196" i="17" a="1"/>
  <c r="R66196" i="17" s="1"/>
  <c r="S66196" i="17" s="1" a="1"/>
  <c r="S66196" i="17" s="1"/>
  <c r="M66196" i="17" a="1"/>
  <c r="M66196" i="17" s="1"/>
  <c r="M66133" i="17" a="1"/>
  <c r="M66133" i="17" s="1"/>
  <c r="N66133" i="17" a="1"/>
  <c r="N66133" i="17" s="1"/>
  <c r="M67244" i="17" a="1"/>
  <c r="M67244" i="17" s="1"/>
  <c r="M67238" i="17" a="1"/>
  <c r="M67238" i="17" s="1"/>
  <c r="M67236" i="17" a="1"/>
  <c r="M67236" i="17" s="1"/>
  <c r="N67235" i="17" a="1"/>
  <c r="N67235" i="17" s="1"/>
  <c r="M67221" i="17" a="1"/>
  <c r="M67221" i="17" s="1"/>
  <c r="N67220" i="17" a="1"/>
  <c r="N67220" i="17" s="1"/>
  <c r="N67214" i="17" a="1"/>
  <c r="N67214" i="17" s="1"/>
  <c r="M67196" i="17" a="1"/>
  <c r="M67196" i="17" s="1"/>
  <c r="M67187" i="17" a="1"/>
  <c r="M67187" i="17" s="1"/>
  <c r="M67186" i="17" a="1"/>
  <c r="M67186" i="17" s="1"/>
  <c r="N67180" i="17" a="1"/>
  <c r="N67180" i="17" s="1"/>
  <c r="N67175" i="17" a="1"/>
  <c r="N67175" i="17" s="1"/>
  <c r="N67158" i="17" a="1"/>
  <c r="N67158" i="17" s="1"/>
  <c r="R67153" i="17" a="1"/>
  <c r="R67153" i="17" s="1"/>
  <c r="S67153" i="17" s="1" a="1"/>
  <c r="S67153" i="17" s="1"/>
  <c r="N67143" i="17" a="1"/>
  <c r="N67143" i="17" s="1"/>
  <c r="M67141" i="17" a="1"/>
  <c r="M67141" i="17" s="1"/>
  <c r="N67140" i="17" a="1"/>
  <c r="N67140" i="17" s="1"/>
  <c r="N67139" i="17" a="1"/>
  <c r="N67139" i="17" s="1"/>
  <c r="N67137" i="17" a="1"/>
  <c r="N67137" i="17" s="1"/>
  <c r="N67128" i="17" a="1"/>
  <c r="N67128" i="17" s="1"/>
  <c r="M67127" i="17" a="1"/>
  <c r="M67127" i="17" s="1"/>
  <c r="N67080" i="17" a="1"/>
  <c r="N67080" i="17" s="1"/>
  <c r="N67072" i="17" a="1"/>
  <c r="N67072" i="17" s="1"/>
  <c r="M67071" i="17" a="1"/>
  <c r="M67071" i="17" s="1"/>
  <c r="N67061" i="17" a="1"/>
  <c r="N67061" i="17" s="1"/>
  <c r="M67059" i="17" a="1"/>
  <c r="M67059" i="17" s="1"/>
  <c r="M67040" i="17" a="1"/>
  <c r="M67040" i="17" s="1"/>
  <c r="M67038" i="17" a="1"/>
  <c r="M67038" i="17" s="1"/>
  <c r="M67005" i="17" a="1"/>
  <c r="M67005" i="17" s="1"/>
  <c r="R67001" i="17" a="1"/>
  <c r="R67001" i="17" s="1"/>
  <c r="S67001" i="17" s="1" a="1"/>
  <c r="S67001" i="17" s="1"/>
  <c r="R66999" i="17" a="1"/>
  <c r="R66999" i="17" s="1"/>
  <c r="S66999" i="17" s="1" a="1"/>
  <c r="S66999" i="17" s="1"/>
  <c r="M66986" i="17" a="1"/>
  <c r="M66986" i="17" s="1"/>
  <c r="N66967" i="17" a="1"/>
  <c r="N66967" i="17" s="1"/>
  <c r="N66966" i="17" a="1"/>
  <c r="N66966" i="17" s="1"/>
  <c r="M66965" i="17" a="1"/>
  <c r="M66965" i="17" s="1"/>
  <c r="R66956" i="17" a="1"/>
  <c r="R66956" i="17" s="1"/>
  <c r="S66956" i="17" s="1" a="1"/>
  <c r="S66956" i="17" s="1"/>
  <c r="N66949" i="17" a="1"/>
  <c r="N66949" i="17" s="1"/>
  <c r="R66924" i="17" a="1"/>
  <c r="R66924" i="17" s="1"/>
  <c r="S66924" i="17" s="1" a="1"/>
  <c r="S66924" i="17" s="1"/>
  <c r="N66924" i="17" a="1"/>
  <c r="N66924" i="17" s="1"/>
  <c r="R66732" i="17" a="1"/>
  <c r="R66732" i="17" s="1"/>
  <c r="S66732" i="17" s="1" a="1"/>
  <c r="S66732" i="17" s="1"/>
  <c r="M66732" i="17" a="1"/>
  <c r="M66732" i="17" s="1"/>
  <c r="N66732" i="17" a="1"/>
  <c r="N66732" i="17" s="1"/>
  <c r="M66652" i="17" a="1"/>
  <c r="M66652" i="17" s="1"/>
  <c r="R66652" i="17" a="1"/>
  <c r="R66652" i="17" s="1"/>
  <c r="S66652" i="17" s="1" a="1"/>
  <c r="S66652" i="17" s="1"/>
  <c r="M67248" i="17" a="1"/>
  <c r="M67248" i="17" s="1"/>
  <c r="M67235" i="17" a="1"/>
  <c r="M67235" i="17" s="1"/>
  <c r="M67220" i="17" a="1"/>
  <c r="M67220" i="17" s="1"/>
  <c r="M67214" i="17" a="1"/>
  <c r="M67214" i="17" s="1"/>
  <c r="M67180" i="17" a="1"/>
  <c r="M67180" i="17" s="1"/>
  <c r="N67157" i="17" a="1"/>
  <c r="N67157" i="17" s="1"/>
  <c r="M67143" i="17" a="1"/>
  <c r="M67143" i="17" s="1"/>
  <c r="M67081" i="17" a="1"/>
  <c r="M67081" i="17" s="1"/>
  <c r="M67080" i="17" a="1"/>
  <c r="M67080" i="17" s="1"/>
  <c r="N67069" i="17" a="1"/>
  <c r="N67069" i="17" s="1"/>
  <c r="N67028" i="17" a="1"/>
  <c r="N67028" i="17" s="1"/>
  <c r="M67021" i="17" a="1"/>
  <c r="M67021" i="17" s="1"/>
  <c r="N67016" i="17" a="1"/>
  <c r="N67016" i="17" s="1"/>
  <c r="M66968" i="17" a="1"/>
  <c r="M66968" i="17" s="1"/>
  <c r="M66967" i="17" a="1"/>
  <c r="M66967" i="17" s="1"/>
  <c r="M66907" i="17" a="1"/>
  <c r="M66907" i="17" s="1"/>
  <c r="R66907" i="17" a="1"/>
  <c r="R66907" i="17" s="1"/>
  <c r="S66907" i="17" s="1" a="1"/>
  <c r="S66907" i="17" s="1"/>
  <c r="M66900" i="17" a="1"/>
  <c r="M66900" i="17" s="1"/>
  <c r="N66899" i="17" a="1"/>
  <c r="N66899" i="17" s="1"/>
  <c r="N66728" i="17" a="1"/>
  <c r="N66728" i="17" s="1"/>
  <c r="M66728" i="17" a="1"/>
  <c r="M66728" i="17" s="1"/>
  <c r="N66670" i="17" a="1"/>
  <c r="N66670" i="17" s="1"/>
  <c r="R66670" i="17" a="1"/>
  <c r="R66670" i="17" s="1"/>
  <c r="S66670" i="17" s="1" a="1"/>
  <c r="S66670" i="17" s="1"/>
  <c r="M67253" i="17" a="1"/>
  <c r="M67253" i="17" s="1"/>
  <c r="N67251" i="17" a="1"/>
  <c r="N67251" i="17" s="1"/>
  <c r="M67224" i="17" a="1"/>
  <c r="M67224" i="17" s="1"/>
  <c r="M67223" i="17" a="1"/>
  <c r="M67223" i="17" s="1"/>
  <c r="N67208" i="17" a="1"/>
  <c r="N67208" i="17" s="1"/>
  <c r="M67202" i="17" a="1"/>
  <c r="M67202" i="17" s="1"/>
  <c r="N67183" i="17" a="1"/>
  <c r="N67183" i="17" s="1"/>
  <c r="R67160" i="17" a="1"/>
  <c r="R67160" i="17" s="1"/>
  <c r="S67160" i="17" s="1" a="1"/>
  <c r="S67160" i="17" s="1"/>
  <c r="M67158" i="17" a="1"/>
  <c r="M67158" i="17" s="1"/>
  <c r="N67103" i="17" a="1"/>
  <c r="N67103" i="17" s="1"/>
  <c r="M67090" i="17" a="1"/>
  <c r="M67090" i="17" s="1"/>
  <c r="M67085" i="17" a="1"/>
  <c r="M67085" i="17" s="1"/>
  <c r="N67084" i="17" a="1"/>
  <c r="N67084" i="17" s="1"/>
  <c r="M67070" i="17" a="1"/>
  <c r="M67070" i="17" s="1"/>
  <c r="M67069" i="17" a="1"/>
  <c r="M67069" i="17" s="1"/>
  <c r="M67016" i="17" a="1"/>
  <c r="M67016" i="17" s="1"/>
  <c r="R67009" i="17" a="1"/>
  <c r="R67009" i="17" s="1"/>
  <c r="S67009" i="17" s="1" a="1"/>
  <c r="S67009" i="17" s="1"/>
  <c r="N66943" i="17" a="1"/>
  <c r="N66943" i="17" s="1"/>
  <c r="R66921" i="17" a="1"/>
  <c r="R66921" i="17" s="1"/>
  <c r="S66921" i="17" s="1" a="1"/>
  <c r="S66921" i="17" s="1"/>
  <c r="N66921" i="17" a="1"/>
  <c r="N66921" i="17" s="1"/>
  <c r="M66916" i="17" a="1"/>
  <c r="M66916" i="17" s="1"/>
  <c r="R66813" i="17" a="1"/>
  <c r="R66813" i="17" s="1"/>
  <c r="S66813" i="17" s="1" a="1"/>
  <c r="S66813" i="17" s="1"/>
  <c r="M66813" i="17" a="1"/>
  <c r="M66813" i="17" s="1"/>
  <c r="N66813" i="17" a="1"/>
  <c r="N66813" i="17" s="1"/>
  <c r="R66599" i="17" a="1"/>
  <c r="R66599" i="17" s="1"/>
  <c r="S66599" i="17" s="1" a="1"/>
  <c r="S66599" i="17" s="1"/>
  <c r="M66599" i="17" a="1"/>
  <c r="M66599" i="17" s="1"/>
  <c r="N66599" i="17" a="1"/>
  <c r="N66599" i="17" s="1"/>
  <c r="N67259" i="17" a="1"/>
  <c r="N67259" i="17" s="1"/>
  <c r="M67250" i="17" a="1"/>
  <c r="M67250" i="17" s="1"/>
  <c r="R67242" i="17" a="1"/>
  <c r="R67242" i="17" s="1"/>
  <c r="S67242" i="17" s="1" a="1"/>
  <c r="S67242" i="17" s="1"/>
  <c r="N67232" i="17" a="1"/>
  <c r="N67232" i="17" s="1"/>
  <c r="M67226" i="17" a="1"/>
  <c r="M67226" i="17" s="1"/>
  <c r="R67212" i="17" a="1"/>
  <c r="R67212" i="17" s="1"/>
  <c r="S67212" i="17" s="1" a="1"/>
  <c r="S67212" i="17" s="1"/>
  <c r="M67208" i="17" a="1"/>
  <c r="M67208" i="17" s="1"/>
  <c r="M67183" i="17" a="1"/>
  <c r="M67183" i="17" s="1"/>
  <c r="N67134" i="17" a="1"/>
  <c r="N67134" i="17" s="1"/>
  <c r="N67133" i="17" a="1"/>
  <c r="N67133" i="17" s="1"/>
  <c r="R67121" i="17" a="1"/>
  <c r="R67121" i="17" s="1"/>
  <c r="S67121" i="17" s="1" a="1"/>
  <c r="S67121" i="17" s="1"/>
  <c r="M67118" i="17" a="1"/>
  <c r="M67118" i="17" s="1"/>
  <c r="N67113" i="17" a="1"/>
  <c r="N67113" i="17" s="1"/>
  <c r="M67103" i="17" a="1"/>
  <c r="M67103" i="17" s="1"/>
  <c r="R67075" i="17" a="1"/>
  <c r="R67075" i="17" s="1"/>
  <c r="S67075" i="17" s="1" a="1"/>
  <c r="S67075" i="17" s="1"/>
  <c r="R67039" i="17" a="1"/>
  <c r="R67039" i="17" s="1"/>
  <c r="S67039" i="17" s="1" a="1"/>
  <c r="S67039" i="17" s="1"/>
  <c r="N67030" i="17" a="1"/>
  <c r="N67030" i="17" s="1"/>
  <c r="R66983" i="17" a="1"/>
  <c r="R66983" i="17" s="1"/>
  <c r="M66977" i="17" a="1"/>
  <c r="M66977" i="17" s="1"/>
  <c r="R66963" i="17" a="1"/>
  <c r="R66963" i="17" s="1"/>
  <c r="S66963" i="17" s="1" a="1"/>
  <c r="S66963" i="17" s="1"/>
  <c r="R66949" i="17" a="1"/>
  <c r="R66949" i="17" s="1"/>
  <c r="S66949" i="17" s="1" a="1"/>
  <c r="S66949" i="17" s="1"/>
  <c r="N66938" i="17" a="1"/>
  <c r="N66938" i="17" s="1"/>
  <c r="N66907" i="17" a="1"/>
  <c r="N66907" i="17" s="1"/>
  <c r="N66905" i="17" a="1"/>
  <c r="N66905" i="17" s="1"/>
  <c r="M66905" i="17" a="1"/>
  <c r="M66905" i="17" s="1"/>
  <c r="M66805" i="17" a="1"/>
  <c r="M66805" i="17" s="1"/>
  <c r="R66805" i="17" a="1"/>
  <c r="R66805" i="17" s="1"/>
  <c r="S66805" i="17" s="1" a="1"/>
  <c r="S66805" i="17" s="1"/>
  <c r="R66781" i="17" a="1"/>
  <c r="R66781" i="17" s="1"/>
  <c r="S66781" i="17" s="1" a="1"/>
  <c r="S66781" i="17" s="1"/>
  <c r="M66781" i="17" a="1"/>
  <c r="M66781" i="17" s="1"/>
  <c r="N66781" i="17" a="1"/>
  <c r="N66781" i="17" s="1"/>
  <c r="R66774" i="17" a="1"/>
  <c r="R66774" i="17" s="1"/>
  <c r="S66774" i="17" s="1" a="1"/>
  <c r="S66774" i="17" s="1"/>
  <c r="N66774" i="17" a="1"/>
  <c r="N66774" i="17" s="1"/>
  <c r="R66733" i="17" a="1"/>
  <c r="R66733" i="17" s="1"/>
  <c r="S66733" i="17" s="1" a="1"/>
  <c r="S66733" i="17" s="1"/>
  <c r="M66733" i="17" a="1"/>
  <c r="M66733" i="17" s="1"/>
  <c r="N66733" i="17" a="1"/>
  <c r="N66733" i="17" s="1"/>
  <c r="M66366" i="17" a="1"/>
  <c r="M66366" i="17" s="1"/>
  <c r="R66366" i="17" a="1"/>
  <c r="R66366" i="17" s="1"/>
  <c r="S66366" i="17" s="1" a="1"/>
  <c r="S66366" i="17" s="1"/>
  <c r="M67259" i="17" a="1"/>
  <c r="M67259" i="17" s="1"/>
  <c r="R67243" i="17" a="1"/>
  <c r="R67243" i="17" s="1"/>
  <c r="S67243" i="17" s="1" a="1"/>
  <c r="S67243" i="17" s="1"/>
  <c r="M67232" i="17" a="1"/>
  <c r="M67232" i="17" s="1"/>
  <c r="R67213" i="17" a="1"/>
  <c r="R67213" i="17" s="1"/>
  <c r="S67213" i="17" s="1" a="1"/>
  <c r="S67213" i="17" s="1"/>
  <c r="R67195" i="17" a="1"/>
  <c r="R67195" i="17" s="1"/>
  <c r="S67195" i="17" s="1" a="1"/>
  <c r="S67195" i="17" s="1"/>
  <c r="R67174" i="17" a="1"/>
  <c r="R67174" i="17" s="1"/>
  <c r="S67174" i="17" s="1" a="1"/>
  <c r="S67174" i="17" s="1"/>
  <c r="R67140" i="17" a="1"/>
  <c r="R67140" i="17" s="1"/>
  <c r="S67140" i="17" s="1" a="1"/>
  <c r="S67140" i="17" s="1"/>
  <c r="R67139" i="17" a="1"/>
  <c r="R67139" i="17" s="1"/>
  <c r="S67139" i="17" s="1" a="1"/>
  <c r="S67139" i="17" s="1"/>
  <c r="R67137" i="17" a="1"/>
  <c r="R67137" i="17" s="1"/>
  <c r="M67134" i="17" a="1"/>
  <c r="M67134" i="17" s="1"/>
  <c r="R67124" i="17" a="1"/>
  <c r="R67124" i="17" s="1"/>
  <c r="S67124" i="17" s="1" a="1"/>
  <c r="S67124" i="17" s="1"/>
  <c r="R67123" i="17" a="1"/>
  <c r="R67123" i="17" s="1"/>
  <c r="S67123" i="17" s="1" a="1"/>
  <c r="S67123" i="17" s="1"/>
  <c r="M67119" i="17" a="1"/>
  <c r="M67119" i="17" s="1"/>
  <c r="R67060" i="17" a="1"/>
  <c r="R67060" i="17" s="1"/>
  <c r="S67060" i="17" s="1" a="1"/>
  <c r="S67060" i="17" s="1"/>
  <c r="N67031" i="17" a="1"/>
  <c r="N67031" i="17" s="1"/>
  <c r="M67030" i="17" a="1"/>
  <c r="M67030" i="17" s="1"/>
  <c r="N66975" i="17" a="1"/>
  <c r="N66975" i="17" s="1"/>
  <c r="R66965" i="17" a="1"/>
  <c r="R66965" i="17" s="1"/>
  <c r="S66965" i="17" s="1" a="1"/>
  <c r="S66965" i="17" s="1"/>
  <c r="R66964" i="17" a="1"/>
  <c r="R66964" i="17" s="1"/>
  <c r="S66964" i="17" s="1" a="1"/>
  <c r="S66964" i="17" s="1"/>
  <c r="M66940" i="17" a="1"/>
  <c r="M66940" i="17" s="1"/>
  <c r="M66939" i="17" a="1"/>
  <c r="M66939" i="17" s="1"/>
  <c r="M66938" i="17" a="1"/>
  <c r="M66938" i="17" s="1"/>
  <c r="R66886" i="17" a="1"/>
  <c r="R66886" i="17" s="1"/>
  <c r="S66886" i="17" s="1" a="1"/>
  <c r="S66886" i="17" s="1"/>
  <c r="M66886" i="17" a="1"/>
  <c r="M66886" i="17" s="1"/>
  <c r="M66850" i="17" a="1"/>
  <c r="M66850" i="17" s="1"/>
  <c r="N66834" i="17" a="1"/>
  <c r="N66834" i="17" s="1"/>
  <c r="M66772" i="17" a="1"/>
  <c r="M66772" i="17" s="1"/>
  <c r="M66771" i="17" a="1"/>
  <c r="M66771" i="17" s="1"/>
  <c r="N66757" i="17" a="1"/>
  <c r="N66757" i="17" s="1"/>
  <c r="M66754" i="17" a="1"/>
  <c r="M66754" i="17" s="1"/>
  <c r="M66704" i="17" a="1"/>
  <c r="M66704" i="17" s="1"/>
  <c r="R66581" i="17" a="1"/>
  <c r="R66581" i="17" s="1"/>
  <c r="S66581" i="17" s="1" a="1"/>
  <c r="S66581" i="17" s="1"/>
  <c r="N66581" i="17" a="1"/>
  <c r="N66581" i="17" s="1"/>
  <c r="R66545" i="17" a="1"/>
  <c r="R66545" i="17" s="1"/>
  <c r="S66545" i="17" s="1" a="1"/>
  <c r="S66545" i="17" s="1"/>
  <c r="M66545" i="17" a="1"/>
  <c r="M66545" i="17" s="1"/>
  <c r="N66541" i="17" a="1"/>
  <c r="N66541" i="17" s="1"/>
  <c r="R66541" i="17" a="1"/>
  <c r="R66541" i="17" s="1"/>
  <c r="S66541" i="17" s="1" a="1"/>
  <c r="S66541" i="17" s="1"/>
  <c r="R66332" i="17" a="1"/>
  <c r="R66332" i="17" s="1"/>
  <c r="S66332" i="17" s="1" a="1"/>
  <c r="S66332" i="17" s="1"/>
  <c r="M66332" i="17" a="1"/>
  <c r="M66332" i="17" s="1"/>
  <c r="R66298" i="17" a="1"/>
  <c r="R66298" i="17" s="1"/>
  <c r="S66298" i="17" s="1" a="1"/>
  <c r="S66298" i="17" s="1"/>
  <c r="M66298" i="17" a="1"/>
  <c r="M66298" i="17" s="1"/>
  <c r="N66298" i="17" a="1"/>
  <c r="N66298" i="17" s="1"/>
  <c r="N66264" i="17" a="1"/>
  <c r="N66264" i="17" s="1"/>
  <c r="R66264" i="17" a="1"/>
  <c r="R66264" i="17" s="1"/>
  <c r="S66264" i="17" s="1" a="1"/>
  <c r="S66264" i="17" s="1"/>
  <c r="N66172" i="17" a="1"/>
  <c r="N66172" i="17" s="1"/>
  <c r="M66172" i="17" a="1"/>
  <c r="M66172" i="17" s="1"/>
  <c r="R66172" i="17" a="1"/>
  <c r="R66172" i="17" s="1"/>
  <c r="S66172" i="17" s="1" a="1"/>
  <c r="S66172" i="17" s="1"/>
  <c r="R66882" i="17" a="1"/>
  <c r="R66882" i="17" s="1"/>
  <c r="S66882" i="17" s="1" a="1"/>
  <c r="S66882" i="17" s="1"/>
  <c r="R66858" i="17" a="1"/>
  <c r="R66858" i="17" s="1"/>
  <c r="S66858" i="17" s="1" a="1"/>
  <c r="S66858" i="17" s="1"/>
  <c r="R66856" i="17" a="1"/>
  <c r="R66856" i="17" s="1"/>
  <c r="S66856" i="17" s="1" a="1"/>
  <c r="S66856" i="17" s="1"/>
  <c r="R66837" i="17" a="1"/>
  <c r="R66837" i="17" s="1"/>
  <c r="S66837" i="17" s="1" a="1"/>
  <c r="S66837" i="17" s="1"/>
  <c r="M66834" i="17" a="1"/>
  <c r="M66834" i="17" s="1"/>
  <c r="M66807" i="17" a="1"/>
  <c r="M66807" i="17" s="1"/>
  <c r="M66757" i="17" a="1"/>
  <c r="M66757" i="17" s="1"/>
  <c r="R66702" i="17" a="1"/>
  <c r="R66702" i="17" s="1"/>
  <c r="S66702" i="17" s="1" a="1"/>
  <c r="S66702" i="17" s="1"/>
  <c r="R66695" i="17" a="1"/>
  <c r="R66695" i="17" s="1"/>
  <c r="S66695" i="17" s="1" a="1"/>
  <c r="S66695" i="17" s="1"/>
  <c r="R66687" i="17" a="1"/>
  <c r="R66687" i="17" s="1"/>
  <c r="S66687" i="17" s="1" a="1"/>
  <c r="S66687" i="17" s="1"/>
  <c r="R66686" i="17" a="1"/>
  <c r="R66686" i="17" s="1"/>
  <c r="S66686" i="17" s="1" a="1"/>
  <c r="S66686" i="17" s="1"/>
  <c r="R66577" i="17" a="1"/>
  <c r="R66577" i="17" s="1"/>
  <c r="S66577" i="17" s="1" a="1"/>
  <c r="S66577" i="17" s="1"/>
  <c r="M66577" i="17" a="1"/>
  <c r="M66577" i="17" s="1"/>
  <c r="R66573" i="17" a="1"/>
  <c r="R66573" i="17" s="1"/>
  <c r="S66573" i="17" s="1" a="1"/>
  <c r="S66573" i="17" s="1"/>
  <c r="N66573" i="17" a="1"/>
  <c r="N66573" i="17" s="1"/>
  <c r="R66529" i="17" a="1"/>
  <c r="R66529" i="17" s="1"/>
  <c r="S66529" i="17" s="1" a="1"/>
  <c r="S66529" i="17" s="1"/>
  <c r="N66529" i="17" a="1"/>
  <c r="N66529" i="17" s="1"/>
  <c r="R66323" i="17" a="1"/>
  <c r="R66323" i="17" s="1"/>
  <c r="S66323" i="17" s="1" a="1"/>
  <c r="S66323" i="17" s="1"/>
  <c r="M66323" i="17" a="1"/>
  <c r="M66323" i="17" s="1"/>
  <c r="M66259" i="17" a="1"/>
  <c r="M66259" i="17" s="1"/>
  <c r="R66259" i="17" a="1"/>
  <c r="R66259" i="17" s="1"/>
  <c r="R66877" i="17" a="1"/>
  <c r="R66877" i="17" s="1"/>
  <c r="S66877" i="17" s="1" a="1"/>
  <c r="S66877" i="17" s="1"/>
  <c r="N66870" i="17" a="1"/>
  <c r="N66870" i="17" s="1"/>
  <c r="R66768" i="17" a="1"/>
  <c r="R66768" i="17" s="1"/>
  <c r="S66768" i="17" s="1" a="1"/>
  <c r="S66768" i="17" s="1"/>
  <c r="N66765" i="17" a="1"/>
  <c r="N66765" i="17" s="1"/>
  <c r="M66762" i="17" a="1"/>
  <c r="M66762" i="17" s="1"/>
  <c r="R66742" i="17" a="1"/>
  <c r="R66742" i="17" s="1"/>
  <c r="S66742" i="17" s="1" a="1"/>
  <c r="S66742" i="17" s="1"/>
  <c r="R66737" i="17" a="1"/>
  <c r="R66737" i="17" s="1"/>
  <c r="S66737" i="17" s="1" a="1"/>
  <c r="S66737" i="17" s="1"/>
  <c r="N66721" i="17" a="1"/>
  <c r="N66721" i="17" s="1"/>
  <c r="M66718" i="17" a="1"/>
  <c r="M66718" i="17" s="1"/>
  <c r="R66697" i="17" a="1"/>
  <c r="R66697" i="17" s="1"/>
  <c r="S66697" i="17" s="1" a="1"/>
  <c r="S66697" i="17" s="1"/>
  <c r="N66676" i="17" a="1"/>
  <c r="N66676" i="17" s="1"/>
  <c r="R66657" i="17" a="1"/>
  <c r="R66657" i="17" s="1"/>
  <c r="S66657" i="17" s="1" a="1"/>
  <c r="S66657" i="17" s="1"/>
  <c r="R66607" i="17" a="1"/>
  <c r="R66607" i="17" s="1"/>
  <c r="S66607" i="17" s="1" a="1"/>
  <c r="S66607" i="17" s="1"/>
  <c r="R66570" i="17" a="1"/>
  <c r="R66570" i="17" s="1"/>
  <c r="S66570" i="17" s="1" a="1"/>
  <c r="S66570" i="17" s="1"/>
  <c r="R66567" i="17" a="1"/>
  <c r="R66567" i="17" s="1"/>
  <c r="S66567" i="17" s="1" a="1"/>
  <c r="S66567" i="17" s="1"/>
  <c r="M66567" i="17" a="1"/>
  <c r="M66567" i="17" s="1"/>
  <c r="R66532" i="17" a="1"/>
  <c r="R66532" i="17" s="1"/>
  <c r="S66532" i="17" s="1" a="1"/>
  <c r="S66532" i="17" s="1"/>
  <c r="N66532" i="17" a="1"/>
  <c r="N66532" i="17" s="1"/>
  <c r="N66313" i="17" a="1"/>
  <c r="N66313" i="17" s="1"/>
  <c r="R66313" i="17" a="1"/>
  <c r="R66313" i="17" s="1"/>
  <c r="S66313" i="17" s="1" a="1"/>
  <c r="S66313" i="17" s="1"/>
  <c r="M66313" i="17" a="1"/>
  <c r="M66313" i="17" s="1"/>
  <c r="N66248" i="17" a="1"/>
  <c r="N66248" i="17" s="1"/>
  <c r="R66248" i="17" a="1"/>
  <c r="R66248" i="17" s="1"/>
  <c r="R66872" i="17" a="1"/>
  <c r="R66872" i="17" s="1"/>
  <c r="S66872" i="17" s="1" a="1"/>
  <c r="S66872" i="17" s="1"/>
  <c r="N66786" i="17" a="1"/>
  <c r="N66786" i="17" s="1"/>
  <c r="N66785" i="17" a="1"/>
  <c r="N66785" i="17" s="1"/>
  <c r="R66760" i="17" a="1"/>
  <c r="R66760" i="17" s="1"/>
  <c r="S66760" i="17" s="1" a="1"/>
  <c r="S66760" i="17" s="1"/>
  <c r="N66734" i="17" a="1"/>
  <c r="N66734" i="17" s="1"/>
  <c r="R66710" i="17" a="1"/>
  <c r="R66710" i="17" s="1"/>
  <c r="S66710" i="17" s="1" a="1"/>
  <c r="S66710" i="17" s="1"/>
  <c r="R66628" i="17" a="1"/>
  <c r="R66628" i="17" s="1"/>
  <c r="S66628" i="17" s="1" a="1"/>
  <c r="S66628" i="17" s="1"/>
  <c r="R66612" i="17" a="1"/>
  <c r="R66612" i="17" s="1"/>
  <c r="M66605" i="17" a="1"/>
  <c r="M66605" i="17" s="1"/>
  <c r="R66602" i="17" a="1"/>
  <c r="R66602" i="17" s="1"/>
  <c r="S66602" i="17" s="1" a="1"/>
  <c r="S66602" i="17" s="1"/>
  <c r="R66550" i="17" a="1"/>
  <c r="R66550" i="17" s="1"/>
  <c r="S66550" i="17" s="1" a="1"/>
  <c r="S66550" i="17" s="1"/>
  <c r="M66550" i="17" a="1"/>
  <c r="M66550" i="17" s="1"/>
  <c r="M66406" i="17" a="1"/>
  <c r="M66406" i="17" s="1"/>
  <c r="R66406" i="17" a="1"/>
  <c r="R66406" i="17" s="1"/>
  <c r="S66406" i="17" s="1" a="1"/>
  <c r="S66406" i="17" s="1"/>
  <c r="R66385" i="17" a="1"/>
  <c r="R66385" i="17" s="1"/>
  <c r="S66385" i="17" s="1" a="1"/>
  <c r="S66385" i="17" s="1"/>
  <c r="N66385" i="17" a="1"/>
  <c r="N66385" i="17" s="1"/>
  <c r="R66376" i="17" a="1"/>
  <c r="R66376" i="17" s="1"/>
  <c r="S66376" i="17" s="1" a="1"/>
  <c r="S66376" i="17" s="1"/>
  <c r="N66376" i="17" a="1"/>
  <c r="N66376" i="17" s="1"/>
  <c r="M66786" i="17" a="1"/>
  <c r="M66786" i="17" s="1"/>
  <c r="M66785" i="17" a="1"/>
  <c r="M66785" i="17" s="1"/>
  <c r="R66530" i="17" a="1"/>
  <c r="R66530" i="17" s="1"/>
  <c r="S66530" i="17" s="1" a="1"/>
  <c r="S66530" i="17" s="1"/>
  <c r="M66530" i="17" a="1"/>
  <c r="M66530" i="17" s="1"/>
  <c r="N66530" i="17" a="1"/>
  <c r="N66530" i="17" s="1"/>
  <c r="R66359" i="17" a="1"/>
  <c r="R66359" i="17" s="1"/>
  <c r="S66359" i="17" s="1" a="1"/>
  <c r="S66359" i="17" s="1"/>
  <c r="M66359" i="17" a="1"/>
  <c r="M66359" i="17" s="1"/>
  <c r="N66359" i="17" a="1"/>
  <c r="N66359" i="17" s="1"/>
  <c r="M66257" i="17" a="1"/>
  <c r="M66257" i="17" s="1"/>
  <c r="R66257" i="17" a="1"/>
  <c r="R66257" i="17" s="1"/>
  <c r="S66257" i="17" s="1" a="1"/>
  <c r="S66257" i="17" s="1"/>
  <c r="N66257" i="17" a="1"/>
  <c r="N66257" i="17" s="1"/>
  <c r="R66239" i="17" a="1"/>
  <c r="R66239" i="17" s="1"/>
  <c r="S66239" i="17" s="1" a="1"/>
  <c r="S66239" i="17" s="1"/>
  <c r="M66239" i="17" a="1"/>
  <c r="M66239" i="17" s="1"/>
  <c r="N66239" i="17" a="1"/>
  <c r="N66239" i="17" s="1"/>
  <c r="R66177" i="17" a="1"/>
  <c r="R66177" i="17" s="1"/>
  <c r="S66177" i="17" s="1" a="1"/>
  <c r="S66177" i="17" s="1"/>
  <c r="N66177" i="17" a="1"/>
  <c r="N66177" i="17" s="1"/>
  <c r="M66687" i="17" a="1"/>
  <c r="M66687" i="17" s="1"/>
  <c r="M66624" i="17" a="1"/>
  <c r="M66624" i="17" s="1"/>
  <c r="N66589" i="17" a="1"/>
  <c r="N66589" i="17" s="1"/>
  <c r="R66589" i="17" a="1"/>
  <c r="R66589" i="17" s="1"/>
  <c r="S66589" i="17" s="1" a="1"/>
  <c r="S66589" i="17" s="1"/>
  <c r="R66571" i="17" a="1"/>
  <c r="R66571" i="17" s="1"/>
  <c r="S66571" i="17" s="1" a="1"/>
  <c r="S66571" i="17" s="1"/>
  <c r="M66571" i="17" a="1"/>
  <c r="M66571" i="17" s="1"/>
  <c r="R66565" i="17" a="1"/>
  <c r="R66565" i="17" s="1"/>
  <c r="S66565" i="17" s="1" a="1"/>
  <c r="S66565" i="17" s="1"/>
  <c r="N66565" i="17" a="1"/>
  <c r="N66565" i="17" s="1"/>
  <c r="R66378" i="17" a="1"/>
  <c r="R66378" i="17" s="1"/>
  <c r="S66378" i="17" s="1" a="1"/>
  <c r="S66378" i="17" s="1"/>
  <c r="M66378" i="17" a="1"/>
  <c r="M66378" i="17" s="1"/>
  <c r="R66195" i="17" a="1"/>
  <c r="R66195" i="17" s="1"/>
  <c r="S66195" i="17" s="1" a="1"/>
  <c r="S66195" i="17" s="1"/>
  <c r="M66195" i="17" a="1"/>
  <c r="M66195" i="17" s="1"/>
  <c r="N66195" i="17" a="1"/>
  <c r="N66195" i="17" s="1"/>
  <c r="N66878" i="17" a="1"/>
  <c r="N66878" i="17" s="1"/>
  <c r="N66876" i="17" a="1"/>
  <c r="N66876" i="17" s="1"/>
  <c r="N66874" i="17" a="1"/>
  <c r="N66874" i="17" s="1"/>
  <c r="M66855" i="17" a="1"/>
  <c r="M66855" i="17" s="1"/>
  <c r="M66847" i="17" a="1"/>
  <c r="M66847" i="17" s="1"/>
  <c r="N66831" i="17" a="1"/>
  <c r="N66831" i="17" s="1"/>
  <c r="N66822" i="17" a="1"/>
  <c r="N66822" i="17" s="1"/>
  <c r="M66819" i="17" a="1"/>
  <c r="M66819" i="17" s="1"/>
  <c r="N66768" i="17" a="1"/>
  <c r="N66768" i="17" s="1"/>
  <c r="R66762" i="17" a="1"/>
  <c r="R66762" i="17" s="1"/>
  <c r="S66762" i="17" s="1" a="1"/>
  <c r="S66762" i="17" s="1"/>
  <c r="N66759" i="17" a="1"/>
  <c r="N66759" i="17" s="1"/>
  <c r="N66758" i="17" a="1"/>
  <c r="N66758" i="17" s="1"/>
  <c r="M66742" i="17" a="1"/>
  <c r="M66742" i="17" s="1"/>
  <c r="R66716" i="17" a="1"/>
  <c r="R66716" i="17" s="1"/>
  <c r="N66714" i="17" a="1"/>
  <c r="N66714" i="17" s="1"/>
  <c r="R66692" i="17" a="1"/>
  <c r="R66692" i="17" s="1"/>
  <c r="S66692" i="17" s="1" a="1"/>
  <c r="S66692" i="17" s="1"/>
  <c r="N66689" i="17" a="1"/>
  <c r="N66689" i="17" s="1"/>
  <c r="M66686" i="17" a="1"/>
  <c r="M66686" i="17" s="1"/>
  <c r="N66680" i="17" a="1"/>
  <c r="N66680" i="17" s="1"/>
  <c r="M66659" i="17" a="1"/>
  <c r="M66659" i="17" s="1"/>
  <c r="M66649" i="17" a="1"/>
  <c r="M66649" i="17" s="1"/>
  <c r="R66641" i="17" a="1"/>
  <c r="R66641" i="17" s="1"/>
  <c r="S66641" i="17" s="1" a="1"/>
  <c r="S66641" i="17" s="1"/>
  <c r="M66601" i="17" a="1"/>
  <c r="M66601" i="17" s="1"/>
  <c r="M66427" i="17" a="1"/>
  <c r="M66427" i="17" s="1"/>
  <c r="N66427" i="17" a="1"/>
  <c r="N66427" i="17" s="1"/>
  <c r="M66424" i="17" a="1"/>
  <c r="M66424" i="17" s="1"/>
  <c r="R66424" i="17" a="1"/>
  <c r="R66424" i="17" s="1"/>
  <c r="S66424" i="17" s="1" a="1"/>
  <c r="S66424" i="17" s="1"/>
  <c r="R66178" i="17" a="1"/>
  <c r="R66178" i="17" s="1"/>
  <c r="S66178" i="17" s="1" a="1"/>
  <c r="S66178" i="17" s="1"/>
  <c r="M66178" i="17" a="1"/>
  <c r="M66178" i="17" s="1"/>
  <c r="N66178" i="17" a="1"/>
  <c r="N66178" i="17" s="1"/>
  <c r="M66555" i="17" a="1"/>
  <c r="M66555" i="17" s="1"/>
  <c r="M66536" i="17" a="1"/>
  <c r="M66536" i="17" s="1"/>
  <c r="M66523" i="17" a="1"/>
  <c r="M66523" i="17" s="1"/>
  <c r="M66515" i="17" a="1"/>
  <c r="M66515" i="17" s="1"/>
  <c r="M66514" i="17" a="1"/>
  <c r="M66514" i="17" s="1"/>
  <c r="R66480" i="17" a="1"/>
  <c r="R66480" i="17" s="1"/>
  <c r="S66480" i="17" s="1" a="1"/>
  <c r="S66480" i="17" s="1"/>
  <c r="N66425" i="17" a="1"/>
  <c r="N66425" i="17" s="1"/>
  <c r="N66407" i="17" a="1"/>
  <c r="N66407" i="17" s="1"/>
  <c r="M66405" i="17" a="1"/>
  <c r="M66405" i="17" s="1"/>
  <c r="M66395" i="17" a="1"/>
  <c r="M66395" i="17" s="1"/>
  <c r="N66389" i="17" a="1"/>
  <c r="N66389" i="17" s="1"/>
  <c r="M66365" i="17" a="1"/>
  <c r="M66365" i="17" s="1"/>
  <c r="R66360" i="17" a="1"/>
  <c r="R66360" i="17" s="1"/>
  <c r="S66360" i="17" s="1" a="1"/>
  <c r="S66360" i="17" s="1"/>
  <c r="R66345" i="17" a="1"/>
  <c r="R66345" i="17" s="1"/>
  <c r="S66345" i="17" s="1" a="1"/>
  <c r="S66345" i="17" s="1"/>
  <c r="M66344" i="17" a="1"/>
  <c r="M66344" i="17" s="1"/>
  <c r="R66307" i="17" a="1"/>
  <c r="R66307" i="17" s="1"/>
  <c r="S66307" i="17" s="1" a="1"/>
  <c r="S66307" i="17" s="1"/>
  <c r="N66297" i="17" a="1"/>
  <c r="N66297" i="17" s="1"/>
  <c r="M66292" i="17" a="1"/>
  <c r="M66292" i="17" s="1"/>
  <c r="R66288" i="17" a="1"/>
  <c r="R66288" i="17" s="1"/>
  <c r="S66288" i="17" s="1" a="1"/>
  <c r="S66288" i="17" s="1"/>
  <c r="N66266" i="17" a="1"/>
  <c r="N66266" i="17" s="1"/>
  <c r="M66265" i="17" a="1"/>
  <c r="M66265" i="17" s="1"/>
  <c r="R66241" i="17" a="1"/>
  <c r="R66241" i="17" s="1"/>
  <c r="S66241" i="17" s="1" a="1"/>
  <c r="S66241" i="17" s="1"/>
  <c r="R66235" i="17" a="1"/>
  <c r="R66235" i="17" s="1"/>
  <c r="S66235" i="17" s="1" a="1"/>
  <c r="S66235" i="17" s="1"/>
  <c r="R66204" i="17" a="1"/>
  <c r="R66204" i="17" s="1"/>
  <c r="R66158" i="17" a="1"/>
  <c r="R66158" i="17" s="1"/>
  <c r="S66158" i="17" s="1" a="1"/>
  <c r="S66158" i="17" s="1"/>
  <c r="M66158" i="17" a="1"/>
  <c r="M66158" i="17" s="1"/>
  <c r="R66148" i="17" a="1"/>
  <c r="R66148" i="17" s="1"/>
  <c r="S66148" i="17" s="1" a="1"/>
  <c r="S66148" i="17" s="1"/>
  <c r="M66148" i="17" a="1"/>
  <c r="M66148" i="17" s="1"/>
  <c r="N65980" i="17" a="1"/>
  <c r="N65980" i="17" s="1"/>
  <c r="R65980" i="17" a="1"/>
  <c r="R65980" i="17" s="1"/>
  <c r="S65980" i="17" s="1" a="1"/>
  <c r="S65980" i="17" s="1"/>
  <c r="M65980" i="17" a="1"/>
  <c r="M65980" i="17" s="1"/>
  <c r="R65947" i="17" a="1"/>
  <c r="R65947" i="17" s="1"/>
  <c r="S65947" i="17" s="1" a="1"/>
  <c r="S65947" i="17" s="1"/>
  <c r="M65947" i="17" a="1"/>
  <c r="M65947" i="17" s="1"/>
  <c r="N65947" i="17" a="1"/>
  <c r="N65947" i="17" s="1"/>
  <c r="N65871" i="17" a="1"/>
  <c r="N65871" i="17" s="1"/>
  <c r="R65871" i="17" a="1"/>
  <c r="R65871" i="17" s="1"/>
  <c r="S65871" i="17" s="1" a="1"/>
  <c r="S65871" i="17" s="1"/>
  <c r="M65871" i="17" a="1"/>
  <c r="M65871" i="17" s="1"/>
  <c r="R65784" i="17" a="1"/>
  <c r="R65784" i="17" s="1"/>
  <c r="S65784" i="17" s="1" a="1"/>
  <c r="S65784" i="17" s="1"/>
  <c r="M65784" i="17" a="1"/>
  <c r="M65784" i="17" s="1"/>
  <c r="N65784" i="17" a="1"/>
  <c r="N65784" i="17" s="1"/>
  <c r="N66544" i="17" a="1"/>
  <c r="N66544" i="17" s="1"/>
  <c r="M66537" i="17" a="1"/>
  <c r="M66537" i="17" s="1"/>
  <c r="R66498" i="17" a="1"/>
  <c r="R66498" i="17" s="1"/>
  <c r="R66461" i="17" a="1"/>
  <c r="R66461" i="17" s="1"/>
  <c r="N66428" i="17" a="1"/>
  <c r="N66428" i="17" s="1"/>
  <c r="R66414" i="17" a="1"/>
  <c r="R66414" i="17" s="1"/>
  <c r="S66414" i="17" s="1" a="1"/>
  <c r="S66414" i="17" s="1"/>
  <c r="M66407" i="17" a="1"/>
  <c r="M66407" i="17" s="1"/>
  <c r="R66397" i="17" a="1"/>
  <c r="R66397" i="17" s="1"/>
  <c r="S66397" i="17" s="1" a="1"/>
  <c r="S66397" i="17" s="1"/>
  <c r="R66392" i="17" a="1"/>
  <c r="R66392" i="17" s="1"/>
  <c r="S66392" i="17" s="1" a="1"/>
  <c r="S66392" i="17" s="1"/>
  <c r="R66342" i="17" a="1"/>
  <c r="R66342" i="17" s="1"/>
  <c r="S66342" i="17" s="1" a="1"/>
  <c r="S66342" i="17" s="1"/>
  <c r="M66314" i="17" a="1"/>
  <c r="M66314" i="17" s="1"/>
  <c r="R66283" i="17" a="1"/>
  <c r="R66283" i="17" s="1"/>
  <c r="S66283" i="17" s="1" a="1"/>
  <c r="S66283" i="17" s="1"/>
  <c r="R66281" i="17" a="1"/>
  <c r="R66281" i="17" s="1"/>
  <c r="R66280" i="17" a="1"/>
  <c r="R66280" i="17" s="1"/>
  <c r="M66428" i="17" a="1"/>
  <c r="M66428" i="17" s="1"/>
  <c r="M66303" i="17" a="1"/>
  <c r="M66303" i="17" s="1"/>
  <c r="M66117" i="17" a="1"/>
  <c r="M66117" i="17" s="1"/>
  <c r="R66117" i="17" a="1"/>
  <c r="R66117" i="17" s="1"/>
  <c r="S66117" i="17" s="1" a="1"/>
  <c r="S66117" i="17" s="1"/>
  <c r="N66117" i="17" a="1"/>
  <c r="N66117" i="17" s="1"/>
  <c r="R66053" i="17" a="1"/>
  <c r="R66053" i="17" s="1"/>
  <c r="S66053" i="17" s="1" a="1"/>
  <c r="S66053" i="17" s="1"/>
  <c r="M66053" i="17" a="1"/>
  <c r="M66053" i="17" s="1"/>
  <c r="M66240" i="17" a="1"/>
  <c r="M66240" i="17" s="1"/>
  <c r="M66234" i="17" a="1"/>
  <c r="M66234" i="17" s="1"/>
  <c r="N66181" i="17" a="1"/>
  <c r="N66181" i="17" s="1"/>
  <c r="M66180" i="17" a="1"/>
  <c r="M66180" i="17" s="1"/>
  <c r="N66021" i="17" a="1"/>
  <c r="N66021" i="17" s="1"/>
  <c r="R66021" i="17" a="1"/>
  <c r="R66021" i="17" s="1"/>
  <c r="S66021" i="17" s="1" a="1"/>
  <c r="S66021" i="17" s="1"/>
  <c r="M66021" i="17" a="1"/>
  <c r="M66021" i="17" s="1"/>
  <c r="R65798" i="17" a="1"/>
  <c r="R65798" i="17" s="1"/>
  <c r="S65798" i="17" s="1" a="1"/>
  <c r="S65798" i="17" s="1"/>
  <c r="M65798" i="17" a="1"/>
  <c r="M65798" i="17" s="1"/>
  <c r="N65798" i="17" a="1"/>
  <c r="N65798" i="17" s="1"/>
  <c r="M66562" i="17" a="1"/>
  <c r="M66562" i="17" s="1"/>
  <c r="M66548" i="17" a="1"/>
  <c r="M66548" i="17" s="1"/>
  <c r="M66539" i="17" a="1"/>
  <c r="M66539" i="17" s="1"/>
  <c r="M66491" i="17" a="1"/>
  <c r="M66491" i="17" s="1"/>
  <c r="N66490" i="17" a="1"/>
  <c r="N66490" i="17" s="1"/>
  <c r="N66481" i="17" a="1"/>
  <c r="N66481" i="17" s="1"/>
  <c r="N66480" i="17" a="1"/>
  <c r="N66480" i="17" s="1"/>
  <c r="M66472" i="17" a="1"/>
  <c r="M66472" i="17" s="1"/>
  <c r="N66412" i="17" a="1"/>
  <c r="N66412" i="17" s="1"/>
  <c r="R66405" i="17" a="1"/>
  <c r="R66405" i="17" s="1"/>
  <c r="S66405" i="17" s="1" a="1"/>
  <c r="S66405" i="17" s="1"/>
  <c r="R66365" i="17" a="1"/>
  <c r="R66365" i="17" s="1"/>
  <c r="N66346" i="17" a="1"/>
  <c r="N66346" i="17" s="1"/>
  <c r="N66345" i="17" a="1"/>
  <c r="N66345" i="17" s="1"/>
  <c r="N66330" i="17" a="1"/>
  <c r="N66330" i="17" s="1"/>
  <c r="N66319" i="17" a="1"/>
  <c r="N66319" i="17" s="1"/>
  <c r="N66307" i="17" a="1"/>
  <c r="N66307" i="17" s="1"/>
  <c r="M66306" i="17" a="1"/>
  <c r="M66306" i="17" s="1"/>
  <c r="N66300" i="17" a="1"/>
  <c r="N66300" i="17" s="1"/>
  <c r="M66284" i="17" a="1"/>
  <c r="M66284" i="17" s="1"/>
  <c r="M66273" i="17" a="1"/>
  <c r="M66273" i="17" s="1"/>
  <c r="R66265" i="17" a="1"/>
  <c r="R66265" i="17" s="1"/>
  <c r="S66265" i="17" s="1" a="1"/>
  <c r="S66265" i="17" s="1"/>
  <c r="N66252" i="17" a="1"/>
  <c r="N66252" i="17" s="1"/>
  <c r="N66242" i="17" a="1"/>
  <c r="N66242" i="17" s="1"/>
  <c r="N66235" i="17" a="1"/>
  <c r="N66235" i="17" s="1"/>
  <c r="M66220" i="17" a="1"/>
  <c r="M66220" i="17" s="1"/>
  <c r="M66204" i="17" a="1"/>
  <c r="M66204" i="17" s="1"/>
  <c r="R66156" i="17" a="1"/>
  <c r="R66156" i="17" s="1"/>
  <c r="S66156" i="17" s="1" a="1"/>
  <c r="S66156" i="17" s="1"/>
  <c r="M66156" i="17" a="1"/>
  <c r="M66156" i="17" s="1"/>
  <c r="N66156" i="17" a="1"/>
  <c r="N66156" i="17" s="1"/>
  <c r="N66140" i="17" a="1"/>
  <c r="N66140" i="17" s="1"/>
  <c r="R66140" i="17" a="1"/>
  <c r="R66140" i="17" s="1"/>
  <c r="S66140" i="17" s="1" a="1"/>
  <c r="S66140" i="17" s="1"/>
  <c r="M66140" i="17" a="1"/>
  <c r="M66140" i="17" s="1"/>
  <c r="M66055" i="17" a="1"/>
  <c r="M66055" i="17" s="1"/>
  <c r="R66055" i="17" a="1"/>
  <c r="R66055" i="17" s="1"/>
  <c r="S66055" i="17" s="1" a="1"/>
  <c r="S66055" i="17" s="1"/>
  <c r="N66055" i="17" a="1"/>
  <c r="N66055" i="17" s="1"/>
  <c r="M65873" i="17" a="1"/>
  <c r="M65873" i="17" s="1"/>
  <c r="R65873" i="17" a="1"/>
  <c r="R65873" i="17" s="1"/>
  <c r="S65873" i="17" s="1" a="1"/>
  <c r="S65873" i="17" s="1"/>
  <c r="N65873" i="17" a="1"/>
  <c r="N65873" i="17" s="1"/>
  <c r="M66498" i="17" a="1"/>
  <c r="M66498" i="17" s="1"/>
  <c r="N66482" i="17" a="1"/>
  <c r="N66482" i="17" s="1"/>
  <c r="M66461" i="17" a="1"/>
  <c r="M66461" i="17" s="1"/>
  <c r="N66455" i="17" a="1"/>
  <c r="N66455" i="17" s="1"/>
  <c r="N66436" i="17" a="1"/>
  <c r="N66436" i="17" s="1"/>
  <c r="N66417" i="17" a="1"/>
  <c r="N66417" i="17" s="1"/>
  <c r="M66412" i="17" a="1"/>
  <c r="M66412" i="17" s="1"/>
  <c r="M66411" i="17" a="1"/>
  <c r="M66411" i="17" s="1"/>
  <c r="N66392" i="17" a="1"/>
  <c r="N66392" i="17" s="1"/>
  <c r="N66383" i="17" a="1"/>
  <c r="N66383" i="17" s="1"/>
  <c r="N66347" i="17" a="1"/>
  <c r="N66347" i="17" s="1"/>
  <c r="M66330" i="17" a="1"/>
  <c r="M66330" i="17" s="1"/>
  <c r="N66308" i="17" a="1"/>
  <c r="N66308" i="17" s="1"/>
  <c r="M66252" i="17" a="1"/>
  <c r="M66252" i="17" s="1"/>
  <c r="N66226" i="17" a="1"/>
  <c r="N66226" i="17" s="1"/>
  <c r="M66216" i="17" a="1"/>
  <c r="M66216" i="17" s="1"/>
  <c r="N66185" i="17" a="1"/>
  <c r="N66185" i="17" s="1"/>
  <c r="R66118" i="17" a="1"/>
  <c r="R66118" i="17" s="1"/>
  <c r="S66118" i="17" s="1" a="1"/>
  <c r="S66118" i="17" s="1"/>
  <c r="N66118" i="17" a="1"/>
  <c r="N66118" i="17" s="1"/>
  <c r="M66483" i="17" a="1"/>
  <c r="M66483" i="17" s="1"/>
  <c r="M66482" i="17" a="1"/>
  <c r="M66482" i="17" s="1"/>
  <c r="N66420" i="17" a="1"/>
  <c r="N66420" i="17" s="1"/>
  <c r="M66383" i="17" a="1"/>
  <c r="M66383" i="17" s="1"/>
  <c r="M66175" i="17" a="1"/>
  <c r="M66175" i="17" s="1"/>
  <c r="R66175" i="17" a="1"/>
  <c r="R66175" i="17" s="1"/>
  <c r="S66175" i="17" s="1" a="1"/>
  <c r="S66175" i="17" s="1"/>
  <c r="R65912" i="17" a="1"/>
  <c r="R65912" i="17" s="1"/>
  <c r="S65912" i="17" s="1" a="1"/>
  <c r="S65912" i="17" s="1"/>
  <c r="M65912" i="17" a="1"/>
  <c r="M65912" i="17" s="1"/>
  <c r="N65912" i="17" a="1"/>
  <c r="N65912" i="17" s="1"/>
  <c r="N65874" i="17" a="1"/>
  <c r="N65874" i="17" s="1"/>
  <c r="R65874" i="17" a="1"/>
  <c r="R65874" i="17" s="1"/>
  <c r="S65874" i="17" s="1" a="1"/>
  <c r="S65874" i="17" s="1"/>
  <c r="M65874" i="17" a="1"/>
  <c r="M65874" i="17" s="1"/>
  <c r="R65855" i="17" a="1"/>
  <c r="R65855" i="17" s="1"/>
  <c r="S65855" i="17" s="1" a="1"/>
  <c r="S65855" i="17" s="1"/>
  <c r="M65855" i="17" a="1"/>
  <c r="M65855" i="17" s="1"/>
  <c r="N65855" i="17" a="1"/>
  <c r="N65855" i="17" s="1"/>
  <c r="R65783" i="17" a="1"/>
  <c r="R65783" i="17" s="1"/>
  <c r="S65783" i="17" s="1" a="1"/>
  <c r="S65783" i="17" s="1"/>
  <c r="M65783" i="17" a="1"/>
  <c r="M65783" i="17" s="1"/>
  <c r="N65783" i="17" a="1"/>
  <c r="N65783" i="17" s="1"/>
  <c r="N66134" i="17" a="1"/>
  <c r="N66134" i="17" s="1"/>
  <c r="N66126" i="17" a="1"/>
  <c r="N66126" i="17" s="1"/>
  <c r="M66125" i="17" a="1"/>
  <c r="M66125" i="17" s="1"/>
  <c r="M66124" i="17" a="1"/>
  <c r="M66124" i="17" s="1"/>
  <c r="M66085" i="17" a="1"/>
  <c r="M66085" i="17" s="1"/>
  <c r="N66079" i="17" a="1"/>
  <c r="N66079" i="17" s="1"/>
  <c r="N66078" i="17" a="1"/>
  <c r="N66078" i="17" s="1"/>
  <c r="M66077" i="17" a="1"/>
  <c r="M66077" i="17" s="1"/>
  <c r="R66069" i="17" a="1"/>
  <c r="R66069" i="17" s="1"/>
  <c r="S66069" i="17" s="1" a="1"/>
  <c r="S66069" i="17" s="1"/>
  <c r="N66056" i="17" a="1"/>
  <c r="N66056" i="17" s="1"/>
  <c r="R66043" i="17" a="1"/>
  <c r="R66043" i="17" s="1"/>
  <c r="S66043" i="17" s="1" a="1"/>
  <c r="S66043" i="17" s="1"/>
  <c r="N66040" i="17" a="1"/>
  <c r="N66040" i="17" s="1"/>
  <c r="M66039" i="17" a="1"/>
  <c r="M66039" i="17" s="1"/>
  <c r="M66038" i="17" a="1"/>
  <c r="M66038" i="17" s="1"/>
  <c r="R66013" i="17" a="1"/>
  <c r="R66013" i="17" s="1"/>
  <c r="M66005" i="17" a="1"/>
  <c r="M66005" i="17" s="1"/>
  <c r="R65995" i="17" a="1"/>
  <c r="R65995" i="17" s="1"/>
  <c r="S65995" i="17" s="1" a="1"/>
  <c r="S65995" i="17" s="1"/>
  <c r="M65983" i="17" a="1"/>
  <c r="M65983" i="17" s="1"/>
  <c r="N65975" i="17" a="1"/>
  <c r="N65975" i="17" s="1"/>
  <c r="N65952" i="17" a="1"/>
  <c r="N65952" i="17" s="1"/>
  <c r="N65933" i="17" a="1"/>
  <c r="N65933" i="17" s="1"/>
  <c r="N65932" i="17" a="1"/>
  <c r="N65932" i="17" s="1"/>
  <c r="N65930" i="17" a="1"/>
  <c r="N65930" i="17" s="1"/>
  <c r="M65924" i="17" a="1"/>
  <c r="M65924" i="17" s="1"/>
  <c r="R65920" i="17" a="1"/>
  <c r="R65920" i="17" s="1"/>
  <c r="S65920" i="17" s="1" a="1"/>
  <c r="S65920" i="17" s="1"/>
  <c r="M65918" i="17" a="1"/>
  <c r="M65918" i="17" s="1"/>
  <c r="R65903" i="17" a="1"/>
  <c r="R65903" i="17" s="1"/>
  <c r="S65903" i="17" s="1" a="1"/>
  <c r="S65903" i="17" s="1"/>
  <c r="M65897" i="17" a="1"/>
  <c r="M65897" i="17" s="1"/>
  <c r="R65895" i="17" a="1"/>
  <c r="R65895" i="17" s="1"/>
  <c r="S65895" i="17" s="1" a="1"/>
  <c r="S65895" i="17" s="1"/>
  <c r="R65882" i="17" a="1"/>
  <c r="R65882" i="17" s="1"/>
  <c r="S65882" i="17" s="1" a="1"/>
  <c r="S65882" i="17" s="1"/>
  <c r="N65834" i="17" a="1"/>
  <c r="N65834" i="17" s="1"/>
  <c r="N65799" i="17" a="1"/>
  <c r="N65799" i="17" s="1"/>
  <c r="N65797" i="17" a="1"/>
  <c r="N65797" i="17" s="1"/>
  <c r="R65773" i="17" a="1"/>
  <c r="R65773" i="17" s="1"/>
  <c r="S65773" i="17" s="1" a="1"/>
  <c r="S65773" i="17" s="1"/>
  <c r="M65726" i="17" a="1"/>
  <c r="M65726" i="17" s="1"/>
  <c r="M65722" i="17" a="1"/>
  <c r="M65722" i="17" s="1"/>
  <c r="N65721" i="17" a="1"/>
  <c r="N65721" i="17" s="1"/>
  <c r="R66152" i="17" a="1"/>
  <c r="R66152" i="17" s="1"/>
  <c r="S66152" i="17" s="1" a="1"/>
  <c r="S66152" i="17" s="1"/>
  <c r="R66151" i="17" a="1"/>
  <c r="R66151" i="17" s="1"/>
  <c r="S66151" i="17" s="1" a="1"/>
  <c r="S66151" i="17" s="1"/>
  <c r="R66087" i="17" a="1"/>
  <c r="R66087" i="17" s="1"/>
  <c r="S66087" i="17" s="1" a="1"/>
  <c r="S66087" i="17" s="1"/>
  <c r="M66065" i="17" a="1"/>
  <c r="M66065" i="17" s="1"/>
  <c r="R65823" i="17" a="1"/>
  <c r="R65823" i="17" s="1"/>
  <c r="S65823" i="17" s="1" a="1"/>
  <c r="S65823" i="17" s="1"/>
  <c r="R65801" i="17" a="1"/>
  <c r="R65801" i="17" s="1"/>
  <c r="S65801" i="17" s="1" a="1"/>
  <c r="S65801" i="17" s="1"/>
  <c r="R65769" i="17" a="1"/>
  <c r="R65769" i="17" s="1"/>
  <c r="R65757" i="17" a="1"/>
  <c r="R65757" i="17" s="1"/>
  <c r="R65738" i="17" a="1"/>
  <c r="R65738" i="17" s="1"/>
  <c r="M65725" i="17" a="1"/>
  <c r="M65725" i="17" s="1"/>
  <c r="R66109" i="17" a="1"/>
  <c r="R66109" i="17" s="1"/>
  <c r="S66109" i="17" s="1" a="1"/>
  <c r="S66109" i="17" s="1"/>
  <c r="R66090" i="17" a="1"/>
  <c r="R66090" i="17" s="1"/>
  <c r="S66090" i="17" s="1" a="1"/>
  <c r="S66090" i="17" s="1"/>
  <c r="R66050" i="17" a="1"/>
  <c r="R66050" i="17" s="1"/>
  <c r="S66050" i="17" s="1" a="1"/>
  <c r="S66050" i="17" s="1"/>
  <c r="R66003" i="17" a="1"/>
  <c r="R66003" i="17" s="1"/>
  <c r="S66003" i="17" s="1" a="1"/>
  <c r="S66003" i="17" s="1"/>
  <c r="R65988" i="17" a="1"/>
  <c r="R65988" i="17" s="1"/>
  <c r="S65988" i="17" s="1" a="1"/>
  <c r="S65988" i="17" s="1"/>
  <c r="R65906" i="17" a="1"/>
  <c r="R65906" i="17" s="1"/>
  <c r="S65906" i="17" s="1" a="1"/>
  <c r="S65906" i="17" s="1"/>
  <c r="R65889" i="17" a="1"/>
  <c r="R65889" i="17" s="1"/>
  <c r="S65889" i="17" s="1" a="1"/>
  <c r="S65889" i="17" s="1"/>
  <c r="R65809" i="17" a="1"/>
  <c r="R65809" i="17" s="1"/>
  <c r="S65809" i="17" s="1" a="1"/>
  <c r="S65809" i="17" s="1"/>
  <c r="R65730" i="17" a="1"/>
  <c r="R65730" i="17" s="1"/>
  <c r="S65730" i="17" s="1" a="1"/>
  <c r="S65730" i="17" s="1"/>
  <c r="N66042" i="17" a="1"/>
  <c r="N66042" i="17" s="1"/>
  <c r="N66029" i="17" a="1"/>
  <c r="N66029" i="17" s="1"/>
  <c r="N65998" i="17" a="1"/>
  <c r="N65998" i="17" s="1"/>
  <c r="N65909" i="17" a="1"/>
  <c r="N65909" i="17" s="1"/>
  <c r="R65890" i="17" a="1"/>
  <c r="R65890" i="17" s="1"/>
  <c r="S65890" i="17" s="1" a="1"/>
  <c r="S65890" i="17" s="1"/>
  <c r="N65864" i="17" a="1"/>
  <c r="N65864" i="17" s="1"/>
  <c r="M65850" i="17" a="1"/>
  <c r="M65850" i="17" s="1"/>
  <c r="N66152" i="17" a="1"/>
  <c r="N66152" i="17" s="1"/>
  <c r="N66111" i="17" a="1"/>
  <c r="N66111" i="17" s="1"/>
  <c r="N66110" i="17" a="1"/>
  <c r="N66110" i="17" s="1"/>
  <c r="N66097" i="17" a="1"/>
  <c r="N66097" i="17" s="1"/>
  <c r="M66096" i="17" a="1"/>
  <c r="M66096" i="17" s="1"/>
  <c r="M66088" i="17" a="1"/>
  <c r="M66088" i="17" s="1"/>
  <c r="N66072" i="17" a="1"/>
  <c r="N66072" i="17" s="1"/>
  <c r="N66071" i="17" a="1"/>
  <c r="N66071" i="17" s="1"/>
  <c r="N66016" i="17" a="1"/>
  <c r="N66016" i="17" s="1"/>
  <c r="M65998" i="17" a="1"/>
  <c r="M65998" i="17" s="1"/>
  <c r="M65990" i="17" a="1"/>
  <c r="M65990" i="17" s="1"/>
  <c r="N65989" i="17" a="1"/>
  <c r="N65989" i="17" s="1"/>
  <c r="N65970" i="17" a="1"/>
  <c r="N65970" i="17" s="1"/>
  <c r="M65969" i="17" a="1"/>
  <c r="M65969" i="17" s="1"/>
  <c r="M65921" i="17" a="1"/>
  <c r="M65921" i="17" s="1"/>
  <c r="N65915" i="17" a="1"/>
  <c r="N65915" i="17" s="1"/>
  <c r="M65894" i="17" a="1"/>
  <c r="M65894" i="17" s="1"/>
  <c r="M65880" i="17" a="1"/>
  <c r="M65880" i="17" s="1"/>
  <c r="N65769" i="17" a="1"/>
  <c r="N65769" i="17" s="1"/>
  <c r="M65746" i="17" a="1"/>
  <c r="M65746" i="17" s="1"/>
  <c r="M66111" i="17" a="1"/>
  <c r="M66111" i="17" s="1"/>
  <c r="M66110" i="17" a="1"/>
  <c r="M66110" i="17" s="1"/>
  <c r="M66097" i="17" a="1"/>
  <c r="M66097" i="17" s="1"/>
  <c r="M66089" i="17" a="1"/>
  <c r="M66089" i="17" s="1"/>
  <c r="N66031" i="17" a="1"/>
  <c r="N66031" i="17" s="1"/>
  <c r="M66018" i="17" a="1"/>
  <c r="M66018" i="17" s="1"/>
  <c r="M66017" i="17" a="1"/>
  <c r="M66017" i="17" s="1"/>
  <c r="M65989" i="17" a="1"/>
  <c r="M65989" i="17" s="1"/>
  <c r="N65988" i="17" a="1"/>
  <c r="N65988" i="17" s="1"/>
  <c r="N65936" i="17" a="1"/>
  <c r="N65936" i="17" s="1"/>
  <c r="M65915" i="17" a="1"/>
  <c r="M65915" i="17" s="1"/>
  <c r="N65897" i="17" a="1"/>
  <c r="N65897" i="17" s="1"/>
  <c r="M65881" i="17" a="1"/>
  <c r="M65881" i="17" s="1"/>
  <c r="N65852" i="17" a="1"/>
  <c r="N65852" i="17" s="1"/>
  <c r="N65831" i="17" a="1"/>
  <c r="N65831" i="17" s="1"/>
  <c r="N65816" i="17" a="1"/>
  <c r="N65816" i="17" s="1"/>
  <c r="N65815" i="17" a="1"/>
  <c r="N65815" i="17" s="1"/>
  <c r="M65790" i="17" a="1"/>
  <c r="M65790" i="17" s="1"/>
  <c r="M65738" i="17" a="1"/>
  <c r="M65738" i="17" s="1"/>
  <c r="M65737" i="17" a="1"/>
  <c r="M65737" i="17" s="1"/>
  <c r="M65729" i="17" a="1"/>
  <c r="M65729" i="17" s="1"/>
  <c r="M66955" i="17" a="1"/>
  <c r="M66955" i="17" s="1"/>
  <c r="N66955" i="17" a="1"/>
  <c r="N66955" i="17" s="1"/>
  <c r="M66945" i="17" a="1"/>
  <c r="M66945" i="17" s="1"/>
  <c r="R66945" i="17" a="1"/>
  <c r="R66945" i="17" s="1"/>
  <c r="S66945" i="17" s="1" a="1"/>
  <c r="S66945" i="17" s="1"/>
  <c r="R67237" i="17" a="1"/>
  <c r="R67237" i="17" s="1"/>
  <c r="S67237" i="17" s="1" a="1"/>
  <c r="S67237" i="17" s="1"/>
  <c r="R67230" i="17" a="1"/>
  <c r="R67230" i="17" s="1"/>
  <c r="S67230" i="17" s="1" a="1"/>
  <c r="S67230" i="17" s="1"/>
  <c r="R67216" i="17" a="1"/>
  <c r="R67216" i="17" s="1"/>
  <c r="S67216" i="17" s="1" a="1"/>
  <c r="S67216" i="17" s="1"/>
  <c r="R67206" i="17" a="1"/>
  <c r="R67206" i="17" s="1"/>
  <c r="S67206" i="17" s="1" a="1"/>
  <c r="S67206" i="17" s="1"/>
  <c r="R67203" i="17" a="1"/>
  <c r="R67203" i="17" s="1"/>
  <c r="S67203" i="17" s="1" a="1"/>
  <c r="S67203" i="17" s="1"/>
  <c r="R67198" i="17" a="1"/>
  <c r="R67198" i="17" s="1"/>
  <c r="S67198" i="17" s="1" a="1"/>
  <c r="S67198" i="17" s="1"/>
  <c r="R67172" i="17" a="1"/>
  <c r="R67172" i="17" s="1"/>
  <c r="S67172" i="17" s="1" a="1"/>
  <c r="S67172" i="17" s="1"/>
  <c r="R67163" i="17" a="1"/>
  <c r="R67163" i="17" s="1"/>
  <c r="S67163" i="17" s="1" a="1"/>
  <c r="S67163" i="17" s="1"/>
  <c r="R67145" i="17" a="1"/>
  <c r="R67145" i="17" s="1"/>
  <c r="S67145" i="17" s="1" a="1"/>
  <c r="S67145" i="17" s="1"/>
  <c r="M67136" i="17" a="1"/>
  <c r="M67136" i="17" s="1"/>
  <c r="M67128" i="17" a="1"/>
  <c r="M67128" i="17" s="1"/>
  <c r="M67120" i="17" a="1"/>
  <c r="M67120" i="17" s="1"/>
  <c r="R67096" i="17" a="1"/>
  <c r="R67096" i="17" s="1"/>
  <c r="R67057" i="17" a="1"/>
  <c r="R67057" i="17" s="1"/>
  <c r="S67057" i="17" s="1" a="1"/>
  <c r="S67057" i="17" s="1"/>
  <c r="R67035" i="17" a="1"/>
  <c r="R67035" i="17" s="1"/>
  <c r="S67035" i="17" s="1" a="1"/>
  <c r="S67035" i="17" s="1"/>
  <c r="R67033" i="17" a="1"/>
  <c r="R67033" i="17" s="1"/>
  <c r="S67033" i="17" s="1" a="1"/>
  <c r="S67033" i="17" s="1"/>
  <c r="M67032" i="17" a="1"/>
  <c r="M67032" i="17" s="1"/>
  <c r="R67023" i="17" a="1"/>
  <c r="R67023" i="17" s="1"/>
  <c r="S67023" i="17" s="1" a="1"/>
  <c r="S67023" i="17" s="1"/>
  <c r="M67022" i="17" a="1"/>
  <c r="M67022" i="17" s="1"/>
  <c r="R67008" i="17" a="1"/>
  <c r="R67008" i="17" s="1"/>
  <c r="S67008" i="17" s="1" a="1"/>
  <c r="S67008" i="17" s="1"/>
  <c r="M66985" i="17" a="1"/>
  <c r="M66985" i="17" s="1"/>
  <c r="R66932" i="17" a="1"/>
  <c r="R66932" i="17" s="1"/>
  <c r="S66932" i="17" s="1" a="1"/>
  <c r="S66932" i="17" s="1"/>
  <c r="M66932" i="17" a="1"/>
  <c r="M66932" i="17" s="1"/>
  <c r="N66932" i="17" a="1"/>
  <c r="N66932" i="17" s="1"/>
  <c r="N66931" i="17" a="1"/>
  <c r="N66931" i="17" s="1"/>
  <c r="R66931" i="17" a="1"/>
  <c r="R66931" i="17" s="1"/>
  <c r="S66931" i="17" s="1" a="1"/>
  <c r="S66931" i="17" s="1"/>
  <c r="N66922" i="17" a="1"/>
  <c r="N66922" i="17" s="1"/>
  <c r="R66922" i="17" a="1"/>
  <c r="R66922" i="17" s="1"/>
  <c r="S66922" i="17" s="1" a="1"/>
  <c r="S66922" i="17" s="1"/>
  <c r="M66922" i="17" a="1"/>
  <c r="M66922" i="17" s="1"/>
  <c r="R66826" i="17" a="1"/>
  <c r="R66826" i="17" s="1"/>
  <c r="S66826" i="17" s="1" a="1"/>
  <c r="S66826" i="17" s="1"/>
  <c r="M66826" i="17" a="1"/>
  <c r="M66826" i="17" s="1"/>
  <c r="N66826" i="17" a="1"/>
  <c r="N66826" i="17" s="1"/>
  <c r="N67254" i="17" a="1"/>
  <c r="N67254" i="17" s="1"/>
  <c r="M67144" i="17" a="1"/>
  <c r="M67144" i="17" s="1"/>
  <c r="N67111" i="17" a="1"/>
  <c r="N67111" i="17" s="1"/>
  <c r="M67101" i="17" a="1"/>
  <c r="M67101" i="17" s="1"/>
  <c r="N67073" i="17" a="1"/>
  <c r="N67073" i="17" s="1"/>
  <c r="N67049" i="17" a="1"/>
  <c r="N67049" i="17" s="1"/>
  <c r="M67046" i="17" a="1"/>
  <c r="M67046" i="17" s="1"/>
  <c r="M67045" i="17" a="1"/>
  <c r="M67045" i="17" s="1"/>
  <c r="N67041" i="17" a="1"/>
  <c r="N67041" i="17" s="1"/>
  <c r="M67006" i="17" a="1"/>
  <c r="M67006" i="17" s="1"/>
  <c r="M66973" i="17" a="1"/>
  <c r="M66973" i="17" s="1"/>
  <c r="N66959" i="17" a="1"/>
  <c r="N66959" i="17" s="1"/>
  <c r="N66945" i="17" a="1"/>
  <c r="N66945" i="17" s="1"/>
  <c r="N66930" i="17" a="1"/>
  <c r="N66930" i="17" s="1"/>
  <c r="R66930" i="17" a="1"/>
  <c r="R66930" i="17" s="1"/>
  <c r="S66930" i="17" s="1" a="1"/>
  <c r="S66930" i="17" s="1"/>
  <c r="M66930" i="17" a="1"/>
  <c r="M66930" i="17" s="1"/>
  <c r="R66926" i="17" a="1"/>
  <c r="R66926" i="17" s="1"/>
  <c r="S66926" i="17" s="1" a="1"/>
  <c r="S66926" i="17" s="1"/>
  <c r="N66926" i="17" a="1"/>
  <c r="N66926" i="17" s="1"/>
  <c r="M67254" i="17" a="1"/>
  <c r="M67254" i="17" s="1"/>
  <c r="N67200" i="17" a="1"/>
  <c r="N67200" i="17" s="1"/>
  <c r="N67184" i="17" a="1"/>
  <c r="N67184" i="17" s="1"/>
  <c r="R67155" i="17" a="1"/>
  <c r="R67155" i="17" s="1"/>
  <c r="S67155" i="17" s="1" a="1"/>
  <c r="S67155" i="17" s="1"/>
  <c r="R67151" i="17" a="1"/>
  <c r="R67151" i="17" s="1"/>
  <c r="S67151" i="17" s="1" a="1"/>
  <c r="S67151" i="17" s="1"/>
  <c r="N67126" i="17" a="1"/>
  <c r="N67126" i="17" s="1"/>
  <c r="M67111" i="17" a="1"/>
  <c r="M67111" i="17" s="1"/>
  <c r="R67108" i="17" a="1"/>
  <c r="R67108" i="17" s="1"/>
  <c r="S67108" i="17" s="1" a="1"/>
  <c r="S67108" i="17" s="1"/>
  <c r="R67107" i="17" a="1"/>
  <c r="R67107" i="17" s="1"/>
  <c r="R67095" i="17" a="1"/>
  <c r="R67095" i="17" s="1"/>
  <c r="S67095" i="17" s="1" a="1"/>
  <c r="S67095" i="17" s="1"/>
  <c r="N67065" i="17" a="1"/>
  <c r="N67065" i="17" s="1"/>
  <c r="R67063" i="17" a="1"/>
  <c r="R67063" i="17" s="1"/>
  <c r="S67063" i="17" s="1" a="1"/>
  <c r="S67063" i="17" s="1"/>
  <c r="R67022" i="17" a="1"/>
  <c r="R67022" i="17" s="1"/>
  <c r="S67022" i="17" s="1" a="1"/>
  <c r="S67022" i="17" s="1"/>
  <c r="R66996" i="17" a="1"/>
  <c r="R66996" i="17" s="1"/>
  <c r="S66996" i="17" s="1" a="1"/>
  <c r="S66996" i="17" s="1"/>
  <c r="N66992" i="17" a="1"/>
  <c r="N66992" i="17" s="1"/>
  <c r="R66988" i="17" a="1"/>
  <c r="R66988" i="17" s="1"/>
  <c r="S66988" i="17" s="1" a="1"/>
  <c r="S66988" i="17" s="1"/>
  <c r="M66959" i="17" a="1"/>
  <c r="M66959" i="17" s="1"/>
  <c r="R66854" i="17" a="1"/>
  <c r="R66854" i="17" s="1"/>
  <c r="S66854" i="17" s="1" a="1"/>
  <c r="S66854" i="17" s="1"/>
  <c r="N66854" i="17" a="1"/>
  <c r="N66854" i="17" s="1"/>
  <c r="M67207" i="17" a="1"/>
  <c r="M67207" i="17" s="1"/>
  <c r="M67204" i="17" a="1"/>
  <c r="M67204" i="17" s="1"/>
  <c r="M67200" i="17" a="1"/>
  <c r="M67200" i="17" s="1"/>
  <c r="N67192" i="17" a="1"/>
  <c r="N67192" i="17" s="1"/>
  <c r="N67191" i="17" a="1"/>
  <c r="N67191" i="17" s="1"/>
  <c r="R67185" i="17" a="1"/>
  <c r="R67185" i="17" s="1"/>
  <c r="S67185" i="17" s="1" a="1"/>
  <c r="S67185" i="17" s="1"/>
  <c r="N67176" i="17" a="1"/>
  <c r="N67176" i="17" s="1"/>
  <c r="N67174" i="17" a="1"/>
  <c r="N67174" i="17" s="1"/>
  <c r="M67168" i="17" a="1"/>
  <c r="M67168" i="17" s="1"/>
  <c r="M67167" i="17" a="1"/>
  <c r="M67167" i="17" s="1"/>
  <c r="N67153" i="17" a="1"/>
  <c r="N67153" i="17" s="1"/>
  <c r="N67142" i="17" a="1"/>
  <c r="N67142" i="17" s="1"/>
  <c r="R67113" i="17" a="1"/>
  <c r="R67113" i="17" s="1"/>
  <c r="S67113" i="17" s="1" a="1"/>
  <c r="S67113" i="17" s="1"/>
  <c r="M67102" i="17" a="1"/>
  <c r="M67102" i="17" s="1"/>
  <c r="M67087" i="17" a="1"/>
  <c r="M67087" i="17" s="1"/>
  <c r="N67078" i="17" a="1"/>
  <c r="N67078" i="17" s="1"/>
  <c r="M67062" i="17" a="1"/>
  <c r="M67062" i="17" s="1"/>
  <c r="M67061" i="17" a="1"/>
  <c r="M67061" i="17" s="1"/>
  <c r="M67053" i="17" a="1"/>
  <c r="M67053" i="17" s="1"/>
  <c r="R67012" i="17" a="1"/>
  <c r="R67012" i="17" s="1"/>
  <c r="R67011" i="17" a="1"/>
  <c r="R67011" i="17" s="1"/>
  <c r="R66998" i="17" a="1"/>
  <c r="R66998" i="17" s="1"/>
  <c r="S66998" i="17" s="1" a="1"/>
  <c r="S66998" i="17" s="1"/>
  <c r="M66992" i="17" a="1"/>
  <c r="M66992" i="17" s="1"/>
  <c r="R66990" i="17" a="1"/>
  <c r="R66990" i="17" s="1"/>
  <c r="S66990" i="17" s="1" a="1"/>
  <c r="S66990" i="17" s="1"/>
  <c r="R66982" i="17" a="1"/>
  <c r="R66982" i="17" s="1"/>
  <c r="S66982" i="17" s="1" a="1"/>
  <c r="S66982" i="17" s="1"/>
  <c r="N66952" i="17" a="1"/>
  <c r="N66952" i="17" s="1"/>
  <c r="M66926" i="17" a="1"/>
  <c r="M66926" i="17" s="1"/>
  <c r="R66914" i="17" a="1"/>
  <c r="R66914" i="17" s="1"/>
  <c r="S66914" i="17" s="1" a="1"/>
  <c r="S66914" i="17" s="1"/>
  <c r="M66914" i="17" a="1"/>
  <c r="M66914" i="17" s="1"/>
  <c r="R66884" i="17" a="1"/>
  <c r="R66884" i="17" s="1"/>
  <c r="S66884" i="17" s="1" a="1"/>
  <c r="S66884" i="17" s="1"/>
  <c r="M66884" i="17" a="1"/>
  <c r="M66884" i="17" s="1"/>
  <c r="M66835" i="17" a="1"/>
  <c r="M66835" i="17" s="1"/>
  <c r="R66835" i="17" a="1"/>
  <c r="R66835" i="17" s="1"/>
  <c r="S66835" i="17" s="1" a="1"/>
  <c r="S66835" i="17" s="1"/>
  <c r="N67237" i="17" a="1"/>
  <c r="N67237" i="17" s="1"/>
  <c r="N67230" i="17" a="1"/>
  <c r="N67230" i="17" s="1"/>
  <c r="N67216" i="17" a="1"/>
  <c r="N67216" i="17" s="1"/>
  <c r="N67206" i="17" a="1"/>
  <c r="N67206" i="17" s="1"/>
  <c r="N67198" i="17" a="1"/>
  <c r="N67198" i="17" s="1"/>
  <c r="M67184" i="17" a="1"/>
  <c r="M67184" i="17" s="1"/>
  <c r="N67172" i="17" a="1"/>
  <c r="N67172" i="17" s="1"/>
  <c r="M67077" i="17" a="1"/>
  <c r="M67077" i="17" s="1"/>
  <c r="M67072" i="17" a="1"/>
  <c r="M67072" i="17" s="1"/>
  <c r="N66953" i="17" a="1"/>
  <c r="N66953" i="17" s="1"/>
  <c r="R67227" i="17" a="1"/>
  <c r="R67227" i="17" s="1"/>
  <c r="S67227" i="17" s="1" a="1"/>
  <c r="S67227" i="17" s="1"/>
  <c r="M67213" i="17" a="1"/>
  <c r="M67213" i="17" s="1"/>
  <c r="N67203" i="17" a="1"/>
  <c r="N67203" i="17" s="1"/>
  <c r="M67192" i="17" a="1"/>
  <c r="M67192" i="17" s="1"/>
  <c r="N67096" i="17" a="1"/>
  <c r="N67096" i="17" s="1"/>
  <c r="R67073" i="17" a="1"/>
  <c r="R67073" i="17" s="1"/>
  <c r="S67073" i="17" s="1" a="1"/>
  <c r="S67073" i="17" s="1"/>
  <c r="N67064" i="17" a="1"/>
  <c r="N67064" i="17" s="1"/>
  <c r="R67049" i="17" a="1"/>
  <c r="R67049" i="17" s="1"/>
  <c r="S67049" i="17" s="1" a="1"/>
  <c r="S67049" i="17" s="1"/>
  <c r="R67044" i="17" a="1"/>
  <c r="R67044" i="17" s="1"/>
  <c r="S67044" i="17" s="1" a="1"/>
  <c r="S67044" i="17" s="1"/>
  <c r="R67041" i="17" a="1"/>
  <c r="R67041" i="17" s="1"/>
  <c r="R67020" i="17" a="1"/>
  <c r="R67020" i="17" s="1"/>
  <c r="S67020" i="17" s="1" a="1"/>
  <c r="S67020" i="17" s="1"/>
  <c r="N67008" i="17" a="1"/>
  <c r="N67008" i="17" s="1"/>
  <c r="R66972" i="17" a="1"/>
  <c r="R66972" i="17" s="1"/>
  <c r="S66972" i="17" s="1" a="1"/>
  <c r="S66972" i="17" s="1"/>
  <c r="R66966" i="17" a="1"/>
  <c r="R66966" i="17" s="1"/>
  <c r="S66966" i="17" s="1" a="1"/>
  <c r="S66966" i="17" s="1"/>
  <c r="R66960" i="17" a="1"/>
  <c r="R66960" i="17" s="1"/>
  <c r="S66960" i="17" s="1" a="1"/>
  <c r="S66960" i="17" s="1"/>
  <c r="R66955" i="17" a="1"/>
  <c r="R66955" i="17" s="1"/>
  <c r="M66944" i="17" a="1"/>
  <c r="M66944" i="17" s="1"/>
  <c r="R66944" i="17" a="1"/>
  <c r="R66944" i="17" s="1"/>
  <c r="S66944" i="17" s="1" a="1"/>
  <c r="S66944" i="17" s="1"/>
  <c r="R66934" i="17" a="1"/>
  <c r="R66934" i="17" s="1"/>
  <c r="S66934" i="17" s="1" a="1"/>
  <c r="S66934" i="17" s="1"/>
  <c r="N66934" i="17" a="1"/>
  <c r="N66934" i="17" s="1"/>
  <c r="M66869" i="17" a="1"/>
  <c r="M66869" i="17" s="1"/>
  <c r="R66869" i="17" a="1"/>
  <c r="R66869" i="17" s="1"/>
  <c r="S66869" i="17" s="1" a="1"/>
  <c r="S66869" i="17" s="1"/>
  <c r="N67240" i="17" a="1"/>
  <c r="N67240" i="17" s="1"/>
  <c r="R67234" i="17" a="1"/>
  <c r="R67234" i="17" s="1"/>
  <c r="S67234" i="17" s="1" a="1"/>
  <c r="S67234" i="17" s="1"/>
  <c r="N67218" i="17" a="1"/>
  <c r="N67218" i="17" s="1"/>
  <c r="N67195" i="17" a="1"/>
  <c r="N67195" i="17" s="1"/>
  <c r="M67194" i="17" a="1"/>
  <c r="M67194" i="17" s="1"/>
  <c r="R67161" i="17" a="1"/>
  <c r="R67161" i="17" s="1"/>
  <c r="S67161" i="17" s="1" a="1"/>
  <c r="S67161" i="17" s="1"/>
  <c r="R67148" i="17" a="1"/>
  <c r="R67148" i="17" s="1"/>
  <c r="S67148" i="17" s="1" a="1"/>
  <c r="S67148" i="17" s="1"/>
  <c r="R67147" i="17" a="1"/>
  <c r="R67147" i="17" s="1"/>
  <c r="S67147" i="17" s="1" a="1"/>
  <c r="S67147" i="17" s="1"/>
  <c r="R67126" i="17" a="1"/>
  <c r="R67126" i="17" s="1"/>
  <c r="S67126" i="17" s="1" a="1"/>
  <c r="S67126" i="17" s="1"/>
  <c r="R67099" i="17" a="1"/>
  <c r="R67099" i="17" s="1"/>
  <c r="S67099" i="17" s="1" a="1"/>
  <c r="S67099" i="17" s="1"/>
  <c r="R67097" i="17" a="1"/>
  <c r="R67097" i="17" s="1"/>
  <c r="R67067" i="17" a="1"/>
  <c r="R67067" i="17" s="1"/>
  <c r="S67067" i="17" s="1" a="1"/>
  <c r="S67067" i="17" s="1"/>
  <c r="R67065" i="17" a="1"/>
  <c r="R67065" i="17" s="1"/>
  <c r="S67065" i="17" s="1" a="1"/>
  <c r="S67065" i="17" s="1"/>
  <c r="R67051" i="17" a="1"/>
  <c r="R67051" i="17" s="1"/>
  <c r="S67051" i="17" s="1" a="1"/>
  <c r="S67051" i="17" s="1"/>
  <c r="R67043" i="17" a="1"/>
  <c r="R67043" i="17" s="1"/>
  <c r="S67043" i="17" s="1" a="1"/>
  <c r="S67043" i="17" s="1"/>
  <c r="R67028" i="17" a="1"/>
  <c r="R67028" i="17" s="1"/>
  <c r="S67028" i="17" s="1" a="1"/>
  <c r="S67028" i="17" s="1"/>
  <c r="R67027" i="17" a="1"/>
  <c r="R67027" i="17" s="1"/>
  <c r="S67027" i="17" s="1" a="1"/>
  <c r="S67027" i="17" s="1"/>
  <c r="M66997" i="17" a="1"/>
  <c r="M66997" i="17" s="1"/>
  <c r="M66989" i="17" a="1"/>
  <c r="M66989" i="17" s="1"/>
  <c r="R66974" i="17" a="1"/>
  <c r="R66974" i="17" s="1"/>
  <c r="N66969" i="17" a="1"/>
  <c r="N66969" i="17" s="1"/>
  <c r="N66963" i="17" a="1"/>
  <c r="N66963" i="17" s="1"/>
  <c r="R66755" i="17" a="1"/>
  <c r="R66755" i="17" s="1"/>
  <c r="S66755" i="17" s="1" a="1"/>
  <c r="S66755" i="17" s="1"/>
  <c r="M66755" i="17" a="1"/>
  <c r="M66755" i="17" s="1"/>
  <c r="M66745" i="17" a="1"/>
  <c r="M66745" i="17" s="1"/>
  <c r="N66745" i="17" a="1"/>
  <c r="N66745" i="17" s="1"/>
  <c r="M66924" i="17" a="1"/>
  <c r="M66924" i="17" s="1"/>
  <c r="R66904" i="17" a="1"/>
  <c r="R66904" i="17" s="1"/>
  <c r="S66904" i="17" s="1" a="1"/>
  <c r="S66904" i="17" s="1"/>
  <c r="R66901" i="17" a="1"/>
  <c r="R66901" i="17" s="1"/>
  <c r="S66901" i="17" s="1" a="1"/>
  <c r="S66901" i="17" s="1"/>
  <c r="N66893" i="17" a="1"/>
  <c r="N66893" i="17" s="1"/>
  <c r="R66880" i="17" a="1"/>
  <c r="R66880" i="17" s="1"/>
  <c r="S66880" i="17" s="1" a="1"/>
  <c r="S66880" i="17" s="1"/>
  <c r="R66875" i="17" a="1"/>
  <c r="R66875" i="17" s="1"/>
  <c r="S66875" i="17" s="1" a="1"/>
  <c r="S66875" i="17" s="1"/>
  <c r="M66836" i="17" a="1"/>
  <c r="M66836" i="17" s="1"/>
  <c r="M66820" i="17" a="1"/>
  <c r="M66820" i="17" s="1"/>
  <c r="M66818" i="17" a="1"/>
  <c r="M66818" i="17" s="1"/>
  <c r="R66787" i="17" a="1"/>
  <c r="R66787" i="17" s="1"/>
  <c r="S66787" i="17" s="1" a="1"/>
  <c r="S66787" i="17" s="1"/>
  <c r="R66765" i="17" a="1"/>
  <c r="R66765" i="17" s="1"/>
  <c r="S66765" i="17" s="1" a="1"/>
  <c r="S66765" i="17" s="1"/>
  <c r="M66734" i="17" a="1"/>
  <c r="M66734" i="17" s="1"/>
  <c r="R66946" i="17" a="1"/>
  <c r="R66946" i="17" s="1"/>
  <c r="S66946" i="17" s="1" a="1"/>
  <c r="S66946" i="17" s="1"/>
  <c r="R66941" i="17" a="1"/>
  <c r="R66941" i="17" s="1"/>
  <c r="S66941" i="17" s="1" a="1"/>
  <c r="S66941" i="17" s="1"/>
  <c r="R66936" i="17" a="1"/>
  <c r="R66936" i="17" s="1"/>
  <c r="S66936" i="17" s="1" a="1"/>
  <c r="S66936" i="17" s="1"/>
  <c r="R66925" i="17" a="1"/>
  <c r="R66925" i="17" s="1"/>
  <c r="S66925" i="17" s="1" a="1"/>
  <c r="S66925" i="17" s="1"/>
  <c r="R66915" i="17" a="1"/>
  <c r="R66915" i="17" s="1"/>
  <c r="S66915" i="17" s="1" a="1"/>
  <c r="S66915" i="17" s="1"/>
  <c r="R66912" i="17" a="1"/>
  <c r="R66912" i="17" s="1"/>
  <c r="S66912" i="17" s="1" a="1"/>
  <c r="S66912" i="17" s="1"/>
  <c r="N66883" i="17" a="1"/>
  <c r="N66883" i="17" s="1"/>
  <c r="N66868" i="17" a="1"/>
  <c r="N66868" i="17" s="1"/>
  <c r="N66864" i="17" a="1"/>
  <c r="N66864" i="17" s="1"/>
  <c r="R66848" i="17" a="1"/>
  <c r="R66848" i="17" s="1"/>
  <c r="S66848" i="17" s="1" a="1"/>
  <c r="S66848" i="17" s="1"/>
  <c r="N66838" i="17" a="1"/>
  <c r="N66838" i="17" s="1"/>
  <c r="R66827" i="17" a="1"/>
  <c r="R66827" i="17" s="1"/>
  <c r="S66827" i="17" s="1" a="1"/>
  <c r="S66827" i="17" s="1"/>
  <c r="R66821" i="17" a="1"/>
  <c r="R66821" i="17" s="1"/>
  <c r="S66821" i="17" s="1" a="1"/>
  <c r="S66821" i="17" s="1"/>
  <c r="M66796" i="17" a="1"/>
  <c r="M66796" i="17" s="1"/>
  <c r="N66795" i="17" a="1"/>
  <c r="N66795" i="17" s="1"/>
  <c r="R66792" i="17" a="1"/>
  <c r="R66792" i="17" s="1"/>
  <c r="S66792" i="17" s="1" a="1"/>
  <c r="S66792" i="17" s="1"/>
  <c r="N66779" i="17" a="1"/>
  <c r="N66779" i="17" s="1"/>
  <c r="N66746" i="17" a="1"/>
  <c r="N66746" i="17" s="1"/>
  <c r="M66739" i="17" a="1"/>
  <c r="M66739" i="17" s="1"/>
  <c r="M66892" i="17" a="1"/>
  <c r="M66892" i="17" s="1"/>
  <c r="M66868" i="17" a="1"/>
  <c r="M66868" i="17" s="1"/>
  <c r="N66812" i="17" a="1"/>
  <c r="N66812" i="17" s="1"/>
  <c r="N66789" i="17" a="1"/>
  <c r="N66789" i="17" s="1"/>
  <c r="N66782" i="17" a="1"/>
  <c r="N66782" i="17" s="1"/>
  <c r="N66773" i="17" a="1"/>
  <c r="N66773" i="17" s="1"/>
  <c r="R66753" i="17" a="1"/>
  <c r="R66753" i="17" s="1"/>
  <c r="S66753" i="17" s="1" a="1"/>
  <c r="S66753" i="17" s="1"/>
  <c r="R66751" i="17" a="1"/>
  <c r="R66751" i="17" s="1"/>
  <c r="S66751" i="17" s="1" a="1"/>
  <c r="S66751" i="17" s="1"/>
  <c r="N66751" i="17" a="1"/>
  <c r="N66751" i="17" s="1"/>
  <c r="R66749" i="17" a="1"/>
  <c r="R66749" i="17" s="1"/>
  <c r="S66749" i="17" s="1" a="1"/>
  <c r="S66749" i="17" s="1"/>
  <c r="M66749" i="17" a="1"/>
  <c r="M66749" i="17" s="1"/>
  <c r="R66893" i="17" a="1"/>
  <c r="R66893" i="17" s="1"/>
  <c r="S66893" i="17" s="1" a="1"/>
  <c r="S66893" i="17" s="1"/>
  <c r="R66888" i="17" a="1"/>
  <c r="R66888" i="17" s="1"/>
  <c r="S66888" i="17" s="1" a="1"/>
  <c r="S66888" i="17" s="1"/>
  <c r="R66865" i="17" a="1"/>
  <c r="R66865" i="17" s="1"/>
  <c r="S66865" i="17" s="1" a="1"/>
  <c r="S66865" i="17" s="1"/>
  <c r="R66832" i="17" a="1"/>
  <c r="R66832" i="17" s="1"/>
  <c r="S66832" i="17" s="1" a="1"/>
  <c r="S66832" i="17" s="1"/>
  <c r="M66812" i="17" a="1"/>
  <c r="M66812" i="17" s="1"/>
  <c r="R66808" i="17" a="1"/>
  <c r="R66808" i="17" s="1"/>
  <c r="S66808" i="17" s="1" a="1"/>
  <c r="S66808" i="17" s="1"/>
  <c r="R66763" i="17" a="1"/>
  <c r="R66763" i="17" s="1"/>
  <c r="S66763" i="17" s="1" a="1"/>
  <c r="S66763" i="17" s="1"/>
  <c r="M66727" i="17" a="1"/>
  <c r="M66727" i="17" s="1"/>
  <c r="R66727" i="17" a="1"/>
  <c r="R66727" i="17" s="1"/>
  <c r="S66727" i="17" s="1" a="1"/>
  <c r="S66727" i="17" s="1"/>
  <c r="N66726" i="17" a="1"/>
  <c r="N66726" i="17" s="1"/>
  <c r="M66726" i="17" a="1"/>
  <c r="M66726" i="17" s="1"/>
  <c r="M66913" i="17" a="1"/>
  <c r="M66913" i="17" s="1"/>
  <c r="N66904" i="17" a="1"/>
  <c r="N66904" i="17" s="1"/>
  <c r="N66875" i="17" a="1"/>
  <c r="N66875" i="17" s="1"/>
  <c r="N66798" i="17" a="1"/>
  <c r="N66798" i="17" s="1"/>
  <c r="N66787" i="17" a="1"/>
  <c r="N66787" i="17" s="1"/>
  <c r="M66770" i="17" a="1"/>
  <c r="M66770" i="17" s="1"/>
  <c r="M66908" i="17" a="1"/>
  <c r="M66908" i="17" s="1"/>
  <c r="N66901" i="17" a="1"/>
  <c r="N66901" i="17" s="1"/>
  <c r="R66883" i="17" a="1"/>
  <c r="R66883" i="17" s="1"/>
  <c r="S66883" i="17" s="1" a="1"/>
  <c r="S66883" i="17" s="1"/>
  <c r="R66864" i="17" a="1"/>
  <c r="R66864" i="17" s="1"/>
  <c r="S66864" i="17" s="1" a="1"/>
  <c r="S66864" i="17" s="1"/>
  <c r="N66860" i="17" a="1"/>
  <c r="N66860" i="17" s="1"/>
  <c r="R66845" i="17" a="1"/>
  <c r="R66845" i="17" s="1"/>
  <c r="S66845" i="17" s="1" a="1"/>
  <c r="S66845" i="17" s="1"/>
  <c r="N66804" i="17" a="1"/>
  <c r="N66804" i="17" s="1"/>
  <c r="R66795" i="17" a="1"/>
  <c r="R66795" i="17" s="1"/>
  <c r="S66795" i="17" s="1" a="1"/>
  <c r="S66795" i="17" s="1"/>
  <c r="N66792" i="17" a="1"/>
  <c r="N66792" i="17" s="1"/>
  <c r="R66789" i="17" a="1"/>
  <c r="R66789" i="17" s="1"/>
  <c r="S66789" i="17" s="1" a="1"/>
  <c r="S66789" i="17" s="1"/>
  <c r="R66779" i="17" a="1"/>
  <c r="R66779" i="17" s="1"/>
  <c r="S66779" i="17" s="1" a="1"/>
  <c r="S66779" i="17" s="1"/>
  <c r="R66773" i="17" a="1"/>
  <c r="R66773" i="17" s="1"/>
  <c r="S66773" i="17" s="1" a="1"/>
  <c r="S66773" i="17" s="1"/>
  <c r="R66746" i="17" a="1"/>
  <c r="R66746" i="17" s="1"/>
  <c r="S66746" i="17" s="1" a="1"/>
  <c r="S66746" i="17" s="1"/>
  <c r="R66745" i="17" a="1"/>
  <c r="R66745" i="17" s="1"/>
  <c r="S66745" i="17" s="1" a="1"/>
  <c r="S66745" i="17" s="1"/>
  <c r="M66702" i="17" a="1"/>
  <c r="M66702" i="17" s="1"/>
  <c r="M66662" i="17" a="1"/>
  <c r="M66662" i="17" s="1"/>
  <c r="M66654" i="17" a="1"/>
  <c r="M66654" i="17" s="1"/>
  <c r="M66602" i="17" a="1"/>
  <c r="M66602" i="17" s="1"/>
  <c r="M66563" i="17" a="1"/>
  <c r="M66563" i="17" s="1"/>
  <c r="M66547" i="17" a="1"/>
  <c r="M66547" i="17" s="1"/>
  <c r="M66546" i="17" a="1"/>
  <c r="M66546" i="17" s="1"/>
  <c r="M66541" i="17" a="1"/>
  <c r="M66541" i="17" s="1"/>
  <c r="M66522" i="17" a="1"/>
  <c r="M66522" i="17" s="1"/>
  <c r="N66516" i="17" a="1"/>
  <c r="N66516" i="17" s="1"/>
  <c r="R66499" i="17" a="1"/>
  <c r="R66499" i="17" s="1"/>
  <c r="S66499" i="17" s="1" a="1"/>
  <c r="S66499" i="17" s="1"/>
  <c r="M66499" i="17" a="1"/>
  <c r="M66499" i="17" s="1"/>
  <c r="R66399" i="17" a="1"/>
  <c r="R66399" i="17" s="1"/>
  <c r="S66399" i="17" s="1" a="1"/>
  <c r="S66399" i="17" s="1"/>
  <c r="M66399" i="17" a="1"/>
  <c r="M66399" i="17" s="1"/>
  <c r="N66399" i="17" a="1"/>
  <c r="N66399" i="17" s="1"/>
  <c r="R66337" i="17" a="1"/>
  <c r="R66337" i="17" s="1"/>
  <c r="S66337" i="17" s="1" a="1"/>
  <c r="S66337" i="17" s="1"/>
  <c r="M66337" i="17" a="1"/>
  <c r="M66337" i="17" s="1"/>
  <c r="N66337" i="17" a="1"/>
  <c r="N66337" i="17" s="1"/>
  <c r="R66312" i="17" a="1"/>
  <c r="R66312" i="17" s="1"/>
  <c r="S66312" i="17" s="1" a="1"/>
  <c r="S66312" i="17" s="1"/>
  <c r="M66312" i="17" a="1"/>
  <c r="M66312" i="17" s="1"/>
  <c r="N66296" i="17" a="1"/>
  <c r="N66296" i="17" s="1"/>
  <c r="M66296" i="17" a="1"/>
  <c r="M66296" i="17" s="1"/>
  <c r="R66296" i="17" a="1"/>
  <c r="R66296" i="17" s="1"/>
  <c r="S66296" i="17" s="1" a="1"/>
  <c r="S66296" i="17" s="1"/>
  <c r="N66217" i="17" a="1"/>
  <c r="N66217" i="17" s="1"/>
  <c r="R66217" i="17" a="1"/>
  <c r="R66217" i="17" s="1"/>
  <c r="M66217" i="17" a="1"/>
  <c r="M66217" i="17" s="1"/>
  <c r="R66703" i="17" a="1"/>
  <c r="R66703" i="17" s="1"/>
  <c r="S66703" i="17" s="1" a="1"/>
  <c r="S66703" i="17" s="1"/>
  <c r="R66676" i="17" a="1"/>
  <c r="R66676" i="17" s="1"/>
  <c r="S66676" i="17" s="1" a="1"/>
  <c r="S66676" i="17" s="1"/>
  <c r="R66671" i="17" a="1"/>
  <c r="R66671" i="17" s="1"/>
  <c r="S66671" i="17" s="1" a="1"/>
  <c r="S66671" i="17" s="1"/>
  <c r="R66660" i="17" a="1"/>
  <c r="R66660" i="17" s="1"/>
  <c r="S66660" i="17" s="1" a="1"/>
  <c r="S66660" i="17" s="1"/>
  <c r="R66647" i="17" a="1"/>
  <c r="R66647" i="17" s="1"/>
  <c r="S66647" i="17" s="1" a="1"/>
  <c r="S66647" i="17" s="1"/>
  <c r="R66639" i="17" a="1"/>
  <c r="R66639" i="17" s="1"/>
  <c r="S66639" i="17" s="1" a="1"/>
  <c r="S66639" i="17" s="1"/>
  <c r="M66635" i="17" a="1"/>
  <c r="M66635" i="17" s="1"/>
  <c r="R66617" i="17" a="1"/>
  <c r="R66617" i="17" s="1"/>
  <c r="S66617" i="17" s="1" a="1"/>
  <c r="S66617" i="17" s="1"/>
  <c r="R66588" i="17" a="1"/>
  <c r="R66588" i="17" s="1"/>
  <c r="S66588" i="17" s="1" a="1"/>
  <c r="S66588" i="17" s="1"/>
  <c r="R66553" i="17" a="1"/>
  <c r="R66553" i="17" s="1"/>
  <c r="S66553" i="17" s="1" a="1"/>
  <c r="S66553" i="17" s="1"/>
  <c r="R66549" i="17" a="1"/>
  <c r="R66549" i="17" s="1"/>
  <c r="S66549" i="17" s="1" a="1"/>
  <c r="S66549" i="17" s="1"/>
  <c r="R66533" i="17" a="1"/>
  <c r="R66533" i="17" s="1"/>
  <c r="S66533" i="17" s="1" a="1"/>
  <c r="S66533" i="17" s="1"/>
  <c r="R66513" i="17" a="1"/>
  <c r="R66513" i="17" s="1"/>
  <c r="S66513" i="17" s="1" a="1"/>
  <c r="S66513" i="17" s="1"/>
  <c r="R66447" i="17" a="1"/>
  <c r="R66447" i="17" s="1"/>
  <c r="S66447" i="17" s="1" a="1"/>
  <c r="S66447" i="17" s="1"/>
  <c r="M66447" i="17" a="1"/>
  <c r="M66447" i="17" s="1"/>
  <c r="N66447" i="17" a="1"/>
  <c r="N66447" i="17" s="1"/>
  <c r="R66408" i="17" a="1"/>
  <c r="R66408" i="17" s="1"/>
  <c r="S66408" i="17" s="1" a="1"/>
  <c r="S66408" i="17" s="1"/>
  <c r="M66408" i="17" a="1"/>
  <c r="M66408" i="17" s="1"/>
  <c r="N66408" i="17" a="1"/>
  <c r="N66408" i="17" s="1"/>
  <c r="N66351" i="17" a="1"/>
  <c r="N66351" i="17" s="1"/>
  <c r="M66351" i="17" a="1"/>
  <c r="M66351" i="17" s="1"/>
  <c r="N66730" i="17" a="1"/>
  <c r="N66730" i="17" s="1"/>
  <c r="M66715" i="17" a="1"/>
  <c r="M66715" i="17" s="1"/>
  <c r="N66713" i="17" a="1"/>
  <c r="N66713" i="17" s="1"/>
  <c r="M66712" i="17" a="1"/>
  <c r="M66712" i="17" s="1"/>
  <c r="N66711" i="17" a="1"/>
  <c r="N66711" i="17" s="1"/>
  <c r="N66682" i="17" a="1"/>
  <c r="N66682" i="17" s="1"/>
  <c r="M66632" i="17" a="1"/>
  <c r="M66632" i="17" s="1"/>
  <c r="N66609" i="17" a="1"/>
  <c r="N66609" i="17" s="1"/>
  <c r="M66608" i="17" a="1"/>
  <c r="M66608" i="17" s="1"/>
  <c r="N66601" i="17" a="1"/>
  <c r="N66601" i="17" s="1"/>
  <c r="R66507" i="17" a="1"/>
  <c r="R66507" i="17" s="1"/>
  <c r="S66507" i="17" s="1" a="1"/>
  <c r="S66507" i="17" s="1"/>
  <c r="N66507" i="17" a="1"/>
  <c r="N66507" i="17" s="1"/>
  <c r="N66506" i="17" a="1"/>
  <c r="N66506" i="17" s="1"/>
  <c r="M66506" i="17" a="1"/>
  <c r="M66506" i="17" s="1"/>
  <c r="R66329" i="17" a="1"/>
  <c r="R66329" i="17" s="1"/>
  <c r="S66329" i="17" s="1" a="1"/>
  <c r="S66329" i="17" s="1"/>
  <c r="M66329" i="17" a="1"/>
  <c r="M66329" i="17" s="1"/>
  <c r="N66329" i="17" a="1"/>
  <c r="N66329" i="17" s="1"/>
  <c r="N66304" i="17" a="1"/>
  <c r="N66304" i="17" s="1"/>
  <c r="R66304" i="17" a="1"/>
  <c r="R66304" i="17" s="1"/>
  <c r="S66304" i="17" s="1" a="1"/>
  <c r="S66304" i="17" s="1"/>
  <c r="M66304" i="17" a="1"/>
  <c r="M66304" i="17" s="1"/>
  <c r="R66546" i="17" a="1"/>
  <c r="R66546" i="17" s="1"/>
  <c r="S66546" i="17" s="1" a="1"/>
  <c r="S66546" i="17" s="1"/>
  <c r="R66471" i="17" a="1"/>
  <c r="R66471" i="17" s="1"/>
  <c r="S66471" i="17" s="1" a="1"/>
  <c r="S66471" i="17" s="1"/>
  <c r="N66471" i="17" a="1"/>
  <c r="N66471" i="17" s="1"/>
  <c r="M66272" i="17" a="1"/>
  <c r="M66272" i="17" s="1"/>
  <c r="R66272" i="17" a="1"/>
  <c r="R66272" i="17" s="1"/>
  <c r="S66272" i="17" s="1" a="1"/>
  <c r="S66272" i="17" s="1"/>
  <c r="N66729" i="17" a="1"/>
  <c r="N66729" i="17" s="1"/>
  <c r="M66694" i="17" a="1"/>
  <c r="M66694" i="17" s="1"/>
  <c r="M66688" i="17" a="1"/>
  <c r="M66688" i="17" s="1"/>
  <c r="N66681" i="17" a="1"/>
  <c r="N66681" i="17" s="1"/>
  <c r="R66665" i="17" a="1"/>
  <c r="R66665" i="17" s="1"/>
  <c r="S66665" i="17" s="1" a="1"/>
  <c r="S66665" i="17" s="1"/>
  <c r="M66656" i="17" a="1"/>
  <c r="M66656" i="17" s="1"/>
  <c r="M66651" i="17" a="1"/>
  <c r="M66651" i="17" s="1"/>
  <c r="R66636" i="17" a="1"/>
  <c r="R66636" i="17" s="1"/>
  <c r="S66636" i="17" s="1" a="1"/>
  <c r="S66636" i="17" s="1"/>
  <c r="M66630" i="17" a="1"/>
  <c r="M66630" i="17" s="1"/>
  <c r="N66618" i="17" a="1"/>
  <c r="N66618" i="17" s="1"/>
  <c r="M66585" i="17" a="1"/>
  <c r="M66585" i="17" s="1"/>
  <c r="M66581" i="17" a="1"/>
  <c r="M66581" i="17" s="1"/>
  <c r="N66580" i="17" a="1"/>
  <c r="N66580" i="17" s="1"/>
  <c r="M66573" i="17" a="1"/>
  <c r="M66573" i="17" s="1"/>
  <c r="M66565" i="17" a="1"/>
  <c r="M66565" i="17" s="1"/>
  <c r="R66562" i="17" a="1"/>
  <c r="R66562" i="17" s="1"/>
  <c r="S66562" i="17" s="1" a="1"/>
  <c r="S66562" i="17" s="1"/>
  <c r="M66561" i="17" a="1"/>
  <c r="M66561" i="17" s="1"/>
  <c r="R66538" i="17" a="1"/>
  <c r="R66538" i="17" s="1"/>
  <c r="S66538" i="17" s="1" a="1"/>
  <c r="S66538" i="17" s="1"/>
  <c r="M66529" i="17" a="1"/>
  <c r="M66529" i="17" s="1"/>
  <c r="M66525" i="17" a="1"/>
  <c r="M66525" i="17" s="1"/>
  <c r="N66524" i="17" a="1"/>
  <c r="N66524" i="17" s="1"/>
  <c r="M66390" i="17" a="1"/>
  <c r="M66390" i="17" s="1"/>
  <c r="R66390" i="17" a="1"/>
  <c r="R66390" i="17" s="1"/>
  <c r="S66390" i="17" s="1" a="1"/>
  <c r="S66390" i="17" s="1"/>
  <c r="R66352" i="17" a="1"/>
  <c r="R66352" i="17" s="1"/>
  <c r="S66352" i="17" s="1" a="1"/>
  <c r="S66352" i="17" s="1"/>
  <c r="M66352" i="17" a="1"/>
  <c r="M66352" i="17" s="1"/>
  <c r="N66352" i="17" a="1"/>
  <c r="N66352" i="17" s="1"/>
  <c r="N66703" i="17" a="1"/>
  <c r="N66703" i="17" s="1"/>
  <c r="M66675" i="17" a="1"/>
  <c r="M66675" i="17" s="1"/>
  <c r="N66674" i="17" a="1"/>
  <c r="N66674" i="17" s="1"/>
  <c r="M66672" i="17" a="1"/>
  <c r="M66672" i="17" s="1"/>
  <c r="N66671" i="17" a="1"/>
  <c r="N66671" i="17" s="1"/>
  <c r="M66648" i="17" a="1"/>
  <c r="M66648" i="17" s="1"/>
  <c r="N66642" i="17" a="1"/>
  <c r="N66642" i="17" s="1"/>
  <c r="M66640" i="17" a="1"/>
  <c r="M66640" i="17" s="1"/>
  <c r="N66639" i="17" a="1"/>
  <c r="N66639" i="17" s="1"/>
  <c r="M66619" i="17" a="1"/>
  <c r="M66619" i="17" s="1"/>
  <c r="N66617" i="17" a="1"/>
  <c r="N66617" i="17" s="1"/>
  <c r="N66588" i="17" a="1"/>
  <c r="N66588" i="17" s="1"/>
  <c r="N66579" i="17" a="1"/>
  <c r="N66579" i="17" s="1"/>
  <c r="N66553" i="17" a="1"/>
  <c r="N66553" i="17" s="1"/>
  <c r="N66549" i="17" a="1"/>
  <c r="N66549" i="17" s="1"/>
  <c r="N66513" i="17" a="1"/>
  <c r="N66513" i="17" s="1"/>
  <c r="M66438" i="17" a="1"/>
  <c r="M66438" i="17" s="1"/>
  <c r="R66438" i="17" a="1"/>
  <c r="R66438" i="17" s="1"/>
  <c r="S66438" i="17" s="1" a="1"/>
  <c r="S66438" i="17" s="1"/>
  <c r="N66438" i="17" a="1"/>
  <c r="N66438" i="17" s="1"/>
  <c r="R66367" i="17" a="1"/>
  <c r="R66367" i="17" s="1"/>
  <c r="S66367" i="17" s="1" a="1"/>
  <c r="S66367" i="17" s="1"/>
  <c r="M66367" i="17" a="1"/>
  <c r="M66367" i="17" s="1"/>
  <c r="N66289" i="17" a="1"/>
  <c r="N66289" i="17" s="1"/>
  <c r="R66289" i="17" a="1"/>
  <c r="R66289" i="17" s="1"/>
  <c r="S66289" i="17" s="1" a="1"/>
  <c r="S66289" i="17" s="1"/>
  <c r="M66289" i="17" a="1"/>
  <c r="M66289" i="17" s="1"/>
  <c r="N66203" i="17" a="1"/>
  <c r="N66203" i="17" s="1"/>
  <c r="M66203" i="17" a="1"/>
  <c r="M66203" i="17" s="1"/>
  <c r="R66203" i="17" a="1"/>
  <c r="R66203" i="17" s="1"/>
  <c r="S66203" i="17" s="1" a="1"/>
  <c r="S66203" i="17" s="1"/>
  <c r="R66713" i="17" a="1"/>
  <c r="R66713" i="17" s="1"/>
  <c r="S66713" i="17" s="1" a="1"/>
  <c r="S66713" i="17" s="1"/>
  <c r="R66708" i="17" a="1"/>
  <c r="R66708" i="17" s="1"/>
  <c r="S66708" i="17" s="1" a="1"/>
  <c r="S66708" i="17" s="1"/>
  <c r="R66689" i="17" a="1"/>
  <c r="R66689" i="17" s="1"/>
  <c r="S66689" i="17" s="1" a="1"/>
  <c r="S66689" i="17" s="1"/>
  <c r="M66579" i="17" a="1"/>
  <c r="M66579" i="17" s="1"/>
  <c r="R66554" i="17" a="1"/>
  <c r="R66554" i="17" s="1"/>
  <c r="S66554" i="17" s="1" a="1"/>
  <c r="S66554" i="17" s="1"/>
  <c r="M66462" i="17" a="1"/>
  <c r="M66462" i="17" s="1"/>
  <c r="N66462" i="17" a="1"/>
  <c r="N66462" i="17" s="1"/>
  <c r="R66462" i="17" a="1"/>
  <c r="R66462" i="17" s="1"/>
  <c r="S66462" i="17" s="1" a="1"/>
  <c r="S66462" i="17" s="1"/>
  <c r="R66453" i="17" a="1"/>
  <c r="R66453" i="17" s="1"/>
  <c r="S66453" i="17" s="1" a="1"/>
  <c r="S66453" i="17" s="1"/>
  <c r="M66453" i="17" a="1"/>
  <c r="M66453" i="17" s="1"/>
  <c r="R66331" i="17" a="1"/>
  <c r="R66331" i="17" s="1"/>
  <c r="S66331" i="17" s="1" a="1"/>
  <c r="S66331" i="17" s="1"/>
  <c r="M66331" i="17" a="1"/>
  <c r="M66331" i="17" s="1"/>
  <c r="N66331" i="17" a="1"/>
  <c r="N66331" i="17" s="1"/>
  <c r="R66721" i="17" a="1"/>
  <c r="R66721" i="17" s="1"/>
  <c r="S66721" i="17" s="1" a="1"/>
  <c r="S66721" i="17" s="1"/>
  <c r="R66694" i="17" a="1"/>
  <c r="R66694" i="17" s="1"/>
  <c r="S66694" i="17" s="1" a="1"/>
  <c r="S66694" i="17" s="1"/>
  <c r="M66643" i="17" a="1"/>
  <c r="M66643" i="17" s="1"/>
  <c r="R66633" i="17" a="1"/>
  <c r="R66633" i="17" s="1"/>
  <c r="S66633" i="17" s="1" a="1"/>
  <c r="S66633" i="17" s="1"/>
  <c r="R66630" i="17" a="1"/>
  <c r="R66630" i="17" s="1"/>
  <c r="S66630" i="17" s="1" a="1"/>
  <c r="S66630" i="17" s="1"/>
  <c r="R66580" i="17" a="1"/>
  <c r="R66580" i="17" s="1"/>
  <c r="S66580" i="17" s="1" a="1"/>
  <c r="S66580" i="17" s="1"/>
  <c r="N66563" i="17" a="1"/>
  <c r="N66563" i="17" s="1"/>
  <c r="N66540" i="17" a="1"/>
  <c r="N66540" i="17" s="1"/>
  <c r="M66451" i="17" a="1"/>
  <c r="M66451" i="17" s="1"/>
  <c r="R66451" i="17" a="1"/>
  <c r="R66451" i="17" s="1"/>
  <c r="S66451" i="17" s="1" a="1"/>
  <c r="S66451" i="17" s="1"/>
  <c r="N66451" i="17" a="1"/>
  <c r="N66451" i="17" s="1"/>
  <c r="R66368" i="17" a="1"/>
  <c r="R66368" i="17" s="1"/>
  <c r="S66368" i="17" s="1" a="1"/>
  <c r="S66368" i="17" s="1"/>
  <c r="M66368" i="17" a="1"/>
  <c r="M66368" i="17" s="1"/>
  <c r="N66492" i="17" a="1"/>
  <c r="N66492" i="17" s="1"/>
  <c r="M66477" i="17" a="1"/>
  <c r="M66477" i="17" s="1"/>
  <c r="R66443" i="17" a="1"/>
  <c r="R66443" i="17" s="1"/>
  <c r="S66443" i="17" s="1" a="1"/>
  <c r="S66443" i="17" s="1"/>
  <c r="R66437" i="17" a="1"/>
  <c r="R66437" i="17" s="1"/>
  <c r="S66437" i="17" s="1" a="1"/>
  <c r="S66437" i="17" s="1"/>
  <c r="N66432" i="17" a="1"/>
  <c r="N66432" i="17" s="1"/>
  <c r="R66430" i="17" a="1"/>
  <c r="R66430" i="17" s="1"/>
  <c r="S66430" i="17" s="1" a="1"/>
  <c r="S66430" i="17" s="1"/>
  <c r="R66393" i="17" a="1"/>
  <c r="R66393" i="17" s="1"/>
  <c r="S66393" i="17" s="1" a="1"/>
  <c r="S66393" i="17" s="1"/>
  <c r="R66384" i="17" a="1"/>
  <c r="R66384" i="17" s="1"/>
  <c r="S66384" i="17" s="1" a="1"/>
  <c r="S66384" i="17" s="1"/>
  <c r="M66369" i="17" a="1"/>
  <c r="M66369" i="17" s="1"/>
  <c r="R66361" i="17" a="1"/>
  <c r="R66361" i="17" s="1"/>
  <c r="S66361" i="17" s="1" a="1"/>
  <c r="S66361" i="17" s="1"/>
  <c r="M66360" i="17" a="1"/>
  <c r="M66360" i="17" s="1"/>
  <c r="R66327" i="17" a="1"/>
  <c r="R66327" i="17" s="1"/>
  <c r="S66327" i="17" s="1" a="1"/>
  <c r="S66327" i="17" s="1"/>
  <c r="R66319" i="17" a="1"/>
  <c r="R66319" i="17" s="1"/>
  <c r="S66319" i="17" s="1" a="1"/>
  <c r="S66319" i="17" s="1"/>
  <c r="M66297" i="17" a="1"/>
  <c r="M66297" i="17" s="1"/>
  <c r="R66282" i="17" a="1"/>
  <c r="R66282" i="17" s="1"/>
  <c r="S66282" i="17" s="1" a="1"/>
  <c r="S66282" i="17" s="1"/>
  <c r="M66282" i="17" a="1"/>
  <c r="M66282" i="17" s="1"/>
  <c r="R66268" i="17" a="1"/>
  <c r="R66268" i="17" s="1"/>
  <c r="S66268" i="17" s="1" a="1"/>
  <c r="S66268" i="17" s="1"/>
  <c r="N66268" i="17" a="1"/>
  <c r="N66268" i="17" s="1"/>
  <c r="N66233" i="17" a="1"/>
  <c r="N66233" i="17" s="1"/>
  <c r="R66233" i="17" a="1"/>
  <c r="R66233" i="17" s="1"/>
  <c r="S66233" i="17" s="1" a="1"/>
  <c r="S66233" i="17" s="1"/>
  <c r="R66206" i="17" a="1"/>
  <c r="R66206" i="17" s="1"/>
  <c r="R66157" i="17" a="1"/>
  <c r="R66157" i="17" s="1"/>
  <c r="S66157" i="17" s="1" a="1"/>
  <c r="S66157" i="17" s="1"/>
  <c r="M66157" i="17" a="1"/>
  <c r="M66157" i="17" s="1"/>
  <c r="N66464" i="17" a="1"/>
  <c r="N66464" i="17" s="1"/>
  <c r="N66448" i="17" a="1"/>
  <c r="N66448" i="17" s="1"/>
  <c r="N66424" i="17" a="1"/>
  <c r="N66424" i="17" s="1"/>
  <c r="N66416" i="17" a="1"/>
  <c r="N66416" i="17" s="1"/>
  <c r="M66391" i="17" a="1"/>
  <c r="M66391" i="17" s="1"/>
  <c r="M66346" i="17" a="1"/>
  <c r="M66346" i="17" s="1"/>
  <c r="R66335" i="17" a="1"/>
  <c r="R66335" i="17" s="1"/>
  <c r="S66335" i="17" s="1" a="1"/>
  <c r="S66335" i="17" s="1"/>
  <c r="R66328" i="17" a="1"/>
  <c r="R66328" i="17" s="1"/>
  <c r="S66328" i="17" s="1" a="1"/>
  <c r="S66328" i="17" s="1"/>
  <c r="R66173" i="17" a="1"/>
  <c r="R66173" i="17" s="1"/>
  <c r="S66173" i="17" s="1" a="1"/>
  <c r="S66173" i="17" s="1"/>
  <c r="M66173" i="17" a="1"/>
  <c r="M66173" i="17" s="1"/>
  <c r="N66173" i="17" a="1"/>
  <c r="N66173" i="17" s="1"/>
  <c r="N66132" i="17" a="1"/>
  <c r="N66132" i="17" s="1"/>
  <c r="M66132" i="17" a="1"/>
  <c r="M66132" i="17" s="1"/>
  <c r="R66132" i="17" a="1"/>
  <c r="R66132" i="17" s="1"/>
  <c r="S66132" i="17" s="1" a="1"/>
  <c r="S66132" i="17" s="1"/>
  <c r="M65996" i="17" a="1"/>
  <c r="M65996" i="17" s="1"/>
  <c r="R65996" i="17" a="1"/>
  <c r="R65996" i="17" s="1"/>
  <c r="S65996" i="17" s="1" a="1"/>
  <c r="S65996" i="17" s="1"/>
  <c r="M66233" i="17" a="1"/>
  <c r="M66233" i="17" s="1"/>
  <c r="M66191" i="17" a="1"/>
  <c r="M66191" i="17" s="1"/>
  <c r="R66191" i="17" a="1"/>
  <c r="R66191" i="17" s="1"/>
  <c r="S66191" i="17" s="1" a="1"/>
  <c r="S66191" i="17" s="1"/>
  <c r="R66023" i="17" a="1"/>
  <c r="R66023" i="17" s="1"/>
  <c r="S66023" i="17" s="1" a="1"/>
  <c r="S66023" i="17" s="1"/>
  <c r="N66023" i="17" a="1"/>
  <c r="N66023" i="17" s="1"/>
  <c r="R65749" i="17" a="1"/>
  <c r="R65749" i="17" s="1"/>
  <c r="S65749" i="17" s="1" a="1"/>
  <c r="S65749" i="17" s="1"/>
  <c r="M65749" i="17" a="1"/>
  <c r="M65749" i="17" s="1"/>
  <c r="N65749" i="17" a="1"/>
  <c r="N65749" i="17" s="1"/>
  <c r="N66484" i="17" a="1"/>
  <c r="N66484" i="17" s="1"/>
  <c r="R66477" i="17" a="1"/>
  <c r="R66477" i="17" s="1"/>
  <c r="S66477" i="17" s="1" a="1"/>
  <c r="S66477" i="17" s="1"/>
  <c r="R66467" i="17" a="1"/>
  <c r="R66467" i="17" s="1"/>
  <c r="S66467" i="17" s="1" a="1"/>
  <c r="S66467" i="17" s="1"/>
  <c r="M66464" i="17" a="1"/>
  <c r="M66464" i="17" s="1"/>
  <c r="M66463" i="17" a="1"/>
  <c r="M66463" i="17" s="1"/>
  <c r="M66448" i="17" a="1"/>
  <c r="M66448" i="17" s="1"/>
  <c r="M66431" i="17" a="1"/>
  <c r="M66431" i="17" s="1"/>
  <c r="R66427" i="17" a="1"/>
  <c r="R66427" i="17" s="1"/>
  <c r="S66427" i="17" s="1" a="1"/>
  <c r="S66427" i="17" s="1"/>
  <c r="M66423" i="17" a="1"/>
  <c r="M66423" i="17" s="1"/>
  <c r="N66422" i="17" a="1"/>
  <c r="N66422" i="17" s="1"/>
  <c r="R66419" i="17" a="1"/>
  <c r="R66419" i="17" s="1"/>
  <c r="S66419" i="17" s="1" a="1"/>
  <c r="S66419" i="17" s="1"/>
  <c r="N66415" i="17" a="1"/>
  <c r="N66415" i="17" s="1"/>
  <c r="M66397" i="17" a="1"/>
  <c r="M66397" i="17" s="1"/>
  <c r="M66385" i="17" a="1"/>
  <c r="M66385" i="17" s="1"/>
  <c r="R66358" i="17" a="1"/>
  <c r="R66358" i="17" s="1"/>
  <c r="S66358" i="17" s="1" a="1"/>
  <c r="S66358" i="17" s="1"/>
  <c r="R66357" i="17" a="1"/>
  <c r="R66357" i="17" s="1"/>
  <c r="S66357" i="17" s="1" a="1"/>
  <c r="S66357" i="17" s="1"/>
  <c r="M66324" i="17" a="1"/>
  <c r="M66324" i="17" s="1"/>
  <c r="R66250" i="17" a="1"/>
  <c r="R66250" i="17" s="1"/>
  <c r="S66250" i="17" s="1" a="1"/>
  <c r="S66250" i="17" s="1"/>
  <c r="M66250" i="17" a="1"/>
  <c r="M66250" i="17" s="1"/>
  <c r="N66190" i="17" a="1"/>
  <c r="N66190" i="17" s="1"/>
  <c r="R66166" i="17" a="1"/>
  <c r="R66166" i="17" s="1"/>
  <c r="S66166" i="17" s="1" a="1"/>
  <c r="S66166" i="17" s="1"/>
  <c r="M66166" i="17" a="1"/>
  <c r="M66166" i="17" s="1"/>
  <c r="N66166" i="17" a="1"/>
  <c r="N66166" i="17" s="1"/>
  <c r="N66092" i="17" a="1"/>
  <c r="N66092" i="17" s="1"/>
  <c r="M66092" i="17" a="1"/>
  <c r="M66092" i="17" s="1"/>
  <c r="R66092" i="17" a="1"/>
  <c r="R66092" i="17" s="1"/>
  <c r="S66092" i="17" s="1" a="1"/>
  <c r="S66092" i="17" s="1"/>
  <c r="M66437" i="17" a="1"/>
  <c r="M66437" i="17" s="1"/>
  <c r="N66430" i="17" a="1"/>
  <c r="N66430" i="17" s="1"/>
  <c r="N66393" i="17" a="1"/>
  <c r="N66393" i="17" s="1"/>
  <c r="N66387" i="17" a="1"/>
  <c r="N66387" i="17" s="1"/>
  <c r="M66376" i="17" a="1"/>
  <c r="M66376" i="17" s="1"/>
  <c r="M66362" i="17" a="1"/>
  <c r="M66362" i="17" s="1"/>
  <c r="N66361" i="17" a="1"/>
  <c r="N66361" i="17" s="1"/>
  <c r="N66256" i="17" a="1"/>
  <c r="N66256" i="17" s="1"/>
  <c r="M66256" i="17" a="1"/>
  <c r="M66256" i="17" s="1"/>
  <c r="R66256" i="17" a="1"/>
  <c r="R66256" i="17" s="1"/>
  <c r="S66256" i="17" s="1" a="1"/>
  <c r="S66256" i="17" s="1"/>
  <c r="R66212" i="17" a="1"/>
  <c r="R66212" i="17" s="1"/>
  <c r="S66212" i="17" s="1" a="1"/>
  <c r="S66212" i="17" s="1"/>
  <c r="N66212" i="17" a="1"/>
  <c r="N66212" i="17" s="1"/>
  <c r="M66206" i="17" a="1"/>
  <c r="M66206" i="17" s="1"/>
  <c r="N66191" i="17" a="1"/>
  <c r="N66191" i="17" s="1"/>
  <c r="M65857" i="17" a="1"/>
  <c r="M65857" i="17" s="1"/>
  <c r="R65857" i="17" a="1"/>
  <c r="R65857" i="17" s="1"/>
  <c r="S65857" i="17" s="1" a="1"/>
  <c r="S65857" i="17" s="1"/>
  <c r="N65857" i="17" a="1"/>
  <c r="N65857" i="17" s="1"/>
  <c r="M66327" i="17" a="1"/>
  <c r="M66327" i="17" s="1"/>
  <c r="M66299" i="17" a="1"/>
  <c r="M66299" i="17" s="1"/>
  <c r="R66299" i="17" a="1"/>
  <c r="R66299" i="17" s="1"/>
  <c r="S66299" i="17" s="1" a="1"/>
  <c r="S66299" i="17" s="1"/>
  <c r="R66258" i="17" a="1"/>
  <c r="R66258" i="17" s="1"/>
  <c r="S66258" i="17" s="1" a="1"/>
  <c r="S66258" i="17" s="1"/>
  <c r="M66258" i="17" a="1"/>
  <c r="M66258" i="17" s="1"/>
  <c r="R66184" i="17" a="1"/>
  <c r="R66184" i="17" s="1"/>
  <c r="S66184" i="17" s="1" a="1"/>
  <c r="S66184" i="17" s="1"/>
  <c r="M66184" i="17" a="1"/>
  <c r="M66184" i="17" s="1"/>
  <c r="M66095" i="17" a="1"/>
  <c r="M66095" i="17" s="1"/>
  <c r="N66095" i="17" a="1"/>
  <c r="N66095" i="17" s="1"/>
  <c r="R66095" i="17" a="1"/>
  <c r="R66095" i="17" s="1"/>
  <c r="S66095" i="17" s="1" a="1"/>
  <c r="S66095" i="17" s="1"/>
  <c r="R66064" i="17" a="1"/>
  <c r="R66064" i="17" s="1"/>
  <c r="S66064" i="17" s="1" a="1"/>
  <c r="S66064" i="17" s="1"/>
  <c r="N66064" i="17" a="1"/>
  <c r="N66064" i="17" s="1"/>
  <c r="M66019" i="17" a="1"/>
  <c r="M66019" i="17" s="1"/>
  <c r="R66019" i="17" a="1"/>
  <c r="R66019" i="17" s="1"/>
  <c r="S66019" i="17" s="1" a="1"/>
  <c r="S66019" i="17" s="1"/>
  <c r="R65922" i="17" a="1"/>
  <c r="R65922" i="17" s="1"/>
  <c r="S65922" i="17" s="1" a="1"/>
  <c r="S65922" i="17" s="1"/>
  <c r="M65922" i="17" a="1"/>
  <c r="M65922" i="17" s="1"/>
  <c r="N65922" i="17" a="1"/>
  <c r="N65922" i="17" s="1"/>
  <c r="N66473" i="17" a="1"/>
  <c r="N66473" i="17" s="1"/>
  <c r="M66429" i="17" a="1"/>
  <c r="M66429" i="17" s="1"/>
  <c r="N66406" i="17" a="1"/>
  <c r="N66406" i="17" s="1"/>
  <c r="R66398" i="17" a="1"/>
  <c r="R66398" i="17" s="1"/>
  <c r="S66398" i="17" s="1" a="1"/>
  <c r="S66398" i="17" s="1"/>
  <c r="R66381" i="17" a="1"/>
  <c r="R66381" i="17" s="1"/>
  <c r="S66381" i="17" s="1" a="1"/>
  <c r="S66381" i="17" s="1"/>
  <c r="R66374" i="17" a="1"/>
  <c r="R66374" i="17" s="1"/>
  <c r="S66374" i="17" s="1" a="1"/>
  <c r="S66374" i="17" s="1"/>
  <c r="R66373" i="17" a="1"/>
  <c r="R66373" i="17" s="1"/>
  <c r="S66373" i="17" s="1" a="1"/>
  <c r="S66373" i="17" s="1"/>
  <c r="M66343" i="17" a="1"/>
  <c r="M66343" i="17" s="1"/>
  <c r="M66341" i="17" a="1"/>
  <c r="M66341" i="17" s="1"/>
  <c r="R66197" i="17" a="1"/>
  <c r="R66197" i="17" s="1"/>
  <c r="S66197" i="17" s="1" a="1"/>
  <c r="S66197" i="17" s="1"/>
  <c r="N66197" i="17" a="1"/>
  <c r="N66197" i="17" s="1"/>
  <c r="M66045" i="17" a="1"/>
  <c r="M66045" i="17" s="1"/>
  <c r="N66045" i="17" a="1"/>
  <c r="N66045" i="17" s="1"/>
  <c r="R66045" i="17" a="1"/>
  <c r="R66045" i="17" s="1"/>
  <c r="S66045" i="17" s="1" a="1"/>
  <c r="S66045" i="17" s="1"/>
  <c r="M66032" i="17" a="1"/>
  <c r="M66032" i="17" s="1"/>
  <c r="N66032" i="17" a="1"/>
  <c r="N66032" i="17" s="1"/>
  <c r="R66022" i="17" a="1"/>
  <c r="R66022" i="17" s="1"/>
  <c r="S66022" i="17" s="1" a="1"/>
  <c r="S66022" i="17" s="1"/>
  <c r="M66022" i="17" a="1"/>
  <c r="M66022" i="17" s="1"/>
  <c r="R66004" i="17" a="1"/>
  <c r="R66004" i="17" s="1"/>
  <c r="S66004" i="17" s="1" a="1"/>
  <c r="S66004" i="17" s="1"/>
  <c r="M66004" i="17" a="1"/>
  <c r="M66004" i="17" s="1"/>
  <c r="M65987" i="17" a="1"/>
  <c r="M65987" i="17" s="1"/>
  <c r="R65987" i="17" a="1"/>
  <c r="R65987" i="17" s="1"/>
  <c r="S65987" i="17" s="1" a="1"/>
  <c r="S65987" i="17" s="1"/>
  <c r="R65956" i="17" a="1"/>
  <c r="R65956" i="17" s="1"/>
  <c r="S65956" i="17" s="1" a="1"/>
  <c r="S65956" i="17" s="1"/>
  <c r="M65956" i="17" a="1"/>
  <c r="M65956" i="17" s="1"/>
  <c r="R65946" i="17" a="1"/>
  <c r="R65946" i="17" s="1"/>
  <c r="S65946" i="17" s="1" a="1"/>
  <c r="S65946" i="17" s="1"/>
  <c r="M65946" i="17" a="1"/>
  <c r="M65946" i="17" s="1"/>
  <c r="M65913" i="17" a="1"/>
  <c r="M65913" i="17" s="1"/>
  <c r="R65913" i="17" a="1"/>
  <c r="R65913" i="17" s="1"/>
  <c r="S65913" i="17" s="1" a="1"/>
  <c r="S65913" i="17" s="1"/>
  <c r="N65913" i="17" a="1"/>
  <c r="N65913" i="17" s="1"/>
  <c r="M65886" i="17" a="1"/>
  <c r="M65886" i="17" s="1"/>
  <c r="R65886" i="17" a="1"/>
  <c r="R65886" i="17" s="1"/>
  <c r="S65886" i="17" s="1" a="1"/>
  <c r="S65886" i="17" s="1"/>
  <c r="N65886" i="17" a="1"/>
  <c r="N65886" i="17" s="1"/>
  <c r="N65863" i="17" a="1"/>
  <c r="N65863" i="17" s="1"/>
  <c r="R65863" i="17" a="1"/>
  <c r="R65863" i="17" s="1"/>
  <c r="S65863" i="17" s="1" a="1"/>
  <c r="S65863" i="17" s="1"/>
  <c r="M65863" i="17" a="1"/>
  <c r="M65863" i="17" s="1"/>
  <c r="R65814" i="17" a="1"/>
  <c r="R65814" i="17" s="1"/>
  <c r="S65814" i="17" s="1" a="1"/>
  <c r="S65814" i="17" s="1"/>
  <c r="M65814" i="17" a="1"/>
  <c r="M65814" i="17" s="1"/>
  <c r="R65717" i="17" a="1"/>
  <c r="R65717" i="17" s="1"/>
  <c r="S65717" i="17" s="1" a="1"/>
  <c r="S65717" i="17" s="1"/>
  <c r="M65717" i="17" a="1"/>
  <c r="M65717" i="17" s="1"/>
  <c r="N65717" i="17" a="1"/>
  <c r="N65717" i="17" s="1"/>
  <c r="M65705" i="17" a="1"/>
  <c r="M65705" i="17" s="1"/>
  <c r="R65705" i="17" a="1"/>
  <c r="R65705" i="17" s="1"/>
  <c r="S65705" i="17" s="1" a="1"/>
  <c r="S65705" i="17" s="1"/>
  <c r="N65705" i="17" a="1"/>
  <c r="N65705" i="17" s="1"/>
  <c r="N66259" i="17" a="1"/>
  <c r="N66259" i="17" s="1"/>
  <c r="M66248" i="17" a="1"/>
  <c r="M66248" i="17" s="1"/>
  <c r="N66227" i="17" a="1"/>
  <c r="N66227" i="17" s="1"/>
  <c r="N66151" i="17" a="1"/>
  <c r="N66151" i="17" s="1"/>
  <c r="M66143" i="17" a="1"/>
  <c r="M66143" i="17" s="1"/>
  <c r="N66142" i="17" a="1"/>
  <c r="N66142" i="17" s="1"/>
  <c r="N66141" i="17" a="1"/>
  <c r="N66141" i="17" s="1"/>
  <c r="R66116" i="17" a="1"/>
  <c r="R66116" i="17" s="1"/>
  <c r="R66114" i="17" a="1"/>
  <c r="R66114" i="17" s="1"/>
  <c r="S66114" i="17" s="1" a="1"/>
  <c r="S66114" i="17" s="1"/>
  <c r="R66108" i="17" a="1"/>
  <c r="R66108" i="17" s="1"/>
  <c r="S66108" i="17" s="1" a="1"/>
  <c r="S66108" i="17" s="1"/>
  <c r="M66094" i="17" a="1"/>
  <c r="M66094" i="17" s="1"/>
  <c r="R66082" i="17" a="1"/>
  <c r="R66082" i="17" s="1"/>
  <c r="S66082" i="17" s="1" a="1"/>
  <c r="S66082" i="17" s="1"/>
  <c r="N66080" i="17" a="1"/>
  <c r="N66080" i="17" s="1"/>
  <c r="R66074" i="17" a="1"/>
  <c r="R66074" i="17" s="1"/>
  <c r="S66074" i="17" s="1" a="1"/>
  <c r="S66074" i="17" s="1"/>
  <c r="M66070" i="17" a="1"/>
  <c r="M66070" i="17" s="1"/>
  <c r="N66069" i="17" a="1"/>
  <c r="N66069" i="17" s="1"/>
  <c r="M66062" i="17" a="1"/>
  <c r="M66062" i="17" s="1"/>
  <c r="N66061" i="17" a="1"/>
  <c r="N66061" i="17" s="1"/>
  <c r="R66060" i="17" a="1"/>
  <c r="R66060" i="17" s="1"/>
  <c r="S66060" i="17" s="1" a="1"/>
  <c r="S66060" i="17" s="1"/>
  <c r="R66046" i="17" a="1"/>
  <c r="R66046" i="17" s="1"/>
  <c r="S66046" i="17" s="1" a="1"/>
  <c r="S66046" i="17" s="1"/>
  <c r="M66046" i="17" a="1"/>
  <c r="M66046" i="17" s="1"/>
  <c r="R66012" i="17" a="1"/>
  <c r="R66012" i="17" s="1"/>
  <c r="S66012" i="17" s="1" a="1"/>
  <c r="S66012" i="17" s="1"/>
  <c r="M66012" i="17" a="1"/>
  <c r="M66012" i="17" s="1"/>
  <c r="M66008" i="17" a="1"/>
  <c r="M66008" i="17" s="1"/>
  <c r="R66008" i="17" a="1"/>
  <c r="R66008" i="17" s="1"/>
  <c r="S66008" i="17" s="1" a="1"/>
  <c r="S66008" i="17" s="1"/>
  <c r="M66000" i="17" a="1"/>
  <c r="M66000" i="17" s="1"/>
  <c r="R66000" i="17" a="1"/>
  <c r="R66000" i="17" s="1"/>
  <c r="S66000" i="17" s="1" a="1"/>
  <c r="S66000" i="17" s="1"/>
  <c r="N66000" i="17" a="1"/>
  <c r="N66000" i="17" s="1"/>
  <c r="R65962" i="17" a="1"/>
  <c r="R65962" i="17" s="1"/>
  <c r="S65962" i="17" s="1" a="1"/>
  <c r="S65962" i="17" s="1"/>
  <c r="M65962" i="17" a="1"/>
  <c r="M65962" i="17" s="1"/>
  <c r="R65824" i="17" a="1"/>
  <c r="R65824" i="17" s="1"/>
  <c r="S65824" i="17" s="1" a="1"/>
  <c r="S65824" i="17" s="1"/>
  <c r="M65824" i="17" a="1"/>
  <c r="M65824" i="17" s="1"/>
  <c r="N65824" i="17" a="1"/>
  <c r="N65824" i="17" s="1"/>
  <c r="M66288" i="17" a="1"/>
  <c r="M66288" i="17" s="1"/>
  <c r="N66281" i="17" a="1"/>
  <c r="N66281" i="17" s="1"/>
  <c r="N66243" i="17" a="1"/>
  <c r="N66243" i="17" s="1"/>
  <c r="M66242" i="17" a="1"/>
  <c r="M66242" i="17" s="1"/>
  <c r="N66241" i="17" a="1"/>
  <c r="N66241" i="17" s="1"/>
  <c r="N66236" i="17" a="1"/>
  <c r="N66236" i="17" s="1"/>
  <c r="N66200" i="17" a="1"/>
  <c r="N66200" i="17" s="1"/>
  <c r="M66182" i="17" a="1"/>
  <c r="M66182" i="17" s="1"/>
  <c r="N66175" i="17" a="1"/>
  <c r="N66175" i="17" s="1"/>
  <c r="N66167" i="17" a="1"/>
  <c r="N66167" i="17" s="1"/>
  <c r="N66165" i="17" a="1"/>
  <c r="N66165" i="17" s="1"/>
  <c r="N66154" i="17" a="1"/>
  <c r="N66154" i="17" s="1"/>
  <c r="R66143" i="17" a="1"/>
  <c r="R66143" i="17" s="1"/>
  <c r="M66139" i="17" a="1"/>
  <c r="M66139" i="17" s="1"/>
  <c r="M66118" i="17" a="1"/>
  <c r="M66118" i="17" s="1"/>
  <c r="M66100" i="17" a="1"/>
  <c r="M66100" i="17" s="1"/>
  <c r="M66086" i="17" a="1"/>
  <c r="M66086" i="17" s="1"/>
  <c r="N66084" i="17" a="1"/>
  <c r="N66084" i="17" s="1"/>
  <c r="N66012" i="17" a="1"/>
  <c r="N66012" i="17" s="1"/>
  <c r="N66174" i="17" a="1"/>
  <c r="N66174" i="17" s="1"/>
  <c r="M66127" i="17" a="1"/>
  <c r="M66127" i="17" s="1"/>
  <c r="R66049" i="17" a="1"/>
  <c r="R66049" i="17" s="1"/>
  <c r="S66049" i="17" s="1" a="1"/>
  <c r="S66049" i="17" s="1"/>
  <c r="M66049" i="17" a="1"/>
  <c r="M66049" i="17" s="1"/>
  <c r="R66047" i="17" a="1"/>
  <c r="R66047" i="17" s="1"/>
  <c r="S66047" i="17" s="1" a="1"/>
  <c r="S66047" i="17" s="1"/>
  <c r="N66047" i="17" a="1"/>
  <c r="N66047" i="17" s="1"/>
  <c r="N66046" i="17" a="1"/>
  <c r="N66046" i="17" s="1"/>
  <c r="R66030" i="17" a="1"/>
  <c r="R66030" i="17" s="1"/>
  <c r="S66030" i="17" s="1" a="1"/>
  <c r="S66030" i="17" s="1"/>
  <c r="M66030" i="17" a="1"/>
  <c r="M66030" i="17" s="1"/>
  <c r="M66024" i="17" a="1"/>
  <c r="M66024" i="17" s="1"/>
  <c r="R66024" i="17" a="1"/>
  <c r="R66024" i="17" s="1"/>
  <c r="N66024" i="17" a="1"/>
  <c r="N66024" i="17" s="1"/>
  <c r="M66020" i="17" a="1"/>
  <c r="M66020" i="17" s="1"/>
  <c r="M65997" i="17" a="1"/>
  <c r="M65997" i="17" s="1"/>
  <c r="R65938" i="17" a="1"/>
  <c r="R65938" i="17" s="1"/>
  <c r="S65938" i="17" s="1" a="1"/>
  <c r="S65938" i="17" s="1"/>
  <c r="M65938" i="17" a="1"/>
  <c r="M65938" i="17" s="1"/>
  <c r="N65938" i="17" a="1"/>
  <c r="N65938" i="17" s="1"/>
  <c r="M65910" i="17" a="1"/>
  <c r="M65910" i="17" s="1"/>
  <c r="N65910" i="17" a="1"/>
  <c r="N65910" i="17" s="1"/>
  <c r="R65902" i="17" a="1"/>
  <c r="R65902" i="17" s="1"/>
  <c r="S65902" i="17" s="1" a="1"/>
  <c r="S65902" i="17" s="1"/>
  <c r="M65902" i="17" a="1"/>
  <c r="M65902" i="17" s="1"/>
  <c r="N65902" i="17" a="1"/>
  <c r="N65902" i="17" s="1"/>
  <c r="R65858" i="17" a="1"/>
  <c r="R65858" i="17" s="1"/>
  <c r="S65858" i="17" s="1" a="1"/>
  <c r="S65858" i="17" s="1"/>
  <c r="M65858" i="17" a="1"/>
  <c r="M65858" i="17" s="1"/>
  <c r="N65858" i="17" a="1"/>
  <c r="N65858" i="17" s="1"/>
  <c r="M65776" i="17" a="1"/>
  <c r="M65776" i="17" s="1"/>
  <c r="R65776" i="17" a="1"/>
  <c r="R65776" i="17" s="1"/>
  <c r="N65776" i="17" a="1"/>
  <c r="N65776" i="17" s="1"/>
  <c r="M66084" i="17" a="1"/>
  <c r="M66084" i="17" s="1"/>
  <c r="R66036" i="17" a="1"/>
  <c r="R66036" i="17" s="1"/>
  <c r="S66036" i="17" s="1" a="1"/>
  <c r="S66036" i="17" s="1"/>
  <c r="M66036" i="17" a="1"/>
  <c r="M66036" i="17" s="1"/>
  <c r="M66280" i="17" a="1"/>
  <c r="M66280" i="17" s="1"/>
  <c r="N66276" i="17" a="1"/>
  <c r="N66276" i="17" s="1"/>
  <c r="M66266" i="17" a="1"/>
  <c r="M66266" i="17" s="1"/>
  <c r="N66234" i="17" a="1"/>
  <c r="N66234" i="17" s="1"/>
  <c r="M66174" i="17" a="1"/>
  <c r="M66174" i="17" s="1"/>
  <c r="R66139" i="17" a="1"/>
  <c r="R66139" i="17" s="1"/>
  <c r="S66139" i="17" s="1" a="1"/>
  <c r="S66139" i="17" s="1"/>
  <c r="R66133" i="17" a="1"/>
  <c r="R66133" i="17" s="1"/>
  <c r="R66122" i="17" a="1"/>
  <c r="R66122" i="17" s="1"/>
  <c r="S66122" i="17" s="1" a="1"/>
  <c r="S66122" i="17" s="1"/>
  <c r="M66116" i="17" a="1"/>
  <c r="M66116" i="17" s="1"/>
  <c r="M66108" i="17" a="1"/>
  <c r="M66108" i="17" s="1"/>
  <c r="R66100" i="17" a="1"/>
  <c r="R66100" i="17" s="1"/>
  <c r="S66100" i="17" s="1" a="1"/>
  <c r="S66100" i="17" s="1"/>
  <c r="N66060" i="17" a="1"/>
  <c r="N66060" i="17" s="1"/>
  <c r="R66058" i="17" a="1"/>
  <c r="R66058" i="17" s="1"/>
  <c r="R66032" i="17" a="1"/>
  <c r="R66032" i="17" s="1"/>
  <c r="S66032" i="17" s="1" a="1"/>
  <c r="S66032" i="17" s="1"/>
  <c r="R66014" i="17" a="1"/>
  <c r="R66014" i="17" s="1"/>
  <c r="S66014" i="17" s="1" a="1"/>
  <c r="S66014" i="17" s="1"/>
  <c r="M66014" i="17" a="1"/>
  <c r="M66014" i="17" s="1"/>
  <c r="R66011" i="17" a="1"/>
  <c r="R66011" i="17" s="1"/>
  <c r="S66011" i="17" s="1" a="1"/>
  <c r="S66011" i="17" s="1"/>
  <c r="R65981" i="17" a="1"/>
  <c r="R65981" i="17" s="1"/>
  <c r="S65981" i="17" s="1" a="1"/>
  <c r="S65981" i="17" s="1"/>
  <c r="M65981" i="17" a="1"/>
  <c r="M65981" i="17" s="1"/>
  <c r="R65955" i="17" a="1"/>
  <c r="R65955" i="17" s="1"/>
  <c r="S65955" i="17" s="1" a="1"/>
  <c r="S65955" i="17" s="1"/>
  <c r="M65955" i="17" a="1"/>
  <c r="M65955" i="17" s="1"/>
  <c r="N65955" i="17" a="1"/>
  <c r="N65955" i="17" s="1"/>
  <c r="R65870" i="17" a="1"/>
  <c r="R65870" i="17" s="1"/>
  <c r="S65870" i="17" s="1" a="1"/>
  <c r="S65870" i="17" s="1"/>
  <c r="M65870" i="17" a="1"/>
  <c r="M65870" i="17" s="1"/>
  <c r="N65870" i="17" a="1"/>
  <c r="N65870" i="17" s="1"/>
  <c r="M65844" i="17" a="1"/>
  <c r="M65844" i="17" s="1"/>
  <c r="R65844" i="17" a="1"/>
  <c r="R65844" i="17" s="1"/>
  <c r="S65844" i="17" s="1" a="1"/>
  <c r="S65844" i="17" s="1"/>
  <c r="N65844" i="17" a="1"/>
  <c r="N65844" i="17" s="1"/>
  <c r="N65806" i="17" a="1"/>
  <c r="N65806" i="17" s="1"/>
  <c r="R65806" i="17" a="1"/>
  <c r="R65806" i="17" s="1"/>
  <c r="S65806" i="17" s="1" a="1"/>
  <c r="S65806" i="17" s="1"/>
  <c r="M65806" i="17" a="1"/>
  <c r="M65806" i="17" s="1"/>
  <c r="N66149" i="17" a="1"/>
  <c r="N66149" i="17" s="1"/>
  <c r="R65961" i="17" a="1"/>
  <c r="R65961" i="17" s="1"/>
  <c r="S65961" i="17" s="1" a="1"/>
  <c r="S65961" i="17" s="1"/>
  <c r="M65961" i="17" a="1"/>
  <c r="M65961" i="17" s="1"/>
  <c r="M65928" i="17" a="1"/>
  <c r="M65928" i="17" s="1"/>
  <c r="R65928" i="17" a="1"/>
  <c r="R65928" i="17" s="1"/>
  <c r="S65928" i="17" s="1" a="1"/>
  <c r="S65928" i="17" s="1"/>
  <c r="N65926" i="17" a="1"/>
  <c r="N65926" i="17" s="1"/>
  <c r="R65896" i="17" a="1"/>
  <c r="R65896" i="17" s="1"/>
  <c r="S65896" i="17" s="1" a="1"/>
  <c r="S65896" i="17" s="1"/>
  <c r="M65896" i="17" a="1"/>
  <c r="M65896" i="17" s="1"/>
  <c r="N65896" i="17" a="1"/>
  <c r="N65896" i="17" s="1"/>
  <c r="M65793" i="17" a="1"/>
  <c r="M65793" i="17" s="1"/>
  <c r="R65793" i="17" a="1"/>
  <c r="R65793" i="17" s="1"/>
  <c r="S65793" i="17" s="1" a="1"/>
  <c r="S65793" i="17" s="1"/>
  <c r="N65793" i="17" a="1"/>
  <c r="N65793" i="17" s="1"/>
  <c r="M65774" i="17" a="1"/>
  <c r="M65774" i="17" s="1"/>
  <c r="R65774" i="17" a="1"/>
  <c r="R65774" i="17" s="1"/>
  <c r="S65774" i="17" s="1" a="1"/>
  <c r="S65774" i="17" s="1"/>
  <c r="R65767" i="17" a="1"/>
  <c r="R65767" i="17" s="1"/>
  <c r="S65767" i="17" s="1" a="1"/>
  <c r="S65767" i="17" s="1"/>
  <c r="M65767" i="17" a="1"/>
  <c r="M65767" i="17" s="1"/>
  <c r="M65752" i="17" a="1"/>
  <c r="M65752" i="17" s="1"/>
  <c r="R65752" i="17" a="1"/>
  <c r="R65752" i="17" s="1"/>
  <c r="S65752" i="17" s="1" a="1"/>
  <c r="S65752" i="17" s="1"/>
  <c r="N65752" i="17" a="1"/>
  <c r="N65752" i="17" s="1"/>
  <c r="N65718" i="17" a="1"/>
  <c r="N65718" i="17" s="1"/>
  <c r="R65718" i="17" a="1"/>
  <c r="R65718" i="17" s="1"/>
  <c r="S65718" i="17" s="1" a="1"/>
  <c r="S65718" i="17" s="1"/>
  <c r="M65718" i="17" a="1"/>
  <c r="M65718" i="17" s="1"/>
  <c r="R65952" i="17" a="1"/>
  <c r="R65952" i="17" s="1"/>
  <c r="S65952" i="17" s="1" a="1"/>
  <c r="S65952" i="17" s="1"/>
  <c r="R65887" i="17" a="1"/>
  <c r="R65887" i="17" s="1"/>
  <c r="S65887" i="17" s="1" a="1"/>
  <c r="S65887" i="17" s="1"/>
  <c r="R65810" i="17" a="1"/>
  <c r="R65810" i="17" s="1"/>
  <c r="S65810" i="17" s="1" a="1"/>
  <c r="S65810" i="17" s="1"/>
  <c r="N65810" i="17" a="1"/>
  <c r="N65810" i="17" s="1"/>
  <c r="M65780" i="17" a="1"/>
  <c r="M65780" i="17" s="1"/>
  <c r="R65780" i="17" a="1"/>
  <c r="R65780" i="17" s="1"/>
  <c r="S65780" i="17" s="1" a="1"/>
  <c r="S65780" i="17" s="1"/>
  <c r="N65743" i="17" a="1"/>
  <c r="N65743" i="17" s="1"/>
  <c r="M65743" i="17" a="1"/>
  <c r="M65743" i="17" s="1"/>
  <c r="R65839" i="17" a="1"/>
  <c r="R65839" i="17" s="1"/>
  <c r="S65839" i="17" s="1" a="1"/>
  <c r="S65839" i="17" s="1"/>
  <c r="M65839" i="17" a="1"/>
  <c r="M65839" i="17" s="1"/>
  <c r="R65818" i="17" a="1"/>
  <c r="R65818" i="17" s="1"/>
  <c r="S65818" i="17" s="1" a="1"/>
  <c r="S65818" i="17" s="1"/>
  <c r="N65818" i="17" a="1"/>
  <c r="N65818" i="17" s="1"/>
  <c r="R65802" i="17" a="1"/>
  <c r="R65802" i="17" s="1"/>
  <c r="S65802" i="17" s="1" a="1"/>
  <c r="S65802" i="17" s="1"/>
  <c r="N65802" i="17" a="1"/>
  <c r="N65802" i="17" s="1"/>
  <c r="R65794" i="17" a="1"/>
  <c r="R65794" i="17" s="1"/>
  <c r="S65794" i="17" s="1" a="1"/>
  <c r="S65794" i="17" s="1"/>
  <c r="N65794" i="17" a="1"/>
  <c r="N65794" i="17" s="1"/>
  <c r="N65750" i="17" a="1"/>
  <c r="N65750" i="17" s="1"/>
  <c r="R65750" i="17" a="1"/>
  <c r="R65750" i="17" s="1"/>
  <c r="S65750" i="17" s="1" a="1"/>
  <c r="S65750" i="17" s="1"/>
  <c r="M65750" i="17" a="1"/>
  <c r="M65750" i="17" s="1"/>
  <c r="M65709" i="17" a="1"/>
  <c r="M65709" i="17" s="1"/>
  <c r="R65709" i="17" a="1"/>
  <c r="R65709" i="17" s="1"/>
  <c r="S65709" i="17" s="1" a="1"/>
  <c r="S65709" i="17" s="1"/>
  <c r="M65796" i="17" a="1"/>
  <c r="M65796" i="17" s="1"/>
  <c r="R65796" i="17" a="1"/>
  <c r="R65796" i="17" s="1"/>
  <c r="S65796" i="17" s="1" a="1"/>
  <c r="S65796" i="17" s="1"/>
  <c r="M65768" i="17" a="1"/>
  <c r="M65768" i="17" s="1"/>
  <c r="R65768" i="17" a="1"/>
  <c r="R65768" i="17" s="1"/>
  <c r="S65768" i="17" s="1" a="1"/>
  <c r="S65768" i="17" s="1"/>
  <c r="N65768" i="17" a="1"/>
  <c r="N65768" i="17" s="1"/>
  <c r="N65719" i="17" a="1"/>
  <c r="N65719" i="17" s="1"/>
  <c r="M65719" i="17" a="1"/>
  <c r="M65719" i="17" s="1"/>
  <c r="N66038" i="17" a="1"/>
  <c r="N66038" i="17" s="1"/>
  <c r="N65990" i="17" a="1"/>
  <c r="N65990" i="17" s="1"/>
  <c r="N65950" i="17" a="1"/>
  <c r="N65950" i="17" s="1"/>
  <c r="M65948" i="17" a="1"/>
  <c r="M65948" i="17" s="1"/>
  <c r="N65934" i="17" a="1"/>
  <c r="N65934" i="17" s="1"/>
  <c r="N65905" i="17" a="1"/>
  <c r="N65905" i="17" s="1"/>
  <c r="M65904" i="17" a="1"/>
  <c r="M65904" i="17" s="1"/>
  <c r="N65889" i="17" a="1"/>
  <c r="N65889" i="17" s="1"/>
  <c r="N65879" i="17" a="1"/>
  <c r="N65879" i="17" s="1"/>
  <c r="M65879" i="17" a="1"/>
  <c r="M65879" i="17" s="1"/>
  <c r="M65744" i="17" a="1"/>
  <c r="M65744" i="17" s="1"/>
  <c r="R65744" i="17" a="1"/>
  <c r="R65744" i="17" s="1"/>
  <c r="S65744" i="17" s="1" a="1"/>
  <c r="S65744" i="17" s="1"/>
  <c r="N65744" i="17" a="1"/>
  <c r="N65744" i="17" s="1"/>
  <c r="R65792" i="17" a="1"/>
  <c r="R65792" i="17" s="1"/>
  <c r="S65792" i="17" s="1" a="1"/>
  <c r="S65792" i="17" s="1"/>
  <c r="M65792" i="17" a="1"/>
  <c r="M65792" i="17" s="1"/>
  <c r="N65792" i="17" a="1"/>
  <c r="N65792" i="17" s="1"/>
  <c r="R65782" i="17" a="1"/>
  <c r="R65782" i="17" s="1"/>
  <c r="S65782" i="17" s="1" a="1"/>
  <c r="S65782" i="17" s="1"/>
  <c r="M65782" i="17" a="1"/>
  <c r="M65782" i="17" s="1"/>
  <c r="N65751" i="17" a="1"/>
  <c r="N65751" i="17" s="1"/>
  <c r="M65751" i="17" a="1"/>
  <c r="M65751" i="17" s="1"/>
  <c r="R65720" i="17" a="1"/>
  <c r="R65720" i="17" s="1"/>
  <c r="S65720" i="17" s="1" a="1"/>
  <c r="S65720" i="17" s="1"/>
  <c r="N65720" i="17" a="1"/>
  <c r="N65720" i="17" s="1"/>
  <c r="N65825" i="17" a="1"/>
  <c r="N65825" i="17" s="1"/>
  <c r="M65745" i="17" a="1"/>
  <c r="M65745" i="17" s="1"/>
  <c r="M65733" i="17" a="1"/>
  <c r="M65733" i="17" s="1"/>
  <c r="R65841" i="17" a="1"/>
  <c r="R65841" i="17" s="1"/>
  <c r="S65841" i="17" s="1" a="1"/>
  <c r="S65841" i="17" s="1"/>
  <c r="R65812" i="17" a="1"/>
  <c r="R65812" i="17" s="1"/>
  <c r="S65812" i="17" s="1" a="1"/>
  <c r="S65812" i="17" s="1"/>
  <c r="R65847" i="17" a="1"/>
  <c r="R65847" i="17" s="1"/>
  <c r="S65847" i="17" s="1" a="1"/>
  <c r="S65847" i="17" s="1"/>
  <c r="M65838" i="17" a="1"/>
  <c r="M65838" i="17" s="1"/>
  <c r="N65823" i="17" a="1"/>
  <c r="N65823" i="17" s="1"/>
  <c r="N65800" i="17" a="1"/>
  <c r="N65800" i="17" s="1"/>
  <c r="N65791" i="17" a="1"/>
  <c r="N65791" i="17" s="1"/>
  <c r="R65790" i="17" a="1"/>
  <c r="R65790" i="17" s="1"/>
  <c r="S65790" i="17" s="1" a="1"/>
  <c r="S65790" i="17" s="1"/>
  <c r="R65760" i="17" a="1"/>
  <c r="R65760" i="17" s="1"/>
  <c r="S65760" i="17" s="1" a="1"/>
  <c r="S65760" i="17" s="1"/>
  <c r="R65734" i="17" a="1"/>
  <c r="R65734" i="17" s="1"/>
  <c r="S65734" i="17" s="1" a="1"/>
  <c r="S65734" i="17" s="1"/>
  <c r="M65714" i="17" a="1"/>
  <c r="M65714" i="17" s="1"/>
  <c r="N65704" i="17" a="1"/>
  <c r="N65704" i="17" s="1"/>
  <c r="R65828" i="17" a="1"/>
  <c r="R65828" i="17" s="1"/>
  <c r="S65828" i="17" s="1" a="1"/>
  <c r="S65828" i="17" s="1"/>
  <c r="R65825" i="17" a="1"/>
  <c r="R65825" i="17" s="1"/>
  <c r="S65825" i="17" s="1" a="1"/>
  <c r="S65825" i="17" s="1"/>
  <c r="R65822" i="17" a="1"/>
  <c r="R65822" i="17" s="1"/>
  <c r="S65822" i="17" s="1" a="1"/>
  <c r="S65822" i="17" s="1"/>
  <c r="N65817" i="17" a="1"/>
  <c r="N65817" i="17" s="1"/>
  <c r="N65809" i="17" a="1"/>
  <c r="N65809" i="17" s="1"/>
  <c r="N65801" i="17" a="1"/>
  <c r="N65801" i="17" s="1"/>
  <c r="M65800" i="17" a="1"/>
  <c r="M65800" i="17" s="1"/>
  <c r="N65757" i="17" a="1"/>
  <c r="N65757" i="17" s="1"/>
  <c r="R65746" i="17" a="1"/>
  <c r="R65746" i="17" s="1"/>
  <c r="S65746" i="17" s="1" a="1"/>
  <c r="S65746" i="17" s="1"/>
  <c r="N65832" i="17" a="1"/>
  <c r="N65832" i="17" s="1"/>
  <c r="R67209" i="17" a="1"/>
  <c r="R67209" i="17" s="1"/>
  <c r="S67209" i="17" s="1" a="1"/>
  <c r="S67209" i="17" s="1"/>
  <c r="R67162" i="17" a="1"/>
  <c r="R67162" i="17" s="1"/>
  <c r="S67162" i="17" s="1" a="1"/>
  <c r="S67162" i="17" s="1"/>
  <c r="M67162" i="17" a="1"/>
  <c r="M67162" i="17" s="1"/>
  <c r="R67050" i="17" a="1"/>
  <c r="R67050" i="17" s="1"/>
  <c r="S67050" i="17" s="1" a="1"/>
  <c r="S67050" i="17" s="1"/>
  <c r="M67050" i="17" a="1"/>
  <c r="M67050" i="17" s="1"/>
  <c r="N67247" i="17" a="1"/>
  <c r="N67247" i="17" s="1"/>
  <c r="N67239" i="17" a="1"/>
  <c r="N67239" i="17" s="1"/>
  <c r="N67231" i="17" a="1"/>
  <c r="N67231" i="17" s="1"/>
  <c r="N67204" i="17" a="1"/>
  <c r="N67204" i="17" s="1"/>
  <c r="N67188" i="17" a="1"/>
  <c r="N67188" i="17" s="1"/>
  <c r="M67175" i="17" a="1"/>
  <c r="M67175" i="17" s="1"/>
  <c r="N67165" i="17" a="1"/>
  <c r="N67165" i="17" s="1"/>
  <c r="R67165" i="17" a="1"/>
  <c r="R67165" i="17" s="1"/>
  <c r="S67165" i="17" s="1" a="1"/>
  <c r="S67165" i="17" s="1"/>
  <c r="M67164" i="17" a="1"/>
  <c r="M67164" i="17" s="1"/>
  <c r="N67164" i="17" a="1"/>
  <c r="N67164" i="17" s="1"/>
  <c r="R67130" i="17" a="1"/>
  <c r="R67130" i="17" s="1"/>
  <c r="S67130" i="17" s="1" a="1"/>
  <c r="S67130" i="17" s="1"/>
  <c r="M67130" i="17" a="1"/>
  <c r="M67130" i="17" s="1"/>
  <c r="R67098" i="17" a="1"/>
  <c r="R67098" i="17" s="1"/>
  <c r="S67098" i="17" s="1" a="1"/>
  <c r="S67098" i="17" s="1"/>
  <c r="M67098" i="17" a="1"/>
  <c r="M67098" i="17" s="1"/>
  <c r="R67042" i="17" a="1"/>
  <c r="R67042" i="17" s="1"/>
  <c r="S67042" i="17" s="1" a="1"/>
  <c r="S67042" i="17" s="1"/>
  <c r="M67042" i="17" a="1"/>
  <c r="M67042" i="17" s="1"/>
  <c r="N67042" i="17" a="1"/>
  <c r="N67042" i="17" s="1"/>
  <c r="R67002" i="17" a="1"/>
  <c r="R67002" i="17" s="1"/>
  <c r="M67002" i="17" a="1"/>
  <c r="M67002" i="17" s="1"/>
  <c r="N67002" i="17" a="1"/>
  <c r="N67002" i="17" s="1"/>
  <c r="R66994" i="17" a="1"/>
  <c r="R66994" i="17" s="1"/>
  <c r="S66994" i="17" s="1" a="1"/>
  <c r="S66994" i="17" s="1"/>
  <c r="M66994" i="17" a="1"/>
  <c r="M66994" i="17" s="1"/>
  <c r="R67154" i="17" a="1"/>
  <c r="R67154" i="17" s="1"/>
  <c r="S67154" i="17" s="1" a="1"/>
  <c r="S67154" i="17" s="1"/>
  <c r="M67154" i="17" a="1"/>
  <c r="M67154" i="17" s="1"/>
  <c r="R67018" i="17" a="1"/>
  <c r="R67018" i="17" s="1"/>
  <c r="S67018" i="17" s="1" a="1"/>
  <c r="S67018" i="17" s="1"/>
  <c r="M67018" i="17" a="1"/>
  <c r="M67018" i="17" s="1"/>
  <c r="R67010" i="17" a="1"/>
  <c r="R67010" i="17" s="1"/>
  <c r="S67010" i="17" s="1" a="1"/>
  <c r="S67010" i="17" s="1"/>
  <c r="M67010" i="17" a="1"/>
  <c r="M67010" i="17" s="1"/>
  <c r="N67010" i="17" a="1"/>
  <c r="N67010" i="17" s="1"/>
  <c r="N67257" i="17" a="1"/>
  <c r="N67257" i="17" s="1"/>
  <c r="N67249" i="17" a="1"/>
  <c r="N67249" i="17" s="1"/>
  <c r="M67247" i="17" a="1"/>
  <c r="M67247" i="17" s="1"/>
  <c r="M67239" i="17" a="1"/>
  <c r="M67239" i="17" s="1"/>
  <c r="N67233" i="17" a="1"/>
  <c r="N67233" i="17" s="1"/>
  <c r="M67231" i="17" a="1"/>
  <c r="M67231" i="17" s="1"/>
  <c r="N67222" i="17" a="1"/>
  <c r="N67222" i="17" s="1"/>
  <c r="N67219" i="17" a="1"/>
  <c r="N67219" i="17" s="1"/>
  <c r="N67215" i="17" a="1"/>
  <c r="N67215" i="17" s="1"/>
  <c r="N67201" i="17" a="1"/>
  <c r="N67201" i="17" s="1"/>
  <c r="M67191" i="17" a="1"/>
  <c r="M67191" i="17" s="1"/>
  <c r="N67181" i="17" a="1"/>
  <c r="N67181" i="17" s="1"/>
  <c r="R67181" i="17" a="1"/>
  <c r="R67181" i="17" s="1"/>
  <c r="S67181" i="17" s="1" a="1"/>
  <c r="S67181" i="17" s="1"/>
  <c r="M67165" i="17" a="1"/>
  <c r="M67165" i="17" s="1"/>
  <c r="M67157" i="17" a="1"/>
  <c r="M67157" i="17" s="1"/>
  <c r="R67106" i="17" a="1"/>
  <c r="R67106" i="17" s="1"/>
  <c r="M67106" i="17" a="1"/>
  <c r="M67106" i="17" s="1"/>
  <c r="N67106" i="17" a="1"/>
  <c r="N67106" i="17" s="1"/>
  <c r="R67034" i="17" a="1"/>
  <c r="R67034" i="17" s="1"/>
  <c r="S67034" i="17" s="1" a="1"/>
  <c r="S67034" i="17" s="1"/>
  <c r="M67034" i="17" a="1"/>
  <c r="M67034" i="17" s="1"/>
  <c r="R67026" i="17" a="1"/>
  <c r="R67026" i="17" s="1"/>
  <c r="S67026" i="17" s="1" a="1"/>
  <c r="S67026" i="17" s="1"/>
  <c r="M67026" i="17" a="1"/>
  <c r="M67026" i="17" s="1"/>
  <c r="N67026" i="17" a="1"/>
  <c r="N67026" i="17" s="1"/>
  <c r="M67256" i="17" a="1"/>
  <c r="M67256" i="17" s="1"/>
  <c r="N67242" i="17" a="1"/>
  <c r="N67242" i="17" s="1"/>
  <c r="M67240" i="17" a="1"/>
  <c r="M67240" i="17" s="1"/>
  <c r="N67234" i="17" a="1"/>
  <c r="N67234" i="17" s="1"/>
  <c r="R67221" i="17" a="1"/>
  <c r="R67221" i="17" s="1"/>
  <c r="S67221" i="17" s="1" a="1"/>
  <c r="S67221" i="17" s="1"/>
  <c r="N67212" i="17" a="1"/>
  <c r="N67212" i="17" s="1"/>
  <c r="N67209" i="17" a="1"/>
  <c r="N67209" i="17" s="1"/>
  <c r="M67109" i="17" a="1"/>
  <c r="M67109" i="17" s="1"/>
  <c r="M67257" i="17" a="1"/>
  <c r="M67257" i="17" s="1"/>
  <c r="M67249" i="17" a="1"/>
  <c r="M67249" i="17" s="1"/>
  <c r="N67243" i="17" a="1"/>
  <c r="N67243" i="17" s="1"/>
  <c r="M67233" i="17" a="1"/>
  <c r="M67233" i="17" s="1"/>
  <c r="N67227" i="17" a="1"/>
  <c r="N67227" i="17" s="1"/>
  <c r="M67215" i="17" a="1"/>
  <c r="M67215" i="17" s="1"/>
  <c r="N67197" i="17" a="1"/>
  <c r="N67197" i="17" s="1"/>
  <c r="R67197" i="17" a="1"/>
  <c r="R67197" i="17" s="1"/>
  <c r="S67197" i="17" s="1" a="1"/>
  <c r="S67197" i="17" s="1"/>
  <c r="N67189" i="17" a="1"/>
  <c r="N67189" i="17" s="1"/>
  <c r="R67189" i="17" a="1"/>
  <c r="R67189" i="17" s="1"/>
  <c r="S67189" i="17" s="1" a="1"/>
  <c r="S67189" i="17" s="1"/>
  <c r="R67188" i="17" a="1"/>
  <c r="R67188" i="17" s="1"/>
  <c r="S67188" i="17" s="1" a="1"/>
  <c r="S67188" i="17" s="1"/>
  <c r="N67154" i="17" a="1"/>
  <c r="N67154" i="17" s="1"/>
  <c r="R67146" i="17" a="1"/>
  <c r="R67146" i="17" s="1"/>
  <c r="S67146" i="17" s="1" a="1"/>
  <c r="S67146" i="17" s="1"/>
  <c r="M67146" i="17" a="1"/>
  <c r="M67146" i="17" s="1"/>
  <c r="R67138" i="17" a="1"/>
  <c r="R67138" i="17" s="1"/>
  <c r="S67138" i="17" s="1" a="1"/>
  <c r="S67138" i="17" s="1"/>
  <c r="M67138" i="17" a="1"/>
  <c r="M67138" i="17" s="1"/>
  <c r="R67122" i="17" a="1"/>
  <c r="R67122" i="17" s="1"/>
  <c r="S67122" i="17" s="1" a="1"/>
  <c r="S67122" i="17" s="1"/>
  <c r="M67122" i="17" a="1"/>
  <c r="M67122" i="17" s="1"/>
  <c r="R67219" i="17" a="1"/>
  <c r="R67219" i="17" s="1"/>
  <c r="S67219" i="17" s="1" a="1"/>
  <c r="S67219" i="17" s="1"/>
  <c r="R67074" i="17" a="1"/>
  <c r="R67074" i="17" s="1"/>
  <c r="S67074" i="17" s="1" a="1"/>
  <c r="S67074" i="17" s="1"/>
  <c r="M67074" i="17" a="1"/>
  <c r="M67074" i="17" s="1"/>
  <c r="N67074" i="17" a="1"/>
  <c r="N67074" i="17" s="1"/>
  <c r="R67066" i="17" a="1"/>
  <c r="R67066" i="17" s="1"/>
  <c r="S67066" i="17" s="1" a="1"/>
  <c r="S67066" i="17" s="1"/>
  <c r="M67066" i="17" a="1"/>
  <c r="M67066" i="17" s="1"/>
  <c r="N67117" i="17" a="1"/>
  <c r="N67117" i="17" s="1"/>
  <c r="R67117" i="17" a="1"/>
  <c r="R67117" i="17" s="1"/>
  <c r="R67114" i="17" a="1"/>
  <c r="R67114" i="17" s="1"/>
  <c r="S67114" i="17" s="1" a="1"/>
  <c r="S67114" i="17" s="1"/>
  <c r="M67114" i="17" a="1"/>
  <c r="M67114" i="17" s="1"/>
  <c r="R66919" i="17" a="1"/>
  <c r="R66919" i="17" s="1"/>
  <c r="S66919" i="17" s="1" a="1"/>
  <c r="S66919" i="17" s="1"/>
  <c r="M66919" i="17" a="1"/>
  <c r="M66919" i="17" s="1"/>
  <c r="N66919" i="17" a="1"/>
  <c r="N66919" i="17" s="1"/>
  <c r="R66817" i="17" a="1"/>
  <c r="R66817" i="17" s="1"/>
  <c r="S66817" i="17" s="1" a="1"/>
  <c r="S66817" i="17" s="1"/>
  <c r="M66817" i="17" a="1"/>
  <c r="M66817" i="17" s="1"/>
  <c r="N66817" i="17" a="1"/>
  <c r="N66817" i="17" s="1"/>
  <c r="R67101" i="17" a="1"/>
  <c r="R67101" i="17" s="1"/>
  <c r="S67101" i="17" s="1" a="1"/>
  <c r="S67101" i="17" s="1"/>
  <c r="R67093" i="17" a="1"/>
  <c r="R67093" i="17" s="1"/>
  <c r="S67093" i="17" s="1" a="1"/>
  <c r="S67093" i="17" s="1"/>
  <c r="R67085" i="17" a="1"/>
  <c r="R67085" i="17" s="1"/>
  <c r="S67085" i="17" s="1" a="1"/>
  <c r="S67085" i="17" s="1"/>
  <c r="R67077" i="17" a="1"/>
  <c r="R67077" i="17" s="1"/>
  <c r="S67077" i="17" s="1" a="1"/>
  <c r="S67077" i="17" s="1"/>
  <c r="R67053" i="17" a="1"/>
  <c r="R67053" i="17" s="1"/>
  <c r="R67029" i="17" a="1"/>
  <c r="R67029" i="17" s="1"/>
  <c r="S67029" i="17" s="1" a="1"/>
  <c r="S67029" i="17" s="1"/>
  <c r="R67021" i="17" a="1"/>
  <c r="R67021" i="17" s="1"/>
  <c r="R67005" i="17" a="1"/>
  <c r="R67005" i="17" s="1"/>
  <c r="S67005" i="17" s="1" a="1"/>
  <c r="S67005" i="17" s="1"/>
  <c r="M66998" i="17" a="1"/>
  <c r="M66998" i="17" s="1"/>
  <c r="M66990" i="17" a="1"/>
  <c r="M66990" i="17" s="1"/>
  <c r="M66982" i="17" a="1"/>
  <c r="M66982" i="17" s="1"/>
  <c r="R66981" i="17" a="1"/>
  <c r="R66981" i="17" s="1"/>
  <c r="S66981" i="17" s="1" a="1"/>
  <c r="S66981" i="17" s="1"/>
  <c r="M66974" i="17" a="1"/>
  <c r="M66974" i="17" s="1"/>
  <c r="R66973" i="17" a="1"/>
  <c r="R66973" i="17" s="1"/>
  <c r="S66973" i="17" s="1" a="1"/>
  <c r="S66973" i="17" s="1"/>
  <c r="R66927" i="17" a="1"/>
  <c r="R66927" i="17" s="1"/>
  <c r="S66927" i="17" s="1" a="1"/>
  <c r="S66927" i="17" s="1"/>
  <c r="M66927" i="17" a="1"/>
  <c r="M66927" i="17" s="1"/>
  <c r="N66923" i="17" a="1"/>
  <c r="N66923" i="17" s="1"/>
  <c r="M66897" i="17" a="1"/>
  <c r="M66897" i="17" s="1"/>
  <c r="R66887" i="17" a="1"/>
  <c r="R66887" i="17" s="1"/>
  <c r="S66887" i="17" s="1" a="1"/>
  <c r="S66887" i="17" s="1"/>
  <c r="M66887" i="17" a="1"/>
  <c r="M66887" i="17" s="1"/>
  <c r="N66887" i="17" a="1"/>
  <c r="N66887" i="17" s="1"/>
  <c r="N66947" i="17" a="1"/>
  <c r="N66947" i="17" s="1"/>
  <c r="R66879" i="17" a="1"/>
  <c r="R66879" i="17" s="1"/>
  <c r="S66879" i="17" s="1" a="1"/>
  <c r="S66879" i="17" s="1"/>
  <c r="M66879" i="17" a="1"/>
  <c r="M66879" i="17" s="1"/>
  <c r="N66879" i="17" a="1"/>
  <c r="N66879" i="17" s="1"/>
  <c r="R66769" i="17" a="1"/>
  <c r="R66769" i="17" s="1"/>
  <c r="S66769" i="17" s="1" a="1"/>
  <c r="S66769" i="17" s="1"/>
  <c r="M66769" i="17" a="1"/>
  <c r="M66769" i="17" s="1"/>
  <c r="N66978" i="17" a="1"/>
  <c r="N66978" i="17" s="1"/>
  <c r="N66962" i="17" a="1"/>
  <c r="N66962" i="17" s="1"/>
  <c r="N66954" i="17" a="1"/>
  <c r="N66954" i="17" s="1"/>
  <c r="M66937" i="17" a="1"/>
  <c r="M66937" i="17" s="1"/>
  <c r="M66934" i="17" a="1"/>
  <c r="M66934" i="17" s="1"/>
  <c r="R66929" i="17" a="1"/>
  <c r="R66929" i="17" s="1"/>
  <c r="S66929" i="17" s="1" a="1"/>
  <c r="S66929" i="17" s="1"/>
  <c r="R66913" i="17" a="1"/>
  <c r="R66913" i="17" s="1"/>
  <c r="S66913" i="17" s="1" a="1"/>
  <c r="S66913" i="17" s="1"/>
  <c r="M66889" i="17" a="1"/>
  <c r="M66889" i="17" s="1"/>
  <c r="N66889" i="17" a="1"/>
  <c r="N66889" i="17" s="1"/>
  <c r="R66801" i="17" a="1"/>
  <c r="R66801" i="17" s="1"/>
  <c r="S66801" i="17" s="1" a="1"/>
  <c r="S66801" i="17" s="1"/>
  <c r="M66801" i="17" a="1"/>
  <c r="M66801" i="17" s="1"/>
  <c r="N66801" i="17" a="1"/>
  <c r="N66801" i="17" s="1"/>
  <c r="N67171" i="17" a="1"/>
  <c r="N67171" i="17" s="1"/>
  <c r="N67163" i="17" a="1"/>
  <c r="N67163" i="17" s="1"/>
  <c r="N67155" i="17" a="1"/>
  <c r="N67155" i="17" s="1"/>
  <c r="N67131" i="17" a="1"/>
  <c r="N67131" i="17" s="1"/>
  <c r="N67123" i="17" a="1"/>
  <c r="N67123" i="17" s="1"/>
  <c r="N67115" i="17" a="1"/>
  <c r="N67115" i="17" s="1"/>
  <c r="N67107" i="17" a="1"/>
  <c r="N67107" i="17" s="1"/>
  <c r="N67091" i="17" a="1"/>
  <c r="N67091" i="17" s="1"/>
  <c r="N67083" i="17" a="1"/>
  <c r="N67083" i="17" s="1"/>
  <c r="N67075" i="17" a="1"/>
  <c r="N67075" i="17" s="1"/>
  <c r="N67043" i="17" a="1"/>
  <c r="N67043" i="17" s="1"/>
  <c r="N67019" i="17" a="1"/>
  <c r="N67019" i="17" s="1"/>
  <c r="N67011" i="17" a="1"/>
  <c r="N67011" i="17" s="1"/>
  <c r="M66969" i="17" a="1"/>
  <c r="M66969" i="17" s="1"/>
  <c r="M66961" i="17" a="1"/>
  <c r="M66961" i="17" s="1"/>
  <c r="M66953" i="17" a="1"/>
  <c r="M66953" i="17" s="1"/>
  <c r="M66947" i="17" a="1"/>
  <c r="M66947" i="17" s="1"/>
  <c r="R66935" i="17" a="1"/>
  <c r="R66935" i="17" s="1"/>
  <c r="S66935" i="17" s="1" a="1"/>
  <c r="S66935" i="17" s="1"/>
  <c r="M66935" i="17" a="1"/>
  <c r="M66935" i="17" s="1"/>
  <c r="N66935" i="17" a="1"/>
  <c r="N66935" i="17" s="1"/>
  <c r="N66918" i="17" a="1"/>
  <c r="N66918" i="17" s="1"/>
  <c r="M66881" i="17" a="1"/>
  <c r="M66881" i="17" s="1"/>
  <c r="N66881" i="17" a="1"/>
  <c r="N66881" i="17" s="1"/>
  <c r="R66809" i="17" a="1"/>
  <c r="R66809" i="17" s="1"/>
  <c r="S66809" i="17" s="1" a="1"/>
  <c r="S66809" i="17" s="1"/>
  <c r="M66809" i="17" a="1"/>
  <c r="M66809" i="17" s="1"/>
  <c r="N66809" i="17" a="1"/>
  <c r="N66809" i="17" s="1"/>
  <c r="N67124" i="17" a="1"/>
  <c r="N67124" i="17" s="1"/>
  <c r="N67116" i="17" a="1"/>
  <c r="N67116" i="17" s="1"/>
  <c r="N67108" i="17" a="1"/>
  <c r="N67108" i="17" s="1"/>
  <c r="N67076" i="17" a="1"/>
  <c r="N67076" i="17" s="1"/>
  <c r="N67060" i="17" a="1"/>
  <c r="N67060" i="17" s="1"/>
  <c r="N67052" i="17" a="1"/>
  <c r="N67052" i="17" s="1"/>
  <c r="N67020" i="17" a="1"/>
  <c r="N67020" i="17" s="1"/>
  <c r="N67012" i="17" a="1"/>
  <c r="N67012" i="17" s="1"/>
  <c r="N66996" i="17" a="1"/>
  <c r="N66996" i="17" s="1"/>
  <c r="N66988" i="17" a="1"/>
  <c r="N66988" i="17" s="1"/>
  <c r="M66978" i="17" a="1"/>
  <c r="M66978" i="17" s="1"/>
  <c r="N66972" i="17" a="1"/>
  <c r="N66972" i="17" s="1"/>
  <c r="M66970" i="17" a="1"/>
  <c r="M66970" i="17" s="1"/>
  <c r="N66964" i="17" a="1"/>
  <c r="N66964" i="17" s="1"/>
  <c r="M66962" i="17" a="1"/>
  <c r="M66962" i="17" s="1"/>
  <c r="M66954" i="17" a="1"/>
  <c r="M66954" i="17" s="1"/>
  <c r="R66923" i="17" a="1"/>
  <c r="R66923" i="17" s="1"/>
  <c r="S66923" i="17" s="1" a="1"/>
  <c r="S66923" i="17" s="1"/>
  <c r="M66918" i="17" a="1"/>
  <c r="M66918" i="17" s="1"/>
  <c r="R66911" i="17" a="1"/>
  <c r="R66911" i="17" s="1"/>
  <c r="S66911" i="17" s="1" a="1"/>
  <c r="S66911" i="17" s="1"/>
  <c r="M66911" i="17" a="1"/>
  <c r="M66911" i="17" s="1"/>
  <c r="N66911" i="17" a="1"/>
  <c r="N66911" i="17" s="1"/>
  <c r="R66897" i="17" a="1"/>
  <c r="R66897" i="17" s="1"/>
  <c r="S66897" i="17" s="1" a="1"/>
  <c r="S66897" i="17" s="1"/>
  <c r="M67003" i="17" a="1"/>
  <c r="M67003" i="17" s="1"/>
  <c r="M66943" i="17" a="1"/>
  <c r="M66943" i="17" s="1"/>
  <c r="R66928" i="17" a="1"/>
  <c r="R66928" i="17" s="1"/>
  <c r="S66928" i="17" s="1" a="1"/>
  <c r="S66928" i="17" s="1"/>
  <c r="R66903" i="17" a="1"/>
  <c r="R66903" i="17" s="1"/>
  <c r="S66903" i="17" s="1" a="1"/>
  <c r="S66903" i="17" s="1"/>
  <c r="M66903" i="17" a="1"/>
  <c r="M66903" i="17" s="1"/>
  <c r="N66903" i="17" a="1"/>
  <c r="N66903" i="17" s="1"/>
  <c r="R66871" i="17" a="1"/>
  <c r="R66871" i="17" s="1"/>
  <c r="S66871" i="17" s="1" a="1"/>
  <c r="S66871" i="17" s="1"/>
  <c r="M66871" i="17" a="1"/>
  <c r="M66871" i="17" s="1"/>
  <c r="N66871" i="17" a="1"/>
  <c r="N66871" i="17" s="1"/>
  <c r="M66948" i="17" a="1"/>
  <c r="M66948" i="17" s="1"/>
  <c r="R66895" i="17" a="1"/>
  <c r="R66895" i="17" s="1"/>
  <c r="S66895" i="17" s="1" a="1"/>
  <c r="S66895" i="17" s="1"/>
  <c r="M66895" i="17" a="1"/>
  <c r="M66895" i="17" s="1"/>
  <c r="N66895" i="17" a="1"/>
  <c r="N66895" i="17" s="1"/>
  <c r="R66857" i="17" a="1"/>
  <c r="R66857" i="17" s="1"/>
  <c r="S66857" i="17" s="1" a="1"/>
  <c r="S66857" i="17" s="1"/>
  <c r="M66857" i="17" a="1"/>
  <c r="M66857" i="17" s="1"/>
  <c r="R66849" i="17" a="1"/>
  <c r="R66849" i="17" s="1"/>
  <c r="S66849" i="17" s="1" a="1"/>
  <c r="S66849" i="17" s="1"/>
  <c r="M66849" i="17" a="1"/>
  <c r="M66849" i="17" s="1"/>
  <c r="R66841" i="17" a="1"/>
  <c r="R66841" i="17" s="1"/>
  <c r="S66841" i="17" s="1" a="1"/>
  <c r="S66841" i="17" s="1"/>
  <c r="M66841" i="17" a="1"/>
  <c r="M66841" i="17" s="1"/>
  <c r="N66841" i="17" a="1"/>
  <c r="N66841" i="17" s="1"/>
  <c r="R66793" i="17" a="1"/>
  <c r="R66793" i="17" s="1"/>
  <c r="S66793" i="17" s="1" a="1"/>
  <c r="S66793" i="17" s="1"/>
  <c r="M66793" i="17" a="1"/>
  <c r="M66793" i="17" s="1"/>
  <c r="N66793" i="17" a="1"/>
  <c r="N66793" i="17" s="1"/>
  <c r="R66761" i="17" a="1"/>
  <c r="R66761" i="17" s="1"/>
  <c r="S66761" i="17" s="1" a="1"/>
  <c r="S66761" i="17" s="1"/>
  <c r="M66761" i="17" a="1"/>
  <c r="M66761" i="17" s="1"/>
  <c r="N66761" i="17" a="1"/>
  <c r="N66761" i="17" s="1"/>
  <c r="R66752" i="17" a="1"/>
  <c r="R66752" i="17" s="1"/>
  <c r="S66752" i="17" s="1" a="1"/>
  <c r="S66752" i="17" s="1"/>
  <c r="M66752" i="17" a="1"/>
  <c r="M66752" i="17" s="1"/>
  <c r="N66752" i="17" a="1"/>
  <c r="N66752" i="17" s="1"/>
  <c r="N66823" i="17" a="1"/>
  <c r="N66823" i="17" s="1"/>
  <c r="N66815" i="17" a="1"/>
  <c r="N66815" i="17" s="1"/>
  <c r="N66799" i="17" a="1"/>
  <c r="N66799" i="17" s="1"/>
  <c r="N66783" i="17" a="1"/>
  <c r="N66783" i="17" s="1"/>
  <c r="N66775" i="17" a="1"/>
  <c r="N66775" i="17" s="1"/>
  <c r="N66767" i="17" a="1"/>
  <c r="N66767" i="17" s="1"/>
  <c r="R66693" i="17" a="1"/>
  <c r="R66693" i="17" s="1"/>
  <c r="S66693" i="17" s="1" a="1"/>
  <c r="S66693" i="17" s="1"/>
  <c r="M66693" i="17" a="1"/>
  <c r="M66693" i="17" s="1"/>
  <c r="N66693" i="17" a="1"/>
  <c r="N66693" i="17" s="1"/>
  <c r="R66653" i="17" a="1"/>
  <c r="R66653" i="17" s="1"/>
  <c r="S66653" i="17" s="1" a="1"/>
  <c r="S66653" i="17" s="1"/>
  <c r="M66653" i="17" a="1"/>
  <c r="M66653" i="17" s="1"/>
  <c r="R66613" i="17" a="1"/>
  <c r="R66613" i="17" s="1"/>
  <c r="S66613" i="17" s="1" a="1"/>
  <c r="S66613" i="17" s="1"/>
  <c r="M66613" i="17" a="1"/>
  <c r="M66613" i="17" s="1"/>
  <c r="R66488" i="17" a="1"/>
  <c r="R66488" i="17" s="1"/>
  <c r="S66488" i="17" s="1" a="1"/>
  <c r="S66488" i="17" s="1"/>
  <c r="M66488" i="17" a="1"/>
  <c r="M66488" i="17" s="1"/>
  <c r="N66488" i="17" a="1"/>
  <c r="N66488" i="17" s="1"/>
  <c r="M66870" i="17" a="1"/>
  <c r="M66870" i="17" s="1"/>
  <c r="M66862" i="17" a="1"/>
  <c r="M66862" i="17" s="1"/>
  <c r="M66854" i="17" a="1"/>
  <c r="M66854" i="17" s="1"/>
  <c r="M66846" i="17" a="1"/>
  <c r="M66846" i="17" s="1"/>
  <c r="M66838" i="17" a="1"/>
  <c r="M66838" i="17" s="1"/>
  <c r="M66830" i="17" a="1"/>
  <c r="M66830" i="17" s="1"/>
  <c r="M66822" i="17" a="1"/>
  <c r="M66822" i="17" s="1"/>
  <c r="M66814" i="17" a="1"/>
  <c r="M66814" i="17" s="1"/>
  <c r="M66798" i="17" a="1"/>
  <c r="M66798" i="17" s="1"/>
  <c r="M66790" i="17" a="1"/>
  <c r="M66790" i="17" s="1"/>
  <c r="M66782" i="17" a="1"/>
  <c r="M66782" i="17" s="1"/>
  <c r="M66774" i="17" a="1"/>
  <c r="M66774" i="17" s="1"/>
  <c r="M66766" i="17" a="1"/>
  <c r="M66766" i="17" s="1"/>
  <c r="M66759" i="17" a="1"/>
  <c r="M66759" i="17" s="1"/>
  <c r="M66751" i="17" a="1"/>
  <c r="M66751" i="17" s="1"/>
  <c r="R66669" i="17" a="1"/>
  <c r="R66669" i="17" s="1"/>
  <c r="S66669" i="17" s="1" a="1"/>
  <c r="S66669" i="17" s="1"/>
  <c r="M66669" i="17" a="1"/>
  <c r="M66669" i="17" s="1"/>
  <c r="N66669" i="17" a="1"/>
  <c r="N66669" i="17" s="1"/>
  <c r="R66621" i="17" a="1"/>
  <c r="R66621" i="17" s="1"/>
  <c r="S66621" i="17" s="1" a="1"/>
  <c r="S66621" i="17" s="1"/>
  <c r="M66621" i="17" a="1"/>
  <c r="M66621" i="17" s="1"/>
  <c r="M66839" i="17" a="1"/>
  <c r="M66839" i="17" s="1"/>
  <c r="M66831" i="17" a="1"/>
  <c r="M66831" i="17" s="1"/>
  <c r="M66823" i="17" a="1"/>
  <c r="M66823" i="17" s="1"/>
  <c r="M66815" i="17" a="1"/>
  <c r="M66815" i="17" s="1"/>
  <c r="M66799" i="17" a="1"/>
  <c r="M66799" i="17" s="1"/>
  <c r="M66783" i="17" a="1"/>
  <c r="M66783" i="17" s="1"/>
  <c r="M66775" i="17" a="1"/>
  <c r="M66775" i="17" s="1"/>
  <c r="M66767" i="17" a="1"/>
  <c r="M66767" i="17" s="1"/>
  <c r="R66701" i="17" a="1"/>
  <c r="R66701" i="17" s="1"/>
  <c r="S66701" i="17" s="1" a="1"/>
  <c r="S66701" i="17" s="1"/>
  <c r="M66701" i="17" a="1"/>
  <c r="M66701" i="17" s="1"/>
  <c r="N66701" i="17" a="1"/>
  <c r="N66701" i="17" s="1"/>
  <c r="R66756" i="17" a="1"/>
  <c r="R66756" i="17" s="1"/>
  <c r="S66756" i="17" s="1" a="1"/>
  <c r="S66756" i="17" s="1"/>
  <c r="R66741" i="17" a="1"/>
  <c r="R66741" i="17" s="1"/>
  <c r="S66741" i="17" s="1" a="1"/>
  <c r="S66741" i="17" s="1"/>
  <c r="N66741" i="17" a="1"/>
  <c r="N66741" i="17" s="1"/>
  <c r="M66740" i="17" a="1"/>
  <c r="M66740" i="17" s="1"/>
  <c r="N66740" i="17" a="1"/>
  <c r="N66740" i="17" s="1"/>
  <c r="R66738" i="17" a="1"/>
  <c r="R66738" i="17" s="1"/>
  <c r="S66738" i="17" s="1" a="1"/>
  <c r="S66738" i="17" s="1"/>
  <c r="M66738" i="17" a="1"/>
  <c r="M66738" i="17" s="1"/>
  <c r="M66604" i="17" a="1"/>
  <c r="M66604" i="17" s="1"/>
  <c r="R66604" i="17" a="1"/>
  <c r="R66604" i="17" s="1"/>
  <c r="S66604" i="17" s="1" a="1"/>
  <c r="S66604" i="17" s="1"/>
  <c r="N66604" i="17" a="1"/>
  <c r="N66604" i="17" s="1"/>
  <c r="R66685" i="17" a="1"/>
  <c r="R66685" i="17" s="1"/>
  <c r="S66685" i="17" s="1" a="1"/>
  <c r="S66685" i="17" s="1"/>
  <c r="M66685" i="17" a="1"/>
  <c r="M66685" i="17" s="1"/>
  <c r="N66685" i="17" a="1"/>
  <c r="N66685" i="17" s="1"/>
  <c r="R66629" i="17" a="1"/>
  <c r="R66629" i="17" s="1"/>
  <c r="S66629" i="17" s="1" a="1"/>
  <c r="S66629" i="17" s="1"/>
  <c r="M66629" i="17" a="1"/>
  <c r="M66629" i="17" s="1"/>
  <c r="N66629" i="17" a="1"/>
  <c r="N66629" i="17" s="1"/>
  <c r="R66709" i="17" a="1"/>
  <c r="R66709" i="17" s="1"/>
  <c r="S66709" i="17" s="1" a="1"/>
  <c r="S66709" i="17" s="1"/>
  <c r="M66709" i="17" a="1"/>
  <c r="M66709" i="17" s="1"/>
  <c r="N66709" i="17" a="1"/>
  <c r="N66709" i="17" s="1"/>
  <c r="R66661" i="17" a="1"/>
  <c r="R66661" i="17" s="1"/>
  <c r="S66661" i="17" s="1" a="1"/>
  <c r="S66661" i="17" s="1"/>
  <c r="M66661" i="17" a="1"/>
  <c r="M66661" i="17" s="1"/>
  <c r="N66661" i="17" a="1"/>
  <c r="N66661" i="17" s="1"/>
  <c r="M66600" i="17" a="1"/>
  <c r="M66600" i="17" s="1"/>
  <c r="N66600" i="17" a="1"/>
  <c r="N66600" i="17" s="1"/>
  <c r="R66600" i="17" a="1"/>
  <c r="R66600" i="17" s="1"/>
  <c r="S66600" i="17" s="1" a="1"/>
  <c r="S66600" i="17" s="1"/>
  <c r="R66747" i="17" a="1"/>
  <c r="R66747" i="17" s="1"/>
  <c r="S66747" i="17" s="1" a="1"/>
  <c r="S66747" i="17" s="1"/>
  <c r="N66747" i="17" a="1"/>
  <c r="N66747" i="17" s="1"/>
  <c r="R66717" i="17" a="1"/>
  <c r="R66717" i="17" s="1"/>
  <c r="S66717" i="17" s="1" a="1"/>
  <c r="S66717" i="17" s="1"/>
  <c r="M66717" i="17" a="1"/>
  <c r="M66717" i="17" s="1"/>
  <c r="R66677" i="17" a="1"/>
  <c r="R66677" i="17" s="1"/>
  <c r="S66677" i="17" s="1" a="1"/>
  <c r="S66677" i="17" s="1"/>
  <c r="M66677" i="17" a="1"/>
  <c r="M66677" i="17" s="1"/>
  <c r="R66645" i="17" a="1"/>
  <c r="R66645" i="17" s="1"/>
  <c r="S66645" i="17" s="1" a="1"/>
  <c r="S66645" i="17" s="1"/>
  <c r="M66645" i="17" a="1"/>
  <c r="M66645" i="17" s="1"/>
  <c r="N66645" i="17" a="1"/>
  <c r="N66645" i="17" s="1"/>
  <c r="N66739" i="17" a="1"/>
  <c r="N66739" i="17" s="1"/>
  <c r="R66736" i="17" a="1"/>
  <c r="R66736" i="17" s="1"/>
  <c r="S66736" i="17" s="1" a="1"/>
  <c r="S66736" i="17" s="1"/>
  <c r="N66731" i="17" a="1"/>
  <c r="N66731" i="17" s="1"/>
  <c r="R66728" i="17" a="1"/>
  <c r="R66728" i="17" s="1"/>
  <c r="S66728" i="17" s="1" a="1"/>
  <c r="S66728" i="17" s="1"/>
  <c r="N66723" i="17" a="1"/>
  <c r="N66723" i="17" s="1"/>
  <c r="R66720" i="17" a="1"/>
  <c r="R66720" i="17" s="1"/>
  <c r="S66720" i="17" s="1" a="1"/>
  <c r="S66720" i="17" s="1"/>
  <c r="R66712" i="17" a="1"/>
  <c r="R66712" i="17" s="1"/>
  <c r="S66712" i="17" s="1" a="1"/>
  <c r="S66712" i="17" s="1"/>
  <c r="N66707" i="17" a="1"/>
  <c r="N66707" i="17" s="1"/>
  <c r="R66696" i="17" a="1"/>
  <c r="R66696" i="17" s="1"/>
  <c r="S66696" i="17" s="1" a="1"/>
  <c r="S66696" i="17" s="1"/>
  <c r="N66675" i="17" a="1"/>
  <c r="N66675" i="17" s="1"/>
  <c r="R66672" i="17" a="1"/>
  <c r="R66672" i="17" s="1"/>
  <c r="S66672" i="17" s="1" a="1"/>
  <c r="S66672" i="17" s="1"/>
  <c r="N66667" i="17" a="1"/>
  <c r="N66667" i="17" s="1"/>
  <c r="R66664" i="17" a="1"/>
  <c r="R66664" i="17" s="1"/>
  <c r="S66664" i="17" s="1" a="1"/>
  <c r="S66664" i="17" s="1"/>
  <c r="R66656" i="17" a="1"/>
  <c r="R66656" i="17" s="1"/>
  <c r="S66656" i="17" s="1" a="1"/>
  <c r="S66656" i="17" s="1"/>
  <c r="N66651" i="17" a="1"/>
  <c r="N66651" i="17" s="1"/>
  <c r="R66648" i="17" a="1"/>
  <c r="R66648" i="17" s="1"/>
  <c r="S66648" i="17" s="1" a="1"/>
  <c r="S66648" i="17" s="1"/>
  <c r="N66643" i="17" a="1"/>
  <c r="N66643" i="17" s="1"/>
  <c r="R66640" i="17" a="1"/>
  <c r="R66640" i="17" s="1"/>
  <c r="S66640" i="17" s="1" a="1"/>
  <c r="S66640" i="17" s="1"/>
  <c r="R66632" i="17" a="1"/>
  <c r="R66632" i="17" s="1"/>
  <c r="S66632" i="17" s="1" a="1"/>
  <c r="S66632" i="17" s="1"/>
  <c r="N66619" i="17" a="1"/>
  <c r="N66619" i="17" s="1"/>
  <c r="N66611" i="17" a="1"/>
  <c r="N66611" i="17" s="1"/>
  <c r="R66608" i="17" a="1"/>
  <c r="R66608" i="17" s="1"/>
  <c r="S66608" i="17" s="1" a="1"/>
  <c r="S66608" i="17" s="1"/>
  <c r="M66603" i="17" a="1"/>
  <c r="M66603" i="17" s="1"/>
  <c r="M66594" i="17" a="1"/>
  <c r="M66594" i="17" s="1"/>
  <c r="R66576" i="17" a="1"/>
  <c r="R66576" i="17" s="1"/>
  <c r="S66576" i="17" s="1" a="1"/>
  <c r="S66576" i="17" s="1"/>
  <c r="R66512" i="17" a="1"/>
  <c r="R66512" i="17" s="1"/>
  <c r="S66512" i="17" s="1" a="1"/>
  <c r="S66512" i="17" s="1"/>
  <c r="M66512" i="17" a="1"/>
  <c r="M66512" i="17" s="1"/>
  <c r="N66512" i="17" a="1"/>
  <c r="N66512" i="17" s="1"/>
  <c r="R66504" i="17" a="1"/>
  <c r="R66504" i="17" s="1"/>
  <c r="S66504" i="17" s="1" a="1"/>
  <c r="S66504" i="17" s="1"/>
  <c r="M66504" i="17" a="1"/>
  <c r="M66504" i="17" s="1"/>
  <c r="R66496" i="17" a="1"/>
  <c r="R66496" i="17" s="1"/>
  <c r="S66496" i="17" s="1" a="1"/>
  <c r="S66496" i="17" s="1"/>
  <c r="M66496" i="17" a="1"/>
  <c r="M66496" i="17" s="1"/>
  <c r="N66496" i="17" a="1"/>
  <c r="N66496" i="17" s="1"/>
  <c r="R66380" i="17" a="1"/>
  <c r="R66380" i="17" s="1"/>
  <c r="S66380" i="17" s="1" a="1"/>
  <c r="S66380" i="17" s="1"/>
  <c r="M66380" i="17" a="1"/>
  <c r="M66380" i="17" s="1"/>
  <c r="M66730" i="17" a="1"/>
  <c r="M66730" i="17" s="1"/>
  <c r="M66722" i="17" a="1"/>
  <c r="M66722" i="17" s="1"/>
  <c r="N66716" i="17" a="1"/>
  <c r="N66716" i="17" s="1"/>
  <c r="M66714" i="17" a="1"/>
  <c r="M66714" i="17" s="1"/>
  <c r="N66708" i="17" a="1"/>
  <c r="N66708" i="17" s="1"/>
  <c r="M66706" i="17" a="1"/>
  <c r="M66706" i="17" s="1"/>
  <c r="M66698" i="17" a="1"/>
  <c r="M66698" i="17" s="1"/>
  <c r="N66692" i="17" a="1"/>
  <c r="N66692" i="17" s="1"/>
  <c r="N66684" i="17" a="1"/>
  <c r="N66684" i="17" s="1"/>
  <c r="M66682" i="17" a="1"/>
  <c r="M66682" i="17" s="1"/>
  <c r="M66674" i="17" a="1"/>
  <c r="M66674" i="17" s="1"/>
  <c r="M66666" i="17" a="1"/>
  <c r="M66666" i="17" s="1"/>
  <c r="N66660" i="17" a="1"/>
  <c r="N66660" i="17" s="1"/>
  <c r="N66652" i="17" a="1"/>
  <c r="N66652" i="17" s="1"/>
  <c r="N66644" i="17" a="1"/>
  <c r="N66644" i="17" s="1"/>
  <c r="M66642" i="17" a="1"/>
  <c r="M66642" i="17" s="1"/>
  <c r="M66634" i="17" a="1"/>
  <c r="M66634" i="17" s="1"/>
  <c r="N66628" i="17" a="1"/>
  <c r="N66628" i="17" s="1"/>
  <c r="M66626" i="17" a="1"/>
  <c r="M66626" i="17" s="1"/>
  <c r="N66620" i="17" a="1"/>
  <c r="N66620" i="17" s="1"/>
  <c r="M66618" i="17" a="1"/>
  <c r="M66618" i="17" s="1"/>
  <c r="N66612" i="17" a="1"/>
  <c r="N66612" i="17" s="1"/>
  <c r="M66610" i="17" a="1"/>
  <c r="M66610" i="17" s="1"/>
  <c r="R66590" i="17" a="1"/>
  <c r="R66590" i="17" s="1"/>
  <c r="S66590" i="17" s="1" a="1"/>
  <c r="S66590" i="17" s="1"/>
  <c r="M66590" i="17" a="1"/>
  <c r="M66590" i="17" s="1"/>
  <c r="N66590" i="17" a="1"/>
  <c r="N66590" i="17" s="1"/>
  <c r="R66560" i="17" a="1"/>
  <c r="R66560" i="17" s="1"/>
  <c r="S66560" i="17" s="1" a="1"/>
  <c r="S66560" i="17" s="1"/>
  <c r="M66560" i="17" a="1"/>
  <c r="M66560" i="17" s="1"/>
  <c r="N66560" i="17" a="1"/>
  <c r="N66560" i="17" s="1"/>
  <c r="M66606" i="17" a="1"/>
  <c r="M66606" i="17" s="1"/>
  <c r="R66584" i="17" a="1"/>
  <c r="R66584" i="17" s="1"/>
  <c r="S66584" i="17" s="1" a="1"/>
  <c r="S66584" i="17" s="1"/>
  <c r="R66574" i="17" a="1"/>
  <c r="R66574" i="17" s="1"/>
  <c r="S66574" i="17" s="1" a="1"/>
  <c r="S66574" i="17" s="1"/>
  <c r="M66574" i="17" a="1"/>
  <c r="M66574" i="17" s="1"/>
  <c r="N66574" i="17" a="1"/>
  <c r="N66574" i="17" s="1"/>
  <c r="R66388" i="17" a="1"/>
  <c r="R66388" i="17" s="1"/>
  <c r="S66388" i="17" s="1" a="1"/>
  <c r="S66388" i="17" s="1"/>
  <c r="M66388" i="17" a="1"/>
  <c r="M66388" i="17" s="1"/>
  <c r="R66596" i="17" a="1"/>
  <c r="R66596" i="17" s="1"/>
  <c r="S66596" i="17" s="1" a="1"/>
  <c r="S66596" i="17" s="1"/>
  <c r="R66594" i="17" a="1"/>
  <c r="R66594" i="17" s="1"/>
  <c r="S66594" i="17" s="1" a="1"/>
  <c r="S66594" i="17" s="1"/>
  <c r="R66591" i="17" a="1"/>
  <c r="R66591" i="17" s="1"/>
  <c r="S66591" i="17" s="1" a="1"/>
  <c r="S66591" i="17" s="1"/>
  <c r="M66591" i="17" a="1"/>
  <c r="M66591" i="17" s="1"/>
  <c r="N66591" i="17" a="1"/>
  <c r="N66591" i="17" s="1"/>
  <c r="R66457" i="17" a="1"/>
  <c r="R66457" i="17" s="1"/>
  <c r="S66457" i="17" s="1" a="1"/>
  <c r="S66457" i="17" s="1"/>
  <c r="M66457" i="17" a="1"/>
  <c r="M66457" i="17" s="1"/>
  <c r="N66457" i="17" a="1"/>
  <c r="N66457" i="17" s="1"/>
  <c r="M66592" i="17" a="1"/>
  <c r="M66592" i="17" s="1"/>
  <c r="N66592" i="17" a="1"/>
  <c r="N66592" i="17" s="1"/>
  <c r="R66582" i="17" a="1"/>
  <c r="R66582" i="17" s="1"/>
  <c r="S66582" i="17" s="1" a="1"/>
  <c r="S66582" i="17" s="1"/>
  <c r="M66582" i="17" a="1"/>
  <c r="M66582" i="17" s="1"/>
  <c r="N66582" i="17" a="1"/>
  <c r="N66582" i="17" s="1"/>
  <c r="R66479" i="17" a="1"/>
  <c r="R66479" i="17" s="1"/>
  <c r="S66479" i="17" s="1" a="1"/>
  <c r="S66479" i="17" s="1"/>
  <c r="M66479" i="17" a="1"/>
  <c r="M66479" i="17" s="1"/>
  <c r="N66479" i="17" a="1"/>
  <c r="N66479" i="17" s="1"/>
  <c r="R66552" i="17" a="1"/>
  <c r="R66552" i="17" s="1"/>
  <c r="S66552" i="17" s="1" a="1"/>
  <c r="S66552" i="17" s="1"/>
  <c r="M66552" i="17" a="1"/>
  <c r="M66552" i="17" s="1"/>
  <c r="N66552" i="17" a="1"/>
  <c r="N66552" i="17" s="1"/>
  <c r="R66528" i="17" a="1"/>
  <c r="R66528" i="17" s="1"/>
  <c r="S66528" i="17" s="1" a="1"/>
  <c r="S66528" i="17" s="1"/>
  <c r="M66528" i="17" a="1"/>
  <c r="M66528" i="17" s="1"/>
  <c r="N66528" i="17" a="1"/>
  <c r="N66528" i="17" s="1"/>
  <c r="R66520" i="17" a="1"/>
  <c r="R66520" i="17" s="1"/>
  <c r="S66520" i="17" s="1" a="1"/>
  <c r="S66520" i="17" s="1"/>
  <c r="M66520" i="17" a="1"/>
  <c r="M66520" i="17" s="1"/>
  <c r="N66520" i="17" a="1"/>
  <c r="N66520" i="17" s="1"/>
  <c r="R66458" i="17" a="1"/>
  <c r="R66458" i="17" s="1"/>
  <c r="S66458" i="17" s="1" a="1"/>
  <c r="S66458" i="17" s="1"/>
  <c r="M66458" i="17" a="1"/>
  <c r="M66458" i="17" s="1"/>
  <c r="N66458" i="17" a="1"/>
  <c r="N66458" i="17" s="1"/>
  <c r="N66603" i="17" a="1"/>
  <c r="N66603" i="17" s="1"/>
  <c r="N66460" i="17" a="1"/>
  <c r="N66460" i="17" s="1"/>
  <c r="R66460" i="17" a="1"/>
  <c r="R66460" i="17" s="1"/>
  <c r="S66460" i="17" s="1" a="1"/>
  <c r="S66460" i="17" s="1"/>
  <c r="M66460" i="17" a="1"/>
  <c r="M66460" i="17" s="1"/>
  <c r="R66404" i="17" a="1"/>
  <c r="R66404" i="17" s="1"/>
  <c r="S66404" i="17" s="1" a="1"/>
  <c r="S66404" i="17" s="1"/>
  <c r="M66404" i="17" a="1"/>
  <c r="M66404" i="17" s="1"/>
  <c r="N66404" i="17" a="1"/>
  <c r="N66404" i="17" s="1"/>
  <c r="M66572" i="17" a="1"/>
  <c r="M66572" i="17" s="1"/>
  <c r="N66566" i="17" a="1"/>
  <c r="N66566" i="17" s="1"/>
  <c r="M66564" i="17" a="1"/>
  <c r="M66564" i="17" s="1"/>
  <c r="N66558" i="17" a="1"/>
  <c r="N66558" i="17" s="1"/>
  <c r="M66556" i="17" a="1"/>
  <c r="M66556" i="17" s="1"/>
  <c r="M66540" i="17" a="1"/>
  <c r="M66540" i="17" s="1"/>
  <c r="N66534" i="17" a="1"/>
  <c r="N66534" i="17" s="1"/>
  <c r="M66532" i="17" a="1"/>
  <c r="M66532" i="17" s="1"/>
  <c r="N66526" i="17" a="1"/>
  <c r="N66526" i="17" s="1"/>
  <c r="M66524" i="17" a="1"/>
  <c r="M66524" i="17" s="1"/>
  <c r="N66518" i="17" a="1"/>
  <c r="N66518" i="17" s="1"/>
  <c r="M66516" i="17" a="1"/>
  <c r="M66516" i="17" s="1"/>
  <c r="N66510" i="17" a="1"/>
  <c r="N66510" i="17" s="1"/>
  <c r="M66500" i="17" a="1"/>
  <c r="M66500" i="17" s="1"/>
  <c r="M66492" i="17" a="1"/>
  <c r="M66492" i="17" s="1"/>
  <c r="N66486" i="17" a="1"/>
  <c r="N66486" i="17" s="1"/>
  <c r="M66484" i="17" a="1"/>
  <c r="M66484" i="17" s="1"/>
  <c r="R66470" i="17" a="1"/>
  <c r="R66470" i="17" s="1"/>
  <c r="S66470" i="17" s="1" a="1"/>
  <c r="S66470" i="17" s="1"/>
  <c r="M66444" i="17" a="1"/>
  <c r="M66444" i="17" s="1"/>
  <c r="R66441" i="17" a="1"/>
  <c r="R66441" i="17" s="1"/>
  <c r="S66441" i="17" s="1" a="1"/>
  <c r="S66441" i="17" s="1"/>
  <c r="M66441" i="17" a="1"/>
  <c r="M66441" i="17" s="1"/>
  <c r="N66583" i="17" a="1"/>
  <c r="N66583" i="17" s="1"/>
  <c r="N66575" i="17" a="1"/>
  <c r="N66575" i="17" s="1"/>
  <c r="N66559" i="17" a="1"/>
  <c r="N66559" i="17" s="1"/>
  <c r="N66551" i="17" a="1"/>
  <c r="N66551" i="17" s="1"/>
  <c r="N66535" i="17" a="1"/>
  <c r="N66535" i="17" s="1"/>
  <c r="N66527" i="17" a="1"/>
  <c r="N66527" i="17" s="1"/>
  <c r="N66519" i="17" a="1"/>
  <c r="N66519" i="17" s="1"/>
  <c r="N66511" i="17" a="1"/>
  <c r="N66511" i="17" s="1"/>
  <c r="N66503" i="17" a="1"/>
  <c r="N66503" i="17" s="1"/>
  <c r="N66495" i="17" a="1"/>
  <c r="N66495" i="17" s="1"/>
  <c r="N66487" i="17" a="1"/>
  <c r="N66487" i="17" s="1"/>
  <c r="M66481" i="17" a="1"/>
  <c r="M66481" i="17" s="1"/>
  <c r="M66478" i="17" a="1"/>
  <c r="M66478" i="17" s="1"/>
  <c r="R66475" i="17" a="1"/>
  <c r="R66475" i="17" s="1"/>
  <c r="S66475" i="17" s="1" a="1"/>
  <c r="S66475" i="17" s="1"/>
  <c r="R66434" i="17" a="1"/>
  <c r="R66434" i="17" s="1"/>
  <c r="S66434" i="17" s="1" a="1"/>
  <c r="S66434" i="17" s="1"/>
  <c r="M66434" i="17" a="1"/>
  <c r="M66434" i="17" s="1"/>
  <c r="R66372" i="17" a="1"/>
  <c r="R66372" i="17" s="1"/>
  <c r="S66372" i="17" s="1" a="1"/>
  <c r="S66372" i="17" s="1"/>
  <c r="M66372" i="17" a="1"/>
  <c r="M66372" i="17" s="1"/>
  <c r="N66372" i="17" a="1"/>
  <c r="N66372" i="17" s="1"/>
  <c r="R66231" i="17" a="1"/>
  <c r="R66231" i="17" s="1"/>
  <c r="S66231" i="17" s="1" a="1"/>
  <c r="S66231" i="17" s="1"/>
  <c r="M66231" i="17" a="1"/>
  <c r="M66231" i="17" s="1"/>
  <c r="N66231" i="17" a="1"/>
  <c r="N66231" i="17" s="1"/>
  <c r="M66566" i="17" a="1"/>
  <c r="M66566" i="17" s="1"/>
  <c r="M66558" i="17" a="1"/>
  <c r="M66558" i="17" s="1"/>
  <c r="M66542" i="17" a="1"/>
  <c r="M66542" i="17" s="1"/>
  <c r="M66534" i="17" a="1"/>
  <c r="M66534" i="17" s="1"/>
  <c r="M66526" i="17" a="1"/>
  <c r="M66526" i="17" s="1"/>
  <c r="M66518" i="17" a="1"/>
  <c r="M66518" i="17" s="1"/>
  <c r="M66510" i="17" a="1"/>
  <c r="M66510" i="17" s="1"/>
  <c r="M66494" i="17" a="1"/>
  <c r="M66494" i="17" s="1"/>
  <c r="M66486" i="17" a="1"/>
  <c r="M66486" i="17" s="1"/>
  <c r="M66476" i="17" a="1"/>
  <c r="M66476" i="17" s="1"/>
  <c r="N66441" i="17" a="1"/>
  <c r="N66441" i="17" s="1"/>
  <c r="R66418" i="17" a="1"/>
  <c r="R66418" i="17" s="1"/>
  <c r="S66418" i="17" s="1" a="1"/>
  <c r="S66418" i="17" s="1"/>
  <c r="M66418" i="17" a="1"/>
  <c r="M66418" i="17" s="1"/>
  <c r="R66356" i="17" a="1"/>
  <c r="R66356" i="17" s="1"/>
  <c r="S66356" i="17" s="1" a="1"/>
  <c r="S66356" i="17" s="1"/>
  <c r="M66356" i="17" a="1"/>
  <c r="M66356" i="17" s="1"/>
  <c r="N66356" i="17" a="1"/>
  <c r="N66356" i="17" s="1"/>
  <c r="M66326" i="17" a="1"/>
  <c r="M66326" i="17" s="1"/>
  <c r="R66326" i="17" a="1"/>
  <c r="R66326" i="17" s="1"/>
  <c r="S66326" i="17" s="1" a="1"/>
  <c r="S66326" i="17" s="1"/>
  <c r="N66326" i="17" a="1"/>
  <c r="N66326" i="17" s="1"/>
  <c r="M66583" i="17" a="1"/>
  <c r="M66583" i="17" s="1"/>
  <c r="M66575" i="17" a="1"/>
  <c r="M66575" i="17" s="1"/>
  <c r="M66559" i="17" a="1"/>
  <c r="M66559" i="17" s="1"/>
  <c r="M66551" i="17" a="1"/>
  <c r="M66551" i="17" s="1"/>
  <c r="M66543" i="17" a="1"/>
  <c r="M66543" i="17" s="1"/>
  <c r="M66535" i="17" a="1"/>
  <c r="M66535" i="17" s="1"/>
  <c r="M66527" i="17" a="1"/>
  <c r="M66527" i="17" s="1"/>
  <c r="M66519" i="17" a="1"/>
  <c r="M66519" i="17" s="1"/>
  <c r="M66511" i="17" a="1"/>
  <c r="M66511" i="17" s="1"/>
  <c r="M66503" i="17" a="1"/>
  <c r="M66503" i="17" s="1"/>
  <c r="M66495" i="17" a="1"/>
  <c r="M66495" i="17" s="1"/>
  <c r="M66487" i="17" a="1"/>
  <c r="M66487" i="17" s="1"/>
  <c r="R66433" i="17" a="1"/>
  <c r="R66433" i="17" s="1"/>
  <c r="S66433" i="17" s="1" a="1"/>
  <c r="S66433" i="17" s="1"/>
  <c r="M66433" i="17" a="1"/>
  <c r="M66433" i="17" s="1"/>
  <c r="R66348" i="17" a="1"/>
  <c r="R66348" i="17" s="1"/>
  <c r="S66348" i="17" s="1" a="1"/>
  <c r="S66348" i="17" s="1"/>
  <c r="M66348" i="17" a="1"/>
  <c r="M66348" i="17" s="1"/>
  <c r="N66348" i="17" a="1"/>
  <c r="N66348" i="17" s="1"/>
  <c r="M66468" i="17" a="1"/>
  <c r="M66468" i="17" s="1"/>
  <c r="R66450" i="17" a="1"/>
  <c r="R66450" i="17" s="1"/>
  <c r="S66450" i="17" s="1" a="1"/>
  <c r="S66450" i="17" s="1"/>
  <c r="M66450" i="17" a="1"/>
  <c r="M66450" i="17" s="1"/>
  <c r="N66450" i="17" a="1"/>
  <c r="N66450" i="17" s="1"/>
  <c r="R66449" i="17" a="1"/>
  <c r="R66449" i="17" s="1"/>
  <c r="S66449" i="17" s="1" a="1"/>
  <c r="S66449" i="17" s="1"/>
  <c r="M66449" i="17" a="1"/>
  <c r="M66449" i="17" s="1"/>
  <c r="R66444" i="17" a="1"/>
  <c r="R66444" i="17" s="1"/>
  <c r="S66444" i="17" s="1" a="1"/>
  <c r="S66444" i="17" s="1"/>
  <c r="R66364" i="17" a="1"/>
  <c r="R66364" i="17" s="1"/>
  <c r="S66364" i="17" s="1" a="1"/>
  <c r="S66364" i="17" s="1"/>
  <c r="M66364" i="17" a="1"/>
  <c r="M66364" i="17" s="1"/>
  <c r="N66364" i="17" a="1"/>
  <c r="N66364" i="17" s="1"/>
  <c r="R66466" i="17" a="1"/>
  <c r="R66466" i="17" s="1"/>
  <c r="S66466" i="17" s="1" a="1"/>
  <c r="S66466" i="17" s="1"/>
  <c r="M66466" i="17" a="1"/>
  <c r="M66466" i="17" s="1"/>
  <c r="N66466" i="17" a="1"/>
  <c r="N66466" i="17" s="1"/>
  <c r="R66396" i="17" a="1"/>
  <c r="R66396" i="17" s="1"/>
  <c r="S66396" i="17" s="1" a="1"/>
  <c r="S66396" i="17" s="1"/>
  <c r="M66396" i="17" a="1"/>
  <c r="M66396" i="17" s="1"/>
  <c r="N66396" i="17" a="1"/>
  <c r="N66396" i="17" s="1"/>
  <c r="R66474" i="17" a="1"/>
  <c r="R66474" i="17" s="1"/>
  <c r="S66474" i="17" s="1" a="1"/>
  <c r="S66474" i="17" s="1"/>
  <c r="N66474" i="17" a="1"/>
  <c r="N66474" i="17" s="1"/>
  <c r="R66442" i="17" a="1"/>
  <c r="R66442" i="17" s="1"/>
  <c r="S66442" i="17" s="1" a="1"/>
  <c r="S66442" i="17" s="1"/>
  <c r="M66442" i="17" a="1"/>
  <c r="M66442" i="17" s="1"/>
  <c r="R66426" i="17" a="1"/>
  <c r="R66426" i="17" s="1"/>
  <c r="S66426" i="17" s="1" a="1"/>
  <c r="S66426" i="17" s="1"/>
  <c r="M66426" i="17" a="1"/>
  <c r="M66426" i="17" s="1"/>
  <c r="R66340" i="17" a="1"/>
  <c r="R66340" i="17" s="1"/>
  <c r="S66340" i="17" s="1" a="1"/>
  <c r="S66340" i="17" s="1"/>
  <c r="M66340" i="17" a="1"/>
  <c r="M66340" i="17" s="1"/>
  <c r="N66340" i="17" a="1"/>
  <c r="N66340" i="17" s="1"/>
  <c r="R66295" i="17" a="1"/>
  <c r="R66295" i="17" s="1"/>
  <c r="S66295" i="17" s="1" a="1"/>
  <c r="S66295" i="17" s="1"/>
  <c r="M66295" i="17" a="1"/>
  <c r="M66295" i="17" s="1"/>
  <c r="N66295" i="17" a="1"/>
  <c r="N66295" i="17" s="1"/>
  <c r="N66410" i="17" a="1"/>
  <c r="N66410" i="17" s="1"/>
  <c r="N66402" i="17" a="1"/>
  <c r="N66402" i="17" s="1"/>
  <c r="N66386" i="17" a="1"/>
  <c r="N66386" i="17" s="1"/>
  <c r="N66378" i="17" a="1"/>
  <c r="N66378" i="17" s="1"/>
  <c r="R66375" i="17" a="1"/>
  <c r="R66375" i="17" s="1"/>
  <c r="S66375" i="17" s="1" a="1"/>
  <c r="S66375" i="17" s="1"/>
  <c r="N66362" i="17" a="1"/>
  <c r="N66362" i="17" s="1"/>
  <c r="N66354" i="17" a="1"/>
  <c r="N66354" i="17" s="1"/>
  <c r="R66351" i="17" a="1"/>
  <c r="R66351" i="17" s="1"/>
  <c r="S66351" i="17" s="1" a="1"/>
  <c r="S66351" i="17" s="1"/>
  <c r="R66343" i="17" a="1"/>
  <c r="R66343" i="17" s="1"/>
  <c r="S66343" i="17" s="1" a="1"/>
  <c r="S66343" i="17" s="1"/>
  <c r="N66338" i="17" a="1"/>
  <c r="N66338" i="17" s="1"/>
  <c r="N66334" i="17" a="1"/>
  <c r="N66334" i="17" s="1"/>
  <c r="N66332" i="17" a="1"/>
  <c r="N66332" i="17" s="1"/>
  <c r="R66325" i="17" a="1"/>
  <c r="R66325" i="17" s="1"/>
  <c r="S66325" i="17" s="1" a="1"/>
  <c r="S66325" i="17" s="1"/>
  <c r="M66325" i="17" a="1"/>
  <c r="M66325" i="17" s="1"/>
  <c r="R66302" i="17" a="1"/>
  <c r="R66302" i="17" s="1"/>
  <c r="S66302" i="17" s="1" a="1"/>
  <c r="S66302" i="17" s="1"/>
  <c r="M66302" i="17" a="1"/>
  <c r="M66302" i="17" s="1"/>
  <c r="R66287" i="17" a="1"/>
  <c r="R66287" i="17" s="1"/>
  <c r="S66287" i="17" s="1" a="1"/>
  <c r="S66287" i="17" s="1"/>
  <c r="M66287" i="17" a="1"/>
  <c r="M66287" i="17" s="1"/>
  <c r="N66287" i="17" a="1"/>
  <c r="N66287" i="17" s="1"/>
  <c r="M66425" i="17" a="1"/>
  <c r="M66425" i="17" s="1"/>
  <c r="M66417" i="17" a="1"/>
  <c r="M66417" i="17" s="1"/>
  <c r="M66409" i="17" a="1"/>
  <c r="M66409" i="17" s="1"/>
  <c r="M66401" i="17" a="1"/>
  <c r="M66401" i="17" s="1"/>
  <c r="N66363" i="17" a="1"/>
  <c r="N66363" i="17" s="1"/>
  <c r="N66355" i="17" a="1"/>
  <c r="N66355" i="17" s="1"/>
  <c r="N66339" i="17" a="1"/>
  <c r="N66339" i="17" s="1"/>
  <c r="R66333" i="17" a="1"/>
  <c r="R66333" i="17" s="1"/>
  <c r="S66333" i="17" s="1" a="1"/>
  <c r="S66333" i="17" s="1"/>
  <c r="N66333" i="17" a="1"/>
  <c r="N66333" i="17" s="1"/>
  <c r="M66318" i="17" a="1"/>
  <c r="M66318" i="17" s="1"/>
  <c r="N66318" i="17" a="1"/>
  <c r="N66318" i="17" s="1"/>
  <c r="R66317" i="17" a="1"/>
  <c r="R66317" i="17" s="1"/>
  <c r="S66317" i="17" s="1" a="1"/>
  <c r="S66317" i="17" s="1"/>
  <c r="M66317" i="17" a="1"/>
  <c r="M66317" i="17" s="1"/>
  <c r="N66317" i="17" a="1"/>
  <c r="N66317" i="17" s="1"/>
  <c r="R66316" i="17" a="1"/>
  <c r="R66316" i="17" s="1"/>
  <c r="S66316" i="17" s="1" a="1"/>
  <c r="S66316" i="17" s="1"/>
  <c r="M66316" i="17" a="1"/>
  <c r="M66316" i="17" s="1"/>
  <c r="R66223" i="17" a="1"/>
  <c r="R66223" i="17" s="1"/>
  <c r="S66223" i="17" s="1" a="1"/>
  <c r="S66223" i="17" s="1"/>
  <c r="M66223" i="17" a="1"/>
  <c r="M66223" i="17" s="1"/>
  <c r="N66223" i="17" a="1"/>
  <c r="N66223" i="17" s="1"/>
  <c r="M66410" i="17" a="1"/>
  <c r="M66410" i="17" s="1"/>
  <c r="M66402" i="17" a="1"/>
  <c r="M66402" i="17" s="1"/>
  <c r="M66394" i="17" a="1"/>
  <c r="M66394" i="17" s="1"/>
  <c r="M66386" i="17" a="1"/>
  <c r="M66386" i="17" s="1"/>
  <c r="R66247" i="17" a="1"/>
  <c r="R66247" i="17" s="1"/>
  <c r="M66247" i="17" a="1"/>
  <c r="M66247" i="17" s="1"/>
  <c r="N66247" i="17" a="1"/>
  <c r="N66247" i="17" s="1"/>
  <c r="R66208" i="17" a="1"/>
  <c r="R66208" i="17" s="1"/>
  <c r="S66208" i="17" s="1" a="1"/>
  <c r="S66208" i="17" s="1"/>
  <c r="M66208" i="17" a="1"/>
  <c r="M66208" i="17" s="1"/>
  <c r="M66387" i="17" a="1"/>
  <c r="M66387" i="17" s="1"/>
  <c r="M66379" i="17" a="1"/>
  <c r="M66379" i="17" s="1"/>
  <c r="M66363" i="17" a="1"/>
  <c r="M66363" i="17" s="1"/>
  <c r="M66355" i="17" a="1"/>
  <c r="M66355" i="17" s="1"/>
  <c r="M66347" i="17" a="1"/>
  <c r="M66347" i="17" s="1"/>
  <c r="M66339" i="17" a="1"/>
  <c r="M66339" i="17" s="1"/>
  <c r="R66311" i="17" a="1"/>
  <c r="R66311" i="17" s="1"/>
  <c r="S66311" i="17" s="1" a="1"/>
  <c r="S66311" i="17" s="1"/>
  <c r="M66311" i="17" a="1"/>
  <c r="M66311" i="17" s="1"/>
  <c r="R66310" i="17" a="1"/>
  <c r="R66310" i="17" s="1"/>
  <c r="S66310" i="17" s="1" a="1"/>
  <c r="S66310" i="17" s="1"/>
  <c r="M66310" i="17" a="1"/>
  <c r="M66310" i="17" s="1"/>
  <c r="N66310" i="17" a="1"/>
  <c r="N66310" i="17" s="1"/>
  <c r="N66398" i="17" a="1"/>
  <c r="N66398" i="17" s="1"/>
  <c r="N66390" i="17" a="1"/>
  <c r="N66390" i="17" s="1"/>
  <c r="N66374" i="17" a="1"/>
  <c r="N66374" i="17" s="1"/>
  <c r="N66366" i="17" a="1"/>
  <c r="N66366" i="17" s="1"/>
  <c r="N66358" i="17" a="1"/>
  <c r="N66358" i="17" s="1"/>
  <c r="N66342" i="17" a="1"/>
  <c r="N66342" i="17" s="1"/>
  <c r="R66334" i="17" a="1"/>
  <c r="R66334" i="17" s="1"/>
  <c r="S66334" i="17" s="1" a="1"/>
  <c r="S66334" i="17" s="1"/>
  <c r="N66316" i="17" a="1"/>
  <c r="N66316" i="17" s="1"/>
  <c r="R66255" i="17" a="1"/>
  <c r="R66255" i="17" s="1"/>
  <c r="S66255" i="17" s="1" a="1"/>
  <c r="S66255" i="17" s="1"/>
  <c r="M66255" i="17" a="1"/>
  <c r="M66255" i="17" s="1"/>
  <c r="N66255" i="17" a="1"/>
  <c r="N66255" i="17" s="1"/>
  <c r="M66333" i="17" a="1"/>
  <c r="M66333" i="17" s="1"/>
  <c r="R66279" i="17" a="1"/>
  <c r="R66279" i="17" s="1"/>
  <c r="S66279" i="17" s="1" a="1"/>
  <c r="S66279" i="17" s="1"/>
  <c r="M66279" i="17" a="1"/>
  <c r="M66279" i="17" s="1"/>
  <c r="N66279" i="17" a="1"/>
  <c r="N66279" i="17" s="1"/>
  <c r="R66215" i="17" a="1"/>
  <c r="R66215" i="17" s="1"/>
  <c r="S66215" i="17" s="1" a="1"/>
  <c r="S66215" i="17" s="1"/>
  <c r="M66215" i="17" a="1"/>
  <c r="M66215" i="17" s="1"/>
  <c r="N66215" i="17" a="1"/>
  <c r="N66215" i="17" s="1"/>
  <c r="R66271" i="17" a="1"/>
  <c r="R66271" i="17" s="1"/>
  <c r="S66271" i="17" s="1" a="1"/>
  <c r="S66271" i="17" s="1"/>
  <c r="M66271" i="17" a="1"/>
  <c r="M66271" i="17" s="1"/>
  <c r="N66301" i="17" a="1"/>
  <c r="N66301" i="17" s="1"/>
  <c r="N66293" i="17" a="1"/>
  <c r="N66293" i="17" s="1"/>
  <c r="N66285" i="17" a="1"/>
  <c r="N66285" i="17" s="1"/>
  <c r="N66277" i="17" a="1"/>
  <c r="N66277" i="17" s="1"/>
  <c r="N66269" i="17" a="1"/>
  <c r="N66269" i="17" s="1"/>
  <c r="N66253" i="17" a="1"/>
  <c r="N66253" i="17" s="1"/>
  <c r="N66245" i="17" a="1"/>
  <c r="N66245" i="17" s="1"/>
  <c r="N66237" i="17" a="1"/>
  <c r="N66237" i="17" s="1"/>
  <c r="N66229" i="17" a="1"/>
  <c r="N66229" i="17" s="1"/>
  <c r="N66221" i="17" a="1"/>
  <c r="N66221" i="17" s="1"/>
  <c r="N66213" i="17" a="1"/>
  <c r="N66213" i="17" s="1"/>
  <c r="N66202" i="17" a="1"/>
  <c r="N66202" i="17" s="1"/>
  <c r="M66200" i="17" a="1"/>
  <c r="M66200" i="17" s="1"/>
  <c r="N66194" i="17" a="1"/>
  <c r="N66194" i="17" s="1"/>
  <c r="M66189" i="17" a="1"/>
  <c r="M66189" i="17" s="1"/>
  <c r="R66010" i="17" a="1"/>
  <c r="R66010" i="17" s="1"/>
  <c r="S66010" i="17" s="1" a="1"/>
  <c r="S66010" i="17" s="1"/>
  <c r="M66010" i="17" a="1"/>
  <c r="M66010" i="17" s="1"/>
  <c r="N66010" i="17" a="1"/>
  <c r="N66010" i="17" s="1"/>
  <c r="M66308" i="17" a="1"/>
  <c r="M66308" i="17" s="1"/>
  <c r="M66300" i="17" a="1"/>
  <c r="M66300" i="17" s="1"/>
  <c r="N66294" i="17" a="1"/>
  <c r="N66294" i="17" s="1"/>
  <c r="N66286" i="17" a="1"/>
  <c r="N66286" i="17" s="1"/>
  <c r="N66278" i="17" a="1"/>
  <c r="N66278" i="17" s="1"/>
  <c r="M66276" i="17" a="1"/>
  <c r="M66276" i="17" s="1"/>
  <c r="N66270" i="17" a="1"/>
  <c r="N66270" i="17" s="1"/>
  <c r="M66268" i="17" a="1"/>
  <c r="M66268" i="17" s="1"/>
  <c r="M66260" i="17" a="1"/>
  <c r="M66260" i="17" s="1"/>
  <c r="N66254" i="17" a="1"/>
  <c r="N66254" i="17" s="1"/>
  <c r="N66246" i="17" a="1"/>
  <c r="N66246" i="17" s="1"/>
  <c r="M66244" i="17" a="1"/>
  <c r="M66244" i="17" s="1"/>
  <c r="M66236" i="17" a="1"/>
  <c r="M66236" i="17" s="1"/>
  <c r="N66230" i="17" a="1"/>
  <c r="N66230" i="17" s="1"/>
  <c r="M66228" i="17" a="1"/>
  <c r="M66228" i="17" s="1"/>
  <c r="N66222" i="17" a="1"/>
  <c r="N66222" i="17" s="1"/>
  <c r="N66214" i="17" a="1"/>
  <c r="N66214" i="17" s="1"/>
  <c r="M66212" i="17" a="1"/>
  <c r="M66212" i="17" s="1"/>
  <c r="N66205" i="17" a="1"/>
  <c r="N66205" i="17" s="1"/>
  <c r="M66202" i="17" a="1"/>
  <c r="M66202" i="17" s="1"/>
  <c r="M66201" i="17" a="1"/>
  <c r="M66201" i="17" s="1"/>
  <c r="N66201" i="17" a="1"/>
  <c r="N66201" i="17" s="1"/>
  <c r="M66197" i="17" a="1"/>
  <c r="M66197" i="17" s="1"/>
  <c r="M66194" i="17" a="1"/>
  <c r="M66194" i="17" s="1"/>
  <c r="M66193" i="17" a="1"/>
  <c r="M66193" i="17" s="1"/>
  <c r="N66193" i="17" a="1"/>
  <c r="N66193" i="17" s="1"/>
  <c r="M66301" i="17" a="1"/>
  <c r="M66301" i="17" s="1"/>
  <c r="M66293" i="17" a="1"/>
  <c r="M66293" i="17" s="1"/>
  <c r="M66285" i="17" a="1"/>
  <c r="M66285" i="17" s="1"/>
  <c r="M66277" i="17" a="1"/>
  <c r="M66277" i="17" s="1"/>
  <c r="M66269" i="17" a="1"/>
  <c r="M66269" i="17" s="1"/>
  <c r="M66261" i="17" a="1"/>
  <c r="M66261" i="17" s="1"/>
  <c r="M66253" i="17" a="1"/>
  <c r="M66253" i="17" s="1"/>
  <c r="M66245" i="17" a="1"/>
  <c r="M66245" i="17" s="1"/>
  <c r="M66237" i="17" a="1"/>
  <c r="M66237" i="17" s="1"/>
  <c r="M66229" i="17" a="1"/>
  <c r="M66229" i="17" s="1"/>
  <c r="M66221" i="17" a="1"/>
  <c r="M66221" i="17" s="1"/>
  <c r="M66213" i="17" a="1"/>
  <c r="M66213" i="17" s="1"/>
  <c r="R66052" i="17" a="1"/>
  <c r="R66052" i="17" s="1"/>
  <c r="S66052" i="17" s="1" a="1"/>
  <c r="S66052" i="17" s="1"/>
  <c r="M66052" i="17" a="1"/>
  <c r="M66052" i="17" s="1"/>
  <c r="N66052" i="17" a="1"/>
  <c r="N66052" i="17" s="1"/>
  <c r="M66048" i="17" a="1"/>
  <c r="M66048" i="17" s="1"/>
  <c r="R66048" i="17" a="1"/>
  <c r="R66048" i="17" s="1"/>
  <c r="S66048" i="17" s="1" a="1"/>
  <c r="S66048" i="17" s="1"/>
  <c r="N66048" i="17" a="1"/>
  <c r="N66048" i="17" s="1"/>
  <c r="M66294" i="17" a="1"/>
  <c r="M66294" i="17" s="1"/>
  <c r="M66286" i="17" a="1"/>
  <c r="M66286" i="17" s="1"/>
  <c r="M66278" i="17" a="1"/>
  <c r="M66278" i="17" s="1"/>
  <c r="M66270" i="17" a="1"/>
  <c r="M66270" i="17" s="1"/>
  <c r="M66254" i="17" a="1"/>
  <c r="M66254" i="17" s="1"/>
  <c r="M66246" i="17" a="1"/>
  <c r="M66246" i="17" s="1"/>
  <c r="M66230" i="17" a="1"/>
  <c r="M66230" i="17" s="1"/>
  <c r="M66222" i="17" a="1"/>
  <c r="M66222" i="17" s="1"/>
  <c r="M66214" i="17" a="1"/>
  <c r="M66214" i="17" s="1"/>
  <c r="M66205" i="17" a="1"/>
  <c r="M66205" i="17" s="1"/>
  <c r="M66181" i="17" a="1"/>
  <c r="M66181" i="17" s="1"/>
  <c r="R66170" i="17" a="1"/>
  <c r="R66170" i="17" s="1"/>
  <c r="S66170" i="17" s="1" a="1"/>
  <c r="S66170" i="17" s="1"/>
  <c r="M66170" i="17" a="1"/>
  <c r="M66170" i="17" s="1"/>
  <c r="R66162" i="17" a="1"/>
  <c r="R66162" i="17" s="1"/>
  <c r="S66162" i="17" s="1" a="1"/>
  <c r="S66162" i="17" s="1"/>
  <c r="M66162" i="17" a="1"/>
  <c r="M66162" i="17" s="1"/>
  <c r="N66162" i="17" a="1"/>
  <c r="N66162" i="17" s="1"/>
  <c r="M66209" i="17" a="1"/>
  <c r="M66209" i="17" s="1"/>
  <c r="N66209" i="17" a="1"/>
  <c r="N66209" i="17" s="1"/>
  <c r="R66192" i="17" a="1"/>
  <c r="R66192" i="17" s="1"/>
  <c r="S66192" i="17" s="1" a="1"/>
  <c r="S66192" i="17" s="1"/>
  <c r="N66192" i="17" a="1"/>
  <c r="N66192" i="17" s="1"/>
  <c r="R66123" i="17" a="1"/>
  <c r="R66123" i="17" s="1"/>
  <c r="S66123" i="17" s="1" a="1"/>
  <c r="S66123" i="17" s="1"/>
  <c r="N66123" i="17" a="1"/>
  <c r="N66123" i="17" s="1"/>
  <c r="M66123" i="17" a="1"/>
  <c r="M66123" i="17" s="1"/>
  <c r="M66138" i="17" a="1"/>
  <c r="M66138" i="17" s="1"/>
  <c r="R66138" i="17" a="1"/>
  <c r="R66138" i="17" s="1"/>
  <c r="S66138" i="17" s="1" a="1"/>
  <c r="S66138" i="17" s="1"/>
  <c r="N66138" i="17" a="1"/>
  <c r="N66138" i="17" s="1"/>
  <c r="N66168" i="17" a="1"/>
  <c r="N66168" i="17" s="1"/>
  <c r="N66160" i="17" a="1"/>
  <c r="N66160" i="17" s="1"/>
  <c r="R66153" i="17" a="1"/>
  <c r="R66153" i="17" s="1"/>
  <c r="S66153" i="17" s="1" a="1"/>
  <c r="S66153" i="17" s="1"/>
  <c r="N66153" i="17" a="1"/>
  <c r="N66153" i="17" s="1"/>
  <c r="N66150" i="17" a="1"/>
  <c r="N66150" i="17" s="1"/>
  <c r="N66144" i="17" a="1"/>
  <c r="N66144" i="17" s="1"/>
  <c r="M66136" i="17" a="1"/>
  <c r="M66136" i="17" s="1"/>
  <c r="R66107" i="17" a="1"/>
  <c r="R66107" i="17" s="1"/>
  <c r="S66107" i="17" s="1" a="1"/>
  <c r="S66107" i="17" s="1"/>
  <c r="M66107" i="17" a="1"/>
  <c r="M66107" i="17" s="1"/>
  <c r="N66107" i="17" a="1"/>
  <c r="N66107" i="17" s="1"/>
  <c r="N66169" i="17" a="1"/>
  <c r="N66169" i="17" s="1"/>
  <c r="N66161" i="17" a="1"/>
  <c r="N66161" i="17" s="1"/>
  <c r="R66145" i="17" a="1"/>
  <c r="R66145" i="17" s="1"/>
  <c r="S66145" i="17" s="1" a="1"/>
  <c r="S66145" i="17" s="1"/>
  <c r="M66145" i="17" a="1"/>
  <c r="M66145" i="17" s="1"/>
  <c r="M66144" i="17" a="1"/>
  <c r="M66144" i="17" s="1"/>
  <c r="M66141" i="17" a="1"/>
  <c r="M66141" i="17" s="1"/>
  <c r="R66091" i="17" a="1"/>
  <c r="R66091" i="17" s="1"/>
  <c r="S66091" i="17" s="1" a="1"/>
  <c r="S66091" i="17" s="1"/>
  <c r="M66091" i="17" a="1"/>
  <c r="M66091" i="17" s="1"/>
  <c r="N66091" i="17" a="1"/>
  <c r="N66091" i="17" s="1"/>
  <c r="R66075" i="17" a="1"/>
  <c r="R66075" i="17" s="1"/>
  <c r="S66075" i="17" s="1" a="1"/>
  <c r="S66075" i="17" s="1"/>
  <c r="M66075" i="17" a="1"/>
  <c r="M66075" i="17" s="1"/>
  <c r="N66075" i="17" a="1"/>
  <c r="N66075" i="17" s="1"/>
  <c r="R66044" i="17" a="1"/>
  <c r="R66044" i="17" s="1"/>
  <c r="S66044" i="17" s="1" a="1"/>
  <c r="S66044" i="17" s="1"/>
  <c r="M66044" i="17" a="1"/>
  <c r="M66044" i="17" s="1"/>
  <c r="N66044" i="17" a="1"/>
  <c r="N66044" i="17" s="1"/>
  <c r="M66176" i="17" a="1"/>
  <c r="M66176" i="17" s="1"/>
  <c r="M66168" i="17" a="1"/>
  <c r="M66168" i="17" s="1"/>
  <c r="M66160" i="17" a="1"/>
  <c r="M66160" i="17" s="1"/>
  <c r="M66150" i="17" a="1"/>
  <c r="M66150" i="17" s="1"/>
  <c r="R66128" i="17" a="1"/>
  <c r="R66128" i="17" s="1"/>
  <c r="S66128" i="17" s="1" a="1"/>
  <c r="S66128" i="17" s="1"/>
  <c r="M66128" i="17" a="1"/>
  <c r="M66128" i="17" s="1"/>
  <c r="R66115" i="17" a="1"/>
  <c r="R66115" i="17" s="1"/>
  <c r="S66115" i="17" s="1" a="1"/>
  <c r="S66115" i="17" s="1"/>
  <c r="N66115" i="17" a="1"/>
  <c r="N66115" i="17" s="1"/>
  <c r="M66185" i="17" a="1"/>
  <c r="M66185" i="17" s="1"/>
  <c r="M66177" i="17" a="1"/>
  <c r="M66177" i="17" s="1"/>
  <c r="M66169" i="17" a="1"/>
  <c r="M66169" i="17" s="1"/>
  <c r="M66161" i="17" a="1"/>
  <c r="M66161" i="17" s="1"/>
  <c r="N66155" i="17" a="1"/>
  <c r="N66155" i="17" s="1"/>
  <c r="R66154" i="17" a="1"/>
  <c r="R66154" i="17" s="1"/>
  <c r="R66131" i="17" a="1"/>
  <c r="R66131" i="17" s="1"/>
  <c r="S66131" i="17" s="1" a="1"/>
  <c r="S66131" i="17" s="1"/>
  <c r="N66131" i="17" a="1"/>
  <c r="N66131" i="17" s="1"/>
  <c r="R66083" i="17" a="1"/>
  <c r="R66083" i="17" s="1"/>
  <c r="S66083" i="17" s="1" a="1"/>
  <c r="S66083" i="17" s="1"/>
  <c r="M66083" i="17" a="1"/>
  <c r="M66083" i="17" s="1"/>
  <c r="M66153" i="17" a="1"/>
  <c r="M66153" i="17" s="1"/>
  <c r="N66128" i="17" a="1"/>
  <c r="N66128" i="17" s="1"/>
  <c r="M66115" i="17" a="1"/>
  <c r="M66115" i="17" s="1"/>
  <c r="R66067" i="17" a="1"/>
  <c r="R66067" i="17" s="1"/>
  <c r="S66067" i="17" s="1" a="1"/>
  <c r="S66067" i="17" s="1"/>
  <c r="M66067" i="17" a="1"/>
  <c r="M66067" i="17" s="1"/>
  <c r="N66067" i="17" a="1"/>
  <c r="N66067" i="17" s="1"/>
  <c r="R66099" i="17" a="1"/>
  <c r="R66099" i="17" s="1"/>
  <c r="S66099" i="17" s="1" a="1"/>
  <c r="S66099" i="17" s="1"/>
  <c r="M66099" i="17" a="1"/>
  <c r="M66099" i="17" s="1"/>
  <c r="N66099" i="17" a="1"/>
  <c r="N66099" i="17" s="1"/>
  <c r="R66025" i="17" a="1"/>
  <c r="R66025" i="17" s="1"/>
  <c r="S66025" i="17" s="1" a="1"/>
  <c r="S66025" i="17" s="1"/>
  <c r="M66025" i="17" a="1"/>
  <c r="M66025" i="17" s="1"/>
  <c r="N66025" i="17" a="1"/>
  <c r="N66025" i="17" s="1"/>
  <c r="N66129" i="17" a="1"/>
  <c r="N66129" i="17" s="1"/>
  <c r="N66121" i="17" a="1"/>
  <c r="N66121" i="17" s="1"/>
  <c r="N66113" i="17" a="1"/>
  <c r="N66113" i="17" s="1"/>
  <c r="N66105" i="17" a="1"/>
  <c r="N66105" i="17" s="1"/>
  <c r="N66081" i="17" a="1"/>
  <c r="N66081" i="17" s="1"/>
  <c r="N66057" i="17" a="1"/>
  <c r="N66057" i="17" s="1"/>
  <c r="M66041" i="17" a="1"/>
  <c r="M66041" i="17" s="1"/>
  <c r="N66130" i="17" a="1"/>
  <c r="N66130" i="17" s="1"/>
  <c r="N66122" i="17" a="1"/>
  <c r="N66122" i="17" s="1"/>
  <c r="N66114" i="17" a="1"/>
  <c r="N66114" i="17" s="1"/>
  <c r="N66106" i="17" a="1"/>
  <c r="N66106" i="17" s="1"/>
  <c r="M66104" i="17" a="1"/>
  <c r="M66104" i="17" s="1"/>
  <c r="N66098" i="17" a="1"/>
  <c r="N66098" i="17" s="1"/>
  <c r="N66090" i="17" a="1"/>
  <c r="N66090" i="17" s="1"/>
  <c r="N66082" i="17" a="1"/>
  <c r="N66082" i="17" s="1"/>
  <c r="M66080" i="17" a="1"/>
  <c r="M66080" i="17" s="1"/>
  <c r="N66074" i="17" a="1"/>
  <c r="N66074" i="17" s="1"/>
  <c r="M66072" i="17" a="1"/>
  <c r="M66072" i="17" s="1"/>
  <c r="M66064" i="17" a="1"/>
  <c r="M66064" i="17" s="1"/>
  <c r="N66058" i="17" a="1"/>
  <c r="N66058" i="17" s="1"/>
  <c r="M66056" i="17" a="1"/>
  <c r="M66056" i="17" s="1"/>
  <c r="M66047" i="17" a="1"/>
  <c r="M66047" i="17" s="1"/>
  <c r="R65978" i="17" a="1"/>
  <c r="R65978" i="17" s="1"/>
  <c r="S65978" i="17" s="1" a="1"/>
  <c r="S65978" i="17" s="1"/>
  <c r="M65978" i="17" a="1"/>
  <c r="M65978" i="17" s="1"/>
  <c r="N65978" i="17" a="1"/>
  <c r="N65978" i="17" s="1"/>
  <c r="M65967" i="17" a="1"/>
  <c r="M65967" i="17" s="1"/>
  <c r="N65967" i="17" a="1"/>
  <c r="N65967" i="17" s="1"/>
  <c r="R65967" i="17" a="1"/>
  <c r="R65967" i="17" s="1"/>
  <c r="S65967" i="17" s="1" a="1"/>
  <c r="S65967" i="17" s="1"/>
  <c r="M66129" i="17" a="1"/>
  <c r="M66129" i="17" s="1"/>
  <c r="M66121" i="17" a="1"/>
  <c r="M66121" i="17" s="1"/>
  <c r="M66113" i="17" a="1"/>
  <c r="M66113" i="17" s="1"/>
  <c r="M66105" i="17" a="1"/>
  <c r="M66105" i="17" s="1"/>
  <c r="M66081" i="17" a="1"/>
  <c r="M66081" i="17" s="1"/>
  <c r="M66073" i="17" a="1"/>
  <c r="M66073" i="17" s="1"/>
  <c r="M66057" i="17" a="1"/>
  <c r="M66057" i="17" s="1"/>
  <c r="R66002" i="17" a="1"/>
  <c r="R66002" i="17" s="1"/>
  <c r="S66002" i="17" s="1" a="1"/>
  <c r="S66002" i="17" s="1"/>
  <c r="M66002" i="17" a="1"/>
  <c r="M66002" i="17" s="1"/>
  <c r="N66002" i="17" a="1"/>
  <c r="N66002" i="17" s="1"/>
  <c r="R65994" i="17" a="1"/>
  <c r="R65994" i="17" s="1"/>
  <c r="S65994" i="17" s="1" a="1"/>
  <c r="S65994" i="17" s="1"/>
  <c r="M65994" i="17" a="1"/>
  <c r="M65994" i="17" s="1"/>
  <c r="N65994" i="17" a="1"/>
  <c r="N65994" i="17" s="1"/>
  <c r="R66041" i="17" a="1"/>
  <c r="R66041" i="17" s="1"/>
  <c r="S66041" i="17" s="1" a="1"/>
  <c r="S66041" i="17" s="1"/>
  <c r="M66035" i="17" a="1"/>
  <c r="M66035" i="17" s="1"/>
  <c r="N66035" i="17" a="1"/>
  <c r="N66035" i="17" s="1"/>
  <c r="R66034" i="17" a="1"/>
  <c r="R66034" i="17" s="1"/>
  <c r="M66034" i="17" a="1"/>
  <c r="M66034" i="17" s="1"/>
  <c r="N66034" i="17" a="1"/>
  <c r="N66034" i="17" s="1"/>
  <c r="R66033" i="17" a="1"/>
  <c r="R66033" i="17" s="1"/>
  <c r="S66033" i="17" s="1" a="1"/>
  <c r="S66033" i="17" s="1"/>
  <c r="M66033" i="17" a="1"/>
  <c r="M66033" i="17" s="1"/>
  <c r="N66033" i="17" a="1"/>
  <c r="N66033" i="17" s="1"/>
  <c r="M66027" i="17" a="1"/>
  <c r="M66027" i="17" s="1"/>
  <c r="N66027" i="17" a="1"/>
  <c r="N66027" i="17" s="1"/>
  <c r="R65937" i="17" a="1"/>
  <c r="R65937" i="17" s="1"/>
  <c r="S65937" i="17" s="1" a="1"/>
  <c r="S65937" i="17" s="1"/>
  <c r="M65937" i="17" a="1"/>
  <c r="M65937" i="17" s="1"/>
  <c r="N65937" i="17" a="1"/>
  <c r="N65937" i="17" s="1"/>
  <c r="M66042" i="17" a="1"/>
  <c r="M66042" i="17" s="1"/>
  <c r="R65986" i="17" a="1"/>
  <c r="R65986" i="17" s="1"/>
  <c r="S65986" i="17" s="1" a="1"/>
  <c r="S65986" i="17" s="1"/>
  <c r="M65986" i="17" a="1"/>
  <c r="M65986" i="17" s="1"/>
  <c r="M65968" i="17" a="1"/>
  <c r="M65968" i="17" s="1"/>
  <c r="R65966" i="17" a="1"/>
  <c r="R65966" i="17" s="1"/>
  <c r="S65966" i="17" s="1" a="1"/>
  <c r="S65966" i="17" s="1"/>
  <c r="M65966" i="17" a="1"/>
  <c r="M65966" i="17" s="1"/>
  <c r="M65953" i="17" a="1"/>
  <c r="M65953" i="17" s="1"/>
  <c r="M66031" i="17" a="1"/>
  <c r="M66031" i="17" s="1"/>
  <c r="M66023" i="17" a="1"/>
  <c r="M66023" i="17" s="1"/>
  <c r="M66015" i="17" a="1"/>
  <c r="M66015" i="17" s="1"/>
  <c r="N66009" i="17" a="1"/>
  <c r="N66009" i="17" s="1"/>
  <c r="M66007" i="17" a="1"/>
  <c r="M66007" i="17" s="1"/>
  <c r="N65993" i="17" a="1"/>
  <c r="N65993" i="17" s="1"/>
  <c r="M65991" i="17" a="1"/>
  <c r="M65991" i="17" s="1"/>
  <c r="N65985" i="17" a="1"/>
  <c r="N65985" i="17" s="1"/>
  <c r="M65960" i="17" a="1"/>
  <c r="M65960" i="17" s="1"/>
  <c r="N65960" i="17" a="1"/>
  <c r="N65960" i="17" s="1"/>
  <c r="R65959" i="17" a="1"/>
  <c r="R65959" i="17" s="1"/>
  <c r="S65959" i="17" s="1" a="1"/>
  <c r="S65959" i="17" s="1"/>
  <c r="M65959" i="17" a="1"/>
  <c r="M65959" i="17" s="1"/>
  <c r="N65959" i="17" a="1"/>
  <c r="N65959" i="17" s="1"/>
  <c r="R65958" i="17" a="1"/>
  <c r="R65958" i="17" s="1"/>
  <c r="S65958" i="17" s="1" a="1"/>
  <c r="S65958" i="17" s="1"/>
  <c r="M65958" i="17" a="1"/>
  <c r="M65958" i="17" s="1"/>
  <c r="R65908" i="17" a="1"/>
  <c r="R65908" i="17" s="1"/>
  <c r="S65908" i="17" s="1" a="1"/>
  <c r="S65908" i="17" s="1"/>
  <c r="M65908" i="17" a="1"/>
  <c r="M65908" i="17" s="1"/>
  <c r="N65908" i="17" a="1"/>
  <c r="N65908" i="17" s="1"/>
  <c r="R65977" i="17" a="1"/>
  <c r="R65977" i="17" s="1"/>
  <c r="S65977" i="17" s="1" a="1"/>
  <c r="S65977" i="17" s="1"/>
  <c r="R65975" i="17" a="1"/>
  <c r="R65975" i="17" s="1"/>
  <c r="S65975" i="17" s="1" a="1"/>
  <c r="S65975" i="17" s="1"/>
  <c r="R65973" i="17" a="1"/>
  <c r="R65973" i="17" s="1"/>
  <c r="S65973" i="17" s="1" a="1"/>
  <c r="S65973" i="17" s="1"/>
  <c r="R65965" i="17" a="1"/>
  <c r="R65965" i="17" s="1"/>
  <c r="S65965" i="17" s="1" a="1"/>
  <c r="S65965" i="17" s="1"/>
  <c r="M65965" i="17" a="1"/>
  <c r="M65965" i="17" s="1"/>
  <c r="N66019" i="17" a="1"/>
  <c r="N66019" i="17" s="1"/>
  <c r="N66011" i="17" a="1"/>
  <c r="N66011" i="17" s="1"/>
  <c r="M66009" i="17" a="1"/>
  <c r="M66009" i="17" s="1"/>
  <c r="N66003" i="17" a="1"/>
  <c r="N66003" i="17" s="1"/>
  <c r="M66001" i="17" a="1"/>
  <c r="M66001" i="17" s="1"/>
  <c r="N65995" i="17" a="1"/>
  <c r="N65995" i="17" s="1"/>
  <c r="M65993" i="17" a="1"/>
  <c r="M65993" i="17" s="1"/>
  <c r="N65987" i="17" a="1"/>
  <c r="N65987" i="17" s="1"/>
  <c r="M65985" i="17" a="1"/>
  <c r="M65985" i="17" s="1"/>
  <c r="N65979" i="17" a="1"/>
  <c r="N65979" i="17" s="1"/>
  <c r="M65971" i="17" a="1"/>
  <c r="M65971" i="17" s="1"/>
  <c r="R65945" i="17" a="1"/>
  <c r="R65945" i="17" s="1"/>
  <c r="S65945" i="17" s="1" a="1"/>
  <c r="S65945" i="17" s="1"/>
  <c r="M65945" i="17" a="1"/>
  <c r="M65945" i="17" s="1"/>
  <c r="N65945" i="17" a="1"/>
  <c r="N65945" i="17" s="1"/>
  <c r="R65929" i="17" a="1"/>
  <c r="R65929" i="17" s="1"/>
  <c r="S65929" i="17" s="1" a="1"/>
  <c r="S65929" i="17" s="1"/>
  <c r="M65929" i="17" a="1"/>
  <c r="M65929" i="17" s="1"/>
  <c r="N65929" i="17" a="1"/>
  <c r="N65929" i="17" s="1"/>
  <c r="M65974" i="17" a="1"/>
  <c r="M65974" i="17" s="1"/>
  <c r="R65968" i="17" a="1"/>
  <c r="R65968" i="17" s="1"/>
  <c r="S65968" i="17" s="1" a="1"/>
  <c r="S65968" i="17" s="1"/>
  <c r="R65953" i="17" a="1"/>
  <c r="R65953" i="17" s="1"/>
  <c r="S65953" i="17" s="1" a="1"/>
  <c r="S65953" i="17" s="1"/>
  <c r="R65951" i="17" a="1"/>
  <c r="R65951" i="17" s="1"/>
  <c r="S65951" i="17" s="1" a="1"/>
  <c r="S65951" i="17" s="1"/>
  <c r="M65951" i="17" a="1"/>
  <c r="M65951" i="17" s="1"/>
  <c r="N65951" i="17" a="1"/>
  <c r="N65951" i="17" s="1"/>
  <c r="M65901" i="17" a="1"/>
  <c r="M65901" i="17" s="1"/>
  <c r="N65901" i="17" a="1"/>
  <c r="N65901" i="17" s="1"/>
  <c r="R65901" i="17" a="1"/>
  <c r="R65901" i="17" s="1"/>
  <c r="S65901" i="17" s="1" a="1"/>
  <c r="S65901" i="17" s="1"/>
  <c r="M65957" i="17" a="1"/>
  <c r="M65957" i="17" s="1"/>
  <c r="M65949" i="17" a="1"/>
  <c r="M65949" i="17" s="1"/>
  <c r="M65941" i="17" a="1"/>
  <c r="M65941" i="17" s="1"/>
  <c r="N65935" i="17" a="1"/>
  <c r="N65935" i="17" s="1"/>
  <c r="M65925" i="17" a="1"/>
  <c r="M65925" i="17" s="1"/>
  <c r="N65919" i="17" a="1"/>
  <c r="N65919" i="17" s="1"/>
  <c r="M65917" i="17" a="1"/>
  <c r="M65917" i="17" s="1"/>
  <c r="N65914" i="17" a="1"/>
  <c r="N65914" i="17" s="1"/>
  <c r="M65911" i="17" a="1"/>
  <c r="M65911" i="17" s="1"/>
  <c r="R65861" i="17" a="1"/>
  <c r="R65861" i="17" s="1"/>
  <c r="S65861" i="17" s="1" a="1"/>
  <c r="S65861" i="17" s="1"/>
  <c r="M65861" i="17" a="1"/>
  <c r="M65861" i="17" s="1"/>
  <c r="N65861" i="17" a="1"/>
  <c r="N65861" i="17" s="1"/>
  <c r="M65950" i="17" a="1"/>
  <c r="M65950" i="17" s="1"/>
  <c r="N65944" i="17" a="1"/>
  <c r="N65944" i="17" s="1"/>
  <c r="M65942" i="17" a="1"/>
  <c r="M65942" i="17" s="1"/>
  <c r="R65941" i="17" a="1"/>
  <c r="R65941" i="17" s="1"/>
  <c r="S65941" i="17" s="1" a="1"/>
  <c r="S65941" i="17" s="1"/>
  <c r="M65934" i="17" a="1"/>
  <c r="M65934" i="17" s="1"/>
  <c r="N65928" i="17" a="1"/>
  <c r="N65928" i="17" s="1"/>
  <c r="M65926" i="17" a="1"/>
  <c r="M65926" i="17" s="1"/>
  <c r="R65925" i="17" a="1"/>
  <c r="R65925" i="17" s="1"/>
  <c r="S65925" i="17" s="1" a="1"/>
  <c r="S65925" i="17" s="1"/>
  <c r="N65920" i="17" a="1"/>
  <c r="N65920" i="17" s="1"/>
  <c r="R65917" i="17" a="1"/>
  <c r="R65917" i="17" s="1"/>
  <c r="S65917" i="17" s="1" a="1"/>
  <c r="S65917" i="17" s="1"/>
  <c r="M65914" i="17" a="1"/>
  <c r="M65914" i="17" s="1"/>
  <c r="R65907" i="17" a="1"/>
  <c r="R65907" i="17" s="1"/>
  <c r="S65907" i="17" s="1" a="1"/>
  <c r="S65907" i="17" s="1"/>
  <c r="N65907" i="17" a="1"/>
  <c r="N65907" i="17" s="1"/>
  <c r="M65935" i="17" a="1"/>
  <c r="M65935" i="17" s="1"/>
  <c r="M65919" i="17" a="1"/>
  <c r="M65919" i="17" s="1"/>
  <c r="R65911" i="17" a="1"/>
  <c r="R65911" i="17" s="1"/>
  <c r="S65911" i="17" s="1" a="1"/>
  <c r="S65911" i="17" s="1"/>
  <c r="M65893" i="17" a="1"/>
  <c r="M65893" i="17" s="1"/>
  <c r="N65893" i="17" a="1"/>
  <c r="N65893" i="17" s="1"/>
  <c r="R65877" i="17" a="1"/>
  <c r="R65877" i="17" s="1"/>
  <c r="S65877" i="17" s="1" a="1"/>
  <c r="S65877" i="17" s="1"/>
  <c r="M65877" i="17" a="1"/>
  <c r="M65877" i="17" s="1"/>
  <c r="N65877" i="17" a="1"/>
  <c r="N65877" i="17" s="1"/>
  <c r="R65843" i="17" a="1"/>
  <c r="R65843" i="17" s="1"/>
  <c r="S65843" i="17" s="1" a="1"/>
  <c r="S65843" i="17" s="1"/>
  <c r="N65843" i="17" a="1"/>
  <c r="N65843" i="17" s="1"/>
  <c r="M65843" i="17" a="1"/>
  <c r="M65843" i="17" s="1"/>
  <c r="R65829" i="17" a="1"/>
  <c r="R65829" i="17" s="1"/>
  <c r="S65829" i="17" s="1" a="1"/>
  <c r="S65829" i="17" s="1"/>
  <c r="M65829" i="17" a="1"/>
  <c r="M65829" i="17" s="1"/>
  <c r="N65829" i="17" a="1"/>
  <c r="N65829" i="17" s="1"/>
  <c r="R65845" i="17" a="1"/>
  <c r="R65845" i="17" s="1"/>
  <c r="S65845" i="17" s="1" a="1"/>
  <c r="S65845" i="17" s="1"/>
  <c r="M65845" i="17" a="1"/>
  <c r="M65845" i="17" s="1"/>
  <c r="N65845" i="17" a="1"/>
  <c r="N65845" i="17" s="1"/>
  <c r="R65899" i="17" a="1"/>
  <c r="R65899" i="17" s="1"/>
  <c r="S65899" i="17" s="1" a="1"/>
  <c r="S65899" i="17" s="1"/>
  <c r="M65899" i="17" a="1"/>
  <c r="M65899" i="17" s="1"/>
  <c r="N65899" i="17" a="1"/>
  <c r="N65899" i="17" s="1"/>
  <c r="R65853" i="17" a="1"/>
  <c r="R65853" i="17" s="1"/>
  <c r="S65853" i="17" s="1" a="1"/>
  <c r="S65853" i="17" s="1"/>
  <c r="M65853" i="17" a="1"/>
  <c r="M65853" i="17" s="1"/>
  <c r="N65853" i="17" a="1"/>
  <c r="N65853" i="17" s="1"/>
  <c r="N65883" i="17" a="1"/>
  <c r="N65883" i="17" s="1"/>
  <c r="N65867" i="17" a="1"/>
  <c r="N65867" i="17" s="1"/>
  <c r="N65851" i="17" a="1"/>
  <c r="N65851" i="17" s="1"/>
  <c r="R65835" i="17" a="1"/>
  <c r="R65835" i="17" s="1"/>
  <c r="S65835" i="17" s="1" a="1"/>
  <c r="S65835" i="17" s="1"/>
  <c r="M65835" i="17" a="1"/>
  <c r="M65835" i="17" s="1"/>
  <c r="N65835" i="17" a="1"/>
  <c r="N65835" i="17" s="1"/>
  <c r="R65813" i="17" a="1"/>
  <c r="R65813" i="17" s="1"/>
  <c r="S65813" i="17" s="1" a="1"/>
  <c r="S65813" i="17" s="1"/>
  <c r="M65813" i="17" a="1"/>
  <c r="M65813" i="17" s="1"/>
  <c r="R65805" i="17" a="1"/>
  <c r="R65805" i="17" s="1"/>
  <c r="S65805" i="17" s="1" a="1"/>
  <c r="S65805" i="17" s="1"/>
  <c r="M65805" i="17" a="1"/>
  <c r="M65805" i="17" s="1"/>
  <c r="N65805" i="17" a="1"/>
  <c r="N65805" i="17" s="1"/>
  <c r="R65764" i="17" a="1"/>
  <c r="R65764" i="17" s="1"/>
  <c r="S65764" i="17" s="1" a="1"/>
  <c r="S65764" i="17" s="1"/>
  <c r="M65764" i="17" a="1"/>
  <c r="M65764" i="17" s="1"/>
  <c r="N65764" i="17" a="1"/>
  <c r="N65764" i="17" s="1"/>
  <c r="N65892" i="17" a="1"/>
  <c r="N65892" i="17" s="1"/>
  <c r="N65884" i="17" a="1"/>
  <c r="N65884" i="17" s="1"/>
  <c r="N65876" i="17" a="1"/>
  <c r="N65876" i="17" s="1"/>
  <c r="N65868" i="17" a="1"/>
  <c r="N65868" i="17" s="1"/>
  <c r="N65860" i="17" a="1"/>
  <c r="N65860" i="17" s="1"/>
  <c r="M65836" i="17" a="1"/>
  <c r="M65836" i="17" s="1"/>
  <c r="N65836" i="17" a="1"/>
  <c r="N65836" i="17" s="1"/>
  <c r="R65821" i="17" a="1"/>
  <c r="R65821" i="17" s="1"/>
  <c r="S65821" i="17" s="1" a="1"/>
  <c r="S65821" i="17" s="1"/>
  <c r="M65821" i="17" a="1"/>
  <c r="M65821" i="17" s="1"/>
  <c r="N65821" i="17" a="1"/>
  <c r="N65821" i="17" s="1"/>
  <c r="R65740" i="17" a="1"/>
  <c r="R65740" i="17" s="1"/>
  <c r="S65740" i="17" s="1" a="1"/>
  <c r="S65740" i="17" s="1"/>
  <c r="M65740" i="17" a="1"/>
  <c r="M65740" i="17" s="1"/>
  <c r="M65883" i="17" a="1"/>
  <c r="M65883" i="17" s="1"/>
  <c r="M65867" i="17" a="1"/>
  <c r="M65867" i="17" s="1"/>
  <c r="M65851" i="17" a="1"/>
  <c r="M65851" i="17" s="1"/>
  <c r="R65781" i="17" a="1"/>
  <c r="R65781" i="17" s="1"/>
  <c r="S65781" i="17" s="1" a="1"/>
  <c r="S65781" i="17" s="1"/>
  <c r="M65781" i="17" a="1"/>
  <c r="M65781" i="17" s="1"/>
  <c r="N65781" i="17" a="1"/>
  <c r="N65781" i="17" s="1"/>
  <c r="M65892" i="17" a="1"/>
  <c r="M65892" i="17" s="1"/>
  <c r="M65884" i="17" a="1"/>
  <c r="M65884" i="17" s="1"/>
  <c r="M65876" i="17" a="1"/>
  <c r="M65876" i="17" s="1"/>
  <c r="M65868" i="17" a="1"/>
  <c r="M65868" i="17" s="1"/>
  <c r="M65860" i="17" a="1"/>
  <c r="M65860" i="17" s="1"/>
  <c r="R65789" i="17" a="1"/>
  <c r="R65789" i="17" s="1"/>
  <c r="S65789" i="17" s="1" a="1"/>
  <c r="S65789" i="17" s="1"/>
  <c r="M65789" i="17" a="1"/>
  <c r="M65789" i="17" s="1"/>
  <c r="N65789" i="17" a="1"/>
  <c r="N65789" i="17" s="1"/>
  <c r="M65842" i="17" a="1"/>
  <c r="M65842" i="17" s="1"/>
  <c r="N65827" i="17" a="1"/>
  <c r="N65827" i="17" s="1"/>
  <c r="N65819" i="17" a="1"/>
  <c r="N65819" i="17" s="1"/>
  <c r="N65811" i="17" a="1"/>
  <c r="N65811" i="17" s="1"/>
  <c r="M65785" i="17" a="1"/>
  <c r="M65785" i="17" s="1"/>
  <c r="N65779" i="17" a="1"/>
  <c r="N65779" i="17" s="1"/>
  <c r="N65828" i="17" a="1"/>
  <c r="N65828" i="17" s="1"/>
  <c r="M65826" i="17" a="1"/>
  <c r="M65826" i="17" s="1"/>
  <c r="N65820" i="17" a="1"/>
  <c r="N65820" i="17" s="1"/>
  <c r="M65818" i="17" a="1"/>
  <c r="M65818" i="17" s="1"/>
  <c r="N65812" i="17" a="1"/>
  <c r="N65812" i="17" s="1"/>
  <c r="M65810" i="17" a="1"/>
  <c r="M65810" i="17" s="1"/>
  <c r="M65802" i="17" a="1"/>
  <c r="M65802" i="17" s="1"/>
  <c r="M65794" i="17" a="1"/>
  <c r="M65794" i="17" s="1"/>
  <c r="M65786" i="17" a="1"/>
  <c r="M65786" i="17" s="1"/>
  <c r="N65780" i="17" a="1"/>
  <c r="N65780" i="17" s="1"/>
  <c r="R65748" i="17" a="1"/>
  <c r="R65748" i="17" s="1"/>
  <c r="S65748" i="17" s="1" a="1"/>
  <c r="S65748" i="17" s="1"/>
  <c r="M65748" i="17" a="1"/>
  <c r="M65748" i="17" s="1"/>
  <c r="N65748" i="17" a="1"/>
  <c r="N65748" i="17" s="1"/>
  <c r="M65827" i="17" a="1"/>
  <c r="M65827" i="17" s="1"/>
  <c r="M65819" i="17" a="1"/>
  <c r="M65819" i="17" s="1"/>
  <c r="M65811" i="17" a="1"/>
  <c r="M65811" i="17" s="1"/>
  <c r="M65795" i="17" a="1"/>
  <c r="M65795" i="17" s="1"/>
  <c r="M65779" i="17" a="1"/>
  <c r="M65779" i="17" s="1"/>
  <c r="R65756" i="17" a="1"/>
  <c r="R65756" i="17" s="1"/>
  <c r="M65756" i="17" a="1"/>
  <c r="M65756" i="17" s="1"/>
  <c r="N65756" i="17" a="1"/>
  <c r="N65756" i="17" s="1"/>
  <c r="R65708" i="17" a="1"/>
  <c r="R65708" i="17" s="1"/>
  <c r="S65708" i="17" s="1" a="1"/>
  <c r="S65708" i="17" s="1"/>
  <c r="M65708" i="17" a="1"/>
  <c r="M65708" i="17" s="1"/>
  <c r="N65708" i="17" a="1"/>
  <c r="N65708" i="17" s="1"/>
  <c r="N65775" i="17" a="1"/>
  <c r="N65775" i="17" s="1"/>
  <c r="R65775" i="17" a="1"/>
  <c r="R65775" i="17" s="1"/>
  <c r="S65775" i="17" s="1" a="1"/>
  <c r="S65775" i="17" s="1"/>
  <c r="R65772" i="17" a="1"/>
  <c r="R65772" i="17" s="1"/>
  <c r="S65772" i="17" s="1" a="1"/>
  <c r="S65772" i="17" s="1"/>
  <c r="M65772" i="17" a="1"/>
  <c r="M65772" i="17" s="1"/>
  <c r="R65716" i="17" a="1"/>
  <c r="R65716" i="17" s="1"/>
  <c r="M65716" i="17" a="1"/>
  <c r="M65716" i="17" s="1"/>
  <c r="N65716" i="17" a="1"/>
  <c r="N65716" i="17" s="1"/>
  <c r="R65732" i="17" a="1"/>
  <c r="R65732" i="17" s="1"/>
  <c r="S65732" i="17" s="1" a="1"/>
  <c r="S65732" i="17" s="1"/>
  <c r="M65732" i="17" a="1"/>
  <c r="M65732" i="17" s="1"/>
  <c r="N65732" i="17" a="1"/>
  <c r="N65732" i="17" s="1"/>
  <c r="R65724" i="17" a="1"/>
  <c r="R65724" i="17" s="1"/>
  <c r="M65724" i="17" a="1"/>
  <c r="M65724" i="17" s="1"/>
  <c r="N65724" i="17" a="1"/>
  <c r="N65724" i="17" s="1"/>
  <c r="R65751" i="17" a="1"/>
  <c r="R65751" i="17" s="1"/>
  <c r="S65751" i="17" s="1" a="1"/>
  <c r="S65751" i="17" s="1"/>
  <c r="R65743" i="17" a="1"/>
  <c r="R65743" i="17" s="1"/>
  <c r="S65743" i="17" s="1" a="1"/>
  <c r="S65743" i="17" s="1"/>
  <c r="M65736" i="17" a="1"/>
  <c r="M65736" i="17" s="1"/>
  <c r="R65735" i="17" a="1"/>
  <c r="R65735" i="17" s="1"/>
  <c r="S65735" i="17" s="1" a="1"/>
  <c r="S65735" i="17" s="1"/>
  <c r="M65720" i="17" a="1"/>
  <c r="M65720" i="17" s="1"/>
  <c r="R65719" i="17" a="1"/>
  <c r="R65719" i="17" s="1"/>
  <c r="S65719" i="17" s="1" a="1"/>
  <c r="S65719" i="17" s="1"/>
  <c r="M65712" i="17" a="1"/>
  <c r="M65712" i="17" s="1"/>
  <c r="M65704" i="17" a="1"/>
  <c r="M65704" i="17" s="1"/>
  <c r="N65763" i="17" a="1"/>
  <c r="N65763" i="17" s="1"/>
  <c r="N65755" i="17" a="1"/>
  <c r="N65755" i="17" s="1"/>
  <c r="N65747" i="17" a="1"/>
  <c r="N65747" i="17" s="1"/>
  <c r="N65731" i="17" a="1"/>
  <c r="N65731" i="17" s="1"/>
  <c r="N65715" i="17" a="1"/>
  <c r="N65715" i="17" s="1"/>
  <c r="M65763" i="17" a="1"/>
  <c r="M65763" i="17" s="1"/>
  <c r="M65755" i="17" a="1"/>
  <c r="M65755" i="17" s="1"/>
  <c r="M65747" i="17" a="1"/>
  <c r="M65747" i="17" s="1"/>
  <c r="M65739" i="17" a="1"/>
  <c r="M65739" i="17" s="1"/>
  <c r="M65731" i="17" a="1"/>
  <c r="M65731" i="17" s="1"/>
  <c r="M65723" i="17" a="1"/>
  <c r="M65723" i="17" s="1"/>
  <c r="M65715" i="17" a="1"/>
  <c r="M65715" i="17" s="1"/>
  <c r="N65709" i="17" a="1"/>
  <c r="N65709" i="17" s="1"/>
  <c r="BQ22" i="18" l="1"/>
  <c r="GG22" i="20"/>
  <c r="GI22" i="20" s="1"/>
  <c r="GG80" i="20"/>
  <c r="GI80" i="20" s="1"/>
  <c r="GG51" i="20"/>
  <c r="GI51" i="20" s="1"/>
  <c r="P64092" i="17"/>
  <c r="Q64092" i="17"/>
  <c r="P64093" i="17"/>
  <c r="N64093" i="17" s="1" a="1"/>
  <c r="N64093" i="17" s="1"/>
  <c r="Q64093" i="17"/>
  <c r="P64094" i="17"/>
  <c r="N64094" i="17" s="1" a="1"/>
  <c r="N64094" i="17" s="1"/>
  <c r="Q64094" i="17"/>
  <c r="N64095" i="17" a="1"/>
  <c r="N64095" i="17" s="1"/>
  <c r="P64095" i="17"/>
  <c r="M64095" i="17" s="1" a="1"/>
  <c r="M64095" i="17" s="1"/>
  <c r="Q64095" i="17"/>
  <c r="N64096" i="17" a="1"/>
  <c r="N64096" i="17" s="1"/>
  <c r="P64096" i="17"/>
  <c r="Q64096" i="17"/>
  <c r="P64097" i="17"/>
  <c r="M64097" i="17" s="1" a="1"/>
  <c r="M64097" i="17" s="1"/>
  <c r="Q64097" i="17"/>
  <c r="S64097" i="17" a="1"/>
  <c r="S64097" i="17" s="1"/>
  <c r="N64098" i="17" a="1"/>
  <c r="N64098" i="17" s="1"/>
  <c r="P64098" i="17"/>
  <c r="Q64098" i="17"/>
  <c r="N64099" i="17" a="1"/>
  <c r="N64099" i="17" s="1"/>
  <c r="P64099" i="17"/>
  <c r="M64099" i="17" s="1" a="1"/>
  <c r="M64099" i="17" s="1"/>
  <c r="Q64099" i="17"/>
  <c r="M64100" i="17" a="1"/>
  <c r="M64100" i="17" s="1"/>
  <c r="N64100" i="17" a="1"/>
  <c r="N64100" i="17" s="1"/>
  <c r="P64100" i="17"/>
  <c r="Q64100" i="17"/>
  <c r="P64101" i="17"/>
  <c r="M64101" i="17" s="1" a="1"/>
  <c r="M64101" i="17" s="1"/>
  <c r="Q64101" i="17"/>
  <c r="P64102" i="17"/>
  <c r="N64102" i="17" s="1" a="1"/>
  <c r="N64102" i="17" s="1"/>
  <c r="Q64102" i="17"/>
  <c r="P64103" i="17"/>
  <c r="M64103" i="17" s="1" a="1"/>
  <c r="M64103" i="17" s="1"/>
  <c r="Q64103" i="17"/>
  <c r="P64104" i="17"/>
  <c r="Q64104" i="17"/>
  <c r="P64105" i="17"/>
  <c r="M64105" i="17" s="1" a="1"/>
  <c r="M64105" i="17" s="1"/>
  <c r="Q64105" i="17"/>
  <c r="N64106" i="17" a="1"/>
  <c r="N64106" i="17" s="1"/>
  <c r="P64106" i="17"/>
  <c r="R64106" i="17" s="1" a="1"/>
  <c r="R64106" i="17" s="1"/>
  <c r="S64106" i="17" s="1" a="1"/>
  <c r="S64106" i="17" s="1"/>
  <c r="Q64106" i="17"/>
  <c r="N64107" i="17" a="1"/>
  <c r="N64107" i="17" s="1"/>
  <c r="P64107" i="17"/>
  <c r="M64107" i="17" s="1" a="1"/>
  <c r="M64107" i="17" s="1"/>
  <c r="Q64107" i="17"/>
  <c r="P64108" i="17"/>
  <c r="R64108" i="17" s="1" a="1"/>
  <c r="R64108" i="17" s="1"/>
  <c r="Q64108" i="17"/>
  <c r="S64108" i="17" a="1"/>
  <c r="S64108" i="17" s="1"/>
  <c r="N64109" i="17" a="1"/>
  <c r="N64109" i="17" s="1"/>
  <c r="P64109" i="17"/>
  <c r="M64109" i="17" s="1" a="1"/>
  <c r="M64109" i="17" s="1"/>
  <c r="Q64109" i="17"/>
  <c r="N64110" i="17" a="1"/>
  <c r="N64110" i="17" s="1"/>
  <c r="P64110" i="17"/>
  <c r="R64110" i="17" s="1" a="1"/>
  <c r="R64110" i="17" s="1"/>
  <c r="S64110" i="17" s="1" a="1"/>
  <c r="S64110" i="17" s="1"/>
  <c r="Q64110" i="17"/>
  <c r="M64111" i="17" a="1"/>
  <c r="M64111" i="17" s="1"/>
  <c r="N64111" i="17" a="1"/>
  <c r="N64111" i="17" s="1"/>
  <c r="P64111" i="17"/>
  <c r="Q64111" i="17"/>
  <c r="M64112" i="17" a="1"/>
  <c r="M64112" i="17" s="1"/>
  <c r="N64112" i="17" a="1"/>
  <c r="N64112" i="17" s="1"/>
  <c r="P64112" i="17"/>
  <c r="Q64112" i="17"/>
  <c r="P64113" i="17"/>
  <c r="M64113" i="17" s="1" a="1"/>
  <c r="M64113" i="17" s="1"/>
  <c r="Q64113" i="17"/>
  <c r="P64114" i="17"/>
  <c r="N64114" i="17" s="1" a="1"/>
  <c r="N64114" i="17" s="1"/>
  <c r="Q64114" i="17"/>
  <c r="P64115" i="17"/>
  <c r="M64115" i="17" s="1" a="1"/>
  <c r="M64115" i="17" s="1"/>
  <c r="Q64115" i="17"/>
  <c r="N64116" i="17" a="1"/>
  <c r="N64116" i="17" s="1"/>
  <c r="P64116" i="17"/>
  <c r="M64116" i="17" s="1" a="1"/>
  <c r="M64116" i="17" s="1"/>
  <c r="Q64116" i="17"/>
  <c r="N64117" i="17" a="1"/>
  <c r="N64117" i="17" s="1"/>
  <c r="P64117" i="17"/>
  <c r="M64117" i="17" s="1" a="1"/>
  <c r="M64117" i="17" s="1"/>
  <c r="Q64117" i="17"/>
  <c r="P64118" i="17"/>
  <c r="R64118" i="17" s="1" a="1"/>
  <c r="R64118" i="17" s="1"/>
  <c r="Q64118" i="17"/>
  <c r="S64118" i="17" a="1"/>
  <c r="S64118" i="17" s="1"/>
  <c r="N64119" i="17" a="1"/>
  <c r="N64119" i="17" s="1"/>
  <c r="P64119" i="17"/>
  <c r="M64119" i="17" s="1" a="1"/>
  <c r="M64119" i="17" s="1"/>
  <c r="Q64119" i="17"/>
  <c r="N64120" i="17" a="1"/>
  <c r="N64120" i="17" s="1"/>
  <c r="P64120" i="17"/>
  <c r="R64120" i="17" s="1" a="1"/>
  <c r="R64120" i="17" s="1"/>
  <c r="S64120" i="17" s="1" a="1"/>
  <c r="S64120" i="17" s="1"/>
  <c r="Q64120" i="17"/>
  <c r="P64121" i="17"/>
  <c r="M64121" i="17" s="1" a="1"/>
  <c r="M64121" i="17" s="1"/>
  <c r="Q64121" i="17"/>
  <c r="M64122" i="17" a="1"/>
  <c r="M64122" i="17" s="1"/>
  <c r="N64122" i="17" a="1"/>
  <c r="N64122" i="17" s="1"/>
  <c r="P64122" i="17"/>
  <c r="Q64122" i="17"/>
  <c r="P64123" i="17"/>
  <c r="M64123" i="17" s="1" a="1"/>
  <c r="M64123" i="17" s="1"/>
  <c r="Q64123" i="17"/>
  <c r="N64124" i="17" a="1"/>
  <c r="N64124" i="17" s="1"/>
  <c r="P64124" i="17"/>
  <c r="M64124" i="17" s="1" a="1"/>
  <c r="M64124" i="17" s="1"/>
  <c r="Q64124" i="17"/>
  <c r="P64125" i="17"/>
  <c r="M64125" i="17" s="1" a="1"/>
  <c r="M64125" i="17" s="1"/>
  <c r="Q64125" i="17"/>
  <c r="P64126" i="17"/>
  <c r="Q64126" i="17"/>
  <c r="S64126" i="17" a="1"/>
  <c r="S64126" i="17" s="1"/>
  <c r="P64127" i="17"/>
  <c r="M64127" i="17" s="1" a="1"/>
  <c r="M64127" i="17" s="1"/>
  <c r="Q64127" i="17"/>
  <c r="P64128" i="17"/>
  <c r="M64128" i="17" s="1" a="1"/>
  <c r="M64128" i="17" s="1"/>
  <c r="Q64128" i="17"/>
  <c r="N64129" i="17" a="1"/>
  <c r="N64129" i="17" s="1"/>
  <c r="P64129" i="17"/>
  <c r="M64129" i="17" s="1" a="1"/>
  <c r="M64129" i="17" s="1"/>
  <c r="Q64129" i="17"/>
  <c r="N64130" i="17" a="1"/>
  <c r="N64130" i="17" s="1"/>
  <c r="P64130" i="17"/>
  <c r="Q64130" i="17"/>
  <c r="P64131" i="17"/>
  <c r="M64131" i="17" s="1" a="1"/>
  <c r="M64131" i="17" s="1"/>
  <c r="Q64131" i="17"/>
  <c r="P64132" i="17"/>
  <c r="M64132" i="17" s="1" a="1"/>
  <c r="M64132" i="17" s="1"/>
  <c r="Q64132" i="17"/>
  <c r="P64133" i="17"/>
  <c r="M64133" i="17" s="1" a="1"/>
  <c r="M64133" i="17" s="1"/>
  <c r="Q64133" i="17"/>
  <c r="P64134" i="17"/>
  <c r="M64134" i="17" s="1" a="1"/>
  <c r="M64134" i="17" s="1"/>
  <c r="Q64134" i="17"/>
  <c r="S64134" i="17" a="1"/>
  <c r="S64134" i="17" s="1"/>
  <c r="P64135" i="17"/>
  <c r="Q64135" i="17"/>
  <c r="P64136" i="17"/>
  <c r="M64136" i="17" s="1" a="1"/>
  <c r="M64136" i="17" s="1"/>
  <c r="Q64136" i="17"/>
  <c r="P64137" i="17"/>
  <c r="N64137" i="17" s="1" a="1"/>
  <c r="N64137" i="17" s="1"/>
  <c r="Q64137" i="17"/>
  <c r="P64138" i="17"/>
  <c r="M64138" i="17" s="1" a="1"/>
  <c r="M64138" i="17" s="1"/>
  <c r="Q64138" i="17"/>
  <c r="P64139" i="17"/>
  <c r="N64139" i="17" s="1" a="1"/>
  <c r="N64139" i="17" s="1"/>
  <c r="Q64139" i="17"/>
  <c r="P64140" i="17"/>
  <c r="Q64140" i="17"/>
  <c r="S64140" i="17" a="1"/>
  <c r="S64140" i="17" s="1"/>
  <c r="N64141" i="17" a="1"/>
  <c r="N64141" i="17" s="1"/>
  <c r="P64141" i="17"/>
  <c r="Q64141" i="17"/>
  <c r="N64142" i="17" a="1"/>
  <c r="N64142" i="17" s="1"/>
  <c r="P64142" i="17"/>
  <c r="R64142" i="17" s="1" a="1"/>
  <c r="R64142" i="17" s="1"/>
  <c r="S64142" i="17" s="1" a="1"/>
  <c r="S64142" i="17" s="1"/>
  <c r="Q64142" i="17"/>
  <c r="M64143" i="17" a="1"/>
  <c r="M64143" i="17" s="1"/>
  <c r="N64143" i="17" a="1"/>
  <c r="N64143" i="17" s="1"/>
  <c r="P64143" i="17"/>
  <c r="R64143" i="17" s="1" a="1"/>
  <c r="R64143" i="17" s="1"/>
  <c r="S64143" i="17" s="1" a="1"/>
  <c r="S64143" i="17" s="1"/>
  <c r="Q64143" i="17"/>
  <c r="M64144" i="17" a="1"/>
  <c r="M64144" i="17" s="1"/>
  <c r="N64144" i="17" a="1"/>
  <c r="N64144" i="17" s="1"/>
  <c r="P64144" i="17"/>
  <c r="Q64144" i="17"/>
  <c r="P64145" i="17"/>
  <c r="Q64145" i="17"/>
  <c r="P64146" i="17"/>
  <c r="M64146" i="17" s="1" a="1"/>
  <c r="M64146" i="17" s="1"/>
  <c r="Q64146" i="17"/>
  <c r="P64147" i="17"/>
  <c r="R64147" i="17" s="1" a="1"/>
  <c r="R64147" i="17" s="1"/>
  <c r="S64147" i="17" s="1" a="1"/>
  <c r="S64147" i="17" s="1"/>
  <c r="Q64147" i="17"/>
  <c r="P64148" i="17"/>
  <c r="Q64148" i="17"/>
  <c r="P64149" i="17"/>
  <c r="M64149" i="17" s="1" a="1"/>
  <c r="M64149" i="17" s="1"/>
  <c r="Q64149" i="17"/>
  <c r="P64150" i="17"/>
  <c r="N64150" i="17" s="1" a="1"/>
  <c r="N64150" i="17" s="1"/>
  <c r="Q64150" i="17"/>
  <c r="S64150" i="17" a="1"/>
  <c r="S64150" i="17" s="1"/>
  <c r="N64151" i="17" a="1"/>
  <c r="N64151" i="17" s="1"/>
  <c r="P64151" i="17"/>
  <c r="Q64151" i="17"/>
  <c r="N64152" i="17" a="1"/>
  <c r="N64152" i="17" s="1"/>
  <c r="P64152" i="17"/>
  <c r="R64152" i="17" s="1" a="1"/>
  <c r="R64152" i="17" s="1"/>
  <c r="S64152" i="17" s="1" a="1"/>
  <c r="S64152" i="17" s="1"/>
  <c r="Q64152" i="17"/>
  <c r="M64153" i="17" a="1"/>
  <c r="M64153" i="17" s="1"/>
  <c r="N64153" i="17" a="1"/>
  <c r="N64153" i="17" s="1"/>
  <c r="P64153" i="17"/>
  <c r="Q64153" i="17"/>
  <c r="M64154" i="17" a="1"/>
  <c r="M64154" i="17" s="1"/>
  <c r="N64154" i="17" a="1"/>
  <c r="N64154" i="17" s="1"/>
  <c r="P64154" i="17"/>
  <c r="R64154" i="17" s="1" a="1"/>
  <c r="R64154" i="17" s="1"/>
  <c r="S64154" i="17" s="1" a="1"/>
  <c r="S64154" i="17" s="1"/>
  <c r="Q64154" i="17"/>
  <c r="P64155" i="17"/>
  <c r="R64155" i="17" s="1" a="1"/>
  <c r="R64155" i="17" s="1"/>
  <c r="S64155" i="17" s="1" a="1"/>
  <c r="S64155" i="17" s="1"/>
  <c r="Q64155" i="17"/>
  <c r="P64156" i="17"/>
  <c r="Q64156" i="17"/>
  <c r="P64157" i="17"/>
  <c r="M64157" i="17" s="1" a="1"/>
  <c r="M64157" i="17" s="1"/>
  <c r="Q64157" i="17"/>
  <c r="P64158" i="17"/>
  <c r="Q64158" i="17"/>
  <c r="P64159" i="17"/>
  <c r="N64159" i="17" s="1" a="1"/>
  <c r="N64159" i="17" s="1"/>
  <c r="Q64159" i="17"/>
  <c r="P64160" i="17"/>
  <c r="N64160" i="17" s="1" a="1"/>
  <c r="N64160" i="17" s="1"/>
  <c r="Q64160" i="17"/>
  <c r="S64160" i="17" a="1"/>
  <c r="S64160" i="17" s="1"/>
  <c r="N64161" i="17" a="1"/>
  <c r="N64161" i="17" s="1"/>
  <c r="P64161" i="17"/>
  <c r="Q64161" i="17"/>
  <c r="N64162" i="17" a="1"/>
  <c r="N64162" i="17" s="1"/>
  <c r="P64162" i="17"/>
  <c r="Q64162" i="17"/>
  <c r="P64163" i="17"/>
  <c r="Q64163" i="17"/>
  <c r="M64164" i="17" a="1"/>
  <c r="M64164" i="17" s="1"/>
  <c r="N64164" i="17" a="1"/>
  <c r="N64164" i="17" s="1"/>
  <c r="P64164" i="17"/>
  <c r="Q64164" i="17"/>
  <c r="M64165" i="17" a="1"/>
  <c r="M64165" i="17" s="1"/>
  <c r="N64165" i="17" a="1"/>
  <c r="N64165" i="17" s="1"/>
  <c r="P64165" i="17"/>
  <c r="R64165" i="17" s="1" a="1"/>
  <c r="R64165" i="17" s="1"/>
  <c r="S64165" i="17" s="1" a="1"/>
  <c r="S64165" i="17" s="1"/>
  <c r="Q64165" i="17"/>
  <c r="P64166" i="17"/>
  <c r="N64166" i="17" s="1" a="1"/>
  <c r="N64166" i="17" s="1"/>
  <c r="Q64166" i="17"/>
  <c r="P64167" i="17"/>
  <c r="Q64167" i="17"/>
  <c r="P64168" i="17"/>
  <c r="Q64168" i="17"/>
  <c r="P64169" i="17"/>
  <c r="Q64169" i="17"/>
  <c r="N64170" i="17" a="1"/>
  <c r="N64170" i="17" s="1"/>
  <c r="P64170" i="17"/>
  <c r="M64170" i="17" s="1" a="1"/>
  <c r="M64170" i="17" s="1"/>
  <c r="Q64170" i="17"/>
  <c r="N64171" i="17" a="1"/>
  <c r="N64171" i="17" s="1"/>
  <c r="P64171" i="17"/>
  <c r="M64171" i="17" s="1" a="1"/>
  <c r="M64171" i="17" s="1"/>
  <c r="Q64171" i="17"/>
  <c r="P64172" i="17"/>
  <c r="M64172" i="17" s="1" a="1"/>
  <c r="M64172" i="17" s="1"/>
  <c r="Q64172" i="17"/>
  <c r="P64173" i="17"/>
  <c r="Q64173" i="17"/>
  <c r="P64174" i="17"/>
  <c r="N64174" i="17" s="1" a="1"/>
  <c r="N64174" i="17" s="1"/>
  <c r="Q64174" i="17"/>
  <c r="P64175" i="17"/>
  <c r="Q64175" i="17"/>
  <c r="P64176" i="17"/>
  <c r="R64176" i="17" s="1" a="1"/>
  <c r="R64176" i="17" s="1"/>
  <c r="S64176" i="17" s="1" a="1"/>
  <c r="S64176" i="17" s="1"/>
  <c r="Q64176" i="17"/>
  <c r="M64177" i="17" a="1"/>
  <c r="M64177" i="17" s="1"/>
  <c r="N64177" i="17" a="1"/>
  <c r="N64177" i="17" s="1"/>
  <c r="P64177" i="17"/>
  <c r="Q64177" i="17"/>
  <c r="M64178" i="17" a="1"/>
  <c r="M64178" i="17" s="1"/>
  <c r="N64178" i="17" a="1"/>
  <c r="N64178" i="17" s="1"/>
  <c r="P64178" i="17"/>
  <c r="Q64178" i="17"/>
  <c r="P64179" i="17"/>
  <c r="Q64179" i="17"/>
  <c r="P64180" i="17"/>
  <c r="Q64180" i="17"/>
  <c r="M64181" i="17" a="1"/>
  <c r="M64181" i="17" s="1"/>
  <c r="N64181" i="17" a="1"/>
  <c r="N64181" i="17" s="1"/>
  <c r="P64181" i="17"/>
  <c r="Q64181" i="17"/>
  <c r="M64182" i="17" a="1"/>
  <c r="M64182" i="17" s="1"/>
  <c r="N64182" i="17" a="1"/>
  <c r="N64182" i="17" s="1"/>
  <c r="P64182" i="17"/>
  <c r="Q64182" i="17"/>
  <c r="P64183" i="17"/>
  <c r="M64183" i="17" s="1" a="1"/>
  <c r="M64183" i="17" s="1"/>
  <c r="Q64183" i="17"/>
  <c r="P64184" i="17"/>
  <c r="Q64184" i="17"/>
  <c r="M64185" i="17" a="1"/>
  <c r="M64185" i="17" s="1"/>
  <c r="N64185" i="17" a="1"/>
  <c r="N64185" i="17" s="1"/>
  <c r="P64185" i="17"/>
  <c r="Q64185" i="17"/>
  <c r="M64186" i="17" a="1"/>
  <c r="M64186" i="17" s="1"/>
  <c r="N64186" i="17" a="1"/>
  <c r="N64186" i="17" s="1"/>
  <c r="P64186" i="17"/>
  <c r="Q64186" i="17"/>
  <c r="P64187" i="17"/>
  <c r="Q64187" i="17"/>
  <c r="P64188" i="17"/>
  <c r="Q64188" i="17"/>
  <c r="M64189" i="17" a="1"/>
  <c r="M64189" i="17" s="1"/>
  <c r="N64189" i="17" a="1"/>
  <c r="N64189" i="17" s="1"/>
  <c r="P64189" i="17"/>
  <c r="Q64189" i="17"/>
  <c r="M64190" i="17" a="1"/>
  <c r="M64190" i="17" s="1"/>
  <c r="N64190" i="17" a="1"/>
  <c r="N64190" i="17" s="1"/>
  <c r="P64190" i="17"/>
  <c r="Q64190" i="17"/>
  <c r="P64191" i="17"/>
  <c r="Q64191" i="17"/>
  <c r="P64192" i="17"/>
  <c r="Q64192" i="17"/>
  <c r="M64193" i="17" a="1"/>
  <c r="M64193" i="17" s="1"/>
  <c r="N64193" i="17" a="1"/>
  <c r="N64193" i="17" s="1"/>
  <c r="P64193" i="17"/>
  <c r="Q64193" i="17"/>
  <c r="M64194" i="17" a="1"/>
  <c r="M64194" i="17" s="1"/>
  <c r="N64194" i="17" a="1"/>
  <c r="N64194" i="17" s="1"/>
  <c r="P64194" i="17"/>
  <c r="R64194" i="17" s="1" a="1"/>
  <c r="R64194" i="17" s="1"/>
  <c r="S64194" i="17" s="1" a="1"/>
  <c r="S64194" i="17" s="1"/>
  <c r="Q64194" i="17"/>
  <c r="P64195" i="17"/>
  <c r="Q64195" i="17"/>
  <c r="P64196" i="17"/>
  <c r="R64196" i="17" s="1" a="1"/>
  <c r="R64196" i="17" s="1"/>
  <c r="S64196" i="17" s="1" a="1"/>
  <c r="S64196" i="17" s="1"/>
  <c r="Q64196" i="17"/>
  <c r="M64197" i="17" a="1"/>
  <c r="M64197" i="17" s="1"/>
  <c r="N64197" i="17" a="1"/>
  <c r="N64197" i="17" s="1"/>
  <c r="P64197" i="17"/>
  <c r="Q64197" i="17"/>
  <c r="M64198" i="17" a="1"/>
  <c r="M64198" i="17" s="1"/>
  <c r="N64198" i="17" a="1"/>
  <c r="N64198" i="17" s="1"/>
  <c r="P64198" i="17"/>
  <c r="Q64198" i="17"/>
  <c r="P64199" i="17"/>
  <c r="R64199" i="17" s="1" a="1"/>
  <c r="R64199" i="17" s="1"/>
  <c r="S64199" i="17" s="1" a="1"/>
  <c r="S64199" i="17" s="1"/>
  <c r="Q64199" i="17"/>
  <c r="P64200" i="17"/>
  <c r="R64200" i="17" s="1" a="1"/>
  <c r="R64200" i="17" s="1"/>
  <c r="S64200" i="17" s="1" a="1"/>
  <c r="S64200" i="17" s="1"/>
  <c r="Q64200" i="17"/>
  <c r="M64201" i="17" a="1"/>
  <c r="M64201" i="17" s="1"/>
  <c r="N64201" i="17" a="1"/>
  <c r="N64201" i="17" s="1"/>
  <c r="P64201" i="17"/>
  <c r="Q64201" i="17"/>
  <c r="M64202" i="17" a="1"/>
  <c r="M64202" i="17" s="1"/>
  <c r="N64202" i="17" a="1"/>
  <c r="N64202" i="17" s="1"/>
  <c r="P64202" i="17"/>
  <c r="R64202" i="17" s="1" a="1"/>
  <c r="R64202" i="17" s="1"/>
  <c r="S64202" i="17" s="1" a="1"/>
  <c r="S64202" i="17" s="1"/>
  <c r="Q64202" i="17"/>
  <c r="P64203" i="17"/>
  <c r="N64203" i="17" s="1" a="1"/>
  <c r="N64203" i="17" s="1"/>
  <c r="Q64203" i="17"/>
  <c r="P64204" i="17"/>
  <c r="Q64204" i="17"/>
  <c r="M64205" i="17" a="1"/>
  <c r="M64205" i="17" s="1"/>
  <c r="N64205" i="17" a="1"/>
  <c r="N64205" i="17" s="1"/>
  <c r="P64205" i="17"/>
  <c r="Q64205" i="17"/>
  <c r="M64206" i="17" a="1"/>
  <c r="M64206" i="17" s="1"/>
  <c r="N64206" i="17" a="1"/>
  <c r="N64206" i="17" s="1"/>
  <c r="P64206" i="17"/>
  <c r="Q64206" i="17"/>
  <c r="P64207" i="17"/>
  <c r="N64207" i="17" s="1" a="1"/>
  <c r="N64207" i="17" s="1"/>
  <c r="Q64207" i="17"/>
  <c r="P64208" i="17"/>
  <c r="Q64208" i="17"/>
  <c r="M64209" i="17" a="1"/>
  <c r="M64209" i="17" s="1"/>
  <c r="N64209" i="17" a="1"/>
  <c r="N64209" i="17" s="1"/>
  <c r="P64209" i="17"/>
  <c r="Q64209" i="17"/>
  <c r="P64210" i="17"/>
  <c r="Q64210" i="17"/>
  <c r="P64211" i="17"/>
  <c r="N64211" i="17" s="1" a="1"/>
  <c r="N64211" i="17" s="1"/>
  <c r="Q64211" i="17"/>
  <c r="M64212" i="17" a="1"/>
  <c r="M64212" i="17" s="1"/>
  <c r="N64212" i="17" a="1"/>
  <c r="N64212" i="17" s="1"/>
  <c r="P64212" i="17"/>
  <c r="R64212" i="17" s="1" a="1"/>
  <c r="R64212" i="17" s="1"/>
  <c r="S64212" i="17" s="1" a="1"/>
  <c r="S64212" i="17" s="1"/>
  <c r="Q64212" i="17"/>
  <c r="M64213" i="17" a="1"/>
  <c r="M64213" i="17" s="1"/>
  <c r="N64213" i="17" a="1"/>
  <c r="N64213" i="17" s="1"/>
  <c r="P64213" i="17"/>
  <c r="Q64213" i="17"/>
  <c r="P64214" i="17"/>
  <c r="M64214" i="17" s="1" a="1"/>
  <c r="M64214" i="17" s="1"/>
  <c r="Q64214" i="17"/>
  <c r="P64215" i="17"/>
  <c r="Q64215" i="17"/>
  <c r="M64216" i="17" a="1"/>
  <c r="M64216" i="17" s="1"/>
  <c r="N64216" i="17" a="1"/>
  <c r="N64216" i="17" s="1"/>
  <c r="P64216" i="17"/>
  <c r="Q64216" i="17"/>
  <c r="M64217" i="17" a="1"/>
  <c r="M64217" i="17" s="1"/>
  <c r="N64217" i="17" a="1"/>
  <c r="N64217" i="17" s="1"/>
  <c r="P64217" i="17"/>
  <c r="Q64217" i="17"/>
  <c r="P64218" i="17"/>
  <c r="M64218" i="17" s="1" a="1"/>
  <c r="M64218" i="17" s="1"/>
  <c r="Q64218" i="17"/>
  <c r="P64219" i="17"/>
  <c r="R64219" i="17" s="1" a="1"/>
  <c r="R64219" i="17" s="1"/>
  <c r="S64219" i="17" s="1" a="1"/>
  <c r="S64219" i="17" s="1"/>
  <c r="Q64219" i="17"/>
  <c r="M64220" i="17" a="1"/>
  <c r="M64220" i="17" s="1"/>
  <c r="N64220" i="17" a="1"/>
  <c r="N64220" i="17" s="1"/>
  <c r="P64220" i="17"/>
  <c r="Q64220" i="17"/>
  <c r="M64221" i="17" a="1"/>
  <c r="M64221" i="17" s="1"/>
  <c r="N64221" i="17" a="1"/>
  <c r="N64221" i="17" s="1"/>
  <c r="P64221" i="17"/>
  <c r="Q64221" i="17"/>
  <c r="P64222" i="17"/>
  <c r="Q64222" i="17"/>
  <c r="P64223" i="17"/>
  <c r="R64223" i="17" s="1" a="1"/>
  <c r="R64223" i="17" s="1"/>
  <c r="S64223" i="17" s="1" a="1"/>
  <c r="S64223" i="17" s="1"/>
  <c r="Q64223" i="17"/>
  <c r="P64224" i="17"/>
  <c r="M64224" i="17" s="1" a="1"/>
  <c r="M64224" i="17" s="1"/>
  <c r="Q64224" i="17"/>
  <c r="M64225" i="17" a="1"/>
  <c r="M64225" i="17" s="1"/>
  <c r="N64225" i="17" a="1"/>
  <c r="N64225" i="17" s="1"/>
  <c r="P64225" i="17"/>
  <c r="Q64225" i="17"/>
  <c r="M64226" i="17" a="1"/>
  <c r="M64226" i="17" s="1"/>
  <c r="N64226" i="17" a="1"/>
  <c r="N64226" i="17" s="1"/>
  <c r="P64226" i="17"/>
  <c r="Q64226" i="17"/>
  <c r="P64227" i="17"/>
  <c r="Q64227" i="17"/>
  <c r="P64228" i="17"/>
  <c r="M64228" i="17" s="1" a="1"/>
  <c r="M64228" i="17" s="1"/>
  <c r="Q64228" i="17"/>
  <c r="M64229" i="17" a="1"/>
  <c r="M64229" i="17" s="1"/>
  <c r="N64229" i="17" a="1"/>
  <c r="N64229" i="17" s="1"/>
  <c r="P64229" i="17"/>
  <c r="Q64229" i="17"/>
  <c r="M64230" i="17" a="1"/>
  <c r="M64230" i="17" s="1"/>
  <c r="N64230" i="17" a="1"/>
  <c r="N64230" i="17" s="1"/>
  <c r="P64230" i="17"/>
  <c r="Q64230" i="17"/>
  <c r="P64231" i="17"/>
  <c r="Q64231" i="17"/>
  <c r="P64232" i="17"/>
  <c r="N64232" i="17" s="1" a="1"/>
  <c r="N64232" i="17" s="1"/>
  <c r="Q64232" i="17"/>
  <c r="M64233" i="17" a="1"/>
  <c r="M64233" i="17" s="1"/>
  <c r="N64233" i="17" a="1"/>
  <c r="N64233" i="17" s="1"/>
  <c r="P64233" i="17"/>
  <c r="R64233" i="17" s="1" a="1"/>
  <c r="R64233" i="17" s="1"/>
  <c r="S64233" i="17" s="1" a="1"/>
  <c r="S64233" i="17" s="1"/>
  <c r="Q64233" i="17"/>
  <c r="M64234" i="17" a="1"/>
  <c r="M64234" i="17" s="1"/>
  <c r="N64234" i="17" a="1"/>
  <c r="N64234" i="17" s="1"/>
  <c r="P64234" i="17"/>
  <c r="R64234" i="17" s="1" a="1"/>
  <c r="R64234" i="17" s="1"/>
  <c r="S64234" i="17" s="1" a="1"/>
  <c r="S64234" i="17" s="1"/>
  <c r="Q64234" i="17"/>
  <c r="P64235" i="17"/>
  <c r="R64235" i="17" s="1" a="1"/>
  <c r="R64235" i="17" s="1"/>
  <c r="S64235" i="17" s="1" a="1"/>
  <c r="S64235" i="17" s="1"/>
  <c r="Q64235" i="17"/>
  <c r="P64236" i="17"/>
  <c r="Q64236" i="17"/>
  <c r="M64237" i="17" a="1"/>
  <c r="M64237" i="17" s="1"/>
  <c r="N64237" i="17" a="1"/>
  <c r="N64237" i="17" s="1"/>
  <c r="P64237" i="17"/>
  <c r="R64237" i="17" s="1" a="1"/>
  <c r="R64237" i="17" s="1"/>
  <c r="S64237" i="17" s="1" a="1"/>
  <c r="S64237" i="17" s="1"/>
  <c r="Q64237" i="17"/>
  <c r="M64238" i="17" a="1"/>
  <c r="M64238" i="17" s="1"/>
  <c r="N64238" i="17" a="1"/>
  <c r="N64238" i="17" s="1"/>
  <c r="P64238" i="17"/>
  <c r="R64238" i="17" s="1" a="1"/>
  <c r="R64238" i="17" s="1"/>
  <c r="S64238" i="17" s="1" a="1"/>
  <c r="S64238" i="17" s="1"/>
  <c r="Q64238" i="17"/>
  <c r="P64239" i="17"/>
  <c r="R64239" i="17" s="1" a="1"/>
  <c r="R64239" i="17" s="1"/>
  <c r="S64239" i="17" s="1" a="1"/>
  <c r="S64239" i="17" s="1"/>
  <c r="Q64239" i="17"/>
  <c r="P64240" i="17"/>
  <c r="R64240" i="17" s="1" a="1"/>
  <c r="R64240" i="17" s="1"/>
  <c r="S64240" i="17" s="1" a="1"/>
  <c r="S64240" i="17" s="1"/>
  <c r="Q64240" i="17"/>
  <c r="M64241" i="17" a="1"/>
  <c r="M64241" i="17" s="1"/>
  <c r="N64241" i="17" a="1"/>
  <c r="N64241" i="17" s="1"/>
  <c r="P64241" i="17"/>
  <c r="R64241" i="17" s="1" a="1"/>
  <c r="R64241" i="17" s="1"/>
  <c r="S64241" i="17" s="1" a="1"/>
  <c r="S64241" i="17" s="1"/>
  <c r="Q64241" i="17"/>
  <c r="M64242" i="17" a="1"/>
  <c r="M64242" i="17" s="1"/>
  <c r="N64242" i="17" a="1"/>
  <c r="N64242" i="17" s="1"/>
  <c r="P64242" i="17"/>
  <c r="R64242" i="17" s="1" a="1"/>
  <c r="R64242" i="17" s="1"/>
  <c r="S64242" i="17" s="1" a="1"/>
  <c r="S64242" i="17" s="1"/>
  <c r="Q64242" i="17"/>
  <c r="P64243" i="17"/>
  <c r="Q64243" i="17"/>
  <c r="P64244" i="17"/>
  <c r="N64244" i="17" s="1" a="1"/>
  <c r="N64244" i="17" s="1"/>
  <c r="Q64244" i="17"/>
  <c r="M64245" i="17" a="1"/>
  <c r="M64245" i="17" s="1"/>
  <c r="N64245" i="17" a="1"/>
  <c r="N64245" i="17" s="1"/>
  <c r="P64245" i="17"/>
  <c r="R64245" i="17" s="1" a="1"/>
  <c r="R64245" i="17" s="1"/>
  <c r="S64245" i="17" s="1" a="1"/>
  <c r="S64245" i="17" s="1"/>
  <c r="Q64245" i="17"/>
  <c r="M64246" i="17" a="1"/>
  <c r="M64246" i="17" s="1"/>
  <c r="N64246" i="17" a="1"/>
  <c r="N64246" i="17" s="1"/>
  <c r="P64246" i="17"/>
  <c r="Q64246" i="17"/>
  <c r="P64247" i="17"/>
  <c r="R64247" i="17" s="1" a="1"/>
  <c r="R64247" i="17" s="1"/>
  <c r="S64247" i="17" s="1" a="1"/>
  <c r="S64247" i="17" s="1"/>
  <c r="Q64247" i="17"/>
  <c r="P64248" i="17"/>
  <c r="M64248" i="17" s="1" a="1"/>
  <c r="M64248" i="17" s="1"/>
  <c r="Q64248" i="17"/>
  <c r="M64249" i="17" a="1"/>
  <c r="M64249" i="17" s="1"/>
  <c r="N64249" i="17" a="1"/>
  <c r="N64249" i="17" s="1"/>
  <c r="P64249" i="17"/>
  <c r="Q64249" i="17"/>
  <c r="M64250" i="17" a="1"/>
  <c r="M64250" i="17" s="1"/>
  <c r="N64250" i="17" a="1"/>
  <c r="N64250" i="17" s="1"/>
  <c r="P64250" i="17"/>
  <c r="R64250" i="17" s="1" a="1"/>
  <c r="R64250" i="17" s="1"/>
  <c r="S64250" i="17" s="1" a="1"/>
  <c r="S64250" i="17" s="1"/>
  <c r="Q64250" i="17"/>
  <c r="P64251" i="17"/>
  <c r="Q64251" i="17"/>
  <c r="P64252" i="17"/>
  <c r="Q64252" i="17"/>
  <c r="M64253" i="17" a="1"/>
  <c r="M64253" i="17" s="1"/>
  <c r="N64253" i="17" a="1"/>
  <c r="N64253" i="17" s="1"/>
  <c r="P64253" i="17"/>
  <c r="R64253" i="17" s="1" a="1"/>
  <c r="R64253" i="17" s="1"/>
  <c r="S64253" i="17" s="1" a="1"/>
  <c r="S64253" i="17" s="1"/>
  <c r="Q64253" i="17"/>
  <c r="M64254" i="17" a="1"/>
  <c r="M64254" i="17" s="1"/>
  <c r="N64254" i="17" a="1"/>
  <c r="N64254" i="17" s="1"/>
  <c r="P64254" i="17"/>
  <c r="Q64254" i="17"/>
  <c r="P64255" i="17"/>
  <c r="N64255" i="17" s="1" a="1"/>
  <c r="N64255" i="17" s="1"/>
  <c r="Q64255" i="17"/>
  <c r="P64256" i="17"/>
  <c r="N64256" i="17" s="1" a="1"/>
  <c r="N64256" i="17" s="1"/>
  <c r="Q64256" i="17"/>
  <c r="M64257" i="17" a="1"/>
  <c r="M64257" i="17" s="1"/>
  <c r="N64257" i="17" a="1"/>
  <c r="N64257" i="17" s="1"/>
  <c r="P64257" i="17"/>
  <c r="Q64257" i="17"/>
  <c r="M64258" i="17" a="1"/>
  <c r="M64258" i="17" s="1"/>
  <c r="N64258" i="17" a="1"/>
  <c r="N64258" i="17" s="1"/>
  <c r="P64258" i="17"/>
  <c r="Q64258" i="17"/>
  <c r="P64259" i="17"/>
  <c r="Q64259" i="17"/>
  <c r="P64260" i="17"/>
  <c r="N64260" i="17" s="1" a="1"/>
  <c r="N64260" i="17" s="1"/>
  <c r="Q64260" i="17"/>
  <c r="M64261" i="17" a="1"/>
  <c r="M64261" i="17" s="1"/>
  <c r="N64261" i="17" a="1"/>
  <c r="N64261" i="17" s="1"/>
  <c r="P64261" i="17"/>
  <c r="Q64261" i="17"/>
  <c r="M64262" i="17" a="1"/>
  <c r="M64262" i="17" s="1"/>
  <c r="N64262" i="17" a="1"/>
  <c r="N64262" i="17" s="1"/>
  <c r="P64262" i="17"/>
  <c r="Q64262" i="17"/>
  <c r="P64263" i="17"/>
  <c r="N64263" i="17" s="1" a="1"/>
  <c r="N64263" i="17" s="1"/>
  <c r="Q64263" i="17"/>
  <c r="P64264" i="17"/>
  <c r="N64264" i="17" s="1" a="1"/>
  <c r="N64264" i="17" s="1"/>
  <c r="Q64264" i="17"/>
  <c r="M64265" i="17" a="1"/>
  <c r="M64265" i="17" s="1"/>
  <c r="N64265" i="17" a="1"/>
  <c r="N64265" i="17" s="1"/>
  <c r="P64265" i="17"/>
  <c r="Q64265" i="17"/>
  <c r="M64266" i="17" a="1"/>
  <c r="M64266" i="17" s="1"/>
  <c r="N64266" i="17" a="1"/>
  <c r="N64266" i="17" s="1"/>
  <c r="P64266" i="17"/>
  <c r="Q64266" i="17"/>
  <c r="P64267" i="17"/>
  <c r="Q64267" i="17"/>
  <c r="P64268" i="17"/>
  <c r="M64268" i="17" s="1" a="1"/>
  <c r="M64268" i="17" s="1"/>
  <c r="Q64268" i="17"/>
  <c r="M64269" i="17" a="1"/>
  <c r="M64269" i="17" s="1"/>
  <c r="N64269" i="17" a="1"/>
  <c r="N64269" i="17" s="1"/>
  <c r="P64269" i="17"/>
  <c r="Q64269" i="17"/>
  <c r="M64270" i="17" a="1"/>
  <c r="M64270" i="17" s="1"/>
  <c r="N64270" i="17" a="1"/>
  <c r="N64270" i="17" s="1"/>
  <c r="P64270" i="17"/>
  <c r="R64270" i="17" s="1" a="1"/>
  <c r="R64270" i="17" s="1"/>
  <c r="S64270" i="17" s="1" a="1"/>
  <c r="S64270" i="17" s="1"/>
  <c r="Q64270" i="17"/>
  <c r="P64271" i="17"/>
  <c r="N64271" i="17" s="1" a="1"/>
  <c r="N64271" i="17" s="1"/>
  <c r="Q64271" i="17"/>
  <c r="P64272" i="17"/>
  <c r="N64272" i="17" s="1" a="1"/>
  <c r="N64272" i="17" s="1"/>
  <c r="Q64272" i="17"/>
  <c r="M64273" i="17" a="1"/>
  <c r="M64273" i="17" s="1"/>
  <c r="N64273" i="17" a="1"/>
  <c r="N64273" i="17" s="1"/>
  <c r="P64273" i="17"/>
  <c r="Q64273" i="17"/>
  <c r="M64274" i="17" a="1"/>
  <c r="M64274" i="17" s="1"/>
  <c r="N64274" i="17" a="1"/>
  <c r="N64274" i="17" s="1"/>
  <c r="P64274" i="17"/>
  <c r="Q64274" i="17"/>
  <c r="P64275" i="17"/>
  <c r="R64275" i="17" s="1" a="1"/>
  <c r="R64275" i="17" s="1"/>
  <c r="S64275" i="17" s="1" a="1"/>
  <c r="S64275" i="17" s="1"/>
  <c r="Q64275" i="17"/>
  <c r="P64276" i="17"/>
  <c r="Q64276" i="17"/>
  <c r="M64277" i="17" a="1"/>
  <c r="M64277" i="17" s="1"/>
  <c r="N64277" i="17" a="1"/>
  <c r="N64277" i="17" s="1"/>
  <c r="P64277" i="17"/>
  <c r="Q64277" i="17"/>
  <c r="M64278" i="17" a="1"/>
  <c r="M64278" i="17" s="1"/>
  <c r="N64278" i="17" a="1"/>
  <c r="N64278" i="17" s="1"/>
  <c r="P64278" i="17"/>
  <c r="R64278" i="17" s="1" a="1"/>
  <c r="R64278" i="17" s="1"/>
  <c r="S64278" i="17" s="1" a="1"/>
  <c r="S64278" i="17" s="1"/>
  <c r="Q64278" i="17"/>
  <c r="P64279" i="17"/>
  <c r="Q64279" i="17"/>
  <c r="P64280" i="17"/>
  <c r="Q64280" i="17"/>
  <c r="M64281" i="17" a="1"/>
  <c r="M64281" i="17" s="1"/>
  <c r="N64281" i="17" a="1"/>
  <c r="N64281" i="17" s="1"/>
  <c r="P64281" i="17"/>
  <c r="R64281" i="17" s="1" a="1"/>
  <c r="R64281" i="17" s="1"/>
  <c r="S64281" i="17" s="1" a="1"/>
  <c r="S64281" i="17" s="1"/>
  <c r="Q64281" i="17"/>
  <c r="M64282" i="17" a="1"/>
  <c r="M64282" i="17" s="1"/>
  <c r="N64282" i="17" a="1"/>
  <c r="N64282" i="17" s="1"/>
  <c r="P64282" i="17"/>
  <c r="Q64282" i="17"/>
  <c r="P64283" i="17"/>
  <c r="Q64283" i="17"/>
  <c r="P64284" i="17"/>
  <c r="Q64284" i="17"/>
  <c r="M64285" i="17" a="1"/>
  <c r="M64285" i="17" s="1"/>
  <c r="N64285" i="17" a="1"/>
  <c r="N64285" i="17" s="1"/>
  <c r="P64285" i="17"/>
  <c r="Q64285" i="17"/>
  <c r="M64286" i="17" a="1"/>
  <c r="M64286" i="17" s="1"/>
  <c r="N64286" i="17" a="1"/>
  <c r="N64286" i="17" s="1"/>
  <c r="P64286" i="17"/>
  <c r="Q64286" i="17"/>
  <c r="P64287" i="17"/>
  <c r="Q64287" i="17"/>
  <c r="P64288" i="17"/>
  <c r="Q64288" i="17"/>
  <c r="M64289" i="17" a="1"/>
  <c r="M64289" i="17" s="1"/>
  <c r="N64289" i="17" a="1"/>
  <c r="N64289" i="17" s="1"/>
  <c r="P64289" i="17"/>
  <c r="R64289" i="17" s="1" a="1"/>
  <c r="R64289" i="17" s="1"/>
  <c r="S64289" i="17" s="1" a="1"/>
  <c r="S64289" i="17" s="1"/>
  <c r="Q64289" i="17"/>
  <c r="M64290" i="17" a="1"/>
  <c r="M64290" i="17" s="1"/>
  <c r="N64290" i="17" a="1"/>
  <c r="N64290" i="17" s="1"/>
  <c r="P64290" i="17"/>
  <c r="R64290" i="17" s="1" a="1"/>
  <c r="R64290" i="17" s="1"/>
  <c r="S64290" i="17" s="1" a="1"/>
  <c r="S64290" i="17" s="1"/>
  <c r="Q64290" i="17"/>
  <c r="P64291" i="17"/>
  <c r="Q64291" i="17"/>
  <c r="P64292" i="17"/>
  <c r="Q64292" i="17"/>
  <c r="M64293" i="17" a="1"/>
  <c r="M64293" i="17" s="1"/>
  <c r="N64293" i="17" a="1"/>
  <c r="N64293" i="17" s="1"/>
  <c r="P64293" i="17"/>
  <c r="R64293" i="17" s="1" a="1"/>
  <c r="R64293" i="17" s="1"/>
  <c r="S64293" i="17" s="1" a="1"/>
  <c r="S64293" i="17" s="1"/>
  <c r="Q64293" i="17"/>
  <c r="M64294" i="17" a="1"/>
  <c r="M64294" i="17" s="1"/>
  <c r="N64294" i="17" a="1"/>
  <c r="N64294" i="17" s="1"/>
  <c r="P64294" i="17"/>
  <c r="R64294" i="17" s="1" a="1"/>
  <c r="R64294" i="17" s="1"/>
  <c r="S64294" i="17" s="1" a="1"/>
  <c r="S64294" i="17" s="1"/>
  <c r="Q64294" i="17"/>
  <c r="P64295" i="17"/>
  <c r="Q64295" i="17"/>
  <c r="P64296" i="17"/>
  <c r="Q64296" i="17"/>
  <c r="S64296" i="17" a="1"/>
  <c r="S64296" i="17" s="1"/>
  <c r="M64297" i="17" a="1"/>
  <c r="M64297" i="17" s="1"/>
  <c r="N64297" i="17" a="1"/>
  <c r="N64297" i="17" s="1"/>
  <c r="P64297" i="17"/>
  <c r="R64297" i="17" s="1" a="1"/>
  <c r="R64297" i="17" s="1"/>
  <c r="S64297" i="17" s="1" a="1"/>
  <c r="S64297" i="17" s="1"/>
  <c r="Q64297" i="17"/>
  <c r="M64298" i="17" a="1"/>
  <c r="M64298" i="17" s="1"/>
  <c r="N64298" i="17" a="1"/>
  <c r="N64298" i="17" s="1"/>
  <c r="P64298" i="17"/>
  <c r="Q64298" i="17"/>
  <c r="P64299" i="17"/>
  <c r="Q64299" i="17"/>
  <c r="P64300" i="17"/>
  <c r="Q64300" i="17"/>
  <c r="S64300" i="17" a="1"/>
  <c r="S64300" i="17" s="1"/>
  <c r="M64301" i="17" a="1"/>
  <c r="M64301" i="17" s="1"/>
  <c r="N64301" i="17" a="1"/>
  <c r="N64301" i="17" s="1"/>
  <c r="P64301" i="17"/>
  <c r="R64301" i="17" s="1" a="1"/>
  <c r="R64301" i="17" s="1"/>
  <c r="S64301" i="17" s="1" a="1"/>
  <c r="S64301" i="17" s="1"/>
  <c r="Q64301" i="17"/>
  <c r="M64302" i="17" a="1"/>
  <c r="M64302" i="17" s="1"/>
  <c r="N64302" i="17" a="1"/>
  <c r="N64302" i="17" s="1"/>
  <c r="P64302" i="17"/>
  <c r="R64302" i="17" s="1" a="1"/>
  <c r="R64302" i="17" s="1"/>
  <c r="S64302" i="17" s="1" a="1"/>
  <c r="S64302" i="17" s="1"/>
  <c r="Q64302" i="17"/>
  <c r="P64303" i="17"/>
  <c r="Q64303" i="17"/>
  <c r="P64304" i="17"/>
  <c r="Q64304" i="17"/>
  <c r="P64305" i="17"/>
  <c r="Q64305" i="17"/>
  <c r="P64306" i="17"/>
  <c r="Q64306" i="17"/>
  <c r="P64307" i="17"/>
  <c r="Q64307" i="17"/>
  <c r="S64307" i="17" a="1"/>
  <c r="S64307" i="17" s="1"/>
  <c r="P64308" i="17"/>
  <c r="Q64308" i="17"/>
  <c r="S64308" i="17" a="1"/>
  <c r="S64308" i="17" s="1"/>
  <c r="N64309" i="17" a="1"/>
  <c r="N64309" i="17" s="1"/>
  <c r="P64309" i="17"/>
  <c r="Q64309" i="17"/>
  <c r="P64310" i="17"/>
  <c r="Q64310" i="17"/>
  <c r="M64311" i="17" a="1"/>
  <c r="M64311" i="17" s="1"/>
  <c r="N64311" i="17" a="1"/>
  <c r="N64311" i="17" s="1"/>
  <c r="P64311" i="17"/>
  <c r="Q64311" i="17"/>
  <c r="M64312" i="17" a="1"/>
  <c r="M64312" i="17" s="1"/>
  <c r="N64312" i="17" a="1"/>
  <c r="N64312" i="17" s="1"/>
  <c r="P64312" i="17"/>
  <c r="R64312" i="17" s="1" a="1"/>
  <c r="R64312" i="17" s="1"/>
  <c r="S64312" i="17" s="1" a="1"/>
  <c r="S64312" i="17" s="1"/>
  <c r="Q64312" i="17"/>
  <c r="P64313" i="17"/>
  <c r="N64313" i="17" s="1" a="1"/>
  <c r="N64313" i="17" s="1"/>
  <c r="Q64313" i="17"/>
  <c r="N64314" i="17" a="1"/>
  <c r="N64314" i="17" s="1"/>
  <c r="P64314" i="17"/>
  <c r="Q64314" i="17"/>
  <c r="N64315" i="17" a="1"/>
  <c r="N64315" i="17" s="1"/>
  <c r="P64315" i="17"/>
  <c r="R64315" i="17" s="1" a="1"/>
  <c r="R64315" i="17" s="1"/>
  <c r="S64315" i="17" s="1" a="1"/>
  <c r="S64315" i="17" s="1"/>
  <c r="Q64315" i="17"/>
  <c r="P64316" i="17"/>
  <c r="N64316" i="17" s="1" a="1"/>
  <c r="N64316" i="17" s="1"/>
  <c r="Q64316" i="17"/>
  <c r="P64317" i="17"/>
  <c r="N64317" i="17" s="1" a="1"/>
  <c r="N64317" i="17" s="1"/>
  <c r="Q64317" i="17"/>
  <c r="S64317" i="17" a="1"/>
  <c r="S64317" i="17" s="1"/>
  <c r="P64318" i="17"/>
  <c r="M64318" i="17" s="1" a="1"/>
  <c r="M64318" i="17" s="1"/>
  <c r="Q64318" i="17"/>
  <c r="S64318" i="17" a="1"/>
  <c r="S64318" i="17" s="1"/>
  <c r="N64319" i="17" a="1"/>
  <c r="N64319" i="17" s="1"/>
  <c r="P64319" i="17"/>
  <c r="Q64319" i="17"/>
  <c r="N64320" i="17" a="1"/>
  <c r="N64320" i="17" s="1"/>
  <c r="P64320" i="17"/>
  <c r="M64320" i="17" s="1" a="1"/>
  <c r="M64320" i="17" s="1"/>
  <c r="Q64320" i="17"/>
  <c r="M64321" i="17" a="1"/>
  <c r="M64321" i="17" s="1"/>
  <c r="N64321" i="17" a="1"/>
  <c r="N64321" i="17" s="1"/>
  <c r="P64321" i="17"/>
  <c r="R64321" i="17" s="1" a="1"/>
  <c r="R64321" i="17" s="1"/>
  <c r="S64321" i="17" s="1" a="1"/>
  <c r="S64321" i="17" s="1"/>
  <c r="Q64321" i="17"/>
  <c r="M64322" i="17" a="1"/>
  <c r="M64322" i="17" s="1"/>
  <c r="N64322" i="17" a="1"/>
  <c r="N64322" i="17" s="1"/>
  <c r="P64322" i="17"/>
  <c r="Q64322" i="17"/>
  <c r="P64323" i="17"/>
  <c r="Q64323" i="17"/>
  <c r="N64324" i="17" a="1"/>
  <c r="N64324" i="17" s="1"/>
  <c r="P64324" i="17"/>
  <c r="M64324" i="17" s="1" a="1"/>
  <c r="M64324" i="17" s="1"/>
  <c r="Q64324" i="17"/>
  <c r="N64325" i="17" a="1"/>
  <c r="N64325" i="17" s="1"/>
  <c r="P64325" i="17"/>
  <c r="R64325" i="17" s="1" a="1"/>
  <c r="R64325" i="17" s="1"/>
  <c r="S64325" i="17" s="1" a="1"/>
  <c r="S64325" i="17" s="1"/>
  <c r="Q64325" i="17"/>
  <c r="P64326" i="17"/>
  <c r="R64326" i="17" s="1" a="1"/>
  <c r="R64326" i="17" s="1"/>
  <c r="S64326" i="17" s="1" a="1"/>
  <c r="S64326" i="17" s="1"/>
  <c r="Q64326" i="17"/>
  <c r="P64327" i="17"/>
  <c r="N64327" i="17" s="1" a="1"/>
  <c r="N64327" i="17" s="1"/>
  <c r="Q64327" i="17"/>
  <c r="S64327" i="17" a="1"/>
  <c r="S64327" i="17" s="1"/>
  <c r="P64328" i="17"/>
  <c r="M64328" i="17" s="1" a="1"/>
  <c r="M64328" i="17" s="1"/>
  <c r="Q64328" i="17"/>
  <c r="S64328" i="17" a="1"/>
  <c r="S64328" i="17" s="1"/>
  <c r="N64329" i="17" a="1"/>
  <c r="N64329" i="17" s="1"/>
  <c r="P64329" i="17"/>
  <c r="R64329" i="17" s="1" a="1"/>
  <c r="R64329" i="17" s="1"/>
  <c r="S64329" i="17" s="1" a="1"/>
  <c r="S64329" i="17" s="1"/>
  <c r="Q64329" i="17"/>
  <c r="N64330" i="17" a="1"/>
  <c r="N64330" i="17" s="1"/>
  <c r="P64330" i="17"/>
  <c r="Q64330" i="17"/>
  <c r="M64331" i="17" a="1"/>
  <c r="M64331" i="17" s="1"/>
  <c r="N64331" i="17" a="1"/>
  <c r="N64331" i="17" s="1"/>
  <c r="P64331" i="17"/>
  <c r="Q64331" i="17"/>
  <c r="M64332" i="17" a="1"/>
  <c r="M64332" i="17" s="1"/>
  <c r="N64332" i="17" a="1"/>
  <c r="N64332" i="17" s="1"/>
  <c r="P64332" i="17"/>
  <c r="R64332" i="17" s="1" a="1"/>
  <c r="R64332" i="17" s="1"/>
  <c r="S64332" i="17" s="1" a="1"/>
  <c r="S64332" i="17" s="1"/>
  <c r="Q64332" i="17"/>
  <c r="P64333" i="17"/>
  <c r="R64333" i="17" s="1" a="1"/>
  <c r="R64333" i="17" s="1"/>
  <c r="S64333" i="17" s="1" a="1"/>
  <c r="S64333" i="17" s="1"/>
  <c r="Q64333" i="17"/>
  <c r="N64334" i="17" a="1"/>
  <c r="N64334" i="17" s="1"/>
  <c r="P64334" i="17"/>
  <c r="M64334" i="17" s="1" a="1"/>
  <c r="M64334" i="17" s="1"/>
  <c r="Q64334" i="17"/>
  <c r="N64335" i="17" a="1"/>
  <c r="N64335" i="17" s="1"/>
  <c r="P64335" i="17"/>
  <c r="Q64335" i="17"/>
  <c r="P64336" i="17"/>
  <c r="M64336" i="17" s="1" a="1"/>
  <c r="M64336" i="17" s="1"/>
  <c r="Q64336" i="17"/>
  <c r="P64337" i="17"/>
  <c r="R64337" i="17" s="1" a="1"/>
  <c r="R64337" i="17" s="1"/>
  <c r="S64337" i="17" s="1" a="1"/>
  <c r="S64337" i="17" s="1"/>
  <c r="Q64337" i="17"/>
  <c r="P64338" i="17"/>
  <c r="N64338" i="17" s="1" a="1"/>
  <c r="N64338" i="17" s="1"/>
  <c r="Q64338" i="17"/>
  <c r="P64339" i="17"/>
  <c r="Q64339" i="17"/>
  <c r="S64339" i="17" a="1"/>
  <c r="S64339" i="17" s="1"/>
  <c r="P64340" i="17"/>
  <c r="M64340" i="17" s="1" a="1"/>
  <c r="M64340" i="17" s="1"/>
  <c r="Q64340" i="17"/>
  <c r="S64340" i="17" a="1"/>
  <c r="S64340" i="17" s="1"/>
  <c r="N64341" i="17" a="1"/>
  <c r="N64341" i="17" s="1"/>
  <c r="P64341" i="17"/>
  <c r="Q64341" i="17"/>
  <c r="N64342" i="17" a="1"/>
  <c r="N64342" i="17" s="1"/>
  <c r="P64342" i="17"/>
  <c r="Q64342" i="17"/>
  <c r="M64343" i="17" a="1"/>
  <c r="M64343" i="17" s="1"/>
  <c r="N64343" i="17" a="1"/>
  <c r="N64343" i="17" s="1"/>
  <c r="P64343" i="17"/>
  <c r="Q64343" i="17"/>
  <c r="M64344" i="17" a="1"/>
  <c r="M64344" i="17" s="1"/>
  <c r="N64344" i="17" a="1"/>
  <c r="N64344" i="17" s="1"/>
  <c r="P64344" i="17"/>
  <c r="R64344" i="17" s="1" a="1"/>
  <c r="R64344" i="17" s="1"/>
  <c r="S64344" i="17" s="1" a="1"/>
  <c r="S64344" i="17" s="1"/>
  <c r="Q64344" i="17"/>
  <c r="P64345" i="17"/>
  <c r="Q64345" i="17"/>
  <c r="N64346" i="17" a="1"/>
  <c r="N64346" i="17" s="1"/>
  <c r="P64346" i="17"/>
  <c r="M64346" i="17" s="1" a="1"/>
  <c r="M64346" i="17" s="1"/>
  <c r="Q64346" i="17"/>
  <c r="N64347" i="17" a="1"/>
  <c r="N64347" i="17" s="1"/>
  <c r="P64347" i="17"/>
  <c r="Q64347" i="17"/>
  <c r="P64348" i="17"/>
  <c r="M64348" i="17" s="1" a="1"/>
  <c r="M64348" i="17" s="1"/>
  <c r="Q64348" i="17"/>
  <c r="P64349" i="17"/>
  <c r="Q64349" i="17"/>
  <c r="S64349" i="17" a="1"/>
  <c r="S64349" i="17" s="1"/>
  <c r="M64350" i="17" a="1"/>
  <c r="M64350" i="17" s="1"/>
  <c r="N64350" i="17" a="1"/>
  <c r="N64350" i="17" s="1"/>
  <c r="P64350" i="17"/>
  <c r="Q64350" i="17"/>
  <c r="M64351" i="17" a="1"/>
  <c r="M64351" i="17" s="1"/>
  <c r="N64351" i="17" a="1"/>
  <c r="N64351" i="17" s="1"/>
  <c r="P64351" i="17"/>
  <c r="Q64351" i="17"/>
  <c r="P64352" i="17"/>
  <c r="M64352" i="17" s="1" a="1"/>
  <c r="M64352" i="17" s="1"/>
  <c r="Q64352" i="17"/>
  <c r="N64353" i="17" a="1"/>
  <c r="N64353" i="17" s="1"/>
  <c r="P64353" i="17"/>
  <c r="Q64353" i="17"/>
  <c r="N64354" i="17" a="1"/>
  <c r="N64354" i="17" s="1"/>
  <c r="P64354" i="17"/>
  <c r="Q64354" i="17"/>
  <c r="P64355" i="17"/>
  <c r="N64355" i="17" s="1" a="1"/>
  <c r="N64355" i="17" s="1"/>
  <c r="Q64355" i="17"/>
  <c r="P64356" i="17"/>
  <c r="M64356" i="17" s="1" a="1"/>
  <c r="M64356" i="17" s="1"/>
  <c r="Q64356" i="17"/>
  <c r="S64356" i="17" a="1"/>
  <c r="S64356" i="17" s="1"/>
  <c r="P64357" i="17"/>
  <c r="N64357" i="17" s="1" a="1"/>
  <c r="N64357" i="17" s="1"/>
  <c r="Q64357" i="17"/>
  <c r="S64357" i="17" a="1"/>
  <c r="S64357" i="17" s="1"/>
  <c r="N64358" i="17" a="1"/>
  <c r="N64358" i="17" s="1"/>
  <c r="P64358" i="17"/>
  <c r="M64358" i="17" s="1" a="1"/>
  <c r="M64358" i="17" s="1"/>
  <c r="Q64358" i="17"/>
  <c r="N64359" i="17" a="1"/>
  <c r="N64359" i="17" s="1"/>
  <c r="P64359" i="17"/>
  <c r="Q64359" i="17"/>
  <c r="M64360" i="17" a="1"/>
  <c r="M64360" i="17" s="1"/>
  <c r="N64360" i="17" a="1"/>
  <c r="N64360" i="17" s="1"/>
  <c r="P64360" i="17"/>
  <c r="Q64360" i="17"/>
  <c r="M64361" i="17" a="1"/>
  <c r="M64361" i="17" s="1"/>
  <c r="N64361" i="17" a="1"/>
  <c r="N64361" i="17" s="1"/>
  <c r="P64361" i="17"/>
  <c r="Q64361" i="17"/>
  <c r="P64362" i="17"/>
  <c r="N64362" i="17" s="1" a="1"/>
  <c r="N64362" i="17" s="1"/>
  <c r="Q64362" i="17"/>
  <c r="N64363" i="17" a="1"/>
  <c r="N64363" i="17" s="1"/>
  <c r="P64363" i="17"/>
  <c r="Q64363" i="17"/>
  <c r="N64364" i="17" a="1"/>
  <c r="N64364" i="17" s="1"/>
  <c r="P64364" i="17"/>
  <c r="Q64364" i="17"/>
  <c r="P64365" i="17"/>
  <c r="Q64365" i="17"/>
  <c r="P64366" i="17"/>
  <c r="N64366" i="17" s="1" a="1"/>
  <c r="N64366" i="17" s="1"/>
  <c r="Q64366" i="17"/>
  <c r="S64366" i="17" a="1"/>
  <c r="S64366" i="17" s="1"/>
  <c r="N64367" i="17" a="1"/>
  <c r="N64367" i="17" s="1"/>
  <c r="P64367" i="17"/>
  <c r="Q64367" i="17"/>
  <c r="M64368" i="17" a="1"/>
  <c r="M64368" i="17" s="1"/>
  <c r="N64368" i="17" a="1"/>
  <c r="N64368" i="17" s="1"/>
  <c r="P64368" i="17"/>
  <c r="Q64368" i="17"/>
  <c r="M64369" i="17" a="1"/>
  <c r="M64369" i="17" s="1"/>
  <c r="N64369" i="17" a="1"/>
  <c r="N64369" i="17" s="1"/>
  <c r="P64369" i="17"/>
  <c r="Q64369" i="17"/>
  <c r="P64370" i="17"/>
  <c r="N64370" i="17" s="1" a="1"/>
  <c r="N64370" i="17" s="1"/>
  <c r="Q64370" i="17"/>
  <c r="N64371" i="17" a="1"/>
  <c r="N64371" i="17" s="1"/>
  <c r="P64371" i="17"/>
  <c r="R64371" i="17" s="1" a="1"/>
  <c r="R64371" i="17" s="1"/>
  <c r="S64371" i="17" s="1" a="1"/>
  <c r="S64371" i="17" s="1"/>
  <c r="Q64371" i="17"/>
  <c r="N64372" i="17" a="1"/>
  <c r="N64372" i="17" s="1"/>
  <c r="P64372" i="17"/>
  <c r="R64372" i="17" s="1" a="1"/>
  <c r="R64372" i="17" s="1"/>
  <c r="S64372" i="17" s="1" a="1"/>
  <c r="S64372" i="17" s="1"/>
  <c r="Q64372" i="17"/>
  <c r="P64373" i="17"/>
  <c r="R64373" i="17" s="1" a="1"/>
  <c r="R64373" i="17" s="1"/>
  <c r="S64373" i="17" s="1" a="1"/>
  <c r="S64373" i="17" s="1"/>
  <c r="Q64373" i="17"/>
  <c r="P64374" i="17"/>
  <c r="N64374" i="17" s="1" a="1"/>
  <c r="N64374" i="17" s="1"/>
  <c r="Q64374" i="17"/>
  <c r="P64375" i="17"/>
  <c r="N64375" i="17" s="1" a="1"/>
  <c r="N64375" i="17" s="1"/>
  <c r="Q64375" i="17"/>
  <c r="P64376" i="17"/>
  <c r="R64376" i="17" s="1" a="1"/>
  <c r="R64376" i="17" s="1"/>
  <c r="Q64376" i="17"/>
  <c r="S64376" i="17" a="1"/>
  <c r="S64376" i="17" s="1"/>
  <c r="P64377" i="17"/>
  <c r="R64377" i="17" s="1" a="1"/>
  <c r="R64377" i="17" s="1"/>
  <c r="Q64377" i="17"/>
  <c r="S64377" i="17" a="1"/>
  <c r="S64377" i="17" s="1"/>
  <c r="P64378" i="17"/>
  <c r="Q64378" i="17"/>
  <c r="S64378" i="17" a="1"/>
  <c r="S64378" i="17" s="1"/>
  <c r="N64379" i="17" a="1"/>
  <c r="N64379" i="17" s="1"/>
  <c r="P64379" i="17"/>
  <c r="R64379" i="17" s="1" a="1"/>
  <c r="R64379" i="17" s="1"/>
  <c r="S64379" i="17" s="1" a="1"/>
  <c r="S64379" i="17" s="1"/>
  <c r="Q64379" i="17"/>
  <c r="N64380" i="17" a="1"/>
  <c r="N64380" i="17" s="1"/>
  <c r="P64380" i="17"/>
  <c r="R64380" i="17" s="1" a="1"/>
  <c r="R64380" i="17" s="1"/>
  <c r="S64380" i="17" s="1" a="1"/>
  <c r="S64380" i="17" s="1"/>
  <c r="Q64380" i="17"/>
  <c r="M64381" i="17" a="1"/>
  <c r="M64381" i="17" s="1"/>
  <c r="N64381" i="17" a="1"/>
  <c r="N64381" i="17" s="1"/>
  <c r="P64381" i="17"/>
  <c r="R64381" i="17" s="1" a="1"/>
  <c r="R64381" i="17" s="1"/>
  <c r="S64381" i="17" s="1" a="1"/>
  <c r="S64381" i="17" s="1"/>
  <c r="Q64381" i="17"/>
  <c r="M64382" i="17" a="1"/>
  <c r="M64382" i="17" s="1"/>
  <c r="N64382" i="17" a="1"/>
  <c r="N64382" i="17" s="1"/>
  <c r="P64382" i="17"/>
  <c r="R64382" i="17" s="1" a="1"/>
  <c r="R64382" i="17" s="1"/>
  <c r="S64382" i="17" s="1" a="1"/>
  <c r="S64382" i="17" s="1"/>
  <c r="Q64382" i="17"/>
  <c r="P64383" i="17"/>
  <c r="N64383" i="17" s="1" a="1"/>
  <c r="N64383" i="17" s="1"/>
  <c r="Q64383" i="17"/>
  <c r="N64384" i="17" a="1"/>
  <c r="N64384" i="17" s="1"/>
  <c r="P64384" i="17"/>
  <c r="R64384" i="17" s="1" a="1"/>
  <c r="R64384" i="17" s="1"/>
  <c r="S64384" i="17" s="1" a="1"/>
  <c r="S64384" i="17" s="1"/>
  <c r="Q64384" i="17"/>
  <c r="N64385" i="17" a="1"/>
  <c r="N64385" i="17" s="1"/>
  <c r="P64385" i="17"/>
  <c r="R64385" i="17" s="1" a="1"/>
  <c r="R64385" i="17" s="1"/>
  <c r="S64385" i="17" s="1" a="1"/>
  <c r="S64385" i="17" s="1"/>
  <c r="Q64385" i="17"/>
  <c r="P64386" i="17"/>
  <c r="N64386" i="17" s="1" a="1"/>
  <c r="N64386" i="17" s="1"/>
  <c r="Q64386" i="17"/>
  <c r="P64387" i="17"/>
  <c r="N64387" i="17" s="1" a="1"/>
  <c r="N64387" i="17" s="1"/>
  <c r="Q64387" i="17"/>
  <c r="P64388" i="17"/>
  <c r="R64388" i="17" s="1" a="1"/>
  <c r="R64388" i="17" s="1"/>
  <c r="S64388" i="17" s="1" a="1"/>
  <c r="S64388" i="17" s="1"/>
  <c r="Q64388" i="17"/>
  <c r="P64389" i="17"/>
  <c r="R64389" i="17" s="1" a="1"/>
  <c r="R64389" i="17" s="1"/>
  <c r="Q64389" i="17"/>
  <c r="S64389" i="17" a="1"/>
  <c r="S64389" i="17" s="1"/>
  <c r="P64390" i="17"/>
  <c r="R64390" i="17" s="1" a="1"/>
  <c r="R64390" i="17" s="1"/>
  <c r="Q64390" i="17"/>
  <c r="S64390" i="17" a="1"/>
  <c r="S64390" i="17" s="1"/>
  <c r="M64391" i="17" a="1"/>
  <c r="M64391" i="17" s="1"/>
  <c r="N64391" i="17" a="1"/>
  <c r="N64391" i="17" s="1"/>
  <c r="P64391" i="17"/>
  <c r="Q64391" i="17"/>
  <c r="M64392" i="17" a="1"/>
  <c r="M64392" i="17" s="1"/>
  <c r="N64392" i="17" a="1"/>
  <c r="N64392" i="17" s="1"/>
  <c r="P64392" i="17"/>
  <c r="Q64392" i="17"/>
  <c r="P64393" i="17"/>
  <c r="R64393" i="17" s="1" a="1"/>
  <c r="R64393" i="17" s="1"/>
  <c r="S64393" i="17" s="1" a="1"/>
  <c r="S64393" i="17" s="1"/>
  <c r="Q64393" i="17"/>
  <c r="N64394" i="17" a="1"/>
  <c r="N64394" i="17" s="1"/>
  <c r="P64394" i="17"/>
  <c r="Q64394" i="17"/>
  <c r="N64395" i="17" a="1"/>
  <c r="N64395" i="17" s="1"/>
  <c r="P64395" i="17"/>
  <c r="Q64395" i="17"/>
  <c r="P64396" i="17"/>
  <c r="N64396" i="17" s="1" a="1"/>
  <c r="N64396" i="17" s="1"/>
  <c r="Q64396" i="17"/>
  <c r="P64397" i="17"/>
  <c r="R64397" i="17" s="1" a="1"/>
  <c r="R64397" i="17" s="1"/>
  <c r="S64397" i="17" s="1" a="1"/>
  <c r="S64397" i="17" s="1"/>
  <c r="Q64397" i="17"/>
  <c r="P64398" i="17"/>
  <c r="Q64398" i="17"/>
  <c r="P64399" i="17"/>
  <c r="N64399" i="17" s="1" a="1"/>
  <c r="N64399" i="17" s="1"/>
  <c r="Q64399" i="17"/>
  <c r="S64399" i="17" a="1"/>
  <c r="S64399" i="17" s="1"/>
  <c r="P64400" i="17"/>
  <c r="N64400" i="17" s="1" a="1"/>
  <c r="N64400" i="17" s="1"/>
  <c r="Q64400" i="17"/>
  <c r="S64400" i="17" a="1"/>
  <c r="S64400" i="17" s="1"/>
  <c r="P64401" i="17"/>
  <c r="R64401" i="17" s="1" a="1"/>
  <c r="R64401" i="17" s="1"/>
  <c r="Q64401" i="17"/>
  <c r="S64401" i="17" a="1"/>
  <c r="S64401" i="17" s="1"/>
  <c r="N64402" i="17" a="1"/>
  <c r="N64402" i="17" s="1"/>
  <c r="P64402" i="17"/>
  <c r="R64402" i="17" s="1" a="1"/>
  <c r="R64402" i="17" s="1"/>
  <c r="S64402" i="17" s="1" a="1"/>
  <c r="S64402" i="17" s="1"/>
  <c r="Q64402" i="17"/>
  <c r="N64403" i="17" a="1"/>
  <c r="N64403" i="17" s="1"/>
  <c r="P64403" i="17"/>
  <c r="Q64403" i="17"/>
  <c r="P64404" i="17"/>
  <c r="Q64404" i="17"/>
  <c r="M64405" i="17" a="1"/>
  <c r="M64405" i="17" s="1"/>
  <c r="N64405" i="17" a="1"/>
  <c r="N64405" i="17" s="1"/>
  <c r="P64405" i="17"/>
  <c r="R64405" i="17" s="1" a="1"/>
  <c r="R64405" i="17" s="1"/>
  <c r="S64405" i="17" s="1" a="1"/>
  <c r="S64405" i="17" s="1"/>
  <c r="Q64405" i="17"/>
  <c r="M64406" i="17" a="1"/>
  <c r="M64406" i="17" s="1"/>
  <c r="N64406" i="17" a="1"/>
  <c r="N64406" i="17" s="1"/>
  <c r="P64406" i="17"/>
  <c r="R64406" i="17" s="1" a="1"/>
  <c r="R64406" i="17" s="1"/>
  <c r="S64406" i="17" s="1" a="1"/>
  <c r="S64406" i="17" s="1"/>
  <c r="Q64406" i="17"/>
  <c r="P64407" i="17"/>
  <c r="N64407" i="17" s="1" a="1"/>
  <c r="N64407" i="17" s="1"/>
  <c r="Q64407" i="17"/>
  <c r="N64408" i="17" a="1"/>
  <c r="N64408" i="17" s="1"/>
  <c r="P64408" i="17"/>
  <c r="Q64408" i="17"/>
  <c r="N64409" i="17" a="1"/>
  <c r="N64409" i="17" s="1"/>
  <c r="P64409" i="17"/>
  <c r="R64409" i="17" s="1" a="1"/>
  <c r="R64409" i="17" s="1"/>
  <c r="S64409" i="17" s="1" a="1"/>
  <c r="S64409" i="17" s="1"/>
  <c r="Q64409" i="17"/>
  <c r="P64410" i="17"/>
  <c r="Q64410" i="17"/>
  <c r="P64411" i="17"/>
  <c r="N64411" i="17" s="1" a="1"/>
  <c r="N64411" i="17" s="1"/>
  <c r="Q64411" i="17"/>
  <c r="P64412" i="17"/>
  <c r="Q64412" i="17"/>
  <c r="P64413" i="17"/>
  <c r="Q64413" i="17"/>
  <c r="S64413" i="17" a="1"/>
  <c r="S64413" i="17" s="1"/>
  <c r="P64414" i="17"/>
  <c r="M64414" i="17" s="1" a="1"/>
  <c r="M64414" i="17" s="1"/>
  <c r="Q64414" i="17"/>
  <c r="S64414" i="17" a="1"/>
  <c r="S64414" i="17" s="1"/>
  <c r="P64415" i="17"/>
  <c r="M64415" i="17" s="1" a="1"/>
  <c r="M64415" i="17" s="1"/>
  <c r="Q64415" i="17"/>
  <c r="S64415" i="17" a="1"/>
  <c r="S64415" i="17" s="1"/>
  <c r="N64416" i="17" a="1"/>
  <c r="N64416" i="17" s="1"/>
  <c r="P64416" i="17"/>
  <c r="Q64416" i="17"/>
  <c r="N64417" i="17" a="1"/>
  <c r="N64417" i="17" s="1"/>
  <c r="P64417" i="17"/>
  <c r="Q64417" i="17"/>
  <c r="P64418" i="17"/>
  <c r="N64418" i="17" s="1" a="1"/>
  <c r="N64418" i="17" s="1"/>
  <c r="Q64418" i="17"/>
  <c r="M64419" i="17" a="1"/>
  <c r="M64419" i="17" s="1"/>
  <c r="N64419" i="17" a="1"/>
  <c r="N64419" i="17" s="1"/>
  <c r="P64419" i="17"/>
  <c r="Q64419" i="17"/>
  <c r="M64420" i="17" a="1"/>
  <c r="M64420" i="17" s="1"/>
  <c r="N64420" i="17" a="1"/>
  <c r="N64420" i="17" s="1"/>
  <c r="P64420" i="17"/>
  <c r="R64420" i="17" s="1" a="1"/>
  <c r="R64420" i="17" s="1"/>
  <c r="S64420" i="17" s="1" a="1"/>
  <c r="S64420" i="17" s="1"/>
  <c r="Q64420" i="17"/>
  <c r="P64421" i="17"/>
  <c r="Q64421" i="17"/>
  <c r="N64422" i="17" a="1"/>
  <c r="N64422" i="17" s="1"/>
  <c r="P64422" i="17"/>
  <c r="Q64422" i="17"/>
  <c r="N64423" i="17" a="1"/>
  <c r="N64423" i="17" s="1"/>
  <c r="P64423" i="17"/>
  <c r="M64423" i="17" s="1" a="1"/>
  <c r="M64423" i="17" s="1"/>
  <c r="Q64423" i="17"/>
  <c r="P64424" i="17"/>
  <c r="R64424" i="17" s="1" a="1"/>
  <c r="R64424" i="17" s="1"/>
  <c r="S64424" i="17" s="1" a="1"/>
  <c r="S64424" i="17" s="1"/>
  <c r="Q64424" i="17"/>
  <c r="P64425" i="17"/>
  <c r="M64425" i="17" s="1" a="1"/>
  <c r="M64425" i="17" s="1"/>
  <c r="Q64425" i="17"/>
  <c r="S64425" i="17" a="1"/>
  <c r="S64425" i="17" s="1"/>
  <c r="M64426" i="17" a="1"/>
  <c r="M64426" i="17" s="1"/>
  <c r="N64426" i="17" a="1"/>
  <c r="N64426" i="17" s="1"/>
  <c r="P64426" i="17"/>
  <c r="Q64426" i="17"/>
  <c r="M64427" i="17" a="1"/>
  <c r="M64427" i="17" s="1"/>
  <c r="N64427" i="17" a="1"/>
  <c r="N64427" i="17" s="1"/>
  <c r="P64427" i="17"/>
  <c r="Q64427" i="17"/>
  <c r="P64428" i="17"/>
  <c r="Q64428" i="17"/>
  <c r="N64429" i="17" a="1"/>
  <c r="N64429" i="17" s="1"/>
  <c r="P64429" i="17"/>
  <c r="M64429" i="17" s="1" a="1"/>
  <c r="M64429" i="17" s="1"/>
  <c r="Q64429" i="17"/>
  <c r="N64430" i="17" a="1"/>
  <c r="N64430" i="17" s="1"/>
  <c r="P64430" i="17"/>
  <c r="Q64430" i="17"/>
  <c r="P64431" i="17"/>
  <c r="M64431" i="17" s="1" a="1"/>
  <c r="M64431" i="17" s="1"/>
  <c r="Q64431" i="17"/>
  <c r="S64431" i="17" a="1"/>
  <c r="S64431" i="17" s="1"/>
  <c r="P64432" i="17"/>
  <c r="Q64432" i="17"/>
  <c r="P64433" i="17"/>
  <c r="M64433" i="17" s="1" a="1"/>
  <c r="M64433" i="17" s="1"/>
  <c r="Q64433" i="17"/>
  <c r="N64434" i="17" a="1"/>
  <c r="N64434" i="17" s="1"/>
  <c r="P64434" i="17"/>
  <c r="Q64434" i="17"/>
  <c r="N64435" i="17" a="1"/>
  <c r="N64435" i="17" s="1"/>
  <c r="P64435" i="17"/>
  <c r="R64435" i="17" s="1" a="1"/>
  <c r="R64435" i="17" s="1"/>
  <c r="S64435" i="17" s="1" a="1"/>
  <c r="S64435" i="17" s="1"/>
  <c r="Q64435" i="17"/>
  <c r="P64436" i="17"/>
  <c r="M64436" i="17" s="1" a="1"/>
  <c r="M64436" i="17" s="1"/>
  <c r="Q64436" i="17"/>
  <c r="P64437" i="17"/>
  <c r="Q64437" i="17"/>
  <c r="S64437" i="17" a="1"/>
  <c r="S64437" i="17" s="1"/>
  <c r="P64438" i="17"/>
  <c r="M64438" i="17" s="1" a="1"/>
  <c r="M64438" i="17" s="1"/>
  <c r="Q64438" i="17"/>
  <c r="S64438" i="17" a="1"/>
  <c r="S64438" i="17" s="1"/>
  <c r="P64439" i="17"/>
  <c r="Q64439" i="17"/>
  <c r="P64440" i="17"/>
  <c r="R64440" i="17" s="1" a="1"/>
  <c r="R64440" i="17" s="1"/>
  <c r="S64440" i="17" s="1" a="1"/>
  <c r="S64440" i="17" s="1"/>
  <c r="Q64440" i="17"/>
  <c r="N64441" i="17" a="1"/>
  <c r="N64441" i="17" s="1"/>
  <c r="P64441" i="17"/>
  <c r="Q64441" i="17"/>
  <c r="N64442" i="17" a="1"/>
  <c r="N64442" i="17" s="1"/>
  <c r="P64442" i="17"/>
  <c r="R64442" i="17" s="1" a="1"/>
  <c r="R64442" i="17" s="1"/>
  <c r="S64442" i="17" s="1" a="1"/>
  <c r="S64442" i="17" s="1"/>
  <c r="Q64442" i="17"/>
  <c r="P64443" i="17"/>
  <c r="Q64443" i="17"/>
  <c r="P64444" i="17"/>
  <c r="R64444" i="17" s="1" a="1"/>
  <c r="R64444" i="17" s="1"/>
  <c r="Q64444" i="17"/>
  <c r="S64444" i="17" a="1"/>
  <c r="S64444" i="17" s="1"/>
  <c r="P64445" i="17"/>
  <c r="Q64445" i="17"/>
  <c r="S64445" i="17" a="1"/>
  <c r="S64445" i="17" s="1"/>
  <c r="P64446" i="17"/>
  <c r="Q64446" i="17"/>
  <c r="S64446" i="17" a="1"/>
  <c r="S64446" i="17" s="1"/>
  <c r="P64447" i="17"/>
  <c r="R64447" i="17" s="1" a="1"/>
  <c r="R64447" i="17" s="1"/>
  <c r="S64447" i="17" s="1" a="1"/>
  <c r="S64447" i="17" s="1"/>
  <c r="Q64447" i="17"/>
  <c r="P64448" i="17"/>
  <c r="N64448" i="17" s="1" a="1"/>
  <c r="N64448" i="17" s="1"/>
  <c r="Q64448" i="17"/>
  <c r="N64449" i="17" a="1"/>
  <c r="N64449" i="17" s="1"/>
  <c r="P64449" i="17"/>
  <c r="Q64449" i="17"/>
  <c r="N64450" i="17" a="1"/>
  <c r="N64450" i="17" s="1"/>
  <c r="P64450" i="17"/>
  <c r="M64450" i="17" s="1" a="1"/>
  <c r="M64450" i="17" s="1"/>
  <c r="Q64450" i="17"/>
  <c r="P64451" i="17"/>
  <c r="M64451" i="17" s="1" a="1"/>
  <c r="M64451" i="17" s="1"/>
  <c r="Q64451" i="17"/>
  <c r="S64451" i="17" a="1"/>
  <c r="S64451" i="17" s="1"/>
  <c r="P64452" i="17"/>
  <c r="R64452" i="17" s="1" a="1"/>
  <c r="R64452" i="17" s="1"/>
  <c r="S64452" i="17" s="1" a="1"/>
  <c r="S64452" i="17" s="1"/>
  <c r="Q64452" i="17"/>
  <c r="P64453" i="17"/>
  <c r="N64453" i="17" s="1" a="1"/>
  <c r="N64453" i="17" s="1"/>
  <c r="Q64453" i="17"/>
  <c r="P64454" i="17"/>
  <c r="M64454" i="17" s="1" a="1"/>
  <c r="M64454" i="17" s="1"/>
  <c r="Q64454" i="17"/>
  <c r="S64454" i="17" a="1"/>
  <c r="S64454" i="17" s="1"/>
  <c r="P64455" i="17"/>
  <c r="Q64455" i="17"/>
  <c r="P64456" i="17"/>
  <c r="Q64456" i="17"/>
  <c r="P64457" i="17"/>
  <c r="M64457" i="17" s="1" a="1"/>
  <c r="M64457" i="17" s="1"/>
  <c r="Q64457" i="17"/>
  <c r="P64458" i="17"/>
  <c r="Q64458" i="17"/>
  <c r="P64459" i="17"/>
  <c r="Q64459" i="17"/>
  <c r="S64459" i="17" a="1"/>
  <c r="S64459" i="17" s="1"/>
  <c r="P64460" i="17"/>
  <c r="Q64460" i="17"/>
  <c r="S64460" i="17" a="1"/>
  <c r="S64460" i="17" s="1"/>
  <c r="P64461" i="17"/>
  <c r="R64461" i="17" s="1" a="1"/>
  <c r="R64461" i="17" s="1"/>
  <c r="Q64461" i="17"/>
  <c r="S64461" i="17" a="1"/>
  <c r="S64461" i="17" s="1"/>
  <c r="P64462" i="17"/>
  <c r="R64462" i="17" s="1" a="1"/>
  <c r="R64462" i="17" s="1"/>
  <c r="Q64462" i="17"/>
  <c r="S64462" i="17" a="1"/>
  <c r="S64462" i="17" s="1"/>
  <c r="P64463" i="17"/>
  <c r="R64463" i="17" s="1" a="1"/>
  <c r="R64463" i="17" s="1"/>
  <c r="Q64463" i="17"/>
  <c r="S64463" i="17" a="1"/>
  <c r="S64463" i="17" s="1"/>
  <c r="N64464" i="17" a="1"/>
  <c r="N64464" i="17" s="1"/>
  <c r="P64464" i="17"/>
  <c r="Q64464" i="17"/>
  <c r="N64465" i="17" a="1"/>
  <c r="N64465" i="17" s="1"/>
  <c r="P64465" i="17"/>
  <c r="Q64465" i="17"/>
  <c r="M64466" i="17" a="1"/>
  <c r="M64466" i="17" s="1"/>
  <c r="N64466" i="17" a="1"/>
  <c r="N64466" i="17" s="1"/>
  <c r="P64466" i="17"/>
  <c r="R64466" i="17" s="1" a="1"/>
  <c r="R64466" i="17" s="1"/>
  <c r="S64466" i="17" s="1" a="1"/>
  <c r="S64466" i="17" s="1"/>
  <c r="Q64466" i="17"/>
  <c r="M64467" i="17" a="1"/>
  <c r="M64467" i="17" s="1"/>
  <c r="N64467" i="17" a="1"/>
  <c r="N64467" i="17" s="1"/>
  <c r="P64467" i="17"/>
  <c r="Q64467" i="17"/>
  <c r="M64468" i="17" a="1"/>
  <c r="M64468" i="17" s="1"/>
  <c r="N64468" i="17" a="1"/>
  <c r="N64468" i="17" s="1"/>
  <c r="P64468" i="17"/>
  <c r="R64468" i="17" s="1" a="1"/>
  <c r="R64468" i="17" s="1"/>
  <c r="S64468" i="17" s="1" a="1"/>
  <c r="S64468" i="17" s="1"/>
  <c r="Q64468" i="17"/>
  <c r="P64469" i="17"/>
  <c r="Q64469" i="17"/>
  <c r="P64470" i="17"/>
  <c r="M64470" i="17" s="1" a="1"/>
  <c r="M64470" i="17" s="1"/>
  <c r="Q64470" i="17"/>
  <c r="P64471" i="17"/>
  <c r="Q64471" i="17"/>
  <c r="S64471" i="17" a="1"/>
  <c r="S64471" i="17" s="1"/>
  <c r="P64472" i="17"/>
  <c r="N64472" i="17" s="1" a="1"/>
  <c r="N64472" i="17" s="1"/>
  <c r="Q64472" i="17"/>
  <c r="S64472" i="17" a="1"/>
  <c r="S64472" i="17" s="1"/>
  <c r="N64473" i="17" a="1"/>
  <c r="N64473" i="17" s="1"/>
  <c r="P64473" i="17"/>
  <c r="Q64473" i="17"/>
  <c r="N64474" i="17" a="1"/>
  <c r="N64474" i="17" s="1"/>
  <c r="P64474" i="17"/>
  <c r="Q64474" i="17"/>
  <c r="M64475" i="17" a="1"/>
  <c r="M64475" i="17" s="1"/>
  <c r="N64475" i="17" a="1"/>
  <c r="N64475" i="17" s="1"/>
  <c r="P64475" i="17"/>
  <c r="R64475" i="17" s="1" a="1"/>
  <c r="R64475" i="17" s="1"/>
  <c r="S64475" i="17" s="1" a="1"/>
  <c r="S64475" i="17" s="1"/>
  <c r="Q64475" i="17"/>
  <c r="M64476" i="17" a="1"/>
  <c r="M64476" i="17" s="1"/>
  <c r="N64476" i="17" a="1"/>
  <c r="N64476" i="17" s="1"/>
  <c r="P64476" i="17"/>
  <c r="Q64476" i="17"/>
  <c r="P64477" i="17"/>
  <c r="Q64477" i="17"/>
  <c r="P64478" i="17"/>
  <c r="Q64478" i="17"/>
  <c r="P64479" i="17"/>
  <c r="Q64479" i="17"/>
  <c r="P64480" i="17"/>
  <c r="M64480" i="17" s="1" a="1"/>
  <c r="M64480" i="17" s="1"/>
  <c r="Q64480" i="17"/>
  <c r="P64481" i="17"/>
  <c r="Q64481" i="17"/>
  <c r="S64481" i="17" a="1"/>
  <c r="S64481" i="17" s="1"/>
  <c r="P64482" i="17"/>
  <c r="M64482" i="17" s="1" a="1"/>
  <c r="M64482" i="17" s="1"/>
  <c r="Q64482" i="17"/>
  <c r="S64482" i="17" a="1"/>
  <c r="S64482" i="17" s="1"/>
  <c r="P64483" i="17"/>
  <c r="M64483" i="17" s="1" a="1"/>
  <c r="M64483" i="17" s="1"/>
  <c r="Q64483" i="17"/>
  <c r="S64483" i="17" a="1"/>
  <c r="S64483" i="17" s="1"/>
  <c r="N64484" i="17" a="1"/>
  <c r="N64484" i="17" s="1"/>
  <c r="P64484" i="17"/>
  <c r="R64484" i="17" s="1" a="1"/>
  <c r="R64484" i="17" s="1"/>
  <c r="S64484" i="17" s="1" a="1"/>
  <c r="S64484" i="17" s="1"/>
  <c r="Q64484" i="17"/>
  <c r="N64485" i="17" a="1"/>
  <c r="N64485" i="17" s="1"/>
  <c r="P64485" i="17"/>
  <c r="Q64485" i="17"/>
  <c r="P64486" i="17"/>
  <c r="R64486" i="17" s="1" a="1"/>
  <c r="R64486" i="17" s="1"/>
  <c r="S64486" i="17" s="1" a="1"/>
  <c r="S64486" i="17" s="1"/>
  <c r="Q64486" i="17"/>
  <c r="M64487" i="17" a="1"/>
  <c r="M64487" i="17" s="1"/>
  <c r="N64487" i="17" a="1"/>
  <c r="N64487" i="17" s="1"/>
  <c r="P64487" i="17"/>
  <c r="R64487" i="17" s="1" a="1"/>
  <c r="R64487" i="17" s="1"/>
  <c r="S64487" i="17" s="1" a="1"/>
  <c r="S64487" i="17" s="1"/>
  <c r="Q64487" i="17"/>
  <c r="M64488" i="17" a="1"/>
  <c r="M64488" i="17" s="1"/>
  <c r="N64488" i="17" a="1"/>
  <c r="N64488" i="17" s="1"/>
  <c r="P64488" i="17"/>
  <c r="Q64488" i="17"/>
  <c r="P64489" i="17"/>
  <c r="Q64489" i="17"/>
  <c r="P64490" i="17"/>
  <c r="N64490" i="17" s="1" a="1"/>
  <c r="N64490" i="17" s="1"/>
  <c r="Q64490" i="17"/>
  <c r="P64491" i="17"/>
  <c r="Q64491" i="17"/>
  <c r="P64492" i="17"/>
  <c r="Q64492" i="17"/>
  <c r="P64493" i="17"/>
  <c r="Q64493" i="17"/>
  <c r="S64493" i="17" a="1"/>
  <c r="S64493" i="17" s="1"/>
  <c r="P64494" i="17"/>
  <c r="Q64494" i="17"/>
  <c r="S64494" i="17" a="1"/>
  <c r="S64494" i="17" s="1"/>
  <c r="P64495" i="17"/>
  <c r="R64495" i="17" s="1" a="1"/>
  <c r="R64495" i="17" s="1"/>
  <c r="Q64495" i="17"/>
  <c r="S64495" i="17" a="1"/>
  <c r="S64495" i="17" s="1"/>
  <c r="N64496" i="17" a="1"/>
  <c r="N64496" i="17" s="1"/>
  <c r="P64496" i="17"/>
  <c r="Q64496" i="17"/>
  <c r="N64497" i="17" a="1"/>
  <c r="N64497" i="17" s="1"/>
  <c r="P64497" i="17"/>
  <c r="Q64497" i="17"/>
  <c r="M64498" i="17" a="1"/>
  <c r="M64498" i="17" s="1"/>
  <c r="N64498" i="17" a="1"/>
  <c r="N64498" i="17" s="1"/>
  <c r="P64498" i="17"/>
  <c r="R64498" i="17" s="1" a="1"/>
  <c r="R64498" i="17" s="1"/>
  <c r="S64498" i="17" s="1" a="1"/>
  <c r="S64498" i="17" s="1"/>
  <c r="Q64498" i="17"/>
  <c r="M64499" i="17" a="1"/>
  <c r="M64499" i="17" s="1"/>
  <c r="N64499" i="17" a="1"/>
  <c r="N64499" i="17" s="1"/>
  <c r="P64499" i="17"/>
  <c r="R64499" i="17" s="1" a="1"/>
  <c r="R64499" i="17" s="1"/>
  <c r="S64499" i="17" s="1" a="1"/>
  <c r="S64499" i="17" s="1"/>
  <c r="Q64499" i="17"/>
  <c r="P64500" i="17"/>
  <c r="N64500" i="17" s="1" a="1"/>
  <c r="N64500" i="17" s="1"/>
  <c r="Q64500" i="17"/>
  <c r="P64501" i="17"/>
  <c r="N64501" i="17" s="1" a="1"/>
  <c r="N64501" i="17" s="1"/>
  <c r="Q64501" i="17"/>
  <c r="P64502" i="17"/>
  <c r="R64502" i="17" s="1" a="1"/>
  <c r="R64502" i="17" s="1"/>
  <c r="S64502" i="17" s="1" a="1"/>
  <c r="S64502" i="17" s="1"/>
  <c r="Q64502" i="17"/>
  <c r="P64503" i="17"/>
  <c r="M64503" i="17" s="1" a="1"/>
  <c r="M64503" i="17" s="1"/>
  <c r="Q64503" i="17"/>
  <c r="P64504" i="17"/>
  <c r="Q64504" i="17"/>
  <c r="S64504" i="17" a="1"/>
  <c r="S64504" i="17" s="1"/>
  <c r="P64505" i="17"/>
  <c r="Q64505" i="17"/>
  <c r="S64505" i="17" a="1"/>
  <c r="S64505" i="17" s="1"/>
  <c r="P64506" i="17"/>
  <c r="R64506" i="17" s="1" a="1"/>
  <c r="R64506" i="17" s="1"/>
  <c r="Q64506" i="17"/>
  <c r="S64506" i="17" a="1"/>
  <c r="S64506" i="17" s="1"/>
  <c r="N64507" i="17" a="1"/>
  <c r="N64507" i="17" s="1"/>
  <c r="P64507" i="17"/>
  <c r="R64507" i="17" s="1" a="1"/>
  <c r="R64507" i="17" s="1"/>
  <c r="S64507" i="17" s="1" a="1"/>
  <c r="S64507" i="17" s="1"/>
  <c r="Q64507" i="17"/>
  <c r="N64508" i="17" a="1"/>
  <c r="N64508" i="17" s="1"/>
  <c r="P64508" i="17"/>
  <c r="Q64508" i="17"/>
  <c r="M64509" i="17" a="1"/>
  <c r="M64509" i="17" s="1"/>
  <c r="N64509" i="17" a="1"/>
  <c r="N64509" i="17" s="1"/>
  <c r="P64509" i="17"/>
  <c r="Q64509" i="17"/>
  <c r="M64510" i="17" a="1"/>
  <c r="M64510" i="17" s="1"/>
  <c r="N64510" i="17" a="1"/>
  <c r="N64510" i="17" s="1"/>
  <c r="P64510" i="17"/>
  <c r="R64510" i="17" s="1" a="1"/>
  <c r="R64510" i="17" s="1"/>
  <c r="S64510" i="17" s="1" a="1"/>
  <c r="S64510" i="17" s="1"/>
  <c r="Q64510" i="17"/>
  <c r="P64511" i="17"/>
  <c r="Q64511" i="17"/>
  <c r="P64512" i="17"/>
  <c r="Q64512" i="17"/>
  <c r="P64513" i="17"/>
  <c r="N64513" i="17" s="1" a="1"/>
  <c r="N64513" i="17" s="1"/>
  <c r="Q64513" i="17"/>
  <c r="P64514" i="17"/>
  <c r="R64514" i="17" s="1" a="1"/>
  <c r="R64514" i="17" s="1"/>
  <c r="S64514" i="17" s="1" a="1"/>
  <c r="S64514" i="17" s="1"/>
  <c r="Q64514" i="17"/>
  <c r="P64515" i="17"/>
  <c r="M64515" i="17" s="1" a="1"/>
  <c r="M64515" i="17" s="1"/>
  <c r="Q64515" i="17"/>
  <c r="P64516" i="17"/>
  <c r="Q64516" i="17"/>
  <c r="P64517" i="17"/>
  <c r="N64517" i="17" s="1" a="1"/>
  <c r="N64517" i="17" s="1"/>
  <c r="Q64517" i="17"/>
  <c r="P64518" i="17"/>
  <c r="N64518" i="17" s="1" a="1"/>
  <c r="N64518" i="17" s="1"/>
  <c r="Q64518" i="17"/>
  <c r="S64518" i="17" a="1"/>
  <c r="S64518" i="17" s="1"/>
  <c r="P64519" i="17"/>
  <c r="R64519" i="17" s="1" a="1"/>
  <c r="R64519" i="17" s="1"/>
  <c r="Q64519" i="17"/>
  <c r="S64519" i="17" a="1"/>
  <c r="S64519" i="17" s="1"/>
  <c r="P64520" i="17"/>
  <c r="Q64520" i="17"/>
  <c r="S64520" i="17" a="1"/>
  <c r="S64520" i="17" s="1"/>
  <c r="N64521" i="17" a="1"/>
  <c r="N64521" i="17" s="1"/>
  <c r="P64521" i="17"/>
  <c r="R64521" i="17" s="1" a="1"/>
  <c r="R64521" i="17" s="1"/>
  <c r="S64521" i="17" s="1" a="1"/>
  <c r="S64521" i="17" s="1"/>
  <c r="Q64521" i="17"/>
  <c r="M64522" i="17" a="1"/>
  <c r="M64522" i="17" s="1"/>
  <c r="N64522" i="17" a="1"/>
  <c r="N64522" i="17" s="1"/>
  <c r="P64522" i="17"/>
  <c r="Q64522" i="17"/>
  <c r="M64523" i="17" a="1"/>
  <c r="M64523" i="17" s="1"/>
  <c r="N64523" i="17" a="1"/>
  <c r="N64523" i="17" s="1"/>
  <c r="P64523" i="17"/>
  <c r="Q64523" i="17"/>
  <c r="P64524" i="17"/>
  <c r="Q64524" i="17"/>
  <c r="P64525" i="17"/>
  <c r="N64525" i="17" s="1" a="1"/>
  <c r="N64525" i="17" s="1"/>
  <c r="Q64525" i="17"/>
  <c r="P64526" i="17"/>
  <c r="M64526" i="17" s="1" a="1"/>
  <c r="M64526" i="17" s="1"/>
  <c r="Q64526" i="17"/>
  <c r="S64526" i="17" a="1"/>
  <c r="S64526" i="17" s="1"/>
  <c r="P64527" i="17"/>
  <c r="N64527" i="17" s="1" a="1"/>
  <c r="N64527" i="17" s="1"/>
  <c r="Q64527" i="17"/>
  <c r="S64527" i="17" a="1"/>
  <c r="S64527" i="17" s="1"/>
  <c r="P64528" i="17"/>
  <c r="Q64528" i="17"/>
  <c r="S64528" i="17" a="1"/>
  <c r="S64528" i="17" s="1"/>
  <c r="N64529" i="17" a="1"/>
  <c r="N64529" i="17" s="1"/>
  <c r="P64529" i="17"/>
  <c r="Q64529" i="17"/>
  <c r="N64530" i="17" a="1"/>
  <c r="N64530" i="17" s="1"/>
  <c r="P64530" i="17"/>
  <c r="M64530" i="17" s="1" a="1"/>
  <c r="M64530" i="17" s="1"/>
  <c r="Q64530" i="17"/>
  <c r="M64531" i="17" a="1"/>
  <c r="M64531" i="17" s="1"/>
  <c r="N64531" i="17" a="1"/>
  <c r="N64531" i="17" s="1"/>
  <c r="P64531" i="17"/>
  <c r="Q64531" i="17"/>
  <c r="M64532" i="17" a="1"/>
  <c r="M64532" i="17" s="1"/>
  <c r="N64532" i="17" a="1"/>
  <c r="N64532" i="17" s="1"/>
  <c r="P64532" i="17"/>
  <c r="Q64532" i="17"/>
  <c r="P64533" i="17"/>
  <c r="N64533" i="17" s="1" a="1"/>
  <c r="N64533" i="17" s="1"/>
  <c r="Q64533" i="17"/>
  <c r="P64534" i="17"/>
  <c r="M64534" i="17" s="1" a="1"/>
  <c r="M64534" i="17" s="1"/>
  <c r="Q64534" i="17"/>
  <c r="P64535" i="17"/>
  <c r="Q64535" i="17"/>
  <c r="S64535" i="17" a="1"/>
  <c r="S64535" i="17" s="1"/>
  <c r="P64536" i="17"/>
  <c r="N64536" i="17" s="1" a="1"/>
  <c r="N64536" i="17" s="1"/>
  <c r="Q64536" i="17"/>
  <c r="S64536" i="17" a="1"/>
  <c r="S64536" i="17" s="1"/>
  <c r="N64537" i="17" a="1"/>
  <c r="N64537" i="17" s="1"/>
  <c r="P64537" i="17"/>
  <c r="R64537" i="17" s="1" a="1"/>
  <c r="R64537" i="17" s="1"/>
  <c r="S64537" i="17" s="1" a="1"/>
  <c r="S64537" i="17" s="1"/>
  <c r="Q64537" i="17"/>
  <c r="N64538" i="17" a="1"/>
  <c r="N64538" i="17" s="1"/>
  <c r="P64538" i="17"/>
  <c r="Q64538" i="17"/>
  <c r="M64539" i="17" a="1"/>
  <c r="M64539" i="17" s="1"/>
  <c r="N64539" i="17" a="1"/>
  <c r="N64539" i="17" s="1"/>
  <c r="P64539" i="17"/>
  <c r="R64539" i="17" s="1" a="1"/>
  <c r="R64539" i="17" s="1"/>
  <c r="S64539" i="17" s="1" a="1"/>
  <c r="S64539" i="17" s="1"/>
  <c r="Q64539" i="17"/>
  <c r="M64540" i="17" a="1"/>
  <c r="M64540" i="17" s="1"/>
  <c r="N64540" i="17" a="1"/>
  <c r="N64540" i="17" s="1"/>
  <c r="P64540" i="17"/>
  <c r="R64540" i="17" s="1" a="1"/>
  <c r="R64540" i="17" s="1"/>
  <c r="S64540" i="17" s="1" a="1"/>
  <c r="S64540" i="17" s="1"/>
  <c r="Q64540" i="17"/>
  <c r="P64541" i="17"/>
  <c r="R64541" i="17" s="1" a="1"/>
  <c r="R64541" i="17" s="1"/>
  <c r="S64541" i="17" s="1" a="1"/>
  <c r="S64541" i="17" s="1"/>
  <c r="Q64541" i="17"/>
  <c r="P64542" i="17"/>
  <c r="R64542" i="17" s="1" a="1"/>
  <c r="R64542" i="17" s="1"/>
  <c r="S64542" i="17" s="1" a="1"/>
  <c r="S64542" i="17" s="1"/>
  <c r="Q64542" i="17"/>
  <c r="P64543" i="17"/>
  <c r="R64543" i="17" s="1" a="1"/>
  <c r="R64543" i="17" s="1"/>
  <c r="S64543" i="17" s="1" a="1"/>
  <c r="S64543" i="17" s="1"/>
  <c r="Q64543" i="17"/>
  <c r="P64544" i="17"/>
  <c r="R64544" i="17" s="1" a="1"/>
  <c r="R64544" i="17" s="1"/>
  <c r="S64544" i="17" s="1" a="1"/>
  <c r="S64544" i="17" s="1"/>
  <c r="Q64544" i="17"/>
  <c r="P64545" i="17"/>
  <c r="R64545" i="17" s="1" a="1"/>
  <c r="R64545" i="17" s="1"/>
  <c r="S64545" i="17" s="1" a="1"/>
  <c r="S64545" i="17" s="1"/>
  <c r="Q64545" i="17"/>
  <c r="P64546" i="17"/>
  <c r="R64546" i="17" s="1" a="1"/>
  <c r="R64546" i="17" s="1"/>
  <c r="S64546" i="17" s="1" a="1"/>
  <c r="S64546" i="17" s="1"/>
  <c r="Q64546" i="17"/>
  <c r="P64547" i="17"/>
  <c r="R64547" i="17" s="1" a="1"/>
  <c r="R64547" i="17" s="1"/>
  <c r="S64547" i="17" s="1" a="1"/>
  <c r="S64547" i="17" s="1"/>
  <c r="Q64547" i="17"/>
  <c r="P64548" i="17"/>
  <c r="R64548" i="17" s="1" a="1"/>
  <c r="R64548" i="17" s="1"/>
  <c r="Q64548" i="17"/>
  <c r="S64548" i="17" a="1"/>
  <c r="S64548" i="17" s="1"/>
  <c r="P64549" i="17"/>
  <c r="R64549" i="17" s="1" a="1"/>
  <c r="R64549" i="17" s="1"/>
  <c r="Q64549" i="17"/>
  <c r="S64549" i="17" a="1"/>
  <c r="S64549" i="17" s="1"/>
  <c r="P64550" i="17"/>
  <c r="R64550" i="17" s="1" a="1"/>
  <c r="R64550" i="17" s="1"/>
  <c r="Q64550" i="17"/>
  <c r="S64550" i="17" a="1"/>
  <c r="S64550" i="17" s="1"/>
  <c r="P64551" i="17"/>
  <c r="R64551" i="17" s="1" a="1"/>
  <c r="R64551" i="17" s="1"/>
  <c r="Q64551" i="17"/>
  <c r="S64551" i="17" a="1"/>
  <c r="S64551" i="17" s="1"/>
  <c r="P64552" i="17"/>
  <c r="R64552" i="17" s="1" a="1"/>
  <c r="R64552" i="17" s="1"/>
  <c r="Q64552" i="17"/>
  <c r="S64552" i="17" a="1"/>
  <c r="S64552" i="17" s="1"/>
  <c r="P64553" i="17"/>
  <c r="R64553" i="17" s="1" a="1"/>
  <c r="R64553" i="17" s="1"/>
  <c r="Q64553" i="17"/>
  <c r="S64553" i="17" a="1"/>
  <c r="S64553" i="17" s="1"/>
  <c r="P64554" i="17"/>
  <c r="R64554" i="17" s="1" a="1"/>
  <c r="R64554" i="17" s="1"/>
  <c r="Q64554" i="17"/>
  <c r="S64554" i="17" a="1"/>
  <c r="S64554" i="17" s="1"/>
  <c r="N64555" i="17" a="1"/>
  <c r="N64555" i="17" s="1"/>
  <c r="P64555" i="17"/>
  <c r="R64555" i="17" s="1" a="1"/>
  <c r="R64555" i="17" s="1"/>
  <c r="S64555" i="17" s="1" a="1"/>
  <c r="S64555" i="17" s="1"/>
  <c r="Q64555" i="17"/>
  <c r="N64556" i="17" a="1"/>
  <c r="N64556" i="17" s="1"/>
  <c r="P64556" i="17"/>
  <c r="R64556" i="17" s="1" a="1"/>
  <c r="R64556" i="17" s="1"/>
  <c r="S64556" i="17" s="1" a="1"/>
  <c r="S64556" i="17" s="1"/>
  <c r="Q64556" i="17"/>
  <c r="M64557" i="17" a="1"/>
  <c r="M64557" i="17" s="1"/>
  <c r="N64557" i="17" a="1"/>
  <c r="N64557" i="17" s="1"/>
  <c r="P64557" i="17"/>
  <c r="R64557" i="17" s="1" a="1"/>
  <c r="R64557" i="17" s="1"/>
  <c r="S64557" i="17" s="1" a="1"/>
  <c r="S64557" i="17" s="1"/>
  <c r="Q64557" i="17"/>
  <c r="P64558" i="17"/>
  <c r="R64558" i="17" s="1" a="1"/>
  <c r="R64558" i="17" s="1"/>
  <c r="S64558" i="17" s="1" a="1"/>
  <c r="S64558" i="17" s="1"/>
  <c r="Q64558" i="17"/>
  <c r="M64559" i="17" a="1"/>
  <c r="M64559" i="17" s="1"/>
  <c r="N64559" i="17" a="1"/>
  <c r="N64559" i="17" s="1"/>
  <c r="P64559" i="17"/>
  <c r="R64559" i="17" s="1" a="1"/>
  <c r="R64559" i="17" s="1"/>
  <c r="S64559" i="17" s="1" a="1"/>
  <c r="S64559" i="17" s="1"/>
  <c r="Q64559" i="17"/>
  <c r="M64560" i="17" a="1"/>
  <c r="M64560" i="17" s="1"/>
  <c r="N64560" i="17" a="1"/>
  <c r="N64560" i="17" s="1"/>
  <c r="P64560" i="17"/>
  <c r="R64560" i="17" s="1" a="1"/>
  <c r="R64560" i="17" s="1"/>
  <c r="S64560" i="17" s="1" a="1"/>
  <c r="S64560" i="17" s="1"/>
  <c r="Q64560" i="17"/>
  <c r="P64561" i="17"/>
  <c r="R64561" i="17" s="1" a="1"/>
  <c r="R64561" i="17" s="1"/>
  <c r="S64561" i="17" s="1" a="1"/>
  <c r="S64561" i="17" s="1"/>
  <c r="Q64561" i="17"/>
  <c r="P64562" i="17"/>
  <c r="R64562" i="17" s="1" a="1"/>
  <c r="R64562" i="17" s="1"/>
  <c r="S64562" i="17" s="1" a="1"/>
  <c r="S64562" i="17" s="1"/>
  <c r="Q64562" i="17"/>
  <c r="P64563" i="17"/>
  <c r="R64563" i="17" s="1" a="1"/>
  <c r="R64563" i="17" s="1"/>
  <c r="S64563" i="17" s="1" a="1"/>
  <c r="S64563" i="17" s="1"/>
  <c r="Q64563" i="17"/>
  <c r="P64564" i="17"/>
  <c r="Q64564" i="17"/>
  <c r="P64565" i="17"/>
  <c r="R64565" i="17" s="1" a="1"/>
  <c r="R64565" i="17" s="1"/>
  <c r="Q64565" i="17"/>
  <c r="S64565" i="17" a="1"/>
  <c r="S64565" i="17" s="1"/>
  <c r="P64566" i="17"/>
  <c r="N64566" i="17" s="1" a="1"/>
  <c r="N64566" i="17" s="1"/>
  <c r="Q64566" i="17"/>
  <c r="S64566" i="17" a="1"/>
  <c r="S64566" i="17" s="1"/>
  <c r="P64567" i="17"/>
  <c r="Q64567" i="17"/>
  <c r="S64567" i="17" a="1"/>
  <c r="S64567" i="17" s="1"/>
  <c r="N64568" i="17" a="1"/>
  <c r="N64568" i="17" s="1"/>
  <c r="P64568" i="17"/>
  <c r="R64568" i="17" s="1" a="1"/>
  <c r="R64568" i="17" s="1"/>
  <c r="S64568" i="17" s="1" a="1"/>
  <c r="S64568" i="17" s="1"/>
  <c r="Q64568" i="17"/>
  <c r="N64569" i="17" a="1"/>
  <c r="N64569" i="17" s="1"/>
  <c r="P64569" i="17"/>
  <c r="R64569" i="17" s="1" a="1"/>
  <c r="R64569" i="17" s="1"/>
  <c r="S64569" i="17" s="1" a="1"/>
  <c r="S64569" i="17" s="1"/>
  <c r="Q64569" i="17"/>
  <c r="P64570" i="17"/>
  <c r="N64570" i="17" s="1" a="1"/>
  <c r="N64570" i="17" s="1"/>
  <c r="Q64570" i="17"/>
  <c r="M64571" i="17" a="1"/>
  <c r="M64571" i="17" s="1"/>
  <c r="N64571" i="17" a="1"/>
  <c r="N64571" i="17" s="1"/>
  <c r="P64571" i="17"/>
  <c r="Q64571" i="17"/>
  <c r="M64572" i="17" a="1"/>
  <c r="M64572" i="17" s="1"/>
  <c r="N64572" i="17" a="1"/>
  <c r="N64572" i="17" s="1"/>
  <c r="P64572" i="17"/>
  <c r="Q64572" i="17"/>
  <c r="P64573" i="17"/>
  <c r="R64573" i="17" s="1" a="1"/>
  <c r="R64573" i="17" s="1"/>
  <c r="S64573" i="17" s="1" a="1"/>
  <c r="S64573" i="17" s="1"/>
  <c r="Q64573" i="17"/>
  <c r="P64574" i="17"/>
  <c r="N64574" i="17" s="1" a="1"/>
  <c r="N64574" i="17" s="1"/>
  <c r="Q64574" i="17"/>
  <c r="P64575" i="17"/>
  <c r="Q64575" i="17"/>
  <c r="P64576" i="17"/>
  <c r="R64576" i="17" s="1" a="1"/>
  <c r="R64576" i="17" s="1"/>
  <c r="S64576" i="17" s="1" a="1"/>
  <c r="S64576" i="17" s="1"/>
  <c r="Q64576" i="17"/>
  <c r="P64577" i="17"/>
  <c r="R64577" i="17" s="1" a="1"/>
  <c r="R64577" i="17" s="1"/>
  <c r="Q64577" i="17"/>
  <c r="S64577" i="17" a="1"/>
  <c r="S64577" i="17" s="1"/>
  <c r="P64578" i="17"/>
  <c r="N64578" i="17" s="1" a="1"/>
  <c r="N64578" i="17" s="1"/>
  <c r="Q64578" i="17"/>
  <c r="S64578" i="17" a="1"/>
  <c r="S64578" i="17" s="1"/>
  <c r="P64579" i="17"/>
  <c r="Q64579" i="17"/>
  <c r="S64579" i="17" a="1"/>
  <c r="S64579" i="17" s="1"/>
  <c r="P64580" i="17"/>
  <c r="R64580" i="17" s="1" a="1"/>
  <c r="R64580" i="17" s="1"/>
  <c r="S64580" i="17" s="1" a="1"/>
  <c r="S64580" i="17" s="1"/>
  <c r="Q64580" i="17"/>
  <c r="M64581" i="17" a="1"/>
  <c r="M64581" i="17" s="1"/>
  <c r="N64581" i="17" a="1"/>
  <c r="N64581" i="17" s="1"/>
  <c r="P64581" i="17"/>
  <c r="Q64581" i="17"/>
  <c r="M64582" i="17" a="1"/>
  <c r="M64582" i="17" s="1"/>
  <c r="N64582" i="17" a="1"/>
  <c r="N64582" i="17" s="1"/>
  <c r="P64582" i="17"/>
  <c r="Q64582" i="17"/>
  <c r="P64583" i="17"/>
  <c r="N64583" i="17" s="1" a="1"/>
  <c r="N64583" i="17" s="1"/>
  <c r="Q64583" i="17"/>
  <c r="P64584" i="17"/>
  <c r="N64584" i="17" s="1" a="1"/>
  <c r="N64584" i="17" s="1"/>
  <c r="Q64584" i="17"/>
  <c r="P64585" i="17"/>
  <c r="N64585" i="17" s="1" a="1"/>
  <c r="N64585" i="17" s="1"/>
  <c r="Q64585" i="17"/>
  <c r="P64586" i="17"/>
  <c r="N64586" i="17" s="1" a="1"/>
  <c r="N64586" i="17" s="1"/>
  <c r="Q64586" i="17"/>
  <c r="S64586" i="17" a="1"/>
  <c r="S64586" i="17" s="1"/>
  <c r="P64587" i="17"/>
  <c r="N64587" i="17" s="1" a="1"/>
  <c r="N64587" i="17" s="1"/>
  <c r="Q64587" i="17"/>
  <c r="S64587" i="17" a="1"/>
  <c r="S64587" i="17" s="1"/>
  <c r="M64588" i="17" a="1"/>
  <c r="M64588" i="17" s="1"/>
  <c r="N64588" i="17" a="1"/>
  <c r="N64588" i="17" s="1"/>
  <c r="P64588" i="17"/>
  <c r="Q64588" i="17"/>
  <c r="M64589" i="17" a="1"/>
  <c r="M64589" i="17" s="1"/>
  <c r="N64589" i="17" a="1"/>
  <c r="N64589" i="17" s="1"/>
  <c r="P64589" i="17"/>
  <c r="R64589" i="17" s="1" a="1"/>
  <c r="R64589" i="17" s="1"/>
  <c r="S64589" i="17" s="1" a="1"/>
  <c r="S64589" i="17" s="1"/>
  <c r="Q64589" i="17"/>
  <c r="P64590" i="17"/>
  <c r="N64590" i="17" s="1" a="1"/>
  <c r="N64590" i="17" s="1"/>
  <c r="Q64590" i="17"/>
  <c r="P64591" i="17"/>
  <c r="N64591" i="17" s="1" a="1"/>
  <c r="N64591" i="17" s="1"/>
  <c r="Q64591" i="17"/>
  <c r="P64592" i="17"/>
  <c r="N64592" i="17" s="1" a="1"/>
  <c r="N64592" i="17" s="1"/>
  <c r="Q64592" i="17"/>
  <c r="P64593" i="17"/>
  <c r="N64593" i="17" s="1" a="1"/>
  <c r="N64593" i="17" s="1"/>
  <c r="Q64593" i="17"/>
  <c r="P64594" i="17"/>
  <c r="N64594" i="17" s="1" a="1"/>
  <c r="N64594" i="17" s="1"/>
  <c r="Q64594" i="17"/>
  <c r="P64595" i="17"/>
  <c r="N64595" i="17" s="1" a="1"/>
  <c r="N64595" i="17" s="1"/>
  <c r="Q64595" i="17"/>
  <c r="P64596" i="17"/>
  <c r="N64596" i="17" s="1" a="1"/>
  <c r="N64596" i="17" s="1"/>
  <c r="Q64596" i="17"/>
  <c r="S64596" i="17" a="1"/>
  <c r="S64596" i="17" s="1"/>
  <c r="P64597" i="17"/>
  <c r="N64597" i="17" s="1" a="1"/>
  <c r="N64597" i="17" s="1"/>
  <c r="Q64597" i="17"/>
  <c r="S64597" i="17" a="1"/>
  <c r="S64597" i="17" s="1"/>
  <c r="P64598" i="17"/>
  <c r="N64598" i="17" s="1" a="1"/>
  <c r="N64598" i="17" s="1"/>
  <c r="Q64598" i="17"/>
  <c r="S64598" i="17" a="1"/>
  <c r="S64598" i="17" s="1"/>
  <c r="P64599" i="17"/>
  <c r="N64599" i="17" s="1" a="1"/>
  <c r="N64599" i="17" s="1"/>
  <c r="Q64599" i="17"/>
  <c r="M64600" i="17" a="1"/>
  <c r="M64600" i="17" s="1"/>
  <c r="N64600" i="17" a="1"/>
  <c r="N64600" i="17" s="1"/>
  <c r="P64600" i="17"/>
  <c r="Q64600" i="17"/>
  <c r="M64601" i="17" a="1"/>
  <c r="M64601" i="17" s="1"/>
  <c r="N64601" i="17" a="1"/>
  <c r="N64601" i="17" s="1"/>
  <c r="P64601" i="17"/>
  <c r="Q64601" i="17"/>
  <c r="P64602" i="17"/>
  <c r="N64602" i="17" s="1" a="1"/>
  <c r="N64602" i="17" s="1"/>
  <c r="Q64602" i="17"/>
  <c r="P64603" i="17"/>
  <c r="N64603" i="17" s="1" a="1"/>
  <c r="N64603" i="17" s="1"/>
  <c r="Q64603" i="17"/>
  <c r="P64604" i="17"/>
  <c r="N64604" i="17" s="1" a="1"/>
  <c r="N64604" i="17" s="1"/>
  <c r="Q64604" i="17"/>
  <c r="P64605" i="17"/>
  <c r="R64605" i="17" s="1" a="1"/>
  <c r="R64605" i="17" s="1"/>
  <c r="S64605" i="17" s="1" a="1"/>
  <c r="S64605" i="17" s="1"/>
  <c r="Q64605" i="17"/>
  <c r="P64606" i="17"/>
  <c r="N64606" i="17" s="1" a="1"/>
  <c r="N64606" i="17" s="1"/>
  <c r="Q64606" i="17"/>
  <c r="P64607" i="17"/>
  <c r="R64607" i="17" s="1" a="1"/>
  <c r="R64607" i="17" s="1"/>
  <c r="S64607" i="17" s="1" a="1"/>
  <c r="S64607" i="17" s="1"/>
  <c r="Q64607" i="17"/>
  <c r="P64608" i="17"/>
  <c r="N64608" i="17" s="1" a="1"/>
  <c r="N64608" i="17" s="1"/>
  <c r="Q64608" i="17"/>
  <c r="P64609" i="17"/>
  <c r="R64609" i="17" s="1" a="1"/>
  <c r="R64609" i="17" s="1"/>
  <c r="Q64609" i="17"/>
  <c r="S64609" i="17" a="1"/>
  <c r="S64609" i="17" s="1"/>
  <c r="P64610" i="17"/>
  <c r="M64610" i="17" s="1" a="1"/>
  <c r="M64610" i="17" s="1"/>
  <c r="Q64610" i="17"/>
  <c r="S64610" i="17" a="1"/>
  <c r="S64610" i="17" s="1"/>
  <c r="N64611" i="17" a="1"/>
  <c r="N64611" i="17" s="1"/>
  <c r="P64611" i="17"/>
  <c r="Q64611" i="17"/>
  <c r="M64612" i="17" a="1"/>
  <c r="M64612" i="17" s="1"/>
  <c r="N64612" i="17" a="1"/>
  <c r="N64612" i="17" s="1"/>
  <c r="P64612" i="17"/>
  <c r="R64612" i="17" s="1" a="1"/>
  <c r="R64612" i="17" s="1"/>
  <c r="S64612" i="17" s="1" a="1"/>
  <c r="S64612" i="17" s="1"/>
  <c r="Q64612" i="17"/>
  <c r="M64613" i="17" a="1"/>
  <c r="M64613" i="17" s="1"/>
  <c r="N64613" i="17" a="1"/>
  <c r="N64613" i="17" s="1"/>
  <c r="P64613" i="17"/>
  <c r="R64613" i="17" s="1" a="1"/>
  <c r="R64613" i="17" s="1"/>
  <c r="S64613" i="17" s="1" a="1"/>
  <c r="S64613" i="17" s="1"/>
  <c r="Q64613" i="17"/>
  <c r="P64614" i="17"/>
  <c r="Q64614" i="17"/>
  <c r="P64615" i="17"/>
  <c r="N64615" i="17" s="1" a="1"/>
  <c r="N64615" i="17" s="1"/>
  <c r="Q64615" i="17"/>
  <c r="P64616" i="17"/>
  <c r="M64616" i="17" s="1" a="1"/>
  <c r="M64616" i="17" s="1"/>
  <c r="Q64616" i="17"/>
  <c r="P64617" i="17"/>
  <c r="N64617" i="17" s="1" a="1"/>
  <c r="N64617" i="17" s="1"/>
  <c r="Q64617" i="17"/>
  <c r="P64618" i="17"/>
  <c r="Q64618" i="17"/>
  <c r="S64618" i="17" a="1"/>
  <c r="S64618" i="17" s="1"/>
  <c r="P64619" i="17"/>
  <c r="N64619" i="17" s="1" a="1"/>
  <c r="N64619" i="17" s="1"/>
  <c r="Q64619" i="17"/>
  <c r="S64619" i="17" a="1"/>
  <c r="S64619" i="17" s="1"/>
  <c r="P64620" i="17"/>
  <c r="N64620" i="17" s="1" a="1"/>
  <c r="N64620" i="17" s="1"/>
  <c r="Q64620" i="17"/>
  <c r="S64620" i="17" a="1"/>
  <c r="S64620" i="17" s="1"/>
  <c r="N64621" i="17" a="1"/>
  <c r="N64621" i="17" s="1"/>
  <c r="P64621" i="17"/>
  <c r="Q64621" i="17"/>
  <c r="N64622" i="17" a="1"/>
  <c r="N64622" i="17" s="1"/>
  <c r="P64622" i="17"/>
  <c r="Q64622" i="17"/>
  <c r="M64623" i="17" a="1"/>
  <c r="M64623" i="17" s="1"/>
  <c r="N64623" i="17" a="1"/>
  <c r="N64623" i="17" s="1"/>
  <c r="P64623" i="17"/>
  <c r="R64623" i="17" s="1" a="1"/>
  <c r="R64623" i="17" s="1"/>
  <c r="S64623" i="17" s="1" a="1"/>
  <c r="S64623" i="17" s="1"/>
  <c r="Q64623" i="17"/>
  <c r="M64624" i="17" a="1"/>
  <c r="M64624" i="17" s="1"/>
  <c r="N64624" i="17" a="1"/>
  <c r="N64624" i="17" s="1"/>
  <c r="P64624" i="17"/>
  <c r="R64624" i="17" s="1" a="1"/>
  <c r="R64624" i="17" s="1"/>
  <c r="S64624" i="17" s="1" a="1"/>
  <c r="S64624" i="17" s="1"/>
  <c r="Q64624" i="17"/>
  <c r="P64625" i="17"/>
  <c r="N64625" i="17" s="1" a="1"/>
  <c r="N64625" i="17" s="1"/>
  <c r="Q64625" i="17"/>
  <c r="P64626" i="17"/>
  <c r="N64626" i="17" s="1" a="1"/>
  <c r="N64626" i="17" s="1"/>
  <c r="Q64626" i="17"/>
  <c r="P64627" i="17"/>
  <c r="N64627" i="17" s="1" a="1"/>
  <c r="N64627" i="17" s="1"/>
  <c r="Q64627" i="17"/>
  <c r="P64628" i="17"/>
  <c r="Q64628" i="17"/>
  <c r="P64629" i="17"/>
  <c r="N64629" i="17" s="1" a="1"/>
  <c r="N64629" i="17" s="1"/>
  <c r="Q64629" i="17"/>
  <c r="S64629" i="17" a="1"/>
  <c r="S64629" i="17" s="1"/>
  <c r="P64630" i="17"/>
  <c r="N64630" i="17" s="1" a="1"/>
  <c r="N64630" i="17" s="1"/>
  <c r="Q64630" i="17"/>
  <c r="S64630" i="17" a="1"/>
  <c r="S64630" i="17" s="1"/>
  <c r="P64631" i="17"/>
  <c r="N64631" i="17" s="1" a="1"/>
  <c r="N64631" i="17" s="1"/>
  <c r="Q64631" i="17"/>
  <c r="S64631" i="17" a="1"/>
  <c r="S64631" i="17" s="1"/>
  <c r="N64632" i="17" a="1"/>
  <c r="N64632" i="17" s="1"/>
  <c r="P64632" i="17"/>
  <c r="Q64632" i="17"/>
  <c r="N64633" i="17" a="1"/>
  <c r="N64633" i="17" s="1"/>
  <c r="P64633" i="17"/>
  <c r="Q64633" i="17"/>
  <c r="M64634" i="17" a="1"/>
  <c r="M64634" i="17" s="1"/>
  <c r="N64634" i="17" a="1"/>
  <c r="N64634" i="17" s="1"/>
  <c r="P64634" i="17"/>
  <c r="R64634" i="17" s="1" a="1"/>
  <c r="R64634" i="17" s="1"/>
  <c r="S64634" i="17" s="1" a="1"/>
  <c r="S64634" i="17" s="1"/>
  <c r="Q64634" i="17"/>
  <c r="M64635" i="17" a="1"/>
  <c r="M64635" i="17" s="1"/>
  <c r="N64635" i="17" a="1"/>
  <c r="N64635" i="17" s="1"/>
  <c r="P64635" i="17"/>
  <c r="R64635" i="17" s="1" a="1"/>
  <c r="R64635" i="17" s="1"/>
  <c r="S64635" i="17" s="1" a="1"/>
  <c r="S64635" i="17" s="1"/>
  <c r="Q64635" i="17"/>
  <c r="P64636" i="17"/>
  <c r="N64636" i="17" s="1" a="1"/>
  <c r="N64636" i="17" s="1"/>
  <c r="Q64636" i="17"/>
  <c r="P64637" i="17"/>
  <c r="Q64637" i="17"/>
  <c r="P64638" i="17"/>
  <c r="N64638" i="17" s="1" a="1"/>
  <c r="N64638" i="17" s="1"/>
  <c r="Q64638" i="17"/>
  <c r="P64639" i="17"/>
  <c r="Q64639" i="17"/>
  <c r="P64640" i="17"/>
  <c r="N64640" i="17" s="1" a="1"/>
  <c r="N64640" i="17" s="1"/>
  <c r="Q64640" i="17"/>
  <c r="P64641" i="17"/>
  <c r="N64641" i="17" s="1" a="1"/>
  <c r="N64641" i="17" s="1"/>
  <c r="Q64641" i="17"/>
  <c r="S64641" i="17" a="1"/>
  <c r="S64641" i="17" s="1"/>
  <c r="P64642" i="17"/>
  <c r="N64642" i="17" s="1" a="1"/>
  <c r="N64642" i="17" s="1"/>
  <c r="Q64642" i="17"/>
  <c r="S64642" i="17" a="1"/>
  <c r="S64642" i="17" s="1"/>
  <c r="N64643" i="17" a="1"/>
  <c r="N64643" i="17" s="1"/>
  <c r="P64643" i="17"/>
  <c r="Q64643" i="17"/>
  <c r="M64644" i="17" a="1"/>
  <c r="M64644" i="17" s="1"/>
  <c r="N64644" i="17" a="1"/>
  <c r="N64644" i="17" s="1"/>
  <c r="P64644" i="17"/>
  <c r="Q64644" i="17"/>
  <c r="M64645" i="17" a="1"/>
  <c r="M64645" i="17" s="1"/>
  <c r="N64645" i="17" a="1"/>
  <c r="N64645" i="17" s="1"/>
  <c r="P64645" i="17"/>
  <c r="Q64645" i="17"/>
  <c r="P64646" i="17"/>
  <c r="M64646" i="17" s="1" a="1"/>
  <c r="M64646" i="17" s="1"/>
  <c r="Q64646" i="17"/>
  <c r="P64647" i="17"/>
  <c r="Q64647" i="17"/>
  <c r="P64648" i="17"/>
  <c r="M64648" i="17" s="1" a="1"/>
  <c r="M64648" i="17" s="1"/>
  <c r="Q64648" i="17"/>
  <c r="P64649" i="17"/>
  <c r="Q64649" i="17"/>
  <c r="P64650" i="17"/>
  <c r="Q64650" i="17"/>
  <c r="P64651" i="17"/>
  <c r="M64651" i="17" s="1" a="1"/>
  <c r="M64651" i="17" s="1"/>
  <c r="Q64651" i="17"/>
  <c r="S64651" i="17" a="1"/>
  <c r="S64651" i="17" s="1"/>
  <c r="N64652" i="17" a="1"/>
  <c r="N64652" i="17" s="1"/>
  <c r="P64652" i="17"/>
  <c r="M64652" i="17" s="1" a="1"/>
  <c r="M64652" i="17" s="1"/>
  <c r="Q64652" i="17"/>
  <c r="M64653" i="17" a="1"/>
  <c r="M64653" i="17" s="1"/>
  <c r="N64653" i="17" a="1"/>
  <c r="N64653" i="17" s="1"/>
  <c r="P64653" i="17"/>
  <c r="Q64653" i="17"/>
  <c r="M64654" i="17" a="1"/>
  <c r="M64654" i="17" s="1"/>
  <c r="N64654" i="17" a="1"/>
  <c r="N64654" i="17" s="1"/>
  <c r="P64654" i="17"/>
  <c r="Q64654" i="17"/>
  <c r="P64655" i="17"/>
  <c r="Q64655" i="17"/>
  <c r="P64656" i="17"/>
  <c r="M64656" i="17" s="1" a="1"/>
  <c r="M64656" i="17" s="1"/>
  <c r="Q64656" i="17"/>
  <c r="P64657" i="17"/>
  <c r="Q64657" i="17"/>
  <c r="S64657" i="17" a="1"/>
  <c r="S64657" i="17" s="1"/>
  <c r="P64658" i="17"/>
  <c r="M64658" i="17" s="1" a="1"/>
  <c r="M64658" i="17" s="1"/>
  <c r="Q64658" i="17"/>
  <c r="S64658" i="17" a="1"/>
  <c r="S64658" i="17" s="1"/>
  <c r="N64659" i="17" a="1"/>
  <c r="N64659" i="17" s="1"/>
  <c r="P64659" i="17"/>
  <c r="Q64659" i="17"/>
  <c r="M64660" i="17" a="1"/>
  <c r="M64660" i="17" s="1"/>
  <c r="N64660" i="17" a="1"/>
  <c r="N64660" i="17" s="1"/>
  <c r="P64660" i="17"/>
  <c r="Q64660" i="17"/>
  <c r="M64661" i="17" a="1"/>
  <c r="M64661" i="17" s="1"/>
  <c r="N64661" i="17" a="1"/>
  <c r="N64661" i="17" s="1"/>
  <c r="P64661" i="17"/>
  <c r="Q64661" i="17"/>
  <c r="P64662" i="17"/>
  <c r="Q64662" i="17"/>
  <c r="P64663" i="17"/>
  <c r="Q64663" i="17"/>
  <c r="P64664" i="17"/>
  <c r="M64664" i="17" s="1" a="1"/>
  <c r="M64664" i="17" s="1"/>
  <c r="Q64664" i="17"/>
  <c r="S64664" i="17" a="1"/>
  <c r="S64664" i="17" s="1"/>
  <c r="N64665" i="17" a="1"/>
  <c r="N64665" i="17" s="1"/>
  <c r="P64665" i="17"/>
  <c r="Q64665" i="17"/>
  <c r="M64666" i="17" a="1"/>
  <c r="M64666" i="17" s="1"/>
  <c r="N64666" i="17" a="1"/>
  <c r="N64666" i="17" s="1"/>
  <c r="P64666" i="17"/>
  <c r="Q64666" i="17"/>
  <c r="M64667" i="17" a="1"/>
  <c r="M64667" i="17" s="1"/>
  <c r="N64667" i="17" a="1"/>
  <c r="N64667" i="17" s="1"/>
  <c r="P64667" i="17"/>
  <c r="Q64667" i="17"/>
  <c r="P64668" i="17"/>
  <c r="Q64668" i="17"/>
  <c r="P64669" i="17"/>
  <c r="Q64669" i="17"/>
  <c r="M64670" i="17" a="1"/>
  <c r="M64670" i="17" s="1"/>
  <c r="N64670" i="17" a="1"/>
  <c r="N64670" i="17" s="1"/>
  <c r="P64670" i="17"/>
  <c r="Q64670" i="17"/>
  <c r="M64671" i="17" a="1"/>
  <c r="M64671" i="17" s="1"/>
  <c r="N64671" i="17" a="1"/>
  <c r="N64671" i="17" s="1"/>
  <c r="P64671" i="17"/>
  <c r="Q64671" i="17"/>
  <c r="P64672" i="17"/>
  <c r="M64672" i="17" s="1" a="1"/>
  <c r="M64672" i="17" s="1"/>
  <c r="Q64672" i="17"/>
  <c r="P64673" i="17"/>
  <c r="Q64673" i="17"/>
  <c r="M64674" i="17" a="1"/>
  <c r="M64674" i="17" s="1"/>
  <c r="N64674" i="17" a="1"/>
  <c r="N64674" i="17" s="1"/>
  <c r="P64674" i="17"/>
  <c r="Q64674" i="17"/>
  <c r="M64675" i="17" a="1"/>
  <c r="M64675" i="17" s="1"/>
  <c r="N64675" i="17" a="1"/>
  <c r="N64675" i="17" s="1"/>
  <c r="P64675" i="17"/>
  <c r="Q64675" i="17"/>
  <c r="P64676" i="17"/>
  <c r="R64676" i="17" s="1" a="1"/>
  <c r="R64676" i="17" s="1"/>
  <c r="S64676" i="17" s="1" a="1"/>
  <c r="S64676" i="17" s="1"/>
  <c r="Q64676" i="17"/>
  <c r="N64677" i="17" a="1"/>
  <c r="N64677" i="17" s="1"/>
  <c r="P64677" i="17"/>
  <c r="Q64677" i="17"/>
  <c r="N64678" i="17" a="1"/>
  <c r="N64678" i="17" s="1"/>
  <c r="P64678" i="17"/>
  <c r="R64678" i="17" s="1" a="1"/>
  <c r="R64678" i="17" s="1"/>
  <c r="S64678" i="17" s="1" a="1"/>
  <c r="S64678" i="17" s="1"/>
  <c r="Q64678" i="17"/>
  <c r="P64679" i="17"/>
  <c r="Q64679" i="17"/>
  <c r="P64680" i="17"/>
  <c r="R64680" i="17" s="1" a="1"/>
  <c r="R64680" i="17" s="1"/>
  <c r="S64680" i="17" s="1" a="1"/>
  <c r="S64680" i="17" s="1"/>
  <c r="Q64680" i="17"/>
  <c r="P64681" i="17"/>
  <c r="Q64681" i="17"/>
  <c r="P64682" i="17"/>
  <c r="Q64682" i="17"/>
  <c r="P64683" i="17"/>
  <c r="Q64683" i="17"/>
  <c r="S64683" i="17" a="1"/>
  <c r="S64683" i="17" s="1"/>
  <c r="P64684" i="17"/>
  <c r="Q64684" i="17"/>
  <c r="S64684" i="17" a="1"/>
  <c r="S64684" i="17" s="1"/>
  <c r="N64685" i="17" a="1"/>
  <c r="N64685" i="17" s="1"/>
  <c r="P64685" i="17"/>
  <c r="Q64685" i="17"/>
  <c r="N64686" i="17" a="1"/>
  <c r="N64686" i="17" s="1"/>
  <c r="P64686" i="17"/>
  <c r="Q64686" i="17"/>
  <c r="P64687" i="17"/>
  <c r="Q64687" i="17"/>
  <c r="M64688" i="17" a="1"/>
  <c r="M64688" i="17" s="1"/>
  <c r="N64688" i="17" a="1"/>
  <c r="N64688" i="17" s="1"/>
  <c r="P64688" i="17"/>
  <c r="Q64688" i="17"/>
  <c r="M64689" i="17" a="1"/>
  <c r="M64689" i="17" s="1"/>
  <c r="N64689" i="17" a="1"/>
  <c r="N64689" i="17" s="1"/>
  <c r="P64689" i="17"/>
  <c r="Q64689" i="17"/>
  <c r="P64690" i="17"/>
  <c r="R64690" i="17" s="1" a="1"/>
  <c r="R64690" i="17" s="1"/>
  <c r="S64690" i="17" s="1" a="1"/>
  <c r="S64690" i="17" s="1"/>
  <c r="Q64690" i="17"/>
  <c r="N64691" i="17" a="1"/>
  <c r="N64691" i="17" s="1"/>
  <c r="P64691" i="17"/>
  <c r="Q64691" i="17"/>
  <c r="N64692" i="17" a="1"/>
  <c r="N64692" i="17" s="1"/>
  <c r="P64692" i="17"/>
  <c r="R64692" i="17" s="1" a="1"/>
  <c r="R64692" i="17" s="1"/>
  <c r="S64692" i="17" s="1" a="1"/>
  <c r="S64692" i="17" s="1"/>
  <c r="Q64692" i="17"/>
  <c r="P64693" i="17"/>
  <c r="M64693" i="17" s="1" a="1"/>
  <c r="M64693" i="17" s="1"/>
  <c r="Q64693" i="17"/>
  <c r="P64694" i="17"/>
  <c r="Q64694" i="17"/>
  <c r="P64695" i="17"/>
  <c r="R64695" i="17" s="1" a="1"/>
  <c r="R64695" i="17" s="1"/>
  <c r="Q64695" i="17"/>
  <c r="S64695" i="17" a="1"/>
  <c r="S64695" i="17" s="1"/>
  <c r="P64696" i="17"/>
  <c r="N64696" i="17" s="1" a="1"/>
  <c r="N64696" i="17" s="1"/>
  <c r="Q64696" i="17"/>
  <c r="S64696" i="17" a="1"/>
  <c r="S64696" i="17" s="1"/>
  <c r="P64697" i="17"/>
  <c r="R64697" i="17" s="1" a="1"/>
  <c r="R64697" i="17" s="1"/>
  <c r="S64697" i="17" s="1" a="1"/>
  <c r="S64697" i="17" s="1"/>
  <c r="Q64697" i="17"/>
  <c r="M64698" i="17" a="1"/>
  <c r="M64698" i="17" s="1"/>
  <c r="N64698" i="17" a="1"/>
  <c r="N64698" i="17" s="1"/>
  <c r="P64698" i="17"/>
  <c r="R64698" i="17" s="1" a="1"/>
  <c r="R64698" i="17" s="1"/>
  <c r="S64698" i="17" s="1" a="1"/>
  <c r="S64698" i="17" s="1"/>
  <c r="Q64698" i="17"/>
  <c r="M64699" i="17" a="1"/>
  <c r="M64699" i="17" s="1"/>
  <c r="N64699" i="17" a="1"/>
  <c r="N64699" i="17" s="1"/>
  <c r="P64699" i="17"/>
  <c r="Q64699" i="17"/>
  <c r="P64700" i="17"/>
  <c r="Q64700" i="17"/>
  <c r="P64701" i="17"/>
  <c r="M64701" i="17" s="1" a="1"/>
  <c r="M64701" i="17" s="1"/>
  <c r="Q64701" i="17"/>
  <c r="P64702" i="17"/>
  <c r="Q64702" i="17"/>
  <c r="P64703" i="17"/>
  <c r="Q64703" i="17"/>
  <c r="P64704" i="17"/>
  <c r="N64704" i="17" s="1" a="1"/>
  <c r="N64704" i="17" s="1"/>
  <c r="Q64704" i="17"/>
  <c r="S64704" i="17" a="1"/>
  <c r="S64704" i="17" s="1"/>
  <c r="P64705" i="17"/>
  <c r="R64705" i="17" s="1" a="1"/>
  <c r="R64705" i="17" s="1"/>
  <c r="Q64705" i="17"/>
  <c r="S64705" i="17" a="1"/>
  <c r="S64705" i="17" s="1"/>
  <c r="M64706" i="17" a="1"/>
  <c r="M64706" i="17" s="1"/>
  <c r="N64706" i="17" a="1"/>
  <c r="N64706" i="17" s="1"/>
  <c r="P64706" i="17"/>
  <c r="R64706" i="17" s="1" a="1"/>
  <c r="R64706" i="17" s="1"/>
  <c r="S64706" i="17" s="1" a="1"/>
  <c r="S64706" i="17" s="1"/>
  <c r="Q64706" i="17"/>
  <c r="M64707" i="17" a="1"/>
  <c r="M64707" i="17" s="1"/>
  <c r="N64707" i="17" a="1"/>
  <c r="N64707" i="17" s="1"/>
  <c r="P64707" i="17"/>
  <c r="Q64707" i="17"/>
  <c r="P64708" i="17"/>
  <c r="Q64708" i="17"/>
  <c r="P64709" i="17"/>
  <c r="M64709" i="17" s="1" a="1"/>
  <c r="M64709" i="17" s="1"/>
  <c r="Q64709" i="17"/>
  <c r="P64710" i="17"/>
  <c r="Q64710" i="17"/>
  <c r="P64711" i="17"/>
  <c r="R64711" i="17" s="1" a="1"/>
  <c r="R64711" i="17" s="1"/>
  <c r="S64711" i="17" s="1" a="1"/>
  <c r="S64711" i="17" s="1"/>
  <c r="Q64711" i="17"/>
  <c r="P64712" i="17"/>
  <c r="N64712" i="17" s="1" a="1"/>
  <c r="N64712" i="17" s="1"/>
  <c r="Q64712" i="17"/>
  <c r="P64713" i="17"/>
  <c r="R64713" i="17" s="1" a="1"/>
  <c r="R64713" i="17" s="1"/>
  <c r="S64713" i="17" s="1" a="1"/>
  <c r="S64713" i="17" s="1"/>
  <c r="Q64713" i="17"/>
  <c r="P64714" i="17"/>
  <c r="R64714" i="17" s="1" a="1"/>
  <c r="R64714" i="17" s="1"/>
  <c r="S64714" i="17" s="1" a="1"/>
  <c r="S64714" i="17" s="1"/>
  <c r="Q64714" i="17"/>
  <c r="P64715" i="17"/>
  <c r="N64715" i="17" s="1" a="1"/>
  <c r="N64715" i="17" s="1"/>
  <c r="Q64715" i="17"/>
  <c r="S64715" i="17" a="1"/>
  <c r="S64715" i="17" s="1"/>
  <c r="P64716" i="17"/>
  <c r="R64716" i="17" s="1" a="1"/>
  <c r="R64716" i="17" s="1"/>
  <c r="Q64716" i="17"/>
  <c r="S64716" i="17" a="1"/>
  <c r="S64716" i="17" s="1"/>
  <c r="N64717" i="17" a="1"/>
  <c r="N64717" i="17" s="1"/>
  <c r="P64717" i="17"/>
  <c r="M64717" i="17" s="1" a="1"/>
  <c r="M64717" i="17" s="1"/>
  <c r="Q64717" i="17"/>
  <c r="N64718" i="17" a="1"/>
  <c r="N64718" i="17" s="1"/>
  <c r="P64718" i="17"/>
  <c r="Q64718" i="17"/>
  <c r="P64719" i="17"/>
  <c r="N64719" i="17" s="1" a="1"/>
  <c r="N64719" i="17" s="1"/>
  <c r="Q64719" i="17"/>
  <c r="M64720" i="17" a="1"/>
  <c r="M64720" i="17" s="1"/>
  <c r="N64720" i="17" a="1"/>
  <c r="N64720" i="17" s="1"/>
  <c r="P64720" i="17"/>
  <c r="Q64720" i="17"/>
  <c r="M64721" i="17" a="1"/>
  <c r="M64721" i="17" s="1"/>
  <c r="N64721" i="17" a="1"/>
  <c r="N64721" i="17" s="1"/>
  <c r="P64721" i="17"/>
  <c r="Q64721" i="17"/>
  <c r="P64722" i="17"/>
  <c r="N64722" i="17" s="1" a="1"/>
  <c r="N64722" i="17" s="1"/>
  <c r="Q64722" i="17"/>
  <c r="P64723" i="17"/>
  <c r="R64723" i="17" s="1" a="1"/>
  <c r="R64723" i="17" s="1"/>
  <c r="S64723" i="17" s="1" a="1"/>
  <c r="S64723" i="17" s="1"/>
  <c r="Q64723" i="17"/>
  <c r="P64724" i="17"/>
  <c r="N64724" i="17" s="1" a="1"/>
  <c r="N64724" i="17" s="1"/>
  <c r="Q64724" i="17"/>
  <c r="P64725" i="17"/>
  <c r="Q64725" i="17"/>
  <c r="P64726" i="17"/>
  <c r="N64726" i="17" s="1" a="1"/>
  <c r="N64726" i="17" s="1"/>
  <c r="Q64726" i="17"/>
  <c r="P64727" i="17"/>
  <c r="R64727" i="17" s="1" a="1"/>
  <c r="R64727" i="17" s="1"/>
  <c r="S64727" i="17" s="1" a="1"/>
  <c r="S64727" i="17" s="1"/>
  <c r="Q64727" i="17"/>
  <c r="P64728" i="17"/>
  <c r="N64728" i="17" s="1" a="1"/>
  <c r="N64728" i="17" s="1"/>
  <c r="Q64728" i="17"/>
  <c r="S64728" i="17" a="1"/>
  <c r="S64728" i="17" s="1"/>
  <c r="M64729" i="17" a="1"/>
  <c r="M64729" i="17" s="1"/>
  <c r="N64729" i="17" a="1"/>
  <c r="N64729" i="17" s="1"/>
  <c r="P64729" i="17"/>
  <c r="Q64729" i="17"/>
  <c r="M64730" i="17" a="1"/>
  <c r="M64730" i="17" s="1"/>
  <c r="N64730" i="17" a="1"/>
  <c r="N64730" i="17" s="1"/>
  <c r="P64730" i="17"/>
  <c r="Q64730" i="17"/>
  <c r="P64731" i="17"/>
  <c r="R64731" i="17" s="1" a="1"/>
  <c r="R64731" i="17" s="1"/>
  <c r="S64731" i="17" s="1" a="1"/>
  <c r="S64731" i="17" s="1"/>
  <c r="Q64731" i="17"/>
  <c r="P64732" i="17"/>
  <c r="N64732" i="17" s="1" a="1"/>
  <c r="N64732" i="17" s="1"/>
  <c r="Q64732" i="17"/>
  <c r="P64733" i="17"/>
  <c r="Q64733" i="17"/>
  <c r="P64734" i="17"/>
  <c r="Q64734" i="17"/>
  <c r="P64735" i="17"/>
  <c r="R64735" i="17" s="1" a="1"/>
  <c r="R64735" i="17" s="1"/>
  <c r="S64735" i="17" s="1" a="1"/>
  <c r="S64735" i="17" s="1"/>
  <c r="Q64735" i="17"/>
  <c r="P64736" i="17"/>
  <c r="N64736" i="17" s="1" a="1"/>
  <c r="N64736" i="17" s="1"/>
  <c r="Q64736" i="17"/>
  <c r="S64736" i="17" a="1"/>
  <c r="S64736" i="17" s="1"/>
  <c r="P64737" i="17"/>
  <c r="Q64737" i="17"/>
  <c r="S64737" i="17" a="1"/>
  <c r="S64737" i="17" s="1"/>
  <c r="N64738" i="17" a="1"/>
  <c r="N64738" i="17" s="1"/>
  <c r="P64738" i="17"/>
  <c r="R64738" i="17" s="1" a="1"/>
  <c r="R64738" i="17" s="1"/>
  <c r="S64738" i="17" s="1" a="1"/>
  <c r="S64738" i="17" s="1"/>
  <c r="Q64738" i="17"/>
  <c r="N64739" i="17" a="1"/>
  <c r="N64739" i="17" s="1"/>
  <c r="P64739" i="17"/>
  <c r="R64739" i="17" s="1" a="1"/>
  <c r="R64739" i="17" s="1"/>
  <c r="S64739" i="17" s="1" a="1"/>
  <c r="S64739" i="17" s="1"/>
  <c r="Q64739" i="17"/>
  <c r="P64740" i="17"/>
  <c r="N64740" i="17" s="1" a="1"/>
  <c r="N64740" i="17" s="1"/>
  <c r="Q64740" i="17"/>
  <c r="M64741" i="17" a="1"/>
  <c r="M64741" i="17" s="1"/>
  <c r="N64741" i="17" a="1"/>
  <c r="N64741" i="17" s="1"/>
  <c r="P64741" i="17"/>
  <c r="Q64741" i="17"/>
  <c r="M64742" i="17" a="1"/>
  <c r="M64742" i="17" s="1"/>
  <c r="N64742" i="17" a="1"/>
  <c r="N64742" i="17" s="1"/>
  <c r="P64742" i="17"/>
  <c r="R64742" i="17" s="1" a="1"/>
  <c r="R64742" i="17" s="1"/>
  <c r="S64742" i="17" s="1" a="1"/>
  <c r="S64742" i="17" s="1"/>
  <c r="Q64742" i="17"/>
  <c r="P64743" i="17"/>
  <c r="R64743" i="17" s="1" a="1"/>
  <c r="R64743" i="17" s="1"/>
  <c r="S64743" i="17" s="1" a="1"/>
  <c r="S64743" i="17" s="1"/>
  <c r="Q64743" i="17"/>
  <c r="P64744" i="17"/>
  <c r="N64744" i="17" s="1" a="1"/>
  <c r="N64744" i="17" s="1"/>
  <c r="Q64744" i="17"/>
  <c r="P64745" i="17"/>
  <c r="Q64745" i="17"/>
  <c r="P64746" i="17"/>
  <c r="Q64746" i="17"/>
  <c r="P64747" i="17"/>
  <c r="R64747" i="17" s="1" a="1"/>
  <c r="R64747" i="17" s="1"/>
  <c r="S64747" i="17" s="1" a="1"/>
  <c r="S64747" i="17" s="1"/>
  <c r="Q64747" i="17"/>
  <c r="P64748" i="17"/>
  <c r="N64748" i="17" s="1" a="1"/>
  <c r="N64748" i="17" s="1"/>
  <c r="Q64748" i="17"/>
  <c r="S64748" i="17" a="1"/>
  <c r="S64748" i="17" s="1"/>
  <c r="P64749" i="17"/>
  <c r="Q64749" i="17"/>
  <c r="S64749" i="17" a="1"/>
  <c r="S64749" i="17" s="1"/>
  <c r="N64750" i="17" a="1"/>
  <c r="N64750" i="17" s="1"/>
  <c r="P64750" i="17"/>
  <c r="Q64750" i="17"/>
  <c r="N64751" i="17" a="1"/>
  <c r="N64751" i="17" s="1"/>
  <c r="P64751" i="17"/>
  <c r="R64751" i="17" s="1" a="1"/>
  <c r="R64751" i="17" s="1"/>
  <c r="S64751" i="17" s="1" a="1"/>
  <c r="S64751" i="17" s="1"/>
  <c r="Q64751" i="17"/>
  <c r="P64752" i="17"/>
  <c r="N64752" i="17" s="1" a="1"/>
  <c r="N64752" i="17" s="1"/>
  <c r="Q64752" i="17"/>
  <c r="M64753" i="17" a="1"/>
  <c r="M64753" i="17" s="1"/>
  <c r="N64753" i="17" a="1"/>
  <c r="N64753" i="17" s="1"/>
  <c r="P64753" i="17"/>
  <c r="Q64753" i="17"/>
  <c r="M64754" i="17" a="1"/>
  <c r="M64754" i="17" s="1"/>
  <c r="N64754" i="17" a="1"/>
  <c r="N64754" i="17" s="1"/>
  <c r="P64754" i="17"/>
  <c r="Q64754" i="17"/>
  <c r="P64755" i="17"/>
  <c r="R64755" i="17" s="1" a="1"/>
  <c r="R64755" i="17" s="1"/>
  <c r="S64755" i="17" s="1" a="1"/>
  <c r="S64755" i="17" s="1"/>
  <c r="Q64755" i="17"/>
  <c r="P64756" i="17"/>
  <c r="N64756" i="17" s="1" a="1"/>
  <c r="N64756" i="17" s="1"/>
  <c r="Q64756" i="17"/>
  <c r="P64757" i="17"/>
  <c r="Q64757" i="17"/>
  <c r="P64758" i="17"/>
  <c r="Q64758" i="17"/>
  <c r="S64758" i="17" a="1"/>
  <c r="S64758" i="17" s="1"/>
  <c r="N64759" i="17" a="1"/>
  <c r="N64759" i="17" s="1"/>
  <c r="P64759" i="17"/>
  <c r="R64759" i="17" s="1" a="1"/>
  <c r="R64759" i="17" s="1"/>
  <c r="S64759" i="17" s="1" a="1"/>
  <c r="S64759" i="17" s="1"/>
  <c r="Q64759" i="17"/>
  <c r="M64760" i="17" a="1"/>
  <c r="M64760" i="17" s="1"/>
  <c r="N64760" i="17" a="1"/>
  <c r="N64760" i="17" s="1"/>
  <c r="P64760" i="17"/>
  <c r="Q64760" i="17"/>
  <c r="M64761" i="17" a="1"/>
  <c r="M64761" i="17" s="1"/>
  <c r="N64761" i="17" a="1"/>
  <c r="N64761" i="17" s="1"/>
  <c r="P64761" i="17"/>
  <c r="Q64761" i="17"/>
  <c r="P64762" i="17"/>
  <c r="N64762" i="17" s="1" a="1"/>
  <c r="N64762" i="17" s="1"/>
  <c r="Q64762" i="17"/>
  <c r="P64763" i="17"/>
  <c r="R64763" i="17" s="1" a="1"/>
  <c r="R64763" i="17" s="1"/>
  <c r="S64763" i="17" s="1" a="1"/>
  <c r="S64763" i="17" s="1"/>
  <c r="Q64763" i="17"/>
  <c r="P64764" i="17"/>
  <c r="N64764" i="17" s="1" a="1"/>
  <c r="N64764" i="17" s="1"/>
  <c r="Q64764" i="17"/>
  <c r="P64765" i="17"/>
  <c r="Q64765" i="17"/>
  <c r="S64765" i="17" a="1"/>
  <c r="S64765" i="17" s="1"/>
  <c r="N64766" i="17" a="1"/>
  <c r="N64766" i="17" s="1"/>
  <c r="P64766" i="17"/>
  <c r="R64766" i="17" s="1" a="1"/>
  <c r="R64766" i="17" s="1"/>
  <c r="S64766" i="17" s="1" a="1"/>
  <c r="S64766" i="17" s="1"/>
  <c r="Q64766" i="17"/>
  <c r="M64767" i="17" a="1"/>
  <c r="M64767" i="17" s="1"/>
  <c r="N64767" i="17" a="1"/>
  <c r="N64767" i="17" s="1"/>
  <c r="P64767" i="17"/>
  <c r="R64767" i="17" s="1" a="1"/>
  <c r="R64767" i="17" s="1"/>
  <c r="S64767" i="17" s="1" a="1"/>
  <c r="S64767" i="17" s="1"/>
  <c r="Q64767" i="17"/>
  <c r="M64768" i="17" a="1"/>
  <c r="M64768" i="17" s="1"/>
  <c r="N64768" i="17" a="1"/>
  <c r="N64768" i="17" s="1"/>
  <c r="P64768" i="17"/>
  <c r="Q64768" i="17"/>
  <c r="P64769" i="17"/>
  <c r="Q64769" i="17"/>
  <c r="P64770" i="17"/>
  <c r="N64770" i="17" s="1" a="1"/>
  <c r="N64770" i="17" s="1"/>
  <c r="Q64770" i="17"/>
  <c r="P64771" i="17"/>
  <c r="R64771" i="17" s="1" a="1"/>
  <c r="R64771" i="17" s="1"/>
  <c r="S64771" i="17" s="1" a="1"/>
  <c r="S64771" i="17" s="1"/>
  <c r="Q64771" i="17"/>
  <c r="P64772" i="17"/>
  <c r="N64772" i="17" s="1" a="1"/>
  <c r="N64772" i="17" s="1"/>
  <c r="Q64772" i="17"/>
  <c r="S64772" i="17" a="1"/>
  <c r="S64772" i="17" s="1"/>
  <c r="P64773" i="17"/>
  <c r="Q64773" i="17"/>
  <c r="S64773" i="17" a="1"/>
  <c r="S64773" i="17" s="1"/>
  <c r="N64774" i="17" a="1"/>
  <c r="N64774" i="17" s="1"/>
  <c r="P64774" i="17"/>
  <c r="R64774" i="17" s="1" a="1"/>
  <c r="R64774" i="17" s="1"/>
  <c r="S64774" i="17" s="1" a="1"/>
  <c r="S64774" i="17" s="1"/>
  <c r="Q64774" i="17"/>
  <c r="P64775" i="17"/>
  <c r="R64775" i="17" s="1" a="1"/>
  <c r="R64775" i="17" s="1"/>
  <c r="S64775" i="17" s="1" a="1"/>
  <c r="S64775" i="17" s="1"/>
  <c r="Q64775" i="17"/>
  <c r="M64776" i="17" a="1"/>
  <c r="M64776" i="17" s="1"/>
  <c r="N64776" i="17" a="1"/>
  <c r="N64776" i="17" s="1"/>
  <c r="P64776" i="17"/>
  <c r="Q64776" i="17"/>
  <c r="M64777" i="17" a="1"/>
  <c r="M64777" i="17" s="1"/>
  <c r="N64777" i="17" a="1"/>
  <c r="N64777" i="17" s="1"/>
  <c r="P64777" i="17"/>
  <c r="Q64777" i="17"/>
  <c r="P64778" i="17"/>
  <c r="M64778" i="17" s="1" a="1"/>
  <c r="M64778" i="17" s="1"/>
  <c r="Q64778" i="17"/>
  <c r="P64779" i="17"/>
  <c r="R64779" i="17" s="1" a="1"/>
  <c r="R64779" i="17" s="1"/>
  <c r="S64779" i="17" s="1" a="1"/>
  <c r="S64779" i="17" s="1"/>
  <c r="Q64779" i="17"/>
  <c r="P64780" i="17"/>
  <c r="N64780" i="17" s="1" a="1"/>
  <c r="N64780" i="17" s="1"/>
  <c r="Q64780" i="17"/>
  <c r="P64781" i="17"/>
  <c r="Q64781" i="17"/>
  <c r="S64781" i="17" a="1"/>
  <c r="S64781" i="17" s="1"/>
  <c r="P64782" i="17"/>
  <c r="Q64782" i="17"/>
  <c r="S64782" i="17" a="1"/>
  <c r="S64782" i="17" s="1"/>
  <c r="N64783" i="17" a="1"/>
  <c r="N64783" i="17" s="1"/>
  <c r="P64783" i="17"/>
  <c r="R64783" i="17" s="1" a="1"/>
  <c r="R64783" i="17" s="1"/>
  <c r="S64783" i="17" s="1" a="1"/>
  <c r="S64783" i="17" s="1"/>
  <c r="Q64783" i="17"/>
  <c r="P64784" i="17"/>
  <c r="N64784" i="17" s="1" a="1"/>
  <c r="N64784" i="17" s="1"/>
  <c r="Q64784" i="17"/>
  <c r="M64785" i="17" a="1"/>
  <c r="M64785" i="17" s="1"/>
  <c r="N64785" i="17" a="1"/>
  <c r="N64785" i="17" s="1"/>
  <c r="P64785" i="17"/>
  <c r="Q64785" i="17"/>
  <c r="M64786" i="17" a="1"/>
  <c r="M64786" i="17" s="1"/>
  <c r="N64786" i="17" a="1"/>
  <c r="N64786" i="17" s="1"/>
  <c r="P64786" i="17"/>
  <c r="Q64786" i="17"/>
  <c r="P64787" i="17"/>
  <c r="R64787" i="17" s="1" a="1"/>
  <c r="R64787" i="17" s="1"/>
  <c r="S64787" i="17" s="1" a="1"/>
  <c r="S64787" i="17" s="1"/>
  <c r="Q64787" i="17"/>
  <c r="P64788" i="17"/>
  <c r="N64788" i="17" s="1" a="1"/>
  <c r="N64788" i="17" s="1"/>
  <c r="Q64788" i="17"/>
  <c r="P64789" i="17"/>
  <c r="Q64789" i="17"/>
  <c r="P64790" i="17"/>
  <c r="M64790" i="17" s="1" a="1"/>
  <c r="M64790" i="17" s="1"/>
  <c r="Q64790" i="17"/>
  <c r="S64790" i="17" a="1"/>
  <c r="S64790" i="17" s="1"/>
  <c r="P64791" i="17"/>
  <c r="R64791" i="17" s="1" a="1"/>
  <c r="R64791" i="17" s="1"/>
  <c r="Q64791" i="17"/>
  <c r="S64791" i="17" a="1"/>
  <c r="S64791" i="17" s="1"/>
  <c r="N64792" i="17" a="1"/>
  <c r="N64792" i="17" s="1"/>
  <c r="P64792" i="17"/>
  <c r="Q64792" i="17"/>
  <c r="P64793" i="17"/>
  <c r="Q64793" i="17"/>
  <c r="M64794" i="17" a="1"/>
  <c r="M64794" i="17" s="1"/>
  <c r="N64794" i="17" a="1"/>
  <c r="N64794" i="17" s="1"/>
  <c r="P64794" i="17"/>
  <c r="R64794" i="17" s="1" a="1"/>
  <c r="R64794" i="17" s="1"/>
  <c r="S64794" i="17" s="1" a="1"/>
  <c r="S64794" i="17" s="1"/>
  <c r="Q64794" i="17"/>
  <c r="M64795" i="17" a="1"/>
  <c r="M64795" i="17" s="1"/>
  <c r="N64795" i="17" a="1"/>
  <c r="N64795" i="17" s="1"/>
  <c r="P64795" i="17"/>
  <c r="R64795" i="17" s="1" a="1"/>
  <c r="R64795" i="17" s="1"/>
  <c r="S64795" i="17" s="1" a="1"/>
  <c r="S64795" i="17" s="1"/>
  <c r="Q64795" i="17"/>
  <c r="P64796" i="17"/>
  <c r="N64796" i="17" s="1" a="1"/>
  <c r="N64796" i="17" s="1"/>
  <c r="Q64796" i="17"/>
  <c r="P64797" i="17"/>
  <c r="Q64797" i="17"/>
  <c r="P64798" i="17"/>
  <c r="Q64798" i="17"/>
  <c r="P64799" i="17"/>
  <c r="R64799" i="17" s="1" a="1"/>
  <c r="R64799" i="17" s="1"/>
  <c r="Q64799" i="17"/>
  <c r="S64799" i="17" a="1"/>
  <c r="S64799" i="17" s="1"/>
  <c r="P64800" i="17"/>
  <c r="Q64800" i="17"/>
  <c r="S64800" i="17" a="1"/>
  <c r="S64800" i="17" s="1"/>
  <c r="N64801" i="17" a="1"/>
  <c r="N64801" i="17" s="1"/>
  <c r="P64801" i="17"/>
  <c r="Q64801" i="17"/>
  <c r="P64802" i="17"/>
  <c r="N64802" i="17" s="1" a="1"/>
  <c r="N64802" i="17" s="1"/>
  <c r="Q64802" i="17"/>
  <c r="M64803" i="17" a="1"/>
  <c r="M64803" i="17" s="1"/>
  <c r="N64803" i="17" a="1"/>
  <c r="N64803" i="17" s="1"/>
  <c r="P64803" i="17"/>
  <c r="R64803" i="17" s="1" a="1"/>
  <c r="R64803" i="17" s="1"/>
  <c r="S64803" i="17" s="1" a="1"/>
  <c r="S64803" i="17" s="1"/>
  <c r="Q64803" i="17"/>
  <c r="M64804" i="17" a="1"/>
  <c r="M64804" i="17" s="1"/>
  <c r="N64804" i="17" a="1"/>
  <c r="N64804" i="17" s="1"/>
  <c r="P64804" i="17"/>
  <c r="Q64804" i="17"/>
  <c r="P64805" i="17"/>
  <c r="Q64805" i="17"/>
  <c r="P64806" i="17"/>
  <c r="N64806" i="17" s="1" a="1"/>
  <c r="N64806" i="17" s="1"/>
  <c r="Q64806" i="17"/>
  <c r="P64807" i="17"/>
  <c r="R64807" i="17" s="1" a="1"/>
  <c r="R64807" i="17" s="1"/>
  <c r="S64807" i="17" s="1" a="1"/>
  <c r="S64807" i="17" s="1"/>
  <c r="Q64807" i="17"/>
  <c r="P64808" i="17"/>
  <c r="Q64808" i="17"/>
  <c r="S64808" i="17" a="1"/>
  <c r="S64808" i="17" s="1"/>
  <c r="P64809" i="17"/>
  <c r="Q64809" i="17"/>
  <c r="S64809" i="17" a="1"/>
  <c r="S64809" i="17" s="1"/>
  <c r="N64810" i="17" a="1"/>
  <c r="N64810" i="17" s="1"/>
  <c r="P64810" i="17"/>
  <c r="Q64810" i="17"/>
  <c r="P64811" i="17"/>
  <c r="Q64811" i="17"/>
  <c r="M64812" i="17" a="1"/>
  <c r="M64812" i="17" s="1"/>
  <c r="N64812" i="17" a="1"/>
  <c r="N64812" i="17" s="1"/>
  <c r="P64812" i="17"/>
  <c r="Q64812" i="17"/>
  <c r="P64813" i="17"/>
  <c r="Q64813" i="17"/>
  <c r="P64814" i="17"/>
  <c r="Q64814" i="17"/>
  <c r="P64815" i="17"/>
  <c r="M64815" i="17" s="1" a="1"/>
  <c r="M64815" i="17" s="1"/>
  <c r="Q64815" i="17"/>
  <c r="P64816" i="17"/>
  <c r="Q64816" i="17"/>
  <c r="S64816" i="17" a="1"/>
  <c r="S64816" i="17" s="1"/>
  <c r="P64817" i="17"/>
  <c r="Q64817" i="17"/>
  <c r="S64817" i="17" a="1"/>
  <c r="S64817" i="17" s="1"/>
  <c r="N64818" i="17" a="1"/>
  <c r="N64818" i="17" s="1"/>
  <c r="P64818" i="17"/>
  <c r="Q64818" i="17"/>
  <c r="N64819" i="17" a="1"/>
  <c r="N64819" i="17" s="1"/>
  <c r="P64819" i="17"/>
  <c r="Q64819" i="17"/>
  <c r="P64820" i="17"/>
  <c r="Q64820" i="17"/>
  <c r="M64821" i="17" a="1"/>
  <c r="M64821" i="17" s="1"/>
  <c r="N64821" i="17" a="1"/>
  <c r="N64821" i="17" s="1"/>
  <c r="P64821" i="17"/>
  <c r="R64821" i="17" s="1" a="1"/>
  <c r="R64821" i="17" s="1"/>
  <c r="S64821" i="17" s="1" a="1"/>
  <c r="S64821" i="17" s="1"/>
  <c r="Q64821" i="17"/>
  <c r="M64822" i="17" a="1"/>
  <c r="M64822" i="17" s="1"/>
  <c r="N64822" i="17" a="1"/>
  <c r="N64822" i="17" s="1"/>
  <c r="P64822" i="17"/>
  <c r="R64822" i="17" s="1" a="1"/>
  <c r="R64822" i="17" s="1"/>
  <c r="S64822" i="17" s="1" a="1"/>
  <c r="S64822" i="17" s="1"/>
  <c r="Q64822" i="17"/>
  <c r="P64823" i="17"/>
  <c r="Q64823" i="17"/>
  <c r="P64824" i="17"/>
  <c r="Q64824" i="17"/>
  <c r="P64825" i="17"/>
  <c r="Q64825" i="17"/>
  <c r="P64826" i="17"/>
  <c r="Q64826" i="17"/>
  <c r="P64827" i="17"/>
  <c r="Q64827" i="17"/>
  <c r="S64827" i="17" a="1"/>
  <c r="S64827" i="17" s="1"/>
  <c r="P64828" i="17"/>
  <c r="Q64828" i="17"/>
  <c r="S64828" i="17" a="1"/>
  <c r="S64828" i="17" s="1"/>
  <c r="N64829" i="17" a="1"/>
  <c r="N64829" i="17" s="1"/>
  <c r="P64829" i="17"/>
  <c r="Q64829" i="17"/>
  <c r="P64830" i="17"/>
  <c r="Q64830" i="17"/>
  <c r="M64831" i="17" a="1"/>
  <c r="M64831" i="17" s="1"/>
  <c r="N64831" i="17" a="1"/>
  <c r="N64831" i="17" s="1"/>
  <c r="P64831" i="17"/>
  <c r="R64831" i="17" s="1" a="1"/>
  <c r="R64831" i="17" s="1"/>
  <c r="S64831" i="17" s="1" a="1"/>
  <c r="S64831" i="17" s="1"/>
  <c r="Q64831" i="17"/>
  <c r="M64832" i="17" a="1"/>
  <c r="M64832" i="17" s="1"/>
  <c r="N64832" i="17" a="1"/>
  <c r="N64832" i="17" s="1"/>
  <c r="P64832" i="17"/>
  <c r="R64832" i="17" s="1" a="1"/>
  <c r="R64832" i="17" s="1"/>
  <c r="S64832" i="17" s="1" a="1"/>
  <c r="S64832" i="17" s="1"/>
  <c r="Q64832" i="17"/>
  <c r="P64833" i="17"/>
  <c r="Q64833" i="17"/>
  <c r="P64834" i="17"/>
  <c r="Q64834" i="17"/>
  <c r="P64835" i="17"/>
  <c r="Q64835" i="17"/>
  <c r="P64836" i="17"/>
  <c r="Q64836" i="17"/>
  <c r="P64837" i="17"/>
  <c r="Q64837" i="17"/>
  <c r="S64837" i="17" a="1"/>
  <c r="S64837" i="17" s="1"/>
  <c r="P64838" i="17"/>
  <c r="Q64838" i="17"/>
  <c r="S64838" i="17" a="1"/>
  <c r="S64838" i="17" s="1"/>
  <c r="N64839" i="17" a="1"/>
  <c r="N64839" i="17" s="1"/>
  <c r="P64839" i="17"/>
  <c r="Q64839" i="17"/>
  <c r="P64840" i="17"/>
  <c r="Q64840" i="17"/>
  <c r="M64841" i="17" a="1"/>
  <c r="M64841" i="17" s="1"/>
  <c r="N64841" i="17" a="1"/>
  <c r="N64841" i="17" s="1"/>
  <c r="P64841" i="17"/>
  <c r="R64841" i="17" s="1" a="1"/>
  <c r="R64841" i="17" s="1"/>
  <c r="S64841" i="17" s="1" a="1"/>
  <c r="S64841" i="17" s="1"/>
  <c r="Q64841" i="17"/>
  <c r="M64842" i="17" a="1"/>
  <c r="M64842" i="17" s="1"/>
  <c r="N64842" i="17" a="1"/>
  <c r="N64842" i="17" s="1"/>
  <c r="P64842" i="17"/>
  <c r="R64842" i="17" s="1" a="1"/>
  <c r="R64842" i="17" s="1"/>
  <c r="S64842" i="17" s="1" a="1"/>
  <c r="S64842" i="17" s="1"/>
  <c r="Q64842" i="17"/>
  <c r="P64843" i="17"/>
  <c r="Q64843" i="17"/>
  <c r="P64844" i="17"/>
  <c r="Q64844" i="17"/>
  <c r="P64845" i="17"/>
  <c r="Q64845" i="17"/>
  <c r="P64846" i="17"/>
  <c r="Q64846" i="17"/>
  <c r="S64846" i="17" a="1"/>
  <c r="S64846" i="17" s="1"/>
  <c r="P64847" i="17"/>
  <c r="N64847" i="17" s="1" a="1"/>
  <c r="N64847" i="17" s="1"/>
  <c r="Q64847" i="17"/>
  <c r="S64847" i="17" a="1"/>
  <c r="S64847" i="17" s="1"/>
  <c r="P64848" i="17"/>
  <c r="Q64848" i="17"/>
  <c r="M64849" i="17" a="1"/>
  <c r="M64849" i="17" s="1"/>
  <c r="N64849" i="17" a="1"/>
  <c r="N64849" i="17" s="1"/>
  <c r="P64849" i="17"/>
  <c r="R64849" i="17" s="1" a="1"/>
  <c r="R64849" i="17" s="1"/>
  <c r="S64849" i="17" s="1" a="1"/>
  <c r="S64849" i="17" s="1"/>
  <c r="Q64849" i="17"/>
  <c r="M64850" i="17" a="1"/>
  <c r="M64850" i="17" s="1"/>
  <c r="N64850" i="17" a="1"/>
  <c r="N64850" i="17" s="1"/>
  <c r="P64850" i="17"/>
  <c r="R64850" i="17" s="1" a="1"/>
  <c r="R64850" i="17" s="1"/>
  <c r="S64850" i="17" s="1" a="1"/>
  <c r="S64850" i="17" s="1"/>
  <c r="Q64850" i="17"/>
  <c r="P64851" i="17"/>
  <c r="Q64851" i="17"/>
  <c r="P64852" i="17"/>
  <c r="N64852" i="17" s="1" a="1"/>
  <c r="N64852" i="17" s="1"/>
  <c r="Q64852" i="17"/>
  <c r="P64853" i="17"/>
  <c r="Q64853" i="17"/>
  <c r="N64854" i="17" a="1"/>
  <c r="N64854" i="17" s="1"/>
  <c r="P64854" i="17"/>
  <c r="Q64854" i="17"/>
  <c r="N64855" i="17" a="1"/>
  <c r="N64855" i="17" s="1"/>
  <c r="P64855" i="17"/>
  <c r="Q64855" i="17"/>
  <c r="P64856" i="17"/>
  <c r="N64856" i="17" s="1" a="1"/>
  <c r="N64856" i="17" s="1"/>
  <c r="Q64856" i="17"/>
  <c r="P64857" i="17"/>
  <c r="Q64857" i="17"/>
  <c r="S64857" i="17" a="1"/>
  <c r="S64857" i="17" s="1"/>
  <c r="P64858" i="17"/>
  <c r="N64858" i="17" s="1" a="1"/>
  <c r="N64858" i="17" s="1"/>
  <c r="Q64858" i="17"/>
  <c r="S64858" i="17" a="1"/>
  <c r="S64858" i="17" s="1"/>
  <c r="N64859" i="17" a="1"/>
  <c r="N64859" i="17" s="1"/>
  <c r="P64859" i="17"/>
  <c r="Q64859" i="17"/>
  <c r="N64860" i="17" a="1"/>
  <c r="N64860" i="17" s="1"/>
  <c r="P64860" i="17"/>
  <c r="Q64860" i="17"/>
  <c r="M64861" i="17" a="1"/>
  <c r="M64861" i="17" s="1"/>
  <c r="N64861" i="17" a="1"/>
  <c r="N64861" i="17" s="1"/>
  <c r="P64861" i="17"/>
  <c r="R64861" i="17" s="1" a="1"/>
  <c r="R64861" i="17" s="1"/>
  <c r="S64861" i="17" s="1" a="1"/>
  <c r="S64861" i="17" s="1"/>
  <c r="Q64861" i="17"/>
  <c r="M64862" i="17" a="1"/>
  <c r="M64862" i="17" s="1"/>
  <c r="N64862" i="17" a="1"/>
  <c r="N64862" i="17" s="1"/>
  <c r="P64862" i="17"/>
  <c r="R64862" i="17" s="1" a="1"/>
  <c r="R64862" i="17" s="1"/>
  <c r="S64862" i="17" s="1" a="1"/>
  <c r="S64862" i="17" s="1"/>
  <c r="Q64862" i="17"/>
  <c r="P64863" i="17"/>
  <c r="N64863" i="17" s="1" a="1"/>
  <c r="N64863" i="17" s="1"/>
  <c r="Q64863" i="17"/>
  <c r="N64864" i="17" a="1"/>
  <c r="N64864" i="17" s="1"/>
  <c r="P64864" i="17"/>
  <c r="Q64864" i="17"/>
  <c r="N64865" i="17" a="1"/>
  <c r="N64865" i="17" s="1"/>
  <c r="P64865" i="17"/>
  <c r="Q64865" i="17"/>
  <c r="P64866" i="17"/>
  <c r="Q64866" i="17"/>
  <c r="P64867" i="17"/>
  <c r="Q64867" i="17"/>
  <c r="P64868" i="17"/>
  <c r="Q64868" i="17"/>
  <c r="S64868" i="17" a="1"/>
  <c r="S64868" i="17" s="1"/>
  <c r="N64869" i="17" a="1"/>
  <c r="N64869" i="17" s="1"/>
  <c r="P64869" i="17"/>
  <c r="Q64869" i="17"/>
  <c r="N64870" i="17" a="1"/>
  <c r="N64870" i="17" s="1"/>
  <c r="P64870" i="17"/>
  <c r="Q64870" i="17"/>
  <c r="M64871" i="17" a="1"/>
  <c r="M64871" i="17" s="1"/>
  <c r="N64871" i="17" a="1"/>
  <c r="N64871" i="17" s="1"/>
  <c r="P64871" i="17"/>
  <c r="R64871" i="17" s="1" a="1"/>
  <c r="R64871" i="17" s="1"/>
  <c r="S64871" i="17" s="1" a="1"/>
  <c r="S64871" i="17" s="1"/>
  <c r="Q64871" i="17"/>
  <c r="M64872" i="17" a="1"/>
  <c r="M64872" i="17" s="1"/>
  <c r="N64872" i="17" a="1"/>
  <c r="N64872" i="17" s="1"/>
  <c r="P64872" i="17"/>
  <c r="Q64872" i="17"/>
  <c r="P64873" i="17"/>
  <c r="N64873" i="17" s="1" a="1"/>
  <c r="N64873" i="17" s="1"/>
  <c r="Q64873" i="17"/>
  <c r="N64874" i="17" a="1"/>
  <c r="N64874" i="17" s="1"/>
  <c r="P64874" i="17"/>
  <c r="R64874" i="17" s="1" a="1"/>
  <c r="R64874" i="17" s="1"/>
  <c r="S64874" i="17" s="1" a="1"/>
  <c r="S64874" i="17" s="1"/>
  <c r="Q64874" i="17"/>
  <c r="N64875" i="17" a="1"/>
  <c r="N64875" i="17" s="1"/>
  <c r="P64875" i="17"/>
  <c r="M64875" i="17" s="1" a="1"/>
  <c r="M64875" i="17" s="1"/>
  <c r="Q64875" i="17"/>
  <c r="P64876" i="17"/>
  <c r="M64876" i="17" s="1" a="1"/>
  <c r="M64876" i="17" s="1"/>
  <c r="Q64876" i="17"/>
  <c r="P64877" i="17"/>
  <c r="N64877" i="17" s="1" a="1"/>
  <c r="N64877" i="17" s="1"/>
  <c r="Q64877" i="17"/>
  <c r="P64878" i="17"/>
  <c r="R64878" i="17" s="1" a="1"/>
  <c r="R64878" i="17" s="1"/>
  <c r="Q64878" i="17"/>
  <c r="S64878" i="17" a="1"/>
  <c r="S64878" i="17" s="1"/>
  <c r="P64879" i="17"/>
  <c r="N64879" i="17" s="1" a="1"/>
  <c r="N64879" i="17" s="1"/>
  <c r="Q64879" i="17"/>
  <c r="S64879" i="17" a="1"/>
  <c r="S64879" i="17" s="1"/>
  <c r="N64880" i="17" a="1"/>
  <c r="N64880" i="17" s="1"/>
  <c r="P64880" i="17"/>
  <c r="M64880" i="17" s="1" a="1"/>
  <c r="M64880" i="17" s="1"/>
  <c r="Q64880" i="17"/>
  <c r="N64881" i="17" a="1"/>
  <c r="N64881" i="17" s="1"/>
  <c r="P64881" i="17"/>
  <c r="R64881" i="17" s="1" a="1"/>
  <c r="R64881" i="17" s="1"/>
  <c r="S64881" i="17" s="1" a="1"/>
  <c r="S64881" i="17" s="1"/>
  <c r="Q64881" i="17"/>
  <c r="M64882" i="17" a="1"/>
  <c r="M64882" i="17" s="1"/>
  <c r="N64882" i="17" a="1"/>
  <c r="N64882" i="17" s="1"/>
  <c r="P64882" i="17"/>
  <c r="R64882" i="17" s="1" a="1"/>
  <c r="R64882" i="17" s="1"/>
  <c r="S64882" i="17" s="1" a="1"/>
  <c r="S64882" i="17" s="1"/>
  <c r="Q64882" i="17"/>
  <c r="M64883" i="17" a="1"/>
  <c r="M64883" i="17" s="1"/>
  <c r="N64883" i="17" a="1"/>
  <c r="N64883" i="17" s="1"/>
  <c r="P64883" i="17"/>
  <c r="R64883" i="17" s="1" a="1"/>
  <c r="R64883" i="17" s="1"/>
  <c r="S64883" i="17" s="1" a="1"/>
  <c r="S64883" i="17" s="1"/>
  <c r="Q64883" i="17"/>
  <c r="P64884" i="17"/>
  <c r="M64884" i="17" s="1" a="1"/>
  <c r="M64884" i="17" s="1"/>
  <c r="Q64884" i="17"/>
  <c r="N64885" i="17" a="1"/>
  <c r="N64885" i="17" s="1"/>
  <c r="P64885" i="17"/>
  <c r="Q64885" i="17"/>
  <c r="N64886" i="17" a="1"/>
  <c r="N64886" i="17" s="1"/>
  <c r="P64886" i="17"/>
  <c r="Q64886" i="17"/>
  <c r="P64887" i="17"/>
  <c r="Q64887" i="17"/>
  <c r="P64888" i="17"/>
  <c r="M64888" i="17" s="1" a="1"/>
  <c r="M64888" i="17" s="1"/>
  <c r="Q64888" i="17"/>
  <c r="S64888" i="17" a="1"/>
  <c r="S64888" i="17" s="1"/>
  <c r="P64889" i="17"/>
  <c r="N64889" i="17" s="1" a="1"/>
  <c r="N64889" i="17" s="1"/>
  <c r="Q64889" i="17"/>
  <c r="S64889" i="17" a="1"/>
  <c r="S64889" i="17" s="1"/>
  <c r="M64890" i="17" a="1"/>
  <c r="M64890" i="17" s="1"/>
  <c r="N64890" i="17" a="1"/>
  <c r="N64890" i="17" s="1"/>
  <c r="P64890" i="17"/>
  <c r="Q64890" i="17"/>
  <c r="P64891" i="17"/>
  <c r="N64891" i="17" s="1" a="1"/>
  <c r="N64891" i="17" s="1"/>
  <c r="Q64891" i="17"/>
  <c r="P64892" i="17"/>
  <c r="M64892" i="17" s="1" a="1"/>
  <c r="M64892" i="17" s="1"/>
  <c r="Q64892" i="17"/>
  <c r="P64893" i="17"/>
  <c r="Q64893" i="17"/>
  <c r="P64894" i="17"/>
  <c r="Q64894" i="17"/>
  <c r="S64894" i="17" a="1"/>
  <c r="S64894" i="17" s="1"/>
  <c r="P64895" i="17"/>
  <c r="N64895" i="17" s="1" a="1"/>
  <c r="N64895" i="17" s="1"/>
  <c r="Q64895" i="17"/>
  <c r="S64895" i="17" a="1"/>
  <c r="S64895" i="17" s="1"/>
  <c r="M64896" i="17" a="1"/>
  <c r="M64896" i="17" s="1"/>
  <c r="N64896" i="17" a="1"/>
  <c r="N64896" i="17" s="1"/>
  <c r="P64896" i="17"/>
  <c r="Q64896" i="17"/>
  <c r="M64897" i="17" a="1"/>
  <c r="M64897" i="17" s="1"/>
  <c r="N64897" i="17" a="1"/>
  <c r="N64897" i="17" s="1"/>
  <c r="P64897" i="17"/>
  <c r="R64897" i="17" s="1" a="1"/>
  <c r="R64897" i="17" s="1"/>
  <c r="S64897" i="17" s="1" a="1"/>
  <c r="S64897" i="17" s="1"/>
  <c r="Q64897" i="17"/>
  <c r="P64898" i="17"/>
  <c r="Q64898" i="17"/>
  <c r="N64899" i="17" a="1"/>
  <c r="N64899" i="17" s="1"/>
  <c r="P64899" i="17"/>
  <c r="R64899" i="17" s="1" a="1"/>
  <c r="R64899" i="17" s="1"/>
  <c r="S64899" i="17" s="1" a="1"/>
  <c r="S64899" i="17" s="1"/>
  <c r="Q64899" i="17"/>
  <c r="N64900" i="17" a="1"/>
  <c r="N64900" i="17" s="1"/>
  <c r="P64900" i="17"/>
  <c r="Q64900" i="17"/>
  <c r="P64901" i="17"/>
  <c r="R64901" i="17" s="1" a="1"/>
  <c r="R64901" i="17" s="1"/>
  <c r="S64901" i="17" s="1" a="1"/>
  <c r="S64901" i="17" s="1"/>
  <c r="Q64901" i="17"/>
  <c r="P64902" i="17"/>
  <c r="Q64902" i="17"/>
  <c r="S64902" i="17" a="1"/>
  <c r="S64902" i="17" s="1"/>
  <c r="P64903" i="17"/>
  <c r="Q64903" i="17"/>
  <c r="N64904" i="17" a="1"/>
  <c r="N64904" i="17" s="1"/>
  <c r="P64904" i="17"/>
  <c r="Q64904" i="17"/>
  <c r="N64905" i="17" a="1"/>
  <c r="N64905" i="17" s="1"/>
  <c r="P64905" i="17"/>
  <c r="Q64905" i="17"/>
  <c r="M64906" i="17" a="1"/>
  <c r="M64906" i="17" s="1"/>
  <c r="N64906" i="17" a="1"/>
  <c r="N64906" i="17" s="1"/>
  <c r="P64906" i="17"/>
  <c r="Q64906" i="17"/>
  <c r="M64907" i="17" a="1"/>
  <c r="M64907" i="17" s="1"/>
  <c r="N64907" i="17" a="1"/>
  <c r="N64907" i="17" s="1"/>
  <c r="P64907" i="17"/>
  <c r="R64907" i="17" s="1" a="1"/>
  <c r="R64907" i="17" s="1"/>
  <c r="S64907" i="17" s="1" a="1"/>
  <c r="S64907" i="17" s="1"/>
  <c r="Q64907" i="17"/>
  <c r="P64908" i="17"/>
  <c r="Q64908" i="17"/>
  <c r="N64909" i="17" a="1"/>
  <c r="N64909" i="17" s="1"/>
  <c r="P64909" i="17"/>
  <c r="Q64909" i="17"/>
  <c r="N64910" i="17" a="1"/>
  <c r="N64910" i="17" s="1"/>
  <c r="P64910" i="17"/>
  <c r="Q64910" i="17"/>
  <c r="P64911" i="17"/>
  <c r="Q64911" i="17"/>
  <c r="P64912" i="17"/>
  <c r="Q64912" i="17"/>
  <c r="S64912" i="17" a="1"/>
  <c r="S64912" i="17" s="1"/>
  <c r="N64913" i="17" a="1"/>
  <c r="N64913" i="17" s="1"/>
  <c r="P64913" i="17"/>
  <c r="R64913" i="17" s="1" a="1"/>
  <c r="R64913" i="17" s="1"/>
  <c r="S64913" i="17" s="1" a="1"/>
  <c r="S64913" i="17" s="1"/>
  <c r="Q64913" i="17"/>
  <c r="N64914" i="17" a="1"/>
  <c r="N64914" i="17" s="1"/>
  <c r="P64914" i="17"/>
  <c r="Q64914" i="17"/>
  <c r="M64915" i="17" a="1"/>
  <c r="M64915" i="17" s="1"/>
  <c r="N64915" i="17" a="1"/>
  <c r="N64915" i="17" s="1"/>
  <c r="P64915" i="17"/>
  <c r="R64915" i="17" s="1" a="1"/>
  <c r="R64915" i="17" s="1"/>
  <c r="S64915" i="17" s="1" a="1"/>
  <c r="S64915" i="17" s="1"/>
  <c r="Q64915" i="17"/>
  <c r="P64916" i="17"/>
  <c r="Q64916" i="17"/>
  <c r="N64917" i="17" a="1"/>
  <c r="N64917" i="17" s="1"/>
  <c r="P64917" i="17"/>
  <c r="Q64917" i="17"/>
  <c r="N64918" i="17" a="1"/>
  <c r="N64918" i="17" s="1"/>
  <c r="P64918" i="17"/>
  <c r="Q64918" i="17"/>
  <c r="P64919" i="17"/>
  <c r="Q64919" i="17"/>
  <c r="P64920" i="17"/>
  <c r="N64920" i="17" s="1" a="1"/>
  <c r="N64920" i="17" s="1"/>
  <c r="Q64920" i="17"/>
  <c r="S64920" i="17" a="1"/>
  <c r="S64920" i="17" s="1"/>
  <c r="M64921" i="17" a="1"/>
  <c r="M64921" i="17" s="1"/>
  <c r="N64921" i="17" a="1"/>
  <c r="N64921" i="17" s="1"/>
  <c r="P64921" i="17"/>
  <c r="R64921" i="17" s="1" a="1"/>
  <c r="R64921" i="17" s="1"/>
  <c r="S64921" i="17" s="1" a="1"/>
  <c r="S64921" i="17" s="1"/>
  <c r="Q64921" i="17"/>
  <c r="M64922" i="17" a="1"/>
  <c r="M64922" i="17" s="1"/>
  <c r="N64922" i="17" a="1"/>
  <c r="N64922" i="17" s="1"/>
  <c r="P64922" i="17"/>
  <c r="Q64922" i="17"/>
  <c r="P64923" i="17"/>
  <c r="Q64923" i="17"/>
  <c r="N64924" i="17" a="1"/>
  <c r="N64924" i="17" s="1"/>
  <c r="P64924" i="17"/>
  <c r="Q64924" i="17"/>
  <c r="N64925" i="17" a="1"/>
  <c r="N64925" i="17" s="1"/>
  <c r="P64925" i="17"/>
  <c r="Q64925" i="17"/>
  <c r="P64926" i="17"/>
  <c r="Q64926" i="17"/>
  <c r="P64927" i="17"/>
  <c r="Q64927" i="17"/>
  <c r="S64927" i="17" a="1"/>
  <c r="S64927" i="17" s="1"/>
  <c r="N64928" i="17" a="1"/>
  <c r="N64928" i="17" s="1"/>
  <c r="P64928" i="17"/>
  <c r="M64928" i="17" s="1" a="1"/>
  <c r="M64928" i="17" s="1"/>
  <c r="Q64928" i="17"/>
  <c r="N64929" i="17" a="1"/>
  <c r="N64929" i="17" s="1"/>
  <c r="P64929" i="17"/>
  <c r="R64929" i="17" s="1" a="1"/>
  <c r="R64929" i="17" s="1"/>
  <c r="S64929" i="17" s="1" a="1"/>
  <c r="S64929" i="17" s="1"/>
  <c r="Q64929" i="17"/>
  <c r="M64930" i="17" a="1"/>
  <c r="M64930" i="17" s="1"/>
  <c r="N64930" i="17" a="1"/>
  <c r="N64930" i="17" s="1"/>
  <c r="P64930" i="17"/>
  <c r="Q64930" i="17"/>
  <c r="M64931" i="17" a="1"/>
  <c r="M64931" i="17" s="1"/>
  <c r="N64931" i="17" a="1"/>
  <c r="N64931" i="17" s="1"/>
  <c r="P64931" i="17"/>
  <c r="R64931" i="17" s="1" a="1"/>
  <c r="R64931" i="17" s="1"/>
  <c r="S64931" i="17" s="1" a="1"/>
  <c r="S64931" i="17" s="1"/>
  <c r="Q64931" i="17"/>
  <c r="P64932" i="17"/>
  <c r="Q64932" i="17"/>
  <c r="P64933" i="17"/>
  <c r="Q64933" i="17"/>
  <c r="N64934" i="17" a="1"/>
  <c r="N64934" i="17" s="1"/>
  <c r="P64934" i="17"/>
  <c r="M64934" i="17" s="1" a="1"/>
  <c r="M64934" i="17" s="1"/>
  <c r="Q64934" i="17"/>
  <c r="M64935" i="17" a="1"/>
  <c r="M64935" i="17" s="1"/>
  <c r="N64935" i="17" a="1"/>
  <c r="N64935" i="17" s="1"/>
  <c r="P64935" i="17"/>
  <c r="Q64935" i="17"/>
  <c r="M64936" i="17" a="1"/>
  <c r="M64936" i="17" s="1"/>
  <c r="N64936" i="17" a="1"/>
  <c r="N64936" i="17" s="1"/>
  <c r="P64936" i="17"/>
  <c r="Q64936" i="17"/>
  <c r="P64937" i="17"/>
  <c r="Q64937" i="17"/>
  <c r="M64938" i="17" a="1"/>
  <c r="M64938" i="17" s="1"/>
  <c r="N64938" i="17" a="1"/>
  <c r="N64938" i="17" s="1"/>
  <c r="P64938" i="17"/>
  <c r="Q64938" i="17"/>
  <c r="M64939" i="17" a="1"/>
  <c r="M64939" i="17" s="1"/>
  <c r="N64939" i="17" a="1"/>
  <c r="N64939" i="17" s="1"/>
  <c r="P64939" i="17"/>
  <c r="Q64939" i="17"/>
  <c r="P64940" i="17"/>
  <c r="Q64940" i="17"/>
  <c r="P64941" i="17"/>
  <c r="Q64941" i="17"/>
  <c r="P64942" i="17"/>
  <c r="M64942" i="17" s="1" a="1"/>
  <c r="M64942" i="17" s="1"/>
  <c r="Q64942" i="17"/>
  <c r="P64943" i="17"/>
  <c r="Q64943" i="17"/>
  <c r="M64944" i="17" a="1"/>
  <c r="M64944" i="17" s="1"/>
  <c r="N64944" i="17" a="1"/>
  <c r="N64944" i="17" s="1"/>
  <c r="P64944" i="17"/>
  <c r="Q64944" i="17"/>
  <c r="M64945" i="17" a="1"/>
  <c r="M64945" i="17" s="1"/>
  <c r="N64945" i="17" a="1"/>
  <c r="N64945" i="17" s="1"/>
  <c r="P64945" i="17"/>
  <c r="R64945" i="17" s="1" a="1"/>
  <c r="R64945" i="17" s="1"/>
  <c r="S64945" i="17" s="1" a="1"/>
  <c r="S64945" i="17" s="1"/>
  <c r="Q64945" i="17"/>
  <c r="P64946" i="17"/>
  <c r="N64946" i="17" s="1" a="1"/>
  <c r="N64946" i="17" s="1"/>
  <c r="Q64946" i="17"/>
  <c r="N64947" i="17" a="1"/>
  <c r="N64947" i="17" s="1"/>
  <c r="P64947" i="17"/>
  <c r="Q64947" i="17"/>
  <c r="N64948" i="17" a="1"/>
  <c r="N64948" i="17" s="1"/>
  <c r="P64948" i="17"/>
  <c r="Q64948" i="17"/>
  <c r="P64949" i="17"/>
  <c r="Q64949" i="17"/>
  <c r="P64950" i="17"/>
  <c r="N64950" i="17" s="1" a="1"/>
  <c r="N64950" i="17" s="1"/>
  <c r="Q64950" i="17"/>
  <c r="P64951" i="17"/>
  <c r="R64951" i="17" s="1" a="1"/>
  <c r="R64951" i="17" s="1"/>
  <c r="Q64951" i="17"/>
  <c r="S64951" i="17" a="1"/>
  <c r="S64951" i="17" s="1"/>
  <c r="P64952" i="17"/>
  <c r="N64952" i="17" s="1" a="1"/>
  <c r="N64952" i="17" s="1"/>
  <c r="Q64952" i="17"/>
  <c r="S64952" i="17" a="1"/>
  <c r="S64952" i="17" s="1"/>
  <c r="P64953" i="17"/>
  <c r="Q64953" i="17"/>
  <c r="S64953" i="17" a="1"/>
  <c r="S64953" i="17" s="1"/>
  <c r="P64954" i="17"/>
  <c r="M64954" i="17" s="1" a="1"/>
  <c r="M64954" i="17" s="1"/>
  <c r="Q64954" i="17"/>
  <c r="M64955" i="17" a="1"/>
  <c r="M64955" i="17" s="1"/>
  <c r="N64955" i="17" a="1"/>
  <c r="N64955" i="17" s="1"/>
  <c r="P64955" i="17"/>
  <c r="R64955" i="17" s="1" a="1"/>
  <c r="R64955" i="17" s="1"/>
  <c r="S64955" i="17" s="1" a="1"/>
  <c r="S64955" i="17" s="1"/>
  <c r="Q64955" i="17"/>
  <c r="M64956" i="17" a="1"/>
  <c r="M64956" i="17" s="1"/>
  <c r="N64956" i="17" a="1"/>
  <c r="N64956" i="17" s="1"/>
  <c r="P64956" i="17"/>
  <c r="Q64956" i="17"/>
  <c r="P64957" i="17"/>
  <c r="Q64957" i="17"/>
  <c r="N64958" i="17" a="1"/>
  <c r="N64958" i="17" s="1"/>
  <c r="P64958" i="17"/>
  <c r="Q64958" i="17"/>
  <c r="P64959" i="17"/>
  <c r="Q64959" i="17"/>
  <c r="P64960" i="17"/>
  <c r="Q64960" i="17"/>
  <c r="P64961" i="17"/>
  <c r="Q64961" i="17"/>
  <c r="P64962" i="17"/>
  <c r="N64962" i="17" s="1" a="1"/>
  <c r="N64962" i="17" s="1"/>
  <c r="Q64962" i="17"/>
  <c r="P64963" i="17"/>
  <c r="R64963" i="17" s="1" a="1"/>
  <c r="R64963" i="17" s="1"/>
  <c r="Q64963" i="17"/>
  <c r="S64963" i="17" a="1"/>
  <c r="S64963" i="17" s="1"/>
  <c r="P64964" i="17"/>
  <c r="Q64964" i="17"/>
  <c r="S64964" i="17" a="1"/>
  <c r="S64964" i="17" s="1"/>
  <c r="N64965" i="17" a="1"/>
  <c r="N64965" i="17" s="1"/>
  <c r="P64965" i="17"/>
  <c r="R64965" i="17" s="1" a="1"/>
  <c r="R64965" i="17" s="1"/>
  <c r="S64965" i="17" s="1" a="1"/>
  <c r="S64965" i="17" s="1"/>
  <c r="Q64965" i="17"/>
  <c r="N64966" i="17" a="1"/>
  <c r="N64966" i="17" s="1"/>
  <c r="P64966" i="17"/>
  <c r="M64966" i="17" s="1" a="1"/>
  <c r="M64966" i="17" s="1"/>
  <c r="Q64966" i="17"/>
  <c r="P64967" i="17"/>
  <c r="Q64967" i="17"/>
  <c r="M64968" i="17" a="1"/>
  <c r="M64968" i="17" s="1"/>
  <c r="N64968" i="17" a="1"/>
  <c r="N64968" i="17" s="1"/>
  <c r="P64968" i="17"/>
  <c r="R64968" i="17" s="1" a="1"/>
  <c r="R64968" i="17" s="1"/>
  <c r="S64968" i="17" s="1" a="1"/>
  <c r="S64968" i="17" s="1"/>
  <c r="Q64968" i="17"/>
  <c r="M64969" i="17" a="1"/>
  <c r="M64969" i="17" s="1"/>
  <c r="N64969" i="17" a="1"/>
  <c r="N64969" i="17" s="1"/>
  <c r="P64969" i="17"/>
  <c r="Q64969" i="17"/>
  <c r="P64970" i="17"/>
  <c r="N64970" i="17" s="1" a="1"/>
  <c r="N64970" i="17" s="1"/>
  <c r="Q64970" i="17"/>
  <c r="N64971" i="17" a="1"/>
  <c r="N64971" i="17" s="1"/>
  <c r="P64971" i="17"/>
  <c r="Q64971" i="17"/>
  <c r="P64972" i="17"/>
  <c r="Q64972" i="17"/>
  <c r="P64973" i="17"/>
  <c r="Q64973" i="17"/>
  <c r="P64974" i="17"/>
  <c r="N64974" i="17" s="1" a="1"/>
  <c r="N64974" i="17" s="1"/>
  <c r="Q64974" i="17"/>
  <c r="P64975" i="17"/>
  <c r="Q64975" i="17"/>
  <c r="S64975" i="17" a="1"/>
  <c r="S64975" i="17" s="1"/>
  <c r="N64976" i="17" a="1"/>
  <c r="N64976" i="17" s="1"/>
  <c r="P64976" i="17"/>
  <c r="Q64976" i="17"/>
  <c r="M64977" i="17" a="1"/>
  <c r="M64977" i="17" s="1"/>
  <c r="N64977" i="17" a="1"/>
  <c r="N64977" i="17" s="1"/>
  <c r="P64977" i="17"/>
  <c r="R64977" i="17" s="1" a="1"/>
  <c r="R64977" i="17" s="1"/>
  <c r="S64977" i="17" s="1" a="1"/>
  <c r="S64977" i="17" s="1"/>
  <c r="Q64977" i="17"/>
  <c r="M64978" i="17" a="1"/>
  <c r="M64978" i="17" s="1"/>
  <c r="N64978" i="17" a="1"/>
  <c r="N64978" i="17" s="1"/>
  <c r="P64978" i="17"/>
  <c r="Q64978" i="17"/>
  <c r="P64979" i="17"/>
  <c r="N64979" i="17" s="1" a="1"/>
  <c r="N64979" i="17" s="1"/>
  <c r="Q64979" i="17"/>
  <c r="P64980" i="17"/>
  <c r="Q64980" i="17"/>
  <c r="P64981" i="17"/>
  <c r="N64981" i="17" s="1" a="1"/>
  <c r="N64981" i="17" s="1"/>
  <c r="Q64981" i="17"/>
  <c r="N64982" i="17" a="1"/>
  <c r="N64982" i="17" s="1"/>
  <c r="P64982" i="17"/>
  <c r="R64982" i="17" s="1" a="1"/>
  <c r="R64982" i="17" s="1"/>
  <c r="S64982" i="17" s="1" a="1"/>
  <c r="S64982" i="17" s="1"/>
  <c r="Q64982" i="17"/>
  <c r="N64983" i="17" a="1"/>
  <c r="N64983" i="17" s="1"/>
  <c r="P64983" i="17"/>
  <c r="Q64983" i="17"/>
  <c r="M64984" i="17" a="1"/>
  <c r="M64984" i="17" s="1"/>
  <c r="N64984" i="17" a="1"/>
  <c r="N64984" i="17" s="1"/>
  <c r="P64984" i="17"/>
  <c r="R64984" i="17" s="1" a="1"/>
  <c r="R64984" i="17" s="1"/>
  <c r="S64984" i="17" s="1" a="1"/>
  <c r="S64984" i="17" s="1"/>
  <c r="Q64984" i="17"/>
  <c r="M64985" i="17" a="1"/>
  <c r="M64985" i="17" s="1"/>
  <c r="N64985" i="17" a="1"/>
  <c r="N64985" i="17" s="1"/>
  <c r="P64985" i="17"/>
  <c r="Q64985" i="17"/>
  <c r="P64986" i="17"/>
  <c r="N64986" i="17" s="1" a="1"/>
  <c r="N64986" i="17" s="1"/>
  <c r="Q64986" i="17"/>
  <c r="P64987" i="17"/>
  <c r="Q64987" i="17"/>
  <c r="P64988" i="17"/>
  <c r="N64988" i="17" s="1" a="1"/>
  <c r="N64988" i="17" s="1"/>
  <c r="Q64988" i="17"/>
  <c r="P64989" i="17"/>
  <c r="N64989" i="17" s="1" a="1"/>
  <c r="N64989" i="17" s="1"/>
  <c r="Q64989" i="17"/>
  <c r="P64990" i="17"/>
  <c r="N64990" i="17" s="1" a="1"/>
  <c r="N64990" i="17" s="1"/>
  <c r="Q64990" i="17"/>
  <c r="S64990" i="17" a="1"/>
  <c r="S64990" i="17" s="1"/>
  <c r="P64991" i="17"/>
  <c r="Q64991" i="17"/>
  <c r="S64991" i="17" a="1"/>
  <c r="S64991" i="17" s="1"/>
  <c r="P64992" i="17"/>
  <c r="M64992" i="17" s="1" a="1"/>
  <c r="M64992" i="17" s="1"/>
  <c r="Q64992" i="17"/>
  <c r="S64992" i="17" a="1"/>
  <c r="S64992" i="17" s="1"/>
  <c r="N64993" i="17" a="1"/>
  <c r="N64993" i="17" s="1"/>
  <c r="P64993" i="17"/>
  <c r="R64993" i="17" s="1" a="1"/>
  <c r="R64993" i="17" s="1"/>
  <c r="S64993" i="17" s="1" a="1"/>
  <c r="S64993" i="17" s="1"/>
  <c r="Q64993" i="17"/>
  <c r="N64994" i="17" a="1"/>
  <c r="N64994" i="17" s="1"/>
  <c r="P64994" i="17"/>
  <c r="M64994" i="17" s="1" a="1"/>
  <c r="M64994" i="17" s="1"/>
  <c r="Q64994" i="17"/>
  <c r="P64995" i="17"/>
  <c r="M64995" i="17" s="1" a="1"/>
  <c r="M64995" i="17" s="1"/>
  <c r="Q64995" i="17"/>
  <c r="M64996" i="17" a="1"/>
  <c r="M64996" i="17" s="1"/>
  <c r="N64996" i="17" a="1"/>
  <c r="N64996" i="17" s="1"/>
  <c r="P64996" i="17"/>
  <c r="R64996" i="17" s="1" a="1"/>
  <c r="R64996" i="17" s="1"/>
  <c r="S64996" i="17" s="1" a="1"/>
  <c r="S64996" i="17" s="1"/>
  <c r="Q64996" i="17"/>
  <c r="M64997" i="17" a="1"/>
  <c r="M64997" i="17" s="1"/>
  <c r="N64997" i="17" a="1"/>
  <c r="N64997" i="17" s="1"/>
  <c r="P64997" i="17"/>
  <c r="R64997" i="17" s="1" a="1"/>
  <c r="R64997" i="17" s="1"/>
  <c r="S64997" i="17" s="1" a="1"/>
  <c r="S64997" i="17" s="1"/>
  <c r="Q64997" i="17"/>
  <c r="P64998" i="17"/>
  <c r="N64998" i="17" s="1" a="1"/>
  <c r="N64998" i="17" s="1"/>
  <c r="Q64998" i="17"/>
  <c r="P64999" i="17"/>
  <c r="Q64999" i="17"/>
  <c r="P65000" i="17"/>
  <c r="R65000" i="17" s="1" a="1"/>
  <c r="R65000" i="17" s="1"/>
  <c r="S65000" i="17" s="1" a="1"/>
  <c r="S65000" i="17" s="1"/>
  <c r="Q65000" i="17"/>
  <c r="P65001" i="17"/>
  <c r="Q65001" i="17"/>
  <c r="S65001" i="17" a="1"/>
  <c r="S65001" i="17" s="1"/>
  <c r="P65002" i="17"/>
  <c r="Q65002" i="17"/>
  <c r="M65003" i="17" a="1"/>
  <c r="M65003" i="17" s="1"/>
  <c r="N65003" i="17" a="1"/>
  <c r="N65003" i="17" s="1"/>
  <c r="P65003" i="17"/>
  <c r="Q65003" i="17"/>
  <c r="M65004" i="17" a="1"/>
  <c r="M65004" i="17" s="1"/>
  <c r="N65004" i="17" a="1"/>
  <c r="N65004" i="17" s="1"/>
  <c r="P65004" i="17"/>
  <c r="Q65004" i="17"/>
  <c r="P65005" i="17"/>
  <c r="R65005" i="17" s="1" a="1"/>
  <c r="R65005" i="17" s="1"/>
  <c r="S65005" i="17" s="1" a="1"/>
  <c r="S65005" i="17" s="1"/>
  <c r="Q65005" i="17"/>
  <c r="P65006" i="17"/>
  <c r="N65006" i="17" s="1" a="1"/>
  <c r="N65006" i="17" s="1"/>
  <c r="Q65006" i="17"/>
  <c r="P65007" i="17"/>
  <c r="M65007" i="17" s="1" a="1"/>
  <c r="M65007" i="17" s="1"/>
  <c r="Q65007" i="17"/>
  <c r="P65008" i="17"/>
  <c r="N65008" i="17" s="1" a="1"/>
  <c r="N65008" i="17" s="1"/>
  <c r="Q65008" i="17"/>
  <c r="P65009" i="17"/>
  <c r="R65009" i="17" s="1" a="1"/>
  <c r="R65009" i="17" s="1"/>
  <c r="Q65009" i="17"/>
  <c r="S65009" i="17" a="1"/>
  <c r="S65009" i="17" s="1"/>
  <c r="P65010" i="17"/>
  <c r="N65010" i="17" s="1" a="1"/>
  <c r="N65010" i="17" s="1"/>
  <c r="Q65010" i="17"/>
  <c r="S65010" i="17" a="1"/>
  <c r="S65010" i="17" s="1"/>
  <c r="P65011" i="17"/>
  <c r="M65011" i="17" s="1" a="1"/>
  <c r="M65011" i="17" s="1"/>
  <c r="Q65011" i="17"/>
  <c r="S65011" i="17" a="1"/>
  <c r="S65011" i="17" s="1"/>
  <c r="N65012" i="17" a="1"/>
  <c r="N65012" i="17" s="1"/>
  <c r="P65012" i="17"/>
  <c r="R65012" i="17" s="1" a="1"/>
  <c r="R65012" i="17" s="1"/>
  <c r="S65012" i="17" s="1" a="1"/>
  <c r="S65012" i="17" s="1"/>
  <c r="Q65012" i="17"/>
  <c r="N65013" i="17" a="1"/>
  <c r="N65013" i="17" s="1"/>
  <c r="P65013" i="17"/>
  <c r="R65013" i="17" s="1" a="1"/>
  <c r="R65013" i="17" s="1"/>
  <c r="S65013" i="17" s="1" a="1"/>
  <c r="S65013" i="17" s="1"/>
  <c r="Q65013" i="17"/>
  <c r="M65014" i="17" a="1"/>
  <c r="M65014" i="17" s="1"/>
  <c r="N65014" i="17" a="1"/>
  <c r="N65014" i="17" s="1"/>
  <c r="P65014" i="17"/>
  <c r="R65014" i="17" s="1" a="1"/>
  <c r="R65014" i="17" s="1"/>
  <c r="S65014" i="17" s="1" a="1"/>
  <c r="S65014" i="17" s="1"/>
  <c r="Q65014" i="17"/>
  <c r="M65015" i="17" a="1"/>
  <c r="M65015" i="17" s="1"/>
  <c r="N65015" i="17" a="1"/>
  <c r="N65015" i="17" s="1"/>
  <c r="P65015" i="17"/>
  <c r="Q65015" i="17"/>
  <c r="P65016" i="17"/>
  <c r="N65016" i="17" s="1" a="1"/>
  <c r="N65016" i="17" s="1"/>
  <c r="Q65016" i="17"/>
  <c r="P65017" i="17"/>
  <c r="R65017" i="17" s="1" a="1"/>
  <c r="R65017" i="17" s="1"/>
  <c r="S65017" i="17" s="1" a="1"/>
  <c r="S65017" i="17" s="1"/>
  <c r="Q65017" i="17"/>
  <c r="P65018" i="17"/>
  <c r="R65018" i="17" s="1" a="1"/>
  <c r="R65018" i="17" s="1"/>
  <c r="Q65018" i="17"/>
  <c r="S65018" i="17" a="1"/>
  <c r="S65018" i="17" s="1"/>
  <c r="P65019" i="17"/>
  <c r="Q65019" i="17"/>
  <c r="S65019" i="17" a="1"/>
  <c r="S65019" i="17" s="1"/>
  <c r="N65020" i="17" a="1"/>
  <c r="N65020" i="17" s="1"/>
  <c r="P65020" i="17"/>
  <c r="R65020" i="17" s="1" a="1"/>
  <c r="R65020" i="17" s="1"/>
  <c r="S65020" i="17" s="1" a="1"/>
  <c r="S65020" i="17" s="1"/>
  <c r="Q65020" i="17"/>
  <c r="N65021" i="17" a="1"/>
  <c r="N65021" i="17" s="1"/>
  <c r="P65021" i="17"/>
  <c r="R65021" i="17" s="1" a="1"/>
  <c r="R65021" i="17" s="1"/>
  <c r="S65021" i="17" s="1" a="1"/>
  <c r="S65021" i="17" s="1"/>
  <c r="Q65021" i="17"/>
  <c r="M65022" i="17" a="1"/>
  <c r="M65022" i="17" s="1"/>
  <c r="N65022" i="17" a="1"/>
  <c r="N65022" i="17" s="1"/>
  <c r="P65022" i="17"/>
  <c r="Q65022" i="17"/>
  <c r="M65023" i="17" a="1"/>
  <c r="M65023" i="17" s="1"/>
  <c r="N65023" i="17" a="1"/>
  <c r="N65023" i="17" s="1"/>
  <c r="P65023" i="17"/>
  <c r="Q65023" i="17"/>
  <c r="P65024" i="17"/>
  <c r="Q65024" i="17"/>
  <c r="N65025" i="17" a="1"/>
  <c r="N65025" i="17" s="1"/>
  <c r="P65025" i="17"/>
  <c r="Q65025" i="17"/>
  <c r="M65026" i="17" a="1"/>
  <c r="M65026" i="17" s="1"/>
  <c r="N65026" i="17" a="1"/>
  <c r="N65026" i="17" s="1"/>
  <c r="P65026" i="17"/>
  <c r="R65026" i="17" s="1" a="1"/>
  <c r="R65026" i="17" s="1"/>
  <c r="S65026" i="17" s="1" a="1"/>
  <c r="S65026" i="17" s="1"/>
  <c r="Q65026" i="17"/>
  <c r="M65027" i="17" a="1"/>
  <c r="M65027" i="17" s="1"/>
  <c r="N65027" i="17" a="1"/>
  <c r="N65027" i="17" s="1"/>
  <c r="P65027" i="17"/>
  <c r="Q65027" i="17"/>
  <c r="P65028" i="17"/>
  <c r="N65028" i="17" s="1" a="1"/>
  <c r="N65028" i="17" s="1"/>
  <c r="Q65028" i="17"/>
  <c r="P65029" i="17"/>
  <c r="R65029" i="17" s="1" a="1"/>
  <c r="R65029" i="17" s="1"/>
  <c r="S65029" i="17" s="1" a="1"/>
  <c r="S65029" i="17" s="1"/>
  <c r="Q65029" i="17"/>
  <c r="P65030" i="17"/>
  <c r="N65030" i="17" s="1" a="1"/>
  <c r="N65030" i="17" s="1"/>
  <c r="Q65030" i="17"/>
  <c r="P65031" i="17"/>
  <c r="M65031" i="17" s="1" a="1"/>
  <c r="M65031" i="17" s="1"/>
  <c r="Q65031" i="17"/>
  <c r="P65032" i="17"/>
  <c r="N65032" i="17" s="1" a="1"/>
  <c r="N65032" i="17" s="1"/>
  <c r="Q65032" i="17"/>
  <c r="P65033" i="17"/>
  <c r="R65033" i="17" s="1" a="1"/>
  <c r="R65033" i="17" s="1"/>
  <c r="Q65033" i="17"/>
  <c r="S65033" i="17" a="1"/>
  <c r="S65033" i="17" s="1"/>
  <c r="P65034" i="17"/>
  <c r="N65034" i="17" s="1" a="1"/>
  <c r="N65034" i="17" s="1"/>
  <c r="Q65034" i="17"/>
  <c r="S65034" i="17" a="1"/>
  <c r="S65034" i="17" s="1"/>
  <c r="N65035" i="17" a="1"/>
  <c r="N65035" i="17" s="1"/>
  <c r="P65035" i="17"/>
  <c r="M65035" i="17" s="1" a="1"/>
  <c r="M65035" i="17" s="1"/>
  <c r="Q65035" i="17"/>
  <c r="N65036" i="17" a="1"/>
  <c r="N65036" i="17" s="1"/>
  <c r="P65036" i="17"/>
  <c r="M65036" i="17" s="1" a="1"/>
  <c r="M65036" i="17" s="1"/>
  <c r="Q65036" i="17"/>
  <c r="M65037" i="17" a="1"/>
  <c r="M65037" i="17" s="1"/>
  <c r="N65037" i="17" a="1"/>
  <c r="N65037" i="17" s="1"/>
  <c r="P65037" i="17"/>
  <c r="R65037" i="17" s="1" a="1"/>
  <c r="R65037" i="17" s="1"/>
  <c r="S65037" i="17" s="1" a="1"/>
  <c r="S65037" i="17" s="1"/>
  <c r="Q65037" i="17"/>
  <c r="M65038" i="17" a="1"/>
  <c r="M65038" i="17" s="1"/>
  <c r="N65038" i="17" a="1"/>
  <c r="N65038" i="17" s="1"/>
  <c r="P65038" i="17"/>
  <c r="Q65038" i="17"/>
  <c r="P65039" i="17"/>
  <c r="M65039" i="17" s="1" a="1"/>
  <c r="M65039" i="17" s="1"/>
  <c r="Q65039" i="17"/>
  <c r="P65040" i="17"/>
  <c r="N65040" i="17" s="1" a="1"/>
  <c r="N65040" i="17" s="1"/>
  <c r="Q65040" i="17"/>
  <c r="P65041" i="17"/>
  <c r="R65041" i="17" s="1" a="1"/>
  <c r="R65041" i="17" s="1"/>
  <c r="S65041" i="17" s="1" a="1"/>
  <c r="S65041" i="17" s="1"/>
  <c r="Q65041" i="17"/>
  <c r="P65042" i="17"/>
  <c r="N65042" i="17" s="1" a="1"/>
  <c r="N65042" i="17" s="1"/>
  <c r="Q65042" i="17"/>
  <c r="P65043" i="17"/>
  <c r="M65043" i="17" s="1" a="1"/>
  <c r="M65043" i="17" s="1"/>
  <c r="Q65043" i="17"/>
  <c r="P65044" i="17"/>
  <c r="N65044" i="17" s="1" a="1"/>
  <c r="N65044" i="17" s="1"/>
  <c r="Q65044" i="17"/>
  <c r="S65044" i="17" a="1"/>
  <c r="S65044" i="17" s="1"/>
  <c r="P65045" i="17"/>
  <c r="R65045" i="17" s="1" a="1"/>
  <c r="R65045" i="17" s="1"/>
  <c r="Q65045" i="17"/>
  <c r="S65045" i="17" a="1"/>
  <c r="S65045" i="17" s="1"/>
  <c r="N65046" i="17" a="1"/>
  <c r="N65046" i="17" s="1"/>
  <c r="P65046" i="17"/>
  <c r="M65046" i="17" s="1" a="1"/>
  <c r="M65046" i="17" s="1"/>
  <c r="Q65046" i="17"/>
  <c r="N65047" i="17" a="1"/>
  <c r="N65047" i="17" s="1"/>
  <c r="P65047" i="17"/>
  <c r="M65047" i="17" s="1" a="1"/>
  <c r="M65047" i="17" s="1"/>
  <c r="Q65047" i="17"/>
  <c r="P65048" i="17"/>
  <c r="N65048" i="17" s="1" a="1"/>
  <c r="N65048" i="17" s="1"/>
  <c r="Q65048" i="17"/>
  <c r="M65049" i="17" a="1"/>
  <c r="M65049" i="17" s="1"/>
  <c r="N65049" i="17" a="1"/>
  <c r="N65049" i="17" s="1"/>
  <c r="P65049" i="17"/>
  <c r="R65049" i="17" s="1" a="1"/>
  <c r="R65049" i="17" s="1"/>
  <c r="S65049" i="17" s="1" a="1"/>
  <c r="S65049" i="17" s="1"/>
  <c r="Q65049" i="17"/>
  <c r="M65050" i="17" a="1"/>
  <c r="M65050" i="17" s="1"/>
  <c r="N65050" i="17" a="1"/>
  <c r="N65050" i="17" s="1"/>
  <c r="P65050" i="17"/>
  <c r="Q65050" i="17"/>
  <c r="P65051" i="17"/>
  <c r="M65051" i="17" s="1" a="1"/>
  <c r="M65051" i="17" s="1"/>
  <c r="Q65051" i="17"/>
  <c r="P65052" i="17"/>
  <c r="N65052" i="17" s="1" a="1"/>
  <c r="N65052" i="17" s="1"/>
  <c r="Q65052" i="17"/>
  <c r="N65053" i="17" a="1"/>
  <c r="N65053" i="17" s="1"/>
  <c r="P65053" i="17"/>
  <c r="R65053" i="17" s="1" a="1"/>
  <c r="R65053" i="17" s="1"/>
  <c r="S65053" i="17" s="1" a="1"/>
  <c r="S65053" i="17" s="1"/>
  <c r="Q65053" i="17"/>
  <c r="N65054" i="17" a="1"/>
  <c r="N65054" i="17" s="1"/>
  <c r="P65054" i="17"/>
  <c r="R65054" i="17" s="1" a="1"/>
  <c r="R65054" i="17" s="1"/>
  <c r="S65054" i="17" s="1" a="1"/>
  <c r="S65054" i="17" s="1"/>
  <c r="Q65054" i="17"/>
  <c r="M65055" i="17" a="1"/>
  <c r="M65055" i="17" s="1"/>
  <c r="N65055" i="17" a="1"/>
  <c r="N65055" i="17" s="1"/>
  <c r="P65055" i="17"/>
  <c r="Q65055" i="17"/>
  <c r="M65056" i="17" a="1"/>
  <c r="M65056" i="17" s="1"/>
  <c r="N65056" i="17" a="1"/>
  <c r="N65056" i="17" s="1"/>
  <c r="P65056" i="17"/>
  <c r="R65056" i="17" s="1" a="1"/>
  <c r="R65056" i="17" s="1"/>
  <c r="S65056" i="17" s="1" a="1"/>
  <c r="S65056" i="17" s="1"/>
  <c r="Q65056" i="17"/>
  <c r="P65057" i="17"/>
  <c r="R65057" i="17" s="1" a="1"/>
  <c r="R65057" i="17" s="1"/>
  <c r="S65057" i="17" s="1" a="1"/>
  <c r="S65057" i="17" s="1"/>
  <c r="Q65057" i="17"/>
  <c r="P65058" i="17"/>
  <c r="N65058" i="17" s="1" a="1"/>
  <c r="N65058" i="17" s="1"/>
  <c r="Q65058" i="17"/>
  <c r="M65059" i="17" a="1"/>
  <c r="M65059" i="17" s="1"/>
  <c r="N65059" i="17" a="1"/>
  <c r="N65059" i="17" s="1"/>
  <c r="P65059" i="17"/>
  <c r="Q65059" i="17"/>
  <c r="P65060" i="17"/>
  <c r="N65060" i="17" s="1" a="1"/>
  <c r="N65060" i="17" s="1"/>
  <c r="Q65060" i="17"/>
  <c r="P65061" i="17"/>
  <c r="R65061" i="17" s="1" a="1"/>
  <c r="R65061" i="17" s="1"/>
  <c r="S65061" i="17" s="1" a="1"/>
  <c r="S65061" i="17" s="1"/>
  <c r="Q65061" i="17"/>
  <c r="P65062" i="17"/>
  <c r="N65062" i="17" s="1" a="1"/>
  <c r="N65062" i="17" s="1"/>
  <c r="Q65062" i="17"/>
  <c r="P65063" i="17"/>
  <c r="Q65063" i="17"/>
  <c r="P65064" i="17"/>
  <c r="N65064" i="17" s="1" a="1"/>
  <c r="N65064" i="17" s="1"/>
  <c r="Q65064" i="17"/>
  <c r="P65065" i="17"/>
  <c r="R65065" i="17" s="1" a="1"/>
  <c r="R65065" i="17" s="1"/>
  <c r="S65065" i="17" s="1" a="1"/>
  <c r="S65065" i="17" s="1"/>
  <c r="Q65065" i="17"/>
  <c r="P65066" i="17"/>
  <c r="N65066" i="17" s="1" a="1"/>
  <c r="N65066" i="17" s="1"/>
  <c r="Q65066" i="17"/>
  <c r="S65066" i="17" a="1"/>
  <c r="S65066" i="17" s="1"/>
  <c r="P65067" i="17"/>
  <c r="Q65067" i="17"/>
  <c r="S65067" i="17" a="1"/>
  <c r="S65067" i="17" s="1"/>
  <c r="P65068" i="17"/>
  <c r="N65068" i="17" s="1" a="1"/>
  <c r="N65068" i="17" s="1"/>
  <c r="Q65068" i="17"/>
  <c r="M65069" i="17" a="1"/>
  <c r="M65069" i="17" s="1"/>
  <c r="N65069" i="17" a="1"/>
  <c r="N65069" i="17" s="1"/>
  <c r="P65069" i="17"/>
  <c r="R65069" i="17" s="1" a="1"/>
  <c r="R65069" i="17" s="1"/>
  <c r="S65069" i="17" s="1" a="1"/>
  <c r="S65069" i="17" s="1"/>
  <c r="Q65069" i="17"/>
  <c r="M65070" i="17" a="1"/>
  <c r="M65070" i="17" s="1"/>
  <c r="N65070" i="17" a="1"/>
  <c r="N65070" i="17" s="1"/>
  <c r="P65070" i="17"/>
  <c r="Q65070" i="17"/>
  <c r="P65071" i="17"/>
  <c r="Q65071" i="17"/>
  <c r="P65072" i="17"/>
  <c r="N65072" i="17" s="1" a="1"/>
  <c r="N65072" i="17" s="1"/>
  <c r="Q65072" i="17"/>
  <c r="P65073" i="17"/>
  <c r="R65073" i="17" s="1" a="1"/>
  <c r="R65073" i="17" s="1"/>
  <c r="S65073" i="17" s="1" a="1"/>
  <c r="S65073" i="17" s="1"/>
  <c r="Q65073" i="17"/>
  <c r="P65074" i="17"/>
  <c r="N65074" i="17" s="1" a="1"/>
  <c r="N65074" i="17" s="1"/>
  <c r="Q65074" i="17"/>
  <c r="P65075" i="17"/>
  <c r="Q65075" i="17"/>
  <c r="P65076" i="17"/>
  <c r="N65076" i="17" s="1" a="1"/>
  <c r="N65076" i="17" s="1"/>
  <c r="Q65076" i="17"/>
  <c r="S65076" i="17" a="1"/>
  <c r="S65076" i="17" s="1"/>
  <c r="P65077" i="17"/>
  <c r="R65077" i="17" s="1" a="1"/>
  <c r="R65077" i="17" s="1"/>
  <c r="Q65077" i="17"/>
  <c r="S65077" i="17" a="1"/>
  <c r="S65077" i="17" s="1"/>
  <c r="N65078" i="17" a="1"/>
  <c r="N65078" i="17" s="1"/>
  <c r="P65078" i="17"/>
  <c r="M65078" i="17" s="1" a="1"/>
  <c r="M65078" i="17" s="1"/>
  <c r="Q65078" i="17"/>
  <c r="N65079" i="17" a="1"/>
  <c r="N65079" i="17" s="1"/>
  <c r="P65079" i="17"/>
  <c r="Q65079" i="17"/>
  <c r="P65080" i="17"/>
  <c r="N65080" i="17" s="1" a="1"/>
  <c r="N65080" i="17" s="1"/>
  <c r="Q65080" i="17"/>
  <c r="M65081" i="17" a="1"/>
  <c r="M65081" i="17" s="1"/>
  <c r="N65081" i="17" a="1"/>
  <c r="N65081" i="17" s="1"/>
  <c r="P65081" i="17"/>
  <c r="R65081" i="17" s="1" a="1"/>
  <c r="R65081" i="17" s="1"/>
  <c r="S65081" i="17" s="1" a="1"/>
  <c r="S65081" i="17" s="1"/>
  <c r="Q65081" i="17"/>
  <c r="M65082" i="17" a="1"/>
  <c r="M65082" i="17" s="1"/>
  <c r="N65082" i="17" a="1"/>
  <c r="N65082" i="17" s="1"/>
  <c r="P65082" i="17"/>
  <c r="Q65082" i="17"/>
  <c r="P65083" i="17"/>
  <c r="Q65083" i="17"/>
  <c r="P65084" i="17"/>
  <c r="N65084" i="17" s="1" a="1"/>
  <c r="N65084" i="17" s="1"/>
  <c r="Q65084" i="17"/>
  <c r="P65085" i="17"/>
  <c r="R65085" i="17" s="1" a="1"/>
  <c r="R65085" i="17" s="1"/>
  <c r="S65085" i="17" s="1" a="1"/>
  <c r="S65085" i="17" s="1"/>
  <c r="Q65085" i="17"/>
  <c r="P65086" i="17"/>
  <c r="M65086" i="17" s="1" a="1"/>
  <c r="M65086" i="17" s="1"/>
  <c r="Q65086" i="17"/>
  <c r="S65086" i="17" a="1"/>
  <c r="S65086" i="17" s="1"/>
  <c r="P65087" i="17"/>
  <c r="Q65087" i="17"/>
  <c r="S65087" i="17" a="1"/>
  <c r="S65087" i="17" s="1"/>
  <c r="P65088" i="17"/>
  <c r="N65088" i="17" s="1" a="1"/>
  <c r="N65088" i="17" s="1"/>
  <c r="Q65088" i="17"/>
  <c r="M65089" i="17" a="1"/>
  <c r="M65089" i="17" s="1"/>
  <c r="N65089" i="17" a="1"/>
  <c r="N65089" i="17" s="1"/>
  <c r="P65089" i="17"/>
  <c r="R65089" i="17" s="1" a="1"/>
  <c r="R65089" i="17" s="1"/>
  <c r="S65089" i="17" s="1" a="1"/>
  <c r="S65089" i="17" s="1"/>
  <c r="Q65089" i="17"/>
  <c r="M65090" i="17" a="1"/>
  <c r="M65090" i="17" s="1"/>
  <c r="N65090" i="17" a="1"/>
  <c r="N65090" i="17" s="1"/>
  <c r="P65090" i="17"/>
  <c r="Q65090" i="17"/>
  <c r="P65091" i="17"/>
  <c r="Q65091" i="17"/>
  <c r="N65092" i="17" a="1"/>
  <c r="N65092" i="17" s="1"/>
  <c r="P65092" i="17"/>
  <c r="M65092" i="17" s="1" a="1"/>
  <c r="M65092" i="17" s="1"/>
  <c r="Q65092" i="17"/>
  <c r="N65093" i="17" a="1"/>
  <c r="N65093" i="17" s="1"/>
  <c r="P65093" i="17"/>
  <c r="R65093" i="17" s="1" a="1"/>
  <c r="R65093" i="17" s="1"/>
  <c r="S65093" i="17" s="1" a="1"/>
  <c r="S65093" i="17" s="1"/>
  <c r="Q65093" i="17"/>
  <c r="P65094" i="17"/>
  <c r="R65094" i="17" s="1" a="1"/>
  <c r="R65094" i="17" s="1"/>
  <c r="S65094" i="17" s="1" a="1"/>
  <c r="S65094" i="17" s="1"/>
  <c r="Q65094" i="17"/>
  <c r="P65095" i="17"/>
  <c r="Q65095" i="17"/>
  <c r="P65096" i="17"/>
  <c r="N65096" i="17" s="1" a="1"/>
  <c r="N65096" i="17" s="1"/>
  <c r="Q65096" i="17"/>
  <c r="S65096" i="17" a="1"/>
  <c r="S65096" i="17" s="1"/>
  <c r="P65097" i="17"/>
  <c r="R65097" i="17" s="1" a="1"/>
  <c r="R65097" i="17" s="1"/>
  <c r="Q65097" i="17"/>
  <c r="S65097" i="17" a="1"/>
  <c r="S65097" i="17" s="1"/>
  <c r="P65098" i="17"/>
  <c r="M65098" i="17" s="1" a="1"/>
  <c r="M65098" i="17" s="1"/>
  <c r="Q65098" i="17"/>
  <c r="M65099" i="17" a="1"/>
  <c r="M65099" i="17" s="1"/>
  <c r="N65099" i="17" a="1"/>
  <c r="N65099" i="17" s="1"/>
  <c r="P65099" i="17"/>
  <c r="Q65099" i="17"/>
  <c r="M65100" i="17" a="1"/>
  <c r="M65100" i="17" s="1"/>
  <c r="N65100" i="17" a="1"/>
  <c r="N65100" i="17" s="1"/>
  <c r="P65100" i="17"/>
  <c r="Q65100" i="17"/>
  <c r="N65101" i="17" a="1"/>
  <c r="N65101" i="17" s="1"/>
  <c r="P65101" i="17"/>
  <c r="R65101" i="17" s="1" a="1"/>
  <c r="R65101" i="17" s="1"/>
  <c r="S65101" i="17" s="1" a="1"/>
  <c r="S65101" i="17" s="1"/>
  <c r="Q65101" i="17"/>
  <c r="N65102" i="17" a="1"/>
  <c r="N65102" i="17" s="1"/>
  <c r="P65102" i="17"/>
  <c r="R65102" i="17" s="1" a="1"/>
  <c r="R65102" i="17" s="1"/>
  <c r="S65102" i="17" s="1" a="1"/>
  <c r="S65102" i="17" s="1"/>
  <c r="Q65102" i="17"/>
  <c r="P65103" i="17"/>
  <c r="Q65103" i="17"/>
  <c r="N65104" i="17" a="1"/>
  <c r="N65104" i="17" s="1"/>
  <c r="P65104" i="17"/>
  <c r="R65104" i="17" s="1" a="1"/>
  <c r="R65104" i="17" s="1"/>
  <c r="S65104" i="17" s="1" a="1"/>
  <c r="S65104" i="17" s="1"/>
  <c r="Q65104" i="17"/>
  <c r="N65105" i="17" a="1"/>
  <c r="N65105" i="17" s="1"/>
  <c r="P65105" i="17"/>
  <c r="R65105" i="17" s="1" a="1"/>
  <c r="R65105" i="17" s="1"/>
  <c r="S65105" i="17" s="1" a="1"/>
  <c r="S65105" i="17" s="1"/>
  <c r="Q65105" i="17"/>
  <c r="P65106" i="17"/>
  <c r="R65106" i="17" s="1" a="1"/>
  <c r="R65106" i="17" s="1"/>
  <c r="Q65106" i="17"/>
  <c r="S65106" i="17" a="1"/>
  <c r="S65106" i="17" s="1"/>
  <c r="N65107" i="17" a="1"/>
  <c r="N65107" i="17" s="1"/>
  <c r="P65107" i="17"/>
  <c r="Q65107" i="17"/>
  <c r="N65108" i="17" a="1"/>
  <c r="N65108" i="17" s="1"/>
  <c r="P65108" i="17"/>
  <c r="R65108" i="17" s="1" a="1"/>
  <c r="R65108" i="17" s="1"/>
  <c r="S65108" i="17" s="1" a="1"/>
  <c r="S65108" i="17" s="1"/>
  <c r="Q65108" i="17"/>
  <c r="P65109" i="17"/>
  <c r="R65109" i="17" s="1" a="1"/>
  <c r="R65109" i="17" s="1"/>
  <c r="S65109" i="17" s="1" a="1"/>
  <c r="S65109" i="17" s="1"/>
  <c r="Q65109" i="17"/>
  <c r="N65110" i="17" a="1"/>
  <c r="N65110" i="17" s="1"/>
  <c r="P65110" i="17"/>
  <c r="M65110" i="17" s="1" a="1"/>
  <c r="M65110" i="17" s="1"/>
  <c r="Q65110" i="17"/>
  <c r="N65111" i="17" a="1"/>
  <c r="N65111" i="17" s="1"/>
  <c r="P65111" i="17"/>
  <c r="Q65111" i="17"/>
  <c r="P65112" i="17"/>
  <c r="N65112" i="17" s="1" a="1"/>
  <c r="N65112" i="17" s="1"/>
  <c r="Q65112" i="17"/>
  <c r="S65112" i="17" a="1"/>
  <c r="S65112" i="17" s="1"/>
  <c r="P65113" i="17"/>
  <c r="R65113" i="17" s="1" a="1"/>
  <c r="R65113" i="17" s="1"/>
  <c r="S65113" i="17" s="1" a="1"/>
  <c r="S65113" i="17" s="1"/>
  <c r="Q65113" i="17"/>
  <c r="P65114" i="17"/>
  <c r="Q65114" i="17"/>
  <c r="N65115" i="17" a="1"/>
  <c r="N65115" i="17" s="1"/>
  <c r="P65115" i="17"/>
  <c r="Q65115" i="17"/>
  <c r="N65116" i="17" a="1"/>
  <c r="N65116" i="17" s="1"/>
  <c r="P65116" i="17"/>
  <c r="Q65116" i="17"/>
  <c r="P65117" i="17"/>
  <c r="Q65117" i="17"/>
  <c r="S65117" i="17" a="1"/>
  <c r="S65117" i="17" s="1"/>
  <c r="N65118" i="17" a="1"/>
  <c r="N65118" i="17" s="1"/>
  <c r="P65118" i="17"/>
  <c r="Q65118" i="17"/>
  <c r="P65119" i="17"/>
  <c r="N65119" i="17" s="1" a="1"/>
  <c r="N65119" i="17" s="1"/>
  <c r="Q65119" i="17"/>
  <c r="N65120" i="17" a="1"/>
  <c r="N65120" i="17" s="1"/>
  <c r="P65120" i="17"/>
  <c r="M65120" i="17" s="1" a="1"/>
  <c r="M65120" i="17" s="1"/>
  <c r="Q65120" i="17"/>
  <c r="N65121" i="17" a="1"/>
  <c r="N65121" i="17" s="1"/>
  <c r="P65121" i="17"/>
  <c r="Q65121" i="17"/>
  <c r="P65122" i="17"/>
  <c r="N65122" i="17" s="1" a="1"/>
  <c r="N65122" i="17" s="1"/>
  <c r="Q65122" i="17"/>
  <c r="S65122" i="17" a="1"/>
  <c r="S65122" i="17" s="1"/>
  <c r="P65123" i="17"/>
  <c r="N65123" i="17" s="1" a="1"/>
  <c r="N65123" i="17" s="1"/>
  <c r="Q65123" i="17"/>
  <c r="P65124" i="17"/>
  <c r="N65124" i="17" s="1" a="1"/>
  <c r="N65124" i="17" s="1"/>
  <c r="Q65124" i="17"/>
  <c r="P65125" i="17"/>
  <c r="N65125" i="17" s="1" a="1"/>
  <c r="N65125" i="17" s="1"/>
  <c r="Q65125" i="17"/>
  <c r="P65126" i="17"/>
  <c r="N65126" i="17" s="1" a="1"/>
  <c r="N65126" i="17" s="1"/>
  <c r="Q65126" i="17"/>
  <c r="P65127" i="17"/>
  <c r="Q65127" i="17"/>
  <c r="S65127" i="17" a="1"/>
  <c r="S65127" i="17" s="1"/>
  <c r="P65128" i="17"/>
  <c r="N65128" i="17" s="1" a="1"/>
  <c r="N65128" i="17" s="1"/>
  <c r="Q65128" i="17"/>
  <c r="S65128" i="17" a="1"/>
  <c r="S65128" i="17" s="1"/>
  <c r="P65129" i="17"/>
  <c r="Q65129" i="17"/>
  <c r="M65130" i="17" a="1"/>
  <c r="M65130" i="17" s="1"/>
  <c r="N65130" i="17" a="1"/>
  <c r="N65130" i="17" s="1"/>
  <c r="P65130" i="17"/>
  <c r="R65130" i="17" s="1" a="1"/>
  <c r="R65130" i="17" s="1"/>
  <c r="S65130" i="17" s="1" a="1"/>
  <c r="S65130" i="17" s="1"/>
  <c r="Q65130" i="17"/>
  <c r="N65131" i="17" a="1"/>
  <c r="N65131" i="17" s="1"/>
  <c r="P65131" i="17"/>
  <c r="M65131" i="17" s="1" a="1"/>
  <c r="M65131" i="17" s="1"/>
  <c r="Q65131" i="17"/>
  <c r="P65132" i="17"/>
  <c r="Q65132" i="17"/>
  <c r="P65133" i="17"/>
  <c r="N65133" i="17" s="1" a="1"/>
  <c r="N65133" i="17" s="1"/>
  <c r="Q65133" i="17"/>
  <c r="S65133" i="17" a="1"/>
  <c r="S65133" i="17" s="1"/>
  <c r="P65134" i="17"/>
  <c r="N65134" i="17" s="1" a="1"/>
  <c r="N65134" i="17" s="1"/>
  <c r="Q65134" i="17"/>
  <c r="P65135" i="17"/>
  <c r="N65135" i="17" s="1" a="1"/>
  <c r="N65135" i="17" s="1"/>
  <c r="Q65135" i="17"/>
  <c r="S65135" i="17" a="1"/>
  <c r="S65135" i="17" s="1"/>
  <c r="N65136" i="17" a="1"/>
  <c r="N65136" i="17" s="1"/>
  <c r="P65136" i="17"/>
  <c r="Q65136" i="17"/>
  <c r="N65137" i="17" a="1"/>
  <c r="N65137" i="17" s="1"/>
  <c r="P65137" i="17"/>
  <c r="M65137" i="17" s="1" a="1"/>
  <c r="M65137" i="17" s="1"/>
  <c r="Q65137" i="17"/>
  <c r="P65138" i="17"/>
  <c r="Q65138" i="17"/>
  <c r="P65139" i="17"/>
  <c r="N65139" i="17" s="1" a="1"/>
  <c r="N65139" i="17" s="1"/>
  <c r="Q65139" i="17"/>
  <c r="S65139" i="17" a="1"/>
  <c r="S65139" i="17" s="1"/>
  <c r="N65140" i="17" a="1"/>
  <c r="N65140" i="17" s="1"/>
  <c r="P65140" i="17"/>
  <c r="M65140" i="17" s="1" a="1"/>
  <c r="M65140" i="17" s="1"/>
  <c r="Q65140" i="17"/>
  <c r="N65141" i="17" a="1"/>
  <c r="N65141" i="17" s="1"/>
  <c r="P65141" i="17"/>
  <c r="Q65141" i="17"/>
  <c r="P65142" i="17"/>
  <c r="N65142" i="17" s="1" a="1"/>
  <c r="N65142" i="17" s="1"/>
  <c r="Q65142" i="17"/>
  <c r="P65143" i="17"/>
  <c r="N65143" i="17" s="1" a="1"/>
  <c r="N65143" i="17" s="1"/>
  <c r="Q65143" i="17"/>
  <c r="M65144" i="17" a="1"/>
  <c r="M65144" i="17" s="1"/>
  <c r="N65144" i="17" a="1"/>
  <c r="N65144" i="17" s="1"/>
  <c r="P65144" i="17"/>
  <c r="R65144" i="17" s="1" a="1"/>
  <c r="R65144" i="17" s="1"/>
  <c r="S65144" i="17" s="1" a="1"/>
  <c r="S65144" i="17" s="1"/>
  <c r="Q65144" i="17"/>
  <c r="M65145" i="17" a="1"/>
  <c r="M65145" i="17" s="1"/>
  <c r="N65145" i="17" a="1"/>
  <c r="N65145" i="17" s="1"/>
  <c r="P65145" i="17"/>
  <c r="Q65145" i="17"/>
  <c r="P65146" i="17"/>
  <c r="Q65146" i="17"/>
  <c r="P65147" i="17"/>
  <c r="N65147" i="17" s="1" a="1"/>
  <c r="N65147" i="17" s="1"/>
  <c r="Q65147" i="17"/>
  <c r="M65148" i="17" a="1"/>
  <c r="M65148" i="17" s="1"/>
  <c r="N65148" i="17" a="1"/>
  <c r="N65148" i="17" s="1"/>
  <c r="P65148" i="17"/>
  <c r="Q65148" i="17"/>
  <c r="M65149" i="17" a="1"/>
  <c r="M65149" i="17" s="1"/>
  <c r="N65149" i="17" a="1"/>
  <c r="N65149" i="17" s="1"/>
  <c r="P65149" i="17"/>
  <c r="R65149" i="17" s="1" a="1"/>
  <c r="R65149" i="17" s="1"/>
  <c r="S65149" i="17" s="1" a="1"/>
  <c r="S65149" i="17" s="1"/>
  <c r="Q65149" i="17"/>
  <c r="P65150" i="17"/>
  <c r="R65150" i="17" s="1" a="1"/>
  <c r="R65150" i="17" s="1"/>
  <c r="S65150" i="17" s="1" a="1"/>
  <c r="S65150" i="17" s="1"/>
  <c r="Q65150" i="17"/>
  <c r="P65151" i="17"/>
  <c r="Q65151" i="17"/>
  <c r="M65152" i="17" a="1"/>
  <c r="M65152" i="17" s="1"/>
  <c r="N65152" i="17" a="1"/>
  <c r="N65152" i="17" s="1"/>
  <c r="P65152" i="17"/>
  <c r="Q65152" i="17"/>
  <c r="M65153" i="17" a="1"/>
  <c r="M65153" i="17" s="1"/>
  <c r="N65153" i="17" a="1"/>
  <c r="N65153" i="17" s="1"/>
  <c r="P65153" i="17"/>
  <c r="Q65153" i="17"/>
  <c r="P65154" i="17"/>
  <c r="N65154" i="17" s="1" a="1"/>
  <c r="N65154" i="17" s="1"/>
  <c r="Q65154" i="17"/>
  <c r="P65155" i="17"/>
  <c r="Q65155" i="17"/>
  <c r="M65156" i="17" a="1"/>
  <c r="M65156" i="17" s="1"/>
  <c r="N65156" i="17" a="1"/>
  <c r="N65156" i="17" s="1"/>
  <c r="P65156" i="17"/>
  <c r="Q65156" i="17"/>
  <c r="M65157" i="17" a="1"/>
  <c r="M65157" i="17" s="1"/>
  <c r="N65157" i="17" a="1"/>
  <c r="N65157" i="17" s="1"/>
  <c r="P65157" i="17"/>
  <c r="Q65157" i="17"/>
  <c r="P65158" i="17"/>
  <c r="Q65158" i="17"/>
  <c r="P65159" i="17"/>
  <c r="R65159" i="17" s="1" a="1"/>
  <c r="R65159" i="17" s="1"/>
  <c r="S65159" i="17" s="1" a="1"/>
  <c r="S65159" i="17" s="1"/>
  <c r="Q65159" i="17"/>
  <c r="M65160" i="17" a="1"/>
  <c r="M65160" i="17" s="1"/>
  <c r="N65160" i="17" a="1"/>
  <c r="N65160" i="17" s="1"/>
  <c r="P65160" i="17"/>
  <c r="R65160" i="17" s="1" a="1"/>
  <c r="R65160" i="17" s="1"/>
  <c r="S65160" i="17" s="1" a="1"/>
  <c r="S65160" i="17" s="1"/>
  <c r="Q65160" i="17"/>
  <c r="M65161" i="17" a="1"/>
  <c r="M65161" i="17" s="1"/>
  <c r="N65161" i="17" a="1"/>
  <c r="N65161" i="17" s="1"/>
  <c r="P65161" i="17"/>
  <c r="Q65161" i="17"/>
  <c r="P65162" i="17"/>
  <c r="N65162" i="17" s="1" a="1"/>
  <c r="N65162" i="17" s="1"/>
  <c r="Q65162" i="17"/>
  <c r="P65163" i="17"/>
  <c r="Q65163" i="17"/>
  <c r="M65164" i="17" a="1"/>
  <c r="M65164" i="17" s="1"/>
  <c r="N65164" i="17" a="1"/>
  <c r="N65164" i="17" s="1"/>
  <c r="P65164" i="17"/>
  <c r="Q65164" i="17"/>
  <c r="M65165" i="17" a="1"/>
  <c r="M65165" i="17" s="1"/>
  <c r="N65165" i="17" a="1"/>
  <c r="N65165" i="17" s="1"/>
  <c r="P65165" i="17"/>
  <c r="Q65165" i="17"/>
  <c r="P65166" i="17"/>
  <c r="N65166" i="17" s="1" a="1"/>
  <c r="N65166" i="17" s="1"/>
  <c r="Q65166" i="17"/>
  <c r="P65167" i="17"/>
  <c r="Q65167" i="17"/>
  <c r="M65168" i="17" a="1"/>
  <c r="M65168" i="17" s="1"/>
  <c r="N65168" i="17" a="1"/>
  <c r="N65168" i="17" s="1"/>
  <c r="P65168" i="17"/>
  <c r="Q65168" i="17"/>
  <c r="M65169" i="17" a="1"/>
  <c r="M65169" i="17" s="1"/>
  <c r="N65169" i="17" a="1"/>
  <c r="N65169" i="17" s="1"/>
  <c r="P65169" i="17"/>
  <c r="Q65169" i="17"/>
  <c r="P65170" i="17"/>
  <c r="R65170" i="17" s="1" a="1"/>
  <c r="R65170" i="17" s="1"/>
  <c r="S65170" i="17" s="1" a="1"/>
  <c r="S65170" i="17" s="1"/>
  <c r="Q65170" i="17"/>
  <c r="P65171" i="17"/>
  <c r="Q65171" i="17"/>
  <c r="M65172" i="17" a="1"/>
  <c r="M65172" i="17" s="1"/>
  <c r="N65172" i="17" a="1"/>
  <c r="N65172" i="17" s="1"/>
  <c r="P65172" i="17"/>
  <c r="R65172" i="17" s="1" a="1"/>
  <c r="R65172" i="17" s="1"/>
  <c r="S65172" i="17" s="1" a="1"/>
  <c r="S65172" i="17" s="1"/>
  <c r="Q65172" i="17"/>
  <c r="M65173" i="17" a="1"/>
  <c r="M65173" i="17" s="1"/>
  <c r="N65173" i="17" a="1"/>
  <c r="N65173" i="17" s="1"/>
  <c r="P65173" i="17"/>
  <c r="Q65173" i="17"/>
  <c r="P65174" i="17"/>
  <c r="R65174" i="17" s="1" a="1"/>
  <c r="R65174" i="17" s="1"/>
  <c r="S65174" i="17" s="1" a="1"/>
  <c r="S65174" i="17" s="1"/>
  <c r="Q65174" i="17"/>
  <c r="P65175" i="17"/>
  <c r="M65175" i="17" s="1" a="1"/>
  <c r="M65175" i="17" s="1"/>
  <c r="Q65175" i="17"/>
  <c r="M65176" i="17" a="1"/>
  <c r="M65176" i="17" s="1"/>
  <c r="N65176" i="17" a="1"/>
  <c r="N65176" i="17" s="1"/>
  <c r="P65176" i="17"/>
  <c r="Q65176" i="17"/>
  <c r="M65177" i="17" a="1"/>
  <c r="M65177" i="17" s="1"/>
  <c r="N65177" i="17" a="1"/>
  <c r="N65177" i="17" s="1"/>
  <c r="P65177" i="17"/>
  <c r="R65177" i="17" s="1" a="1"/>
  <c r="R65177" i="17" s="1"/>
  <c r="S65177" i="17" s="1" a="1"/>
  <c r="S65177" i="17" s="1"/>
  <c r="Q65177" i="17"/>
  <c r="P65178" i="17"/>
  <c r="R65178" i="17" s="1" a="1"/>
  <c r="R65178" i="17" s="1"/>
  <c r="S65178" i="17" s="1" a="1"/>
  <c r="S65178" i="17" s="1"/>
  <c r="Q65178" i="17"/>
  <c r="P65179" i="17"/>
  <c r="N65179" i="17" s="1" a="1"/>
  <c r="N65179" i="17" s="1"/>
  <c r="Q65179" i="17"/>
  <c r="M65180" i="17" a="1"/>
  <c r="M65180" i="17" s="1"/>
  <c r="N65180" i="17" a="1"/>
  <c r="N65180" i="17" s="1"/>
  <c r="P65180" i="17"/>
  <c r="Q65180" i="17"/>
  <c r="M65181" i="17" a="1"/>
  <c r="M65181" i="17" s="1"/>
  <c r="N65181" i="17" a="1"/>
  <c r="N65181" i="17" s="1"/>
  <c r="P65181" i="17"/>
  <c r="R65181" i="17" s="1" a="1"/>
  <c r="R65181" i="17" s="1"/>
  <c r="S65181" i="17" s="1" a="1"/>
  <c r="S65181" i="17" s="1"/>
  <c r="Q65181" i="17"/>
  <c r="P65182" i="17"/>
  <c r="N65182" i="17" s="1" a="1"/>
  <c r="N65182" i="17" s="1"/>
  <c r="Q65182" i="17"/>
  <c r="P65183" i="17"/>
  <c r="Q65183" i="17"/>
  <c r="M65184" i="17" a="1"/>
  <c r="M65184" i="17" s="1"/>
  <c r="N65184" i="17" a="1"/>
  <c r="N65184" i="17" s="1"/>
  <c r="P65184" i="17"/>
  <c r="R65184" i="17" s="1" a="1"/>
  <c r="R65184" i="17" s="1"/>
  <c r="S65184" i="17" s="1" a="1"/>
  <c r="S65184" i="17" s="1"/>
  <c r="Q65184" i="17"/>
  <c r="M65185" i="17" a="1"/>
  <c r="M65185" i="17" s="1"/>
  <c r="N65185" i="17" a="1"/>
  <c r="N65185" i="17" s="1"/>
  <c r="P65185" i="17"/>
  <c r="R65185" i="17" s="1" a="1"/>
  <c r="R65185" i="17" s="1"/>
  <c r="S65185" i="17" s="1" a="1"/>
  <c r="S65185" i="17" s="1"/>
  <c r="Q65185" i="17"/>
  <c r="P65186" i="17"/>
  <c r="N65186" i="17" s="1" a="1"/>
  <c r="N65186" i="17" s="1"/>
  <c r="Q65186" i="17"/>
  <c r="P65187" i="17"/>
  <c r="N65187" i="17" s="1" a="1"/>
  <c r="N65187" i="17" s="1"/>
  <c r="Q65187" i="17"/>
  <c r="M65188" i="17" a="1"/>
  <c r="M65188" i="17" s="1"/>
  <c r="N65188" i="17" a="1"/>
  <c r="N65188" i="17" s="1"/>
  <c r="P65188" i="17"/>
  <c r="R65188" i="17" s="1" a="1"/>
  <c r="R65188" i="17" s="1"/>
  <c r="S65188" i="17" s="1" a="1"/>
  <c r="S65188" i="17" s="1"/>
  <c r="Q65188" i="17"/>
  <c r="M65189" i="17" a="1"/>
  <c r="M65189" i="17" s="1"/>
  <c r="N65189" i="17" a="1"/>
  <c r="N65189" i="17" s="1"/>
  <c r="P65189" i="17"/>
  <c r="Q65189" i="17"/>
  <c r="P65190" i="17"/>
  <c r="N65190" i="17" s="1" a="1"/>
  <c r="N65190" i="17" s="1"/>
  <c r="Q65190" i="17"/>
  <c r="P65191" i="17"/>
  <c r="N65191" i="17" s="1" a="1"/>
  <c r="N65191" i="17" s="1"/>
  <c r="Q65191" i="17"/>
  <c r="M65192" i="17" a="1"/>
  <c r="M65192" i="17" s="1"/>
  <c r="N65192" i="17" a="1"/>
  <c r="N65192" i="17" s="1"/>
  <c r="P65192" i="17"/>
  <c r="Q65192" i="17"/>
  <c r="M65193" i="17" a="1"/>
  <c r="M65193" i="17" s="1"/>
  <c r="N65193" i="17" a="1"/>
  <c r="N65193" i="17" s="1"/>
  <c r="P65193" i="17"/>
  <c r="R65193" i="17" s="1" a="1"/>
  <c r="R65193" i="17" s="1"/>
  <c r="S65193" i="17" s="1" a="1"/>
  <c r="S65193" i="17" s="1"/>
  <c r="Q65193" i="17"/>
  <c r="P65194" i="17"/>
  <c r="N65194" i="17" s="1" a="1"/>
  <c r="N65194" i="17" s="1"/>
  <c r="Q65194" i="17"/>
  <c r="P65195" i="17"/>
  <c r="N65195" i="17" s="1" a="1"/>
  <c r="N65195" i="17" s="1"/>
  <c r="Q65195" i="17"/>
  <c r="M65196" i="17" a="1"/>
  <c r="M65196" i="17" s="1"/>
  <c r="N65196" i="17" a="1"/>
  <c r="N65196" i="17" s="1"/>
  <c r="P65196" i="17"/>
  <c r="Q65196" i="17"/>
  <c r="M65197" i="17" a="1"/>
  <c r="M65197" i="17" s="1"/>
  <c r="N65197" i="17" a="1"/>
  <c r="N65197" i="17" s="1"/>
  <c r="P65197" i="17"/>
  <c r="Q65197" i="17"/>
  <c r="P65198" i="17"/>
  <c r="N65198" i="17" s="1" a="1"/>
  <c r="N65198" i="17" s="1"/>
  <c r="Q65198" i="17"/>
  <c r="N65199" i="17" a="1"/>
  <c r="N65199" i="17" s="1"/>
  <c r="P65199" i="17"/>
  <c r="Q65199" i="17"/>
  <c r="N65200" i="17" a="1"/>
  <c r="N65200" i="17" s="1"/>
  <c r="P65200" i="17"/>
  <c r="R65200" i="17" s="1" a="1"/>
  <c r="R65200" i="17" s="1"/>
  <c r="S65200" i="17" s="1" a="1"/>
  <c r="S65200" i="17" s="1"/>
  <c r="Q65200" i="17"/>
  <c r="P65201" i="17"/>
  <c r="N65201" i="17" s="1" a="1"/>
  <c r="N65201" i="17" s="1"/>
  <c r="Q65201" i="17"/>
  <c r="M65202" i="17" a="1"/>
  <c r="M65202" i="17" s="1"/>
  <c r="N65202" i="17" a="1"/>
  <c r="N65202" i="17" s="1"/>
  <c r="P65202" i="17"/>
  <c r="Q65202" i="17"/>
  <c r="M65203" i="17" a="1"/>
  <c r="M65203" i="17" s="1"/>
  <c r="N65203" i="17" a="1"/>
  <c r="N65203" i="17" s="1"/>
  <c r="P65203" i="17"/>
  <c r="Q65203" i="17"/>
  <c r="P65204" i="17"/>
  <c r="N65204" i="17" s="1" a="1"/>
  <c r="N65204" i="17" s="1"/>
  <c r="Q65204" i="17"/>
  <c r="N65205" i="17" a="1"/>
  <c r="N65205" i="17" s="1"/>
  <c r="P65205" i="17"/>
  <c r="Q65205" i="17"/>
  <c r="N65206" i="17" a="1"/>
  <c r="N65206" i="17" s="1"/>
  <c r="P65206" i="17"/>
  <c r="Q65206" i="17"/>
  <c r="P65207" i="17"/>
  <c r="N65207" i="17" s="1" a="1"/>
  <c r="N65207" i="17" s="1"/>
  <c r="Q65207" i="17"/>
  <c r="M65208" i="17" a="1"/>
  <c r="M65208" i="17" s="1"/>
  <c r="N65208" i="17" a="1"/>
  <c r="N65208" i="17" s="1"/>
  <c r="P65208" i="17"/>
  <c r="Q65208" i="17"/>
  <c r="M65209" i="17" a="1"/>
  <c r="M65209" i="17" s="1"/>
  <c r="N65209" i="17" a="1"/>
  <c r="N65209" i="17" s="1"/>
  <c r="P65209" i="17"/>
  <c r="Q65209" i="17"/>
  <c r="P65210" i="17"/>
  <c r="N65210" i="17" s="1" a="1"/>
  <c r="N65210" i="17" s="1"/>
  <c r="Q65210" i="17"/>
  <c r="N65211" i="17" a="1"/>
  <c r="N65211" i="17" s="1"/>
  <c r="P65211" i="17"/>
  <c r="R65211" i="17" s="1" a="1"/>
  <c r="R65211" i="17" s="1"/>
  <c r="S65211" i="17" s="1" a="1"/>
  <c r="S65211" i="17" s="1"/>
  <c r="Q65211" i="17"/>
  <c r="N65212" i="17" a="1"/>
  <c r="N65212" i="17" s="1"/>
  <c r="P65212" i="17"/>
  <c r="Q65212" i="17"/>
  <c r="P65213" i="17"/>
  <c r="Q65213" i="17"/>
  <c r="M65214" i="17" a="1"/>
  <c r="M65214" i="17" s="1"/>
  <c r="N65214" i="17" a="1"/>
  <c r="N65214" i="17" s="1"/>
  <c r="P65214" i="17"/>
  <c r="Q65214" i="17"/>
  <c r="M65215" i="17" a="1"/>
  <c r="M65215" i="17" s="1"/>
  <c r="N65215" i="17" a="1"/>
  <c r="N65215" i="17" s="1"/>
  <c r="P65215" i="17"/>
  <c r="Q65215" i="17"/>
  <c r="P65216" i="17"/>
  <c r="N65216" i="17" s="1" a="1"/>
  <c r="N65216" i="17" s="1"/>
  <c r="Q65216" i="17"/>
  <c r="N65217" i="17" a="1"/>
  <c r="N65217" i="17" s="1"/>
  <c r="P65217" i="17"/>
  <c r="Q65217" i="17"/>
  <c r="N65218" i="17" a="1"/>
  <c r="N65218" i="17" s="1"/>
  <c r="P65218" i="17"/>
  <c r="M65218" i="17" s="1" a="1"/>
  <c r="M65218" i="17" s="1"/>
  <c r="Q65218" i="17"/>
  <c r="P65219" i="17"/>
  <c r="Q65219" i="17"/>
  <c r="M65220" i="17" a="1"/>
  <c r="M65220" i="17" s="1"/>
  <c r="N65220" i="17" a="1"/>
  <c r="N65220" i="17" s="1"/>
  <c r="P65220" i="17"/>
  <c r="Q65220" i="17"/>
  <c r="M65221" i="17" a="1"/>
  <c r="M65221" i="17" s="1"/>
  <c r="N65221" i="17" a="1"/>
  <c r="N65221" i="17" s="1"/>
  <c r="P65221" i="17"/>
  <c r="R65221" i="17" s="1" a="1"/>
  <c r="R65221" i="17" s="1"/>
  <c r="S65221" i="17" s="1" a="1"/>
  <c r="S65221" i="17" s="1"/>
  <c r="Q65221" i="17"/>
  <c r="P65222" i="17"/>
  <c r="N65222" i="17" s="1" a="1"/>
  <c r="N65222" i="17" s="1"/>
  <c r="Q65222" i="17"/>
  <c r="N65223" i="17" a="1"/>
  <c r="N65223" i="17" s="1"/>
  <c r="P65223" i="17"/>
  <c r="Q65223" i="17"/>
  <c r="N65224" i="17" a="1"/>
  <c r="N65224" i="17" s="1"/>
  <c r="P65224" i="17"/>
  <c r="Q65224" i="17"/>
  <c r="P65225" i="17"/>
  <c r="M65225" i="17" s="1" a="1"/>
  <c r="M65225" i="17" s="1"/>
  <c r="Q65225" i="17"/>
  <c r="M65226" i="17" a="1"/>
  <c r="M65226" i="17" s="1"/>
  <c r="N65226" i="17" a="1"/>
  <c r="N65226" i="17" s="1"/>
  <c r="P65226" i="17"/>
  <c r="R65226" i="17" s="1" a="1"/>
  <c r="R65226" i="17" s="1"/>
  <c r="S65226" i="17" s="1" a="1"/>
  <c r="S65226" i="17" s="1"/>
  <c r="Q65226" i="17"/>
  <c r="M65227" i="17" a="1"/>
  <c r="M65227" i="17" s="1"/>
  <c r="N65227" i="17" a="1"/>
  <c r="N65227" i="17" s="1"/>
  <c r="P65227" i="17"/>
  <c r="Q65227" i="17"/>
  <c r="P65228" i="17"/>
  <c r="Q65228" i="17"/>
  <c r="N65229" i="17" a="1"/>
  <c r="N65229" i="17" s="1"/>
  <c r="P65229" i="17"/>
  <c r="R65229" i="17" s="1" a="1"/>
  <c r="R65229" i="17" s="1"/>
  <c r="S65229" i="17" s="1" a="1"/>
  <c r="S65229" i="17" s="1"/>
  <c r="Q65229" i="17"/>
  <c r="N65230" i="17" a="1"/>
  <c r="N65230" i="17" s="1"/>
  <c r="P65230" i="17"/>
  <c r="M65230" i="17" s="1" a="1"/>
  <c r="M65230" i="17" s="1"/>
  <c r="Q65230" i="17"/>
  <c r="P65231" i="17"/>
  <c r="R65231" i="17" s="1" a="1"/>
  <c r="R65231" i="17" s="1"/>
  <c r="S65231" i="17" s="1" a="1"/>
  <c r="S65231" i="17" s="1"/>
  <c r="Q65231" i="17"/>
  <c r="M65232" i="17" a="1"/>
  <c r="M65232" i="17" s="1"/>
  <c r="N65232" i="17" a="1"/>
  <c r="N65232" i="17" s="1"/>
  <c r="P65232" i="17"/>
  <c r="Q65232" i="17"/>
  <c r="M65233" i="17" a="1"/>
  <c r="M65233" i="17" s="1"/>
  <c r="N65233" i="17" a="1"/>
  <c r="N65233" i="17" s="1"/>
  <c r="P65233" i="17"/>
  <c r="R65233" i="17" s="1" a="1"/>
  <c r="R65233" i="17" s="1"/>
  <c r="S65233" i="17" s="1" a="1"/>
  <c r="S65233" i="17" s="1"/>
  <c r="Q65233" i="17"/>
  <c r="P65234" i="17"/>
  <c r="M65234" i="17" s="1" a="1"/>
  <c r="M65234" i="17" s="1"/>
  <c r="Q65234" i="17"/>
  <c r="N65235" i="17" a="1"/>
  <c r="N65235" i="17" s="1"/>
  <c r="P65235" i="17"/>
  <c r="M65235" i="17" s="1" a="1"/>
  <c r="M65235" i="17" s="1"/>
  <c r="Q65235" i="17"/>
  <c r="N65236" i="17" a="1"/>
  <c r="N65236" i="17" s="1"/>
  <c r="P65236" i="17"/>
  <c r="M65236" i="17" s="1" a="1"/>
  <c r="M65236" i="17" s="1"/>
  <c r="Q65236" i="17"/>
  <c r="P65237" i="17"/>
  <c r="M65237" i="17" s="1" a="1"/>
  <c r="M65237" i="17" s="1"/>
  <c r="Q65237" i="17"/>
  <c r="M65238" i="17" a="1"/>
  <c r="M65238" i="17" s="1"/>
  <c r="N65238" i="17" a="1"/>
  <c r="N65238" i="17" s="1"/>
  <c r="P65238" i="17"/>
  <c r="Q65238" i="17"/>
  <c r="M65239" i="17" a="1"/>
  <c r="M65239" i="17" s="1"/>
  <c r="N65239" i="17" a="1"/>
  <c r="N65239" i="17" s="1"/>
  <c r="P65239" i="17"/>
  <c r="Q65239" i="17"/>
  <c r="P65240" i="17"/>
  <c r="N65240" i="17" s="1" a="1"/>
  <c r="N65240" i="17" s="1"/>
  <c r="Q65240" i="17"/>
  <c r="N65241" i="17" a="1"/>
  <c r="N65241" i="17" s="1"/>
  <c r="P65241" i="17"/>
  <c r="Q65241" i="17"/>
  <c r="N65242" i="17" a="1"/>
  <c r="N65242" i="17" s="1"/>
  <c r="P65242" i="17"/>
  <c r="Q65242" i="17"/>
  <c r="P65243" i="17"/>
  <c r="R65243" i="17" s="1" a="1"/>
  <c r="R65243" i="17" s="1"/>
  <c r="S65243" i="17" s="1" a="1"/>
  <c r="S65243" i="17" s="1"/>
  <c r="Q65243" i="17"/>
  <c r="M65244" i="17" a="1"/>
  <c r="M65244" i="17" s="1"/>
  <c r="N65244" i="17" a="1"/>
  <c r="N65244" i="17" s="1"/>
  <c r="P65244" i="17"/>
  <c r="Q65244" i="17"/>
  <c r="M65245" i="17" a="1"/>
  <c r="M65245" i="17" s="1"/>
  <c r="N65245" i="17" a="1"/>
  <c r="N65245" i="17" s="1"/>
  <c r="P65245" i="17"/>
  <c r="R65245" i="17" s="1" a="1"/>
  <c r="R65245" i="17" s="1"/>
  <c r="S65245" i="17" s="1" a="1"/>
  <c r="S65245" i="17" s="1"/>
  <c r="Q65245" i="17"/>
  <c r="P65246" i="17"/>
  <c r="Q65246" i="17"/>
  <c r="N65247" i="17" a="1"/>
  <c r="N65247" i="17" s="1"/>
  <c r="P65247" i="17"/>
  <c r="Q65247" i="17"/>
  <c r="N65248" i="17" a="1"/>
  <c r="N65248" i="17" s="1"/>
  <c r="P65248" i="17"/>
  <c r="Q65248" i="17"/>
  <c r="P65249" i="17"/>
  <c r="Q65249" i="17"/>
  <c r="M65250" i="17" a="1"/>
  <c r="M65250" i="17" s="1"/>
  <c r="N65250" i="17" a="1"/>
  <c r="N65250" i="17" s="1"/>
  <c r="P65250" i="17"/>
  <c r="Q65250" i="17"/>
  <c r="M65251" i="17" a="1"/>
  <c r="M65251" i="17" s="1"/>
  <c r="N65251" i="17" a="1"/>
  <c r="N65251" i="17" s="1"/>
  <c r="P65251" i="17"/>
  <c r="Q65251" i="17"/>
  <c r="P65252" i="17"/>
  <c r="Q65252" i="17"/>
  <c r="N65253" i="17" a="1"/>
  <c r="N65253" i="17" s="1"/>
  <c r="P65253" i="17"/>
  <c r="Q65253" i="17"/>
  <c r="N65254" i="17" a="1"/>
  <c r="N65254" i="17" s="1"/>
  <c r="P65254" i="17"/>
  <c r="Q65254" i="17"/>
  <c r="P65255" i="17"/>
  <c r="R65255" i="17" s="1" a="1"/>
  <c r="R65255" i="17" s="1"/>
  <c r="S65255" i="17" s="1" a="1"/>
  <c r="S65255" i="17" s="1"/>
  <c r="Q65255" i="17"/>
  <c r="M65256" i="17" a="1"/>
  <c r="M65256" i="17" s="1"/>
  <c r="N65256" i="17" a="1"/>
  <c r="N65256" i="17" s="1"/>
  <c r="P65256" i="17"/>
  <c r="Q65256" i="17"/>
  <c r="M65257" i="17" a="1"/>
  <c r="M65257" i="17" s="1"/>
  <c r="N65257" i="17" a="1"/>
  <c r="N65257" i="17" s="1"/>
  <c r="P65257" i="17"/>
  <c r="Q65257" i="17"/>
  <c r="P65258" i="17"/>
  <c r="N65258" i="17" s="1" a="1"/>
  <c r="N65258" i="17" s="1"/>
  <c r="Q65258" i="17"/>
  <c r="N65259" i="17" a="1"/>
  <c r="N65259" i="17" s="1"/>
  <c r="P65259" i="17"/>
  <c r="R65259" i="17" s="1" a="1"/>
  <c r="R65259" i="17" s="1"/>
  <c r="S65259" i="17" s="1" a="1"/>
  <c r="S65259" i="17" s="1"/>
  <c r="Q65259" i="17"/>
  <c r="P65260" i="17"/>
  <c r="N65260" i="17" s="1" a="1"/>
  <c r="N65260" i="17" s="1"/>
  <c r="Q65260" i="17"/>
  <c r="M65261" i="17" a="1"/>
  <c r="M65261" i="17" s="1"/>
  <c r="N65261" i="17" a="1"/>
  <c r="N65261" i="17" s="1"/>
  <c r="P65261" i="17"/>
  <c r="R65261" i="17" s="1" a="1"/>
  <c r="R65261" i="17" s="1"/>
  <c r="S65261" i="17" s="1" a="1"/>
  <c r="S65261" i="17" s="1"/>
  <c r="Q65261" i="17"/>
  <c r="P65262" i="17"/>
  <c r="Q65262" i="17"/>
  <c r="N65263" i="17" a="1"/>
  <c r="N65263" i="17" s="1"/>
  <c r="P65263" i="17"/>
  <c r="Q65263" i="17"/>
  <c r="N65264" i="17" a="1"/>
  <c r="N65264" i="17" s="1"/>
  <c r="P65264" i="17"/>
  <c r="Q65264" i="17"/>
  <c r="P65265" i="17"/>
  <c r="R65265" i="17" s="1" a="1"/>
  <c r="R65265" i="17" s="1"/>
  <c r="S65265" i="17" s="1" a="1"/>
  <c r="S65265" i="17" s="1"/>
  <c r="Q65265" i="17"/>
  <c r="M65266" i="17" a="1"/>
  <c r="M65266" i="17" s="1"/>
  <c r="N65266" i="17" a="1"/>
  <c r="N65266" i="17" s="1"/>
  <c r="P65266" i="17"/>
  <c r="Q65266" i="17"/>
  <c r="M65267" i="17" a="1"/>
  <c r="M65267" i="17" s="1"/>
  <c r="N65267" i="17" a="1"/>
  <c r="N65267" i="17" s="1"/>
  <c r="P65267" i="17"/>
  <c r="Q65267" i="17"/>
  <c r="P65268" i="17"/>
  <c r="Q65268" i="17"/>
  <c r="N65269" i="17" a="1"/>
  <c r="N65269" i="17" s="1"/>
  <c r="P65269" i="17"/>
  <c r="R65269" i="17" s="1" a="1"/>
  <c r="R65269" i="17" s="1"/>
  <c r="S65269" i="17" s="1" a="1"/>
  <c r="S65269" i="17" s="1"/>
  <c r="Q65269" i="17"/>
  <c r="N65270" i="17" a="1"/>
  <c r="N65270" i="17" s="1"/>
  <c r="P65270" i="17"/>
  <c r="Q65270" i="17"/>
  <c r="P65271" i="17"/>
  <c r="R65271" i="17" s="1" a="1"/>
  <c r="R65271" i="17" s="1"/>
  <c r="S65271" i="17" s="1" a="1"/>
  <c r="S65271" i="17" s="1"/>
  <c r="Q65271" i="17"/>
  <c r="M65272" i="17" a="1"/>
  <c r="M65272" i="17" s="1"/>
  <c r="N65272" i="17" a="1"/>
  <c r="N65272" i="17" s="1"/>
  <c r="P65272" i="17"/>
  <c r="Q65272" i="17"/>
  <c r="M65273" i="17" a="1"/>
  <c r="M65273" i="17" s="1"/>
  <c r="N65273" i="17" a="1"/>
  <c r="N65273" i="17" s="1"/>
  <c r="P65273" i="17"/>
  <c r="R65273" i="17" s="1" a="1"/>
  <c r="R65273" i="17" s="1"/>
  <c r="S65273" i="17" s="1" a="1"/>
  <c r="S65273" i="17" s="1"/>
  <c r="Q65273" i="17"/>
  <c r="P65274" i="17"/>
  <c r="N65274" i="17" s="1" a="1"/>
  <c r="N65274" i="17" s="1"/>
  <c r="Q65274" i="17"/>
  <c r="N65275" i="17" a="1"/>
  <c r="N65275" i="17" s="1"/>
  <c r="P65275" i="17"/>
  <c r="Q65275" i="17"/>
  <c r="N65276" i="17" a="1"/>
  <c r="N65276" i="17" s="1"/>
  <c r="P65276" i="17"/>
  <c r="Q65276" i="17"/>
  <c r="P65277" i="17"/>
  <c r="R65277" i="17" s="1" a="1"/>
  <c r="R65277" i="17" s="1"/>
  <c r="S65277" i="17" s="1" a="1"/>
  <c r="S65277" i="17" s="1"/>
  <c r="Q65277" i="17"/>
  <c r="M65278" i="17" a="1"/>
  <c r="M65278" i="17" s="1"/>
  <c r="N65278" i="17" a="1"/>
  <c r="N65278" i="17" s="1"/>
  <c r="P65278" i="17"/>
  <c r="Q65278" i="17"/>
  <c r="M65279" i="17" a="1"/>
  <c r="M65279" i="17" s="1"/>
  <c r="N65279" i="17" a="1"/>
  <c r="N65279" i="17" s="1"/>
  <c r="P65279" i="17"/>
  <c r="Q65279" i="17"/>
  <c r="P65280" i="17"/>
  <c r="N65280" i="17" s="1" a="1"/>
  <c r="N65280" i="17" s="1"/>
  <c r="Q65280" i="17"/>
  <c r="N65281" i="17" a="1"/>
  <c r="N65281" i="17" s="1"/>
  <c r="P65281" i="17"/>
  <c r="M65281" i="17" s="1" a="1"/>
  <c r="M65281" i="17" s="1"/>
  <c r="Q65281" i="17"/>
  <c r="N65282" i="17" a="1"/>
  <c r="N65282" i="17" s="1"/>
  <c r="P65282" i="17"/>
  <c r="R65282" i="17" s="1" a="1"/>
  <c r="R65282" i="17" s="1"/>
  <c r="S65282" i="17" s="1" a="1"/>
  <c r="S65282" i="17" s="1"/>
  <c r="Q65282" i="17"/>
  <c r="P65283" i="17"/>
  <c r="R65283" i="17" s="1" a="1"/>
  <c r="R65283" i="17" s="1"/>
  <c r="S65283" i="17" s="1" a="1"/>
  <c r="S65283" i="17" s="1"/>
  <c r="Q65283" i="17"/>
  <c r="M65284" i="17" a="1"/>
  <c r="M65284" i="17" s="1"/>
  <c r="N65284" i="17" a="1"/>
  <c r="N65284" i="17" s="1"/>
  <c r="P65284" i="17"/>
  <c r="Q65284" i="17"/>
  <c r="M65285" i="17" a="1"/>
  <c r="M65285" i="17" s="1"/>
  <c r="N65285" i="17" a="1"/>
  <c r="N65285" i="17" s="1"/>
  <c r="P65285" i="17"/>
  <c r="R65285" i="17" s="1" a="1"/>
  <c r="R65285" i="17" s="1"/>
  <c r="S65285" i="17" s="1" a="1"/>
  <c r="S65285" i="17" s="1"/>
  <c r="Q65285" i="17"/>
  <c r="P65286" i="17"/>
  <c r="M65286" i="17" s="1" a="1"/>
  <c r="M65286" i="17" s="1"/>
  <c r="Q65286" i="17"/>
  <c r="N65287" i="17" a="1"/>
  <c r="N65287" i="17" s="1"/>
  <c r="P65287" i="17"/>
  <c r="R65287" i="17" s="1" a="1"/>
  <c r="R65287" i="17" s="1"/>
  <c r="S65287" i="17" s="1" a="1"/>
  <c r="S65287" i="17" s="1"/>
  <c r="Q65287" i="17"/>
  <c r="N65288" i="17" a="1"/>
  <c r="N65288" i="17" s="1"/>
  <c r="P65288" i="17"/>
  <c r="R65288" i="17" s="1" a="1"/>
  <c r="R65288" i="17" s="1"/>
  <c r="S65288" i="17" s="1" a="1"/>
  <c r="S65288" i="17" s="1"/>
  <c r="Q65288" i="17"/>
  <c r="P65289" i="17"/>
  <c r="R65289" i="17" s="1" a="1"/>
  <c r="R65289" i="17" s="1"/>
  <c r="S65289" i="17" s="1" a="1"/>
  <c r="S65289" i="17" s="1"/>
  <c r="Q65289" i="17"/>
  <c r="M65290" i="17" a="1"/>
  <c r="M65290" i="17" s="1"/>
  <c r="N65290" i="17" a="1"/>
  <c r="N65290" i="17" s="1"/>
  <c r="P65290" i="17"/>
  <c r="Q65290" i="17"/>
  <c r="M65291" i="17" a="1"/>
  <c r="M65291" i="17" s="1"/>
  <c r="N65291" i="17" a="1"/>
  <c r="N65291" i="17" s="1"/>
  <c r="P65291" i="17"/>
  <c r="R65291" i="17" s="1" a="1"/>
  <c r="R65291" i="17" s="1"/>
  <c r="S65291" i="17" s="1" a="1"/>
  <c r="S65291" i="17" s="1"/>
  <c r="Q65291" i="17"/>
  <c r="P65292" i="17"/>
  <c r="R65292" i="17" s="1" a="1"/>
  <c r="R65292" i="17" s="1"/>
  <c r="S65292" i="17" s="1" a="1"/>
  <c r="S65292" i="17" s="1"/>
  <c r="Q65292" i="17"/>
  <c r="N65293" i="17" a="1"/>
  <c r="N65293" i="17" s="1"/>
  <c r="P65293" i="17"/>
  <c r="R65293" i="17" s="1" a="1"/>
  <c r="R65293" i="17" s="1"/>
  <c r="S65293" i="17" s="1" a="1"/>
  <c r="S65293" i="17" s="1"/>
  <c r="Q65293" i="17"/>
  <c r="N65294" i="17" a="1"/>
  <c r="N65294" i="17" s="1"/>
  <c r="P65294" i="17"/>
  <c r="R65294" i="17" s="1" a="1"/>
  <c r="R65294" i="17" s="1"/>
  <c r="S65294" i="17" s="1" a="1"/>
  <c r="S65294" i="17" s="1"/>
  <c r="Q65294" i="17"/>
  <c r="P65295" i="17"/>
  <c r="M65295" i="17" s="1" a="1"/>
  <c r="M65295" i="17" s="1"/>
  <c r="Q65295" i="17"/>
  <c r="M65296" i="17" a="1"/>
  <c r="M65296" i="17" s="1"/>
  <c r="N65296" i="17" a="1"/>
  <c r="N65296" i="17" s="1"/>
  <c r="P65296" i="17"/>
  <c r="R65296" i="17" s="1" a="1"/>
  <c r="R65296" i="17" s="1"/>
  <c r="S65296" i="17" s="1" a="1"/>
  <c r="S65296" i="17" s="1"/>
  <c r="Q65296" i="17"/>
  <c r="M65297" i="17" a="1"/>
  <c r="M65297" i="17" s="1"/>
  <c r="N65297" i="17" a="1"/>
  <c r="N65297" i="17" s="1"/>
  <c r="P65297" i="17"/>
  <c r="Q65297" i="17"/>
  <c r="P65298" i="17"/>
  <c r="R65298" i="17" s="1" a="1"/>
  <c r="R65298" i="17" s="1"/>
  <c r="S65298" i="17" s="1" a="1"/>
  <c r="S65298" i="17" s="1"/>
  <c r="Q65298" i="17"/>
  <c r="N65299" i="17" a="1"/>
  <c r="N65299" i="17" s="1"/>
  <c r="P65299" i="17"/>
  <c r="Q65299" i="17"/>
  <c r="N65300" i="17" a="1"/>
  <c r="N65300" i="17" s="1"/>
  <c r="P65300" i="17"/>
  <c r="M65300" i="17" s="1" a="1"/>
  <c r="M65300" i="17" s="1"/>
  <c r="Q65300" i="17"/>
  <c r="P65301" i="17"/>
  <c r="N65301" i="17" s="1" a="1"/>
  <c r="N65301" i="17" s="1"/>
  <c r="Q65301" i="17"/>
  <c r="M65302" i="17" a="1"/>
  <c r="M65302" i="17" s="1"/>
  <c r="N65302" i="17" a="1"/>
  <c r="N65302" i="17" s="1"/>
  <c r="P65302" i="17"/>
  <c r="Q65302" i="17"/>
  <c r="M65303" i="17" a="1"/>
  <c r="M65303" i="17" s="1"/>
  <c r="N65303" i="17" a="1"/>
  <c r="N65303" i="17" s="1"/>
  <c r="P65303" i="17"/>
  <c r="Q65303" i="17"/>
  <c r="P65304" i="17"/>
  <c r="Q65304" i="17"/>
  <c r="N65305" i="17" a="1"/>
  <c r="N65305" i="17" s="1"/>
  <c r="P65305" i="17"/>
  <c r="Q65305" i="17"/>
  <c r="N65306" i="17" a="1"/>
  <c r="N65306" i="17" s="1"/>
  <c r="P65306" i="17"/>
  <c r="R65306" i="17" s="1" a="1"/>
  <c r="R65306" i="17" s="1"/>
  <c r="S65306" i="17" s="1" a="1"/>
  <c r="S65306" i="17" s="1"/>
  <c r="Q65306" i="17"/>
  <c r="P65307" i="17"/>
  <c r="Q65307" i="17"/>
  <c r="M65308" i="17" a="1"/>
  <c r="M65308" i="17" s="1"/>
  <c r="N65308" i="17" a="1"/>
  <c r="N65308" i="17" s="1"/>
  <c r="P65308" i="17"/>
  <c r="Q65308" i="17"/>
  <c r="M65309" i="17" a="1"/>
  <c r="M65309" i="17" s="1"/>
  <c r="N65309" i="17" a="1"/>
  <c r="N65309" i="17" s="1"/>
  <c r="P65309" i="17"/>
  <c r="Q65309" i="17"/>
  <c r="P65310" i="17"/>
  <c r="R65310" i="17" s="1" a="1"/>
  <c r="R65310" i="17" s="1"/>
  <c r="S65310" i="17" s="1" a="1"/>
  <c r="S65310" i="17" s="1"/>
  <c r="Q65310" i="17"/>
  <c r="N65311" i="17" a="1"/>
  <c r="N65311" i="17" s="1"/>
  <c r="P65311" i="17"/>
  <c r="Q65311" i="17"/>
  <c r="N65312" i="17" a="1"/>
  <c r="N65312" i="17" s="1"/>
  <c r="P65312" i="17"/>
  <c r="Q65312" i="17"/>
  <c r="P65313" i="17"/>
  <c r="N65313" i="17" s="1" a="1"/>
  <c r="N65313" i="17" s="1"/>
  <c r="Q65313" i="17"/>
  <c r="M65314" i="17" a="1"/>
  <c r="M65314" i="17" s="1"/>
  <c r="N65314" i="17" a="1"/>
  <c r="N65314" i="17" s="1"/>
  <c r="P65314" i="17"/>
  <c r="Q65314" i="17"/>
  <c r="M65315" i="17" a="1"/>
  <c r="M65315" i="17" s="1"/>
  <c r="N65315" i="17" a="1"/>
  <c r="N65315" i="17" s="1"/>
  <c r="P65315" i="17"/>
  <c r="Q65315" i="17"/>
  <c r="P65316" i="17"/>
  <c r="Q65316" i="17"/>
  <c r="P65317" i="17"/>
  <c r="R65317" i="17" s="1" a="1"/>
  <c r="R65317" i="17" s="1"/>
  <c r="S65317" i="17" s="1" a="1"/>
  <c r="S65317" i="17" s="1"/>
  <c r="Q65317" i="17"/>
  <c r="P65318" i="17"/>
  <c r="R65318" i="17" s="1" a="1"/>
  <c r="R65318" i="17" s="1"/>
  <c r="S65318" i="17" s="1" a="1"/>
  <c r="S65318" i="17" s="1"/>
  <c r="Q65318" i="17"/>
  <c r="P65319" i="17"/>
  <c r="N65319" i="17" s="1" a="1"/>
  <c r="N65319" i="17" s="1"/>
  <c r="Q65319" i="17"/>
  <c r="S65319" i="17" a="1"/>
  <c r="S65319" i="17" s="1"/>
  <c r="P65320" i="17"/>
  <c r="Q65320" i="17"/>
  <c r="S65320" i="17" a="1"/>
  <c r="S65320" i="17" s="1"/>
  <c r="N65321" i="17" a="1"/>
  <c r="N65321" i="17" s="1"/>
  <c r="P65321" i="17"/>
  <c r="M65321" i="17" s="1" a="1"/>
  <c r="M65321" i="17" s="1"/>
  <c r="Q65321" i="17"/>
  <c r="P65322" i="17"/>
  <c r="R65322" i="17" s="1" a="1"/>
  <c r="R65322" i="17" s="1"/>
  <c r="S65322" i="17" s="1" a="1"/>
  <c r="S65322" i="17" s="1"/>
  <c r="Q65322" i="17"/>
  <c r="M65323" i="17" a="1"/>
  <c r="M65323" i="17" s="1"/>
  <c r="N65323" i="17" a="1"/>
  <c r="N65323" i="17" s="1"/>
  <c r="P65323" i="17"/>
  <c r="Q65323" i="17"/>
  <c r="P65324" i="17"/>
  <c r="Q65324" i="17"/>
  <c r="P65325" i="17"/>
  <c r="R65325" i="17" s="1" a="1"/>
  <c r="R65325" i="17" s="1"/>
  <c r="S65325" i="17" s="1" a="1"/>
  <c r="S65325" i="17" s="1"/>
  <c r="Q65325" i="17"/>
  <c r="P65326" i="17"/>
  <c r="R65326" i="17" s="1" a="1"/>
  <c r="R65326" i="17" s="1"/>
  <c r="Q65326" i="17"/>
  <c r="S65326" i="17" a="1"/>
  <c r="S65326" i="17" s="1"/>
  <c r="N65327" i="17" a="1"/>
  <c r="N65327" i="17" s="1"/>
  <c r="P65327" i="17"/>
  <c r="Q65327" i="17"/>
  <c r="N65328" i="17" a="1"/>
  <c r="N65328" i="17" s="1"/>
  <c r="P65328" i="17"/>
  <c r="Q65328" i="17"/>
  <c r="M65329" i="17" a="1"/>
  <c r="M65329" i="17" s="1"/>
  <c r="N65329" i="17" a="1"/>
  <c r="N65329" i="17" s="1"/>
  <c r="P65329" i="17"/>
  <c r="Q65329" i="17"/>
  <c r="M65330" i="17" a="1"/>
  <c r="M65330" i="17" s="1"/>
  <c r="N65330" i="17" a="1"/>
  <c r="N65330" i="17" s="1"/>
  <c r="P65330" i="17"/>
  <c r="Q65330" i="17"/>
  <c r="P65331" i="17"/>
  <c r="N65331" i="17" s="1" a="1"/>
  <c r="N65331" i="17" s="1"/>
  <c r="Q65331" i="17"/>
  <c r="P65332" i="17"/>
  <c r="Q65332" i="17"/>
  <c r="P65333" i="17"/>
  <c r="Q65333" i="17"/>
  <c r="S65333" i="17" a="1"/>
  <c r="S65333" i="17" s="1"/>
  <c r="N65334" i="17" a="1"/>
  <c r="N65334" i="17" s="1"/>
  <c r="P65334" i="17"/>
  <c r="Q65334" i="17"/>
  <c r="M65335" i="17" a="1"/>
  <c r="M65335" i="17" s="1"/>
  <c r="N65335" i="17" a="1"/>
  <c r="N65335" i="17" s="1"/>
  <c r="P65335" i="17"/>
  <c r="Q65335" i="17"/>
  <c r="M65336" i="17" a="1"/>
  <c r="M65336" i="17" s="1"/>
  <c r="N65336" i="17" a="1"/>
  <c r="N65336" i="17" s="1"/>
  <c r="P65336" i="17"/>
  <c r="Q65336" i="17"/>
  <c r="P65337" i="17"/>
  <c r="M65337" i="17" s="1" a="1"/>
  <c r="M65337" i="17" s="1"/>
  <c r="Q65337" i="17"/>
  <c r="P65338" i="17"/>
  <c r="R65338" i="17" s="1" a="1"/>
  <c r="R65338" i="17" s="1"/>
  <c r="S65338" i="17" s="1" a="1"/>
  <c r="S65338" i="17" s="1"/>
  <c r="Q65338" i="17"/>
  <c r="P65339" i="17"/>
  <c r="Q65339" i="17"/>
  <c r="P65340" i="17"/>
  <c r="Q65340" i="17"/>
  <c r="P65341" i="17"/>
  <c r="M65341" i="17" s="1" a="1"/>
  <c r="M65341" i="17" s="1"/>
  <c r="Q65341" i="17"/>
  <c r="P65342" i="17"/>
  <c r="Q65342" i="17"/>
  <c r="N65343" i="17" a="1"/>
  <c r="N65343" i="17" s="1"/>
  <c r="P65343" i="17"/>
  <c r="Q65343" i="17"/>
  <c r="N65344" i="17" a="1"/>
  <c r="N65344" i="17" s="1"/>
  <c r="P65344" i="17"/>
  <c r="Q65344" i="17"/>
  <c r="P65345" i="17"/>
  <c r="M65345" i="17" s="1" a="1"/>
  <c r="M65345" i="17" s="1"/>
  <c r="Q65345" i="17"/>
  <c r="P65346" i="17"/>
  <c r="R65346" i="17" s="1" a="1"/>
  <c r="R65346" i="17" s="1"/>
  <c r="Q65346" i="17"/>
  <c r="S65346" i="17" a="1"/>
  <c r="S65346" i="17" s="1"/>
  <c r="P65347" i="17"/>
  <c r="N65347" i="17" s="1" a="1"/>
  <c r="N65347" i="17" s="1"/>
  <c r="Q65347" i="17"/>
  <c r="S65347" i="17" a="1"/>
  <c r="S65347" i="17" s="1"/>
  <c r="P65348" i="17"/>
  <c r="Q65348" i="17"/>
  <c r="S65348" i="17" a="1"/>
  <c r="S65348" i="17" s="1"/>
  <c r="P65349" i="17"/>
  <c r="M65349" i="17" s="1" a="1"/>
  <c r="M65349" i="17" s="1"/>
  <c r="Q65349" i="17"/>
  <c r="S65349" i="17" a="1"/>
  <c r="S65349" i="17" s="1"/>
  <c r="P65350" i="17"/>
  <c r="R65350" i="17" s="1" a="1"/>
  <c r="R65350" i="17" s="1"/>
  <c r="Q65350" i="17"/>
  <c r="S65350" i="17" a="1"/>
  <c r="S65350" i="17" s="1"/>
  <c r="N65351" i="17" a="1"/>
  <c r="N65351" i="17" s="1"/>
  <c r="P65351" i="17"/>
  <c r="Q65351" i="17"/>
  <c r="N65352" i="17" a="1"/>
  <c r="N65352" i="17" s="1"/>
  <c r="P65352" i="17"/>
  <c r="Q65352" i="17"/>
  <c r="M65353" i="17" a="1"/>
  <c r="M65353" i="17" s="1"/>
  <c r="N65353" i="17" a="1"/>
  <c r="N65353" i="17" s="1"/>
  <c r="P65353" i="17"/>
  <c r="Q65353" i="17"/>
  <c r="M65354" i="17" a="1"/>
  <c r="M65354" i="17" s="1"/>
  <c r="N65354" i="17" a="1"/>
  <c r="N65354" i="17" s="1"/>
  <c r="P65354" i="17"/>
  <c r="Q65354" i="17"/>
  <c r="M65355" i="17" a="1"/>
  <c r="M65355" i="17" s="1"/>
  <c r="N65355" i="17" a="1"/>
  <c r="N65355" i="17" s="1"/>
  <c r="P65355" i="17"/>
  <c r="Q65355" i="17"/>
  <c r="P65356" i="17"/>
  <c r="Q65356" i="17"/>
  <c r="N65357" i="17" a="1"/>
  <c r="N65357" i="17" s="1"/>
  <c r="P65357" i="17"/>
  <c r="M65357" i="17" s="1" a="1"/>
  <c r="M65357" i="17" s="1"/>
  <c r="Q65357" i="17"/>
  <c r="N65358" i="17" a="1"/>
  <c r="N65358" i="17" s="1"/>
  <c r="P65358" i="17"/>
  <c r="Q65358" i="17"/>
  <c r="P65359" i="17"/>
  <c r="N65359" i="17" s="1" a="1"/>
  <c r="N65359" i="17" s="1"/>
  <c r="Q65359" i="17"/>
  <c r="P65360" i="17"/>
  <c r="Q65360" i="17"/>
  <c r="P65361" i="17"/>
  <c r="M65361" i="17" s="1" a="1"/>
  <c r="M65361" i="17" s="1"/>
  <c r="Q65361" i="17"/>
  <c r="S65361" i="17" a="1"/>
  <c r="S65361" i="17" s="1"/>
  <c r="P65362" i="17"/>
  <c r="M65362" i="17" s="1" a="1"/>
  <c r="M65362" i="17" s="1"/>
  <c r="Q65362" i="17"/>
  <c r="S65362" i="17" a="1"/>
  <c r="S65362" i="17" s="1"/>
  <c r="N65363" i="17" a="1"/>
  <c r="N65363" i="17" s="1"/>
  <c r="P65363" i="17"/>
  <c r="Q65363" i="17"/>
  <c r="N65364" i="17" a="1"/>
  <c r="N65364" i="17" s="1"/>
  <c r="P65364" i="17"/>
  <c r="Q65364" i="17"/>
  <c r="M65365" i="17" a="1"/>
  <c r="M65365" i="17" s="1"/>
  <c r="N65365" i="17" a="1"/>
  <c r="N65365" i="17" s="1"/>
  <c r="P65365" i="17"/>
  <c r="R65365" i="17" s="1" a="1"/>
  <c r="R65365" i="17" s="1"/>
  <c r="S65365" i="17" s="1" a="1"/>
  <c r="S65365" i="17" s="1"/>
  <c r="Q65365" i="17"/>
  <c r="M65366" i="17" a="1"/>
  <c r="M65366" i="17" s="1"/>
  <c r="N65366" i="17" a="1"/>
  <c r="N65366" i="17" s="1"/>
  <c r="P65366" i="17"/>
  <c r="Q65366" i="17"/>
  <c r="P65367" i="17"/>
  <c r="Q65367" i="17"/>
  <c r="P65368" i="17"/>
  <c r="Q65368" i="17"/>
  <c r="P65369" i="17"/>
  <c r="Q65369" i="17"/>
  <c r="S65369" i="17" a="1"/>
  <c r="S65369" i="17" s="1"/>
  <c r="P65370" i="17"/>
  <c r="R65370" i="17" s="1" a="1"/>
  <c r="R65370" i="17" s="1"/>
  <c r="Q65370" i="17"/>
  <c r="S65370" i="17" a="1"/>
  <c r="S65370" i="17" s="1"/>
  <c r="N65371" i="17" a="1"/>
  <c r="N65371" i="17" s="1"/>
  <c r="P65371" i="17"/>
  <c r="Q65371" i="17"/>
  <c r="N65372" i="17" a="1"/>
  <c r="N65372" i="17" s="1"/>
  <c r="P65372" i="17"/>
  <c r="Q65372" i="17"/>
  <c r="M65373" i="17" a="1"/>
  <c r="M65373" i="17" s="1"/>
  <c r="N65373" i="17" a="1"/>
  <c r="N65373" i="17" s="1"/>
  <c r="P65373" i="17"/>
  <c r="Q65373" i="17"/>
  <c r="M65374" i="17" a="1"/>
  <c r="M65374" i="17" s="1"/>
  <c r="N65374" i="17" a="1"/>
  <c r="N65374" i="17" s="1"/>
  <c r="P65374" i="17"/>
  <c r="Q65374" i="17"/>
  <c r="P65375" i="17"/>
  <c r="N65375" i="17" s="1" a="1"/>
  <c r="N65375" i="17" s="1"/>
  <c r="Q65375" i="17"/>
  <c r="N65376" i="17" a="1"/>
  <c r="N65376" i="17" s="1"/>
  <c r="P65376" i="17"/>
  <c r="Q65376" i="17"/>
  <c r="N65377" i="17" a="1"/>
  <c r="N65377" i="17" s="1"/>
  <c r="P65377" i="17"/>
  <c r="M65377" i="17" s="1" a="1"/>
  <c r="M65377" i="17" s="1"/>
  <c r="Q65377" i="17"/>
  <c r="P65378" i="17"/>
  <c r="Q65378" i="17"/>
  <c r="P65379" i="17"/>
  <c r="Q65379" i="17"/>
  <c r="S65379" i="17" a="1"/>
  <c r="S65379" i="17" s="1"/>
  <c r="P65380" i="17"/>
  <c r="Q65380" i="17"/>
  <c r="S65380" i="17" a="1"/>
  <c r="S65380" i="17" s="1"/>
  <c r="P65381" i="17"/>
  <c r="R65381" i="17" s="1" a="1"/>
  <c r="R65381" i="17" s="1"/>
  <c r="S65381" i="17" s="1" a="1"/>
  <c r="S65381" i="17" s="1"/>
  <c r="Q65381" i="17"/>
  <c r="N65382" i="17" a="1"/>
  <c r="N65382" i="17" s="1"/>
  <c r="P65382" i="17"/>
  <c r="Q65382" i="17"/>
  <c r="M65383" i="17" a="1"/>
  <c r="M65383" i="17" s="1"/>
  <c r="N65383" i="17" a="1"/>
  <c r="N65383" i="17" s="1"/>
  <c r="P65383" i="17"/>
  <c r="Q65383" i="17"/>
  <c r="M65384" i="17" a="1"/>
  <c r="M65384" i="17" s="1"/>
  <c r="N65384" i="17" a="1"/>
  <c r="N65384" i="17" s="1"/>
  <c r="P65384" i="17"/>
  <c r="Q65384" i="17"/>
  <c r="P65385" i="17"/>
  <c r="R65385" i="17" s="1" a="1"/>
  <c r="R65385" i="17" s="1"/>
  <c r="S65385" i="17" s="1" a="1"/>
  <c r="S65385" i="17" s="1"/>
  <c r="Q65385" i="17"/>
  <c r="N65386" i="17" a="1"/>
  <c r="N65386" i="17" s="1"/>
  <c r="P65386" i="17"/>
  <c r="Q65386" i="17"/>
  <c r="N65387" i="17" a="1"/>
  <c r="N65387" i="17" s="1"/>
  <c r="P65387" i="17"/>
  <c r="Q65387" i="17"/>
  <c r="P65388" i="17"/>
  <c r="Q65388" i="17"/>
  <c r="P65389" i="17"/>
  <c r="R65389" i="17" s="1" a="1"/>
  <c r="R65389" i="17" s="1"/>
  <c r="Q65389" i="17"/>
  <c r="S65389" i="17" a="1"/>
  <c r="S65389" i="17" s="1"/>
  <c r="P65390" i="17"/>
  <c r="Q65390" i="17"/>
  <c r="S65390" i="17" a="1"/>
  <c r="S65390" i="17" s="1"/>
  <c r="N65391" i="17" a="1"/>
  <c r="N65391" i="17" s="1"/>
  <c r="P65391" i="17"/>
  <c r="Q65391" i="17"/>
  <c r="N65392" i="17" a="1"/>
  <c r="N65392" i="17" s="1"/>
  <c r="P65392" i="17"/>
  <c r="Q65392" i="17"/>
  <c r="M65393" i="17" a="1"/>
  <c r="M65393" i="17" s="1"/>
  <c r="N65393" i="17" a="1"/>
  <c r="N65393" i="17" s="1"/>
  <c r="P65393" i="17"/>
  <c r="Q65393" i="17"/>
  <c r="P65394" i="17"/>
  <c r="Q65394" i="17"/>
  <c r="N65395" i="17" a="1"/>
  <c r="N65395" i="17" s="1"/>
  <c r="P65395" i="17"/>
  <c r="Q65395" i="17"/>
  <c r="N65396" i="17" a="1"/>
  <c r="N65396" i="17" s="1"/>
  <c r="P65396" i="17"/>
  <c r="R65396" i="17" s="1" a="1"/>
  <c r="R65396" i="17" s="1"/>
  <c r="S65396" i="17" s="1" a="1"/>
  <c r="S65396" i="17" s="1"/>
  <c r="Q65396" i="17"/>
  <c r="P65397" i="17"/>
  <c r="M65397" i="17" s="1" a="1"/>
  <c r="M65397" i="17" s="1"/>
  <c r="Q65397" i="17"/>
  <c r="P65398" i="17"/>
  <c r="Q65398" i="17"/>
  <c r="S65398" i="17" a="1"/>
  <c r="S65398" i="17" s="1"/>
  <c r="P65399" i="17"/>
  <c r="R65399" i="17" s="1" a="1"/>
  <c r="R65399" i="17" s="1"/>
  <c r="Q65399" i="17"/>
  <c r="S65399" i="17" a="1"/>
  <c r="S65399" i="17" s="1"/>
  <c r="N65400" i="17" a="1"/>
  <c r="N65400" i="17" s="1"/>
  <c r="P65400" i="17"/>
  <c r="R65400" i="17" s="1" a="1"/>
  <c r="R65400" i="17" s="1"/>
  <c r="S65400" i="17" s="1" a="1"/>
  <c r="S65400" i="17" s="1"/>
  <c r="Q65400" i="17"/>
  <c r="N65401" i="17" a="1"/>
  <c r="N65401" i="17" s="1"/>
  <c r="P65401" i="17"/>
  <c r="M65401" i="17" s="1" a="1"/>
  <c r="M65401" i="17" s="1"/>
  <c r="Q65401" i="17"/>
  <c r="M65402" i="17" a="1"/>
  <c r="M65402" i="17" s="1"/>
  <c r="N65402" i="17" a="1"/>
  <c r="N65402" i="17" s="1"/>
  <c r="P65402" i="17"/>
  <c r="Q65402" i="17"/>
  <c r="P65403" i="17"/>
  <c r="Q65403" i="17"/>
  <c r="N65404" i="17" a="1"/>
  <c r="N65404" i="17" s="1"/>
  <c r="P65404" i="17"/>
  <c r="Q65404" i="17"/>
  <c r="N65405" i="17" a="1"/>
  <c r="N65405" i="17" s="1"/>
  <c r="P65405" i="17"/>
  <c r="Q65405" i="17"/>
  <c r="P65406" i="17"/>
  <c r="Q65406" i="17"/>
  <c r="P65407" i="17"/>
  <c r="Q65407" i="17"/>
  <c r="S65407" i="17" a="1"/>
  <c r="S65407" i="17" s="1"/>
  <c r="P65408" i="17"/>
  <c r="Q65408" i="17"/>
  <c r="S65408" i="17" a="1"/>
  <c r="S65408" i="17" s="1"/>
  <c r="N65409" i="17" a="1"/>
  <c r="N65409" i="17" s="1"/>
  <c r="P65409" i="17"/>
  <c r="Q65409" i="17"/>
  <c r="N65410" i="17" a="1"/>
  <c r="N65410" i="17" s="1"/>
  <c r="P65410" i="17"/>
  <c r="Q65410" i="17"/>
  <c r="M65411" i="17" a="1"/>
  <c r="M65411" i="17" s="1"/>
  <c r="N65411" i="17" a="1"/>
  <c r="N65411" i="17" s="1"/>
  <c r="P65411" i="17"/>
  <c r="Q65411" i="17"/>
  <c r="M65412" i="17" a="1"/>
  <c r="M65412" i="17" s="1"/>
  <c r="N65412" i="17" a="1"/>
  <c r="N65412" i="17" s="1"/>
  <c r="P65412" i="17"/>
  <c r="Q65412" i="17"/>
  <c r="P65413" i="17"/>
  <c r="M65413" i="17" s="1" a="1"/>
  <c r="M65413" i="17" s="1"/>
  <c r="Q65413" i="17"/>
  <c r="N65414" i="17" a="1"/>
  <c r="N65414" i="17" s="1"/>
  <c r="P65414" i="17"/>
  <c r="Q65414" i="17"/>
  <c r="N65415" i="17" a="1"/>
  <c r="N65415" i="17" s="1"/>
  <c r="P65415" i="17"/>
  <c r="Q65415" i="17"/>
  <c r="P65416" i="17"/>
  <c r="Q65416" i="17"/>
  <c r="P65417" i="17"/>
  <c r="Q65417" i="17"/>
  <c r="P65418" i="17"/>
  <c r="Q65418" i="17"/>
  <c r="P65419" i="17"/>
  <c r="Q65419" i="17"/>
  <c r="S65419" i="17" a="1"/>
  <c r="S65419" i="17" s="1"/>
  <c r="P65420" i="17"/>
  <c r="Q65420" i="17"/>
  <c r="S65420" i="17" a="1"/>
  <c r="S65420" i="17" s="1"/>
  <c r="N65421" i="17" a="1"/>
  <c r="N65421" i="17" s="1"/>
  <c r="P65421" i="17"/>
  <c r="Q65421" i="17"/>
  <c r="N65422" i="17" a="1"/>
  <c r="N65422" i="17" s="1"/>
  <c r="P65422" i="17"/>
  <c r="Q65422" i="17"/>
  <c r="M65423" i="17" a="1"/>
  <c r="M65423" i="17" s="1"/>
  <c r="N65423" i="17" a="1"/>
  <c r="N65423" i="17" s="1"/>
  <c r="P65423" i="17"/>
  <c r="Q65423" i="17"/>
  <c r="M65424" i="17" a="1"/>
  <c r="M65424" i="17" s="1"/>
  <c r="N65424" i="17" a="1"/>
  <c r="N65424" i="17" s="1"/>
  <c r="P65424" i="17"/>
  <c r="R65424" i="17" s="1" a="1"/>
  <c r="R65424" i="17" s="1"/>
  <c r="S65424" i="17" s="1" a="1"/>
  <c r="S65424" i="17" s="1"/>
  <c r="Q65424" i="17"/>
  <c r="P65425" i="17"/>
  <c r="N65425" i="17" s="1" a="1"/>
  <c r="N65425" i="17" s="1"/>
  <c r="Q65425" i="17"/>
  <c r="N65426" i="17" a="1"/>
  <c r="N65426" i="17" s="1"/>
  <c r="P65426" i="17"/>
  <c r="R65426" i="17" s="1" a="1"/>
  <c r="R65426" i="17" s="1"/>
  <c r="S65426" i="17" s="1" a="1"/>
  <c r="S65426" i="17" s="1"/>
  <c r="Q65426" i="17"/>
  <c r="N65427" i="17" a="1"/>
  <c r="N65427" i="17" s="1"/>
  <c r="P65427" i="17"/>
  <c r="Q65427" i="17"/>
  <c r="P65428" i="17"/>
  <c r="R65428" i="17" s="1" a="1"/>
  <c r="R65428" i="17" s="1"/>
  <c r="S65428" i="17" s="1" a="1"/>
  <c r="S65428" i="17" s="1"/>
  <c r="Q65428" i="17"/>
  <c r="P65429" i="17"/>
  <c r="M65429" i="17" s="1" a="1"/>
  <c r="M65429" i="17" s="1"/>
  <c r="Q65429" i="17"/>
  <c r="S65429" i="17" a="1"/>
  <c r="S65429" i="17" s="1"/>
  <c r="P65430" i="17"/>
  <c r="M65430" i="17" s="1" a="1"/>
  <c r="M65430" i="17" s="1"/>
  <c r="Q65430" i="17"/>
  <c r="S65430" i="17" a="1"/>
  <c r="S65430" i="17" s="1"/>
  <c r="P65431" i="17"/>
  <c r="Q65431" i="17"/>
  <c r="N65432" i="17" a="1"/>
  <c r="N65432" i="17" s="1"/>
  <c r="P65432" i="17"/>
  <c r="R65432" i="17" s="1" a="1"/>
  <c r="R65432" i="17" s="1"/>
  <c r="S65432" i="17" s="1" a="1"/>
  <c r="S65432" i="17" s="1"/>
  <c r="Q65432" i="17"/>
  <c r="N65433" i="17" a="1"/>
  <c r="N65433" i="17" s="1"/>
  <c r="P65433" i="17"/>
  <c r="R65433" i="17" s="1" a="1"/>
  <c r="R65433" i="17" s="1"/>
  <c r="S65433" i="17" s="1" a="1"/>
  <c r="S65433" i="17" s="1"/>
  <c r="Q65433" i="17"/>
  <c r="M65434" i="17" a="1"/>
  <c r="M65434" i="17" s="1"/>
  <c r="N65434" i="17" a="1"/>
  <c r="N65434" i="17" s="1"/>
  <c r="P65434" i="17"/>
  <c r="Q65434" i="17"/>
  <c r="M65435" i="17" a="1"/>
  <c r="M65435" i="17" s="1"/>
  <c r="N65435" i="17" a="1"/>
  <c r="N65435" i="17" s="1"/>
  <c r="P65435" i="17"/>
  <c r="Q65435" i="17"/>
  <c r="P65436" i="17"/>
  <c r="R65436" i="17" s="1" a="1"/>
  <c r="R65436" i="17" s="1"/>
  <c r="S65436" i="17" s="1" a="1"/>
  <c r="S65436" i="17" s="1"/>
  <c r="Q65436" i="17"/>
  <c r="N65437" i="17" a="1"/>
  <c r="N65437" i="17" s="1"/>
  <c r="P65437" i="17"/>
  <c r="Q65437" i="17"/>
  <c r="N65438" i="17" a="1"/>
  <c r="N65438" i="17" s="1"/>
  <c r="P65438" i="17"/>
  <c r="M65438" i="17" s="1" a="1"/>
  <c r="M65438" i="17" s="1"/>
  <c r="Q65438" i="17"/>
  <c r="P65439" i="17"/>
  <c r="R65439" i="17" s="1" a="1"/>
  <c r="R65439" i="17" s="1"/>
  <c r="S65439" i="17" s="1" a="1"/>
  <c r="S65439" i="17" s="1"/>
  <c r="Q65439" i="17"/>
  <c r="P65440" i="17"/>
  <c r="Q65440" i="17"/>
  <c r="P65441" i="17"/>
  <c r="R65441" i="17" s="1" a="1"/>
  <c r="R65441" i="17" s="1"/>
  <c r="S65441" i="17" s="1" a="1"/>
  <c r="S65441" i="17" s="1"/>
  <c r="Q65441" i="17"/>
  <c r="P65442" i="17"/>
  <c r="Q65442" i="17"/>
  <c r="S65442" i="17" a="1"/>
  <c r="S65442" i="17" s="1"/>
  <c r="P65443" i="17"/>
  <c r="Q65443" i="17"/>
  <c r="S65443" i="17" a="1"/>
  <c r="S65443" i="17" s="1"/>
  <c r="N65444" i="17" a="1"/>
  <c r="N65444" i="17" s="1"/>
  <c r="P65444" i="17"/>
  <c r="M65444" i="17" s="1" a="1"/>
  <c r="M65444" i="17" s="1"/>
  <c r="Q65444" i="17"/>
  <c r="N65445" i="17" a="1"/>
  <c r="N65445" i="17" s="1"/>
  <c r="P65445" i="17"/>
  <c r="R65445" i="17" s="1" a="1"/>
  <c r="R65445" i="17" s="1"/>
  <c r="S65445" i="17" s="1" a="1"/>
  <c r="S65445" i="17" s="1"/>
  <c r="Q65445" i="17"/>
  <c r="M65446" i="17" a="1"/>
  <c r="M65446" i="17" s="1"/>
  <c r="N65446" i="17" a="1"/>
  <c r="N65446" i="17" s="1"/>
  <c r="P65446" i="17"/>
  <c r="R65446" i="17" s="1" a="1"/>
  <c r="R65446" i="17" s="1"/>
  <c r="S65446" i="17" s="1" a="1"/>
  <c r="S65446" i="17" s="1"/>
  <c r="Q65446" i="17"/>
  <c r="M65447" i="17" a="1"/>
  <c r="M65447" i="17" s="1"/>
  <c r="N65447" i="17" a="1"/>
  <c r="N65447" i="17" s="1"/>
  <c r="P65447" i="17"/>
  <c r="R65447" i="17" s="1" a="1"/>
  <c r="R65447" i="17" s="1"/>
  <c r="S65447" i="17" s="1" a="1"/>
  <c r="S65447" i="17" s="1"/>
  <c r="Q65447" i="17"/>
  <c r="P65448" i="17"/>
  <c r="N65448" i="17" s="1" a="1"/>
  <c r="N65448" i="17" s="1"/>
  <c r="Q65448" i="17"/>
  <c r="P65449" i="17"/>
  <c r="R65449" i="17" s="1" a="1"/>
  <c r="R65449" i="17" s="1"/>
  <c r="S65449" i="17" s="1" a="1"/>
  <c r="S65449" i="17" s="1"/>
  <c r="Q65449" i="17"/>
  <c r="P65450" i="17"/>
  <c r="N65450" i="17" s="1" a="1"/>
  <c r="N65450" i="17" s="1"/>
  <c r="Q65450" i="17"/>
  <c r="S65450" i="17" a="1"/>
  <c r="S65450" i="17" s="1"/>
  <c r="P65451" i="17"/>
  <c r="R65451" i="17" s="1" a="1"/>
  <c r="R65451" i="17" s="1"/>
  <c r="Q65451" i="17"/>
  <c r="S65451" i="17" a="1"/>
  <c r="S65451" i="17" s="1"/>
  <c r="N65452" i="17" a="1"/>
  <c r="N65452" i="17" s="1"/>
  <c r="P65452" i="17"/>
  <c r="R65452" i="17" s="1" a="1"/>
  <c r="R65452" i="17" s="1"/>
  <c r="S65452" i="17" s="1" a="1"/>
  <c r="S65452" i="17" s="1"/>
  <c r="Q65452" i="17"/>
  <c r="N65453" i="17" a="1"/>
  <c r="N65453" i="17" s="1"/>
  <c r="P65453" i="17"/>
  <c r="R65453" i="17" s="1" a="1"/>
  <c r="R65453" i="17" s="1"/>
  <c r="S65453" i="17" s="1" a="1"/>
  <c r="S65453" i="17" s="1"/>
  <c r="Q65453" i="17"/>
  <c r="P65454" i="17"/>
  <c r="N65454" i="17" s="1" a="1"/>
  <c r="N65454" i="17" s="1"/>
  <c r="Q65454" i="17"/>
  <c r="M65455" i="17" a="1"/>
  <c r="M65455" i="17" s="1"/>
  <c r="N65455" i="17" a="1"/>
  <c r="N65455" i="17" s="1"/>
  <c r="P65455" i="17"/>
  <c r="R65455" i="17" s="1" a="1"/>
  <c r="R65455" i="17" s="1"/>
  <c r="S65455" i="17" s="1" a="1"/>
  <c r="S65455" i="17" s="1"/>
  <c r="Q65455" i="17"/>
  <c r="M65456" i="17" a="1"/>
  <c r="M65456" i="17" s="1"/>
  <c r="N65456" i="17" a="1"/>
  <c r="N65456" i="17" s="1"/>
  <c r="P65456" i="17"/>
  <c r="Q65456" i="17"/>
  <c r="P65457" i="17"/>
  <c r="R65457" i="17" s="1" a="1"/>
  <c r="R65457" i="17" s="1"/>
  <c r="S65457" i="17" s="1" a="1"/>
  <c r="S65457" i="17" s="1"/>
  <c r="Q65457" i="17"/>
  <c r="N65458" i="17" a="1"/>
  <c r="N65458" i="17" s="1"/>
  <c r="P65458" i="17"/>
  <c r="M65458" i="17" s="1" a="1"/>
  <c r="M65458" i="17" s="1"/>
  <c r="Q65458" i="17"/>
  <c r="N65459" i="17" a="1"/>
  <c r="N65459" i="17" s="1"/>
  <c r="P65459" i="17"/>
  <c r="Q65459" i="17"/>
  <c r="P65460" i="17"/>
  <c r="N65460" i="17" s="1" a="1"/>
  <c r="N65460" i="17" s="1"/>
  <c r="Q65460" i="17"/>
  <c r="P65461" i="17"/>
  <c r="R65461" i="17" s="1" a="1"/>
  <c r="R65461" i="17" s="1"/>
  <c r="Q65461" i="17"/>
  <c r="S65461" i="17" a="1"/>
  <c r="S65461" i="17" s="1"/>
  <c r="P65462" i="17"/>
  <c r="Q65462" i="17"/>
  <c r="S65462" i="17" a="1"/>
  <c r="S65462" i="17" s="1"/>
  <c r="P65463" i="17"/>
  <c r="R65463" i="17" s="1" a="1"/>
  <c r="R65463" i="17" s="1"/>
  <c r="S65463" i="17" s="1" a="1"/>
  <c r="S65463" i="17" s="1"/>
  <c r="Q65463" i="17"/>
  <c r="M65464" i="17" a="1"/>
  <c r="M65464" i="17" s="1"/>
  <c r="N65464" i="17" a="1"/>
  <c r="N65464" i="17" s="1"/>
  <c r="P65464" i="17"/>
  <c r="R65464" i="17" s="1" a="1"/>
  <c r="R65464" i="17" s="1"/>
  <c r="S65464" i="17" s="1" a="1"/>
  <c r="S65464" i="17" s="1"/>
  <c r="Q65464" i="17"/>
  <c r="M65465" i="17" a="1"/>
  <c r="M65465" i="17" s="1"/>
  <c r="N65465" i="17" a="1"/>
  <c r="N65465" i="17" s="1"/>
  <c r="P65465" i="17"/>
  <c r="R65465" i="17" s="1" a="1"/>
  <c r="R65465" i="17" s="1"/>
  <c r="S65465" i="17" s="1" a="1"/>
  <c r="S65465" i="17" s="1"/>
  <c r="Q65465" i="17"/>
  <c r="P65466" i="17"/>
  <c r="N65466" i="17" s="1" a="1"/>
  <c r="N65466" i="17" s="1"/>
  <c r="Q65466" i="17"/>
  <c r="N65467" i="17" a="1"/>
  <c r="N65467" i="17" s="1"/>
  <c r="P65467" i="17"/>
  <c r="R65467" i="17" s="1" a="1"/>
  <c r="R65467" i="17" s="1"/>
  <c r="S65467" i="17" s="1" a="1"/>
  <c r="S65467" i="17" s="1"/>
  <c r="Q65467" i="17"/>
  <c r="N65468" i="17" a="1"/>
  <c r="N65468" i="17" s="1"/>
  <c r="P65468" i="17"/>
  <c r="Q65468" i="17"/>
  <c r="P65469" i="17"/>
  <c r="R65469" i="17" s="1" a="1"/>
  <c r="R65469" i="17" s="1"/>
  <c r="S65469" i="17" s="1" a="1"/>
  <c r="S65469" i="17" s="1"/>
  <c r="Q65469" i="17"/>
  <c r="P65470" i="17"/>
  <c r="Q65470" i="17"/>
  <c r="S65470" i="17" a="1"/>
  <c r="S65470" i="17" s="1"/>
  <c r="P65471" i="17"/>
  <c r="R65471" i="17" s="1" a="1"/>
  <c r="R65471" i="17" s="1"/>
  <c r="Q65471" i="17"/>
  <c r="S65471" i="17" a="1"/>
  <c r="S65471" i="17" s="1"/>
  <c r="N65472" i="17" a="1"/>
  <c r="N65472" i="17" s="1"/>
  <c r="P65472" i="17"/>
  <c r="Q65472" i="17"/>
  <c r="N65473" i="17" a="1"/>
  <c r="N65473" i="17" s="1"/>
  <c r="P65473" i="17"/>
  <c r="R65473" i="17" s="1" a="1"/>
  <c r="R65473" i="17" s="1"/>
  <c r="S65473" i="17" s="1" a="1"/>
  <c r="S65473" i="17" s="1"/>
  <c r="Q65473" i="17"/>
  <c r="M65474" i="17" a="1"/>
  <c r="M65474" i="17" s="1"/>
  <c r="N65474" i="17" a="1"/>
  <c r="N65474" i="17" s="1"/>
  <c r="P65474" i="17"/>
  <c r="Q65474" i="17"/>
  <c r="M65475" i="17" a="1"/>
  <c r="M65475" i="17" s="1"/>
  <c r="N65475" i="17" a="1"/>
  <c r="N65475" i="17" s="1"/>
  <c r="P65475" i="17"/>
  <c r="R65475" i="17" s="1" a="1"/>
  <c r="R65475" i="17" s="1"/>
  <c r="S65475" i="17" s="1" a="1"/>
  <c r="S65475" i="17" s="1"/>
  <c r="Q65475" i="17"/>
  <c r="P65476" i="17"/>
  <c r="N65476" i="17" s="1" a="1"/>
  <c r="N65476" i="17" s="1"/>
  <c r="Q65476" i="17"/>
  <c r="N65477" i="17" a="1"/>
  <c r="N65477" i="17" s="1"/>
  <c r="P65477" i="17"/>
  <c r="Q65477" i="17"/>
  <c r="N65478" i="17" a="1"/>
  <c r="N65478" i="17" s="1"/>
  <c r="P65478" i="17"/>
  <c r="Q65478" i="17"/>
  <c r="P65479" i="17"/>
  <c r="Q65479" i="17"/>
  <c r="P65480" i="17"/>
  <c r="N65480" i="17" s="1" a="1"/>
  <c r="N65480" i="17" s="1"/>
  <c r="Q65480" i="17"/>
  <c r="P65481" i="17"/>
  <c r="Q65481" i="17"/>
  <c r="P65482" i="17"/>
  <c r="N65482" i="17" s="1" a="1"/>
  <c r="N65482" i="17" s="1"/>
  <c r="Q65482" i="17"/>
  <c r="P65483" i="17"/>
  <c r="Q65483" i="17"/>
  <c r="P65484" i="17"/>
  <c r="N65484" i="17" s="1" a="1"/>
  <c r="N65484" i="17" s="1"/>
  <c r="Q65484" i="17"/>
  <c r="P65485" i="17"/>
  <c r="Q65485" i="17"/>
  <c r="P65486" i="17"/>
  <c r="Q65486" i="17"/>
  <c r="P65487" i="17"/>
  <c r="Q65487" i="17"/>
  <c r="N65488" i="17" a="1"/>
  <c r="N65488" i="17" s="1"/>
  <c r="P65488" i="17"/>
  <c r="Q65488" i="17"/>
  <c r="P65489" i="17"/>
  <c r="N65489" i="17" s="1" a="1"/>
  <c r="N65489" i="17" s="1"/>
  <c r="Q65489" i="17"/>
  <c r="P65490" i="17"/>
  <c r="M65490" i="17" s="1" a="1"/>
  <c r="M65490" i="17" s="1"/>
  <c r="Q65490" i="17"/>
  <c r="P65491" i="17"/>
  <c r="R65491" i="17" s="1" a="1"/>
  <c r="R65491" i="17" s="1"/>
  <c r="S65491" i="17" s="1" a="1"/>
  <c r="S65491" i="17" s="1"/>
  <c r="Q65491" i="17"/>
  <c r="P65492" i="17"/>
  <c r="R65492" i="17" s="1" a="1"/>
  <c r="R65492" i="17" s="1"/>
  <c r="S65492" i="17" s="1" a="1"/>
  <c r="S65492" i="17" s="1"/>
  <c r="Q65492" i="17"/>
  <c r="P65493" i="17"/>
  <c r="N65493" i="17" s="1" a="1"/>
  <c r="N65493" i="17" s="1"/>
  <c r="Q65493" i="17"/>
  <c r="P65494" i="17"/>
  <c r="N65494" i="17" s="1" a="1"/>
  <c r="N65494" i="17" s="1"/>
  <c r="Q65494" i="17"/>
  <c r="P65495" i="17"/>
  <c r="Q65495" i="17"/>
  <c r="P65496" i="17"/>
  <c r="R65496" i="17" s="1" a="1"/>
  <c r="R65496" i="17" s="1"/>
  <c r="Q65496" i="17"/>
  <c r="S65496" i="17" a="1"/>
  <c r="S65496" i="17" s="1"/>
  <c r="P65497" i="17"/>
  <c r="Q65497" i="17"/>
  <c r="S65497" i="17" a="1"/>
  <c r="S65497" i="17" s="1"/>
  <c r="N65498" i="17" a="1"/>
  <c r="N65498" i="17" s="1"/>
  <c r="P65498" i="17"/>
  <c r="Q65498" i="17"/>
  <c r="N65499" i="17" a="1"/>
  <c r="N65499" i="17" s="1"/>
  <c r="P65499" i="17"/>
  <c r="R65499" i="17" s="1" a="1"/>
  <c r="R65499" i="17" s="1"/>
  <c r="S65499" i="17" s="1" a="1"/>
  <c r="S65499" i="17" s="1"/>
  <c r="Q65499" i="17"/>
  <c r="M65500" i="17" a="1"/>
  <c r="M65500" i="17" s="1"/>
  <c r="N65500" i="17" a="1"/>
  <c r="N65500" i="17" s="1"/>
  <c r="P65500" i="17"/>
  <c r="Q65500" i="17"/>
  <c r="M65501" i="17" a="1"/>
  <c r="M65501" i="17" s="1"/>
  <c r="N65501" i="17" a="1"/>
  <c r="N65501" i="17" s="1"/>
  <c r="P65501" i="17"/>
  <c r="R65501" i="17" s="1" a="1"/>
  <c r="R65501" i="17" s="1"/>
  <c r="S65501" i="17" s="1" a="1"/>
  <c r="S65501" i="17" s="1"/>
  <c r="Q65501" i="17"/>
  <c r="P65502" i="17"/>
  <c r="N65502" i="17" s="1" a="1"/>
  <c r="N65502" i="17" s="1"/>
  <c r="Q65502" i="17"/>
  <c r="N65503" i="17" a="1"/>
  <c r="N65503" i="17" s="1"/>
  <c r="P65503" i="17"/>
  <c r="R65503" i="17" s="1" a="1"/>
  <c r="R65503" i="17" s="1"/>
  <c r="S65503" i="17" s="1" a="1"/>
  <c r="S65503" i="17" s="1"/>
  <c r="Q65503" i="17"/>
  <c r="N65504" i="17" a="1"/>
  <c r="N65504" i="17" s="1"/>
  <c r="P65504" i="17"/>
  <c r="Q65504" i="17"/>
  <c r="P65505" i="17"/>
  <c r="N65505" i="17" s="1" a="1"/>
  <c r="N65505" i="17" s="1"/>
  <c r="Q65505" i="17"/>
  <c r="P65506" i="17"/>
  <c r="N65506" i="17" s="1" a="1"/>
  <c r="N65506" i="17" s="1"/>
  <c r="Q65506" i="17"/>
  <c r="P65507" i="17"/>
  <c r="Q65507" i="17"/>
  <c r="P65508" i="17"/>
  <c r="N65508" i="17" s="1" a="1"/>
  <c r="N65508" i="17" s="1"/>
  <c r="Q65508" i="17"/>
  <c r="P65509" i="17"/>
  <c r="N65509" i="17" s="1" a="1"/>
  <c r="N65509" i="17" s="1"/>
  <c r="Q65509" i="17"/>
  <c r="N65510" i="17" a="1"/>
  <c r="N65510" i="17" s="1"/>
  <c r="P65510" i="17"/>
  <c r="Q65510" i="17"/>
  <c r="N65511" i="17" a="1"/>
  <c r="N65511" i="17" s="1"/>
  <c r="P65511" i="17"/>
  <c r="R65511" i="17" s="1" a="1"/>
  <c r="R65511" i="17" s="1"/>
  <c r="S65511" i="17" s="1" a="1"/>
  <c r="S65511" i="17" s="1"/>
  <c r="Q65511" i="17"/>
  <c r="P65512" i="17"/>
  <c r="N65512" i="17" s="1" a="1"/>
  <c r="N65512" i="17" s="1"/>
  <c r="Q65512" i="17"/>
  <c r="N65513" i="17" a="1"/>
  <c r="N65513" i="17" s="1"/>
  <c r="P65513" i="17"/>
  <c r="M65513" i="17" s="1" a="1"/>
  <c r="M65513" i="17" s="1"/>
  <c r="Q65513" i="17"/>
  <c r="P65514" i="17"/>
  <c r="N65514" i="17" s="1" a="1"/>
  <c r="N65514" i="17" s="1"/>
  <c r="Q65514" i="17"/>
  <c r="P65515" i="17"/>
  <c r="M65515" i="17" s="1" a="1"/>
  <c r="M65515" i="17" s="1"/>
  <c r="Q65515" i="17"/>
  <c r="P65516" i="17"/>
  <c r="N65516" i="17" s="1" a="1"/>
  <c r="N65516" i="17" s="1"/>
  <c r="Q65516" i="17"/>
  <c r="P65517" i="17"/>
  <c r="N65517" i="17" s="1" a="1"/>
  <c r="N65517" i="17" s="1"/>
  <c r="Q65517" i="17"/>
  <c r="P65518" i="17"/>
  <c r="N65518" i="17" s="1" a="1"/>
  <c r="N65518" i="17" s="1"/>
  <c r="Q65518" i="17"/>
  <c r="P65519" i="17"/>
  <c r="N65519" i="17" s="1" a="1"/>
  <c r="N65519" i="17" s="1"/>
  <c r="Q65519" i="17"/>
  <c r="P65520" i="17"/>
  <c r="N65520" i="17" s="1" a="1"/>
  <c r="N65520" i="17" s="1"/>
  <c r="Q65520" i="17"/>
  <c r="P65521" i="17"/>
  <c r="Q65521" i="17"/>
  <c r="P65522" i="17"/>
  <c r="Q65522" i="17"/>
  <c r="N65523" i="17" a="1"/>
  <c r="N65523" i="17" s="1"/>
  <c r="P65523" i="17"/>
  <c r="M65523" i="17" s="1" a="1"/>
  <c r="M65523" i="17" s="1"/>
  <c r="Q65523" i="17"/>
  <c r="P65524" i="17"/>
  <c r="R65524" i="17" s="1" a="1"/>
  <c r="R65524" i="17" s="1"/>
  <c r="S65524" i="17" s="1" a="1"/>
  <c r="S65524" i="17" s="1"/>
  <c r="Q65524" i="17"/>
  <c r="P65525" i="17"/>
  <c r="Q65525" i="17"/>
  <c r="N65526" i="17" a="1"/>
  <c r="N65526" i="17" s="1"/>
  <c r="P65526" i="17"/>
  <c r="R65526" i="17" s="1" a="1"/>
  <c r="R65526" i="17" s="1"/>
  <c r="S65526" i="17" s="1" a="1"/>
  <c r="S65526" i="17" s="1"/>
  <c r="Q65526" i="17"/>
  <c r="P65527" i="17"/>
  <c r="M65527" i="17" s="1" a="1"/>
  <c r="M65527" i="17" s="1"/>
  <c r="Q65527" i="17"/>
  <c r="P65528" i="17"/>
  <c r="Q65528" i="17"/>
  <c r="P65529" i="17"/>
  <c r="N65529" i="17" s="1" a="1"/>
  <c r="N65529" i="17" s="1"/>
  <c r="Q65529" i="17"/>
  <c r="P65530" i="17"/>
  <c r="N65530" i="17" s="1" a="1"/>
  <c r="N65530" i="17" s="1"/>
  <c r="Q65530" i="17"/>
  <c r="P65531" i="17"/>
  <c r="Q65531" i="17"/>
  <c r="S65531" i="17" a="1"/>
  <c r="S65531" i="17" s="1"/>
  <c r="P65532" i="17"/>
  <c r="Q65532" i="17"/>
  <c r="S65532" i="17" a="1"/>
  <c r="S65532" i="17" s="1"/>
  <c r="N65533" i="17" a="1"/>
  <c r="N65533" i="17" s="1"/>
  <c r="P65533" i="17"/>
  <c r="M65533" i="17" s="1" a="1"/>
  <c r="M65533" i="17" s="1"/>
  <c r="Q65533" i="17"/>
  <c r="N65534" i="17" a="1"/>
  <c r="N65534" i="17" s="1"/>
  <c r="P65534" i="17"/>
  <c r="R65534" i="17" s="1" a="1"/>
  <c r="R65534" i="17" s="1"/>
  <c r="S65534" i="17" s="1" a="1"/>
  <c r="S65534" i="17" s="1"/>
  <c r="Q65534" i="17"/>
  <c r="P65535" i="17"/>
  <c r="N65535" i="17" s="1" a="1"/>
  <c r="N65535" i="17" s="1"/>
  <c r="Q65535" i="17"/>
  <c r="P65536" i="17"/>
  <c r="N65536" i="17" s="1" a="1"/>
  <c r="N65536" i="17" s="1"/>
  <c r="Q65536" i="17"/>
  <c r="P65537" i="17"/>
  <c r="Q65537" i="17"/>
  <c r="P65538" i="17"/>
  <c r="Q65538" i="17"/>
  <c r="P65539" i="17"/>
  <c r="Q65539" i="17"/>
  <c r="P65540" i="17"/>
  <c r="N65540" i="17" s="1" a="1"/>
  <c r="N65540" i="17" s="1"/>
  <c r="Q65540" i="17"/>
  <c r="P65541" i="17"/>
  <c r="M65541" i="17" s="1" a="1"/>
  <c r="M65541" i="17" s="1"/>
  <c r="Q65541" i="17"/>
  <c r="P65542" i="17"/>
  <c r="N65542" i="17" s="1" a="1"/>
  <c r="N65542" i="17" s="1"/>
  <c r="Q65542" i="17"/>
  <c r="P65543" i="17"/>
  <c r="N65543" i="17" s="1" a="1"/>
  <c r="N65543" i="17" s="1"/>
  <c r="Q65543" i="17"/>
  <c r="N65544" i="17" a="1"/>
  <c r="N65544" i="17" s="1"/>
  <c r="P65544" i="17"/>
  <c r="R65544" i="17" s="1" a="1"/>
  <c r="R65544" i="17" s="1"/>
  <c r="S65544" i="17" s="1" a="1"/>
  <c r="S65544" i="17" s="1"/>
  <c r="Q65544" i="17"/>
  <c r="P65545" i="17"/>
  <c r="R65545" i="17" s="1" a="1"/>
  <c r="R65545" i="17" s="1"/>
  <c r="S65545" i="17" s="1" a="1"/>
  <c r="S65545" i="17" s="1"/>
  <c r="Q65545" i="17"/>
  <c r="P65546" i="17"/>
  <c r="N65546" i="17" s="1" a="1"/>
  <c r="N65546" i="17" s="1"/>
  <c r="Q65546" i="17"/>
  <c r="P65547" i="17"/>
  <c r="Q65547" i="17"/>
  <c r="P65548" i="17"/>
  <c r="R65548" i="17" s="1" a="1"/>
  <c r="R65548" i="17" s="1"/>
  <c r="Q65548" i="17"/>
  <c r="S65548" i="17" a="1"/>
  <c r="S65548" i="17" s="1"/>
  <c r="P65549" i="17"/>
  <c r="N65549" i="17" s="1" a="1"/>
  <c r="N65549" i="17" s="1"/>
  <c r="Q65549" i="17"/>
  <c r="S65549" i="17" a="1"/>
  <c r="S65549" i="17" s="1"/>
  <c r="P65550" i="17"/>
  <c r="N65550" i="17" s="1" a="1"/>
  <c r="N65550" i="17" s="1"/>
  <c r="Q65550" i="17"/>
  <c r="N65551" i="17" a="1"/>
  <c r="N65551" i="17" s="1"/>
  <c r="P65551" i="17"/>
  <c r="M65551" i="17" s="1" a="1"/>
  <c r="M65551" i="17" s="1"/>
  <c r="Q65551" i="17"/>
  <c r="M65552" i="17" a="1"/>
  <c r="M65552" i="17" s="1"/>
  <c r="N65552" i="17" a="1"/>
  <c r="N65552" i="17" s="1"/>
  <c r="P65552" i="17"/>
  <c r="R65552" i="17" s="1" a="1"/>
  <c r="R65552" i="17" s="1"/>
  <c r="S65552" i="17" s="1" a="1"/>
  <c r="S65552" i="17" s="1"/>
  <c r="Q65552" i="17"/>
  <c r="P65553" i="17"/>
  <c r="R65553" i="17" s="1" a="1"/>
  <c r="R65553" i="17" s="1"/>
  <c r="S65553" i="17" s="1" a="1"/>
  <c r="S65553" i="17" s="1"/>
  <c r="Q65553" i="17"/>
  <c r="P65554" i="17"/>
  <c r="Q65554" i="17"/>
  <c r="P65555" i="17"/>
  <c r="Q65555" i="17"/>
  <c r="P65556" i="17"/>
  <c r="R65556" i="17" s="1" a="1"/>
  <c r="R65556" i="17" s="1"/>
  <c r="S65556" i="17" s="1" a="1"/>
  <c r="S65556" i="17" s="1"/>
  <c r="Q65556" i="17"/>
  <c r="P65557" i="17"/>
  <c r="N65557" i="17" s="1" a="1"/>
  <c r="N65557" i="17" s="1"/>
  <c r="Q65557" i="17"/>
  <c r="P65558" i="17"/>
  <c r="N65558" i="17" s="1" a="1"/>
  <c r="N65558" i="17" s="1"/>
  <c r="Q65558" i="17"/>
  <c r="P65559" i="17"/>
  <c r="M65559" i="17" s="1" a="1"/>
  <c r="M65559" i="17" s="1"/>
  <c r="Q65559" i="17"/>
  <c r="N65560" i="17" a="1"/>
  <c r="N65560" i="17" s="1"/>
  <c r="P65560" i="17"/>
  <c r="R65560" i="17" s="1" a="1"/>
  <c r="R65560" i="17" s="1"/>
  <c r="S65560" i="17" s="1" a="1"/>
  <c r="S65560" i="17" s="1"/>
  <c r="Q65560" i="17"/>
  <c r="N65561" i="17" a="1"/>
  <c r="N65561" i="17" s="1"/>
  <c r="P65561" i="17"/>
  <c r="R65561" i="17" s="1" a="1"/>
  <c r="R65561" i="17" s="1"/>
  <c r="S65561" i="17" s="1" a="1"/>
  <c r="S65561" i="17" s="1"/>
  <c r="Q65561" i="17"/>
  <c r="P65562" i="17"/>
  <c r="Q65562" i="17"/>
  <c r="N65563" i="17" a="1"/>
  <c r="N65563" i="17" s="1"/>
  <c r="P65563" i="17"/>
  <c r="Q65563" i="17"/>
  <c r="P65564" i="17"/>
  <c r="R65564" i="17" s="1" a="1"/>
  <c r="R65564" i="17" s="1"/>
  <c r="S65564" i="17" s="1" a="1"/>
  <c r="S65564" i="17" s="1"/>
  <c r="Q65564" i="17"/>
  <c r="P65565" i="17"/>
  <c r="N65565" i="17" s="1" a="1"/>
  <c r="N65565" i="17" s="1"/>
  <c r="Q65565" i="17"/>
  <c r="P65566" i="17"/>
  <c r="M65566" i="17" s="1" a="1"/>
  <c r="M65566" i="17" s="1"/>
  <c r="Q65566" i="17"/>
  <c r="P65567" i="17"/>
  <c r="M65567" i="17" s="1" a="1"/>
  <c r="M65567" i="17" s="1"/>
  <c r="Q65567" i="17"/>
  <c r="N65568" i="17" a="1"/>
  <c r="N65568" i="17" s="1"/>
  <c r="P65568" i="17"/>
  <c r="R65568" i="17" s="1" a="1"/>
  <c r="R65568" i="17" s="1"/>
  <c r="S65568" i="17" s="1" a="1"/>
  <c r="S65568" i="17" s="1"/>
  <c r="Q65568" i="17"/>
  <c r="N65569" i="17" a="1"/>
  <c r="N65569" i="17" s="1"/>
  <c r="P65569" i="17"/>
  <c r="R65569" i="17" s="1" a="1"/>
  <c r="R65569" i="17" s="1"/>
  <c r="S65569" i="17" s="1" a="1"/>
  <c r="S65569" i="17" s="1"/>
  <c r="Q65569" i="17"/>
  <c r="P65570" i="17"/>
  <c r="Q65570" i="17"/>
  <c r="P65571" i="17"/>
  <c r="M65571" i="17" s="1" a="1"/>
  <c r="M65571" i="17" s="1"/>
  <c r="Q65571" i="17"/>
  <c r="P65572" i="17"/>
  <c r="M65572" i="17" s="1" a="1"/>
  <c r="M65572" i="17" s="1"/>
  <c r="Q65572" i="17"/>
  <c r="N65573" i="17" a="1"/>
  <c r="N65573" i="17" s="1"/>
  <c r="P65573" i="17"/>
  <c r="Q65573" i="17"/>
  <c r="N65574" i="17" a="1"/>
  <c r="N65574" i="17" s="1"/>
  <c r="P65574" i="17"/>
  <c r="M65574" i="17" s="1" a="1"/>
  <c r="M65574" i="17" s="1"/>
  <c r="Q65574" i="17"/>
  <c r="M65575" i="17" a="1"/>
  <c r="M65575" i="17" s="1"/>
  <c r="N65575" i="17" a="1"/>
  <c r="N65575" i="17" s="1"/>
  <c r="P65575" i="17"/>
  <c r="R65575" i="17" s="1" a="1"/>
  <c r="R65575" i="17" s="1"/>
  <c r="S65575" i="17" s="1" a="1"/>
  <c r="S65575" i="17" s="1"/>
  <c r="Q65575" i="17"/>
  <c r="M65576" i="17" a="1"/>
  <c r="M65576" i="17" s="1"/>
  <c r="N65576" i="17" a="1"/>
  <c r="N65576" i="17" s="1"/>
  <c r="P65576" i="17"/>
  <c r="Q65576" i="17"/>
  <c r="P65577" i="17"/>
  <c r="N65577" i="17" s="1" a="1"/>
  <c r="N65577" i="17" s="1"/>
  <c r="Q65577" i="17"/>
  <c r="N65578" i="17" a="1"/>
  <c r="N65578" i="17" s="1"/>
  <c r="P65578" i="17"/>
  <c r="Q65578" i="17"/>
  <c r="N65579" i="17" a="1"/>
  <c r="N65579" i="17" s="1"/>
  <c r="P65579" i="17"/>
  <c r="R65579" i="17" s="1" a="1"/>
  <c r="R65579" i="17" s="1"/>
  <c r="S65579" i="17" s="1" a="1"/>
  <c r="S65579" i="17" s="1"/>
  <c r="Q65579" i="17"/>
  <c r="P65580" i="17"/>
  <c r="M65580" i="17" s="1" a="1"/>
  <c r="M65580" i="17" s="1"/>
  <c r="Q65580" i="17"/>
  <c r="P65581" i="17"/>
  <c r="R65581" i="17" s="1" a="1"/>
  <c r="R65581" i="17" s="1"/>
  <c r="S65581" i="17" s="1" a="1"/>
  <c r="S65581" i="17" s="1"/>
  <c r="Q65581" i="17"/>
  <c r="P65582" i="17"/>
  <c r="M65582" i="17" s="1" a="1"/>
  <c r="M65582" i="17" s="1"/>
  <c r="Q65582" i="17"/>
  <c r="P65583" i="17"/>
  <c r="R65583" i="17" s="1" a="1"/>
  <c r="R65583" i="17" s="1"/>
  <c r="S65583" i="17" s="1" a="1"/>
  <c r="S65583" i="17" s="1"/>
  <c r="Q65583" i="17"/>
  <c r="P65584" i="17"/>
  <c r="N65584" i="17" s="1" a="1"/>
  <c r="N65584" i="17" s="1"/>
  <c r="Q65584" i="17"/>
  <c r="N65585" i="17" a="1"/>
  <c r="N65585" i="17" s="1"/>
  <c r="P65585" i="17"/>
  <c r="R65585" i="17" s="1" a="1"/>
  <c r="R65585" i="17" s="1"/>
  <c r="S65585" i="17" s="1" a="1"/>
  <c r="S65585" i="17" s="1"/>
  <c r="Q65585" i="17"/>
  <c r="N65586" i="17" a="1"/>
  <c r="N65586" i="17" s="1"/>
  <c r="P65586" i="17"/>
  <c r="R65586" i="17" s="1" a="1"/>
  <c r="R65586" i="17" s="1"/>
  <c r="S65586" i="17" s="1" a="1"/>
  <c r="S65586" i="17" s="1"/>
  <c r="Q65586" i="17"/>
  <c r="P65587" i="17"/>
  <c r="N65587" i="17" s="1" a="1"/>
  <c r="N65587" i="17" s="1"/>
  <c r="Q65587" i="17"/>
  <c r="N65588" i="17" a="1"/>
  <c r="N65588" i="17" s="1"/>
  <c r="P65588" i="17"/>
  <c r="M65588" i="17" s="1" a="1"/>
  <c r="M65588" i="17" s="1"/>
  <c r="Q65588" i="17"/>
  <c r="P65589" i="17"/>
  <c r="N65589" i="17" s="1" a="1"/>
  <c r="N65589" i="17" s="1"/>
  <c r="Q65589" i="17"/>
  <c r="P65590" i="17"/>
  <c r="N65590" i="17" s="1" a="1"/>
  <c r="N65590" i="17" s="1"/>
  <c r="Q65590" i="17"/>
  <c r="P65591" i="17"/>
  <c r="M65591" i="17" s="1" a="1"/>
  <c r="M65591" i="17" s="1"/>
  <c r="Q65591" i="17"/>
  <c r="P65592" i="17"/>
  <c r="N65592" i="17" s="1" a="1"/>
  <c r="N65592" i="17" s="1"/>
  <c r="Q65592" i="17"/>
  <c r="P65593" i="17"/>
  <c r="R65593" i="17" s="1" a="1"/>
  <c r="R65593" i="17" s="1"/>
  <c r="S65593" i="17" s="1" a="1"/>
  <c r="S65593" i="17" s="1"/>
  <c r="Q65593" i="17"/>
  <c r="P65594" i="17"/>
  <c r="R65594" i="17" s="1" a="1"/>
  <c r="R65594" i="17" s="1"/>
  <c r="S65594" i="17" s="1" a="1"/>
  <c r="S65594" i="17" s="1"/>
  <c r="Q65594" i="17"/>
  <c r="N65595" i="17" a="1"/>
  <c r="N65595" i="17" s="1"/>
  <c r="P65595" i="17"/>
  <c r="Q65595" i="17"/>
  <c r="P65596" i="17"/>
  <c r="N65596" i="17" s="1" a="1"/>
  <c r="N65596" i="17" s="1"/>
  <c r="Q65596" i="17"/>
  <c r="P65597" i="17"/>
  <c r="Q65597" i="17"/>
  <c r="P65598" i="17"/>
  <c r="R65598" i="17" s="1" a="1"/>
  <c r="R65598" i="17" s="1"/>
  <c r="S65598" i="17" s="1" a="1"/>
  <c r="S65598" i="17" s="1"/>
  <c r="Q65598" i="17"/>
  <c r="P65599" i="17"/>
  <c r="N65599" i="17" s="1" a="1"/>
  <c r="N65599" i="17" s="1"/>
  <c r="Q65599" i="17"/>
  <c r="P65600" i="17"/>
  <c r="R65600" i="17" s="1" a="1"/>
  <c r="R65600" i="17" s="1"/>
  <c r="S65600" i="17" s="1" a="1"/>
  <c r="S65600" i="17" s="1"/>
  <c r="Q65600" i="17"/>
  <c r="M65601" i="17" a="1"/>
  <c r="M65601" i="17" s="1"/>
  <c r="N65601" i="17" a="1"/>
  <c r="N65601" i="17" s="1"/>
  <c r="P65601" i="17"/>
  <c r="Q65601" i="17"/>
  <c r="P65602" i="17"/>
  <c r="Q65602" i="17"/>
  <c r="P65603" i="17"/>
  <c r="N65603" i="17" s="1" a="1"/>
  <c r="N65603" i="17" s="1"/>
  <c r="Q65603" i="17"/>
  <c r="N65604" i="17" a="1"/>
  <c r="N65604" i="17" s="1"/>
  <c r="P65604" i="17"/>
  <c r="R65604" i="17" s="1" a="1"/>
  <c r="R65604" i="17" s="1"/>
  <c r="S65604" i="17" s="1" a="1"/>
  <c r="S65604" i="17" s="1"/>
  <c r="Q65604" i="17"/>
  <c r="N65605" i="17" a="1"/>
  <c r="N65605" i="17" s="1"/>
  <c r="P65605" i="17"/>
  <c r="M65605" i="17" s="1" a="1"/>
  <c r="M65605" i="17" s="1"/>
  <c r="Q65605" i="17"/>
  <c r="P65606" i="17"/>
  <c r="Q65606" i="17"/>
  <c r="P65607" i="17"/>
  <c r="Q65607" i="17"/>
  <c r="P65608" i="17"/>
  <c r="N65608" i="17" s="1" a="1"/>
  <c r="N65608" i="17" s="1"/>
  <c r="Q65608" i="17"/>
  <c r="N65609" i="17" a="1"/>
  <c r="N65609" i="17" s="1"/>
  <c r="P65609" i="17"/>
  <c r="R65609" i="17" s="1" a="1"/>
  <c r="R65609" i="17" s="1"/>
  <c r="S65609" i="17" s="1" a="1"/>
  <c r="S65609" i="17" s="1"/>
  <c r="Q65609" i="17"/>
  <c r="P65610" i="17"/>
  <c r="N65610" i="17" s="1" a="1"/>
  <c r="N65610" i="17" s="1"/>
  <c r="Q65610" i="17"/>
  <c r="P65611" i="17"/>
  <c r="M65611" i="17" s="1" a="1"/>
  <c r="M65611" i="17" s="1"/>
  <c r="Q65611" i="17"/>
  <c r="P65612" i="17"/>
  <c r="N65612" i="17" s="1" a="1"/>
  <c r="N65612" i="17" s="1"/>
  <c r="Q65612" i="17"/>
  <c r="P65613" i="17"/>
  <c r="N65613" i="17" s="1" a="1"/>
  <c r="N65613" i="17" s="1"/>
  <c r="Q65613" i="17"/>
  <c r="P65614" i="17"/>
  <c r="Q65614" i="17"/>
  <c r="P65615" i="17"/>
  <c r="Q65615" i="17"/>
  <c r="P65616" i="17"/>
  <c r="M65616" i="17" s="1" a="1"/>
  <c r="M65616" i="17" s="1"/>
  <c r="Q65616" i="17"/>
  <c r="P65617" i="17"/>
  <c r="M65617" i="17" s="1" a="1"/>
  <c r="M65617" i="17" s="1"/>
  <c r="Q65617" i="17"/>
  <c r="P65618" i="17"/>
  <c r="R65618" i="17" s="1" a="1"/>
  <c r="R65618" i="17" s="1"/>
  <c r="S65618" i="17" s="1" a="1"/>
  <c r="S65618" i="17" s="1"/>
  <c r="Q65618" i="17"/>
  <c r="P65619" i="17"/>
  <c r="N65619" i="17" s="1" a="1"/>
  <c r="N65619" i="17" s="1"/>
  <c r="Q65619" i="17"/>
  <c r="P65620" i="17"/>
  <c r="R65620" i="17" s="1" a="1"/>
  <c r="R65620" i="17" s="1"/>
  <c r="S65620" i="17" s="1" a="1"/>
  <c r="S65620" i="17" s="1"/>
  <c r="Q65620" i="17"/>
  <c r="P65621" i="17"/>
  <c r="R65621" i="17" s="1" a="1"/>
  <c r="R65621" i="17" s="1"/>
  <c r="S65621" i="17" s="1" a="1"/>
  <c r="S65621" i="17" s="1"/>
  <c r="Q65621" i="17"/>
  <c r="P65622" i="17"/>
  <c r="Q65622" i="17"/>
  <c r="P65623" i="17"/>
  <c r="Q65623" i="17"/>
  <c r="P65624" i="17"/>
  <c r="N65624" i="17" s="1" a="1"/>
  <c r="N65624" i="17" s="1"/>
  <c r="Q65624" i="17"/>
  <c r="P65625" i="17"/>
  <c r="R65625" i="17" s="1" a="1"/>
  <c r="R65625" i="17" s="1"/>
  <c r="S65625" i="17" s="1" a="1"/>
  <c r="S65625" i="17" s="1"/>
  <c r="Q65625" i="17"/>
  <c r="P65626" i="17"/>
  <c r="Q65626" i="17"/>
  <c r="P65627" i="17"/>
  <c r="Q65627" i="17"/>
  <c r="P65628" i="17"/>
  <c r="R65628" i="17" s="1" a="1"/>
  <c r="R65628" i="17" s="1"/>
  <c r="S65628" i="17" s="1" a="1"/>
  <c r="S65628" i="17" s="1"/>
  <c r="Q65628" i="17"/>
  <c r="P65629" i="17"/>
  <c r="N65629" i="17" s="1" a="1"/>
  <c r="N65629" i="17" s="1"/>
  <c r="Q65629" i="17"/>
  <c r="P65630" i="17"/>
  <c r="R65630" i="17" s="1" a="1"/>
  <c r="R65630" i="17" s="1"/>
  <c r="S65630" i="17" s="1" a="1"/>
  <c r="S65630" i="17" s="1"/>
  <c r="Q65630" i="17"/>
  <c r="P65631" i="17"/>
  <c r="R65631" i="17" s="1" a="1"/>
  <c r="R65631" i="17" s="1"/>
  <c r="S65631" i="17" s="1" a="1"/>
  <c r="S65631" i="17" s="1"/>
  <c r="Q65631" i="17"/>
  <c r="P65632" i="17"/>
  <c r="N65632" i="17" s="1" a="1"/>
  <c r="N65632" i="17" s="1"/>
  <c r="Q65632" i="17"/>
  <c r="P65633" i="17"/>
  <c r="R65633" i="17" s="1" a="1"/>
  <c r="R65633" i="17" s="1"/>
  <c r="S65633" i="17" s="1" a="1"/>
  <c r="S65633" i="17" s="1"/>
  <c r="Q65633" i="17"/>
  <c r="P65634" i="17"/>
  <c r="R65634" i="17" s="1" a="1"/>
  <c r="R65634" i="17" s="1"/>
  <c r="S65634" i="17" s="1" a="1"/>
  <c r="S65634" i="17" s="1"/>
  <c r="Q65634" i="17"/>
  <c r="P65635" i="17"/>
  <c r="R65635" i="17" s="1" a="1"/>
  <c r="R65635" i="17" s="1"/>
  <c r="S65635" i="17" s="1" a="1"/>
  <c r="S65635" i="17" s="1"/>
  <c r="Q65635" i="17"/>
  <c r="P65636" i="17"/>
  <c r="R65636" i="17" s="1" a="1"/>
  <c r="R65636" i="17" s="1"/>
  <c r="S65636" i="17" s="1" a="1"/>
  <c r="S65636" i="17" s="1"/>
  <c r="Q65636" i="17"/>
  <c r="P65637" i="17"/>
  <c r="R65637" i="17" s="1" a="1"/>
  <c r="R65637" i="17" s="1"/>
  <c r="S65637" i="17" s="1" a="1"/>
  <c r="S65637" i="17" s="1"/>
  <c r="Q65637" i="17"/>
  <c r="P65638" i="17"/>
  <c r="M65638" i="17" s="1" a="1"/>
  <c r="M65638" i="17" s="1"/>
  <c r="Q65638" i="17"/>
  <c r="P65639" i="17"/>
  <c r="M65639" i="17" s="1" a="1"/>
  <c r="M65639" i="17" s="1"/>
  <c r="Q65639" i="17"/>
  <c r="P65640" i="17"/>
  <c r="N65640" i="17" s="1" a="1"/>
  <c r="N65640" i="17" s="1"/>
  <c r="Q65640" i="17"/>
  <c r="P65641" i="17"/>
  <c r="M65641" i="17" s="1" a="1"/>
  <c r="M65641" i="17" s="1"/>
  <c r="Q65641" i="17"/>
  <c r="P65642" i="17"/>
  <c r="M65642" i="17" s="1" a="1"/>
  <c r="M65642" i="17" s="1"/>
  <c r="Q65642" i="17"/>
  <c r="P65643" i="17"/>
  <c r="R65643" i="17" s="1" a="1"/>
  <c r="R65643" i="17" s="1"/>
  <c r="S65643" i="17" s="1" a="1"/>
  <c r="S65643" i="17" s="1"/>
  <c r="Q65643" i="17"/>
  <c r="P65644" i="17"/>
  <c r="R65644" i="17" s="1" a="1"/>
  <c r="R65644" i="17" s="1"/>
  <c r="S65644" i="17" s="1" a="1"/>
  <c r="S65644" i="17" s="1"/>
  <c r="Q65644" i="17"/>
  <c r="P65645" i="17"/>
  <c r="N65645" i="17" s="1" a="1"/>
  <c r="N65645" i="17" s="1"/>
  <c r="Q65645" i="17"/>
  <c r="P65646" i="17"/>
  <c r="M65646" i="17" s="1" a="1"/>
  <c r="M65646" i="17" s="1"/>
  <c r="Q65646" i="17"/>
  <c r="P65647" i="17"/>
  <c r="Q65647" i="17"/>
  <c r="P65648" i="17"/>
  <c r="R65648" i="17" s="1" a="1"/>
  <c r="R65648" i="17" s="1"/>
  <c r="S65648" i="17" s="1" a="1"/>
  <c r="S65648" i="17" s="1"/>
  <c r="Q65648" i="17"/>
  <c r="P65649" i="17"/>
  <c r="R65649" i="17" s="1" a="1"/>
  <c r="R65649" i="17" s="1"/>
  <c r="S65649" i="17" s="1" a="1"/>
  <c r="S65649" i="17" s="1"/>
  <c r="Q65649" i="17"/>
  <c r="P65650" i="17"/>
  <c r="M65650" i="17" s="1" a="1"/>
  <c r="M65650" i="17" s="1"/>
  <c r="Q65650" i="17"/>
  <c r="P65651" i="17"/>
  <c r="N65651" i="17" s="1" a="1"/>
  <c r="N65651" i="17" s="1"/>
  <c r="Q65651" i="17"/>
  <c r="P65652" i="17"/>
  <c r="M65652" i="17" s="1" a="1"/>
  <c r="M65652" i="17" s="1"/>
  <c r="Q65652" i="17"/>
  <c r="P65653" i="17"/>
  <c r="R65653" i="17" s="1" a="1"/>
  <c r="R65653" i="17" s="1"/>
  <c r="S65653" i="17" s="1" a="1"/>
  <c r="S65653" i="17" s="1"/>
  <c r="Q65653" i="17"/>
  <c r="P65654" i="17"/>
  <c r="M65654" i="17" s="1" a="1"/>
  <c r="M65654" i="17" s="1"/>
  <c r="Q65654" i="17"/>
  <c r="P65655" i="17"/>
  <c r="M65655" i="17" s="1" a="1"/>
  <c r="M65655" i="17" s="1"/>
  <c r="Q65655" i="17"/>
  <c r="P65656" i="17"/>
  <c r="N65656" i="17" s="1" a="1"/>
  <c r="N65656" i="17" s="1"/>
  <c r="Q65656" i="17"/>
  <c r="P65657" i="17"/>
  <c r="M65657" i="17" s="1" a="1"/>
  <c r="M65657" i="17" s="1"/>
  <c r="Q65657" i="17"/>
  <c r="P65658" i="17"/>
  <c r="M65658" i="17" s="1" a="1"/>
  <c r="M65658" i="17" s="1"/>
  <c r="Q65658" i="17"/>
  <c r="P65659" i="17"/>
  <c r="R65659" i="17" s="1" a="1"/>
  <c r="R65659" i="17" s="1"/>
  <c r="S65659" i="17" s="1" a="1"/>
  <c r="S65659" i="17" s="1"/>
  <c r="Q65659" i="17"/>
  <c r="P65660" i="17"/>
  <c r="R65660" i="17" s="1" a="1"/>
  <c r="R65660" i="17" s="1"/>
  <c r="S65660" i="17" s="1" a="1"/>
  <c r="S65660" i="17" s="1"/>
  <c r="Q65660" i="17"/>
  <c r="P65661" i="17"/>
  <c r="N65661" i="17" s="1" a="1"/>
  <c r="N65661" i="17" s="1"/>
  <c r="Q65661" i="17"/>
  <c r="P65662" i="17"/>
  <c r="Q65662" i="17"/>
  <c r="P65663" i="17"/>
  <c r="R65663" i="17" s="1" a="1"/>
  <c r="R65663" i="17" s="1"/>
  <c r="S65663" i="17" s="1" a="1"/>
  <c r="S65663" i="17" s="1"/>
  <c r="Q65663" i="17"/>
  <c r="P65664" i="17"/>
  <c r="R65664" i="17" s="1" a="1"/>
  <c r="R65664" i="17" s="1"/>
  <c r="S65664" i="17" s="1" a="1"/>
  <c r="S65664" i="17" s="1"/>
  <c r="Q65664" i="17"/>
  <c r="P65665" i="17"/>
  <c r="N65665" i="17" s="1" a="1"/>
  <c r="N65665" i="17" s="1"/>
  <c r="Q65665" i="17"/>
  <c r="P65666" i="17"/>
  <c r="Q65666" i="17"/>
  <c r="P65667" i="17"/>
  <c r="R65667" i="17" s="1" a="1"/>
  <c r="R65667" i="17" s="1"/>
  <c r="S65667" i="17" s="1" a="1"/>
  <c r="S65667" i="17" s="1"/>
  <c r="Q65667" i="17"/>
  <c r="P65668" i="17"/>
  <c r="R65668" i="17" s="1" a="1"/>
  <c r="R65668" i="17" s="1"/>
  <c r="S65668" i="17" s="1" a="1"/>
  <c r="S65668" i="17" s="1"/>
  <c r="Q65668" i="17"/>
  <c r="P65669" i="17"/>
  <c r="N65669" i="17" s="1" a="1"/>
  <c r="N65669" i="17" s="1"/>
  <c r="Q65669" i="17"/>
  <c r="P65670" i="17"/>
  <c r="Q65670" i="17"/>
  <c r="P65671" i="17"/>
  <c r="R65671" i="17" s="1" a="1"/>
  <c r="R65671" i="17" s="1"/>
  <c r="S65671" i="17" s="1" a="1"/>
  <c r="S65671" i="17" s="1"/>
  <c r="Q65671" i="17"/>
  <c r="P65672" i="17"/>
  <c r="R65672" i="17" s="1" a="1"/>
  <c r="R65672" i="17" s="1"/>
  <c r="S65672" i="17" s="1" a="1"/>
  <c r="S65672" i="17" s="1"/>
  <c r="Q65672" i="17"/>
  <c r="P65673" i="17"/>
  <c r="N65673" i="17" s="1" a="1"/>
  <c r="N65673" i="17" s="1"/>
  <c r="Q65673" i="17"/>
  <c r="P65674" i="17"/>
  <c r="Q65674" i="17"/>
  <c r="P65675" i="17"/>
  <c r="R65675" i="17" s="1" a="1"/>
  <c r="R65675" i="17" s="1"/>
  <c r="S65675" i="17" s="1" a="1"/>
  <c r="S65675" i="17" s="1"/>
  <c r="Q65675" i="17"/>
  <c r="P65676" i="17"/>
  <c r="R65676" i="17" s="1" a="1"/>
  <c r="R65676" i="17" s="1"/>
  <c r="S65676" i="17" s="1" a="1"/>
  <c r="S65676" i="17" s="1"/>
  <c r="Q65676" i="17"/>
  <c r="P65677" i="17"/>
  <c r="N65677" i="17" s="1" a="1"/>
  <c r="N65677" i="17" s="1"/>
  <c r="Q65677" i="17"/>
  <c r="P65678" i="17"/>
  <c r="Q65678" i="17"/>
  <c r="P65679" i="17"/>
  <c r="R65679" i="17" s="1" a="1"/>
  <c r="R65679" i="17" s="1"/>
  <c r="S65679" i="17" s="1" a="1"/>
  <c r="S65679" i="17" s="1"/>
  <c r="Q65679" i="17"/>
  <c r="P65680" i="17"/>
  <c r="R65680" i="17" s="1" a="1"/>
  <c r="R65680" i="17" s="1"/>
  <c r="S65680" i="17" s="1" a="1"/>
  <c r="S65680" i="17" s="1"/>
  <c r="Q65680" i="17"/>
  <c r="P65681" i="17"/>
  <c r="N65681" i="17" s="1" a="1"/>
  <c r="N65681" i="17" s="1"/>
  <c r="Q65681" i="17"/>
  <c r="P65682" i="17"/>
  <c r="Q65682" i="17"/>
  <c r="P65683" i="17"/>
  <c r="R65683" i="17" s="1" a="1"/>
  <c r="R65683" i="17" s="1"/>
  <c r="S65683" i="17" s="1" a="1"/>
  <c r="S65683" i="17" s="1"/>
  <c r="Q65683" i="17"/>
  <c r="P65684" i="17"/>
  <c r="R65684" i="17" s="1" a="1"/>
  <c r="R65684" i="17" s="1"/>
  <c r="S65684" i="17" s="1" a="1"/>
  <c r="S65684" i="17" s="1"/>
  <c r="Q65684" i="17"/>
  <c r="P65685" i="17"/>
  <c r="N65685" i="17" s="1" a="1"/>
  <c r="N65685" i="17" s="1"/>
  <c r="Q65685" i="17"/>
  <c r="P65686" i="17"/>
  <c r="Q65686" i="17"/>
  <c r="P65687" i="17"/>
  <c r="Q65687" i="17"/>
  <c r="P65688" i="17"/>
  <c r="R65688" i="17" s="1" a="1"/>
  <c r="R65688" i="17" s="1"/>
  <c r="S65688" i="17" s="1" a="1"/>
  <c r="S65688" i="17" s="1"/>
  <c r="Q65688" i="17"/>
  <c r="P65689" i="17"/>
  <c r="N65689" i="17" s="1" a="1"/>
  <c r="N65689" i="17" s="1"/>
  <c r="Q65689" i="17"/>
  <c r="P65690" i="17"/>
  <c r="Q65690" i="17"/>
  <c r="P65691" i="17"/>
  <c r="Q65691" i="17"/>
  <c r="P65692" i="17"/>
  <c r="R65692" i="17" s="1" a="1"/>
  <c r="R65692" i="17" s="1"/>
  <c r="S65692" i="17" s="1" a="1"/>
  <c r="S65692" i="17" s="1"/>
  <c r="Q65692" i="17"/>
  <c r="P65693" i="17"/>
  <c r="N65693" i="17" s="1" a="1"/>
  <c r="N65693" i="17" s="1"/>
  <c r="Q65693" i="17"/>
  <c r="P65694" i="17"/>
  <c r="Q65694" i="17"/>
  <c r="P65695" i="17"/>
  <c r="Q65695" i="17"/>
  <c r="P65696" i="17"/>
  <c r="R65696" i="17" s="1" a="1"/>
  <c r="R65696" i="17" s="1"/>
  <c r="S65696" i="17" s="1" a="1"/>
  <c r="S65696" i="17" s="1"/>
  <c r="Q65696" i="17"/>
  <c r="P65697" i="17"/>
  <c r="N65697" i="17" s="1" a="1"/>
  <c r="N65697" i="17" s="1"/>
  <c r="Q65697" i="17"/>
  <c r="P65698" i="17"/>
  <c r="Q65698" i="17"/>
  <c r="P65699" i="17"/>
  <c r="Q65699" i="17"/>
  <c r="P65700" i="17"/>
  <c r="R65700" i="17" s="1" a="1"/>
  <c r="R65700" i="17" s="1"/>
  <c r="S65700" i="17" s="1" a="1"/>
  <c r="S65700" i="17" s="1"/>
  <c r="Q65700" i="17"/>
  <c r="P65701" i="17"/>
  <c r="N65701" i="17" s="1" a="1"/>
  <c r="N65701" i="17" s="1"/>
  <c r="Q65701" i="17"/>
  <c r="N64092" i="17" l="1" a="1"/>
  <c r="N64092" i="17" s="1"/>
  <c r="M65677" i="17" a="1"/>
  <c r="M65677" i="17" s="1"/>
  <c r="M65628" i="17" a="1"/>
  <c r="M65628" i="17" s="1"/>
  <c r="M65542" i="17" a="1"/>
  <c r="M65542" i="17" s="1"/>
  <c r="N65692" i="17" a="1"/>
  <c r="N65692" i="17" s="1"/>
  <c r="GD94" i="20" a="1"/>
  <c r="GD94" i="20" s="1"/>
  <c r="GD93" i="20" a="1"/>
  <c r="GD93" i="20" s="1"/>
  <c r="GD103" i="20" a="1"/>
  <c r="GD103" i="20" s="1"/>
  <c r="GD92" i="20" a="1"/>
  <c r="GD92" i="20" s="1"/>
  <c r="GD102" i="20" a="1"/>
  <c r="GD102" i="20" s="1"/>
  <c r="GD91" i="20" a="1"/>
  <c r="GD91" i="20" s="1"/>
  <c r="GD101" i="20" a="1"/>
  <c r="GD101" i="20" s="1"/>
  <c r="GD100" i="20" a="1"/>
  <c r="GD100" i="20" s="1"/>
  <c r="GD99" i="20" a="1"/>
  <c r="GD99" i="20" s="1"/>
  <c r="GD95" i="20" a="1"/>
  <c r="GD95" i="20" s="1"/>
  <c r="M65612" i="17" a="1"/>
  <c r="M65612" i="17" s="1"/>
  <c r="M65621" i="17" a="1"/>
  <c r="M65621" i="17" s="1"/>
  <c r="M65604" i="17" a="1"/>
  <c r="M65604" i="17" s="1"/>
  <c r="M65526" i="17" a="1"/>
  <c r="M65526" i="17" s="1"/>
  <c r="M65693" i="17" a="1"/>
  <c r="M65693" i="17" s="1"/>
  <c r="M65689" i="17" a="1"/>
  <c r="M65689" i="17" s="1"/>
  <c r="M65645" i="17" a="1"/>
  <c r="M65645" i="17" s="1"/>
  <c r="N65668" i="17" a="1"/>
  <c r="N65668" i="17" s="1"/>
  <c r="N65636" i="17" a="1"/>
  <c r="N65636" i="17" s="1"/>
  <c r="M65668" i="17" a="1"/>
  <c r="M65668" i="17" s="1"/>
  <c r="M65636" i="17" a="1"/>
  <c r="M65636" i="17" s="1"/>
  <c r="M65669" i="17" a="1"/>
  <c r="M65669" i="17" s="1"/>
  <c r="N65652" i="17" a="1"/>
  <c r="N65652" i="17" s="1"/>
  <c r="M65637" i="17" a="1"/>
  <c r="M65637" i="17" s="1"/>
  <c r="N65628" i="17" a="1"/>
  <c r="N65628" i="17" s="1"/>
  <c r="N65591" i="17" a="1"/>
  <c r="N65591" i="17" s="1"/>
  <c r="M65512" i="17" a="1"/>
  <c r="M65512" i="17" s="1"/>
  <c r="M65561" i="17" a="1"/>
  <c r="M65561" i="17" s="1"/>
  <c r="M65661" i="17" a="1"/>
  <c r="M65661" i="17" s="1"/>
  <c r="M65644" i="17" a="1"/>
  <c r="M65644" i="17" s="1"/>
  <c r="M65629" i="17" a="1"/>
  <c r="M65629" i="17" s="1"/>
  <c r="N65559" i="17" a="1"/>
  <c r="N65559" i="17" s="1"/>
  <c r="N65676" i="17" a="1"/>
  <c r="N65676" i="17" s="1"/>
  <c r="N65660" i="17" a="1"/>
  <c r="N65660" i="17" s="1"/>
  <c r="N65620" i="17" a="1"/>
  <c r="N65620" i="17" s="1"/>
  <c r="M65553" i="17" a="1"/>
  <c r="M65553" i="17" s="1"/>
  <c r="M65534" i="17" a="1"/>
  <c r="M65534" i="17" s="1"/>
  <c r="N65490" i="17" a="1"/>
  <c r="N65490" i="17" s="1"/>
  <c r="M65676" i="17" a="1"/>
  <c r="M65676" i="17" s="1"/>
  <c r="M65660" i="17" a="1"/>
  <c r="M65660" i="17" s="1"/>
  <c r="M65620" i="17" a="1"/>
  <c r="M65620" i="17" s="1"/>
  <c r="M65681" i="17" a="1"/>
  <c r="M65681" i="17" s="1"/>
  <c r="M65665" i="17" a="1"/>
  <c r="M65665" i="17" s="1"/>
  <c r="M65625" i="17" a="1"/>
  <c r="M65625" i="17" s="1"/>
  <c r="M65565" i="17" a="1"/>
  <c r="M65565" i="17" s="1"/>
  <c r="N65541" i="17" a="1"/>
  <c r="N65541" i="17" s="1"/>
  <c r="N65491" i="17" a="1"/>
  <c r="N65491" i="17" s="1"/>
  <c r="N65515" i="17" a="1"/>
  <c r="N65515" i="17" s="1"/>
  <c r="M65491" i="17" a="1"/>
  <c r="M65491" i="17" s="1"/>
  <c r="M65697" i="17" a="1"/>
  <c r="M65697" i="17" s="1"/>
  <c r="M65673" i="17" a="1"/>
  <c r="M65673" i="17" s="1"/>
  <c r="M65653" i="17" a="1"/>
  <c r="M65653" i="17" s="1"/>
  <c r="N65644" i="17" a="1"/>
  <c r="N65644" i="17" s="1"/>
  <c r="M65613" i="17" a="1"/>
  <c r="M65613" i="17" s="1"/>
  <c r="M65592" i="17" a="1"/>
  <c r="M65592" i="17" s="1"/>
  <c r="M65692" i="17" a="1"/>
  <c r="M65692" i="17" s="1"/>
  <c r="N65700" i="17" a="1"/>
  <c r="N65700" i="17" s="1"/>
  <c r="N65684" i="17" a="1"/>
  <c r="N65684" i="17" s="1"/>
  <c r="M65700" i="17" a="1"/>
  <c r="M65700" i="17" s="1"/>
  <c r="M65684" i="17" a="1"/>
  <c r="M65684" i="17" s="1"/>
  <c r="M65701" i="17" a="1"/>
  <c r="M65701" i="17" s="1"/>
  <c r="M65685" i="17" a="1"/>
  <c r="M65685" i="17" s="1"/>
  <c r="N65616" i="17" a="1"/>
  <c r="N65616" i="17" s="1"/>
  <c r="M65696" i="17" a="1"/>
  <c r="M65696" i="17" s="1"/>
  <c r="M65664" i="17" a="1"/>
  <c r="M65664" i="17" s="1"/>
  <c r="M65656" i="17" a="1"/>
  <c r="M65656" i="17" s="1"/>
  <c r="M65648" i="17" a="1"/>
  <c r="M65648" i="17" s="1"/>
  <c r="M65640" i="17" a="1"/>
  <c r="M65640" i="17" s="1"/>
  <c r="M65632" i="17" a="1"/>
  <c r="M65632" i="17" s="1"/>
  <c r="M65624" i="17" a="1"/>
  <c r="M65624" i="17" s="1"/>
  <c r="M65608" i="17" a="1"/>
  <c r="M65608" i="17" s="1"/>
  <c r="M65600" i="17" a="1"/>
  <c r="M65600" i="17" s="1"/>
  <c r="M65587" i="17" a="1"/>
  <c r="M65587" i="17" s="1"/>
  <c r="N65564" i="17" a="1"/>
  <c r="N65564" i="17" s="1"/>
  <c r="M65688" i="17" a="1"/>
  <c r="M65688" i="17" s="1"/>
  <c r="M65680" i="17" a="1"/>
  <c r="M65680" i="17" s="1"/>
  <c r="M65672" i="17" a="1"/>
  <c r="M65672" i="17" s="1"/>
  <c r="N65657" i="17" a="1"/>
  <c r="N65657" i="17" s="1"/>
  <c r="N65649" i="17" a="1"/>
  <c r="N65649" i="17" s="1"/>
  <c r="N65641" i="17" a="1"/>
  <c r="N65641" i="17" s="1"/>
  <c r="N65633" i="17" a="1"/>
  <c r="N65633" i="17" s="1"/>
  <c r="N65625" i="17" a="1"/>
  <c r="N65625" i="17" s="1"/>
  <c r="N65617" i="17" a="1"/>
  <c r="N65617" i="17" s="1"/>
  <c r="N65664" i="17" a="1"/>
  <c r="N65664" i="17" s="1"/>
  <c r="M65649" i="17" a="1"/>
  <c r="M65649" i="17" s="1"/>
  <c r="M65633" i="17" a="1"/>
  <c r="M65633" i="17" s="1"/>
  <c r="M65609" i="17" a="1"/>
  <c r="M65609" i="17" s="1"/>
  <c r="N65696" i="17" a="1"/>
  <c r="N65696" i="17" s="1"/>
  <c r="N65688" i="17" a="1"/>
  <c r="N65688" i="17" s="1"/>
  <c r="N65648" i="17" a="1"/>
  <c r="N65648" i="17" s="1"/>
  <c r="N65594" i="17" a="1"/>
  <c r="N65594" i="17" s="1"/>
  <c r="N65566" i="17" a="1"/>
  <c r="N65566" i="17" s="1"/>
  <c r="N65527" i="17" a="1"/>
  <c r="N65527" i="17" s="1"/>
  <c r="N65524" i="17" a="1"/>
  <c r="N65524" i="17" s="1"/>
  <c r="N65680" i="17" a="1"/>
  <c r="N65680" i="17" s="1"/>
  <c r="N65672" i="17" a="1"/>
  <c r="N65672" i="17" s="1"/>
  <c r="N65600" i="17" a="1"/>
  <c r="N65600" i="17" s="1"/>
  <c r="N65653" i="17" a="1"/>
  <c r="N65653" i="17" s="1"/>
  <c r="N65637" i="17" a="1"/>
  <c r="N65637" i="17" s="1"/>
  <c r="N65621" i="17" a="1"/>
  <c r="N65621" i="17" s="1"/>
  <c r="M65560" i="17" a="1"/>
  <c r="M65560" i="17" s="1"/>
  <c r="N65553" i="17" a="1"/>
  <c r="N65553" i="17" s="1"/>
  <c r="N65545" i="17" a="1"/>
  <c r="N65545" i="17" s="1"/>
  <c r="M64244" i="17" a="1"/>
  <c r="M64244" i="17" s="1"/>
  <c r="N65643" i="17" a="1"/>
  <c r="N65643" i="17" s="1"/>
  <c r="N64657" i="17" a="1"/>
  <c r="N64657" i="17" s="1"/>
  <c r="R64707" i="17" a="1"/>
  <c r="R64707" i="17" s="1"/>
  <c r="S64707" i="17" s="1" a="1"/>
  <c r="S64707" i="17" s="1"/>
  <c r="R65284" i="17" a="1"/>
  <c r="R65284" i="17" s="1"/>
  <c r="S65284" i="17" s="1" a="1"/>
  <c r="S65284" i="17" s="1"/>
  <c r="R65230" i="17" a="1"/>
  <c r="R65230" i="17" s="1"/>
  <c r="S65230" i="17" s="1" a="1"/>
  <c r="S65230" i="17" s="1"/>
  <c r="M65083" i="17" a="1"/>
  <c r="M65083" i="17" s="1"/>
  <c r="M64951" i="17" a="1"/>
  <c r="M64951" i="17" s="1"/>
  <c r="N64146" i="17" a="1"/>
  <c r="N64146" i="17" s="1"/>
  <c r="M64398" i="17" a="1"/>
  <c r="M64398" i="17" s="1"/>
  <c r="R64127" i="17" a="1"/>
  <c r="R64127" i="17" s="1"/>
  <c r="S64127" i="17" s="1" a="1"/>
  <c r="S64127" i="17" s="1"/>
  <c r="R64482" i="17" a="1"/>
  <c r="R64482" i="17" s="1"/>
  <c r="R65480" i="17" a="1"/>
  <c r="R65480" i="17" s="1"/>
  <c r="S65480" i="17" s="1" a="1"/>
  <c r="S65480" i="17" s="1"/>
  <c r="R65278" i="17" a="1"/>
  <c r="R65278" i="17" s="1"/>
  <c r="S65278" i="17" s="1" a="1"/>
  <c r="S65278" i="17" s="1"/>
  <c r="N65572" i="17" a="1"/>
  <c r="N65572" i="17" s="1"/>
  <c r="M65030" i="17" a="1"/>
  <c r="M65030" i="17" s="1"/>
  <c r="R65474" i="17" a="1"/>
  <c r="R65474" i="17" s="1"/>
  <c r="S65474" i="17" s="1" a="1"/>
  <c r="S65474" i="17" s="1"/>
  <c r="R64474" i="17" a="1"/>
  <c r="R64474" i="17" s="1"/>
  <c r="S64474" i="17" s="1" a="1"/>
  <c r="S64474" i="17" s="1"/>
  <c r="R65362" i="17" a="1"/>
  <c r="R65362" i="17" s="1"/>
  <c r="R65572" i="17" a="1"/>
  <c r="R65572" i="17" s="1"/>
  <c r="S65572" i="17" s="1" a="1"/>
  <c r="S65572" i="17" s="1"/>
  <c r="R64244" i="17" a="1"/>
  <c r="R64244" i="17" s="1"/>
  <c r="S64244" i="17" s="1" a="1"/>
  <c r="S64244" i="17" s="1"/>
  <c r="R65357" i="17" a="1"/>
  <c r="R65357" i="17" s="1"/>
  <c r="S65357" i="17" s="1" a="1"/>
  <c r="S65357" i="17" s="1"/>
  <c r="R64416" i="17" a="1"/>
  <c r="R64416" i="17" s="1"/>
  <c r="S64416" i="17" s="1" a="1"/>
  <c r="S64416" i="17" s="1"/>
  <c r="N64337" i="17" a="1"/>
  <c r="N64337" i="17" s="1"/>
  <c r="R64232" i="17" a="1"/>
  <c r="R64232" i="17" s="1"/>
  <c r="S64232" i="17" s="1" a="1"/>
  <c r="S64232" i="17" s="1"/>
  <c r="M64750" i="17" a="1"/>
  <c r="M64750" i="17" s="1"/>
  <c r="R65004" i="17" a="1"/>
  <c r="R65004" i="17" s="1"/>
  <c r="S65004" i="17" s="1" a="1"/>
  <c r="S65004" i="17" s="1"/>
  <c r="R64686" i="17" a="1"/>
  <c r="R64686" i="17" s="1"/>
  <c r="S64686" i="17" s="1" a="1"/>
  <c r="S64686" i="17" s="1"/>
  <c r="M64407" i="17" a="1"/>
  <c r="M64407" i="17" s="1"/>
  <c r="R64134" i="17" a="1"/>
  <c r="R64134" i="17" s="1"/>
  <c r="N65255" i="17" a="1"/>
  <c r="N65255" i="17" s="1"/>
  <c r="M65028" i="17" a="1"/>
  <c r="M65028" i="17" s="1"/>
  <c r="M64962" i="17" a="1"/>
  <c r="M64962" i="17" s="1"/>
  <c r="R64509" i="17" a="1"/>
  <c r="R64509" i="17" s="1"/>
  <c r="S64509" i="17" s="1" a="1"/>
  <c r="S64509" i="17" s="1"/>
  <c r="R64501" i="17" a="1"/>
  <c r="R64501" i="17" s="1"/>
  <c r="S64501" i="17" s="1" a="1"/>
  <c r="S64501" i="17" s="1"/>
  <c r="R65353" i="17" a="1"/>
  <c r="R65353" i="17" s="1"/>
  <c r="S65353" i="17" s="1" a="1"/>
  <c r="S65353" i="17" s="1"/>
  <c r="R64765" i="17" a="1"/>
  <c r="R64765" i="17" s="1"/>
  <c r="M64152" i="17" a="1"/>
  <c r="M64152" i="17" s="1"/>
  <c r="M64901" i="17" a="1"/>
  <c r="M64901" i="17" s="1"/>
  <c r="R64422" i="17" a="1"/>
  <c r="R64422" i="17" s="1"/>
  <c r="S64422" i="17" s="1" a="1"/>
  <c r="S64422" i="17" s="1"/>
  <c r="R64356" i="17" a="1"/>
  <c r="R64356" i="17" s="1"/>
  <c r="R64138" i="17" a="1"/>
  <c r="R64138" i="17" s="1"/>
  <c r="S64138" i="17" s="1" a="1"/>
  <c r="S64138" i="17" s="1"/>
  <c r="R65119" i="17" a="1"/>
  <c r="R65119" i="17" s="1"/>
  <c r="S65119" i="17" s="1" a="1"/>
  <c r="S65119" i="17" s="1"/>
  <c r="M64877" i="17" a="1"/>
  <c r="M64877" i="17" s="1"/>
  <c r="M64595" i="17" a="1"/>
  <c r="M64595" i="17" s="1"/>
  <c r="N64248" i="17" a="1"/>
  <c r="N64248" i="17" s="1"/>
  <c r="N64214" i="17" a="1"/>
  <c r="N64214" i="17" s="1"/>
  <c r="R64201" i="17" a="1"/>
  <c r="R64201" i="17" s="1"/>
  <c r="S64201" i="17" s="1" a="1"/>
  <c r="S64201" i="17" s="1"/>
  <c r="N64169" i="17" a="1"/>
  <c r="N64169" i="17" s="1"/>
  <c r="R64162" i="17" a="1"/>
  <c r="R64162" i="17" s="1"/>
  <c r="S64162" i="17" s="1" a="1"/>
  <c r="S64162" i="17" s="1"/>
  <c r="N65271" i="17" a="1"/>
  <c r="N65271" i="17" s="1"/>
  <c r="R64646" i="17" a="1"/>
  <c r="R64646" i="17" s="1"/>
  <c r="S64646" i="17" s="1" a="1"/>
  <c r="S64646" i="17" s="1"/>
  <c r="R65650" i="17" a="1"/>
  <c r="R65650" i="17" s="1"/>
  <c r="S65650" i="17" s="1" a="1"/>
  <c r="S65650" i="17" s="1"/>
  <c r="R65206" i="17" a="1"/>
  <c r="R65206" i="17" s="1"/>
  <c r="S65206" i="17" s="1" a="1"/>
  <c r="S65206" i="17" s="1"/>
  <c r="M64903" i="17" a="1"/>
  <c r="M64903" i="17" s="1"/>
  <c r="M64162" i="17" a="1"/>
  <c r="M64162" i="17" s="1"/>
  <c r="R65028" i="17" a="1"/>
  <c r="R65028" i="17" s="1"/>
  <c r="S65028" i="17" s="1" a="1"/>
  <c r="S65028" i="17" s="1"/>
  <c r="N64951" i="17" a="1"/>
  <c r="N64951" i="17" s="1"/>
  <c r="R64889" i="17" a="1"/>
  <c r="R64889" i="17" s="1"/>
  <c r="M64484" i="17" a="1"/>
  <c r="M64484" i="17" s="1"/>
  <c r="N65695" i="17" a="1"/>
  <c r="N65695" i="17" s="1"/>
  <c r="M65240" i="17" a="1"/>
  <c r="M65240" i="17" s="1"/>
  <c r="M65216" i="17" a="1"/>
  <c r="M65216" i="17" s="1"/>
  <c r="M65207" i="17" a="1"/>
  <c r="M65207" i="17" s="1"/>
  <c r="R65010" i="17" a="1"/>
  <c r="R65010" i="17" s="1"/>
  <c r="M64933" i="17" a="1"/>
  <c r="M64933" i="17" s="1"/>
  <c r="N64462" i="17" a="1"/>
  <c r="N64462" i="17" s="1"/>
  <c r="N64204" i="17" a="1"/>
  <c r="N64204" i="17" s="1"/>
  <c r="N64200" i="17" a="1"/>
  <c r="N64200" i="17" s="1"/>
  <c r="M64150" i="17" a="1"/>
  <c r="M64150" i="17" s="1"/>
  <c r="N64126" i="17" a="1"/>
  <c r="N64126" i="17" s="1"/>
  <c r="R64112" i="17" a="1"/>
  <c r="R64112" i="17" s="1"/>
  <c r="S64112" i="17" s="1" a="1"/>
  <c r="S64112" i="17" s="1"/>
  <c r="R65313" i="17" a="1"/>
  <c r="R65313" i="17" s="1"/>
  <c r="S65313" i="17" s="1" a="1"/>
  <c r="S65313" i="17" s="1"/>
  <c r="R65279" i="17" a="1"/>
  <c r="R65279" i="17" s="1"/>
  <c r="S65279" i="17" s="1" a="1"/>
  <c r="S65279" i="17" s="1"/>
  <c r="R64749" i="17" a="1"/>
  <c r="R64749" i="17" s="1"/>
  <c r="M64665" i="17" a="1"/>
  <c r="M64665" i="17" s="1"/>
  <c r="M64563" i="17" a="1"/>
  <c r="M64563" i="17" s="1"/>
  <c r="R64460" i="17" a="1"/>
  <c r="R64460" i="17" s="1"/>
  <c r="R65377" i="17" a="1"/>
  <c r="R65377" i="17" s="1"/>
  <c r="S65377" i="17" s="1" a="1"/>
  <c r="S65377" i="17" s="1"/>
  <c r="M65350" i="17" a="1"/>
  <c r="M65350" i="17" s="1"/>
  <c r="R65297" i="17" a="1"/>
  <c r="R65297" i="17" s="1"/>
  <c r="S65297" i="17" s="1" a="1"/>
  <c r="S65297" i="17" s="1"/>
  <c r="M65187" i="17" a="1"/>
  <c r="M65187" i="17" s="1"/>
  <c r="R65147" i="17" a="1"/>
  <c r="R65147" i="17" s="1"/>
  <c r="S65147" i="17" s="1" a="1"/>
  <c r="S65147" i="17" s="1"/>
  <c r="N65039" i="17" a="1"/>
  <c r="N65039" i="17" s="1"/>
  <c r="M65466" i="17" a="1"/>
  <c r="M65466" i="17" s="1"/>
  <c r="M64418" i="17" a="1"/>
  <c r="M64418" i="17" s="1"/>
  <c r="M64276" i="17" a="1"/>
  <c r="M64276" i="17" s="1"/>
  <c r="M64167" i="17" a="1"/>
  <c r="M64167" i="17" s="1"/>
  <c r="M64140" i="17" a="1"/>
  <c r="M64140" i="17" s="1"/>
  <c r="R65515" i="17" a="1"/>
  <c r="R65515" i="17" s="1"/>
  <c r="S65515" i="17" s="1" a="1"/>
  <c r="S65515" i="17" s="1"/>
  <c r="M65063" i="17" a="1"/>
  <c r="M65063" i="17" s="1"/>
  <c r="R64673" i="17" a="1"/>
  <c r="R64673" i="17" s="1"/>
  <c r="S64673" i="17" s="1" a="1"/>
  <c r="S64673" i="17" s="1"/>
  <c r="R64490" i="17" a="1"/>
  <c r="R64490" i="17" s="1"/>
  <c r="S64490" i="17" s="1" a="1"/>
  <c r="S64490" i="17" s="1"/>
  <c r="M64408" i="17" a="1"/>
  <c r="M64408" i="17" s="1"/>
  <c r="M64378" i="17" a="1"/>
  <c r="M64378" i="17" s="1"/>
  <c r="R64183" i="17" a="1"/>
  <c r="R64183" i="17" s="1"/>
  <c r="S64183" i="17" s="1" a="1"/>
  <c r="S64183" i="17" s="1"/>
  <c r="R65509" i="17" a="1"/>
  <c r="R65509" i="17" s="1"/>
  <c r="S65509" i="17" s="1" a="1"/>
  <c r="S65509" i="17" s="1"/>
  <c r="R65240" i="17" a="1"/>
  <c r="R65240" i="17" s="1"/>
  <c r="S65240" i="17" s="1" a="1"/>
  <c r="S65240" i="17" s="1"/>
  <c r="R65207" i="17" a="1"/>
  <c r="R65207" i="17" s="1"/>
  <c r="S65207" i="17" s="1" a="1"/>
  <c r="S65207" i="17" s="1"/>
  <c r="R65120" i="17" a="1"/>
  <c r="R65120" i="17" s="1"/>
  <c r="S65120" i="17" s="1" a="1"/>
  <c r="S65120" i="17" s="1"/>
  <c r="R65048" i="17" a="1"/>
  <c r="R65048" i="17" s="1"/>
  <c r="S65048" i="17" s="1" a="1"/>
  <c r="S65048" i="17" s="1"/>
  <c r="M64810" i="17" a="1"/>
  <c r="M64810" i="17" s="1"/>
  <c r="R64311" i="17" a="1"/>
  <c r="R64311" i="17" s="1"/>
  <c r="S64311" i="17" s="1" a="1"/>
  <c r="S64311" i="17" s="1"/>
  <c r="R64207" i="17" a="1"/>
  <c r="R64207" i="17" s="1"/>
  <c r="S64207" i="17" s="1" a="1"/>
  <c r="S64207" i="17" s="1"/>
  <c r="M64203" i="17" a="1"/>
  <c r="M64203" i="17" s="1"/>
  <c r="R64189" i="17" a="1"/>
  <c r="R64189" i="17" s="1"/>
  <c r="S64189" i="17" s="1" a="1"/>
  <c r="S64189" i="17" s="1"/>
  <c r="R64159" i="17" a="1"/>
  <c r="R64159" i="17" s="1"/>
  <c r="S64159" i="17" s="1" a="1"/>
  <c r="S64159" i="17" s="1"/>
  <c r="R64150" i="17" a="1"/>
  <c r="R64150" i="17" s="1"/>
  <c r="R64126" i="17" a="1"/>
  <c r="R64126" i="17" s="1"/>
  <c r="R65582" i="17" a="1"/>
  <c r="R65582" i="17" s="1"/>
  <c r="S65582" i="17" s="1" a="1"/>
  <c r="S65582" i="17" s="1"/>
  <c r="M65545" i="17" a="1"/>
  <c r="M65545" i="17" s="1"/>
  <c r="R65429" i="17" a="1"/>
  <c r="R65429" i="17" s="1"/>
  <c r="R65197" i="17" a="1"/>
  <c r="R65197" i="17" s="1"/>
  <c r="S65197" i="17" s="1" a="1"/>
  <c r="S65197" i="17" s="1"/>
  <c r="M65190" i="17" a="1"/>
  <c r="M65190" i="17" s="1"/>
  <c r="N65071" i="17" a="1"/>
  <c r="N65071" i="17" s="1"/>
  <c r="R64873" i="17" a="1"/>
  <c r="R64873" i="17" s="1"/>
  <c r="S64873" i="17" s="1" a="1"/>
  <c r="S64873" i="17" s="1"/>
  <c r="M64773" i="17" a="1"/>
  <c r="M64773" i="17" s="1"/>
  <c r="M64697" i="17" a="1"/>
  <c r="M64697" i="17" s="1"/>
  <c r="M64587" i="17" a="1"/>
  <c r="M64587" i="17" s="1"/>
  <c r="M64533" i="17" a="1"/>
  <c r="M64533" i="17" s="1"/>
  <c r="M64486" i="17" a="1"/>
  <c r="M64486" i="17" s="1"/>
  <c r="M64400" i="17" a="1"/>
  <c r="M64400" i="17" s="1"/>
  <c r="R64271" i="17" a="1"/>
  <c r="R64271" i="17" s="1"/>
  <c r="S64271" i="17" s="1" a="1"/>
  <c r="S64271" i="17" s="1"/>
  <c r="N64172" i="17" a="1"/>
  <c r="N64172" i="17" s="1"/>
  <c r="R64149" i="17" a="1"/>
  <c r="R64149" i="17" s="1"/>
  <c r="S64149" i="17" s="1" a="1"/>
  <c r="S64149" i="17" s="1"/>
  <c r="M65071" i="17" a="1"/>
  <c r="M65071" i="17" s="1"/>
  <c r="R64167" i="17" a="1"/>
  <c r="R64167" i="17" s="1"/>
  <c r="S64167" i="17" s="1" a="1"/>
  <c r="S64167" i="17" s="1"/>
  <c r="R64158" i="17" a="1"/>
  <c r="R64158" i="17" s="1"/>
  <c r="S64158" i="17" s="1" a="1"/>
  <c r="S64158" i="17" s="1"/>
  <c r="N64134" i="17" a="1"/>
  <c r="N64134" i="17" s="1"/>
  <c r="R64130" i="17" a="1"/>
  <c r="R64130" i="17" s="1"/>
  <c r="S64130" i="17" s="1" a="1"/>
  <c r="S64130" i="17" s="1"/>
  <c r="N65630" i="17" a="1"/>
  <c r="N65630" i="17" s="1"/>
  <c r="M65495" i="17" a="1"/>
  <c r="M65495" i="17" s="1"/>
  <c r="M65482" i="17" a="1"/>
  <c r="M65482" i="17" s="1"/>
  <c r="N65332" i="17" a="1"/>
  <c r="N65332" i="17" s="1"/>
  <c r="M65301" i="17" a="1"/>
  <c r="M65301" i="17" s="1"/>
  <c r="R65295" i="17" a="1"/>
  <c r="R65295" i="17" s="1"/>
  <c r="S65295" i="17" s="1" a="1"/>
  <c r="S65295" i="17" s="1"/>
  <c r="N65237" i="17" a="1"/>
  <c r="N65237" i="17" s="1"/>
  <c r="R65225" i="17" a="1"/>
  <c r="R65225" i="17" s="1"/>
  <c r="S65225" i="17" s="1" a="1"/>
  <c r="S65225" i="17" s="1"/>
  <c r="R65131" i="17" a="1"/>
  <c r="R65131" i="17" s="1"/>
  <c r="S65131" i="17" s="1" a="1"/>
  <c r="S65131" i="17" s="1"/>
  <c r="M65108" i="17" a="1"/>
  <c r="M65108" i="17" s="1"/>
  <c r="M65040" i="17" a="1"/>
  <c r="M65040" i="17" s="1"/>
  <c r="M65033" i="17" a="1"/>
  <c r="M65033" i="17" s="1"/>
  <c r="R64976" i="17" a="1"/>
  <c r="R64976" i="17" s="1"/>
  <c r="S64976" i="17" s="1" a="1"/>
  <c r="S64976" i="17" s="1"/>
  <c r="M64949" i="17" a="1"/>
  <c r="M64949" i="17" s="1"/>
  <c r="R64933" i="17" a="1"/>
  <c r="R64933" i="17" s="1"/>
  <c r="S64933" i="17" s="1" a="1"/>
  <c r="S64933" i="17" s="1"/>
  <c r="R64877" i="17" a="1"/>
  <c r="R64877" i="17" s="1"/>
  <c r="S64877" i="17" s="1" a="1"/>
  <c r="S64877" i="17" s="1"/>
  <c r="M64806" i="17" a="1"/>
  <c r="M64806" i="17" s="1"/>
  <c r="R64790" i="17" a="1"/>
  <c r="R64790" i="17" s="1"/>
  <c r="M64774" i="17" a="1"/>
  <c r="M64774" i="17" s="1"/>
  <c r="R64761" i="17" a="1"/>
  <c r="R64761" i="17" s="1"/>
  <c r="S64761" i="17" s="1" a="1"/>
  <c r="S64761" i="17" s="1"/>
  <c r="M64722" i="17" a="1"/>
  <c r="M64722" i="17" s="1"/>
  <c r="N64703" i="17" a="1"/>
  <c r="N64703" i="17" s="1"/>
  <c r="M64685" i="17" a="1"/>
  <c r="M64685" i="17" s="1"/>
  <c r="R64657" i="17" a="1"/>
  <c r="R64657" i="17" s="1"/>
  <c r="N64646" i="17" a="1"/>
  <c r="N64646" i="17" s="1"/>
  <c r="M64592" i="17" a="1"/>
  <c r="M64592" i="17" s="1"/>
  <c r="R64469" i="17" a="1"/>
  <c r="R64469" i="17" s="1"/>
  <c r="S64469" i="17" s="1" a="1"/>
  <c r="S64469" i="17" s="1"/>
  <c r="N64460" i="17" a="1"/>
  <c r="N64460" i="17" s="1"/>
  <c r="M64428" i="17" a="1"/>
  <c r="M64428" i="17" s="1"/>
  <c r="R65458" i="17" a="1"/>
  <c r="R65458" i="17" s="1"/>
  <c r="S65458" i="17" s="1" a="1"/>
  <c r="S65458" i="17" s="1"/>
  <c r="R65134" i="17" a="1"/>
  <c r="R65134" i="17" s="1"/>
  <c r="S65134" i="17" s="1" a="1"/>
  <c r="S65134" i="17" s="1"/>
  <c r="M65079" i="17" a="1"/>
  <c r="M65079" i="17" s="1"/>
  <c r="M65067" i="17" a="1"/>
  <c r="M65067" i="17" s="1"/>
  <c r="R65050" i="17" a="1"/>
  <c r="R65050" i="17" s="1"/>
  <c r="S65050" i="17" s="1" a="1"/>
  <c r="S65050" i="17" s="1"/>
  <c r="R65022" i="17" a="1"/>
  <c r="R65022" i="17" s="1"/>
  <c r="S65022" i="17" s="1" a="1"/>
  <c r="S65022" i="17" s="1"/>
  <c r="M64889" i="17" a="1"/>
  <c r="M64889" i="17" s="1"/>
  <c r="M64873" i="17" a="1"/>
  <c r="M64873" i="17" s="1"/>
  <c r="N64716" i="17" a="1"/>
  <c r="N64716" i="17" s="1"/>
  <c r="M64703" i="17" a="1"/>
  <c r="M64703" i="17" s="1"/>
  <c r="M64695" i="17" a="1"/>
  <c r="M64695" i="17" s="1"/>
  <c r="M64692" i="17" a="1"/>
  <c r="M64692" i="17" s="1"/>
  <c r="R64599" i="17" a="1"/>
  <c r="R64599" i="17" s="1"/>
  <c r="S64599" i="17" s="1" a="1"/>
  <c r="S64599" i="17" s="1"/>
  <c r="R64513" i="17" a="1"/>
  <c r="R64513" i="17" s="1"/>
  <c r="S64513" i="17" s="1" a="1"/>
  <c r="S64513" i="17" s="1"/>
  <c r="M64460" i="17" a="1"/>
  <c r="M64460" i="17" s="1"/>
  <c r="M64441" i="17" a="1"/>
  <c r="M64441" i="17" s="1"/>
  <c r="R64426" i="17" a="1"/>
  <c r="R64426" i="17" s="1"/>
  <c r="S64426" i="17" s="1" a="1"/>
  <c r="S64426" i="17" s="1"/>
  <c r="R64171" i="17" a="1"/>
  <c r="R64171" i="17" s="1"/>
  <c r="S64171" i="17" s="1" a="1"/>
  <c r="S64171" i="17" s="1"/>
  <c r="N65699" i="17" a="1"/>
  <c r="N65699" i="17" s="1"/>
  <c r="R65587" i="17" a="1"/>
  <c r="R65587" i="17" s="1"/>
  <c r="S65587" i="17" s="1" a="1"/>
  <c r="S65587" i="17" s="1"/>
  <c r="R65574" i="17" a="1"/>
  <c r="R65574" i="17" s="1"/>
  <c r="S65574" i="17" s="1" a="1"/>
  <c r="S65574" i="17" s="1"/>
  <c r="M64547" i="17" a="1"/>
  <c r="M64547" i="17" s="1"/>
  <c r="N64480" i="17" a="1"/>
  <c r="N64480" i="17" s="1"/>
  <c r="N64444" i="17" a="1"/>
  <c r="N64444" i="17" s="1"/>
  <c r="R64400" i="17" a="1"/>
  <c r="R64400" i="17" s="1"/>
  <c r="N64388" i="17" a="1"/>
  <c r="N64388" i="17" s="1"/>
  <c r="R64370" i="17" a="1"/>
  <c r="R64370" i="17" s="1"/>
  <c r="S64370" i="17" s="1" a="1"/>
  <c r="S64370" i="17" s="1"/>
  <c r="R64185" i="17" a="1"/>
  <c r="R64185" i="17" s="1"/>
  <c r="S64185" i="17" s="1" a="1"/>
  <c r="S64185" i="17" s="1"/>
  <c r="N64167" i="17" a="1"/>
  <c r="N64167" i="17" s="1"/>
  <c r="R64160" i="17" a="1"/>
  <c r="R64160" i="17" s="1"/>
  <c r="M64120" i="17" a="1"/>
  <c r="M64120" i="17" s="1"/>
  <c r="M64092" i="17" a="1"/>
  <c r="M64092" i="17" s="1"/>
  <c r="R65576" i="17" a="1"/>
  <c r="R65576" i="17" s="1"/>
  <c r="S65576" i="17" s="1" a="1"/>
  <c r="S65576" i="17" s="1"/>
  <c r="R65364" i="17" a="1"/>
  <c r="R65364" i="17" s="1"/>
  <c r="S65364" i="17" s="1" a="1"/>
  <c r="S65364" i="17" s="1"/>
  <c r="R65300" i="17" a="1"/>
  <c r="R65300" i="17" s="1"/>
  <c r="S65300" i="17" s="1" a="1"/>
  <c r="S65300" i="17" s="1"/>
  <c r="R65281" i="17" a="1"/>
  <c r="R65281" i="17" s="1"/>
  <c r="S65281" i="17" s="1" a="1"/>
  <c r="S65281" i="17" s="1"/>
  <c r="R65199" i="17" a="1"/>
  <c r="R65199" i="17" s="1"/>
  <c r="S65199" i="17" s="1" a="1"/>
  <c r="S65199" i="17" s="1"/>
  <c r="R65166" i="17" a="1"/>
  <c r="R65166" i="17" s="1"/>
  <c r="S65166" i="17" s="1" a="1"/>
  <c r="S65166" i="17" s="1"/>
  <c r="R65140" i="17" a="1"/>
  <c r="R65140" i="17" s="1"/>
  <c r="S65140" i="17" s="1" a="1"/>
  <c r="S65140" i="17" s="1"/>
  <c r="R65118" i="17" a="1"/>
  <c r="R65118" i="17" s="1"/>
  <c r="S65118" i="17" s="1" a="1"/>
  <c r="S65118" i="17" s="1"/>
  <c r="R64875" i="17" a="1"/>
  <c r="R64875" i="17" s="1"/>
  <c r="S64875" i="17" s="1" a="1"/>
  <c r="S64875" i="17" s="1"/>
  <c r="R64688" i="17" a="1"/>
  <c r="R64688" i="17" s="1"/>
  <c r="S64688" i="17" s="1" a="1"/>
  <c r="S64688" i="17" s="1"/>
  <c r="R64674" i="17" a="1"/>
  <c r="R64674" i="17" s="1"/>
  <c r="S64674" i="17" s="1" a="1"/>
  <c r="S64674" i="17" s="1"/>
  <c r="R64591" i="17" a="1"/>
  <c r="R64591" i="17" s="1"/>
  <c r="S64591" i="17" s="1" a="1"/>
  <c r="S64591" i="17" s="1"/>
  <c r="R64587" i="17" a="1"/>
  <c r="R64587" i="17" s="1"/>
  <c r="R64172" i="17" a="1"/>
  <c r="R64172" i="17" s="1"/>
  <c r="S64172" i="17" s="1" a="1"/>
  <c r="S64172" i="17" s="1"/>
  <c r="R64122" i="17" a="1"/>
  <c r="R64122" i="17" s="1"/>
  <c r="S64122" i="17" s="1" a="1"/>
  <c r="S64122" i="17" s="1"/>
  <c r="R65655" i="17" a="1"/>
  <c r="R65655" i="17" s="1"/>
  <c r="S65655" i="17" s="1" a="1"/>
  <c r="S65655" i="17" s="1"/>
  <c r="N65554" i="17" a="1"/>
  <c r="N65554" i="17" s="1"/>
  <c r="N65225" i="17" a="1"/>
  <c r="N65225" i="17" s="1"/>
  <c r="M65182" i="17" a="1"/>
  <c r="M65182" i="17" s="1"/>
  <c r="R65032" i="17" a="1"/>
  <c r="R65032" i="17" s="1"/>
  <c r="S65032" i="17" s="1" a="1"/>
  <c r="S65032" i="17" s="1"/>
  <c r="M65029" i="17" a="1"/>
  <c r="M65029" i="17" s="1"/>
  <c r="M65005" i="17" a="1"/>
  <c r="M65005" i="17" s="1"/>
  <c r="M64937" i="17" a="1"/>
  <c r="M64937" i="17" s="1"/>
  <c r="M64925" i="17" a="1"/>
  <c r="M64925" i="17" s="1"/>
  <c r="N64903" i="17" a="1"/>
  <c r="N64903" i="17" s="1"/>
  <c r="M64887" i="17" a="1"/>
  <c r="M64887" i="17" s="1"/>
  <c r="R64685" i="17" a="1"/>
  <c r="R64685" i="17" s="1"/>
  <c r="S64685" i="17" s="1" a="1"/>
  <c r="S64685" i="17" s="1"/>
  <c r="R64675" i="17" a="1"/>
  <c r="R64675" i="17" s="1"/>
  <c r="S64675" i="17" s="1" a="1"/>
  <c r="S64675" i="17" s="1"/>
  <c r="N64658" i="17" a="1"/>
  <c r="N64658" i="17" s="1"/>
  <c r="M64657" i="17" a="1"/>
  <c r="M64657" i="17" s="1"/>
  <c r="M64399" i="17" a="1"/>
  <c r="M64399" i="17" s="1"/>
  <c r="M64211" i="17" a="1"/>
  <c r="M64211" i="17" s="1"/>
  <c r="M64168" i="17" a="1"/>
  <c r="M64168" i="17" s="1"/>
  <c r="N64133" i="17" a="1"/>
  <c r="N64133" i="17" s="1"/>
  <c r="R65157" i="17" a="1"/>
  <c r="R65157" i="17" s="1"/>
  <c r="S65157" i="17" s="1" a="1"/>
  <c r="S65157" i="17" s="1"/>
  <c r="N65667" i="17" a="1"/>
  <c r="N65667" i="17" s="1"/>
  <c r="R65639" i="17" a="1"/>
  <c r="R65639" i="17" s="1"/>
  <c r="S65639" i="17" s="1" a="1"/>
  <c r="S65639" i="17" s="1"/>
  <c r="R65611" i="17" a="1"/>
  <c r="R65611" i="17" s="1"/>
  <c r="S65611" i="17" s="1" a="1"/>
  <c r="S65611" i="17" s="1"/>
  <c r="M65530" i="17" a="1"/>
  <c r="M65530" i="17" s="1"/>
  <c r="R65472" i="17" a="1"/>
  <c r="R65472" i="17" s="1"/>
  <c r="S65472" i="17" s="1" a="1"/>
  <c r="S65472" i="17" s="1"/>
  <c r="N65234" i="17" a="1"/>
  <c r="N65234" i="17" s="1"/>
  <c r="R65227" i="17" a="1"/>
  <c r="R65227" i="17" s="1"/>
  <c r="S65227" i="17" s="1" a="1"/>
  <c r="S65227" i="17" s="1"/>
  <c r="R65215" i="17" a="1"/>
  <c r="R65215" i="17" s="1"/>
  <c r="S65215" i="17" s="1" a="1"/>
  <c r="S65215" i="17" s="1"/>
  <c r="R65208" i="17" a="1"/>
  <c r="R65208" i="17" s="1"/>
  <c r="S65208" i="17" s="1" a="1"/>
  <c r="S65208" i="17" s="1"/>
  <c r="M65201" i="17" a="1"/>
  <c r="M65201" i="17" s="1"/>
  <c r="M65200" i="17" a="1"/>
  <c r="M65200" i="17" s="1"/>
  <c r="M65179" i="17" a="1"/>
  <c r="M65179" i="17" s="1"/>
  <c r="N65127" i="17" a="1"/>
  <c r="N65127" i="17" s="1"/>
  <c r="R65090" i="17" a="1"/>
  <c r="R65090" i="17" s="1"/>
  <c r="S65090" i="17" s="1" a="1"/>
  <c r="S65090" i="17" s="1"/>
  <c r="R65551" i="17" a="1"/>
  <c r="R65551" i="17" s="1"/>
  <c r="S65551" i="17" s="1" a="1"/>
  <c r="S65551" i="17" s="1"/>
  <c r="M65478" i="17" a="1"/>
  <c r="M65478" i="17" s="1"/>
  <c r="R65476" i="17" a="1"/>
  <c r="R65476" i="17" s="1"/>
  <c r="S65476" i="17" s="1" a="1"/>
  <c r="S65476" i="17" s="1"/>
  <c r="M65205" i="17" a="1"/>
  <c r="M65205" i="17" s="1"/>
  <c r="M65087" i="17" a="1"/>
  <c r="M65087" i="17" s="1"/>
  <c r="M65585" i="17" a="1"/>
  <c r="M65585" i="17" s="1"/>
  <c r="M65569" i="17" a="1"/>
  <c r="M65569" i="17" s="1"/>
  <c r="M65568" i="17" a="1"/>
  <c r="M65568" i="17" s="1"/>
  <c r="M65524" i="17" a="1"/>
  <c r="M65524" i="17" s="1"/>
  <c r="R65236" i="17" a="1"/>
  <c r="R65236" i="17" s="1"/>
  <c r="S65236" i="17" s="1" a="1"/>
  <c r="S65236" i="17" s="1"/>
  <c r="N65114" i="17" a="1"/>
  <c r="N65114" i="17" s="1"/>
  <c r="R65114" i="17" a="1"/>
  <c r="R65114" i="17" s="1"/>
  <c r="S65114" i="17" s="1" a="1"/>
  <c r="S65114" i="17" s="1"/>
  <c r="N65687" i="17" a="1"/>
  <c r="N65687" i="17" s="1"/>
  <c r="M65643" i="17" a="1"/>
  <c r="M65643" i="17" s="1"/>
  <c r="R65627" i="17" a="1"/>
  <c r="R65627" i="17" s="1"/>
  <c r="S65627" i="17" s="1" a="1"/>
  <c r="S65627" i="17" s="1"/>
  <c r="R65623" i="17" a="1"/>
  <c r="R65623" i="17" s="1"/>
  <c r="S65623" i="17" s="1" a="1"/>
  <c r="S65623" i="17" s="1"/>
  <c r="R65605" i="17" a="1"/>
  <c r="R65605" i="17" s="1"/>
  <c r="S65605" i="17" s="1" a="1"/>
  <c r="S65605" i="17" s="1"/>
  <c r="R65601" i="17" a="1"/>
  <c r="R65601" i="17" s="1"/>
  <c r="S65601" i="17" s="1" a="1"/>
  <c r="S65601" i="17" s="1"/>
  <c r="R65571" i="17" a="1"/>
  <c r="R65571" i="17" s="1"/>
  <c r="S65571" i="17" s="1" a="1"/>
  <c r="S65571" i="17" s="1"/>
  <c r="N65570" i="17" a="1"/>
  <c r="N65570" i="17" s="1"/>
  <c r="N65562" i="17" a="1"/>
  <c r="N65562" i="17" s="1"/>
  <c r="M65502" i="17" a="1"/>
  <c r="M65502" i="17" s="1"/>
  <c r="M65484" i="17" a="1"/>
  <c r="M65484" i="17" s="1"/>
  <c r="R65448" i="17" a="1"/>
  <c r="R65448" i="17" s="1"/>
  <c r="S65448" i="17" s="1" a="1"/>
  <c r="S65448" i="17" s="1"/>
  <c r="R65444" i="17" a="1"/>
  <c r="R65444" i="17" s="1"/>
  <c r="S65444" i="17" s="1" a="1"/>
  <c r="S65444" i="17" s="1"/>
  <c r="R65361" i="17" a="1"/>
  <c r="R65361" i="17" s="1"/>
  <c r="N65360" i="17" a="1"/>
  <c r="N65360" i="17" s="1"/>
  <c r="M65283" i="17" a="1"/>
  <c r="M65283" i="17" s="1"/>
  <c r="M65659" i="17" a="1"/>
  <c r="M65659" i="17" s="1"/>
  <c r="N65611" i="17" a="1"/>
  <c r="N65611" i="17" s="1"/>
  <c r="M65562" i="17" a="1"/>
  <c r="M65562" i="17" s="1"/>
  <c r="R65232" i="17" a="1"/>
  <c r="R65232" i="17" s="1"/>
  <c r="S65232" i="17" s="1" a="1"/>
  <c r="S65232" i="17" s="1"/>
  <c r="R65204" i="17" a="1"/>
  <c r="R65204" i="17" s="1"/>
  <c r="S65204" i="17" s="1" a="1"/>
  <c r="S65204" i="17" s="1"/>
  <c r="R65179" i="17" a="1"/>
  <c r="R65179" i="17" s="1"/>
  <c r="S65179" i="17" s="1" a="1"/>
  <c r="S65179" i="17" s="1"/>
  <c r="M65166" i="17" a="1"/>
  <c r="M65166" i="17" s="1"/>
  <c r="R65156" i="17" a="1"/>
  <c r="R65156" i="17" s="1"/>
  <c r="S65156" i="17" s="1" a="1"/>
  <c r="S65156" i="17" s="1"/>
  <c r="N65091" i="17" a="1"/>
  <c r="N65091" i="17" s="1"/>
  <c r="N65691" i="17" a="1"/>
  <c r="N65691" i="17" s="1"/>
  <c r="N65663" i="17" a="1"/>
  <c r="N65663" i="17" s="1"/>
  <c r="R65638" i="17" a="1"/>
  <c r="R65638" i="17" s="1"/>
  <c r="S65638" i="17" s="1" a="1"/>
  <c r="S65638" i="17" s="1"/>
  <c r="M65631" i="17" a="1"/>
  <c r="M65631" i="17" s="1"/>
  <c r="R65567" i="17" a="1"/>
  <c r="R65567" i="17" s="1"/>
  <c r="S65567" i="17" s="1" a="1"/>
  <c r="S65567" i="17" s="1"/>
  <c r="R65523" i="17" a="1"/>
  <c r="R65523" i="17" s="1"/>
  <c r="S65523" i="17" s="1" a="1"/>
  <c r="S65523" i="17" s="1"/>
  <c r="R65478" i="17" a="1"/>
  <c r="R65478" i="17" s="1"/>
  <c r="S65478" i="17" s="1" a="1"/>
  <c r="S65478" i="17" s="1"/>
  <c r="N65429" i="17" a="1"/>
  <c r="N65429" i="17" s="1"/>
  <c r="R65384" i="17" a="1"/>
  <c r="R65384" i="17" s="1"/>
  <c r="S65384" i="17" s="1" a="1"/>
  <c r="S65384" i="17" s="1"/>
  <c r="R65372" i="17" a="1"/>
  <c r="R65372" i="17" s="1"/>
  <c r="S65372" i="17" s="1" a="1"/>
  <c r="S65372" i="17" s="1"/>
  <c r="N65295" i="17" a="1"/>
  <c r="N65295" i="17" s="1"/>
  <c r="M65280" i="17" a="1"/>
  <c r="M65280" i="17" s="1"/>
  <c r="R65224" i="17" a="1"/>
  <c r="R65224" i="17" s="1"/>
  <c r="S65224" i="17" s="1" a="1"/>
  <c r="S65224" i="17" s="1"/>
  <c r="R65217" i="17" a="1"/>
  <c r="R65217" i="17" s="1"/>
  <c r="S65217" i="17" s="1" a="1"/>
  <c r="S65217" i="17" s="1"/>
  <c r="R65205" i="17" a="1"/>
  <c r="R65205" i="17" s="1"/>
  <c r="S65205" i="17" s="1" a="1"/>
  <c r="S65205" i="17" s="1"/>
  <c r="R65164" i="17" a="1"/>
  <c r="R65164" i="17" s="1"/>
  <c r="S65164" i="17" s="1" a="1"/>
  <c r="S65164" i="17" s="1"/>
  <c r="R65654" i="17" a="1"/>
  <c r="R65654" i="17" s="1"/>
  <c r="S65654" i="17" s="1" a="1"/>
  <c r="S65654" i="17" s="1"/>
  <c r="M65627" i="17" a="1"/>
  <c r="M65627" i="17" s="1"/>
  <c r="R65504" i="17" a="1"/>
  <c r="R65504" i="17" s="1"/>
  <c r="S65504" i="17" s="1" a="1"/>
  <c r="S65504" i="17" s="1"/>
  <c r="N65348" i="17" a="1"/>
  <c r="N65348" i="17" s="1"/>
  <c r="R65341" i="17" a="1"/>
  <c r="R65341" i="17" s="1"/>
  <c r="S65341" i="17" s="1" a="1"/>
  <c r="S65341" i="17" s="1"/>
  <c r="N65340" i="17" a="1"/>
  <c r="N65340" i="17" s="1"/>
  <c r="N65337" i="17" a="1"/>
  <c r="N65337" i="17" s="1"/>
  <c r="N65286" i="17" a="1"/>
  <c r="N65286" i="17" s="1"/>
  <c r="M65073" i="17" a="1"/>
  <c r="M65073" i="17" s="1"/>
  <c r="M65054" i="17" a="1"/>
  <c r="M65054" i="17" s="1"/>
  <c r="R65052" i="17" a="1"/>
  <c r="R65052" i="17" s="1"/>
  <c r="S65052" i="17" s="1" a="1"/>
  <c r="S65052" i="17" s="1"/>
  <c r="N65051" i="17" a="1"/>
  <c r="N65051" i="17" s="1"/>
  <c r="R65044" i="17" a="1"/>
  <c r="R65044" i="17" s="1"/>
  <c r="M64976" i="17" a="1"/>
  <c r="M64976" i="17" s="1"/>
  <c r="N64954" i="17" a="1"/>
  <c r="N64954" i="17" s="1"/>
  <c r="M64905" i="17" a="1"/>
  <c r="M64905" i="17" s="1"/>
  <c r="R64903" i="17" a="1"/>
  <c r="R64903" i="17" s="1"/>
  <c r="S64903" i="17" s="1" a="1"/>
  <c r="S64903" i="17" s="1"/>
  <c r="N64901" i="17" a="1"/>
  <c r="N64901" i="17" s="1"/>
  <c r="M64814" i="17" a="1"/>
  <c r="M64814" i="17" s="1"/>
  <c r="R64806" i="17" a="1"/>
  <c r="R64806" i="17" s="1"/>
  <c r="S64806" i="17" s="1" a="1"/>
  <c r="S64806" i="17" s="1"/>
  <c r="R64797" i="17" a="1"/>
  <c r="R64797" i="17" s="1"/>
  <c r="S64797" i="17" s="1" a="1"/>
  <c r="S64797" i="17" s="1"/>
  <c r="M64762" i="17" a="1"/>
  <c r="M64762" i="17" s="1"/>
  <c r="M64713" i="17" a="1"/>
  <c r="M64713" i="17" s="1"/>
  <c r="M64659" i="17" a="1"/>
  <c r="M64659" i="17" s="1"/>
  <c r="M64599" i="17" a="1"/>
  <c r="M64599" i="17" s="1"/>
  <c r="M64525" i="17" a="1"/>
  <c r="M64525" i="17" s="1"/>
  <c r="M64490" i="17" a="1"/>
  <c r="M64490" i="17" s="1"/>
  <c r="R64480" i="17" a="1"/>
  <c r="R64480" i="17" s="1"/>
  <c r="S64480" i="17" s="1" a="1"/>
  <c r="S64480" i="17" s="1"/>
  <c r="R64473" i="17" a="1"/>
  <c r="R64473" i="17" s="1"/>
  <c r="S64473" i="17" s="1" a="1"/>
  <c r="S64473" i="17" s="1"/>
  <c r="M64462" i="17" a="1"/>
  <c r="M64462" i="17" s="1"/>
  <c r="N64446" i="17" a="1"/>
  <c r="N64446" i="17" s="1"/>
  <c r="M64434" i="17" a="1"/>
  <c r="M64434" i="17" s="1"/>
  <c r="M64422" i="17" a="1"/>
  <c r="M64422" i="17" s="1"/>
  <c r="R64396" i="17" a="1"/>
  <c r="R64396" i="17" s="1"/>
  <c r="S64396" i="17" s="1" a="1"/>
  <c r="S64396" i="17" s="1"/>
  <c r="N64121" i="17" a="1"/>
  <c r="N64121" i="17" s="1"/>
  <c r="M64643" i="17" a="1"/>
  <c r="M64643" i="17" s="1"/>
  <c r="N64424" i="17" a="1"/>
  <c r="N64424" i="17" s="1"/>
  <c r="N64223" i="17" a="1"/>
  <c r="N64223" i="17" s="1"/>
  <c r="N64125" i="17" a="1"/>
  <c r="N64125" i="17" s="1"/>
  <c r="R64092" i="17" a="1"/>
  <c r="R64092" i="17" s="1"/>
  <c r="S64092" i="17" s="1" a="1"/>
  <c r="S64092" i="17" s="1"/>
  <c r="R65078" i="17" a="1"/>
  <c r="R65078" i="17" s="1"/>
  <c r="S65078" i="17" s="1" a="1"/>
  <c r="S65078" i="17" s="1"/>
  <c r="R65062" i="17" a="1"/>
  <c r="R65062" i="17" s="1"/>
  <c r="S65062" i="17" s="1" a="1"/>
  <c r="S65062" i="17" s="1"/>
  <c r="N65011" i="17" a="1"/>
  <c r="N65011" i="17" s="1"/>
  <c r="R65006" i="17" a="1"/>
  <c r="R65006" i="17" s="1"/>
  <c r="S65006" i="17" s="1" a="1"/>
  <c r="S65006" i="17" s="1"/>
  <c r="M64950" i="17" a="1"/>
  <c r="M64950" i="17" s="1"/>
  <c r="R64937" i="17" a="1"/>
  <c r="R64937" i="17" s="1"/>
  <c r="S64937" i="17" s="1" a="1"/>
  <c r="S64937" i="17" s="1"/>
  <c r="R64810" i="17" a="1"/>
  <c r="R64810" i="17" s="1"/>
  <c r="S64810" i="17" s="1" a="1"/>
  <c r="S64810" i="17" s="1"/>
  <c r="M64716" i="17" a="1"/>
  <c r="M64716" i="17" s="1"/>
  <c r="M64705" i="17" a="1"/>
  <c r="M64705" i="17" s="1"/>
  <c r="R64703" i="17" a="1"/>
  <c r="R64703" i="17" s="1"/>
  <c r="S64703" i="17" s="1" a="1"/>
  <c r="S64703" i="17" s="1"/>
  <c r="R64664" i="17" a="1"/>
  <c r="R64664" i="17" s="1"/>
  <c r="R64656" i="17" a="1"/>
  <c r="R64656" i="17" s="1"/>
  <c r="S64656" i="17" s="1" a="1"/>
  <c r="S64656" i="17" s="1"/>
  <c r="M64535" i="17" a="1"/>
  <c r="M64535" i="17" s="1"/>
  <c r="M64501" i="17" a="1"/>
  <c r="M64501" i="17" s="1"/>
  <c r="M64469" i="17" a="1"/>
  <c r="M64469" i="17" s="1"/>
  <c r="M64424" i="17" a="1"/>
  <c r="M64424" i="17" s="1"/>
  <c r="R64404" i="17" a="1"/>
  <c r="R64404" i="17" s="1"/>
  <c r="S64404" i="17" s="1" a="1"/>
  <c r="S64404" i="17" s="1"/>
  <c r="R64394" i="17" a="1"/>
  <c r="R64394" i="17" s="1"/>
  <c r="S64394" i="17" s="1" a="1"/>
  <c r="S64394" i="17" s="1"/>
  <c r="M64386" i="17" a="1"/>
  <c r="M64386" i="17" s="1"/>
  <c r="R64334" i="17" a="1"/>
  <c r="R64334" i="17" s="1"/>
  <c r="S64334" i="17" s="1" a="1"/>
  <c r="S64334" i="17" s="1"/>
  <c r="R64262" i="17" a="1"/>
  <c r="R64262" i="17" s="1"/>
  <c r="S64262" i="17" s="1" a="1"/>
  <c r="S64262" i="17" s="1"/>
  <c r="R64255" i="17" a="1"/>
  <c r="R64255" i="17" s="1"/>
  <c r="S64255" i="17" s="1" a="1"/>
  <c r="S64255" i="17" s="1"/>
  <c r="R64248" i="17" a="1"/>
  <c r="R64248" i="17" s="1"/>
  <c r="S64248" i="17" s="1" a="1"/>
  <c r="S64248" i="17" s="1"/>
  <c r="R64225" i="17" a="1"/>
  <c r="R64225" i="17" s="1"/>
  <c r="S64225" i="17" s="1" a="1"/>
  <c r="S64225" i="17" s="1"/>
  <c r="M64223" i="17" a="1"/>
  <c r="M64223" i="17" s="1"/>
  <c r="R64168" i="17" a="1"/>
  <c r="R64168" i="17" s="1"/>
  <c r="S64168" i="17" s="1" a="1"/>
  <c r="S64168" i="17" s="1"/>
  <c r="N64158" i="17" a="1"/>
  <c r="N64158" i="17" s="1"/>
  <c r="M64151" i="17" a="1"/>
  <c r="M64151" i="17" s="1"/>
  <c r="R64146" i="17" a="1"/>
  <c r="R64146" i="17" s="1"/>
  <c r="S64146" i="17" s="1" a="1"/>
  <c r="S64146" i="17" s="1"/>
  <c r="R64131" i="17" a="1"/>
  <c r="R64131" i="17" s="1"/>
  <c r="S64131" i="17" s="1" a="1"/>
  <c r="S64131" i="17" s="1"/>
  <c r="M64416" i="17" a="1"/>
  <c r="M64416" i="17" s="1"/>
  <c r="M64326" i="17" a="1"/>
  <c r="M64326" i="17" s="1"/>
  <c r="M64319" i="17" a="1"/>
  <c r="M64319" i="17" s="1"/>
  <c r="M64160" i="17" a="1"/>
  <c r="M64160" i="17" s="1"/>
  <c r="M64158" i="17" a="1"/>
  <c r="M64158" i="17" s="1"/>
  <c r="N64149" i="17" a="1"/>
  <c r="N64149" i="17" s="1"/>
  <c r="N64138" i="17" a="1"/>
  <c r="N64138" i="17" s="1"/>
  <c r="M64135" i="17" a="1"/>
  <c r="M64135" i="17" s="1"/>
  <c r="M64130" i="17" a="1"/>
  <c r="M64130" i="17" s="1"/>
  <c r="M64126" i="17" a="1"/>
  <c r="M64126" i="17" s="1"/>
  <c r="N64113" i="17" a="1"/>
  <c r="N64113" i="17" s="1"/>
  <c r="M64108" i="17" a="1"/>
  <c r="M64108" i="17" s="1"/>
  <c r="R65038" i="17" a="1"/>
  <c r="R65038" i="17" s="1"/>
  <c r="S65038" i="17" s="1" a="1"/>
  <c r="S65038" i="17" s="1"/>
  <c r="R64962" i="17" a="1"/>
  <c r="R64962" i="17" s="1"/>
  <c r="S64962" i="17" s="1" a="1"/>
  <c r="S64962" i="17" s="1"/>
  <c r="R64729" i="17" a="1"/>
  <c r="R64729" i="17" s="1"/>
  <c r="S64729" i="17" s="1" a="1"/>
  <c r="S64729" i="17" s="1"/>
  <c r="R64659" i="17" a="1"/>
  <c r="R64659" i="17" s="1"/>
  <c r="S64659" i="17" s="1" a="1"/>
  <c r="S64659" i="17" s="1"/>
  <c r="R64658" i="17" a="1"/>
  <c r="R64658" i="17" s="1"/>
  <c r="M65097" i="17" a="1"/>
  <c r="M65097" i="17" s="1"/>
  <c r="M65057" i="17" a="1"/>
  <c r="M65057" i="17" s="1"/>
  <c r="M65048" i="17" a="1"/>
  <c r="M65048" i="17" s="1"/>
  <c r="M65006" i="17" a="1"/>
  <c r="M65006" i="17" s="1"/>
  <c r="M64989" i="17" a="1"/>
  <c r="M64989" i="17" s="1"/>
  <c r="N64937" i="17" a="1"/>
  <c r="N64937" i="17" s="1"/>
  <c r="R64925" i="17" a="1"/>
  <c r="R64925" i="17" s="1"/>
  <c r="S64925" i="17" s="1" a="1"/>
  <c r="S64925" i="17" s="1"/>
  <c r="M64789" i="17" a="1"/>
  <c r="M64789" i="17" s="1"/>
  <c r="N64697" i="17" a="1"/>
  <c r="N64697" i="17" s="1"/>
  <c r="M64686" i="17" a="1"/>
  <c r="M64686" i="17" s="1"/>
  <c r="R64643" i="17" a="1"/>
  <c r="R64643" i="17" s="1"/>
  <c r="S64643" i="17" s="1" a="1"/>
  <c r="S64643" i="17" s="1"/>
  <c r="M64527" i="17" a="1"/>
  <c r="M64527" i="17" s="1"/>
  <c r="R64525" i="17" a="1"/>
  <c r="R64525" i="17" s="1"/>
  <c r="S64525" i="17" s="1" a="1"/>
  <c r="S64525" i="17" s="1"/>
  <c r="N64404" i="17" a="1"/>
  <c r="N64404" i="17" s="1"/>
  <c r="R64392" i="17" a="1"/>
  <c r="R64392" i="17" s="1"/>
  <c r="S64392" i="17" s="1" a="1"/>
  <c r="S64392" i="17" s="1"/>
  <c r="R64386" i="17" a="1"/>
  <c r="R64386" i="17" s="1"/>
  <c r="S64386" i="17" s="1" a="1"/>
  <c r="S64386" i="17" s="1"/>
  <c r="R64277" i="17" a="1"/>
  <c r="R64277" i="17" s="1"/>
  <c r="S64277" i="17" s="1" a="1"/>
  <c r="S64277" i="17" s="1"/>
  <c r="M64240" i="17" a="1"/>
  <c r="M64240" i="17" s="1"/>
  <c r="N64168" i="17" a="1"/>
  <c r="N64168" i="17" s="1"/>
  <c r="R64151" i="17" a="1"/>
  <c r="R64151" i="17" s="1"/>
  <c r="S64151" i="17" s="1" a="1"/>
  <c r="S64151" i="17" s="1"/>
  <c r="N64140" i="17" a="1"/>
  <c r="N64140" i="17" s="1"/>
  <c r="R64121" i="17" a="1"/>
  <c r="R64121" i="17" s="1"/>
  <c r="S64121" i="17" s="1" a="1"/>
  <c r="S64121" i="17" s="1"/>
  <c r="M64597" i="17" a="1"/>
  <c r="M64597" i="17" s="1"/>
  <c r="N64547" i="17" a="1"/>
  <c r="N64547" i="17" s="1"/>
  <c r="M64404" i="17" a="1"/>
  <c r="M64404" i="17" s="1"/>
  <c r="M64394" i="17" a="1"/>
  <c r="M64394" i="17" s="1"/>
  <c r="M64147" i="17" a="1"/>
  <c r="M64147" i="17" s="1"/>
  <c r="R64117" i="17" a="1"/>
  <c r="R64117" i="17" s="1"/>
  <c r="S64117" i="17" s="1" a="1"/>
  <c r="S64117" i="17" s="1"/>
  <c r="M64106" i="17" a="1"/>
  <c r="M64106" i="17" s="1"/>
  <c r="R64097" i="17" a="1"/>
  <c r="R64097" i="17" s="1"/>
  <c r="N65658" i="17" a="1"/>
  <c r="N65658" i="17" s="1"/>
  <c r="N65647" i="17" a="1"/>
  <c r="N65647" i="17" s="1"/>
  <c r="M65622" i="17" a="1"/>
  <c r="M65622" i="17" s="1"/>
  <c r="N65622" i="17" a="1"/>
  <c r="N65622" i="17" s="1"/>
  <c r="R65622" i="17" a="1"/>
  <c r="R65622" i="17" s="1"/>
  <c r="S65622" i="17" s="1" a="1"/>
  <c r="S65622" i="17" s="1"/>
  <c r="M65606" i="17" a="1"/>
  <c r="M65606" i="17" s="1"/>
  <c r="N65606" i="17" a="1"/>
  <c r="N65606" i="17" s="1"/>
  <c r="R65606" i="17" a="1"/>
  <c r="R65606" i="17" s="1"/>
  <c r="S65606" i="17" s="1" a="1"/>
  <c r="S65606" i="17" s="1"/>
  <c r="R65599" i="17" a="1"/>
  <c r="R65599" i="17" s="1"/>
  <c r="S65599" i="17" s="1" a="1"/>
  <c r="S65599" i="17" s="1"/>
  <c r="M65599" i="17" a="1"/>
  <c r="M65599" i="17" s="1"/>
  <c r="M65584" i="17" a="1"/>
  <c r="M65584" i="17" s="1"/>
  <c r="R65376" i="17" a="1"/>
  <c r="R65376" i="17" s="1"/>
  <c r="S65376" i="17" s="1" a="1"/>
  <c r="S65376" i="17" s="1"/>
  <c r="R65330" i="17" a="1"/>
  <c r="R65330" i="17" s="1"/>
  <c r="S65330" i="17" s="1" a="1"/>
  <c r="S65330" i="17" s="1"/>
  <c r="R65238" i="17" a="1"/>
  <c r="R65238" i="17" s="1"/>
  <c r="S65238" i="17" s="1" a="1"/>
  <c r="S65238" i="17" s="1"/>
  <c r="M65647" i="17" a="1"/>
  <c r="M65647" i="17" s="1"/>
  <c r="M65602" i="17" a="1"/>
  <c r="M65602" i="17" s="1"/>
  <c r="R65602" i="17" a="1"/>
  <c r="R65602" i="17" s="1"/>
  <c r="S65602" i="17" s="1" a="1"/>
  <c r="S65602" i="17" s="1"/>
  <c r="M65598" i="17" a="1"/>
  <c r="M65598" i="17" s="1"/>
  <c r="N65598" i="17" a="1"/>
  <c r="N65598" i="17" s="1"/>
  <c r="M65586" i="17" a="1"/>
  <c r="M65586" i="17" s="1"/>
  <c r="N65581" i="17" a="1"/>
  <c r="N65581" i="17" s="1"/>
  <c r="M65581" i="17" a="1"/>
  <c r="M65581" i="17" s="1"/>
  <c r="R65573" i="17" a="1"/>
  <c r="R65573" i="17" s="1"/>
  <c r="S65573" i="17" s="1" a="1"/>
  <c r="S65573" i="17" s="1"/>
  <c r="N65531" i="17" a="1"/>
  <c r="N65531" i="17" s="1"/>
  <c r="M65531" i="17" a="1"/>
  <c r="M65531" i="17" s="1"/>
  <c r="M65440" i="17" a="1"/>
  <c r="M65440" i="17" s="1"/>
  <c r="R65440" i="17" a="1"/>
  <c r="R65440" i="17" s="1"/>
  <c r="S65440" i="17" s="1" a="1"/>
  <c r="S65440" i="17" s="1"/>
  <c r="N65171" i="17" a="1"/>
  <c r="N65171" i="17" s="1"/>
  <c r="R65171" i="17" a="1"/>
  <c r="R65171" i="17" s="1"/>
  <c r="S65171" i="17" s="1" a="1"/>
  <c r="S65171" i="17" s="1"/>
  <c r="R65161" i="17" a="1"/>
  <c r="R65161" i="17" s="1"/>
  <c r="S65161" i="17" s="1" a="1"/>
  <c r="S65161" i="17" s="1"/>
  <c r="N65659" i="17" a="1"/>
  <c r="N65659" i="17" s="1"/>
  <c r="N65642" i="17" a="1"/>
  <c r="N65642" i="17" s="1"/>
  <c r="N65627" i="17" a="1"/>
  <c r="N65627" i="17" s="1"/>
  <c r="N65571" i="17" a="1"/>
  <c r="N65571" i="17" s="1"/>
  <c r="R65239" i="17" a="1"/>
  <c r="R65239" i="17" s="1"/>
  <c r="S65239" i="17" s="1" a="1"/>
  <c r="S65239" i="17" s="1"/>
  <c r="N65654" i="17" a="1"/>
  <c r="N65654" i="17" s="1"/>
  <c r="R65591" i="17" a="1"/>
  <c r="R65591" i="17" s="1"/>
  <c r="S65591" i="17" s="1" a="1"/>
  <c r="S65591" i="17" s="1"/>
  <c r="M65579" i="17" a="1"/>
  <c r="M65579" i="17" s="1"/>
  <c r="R65563" i="17" a="1"/>
  <c r="R65563" i="17" s="1"/>
  <c r="S65563" i="17" s="1" a="1"/>
  <c r="S65563" i="17" s="1"/>
  <c r="M65563" i="17" a="1"/>
  <c r="M65563" i="17" s="1"/>
  <c r="M65333" i="17" a="1"/>
  <c r="M65333" i="17" s="1"/>
  <c r="N65333" i="17" a="1"/>
  <c r="N65333" i="17" s="1"/>
  <c r="R65333" i="17" a="1"/>
  <c r="R65333" i="17" s="1"/>
  <c r="M65305" i="17" a="1"/>
  <c r="M65305" i="17" s="1"/>
  <c r="R65263" i="17" a="1"/>
  <c r="R65263" i="17" s="1"/>
  <c r="S65263" i="17" s="1" a="1"/>
  <c r="S65263" i="17" s="1"/>
  <c r="M65263" i="17" a="1"/>
  <c r="M65263" i="17" s="1"/>
  <c r="M65212" i="17" a="1"/>
  <c r="M65212" i="17" s="1"/>
  <c r="R65212" i="17" a="1"/>
  <c r="R65212" i="17" s="1"/>
  <c r="S65212" i="17" s="1" a="1"/>
  <c r="S65212" i="17" s="1"/>
  <c r="R65121" i="17" a="1"/>
  <c r="R65121" i="17" s="1"/>
  <c r="S65121" i="17" s="1" a="1"/>
  <c r="S65121" i="17" s="1"/>
  <c r="M65121" i="17" a="1"/>
  <c r="M65121" i="17" s="1"/>
  <c r="N65686" i="17" a="1"/>
  <c r="N65686" i="17" s="1"/>
  <c r="N65682" i="17" a="1"/>
  <c r="N65682" i="17" s="1"/>
  <c r="N65678" i="17" a="1"/>
  <c r="N65678" i="17" s="1"/>
  <c r="N65674" i="17" a="1"/>
  <c r="N65674" i="17" s="1"/>
  <c r="N65670" i="17" a="1"/>
  <c r="N65670" i="17" s="1"/>
  <c r="N65666" i="17" a="1"/>
  <c r="N65666" i="17" s="1"/>
  <c r="N65662" i="17" a="1"/>
  <c r="N65662" i="17" s="1"/>
  <c r="R65249" i="17" a="1"/>
  <c r="R65249" i="17" s="1"/>
  <c r="S65249" i="17" s="1" a="1"/>
  <c r="S65249" i="17" s="1"/>
  <c r="N65249" i="17" a="1"/>
  <c r="N65249" i="17" s="1"/>
  <c r="N65638" i="17" a="1"/>
  <c r="N65638" i="17" s="1"/>
  <c r="R65616" i="17" a="1"/>
  <c r="R65616" i="17" s="1"/>
  <c r="S65616" i="17" s="1" a="1"/>
  <c r="S65616" i="17" s="1"/>
  <c r="R65615" i="17" a="1"/>
  <c r="R65615" i="17" s="1"/>
  <c r="S65615" i="17" s="1" a="1"/>
  <c r="S65615" i="17" s="1"/>
  <c r="N65615" i="17" a="1"/>
  <c r="N65615" i="17" s="1"/>
  <c r="R65597" i="17" a="1"/>
  <c r="R65597" i="17" s="1"/>
  <c r="S65597" i="17" s="1" a="1"/>
  <c r="S65597" i="17" s="1"/>
  <c r="M65597" i="17" a="1"/>
  <c r="M65597" i="17" s="1"/>
  <c r="N65597" i="17" a="1"/>
  <c r="N65597" i="17" s="1"/>
  <c r="R65592" i="17" a="1"/>
  <c r="R65592" i="17" s="1"/>
  <c r="S65592" i="17" s="1" a="1"/>
  <c r="S65592" i="17" s="1"/>
  <c r="M65573" i="17" a="1"/>
  <c r="M65573" i="17" s="1"/>
  <c r="R65541" i="17" a="1"/>
  <c r="R65541" i="17" s="1"/>
  <c r="S65541" i="17" s="1" a="1"/>
  <c r="S65541" i="17" s="1"/>
  <c r="R65309" i="17" a="1"/>
  <c r="R65309" i="17" s="1"/>
  <c r="S65309" i="17" s="1" a="1"/>
  <c r="S65309" i="17" s="1"/>
  <c r="N65183" i="17" a="1"/>
  <c r="N65183" i="17" s="1"/>
  <c r="M65183" i="17" a="1"/>
  <c r="M65183" i="17" s="1"/>
  <c r="N65158" i="17" a="1"/>
  <c r="N65158" i="17" s="1"/>
  <c r="M65158" i="17" a="1"/>
  <c r="M65158" i="17" s="1"/>
  <c r="R65158" i="17" a="1"/>
  <c r="R65158" i="17" s="1"/>
  <c r="S65158" i="17" s="1" a="1"/>
  <c r="S65158" i="17" s="1"/>
  <c r="R65632" i="17" a="1"/>
  <c r="R65632" i="17" s="1"/>
  <c r="S65632" i="17" s="1" a="1"/>
  <c r="S65632" i="17" s="1"/>
  <c r="R65612" i="17" a="1"/>
  <c r="R65612" i="17" s="1"/>
  <c r="S65612" i="17" s="1" a="1"/>
  <c r="S65612" i="17" s="1"/>
  <c r="R65584" i="17" a="1"/>
  <c r="R65584" i="17" s="1"/>
  <c r="S65584" i="17" s="1" a="1"/>
  <c r="S65584" i="17" s="1"/>
  <c r="N65486" i="17" a="1"/>
  <c r="N65486" i="17" s="1"/>
  <c r="M65486" i="17" a="1"/>
  <c r="M65486" i="17" s="1"/>
  <c r="R65486" i="17" a="1"/>
  <c r="R65486" i="17" s="1"/>
  <c r="S65486" i="17" s="1" a="1"/>
  <c r="S65486" i="17" s="1"/>
  <c r="R65329" i="17" a="1"/>
  <c r="R65329" i="17" s="1"/>
  <c r="S65329" i="17" s="1" a="1"/>
  <c r="S65329" i="17" s="1"/>
  <c r="R65253" i="17" a="1"/>
  <c r="R65253" i="17" s="1"/>
  <c r="S65253" i="17" s="1" a="1"/>
  <c r="S65253" i="17" s="1"/>
  <c r="M65253" i="17" a="1"/>
  <c r="M65253" i="17" s="1"/>
  <c r="N65683" i="17" a="1"/>
  <c r="N65683" i="17" s="1"/>
  <c r="N65679" i="17" a="1"/>
  <c r="N65679" i="17" s="1"/>
  <c r="N65675" i="17" a="1"/>
  <c r="N65675" i="17" s="1"/>
  <c r="N65671" i="17" a="1"/>
  <c r="N65671" i="17" s="1"/>
  <c r="M65626" i="17" a="1"/>
  <c r="M65626" i="17" s="1"/>
  <c r="N65626" i="17" a="1"/>
  <c r="N65626" i="17" s="1"/>
  <c r="M65615" i="17" a="1"/>
  <c r="M65615" i="17" s="1"/>
  <c r="M65610" i="17" a="1"/>
  <c r="M65610" i="17" s="1"/>
  <c r="M65547" i="17" a="1"/>
  <c r="M65547" i="17" s="1"/>
  <c r="R65547" i="17" a="1"/>
  <c r="R65547" i="17" s="1"/>
  <c r="S65547" i="17" s="1" a="1"/>
  <c r="S65547" i="17" s="1"/>
  <c r="N65547" i="17" a="1"/>
  <c r="N65547" i="17" s="1"/>
  <c r="R65542" i="17" a="1"/>
  <c r="R65542" i="17" s="1"/>
  <c r="S65542" i="17" s="1" a="1"/>
  <c r="S65542" i="17" s="1"/>
  <c r="N65528" i="17" a="1"/>
  <c r="N65528" i="17" s="1"/>
  <c r="R65528" i="17" a="1"/>
  <c r="R65528" i="17" s="1"/>
  <c r="S65528" i="17" s="1" a="1"/>
  <c r="S65528" i="17" s="1"/>
  <c r="N65462" i="17" a="1"/>
  <c r="N65462" i="17" s="1"/>
  <c r="R65462" i="17" a="1"/>
  <c r="R65462" i="17" s="1"/>
  <c r="R65299" i="17" a="1"/>
  <c r="R65299" i="17" s="1"/>
  <c r="S65299" i="17" s="1" a="1"/>
  <c r="S65299" i="17" s="1"/>
  <c r="M65299" i="17" a="1"/>
  <c r="M65299" i="17" s="1"/>
  <c r="R65180" i="17" a="1"/>
  <c r="R65180" i="17" s="1"/>
  <c r="S65180" i="17" s="1" a="1"/>
  <c r="S65180" i="17" s="1"/>
  <c r="N65580" i="17" a="1"/>
  <c r="N65580" i="17" s="1"/>
  <c r="M65570" i="17" a="1"/>
  <c r="M65570" i="17" s="1"/>
  <c r="R65566" i="17" a="1"/>
  <c r="R65566" i="17" s="1"/>
  <c r="S65566" i="17" s="1" a="1"/>
  <c r="S65566" i="17" s="1"/>
  <c r="R65559" i="17" a="1"/>
  <c r="R65559" i="17" s="1"/>
  <c r="S65559" i="17" s="1" a="1"/>
  <c r="S65559" i="17" s="1"/>
  <c r="R65516" i="17" a="1"/>
  <c r="R65516" i="17" s="1"/>
  <c r="S65516" i="17" s="1" a="1"/>
  <c r="S65516" i="17" s="1"/>
  <c r="M65504" i="17" a="1"/>
  <c r="M65504" i="17" s="1"/>
  <c r="R65482" i="17" a="1"/>
  <c r="R65482" i="17" s="1"/>
  <c r="S65482" i="17" s="1" a="1"/>
  <c r="S65482" i="17" s="1"/>
  <c r="M65468" i="17" a="1"/>
  <c r="M65468" i="17" s="1"/>
  <c r="R65438" i="17" a="1"/>
  <c r="R65438" i="17" s="1"/>
  <c r="S65438" i="17" s="1" a="1"/>
  <c r="S65438" i="17" s="1"/>
  <c r="M65432" i="17" a="1"/>
  <c r="M65432" i="17" s="1"/>
  <c r="R65430" i="17" a="1"/>
  <c r="R65430" i="17" s="1"/>
  <c r="M65425" i="17" a="1"/>
  <c r="M65425" i="17" s="1"/>
  <c r="N65413" i="17" a="1"/>
  <c r="N65413" i="17" s="1"/>
  <c r="M65390" i="17" a="1"/>
  <c r="M65390" i="17" s="1"/>
  <c r="R65382" i="17" a="1"/>
  <c r="R65382" i="17" s="1"/>
  <c r="S65382" i="17" s="1" a="1"/>
  <c r="S65382" i="17" s="1"/>
  <c r="N65368" i="17" a="1"/>
  <c r="N65368" i="17" s="1"/>
  <c r="R65356" i="17" a="1"/>
  <c r="R65356" i="17" s="1"/>
  <c r="S65356" i="17" s="1" a="1"/>
  <c r="S65356" i="17" s="1"/>
  <c r="N65345" i="17" a="1"/>
  <c r="N65345" i="17" s="1"/>
  <c r="N65289" i="17" a="1"/>
  <c r="N65289" i="17" s="1"/>
  <c r="M65288" i="17" a="1"/>
  <c r="M65288" i="17" s="1"/>
  <c r="M65265" i="17" a="1"/>
  <c r="M65265" i="17" s="1"/>
  <c r="R65237" i="17" a="1"/>
  <c r="R65237" i="17" s="1"/>
  <c r="S65237" i="17" s="1" a="1"/>
  <c r="S65237" i="17" s="1"/>
  <c r="M65224" i="17" a="1"/>
  <c r="M65224" i="17" s="1"/>
  <c r="R65210" i="17" a="1"/>
  <c r="R65210" i="17" s="1"/>
  <c r="S65210" i="17" s="1" a="1"/>
  <c r="S65210" i="17" s="1"/>
  <c r="M65198" i="17" a="1"/>
  <c r="M65198" i="17" s="1"/>
  <c r="R65195" i="17" a="1"/>
  <c r="R65195" i="17" s="1"/>
  <c r="S65195" i="17" s="1" a="1"/>
  <c r="S65195" i="17" s="1"/>
  <c r="R65162" i="17" a="1"/>
  <c r="R65162" i="17" s="1"/>
  <c r="S65162" i="17" s="1" a="1"/>
  <c r="S65162" i="17" s="1"/>
  <c r="R65137" i="17" a="1"/>
  <c r="R65137" i="17" s="1"/>
  <c r="S65137" i="17" s="1" a="1"/>
  <c r="S65137" i="17" s="1"/>
  <c r="M65119" i="17" a="1"/>
  <c r="M65119" i="17" s="1"/>
  <c r="M65114" i="17" a="1"/>
  <c r="M65114" i="17" s="1"/>
  <c r="R65112" i="17" a="1"/>
  <c r="R65112" i="17" s="1"/>
  <c r="N65094" i="17" a="1"/>
  <c r="N65094" i="17" s="1"/>
  <c r="M65088" i="17" a="1"/>
  <c r="M65088" i="17" s="1"/>
  <c r="M65077" i="17" a="1"/>
  <c r="M65077" i="17" s="1"/>
  <c r="R65074" i="17" a="1"/>
  <c r="R65074" i="17" s="1"/>
  <c r="S65074" i="17" s="1" a="1"/>
  <c r="S65074" i="17" s="1"/>
  <c r="M65072" i="17" a="1"/>
  <c r="M65072" i="17" s="1"/>
  <c r="M65066" i="17" a="1"/>
  <c r="M65066" i="17" s="1"/>
  <c r="R65034" i="17" a="1"/>
  <c r="R65034" i="17" s="1"/>
  <c r="M65016" i="17" a="1"/>
  <c r="M65016" i="17" s="1"/>
  <c r="M65008" i="17" a="1"/>
  <c r="M65008" i="17" s="1"/>
  <c r="R64994" i="17" a="1"/>
  <c r="R64994" i="17" s="1"/>
  <c r="S64994" i="17" s="1" a="1"/>
  <c r="S64994" i="17" s="1"/>
  <c r="N64980" i="17" a="1"/>
  <c r="N64980" i="17" s="1"/>
  <c r="M64980" i="17" a="1"/>
  <c r="M64980" i="17" s="1"/>
  <c r="M64943" i="17" a="1"/>
  <c r="M64943" i="17" s="1"/>
  <c r="R64939" i="17" a="1"/>
  <c r="R64939" i="17" s="1"/>
  <c r="S64939" i="17" s="1" a="1"/>
  <c r="S64939" i="17" s="1"/>
  <c r="M65433" i="17" a="1"/>
  <c r="M65433" i="17" s="1"/>
  <c r="M65293" i="17" a="1"/>
  <c r="M65293" i="17" s="1"/>
  <c r="N65292" i="17" a="1"/>
  <c r="N65292" i="17" s="1"/>
  <c r="M65289" i="17" a="1"/>
  <c r="M65289" i="17" s="1"/>
  <c r="M65287" i="17" a="1"/>
  <c r="M65287" i="17" s="1"/>
  <c r="M65277" i="17" a="1"/>
  <c r="M65277" i="17" s="1"/>
  <c r="M65269" i="17" a="1"/>
  <c r="M65269" i="17" s="1"/>
  <c r="M65194" i="17" a="1"/>
  <c r="M65194" i="17" s="1"/>
  <c r="M65191" i="17" a="1"/>
  <c r="M65191" i="17" s="1"/>
  <c r="M65154" i="17" a="1"/>
  <c r="M65154" i="17" s="1"/>
  <c r="M65143" i="17" a="1"/>
  <c r="M65143" i="17" s="1"/>
  <c r="M65142" i="17" a="1"/>
  <c r="M65142" i="17" s="1"/>
  <c r="M65139" i="17" a="1"/>
  <c r="M65139" i="17" s="1"/>
  <c r="M65123" i="17" a="1"/>
  <c r="M65123" i="17" s="1"/>
  <c r="M65118" i="17" a="1"/>
  <c r="M65118" i="17" s="1"/>
  <c r="R65100" i="17" a="1"/>
  <c r="R65100" i="17" s="1"/>
  <c r="S65100" i="17" s="1" a="1"/>
  <c r="S65100" i="17" s="1"/>
  <c r="R65098" i="17" a="1"/>
  <c r="R65098" i="17" s="1"/>
  <c r="S65098" i="17" s="1" a="1"/>
  <c r="S65098" i="17" s="1"/>
  <c r="R65096" i="17" a="1"/>
  <c r="R65096" i="17" s="1"/>
  <c r="M65094" i="17" a="1"/>
  <c r="M65094" i="17" s="1"/>
  <c r="R65092" i="17" a="1"/>
  <c r="R65092" i="17" s="1"/>
  <c r="S65092" i="17" s="1" a="1"/>
  <c r="S65092" i="17" s="1"/>
  <c r="R65082" i="17" a="1"/>
  <c r="R65082" i="17" s="1"/>
  <c r="S65082" i="17" s="1" a="1"/>
  <c r="S65082" i="17" s="1"/>
  <c r="R65080" i="17" a="1"/>
  <c r="R65080" i="17" s="1"/>
  <c r="S65080" i="17" s="1" a="1"/>
  <c r="S65080" i="17" s="1"/>
  <c r="R65070" i="17" a="1"/>
  <c r="R65070" i="17" s="1"/>
  <c r="S65070" i="17" s="1" a="1"/>
  <c r="S65070" i="17" s="1"/>
  <c r="R65058" i="17" a="1"/>
  <c r="R65058" i="17" s="1"/>
  <c r="S65058" i="17" s="1" a="1"/>
  <c r="S65058" i="17" s="1"/>
  <c r="R65036" i="17" a="1"/>
  <c r="R65036" i="17" s="1"/>
  <c r="S65036" i="17" s="1" a="1"/>
  <c r="S65036" i="17" s="1"/>
  <c r="M65021" i="17" a="1"/>
  <c r="M65021" i="17" s="1"/>
  <c r="N64972" i="17" a="1"/>
  <c r="N64972" i="17" s="1"/>
  <c r="R64972" i="17" a="1"/>
  <c r="R64972" i="17" s="1"/>
  <c r="S64972" i="17" s="1" a="1"/>
  <c r="S64972" i="17" s="1"/>
  <c r="R64966" i="17" a="1"/>
  <c r="R64966" i="17" s="1"/>
  <c r="S64966" i="17" s="1" a="1"/>
  <c r="S64966" i="17" s="1"/>
  <c r="R64935" i="17" a="1"/>
  <c r="R64935" i="17" s="1"/>
  <c r="S64935" i="17" s="1" a="1"/>
  <c r="S64935" i="17" s="1"/>
  <c r="M65292" i="17" a="1"/>
  <c r="M65292" i="17" s="1"/>
  <c r="M65020" i="17" a="1"/>
  <c r="M65020" i="17" s="1"/>
  <c r="M64965" i="17" a="1"/>
  <c r="M64965" i="17" s="1"/>
  <c r="N64961" i="17" a="1"/>
  <c r="N64961" i="17" s="1"/>
  <c r="M64961" i="17" a="1"/>
  <c r="M64961" i="17" s="1"/>
  <c r="R64959" i="17" a="1"/>
  <c r="R64959" i="17" s="1"/>
  <c r="S64959" i="17" s="1" a="1"/>
  <c r="S64959" i="17" s="1"/>
  <c r="N64959" i="17" a="1"/>
  <c r="N64959" i="17" s="1"/>
  <c r="M64926" i="17" a="1"/>
  <c r="M64926" i="17" s="1"/>
  <c r="N64926" i="17" a="1"/>
  <c r="N64926" i="17" s="1"/>
  <c r="R65580" i="17" a="1"/>
  <c r="R65580" i="17" s="1"/>
  <c r="S65580" i="17" s="1" a="1"/>
  <c r="S65580" i="17" s="1"/>
  <c r="M65554" i="17" a="1"/>
  <c r="M65554" i="17" s="1"/>
  <c r="R65527" i="17" a="1"/>
  <c r="R65527" i="17" s="1"/>
  <c r="S65527" i="17" s="1" a="1"/>
  <c r="S65527" i="17" s="1"/>
  <c r="M65516" i="17" a="1"/>
  <c r="M65516" i="17" s="1"/>
  <c r="R65500" i="17" a="1"/>
  <c r="R65500" i="17" s="1"/>
  <c r="S65500" i="17" s="1" a="1"/>
  <c r="S65500" i="17" s="1"/>
  <c r="R65468" i="17" a="1"/>
  <c r="R65468" i="17" s="1"/>
  <c r="S65468" i="17" s="1" a="1"/>
  <c r="S65468" i="17" s="1"/>
  <c r="R65460" i="17" a="1"/>
  <c r="R65460" i="17" s="1"/>
  <c r="S65460" i="17" s="1" a="1"/>
  <c r="S65460" i="17" s="1"/>
  <c r="R65456" i="17" a="1"/>
  <c r="R65456" i="17" s="1"/>
  <c r="S65456" i="17" s="1" a="1"/>
  <c r="S65456" i="17" s="1"/>
  <c r="M65454" i="17" a="1"/>
  <c r="M65454" i="17" s="1"/>
  <c r="M65450" i="17" a="1"/>
  <c r="M65450" i="17" s="1"/>
  <c r="R65425" i="17" a="1"/>
  <c r="R65425" i="17" s="1"/>
  <c r="S65425" i="17" s="1" a="1"/>
  <c r="S65425" i="17" s="1"/>
  <c r="R65380" i="17" a="1"/>
  <c r="R65380" i="17" s="1"/>
  <c r="R65358" i="17" a="1"/>
  <c r="R65358" i="17" s="1"/>
  <c r="S65358" i="17" s="1" a="1"/>
  <c r="S65358" i="17" s="1"/>
  <c r="R65348" i="17" a="1"/>
  <c r="R65348" i="17" s="1"/>
  <c r="R65314" i="17" a="1"/>
  <c r="R65314" i="17" s="1"/>
  <c r="S65314" i="17" s="1" a="1"/>
  <c r="S65314" i="17" s="1"/>
  <c r="R65286" i="17" a="1"/>
  <c r="R65286" i="17" s="1"/>
  <c r="S65286" i="17" s="1" a="1"/>
  <c r="S65286" i="17" s="1"/>
  <c r="M65271" i="17" a="1"/>
  <c r="M65271" i="17" s="1"/>
  <c r="R65235" i="17" a="1"/>
  <c r="R65235" i="17" s="1"/>
  <c r="S65235" i="17" s="1" a="1"/>
  <c r="S65235" i="17" s="1"/>
  <c r="M65229" i="17" a="1"/>
  <c r="M65229" i="17" s="1"/>
  <c r="M65222" i="17" a="1"/>
  <c r="M65222" i="17" s="1"/>
  <c r="R65191" i="17" a="1"/>
  <c r="R65191" i="17" s="1"/>
  <c r="S65191" i="17" s="1" a="1"/>
  <c r="S65191" i="17" s="1"/>
  <c r="R65189" i="17" a="1"/>
  <c r="R65189" i="17" s="1"/>
  <c r="S65189" i="17" s="1" a="1"/>
  <c r="S65189" i="17" s="1"/>
  <c r="R65153" i="17" a="1"/>
  <c r="R65153" i="17" s="1"/>
  <c r="S65153" i="17" s="1" a="1"/>
  <c r="S65153" i="17" s="1"/>
  <c r="R65133" i="17" a="1"/>
  <c r="R65133" i="17" s="1"/>
  <c r="R65127" i="17" a="1"/>
  <c r="R65127" i="17" s="1"/>
  <c r="R65126" i="17" a="1"/>
  <c r="R65126" i="17" s="1"/>
  <c r="S65126" i="17" s="1" a="1"/>
  <c r="S65126" i="17" s="1"/>
  <c r="M65112" i="17" a="1"/>
  <c r="M65112" i="17" s="1"/>
  <c r="R65110" i="17" a="1"/>
  <c r="R65110" i="17" s="1"/>
  <c r="S65110" i="17" s="1" a="1"/>
  <c r="S65110" i="17" s="1"/>
  <c r="R65076" i="17" a="1"/>
  <c r="R65076" i="17" s="1"/>
  <c r="R65060" i="17" a="1"/>
  <c r="R65060" i="17" s="1"/>
  <c r="S65060" i="17" s="1" a="1"/>
  <c r="S65060" i="17" s="1"/>
  <c r="M65041" i="17" a="1"/>
  <c r="M65041" i="17" s="1"/>
  <c r="M65034" i="17" a="1"/>
  <c r="M65034" i="17" s="1"/>
  <c r="R65016" i="17" a="1"/>
  <c r="R65016" i="17" s="1"/>
  <c r="S65016" i="17" s="1" a="1"/>
  <c r="S65016" i="17" s="1"/>
  <c r="M65010" i="17" a="1"/>
  <c r="M65010" i="17" s="1"/>
  <c r="R65008" i="17" a="1"/>
  <c r="R65008" i="17" s="1"/>
  <c r="S65008" i="17" s="1" a="1"/>
  <c r="S65008" i="17" s="1"/>
  <c r="M64993" i="17" a="1"/>
  <c r="M64993" i="17" s="1"/>
  <c r="N64923" i="17" a="1"/>
  <c r="N64923" i="17" s="1"/>
  <c r="R64923" i="17" a="1"/>
  <c r="R64923" i="17" s="1"/>
  <c r="S64923" i="17" s="1" a="1"/>
  <c r="S64923" i="17" s="1"/>
  <c r="M64923" i="17" a="1"/>
  <c r="M64923" i="17" s="1"/>
  <c r="R65390" i="17" a="1"/>
  <c r="R65390" i="17" s="1"/>
  <c r="R65368" i="17" a="1"/>
  <c r="R65368" i="17" s="1"/>
  <c r="S65368" i="17" s="1" a="1"/>
  <c r="S65368" i="17" s="1"/>
  <c r="R65349" i="17" a="1"/>
  <c r="R65349" i="17" s="1"/>
  <c r="R65203" i="17" a="1"/>
  <c r="R65203" i="17" s="1"/>
  <c r="S65203" i="17" s="1" a="1"/>
  <c r="S65203" i="17" s="1"/>
  <c r="R65196" i="17" a="1"/>
  <c r="R65196" i="17" s="1"/>
  <c r="S65196" i="17" s="1" a="1"/>
  <c r="S65196" i="17" s="1"/>
  <c r="R65186" i="17" a="1"/>
  <c r="R65186" i="17" s="1"/>
  <c r="S65186" i="17" s="1" a="1"/>
  <c r="S65186" i="17" s="1"/>
  <c r="R65173" i="17" a="1"/>
  <c r="R65173" i="17" s="1"/>
  <c r="S65173" i="17" s="1" a="1"/>
  <c r="S65173" i="17" s="1"/>
  <c r="R65169" i="17" a="1"/>
  <c r="R65169" i="17" s="1"/>
  <c r="S65169" i="17" s="1" a="1"/>
  <c r="S65169" i="17" s="1"/>
  <c r="M65162" i="17" a="1"/>
  <c r="M65162" i="17" s="1"/>
  <c r="R65154" i="17" a="1"/>
  <c r="R65154" i="17" s="1"/>
  <c r="S65154" i="17" s="1" a="1"/>
  <c r="S65154" i="17" s="1"/>
  <c r="R65152" i="17" a="1"/>
  <c r="R65152" i="17" s="1"/>
  <c r="S65152" i="17" s="1" a="1"/>
  <c r="S65152" i="17" s="1"/>
  <c r="R65143" i="17" a="1"/>
  <c r="R65143" i="17" s="1"/>
  <c r="S65143" i="17" s="1" a="1"/>
  <c r="S65143" i="17" s="1"/>
  <c r="R65142" i="17" a="1"/>
  <c r="R65142" i="17" s="1"/>
  <c r="S65142" i="17" s="1" a="1"/>
  <c r="S65142" i="17" s="1"/>
  <c r="R65139" i="17" a="1"/>
  <c r="R65139" i="17" s="1"/>
  <c r="R65123" i="17" a="1"/>
  <c r="R65123" i="17" s="1"/>
  <c r="S65123" i="17" s="1" a="1"/>
  <c r="S65123" i="17" s="1"/>
  <c r="M65096" i="17" a="1"/>
  <c r="M65096" i="17" s="1"/>
  <c r="R65088" i="17" a="1"/>
  <c r="R65088" i="17" s="1"/>
  <c r="S65088" i="17" s="1" a="1"/>
  <c r="S65088" i="17" s="1"/>
  <c r="R65084" i="17" a="1"/>
  <c r="R65084" i="17" s="1"/>
  <c r="S65084" i="17" s="1" a="1"/>
  <c r="S65084" i="17" s="1"/>
  <c r="M65075" i="17" a="1"/>
  <c r="M65075" i="17" s="1"/>
  <c r="M65058" i="17" a="1"/>
  <c r="M65058" i="17" s="1"/>
  <c r="M65013" i="17" a="1"/>
  <c r="M65013" i="17" s="1"/>
  <c r="M64957" i="17" a="1"/>
  <c r="M64957" i="17" s="1"/>
  <c r="R64957" i="17" a="1"/>
  <c r="R64957" i="17" s="1"/>
  <c r="S64957" i="17" s="1" a="1"/>
  <c r="S64957" i="17" s="1"/>
  <c r="M64919" i="17" a="1"/>
  <c r="M64919" i="17" s="1"/>
  <c r="M65546" i="17" a="1"/>
  <c r="M65546" i="17" s="1"/>
  <c r="M65106" i="17" a="1"/>
  <c r="M65106" i="17" s="1"/>
  <c r="N65098" i="17" a="1"/>
  <c r="N65098" i="17" s="1"/>
  <c r="N65063" i="17" a="1"/>
  <c r="N65063" i="17" s="1"/>
  <c r="N64987" i="17" a="1"/>
  <c r="N64987" i="17" s="1"/>
  <c r="M64987" i="17" a="1"/>
  <c r="M64987" i="17" s="1"/>
  <c r="R64967" i="17" a="1"/>
  <c r="R64967" i="17" s="1"/>
  <c r="S64967" i="17" s="1" a="1"/>
  <c r="S64967" i="17" s="1"/>
  <c r="R64927" i="17" a="1"/>
  <c r="R64927" i="17" s="1"/>
  <c r="M64927" i="17" a="1"/>
  <c r="M64927" i="17" s="1"/>
  <c r="N64927" i="17" a="1"/>
  <c r="N64927" i="17" s="1"/>
  <c r="R64960" i="17" a="1"/>
  <c r="R64960" i="17" s="1"/>
  <c r="S64960" i="17" s="1" a="1"/>
  <c r="S64960" i="17" s="1"/>
  <c r="M64960" i="17" a="1"/>
  <c r="M64960" i="17" s="1"/>
  <c r="N64949" i="17" a="1"/>
  <c r="N64949" i="17" s="1"/>
  <c r="N64933" i="17" a="1"/>
  <c r="N64933" i="17" s="1"/>
  <c r="R64905" i="17" a="1"/>
  <c r="R64905" i="17" s="1"/>
  <c r="S64905" i="17" s="1" a="1"/>
  <c r="S64905" i="17" s="1"/>
  <c r="M64895" i="17" a="1"/>
  <c r="M64895" i="17" s="1"/>
  <c r="N64887" i="17" a="1"/>
  <c r="N64887" i="17" s="1"/>
  <c r="N64848" i="17" a="1"/>
  <c r="N64848" i="17" s="1"/>
  <c r="N64814" i="17" a="1"/>
  <c r="N64814" i="17" s="1"/>
  <c r="M64809" i="17" a="1"/>
  <c r="M64809" i="17" s="1"/>
  <c r="M64797" i="17" a="1"/>
  <c r="M64797" i="17" s="1"/>
  <c r="N64790" i="17" a="1"/>
  <c r="N64790" i="17" s="1"/>
  <c r="R64786" i="17" a="1"/>
  <c r="R64786" i="17" s="1"/>
  <c r="S64786" i="17" s="1" a="1"/>
  <c r="S64786" i="17" s="1"/>
  <c r="M64770" i="17" a="1"/>
  <c r="M64770" i="17" s="1"/>
  <c r="R64745" i="17" a="1"/>
  <c r="R64745" i="17" s="1"/>
  <c r="S64745" i="17" s="1" a="1"/>
  <c r="S64745" i="17" s="1"/>
  <c r="R64737" i="17" a="1"/>
  <c r="R64737" i="17" s="1"/>
  <c r="M64726" i="17" a="1"/>
  <c r="M64726" i="17" s="1"/>
  <c r="M64719" i="17" a="1"/>
  <c r="M64719" i="17" s="1"/>
  <c r="N64713" i="17" a="1"/>
  <c r="N64713" i="17" s="1"/>
  <c r="N64705" i="17" a="1"/>
  <c r="N64705" i="17" s="1"/>
  <c r="M64700" i="17" a="1"/>
  <c r="M64700" i="17" s="1"/>
  <c r="R64694" i="17" a="1"/>
  <c r="R64694" i="17" s="1"/>
  <c r="S64694" i="17" s="1" a="1"/>
  <c r="S64694" i="17" s="1"/>
  <c r="R64682" i="17" a="1"/>
  <c r="R64682" i="17" s="1"/>
  <c r="S64682" i="17" s="1" a="1"/>
  <c r="S64682" i="17" s="1"/>
  <c r="R64667" i="17" a="1"/>
  <c r="R64667" i="17" s="1"/>
  <c r="S64667" i="17" s="1" a="1"/>
  <c r="S64667" i="17" s="1"/>
  <c r="R64666" i="17" a="1"/>
  <c r="R64666" i="17" s="1"/>
  <c r="S64666" i="17" s="1" a="1"/>
  <c r="S64666" i="17" s="1"/>
  <c r="R64665" i="17" a="1"/>
  <c r="R64665" i="17" s="1"/>
  <c r="S64665" i="17" s="1" a="1"/>
  <c r="S64665" i="17" s="1"/>
  <c r="N64656" i="17" a="1"/>
  <c r="N64656" i="17" s="1"/>
  <c r="R64645" i="17" a="1"/>
  <c r="R64645" i="17" s="1"/>
  <c r="S64645" i="17" s="1" a="1"/>
  <c r="S64645" i="17" s="1"/>
  <c r="M64608" i="17" a="1"/>
  <c r="M64608" i="17" s="1"/>
  <c r="R64584" i="17" a="1"/>
  <c r="R64584" i="17" s="1"/>
  <c r="S64584" i="17" s="1" a="1"/>
  <c r="S64584" i="17" s="1"/>
  <c r="R64578" i="17" a="1"/>
  <c r="R64578" i="17" s="1"/>
  <c r="M64545" i="17" a="1"/>
  <c r="M64545" i="17" s="1"/>
  <c r="M64529" i="17" a="1"/>
  <c r="M64529" i="17" s="1"/>
  <c r="M64519" i="17" a="1"/>
  <c r="M64519" i="17" s="1"/>
  <c r="N64515" i="17" a="1"/>
  <c r="N64515" i="17" s="1"/>
  <c r="N64493" i="17" a="1"/>
  <c r="N64493" i="17" s="1"/>
  <c r="R64491" i="17" a="1"/>
  <c r="R64491" i="17" s="1"/>
  <c r="S64491" i="17" s="1" a="1"/>
  <c r="S64491" i="17" s="1"/>
  <c r="R64443" i="17" a="1"/>
  <c r="R64443" i="17" s="1"/>
  <c r="S64443" i="17" s="1" a="1"/>
  <c r="S64443" i="17" s="1"/>
  <c r="M64443" i="17" a="1"/>
  <c r="M64443" i="17" s="1"/>
  <c r="R64527" i="17" a="1"/>
  <c r="R64527" i="17" s="1"/>
  <c r="R64523" i="17" a="1"/>
  <c r="R64523" i="17" s="1"/>
  <c r="S64523" i="17" s="1" a="1"/>
  <c r="S64523" i="17" s="1"/>
  <c r="R64517" i="17" a="1"/>
  <c r="R64517" i="17" s="1"/>
  <c r="S64517" i="17" s="1" a="1"/>
  <c r="S64517" i="17" s="1"/>
  <c r="R64485" i="17" a="1"/>
  <c r="R64485" i="17" s="1"/>
  <c r="S64485" i="17" s="1" a="1"/>
  <c r="S64485" i="17" s="1"/>
  <c r="M64710" i="17" a="1"/>
  <c r="M64710" i="17" s="1"/>
  <c r="M64606" i="17" a="1"/>
  <c r="M64606" i="17" s="1"/>
  <c r="N64494" i="17" a="1"/>
  <c r="N64494" i="17" s="1"/>
  <c r="R64494" i="17" a="1"/>
  <c r="R64494" i="17" s="1"/>
  <c r="M64494" i="17" a="1"/>
  <c r="M64494" i="17" s="1"/>
  <c r="M64909" i="17" a="1"/>
  <c r="M64909" i="17" s="1"/>
  <c r="R64895" i="17" a="1"/>
  <c r="R64895" i="17" s="1"/>
  <c r="M64801" i="17" a="1"/>
  <c r="M64801" i="17" s="1"/>
  <c r="R64778" i="17" a="1"/>
  <c r="R64778" i="17" s="1"/>
  <c r="S64778" i="17" s="1" a="1"/>
  <c r="S64778" i="17" s="1"/>
  <c r="R64770" i="17" a="1"/>
  <c r="R64770" i="17" s="1"/>
  <c r="S64770" i="17" s="1" a="1"/>
  <c r="S64770" i="17" s="1"/>
  <c r="R64754" i="17" a="1"/>
  <c r="R64754" i="17" s="1"/>
  <c r="S64754" i="17" s="1" a="1"/>
  <c r="S64754" i="17" s="1"/>
  <c r="R64750" i="17" a="1"/>
  <c r="R64750" i="17" s="1"/>
  <c r="S64750" i="17" s="1" a="1"/>
  <c r="S64750" i="17" s="1"/>
  <c r="M64745" i="17" a="1"/>
  <c r="M64745" i="17" s="1"/>
  <c r="M64737" i="17" a="1"/>
  <c r="M64737" i="17" s="1"/>
  <c r="R64719" i="17" a="1"/>
  <c r="R64719" i="17" s="1"/>
  <c r="S64719" i="17" s="1" a="1"/>
  <c r="S64719" i="17" s="1"/>
  <c r="N64711" i="17" a="1"/>
  <c r="N64711" i="17" s="1"/>
  <c r="R64700" i="17" a="1"/>
  <c r="R64700" i="17" s="1"/>
  <c r="S64700" i="17" s="1" a="1"/>
  <c r="S64700" i="17" s="1"/>
  <c r="R64699" i="17" a="1"/>
  <c r="R64699" i="17" s="1"/>
  <c r="S64699" i="17" s="1" a="1"/>
  <c r="S64699" i="17" s="1"/>
  <c r="M64694" i="17" a="1"/>
  <c r="M64694" i="17" s="1"/>
  <c r="R64647" i="17" a="1"/>
  <c r="R64647" i="17" s="1"/>
  <c r="S64647" i="17" s="1" a="1"/>
  <c r="S64647" i="17" s="1"/>
  <c r="R64601" i="17" a="1"/>
  <c r="R64601" i="17" s="1"/>
  <c r="S64601" i="17" s="1" a="1"/>
  <c r="S64601" i="17" s="1"/>
  <c r="R64596" i="17" a="1"/>
  <c r="R64596" i="17" s="1"/>
  <c r="M64593" i="17" a="1"/>
  <c r="M64593" i="17" s="1"/>
  <c r="M64591" i="17" a="1"/>
  <c r="M64591" i="17" s="1"/>
  <c r="M64590" i="17" a="1"/>
  <c r="M64590" i="17" s="1"/>
  <c r="R64582" i="17" a="1"/>
  <c r="R64582" i="17" s="1"/>
  <c r="S64582" i="17" s="1" a="1"/>
  <c r="S64582" i="17" s="1"/>
  <c r="M64578" i="17" a="1"/>
  <c r="M64578" i="17" s="1"/>
  <c r="R64529" i="17" a="1"/>
  <c r="R64529" i="17" s="1"/>
  <c r="S64529" i="17" s="1" a="1"/>
  <c r="S64529" i="17" s="1"/>
  <c r="N64505" i="17" a="1"/>
  <c r="N64505" i="17" s="1"/>
  <c r="R64949" i="17" a="1"/>
  <c r="R64949" i="17" s="1"/>
  <c r="S64949" i="17" s="1" a="1"/>
  <c r="S64949" i="17" s="1"/>
  <c r="M64941" i="17" a="1"/>
  <c r="M64941" i="17" s="1"/>
  <c r="M64899" i="17" a="1"/>
  <c r="M64899" i="17" s="1"/>
  <c r="R64887" i="17" a="1"/>
  <c r="R64887" i="17" s="1"/>
  <c r="S64887" i="17" s="1" a="1"/>
  <c r="S64887" i="17" s="1"/>
  <c r="R64814" i="17" a="1"/>
  <c r="R64814" i="17" s="1"/>
  <c r="S64814" i="17" s="1" a="1"/>
  <c r="S64814" i="17" s="1"/>
  <c r="R64813" i="17" a="1"/>
  <c r="R64813" i="17" s="1"/>
  <c r="S64813" i="17" s="1" a="1"/>
  <c r="S64813" i="17" s="1"/>
  <c r="M64802" i="17" a="1"/>
  <c r="M64802" i="17" s="1"/>
  <c r="R64769" i="17" a="1"/>
  <c r="R64769" i="17" s="1"/>
  <c r="S64769" i="17" s="1" a="1"/>
  <c r="S64769" i="17" s="1"/>
  <c r="R64757" i="17" a="1"/>
  <c r="R64757" i="17" s="1"/>
  <c r="S64757" i="17" s="1" a="1"/>
  <c r="S64757" i="17" s="1"/>
  <c r="M64738" i="17" a="1"/>
  <c r="M64738" i="17" s="1"/>
  <c r="R64733" i="17" a="1"/>
  <c r="R64733" i="17" s="1"/>
  <c r="S64733" i="17" s="1" a="1"/>
  <c r="S64733" i="17" s="1"/>
  <c r="R64730" i="17" a="1"/>
  <c r="R64730" i="17" s="1"/>
  <c r="S64730" i="17" s="1" a="1"/>
  <c r="S64730" i="17" s="1"/>
  <c r="M64711" i="17" a="1"/>
  <c r="M64711" i="17" s="1"/>
  <c r="M64702" i="17" a="1"/>
  <c r="M64702" i="17" s="1"/>
  <c r="N64695" i="17" a="1"/>
  <c r="N64695" i="17" s="1"/>
  <c r="M64673" i="17" a="1"/>
  <c r="M64673" i="17" s="1"/>
  <c r="N64639" i="17" a="1"/>
  <c r="N64639" i="17" s="1"/>
  <c r="M64594" i="17" a="1"/>
  <c r="M64594" i="17" s="1"/>
  <c r="N64561" i="17" a="1"/>
  <c r="N64561" i="17" s="1"/>
  <c r="M64543" i="17" a="1"/>
  <c r="M64543" i="17" s="1"/>
  <c r="M64517" i="17" a="1"/>
  <c r="M64517" i="17" s="1"/>
  <c r="R64515" i="17" a="1"/>
  <c r="R64515" i="17" s="1"/>
  <c r="S64515" i="17" s="1" a="1"/>
  <c r="S64515" i="17" s="1"/>
  <c r="M64513" i="17" a="1"/>
  <c r="M64513" i="17" s="1"/>
  <c r="M64505" i="17" a="1"/>
  <c r="M64505" i="17" s="1"/>
  <c r="N64486" i="17" a="1"/>
  <c r="N64486" i="17" s="1"/>
  <c r="R64451" i="17" a="1"/>
  <c r="R64451" i="17" s="1"/>
  <c r="N64451" i="17" a="1"/>
  <c r="N64451" i="17" s="1"/>
  <c r="M64430" i="17" a="1"/>
  <c r="M64430" i="17" s="1"/>
  <c r="M64766" i="17" a="1"/>
  <c r="M64766" i="17" s="1"/>
  <c r="R64511" i="17" a="1"/>
  <c r="R64511" i="17" s="1"/>
  <c r="S64511" i="17" s="1" a="1"/>
  <c r="S64511" i="17" s="1"/>
  <c r="M64478" i="17" a="1"/>
  <c r="M64478" i="17" s="1"/>
  <c r="R64478" i="17" a="1"/>
  <c r="R64478" i="17" s="1"/>
  <c r="S64478" i="17" s="1" a="1"/>
  <c r="S64478" i="17" s="1"/>
  <c r="R64439" i="17" a="1"/>
  <c r="R64439" i="17" s="1"/>
  <c r="S64439" i="17" s="1" a="1"/>
  <c r="S64439" i="17" s="1"/>
  <c r="N64439" i="17" a="1"/>
  <c r="N64439" i="17" s="1"/>
  <c r="N64778" i="17" a="1"/>
  <c r="N64778" i="17" s="1"/>
  <c r="N64700" i="17" a="1"/>
  <c r="N64700" i="17" s="1"/>
  <c r="N64647" i="17" a="1"/>
  <c r="N64647" i="17" s="1"/>
  <c r="N64637" i="17" a="1"/>
  <c r="N64637" i="17" s="1"/>
  <c r="M64541" i="17" a="1"/>
  <c r="M64541" i="17" s="1"/>
  <c r="N64514" i="17" a="1"/>
  <c r="N64514" i="17" s="1"/>
  <c r="N64511" i="17" a="1"/>
  <c r="N64511" i="17" s="1"/>
  <c r="M64496" i="17" a="1"/>
  <c r="M64496" i="17" s="1"/>
  <c r="R64496" i="17" a="1"/>
  <c r="R64496" i="17" s="1"/>
  <c r="S64496" i="17" s="1" a="1"/>
  <c r="S64496" i="17" s="1"/>
  <c r="R64458" i="17" a="1"/>
  <c r="R64458" i="17" s="1"/>
  <c r="S64458" i="17" s="1" a="1"/>
  <c r="S64458" i="17" s="1"/>
  <c r="M64458" i="17" a="1"/>
  <c r="M64458" i="17" s="1"/>
  <c r="N64458" i="17" a="1"/>
  <c r="N64458" i="17" s="1"/>
  <c r="M64439" i="17" a="1"/>
  <c r="M64439" i="17" s="1"/>
  <c r="N64942" i="17" a="1"/>
  <c r="N64942" i="17" s="1"/>
  <c r="M64911" i="17" a="1"/>
  <c r="M64911" i="17" s="1"/>
  <c r="M64813" i="17" a="1"/>
  <c r="M64813" i="17" s="1"/>
  <c r="R64802" i="17" a="1"/>
  <c r="R64802" i="17" s="1"/>
  <c r="S64802" i="17" s="1" a="1"/>
  <c r="S64802" i="17" s="1"/>
  <c r="R64801" i="17" a="1"/>
  <c r="R64801" i="17" s="1"/>
  <c r="S64801" i="17" s="1" a="1"/>
  <c r="S64801" i="17" s="1"/>
  <c r="M64769" i="17" a="1"/>
  <c r="M64769" i="17" s="1"/>
  <c r="M64757" i="17" a="1"/>
  <c r="M64757" i="17" s="1"/>
  <c r="M64733" i="17" a="1"/>
  <c r="M64733" i="17" s="1"/>
  <c r="R64672" i="17" a="1"/>
  <c r="R64672" i="17" s="1"/>
  <c r="S64672" i="17" s="1" a="1"/>
  <c r="S64672" i="17" s="1"/>
  <c r="R64661" i="17" a="1"/>
  <c r="R64661" i="17" s="1"/>
  <c r="S64661" i="17" s="1" a="1"/>
  <c r="S64661" i="17" s="1"/>
  <c r="R64660" i="17" a="1"/>
  <c r="R64660" i="17" s="1"/>
  <c r="S64660" i="17" s="1" a="1"/>
  <c r="S64660" i="17" s="1"/>
  <c r="M64647" i="17" a="1"/>
  <c r="M64647" i="17" s="1"/>
  <c r="R64644" i="17" a="1"/>
  <c r="R64644" i="17" s="1"/>
  <c r="S64644" i="17" s="1" a="1"/>
  <c r="S64644" i="17" s="1"/>
  <c r="R64603" i="17" a="1"/>
  <c r="R64603" i="17" s="1"/>
  <c r="S64603" i="17" s="1" a="1"/>
  <c r="S64603" i="17" s="1"/>
  <c r="M64602" i="17" a="1"/>
  <c r="M64602" i="17" s="1"/>
  <c r="R64593" i="17" a="1"/>
  <c r="R64593" i="17" s="1"/>
  <c r="S64593" i="17" s="1" a="1"/>
  <c r="S64593" i="17" s="1"/>
  <c r="R64590" i="17" a="1"/>
  <c r="R64590" i="17" s="1"/>
  <c r="S64590" i="17" s="1" a="1"/>
  <c r="S64590" i="17" s="1"/>
  <c r="R64572" i="17" a="1"/>
  <c r="R64572" i="17" s="1"/>
  <c r="S64572" i="17" s="1" a="1"/>
  <c r="S64572" i="17" s="1"/>
  <c r="N64545" i="17" a="1"/>
  <c r="N64545" i="17" s="1"/>
  <c r="N64519" i="17" a="1"/>
  <c r="N64519" i="17" s="1"/>
  <c r="M64511" i="17" a="1"/>
  <c r="M64511" i="17" s="1"/>
  <c r="R64470" i="17" a="1"/>
  <c r="R64470" i="17" s="1"/>
  <c r="S64470" i="17" s="1" a="1"/>
  <c r="S64470" i="17" s="1"/>
  <c r="N64428" i="17" a="1"/>
  <c r="N64428" i="17" s="1"/>
  <c r="N64398" i="17" a="1"/>
  <c r="N64398" i="17" s="1"/>
  <c r="M64338" i="17" a="1"/>
  <c r="M64338" i="17" s="1"/>
  <c r="M64280" i="17" a="1"/>
  <c r="M64280" i="17" s="1"/>
  <c r="R64254" i="17" a="1"/>
  <c r="R64254" i="17" s="1"/>
  <c r="S64254" i="17" s="1" a="1"/>
  <c r="S64254" i="17" s="1"/>
  <c r="N64218" i="17" a="1"/>
  <c r="N64218" i="17" s="1"/>
  <c r="M64187" i="17" a="1"/>
  <c r="M64187" i="17" s="1"/>
  <c r="N64183" i="17" a="1"/>
  <c r="N64183" i="17" s="1"/>
  <c r="R64164" i="17" a="1"/>
  <c r="R64164" i="17" s="1"/>
  <c r="S64164" i="17" s="1" a="1"/>
  <c r="S64164" i="17" s="1"/>
  <c r="M64159" i="17" a="1"/>
  <c r="M64159" i="17" s="1"/>
  <c r="N64147" i="17" a="1"/>
  <c r="N64147" i="17" s="1"/>
  <c r="N64135" i="17" a="1"/>
  <c r="N64135" i="17" s="1"/>
  <c r="N64127" i="17" a="1"/>
  <c r="N64127" i="17" s="1"/>
  <c r="N64118" i="17" a="1"/>
  <c r="N64118" i="17" s="1"/>
  <c r="R64111" i="17" a="1"/>
  <c r="R64111" i="17" s="1"/>
  <c r="S64111" i="17" s="1" a="1"/>
  <c r="S64111" i="17" s="1"/>
  <c r="M64104" i="17" a="1"/>
  <c r="M64104" i="17" s="1"/>
  <c r="R64100" i="17" a="1"/>
  <c r="R64100" i="17" s="1"/>
  <c r="S64100" i="17" s="1" a="1"/>
  <c r="S64100" i="17" s="1"/>
  <c r="M64137" i="17" a="1"/>
  <c r="M64137" i="17" s="1"/>
  <c r="M64118" i="17" a="1"/>
  <c r="M64118" i="17" s="1"/>
  <c r="M64390" i="17" a="1"/>
  <c r="M64390" i="17" s="1"/>
  <c r="N64323" i="17" a="1"/>
  <c r="N64323" i="17" s="1"/>
  <c r="M64264" i="17" a="1"/>
  <c r="M64264" i="17" s="1"/>
  <c r="M64239" i="17" a="1"/>
  <c r="M64239" i="17" s="1"/>
  <c r="N64156" i="17" a="1"/>
  <c r="N64156" i="17" s="1"/>
  <c r="N64433" i="17" a="1"/>
  <c r="N64433" i="17" s="1"/>
  <c r="R64414" i="17" a="1"/>
  <c r="R64414" i="17" s="1"/>
  <c r="M64410" i="17" a="1"/>
  <c r="M64410" i="17" s="1"/>
  <c r="M64387" i="17" a="1"/>
  <c r="M64387" i="17" s="1"/>
  <c r="M64383" i="17" a="1"/>
  <c r="M64383" i="17" s="1"/>
  <c r="M64374" i="17" a="1"/>
  <c r="M64374" i="17" s="1"/>
  <c r="R64346" i="17" a="1"/>
  <c r="R64346" i="17" s="1"/>
  <c r="S64346" i="17" s="1" a="1"/>
  <c r="S64346" i="17" s="1"/>
  <c r="R64338" i="17" a="1"/>
  <c r="R64338" i="17" s="1"/>
  <c r="S64338" i="17" s="1" a="1"/>
  <c r="S64338" i="17" s="1"/>
  <c r="M64323" i="17" a="1"/>
  <c r="M64323" i="17" s="1"/>
  <c r="R64226" i="17" a="1"/>
  <c r="R64226" i="17" s="1"/>
  <c r="S64226" i="17" s="1" a="1"/>
  <c r="S64226" i="17" s="1"/>
  <c r="R64204" i="17" a="1"/>
  <c r="R64204" i="17" s="1"/>
  <c r="S64204" i="17" s="1" a="1"/>
  <c r="S64204" i="17" s="1"/>
  <c r="M64195" i="17" a="1"/>
  <c r="M64195" i="17" s="1"/>
  <c r="R64169" i="17" a="1"/>
  <c r="R64169" i="17" s="1"/>
  <c r="S64169" i="17" s="1" a="1"/>
  <c r="S64169" i="17" s="1"/>
  <c r="N64145" i="17" a="1"/>
  <c r="N64145" i="17" s="1"/>
  <c r="R64135" i="17" a="1"/>
  <c r="R64135" i="17" s="1"/>
  <c r="S64135" i="17" s="1" a="1"/>
  <c r="S64135" i="17" s="1"/>
  <c r="R64113" i="17" a="1"/>
  <c r="R64113" i="17" s="1"/>
  <c r="S64113" i="17" s="1" a="1"/>
  <c r="S64113" i="17" s="1"/>
  <c r="R64103" i="17" a="1"/>
  <c r="R64103" i="17" s="1"/>
  <c r="S64103" i="17" s="1" a="1"/>
  <c r="S64103" i="17" s="1"/>
  <c r="R64428" i="17" a="1"/>
  <c r="R64428" i="17" s="1"/>
  <c r="S64428" i="17" s="1" a="1"/>
  <c r="S64428" i="17" s="1"/>
  <c r="R64408" i="17" a="1"/>
  <c r="R64408" i="17" s="1"/>
  <c r="S64408" i="17" s="1" a="1"/>
  <c r="S64408" i="17" s="1"/>
  <c r="M64403" i="17" a="1"/>
  <c r="M64403" i="17" s="1"/>
  <c r="M64402" i="17" a="1"/>
  <c r="M64402" i="17" s="1"/>
  <c r="R64398" i="17" a="1"/>
  <c r="R64398" i="17" s="1"/>
  <c r="S64398" i="17" s="1" a="1"/>
  <c r="S64398" i="17" s="1"/>
  <c r="M64396" i="17" a="1"/>
  <c r="M64396" i="17" s="1"/>
  <c r="N64378" i="17" a="1"/>
  <c r="N64378" i="17" s="1"/>
  <c r="R64358" i="17" a="1"/>
  <c r="R64358" i="17" s="1"/>
  <c r="S64358" i="17" s="1" a="1"/>
  <c r="S64358" i="17" s="1"/>
  <c r="R64280" i="17" a="1"/>
  <c r="R64280" i="17" s="1"/>
  <c r="S64280" i="17" s="1" a="1"/>
  <c r="S64280" i="17" s="1"/>
  <c r="R64273" i="17" a="1"/>
  <c r="R64273" i="17" s="1"/>
  <c r="S64273" i="17" s="1" a="1"/>
  <c r="S64273" i="17" s="1"/>
  <c r="R64272" i="17" a="1"/>
  <c r="R64272" i="17" s="1"/>
  <c r="S64272" i="17" s="1" a="1"/>
  <c r="S64272" i="17" s="1"/>
  <c r="R64261" i="17" a="1"/>
  <c r="R64261" i="17" s="1"/>
  <c r="S64261" i="17" s="1" a="1"/>
  <c r="S64261" i="17" s="1"/>
  <c r="R64257" i="17" a="1"/>
  <c r="R64257" i="17" s="1"/>
  <c r="S64257" i="17" s="1" a="1"/>
  <c r="S64257" i="17" s="1"/>
  <c r="R64256" i="17" a="1"/>
  <c r="R64256" i="17" s="1"/>
  <c r="S64256" i="17" s="1" a="1"/>
  <c r="S64256" i="17" s="1"/>
  <c r="R64218" i="17" a="1"/>
  <c r="R64218" i="17" s="1"/>
  <c r="S64218" i="17" s="1" a="1"/>
  <c r="S64218" i="17" s="1"/>
  <c r="M64207" i="17" a="1"/>
  <c r="M64207" i="17" s="1"/>
  <c r="R64193" i="17" a="1"/>
  <c r="R64193" i="17" s="1"/>
  <c r="S64193" i="17" s="1" a="1"/>
  <c r="S64193" i="17" s="1"/>
  <c r="R64187" i="17" a="1"/>
  <c r="R64187" i="17" s="1"/>
  <c r="S64187" i="17" s="1" a="1"/>
  <c r="S64187" i="17" s="1"/>
  <c r="N64157" i="17" a="1"/>
  <c r="N64157" i="17" s="1"/>
  <c r="R64148" i="17" a="1"/>
  <c r="R64148" i="17" s="1"/>
  <c r="S64148" i="17" s="1" a="1"/>
  <c r="S64148" i="17" s="1"/>
  <c r="M64145" i="17" a="1"/>
  <c r="M64145" i="17" s="1"/>
  <c r="R64137" i="17" a="1"/>
  <c r="R64137" i="17" s="1"/>
  <c r="S64137" i="17" s="1" a="1"/>
  <c r="S64137" i="17" s="1"/>
  <c r="N64131" i="17" a="1"/>
  <c r="N64131" i="17" s="1"/>
  <c r="M64110" i="17" a="1"/>
  <c r="M64110" i="17" s="1"/>
  <c r="R64104" i="17" a="1"/>
  <c r="R64104" i="17" s="1"/>
  <c r="S64104" i="17" s="1" a="1"/>
  <c r="S64104" i="17" s="1"/>
  <c r="N64414" i="17" a="1"/>
  <c r="N64414" i="17" s="1"/>
  <c r="R64352" i="17" a="1"/>
  <c r="R64352" i="17" s="1"/>
  <c r="S64352" i="17" s="1" a="1"/>
  <c r="S64352" i="17" s="1"/>
  <c r="M64335" i="17" a="1"/>
  <c r="M64335" i="17" s="1"/>
  <c r="R64324" i="17" a="1"/>
  <c r="R64324" i="17" s="1"/>
  <c r="S64324" i="17" s="1" a="1"/>
  <c r="S64324" i="17" s="1"/>
  <c r="N64280" i="17" a="1"/>
  <c r="N64280" i="17" s="1"/>
  <c r="R64269" i="17" a="1"/>
  <c r="R64269" i="17" s="1"/>
  <c r="S64269" i="17" s="1" a="1"/>
  <c r="S64269" i="17" s="1"/>
  <c r="M64232" i="17" a="1"/>
  <c r="M64232" i="17" s="1"/>
  <c r="N64187" i="17" a="1"/>
  <c r="N64187" i="17" s="1"/>
  <c r="R64177" i="17" a="1"/>
  <c r="R64177" i="17" s="1"/>
  <c r="S64177" i="17" s="1" a="1"/>
  <c r="S64177" i="17" s="1"/>
  <c r="M64169" i="17" a="1"/>
  <c r="M64169" i="17" s="1"/>
  <c r="R64157" i="17" a="1"/>
  <c r="R64157" i="17" s="1"/>
  <c r="S64157" i="17" s="1" a="1"/>
  <c r="S64157" i="17" s="1"/>
  <c r="R64156" i="17" a="1"/>
  <c r="R64156" i="17" s="1"/>
  <c r="S64156" i="17" s="1" a="1"/>
  <c r="S64156" i="17" s="1"/>
  <c r="N64148" i="17" a="1"/>
  <c r="N64148" i="17" s="1"/>
  <c r="R64109" i="17" a="1"/>
  <c r="R64109" i="17" s="1"/>
  <c r="S64109" i="17" s="1" a="1"/>
  <c r="S64109" i="17" s="1"/>
  <c r="N64104" i="17" a="1"/>
  <c r="N64104" i="17" s="1"/>
  <c r="M65614" i="17" a="1"/>
  <c r="M65614" i="17" s="1"/>
  <c r="R65614" i="17" a="1"/>
  <c r="R65614" i="17" s="1"/>
  <c r="S65614" i="17" s="1" a="1"/>
  <c r="S65614" i="17" s="1"/>
  <c r="M65607" i="17" a="1"/>
  <c r="M65607" i="17" s="1"/>
  <c r="N65607" i="17" a="1"/>
  <c r="N65607" i="17" s="1"/>
  <c r="M65555" i="17" a="1"/>
  <c r="M65555" i="17" s="1"/>
  <c r="N65555" i="17" a="1"/>
  <c r="N65555" i="17" s="1"/>
  <c r="R65555" i="17" a="1"/>
  <c r="R65555" i="17" s="1"/>
  <c r="S65555" i="17" s="1" a="1"/>
  <c r="S65555" i="17" s="1"/>
  <c r="N65521" i="17" a="1"/>
  <c r="N65521" i="17" s="1"/>
  <c r="M65521" i="17" a="1"/>
  <c r="M65521" i="17" s="1"/>
  <c r="R65521" i="17" a="1"/>
  <c r="R65521" i="17" s="1"/>
  <c r="S65521" i="17" s="1" a="1"/>
  <c r="S65521" i="17" s="1"/>
  <c r="R65493" i="17" a="1"/>
  <c r="R65493" i="17" s="1"/>
  <c r="S65493" i="17" s="1" a="1"/>
  <c r="S65493" i="17" s="1"/>
  <c r="M65437" i="17" a="1"/>
  <c r="M65437" i="17" s="1"/>
  <c r="R65437" i="17" a="1"/>
  <c r="R65437" i="17" s="1"/>
  <c r="S65437" i="17" s="1" a="1"/>
  <c r="S65437" i="17" s="1"/>
  <c r="R65168" i="17" a="1"/>
  <c r="R65168" i="17" s="1"/>
  <c r="S65168" i="17" s="1" a="1"/>
  <c r="S65168" i="17" s="1"/>
  <c r="M65699" i="17" a="1"/>
  <c r="M65699" i="17" s="1"/>
  <c r="M65695" i="17" a="1"/>
  <c r="M65695" i="17" s="1"/>
  <c r="M65691" i="17" a="1"/>
  <c r="M65691" i="17" s="1"/>
  <c r="M65687" i="17" a="1"/>
  <c r="M65687" i="17" s="1"/>
  <c r="M65683" i="17" a="1"/>
  <c r="M65683" i="17" s="1"/>
  <c r="M65679" i="17" a="1"/>
  <c r="M65679" i="17" s="1"/>
  <c r="M65675" i="17" a="1"/>
  <c r="M65675" i="17" s="1"/>
  <c r="M65671" i="17" a="1"/>
  <c r="M65671" i="17" s="1"/>
  <c r="M65667" i="17" a="1"/>
  <c r="M65667" i="17" s="1"/>
  <c r="M65663" i="17" a="1"/>
  <c r="M65663" i="17" s="1"/>
  <c r="R65658" i="17" a="1"/>
  <c r="R65658" i="17" s="1"/>
  <c r="S65658" i="17" s="1" a="1"/>
  <c r="S65658" i="17" s="1"/>
  <c r="R65657" i="17" a="1"/>
  <c r="R65657" i="17" s="1"/>
  <c r="S65657" i="17" s="1" a="1"/>
  <c r="S65657" i="17" s="1"/>
  <c r="N65655" i="17" a="1"/>
  <c r="N65655" i="17" s="1"/>
  <c r="R65652" i="17" a="1"/>
  <c r="R65652" i="17" s="1"/>
  <c r="S65652" i="17" s="1" a="1"/>
  <c r="S65652" i="17" s="1"/>
  <c r="M65651" i="17" a="1"/>
  <c r="M65651" i="17" s="1"/>
  <c r="N65650" i="17" a="1"/>
  <c r="N65650" i="17" s="1"/>
  <c r="R65647" i="17" a="1"/>
  <c r="R65647" i="17" s="1"/>
  <c r="S65647" i="17" s="1" a="1"/>
  <c r="S65647" i="17" s="1"/>
  <c r="R65642" i="17" a="1"/>
  <c r="R65642" i="17" s="1"/>
  <c r="S65642" i="17" s="1" a="1"/>
  <c r="S65642" i="17" s="1"/>
  <c r="R65641" i="17" a="1"/>
  <c r="R65641" i="17" s="1"/>
  <c r="S65641" i="17" s="1" a="1"/>
  <c r="S65641" i="17" s="1"/>
  <c r="N65639" i="17" a="1"/>
  <c r="N65639" i="17" s="1"/>
  <c r="N65614" i="17" a="1"/>
  <c r="N65614" i="17" s="1"/>
  <c r="N65593" i="17" a="1"/>
  <c r="N65593" i="17" s="1"/>
  <c r="M65593" i="17" a="1"/>
  <c r="M65593" i="17" s="1"/>
  <c r="R65588" i="17" a="1"/>
  <c r="R65588" i="17" s="1"/>
  <c r="S65588" i="17" s="1" a="1"/>
  <c r="S65588" i="17" s="1"/>
  <c r="M65558" i="17" a="1"/>
  <c r="M65558" i="17" s="1"/>
  <c r="R65558" i="17" a="1"/>
  <c r="R65558" i="17" s="1"/>
  <c r="S65558" i="17" s="1" a="1"/>
  <c r="S65558" i="17" s="1"/>
  <c r="M65550" i="17" a="1"/>
  <c r="M65550" i="17" s="1"/>
  <c r="R65550" i="17" a="1"/>
  <c r="R65550" i="17" s="1"/>
  <c r="S65550" i="17" s="1" a="1"/>
  <c r="S65550" i="17" s="1"/>
  <c r="N65539" i="17" a="1"/>
  <c r="N65539" i="17" s="1"/>
  <c r="M65539" i="17" a="1"/>
  <c r="M65539" i="17" s="1"/>
  <c r="M65510" i="17" a="1"/>
  <c r="M65510" i="17" s="1"/>
  <c r="R65510" i="17" a="1"/>
  <c r="R65510" i="17" s="1"/>
  <c r="S65510" i="17" s="1" a="1"/>
  <c r="S65510" i="17" s="1"/>
  <c r="R65459" i="17" a="1"/>
  <c r="R65459" i="17" s="1"/>
  <c r="S65459" i="17" s="1" a="1"/>
  <c r="S65459" i="17" s="1"/>
  <c r="M65577" i="17" a="1"/>
  <c r="M65577" i="17" s="1"/>
  <c r="R65577" i="17" a="1"/>
  <c r="R65577" i="17" s="1"/>
  <c r="S65577" i="17" s="1" a="1"/>
  <c r="S65577" i="17" s="1"/>
  <c r="N65537" i="17" a="1"/>
  <c r="N65537" i="17" s="1"/>
  <c r="M65537" i="17" a="1"/>
  <c r="M65537" i="17" s="1"/>
  <c r="R65537" i="17" a="1"/>
  <c r="R65537" i="17" s="1"/>
  <c r="S65537" i="17" s="1" a="1"/>
  <c r="S65537" i="17" s="1"/>
  <c r="N65522" i="17" a="1"/>
  <c r="N65522" i="17" s="1"/>
  <c r="M65522" i="17" a="1"/>
  <c r="M65522" i="17" s="1"/>
  <c r="N65470" i="17" a="1"/>
  <c r="N65470" i="17" s="1"/>
  <c r="R65470" i="17" a="1"/>
  <c r="R65470" i="17" s="1"/>
  <c r="M65470" i="17" a="1"/>
  <c r="M65470" i="17" s="1"/>
  <c r="R65388" i="17" a="1"/>
  <c r="R65388" i="17" s="1"/>
  <c r="S65388" i="17" s="1" a="1"/>
  <c r="S65388" i="17" s="1"/>
  <c r="N65388" i="17" a="1"/>
  <c r="N65388" i="17" s="1"/>
  <c r="M65369" i="17" a="1"/>
  <c r="M65369" i="17" s="1"/>
  <c r="R65369" i="17" a="1"/>
  <c r="R65369" i="17" s="1"/>
  <c r="R65701" i="17" a="1"/>
  <c r="R65701" i="17" s="1"/>
  <c r="S65701" i="17" s="1" a="1"/>
  <c r="S65701" i="17" s="1"/>
  <c r="R65697" i="17" a="1"/>
  <c r="R65697" i="17" s="1"/>
  <c r="S65697" i="17" s="1" a="1"/>
  <c r="S65697" i="17" s="1"/>
  <c r="R65693" i="17" a="1"/>
  <c r="R65693" i="17" s="1"/>
  <c r="S65693" i="17" s="1" a="1"/>
  <c r="S65693" i="17" s="1"/>
  <c r="R65689" i="17" a="1"/>
  <c r="R65689" i="17" s="1"/>
  <c r="S65689" i="17" s="1" a="1"/>
  <c r="S65689" i="17" s="1"/>
  <c r="R65685" i="17" a="1"/>
  <c r="R65685" i="17" s="1"/>
  <c r="S65685" i="17" s="1" a="1"/>
  <c r="S65685" i="17" s="1"/>
  <c r="R65681" i="17" a="1"/>
  <c r="R65681" i="17" s="1"/>
  <c r="S65681" i="17" s="1" a="1"/>
  <c r="S65681" i="17" s="1"/>
  <c r="R65677" i="17" a="1"/>
  <c r="R65677" i="17" s="1"/>
  <c r="S65677" i="17" s="1" a="1"/>
  <c r="S65677" i="17" s="1"/>
  <c r="R65673" i="17" a="1"/>
  <c r="R65673" i="17" s="1"/>
  <c r="S65673" i="17" s="1" a="1"/>
  <c r="S65673" i="17" s="1"/>
  <c r="R65669" i="17" a="1"/>
  <c r="R65669" i="17" s="1"/>
  <c r="S65669" i="17" s="1" a="1"/>
  <c r="S65669" i="17" s="1"/>
  <c r="R65665" i="17" a="1"/>
  <c r="R65665" i="17" s="1"/>
  <c r="S65665" i="17" s="1" a="1"/>
  <c r="S65665" i="17" s="1"/>
  <c r="R65661" i="17" a="1"/>
  <c r="R65661" i="17" s="1"/>
  <c r="S65661" i="17" s="1" a="1"/>
  <c r="S65661" i="17" s="1"/>
  <c r="R65656" i="17" a="1"/>
  <c r="R65656" i="17" s="1"/>
  <c r="S65656" i="17" s="1" a="1"/>
  <c r="S65656" i="17" s="1"/>
  <c r="R65651" i="17" a="1"/>
  <c r="R65651" i="17" s="1"/>
  <c r="S65651" i="17" s="1" a="1"/>
  <c r="S65651" i="17" s="1"/>
  <c r="R65646" i="17" a="1"/>
  <c r="R65646" i="17" s="1"/>
  <c r="S65646" i="17" s="1" a="1"/>
  <c r="S65646" i="17" s="1"/>
  <c r="R65645" i="17" a="1"/>
  <c r="R65645" i="17" s="1"/>
  <c r="S65645" i="17" s="1" a="1"/>
  <c r="S65645" i="17" s="1"/>
  <c r="R65640" i="17" a="1"/>
  <c r="R65640" i="17" s="1"/>
  <c r="S65640" i="17" s="1" a="1"/>
  <c r="S65640" i="17" s="1"/>
  <c r="M65635" i="17" a="1"/>
  <c r="M65635" i="17" s="1"/>
  <c r="M65634" i="17" a="1"/>
  <c r="M65634" i="17" s="1"/>
  <c r="N65634" i="17" a="1"/>
  <c r="N65634" i="17" s="1"/>
  <c r="R65629" i="17" a="1"/>
  <c r="R65629" i="17" s="1"/>
  <c r="S65629" i="17" s="1" a="1"/>
  <c r="S65629" i="17" s="1"/>
  <c r="R65617" i="17" a="1"/>
  <c r="R65617" i="17" s="1"/>
  <c r="S65617" i="17" s="1" a="1"/>
  <c r="S65617" i="17" s="1"/>
  <c r="M65594" i="17" a="1"/>
  <c r="M65594" i="17" s="1"/>
  <c r="N65583" i="17" a="1"/>
  <c r="N65583" i="17" s="1"/>
  <c r="M65583" i="17" a="1"/>
  <c r="M65583" i="17" s="1"/>
  <c r="N65442" i="17" a="1"/>
  <c r="N65442" i="17" s="1"/>
  <c r="R65442" i="17" a="1"/>
  <c r="R65442" i="17" s="1"/>
  <c r="M65442" i="17" a="1"/>
  <c r="M65442" i="17" s="1"/>
  <c r="R65699" i="17" a="1"/>
  <c r="R65699" i="17" s="1"/>
  <c r="S65699" i="17" s="1" a="1"/>
  <c r="S65699" i="17" s="1"/>
  <c r="R65695" i="17" a="1"/>
  <c r="R65695" i="17" s="1"/>
  <c r="S65695" i="17" s="1" a="1"/>
  <c r="S65695" i="17" s="1"/>
  <c r="R65691" i="17" a="1"/>
  <c r="R65691" i="17" s="1"/>
  <c r="S65691" i="17" s="1" a="1"/>
  <c r="S65691" i="17" s="1"/>
  <c r="R65687" i="17" a="1"/>
  <c r="R65687" i="17" s="1"/>
  <c r="S65687" i="17" s="1" a="1"/>
  <c r="S65687" i="17" s="1"/>
  <c r="N65635" i="17" a="1"/>
  <c r="N65635" i="17" s="1"/>
  <c r="M65595" i="17" a="1"/>
  <c r="M65595" i="17" s="1"/>
  <c r="R65595" i="17" a="1"/>
  <c r="R65595" i="17" s="1"/>
  <c r="S65595" i="17" s="1" a="1"/>
  <c r="S65595" i="17" s="1"/>
  <c r="M65589" i="17" a="1"/>
  <c r="M65589" i="17" s="1"/>
  <c r="R65589" i="17" a="1"/>
  <c r="R65589" i="17" s="1"/>
  <c r="S65589" i="17" s="1" a="1"/>
  <c r="S65589" i="17" s="1"/>
  <c r="M65578" i="17" a="1"/>
  <c r="M65578" i="17" s="1"/>
  <c r="R65578" i="17" a="1"/>
  <c r="R65578" i="17" s="1"/>
  <c r="S65578" i="17" s="1" a="1"/>
  <c r="S65578" i="17" s="1"/>
  <c r="N65532" i="17" a="1"/>
  <c r="N65532" i="17" s="1"/>
  <c r="M65532" i="17" a="1"/>
  <c r="M65532" i="17" s="1"/>
  <c r="R65532" i="17" a="1"/>
  <c r="R65532" i="17" s="1"/>
  <c r="N65507" i="17" a="1"/>
  <c r="N65507" i="17" s="1"/>
  <c r="M65507" i="17" a="1"/>
  <c r="M65507" i="17" s="1"/>
  <c r="M65398" i="17" a="1"/>
  <c r="M65398" i="17" s="1"/>
  <c r="N65398" i="17" a="1"/>
  <c r="N65398" i="17" s="1"/>
  <c r="R65533" i="17" a="1"/>
  <c r="R65533" i="17" s="1"/>
  <c r="S65533" i="17" s="1" a="1"/>
  <c r="S65533" i="17" s="1"/>
  <c r="R65257" i="17" a="1"/>
  <c r="R65257" i="17" s="1"/>
  <c r="S65257" i="17" s="1" a="1"/>
  <c r="S65257" i="17" s="1"/>
  <c r="M65223" i="17" a="1"/>
  <c r="M65223" i="17" s="1"/>
  <c r="R65223" i="17" a="1"/>
  <c r="R65223" i="17" s="1"/>
  <c r="S65223" i="17" s="1" a="1"/>
  <c r="S65223" i="17" s="1"/>
  <c r="M65630" i="17" a="1"/>
  <c r="M65630" i="17" s="1"/>
  <c r="R65624" i="17" a="1"/>
  <c r="R65624" i="17" s="1"/>
  <c r="S65624" i="17" s="1" a="1"/>
  <c r="S65624" i="17" s="1"/>
  <c r="R65619" i="17" a="1"/>
  <c r="R65619" i="17" s="1"/>
  <c r="S65619" i="17" s="1" a="1"/>
  <c r="S65619" i="17" s="1"/>
  <c r="M65619" i="17" a="1"/>
  <c r="M65619" i="17" s="1"/>
  <c r="M65618" i="17" a="1"/>
  <c r="M65618" i="17" s="1"/>
  <c r="N65618" i="17" a="1"/>
  <c r="N65618" i="17" s="1"/>
  <c r="R65613" i="17" a="1"/>
  <c r="R65613" i="17" s="1"/>
  <c r="S65613" i="17" s="1" a="1"/>
  <c r="S65613" i="17" s="1"/>
  <c r="R65607" i="17" a="1"/>
  <c r="R65607" i="17" s="1"/>
  <c r="S65607" i="17" s="1" a="1"/>
  <c r="S65607" i="17" s="1"/>
  <c r="M65596" i="17" a="1"/>
  <c r="M65596" i="17" s="1"/>
  <c r="R65596" i="17" a="1"/>
  <c r="R65596" i="17" s="1"/>
  <c r="S65596" i="17" s="1" a="1"/>
  <c r="S65596" i="17" s="1"/>
  <c r="M65590" i="17" a="1"/>
  <c r="M65590" i="17" s="1"/>
  <c r="R65590" i="17" a="1"/>
  <c r="R65590" i="17" s="1"/>
  <c r="S65590" i="17" s="1" a="1"/>
  <c r="S65590" i="17" s="1"/>
  <c r="N65538" i="17" a="1"/>
  <c r="N65538" i="17" s="1"/>
  <c r="M65538" i="17" a="1"/>
  <c r="M65538" i="17" s="1"/>
  <c r="R65538" i="17" a="1"/>
  <c r="R65538" i="17" s="1"/>
  <c r="S65538" i="17" s="1" a="1"/>
  <c r="S65538" i="17" s="1"/>
  <c r="N65525" i="17" a="1"/>
  <c r="N65525" i="17" s="1"/>
  <c r="M65525" i="17" a="1"/>
  <c r="M65525" i="17" s="1"/>
  <c r="R65525" i="17" a="1"/>
  <c r="R65525" i="17" s="1"/>
  <c r="S65525" i="17" s="1" a="1"/>
  <c r="S65525" i="17" s="1"/>
  <c r="R65443" i="17" a="1"/>
  <c r="R65443" i="17" s="1"/>
  <c r="N65698" i="17" a="1"/>
  <c r="N65698" i="17" s="1"/>
  <c r="N65694" i="17" a="1"/>
  <c r="N65694" i="17" s="1"/>
  <c r="N65690" i="17" a="1"/>
  <c r="N65690" i="17" s="1"/>
  <c r="N65646" i="17" a="1"/>
  <c r="N65646" i="17" s="1"/>
  <c r="N65631" i="17" a="1"/>
  <c r="N65631" i="17" s="1"/>
  <c r="M65623" i="17" a="1"/>
  <c r="M65623" i="17" s="1"/>
  <c r="N65623" i="17" a="1"/>
  <c r="N65623" i="17" s="1"/>
  <c r="R65608" i="17" a="1"/>
  <c r="R65608" i="17" s="1"/>
  <c r="S65608" i="17" s="1" a="1"/>
  <c r="S65608" i="17" s="1"/>
  <c r="R65603" i="17" a="1"/>
  <c r="R65603" i="17" s="1"/>
  <c r="S65603" i="17" s="1" a="1"/>
  <c r="S65603" i="17" s="1"/>
  <c r="M65603" i="17" a="1"/>
  <c r="M65603" i="17" s="1"/>
  <c r="R65434" i="17" a="1"/>
  <c r="R65434" i="17" s="1"/>
  <c r="S65434" i="17" s="1" a="1"/>
  <c r="S65434" i="17" s="1"/>
  <c r="R65378" i="17" a="1"/>
  <c r="R65378" i="17" s="1"/>
  <c r="S65378" i="17" s="1" a="1"/>
  <c r="S65378" i="17" s="1"/>
  <c r="M65378" i="17" a="1"/>
  <c r="M65378" i="17" s="1"/>
  <c r="R65342" i="17" a="1"/>
  <c r="R65342" i="17" s="1"/>
  <c r="S65342" i="17" s="1" a="1"/>
  <c r="S65342" i="17" s="1"/>
  <c r="M65342" i="17" a="1"/>
  <c r="M65342" i="17" s="1"/>
  <c r="N65582" i="17" a="1"/>
  <c r="N65582" i="17" s="1"/>
  <c r="R65490" i="17" a="1"/>
  <c r="R65490" i="17" s="1"/>
  <c r="S65490" i="17" s="1" a="1"/>
  <c r="S65490" i="17" s="1"/>
  <c r="R65488" i="17" a="1"/>
  <c r="R65488" i="17" s="1"/>
  <c r="S65488" i="17" s="1" a="1"/>
  <c r="S65488" i="17" s="1"/>
  <c r="M65452" i="17" a="1"/>
  <c r="M65452" i="17" s="1"/>
  <c r="N65440" i="17" a="1"/>
  <c r="N65440" i="17" s="1"/>
  <c r="N65430" i="17" a="1"/>
  <c r="N65430" i="17" s="1"/>
  <c r="N65397" i="17" a="1"/>
  <c r="N65397" i="17" s="1"/>
  <c r="R65394" i="17" a="1"/>
  <c r="R65394" i="17" s="1"/>
  <c r="S65394" i="17" s="1" a="1"/>
  <c r="S65394" i="17" s="1"/>
  <c r="R65393" i="17" a="1"/>
  <c r="R65393" i="17" s="1"/>
  <c r="S65393" i="17" s="1" a="1"/>
  <c r="S65393" i="17" s="1"/>
  <c r="R65374" i="17" a="1"/>
  <c r="R65374" i="17" s="1"/>
  <c r="S65374" i="17" s="1" a="1"/>
  <c r="S65374" i="17" s="1"/>
  <c r="R65373" i="17" a="1"/>
  <c r="R65373" i="17" s="1"/>
  <c r="S65373" i="17" s="1" a="1"/>
  <c r="S65373" i="17" s="1"/>
  <c r="N65341" i="17" a="1"/>
  <c r="N65341" i="17" s="1"/>
  <c r="R65247" i="17" a="1"/>
  <c r="R65247" i="17" s="1"/>
  <c r="S65247" i="17" s="1" a="1"/>
  <c r="S65247" i="17" s="1"/>
  <c r="M65247" i="17" a="1"/>
  <c r="M65247" i="17" s="1"/>
  <c r="N65399" i="17" a="1"/>
  <c r="N65399" i="17" s="1"/>
  <c r="R65392" i="17" a="1"/>
  <c r="R65392" i="17" s="1"/>
  <c r="S65392" i="17" s="1" a="1"/>
  <c r="S65392" i="17" s="1"/>
  <c r="N65390" i="17" a="1"/>
  <c r="N65390" i="17" s="1"/>
  <c r="R65386" i="17" a="1"/>
  <c r="R65386" i="17" s="1"/>
  <c r="S65386" i="17" s="1" a="1"/>
  <c r="S65386" i="17" s="1"/>
  <c r="N65356" i="17" a="1"/>
  <c r="N65356" i="17" s="1"/>
  <c r="R65321" i="17" a="1"/>
  <c r="R65321" i="17" s="1"/>
  <c r="S65321" i="17" s="1" a="1"/>
  <c r="S65321" i="17" s="1"/>
  <c r="R65251" i="17" a="1"/>
  <c r="R65251" i="17" s="1"/>
  <c r="S65251" i="17" s="1" a="1"/>
  <c r="S65251" i="17" s="1"/>
  <c r="M65282" i="17" a="1"/>
  <c r="M65282" i="17" s="1"/>
  <c r="R65176" i="17" a="1"/>
  <c r="R65176" i="17" s="1"/>
  <c r="S65176" i="17" s="1" a="1"/>
  <c r="S65176" i="17" s="1"/>
  <c r="R65626" i="17" a="1"/>
  <c r="R65626" i="17" s="1"/>
  <c r="S65626" i="17" s="1" a="1"/>
  <c r="S65626" i="17" s="1"/>
  <c r="R65610" i="17" a="1"/>
  <c r="R65610" i="17" s="1"/>
  <c r="S65610" i="17" s="1" a="1"/>
  <c r="S65610" i="17" s="1"/>
  <c r="N65602" i="17" a="1"/>
  <c r="N65602" i="17" s="1"/>
  <c r="N65567" i="17" a="1"/>
  <c r="N65567" i="17" s="1"/>
  <c r="M65528" i="17" a="1"/>
  <c r="M65528" i="17" s="1"/>
  <c r="R65512" i="17" a="1"/>
  <c r="R65512" i="17" s="1"/>
  <c r="S65512" i="17" s="1" a="1"/>
  <c r="S65512" i="17" s="1"/>
  <c r="R65502" i="17" a="1"/>
  <c r="R65502" i="17" s="1"/>
  <c r="S65502" i="17" s="1" a="1"/>
  <c r="S65502" i="17" s="1"/>
  <c r="M65498" i="17" a="1"/>
  <c r="M65498" i="17" s="1"/>
  <c r="M65494" i="17" a="1"/>
  <c r="M65494" i="17" s="1"/>
  <c r="R65484" i="17" a="1"/>
  <c r="R65484" i="17" s="1"/>
  <c r="S65484" i="17" s="1" a="1"/>
  <c r="S65484" i="17" s="1"/>
  <c r="M65472" i="17" a="1"/>
  <c r="M65472" i="17" s="1"/>
  <c r="R65466" i="17" a="1"/>
  <c r="R65466" i="17" s="1"/>
  <c r="S65466" i="17" s="1" a="1"/>
  <c r="S65466" i="17" s="1"/>
  <c r="M65460" i="17" a="1"/>
  <c r="M65460" i="17" s="1"/>
  <c r="R65454" i="17" a="1"/>
  <c r="R65454" i="17" s="1"/>
  <c r="S65454" i="17" s="1" a="1"/>
  <c r="S65454" i="17" s="1"/>
  <c r="R65450" i="17" a="1"/>
  <c r="R65450" i="17" s="1"/>
  <c r="N65394" i="17" a="1"/>
  <c r="N65394" i="17" s="1"/>
  <c r="R65360" i="17" a="1"/>
  <c r="R65360" i="17" s="1"/>
  <c r="S65360" i="17" s="1" a="1"/>
  <c r="S65360" i="17" s="1"/>
  <c r="R65352" i="17" a="1"/>
  <c r="R65352" i="17" s="1"/>
  <c r="S65352" i="17" s="1" a="1"/>
  <c r="S65352" i="17" s="1"/>
  <c r="R65345" i="17" a="1"/>
  <c r="R65345" i="17" s="1"/>
  <c r="S65345" i="17" s="1" a="1"/>
  <c r="S65345" i="17" s="1"/>
  <c r="R65337" i="17" a="1"/>
  <c r="R65337" i="17" s="1"/>
  <c r="S65337" i="17" s="1" a="1"/>
  <c r="S65337" i="17" s="1"/>
  <c r="N65324" i="17" a="1"/>
  <c r="N65324" i="17" s="1"/>
  <c r="N65320" i="17" a="1"/>
  <c r="N65320" i="17" s="1"/>
  <c r="N65316" i="17" a="1"/>
  <c r="N65316" i="17" s="1"/>
  <c r="N65304" i="17" a="1"/>
  <c r="N65304" i="17" s="1"/>
  <c r="R65290" i="17" a="1"/>
  <c r="R65290" i="17" s="1"/>
  <c r="S65290" i="17" s="1" a="1"/>
  <c r="S65290" i="17" s="1"/>
  <c r="R65267" i="17" a="1"/>
  <c r="R65267" i="17" s="1"/>
  <c r="S65267" i="17" s="1" a="1"/>
  <c r="S65267" i="17" s="1"/>
  <c r="M65228" i="17" a="1"/>
  <c r="M65228" i="17" s="1"/>
  <c r="N65228" i="17" a="1"/>
  <c r="N65228" i="17" s="1"/>
  <c r="R65228" i="17" a="1"/>
  <c r="R65228" i="17" s="1"/>
  <c r="S65228" i="17" s="1" a="1"/>
  <c r="S65228" i="17" s="1"/>
  <c r="R65202" i="17" a="1"/>
  <c r="R65202" i="17" s="1"/>
  <c r="S65202" i="17" s="1" a="1"/>
  <c r="S65202" i="17" s="1"/>
  <c r="R65192" i="17" a="1"/>
  <c r="R65192" i="17" s="1"/>
  <c r="S65192" i="17" s="1" a="1"/>
  <c r="S65192" i="17" s="1"/>
  <c r="R65165" i="17" a="1"/>
  <c r="R65165" i="17" s="1"/>
  <c r="S65165" i="17" s="1" a="1"/>
  <c r="S65165" i="17" s="1"/>
  <c r="M65488" i="17" a="1"/>
  <c r="M65488" i="17" s="1"/>
  <c r="M65427" i="17" a="1"/>
  <c r="M65427" i="17" s="1"/>
  <c r="M65414" i="17" a="1"/>
  <c r="M65414" i="17" s="1"/>
  <c r="M65394" i="17" a="1"/>
  <c r="M65394" i="17" s="1"/>
  <c r="M65325" i="17" a="1"/>
  <c r="M65325" i="17" s="1"/>
  <c r="M65317" i="17" a="1"/>
  <c r="M65317" i="17" s="1"/>
  <c r="R65275" i="17" a="1"/>
  <c r="R65275" i="17" s="1"/>
  <c r="S65275" i="17" s="1" a="1"/>
  <c r="S65275" i="17" s="1"/>
  <c r="M65275" i="17" a="1"/>
  <c r="M65275" i="17" s="1"/>
  <c r="R65209" i="17" a="1"/>
  <c r="R65209" i="17" s="1"/>
  <c r="S65209" i="17" s="1" a="1"/>
  <c r="S65209" i="17" s="1"/>
  <c r="M65506" i="17" a="1"/>
  <c r="M65506" i="17" s="1"/>
  <c r="M65499" i="17" a="1"/>
  <c r="M65499" i="17" s="1"/>
  <c r="M65480" i="17" a="1"/>
  <c r="M65480" i="17" s="1"/>
  <c r="M65476" i="17" a="1"/>
  <c r="M65476" i="17" s="1"/>
  <c r="N65380" i="17" a="1"/>
  <c r="N65380" i="17" s="1"/>
  <c r="N65325" i="17" a="1"/>
  <c r="N65325" i="17" s="1"/>
  <c r="N65317" i="17" a="1"/>
  <c r="N65317" i="17" s="1"/>
  <c r="M65298" i="17" a="1"/>
  <c r="M65298" i="17" s="1"/>
  <c r="M65294" i="17" a="1"/>
  <c r="M65294" i="17" s="1"/>
  <c r="M65462" i="17" a="1"/>
  <c r="M65462" i="17" s="1"/>
  <c r="M65448" i="17" a="1"/>
  <c r="M65448" i="17" s="1"/>
  <c r="M65313" i="17" a="1"/>
  <c r="M65313" i="17" s="1"/>
  <c r="N65298" i="17" a="1"/>
  <c r="N65298" i="17" s="1"/>
  <c r="R65302" i="17" a="1"/>
  <c r="R65302" i="17" s="1"/>
  <c r="S65302" i="17" s="1" a="1"/>
  <c r="S65302" i="17" s="1"/>
  <c r="R65301" i="17" a="1"/>
  <c r="R65301" i="17" s="1"/>
  <c r="S65301" i="17" s="1" a="1"/>
  <c r="S65301" i="17" s="1"/>
  <c r="N65283" i="17" a="1"/>
  <c r="N65283" i="17" s="1"/>
  <c r="R65280" i="17" a="1"/>
  <c r="R65280" i="17" s="1"/>
  <c r="S65280" i="17" s="1" a="1"/>
  <c r="S65280" i="17" s="1"/>
  <c r="N65277" i="17" a="1"/>
  <c r="N65277" i="17" s="1"/>
  <c r="M65255" i="17" a="1"/>
  <c r="M65255" i="17" s="1"/>
  <c r="M65249" i="17" a="1"/>
  <c r="M65249" i="17" s="1"/>
  <c r="M65243" i="17" a="1"/>
  <c r="M65243" i="17" s="1"/>
  <c r="R65234" i="17" a="1"/>
  <c r="R65234" i="17" s="1"/>
  <c r="S65234" i="17" s="1" a="1"/>
  <c r="S65234" i="17" s="1"/>
  <c r="R65218" i="17" a="1"/>
  <c r="R65218" i="17" s="1"/>
  <c r="S65218" i="17" s="1" a="1"/>
  <c r="S65218" i="17" s="1"/>
  <c r="M65204" i="17" a="1"/>
  <c r="M65204" i="17" s="1"/>
  <c r="R65198" i="17" a="1"/>
  <c r="R65198" i="17" s="1"/>
  <c r="S65198" i="17" s="1" a="1"/>
  <c r="S65198" i="17" s="1"/>
  <c r="R65194" i="17" a="1"/>
  <c r="R65194" i="17" s="1"/>
  <c r="S65194" i="17" s="1" a="1"/>
  <c r="S65194" i="17" s="1"/>
  <c r="R65190" i="17" a="1"/>
  <c r="R65190" i="17" s="1"/>
  <c r="S65190" i="17" s="1" a="1"/>
  <c r="S65190" i="17" s="1"/>
  <c r="R65187" i="17" a="1"/>
  <c r="R65187" i="17" s="1"/>
  <c r="S65187" i="17" s="1" a="1"/>
  <c r="S65187" i="17" s="1"/>
  <c r="M65186" i="17" a="1"/>
  <c r="M65186" i="17" s="1"/>
  <c r="R65183" i="17" a="1"/>
  <c r="R65183" i="17" s="1"/>
  <c r="S65183" i="17" s="1" a="1"/>
  <c r="S65183" i="17" s="1"/>
  <c r="N65151" i="17" a="1"/>
  <c r="N65151" i="17" s="1"/>
  <c r="R65151" i="17" a="1"/>
  <c r="R65151" i="17" s="1"/>
  <c r="S65151" i="17" s="1" a="1"/>
  <c r="S65151" i="17" s="1"/>
  <c r="N65231" i="17" a="1"/>
  <c r="N65231" i="17" s="1"/>
  <c r="M65217" i="17" a="1"/>
  <c r="M65217" i="17" s="1"/>
  <c r="M65199" i="17" a="1"/>
  <c r="M65199" i="17" s="1"/>
  <c r="M65195" i="17" a="1"/>
  <c r="M65195" i="17" s="1"/>
  <c r="N65170" i="17" a="1"/>
  <c r="N65170" i="17" s="1"/>
  <c r="M65170" i="17" a="1"/>
  <c r="M65170" i="17" s="1"/>
  <c r="N65163" i="17" a="1"/>
  <c r="N65163" i="17" s="1"/>
  <c r="R65163" i="17" a="1"/>
  <c r="R65163" i="17" s="1"/>
  <c r="S65163" i="17" s="1" a="1"/>
  <c r="S65163" i="17" s="1"/>
  <c r="N65155" i="17" a="1"/>
  <c r="N65155" i="17" s="1"/>
  <c r="R65136" i="17" a="1"/>
  <c r="R65136" i="17" s="1"/>
  <c r="S65136" i="17" s="1" a="1"/>
  <c r="S65136" i="17" s="1"/>
  <c r="M65136" i="17" a="1"/>
  <c r="M65136" i="17" s="1"/>
  <c r="M65231" i="17" a="1"/>
  <c r="M65231" i="17" s="1"/>
  <c r="M65211" i="17" a="1"/>
  <c r="M65211" i="17" s="1"/>
  <c r="M65206" i="17" a="1"/>
  <c r="M65206" i="17" s="1"/>
  <c r="N65178" i="17" a="1"/>
  <c r="N65178" i="17" s="1"/>
  <c r="M65178" i="17" a="1"/>
  <c r="M65178" i="17" s="1"/>
  <c r="M65155" i="17" a="1"/>
  <c r="M65155" i="17" s="1"/>
  <c r="M65151" i="17" a="1"/>
  <c r="M65151" i="17" s="1"/>
  <c r="R65145" i="17" a="1"/>
  <c r="R65145" i="17" s="1"/>
  <c r="S65145" i="17" s="1" a="1"/>
  <c r="S65145" i="17" s="1"/>
  <c r="N65129" i="17" a="1"/>
  <c r="N65129" i="17" s="1"/>
  <c r="R65129" i="17" a="1"/>
  <c r="R65129" i="17" s="1"/>
  <c r="S65129" i="17" s="1" a="1"/>
  <c r="S65129" i="17" s="1"/>
  <c r="M65129" i="17" a="1"/>
  <c r="M65129" i="17" s="1"/>
  <c r="R65141" i="17" a="1"/>
  <c r="R65141" i="17" s="1"/>
  <c r="S65141" i="17" s="1" a="1"/>
  <c r="S65141" i="17" s="1"/>
  <c r="M65141" i="17" a="1"/>
  <c r="M65141" i="17" s="1"/>
  <c r="R65305" i="17" a="1"/>
  <c r="R65305" i="17" s="1"/>
  <c r="S65305" i="17" s="1" a="1"/>
  <c r="S65305" i="17" s="1"/>
  <c r="N65265" i="17" a="1"/>
  <c r="N65265" i="17" s="1"/>
  <c r="M65259" i="17" a="1"/>
  <c r="M65259" i="17" s="1"/>
  <c r="M65210" i="17" a="1"/>
  <c r="M65210" i="17" s="1"/>
  <c r="R65201" i="17" a="1"/>
  <c r="R65201" i="17" s="1"/>
  <c r="S65201" i="17" s="1" a="1"/>
  <c r="S65201" i="17" s="1"/>
  <c r="R65182" i="17" a="1"/>
  <c r="R65182" i="17" s="1"/>
  <c r="S65182" i="17" s="1" a="1"/>
  <c r="S65182" i="17" s="1"/>
  <c r="N65175" i="17" a="1"/>
  <c r="N65175" i="17" s="1"/>
  <c r="R65175" i="17" a="1"/>
  <c r="R65175" i="17" s="1"/>
  <c r="S65175" i="17" s="1" a="1"/>
  <c r="S65175" i="17" s="1"/>
  <c r="M65171" i="17" a="1"/>
  <c r="M65171" i="17" s="1"/>
  <c r="M65163" i="17" a="1"/>
  <c r="M65163" i="17" s="1"/>
  <c r="N65159" i="17" a="1"/>
  <c r="N65159" i="17" s="1"/>
  <c r="M65159" i="17" a="1"/>
  <c r="M65159" i="17" s="1"/>
  <c r="R65148" i="17" a="1"/>
  <c r="R65148" i="17" s="1"/>
  <c r="S65148" i="17" s="1" a="1"/>
  <c r="S65148" i="17" s="1"/>
  <c r="N65146" i="17" a="1"/>
  <c r="N65146" i="17" s="1"/>
  <c r="R65146" i="17" a="1"/>
  <c r="R65146" i="17" s="1"/>
  <c r="S65146" i="17" s="1" a="1"/>
  <c r="S65146" i="17" s="1"/>
  <c r="M65146" i="17" a="1"/>
  <c r="M65146" i="17" s="1"/>
  <c r="N65132" i="17" a="1"/>
  <c r="N65132" i="17" s="1"/>
  <c r="R65132" i="17" a="1"/>
  <c r="R65132" i="17" s="1"/>
  <c r="S65132" i="17" s="1" a="1"/>
  <c r="S65132" i="17" s="1"/>
  <c r="M65132" i="17" a="1"/>
  <c r="M65132" i="17" s="1"/>
  <c r="N65138" i="17" a="1"/>
  <c r="N65138" i="17" s="1"/>
  <c r="R65138" i="17" a="1"/>
  <c r="R65138" i="17" s="1"/>
  <c r="S65138" i="17" s="1" a="1"/>
  <c r="S65138" i="17" s="1"/>
  <c r="M65138" i="17" a="1"/>
  <c r="M65138" i="17" s="1"/>
  <c r="N65174" i="17" a="1"/>
  <c r="N65174" i="17" s="1"/>
  <c r="M65174" i="17" a="1"/>
  <c r="M65174" i="17" s="1"/>
  <c r="N65167" i="17" a="1"/>
  <c r="N65167" i="17" s="1"/>
  <c r="R65167" i="17" a="1"/>
  <c r="R65167" i="17" s="1"/>
  <c r="S65167" i="17" s="1" a="1"/>
  <c r="S65167" i="17" s="1"/>
  <c r="M65167" i="17" a="1"/>
  <c r="M65167" i="17" s="1"/>
  <c r="R65155" i="17" a="1"/>
  <c r="R65155" i="17" s="1"/>
  <c r="S65155" i="17" s="1" a="1"/>
  <c r="S65155" i="17" s="1"/>
  <c r="N65150" i="17" a="1"/>
  <c r="N65150" i="17" s="1"/>
  <c r="M65150" i="17" a="1"/>
  <c r="M65150" i="17" s="1"/>
  <c r="N65007" i="17" a="1"/>
  <c r="N65007" i="17" s="1"/>
  <c r="R64947" i="17" a="1"/>
  <c r="R64947" i="17" s="1"/>
  <c r="S64947" i="17" s="1" a="1"/>
  <c r="S64947" i="17" s="1"/>
  <c r="M64947" i="17" a="1"/>
  <c r="M64947" i="17" s="1"/>
  <c r="M65116" i="17" a="1"/>
  <c r="M65116" i="17" s="1"/>
  <c r="R65086" i="17" a="1"/>
  <c r="R65086" i="17" s="1"/>
  <c r="R65046" i="17" a="1"/>
  <c r="R65046" i="17" s="1"/>
  <c r="S65046" i="17" s="1" a="1"/>
  <c r="S65046" i="17" s="1"/>
  <c r="N65002" i="17" a="1"/>
  <c r="N65002" i="17" s="1"/>
  <c r="R65002" i="17" a="1"/>
  <c r="R65002" i="17" s="1"/>
  <c r="S65002" i="17" s="1" a="1"/>
  <c r="S65002" i="17" s="1"/>
  <c r="M65002" i="17" a="1"/>
  <c r="M65002" i="17" s="1"/>
  <c r="N64992" i="17" a="1"/>
  <c r="N64992" i="17" s="1"/>
  <c r="R64992" i="17" a="1"/>
  <c r="R64992" i="17" s="1"/>
  <c r="R64971" i="17" a="1"/>
  <c r="R64971" i="17" s="1"/>
  <c r="S64971" i="17" s="1" a="1"/>
  <c r="S64971" i="17" s="1"/>
  <c r="R64953" i="17" a="1"/>
  <c r="R64953" i="17" s="1"/>
  <c r="M64953" i="17" a="1"/>
  <c r="M64953" i="17" s="1"/>
  <c r="N64953" i="17" a="1"/>
  <c r="N64953" i="17" s="1"/>
  <c r="M65147" i="17" a="1"/>
  <c r="M65147" i="17" s="1"/>
  <c r="M65128" i="17" a="1"/>
  <c r="M65128" i="17" s="1"/>
  <c r="N65103" i="17" a="1"/>
  <c r="N65103" i="17" s="1"/>
  <c r="M65101" i="17" a="1"/>
  <c r="M65101" i="17" s="1"/>
  <c r="M65068" i="17" a="1"/>
  <c r="M65068" i="17" s="1"/>
  <c r="N65067" i="17" a="1"/>
  <c r="N65067" i="17" s="1"/>
  <c r="M65065" i="17" a="1"/>
  <c r="M65065" i="17" s="1"/>
  <c r="M65064" i="17" a="1"/>
  <c r="M65064" i="17" s="1"/>
  <c r="N65024" i="17" a="1"/>
  <c r="N65024" i="17" s="1"/>
  <c r="R65024" i="17" a="1"/>
  <c r="R65024" i="17" s="1"/>
  <c r="S65024" i="17" s="1" a="1"/>
  <c r="S65024" i="17" s="1"/>
  <c r="M65024" i="17" a="1"/>
  <c r="M65024" i="17" s="1"/>
  <c r="M65017" i="17" a="1"/>
  <c r="M65017" i="17" s="1"/>
  <c r="M64999" i="17" a="1"/>
  <c r="M64999" i="17" s="1"/>
  <c r="N64999" i="17" a="1"/>
  <c r="N64999" i="17" s="1"/>
  <c r="N64991" i="17" a="1"/>
  <c r="N64991" i="17" s="1"/>
  <c r="M64991" i="17" a="1"/>
  <c r="M64991" i="17" s="1"/>
  <c r="R64974" i="17" a="1"/>
  <c r="R64974" i="17" s="1"/>
  <c r="S64974" i="17" s="1" a="1"/>
  <c r="S64974" i="17" s="1"/>
  <c r="M64974" i="17" a="1"/>
  <c r="M64974" i="17" s="1"/>
  <c r="R65125" i="17" a="1"/>
  <c r="R65125" i="17" s="1"/>
  <c r="S65125" i="17" s="1" a="1"/>
  <c r="S65125" i="17" s="1"/>
  <c r="R65124" i="17" a="1"/>
  <c r="R65124" i="17" s="1"/>
  <c r="S65124" i="17" s="1" a="1"/>
  <c r="S65124" i="17" s="1"/>
  <c r="M65122" i="17" a="1"/>
  <c r="M65122" i="17" s="1"/>
  <c r="R65116" i="17" a="1"/>
  <c r="R65116" i="17" s="1"/>
  <c r="S65116" i="17" s="1" a="1"/>
  <c r="S65116" i="17" s="1"/>
  <c r="M65107" i="17" a="1"/>
  <c r="M65107" i="17" s="1"/>
  <c r="M65105" i="17" a="1"/>
  <c r="M65105" i="17" s="1"/>
  <c r="M65103" i="17" a="1"/>
  <c r="M65103" i="17" s="1"/>
  <c r="N65018" i="17" a="1"/>
  <c r="N65018" i="17" s="1"/>
  <c r="M65018" i="17" a="1"/>
  <c r="M65018" i="17" s="1"/>
  <c r="R64983" i="17" a="1"/>
  <c r="R64983" i="17" s="1"/>
  <c r="S64983" i="17" s="1" a="1"/>
  <c r="S64983" i="17" s="1"/>
  <c r="M64983" i="17" a="1"/>
  <c r="M64983" i="17" s="1"/>
  <c r="R64969" i="17" a="1"/>
  <c r="R64969" i="17" s="1"/>
  <c r="S64969" i="17" s="1" a="1"/>
  <c r="S64969" i="17" s="1"/>
  <c r="M65135" i="17" a="1"/>
  <c r="M65135" i="17" s="1"/>
  <c r="M65134" i="17" a="1"/>
  <c r="M65134" i="17" s="1"/>
  <c r="M65127" i="17" a="1"/>
  <c r="M65127" i="17" s="1"/>
  <c r="M65109" i="17" a="1"/>
  <c r="M65109" i="17" s="1"/>
  <c r="N65106" i="17" a="1"/>
  <c r="N65106" i="17" s="1"/>
  <c r="M65104" i="17" a="1"/>
  <c r="M65104" i="17" s="1"/>
  <c r="M65102" i="17" a="1"/>
  <c r="M65102" i="17" s="1"/>
  <c r="N65087" i="17" a="1"/>
  <c r="N65087" i="17" s="1"/>
  <c r="N65083" i="17" a="1"/>
  <c r="N65083" i="17" s="1"/>
  <c r="N65075" i="17" a="1"/>
  <c r="N65075" i="17" s="1"/>
  <c r="M65074" i="17" a="1"/>
  <c r="M65074" i="17" s="1"/>
  <c r="M65053" i="17" a="1"/>
  <c r="M65053" i="17" s="1"/>
  <c r="M65052" i="17" a="1"/>
  <c r="M65052" i="17" s="1"/>
  <c r="N65043" i="17" a="1"/>
  <c r="N65043" i="17" s="1"/>
  <c r="M65042" i="17" a="1"/>
  <c r="M65042" i="17" s="1"/>
  <c r="N65031" i="17" a="1"/>
  <c r="N65031" i="17" s="1"/>
  <c r="R65025" i="17" a="1"/>
  <c r="R65025" i="17" s="1"/>
  <c r="S65025" i="17" s="1" a="1"/>
  <c r="S65025" i="17" s="1"/>
  <c r="M65025" i="17" a="1"/>
  <c r="M65025" i="17" s="1"/>
  <c r="M65012" i="17" a="1"/>
  <c r="M65012" i="17" s="1"/>
  <c r="M65009" i="17" a="1"/>
  <c r="M65009" i="17" s="1"/>
  <c r="N64995" i="17" a="1"/>
  <c r="N64995" i="17" s="1"/>
  <c r="M65019" i="17" a="1"/>
  <c r="M65019" i="17" s="1"/>
  <c r="N65019" i="17" a="1"/>
  <c r="N65019" i="17" s="1"/>
  <c r="N65000" i="17" a="1"/>
  <c r="N65000" i="17" s="1"/>
  <c r="M65000" i="17" a="1"/>
  <c r="M65000" i="17" s="1"/>
  <c r="N64975" i="17" a="1"/>
  <c r="N64975" i="17" s="1"/>
  <c r="M65133" i="17" a="1"/>
  <c r="M65133" i="17" s="1"/>
  <c r="R65128" i="17" a="1"/>
  <c r="R65128" i="17" s="1"/>
  <c r="M65126" i="17" a="1"/>
  <c r="M65126" i="17" s="1"/>
  <c r="R65122" i="17" a="1"/>
  <c r="R65122" i="17" s="1"/>
  <c r="M65113" i="17" a="1"/>
  <c r="M65113" i="17" s="1"/>
  <c r="M65111" i="17" a="1"/>
  <c r="M65111" i="17" s="1"/>
  <c r="N65095" i="17" a="1"/>
  <c r="N65095" i="17" s="1"/>
  <c r="M65091" i="17" a="1"/>
  <c r="M65091" i="17" s="1"/>
  <c r="N65086" i="17" a="1"/>
  <c r="N65086" i="17" s="1"/>
  <c r="M65085" i="17" a="1"/>
  <c r="M65085" i="17" s="1"/>
  <c r="M65084" i="17" a="1"/>
  <c r="M65084" i="17" s="1"/>
  <c r="M65080" i="17" a="1"/>
  <c r="M65080" i="17" s="1"/>
  <c r="M65076" i="17" a="1"/>
  <c r="M65076" i="17" s="1"/>
  <c r="R65068" i="17" a="1"/>
  <c r="R65068" i="17" s="1"/>
  <c r="S65068" i="17" s="1" a="1"/>
  <c r="S65068" i="17" s="1"/>
  <c r="R65064" i="17" a="1"/>
  <c r="R65064" i="17" s="1"/>
  <c r="S65064" i="17" s="1" a="1"/>
  <c r="S65064" i="17" s="1"/>
  <c r="M65061" i="17" a="1"/>
  <c r="M65061" i="17" s="1"/>
  <c r="M65060" i="17" a="1"/>
  <c r="M65060" i="17" s="1"/>
  <c r="M65045" i="17" a="1"/>
  <c r="M65045" i="17" s="1"/>
  <c r="R64970" i="17" a="1"/>
  <c r="R64970" i="17" s="1"/>
  <c r="S64970" i="17" s="1" a="1"/>
  <c r="S64970" i="17" s="1"/>
  <c r="M64970" i="17" a="1"/>
  <c r="M64970" i="17" s="1"/>
  <c r="R65135" i="17" a="1"/>
  <c r="R65135" i="17" s="1"/>
  <c r="M65125" i="17" a="1"/>
  <c r="M65125" i="17" s="1"/>
  <c r="M65124" i="17" a="1"/>
  <c r="M65124" i="17" s="1"/>
  <c r="M65115" i="17" a="1"/>
  <c r="M65115" i="17" s="1"/>
  <c r="M65095" i="17" a="1"/>
  <c r="M65095" i="17" s="1"/>
  <c r="M65093" i="17" a="1"/>
  <c r="M65093" i="17" s="1"/>
  <c r="R65072" i="17" a="1"/>
  <c r="R65072" i="17" s="1"/>
  <c r="S65072" i="17" s="1" a="1"/>
  <c r="S65072" i="17" s="1"/>
  <c r="R65066" i="17" a="1"/>
  <c r="R65066" i="17" s="1"/>
  <c r="M65062" i="17" a="1"/>
  <c r="M65062" i="17" s="1"/>
  <c r="M65044" i="17" a="1"/>
  <c r="M65044" i="17" s="1"/>
  <c r="R65042" i="17" a="1"/>
  <c r="R65042" i="17" s="1"/>
  <c r="S65042" i="17" s="1" a="1"/>
  <c r="S65042" i="17" s="1"/>
  <c r="R65040" i="17" a="1"/>
  <c r="R65040" i="17" s="1"/>
  <c r="S65040" i="17" s="1" a="1"/>
  <c r="S65040" i="17" s="1"/>
  <c r="M65032" i="17" a="1"/>
  <c r="M65032" i="17" s="1"/>
  <c r="R65030" i="17" a="1"/>
  <c r="R65030" i="17" s="1"/>
  <c r="S65030" i="17" s="1" a="1"/>
  <c r="S65030" i="17" s="1"/>
  <c r="R65001" i="17" a="1"/>
  <c r="R65001" i="17" s="1"/>
  <c r="M65001" i="17" a="1"/>
  <c r="M65001" i="17" s="1"/>
  <c r="N64943" i="17" a="1"/>
  <c r="N64943" i="17" s="1"/>
  <c r="N64941" i="17" a="1"/>
  <c r="N64941" i="17" s="1"/>
  <c r="N64919" i="17" a="1"/>
  <c r="N64919" i="17" s="1"/>
  <c r="M64913" i="17" a="1"/>
  <c r="M64913" i="17" s="1"/>
  <c r="N64911" i="17" a="1"/>
  <c r="N64911" i="17" s="1"/>
  <c r="N64893" i="17" a="1"/>
  <c r="N64893" i="17" s="1"/>
  <c r="M64891" i="17" a="1"/>
  <c r="M64891" i="17" s="1"/>
  <c r="M64881" i="17" a="1"/>
  <c r="M64881" i="17" s="1"/>
  <c r="N64798" i="17" a="1"/>
  <c r="N64798" i="17" s="1"/>
  <c r="N64782" i="17" a="1"/>
  <c r="N64782" i="17" s="1"/>
  <c r="N64758" i="17" a="1"/>
  <c r="N64758" i="17" s="1"/>
  <c r="N64746" i="17" a="1"/>
  <c r="N64746" i="17" s="1"/>
  <c r="N64734" i="17" a="1"/>
  <c r="N64734" i="17" s="1"/>
  <c r="M64715" i="17" a="1"/>
  <c r="M64715" i="17" s="1"/>
  <c r="N64708" i="17" a="1"/>
  <c r="N64708" i="17" s="1"/>
  <c r="R64689" i="17" a="1"/>
  <c r="R64689" i="17" s="1"/>
  <c r="S64689" i="17" s="1" a="1"/>
  <c r="S64689" i="17" s="1"/>
  <c r="M64917" i="17" a="1"/>
  <c r="M64917" i="17" s="1"/>
  <c r="M64893" i="17" a="1"/>
  <c r="M64893" i="17" s="1"/>
  <c r="M64885" i="17" a="1"/>
  <c r="M64885" i="17" s="1"/>
  <c r="R64677" i="17" a="1"/>
  <c r="R64677" i="17" s="1"/>
  <c r="S64677" i="17" s="1" a="1"/>
  <c r="S64677" i="17" s="1"/>
  <c r="R64998" i="17" a="1"/>
  <c r="R64998" i="17" s="1"/>
  <c r="S64998" i="17" s="1" a="1"/>
  <c r="S64998" i="17" s="1"/>
  <c r="M64972" i="17" a="1"/>
  <c r="M64972" i="17" s="1"/>
  <c r="N64967" i="17" a="1"/>
  <c r="N64967" i="17" s="1"/>
  <c r="N64957" i="17" a="1"/>
  <c r="N64957" i="17" s="1"/>
  <c r="R64809" i="17" a="1"/>
  <c r="R64809" i="17" s="1"/>
  <c r="M64805" i="17" a="1"/>
  <c r="M64805" i="17" s="1"/>
  <c r="M64798" i="17" a="1"/>
  <c r="M64798" i="17" s="1"/>
  <c r="M64782" i="17" a="1"/>
  <c r="M64782" i="17" s="1"/>
  <c r="M64781" i="17" a="1"/>
  <c r="M64781" i="17" s="1"/>
  <c r="M64758" i="17" a="1"/>
  <c r="M64758" i="17" s="1"/>
  <c r="R64753" i="17" a="1"/>
  <c r="R64753" i="17" s="1"/>
  <c r="S64753" i="17" s="1" a="1"/>
  <c r="S64753" i="17" s="1"/>
  <c r="M64746" i="17" a="1"/>
  <c r="M64746" i="17" s="1"/>
  <c r="R64741" i="17" a="1"/>
  <c r="R64741" i="17" s="1"/>
  <c r="S64741" i="17" s="1" a="1"/>
  <c r="S64741" i="17" s="1"/>
  <c r="M64734" i="17" a="1"/>
  <c r="M64734" i="17" s="1"/>
  <c r="M64725" i="17" a="1"/>
  <c r="M64725" i="17" s="1"/>
  <c r="R64710" i="17" a="1"/>
  <c r="R64710" i="17" s="1"/>
  <c r="S64710" i="17" s="1" a="1"/>
  <c r="S64710" i="17" s="1"/>
  <c r="M64708" i="17" a="1"/>
  <c r="M64708" i="17" s="1"/>
  <c r="N64683" i="17" a="1"/>
  <c r="N64683" i="17" s="1"/>
  <c r="R64663" i="17" a="1"/>
  <c r="R64663" i="17" s="1"/>
  <c r="S64663" i="17" s="1" a="1"/>
  <c r="S64663" i="17" s="1"/>
  <c r="M64663" i="17" a="1"/>
  <c r="M64663" i="17" s="1"/>
  <c r="N64663" i="17" a="1"/>
  <c r="N64663" i="17" s="1"/>
  <c r="N64963" i="17" a="1"/>
  <c r="N64963" i="17" s="1"/>
  <c r="R64943" i="17" a="1"/>
  <c r="R64943" i="17" s="1"/>
  <c r="S64943" i="17" s="1" a="1"/>
  <c r="S64943" i="17" s="1"/>
  <c r="R64919" i="17" a="1"/>
  <c r="R64919" i="17" s="1"/>
  <c r="S64919" i="17" s="1" a="1"/>
  <c r="S64919" i="17" s="1"/>
  <c r="R64911" i="17" a="1"/>
  <c r="R64911" i="17" s="1"/>
  <c r="S64911" i="17" s="1" a="1"/>
  <c r="S64911" i="17" s="1"/>
  <c r="R64909" i="17" a="1"/>
  <c r="R64909" i="17" s="1"/>
  <c r="S64909" i="17" s="1" a="1"/>
  <c r="S64909" i="17" s="1"/>
  <c r="R64891" i="17" a="1"/>
  <c r="R64891" i="17" s="1"/>
  <c r="S64891" i="17" s="1" a="1"/>
  <c r="S64891" i="17" s="1"/>
  <c r="R64879" i="17" a="1"/>
  <c r="R64879" i="17" s="1"/>
  <c r="R64789" i="17" a="1"/>
  <c r="R64789" i="17" s="1"/>
  <c r="S64789" i="17" s="1" a="1"/>
  <c r="S64789" i="17" s="1"/>
  <c r="R64777" i="17" a="1"/>
  <c r="R64777" i="17" s="1"/>
  <c r="S64777" i="17" s="1" a="1"/>
  <c r="S64777" i="17" s="1"/>
  <c r="R64773" i="17" a="1"/>
  <c r="R64773" i="17" s="1"/>
  <c r="R64762" i="17" a="1"/>
  <c r="R64762" i="17" s="1"/>
  <c r="S64762" i="17" s="1" a="1"/>
  <c r="S64762" i="17" s="1"/>
  <c r="R64726" i="17" a="1"/>
  <c r="R64726" i="17" s="1"/>
  <c r="S64726" i="17" s="1" a="1"/>
  <c r="S64726" i="17" s="1"/>
  <c r="R64722" i="17" a="1"/>
  <c r="R64722" i="17" s="1"/>
  <c r="S64722" i="17" s="1" a="1"/>
  <c r="S64722" i="17" s="1"/>
  <c r="R64718" i="17" a="1"/>
  <c r="R64718" i="17" s="1"/>
  <c r="S64718" i="17" s="1" a="1"/>
  <c r="S64718" i="17" s="1"/>
  <c r="R64715" i="17" a="1"/>
  <c r="R64715" i="17" s="1"/>
  <c r="R64702" i="17" a="1"/>
  <c r="R64702" i="17" s="1"/>
  <c r="S64702" i="17" s="1" a="1"/>
  <c r="S64702" i="17" s="1"/>
  <c r="R64669" i="17" a="1"/>
  <c r="R64669" i="17" s="1"/>
  <c r="S64669" i="17" s="1" a="1"/>
  <c r="S64669" i="17" s="1"/>
  <c r="M64669" i="17" a="1"/>
  <c r="M64669" i="17" s="1"/>
  <c r="N64669" i="17" a="1"/>
  <c r="N64669" i="17" s="1"/>
  <c r="R64654" i="17" a="1"/>
  <c r="R64654" i="17" s="1"/>
  <c r="S64654" i="17" s="1" a="1"/>
  <c r="S64654" i="17" s="1"/>
  <c r="R64941" i="17" a="1"/>
  <c r="R64941" i="17" s="1"/>
  <c r="S64941" i="17" s="1" a="1"/>
  <c r="S64941" i="17" s="1"/>
  <c r="M64929" i="17" a="1"/>
  <c r="M64929" i="17" s="1"/>
  <c r="R64917" i="17" a="1"/>
  <c r="R64917" i="17" s="1"/>
  <c r="S64917" i="17" s="1" a="1"/>
  <c r="S64917" i="17" s="1"/>
  <c r="R64893" i="17" a="1"/>
  <c r="R64893" i="17" s="1"/>
  <c r="S64893" i="17" s="1" a="1"/>
  <c r="S64893" i="17" s="1"/>
  <c r="R64885" i="17" a="1"/>
  <c r="R64885" i="17" s="1"/>
  <c r="S64885" i="17" s="1" a="1"/>
  <c r="S64885" i="17" s="1"/>
  <c r="R64798" i="17" a="1"/>
  <c r="R64798" i="17" s="1"/>
  <c r="S64798" i="17" s="1" a="1"/>
  <c r="S64798" i="17" s="1"/>
  <c r="R64793" i="17" a="1"/>
  <c r="R64793" i="17" s="1"/>
  <c r="S64793" i="17" s="1" a="1"/>
  <c r="S64793" i="17" s="1"/>
  <c r="R64782" i="17" a="1"/>
  <c r="R64782" i="17" s="1"/>
  <c r="M64765" i="17" a="1"/>
  <c r="M64765" i="17" s="1"/>
  <c r="R64758" i="17" a="1"/>
  <c r="R64758" i="17" s="1"/>
  <c r="M64749" i="17" a="1"/>
  <c r="M64749" i="17" s="1"/>
  <c r="R64746" i="17" a="1"/>
  <c r="R64746" i="17" s="1"/>
  <c r="S64746" i="17" s="1" a="1"/>
  <c r="S64746" i="17" s="1"/>
  <c r="R64734" i="17" a="1"/>
  <c r="R64734" i="17" s="1"/>
  <c r="S64734" i="17" s="1" a="1"/>
  <c r="S64734" i="17" s="1"/>
  <c r="R64708" i="17" a="1"/>
  <c r="R64708" i="17" s="1"/>
  <c r="S64708" i="17" s="1" a="1"/>
  <c r="S64708" i="17" s="1"/>
  <c r="R64691" i="17" a="1"/>
  <c r="R64691" i="17" s="1"/>
  <c r="S64691" i="17" s="1" a="1"/>
  <c r="S64691" i="17" s="1"/>
  <c r="M64691" i="17" a="1"/>
  <c r="M64691" i="17" s="1"/>
  <c r="M64677" i="17" a="1"/>
  <c r="M64677" i="17" s="1"/>
  <c r="M64650" i="17" a="1"/>
  <c r="M64650" i="17" s="1"/>
  <c r="R64650" i="17" a="1"/>
  <c r="R64650" i="17" s="1"/>
  <c r="S64650" i="17" s="1" a="1"/>
  <c r="S64650" i="17" s="1"/>
  <c r="N64650" i="17" a="1"/>
  <c r="N64650" i="17" s="1"/>
  <c r="R64681" i="17" a="1"/>
  <c r="R64681" i="17" s="1"/>
  <c r="S64681" i="17" s="1" a="1"/>
  <c r="S64681" i="17" s="1"/>
  <c r="M64681" i="17" a="1"/>
  <c r="M64681" i="17" s="1"/>
  <c r="N64681" i="17" a="1"/>
  <c r="N64681" i="17" s="1"/>
  <c r="R64679" i="17" a="1"/>
  <c r="R64679" i="17" s="1"/>
  <c r="S64679" i="17" s="1" a="1"/>
  <c r="S64679" i="17" s="1"/>
  <c r="R64670" i="17" a="1"/>
  <c r="R64670" i="17" s="1"/>
  <c r="S64670" i="17" s="1" a="1"/>
  <c r="S64670" i="17" s="1"/>
  <c r="M64687" i="17" a="1"/>
  <c r="M64687" i="17" s="1"/>
  <c r="N64679" i="17" a="1"/>
  <c r="N64679" i="17" s="1"/>
  <c r="M64662" i="17" a="1"/>
  <c r="M64662" i="17" s="1"/>
  <c r="R64662" i="17" a="1"/>
  <c r="R64662" i="17" s="1"/>
  <c r="S64662" i="17" s="1" a="1"/>
  <c r="S64662" i="17" s="1"/>
  <c r="N64662" i="17" a="1"/>
  <c r="N64662" i="17" s="1"/>
  <c r="R64655" i="17" a="1"/>
  <c r="R64655" i="17" s="1"/>
  <c r="S64655" i="17" s="1" a="1"/>
  <c r="S64655" i="17" s="1"/>
  <c r="N64655" i="17" a="1"/>
  <c r="N64655" i="17" s="1"/>
  <c r="M64998" i="17" a="1"/>
  <c r="M64998" i="17" s="1"/>
  <c r="M64879" i="17" a="1"/>
  <c r="M64879" i="17" s="1"/>
  <c r="R64812" i="17" a="1"/>
  <c r="R64812" i="17" s="1"/>
  <c r="S64812" i="17" s="1" a="1"/>
  <c r="S64812" i="17" s="1"/>
  <c r="R64805" i="17" a="1"/>
  <c r="R64805" i="17" s="1"/>
  <c r="S64805" i="17" s="1" a="1"/>
  <c r="S64805" i="17" s="1"/>
  <c r="M64793" i="17" a="1"/>
  <c r="M64793" i="17" s="1"/>
  <c r="R64785" i="17" a="1"/>
  <c r="R64785" i="17" s="1"/>
  <c r="S64785" i="17" s="1" a="1"/>
  <c r="S64785" i="17" s="1"/>
  <c r="R64781" i="17" a="1"/>
  <c r="R64781" i="17" s="1"/>
  <c r="R64725" i="17" a="1"/>
  <c r="R64725" i="17" s="1"/>
  <c r="S64725" i="17" s="1" a="1"/>
  <c r="S64725" i="17" s="1"/>
  <c r="R64721" i="17" a="1"/>
  <c r="R64721" i="17" s="1"/>
  <c r="S64721" i="17" s="1" a="1"/>
  <c r="S64721" i="17" s="1"/>
  <c r="M64718" i="17" a="1"/>
  <c r="M64718" i="17" s="1"/>
  <c r="R64683" i="17" a="1"/>
  <c r="R64683" i="17" s="1"/>
  <c r="M64679" i="17" a="1"/>
  <c r="M64679" i="17" s="1"/>
  <c r="R64671" i="17" a="1"/>
  <c r="R64671" i="17" s="1"/>
  <c r="S64671" i="17" s="1" a="1"/>
  <c r="S64671" i="17" s="1"/>
  <c r="M64668" i="17" a="1"/>
  <c r="M64668" i="17" s="1"/>
  <c r="R64668" i="17" a="1"/>
  <c r="R64668" i="17" s="1"/>
  <c r="S64668" i="17" s="1" a="1"/>
  <c r="S64668" i="17" s="1"/>
  <c r="N64668" i="17" a="1"/>
  <c r="N64668" i="17" s="1"/>
  <c r="M64655" i="17" a="1"/>
  <c r="M64655" i="17" s="1"/>
  <c r="R64651" i="17" a="1"/>
  <c r="R64651" i="17" s="1"/>
  <c r="N64651" i="17" a="1"/>
  <c r="N64651" i="17" s="1"/>
  <c r="M64649" i="17" a="1"/>
  <c r="M64649" i="17" s="1"/>
  <c r="R64595" i="17" a="1"/>
  <c r="R64595" i="17" s="1"/>
  <c r="S64595" i="17" s="1" a="1"/>
  <c r="S64595" i="17" s="1"/>
  <c r="R64592" i="17" a="1"/>
  <c r="R64592" i="17" s="1"/>
  <c r="S64592" i="17" s="1" a="1"/>
  <c r="S64592" i="17" s="1"/>
  <c r="M64555" i="17" a="1"/>
  <c r="M64555" i="17" s="1"/>
  <c r="M64553" i="17" a="1"/>
  <c r="M64553" i="17" s="1"/>
  <c r="M64551" i="17" a="1"/>
  <c r="M64551" i="17" s="1"/>
  <c r="M64549" i="17" a="1"/>
  <c r="M64549" i="17" s="1"/>
  <c r="N64541" i="17" a="1"/>
  <c r="N64541" i="17" s="1"/>
  <c r="N64535" i="17" a="1"/>
  <c r="N64535" i="17" s="1"/>
  <c r="M64521" i="17" a="1"/>
  <c r="M64521" i="17" s="1"/>
  <c r="M64518" i="17" a="1"/>
  <c r="M64518" i="17" s="1"/>
  <c r="M64497" i="17" a="1"/>
  <c r="M64497" i="17" s="1"/>
  <c r="N64495" i="17" a="1"/>
  <c r="N64495" i="17" s="1"/>
  <c r="N64454" i="17" a="1"/>
  <c r="N64454" i="17" s="1"/>
  <c r="R64412" i="17" a="1"/>
  <c r="R64412" i="17" s="1"/>
  <c r="S64412" i="17" s="1" a="1"/>
  <c r="S64412" i="17" s="1"/>
  <c r="M64412" i="17" a="1"/>
  <c r="M64412" i="17" s="1"/>
  <c r="N64412" i="17" a="1"/>
  <c r="N64412" i="17" s="1"/>
  <c r="M64615" i="17" a="1"/>
  <c r="M64615" i="17" s="1"/>
  <c r="M64570" i="17" a="1"/>
  <c r="M64570" i="17" s="1"/>
  <c r="R64455" i="17" a="1"/>
  <c r="R64455" i="17" s="1"/>
  <c r="S64455" i="17" s="1" a="1"/>
  <c r="S64455" i="17" s="1"/>
  <c r="M64455" i="17" a="1"/>
  <c r="M64455" i="17" s="1"/>
  <c r="M64604" i="17" a="1"/>
  <c r="M64604" i="17" s="1"/>
  <c r="M64586" i="17" a="1"/>
  <c r="M64586" i="17" s="1"/>
  <c r="M64583" i="17" a="1"/>
  <c r="M64583" i="17" s="1"/>
  <c r="N64563" i="17" a="1"/>
  <c r="N64563" i="17" s="1"/>
  <c r="M64561" i="17" a="1"/>
  <c r="M64561" i="17" s="1"/>
  <c r="N64543" i="17" a="1"/>
  <c r="N64543" i="17" s="1"/>
  <c r="M64537" i="17" a="1"/>
  <c r="M64537" i="17" s="1"/>
  <c r="R64533" i="17" a="1"/>
  <c r="R64533" i="17" s="1"/>
  <c r="S64533" i="17" s="1" a="1"/>
  <c r="S64533" i="17" s="1"/>
  <c r="N64506" i="17" a="1"/>
  <c r="N64506" i="17" s="1"/>
  <c r="R64505" i="17" a="1"/>
  <c r="R64505" i="17" s="1"/>
  <c r="N64502" i="17" a="1"/>
  <c r="N64502" i="17" s="1"/>
  <c r="M64495" i="17" a="1"/>
  <c r="M64495" i="17" s="1"/>
  <c r="N64492" i="17" a="1"/>
  <c r="N64492" i="17" s="1"/>
  <c r="M64491" i="17" a="1"/>
  <c r="M64491" i="17" s="1"/>
  <c r="N64482" i="17" a="1"/>
  <c r="N64482" i="17" s="1"/>
  <c r="N64478" i="17" a="1"/>
  <c r="N64478" i="17" s="1"/>
  <c r="N64477" i="17" a="1"/>
  <c r="N64477" i="17" s="1"/>
  <c r="M64474" i="17" a="1"/>
  <c r="M64474" i="17" s="1"/>
  <c r="M64473" i="17" a="1"/>
  <c r="M64473" i="17" s="1"/>
  <c r="N64455" i="17" a="1"/>
  <c r="N64455" i="17" s="1"/>
  <c r="R64448" i="17" a="1"/>
  <c r="R64448" i="17" s="1"/>
  <c r="S64448" i="17" s="1" a="1"/>
  <c r="S64448" i="17" s="1"/>
  <c r="M64448" i="17" a="1"/>
  <c r="M64448" i="17" s="1"/>
  <c r="N64437" i="17" a="1"/>
  <c r="N64437" i="17" s="1"/>
  <c r="R64653" i="17" a="1"/>
  <c r="R64653" i="17" s="1"/>
  <c r="S64653" i="17" s="1" a="1"/>
  <c r="S64653" i="17" s="1"/>
  <c r="R64652" i="17" a="1"/>
  <c r="R64652" i="17" s="1"/>
  <c r="S64652" i="17" s="1" a="1"/>
  <c r="S64652" i="17" s="1"/>
  <c r="R64649" i="17" a="1"/>
  <c r="R64649" i="17" s="1"/>
  <c r="S64649" i="17" s="1" a="1"/>
  <c r="S64649" i="17" s="1"/>
  <c r="R64648" i="17" a="1"/>
  <c r="R64648" i="17" s="1"/>
  <c r="S64648" i="17" s="1" a="1"/>
  <c r="S64648" i="17" s="1"/>
  <c r="R64594" i="17" a="1"/>
  <c r="R64594" i="17" s="1"/>
  <c r="S64594" i="17" s="1" a="1"/>
  <c r="S64594" i="17" s="1"/>
  <c r="R64574" i="17" a="1"/>
  <c r="R64574" i="17" s="1"/>
  <c r="S64574" i="17" s="1" a="1"/>
  <c r="S64574" i="17" s="1"/>
  <c r="R64566" i="17" a="1"/>
  <c r="R64566" i="17" s="1"/>
  <c r="M64507" i="17" a="1"/>
  <c r="M64507" i="17" s="1"/>
  <c r="M64506" i="17" a="1"/>
  <c r="M64506" i="17" s="1"/>
  <c r="M64502" i="17" a="1"/>
  <c r="M64502" i="17" s="1"/>
  <c r="R64497" i="17" a="1"/>
  <c r="R64497" i="17" s="1"/>
  <c r="S64497" i="17" s="1" a="1"/>
  <c r="S64497" i="17" s="1"/>
  <c r="M64492" i="17" a="1"/>
  <c r="M64492" i="17" s="1"/>
  <c r="R64467" i="17" a="1"/>
  <c r="R64467" i="17" s="1"/>
  <c r="S64467" i="17" s="1" a="1"/>
  <c r="S64467" i="17" s="1"/>
  <c r="N64673" i="17" a="1"/>
  <c r="N64673" i="17" s="1"/>
  <c r="N64672" i="17" a="1"/>
  <c r="N64672" i="17" s="1"/>
  <c r="N64664" i="17" a="1"/>
  <c r="N64664" i="17" s="1"/>
  <c r="R64615" i="17" a="1"/>
  <c r="R64615" i="17" s="1"/>
  <c r="S64615" i="17" s="1" a="1"/>
  <c r="S64615" i="17" s="1"/>
  <c r="R64600" i="17" a="1"/>
  <c r="R64600" i="17" s="1"/>
  <c r="S64600" i="17" s="1" a="1"/>
  <c r="S64600" i="17" s="1"/>
  <c r="M64596" i="17" a="1"/>
  <c r="M64596" i="17" s="1"/>
  <c r="R64588" i="17" a="1"/>
  <c r="R64588" i="17" s="1"/>
  <c r="S64588" i="17" s="1" a="1"/>
  <c r="S64588" i="17" s="1"/>
  <c r="R64586" i="17" a="1"/>
  <c r="R64586" i="17" s="1"/>
  <c r="R64583" i="17" a="1"/>
  <c r="R64583" i="17" s="1"/>
  <c r="S64583" i="17" s="1" a="1"/>
  <c r="S64583" i="17" s="1"/>
  <c r="R64570" i="17" a="1"/>
  <c r="R64570" i="17" s="1"/>
  <c r="S64570" i="17" s="1" a="1"/>
  <c r="S64570" i="17" s="1"/>
  <c r="R64535" i="17" a="1"/>
  <c r="R64535" i="17" s="1"/>
  <c r="R64531" i="17" a="1"/>
  <c r="R64531" i="17" s="1"/>
  <c r="S64531" i="17" s="1" a="1"/>
  <c r="S64531" i="17" s="1"/>
  <c r="N64503" i="17" a="1"/>
  <c r="N64503" i="17" s="1"/>
  <c r="R64488" i="17" a="1"/>
  <c r="R64488" i="17" s="1"/>
  <c r="S64488" i="17" s="1" a="1"/>
  <c r="S64488" i="17" s="1"/>
  <c r="M64442" i="17" a="1"/>
  <c r="M64442" i="17" s="1"/>
  <c r="R64438" i="17" a="1"/>
  <c r="R64438" i="17" s="1"/>
  <c r="N64438" i="17" a="1"/>
  <c r="N64438" i="17" s="1"/>
  <c r="M64585" i="17" a="1"/>
  <c r="M64585" i="17" s="1"/>
  <c r="M64464" i="17" a="1"/>
  <c r="M64464" i="17" s="1"/>
  <c r="R64464" i="17" a="1"/>
  <c r="R64464" i="17" s="1"/>
  <c r="S64464" i="17" s="1" a="1"/>
  <c r="S64464" i="17" s="1"/>
  <c r="R64450" i="17" a="1"/>
  <c r="R64450" i="17" s="1"/>
  <c r="S64450" i="17" s="1" a="1"/>
  <c r="S64450" i="17" s="1"/>
  <c r="R64432" i="17" a="1"/>
  <c r="R64432" i="17" s="1"/>
  <c r="S64432" i="17" s="1" a="1"/>
  <c r="S64432" i="17" s="1"/>
  <c r="N64432" i="17" a="1"/>
  <c r="N64432" i="17" s="1"/>
  <c r="N64436" i="17" a="1"/>
  <c r="N64436" i="17" s="1"/>
  <c r="R64436" i="17" a="1"/>
  <c r="R64436" i="17" s="1"/>
  <c r="S64436" i="17" s="1" a="1"/>
  <c r="S64436" i="17" s="1"/>
  <c r="M64432" i="17" a="1"/>
  <c r="M64432" i="17" s="1"/>
  <c r="N64649" i="17" a="1"/>
  <c r="N64649" i="17" s="1"/>
  <c r="N64648" i="17" a="1"/>
  <c r="N64648" i="17" s="1"/>
  <c r="R64585" i="17" a="1"/>
  <c r="R64585" i="17" s="1"/>
  <c r="S64585" i="17" s="1" a="1"/>
  <c r="S64585" i="17" s="1"/>
  <c r="M64584" i="17" a="1"/>
  <c r="M64584" i="17" s="1"/>
  <c r="M64574" i="17" a="1"/>
  <c r="M64574" i="17" s="1"/>
  <c r="M64566" i="17" a="1"/>
  <c r="M64566" i="17" s="1"/>
  <c r="N64553" i="17" a="1"/>
  <c r="N64553" i="17" s="1"/>
  <c r="N64551" i="17" a="1"/>
  <c r="N64551" i="17" s="1"/>
  <c r="N64549" i="17" a="1"/>
  <c r="N64549" i="17" s="1"/>
  <c r="M64514" i="17" a="1"/>
  <c r="M64514" i="17" s="1"/>
  <c r="R64503" i="17" a="1"/>
  <c r="R64503" i="17" s="1"/>
  <c r="S64503" i="17" s="1" a="1"/>
  <c r="S64503" i="17" s="1"/>
  <c r="R64492" i="17" a="1"/>
  <c r="R64492" i="17" s="1"/>
  <c r="S64492" i="17" s="1" a="1"/>
  <c r="S64492" i="17" s="1"/>
  <c r="R64476" i="17" a="1"/>
  <c r="R64476" i="17" s="1"/>
  <c r="S64476" i="17" s="1" a="1"/>
  <c r="S64476" i="17" s="1"/>
  <c r="N64470" i="17" a="1"/>
  <c r="N64470" i="17" s="1"/>
  <c r="R64457" i="17" a="1"/>
  <c r="R64457" i="17" s="1"/>
  <c r="S64457" i="17" s="1" a="1"/>
  <c r="S64457" i="17" s="1"/>
  <c r="R64454" i="17" a="1"/>
  <c r="R64454" i="17" s="1"/>
  <c r="R64453" i="17" a="1"/>
  <c r="R64453" i="17" s="1"/>
  <c r="S64453" i="17" s="1" a="1"/>
  <c r="S64453" i="17" s="1"/>
  <c r="M64453" i="17" a="1"/>
  <c r="M64453" i="17" s="1"/>
  <c r="R64446" i="17" a="1"/>
  <c r="R64446" i="17" s="1"/>
  <c r="M64446" i="17" a="1"/>
  <c r="M64446" i="17" s="1"/>
  <c r="N64425" i="17" a="1"/>
  <c r="N64425" i="17" s="1"/>
  <c r="R64434" i="17" a="1"/>
  <c r="R64434" i="17" s="1"/>
  <c r="S64434" i="17" s="1" a="1"/>
  <c r="S64434" i="17" s="1"/>
  <c r="R64430" i="17" a="1"/>
  <c r="R64430" i="17" s="1"/>
  <c r="S64430" i="17" s="1" a="1"/>
  <c r="S64430" i="17" s="1"/>
  <c r="R64418" i="17" a="1"/>
  <c r="R64418" i="17" s="1"/>
  <c r="S64418" i="17" s="1" a="1"/>
  <c r="S64418" i="17" s="1"/>
  <c r="N64410" i="17" a="1"/>
  <c r="N64410" i="17" s="1"/>
  <c r="R64378" i="17" a="1"/>
  <c r="R64378" i="17" s="1"/>
  <c r="R64374" i="17" a="1"/>
  <c r="R64374" i="17" s="1"/>
  <c r="S64374" i="17" s="1" a="1"/>
  <c r="S64374" i="17" s="1"/>
  <c r="M64355" i="17" a="1"/>
  <c r="M64355" i="17" s="1"/>
  <c r="R64350" i="17" a="1"/>
  <c r="R64350" i="17" s="1"/>
  <c r="S64350" i="17" s="1" a="1"/>
  <c r="S64350" i="17" s="1"/>
  <c r="R64348" i="17" a="1"/>
  <c r="R64348" i="17" s="1"/>
  <c r="S64348" i="17" s="1" a="1"/>
  <c r="S64348" i="17" s="1"/>
  <c r="N64333" i="17" a="1"/>
  <c r="N64333" i="17" s="1"/>
  <c r="N64326" i="17" a="1"/>
  <c r="N64326" i="17" s="1"/>
  <c r="R64318" i="17" a="1"/>
  <c r="R64318" i="17" s="1"/>
  <c r="M64260" i="17" a="1"/>
  <c r="M64260" i="17" s="1"/>
  <c r="R64249" i="17" a="1"/>
  <c r="R64249" i="17" s="1"/>
  <c r="S64249" i="17" s="1" a="1"/>
  <c r="S64249" i="17" s="1"/>
  <c r="R64231" i="17" a="1"/>
  <c r="R64231" i="17" s="1"/>
  <c r="S64231" i="17" s="1" a="1"/>
  <c r="S64231" i="17" s="1"/>
  <c r="M64313" i="17" a="1"/>
  <c r="M64313" i="17" s="1"/>
  <c r="N64236" i="17" a="1"/>
  <c r="N64236" i="17" s="1"/>
  <c r="M64236" i="17" a="1"/>
  <c r="M64236" i="17" s="1"/>
  <c r="M64371" i="17" a="1"/>
  <c r="M64371" i="17" s="1"/>
  <c r="M64354" i="17" a="1"/>
  <c r="M64354" i="17" s="1"/>
  <c r="M64342" i="17" a="1"/>
  <c r="M64342" i="17" s="1"/>
  <c r="M64330" i="17" a="1"/>
  <c r="M64330" i="17" s="1"/>
  <c r="M64316" i="17" a="1"/>
  <c r="M64316" i="17" s="1"/>
  <c r="M64271" i="17" a="1"/>
  <c r="M64271" i="17" s="1"/>
  <c r="M64247" i="17" a="1"/>
  <c r="M64247" i="17" s="1"/>
  <c r="M64235" i="17" a="1"/>
  <c r="M64235" i="17" s="1"/>
  <c r="R64215" i="17" a="1"/>
  <c r="R64215" i="17" s="1"/>
  <c r="S64215" i="17" s="1" a="1"/>
  <c r="S64215" i="17" s="1"/>
  <c r="M64215" i="17" a="1"/>
  <c r="M64215" i="17" s="1"/>
  <c r="M64210" i="17" a="1"/>
  <c r="M64210" i="17" s="1"/>
  <c r="N64210" i="17" a="1"/>
  <c r="N64210" i="17" s="1"/>
  <c r="R64210" i="17" a="1"/>
  <c r="R64210" i="17" s="1"/>
  <c r="S64210" i="17" s="1" a="1"/>
  <c r="S64210" i="17" s="1"/>
  <c r="N64431" i="17" a="1"/>
  <c r="N64431" i="17" s="1"/>
  <c r="R64410" i="17" a="1"/>
  <c r="R64410" i="17" s="1"/>
  <c r="S64410" i="17" s="1" a="1"/>
  <c r="S64410" i="17" s="1"/>
  <c r="M64379" i="17" a="1"/>
  <c r="M64379" i="17" s="1"/>
  <c r="R64360" i="17" a="1"/>
  <c r="R64360" i="17" s="1"/>
  <c r="S64360" i="17" s="1" a="1"/>
  <c r="S64360" i="17" s="1"/>
  <c r="M64255" i="17" a="1"/>
  <c r="M64255" i="17" s="1"/>
  <c r="M64395" i="17" a="1"/>
  <c r="M64395" i="17" s="1"/>
  <c r="N64390" i="17" a="1"/>
  <c r="N64390" i="17" s="1"/>
  <c r="N64376" i="17" a="1"/>
  <c r="N64376" i="17" s="1"/>
  <c r="M64375" i="17" a="1"/>
  <c r="M64375" i="17" s="1"/>
  <c r="R64354" i="17" a="1"/>
  <c r="R64354" i="17" s="1"/>
  <c r="S64354" i="17" s="1" a="1"/>
  <c r="S64354" i="17" s="1"/>
  <c r="R64342" i="17" a="1"/>
  <c r="R64342" i="17" s="1"/>
  <c r="S64342" i="17" s="1" a="1"/>
  <c r="S64342" i="17" s="1"/>
  <c r="R64340" i="17" a="1"/>
  <c r="R64340" i="17" s="1"/>
  <c r="R64330" i="17" a="1"/>
  <c r="R64330" i="17" s="1"/>
  <c r="S64330" i="17" s="1" a="1"/>
  <c r="S64330" i="17" s="1"/>
  <c r="R64328" i="17" a="1"/>
  <c r="R64328" i="17" s="1"/>
  <c r="R64322" i="17" a="1"/>
  <c r="R64322" i="17" s="1"/>
  <c r="S64322" i="17" s="1" a="1"/>
  <c r="S64322" i="17" s="1"/>
  <c r="R64320" i="17" a="1"/>
  <c r="R64320" i="17" s="1"/>
  <c r="S64320" i="17" s="1" a="1"/>
  <c r="S64320" i="17" s="1"/>
  <c r="N64318" i="17" a="1"/>
  <c r="N64318" i="17" s="1"/>
  <c r="R64313" i="17" a="1"/>
  <c r="R64313" i="17" s="1"/>
  <c r="S64313" i="17" s="1" a="1"/>
  <c r="S64313" i="17" s="1"/>
  <c r="R64264" i="17" a="1"/>
  <c r="R64264" i="17" s="1"/>
  <c r="S64264" i="17" s="1" a="1"/>
  <c r="S64264" i="17" s="1"/>
  <c r="R64263" i="17" a="1"/>
  <c r="R64263" i="17" s="1"/>
  <c r="S64263" i="17" s="1" a="1"/>
  <c r="S64263" i="17" s="1"/>
  <c r="N64240" i="17" a="1"/>
  <c r="N64240" i="17" s="1"/>
  <c r="R64230" i="17" a="1"/>
  <c r="R64230" i="17" s="1"/>
  <c r="S64230" i="17" s="1" a="1"/>
  <c r="S64230" i="17" s="1"/>
  <c r="N64222" i="17" a="1"/>
  <c r="N64222" i="17" s="1"/>
  <c r="R64222" i="17" a="1"/>
  <c r="R64222" i="17" s="1"/>
  <c r="S64222" i="17" s="1" a="1"/>
  <c r="S64222" i="17" s="1"/>
  <c r="M64222" i="17" a="1"/>
  <c r="M64222" i="17" s="1"/>
  <c r="R64205" i="17" a="1"/>
  <c r="R64205" i="17" s="1"/>
  <c r="S64205" i="17" s="1" a="1"/>
  <c r="S64205" i="17" s="1"/>
  <c r="M64411" i="17" a="1"/>
  <c r="M64411" i="17" s="1"/>
  <c r="R64336" i="17" a="1"/>
  <c r="R64336" i="17" s="1"/>
  <c r="S64336" i="17" s="1" a="1"/>
  <c r="S64336" i="17" s="1"/>
  <c r="M64327" i="17" a="1"/>
  <c r="M64327" i="17" s="1"/>
  <c r="R64246" i="17" a="1"/>
  <c r="R64246" i="17" s="1"/>
  <c r="S64246" i="17" s="1" a="1"/>
  <c r="S64246" i="17" s="1"/>
  <c r="R64236" i="17" a="1"/>
  <c r="R64236" i="17" s="1"/>
  <c r="S64236" i="17" s="1" a="1"/>
  <c r="S64236" i="17" s="1"/>
  <c r="R64214" i="17" a="1"/>
  <c r="R64214" i="17" s="1"/>
  <c r="S64214" i="17" s="1" a="1"/>
  <c r="S64214" i="17" s="1"/>
  <c r="M64208" i="17" a="1"/>
  <c r="M64208" i="17" s="1"/>
  <c r="R64203" i="17" a="1"/>
  <c r="R64203" i="17" s="1"/>
  <c r="S64203" i="17" s="1" a="1"/>
  <c r="S64203" i="17" s="1"/>
  <c r="M64174" i="17" a="1"/>
  <c r="M64174" i="17" s="1"/>
  <c r="M64166" i="17" a="1"/>
  <c r="M64166" i="17" s="1"/>
  <c r="N64163" i="17" a="1"/>
  <c r="N64163" i="17" s="1"/>
  <c r="M64161" i="17" a="1"/>
  <c r="M64161" i="17" s="1"/>
  <c r="R64145" i="17" a="1"/>
  <c r="R64145" i="17" s="1"/>
  <c r="S64145" i="17" s="1" a="1"/>
  <c r="S64145" i="17" s="1"/>
  <c r="R64140" i="17" a="1"/>
  <c r="R64140" i="17" s="1"/>
  <c r="R64133" i="17" a="1"/>
  <c r="R64133" i="17" s="1"/>
  <c r="S64133" i="17" s="1" a="1"/>
  <c r="S64133" i="17" s="1"/>
  <c r="R64129" i="17" a="1"/>
  <c r="R64129" i="17" s="1"/>
  <c r="S64129" i="17" s="1" a="1"/>
  <c r="S64129" i="17" s="1"/>
  <c r="R64125" i="17" a="1"/>
  <c r="R64125" i="17" s="1"/>
  <c r="S64125" i="17" s="1" a="1"/>
  <c r="S64125" i="17" s="1"/>
  <c r="N64123" i="17" a="1"/>
  <c r="N64123" i="17" s="1"/>
  <c r="N64115" i="17" a="1"/>
  <c r="N64115" i="17" s="1"/>
  <c r="M64114" i="17" a="1"/>
  <c r="M64114" i="17" s="1"/>
  <c r="M64102" i="17" a="1"/>
  <c r="M64102" i="17" s="1"/>
  <c r="M64141" i="17" a="1"/>
  <c r="M64141" i="17" s="1"/>
  <c r="M64139" i="17" a="1"/>
  <c r="M64139" i="17" s="1"/>
  <c r="R64170" i="17" a="1"/>
  <c r="R64170" i="17" s="1"/>
  <c r="S64170" i="17" s="1" a="1"/>
  <c r="S64170" i="17" s="1"/>
  <c r="R64166" i="17" a="1"/>
  <c r="R64166" i="17" s="1"/>
  <c r="S64166" i="17" s="1" a="1"/>
  <c r="S64166" i="17" s="1"/>
  <c r="M64163" i="17" a="1"/>
  <c r="M64163" i="17" s="1"/>
  <c r="R64161" i="17" a="1"/>
  <c r="R64161" i="17" s="1"/>
  <c r="S64161" i="17" s="1" a="1"/>
  <c r="S64161" i="17" s="1"/>
  <c r="M64156" i="17" a="1"/>
  <c r="M64156" i="17" s="1"/>
  <c r="R64141" i="17" a="1"/>
  <c r="R64141" i="17" s="1"/>
  <c r="S64141" i="17" s="1" a="1"/>
  <c r="S64141" i="17" s="1"/>
  <c r="R64139" i="17" a="1"/>
  <c r="R64139" i="17" s="1"/>
  <c r="S64139" i="17" s="1" a="1"/>
  <c r="S64139" i="17" s="1"/>
  <c r="R64132" i="17" a="1"/>
  <c r="R64132" i="17" s="1"/>
  <c r="S64132" i="17" s="1" a="1"/>
  <c r="S64132" i="17" s="1"/>
  <c r="R64128" i="17" a="1"/>
  <c r="R64128" i="17" s="1"/>
  <c r="S64128" i="17" s="1" a="1"/>
  <c r="S64128" i="17" s="1"/>
  <c r="R64124" i="17" a="1"/>
  <c r="R64124" i="17" s="1"/>
  <c r="S64124" i="17" s="1" a="1"/>
  <c r="S64124" i="17" s="1"/>
  <c r="R64116" i="17" a="1"/>
  <c r="R64116" i="17" s="1"/>
  <c r="S64116" i="17" s="1" a="1"/>
  <c r="S64116" i="17" s="1"/>
  <c r="R64099" i="17" a="1"/>
  <c r="R64099" i="17" s="1"/>
  <c r="S64099" i="17" s="1" a="1"/>
  <c r="S64099" i="17" s="1"/>
  <c r="R64098" i="17" a="1"/>
  <c r="R64098" i="17" s="1"/>
  <c r="S64098" i="17" s="1" a="1"/>
  <c r="S64098" i="17" s="1"/>
  <c r="R64096" i="17" a="1"/>
  <c r="R64096" i="17" s="1"/>
  <c r="S64096" i="17" s="1" a="1"/>
  <c r="S64096" i="17" s="1"/>
  <c r="R64095" i="17" a="1"/>
  <c r="R64095" i="17" s="1"/>
  <c r="S64095" i="17" s="1" a="1"/>
  <c r="S64095" i="17" s="1"/>
  <c r="R64094" i="17" a="1"/>
  <c r="R64094" i="17" s="1"/>
  <c r="S64094" i="17" s="1" a="1"/>
  <c r="S64094" i="17" s="1"/>
  <c r="R64224" i="17" a="1"/>
  <c r="R64224" i="17" s="1"/>
  <c r="S64224" i="17" s="1" a="1"/>
  <c r="S64224" i="17" s="1"/>
  <c r="M64219" i="17" a="1"/>
  <c r="M64219" i="17" s="1"/>
  <c r="R64208" i="17" a="1"/>
  <c r="R64208" i="17" s="1"/>
  <c r="S64208" i="17" s="1" a="1"/>
  <c r="S64208" i="17" s="1"/>
  <c r="M64204" i="17" a="1"/>
  <c r="M64204" i="17" s="1"/>
  <c r="R64179" i="17" a="1"/>
  <c r="R64179" i="17" s="1"/>
  <c r="S64179" i="17" s="1" a="1"/>
  <c r="S64179" i="17" s="1"/>
  <c r="N64176" i="17" a="1"/>
  <c r="N64176" i="17" s="1"/>
  <c r="R64174" i="17" a="1"/>
  <c r="R64174" i="17" s="1"/>
  <c r="S64174" i="17" s="1" a="1"/>
  <c r="S64174" i="17" s="1"/>
  <c r="R64163" i="17" a="1"/>
  <c r="R64163" i="17" s="1"/>
  <c r="S64163" i="17" s="1" a="1"/>
  <c r="S64163" i="17" s="1"/>
  <c r="R64153" i="17" a="1"/>
  <c r="R64153" i="17" s="1"/>
  <c r="S64153" i="17" s="1" a="1"/>
  <c r="S64153" i="17" s="1"/>
  <c r="M64148" i="17" a="1"/>
  <c r="M64148" i="17" s="1"/>
  <c r="R64144" i="17" a="1"/>
  <c r="R64144" i="17" s="1"/>
  <c r="S64144" i="17" s="1" a="1"/>
  <c r="S64144" i="17" s="1"/>
  <c r="R64123" i="17" a="1"/>
  <c r="R64123" i="17" s="1"/>
  <c r="S64123" i="17" s="1" a="1"/>
  <c r="S64123" i="17" s="1"/>
  <c r="R64115" i="17" a="1"/>
  <c r="R64115" i="17" s="1"/>
  <c r="S64115" i="17" s="1" a="1"/>
  <c r="S64115" i="17" s="1"/>
  <c r="R64114" i="17" a="1"/>
  <c r="R64114" i="17" s="1"/>
  <c r="S64114" i="17" s="1" a="1"/>
  <c r="S64114" i="17" s="1"/>
  <c r="N64108" i="17" a="1"/>
  <c r="N64108" i="17" s="1"/>
  <c r="R64102" i="17" a="1"/>
  <c r="R64102" i="17" s="1"/>
  <c r="S64102" i="17" s="1" a="1"/>
  <c r="S64102" i="17" s="1"/>
  <c r="R64101" i="17" a="1"/>
  <c r="R64101" i="17" s="1"/>
  <c r="S64101" i="17" s="1" a="1"/>
  <c r="S64101" i="17" s="1"/>
  <c r="N64155" i="17" a="1"/>
  <c r="N64155" i="17" s="1"/>
  <c r="N64196" i="17" a="1"/>
  <c r="N64196" i="17" s="1"/>
  <c r="M64155" i="17" a="1"/>
  <c r="M64155" i="17" s="1"/>
  <c r="N64136" i="17" a="1"/>
  <c r="N64136" i="17" s="1"/>
  <c r="M64196" i="17" a="1"/>
  <c r="M64196" i="17" s="1"/>
  <c r="N64179" i="17" a="1"/>
  <c r="N64179" i="17" s="1"/>
  <c r="M64142" i="17" a="1"/>
  <c r="M64142" i="17" s="1"/>
  <c r="N64132" i="17" a="1"/>
  <c r="N64132" i="17" s="1"/>
  <c r="N64128" i="17" a="1"/>
  <c r="N64128" i="17" s="1"/>
  <c r="M64093" i="17" a="1"/>
  <c r="M64093" i="17" s="1"/>
  <c r="N64208" i="17" a="1"/>
  <c r="N64208" i="17" s="1"/>
  <c r="R64181" i="17" a="1"/>
  <c r="R64181" i="17" s="1"/>
  <c r="S64181" i="17" s="1" a="1"/>
  <c r="S64181" i="17" s="1"/>
  <c r="M64179" i="17" a="1"/>
  <c r="M64179" i="17" s="1"/>
  <c r="R64136" i="17" a="1"/>
  <c r="R64136" i="17" s="1"/>
  <c r="S64136" i="17" s="1" a="1"/>
  <c r="S64136" i="17" s="1"/>
  <c r="R64119" i="17" a="1"/>
  <c r="R64119" i="17" s="1"/>
  <c r="S64119" i="17" s="1" a="1"/>
  <c r="S64119" i="17" s="1"/>
  <c r="R64107" i="17" a="1"/>
  <c r="R64107" i="17" s="1"/>
  <c r="S64107" i="17" s="1" a="1"/>
  <c r="S64107" i="17" s="1"/>
  <c r="R64105" i="17" a="1"/>
  <c r="R64105" i="17" s="1"/>
  <c r="S64105" i="17" s="1" a="1"/>
  <c r="S64105" i="17" s="1"/>
  <c r="M64098" i="17" a="1"/>
  <c r="M64098" i="17" s="1"/>
  <c r="M64096" i="17" a="1"/>
  <c r="M64096" i="17" s="1"/>
  <c r="M64094" i="17" a="1"/>
  <c r="M64094" i="17" s="1"/>
  <c r="R65481" i="17" a="1"/>
  <c r="R65481" i="17" s="1"/>
  <c r="S65481" i="17" s="1" a="1"/>
  <c r="S65481" i="17" s="1"/>
  <c r="M65481" i="17" a="1"/>
  <c r="M65481" i="17" s="1"/>
  <c r="N65481" i="17" a="1"/>
  <c r="N65481" i="17" s="1"/>
  <c r="M65409" i="17" a="1"/>
  <c r="M65409" i="17" s="1"/>
  <c r="R65409" i="17" a="1"/>
  <c r="R65409" i="17" s="1"/>
  <c r="S65409" i="17" s="1" a="1"/>
  <c r="S65409" i="17" s="1"/>
  <c r="R65250" i="17" a="1"/>
  <c r="R65250" i="17" s="1"/>
  <c r="S65250" i="17" s="1" a="1"/>
  <c r="S65250" i="17" s="1"/>
  <c r="N65213" i="17" a="1"/>
  <c r="N65213" i="17" s="1"/>
  <c r="R65213" i="17" a="1"/>
  <c r="R65213" i="17" s="1"/>
  <c r="S65213" i="17" s="1" a="1"/>
  <c r="S65213" i="17" s="1"/>
  <c r="M65213" i="17" a="1"/>
  <c r="M65213" i="17" s="1"/>
  <c r="M65557" i="17" a="1"/>
  <c r="M65557" i="17" s="1"/>
  <c r="M65549" i="17" a="1"/>
  <c r="M65549" i="17" s="1"/>
  <c r="M65529" i="17" a="1"/>
  <c r="M65529" i="17" s="1"/>
  <c r="M65505" i="17" a="1"/>
  <c r="M65505" i="17" s="1"/>
  <c r="M65421" i="17" a="1"/>
  <c r="M65421" i="17" s="1"/>
  <c r="R65421" i="17" a="1"/>
  <c r="R65421" i="17" s="1"/>
  <c r="S65421" i="17" s="1" a="1"/>
  <c r="S65421" i="17" s="1"/>
  <c r="M65415" i="17" a="1"/>
  <c r="M65415" i="17" s="1"/>
  <c r="R65415" i="17" a="1"/>
  <c r="R65415" i="17" s="1"/>
  <c r="S65415" i="17" s="1" a="1"/>
  <c r="S65415" i="17" s="1"/>
  <c r="R65367" i="17" a="1"/>
  <c r="R65367" i="17" s="1"/>
  <c r="S65367" i="17" s="1" a="1"/>
  <c r="S65367" i="17" s="1"/>
  <c r="M65367" i="17" a="1"/>
  <c r="M65367" i="17" s="1"/>
  <c r="N65367" i="17" a="1"/>
  <c r="N65367" i="17" s="1"/>
  <c r="R65335" i="17" a="1"/>
  <c r="R65335" i="17" s="1"/>
  <c r="S65335" i="17" s="1" a="1"/>
  <c r="S65335" i="17" s="1"/>
  <c r="R65270" i="17" a="1"/>
  <c r="R65270" i="17" s="1"/>
  <c r="S65270" i="17" s="1" a="1"/>
  <c r="S65270" i="17" s="1"/>
  <c r="M65270" i="17" a="1"/>
  <c r="M65270" i="17" s="1"/>
  <c r="M65686" i="17" a="1"/>
  <c r="M65686" i="17" s="1"/>
  <c r="M65682" i="17" a="1"/>
  <c r="M65682" i="17" s="1"/>
  <c r="M65678" i="17" a="1"/>
  <c r="M65678" i="17" s="1"/>
  <c r="M65674" i="17" a="1"/>
  <c r="M65674" i="17" s="1"/>
  <c r="M65670" i="17" a="1"/>
  <c r="M65670" i="17" s="1"/>
  <c r="M65666" i="17" a="1"/>
  <c r="M65666" i="17" s="1"/>
  <c r="M65662" i="17" a="1"/>
  <c r="M65662" i="17" s="1"/>
  <c r="N65556" i="17" a="1"/>
  <c r="N65556" i="17" s="1"/>
  <c r="N65548" i="17" a="1"/>
  <c r="N65548" i="17" s="1"/>
  <c r="M65536" i="17" a="1"/>
  <c r="M65536" i="17" s="1"/>
  <c r="M65520" i="17" a="1"/>
  <c r="M65520" i="17" s="1"/>
  <c r="R65498" i="17" a="1"/>
  <c r="R65498" i="17" s="1"/>
  <c r="S65498" i="17" s="1" a="1"/>
  <c r="S65498" i="17" s="1"/>
  <c r="R65494" i="17" a="1"/>
  <c r="R65494" i="17" s="1"/>
  <c r="S65494" i="17" s="1" a="1"/>
  <c r="S65494" i="17" s="1"/>
  <c r="R65483" i="17" a="1"/>
  <c r="R65483" i="17" s="1"/>
  <c r="S65483" i="17" s="1" a="1"/>
  <c r="S65483" i="17" s="1"/>
  <c r="M65483" i="17" a="1"/>
  <c r="M65483" i="17" s="1"/>
  <c r="N65483" i="17" a="1"/>
  <c r="N65483" i="17" s="1"/>
  <c r="R65418" i="17" a="1"/>
  <c r="R65418" i="17" s="1"/>
  <c r="S65418" i="17" s="1" a="1"/>
  <c r="S65418" i="17" s="1"/>
  <c r="M65418" i="17" a="1"/>
  <c r="M65418" i="17" s="1"/>
  <c r="N65418" i="17" a="1"/>
  <c r="N65418" i="17" s="1"/>
  <c r="R65410" i="17" a="1"/>
  <c r="R65410" i="17" s="1"/>
  <c r="S65410" i="17" s="1" a="1"/>
  <c r="S65410" i="17" s="1"/>
  <c r="M65410" i="17" a="1"/>
  <c r="M65410" i="17" s="1"/>
  <c r="R65406" i="17" a="1"/>
  <c r="R65406" i="17" s="1"/>
  <c r="S65406" i="17" s="1" a="1"/>
  <c r="S65406" i="17" s="1"/>
  <c r="M65406" i="17" a="1"/>
  <c r="M65406" i="17" s="1"/>
  <c r="N65406" i="17" a="1"/>
  <c r="N65406" i="17" s="1"/>
  <c r="M65698" i="17" a="1"/>
  <c r="M65698" i="17" s="1"/>
  <c r="M65694" i="17" a="1"/>
  <c r="M65694" i="17" s="1"/>
  <c r="M65690" i="17" a="1"/>
  <c r="M65690" i="17" s="1"/>
  <c r="R65698" i="17" a="1"/>
  <c r="R65698" i="17" s="1"/>
  <c r="S65698" i="17" s="1" a="1"/>
  <c r="S65698" i="17" s="1"/>
  <c r="R65694" i="17" a="1"/>
  <c r="R65694" i="17" s="1"/>
  <c r="S65694" i="17" s="1" a="1"/>
  <c r="S65694" i="17" s="1"/>
  <c r="R65690" i="17" a="1"/>
  <c r="R65690" i="17" s="1"/>
  <c r="S65690" i="17" s="1" a="1"/>
  <c r="S65690" i="17" s="1"/>
  <c r="R65686" i="17" a="1"/>
  <c r="R65686" i="17" s="1"/>
  <c r="S65686" i="17" s="1" a="1"/>
  <c r="S65686" i="17" s="1"/>
  <c r="R65682" i="17" a="1"/>
  <c r="R65682" i="17" s="1"/>
  <c r="S65682" i="17" s="1" a="1"/>
  <c r="S65682" i="17" s="1"/>
  <c r="R65678" i="17" a="1"/>
  <c r="R65678" i="17" s="1"/>
  <c r="S65678" i="17" s="1" a="1"/>
  <c r="S65678" i="17" s="1"/>
  <c r="R65674" i="17" a="1"/>
  <c r="R65674" i="17" s="1"/>
  <c r="S65674" i="17" s="1" a="1"/>
  <c r="S65674" i="17" s="1"/>
  <c r="R65670" i="17" a="1"/>
  <c r="R65670" i="17" s="1"/>
  <c r="S65670" i="17" s="1" a="1"/>
  <c r="S65670" i="17" s="1"/>
  <c r="R65666" i="17" a="1"/>
  <c r="R65666" i="17" s="1"/>
  <c r="S65666" i="17" s="1" a="1"/>
  <c r="S65666" i="17" s="1"/>
  <c r="R65662" i="17" a="1"/>
  <c r="R65662" i="17" s="1"/>
  <c r="S65662" i="17" s="1" a="1"/>
  <c r="S65662" i="17" s="1"/>
  <c r="R65565" i="17" a="1"/>
  <c r="R65565" i="17" s="1"/>
  <c r="S65565" i="17" s="1" a="1"/>
  <c r="S65565" i="17" s="1"/>
  <c r="R65557" i="17" a="1"/>
  <c r="R65557" i="17" s="1"/>
  <c r="S65557" i="17" s="1" a="1"/>
  <c r="S65557" i="17" s="1"/>
  <c r="R65549" i="17" a="1"/>
  <c r="R65549" i="17" s="1"/>
  <c r="M65544" i="17" a="1"/>
  <c r="M65544" i="17" s="1"/>
  <c r="R65540" i="17" a="1"/>
  <c r="R65540" i="17" s="1"/>
  <c r="S65540" i="17" s="1" a="1"/>
  <c r="S65540" i="17" s="1"/>
  <c r="M65535" i="17" a="1"/>
  <c r="M65535" i="17" s="1"/>
  <c r="R65531" i="17" a="1"/>
  <c r="R65531" i="17" s="1"/>
  <c r="M65519" i="17" a="1"/>
  <c r="M65519" i="17" s="1"/>
  <c r="M65518" i="17" a="1"/>
  <c r="M65518" i="17" s="1"/>
  <c r="R65514" i="17" a="1"/>
  <c r="R65514" i="17" s="1"/>
  <c r="S65514" i="17" s="1" a="1"/>
  <c r="S65514" i="17" s="1"/>
  <c r="R65513" i="17" a="1"/>
  <c r="R65513" i="17" s="1"/>
  <c r="S65513" i="17" s="1" a="1"/>
  <c r="S65513" i="17" s="1"/>
  <c r="R65508" i="17" a="1"/>
  <c r="R65508" i="17" s="1"/>
  <c r="S65508" i="17" s="1" a="1"/>
  <c r="S65508" i="17" s="1"/>
  <c r="R65507" i="17" a="1"/>
  <c r="R65507" i="17" s="1"/>
  <c r="S65507" i="17" s="1" a="1"/>
  <c r="S65507" i="17" s="1"/>
  <c r="R65495" i="17" a="1"/>
  <c r="R65495" i="17" s="1"/>
  <c r="S65495" i="17" s="1" a="1"/>
  <c r="S65495" i="17" s="1"/>
  <c r="N65495" i="17" a="1"/>
  <c r="N65495" i="17" s="1"/>
  <c r="R65422" i="17" a="1"/>
  <c r="R65422" i="17" s="1"/>
  <c r="S65422" i="17" s="1" a="1"/>
  <c r="S65422" i="17" s="1"/>
  <c r="M65422" i="17" a="1"/>
  <c r="M65422" i="17" s="1"/>
  <c r="R65411" i="17" a="1"/>
  <c r="R65411" i="17" s="1"/>
  <c r="S65411" i="17" s="1" a="1"/>
  <c r="S65411" i="17" s="1"/>
  <c r="M65403" i="17" a="1"/>
  <c r="M65403" i="17" s="1"/>
  <c r="R65403" i="17" a="1"/>
  <c r="R65403" i="17" s="1"/>
  <c r="S65403" i="17" s="1" a="1"/>
  <c r="S65403" i="17" s="1"/>
  <c r="N65403" i="17" a="1"/>
  <c r="N65403" i="17" s="1"/>
  <c r="R65355" i="17" a="1"/>
  <c r="R65355" i="17" s="1"/>
  <c r="S65355" i="17" s="1" a="1"/>
  <c r="S65355" i="17" s="1"/>
  <c r="R65570" i="17" a="1"/>
  <c r="R65570" i="17" s="1"/>
  <c r="S65570" i="17" s="1" a="1"/>
  <c r="S65570" i="17" s="1"/>
  <c r="M65564" i="17" a="1"/>
  <c r="M65564" i="17" s="1"/>
  <c r="R65562" i="17" a="1"/>
  <c r="R65562" i="17" s="1"/>
  <c r="S65562" i="17" s="1" a="1"/>
  <c r="S65562" i="17" s="1"/>
  <c r="M65556" i="17" a="1"/>
  <c r="M65556" i="17" s="1"/>
  <c r="R65554" i="17" a="1"/>
  <c r="R65554" i="17" s="1"/>
  <c r="S65554" i="17" s="1" a="1"/>
  <c r="S65554" i="17" s="1"/>
  <c r="M65548" i="17" a="1"/>
  <c r="M65548" i="17" s="1"/>
  <c r="R65546" i="17" a="1"/>
  <c r="R65546" i="17" s="1"/>
  <c r="S65546" i="17" s="1" a="1"/>
  <c r="S65546" i="17" s="1"/>
  <c r="M65543" i="17" a="1"/>
  <c r="M65543" i="17" s="1"/>
  <c r="R65539" i="17" a="1"/>
  <c r="R65539" i="17" s="1"/>
  <c r="S65539" i="17" s="1" a="1"/>
  <c r="S65539" i="17" s="1"/>
  <c r="R65530" i="17" a="1"/>
  <c r="R65530" i="17" s="1"/>
  <c r="S65530" i="17" s="1" a="1"/>
  <c r="S65530" i="17" s="1"/>
  <c r="R65529" i="17" a="1"/>
  <c r="R65529" i="17" s="1"/>
  <c r="S65529" i="17" s="1" a="1"/>
  <c r="S65529" i="17" s="1"/>
  <c r="R65522" i="17" a="1"/>
  <c r="R65522" i="17" s="1"/>
  <c r="S65522" i="17" s="1" a="1"/>
  <c r="S65522" i="17" s="1"/>
  <c r="M65517" i="17" a="1"/>
  <c r="M65517" i="17" s="1"/>
  <c r="M65511" i="17" a="1"/>
  <c r="M65511" i="17" s="1"/>
  <c r="R65506" i="17" a="1"/>
  <c r="R65506" i="17" s="1"/>
  <c r="S65506" i="17" s="1" a="1"/>
  <c r="S65506" i="17" s="1"/>
  <c r="R65505" i="17" a="1"/>
  <c r="R65505" i="17" s="1"/>
  <c r="S65505" i="17" s="1" a="1"/>
  <c r="S65505" i="17" s="1"/>
  <c r="M65503" i="17" a="1"/>
  <c r="M65503" i="17" s="1"/>
  <c r="R65497" i="17" a="1"/>
  <c r="R65497" i="17" s="1"/>
  <c r="N65497" i="17" a="1"/>
  <c r="N65497" i="17" s="1"/>
  <c r="R65489" i="17" a="1"/>
  <c r="R65489" i="17" s="1"/>
  <c r="S65489" i="17" s="1" a="1"/>
  <c r="S65489" i="17" s="1"/>
  <c r="M65489" i="17" a="1"/>
  <c r="M65489" i="17" s="1"/>
  <c r="R65485" i="17" a="1"/>
  <c r="R65485" i="17" s="1"/>
  <c r="S65485" i="17" s="1" a="1"/>
  <c r="S65485" i="17" s="1"/>
  <c r="M65485" i="17" a="1"/>
  <c r="M65485" i="17" s="1"/>
  <c r="N65485" i="17" a="1"/>
  <c r="N65485" i="17" s="1"/>
  <c r="R65431" i="17" a="1"/>
  <c r="R65431" i="17" s="1"/>
  <c r="S65431" i="17" s="1" a="1"/>
  <c r="S65431" i="17" s="1"/>
  <c r="M65431" i="17" a="1"/>
  <c r="M65431" i="17" s="1"/>
  <c r="N65431" i="17" a="1"/>
  <c r="N65431" i="17" s="1"/>
  <c r="M65416" i="17" a="1"/>
  <c r="M65416" i="17" s="1"/>
  <c r="R65416" i="17" a="1"/>
  <c r="R65416" i="17" s="1"/>
  <c r="S65416" i="17" s="1" a="1"/>
  <c r="S65416" i="17" s="1"/>
  <c r="N65416" i="17" a="1"/>
  <c r="N65416" i="17" s="1"/>
  <c r="N65496" i="17" a="1"/>
  <c r="N65496" i="17" s="1"/>
  <c r="N65492" i="17" a="1"/>
  <c r="N65492" i="17" s="1"/>
  <c r="R65487" i="17" a="1"/>
  <c r="R65487" i="17" s="1"/>
  <c r="S65487" i="17" s="1" a="1"/>
  <c r="S65487" i="17" s="1"/>
  <c r="M65487" i="17" a="1"/>
  <c r="M65487" i="17" s="1"/>
  <c r="N65487" i="17" a="1"/>
  <c r="N65487" i="17" s="1"/>
  <c r="R65477" i="17" a="1"/>
  <c r="R65477" i="17" s="1"/>
  <c r="S65477" i="17" s="1" a="1"/>
  <c r="S65477" i="17" s="1"/>
  <c r="M65477" i="17" a="1"/>
  <c r="M65477" i="17" s="1"/>
  <c r="R65423" i="17" a="1"/>
  <c r="R65423" i="17" s="1"/>
  <c r="S65423" i="17" s="1" a="1"/>
  <c r="S65423" i="17" s="1"/>
  <c r="M65404" i="17" a="1"/>
  <c r="M65404" i="17" s="1"/>
  <c r="R65404" i="17" a="1"/>
  <c r="R65404" i="17" s="1"/>
  <c r="S65404" i="17" s="1" a="1"/>
  <c r="S65404" i="17" s="1"/>
  <c r="R65536" i="17" a="1"/>
  <c r="R65536" i="17" s="1"/>
  <c r="S65536" i="17" s="1" a="1"/>
  <c r="S65536" i="17" s="1"/>
  <c r="R65535" i="17" a="1"/>
  <c r="R65535" i="17" s="1"/>
  <c r="S65535" i="17" s="1" a="1"/>
  <c r="S65535" i="17" s="1"/>
  <c r="R65520" i="17" a="1"/>
  <c r="R65520" i="17" s="1"/>
  <c r="S65520" i="17" s="1" a="1"/>
  <c r="S65520" i="17" s="1"/>
  <c r="R65519" i="17" a="1"/>
  <c r="R65519" i="17" s="1"/>
  <c r="S65519" i="17" s="1" a="1"/>
  <c r="S65519" i="17" s="1"/>
  <c r="M65496" i="17" a="1"/>
  <c r="M65496" i="17" s="1"/>
  <c r="M65492" i="17" a="1"/>
  <c r="M65492" i="17" s="1"/>
  <c r="R65479" i="17" a="1"/>
  <c r="R65479" i="17" s="1"/>
  <c r="S65479" i="17" s="1" a="1"/>
  <c r="S65479" i="17" s="1"/>
  <c r="M65479" i="17" a="1"/>
  <c r="M65479" i="17" s="1"/>
  <c r="N65479" i="17" a="1"/>
  <c r="N65479" i="17" s="1"/>
  <c r="R65543" i="17" a="1"/>
  <c r="R65543" i="17" s="1"/>
  <c r="S65543" i="17" s="1" a="1"/>
  <c r="S65543" i="17" s="1"/>
  <c r="M65540" i="17" a="1"/>
  <c r="M65540" i="17" s="1"/>
  <c r="R65518" i="17" a="1"/>
  <c r="R65518" i="17" s="1"/>
  <c r="S65518" i="17" s="1" a="1"/>
  <c r="S65518" i="17" s="1"/>
  <c r="R65517" i="17" a="1"/>
  <c r="R65517" i="17" s="1"/>
  <c r="S65517" i="17" s="1" a="1"/>
  <c r="S65517" i="17" s="1"/>
  <c r="M65514" i="17" a="1"/>
  <c r="M65514" i="17" s="1"/>
  <c r="M65509" i="17" a="1"/>
  <c r="M65509" i="17" s="1"/>
  <c r="M65508" i="17" a="1"/>
  <c r="M65508" i="17" s="1"/>
  <c r="M65497" i="17" a="1"/>
  <c r="M65497" i="17" s="1"/>
  <c r="M65493" i="17" a="1"/>
  <c r="M65493" i="17" s="1"/>
  <c r="M65417" i="17" a="1"/>
  <c r="M65417" i="17" s="1"/>
  <c r="R65417" i="17" a="1"/>
  <c r="R65417" i="17" s="1"/>
  <c r="S65417" i="17" s="1" a="1"/>
  <c r="S65417" i="17" s="1"/>
  <c r="N65417" i="17" a="1"/>
  <c r="N65417" i="17" s="1"/>
  <c r="M65405" i="17" a="1"/>
  <c r="M65405" i="17" s="1"/>
  <c r="R65405" i="17" a="1"/>
  <c r="R65405" i="17" s="1"/>
  <c r="S65405" i="17" s="1" a="1"/>
  <c r="S65405" i="17" s="1"/>
  <c r="M65420" i="17" a="1"/>
  <c r="M65420" i="17" s="1"/>
  <c r="M65419" i="17" a="1"/>
  <c r="M65419" i="17" s="1"/>
  <c r="M65408" i="17" a="1"/>
  <c r="M65408" i="17" s="1"/>
  <c r="M65407" i="17" a="1"/>
  <c r="M65407" i="17" s="1"/>
  <c r="R65379" i="17" a="1"/>
  <c r="R65379" i="17" s="1"/>
  <c r="M65379" i="17" a="1"/>
  <c r="M65379" i="17" s="1"/>
  <c r="R65343" i="17" a="1"/>
  <c r="R65343" i="17" s="1"/>
  <c r="S65343" i="17" s="1" a="1"/>
  <c r="S65343" i="17" s="1"/>
  <c r="M65343" i="17" a="1"/>
  <c r="M65343" i="17" s="1"/>
  <c r="M65334" i="17" a="1"/>
  <c r="M65334" i="17" s="1"/>
  <c r="R65319" i="17" a="1"/>
  <c r="R65319" i="17" s="1"/>
  <c r="M65319" i="17" a="1"/>
  <c r="M65319" i="17" s="1"/>
  <c r="R65307" i="17" a="1"/>
  <c r="R65307" i="17" s="1"/>
  <c r="S65307" i="17" s="1" a="1"/>
  <c r="S65307" i="17" s="1"/>
  <c r="M65307" i="17" a="1"/>
  <c r="M65307" i="17" s="1"/>
  <c r="N65471" i="17" a="1"/>
  <c r="N65471" i="17" s="1"/>
  <c r="N65469" i="17" a="1"/>
  <c r="N65469" i="17" s="1"/>
  <c r="N65463" i="17" a="1"/>
  <c r="N65463" i="17" s="1"/>
  <c r="N65461" i="17" a="1"/>
  <c r="N65461" i="17" s="1"/>
  <c r="N65457" i="17" a="1"/>
  <c r="N65457" i="17" s="1"/>
  <c r="N65451" i="17" a="1"/>
  <c r="N65451" i="17" s="1"/>
  <c r="N65449" i="17" a="1"/>
  <c r="N65449" i="17" s="1"/>
  <c r="N65443" i="17" a="1"/>
  <c r="N65443" i="17" s="1"/>
  <c r="N65441" i="17" a="1"/>
  <c r="N65441" i="17" s="1"/>
  <c r="N65439" i="17" a="1"/>
  <c r="N65439" i="17" s="1"/>
  <c r="R65435" i="17" a="1"/>
  <c r="R65435" i="17" s="1"/>
  <c r="S65435" i="17" s="1" a="1"/>
  <c r="S65435" i="17" s="1"/>
  <c r="R65427" i="17" a="1"/>
  <c r="R65427" i="17" s="1"/>
  <c r="S65427" i="17" s="1" a="1"/>
  <c r="S65427" i="17" s="1"/>
  <c r="N65420" i="17" a="1"/>
  <c r="N65420" i="17" s="1"/>
  <c r="N65419" i="17" a="1"/>
  <c r="N65419" i="17" s="1"/>
  <c r="N65408" i="17" a="1"/>
  <c r="N65408" i="17" s="1"/>
  <c r="N65407" i="17" a="1"/>
  <c r="N65407" i="17" s="1"/>
  <c r="R65383" i="17" a="1"/>
  <c r="R65383" i="17" s="1"/>
  <c r="S65383" i="17" s="1" a="1"/>
  <c r="S65383" i="17" s="1"/>
  <c r="M65381" i="17" a="1"/>
  <c r="M65381" i="17" s="1"/>
  <c r="N65381" i="17" a="1"/>
  <c r="N65381" i="17" s="1"/>
  <c r="N65379" i="17" a="1"/>
  <c r="N65379" i="17" s="1"/>
  <c r="N65370" i="17" a="1"/>
  <c r="N65370" i="17" s="1"/>
  <c r="N65338" i="17" a="1"/>
  <c r="N65338" i="17" s="1"/>
  <c r="M65326" i="17" a="1"/>
  <c r="M65326" i="17" s="1"/>
  <c r="N65326" i="17" a="1"/>
  <c r="N65326" i="17" s="1"/>
  <c r="R65315" i="17" a="1"/>
  <c r="R65315" i="17" s="1"/>
  <c r="S65315" i="17" s="1" a="1"/>
  <c r="S65315" i="17" s="1"/>
  <c r="N65307" i="17" a="1"/>
  <c r="N65307" i="17" s="1"/>
  <c r="M65473" i="17" a="1"/>
  <c r="M65473" i="17" s="1"/>
  <c r="M65471" i="17" a="1"/>
  <c r="M65471" i="17" s="1"/>
  <c r="M65469" i="17" a="1"/>
  <c r="M65469" i="17" s="1"/>
  <c r="M65467" i="17" a="1"/>
  <c r="M65467" i="17" s="1"/>
  <c r="M65463" i="17" a="1"/>
  <c r="M65463" i="17" s="1"/>
  <c r="M65461" i="17" a="1"/>
  <c r="M65461" i="17" s="1"/>
  <c r="M65459" i="17" a="1"/>
  <c r="M65459" i="17" s="1"/>
  <c r="M65457" i="17" a="1"/>
  <c r="M65457" i="17" s="1"/>
  <c r="M65453" i="17" a="1"/>
  <c r="M65453" i="17" s="1"/>
  <c r="M65451" i="17" a="1"/>
  <c r="M65451" i="17" s="1"/>
  <c r="M65449" i="17" a="1"/>
  <c r="M65449" i="17" s="1"/>
  <c r="M65445" i="17" a="1"/>
  <c r="M65445" i="17" s="1"/>
  <c r="M65443" i="17" a="1"/>
  <c r="M65443" i="17" s="1"/>
  <c r="M65441" i="17" a="1"/>
  <c r="M65441" i="17" s="1"/>
  <c r="M65439" i="17" a="1"/>
  <c r="M65439" i="17" s="1"/>
  <c r="M65426" i="17" a="1"/>
  <c r="M65426" i="17" s="1"/>
  <c r="M65385" i="17" a="1"/>
  <c r="M65385" i="17" s="1"/>
  <c r="N65385" i="17" a="1"/>
  <c r="N65385" i="17" s="1"/>
  <c r="R65371" i="17" a="1"/>
  <c r="R65371" i="17" s="1"/>
  <c r="S65371" i="17" s="1" a="1"/>
  <c r="S65371" i="17" s="1"/>
  <c r="M65371" i="17" a="1"/>
  <c r="M65371" i="17" s="1"/>
  <c r="M65370" i="17" a="1"/>
  <c r="M65370" i="17" s="1"/>
  <c r="R65359" i="17" a="1"/>
  <c r="R65359" i="17" s="1"/>
  <c r="S65359" i="17" s="1" a="1"/>
  <c r="S65359" i="17" s="1"/>
  <c r="M65359" i="17" a="1"/>
  <c r="M65359" i="17" s="1"/>
  <c r="M65358" i="17" a="1"/>
  <c r="M65358" i="17" s="1"/>
  <c r="M65338" i="17" a="1"/>
  <c r="M65338" i="17" s="1"/>
  <c r="R65327" i="17" a="1"/>
  <c r="R65327" i="17" s="1"/>
  <c r="S65327" i="17" s="1" a="1"/>
  <c r="S65327" i="17" s="1"/>
  <c r="M65327" i="17" a="1"/>
  <c r="M65327" i="17" s="1"/>
  <c r="R65303" i="17" a="1"/>
  <c r="R65303" i="17" s="1"/>
  <c r="S65303" i="17" s="1" a="1"/>
  <c r="S65303" i="17" s="1"/>
  <c r="R65252" i="17" a="1"/>
  <c r="R65252" i="17" s="1"/>
  <c r="S65252" i="17" s="1" a="1"/>
  <c r="S65252" i="17" s="1"/>
  <c r="M65252" i="17" a="1"/>
  <c r="M65252" i="17" s="1"/>
  <c r="N65252" i="17" a="1"/>
  <c r="N65252" i="17" s="1"/>
  <c r="N65436" i="17" a="1"/>
  <c r="N65436" i="17" s="1"/>
  <c r="N65428" i="17" a="1"/>
  <c r="N65428" i="17" s="1"/>
  <c r="R65387" i="17" a="1"/>
  <c r="R65387" i="17" s="1"/>
  <c r="S65387" i="17" s="1" a="1"/>
  <c r="S65387" i="17" s="1"/>
  <c r="M65387" i="17" a="1"/>
  <c r="M65387" i="17" s="1"/>
  <c r="M65382" i="17" a="1"/>
  <c r="M65382" i="17" s="1"/>
  <c r="R65366" i="17" a="1"/>
  <c r="R65366" i="17" s="1"/>
  <c r="S65366" i="17" s="1" a="1"/>
  <c r="S65366" i="17" s="1"/>
  <c r="N65346" i="17" a="1"/>
  <c r="N65346" i="17" s="1"/>
  <c r="R65339" i="17" a="1"/>
  <c r="R65339" i="17" s="1"/>
  <c r="S65339" i="17" s="1" a="1"/>
  <c r="S65339" i="17" s="1"/>
  <c r="M65339" i="17" a="1"/>
  <c r="M65339" i="17" s="1"/>
  <c r="M65322" i="17" a="1"/>
  <c r="M65322" i="17" s="1"/>
  <c r="N65322" i="17" a="1"/>
  <c r="N65322" i="17" s="1"/>
  <c r="M65310" i="17" a="1"/>
  <c r="M65310" i="17" s="1"/>
  <c r="N65310" i="17" a="1"/>
  <c r="N65310" i="17" s="1"/>
  <c r="M65436" i="17" a="1"/>
  <c r="M65436" i="17" s="1"/>
  <c r="M65428" i="17" a="1"/>
  <c r="M65428" i="17" s="1"/>
  <c r="R65414" i="17" a="1"/>
  <c r="R65414" i="17" s="1"/>
  <c r="S65414" i="17" s="1" a="1"/>
  <c r="S65414" i="17" s="1"/>
  <c r="R65413" i="17" a="1"/>
  <c r="R65413" i="17" s="1"/>
  <c r="S65413" i="17" s="1" a="1"/>
  <c r="S65413" i="17" s="1"/>
  <c r="R65412" i="17" a="1"/>
  <c r="R65412" i="17" s="1"/>
  <c r="S65412" i="17" s="1" a="1"/>
  <c r="S65412" i="17" s="1"/>
  <c r="R65402" i="17" a="1"/>
  <c r="R65402" i="17" s="1"/>
  <c r="S65402" i="17" s="1" a="1"/>
  <c r="S65402" i="17" s="1"/>
  <c r="R65401" i="17" a="1"/>
  <c r="R65401" i="17" s="1"/>
  <c r="S65401" i="17" s="1" a="1"/>
  <c r="S65401" i="17" s="1"/>
  <c r="R65398" i="17" a="1"/>
  <c r="R65398" i="17" s="1"/>
  <c r="R65397" i="17" a="1"/>
  <c r="R65397" i="17" s="1"/>
  <c r="S65397" i="17" s="1" a="1"/>
  <c r="S65397" i="17" s="1"/>
  <c r="R65391" i="17" a="1"/>
  <c r="R65391" i="17" s="1"/>
  <c r="S65391" i="17" s="1" a="1"/>
  <c r="S65391" i="17" s="1"/>
  <c r="M65391" i="17" a="1"/>
  <c r="M65391" i="17" s="1"/>
  <c r="M65386" i="17" a="1"/>
  <c r="M65386" i="17" s="1"/>
  <c r="R65375" i="17" a="1"/>
  <c r="R65375" i="17" s="1"/>
  <c r="S65375" i="17" s="1" a="1"/>
  <c r="S65375" i="17" s="1"/>
  <c r="M65375" i="17" a="1"/>
  <c r="M65375" i="17" s="1"/>
  <c r="N65362" i="17" a="1"/>
  <c r="N65362" i="17" s="1"/>
  <c r="R65354" i="17" a="1"/>
  <c r="R65354" i="17" s="1"/>
  <c r="S65354" i="17" s="1" a="1"/>
  <c r="S65354" i="17" s="1"/>
  <c r="R65347" i="17" a="1"/>
  <c r="R65347" i="17" s="1"/>
  <c r="M65347" i="17" a="1"/>
  <c r="M65347" i="17" s="1"/>
  <c r="M65346" i="17" a="1"/>
  <c r="M65346" i="17" s="1"/>
  <c r="N65339" i="17" a="1"/>
  <c r="N65339" i="17" s="1"/>
  <c r="R65334" i="17" a="1"/>
  <c r="R65334" i="17" s="1"/>
  <c r="S65334" i="17" s="1" a="1"/>
  <c r="S65334" i="17" s="1"/>
  <c r="R65323" i="17" a="1"/>
  <c r="R65323" i="17" s="1"/>
  <c r="S65323" i="17" s="1" a="1"/>
  <c r="S65323" i="17" s="1"/>
  <c r="R65395" i="17" a="1"/>
  <c r="R65395" i="17" s="1"/>
  <c r="S65395" i="17" s="1" a="1"/>
  <c r="S65395" i="17" s="1"/>
  <c r="M65395" i="17" a="1"/>
  <c r="M65395" i="17" s="1"/>
  <c r="M65389" i="17" a="1"/>
  <c r="M65389" i="17" s="1"/>
  <c r="N65389" i="17" a="1"/>
  <c r="N65389" i="17" s="1"/>
  <c r="R65363" i="17" a="1"/>
  <c r="R65363" i="17" s="1"/>
  <c r="S65363" i="17" s="1" a="1"/>
  <c r="S65363" i="17" s="1"/>
  <c r="M65363" i="17" a="1"/>
  <c r="M65363" i="17" s="1"/>
  <c r="N65350" i="17" a="1"/>
  <c r="N65350" i="17" s="1"/>
  <c r="R65331" i="17" a="1"/>
  <c r="R65331" i="17" s="1"/>
  <c r="S65331" i="17" s="1" a="1"/>
  <c r="S65331" i="17" s="1"/>
  <c r="M65331" i="17" a="1"/>
  <c r="M65331" i="17" s="1"/>
  <c r="R65311" i="17" a="1"/>
  <c r="R65311" i="17" s="1"/>
  <c r="S65311" i="17" s="1" a="1"/>
  <c r="S65311" i="17" s="1"/>
  <c r="M65311" i="17" a="1"/>
  <c r="M65311" i="17" s="1"/>
  <c r="R65268" i="17" a="1"/>
  <c r="R65268" i="17" s="1"/>
  <c r="S65268" i="17" s="1" a="1"/>
  <c r="S65268" i="17" s="1"/>
  <c r="M65268" i="17" a="1"/>
  <c r="M65268" i="17" s="1"/>
  <c r="N65268" i="17" a="1"/>
  <c r="N65268" i="17" s="1"/>
  <c r="R65420" i="17" a="1"/>
  <c r="R65420" i="17" s="1"/>
  <c r="R65419" i="17" a="1"/>
  <c r="R65419" i="17" s="1"/>
  <c r="R65408" i="17" a="1"/>
  <c r="R65408" i="17" s="1"/>
  <c r="R65407" i="17" a="1"/>
  <c r="R65407" i="17" s="1"/>
  <c r="M65400" i="17" a="1"/>
  <c r="M65400" i="17" s="1"/>
  <c r="M65399" i="17" a="1"/>
  <c r="M65399" i="17" s="1"/>
  <c r="M65396" i="17" a="1"/>
  <c r="M65396" i="17" s="1"/>
  <c r="N65378" i="17" a="1"/>
  <c r="N65378" i="17" s="1"/>
  <c r="R65351" i="17" a="1"/>
  <c r="R65351" i="17" s="1"/>
  <c r="S65351" i="17" s="1" a="1"/>
  <c r="S65351" i="17" s="1"/>
  <c r="M65351" i="17" a="1"/>
  <c r="M65351" i="17" s="1"/>
  <c r="N65342" i="17" a="1"/>
  <c r="N65342" i="17" s="1"/>
  <c r="M65318" i="17" a="1"/>
  <c r="M65318" i="17" s="1"/>
  <c r="N65318" i="17" a="1"/>
  <c r="N65318" i="17" s="1"/>
  <c r="M65306" i="17" a="1"/>
  <c r="M65306" i="17" s="1"/>
  <c r="M65392" i="17" a="1"/>
  <c r="M65392" i="17" s="1"/>
  <c r="M65388" i="17" a="1"/>
  <c r="M65388" i="17" s="1"/>
  <c r="M65380" i="17" a="1"/>
  <c r="M65380" i="17" s="1"/>
  <c r="M65376" i="17" a="1"/>
  <c r="M65376" i="17" s="1"/>
  <c r="M65372" i="17" a="1"/>
  <c r="M65372" i="17" s="1"/>
  <c r="M65368" i="17" a="1"/>
  <c r="M65368" i="17" s="1"/>
  <c r="M65364" i="17" a="1"/>
  <c r="M65364" i="17" s="1"/>
  <c r="M65360" i="17" a="1"/>
  <c r="M65360" i="17" s="1"/>
  <c r="M65356" i="17" a="1"/>
  <c r="M65356" i="17" s="1"/>
  <c r="M65352" i="17" a="1"/>
  <c r="M65352" i="17" s="1"/>
  <c r="M65348" i="17" a="1"/>
  <c r="M65348" i="17" s="1"/>
  <c r="M65344" i="17" a="1"/>
  <c r="M65344" i="17" s="1"/>
  <c r="M65340" i="17" a="1"/>
  <c r="M65340" i="17" s="1"/>
  <c r="M65332" i="17" a="1"/>
  <c r="M65332" i="17" s="1"/>
  <c r="M65328" i="17" a="1"/>
  <c r="M65328" i="17" s="1"/>
  <c r="M65324" i="17" a="1"/>
  <c r="M65324" i="17" s="1"/>
  <c r="M65320" i="17" a="1"/>
  <c r="M65320" i="17" s="1"/>
  <c r="M65316" i="17" a="1"/>
  <c r="M65316" i="17" s="1"/>
  <c r="M65312" i="17" a="1"/>
  <c r="M65312" i="17" s="1"/>
  <c r="M65304" i="17" a="1"/>
  <c r="M65304" i="17" s="1"/>
  <c r="R65260" i="17" a="1"/>
  <c r="R65260" i="17" s="1"/>
  <c r="S65260" i="17" s="1" a="1"/>
  <c r="S65260" i="17" s="1"/>
  <c r="M65260" i="17" a="1"/>
  <c r="M65260" i="17" s="1"/>
  <c r="R65242" i="17" a="1"/>
  <c r="R65242" i="17" s="1"/>
  <c r="S65242" i="17" s="1" a="1"/>
  <c r="S65242" i="17" s="1"/>
  <c r="M65242" i="17" a="1"/>
  <c r="M65242" i="17" s="1"/>
  <c r="R65214" i="17" a="1"/>
  <c r="R65214" i="17" s="1"/>
  <c r="S65214" i="17" s="1" a="1"/>
  <c r="S65214" i="17" s="1"/>
  <c r="R65272" i="17" a="1"/>
  <c r="R65272" i="17" s="1"/>
  <c r="S65272" i="17" s="1" a="1"/>
  <c r="S65272" i="17" s="1"/>
  <c r="R65262" i="17" a="1"/>
  <c r="R65262" i="17" s="1"/>
  <c r="S65262" i="17" s="1" a="1"/>
  <c r="S65262" i="17" s="1"/>
  <c r="M65262" i="17" a="1"/>
  <c r="M65262" i="17" s="1"/>
  <c r="R65244" i="17" a="1"/>
  <c r="R65244" i="17" s="1"/>
  <c r="S65244" i="17" s="1" a="1"/>
  <c r="S65244" i="17" s="1"/>
  <c r="R65344" i="17" a="1"/>
  <c r="R65344" i="17" s="1"/>
  <c r="S65344" i="17" s="1" a="1"/>
  <c r="S65344" i="17" s="1"/>
  <c r="R65340" i="17" a="1"/>
  <c r="R65340" i="17" s="1"/>
  <c r="S65340" i="17" s="1" a="1"/>
  <c r="S65340" i="17" s="1"/>
  <c r="R65336" i="17" a="1"/>
  <c r="R65336" i="17" s="1"/>
  <c r="S65336" i="17" s="1" a="1"/>
  <c r="S65336" i="17" s="1"/>
  <c r="R65332" i="17" a="1"/>
  <c r="R65332" i="17" s="1"/>
  <c r="S65332" i="17" s="1" a="1"/>
  <c r="S65332" i="17" s="1"/>
  <c r="R65328" i="17" a="1"/>
  <c r="R65328" i="17" s="1"/>
  <c r="S65328" i="17" s="1" a="1"/>
  <c r="S65328" i="17" s="1"/>
  <c r="R65324" i="17" a="1"/>
  <c r="R65324" i="17" s="1"/>
  <c r="S65324" i="17" s="1" a="1"/>
  <c r="S65324" i="17" s="1"/>
  <c r="R65320" i="17" a="1"/>
  <c r="R65320" i="17" s="1"/>
  <c r="R65316" i="17" a="1"/>
  <c r="R65316" i="17" s="1"/>
  <c r="S65316" i="17" s="1" a="1"/>
  <c r="S65316" i="17" s="1"/>
  <c r="R65312" i="17" a="1"/>
  <c r="R65312" i="17" s="1"/>
  <c r="S65312" i="17" s="1" a="1"/>
  <c r="S65312" i="17" s="1"/>
  <c r="R65308" i="17" a="1"/>
  <c r="R65308" i="17" s="1"/>
  <c r="S65308" i="17" s="1" a="1"/>
  <c r="S65308" i="17" s="1"/>
  <c r="R65304" i="17" a="1"/>
  <c r="R65304" i="17" s="1"/>
  <c r="S65304" i="17" s="1" a="1"/>
  <c r="S65304" i="17" s="1"/>
  <c r="R65274" i="17" a="1"/>
  <c r="R65274" i="17" s="1"/>
  <c r="S65274" i="17" s="1" a="1"/>
  <c r="S65274" i="17" s="1"/>
  <c r="M65274" i="17" a="1"/>
  <c r="M65274" i="17" s="1"/>
  <c r="N65262" i="17" a="1"/>
  <c r="N65262" i="17" s="1"/>
  <c r="R65254" i="17" a="1"/>
  <c r="R65254" i="17" s="1"/>
  <c r="S65254" i="17" s="1" a="1"/>
  <c r="S65254" i="17" s="1"/>
  <c r="M65254" i="17" a="1"/>
  <c r="M65254" i="17" s="1"/>
  <c r="R65276" i="17" a="1"/>
  <c r="R65276" i="17" s="1"/>
  <c r="S65276" i="17" s="1" a="1"/>
  <c r="S65276" i="17" s="1"/>
  <c r="M65276" i="17" a="1"/>
  <c r="M65276" i="17" s="1"/>
  <c r="R65264" i="17" a="1"/>
  <c r="R65264" i="17" s="1"/>
  <c r="S65264" i="17" s="1" a="1"/>
  <c r="S65264" i="17" s="1"/>
  <c r="M65264" i="17" a="1"/>
  <c r="M65264" i="17" s="1"/>
  <c r="R65256" i="17" a="1"/>
  <c r="R65256" i="17" s="1"/>
  <c r="S65256" i="17" s="1" a="1"/>
  <c r="S65256" i="17" s="1"/>
  <c r="R65246" i="17" a="1"/>
  <c r="R65246" i="17" s="1"/>
  <c r="S65246" i="17" s="1" a="1"/>
  <c r="S65246" i="17" s="1"/>
  <c r="M65246" i="17" a="1"/>
  <c r="M65246" i="17" s="1"/>
  <c r="N65369" i="17" a="1"/>
  <c r="N65369" i="17" s="1"/>
  <c r="N65361" i="17" a="1"/>
  <c r="N65361" i="17" s="1"/>
  <c r="N65349" i="17" a="1"/>
  <c r="N65349" i="17" s="1"/>
  <c r="R65266" i="17" a="1"/>
  <c r="R65266" i="17" s="1"/>
  <c r="S65266" i="17" s="1" a="1"/>
  <c r="S65266" i="17" s="1"/>
  <c r="N65246" i="17" a="1"/>
  <c r="N65246" i="17" s="1"/>
  <c r="R65258" i="17" a="1"/>
  <c r="R65258" i="17" s="1"/>
  <c r="S65258" i="17" s="1" a="1"/>
  <c r="S65258" i="17" s="1"/>
  <c r="M65258" i="17" a="1"/>
  <c r="M65258" i="17" s="1"/>
  <c r="R65248" i="17" a="1"/>
  <c r="R65248" i="17" s="1"/>
  <c r="S65248" i="17" s="1" a="1"/>
  <c r="S65248" i="17" s="1"/>
  <c r="M65248" i="17" a="1"/>
  <c r="M65248" i="17" s="1"/>
  <c r="R65241" i="17" a="1"/>
  <c r="R65241" i="17" s="1"/>
  <c r="S65241" i="17" s="1" a="1"/>
  <c r="S65241" i="17" s="1"/>
  <c r="M65241" i="17" a="1"/>
  <c r="M65241" i="17" s="1"/>
  <c r="N65243" i="17" a="1"/>
  <c r="N65243" i="17" s="1"/>
  <c r="R65220" i="17" a="1"/>
  <c r="R65220" i="17" s="1"/>
  <c r="S65220" i="17" s="1" a="1"/>
  <c r="S65220" i="17" s="1"/>
  <c r="N65219" i="17" a="1"/>
  <c r="N65219" i="17" s="1"/>
  <c r="R65219" i="17" a="1"/>
  <c r="R65219" i="17" s="1"/>
  <c r="S65219" i="17" s="1" a="1"/>
  <c r="S65219" i="17" s="1"/>
  <c r="M65219" i="17" a="1"/>
  <c r="M65219" i="17" s="1"/>
  <c r="R65222" i="17" a="1"/>
  <c r="R65222" i="17" s="1"/>
  <c r="S65222" i="17" s="1" a="1"/>
  <c r="S65222" i="17" s="1"/>
  <c r="R65216" i="17" a="1"/>
  <c r="R65216" i="17" s="1"/>
  <c r="S65216" i="17" s="1" a="1"/>
  <c r="S65216" i="17" s="1"/>
  <c r="R65117" i="17" a="1"/>
  <c r="R65117" i="17" s="1"/>
  <c r="N65117" i="17" a="1"/>
  <c r="N65117" i="17" s="1"/>
  <c r="M65117" i="17" a="1"/>
  <c r="M65117" i="17" s="1"/>
  <c r="R65115" i="17" a="1"/>
  <c r="R65115" i="17" s="1"/>
  <c r="S65115" i="17" s="1" a="1"/>
  <c r="S65115" i="17" s="1"/>
  <c r="R65111" i="17" a="1"/>
  <c r="R65111" i="17" s="1"/>
  <c r="S65111" i="17" s="1" a="1"/>
  <c r="S65111" i="17" s="1"/>
  <c r="R65107" i="17" a="1"/>
  <c r="R65107" i="17" s="1"/>
  <c r="S65107" i="17" s="1" a="1"/>
  <c r="S65107" i="17" s="1"/>
  <c r="R65103" i="17" a="1"/>
  <c r="R65103" i="17" s="1"/>
  <c r="S65103" i="17" s="1" a="1"/>
  <c r="S65103" i="17" s="1"/>
  <c r="R65099" i="17" a="1"/>
  <c r="R65099" i="17" s="1"/>
  <c r="S65099" i="17" s="1" a="1"/>
  <c r="S65099" i="17" s="1"/>
  <c r="R65095" i="17" a="1"/>
  <c r="R65095" i="17" s="1"/>
  <c r="S65095" i="17" s="1" a="1"/>
  <c r="S65095" i="17" s="1"/>
  <c r="R65091" i="17" a="1"/>
  <c r="R65091" i="17" s="1"/>
  <c r="S65091" i="17" s="1" a="1"/>
  <c r="S65091" i="17" s="1"/>
  <c r="R65087" i="17" a="1"/>
  <c r="R65087" i="17" s="1"/>
  <c r="R65083" i="17" a="1"/>
  <c r="R65083" i="17" s="1"/>
  <c r="S65083" i="17" s="1" a="1"/>
  <c r="S65083" i="17" s="1"/>
  <c r="R65079" i="17" a="1"/>
  <c r="R65079" i="17" s="1"/>
  <c r="S65079" i="17" s="1" a="1"/>
  <c r="S65079" i="17" s="1"/>
  <c r="R65075" i="17" a="1"/>
  <c r="R65075" i="17" s="1"/>
  <c r="S65075" i="17" s="1" a="1"/>
  <c r="S65075" i="17" s="1"/>
  <c r="R65071" i="17" a="1"/>
  <c r="R65071" i="17" s="1"/>
  <c r="S65071" i="17" s="1" a="1"/>
  <c r="S65071" i="17" s="1"/>
  <c r="R65067" i="17" a="1"/>
  <c r="R65067" i="17" s="1"/>
  <c r="R65063" i="17" a="1"/>
  <c r="R65063" i="17" s="1"/>
  <c r="S65063" i="17" s="1" a="1"/>
  <c r="S65063" i="17" s="1"/>
  <c r="R65059" i="17" a="1"/>
  <c r="R65059" i="17" s="1"/>
  <c r="S65059" i="17" s="1" a="1"/>
  <c r="S65059" i="17" s="1"/>
  <c r="R65055" i="17" a="1"/>
  <c r="R65055" i="17" s="1"/>
  <c r="S65055" i="17" s="1" a="1"/>
  <c r="S65055" i="17" s="1"/>
  <c r="R65051" i="17" a="1"/>
  <c r="R65051" i="17" s="1"/>
  <c r="S65051" i="17" s="1" a="1"/>
  <c r="S65051" i="17" s="1"/>
  <c r="R65047" i="17" a="1"/>
  <c r="R65047" i="17" s="1"/>
  <c r="S65047" i="17" s="1" a="1"/>
  <c r="S65047" i="17" s="1"/>
  <c r="R65043" i="17" a="1"/>
  <c r="R65043" i="17" s="1"/>
  <c r="S65043" i="17" s="1" a="1"/>
  <c r="S65043" i="17" s="1"/>
  <c r="R65039" i="17" a="1"/>
  <c r="R65039" i="17" s="1"/>
  <c r="S65039" i="17" s="1" a="1"/>
  <c r="S65039" i="17" s="1"/>
  <c r="R65035" i="17" a="1"/>
  <c r="R65035" i="17" s="1"/>
  <c r="S65035" i="17" s="1" a="1"/>
  <c r="S65035" i="17" s="1"/>
  <c r="R65031" i="17" a="1"/>
  <c r="R65031" i="17" s="1"/>
  <c r="S65031" i="17" s="1" a="1"/>
  <c r="S65031" i="17" s="1"/>
  <c r="R65027" i="17" a="1"/>
  <c r="R65027" i="17" s="1"/>
  <c r="S65027" i="17" s="1" a="1"/>
  <c r="S65027" i="17" s="1"/>
  <c r="R65023" i="17" a="1"/>
  <c r="R65023" i="17" s="1"/>
  <c r="S65023" i="17" s="1" a="1"/>
  <c r="S65023" i="17" s="1"/>
  <c r="R65019" i="17" a="1"/>
  <c r="R65019" i="17" s="1"/>
  <c r="R65015" i="17" a="1"/>
  <c r="R65015" i="17" s="1"/>
  <c r="S65015" i="17" s="1" a="1"/>
  <c r="S65015" i="17" s="1"/>
  <c r="R65011" i="17" a="1"/>
  <c r="R65011" i="17" s="1"/>
  <c r="R65007" i="17" a="1"/>
  <c r="R65007" i="17" s="1"/>
  <c r="S65007" i="17" s="1" a="1"/>
  <c r="S65007" i="17" s="1"/>
  <c r="R65003" i="17" a="1"/>
  <c r="R65003" i="17" s="1"/>
  <c r="S65003" i="17" s="1" a="1"/>
  <c r="S65003" i="17" s="1"/>
  <c r="R64999" i="17" a="1"/>
  <c r="R64999" i="17" s="1"/>
  <c r="S64999" i="17" s="1" a="1"/>
  <c r="S64999" i="17" s="1"/>
  <c r="R64995" i="17" a="1"/>
  <c r="R64995" i="17" s="1"/>
  <c r="S64995" i="17" s="1" a="1"/>
  <c r="S64995" i="17" s="1"/>
  <c r="R64989" i="17" a="1"/>
  <c r="R64989" i="17" s="1"/>
  <c r="S64989" i="17" s="1" a="1"/>
  <c r="S64989" i="17" s="1"/>
  <c r="R64987" i="17" a="1"/>
  <c r="R64987" i="17" s="1"/>
  <c r="S64987" i="17" s="1" a="1"/>
  <c r="S64987" i="17" s="1"/>
  <c r="R64985" i="17" a="1"/>
  <c r="R64985" i="17" s="1"/>
  <c r="S64985" i="17" s="1" a="1"/>
  <c r="S64985" i="17" s="1"/>
  <c r="R64980" i="17" a="1"/>
  <c r="R64980" i="17" s="1"/>
  <c r="S64980" i="17" s="1" a="1"/>
  <c r="S64980" i="17" s="1"/>
  <c r="R64978" i="17" a="1"/>
  <c r="R64978" i="17" s="1"/>
  <c r="S64978" i="17" s="1" a="1"/>
  <c r="S64978" i="17" s="1"/>
  <c r="R64975" i="17" a="1"/>
  <c r="R64975" i="17" s="1"/>
  <c r="M64975" i="17" a="1"/>
  <c r="M64975" i="17" s="1"/>
  <c r="R64961" i="17" a="1"/>
  <c r="R64961" i="17" s="1"/>
  <c r="S64961" i="17" s="1" a="1"/>
  <c r="S64961" i="17" s="1"/>
  <c r="R64964" i="17" a="1"/>
  <c r="R64964" i="17" s="1"/>
  <c r="N64964" i="17" a="1"/>
  <c r="N64964" i="17" s="1"/>
  <c r="R64958" i="17" a="1"/>
  <c r="R64958" i="17" s="1"/>
  <c r="S64958" i="17" s="1" a="1"/>
  <c r="S64958" i="17" s="1"/>
  <c r="M64958" i="17" a="1"/>
  <c r="M64958" i="17" s="1"/>
  <c r="N65113" i="17" a="1"/>
  <c r="N65113" i="17" s="1"/>
  <c r="N65109" i="17" a="1"/>
  <c r="N65109" i="17" s="1"/>
  <c r="N65097" i="17" a="1"/>
  <c r="N65097" i="17" s="1"/>
  <c r="N65085" i="17" a="1"/>
  <c r="N65085" i="17" s="1"/>
  <c r="N65077" i="17" a="1"/>
  <c r="N65077" i="17" s="1"/>
  <c r="N65073" i="17" a="1"/>
  <c r="N65073" i="17" s="1"/>
  <c r="N65065" i="17" a="1"/>
  <c r="N65065" i="17" s="1"/>
  <c r="N65061" i="17" a="1"/>
  <c r="N65061" i="17" s="1"/>
  <c r="N65057" i="17" a="1"/>
  <c r="N65057" i="17" s="1"/>
  <c r="N65045" i="17" a="1"/>
  <c r="N65045" i="17" s="1"/>
  <c r="N65041" i="17" a="1"/>
  <c r="N65041" i="17" s="1"/>
  <c r="N65033" i="17" a="1"/>
  <c r="N65033" i="17" s="1"/>
  <c r="N65029" i="17" a="1"/>
  <c r="N65029" i="17" s="1"/>
  <c r="N65017" i="17" a="1"/>
  <c r="N65017" i="17" s="1"/>
  <c r="N65009" i="17" a="1"/>
  <c r="N65009" i="17" s="1"/>
  <c r="N65005" i="17" a="1"/>
  <c r="N65005" i="17" s="1"/>
  <c r="N65001" i="17" a="1"/>
  <c r="N65001" i="17" s="1"/>
  <c r="M64990" i="17" a="1"/>
  <c r="M64990" i="17" s="1"/>
  <c r="M64988" i="17" a="1"/>
  <c r="M64988" i="17" s="1"/>
  <c r="M64986" i="17" a="1"/>
  <c r="M64986" i="17" s="1"/>
  <c r="M64981" i="17" a="1"/>
  <c r="M64981" i="17" s="1"/>
  <c r="M64979" i="17" a="1"/>
  <c r="M64979" i="17" s="1"/>
  <c r="N64973" i="17" a="1"/>
  <c r="N64973" i="17" s="1"/>
  <c r="R64990" i="17" a="1"/>
  <c r="R64990" i="17" s="1"/>
  <c r="R64988" i="17" a="1"/>
  <c r="R64988" i="17" s="1"/>
  <c r="S64988" i="17" s="1" a="1"/>
  <c r="S64988" i="17" s="1"/>
  <c r="R64986" i="17" a="1"/>
  <c r="R64986" i="17" s="1"/>
  <c r="S64986" i="17" s="1" a="1"/>
  <c r="S64986" i="17" s="1"/>
  <c r="R64981" i="17" a="1"/>
  <c r="R64981" i="17" s="1"/>
  <c r="S64981" i="17" s="1" a="1"/>
  <c r="S64981" i="17" s="1"/>
  <c r="R64979" i="17" a="1"/>
  <c r="R64979" i="17" s="1"/>
  <c r="S64979" i="17" s="1" a="1"/>
  <c r="S64979" i="17" s="1"/>
  <c r="M64973" i="17" a="1"/>
  <c r="M64973" i="17" s="1"/>
  <c r="M64964" i="17" a="1"/>
  <c r="M64964" i="17" s="1"/>
  <c r="M64982" i="17" a="1"/>
  <c r="M64982" i="17" s="1"/>
  <c r="R64991" i="17" a="1"/>
  <c r="R64991" i="17" s="1"/>
  <c r="R64973" i="17" a="1"/>
  <c r="R64973" i="17" s="1"/>
  <c r="S64973" i="17" s="1" a="1"/>
  <c r="S64973" i="17" s="1"/>
  <c r="R64952" i="17" a="1"/>
  <c r="R64952" i="17" s="1"/>
  <c r="M64952" i="17" a="1"/>
  <c r="M64952" i="17" s="1"/>
  <c r="M64916" i="17" a="1"/>
  <c r="M64916" i="17" s="1"/>
  <c r="R64916" i="17" a="1"/>
  <c r="R64916" i="17" s="1"/>
  <c r="S64916" i="17" s="1" a="1"/>
  <c r="S64916" i="17" s="1"/>
  <c r="R64956" i="17" a="1"/>
  <c r="R64956" i="17" s="1"/>
  <c r="S64956" i="17" s="1" a="1"/>
  <c r="S64956" i="17" s="1"/>
  <c r="R64946" i="17" a="1"/>
  <c r="R64946" i="17" s="1"/>
  <c r="S64946" i="17" s="1" a="1"/>
  <c r="S64946" i="17" s="1"/>
  <c r="R64938" i="17" a="1"/>
  <c r="R64938" i="17" s="1"/>
  <c r="S64938" i="17" s="1" a="1"/>
  <c r="S64938" i="17" s="1"/>
  <c r="R64930" i="17" a="1"/>
  <c r="R64930" i="17" s="1"/>
  <c r="S64930" i="17" s="1" a="1"/>
  <c r="S64930" i="17" s="1"/>
  <c r="N64916" i="17" a="1"/>
  <c r="N64916" i="17" s="1"/>
  <c r="R64910" i="17" a="1"/>
  <c r="R64910" i="17" s="1"/>
  <c r="S64910" i="17" s="1" a="1"/>
  <c r="S64910" i="17" s="1"/>
  <c r="M64910" i="17" a="1"/>
  <c r="M64910" i="17" s="1"/>
  <c r="M64900" i="17" a="1"/>
  <c r="M64900" i="17" s="1"/>
  <c r="R64900" i="17" a="1"/>
  <c r="R64900" i="17" s="1"/>
  <c r="S64900" i="17" s="1" a="1"/>
  <c r="S64900" i="17" s="1"/>
  <c r="M64920" i="17" a="1"/>
  <c r="M64920" i="17" s="1"/>
  <c r="R64920" i="17" a="1"/>
  <c r="R64920" i="17" s="1"/>
  <c r="R64948" i="17" a="1"/>
  <c r="R64948" i="17" s="1"/>
  <c r="S64948" i="17" s="1" a="1"/>
  <c r="S64948" i="17" s="1"/>
  <c r="R64940" i="17" a="1"/>
  <c r="R64940" i="17" s="1"/>
  <c r="S64940" i="17" s="1" a="1"/>
  <c r="S64940" i="17" s="1"/>
  <c r="R64932" i="17" a="1"/>
  <c r="R64932" i="17" s="1"/>
  <c r="S64932" i="17" s="1" a="1"/>
  <c r="S64932" i="17" s="1"/>
  <c r="M64924" i="17" a="1"/>
  <c r="M64924" i="17" s="1"/>
  <c r="R64924" i="17" a="1"/>
  <c r="R64924" i="17" s="1"/>
  <c r="S64924" i="17" s="1" a="1"/>
  <c r="S64924" i="17" s="1"/>
  <c r="R64914" i="17" a="1"/>
  <c r="R64914" i="17" s="1"/>
  <c r="S64914" i="17" s="1" a="1"/>
  <c r="S64914" i="17" s="1"/>
  <c r="M64914" i="17" a="1"/>
  <c r="M64914" i="17" s="1"/>
  <c r="M64904" i="17" a="1"/>
  <c r="M64904" i="17" s="1"/>
  <c r="R64904" i="17" a="1"/>
  <c r="R64904" i="17" s="1"/>
  <c r="S64904" i="17" s="1" a="1"/>
  <c r="S64904" i="17" s="1"/>
  <c r="R64898" i="17" a="1"/>
  <c r="R64898" i="17" s="1"/>
  <c r="S64898" i="17" s="1" a="1"/>
  <c r="S64898" i="17" s="1"/>
  <c r="M64898" i="17" a="1"/>
  <c r="M64898" i="17" s="1"/>
  <c r="N64898" i="17" a="1"/>
  <c r="N64898" i="17" s="1"/>
  <c r="R64896" i="17" a="1"/>
  <c r="R64896" i="17" s="1"/>
  <c r="S64896" i="17" s="1" a="1"/>
  <c r="S64896" i="17" s="1"/>
  <c r="M64971" i="17" a="1"/>
  <c r="M64971" i="17" s="1"/>
  <c r="M64967" i="17" a="1"/>
  <c r="M64967" i="17" s="1"/>
  <c r="M64963" i="17" a="1"/>
  <c r="M64963" i="17" s="1"/>
  <c r="N64960" i="17" a="1"/>
  <c r="N64960" i="17" s="1"/>
  <c r="M64959" i="17" a="1"/>
  <c r="M64959" i="17" s="1"/>
  <c r="M64908" i="17" a="1"/>
  <c r="M64908" i="17" s="1"/>
  <c r="R64908" i="17" a="1"/>
  <c r="R64908" i="17" s="1"/>
  <c r="S64908" i="17" s="1" a="1"/>
  <c r="S64908" i="17" s="1"/>
  <c r="R64890" i="17" a="1"/>
  <c r="R64890" i="17" s="1"/>
  <c r="S64890" i="17" s="1" a="1"/>
  <c r="S64890" i="17" s="1"/>
  <c r="R64950" i="17" a="1"/>
  <c r="R64950" i="17" s="1"/>
  <c r="S64950" i="17" s="1" a="1"/>
  <c r="S64950" i="17" s="1"/>
  <c r="M64946" i="17" a="1"/>
  <c r="M64946" i="17" s="1"/>
  <c r="R64942" i="17" a="1"/>
  <c r="R64942" i="17" s="1"/>
  <c r="S64942" i="17" s="1" a="1"/>
  <c r="S64942" i="17" s="1"/>
  <c r="N64940" i="17" a="1"/>
  <c r="N64940" i="17" s="1"/>
  <c r="R64934" i="17" a="1"/>
  <c r="R64934" i="17" s="1"/>
  <c r="S64934" i="17" s="1" a="1"/>
  <c r="S64934" i="17" s="1"/>
  <c r="N64932" i="17" a="1"/>
  <c r="N64932" i="17" s="1"/>
  <c r="R64918" i="17" a="1"/>
  <c r="R64918" i="17" s="1"/>
  <c r="S64918" i="17" s="1" a="1"/>
  <c r="S64918" i="17" s="1"/>
  <c r="M64918" i="17" a="1"/>
  <c r="M64918" i="17" s="1"/>
  <c r="N64908" i="17" a="1"/>
  <c r="N64908" i="17" s="1"/>
  <c r="R64926" i="17" a="1"/>
  <c r="R64926" i="17" s="1"/>
  <c r="S64926" i="17" s="1" a="1"/>
  <c r="S64926" i="17" s="1"/>
  <c r="R64922" i="17" a="1"/>
  <c r="R64922" i="17" s="1"/>
  <c r="S64922" i="17" s="1" a="1"/>
  <c r="S64922" i="17" s="1"/>
  <c r="M64912" i="17" a="1"/>
  <c r="M64912" i="17" s="1"/>
  <c r="R64912" i="17" a="1"/>
  <c r="R64912" i="17" s="1"/>
  <c r="R64902" i="17" a="1"/>
  <c r="R64902" i="17" s="1"/>
  <c r="M64902" i="17" a="1"/>
  <c r="M64902" i="17" s="1"/>
  <c r="R64894" i="17" a="1"/>
  <c r="R64894" i="17" s="1"/>
  <c r="M64894" i="17" a="1"/>
  <c r="M64894" i="17" s="1"/>
  <c r="N64894" i="17" a="1"/>
  <c r="N64894" i="17" s="1"/>
  <c r="R64886" i="17" a="1"/>
  <c r="R64886" i="17" s="1"/>
  <c r="S64886" i="17" s="1" a="1"/>
  <c r="S64886" i="17" s="1"/>
  <c r="M64886" i="17" a="1"/>
  <c r="M64886" i="17" s="1"/>
  <c r="R64954" i="17" a="1"/>
  <c r="R64954" i="17" s="1"/>
  <c r="S64954" i="17" s="1" a="1"/>
  <c r="S64954" i="17" s="1"/>
  <c r="M64948" i="17" a="1"/>
  <c r="M64948" i="17" s="1"/>
  <c r="R64944" i="17" a="1"/>
  <c r="R64944" i="17" s="1"/>
  <c r="S64944" i="17" s="1" a="1"/>
  <c r="S64944" i="17" s="1"/>
  <c r="M64940" i="17" a="1"/>
  <c r="M64940" i="17" s="1"/>
  <c r="R64936" i="17" a="1"/>
  <c r="R64936" i="17" s="1"/>
  <c r="S64936" i="17" s="1" a="1"/>
  <c r="S64936" i="17" s="1"/>
  <c r="M64932" i="17" a="1"/>
  <c r="M64932" i="17" s="1"/>
  <c r="R64928" i="17" a="1"/>
  <c r="R64928" i="17" s="1"/>
  <c r="S64928" i="17" s="1" a="1"/>
  <c r="S64928" i="17" s="1"/>
  <c r="N64912" i="17" a="1"/>
  <c r="N64912" i="17" s="1"/>
  <c r="R64906" i="17" a="1"/>
  <c r="R64906" i="17" s="1"/>
  <c r="S64906" i="17" s="1" a="1"/>
  <c r="S64906" i="17" s="1"/>
  <c r="N64902" i="17" a="1"/>
  <c r="N64902" i="17" s="1"/>
  <c r="R64892" i="17" a="1"/>
  <c r="R64892" i="17" s="1"/>
  <c r="S64892" i="17" s="1" a="1"/>
  <c r="S64892" i="17" s="1"/>
  <c r="R64888" i="17" a="1"/>
  <c r="R64888" i="17" s="1"/>
  <c r="R64884" i="17" a="1"/>
  <c r="R64884" i="17" s="1"/>
  <c r="S64884" i="17" s="1" a="1"/>
  <c r="S64884" i="17" s="1"/>
  <c r="R64880" i="17" a="1"/>
  <c r="R64880" i="17" s="1"/>
  <c r="S64880" i="17" s="1" a="1"/>
  <c r="S64880" i="17" s="1"/>
  <c r="R64876" i="17" a="1"/>
  <c r="R64876" i="17" s="1"/>
  <c r="S64876" i="17" s="1" a="1"/>
  <c r="S64876" i="17" s="1"/>
  <c r="R64872" i="17" a="1"/>
  <c r="R64872" i="17" s="1"/>
  <c r="S64872" i="17" s="1" a="1"/>
  <c r="S64872" i="17" s="1"/>
  <c r="M64869" i="17" a="1"/>
  <c r="M64869" i="17" s="1"/>
  <c r="R64869" i="17" a="1"/>
  <c r="R64869" i="17" s="1"/>
  <c r="S64869" i="17" s="1" a="1"/>
  <c r="S64869" i="17" s="1"/>
  <c r="M64867" i="17" a="1"/>
  <c r="M64867" i="17" s="1"/>
  <c r="R64867" i="17" a="1"/>
  <c r="R64867" i="17" s="1"/>
  <c r="S64867" i="17" s="1" a="1"/>
  <c r="S64867" i="17" s="1"/>
  <c r="M64865" i="17" a="1"/>
  <c r="M64865" i="17" s="1"/>
  <c r="R64865" i="17" a="1"/>
  <c r="R64865" i="17" s="1"/>
  <c r="S64865" i="17" s="1" a="1"/>
  <c r="S64865" i="17" s="1"/>
  <c r="M64863" i="17" a="1"/>
  <c r="M64863" i="17" s="1"/>
  <c r="R64863" i="17" a="1"/>
  <c r="R64863" i="17" s="1"/>
  <c r="S64863" i="17" s="1" a="1"/>
  <c r="S64863" i="17" s="1"/>
  <c r="M64848" i="17" a="1"/>
  <c r="M64848" i="17" s="1"/>
  <c r="R64848" i="17" a="1"/>
  <c r="R64848" i="17" s="1"/>
  <c r="S64848" i="17" s="1" a="1"/>
  <c r="S64848" i="17" s="1"/>
  <c r="M64846" i="17" a="1"/>
  <c r="M64846" i="17" s="1"/>
  <c r="R64846" i="17" a="1"/>
  <c r="R64846" i="17" s="1"/>
  <c r="N64846" i="17" a="1"/>
  <c r="N64846" i="17" s="1"/>
  <c r="M64828" i="17" a="1"/>
  <c r="M64828" i="17" s="1"/>
  <c r="R64828" i="17" a="1"/>
  <c r="R64828" i="17" s="1"/>
  <c r="N64828" i="17" a="1"/>
  <c r="N64828" i="17" s="1"/>
  <c r="M64819" i="17" a="1"/>
  <c r="M64819" i="17" s="1"/>
  <c r="R64819" i="17" a="1"/>
  <c r="R64819" i="17" s="1"/>
  <c r="S64819" i="17" s="1" a="1"/>
  <c r="S64819" i="17" s="1"/>
  <c r="M64817" i="17" a="1"/>
  <c r="M64817" i="17" s="1"/>
  <c r="R64817" i="17" a="1"/>
  <c r="R64817" i="17" s="1"/>
  <c r="N64817" i="17" a="1"/>
  <c r="N64817" i="17" s="1"/>
  <c r="N64878" i="17" a="1"/>
  <c r="N64878" i="17" s="1"/>
  <c r="M64837" i="17" a="1"/>
  <c r="M64837" i="17" s="1"/>
  <c r="R64837" i="17" a="1"/>
  <c r="R64837" i="17" s="1"/>
  <c r="N64837" i="17" a="1"/>
  <c r="N64837" i="17" s="1"/>
  <c r="N64800" i="17" a="1"/>
  <c r="N64800" i="17" s="1"/>
  <c r="R64800" i="17" a="1"/>
  <c r="R64800" i="17" s="1"/>
  <c r="M64800" i="17" a="1"/>
  <c r="M64800" i="17" s="1"/>
  <c r="M64859" i="17" a="1"/>
  <c r="M64859" i="17" s="1"/>
  <c r="R64859" i="17" a="1"/>
  <c r="R64859" i="17" s="1"/>
  <c r="S64859" i="17" s="1" a="1"/>
  <c r="S64859" i="17" s="1"/>
  <c r="M64857" i="17" a="1"/>
  <c r="M64857" i="17" s="1"/>
  <c r="R64857" i="17" a="1"/>
  <c r="R64857" i="17" s="1"/>
  <c r="M64855" i="17" a="1"/>
  <c r="M64855" i="17" s="1"/>
  <c r="R64855" i="17" a="1"/>
  <c r="R64855" i="17" s="1"/>
  <c r="S64855" i="17" s="1" a="1"/>
  <c r="S64855" i="17" s="1"/>
  <c r="M64853" i="17" a="1"/>
  <c r="M64853" i="17" s="1"/>
  <c r="R64853" i="17" a="1"/>
  <c r="R64853" i="17" s="1"/>
  <c r="S64853" i="17" s="1" a="1"/>
  <c r="S64853" i="17" s="1"/>
  <c r="M64851" i="17" a="1"/>
  <c r="M64851" i="17" s="1"/>
  <c r="R64851" i="17" a="1"/>
  <c r="R64851" i="17" s="1"/>
  <c r="S64851" i="17" s="1" a="1"/>
  <c r="S64851" i="17" s="1"/>
  <c r="M64845" i="17" a="1"/>
  <c r="M64845" i="17" s="1"/>
  <c r="R64845" i="17" a="1"/>
  <c r="R64845" i="17" s="1"/>
  <c r="S64845" i="17" s="1" a="1"/>
  <c r="S64845" i="17" s="1"/>
  <c r="N64845" i="17" a="1"/>
  <c r="N64845" i="17" s="1"/>
  <c r="M64836" i="17" a="1"/>
  <c r="M64836" i="17" s="1"/>
  <c r="R64836" i="17" a="1"/>
  <c r="R64836" i="17" s="1"/>
  <c r="S64836" i="17" s="1" a="1"/>
  <c r="S64836" i="17" s="1"/>
  <c r="N64836" i="17" a="1"/>
  <c r="N64836" i="17" s="1"/>
  <c r="M64827" i="17" a="1"/>
  <c r="M64827" i="17" s="1"/>
  <c r="R64827" i="17" a="1"/>
  <c r="R64827" i="17" s="1"/>
  <c r="N64827" i="17" a="1"/>
  <c r="N64827" i="17" s="1"/>
  <c r="M64878" i="17" a="1"/>
  <c r="M64878" i="17" s="1"/>
  <c r="M64874" i="17" a="1"/>
  <c r="M64874" i="17" s="1"/>
  <c r="N64867" i="17" a="1"/>
  <c r="N64867" i="17" s="1"/>
  <c r="M64844" i="17" a="1"/>
  <c r="M64844" i="17" s="1"/>
  <c r="R64844" i="17" a="1"/>
  <c r="R64844" i="17" s="1"/>
  <c r="S64844" i="17" s="1" a="1"/>
  <c r="S64844" i="17" s="1"/>
  <c r="N64844" i="17" a="1"/>
  <c r="N64844" i="17" s="1"/>
  <c r="M64840" i="17" a="1"/>
  <c r="M64840" i="17" s="1"/>
  <c r="R64840" i="17" a="1"/>
  <c r="R64840" i="17" s="1"/>
  <c r="S64840" i="17" s="1" a="1"/>
  <c r="S64840" i="17" s="1"/>
  <c r="N64840" i="17" a="1"/>
  <c r="N64840" i="17" s="1"/>
  <c r="M64835" i="17" a="1"/>
  <c r="M64835" i="17" s="1"/>
  <c r="R64835" i="17" a="1"/>
  <c r="R64835" i="17" s="1"/>
  <c r="S64835" i="17" s="1" a="1"/>
  <c r="S64835" i="17" s="1"/>
  <c r="N64835" i="17" a="1"/>
  <c r="N64835" i="17" s="1"/>
  <c r="M64826" i="17" a="1"/>
  <c r="M64826" i="17" s="1"/>
  <c r="R64826" i="17" a="1"/>
  <c r="R64826" i="17" s="1"/>
  <c r="S64826" i="17" s="1" a="1"/>
  <c r="S64826" i="17" s="1"/>
  <c r="N64826" i="17" a="1"/>
  <c r="N64826" i="17" s="1"/>
  <c r="M64818" i="17" a="1"/>
  <c r="M64818" i="17" s="1"/>
  <c r="R64818" i="17" a="1"/>
  <c r="R64818" i="17" s="1"/>
  <c r="S64818" i="17" s="1" a="1"/>
  <c r="S64818" i="17" s="1"/>
  <c r="M64816" i="17" a="1"/>
  <c r="M64816" i="17" s="1"/>
  <c r="R64816" i="17" a="1"/>
  <c r="R64816" i="17" s="1"/>
  <c r="N64816" i="17" a="1"/>
  <c r="N64816" i="17" s="1"/>
  <c r="R64811" i="17" a="1"/>
  <c r="R64811" i="17" s="1"/>
  <c r="S64811" i="17" s="1" a="1"/>
  <c r="S64811" i="17" s="1"/>
  <c r="M64811" i="17" a="1"/>
  <c r="M64811" i="17" s="1"/>
  <c r="N64811" i="17" a="1"/>
  <c r="N64811" i="17" s="1"/>
  <c r="M64870" i="17" a="1"/>
  <c r="M64870" i="17" s="1"/>
  <c r="R64870" i="17" a="1"/>
  <c r="R64870" i="17" s="1"/>
  <c r="S64870" i="17" s="1" a="1"/>
  <c r="S64870" i="17" s="1"/>
  <c r="M64868" i="17" a="1"/>
  <c r="M64868" i="17" s="1"/>
  <c r="R64868" i="17" a="1"/>
  <c r="R64868" i="17" s="1"/>
  <c r="M64866" i="17" a="1"/>
  <c r="M64866" i="17" s="1"/>
  <c r="R64866" i="17" a="1"/>
  <c r="R64866" i="17" s="1"/>
  <c r="S64866" i="17" s="1" a="1"/>
  <c r="S64866" i="17" s="1"/>
  <c r="M64864" i="17" a="1"/>
  <c r="M64864" i="17" s="1"/>
  <c r="R64864" i="17" a="1"/>
  <c r="R64864" i="17" s="1"/>
  <c r="S64864" i="17" s="1" a="1"/>
  <c r="S64864" i="17" s="1"/>
  <c r="M64847" i="17" a="1"/>
  <c r="M64847" i="17" s="1"/>
  <c r="R64847" i="17" a="1"/>
  <c r="R64847" i="17" s="1"/>
  <c r="M64843" i="17" a="1"/>
  <c r="M64843" i="17" s="1"/>
  <c r="R64843" i="17" a="1"/>
  <c r="R64843" i="17" s="1"/>
  <c r="S64843" i="17" s="1" a="1"/>
  <c r="S64843" i="17" s="1"/>
  <c r="N64843" i="17" a="1"/>
  <c r="N64843" i="17" s="1"/>
  <c r="M64839" i="17" a="1"/>
  <c r="M64839" i="17" s="1"/>
  <c r="R64839" i="17" a="1"/>
  <c r="R64839" i="17" s="1"/>
  <c r="S64839" i="17" s="1" a="1"/>
  <c r="S64839" i="17" s="1"/>
  <c r="M64834" i="17" a="1"/>
  <c r="M64834" i="17" s="1"/>
  <c r="R64834" i="17" a="1"/>
  <c r="R64834" i="17" s="1"/>
  <c r="S64834" i="17" s="1" a="1"/>
  <c r="S64834" i="17" s="1"/>
  <c r="N64834" i="17" a="1"/>
  <c r="N64834" i="17" s="1"/>
  <c r="M64830" i="17" a="1"/>
  <c r="M64830" i="17" s="1"/>
  <c r="R64830" i="17" a="1"/>
  <c r="R64830" i="17" s="1"/>
  <c r="S64830" i="17" s="1" a="1"/>
  <c r="S64830" i="17" s="1"/>
  <c r="N64830" i="17" a="1"/>
  <c r="N64830" i="17" s="1"/>
  <c r="M64825" i="17" a="1"/>
  <c r="M64825" i="17" s="1"/>
  <c r="R64825" i="17" a="1"/>
  <c r="R64825" i="17" s="1"/>
  <c r="S64825" i="17" s="1" a="1"/>
  <c r="S64825" i="17" s="1"/>
  <c r="N64825" i="17" a="1"/>
  <c r="N64825" i="17" s="1"/>
  <c r="R64815" i="17" a="1"/>
  <c r="R64815" i="17" s="1"/>
  <c r="S64815" i="17" s="1" a="1"/>
  <c r="S64815" i="17" s="1"/>
  <c r="N64815" i="17" a="1"/>
  <c r="N64815" i="17" s="1"/>
  <c r="N64892" i="17" a="1"/>
  <c r="N64892" i="17" s="1"/>
  <c r="N64888" i="17" a="1"/>
  <c r="N64888" i="17" s="1"/>
  <c r="N64884" i="17" a="1"/>
  <c r="N64884" i="17" s="1"/>
  <c r="N64876" i="17" a="1"/>
  <c r="N64876" i="17" s="1"/>
  <c r="N64857" i="17" a="1"/>
  <c r="N64857" i="17" s="1"/>
  <c r="N64853" i="17" a="1"/>
  <c r="N64853" i="17" s="1"/>
  <c r="N64851" i="17" a="1"/>
  <c r="N64851" i="17" s="1"/>
  <c r="M64833" i="17" a="1"/>
  <c r="M64833" i="17" s="1"/>
  <c r="R64833" i="17" a="1"/>
  <c r="R64833" i="17" s="1"/>
  <c r="S64833" i="17" s="1" a="1"/>
  <c r="S64833" i="17" s="1"/>
  <c r="N64833" i="17" a="1"/>
  <c r="N64833" i="17" s="1"/>
  <c r="M64829" i="17" a="1"/>
  <c r="M64829" i="17" s="1"/>
  <c r="R64829" i="17" a="1"/>
  <c r="R64829" i="17" s="1"/>
  <c r="S64829" i="17" s="1" a="1"/>
  <c r="S64829" i="17" s="1"/>
  <c r="M64824" i="17" a="1"/>
  <c r="M64824" i="17" s="1"/>
  <c r="R64824" i="17" a="1"/>
  <c r="R64824" i="17" s="1"/>
  <c r="S64824" i="17" s="1" a="1"/>
  <c r="S64824" i="17" s="1"/>
  <c r="N64824" i="17" a="1"/>
  <c r="N64824" i="17" s="1"/>
  <c r="R64804" i="17" a="1"/>
  <c r="R64804" i="17" s="1"/>
  <c r="S64804" i="17" s="1" a="1"/>
  <c r="S64804" i="17" s="1"/>
  <c r="M64860" i="17" a="1"/>
  <c r="M64860" i="17" s="1"/>
  <c r="R64860" i="17" a="1"/>
  <c r="R64860" i="17" s="1"/>
  <c r="S64860" i="17" s="1" a="1"/>
  <c r="S64860" i="17" s="1"/>
  <c r="M64858" i="17" a="1"/>
  <c r="M64858" i="17" s="1"/>
  <c r="R64858" i="17" a="1"/>
  <c r="R64858" i="17" s="1"/>
  <c r="M64856" i="17" a="1"/>
  <c r="M64856" i="17" s="1"/>
  <c r="R64856" i="17" a="1"/>
  <c r="R64856" i="17" s="1"/>
  <c r="S64856" i="17" s="1" a="1"/>
  <c r="S64856" i="17" s="1"/>
  <c r="M64854" i="17" a="1"/>
  <c r="M64854" i="17" s="1"/>
  <c r="R64854" i="17" a="1"/>
  <c r="R64854" i="17" s="1"/>
  <c r="S64854" i="17" s="1" a="1"/>
  <c r="S64854" i="17" s="1"/>
  <c r="M64852" i="17" a="1"/>
  <c r="M64852" i="17" s="1"/>
  <c r="R64852" i="17" a="1"/>
  <c r="R64852" i="17" s="1"/>
  <c r="S64852" i="17" s="1" a="1"/>
  <c r="S64852" i="17" s="1"/>
  <c r="M64823" i="17" a="1"/>
  <c r="M64823" i="17" s="1"/>
  <c r="R64823" i="17" a="1"/>
  <c r="R64823" i="17" s="1"/>
  <c r="S64823" i="17" s="1" a="1"/>
  <c r="S64823" i="17" s="1"/>
  <c r="N64823" i="17" a="1"/>
  <c r="N64823" i="17" s="1"/>
  <c r="N64868" i="17" a="1"/>
  <c r="N64868" i="17" s="1"/>
  <c r="N64866" i="17" a="1"/>
  <c r="N64866" i="17" s="1"/>
  <c r="M64838" i="17" a="1"/>
  <c r="M64838" i="17" s="1"/>
  <c r="R64838" i="17" a="1"/>
  <c r="R64838" i="17" s="1"/>
  <c r="N64838" i="17" a="1"/>
  <c r="N64838" i="17" s="1"/>
  <c r="M64820" i="17" a="1"/>
  <c r="M64820" i="17" s="1"/>
  <c r="R64820" i="17" a="1"/>
  <c r="R64820" i="17" s="1"/>
  <c r="S64820" i="17" s="1" a="1"/>
  <c r="S64820" i="17" s="1"/>
  <c r="N64820" i="17" a="1"/>
  <c r="N64820" i="17" s="1"/>
  <c r="N64808" i="17" a="1"/>
  <c r="N64808" i="17" s="1"/>
  <c r="R64808" i="17" a="1"/>
  <c r="R64808" i="17" s="1"/>
  <c r="M64808" i="17" a="1"/>
  <c r="M64808" i="17" s="1"/>
  <c r="N64813" i="17" a="1"/>
  <c r="N64813" i="17" s="1"/>
  <c r="N64809" i="17" a="1"/>
  <c r="N64809" i="17" s="1"/>
  <c r="N64805" i="17" a="1"/>
  <c r="N64805" i="17" s="1"/>
  <c r="N64797" i="17" a="1"/>
  <c r="N64797" i="17" s="1"/>
  <c r="M64796" i="17" a="1"/>
  <c r="M64796" i="17" s="1"/>
  <c r="N64793" i="17" a="1"/>
  <c r="N64793" i="17" s="1"/>
  <c r="M64792" i="17" a="1"/>
  <c r="M64792" i="17" s="1"/>
  <c r="N64789" i="17" a="1"/>
  <c r="N64789" i="17" s="1"/>
  <c r="M64788" i="17" a="1"/>
  <c r="M64788" i="17" s="1"/>
  <c r="M64784" i="17" a="1"/>
  <c r="M64784" i="17" s="1"/>
  <c r="N64781" i="17" a="1"/>
  <c r="N64781" i="17" s="1"/>
  <c r="M64780" i="17" a="1"/>
  <c r="M64780" i="17" s="1"/>
  <c r="N64773" i="17" a="1"/>
  <c r="N64773" i="17" s="1"/>
  <c r="M64772" i="17" a="1"/>
  <c r="M64772" i="17" s="1"/>
  <c r="N64769" i="17" a="1"/>
  <c r="N64769" i="17" s="1"/>
  <c r="N64765" i="17" a="1"/>
  <c r="N64765" i="17" s="1"/>
  <c r="M64764" i="17" a="1"/>
  <c r="M64764" i="17" s="1"/>
  <c r="N64757" i="17" a="1"/>
  <c r="N64757" i="17" s="1"/>
  <c r="M64756" i="17" a="1"/>
  <c r="M64756" i="17" s="1"/>
  <c r="M64752" i="17" a="1"/>
  <c r="M64752" i="17" s="1"/>
  <c r="N64749" i="17" a="1"/>
  <c r="N64749" i="17" s="1"/>
  <c r="M64748" i="17" a="1"/>
  <c r="M64748" i="17" s="1"/>
  <c r="N64745" i="17" a="1"/>
  <c r="N64745" i="17" s="1"/>
  <c r="M64744" i="17" a="1"/>
  <c r="M64744" i="17" s="1"/>
  <c r="M64740" i="17" a="1"/>
  <c r="M64740" i="17" s="1"/>
  <c r="N64737" i="17" a="1"/>
  <c r="N64737" i="17" s="1"/>
  <c r="M64736" i="17" a="1"/>
  <c r="M64736" i="17" s="1"/>
  <c r="N64733" i="17" a="1"/>
  <c r="N64733" i="17" s="1"/>
  <c r="M64732" i="17" a="1"/>
  <c r="M64732" i="17" s="1"/>
  <c r="M64728" i="17" a="1"/>
  <c r="M64728" i="17" s="1"/>
  <c r="N64725" i="17" a="1"/>
  <c r="N64725" i="17" s="1"/>
  <c r="M64724" i="17" a="1"/>
  <c r="M64724" i="17" s="1"/>
  <c r="R64717" i="17" a="1"/>
  <c r="R64717" i="17" s="1"/>
  <c r="S64717" i="17" s="1" a="1"/>
  <c r="S64717" i="17" s="1"/>
  <c r="M64712" i="17" a="1"/>
  <c r="M64712" i="17" s="1"/>
  <c r="N64710" i="17" a="1"/>
  <c r="N64710" i="17" s="1"/>
  <c r="R64709" i="17" a="1"/>
  <c r="R64709" i="17" s="1"/>
  <c r="S64709" i="17" s="1" a="1"/>
  <c r="S64709" i="17" s="1"/>
  <c r="M64704" i="17" a="1"/>
  <c r="M64704" i="17" s="1"/>
  <c r="N64702" i="17" a="1"/>
  <c r="N64702" i="17" s="1"/>
  <c r="R64701" i="17" a="1"/>
  <c r="R64701" i="17" s="1"/>
  <c r="S64701" i="17" s="1" a="1"/>
  <c r="S64701" i="17" s="1"/>
  <c r="M64696" i="17" a="1"/>
  <c r="M64696" i="17" s="1"/>
  <c r="N64694" i="17" a="1"/>
  <c r="N64694" i="17" s="1"/>
  <c r="R64693" i="17" a="1"/>
  <c r="R64693" i="17" s="1"/>
  <c r="S64693" i="17" s="1" a="1"/>
  <c r="S64693" i="17" s="1"/>
  <c r="N64687" i="17" a="1"/>
  <c r="N64687" i="17" s="1"/>
  <c r="R64684" i="17" a="1"/>
  <c r="R64684" i="17" s="1"/>
  <c r="M64682" i="17" a="1"/>
  <c r="M64682" i="17" s="1"/>
  <c r="N64680" i="17" a="1"/>
  <c r="N64680" i="17" s="1"/>
  <c r="N64676" i="17" a="1"/>
  <c r="N64676" i="17" s="1"/>
  <c r="R64796" i="17" a="1"/>
  <c r="R64796" i="17" s="1"/>
  <c r="S64796" i="17" s="1" a="1"/>
  <c r="S64796" i="17" s="1"/>
  <c r="R64792" i="17" a="1"/>
  <c r="R64792" i="17" s="1"/>
  <c r="S64792" i="17" s="1" a="1"/>
  <c r="S64792" i="17" s="1"/>
  <c r="R64788" i="17" a="1"/>
  <c r="R64788" i="17" s="1"/>
  <c r="S64788" i="17" s="1" a="1"/>
  <c r="S64788" i="17" s="1"/>
  <c r="R64784" i="17" a="1"/>
  <c r="R64784" i="17" s="1"/>
  <c r="S64784" i="17" s="1" a="1"/>
  <c r="S64784" i="17" s="1"/>
  <c r="R64780" i="17" a="1"/>
  <c r="R64780" i="17" s="1"/>
  <c r="S64780" i="17" s="1" a="1"/>
  <c r="S64780" i="17" s="1"/>
  <c r="R64776" i="17" a="1"/>
  <c r="R64776" i="17" s="1"/>
  <c r="S64776" i="17" s="1" a="1"/>
  <c r="S64776" i="17" s="1"/>
  <c r="R64772" i="17" a="1"/>
  <c r="R64772" i="17" s="1"/>
  <c r="R64768" i="17" a="1"/>
  <c r="R64768" i="17" s="1"/>
  <c r="S64768" i="17" s="1" a="1"/>
  <c r="S64768" i="17" s="1"/>
  <c r="R64764" i="17" a="1"/>
  <c r="R64764" i="17" s="1"/>
  <c r="S64764" i="17" s="1" a="1"/>
  <c r="S64764" i="17" s="1"/>
  <c r="R64760" i="17" a="1"/>
  <c r="R64760" i="17" s="1"/>
  <c r="S64760" i="17" s="1" a="1"/>
  <c r="S64760" i="17" s="1"/>
  <c r="R64756" i="17" a="1"/>
  <c r="R64756" i="17" s="1"/>
  <c r="S64756" i="17" s="1" a="1"/>
  <c r="S64756" i="17" s="1"/>
  <c r="R64752" i="17" a="1"/>
  <c r="R64752" i="17" s="1"/>
  <c r="S64752" i="17" s="1" a="1"/>
  <c r="S64752" i="17" s="1"/>
  <c r="R64748" i="17" a="1"/>
  <c r="R64748" i="17" s="1"/>
  <c r="R64744" i="17" a="1"/>
  <c r="R64744" i="17" s="1"/>
  <c r="S64744" i="17" s="1" a="1"/>
  <c r="S64744" i="17" s="1"/>
  <c r="R64740" i="17" a="1"/>
  <c r="R64740" i="17" s="1"/>
  <c r="S64740" i="17" s="1" a="1"/>
  <c r="S64740" i="17" s="1"/>
  <c r="R64736" i="17" a="1"/>
  <c r="R64736" i="17" s="1"/>
  <c r="R64732" i="17" a="1"/>
  <c r="R64732" i="17" s="1"/>
  <c r="S64732" i="17" s="1" a="1"/>
  <c r="S64732" i="17" s="1"/>
  <c r="R64728" i="17" a="1"/>
  <c r="R64728" i="17" s="1"/>
  <c r="R64724" i="17" a="1"/>
  <c r="R64724" i="17" s="1"/>
  <c r="S64724" i="17" s="1" a="1"/>
  <c r="S64724" i="17" s="1"/>
  <c r="R64720" i="17" a="1"/>
  <c r="R64720" i="17" s="1"/>
  <c r="S64720" i="17" s="1" a="1"/>
  <c r="S64720" i="17" s="1"/>
  <c r="R64712" i="17" a="1"/>
  <c r="R64712" i="17" s="1"/>
  <c r="S64712" i="17" s="1" a="1"/>
  <c r="S64712" i="17" s="1"/>
  <c r="R64704" i="17" a="1"/>
  <c r="R64704" i="17" s="1"/>
  <c r="R64696" i="17" a="1"/>
  <c r="R64696" i="17" s="1"/>
  <c r="N64807" i="17" a="1"/>
  <c r="N64807" i="17" s="1"/>
  <c r="N64799" i="17" a="1"/>
  <c r="N64799" i="17" s="1"/>
  <c r="N64791" i="17" a="1"/>
  <c r="N64791" i="17" s="1"/>
  <c r="N64787" i="17" a="1"/>
  <c r="N64787" i="17" s="1"/>
  <c r="N64779" i="17" a="1"/>
  <c r="N64779" i="17" s="1"/>
  <c r="N64775" i="17" a="1"/>
  <c r="N64775" i="17" s="1"/>
  <c r="N64771" i="17" a="1"/>
  <c r="N64771" i="17" s="1"/>
  <c r="N64763" i="17" a="1"/>
  <c r="N64763" i="17" s="1"/>
  <c r="N64755" i="17" a="1"/>
  <c r="N64755" i="17" s="1"/>
  <c r="N64747" i="17" a="1"/>
  <c r="N64747" i="17" s="1"/>
  <c r="N64743" i="17" a="1"/>
  <c r="N64743" i="17" s="1"/>
  <c r="N64735" i="17" a="1"/>
  <c r="N64735" i="17" s="1"/>
  <c r="N64731" i="17" a="1"/>
  <c r="N64731" i="17" s="1"/>
  <c r="N64727" i="17" a="1"/>
  <c r="N64727" i="17" s="1"/>
  <c r="N64723" i="17" a="1"/>
  <c r="N64723" i="17" s="1"/>
  <c r="N64714" i="17" a="1"/>
  <c r="N64714" i="17" s="1"/>
  <c r="N64690" i="17" a="1"/>
  <c r="N64690" i="17" s="1"/>
  <c r="R64687" i="17" a="1"/>
  <c r="R64687" i="17" s="1"/>
  <c r="S64687" i="17" s="1" a="1"/>
  <c r="S64687" i="17" s="1"/>
  <c r="N64684" i="17" a="1"/>
  <c r="N64684" i="17" s="1"/>
  <c r="N64709" i="17" a="1"/>
  <c r="N64709" i="17" s="1"/>
  <c r="N64701" i="17" a="1"/>
  <c r="N64701" i="17" s="1"/>
  <c r="N64693" i="17" a="1"/>
  <c r="N64693" i="17" s="1"/>
  <c r="M64684" i="17" a="1"/>
  <c r="M64684" i="17" s="1"/>
  <c r="M64807" i="17" a="1"/>
  <c r="M64807" i="17" s="1"/>
  <c r="M64799" i="17" a="1"/>
  <c r="M64799" i="17" s="1"/>
  <c r="M64791" i="17" a="1"/>
  <c r="M64791" i="17" s="1"/>
  <c r="M64787" i="17" a="1"/>
  <c r="M64787" i="17" s="1"/>
  <c r="M64783" i="17" a="1"/>
  <c r="M64783" i="17" s="1"/>
  <c r="M64779" i="17" a="1"/>
  <c r="M64779" i="17" s="1"/>
  <c r="M64775" i="17" a="1"/>
  <c r="M64775" i="17" s="1"/>
  <c r="M64771" i="17" a="1"/>
  <c r="M64771" i="17" s="1"/>
  <c r="M64763" i="17" a="1"/>
  <c r="M64763" i="17" s="1"/>
  <c r="M64759" i="17" a="1"/>
  <c r="M64759" i="17" s="1"/>
  <c r="M64755" i="17" a="1"/>
  <c r="M64755" i="17" s="1"/>
  <c r="M64751" i="17" a="1"/>
  <c r="M64751" i="17" s="1"/>
  <c r="M64747" i="17" a="1"/>
  <c r="M64747" i="17" s="1"/>
  <c r="M64743" i="17" a="1"/>
  <c r="M64743" i="17" s="1"/>
  <c r="M64739" i="17" a="1"/>
  <c r="M64739" i="17" s="1"/>
  <c r="M64735" i="17" a="1"/>
  <c r="M64735" i="17" s="1"/>
  <c r="M64731" i="17" a="1"/>
  <c r="M64731" i="17" s="1"/>
  <c r="M64727" i="17" a="1"/>
  <c r="M64727" i="17" s="1"/>
  <c r="M64723" i="17" a="1"/>
  <c r="M64723" i="17" s="1"/>
  <c r="M64714" i="17" a="1"/>
  <c r="M64714" i="17" s="1"/>
  <c r="M64690" i="17" a="1"/>
  <c r="M64690" i="17" s="1"/>
  <c r="M64680" i="17" a="1"/>
  <c r="M64680" i="17" s="1"/>
  <c r="M64678" i="17" a="1"/>
  <c r="M64678" i="17" s="1"/>
  <c r="M64676" i="17" a="1"/>
  <c r="M64676" i="17" s="1"/>
  <c r="M64683" i="17" a="1"/>
  <c r="M64683" i="17" s="1"/>
  <c r="N64682" i="17" a="1"/>
  <c r="N64682" i="17" s="1"/>
  <c r="M64639" i="17" a="1"/>
  <c r="M64639" i="17" s="1"/>
  <c r="R64639" i="17" a="1"/>
  <c r="R64639" i="17" s="1"/>
  <c r="S64639" i="17" s="1" a="1"/>
  <c r="S64639" i="17" s="1"/>
  <c r="N64609" i="17" a="1"/>
  <c r="N64609" i="17" s="1"/>
  <c r="M64609" i="17" a="1"/>
  <c r="M64609" i="17" s="1"/>
  <c r="M64632" i="17" a="1"/>
  <c r="M64632" i="17" s="1"/>
  <c r="R64632" i="17" a="1"/>
  <c r="R64632" i="17" s="1"/>
  <c r="S64632" i="17" s="1" a="1"/>
  <c r="S64632" i="17" s="1"/>
  <c r="M64628" i="17" a="1"/>
  <c r="M64628" i="17" s="1"/>
  <c r="R64628" i="17" a="1"/>
  <c r="R64628" i="17" s="1"/>
  <c r="S64628" i="17" s="1" a="1"/>
  <c r="S64628" i="17" s="1"/>
  <c r="M64622" i="17" a="1"/>
  <c r="M64622" i="17" s="1"/>
  <c r="R64622" i="17" a="1"/>
  <c r="R64622" i="17" s="1"/>
  <c r="S64622" i="17" s="1" a="1"/>
  <c r="S64622" i="17" s="1"/>
  <c r="M64618" i="17" a="1"/>
  <c r="M64618" i="17" s="1"/>
  <c r="R64618" i="17" a="1"/>
  <c r="R64618" i="17" s="1"/>
  <c r="M64642" i="17" a="1"/>
  <c r="M64642" i="17" s="1"/>
  <c r="R64642" i="17" a="1"/>
  <c r="R64642" i="17" s="1"/>
  <c r="M64638" i="17" a="1"/>
  <c r="M64638" i="17" s="1"/>
  <c r="R64638" i="17" a="1"/>
  <c r="R64638" i="17" s="1"/>
  <c r="S64638" i="17" s="1" a="1"/>
  <c r="S64638" i="17" s="1"/>
  <c r="M64631" i="17" a="1"/>
  <c r="M64631" i="17" s="1"/>
  <c r="R64631" i="17" a="1"/>
  <c r="R64631" i="17" s="1"/>
  <c r="M64627" i="17" a="1"/>
  <c r="M64627" i="17" s="1"/>
  <c r="R64627" i="17" a="1"/>
  <c r="R64627" i="17" s="1"/>
  <c r="S64627" i="17" s="1" a="1"/>
  <c r="S64627" i="17" s="1"/>
  <c r="M64621" i="17" a="1"/>
  <c r="M64621" i="17" s="1"/>
  <c r="R64621" i="17" a="1"/>
  <c r="R64621" i="17" s="1"/>
  <c r="S64621" i="17" s="1" a="1"/>
  <c r="S64621" i="17" s="1"/>
  <c r="M64617" i="17" a="1"/>
  <c r="M64617" i="17" s="1"/>
  <c r="R64617" i="17" a="1"/>
  <c r="R64617" i="17" s="1"/>
  <c r="S64617" i="17" s="1" a="1"/>
  <c r="S64617" i="17" s="1"/>
  <c r="N64614" i="17" a="1"/>
  <c r="N64614" i="17" s="1"/>
  <c r="R64614" i="17" a="1"/>
  <c r="R64614" i="17" s="1"/>
  <c r="S64614" i="17" s="1" a="1"/>
  <c r="S64614" i="17" s="1"/>
  <c r="M64614" i="17" a="1"/>
  <c r="M64614" i="17" s="1"/>
  <c r="M64611" i="17" a="1"/>
  <c r="M64611" i="17" s="1"/>
  <c r="R64611" i="17" a="1"/>
  <c r="R64611" i="17" s="1"/>
  <c r="S64611" i="17" s="1" a="1"/>
  <c r="S64611" i="17" s="1"/>
  <c r="M64641" i="17" a="1"/>
  <c r="M64641" i="17" s="1"/>
  <c r="R64641" i="17" a="1"/>
  <c r="R64641" i="17" s="1"/>
  <c r="M64637" i="17" a="1"/>
  <c r="M64637" i="17" s="1"/>
  <c r="R64637" i="17" a="1"/>
  <c r="R64637" i="17" s="1"/>
  <c r="S64637" i="17" s="1" a="1"/>
  <c r="S64637" i="17" s="1"/>
  <c r="N64628" i="17" a="1"/>
  <c r="N64628" i="17" s="1"/>
  <c r="N64618" i="17" a="1"/>
  <c r="N64618" i="17" s="1"/>
  <c r="M64630" i="17" a="1"/>
  <c r="M64630" i="17" s="1"/>
  <c r="R64630" i="17" a="1"/>
  <c r="R64630" i="17" s="1"/>
  <c r="M64626" i="17" a="1"/>
  <c r="M64626" i="17" s="1"/>
  <c r="R64626" i="17" a="1"/>
  <c r="R64626" i="17" s="1"/>
  <c r="S64626" i="17" s="1" a="1"/>
  <c r="S64626" i="17" s="1"/>
  <c r="M64620" i="17" a="1"/>
  <c r="M64620" i="17" s="1"/>
  <c r="R64620" i="17" a="1"/>
  <c r="R64620" i="17" s="1"/>
  <c r="N64616" i="17" a="1"/>
  <c r="N64616" i="17" s="1"/>
  <c r="R64616" i="17" a="1"/>
  <c r="R64616" i="17" s="1"/>
  <c r="S64616" i="17" s="1" a="1"/>
  <c r="S64616" i="17" s="1"/>
  <c r="M64640" i="17" a="1"/>
  <c r="M64640" i="17" s="1"/>
  <c r="R64640" i="17" a="1"/>
  <c r="R64640" i="17" s="1"/>
  <c r="S64640" i="17" s="1" a="1"/>
  <c r="S64640" i="17" s="1"/>
  <c r="M64636" i="17" a="1"/>
  <c r="M64636" i="17" s="1"/>
  <c r="R64636" i="17" a="1"/>
  <c r="R64636" i="17" s="1"/>
  <c r="S64636" i="17" s="1" a="1"/>
  <c r="S64636" i="17" s="1"/>
  <c r="N64610" i="17" a="1"/>
  <c r="N64610" i="17" s="1"/>
  <c r="R64610" i="17" a="1"/>
  <c r="R64610" i="17" s="1"/>
  <c r="N64605" i="17" a="1"/>
  <c r="N64605" i="17" s="1"/>
  <c r="M64605" i="17" a="1"/>
  <c r="M64605" i="17" s="1"/>
  <c r="M64633" i="17" a="1"/>
  <c r="M64633" i="17" s="1"/>
  <c r="R64633" i="17" a="1"/>
  <c r="R64633" i="17" s="1"/>
  <c r="S64633" i="17" s="1" a="1"/>
  <c r="S64633" i="17" s="1"/>
  <c r="M64629" i="17" a="1"/>
  <c r="M64629" i="17" s="1"/>
  <c r="R64629" i="17" a="1"/>
  <c r="R64629" i="17" s="1"/>
  <c r="M64625" i="17" a="1"/>
  <c r="M64625" i="17" s="1"/>
  <c r="R64625" i="17" a="1"/>
  <c r="R64625" i="17" s="1"/>
  <c r="S64625" i="17" s="1" a="1"/>
  <c r="S64625" i="17" s="1"/>
  <c r="M64619" i="17" a="1"/>
  <c r="M64619" i="17" s="1"/>
  <c r="R64619" i="17" a="1"/>
  <c r="R64619" i="17" s="1"/>
  <c r="N64607" i="17" a="1"/>
  <c r="N64607" i="17" s="1"/>
  <c r="M64607" i="17" a="1"/>
  <c r="M64607" i="17" s="1"/>
  <c r="R64608" i="17" a="1"/>
  <c r="R64608" i="17" s="1"/>
  <c r="S64608" i="17" s="1" a="1"/>
  <c r="S64608" i="17" s="1"/>
  <c r="R64606" i="17" a="1"/>
  <c r="R64606" i="17" s="1"/>
  <c r="S64606" i="17" s="1" a="1"/>
  <c r="S64606" i="17" s="1"/>
  <c r="R64604" i="17" a="1"/>
  <c r="R64604" i="17" s="1"/>
  <c r="S64604" i="17" s="1" a="1"/>
  <c r="S64604" i="17" s="1"/>
  <c r="R64602" i="17" a="1"/>
  <c r="R64602" i="17" s="1"/>
  <c r="S64602" i="17" s="1" a="1"/>
  <c r="S64602" i="17" s="1"/>
  <c r="R64597" i="17" a="1"/>
  <c r="R64597" i="17" s="1"/>
  <c r="R64581" i="17" a="1"/>
  <c r="R64581" i="17" s="1"/>
  <c r="S64581" i="17" s="1" a="1"/>
  <c r="S64581" i="17" s="1"/>
  <c r="R64571" i="17" a="1"/>
  <c r="R64571" i="17" s="1"/>
  <c r="S64571" i="17" s="1" a="1"/>
  <c r="S64571" i="17" s="1"/>
  <c r="M64565" i="17" a="1"/>
  <c r="M64565" i="17" s="1"/>
  <c r="N64565" i="17" a="1"/>
  <c r="N64565" i="17" s="1"/>
  <c r="M64598" i="17" a="1"/>
  <c r="M64598" i="17" s="1"/>
  <c r="M64603" i="17" a="1"/>
  <c r="M64603" i="17" s="1"/>
  <c r="R64598" i="17" a="1"/>
  <c r="R64598" i="17" s="1"/>
  <c r="M64579" i="17" a="1"/>
  <c r="M64579" i="17" s="1"/>
  <c r="N64579" i="17" a="1"/>
  <c r="N64579" i="17" s="1"/>
  <c r="R64579" i="17" a="1"/>
  <c r="R64579" i="17" s="1"/>
  <c r="N64580" i="17" a="1"/>
  <c r="N64580" i="17" s="1"/>
  <c r="M64580" i="17" a="1"/>
  <c r="M64580" i="17" s="1"/>
  <c r="M64575" i="17" a="1"/>
  <c r="M64575" i="17" s="1"/>
  <c r="N64575" i="17" a="1"/>
  <c r="N64575" i="17" s="1"/>
  <c r="R64575" i="17" a="1"/>
  <c r="R64575" i="17" s="1"/>
  <c r="S64575" i="17" s="1" a="1"/>
  <c r="S64575" i="17" s="1"/>
  <c r="N64576" i="17" a="1"/>
  <c r="N64576" i="17" s="1"/>
  <c r="M64576" i="17" a="1"/>
  <c r="M64576" i="17" s="1"/>
  <c r="M64569" i="17" a="1"/>
  <c r="M64569" i="17" s="1"/>
  <c r="N64564" i="17" a="1"/>
  <c r="N64564" i="17" s="1"/>
  <c r="R64564" i="17" a="1"/>
  <c r="R64564" i="17" s="1"/>
  <c r="S64564" i="17" s="1" a="1"/>
  <c r="S64564" i="17" s="1"/>
  <c r="M64564" i="17" a="1"/>
  <c r="M64564" i="17" s="1"/>
  <c r="M64577" i="17" a="1"/>
  <c r="M64577" i="17" s="1"/>
  <c r="N64577" i="17" a="1"/>
  <c r="N64577" i="17" s="1"/>
  <c r="M64568" i="17" a="1"/>
  <c r="M64568" i="17" s="1"/>
  <c r="M64567" i="17" a="1"/>
  <c r="M64567" i="17" s="1"/>
  <c r="N64567" i="17" a="1"/>
  <c r="N64567" i="17" s="1"/>
  <c r="R64567" i="17" a="1"/>
  <c r="R64567" i="17" s="1"/>
  <c r="M64573" i="17" a="1"/>
  <c r="M64573" i="17" s="1"/>
  <c r="N64573" i="17" a="1"/>
  <c r="N64573" i="17" s="1"/>
  <c r="N64562" i="17" a="1"/>
  <c r="N64562" i="17" s="1"/>
  <c r="N64558" i="17" a="1"/>
  <c r="N64558" i="17" s="1"/>
  <c r="N64554" i="17" a="1"/>
  <c r="N64554" i="17" s="1"/>
  <c r="N64552" i="17" a="1"/>
  <c r="N64552" i="17" s="1"/>
  <c r="N64550" i="17" a="1"/>
  <c r="N64550" i="17" s="1"/>
  <c r="N64548" i="17" a="1"/>
  <c r="N64548" i="17" s="1"/>
  <c r="N64546" i="17" a="1"/>
  <c r="N64546" i="17" s="1"/>
  <c r="N64544" i="17" a="1"/>
  <c r="N64544" i="17" s="1"/>
  <c r="N64542" i="17" a="1"/>
  <c r="N64542" i="17" s="1"/>
  <c r="R64536" i="17" a="1"/>
  <c r="R64536" i="17" s="1"/>
  <c r="M64536" i="17" a="1"/>
  <c r="M64536" i="17" s="1"/>
  <c r="R64524" i="17" a="1"/>
  <c r="R64524" i="17" s="1"/>
  <c r="S64524" i="17" s="1" a="1"/>
  <c r="S64524" i="17" s="1"/>
  <c r="M64524" i="17" a="1"/>
  <c r="M64524" i="17" s="1"/>
  <c r="N64524" i="17" a="1"/>
  <c r="N64524" i="17" s="1"/>
  <c r="R64518" i="17" a="1"/>
  <c r="R64518" i="17" s="1"/>
  <c r="M64562" i="17" a="1"/>
  <c r="M64562" i="17" s="1"/>
  <c r="M64558" i="17" a="1"/>
  <c r="M64558" i="17" s="1"/>
  <c r="M64556" i="17" a="1"/>
  <c r="M64556" i="17" s="1"/>
  <c r="M64554" i="17" a="1"/>
  <c r="M64554" i="17" s="1"/>
  <c r="M64552" i="17" a="1"/>
  <c r="M64552" i="17" s="1"/>
  <c r="M64550" i="17" a="1"/>
  <c r="M64550" i="17" s="1"/>
  <c r="M64548" i="17" a="1"/>
  <c r="M64548" i="17" s="1"/>
  <c r="M64546" i="17" a="1"/>
  <c r="M64546" i="17" s="1"/>
  <c r="M64544" i="17" a="1"/>
  <c r="M64544" i="17" s="1"/>
  <c r="M64542" i="17" a="1"/>
  <c r="M64542" i="17" s="1"/>
  <c r="R64532" i="17" a="1"/>
  <c r="R64532" i="17" s="1"/>
  <c r="S64532" i="17" s="1" a="1"/>
  <c r="S64532" i="17" s="1"/>
  <c r="R64528" i="17" a="1"/>
  <c r="R64528" i="17" s="1"/>
  <c r="M64528" i="17" a="1"/>
  <c r="M64528" i="17" s="1"/>
  <c r="N64528" i="17" a="1"/>
  <c r="N64528" i="17" s="1"/>
  <c r="R64522" i="17" a="1"/>
  <c r="R64522" i="17" s="1"/>
  <c r="S64522" i="17" s="1" a="1"/>
  <c r="S64522" i="17" s="1"/>
  <c r="R64538" i="17" a="1"/>
  <c r="R64538" i="17" s="1"/>
  <c r="S64538" i="17" s="1" a="1"/>
  <c r="S64538" i="17" s="1"/>
  <c r="R64534" i="17" a="1"/>
  <c r="R64534" i="17" s="1"/>
  <c r="S64534" i="17" s="1" a="1"/>
  <c r="S64534" i="17" s="1"/>
  <c r="R64526" i="17" a="1"/>
  <c r="R64526" i="17" s="1"/>
  <c r="M64538" i="17" a="1"/>
  <c r="M64538" i="17" s="1"/>
  <c r="N64534" i="17" a="1"/>
  <c r="N64534" i="17" s="1"/>
  <c r="R64530" i="17" a="1"/>
  <c r="R64530" i="17" s="1"/>
  <c r="S64530" i="17" s="1" a="1"/>
  <c r="S64530" i="17" s="1"/>
  <c r="N64526" i="17" a="1"/>
  <c r="N64526" i="17" s="1"/>
  <c r="N64520" i="17" a="1"/>
  <c r="N64520" i="17" s="1"/>
  <c r="N64516" i="17" a="1"/>
  <c r="N64516" i="17" s="1"/>
  <c r="N64512" i="17" a="1"/>
  <c r="N64512" i="17" s="1"/>
  <c r="N64504" i="17" a="1"/>
  <c r="N64504" i="17" s="1"/>
  <c r="M64500" i="17" a="1"/>
  <c r="M64500" i="17" s="1"/>
  <c r="M64493" i="17" a="1"/>
  <c r="M64493" i="17" s="1"/>
  <c r="N64489" i="17" a="1"/>
  <c r="N64489" i="17" s="1"/>
  <c r="N64481" i="17" a="1"/>
  <c r="N64481" i="17" s="1"/>
  <c r="M64472" i="17" a="1"/>
  <c r="M64472" i="17" s="1"/>
  <c r="M64461" i="17" a="1"/>
  <c r="M64461" i="17" s="1"/>
  <c r="N64461" i="17" a="1"/>
  <c r="N64461" i="17" s="1"/>
  <c r="R64427" i="17" a="1"/>
  <c r="R64427" i="17" s="1"/>
  <c r="S64427" i="17" s="1" a="1"/>
  <c r="S64427" i="17" s="1"/>
  <c r="R64192" i="17" a="1"/>
  <c r="R64192" i="17" s="1"/>
  <c r="S64192" i="17" s="1" a="1"/>
  <c r="S64192" i="17" s="1"/>
  <c r="N64192" i="17" a="1"/>
  <c r="N64192" i="17" s="1"/>
  <c r="M64192" i="17" a="1"/>
  <c r="M64192" i="17" s="1"/>
  <c r="R64456" i="17" a="1"/>
  <c r="R64456" i="17" s="1"/>
  <c r="S64456" i="17" s="1" a="1"/>
  <c r="S64456" i="17" s="1"/>
  <c r="M64456" i="17" a="1"/>
  <c r="M64456" i="17" s="1"/>
  <c r="N64456" i="17" a="1"/>
  <c r="N64456" i="17" s="1"/>
  <c r="R64368" i="17" a="1"/>
  <c r="R64368" i="17" s="1"/>
  <c r="S64368" i="17" s="1" a="1"/>
  <c r="S64368" i="17" s="1"/>
  <c r="M64520" i="17" a="1"/>
  <c r="M64520" i="17" s="1"/>
  <c r="M64516" i="17" a="1"/>
  <c r="M64516" i="17" s="1"/>
  <c r="M64512" i="17" a="1"/>
  <c r="M64512" i="17" s="1"/>
  <c r="M64508" i="17" a="1"/>
  <c r="M64508" i="17" s="1"/>
  <c r="M64504" i="17" a="1"/>
  <c r="M64504" i="17" s="1"/>
  <c r="R64500" i="17" a="1"/>
  <c r="R64500" i="17" s="1"/>
  <c r="S64500" i="17" s="1" a="1"/>
  <c r="S64500" i="17" s="1"/>
  <c r="R64493" i="17" a="1"/>
  <c r="R64493" i="17" s="1"/>
  <c r="M64489" i="17" a="1"/>
  <c r="M64489" i="17" s="1"/>
  <c r="M64481" i="17" a="1"/>
  <c r="M64481" i="17" s="1"/>
  <c r="R64477" i="17" a="1"/>
  <c r="R64477" i="17" s="1"/>
  <c r="S64477" i="17" s="1" a="1"/>
  <c r="S64477" i="17" s="1"/>
  <c r="R64465" i="17" a="1"/>
  <c r="R64465" i="17" s="1"/>
  <c r="S64465" i="17" s="1" a="1"/>
  <c r="S64465" i="17" s="1"/>
  <c r="R64459" i="17" a="1"/>
  <c r="R64459" i="17" s="1"/>
  <c r="M64459" i="17" a="1"/>
  <c r="M64459" i="17" s="1"/>
  <c r="N64459" i="17" a="1"/>
  <c r="N64459" i="17" s="1"/>
  <c r="R64520" i="17" a="1"/>
  <c r="R64520" i="17" s="1"/>
  <c r="R64516" i="17" a="1"/>
  <c r="R64516" i="17" s="1"/>
  <c r="S64516" i="17" s="1" a="1"/>
  <c r="S64516" i="17" s="1"/>
  <c r="R64512" i="17" a="1"/>
  <c r="R64512" i="17" s="1"/>
  <c r="S64512" i="17" s="1" a="1"/>
  <c r="S64512" i="17" s="1"/>
  <c r="R64508" i="17" a="1"/>
  <c r="R64508" i="17" s="1"/>
  <c r="S64508" i="17" s="1" a="1"/>
  <c r="S64508" i="17" s="1"/>
  <c r="R64504" i="17" a="1"/>
  <c r="R64504" i="17" s="1"/>
  <c r="M64485" i="17" a="1"/>
  <c r="M64485" i="17" s="1"/>
  <c r="R64489" i="17" a="1"/>
  <c r="R64489" i="17" s="1"/>
  <c r="S64489" i="17" s="1" a="1"/>
  <c r="S64489" i="17" s="1"/>
  <c r="R64481" i="17" a="1"/>
  <c r="R64481" i="17" s="1"/>
  <c r="R64472" i="17" a="1"/>
  <c r="R64472" i="17" s="1"/>
  <c r="N64463" i="17" a="1"/>
  <c r="N64463" i="17" s="1"/>
  <c r="R64479" i="17" a="1"/>
  <c r="R64479" i="17" s="1"/>
  <c r="S64479" i="17" s="1" a="1"/>
  <c r="S64479" i="17" s="1"/>
  <c r="M64479" i="17" a="1"/>
  <c r="M64479" i="17" s="1"/>
  <c r="N64479" i="17" a="1"/>
  <c r="N64479" i="17" s="1"/>
  <c r="M64463" i="17" a="1"/>
  <c r="M64463" i="17" s="1"/>
  <c r="M64452" i="17" a="1"/>
  <c r="M64452" i="17" s="1"/>
  <c r="N64452" i="17" a="1"/>
  <c r="N64452" i="17" s="1"/>
  <c r="R64445" i="17" a="1"/>
  <c r="R64445" i="17" s="1"/>
  <c r="M64445" i="17" a="1"/>
  <c r="M64445" i="17" s="1"/>
  <c r="N64445" i="17" a="1"/>
  <c r="N64445" i="17" s="1"/>
  <c r="R64483" i="17" a="1"/>
  <c r="R64483" i="17" s="1"/>
  <c r="N64483" i="17" a="1"/>
  <c r="N64483" i="17" s="1"/>
  <c r="N64491" i="17" a="1"/>
  <c r="N64491" i="17" s="1"/>
  <c r="M64477" i="17" a="1"/>
  <c r="M64477" i="17" s="1"/>
  <c r="R64471" i="17" a="1"/>
  <c r="R64471" i="17" s="1"/>
  <c r="M64471" i="17" a="1"/>
  <c r="M64471" i="17" s="1"/>
  <c r="N64471" i="17" a="1"/>
  <c r="N64471" i="17" s="1"/>
  <c r="N64469" i="17" a="1"/>
  <c r="N64469" i="17" s="1"/>
  <c r="M64465" i="17" a="1"/>
  <c r="M64465" i="17" s="1"/>
  <c r="N64447" i="17" a="1"/>
  <c r="N64447" i="17" s="1"/>
  <c r="M64444" i="17" a="1"/>
  <c r="M64444" i="17" s="1"/>
  <c r="R64441" i="17" a="1"/>
  <c r="R64441" i="17" s="1"/>
  <c r="S64441" i="17" s="1" a="1"/>
  <c r="S64441" i="17" s="1"/>
  <c r="M64437" i="17" a="1"/>
  <c r="M64437" i="17" s="1"/>
  <c r="R64421" i="17" a="1"/>
  <c r="R64421" i="17" s="1"/>
  <c r="S64421" i="17" s="1" a="1"/>
  <c r="S64421" i="17" s="1"/>
  <c r="M64421" i="17" a="1"/>
  <c r="M64421" i="17" s="1"/>
  <c r="M64449" i="17" a="1"/>
  <c r="M64449" i="17" s="1"/>
  <c r="N64440" i="17" a="1"/>
  <c r="N64440" i="17" s="1"/>
  <c r="M64435" i="17" a="1"/>
  <c r="M64435" i="17" s="1"/>
  <c r="R64429" i="17" a="1"/>
  <c r="R64429" i="17" s="1"/>
  <c r="S64429" i="17" s="1" a="1"/>
  <c r="S64429" i="17" s="1"/>
  <c r="R64417" i="17" a="1"/>
  <c r="R64417" i="17" s="1"/>
  <c r="S64417" i="17" s="1" a="1"/>
  <c r="S64417" i="17" s="1"/>
  <c r="M64417" i="17" a="1"/>
  <c r="M64417" i="17" s="1"/>
  <c r="R64413" i="17" a="1"/>
  <c r="R64413" i="17" s="1"/>
  <c r="M64413" i="17" a="1"/>
  <c r="M64413" i="17" s="1"/>
  <c r="N64413" i="17" a="1"/>
  <c r="N64413" i="17" s="1"/>
  <c r="M64447" i="17" a="1"/>
  <c r="M64447" i="17" s="1"/>
  <c r="M64440" i="17" a="1"/>
  <c r="M64440" i="17" s="1"/>
  <c r="R64437" i="17" a="1"/>
  <c r="R64437" i="17" s="1"/>
  <c r="N64421" i="17" a="1"/>
  <c r="N64421" i="17" s="1"/>
  <c r="N64457" i="17" a="1"/>
  <c r="N64457" i="17" s="1"/>
  <c r="R64449" i="17" a="1"/>
  <c r="R64449" i="17" s="1"/>
  <c r="S64449" i="17" s="1" a="1"/>
  <c r="S64449" i="17" s="1"/>
  <c r="N64443" i="17" a="1"/>
  <c r="N64443" i="17" s="1"/>
  <c r="R64431" i="17" a="1"/>
  <c r="R64431" i="17" s="1"/>
  <c r="R64423" i="17" a="1"/>
  <c r="R64423" i="17" s="1"/>
  <c r="S64423" i="17" s="1" a="1"/>
  <c r="S64423" i="17" s="1"/>
  <c r="M64363" i="17" a="1"/>
  <c r="M64363" i="17" s="1"/>
  <c r="R64363" i="17" a="1"/>
  <c r="R64363" i="17" s="1"/>
  <c r="S64363" i="17" s="1" a="1"/>
  <c r="S64363" i="17" s="1"/>
  <c r="R64433" i="17" a="1"/>
  <c r="R64433" i="17" s="1"/>
  <c r="S64433" i="17" s="1" a="1"/>
  <c r="S64433" i="17" s="1"/>
  <c r="R64425" i="17" a="1"/>
  <c r="R64425" i="17" s="1"/>
  <c r="R64419" i="17" a="1"/>
  <c r="R64419" i="17" s="1"/>
  <c r="S64419" i="17" s="1" a="1"/>
  <c r="S64419" i="17" s="1"/>
  <c r="R64343" i="17" a="1"/>
  <c r="R64343" i="17" s="1"/>
  <c r="S64343" i="17" s="1" a="1"/>
  <c r="S64343" i="17" s="1"/>
  <c r="N64415" i="17" a="1"/>
  <c r="N64415" i="17" s="1"/>
  <c r="R64415" i="17" a="1"/>
  <c r="R64415" i="17" s="1"/>
  <c r="R64411" i="17" a="1"/>
  <c r="R64411" i="17" s="1"/>
  <c r="S64411" i="17" s="1" a="1"/>
  <c r="S64411" i="17" s="1"/>
  <c r="R64407" i="17" a="1"/>
  <c r="R64407" i="17" s="1"/>
  <c r="S64407" i="17" s="1" a="1"/>
  <c r="S64407" i="17" s="1"/>
  <c r="R64403" i="17" a="1"/>
  <c r="R64403" i="17" s="1"/>
  <c r="S64403" i="17" s="1" a="1"/>
  <c r="S64403" i="17" s="1"/>
  <c r="R64399" i="17" a="1"/>
  <c r="R64399" i="17" s="1"/>
  <c r="R64395" i="17" a="1"/>
  <c r="R64395" i="17" s="1"/>
  <c r="S64395" i="17" s="1" a="1"/>
  <c r="S64395" i="17" s="1"/>
  <c r="R64391" i="17" a="1"/>
  <c r="R64391" i="17" s="1"/>
  <c r="S64391" i="17" s="1" a="1"/>
  <c r="S64391" i="17" s="1"/>
  <c r="R64387" i="17" a="1"/>
  <c r="R64387" i="17" s="1"/>
  <c r="S64387" i="17" s="1" a="1"/>
  <c r="S64387" i="17" s="1"/>
  <c r="R64383" i="17" a="1"/>
  <c r="R64383" i="17" s="1"/>
  <c r="S64383" i="17" s="1" a="1"/>
  <c r="S64383" i="17" s="1"/>
  <c r="R64375" i="17" a="1"/>
  <c r="R64375" i="17" s="1"/>
  <c r="S64375" i="17" s="1" a="1"/>
  <c r="S64375" i="17" s="1"/>
  <c r="M64370" i="17" a="1"/>
  <c r="M64370" i="17" s="1"/>
  <c r="R64357" i="17" a="1"/>
  <c r="R64357" i="17" s="1"/>
  <c r="N64401" i="17" a="1"/>
  <c r="N64401" i="17" s="1"/>
  <c r="N64397" i="17" a="1"/>
  <c r="N64397" i="17" s="1"/>
  <c r="N64393" i="17" a="1"/>
  <c r="N64393" i="17" s="1"/>
  <c r="N64389" i="17" a="1"/>
  <c r="N64389" i="17" s="1"/>
  <c r="M64388" i="17" a="1"/>
  <c r="M64388" i="17" s="1"/>
  <c r="M64384" i="17" a="1"/>
  <c r="M64384" i="17" s="1"/>
  <c r="M64380" i="17" a="1"/>
  <c r="M64380" i="17" s="1"/>
  <c r="N64377" i="17" a="1"/>
  <c r="N64377" i="17" s="1"/>
  <c r="M64376" i="17" a="1"/>
  <c r="M64376" i="17" s="1"/>
  <c r="N64373" i="17" a="1"/>
  <c r="N64373" i="17" s="1"/>
  <c r="M64372" i="17" a="1"/>
  <c r="M64372" i="17" s="1"/>
  <c r="M64365" i="17" a="1"/>
  <c r="M64365" i="17" s="1"/>
  <c r="R64365" i="17" a="1"/>
  <c r="R64365" i="17" s="1"/>
  <c r="S64365" i="17" s="1" a="1"/>
  <c r="S64365" i="17" s="1"/>
  <c r="R64349" i="17" a="1"/>
  <c r="R64349" i="17" s="1"/>
  <c r="M64349" i="17" a="1"/>
  <c r="M64349" i="17" s="1"/>
  <c r="R64341" i="17" a="1"/>
  <c r="R64341" i="17" s="1"/>
  <c r="S64341" i="17" s="1" a="1"/>
  <c r="S64341" i="17" s="1"/>
  <c r="M64341" i="17" a="1"/>
  <c r="M64341" i="17" s="1"/>
  <c r="M64362" i="17" a="1"/>
  <c r="M64362" i="17" s="1"/>
  <c r="R64362" i="17" a="1"/>
  <c r="R64362" i="17" s="1"/>
  <c r="S64362" i="17" s="1" a="1"/>
  <c r="S64362" i="17" s="1"/>
  <c r="R64359" i="17" a="1"/>
  <c r="R64359" i="17" s="1"/>
  <c r="S64359" i="17" s="1" a="1"/>
  <c r="S64359" i="17" s="1"/>
  <c r="R64347" i="17" a="1"/>
  <c r="R64347" i="17" s="1"/>
  <c r="S64347" i="17" s="1" a="1"/>
  <c r="S64347" i="17" s="1"/>
  <c r="N64339" i="17" a="1"/>
  <c r="N64339" i="17" s="1"/>
  <c r="R64339" i="17" a="1"/>
  <c r="R64339" i="17" s="1"/>
  <c r="M64309" i="17" a="1"/>
  <c r="M64309" i="17" s="1"/>
  <c r="R64309" i="17" a="1"/>
  <c r="R64309" i="17" s="1"/>
  <c r="S64309" i="17" s="1" a="1"/>
  <c r="S64309" i="17" s="1"/>
  <c r="M64409" i="17" a="1"/>
  <c r="M64409" i="17" s="1"/>
  <c r="M64401" i="17" a="1"/>
  <c r="M64401" i="17" s="1"/>
  <c r="M64397" i="17" a="1"/>
  <c r="M64397" i="17" s="1"/>
  <c r="M64393" i="17" a="1"/>
  <c r="M64393" i="17" s="1"/>
  <c r="M64389" i="17" a="1"/>
  <c r="M64389" i="17" s="1"/>
  <c r="M64385" i="17" a="1"/>
  <c r="M64385" i="17" s="1"/>
  <c r="M64377" i="17" a="1"/>
  <c r="M64377" i="17" s="1"/>
  <c r="M64373" i="17" a="1"/>
  <c r="M64373" i="17" s="1"/>
  <c r="R64369" i="17" a="1"/>
  <c r="R64369" i="17" s="1"/>
  <c r="S64369" i="17" s="1" a="1"/>
  <c r="S64369" i="17" s="1"/>
  <c r="M64367" i="17" a="1"/>
  <c r="M64367" i="17" s="1"/>
  <c r="R64367" i="17" a="1"/>
  <c r="R64367" i="17" s="1"/>
  <c r="S64367" i="17" s="1" a="1"/>
  <c r="S64367" i="17" s="1"/>
  <c r="N64365" i="17" a="1"/>
  <c r="N64365" i="17" s="1"/>
  <c r="M64357" i="17" a="1"/>
  <c r="M64357" i="17" s="1"/>
  <c r="R64355" i="17" a="1"/>
  <c r="R64355" i="17" s="1"/>
  <c r="S64355" i="17" s="1" a="1"/>
  <c r="S64355" i="17" s="1"/>
  <c r="N64349" i="17" a="1"/>
  <c r="N64349" i="17" s="1"/>
  <c r="M64339" i="17" a="1"/>
  <c r="M64339" i="17" s="1"/>
  <c r="R64298" i="17" a="1"/>
  <c r="R64298" i="17" s="1"/>
  <c r="S64298" i="17" s="1" a="1"/>
  <c r="S64298" i="17" s="1"/>
  <c r="N64267" i="17" a="1"/>
  <c r="N64267" i="17" s="1"/>
  <c r="R64267" i="17" a="1"/>
  <c r="R64267" i="17" s="1"/>
  <c r="S64267" i="17" s="1" a="1"/>
  <c r="S64267" i="17" s="1"/>
  <c r="M64267" i="17" a="1"/>
  <c r="M64267" i="17" s="1"/>
  <c r="M64364" i="17" a="1"/>
  <c r="M64364" i="17" s="1"/>
  <c r="R64364" i="17" a="1"/>
  <c r="R64364" i="17" s="1"/>
  <c r="S64364" i="17" s="1" a="1"/>
  <c r="S64364" i="17" s="1"/>
  <c r="M64347" i="17" a="1"/>
  <c r="M64347" i="17" s="1"/>
  <c r="R64345" i="17" a="1"/>
  <c r="R64345" i="17" s="1"/>
  <c r="S64345" i="17" s="1" a="1"/>
  <c r="S64345" i="17" s="1"/>
  <c r="M64345" i="17" a="1"/>
  <c r="M64345" i="17" s="1"/>
  <c r="R64361" i="17" a="1"/>
  <c r="R64361" i="17" s="1"/>
  <c r="S64361" i="17" s="1" a="1"/>
  <c r="S64361" i="17" s="1"/>
  <c r="R64353" i="17" a="1"/>
  <c r="R64353" i="17" s="1"/>
  <c r="S64353" i="17" s="1" a="1"/>
  <c r="S64353" i="17" s="1"/>
  <c r="M64353" i="17" a="1"/>
  <c r="M64353" i="17" s="1"/>
  <c r="N64279" i="17" a="1"/>
  <c r="N64279" i="17" s="1"/>
  <c r="M64279" i="17" a="1"/>
  <c r="M64279" i="17" s="1"/>
  <c r="R64279" i="17" a="1"/>
  <c r="R64279" i="17" s="1"/>
  <c r="S64279" i="17" s="1" a="1"/>
  <c r="S64279" i="17" s="1"/>
  <c r="M64366" i="17" a="1"/>
  <c r="M64366" i="17" s="1"/>
  <c r="R64366" i="17" a="1"/>
  <c r="R64366" i="17" s="1"/>
  <c r="M64359" i="17" a="1"/>
  <c r="M64359" i="17" s="1"/>
  <c r="R64351" i="17" a="1"/>
  <c r="R64351" i="17" s="1"/>
  <c r="S64351" i="17" s="1" a="1"/>
  <c r="S64351" i="17" s="1"/>
  <c r="N64345" i="17" a="1"/>
  <c r="N64345" i="17" s="1"/>
  <c r="N64356" i="17" a="1"/>
  <c r="N64356" i="17" s="1"/>
  <c r="N64352" i="17" a="1"/>
  <c r="N64352" i="17" s="1"/>
  <c r="N64348" i="17" a="1"/>
  <c r="N64348" i="17" s="1"/>
  <c r="N64340" i="17" a="1"/>
  <c r="N64340" i="17" s="1"/>
  <c r="N64336" i="17" a="1"/>
  <c r="N64336" i="17" s="1"/>
  <c r="R64335" i="17" a="1"/>
  <c r="R64335" i="17" s="1"/>
  <c r="S64335" i="17" s="1" a="1"/>
  <c r="S64335" i="17" s="1"/>
  <c r="R64331" i="17" a="1"/>
  <c r="R64331" i="17" s="1"/>
  <c r="S64331" i="17" s="1" a="1"/>
  <c r="S64331" i="17" s="1"/>
  <c r="N64328" i="17" a="1"/>
  <c r="N64328" i="17" s="1"/>
  <c r="R64327" i="17" a="1"/>
  <c r="R64327" i="17" s="1"/>
  <c r="R64323" i="17" a="1"/>
  <c r="R64323" i="17" s="1"/>
  <c r="S64323" i="17" s="1" a="1"/>
  <c r="S64323" i="17" s="1"/>
  <c r="R64319" i="17" a="1"/>
  <c r="R64319" i="17" s="1"/>
  <c r="S64319" i="17" s="1" a="1"/>
  <c r="S64319" i="17" s="1"/>
  <c r="R64316" i="17" a="1"/>
  <c r="R64316" i="17" s="1"/>
  <c r="S64316" i="17" s="1" a="1"/>
  <c r="S64316" i="17" s="1"/>
  <c r="M64314" i="17" a="1"/>
  <c r="M64314" i="17" s="1"/>
  <c r="M64306" i="17" a="1"/>
  <c r="M64306" i="17" s="1"/>
  <c r="R64306" i="17" a="1"/>
  <c r="R64306" i="17" s="1"/>
  <c r="S64306" i="17" s="1" a="1"/>
  <c r="S64306" i="17" s="1"/>
  <c r="N64306" i="17" a="1"/>
  <c r="N64306" i="17" s="1"/>
  <c r="M64292" i="17" a="1"/>
  <c r="M64292" i="17" s="1"/>
  <c r="R64292" i="17" a="1"/>
  <c r="R64292" i="17" s="1"/>
  <c r="S64292" i="17" s="1" a="1"/>
  <c r="S64292" i="17" s="1"/>
  <c r="N64292" i="17" a="1"/>
  <c r="N64292" i="17" s="1"/>
  <c r="N64275" i="17" a="1"/>
  <c r="N64275" i="17" s="1"/>
  <c r="R64314" i="17" a="1"/>
  <c r="R64314" i="17" s="1"/>
  <c r="S64314" i="17" s="1" a="1"/>
  <c r="S64314" i="17" s="1"/>
  <c r="N64276" i="17" a="1"/>
  <c r="N64276" i="17" s="1"/>
  <c r="R64276" i="17" a="1"/>
  <c r="R64276" i="17" s="1"/>
  <c r="S64276" i="17" s="1" a="1"/>
  <c r="S64276" i="17" s="1"/>
  <c r="M64275" i="17" a="1"/>
  <c r="M64275" i="17" s="1"/>
  <c r="M64317" i="17" a="1"/>
  <c r="M64317" i="17" s="1"/>
  <c r="M64305" i="17" a="1"/>
  <c r="M64305" i="17" s="1"/>
  <c r="R64305" i="17" a="1"/>
  <c r="R64305" i="17" s="1"/>
  <c r="S64305" i="17" s="1" a="1"/>
  <c r="S64305" i="17" s="1"/>
  <c r="N64305" i="17" a="1"/>
  <c r="N64305" i="17" s="1"/>
  <c r="M64296" i="17" a="1"/>
  <c r="M64296" i="17" s="1"/>
  <c r="R64296" i="17" a="1"/>
  <c r="R64296" i="17" s="1"/>
  <c r="N64296" i="17" a="1"/>
  <c r="N64296" i="17" s="1"/>
  <c r="M64291" i="17" a="1"/>
  <c r="M64291" i="17" s="1"/>
  <c r="R64291" i="17" a="1"/>
  <c r="R64291" i="17" s="1"/>
  <c r="S64291" i="17" s="1" a="1"/>
  <c r="S64291" i="17" s="1"/>
  <c r="N64291" i="17" a="1"/>
  <c r="N64291" i="17" s="1"/>
  <c r="N64268" i="17" a="1"/>
  <c r="N64268" i="17" s="1"/>
  <c r="R64268" i="17" a="1"/>
  <c r="R64268" i="17" s="1"/>
  <c r="S64268" i="17" s="1" a="1"/>
  <c r="S64268" i="17" s="1"/>
  <c r="M64337" i="17" a="1"/>
  <c r="M64337" i="17" s="1"/>
  <c r="M64333" i="17" a="1"/>
  <c r="M64333" i="17" s="1"/>
  <c r="M64329" i="17" a="1"/>
  <c r="M64329" i="17" s="1"/>
  <c r="M64325" i="17" a="1"/>
  <c r="M64325" i="17" s="1"/>
  <c r="M64315" i="17" a="1"/>
  <c r="M64315" i="17" s="1"/>
  <c r="M64308" i="17" a="1"/>
  <c r="M64308" i="17" s="1"/>
  <c r="R64308" i="17" a="1"/>
  <c r="R64308" i="17" s="1"/>
  <c r="N64308" i="17" a="1"/>
  <c r="N64308" i="17" s="1"/>
  <c r="M64300" i="17" a="1"/>
  <c r="M64300" i="17" s="1"/>
  <c r="R64300" i="17" a="1"/>
  <c r="R64300" i="17" s="1"/>
  <c r="N64300" i="17" a="1"/>
  <c r="N64300" i="17" s="1"/>
  <c r="R64317" i="17" a="1"/>
  <c r="R64317" i="17" s="1"/>
  <c r="M64304" i="17" a="1"/>
  <c r="M64304" i="17" s="1"/>
  <c r="R64304" i="17" a="1"/>
  <c r="R64304" i="17" s="1"/>
  <c r="S64304" i="17" s="1" a="1"/>
  <c r="S64304" i="17" s="1"/>
  <c r="N64304" i="17" a="1"/>
  <c r="N64304" i="17" s="1"/>
  <c r="M64295" i="17" a="1"/>
  <c r="M64295" i="17" s="1"/>
  <c r="R64295" i="17" a="1"/>
  <c r="R64295" i="17" s="1"/>
  <c r="S64295" i="17" s="1" a="1"/>
  <c r="S64295" i="17" s="1"/>
  <c r="N64295" i="17" a="1"/>
  <c r="N64295" i="17" s="1"/>
  <c r="R64266" i="17" a="1"/>
  <c r="R64266" i="17" s="1"/>
  <c r="S64266" i="17" s="1" a="1"/>
  <c r="S64266" i="17" s="1"/>
  <c r="N64259" i="17" a="1"/>
  <c r="N64259" i="17" s="1"/>
  <c r="R64259" i="17" a="1"/>
  <c r="R64259" i="17" s="1"/>
  <c r="S64259" i="17" s="1" a="1"/>
  <c r="S64259" i="17" s="1"/>
  <c r="M64259" i="17" a="1"/>
  <c r="M64259" i="17" s="1"/>
  <c r="M64310" i="17" a="1"/>
  <c r="M64310" i="17" s="1"/>
  <c r="R64310" i="17" a="1"/>
  <c r="R64310" i="17" s="1"/>
  <c r="S64310" i="17" s="1" a="1"/>
  <c r="S64310" i="17" s="1"/>
  <c r="N64310" i="17" a="1"/>
  <c r="N64310" i="17" s="1"/>
  <c r="M64299" i="17" a="1"/>
  <c r="M64299" i="17" s="1"/>
  <c r="R64299" i="17" a="1"/>
  <c r="R64299" i="17" s="1"/>
  <c r="S64299" i="17" s="1" a="1"/>
  <c r="S64299" i="17" s="1"/>
  <c r="N64299" i="17" a="1"/>
  <c r="N64299" i="17" s="1"/>
  <c r="R64274" i="17" a="1"/>
  <c r="R64274" i="17" s="1"/>
  <c r="S64274" i="17" s="1" a="1"/>
  <c r="S64274" i="17" s="1"/>
  <c r="M64251" i="17" a="1"/>
  <c r="M64251" i="17" s="1"/>
  <c r="R64251" i="17" a="1"/>
  <c r="R64251" i="17" s="1"/>
  <c r="S64251" i="17" s="1" a="1"/>
  <c r="S64251" i="17" s="1"/>
  <c r="N64251" i="17" a="1"/>
  <c r="N64251" i="17" s="1"/>
  <c r="M64307" i="17" a="1"/>
  <c r="M64307" i="17" s="1"/>
  <c r="R64307" i="17" a="1"/>
  <c r="R64307" i="17" s="1"/>
  <c r="N64307" i="17" a="1"/>
  <c r="N64307" i="17" s="1"/>
  <c r="M64303" i="17" a="1"/>
  <c r="M64303" i="17" s="1"/>
  <c r="R64303" i="17" a="1"/>
  <c r="R64303" i="17" s="1"/>
  <c r="S64303" i="17" s="1" a="1"/>
  <c r="S64303" i="17" s="1"/>
  <c r="N64303" i="17" a="1"/>
  <c r="N64303" i="17" s="1"/>
  <c r="N64288" i="17" a="1"/>
  <c r="N64288" i="17" s="1"/>
  <c r="N64287" i="17" a="1"/>
  <c r="N64287" i="17" s="1"/>
  <c r="N64284" i="17" a="1"/>
  <c r="N64284" i="17" s="1"/>
  <c r="N64283" i="17" a="1"/>
  <c r="N64283" i="17" s="1"/>
  <c r="R64243" i="17" a="1"/>
  <c r="R64243" i="17" s="1"/>
  <c r="S64243" i="17" s="1" a="1"/>
  <c r="S64243" i="17" s="1"/>
  <c r="N64243" i="17" a="1"/>
  <c r="N64243" i="17" s="1"/>
  <c r="M64272" i="17" a="1"/>
  <c r="M64272" i="17" s="1"/>
  <c r="M64263" i="17" a="1"/>
  <c r="M64263" i="17" s="1"/>
  <c r="R64260" i="17" a="1"/>
  <c r="R64260" i="17" s="1"/>
  <c r="S64260" i="17" s="1" a="1"/>
  <c r="S64260" i="17" s="1"/>
  <c r="R64258" i="17" a="1"/>
  <c r="R64258" i="17" s="1"/>
  <c r="S64258" i="17" s="1" a="1"/>
  <c r="S64258" i="17" s="1"/>
  <c r="M64256" i="17" a="1"/>
  <c r="M64256" i="17" s="1"/>
  <c r="N64228" i="17" a="1"/>
  <c r="N64228" i="17" s="1"/>
  <c r="R64228" i="17" a="1"/>
  <c r="R64228" i="17" s="1"/>
  <c r="S64228" i="17" s="1" a="1"/>
  <c r="S64228" i="17" s="1"/>
  <c r="R64288" i="17" a="1"/>
  <c r="R64288" i="17" s="1"/>
  <c r="S64288" i="17" s="1" a="1"/>
  <c r="S64288" i="17" s="1"/>
  <c r="M64288" i="17" a="1"/>
  <c r="M64288" i="17" s="1"/>
  <c r="R64287" i="17" a="1"/>
  <c r="R64287" i="17" s="1"/>
  <c r="S64287" i="17" s="1" a="1"/>
  <c r="S64287" i="17" s="1"/>
  <c r="M64287" i="17" a="1"/>
  <c r="M64287" i="17" s="1"/>
  <c r="R64286" i="17" a="1"/>
  <c r="R64286" i="17" s="1"/>
  <c r="S64286" i="17" s="1" a="1"/>
  <c r="S64286" i="17" s="1"/>
  <c r="R64285" i="17" a="1"/>
  <c r="R64285" i="17" s="1"/>
  <c r="S64285" i="17" s="1" a="1"/>
  <c r="S64285" i="17" s="1"/>
  <c r="R64284" i="17" a="1"/>
  <c r="R64284" i="17" s="1"/>
  <c r="S64284" i="17" s="1" a="1"/>
  <c r="S64284" i="17" s="1"/>
  <c r="M64284" i="17" a="1"/>
  <c r="M64284" i="17" s="1"/>
  <c r="R64283" i="17" a="1"/>
  <c r="R64283" i="17" s="1"/>
  <c r="S64283" i="17" s="1" a="1"/>
  <c r="S64283" i="17" s="1"/>
  <c r="M64283" i="17" a="1"/>
  <c r="M64283" i="17" s="1"/>
  <c r="R64282" i="17" a="1"/>
  <c r="R64282" i="17" s="1"/>
  <c r="S64282" i="17" s="1" a="1"/>
  <c r="S64282" i="17" s="1"/>
  <c r="R64265" i="17" a="1"/>
  <c r="R64265" i="17" s="1"/>
  <c r="S64265" i="17" s="1" a="1"/>
  <c r="S64265" i="17" s="1"/>
  <c r="M64243" i="17" a="1"/>
  <c r="M64243" i="17" s="1"/>
  <c r="R64216" i="17" a="1"/>
  <c r="R64216" i="17" s="1"/>
  <c r="S64216" i="17" s="1" a="1"/>
  <c r="S64216" i="17" s="1"/>
  <c r="R64229" i="17" a="1"/>
  <c r="R64229" i="17" s="1"/>
  <c r="S64229" i="17" s="1" a="1"/>
  <c r="S64229" i="17" s="1"/>
  <c r="R64220" i="17" a="1"/>
  <c r="R64220" i="17" s="1"/>
  <c r="S64220" i="17" s="1" a="1"/>
  <c r="S64220" i="17" s="1"/>
  <c r="M64252" i="17" a="1"/>
  <c r="M64252" i="17" s="1"/>
  <c r="R64252" i="17" a="1"/>
  <c r="R64252" i="17" s="1"/>
  <c r="S64252" i="17" s="1" a="1"/>
  <c r="S64252" i="17" s="1"/>
  <c r="N64252" i="17" a="1"/>
  <c r="N64252" i="17" s="1"/>
  <c r="N64247" i="17" a="1"/>
  <c r="N64247" i="17" s="1"/>
  <c r="R64209" i="17" a="1"/>
  <c r="R64209" i="17" s="1"/>
  <c r="S64209" i="17" s="1" a="1"/>
  <c r="S64209" i="17" s="1"/>
  <c r="R64227" i="17" a="1"/>
  <c r="R64227" i="17" s="1"/>
  <c r="S64227" i="17" s="1" a="1"/>
  <c r="S64227" i="17" s="1"/>
  <c r="M64227" i="17" a="1"/>
  <c r="M64227" i="17" s="1"/>
  <c r="N64227" i="17" a="1"/>
  <c r="N64227" i="17" s="1"/>
  <c r="N64231" i="17" a="1"/>
  <c r="N64231" i="17" s="1"/>
  <c r="N64224" i="17" a="1"/>
  <c r="N64224" i="17" s="1"/>
  <c r="R64175" i="17" a="1"/>
  <c r="R64175" i="17" s="1"/>
  <c r="S64175" i="17" s="1" a="1"/>
  <c r="S64175" i="17" s="1"/>
  <c r="M64175" i="17" a="1"/>
  <c r="M64175" i="17" s="1"/>
  <c r="N64175" i="17" a="1"/>
  <c r="N64175" i="17" s="1"/>
  <c r="R64221" i="17" a="1"/>
  <c r="R64221" i="17" s="1"/>
  <c r="S64221" i="17" s="1" a="1"/>
  <c r="S64221" i="17" s="1"/>
  <c r="R64217" i="17" a="1"/>
  <c r="R64217" i="17" s="1"/>
  <c r="S64217" i="17" s="1" a="1"/>
  <c r="S64217" i="17" s="1"/>
  <c r="R64213" i="17" a="1"/>
  <c r="R64213" i="17" s="1"/>
  <c r="S64213" i="17" s="1" a="1"/>
  <c r="S64213" i="17" s="1"/>
  <c r="M64199" i="17" a="1"/>
  <c r="M64199" i="17" s="1"/>
  <c r="N64199" i="17" a="1"/>
  <c r="N64199" i="17" s="1"/>
  <c r="N64239" i="17" a="1"/>
  <c r="N64239" i="17" s="1"/>
  <c r="N64235" i="17" a="1"/>
  <c r="N64235" i="17" s="1"/>
  <c r="M64231" i="17" a="1"/>
  <c r="M64231" i="17" s="1"/>
  <c r="R64211" i="17" a="1"/>
  <c r="R64211" i="17" s="1"/>
  <c r="S64211" i="17" s="1" a="1"/>
  <c r="S64211" i="17" s="1"/>
  <c r="R64191" i="17" a="1"/>
  <c r="R64191" i="17" s="1"/>
  <c r="S64191" i="17" s="1" a="1"/>
  <c r="S64191" i="17" s="1"/>
  <c r="M64191" i="17" a="1"/>
  <c r="M64191" i="17" s="1"/>
  <c r="N64191" i="17" a="1"/>
  <c r="N64191" i="17" s="1"/>
  <c r="N64219" i="17" a="1"/>
  <c r="N64219" i="17" s="1"/>
  <c r="N64215" i="17" a="1"/>
  <c r="N64215" i="17" s="1"/>
  <c r="R64198" i="17" a="1"/>
  <c r="R64198" i="17" s="1"/>
  <c r="S64198" i="17" s="1" a="1"/>
  <c r="S64198" i="17" s="1"/>
  <c r="R64206" i="17" a="1"/>
  <c r="R64206" i="17" s="1"/>
  <c r="S64206" i="17" s="1" a="1"/>
  <c r="S64206" i="17" s="1"/>
  <c r="M64200" i="17" a="1"/>
  <c r="M64200" i="17" s="1"/>
  <c r="R64197" i="17" a="1"/>
  <c r="R64197" i="17" s="1"/>
  <c r="S64197" i="17" s="1" a="1"/>
  <c r="S64197" i="17" s="1"/>
  <c r="R64184" i="17" a="1"/>
  <c r="R64184" i="17" s="1"/>
  <c r="S64184" i="17" s="1" a="1"/>
  <c r="S64184" i="17" s="1"/>
  <c r="M64184" i="17" a="1"/>
  <c r="M64184" i="17" s="1"/>
  <c r="N64184" i="17" a="1"/>
  <c r="N64184" i="17" s="1"/>
  <c r="R64186" i="17" a="1"/>
  <c r="R64186" i="17" s="1"/>
  <c r="S64186" i="17" s="1" a="1"/>
  <c r="S64186" i="17" s="1"/>
  <c r="R64178" i="17" a="1"/>
  <c r="R64178" i="17" s="1"/>
  <c r="S64178" i="17" s="1" a="1"/>
  <c r="S64178" i="17" s="1"/>
  <c r="R64195" i="17" a="1"/>
  <c r="R64195" i="17" s="1"/>
  <c r="S64195" i="17" s="1" a="1"/>
  <c r="S64195" i="17" s="1"/>
  <c r="R64188" i="17" a="1"/>
  <c r="R64188" i="17" s="1"/>
  <c r="S64188" i="17" s="1" a="1"/>
  <c r="S64188" i="17" s="1"/>
  <c r="M64188" i="17" a="1"/>
  <c r="M64188" i="17" s="1"/>
  <c r="N64188" i="17" a="1"/>
  <c r="N64188" i="17" s="1"/>
  <c r="R64180" i="17" a="1"/>
  <c r="R64180" i="17" s="1"/>
  <c r="S64180" i="17" s="1" a="1"/>
  <c r="S64180" i="17" s="1"/>
  <c r="M64180" i="17" a="1"/>
  <c r="M64180" i="17" s="1"/>
  <c r="N64180" i="17" a="1"/>
  <c r="N64180" i="17" s="1"/>
  <c r="N64195" i="17" a="1"/>
  <c r="N64195" i="17" s="1"/>
  <c r="R64190" i="17" a="1"/>
  <c r="R64190" i="17" s="1"/>
  <c r="S64190" i="17" s="1" a="1"/>
  <c r="S64190" i="17" s="1"/>
  <c r="R64182" i="17" a="1"/>
  <c r="R64182" i="17" s="1"/>
  <c r="S64182" i="17" s="1" a="1"/>
  <c r="S64182" i="17" s="1"/>
  <c r="M64176" i="17" a="1"/>
  <c r="M64176" i="17" s="1"/>
  <c r="N64173" i="17" a="1"/>
  <c r="N64173" i="17" s="1"/>
  <c r="M64173" i="17" a="1"/>
  <c r="M64173" i="17" s="1"/>
  <c r="R64173" i="17" a="1"/>
  <c r="R64173" i="17" s="1"/>
  <c r="S64173" i="17" s="1" a="1"/>
  <c r="S64173" i="17" s="1"/>
  <c r="N64105" i="17" a="1"/>
  <c r="N64105" i="17" s="1"/>
  <c r="N64103" i="17" a="1"/>
  <c r="N64103" i="17" s="1"/>
  <c r="N64101" i="17" a="1"/>
  <c r="N64101" i="17" s="1"/>
  <c r="N64097" i="17" a="1"/>
  <c r="N64097" i="17" s="1"/>
  <c r="R64093" i="17" a="1"/>
  <c r="R64093" i="17" s="1"/>
  <c r="S64093" i="17" s="1" a="1"/>
  <c r="S64093" i="17" s="1"/>
  <c r="CK366" i="2"/>
  <c r="CK319" i="2"/>
  <c r="CK272" i="2"/>
  <c r="CK225" i="2"/>
  <c r="CK178" i="2"/>
  <c r="CK131" i="2"/>
  <c r="CK84" i="2"/>
  <c r="CK37" i="2"/>
  <c r="CE499" i="2"/>
  <c r="CF499" i="2"/>
  <c r="CG499" i="2"/>
  <c r="CH499" i="2"/>
  <c r="CI499" i="2"/>
  <c r="CJ499" i="2"/>
  <c r="CK499" i="2"/>
  <c r="CL499" i="2"/>
  <c r="CM499" i="2"/>
  <c r="CN499" i="2"/>
  <c r="CO499" i="2"/>
  <c r="CE500" i="2"/>
  <c r="CF500" i="2"/>
  <c r="CG500" i="2"/>
  <c r="CH500" i="2"/>
  <c r="CI500" i="2"/>
  <c r="CJ500" i="2"/>
  <c r="CK500" i="2"/>
  <c r="CL500" i="2"/>
  <c r="CM500" i="2"/>
  <c r="CN500" i="2"/>
  <c r="CO500" i="2"/>
  <c r="CE501" i="2"/>
  <c r="CF501" i="2"/>
  <c r="CG501" i="2"/>
  <c r="CH501" i="2"/>
  <c r="CI501" i="2"/>
  <c r="CJ501" i="2"/>
  <c r="CK501" i="2"/>
  <c r="CL501" i="2"/>
  <c r="CM501" i="2"/>
  <c r="CN501" i="2"/>
  <c r="CO501" i="2"/>
  <c r="CE502" i="2"/>
  <c r="CF502" i="2"/>
  <c r="CG502" i="2"/>
  <c r="CH502" i="2"/>
  <c r="CI502" i="2"/>
  <c r="CJ502" i="2"/>
  <c r="CK502" i="2"/>
  <c r="CL502" i="2"/>
  <c r="CM502" i="2"/>
  <c r="CN502" i="2"/>
  <c r="CO502" i="2"/>
  <c r="CE503" i="2"/>
  <c r="CF503" i="2"/>
  <c r="CG503" i="2"/>
  <c r="CH503" i="2"/>
  <c r="CI503" i="2"/>
  <c r="CJ503" i="2"/>
  <c r="CK503" i="2"/>
  <c r="CL503" i="2"/>
  <c r="CM503" i="2"/>
  <c r="CN503" i="2"/>
  <c r="CO503" i="2"/>
  <c r="CE504" i="2"/>
  <c r="CF504" i="2"/>
  <c r="CG504" i="2"/>
  <c r="CH504" i="2"/>
  <c r="CI504" i="2"/>
  <c r="CJ504" i="2"/>
  <c r="CK504" i="2"/>
  <c r="CL504" i="2"/>
  <c r="CM504" i="2"/>
  <c r="CN504" i="2"/>
  <c r="CO504" i="2"/>
  <c r="CD504" i="2"/>
  <c r="CD503" i="2"/>
  <c r="CD502" i="2"/>
  <c r="CD501" i="2"/>
  <c r="CD500" i="2"/>
  <c r="CD499" i="2"/>
  <c r="BP22" i="18" l="1"/>
  <c r="GD105" i="20" a="1"/>
  <c r="GD105" i="20" s="1"/>
  <c r="GC51" i="20"/>
  <c r="GC22" i="20"/>
  <c r="GC80" i="20"/>
  <c r="GD22" i="20"/>
  <c r="GD97" i="20" a="1"/>
  <c r="GD97" i="20" s="1"/>
  <c r="GD51" i="20"/>
  <c r="GD80" i="20"/>
  <c r="BW48" i="5"/>
  <c r="BW56" i="5" s="1"/>
  <c r="BW50" i="5"/>
  <c r="BW51" i="5"/>
  <c r="BW61" i="5"/>
  <c r="BW69" i="5" s="1"/>
  <c r="BW63" i="5"/>
  <c r="BW64" i="5"/>
  <c r="BW74" i="5"/>
  <c r="BX74" i="5"/>
  <c r="BW75" i="5"/>
  <c r="BX75" i="5"/>
  <c r="BW76" i="5"/>
  <c r="BX76" i="5"/>
  <c r="BW78" i="5"/>
  <c r="BX78" i="5"/>
  <c r="BW82" i="5"/>
  <c r="BW84" i="5"/>
  <c r="BW85" i="5"/>
  <c r="BW95" i="5"/>
  <c r="BW97" i="5"/>
  <c r="BW98" i="5"/>
  <c r="BW108" i="5"/>
  <c r="BW110" i="5"/>
  <c r="BW111" i="5"/>
  <c r="BW121" i="5"/>
  <c r="BX121" i="5"/>
  <c r="BW122" i="5"/>
  <c r="BX122" i="5"/>
  <c r="BW123" i="5"/>
  <c r="BX123" i="5"/>
  <c r="BW125" i="5"/>
  <c r="BX125" i="5"/>
  <c r="BW129" i="5"/>
  <c r="BW131" i="5"/>
  <c r="BW132" i="5"/>
  <c r="BW35" i="5"/>
  <c r="BW43" i="5" s="1"/>
  <c r="BW37" i="5"/>
  <c r="BW38" i="5"/>
  <c r="BW137" i="5" l="1"/>
  <c r="BW90" i="5"/>
  <c r="BW116" i="5"/>
  <c r="GE51" i="20"/>
  <c r="GE80" i="20"/>
  <c r="GE22" i="20"/>
  <c r="BW103" i="5"/>
  <c r="BW77" i="5"/>
  <c r="BX77" i="5"/>
  <c r="BX124" i="5"/>
  <c r="BW124" i="5"/>
  <c r="CJ369" i="2" l="1"/>
  <c r="CK369" i="2"/>
  <c r="CL369" i="2"/>
  <c r="CM369" i="2"/>
  <c r="CN369" i="2"/>
  <c r="CO369" i="2"/>
  <c r="CP369" i="2"/>
  <c r="CQ369" i="2"/>
  <c r="CJ322" i="2"/>
  <c r="CK322" i="2"/>
  <c r="CL322" i="2"/>
  <c r="CM322" i="2"/>
  <c r="CN322" i="2"/>
  <c r="CO322" i="2"/>
  <c r="CP322" i="2"/>
  <c r="CQ322" i="2"/>
  <c r="CJ275" i="2"/>
  <c r="CK275" i="2"/>
  <c r="CL275" i="2"/>
  <c r="CM275" i="2"/>
  <c r="CN275" i="2"/>
  <c r="CO275" i="2"/>
  <c r="CP275" i="2"/>
  <c r="CQ275" i="2"/>
  <c r="CJ228" i="2"/>
  <c r="CK228" i="2"/>
  <c r="CL228" i="2"/>
  <c r="CM228" i="2"/>
  <c r="CN228" i="2"/>
  <c r="CO228" i="2"/>
  <c r="CP228" i="2"/>
  <c r="CQ228" i="2"/>
  <c r="CJ181" i="2"/>
  <c r="CK181" i="2"/>
  <c r="CL181" i="2"/>
  <c r="CM181" i="2"/>
  <c r="CN181" i="2"/>
  <c r="CO181" i="2"/>
  <c r="CP181" i="2"/>
  <c r="CQ181" i="2"/>
  <c r="CJ134" i="2"/>
  <c r="CK134" i="2"/>
  <c r="CL134" i="2"/>
  <c r="CM134" i="2"/>
  <c r="CN134" i="2"/>
  <c r="CO134" i="2"/>
  <c r="CP134" i="2"/>
  <c r="CQ134" i="2"/>
  <c r="CJ87" i="2"/>
  <c r="CK87" i="2"/>
  <c r="CL87" i="2"/>
  <c r="CM87" i="2"/>
  <c r="CN87" i="2"/>
  <c r="CO87" i="2"/>
  <c r="CP87" i="2"/>
  <c r="CQ87" i="2"/>
  <c r="CJ40" i="2"/>
  <c r="CK40" i="2"/>
  <c r="CL40" i="2"/>
  <c r="CM40" i="2"/>
  <c r="CN40" i="2"/>
  <c r="CO40" i="2"/>
  <c r="CP40" i="2"/>
  <c r="CQ40" i="2"/>
  <c r="BV132" i="5" l="1"/>
  <c r="BU132" i="5"/>
  <c r="BV111" i="5"/>
  <c r="BU111" i="5"/>
  <c r="BV98" i="5"/>
  <c r="BU98" i="5"/>
  <c r="BV85" i="5"/>
  <c r="BU85" i="5"/>
  <c r="BV64" i="5"/>
  <c r="BU64" i="5"/>
  <c r="BV51" i="5"/>
  <c r="BU51" i="5"/>
  <c r="BV38" i="5"/>
  <c r="BU38" i="5"/>
  <c r="BU17" i="5"/>
  <c r="BV17" i="5"/>
  <c r="BW17" i="5"/>
  <c r="IH85" i="20"/>
  <c r="II85" i="20" s="1"/>
  <c r="IG85" i="20"/>
  <c r="IH84" i="20"/>
  <c r="II84" i="20" s="1"/>
  <c r="IG84" i="20"/>
  <c r="IH83" i="20"/>
  <c r="II83" i="20" s="1"/>
  <c r="IG83" i="20"/>
  <c r="IH82" i="20"/>
  <c r="II82" i="20" s="1"/>
  <c r="IG82" i="20"/>
  <c r="IH81" i="20"/>
  <c r="II81" i="20" s="1"/>
  <c r="IG81" i="20"/>
  <c r="IH79" i="20"/>
  <c r="II79" i="20" s="1"/>
  <c r="IG79" i="20"/>
  <c r="IH78" i="20"/>
  <c r="II78" i="20" s="1"/>
  <c r="IG78" i="20"/>
  <c r="IH77" i="20"/>
  <c r="II77" i="20" s="1"/>
  <c r="IG77" i="20"/>
  <c r="IH76" i="20"/>
  <c r="II76" i="20" s="1"/>
  <c r="IG76" i="20"/>
  <c r="IH75" i="20"/>
  <c r="II75" i="20" s="1"/>
  <c r="IG75" i="20"/>
  <c r="IH74" i="20"/>
  <c r="II74" i="20" s="1"/>
  <c r="IG74" i="20"/>
  <c r="IH73" i="20"/>
  <c r="II73" i="20" s="1"/>
  <c r="IG73" i="20"/>
  <c r="IH72" i="20"/>
  <c r="II72" i="20" s="1"/>
  <c r="IG72" i="20"/>
  <c r="IH71" i="20"/>
  <c r="II71" i="20" s="1"/>
  <c r="IG71" i="20"/>
  <c r="IH70" i="20"/>
  <c r="II70" i="20" s="1"/>
  <c r="IG70" i="20"/>
  <c r="IH69" i="20"/>
  <c r="II69" i="20" s="1"/>
  <c r="IG69" i="20"/>
  <c r="IH68" i="20"/>
  <c r="II68" i="20" s="1"/>
  <c r="IG68" i="20"/>
  <c r="IH67" i="20"/>
  <c r="II67" i="20" s="1"/>
  <c r="IG67" i="20"/>
  <c r="IH66" i="20"/>
  <c r="II66" i="20" s="1"/>
  <c r="IG66" i="20"/>
  <c r="IH65" i="20"/>
  <c r="II65" i="20" s="1"/>
  <c r="IG65" i="20"/>
  <c r="IH64" i="20"/>
  <c r="II64" i="20" s="1"/>
  <c r="IG64" i="20"/>
  <c r="IH63" i="20"/>
  <c r="II63" i="20" s="1"/>
  <c r="IG63" i="20"/>
  <c r="IH62" i="20"/>
  <c r="IG62" i="20"/>
  <c r="ID85" i="20"/>
  <c r="IE85" i="20" s="1"/>
  <c r="IC85" i="20"/>
  <c r="ID84" i="20"/>
  <c r="IE84" i="20" s="1"/>
  <c r="IC84" i="20"/>
  <c r="ID83" i="20"/>
  <c r="IE83" i="20" s="1"/>
  <c r="IC83" i="20"/>
  <c r="ID82" i="20"/>
  <c r="IE82" i="20" s="1"/>
  <c r="IC82" i="20"/>
  <c r="ID81" i="20"/>
  <c r="IE81" i="20" s="1"/>
  <c r="IC81" i="20"/>
  <c r="ID79" i="20"/>
  <c r="IE79" i="20" s="1"/>
  <c r="IC79" i="20"/>
  <c r="ID78" i="20"/>
  <c r="IE78" i="20" s="1"/>
  <c r="IC78" i="20"/>
  <c r="ID77" i="20"/>
  <c r="IE77" i="20" s="1"/>
  <c r="IC77" i="20"/>
  <c r="ID76" i="20"/>
  <c r="IE76" i="20" s="1"/>
  <c r="IC76" i="20"/>
  <c r="ID75" i="20"/>
  <c r="IE75" i="20" s="1"/>
  <c r="IC75" i="20"/>
  <c r="ID74" i="20"/>
  <c r="IE74" i="20" s="1"/>
  <c r="IC74" i="20"/>
  <c r="ID73" i="20"/>
  <c r="IE73" i="20" s="1"/>
  <c r="IC73" i="20"/>
  <c r="ID72" i="20"/>
  <c r="IE72" i="20" s="1"/>
  <c r="IC72" i="20"/>
  <c r="ID71" i="20"/>
  <c r="IE71" i="20" s="1"/>
  <c r="IC71" i="20"/>
  <c r="ID70" i="20"/>
  <c r="IE70" i="20" s="1"/>
  <c r="IC70" i="20"/>
  <c r="ID69" i="20"/>
  <c r="IE69" i="20" s="1"/>
  <c r="IC69" i="20"/>
  <c r="ID68" i="20"/>
  <c r="IE68" i="20" s="1"/>
  <c r="IC68" i="20"/>
  <c r="ID67" i="20"/>
  <c r="IE67" i="20" s="1"/>
  <c r="IC67" i="20"/>
  <c r="ID66" i="20"/>
  <c r="IE66" i="20" s="1"/>
  <c r="IC66" i="20"/>
  <c r="ID65" i="20"/>
  <c r="IE65" i="20" s="1"/>
  <c r="IC65" i="20"/>
  <c r="ID64" i="20"/>
  <c r="IE64" i="20" s="1"/>
  <c r="IC64" i="20"/>
  <c r="ID63" i="20"/>
  <c r="IE63" i="20" s="1"/>
  <c r="IC63" i="20"/>
  <c r="ID62" i="20"/>
  <c r="IC62" i="20"/>
  <c r="HZ85" i="20"/>
  <c r="IA85" i="20" s="1"/>
  <c r="HY85" i="20"/>
  <c r="HZ84" i="20"/>
  <c r="IA84" i="20" s="1"/>
  <c r="HY84" i="20"/>
  <c r="HZ83" i="20"/>
  <c r="IA83" i="20" s="1"/>
  <c r="HY83" i="20"/>
  <c r="HZ82" i="20"/>
  <c r="IA82" i="20" s="1"/>
  <c r="HY82" i="20"/>
  <c r="HZ81" i="20"/>
  <c r="IA81" i="20" s="1"/>
  <c r="HY81" i="20"/>
  <c r="HZ79" i="20"/>
  <c r="IA79" i="20" s="1"/>
  <c r="HY79" i="20"/>
  <c r="HZ78" i="20"/>
  <c r="IA78" i="20" s="1"/>
  <c r="HY78" i="20"/>
  <c r="HZ77" i="20"/>
  <c r="IA77" i="20" s="1"/>
  <c r="HY77" i="20"/>
  <c r="HZ76" i="20"/>
  <c r="IA76" i="20" s="1"/>
  <c r="HY76" i="20"/>
  <c r="HZ75" i="20"/>
  <c r="IA75" i="20" s="1"/>
  <c r="HY75" i="20"/>
  <c r="HZ74" i="20"/>
  <c r="IA74" i="20" s="1"/>
  <c r="HY74" i="20"/>
  <c r="HZ73" i="20"/>
  <c r="IA73" i="20" s="1"/>
  <c r="HY73" i="20"/>
  <c r="HZ72" i="20"/>
  <c r="IA72" i="20" s="1"/>
  <c r="HY72" i="20"/>
  <c r="HZ71" i="20"/>
  <c r="IA71" i="20" s="1"/>
  <c r="HY71" i="20"/>
  <c r="HZ70" i="20"/>
  <c r="IA70" i="20" s="1"/>
  <c r="HY70" i="20"/>
  <c r="HZ69" i="20"/>
  <c r="IA69" i="20" s="1"/>
  <c r="HY69" i="20"/>
  <c r="HZ68" i="20"/>
  <c r="IA68" i="20" s="1"/>
  <c r="HY68" i="20"/>
  <c r="HZ67" i="20"/>
  <c r="IA67" i="20" s="1"/>
  <c r="HY67" i="20"/>
  <c r="HZ66" i="20"/>
  <c r="IA66" i="20" s="1"/>
  <c r="HY66" i="20"/>
  <c r="HZ65" i="20"/>
  <c r="IA65" i="20" s="1"/>
  <c r="HY65" i="20"/>
  <c r="HZ64" i="20"/>
  <c r="IA64" i="20" s="1"/>
  <c r="HY64" i="20"/>
  <c r="HZ63" i="20"/>
  <c r="IA63" i="20" s="1"/>
  <c r="HY63" i="20"/>
  <c r="HZ62" i="20"/>
  <c r="HY62" i="20"/>
  <c r="HV85" i="20"/>
  <c r="HW85" i="20" s="1"/>
  <c r="HU85" i="20"/>
  <c r="HV84" i="20"/>
  <c r="HW84" i="20" s="1"/>
  <c r="HU84" i="20"/>
  <c r="HV83" i="20"/>
  <c r="HW83" i="20" s="1"/>
  <c r="HU83" i="20"/>
  <c r="HV82" i="20"/>
  <c r="HW82" i="20" s="1"/>
  <c r="HU82" i="20"/>
  <c r="HV81" i="20"/>
  <c r="HW81" i="20" s="1"/>
  <c r="HU81" i="20"/>
  <c r="HV79" i="20"/>
  <c r="HW79" i="20" s="1"/>
  <c r="HU79" i="20"/>
  <c r="HV78" i="20"/>
  <c r="HW78" i="20" s="1"/>
  <c r="HU78" i="20"/>
  <c r="HV77" i="20"/>
  <c r="HW77" i="20" s="1"/>
  <c r="HU77" i="20"/>
  <c r="HV76" i="20"/>
  <c r="HW76" i="20" s="1"/>
  <c r="HU76" i="20"/>
  <c r="HV75" i="20"/>
  <c r="HW75" i="20" s="1"/>
  <c r="HU75" i="20"/>
  <c r="HV74" i="20"/>
  <c r="HW74" i="20" s="1"/>
  <c r="HU74" i="20"/>
  <c r="HV73" i="20"/>
  <c r="HW73" i="20" s="1"/>
  <c r="HU73" i="20"/>
  <c r="HV72" i="20"/>
  <c r="HW72" i="20" s="1"/>
  <c r="HU72" i="20"/>
  <c r="HV71" i="20"/>
  <c r="HW71" i="20" s="1"/>
  <c r="HU71" i="20"/>
  <c r="HV70" i="20"/>
  <c r="HW70" i="20" s="1"/>
  <c r="HU70" i="20"/>
  <c r="HV69" i="20"/>
  <c r="HW69" i="20" s="1"/>
  <c r="HU69" i="20"/>
  <c r="HV68" i="20"/>
  <c r="HW68" i="20" s="1"/>
  <c r="HU68" i="20"/>
  <c r="HV67" i="20"/>
  <c r="HW67" i="20" s="1"/>
  <c r="HU67" i="20"/>
  <c r="HV66" i="20"/>
  <c r="HW66" i="20" s="1"/>
  <c r="HU66" i="20"/>
  <c r="HV65" i="20"/>
  <c r="HW65" i="20" s="1"/>
  <c r="HU65" i="20"/>
  <c r="HV64" i="20"/>
  <c r="HW64" i="20" s="1"/>
  <c r="HU64" i="20"/>
  <c r="HV63" i="20"/>
  <c r="HW63" i="20" s="1"/>
  <c r="HU63" i="20"/>
  <c r="HV62" i="20"/>
  <c r="HU62" i="20"/>
  <c r="HR85" i="20"/>
  <c r="HS85" i="20" s="1"/>
  <c r="HQ85" i="20"/>
  <c r="HR84" i="20"/>
  <c r="HS84" i="20" s="1"/>
  <c r="HQ84" i="20"/>
  <c r="HR83" i="20"/>
  <c r="HS83" i="20" s="1"/>
  <c r="HQ83" i="20"/>
  <c r="HR82" i="20"/>
  <c r="HS82" i="20" s="1"/>
  <c r="HQ82" i="20"/>
  <c r="HR81" i="20"/>
  <c r="HS81" i="20" s="1"/>
  <c r="HQ81" i="20"/>
  <c r="HR79" i="20"/>
  <c r="HS79" i="20" s="1"/>
  <c r="HQ79" i="20"/>
  <c r="HR78" i="20"/>
  <c r="HS78" i="20" s="1"/>
  <c r="HQ78" i="20"/>
  <c r="HR77" i="20"/>
  <c r="HS77" i="20" s="1"/>
  <c r="HQ77" i="20"/>
  <c r="HR76" i="20"/>
  <c r="HS76" i="20" s="1"/>
  <c r="HQ76" i="20"/>
  <c r="HR75" i="20"/>
  <c r="HS75" i="20" s="1"/>
  <c r="HQ75" i="20"/>
  <c r="HR74" i="20"/>
  <c r="HS74" i="20" s="1"/>
  <c r="HQ74" i="20"/>
  <c r="HR73" i="20"/>
  <c r="HS73" i="20" s="1"/>
  <c r="HQ73" i="20"/>
  <c r="HR72" i="20"/>
  <c r="HS72" i="20" s="1"/>
  <c r="HQ72" i="20"/>
  <c r="HR71" i="20"/>
  <c r="HS71" i="20" s="1"/>
  <c r="HQ71" i="20"/>
  <c r="HR70" i="20"/>
  <c r="HS70" i="20" s="1"/>
  <c r="HQ70" i="20"/>
  <c r="HR69" i="20"/>
  <c r="HS69" i="20" s="1"/>
  <c r="HQ69" i="20"/>
  <c r="HR68" i="20"/>
  <c r="HS68" i="20" s="1"/>
  <c r="HQ68" i="20"/>
  <c r="HR67" i="20"/>
  <c r="HS67" i="20" s="1"/>
  <c r="HQ67" i="20"/>
  <c r="HR66" i="20"/>
  <c r="HS66" i="20" s="1"/>
  <c r="HQ66" i="20"/>
  <c r="HR65" i="20"/>
  <c r="HS65" i="20" s="1"/>
  <c r="HQ65" i="20"/>
  <c r="HR64" i="20"/>
  <c r="HS64" i="20" s="1"/>
  <c r="HQ64" i="20"/>
  <c r="HR63" i="20"/>
  <c r="HS63" i="20" s="1"/>
  <c r="HQ63" i="20"/>
  <c r="HR62" i="20"/>
  <c r="HQ62" i="20"/>
  <c r="HN85" i="20"/>
  <c r="HO85" i="20" s="1"/>
  <c r="HM85" i="20"/>
  <c r="HN84" i="20"/>
  <c r="HO84" i="20" s="1"/>
  <c r="HM84" i="20"/>
  <c r="HN83" i="20"/>
  <c r="HO83" i="20" s="1"/>
  <c r="HM83" i="20"/>
  <c r="HN82" i="20"/>
  <c r="HO82" i="20" s="1"/>
  <c r="HM82" i="20"/>
  <c r="HN81" i="20"/>
  <c r="HO81" i="20" s="1"/>
  <c r="HM81" i="20"/>
  <c r="HN79" i="20"/>
  <c r="HO79" i="20" s="1"/>
  <c r="HM79" i="20"/>
  <c r="HN78" i="20"/>
  <c r="HO78" i="20" s="1"/>
  <c r="HM78" i="20"/>
  <c r="HN77" i="20"/>
  <c r="HO77" i="20" s="1"/>
  <c r="HM77" i="20"/>
  <c r="HN76" i="20"/>
  <c r="HO76" i="20" s="1"/>
  <c r="HM76" i="20"/>
  <c r="HN75" i="20"/>
  <c r="HO75" i="20" s="1"/>
  <c r="HM75" i="20"/>
  <c r="HN74" i="20"/>
  <c r="HO74" i="20" s="1"/>
  <c r="HM74" i="20"/>
  <c r="HN73" i="20"/>
  <c r="HO73" i="20" s="1"/>
  <c r="HM73" i="20"/>
  <c r="HN72" i="20"/>
  <c r="HO72" i="20" s="1"/>
  <c r="HM72" i="20"/>
  <c r="HN71" i="20"/>
  <c r="HO71" i="20" s="1"/>
  <c r="HM71" i="20"/>
  <c r="HN70" i="20"/>
  <c r="HO70" i="20" s="1"/>
  <c r="HM70" i="20"/>
  <c r="HN69" i="20"/>
  <c r="HO69" i="20" s="1"/>
  <c r="HM69" i="20"/>
  <c r="HN68" i="20"/>
  <c r="HO68" i="20" s="1"/>
  <c r="HM68" i="20"/>
  <c r="HN67" i="20"/>
  <c r="HO67" i="20" s="1"/>
  <c r="HM67" i="20"/>
  <c r="HN66" i="20"/>
  <c r="HO66" i="20" s="1"/>
  <c r="HM66" i="20"/>
  <c r="HN65" i="20"/>
  <c r="HO65" i="20" s="1"/>
  <c r="HM65" i="20"/>
  <c r="HN64" i="20"/>
  <c r="HO64" i="20" s="1"/>
  <c r="HM64" i="20"/>
  <c r="HN63" i="20"/>
  <c r="HO63" i="20" s="1"/>
  <c r="HM63" i="20"/>
  <c r="HN62" i="20"/>
  <c r="HM62" i="20"/>
  <c r="HJ85" i="20"/>
  <c r="HK85" i="20" s="1"/>
  <c r="HI85" i="20"/>
  <c r="HJ84" i="20"/>
  <c r="HK84" i="20" s="1"/>
  <c r="HI84" i="20"/>
  <c r="HJ83" i="20"/>
  <c r="HK83" i="20" s="1"/>
  <c r="HI83" i="20"/>
  <c r="HJ82" i="20"/>
  <c r="HK82" i="20" s="1"/>
  <c r="HI82" i="20"/>
  <c r="HJ81" i="20"/>
  <c r="HK81" i="20" s="1"/>
  <c r="HI81" i="20"/>
  <c r="HJ79" i="20"/>
  <c r="HK79" i="20" s="1"/>
  <c r="HI79" i="20"/>
  <c r="HJ78" i="20"/>
  <c r="HK78" i="20" s="1"/>
  <c r="HI78" i="20"/>
  <c r="HJ77" i="20"/>
  <c r="HK77" i="20" s="1"/>
  <c r="HI77" i="20"/>
  <c r="HJ76" i="20"/>
  <c r="HK76" i="20" s="1"/>
  <c r="HI76" i="20"/>
  <c r="HJ75" i="20"/>
  <c r="HK75" i="20" s="1"/>
  <c r="HI75" i="20"/>
  <c r="HJ74" i="20"/>
  <c r="HK74" i="20" s="1"/>
  <c r="HI74" i="20"/>
  <c r="HJ73" i="20"/>
  <c r="HK73" i="20" s="1"/>
  <c r="HI73" i="20"/>
  <c r="HJ72" i="20"/>
  <c r="HK72" i="20" s="1"/>
  <c r="HI72" i="20"/>
  <c r="HJ71" i="20"/>
  <c r="HK71" i="20" s="1"/>
  <c r="HI71" i="20"/>
  <c r="HJ70" i="20"/>
  <c r="HK70" i="20" s="1"/>
  <c r="HI70" i="20"/>
  <c r="HJ69" i="20"/>
  <c r="HK69" i="20" s="1"/>
  <c r="HI69" i="20"/>
  <c r="HJ68" i="20"/>
  <c r="HK68" i="20" s="1"/>
  <c r="HI68" i="20"/>
  <c r="HJ67" i="20"/>
  <c r="HK67" i="20" s="1"/>
  <c r="HI67" i="20"/>
  <c r="HJ66" i="20"/>
  <c r="HK66" i="20" s="1"/>
  <c r="HI66" i="20"/>
  <c r="HJ65" i="20"/>
  <c r="HK65" i="20" s="1"/>
  <c r="HI65" i="20"/>
  <c r="HJ64" i="20"/>
  <c r="HK64" i="20" s="1"/>
  <c r="HI64" i="20"/>
  <c r="HJ63" i="20"/>
  <c r="HK63" i="20" s="1"/>
  <c r="HI63" i="20"/>
  <c r="HJ62" i="20"/>
  <c r="HI62" i="20"/>
  <c r="HF85" i="20"/>
  <c r="HG85" i="20" s="1"/>
  <c r="HE85" i="20"/>
  <c r="HF84" i="20"/>
  <c r="HE84" i="20"/>
  <c r="HF83" i="20"/>
  <c r="HG83" i="20" s="1"/>
  <c r="HE83" i="20"/>
  <c r="HF82" i="20"/>
  <c r="HE82" i="20"/>
  <c r="HF81" i="20"/>
  <c r="HE81" i="20"/>
  <c r="HF79" i="20"/>
  <c r="HE79" i="20"/>
  <c r="HF78" i="20"/>
  <c r="HE78" i="20"/>
  <c r="HF77" i="20"/>
  <c r="HE77" i="20"/>
  <c r="HF76" i="20"/>
  <c r="HE76" i="20"/>
  <c r="HF75" i="20"/>
  <c r="HE75" i="20"/>
  <c r="HF74" i="20"/>
  <c r="HE74" i="20"/>
  <c r="HF73" i="20"/>
  <c r="HE73" i="20"/>
  <c r="HF72" i="20"/>
  <c r="HE72" i="20"/>
  <c r="HF71" i="20"/>
  <c r="HE71" i="20"/>
  <c r="HF70" i="20"/>
  <c r="HE70" i="20"/>
  <c r="HF69" i="20"/>
  <c r="HE69" i="20"/>
  <c r="HF68" i="20"/>
  <c r="HE68" i="20"/>
  <c r="HF67" i="20"/>
  <c r="HE67" i="20"/>
  <c r="HF66" i="20"/>
  <c r="HE66" i="20"/>
  <c r="HF65" i="20"/>
  <c r="HE65" i="20"/>
  <c r="HF64" i="20"/>
  <c r="HE64" i="20"/>
  <c r="HF63" i="20"/>
  <c r="HE63" i="20"/>
  <c r="HF62" i="20"/>
  <c r="HE62" i="20"/>
  <c r="HB85" i="20"/>
  <c r="HC85" i="20" s="1"/>
  <c r="HA85" i="20"/>
  <c r="HB84" i="20"/>
  <c r="HA84" i="20"/>
  <c r="HB83" i="20"/>
  <c r="HC83" i="20" s="1"/>
  <c r="HA83" i="20"/>
  <c r="HB82" i="20"/>
  <c r="HA82" i="20"/>
  <c r="HB81" i="20"/>
  <c r="HA81" i="20"/>
  <c r="HB79" i="20"/>
  <c r="HA79" i="20"/>
  <c r="HB78" i="20"/>
  <c r="HA78" i="20"/>
  <c r="HB77" i="20"/>
  <c r="HA77" i="20"/>
  <c r="HB76" i="20"/>
  <c r="HA76" i="20"/>
  <c r="HB75" i="20"/>
  <c r="HA75" i="20"/>
  <c r="HB74" i="20"/>
  <c r="HA74" i="20"/>
  <c r="HB73" i="20"/>
  <c r="HA73" i="20"/>
  <c r="HB72" i="20"/>
  <c r="HA72" i="20"/>
  <c r="HB71" i="20"/>
  <c r="HA71" i="20"/>
  <c r="HB70" i="20"/>
  <c r="HA70" i="20"/>
  <c r="HB69" i="20"/>
  <c r="HA69" i="20"/>
  <c r="HB68" i="20"/>
  <c r="HA68" i="20"/>
  <c r="HB67" i="20"/>
  <c r="HA67" i="20"/>
  <c r="HB66" i="20"/>
  <c r="HA66" i="20"/>
  <c r="HB65" i="20"/>
  <c r="HA65" i="20"/>
  <c r="HB64" i="20"/>
  <c r="HA64" i="20"/>
  <c r="HB63" i="20"/>
  <c r="HA63" i="20"/>
  <c r="HB62" i="20"/>
  <c r="HA62" i="20"/>
  <c r="GX85" i="20"/>
  <c r="GY85" i="20" s="1"/>
  <c r="GW85" i="20"/>
  <c r="GX84" i="20"/>
  <c r="GW84" i="20"/>
  <c r="GX83" i="20"/>
  <c r="GY83" i="20" s="1"/>
  <c r="GW83" i="20"/>
  <c r="GX82" i="20"/>
  <c r="GW82" i="20"/>
  <c r="GX81" i="20"/>
  <c r="GW81" i="20"/>
  <c r="GX79" i="20"/>
  <c r="GW79" i="20"/>
  <c r="GX78" i="20"/>
  <c r="GW78" i="20"/>
  <c r="GX77" i="20"/>
  <c r="GW77" i="20"/>
  <c r="GX76" i="20"/>
  <c r="GW76" i="20"/>
  <c r="GX75" i="20"/>
  <c r="GW75" i="20"/>
  <c r="GX74" i="20"/>
  <c r="GW74" i="20"/>
  <c r="GX73" i="20"/>
  <c r="GW73" i="20"/>
  <c r="GX72" i="20"/>
  <c r="GW72" i="20"/>
  <c r="GX71" i="20"/>
  <c r="GW71" i="20"/>
  <c r="GX70" i="20"/>
  <c r="GW70" i="20"/>
  <c r="GX69" i="20"/>
  <c r="GW69" i="20"/>
  <c r="GX68" i="20"/>
  <c r="GW68" i="20"/>
  <c r="GX67" i="20"/>
  <c r="GW67" i="20"/>
  <c r="GX66" i="20"/>
  <c r="GW66" i="20"/>
  <c r="GX65" i="20"/>
  <c r="GW65" i="20"/>
  <c r="GX64" i="20"/>
  <c r="GW64" i="20"/>
  <c r="GX63" i="20"/>
  <c r="GW63" i="20"/>
  <c r="GX62" i="20"/>
  <c r="GW62" i="20"/>
  <c r="GT85" i="20"/>
  <c r="GU85" i="20" s="1"/>
  <c r="GS85" i="20"/>
  <c r="GT84" i="20"/>
  <c r="GS84" i="20"/>
  <c r="GT83" i="20"/>
  <c r="GU83" i="20" s="1"/>
  <c r="GS83" i="20"/>
  <c r="GT82" i="20"/>
  <c r="GS82" i="20"/>
  <c r="GT81" i="20"/>
  <c r="GS81" i="20"/>
  <c r="GT79" i="20"/>
  <c r="GS79" i="20"/>
  <c r="GT78" i="20"/>
  <c r="GU78" i="20" s="1"/>
  <c r="GS78" i="20"/>
  <c r="GT77" i="20"/>
  <c r="GS77" i="20"/>
  <c r="GT76" i="20"/>
  <c r="GS76" i="20"/>
  <c r="GT75" i="20"/>
  <c r="GS75" i="20"/>
  <c r="GT74" i="20"/>
  <c r="GS74" i="20"/>
  <c r="GT73" i="20"/>
  <c r="GS73" i="20"/>
  <c r="GT72" i="20"/>
  <c r="GS72" i="20"/>
  <c r="GT71" i="20"/>
  <c r="GU71" i="20" s="1"/>
  <c r="GS71" i="20"/>
  <c r="GT70" i="20"/>
  <c r="GS70" i="20"/>
  <c r="GT69" i="20"/>
  <c r="GS69" i="20"/>
  <c r="GT68" i="20"/>
  <c r="GS68" i="20"/>
  <c r="GT67" i="20"/>
  <c r="GS67" i="20"/>
  <c r="GT66" i="20"/>
  <c r="GS66" i="20"/>
  <c r="GT65" i="20"/>
  <c r="GS65" i="20"/>
  <c r="GT64" i="20"/>
  <c r="GS64" i="20"/>
  <c r="GT63" i="20"/>
  <c r="GS63" i="20"/>
  <c r="GT62" i="20"/>
  <c r="GS62" i="20"/>
  <c r="GP85" i="20"/>
  <c r="GQ85" i="20" s="1"/>
  <c r="GO85" i="20"/>
  <c r="GP84" i="20"/>
  <c r="GO84" i="20"/>
  <c r="GP83" i="20"/>
  <c r="GQ83" i="20" s="1"/>
  <c r="GO83" i="20"/>
  <c r="GP82" i="20"/>
  <c r="GO82" i="20"/>
  <c r="GP81" i="20"/>
  <c r="GO81" i="20"/>
  <c r="GP79" i="20"/>
  <c r="GO79" i="20"/>
  <c r="GP78" i="20"/>
  <c r="GO78" i="20"/>
  <c r="GP77" i="20"/>
  <c r="GO77" i="20"/>
  <c r="GP76" i="20"/>
  <c r="GO76" i="20"/>
  <c r="GP75" i="20"/>
  <c r="GO75" i="20"/>
  <c r="GP74" i="20"/>
  <c r="GO74" i="20"/>
  <c r="GP73" i="20"/>
  <c r="GO73" i="20"/>
  <c r="GP72" i="20"/>
  <c r="GO72" i="20"/>
  <c r="GP71" i="20"/>
  <c r="GQ71" i="20" s="1"/>
  <c r="GO71" i="20"/>
  <c r="GP70" i="20"/>
  <c r="GO70" i="20"/>
  <c r="GP69" i="20"/>
  <c r="GO69" i="20"/>
  <c r="GP68" i="20"/>
  <c r="GO68" i="20"/>
  <c r="GP67" i="20"/>
  <c r="GO67" i="20"/>
  <c r="GP66" i="20"/>
  <c r="GO66" i="20"/>
  <c r="GP65" i="20"/>
  <c r="GO65" i="20"/>
  <c r="GP64" i="20"/>
  <c r="GO64" i="20"/>
  <c r="GP63" i="20"/>
  <c r="GO63" i="20"/>
  <c r="GP62" i="20"/>
  <c r="GO62" i="20"/>
  <c r="GL85" i="20"/>
  <c r="GM85" i="20" s="1"/>
  <c r="GK85" i="20"/>
  <c r="GL84" i="20"/>
  <c r="GK84" i="20"/>
  <c r="GL83" i="20"/>
  <c r="GM83" i="20" s="1"/>
  <c r="GK83" i="20"/>
  <c r="GL82" i="20"/>
  <c r="GK82" i="20"/>
  <c r="GL81" i="20"/>
  <c r="GK81" i="20"/>
  <c r="GL79" i="20"/>
  <c r="GK79" i="20"/>
  <c r="GL78" i="20"/>
  <c r="GK78" i="20"/>
  <c r="GL77" i="20"/>
  <c r="GK77" i="20"/>
  <c r="GL76" i="20"/>
  <c r="GK76" i="20"/>
  <c r="GL75" i="20"/>
  <c r="GK75" i="20"/>
  <c r="GL74" i="20"/>
  <c r="GK74" i="20"/>
  <c r="GL73" i="20"/>
  <c r="GK73" i="20"/>
  <c r="GL72" i="20"/>
  <c r="GK72" i="20"/>
  <c r="GL71" i="20"/>
  <c r="GM71" i="20" s="1"/>
  <c r="GK71" i="20"/>
  <c r="GL70" i="20"/>
  <c r="GK70" i="20"/>
  <c r="GL69" i="20"/>
  <c r="GK69" i="20"/>
  <c r="GL68" i="20"/>
  <c r="GK68" i="20"/>
  <c r="GL67" i="20"/>
  <c r="GK67" i="20"/>
  <c r="GL66" i="20"/>
  <c r="GK66" i="20"/>
  <c r="GL65" i="20"/>
  <c r="GK65" i="20"/>
  <c r="GL64" i="20"/>
  <c r="GK64" i="20"/>
  <c r="GL63" i="20"/>
  <c r="GK63" i="20"/>
  <c r="GL62" i="20"/>
  <c r="GK62" i="20"/>
  <c r="GH85" i="20"/>
  <c r="GI85" i="20" s="1"/>
  <c r="GG85" i="20"/>
  <c r="GH84" i="20"/>
  <c r="GG84" i="20"/>
  <c r="GH83" i="20"/>
  <c r="GI83" i="20" s="1"/>
  <c r="GG83" i="20"/>
  <c r="GH82" i="20"/>
  <c r="GG82" i="20"/>
  <c r="GH81" i="20"/>
  <c r="GG81" i="20"/>
  <c r="GH79" i="20"/>
  <c r="GG79" i="20"/>
  <c r="GH78" i="20"/>
  <c r="GG78" i="20"/>
  <c r="GH77" i="20"/>
  <c r="GG77" i="20"/>
  <c r="GH76" i="20"/>
  <c r="GG76" i="20"/>
  <c r="GH75" i="20"/>
  <c r="GG75" i="20"/>
  <c r="GH74" i="20"/>
  <c r="GG74" i="20"/>
  <c r="GH73" i="20"/>
  <c r="GG73" i="20"/>
  <c r="GH72" i="20"/>
  <c r="GG72" i="20"/>
  <c r="GH71" i="20"/>
  <c r="GI71" i="20" s="1"/>
  <c r="GG71" i="20"/>
  <c r="GH70" i="20"/>
  <c r="GG70" i="20"/>
  <c r="GH69" i="20"/>
  <c r="GG69" i="20"/>
  <c r="GH68" i="20"/>
  <c r="GG68" i="20"/>
  <c r="GH67" i="20"/>
  <c r="GG67" i="20"/>
  <c r="GH66" i="20"/>
  <c r="GG66" i="20"/>
  <c r="GH65" i="20"/>
  <c r="GG65" i="20"/>
  <c r="GH64" i="20"/>
  <c r="GG64" i="20"/>
  <c r="GH63" i="20"/>
  <c r="GG63" i="20"/>
  <c r="GH62" i="20"/>
  <c r="GG62" i="20"/>
  <c r="GD85" i="20"/>
  <c r="GE85" i="20" s="1"/>
  <c r="GC85" i="20"/>
  <c r="GD84" i="20"/>
  <c r="GC84" i="20"/>
  <c r="GD83" i="20"/>
  <c r="GE83" i="20" s="1"/>
  <c r="GC83" i="20"/>
  <c r="GD82" i="20"/>
  <c r="GC82" i="20"/>
  <c r="GD81" i="20"/>
  <c r="GC81" i="20"/>
  <c r="GD79" i="20"/>
  <c r="GC79" i="20"/>
  <c r="GD78" i="20"/>
  <c r="GC78" i="20"/>
  <c r="GD77" i="20"/>
  <c r="GC77" i="20"/>
  <c r="GD76" i="20"/>
  <c r="GC76" i="20"/>
  <c r="GD75" i="20"/>
  <c r="GC75" i="20"/>
  <c r="GD74" i="20"/>
  <c r="GC74" i="20"/>
  <c r="GD73" i="20"/>
  <c r="GC73" i="20"/>
  <c r="GD72" i="20"/>
  <c r="GC72" i="20"/>
  <c r="GD71" i="20"/>
  <c r="GE71" i="20" s="1"/>
  <c r="GC71" i="20"/>
  <c r="GD70" i="20"/>
  <c r="GC70" i="20"/>
  <c r="GD69" i="20"/>
  <c r="GC69" i="20"/>
  <c r="GD68" i="20"/>
  <c r="GC68" i="20"/>
  <c r="GD67" i="20"/>
  <c r="GC67" i="20"/>
  <c r="GD66" i="20"/>
  <c r="GC66" i="20"/>
  <c r="GD65" i="20"/>
  <c r="GC65" i="20"/>
  <c r="GD64" i="20"/>
  <c r="GC64" i="20"/>
  <c r="GD63" i="20"/>
  <c r="GC63" i="20"/>
  <c r="GD62" i="20"/>
  <c r="GC62" i="20"/>
  <c r="N5" i="17" a="1"/>
  <c r="N5" i="17" s="1"/>
  <c r="N7" i="17" a="1"/>
  <c r="N7" i="17" s="1"/>
  <c r="N8" i="17" a="1"/>
  <c r="N8" i="17" s="1"/>
  <c r="N9" i="17" a="1"/>
  <c r="N9" i="17" s="1"/>
  <c r="N11" i="17" a="1"/>
  <c r="N11" i="17" s="1"/>
  <c r="N15" i="17" a="1"/>
  <c r="N15" i="17" s="1"/>
  <c r="N17" i="17" a="1"/>
  <c r="N17" i="17" s="1"/>
  <c r="N18" i="17" a="1"/>
  <c r="N18" i="17" s="1"/>
  <c r="N19" i="17" a="1"/>
  <c r="N19" i="17" s="1"/>
  <c r="N21" i="17" a="1"/>
  <c r="N21" i="17" s="1"/>
  <c r="N27" i="17" a="1"/>
  <c r="N27" i="17" s="1"/>
  <c r="N29" i="17" a="1"/>
  <c r="N29" i="17" s="1"/>
  <c r="N31" i="17" a="1"/>
  <c r="N31" i="17" s="1"/>
  <c r="N32" i="17" a="1"/>
  <c r="N32" i="17" s="1"/>
  <c r="N40" i="17" a="1"/>
  <c r="N40" i="17" s="1"/>
  <c r="N41" i="17" a="1"/>
  <c r="N41" i="17" s="1"/>
  <c r="N48" i="17" a="1"/>
  <c r="N48" i="17" s="1"/>
  <c r="N49" i="17" a="1"/>
  <c r="N49" i="17" s="1"/>
  <c r="N51" i="17" a="1"/>
  <c r="N51" i="17" s="1"/>
  <c r="N55" i="17" a="1"/>
  <c r="N55" i="17" s="1"/>
  <c r="N57" i="17" a="1"/>
  <c r="N57" i="17" s="1"/>
  <c r="N62" i="17" a="1"/>
  <c r="N62" i="17" s="1"/>
  <c r="N71" i="17" a="1"/>
  <c r="N71" i="17" s="1"/>
  <c r="N73" i="17" a="1"/>
  <c r="N73" i="17" s="1"/>
  <c r="N74" i="17" a="1"/>
  <c r="N74" i="17" s="1"/>
  <c r="N76" i="17" a="1"/>
  <c r="N76" i="17" s="1"/>
  <c r="N77" i="17" a="1"/>
  <c r="N77" i="17" s="1"/>
  <c r="N79" i="17" a="1"/>
  <c r="N79" i="17" s="1"/>
  <c r="N80" i="17" a="1"/>
  <c r="N80" i="17" s="1"/>
  <c r="N82" i="17" a="1"/>
  <c r="N82" i="17" s="1"/>
  <c r="N84" i="17" a="1"/>
  <c r="N84" i="17" s="1"/>
  <c r="N85" i="17" a="1"/>
  <c r="N85" i="17" s="1"/>
  <c r="N87" i="17" a="1"/>
  <c r="N87" i="17" s="1"/>
  <c r="N88" i="17" a="1"/>
  <c r="N88" i="17" s="1"/>
  <c r="N90" i="17" a="1"/>
  <c r="N90" i="17" s="1"/>
  <c r="N91" i="17" a="1"/>
  <c r="N91" i="17" s="1"/>
  <c r="N93" i="17" a="1"/>
  <c r="N93" i="17" s="1"/>
  <c r="N94" i="17" a="1"/>
  <c r="N94" i="17" s="1"/>
  <c r="N96" i="17" a="1"/>
  <c r="N96" i="17" s="1"/>
  <c r="N98" i="17" a="1"/>
  <c r="N98" i="17" s="1"/>
  <c r="N99" i="17" a="1"/>
  <c r="N99" i="17" s="1"/>
  <c r="N101" i="17" a="1"/>
  <c r="N101" i="17" s="1"/>
  <c r="N102" i="17" a="1"/>
  <c r="N102" i="17" s="1"/>
  <c r="N104" i="17" a="1"/>
  <c r="N104" i="17" s="1"/>
  <c r="N105" i="17" a="1"/>
  <c r="N105" i="17" s="1"/>
  <c r="N107" i="17" a="1"/>
  <c r="N107" i="17" s="1"/>
  <c r="N108" i="17" a="1"/>
  <c r="N108" i="17" s="1"/>
  <c r="N110" i="17" a="1"/>
  <c r="N110" i="17" s="1"/>
  <c r="N111" i="17" a="1"/>
  <c r="N111" i="17" s="1"/>
  <c r="N115" i="17" a="1"/>
  <c r="N115" i="17" s="1"/>
  <c r="N116" i="17" a="1"/>
  <c r="N116" i="17" s="1"/>
  <c r="N118" i="17" a="1"/>
  <c r="N118" i="17" s="1"/>
  <c r="N119" i="17" a="1"/>
  <c r="N119" i="17" s="1"/>
  <c r="N121" i="17" a="1"/>
  <c r="N121" i="17" s="1"/>
  <c r="N122" i="17" a="1"/>
  <c r="N122" i="17" s="1"/>
  <c r="N124" i="17" a="1"/>
  <c r="N124" i="17" s="1"/>
  <c r="N125" i="17" a="1"/>
  <c r="N125" i="17" s="1"/>
  <c r="N127" i="17" a="1"/>
  <c r="N127" i="17" s="1"/>
  <c r="N128" i="17" a="1"/>
  <c r="N128" i="17" s="1"/>
  <c r="N130" i="17" a="1"/>
  <c r="N130" i="17" s="1"/>
  <c r="N131" i="17" a="1"/>
  <c r="N131" i="17" s="1"/>
  <c r="N133" i="17" a="1"/>
  <c r="N133" i="17" s="1"/>
  <c r="N134" i="17" a="1"/>
  <c r="N134" i="17" s="1"/>
  <c r="N136" i="17" a="1"/>
  <c r="N136" i="17" s="1"/>
  <c r="N137" i="17" a="1"/>
  <c r="N137" i="17" s="1"/>
  <c r="N139" i="17" a="1"/>
  <c r="N139" i="17" s="1"/>
  <c r="N140" i="17" a="1"/>
  <c r="N140" i="17" s="1"/>
  <c r="N142" i="17" a="1"/>
  <c r="N142" i="17" s="1"/>
  <c r="N144" i="17" a="1"/>
  <c r="N144" i="17" s="1"/>
  <c r="N145" i="17" a="1"/>
  <c r="N145" i="17" s="1"/>
  <c r="N148" i="17" a="1"/>
  <c r="N148" i="17" s="1"/>
  <c r="N150" i="17" a="1"/>
  <c r="N150" i="17" s="1"/>
  <c r="N151" i="17" a="1"/>
  <c r="N151" i="17" s="1"/>
  <c r="N153" i="17" a="1"/>
  <c r="N153" i="17" s="1"/>
  <c r="N154" i="17" a="1"/>
  <c r="N154" i="17" s="1"/>
  <c r="N156" i="17" a="1"/>
  <c r="N156" i="17" s="1"/>
  <c r="N157" i="17" a="1"/>
  <c r="N157" i="17" s="1"/>
  <c r="N159" i="17" a="1"/>
  <c r="N159" i="17" s="1"/>
  <c r="N160" i="17" a="1"/>
  <c r="N160" i="17" s="1"/>
  <c r="N162" i="17" a="1"/>
  <c r="N162" i="17" s="1"/>
  <c r="N163" i="17" a="1"/>
  <c r="N163" i="17" s="1"/>
  <c r="N165" i="17" a="1"/>
  <c r="N165" i="17" s="1"/>
  <c r="N166" i="17" a="1"/>
  <c r="N166" i="17" s="1"/>
  <c r="N168" i="17" a="1"/>
  <c r="N168" i="17" s="1"/>
  <c r="N170" i="17" a="1"/>
  <c r="N170" i="17" s="1"/>
  <c r="N171" i="17" a="1"/>
  <c r="N171" i="17" s="1"/>
  <c r="N173" i="17" a="1"/>
  <c r="N173" i="17" s="1"/>
  <c r="N174" i="17" a="1"/>
  <c r="N174" i="17" s="1"/>
  <c r="N176" i="17" a="1"/>
  <c r="N176" i="17" s="1"/>
  <c r="N177" i="17" a="1"/>
  <c r="N177" i="17" s="1"/>
  <c r="N179" i="17" a="1"/>
  <c r="N179" i="17" s="1"/>
  <c r="N181" i="17" a="1"/>
  <c r="N181" i="17" s="1"/>
  <c r="N182" i="17" a="1"/>
  <c r="N182" i="17" s="1"/>
  <c r="N184" i="17" a="1"/>
  <c r="N184" i="17" s="1"/>
  <c r="N185" i="17" a="1"/>
  <c r="N185" i="17" s="1"/>
  <c r="N187" i="17" a="1"/>
  <c r="N187" i="17" s="1"/>
  <c r="N188" i="17" a="1"/>
  <c r="N188" i="17" s="1"/>
  <c r="N189" i="17" a="1"/>
  <c r="N189" i="17" s="1"/>
  <c r="N194" i="17" a="1"/>
  <c r="N194" i="17" s="1"/>
  <c r="N195" i="17" a="1"/>
  <c r="N195" i="17" s="1"/>
  <c r="N196" i="17" a="1"/>
  <c r="N196" i="17" s="1"/>
  <c r="N200" i="17" a="1"/>
  <c r="N200" i="17" s="1"/>
  <c r="N201" i="17" a="1"/>
  <c r="N201" i="17" s="1"/>
  <c r="N202" i="17" a="1"/>
  <c r="N202" i="17" s="1"/>
  <c r="N209" i="17" a="1"/>
  <c r="N209" i="17" s="1"/>
  <c r="N210" i="17" a="1"/>
  <c r="N210" i="17" s="1"/>
  <c r="N211" i="17" a="1"/>
  <c r="N211" i="17" s="1"/>
  <c r="N214" i="17" a="1"/>
  <c r="N214" i="17" s="1"/>
  <c r="N215" i="17" a="1"/>
  <c r="N215" i="17" s="1"/>
  <c r="N216" i="17" a="1"/>
  <c r="N216" i="17" s="1"/>
  <c r="N219" i="17" a="1"/>
  <c r="N219" i="17" s="1"/>
  <c r="N220" i="17" a="1"/>
  <c r="N220" i="17" s="1"/>
  <c r="N224" i="17" a="1"/>
  <c r="N224" i="17" s="1"/>
  <c r="N225" i="17" a="1"/>
  <c r="N225" i="17" s="1"/>
  <c r="N226" i="17" a="1"/>
  <c r="N226" i="17" s="1"/>
  <c r="N230" i="17" a="1"/>
  <c r="N230" i="17" s="1"/>
  <c r="N231" i="17" a="1"/>
  <c r="N231" i="17" s="1"/>
  <c r="N232" i="17" a="1"/>
  <c r="N232" i="17" s="1"/>
  <c r="N233" i="17" a="1"/>
  <c r="N233" i="17" s="1"/>
  <c r="N243" i="17" a="1"/>
  <c r="N243" i="17" s="1"/>
  <c r="N244" i="17" a="1"/>
  <c r="N244" i="17" s="1"/>
  <c r="N245" i="17" a="1"/>
  <c r="N245" i="17" s="1"/>
  <c r="N252" i="17" a="1"/>
  <c r="N252" i="17" s="1"/>
  <c r="N253" i="17" a="1"/>
  <c r="N253" i="17" s="1"/>
  <c r="N254" i="17" a="1"/>
  <c r="N254" i="17" s="1"/>
  <c r="N257" i="17" a="1"/>
  <c r="N257" i="17" s="1"/>
  <c r="N258" i="17" a="1"/>
  <c r="N258" i="17" s="1"/>
  <c r="N261" i="17" a="1"/>
  <c r="N261" i="17" s="1"/>
  <c r="N262" i="17" a="1"/>
  <c r="N262" i="17" s="1"/>
  <c r="N263" i="17" a="1"/>
  <c r="N263" i="17" s="1"/>
  <c r="N270" i="17" a="1"/>
  <c r="N270" i="17" s="1"/>
  <c r="N272" i="17" a="1"/>
  <c r="N272" i="17" s="1"/>
  <c r="N273" i="17" a="1"/>
  <c r="N273" i="17" s="1"/>
  <c r="N274" i="17" a="1"/>
  <c r="N274" i="17" s="1"/>
  <c r="N281" i="17" a="1"/>
  <c r="N281" i="17" s="1"/>
  <c r="N283" i="17" a="1"/>
  <c r="N283" i="17" s="1"/>
  <c r="N284" i="17" a="1"/>
  <c r="N284" i="17" s="1"/>
  <c r="N287" i="17" a="1"/>
  <c r="N287" i="17" s="1"/>
  <c r="N289" i="17" a="1"/>
  <c r="N289" i="17" s="1"/>
  <c r="N290" i="17" a="1"/>
  <c r="N290" i="17" s="1"/>
  <c r="N292" i="17" a="1"/>
  <c r="N292" i="17" s="1"/>
  <c r="N293" i="17" a="1"/>
  <c r="N293" i="17" s="1"/>
  <c r="N295" i="17" a="1"/>
  <c r="N295" i="17" s="1"/>
  <c r="N298" i="17" a="1"/>
  <c r="N298" i="17" s="1"/>
  <c r="N301" i="17" a="1"/>
  <c r="N301" i="17" s="1"/>
  <c r="N304" i="17" a="1"/>
  <c r="N304" i="17" s="1"/>
  <c r="N305" i="17" a="1"/>
  <c r="N305" i="17" s="1"/>
  <c r="N307" i="17" a="1"/>
  <c r="N307" i="17" s="1"/>
  <c r="N310" i="17" a="1"/>
  <c r="N310" i="17" s="1"/>
  <c r="N311" i="17" a="1"/>
  <c r="N311" i="17" s="1"/>
  <c r="N320" i="17" a="1"/>
  <c r="N320" i="17" s="1"/>
  <c r="N321" i="17" a="1"/>
  <c r="N321" i="17" s="1"/>
  <c r="N325" i="17" a="1"/>
  <c r="N325" i="17" s="1"/>
  <c r="N326" i="17" a="1"/>
  <c r="N326" i="17" s="1"/>
  <c r="N330" i="17" a="1"/>
  <c r="N330" i="17" s="1"/>
  <c r="N331" i="17" a="1"/>
  <c r="N331" i="17" s="1"/>
  <c r="N338" i="17" a="1"/>
  <c r="N338" i="17" s="1"/>
  <c r="N340" i="17" a="1"/>
  <c r="N340" i="17" s="1"/>
  <c r="N356" i="17" a="1"/>
  <c r="N356" i="17" s="1"/>
  <c r="N357" i="17" a="1"/>
  <c r="N357" i="17" s="1"/>
  <c r="N358" i="17" a="1"/>
  <c r="N358" i="17" s="1"/>
  <c r="N365" i="17" a="1"/>
  <c r="N365" i="17" s="1"/>
  <c r="N366" i="17" a="1"/>
  <c r="N366" i="17" s="1"/>
  <c r="N369" i="17" a="1"/>
  <c r="N369" i="17" s="1"/>
  <c r="N372" i="17" a="1"/>
  <c r="N372" i="17" s="1"/>
  <c r="N382" i="17" a="1"/>
  <c r="N382" i="17" s="1"/>
  <c r="N383" i="17" a="1"/>
  <c r="N383" i="17" s="1"/>
  <c r="N388" i="17" a="1"/>
  <c r="N388" i="17" s="1"/>
  <c r="N389" i="17" a="1"/>
  <c r="N389" i="17" s="1"/>
  <c r="N393" i="17" a="1"/>
  <c r="N393" i="17" s="1"/>
  <c r="N394" i="17" a="1"/>
  <c r="N394" i="17" s="1"/>
  <c r="N409" i="17" a="1"/>
  <c r="N409" i="17" s="1"/>
  <c r="N412" i="17" a="1"/>
  <c r="N412" i="17" s="1"/>
  <c r="N419" i="17" a="1"/>
  <c r="N419" i="17" s="1"/>
  <c r="N421" i="17" a="1"/>
  <c r="N421" i="17" s="1"/>
  <c r="N426" i="17" a="1"/>
  <c r="N426" i="17" s="1"/>
  <c r="N428" i="17" a="1"/>
  <c r="N428" i="17" s="1"/>
  <c r="N435" i="17" a="1"/>
  <c r="N435" i="17" s="1"/>
  <c r="N436" i="17" a="1"/>
  <c r="N436" i="17" s="1"/>
  <c r="N446" i="17" a="1"/>
  <c r="N446" i="17" s="1"/>
  <c r="N448" i="17" a="1"/>
  <c r="N448" i="17" s="1"/>
  <c r="N457" i="17" a="1"/>
  <c r="N457" i="17" s="1"/>
  <c r="N458" i="17" a="1"/>
  <c r="N458" i="17" s="1"/>
  <c r="N468" i="17" a="1"/>
  <c r="N468" i="17" s="1"/>
  <c r="N469" i="17" a="1"/>
  <c r="N469" i="17" s="1"/>
  <c r="N476" i="17" a="1"/>
  <c r="N476" i="17" s="1"/>
  <c r="N477" i="17" a="1"/>
  <c r="N477" i="17" s="1"/>
  <c r="N484" i="17" a="1"/>
  <c r="N484" i="17" s="1"/>
  <c r="N485" i="17" a="1"/>
  <c r="N485" i="17" s="1"/>
  <c r="N489" i="17" a="1"/>
  <c r="N489" i="17" s="1"/>
  <c r="N490" i="17" a="1"/>
  <c r="N490" i="17" s="1"/>
  <c r="N493" i="17" a="1"/>
  <c r="N493" i="17" s="1"/>
  <c r="N494" i="17" a="1"/>
  <c r="N494" i="17" s="1"/>
  <c r="N495" i="17" a="1"/>
  <c r="N495" i="17" s="1"/>
  <c r="N502" i="17" a="1"/>
  <c r="N502" i="17" s="1"/>
  <c r="N504" i="17" a="1"/>
  <c r="N504" i="17" s="1"/>
  <c r="N505" i="17" a="1"/>
  <c r="N505" i="17" s="1"/>
  <c r="N511" i="17" a="1"/>
  <c r="N511" i="17" s="1"/>
  <c r="N513" i="17" a="1"/>
  <c r="N513" i="17" s="1"/>
  <c r="N514" i="17" a="1"/>
  <c r="N514" i="17" s="1"/>
  <c r="N519" i="17" a="1"/>
  <c r="N519" i="17" s="1"/>
  <c r="N520" i="17" a="1"/>
  <c r="N520" i="17" s="1"/>
  <c r="N521" i="17" a="1"/>
  <c r="N521" i="17" s="1"/>
  <c r="N526" i="17" a="1"/>
  <c r="N526" i="17" s="1"/>
  <c r="N527" i="17" a="1"/>
  <c r="N527" i="17" s="1"/>
  <c r="N536" i="17" a="1"/>
  <c r="N536" i="17" s="1"/>
  <c r="N538" i="17" a="1"/>
  <c r="N538" i="17" s="1"/>
  <c r="N548" i="17" a="1"/>
  <c r="N548" i="17" s="1"/>
  <c r="N550" i="17" a="1"/>
  <c r="N550" i="17" s="1"/>
  <c r="N557" i="17" a="1"/>
  <c r="N557" i="17" s="1"/>
  <c r="N559" i="17" a="1"/>
  <c r="N559" i="17" s="1"/>
  <c r="N564" i="17" a="1"/>
  <c r="N564" i="17" s="1"/>
  <c r="N565" i="17" a="1"/>
  <c r="N565" i="17" s="1"/>
  <c r="N570" i="17" a="1"/>
  <c r="N570" i="17" s="1"/>
  <c r="N571" i="17" a="1"/>
  <c r="N571" i="17" s="1"/>
  <c r="N576" i="17" a="1"/>
  <c r="N576" i="17" s="1"/>
  <c r="N578" i="17" a="1"/>
  <c r="N578" i="17" s="1"/>
  <c r="N583" i="17" a="1"/>
  <c r="N583" i="17" s="1"/>
  <c r="N585" i="17" a="1"/>
  <c r="N585" i="17" s="1"/>
  <c r="N589" i="17" a="1"/>
  <c r="N589" i="17" s="1"/>
  <c r="N591" i="17" a="1"/>
  <c r="N591" i="17" s="1"/>
  <c r="N596" i="17" a="1"/>
  <c r="N596" i="17" s="1"/>
  <c r="N598" i="17" a="1"/>
  <c r="N598" i="17" s="1"/>
  <c r="N603" i="17" a="1"/>
  <c r="N603" i="17" s="1"/>
  <c r="N605" i="17" a="1"/>
  <c r="N605" i="17" s="1"/>
  <c r="N609" i="17" a="1"/>
  <c r="N609" i="17" s="1"/>
  <c r="N611" i="17" a="1"/>
  <c r="N611" i="17" s="1"/>
  <c r="N615" i="17" a="1"/>
  <c r="N615" i="17" s="1"/>
  <c r="N617" i="17" a="1"/>
  <c r="N617" i="17" s="1"/>
  <c r="N624" i="17" a="1"/>
  <c r="N624" i="17" s="1"/>
  <c r="N625" i="17" a="1"/>
  <c r="N625" i="17" s="1"/>
  <c r="N627" i="17" a="1"/>
  <c r="N627" i="17" s="1"/>
  <c r="N628" i="17" a="1"/>
  <c r="N628" i="17" s="1"/>
  <c r="N630" i="17" a="1"/>
  <c r="N630" i="17" s="1"/>
  <c r="N631" i="17" a="1"/>
  <c r="N631" i="17" s="1"/>
  <c r="N633" i="17" a="1"/>
  <c r="N633" i="17" s="1"/>
  <c r="N634" i="17" a="1"/>
  <c r="N634" i="17" s="1"/>
  <c r="N636" i="17" a="1"/>
  <c r="N636" i="17" s="1"/>
  <c r="N637" i="17" a="1"/>
  <c r="N637" i="17" s="1"/>
  <c r="N639" i="17" a="1"/>
  <c r="N639" i="17" s="1"/>
  <c r="N640" i="17" a="1"/>
  <c r="N640" i="17" s="1"/>
  <c r="N642" i="17" a="1"/>
  <c r="N642" i="17" s="1"/>
  <c r="N643" i="17" a="1"/>
  <c r="N643" i="17" s="1"/>
  <c r="N644" i="17" a="1"/>
  <c r="N644" i="17" s="1"/>
  <c r="N648" i="17" a="1"/>
  <c r="N648" i="17" s="1"/>
  <c r="N649" i="17" a="1"/>
  <c r="N649" i="17" s="1"/>
  <c r="N650" i="17" a="1"/>
  <c r="N650" i="17" s="1"/>
  <c r="N655" i="17" a="1"/>
  <c r="N655" i="17" s="1"/>
  <c r="N656" i="17" a="1"/>
  <c r="N656" i="17" s="1"/>
  <c r="N657" i="17" a="1"/>
  <c r="N657" i="17" s="1"/>
  <c r="N662" i="17" a="1"/>
  <c r="N662" i="17" s="1"/>
  <c r="N663" i="17" a="1"/>
  <c r="N663" i="17" s="1"/>
  <c r="N667" i="17" a="1"/>
  <c r="N667" i="17" s="1"/>
  <c r="N668" i="17" a="1"/>
  <c r="N668" i="17" s="1"/>
  <c r="N669" i="17" a="1"/>
  <c r="N669" i="17" s="1"/>
  <c r="N673" i="17" a="1"/>
  <c r="N673" i="17" s="1"/>
  <c r="N674" i="17" a="1"/>
  <c r="N674" i="17" s="1"/>
  <c r="N679" i="17" a="1"/>
  <c r="N679" i="17" s="1"/>
  <c r="N680" i="17" a="1"/>
  <c r="N680" i="17" s="1"/>
  <c r="N684" i="17" a="1"/>
  <c r="N684" i="17" s="1"/>
  <c r="N685" i="17" a="1"/>
  <c r="N685" i="17" s="1"/>
  <c r="N692" i="17" a="1"/>
  <c r="N692" i="17" s="1"/>
  <c r="N694" i="17" a="1"/>
  <c r="N694" i="17" s="1"/>
  <c r="N701" i="17" a="1"/>
  <c r="N701" i="17" s="1"/>
  <c r="N702" i="17" a="1"/>
  <c r="N702" i="17" s="1"/>
  <c r="N703" i="17" a="1"/>
  <c r="N703" i="17" s="1"/>
  <c r="N707" i="17" a="1"/>
  <c r="N707" i="17" s="1"/>
  <c r="N708" i="17" a="1"/>
  <c r="N708" i="17" s="1"/>
  <c r="N712" i="17" a="1"/>
  <c r="N712" i="17" s="1"/>
  <c r="N713" i="17" a="1"/>
  <c r="N713" i="17" s="1"/>
  <c r="N714" i="17" a="1"/>
  <c r="N714" i="17" s="1"/>
  <c r="N720" i="17" a="1"/>
  <c r="N720" i="17" s="1"/>
  <c r="N721" i="17" a="1"/>
  <c r="N721" i="17" s="1"/>
  <c r="N722" i="17" a="1"/>
  <c r="N722" i="17" s="1"/>
  <c r="N729" i="17" a="1"/>
  <c r="N729" i="17" s="1"/>
  <c r="N730" i="17" a="1"/>
  <c r="N730" i="17" s="1"/>
  <c r="N731" i="17" a="1"/>
  <c r="N731" i="17" s="1"/>
  <c r="N736" i="17" a="1"/>
  <c r="N736" i="17" s="1"/>
  <c r="N737" i="17" a="1"/>
  <c r="N737" i="17" s="1"/>
  <c r="N738" i="17" a="1"/>
  <c r="N738" i="17" s="1"/>
  <c r="N742" i="17" a="1"/>
  <c r="N742" i="17" s="1"/>
  <c r="N744" i="17" a="1"/>
  <c r="N744" i="17" s="1"/>
  <c r="N749" i="17" a="1"/>
  <c r="N749" i="17" s="1"/>
  <c r="N750" i="17" a="1"/>
  <c r="N750" i="17" s="1"/>
  <c r="N751" i="17" a="1"/>
  <c r="N751" i="17" s="1"/>
  <c r="N756" i="17" a="1"/>
  <c r="N756" i="17" s="1"/>
  <c r="N757" i="17" a="1"/>
  <c r="N757" i="17" s="1"/>
  <c r="N758" i="17" a="1"/>
  <c r="N758" i="17" s="1"/>
  <c r="N762" i="17" a="1"/>
  <c r="N762" i="17" s="1"/>
  <c r="N770" i="17" a="1"/>
  <c r="N770" i="17" s="1"/>
  <c r="N771" i="17" a="1"/>
  <c r="N771" i="17" s="1"/>
  <c r="N778" i="17" a="1"/>
  <c r="N778" i="17" s="1"/>
  <c r="N780" i="17" a="1"/>
  <c r="N780" i="17" s="1"/>
  <c r="N781" i="17" a="1"/>
  <c r="N781" i="17" s="1"/>
  <c r="N783" i="17" a="1"/>
  <c r="N783" i="17" s="1"/>
  <c r="N785" i="17" a="1"/>
  <c r="N785" i="17" s="1"/>
  <c r="N790" i="17" a="1"/>
  <c r="N790" i="17" s="1"/>
  <c r="N792" i="17" a="1"/>
  <c r="N792" i="17" s="1"/>
  <c r="N794" i="17" a="1"/>
  <c r="N794" i="17" s="1"/>
  <c r="N795" i="17" a="1"/>
  <c r="N795" i="17" s="1"/>
  <c r="N797" i="17" a="1"/>
  <c r="N797" i="17" s="1"/>
  <c r="N798" i="17" a="1"/>
  <c r="N798" i="17" s="1"/>
  <c r="N800" i="17" a="1"/>
  <c r="N800" i="17" s="1"/>
  <c r="N801" i="17" a="1"/>
  <c r="N801" i="17" s="1"/>
  <c r="N803" i="17" a="1"/>
  <c r="N803" i="17" s="1"/>
  <c r="N804" i="17" a="1"/>
  <c r="N804" i="17" s="1"/>
  <c r="N806" i="17" a="1"/>
  <c r="N806" i="17" s="1"/>
  <c r="N807" i="17" a="1"/>
  <c r="N807" i="17" s="1"/>
  <c r="N809" i="17" a="1"/>
  <c r="N809" i="17" s="1"/>
  <c r="N810" i="17" a="1"/>
  <c r="N810" i="17" s="1"/>
  <c r="N812" i="17" a="1"/>
  <c r="N812" i="17" s="1"/>
  <c r="N814" i="17" a="1"/>
  <c r="N814" i="17" s="1"/>
  <c r="N815" i="17" a="1"/>
  <c r="N815" i="17" s="1"/>
  <c r="N817" i="17" a="1"/>
  <c r="N817" i="17" s="1"/>
  <c r="N818" i="17" a="1"/>
  <c r="N818" i="17" s="1"/>
  <c r="N820" i="17" a="1"/>
  <c r="N820" i="17" s="1"/>
  <c r="N821" i="17" a="1"/>
  <c r="N821" i="17" s="1"/>
  <c r="N824" i="17" a="1"/>
  <c r="N824" i="17" s="1"/>
  <c r="N827" i="17" a="1"/>
  <c r="N827" i="17" s="1"/>
  <c r="N828" i="17" a="1"/>
  <c r="N828" i="17" s="1"/>
  <c r="N831" i="17" a="1"/>
  <c r="N831" i="17" s="1"/>
  <c r="N832" i="17" a="1"/>
  <c r="N832" i="17" s="1"/>
  <c r="N833" i="17" a="1"/>
  <c r="N833" i="17" s="1"/>
  <c r="N835" i="17" a="1"/>
  <c r="N835" i="17" s="1"/>
  <c r="N836" i="17" a="1"/>
  <c r="N836" i="17" s="1"/>
  <c r="N837" i="17" a="1"/>
  <c r="N837" i="17" s="1"/>
  <c r="N839" i="17" a="1"/>
  <c r="N839" i="17" s="1"/>
  <c r="N840" i="17" a="1"/>
  <c r="N840" i="17" s="1"/>
  <c r="N842" i="17" a="1"/>
  <c r="N842" i="17" s="1"/>
  <c r="N843" i="17" a="1"/>
  <c r="N843" i="17" s="1"/>
  <c r="N844" i="17" a="1"/>
  <c r="N844" i="17" s="1"/>
  <c r="N846" i="17" a="1"/>
  <c r="N846" i="17" s="1"/>
  <c r="N847" i="17" a="1"/>
  <c r="N847" i="17" s="1"/>
  <c r="N848" i="17" a="1"/>
  <c r="N848" i="17" s="1"/>
  <c r="N850" i="17" a="1"/>
  <c r="N850" i="17" s="1"/>
  <c r="N851" i="17" a="1"/>
  <c r="N851" i="17" s="1"/>
  <c r="N853" i="17" a="1"/>
  <c r="N853" i="17" s="1"/>
  <c r="N854" i="17" a="1"/>
  <c r="N854" i="17" s="1"/>
  <c r="N856" i="17" a="1"/>
  <c r="N856" i="17" s="1"/>
  <c r="N857" i="17" a="1"/>
  <c r="N857" i="17" s="1"/>
  <c r="N858" i="17" a="1"/>
  <c r="N858" i="17" s="1"/>
  <c r="N860" i="17" a="1"/>
  <c r="N860" i="17" s="1"/>
  <c r="N861" i="17" a="1"/>
  <c r="N861" i="17" s="1"/>
  <c r="N863" i="17" a="1"/>
  <c r="N863" i="17" s="1"/>
  <c r="N864" i="17" a="1"/>
  <c r="N864" i="17" s="1"/>
  <c r="N866" i="17" a="1"/>
  <c r="N866" i="17" s="1"/>
  <c r="N868" i="17" a="1"/>
  <c r="N868" i="17" s="1"/>
  <c r="N870" i="17" a="1"/>
  <c r="N870" i="17" s="1"/>
  <c r="N872" i="17" a="1"/>
  <c r="N872" i="17" s="1"/>
  <c r="N873" i="17" a="1"/>
  <c r="N873" i="17" s="1"/>
  <c r="N875" i="17" a="1"/>
  <c r="N875" i="17" s="1"/>
  <c r="N877" i="17" a="1"/>
  <c r="N877" i="17" s="1"/>
  <c r="N878" i="17" a="1"/>
  <c r="N878" i="17" s="1"/>
  <c r="N879" i="17" a="1"/>
  <c r="N879" i="17" s="1"/>
  <c r="N880" i="17" a="1"/>
  <c r="N880" i="17" s="1"/>
  <c r="N881" i="17" a="1"/>
  <c r="N881" i="17" s="1"/>
  <c r="N893" i="17" a="1"/>
  <c r="N893" i="17" s="1"/>
  <c r="N894" i="17" a="1"/>
  <c r="N894" i="17" s="1"/>
  <c r="N895" i="17" a="1"/>
  <c r="N895" i="17" s="1"/>
  <c r="N896" i="17" a="1"/>
  <c r="N896" i="17" s="1"/>
  <c r="N897" i="17" a="1"/>
  <c r="N897" i="17" s="1"/>
  <c r="N898" i="17" a="1"/>
  <c r="N898" i="17" s="1"/>
  <c r="N899" i="17" a="1"/>
  <c r="N899" i="17" s="1"/>
  <c r="N901" i="17" a="1"/>
  <c r="N901" i="17" s="1"/>
  <c r="N902" i="17" a="1"/>
  <c r="N902" i="17" s="1"/>
  <c r="N903" i="17" a="1"/>
  <c r="N903" i="17" s="1"/>
  <c r="N905" i="17" a="1"/>
  <c r="N905" i="17" s="1"/>
  <c r="N906" i="17" a="1"/>
  <c r="N906" i="17" s="1"/>
  <c r="N907" i="17" a="1"/>
  <c r="N907" i="17" s="1"/>
  <c r="N909" i="17" a="1"/>
  <c r="N909" i="17" s="1"/>
  <c r="N910" i="17" a="1"/>
  <c r="N910" i="17" s="1"/>
  <c r="N912" i="17" a="1"/>
  <c r="N912" i="17" s="1"/>
  <c r="N913" i="17" a="1"/>
  <c r="N913" i="17" s="1"/>
  <c r="N914" i="17" a="1"/>
  <c r="N914" i="17" s="1"/>
  <c r="N916" i="17" a="1"/>
  <c r="N916" i="17" s="1"/>
  <c r="N917" i="17" a="1"/>
  <c r="N917" i="17" s="1"/>
  <c r="N919" i="17" a="1"/>
  <c r="N919" i="17" s="1"/>
  <c r="N921" i="17" a="1"/>
  <c r="N921" i="17" s="1"/>
  <c r="N923" i="17" a="1"/>
  <c r="N923" i="17" s="1"/>
  <c r="N925" i="17" a="1"/>
  <c r="N925" i="17" s="1"/>
  <c r="N926" i="17" a="1"/>
  <c r="N926" i="17" s="1"/>
  <c r="N930" i="17" a="1"/>
  <c r="N930" i="17" s="1"/>
  <c r="N931" i="17" a="1"/>
  <c r="N931" i="17" s="1"/>
  <c r="N934" i="17" a="1"/>
  <c r="N934" i="17" s="1"/>
  <c r="N935" i="17" a="1"/>
  <c r="N935" i="17" s="1"/>
  <c r="N938" i="17" a="1"/>
  <c r="N938" i="17" s="1"/>
  <c r="N939" i="17" a="1"/>
  <c r="N939" i="17" s="1"/>
  <c r="N943" i="17" a="1"/>
  <c r="N943" i="17" s="1"/>
  <c r="N947" i="17" a="1"/>
  <c r="N947" i="17" s="1"/>
  <c r="N948" i="17" a="1"/>
  <c r="N948" i="17" s="1"/>
  <c r="N949" i="17" a="1"/>
  <c r="N949" i="17" s="1"/>
  <c r="N950" i="17" a="1"/>
  <c r="N950" i="17" s="1"/>
  <c r="N958" i="17" a="1"/>
  <c r="N958" i="17" s="1"/>
  <c r="N959" i="17" a="1"/>
  <c r="N959" i="17" s="1"/>
  <c r="N960" i="17" a="1"/>
  <c r="N960" i="17" s="1"/>
  <c r="N961" i="17" a="1"/>
  <c r="N961" i="17" s="1"/>
  <c r="N966" i="17" a="1"/>
  <c r="N966" i="17" s="1"/>
  <c r="N967" i="17" a="1"/>
  <c r="N967" i="17" s="1"/>
  <c r="N971" i="17" a="1"/>
  <c r="N971" i="17" s="1"/>
  <c r="N972" i="17" a="1"/>
  <c r="N972" i="17" s="1"/>
  <c r="N973" i="17" a="1"/>
  <c r="N973" i="17" s="1"/>
  <c r="N978" i="17" a="1"/>
  <c r="N978" i="17" s="1"/>
  <c r="N979" i="17" a="1"/>
  <c r="N979" i="17" s="1"/>
  <c r="N980" i="17" a="1"/>
  <c r="N980" i="17" s="1"/>
  <c r="N984" i="17" a="1"/>
  <c r="N984" i="17" s="1"/>
  <c r="N985" i="17" a="1"/>
  <c r="N985" i="17" s="1"/>
  <c r="N986" i="17" a="1"/>
  <c r="N986" i="17" s="1"/>
  <c r="N990" i="17" a="1"/>
  <c r="N990" i="17" s="1"/>
  <c r="N991" i="17" a="1"/>
  <c r="N991" i="17" s="1"/>
  <c r="N992" i="17" a="1"/>
  <c r="N992" i="17" s="1"/>
  <c r="N993" i="17" a="1"/>
  <c r="N993" i="17" s="1"/>
  <c r="N1000" i="17" a="1"/>
  <c r="N1000" i="17" s="1"/>
  <c r="N1001" i="17" a="1"/>
  <c r="N1001" i="17" s="1"/>
  <c r="N1002" i="17" a="1"/>
  <c r="N1002" i="17" s="1"/>
  <c r="N1006" i="17" a="1"/>
  <c r="N1006" i="17" s="1"/>
  <c r="N1007" i="17" a="1"/>
  <c r="N1007" i="17" s="1"/>
  <c r="N1013" i="17" a="1"/>
  <c r="N1013" i="17" s="1"/>
  <c r="N1014" i="17" a="1"/>
  <c r="N1014" i="17" s="1"/>
  <c r="N1015" i="17" a="1"/>
  <c r="N1015" i="17" s="1"/>
  <c r="N1020" i="17" a="1"/>
  <c r="N1020" i="17" s="1"/>
  <c r="N1021" i="17" a="1"/>
  <c r="N1021" i="17" s="1"/>
  <c r="N1022" i="17" a="1"/>
  <c r="N1022" i="17" s="1"/>
  <c r="N1028" i="17" a="1"/>
  <c r="N1028" i="17" s="1"/>
  <c r="N1029" i="17" a="1"/>
  <c r="N1029" i="17" s="1"/>
  <c r="N1030" i="17" a="1"/>
  <c r="N1030" i="17" s="1"/>
  <c r="N1031" i="17" a="1"/>
  <c r="N1031" i="17" s="1"/>
  <c r="N1037" i="17" a="1"/>
  <c r="N1037" i="17" s="1"/>
  <c r="N1038" i="17" a="1"/>
  <c r="N1038" i="17" s="1"/>
  <c r="N1039" i="17" a="1"/>
  <c r="N1039" i="17" s="1"/>
  <c r="N1043" i="17" a="1"/>
  <c r="N1043" i="17" s="1"/>
  <c r="N1044" i="17" a="1"/>
  <c r="N1044" i="17" s="1"/>
  <c r="N1045" i="17" a="1"/>
  <c r="N1045" i="17" s="1"/>
  <c r="N1052" i="17" a="1"/>
  <c r="N1052" i="17" s="1"/>
  <c r="N1053" i="17" a="1"/>
  <c r="N1053" i="17" s="1"/>
  <c r="N1054" i="17" a="1"/>
  <c r="N1054" i="17" s="1"/>
  <c r="N1061" i="17" a="1"/>
  <c r="N1061" i="17" s="1"/>
  <c r="N1062" i="17" a="1"/>
  <c r="N1062" i="17" s="1"/>
  <c r="N1063" i="17" a="1"/>
  <c r="N1063" i="17" s="1"/>
  <c r="N1067" i="17" a="1"/>
  <c r="N1067" i="17" s="1"/>
  <c r="N1068" i="17" a="1"/>
  <c r="N1068" i="17" s="1"/>
  <c r="N1069" i="17" a="1"/>
  <c r="N1069" i="17" s="1"/>
  <c r="N1073" i="17" a="1"/>
  <c r="N1073" i="17" s="1"/>
  <c r="N1074" i="17" a="1"/>
  <c r="N1074" i="17" s="1"/>
  <c r="N1075" i="17" a="1"/>
  <c r="N1075" i="17" s="1"/>
  <c r="N1078" i="17" a="1"/>
  <c r="N1078" i="17" s="1"/>
  <c r="N1079" i="17" a="1"/>
  <c r="N1079" i="17" s="1"/>
  <c r="N1080" i="17" a="1"/>
  <c r="N1080" i="17" s="1"/>
  <c r="N1087" i="17" a="1"/>
  <c r="N1087" i="17" s="1"/>
  <c r="N1088" i="17" a="1"/>
  <c r="N1088" i="17" s="1"/>
  <c r="N1089" i="17" a="1"/>
  <c r="N1089" i="17" s="1"/>
  <c r="N1094" i="17" a="1"/>
  <c r="N1094" i="17" s="1"/>
  <c r="N1095" i="17" a="1"/>
  <c r="N1095" i="17" s="1"/>
  <c r="N1096" i="17" a="1"/>
  <c r="N1096" i="17" s="1"/>
  <c r="N1103" i="17" a="1"/>
  <c r="N1103" i="17" s="1"/>
  <c r="N1105" i="17" a="1"/>
  <c r="N1105" i="17" s="1"/>
  <c r="N1111" i="17" a="1"/>
  <c r="N1111" i="17" s="1"/>
  <c r="N1112" i="17" a="1"/>
  <c r="N1112" i="17" s="1"/>
  <c r="N1116" i="17" a="1"/>
  <c r="N1116" i="17" s="1"/>
  <c r="N1117" i="17" a="1"/>
  <c r="N1117" i="17" s="1"/>
  <c r="N1123" i="17" a="1"/>
  <c r="N1123" i="17" s="1"/>
  <c r="N1124" i="17" a="1"/>
  <c r="N1124" i="17" s="1"/>
  <c r="N1125" i="17" a="1"/>
  <c r="N1125" i="17" s="1"/>
  <c r="N1130" i="17" a="1"/>
  <c r="N1130" i="17" s="1"/>
  <c r="N1131" i="17" a="1"/>
  <c r="N1131" i="17" s="1"/>
  <c r="N1136" i="17" a="1"/>
  <c r="N1136" i="17" s="1"/>
  <c r="N1137" i="17" a="1"/>
  <c r="N1137" i="17" s="1"/>
  <c r="N1138" i="17" a="1"/>
  <c r="N1138" i="17" s="1"/>
  <c r="N1141" i="17" a="1"/>
  <c r="N1141" i="17" s="1"/>
  <c r="N1142" i="17" a="1"/>
  <c r="N1142" i="17" s="1"/>
  <c r="N1143" i="17" a="1"/>
  <c r="N1143" i="17" s="1"/>
  <c r="N1147" i="17" a="1"/>
  <c r="N1147" i="17" s="1"/>
  <c r="N1148" i="17" a="1"/>
  <c r="N1148" i="17" s="1"/>
  <c r="N1149" i="17" a="1"/>
  <c r="N1149" i="17" s="1"/>
  <c r="N1152" i="17" a="1"/>
  <c r="N1152" i="17" s="1"/>
  <c r="N1153" i="17" a="1"/>
  <c r="N1153" i="17" s="1"/>
  <c r="N1155" i="17" a="1"/>
  <c r="N1155" i="17" s="1"/>
  <c r="N1156" i="17" a="1"/>
  <c r="N1156" i="17" s="1"/>
  <c r="N1158" i="17" a="1"/>
  <c r="N1158" i="17" s="1"/>
  <c r="N1159" i="17" a="1"/>
  <c r="N1159" i="17" s="1"/>
  <c r="N1161" i="17" a="1"/>
  <c r="N1161" i="17" s="1"/>
  <c r="N1162" i="17" a="1"/>
  <c r="N1162" i="17" s="1"/>
  <c r="N1164" i="17" a="1"/>
  <c r="N1164" i="17" s="1"/>
  <c r="N1165" i="17" a="1"/>
  <c r="N1165" i="17" s="1"/>
  <c r="N1167" i="17" a="1"/>
  <c r="N1167" i="17" s="1"/>
  <c r="N1168" i="17" a="1"/>
  <c r="N1168" i="17" s="1"/>
  <c r="N1170" i="17" a="1"/>
  <c r="N1170" i="17" s="1"/>
  <c r="N1171" i="17" a="1"/>
  <c r="N1171" i="17" s="1"/>
  <c r="N1173" i="17" a="1"/>
  <c r="N1173" i="17" s="1"/>
  <c r="N1175" i="17" a="1"/>
  <c r="N1175" i="17" s="1"/>
  <c r="N1177" i="17" a="1"/>
  <c r="N1177" i="17" s="1"/>
  <c r="N1179" i="17" a="1"/>
  <c r="N1179" i="17" s="1"/>
  <c r="N1186" i="17" a="1"/>
  <c r="N1186" i="17" s="1"/>
  <c r="N1188" i="17" a="1"/>
  <c r="N1188" i="17" s="1"/>
  <c r="N1189" i="17" a="1"/>
  <c r="N1189" i="17" s="1"/>
  <c r="N1191" i="17" a="1"/>
  <c r="N1191" i="17" s="1"/>
  <c r="N1193" i="17" a="1"/>
  <c r="N1193" i="17" s="1"/>
  <c r="N1195" i="17" a="1"/>
  <c r="N1195" i="17" s="1"/>
  <c r="N1196" i="17" a="1"/>
  <c r="N1196" i="17" s="1"/>
  <c r="N1197" i="17" a="1"/>
  <c r="N1197" i="17" s="1"/>
  <c r="N1199" i="17" a="1"/>
  <c r="N1199" i="17" s="1"/>
  <c r="N1201" i="17" a="1"/>
  <c r="N1201" i="17" s="1"/>
  <c r="N1203" i="17" a="1"/>
  <c r="N1203" i="17" s="1"/>
  <c r="N1205" i="17" a="1"/>
  <c r="N1205" i="17" s="1"/>
  <c r="N1212" i="17" a="1"/>
  <c r="N1212" i="17" s="1"/>
  <c r="N1213" i="17" a="1"/>
  <c r="N1213" i="17" s="1"/>
  <c r="N1218" i="17" a="1"/>
  <c r="N1218" i="17" s="1"/>
  <c r="N1219" i="17" a="1"/>
  <c r="N1219" i="17" s="1"/>
  <c r="N1221" i="17" a="1"/>
  <c r="N1221" i="17" s="1"/>
  <c r="N1227" i="17" a="1"/>
  <c r="N1227" i="17" s="1"/>
  <c r="N1229" i="17" a="1"/>
  <c r="N1229" i="17" s="1"/>
  <c r="N1242" i="17" a="1"/>
  <c r="N1242" i="17" s="1"/>
  <c r="N1244" i="17" a="1"/>
  <c r="N1244" i="17" s="1"/>
  <c r="N1245" i="17" a="1"/>
  <c r="N1245" i="17" s="1"/>
  <c r="N1247" i="17" a="1"/>
  <c r="N1247" i="17" s="1"/>
  <c r="N1248" i="17" a="1"/>
  <c r="N1248" i="17" s="1"/>
  <c r="N1250" i="17" a="1"/>
  <c r="N1250" i="17" s="1"/>
  <c r="N1251" i="17" a="1"/>
  <c r="N1251" i="17" s="1"/>
  <c r="N1253" i="17" a="1"/>
  <c r="N1253" i="17" s="1"/>
  <c r="N1255" i="17" a="1"/>
  <c r="N1255" i="17" s="1"/>
  <c r="N1256" i="17" a="1"/>
  <c r="N1256" i="17" s="1"/>
  <c r="N1258" i="17" a="1"/>
  <c r="N1258" i="17" s="1"/>
  <c r="N1259" i="17" a="1"/>
  <c r="N1259" i="17" s="1"/>
  <c r="N1261" i="17" a="1"/>
  <c r="N1261" i="17" s="1"/>
  <c r="N1262" i="17" a="1"/>
  <c r="N1262" i="17" s="1"/>
  <c r="N1264" i="17" a="1"/>
  <c r="N1264" i="17" s="1"/>
  <c r="N1265" i="17" a="1"/>
  <c r="N1265" i="17" s="1"/>
  <c r="N1267" i="17" a="1"/>
  <c r="N1267" i="17" s="1"/>
  <c r="N1269" i="17" a="1"/>
  <c r="N1269" i="17" s="1"/>
  <c r="N1270" i="17" a="1"/>
  <c r="N1270" i="17" s="1"/>
  <c r="N1272" i="17" a="1"/>
  <c r="N1272" i="17" s="1"/>
  <c r="N1273" i="17" a="1"/>
  <c r="N1273" i="17" s="1"/>
  <c r="N1275" i="17" a="1"/>
  <c r="N1275" i="17" s="1"/>
  <c r="N1276" i="17" a="1"/>
  <c r="N1276" i="17" s="1"/>
  <c r="N1278" i="17" a="1"/>
  <c r="N1278" i="17" s="1"/>
  <c r="N1279" i="17" a="1"/>
  <c r="N1279" i="17" s="1"/>
  <c r="N1281" i="17" a="1"/>
  <c r="N1281" i="17" s="1"/>
  <c r="N1282" i="17" a="1"/>
  <c r="N1282" i="17" s="1"/>
  <c r="N1284" i="17" a="1"/>
  <c r="N1284" i="17" s="1"/>
  <c r="N1285" i="17" a="1"/>
  <c r="N1285" i="17" s="1"/>
  <c r="N1287" i="17" a="1"/>
  <c r="N1287" i="17" s="1"/>
  <c r="N1288" i="17" a="1"/>
  <c r="N1288" i="17" s="1"/>
  <c r="N1290" i="17" a="1"/>
  <c r="N1290" i="17" s="1"/>
  <c r="N1291" i="17" a="1"/>
  <c r="N1291" i="17" s="1"/>
  <c r="N1293" i="17" a="1"/>
  <c r="N1293" i="17" s="1"/>
  <c r="N1294" i="17" a="1"/>
  <c r="N1294" i="17" s="1"/>
  <c r="N1296" i="17" a="1"/>
  <c r="N1296" i="17" s="1"/>
  <c r="N1297" i="17" a="1"/>
  <c r="N1297" i="17" s="1"/>
  <c r="N1299" i="17" a="1"/>
  <c r="N1299" i="17" s="1"/>
  <c r="N1300" i="17" a="1"/>
  <c r="N1300" i="17" s="1"/>
  <c r="N1302" i="17" a="1"/>
  <c r="N1302" i="17" s="1"/>
  <c r="N1303" i="17" a="1"/>
  <c r="N1303" i="17" s="1"/>
  <c r="N1305" i="17" a="1"/>
  <c r="N1305" i="17" s="1"/>
  <c r="N1306" i="17" a="1"/>
  <c r="N1306" i="17" s="1"/>
  <c r="N1308" i="17" a="1"/>
  <c r="N1308" i="17" s="1"/>
  <c r="N1309" i="17" a="1"/>
  <c r="N1309" i="17" s="1"/>
  <c r="N1311" i="17" a="1"/>
  <c r="N1311" i="17" s="1"/>
  <c r="N1313" i="17" a="1"/>
  <c r="N1313" i="17" s="1"/>
  <c r="N1314" i="17" a="1"/>
  <c r="N1314" i="17" s="1"/>
  <c r="N1317" i="17" a="1"/>
  <c r="N1317" i="17" s="1"/>
  <c r="N1319" i="17" a="1"/>
  <c r="N1319" i="17" s="1"/>
  <c r="N1320" i="17" a="1"/>
  <c r="N1320" i="17" s="1"/>
  <c r="N1322" i="17" a="1"/>
  <c r="N1322" i="17" s="1"/>
  <c r="N1323" i="17" a="1"/>
  <c r="N1323" i="17" s="1"/>
  <c r="N1325" i="17" a="1"/>
  <c r="N1325" i="17" s="1"/>
  <c r="N1326" i="17" a="1"/>
  <c r="N1326" i="17" s="1"/>
  <c r="N1328" i="17" a="1"/>
  <c r="N1328" i="17" s="1"/>
  <c r="N1329" i="17" a="1"/>
  <c r="N1329" i="17" s="1"/>
  <c r="N1331" i="17" a="1"/>
  <c r="N1331" i="17" s="1"/>
  <c r="N1332" i="17" a="1"/>
  <c r="N1332" i="17" s="1"/>
  <c r="N1334" i="17" a="1"/>
  <c r="N1334" i="17" s="1"/>
  <c r="N1335" i="17" a="1"/>
  <c r="N1335" i="17" s="1"/>
  <c r="N1337" i="17" a="1"/>
  <c r="N1337" i="17" s="1"/>
  <c r="N1339" i="17" a="1"/>
  <c r="N1339" i="17" s="1"/>
  <c r="N1340" i="17" a="1"/>
  <c r="N1340" i="17" s="1"/>
  <c r="N1342" i="17" a="1"/>
  <c r="N1342" i="17" s="1"/>
  <c r="N1343" i="17" a="1"/>
  <c r="N1343" i="17" s="1"/>
  <c r="N1345" i="17" a="1"/>
  <c r="N1345" i="17" s="1"/>
  <c r="N1346" i="17" a="1"/>
  <c r="N1346" i="17" s="1"/>
  <c r="N1348" i="17" a="1"/>
  <c r="N1348" i="17" s="1"/>
  <c r="N1350" i="17" a="1"/>
  <c r="N1350" i="17" s="1"/>
  <c r="N1351" i="17" a="1"/>
  <c r="N1351" i="17" s="1"/>
  <c r="N1353" i="17" a="1"/>
  <c r="N1353" i="17" s="1"/>
  <c r="N1354" i="17" a="1"/>
  <c r="N1354" i="17" s="1"/>
  <c r="N1356" i="17" a="1"/>
  <c r="N1356" i="17" s="1"/>
  <c r="N1357" i="17" a="1"/>
  <c r="N1357" i="17" s="1"/>
  <c r="N1358" i="17" a="1"/>
  <c r="N1358" i="17" s="1"/>
  <c r="N1359" i="17" a="1"/>
  <c r="N1359" i="17" s="1"/>
  <c r="N1365" i="17" a="1"/>
  <c r="N1365" i="17" s="1"/>
  <c r="N1366" i="17" a="1"/>
  <c r="N1366" i="17" s="1"/>
  <c r="N1367" i="17" a="1"/>
  <c r="N1367" i="17" s="1"/>
  <c r="N1371" i="17" a="1"/>
  <c r="N1371" i="17" s="1"/>
  <c r="N1372" i="17" a="1"/>
  <c r="N1372" i="17" s="1"/>
  <c r="N1373" i="17" a="1"/>
  <c r="N1373" i="17" s="1"/>
  <c r="N1380" i="17" a="1"/>
  <c r="N1380" i="17" s="1"/>
  <c r="N1381" i="17" a="1"/>
  <c r="N1381" i="17" s="1"/>
  <c r="N1382" i="17" a="1"/>
  <c r="N1382" i="17" s="1"/>
  <c r="N1385" i="17" a="1"/>
  <c r="N1385" i="17" s="1"/>
  <c r="N1386" i="17" a="1"/>
  <c r="N1386" i="17" s="1"/>
  <c r="N1389" i="17" a="1"/>
  <c r="N1389" i="17" s="1"/>
  <c r="N1390" i="17" a="1"/>
  <c r="N1390" i="17" s="1"/>
  <c r="N1394" i="17" a="1"/>
  <c r="N1394" i="17" s="1"/>
  <c r="N1395" i="17" a="1"/>
  <c r="N1395" i="17" s="1"/>
  <c r="N1396" i="17" a="1"/>
  <c r="N1396" i="17" s="1"/>
  <c r="N1400" i="17" a="1"/>
  <c r="N1400" i="17" s="1"/>
  <c r="N1401" i="17" a="1"/>
  <c r="N1401" i="17" s="1"/>
  <c r="N1402" i="17" a="1"/>
  <c r="N1402" i="17" s="1"/>
  <c r="N1409" i="17" a="1"/>
  <c r="N1409" i="17" s="1"/>
  <c r="N1410" i="17" a="1"/>
  <c r="N1410" i="17" s="1"/>
  <c r="N1411" i="17" a="1"/>
  <c r="N1411" i="17" s="1"/>
  <c r="N1418" i="17" a="1"/>
  <c r="N1418" i="17" s="1"/>
  <c r="N1419" i="17" a="1"/>
  <c r="N1419" i="17" s="1"/>
  <c r="N1420" i="17" a="1"/>
  <c r="N1420" i="17" s="1"/>
  <c r="N1423" i="17" a="1"/>
  <c r="N1423" i="17" s="1"/>
  <c r="N1424" i="17" a="1"/>
  <c r="N1424" i="17" s="1"/>
  <c r="N1427" i="17" a="1"/>
  <c r="N1427" i="17" s="1"/>
  <c r="N1428" i="17" a="1"/>
  <c r="N1428" i="17" s="1"/>
  <c r="N1429" i="17" a="1"/>
  <c r="N1429" i="17" s="1"/>
  <c r="N1436" i="17" a="1"/>
  <c r="N1436" i="17" s="1"/>
  <c r="N1438" i="17" a="1"/>
  <c r="N1438" i="17" s="1"/>
  <c r="N1439" i="17" a="1"/>
  <c r="N1439" i="17" s="1"/>
  <c r="N1446" i="17" a="1"/>
  <c r="N1446" i="17" s="1"/>
  <c r="N1448" i="17" a="1"/>
  <c r="N1448" i="17" s="1"/>
  <c r="N1449" i="17" a="1"/>
  <c r="N1449" i="17" s="1"/>
  <c r="N1455" i="17" a="1"/>
  <c r="N1455" i="17" s="1"/>
  <c r="N1457" i="17" a="1"/>
  <c r="N1457" i="17" s="1"/>
  <c r="N1458" i="17" a="1"/>
  <c r="N1458" i="17" s="1"/>
  <c r="N1461" i="17" a="1"/>
  <c r="N1461" i="17" s="1"/>
  <c r="N1463" i="17" a="1"/>
  <c r="N1463" i="17" s="1"/>
  <c r="N1464" i="17" a="1"/>
  <c r="N1464" i="17" s="1"/>
  <c r="N1466" i="17" a="1"/>
  <c r="N1466" i="17" s="1"/>
  <c r="N1467" i="17" a="1"/>
  <c r="N1467" i="17" s="1"/>
  <c r="N1469" i="17" a="1"/>
  <c r="N1469" i="17" s="1"/>
  <c r="N1471" i="17" a="1"/>
  <c r="N1471" i="17" s="1"/>
  <c r="N1474" i="17" a="1"/>
  <c r="N1474" i="17" s="1"/>
  <c r="N1477" i="17" a="1"/>
  <c r="N1477" i="17" s="1"/>
  <c r="N1478" i="17" a="1"/>
  <c r="N1478" i="17" s="1"/>
  <c r="N1480" i="17" a="1"/>
  <c r="N1480" i="17" s="1"/>
  <c r="N1484" i="17" a="1"/>
  <c r="N1484" i="17" s="1"/>
  <c r="N1486" i="17" a="1"/>
  <c r="N1486" i="17" s="1"/>
  <c r="N1489" i="17" a="1"/>
  <c r="N1489" i="17" s="1"/>
  <c r="N1495" i="17" a="1"/>
  <c r="N1495" i="17" s="1"/>
  <c r="N1496" i="17" a="1"/>
  <c r="N1496" i="17" s="1"/>
  <c r="N1500" i="17" a="1"/>
  <c r="N1500" i="17" s="1"/>
  <c r="N1501" i="17" a="1"/>
  <c r="N1501" i="17" s="1"/>
  <c r="N1505" i="17" a="1"/>
  <c r="N1505" i="17" s="1"/>
  <c r="N1506" i="17" a="1"/>
  <c r="N1506" i="17" s="1"/>
  <c r="N1513" i="17" a="1"/>
  <c r="N1513" i="17" s="1"/>
  <c r="N1515" i="17" a="1"/>
  <c r="N1515" i="17" s="1"/>
  <c r="N1522" i="17" a="1"/>
  <c r="N1522" i="17" s="1"/>
  <c r="N1523" i="17" a="1"/>
  <c r="N1523" i="17" s="1"/>
  <c r="N1530" i="17" a="1"/>
  <c r="N1530" i="17" s="1"/>
  <c r="N1531" i="17" a="1"/>
  <c r="N1531" i="17" s="1"/>
  <c r="N1534" i="17" a="1"/>
  <c r="N1534" i="17" s="1"/>
  <c r="N1540" i="17" a="1"/>
  <c r="N1540" i="17" s="1"/>
  <c r="N1541" i="17" a="1"/>
  <c r="N1541" i="17" s="1"/>
  <c r="N1551" i="17" a="1"/>
  <c r="N1551" i="17" s="1"/>
  <c r="N1552" i="17" a="1"/>
  <c r="N1552" i="17" s="1"/>
  <c r="N1557" i="17" a="1"/>
  <c r="N1557" i="17" s="1"/>
  <c r="N1558" i="17" a="1"/>
  <c r="N1558" i="17" s="1"/>
  <c r="N1562" i="17" a="1"/>
  <c r="N1562" i="17" s="1"/>
  <c r="N1563" i="17" a="1"/>
  <c r="N1563" i="17" s="1"/>
  <c r="N1570" i="17" a="1"/>
  <c r="N1570" i="17" s="1"/>
  <c r="N1572" i="17" a="1"/>
  <c r="N1572" i="17" s="1"/>
  <c r="N1579" i="17" a="1"/>
  <c r="N1579" i="17" s="1"/>
  <c r="N1581" i="17" a="1"/>
  <c r="N1581" i="17" s="1"/>
  <c r="N1585" i="17" a="1"/>
  <c r="N1585" i="17" s="1"/>
  <c r="N1587" i="17" a="1"/>
  <c r="N1587" i="17" s="1"/>
  <c r="N1594" i="17" a="1"/>
  <c r="N1594" i="17" s="1"/>
  <c r="N1595" i="17" a="1"/>
  <c r="N1595" i="17" s="1"/>
  <c r="N1605" i="17" a="1"/>
  <c r="N1605" i="17" s="1"/>
  <c r="N1607" i="17" a="1"/>
  <c r="N1607" i="17" s="1"/>
  <c r="N1616" i="17" a="1"/>
  <c r="N1616" i="17" s="1"/>
  <c r="N1617" i="17" a="1"/>
  <c r="N1617" i="17" s="1"/>
  <c r="N1624" i="17" a="1"/>
  <c r="N1624" i="17" s="1"/>
  <c r="N1625" i="17" a="1"/>
  <c r="N1625" i="17" s="1"/>
  <c r="N1632" i="17" a="1"/>
  <c r="N1632" i="17" s="1"/>
  <c r="N1633" i="17" a="1"/>
  <c r="N1633" i="17" s="1"/>
  <c r="N1640" i="17" a="1"/>
  <c r="N1640" i="17" s="1"/>
  <c r="N1641" i="17" a="1"/>
  <c r="N1641" i="17" s="1"/>
  <c r="N1645" i="17" a="1"/>
  <c r="N1645" i="17" s="1"/>
  <c r="N1646" i="17" a="1"/>
  <c r="N1646" i="17" s="1"/>
  <c r="N1649" i="17" a="1"/>
  <c r="N1649" i="17" s="1"/>
  <c r="N1650" i="17" a="1"/>
  <c r="N1650" i="17" s="1"/>
  <c r="N1651" i="17" a="1"/>
  <c r="N1651" i="17" s="1"/>
  <c r="N1657" i="17" a="1"/>
  <c r="N1657" i="17" s="1"/>
  <c r="N1659" i="17" a="1"/>
  <c r="N1659" i="17" s="1"/>
  <c r="N1660" i="17" a="1"/>
  <c r="N1660" i="17" s="1"/>
  <c r="N1665" i="17" a="1"/>
  <c r="N1665" i="17" s="1"/>
  <c r="N1667" i="17" a="1"/>
  <c r="N1667" i="17" s="1"/>
  <c r="N1668" i="17" a="1"/>
  <c r="N1668" i="17" s="1"/>
  <c r="N1672" i="17" a="1"/>
  <c r="N1672" i="17" s="1"/>
  <c r="N1673" i="17" a="1"/>
  <c r="N1673" i="17" s="1"/>
  <c r="N1682" i="17" a="1"/>
  <c r="N1682" i="17" s="1"/>
  <c r="N1684" i="17" a="1"/>
  <c r="N1684" i="17" s="1"/>
  <c r="N1691" i="17" a="1"/>
  <c r="N1691" i="17" s="1"/>
  <c r="N1693" i="17" a="1"/>
  <c r="N1693" i="17" s="1"/>
  <c r="N1700" i="17" a="1"/>
  <c r="N1700" i="17" s="1"/>
  <c r="N1702" i="17" a="1"/>
  <c r="N1702" i="17" s="1"/>
  <c r="N1706" i="17" a="1"/>
  <c r="N1706" i="17" s="1"/>
  <c r="N1707" i="17" a="1"/>
  <c r="N1707" i="17" s="1"/>
  <c r="N1712" i="17" a="1"/>
  <c r="N1712" i="17" s="1"/>
  <c r="N1713" i="17" a="1"/>
  <c r="N1713" i="17" s="1"/>
  <c r="N1718" i="17" a="1"/>
  <c r="N1718" i="17" s="1"/>
  <c r="N1719" i="17" a="1"/>
  <c r="N1719" i="17" s="1"/>
  <c r="N1724" i="17" a="1"/>
  <c r="N1724" i="17" s="1"/>
  <c r="N1726" i="17" a="1"/>
  <c r="N1726" i="17" s="1"/>
  <c r="N1730" i="17" a="1"/>
  <c r="N1730" i="17" s="1"/>
  <c r="N1732" i="17" a="1"/>
  <c r="N1732" i="17" s="1"/>
  <c r="N1737" i="17" a="1"/>
  <c r="N1737" i="17" s="1"/>
  <c r="N1739" i="17" a="1"/>
  <c r="N1739" i="17" s="1"/>
  <c r="N1744" i="17" a="1"/>
  <c r="N1744" i="17" s="1"/>
  <c r="N1746" i="17" a="1"/>
  <c r="N1746" i="17" s="1"/>
  <c r="N1750" i="17" a="1"/>
  <c r="N1750" i="17" s="1"/>
  <c r="N1752" i="17" a="1"/>
  <c r="N1752" i="17" s="1"/>
  <c r="N1756" i="17" a="1"/>
  <c r="N1756" i="17" s="1"/>
  <c r="N1758" i="17" a="1"/>
  <c r="N1758" i="17" s="1"/>
  <c r="N1765" i="17" a="1"/>
  <c r="N1765" i="17" s="1"/>
  <c r="N1766" i="17" a="1"/>
  <c r="N1766" i="17" s="1"/>
  <c r="N1768" i="17" a="1"/>
  <c r="N1768" i="17" s="1"/>
  <c r="N1769" i="17" a="1"/>
  <c r="N1769" i="17" s="1"/>
  <c r="N1771" i="17" a="1"/>
  <c r="N1771" i="17" s="1"/>
  <c r="N1772" i="17" a="1"/>
  <c r="N1772" i="17" s="1"/>
  <c r="N1774" i="17" a="1"/>
  <c r="N1774" i="17" s="1"/>
  <c r="N1775" i="17" a="1"/>
  <c r="N1775" i="17" s="1"/>
  <c r="N1777" i="17" a="1"/>
  <c r="N1777" i="17" s="1"/>
  <c r="N1778" i="17" a="1"/>
  <c r="N1778" i="17" s="1"/>
  <c r="N1780" i="17" a="1"/>
  <c r="N1780" i="17" s="1"/>
  <c r="N1781" i="17" a="1"/>
  <c r="N1781" i="17" s="1"/>
  <c r="N1783" i="17" a="1"/>
  <c r="N1783" i="17" s="1"/>
  <c r="N1784" i="17" a="1"/>
  <c r="N1784" i="17" s="1"/>
  <c r="N1785" i="17" a="1"/>
  <c r="N1785" i="17" s="1"/>
  <c r="N1789" i="17" a="1"/>
  <c r="N1789" i="17" s="1"/>
  <c r="N1790" i="17" a="1"/>
  <c r="N1790" i="17" s="1"/>
  <c r="N1791" i="17" a="1"/>
  <c r="N1791" i="17" s="1"/>
  <c r="N1796" i="17" a="1"/>
  <c r="N1796" i="17" s="1"/>
  <c r="N1797" i="17" a="1"/>
  <c r="N1797" i="17" s="1"/>
  <c r="N1798" i="17" a="1"/>
  <c r="N1798" i="17" s="1"/>
  <c r="N1803" i="17" a="1"/>
  <c r="N1803" i="17" s="1"/>
  <c r="N1804" i="17" a="1"/>
  <c r="N1804" i="17" s="1"/>
  <c r="N1808" i="17" a="1"/>
  <c r="N1808" i="17" s="1"/>
  <c r="N1809" i="17" a="1"/>
  <c r="N1809" i="17" s="1"/>
  <c r="N1810" i="17" a="1"/>
  <c r="N1810" i="17" s="1"/>
  <c r="N1814" i="17" a="1"/>
  <c r="N1814" i="17" s="1"/>
  <c r="N1815" i="17" a="1"/>
  <c r="N1815" i="17" s="1"/>
  <c r="N1820" i="17" a="1"/>
  <c r="N1820" i="17" s="1"/>
  <c r="N1821" i="17" a="1"/>
  <c r="N1821" i="17" s="1"/>
  <c r="N1824" i="17" a="1"/>
  <c r="N1824" i="17" s="1"/>
  <c r="N1825" i="17" a="1"/>
  <c r="N1825" i="17" s="1"/>
  <c r="N1832" i="17" a="1"/>
  <c r="N1832" i="17" s="1"/>
  <c r="N1834" i="17" a="1"/>
  <c r="N1834" i="17" s="1"/>
  <c r="N1841" i="17" a="1"/>
  <c r="N1841" i="17" s="1"/>
  <c r="N1842" i="17" a="1"/>
  <c r="N1842" i="17" s="1"/>
  <c r="N1843" i="17" a="1"/>
  <c r="N1843" i="17" s="1"/>
  <c r="N1846" i="17" a="1"/>
  <c r="N1846" i="17" s="1"/>
  <c r="N1847" i="17" a="1"/>
  <c r="N1847" i="17" s="1"/>
  <c r="N1851" i="17" a="1"/>
  <c r="N1851" i="17" s="1"/>
  <c r="N1852" i="17" a="1"/>
  <c r="N1852" i="17" s="1"/>
  <c r="N1853" i="17" a="1"/>
  <c r="N1853" i="17" s="1"/>
  <c r="N1859" i="17" a="1"/>
  <c r="N1859" i="17" s="1"/>
  <c r="N1860" i="17" a="1"/>
  <c r="N1860" i="17" s="1"/>
  <c r="N1861" i="17" a="1"/>
  <c r="N1861" i="17" s="1"/>
  <c r="N1868" i="17" a="1"/>
  <c r="N1868" i="17" s="1"/>
  <c r="N1869" i="17" a="1"/>
  <c r="N1869" i="17" s="1"/>
  <c r="N1870" i="17" a="1"/>
  <c r="N1870" i="17" s="1"/>
  <c r="N1875" i="17" a="1"/>
  <c r="N1875" i="17" s="1"/>
  <c r="N1876" i="17" a="1"/>
  <c r="N1876" i="17" s="1"/>
  <c r="N1877" i="17" a="1"/>
  <c r="N1877" i="17" s="1"/>
  <c r="N1882" i="17" a="1"/>
  <c r="N1882" i="17" s="1"/>
  <c r="N1883" i="17" a="1"/>
  <c r="N1883" i="17" s="1"/>
  <c r="N1885" i="17" a="1"/>
  <c r="N1885" i="17" s="1"/>
  <c r="N1890" i="17" a="1"/>
  <c r="N1890" i="17" s="1"/>
  <c r="N1891" i="17" a="1"/>
  <c r="N1891" i="17" s="1"/>
  <c r="N1895" i="17" a="1"/>
  <c r="N1895" i="17" s="1"/>
  <c r="N1898" i="17" a="1"/>
  <c r="N1898" i="17" s="1"/>
  <c r="N1906" i="17" a="1"/>
  <c r="N1906" i="17" s="1"/>
  <c r="N1907" i="17" a="1"/>
  <c r="N1907" i="17" s="1"/>
  <c r="N1914" i="17" a="1"/>
  <c r="N1914" i="17" s="1"/>
  <c r="N1916" i="17" a="1"/>
  <c r="N1916" i="17" s="1"/>
  <c r="N1921" i="17" a="1"/>
  <c r="N1921" i="17" s="1"/>
  <c r="N1923" i="17" a="1"/>
  <c r="N1923" i="17" s="1"/>
  <c r="N1925" i="17" a="1"/>
  <c r="N1925" i="17" s="1"/>
  <c r="N1926" i="17" a="1"/>
  <c r="N1926" i="17" s="1"/>
  <c r="N1928" i="17" a="1"/>
  <c r="N1928" i="17" s="1"/>
  <c r="N1929" i="17" a="1"/>
  <c r="N1929" i="17" s="1"/>
  <c r="N1931" i="17" a="1"/>
  <c r="N1931" i="17" s="1"/>
  <c r="N1932" i="17" a="1"/>
  <c r="N1932" i="17" s="1"/>
  <c r="N1934" i="17" a="1"/>
  <c r="N1934" i="17" s="1"/>
  <c r="N1935" i="17" a="1"/>
  <c r="N1935" i="17" s="1"/>
  <c r="N1937" i="17" a="1"/>
  <c r="N1937" i="17" s="1"/>
  <c r="N1938" i="17" a="1"/>
  <c r="N1938" i="17" s="1"/>
  <c r="N1940" i="17" a="1"/>
  <c r="N1940" i="17" s="1"/>
  <c r="N1941" i="17" a="1"/>
  <c r="N1941" i="17" s="1"/>
  <c r="N1943" i="17" a="1"/>
  <c r="N1943" i="17" s="1"/>
  <c r="N1945" i="17" a="1"/>
  <c r="N1945" i="17" s="1"/>
  <c r="N1946" i="17" a="1"/>
  <c r="N1946" i="17" s="1"/>
  <c r="N1948" i="17" a="1"/>
  <c r="N1948" i="17" s="1"/>
  <c r="N1949" i="17" a="1"/>
  <c r="N1949" i="17" s="1"/>
  <c r="N1951" i="17" a="1"/>
  <c r="N1951" i="17" s="1"/>
  <c r="N1952" i="17" a="1"/>
  <c r="N1952" i="17" s="1"/>
  <c r="N1955" i="17" a="1"/>
  <c r="N1955" i="17" s="1"/>
  <c r="N1958" i="17" a="1"/>
  <c r="N1958" i="17" s="1"/>
  <c r="N1959" i="17" a="1"/>
  <c r="N1959" i="17" s="1"/>
  <c r="N1962" i="17" a="1"/>
  <c r="N1962" i="17" s="1"/>
  <c r="N1963" i="17" a="1"/>
  <c r="N1963" i="17" s="1"/>
  <c r="N1964" i="17" a="1"/>
  <c r="N1964" i="17" s="1"/>
  <c r="N1966" i="17" a="1"/>
  <c r="N1966" i="17" s="1"/>
  <c r="N1967" i="17" a="1"/>
  <c r="N1967" i="17" s="1"/>
  <c r="N1968" i="17" a="1"/>
  <c r="N1968" i="17" s="1"/>
  <c r="N1970" i="17" a="1"/>
  <c r="N1970" i="17" s="1"/>
  <c r="N1971" i="17" a="1"/>
  <c r="N1971" i="17" s="1"/>
  <c r="N1973" i="17" a="1"/>
  <c r="N1973" i="17" s="1"/>
  <c r="N1974" i="17" a="1"/>
  <c r="N1974" i="17" s="1"/>
  <c r="N1975" i="17" a="1"/>
  <c r="N1975" i="17" s="1"/>
  <c r="N1977" i="17" a="1"/>
  <c r="N1977" i="17" s="1"/>
  <c r="N1978" i="17" a="1"/>
  <c r="N1978" i="17" s="1"/>
  <c r="N1979" i="17" a="1"/>
  <c r="N1979" i="17" s="1"/>
  <c r="N1981" i="17" a="1"/>
  <c r="N1981" i="17" s="1"/>
  <c r="N1982" i="17" a="1"/>
  <c r="N1982" i="17" s="1"/>
  <c r="N1984" i="17" a="1"/>
  <c r="N1984" i="17" s="1"/>
  <c r="N1985" i="17" a="1"/>
  <c r="N1985" i="17" s="1"/>
  <c r="N1987" i="17" a="1"/>
  <c r="N1987" i="17" s="1"/>
  <c r="N1988" i="17" a="1"/>
  <c r="N1988" i="17" s="1"/>
  <c r="N1989" i="17" a="1"/>
  <c r="N1989" i="17" s="1"/>
  <c r="N1991" i="17" a="1"/>
  <c r="N1991" i="17" s="1"/>
  <c r="N1992" i="17" a="1"/>
  <c r="N1992" i="17" s="1"/>
  <c r="N1994" i="17" a="1"/>
  <c r="N1994" i="17" s="1"/>
  <c r="N1995" i="17" a="1"/>
  <c r="N1995" i="17" s="1"/>
  <c r="N1997" i="17" a="1"/>
  <c r="N1997" i="17" s="1"/>
  <c r="N1999" i="17" a="1"/>
  <c r="N1999" i="17" s="1"/>
  <c r="N2001" i="17" a="1"/>
  <c r="N2001" i="17" s="1"/>
  <c r="N2003" i="17" a="1"/>
  <c r="N2003" i="17" s="1"/>
  <c r="N2004" i="17" a="1"/>
  <c r="N2004" i="17" s="1"/>
  <c r="N2006" i="17" a="1"/>
  <c r="N2006" i="17" s="1"/>
  <c r="N2008" i="17" a="1"/>
  <c r="N2008" i="17" s="1"/>
  <c r="N2009" i="17" a="1"/>
  <c r="N2009" i="17" s="1"/>
  <c r="N2011" i="17" a="1"/>
  <c r="N2011" i="17" s="1"/>
  <c r="N2012" i="17" a="1"/>
  <c r="N2012" i="17" s="1"/>
  <c r="N2014" i="17" a="1"/>
  <c r="N2014" i="17" s="1"/>
  <c r="N2015" i="17" a="1"/>
  <c r="N2015" i="17" s="1"/>
  <c r="N2016" i="17" a="1"/>
  <c r="N2016" i="17" s="1"/>
  <c r="N2018" i="17" a="1"/>
  <c r="N2018" i="17" s="1"/>
  <c r="N2019" i="17" a="1"/>
  <c r="N2019" i="17" s="1"/>
  <c r="N2021" i="17" a="1"/>
  <c r="N2021" i="17" s="1"/>
  <c r="N2022" i="17" a="1"/>
  <c r="N2022" i="17" s="1"/>
  <c r="N2023" i="17" a="1"/>
  <c r="N2023" i="17" s="1"/>
  <c r="N2025" i="17" a="1"/>
  <c r="N2025" i="17" s="1"/>
  <c r="N2026" i="17" a="1"/>
  <c r="N2026" i="17" s="1"/>
  <c r="N2028" i="17" a="1"/>
  <c r="N2028" i="17" s="1"/>
  <c r="N2030" i="17" a="1"/>
  <c r="N2030" i="17" s="1"/>
  <c r="N2032" i="17" a="1"/>
  <c r="N2032" i="17" s="1"/>
  <c r="N2034" i="17" a="1"/>
  <c r="N2034" i="17" s="1"/>
  <c r="N2035" i="17" a="1"/>
  <c r="N2035" i="17" s="1"/>
  <c r="N2039" i="17" a="1"/>
  <c r="N2039" i="17" s="1"/>
  <c r="N2042" i="17" a="1"/>
  <c r="N2042" i="17" s="1"/>
  <c r="N2045" i="17" a="1"/>
  <c r="N2045" i="17" s="1"/>
  <c r="N2046" i="17" a="1"/>
  <c r="N2046" i="17" s="1"/>
  <c r="N2049" i="17" a="1"/>
  <c r="N2049" i="17" s="1"/>
  <c r="N2050" i="17" a="1"/>
  <c r="N2050" i="17" s="1"/>
  <c r="N2053" i="17" a="1"/>
  <c r="N2053" i="17" s="1"/>
  <c r="N2057" i="17" a="1"/>
  <c r="N2057" i="17" s="1"/>
  <c r="N2058" i="17" a="1"/>
  <c r="N2058" i="17" s="1"/>
  <c r="N2059" i="17" a="1"/>
  <c r="N2059" i="17" s="1"/>
  <c r="N2060" i="17" a="1"/>
  <c r="N2060" i="17" s="1"/>
  <c r="N2068" i="17" a="1"/>
  <c r="N2068" i="17" s="1"/>
  <c r="N2069" i="17" a="1"/>
  <c r="N2069" i="17" s="1"/>
  <c r="N2070" i="17" a="1"/>
  <c r="N2070" i="17" s="1"/>
  <c r="N2071" i="17" a="1"/>
  <c r="N2071" i="17" s="1"/>
  <c r="N2076" i="17" a="1"/>
  <c r="N2076" i="17" s="1"/>
  <c r="N2077" i="17" a="1"/>
  <c r="N2077" i="17" s="1"/>
  <c r="N2081" i="17" a="1"/>
  <c r="N2081" i="17" s="1"/>
  <c r="N2082" i="17" a="1"/>
  <c r="N2082" i="17" s="1"/>
  <c r="N2083" i="17" a="1"/>
  <c r="N2083" i="17" s="1"/>
  <c r="N2088" i="17" a="1"/>
  <c r="N2088" i="17" s="1"/>
  <c r="N2089" i="17" a="1"/>
  <c r="N2089" i="17" s="1"/>
  <c r="N2090" i="17" a="1"/>
  <c r="N2090" i="17" s="1"/>
  <c r="N2091" i="17" a="1"/>
  <c r="N2091" i="17" s="1"/>
  <c r="N2097" i="17" a="1"/>
  <c r="N2097" i="17" s="1"/>
  <c r="N2098" i="17" a="1"/>
  <c r="N2098" i="17" s="1"/>
  <c r="N2099" i="17" a="1"/>
  <c r="N2099" i="17" s="1"/>
  <c r="N2103" i="17" a="1"/>
  <c r="N2103" i="17" s="1"/>
  <c r="N2104" i="17" a="1"/>
  <c r="N2104" i="17" s="1"/>
  <c r="N2105" i="17" a="1"/>
  <c r="N2105" i="17" s="1"/>
  <c r="N2106" i="17" a="1"/>
  <c r="N2106" i="17" s="1"/>
  <c r="N2111" i="17" a="1"/>
  <c r="N2111" i="17" s="1"/>
  <c r="N2112" i="17" a="1"/>
  <c r="N2112" i="17" s="1"/>
  <c r="N2113" i="17" a="1"/>
  <c r="N2113" i="17" s="1"/>
  <c r="N2117" i="17" a="1"/>
  <c r="N2117" i="17" s="1"/>
  <c r="N2118" i="17" a="1"/>
  <c r="N2118" i="17" s="1"/>
  <c r="N2124" i="17" a="1"/>
  <c r="N2124" i="17" s="1"/>
  <c r="N2125" i="17" a="1"/>
  <c r="N2125" i="17" s="1"/>
  <c r="N2126" i="17" a="1"/>
  <c r="N2126" i="17" s="1"/>
  <c r="N2131" i="17" a="1"/>
  <c r="N2131" i="17" s="1"/>
  <c r="N2132" i="17" a="1"/>
  <c r="N2132" i="17" s="1"/>
  <c r="N2133" i="17" a="1"/>
  <c r="N2133" i="17" s="1"/>
  <c r="N2139" i="17" a="1"/>
  <c r="N2139" i="17" s="1"/>
  <c r="N2140" i="17" a="1"/>
  <c r="N2140" i="17" s="1"/>
  <c r="N2141" i="17" a="1"/>
  <c r="N2141" i="17" s="1"/>
  <c r="N2145" i="17" a="1"/>
  <c r="N2145" i="17" s="1"/>
  <c r="N2146" i="17" a="1"/>
  <c r="N2146" i="17" s="1"/>
  <c r="N2147" i="17" a="1"/>
  <c r="N2147" i="17" s="1"/>
  <c r="N2151" i="17" a="1"/>
  <c r="N2151" i="17" s="1"/>
  <c r="N2152" i="17" a="1"/>
  <c r="N2152" i="17" s="1"/>
  <c r="N2153" i="17" a="1"/>
  <c r="N2153" i="17" s="1"/>
  <c r="N2159" i="17" a="1"/>
  <c r="N2159" i="17" s="1"/>
  <c r="N2160" i="17" a="1"/>
  <c r="N2160" i="17" s="1"/>
  <c r="N2161" i="17" a="1"/>
  <c r="N2161" i="17" s="1"/>
  <c r="N2168" i="17" a="1"/>
  <c r="N2168" i="17" s="1"/>
  <c r="N2169" i="17" a="1"/>
  <c r="N2169" i="17" s="1"/>
  <c r="N2170" i="17" a="1"/>
  <c r="N2170" i="17" s="1"/>
  <c r="N2174" i="17" a="1"/>
  <c r="N2174" i="17" s="1"/>
  <c r="N2175" i="17" a="1"/>
  <c r="N2175" i="17" s="1"/>
  <c r="N2176" i="17" a="1"/>
  <c r="N2176" i="17" s="1"/>
  <c r="N2180" i="17" a="1"/>
  <c r="N2180" i="17" s="1"/>
  <c r="N2181" i="17" a="1"/>
  <c r="N2181" i="17" s="1"/>
  <c r="N2182" i="17" a="1"/>
  <c r="N2182" i="17" s="1"/>
  <c r="N2185" i="17" a="1"/>
  <c r="N2185" i="17" s="1"/>
  <c r="N2186" i="17" a="1"/>
  <c r="N2186" i="17" s="1"/>
  <c r="N2187" i="17" a="1"/>
  <c r="N2187" i="17" s="1"/>
  <c r="N2194" i="17" a="1"/>
  <c r="N2194" i="17" s="1"/>
  <c r="N2195" i="17" a="1"/>
  <c r="N2195" i="17" s="1"/>
  <c r="N2196" i="17" a="1"/>
  <c r="N2196" i="17" s="1"/>
  <c r="N2201" i="17" a="1"/>
  <c r="N2201" i="17" s="1"/>
  <c r="N2203" i="17" a="1"/>
  <c r="N2203" i="17" s="1"/>
  <c r="N2204" i="17" a="1"/>
  <c r="N2204" i="17" s="1"/>
  <c r="N2211" i="17" a="1"/>
  <c r="N2211" i="17" s="1"/>
  <c r="N2213" i="17" a="1"/>
  <c r="N2213" i="17" s="1"/>
  <c r="N2219" i="17" a="1"/>
  <c r="N2219" i="17" s="1"/>
  <c r="N2220" i="17" a="1"/>
  <c r="N2220" i="17" s="1"/>
  <c r="N2224" i="17" a="1"/>
  <c r="N2224" i="17" s="1"/>
  <c r="N2225" i="17" a="1"/>
  <c r="N2225" i="17" s="1"/>
  <c r="N2231" i="17" a="1"/>
  <c r="N2231" i="17" s="1"/>
  <c r="N2232" i="17" a="1"/>
  <c r="N2232" i="17" s="1"/>
  <c r="N2233" i="17" a="1"/>
  <c r="N2233" i="17" s="1"/>
  <c r="N2238" i="17" a="1"/>
  <c r="N2238" i="17" s="1"/>
  <c r="N2239" i="17" a="1"/>
  <c r="N2239" i="17" s="1"/>
  <c r="N2243" i="17" a="1"/>
  <c r="N2243" i="17" s="1"/>
  <c r="N2244" i="17" a="1"/>
  <c r="N2244" i="17" s="1"/>
  <c r="N2245" i="17" a="1"/>
  <c r="N2245" i="17" s="1"/>
  <c r="N2248" i="17" a="1"/>
  <c r="N2248" i="17" s="1"/>
  <c r="N2249" i="17" a="1"/>
  <c r="N2249" i="17" s="1"/>
  <c r="N2250" i="17" a="1"/>
  <c r="N2250" i="17" s="1"/>
  <c r="N2254" i="17" a="1"/>
  <c r="N2254" i="17" s="1"/>
  <c r="N2255" i="17" a="1"/>
  <c r="N2255" i="17" s="1"/>
  <c r="N2257" i="17" a="1"/>
  <c r="N2257" i="17" s="1"/>
  <c r="N2259" i="17" a="1"/>
  <c r="N2259" i="17" s="1"/>
  <c r="N2260" i="17" a="1"/>
  <c r="N2260" i="17" s="1"/>
  <c r="N2262" i="17" a="1"/>
  <c r="N2262" i="17" s="1"/>
  <c r="N2263" i="17" a="1"/>
  <c r="N2263" i="17" s="1"/>
  <c r="N2265" i="17" a="1"/>
  <c r="N2265" i="17" s="1"/>
  <c r="N2266" i="17" a="1"/>
  <c r="N2266" i="17" s="1"/>
  <c r="N2268" i="17" a="1"/>
  <c r="N2268" i="17" s="1"/>
  <c r="N2269" i="17" a="1"/>
  <c r="N2269" i="17" s="1"/>
  <c r="N2271" i="17" a="1"/>
  <c r="N2271" i="17" s="1"/>
  <c r="N2272" i="17" a="1"/>
  <c r="N2272" i="17" s="1"/>
  <c r="N2274" i="17" a="1"/>
  <c r="N2274" i="17" s="1"/>
  <c r="N2275" i="17" a="1"/>
  <c r="N2275" i="17" s="1"/>
  <c r="N2277" i="17" a="1"/>
  <c r="N2277" i="17" s="1"/>
  <c r="N2279" i="17" a="1"/>
  <c r="N2279" i="17" s="1"/>
  <c r="N2281" i="17" a="1"/>
  <c r="N2281" i="17" s="1"/>
  <c r="N2283" i="17" a="1"/>
  <c r="N2283" i="17" s="1"/>
  <c r="N2291" i="17" a="1"/>
  <c r="N2291" i="17" s="1"/>
  <c r="N2293" i="17" a="1"/>
  <c r="N2293" i="17" s="1"/>
  <c r="N2294" i="17" a="1"/>
  <c r="N2294" i="17" s="1"/>
  <c r="N2295" i="17" a="1"/>
  <c r="N2295" i="17" s="1"/>
  <c r="N2297" i="17" a="1"/>
  <c r="N2297" i="17" s="1"/>
  <c r="N2300" i="17" a="1"/>
  <c r="N2300" i="17" s="1"/>
  <c r="N2302" i="17" a="1"/>
  <c r="N2302" i="17" s="1"/>
  <c r="N2303" i="17" a="1"/>
  <c r="N2303" i="17" s="1"/>
  <c r="N2304" i="17" a="1"/>
  <c r="N2304" i="17" s="1"/>
  <c r="N2306" i="17" a="1"/>
  <c r="N2306" i="17" s="1"/>
  <c r="N2309" i="17" a="1"/>
  <c r="N2309" i="17" s="1"/>
  <c r="N2311" i="17" a="1"/>
  <c r="N2311" i="17" s="1"/>
  <c r="N2313" i="17" a="1"/>
  <c r="N2313" i="17" s="1"/>
  <c r="N2314" i="17" a="1"/>
  <c r="N2314" i="17" s="1"/>
  <c r="N2322" i="17" a="1"/>
  <c r="N2322" i="17" s="1"/>
  <c r="N2323" i="17" a="1"/>
  <c r="N2323" i="17" s="1"/>
  <c r="N2325" i="17" a="1"/>
  <c r="N2325" i="17" s="1"/>
  <c r="N2331" i="17" a="1"/>
  <c r="N2331" i="17" s="1"/>
  <c r="N2332" i="17" a="1"/>
  <c r="N2332" i="17" s="1"/>
  <c r="N2334" i="17" a="1"/>
  <c r="N2334" i="17" s="1"/>
  <c r="N2340" i="17" a="1"/>
  <c r="N2340" i="17" s="1"/>
  <c r="N2342" i="17" a="1"/>
  <c r="N2342" i="17" s="1"/>
  <c r="N2355" i="17" a="1"/>
  <c r="N2355" i="17" s="1"/>
  <c r="N2357" i="17" a="1"/>
  <c r="N2357" i="17" s="1"/>
  <c r="N2358" i="17" a="1"/>
  <c r="N2358" i="17" s="1"/>
  <c r="N2360" i="17" a="1"/>
  <c r="N2360" i="17" s="1"/>
  <c r="N2361" i="17" a="1"/>
  <c r="N2361" i="17" s="1"/>
  <c r="N2363" i="17" a="1"/>
  <c r="N2363" i="17" s="1"/>
  <c r="N2364" i="17" a="1"/>
  <c r="N2364" i="17" s="1"/>
  <c r="N2366" i="17" a="1"/>
  <c r="N2366" i="17" s="1"/>
  <c r="N2368" i="17" a="1"/>
  <c r="N2368" i="17" s="1"/>
  <c r="N2369" i="17" a="1"/>
  <c r="N2369" i="17" s="1"/>
  <c r="N2371" i="17" a="1"/>
  <c r="N2371" i="17" s="1"/>
  <c r="N2372" i="17" a="1"/>
  <c r="N2372" i="17" s="1"/>
  <c r="N2374" i="17" a="1"/>
  <c r="N2374" i="17" s="1"/>
  <c r="N2375" i="17" a="1"/>
  <c r="N2375" i="17" s="1"/>
  <c r="N2377" i="17" a="1"/>
  <c r="N2377" i="17" s="1"/>
  <c r="N2378" i="17" a="1"/>
  <c r="N2378" i="17" s="1"/>
  <c r="N2380" i="17" a="1"/>
  <c r="N2380" i="17" s="1"/>
  <c r="N2382" i="17" a="1"/>
  <c r="N2382" i="17" s="1"/>
  <c r="N2383" i="17" a="1"/>
  <c r="N2383" i="17" s="1"/>
  <c r="N2385" i="17" a="1"/>
  <c r="N2385" i="17" s="1"/>
  <c r="N2386" i="17" a="1"/>
  <c r="N2386" i="17" s="1"/>
  <c r="N2388" i="17" a="1"/>
  <c r="N2388" i="17" s="1"/>
  <c r="N2389" i="17" a="1"/>
  <c r="N2389" i="17" s="1"/>
  <c r="N2391" i="17" a="1"/>
  <c r="N2391" i="17" s="1"/>
  <c r="N2392" i="17" a="1"/>
  <c r="N2392" i="17" s="1"/>
  <c r="N2394" i="17" a="1"/>
  <c r="N2394" i="17" s="1"/>
  <c r="N2395" i="17" a="1"/>
  <c r="N2395" i="17" s="1"/>
  <c r="N2397" i="17" a="1"/>
  <c r="N2397" i="17" s="1"/>
  <c r="N2398" i="17" a="1"/>
  <c r="N2398" i="17" s="1"/>
  <c r="N2400" i="17" a="1"/>
  <c r="N2400" i="17" s="1"/>
  <c r="N2401" i="17" a="1"/>
  <c r="N2401" i="17" s="1"/>
  <c r="N2403" i="17" a="1"/>
  <c r="N2403" i="17" s="1"/>
  <c r="N2404" i="17" a="1"/>
  <c r="N2404" i="17" s="1"/>
  <c r="N2406" i="17" a="1"/>
  <c r="N2406" i="17" s="1"/>
  <c r="N2407" i="17" a="1"/>
  <c r="N2407" i="17" s="1"/>
  <c r="N2409" i="17" a="1"/>
  <c r="N2409" i="17" s="1"/>
  <c r="N2410" i="17" a="1"/>
  <c r="N2410" i="17" s="1"/>
  <c r="N2412" i="17" a="1"/>
  <c r="N2412" i="17" s="1"/>
  <c r="N2413" i="17" a="1"/>
  <c r="N2413" i="17" s="1"/>
  <c r="N2415" i="17" a="1"/>
  <c r="N2415" i="17" s="1"/>
  <c r="N2416" i="17" a="1"/>
  <c r="N2416" i="17" s="1"/>
  <c r="N2418" i="17" a="1"/>
  <c r="N2418" i="17" s="1"/>
  <c r="N2419" i="17" a="1"/>
  <c r="N2419" i="17" s="1"/>
  <c r="N2421" i="17" a="1"/>
  <c r="N2421" i="17" s="1"/>
  <c r="N2422" i="17" a="1"/>
  <c r="N2422" i="17" s="1"/>
  <c r="N2424" i="17" a="1"/>
  <c r="N2424" i="17" s="1"/>
  <c r="N2426" i="17" a="1"/>
  <c r="N2426" i="17" s="1"/>
  <c r="N2427" i="17" a="1"/>
  <c r="N2427" i="17" s="1"/>
  <c r="N2430" i="17" a="1"/>
  <c r="N2430" i="17" s="1"/>
  <c r="N2432" i="17" a="1"/>
  <c r="N2432" i="17" s="1"/>
  <c r="N2433" i="17" a="1"/>
  <c r="N2433" i="17" s="1"/>
  <c r="N2435" i="17" a="1"/>
  <c r="N2435" i="17" s="1"/>
  <c r="N2436" i="17" a="1"/>
  <c r="N2436" i="17" s="1"/>
  <c r="N2438" i="17" a="1"/>
  <c r="N2438" i="17" s="1"/>
  <c r="N2439" i="17" a="1"/>
  <c r="N2439" i="17" s="1"/>
  <c r="N2441" i="17" a="1"/>
  <c r="N2441" i="17" s="1"/>
  <c r="N2442" i="17" a="1"/>
  <c r="N2442" i="17" s="1"/>
  <c r="N2444" i="17" a="1"/>
  <c r="N2444" i="17" s="1"/>
  <c r="N2445" i="17" a="1"/>
  <c r="N2445" i="17" s="1"/>
  <c r="N2447" i="17" a="1"/>
  <c r="N2447" i="17" s="1"/>
  <c r="N2448" i="17" a="1"/>
  <c r="N2448" i="17" s="1"/>
  <c r="N2450" i="17" a="1"/>
  <c r="N2450" i="17" s="1"/>
  <c r="N2452" i="17" a="1"/>
  <c r="N2452" i="17" s="1"/>
  <c r="N2453" i="17" a="1"/>
  <c r="N2453" i="17" s="1"/>
  <c r="N2455" i="17" a="1"/>
  <c r="N2455" i="17" s="1"/>
  <c r="N2456" i="17" a="1"/>
  <c r="N2456" i="17" s="1"/>
  <c r="N2458" i="17" a="1"/>
  <c r="N2458" i="17" s="1"/>
  <c r="N2459" i="17" a="1"/>
  <c r="N2459" i="17" s="1"/>
  <c r="N2461" i="17" a="1"/>
  <c r="N2461" i="17" s="1"/>
  <c r="N2463" i="17" a="1"/>
  <c r="N2463" i="17" s="1"/>
  <c r="N2464" i="17" a="1"/>
  <c r="N2464" i="17" s="1"/>
  <c r="N2466" i="17" a="1"/>
  <c r="N2466" i="17" s="1"/>
  <c r="N2467" i="17" a="1"/>
  <c r="N2467" i="17" s="1"/>
  <c r="N2469" i="17" a="1"/>
  <c r="N2469" i="17" s="1"/>
  <c r="N2470" i="17" a="1"/>
  <c r="N2470" i="17" s="1"/>
  <c r="N2471" i="17" a="1"/>
  <c r="N2471" i="17" s="1"/>
  <c r="N2472" i="17" a="1"/>
  <c r="N2472" i="17" s="1"/>
  <c r="N2478" i="17" a="1"/>
  <c r="N2478" i="17" s="1"/>
  <c r="N2479" i="17" a="1"/>
  <c r="N2479" i="17" s="1"/>
  <c r="N2480" i="17" a="1"/>
  <c r="N2480" i="17" s="1"/>
  <c r="N2484" i="17" a="1"/>
  <c r="N2484" i="17" s="1"/>
  <c r="N2485" i="17" a="1"/>
  <c r="N2485" i="17" s="1"/>
  <c r="N2486" i="17" a="1"/>
  <c r="N2486" i="17" s="1"/>
  <c r="N2493" i="17" a="1"/>
  <c r="N2493" i="17" s="1"/>
  <c r="N2494" i="17" a="1"/>
  <c r="N2494" i="17" s="1"/>
  <c r="N2495" i="17" a="1"/>
  <c r="N2495" i="17" s="1"/>
  <c r="N2498" i="17" a="1"/>
  <c r="N2498" i="17" s="1"/>
  <c r="N2499" i="17" a="1"/>
  <c r="N2499" i="17" s="1"/>
  <c r="N2502" i="17" a="1"/>
  <c r="N2502" i="17" s="1"/>
  <c r="N2503" i="17" a="1"/>
  <c r="N2503" i="17" s="1"/>
  <c r="N2507" i="17" a="1"/>
  <c r="N2507" i="17" s="1"/>
  <c r="N2508" i="17" a="1"/>
  <c r="N2508" i="17" s="1"/>
  <c r="N2509" i="17" a="1"/>
  <c r="N2509" i="17" s="1"/>
  <c r="N2512" i="17" a="1"/>
  <c r="N2512" i="17" s="1"/>
  <c r="N2513" i="17" a="1"/>
  <c r="N2513" i="17" s="1"/>
  <c r="N2514" i="17" a="1"/>
  <c r="N2514" i="17" s="1"/>
  <c r="N2521" i="17" a="1"/>
  <c r="N2521" i="17" s="1"/>
  <c r="N2522" i="17" a="1"/>
  <c r="N2522" i="17" s="1"/>
  <c r="N2523" i="17" a="1"/>
  <c r="N2523" i="17" s="1"/>
  <c r="N2530" i="17" a="1"/>
  <c r="N2530" i="17" s="1"/>
  <c r="N2531" i="17" a="1"/>
  <c r="N2531" i="17" s="1"/>
  <c r="N2532" i="17" a="1"/>
  <c r="N2532" i="17" s="1"/>
  <c r="N2535" i="17" a="1"/>
  <c r="N2535" i="17" s="1"/>
  <c r="N2536" i="17" a="1"/>
  <c r="N2536" i="17" s="1"/>
  <c r="N2537" i="17" a="1"/>
  <c r="N2537" i="17" s="1"/>
  <c r="N2540" i="17" a="1"/>
  <c r="N2540" i="17" s="1"/>
  <c r="N2541" i="17" a="1"/>
  <c r="N2541" i="17" s="1"/>
  <c r="N2542" i="17" a="1"/>
  <c r="N2542" i="17" s="1"/>
  <c r="N2549" i="17" a="1"/>
  <c r="N2549" i="17" s="1"/>
  <c r="N2551" i="17" a="1"/>
  <c r="N2551" i="17" s="1"/>
  <c r="N2552" i="17" a="1"/>
  <c r="N2552" i="17" s="1"/>
  <c r="N2559" i="17" a="1"/>
  <c r="N2559" i="17" s="1"/>
  <c r="N2561" i="17" a="1"/>
  <c r="N2561" i="17" s="1"/>
  <c r="N2562" i="17" a="1"/>
  <c r="N2562" i="17" s="1"/>
  <c r="N2568" i="17" a="1"/>
  <c r="N2568" i="17" s="1"/>
  <c r="N2570" i="17" a="1"/>
  <c r="N2570" i="17" s="1"/>
  <c r="N2571" i="17" a="1"/>
  <c r="N2571" i="17" s="1"/>
  <c r="N2574" i="17" a="1"/>
  <c r="N2574" i="17" s="1"/>
  <c r="N2576" i="17" a="1"/>
  <c r="N2576" i="17" s="1"/>
  <c r="N2577" i="17" a="1"/>
  <c r="N2577" i="17" s="1"/>
  <c r="N2579" i="17" a="1"/>
  <c r="N2579" i="17" s="1"/>
  <c r="N2580" i="17" a="1"/>
  <c r="N2580" i="17" s="1"/>
  <c r="N2582" i="17" a="1"/>
  <c r="N2582" i="17" s="1"/>
  <c r="N2584" i="17" a="1"/>
  <c r="N2584" i="17" s="1"/>
  <c r="N2586" i="17" a="1"/>
  <c r="N2586" i="17" s="1"/>
  <c r="N2590" i="17" a="1"/>
  <c r="N2590" i="17" s="1"/>
  <c r="N2592" i="17" a="1"/>
  <c r="N2592" i="17" s="1"/>
  <c r="N2596" i="17" a="1"/>
  <c r="N2596" i="17" s="1"/>
  <c r="N2598" i="17" a="1"/>
  <c r="N2598" i="17" s="1"/>
  <c r="N2601" i="17" a="1"/>
  <c r="N2601" i="17" s="1"/>
  <c r="N2608" i="17" a="1"/>
  <c r="N2608" i="17" s="1"/>
  <c r="N2609" i="17" a="1"/>
  <c r="N2609" i="17" s="1"/>
  <c r="N2613" i="17" a="1"/>
  <c r="N2613" i="17" s="1"/>
  <c r="N2614" i="17" a="1"/>
  <c r="N2614" i="17" s="1"/>
  <c r="N2618" i="17" a="1"/>
  <c r="N2618" i="17" s="1"/>
  <c r="N2619" i="17" a="1"/>
  <c r="N2619" i="17" s="1"/>
  <c r="N2626" i="17" a="1"/>
  <c r="N2626" i="17" s="1"/>
  <c r="N2628" i="17" a="1"/>
  <c r="N2628" i="17" s="1"/>
  <c r="N2635" i="17" a="1"/>
  <c r="N2635" i="17" s="1"/>
  <c r="N2636" i="17" a="1"/>
  <c r="N2636" i="17" s="1"/>
  <c r="N2643" i="17" a="1"/>
  <c r="N2643" i="17" s="1"/>
  <c r="N2644" i="17" a="1"/>
  <c r="N2644" i="17" s="1"/>
  <c r="N2647" i="17" a="1"/>
  <c r="N2647" i="17" s="1"/>
  <c r="N2657" i="17" a="1"/>
  <c r="N2657" i="17" s="1"/>
  <c r="N2658" i="17" a="1"/>
  <c r="N2658" i="17" s="1"/>
  <c r="N2662" i="17" a="1"/>
  <c r="N2662" i="17" s="1"/>
  <c r="N2663" i="17" a="1"/>
  <c r="N2663" i="17" s="1"/>
  <c r="N2667" i="17" a="1"/>
  <c r="N2667" i="17" s="1"/>
  <c r="N2668" i="17" a="1"/>
  <c r="N2668" i="17" s="1"/>
  <c r="N2675" i="17" a="1"/>
  <c r="N2675" i="17" s="1"/>
  <c r="N2677" i="17" a="1"/>
  <c r="N2677" i="17" s="1"/>
  <c r="N2684" i="17" a="1"/>
  <c r="N2684" i="17" s="1"/>
  <c r="N2686" i="17" a="1"/>
  <c r="N2686" i="17" s="1"/>
  <c r="N2690" i="17" a="1"/>
  <c r="N2690" i="17" s="1"/>
  <c r="N2692" i="17" a="1"/>
  <c r="N2692" i="17" s="1"/>
  <c r="N2699" i="17" a="1"/>
  <c r="N2699" i="17" s="1"/>
  <c r="N2700" i="17" a="1"/>
  <c r="N2700" i="17" s="1"/>
  <c r="N2709" i="17" a="1"/>
  <c r="N2709" i="17" s="1"/>
  <c r="N2711" i="17" a="1"/>
  <c r="N2711" i="17" s="1"/>
  <c r="N2720" i="17" a="1"/>
  <c r="N2720" i="17" s="1"/>
  <c r="N2721" i="17" a="1"/>
  <c r="N2721" i="17" s="1"/>
  <c r="N2729" i="17" a="1"/>
  <c r="N2729" i="17" s="1"/>
  <c r="N2730" i="17" a="1"/>
  <c r="N2730" i="17" s="1"/>
  <c r="N2737" i="17" a="1"/>
  <c r="N2737" i="17" s="1"/>
  <c r="N2738" i="17" a="1"/>
  <c r="N2738" i="17" s="1"/>
  <c r="N2745" i="17" a="1"/>
  <c r="N2745" i="17" s="1"/>
  <c r="N2746" i="17" a="1"/>
  <c r="N2746" i="17" s="1"/>
  <c r="N2750" i="17" a="1"/>
  <c r="N2750" i="17" s="1"/>
  <c r="N2754" i="17" a="1"/>
  <c r="N2754" i="17" s="1"/>
  <c r="N2755" i="17" a="1"/>
  <c r="N2755" i="17" s="1"/>
  <c r="N2758" i="17" a="1"/>
  <c r="N2758" i="17" s="1"/>
  <c r="N2759" i="17" a="1"/>
  <c r="N2759" i="17" s="1"/>
  <c r="N2760" i="17" a="1"/>
  <c r="N2760" i="17" s="1"/>
  <c r="N2766" i="17" a="1"/>
  <c r="N2766" i="17" s="1"/>
  <c r="N2768" i="17" a="1"/>
  <c r="N2768" i="17" s="1"/>
  <c r="N2769" i="17" a="1"/>
  <c r="N2769" i="17" s="1"/>
  <c r="N2774" i="17" a="1"/>
  <c r="N2774" i="17" s="1"/>
  <c r="N2776" i="17" a="1"/>
  <c r="N2776" i="17" s="1"/>
  <c r="N2777" i="17" a="1"/>
  <c r="N2777" i="17" s="1"/>
  <c r="N2781" i="17" a="1"/>
  <c r="N2781" i="17" s="1"/>
  <c r="N2782" i="17" a="1"/>
  <c r="N2782" i="17" s="1"/>
  <c r="N2791" i="17" a="1"/>
  <c r="N2791" i="17" s="1"/>
  <c r="N2793" i="17" a="1"/>
  <c r="N2793" i="17" s="1"/>
  <c r="N2800" i="17" a="1"/>
  <c r="N2800" i="17" s="1"/>
  <c r="N2802" i="17" a="1"/>
  <c r="N2802" i="17" s="1"/>
  <c r="N2809" i="17" a="1"/>
  <c r="N2809" i="17" s="1"/>
  <c r="N2811" i="17" a="1"/>
  <c r="N2811" i="17" s="1"/>
  <c r="N2815" i="17" a="1"/>
  <c r="N2815" i="17" s="1"/>
  <c r="N2816" i="17" a="1"/>
  <c r="N2816" i="17" s="1"/>
  <c r="N2821" i="17" a="1"/>
  <c r="N2821" i="17" s="1"/>
  <c r="N2822" i="17" a="1"/>
  <c r="N2822" i="17" s="1"/>
  <c r="N2827" i="17" a="1"/>
  <c r="N2827" i="17" s="1"/>
  <c r="N2829" i="17" a="1"/>
  <c r="N2829" i="17" s="1"/>
  <c r="N2834" i="17" a="1"/>
  <c r="N2834" i="17" s="1"/>
  <c r="N2836" i="17" a="1"/>
  <c r="N2836" i="17" s="1"/>
  <c r="N2840" i="17" a="1"/>
  <c r="N2840" i="17" s="1"/>
  <c r="N2842" i="17" a="1"/>
  <c r="N2842" i="17" s="1"/>
  <c r="N2847" i="17" a="1"/>
  <c r="N2847" i="17" s="1"/>
  <c r="N2849" i="17" a="1"/>
  <c r="N2849" i="17" s="1"/>
  <c r="N2854" i="17" a="1"/>
  <c r="N2854" i="17" s="1"/>
  <c r="N2856" i="17" a="1"/>
  <c r="N2856" i="17" s="1"/>
  <c r="N2860" i="17" a="1"/>
  <c r="N2860" i="17" s="1"/>
  <c r="N2862" i="17" a="1"/>
  <c r="N2862" i="17" s="1"/>
  <c r="N2866" i="17" a="1"/>
  <c r="N2866" i="17" s="1"/>
  <c r="N2868" i="17" a="1"/>
  <c r="N2868" i="17" s="1"/>
  <c r="N2875" i="17" a="1"/>
  <c r="N2875" i="17" s="1"/>
  <c r="N2876" i="17" a="1"/>
  <c r="N2876" i="17" s="1"/>
  <c r="N2878" i="17" a="1"/>
  <c r="N2878" i="17" s="1"/>
  <c r="N2879" i="17" a="1"/>
  <c r="N2879" i="17" s="1"/>
  <c r="N2881" i="17" a="1"/>
  <c r="N2881" i="17" s="1"/>
  <c r="N2882" i="17" a="1"/>
  <c r="N2882" i="17" s="1"/>
  <c r="N2884" i="17" a="1"/>
  <c r="N2884" i="17" s="1"/>
  <c r="N2885" i="17" a="1"/>
  <c r="N2885" i="17" s="1"/>
  <c r="N2887" i="17" a="1"/>
  <c r="N2887" i="17" s="1"/>
  <c r="N2888" i="17" a="1"/>
  <c r="N2888" i="17" s="1"/>
  <c r="N2890" i="17" a="1"/>
  <c r="N2890" i="17" s="1"/>
  <c r="N2891" i="17" a="1"/>
  <c r="N2891" i="17" s="1"/>
  <c r="N2893" i="17" a="1"/>
  <c r="N2893" i="17" s="1"/>
  <c r="N2894" i="17" a="1"/>
  <c r="N2894" i="17" s="1"/>
  <c r="N2895" i="17" a="1"/>
  <c r="N2895" i="17" s="1"/>
  <c r="N2899" i="17" a="1"/>
  <c r="N2899" i="17" s="1"/>
  <c r="N2900" i="17" a="1"/>
  <c r="N2900" i="17" s="1"/>
  <c r="N2901" i="17" a="1"/>
  <c r="N2901" i="17" s="1"/>
  <c r="N2906" i="17" a="1"/>
  <c r="N2906" i="17" s="1"/>
  <c r="N2907" i="17" a="1"/>
  <c r="N2907" i="17" s="1"/>
  <c r="N2908" i="17" a="1"/>
  <c r="N2908" i="17" s="1"/>
  <c r="N2913" i="17" a="1"/>
  <c r="N2913" i="17" s="1"/>
  <c r="N2914" i="17" a="1"/>
  <c r="N2914" i="17" s="1"/>
  <c r="N2918" i="17" a="1"/>
  <c r="N2918" i="17" s="1"/>
  <c r="N2919" i="17" a="1"/>
  <c r="N2919" i="17" s="1"/>
  <c r="N2920" i="17" a="1"/>
  <c r="N2920" i="17" s="1"/>
  <c r="N2924" i="17" a="1"/>
  <c r="N2924" i="17" s="1"/>
  <c r="N2925" i="17" a="1"/>
  <c r="N2925" i="17" s="1"/>
  <c r="N2930" i="17" a="1"/>
  <c r="N2930" i="17" s="1"/>
  <c r="N2931" i="17" a="1"/>
  <c r="N2931" i="17" s="1"/>
  <c r="N2932" i="17" a="1"/>
  <c r="N2932" i="17" s="1"/>
  <c r="N2937" i="17" a="1"/>
  <c r="N2937" i="17" s="1"/>
  <c r="N2938" i="17" a="1"/>
  <c r="N2938" i="17" s="1"/>
  <c r="N2940" i="17" a="1"/>
  <c r="N2940" i="17" s="1"/>
  <c r="N2947" i="17" a="1"/>
  <c r="N2947" i="17" s="1"/>
  <c r="N2949" i="17" a="1"/>
  <c r="N2949" i="17" s="1"/>
  <c r="N2956" i="17" a="1"/>
  <c r="N2956" i="17" s="1"/>
  <c r="N2957" i="17" a="1"/>
  <c r="N2957" i="17" s="1"/>
  <c r="N2958" i="17" a="1"/>
  <c r="N2958" i="17" s="1"/>
  <c r="N2961" i="17" a="1"/>
  <c r="N2961" i="17" s="1"/>
  <c r="N2962" i="17" a="1"/>
  <c r="N2962" i="17" s="1"/>
  <c r="N2966" i="17" a="1"/>
  <c r="N2966" i="17" s="1"/>
  <c r="N2967" i="17" a="1"/>
  <c r="N2967" i="17" s="1"/>
  <c r="N2971" i="17" a="1"/>
  <c r="N2971" i="17" s="1"/>
  <c r="N2972" i="17" a="1"/>
  <c r="N2972" i="17" s="1"/>
  <c r="N2973" i="17" a="1"/>
  <c r="N2973" i="17" s="1"/>
  <c r="N2978" i="17" a="1"/>
  <c r="N2978" i="17" s="1"/>
  <c r="N2979" i="17" a="1"/>
  <c r="N2979" i="17" s="1"/>
  <c r="N2980" i="17" a="1"/>
  <c r="N2980" i="17" s="1"/>
  <c r="N2987" i="17" a="1"/>
  <c r="N2987" i="17" s="1"/>
  <c r="N2988" i="17" a="1"/>
  <c r="N2988" i="17" s="1"/>
  <c r="N2989" i="17" a="1"/>
  <c r="N2989" i="17" s="1"/>
  <c r="N2993" i="17" a="1"/>
  <c r="N2993" i="17" s="1"/>
  <c r="N2994" i="17" a="1"/>
  <c r="N2994" i="17" s="1"/>
  <c r="N2995" i="17" a="1"/>
  <c r="N2995" i="17" s="1"/>
  <c r="N3000" i="17" a="1"/>
  <c r="N3000" i="17" s="1"/>
  <c r="N3001" i="17" a="1"/>
  <c r="N3001" i="17" s="1"/>
  <c r="N3003" i="17" a="1"/>
  <c r="N3003" i="17" s="1"/>
  <c r="N3008" i="17" a="1"/>
  <c r="N3008" i="17" s="1"/>
  <c r="N3009" i="17" a="1"/>
  <c r="N3009" i="17" s="1"/>
  <c r="N3010" i="17" a="1"/>
  <c r="N3010" i="17" s="1"/>
  <c r="N3015" i="17" a="1"/>
  <c r="N3015" i="17" s="1"/>
  <c r="N3016" i="17" a="1"/>
  <c r="N3016" i="17" s="1"/>
  <c r="N3019" i="17" a="1"/>
  <c r="N3019" i="17" s="1"/>
  <c r="N3027" i="17" a="1"/>
  <c r="N3027" i="17" s="1"/>
  <c r="N3028" i="17" a="1"/>
  <c r="N3028" i="17" s="1"/>
  <c r="N3035" i="17" a="1"/>
  <c r="N3035" i="17" s="1"/>
  <c r="N3037" i="17" a="1"/>
  <c r="N3037" i="17" s="1"/>
  <c r="N3042" i="17" a="1"/>
  <c r="N3042" i="17" s="1"/>
  <c r="N3044" i="17" a="1"/>
  <c r="N3044" i="17" s="1"/>
  <c r="N3046" i="17" a="1"/>
  <c r="N3046" i="17" s="1"/>
  <c r="N3047" i="17" a="1"/>
  <c r="N3047" i="17" s="1"/>
  <c r="N3049" i="17" a="1"/>
  <c r="N3049" i="17" s="1"/>
  <c r="N3050" i="17" a="1"/>
  <c r="N3050" i="17" s="1"/>
  <c r="N3052" i="17" a="1"/>
  <c r="N3052" i="17" s="1"/>
  <c r="N3053" i="17" a="1"/>
  <c r="N3053" i="17" s="1"/>
  <c r="N3055" i="17" a="1"/>
  <c r="N3055" i="17" s="1"/>
  <c r="N3056" i="17" a="1"/>
  <c r="N3056" i="17" s="1"/>
  <c r="N3058" i="17" a="1"/>
  <c r="N3058" i="17" s="1"/>
  <c r="N3059" i="17" a="1"/>
  <c r="N3059" i="17" s="1"/>
  <c r="N3061" i="17" a="1"/>
  <c r="N3061" i="17" s="1"/>
  <c r="N3062" i="17" a="1"/>
  <c r="N3062" i="17" s="1"/>
  <c r="N3064" i="17" a="1"/>
  <c r="N3064" i="17" s="1"/>
  <c r="N3066" i="17" a="1"/>
  <c r="N3066" i="17" s="1"/>
  <c r="N3067" i="17" a="1"/>
  <c r="N3067" i="17" s="1"/>
  <c r="N3069" i="17" a="1"/>
  <c r="N3069" i="17" s="1"/>
  <c r="N3070" i="17" a="1"/>
  <c r="N3070" i="17" s="1"/>
  <c r="N3072" i="17" a="1"/>
  <c r="N3072" i="17" s="1"/>
  <c r="N3073" i="17" a="1"/>
  <c r="N3073" i="17" s="1"/>
  <c r="N3076" i="17" a="1"/>
  <c r="N3076" i="17" s="1"/>
  <c r="N3079" i="17" a="1"/>
  <c r="N3079" i="17" s="1"/>
  <c r="N3080" i="17" a="1"/>
  <c r="N3080" i="17" s="1"/>
  <c r="N3083" i="17" a="1"/>
  <c r="N3083" i="17" s="1"/>
  <c r="N3084" i="17" a="1"/>
  <c r="N3084" i="17" s="1"/>
  <c r="N3085" i="17" a="1"/>
  <c r="N3085" i="17" s="1"/>
  <c r="N3087" i="17" a="1"/>
  <c r="N3087" i="17" s="1"/>
  <c r="N3088" i="17" a="1"/>
  <c r="N3088" i="17" s="1"/>
  <c r="N3089" i="17" a="1"/>
  <c r="N3089" i="17" s="1"/>
  <c r="N3091" i="17" a="1"/>
  <c r="N3091" i="17" s="1"/>
  <c r="N3092" i="17" a="1"/>
  <c r="N3092" i="17" s="1"/>
  <c r="N3094" i="17" a="1"/>
  <c r="N3094" i="17" s="1"/>
  <c r="N3095" i="17" a="1"/>
  <c r="N3095" i="17" s="1"/>
  <c r="N3096" i="17" a="1"/>
  <c r="N3096" i="17" s="1"/>
  <c r="N3098" i="17" a="1"/>
  <c r="N3098" i="17" s="1"/>
  <c r="N3099" i="17" a="1"/>
  <c r="N3099" i="17" s="1"/>
  <c r="N3100" i="17" a="1"/>
  <c r="N3100" i="17" s="1"/>
  <c r="N3102" i="17" a="1"/>
  <c r="N3102" i="17" s="1"/>
  <c r="N3103" i="17" a="1"/>
  <c r="N3103" i="17" s="1"/>
  <c r="N3105" i="17" a="1"/>
  <c r="N3105" i="17" s="1"/>
  <c r="N3106" i="17" a="1"/>
  <c r="N3106" i="17" s="1"/>
  <c r="N3108" i="17" a="1"/>
  <c r="N3108" i="17" s="1"/>
  <c r="N3109" i="17" a="1"/>
  <c r="N3109" i="17" s="1"/>
  <c r="N3110" i="17" a="1"/>
  <c r="N3110" i="17" s="1"/>
  <c r="N3112" i="17" a="1"/>
  <c r="N3112" i="17" s="1"/>
  <c r="N3113" i="17" a="1"/>
  <c r="N3113" i="17" s="1"/>
  <c r="N3115" i="17" a="1"/>
  <c r="N3115" i="17" s="1"/>
  <c r="N3116" i="17" a="1"/>
  <c r="N3116" i="17" s="1"/>
  <c r="N3118" i="17" a="1"/>
  <c r="N3118" i="17" s="1"/>
  <c r="N3120" i="17" a="1"/>
  <c r="N3120" i="17" s="1"/>
  <c r="N3122" i="17" a="1"/>
  <c r="N3122" i="17" s="1"/>
  <c r="N3124" i="17" a="1"/>
  <c r="N3124" i="17" s="1"/>
  <c r="N3125" i="17" a="1"/>
  <c r="N3125" i="17" s="1"/>
  <c r="N3127" i="17" a="1"/>
  <c r="N3127" i="17" s="1"/>
  <c r="N3129" i="17" a="1"/>
  <c r="N3129" i="17" s="1"/>
  <c r="N3130" i="17" a="1"/>
  <c r="N3130" i="17" s="1"/>
  <c r="N3131" i="17" a="1"/>
  <c r="N3131" i="17" s="1"/>
  <c r="N3138" i="17" a="1"/>
  <c r="N3138" i="17" s="1"/>
  <c r="N3139" i="17" a="1"/>
  <c r="N3139" i="17" s="1"/>
  <c r="N3140" i="17" a="1"/>
  <c r="N3140" i="17" s="1"/>
  <c r="N3142" i="17" a="1"/>
  <c r="N3142" i="17" s="1"/>
  <c r="N3143" i="17" a="1"/>
  <c r="N3143" i="17" s="1"/>
  <c r="N3144" i="17" a="1"/>
  <c r="N3144" i="17" s="1"/>
  <c r="N3146" i="17" a="1"/>
  <c r="N3146" i="17" s="1"/>
  <c r="N3147" i="17" a="1"/>
  <c r="N3147" i="17" s="1"/>
  <c r="N3149" i="17" a="1"/>
  <c r="N3149" i="17" s="1"/>
  <c r="N3150" i="17" a="1"/>
  <c r="N3150" i="17" s="1"/>
  <c r="N3151" i="17" a="1"/>
  <c r="N3151" i="17" s="1"/>
  <c r="N3153" i="17" a="1"/>
  <c r="N3153" i="17" s="1"/>
  <c r="N3154" i="17" a="1"/>
  <c r="N3154" i="17" s="1"/>
  <c r="N3156" i="17" a="1"/>
  <c r="N3156" i="17" s="1"/>
  <c r="N3158" i="17" a="1"/>
  <c r="N3158" i="17" s="1"/>
  <c r="N3160" i="17" a="1"/>
  <c r="N3160" i="17" s="1"/>
  <c r="N3162" i="17" a="1"/>
  <c r="N3162" i="17" s="1"/>
  <c r="N3163" i="17" a="1"/>
  <c r="N3163" i="17" s="1"/>
  <c r="N3167" i="17" a="1"/>
  <c r="N3167" i="17" s="1"/>
  <c r="N3170" i="17" a="1"/>
  <c r="N3170" i="17" s="1"/>
  <c r="N3173" i="17" a="1"/>
  <c r="N3173" i="17" s="1"/>
  <c r="N3174" i="17" a="1"/>
  <c r="N3174" i="17" s="1"/>
  <c r="N3177" i="17" a="1"/>
  <c r="N3177" i="17" s="1"/>
  <c r="N3178" i="17" a="1"/>
  <c r="N3178" i="17" s="1"/>
  <c r="N3182" i="17" a="1"/>
  <c r="N3182" i="17" s="1"/>
  <c r="N3186" i="17" a="1"/>
  <c r="N3186" i="17" s="1"/>
  <c r="N3187" i="17" a="1"/>
  <c r="N3187" i="17" s="1"/>
  <c r="N3188" i="17" a="1"/>
  <c r="N3188" i="17" s="1"/>
  <c r="N3189" i="17" a="1"/>
  <c r="N3189" i="17" s="1"/>
  <c r="N3199" i="17" a="1"/>
  <c r="N3199" i="17" s="1"/>
  <c r="N3200" i="17" a="1"/>
  <c r="N3200" i="17" s="1"/>
  <c r="N3201" i="17" a="1"/>
  <c r="N3201" i="17" s="1"/>
  <c r="N3206" i="17" a="1"/>
  <c r="N3206" i="17" s="1"/>
  <c r="N3207" i="17" a="1"/>
  <c r="N3207" i="17" s="1"/>
  <c r="N3211" i="17" a="1"/>
  <c r="N3211" i="17" s="1"/>
  <c r="N3212" i="17" a="1"/>
  <c r="N3212" i="17" s="1"/>
  <c r="N3213" i="17" a="1"/>
  <c r="N3213" i="17" s="1"/>
  <c r="N3218" i="17" a="1"/>
  <c r="N3218" i="17" s="1"/>
  <c r="N3219" i="17" a="1"/>
  <c r="N3219" i="17" s="1"/>
  <c r="N3220" i="17" a="1"/>
  <c r="N3220" i="17" s="1"/>
  <c r="N3225" i="17" a="1"/>
  <c r="N3225" i="17" s="1"/>
  <c r="N3226" i="17" a="1"/>
  <c r="N3226" i="17" s="1"/>
  <c r="N3227" i="17" a="1"/>
  <c r="N3227" i="17" s="1"/>
  <c r="N3228" i="17" a="1"/>
  <c r="N3228" i="17" s="1"/>
  <c r="N3234" i="17" a="1"/>
  <c r="N3234" i="17" s="1"/>
  <c r="N3235" i="17" a="1"/>
  <c r="N3235" i="17" s="1"/>
  <c r="N3236" i="17" a="1"/>
  <c r="N3236" i="17" s="1"/>
  <c r="N3242" i="17" a="1"/>
  <c r="N3242" i="17" s="1"/>
  <c r="N3243" i="17" a="1"/>
  <c r="N3243" i="17" s="1"/>
  <c r="N3244" i="17" a="1"/>
  <c r="N3244" i="17" s="1"/>
  <c r="N3250" i="17" a="1"/>
  <c r="N3250" i="17" s="1"/>
  <c r="N3251" i="17" a="1"/>
  <c r="N3251" i="17" s="1"/>
  <c r="N3252" i="17" a="1"/>
  <c r="N3252" i="17" s="1"/>
  <c r="N3257" i="17" a="1"/>
  <c r="N3257" i="17" s="1"/>
  <c r="N3258" i="17" a="1"/>
  <c r="N3258" i="17" s="1"/>
  <c r="N3259" i="17" a="1"/>
  <c r="N3259" i="17" s="1"/>
  <c r="N3265" i="17" a="1"/>
  <c r="N3265" i="17" s="1"/>
  <c r="N3266" i="17" a="1"/>
  <c r="N3266" i="17" s="1"/>
  <c r="N3267" i="17" a="1"/>
  <c r="N3267" i="17" s="1"/>
  <c r="N3270" i="17" a="1"/>
  <c r="N3270" i="17" s="1"/>
  <c r="N3271" i="17" a="1"/>
  <c r="N3271" i="17" s="1"/>
  <c r="N3272" i="17" a="1"/>
  <c r="N3272" i="17" s="1"/>
  <c r="N3273" i="17" a="1"/>
  <c r="N3273" i="17" s="1"/>
  <c r="N3280" i="17" a="1"/>
  <c r="N3280" i="17" s="1"/>
  <c r="N3281" i="17" a="1"/>
  <c r="N3281" i="17" s="1"/>
  <c r="N3282" i="17" a="1"/>
  <c r="N3282" i="17" s="1"/>
  <c r="N3283" i="17" a="1"/>
  <c r="N3283" i="17" s="1"/>
  <c r="N3289" i="17" a="1"/>
  <c r="N3289" i="17" s="1"/>
  <c r="N3290" i="17" a="1"/>
  <c r="N3290" i="17" s="1"/>
  <c r="N3291" i="17" a="1"/>
  <c r="N3291" i="17" s="1"/>
  <c r="N3298" i="17" a="1"/>
  <c r="N3298" i="17" s="1"/>
  <c r="N3299" i="17" a="1"/>
  <c r="N3299" i="17" s="1"/>
  <c r="N3300" i="17" a="1"/>
  <c r="N3300" i="17" s="1"/>
  <c r="N3303" i="17" a="1"/>
  <c r="N3303" i="17" s="1"/>
  <c r="N3304" i="17" a="1"/>
  <c r="N3304" i="17" s="1"/>
  <c r="N3305" i="17" a="1"/>
  <c r="N3305" i="17" s="1"/>
  <c r="N3309" i="17" a="1"/>
  <c r="N3309" i="17" s="1"/>
  <c r="N3310" i="17" a="1"/>
  <c r="N3310" i="17" s="1"/>
  <c r="N3311" i="17" a="1"/>
  <c r="N3311" i="17" s="1"/>
  <c r="N3314" i="17" a="1"/>
  <c r="N3314" i="17" s="1"/>
  <c r="N3315" i="17" a="1"/>
  <c r="N3315" i="17" s="1"/>
  <c r="N3316" i="17" a="1"/>
  <c r="N3316" i="17" s="1"/>
  <c r="N3323" i="17" a="1"/>
  <c r="N3323" i="17" s="1"/>
  <c r="N3324" i="17" a="1"/>
  <c r="N3324" i="17" s="1"/>
  <c r="N3325" i="17" a="1"/>
  <c r="N3325" i="17" s="1"/>
  <c r="N3329" i="17" a="1"/>
  <c r="N3329" i="17" s="1"/>
  <c r="N3330" i="17" a="1"/>
  <c r="N3330" i="17" s="1"/>
  <c r="N3331" i="17" a="1"/>
  <c r="N3331" i="17" s="1"/>
  <c r="N3338" i="17" a="1"/>
  <c r="N3338" i="17" s="1"/>
  <c r="N3340" i="17" a="1"/>
  <c r="N3340" i="17" s="1"/>
  <c r="N3346" i="17" a="1"/>
  <c r="N3346" i="17" s="1"/>
  <c r="N3347" i="17" a="1"/>
  <c r="N3347" i="17" s="1"/>
  <c r="N3351" i="17" a="1"/>
  <c r="N3351" i="17" s="1"/>
  <c r="N3352" i="17" a="1"/>
  <c r="N3352" i="17" s="1"/>
  <c r="N3358" i="17" a="1"/>
  <c r="N3358" i="17" s="1"/>
  <c r="N3359" i="17" a="1"/>
  <c r="N3359" i="17" s="1"/>
  <c r="N3360" i="17" a="1"/>
  <c r="N3360" i="17" s="1"/>
  <c r="N3365" i="17" a="1"/>
  <c r="N3365" i="17" s="1"/>
  <c r="N3366" i="17" a="1"/>
  <c r="N3366" i="17" s="1"/>
  <c r="N3370" i="17" a="1"/>
  <c r="N3370" i="17" s="1"/>
  <c r="N3371" i="17" a="1"/>
  <c r="N3371" i="17" s="1"/>
  <c r="N3372" i="17" a="1"/>
  <c r="N3372" i="17" s="1"/>
  <c r="N3375" i="17" a="1"/>
  <c r="N3375" i="17" s="1"/>
  <c r="N3376" i="17" a="1"/>
  <c r="N3376" i="17" s="1"/>
  <c r="N3380" i="17" a="1"/>
  <c r="N3380" i="17" s="1"/>
  <c r="N3381" i="17" a="1"/>
  <c r="N3381" i="17" s="1"/>
  <c r="N3383" i="17" a="1"/>
  <c r="N3383" i="17" s="1"/>
  <c r="N3385" i="17" a="1"/>
  <c r="N3385" i="17" s="1"/>
  <c r="N3386" i="17" a="1"/>
  <c r="N3386" i="17" s="1"/>
  <c r="N3388" i="17" a="1"/>
  <c r="N3388" i="17" s="1"/>
  <c r="N3389" i="17" a="1"/>
  <c r="N3389" i="17" s="1"/>
  <c r="N3391" i="17" a="1"/>
  <c r="N3391" i="17" s="1"/>
  <c r="N3392" i="17" a="1"/>
  <c r="N3392" i="17" s="1"/>
  <c r="N3394" i="17" a="1"/>
  <c r="N3394" i="17" s="1"/>
  <c r="N3395" i="17" a="1"/>
  <c r="N3395" i="17" s="1"/>
  <c r="N3397" i="17" a="1"/>
  <c r="N3397" i="17" s="1"/>
  <c r="N3398" i="17" a="1"/>
  <c r="N3398" i="17" s="1"/>
  <c r="N3400" i="17" a="1"/>
  <c r="N3400" i="17" s="1"/>
  <c r="N3401" i="17" a="1"/>
  <c r="N3401" i="17" s="1"/>
  <c r="N3403" i="17" a="1"/>
  <c r="N3403" i="17" s="1"/>
  <c r="N3405" i="17" a="1"/>
  <c r="N3405" i="17" s="1"/>
  <c r="N3407" i="17" a="1"/>
  <c r="N3407" i="17" s="1"/>
  <c r="N3409" i="17" a="1"/>
  <c r="N3409" i="17" s="1"/>
  <c r="N3418" i="17" a="1"/>
  <c r="N3418" i="17" s="1"/>
  <c r="N3421" i="17" a="1"/>
  <c r="N3421" i="17" s="1"/>
  <c r="N3422" i="17" a="1"/>
  <c r="N3422" i="17" s="1"/>
  <c r="N3425" i="17" a="1"/>
  <c r="N3425" i="17" s="1"/>
  <c r="N3427" i="17" a="1"/>
  <c r="N3427" i="17" s="1"/>
  <c r="N3430" i="17" a="1"/>
  <c r="N3430" i="17" s="1"/>
  <c r="N3433" i="17" a="1"/>
  <c r="N3433" i="17" s="1"/>
  <c r="N3436" i="17" a="1"/>
  <c r="N3436" i="17" s="1"/>
  <c r="N3437" i="17" a="1"/>
  <c r="N3437" i="17" s="1"/>
  <c r="N3438" i="17" a="1"/>
  <c r="N3438" i="17" s="1"/>
  <c r="N3441" i="17" a="1"/>
  <c r="N3441" i="17" s="1"/>
  <c r="N3446" i="17" a="1"/>
  <c r="N3446" i="17" s="1"/>
  <c r="N3449" i="17" a="1"/>
  <c r="N3449" i="17" s="1"/>
  <c r="N3451" i="17" a="1"/>
  <c r="N3451" i="17" s="1"/>
  <c r="N3452" i="17" a="1"/>
  <c r="N3452" i="17" s="1"/>
  <c r="N3461" i="17" a="1"/>
  <c r="N3461" i="17" s="1"/>
  <c r="N3462" i="17" a="1"/>
  <c r="N3462" i="17" s="1"/>
  <c r="N3465" i="17" a="1"/>
  <c r="N3465" i="17" s="1"/>
  <c r="N3467" i="17" a="1"/>
  <c r="N3467" i="17" s="1"/>
  <c r="N3472" i="17" a="1"/>
  <c r="N3472" i="17" s="1"/>
  <c r="N3473" i="17" a="1"/>
  <c r="N3473" i="17" s="1"/>
  <c r="N3476" i="17" a="1"/>
  <c r="N3476" i="17" s="1"/>
  <c r="N3484" i="17" a="1"/>
  <c r="N3484" i="17" s="1"/>
  <c r="N3486" i="17" a="1"/>
  <c r="N3486" i="17" s="1"/>
  <c r="N3491" i="17" a="1"/>
  <c r="N3491" i="17" s="1"/>
  <c r="N3501" i="17" a="1"/>
  <c r="N3501" i="17" s="1"/>
  <c r="N3503" i="17" a="1"/>
  <c r="N3503" i="17" s="1"/>
  <c r="N3504" i="17" a="1"/>
  <c r="N3504" i="17" s="1"/>
  <c r="N3506" i="17" a="1"/>
  <c r="N3506" i="17" s="1"/>
  <c r="N3507" i="17" a="1"/>
  <c r="N3507" i="17" s="1"/>
  <c r="N3509" i="17" a="1"/>
  <c r="N3509" i="17" s="1"/>
  <c r="N3510" i="17" a="1"/>
  <c r="N3510" i="17" s="1"/>
  <c r="N3512" i="17" a="1"/>
  <c r="N3512" i="17" s="1"/>
  <c r="N3514" i="17" a="1"/>
  <c r="N3514" i="17" s="1"/>
  <c r="N3515" i="17" a="1"/>
  <c r="N3515" i="17" s="1"/>
  <c r="N3517" i="17" a="1"/>
  <c r="N3517" i="17" s="1"/>
  <c r="N3518" i="17" a="1"/>
  <c r="N3518" i="17" s="1"/>
  <c r="N3520" i="17" a="1"/>
  <c r="N3520" i="17" s="1"/>
  <c r="N3521" i="17" a="1"/>
  <c r="N3521" i="17" s="1"/>
  <c r="N3523" i="17" a="1"/>
  <c r="N3523" i="17" s="1"/>
  <c r="N3524" i="17" a="1"/>
  <c r="N3524" i="17" s="1"/>
  <c r="N3526" i="17" a="1"/>
  <c r="N3526" i="17" s="1"/>
  <c r="N3528" i="17" a="1"/>
  <c r="N3528" i="17" s="1"/>
  <c r="N3529" i="17" a="1"/>
  <c r="N3529" i="17" s="1"/>
  <c r="N3531" i="17" a="1"/>
  <c r="N3531" i="17" s="1"/>
  <c r="N3532" i="17" a="1"/>
  <c r="N3532" i="17" s="1"/>
  <c r="N3534" i="17" a="1"/>
  <c r="N3534" i="17" s="1"/>
  <c r="N3535" i="17" a="1"/>
  <c r="N3535" i="17" s="1"/>
  <c r="N3537" i="17" a="1"/>
  <c r="N3537" i="17" s="1"/>
  <c r="N3538" i="17" a="1"/>
  <c r="N3538" i="17" s="1"/>
  <c r="N3540" i="17" a="1"/>
  <c r="N3540" i="17" s="1"/>
  <c r="N3541" i="17" a="1"/>
  <c r="N3541" i="17" s="1"/>
  <c r="N3543" i="17" a="1"/>
  <c r="N3543" i="17" s="1"/>
  <c r="N3544" i="17" a="1"/>
  <c r="N3544" i="17" s="1"/>
  <c r="N3546" i="17" a="1"/>
  <c r="N3546" i="17" s="1"/>
  <c r="N3547" i="17" a="1"/>
  <c r="N3547" i="17" s="1"/>
  <c r="N3549" i="17" a="1"/>
  <c r="N3549" i="17" s="1"/>
  <c r="N3550" i="17" a="1"/>
  <c r="N3550" i="17" s="1"/>
  <c r="N3552" i="17" a="1"/>
  <c r="N3552" i="17" s="1"/>
  <c r="N3553" i="17" a="1"/>
  <c r="N3553" i="17" s="1"/>
  <c r="N3555" i="17" a="1"/>
  <c r="N3555" i="17" s="1"/>
  <c r="N3556" i="17" a="1"/>
  <c r="N3556" i="17" s="1"/>
  <c r="N3558" i="17" a="1"/>
  <c r="N3558" i="17" s="1"/>
  <c r="N3559" i="17" a="1"/>
  <c r="N3559" i="17" s="1"/>
  <c r="N3561" i="17" a="1"/>
  <c r="N3561" i="17" s="1"/>
  <c r="N3562" i="17" a="1"/>
  <c r="N3562" i="17" s="1"/>
  <c r="N3564" i="17" a="1"/>
  <c r="N3564" i="17" s="1"/>
  <c r="N3565" i="17" a="1"/>
  <c r="N3565" i="17" s="1"/>
  <c r="N3567" i="17" a="1"/>
  <c r="N3567" i="17" s="1"/>
  <c r="N3568" i="17" a="1"/>
  <c r="N3568" i="17" s="1"/>
  <c r="N3570" i="17" a="1"/>
  <c r="N3570" i="17" s="1"/>
  <c r="N3572" i="17" a="1"/>
  <c r="N3572" i="17" s="1"/>
  <c r="N3573" i="17" a="1"/>
  <c r="N3573" i="17" s="1"/>
  <c r="N3576" i="17" a="1"/>
  <c r="N3576" i="17" s="1"/>
  <c r="N3578" i="17" a="1"/>
  <c r="N3578" i="17" s="1"/>
  <c r="N3579" i="17" a="1"/>
  <c r="N3579" i="17" s="1"/>
  <c r="N3581" i="17" a="1"/>
  <c r="N3581" i="17" s="1"/>
  <c r="N3582" i="17" a="1"/>
  <c r="N3582" i="17" s="1"/>
  <c r="N3584" i="17" a="1"/>
  <c r="N3584" i="17" s="1"/>
  <c r="N3585" i="17" a="1"/>
  <c r="N3585" i="17" s="1"/>
  <c r="N3587" i="17" a="1"/>
  <c r="N3587" i="17" s="1"/>
  <c r="N3588" i="17" a="1"/>
  <c r="N3588" i="17" s="1"/>
  <c r="N3590" i="17" a="1"/>
  <c r="N3590" i="17" s="1"/>
  <c r="N3591" i="17" a="1"/>
  <c r="N3591" i="17" s="1"/>
  <c r="N3593" i="17" a="1"/>
  <c r="N3593" i="17" s="1"/>
  <c r="N3594" i="17" a="1"/>
  <c r="N3594" i="17" s="1"/>
  <c r="N3596" i="17" a="1"/>
  <c r="N3596" i="17" s="1"/>
  <c r="N3598" i="17" a="1"/>
  <c r="N3598" i="17" s="1"/>
  <c r="N3599" i="17" a="1"/>
  <c r="N3599" i="17" s="1"/>
  <c r="N3601" i="17" a="1"/>
  <c r="N3601" i="17" s="1"/>
  <c r="N3602" i="17" a="1"/>
  <c r="N3602" i="17" s="1"/>
  <c r="N3604" i="17" a="1"/>
  <c r="N3604" i="17" s="1"/>
  <c r="N3605" i="17" a="1"/>
  <c r="N3605" i="17" s="1"/>
  <c r="N3607" i="17" a="1"/>
  <c r="N3607" i="17" s="1"/>
  <c r="N3609" i="17" a="1"/>
  <c r="N3609" i="17" s="1"/>
  <c r="N3610" i="17" a="1"/>
  <c r="N3610" i="17" s="1"/>
  <c r="N3612" i="17" a="1"/>
  <c r="N3612" i="17" s="1"/>
  <c r="N3613" i="17" a="1"/>
  <c r="N3613" i="17" s="1"/>
  <c r="N3615" i="17" a="1"/>
  <c r="N3615" i="17" s="1"/>
  <c r="N3616" i="17" a="1"/>
  <c r="N3616" i="17" s="1"/>
  <c r="N3617" i="17" a="1"/>
  <c r="N3617" i="17" s="1"/>
  <c r="N3621" i="17" a="1"/>
  <c r="N3621" i="17" s="1"/>
  <c r="N3622" i="17" a="1"/>
  <c r="N3622" i="17" s="1"/>
  <c r="N3623" i="17" a="1"/>
  <c r="N3623" i="17" s="1"/>
  <c r="N3627" i="17" a="1"/>
  <c r="N3627" i="17" s="1"/>
  <c r="N3628" i="17" a="1"/>
  <c r="N3628" i="17" s="1"/>
  <c r="N3629" i="17" a="1"/>
  <c r="N3629" i="17" s="1"/>
  <c r="N3630" i="17" a="1"/>
  <c r="N3630" i="17" s="1"/>
  <c r="N3639" i="17" a="1"/>
  <c r="N3639" i="17" s="1"/>
  <c r="N3640" i="17" a="1"/>
  <c r="N3640" i="17" s="1"/>
  <c r="N3641" i="17" a="1"/>
  <c r="N3641" i="17" s="1"/>
  <c r="N3644" i="17" a="1"/>
  <c r="N3644" i="17" s="1"/>
  <c r="N3645" i="17" a="1"/>
  <c r="N3645" i="17" s="1"/>
  <c r="N3648" i="17" a="1"/>
  <c r="N3648" i="17" s="1"/>
  <c r="N3649" i="17" a="1"/>
  <c r="N3649" i="17" s="1"/>
  <c r="N3653" i="17" a="1"/>
  <c r="N3653" i="17" s="1"/>
  <c r="N3654" i="17" a="1"/>
  <c r="N3654" i="17" s="1"/>
  <c r="N3655" i="17" a="1"/>
  <c r="N3655" i="17" s="1"/>
  <c r="N3658" i="17" a="1"/>
  <c r="N3658" i="17" s="1"/>
  <c r="N3659" i="17" a="1"/>
  <c r="N3659" i="17" s="1"/>
  <c r="N3660" i="17" a="1"/>
  <c r="N3660" i="17" s="1"/>
  <c r="N3667" i="17" a="1"/>
  <c r="N3667" i="17" s="1"/>
  <c r="N3668" i="17" a="1"/>
  <c r="N3668" i="17" s="1"/>
  <c r="N3669" i="17" a="1"/>
  <c r="N3669" i="17" s="1"/>
  <c r="N3675" i="17" a="1"/>
  <c r="N3675" i="17" s="1"/>
  <c r="N3676" i="17" a="1"/>
  <c r="N3676" i="17" s="1"/>
  <c r="N3677" i="17" a="1"/>
  <c r="N3677" i="17" s="1"/>
  <c r="N3680" i="17" a="1"/>
  <c r="N3680" i="17" s="1"/>
  <c r="N3681" i="17" a="1"/>
  <c r="N3681" i="17" s="1"/>
  <c r="N3688" i="17" a="1"/>
  <c r="N3688" i="17" s="1"/>
  <c r="N3690" i="17" a="1"/>
  <c r="N3690" i="17" s="1"/>
  <c r="N3691" i="17" a="1"/>
  <c r="N3691" i="17" s="1"/>
  <c r="N3698" i="17" a="1"/>
  <c r="N3698" i="17" s="1"/>
  <c r="N3700" i="17" a="1"/>
  <c r="N3700" i="17" s="1"/>
  <c r="N3701" i="17" a="1"/>
  <c r="N3701" i="17" s="1"/>
  <c r="N3707" i="17" a="1"/>
  <c r="N3707" i="17" s="1"/>
  <c r="N3709" i="17" a="1"/>
  <c r="N3709" i="17" s="1"/>
  <c r="N3710" i="17" a="1"/>
  <c r="N3710" i="17" s="1"/>
  <c r="N3713" i="17" a="1"/>
  <c r="N3713" i="17" s="1"/>
  <c r="N3714" i="17" a="1"/>
  <c r="N3714" i="17" s="1"/>
  <c r="N3716" i="17" a="1"/>
  <c r="N3716" i="17" s="1"/>
  <c r="N3718" i="17" a="1"/>
  <c r="N3718" i="17" s="1"/>
  <c r="N3722" i="17" a="1"/>
  <c r="N3722" i="17" s="1"/>
  <c r="N3724" i="17" a="1"/>
  <c r="N3724" i="17" s="1"/>
  <c r="N3728" i="17" a="1"/>
  <c r="N3728" i="17" s="1"/>
  <c r="N3730" i="17" a="1"/>
  <c r="N3730" i="17" s="1"/>
  <c r="N3731" i="17" a="1"/>
  <c r="N3731" i="17" s="1"/>
  <c r="N3734" i="17" a="1"/>
  <c r="N3734" i="17" s="1"/>
  <c r="N3743" i="17" a="1"/>
  <c r="N3743" i="17" s="1"/>
  <c r="N3744" i="17" a="1"/>
  <c r="N3744" i="17" s="1"/>
  <c r="N3748" i="17" a="1"/>
  <c r="N3748" i="17" s="1"/>
  <c r="N3749" i="17" a="1"/>
  <c r="N3749" i="17" s="1"/>
  <c r="N3753" i="17" a="1"/>
  <c r="N3753" i="17" s="1"/>
  <c r="N3754" i="17" a="1"/>
  <c r="N3754" i="17" s="1"/>
  <c r="N3761" i="17" a="1"/>
  <c r="N3761" i="17" s="1"/>
  <c r="N3763" i="17" a="1"/>
  <c r="N3763" i="17" s="1"/>
  <c r="N3771" i="17" a="1"/>
  <c r="N3771" i="17" s="1"/>
  <c r="N3772" i="17" a="1"/>
  <c r="N3772" i="17" s="1"/>
  <c r="N3779" i="17" a="1"/>
  <c r="N3779" i="17" s="1"/>
  <c r="N3780" i="17" a="1"/>
  <c r="N3780" i="17" s="1"/>
  <c r="N3783" i="17" a="1"/>
  <c r="N3783" i="17" s="1"/>
  <c r="N3793" i="17" a="1"/>
  <c r="N3793" i="17" s="1"/>
  <c r="N3794" i="17" a="1"/>
  <c r="N3794" i="17" s="1"/>
  <c r="N3798" i="17" a="1"/>
  <c r="N3798" i="17" s="1"/>
  <c r="N3799" i="17" a="1"/>
  <c r="N3799" i="17" s="1"/>
  <c r="N3803" i="17" a="1"/>
  <c r="N3803" i="17" s="1"/>
  <c r="N3804" i="17" a="1"/>
  <c r="N3804" i="17" s="1"/>
  <c r="N3811" i="17" a="1"/>
  <c r="N3811" i="17" s="1"/>
  <c r="N3813" i="17" a="1"/>
  <c r="N3813" i="17" s="1"/>
  <c r="N3820" i="17" a="1"/>
  <c r="N3820" i="17" s="1"/>
  <c r="N3822" i="17" a="1"/>
  <c r="N3822" i="17" s="1"/>
  <c r="N3826" i="17" a="1"/>
  <c r="N3826" i="17" s="1"/>
  <c r="N3828" i="17" a="1"/>
  <c r="N3828" i="17" s="1"/>
  <c r="N3835" i="17" a="1"/>
  <c r="N3835" i="17" s="1"/>
  <c r="N3836" i="17" a="1"/>
  <c r="N3836" i="17" s="1"/>
  <c r="N3846" i="17" a="1"/>
  <c r="N3846" i="17" s="1"/>
  <c r="N3848" i="17" a="1"/>
  <c r="N3848" i="17" s="1"/>
  <c r="N3857" i="17" a="1"/>
  <c r="N3857" i="17" s="1"/>
  <c r="N3858" i="17" a="1"/>
  <c r="N3858" i="17" s="1"/>
  <c r="N3865" i="17" a="1"/>
  <c r="N3865" i="17" s="1"/>
  <c r="N3866" i="17" a="1"/>
  <c r="N3866" i="17" s="1"/>
  <c r="N3873" i="17" a="1"/>
  <c r="N3873" i="17" s="1"/>
  <c r="N3874" i="17" a="1"/>
  <c r="N3874" i="17" s="1"/>
  <c r="N3881" i="17" a="1"/>
  <c r="N3881" i="17" s="1"/>
  <c r="N3882" i="17" a="1"/>
  <c r="N3882" i="17" s="1"/>
  <c r="N3886" i="17" a="1"/>
  <c r="N3886" i="17" s="1"/>
  <c r="N3887" i="17" a="1"/>
  <c r="N3887" i="17" s="1"/>
  <c r="N3890" i="17" a="1"/>
  <c r="N3890" i="17" s="1"/>
  <c r="N3891" i="17" a="1"/>
  <c r="N3891" i="17" s="1"/>
  <c r="N3892" i="17" a="1"/>
  <c r="N3892" i="17" s="1"/>
  <c r="N3898" i="17" a="1"/>
  <c r="N3898" i="17" s="1"/>
  <c r="N3900" i="17" a="1"/>
  <c r="N3900" i="17" s="1"/>
  <c r="N3901" i="17" a="1"/>
  <c r="N3901" i="17" s="1"/>
  <c r="N3906" i="17" a="1"/>
  <c r="N3906" i="17" s="1"/>
  <c r="N3908" i="17" a="1"/>
  <c r="N3908" i="17" s="1"/>
  <c r="N3909" i="17" a="1"/>
  <c r="N3909" i="17" s="1"/>
  <c r="N3913" i="17" a="1"/>
  <c r="N3913" i="17" s="1"/>
  <c r="N3914" i="17" a="1"/>
  <c r="N3914" i="17" s="1"/>
  <c r="N3923" i="17" a="1"/>
  <c r="N3923" i="17" s="1"/>
  <c r="N3925" i="17" a="1"/>
  <c r="N3925" i="17" s="1"/>
  <c r="N3932" i="17" a="1"/>
  <c r="N3932" i="17" s="1"/>
  <c r="N3934" i="17" a="1"/>
  <c r="N3934" i="17" s="1"/>
  <c r="N3941" i="17" a="1"/>
  <c r="N3941" i="17" s="1"/>
  <c r="N3943" i="17" a="1"/>
  <c r="N3943" i="17" s="1"/>
  <c r="N3947" i="17" a="1"/>
  <c r="N3947" i="17" s="1"/>
  <c r="N3948" i="17" a="1"/>
  <c r="N3948" i="17" s="1"/>
  <c r="N3952" i="17" a="1"/>
  <c r="N3952" i="17" s="1"/>
  <c r="N3953" i="17" a="1"/>
  <c r="N3953" i="17" s="1"/>
  <c r="N3958" i="17" a="1"/>
  <c r="N3958" i="17" s="1"/>
  <c r="N3960" i="17" a="1"/>
  <c r="N3960" i="17" s="1"/>
  <c r="N3965" i="17" a="1"/>
  <c r="N3965" i="17" s="1"/>
  <c r="N3967" i="17" a="1"/>
  <c r="N3967" i="17" s="1"/>
  <c r="N3971" i="17" a="1"/>
  <c r="N3971" i="17" s="1"/>
  <c r="N3973" i="17" a="1"/>
  <c r="N3973" i="17" s="1"/>
  <c r="N3978" i="17" a="1"/>
  <c r="N3978" i="17" s="1"/>
  <c r="N3980" i="17" a="1"/>
  <c r="N3980" i="17" s="1"/>
  <c r="N3985" i="17" a="1"/>
  <c r="N3985" i="17" s="1"/>
  <c r="N3987" i="17" a="1"/>
  <c r="N3987" i="17" s="1"/>
  <c r="N3991" i="17" a="1"/>
  <c r="N3991" i="17" s="1"/>
  <c r="N3993" i="17" a="1"/>
  <c r="N3993" i="17" s="1"/>
  <c r="N3997" i="17" a="1"/>
  <c r="N3997" i="17" s="1"/>
  <c r="N3999" i="17" a="1"/>
  <c r="N3999" i="17" s="1"/>
  <c r="N4006" i="17" a="1"/>
  <c r="N4006" i="17" s="1"/>
  <c r="N4007" i="17" a="1"/>
  <c r="N4007" i="17" s="1"/>
  <c r="N4009" i="17" a="1"/>
  <c r="N4009" i="17" s="1"/>
  <c r="N4010" i="17" a="1"/>
  <c r="N4010" i="17" s="1"/>
  <c r="N4012" i="17" a="1"/>
  <c r="N4012" i="17" s="1"/>
  <c r="N4013" i="17" a="1"/>
  <c r="N4013" i="17" s="1"/>
  <c r="N4015" i="17" a="1"/>
  <c r="N4015" i="17" s="1"/>
  <c r="N4016" i="17" a="1"/>
  <c r="N4016" i="17" s="1"/>
  <c r="N4018" i="17" a="1"/>
  <c r="N4018" i="17" s="1"/>
  <c r="N4019" i="17" a="1"/>
  <c r="N4019" i="17" s="1"/>
  <c r="N4021" i="17" a="1"/>
  <c r="N4021" i="17" s="1"/>
  <c r="N4022" i="17" a="1"/>
  <c r="N4022" i="17" s="1"/>
  <c r="N4024" i="17" a="1"/>
  <c r="N4024" i="17" s="1"/>
  <c r="N4025" i="17" a="1"/>
  <c r="N4025" i="17" s="1"/>
  <c r="N4026" i="17" a="1"/>
  <c r="N4026" i="17" s="1"/>
  <c r="N4032" i="17" a="1"/>
  <c r="N4032" i="17" s="1"/>
  <c r="N4033" i="17" a="1"/>
  <c r="N4033" i="17" s="1"/>
  <c r="N4034" i="17" a="1"/>
  <c r="N4034" i="17" s="1"/>
  <c r="N4041" i="17" a="1"/>
  <c r="N4041" i="17" s="1"/>
  <c r="N4042" i="17" a="1"/>
  <c r="N4042" i="17" s="1"/>
  <c r="N4043" i="17" a="1"/>
  <c r="N4043" i="17" s="1"/>
  <c r="N4050" i="17" a="1"/>
  <c r="N4050" i="17" s="1"/>
  <c r="N4051" i="17" a="1"/>
  <c r="N4051" i="17" s="1"/>
  <c r="N4057" i="17" a="1"/>
  <c r="N4057" i="17" s="1"/>
  <c r="N4058" i="17" a="1"/>
  <c r="N4058" i="17" s="1"/>
  <c r="N4059" i="17" a="1"/>
  <c r="N4059" i="17" s="1"/>
  <c r="N4065" i="17" a="1"/>
  <c r="N4065" i="17" s="1"/>
  <c r="N4066" i="17" a="1"/>
  <c r="N4066" i="17" s="1"/>
  <c r="N4073" i="17" a="1"/>
  <c r="N4073" i="17" s="1"/>
  <c r="N4074" i="17" a="1"/>
  <c r="N4074" i="17" s="1"/>
  <c r="N4077" i="17" a="1"/>
  <c r="N4077" i="17" s="1"/>
  <c r="N4079" i="17" a="1"/>
  <c r="N4079" i="17" s="1"/>
  <c r="N4086" i="17" a="1"/>
  <c r="N4086" i="17" s="1"/>
  <c r="N4088" i="17" a="1"/>
  <c r="N4088" i="17" s="1"/>
  <c r="N4095" i="17" a="1"/>
  <c r="N4095" i="17" s="1"/>
  <c r="N4096" i="17" a="1"/>
  <c r="N4096" i="17" s="1"/>
  <c r="N4097" i="17" a="1"/>
  <c r="N4097" i="17" s="1"/>
  <c r="N4100" i="17" a="1"/>
  <c r="N4100" i="17" s="1"/>
  <c r="N4101" i="17" a="1"/>
  <c r="N4101" i="17" s="1"/>
  <c r="N4105" i="17" a="1"/>
  <c r="N4105" i="17" s="1"/>
  <c r="N4106" i="17" a="1"/>
  <c r="N4106" i="17" s="1"/>
  <c r="N4107" i="17" a="1"/>
  <c r="N4107" i="17" s="1"/>
  <c r="N4112" i="17" a="1"/>
  <c r="N4112" i="17" s="1"/>
  <c r="N4113" i="17" a="1"/>
  <c r="N4113" i="17" s="1"/>
  <c r="N4120" i="17" a="1"/>
  <c r="N4120" i="17" s="1"/>
  <c r="N4121" i="17" a="1"/>
  <c r="N4121" i="17" s="1"/>
  <c r="N4122" i="17" a="1"/>
  <c r="N4122" i="17" s="1"/>
  <c r="N4126" i="17" a="1"/>
  <c r="N4126" i="17" s="1"/>
  <c r="N4128" i="17" a="1"/>
  <c r="N4128" i="17" s="1"/>
  <c r="N4133" i="17" a="1"/>
  <c r="N4133" i="17" s="1"/>
  <c r="N4134" i="17" a="1"/>
  <c r="N4134" i="17" s="1"/>
  <c r="N4137" i="17" a="1"/>
  <c r="N4137" i="17" s="1"/>
  <c r="N4145" i="17" a="1"/>
  <c r="N4145" i="17" s="1"/>
  <c r="N4146" i="17" a="1"/>
  <c r="N4146" i="17" s="1"/>
  <c r="N4153" i="17" a="1"/>
  <c r="N4153" i="17" s="1"/>
  <c r="N4155" i="17" a="1"/>
  <c r="N4155" i="17" s="1"/>
  <c r="N4156" i="17" a="1"/>
  <c r="N4156" i="17" s="1"/>
  <c r="N4159" i="17" a="1"/>
  <c r="N4159" i="17" s="1"/>
  <c r="N4161" i="17" a="1"/>
  <c r="N4161" i="17" s="1"/>
  <c r="N4167" i="17" a="1"/>
  <c r="N4167" i="17" s="1"/>
  <c r="N4169" i="17" a="1"/>
  <c r="N4169" i="17" s="1"/>
  <c r="N4171" i="17" a="1"/>
  <c r="N4171" i="17" s="1"/>
  <c r="N4172" i="17" a="1"/>
  <c r="N4172" i="17" s="1"/>
  <c r="N4174" i="17" a="1"/>
  <c r="N4174" i="17" s="1"/>
  <c r="N4175" i="17" a="1"/>
  <c r="N4175" i="17" s="1"/>
  <c r="N4177" i="17" a="1"/>
  <c r="N4177" i="17" s="1"/>
  <c r="N4178" i="17" a="1"/>
  <c r="N4178" i="17" s="1"/>
  <c r="N4180" i="17" a="1"/>
  <c r="N4180" i="17" s="1"/>
  <c r="N4181" i="17" a="1"/>
  <c r="N4181" i="17" s="1"/>
  <c r="N4183" i="17" a="1"/>
  <c r="N4183" i="17" s="1"/>
  <c r="N4184" i="17" a="1"/>
  <c r="N4184" i="17" s="1"/>
  <c r="N4186" i="17" a="1"/>
  <c r="N4186" i="17" s="1"/>
  <c r="N4187" i="17" a="1"/>
  <c r="N4187" i="17" s="1"/>
  <c r="N4189" i="17" a="1"/>
  <c r="N4189" i="17" s="1"/>
  <c r="N4191" i="17" a="1"/>
  <c r="N4191" i="17" s="1"/>
  <c r="N4192" i="17" a="1"/>
  <c r="N4192" i="17" s="1"/>
  <c r="N4194" i="17" a="1"/>
  <c r="N4194" i="17" s="1"/>
  <c r="N4195" i="17" a="1"/>
  <c r="N4195" i="17" s="1"/>
  <c r="N4197" i="17" a="1"/>
  <c r="N4197" i="17" s="1"/>
  <c r="N4198" i="17" a="1"/>
  <c r="N4198" i="17" s="1"/>
  <c r="N4201" i="17" a="1"/>
  <c r="N4201" i="17" s="1"/>
  <c r="N4204" i="17" a="1"/>
  <c r="N4204" i="17" s="1"/>
  <c r="N4205" i="17" a="1"/>
  <c r="N4205" i="17" s="1"/>
  <c r="N4208" i="17" a="1"/>
  <c r="N4208" i="17" s="1"/>
  <c r="N4209" i="17" a="1"/>
  <c r="N4209" i="17" s="1"/>
  <c r="N4210" i="17" a="1"/>
  <c r="N4210" i="17" s="1"/>
  <c r="N4212" i="17" a="1"/>
  <c r="N4212" i="17" s="1"/>
  <c r="N4213" i="17" a="1"/>
  <c r="N4213" i="17" s="1"/>
  <c r="N4214" i="17" a="1"/>
  <c r="N4214" i="17" s="1"/>
  <c r="N4216" i="17" a="1"/>
  <c r="N4216" i="17" s="1"/>
  <c r="N4217" i="17" a="1"/>
  <c r="N4217" i="17" s="1"/>
  <c r="N4219" i="17" a="1"/>
  <c r="N4219" i="17" s="1"/>
  <c r="N4220" i="17" a="1"/>
  <c r="N4220" i="17" s="1"/>
  <c r="N4221" i="17" a="1"/>
  <c r="N4221" i="17" s="1"/>
  <c r="N4223" i="17" a="1"/>
  <c r="N4223" i="17" s="1"/>
  <c r="N4224" i="17" a="1"/>
  <c r="N4224" i="17" s="1"/>
  <c r="N4225" i="17" a="1"/>
  <c r="N4225" i="17" s="1"/>
  <c r="N4227" i="17" a="1"/>
  <c r="N4227" i="17" s="1"/>
  <c r="N4228" i="17" a="1"/>
  <c r="N4228" i="17" s="1"/>
  <c r="N4230" i="17" a="1"/>
  <c r="N4230" i="17" s="1"/>
  <c r="N4231" i="17" a="1"/>
  <c r="N4231" i="17" s="1"/>
  <c r="N4233" i="17" a="1"/>
  <c r="N4233" i="17" s="1"/>
  <c r="N4234" i="17" a="1"/>
  <c r="N4234" i="17" s="1"/>
  <c r="N4235" i="17" a="1"/>
  <c r="N4235" i="17" s="1"/>
  <c r="N4237" i="17" a="1"/>
  <c r="N4237" i="17" s="1"/>
  <c r="N4238" i="17" a="1"/>
  <c r="N4238" i="17" s="1"/>
  <c r="N4240" i="17" a="1"/>
  <c r="N4240" i="17" s="1"/>
  <c r="N4241" i="17" a="1"/>
  <c r="N4241" i="17" s="1"/>
  <c r="N4243" i="17" a="1"/>
  <c r="N4243" i="17" s="1"/>
  <c r="N4245" i="17" a="1"/>
  <c r="N4245" i="17" s="1"/>
  <c r="N4247" i="17" a="1"/>
  <c r="N4247" i="17" s="1"/>
  <c r="N4249" i="17" a="1"/>
  <c r="N4249" i="17" s="1"/>
  <c r="N4250" i="17" a="1"/>
  <c r="N4250" i="17" s="1"/>
  <c r="N4252" i="17" a="1"/>
  <c r="N4252" i="17" s="1"/>
  <c r="N4254" i="17" a="1"/>
  <c r="N4254" i="17" s="1"/>
  <c r="N4255" i="17" a="1"/>
  <c r="N4255" i="17" s="1"/>
  <c r="N4256" i="17" a="1"/>
  <c r="N4256" i="17" s="1"/>
  <c r="N4260" i="17" a="1"/>
  <c r="N4260" i="17" s="1"/>
  <c r="N4261" i="17" a="1"/>
  <c r="N4261" i="17" s="1"/>
  <c r="N4262" i="17" a="1"/>
  <c r="N4262" i="17" s="1"/>
  <c r="N4264" i="17" a="1"/>
  <c r="N4264" i="17" s="1"/>
  <c r="N4265" i="17" a="1"/>
  <c r="N4265" i="17" s="1"/>
  <c r="N4266" i="17" a="1"/>
  <c r="N4266" i="17" s="1"/>
  <c r="N4268" i="17" a="1"/>
  <c r="N4268" i="17" s="1"/>
  <c r="N4269" i="17" a="1"/>
  <c r="N4269" i="17" s="1"/>
  <c r="N4271" i="17" a="1"/>
  <c r="N4271" i="17" s="1"/>
  <c r="N4272" i="17" a="1"/>
  <c r="N4272" i="17" s="1"/>
  <c r="N4273" i="17" a="1"/>
  <c r="N4273" i="17" s="1"/>
  <c r="N4275" i="17" a="1"/>
  <c r="N4275" i="17" s="1"/>
  <c r="N4276" i="17" a="1"/>
  <c r="N4276" i="17" s="1"/>
  <c r="N4278" i="17" a="1"/>
  <c r="N4278" i="17" s="1"/>
  <c r="N4280" i="17" a="1"/>
  <c r="N4280" i="17" s="1"/>
  <c r="N4282" i="17" a="1"/>
  <c r="N4282" i="17" s="1"/>
  <c r="N4284" i="17" a="1"/>
  <c r="N4284" i="17" s="1"/>
  <c r="N4285" i="17" a="1"/>
  <c r="N4285" i="17" s="1"/>
  <c r="N4289" i="17" a="1"/>
  <c r="N4289" i="17" s="1"/>
  <c r="N4291" i="17" a="1"/>
  <c r="N4291" i="17" s="1"/>
  <c r="N4294" i="17" a="1"/>
  <c r="N4294" i="17" s="1"/>
  <c r="N4295" i="17" a="1"/>
  <c r="N4295" i="17" s="1"/>
  <c r="N4298" i="17" a="1"/>
  <c r="N4298" i="17" s="1"/>
  <c r="N4299" i="17" a="1"/>
  <c r="N4299" i="17" s="1"/>
  <c r="N4303" i="17" a="1"/>
  <c r="N4303" i="17" s="1"/>
  <c r="N4309" i="17" a="1"/>
  <c r="N4309" i="17" s="1"/>
  <c r="N4310" i="17" a="1"/>
  <c r="N4310" i="17" s="1"/>
  <c r="N4311" i="17" a="1"/>
  <c r="N4311" i="17" s="1"/>
  <c r="N4312" i="17" a="1"/>
  <c r="N4312" i="17" s="1"/>
  <c r="N4313" i="17" a="1"/>
  <c r="N4313" i="17" s="1"/>
  <c r="N4326" i="17" a="1"/>
  <c r="N4326" i="17" s="1"/>
  <c r="N4327" i="17" a="1"/>
  <c r="N4327" i="17" s="1"/>
  <c r="N4328" i="17" a="1"/>
  <c r="N4328" i="17" s="1"/>
  <c r="N4329" i="17" a="1"/>
  <c r="N4329" i="17" s="1"/>
  <c r="N4336" i="17" a="1"/>
  <c r="N4336" i="17" s="1"/>
  <c r="N4337" i="17" a="1"/>
  <c r="N4337" i="17" s="1"/>
  <c r="N4343" i="17" a="1"/>
  <c r="N4343" i="17" s="1"/>
  <c r="N4344" i="17" a="1"/>
  <c r="N4344" i="17" s="1"/>
  <c r="N4345" i="17" a="1"/>
  <c r="N4345" i="17" s="1"/>
  <c r="N4352" i="17" a="1"/>
  <c r="N4352" i="17" s="1"/>
  <c r="N4353" i="17" a="1"/>
  <c r="N4353" i="17" s="1"/>
  <c r="N4354" i="17" a="1"/>
  <c r="N4354" i="17" s="1"/>
  <c r="N4360" i="17" a="1"/>
  <c r="N4360" i="17" s="1"/>
  <c r="N4361" i="17" a="1"/>
  <c r="N4361" i="17" s="1"/>
  <c r="N4362" i="17" a="1"/>
  <c r="N4362" i="17" s="1"/>
  <c r="N4368" i="17" a="1"/>
  <c r="N4368" i="17" s="1"/>
  <c r="N4369" i="17" a="1"/>
  <c r="N4369" i="17" s="1"/>
  <c r="N4370" i="17" a="1"/>
  <c r="N4370" i="17" s="1"/>
  <c r="N4376" i="17" a="1"/>
  <c r="N4376" i="17" s="1"/>
  <c r="N4377" i="17" a="1"/>
  <c r="N4377" i="17" s="1"/>
  <c r="N4378" i="17" a="1"/>
  <c r="N4378" i="17" s="1"/>
  <c r="N4386" i="17" a="1"/>
  <c r="N4386" i="17" s="1"/>
  <c r="N4387" i="17" a="1"/>
  <c r="N4387" i="17" s="1"/>
  <c r="N4388" i="17" a="1"/>
  <c r="N4388" i="17" s="1"/>
  <c r="N4395" i="17" a="1"/>
  <c r="N4395" i="17" s="1"/>
  <c r="N4396" i="17" a="1"/>
  <c r="N4396" i="17" s="1"/>
  <c r="N4397" i="17" a="1"/>
  <c r="N4397" i="17" s="1"/>
  <c r="N4405" i="17" a="1"/>
  <c r="N4405" i="17" s="1"/>
  <c r="N4406" i="17" a="1"/>
  <c r="N4406" i="17" s="1"/>
  <c r="N4407" i="17" a="1"/>
  <c r="N4407" i="17" s="1"/>
  <c r="N4410" i="17" a="1"/>
  <c r="N4410" i="17" s="1"/>
  <c r="N4411" i="17" a="1"/>
  <c r="N4411" i="17" s="1"/>
  <c r="N4412" i="17" a="1"/>
  <c r="N4412" i="17" s="1"/>
  <c r="N4416" i="17" a="1"/>
  <c r="N4416" i="17" s="1"/>
  <c r="N4417" i="17" a="1"/>
  <c r="N4417" i="17" s="1"/>
  <c r="N4418" i="17" a="1"/>
  <c r="N4418" i="17" s="1"/>
  <c r="N4424" i="17" a="1"/>
  <c r="N4424" i="17" s="1"/>
  <c r="N4425" i="17" a="1"/>
  <c r="N4425" i="17" s="1"/>
  <c r="N4426" i="17" a="1"/>
  <c r="N4426" i="17" s="1"/>
  <c r="N4433" i="17" a="1"/>
  <c r="N4433" i="17" s="1"/>
  <c r="N4434" i="17" a="1"/>
  <c r="N4434" i="17" s="1"/>
  <c r="N4435" i="17" a="1"/>
  <c r="N4435" i="17" s="1"/>
  <c r="N4438" i="17" a="1"/>
  <c r="N4438" i="17" s="1"/>
  <c r="N4439" i="17" a="1"/>
  <c r="N4439" i="17" s="1"/>
  <c r="N4440" i="17" a="1"/>
  <c r="N4440" i="17" s="1"/>
  <c r="N4444" i="17" a="1"/>
  <c r="N4444" i="17" s="1"/>
  <c r="N4445" i="17" a="1"/>
  <c r="N4445" i="17" s="1"/>
  <c r="N4446" i="17" a="1"/>
  <c r="N4446" i="17" s="1"/>
  <c r="N4449" i="17" a="1"/>
  <c r="N4449" i="17" s="1"/>
  <c r="N4450" i="17" a="1"/>
  <c r="N4450" i="17" s="1"/>
  <c r="N4451" i="17" a="1"/>
  <c r="N4451" i="17" s="1"/>
  <c r="N4458" i="17" a="1"/>
  <c r="N4458" i="17" s="1"/>
  <c r="N4459" i="17" a="1"/>
  <c r="N4459" i="17" s="1"/>
  <c r="N4460" i="17" a="1"/>
  <c r="N4460" i="17" s="1"/>
  <c r="N4464" i="17" a="1"/>
  <c r="N4464" i="17" s="1"/>
  <c r="N4465" i="17" a="1"/>
  <c r="N4465" i="17" s="1"/>
  <c r="N4466" i="17" a="1"/>
  <c r="N4466" i="17" s="1"/>
  <c r="N4473" i="17" a="1"/>
  <c r="N4473" i="17" s="1"/>
  <c r="N4475" i="17" a="1"/>
  <c r="N4475" i="17" s="1"/>
  <c r="N4481" i="17" a="1"/>
  <c r="N4481" i="17" s="1"/>
  <c r="N4482" i="17" a="1"/>
  <c r="N4482" i="17" s="1"/>
  <c r="N4486" i="17" a="1"/>
  <c r="N4486" i="17" s="1"/>
  <c r="N4487" i="17" a="1"/>
  <c r="N4487" i="17" s="1"/>
  <c r="N4493" i="17" a="1"/>
  <c r="N4493" i="17" s="1"/>
  <c r="N4494" i="17" a="1"/>
  <c r="N4494" i="17" s="1"/>
  <c r="N4495" i="17" a="1"/>
  <c r="N4495" i="17" s="1"/>
  <c r="N4500" i="17" a="1"/>
  <c r="N4500" i="17" s="1"/>
  <c r="N4501" i="17" a="1"/>
  <c r="N4501" i="17" s="1"/>
  <c r="N4505" i="17" a="1"/>
  <c r="N4505" i="17" s="1"/>
  <c r="N4506" i="17" a="1"/>
  <c r="N4506" i="17" s="1"/>
  <c r="N4507" i="17" a="1"/>
  <c r="N4507" i="17" s="1"/>
  <c r="N4510" i="17" a="1"/>
  <c r="N4510" i="17" s="1"/>
  <c r="N4511" i="17" a="1"/>
  <c r="N4511" i="17" s="1"/>
  <c r="N4512" i="17" a="1"/>
  <c r="N4512" i="17" s="1"/>
  <c r="N4516" i="17" a="1"/>
  <c r="N4516" i="17" s="1"/>
  <c r="N4517" i="17" a="1"/>
  <c r="N4517" i="17" s="1"/>
  <c r="N4520" i="17" a="1"/>
  <c r="N4520" i="17" s="1"/>
  <c r="N4522" i="17" a="1"/>
  <c r="N4522" i="17" s="1"/>
  <c r="N4523" i="17" a="1"/>
  <c r="N4523" i="17" s="1"/>
  <c r="N4525" i="17" a="1"/>
  <c r="N4525" i="17" s="1"/>
  <c r="N4526" i="17" a="1"/>
  <c r="N4526" i="17" s="1"/>
  <c r="N4528" i="17" a="1"/>
  <c r="N4528" i="17" s="1"/>
  <c r="N4529" i="17" a="1"/>
  <c r="N4529" i="17" s="1"/>
  <c r="N4531" i="17" a="1"/>
  <c r="N4531" i="17" s="1"/>
  <c r="N4532" i="17" a="1"/>
  <c r="N4532" i="17" s="1"/>
  <c r="N4534" i="17" a="1"/>
  <c r="N4534" i="17" s="1"/>
  <c r="N4535" i="17" a="1"/>
  <c r="N4535" i="17" s="1"/>
  <c r="N4539" i="17" a="1"/>
  <c r="N4539" i="17" s="1"/>
  <c r="N4540" i="17" a="1"/>
  <c r="N4540" i="17" s="1"/>
  <c r="N4541" i="17" a="1"/>
  <c r="N4541" i="17" s="1"/>
  <c r="N4543" i="17" a="1"/>
  <c r="N4543" i="17" s="1"/>
  <c r="N4545" i="17" a="1"/>
  <c r="N4545" i="17" s="1"/>
  <c r="N4547" i="17" a="1"/>
  <c r="N4547" i="17" s="1"/>
  <c r="N4549" i="17" a="1"/>
  <c r="N4549" i="17" s="1"/>
  <c r="N4559" i="17" a="1"/>
  <c r="N4559" i="17" s="1"/>
  <c r="N4562" i="17" a="1"/>
  <c r="N4562" i="17" s="1"/>
  <c r="N4563" i="17" a="1"/>
  <c r="N4563" i="17" s="1"/>
  <c r="N4564" i="17" a="1"/>
  <c r="N4564" i="17" s="1"/>
  <c r="N4566" i="17" a="1"/>
  <c r="N4566" i="17" s="1"/>
  <c r="N4568" i="17" a="1"/>
  <c r="N4568" i="17" s="1"/>
  <c r="N4570" i="17" a="1"/>
  <c r="N4570" i="17" s="1"/>
  <c r="N4574" i="17" a="1"/>
  <c r="N4574" i="17" s="1"/>
  <c r="N4577" i="17" a="1"/>
  <c r="N4577" i="17" s="1"/>
  <c r="N4578" i="17" a="1"/>
  <c r="N4578" i="17" s="1"/>
  <c r="N4579" i="17" a="1"/>
  <c r="N4579" i="17" s="1"/>
  <c r="N4581" i="17" a="1"/>
  <c r="N4581" i="17" s="1"/>
  <c r="N4586" i="17" a="1"/>
  <c r="N4586" i="17" s="1"/>
  <c r="N4589" i="17" a="1"/>
  <c r="N4589" i="17" s="1"/>
  <c r="N4591" i="17" a="1"/>
  <c r="N4591" i="17" s="1"/>
  <c r="N4592" i="17" a="1"/>
  <c r="N4592" i="17" s="1"/>
  <c r="N4597" i="17" a="1"/>
  <c r="N4597" i="17" s="1"/>
  <c r="N4602" i="17" a="1"/>
  <c r="N4602" i="17" s="1"/>
  <c r="N4603" i="17" a="1"/>
  <c r="N4603" i="17" s="1"/>
  <c r="N4605" i="17" a="1"/>
  <c r="N4605" i="17" s="1"/>
  <c r="N4608" i="17" a="1"/>
  <c r="N4608" i="17" s="1"/>
  <c r="N4615" i="17" a="1"/>
  <c r="N4615" i="17" s="1"/>
  <c r="N4616" i="17" a="1"/>
  <c r="N4616" i="17" s="1"/>
  <c r="N4618" i="17" a="1"/>
  <c r="N4618" i="17" s="1"/>
  <c r="N4624" i="17" a="1"/>
  <c r="N4624" i="17" s="1"/>
  <c r="N4626" i="17" a="1"/>
  <c r="N4626" i="17" s="1"/>
  <c r="N4631" i="17" a="1"/>
  <c r="N4631" i="17" s="1"/>
  <c r="N4641" i="17" a="1"/>
  <c r="N4641" i="17" s="1"/>
  <c r="N4643" i="17" a="1"/>
  <c r="N4643" i="17" s="1"/>
  <c r="N4644" i="17" a="1"/>
  <c r="N4644" i="17" s="1"/>
  <c r="N4646" i="17" a="1"/>
  <c r="N4646" i="17" s="1"/>
  <c r="N4647" i="17" a="1"/>
  <c r="N4647" i="17" s="1"/>
  <c r="N4649" i="17" a="1"/>
  <c r="N4649" i="17" s="1"/>
  <c r="N4650" i="17" a="1"/>
  <c r="N4650" i="17" s="1"/>
  <c r="N4652" i="17" a="1"/>
  <c r="N4652" i="17" s="1"/>
  <c r="N4654" i="17" a="1"/>
  <c r="N4654" i="17" s="1"/>
  <c r="N4655" i="17" a="1"/>
  <c r="N4655" i="17" s="1"/>
  <c r="N4657" i="17" a="1"/>
  <c r="N4657" i="17" s="1"/>
  <c r="N4658" i="17" a="1"/>
  <c r="N4658" i="17" s="1"/>
  <c r="N4660" i="17" a="1"/>
  <c r="N4660" i="17" s="1"/>
  <c r="N4661" i="17" a="1"/>
  <c r="N4661" i="17" s="1"/>
  <c r="N4663" i="17" a="1"/>
  <c r="N4663" i="17" s="1"/>
  <c r="N4664" i="17" a="1"/>
  <c r="N4664" i="17" s="1"/>
  <c r="N4666" i="17" a="1"/>
  <c r="N4666" i="17" s="1"/>
  <c r="N4668" i="17" a="1"/>
  <c r="N4668" i="17" s="1"/>
  <c r="N4669" i="17" a="1"/>
  <c r="N4669" i="17" s="1"/>
  <c r="N4671" i="17" a="1"/>
  <c r="N4671" i="17" s="1"/>
  <c r="N4672" i="17" a="1"/>
  <c r="N4672" i="17" s="1"/>
  <c r="N4674" i="17" a="1"/>
  <c r="N4674" i="17" s="1"/>
  <c r="N4675" i="17" a="1"/>
  <c r="N4675" i="17" s="1"/>
  <c r="N4677" i="17" a="1"/>
  <c r="N4677" i="17" s="1"/>
  <c r="N4678" i="17" a="1"/>
  <c r="N4678" i="17" s="1"/>
  <c r="N4680" i="17" a="1"/>
  <c r="N4680" i="17" s="1"/>
  <c r="N4681" i="17" a="1"/>
  <c r="N4681" i="17" s="1"/>
  <c r="N4683" i="17" a="1"/>
  <c r="N4683" i="17" s="1"/>
  <c r="N4684" i="17" a="1"/>
  <c r="N4684" i="17" s="1"/>
  <c r="N4686" i="17" a="1"/>
  <c r="N4686" i="17" s="1"/>
  <c r="N4687" i="17" a="1"/>
  <c r="N4687" i="17" s="1"/>
  <c r="N4689" i="17" a="1"/>
  <c r="N4689" i="17" s="1"/>
  <c r="N4690" i="17" a="1"/>
  <c r="N4690" i="17" s="1"/>
  <c r="N4692" i="17" a="1"/>
  <c r="N4692" i="17" s="1"/>
  <c r="N4693" i="17" a="1"/>
  <c r="N4693" i="17" s="1"/>
  <c r="N4695" i="17" a="1"/>
  <c r="N4695" i="17" s="1"/>
  <c r="N4696" i="17" a="1"/>
  <c r="N4696" i="17" s="1"/>
  <c r="N4698" i="17" a="1"/>
  <c r="N4698" i="17" s="1"/>
  <c r="N4699" i="17" a="1"/>
  <c r="N4699" i="17" s="1"/>
  <c r="N4701" i="17" a="1"/>
  <c r="N4701" i="17" s="1"/>
  <c r="N4702" i="17" a="1"/>
  <c r="N4702" i="17" s="1"/>
  <c r="N4704" i="17" a="1"/>
  <c r="N4704" i="17" s="1"/>
  <c r="N4705" i="17" a="1"/>
  <c r="N4705" i="17" s="1"/>
  <c r="N4707" i="17" a="1"/>
  <c r="N4707" i="17" s="1"/>
  <c r="N4708" i="17" a="1"/>
  <c r="N4708" i="17" s="1"/>
  <c r="N4710" i="17" a="1"/>
  <c r="N4710" i="17" s="1"/>
  <c r="N4712" i="17" a="1"/>
  <c r="N4712" i="17" s="1"/>
  <c r="N4713" i="17" a="1"/>
  <c r="N4713" i="17" s="1"/>
  <c r="N4716" i="17" a="1"/>
  <c r="N4716" i="17" s="1"/>
  <c r="N4718" i="17" a="1"/>
  <c r="N4718" i="17" s="1"/>
  <c r="N4719" i="17" a="1"/>
  <c r="N4719" i="17" s="1"/>
  <c r="N4721" i="17" a="1"/>
  <c r="N4721" i="17" s="1"/>
  <c r="N4722" i="17" a="1"/>
  <c r="N4722" i="17" s="1"/>
  <c r="N4724" i="17" a="1"/>
  <c r="N4724" i="17" s="1"/>
  <c r="N4725" i="17" a="1"/>
  <c r="N4725" i="17" s="1"/>
  <c r="N4727" i="17" a="1"/>
  <c r="N4727" i="17" s="1"/>
  <c r="N4728" i="17" a="1"/>
  <c r="N4728" i="17" s="1"/>
  <c r="N4730" i="17" a="1"/>
  <c r="N4730" i="17" s="1"/>
  <c r="N4731" i="17" a="1"/>
  <c r="N4731" i="17" s="1"/>
  <c r="N4733" i="17" a="1"/>
  <c r="N4733" i="17" s="1"/>
  <c r="N4734" i="17" a="1"/>
  <c r="N4734" i="17" s="1"/>
  <c r="N4736" i="17" a="1"/>
  <c r="N4736" i="17" s="1"/>
  <c r="N4738" i="17" a="1"/>
  <c r="N4738" i="17" s="1"/>
  <c r="N4739" i="17" a="1"/>
  <c r="N4739" i="17" s="1"/>
  <c r="N4741" i="17" a="1"/>
  <c r="N4741" i="17" s="1"/>
  <c r="N4742" i="17" a="1"/>
  <c r="N4742" i="17" s="1"/>
  <c r="N4744" i="17" a="1"/>
  <c r="N4744" i="17" s="1"/>
  <c r="N4745" i="17" a="1"/>
  <c r="N4745" i="17" s="1"/>
  <c r="N4747" i="17" a="1"/>
  <c r="N4747" i="17" s="1"/>
  <c r="N4749" i="17" a="1"/>
  <c r="N4749" i="17" s="1"/>
  <c r="N4750" i="17" a="1"/>
  <c r="N4750" i="17" s="1"/>
  <c r="N4752" i="17" a="1"/>
  <c r="N4752" i="17" s="1"/>
  <c r="N4753" i="17" a="1"/>
  <c r="N4753" i="17" s="1"/>
  <c r="N4755" i="17" a="1"/>
  <c r="N4755" i="17" s="1"/>
  <c r="N4756" i="17" a="1"/>
  <c r="N4756" i="17" s="1"/>
  <c r="N4757" i="17" a="1"/>
  <c r="N4757" i="17" s="1"/>
  <c r="N4761" i="17" a="1"/>
  <c r="N4761" i="17" s="1"/>
  <c r="N4762" i="17" a="1"/>
  <c r="N4762" i="17" s="1"/>
  <c r="N4763" i="17" a="1"/>
  <c r="N4763" i="17" s="1"/>
  <c r="N4767" i="17" a="1"/>
  <c r="N4767" i="17" s="1"/>
  <c r="N4768" i="17" a="1"/>
  <c r="N4768" i="17" s="1"/>
  <c r="N4769" i="17" a="1"/>
  <c r="N4769" i="17" s="1"/>
  <c r="N4772" i="17" a="1"/>
  <c r="N4772" i="17" s="1"/>
  <c r="N4773" i="17" a="1"/>
  <c r="N4773" i="17" s="1"/>
  <c r="N4774" i="17" a="1"/>
  <c r="N4774" i="17" s="1"/>
  <c r="N4781" i="17" a="1"/>
  <c r="N4781" i="17" s="1"/>
  <c r="N4782" i="17" a="1"/>
  <c r="N4782" i="17" s="1"/>
  <c r="N4783" i="17" a="1"/>
  <c r="N4783" i="17" s="1"/>
  <c r="N4786" i="17" a="1"/>
  <c r="N4786" i="17" s="1"/>
  <c r="N4787" i="17" a="1"/>
  <c r="N4787" i="17" s="1"/>
  <c r="N4788" i="17" a="1"/>
  <c r="N4788" i="17" s="1"/>
  <c r="N4791" i="17" a="1"/>
  <c r="N4791" i="17" s="1"/>
  <c r="N4792" i="17" a="1"/>
  <c r="N4792" i="17" s="1"/>
  <c r="N4796" i="17" a="1"/>
  <c r="N4796" i="17" s="1"/>
  <c r="N4797" i="17" a="1"/>
  <c r="N4797" i="17" s="1"/>
  <c r="N4798" i="17" a="1"/>
  <c r="N4798" i="17" s="1"/>
  <c r="N4801" i="17" a="1"/>
  <c r="N4801" i="17" s="1"/>
  <c r="N4802" i="17" a="1"/>
  <c r="N4802" i="17" s="1"/>
  <c r="N4803" i="17" a="1"/>
  <c r="N4803" i="17" s="1"/>
  <c r="N4810" i="17" a="1"/>
  <c r="N4810" i="17" s="1"/>
  <c r="N4811" i="17" a="1"/>
  <c r="N4811" i="17" s="1"/>
  <c r="N4812" i="17" a="1"/>
  <c r="N4812" i="17" s="1"/>
  <c r="N4818" i="17" a="1"/>
  <c r="N4818" i="17" s="1"/>
  <c r="N4819" i="17" a="1"/>
  <c r="N4819" i="17" s="1"/>
  <c r="N4820" i="17" a="1"/>
  <c r="N4820" i="17" s="1"/>
  <c r="N4827" i="17" a="1"/>
  <c r="N4827" i="17" s="1"/>
  <c r="N4829" i="17" a="1"/>
  <c r="N4829" i="17" s="1"/>
  <c r="N4830" i="17" a="1"/>
  <c r="N4830" i="17" s="1"/>
  <c r="N4837" i="17" a="1"/>
  <c r="N4837" i="17" s="1"/>
  <c r="N4839" i="17" a="1"/>
  <c r="N4839" i="17" s="1"/>
  <c r="N4840" i="17" a="1"/>
  <c r="N4840" i="17" s="1"/>
  <c r="N4846" i="17" a="1"/>
  <c r="N4846" i="17" s="1"/>
  <c r="N4848" i="17" a="1"/>
  <c r="N4848" i="17" s="1"/>
  <c r="N4849" i="17" a="1"/>
  <c r="N4849" i="17" s="1"/>
  <c r="N4852" i="17" a="1"/>
  <c r="N4852" i="17" s="1"/>
  <c r="N4854" i="17" a="1"/>
  <c r="N4854" i="17" s="1"/>
  <c r="N4855" i="17" a="1"/>
  <c r="N4855" i="17" s="1"/>
  <c r="N4857" i="17" a="1"/>
  <c r="N4857" i="17" s="1"/>
  <c r="N4858" i="17" a="1"/>
  <c r="N4858" i="17" s="1"/>
  <c r="N4859" i="17" a="1"/>
  <c r="N4859" i="17" s="1"/>
  <c r="N4861" i="17" a="1"/>
  <c r="N4861" i="17" s="1"/>
  <c r="N4863" i="17" a="1"/>
  <c r="N4863" i="17" s="1"/>
  <c r="N4867" i="17" a="1"/>
  <c r="N4867" i="17" s="1"/>
  <c r="N4869" i="17" a="1"/>
  <c r="N4869" i="17" s="1"/>
  <c r="N4873" i="17" a="1"/>
  <c r="N4873" i="17" s="1"/>
  <c r="N4875" i="17" a="1"/>
  <c r="N4875" i="17" s="1"/>
  <c r="N4877" i="17" a="1"/>
  <c r="N4877" i="17" s="1"/>
  <c r="N4883" i="17" a="1"/>
  <c r="N4883" i="17" s="1"/>
  <c r="N4884" i="17" a="1"/>
  <c r="N4884" i="17" s="1"/>
  <c r="N4888" i="17" a="1"/>
  <c r="N4888" i="17" s="1"/>
  <c r="N4889" i="17" a="1"/>
  <c r="N4889" i="17" s="1"/>
  <c r="N4893" i="17" a="1"/>
  <c r="N4893" i="17" s="1"/>
  <c r="N4894" i="17" a="1"/>
  <c r="N4894" i="17" s="1"/>
  <c r="N4901" i="17" a="1"/>
  <c r="N4901" i="17" s="1"/>
  <c r="N4903" i="17" a="1"/>
  <c r="N4903" i="17" s="1"/>
  <c r="N4910" i="17" a="1"/>
  <c r="N4910" i="17" s="1"/>
  <c r="N4911" i="17" a="1"/>
  <c r="N4911" i="17" s="1"/>
  <c r="N4918" i="17" a="1"/>
  <c r="N4918" i="17" s="1"/>
  <c r="N4919" i="17" a="1"/>
  <c r="N4919" i="17" s="1"/>
  <c r="N4923" i="17" a="1"/>
  <c r="N4923" i="17" s="1"/>
  <c r="N4924" i="17" a="1"/>
  <c r="N4924" i="17" s="1"/>
  <c r="N4926" i="17" a="1"/>
  <c r="N4926" i="17" s="1"/>
  <c r="N4936" i="17" a="1"/>
  <c r="N4936" i="17" s="1"/>
  <c r="N4937" i="17" a="1"/>
  <c r="N4937" i="17" s="1"/>
  <c r="N4942" i="17" a="1"/>
  <c r="N4942" i="17" s="1"/>
  <c r="N4943" i="17" a="1"/>
  <c r="N4943" i="17" s="1"/>
  <c r="N4947" i="17" a="1"/>
  <c r="N4947" i="17" s="1"/>
  <c r="N4948" i="17" a="1"/>
  <c r="N4948" i="17" s="1"/>
  <c r="N4955" i="17" a="1"/>
  <c r="N4955" i="17" s="1"/>
  <c r="N4957" i="17" a="1"/>
  <c r="N4957" i="17" s="1"/>
  <c r="N4964" i="17" a="1"/>
  <c r="N4964" i="17" s="1"/>
  <c r="N4966" i="17" a="1"/>
  <c r="N4966" i="17" s="1"/>
  <c r="N4970" i="17" a="1"/>
  <c r="N4970" i="17" s="1"/>
  <c r="N4972" i="17" a="1"/>
  <c r="N4972" i="17" s="1"/>
  <c r="N4979" i="17" a="1"/>
  <c r="N4979" i="17" s="1"/>
  <c r="N4980" i="17" a="1"/>
  <c r="N4980" i="17" s="1"/>
  <c r="N4990" i="17" a="1"/>
  <c r="N4990" i="17" s="1"/>
  <c r="N4992" i="17" a="1"/>
  <c r="N4992" i="17" s="1"/>
  <c r="N5001" i="17" a="1"/>
  <c r="N5001" i="17" s="1"/>
  <c r="N5002" i="17" a="1"/>
  <c r="N5002" i="17" s="1"/>
  <c r="N5012" i="17" a="1"/>
  <c r="N5012" i="17" s="1"/>
  <c r="N5013" i="17" a="1"/>
  <c r="N5013" i="17" s="1"/>
  <c r="N5020" i="17" a="1"/>
  <c r="N5020" i="17" s="1"/>
  <c r="N5021" i="17" a="1"/>
  <c r="N5021" i="17" s="1"/>
  <c r="N5028" i="17" a="1"/>
  <c r="N5028" i="17" s="1"/>
  <c r="N5029" i="17" a="1"/>
  <c r="N5029" i="17" s="1"/>
  <c r="N5035" i="17" a="1"/>
  <c r="N5035" i="17" s="1"/>
  <c r="N5039" i="17" a="1"/>
  <c r="N5039" i="17" s="1"/>
  <c r="N5040" i="17" a="1"/>
  <c r="N5040" i="17" s="1"/>
  <c r="N5043" i="17" a="1"/>
  <c r="N5043" i="17" s="1"/>
  <c r="N5044" i="17" a="1"/>
  <c r="N5044" i="17" s="1"/>
  <c r="N5045" i="17" a="1"/>
  <c r="N5045" i="17" s="1"/>
  <c r="N5051" i="17" a="1"/>
  <c r="N5051" i="17" s="1"/>
  <c r="N5053" i="17" a="1"/>
  <c r="N5053" i="17" s="1"/>
  <c r="N5054" i="17" a="1"/>
  <c r="N5054" i="17" s="1"/>
  <c r="N5059" i="17" a="1"/>
  <c r="N5059" i="17" s="1"/>
  <c r="N5061" i="17" a="1"/>
  <c r="N5061" i="17" s="1"/>
  <c r="N5062" i="17" a="1"/>
  <c r="N5062" i="17" s="1"/>
  <c r="N5066" i="17" a="1"/>
  <c r="N5066" i="17" s="1"/>
  <c r="N5067" i="17" a="1"/>
  <c r="N5067" i="17" s="1"/>
  <c r="N5076" i="17" a="1"/>
  <c r="N5076" i="17" s="1"/>
  <c r="N5078" i="17" a="1"/>
  <c r="N5078" i="17" s="1"/>
  <c r="N5085" i="17" a="1"/>
  <c r="N5085" i="17" s="1"/>
  <c r="N5087" i="17" a="1"/>
  <c r="N5087" i="17" s="1"/>
  <c r="N5094" i="17" a="1"/>
  <c r="N5094" i="17" s="1"/>
  <c r="N5096" i="17" a="1"/>
  <c r="N5096" i="17" s="1"/>
  <c r="N5100" i="17" a="1"/>
  <c r="N5100" i="17" s="1"/>
  <c r="N5101" i="17" a="1"/>
  <c r="N5101" i="17" s="1"/>
  <c r="N5105" i="17" a="1"/>
  <c r="N5105" i="17" s="1"/>
  <c r="N5106" i="17" a="1"/>
  <c r="N5106" i="17" s="1"/>
  <c r="N5111" i="17" a="1"/>
  <c r="N5111" i="17" s="1"/>
  <c r="N5113" i="17" a="1"/>
  <c r="N5113" i="17" s="1"/>
  <c r="N5118" i="17" a="1"/>
  <c r="N5118" i="17" s="1"/>
  <c r="N5120" i="17" a="1"/>
  <c r="N5120" i="17" s="1"/>
  <c r="N5124" i="17" a="1"/>
  <c r="N5124" i="17" s="1"/>
  <c r="N5126" i="17" a="1"/>
  <c r="N5126" i="17" s="1"/>
  <c r="N5131" i="17" a="1"/>
  <c r="N5131" i="17" s="1"/>
  <c r="N5133" i="17" a="1"/>
  <c r="N5133" i="17" s="1"/>
  <c r="N5138" i="17" a="1"/>
  <c r="N5138" i="17" s="1"/>
  <c r="N5140" i="17" a="1"/>
  <c r="N5140" i="17" s="1"/>
  <c r="N5144" i="17" a="1"/>
  <c r="N5144" i="17" s="1"/>
  <c r="N5146" i="17" a="1"/>
  <c r="N5146" i="17" s="1"/>
  <c r="N5150" i="17" a="1"/>
  <c r="N5150" i="17" s="1"/>
  <c r="N5152" i="17" a="1"/>
  <c r="N5152" i="17" s="1"/>
  <c r="N5159" i="17" a="1"/>
  <c r="N5159" i="17" s="1"/>
  <c r="N5160" i="17" a="1"/>
  <c r="N5160" i="17" s="1"/>
  <c r="N5162" i="17" a="1"/>
  <c r="N5162" i="17" s="1"/>
  <c r="N5163" i="17" a="1"/>
  <c r="N5163" i="17" s="1"/>
  <c r="N5165" i="17" a="1"/>
  <c r="N5165" i="17" s="1"/>
  <c r="N5166" i="17" a="1"/>
  <c r="N5166" i="17" s="1"/>
  <c r="N5168" i="17" a="1"/>
  <c r="N5168" i="17" s="1"/>
  <c r="N5169" i="17" a="1"/>
  <c r="N5169" i="17" s="1"/>
  <c r="N5171" i="17" a="1"/>
  <c r="N5171" i="17" s="1"/>
  <c r="N5172" i="17" a="1"/>
  <c r="N5172" i="17" s="1"/>
  <c r="N5174" i="17" a="1"/>
  <c r="N5174" i="17" s="1"/>
  <c r="N5175" i="17" a="1"/>
  <c r="N5175" i="17" s="1"/>
  <c r="N5177" i="17" a="1"/>
  <c r="N5177" i="17" s="1"/>
  <c r="N5178" i="17" a="1"/>
  <c r="N5178" i="17" s="1"/>
  <c r="N5179" i="17" a="1"/>
  <c r="N5179" i="17" s="1"/>
  <c r="N5185" i="17" a="1"/>
  <c r="N5185" i="17" s="1"/>
  <c r="N5186" i="17" a="1"/>
  <c r="N5186" i="17" s="1"/>
  <c r="N5187" i="17" a="1"/>
  <c r="N5187" i="17" s="1"/>
  <c r="N5192" i="17" a="1"/>
  <c r="N5192" i="17" s="1"/>
  <c r="N5193" i="17" a="1"/>
  <c r="N5193" i="17" s="1"/>
  <c r="N5194" i="17" a="1"/>
  <c r="N5194" i="17" s="1"/>
  <c r="N5201" i="17" a="1"/>
  <c r="N5201" i="17" s="1"/>
  <c r="N5202" i="17" a="1"/>
  <c r="N5202" i="17" s="1"/>
  <c r="N5206" i="17" a="1"/>
  <c r="N5206" i="17" s="1"/>
  <c r="N5207" i="17" a="1"/>
  <c r="N5207" i="17" s="1"/>
  <c r="N5208" i="17" a="1"/>
  <c r="N5208" i="17" s="1"/>
  <c r="N5211" i="17" a="1"/>
  <c r="N5211" i="17" s="1"/>
  <c r="N5218" i="17" a="1"/>
  <c r="N5218" i="17" s="1"/>
  <c r="N5219" i="17" a="1"/>
  <c r="N5219" i="17" s="1"/>
  <c r="N5222" i="17" a="1"/>
  <c r="N5222" i="17" s="1"/>
  <c r="N5224" i="17" a="1"/>
  <c r="N5224" i="17" s="1"/>
  <c r="N5234" i="17" a="1"/>
  <c r="N5234" i="17" s="1"/>
  <c r="N5236" i="17" a="1"/>
  <c r="N5236" i="17" s="1"/>
  <c r="N5243" i="17" a="1"/>
  <c r="N5243" i="17" s="1"/>
  <c r="N5244" i="17" a="1"/>
  <c r="N5244" i="17" s="1"/>
  <c r="N5245" i="17" a="1"/>
  <c r="N5245" i="17" s="1"/>
  <c r="N5248" i="17" a="1"/>
  <c r="N5248" i="17" s="1"/>
  <c r="N5249" i="17" a="1"/>
  <c r="N5249" i="17" s="1"/>
  <c r="N5253" i="17" a="1"/>
  <c r="N5253" i="17" s="1"/>
  <c r="N5254" i="17" a="1"/>
  <c r="N5254" i="17" s="1"/>
  <c r="N5258" i="17" a="1"/>
  <c r="N5258" i="17" s="1"/>
  <c r="N5259" i="17" a="1"/>
  <c r="N5259" i="17" s="1"/>
  <c r="N5266" i="17" a="1"/>
  <c r="N5266" i="17" s="1"/>
  <c r="N5267" i="17" a="1"/>
  <c r="N5267" i="17" s="1"/>
  <c r="N5270" i="17" a="1"/>
  <c r="N5270" i="17" s="1"/>
  <c r="N5272" i="17" a="1"/>
  <c r="N5272" i="17" s="1"/>
  <c r="N5279" i="17" a="1"/>
  <c r="N5279" i="17" s="1"/>
  <c r="N5280" i="17" a="1"/>
  <c r="N5280" i="17" s="1"/>
  <c r="N5281" i="17" a="1"/>
  <c r="N5281" i="17" s="1"/>
  <c r="N5287" i="17" a="1"/>
  <c r="N5287" i="17" s="1"/>
  <c r="N5288" i="17" a="1"/>
  <c r="N5288" i="17" s="1"/>
  <c r="N5292" i="17" a="1"/>
  <c r="N5292" i="17" s="1"/>
  <c r="N5293" i="17" a="1"/>
  <c r="N5293" i="17" s="1"/>
  <c r="N5300" i="17" a="1"/>
  <c r="N5300" i="17" s="1"/>
  <c r="N5301" i="17" a="1"/>
  <c r="N5301" i="17" s="1"/>
  <c r="N5308" i="17" a="1"/>
  <c r="N5308" i="17" s="1"/>
  <c r="N5310" i="17" a="1"/>
  <c r="N5310" i="17" s="1"/>
  <c r="N5311" i="17" a="1"/>
  <c r="N5311" i="17" s="1"/>
  <c r="N5313" i="17" a="1"/>
  <c r="N5313" i="17" s="1"/>
  <c r="N5314" i="17" a="1"/>
  <c r="N5314" i="17" s="1"/>
  <c r="N5316" i="17" a="1"/>
  <c r="N5316" i="17" s="1"/>
  <c r="N5318" i="17" a="1"/>
  <c r="N5318" i="17" s="1"/>
  <c r="N5320" i="17" a="1"/>
  <c r="N5320" i="17" s="1"/>
  <c r="N5324" i="17" a="1"/>
  <c r="N5324" i="17" s="1"/>
  <c r="N5326" i="17" a="1"/>
  <c r="N5326" i="17" s="1"/>
  <c r="N5329" i="17" a="1"/>
  <c r="N5329" i="17" s="1"/>
  <c r="N5330" i="17" a="1"/>
  <c r="N5330" i="17" s="1"/>
  <c r="N5332" i="17" a="1"/>
  <c r="N5332" i="17" s="1"/>
  <c r="N5333" i="17" a="1"/>
  <c r="N5333" i="17" s="1"/>
  <c r="N5335" i="17" a="1"/>
  <c r="N5335" i="17" s="1"/>
  <c r="N5336" i="17" a="1"/>
  <c r="N5336" i="17" s="1"/>
  <c r="N5338" i="17" a="1"/>
  <c r="N5338" i="17" s="1"/>
  <c r="N5339" i="17" a="1"/>
  <c r="N5339" i="17" s="1"/>
  <c r="N5341" i="17" a="1"/>
  <c r="N5341" i="17" s="1"/>
  <c r="N5342" i="17" a="1"/>
  <c r="N5342" i="17" s="1"/>
  <c r="N5344" i="17" a="1"/>
  <c r="N5344" i="17" s="1"/>
  <c r="N5345" i="17" a="1"/>
  <c r="N5345" i="17" s="1"/>
  <c r="N5347" i="17" a="1"/>
  <c r="N5347" i="17" s="1"/>
  <c r="N5349" i="17" a="1"/>
  <c r="N5349" i="17" s="1"/>
  <c r="N5350" i="17" a="1"/>
  <c r="N5350" i="17" s="1"/>
  <c r="N5352" i="17" a="1"/>
  <c r="N5352" i="17" s="1"/>
  <c r="N5353" i="17" a="1"/>
  <c r="N5353" i="17" s="1"/>
  <c r="N5355" i="17" a="1"/>
  <c r="N5355" i="17" s="1"/>
  <c r="N5356" i="17" a="1"/>
  <c r="N5356" i="17" s="1"/>
  <c r="N5359" i="17" a="1"/>
  <c r="N5359" i="17" s="1"/>
  <c r="N5362" i="17" a="1"/>
  <c r="N5362" i="17" s="1"/>
  <c r="N5363" i="17" a="1"/>
  <c r="N5363" i="17" s="1"/>
  <c r="N5366" i="17" a="1"/>
  <c r="N5366" i="17" s="1"/>
  <c r="N5367" i="17" a="1"/>
  <c r="N5367" i="17" s="1"/>
  <c r="N5368" i="17" a="1"/>
  <c r="N5368" i="17" s="1"/>
  <c r="N5369" i="17" a="1"/>
  <c r="N5369" i="17" s="1"/>
  <c r="N5370" i="17" a="1"/>
  <c r="N5370" i="17" s="1"/>
  <c r="N5379" i="17" a="1"/>
  <c r="N5379" i="17" s="1"/>
  <c r="N5380" i="17" a="1"/>
  <c r="N5380" i="17" s="1"/>
  <c r="N5381" i="17" a="1"/>
  <c r="N5381" i="17" s="1"/>
  <c r="N5382" i="17" a="1"/>
  <c r="N5382" i="17" s="1"/>
  <c r="N5384" i="17" a="1"/>
  <c r="N5384" i="17" s="1"/>
  <c r="N5385" i="17" a="1"/>
  <c r="N5385" i="17" s="1"/>
  <c r="N5387" i="17" a="1"/>
  <c r="N5387" i="17" s="1"/>
  <c r="N5388" i="17" a="1"/>
  <c r="N5388" i="17" s="1"/>
  <c r="N5389" i="17" a="1"/>
  <c r="N5389" i="17" s="1"/>
  <c r="N5391" i="17" a="1"/>
  <c r="N5391" i="17" s="1"/>
  <c r="N5392" i="17" a="1"/>
  <c r="N5392" i="17" s="1"/>
  <c r="N5393" i="17" a="1"/>
  <c r="N5393" i="17" s="1"/>
  <c r="N5395" i="17" a="1"/>
  <c r="N5395" i="17" s="1"/>
  <c r="N5396" i="17" a="1"/>
  <c r="N5396" i="17" s="1"/>
  <c r="N5398" i="17" a="1"/>
  <c r="N5398" i="17" s="1"/>
  <c r="N5399" i="17" a="1"/>
  <c r="N5399" i="17" s="1"/>
  <c r="N5401" i="17" a="1"/>
  <c r="N5401" i="17" s="1"/>
  <c r="N5402" i="17" a="1"/>
  <c r="N5402" i="17" s="1"/>
  <c r="N5403" i="17" a="1"/>
  <c r="N5403" i="17" s="1"/>
  <c r="N5405" i="17" a="1"/>
  <c r="N5405" i="17" s="1"/>
  <c r="N5406" i="17" a="1"/>
  <c r="N5406" i="17" s="1"/>
  <c r="N5408" i="17" a="1"/>
  <c r="N5408" i="17" s="1"/>
  <c r="N5409" i="17" a="1"/>
  <c r="N5409" i="17" s="1"/>
  <c r="N5411" i="17" a="1"/>
  <c r="N5411" i="17" s="1"/>
  <c r="N5413" i="17" a="1"/>
  <c r="N5413" i="17" s="1"/>
  <c r="N5415" i="17" a="1"/>
  <c r="N5415" i="17" s="1"/>
  <c r="N5417" i="17" a="1"/>
  <c r="N5417" i="17" s="1"/>
  <c r="N5418" i="17" a="1"/>
  <c r="N5418" i="17" s="1"/>
  <c r="N5420" i="17" a="1"/>
  <c r="N5420" i="17" s="1"/>
  <c r="N5422" i="17" a="1"/>
  <c r="N5422" i="17" s="1"/>
  <c r="N5423" i="17" a="1"/>
  <c r="N5423" i="17" s="1"/>
  <c r="N5425" i="17" a="1"/>
  <c r="N5425" i="17" s="1"/>
  <c r="N5426" i="17" a="1"/>
  <c r="N5426" i="17" s="1"/>
  <c r="N5428" i="17" a="1"/>
  <c r="N5428" i="17" s="1"/>
  <c r="N5429" i="17" a="1"/>
  <c r="N5429" i="17" s="1"/>
  <c r="N5430" i="17" a="1"/>
  <c r="N5430" i="17" s="1"/>
  <c r="N5432" i="17" a="1"/>
  <c r="N5432" i="17" s="1"/>
  <c r="N5433" i="17" a="1"/>
  <c r="N5433" i="17" s="1"/>
  <c r="N5435" i="17" a="1"/>
  <c r="N5435" i="17" s="1"/>
  <c r="N5436" i="17" a="1"/>
  <c r="N5436" i="17" s="1"/>
  <c r="N5437" i="17" a="1"/>
  <c r="N5437" i="17" s="1"/>
  <c r="N5439" i="17" a="1"/>
  <c r="N5439" i="17" s="1"/>
  <c r="N5440" i="17" a="1"/>
  <c r="N5440" i="17" s="1"/>
  <c r="N5442" i="17" a="1"/>
  <c r="N5442" i="17" s="1"/>
  <c r="N5444" i="17" a="1"/>
  <c r="N5444" i="17" s="1"/>
  <c r="N5446" i="17" a="1"/>
  <c r="N5446" i="17" s="1"/>
  <c r="N5448" i="17" a="1"/>
  <c r="N5448" i="17" s="1"/>
  <c r="N5449" i="17" a="1"/>
  <c r="N5449" i="17" s="1"/>
  <c r="N5453" i="17" a="1"/>
  <c r="N5453" i="17" s="1"/>
  <c r="N5455" i="17" a="1"/>
  <c r="N5455" i="17" s="1"/>
  <c r="N5458" i="17" a="1"/>
  <c r="N5458" i="17" s="1"/>
  <c r="N5459" i="17" a="1"/>
  <c r="N5459" i="17" s="1"/>
  <c r="N5462" i="17" a="1"/>
  <c r="N5462" i="17" s="1"/>
  <c r="N5463" i="17" a="1"/>
  <c r="N5463" i="17" s="1"/>
  <c r="N5468" i="17" a="1"/>
  <c r="N5468" i="17" s="1"/>
  <c r="N5474" i="17" a="1"/>
  <c r="N5474" i="17" s="1"/>
  <c r="N5475" i="17" a="1"/>
  <c r="N5475" i="17" s="1"/>
  <c r="N5476" i="17" a="1"/>
  <c r="N5476" i="17" s="1"/>
  <c r="N5477" i="17" a="1"/>
  <c r="N5477" i="17" s="1"/>
  <c r="N5486" i="17" a="1"/>
  <c r="N5486" i="17" s="1"/>
  <c r="N5487" i="17" a="1"/>
  <c r="N5487" i="17" s="1"/>
  <c r="N5488" i="17" a="1"/>
  <c r="N5488" i="17" s="1"/>
  <c r="N5489" i="17" a="1"/>
  <c r="N5489" i="17" s="1"/>
  <c r="N5496" i="17" a="1"/>
  <c r="N5496" i="17" s="1"/>
  <c r="N5497" i="17" a="1"/>
  <c r="N5497" i="17" s="1"/>
  <c r="N5501" i="17" a="1"/>
  <c r="N5501" i="17" s="1"/>
  <c r="N5502" i="17" a="1"/>
  <c r="N5502" i="17" s="1"/>
  <c r="N5503" i="17" a="1"/>
  <c r="N5503" i="17" s="1"/>
  <c r="N5508" i="17" a="1"/>
  <c r="N5508" i="17" s="1"/>
  <c r="N5509" i="17" a="1"/>
  <c r="N5509" i="17" s="1"/>
  <c r="N5510" i="17" a="1"/>
  <c r="N5510" i="17" s="1"/>
  <c r="N5516" i="17" a="1"/>
  <c r="N5516" i="17" s="1"/>
  <c r="N5517" i="17" a="1"/>
  <c r="N5517" i="17" s="1"/>
  <c r="N5518" i="17" a="1"/>
  <c r="N5518" i="17" s="1"/>
  <c r="N5524" i="17" a="1"/>
  <c r="N5524" i="17" s="1"/>
  <c r="N5525" i="17" a="1"/>
  <c r="N5525" i="17" s="1"/>
  <c r="N5526" i="17" a="1"/>
  <c r="N5526" i="17" s="1"/>
  <c r="N5532" i="17" a="1"/>
  <c r="N5532" i="17" s="1"/>
  <c r="N5533" i="17" a="1"/>
  <c r="N5533" i="17" s="1"/>
  <c r="N5534" i="17" a="1"/>
  <c r="N5534" i="17" s="1"/>
  <c r="N5542" i="17" a="1"/>
  <c r="N5542" i="17" s="1"/>
  <c r="N5543" i="17" a="1"/>
  <c r="N5543" i="17" s="1"/>
  <c r="N5544" i="17" a="1"/>
  <c r="N5544" i="17" s="1"/>
  <c r="N5551" i="17" a="1"/>
  <c r="N5551" i="17" s="1"/>
  <c r="N5552" i="17" a="1"/>
  <c r="N5552" i="17" s="1"/>
  <c r="N5553" i="17" a="1"/>
  <c r="N5553" i="17" s="1"/>
  <c r="N5559" i="17" a="1"/>
  <c r="N5559" i="17" s="1"/>
  <c r="N5560" i="17" a="1"/>
  <c r="N5560" i="17" s="1"/>
  <c r="N5561" i="17" a="1"/>
  <c r="N5561" i="17" s="1"/>
  <c r="N5565" i="17" a="1"/>
  <c r="N5565" i="17" s="1"/>
  <c r="N5566" i="17" a="1"/>
  <c r="N5566" i="17" s="1"/>
  <c r="N5567" i="17" a="1"/>
  <c r="N5567" i="17" s="1"/>
  <c r="N5568" i="17" a="1"/>
  <c r="N5568" i="17" s="1"/>
  <c r="N5569" i="17" a="1"/>
  <c r="N5569" i="17" s="1"/>
  <c r="N5583" i="17" a="1"/>
  <c r="N5583" i="17" s="1"/>
  <c r="N5584" i="17" a="1"/>
  <c r="N5584" i="17" s="1"/>
  <c r="N5585" i="17" a="1"/>
  <c r="N5585" i="17" s="1"/>
  <c r="N5586" i="17" a="1"/>
  <c r="N5586" i="17" s="1"/>
  <c r="N5593" i="17" a="1"/>
  <c r="N5593" i="17" s="1"/>
  <c r="N5594" i="17" a="1"/>
  <c r="N5594" i="17" s="1"/>
  <c r="N5595" i="17" a="1"/>
  <c r="N5595" i="17" s="1"/>
  <c r="N5602" i="17" a="1"/>
  <c r="N5602" i="17" s="1"/>
  <c r="N5603" i="17" a="1"/>
  <c r="N5603" i="17" s="1"/>
  <c r="N5605" i="17" a="1"/>
  <c r="N5605" i="17" s="1"/>
  <c r="N5606" i="17" a="1"/>
  <c r="N5606" i="17" s="1"/>
  <c r="N5610" i="17" a="1"/>
  <c r="N5610" i="17" s="1"/>
  <c r="N5611" i="17" a="1"/>
  <c r="N5611" i="17" s="1"/>
  <c r="N5612" i="17" a="1"/>
  <c r="N5612" i="17" s="1"/>
  <c r="N5615" i="17" a="1"/>
  <c r="N5615" i="17" s="1"/>
  <c r="N5616" i="17" a="1"/>
  <c r="N5616" i="17" s="1"/>
  <c r="N5617" i="17" a="1"/>
  <c r="N5617" i="17" s="1"/>
  <c r="N5624" i="17" a="1"/>
  <c r="N5624" i="17" s="1"/>
  <c r="N5625" i="17" a="1"/>
  <c r="N5625" i="17" s="1"/>
  <c r="N5626" i="17" a="1"/>
  <c r="N5626" i="17" s="1"/>
  <c r="N5630" i="17" a="1"/>
  <c r="N5630" i="17" s="1"/>
  <c r="N5631" i="17" a="1"/>
  <c r="N5631" i="17" s="1"/>
  <c r="N5632" i="17" a="1"/>
  <c r="N5632" i="17" s="1"/>
  <c r="N5639" i="17" a="1"/>
  <c r="N5639" i="17" s="1"/>
  <c r="N5641" i="17" a="1"/>
  <c r="N5641" i="17" s="1"/>
  <c r="N5647" i="17" a="1"/>
  <c r="N5647" i="17" s="1"/>
  <c r="N5648" i="17" a="1"/>
  <c r="N5648" i="17" s="1"/>
  <c r="N5652" i="17" a="1"/>
  <c r="N5652" i="17" s="1"/>
  <c r="N5653" i="17" a="1"/>
  <c r="N5653" i="17" s="1"/>
  <c r="N5659" i="17" a="1"/>
  <c r="N5659" i="17" s="1"/>
  <c r="N5660" i="17" a="1"/>
  <c r="N5660" i="17" s="1"/>
  <c r="N5661" i="17" a="1"/>
  <c r="N5661" i="17" s="1"/>
  <c r="N5666" i="17" a="1"/>
  <c r="N5666" i="17" s="1"/>
  <c r="N5667" i="17" a="1"/>
  <c r="N5667" i="17" s="1"/>
  <c r="N5671" i="17" a="1"/>
  <c r="N5671" i="17" s="1"/>
  <c r="N5672" i="17" a="1"/>
  <c r="N5672" i="17" s="1"/>
  <c r="N5674" i="17" a="1"/>
  <c r="N5674" i="17" s="1"/>
  <c r="N5675" i="17" a="1"/>
  <c r="N5675" i="17" s="1"/>
  <c r="N5679" i="17" a="1"/>
  <c r="N5679" i="17" s="1"/>
  <c r="N5680" i="17" a="1"/>
  <c r="N5680" i="17" s="1"/>
  <c r="N5681" i="17" a="1"/>
  <c r="N5681" i="17" s="1"/>
  <c r="N5686" i="17" a="1"/>
  <c r="N5686" i="17" s="1"/>
  <c r="N5687" i="17" a="1"/>
  <c r="N5687" i="17" s="1"/>
  <c r="N5689" i="17" a="1"/>
  <c r="N5689" i="17" s="1"/>
  <c r="N5690" i="17" a="1"/>
  <c r="N5690" i="17" s="1"/>
  <c r="N5692" i="17" a="1"/>
  <c r="N5692" i="17" s="1"/>
  <c r="N5693" i="17" a="1"/>
  <c r="N5693" i="17" s="1"/>
  <c r="N5695" i="17" a="1"/>
  <c r="N5695" i="17" s="1"/>
  <c r="N5696" i="17" a="1"/>
  <c r="N5696" i="17" s="1"/>
  <c r="N5698" i="17" a="1"/>
  <c r="N5698" i="17" s="1"/>
  <c r="N5699" i="17" a="1"/>
  <c r="N5699" i="17" s="1"/>
  <c r="N5701" i="17" a="1"/>
  <c r="N5701" i="17" s="1"/>
  <c r="N5702" i="17" a="1"/>
  <c r="N5702" i="17" s="1"/>
  <c r="N5704" i="17" a="1"/>
  <c r="N5704" i="17" s="1"/>
  <c r="N5705" i="17" a="1"/>
  <c r="N5705" i="17" s="1"/>
  <c r="N5707" i="17" a="1"/>
  <c r="N5707" i="17" s="1"/>
  <c r="N5708" i="17" a="1"/>
  <c r="N5708" i="17" s="1"/>
  <c r="N5710" i="17" a="1"/>
  <c r="N5710" i="17" s="1"/>
  <c r="N5712" i="17" a="1"/>
  <c r="N5712" i="17" s="1"/>
  <c r="N5714" i="17" a="1"/>
  <c r="N5714" i="17" s="1"/>
  <c r="N5716" i="17" a="1"/>
  <c r="N5716" i="17" s="1"/>
  <c r="N5726" i="17" a="1"/>
  <c r="N5726" i="17" s="1"/>
  <c r="N5728" i="17" a="1"/>
  <c r="N5728" i="17" s="1"/>
  <c r="N5729" i="17" a="1"/>
  <c r="N5729" i="17" s="1"/>
  <c r="N5730" i="17" a="1"/>
  <c r="N5730" i="17" s="1"/>
  <c r="N5732" i="17" a="1"/>
  <c r="N5732" i="17" s="1"/>
  <c r="N5734" i="17" a="1"/>
  <c r="N5734" i="17" s="1"/>
  <c r="N5736" i="17" a="1"/>
  <c r="N5736" i="17" s="1"/>
  <c r="N5740" i="17" a="1"/>
  <c r="N5740" i="17" s="1"/>
  <c r="N5742" i="17" a="1"/>
  <c r="N5742" i="17" s="1"/>
  <c r="N5743" i="17" a="1"/>
  <c r="N5743" i="17" s="1"/>
  <c r="N5744" i="17" a="1"/>
  <c r="N5744" i="17" s="1"/>
  <c r="N5746" i="17" a="1"/>
  <c r="N5746" i="17" s="1"/>
  <c r="N5753" i="17" a="1"/>
  <c r="N5753" i="17" s="1"/>
  <c r="N5756" i="17" a="1"/>
  <c r="N5756" i="17" s="1"/>
  <c r="N5758" i="17" a="1"/>
  <c r="N5758" i="17" s="1"/>
  <c r="N5759" i="17" a="1"/>
  <c r="N5759" i="17" s="1"/>
  <c r="N5762" i="17" a="1"/>
  <c r="N5762" i="17" s="1"/>
  <c r="N5767" i="17" a="1"/>
  <c r="N5767" i="17" s="1"/>
  <c r="N5770" i="17" a="1"/>
  <c r="N5770" i="17" s="1"/>
  <c r="N5771" i="17" a="1"/>
  <c r="N5771" i="17" s="1"/>
  <c r="N5773" i="17" a="1"/>
  <c r="N5773" i="17" s="1"/>
  <c r="N5778" i="17" a="1"/>
  <c r="N5778" i="17" s="1"/>
  <c r="N5779" i="17" a="1"/>
  <c r="N5779" i="17" s="1"/>
  <c r="N5781" i="17" a="1"/>
  <c r="N5781" i="17" s="1"/>
  <c r="N5787" i="17" a="1"/>
  <c r="N5787" i="17" s="1"/>
  <c r="N5789" i="17" a="1"/>
  <c r="N5789" i="17" s="1"/>
  <c r="N5794" i="17" a="1"/>
  <c r="N5794" i="17" s="1"/>
  <c r="N5803" i="17" a="1"/>
  <c r="N5803" i="17" s="1"/>
  <c r="N5804" i="17" a="1"/>
  <c r="N5804" i="17" s="1"/>
  <c r="N5806" i="17" a="1"/>
  <c r="N5806" i="17" s="1"/>
  <c r="N5807" i="17" a="1"/>
  <c r="N5807" i="17" s="1"/>
  <c r="N5809" i="17" a="1"/>
  <c r="N5809" i="17" s="1"/>
  <c r="N5810" i="17" a="1"/>
  <c r="N5810" i="17" s="1"/>
  <c r="N5812" i="17" a="1"/>
  <c r="N5812" i="17" s="1"/>
  <c r="N5814" i="17" a="1"/>
  <c r="N5814" i="17" s="1"/>
  <c r="N5815" i="17" a="1"/>
  <c r="N5815" i="17" s="1"/>
  <c r="N5817" i="17" a="1"/>
  <c r="N5817" i="17" s="1"/>
  <c r="N5818" i="17" a="1"/>
  <c r="N5818" i="17" s="1"/>
  <c r="N5820" i="17" a="1"/>
  <c r="N5820" i="17" s="1"/>
  <c r="N5821" i="17" a="1"/>
  <c r="N5821" i="17" s="1"/>
  <c r="N5823" i="17" a="1"/>
  <c r="N5823" i="17" s="1"/>
  <c r="N5824" i="17" a="1"/>
  <c r="N5824" i="17" s="1"/>
  <c r="N5826" i="17" a="1"/>
  <c r="N5826" i="17" s="1"/>
  <c r="N5828" i="17" a="1"/>
  <c r="N5828" i="17" s="1"/>
  <c r="N5829" i="17" a="1"/>
  <c r="N5829" i="17" s="1"/>
  <c r="N5831" i="17" a="1"/>
  <c r="N5831" i="17" s="1"/>
  <c r="N5832" i="17" a="1"/>
  <c r="N5832" i="17" s="1"/>
  <c r="N5834" i="17" a="1"/>
  <c r="N5834" i="17" s="1"/>
  <c r="N5835" i="17" a="1"/>
  <c r="N5835" i="17" s="1"/>
  <c r="N5837" i="17" a="1"/>
  <c r="N5837" i="17" s="1"/>
  <c r="N5838" i="17" a="1"/>
  <c r="N5838" i="17" s="1"/>
  <c r="N5840" i="17" a="1"/>
  <c r="N5840" i="17" s="1"/>
  <c r="N5841" i="17" a="1"/>
  <c r="N5841" i="17" s="1"/>
  <c r="N5843" i="17" a="1"/>
  <c r="N5843" i="17" s="1"/>
  <c r="N5844" i="17" a="1"/>
  <c r="N5844" i="17" s="1"/>
  <c r="N5846" i="17" a="1"/>
  <c r="N5846" i="17" s="1"/>
  <c r="N5847" i="17" a="1"/>
  <c r="N5847" i="17" s="1"/>
  <c r="N5849" i="17" a="1"/>
  <c r="N5849" i="17" s="1"/>
  <c r="N5850" i="17" a="1"/>
  <c r="N5850" i="17" s="1"/>
  <c r="N5852" i="17" a="1"/>
  <c r="N5852" i="17" s="1"/>
  <c r="N5853" i="17" a="1"/>
  <c r="N5853" i="17" s="1"/>
  <c r="N5855" i="17" a="1"/>
  <c r="N5855" i="17" s="1"/>
  <c r="N5856" i="17" a="1"/>
  <c r="N5856" i="17" s="1"/>
  <c r="N5858" i="17" a="1"/>
  <c r="N5858" i="17" s="1"/>
  <c r="N5859" i="17" a="1"/>
  <c r="N5859" i="17" s="1"/>
  <c r="N5861" i="17" a="1"/>
  <c r="N5861" i="17" s="1"/>
  <c r="N5862" i="17" a="1"/>
  <c r="N5862" i="17" s="1"/>
  <c r="N5864" i="17" a="1"/>
  <c r="N5864" i="17" s="1"/>
  <c r="N5865" i="17" a="1"/>
  <c r="N5865" i="17" s="1"/>
  <c r="N5867" i="17" a="1"/>
  <c r="N5867" i="17" s="1"/>
  <c r="N5868" i="17" a="1"/>
  <c r="N5868" i="17" s="1"/>
  <c r="N5870" i="17" a="1"/>
  <c r="N5870" i="17" s="1"/>
  <c r="N5872" i="17" a="1"/>
  <c r="N5872" i="17" s="1"/>
  <c r="N5873" i="17" a="1"/>
  <c r="N5873" i="17" s="1"/>
  <c r="N5876" i="17" a="1"/>
  <c r="N5876" i="17" s="1"/>
  <c r="N5878" i="17" a="1"/>
  <c r="N5878" i="17" s="1"/>
  <c r="N5879" i="17" a="1"/>
  <c r="N5879" i="17" s="1"/>
  <c r="N5881" i="17" a="1"/>
  <c r="N5881" i="17" s="1"/>
  <c r="N5882" i="17" a="1"/>
  <c r="N5882" i="17" s="1"/>
  <c r="N5884" i="17" a="1"/>
  <c r="N5884" i="17" s="1"/>
  <c r="N5885" i="17" a="1"/>
  <c r="N5885" i="17" s="1"/>
  <c r="N5887" i="17" a="1"/>
  <c r="N5887" i="17" s="1"/>
  <c r="N5888" i="17" a="1"/>
  <c r="N5888" i="17" s="1"/>
  <c r="N5890" i="17" a="1"/>
  <c r="N5890" i="17" s="1"/>
  <c r="N5891" i="17" a="1"/>
  <c r="N5891" i="17" s="1"/>
  <c r="N5893" i="17" a="1"/>
  <c r="N5893" i="17" s="1"/>
  <c r="N5894" i="17" a="1"/>
  <c r="N5894" i="17" s="1"/>
  <c r="N5896" i="17" a="1"/>
  <c r="N5896" i="17" s="1"/>
  <c r="N5898" i="17" a="1"/>
  <c r="N5898" i="17" s="1"/>
  <c r="N5899" i="17" a="1"/>
  <c r="N5899" i="17" s="1"/>
  <c r="N5901" i="17" a="1"/>
  <c r="N5901" i="17" s="1"/>
  <c r="N5902" i="17" a="1"/>
  <c r="N5902" i="17" s="1"/>
  <c r="N5904" i="17" a="1"/>
  <c r="N5904" i="17" s="1"/>
  <c r="N5905" i="17" a="1"/>
  <c r="N5905" i="17" s="1"/>
  <c r="N5907" i="17" a="1"/>
  <c r="N5907" i="17" s="1"/>
  <c r="N5909" i="17" a="1"/>
  <c r="N5909" i="17" s="1"/>
  <c r="N5910" i="17" a="1"/>
  <c r="N5910" i="17" s="1"/>
  <c r="N5912" i="17" a="1"/>
  <c r="N5912" i="17" s="1"/>
  <c r="N5913" i="17" a="1"/>
  <c r="N5913" i="17" s="1"/>
  <c r="N5915" i="17" a="1"/>
  <c r="N5915" i="17" s="1"/>
  <c r="N5916" i="17" a="1"/>
  <c r="N5916" i="17" s="1"/>
  <c r="N5917" i="17" a="1"/>
  <c r="N5917" i="17" s="1"/>
  <c r="N5921" i="17" a="1"/>
  <c r="N5921" i="17" s="1"/>
  <c r="N5922" i="17" a="1"/>
  <c r="N5922" i="17" s="1"/>
  <c r="N5923" i="17" a="1"/>
  <c r="N5923" i="17" s="1"/>
  <c r="N5927" i="17" a="1"/>
  <c r="N5927" i="17" s="1"/>
  <c r="N5928" i="17" a="1"/>
  <c r="N5928" i="17" s="1"/>
  <c r="N5929" i="17" a="1"/>
  <c r="N5929" i="17" s="1"/>
  <c r="N5932" i="17" a="1"/>
  <c r="N5932" i="17" s="1"/>
  <c r="N5933" i="17" a="1"/>
  <c r="N5933" i="17" s="1"/>
  <c r="N5934" i="17" a="1"/>
  <c r="N5934" i="17" s="1"/>
  <c r="N5941" i="17" a="1"/>
  <c r="N5941" i="17" s="1"/>
  <c r="N5942" i="17" a="1"/>
  <c r="N5942" i="17" s="1"/>
  <c r="N5943" i="17" a="1"/>
  <c r="N5943" i="17" s="1"/>
  <c r="N5946" i="17" a="1"/>
  <c r="N5946" i="17" s="1"/>
  <c r="N5947" i="17" a="1"/>
  <c r="N5947" i="17" s="1"/>
  <c r="N5948" i="17" a="1"/>
  <c r="N5948" i="17" s="1"/>
  <c r="N5952" i="17" a="1"/>
  <c r="N5952" i="17" s="1"/>
  <c r="N5953" i="17" a="1"/>
  <c r="N5953" i="17" s="1"/>
  <c r="N5954" i="17" a="1"/>
  <c r="N5954" i="17" s="1"/>
  <c r="N5957" i="17" a="1"/>
  <c r="N5957" i="17" s="1"/>
  <c r="N5958" i="17" a="1"/>
  <c r="N5958" i="17" s="1"/>
  <c r="N5959" i="17" a="1"/>
  <c r="N5959" i="17" s="1"/>
  <c r="N5966" i="17" a="1"/>
  <c r="N5966" i="17" s="1"/>
  <c r="N5967" i="17" a="1"/>
  <c r="N5967" i="17" s="1"/>
  <c r="N5968" i="17" a="1"/>
  <c r="N5968" i="17" s="1"/>
  <c r="N5974" i="17" a="1"/>
  <c r="N5974" i="17" s="1"/>
  <c r="N5975" i="17" a="1"/>
  <c r="N5975" i="17" s="1"/>
  <c r="N5976" i="17" a="1"/>
  <c r="N5976" i="17" s="1"/>
  <c r="N5983" i="17" a="1"/>
  <c r="N5983" i="17" s="1"/>
  <c r="N5985" i="17" a="1"/>
  <c r="N5985" i="17" s="1"/>
  <c r="N5986" i="17" a="1"/>
  <c r="N5986" i="17" s="1"/>
  <c r="N5993" i="17" a="1"/>
  <c r="N5993" i="17" s="1"/>
  <c r="N5995" i="17" a="1"/>
  <c r="N5995" i="17" s="1"/>
  <c r="N5996" i="17" a="1"/>
  <c r="N5996" i="17" s="1"/>
  <c r="N6003" i="17" a="1"/>
  <c r="N6003" i="17" s="1"/>
  <c r="N6005" i="17" a="1"/>
  <c r="N6005" i="17" s="1"/>
  <c r="N6006" i="17" a="1"/>
  <c r="N6006" i="17" s="1"/>
  <c r="N6009" i="17" a="1"/>
  <c r="N6009" i="17" s="1"/>
  <c r="N6011" i="17" a="1"/>
  <c r="N6011" i="17" s="1"/>
  <c r="N6012" i="17" a="1"/>
  <c r="N6012" i="17" s="1"/>
  <c r="N6014" i="17" a="1"/>
  <c r="N6014" i="17" s="1"/>
  <c r="N6015" i="17" a="1"/>
  <c r="N6015" i="17" s="1"/>
  <c r="N6016" i="17" a="1"/>
  <c r="N6016" i="17" s="1"/>
  <c r="N6018" i="17" a="1"/>
  <c r="N6018" i="17" s="1"/>
  <c r="N6020" i="17" a="1"/>
  <c r="N6020" i="17" s="1"/>
  <c r="N6024" i="17" a="1"/>
  <c r="N6024" i="17" s="1"/>
  <c r="N6026" i="17" a="1"/>
  <c r="N6026" i="17" s="1"/>
  <c r="N6029" i="17" a="1"/>
  <c r="N6029" i="17" s="1"/>
  <c r="N6031" i="17" a="1"/>
  <c r="N6031" i="17" s="1"/>
  <c r="N6033" i="17" a="1"/>
  <c r="N6033" i="17" s="1"/>
  <c r="N6039" i="17" a="1"/>
  <c r="N6039" i="17" s="1"/>
  <c r="N6040" i="17" a="1"/>
  <c r="N6040" i="17" s="1"/>
  <c r="N6044" i="17" a="1"/>
  <c r="N6044" i="17" s="1"/>
  <c r="N6045" i="17" a="1"/>
  <c r="N6045" i="17" s="1"/>
  <c r="N6049" i="17" a="1"/>
  <c r="N6049" i="17" s="1"/>
  <c r="N6050" i="17" a="1"/>
  <c r="N6050" i="17" s="1"/>
  <c r="N6057" i="17" a="1"/>
  <c r="N6057" i="17" s="1"/>
  <c r="N6059" i="17" a="1"/>
  <c r="N6059" i="17" s="1"/>
  <c r="N6066" i="17" a="1"/>
  <c r="N6066" i="17" s="1"/>
  <c r="N6067" i="17" a="1"/>
  <c r="N6067" i="17" s="1"/>
  <c r="N6074" i="17" a="1"/>
  <c r="N6074" i="17" s="1"/>
  <c r="N6075" i="17" a="1"/>
  <c r="N6075" i="17" s="1"/>
  <c r="N6079" i="17" a="1"/>
  <c r="N6079" i="17" s="1"/>
  <c r="N6080" i="17" a="1"/>
  <c r="N6080" i="17" s="1"/>
  <c r="N6083" i="17" a="1"/>
  <c r="N6083" i="17" s="1"/>
  <c r="N6093" i="17" a="1"/>
  <c r="N6093" i="17" s="1"/>
  <c r="N6094" i="17" a="1"/>
  <c r="N6094" i="17" s="1"/>
  <c r="N6099" i="17" a="1"/>
  <c r="N6099" i="17" s="1"/>
  <c r="N6100" i="17" a="1"/>
  <c r="N6100" i="17" s="1"/>
  <c r="N6104" i="17" a="1"/>
  <c r="N6104" i="17" s="1"/>
  <c r="N6105" i="17" a="1"/>
  <c r="N6105" i="17" s="1"/>
  <c r="N6112" i="17" a="1"/>
  <c r="N6112" i="17" s="1"/>
  <c r="N6114" i="17" a="1"/>
  <c r="N6114" i="17" s="1"/>
  <c r="N6121" i="17" a="1"/>
  <c r="N6121" i="17" s="1"/>
  <c r="N6123" i="17" a="1"/>
  <c r="N6123" i="17" s="1"/>
  <c r="N6127" i="17" a="1"/>
  <c r="N6127" i="17" s="1"/>
  <c r="N6129" i="17" a="1"/>
  <c r="N6129" i="17" s="1"/>
  <c r="N6136" i="17" a="1"/>
  <c r="N6136" i="17" s="1"/>
  <c r="N6137" i="17" a="1"/>
  <c r="N6137" i="17" s="1"/>
  <c r="N6147" i="17" a="1"/>
  <c r="N6147" i="17" s="1"/>
  <c r="N6149" i="17" a="1"/>
  <c r="N6149" i="17" s="1"/>
  <c r="N6158" i="17" a="1"/>
  <c r="N6158" i="17" s="1"/>
  <c r="N6159" i="17" a="1"/>
  <c r="N6159" i="17" s="1"/>
  <c r="N6166" i="17" a="1"/>
  <c r="N6166" i="17" s="1"/>
  <c r="N6167" i="17" a="1"/>
  <c r="N6167" i="17" s="1"/>
  <c r="N6174" i="17" a="1"/>
  <c r="N6174" i="17" s="1"/>
  <c r="N6175" i="17" a="1"/>
  <c r="N6175" i="17" s="1"/>
  <c r="N6182" i="17" a="1"/>
  <c r="N6182" i="17" s="1"/>
  <c r="N6183" i="17" a="1"/>
  <c r="N6183" i="17" s="1"/>
  <c r="N6189" i="17" a="1"/>
  <c r="N6189" i="17" s="1"/>
  <c r="N6193" i="17" a="1"/>
  <c r="N6193" i="17" s="1"/>
  <c r="N6194" i="17" a="1"/>
  <c r="N6194" i="17" s="1"/>
  <c r="N6197" i="17" a="1"/>
  <c r="N6197" i="17" s="1"/>
  <c r="N6198" i="17" a="1"/>
  <c r="N6198" i="17" s="1"/>
  <c r="N6199" i="17" a="1"/>
  <c r="N6199" i="17" s="1"/>
  <c r="N6205" i="17" a="1"/>
  <c r="N6205" i="17" s="1"/>
  <c r="N6207" i="17" a="1"/>
  <c r="N6207" i="17" s="1"/>
  <c r="N6208" i="17" a="1"/>
  <c r="N6208" i="17" s="1"/>
  <c r="N6214" i="17" a="1"/>
  <c r="N6214" i="17" s="1"/>
  <c r="N6216" i="17" a="1"/>
  <c r="N6216" i="17" s="1"/>
  <c r="N6217" i="17" a="1"/>
  <c r="N6217" i="17" s="1"/>
  <c r="N6221" i="17" a="1"/>
  <c r="N6221" i="17" s="1"/>
  <c r="N6222" i="17" a="1"/>
  <c r="N6222" i="17" s="1"/>
  <c r="N6231" i="17" a="1"/>
  <c r="N6231" i="17" s="1"/>
  <c r="N6233" i="17" a="1"/>
  <c r="N6233" i="17" s="1"/>
  <c r="N6240" i="17" a="1"/>
  <c r="N6240" i="17" s="1"/>
  <c r="N6242" i="17" a="1"/>
  <c r="N6242" i="17" s="1"/>
  <c r="N6249" i="17" a="1"/>
  <c r="N6249" i="17" s="1"/>
  <c r="N6251" i="17" a="1"/>
  <c r="N6251" i="17" s="1"/>
  <c r="N6255" i="17" a="1"/>
  <c r="N6255" i="17" s="1"/>
  <c r="N6256" i="17" a="1"/>
  <c r="N6256" i="17" s="1"/>
  <c r="N6261" i="17" a="1"/>
  <c r="N6261" i="17" s="1"/>
  <c r="N6262" i="17" a="1"/>
  <c r="N6262" i="17" s="1"/>
  <c r="N6267" i="17" a="1"/>
  <c r="N6267" i="17" s="1"/>
  <c r="N6269" i="17" a="1"/>
  <c r="N6269" i="17" s="1"/>
  <c r="N6274" i="17" a="1"/>
  <c r="N6274" i="17" s="1"/>
  <c r="N6276" i="17" a="1"/>
  <c r="N6276" i="17" s="1"/>
  <c r="N6281" i="17" a="1"/>
  <c r="N6281" i="17" s="1"/>
  <c r="N6283" i="17" a="1"/>
  <c r="N6283" i="17" s="1"/>
  <c r="N6287" i="17" a="1"/>
  <c r="N6287" i="17" s="1"/>
  <c r="N6289" i="17" a="1"/>
  <c r="N6289" i="17" s="1"/>
  <c r="N6294" i="17" a="1"/>
  <c r="N6294" i="17" s="1"/>
  <c r="N6296" i="17" a="1"/>
  <c r="N6296" i="17" s="1"/>
  <c r="N6301" i="17" a="1"/>
  <c r="N6301" i="17" s="1"/>
  <c r="N6303" i="17" a="1"/>
  <c r="N6303" i="17" s="1"/>
  <c r="N6307" i="17" a="1"/>
  <c r="N6307" i="17" s="1"/>
  <c r="N6309" i="17" a="1"/>
  <c r="N6309" i="17" s="1"/>
  <c r="N6313" i="17" a="1"/>
  <c r="N6313" i="17" s="1"/>
  <c r="N6315" i="17" a="1"/>
  <c r="N6315" i="17" s="1"/>
  <c r="N6322" i="17" a="1"/>
  <c r="N6322" i="17" s="1"/>
  <c r="N6323" i="17" a="1"/>
  <c r="N6323" i="17" s="1"/>
  <c r="N6325" i="17" a="1"/>
  <c r="N6325" i="17" s="1"/>
  <c r="N6326" i="17" a="1"/>
  <c r="N6326" i="17" s="1"/>
  <c r="N6328" i="17" a="1"/>
  <c r="N6328" i="17" s="1"/>
  <c r="N6329" i="17" a="1"/>
  <c r="N6329" i="17" s="1"/>
  <c r="N6331" i="17" a="1"/>
  <c r="N6331" i="17" s="1"/>
  <c r="N6332" i="17" a="1"/>
  <c r="N6332" i="17" s="1"/>
  <c r="N6334" i="17" a="1"/>
  <c r="N6334" i="17" s="1"/>
  <c r="N6335" i="17" a="1"/>
  <c r="N6335" i="17" s="1"/>
  <c r="N6337" i="17" a="1"/>
  <c r="N6337" i="17" s="1"/>
  <c r="N6338" i="17" a="1"/>
  <c r="N6338" i="17" s="1"/>
  <c r="N6340" i="17" a="1"/>
  <c r="N6340" i="17" s="1"/>
  <c r="N6341" i="17" a="1"/>
  <c r="N6341" i="17" s="1"/>
  <c r="N6342" i="17" a="1"/>
  <c r="N6342" i="17" s="1"/>
  <c r="N6343" i="17" a="1"/>
  <c r="N6343" i="17" s="1"/>
  <c r="N6349" i="17" a="1"/>
  <c r="N6349" i="17" s="1"/>
  <c r="N6350" i="17" a="1"/>
  <c r="N6350" i="17" s="1"/>
  <c r="N6351" i="17" a="1"/>
  <c r="N6351" i="17" s="1"/>
  <c r="N6356" i="17" a="1"/>
  <c r="N6356" i="17" s="1"/>
  <c r="N6357" i="17" a="1"/>
  <c r="N6357" i="17" s="1"/>
  <c r="N6358" i="17" a="1"/>
  <c r="N6358" i="17" s="1"/>
  <c r="N6363" i="17" a="1"/>
  <c r="N6363" i="17" s="1"/>
  <c r="N6364" i="17" a="1"/>
  <c r="N6364" i="17" s="1"/>
  <c r="N6368" i="17" a="1"/>
  <c r="N6368" i="17" s="1"/>
  <c r="N6369" i="17" a="1"/>
  <c r="N6369" i="17" s="1"/>
  <c r="N6370" i="17" a="1"/>
  <c r="N6370" i="17" s="1"/>
  <c r="N6374" i="17" a="1"/>
  <c r="N6374" i="17" s="1"/>
  <c r="N6375" i="17" a="1"/>
  <c r="N6375" i="17" s="1"/>
  <c r="N6380" i="17" a="1"/>
  <c r="N6380" i="17" s="1"/>
  <c r="N6381" i="17" a="1"/>
  <c r="N6381" i="17" s="1"/>
  <c r="N6384" i="17" a="1"/>
  <c r="N6384" i="17" s="1"/>
  <c r="N6386" i="17" a="1"/>
  <c r="N6386" i="17" s="1"/>
  <c r="N6393" i="17" a="1"/>
  <c r="N6393" i="17" s="1"/>
  <c r="N6395" i="17" a="1"/>
  <c r="N6395" i="17" s="1"/>
  <c r="N6402" i="17" a="1"/>
  <c r="N6402" i="17" s="1"/>
  <c r="N6403" i="17" a="1"/>
  <c r="N6403" i="17" s="1"/>
  <c r="N6404" i="17" a="1"/>
  <c r="N6404" i="17" s="1"/>
  <c r="N6407" i="17" a="1"/>
  <c r="N6407" i="17" s="1"/>
  <c r="N6408" i="17" a="1"/>
  <c r="N6408" i="17" s="1"/>
  <c r="N6412" i="17" a="1"/>
  <c r="N6412" i="17" s="1"/>
  <c r="N6413" i="17" a="1"/>
  <c r="N6413" i="17" s="1"/>
  <c r="N6416" i="17" a="1"/>
  <c r="N6416" i="17" s="1"/>
  <c r="N6417" i="17" a="1"/>
  <c r="N6417" i="17" s="1"/>
  <c r="N6423" i="17" a="1"/>
  <c r="N6423" i="17" s="1"/>
  <c r="N6424" i="17" a="1"/>
  <c r="N6424" i="17" s="1"/>
  <c r="N6427" i="17" a="1"/>
  <c r="N6427" i="17" s="1"/>
  <c r="N6429" i="17" a="1"/>
  <c r="N6429" i="17" s="1"/>
  <c r="N6434" i="17" a="1"/>
  <c r="N6434" i="17" s="1"/>
  <c r="N6435" i="17" a="1"/>
  <c r="N6435" i="17" s="1"/>
  <c r="N6439" i="17" a="1"/>
  <c r="N6439" i="17" s="1"/>
  <c r="N6440" i="17" a="1"/>
  <c r="N6440" i="17" s="1"/>
  <c r="N6445" i="17" a="1"/>
  <c r="N6445" i="17" s="1"/>
  <c r="N6446" i="17" a="1"/>
  <c r="N6446" i="17" s="1"/>
  <c r="N6453" i="17" a="1"/>
  <c r="N6453" i="17" s="1"/>
  <c r="N6454" i="17" a="1"/>
  <c r="N6454" i="17" s="1"/>
  <c r="N6461" i="17" a="1"/>
  <c r="N6461" i="17" s="1"/>
  <c r="N6463" i="17" a="1"/>
  <c r="N6463" i="17" s="1"/>
  <c r="N6464" i="17" a="1"/>
  <c r="N6464" i="17" s="1"/>
  <c r="N6466" i="17" a="1"/>
  <c r="N6466" i="17" s="1"/>
  <c r="N6467" i="17" a="1"/>
  <c r="N6467" i="17" s="1"/>
  <c r="N6469" i="17" a="1"/>
  <c r="N6469" i="17" s="1"/>
  <c r="N6470" i="17" a="1"/>
  <c r="N6470" i="17" s="1"/>
  <c r="N6472" i="17" a="1"/>
  <c r="N6472" i="17" s="1"/>
  <c r="N6474" i="17" a="1"/>
  <c r="N6474" i="17" s="1"/>
  <c r="N6476" i="17" a="1"/>
  <c r="N6476" i="17" s="1"/>
  <c r="N6480" i="17" a="1"/>
  <c r="N6480" i="17" s="1"/>
  <c r="N6482" i="17" a="1"/>
  <c r="N6482" i="17" s="1"/>
  <c r="N6484" i="17" a="1"/>
  <c r="N6484" i="17" s="1"/>
  <c r="N6485" i="17" a="1"/>
  <c r="N6485" i="17" s="1"/>
  <c r="N6487" i="17" a="1"/>
  <c r="N6487" i="17" s="1"/>
  <c r="N6488" i="17" a="1"/>
  <c r="N6488" i="17" s="1"/>
  <c r="N6490" i="17" a="1"/>
  <c r="N6490" i="17" s="1"/>
  <c r="N6491" i="17" a="1"/>
  <c r="N6491" i="17" s="1"/>
  <c r="N6493" i="17" a="1"/>
  <c r="N6493" i="17" s="1"/>
  <c r="N6494" i="17" a="1"/>
  <c r="N6494" i="17" s="1"/>
  <c r="N6496" i="17" a="1"/>
  <c r="N6496" i="17" s="1"/>
  <c r="N6497" i="17" a="1"/>
  <c r="N6497" i="17" s="1"/>
  <c r="N6499" i="17" a="1"/>
  <c r="N6499" i="17" s="1"/>
  <c r="N6500" i="17" a="1"/>
  <c r="N6500" i="17" s="1"/>
  <c r="N6502" i="17" a="1"/>
  <c r="N6502" i="17" s="1"/>
  <c r="N6504" i="17" a="1"/>
  <c r="N6504" i="17" s="1"/>
  <c r="N6505" i="17" a="1"/>
  <c r="N6505" i="17" s="1"/>
  <c r="N6507" i="17" a="1"/>
  <c r="N6507" i="17" s="1"/>
  <c r="N6508" i="17" a="1"/>
  <c r="N6508" i="17" s="1"/>
  <c r="N6510" i="17" a="1"/>
  <c r="N6510" i="17" s="1"/>
  <c r="N6511" i="17" a="1"/>
  <c r="N6511" i="17" s="1"/>
  <c r="N6514" i="17" a="1"/>
  <c r="N6514" i="17" s="1"/>
  <c r="N6517" i="17" a="1"/>
  <c r="N6517" i="17" s="1"/>
  <c r="N6518" i="17" a="1"/>
  <c r="N6518" i="17" s="1"/>
  <c r="N6521" i="17" a="1"/>
  <c r="N6521" i="17" s="1"/>
  <c r="N6522" i="17" a="1"/>
  <c r="N6522" i="17" s="1"/>
  <c r="N6523" i="17" a="1"/>
  <c r="N6523" i="17" s="1"/>
  <c r="N6525" i="17" a="1"/>
  <c r="N6525" i="17" s="1"/>
  <c r="N6526" i="17" a="1"/>
  <c r="N6526" i="17" s="1"/>
  <c r="N6527" i="17" a="1"/>
  <c r="N6527" i="17" s="1"/>
  <c r="N6529" i="17" a="1"/>
  <c r="N6529" i="17" s="1"/>
  <c r="N6530" i="17" a="1"/>
  <c r="N6530" i="17" s="1"/>
  <c r="N6532" i="17" a="1"/>
  <c r="N6532" i="17" s="1"/>
  <c r="N6533" i="17" a="1"/>
  <c r="N6533" i="17" s="1"/>
  <c r="N6534" i="17" a="1"/>
  <c r="N6534" i="17" s="1"/>
  <c r="N6536" i="17" a="1"/>
  <c r="N6536" i="17" s="1"/>
  <c r="N6537" i="17" a="1"/>
  <c r="N6537" i="17" s="1"/>
  <c r="N6538" i="17" a="1"/>
  <c r="N6538" i="17" s="1"/>
  <c r="N6540" i="17" a="1"/>
  <c r="N6540" i="17" s="1"/>
  <c r="N6541" i="17" a="1"/>
  <c r="N6541" i="17" s="1"/>
  <c r="N6543" i="17" a="1"/>
  <c r="N6543" i="17" s="1"/>
  <c r="N6544" i="17" a="1"/>
  <c r="N6544" i="17" s="1"/>
  <c r="N6546" i="17" a="1"/>
  <c r="N6546" i="17" s="1"/>
  <c r="N6547" i="17" a="1"/>
  <c r="N6547" i="17" s="1"/>
  <c r="N6548" i="17" a="1"/>
  <c r="N6548" i="17" s="1"/>
  <c r="N6550" i="17" a="1"/>
  <c r="N6550" i="17" s="1"/>
  <c r="N6551" i="17" a="1"/>
  <c r="N6551" i="17" s="1"/>
  <c r="N6553" i="17" a="1"/>
  <c r="N6553" i="17" s="1"/>
  <c r="N6554" i="17" a="1"/>
  <c r="N6554" i="17" s="1"/>
  <c r="N6556" i="17" a="1"/>
  <c r="N6556" i="17" s="1"/>
  <c r="N6558" i="17" a="1"/>
  <c r="N6558" i="17" s="1"/>
  <c r="N6560" i="17" a="1"/>
  <c r="N6560" i="17" s="1"/>
  <c r="N6562" i="17" a="1"/>
  <c r="N6562" i="17" s="1"/>
  <c r="N6563" i="17" a="1"/>
  <c r="N6563" i="17" s="1"/>
  <c r="N6565" i="17" a="1"/>
  <c r="N6565" i="17" s="1"/>
  <c r="N6567" i="17" a="1"/>
  <c r="N6567" i="17" s="1"/>
  <c r="N6568" i="17" a="1"/>
  <c r="N6568" i="17" s="1"/>
  <c r="N6570" i="17" a="1"/>
  <c r="N6570" i="17" s="1"/>
  <c r="N6571" i="17" a="1"/>
  <c r="N6571" i="17" s="1"/>
  <c r="N6573" i="17" a="1"/>
  <c r="N6573" i="17" s="1"/>
  <c r="N6574" i="17" a="1"/>
  <c r="N6574" i="17" s="1"/>
  <c r="N6575" i="17" a="1"/>
  <c r="N6575" i="17" s="1"/>
  <c r="N6577" i="17" a="1"/>
  <c r="N6577" i="17" s="1"/>
  <c r="N6578" i="17" a="1"/>
  <c r="N6578" i="17" s="1"/>
  <c r="N6580" i="17" a="1"/>
  <c r="N6580" i="17" s="1"/>
  <c r="N6581" i="17" a="1"/>
  <c r="N6581" i="17" s="1"/>
  <c r="N6582" i="17" a="1"/>
  <c r="N6582" i="17" s="1"/>
  <c r="N6584" i="17" a="1"/>
  <c r="N6584" i="17" s="1"/>
  <c r="N6585" i="17" a="1"/>
  <c r="N6585" i="17" s="1"/>
  <c r="N6587" i="17" a="1"/>
  <c r="N6587" i="17" s="1"/>
  <c r="N6589" i="17" a="1"/>
  <c r="N6589" i="17" s="1"/>
  <c r="N6593" i="17" a="1"/>
  <c r="N6593" i="17" s="1"/>
  <c r="N6595" i="17" a="1"/>
  <c r="N6595" i="17" s="1"/>
  <c r="N6598" i="17" a="1"/>
  <c r="N6598" i="17" s="1"/>
  <c r="N6599" i="17" a="1"/>
  <c r="N6599" i="17" s="1"/>
  <c r="N6602" i="17" a="1"/>
  <c r="N6602" i="17" s="1"/>
  <c r="N6603" i="17" a="1"/>
  <c r="N6603" i="17" s="1"/>
  <c r="N6608" i="17" a="1"/>
  <c r="N6608" i="17" s="1"/>
  <c r="N6612" i="17" a="1"/>
  <c r="N6612" i="17" s="1"/>
  <c r="N6613" i="17" a="1"/>
  <c r="N6613" i="17" s="1"/>
  <c r="N6614" i="17" a="1"/>
  <c r="N6614" i="17" s="1"/>
  <c r="N6615" i="17" a="1"/>
  <c r="N6615" i="17" s="1"/>
  <c r="N6624" i="17" a="1"/>
  <c r="N6624" i="17" s="1"/>
  <c r="N6625" i="17" a="1"/>
  <c r="N6625" i="17" s="1"/>
  <c r="N6626" i="17" a="1"/>
  <c r="N6626" i="17" s="1"/>
  <c r="N6631" i="17" a="1"/>
  <c r="N6631" i="17" s="1"/>
  <c r="N6632" i="17" a="1"/>
  <c r="N6632" i="17" s="1"/>
  <c r="N6636" i="17" a="1"/>
  <c r="N6636" i="17" s="1"/>
  <c r="N6637" i="17" a="1"/>
  <c r="N6637" i="17" s="1"/>
  <c r="N6638" i="17" a="1"/>
  <c r="N6638" i="17" s="1"/>
  <c r="N6643" i="17" a="1"/>
  <c r="N6643" i="17" s="1"/>
  <c r="N6644" i="17" a="1"/>
  <c r="N6644" i="17" s="1"/>
  <c r="N6645" i="17" a="1"/>
  <c r="N6645" i="17" s="1"/>
  <c r="N6646" i="17" a="1"/>
  <c r="N6646" i="17" s="1"/>
  <c r="N6652" i="17" a="1"/>
  <c r="N6652" i="17" s="1"/>
  <c r="N6653" i="17" a="1"/>
  <c r="N6653" i="17" s="1"/>
  <c r="N6654" i="17" a="1"/>
  <c r="N6654" i="17" s="1"/>
  <c r="N6660" i="17" a="1"/>
  <c r="N6660" i="17" s="1"/>
  <c r="N6661" i="17" a="1"/>
  <c r="N6661" i="17" s="1"/>
  <c r="N6662" i="17" a="1"/>
  <c r="N6662" i="17" s="1"/>
  <c r="N6666" i="17" a="1"/>
  <c r="N6666" i="17" s="1"/>
  <c r="N6667" i="17" a="1"/>
  <c r="N6667" i="17" s="1"/>
  <c r="N6668" i="17" a="1"/>
  <c r="N6668" i="17" s="1"/>
  <c r="N6674" i="17" a="1"/>
  <c r="N6674" i="17" s="1"/>
  <c r="N6675" i="17" a="1"/>
  <c r="N6675" i="17" s="1"/>
  <c r="N6676" i="17" a="1"/>
  <c r="N6676" i="17" s="1"/>
  <c r="N6681" i="17" a="1"/>
  <c r="N6681" i="17" s="1"/>
  <c r="N6682" i="17" a="1"/>
  <c r="N6682" i="17" s="1"/>
  <c r="N6683" i="17" a="1"/>
  <c r="N6683" i="17" s="1"/>
  <c r="N6689" i="17" a="1"/>
  <c r="N6689" i="17" s="1"/>
  <c r="N6690" i="17" a="1"/>
  <c r="N6690" i="17" s="1"/>
  <c r="N6691" i="17" a="1"/>
  <c r="N6691" i="17" s="1"/>
  <c r="N6695" i="17" a="1"/>
  <c r="N6695" i="17" s="1"/>
  <c r="N6696" i="17" a="1"/>
  <c r="N6696" i="17" s="1"/>
  <c r="N6697" i="17" a="1"/>
  <c r="N6697" i="17" s="1"/>
  <c r="N6698" i="17" a="1"/>
  <c r="N6698" i="17" s="1"/>
  <c r="N6705" i="17" a="1"/>
  <c r="N6705" i="17" s="1"/>
  <c r="N6706" i="17" a="1"/>
  <c r="N6706" i="17" s="1"/>
  <c r="N6707" i="17" a="1"/>
  <c r="N6707" i="17" s="1"/>
  <c r="N6714" i="17" a="1"/>
  <c r="N6714" i="17" s="1"/>
  <c r="N6715" i="17" a="1"/>
  <c r="N6715" i="17" s="1"/>
  <c r="N6716" i="17" a="1"/>
  <c r="N6716" i="17" s="1"/>
  <c r="N6723" i="17" a="1"/>
  <c r="N6723" i="17" s="1"/>
  <c r="N6724" i="17" a="1"/>
  <c r="N6724" i="17" s="1"/>
  <c r="N6725" i="17" a="1"/>
  <c r="N6725" i="17" s="1"/>
  <c r="N6728" i="17" a="1"/>
  <c r="N6728" i="17" s="1"/>
  <c r="N6729" i="17" a="1"/>
  <c r="N6729" i="17" s="1"/>
  <c r="N6730" i="17" a="1"/>
  <c r="N6730" i="17" s="1"/>
  <c r="N6734" i="17" a="1"/>
  <c r="N6734" i="17" s="1"/>
  <c r="N6735" i="17" a="1"/>
  <c r="N6735" i="17" s="1"/>
  <c r="N6736" i="17" a="1"/>
  <c r="N6736" i="17" s="1"/>
  <c r="N6739" i="17" a="1"/>
  <c r="N6739" i="17" s="1"/>
  <c r="N6740" i="17" a="1"/>
  <c r="N6740" i="17" s="1"/>
  <c r="N6741" i="17" a="1"/>
  <c r="N6741" i="17" s="1"/>
  <c r="N6748" i="17" a="1"/>
  <c r="N6748" i="17" s="1"/>
  <c r="N6749" i="17" a="1"/>
  <c r="N6749" i="17" s="1"/>
  <c r="N6750" i="17" a="1"/>
  <c r="N6750" i="17" s="1"/>
  <c r="N6754" i="17" a="1"/>
  <c r="N6754" i="17" s="1"/>
  <c r="N6755" i="17" a="1"/>
  <c r="N6755" i="17" s="1"/>
  <c r="N6756" i="17" a="1"/>
  <c r="N6756" i="17" s="1"/>
  <c r="N6763" i="17" a="1"/>
  <c r="N6763" i="17" s="1"/>
  <c r="N6765" i="17" a="1"/>
  <c r="N6765" i="17" s="1"/>
  <c r="N6771" i="17" a="1"/>
  <c r="N6771" i="17" s="1"/>
  <c r="N6772" i="17" a="1"/>
  <c r="N6772" i="17" s="1"/>
  <c r="N6776" i="17" a="1"/>
  <c r="N6776" i="17" s="1"/>
  <c r="N6777" i="17" a="1"/>
  <c r="N6777" i="17" s="1"/>
  <c r="N6783" i="17" a="1"/>
  <c r="N6783" i="17" s="1"/>
  <c r="N6784" i="17" a="1"/>
  <c r="N6784" i="17" s="1"/>
  <c r="N6785" i="17" a="1"/>
  <c r="N6785" i="17" s="1"/>
  <c r="N6790" i="17" a="1"/>
  <c r="N6790" i="17" s="1"/>
  <c r="N6791" i="17" a="1"/>
  <c r="N6791" i="17" s="1"/>
  <c r="N6795" i="17" a="1"/>
  <c r="N6795" i="17" s="1"/>
  <c r="N6796" i="17" a="1"/>
  <c r="N6796" i="17" s="1"/>
  <c r="N6798" i="17" a="1"/>
  <c r="N6798" i="17" s="1"/>
  <c r="N6799" i="17" a="1"/>
  <c r="N6799" i="17" s="1"/>
  <c r="N6803" i="17" a="1"/>
  <c r="N6803" i="17" s="1"/>
  <c r="N6804" i="17" a="1"/>
  <c r="N6804" i="17" s="1"/>
  <c r="N6805" i="17" a="1"/>
  <c r="N6805" i="17" s="1"/>
  <c r="N6810" i="17" a="1"/>
  <c r="N6810" i="17" s="1"/>
  <c r="N6811" i="17" a="1"/>
  <c r="N6811" i="17" s="1"/>
  <c r="N6813" i="17" a="1"/>
  <c r="N6813" i="17" s="1"/>
  <c r="N6814" i="17" a="1"/>
  <c r="N6814" i="17" s="1"/>
  <c r="N6816" i="17" a="1"/>
  <c r="N6816" i="17" s="1"/>
  <c r="N6817" i="17" a="1"/>
  <c r="N6817" i="17" s="1"/>
  <c r="N6819" i="17" a="1"/>
  <c r="N6819" i="17" s="1"/>
  <c r="N6820" i="17" a="1"/>
  <c r="N6820" i="17" s="1"/>
  <c r="N6822" i="17" a="1"/>
  <c r="N6822" i="17" s="1"/>
  <c r="N6823" i="17" a="1"/>
  <c r="N6823" i="17" s="1"/>
  <c r="N6825" i="17" a="1"/>
  <c r="N6825" i="17" s="1"/>
  <c r="N6826" i="17" a="1"/>
  <c r="N6826" i="17" s="1"/>
  <c r="N6828" i="17" a="1"/>
  <c r="N6828" i="17" s="1"/>
  <c r="N6829" i="17" a="1"/>
  <c r="N6829" i="17" s="1"/>
  <c r="N6831" i="17" a="1"/>
  <c r="N6831" i="17" s="1"/>
  <c r="N6833" i="17" a="1"/>
  <c r="N6833" i="17" s="1"/>
  <c r="N6835" i="17" a="1"/>
  <c r="N6835" i="17" s="1"/>
  <c r="N6837" i="17" a="1"/>
  <c r="N6837" i="17" s="1"/>
  <c r="N6839" i="17" a="1"/>
  <c r="N6839" i="17" s="1"/>
  <c r="N6848" i="17" a="1"/>
  <c r="N6848" i="17" s="1"/>
  <c r="N6851" i="17" a="1"/>
  <c r="N6851" i="17" s="1"/>
  <c r="N6852" i="17" a="1"/>
  <c r="N6852" i="17" s="1"/>
  <c r="N6853" i="17" a="1"/>
  <c r="N6853" i="17" s="1"/>
  <c r="N6855" i="17" a="1"/>
  <c r="N6855" i="17" s="1"/>
  <c r="N6857" i="17" a="1"/>
  <c r="N6857" i="17" s="1"/>
  <c r="N6859" i="17" a="1"/>
  <c r="N6859" i="17" s="1"/>
  <c r="N6863" i="17" a="1"/>
  <c r="N6863" i="17" s="1"/>
  <c r="N6866" i="17" a="1"/>
  <c r="N6866" i="17" s="1"/>
  <c r="N6867" i="17" a="1"/>
  <c r="N6867" i="17" s="1"/>
  <c r="N6868" i="17" a="1"/>
  <c r="N6868" i="17" s="1"/>
  <c r="N6870" i="17" a="1"/>
  <c r="N6870" i="17" s="1"/>
  <c r="N6874" i="17" a="1"/>
  <c r="N6874" i="17" s="1"/>
  <c r="N6876" i="17" a="1"/>
  <c r="N6876" i="17" s="1"/>
  <c r="N6878" i="17" a="1"/>
  <c r="N6878" i="17" s="1"/>
  <c r="N6879" i="17" a="1"/>
  <c r="N6879" i="17" s="1"/>
  <c r="N6882" i="17" a="1"/>
  <c r="N6882" i="17" s="1"/>
  <c r="N6887" i="17" a="1"/>
  <c r="N6887" i="17" s="1"/>
  <c r="N6892" i="17" a="1"/>
  <c r="N6892" i="17" s="1"/>
  <c r="N6893" i="17" a="1"/>
  <c r="N6893" i="17" s="1"/>
  <c r="N6895" i="17" a="1"/>
  <c r="N6895" i="17" s="1"/>
  <c r="N6897" i="17" a="1"/>
  <c r="N6897" i="17" s="1"/>
  <c r="N6902" i="17" a="1"/>
  <c r="N6902" i="17" s="1"/>
  <c r="N6903" i="17" a="1"/>
  <c r="N6903" i="17" s="1"/>
  <c r="N6905" i="17" a="1"/>
  <c r="N6905" i="17" s="1"/>
  <c r="N6910" i="17" a="1"/>
  <c r="N6910" i="17" s="1"/>
  <c r="N6912" i="17" a="1"/>
  <c r="N6912" i="17" s="1"/>
  <c r="N6917" i="17" a="1"/>
  <c r="N6917" i="17" s="1"/>
  <c r="N6928" i="17" a="1"/>
  <c r="N6928" i="17" s="1"/>
  <c r="N6930" i="17" a="1"/>
  <c r="N6930" i="17" s="1"/>
  <c r="N6931" i="17" a="1"/>
  <c r="N6931" i="17" s="1"/>
  <c r="N6933" i="17" a="1"/>
  <c r="N6933" i="17" s="1"/>
  <c r="N6934" i="17" a="1"/>
  <c r="N6934" i="17" s="1"/>
  <c r="N6936" i="17" a="1"/>
  <c r="N6936" i="17" s="1"/>
  <c r="N6937" i="17" a="1"/>
  <c r="N6937" i="17" s="1"/>
  <c r="N6939" i="17" a="1"/>
  <c r="N6939" i="17" s="1"/>
  <c r="N6941" i="17" a="1"/>
  <c r="N6941" i="17" s="1"/>
  <c r="N6942" i="17" a="1"/>
  <c r="N6942" i="17" s="1"/>
  <c r="N6944" i="17" a="1"/>
  <c r="N6944" i="17" s="1"/>
  <c r="N6945" i="17" a="1"/>
  <c r="N6945" i="17" s="1"/>
  <c r="N6947" i="17" a="1"/>
  <c r="N6947" i="17" s="1"/>
  <c r="N6948" i="17" a="1"/>
  <c r="N6948" i="17" s="1"/>
  <c r="N6950" i="17" a="1"/>
  <c r="N6950" i="17" s="1"/>
  <c r="N6951" i="17" a="1"/>
  <c r="N6951" i="17" s="1"/>
  <c r="N6953" i="17" a="1"/>
  <c r="N6953" i="17" s="1"/>
  <c r="N6955" i="17" a="1"/>
  <c r="N6955" i="17" s="1"/>
  <c r="N6956" i="17" a="1"/>
  <c r="N6956" i="17" s="1"/>
  <c r="N6958" i="17" a="1"/>
  <c r="N6958" i="17" s="1"/>
  <c r="N6959" i="17" a="1"/>
  <c r="N6959" i="17" s="1"/>
  <c r="N6961" i="17" a="1"/>
  <c r="N6961" i="17" s="1"/>
  <c r="N6962" i="17" a="1"/>
  <c r="N6962" i="17" s="1"/>
  <c r="N6964" i="17" a="1"/>
  <c r="N6964" i="17" s="1"/>
  <c r="N6965" i="17" a="1"/>
  <c r="N6965" i="17" s="1"/>
  <c r="N6968" i="17" a="1"/>
  <c r="N6968" i="17" s="1"/>
  <c r="N6969" i="17" a="1"/>
  <c r="N6969" i="17" s="1"/>
  <c r="N6972" i="17" a="1"/>
  <c r="N6972" i="17" s="1"/>
  <c r="N6973" i="17" a="1"/>
  <c r="N6973" i="17" s="1"/>
  <c r="N6975" i="17" a="1"/>
  <c r="N6975" i="17" s="1"/>
  <c r="N6976" i="17" a="1"/>
  <c r="N6976" i="17" s="1"/>
  <c r="N6978" i="17" a="1"/>
  <c r="N6978" i="17" s="1"/>
  <c r="N6979" i="17" a="1"/>
  <c r="N6979" i="17" s="1"/>
  <c r="N6982" i="17" a="1"/>
  <c r="N6982" i="17" s="1"/>
  <c r="N6983" i="17" a="1"/>
  <c r="N6983" i="17" s="1"/>
  <c r="N6986" i="17" a="1"/>
  <c r="N6986" i="17" s="1"/>
  <c r="N6987" i="17" a="1"/>
  <c r="N6987" i="17" s="1"/>
  <c r="N6990" i="17" a="1"/>
  <c r="N6990" i="17" s="1"/>
  <c r="N6991" i="17" a="1"/>
  <c r="N6991" i="17" s="1"/>
  <c r="N6993" i="17" a="1"/>
  <c r="N6993" i="17" s="1"/>
  <c r="N6994" i="17" a="1"/>
  <c r="N6994" i="17" s="1"/>
  <c r="N6996" i="17" a="1"/>
  <c r="N6996" i="17" s="1"/>
  <c r="N6997" i="17" a="1"/>
  <c r="N6997" i="17" s="1"/>
  <c r="N6999" i="17" a="1"/>
  <c r="N6999" i="17" s="1"/>
  <c r="N7000" i="17" a="1"/>
  <c r="N7000" i="17" s="1"/>
  <c r="N7002" i="17" a="1"/>
  <c r="N7002" i="17" s="1"/>
  <c r="N7004" i="17" a="1"/>
  <c r="N7004" i="17" s="1"/>
  <c r="N7005" i="17" a="1"/>
  <c r="N7005" i="17" s="1"/>
  <c r="N7008" i="17" a="1"/>
  <c r="N7008" i="17" s="1"/>
  <c r="N7010" i="17" a="1"/>
  <c r="N7010" i="17" s="1"/>
  <c r="N7011" i="17" a="1"/>
  <c r="N7011" i="17" s="1"/>
  <c r="N7013" i="17" a="1"/>
  <c r="N7013" i="17" s="1"/>
  <c r="N7014" i="17" a="1"/>
  <c r="N7014" i="17" s="1"/>
  <c r="N7016" i="17" a="1"/>
  <c r="N7016" i="17" s="1"/>
  <c r="N7017" i="17" a="1"/>
  <c r="N7017" i="17" s="1"/>
  <c r="N7019" i="17" a="1"/>
  <c r="N7019" i="17" s="1"/>
  <c r="N7020" i="17" a="1"/>
  <c r="N7020" i="17" s="1"/>
  <c r="N7022" i="17" a="1"/>
  <c r="N7022" i="17" s="1"/>
  <c r="N7023" i="17" a="1"/>
  <c r="N7023" i="17" s="1"/>
  <c r="N7025" i="17" a="1"/>
  <c r="N7025" i="17" s="1"/>
  <c r="N7026" i="17" a="1"/>
  <c r="N7026" i="17" s="1"/>
  <c r="N7028" i="17" a="1"/>
  <c r="N7028" i="17" s="1"/>
  <c r="N7030" i="17" a="1"/>
  <c r="N7030" i="17" s="1"/>
  <c r="N7031" i="17" a="1"/>
  <c r="N7031" i="17" s="1"/>
  <c r="N7033" i="17" a="1"/>
  <c r="N7033" i="17" s="1"/>
  <c r="N7034" i="17" a="1"/>
  <c r="N7034" i="17" s="1"/>
  <c r="N7036" i="17" a="1"/>
  <c r="N7036" i="17" s="1"/>
  <c r="N7037" i="17" a="1"/>
  <c r="N7037" i="17" s="1"/>
  <c r="N7039" i="17" a="1"/>
  <c r="N7039" i="17" s="1"/>
  <c r="N7041" i="17" a="1"/>
  <c r="N7041" i="17" s="1"/>
  <c r="N7042" i="17" a="1"/>
  <c r="N7042" i="17" s="1"/>
  <c r="N7044" i="17" a="1"/>
  <c r="N7044" i="17" s="1"/>
  <c r="N7045" i="17" a="1"/>
  <c r="N7045" i="17" s="1"/>
  <c r="N7047" i="17" a="1"/>
  <c r="N7047" i="17" s="1"/>
  <c r="N7048" i="17" a="1"/>
  <c r="N7048" i="17" s="1"/>
  <c r="N7049" i="17" a="1"/>
  <c r="N7049" i="17" s="1"/>
  <c r="N7053" i="17" a="1"/>
  <c r="N7053" i="17" s="1"/>
  <c r="N7054" i="17" a="1"/>
  <c r="N7054" i="17" s="1"/>
  <c r="N7055" i="17" a="1"/>
  <c r="N7055" i="17" s="1"/>
  <c r="N7059" i="17" a="1"/>
  <c r="N7059" i="17" s="1"/>
  <c r="N7060" i="17" a="1"/>
  <c r="N7060" i="17" s="1"/>
  <c r="N7061" i="17" a="1"/>
  <c r="N7061" i="17" s="1"/>
  <c r="N7064" i="17" a="1"/>
  <c r="N7064" i="17" s="1"/>
  <c r="N7065" i="17" a="1"/>
  <c r="N7065" i="17" s="1"/>
  <c r="N7066" i="17" a="1"/>
  <c r="N7066" i="17" s="1"/>
  <c r="N7073" i="17" a="1"/>
  <c r="N7073" i="17" s="1"/>
  <c r="N7074" i="17" a="1"/>
  <c r="N7074" i="17" s="1"/>
  <c r="N7075" i="17" a="1"/>
  <c r="N7075" i="17" s="1"/>
  <c r="N7078" i="17" a="1"/>
  <c r="N7078" i="17" s="1"/>
  <c r="N7079" i="17" a="1"/>
  <c r="N7079" i="17" s="1"/>
  <c r="N7080" i="17" a="1"/>
  <c r="N7080" i="17" s="1"/>
  <c r="N7084" i="17" a="1"/>
  <c r="N7084" i="17" s="1"/>
  <c r="N7085" i="17" a="1"/>
  <c r="N7085" i="17" s="1"/>
  <c r="N7086" i="17" a="1"/>
  <c r="N7086" i="17" s="1"/>
  <c r="N7089" i="17" a="1"/>
  <c r="N7089" i="17" s="1"/>
  <c r="N7090" i="17" a="1"/>
  <c r="N7090" i="17" s="1"/>
  <c r="N7091" i="17" a="1"/>
  <c r="N7091" i="17" s="1"/>
  <c r="N7098" i="17" a="1"/>
  <c r="N7098" i="17" s="1"/>
  <c r="N7099" i="17" a="1"/>
  <c r="N7099" i="17" s="1"/>
  <c r="N7100" i="17" a="1"/>
  <c r="N7100" i="17" s="1"/>
  <c r="N7106" i="17" a="1"/>
  <c r="N7106" i="17" s="1"/>
  <c r="N7107" i="17" a="1"/>
  <c r="N7107" i="17" s="1"/>
  <c r="N7108" i="17" a="1"/>
  <c r="N7108" i="17" s="1"/>
  <c r="N7115" i="17" a="1"/>
  <c r="N7115" i="17" s="1"/>
  <c r="N7117" i="17" a="1"/>
  <c r="N7117" i="17" s="1"/>
  <c r="N7118" i="17" a="1"/>
  <c r="N7118" i="17" s="1"/>
  <c r="N7125" i="17" a="1"/>
  <c r="N7125" i="17" s="1"/>
  <c r="N7127" i="17" a="1"/>
  <c r="N7127" i="17" s="1"/>
  <c r="N7128" i="17" a="1"/>
  <c r="N7128" i="17" s="1"/>
  <c r="N7134" i="17" a="1"/>
  <c r="N7134" i="17" s="1"/>
  <c r="N7136" i="17" a="1"/>
  <c r="N7136" i="17" s="1"/>
  <c r="N7137" i="17" a="1"/>
  <c r="N7137" i="17" s="1"/>
  <c r="N7140" i="17" a="1"/>
  <c r="N7140" i="17" s="1"/>
  <c r="N7143" i="17" a="1"/>
  <c r="N7143" i="17" s="1"/>
  <c r="N7144" i="17" a="1"/>
  <c r="N7144" i="17" s="1"/>
  <c r="N7147" i="17" a="1"/>
  <c r="N7147" i="17" s="1"/>
  <c r="N7148" i="17" a="1"/>
  <c r="N7148" i="17" s="1"/>
  <c r="N7149" i="17" a="1"/>
  <c r="N7149" i="17" s="1"/>
  <c r="N7152" i="17" a="1"/>
  <c r="N7152" i="17" s="1"/>
  <c r="N7154" i="17" a="1"/>
  <c r="N7154" i="17" s="1"/>
  <c r="N7157" i="17" a="1"/>
  <c r="N7157" i="17" s="1"/>
  <c r="N7159" i="17" a="1"/>
  <c r="N7159" i="17" s="1"/>
  <c r="N7163" i="17" a="1"/>
  <c r="N7163" i="17" s="1"/>
  <c r="N7165" i="17" a="1"/>
  <c r="N7165" i="17" s="1"/>
  <c r="N7168" i="17" a="1"/>
  <c r="N7168" i="17" s="1"/>
  <c r="N7177" i="17" a="1"/>
  <c r="N7177" i="17" s="1"/>
  <c r="N7178" i="17" a="1"/>
  <c r="N7178" i="17" s="1"/>
  <c r="N7179" i="17" a="1"/>
  <c r="N7179" i="17" s="1"/>
  <c r="N7183" i="17" a="1"/>
  <c r="N7183" i="17" s="1"/>
  <c r="N7184" i="17" a="1"/>
  <c r="N7184" i="17" s="1"/>
  <c r="N7188" i="17" a="1"/>
  <c r="N7188" i="17" s="1"/>
  <c r="N7189" i="17" a="1"/>
  <c r="N7189" i="17" s="1"/>
  <c r="N7196" i="17" a="1"/>
  <c r="N7196" i="17" s="1"/>
  <c r="N7198" i="17" a="1"/>
  <c r="N7198" i="17" s="1"/>
  <c r="N7205" i="17" a="1"/>
  <c r="N7205" i="17" s="1"/>
  <c r="N7206" i="17" a="1"/>
  <c r="N7206" i="17" s="1"/>
  <c r="N7213" i="17" a="1"/>
  <c r="N7213" i="17" s="1"/>
  <c r="N7214" i="17" a="1"/>
  <c r="N7214" i="17" s="1"/>
  <c r="N7218" i="17" a="1"/>
  <c r="N7218" i="17" s="1"/>
  <c r="N7219" i="17" a="1"/>
  <c r="N7219" i="17" s="1"/>
  <c r="N7222" i="17" a="1"/>
  <c r="N7222" i="17" s="1"/>
  <c r="N7223" i="17" a="1"/>
  <c r="N7223" i="17" s="1"/>
  <c r="N7233" i="17" a="1"/>
  <c r="N7233" i="17" s="1"/>
  <c r="N7234" i="17" a="1"/>
  <c r="N7234" i="17" s="1"/>
  <c r="N7239" i="17" a="1"/>
  <c r="N7239" i="17" s="1"/>
  <c r="N7240" i="17" a="1"/>
  <c r="N7240" i="17" s="1"/>
  <c r="N7244" i="17" a="1"/>
  <c r="N7244" i="17" s="1"/>
  <c r="N7245" i="17" a="1"/>
  <c r="N7245" i="17" s="1"/>
  <c r="N7252" i="17" a="1"/>
  <c r="N7252" i="17" s="1"/>
  <c r="N7254" i="17" a="1"/>
  <c r="N7254" i="17" s="1"/>
  <c r="N7261" i="17" a="1"/>
  <c r="N7261" i="17" s="1"/>
  <c r="N7263" i="17" a="1"/>
  <c r="N7263" i="17" s="1"/>
  <c r="N7267" i="17" a="1"/>
  <c r="N7267" i="17" s="1"/>
  <c r="N7269" i="17" a="1"/>
  <c r="N7269" i="17" s="1"/>
  <c r="N7276" i="17" a="1"/>
  <c r="N7276" i="17" s="1"/>
  <c r="N7277" i="17" a="1"/>
  <c r="N7277" i="17" s="1"/>
  <c r="N7287" i="17" a="1"/>
  <c r="N7287" i="17" s="1"/>
  <c r="N7289" i="17" a="1"/>
  <c r="N7289" i="17" s="1"/>
  <c r="N7298" i="17" a="1"/>
  <c r="N7298" i="17" s="1"/>
  <c r="N7299" i="17" a="1"/>
  <c r="N7299" i="17" s="1"/>
  <c r="N7306" i="17" a="1"/>
  <c r="N7306" i="17" s="1"/>
  <c r="N7307" i="17" a="1"/>
  <c r="N7307" i="17" s="1"/>
  <c r="N7314" i="17" a="1"/>
  <c r="N7314" i="17" s="1"/>
  <c r="N7315" i="17" a="1"/>
  <c r="N7315" i="17" s="1"/>
  <c r="N7322" i="17" a="1"/>
  <c r="N7322" i="17" s="1"/>
  <c r="N7323" i="17" a="1"/>
  <c r="N7323" i="17" s="1"/>
  <c r="N7329" i="17" a="1"/>
  <c r="N7329" i="17" s="1"/>
  <c r="N7330" i="17" a="1"/>
  <c r="N7330" i="17" s="1"/>
  <c r="N7335" i="17" a="1"/>
  <c r="N7335" i="17" s="1"/>
  <c r="N7336" i="17" a="1"/>
  <c r="N7336" i="17" s="1"/>
  <c r="N7339" i="17" a="1"/>
  <c r="N7339" i="17" s="1"/>
  <c r="N7340" i="17" a="1"/>
  <c r="N7340" i="17" s="1"/>
  <c r="N7341" i="17" a="1"/>
  <c r="N7341" i="17" s="1"/>
  <c r="N7347" i="17" a="1"/>
  <c r="N7347" i="17" s="1"/>
  <c r="N7349" i="17" a="1"/>
  <c r="N7349" i="17" s="1"/>
  <c r="N7350" i="17" a="1"/>
  <c r="N7350" i="17" s="1"/>
  <c r="N7356" i="17" a="1"/>
  <c r="N7356" i="17" s="1"/>
  <c r="N7358" i="17" a="1"/>
  <c r="N7358" i="17" s="1"/>
  <c r="N7359" i="17" a="1"/>
  <c r="N7359" i="17" s="1"/>
  <c r="N7363" i="17" a="1"/>
  <c r="N7363" i="17" s="1"/>
  <c r="N7364" i="17" a="1"/>
  <c r="N7364" i="17" s="1"/>
  <c r="N7373" i="17" a="1"/>
  <c r="N7373" i="17" s="1"/>
  <c r="N7375" i="17" a="1"/>
  <c r="N7375" i="17" s="1"/>
  <c r="N7382" i="17" a="1"/>
  <c r="N7382" i="17" s="1"/>
  <c r="N7384" i="17" a="1"/>
  <c r="N7384" i="17" s="1"/>
  <c r="N7391" i="17" a="1"/>
  <c r="N7391" i="17" s="1"/>
  <c r="N7393" i="17" a="1"/>
  <c r="N7393" i="17" s="1"/>
  <c r="N7397" i="17" a="1"/>
  <c r="N7397" i="17" s="1"/>
  <c r="N7398" i="17" a="1"/>
  <c r="N7398" i="17" s="1"/>
  <c r="N7403" i="17" a="1"/>
  <c r="N7403" i="17" s="1"/>
  <c r="N7404" i="17" a="1"/>
  <c r="N7404" i="17" s="1"/>
  <c r="N7409" i="17" a="1"/>
  <c r="N7409" i="17" s="1"/>
  <c r="N7410" i="17" a="1"/>
  <c r="N7410" i="17" s="1"/>
  <c r="N7415" i="17" a="1"/>
  <c r="N7415" i="17" s="1"/>
  <c r="N7417" i="17" a="1"/>
  <c r="N7417" i="17" s="1"/>
  <c r="N7422" i="17" a="1"/>
  <c r="N7422" i="17" s="1"/>
  <c r="N7424" i="17" a="1"/>
  <c r="N7424" i="17" s="1"/>
  <c r="N7428" i="17" a="1"/>
  <c r="N7428" i="17" s="1"/>
  <c r="N7430" i="17" a="1"/>
  <c r="N7430" i="17" s="1"/>
  <c r="N7435" i="17" a="1"/>
  <c r="N7435" i="17" s="1"/>
  <c r="N7437" i="17" a="1"/>
  <c r="N7437" i="17" s="1"/>
  <c r="N7442" i="17" a="1"/>
  <c r="N7442" i="17" s="1"/>
  <c r="N7444" i="17" a="1"/>
  <c r="N7444" i="17" s="1"/>
  <c r="N7448" i="17" a="1"/>
  <c r="N7448" i="17" s="1"/>
  <c r="N7450" i="17" a="1"/>
  <c r="N7450" i="17" s="1"/>
  <c r="N7454" i="17" a="1"/>
  <c r="N7454" i="17" s="1"/>
  <c r="N7456" i="17" a="1"/>
  <c r="N7456" i="17" s="1"/>
  <c r="N7464" i="17" a="1"/>
  <c r="N7464" i="17" s="1"/>
  <c r="N7465" i="17" a="1"/>
  <c r="N7465" i="17" s="1"/>
  <c r="N7468" i="17" a="1"/>
  <c r="N7468" i="17" s="1"/>
  <c r="N7469" i="17" a="1"/>
  <c r="N7469" i="17" s="1"/>
  <c r="N7471" i="17" a="1"/>
  <c r="N7471" i="17" s="1"/>
  <c r="N7472" i="17" a="1"/>
  <c r="N7472" i="17" s="1"/>
  <c r="N7474" i="17" a="1"/>
  <c r="N7474" i="17" s="1"/>
  <c r="N7475" i="17" a="1"/>
  <c r="N7475" i="17" s="1"/>
  <c r="N7477" i="17" a="1"/>
  <c r="N7477" i="17" s="1"/>
  <c r="N7478" i="17" a="1"/>
  <c r="N7478" i="17" s="1"/>
  <c r="N7480" i="17" a="1"/>
  <c r="N7480" i="17" s="1"/>
  <c r="N7481" i="17" a="1"/>
  <c r="N7481" i="17" s="1"/>
  <c r="N7483" i="17" a="1"/>
  <c r="N7483" i="17" s="1"/>
  <c r="N7484" i="17" a="1"/>
  <c r="N7484" i="17" s="1"/>
  <c r="N7485" i="17" a="1"/>
  <c r="N7485" i="17" s="1"/>
  <c r="N7491" i="17" a="1"/>
  <c r="N7491" i="17" s="1"/>
  <c r="N7492" i="17" a="1"/>
  <c r="N7492" i="17" s="1"/>
  <c r="N7493" i="17" a="1"/>
  <c r="N7493" i="17" s="1"/>
  <c r="N7498" i="17" a="1"/>
  <c r="N7498" i="17" s="1"/>
  <c r="N7499" i="17" a="1"/>
  <c r="N7499" i="17" s="1"/>
  <c r="N7500" i="17" a="1"/>
  <c r="N7500" i="17" s="1"/>
  <c r="N7505" i="17" a="1"/>
  <c r="N7505" i="17" s="1"/>
  <c r="N7506" i="17" a="1"/>
  <c r="N7506" i="17" s="1"/>
  <c r="N7510" i="17" a="1"/>
  <c r="N7510" i="17" s="1"/>
  <c r="N7511" i="17" a="1"/>
  <c r="N7511" i="17" s="1"/>
  <c r="N7512" i="17" a="1"/>
  <c r="N7512" i="17" s="1"/>
  <c r="N7516" i="17" a="1"/>
  <c r="N7516" i="17" s="1"/>
  <c r="N7517" i="17" a="1"/>
  <c r="N7517" i="17" s="1"/>
  <c r="N7522" i="17" a="1"/>
  <c r="N7522" i="17" s="1"/>
  <c r="N7523" i="17" a="1"/>
  <c r="N7523" i="17" s="1"/>
  <c r="N7524" i="17" a="1"/>
  <c r="N7524" i="17" s="1"/>
  <c r="N7528" i="17" a="1"/>
  <c r="N7528" i="17" s="1"/>
  <c r="N7530" i="17" a="1"/>
  <c r="N7530" i="17" s="1"/>
  <c r="N7537" i="17" a="1"/>
  <c r="N7537" i="17" s="1"/>
  <c r="N7539" i="17" a="1"/>
  <c r="N7539" i="17" s="1"/>
  <c r="N7546" i="17" a="1"/>
  <c r="N7546" i="17" s="1"/>
  <c r="N7547" i="17" a="1"/>
  <c r="N7547" i="17" s="1"/>
  <c r="N7548" i="17" a="1"/>
  <c r="N7548" i="17" s="1"/>
  <c r="N7552" i="17" a="1"/>
  <c r="N7552" i="17" s="1"/>
  <c r="N7553" i="17" a="1"/>
  <c r="N7553" i="17" s="1"/>
  <c r="N7557" i="17" a="1"/>
  <c r="N7557" i="17" s="1"/>
  <c r="N7558" i="17" a="1"/>
  <c r="N7558" i="17" s="1"/>
  <c r="N7561" i="17" a="1"/>
  <c r="N7561" i="17" s="1"/>
  <c r="N7562" i="17" a="1"/>
  <c r="N7562" i="17" s="1"/>
  <c r="N7568" i="17" a="1"/>
  <c r="N7568" i="17" s="1"/>
  <c r="N7569" i="17" a="1"/>
  <c r="N7569" i="17" s="1"/>
  <c r="N7572" i="17" a="1"/>
  <c r="N7572" i="17" s="1"/>
  <c r="N7574" i="17" a="1"/>
  <c r="N7574" i="17" s="1"/>
  <c r="N7579" i="17" a="1"/>
  <c r="N7579" i="17" s="1"/>
  <c r="N7580" i="17" a="1"/>
  <c r="N7580" i="17" s="1"/>
  <c r="N7581" i="17" a="1"/>
  <c r="N7581" i="17" s="1"/>
  <c r="N7588" i="17" a="1"/>
  <c r="N7588" i="17" s="1"/>
  <c r="N7589" i="17" a="1"/>
  <c r="N7589" i="17" s="1"/>
  <c r="N7590" i="17" a="1"/>
  <c r="N7590" i="17" s="1"/>
  <c r="N7595" i="17" a="1"/>
  <c r="N7595" i="17" s="1"/>
  <c r="N7596" i="17" a="1"/>
  <c r="N7596" i="17" s="1"/>
  <c r="N7603" i="17" a="1"/>
  <c r="N7603" i="17" s="1"/>
  <c r="N7604" i="17" a="1"/>
  <c r="N7604" i="17" s="1"/>
  <c r="N7611" i="17" a="1"/>
  <c r="N7611" i="17" s="1"/>
  <c r="N7613" i="17" a="1"/>
  <c r="N7613" i="17" s="1"/>
  <c r="N7614" i="17" a="1"/>
  <c r="N7614" i="17" s="1"/>
  <c r="N7616" i="17" a="1"/>
  <c r="N7616" i="17" s="1"/>
  <c r="N7617" i="17" a="1"/>
  <c r="N7617" i="17" s="1"/>
  <c r="N7619" i="17" a="1"/>
  <c r="N7619" i="17" s="1"/>
  <c r="N7621" i="17" a="1"/>
  <c r="N7621" i="17" s="1"/>
  <c r="N7623" i="17" a="1"/>
  <c r="N7623" i="17" s="1"/>
  <c r="N7627" i="17" a="1"/>
  <c r="N7627" i="17" s="1"/>
  <c r="N7629" i="17" a="1"/>
  <c r="N7629" i="17" s="1"/>
  <c r="N7632" i="17" a="1"/>
  <c r="N7632" i="17" s="1"/>
  <c r="N7633" i="17" a="1"/>
  <c r="N7633" i="17" s="1"/>
  <c r="N7636" i="17" a="1"/>
  <c r="N7636" i="17" s="1"/>
  <c r="N7637" i="17" a="1"/>
  <c r="N7637" i="17" s="1"/>
  <c r="N7640" i="17" a="1"/>
  <c r="N7640" i="17" s="1"/>
  <c r="N7641" i="17" a="1"/>
  <c r="N7641" i="17" s="1"/>
  <c r="N7644" i="17" a="1"/>
  <c r="N7644" i="17" s="1"/>
  <c r="N7645" i="17" a="1"/>
  <c r="N7645" i="17" s="1"/>
  <c r="N7647" i="17" a="1"/>
  <c r="N7647" i="17" s="1"/>
  <c r="N7648" i="17" a="1"/>
  <c r="N7648" i="17" s="1"/>
  <c r="N7650" i="17" a="1"/>
  <c r="N7650" i="17" s="1"/>
  <c r="N7651" i="17" a="1"/>
  <c r="N7651" i="17" s="1"/>
  <c r="N7654" i="17" a="1"/>
  <c r="N7654" i="17" s="1"/>
  <c r="N7657" i="17" a="1"/>
  <c r="N7657" i="17" s="1"/>
  <c r="N7658" i="17" a="1"/>
  <c r="N7658" i="17" s="1"/>
  <c r="N7661" i="17" a="1"/>
  <c r="N7661" i="17" s="1"/>
  <c r="N7662" i="17" a="1"/>
  <c r="N7662" i="17" s="1"/>
  <c r="N7665" i="17" a="1"/>
  <c r="N7665" i="17" s="1"/>
  <c r="N7666" i="17" a="1"/>
  <c r="N7666" i="17" s="1"/>
  <c r="N7669" i="17" a="1"/>
  <c r="N7669" i="17" s="1"/>
  <c r="N7673" i="17" a="1"/>
  <c r="N7673" i="17" s="1"/>
  <c r="N7674" i="17" a="1"/>
  <c r="N7674" i="17" s="1"/>
  <c r="N7677" i="17" a="1"/>
  <c r="N7677" i="17" s="1"/>
  <c r="N7678" i="17" a="1"/>
  <c r="N7678" i="17" s="1"/>
  <c r="N7679" i="17" a="1"/>
  <c r="N7679" i="17" s="1"/>
  <c r="N7682" i="17" a="1"/>
  <c r="N7682" i="17" s="1"/>
  <c r="N7683" i="17" a="1"/>
  <c r="N7683" i="17" s="1"/>
  <c r="N7684" i="17" a="1"/>
  <c r="N7684" i="17" s="1"/>
  <c r="N7686" i="17" a="1"/>
  <c r="N7686" i="17" s="1"/>
  <c r="N7687" i="17" a="1"/>
  <c r="N7687" i="17" s="1"/>
  <c r="N7690" i="17" a="1"/>
  <c r="N7690" i="17" s="1"/>
  <c r="N7691" i="17" a="1"/>
  <c r="N7691" i="17" s="1"/>
  <c r="N7692" i="17" a="1"/>
  <c r="N7692" i="17" s="1"/>
  <c r="N7694" i="17" a="1"/>
  <c r="N7694" i="17" s="1"/>
  <c r="N7695" i="17" a="1"/>
  <c r="N7695" i="17" s="1"/>
  <c r="N7696" i="17" a="1"/>
  <c r="N7696" i="17" s="1"/>
  <c r="N7699" i="17" a="1"/>
  <c r="N7699" i="17" s="1"/>
  <c r="N7700" i="17" a="1"/>
  <c r="N7700" i="17" s="1"/>
  <c r="N7702" i="17" a="1"/>
  <c r="N7702" i="17" s="1"/>
  <c r="N7703" i="17" a="1"/>
  <c r="N7703" i="17" s="1"/>
  <c r="N7705" i="17" a="1"/>
  <c r="N7705" i="17" s="1"/>
  <c r="N7706" i="17" a="1"/>
  <c r="N7706" i="17" s="1"/>
  <c r="N7707" i="17" a="1"/>
  <c r="N7707" i="17" s="1"/>
  <c r="N7709" i="17" a="1"/>
  <c r="N7709" i="17" s="1"/>
  <c r="N7710" i="17" a="1"/>
  <c r="N7710" i="17" s="1"/>
  <c r="N7712" i="17" a="1"/>
  <c r="N7712" i="17" s="1"/>
  <c r="N7713" i="17" a="1"/>
  <c r="N7713" i="17" s="1"/>
  <c r="N7715" i="17" a="1"/>
  <c r="N7715" i="17" s="1"/>
  <c r="N7717" i="17" a="1"/>
  <c r="N7717" i="17" s="1"/>
  <c r="N7719" i="17" a="1"/>
  <c r="N7719" i="17" s="1"/>
  <c r="N7721" i="17" a="1"/>
  <c r="N7721" i="17" s="1"/>
  <c r="N7722" i="17" a="1"/>
  <c r="N7722" i="17" s="1"/>
  <c r="N7724" i="17" a="1"/>
  <c r="N7724" i="17" s="1"/>
  <c r="N7726" i="17" a="1"/>
  <c r="N7726" i="17" s="1"/>
  <c r="N7727" i="17" a="1"/>
  <c r="N7727" i="17" s="1"/>
  <c r="N7730" i="17" a="1"/>
  <c r="N7730" i="17" s="1"/>
  <c r="N7731" i="17" a="1"/>
  <c r="N7731" i="17" s="1"/>
  <c r="N7733" i="17" a="1"/>
  <c r="N7733" i="17" s="1"/>
  <c r="N7734" i="17" a="1"/>
  <c r="N7734" i="17" s="1"/>
  <c r="N7735" i="17" a="1"/>
  <c r="N7735" i="17" s="1"/>
  <c r="N7738" i="17" a="1"/>
  <c r="N7738" i="17" s="1"/>
  <c r="N7739" i="17" a="1"/>
  <c r="N7739" i="17" s="1"/>
  <c r="N7742" i="17" a="1"/>
  <c r="N7742" i="17" s="1"/>
  <c r="N7743" i="17" a="1"/>
  <c r="N7743" i="17" s="1"/>
  <c r="N7744" i="17" a="1"/>
  <c r="N7744" i="17" s="1"/>
  <c r="N7746" i="17" a="1"/>
  <c r="N7746" i="17" s="1"/>
  <c r="N7747" i="17" a="1"/>
  <c r="N7747" i="17" s="1"/>
  <c r="N7749" i="17" a="1"/>
  <c r="N7749" i="17" s="1"/>
  <c r="N7752" i="17" a="1"/>
  <c r="N7752" i="17" s="1"/>
  <c r="N7756" i="17" a="1"/>
  <c r="N7756" i="17" s="1"/>
  <c r="N7758" i="17" a="1"/>
  <c r="N7758" i="17" s="1"/>
  <c r="N7761" i="17" a="1"/>
  <c r="N7761" i="17" s="1"/>
  <c r="N7762" i="17" a="1"/>
  <c r="N7762" i="17" s="1"/>
  <c r="N7765" i="17" a="1"/>
  <c r="N7765" i="17" s="1"/>
  <c r="N7766" i="17" a="1"/>
  <c r="N7766" i="17" s="1"/>
  <c r="N7770" i="17" a="1"/>
  <c r="N7770" i="17" s="1"/>
  <c r="N7774" i="17" a="1"/>
  <c r="N7774" i="17" s="1"/>
  <c r="N7775" i="17" a="1"/>
  <c r="N7775" i="17" s="1"/>
  <c r="N7776" i="17" a="1"/>
  <c r="N7776" i="17" s="1"/>
  <c r="N7777" i="17" a="1"/>
  <c r="N7777" i="17" s="1"/>
  <c r="N7792" i="17" a="1"/>
  <c r="N7792" i="17" s="1"/>
  <c r="N7793" i="17" a="1"/>
  <c r="N7793" i="17" s="1"/>
  <c r="N7794" i="17" a="1"/>
  <c r="N7794" i="17" s="1"/>
  <c r="N7795" i="17" a="1"/>
  <c r="N7795" i="17" s="1"/>
  <c r="N7800" i="17" a="1"/>
  <c r="N7800" i="17" s="1"/>
  <c r="N7801" i="17" a="1"/>
  <c r="N7801" i="17" s="1"/>
  <c r="N7805" i="17" a="1"/>
  <c r="N7805" i="17" s="1"/>
  <c r="N7806" i="17" a="1"/>
  <c r="N7806" i="17" s="1"/>
  <c r="N7807" i="17" a="1"/>
  <c r="N7807" i="17" s="1"/>
  <c r="N7812" i="17" a="1"/>
  <c r="N7812" i="17" s="1"/>
  <c r="N7813" i="17" a="1"/>
  <c r="N7813" i="17" s="1"/>
  <c r="N7814" i="17" a="1"/>
  <c r="N7814" i="17" s="1"/>
  <c r="N7822" i="17" a="1"/>
  <c r="N7822" i="17" s="1"/>
  <c r="N7823" i="17" a="1"/>
  <c r="N7823" i="17" s="1"/>
  <c r="N7824" i="17" a="1"/>
  <c r="N7824" i="17" s="1"/>
  <c r="N7828" i="17" a="1"/>
  <c r="N7828" i="17" s="1"/>
  <c r="N7829" i="17" a="1"/>
  <c r="N7829" i="17" s="1"/>
  <c r="N7830" i="17" a="1"/>
  <c r="N7830" i="17" s="1"/>
  <c r="N7834" i="17" a="1"/>
  <c r="N7834" i="17" s="1"/>
  <c r="N7835" i="17" a="1"/>
  <c r="N7835" i="17" s="1"/>
  <c r="N7836" i="17" a="1"/>
  <c r="N7836" i="17" s="1"/>
  <c r="N7842" i="17" a="1"/>
  <c r="N7842" i="17" s="1"/>
  <c r="N7843" i="17" a="1"/>
  <c r="N7843" i="17" s="1"/>
  <c r="N7844" i="17" a="1"/>
  <c r="N7844" i="17" s="1"/>
  <c r="N7849" i="17" a="1"/>
  <c r="N7849" i="17" s="1"/>
  <c r="N7850" i="17" a="1"/>
  <c r="N7850" i="17" s="1"/>
  <c r="N7851" i="17" a="1"/>
  <c r="N7851" i="17" s="1"/>
  <c r="N7857" i="17" a="1"/>
  <c r="N7857" i="17" s="1"/>
  <c r="N7858" i="17" a="1"/>
  <c r="N7858" i="17" s="1"/>
  <c r="N7859" i="17" a="1"/>
  <c r="N7859" i="17" s="1"/>
  <c r="N7862" i="17" a="1"/>
  <c r="N7862" i="17" s="1"/>
  <c r="N7863" i="17" a="1"/>
  <c r="N7863" i="17" s="1"/>
  <c r="N7864" i="17" a="1"/>
  <c r="N7864" i="17" s="1"/>
  <c r="N7868" i="17" a="1"/>
  <c r="N7868" i="17" s="1"/>
  <c r="N7869" i="17" a="1"/>
  <c r="N7869" i="17" s="1"/>
  <c r="N7870" i="17" a="1"/>
  <c r="N7870" i="17" s="1"/>
  <c r="N7876" i="17" a="1"/>
  <c r="N7876" i="17" s="1"/>
  <c r="N7877" i="17" a="1"/>
  <c r="N7877" i="17" s="1"/>
  <c r="N7878" i="17" a="1"/>
  <c r="N7878" i="17" s="1"/>
  <c r="N7885" i="17" a="1"/>
  <c r="N7885" i="17" s="1"/>
  <c r="N7886" i="17" a="1"/>
  <c r="N7886" i="17" s="1"/>
  <c r="N7887" i="17" a="1"/>
  <c r="N7887" i="17" s="1"/>
  <c r="N7890" i="17" a="1"/>
  <c r="N7890" i="17" s="1"/>
  <c r="N7891" i="17" a="1"/>
  <c r="N7891" i="17" s="1"/>
  <c r="N7892" i="17" a="1"/>
  <c r="N7892" i="17" s="1"/>
  <c r="N7896" i="17" a="1"/>
  <c r="N7896" i="17" s="1"/>
  <c r="N7897" i="17" a="1"/>
  <c r="N7897" i="17" s="1"/>
  <c r="N7898" i="17" a="1"/>
  <c r="N7898" i="17" s="1"/>
  <c r="N7901" i="17" a="1"/>
  <c r="N7901" i="17" s="1"/>
  <c r="N7902" i="17" a="1"/>
  <c r="N7902" i="17" s="1"/>
  <c r="N7903" i="17" a="1"/>
  <c r="N7903" i="17" s="1"/>
  <c r="N7910" i="17" a="1"/>
  <c r="N7910" i="17" s="1"/>
  <c r="N7911" i="17" a="1"/>
  <c r="N7911" i="17" s="1"/>
  <c r="N7912" i="17" a="1"/>
  <c r="N7912" i="17" s="1"/>
  <c r="N7916" i="17" a="1"/>
  <c r="N7916" i="17" s="1"/>
  <c r="N7918" i="17" a="1"/>
  <c r="N7918" i="17" s="1"/>
  <c r="N7919" i="17" a="1"/>
  <c r="N7919" i="17" s="1"/>
  <c r="N7926" i="17" a="1"/>
  <c r="N7926" i="17" s="1"/>
  <c r="N7928" i="17" a="1"/>
  <c r="N7928" i="17" s="1"/>
  <c r="N7934" i="17" a="1"/>
  <c r="N7934" i="17" s="1"/>
  <c r="N7935" i="17" a="1"/>
  <c r="N7935" i="17" s="1"/>
  <c r="N7939" i="17" a="1"/>
  <c r="N7939" i="17" s="1"/>
  <c r="N7940" i="17" a="1"/>
  <c r="N7940" i="17" s="1"/>
  <c r="N7946" i="17" a="1"/>
  <c r="N7946" i="17" s="1"/>
  <c r="N7947" i="17" a="1"/>
  <c r="N7947" i="17" s="1"/>
  <c r="N7948" i="17" a="1"/>
  <c r="N7948" i="17" s="1"/>
  <c r="N7953" i="17" a="1"/>
  <c r="N7953" i="17" s="1"/>
  <c r="N7954" i="17" a="1"/>
  <c r="N7954" i="17" s="1"/>
  <c r="N7958" i="17" a="1"/>
  <c r="N7958" i="17" s="1"/>
  <c r="N7959" i="17" a="1"/>
  <c r="N7959" i="17" s="1"/>
  <c r="N7961" i="17" a="1"/>
  <c r="N7961" i="17" s="1"/>
  <c r="N7962" i="17" a="1"/>
  <c r="N7962" i="17" s="1"/>
  <c r="N7966" i="17" a="1"/>
  <c r="N7966" i="17" s="1"/>
  <c r="N7967" i="17" a="1"/>
  <c r="N7967" i="17" s="1"/>
  <c r="N7970" i="17" a="1"/>
  <c r="N7970" i="17" s="1"/>
  <c r="N7973" i="17" a="1"/>
  <c r="N7973" i="17" s="1"/>
  <c r="N7974" i="17" a="1"/>
  <c r="N7974" i="17" s="1"/>
  <c r="N7977" i="17" a="1"/>
  <c r="N7977" i="17" s="1"/>
  <c r="N7978" i="17" a="1"/>
  <c r="N7978" i="17" s="1"/>
  <c r="N7981" i="17" a="1"/>
  <c r="N7981" i="17" s="1"/>
  <c r="N7982" i="17" a="1"/>
  <c r="N7982" i="17" s="1"/>
  <c r="N7985" i="17" a="1"/>
  <c r="N7985" i="17" s="1"/>
  <c r="N7986" i="17" a="1"/>
  <c r="N7986" i="17" s="1"/>
  <c r="N7988" i="17" a="1"/>
  <c r="N7988" i="17" s="1"/>
  <c r="N7989" i="17" a="1"/>
  <c r="N7989" i="17" s="1"/>
  <c r="N7992" i="17" a="1"/>
  <c r="N7992" i="17" s="1"/>
  <c r="N7993" i="17" a="1"/>
  <c r="N7993" i="17" s="1"/>
  <c r="N7996" i="17" a="1"/>
  <c r="N7996" i="17" s="1"/>
  <c r="N7997" i="17" a="1"/>
  <c r="N7997" i="17" s="1"/>
  <c r="N8000" i="17" a="1"/>
  <c r="N8000" i="17" s="1"/>
  <c r="N8003" i="17" a="1"/>
  <c r="N8003" i="17" s="1"/>
  <c r="N8006" i="17" a="1"/>
  <c r="N8006" i="17" s="1"/>
  <c r="N8008" i="17" a="1"/>
  <c r="N8008" i="17" s="1"/>
  <c r="N8018" i="17" a="1"/>
  <c r="N8018" i="17" s="1"/>
  <c r="N8021" i="17" a="1"/>
  <c r="N8021" i="17" s="1"/>
  <c r="N8022" i="17" a="1"/>
  <c r="N8022" i="17" s="1"/>
  <c r="N8023" i="17" a="1"/>
  <c r="N8023" i="17" s="1"/>
  <c r="N8026" i="17" a="1"/>
  <c r="N8026" i="17" s="1"/>
  <c r="N8028" i="17" a="1"/>
  <c r="N8028" i="17" s="1"/>
  <c r="N8031" i="17" a="1"/>
  <c r="N8031" i="17" s="1"/>
  <c r="N8034" i="17" a="1"/>
  <c r="N8034" i="17" s="1"/>
  <c r="N8037" i="17" a="1"/>
  <c r="N8037" i="17" s="1"/>
  <c r="N8038" i="17" a="1"/>
  <c r="N8038" i="17" s="1"/>
  <c r="N8039" i="17" a="1"/>
  <c r="N8039" i="17" s="1"/>
  <c r="N8042" i="17" a="1"/>
  <c r="N8042" i="17" s="1"/>
  <c r="N8047" i="17" a="1"/>
  <c r="N8047" i="17" s="1"/>
  <c r="N8050" i="17" a="1"/>
  <c r="N8050" i="17" s="1"/>
  <c r="N8052" i="17" a="1"/>
  <c r="N8052" i="17" s="1"/>
  <c r="N8053" i="17" a="1"/>
  <c r="N8053" i="17" s="1"/>
  <c r="N8057" i="17" a="1"/>
  <c r="N8057" i="17" s="1"/>
  <c r="N8063" i="17" a="1"/>
  <c r="N8063" i="17" s="1"/>
  <c r="N8068" i="17" a="1"/>
  <c r="N8068" i="17" s="1"/>
  <c r="N8069" i="17" a="1"/>
  <c r="N8069" i="17" s="1"/>
  <c r="N8072" i="17" a="1"/>
  <c r="N8072" i="17" s="1"/>
  <c r="N8075" i="17" a="1"/>
  <c r="N8075" i="17" s="1"/>
  <c r="N8081" i="17" a="1"/>
  <c r="N8081" i="17" s="1"/>
  <c r="N8082" i="17" a="1"/>
  <c r="N8082" i="17" s="1"/>
  <c r="N8085" i="17" a="1"/>
  <c r="N8085" i="17" s="1"/>
  <c r="N8091" i="17" a="1"/>
  <c r="N8091" i="17" s="1"/>
  <c r="N8093" i="17" a="1"/>
  <c r="N8093" i="17" s="1"/>
  <c r="N8098" i="17" a="1"/>
  <c r="N8098" i="17" s="1"/>
  <c r="N8108" i="17" a="1"/>
  <c r="N8108" i="17" s="1"/>
  <c r="N8110" i="17" a="1"/>
  <c r="N8110" i="17" s="1"/>
  <c r="N8111" i="17" a="1"/>
  <c r="N8111" i="17" s="1"/>
  <c r="N8114" i="17" a="1"/>
  <c r="N8114" i="17" s="1"/>
  <c r="N8115" i="17" a="1"/>
  <c r="N8115" i="17" s="1"/>
  <c r="N8118" i="17" a="1"/>
  <c r="N8118" i="17" s="1"/>
  <c r="N8119" i="17" a="1"/>
  <c r="N8119" i="17" s="1"/>
  <c r="N8122" i="17" a="1"/>
  <c r="N8122" i="17" s="1"/>
  <c r="N8125" i="17" a="1"/>
  <c r="N8125" i="17" s="1"/>
  <c r="N8126" i="17" a="1"/>
  <c r="N8126" i="17" s="1"/>
  <c r="N8129" i="17" a="1"/>
  <c r="N8129" i="17" s="1"/>
  <c r="N8130" i="17" a="1"/>
  <c r="N8130" i="17" s="1"/>
  <c r="N8133" i="17" a="1"/>
  <c r="N8133" i="17" s="1"/>
  <c r="N8134" i="17" a="1"/>
  <c r="N8134" i="17" s="1"/>
  <c r="N8137" i="17" a="1"/>
  <c r="N8137" i="17" s="1"/>
  <c r="N8138" i="17" a="1"/>
  <c r="N8138" i="17" s="1"/>
  <c r="N8141" i="17" a="1"/>
  <c r="N8141" i="17" s="1"/>
  <c r="N8144" i="17" a="1"/>
  <c r="N8144" i="17" s="1"/>
  <c r="N8145" i="17" a="1"/>
  <c r="N8145" i="17" s="1"/>
  <c r="N8148" i="17" a="1"/>
  <c r="N8148" i="17" s="1"/>
  <c r="N8149" i="17" a="1"/>
  <c r="N8149" i="17" s="1"/>
  <c r="N8152" i="17" a="1"/>
  <c r="N8152" i="17" s="1"/>
  <c r="N8153" i="17" a="1"/>
  <c r="N8153" i="17" s="1"/>
  <c r="N8156" i="17" a="1"/>
  <c r="N8156" i="17" s="1"/>
  <c r="N8157" i="17" a="1"/>
  <c r="N8157" i="17" s="1"/>
  <c r="N8160" i="17" a="1"/>
  <c r="N8160" i="17" s="1"/>
  <c r="N8161" i="17" a="1"/>
  <c r="N8161" i="17" s="1"/>
  <c r="N8164" i="17" a="1"/>
  <c r="N8164" i="17" s="1"/>
  <c r="N8165" i="17" a="1"/>
  <c r="N8165" i="17" s="1"/>
  <c r="N8168" i="17" a="1"/>
  <c r="N8168" i="17" s="1"/>
  <c r="N8169" i="17" a="1"/>
  <c r="N8169" i="17" s="1"/>
  <c r="N8172" i="17" a="1"/>
  <c r="N8172" i="17" s="1"/>
  <c r="N8173" i="17" a="1"/>
  <c r="N8173" i="17" s="1"/>
  <c r="N8176" i="17" a="1"/>
  <c r="N8176" i="17" s="1"/>
  <c r="N8177" i="17" a="1"/>
  <c r="N8177" i="17" s="1"/>
  <c r="N8180" i="17" a="1"/>
  <c r="N8180" i="17" s="1"/>
  <c r="N8181" i="17" a="1"/>
  <c r="N8181" i="17" s="1"/>
  <c r="N8183" i="17" a="1"/>
  <c r="N8183" i="17" s="1"/>
  <c r="N8184" i="17" a="1"/>
  <c r="N8184" i="17" s="1"/>
  <c r="N8187" i="17" a="1"/>
  <c r="N8187" i="17" s="1"/>
  <c r="N8188" i="17" a="1"/>
  <c r="N8188" i="17" s="1"/>
  <c r="N8191" i="17" a="1"/>
  <c r="N8191" i="17" s="1"/>
  <c r="N8192" i="17" a="1"/>
  <c r="N8192" i="17" s="1"/>
  <c r="N8195" i="17" a="1"/>
  <c r="N8195" i="17" s="1"/>
  <c r="N8196" i="17" a="1"/>
  <c r="N8196" i="17" s="1"/>
  <c r="N8198" i="17" a="1"/>
  <c r="N8198" i="17" s="1"/>
  <c r="N8201" i="17" a="1"/>
  <c r="N8201" i="17" s="1"/>
  <c r="N8202" i="17" a="1"/>
  <c r="N8202" i="17" s="1"/>
  <c r="N8206" i="17" a="1"/>
  <c r="N8206" i="17" s="1"/>
  <c r="N8209" i="17" a="1"/>
  <c r="N8209" i="17" s="1"/>
  <c r="N8210" i="17" a="1"/>
  <c r="N8210" i="17" s="1"/>
  <c r="N8213" i="17" a="1"/>
  <c r="N8213" i="17" s="1"/>
  <c r="N8214" i="17" a="1"/>
  <c r="N8214" i="17" s="1"/>
  <c r="N8217" i="17" a="1"/>
  <c r="N8217" i="17" s="1"/>
  <c r="N8218" i="17" a="1"/>
  <c r="N8218" i="17" s="1"/>
  <c r="N8221" i="17" a="1"/>
  <c r="N8221" i="17" s="1"/>
  <c r="N8222" i="17" a="1"/>
  <c r="N8222" i="17" s="1"/>
  <c r="N8225" i="17" a="1"/>
  <c r="N8225" i="17" s="1"/>
  <c r="N8226" i="17" a="1"/>
  <c r="N8226" i="17" s="1"/>
  <c r="N8229" i="17" a="1"/>
  <c r="N8229" i="17" s="1"/>
  <c r="N8230" i="17" a="1"/>
  <c r="N8230" i="17" s="1"/>
  <c r="N8233" i="17" a="1"/>
  <c r="N8233" i="17" s="1"/>
  <c r="N8236" i="17" a="1"/>
  <c r="N8236" i="17" s="1"/>
  <c r="N8237" i="17" a="1"/>
  <c r="N8237" i="17" s="1"/>
  <c r="N8239" i="17" a="1"/>
  <c r="N8239" i="17" s="1"/>
  <c r="N8240" i="17" a="1"/>
  <c r="N8240" i="17" s="1"/>
  <c r="N8242" i="17" a="1"/>
  <c r="N8242" i="17" s="1"/>
  <c r="N8243" i="17" a="1"/>
  <c r="N8243" i="17" s="1"/>
  <c r="N8245" i="17" a="1"/>
  <c r="N8245" i="17" s="1"/>
  <c r="N8247" i="17" a="1"/>
  <c r="N8247" i="17" s="1"/>
  <c r="N8248" i="17" a="1"/>
  <c r="N8248" i="17" s="1"/>
  <c r="N8251" i="17" a="1"/>
  <c r="N8251" i="17" s="1"/>
  <c r="N8252" i="17" a="1"/>
  <c r="N8252" i="17" s="1"/>
  <c r="N8255" i="17" a="1"/>
  <c r="N8255" i="17" s="1"/>
  <c r="N8256" i="17" a="1"/>
  <c r="N8256" i="17" s="1"/>
  <c r="N8257" i="17" a="1"/>
  <c r="N8257" i="17" s="1"/>
  <c r="N8263" i="17" a="1"/>
  <c r="N8263" i="17" s="1"/>
  <c r="N8264" i="17" a="1"/>
  <c r="N8264" i="17" s="1"/>
  <c r="N8265" i="17" a="1"/>
  <c r="N8265" i="17" s="1"/>
  <c r="N8271" i="17" a="1"/>
  <c r="N8271" i="17" s="1"/>
  <c r="N8272" i="17" a="1"/>
  <c r="N8272" i="17" s="1"/>
  <c r="N8273" i="17" a="1"/>
  <c r="N8273" i="17" s="1"/>
  <c r="N8279" i="17" a="1"/>
  <c r="N8279" i="17" s="1"/>
  <c r="N8280" i="17" a="1"/>
  <c r="N8280" i="17" s="1"/>
  <c r="N8281" i="17" a="1"/>
  <c r="N8281" i="17" s="1"/>
  <c r="N8291" i="17" a="1"/>
  <c r="N8291" i="17" s="1"/>
  <c r="N8292" i="17" a="1"/>
  <c r="N8292" i="17" s="1"/>
  <c r="N8293" i="17" a="1"/>
  <c r="N8293" i="17" s="1"/>
  <c r="N8297" i="17" a="1"/>
  <c r="N8297" i="17" s="1"/>
  <c r="N8298" i="17" a="1"/>
  <c r="N8298" i="17" s="1"/>
  <c r="N8299" i="17" a="1"/>
  <c r="N8299" i="17" s="1"/>
  <c r="N8305" i="17" a="1"/>
  <c r="N8305" i="17" s="1"/>
  <c r="N8306" i="17" a="1"/>
  <c r="N8306" i="17" s="1"/>
  <c r="N8307" i="17" a="1"/>
  <c r="N8307" i="17" s="1"/>
  <c r="N8311" i="17" a="1"/>
  <c r="N8311" i="17" s="1"/>
  <c r="N8312" i="17" a="1"/>
  <c r="N8312" i="17" s="1"/>
  <c r="N8313" i="17" a="1"/>
  <c r="N8313" i="17" s="1"/>
  <c r="N8323" i="17" a="1"/>
  <c r="N8323" i="17" s="1"/>
  <c r="N8324" i="17" a="1"/>
  <c r="N8324" i="17" s="1"/>
  <c r="N8325" i="17" a="1"/>
  <c r="N8325" i="17" s="1"/>
  <c r="N8335" i="17" a="1"/>
  <c r="N8335" i="17" s="1"/>
  <c r="N8336" i="17" a="1"/>
  <c r="N8336" i="17" s="1"/>
  <c r="N8337" i="17" a="1"/>
  <c r="N8337" i="17" s="1"/>
  <c r="N8344" i="17" a="1"/>
  <c r="N8344" i="17" s="1"/>
  <c r="N8346" i="17" a="1"/>
  <c r="N8346" i="17" s="1"/>
  <c r="N8347" i="17" a="1"/>
  <c r="N8347" i="17" s="1"/>
  <c r="N8357" i="17" a="1"/>
  <c r="N8357" i="17" s="1"/>
  <c r="N8359" i="17" a="1"/>
  <c r="N8359" i="17" s="1"/>
  <c r="N8360" i="17" a="1"/>
  <c r="N8360" i="17" s="1"/>
  <c r="N8368" i="17" a="1"/>
  <c r="N8368" i="17" s="1"/>
  <c r="N8370" i="17" a="1"/>
  <c r="N8370" i="17" s="1"/>
  <c r="N8371" i="17" a="1"/>
  <c r="N8371" i="17" s="1"/>
  <c r="N8375" i="17" a="1"/>
  <c r="N8375" i="17" s="1"/>
  <c r="N8377" i="17" a="1"/>
  <c r="N8377" i="17" s="1"/>
  <c r="N8378" i="17" a="1"/>
  <c r="N8378" i="17" s="1"/>
  <c r="N8380" i="17" a="1"/>
  <c r="N8380" i="17" s="1"/>
  <c r="N8381" i="17" a="1"/>
  <c r="N8381" i="17" s="1"/>
  <c r="N8382" i="17" a="1"/>
  <c r="N8382" i="17" s="1"/>
  <c r="N8387" i="17" a="1"/>
  <c r="N8387" i="17" s="1"/>
  <c r="N8389" i="17" a="1"/>
  <c r="N8389" i="17" s="1"/>
  <c r="N8394" i="17" a="1"/>
  <c r="N8394" i="17" s="1"/>
  <c r="N8396" i="17" a="1"/>
  <c r="N8396" i="17" s="1"/>
  <c r="N8401" i="17" a="1"/>
  <c r="N8401" i="17" s="1"/>
  <c r="N8403" i="17" a="1"/>
  <c r="N8403" i="17" s="1"/>
  <c r="N8408" i="17" a="1"/>
  <c r="N8408" i="17" s="1"/>
  <c r="N8417" i="17" a="1"/>
  <c r="N8417" i="17" s="1"/>
  <c r="N8418" i="17" a="1"/>
  <c r="N8418" i="17" s="1"/>
  <c r="N8424" i="17" a="1"/>
  <c r="N8424" i="17" s="1"/>
  <c r="N8425" i="17" a="1"/>
  <c r="N8425" i="17" s="1"/>
  <c r="N8431" i="17" a="1"/>
  <c r="N8431" i="17" s="1"/>
  <c r="N8432" i="17" a="1"/>
  <c r="N8432" i="17" s="1"/>
  <c r="N8442" i="17" a="1"/>
  <c r="N8442" i="17" s="1"/>
  <c r="N8444" i="17" a="1"/>
  <c r="N8444" i="17" s="1"/>
  <c r="N8454" i="17" a="1"/>
  <c r="N8454" i="17" s="1"/>
  <c r="N8455" i="17" a="1"/>
  <c r="N8455" i="17" s="1"/>
  <c r="N8463" i="17" a="1"/>
  <c r="N8463" i="17" s="1"/>
  <c r="N8464" i="17" a="1"/>
  <c r="N8464" i="17" s="1"/>
  <c r="N8470" i="17" a="1"/>
  <c r="N8470" i="17" s="1"/>
  <c r="N8471" i="17" a="1"/>
  <c r="N8471" i="17" s="1"/>
  <c r="N8475" i="17" a="1"/>
  <c r="N8475" i="17" s="1"/>
  <c r="N8476" i="17" a="1"/>
  <c r="N8476" i="17" s="1"/>
  <c r="N8489" i="17" a="1"/>
  <c r="N8489" i="17" s="1"/>
  <c r="N8490" i="17" a="1"/>
  <c r="N8490" i="17" s="1"/>
  <c r="N8498" i="17" a="1"/>
  <c r="N8498" i="17" s="1"/>
  <c r="N8499" i="17" a="1"/>
  <c r="N8499" i="17" s="1"/>
  <c r="N8505" i="17" a="1"/>
  <c r="N8505" i="17" s="1"/>
  <c r="N8506" i="17" a="1"/>
  <c r="N8506" i="17" s="1"/>
  <c r="N8516" i="17" a="1"/>
  <c r="N8516" i="17" s="1"/>
  <c r="N8518" i="17" a="1"/>
  <c r="N8518" i="17" s="1"/>
  <c r="N8528" i="17" a="1"/>
  <c r="N8528" i="17" s="1"/>
  <c r="N8530" i="17" a="1"/>
  <c r="N8530" i="17" s="1"/>
  <c r="N8534" i="17" a="1"/>
  <c r="N8534" i="17" s="1"/>
  <c r="N8536" i="17" a="1"/>
  <c r="N8536" i="17" s="1"/>
  <c r="N8546" i="17" a="1"/>
  <c r="N8546" i="17" s="1"/>
  <c r="N8547" i="17" a="1"/>
  <c r="N8547" i="17" s="1"/>
  <c r="N8560" i="17" a="1"/>
  <c r="N8560" i="17" s="1"/>
  <c r="N8562" i="17" a="1"/>
  <c r="N8562" i="17" s="1"/>
  <c r="N8574" i="17" a="1"/>
  <c r="N8574" i="17" s="1"/>
  <c r="N8575" i="17" a="1"/>
  <c r="N8575" i="17" s="1"/>
  <c r="N8585" i="17" a="1"/>
  <c r="N8585" i="17" s="1"/>
  <c r="N8586" i="17" a="1"/>
  <c r="N8586" i="17" s="1"/>
  <c r="N8596" i="17" a="1"/>
  <c r="N8596" i="17" s="1"/>
  <c r="N8597" i="17" a="1"/>
  <c r="N8597" i="17" s="1"/>
  <c r="N8606" i="17" a="1"/>
  <c r="N8606" i="17" s="1"/>
  <c r="N8607" i="17" a="1"/>
  <c r="N8607" i="17" s="1"/>
  <c r="N8614" i="17" a="1"/>
  <c r="N8614" i="17" s="1"/>
  <c r="N8615" i="17" a="1"/>
  <c r="N8615" i="17" s="1"/>
  <c r="N8621" i="17" a="1"/>
  <c r="N8621" i="17" s="1"/>
  <c r="N8622" i="17" a="1"/>
  <c r="N8622" i="17" s="1"/>
  <c r="N8626" i="17" a="1"/>
  <c r="N8626" i="17" s="1"/>
  <c r="N8627" i="17" a="1"/>
  <c r="N8627" i="17" s="1"/>
  <c r="N8628" i="17" a="1"/>
  <c r="N8628" i="17" s="1"/>
  <c r="N8636" i="17" a="1"/>
  <c r="N8636" i="17" s="1"/>
  <c r="N8638" i="17" a="1"/>
  <c r="N8638" i="17" s="1"/>
  <c r="N8639" i="17" a="1"/>
  <c r="N8639" i="17" s="1"/>
  <c r="N8647" i="17" a="1"/>
  <c r="N8647" i="17" s="1"/>
  <c r="N8649" i="17" a="1"/>
  <c r="N8649" i="17" s="1"/>
  <c r="N8650" i="17" a="1"/>
  <c r="N8650" i="17" s="1"/>
  <c r="N8655" i="17" a="1"/>
  <c r="N8655" i="17" s="1"/>
  <c r="N8656" i="17" a="1"/>
  <c r="N8656" i="17" s="1"/>
  <c r="N8667" i="17" a="1"/>
  <c r="N8667" i="17" s="1"/>
  <c r="N8669" i="17" a="1"/>
  <c r="N8669" i="17" s="1"/>
  <c r="N8678" i="17" a="1"/>
  <c r="N8678" i="17" s="1"/>
  <c r="N8680" i="17" a="1"/>
  <c r="N8680" i="17" s="1"/>
  <c r="N8689" i="17" a="1"/>
  <c r="N8689" i="17" s="1"/>
  <c r="N8691" i="17" a="1"/>
  <c r="N8691" i="17" s="1"/>
  <c r="N8698" i="17" a="1"/>
  <c r="N8698" i="17" s="1"/>
  <c r="N8699" i="17" a="1"/>
  <c r="N8699" i="17" s="1"/>
  <c r="N8706" i="17" a="1"/>
  <c r="N8706" i="17" s="1"/>
  <c r="N8707" i="17" a="1"/>
  <c r="N8707" i="17" s="1"/>
  <c r="N8714" i="17" a="1"/>
  <c r="N8714" i="17" s="1"/>
  <c r="N8716" i="17" a="1"/>
  <c r="N8716" i="17" s="1"/>
  <c r="N8723" i="17" a="1"/>
  <c r="N8723" i="17" s="1"/>
  <c r="N8725" i="17" a="1"/>
  <c r="N8725" i="17" s="1"/>
  <c r="N8732" i="17" a="1"/>
  <c r="N8732" i="17" s="1"/>
  <c r="N8734" i="17" a="1"/>
  <c r="N8734" i="17" s="1"/>
  <c r="N8739" i="17" a="1"/>
  <c r="N8739" i="17" s="1"/>
  <c r="N8741" i="17" a="1"/>
  <c r="N8741" i="17" s="1"/>
  <c r="N8747" i="17" a="1"/>
  <c r="N8747" i="17" s="1"/>
  <c r="N8749" i="17" a="1"/>
  <c r="N8749" i="17" s="1"/>
  <c r="N8755" i="17" a="1"/>
  <c r="N8755" i="17" s="1"/>
  <c r="N8757" i="17" a="1"/>
  <c r="N8757" i="17" s="1"/>
  <c r="N8762" i="17" a="1"/>
  <c r="N8762" i="17" s="1"/>
  <c r="N8764" i="17" a="1"/>
  <c r="N8764" i="17" s="1"/>
  <c r="N8768" i="17" a="1"/>
  <c r="N8768" i="17" s="1"/>
  <c r="N8770" i="17" a="1"/>
  <c r="N8770" i="17" s="1"/>
  <c r="N8778" i="17" a="1"/>
  <c r="N8778" i="17" s="1"/>
  <c r="N8779" i="17" a="1"/>
  <c r="N8779" i="17" s="1"/>
  <c r="N8782" i="17" a="1"/>
  <c r="N8782" i="17" s="1"/>
  <c r="N8783" i="17" a="1"/>
  <c r="N8783" i="17" s="1"/>
  <c r="N8786" i="17" a="1"/>
  <c r="N8786" i="17" s="1"/>
  <c r="N8787" i="17" a="1"/>
  <c r="N8787" i="17" s="1"/>
  <c r="N8790" i="17" a="1"/>
  <c r="N8790" i="17" s="1"/>
  <c r="N8791" i="17" a="1"/>
  <c r="N8791" i="17" s="1"/>
  <c r="N8794" i="17" a="1"/>
  <c r="N8794" i="17" s="1"/>
  <c r="N8795" i="17" a="1"/>
  <c r="N8795" i="17" s="1"/>
  <c r="N8798" i="17" a="1"/>
  <c r="N8798" i="17" s="1"/>
  <c r="N8799" i="17" a="1"/>
  <c r="N8799" i="17" s="1"/>
  <c r="N8802" i="17" a="1"/>
  <c r="N8802" i="17" s="1"/>
  <c r="N8803" i="17" a="1"/>
  <c r="N8803" i="17" s="1"/>
  <c r="N8804" i="17" a="1"/>
  <c r="N8804" i="17" s="1"/>
  <c r="N8810" i="17" a="1"/>
  <c r="N8810" i="17" s="1"/>
  <c r="N8811" i="17" a="1"/>
  <c r="N8811" i="17" s="1"/>
  <c r="N8812" i="17" a="1"/>
  <c r="N8812" i="17" s="1"/>
  <c r="N8819" i="17" a="1"/>
  <c r="N8819" i="17" s="1"/>
  <c r="N8820" i="17" a="1"/>
  <c r="N8820" i="17" s="1"/>
  <c r="N8821" i="17" a="1"/>
  <c r="N8821" i="17" s="1"/>
  <c r="N8828" i="17" a="1"/>
  <c r="N8828" i="17" s="1"/>
  <c r="N8829" i="17" a="1"/>
  <c r="N8829" i="17" s="1"/>
  <c r="N8835" i="17" a="1"/>
  <c r="N8835" i="17" s="1"/>
  <c r="N8836" i="17" a="1"/>
  <c r="N8836" i="17" s="1"/>
  <c r="N8837" i="17" a="1"/>
  <c r="N8837" i="17" s="1"/>
  <c r="N8843" i="17" a="1"/>
  <c r="N8843" i="17" s="1"/>
  <c r="N8844" i="17" a="1"/>
  <c r="N8844" i="17" s="1"/>
  <c r="N8851" i="17" a="1"/>
  <c r="N8851" i="17" s="1"/>
  <c r="N8852" i="17" a="1"/>
  <c r="N8852" i="17" s="1"/>
  <c r="N8853" i="17" a="1"/>
  <c r="N8853" i="17" s="1"/>
  <c r="N8860" i="17" a="1"/>
  <c r="N8860" i="17" s="1"/>
  <c r="N8861" i="17" a="1"/>
  <c r="N8861" i="17" s="1"/>
  <c r="N8863" i="17" a="1"/>
  <c r="N8863" i="17" s="1"/>
  <c r="N8873" i="17" a="1"/>
  <c r="N8873" i="17" s="1"/>
  <c r="N8875" i="17" a="1"/>
  <c r="N8875" i="17" s="1"/>
  <c r="N8885" i="17" a="1"/>
  <c r="N8885" i="17" s="1"/>
  <c r="N8886" i="17" a="1"/>
  <c r="N8886" i="17" s="1"/>
  <c r="N8887" i="17" a="1"/>
  <c r="N8887" i="17" s="1"/>
  <c r="N8893" i="17" a="1"/>
  <c r="N8893" i="17" s="1"/>
  <c r="N8894" i="17" a="1"/>
  <c r="N8894" i="17" s="1"/>
  <c r="N8900" i="17" a="1"/>
  <c r="N8900" i="17" s="1"/>
  <c r="N8901" i="17" a="1"/>
  <c r="N8901" i="17" s="1"/>
  <c r="N8904" i="17" a="1"/>
  <c r="N8904" i="17" s="1"/>
  <c r="N8905" i="17" a="1"/>
  <c r="N8905" i="17" s="1"/>
  <c r="N8913" i="17" a="1"/>
  <c r="N8913" i="17" s="1"/>
  <c r="N8914" i="17" a="1"/>
  <c r="N8914" i="17" s="1"/>
  <c r="N8915" i="17" a="1"/>
  <c r="N8915" i="17" s="1"/>
  <c r="N8920" i="17" a="1"/>
  <c r="N8920" i="17" s="1"/>
  <c r="N8921" i="17" a="1"/>
  <c r="N8921" i="17" s="1"/>
  <c r="N8923" i="17" a="1"/>
  <c r="N8923" i="17" s="1"/>
  <c r="N8931" i="17" a="1"/>
  <c r="N8931" i="17" s="1"/>
  <c r="N8932" i="17" a="1"/>
  <c r="N8932" i="17" s="1"/>
  <c r="N8933" i="17" a="1"/>
  <c r="N8933" i="17" s="1"/>
  <c r="N8940" i="17" a="1"/>
  <c r="N8940" i="17" s="1"/>
  <c r="N8941" i="17" a="1"/>
  <c r="N8941" i="17" s="1"/>
  <c r="N8942" i="17" a="1"/>
  <c r="N8942" i="17" s="1"/>
  <c r="N8947" i="17" a="1"/>
  <c r="N8947" i="17" s="1"/>
  <c r="N8948" i="17" a="1"/>
  <c r="N8948" i="17" s="1"/>
  <c r="N8956" i="17" a="1"/>
  <c r="N8956" i="17" s="1"/>
  <c r="N8958" i="17" a="1"/>
  <c r="N8958" i="17" s="1"/>
  <c r="N8967" i="17" a="1"/>
  <c r="N8967" i="17" s="1"/>
  <c r="N8969" i="17" a="1"/>
  <c r="N8969" i="17" s="1"/>
  <c r="N8970" i="17" a="1"/>
  <c r="N8970" i="17" s="1"/>
  <c r="N8973" i="17" a="1"/>
  <c r="N8973" i="17" s="1"/>
  <c r="N8974" i="17" a="1"/>
  <c r="N8974" i="17" s="1"/>
  <c r="N8977" i="17" a="1"/>
  <c r="N8977" i="17" s="1"/>
  <c r="N8978" i="17" a="1"/>
  <c r="N8978" i="17" s="1"/>
  <c r="N8981" i="17" a="1"/>
  <c r="N8981" i="17" s="1"/>
  <c r="N8983" i="17" a="1"/>
  <c r="N8983" i="17" s="1"/>
  <c r="N8986" i="17" a="1"/>
  <c r="N8986" i="17" s="1"/>
  <c r="N8991" i="17" a="1"/>
  <c r="N8991" i="17" s="1"/>
  <c r="N8993" i="17" a="1"/>
  <c r="N8993" i="17" s="1"/>
  <c r="N8996" i="17" a="1"/>
  <c r="N8996" i="17" s="1"/>
  <c r="N8999" i="17" a="1"/>
  <c r="N8999" i="17" s="1"/>
  <c r="N9000" i="17" a="1"/>
  <c r="N9000" i="17" s="1"/>
  <c r="N9003" i="17" a="1"/>
  <c r="N9003" i="17" s="1"/>
  <c r="N9004" i="17" a="1"/>
  <c r="N9004" i="17" s="1"/>
  <c r="N9007" i="17" a="1"/>
  <c r="N9007" i="17" s="1"/>
  <c r="N9008" i="17" a="1"/>
  <c r="N9008" i="17" s="1"/>
  <c r="N9011" i="17" a="1"/>
  <c r="N9011" i="17" s="1"/>
  <c r="N9012" i="17" a="1"/>
  <c r="N9012" i="17" s="1"/>
  <c r="N9015" i="17" a="1"/>
  <c r="N9015" i="17" s="1"/>
  <c r="N9016" i="17" a="1"/>
  <c r="N9016" i="17" s="1"/>
  <c r="N9019" i="17" a="1"/>
  <c r="N9019" i="17" s="1"/>
  <c r="N9020" i="17" a="1"/>
  <c r="N9020" i="17" s="1"/>
  <c r="N9023" i="17" a="1"/>
  <c r="N9023" i="17" s="1"/>
  <c r="N9026" i="17" a="1"/>
  <c r="N9026" i="17" s="1"/>
  <c r="N9027" i="17" a="1"/>
  <c r="N9027" i="17" s="1"/>
  <c r="N9030" i="17" a="1"/>
  <c r="N9030" i="17" s="1"/>
  <c r="N9031" i="17" a="1"/>
  <c r="N9031" i="17" s="1"/>
  <c r="N9034" i="17" a="1"/>
  <c r="N9034" i="17" s="1"/>
  <c r="N9035" i="17" a="1"/>
  <c r="N9035" i="17" s="1"/>
  <c r="N9039" i="17" a="1"/>
  <c r="N9039" i="17" s="1"/>
  <c r="N9043" i="17" a="1"/>
  <c r="N9043" i="17" s="1"/>
  <c r="N9044" i="17" a="1"/>
  <c r="N9044" i="17" s="1"/>
  <c r="N9048" i="17" a="1"/>
  <c r="N9048" i="17" s="1"/>
  <c r="N9049" i="17" a="1"/>
  <c r="N9049" i="17" s="1"/>
  <c r="N9050" i="17" a="1"/>
  <c r="N9050" i="17" s="1"/>
  <c r="N9053" i="17" a="1"/>
  <c r="N9053" i="17" s="1"/>
  <c r="N9054" i="17" a="1"/>
  <c r="N9054" i="17" s="1"/>
  <c r="N9055" i="17" a="1"/>
  <c r="N9055" i="17" s="1"/>
  <c r="N9058" i="17" a="1"/>
  <c r="N9058" i="17" s="1"/>
  <c r="N9059" i="17" a="1"/>
  <c r="N9059" i="17" s="1"/>
  <c r="N9062" i="17" a="1"/>
  <c r="N9062" i="17" s="1"/>
  <c r="N9063" i="17" a="1"/>
  <c r="N9063" i="17" s="1"/>
  <c r="N9064" i="17" a="1"/>
  <c r="N9064" i="17" s="1"/>
  <c r="N9067" i="17" a="1"/>
  <c r="N9067" i="17" s="1"/>
  <c r="N9068" i="17" a="1"/>
  <c r="N9068" i="17" s="1"/>
  <c r="N9069" i="17" a="1"/>
  <c r="N9069" i="17" s="1"/>
  <c r="N9072" i="17" a="1"/>
  <c r="N9072" i="17" s="1"/>
  <c r="N9073" i="17" a="1"/>
  <c r="N9073" i="17" s="1"/>
  <c r="N9076" i="17" a="1"/>
  <c r="N9076" i="17" s="1"/>
  <c r="N9077" i="17" a="1"/>
  <c r="N9077" i="17" s="1"/>
  <c r="N9080" i="17" a="1"/>
  <c r="N9080" i="17" s="1"/>
  <c r="N9081" i="17" a="1"/>
  <c r="N9081" i="17" s="1"/>
  <c r="N9082" i="17" a="1"/>
  <c r="N9082" i="17" s="1"/>
  <c r="N9085" i="17" a="1"/>
  <c r="N9085" i="17" s="1"/>
  <c r="N9086" i="17" a="1"/>
  <c r="N9086" i="17" s="1"/>
  <c r="N9089" i="17" a="1"/>
  <c r="N9089" i="17" s="1"/>
  <c r="N9090" i="17" a="1"/>
  <c r="N9090" i="17" s="1"/>
  <c r="N9092" i="17" a="1"/>
  <c r="N9092" i="17" s="1"/>
  <c r="N9095" i="17" a="1"/>
  <c r="N9095" i="17" s="1"/>
  <c r="N9097" i="17" a="1"/>
  <c r="N9097" i="17" s="1"/>
  <c r="N9100" i="17" a="1"/>
  <c r="N9100" i="17" s="1"/>
  <c r="N9101" i="17" a="1"/>
  <c r="N9101" i="17" s="1"/>
  <c r="N9103" i="17" a="1"/>
  <c r="N9103" i="17" s="1"/>
  <c r="N9106" i="17" a="1"/>
  <c r="N9106" i="17" s="1"/>
  <c r="N9107" i="17" a="1"/>
  <c r="N9107" i="17" s="1"/>
  <c r="N9110" i="17" a="1"/>
  <c r="N9110" i="17" s="1"/>
  <c r="N9111" i="17" a="1"/>
  <c r="N9111" i="17" s="1"/>
  <c r="N9114" i="17" a="1"/>
  <c r="N9114" i="17" s="1"/>
  <c r="N9115" i="17" a="1"/>
  <c r="N9115" i="17" s="1"/>
  <c r="N9116" i="17" a="1"/>
  <c r="N9116" i="17" s="1"/>
  <c r="N9119" i="17" a="1"/>
  <c r="N9119" i="17" s="1"/>
  <c r="N9120" i="17" a="1"/>
  <c r="N9120" i="17" s="1"/>
  <c r="N9123" i="17" a="1"/>
  <c r="N9123" i="17" s="1"/>
  <c r="N9124" i="17" a="1"/>
  <c r="N9124" i="17" s="1"/>
  <c r="N9125" i="17" a="1"/>
  <c r="N9125" i="17" s="1"/>
  <c r="N9128" i="17" a="1"/>
  <c r="N9128" i="17" s="1"/>
  <c r="N9129" i="17" a="1"/>
  <c r="N9129" i="17" s="1"/>
  <c r="N9131" i="17" a="1"/>
  <c r="N9131" i="17" s="1"/>
  <c r="N9134" i="17" a="1"/>
  <c r="N9134" i="17" s="1"/>
  <c r="N9138" i="17" a="1"/>
  <c r="N9138" i="17" s="1"/>
  <c r="N9140" i="17" a="1"/>
  <c r="N9140" i="17" s="1"/>
  <c r="N9144" i="17" a="1"/>
  <c r="N9144" i="17" s="1"/>
  <c r="N9145" i="17" a="1"/>
  <c r="N9145" i="17" s="1"/>
  <c r="N9149" i="17" a="1"/>
  <c r="N9149" i="17" s="1"/>
  <c r="N9150" i="17" a="1"/>
  <c r="N9150" i="17" s="1"/>
  <c r="N9155" i="17" a="1"/>
  <c r="N9155" i="17" s="1"/>
  <c r="N9161" i="17" a="1"/>
  <c r="N9161" i="17" s="1"/>
  <c r="N9162" i="17" a="1"/>
  <c r="N9162" i="17" s="1"/>
  <c r="N9163" i="17" a="1"/>
  <c r="N9163" i="17" s="1"/>
  <c r="N9164" i="17" a="1"/>
  <c r="N9164" i="17" s="1"/>
  <c r="N9165" i="17" a="1"/>
  <c r="N9165" i="17" s="1"/>
  <c r="N9166" i="17" a="1"/>
  <c r="N9166" i="17" s="1"/>
  <c r="N9193" i="17" a="1"/>
  <c r="N9193" i="17" s="1"/>
  <c r="N9194" i="17" a="1"/>
  <c r="N9194" i="17" s="1"/>
  <c r="N9195" i="17" a="1"/>
  <c r="N9195" i="17" s="1"/>
  <c r="N9196" i="17" a="1"/>
  <c r="N9196" i="17" s="1"/>
  <c r="N9197" i="17" a="1"/>
  <c r="N9197" i="17" s="1"/>
  <c r="N9198" i="17" a="1"/>
  <c r="N9198" i="17" s="1"/>
  <c r="N9199" i="17" a="1"/>
  <c r="N9199" i="17" s="1"/>
  <c r="N9206" i="17" a="1"/>
  <c r="N9206" i="17" s="1"/>
  <c r="N9207" i="17" a="1"/>
  <c r="N9207" i="17" s="1"/>
  <c r="N9213" i="17" a="1"/>
  <c r="N9213" i="17" s="1"/>
  <c r="N9214" i="17" a="1"/>
  <c r="N9214" i="17" s="1"/>
  <c r="N9215" i="17" a="1"/>
  <c r="N9215" i="17" s="1"/>
  <c r="N9222" i="17" a="1"/>
  <c r="N9222" i="17" s="1"/>
  <c r="N9223" i="17" a="1"/>
  <c r="N9223" i="17" s="1"/>
  <c r="N9224" i="17" a="1"/>
  <c r="N9224" i="17" s="1"/>
  <c r="N9230" i="17" a="1"/>
  <c r="N9230" i="17" s="1"/>
  <c r="N9231" i="17" a="1"/>
  <c r="N9231" i="17" s="1"/>
  <c r="N9232" i="17" a="1"/>
  <c r="N9232" i="17" s="1"/>
  <c r="N9238" i="17" a="1"/>
  <c r="N9238" i="17" s="1"/>
  <c r="N9239" i="17" a="1"/>
  <c r="N9239" i="17" s="1"/>
  <c r="N9240" i="17" a="1"/>
  <c r="N9240" i="17" s="1"/>
  <c r="N9246" i="17" a="1"/>
  <c r="N9246" i="17" s="1"/>
  <c r="N9247" i="17" a="1"/>
  <c r="N9247" i="17" s="1"/>
  <c r="N9248" i="17" a="1"/>
  <c r="N9248" i="17" s="1"/>
  <c r="N9256" i="17" a="1"/>
  <c r="N9256" i="17" s="1"/>
  <c r="N9257" i="17" a="1"/>
  <c r="N9257" i="17" s="1"/>
  <c r="N9258" i="17" a="1"/>
  <c r="N9258" i="17" s="1"/>
  <c r="N9265" i="17" a="1"/>
  <c r="N9265" i="17" s="1"/>
  <c r="N9266" i="17" a="1"/>
  <c r="N9266" i="17" s="1"/>
  <c r="N9267" i="17" a="1"/>
  <c r="N9267" i="17" s="1"/>
  <c r="N9275" i="17" a="1"/>
  <c r="N9275" i="17" s="1"/>
  <c r="N9276" i="17" a="1"/>
  <c r="N9276" i="17" s="1"/>
  <c r="N9277" i="17" a="1"/>
  <c r="N9277" i="17" s="1"/>
  <c r="N9283" i="17" a="1"/>
  <c r="N9283" i="17" s="1"/>
  <c r="N9284" i="17" a="1"/>
  <c r="N9284" i="17" s="1"/>
  <c r="N9285" i="17" a="1"/>
  <c r="N9285" i="17" s="1"/>
  <c r="N9291" i="17" a="1"/>
  <c r="N9291" i="17" s="1"/>
  <c r="N9292" i="17" a="1"/>
  <c r="N9292" i="17" s="1"/>
  <c r="N9293" i="17" a="1"/>
  <c r="N9293" i="17" s="1"/>
  <c r="N9301" i="17" a="1"/>
  <c r="N9301" i="17" s="1"/>
  <c r="N9302" i="17" a="1"/>
  <c r="N9302" i="17" s="1"/>
  <c r="N9303" i="17" a="1"/>
  <c r="N9303" i="17" s="1"/>
  <c r="N9313" i="17" a="1"/>
  <c r="N9313" i="17" s="1"/>
  <c r="N9314" i="17" a="1"/>
  <c r="N9314" i="17" s="1"/>
  <c r="N9316" i="17" a="1"/>
  <c r="N9316" i="17" s="1"/>
  <c r="N9317" i="17" a="1"/>
  <c r="N9317" i="17" s="1"/>
  <c r="N9323" i="17" a="1"/>
  <c r="N9323" i="17" s="1"/>
  <c r="N9324" i="17" a="1"/>
  <c r="N9324" i="17" s="1"/>
  <c r="N9325" i="17" a="1"/>
  <c r="N9325" i="17" s="1"/>
  <c r="N9331" i="17" a="1"/>
  <c r="N9331" i="17" s="1"/>
  <c r="N9332" i="17" a="1"/>
  <c r="N9332" i="17" s="1"/>
  <c r="N9333" i="17" a="1"/>
  <c r="N9333" i="17" s="1"/>
  <c r="N9343" i="17" a="1"/>
  <c r="N9343" i="17" s="1"/>
  <c r="N9344" i="17" a="1"/>
  <c r="N9344" i="17" s="1"/>
  <c r="N9345" i="17" a="1"/>
  <c r="N9345" i="17" s="1"/>
  <c r="N9351" i="17" a="1"/>
  <c r="N9351" i="17" s="1"/>
  <c r="N9353" i="17" a="1"/>
  <c r="N9353" i="17" s="1"/>
  <c r="N9354" i="17" a="1"/>
  <c r="N9354" i="17" s="1"/>
  <c r="N9364" i="17" a="1"/>
  <c r="N9364" i="17" s="1"/>
  <c r="N9366" i="17" a="1"/>
  <c r="N9366" i="17" s="1"/>
  <c r="N9375" i="17" a="1"/>
  <c r="N9375" i="17" s="1"/>
  <c r="N9376" i="17" a="1"/>
  <c r="N9376" i="17" s="1"/>
  <c r="N9382" i="17" a="1"/>
  <c r="N9382" i="17" s="1"/>
  <c r="N9383" i="17" a="1"/>
  <c r="N9383" i="17" s="1"/>
  <c r="N9392" i="17" a="1"/>
  <c r="N9392" i="17" s="1"/>
  <c r="N9393" i="17" a="1"/>
  <c r="N9393" i="17" s="1"/>
  <c r="N9394" i="17" a="1"/>
  <c r="N9394" i="17" s="1"/>
  <c r="N9401" i="17" a="1"/>
  <c r="N9401" i="17" s="1"/>
  <c r="N9402" i="17" a="1"/>
  <c r="N9402" i="17" s="1"/>
  <c r="N9409" i="17" a="1"/>
  <c r="N9409" i="17" s="1"/>
  <c r="N9410" i="17" a="1"/>
  <c r="N9410" i="17" s="1"/>
  <c r="N9412" i="17" a="1"/>
  <c r="N9412" i="17" s="1"/>
  <c r="N9413" i="17" a="1"/>
  <c r="N9413" i="17" s="1"/>
  <c r="N9418" i="17" a="1"/>
  <c r="N9418" i="17" s="1"/>
  <c r="N9419" i="17" a="1"/>
  <c r="N9419" i="17" s="1"/>
  <c r="N9420" i="17" a="1"/>
  <c r="N9420" i="17" s="1"/>
  <c r="N9426" i="17" a="1"/>
  <c r="N9426" i="17" s="1"/>
  <c r="N9427" i="17" a="1"/>
  <c r="N9427" i="17" s="1"/>
  <c r="N9430" i="17" a="1"/>
  <c r="N9430" i="17" s="1"/>
  <c r="N9431" i="17" a="1"/>
  <c r="N9431" i="17" s="1"/>
  <c r="N9434" i="17" a="1"/>
  <c r="N9434" i="17" s="1"/>
  <c r="N9435" i="17" a="1"/>
  <c r="N9435" i="17" s="1"/>
  <c r="N9438" i="17" a="1"/>
  <c r="N9438" i="17" s="1"/>
  <c r="N9439" i="17" a="1"/>
  <c r="N9439" i="17" s="1"/>
  <c r="N9442" i="17" a="1"/>
  <c r="N9442" i="17" s="1"/>
  <c r="N9443" i="17" a="1"/>
  <c r="N9443" i="17" s="1"/>
  <c r="N9445" i="17" a="1"/>
  <c r="N9445" i="17" s="1"/>
  <c r="N9446" i="17" a="1"/>
  <c r="N9446" i="17" s="1"/>
  <c r="N9449" i="17" a="1"/>
  <c r="N9449" i="17" s="1"/>
  <c r="N9450" i="17" a="1"/>
  <c r="N9450" i="17" s="1"/>
  <c r="N9453" i="17" a="1"/>
  <c r="N9453" i="17" s="1"/>
  <c r="N9454" i="17" a="1"/>
  <c r="N9454" i="17" s="1"/>
  <c r="N9457" i="17" a="1"/>
  <c r="N9457" i="17" s="1"/>
  <c r="N9460" i="17" a="1"/>
  <c r="N9460" i="17" s="1"/>
  <c r="N9463" i="17" a="1"/>
  <c r="N9463" i="17" s="1"/>
  <c r="N9466" i="17" a="1"/>
  <c r="N9466" i="17" s="1"/>
  <c r="N9472" i="17" a="1"/>
  <c r="N9472" i="17" s="1"/>
  <c r="N9475" i="17" a="1"/>
  <c r="N9475" i="17" s="1"/>
  <c r="N9476" i="17" a="1"/>
  <c r="N9476" i="17" s="1"/>
  <c r="N9477" i="17" a="1"/>
  <c r="N9477" i="17" s="1"/>
  <c r="N9479" i="17" a="1"/>
  <c r="N9479" i="17" s="1"/>
  <c r="N9481" i="17" a="1"/>
  <c r="N9481" i="17" s="1"/>
  <c r="N9483" i="17" a="1"/>
  <c r="N9483" i="17" s="1"/>
  <c r="N9487" i="17" a="1"/>
  <c r="N9487" i="17" s="1"/>
  <c r="N9490" i="17" a="1"/>
  <c r="N9490" i="17" s="1"/>
  <c r="N9491" i="17" a="1"/>
  <c r="N9491" i="17" s="1"/>
  <c r="N9492" i="17" a="1"/>
  <c r="N9492" i="17" s="1"/>
  <c r="N9495" i="17" a="1"/>
  <c r="N9495" i="17" s="1"/>
  <c r="N9499" i="17" a="1"/>
  <c r="N9499" i="17" s="1"/>
  <c r="N9502" i="17" a="1"/>
  <c r="N9502" i="17" s="1"/>
  <c r="N9504" i="17" a="1"/>
  <c r="N9504" i="17" s="1"/>
  <c r="N9505" i="17" a="1"/>
  <c r="N9505" i="17" s="1"/>
  <c r="N9508" i="17" a="1"/>
  <c r="N9508" i="17" s="1"/>
  <c r="N9513" i="17" a="1"/>
  <c r="N9513" i="17" s="1"/>
  <c r="N9518" i="17" a="1"/>
  <c r="N9518" i="17" s="1"/>
  <c r="N9519" i="17" a="1"/>
  <c r="N9519" i="17" s="1"/>
  <c r="N9521" i="17" a="1"/>
  <c r="N9521" i="17" s="1"/>
  <c r="N9523" i="17" a="1"/>
  <c r="N9523" i="17" s="1"/>
  <c r="N9527" i="17" a="1"/>
  <c r="N9527" i="17" s="1"/>
  <c r="N9528" i="17" a="1"/>
  <c r="N9528" i="17" s="1"/>
  <c r="N9530" i="17" a="1"/>
  <c r="N9530" i="17" s="1"/>
  <c r="N9535" i="17" a="1"/>
  <c r="N9535" i="17" s="1"/>
  <c r="N9537" i="17" a="1"/>
  <c r="N9537" i="17" s="1"/>
  <c r="N9542" i="17" a="1"/>
  <c r="N9542" i="17" s="1"/>
  <c r="N9552" i="17" a="1"/>
  <c r="N9552" i="17" s="1"/>
  <c r="N9555" i="17" a="1"/>
  <c r="N9555" i="17" s="1"/>
  <c r="N9556" i="17" a="1"/>
  <c r="N9556" i="17" s="1"/>
  <c r="N9558" i="17" a="1"/>
  <c r="N9558" i="17" s="1"/>
  <c r="N9559" i="17" a="1"/>
  <c r="N9559" i="17" s="1"/>
  <c r="N9561" i="17" a="1"/>
  <c r="N9561" i="17" s="1"/>
  <c r="N9562" i="17" a="1"/>
  <c r="N9562" i="17" s="1"/>
  <c r="N9564" i="17" a="1"/>
  <c r="N9564" i="17" s="1"/>
  <c r="N9566" i="17" a="1"/>
  <c r="N9566" i="17" s="1"/>
  <c r="N9567" i="17" a="1"/>
  <c r="N9567" i="17" s="1"/>
  <c r="N9569" i="17" a="1"/>
  <c r="N9569" i="17" s="1"/>
  <c r="N9570" i="17" a="1"/>
  <c r="N9570" i="17" s="1"/>
  <c r="N9572" i="17" a="1"/>
  <c r="N9572" i="17" s="1"/>
  <c r="N9573" i="17" a="1"/>
  <c r="N9573" i="17" s="1"/>
  <c r="N9575" i="17" a="1"/>
  <c r="N9575" i="17" s="1"/>
  <c r="N9576" i="17" a="1"/>
  <c r="N9576" i="17" s="1"/>
  <c r="N9578" i="17" a="1"/>
  <c r="N9578" i="17" s="1"/>
  <c r="N9580" i="17" a="1"/>
  <c r="N9580" i="17" s="1"/>
  <c r="N9581" i="17" a="1"/>
  <c r="N9581" i="17" s="1"/>
  <c r="N9583" i="17" a="1"/>
  <c r="N9583" i="17" s="1"/>
  <c r="N9584" i="17" a="1"/>
  <c r="N9584" i="17" s="1"/>
  <c r="N9586" i="17" a="1"/>
  <c r="N9586" i="17" s="1"/>
  <c r="N9587" i="17" a="1"/>
  <c r="N9587" i="17" s="1"/>
  <c r="N9589" i="17" a="1"/>
  <c r="N9589" i="17" s="1"/>
  <c r="N9590" i="17" a="1"/>
  <c r="N9590" i="17" s="1"/>
  <c r="N9592" i="17" a="1"/>
  <c r="N9592" i="17" s="1"/>
  <c r="N9593" i="17" a="1"/>
  <c r="N9593" i="17" s="1"/>
  <c r="N9596" i="17" a="1"/>
  <c r="N9596" i="17" s="1"/>
  <c r="N9597" i="17" a="1"/>
  <c r="N9597" i="17" s="1"/>
  <c r="N9599" i="17" a="1"/>
  <c r="N9599" i="17" s="1"/>
  <c r="N9600" i="17" a="1"/>
  <c r="N9600" i="17" s="1"/>
  <c r="N9602" i="17" a="1"/>
  <c r="N9602" i="17" s="1"/>
  <c r="N9603" i="17" a="1"/>
  <c r="N9603" i="17" s="1"/>
  <c r="N9606" i="17" a="1"/>
  <c r="N9606" i="17" s="1"/>
  <c r="N9607" i="17" a="1"/>
  <c r="N9607" i="17" s="1"/>
  <c r="N9609" i="17" a="1"/>
  <c r="N9609" i="17" s="1"/>
  <c r="N9610" i="17" a="1"/>
  <c r="N9610" i="17" s="1"/>
  <c r="N9612" i="17" a="1"/>
  <c r="N9612" i="17" s="1"/>
  <c r="N9613" i="17" a="1"/>
  <c r="N9613" i="17" s="1"/>
  <c r="N9615" i="17" a="1"/>
  <c r="N9615" i="17" s="1"/>
  <c r="N9616" i="17" a="1"/>
  <c r="N9616" i="17" s="1"/>
  <c r="N9618" i="17" a="1"/>
  <c r="N9618" i="17" s="1"/>
  <c r="N9619" i="17" a="1"/>
  <c r="N9619" i="17" s="1"/>
  <c r="N9621" i="17" a="1"/>
  <c r="N9621" i="17" s="1"/>
  <c r="N9622" i="17" a="1"/>
  <c r="N9622" i="17" s="1"/>
  <c r="N9624" i="17" a="1"/>
  <c r="N9624" i="17" s="1"/>
  <c r="N9626" i="17" a="1"/>
  <c r="N9626" i="17" s="1"/>
  <c r="N9627" i="17" a="1"/>
  <c r="N9627" i="17" s="1"/>
  <c r="N9630" i="17" a="1"/>
  <c r="N9630" i="17" s="1"/>
  <c r="N9632" i="17" a="1"/>
  <c r="N9632" i="17" s="1"/>
  <c r="N9633" i="17" a="1"/>
  <c r="N9633" i="17" s="1"/>
  <c r="N9635" i="17" a="1"/>
  <c r="N9635" i="17" s="1"/>
  <c r="N9636" i="17" a="1"/>
  <c r="N9636" i="17" s="1"/>
  <c r="N9638" i="17" a="1"/>
  <c r="N9638" i="17" s="1"/>
  <c r="N9639" i="17" a="1"/>
  <c r="N9639" i="17" s="1"/>
  <c r="N9641" i="17" a="1"/>
  <c r="N9641" i="17" s="1"/>
  <c r="N9642" i="17" a="1"/>
  <c r="N9642" i="17" s="1"/>
  <c r="N9644" i="17" a="1"/>
  <c r="N9644" i="17" s="1"/>
  <c r="N9645" i="17" a="1"/>
  <c r="N9645" i="17" s="1"/>
  <c r="N9647" i="17" a="1"/>
  <c r="N9647" i="17" s="1"/>
  <c r="N9648" i="17" a="1"/>
  <c r="N9648" i="17" s="1"/>
  <c r="N9650" i="17" a="1"/>
  <c r="N9650" i="17" s="1"/>
  <c r="N9652" i="17" a="1"/>
  <c r="N9652" i="17" s="1"/>
  <c r="N9653" i="17" a="1"/>
  <c r="N9653" i="17" s="1"/>
  <c r="N9655" i="17" a="1"/>
  <c r="N9655" i="17" s="1"/>
  <c r="N9656" i="17" a="1"/>
  <c r="N9656" i="17" s="1"/>
  <c r="N9658" i="17" a="1"/>
  <c r="N9658" i="17" s="1"/>
  <c r="N9659" i="17" a="1"/>
  <c r="N9659" i="17" s="1"/>
  <c r="N9661" i="17" a="1"/>
  <c r="N9661" i="17" s="1"/>
  <c r="N9663" i="17" a="1"/>
  <c r="N9663" i="17" s="1"/>
  <c r="N9664" i="17" a="1"/>
  <c r="N9664" i="17" s="1"/>
  <c r="N9667" i="17" a="1"/>
  <c r="N9667" i="17" s="1"/>
  <c r="N9668" i="17" a="1"/>
  <c r="N9668" i="17" s="1"/>
  <c r="N9670" i="17" a="1"/>
  <c r="N9670" i="17" s="1"/>
  <c r="N9671" i="17" a="1"/>
  <c r="N9671" i="17" s="1"/>
  <c r="N9672" i="17" a="1"/>
  <c r="N9672" i="17" s="1"/>
  <c r="N9678" i="17" a="1"/>
  <c r="N9678" i="17" s="1"/>
  <c r="N9679" i="17" a="1"/>
  <c r="N9679" i="17" s="1"/>
  <c r="N9680" i="17" a="1"/>
  <c r="N9680" i="17" s="1"/>
  <c r="N9684" i="17" a="1"/>
  <c r="N9684" i="17" s="1"/>
  <c r="N9685" i="17" a="1"/>
  <c r="N9685" i="17" s="1"/>
  <c r="N9686" i="17" a="1"/>
  <c r="N9686" i="17" s="1"/>
  <c r="N9696" i="17" a="1"/>
  <c r="N9696" i="17" s="1"/>
  <c r="N9697" i="17" a="1"/>
  <c r="N9697" i="17" s="1"/>
  <c r="N9698" i="17" a="1"/>
  <c r="N9698" i="17" s="1"/>
  <c r="N9701" i="17" a="1"/>
  <c r="N9701" i="17" s="1"/>
  <c r="N9702" i="17" a="1"/>
  <c r="N9702" i="17" s="1"/>
  <c r="N9703" i="17" a="1"/>
  <c r="N9703" i="17" s="1"/>
  <c r="N9709" i="17" a="1"/>
  <c r="N9709" i="17" s="1"/>
  <c r="N9710" i="17" a="1"/>
  <c r="N9710" i="17" s="1"/>
  <c r="N9711" i="17" a="1"/>
  <c r="N9711" i="17" s="1"/>
  <c r="N9714" i="17" a="1"/>
  <c r="N9714" i="17" s="1"/>
  <c r="N9715" i="17" a="1"/>
  <c r="N9715" i="17" s="1"/>
  <c r="N9716" i="17" a="1"/>
  <c r="N9716" i="17" s="1"/>
  <c r="N9725" i="17" a="1"/>
  <c r="N9725" i="17" s="1"/>
  <c r="N9726" i="17" a="1"/>
  <c r="N9726" i="17" s="1"/>
  <c r="N9727" i="17" a="1"/>
  <c r="N9727" i="17" s="1"/>
  <c r="N9736" i="17" a="1"/>
  <c r="N9736" i="17" s="1"/>
  <c r="N9737" i="17" a="1"/>
  <c r="N9737" i="17" s="1"/>
  <c r="N9738" i="17" a="1"/>
  <c r="N9738" i="17" s="1"/>
  <c r="N9745" i="17" a="1"/>
  <c r="N9745" i="17" s="1"/>
  <c r="N9747" i="17" a="1"/>
  <c r="N9747" i="17" s="1"/>
  <c r="N9748" i="17" a="1"/>
  <c r="N9748" i="17" s="1"/>
  <c r="N9758" i="17" a="1"/>
  <c r="N9758" i="17" s="1"/>
  <c r="N9760" i="17" a="1"/>
  <c r="N9760" i="17" s="1"/>
  <c r="N9761" i="17" a="1"/>
  <c r="N9761" i="17" s="1"/>
  <c r="N9771" i="17" a="1"/>
  <c r="N9771" i="17" s="1"/>
  <c r="N9773" i="17" a="1"/>
  <c r="N9773" i="17" s="1"/>
  <c r="N9774" i="17" a="1"/>
  <c r="N9774" i="17" s="1"/>
  <c r="N9777" i="17" a="1"/>
  <c r="N9777" i="17" s="1"/>
  <c r="N9779" i="17" a="1"/>
  <c r="N9779" i="17" s="1"/>
  <c r="N9780" i="17" a="1"/>
  <c r="N9780" i="17" s="1"/>
  <c r="N9782" i="17" a="1"/>
  <c r="N9782" i="17" s="1"/>
  <c r="N9783" i="17" a="1"/>
  <c r="N9783" i="17" s="1"/>
  <c r="N9784" i="17" a="1"/>
  <c r="N9784" i="17" s="1"/>
  <c r="N9787" i="17" a="1"/>
  <c r="N9787" i="17" s="1"/>
  <c r="N9789" i="17" a="1"/>
  <c r="N9789" i="17" s="1"/>
  <c r="N9793" i="17" a="1"/>
  <c r="N9793" i="17" s="1"/>
  <c r="N9796" i="17" a="1"/>
  <c r="N9796" i="17" s="1"/>
  <c r="N9801" i="17" a="1"/>
  <c r="N9801" i="17" s="1"/>
  <c r="N9803" i="17" a="1"/>
  <c r="N9803" i="17" s="1"/>
  <c r="N9804" i="17" a="1"/>
  <c r="N9804" i="17" s="1"/>
  <c r="N9806" i="17" a="1"/>
  <c r="N9806" i="17" s="1"/>
  <c r="N9814" i="17" a="1"/>
  <c r="N9814" i="17" s="1"/>
  <c r="N9815" i="17" a="1"/>
  <c r="N9815" i="17" s="1"/>
  <c r="N9819" i="17" a="1"/>
  <c r="N9819" i="17" s="1"/>
  <c r="N9820" i="17" a="1"/>
  <c r="N9820" i="17" s="1"/>
  <c r="N9847" i="17" a="1"/>
  <c r="N9847" i="17" s="1"/>
  <c r="N9848" i="17" a="1"/>
  <c r="N9848" i="17" s="1"/>
  <c r="N9849" i="17" a="1"/>
  <c r="N9849" i="17" s="1"/>
  <c r="N9850" i="17" a="1"/>
  <c r="N9850" i="17" s="1"/>
  <c r="N9851" i="17" a="1"/>
  <c r="N9851" i="17" s="1"/>
  <c r="N9852" i="17" a="1"/>
  <c r="N9852" i="17" s="1"/>
  <c r="N9859" i="17" a="1"/>
  <c r="N9859" i="17" s="1"/>
  <c r="N9861" i="17" a="1"/>
  <c r="N9861" i="17" s="1"/>
  <c r="N9871" i="17" a="1"/>
  <c r="N9871" i="17" s="1"/>
  <c r="N9872" i="17" a="1"/>
  <c r="N9872" i="17" s="1"/>
  <c r="N9879" i="17" a="1"/>
  <c r="N9879" i="17" s="1"/>
  <c r="N9880" i="17" a="1"/>
  <c r="N9880" i="17" s="1"/>
  <c r="N9884" i="17" a="1"/>
  <c r="N9884" i="17" s="1"/>
  <c r="N9885" i="17" a="1"/>
  <c r="N9885" i="17" s="1"/>
  <c r="N9888" i="17" a="1"/>
  <c r="N9888" i="17" s="1"/>
  <c r="N9898" i="17" a="1"/>
  <c r="N9898" i="17" s="1"/>
  <c r="N9899" i="17" a="1"/>
  <c r="N9899" i="17" s="1"/>
  <c r="N9906" i="17" a="1"/>
  <c r="N9906" i="17" s="1"/>
  <c r="N9907" i="17" a="1"/>
  <c r="N9907" i="17" s="1"/>
  <c r="N9911" i="17" a="1"/>
  <c r="N9911" i="17" s="1"/>
  <c r="N9912" i="17" a="1"/>
  <c r="N9912" i="17" s="1"/>
  <c r="N9916" i="17" a="1"/>
  <c r="N9916" i="17" s="1"/>
  <c r="N9917" i="17" a="1"/>
  <c r="N9917" i="17" s="1"/>
  <c r="N9927" i="17" a="1"/>
  <c r="N9927" i="17" s="1"/>
  <c r="N9929" i="17" a="1"/>
  <c r="N9929" i="17" s="1"/>
  <c r="N9938" i="17" a="1"/>
  <c r="N9938" i="17" s="1"/>
  <c r="N9940" i="17" a="1"/>
  <c r="N9940" i="17" s="1"/>
  <c r="N9947" i="17" a="1"/>
  <c r="N9947" i="17" s="1"/>
  <c r="N9948" i="17" a="1"/>
  <c r="N9948" i="17" s="1"/>
  <c r="N9960" i="17" a="1"/>
  <c r="N9960" i="17" s="1"/>
  <c r="N9962" i="17" a="1"/>
  <c r="N9962" i="17" s="1"/>
  <c r="N9971" i="17" a="1"/>
  <c r="N9971" i="17" s="1"/>
  <c r="N9973" i="17" a="1"/>
  <c r="N9973" i="17" s="1"/>
  <c r="N9983" i="17" a="1"/>
  <c r="N9983" i="17" s="1"/>
  <c r="N9984" i="17" a="1"/>
  <c r="N9984" i="17" s="1"/>
  <c r="N9992" i="17" a="1"/>
  <c r="N9992" i="17" s="1"/>
  <c r="N9993" i="17" a="1"/>
  <c r="N9993" i="17" s="1"/>
  <c r="N9996" i="17" a="1"/>
  <c r="N9996" i="17" s="1"/>
  <c r="N9997" i="17" a="1"/>
  <c r="N9997" i="17" s="1"/>
  <c r="N10004" i="17" a="1"/>
  <c r="N10004" i="17" s="1"/>
  <c r="N10005" i="17" a="1"/>
  <c r="N10005" i="17" s="1"/>
  <c r="N10011" i="17" a="1"/>
  <c r="N10011" i="17" s="1"/>
  <c r="N10016" i="17" a="1"/>
  <c r="N10016" i="17" s="1"/>
  <c r="N10017" i="17" a="1"/>
  <c r="N10017" i="17" s="1"/>
  <c r="N10020" i="17" a="1"/>
  <c r="N10020" i="17" s="1"/>
  <c r="N10021" i="17" a="1"/>
  <c r="N10021" i="17" s="1"/>
  <c r="N10022" i="17" a="1"/>
  <c r="N10022" i="17" s="1"/>
  <c r="N10030" i="17" a="1"/>
  <c r="N10030" i="17" s="1"/>
  <c r="N10032" i="17" a="1"/>
  <c r="N10032" i="17" s="1"/>
  <c r="N10033" i="17" a="1"/>
  <c r="N10033" i="17" s="1"/>
  <c r="N10039" i="17" a="1"/>
  <c r="N10039" i="17" s="1"/>
  <c r="N10041" i="17" a="1"/>
  <c r="N10041" i="17" s="1"/>
  <c r="N10042" i="17" a="1"/>
  <c r="N10042" i="17" s="1"/>
  <c r="N10046" i="17" a="1"/>
  <c r="N10046" i="17" s="1"/>
  <c r="N10047" i="17" a="1"/>
  <c r="N10047" i="17" s="1"/>
  <c r="N10058" i="17" a="1"/>
  <c r="N10058" i="17" s="1"/>
  <c r="N10060" i="17" a="1"/>
  <c r="N10060" i="17" s="1"/>
  <c r="N10069" i="17" a="1"/>
  <c r="N10069" i="17" s="1"/>
  <c r="N10071" i="17" a="1"/>
  <c r="N10071" i="17" s="1"/>
  <c r="N10080" i="17" a="1"/>
  <c r="N10080" i="17" s="1"/>
  <c r="N10082" i="17" a="1"/>
  <c r="N10082" i="17" s="1"/>
  <c r="N10086" i="17" a="1"/>
  <c r="N10086" i="17" s="1"/>
  <c r="N10087" i="17" a="1"/>
  <c r="N10087" i="17" s="1"/>
  <c r="N10092" i="17" a="1"/>
  <c r="N10092" i="17" s="1"/>
  <c r="N10093" i="17" a="1"/>
  <c r="N10093" i="17" s="1"/>
  <c r="N10099" i="17" a="1"/>
  <c r="N10099" i="17" s="1"/>
  <c r="N10100" i="17" a="1"/>
  <c r="N10100" i="17" s="1"/>
  <c r="N10105" i="17" a="1"/>
  <c r="N10105" i="17" s="1"/>
  <c r="N10107" i="17" a="1"/>
  <c r="N10107" i="17" s="1"/>
  <c r="N10112" i="17" a="1"/>
  <c r="N10112" i="17" s="1"/>
  <c r="N10114" i="17" a="1"/>
  <c r="N10114" i="17" s="1"/>
  <c r="N10119" i="17" a="1"/>
  <c r="N10119" i="17" s="1"/>
  <c r="N10121" i="17" a="1"/>
  <c r="N10121" i="17" s="1"/>
  <c r="N10127" i="17" a="1"/>
  <c r="N10127" i="17" s="1"/>
  <c r="N10129" i="17" a="1"/>
  <c r="N10129" i="17" s="1"/>
  <c r="N10134" i="17" a="1"/>
  <c r="N10134" i="17" s="1"/>
  <c r="N10136" i="17" a="1"/>
  <c r="N10136" i="17" s="1"/>
  <c r="N10140" i="17" a="1"/>
  <c r="N10140" i="17" s="1"/>
  <c r="N10142" i="17" a="1"/>
  <c r="N10142" i="17" s="1"/>
  <c r="N10146" i="17" a="1"/>
  <c r="N10146" i="17" s="1"/>
  <c r="N10148" i="17" a="1"/>
  <c r="N10148" i="17" s="1"/>
  <c r="N10155" i="17" a="1"/>
  <c r="N10155" i="17" s="1"/>
  <c r="N10156" i="17" a="1"/>
  <c r="N10156" i="17" s="1"/>
  <c r="N10158" i="17" a="1"/>
  <c r="N10158" i="17" s="1"/>
  <c r="N10159" i="17" a="1"/>
  <c r="N10159" i="17" s="1"/>
  <c r="N10161" i="17" a="1"/>
  <c r="N10161" i="17" s="1"/>
  <c r="N10162" i="17" a="1"/>
  <c r="N10162" i="17" s="1"/>
  <c r="N10164" i="17" a="1"/>
  <c r="N10164" i="17" s="1"/>
  <c r="N10165" i="17" a="1"/>
  <c r="N10165" i="17" s="1"/>
  <c r="N10167" i="17" a="1"/>
  <c r="N10167" i="17" s="1"/>
  <c r="N10168" i="17" a="1"/>
  <c r="N10168" i="17" s="1"/>
  <c r="N10170" i="17" a="1"/>
  <c r="N10170" i="17" s="1"/>
  <c r="N10171" i="17" a="1"/>
  <c r="N10171" i="17" s="1"/>
  <c r="N10173" i="17" a="1"/>
  <c r="N10173" i="17" s="1"/>
  <c r="N10174" i="17" a="1"/>
  <c r="N10174" i="17" s="1"/>
  <c r="N10175" i="17" a="1"/>
  <c r="N10175" i="17" s="1"/>
  <c r="N10183" i="17" a="1"/>
  <c r="N10183" i="17" s="1"/>
  <c r="N10184" i="17" a="1"/>
  <c r="N10184" i="17" s="1"/>
  <c r="N10185" i="17" a="1"/>
  <c r="N10185" i="17" s="1"/>
  <c r="N10190" i="17" a="1"/>
  <c r="N10190" i="17" s="1"/>
  <c r="N10191" i="17" a="1"/>
  <c r="N10191" i="17" s="1"/>
  <c r="N10192" i="17" a="1"/>
  <c r="N10192" i="17" s="1"/>
  <c r="N10199" i="17" a="1"/>
  <c r="N10199" i="17" s="1"/>
  <c r="N10200" i="17" a="1"/>
  <c r="N10200" i="17" s="1"/>
  <c r="N10204" i="17" a="1"/>
  <c r="N10204" i="17" s="1"/>
  <c r="N10205" i="17" a="1"/>
  <c r="N10205" i="17" s="1"/>
  <c r="N10206" i="17" a="1"/>
  <c r="N10206" i="17" s="1"/>
  <c r="N10210" i="17" a="1"/>
  <c r="N10210" i="17" s="1"/>
  <c r="N10211" i="17" a="1"/>
  <c r="N10211" i="17" s="1"/>
  <c r="N10218" i="17" a="1"/>
  <c r="N10218" i="17" s="1"/>
  <c r="N10219" i="17" a="1"/>
  <c r="N10219" i="17" s="1"/>
  <c r="N10220" i="17" a="1"/>
  <c r="N10220" i="17" s="1"/>
  <c r="N10225" i="17" a="1"/>
  <c r="N10225" i="17" s="1"/>
  <c r="N10226" i="17" a="1"/>
  <c r="N10226" i="17" s="1"/>
  <c r="N10227" i="17" a="1"/>
  <c r="N10227" i="17" s="1"/>
  <c r="N10230" i="17" a="1"/>
  <c r="N10230" i="17" s="1"/>
  <c r="N10231" i="17" a="1"/>
  <c r="N10231" i="17" s="1"/>
  <c r="N10234" i="17" a="1"/>
  <c r="N10234" i="17" s="1"/>
  <c r="N10236" i="17" a="1"/>
  <c r="N10236" i="17" s="1"/>
  <c r="N10238" i="17" a="1"/>
  <c r="N10238" i="17" s="1"/>
  <c r="N10247" i="17" a="1"/>
  <c r="N10247" i="17" s="1"/>
  <c r="N10249" i="17" a="1"/>
  <c r="N10249" i="17" s="1"/>
  <c r="N10257" i="17" a="1"/>
  <c r="N10257" i="17" s="1"/>
  <c r="N10258" i="17" a="1"/>
  <c r="N10258" i="17" s="1"/>
  <c r="N10260" i="17" a="1"/>
  <c r="N10260" i="17" s="1"/>
  <c r="N10266" i="17" a="1"/>
  <c r="N10266" i="17" s="1"/>
  <c r="N10267" i="17" a="1"/>
  <c r="N10267" i="17" s="1"/>
  <c r="N10269" i="17" a="1"/>
  <c r="N10269" i="17" s="1"/>
  <c r="N10270" i="17" a="1"/>
  <c r="N10270" i="17" s="1"/>
  <c r="N10276" i="17" a="1"/>
  <c r="N10276" i="17" s="1"/>
  <c r="N10277" i="17" a="1"/>
  <c r="N10277" i="17" s="1"/>
  <c r="N10278" i="17" a="1"/>
  <c r="N10278" i="17" s="1"/>
  <c r="N10282" i="17" a="1"/>
  <c r="N10282" i="17" s="1"/>
  <c r="N10283" i="17" a="1"/>
  <c r="N10283" i="17" s="1"/>
  <c r="N10291" i="17" a="1"/>
  <c r="N10291" i="17" s="1"/>
  <c r="N10292" i="17" a="1"/>
  <c r="N10292" i="17" s="1"/>
  <c r="N10293" i="17" a="1"/>
  <c r="N10293" i="17" s="1"/>
  <c r="N10304" i="17" a="1"/>
  <c r="N10304" i="17" s="1"/>
  <c r="N10305" i="17" a="1"/>
  <c r="N10305" i="17" s="1"/>
  <c r="N10306" i="17" a="1"/>
  <c r="N10306" i="17" s="1"/>
  <c r="N10311" i="17" a="1"/>
  <c r="N10311" i="17" s="1"/>
  <c r="N10312" i="17" a="1"/>
  <c r="N10312" i="17" s="1"/>
  <c r="N10317" i="17" a="1"/>
  <c r="N10317" i="17" s="1"/>
  <c r="N10318" i="17" a="1"/>
  <c r="N10318" i="17" s="1"/>
  <c r="N10325" i="17" a="1"/>
  <c r="N10325" i="17" s="1"/>
  <c r="N10327" i="17" a="1"/>
  <c r="N10327" i="17" s="1"/>
  <c r="N10336" i="17" a="1"/>
  <c r="N10336" i="17" s="1"/>
  <c r="N10338" i="17" a="1"/>
  <c r="N10338" i="17" s="1"/>
  <c r="N10339" i="17" a="1"/>
  <c r="N10339" i="17" s="1"/>
  <c r="N10341" i="17" a="1"/>
  <c r="N10341" i="17" s="1"/>
  <c r="N10342" i="17" a="1"/>
  <c r="N10342" i="17" s="1"/>
  <c r="N10344" i="17" a="1"/>
  <c r="N10344" i="17" s="1"/>
  <c r="N10345" i="17" a="1"/>
  <c r="N10345" i="17" s="1"/>
  <c r="N10348" i="17" a="1"/>
  <c r="N10348" i="17" s="1"/>
  <c r="N10350" i="17" a="1"/>
  <c r="N10350" i="17" s="1"/>
  <c r="N10352" i="17" a="1"/>
  <c r="N10352" i="17" s="1"/>
  <c r="N10356" i="17" a="1"/>
  <c r="N10356" i="17" s="1"/>
  <c r="N10358" i="17" a="1"/>
  <c r="N10358" i="17" s="1"/>
  <c r="N10360" i="17" a="1"/>
  <c r="N10360" i="17" s="1"/>
  <c r="N10363" i="17" a="1"/>
  <c r="N10363" i="17" s="1"/>
  <c r="N10364" i="17" a="1"/>
  <c r="N10364" i="17" s="1"/>
  <c r="N10366" i="17" a="1"/>
  <c r="N10366" i="17" s="1"/>
  <c r="N10367" i="17" a="1"/>
  <c r="N10367" i="17" s="1"/>
  <c r="N10370" i="17" a="1"/>
  <c r="N10370" i="17" s="1"/>
  <c r="N10371" i="17" a="1"/>
  <c r="N10371" i="17" s="1"/>
  <c r="N10373" i="17" a="1"/>
  <c r="N10373" i="17" s="1"/>
  <c r="N10374" i="17" a="1"/>
  <c r="N10374" i="17" s="1"/>
  <c r="N10376" i="17" a="1"/>
  <c r="N10376" i="17" s="1"/>
  <c r="N10377" i="17" a="1"/>
  <c r="N10377" i="17" s="1"/>
  <c r="N10379" i="17" a="1"/>
  <c r="N10379" i="17" s="1"/>
  <c r="N10380" i="17" a="1"/>
  <c r="N10380" i="17" s="1"/>
  <c r="N10382" i="17" a="1"/>
  <c r="N10382" i="17" s="1"/>
  <c r="N10385" i="17" a="1"/>
  <c r="N10385" i="17" s="1"/>
  <c r="N10386" i="17" a="1"/>
  <c r="N10386" i="17" s="1"/>
  <c r="N10388" i="17" a="1"/>
  <c r="N10388" i="17" s="1"/>
  <c r="N10389" i="17" a="1"/>
  <c r="N10389" i="17" s="1"/>
  <c r="N10392" i="17" a="1"/>
  <c r="N10392" i="17" s="1"/>
  <c r="N10393" i="17" a="1"/>
  <c r="N10393" i="17" s="1"/>
  <c r="N10396" i="17" a="1"/>
  <c r="N10396" i="17" s="1"/>
  <c r="N10399" i="17" a="1"/>
  <c r="N10399" i="17" s="1"/>
  <c r="N10400" i="17" a="1"/>
  <c r="N10400" i="17" s="1"/>
  <c r="N10403" i="17" a="1"/>
  <c r="N10403" i="17" s="1"/>
  <c r="N10404" i="17" a="1"/>
  <c r="N10404" i="17" s="1"/>
  <c r="N10405" i="17" a="1"/>
  <c r="N10405" i="17" s="1"/>
  <c r="N10408" i="17" a="1"/>
  <c r="N10408" i="17" s="1"/>
  <c r="N10409" i="17" a="1"/>
  <c r="N10409" i="17" s="1"/>
  <c r="N10410" i="17" a="1"/>
  <c r="N10410" i="17" s="1"/>
  <c r="N10412" i="17" a="1"/>
  <c r="N10412" i="17" s="1"/>
  <c r="N10413" i="17" a="1"/>
  <c r="N10413" i="17" s="1"/>
  <c r="N10415" i="17" a="1"/>
  <c r="N10415" i="17" s="1"/>
  <c r="N10416" i="17" a="1"/>
  <c r="N10416" i="17" s="1"/>
  <c r="N10417" i="17" a="1"/>
  <c r="N10417" i="17" s="1"/>
  <c r="N10419" i="17" a="1"/>
  <c r="N10419" i="17" s="1"/>
  <c r="N10420" i="17" a="1"/>
  <c r="N10420" i="17" s="1"/>
  <c r="N10421" i="17" a="1"/>
  <c r="N10421" i="17" s="1"/>
  <c r="N10423" i="17" a="1"/>
  <c r="N10423" i="17" s="1"/>
  <c r="N10424" i="17" a="1"/>
  <c r="N10424" i="17" s="1"/>
  <c r="N10426" i="17" a="1"/>
  <c r="N10426" i="17" s="1"/>
  <c r="N10427" i="17" a="1"/>
  <c r="N10427" i="17" s="1"/>
  <c r="N10429" i="17" a="1"/>
  <c r="N10429" i="17" s="1"/>
  <c r="N10430" i="17" a="1"/>
  <c r="N10430" i="17" s="1"/>
  <c r="N10431" i="17" a="1"/>
  <c r="N10431" i="17" s="1"/>
  <c r="N10433" i="17" a="1"/>
  <c r="N10433" i="17" s="1"/>
  <c r="N10434" i="17" a="1"/>
  <c r="N10434" i="17" s="1"/>
  <c r="N10436" i="17" a="1"/>
  <c r="N10436" i="17" s="1"/>
  <c r="N10437" i="17" a="1"/>
  <c r="N10437" i="17" s="1"/>
  <c r="N10439" i="17" a="1"/>
  <c r="N10439" i="17" s="1"/>
  <c r="N10441" i="17" a="1"/>
  <c r="N10441" i="17" s="1"/>
  <c r="N10443" i="17" a="1"/>
  <c r="N10443" i="17" s="1"/>
  <c r="N10445" i="17" a="1"/>
  <c r="N10445" i="17" s="1"/>
  <c r="N10446" i="17" a="1"/>
  <c r="N10446" i="17" s="1"/>
  <c r="N10448" i="17" a="1"/>
  <c r="N10448" i="17" s="1"/>
  <c r="N10450" i="17" a="1"/>
  <c r="N10450" i="17" s="1"/>
  <c r="N10451" i="17" a="1"/>
  <c r="N10451" i="17" s="1"/>
  <c r="N10454" i="17" a="1"/>
  <c r="N10454" i="17" s="1"/>
  <c r="N10455" i="17" a="1"/>
  <c r="N10455" i="17" s="1"/>
  <c r="N10457" i="17" a="1"/>
  <c r="N10457" i="17" s="1"/>
  <c r="N10458" i="17" a="1"/>
  <c r="N10458" i="17" s="1"/>
  <c r="N10459" i="17" a="1"/>
  <c r="N10459" i="17" s="1"/>
  <c r="N10461" i="17" a="1"/>
  <c r="N10461" i="17" s="1"/>
  <c r="N10462" i="17" a="1"/>
  <c r="N10462" i="17" s="1"/>
  <c r="N10464" i="17" a="1"/>
  <c r="N10464" i="17" s="1"/>
  <c r="N10465" i="17" a="1"/>
  <c r="N10465" i="17" s="1"/>
  <c r="N10466" i="17" a="1"/>
  <c r="N10466" i="17" s="1"/>
  <c r="N10468" i="17" a="1"/>
  <c r="N10468" i="17" s="1"/>
  <c r="N10469" i="17" a="1"/>
  <c r="N10469" i="17" s="1"/>
  <c r="N10471" i="17" a="1"/>
  <c r="N10471" i="17" s="1"/>
  <c r="N10473" i="17" a="1"/>
  <c r="N10473" i="17" s="1"/>
  <c r="N10477" i="17" a="1"/>
  <c r="N10477" i="17" s="1"/>
  <c r="N10479" i="17" a="1"/>
  <c r="N10479" i="17" s="1"/>
  <c r="N10482" i="17" a="1"/>
  <c r="N10482" i="17" s="1"/>
  <c r="N10483" i="17" a="1"/>
  <c r="N10483" i="17" s="1"/>
  <c r="N10486" i="17" a="1"/>
  <c r="N10486" i="17" s="1"/>
  <c r="N10487" i="17" a="1"/>
  <c r="N10487" i="17" s="1"/>
  <c r="N10491" i="17" a="1"/>
  <c r="N10491" i="17" s="1"/>
  <c r="N10497" i="17" a="1"/>
  <c r="N10497" i="17" s="1"/>
  <c r="N10498" i="17" a="1"/>
  <c r="N10498" i="17" s="1"/>
  <c r="N10499" i="17" a="1"/>
  <c r="N10499" i="17" s="1"/>
  <c r="N10500" i="17" a="1"/>
  <c r="N10500" i="17" s="1"/>
  <c r="N10510" i="17" a="1"/>
  <c r="N10510" i="17" s="1"/>
  <c r="N10511" i="17" a="1"/>
  <c r="N10511" i="17" s="1"/>
  <c r="N10512" i="17" a="1"/>
  <c r="N10512" i="17" s="1"/>
  <c r="N10513" i="17" a="1"/>
  <c r="N10513" i="17" s="1"/>
  <c r="N10520" i="17" a="1"/>
  <c r="N10520" i="17" s="1"/>
  <c r="N10521" i="17" a="1"/>
  <c r="N10521" i="17" s="1"/>
  <c r="N10525" i="17" a="1"/>
  <c r="N10525" i="17" s="1"/>
  <c r="N10526" i="17" a="1"/>
  <c r="N10526" i="17" s="1"/>
  <c r="N10527" i="17" a="1"/>
  <c r="N10527" i="17" s="1"/>
  <c r="N10532" i="17" a="1"/>
  <c r="N10532" i="17" s="1"/>
  <c r="N10533" i="17" a="1"/>
  <c r="N10533" i="17" s="1"/>
  <c r="N10534" i="17" a="1"/>
  <c r="N10534" i="17" s="1"/>
  <c r="N10538" i="17" a="1"/>
  <c r="N10538" i="17" s="1"/>
  <c r="N10539" i="17" a="1"/>
  <c r="N10539" i="17" s="1"/>
  <c r="N10540" i="17" a="1"/>
  <c r="N10540" i="17" s="1"/>
  <c r="N10546" i="17" a="1"/>
  <c r="N10546" i="17" s="1"/>
  <c r="N10547" i="17" a="1"/>
  <c r="N10547" i="17" s="1"/>
  <c r="N10548" i="17" a="1"/>
  <c r="N10548" i="17" s="1"/>
  <c r="N10554" i="17" a="1"/>
  <c r="N10554" i="17" s="1"/>
  <c r="N10555" i="17" a="1"/>
  <c r="N10555" i="17" s="1"/>
  <c r="N10556" i="17" a="1"/>
  <c r="N10556" i="17" s="1"/>
  <c r="N10564" i="17" a="1"/>
  <c r="N10564" i="17" s="1"/>
  <c r="N10565" i="17" a="1"/>
  <c r="N10565" i="17" s="1"/>
  <c r="N10566" i="17" a="1"/>
  <c r="N10566" i="17" s="1"/>
  <c r="N10571" i="17" a="1"/>
  <c r="N10571" i="17" s="1"/>
  <c r="N10572" i="17" a="1"/>
  <c r="N10572" i="17" s="1"/>
  <c r="N10573" i="17" a="1"/>
  <c r="N10573" i="17" s="1"/>
  <c r="N10581" i="17" a="1"/>
  <c r="N10581" i="17" s="1"/>
  <c r="N10582" i="17" a="1"/>
  <c r="N10582" i="17" s="1"/>
  <c r="N10583" i="17" a="1"/>
  <c r="N10583" i="17" s="1"/>
  <c r="N10587" i="17" a="1"/>
  <c r="N10587" i="17" s="1"/>
  <c r="N10588" i="17" a="1"/>
  <c r="N10588" i="17" s="1"/>
  <c r="N10589" i="17" a="1"/>
  <c r="N10589" i="17" s="1"/>
  <c r="N10590" i="17" a="1"/>
  <c r="N10590" i="17" s="1"/>
  <c r="N10591" i="17" a="1"/>
  <c r="N10591" i="17" s="1"/>
  <c r="N10592" i="17" a="1"/>
  <c r="N10592" i="17" s="1"/>
  <c r="N10619" i="17" a="1"/>
  <c r="N10619" i="17" s="1"/>
  <c r="N10620" i="17" a="1"/>
  <c r="N10620" i="17" s="1"/>
  <c r="N10621" i="17" a="1"/>
  <c r="N10621" i="17" s="1"/>
  <c r="N10622" i="17" a="1"/>
  <c r="N10622" i="17" s="1"/>
  <c r="N10623" i="17" a="1"/>
  <c r="N10623" i="17" s="1"/>
  <c r="N10624" i="17" a="1"/>
  <c r="N10624" i="17" s="1"/>
  <c r="N10625" i="17" a="1"/>
  <c r="N10625" i="17" s="1"/>
  <c r="N10631" i="17" a="1"/>
  <c r="N10631" i="17" s="1"/>
  <c r="N10632" i="17" a="1"/>
  <c r="N10632" i="17" s="1"/>
  <c r="N10633" i="17" a="1"/>
  <c r="N10633" i="17" s="1"/>
  <c r="N10642" i="17" a="1"/>
  <c r="N10642" i="17" s="1"/>
  <c r="N10643" i="17" a="1"/>
  <c r="N10643" i="17" s="1"/>
  <c r="N10644" i="17" a="1"/>
  <c r="N10644" i="17" s="1"/>
  <c r="N10648" i="17" a="1"/>
  <c r="N10648" i="17" s="1"/>
  <c r="N10649" i="17" a="1"/>
  <c r="N10649" i="17" s="1"/>
  <c r="N10650" i="17" a="1"/>
  <c r="N10650" i="17" s="1"/>
  <c r="N10654" i="17" a="1"/>
  <c r="N10654" i="17" s="1"/>
  <c r="N10655" i="17" a="1"/>
  <c r="N10655" i="17" s="1"/>
  <c r="N10656" i="17" a="1"/>
  <c r="N10656" i="17" s="1"/>
  <c r="N10659" i="17" a="1"/>
  <c r="N10659" i="17" s="1"/>
  <c r="N10660" i="17" a="1"/>
  <c r="N10660" i="17" s="1"/>
  <c r="N10661" i="17" a="1"/>
  <c r="N10661" i="17" s="1"/>
  <c r="N10668" i="17" a="1"/>
  <c r="N10668" i="17" s="1"/>
  <c r="N10669" i="17" a="1"/>
  <c r="N10669" i="17" s="1"/>
  <c r="N10670" i="17" a="1"/>
  <c r="N10670" i="17" s="1"/>
  <c r="N10674" i="17" a="1"/>
  <c r="N10674" i="17" s="1"/>
  <c r="N10675" i="17" a="1"/>
  <c r="N10675" i="17" s="1"/>
  <c r="N10676" i="17" a="1"/>
  <c r="N10676" i="17" s="1"/>
  <c r="N10684" i="17" a="1"/>
  <c r="N10684" i="17" s="1"/>
  <c r="N10686" i="17" a="1"/>
  <c r="N10686" i="17" s="1"/>
  <c r="N10692" i="17" a="1"/>
  <c r="N10692" i="17" s="1"/>
  <c r="N10693" i="17" a="1"/>
  <c r="N10693" i="17" s="1"/>
  <c r="N10697" i="17" a="1"/>
  <c r="N10697" i="17" s="1"/>
  <c r="N10698" i="17" a="1"/>
  <c r="N10698" i="17" s="1"/>
  <c r="N10704" i="17" a="1"/>
  <c r="N10704" i="17" s="1"/>
  <c r="N10705" i="17" a="1"/>
  <c r="N10705" i="17" s="1"/>
  <c r="N10706" i="17" a="1"/>
  <c r="N10706" i="17" s="1"/>
  <c r="N10711" i="17" a="1"/>
  <c r="N10711" i="17" s="1"/>
  <c r="N10712" i="17" a="1"/>
  <c r="N10712" i="17" s="1"/>
  <c r="N10716" i="17" a="1"/>
  <c r="N10716" i="17" s="1"/>
  <c r="N10717" i="17" a="1"/>
  <c r="N10717" i="17" s="1"/>
  <c r="N10719" i="17" a="1"/>
  <c r="N10719" i="17" s="1"/>
  <c r="N10720" i="17" a="1"/>
  <c r="N10720" i="17" s="1"/>
  <c r="N10726" i="17" a="1"/>
  <c r="N10726" i="17" s="1"/>
  <c r="N10727" i="17" a="1"/>
  <c r="N10727" i="17" s="1"/>
  <c r="N10731" i="17" a="1"/>
  <c r="N10731" i="17" s="1"/>
  <c r="N10740" i="17" a="1"/>
  <c r="N10740" i="17" s="1"/>
  <c r="N10741" i="17" a="1"/>
  <c r="N10741" i="17" s="1"/>
  <c r="N10742" i="17" a="1"/>
  <c r="N10742" i="17" s="1"/>
  <c r="N10745" i="17" a="1"/>
  <c r="N10745" i="17" s="1"/>
  <c r="N10746" i="17" a="1"/>
  <c r="N10746" i="17" s="1"/>
  <c r="N10748" i="17" a="1"/>
  <c r="N10748" i="17" s="1"/>
  <c r="N10749" i="17" a="1"/>
  <c r="N10749" i="17" s="1"/>
  <c r="N10751" i="17" a="1"/>
  <c r="N10751" i="17" s="1"/>
  <c r="N10752" i="17" a="1"/>
  <c r="N10752" i="17" s="1"/>
  <c r="N10755" i="17" a="1"/>
  <c r="N10755" i="17" s="1"/>
  <c r="N10756" i="17" a="1"/>
  <c r="N10756" i="17" s="1"/>
  <c r="N10759" i="17" a="1"/>
  <c r="N10759" i="17" s="1"/>
  <c r="N10760" i="17" a="1"/>
  <c r="N10760" i="17" s="1"/>
  <c r="N10763" i="17" a="1"/>
  <c r="N10763" i="17" s="1"/>
  <c r="N10764" i="17" a="1"/>
  <c r="N10764" i="17" s="1"/>
  <c r="N10767" i="17" a="1"/>
  <c r="N10767" i="17" s="1"/>
  <c r="N10769" i="17" a="1"/>
  <c r="N10769" i="17" s="1"/>
  <c r="N10771" i="17" a="1"/>
  <c r="N10771" i="17" s="1"/>
  <c r="N10774" i="17" a="1"/>
  <c r="N10774" i="17" s="1"/>
  <c r="N10782" i="17" a="1"/>
  <c r="N10782" i="17" s="1"/>
  <c r="N10785" i="17" a="1"/>
  <c r="N10785" i="17" s="1"/>
  <c r="N10786" i="17" a="1"/>
  <c r="N10786" i="17" s="1"/>
  <c r="N10787" i="17" a="1"/>
  <c r="N10787" i="17" s="1"/>
  <c r="N10789" i="17" a="1"/>
  <c r="N10789" i="17" s="1"/>
  <c r="N10791" i="17" a="1"/>
  <c r="N10791" i="17" s="1"/>
  <c r="N10793" i="17" a="1"/>
  <c r="N10793" i="17" s="1"/>
  <c r="N10795" i="17" a="1"/>
  <c r="N10795" i="17" s="1"/>
  <c r="N10798" i="17" a="1"/>
  <c r="N10798" i="17" s="1"/>
  <c r="N10799" i="17" a="1"/>
  <c r="N10799" i="17" s="1"/>
  <c r="N10800" i="17" a="1"/>
  <c r="N10800" i="17" s="1"/>
  <c r="N10802" i="17" a="1"/>
  <c r="N10802" i="17" s="1"/>
  <c r="N10806" i="17" a="1"/>
  <c r="N10806" i="17" s="1"/>
  <c r="N10808" i="17" a="1"/>
  <c r="N10808" i="17" s="1"/>
  <c r="N10810" i="17" a="1"/>
  <c r="N10810" i="17" s="1"/>
  <c r="N10811" i="17" a="1"/>
  <c r="N10811" i="17" s="1"/>
  <c r="N10814" i="17" a="1"/>
  <c r="N10814" i="17" s="1"/>
  <c r="N10819" i="17" a="1"/>
  <c r="N10819" i="17" s="1"/>
  <c r="N10823" i="17" a="1"/>
  <c r="N10823" i="17" s="1"/>
  <c r="N10824" i="17" a="1"/>
  <c r="N10824" i="17" s="1"/>
  <c r="N10826" i="17" a="1"/>
  <c r="N10826" i="17" s="1"/>
  <c r="N10828" i="17" a="1"/>
  <c r="N10828" i="17" s="1"/>
  <c r="N10834" i="17" a="1"/>
  <c r="N10834" i="17" s="1"/>
  <c r="N10835" i="17" a="1"/>
  <c r="N10835" i="17" s="1"/>
  <c r="N10837" i="17" a="1"/>
  <c r="N10837" i="17" s="1"/>
  <c r="N10841" i="17" a="1"/>
  <c r="N10841" i="17" s="1"/>
  <c r="N10843" i="17" a="1"/>
  <c r="N10843" i="17" s="1"/>
  <c r="N10848" i="17" a="1"/>
  <c r="N10848" i="17" s="1"/>
  <c r="N10859" i="17" a="1"/>
  <c r="N10859" i="17" s="1"/>
  <c r="N10861" i="17" a="1"/>
  <c r="N10861" i="17" s="1"/>
  <c r="N10862" i="17" a="1"/>
  <c r="N10862" i="17" s="1"/>
  <c r="N10864" i="17" a="1"/>
  <c r="N10864" i="17" s="1"/>
  <c r="N10865" i="17" a="1"/>
  <c r="N10865" i="17" s="1"/>
  <c r="N10867" i="17" a="1"/>
  <c r="N10867" i="17" s="1"/>
  <c r="N10868" i="17" a="1"/>
  <c r="N10868" i="17" s="1"/>
  <c r="N10870" i="17" a="1"/>
  <c r="N10870" i="17" s="1"/>
  <c r="N10872" i="17" a="1"/>
  <c r="N10872" i="17" s="1"/>
  <c r="N10873" i="17" a="1"/>
  <c r="N10873" i="17" s="1"/>
  <c r="N10875" i="17" a="1"/>
  <c r="N10875" i="17" s="1"/>
  <c r="N10876" i="17" a="1"/>
  <c r="N10876" i="17" s="1"/>
  <c r="N10878" i="17" a="1"/>
  <c r="N10878" i="17" s="1"/>
  <c r="N10879" i="17" a="1"/>
  <c r="N10879" i="17" s="1"/>
  <c r="N10881" i="17" a="1"/>
  <c r="N10881" i="17" s="1"/>
  <c r="N10882" i="17" a="1"/>
  <c r="N10882" i="17" s="1"/>
  <c r="N10884" i="17" a="1"/>
  <c r="N10884" i="17" s="1"/>
  <c r="N10886" i="17" a="1"/>
  <c r="N10886" i="17" s="1"/>
  <c r="N10887" i="17" a="1"/>
  <c r="N10887" i="17" s="1"/>
  <c r="N10889" i="17" a="1"/>
  <c r="N10889" i="17" s="1"/>
  <c r="N10890" i="17" a="1"/>
  <c r="N10890" i="17" s="1"/>
  <c r="N10892" i="17" a="1"/>
  <c r="N10892" i="17" s="1"/>
  <c r="N10893" i="17" a="1"/>
  <c r="N10893" i="17" s="1"/>
  <c r="N10895" i="17" a="1"/>
  <c r="N10895" i="17" s="1"/>
  <c r="N10896" i="17" a="1"/>
  <c r="N10896" i="17" s="1"/>
  <c r="N10898" i="17" a="1"/>
  <c r="N10898" i="17" s="1"/>
  <c r="N10899" i="17" a="1"/>
  <c r="N10899" i="17" s="1"/>
  <c r="N10901" i="17" a="1"/>
  <c r="N10901" i="17" s="1"/>
  <c r="N10902" i="17" a="1"/>
  <c r="N10902" i="17" s="1"/>
  <c r="N10904" i="17" a="1"/>
  <c r="N10904" i="17" s="1"/>
  <c r="N10905" i="17" a="1"/>
  <c r="N10905" i="17" s="1"/>
  <c r="N10907" i="17" a="1"/>
  <c r="N10907" i="17" s="1"/>
  <c r="N10908" i="17" a="1"/>
  <c r="N10908" i="17" s="1"/>
  <c r="N10910" i="17" a="1"/>
  <c r="N10910" i="17" s="1"/>
  <c r="N10911" i="17" a="1"/>
  <c r="N10911" i="17" s="1"/>
  <c r="N10913" i="17" a="1"/>
  <c r="N10913" i="17" s="1"/>
  <c r="N10914" i="17" a="1"/>
  <c r="N10914" i="17" s="1"/>
  <c r="N10916" i="17" a="1"/>
  <c r="N10916" i="17" s="1"/>
  <c r="N10917" i="17" a="1"/>
  <c r="N10917" i="17" s="1"/>
  <c r="N10919" i="17" a="1"/>
  <c r="N10919" i="17" s="1"/>
  <c r="N10920" i="17" a="1"/>
  <c r="N10920" i="17" s="1"/>
  <c r="N10922" i="17" a="1"/>
  <c r="N10922" i="17" s="1"/>
  <c r="N10923" i="17" a="1"/>
  <c r="N10923" i="17" s="1"/>
  <c r="N10925" i="17" a="1"/>
  <c r="N10925" i="17" s="1"/>
  <c r="N10926" i="17" a="1"/>
  <c r="N10926" i="17" s="1"/>
  <c r="N10928" i="17" a="1"/>
  <c r="N10928" i="17" s="1"/>
  <c r="N10930" i="17" a="1"/>
  <c r="N10930" i="17" s="1"/>
  <c r="N10931" i="17" a="1"/>
  <c r="N10931" i="17" s="1"/>
  <c r="N10934" i="17" a="1"/>
  <c r="N10934" i="17" s="1"/>
  <c r="N10936" i="17" a="1"/>
  <c r="N10936" i="17" s="1"/>
  <c r="N10937" i="17" a="1"/>
  <c r="N10937" i="17" s="1"/>
  <c r="N10939" i="17" a="1"/>
  <c r="N10939" i="17" s="1"/>
  <c r="N10940" i="17" a="1"/>
  <c r="N10940" i="17" s="1"/>
  <c r="N10942" i="17" a="1"/>
  <c r="N10942" i="17" s="1"/>
  <c r="N10943" i="17" a="1"/>
  <c r="N10943" i="17" s="1"/>
  <c r="N10945" i="17" a="1"/>
  <c r="N10945" i="17" s="1"/>
  <c r="N10946" i="17" a="1"/>
  <c r="N10946" i="17" s="1"/>
  <c r="N10948" i="17" a="1"/>
  <c r="N10948" i="17" s="1"/>
  <c r="N10949" i="17" a="1"/>
  <c r="N10949" i="17" s="1"/>
  <c r="N10951" i="17" a="1"/>
  <c r="N10951" i="17" s="1"/>
  <c r="N10952" i="17" a="1"/>
  <c r="N10952" i="17" s="1"/>
  <c r="N10954" i="17" a="1"/>
  <c r="N10954" i="17" s="1"/>
  <c r="N10956" i="17" a="1"/>
  <c r="N10956" i="17" s="1"/>
  <c r="N10957" i="17" a="1"/>
  <c r="N10957" i="17" s="1"/>
  <c r="N10959" i="17" a="1"/>
  <c r="N10959" i="17" s="1"/>
  <c r="N10960" i="17" a="1"/>
  <c r="N10960" i="17" s="1"/>
  <c r="N10962" i="17" a="1"/>
  <c r="N10962" i="17" s="1"/>
  <c r="N10963" i="17" a="1"/>
  <c r="N10963" i="17" s="1"/>
  <c r="N10965" i="17" a="1"/>
  <c r="N10965" i="17" s="1"/>
  <c r="N10967" i="17" a="1"/>
  <c r="N10967" i="17" s="1"/>
  <c r="N10968" i="17" a="1"/>
  <c r="N10968" i="17" s="1"/>
  <c r="N10970" i="17" a="1"/>
  <c r="N10970" i="17" s="1"/>
  <c r="N10971" i="17" a="1"/>
  <c r="N10971" i="17" s="1"/>
  <c r="N10973" i="17" a="1"/>
  <c r="N10973" i="17" s="1"/>
  <c r="N10974" i="17" a="1"/>
  <c r="N10974" i="17" s="1"/>
  <c r="N10975" i="17" a="1"/>
  <c r="N10975" i="17" s="1"/>
  <c r="N10980" i="17" a="1"/>
  <c r="N10980" i="17" s="1"/>
  <c r="N10981" i="17" a="1"/>
  <c r="N10981" i="17" s="1"/>
  <c r="N10982" i="17" a="1"/>
  <c r="N10982" i="17" s="1"/>
  <c r="N10986" i="17" a="1"/>
  <c r="N10986" i="17" s="1"/>
  <c r="N10987" i="17" a="1"/>
  <c r="N10987" i="17" s="1"/>
  <c r="N10988" i="17" a="1"/>
  <c r="N10988" i="17" s="1"/>
  <c r="N10996" i="17" a="1"/>
  <c r="N10996" i="17" s="1"/>
  <c r="N10997" i="17" a="1"/>
  <c r="N10997" i="17" s="1"/>
  <c r="N10998" i="17" a="1"/>
  <c r="N10998" i="17" s="1"/>
  <c r="N11001" i="17" a="1"/>
  <c r="N11001" i="17" s="1"/>
  <c r="N11002" i="17" a="1"/>
  <c r="N11002" i="17" s="1"/>
  <c r="N11003" i="17" a="1"/>
  <c r="N11003" i="17" s="1"/>
  <c r="N11007" i="17" a="1"/>
  <c r="N11007" i="17" s="1"/>
  <c r="N11008" i="17" a="1"/>
  <c r="N11008" i="17" s="1"/>
  <c r="N11009" i="17" a="1"/>
  <c r="N11009" i="17" s="1"/>
  <c r="N11012" i="17" a="1"/>
  <c r="N11012" i="17" s="1"/>
  <c r="N11013" i="17" a="1"/>
  <c r="N11013" i="17" s="1"/>
  <c r="N11014" i="17" a="1"/>
  <c r="N11014" i="17" s="1"/>
  <c r="N11021" i="17" a="1"/>
  <c r="N11021" i="17" s="1"/>
  <c r="N11022" i="17" a="1"/>
  <c r="N11022" i="17" s="1"/>
  <c r="N11023" i="17" a="1"/>
  <c r="N11023" i="17" s="1"/>
  <c r="N11029" i="17" a="1"/>
  <c r="N11029" i="17" s="1"/>
  <c r="N11030" i="17" a="1"/>
  <c r="N11030" i="17" s="1"/>
  <c r="N11031" i="17" a="1"/>
  <c r="N11031" i="17" s="1"/>
  <c r="N11038" i="17" a="1"/>
  <c r="N11038" i="17" s="1"/>
  <c r="N11040" i="17" a="1"/>
  <c r="N11040" i="17" s="1"/>
  <c r="N11041" i="17" a="1"/>
  <c r="N11041" i="17" s="1"/>
  <c r="N11048" i="17" a="1"/>
  <c r="N11048" i="17" s="1"/>
  <c r="N11050" i="17" a="1"/>
  <c r="N11050" i="17" s="1"/>
  <c r="N11051" i="17" a="1"/>
  <c r="N11051" i="17" s="1"/>
  <c r="N11054" i="17" a="1"/>
  <c r="N11054" i="17" s="1"/>
  <c r="N11056" i="17" a="1"/>
  <c r="N11056" i="17" s="1"/>
  <c r="N11057" i="17" a="1"/>
  <c r="N11057" i="17" s="1"/>
  <c r="N11059" i="17" a="1"/>
  <c r="N11059" i="17" s="1"/>
  <c r="N11060" i="17" a="1"/>
  <c r="N11060" i="17" s="1"/>
  <c r="N11061" i="17" a="1"/>
  <c r="N11061" i="17" s="1"/>
  <c r="N11063" i="17" a="1"/>
  <c r="N11063" i="17" s="1"/>
  <c r="N11065" i="17" a="1"/>
  <c r="N11065" i="17" s="1"/>
  <c r="N11069" i="17" a="1"/>
  <c r="N11069" i="17" s="1"/>
  <c r="N11071" i="17" a="1"/>
  <c r="N11071" i="17" s="1"/>
  <c r="N11076" i="17" a="1"/>
  <c r="N11076" i="17" s="1"/>
  <c r="N11078" i="17" a="1"/>
  <c r="N11078" i="17" s="1"/>
  <c r="N11080" i="17" a="1"/>
  <c r="N11080" i="17" s="1"/>
  <c r="N11088" i="17" a="1"/>
  <c r="N11088" i="17" s="1"/>
  <c r="N11089" i="17" a="1"/>
  <c r="N11089" i="17" s="1"/>
  <c r="N11093" i="17" a="1"/>
  <c r="N11093" i="17" s="1"/>
  <c r="N11094" i="17" a="1"/>
  <c r="N11094" i="17" s="1"/>
  <c r="N11097" i="17" a="1"/>
  <c r="N11097" i="17" s="1"/>
  <c r="N11098" i="17" a="1"/>
  <c r="N11098" i="17" s="1"/>
  <c r="N11105" i="17" a="1"/>
  <c r="N11105" i="17" s="1"/>
  <c r="N11107" i="17" a="1"/>
  <c r="N11107" i="17" s="1"/>
  <c r="N11116" i="17" a="1"/>
  <c r="N11116" i="17" s="1"/>
  <c r="N11117" i="17" a="1"/>
  <c r="N11117" i="17" s="1"/>
  <c r="N11124" i="17" a="1"/>
  <c r="N11124" i="17" s="1"/>
  <c r="N11125" i="17" a="1"/>
  <c r="N11125" i="17" s="1"/>
  <c r="N11129" i="17" a="1"/>
  <c r="N11129" i="17" s="1"/>
  <c r="N11130" i="17" a="1"/>
  <c r="N11130" i="17" s="1"/>
  <c r="N11133" i="17" a="1"/>
  <c r="N11133" i="17" s="1"/>
  <c r="N11134" i="17" a="1"/>
  <c r="N11134" i="17" s="1"/>
  <c r="N11144" i="17" a="1"/>
  <c r="N11144" i="17" s="1"/>
  <c r="N11145" i="17" a="1"/>
  <c r="N11145" i="17" s="1"/>
  <c r="N11150" i="17" a="1"/>
  <c r="N11150" i="17" s="1"/>
  <c r="N11151" i="17" a="1"/>
  <c r="N11151" i="17" s="1"/>
  <c r="N11155" i="17" a="1"/>
  <c r="N11155" i="17" s="1"/>
  <c r="N11156" i="17" a="1"/>
  <c r="N11156" i="17" s="1"/>
  <c r="N11160" i="17" a="1"/>
  <c r="N11160" i="17" s="1"/>
  <c r="N11161" i="17" a="1"/>
  <c r="N11161" i="17" s="1"/>
  <c r="N11171" i="17" a="1"/>
  <c r="N11171" i="17" s="1"/>
  <c r="N11173" i="17" a="1"/>
  <c r="N11173" i="17" s="1"/>
  <c r="N11183" i="17" a="1"/>
  <c r="N11183" i="17" s="1"/>
  <c r="N11185" i="17" a="1"/>
  <c r="N11185" i="17" s="1"/>
  <c r="N11192" i="17" a="1"/>
  <c r="N11192" i="17" s="1"/>
  <c r="N11193" i="17" a="1"/>
  <c r="N11193" i="17" s="1"/>
  <c r="N11200" i="17" a="1"/>
  <c r="N11200" i="17" s="1"/>
  <c r="N11202" i="17" a="1"/>
  <c r="N11202" i="17" s="1"/>
  <c r="N11208" i="17" a="1"/>
  <c r="N11208" i="17" s="1"/>
  <c r="N11217" i="17" a="1"/>
  <c r="N11217" i="17" s="1"/>
  <c r="N11218" i="17" a="1"/>
  <c r="N11218" i="17" s="1"/>
  <c r="N11254" i="17" a="1"/>
  <c r="N11254" i="17" s="1"/>
  <c r="N11255" i="17" a="1"/>
  <c r="N11255" i="17" s="1"/>
  <c r="N11256" i="17" a="1"/>
  <c r="N11256" i="17" s="1"/>
  <c r="N11257" i="17" a="1"/>
  <c r="N11257" i="17" s="1"/>
  <c r="N11258" i="17" a="1"/>
  <c r="N11258" i="17" s="1"/>
  <c r="N11259" i="17" a="1"/>
  <c r="N11259" i="17" s="1"/>
  <c r="N11266" i="17" a="1"/>
  <c r="N11266" i="17" s="1"/>
  <c r="N11267" i="17" a="1"/>
  <c r="N11267" i="17" s="1"/>
  <c r="N11271" i="17" a="1"/>
  <c r="N11271" i="17" s="1"/>
  <c r="N11272" i="17" a="1"/>
  <c r="N11272" i="17" s="1"/>
  <c r="N11279" i="17" a="1"/>
  <c r="N11279" i="17" s="1"/>
  <c r="N11280" i="17" a="1"/>
  <c r="N11280" i="17" s="1"/>
  <c r="N11286" i="17" a="1"/>
  <c r="N11286" i="17" s="1"/>
  <c r="N11287" i="17" a="1"/>
  <c r="N11287" i="17" s="1"/>
  <c r="N11291" i="17" a="1"/>
  <c r="N11291" i="17" s="1"/>
  <c r="N11292" i="17" a="1"/>
  <c r="N11292" i="17" s="1"/>
  <c r="N11295" i="17" a="1"/>
  <c r="N11295" i="17" s="1"/>
  <c r="N11296" i="17" a="1"/>
  <c r="N11296" i="17" s="1"/>
  <c r="N11297" i="17" a="1"/>
  <c r="N11297" i="17" s="1"/>
  <c r="N11303" i="17" a="1"/>
  <c r="N11303" i="17" s="1"/>
  <c r="N11305" i="17" a="1"/>
  <c r="N11305" i="17" s="1"/>
  <c r="N11306" i="17" a="1"/>
  <c r="N11306" i="17" s="1"/>
  <c r="N11311" i="17" a="1"/>
  <c r="N11311" i="17" s="1"/>
  <c r="N11313" i="17" a="1"/>
  <c r="N11313" i="17" s="1"/>
  <c r="N11314" i="17" a="1"/>
  <c r="N11314" i="17" s="1"/>
  <c r="N11318" i="17" a="1"/>
  <c r="N11318" i="17" s="1"/>
  <c r="N11319" i="17" a="1"/>
  <c r="N11319" i="17" s="1"/>
  <c r="N11328" i="17" a="1"/>
  <c r="N11328" i="17" s="1"/>
  <c r="N11330" i="17" a="1"/>
  <c r="N11330" i="17" s="1"/>
  <c r="N11339" i="17" a="1"/>
  <c r="N11339" i="17" s="1"/>
  <c r="N11341" i="17" a="1"/>
  <c r="N11341" i="17" s="1"/>
  <c r="N11349" i="17" a="1"/>
  <c r="N11349" i="17" s="1"/>
  <c r="N11351" i="17" a="1"/>
  <c r="N11351" i="17" s="1"/>
  <c r="N11355" i="17" a="1"/>
  <c r="N11355" i="17" s="1"/>
  <c r="N11356" i="17" a="1"/>
  <c r="N11356" i="17" s="1"/>
  <c r="N11361" i="17" a="1"/>
  <c r="N11361" i="17" s="1"/>
  <c r="N11362" i="17" a="1"/>
  <c r="N11362" i="17" s="1"/>
  <c r="N11367" i="17" a="1"/>
  <c r="N11367" i="17" s="1"/>
  <c r="N11368" i="17" a="1"/>
  <c r="N11368" i="17" s="1"/>
  <c r="N11373" i="17" a="1"/>
  <c r="N11373" i="17" s="1"/>
  <c r="N11375" i="17" a="1"/>
  <c r="N11375" i="17" s="1"/>
  <c r="N11380" i="17" a="1"/>
  <c r="N11380" i="17" s="1"/>
  <c r="N11382" i="17" a="1"/>
  <c r="N11382" i="17" s="1"/>
  <c r="N11386" i="17" a="1"/>
  <c r="N11386" i="17" s="1"/>
  <c r="N11388" i="17" a="1"/>
  <c r="N11388" i="17" s="1"/>
  <c r="N11393" i="17" a="1"/>
  <c r="N11393" i="17" s="1"/>
  <c r="N11395" i="17" a="1"/>
  <c r="N11395" i="17" s="1"/>
  <c r="N11400" i="17" a="1"/>
  <c r="N11400" i="17" s="1"/>
  <c r="N11402" i="17" a="1"/>
  <c r="N11402" i="17" s="1"/>
  <c r="N11406" i="17" a="1"/>
  <c r="N11406" i="17" s="1"/>
  <c r="N11408" i="17" a="1"/>
  <c r="N11408" i="17" s="1"/>
  <c r="N11412" i="17" a="1"/>
  <c r="N11412" i="17" s="1"/>
  <c r="N11414" i="17" a="1"/>
  <c r="N11414" i="17" s="1"/>
  <c r="N11421" i="17" a="1"/>
  <c r="N11421" i="17" s="1"/>
  <c r="N11422" i="17" a="1"/>
  <c r="N11422" i="17" s="1"/>
  <c r="N11424" i="17" a="1"/>
  <c r="N11424" i="17" s="1"/>
  <c r="N11425" i="17" a="1"/>
  <c r="N11425" i="17" s="1"/>
  <c r="N11427" i="17" a="1"/>
  <c r="N11427" i="17" s="1"/>
  <c r="N11428" i="17" a="1"/>
  <c r="N11428" i="17" s="1"/>
  <c r="N11430" i="17" a="1"/>
  <c r="N11430" i="17" s="1"/>
  <c r="N11431" i="17" a="1"/>
  <c r="N11431" i="17" s="1"/>
  <c r="N11433" i="17" a="1"/>
  <c r="N11433" i="17" s="1"/>
  <c r="N11434" i="17" a="1"/>
  <c r="N11434" i="17" s="1"/>
  <c r="N11436" i="17" a="1"/>
  <c r="N11436" i="17" s="1"/>
  <c r="N11437" i="17" a="1"/>
  <c r="N11437" i="17" s="1"/>
  <c r="N11439" i="17" a="1"/>
  <c r="N11439" i="17" s="1"/>
  <c r="N11440" i="17" a="1"/>
  <c r="N11440" i="17" s="1"/>
  <c r="N11441" i="17" a="1"/>
  <c r="N11441" i="17" s="1"/>
  <c r="N11447" i="17" a="1"/>
  <c r="N11447" i="17" s="1"/>
  <c r="N11448" i="17" a="1"/>
  <c r="N11448" i="17" s="1"/>
  <c r="N11449" i="17" a="1"/>
  <c r="N11449" i="17" s="1"/>
  <c r="N11454" i="17" a="1"/>
  <c r="N11454" i="17" s="1"/>
  <c r="N11455" i="17" a="1"/>
  <c r="N11455" i="17" s="1"/>
  <c r="N11456" i="17" a="1"/>
  <c r="N11456" i="17" s="1"/>
  <c r="N11461" i="17" a="1"/>
  <c r="N11461" i="17" s="1"/>
  <c r="N11462" i="17" a="1"/>
  <c r="N11462" i="17" s="1"/>
  <c r="N11466" i="17" a="1"/>
  <c r="N11466" i="17" s="1"/>
  <c r="N11467" i="17" a="1"/>
  <c r="N11467" i="17" s="1"/>
  <c r="N11468" i="17" a="1"/>
  <c r="N11468" i="17" s="1"/>
  <c r="N11472" i="17" a="1"/>
  <c r="N11472" i="17" s="1"/>
  <c r="N11473" i="17" a="1"/>
  <c r="N11473" i="17" s="1"/>
  <c r="N11478" i="17" a="1"/>
  <c r="N11478" i="17" s="1"/>
  <c r="N11479" i="17" a="1"/>
  <c r="N11479" i="17" s="1"/>
  <c r="N11482" i="17" a="1"/>
  <c r="N11482" i="17" s="1"/>
  <c r="N11483" i="17" a="1"/>
  <c r="N11483" i="17" s="1"/>
  <c r="N11487" i="17" a="1"/>
  <c r="N11487" i="17" s="1"/>
  <c r="N11488" i="17" a="1"/>
  <c r="N11488" i="17" s="1"/>
  <c r="N11489" i="17" a="1"/>
  <c r="N11489" i="17" s="1"/>
  <c r="N11493" i="17" a="1"/>
  <c r="N11493" i="17" s="1"/>
  <c r="N11494" i="17" a="1"/>
  <c r="N11494" i="17" s="1"/>
  <c r="N11496" i="17" a="1"/>
  <c r="N11496" i="17" s="1"/>
  <c r="N11497" i="17" a="1"/>
  <c r="N11497" i="17" s="1"/>
  <c r="N11502" i="17" a="1"/>
  <c r="N11502" i="17" s="1"/>
  <c r="N11504" i="17" a="1"/>
  <c r="N11504" i="17" s="1"/>
  <c r="N11505" i="17" a="1"/>
  <c r="N11505" i="17" s="1"/>
  <c r="N11512" i="17" a="1"/>
  <c r="N11512" i="17" s="1"/>
  <c r="N11514" i="17" a="1"/>
  <c r="N11514" i="17" s="1"/>
  <c r="N11517" i="17" a="1"/>
  <c r="N11517" i="17" s="1"/>
  <c r="N11519" i="17" a="1"/>
  <c r="N11519" i="17" s="1"/>
  <c r="N11526" i="17" a="1"/>
  <c r="N11526" i="17" s="1"/>
  <c r="N11528" i="17" a="1"/>
  <c r="N11528" i="17" s="1"/>
  <c r="N11535" i="17" a="1"/>
  <c r="N11535" i="17" s="1"/>
  <c r="N11536" i="17" a="1"/>
  <c r="N11536" i="17" s="1"/>
  <c r="N11541" i="17" a="1"/>
  <c r="N11541" i="17" s="1"/>
  <c r="N11542" i="17" a="1"/>
  <c r="N11542" i="17" s="1"/>
  <c r="N11549" i="17" a="1"/>
  <c r="N11549" i="17" s="1"/>
  <c r="N11550" i="17" a="1"/>
  <c r="N11550" i="17" s="1"/>
  <c r="N11553" i="17" a="1"/>
  <c r="N11553" i="17" s="1"/>
  <c r="N11560" i="17" a="1"/>
  <c r="N11560" i="17" s="1"/>
  <c r="N11561" i="17" a="1"/>
  <c r="N11561" i="17" s="1"/>
  <c r="N11568" i="17" a="1"/>
  <c r="N11568" i="17" s="1"/>
  <c r="N11570" i="17" a="1"/>
  <c r="N11570" i="17" s="1"/>
  <c r="N11571" i="17" a="1"/>
  <c r="N11571" i="17" s="1"/>
  <c r="N11573" i="17" a="1"/>
  <c r="N11573" i="17" s="1"/>
  <c r="N11574" i="17" a="1"/>
  <c r="N11574" i="17" s="1"/>
  <c r="N11576" i="17" a="1"/>
  <c r="N11576" i="17" s="1"/>
  <c r="N11578" i="17" a="1"/>
  <c r="N11578" i="17" s="1"/>
  <c r="N11580" i="17" a="1"/>
  <c r="N11580" i="17" s="1"/>
  <c r="N11584" i="17" a="1"/>
  <c r="N11584" i="17" s="1"/>
  <c r="N11586" i="17" a="1"/>
  <c r="N11586" i="17" s="1"/>
  <c r="N11588" i="17" a="1"/>
  <c r="N11588" i="17" s="1"/>
  <c r="N11590" i="17" a="1"/>
  <c r="N11590" i="17" s="1"/>
  <c r="N11591" i="17" a="1"/>
  <c r="N11591" i="17" s="1"/>
  <c r="N11593" i="17" a="1"/>
  <c r="N11593" i="17" s="1"/>
  <c r="N11594" i="17" a="1"/>
  <c r="N11594" i="17" s="1"/>
  <c r="N11597" i="17" a="1"/>
  <c r="N11597" i="17" s="1"/>
  <c r="N11598" i="17" a="1"/>
  <c r="N11598" i="17" s="1"/>
  <c r="N11600" i="17" a="1"/>
  <c r="N11600" i="17" s="1"/>
  <c r="N11601" i="17" a="1"/>
  <c r="N11601" i="17" s="1"/>
  <c r="N11603" i="17" a="1"/>
  <c r="N11603" i="17" s="1"/>
  <c r="N11604" i="17" a="1"/>
  <c r="N11604" i="17" s="1"/>
  <c r="N11606" i="17" a="1"/>
  <c r="N11606" i="17" s="1"/>
  <c r="N11607" i="17" a="1"/>
  <c r="N11607" i="17" s="1"/>
  <c r="N11609" i="17" a="1"/>
  <c r="N11609" i="17" s="1"/>
  <c r="N11611" i="17" a="1"/>
  <c r="N11611" i="17" s="1"/>
  <c r="N11612" i="17" a="1"/>
  <c r="N11612" i="17" s="1"/>
  <c r="N11614" i="17" a="1"/>
  <c r="N11614" i="17" s="1"/>
  <c r="N11615" i="17" a="1"/>
  <c r="N11615" i="17" s="1"/>
  <c r="N11617" i="17" a="1"/>
  <c r="N11617" i="17" s="1"/>
  <c r="N11618" i="17" a="1"/>
  <c r="N11618" i="17" s="1"/>
  <c r="N11621" i="17" a="1"/>
  <c r="N11621" i="17" s="1"/>
  <c r="N11624" i="17" a="1"/>
  <c r="N11624" i="17" s="1"/>
  <c r="N11625" i="17" a="1"/>
  <c r="N11625" i="17" s="1"/>
  <c r="N11628" i="17" a="1"/>
  <c r="N11628" i="17" s="1"/>
  <c r="N11629" i="17" a="1"/>
  <c r="N11629" i="17" s="1"/>
  <c r="N11630" i="17" a="1"/>
  <c r="N11630" i="17" s="1"/>
  <c r="N11632" i="17" a="1"/>
  <c r="N11632" i="17" s="1"/>
  <c r="N11633" i="17" a="1"/>
  <c r="N11633" i="17" s="1"/>
  <c r="N11634" i="17" a="1"/>
  <c r="N11634" i="17" s="1"/>
  <c r="N11636" i="17" a="1"/>
  <c r="N11636" i="17" s="1"/>
  <c r="N11637" i="17" a="1"/>
  <c r="N11637" i="17" s="1"/>
  <c r="N11639" i="17" a="1"/>
  <c r="N11639" i="17" s="1"/>
  <c r="N11640" i="17" a="1"/>
  <c r="N11640" i="17" s="1"/>
  <c r="N11641" i="17" a="1"/>
  <c r="N11641" i="17" s="1"/>
  <c r="N11643" i="17" a="1"/>
  <c r="N11643" i="17" s="1"/>
  <c r="N11644" i="17" a="1"/>
  <c r="N11644" i="17" s="1"/>
  <c r="N11645" i="17" a="1"/>
  <c r="N11645" i="17" s="1"/>
  <c r="N11647" i="17" a="1"/>
  <c r="N11647" i="17" s="1"/>
  <c r="N11648" i="17" a="1"/>
  <c r="N11648" i="17" s="1"/>
  <c r="N11650" i="17" a="1"/>
  <c r="N11650" i="17" s="1"/>
  <c r="N11651" i="17" a="1"/>
  <c r="N11651" i="17" s="1"/>
  <c r="N11653" i="17" a="1"/>
  <c r="N11653" i="17" s="1"/>
  <c r="N11654" i="17" a="1"/>
  <c r="N11654" i="17" s="1"/>
  <c r="N11655" i="17" a="1"/>
  <c r="N11655" i="17" s="1"/>
  <c r="N11657" i="17" a="1"/>
  <c r="N11657" i="17" s="1"/>
  <c r="N11658" i="17" a="1"/>
  <c r="N11658" i="17" s="1"/>
  <c r="N11660" i="17" a="1"/>
  <c r="N11660" i="17" s="1"/>
  <c r="N11661" i="17" a="1"/>
  <c r="N11661" i="17" s="1"/>
  <c r="N11663" i="17" a="1"/>
  <c r="N11663" i="17" s="1"/>
  <c r="N11665" i="17" a="1"/>
  <c r="N11665" i="17" s="1"/>
  <c r="N11667" i="17" a="1"/>
  <c r="N11667" i="17" s="1"/>
  <c r="N11669" i="17" a="1"/>
  <c r="N11669" i="17" s="1"/>
  <c r="N11670" i="17" a="1"/>
  <c r="N11670" i="17" s="1"/>
  <c r="N11672" i="17" a="1"/>
  <c r="N11672" i="17" s="1"/>
  <c r="N11674" i="17" a="1"/>
  <c r="N11674" i="17" s="1"/>
  <c r="N11675" i="17" a="1"/>
  <c r="N11675" i="17" s="1"/>
  <c r="N11677" i="17" a="1"/>
  <c r="N11677" i="17" s="1"/>
  <c r="N11678" i="17" a="1"/>
  <c r="N11678" i="17" s="1"/>
  <c r="N11680" i="17" a="1"/>
  <c r="N11680" i="17" s="1"/>
  <c r="N11681" i="17" a="1"/>
  <c r="N11681" i="17" s="1"/>
  <c r="N11682" i="17" a="1"/>
  <c r="N11682" i="17" s="1"/>
  <c r="N11684" i="17" a="1"/>
  <c r="N11684" i="17" s="1"/>
  <c r="N11685" i="17" a="1"/>
  <c r="N11685" i="17" s="1"/>
  <c r="N11687" i="17" a="1"/>
  <c r="N11687" i="17" s="1"/>
  <c r="N11688" i="17" a="1"/>
  <c r="N11688" i="17" s="1"/>
  <c r="N11689" i="17" a="1"/>
  <c r="N11689" i="17" s="1"/>
  <c r="N11691" i="17" a="1"/>
  <c r="N11691" i="17" s="1"/>
  <c r="N11692" i="17" a="1"/>
  <c r="N11692" i="17" s="1"/>
  <c r="N11694" i="17" a="1"/>
  <c r="N11694" i="17" s="1"/>
  <c r="N11696" i="17" a="1"/>
  <c r="N11696" i="17" s="1"/>
  <c r="N11700" i="17" a="1"/>
  <c r="N11700" i="17" s="1"/>
  <c r="N11702" i="17" a="1"/>
  <c r="N11702" i="17" s="1"/>
  <c r="N11705" i="17" a="1"/>
  <c r="N11705" i="17" s="1"/>
  <c r="N11706" i="17" a="1"/>
  <c r="N11706" i="17" s="1"/>
  <c r="N11709" i="17" a="1"/>
  <c r="N11709" i="17" s="1"/>
  <c r="N11710" i="17" a="1"/>
  <c r="N11710" i="17" s="1"/>
  <c r="N11714" i="17" a="1"/>
  <c r="N11714" i="17" s="1"/>
  <c r="N11718" i="17" a="1"/>
  <c r="N11718" i="17" s="1"/>
  <c r="N11719" i="17" a="1"/>
  <c r="N11719" i="17" s="1"/>
  <c r="N11720" i="17" a="1"/>
  <c r="N11720" i="17" s="1"/>
  <c r="N11726" i="17" a="1"/>
  <c r="N11726" i="17" s="1"/>
  <c r="N11727" i="17" a="1"/>
  <c r="N11727" i="17" s="1"/>
  <c r="N11728" i="17" a="1"/>
  <c r="N11728" i="17" s="1"/>
  <c r="N11733" i="17" a="1"/>
  <c r="N11733" i="17" s="1"/>
  <c r="N11734" i="17" a="1"/>
  <c r="N11734" i="17" s="1"/>
  <c r="N11738" i="17" a="1"/>
  <c r="N11738" i="17" s="1"/>
  <c r="N11739" i="17" a="1"/>
  <c r="N11739" i="17" s="1"/>
  <c r="N11740" i="17" a="1"/>
  <c r="N11740" i="17" s="1"/>
  <c r="N11745" i="17" a="1"/>
  <c r="N11745" i="17" s="1"/>
  <c r="N11746" i="17" a="1"/>
  <c r="N11746" i="17" s="1"/>
  <c r="N11747" i="17" a="1"/>
  <c r="N11747" i="17" s="1"/>
  <c r="N11753" i="17" a="1"/>
  <c r="N11753" i="17" s="1"/>
  <c r="N11754" i="17" a="1"/>
  <c r="N11754" i="17" s="1"/>
  <c r="N11755" i="17" a="1"/>
  <c r="N11755" i="17" s="1"/>
  <c r="N11760" i="17" a="1"/>
  <c r="N11760" i="17" s="1"/>
  <c r="N11761" i="17" a="1"/>
  <c r="N11761" i="17" s="1"/>
  <c r="N11762" i="17" a="1"/>
  <c r="N11762" i="17" s="1"/>
  <c r="N11766" i="17" a="1"/>
  <c r="N11766" i="17" s="1"/>
  <c r="N11767" i="17" a="1"/>
  <c r="N11767" i="17" s="1"/>
  <c r="N11768" i="17" a="1"/>
  <c r="N11768" i="17" s="1"/>
  <c r="N11774" i="17" a="1"/>
  <c r="N11774" i="17" s="1"/>
  <c r="N11775" i="17" a="1"/>
  <c r="N11775" i="17" s="1"/>
  <c r="N11776" i="17" a="1"/>
  <c r="N11776" i="17" s="1"/>
  <c r="N11781" i="17" a="1"/>
  <c r="N11781" i="17" s="1"/>
  <c r="N11782" i="17" a="1"/>
  <c r="N11782" i="17" s="1"/>
  <c r="N11783" i="17" a="1"/>
  <c r="N11783" i="17" s="1"/>
  <c r="N11789" i="17" a="1"/>
  <c r="N11789" i="17" s="1"/>
  <c r="N11790" i="17" a="1"/>
  <c r="N11790" i="17" s="1"/>
  <c r="N11791" i="17" a="1"/>
  <c r="N11791" i="17" s="1"/>
  <c r="N11794" i="17" a="1"/>
  <c r="N11794" i="17" s="1"/>
  <c r="N11795" i="17" a="1"/>
  <c r="N11795" i="17" s="1"/>
  <c r="N11796" i="17" a="1"/>
  <c r="N11796" i="17" s="1"/>
  <c r="N11802" i="17" a="1"/>
  <c r="N11802" i="17" s="1"/>
  <c r="N11803" i="17" a="1"/>
  <c r="N11803" i="17" s="1"/>
  <c r="N11804" i="17" a="1"/>
  <c r="N11804" i="17" s="1"/>
  <c r="N11810" i="17" a="1"/>
  <c r="N11810" i="17" s="1"/>
  <c r="N11811" i="17" a="1"/>
  <c r="N11811" i="17" s="1"/>
  <c r="N11812" i="17" a="1"/>
  <c r="N11812" i="17" s="1"/>
  <c r="N11821" i="17" a="1"/>
  <c r="N11821" i="17" s="1"/>
  <c r="N11822" i="17" a="1"/>
  <c r="N11822" i="17" s="1"/>
  <c r="N11824" i="17" a="1"/>
  <c r="N11824" i="17" s="1"/>
  <c r="N11825" i="17" a="1"/>
  <c r="N11825" i="17" s="1"/>
  <c r="N11829" i="17" a="1"/>
  <c r="N11829" i="17" s="1"/>
  <c r="N11830" i="17" a="1"/>
  <c r="N11830" i="17" s="1"/>
  <c r="N11831" i="17" a="1"/>
  <c r="N11831" i="17" s="1"/>
  <c r="N11834" i="17" a="1"/>
  <c r="N11834" i="17" s="1"/>
  <c r="N11835" i="17" a="1"/>
  <c r="N11835" i="17" s="1"/>
  <c r="N11836" i="17" a="1"/>
  <c r="N11836" i="17" s="1"/>
  <c r="N11843" i="17" a="1"/>
  <c r="N11843" i="17" s="1"/>
  <c r="N11844" i="17" a="1"/>
  <c r="N11844" i="17" s="1"/>
  <c r="N11845" i="17" a="1"/>
  <c r="N11845" i="17" s="1"/>
  <c r="N11850" i="17" a="1"/>
  <c r="N11850" i="17" s="1"/>
  <c r="N11852" i="17" a="1"/>
  <c r="N11852" i="17" s="1"/>
  <c r="N11853" i="17" a="1"/>
  <c r="N11853" i="17" s="1"/>
  <c r="N11860" i="17" a="1"/>
  <c r="N11860" i="17" s="1"/>
  <c r="N11862" i="17" a="1"/>
  <c r="N11862" i="17" s="1"/>
  <c r="N11868" i="17" a="1"/>
  <c r="N11868" i="17" s="1"/>
  <c r="N11869" i="17" a="1"/>
  <c r="N11869" i="17" s="1"/>
  <c r="N11873" i="17" a="1"/>
  <c r="N11873" i="17" s="1"/>
  <c r="N11874" i="17" a="1"/>
  <c r="N11874" i="17" s="1"/>
  <c r="N11880" i="17" a="1"/>
  <c r="N11880" i="17" s="1"/>
  <c r="N11881" i="17" a="1"/>
  <c r="N11881" i="17" s="1"/>
  <c r="N11882" i="17" a="1"/>
  <c r="N11882" i="17" s="1"/>
  <c r="N11887" i="17" a="1"/>
  <c r="N11887" i="17" s="1"/>
  <c r="N11888" i="17" a="1"/>
  <c r="N11888" i="17" s="1"/>
  <c r="N11892" i="17" a="1"/>
  <c r="N11892" i="17" s="1"/>
  <c r="N11893" i="17" a="1"/>
  <c r="N11893" i="17" s="1"/>
  <c r="N11894" i="17" a="1"/>
  <c r="N11894" i="17" s="1"/>
  <c r="N11897" i="17" a="1"/>
  <c r="N11897" i="17" s="1"/>
  <c r="N11898" i="17" a="1"/>
  <c r="N11898" i="17" s="1"/>
  <c r="N11899" i="17" a="1"/>
  <c r="N11899" i="17" s="1"/>
  <c r="N11904" i="17" a="1"/>
  <c r="N11904" i="17" s="1"/>
  <c r="N11905" i="17" a="1"/>
  <c r="N11905" i="17" s="1"/>
  <c r="N11906" i="17" a="1"/>
  <c r="N11906" i="17" s="1"/>
  <c r="N11912" i="17" a="1"/>
  <c r="N11912" i="17" s="1"/>
  <c r="N11913" i="17" a="1"/>
  <c r="N11913" i="17" s="1"/>
  <c r="N11915" i="17" a="1"/>
  <c r="N11915" i="17" s="1"/>
  <c r="N11916" i="17" a="1"/>
  <c r="N11916" i="17" s="1"/>
  <c r="N11918" i="17" a="1"/>
  <c r="N11918" i="17" s="1"/>
  <c r="N11919" i="17" a="1"/>
  <c r="N11919" i="17" s="1"/>
  <c r="N11921" i="17" a="1"/>
  <c r="N11921" i="17" s="1"/>
  <c r="N11922" i="17" a="1"/>
  <c r="N11922" i="17" s="1"/>
  <c r="N11924" i="17" a="1"/>
  <c r="N11924" i="17" s="1"/>
  <c r="N11925" i="17" a="1"/>
  <c r="N11925" i="17" s="1"/>
  <c r="N11927" i="17" a="1"/>
  <c r="N11927" i="17" s="1"/>
  <c r="N11928" i="17" a="1"/>
  <c r="N11928" i="17" s="1"/>
  <c r="N11930" i="17" a="1"/>
  <c r="N11930" i="17" s="1"/>
  <c r="N11931" i="17" a="1"/>
  <c r="N11931" i="17" s="1"/>
  <c r="N11934" i="17" a="1"/>
  <c r="N11934" i="17" s="1"/>
  <c r="N11935" i="17" a="1"/>
  <c r="N11935" i="17" s="1"/>
  <c r="N11937" i="17" a="1"/>
  <c r="N11937" i="17" s="1"/>
  <c r="N11938" i="17" a="1"/>
  <c r="N11938" i="17" s="1"/>
  <c r="N11940" i="17" a="1"/>
  <c r="N11940" i="17" s="1"/>
  <c r="N11943" i="17" a="1"/>
  <c r="N11943" i="17" s="1"/>
  <c r="N11944" i="17" a="1"/>
  <c r="N11944" i="17" s="1"/>
  <c r="N11946" i="17" a="1"/>
  <c r="N11946" i="17" s="1"/>
  <c r="N11947" i="17" a="1"/>
  <c r="N11947" i="17" s="1"/>
  <c r="N11958" i="17" a="1"/>
  <c r="N11958" i="17" s="1"/>
  <c r="N11961" i="17" a="1"/>
  <c r="N11961" i="17" s="1"/>
  <c r="N11962" i="17" a="1"/>
  <c r="N11962" i="17" s="1"/>
  <c r="N11964" i="17" a="1"/>
  <c r="N11964" i="17" s="1"/>
  <c r="N11967" i="17" a="1"/>
  <c r="N11967" i="17" s="1"/>
  <c r="N11970" i="17" a="1"/>
  <c r="N11970" i="17" s="1"/>
  <c r="N11971" i="17" a="1"/>
  <c r="N11971" i="17" s="1"/>
  <c r="N11975" i="17" a="1"/>
  <c r="N11975" i="17" s="1"/>
  <c r="N11978" i="17" a="1"/>
  <c r="N11978" i="17" s="1"/>
  <c r="N11979" i="17" a="1"/>
  <c r="N11979" i="17" s="1"/>
  <c r="N11982" i="17" a="1"/>
  <c r="N11982" i="17" s="1"/>
  <c r="N11985" i="17" a="1"/>
  <c r="N11985" i="17" s="1"/>
  <c r="N11987" i="17" a="1"/>
  <c r="N11987" i="17" s="1"/>
  <c r="N11992" i="17" a="1"/>
  <c r="N11992" i="17" s="1"/>
  <c r="N11995" i="17" a="1"/>
  <c r="N11995" i="17" s="1"/>
  <c r="N11997" i="17" a="1"/>
  <c r="N11997" i="17" s="1"/>
  <c r="N12000" i="17" a="1"/>
  <c r="N12000" i="17" s="1"/>
  <c r="N12004" i="17" a="1"/>
  <c r="N12004" i="17" s="1"/>
  <c r="N12006" i="17" a="1"/>
  <c r="N12006" i="17" s="1"/>
  <c r="N12008" i="17" a="1"/>
  <c r="N12008" i="17" s="1"/>
  <c r="N12014" i="17" a="1"/>
  <c r="N12014" i="17" s="1"/>
  <c r="N12015" i="17" a="1"/>
  <c r="N12015" i="17" s="1"/>
  <c r="N12021" i="17" a="1"/>
  <c r="N12021" i="17" s="1"/>
  <c r="N12022" i="17" a="1"/>
  <c r="N12022" i="17" s="1"/>
  <c r="N12026" i="17" a="1"/>
  <c r="N12026" i="17" s="1"/>
  <c r="N12027" i="17" a="1"/>
  <c r="N12027" i="17" s="1"/>
  <c r="N12032" i="17" a="1"/>
  <c r="N12032" i="17" s="1"/>
  <c r="N12038" i="17" a="1"/>
  <c r="N12038" i="17" s="1"/>
  <c r="N12039" i="17" a="1"/>
  <c r="N12039" i="17" s="1"/>
  <c r="N12044" i="17" a="1"/>
  <c r="N12044" i="17" s="1"/>
  <c r="N12046" i="17" a="1"/>
  <c r="N12046" i="17" s="1"/>
  <c r="N12053" i="17" a="1"/>
  <c r="N12053" i="17" s="1"/>
  <c r="N12055" i="17" a="1"/>
  <c r="N12055" i="17" s="1"/>
  <c r="N12060" i="17" a="1"/>
  <c r="N12060" i="17" s="1"/>
  <c r="N12069" i="17" a="1"/>
  <c r="N12069" i="17" s="1"/>
  <c r="N12072" i="17" a="1"/>
  <c r="N12072" i="17" s="1"/>
  <c r="N12073" i="17" a="1"/>
  <c r="N12073" i="17" s="1"/>
  <c r="N12076" i="17" a="1"/>
  <c r="N12076" i="17" s="1"/>
  <c r="N12077" i="17" a="1"/>
  <c r="N12077" i="17" s="1"/>
  <c r="N12080" i="17" a="1"/>
  <c r="N12080" i="17" s="1"/>
  <c r="N12081" i="17" a="1"/>
  <c r="N12081" i="17" s="1"/>
  <c r="N12084" i="17" a="1"/>
  <c r="N12084" i="17" s="1"/>
  <c r="N12087" i="17" a="1"/>
  <c r="N12087" i="17" s="1"/>
  <c r="N12088" i="17" a="1"/>
  <c r="N12088" i="17" s="1"/>
  <c r="N12091" i="17" a="1"/>
  <c r="N12091" i="17" s="1"/>
  <c r="N12092" i="17" a="1"/>
  <c r="N12092" i="17" s="1"/>
  <c r="N12095" i="17" a="1"/>
  <c r="N12095" i="17" s="1"/>
  <c r="N12096" i="17" a="1"/>
  <c r="N12096" i="17" s="1"/>
  <c r="N12099" i="17" a="1"/>
  <c r="N12099" i="17" s="1"/>
  <c r="N12100" i="17" a="1"/>
  <c r="N12100" i="17" s="1"/>
  <c r="N12103" i="17" a="1"/>
  <c r="N12103" i="17" s="1"/>
  <c r="N12106" i="17" a="1"/>
  <c r="N12106" i="17" s="1"/>
  <c r="N12107" i="17" a="1"/>
  <c r="N12107" i="17" s="1"/>
  <c r="N12110" i="17" a="1"/>
  <c r="N12110" i="17" s="1"/>
  <c r="N12111" i="17" a="1"/>
  <c r="N12111" i="17" s="1"/>
  <c r="N12114" i="17" a="1"/>
  <c r="N12114" i="17" s="1"/>
  <c r="N12115" i="17" a="1"/>
  <c r="N12115" i="17" s="1"/>
  <c r="N12118" i="17" a="1"/>
  <c r="N12118" i="17" s="1"/>
  <c r="N12119" i="17" a="1"/>
  <c r="N12119" i="17" s="1"/>
  <c r="N12122" i="17" a="1"/>
  <c r="N12122" i="17" s="1"/>
  <c r="N12123" i="17" a="1"/>
  <c r="N12123" i="17" s="1"/>
  <c r="N12126" i="17" a="1"/>
  <c r="N12126" i="17" s="1"/>
  <c r="N12127" i="17" a="1"/>
  <c r="N12127" i="17" s="1"/>
  <c r="N12130" i="17" a="1"/>
  <c r="N12130" i="17" s="1"/>
  <c r="N12131" i="17" a="1"/>
  <c r="N12131" i="17" s="1"/>
  <c r="N12134" i="17" a="1"/>
  <c r="N12134" i="17" s="1"/>
  <c r="N12135" i="17" a="1"/>
  <c r="N12135" i="17" s="1"/>
  <c r="N12138" i="17" a="1"/>
  <c r="N12138" i="17" s="1"/>
  <c r="N12139" i="17" a="1"/>
  <c r="N12139" i="17" s="1"/>
  <c r="N12142" i="17" a="1"/>
  <c r="N12142" i="17" s="1"/>
  <c r="N12143" i="17" a="1"/>
  <c r="N12143" i="17" s="1"/>
  <c r="N12146" i="17" a="1"/>
  <c r="N12146" i="17" s="1"/>
  <c r="N12147" i="17" a="1"/>
  <c r="N12147" i="17" s="1"/>
  <c r="N12150" i="17" a="1"/>
  <c r="N12150" i="17" s="1"/>
  <c r="N12151" i="17" a="1"/>
  <c r="N12151" i="17" s="1"/>
  <c r="N12154" i="17" a="1"/>
  <c r="N12154" i="17" s="1"/>
  <c r="N12155" i="17" a="1"/>
  <c r="N12155" i="17" s="1"/>
  <c r="N12158" i="17" a="1"/>
  <c r="N12158" i="17" s="1"/>
  <c r="N12159" i="17" a="1"/>
  <c r="N12159" i="17" s="1"/>
  <c r="N12162" i="17" a="1"/>
  <c r="N12162" i="17" s="1"/>
  <c r="N12165" i="17" a="1"/>
  <c r="N12165" i="17" s="1"/>
  <c r="N12166" i="17" a="1"/>
  <c r="N12166" i="17" s="1"/>
  <c r="N12170" i="17" a="1"/>
  <c r="N12170" i="17" s="1"/>
  <c r="N12173" i="17" a="1"/>
  <c r="N12173" i="17" s="1"/>
  <c r="N12174" i="17" a="1"/>
  <c r="N12174" i="17" s="1"/>
  <c r="N12177" i="17" a="1"/>
  <c r="N12177" i="17" s="1"/>
  <c r="N12178" i="17" a="1"/>
  <c r="N12178" i="17" s="1"/>
  <c r="N12181" i="17" a="1"/>
  <c r="N12181" i="17" s="1"/>
  <c r="N12182" i="17" a="1"/>
  <c r="N12182" i="17" s="1"/>
  <c r="N12185" i="17" a="1"/>
  <c r="N12185" i="17" s="1"/>
  <c r="N12186" i="17" a="1"/>
  <c r="N12186" i="17" s="1"/>
  <c r="N12189" i="17" a="1"/>
  <c r="N12189" i="17" s="1"/>
  <c r="N12190" i="17" a="1"/>
  <c r="N12190" i="17" s="1"/>
  <c r="N12193" i="17" a="1"/>
  <c r="N12193" i="17" s="1"/>
  <c r="N12194" i="17" a="1"/>
  <c r="N12194" i="17" s="1"/>
  <c r="N12197" i="17" a="1"/>
  <c r="N12197" i="17" s="1"/>
  <c r="N12200" i="17" a="1"/>
  <c r="N12200" i="17" s="1"/>
  <c r="N12201" i="17" a="1"/>
  <c r="N12201" i="17" s="1"/>
  <c r="N12204" i="17" a="1"/>
  <c r="N12204" i="17" s="1"/>
  <c r="N12205" i="17" a="1"/>
  <c r="N12205" i="17" s="1"/>
  <c r="N12208" i="17" a="1"/>
  <c r="N12208" i="17" s="1"/>
  <c r="N12209" i="17" a="1"/>
  <c r="N12209" i="17" s="1"/>
  <c r="N12212" i="17" a="1"/>
  <c r="N12212" i="17" s="1"/>
  <c r="N12215" i="17" a="1"/>
  <c r="N12215" i="17" s="1"/>
  <c r="N12216" i="17" a="1"/>
  <c r="N12216" i="17" s="1"/>
  <c r="N12219" i="17" a="1"/>
  <c r="N12219" i="17" s="1"/>
  <c r="N12220" i="17" a="1"/>
  <c r="N12220" i="17" s="1"/>
  <c r="N12223" i="17" a="1"/>
  <c r="N12223" i="17" s="1"/>
  <c r="N12224" i="17" a="1"/>
  <c r="N12224" i="17" s="1"/>
  <c r="N12225" i="17" a="1"/>
  <c r="N12225" i="17" s="1"/>
  <c r="N12231" i="17" a="1"/>
  <c r="N12231" i="17" s="1"/>
  <c r="N12232" i="17" a="1"/>
  <c r="N12232" i="17" s="1"/>
  <c r="N12233" i="17" a="1"/>
  <c r="N12233" i="17" s="1"/>
  <c r="N12238" i="17" a="1"/>
  <c r="N12238" i="17" s="1"/>
  <c r="N12239" i="17" a="1"/>
  <c r="N12239" i="17" s="1"/>
  <c r="N12240" i="17" a="1"/>
  <c r="N12240" i="17" s="1"/>
  <c r="N12249" i="17" a="1"/>
  <c r="N12249" i="17" s="1"/>
  <c r="N12250" i="17" a="1"/>
  <c r="N12250" i="17" s="1"/>
  <c r="N12251" i="17" a="1"/>
  <c r="N12251" i="17" s="1"/>
  <c r="N12255" i="17" a="1"/>
  <c r="N12255" i="17" s="1"/>
  <c r="N12256" i="17" a="1"/>
  <c r="N12256" i="17" s="1"/>
  <c r="N12261" i="17" a="1"/>
  <c r="N12261" i="17" s="1"/>
  <c r="N12262" i="17" a="1"/>
  <c r="N12262" i="17" s="1"/>
  <c r="N12263" i="17" a="1"/>
  <c r="N12263" i="17" s="1"/>
  <c r="N12268" i="17" a="1"/>
  <c r="N12268" i="17" s="1"/>
  <c r="N12269" i="17" a="1"/>
  <c r="N12269" i="17" s="1"/>
  <c r="N12270" i="17" a="1"/>
  <c r="N12270" i="17" s="1"/>
  <c r="N12278" i="17" a="1"/>
  <c r="N12278" i="17" s="1"/>
  <c r="N12279" i="17" a="1"/>
  <c r="N12279" i="17" s="1"/>
  <c r="N12280" i="17" a="1"/>
  <c r="N12280" i="17" s="1"/>
  <c r="N12288" i="17" a="1"/>
  <c r="N12288" i="17" s="1"/>
  <c r="N12289" i="17" a="1"/>
  <c r="N12289" i="17" s="1"/>
  <c r="N12290" i="17" a="1"/>
  <c r="N12290" i="17" s="1"/>
  <c r="N12298" i="17" a="1"/>
  <c r="N12298" i="17" s="1"/>
  <c r="N12300" i="17" a="1"/>
  <c r="N12300" i="17" s="1"/>
  <c r="N12301" i="17" a="1"/>
  <c r="N12301" i="17" s="1"/>
  <c r="N12309" i="17" a="1"/>
  <c r="N12309" i="17" s="1"/>
  <c r="N12311" i="17" a="1"/>
  <c r="N12311" i="17" s="1"/>
  <c r="N12312" i="17" a="1"/>
  <c r="N12312" i="17" s="1"/>
  <c r="N12320" i="17" a="1"/>
  <c r="N12320" i="17" s="1"/>
  <c r="N12322" i="17" a="1"/>
  <c r="N12322" i="17" s="1"/>
  <c r="N12323" i="17" a="1"/>
  <c r="N12323" i="17" s="1"/>
  <c r="N12327" i="17" a="1"/>
  <c r="N12327" i="17" s="1"/>
  <c r="N12330" i="17" a="1"/>
  <c r="N12330" i="17" s="1"/>
  <c r="N12331" i="17" a="1"/>
  <c r="N12331" i="17" s="1"/>
  <c r="N12334" i="17" a="1"/>
  <c r="N12334" i="17" s="1"/>
  <c r="N12335" i="17" a="1"/>
  <c r="N12335" i="17" s="1"/>
  <c r="N12337" i="17" a="1"/>
  <c r="N12337" i="17" s="1"/>
  <c r="N12340" i="17" a="1"/>
  <c r="N12340" i="17" s="1"/>
  <c r="N12341" i="17" a="1"/>
  <c r="N12341" i="17" s="1"/>
  <c r="N12344" i="17" a="1"/>
  <c r="N12344" i="17" s="1"/>
  <c r="N12349" i="17" a="1"/>
  <c r="N12349" i="17" s="1"/>
  <c r="N12350" i="17" a="1"/>
  <c r="N12350" i="17" s="1"/>
  <c r="N12353" i="17" a="1"/>
  <c r="N12353" i="17" s="1"/>
  <c r="N12358" i="17" a="1"/>
  <c r="N12358" i="17" s="1"/>
  <c r="N12360" i="17" a="1"/>
  <c r="N12360" i="17" s="1"/>
  <c r="N12362" i="17" a="1"/>
  <c r="N12362" i="17" s="1"/>
  <c r="N12366" i="17" a="1"/>
  <c r="N12366" i="17" s="1"/>
  <c r="N12373" i="17" a="1"/>
  <c r="N12373" i="17" s="1"/>
  <c r="N12374" i="17" a="1"/>
  <c r="N12374" i="17" s="1"/>
  <c r="N12379" i="17" a="1"/>
  <c r="N12379" i="17" s="1"/>
  <c r="N12380" i="17" a="1"/>
  <c r="N12380" i="17" s="1"/>
  <c r="N12385" i="17" a="1"/>
  <c r="N12385" i="17" s="1"/>
  <c r="N12386" i="17" a="1"/>
  <c r="N12386" i="17" s="1"/>
  <c r="N12394" i="17" a="1"/>
  <c r="N12394" i="17" s="1"/>
  <c r="N12396" i="17" a="1"/>
  <c r="N12396" i="17" s="1"/>
  <c r="N12404" i="17" a="1"/>
  <c r="N12404" i="17" s="1"/>
  <c r="N12405" i="17" a="1"/>
  <c r="N12405" i="17" s="1"/>
  <c r="N12413" i="17" a="1"/>
  <c r="N12413" i="17" s="1"/>
  <c r="N12414" i="17" a="1"/>
  <c r="N12414" i="17" s="1"/>
  <c r="N12418" i="17" a="1"/>
  <c r="N12418" i="17" s="1"/>
  <c r="N12422" i="17" a="1"/>
  <c r="N12422" i="17" s="1"/>
  <c r="N12433" i="17" a="1"/>
  <c r="N12433" i="17" s="1"/>
  <c r="N12434" i="17" a="1"/>
  <c r="N12434" i="17" s="1"/>
  <c r="N12439" i="17" a="1"/>
  <c r="N12439" i="17" s="1"/>
  <c r="N12440" i="17" a="1"/>
  <c r="N12440" i="17" s="1"/>
  <c r="N12445" i="17" a="1"/>
  <c r="N12445" i="17" s="1"/>
  <c r="N12446" i="17" a="1"/>
  <c r="N12446" i="17" s="1"/>
  <c r="N12454" i="17" a="1"/>
  <c r="N12454" i="17" s="1"/>
  <c r="N12456" i="17" a="1"/>
  <c r="N12456" i="17" s="1"/>
  <c r="N12466" i="17" a="1"/>
  <c r="N12466" i="17" s="1"/>
  <c r="N12468" i="17" a="1"/>
  <c r="N12468" i="17" s="1"/>
  <c r="N12476" i="17" a="1"/>
  <c r="N12476" i="17" s="1"/>
  <c r="N12478" i="17" a="1"/>
  <c r="N12478" i="17" s="1"/>
  <c r="N12486" i="17" a="1"/>
  <c r="N12486" i="17" s="1"/>
  <c r="N12488" i="17" a="1"/>
  <c r="N12488" i="17" s="1"/>
  <c r="N12498" i="17" a="1"/>
  <c r="N12498" i="17" s="1"/>
  <c r="N12500" i="17" a="1"/>
  <c r="N12500" i="17" s="1"/>
  <c r="N12510" i="17" a="1"/>
  <c r="N12510" i="17" s="1"/>
  <c r="N12511" i="17" a="1"/>
  <c r="N12511" i="17" s="1"/>
  <c r="N12520" i="17" a="1"/>
  <c r="N12520" i="17" s="1"/>
  <c r="N12521" i="17" a="1"/>
  <c r="N12521" i="17" s="1"/>
  <c r="N12529" i="17" a="1"/>
  <c r="N12529" i="17" s="1"/>
  <c r="N12530" i="17" a="1"/>
  <c r="N12530" i="17" s="1"/>
  <c r="N12535" i="17" a="1"/>
  <c r="N12535" i="17" s="1"/>
  <c r="N12536" i="17" a="1"/>
  <c r="N12536" i="17" s="1"/>
  <c r="N12544" i="17" a="1"/>
  <c r="N12544" i="17" s="1"/>
  <c r="N12545" i="17" a="1"/>
  <c r="N12545" i="17" s="1"/>
  <c r="N12552" i="17" a="1"/>
  <c r="N12552" i="17" s="1"/>
  <c r="N12557" i="17" a="1"/>
  <c r="N12557" i="17" s="1"/>
  <c r="N12558" i="17" a="1"/>
  <c r="N12558" i="17" s="1"/>
  <c r="N12562" i="17" a="1"/>
  <c r="N12562" i="17" s="1"/>
  <c r="N12563" i="17" a="1"/>
  <c r="N12563" i="17" s="1"/>
  <c r="N12564" i="17" a="1"/>
  <c r="N12564" i="17" s="1"/>
  <c r="N12571" i="17" a="1"/>
  <c r="N12571" i="17" s="1"/>
  <c r="N12573" i="17" a="1"/>
  <c r="N12573" i="17" s="1"/>
  <c r="N12574" i="17" a="1"/>
  <c r="N12574" i="17" s="1"/>
  <c r="N12581" i="17" a="1"/>
  <c r="N12581" i="17" s="1"/>
  <c r="N12583" i="17" a="1"/>
  <c r="N12583" i="17" s="1"/>
  <c r="N12584" i="17" a="1"/>
  <c r="N12584" i="17" s="1"/>
  <c r="N12589" i="17" a="1"/>
  <c r="N12589" i="17" s="1"/>
  <c r="N12590" i="17" a="1"/>
  <c r="N12590" i="17" s="1"/>
  <c r="N12600" i="17" a="1"/>
  <c r="N12600" i="17" s="1"/>
  <c r="N12602" i="17" a="1"/>
  <c r="N12602" i="17" s="1"/>
  <c r="N12610" i="17" a="1"/>
  <c r="N12610" i="17" s="1"/>
  <c r="N12612" i="17" a="1"/>
  <c r="N12612" i="17" s="1"/>
  <c r="N12619" i="17" a="1"/>
  <c r="N12619" i="17" s="1"/>
  <c r="N12621" i="17" a="1"/>
  <c r="N12621" i="17" s="1"/>
  <c r="N12626" i="17" a="1"/>
  <c r="N12626" i="17" s="1"/>
  <c r="N12627" i="17" a="1"/>
  <c r="N12627" i="17" s="1"/>
  <c r="N12634" i="17" a="1"/>
  <c r="N12634" i="17" s="1"/>
  <c r="N12635" i="17" a="1"/>
  <c r="N12635" i="17" s="1"/>
  <c r="N12641" i="17" a="1"/>
  <c r="N12641" i="17" s="1"/>
  <c r="N12642" i="17" a="1"/>
  <c r="N12642" i="17" s="1"/>
  <c r="N12648" i="17" a="1"/>
  <c r="N12648" i="17" s="1"/>
  <c r="N12650" i="17" a="1"/>
  <c r="N12650" i="17" s="1"/>
  <c r="N12656" i="17" a="1"/>
  <c r="N12656" i="17" s="1"/>
  <c r="N12658" i="17" a="1"/>
  <c r="N12658" i="17" s="1"/>
  <c r="N12663" i="17" a="1"/>
  <c r="N12663" i="17" s="1"/>
  <c r="N12665" i="17" a="1"/>
  <c r="N12665" i="17" s="1"/>
  <c r="N12671" i="17" a="1"/>
  <c r="N12671" i="17" s="1"/>
  <c r="N12673" i="17" a="1"/>
  <c r="N12673" i="17" s="1"/>
  <c r="N12679" i="17" a="1"/>
  <c r="N12679" i="17" s="1"/>
  <c r="N12681" i="17" a="1"/>
  <c r="N12681" i="17" s="1"/>
  <c r="N12686" i="17" a="1"/>
  <c r="N12686" i="17" s="1"/>
  <c r="N12688" i="17" a="1"/>
  <c r="N12688" i="17" s="1"/>
  <c r="N12692" i="17" a="1"/>
  <c r="N12692" i="17" s="1"/>
  <c r="N12694" i="17" a="1"/>
  <c r="N12694" i="17" s="1"/>
  <c r="N12702" i="17" a="1"/>
  <c r="N12702" i="17" s="1"/>
  <c r="N12703" i="17" a="1"/>
  <c r="N12703" i="17" s="1"/>
  <c r="N12706" i="17" a="1"/>
  <c r="N12706" i="17" s="1"/>
  <c r="N12707" i="17" a="1"/>
  <c r="N12707" i="17" s="1"/>
  <c r="N12710" i="17" a="1"/>
  <c r="N12710" i="17" s="1"/>
  <c r="N12711" i="17" a="1"/>
  <c r="N12711" i="17" s="1"/>
  <c r="N12714" i="17" a="1"/>
  <c r="N12714" i="17" s="1"/>
  <c r="N12715" i="17" a="1"/>
  <c r="N12715" i="17" s="1"/>
  <c r="N12718" i="17" a="1"/>
  <c r="N12718" i="17" s="1"/>
  <c r="N12719" i="17" a="1"/>
  <c r="N12719" i="17" s="1"/>
  <c r="N12722" i="17" a="1"/>
  <c r="N12722" i="17" s="1"/>
  <c r="N12723" i="17" a="1"/>
  <c r="N12723" i="17" s="1"/>
  <c r="N12726" i="17" a="1"/>
  <c r="N12726" i="17" s="1"/>
  <c r="N12727" i="17" a="1"/>
  <c r="N12727" i="17" s="1"/>
  <c r="N12728" i="17" a="1"/>
  <c r="N12728" i="17" s="1"/>
  <c r="N12734" i="17" a="1"/>
  <c r="N12734" i="17" s="1"/>
  <c r="N12735" i="17" a="1"/>
  <c r="N12735" i="17" s="1"/>
  <c r="N12736" i="17" a="1"/>
  <c r="N12736" i="17" s="1"/>
  <c r="N12743" i="17" a="1"/>
  <c r="N12743" i="17" s="1"/>
  <c r="N12744" i="17" a="1"/>
  <c r="N12744" i="17" s="1"/>
  <c r="N12745" i="17" a="1"/>
  <c r="N12745" i="17" s="1"/>
  <c r="N12751" i="17" a="1"/>
  <c r="N12751" i="17" s="1"/>
  <c r="N12752" i="17" a="1"/>
  <c r="N12752" i="17" s="1"/>
  <c r="N12757" i="17" a="1"/>
  <c r="N12757" i="17" s="1"/>
  <c r="N12758" i="17" a="1"/>
  <c r="N12758" i="17" s="1"/>
  <c r="N12759" i="17" a="1"/>
  <c r="N12759" i="17" s="1"/>
  <c r="N12764" i="17" a="1"/>
  <c r="N12764" i="17" s="1"/>
  <c r="N12765" i="17" a="1"/>
  <c r="N12765" i="17" s="1"/>
  <c r="N12770" i="17" a="1"/>
  <c r="N12770" i="17" s="1"/>
  <c r="N12771" i="17" a="1"/>
  <c r="N12771" i="17" s="1"/>
  <c r="N12774" i="17" a="1"/>
  <c r="N12774" i="17" s="1"/>
  <c r="N12775" i="17" a="1"/>
  <c r="N12775" i="17" s="1"/>
  <c r="N12779" i="17" a="1"/>
  <c r="N12779" i="17" s="1"/>
  <c r="N12780" i="17" a="1"/>
  <c r="N12780" i="17" s="1"/>
  <c r="N12781" i="17" a="1"/>
  <c r="N12781" i="17" s="1"/>
  <c r="N12786" i="17" a="1"/>
  <c r="N12786" i="17" s="1"/>
  <c r="N12787" i="17" a="1"/>
  <c r="N12787" i="17" s="1"/>
  <c r="N12789" i="17" a="1"/>
  <c r="N12789" i="17" s="1"/>
  <c r="N12790" i="17" a="1"/>
  <c r="N12790" i="17" s="1"/>
  <c r="N12796" i="17" a="1"/>
  <c r="N12796" i="17" s="1"/>
  <c r="N12797" i="17" a="1"/>
  <c r="N12797" i="17" s="1"/>
  <c r="N12804" i="17" a="1"/>
  <c r="N12804" i="17" s="1"/>
  <c r="N12806" i="17" a="1"/>
  <c r="N12806" i="17" s="1"/>
  <c r="N12809" i="17" a="1"/>
  <c r="N12809" i="17" s="1"/>
  <c r="N12813" i="17" a="1"/>
  <c r="N12813" i="17" s="1"/>
  <c r="N12821" i="17" a="1"/>
  <c r="N12821" i="17" s="1"/>
  <c r="N12823" i="17" a="1"/>
  <c r="N12823" i="17" s="1"/>
  <c r="N12832" i="17" a="1"/>
  <c r="N12832" i="17" s="1"/>
  <c r="N12833" i="17" a="1"/>
  <c r="N12833" i="17" s="1"/>
  <c r="N12838" i="17" a="1"/>
  <c r="N12838" i="17" s="1"/>
  <c r="N12839" i="17" a="1"/>
  <c r="N12839" i="17" s="1"/>
  <c r="N12846" i="17" a="1"/>
  <c r="N12846" i="17" s="1"/>
  <c r="N12847" i="17" a="1"/>
  <c r="N12847" i="17" s="1"/>
  <c r="N12853" i="17" a="1"/>
  <c r="N12853" i="17" s="1"/>
  <c r="N12862" i="17" a="1"/>
  <c r="N12862" i="17" s="1"/>
  <c r="N12863" i="17" a="1"/>
  <c r="N12863" i="17" s="1"/>
  <c r="N12871" i="17" a="1"/>
  <c r="N12871" i="17" s="1"/>
  <c r="N12873" i="17" a="1"/>
  <c r="N12873" i="17" s="1"/>
  <c r="N12876" i="17" a="1"/>
  <c r="N12876" i="17" s="1"/>
  <c r="N12878" i="17" a="1"/>
  <c r="N12878" i="17" s="1"/>
  <c r="N12881" i="17" a="1"/>
  <c r="N12881" i="17" s="1"/>
  <c r="N12882" i="17" a="1"/>
  <c r="N12882" i="17" s="1"/>
  <c r="N12884" i="17" a="1"/>
  <c r="N12884" i="17" s="1"/>
  <c r="N12886" i="17" a="1"/>
  <c r="N12886" i="17" s="1"/>
  <c r="N12888" i="17" a="1"/>
  <c r="N12888" i="17" s="1"/>
  <c r="N12893" i="17" a="1"/>
  <c r="N12893" i="17" s="1"/>
  <c r="N12897" i="17" a="1"/>
  <c r="N12897" i="17" s="1"/>
  <c r="N12899" i="17" a="1"/>
  <c r="N12899" i="17" s="1"/>
  <c r="N12905" i="17" a="1"/>
  <c r="N12905" i="17" s="1"/>
  <c r="N12908" i="17" a="1"/>
  <c r="N12908" i="17" s="1"/>
  <c r="N12909" i="17" a="1"/>
  <c r="N12909" i="17" s="1"/>
  <c r="N12912" i="17" a="1"/>
  <c r="N12912" i="17" s="1"/>
  <c r="N12913" i="17" a="1"/>
  <c r="N12913" i="17" s="1"/>
  <c r="N12916" i="17" a="1"/>
  <c r="N12916" i="17" s="1"/>
  <c r="N12917" i="17" a="1"/>
  <c r="N12917" i="17" s="1"/>
  <c r="N12920" i="17" a="1"/>
  <c r="N12920" i="17" s="1"/>
  <c r="N12921" i="17" a="1"/>
  <c r="N12921" i="17" s="1"/>
  <c r="N12924" i="17" a="1"/>
  <c r="N12924" i="17" s="1"/>
  <c r="N12925" i="17" a="1"/>
  <c r="N12925" i="17" s="1"/>
  <c r="N12928" i="17" a="1"/>
  <c r="N12928" i="17" s="1"/>
  <c r="N12929" i="17" a="1"/>
  <c r="N12929" i="17" s="1"/>
  <c r="N12932" i="17" a="1"/>
  <c r="N12932" i="17" s="1"/>
  <c r="N12935" i="17" a="1"/>
  <c r="N12935" i="17" s="1"/>
  <c r="N12936" i="17" a="1"/>
  <c r="N12936" i="17" s="1"/>
  <c r="N12939" i="17" a="1"/>
  <c r="N12939" i="17" s="1"/>
  <c r="N12940" i="17" a="1"/>
  <c r="N12940" i="17" s="1"/>
  <c r="N12943" i="17" a="1"/>
  <c r="N12943" i="17" s="1"/>
  <c r="N12944" i="17" a="1"/>
  <c r="N12944" i="17" s="1"/>
  <c r="N12947" i="17" a="1"/>
  <c r="N12947" i="17" s="1"/>
  <c r="N12951" i="17" a="1"/>
  <c r="N12951" i="17" s="1"/>
  <c r="N12952" i="17" a="1"/>
  <c r="N12952" i="17" s="1"/>
  <c r="N12955" i="17" a="1"/>
  <c r="N12955" i="17" s="1"/>
  <c r="N12956" i="17" a="1"/>
  <c r="N12956" i="17" s="1"/>
  <c r="N12957" i="17" a="1"/>
  <c r="N12957" i="17" s="1"/>
  <c r="N12960" i="17" a="1"/>
  <c r="N12960" i="17" s="1"/>
  <c r="N12961" i="17" a="1"/>
  <c r="N12961" i="17" s="1"/>
  <c r="N12962" i="17" a="1"/>
  <c r="N12962" i="17" s="1"/>
  <c r="N12965" i="17" a="1"/>
  <c r="N12965" i="17" s="1"/>
  <c r="N12966" i="17" a="1"/>
  <c r="N12966" i="17" s="1"/>
  <c r="N12969" i="17" a="1"/>
  <c r="N12969" i="17" s="1"/>
  <c r="N12970" i="17" a="1"/>
  <c r="N12970" i="17" s="1"/>
  <c r="N12971" i="17" a="1"/>
  <c r="N12971" i="17" s="1"/>
  <c r="N12974" i="17" a="1"/>
  <c r="N12974" i="17" s="1"/>
  <c r="N12975" i="17" a="1"/>
  <c r="N12975" i="17" s="1"/>
  <c r="N12976" i="17" a="1"/>
  <c r="N12976" i="17" s="1"/>
  <c r="N12979" i="17" a="1"/>
  <c r="N12979" i="17" s="1"/>
  <c r="N12980" i="17" a="1"/>
  <c r="N12980" i="17" s="1"/>
  <c r="N12983" i="17" a="1"/>
  <c r="N12983" i="17" s="1"/>
  <c r="N12984" i="17" a="1"/>
  <c r="N12984" i="17" s="1"/>
  <c r="N12987" i="17" a="1"/>
  <c r="N12987" i="17" s="1"/>
  <c r="N12988" i="17" a="1"/>
  <c r="N12988" i="17" s="1"/>
  <c r="N12989" i="17" a="1"/>
  <c r="N12989" i="17" s="1"/>
  <c r="N12992" i="17" a="1"/>
  <c r="N12992" i="17" s="1"/>
  <c r="N12993" i="17" a="1"/>
  <c r="N12993" i="17" s="1"/>
  <c r="N12996" i="17" a="1"/>
  <c r="N12996" i="17" s="1"/>
  <c r="N12997" i="17" a="1"/>
  <c r="N12997" i="17" s="1"/>
  <c r="N12999" i="17" a="1"/>
  <c r="N12999" i="17" s="1"/>
  <c r="N13002" i="17" a="1"/>
  <c r="N13002" i="17" s="1"/>
  <c r="N13004" i="17" a="1"/>
  <c r="N13004" i="17" s="1"/>
  <c r="N13006" i="17" a="1"/>
  <c r="N13006" i="17" s="1"/>
  <c r="N13007" i="17" a="1"/>
  <c r="N13007" i="17" s="1"/>
  <c r="N13009" i="17" a="1"/>
  <c r="N13009" i="17" s="1"/>
  <c r="N13012" i="17" a="1"/>
  <c r="N13012" i="17" s="1"/>
  <c r="N13013" i="17" a="1"/>
  <c r="N13013" i="17" s="1"/>
  <c r="N13017" i="17" a="1"/>
  <c r="N13017" i="17" s="1"/>
  <c r="N13018" i="17" a="1"/>
  <c r="N13018" i="17" s="1"/>
  <c r="N13021" i="17" a="1"/>
  <c r="N13021" i="17" s="1"/>
  <c r="N13022" i="17" a="1"/>
  <c r="N13022" i="17" s="1"/>
  <c r="N13023" i="17" a="1"/>
  <c r="N13023" i="17" s="1"/>
  <c r="N13026" i="17" a="1"/>
  <c r="N13026" i="17" s="1"/>
  <c r="N13027" i="17" a="1"/>
  <c r="N13027" i="17" s="1"/>
  <c r="N13030" i="17" a="1"/>
  <c r="N13030" i="17" s="1"/>
  <c r="N13031" i="17" a="1"/>
  <c r="N13031" i="17" s="1"/>
  <c r="N13032" i="17" a="1"/>
  <c r="N13032" i="17" s="1"/>
  <c r="N13035" i="17" a="1"/>
  <c r="N13035" i="17" s="1"/>
  <c r="N13036" i="17" a="1"/>
  <c r="N13036" i="17" s="1"/>
  <c r="N13038" i="17" a="1"/>
  <c r="N13038" i="17" s="1"/>
  <c r="N13041" i="17" a="1"/>
  <c r="N13041" i="17" s="1"/>
  <c r="N13045" i="17" a="1"/>
  <c r="N13045" i="17" s="1"/>
  <c r="N13048" i="17" a="1"/>
  <c r="N13048" i="17" s="1"/>
  <c r="N13052" i="17" a="1"/>
  <c r="N13052" i="17" s="1"/>
  <c r="N13053" i="17" a="1"/>
  <c r="N13053" i="17" s="1"/>
  <c r="N13057" i="17" a="1"/>
  <c r="N13057" i="17" s="1"/>
  <c r="N13058" i="17" a="1"/>
  <c r="N13058" i="17" s="1"/>
  <c r="N13062" i="17" a="1"/>
  <c r="N13062" i="17" s="1"/>
  <c r="N13067" i="17" a="1"/>
  <c r="N13067" i="17" s="1"/>
  <c r="N13068" i="17" a="1"/>
  <c r="N13068" i="17" s="1"/>
  <c r="N13069" i="17" a="1"/>
  <c r="N13069" i="17" s="1"/>
  <c r="N13070" i="17" a="1"/>
  <c r="N13070" i="17" s="1"/>
  <c r="N13080" i="17" a="1"/>
  <c r="N13080" i="17" s="1"/>
  <c r="N13081" i="17" a="1"/>
  <c r="N13081" i="17" s="1"/>
  <c r="N13082" i="17" a="1"/>
  <c r="N13082" i="17" s="1"/>
  <c r="N13087" i="17" a="1"/>
  <c r="N13087" i="17" s="1"/>
  <c r="N13088" i="17" a="1"/>
  <c r="N13088" i="17" s="1"/>
  <c r="N13093" i="17" a="1"/>
  <c r="N13093" i="17" s="1"/>
  <c r="N13094" i="17" a="1"/>
  <c r="N13094" i="17" s="1"/>
  <c r="N13095" i="17" a="1"/>
  <c r="N13095" i="17" s="1"/>
  <c r="N13101" i="17" a="1"/>
  <c r="N13101" i="17" s="1"/>
  <c r="N13102" i="17" a="1"/>
  <c r="N13102" i="17" s="1"/>
  <c r="N13103" i="17" a="1"/>
  <c r="N13103" i="17" s="1"/>
  <c r="N13108" i="17" a="1"/>
  <c r="N13108" i="17" s="1"/>
  <c r="N13109" i="17" a="1"/>
  <c r="N13109" i="17" s="1"/>
  <c r="N13110" i="17" a="1"/>
  <c r="N13110" i="17" s="1"/>
  <c r="N13115" i="17" a="1"/>
  <c r="N13115" i="17" s="1"/>
  <c r="N13116" i="17" a="1"/>
  <c r="N13116" i="17" s="1"/>
  <c r="N13117" i="17" a="1"/>
  <c r="N13117" i="17" s="1"/>
  <c r="N13122" i="17" a="1"/>
  <c r="N13122" i="17" s="1"/>
  <c r="N13123" i="17" a="1"/>
  <c r="N13123" i="17" s="1"/>
  <c r="N13124" i="17" a="1"/>
  <c r="N13124" i="17" s="1"/>
  <c r="N13131" i="17" a="1"/>
  <c r="N13131" i="17" s="1"/>
  <c r="N13132" i="17" a="1"/>
  <c r="N13132" i="17" s="1"/>
  <c r="N13133" i="17" a="1"/>
  <c r="N13133" i="17" s="1"/>
  <c r="N13139" i="17" a="1"/>
  <c r="N13139" i="17" s="1"/>
  <c r="N13140" i="17" a="1"/>
  <c r="N13140" i="17" s="1"/>
  <c r="N13141" i="17" a="1"/>
  <c r="N13141" i="17" s="1"/>
  <c r="N13148" i="17" a="1"/>
  <c r="N13148" i="17" s="1"/>
  <c r="N13149" i="17" a="1"/>
  <c r="N13149" i="17" s="1"/>
  <c r="N13150" i="17" a="1"/>
  <c r="N13150" i="17" s="1"/>
  <c r="N13155" i="17" a="1"/>
  <c r="N13155" i="17" s="1"/>
  <c r="N13156" i="17" a="1"/>
  <c r="N13156" i="17" s="1"/>
  <c r="N13157" i="17" a="1"/>
  <c r="N13157" i="17" s="1"/>
  <c r="N13162" i="17" a="1"/>
  <c r="N13162" i="17" s="1"/>
  <c r="N13163" i="17" a="1"/>
  <c r="N13163" i="17" s="1"/>
  <c r="N13164" i="17" a="1"/>
  <c r="N13164" i="17" s="1"/>
  <c r="N13171" i="17" a="1"/>
  <c r="N13171" i="17" s="1"/>
  <c r="N13172" i="17" a="1"/>
  <c r="N13172" i="17" s="1"/>
  <c r="N13173" i="17" a="1"/>
  <c r="N13173" i="17" s="1"/>
  <c r="N13181" i="17" a="1"/>
  <c r="N13181" i="17" s="1"/>
  <c r="N13182" i="17" a="1"/>
  <c r="N13182" i="17" s="1"/>
  <c r="N13183" i="17" a="1"/>
  <c r="N13183" i="17" s="1"/>
  <c r="N13186" i="17" a="1"/>
  <c r="N13186" i="17" s="1"/>
  <c r="N13187" i="17" a="1"/>
  <c r="N13187" i="17" s="1"/>
  <c r="N13188" i="17" a="1"/>
  <c r="N13188" i="17" s="1"/>
  <c r="N13193" i="17" a="1"/>
  <c r="N13193" i="17" s="1"/>
  <c r="N13194" i="17" a="1"/>
  <c r="N13194" i="17" s="1"/>
  <c r="N13195" i="17" a="1"/>
  <c r="N13195" i="17" s="1"/>
  <c r="N13199" i="17" a="1"/>
  <c r="N13199" i="17" s="1"/>
  <c r="N13200" i="17" a="1"/>
  <c r="N13200" i="17" s="1"/>
  <c r="N13208" i="17" a="1"/>
  <c r="N13208" i="17" s="1"/>
  <c r="N13209" i="17" a="1"/>
  <c r="N13209" i="17" s="1"/>
  <c r="N13210" i="17" a="1"/>
  <c r="N13210" i="17" s="1"/>
  <c r="N13215" i="17" a="1"/>
  <c r="N13215" i="17" s="1"/>
  <c r="N13217" i="17" a="1"/>
  <c r="N13217" i="17" s="1"/>
  <c r="N13218" i="17" a="1"/>
  <c r="N13218" i="17" s="1"/>
  <c r="N13228" i="17" a="1"/>
  <c r="N13228" i="17" s="1"/>
  <c r="N13230" i="17" a="1"/>
  <c r="N13230" i="17" s="1"/>
  <c r="N13237" i="17" a="1"/>
  <c r="N13237" i="17" s="1"/>
  <c r="N13238" i="17" a="1"/>
  <c r="N13238" i="17" s="1"/>
  <c r="N13243" i="17" a="1"/>
  <c r="N13243" i="17" s="1"/>
  <c r="N13244" i="17" a="1"/>
  <c r="N13244" i="17" s="1"/>
  <c r="N13251" i="17" a="1"/>
  <c r="N13251" i="17" s="1"/>
  <c r="N13252" i="17" a="1"/>
  <c r="N13252" i="17" s="1"/>
  <c r="N13253" i="17" a="1"/>
  <c r="N13253" i="17" s="1"/>
  <c r="N13259" i="17" a="1"/>
  <c r="N13259" i="17" s="1"/>
  <c r="N13260" i="17" a="1"/>
  <c r="N13260" i="17" s="1"/>
  <c r="N13265" i="17" a="1"/>
  <c r="N13265" i="17" s="1"/>
  <c r="N13266" i="17" a="1"/>
  <c r="N13266" i="17" s="1"/>
  <c r="N13267" i="17" a="1"/>
  <c r="N13267" i="17" s="1"/>
  <c r="N13271" i="17" a="1"/>
  <c r="N13271" i="17" s="1"/>
  <c r="N13272" i="17" a="1"/>
  <c r="N13272" i="17" s="1"/>
  <c r="N13273" i="17" a="1"/>
  <c r="N13273" i="17" s="1"/>
  <c r="N13279" i="17" a="1"/>
  <c r="N13279" i="17" s="1"/>
  <c r="N13280" i="17" a="1"/>
  <c r="N13280" i="17" s="1"/>
  <c r="N13281" i="17" a="1"/>
  <c r="N13281" i="17" s="1"/>
  <c r="N13288" i="17" a="1"/>
  <c r="N13288" i="17" s="1"/>
  <c r="N13289" i="17" a="1"/>
  <c r="N13289" i="17" s="1"/>
  <c r="N13290" i="17" a="1"/>
  <c r="N13290" i="17" s="1"/>
  <c r="N13295" i="17" a="1"/>
  <c r="N13295" i="17" s="1"/>
  <c r="N13298" i="17" a="1"/>
  <c r="N13298" i="17" s="1"/>
  <c r="N13299" i="17" a="1"/>
  <c r="N13299" i="17" s="1"/>
  <c r="N13302" i="17" a="1"/>
  <c r="N13302" i="17" s="1"/>
  <c r="N13303" i="17" a="1"/>
  <c r="N13303" i="17" s="1"/>
  <c r="N13306" i="17" a="1"/>
  <c r="N13306" i="17" s="1"/>
  <c r="N13307" i="17" a="1"/>
  <c r="N13307" i="17" s="1"/>
  <c r="N13310" i="17" a="1"/>
  <c r="N13310" i="17" s="1"/>
  <c r="N13311" i="17" a="1"/>
  <c r="N13311" i="17" s="1"/>
  <c r="N13313" i="17" a="1"/>
  <c r="N13313" i="17" s="1"/>
  <c r="N13314" i="17" a="1"/>
  <c r="N13314" i="17" s="1"/>
  <c r="N13317" i="17" a="1"/>
  <c r="N13317" i="17" s="1"/>
  <c r="N13318" i="17" a="1"/>
  <c r="N13318" i="17" s="1"/>
  <c r="N13321" i="17" a="1"/>
  <c r="N13321" i="17" s="1"/>
  <c r="N13322" i="17" a="1"/>
  <c r="N13322" i="17" s="1"/>
  <c r="N13325" i="17" a="1"/>
  <c r="N13325" i="17" s="1"/>
  <c r="N13326" i="17" a="1"/>
  <c r="N13326" i="17" s="1"/>
  <c r="N13329" i="17" a="1"/>
  <c r="N13329" i="17" s="1"/>
  <c r="N13330" i="17" a="1"/>
  <c r="N13330" i="17" s="1"/>
  <c r="N13333" i="17" a="1"/>
  <c r="N13333" i="17" s="1"/>
  <c r="N13334" i="17" a="1"/>
  <c r="N13334" i="17" s="1"/>
  <c r="N13337" i="17" a="1"/>
  <c r="N13337" i="17" s="1"/>
  <c r="N13338" i="17" a="1"/>
  <c r="N13338" i="17" s="1"/>
  <c r="N13341" i="17" a="1"/>
  <c r="N13341" i="17" s="1"/>
  <c r="N13351" i="17" a="1"/>
  <c r="N13351" i="17" s="1"/>
  <c r="N13354" i="17" a="1"/>
  <c r="N13354" i="17" s="1"/>
  <c r="N13355" i="17" a="1"/>
  <c r="N13355" i="17" s="1"/>
  <c r="N13356" i="17" a="1"/>
  <c r="N13356" i="17" s="1"/>
  <c r="N13359" i="17" a="1"/>
  <c r="N13359" i="17" s="1"/>
  <c r="N13364" i="17" a="1"/>
  <c r="N13364" i="17" s="1"/>
  <c r="N13367" i="17" a="1"/>
  <c r="N13367" i="17" s="1"/>
  <c r="N13368" i="17" a="1"/>
  <c r="N13368" i="17" s="1"/>
  <c r="N13369" i="17" a="1"/>
  <c r="N13369" i="17" s="1"/>
  <c r="N13372" i="17" a="1"/>
  <c r="N13372" i="17" s="1"/>
  <c r="N13378" i="17" a="1"/>
  <c r="N13378" i="17" s="1"/>
  <c r="N13381" i="17" a="1"/>
  <c r="N13381" i="17" s="1"/>
  <c r="N13383" i="17" a="1"/>
  <c r="N13383" i="17" s="1"/>
  <c r="N13384" i="17" a="1"/>
  <c r="N13384" i="17" s="1"/>
  <c r="N13395" i="17" a="1"/>
  <c r="N13395" i="17" s="1"/>
  <c r="N13396" i="17" a="1"/>
  <c r="N13396" i="17" s="1"/>
  <c r="N13399" i="17" a="1"/>
  <c r="N13399" i="17" s="1"/>
  <c r="N13403" i="17" a="1"/>
  <c r="N13403" i="17" s="1"/>
  <c r="N13404" i="17" a="1"/>
  <c r="N13404" i="17" s="1"/>
  <c r="N13411" i="17" a="1"/>
  <c r="N13411" i="17" s="1"/>
  <c r="N13412" i="17" a="1"/>
  <c r="N13412" i="17" s="1"/>
  <c r="N13415" i="17" a="1"/>
  <c r="N13415" i="17" s="1"/>
  <c r="N13423" i="17" a="1"/>
  <c r="N13423" i="17" s="1"/>
  <c r="N13425" i="17" a="1"/>
  <c r="N13425" i="17" s="1"/>
  <c r="N13438" i="17" a="1"/>
  <c r="N13438" i="17" s="1"/>
  <c r="N13441" i="17" a="1"/>
  <c r="N13441" i="17" s="1"/>
  <c r="N13442" i="17" a="1"/>
  <c r="N13442" i="17" s="1"/>
  <c r="N13445" i="17" a="1"/>
  <c r="N13445" i="17" s="1"/>
  <c r="N13446" i="17" a="1"/>
  <c r="N13446" i="17" s="1"/>
  <c r="N13449" i="17" a="1"/>
  <c r="N13449" i="17" s="1"/>
  <c r="N13450" i="17" a="1"/>
  <c r="N13450" i="17" s="1"/>
  <c r="N13453" i="17" a="1"/>
  <c r="N13453" i="17" s="1"/>
  <c r="N13456" i="17" a="1"/>
  <c r="N13456" i="17" s="1"/>
  <c r="N13457" i="17" a="1"/>
  <c r="N13457" i="17" s="1"/>
  <c r="N13460" i="17" a="1"/>
  <c r="N13460" i="17" s="1"/>
  <c r="N13461" i="17" a="1"/>
  <c r="N13461" i="17" s="1"/>
  <c r="N13464" i="17" a="1"/>
  <c r="N13464" i="17" s="1"/>
  <c r="N13465" i="17" a="1"/>
  <c r="N13465" i="17" s="1"/>
  <c r="N13468" i="17" a="1"/>
  <c r="N13468" i="17" s="1"/>
  <c r="N13469" i="17" a="1"/>
  <c r="N13469" i="17" s="1"/>
  <c r="N13472" i="17" a="1"/>
  <c r="N13472" i="17" s="1"/>
  <c r="N13475" i="17" a="1"/>
  <c r="N13475" i="17" s="1"/>
  <c r="N13476" i="17" a="1"/>
  <c r="N13476" i="17" s="1"/>
  <c r="N13480" i="17" a="1"/>
  <c r="N13480" i="17" s="1"/>
  <c r="N13481" i="17" a="1"/>
  <c r="N13481" i="17" s="1"/>
  <c r="N13485" i="17" a="1"/>
  <c r="N13485" i="17" s="1"/>
  <c r="N13486" i="17" a="1"/>
  <c r="N13486" i="17" s="1"/>
  <c r="N13490" i="17" a="1"/>
  <c r="N13490" i="17" s="1"/>
  <c r="N13491" i="17" a="1"/>
  <c r="N13491" i="17" s="1"/>
  <c r="N13495" i="17" a="1"/>
  <c r="N13495" i="17" s="1"/>
  <c r="N13496" i="17" a="1"/>
  <c r="N13496" i="17" s="1"/>
  <c r="N13500" i="17" a="1"/>
  <c r="N13500" i="17" s="1"/>
  <c r="N13501" i="17" a="1"/>
  <c r="N13501" i="17" s="1"/>
  <c r="N13505" i="17" a="1"/>
  <c r="N13505" i="17" s="1"/>
  <c r="N13506" i="17" a="1"/>
  <c r="N13506" i="17" s="1"/>
  <c r="N13510" i="17" a="1"/>
  <c r="N13510" i="17" s="1"/>
  <c r="N13511" i="17" a="1"/>
  <c r="N13511" i="17" s="1"/>
  <c r="N13515" i="17" a="1"/>
  <c r="N13515" i="17" s="1"/>
  <c r="N13516" i="17" a="1"/>
  <c r="N13516" i="17" s="1"/>
  <c r="N13520" i="17" a="1"/>
  <c r="N13520" i="17" s="1"/>
  <c r="N13521" i="17" a="1"/>
  <c r="N13521" i="17" s="1"/>
  <c r="N13524" i="17" a="1"/>
  <c r="N13524" i="17" s="1"/>
  <c r="N13525" i="17" a="1"/>
  <c r="N13525" i="17" s="1"/>
  <c r="N13528" i="17" a="1"/>
  <c r="N13528" i="17" s="1"/>
  <c r="N13529" i="17" a="1"/>
  <c r="N13529" i="17" s="1"/>
  <c r="N13532" i="17" a="1"/>
  <c r="N13532" i="17" s="1"/>
  <c r="N13533" i="17" a="1"/>
  <c r="N13533" i="17" s="1"/>
  <c r="N13537" i="17" a="1"/>
  <c r="N13537" i="17" s="1"/>
  <c r="N13538" i="17" a="1"/>
  <c r="N13538" i="17" s="1"/>
  <c r="N13541" i="17" a="1"/>
  <c r="N13541" i="17" s="1"/>
  <c r="N13544" i="17" a="1"/>
  <c r="N13544" i="17" s="1"/>
  <c r="N13545" i="17" a="1"/>
  <c r="N13545" i="17" s="1"/>
  <c r="N13549" i="17" a="1"/>
  <c r="N13549" i="17" s="1"/>
  <c r="N13553" i="17" a="1"/>
  <c r="N13553" i="17" s="1"/>
  <c r="N13554" i="17" a="1"/>
  <c r="N13554" i="17" s="1"/>
  <c r="N13558" i="17" a="1"/>
  <c r="N13558" i="17" s="1"/>
  <c r="N13559" i="17" a="1"/>
  <c r="N13559" i="17" s="1"/>
  <c r="N13562" i="17" a="1"/>
  <c r="N13562" i="17" s="1"/>
  <c r="N13563" i="17" a="1"/>
  <c r="N13563" i="17" s="1"/>
  <c r="N13566" i="17" a="1"/>
  <c r="N13566" i="17" s="1"/>
  <c r="N13567" i="17" a="1"/>
  <c r="N13567" i="17" s="1"/>
  <c r="N13571" i="17" a="1"/>
  <c r="N13571" i="17" s="1"/>
  <c r="N13572" i="17" a="1"/>
  <c r="N13572" i="17" s="1"/>
  <c r="N13576" i="17" a="1"/>
  <c r="N13576" i="17" s="1"/>
  <c r="N13577" i="17" a="1"/>
  <c r="N13577" i="17" s="1"/>
  <c r="N13580" i="17" a="1"/>
  <c r="N13580" i="17" s="1"/>
  <c r="N13584" i="17" a="1"/>
  <c r="N13584" i="17" s="1"/>
  <c r="N13585" i="17" a="1"/>
  <c r="N13585" i="17" s="1"/>
  <c r="N13589" i="17" a="1"/>
  <c r="N13589" i="17" s="1"/>
  <c r="N13590" i="17" a="1"/>
  <c r="N13590" i="17" s="1"/>
  <c r="N13594" i="17" a="1"/>
  <c r="N13594" i="17" s="1"/>
  <c r="N13595" i="17" a="1"/>
  <c r="N13595" i="17" s="1"/>
  <c r="N13599" i="17" a="1"/>
  <c r="N13599" i="17" s="1"/>
  <c r="N13603" i="17" a="1"/>
  <c r="N13603" i="17" s="1"/>
  <c r="N13604" i="17" a="1"/>
  <c r="N13604" i="17" s="1"/>
  <c r="N13608" i="17" a="1"/>
  <c r="N13608" i="17" s="1"/>
  <c r="N13609" i="17" a="1"/>
  <c r="N13609" i="17" s="1"/>
  <c r="N13612" i="17" a="1"/>
  <c r="N13612" i="17" s="1"/>
  <c r="N13613" i="17" a="1"/>
  <c r="N13613" i="17" s="1"/>
  <c r="N13615" i="17" a="1"/>
  <c r="N13615" i="17" s="1"/>
  <c r="N13621" i="17" a="1"/>
  <c r="N13621" i="17" s="1"/>
  <c r="N13622" i="17" a="1"/>
  <c r="N13622" i="17" s="1"/>
  <c r="N13624" i="17" a="1"/>
  <c r="N13624" i="17" s="1"/>
  <c r="N13629" i="17" a="1"/>
  <c r="N13629" i="17" s="1"/>
  <c r="N13630" i="17" a="1"/>
  <c r="N13630" i="17" s="1"/>
  <c r="N13632" i="17" a="1"/>
  <c r="N13632" i="17" s="1"/>
  <c r="N13641" i="17" a="1"/>
  <c r="N13641" i="17" s="1"/>
  <c r="N13642" i="17" a="1"/>
  <c r="N13642" i="17" s="1"/>
  <c r="N13643" i="17" a="1"/>
  <c r="N13643" i="17" s="1"/>
  <c r="N13647" i="17" a="1"/>
  <c r="N13647" i="17" s="1"/>
  <c r="N13648" i="17" a="1"/>
  <c r="N13648" i="17" s="1"/>
  <c r="N13649" i="17" a="1"/>
  <c r="N13649" i="17" s="1"/>
  <c r="N13654" i="17" a="1"/>
  <c r="N13654" i="17" s="1"/>
  <c r="N13655" i="17" a="1"/>
  <c r="N13655" i="17" s="1"/>
  <c r="N13656" i="17" a="1"/>
  <c r="N13656" i="17" s="1"/>
  <c r="N13661" i="17" a="1"/>
  <c r="N13661" i="17" s="1"/>
  <c r="N13662" i="17" a="1"/>
  <c r="N13662" i="17" s="1"/>
  <c r="N13663" i="17" a="1"/>
  <c r="N13663" i="17" s="1"/>
  <c r="N13668" i="17" a="1"/>
  <c r="N13668" i="17" s="1"/>
  <c r="N13669" i="17" a="1"/>
  <c r="N13669" i="17" s="1"/>
  <c r="N13671" i="17" a="1"/>
  <c r="N13671" i="17" s="1"/>
  <c r="N13679" i="17" a="1"/>
  <c r="N13679" i="17" s="1"/>
  <c r="N13680" i="17" a="1"/>
  <c r="N13680" i="17" s="1"/>
  <c r="N13681" i="17" a="1"/>
  <c r="N13681" i="17" s="1"/>
  <c r="N13689" i="17" a="1"/>
  <c r="N13689" i="17" s="1"/>
  <c r="N13690" i="17" a="1"/>
  <c r="N13690" i="17" s="1"/>
  <c r="N13691" i="17" a="1"/>
  <c r="N13691" i="17" s="1"/>
  <c r="N13699" i="17" a="1"/>
  <c r="N13699" i="17" s="1"/>
  <c r="N13701" i="17" a="1"/>
  <c r="N13701" i="17" s="1"/>
  <c r="N13703" i="17" a="1"/>
  <c r="N13703" i="17" s="1"/>
  <c r="N13711" i="17" a="1"/>
  <c r="N13711" i="17" s="1"/>
  <c r="N13713" i="17" a="1"/>
  <c r="N13713" i="17" s="1"/>
  <c r="N13715" i="17" a="1"/>
  <c r="N13715" i="17" s="1"/>
  <c r="N13723" i="17" a="1"/>
  <c r="N13723" i="17" s="1"/>
  <c r="N13725" i="17" a="1"/>
  <c r="N13725" i="17" s="1"/>
  <c r="N13726" i="17" a="1"/>
  <c r="N13726" i="17" s="1"/>
  <c r="N13730" i="17" a="1"/>
  <c r="N13730" i="17" s="1"/>
  <c r="N13734" i="17" a="1"/>
  <c r="N13734" i="17" s="1"/>
  <c r="N13735" i="17" a="1"/>
  <c r="N13735" i="17" s="1"/>
  <c r="N13739" i="17" a="1"/>
  <c r="N13739" i="17" s="1"/>
  <c r="N13740" i="17" a="1"/>
  <c r="N13740" i="17" s="1"/>
  <c r="N13742" i="17" a="1"/>
  <c r="N13742" i="17" s="1"/>
  <c r="N13746" i="17" a="1"/>
  <c r="N13746" i="17" s="1"/>
  <c r="N13749" i="17" a="1"/>
  <c r="N13749" i="17" s="1"/>
  <c r="N13753" i="17" a="1"/>
  <c r="N13753" i="17" s="1"/>
  <c r="N13754" i="17" a="1"/>
  <c r="N13754" i="17" s="1"/>
  <c r="N13757" i="17" a="1"/>
  <c r="N13757" i="17" s="1"/>
  <c r="N13762" i="17" a="1"/>
  <c r="N13762" i="17" s="1"/>
  <c r="N13764" i="17" a="1"/>
  <c r="N13764" i="17" s="1"/>
  <c r="N13765" i="17" a="1"/>
  <c r="N13765" i="17" s="1"/>
  <c r="N13774" i="17" a="1"/>
  <c r="N13774" i="17" s="1"/>
  <c r="N13775" i="17" a="1"/>
  <c r="N13775" i="17" s="1"/>
  <c r="N13781" i="17" a="1"/>
  <c r="N13781" i="17" s="1"/>
  <c r="N13782" i="17" a="1"/>
  <c r="N13782" i="17" s="1"/>
  <c r="N13787" i="17" a="1"/>
  <c r="N13787" i="17" s="1"/>
  <c r="N13788" i="17" a="1"/>
  <c r="N13788" i="17" s="1"/>
  <c r="N13796" i="17" a="1"/>
  <c r="N13796" i="17" s="1"/>
  <c r="N13798" i="17" a="1"/>
  <c r="N13798" i="17" s="1"/>
  <c r="N13808" i="17" a="1"/>
  <c r="N13808" i="17" s="1"/>
  <c r="N13809" i="17" a="1"/>
  <c r="N13809" i="17" s="1"/>
  <c r="N13818" i="17" a="1"/>
  <c r="N13818" i="17" s="1"/>
  <c r="N13819" i="17" a="1"/>
  <c r="N13819" i="17" s="1"/>
  <c r="N13823" i="17" a="1"/>
  <c r="N13823" i="17" s="1"/>
  <c r="N13829" i="17" a="1"/>
  <c r="N13829" i="17" s="1"/>
  <c r="N13830" i="17" a="1"/>
  <c r="N13830" i="17" s="1"/>
  <c r="N13841" i="17" a="1"/>
  <c r="N13841" i="17" s="1"/>
  <c r="N13842" i="17" a="1"/>
  <c r="N13842" i="17" s="1"/>
  <c r="N13848" i="17" a="1"/>
  <c r="N13848" i="17" s="1"/>
  <c r="N13849" i="17" a="1"/>
  <c r="N13849" i="17" s="1"/>
  <c r="N13854" i="17" a="1"/>
  <c r="N13854" i="17" s="1"/>
  <c r="N13855" i="17" a="1"/>
  <c r="N13855" i="17" s="1"/>
  <c r="N13867" i="17" a="1"/>
  <c r="N13867" i="17" s="1"/>
  <c r="N13869" i="17" a="1"/>
  <c r="N13869" i="17" s="1"/>
  <c r="N13878" i="17" a="1"/>
  <c r="N13878" i="17" s="1"/>
  <c r="N13880" i="17" a="1"/>
  <c r="N13880" i="17" s="1"/>
  <c r="N13888" i="17" a="1"/>
  <c r="N13888" i="17" s="1"/>
  <c r="N13889" i="17" a="1"/>
  <c r="N13889" i="17" s="1"/>
  <c r="N13894" i="17" a="1"/>
  <c r="N13894" i="17" s="1"/>
  <c r="N13904" i="17" a="1"/>
  <c r="N13904" i="17" s="1"/>
  <c r="N13905" i="17" a="1"/>
  <c r="N13905" i="17" s="1"/>
  <c r="N13914" i="17" a="1"/>
  <c r="N13914" i="17" s="1"/>
  <c r="N13915" i="17" a="1"/>
  <c r="N13915" i="17" s="1"/>
  <c r="N13924" i="17" a="1"/>
  <c r="N13924" i="17" s="1"/>
  <c r="N13925" i="17" a="1"/>
  <c r="N13925" i="17" s="1"/>
  <c r="N13929" i="17" a="1"/>
  <c r="N13929" i="17" s="1"/>
  <c r="N13930" i="17" a="1"/>
  <c r="N13930" i="17" s="1"/>
  <c r="N13938" i="17" a="1"/>
  <c r="N13938" i="17" s="1"/>
  <c r="N13939" i="17" a="1"/>
  <c r="N13939" i="17" s="1"/>
  <c r="N13946" i="17" a="1"/>
  <c r="N13946" i="17" s="1"/>
  <c r="N13952" i="17" a="1"/>
  <c r="N13952" i="17" s="1"/>
  <c r="N13953" i="17" a="1"/>
  <c r="N13953" i="17" s="1"/>
  <c r="N13957" i="17" a="1"/>
  <c r="N13957" i="17" s="1"/>
  <c r="N13958" i="17" a="1"/>
  <c r="N13958" i="17" s="1"/>
  <c r="N13959" i="17" a="1"/>
  <c r="N13959" i="17" s="1"/>
  <c r="N13966" i="17" a="1"/>
  <c r="N13966" i="17" s="1"/>
  <c r="N13968" i="17" a="1"/>
  <c r="N13968" i="17" s="1"/>
  <c r="N13969" i="17" a="1"/>
  <c r="N13969" i="17" s="1"/>
  <c r="N13974" i="17" a="1"/>
  <c r="N13974" i="17" s="1"/>
  <c r="N13976" i="17" a="1"/>
  <c r="N13976" i="17" s="1"/>
  <c r="N13977" i="17" a="1"/>
  <c r="N13977" i="17" s="1"/>
  <c r="N13982" i="17" a="1"/>
  <c r="N13982" i="17" s="1"/>
  <c r="N13983" i="17" a="1"/>
  <c r="N13983" i="17" s="1"/>
  <c r="N13990" i="17" a="1"/>
  <c r="N13990" i="17" s="1"/>
  <c r="N13992" i="17" a="1"/>
  <c r="N13992" i="17" s="1"/>
  <c r="N14002" i="17" a="1"/>
  <c r="N14002" i="17" s="1"/>
  <c r="N14004" i="17" a="1"/>
  <c r="N14004" i="17" s="1"/>
  <c r="N14013" i="17" a="1"/>
  <c r="N14013" i="17" s="1"/>
  <c r="N14015" i="17" a="1"/>
  <c r="N14015" i="17" s="1"/>
  <c r="N14023" i="17" a="1"/>
  <c r="N14023" i="17" s="1"/>
  <c r="N14025" i="17" a="1"/>
  <c r="N14025" i="17" s="1"/>
  <c r="N14030" i="17" a="1"/>
  <c r="N14030" i="17" s="1"/>
  <c r="N14031" i="17" a="1"/>
  <c r="N14031" i="17" s="1"/>
  <c r="N14039" i="17" a="1"/>
  <c r="N14039" i="17" s="1"/>
  <c r="N14040" i="17" a="1"/>
  <c r="N14040" i="17" s="1"/>
  <c r="N14046" i="17" a="1"/>
  <c r="N14046" i="17" s="1"/>
  <c r="N14047" i="17" a="1"/>
  <c r="N14047" i="17" s="1"/>
  <c r="N14053" i="17" a="1"/>
  <c r="N14053" i="17" s="1"/>
  <c r="N14055" i="17" a="1"/>
  <c r="N14055" i="17" s="1"/>
  <c r="N14061" i="17" a="1"/>
  <c r="N14061" i="17" s="1"/>
  <c r="N14063" i="17" a="1"/>
  <c r="N14063" i="17" s="1"/>
  <c r="N14069" i="17" a="1"/>
  <c r="N14069" i="17" s="1"/>
  <c r="N14071" i="17" a="1"/>
  <c r="N14071" i="17" s="1"/>
  <c r="N14078" i="17" a="1"/>
  <c r="N14078" i="17" s="1"/>
  <c r="N14080" i="17" a="1"/>
  <c r="N14080" i="17" s="1"/>
  <c r="N14087" i="17" a="1"/>
  <c r="N14087" i="17" s="1"/>
  <c r="N14089" i="17" a="1"/>
  <c r="N14089" i="17" s="1"/>
  <c r="N14094" i="17" a="1"/>
  <c r="N14094" i="17" s="1"/>
  <c r="N14096" i="17" a="1"/>
  <c r="N14096" i="17" s="1"/>
  <c r="N14101" i="17" a="1"/>
  <c r="N14101" i="17" s="1"/>
  <c r="N14102" i="17" a="1"/>
  <c r="N14102" i="17" s="1"/>
  <c r="N14111" i="17" a="1"/>
  <c r="N14111" i="17" s="1"/>
  <c r="N14112" i="17" a="1"/>
  <c r="N14112" i="17" s="1"/>
  <c r="N14116" i="17" a="1"/>
  <c r="N14116" i="17" s="1"/>
  <c r="N14117" i="17" a="1"/>
  <c r="N14117" i="17" s="1"/>
  <c r="N14121" i="17" a="1"/>
  <c r="N14121" i="17" s="1"/>
  <c r="N14122" i="17" a="1"/>
  <c r="N14122" i="17" s="1"/>
  <c r="N14125" i="17" a="1"/>
  <c r="N14125" i="17" s="1"/>
  <c r="N14126" i="17" a="1"/>
  <c r="N14126" i="17" s="1"/>
  <c r="N14129" i="17" a="1"/>
  <c r="N14129" i="17" s="1"/>
  <c r="N14130" i="17" a="1"/>
  <c r="N14130" i="17" s="1"/>
  <c r="N14133" i="17" a="1"/>
  <c r="N14133" i="17" s="1"/>
  <c r="N14134" i="17" a="1"/>
  <c r="N14134" i="17" s="1"/>
  <c r="N14137" i="17" a="1"/>
  <c r="N14137" i="17" s="1"/>
  <c r="N14138" i="17" a="1"/>
  <c r="N14138" i="17" s="1"/>
  <c r="N14140" i="17" a="1"/>
  <c r="N14140" i="17" s="1"/>
  <c r="N14145" i="17" a="1"/>
  <c r="N14145" i="17" s="1"/>
  <c r="N14146" i="17" a="1"/>
  <c r="N14146" i="17" s="1"/>
  <c r="N14147" i="17" a="1"/>
  <c r="N14147" i="17" s="1"/>
  <c r="N14153" i="17" a="1"/>
  <c r="N14153" i="17" s="1"/>
  <c r="N14154" i="17" a="1"/>
  <c r="N14154" i="17" s="1"/>
  <c r="N14155" i="17" a="1"/>
  <c r="N14155" i="17" s="1"/>
  <c r="N14161" i="17" a="1"/>
  <c r="N14161" i="17" s="1"/>
  <c r="N14162" i="17" a="1"/>
  <c r="N14162" i="17" s="1"/>
  <c r="N14167" i="17" a="1"/>
  <c r="N14167" i="17" s="1"/>
  <c r="N14168" i="17" a="1"/>
  <c r="N14168" i="17" s="1"/>
  <c r="N14169" i="17" a="1"/>
  <c r="N14169" i="17" s="1"/>
  <c r="N14174" i="17" a="1"/>
  <c r="N14174" i="17" s="1"/>
  <c r="N14175" i="17" a="1"/>
  <c r="N14175" i="17" s="1"/>
  <c r="N14181" i="17" a="1"/>
  <c r="N14181" i="17" s="1"/>
  <c r="N14182" i="17" a="1"/>
  <c r="N14182" i="17" s="1"/>
  <c r="N14183" i="17" a="1"/>
  <c r="N14183" i="17" s="1"/>
  <c r="N14189" i="17" a="1"/>
  <c r="N14189" i="17" s="1"/>
  <c r="N14190" i="17" a="1"/>
  <c r="N14190" i="17" s="1"/>
  <c r="N14191" i="17" a="1"/>
  <c r="N14191" i="17" s="1"/>
  <c r="N14196" i="17" a="1"/>
  <c r="N14196" i="17" s="1"/>
  <c r="N14197" i="17" a="1"/>
  <c r="N14197" i="17" s="1"/>
  <c r="N14198" i="17" a="1"/>
  <c r="N14198" i="17" s="1"/>
  <c r="N14205" i="17" a="1"/>
  <c r="N14205" i="17" s="1"/>
  <c r="N14206" i="17" a="1"/>
  <c r="N14206" i="17" s="1"/>
  <c r="N14208" i="17" a="1"/>
  <c r="N14208" i="17" s="1"/>
  <c r="N14212" i="17" a="1"/>
  <c r="N14212" i="17" s="1"/>
  <c r="N14213" i="17" a="1"/>
  <c r="N14213" i="17" s="1"/>
  <c r="N14220" i="17" a="1"/>
  <c r="N14220" i="17" s="1"/>
  <c r="N14222" i="17" a="1"/>
  <c r="N14222" i="17" s="1"/>
  <c r="N14223" i="17" a="1"/>
  <c r="N14223" i="17" s="1"/>
  <c r="N14227" i="17" a="1"/>
  <c r="N14227" i="17" s="1"/>
  <c r="N14228" i="17" a="1"/>
  <c r="N14228" i="17" s="1"/>
  <c r="N14232" i="17" a="1"/>
  <c r="N14232" i="17" s="1"/>
  <c r="N14233" i="17" a="1"/>
  <c r="N14233" i="17" s="1"/>
  <c r="N14241" i="17" a="1"/>
  <c r="N14241" i="17" s="1"/>
  <c r="N14243" i="17" a="1"/>
  <c r="N14243" i="17" s="1"/>
  <c r="N14251" i="17" a="1"/>
  <c r="N14251" i="17" s="1"/>
  <c r="N14252" i="17" a="1"/>
  <c r="N14252" i="17" s="1"/>
  <c r="N14257" i="17" a="1"/>
  <c r="N14257" i="17" s="1"/>
  <c r="N14258" i="17" a="1"/>
  <c r="N14258" i="17" s="1"/>
  <c r="N14266" i="17" a="1"/>
  <c r="N14266" i="17" s="1"/>
  <c r="N14267" i="17" a="1"/>
  <c r="N14267" i="17" s="1"/>
  <c r="N14275" i="17" a="1"/>
  <c r="N14275" i="17" s="1"/>
  <c r="N14277" i="17" a="1"/>
  <c r="N14277" i="17" s="1"/>
  <c r="N14286" i="17" a="1"/>
  <c r="N14286" i="17" s="1"/>
  <c r="N14287" i="17" a="1"/>
  <c r="N14287" i="17" s="1"/>
  <c r="N14295" i="17" a="1"/>
  <c r="N14295" i="17" s="1"/>
  <c r="N14297" i="17" a="1"/>
  <c r="N14297" i="17" s="1"/>
  <c r="N14301" i="17" a="1"/>
  <c r="N14301" i="17" s="1"/>
  <c r="N14306" i="17" a="1"/>
  <c r="N14306" i="17" s="1"/>
  <c r="N14308" i="17" a="1"/>
  <c r="N14308" i="17" s="1"/>
  <c r="N14310" i="17" a="1"/>
  <c r="N14310" i="17" s="1"/>
  <c r="N14313" i="17" a="1"/>
  <c r="N14313" i="17" s="1"/>
  <c r="N14317" i="17" a="1"/>
  <c r="N14317" i="17" s="1"/>
  <c r="N14318" i="17" a="1"/>
  <c r="N14318" i="17" s="1"/>
  <c r="N14322" i="17" a="1"/>
  <c r="N14322" i="17" s="1"/>
  <c r="N14323" i="17" a="1"/>
  <c r="N14323" i="17" s="1"/>
  <c r="N14327" i="17" a="1"/>
  <c r="N14327" i="17" s="1"/>
  <c r="N14328" i="17" a="1"/>
  <c r="N14328" i="17" s="1"/>
  <c r="N14332" i="17" a="1"/>
  <c r="N14332" i="17" s="1"/>
  <c r="N14333" i="17" a="1"/>
  <c r="N14333" i="17" s="1"/>
  <c r="N14337" i="17" a="1"/>
  <c r="N14337" i="17" s="1"/>
  <c r="N14338" i="17" a="1"/>
  <c r="N14338" i="17" s="1"/>
  <c r="N14341" i="17" a="1"/>
  <c r="N14341" i="17" s="1"/>
  <c r="N14342" i="17" a="1"/>
  <c r="N14342" i="17" s="1"/>
  <c r="N14346" i="17" a="1"/>
  <c r="N14346" i="17" s="1"/>
  <c r="N14350" i="17" a="1"/>
  <c r="N14350" i="17" s="1"/>
  <c r="N14351" i="17" a="1"/>
  <c r="N14351" i="17" s="1"/>
  <c r="N14354" i="17" a="1"/>
  <c r="N14354" i="17" s="1"/>
  <c r="N14355" i="17" a="1"/>
  <c r="N14355" i="17" s="1"/>
  <c r="N14359" i="17" a="1"/>
  <c r="N14359" i="17" s="1"/>
  <c r="N14360" i="17" a="1"/>
  <c r="N14360" i="17" s="1"/>
  <c r="N14364" i="17" a="1"/>
  <c r="N14364" i="17" s="1"/>
  <c r="N14369" i="17" a="1"/>
  <c r="N14369" i="17" s="1"/>
  <c r="N14370" i="17" a="1"/>
  <c r="N14370" i="17" s="1"/>
  <c r="N14374" i="17" a="1"/>
  <c r="N14374" i="17" s="1"/>
  <c r="N14375" i="17" a="1"/>
  <c r="N14375" i="17" s="1"/>
  <c r="N14377" i="17" a="1"/>
  <c r="N14377" i="17" s="1"/>
  <c r="N14380" i="17" a="1"/>
  <c r="N14380" i="17" s="1"/>
  <c r="N14381" i="17" a="1"/>
  <c r="N14381" i="17" s="1"/>
  <c r="N14382" i="17" a="1"/>
  <c r="N14382" i="17" s="1"/>
  <c r="N14385" i="17" a="1"/>
  <c r="N14385" i="17" s="1"/>
  <c r="N14387" i="17" a="1"/>
  <c r="N14387" i="17" s="1"/>
  <c r="N14390" i="17" a="1"/>
  <c r="N14390" i="17" s="1"/>
  <c r="N14391" i="17" a="1"/>
  <c r="N14391" i="17" s="1"/>
  <c r="N14392" i="17" a="1"/>
  <c r="N14392" i="17" s="1"/>
  <c r="N14395" i="17" a="1"/>
  <c r="N14395" i="17" s="1"/>
  <c r="N14396" i="17" a="1"/>
  <c r="N14396" i="17" s="1"/>
  <c r="N14398" i="17" a="1"/>
  <c r="N14398" i="17" s="1"/>
  <c r="N14401" i="17" a="1"/>
  <c r="N14401" i="17" s="1"/>
  <c r="N14402" i="17" a="1"/>
  <c r="N14402" i="17" s="1"/>
  <c r="N14405" i="17" a="1"/>
  <c r="N14405" i="17" s="1"/>
  <c r="N14406" i="17" a="1"/>
  <c r="N14406" i="17" s="1"/>
  <c r="N14409" i="17" a="1"/>
  <c r="N14409" i="17" s="1"/>
  <c r="N14410" i="17" a="1"/>
  <c r="N14410" i="17" s="1"/>
  <c r="N14411" i="17" a="1"/>
  <c r="N14411" i="17" s="1"/>
  <c r="N14414" i="17" a="1"/>
  <c r="N14414" i="17" s="1"/>
  <c r="N14415" i="17" a="1"/>
  <c r="N14415" i="17" s="1"/>
  <c r="N14418" i="17" a="1"/>
  <c r="N14418" i="17" s="1"/>
  <c r="N14419" i="17" a="1"/>
  <c r="N14419" i="17" s="1"/>
  <c r="N14421" i="17" a="1"/>
  <c r="N14421" i="17" s="1"/>
  <c r="N14424" i="17" a="1"/>
  <c r="N14424" i="17" s="1"/>
  <c r="N14426" i="17" a="1"/>
  <c r="N14426" i="17" s="1"/>
  <c r="N14429" i="17" a="1"/>
  <c r="N14429" i="17" s="1"/>
  <c r="N14430" i="17" a="1"/>
  <c r="N14430" i="17" s="1"/>
  <c r="N14432" i="17" a="1"/>
  <c r="N14432" i="17" s="1"/>
  <c r="N14435" i="17" a="1"/>
  <c r="N14435" i="17" s="1"/>
  <c r="N14437" i="17" a="1"/>
  <c r="N14437" i="17" s="1"/>
  <c r="N14440" i="17" a="1"/>
  <c r="N14440" i="17" s="1"/>
  <c r="N14441" i="17" a="1"/>
  <c r="N14441" i="17" s="1"/>
  <c r="N14444" i="17" a="1"/>
  <c r="N14444" i="17" s="1"/>
  <c r="N14445" i="17" a="1"/>
  <c r="N14445" i="17" s="1"/>
  <c r="N14447" i="17" a="1"/>
  <c r="N14447" i="17" s="1"/>
  <c r="N14450" i="17" a="1"/>
  <c r="N14450" i="17" s="1"/>
  <c r="N14452" i="17" a="1"/>
  <c r="N14452" i="17" s="1"/>
  <c r="N14455" i="17" a="1"/>
  <c r="N14455" i="17" s="1"/>
  <c r="N14456" i="17" a="1"/>
  <c r="N14456" i="17" s="1"/>
  <c r="N14457" i="17" a="1"/>
  <c r="N14457" i="17" s="1"/>
  <c r="N14460" i="17" a="1"/>
  <c r="N14460" i="17" s="1"/>
  <c r="N14461" i="17" a="1"/>
  <c r="N14461" i="17" s="1"/>
  <c r="N14464" i="17" a="1"/>
  <c r="N14464" i="17" s="1"/>
  <c r="N14467" i="17" a="1"/>
  <c r="N14467" i="17" s="1"/>
  <c r="N14474" i="17" a="1"/>
  <c r="N14474" i="17" s="1"/>
  <c r="N14476" i="17" a="1"/>
  <c r="N14476" i="17" s="1"/>
  <c r="N14481" i="17" a="1"/>
  <c r="N14481" i="17" s="1"/>
  <c r="N14482" i="17" a="1"/>
  <c r="N14482" i="17" s="1"/>
  <c r="N14486" i="17" a="1"/>
  <c r="N14486" i="17" s="1"/>
  <c r="N14487" i="17" a="1"/>
  <c r="N14487" i="17" s="1"/>
  <c r="N14492" i="17" a="1"/>
  <c r="N14492" i="17" s="1"/>
  <c r="N14498" i="17" a="1"/>
  <c r="N14498" i="17" s="1"/>
  <c r="N14499" i="17" a="1"/>
  <c r="N14499" i="17" s="1"/>
  <c r="N14501" i="17" a="1"/>
  <c r="N14501" i="17" s="1"/>
  <c r="N14502" i="17" a="1"/>
  <c r="N14502" i="17" s="1"/>
  <c r="N14515" i="17" a="1"/>
  <c r="N14515" i="17" s="1"/>
  <c r="N14516" i="17" a="1"/>
  <c r="N14516" i="17" s="1"/>
  <c r="N14517" i="17" a="1"/>
  <c r="N14517" i="17" s="1"/>
  <c r="N14519" i="17" a="1"/>
  <c r="N14519" i="17" s="1"/>
  <c r="N14525" i="17" a="1"/>
  <c r="N14525" i="17" s="1"/>
  <c r="N14526" i="17" a="1"/>
  <c r="N14526" i="17" s="1"/>
  <c r="N14531" i="17" a="1"/>
  <c r="N14531" i="17" s="1"/>
  <c r="N14532" i="17" a="1"/>
  <c r="N14532" i="17" s="1"/>
  <c r="N14533" i="17" a="1"/>
  <c r="N14533" i="17" s="1"/>
  <c r="N14539" i="17" a="1"/>
  <c r="N14539" i="17" s="1"/>
  <c r="N14540" i="17" a="1"/>
  <c r="N14540" i="17" s="1"/>
  <c r="N14542" i="17" a="1"/>
  <c r="N14542" i="17" s="1"/>
  <c r="N14543" i="17" a="1"/>
  <c r="N14543" i="17" s="1"/>
  <c r="N14556" i="17" a="1"/>
  <c r="N14556" i="17" s="1"/>
  <c r="N14557" i="17" a="1"/>
  <c r="N14557" i="17" s="1"/>
  <c r="N14558" i="17" a="1"/>
  <c r="N14558" i="17" s="1"/>
  <c r="N14559" i="17" a="1"/>
  <c r="N14559" i="17" s="1"/>
  <c r="N14561" i="17" a="1"/>
  <c r="N14561" i="17" s="1"/>
  <c r="N14570" i="17" a="1"/>
  <c r="N14570" i="17" s="1"/>
  <c r="N14571" i="17" a="1"/>
  <c r="N14571" i="17" s="1"/>
  <c r="N14573" i="17" a="1"/>
  <c r="N14573" i="17" s="1"/>
  <c r="N14578" i="17" a="1"/>
  <c r="N14578" i="17" s="1"/>
  <c r="N14579" i="17" a="1"/>
  <c r="N14579" i="17" s="1"/>
  <c r="N14580" i="17" a="1"/>
  <c r="N14580" i="17" s="1"/>
  <c r="N14587" i="17" a="1"/>
  <c r="N14587" i="17" s="1"/>
  <c r="N14588" i="17" a="1"/>
  <c r="N14588" i="17" s="1"/>
  <c r="N14590" i="17" a="1"/>
  <c r="N14590" i="17" s="1"/>
  <c r="N14596" i="17" a="1"/>
  <c r="N14596" i="17" s="1"/>
  <c r="N14597" i="17" a="1"/>
  <c r="N14597" i="17" s="1"/>
  <c r="N14598" i="17" a="1"/>
  <c r="N14598" i="17" s="1"/>
  <c r="N14605" i="17" a="1"/>
  <c r="N14605" i="17" s="1"/>
  <c r="N14606" i="17" a="1"/>
  <c r="N14606" i="17" s="1"/>
  <c r="N14607" i="17" a="1"/>
  <c r="N14607" i="17" s="1"/>
  <c r="N14612" i="17" a="1"/>
  <c r="N14612" i="17" s="1"/>
  <c r="N14613" i="17" a="1"/>
  <c r="N14613" i="17" s="1"/>
  <c r="N14615" i="17" a="1"/>
  <c r="N14615" i="17" s="1"/>
  <c r="N14620" i="17" a="1"/>
  <c r="N14620" i="17" s="1"/>
  <c r="N14621" i="17" a="1"/>
  <c r="N14621" i="17" s="1"/>
  <c r="N14623" i="17" a="1"/>
  <c r="N14623" i="17" s="1"/>
  <c r="N14630" i="17" a="1"/>
  <c r="N14630" i="17" s="1"/>
  <c r="N14631" i="17" a="1"/>
  <c r="N14631" i="17" s="1"/>
  <c r="N14633" i="17" a="1"/>
  <c r="N14633" i="17" s="1"/>
  <c r="N14642" i="17" a="1"/>
  <c r="N14642" i="17" s="1"/>
  <c r="N14643" i="17" a="1"/>
  <c r="N14643" i="17" s="1"/>
  <c r="N14644" i="17" a="1"/>
  <c r="N14644" i="17" s="1"/>
  <c r="N14648" i="17" a="1"/>
  <c r="N14648" i="17" s="1"/>
  <c r="N14649" i="17" a="1"/>
  <c r="N14649" i="17" s="1"/>
  <c r="N14654" i="17" a="1"/>
  <c r="N14654" i="17" s="1"/>
  <c r="N14655" i="17" a="1"/>
  <c r="N14655" i="17" s="1"/>
  <c r="N14656" i="17" a="1"/>
  <c r="N14656" i="17" s="1"/>
  <c r="N14660" i="17" a="1"/>
  <c r="N14660" i="17" s="1"/>
  <c r="N14661" i="17" a="1"/>
  <c r="N14661" i="17" s="1"/>
  <c r="N14663" i="17" a="1"/>
  <c r="N14663" i="17" s="1"/>
  <c r="N14671" i="17" a="1"/>
  <c r="N14671" i="17" s="1"/>
  <c r="N14672" i="17" a="1"/>
  <c r="N14672" i="17" s="1"/>
  <c r="N14673" i="17" a="1"/>
  <c r="N14673" i="17" s="1"/>
  <c r="N14681" i="17" a="1"/>
  <c r="N14681" i="17" s="1"/>
  <c r="N14682" i="17" a="1"/>
  <c r="N14682" i="17" s="1"/>
  <c r="N14683" i="17" a="1"/>
  <c r="N14683" i="17" s="1"/>
  <c r="N14691" i="17" a="1"/>
  <c r="N14691" i="17" s="1"/>
  <c r="N14693" i="17" a="1"/>
  <c r="N14693" i="17" s="1"/>
  <c r="N14700" i="17" a="1"/>
  <c r="N14700" i="17" s="1"/>
  <c r="N14701" i="17" a="1"/>
  <c r="N14701" i="17" s="1"/>
  <c r="N14707" i="17" a="1"/>
  <c r="N14707" i="17" s="1"/>
  <c r="N14708" i="17" a="1"/>
  <c r="N14708" i="17" s="1"/>
  <c r="N14715" i="17" a="1"/>
  <c r="N14715" i="17" s="1"/>
  <c r="N14716" i="17" a="1"/>
  <c r="N14716" i="17" s="1"/>
  <c r="N14717" i="17" a="1"/>
  <c r="N14717" i="17" s="1"/>
  <c r="N14723" i="17" a="1"/>
  <c r="N14723" i="17" s="1"/>
  <c r="N14724" i="17" a="1"/>
  <c r="N14724" i="17" s="1"/>
  <c r="N14729" i="17" a="1"/>
  <c r="N14729" i="17" s="1"/>
  <c r="N14730" i="17" a="1"/>
  <c r="N14730" i="17" s="1"/>
  <c r="N14731" i="17" a="1"/>
  <c r="N14731" i="17" s="1"/>
  <c r="N14736" i="17" a="1"/>
  <c r="N14736" i="17" s="1"/>
  <c r="N14737" i="17" a="1"/>
  <c r="N14737" i="17" s="1"/>
  <c r="N14738" i="17" a="1"/>
  <c r="N14738" i="17" s="1"/>
  <c r="N14744" i="17" a="1"/>
  <c r="N14744" i="17" s="1"/>
  <c r="N14745" i="17" a="1"/>
  <c r="N14745" i="17" s="1"/>
  <c r="N14746" i="17" a="1"/>
  <c r="N14746" i="17" s="1"/>
  <c r="N14754" i="17" a="1"/>
  <c r="N14754" i="17" s="1"/>
  <c r="N14755" i="17" a="1"/>
  <c r="N14755" i="17" s="1"/>
  <c r="N14756" i="17" a="1"/>
  <c r="N14756" i="17" s="1"/>
  <c r="N14761" i="17" a="1"/>
  <c r="N14761" i="17" s="1"/>
  <c r="N14762" i="17" a="1"/>
  <c r="N14762" i="17" s="1"/>
  <c r="N14766" i="17" a="1"/>
  <c r="N14766" i="17" s="1"/>
  <c r="N14767" i="17" a="1"/>
  <c r="N14767" i="17" s="1"/>
  <c r="N14771" i="17" a="1"/>
  <c r="N14771" i="17" s="1"/>
  <c r="N14772" i="17" a="1"/>
  <c r="N14772" i="17" s="1"/>
  <c r="N14776" i="17" a="1"/>
  <c r="N14776" i="17" s="1"/>
  <c r="N14777" i="17" a="1"/>
  <c r="N14777" i="17" s="1"/>
  <c r="N14781" i="17" a="1"/>
  <c r="N14781" i="17" s="1"/>
  <c r="N14782" i="17" a="1"/>
  <c r="N14782" i="17" s="1"/>
  <c r="N14785" i="17" a="1"/>
  <c r="N14785" i="17" s="1"/>
  <c r="N14786" i="17" a="1"/>
  <c r="N14786" i="17" s="1"/>
  <c r="N14790" i="17" a="1"/>
  <c r="N14790" i="17" s="1"/>
  <c r="N14791" i="17" a="1"/>
  <c r="N14791" i="17" s="1"/>
  <c r="N14795" i="17" a="1"/>
  <c r="N14795" i="17" s="1"/>
  <c r="N14796" i="17" a="1"/>
  <c r="N14796" i="17" s="1"/>
  <c r="N14800" i="17" a="1"/>
  <c r="N14800" i="17" s="1"/>
  <c r="N14801" i="17" a="1"/>
  <c r="N14801" i="17" s="1"/>
  <c r="N14805" i="17" a="1"/>
  <c r="N14805" i="17" s="1"/>
  <c r="N14806" i="17" a="1"/>
  <c r="N14806" i="17" s="1"/>
  <c r="N14810" i="17" a="1"/>
  <c r="N14810" i="17" s="1"/>
  <c r="N14811" i="17" a="1"/>
  <c r="N14811" i="17" s="1"/>
  <c r="N14815" i="17" a="1"/>
  <c r="N14815" i="17" s="1"/>
  <c r="N14816" i="17" a="1"/>
  <c r="N14816" i="17" s="1"/>
  <c r="N14819" i="17" a="1"/>
  <c r="N14819" i="17" s="1"/>
  <c r="N14823" i="17" a="1"/>
  <c r="N14823" i="17" s="1"/>
  <c r="N14826" i="17" a="1"/>
  <c r="N14826" i="17" s="1"/>
  <c r="N14827" i="17" a="1"/>
  <c r="N14827" i="17" s="1"/>
  <c r="N14830" i="17" a="1"/>
  <c r="N14830" i="17" s="1"/>
  <c r="N14831" i="17" a="1"/>
  <c r="N14831" i="17" s="1"/>
  <c r="N14834" i="17" a="1"/>
  <c r="N14834" i="17" s="1"/>
  <c r="N14835" i="17" a="1"/>
  <c r="N14835" i="17" s="1"/>
  <c r="N14838" i="17" a="1"/>
  <c r="N14838" i="17" s="1"/>
  <c r="N14839" i="17" a="1"/>
  <c r="N14839" i="17" s="1"/>
  <c r="N14842" i="17" a="1"/>
  <c r="N14842" i="17" s="1"/>
  <c r="N14843" i="17" a="1"/>
  <c r="N14843" i="17" s="1"/>
  <c r="N14849" i="17" a="1"/>
  <c r="N14849" i="17" s="1"/>
  <c r="N14852" i="17" a="1"/>
  <c r="N14852" i="17" s="1"/>
  <c r="N14854" i="17" a="1"/>
  <c r="N14854" i="17" s="1"/>
  <c r="N14857" i="17" a="1"/>
  <c r="N14857" i="17" s="1"/>
  <c r="N14861" i="17" a="1"/>
  <c r="N14861" i="17" s="1"/>
  <c r="N14864" i="17" a="1"/>
  <c r="N14864" i="17" s="1"/>
  <c r="N14865" i="17" a="1"/>
  <c r="N14865" i="17" s="1"/>
  <c r="N14867" i="17" a="1"/>
  <c r="N14867" i="17" s="1"/>
  <c r="N14870" i="17" a="1"/>
  <c r="N14870" i="17" s="1"/>
  <c r="N14874" i="17" a="1"/>
  <c r="N14874" i="17" s="1"/>
  <c r="N14877" i="17" a="1"/>
  <c r="N14877" i="17" s="1"/>
  <c r="N14879" i="17" a="1"/>
  <c r="N14879" i="17" s="1"/>
  <c r="N14881" i="17" a="1"/>
  <c r="N14881" i="17" s="1"/>
  <c r="N14892" i="17" a="1"/>
  <c r="N14892" i="17" s="1"/>
  <c r="N14893" i="17" a="1"/>
  <c r="N14893" i="17" s="1"/>
  <c r="N14897" i="17" a="1"/>
  <c r="N14897" i="17" s="1"/>
  <c r="N14901" i="17" a="1"/>
  <c r="N14901" i="17" s="1"/>
  <c r="N14907" i="17" a="1"/>
  <c r="N14907" i="17" s="1"/>
  <c r="N14908" i="17" a="1"/>
  <c r="N14908" i="17" s="1"/>
  <c r="N14912" i="17" a="1"/>
  <c r="N14912" i="17" s="1"/>
  <c r="N14918" i="17" a="1"/>
  <c r="N14918" i="17" s="1"/>
  <c r="N14920" i="17" a="1"/>
  <c r="N14920" i="17" s="1"/>
  <c r="N14936" i="17" a="1"/>
  <c r="N14936" i="17" s="1"/>
  <c r="N14937" i="17" a="1"/>
  <c r="N14937" i="17" s="1"/>
  <c r="N14941" i="17" a="1"/>
  <c r="N14941" i="17" s="1"/>
  <c r="N14942" i="17" a="1"/>
  <c r="N14942" i="17" s="1"/>
  <c r="N14946" i="17" a="1"/>
  <c r="N14946" i="17" s="1"/>
  <c r="N14947" i="17" a="1"/>
  <c r="N14947" i="17" s="1"/>
  <c r="N14951" i="17" a="1"/>
  <c r="N14951" i="17" s="1"/>
  <c r="N14955" i="17" a="1"/>
  <c r="N14955" i="17" s="1"/>
  <c r="N14956" i="17" a="1"/>
  <c r="N14956" i="17" s="1"/>
  <c r="N14960" i="17" a="1"/>
  <c r="N14960" i="17" s="1"/>
  <c r="N14961" i="17" a="1"/>
  <c r="N14961" i="17" s="1"/>
  <c r="N14965" i="17" a="1"/>
  <c r="N14965" i="17" s="1"/>
  <c r="N14966" i="17" a="1"/>
  <c r="N14966" i="17" s="1"/>
  <c r="N14970" i="17" a="1"/>
  <c r="N14970" i="17" s="1"/>
  <c r="N14971" i="17" a="1"/>
  <c r="N14971" i="17" s="1"/>
  <c r="N14975" i="17" a="1"/>
  <c r="N14975" i="17" s="1"/>
  <c r="N14979" i="17" a="1"/>
  <c r="N14979" i="17" s="1"/>
  <c r="N14980" i="17" a="1"/>
  <c r="N14980" i="17" s="1"/>
  <c r="N14984" i="17" a="1"/>
  <c r="N14984" i="17" s="1"/>
  <c r="N14985" i="17" a="1"/>
  <c r="N14985" i="17" s="1"/>
  <c r="N14989" i="17" a="1"/>
  <c r="N14989" i="17" s="1"/>
  <c r="N14990" i="17" a="1"/>
  <c r="N14990" i="17" s="1"/>
  <c r="N14994" i="17" a="1"/>
  <c r="N14994" i="17" s="1"/>
  <c r="N14995" i="17" a="1"/>
  <c r="N14995" i="17" s="1"/>
  <c r="N14999" i="17" a="1"/>
  <c r="N14999" i="17" s="1"/>
  <c r="N15000" i="17" a="1"/>
  <c r="N15000" i="17" s="1"/>
  <c r="N15004" i="17" a="1"/>
  <c r="N15004" i="17" s="1"/>
  <c r="N15005" i="17" a="1"/>
  <c r="N15005" i="17" s="1"/>
  <c r="N15009" i="17" a="1"/>
  <c r="N15009" i="17" s="1"/>
  <c r="N15010" i="17" a="1"/>
  <c r="N15010" i="17" s="1"/>
  <c r="N15014" i="17" a="1"/>
  <c r="N15014" i="17" s="1"/>
  <c r="N15015" i="17" a="1"/>
  <c r="N15015" i="17" s="1"/>
  <c r="N15019" i="17" a="1"/>
  <c r="N15019" i="17" s="1"/>
  <c r="N15020" i="17" a="1"/>
  <c r="N15020" i="17" s="1"/>
  <c r="N15024" i="17" a="1"/>
  <c r="N15024" i="17" s="1"/>
  <c r="N15025" i="17" a="1"/>
  <c r="N15025" i="17" s="1"/>
  <c r="N15029" i="17" a="1"/>
  <c r="N15029" i="17" s="1"/>
  <c r="N15030" i="17" a="1"/>
  <c r="N15030" i="17" s="1"/>
  <c r="N15034" i="17" a="1"/>
  <c r="N15034" i="17" s="1"/>
  <c r="N15035" i="17" a="1"/>
  <c r="N15035" i="17" s="1"/>
  <c r="N15039" i="17" a="1"/>
  <c r="N15039" i="17" s="1"/>
  <c r="N15040" i="17" a="1"/>
  <c r="N15040" i="17" s="1"/>
  <c r="N15044" i="17" a="1"/>
  <c r="N15044" i="17" s="1"/>
  <c r="N15045" i="17" a="1"/>
  <c r="N15045" i="17" s="1"/>
  <c r="N15049" i="17" a="1"/>
  <c r="N15049" i="17" s="1"/>
  <c r="N15053" i="17" a="1"/>
  <c r="N15053" i="17" s="1"/>
  <c r="N15054" i="17" a="1"/>
  <c r="N15054" i="17" s="1"/>
  <c r="N15059" i="17" a="1"/>
  <c r="N15059" i="17" s="1"/>
  <c r="N15063" i="17" a="1"/>
  <c r="N15063" i="17" s="1"/>
  <c r="N15064" i="17" a="1"/>
  <c r="N15064" i="17" s="1"/>
  <c r="N15068" i="17" a="1"/>
  <c r="N15068" i="17" s="1"/>
  <c r="N15069" i="17" a="1"/>
  <c r="N15069" i="17" s="1"/>
  <c r="N15073" i="17" a="1"/>
  <c r="N15073" i="17" s="1"/>
  <c r="N15074" i="17" a="1"/>
  <c r="N15074" i="17" s="1"/>
  <c r="N15078" i="17" a="1"/>
  <c r="N15078" i="17" s="1"/>
  <c r="N15079" i="17" a="1"/>
  <c r="N15079" i="17" s="1"/>
  <c r="N15083" i="17" a="1"/>
  <c r="N15083" i="17" s="1"/>
  <c r="N15084" i="17" a="1"/>
  <c r="N15084" i="17" s="1"/>
  <c r="N15088" i="17" a="1"/>
  <c r="N15088" i="17" s="1"/>
  <c r="N15089" i="17" a="1"/>
  <c r="N15089" i="17" s="1"/>
  <c r="N15093" i="17" a="1"/>
  <c r="N15093" i="17" s="1"/>
  <c r="N15097" i="17" a="1"/>
  <c r="N15097" i="17" s="1"/>
  <c r="N15098" i="17" a="1"/>
  <c r="N15098" i="17" s="1"/>
  <c r="N15102" i="17" a="1"/>
  <c r="N15102" i="17" s="1"/>
  <c r="N15103" i="17" a="1"/>
  <c r="N15103" i="17" s="1"/>
  <c r="N15107" i="17" a="1"/>
  <c r="N15107" i="17" s="1"/>
  <c r="N15108" i="17" a="1"/>
  <c r="N15108" i="17" s="1"/>
  <c r="N15112" i="17" a="1"/>
  <c r="N15112" i="17" s="1"/>
  <c r="N15116" i="17" a="1"/>
  <c r="N15116" i="17" s="1"/>
  <c r="N15117" i="17" a="1"/>
  <c r="N15117" i="17" s="1"/>
  <c r="N15121" i="17" a="1"/>
  <c r="N15121" i="17" s="1"/>
  <c r="N15122" i="17" a="1"/>
  <c r="N15122" i="17" s="1"/>
  <c r="N15126" i="17" a="1"/>
  <c r="N15126" i="17" s="1"/>
  <c r="N15127" i="17" a="1"/>
  <c r="N15127" i="17" s="1"/>
  <c r="N15129" i="17" a="1"/>
  <c r="N15129" i="17" s="1"/>
  <c r="N15135" i="17" a="1"/>
  <c r="N15135" i="17" s="1"/>
  <c r="N15136" i="17" a="1"/>
  <c r="N15136" i="17" s="1"/>
  <c r="N15138" i="17" a="1"/>
  <c r="N15138" i="17" s="1"/>
  <c r="N15143" i="17" a="1"/>
  <c r="N15143" i="17" s="1"/>
  <c r="N15144" i="17" a="1"/>
  <c r="N15144" i="17" s="1"/>
  <c r="N15146" i="17" a="1"/>
  <c r="N15146" i="17" s="1"/>
  <c r="N15154" i="17" a="1"/>
  <c r="N15154" i="17" s="1"/>
  <c r="N15155" i="17" a="1"/>
  <c r="N15155" i="17" s="1"/>
  <c r="N15157" i="17" a="1"/>
  <c r="N15157" i="17" s="1"/>
  <c r="N15161" i="17" a="1"/>
  <c r="N15161" i="17" s="1"/>
  <c r="N15162" i="17" a="1"/>
  <c r="N15162" i="17" s="1"/>
  <c r="N15164" i="17" a="1"/>
  <c r="N15164" i="17" s="1"/>
  <c r="N15169" i="17" a="1"/>
  <c r="N15169" i="17" s="1"/>
  <c r="N15170" i="17" a="1"/>
  <c r="N15170" i="17" s="1"/>
  <c r="N15172" i="17" a="1"/>
  <c r="N15172" i="17" s="1"/>
  <c r="N15177" i="17" a="1"/>
  <c r="N15177" i="17" s="1"/>
  <c r="N15178" i="17" a="1"/>
  <c r="N15178" i="17" s="1"/>
  <c r="N15180" i="17" a="1"/>
  <c r="N15180" i="17" s="1"/>
  <c r="N15188" i="17" a="1"/>
  <c r="N15188" i="17" s="1"/>
  <c r="N15189" i="17" a="1"/>
  <c r="N15189" i="17" s="1"/>
  <c r="N15191" i="17" a="1"/>
  <c r="N15191" i="17" s="1"/>
  <c r="N15199" i="17" a="1"/>
  <c r="N15199" i="17" s="1"/>
  <c r="N15200" i="17" a="1"/>
  <c r="N15200" i="17" s="1"/>
  <c r="N15202" i="17" a="1"/>
  <c r="N15202" i="17" s="1"/>
  <c r="N15210" i="17" a="1"/>
  <c r="N15210" i="17" s="1"/>
  <c r="N15212" i="17" a="1"/>
  <c r="N15212" i="17" s="1"/>
  <c r="N15214" i="17" a="1"/>
  <c r="N15214" i="17" s="1"/>
  <c r="N15222" i="17" a="1"/>
  <c r="N15222" i="17" s="1"/>
  <c r="N15224" i="17" a="1"/>
  <c r="N15224" i="17" s="1"/>
  <c r="N15226" i="17" a="1"/>
  <c r="N15226" i="17" s="1"/>
  <c r="N15234" i="17" a="1"/>
  <c r="N15234" i="17" s="1"/>
  <c r="N15236" i="17" a="1"/>
  <c r="N15236" i="17" s="1"/>
  <c r="N15238" i="17" a="1"/>
  <c r="N15238" i="17" s="1"/>
  <c r="N15242" i="17" a="1"/>
  <c r="N15242" i="17" s="1"/>
  <c r="N15247" i="17" a="1"/>
  <c r="N15247" i="17" s="1"/>
  <c r="N15248" i="17" a="1"/>
  <c r="N15248" i="17" s="1"/>
  <c r="N15253" i="17" a="1"/>
  <c r="N15253" i="17" s="1"/>
  <c r="N15254" i="17" a="1"/>
  <c r="N15254" i="17" s="1"/>
  <c r="N15257" i="17" a="1"/>
  <c r="N15257" i="17" s="1"/>
  <c r="N15261" i="17" a="1"/>
  <c r="N15261" i="17" s="1"/>
  <c r="N15264" i="17" a="1"/>
  <c r="N15264" i="17" s="1"/>
  <c r="N15269" i="17" a="1"/>
  <c r="N15269" i="17" s="1"/>
  <c r="N15274" i="17" a="1"/>
  <c r="N15274" i="17" s="1"/>
  <c r="N15276" i="17" a="1"/>
  <c r="N15276" i="17" s="1"/>
  <c r="N15287" i="17" a="1"/>
  <c r="N15287" i="17" s="1"/>
  <c r="N15288" i="17" a="1"/>
  <c r="N15288" i="17" s="1"/>
  <c r="N15294" i="17" a="1"/>
  <c r="N15294" i="17" s="1"/>
  <c r="N15295" i="17" a="1"/>
  <c r="N15295" i="17" s="1"/>
  <c r="N15310" i="17" a="1"/>
  <c r="N15310" i="17" s="1"/>
  <c r="N15311" i="17" a="1"/>
  <c r="N15311" i="17" s="1"/>
  <c r="N15312" i="17" a="1"/>
  <c r="N15312" i="17" s="1"/>
  <c r="N15321" i="17" a="1"/>
  <c r="N15321" i="17" s="1"/>
  <c r="N15323" i="17" a="1"/>
  <c r="N15323" i="17" s="1"/>
  <c r="N15335" i="17" a="1"/>
  <c r="N15335" i="17" s="1"/>
  <c r="N15336" i="17" a="1"/>
  <c r="N15336" i="17" s="1"/>
  <c r="N15345" i="17" a="1"/>
  <c r="N15345" i="17" s="1"/>
  <c r="N15346" i="17" a="1"/>
  <c r="N15346" i="17" s="1"/>
  <c r="N15351" i="17" a="1"/>
  <c r="N15351" i="17" s="1"/>
  <c r="N15363" i="17" a="1"/>
  <c r="N15363" i="17" s="1"/>
  <c r="N15364" i="17" a="1"/>
  <c r="N15364" i="17" s="1"/>
  <c r="N15371" i="17" a="1"/>
  <c r="N15371" i="17" s="1"/>
  <c r="N15372" i="17" a="1"/>
  <c r="N15372" i="17" s="1"/>
  <c r="N15378" i="17" a="1"/>
  <c r="N15378" i="17" s="1"/>
  <c r="N15379" i="17" a="1"/>
  <c r="N15379" i="17" s="1"/>
  <c r="N15388" i="17" a="1"/>
  <c r="N15388" i="17" s="1"/>
  <c r="N15390" i="17" a="1"/>
  <c r="N15390" i="17" s="1"/>
  <c r="N15399" i="17" a="1"/>
  <c r="N15399" i="17" s="1"/>
  <c r="N15401" i="17" a="1"/>
  <c r="N15401" i="17" s="1"/>
  <c r="N15410" i="17" a="1"/>
  <c r="N15410" i="17" s="1"/>
  <c r="N15411" i="17" a="1"/>
  <c r="N15411" i="17" s="1"/>
  <c r="N15418" i="17" a="1"/>
  <c r="N15418" i="17" s="1"/>
  <c r="N15419" i="17" a="1"/>
  <c r="N15419" i="17" s="1"/>
  <c r="N15430" i="17" a="1"/>
  <c r="N15430" i="17" s="1"/>
  <c r="N15431" i="17" a="1"/>
  <c r="N15431" i="17" s="1"/>
  <c r="N15442" i="17" a="1"/>
  <c r="N15442" i="17" s="1"/>
  <c r="N15443" i="17" a="1"/>
  <c r="N15443" i="17" s="1"/>
  <c r="N15452" i="17" a="1"/>
  <c r="N15452" i="17" s="1"/>
  <c r="N15453" i="17" a="1"/>
  <c r="N15453" i="17" s="1"/>
  <c r="N15462" i="17" a="1"/>
  <c r="N15462" i="17" s="1"/>
  <c r="N15463" i="17" a="1"/>
  <c r="N15463" i="17" s="1"/>
  <c r="N15471" i="17" a="1"/>
  <c r="N15471" i="17" s="1"/>
  <c r="N15472" i="17" a="1"/>
  <c r="N15472" i="17" s="1"/>
  <c r="N15479" i="17" a="1"/>
  <c r="N15479" i="17" s="1"/>
  <c r="N15480" i="17" a="1"/>
  <c r="N15480" i="17" s="1"/>
  <c r="N15485" i="17" a="1"/>
  <c r="N15485" i="17" s="1"/>
  <c r="N15486" i="17" a="1"/>
  <c r="N15486" i="17" s="1"/>
  <c r="N15488" i="17" a="1"/>
  <c r="N15488" i="17" s="1"/>
  <c r="N15495" i="17" a="1"/>
  <c r="N15495" i="17" s="1"/>
  <c r="N15497" i="17" a="1"/>
  <c r="N15497" i="17" s="1"/>
  <c r="N15499" i="17" a="1"/>
  <c r="N15499" i="17" s="1"/>
  <c r="N15504" i="17" a="1"/>
  <c r="N15504" i="17" s="1"/>
  <c r="N15506" i="17" a="1"/>
  <c r="N15506" i="17" s="1"/>
  <c r="N15508" i="17" a="1"/>
  <c r="N15508" i="17" s="1"/>
  <c r="N15513" i="17" a="1"/>
  <c r="N15513" i="17" s="1"/>
  <c r="N15514" i="17" a="1"/>
  <c r="N15514" i="17" s="1"/>
  <c r="N15521" i="17" a="1"/>
  <c r="N15521" i="17" s="1"/>
  <c r="N15523" i="17" a="1"/>
  <c r="N15523" i="17" s="1"/>
  <c r="N15534" i="17" a="1"/>
  <c r="N15534" i="17" s="1"/>
  <c r="N15536" i="17" a="1"/>
  <c r="N15536" i="17" s="1"/>
  <c r="N15545" i="17" a="1"/>
  <c r="N15545" i="17" s="1"/>
  <c r="N15547" i="17" a="1"/>
  <c r="N15547" i="17" s="1"/>
  <c r="N15555" i="17" a="1"/>
  <c r="N15555" i="17" s="1"/>
  <c r="N15557" i="17" a="1"/>
  <c r="N15557" i="17" s="1"/>
  <c r="N15563" i="17" a="1"/>
  <c r="N15563" i="17" s="1"/>
  <c r="N15564" i="17" a="1"/>
  <c r="N15564" i="17" s="1"/>
  <c r="N15572" i="17" a="1"/>
  <c r="N15572" i="17" s="1"/>
  <c r="N15573" i="17" a="1"/>
  <c r="N15573" i="17" s="1"/>
  <c r="N15580" i="17" a="1"/>
  <c r="N15580" i="17" s="1"/>
  <c r="N15581" i="17" a="1"/>
  <c r="N15581" i="17" s="1"/>
  <c r="N15588" i="17" a="1"/>
  <c r="N15588" i="17" s="1"/>
  <c r="N15590" i="17" a="1"/>
  <c r="N15590" i="17" s="1"/>
  <c r="N15597" i="17" a="1"/>
  <c r="N15597" i="17" s="1"/>
  <c r="N15599" i="17" a="1"/>
  <c r="N15599" i="17" s="1"/>
  <c r="N15605" i="17" a="1"/>
  <c r="N15605" i="17" s="1"/>
  <c r="N15607" i="17" a="1"/>
  <c r="N15607" i="17" s="1"/>
  <c r="N15614" i="17" a="1"/>
  <c r="N15614" i="17" s="1"/>
  <c r="N15616" i="17" a="1"/>
  <c r="N15616" i="17" s="1"/>
  <c r="N15623" i="17" a="1"/>
  <c r="N15623" i="17" s="1"/>
  <c r="N15625" i="17" a="1"/>
  <c r="N15625" i="17" s="1"/>
  <c r="N15631" i="17" a="1"/>
  <c r="N15631" i="17" s="1"/>
  <c r="N15633" i="17" a="1"/>
  <c r="N15633" i="17" s="1"/>
  <c r="N15638" i="17" a="1"/>
  <c r="N15638" i="17" s="1"/>
  <c r="N15639" i="17" a="1"/>
  <c r="N15639" i="17" s="1"/>
  <c r="N15648" i="17" a="1"/>
  <c r="N15648" i="17" s="1"/>
  <c r="N15649" i="17" a="1"/>
  <c r="N15649" i="17" s="1"/>
  <c r="N15653" i="17" a="1"/>
  <c r="N15653" i="17" s="1"/>
  <c r="N15654" i="17" a="1"/>
  <c r="N15654" i="17" s="1"/>
  <c r="N15658" i="17" a="1"/>
  <c r="N15658" i="17" s="1"/>
  <c r="N15659" i="17" a="1"/>
  <c r="N15659" i="17" s="1"/>
  <c r="N15663" i="17" a="1"/>
  <c r="N15663" i="17" s="1"/>
  <c r="N15664" i="17" a="1"/>
  <c r="N15664" i="17" s="1"/>
  <c r="N15668" i="17" a="1"/>
  <c r="N15668" i="17" s="1"/>
  <c r="N15669" i="17" a="1"/>
  <c r="N15669" i="17" s="1"/>
  <c r="N15673" i="17" a="1"/>
  <c r="N15673" i="17" s="1"/>
  <c r="N15674" i="17" a="1"/>
  <c r="N15674" i="17" s="1"/>
  <c r="N15678" i="17" a="1"/>
  <c r="N15678" i="17" s="1"/>
  <c r="N15679" i="17" a="1"/>
  <c r="N15679" i="17" s="1"/>
  <c r="N15681" i="17" a="1"/>
  <c r="N15681" i="17" s="1"/>
  <c r="N15686" i="17" a="1"/>
  <c r="N15686" i="17" s="1"/>
  <c r="N15687" i="17" a="1"/>
  <c r="N15687" i="17" s="1"/>
  <c r="N15689" i="17" a="1"/>
  <c r="N15689" i="17" s="1"/>
  <c r="N15695" i="17" a="1"/>
  <c r="N15695" i="17" s="1"/>
  <c r="N15696" i="17" a="1"/>
  <c r="N15696" i="17" s="1"/>
  <c r="N15698" i="17" a="1"/>
  <c r="N15698" i="17" s="1"/>
  <c r="N15704" i="17" a="1"/>
  <c r="N15704" i="17" s="1"/>
  <c r="N15705" i="17" a="1"/>
  <c r="N15705" i="17" s="1"/>
  <c r="N15711" i="17" a="1"/>
  <c r="N15711" i="17" s="1"/>
  <c r="N15712" i="17" a="1"/>
  <c r="N15712" i="17" s="1"/>
  <c r="N15714" i="17" a="1"/>
  <c r="N15714" i="17" s="1"/>
  <c r="N15719" i="17" a="1"/>
  <c r="N15719" i="17" s="1"/>
  <c r="N15720" i="17" a="1"/>
  <c r="N15720" i="17" s="1"/>
  <c r="N15726" i="17" a="1"/>
  <c r="N15726" i="17" s="1"/>
  <c r="N15727" i="17" a="1"/>
  <c r="N15727" i="17" s="1"/>
  <c r="N15729" i="17" a="1"/>
  <c r="N15729" i="17" s="1"/>
  <c r="N15735" i="17" a="1"/>
  <c r="N15735" i="17" s="1"/>
  <c r="N15736" i="17" a="1"/>
  <c r="N15736" i="17" s="1"/>
  <c r="N15738" i="17" a="1"/>
  <c r="N15738" i="17" s="1"/>
  <c r="N15743" i="17" a="1"/>
  <c r="N15743" i="17" s="1"/>
  <c r="N15744" i="17" a="1"/>
  <c r="N15744" i="17" s="1"/>
  <c r="N15746" i="17" a="1"/>
  <c r="N15746" i="17" s="1"/>
  <c r="N15753" i="17" a="1"/>
  <c r="N15753" i="17" s="1"/>
  <c r="N15754" i="17" a="1"/>
  <c r="N15754" i="17" s="1"/>
  <c r="N15756" i="17" a="1"/>
  <c r="N15756" i="17" s="1"/>
  <c r="N15760" i="17" a="1"/>
  <c r="N15760" i="17" s="1"/>
  <c r="N15761" i="17" a="1"/>
  <c r="N15761" i="17" s="1"/>
  <c r="N15767" i="17" a="1"/>
  <c r="N15767" i="17" s="1"/>
  <c r="N15768" i="17" a="1"/>
  <c r="N15768" i="17" s="1"/>
  <c r="N15769" i="17" a="1"/>
  <c r="N15769" i="17" s="1"/>
  <c r="N15774" i="17" a="1"/>
  <c r="N15774" i="17" s="1"/>
  <c r="N15775" i="17" a="1"/>
  <c r="N15775" i="17" s="1"/>
  <c r="N15780" i="17" a="1"/>
  <c r="N15780" i="17" s="1"/>
  <c r="N15781" i="17" a="1"/>
  <c r="N15781" i="17" s="1"/>
  <c r="N15790" i="17" a="1"/>
  <c r="N15790" i="17" s="1"/>
  <c r="N15792" i="17" a="1"/>
  <c r="N15792" i="17" s="1"/>
  <c r="N15801" i="17" a="1"/>
  <c r="N15801" i="17" s="1"/>
  <c r="N15802" i="17" a="1"/>
  <c r="N15802" i="17" s="1"/>
  <c r="N15808" i="17" a="1"/>
  <c r="N15808" i="17" s="1"/>
  <c r="N15809" i="17" a="1"/>
  <c r="N15809" i="17" s="1"/>
  <c r="N15818" i="17" a="1"/>
  <c r="N15818" i="17" s="1"/>
  <c r="N15819" i="17" a="1"/>
  <c r="N15819" i="17" s="1"/>
  <c r="N15828" i="17" a="1"/>
  <c r="N15828" i="17" s="1"/>
  <c r="N15829" i="17" a="1"/>
  <c r="N15829" i="17" s="1"/>
  <c r="N15839" i="17" a="1"/>
  <c r="N15839" i="17" s="1"/>
  <c r="N15840" i="17" a="1"/>
  <c r="N15840" i="17" s="1"/>
  <c r="N15849" i="17" a="1"/>
  <c r="N15849" i="17" s="1"/>
  <c r="N15851" i="17" a="1"/>
  <c r="N15851" i="17" s="1"/>
  <c r="N15853" i="17" a="1"/>
  <c r="N15853" i="17" s="1"/>
  <c r="N15861" i="17" a="1"/>
  <c r="N15861" i="17" s="1"/>
  <c r="N15863" i="17" a="1"/>
  <c r="N15863" i="17" s="1"/>
  <c r="N15867" i="17" a="1"/>
  <c r="N15867" i="17" s="1"/>
  <c r="N15872" i="17" a="1"/>
  <c r="N15872" i="17" s="1"/>
  <c r="N15873" i="17" a="1"/>
  <c r="N15873" i="17" s="1"/>
  <c r="N15877" i="17" a="1"/>
  <c r="N15877" i="17" s="1"/>
  <c r="N15878" i="17" a="1"/>
  <c r="N15878" i="17" s="1"/>
  <c r="N15882" i="17" a="1"/>
  <c r="N15882" i="17" s="1"/>
  <c r="N15883" i="17" a="1"/>
  <c r="N15883" i="17" s="1"/>
  <c r="N15887" i="17" a="1"/>
  <c r="N15887" i="17" s="1"/>
  <c r="N15888" i="17" a="1"/>
  <c r="N15888" i="17" s="1"/>
  <c r="N15892" i="17" a="1"/>
  <c r="N15892" i="17" s="1"/>
  <c r="N15893" i="17" a="1"/>
  <c r="N15893" i="17" s="1"/>
  <c r="N15897" i="17" a="1"/>
  <c r="N15897" i="17" s="1"/>
  <c r="N15898" i="17" a="1"/>
  <c r="N15898" i="17" s="1"/>
  <c r="N15902" i="17" a="1"/>
  <c r="N15902" i="17" s="1"/>
  <c r="N15906" i="17" a="1"/>
  <c r="N15906" i="17" s="1"/>
  <c r="N15907" i="17" a="1"/>
  <c r="N15907" i="17" s="1"/>
  <c r="N15911" i="17" a="1"/>
  <c r="N15911" i="17" s="1"/>
  <c r="N15912" i="17" a="1"/>
  <c r="N15912" i="17" s="1"/>
  <c r="N15916" i="17" a="1"/>
  <c r="N15916" i="17" s="1"/>
  <c r="N15917" i="17" a="1"/>
  <c r="N15917" i="17" s="1"/>
  <c r="N15922" i="17" a="1"/>
  <c r="N15922" i="17" s="1"/>
  <c r="N15927" i="17" a="1"/>
  <c r="N15927" i="17" s="1"/>
  <c r="N15928" i="17" a="1"/>
  <c r="N15928" i="17" s="1"/>
  <c r="N15933" i="17" a="1"/>
  <c r="N15933" i="17" s="1"/>
  <c r="N15934" i="17" a="1"/>
  <c r="N15934" i="17" s="1"/>
  <c r="N15936" i="17" a="1"/>
  <c r="N15936" i="17" s="1"/>
  <c r="N15939" i="17" a="1"/>
  <c r="N15939" i="17" s="1"/>
  <c r="N15940" i="17" a="1"/>
  <c r="N15940" i="17" s="1"/>
  <c r="N15942" i="17" a="1"/>
  <c r="N15942" i="17" s="1"/>
  <c r="N15945" i="17" a="1"/>
  <c r="N15945" i="17" s="1"/>
  <c r="N15947" i="17" a="1"/>
  <c r="N15947" i="17" s="1"/>
  <c r="N15950" i="17" a="1"/>
  <c r="N15950" i="17" s="1"/>
  <c r="N15951" i="17" a="1"/>
  <c r="N15951" i="17" s="1"/>
  <c r="N15953" i="17" a="1"/>
  <c r="N15953" i="17" s="1"/>
  <c r="N15956" i="17" a="1"/>
  <c r="N15956" i="17" s="1"/>
  <c r="N15957" i="17" a="1"/>
  <c r="N15957" i="17" s="1"/>
  <c r="N15959" i="17" a="1"/>
  <c r="N15959" i="17" s="1"/>
  <c r="N15962" i="17" a="1"/>
  <c r="N15962" i="17" s="1"/>
  <c r="N15964" i="17" a="1"/>
  <c r="N15964" i="17" s="1"/>
  <c r="N15967" i="17" a="1"/>
  <c r="N15967" i="17" s="1"/>
  <c r="N15969" i="17" a="1"/>
  <c r="N15969" i="17" s="1"/>
  <c r="N15972" i="17" a="1"/>
  <c r="N15972" i="17" s="1"/>
  <c r="N15973" i="17" a="1"/>
  <c r="N15973" i="17" s="1"/>
  <c r="N15975" i="17" a="1"/>
  <c r="N15975" i="17" s="1"/>
  <c r="N15978" i="17" a="1"/>
  <c r="N15978" i="17" s="1"/>
  <c r="N15980" i="17" a="1"/>
  <c r="N15980" i="17" s="1"/>
  <c r="N15983" i="17" a="1"/>
  <c r="N15983" i="17" s="1"/>
  <c r="N15984" i="17" a="1"/>
  <c r="N15984" i="17" s="1"/>
  <c r="N15987" i="17" a="1"/>
  <c r="N15987" i="17" s="1"/>
  <c r="N15990" i="17" a="1"/>
  <c r="N15990" i="17" s="1"/>
  <c r="N15993" i="17" a="1"/>
  <c r="N15993" i="17" s="1"/>
  <c r="N15996" i="17" a="1"/>
  <c r="N15996" i="17" s="1"/>
  <c r="N15997" i="17" a="1"/>
  <c r="N15997" i="17" s="1"/>
  <c r="N16000" i="17" a="1"/>
  <c r="N16000" i="17" s="1"/>
  <c r="N16003" i="17" a="1"/>
  <c r="N16003" i="17" s="1"/>
  <c r="N16005" i="17" a="1"/>
  <c r="N16005" i="17" s="1"/>
  <c r="N16008" i="17" a="1"/>
  <c r="N16008" i="17" s="1"/>
  <c r="N16010" i="17" a="1"/>
  <c r="N16010" i="17" s="1"/>
  <c r="N16013" i="17" a="1"/>
  <c r="N16013" i="17" s="1"/>
  <c r="N16014" i="17" a="1"/>
  <c r="N16014" i="17" s="1"/>
  <c r="N16016" i="17" a="1"/>
  <c r="N16016" i="17" s="1"/>
  <c r="N16019" i="17" a="1"/>
  <c r="N16019" i="17" s="1"/>
  <c r="N16021" i="17" a="1"/>
  <c r="N16021" i="17" s="1"/>
  <c r="N16024" i="17" a="1"/>
  <c r="N16024" i="17" s="1"/>
  <c r="N16025" i="17" a="1"/>
  <c r="N16025" i="17" s="1"/>
  <c r="N16027" i="17" a="1"/>
  <c r="N16027" i="17" s="1"/>
  <c r="N16030" i="17" a="1"/>
  <c r="N16030" i="17" s="1"/>
  <c r="N16031" i="17" a="1"/>
  <c r="N16031" i="17" s="1"/>
  <c r="N16034" i="17" a="1"/>
  <c r="N16034" i="17" s="1"/>
  <c r="N16037" i="17" a="1"/>
  <c r="N16037" i="17" s="1"/>
  <c r="N16042" i="17" a="1"/>
  <c r="N16042" i="17" s="1"/>
  <c r="N16043" i="17" a="1"/>
  <c r="N16043" i="17" s="1"/>
  <c r="N16048" i="17" a="1"/>
  <c r="N16048" i="17" s="1"/>
  <c r="N16049" i="17" a="1"/>
  <c r="N16049" i="17" s="1"/>
  <c r="N16053" i="17" a="1"/>
  <c r="N16053" i="17" s="1"/>
  <c r="N16058" i="17" a="1"/>
  <c r="N16058" i="17" s="1"/>
  <c r="N16059" i="17" a="1"/>
  <c r="N16059" i="17" s="1"/>
  <c r="N16061" i="17" a="1"/>
  <c r="N16061" i="17" s="1"/>
  <c r="N16062" i="17" a="1"/>
  <c r="N16062" i="17" s="1"/>
  <c r="N16081" i="17" a="1"/>
  <c r="N16081" i="17" s="1"/>
  <c r="N16082" i="17" a="1"/>
  <c r="N16082" i="17" s="1"/>
  <c r="N16083" i="17" a="1"/>
  <c r="N16083" i="17" s="1"/>
  <c r="N16085" i="17" a="1"/>
  <c r="N16085" i="17" s="1"/>
  <c r="N16091" i="17" a="1"/>
  <c r="N16091" i="17" s="1"/>
  <c r="N16092" i="17" a="1"/>
  <c r="N16092" i="17" s="1"/>
  <c r="N16098" i="17" a="1"/>
  <c r="N16098" i="17" s="1"/>
  <c r="N16099" i="17" a="1"/>
  <c r="N16099" i="17" s="1"/>
  <c r="N16101" i="17" a="1"/>
  <c r="N16101" i="17" s="1"/>
  <c r="N16107" i="17" a="1"/>
  <c r="N16107" i="17" s="1"/>
  <c r="N16108" i="17" a="1"/>
  <c r="N16108" i="17" s="1"/>
  <c r="N16110" i="17" a="1"/>
  <c r="N16110" i="17" s="1"/>
  <c r="N16117" i="17" a="1"/>
  <c r="N16117" i="17" s="1"/>
  <c r="N16118" i="17" a="1"/>
  <c r="N16118" i="17" s="1"/>
  <c r="N16120" i="17" a="1"/>
  <c r="N16120" i="17" s="1"/>
  <c r="N16127" i="17" a="1"/>
  <c r="N16127" i="17" s="1"/>
  <c r="N16128" i="17" a="1"/>
  <c r="N16128" i="17" s="1"/>
  <c r="N16130" i="17" a="1"/>
  <c r="N16130" i="17" s="1"/>
  <c r="N16136" i="17" a="1"/>
  <c r="N16136" i="17" s="1"/>
  <c r="N16137" i="17" a="1"/>
  <c r="N16137" i="17" s="1"/>
  <c r="N16139" i="17" a="1"/>
  <c r="N16139" i="17" s="1"/>
  <c r="N16146" i="17" a="1"/>
  <c r="N16146" i="17" s="1"/>
  <c r="N16147" i="17" a="1"/>
  <c r="N16147" i="17" s="1"/>
  <c r="N16149" i="17" a="1"/>
  <c r="N16149" i="17" s="1"/>
  <c r="N16155" i="17" a="1"/>
  <c r="N16155" i="17" s="1"/>
  <c r="N16156" i="17" a="1"/>
  <c r="N16156" i="17" s="1"/>
  <c r="N16158" i="17" a="1"/>
  <c r="N16158" i="17" s="1"/>
  <c r="N16165" i="17" a="1"/>
  <c r="N16165" i="17" s="1"/>
  <c r="N16166" i="17" a="1"/>
  <c r="N16166" i="17" s="1"/>
  <c r="N16168" i="17" a="1"/>
  <c r="N16168" i="17" s="1"/>
  <c r="N16173" i="17" a="1"/>
  <c r="N16173" i="17" s="1"/>
  <c r="N16174" i="17" a="1"/>
  <c r="N16174" i="17" s="1"/>
  <c r="N16176" i="17" a="1"/>
  <c r="N16176" i="17" s="1"/>
  <c r="N16181" i="17" a="1"/>
  <c r="N16181" i="17" s="1"/>
  <c r="N16182" i="17" a="1"/>
  <c r="N16182" i="17" s="1"/>
  <c r="N16184" i="17" a="1"/>
  <c r="N16184" i="17" s="1"/>
  <c r="N16191" i="17" a="1"/>
  <c r="N16191" i="17" s="1"/>
  <c r="N16192" i="17" a="1"/>
  <c r="N16192" i="17" s="1"/>
  <c r="N16194" i="17" a="1"/>
  <c r="N16194" i="17" s="1"/>
  <c r="N16202" i="17" a="1"/>
  <c r="N16202" i="17" s="1"/>
  <c r="N16203" i="17" a="1"/>
  <c r="N16203" i="17" s="1"/>
  <c r="N16205" i="17" a="1"/>
  <c r="N16205" i="17" s="1"/>
  <c r="N16207" i="17" a="1"/>
  <c r="N16207" i="17" s="1"/>
  <c r="N16212" i="17" a="1"/>
  <c r="N16212" i="17" s="1"/>
  <c r="N16213" i="17" a="1"/>
  <c r="N16213" i="17" s="1"/>
  <c r="N16215" i="17" a="1"/>
  <c r="N16215" i="17" s="1"/>
  <c r="N16219" i="17" a="1"/>
  <c r="N16219" i="17" s="1"/>
  <c r="N16220" i="17" a="1"/>
  <c r="N16220" i="17" s="1"/>
  <c r="N16222" i="17" a="1"/>
  <c r="N16222" i="17" s="1"/>
  <c r="N16230" i="17" a="1"/>
  <c r="N16230" i="17" s="1"/>
  <c r="N16231" i="17" a="1"/>
  <c r="N16231" i="17" s="1"/>
  <c r="N16233" i="17" a="1"/>
  <c r="N16233" i="17" s="1"/>
  <c r="N16240" i="17" a="1"/>
  <c r="N16240" i="17" s="1"/>
  <c r="N16241" i="17" a="1"/>
  <c r="N16241" i="17" s="1"/>
  <c r="N16243" i="17" a="1"/>
  <c r="N16243" i="17" s="1"/>
  <c r="N16251" i="17" a="1"/>
  <c r="N16251" i="17" s="1"/>
  <c r="N16253" i="17" a="1"/>
  <c r="N16253" i="17" s="1"/>
  <c r="N16261" i="17" a="1"/>
  <c r="N16261" i="17" s="1"/>
  <c r="N16262" i="17" a="1"/>
  <c r="N16262" i="17" s="1"/>
  <c r="N16269" i="17" a="1"/>
  <c r="N16269" i="17" s="1"/>
  <c r="N16270" i="17" a="1"/>
  <c r="N16270" i="17" s="1"/>
  <c r="N16278" i="17" a="1"/>
  <c r="N16278" i="17" s="1"/>
  <c r="N16279" i="17" a="1"/>
  <c r="N16279" i="17" s="1"/>
  <c r="N16281" i="17" a="1"/>
  <c r="N16281" i="17" s="1"/>
  <c r="N16287" i="17" a="1"/>
  <c r="N16287" i="17" s="1"/>
  <c r="N16288" i="17" a="1"/>
  <c r="N16288" i="17" s="1"/>
  <c r="N16295" i="17" a="1"/>
  <c r="N16295" i="17" s="1"/>
  <c r="N16296" i="17" a="1"/>
  <c r="N16296" i="17" s="1"/>
  <c r="N16298" i="17" a="1"/>
  <c r="N16298" i="17" s="1"/>
  <c r="N16303" i="17" a="1"/>
  <c r="N16303" i="17" s="1"/>
  <c r="N16304" i="17" a="1"/>
  <c r="N16304" i="17" s="1"/>
  <c r="N16306" i="17" a="1"/>
  <c r="N16306" i="17" s="1"/>
  <c r="N16312" i="17" a="1"/>
  <c r="N16312" i="17" s="1"/>
  <c r="N16313" i="17" a="1"/>
  <c r="N16313" i="17" s="1"/>
  <c r="N16315" i="17" a="1"/>
  <c r="N16315" i="17" s="1"/>
  <c r="N16323" i="17" a="1"/>
  <c r="N16323" i="17" s="1"/>
  <c r="N16324" i="17" a="1"/>
  <c r="N16324" i="17" s="1"/>
  <c r="N16326" i="17" a="1"/>
  <c r="N16326" i="17" s="1"/>
  <c r="N16331" i="17" a="1"/>
  <c r="N16331" i="17" s="1"/>
  <c r="N16332" i="17" a="1"/>
  <c r="N16332" i="17" s="1"/>
  <c r="N16336" i="17" a="1"/>
  <c r="N16336" i="17" s="1"/>
  <c r="N16337" i="17" a="1"/>
  <c r="N16337" i="17" s="1"/>
  <c r="N16341" i="17" a="1"/>
  <c r="N16341" i="17" s="1"/>
  <c r="N16342" i="17" a="1"/>
  <c r="N16342" i="17" s="1"/>
  <c r="N16346" i="17" a="1"/>
  <c r="N16346" i="17" s="1"/>
  <c r="N16347" i="17" a="1"/>
  <c r="N16347" i="17" s="1"/>
  <c r="N16351" i="17" a="1"/>
  <c r="N16351" i="17" s="1"/>
  <c r="N16352" i="17" a="1"/>
  <c r="N16352" i="17" s="1"/>
  <c r="N16356" i="17" a="1"/>
  <c r="N16356" i="17" s="1"/>
  <c r="N16357" i="17" a="1"/>
  <c r="N16357" i="17" s="1"/>
  <c r="N16361" i="17" a="1"/>
  <c r="N16361" i="17" s="1"/>
  <c r="N16362" i="17" a="1"/>
  <c r="N16362" i="17" s="1"/>
  <c r="N16366" i="17" a="1"/>
  <c r="N16366" i="17" s="1"/>
  <c r="N16367" i="17" a="1"/>
  <c r="N16367" i="17" s="1"/>
  <c r="N16371" i="17" a="1"/>
  <c r="N16371" i="17" s="1"/>
  <c r="N16372" i="17" a="1"/>
  <c r="N16372" i="17" s="1"/>
  <c r="N16376" i="17" a="1"/>
  <c r="N16376" i="17" s="1"/>
  <c r="N16377" i="17" a="1"/>
  <c r="N16377" i="17" s="1"/>
  <c r="N16381" i="17" a="1"/>
  <c r="N16381" i="17" s="1"/>
  <c r="N16382" i="17" a="1"/>
  <c r="N16382" i="17" s="1"/>
  <c r="N16386" i="17" a="1"/>
  <c r="N16386" i="17" s="1"/>
  <c r="N16390" i="17" a="1"/>
  <c r="N16390" i="17" s="1"/>
  <c r="N16394" i="17" a="1"/>
  <c r="N16394" i="17" s="1"/>
  <c r="N16395" i="17" a="1"/>
  <c r="N16395" i="17" s="1"/>
  <c r="N16399" i="17" a="1"/>
  <c r="N16399" i="17" s="1"/>
  <c r="N16400" i="17" a="1"/>
  <c r="N16400" i="17" s="1"/>
  <c r="N16404" i="17" a="1"/>
  <c r="N16404" i="17" s="1"/>
  <c r="N16408" i="17" a="1"/>
  <c r="N16408" i="17" s="1"/>
  <c r="N16409" i="17" a="1"/>
  <c r="N16409" i="17" s="1"/>
  <c r="N16413" i="17" a="1"/>
  <c r="N16413" i="17" s="1"/>
  <c r="N16414" i="17" a="1"/>
  <c r="N16414" i="17" s="1"/>
  <c r="N16418" i="17" a="1"/>
  <c r="N16418" i="17" s="1"/>
  <c r="N16419" i="17" a="1"/>
  <c r="N16419" i="17" s="1"/>
  <c r="N16427" i="17" a="1"/>
  <c r="N16427" i="17" s="1"/>
  <c r="N16431" i="17" a="1"/>
  <c r="N16431" i="17" s="1"/>
  <c r="N16433" i="17" a="1"/>
  <c r="N16433" i="17" s="1"/>
  <c r="N16437" i="17" a="1"/>
  <c r="N16437" i="17" s="1"/>
  <c r="N16441" i="17" a="1"/>
  <c r="N16441" i="17" s="1"/>
  <c r="N16445" i="17" a="1"/>
  <c r="N16445" i="17" s="1"/>
  <c r="N16446" i="17" a="1"/>
  <c r="N16446" i="17" s="1"/>
  <c r="N16448" i="17" a="1"/>
  <c r="N16448" i="17" s="1"/>
  <c r="N16452" i="17" a="1"/>
  <c r="N16452" i="17" s="1"/>
  <c r="N16458" i="17" a="1"/>
  <c r="N16458" i="17" s="1"/>
  <c r="N16462" i="17" a="1"/>
  <c r="N16462" i="17" s="1"/>
  <c r="N16464" i="17" a="1"/>
  <c r="N16464" i="17" s="1"/>
  <c r="N16466" i="17" a="1"/>
  <c r="N16466" i="17" s="1"/>
  <c r="N16479" i="17" a="1"/>
  <c r="N16479" i="17" s="1"/>
  <c r="N16480" i="17" a="1"/>
  <c r="N16480" i="17" s="1"/>
  <c r="N16485" i="17" a="1"/>
  <c r="N16485" i="17" s="1"/>
  <c r="N16490" i="17" a="1"/>
  <c r="N16490" i="17" s="1"/>
  <c r="N16498" i="17" a="1"/>
  <c r="N16498" i="17" s="1"/>
  <c r="N16499" i="17" a="1"/>
  <c r="N16499" i="17" s="1"/>
  <c r="N16505" i="17" a="1"/>
  <c r="N16505" i="17" s="1"/>
  <c r="N16507" i="17" a="1"/>
  <c r="N16507" i="17" s="1"/>
  <c r="N16520" i="17" a="1"/>
  <c r="N16520" i="17" s="1"/>
  <c r="N16524" i="17" a="1"/>
  <c r="N16524" i="17" s="1"/>
  <c r="N16525" i="17" a="1"/>
  <c r="N16525" i="17" s="1"/>
  <c r="N16529" i="17" a="1"/>
  <c r="N16529" i="17" s="1"/>
  <c r="N16530" i="17" a="1"/>
  <c r="N16530" i="17" s="1"/>
  <c r="N16534" i="17" a="1"/>
  <c r="N16534" i="17" s="1"/>
  <c r="N16535" i="17" a="1"/>
  <c r="N16535" i="17" s="1"/>
  <c r="N16539" i="17" a="1"/>
  <c r="N16539" i="17" s="1"/>
  <c r="N16543" i="17" a="1"/>
  <c r="N16543" i="17" s="1"/>
  <c r="N16544" i="17" a="1"/>
  <c r="N16544" i="17" s="1"/>
  <c r="N16548" i="17" a="1"/>
  <c r="N16548" i="17" s="1"/>
  <c r="N16549" i="17" a="1"/>
  <c r="N16549" i="17" s="1"/>
  <c r="N16553" i="17" a="1"/>
  <c r="N16553" i="17" s="1"/>
  <c r="N16554" i="17" a="1"/>
  <c r="N16554" i="17" s="1"/>
  <c r="N16558" i="17" a="1"/>
  <c r="N16558" i="17" s="1"/>
  <c r="N16559" i="17" a="1"/>
  <c r="N16559" i="17" s="1"/>
  <c r="N16563" i="17" a="1"/>
  <c r="N16563" i="17" s="1"/>
  <c r="N16567" i="17" a="1"/>
  <c r="N16567" i="17" s="1"/>
  <c r="N16568" i="17" a="1"/>
  <c r="N16568" i="17" s="1"/>
  <c r="N16572" i="17" a="1"/>
  <c r="N16572" i="17" s="1"/>
  <c r="N16573" i="17" a="1"/>
  <c r="N16573" i="17" s="1"/>
  <c r="N16577" i="17" a="1"/>
  <c r="N16577" i="17" s="1"/>
  <c r="N16578" i="17" a="1"/>
  <c r="N16578" i="17" s="1"/>
  <c r="N16582" i="17" a="1"/>
  <c r="N16582" i="17" s="1"/>
  <c r="N16583" i="17" a="1"/>
  <c r="N16583" i="17" s="1"/>
  <c r="N16587" i="17" a="1"/>
  <c r="N16587" i="17" s="1"/>
  <c r="N16588" i="17" a="1"/>
  <c r="N16588" i="17" s="1"/>
  <c r="N16592" i="17" a="1"/>
  <c r="N16592" i="17" s="1"/>
  <c r="N16593" i="17" a="1"/>
  <c r="N16593" i="17" s="1"/>
  <c r="N16597" i="17" a="1"/>
  <c r="N16597" i="17" s="1"/>
  <c r="N16598" i="17" a="1"/>
  <c r="N16598" i="17" s="1"/>
  <c r="N16602" i="17" a="1"/>
  <c r="N16602" i="17" s="1"/>
  <c r="N16603" i="17" a="1"/>
  <c r="N16603" i="17" s="1"/>
  <c r="N16607" i="17" a="1"/>
  <c r="N16607" i="17" s="1"/>
  <c r="N16608" i="17" a="1"/>
  <c r="N16608" i="17" s="1"/>
  <c r="N16612" i="17" a="1"/>
  <c r="N16612" i="17" s="1"/>
  <c r="N16613" i="17" a="1"/>
  <c r="N16613" i="17" s="1"/>
  <c r="N16617" i="17" a="1"/>
  <c r="N16617" i="17" s="1"/>
  <c r="N16618" i="17" a="1"/>
  <c r="N16618" i="17" s="1"/>
  <c r="N16622" i="17" a="1"/>
  <c r="N16622" i="17" s="1"/>
  <c r="N16623" i="17" a="1"/>
  <c r="N16623" i="17" s="1"/>
  <c r="N16627" i="17" a="1"/>
  <c r="N16627" i="17" s="1"/>
  <c r="N16628" i="17" a="1"/>
  <c r="N16628" i="17" s="1"/>
  <c r="N16632" i="17" a="1"/>
  <c r="N16632" i="17" s="1"/>
  <c r="N16633" i="17" a="1"/>
  <c r="N16633" i="17" s="1"/>
  <c r="N16637" i="17" a="1"/>
  <c r="N16637" i="17" s="1"/>
  <c r="N16641" i="17" a="1"/>
  <c r="N16641" i="17" s="1"/>
  <c r="N16642" i="17" a="1"/>
  <c r="N16642" i="17" s="1"/>
  <c r="N16647" i="17" a="1"/>
  <c r="N16647" i="17" s="1"/>
  <c r="N16651" i="17" a="1"/>
  <c r="N16651" i="17" s="1"/>
  <c r="N16652" i="17" a="1"/>
  <c r="N16652" i="17" s="1"/>
  <c r="N16656" i="17" a="1"/>
  <c r="N16656" i="17" s="1"/>
  <c r="N16657" i="17" a="1"/>
  <c r="N16657" i="17" s="1"/>
  <c r="N16661" i="17" a="1"/>
  <c r="N16661" i="17" s="1"/>
  <c r="N16662" i="17" a="1"/>
  <c r="N16662" i="17" s="1"/>
  <c r="N16666" i="17" a="1"/>
  <c r="N16666" i="17" s="1"/>
  <c r="N16667" i="17" a="1"/>
  <c r="N16667" i="17" s="1"/>
  <c r="N16671" i="17" a="1"/>
  <c r="N16671" i="17" s="1"/>
  <c r="N16672" i="17" a="1"/>
  <c r="N16672" i="17" s="1"/>
  <c r="N16676" i="17" a="1"/>
  <c r="N16676" i="17" s="1"/>
  <c r="N16677" i="17" a="1"/>
  <c r="N16677" i="17" s="1"/>
  <c r="N16681" i="17" a="1"/>
  <c r="N16681" i="17" s="1"/>
  <c r="N16685" i="17" a="1"/>
  <c r="N16685" i="17" s="1"/>
  <c r="N16686" i="17" a="1"/>
  <c r="N16686" i="17" s="1"/>
  <c r="N16690" i="17" a="1"/>
  <c r="N16690" i="17" s="1"/>
  <c r="N16691" i="17" a="1"/>
  <c r="N16691" i="17" s="1"/>
  <c r="N16695" i="17" a="1"/>
  <c r="N16695" i="17" s="1"/>
  <c r="N16696" i="17" a="1"/>
  <c r="N16696" i="17" s="1"/>
  <c r="N16700" i="17" a="1"/>
  <c r="N16700" i="17" s="1"/>
  <c r="N16704" i="17" a="1"/>
  <c r="N16704" i="17" s="1"/>
  <c r="N16705" i="17" a="1"/>
  <c r="N16705" i="17" s="1"/>
  <c r="N16709" i="17" a="1"/>
  <c r="N16709" i="17" s="1"/>
  <c r="N16710" i="17" a="1"/>
  <c r="N16710" i="17" s="1"/>
  <c r="N16714" i="17" a="1"/>
  <c r="N16714" i="17" s="1"/>
  <c r="N16715" i="17" a="1"/>
  <c r="N16715" i="17" s="1"/>
  <c r="N16717" i="17" a="1"/>
  <c r="N16717" i="17" s="1"/>
  <c r="N16726" i="17" a="1"/>
  <c r="N16726" i="17" s="1"/>
  <c r="N16727" i="17" a="1"/>
  <c r="N16727" i="17" s="1"/>
  <c r="N16729" i="17" a="1"/>
  <c r="N16729" i="17" s="1"/>
  <c r="N16736" i="17" a="1"/>
  <c r="N16736" i="17" s="1"/>
  <c r="N16737" i="17" a="1"/>
  <c r="N16737" i="17" s="1"/>
  <c r="N16739" i="17" a="1"/>
  <c r="N16739" i="17" s="1"/>
  <c r="N16752" i="17" a="1"/>
  <c r="N16752" i="17" s="1"/>
  <c r="N16753" i="17" a="1"/>
  <c r="N16753" i="17" s="1"/>
  <c r="N16755" i="17" a="1"/>
  <c r="N16755" i="17" s="1"/>
  <c r="N16760" i="17" a="1"/>
  <c r="N16760" i="17" s="1"/>
  <c r="N16761" i="17" a="1"/>
  <c r="N16761" i="17" s="1"/>
  <c r="N16763" i="17" a="1"/>
  <c r="N16763" i="17" s="1"/>
  <c r="N16770" i="17" a="1"/>
  <c r="N16770" i="17" s="1"/>
  <c r="N16771" i="17" a="1"/>
  <c r="N16771" i="17" s="1"/>
  <c r="N16773" i="17" a="1"/>
  <c r="N16773" i="17" s="1"/>
  <c r="N16780" i="17" a="1"/>
  <c r="N16780" i="17" s="1"/>
  <c r="N16781" i="17" a="1"/>
  <c r="N16781" i="17" s="1"/>
  <c r="N16783" i="17" a="1"/>
  <c r="N16783" i="17" s="1"/>
  <c r="N16794" i="17" a="1"/>
  <c r="N16794" i="17" s="1"/>
  <c r="N16795" i="17" a="1"/>
  <c r="N16795" i="17" s="1"/>
  <c r="N16797" i="17" a="1"/>
  <c r="N16797" i="17" s="1"/>
  <c r="N16808" i="17" a="1"/>
  <c r="N16808" i="17" s="1"/>
  <c r="N16809" i="17" a="1"/>
  <c r="N16809" i="17" s="1"/>
  <c r="N16811" i="17" a="1"/>
  <c r="N16811" i="17" s="1"/>
  <c r="N16822" i="17" a="1"/>
  <c r="N16822" i="17" s="1"/>
  <c r="N16824" i="17" a="1"/>
  <c r="N16824" i="17" s="1"/>
  <c r="N16826" i="17" a="1"/>
  <c r="N16826" i="17" s="1"/>
  <c r="N16837" i="17" a="1"/>
  <c r="N16837" i="17" s="1"/>
  <c r="N16839" i="17" a="1"/>
  <c r="N16839" i="17" s="1"/>
  <c r="N16841" i="17" a="1"/>
  <c r="N16841" i="17" s="1"/>
  <c r="N16846" i="17" a="1"/>
  <c r="N16846" i="17" s="1"/>
  <c r="N16850" i="17" a="1"/>
  <c r="N16850" i="17" s="1"/>
  <c r="N16851" i="17" a="1"/>
  <c r="N16851" i="17" s="1"/>
  <c r="N16855" i="17" a="1"/>
  <c r="N16855" i="17" s="1"/>
  <c r="N16856" i="17" a="1"/>
  <c r="N16856" i="17" s="1"/>
  <c r="N16859" i="17" a="1"/>
  <c r="N16859" i="17" s="1"/>
  <c r="N16865" i="17" a="1"/>
  <c r="N16865" i="17" s="1"/>
  <c r="N16868" i="17" a="1"/>
  <c r="N16868" i="17" s="1"/>
  <c r="N16874" i="17" a="1"/>
  <c r="N16874" i="17" s="1"/>
  <c r="N16877" i="17" a="1"/>
  <c r="N16877" i="17" s="1"/>
  <c r="N16884" i="17" a="1"/>
  <c r="N16884" i="17" s="1"/>
  <c r="N16887" i="17" a="1"/>
  <c r="N16887" i="17" s="1"/>
  <c r="N16902" i="17" a="1"/>
  <c r="N16902" i="17" s="1"/>
  <c r="N16903" i="17" a="1"/>
  <c r="N16903" i="17" s="1"/>
  <c r="N16911" i="17" a="1"/>
  <c r="N16911" i="17" s="1"/>
  <c r="N16912" i="17" a="1"/>
  <c r="N16912" i="17" s="1"/>
  <c r="N16920" i="17" a="1"/>
  <c r="N16920" i="17" s="1"/>
  <c r="N16921" i="17" a="1"/>
  <c r="N16921" i="17" s="1"/>
  <c r="N16933" i="17" a="1"/>
  <c r="N16933" i="17" s="1"/>
  <c r="N16935" i="17" a="1"/>
  <c r="N16935" i="17" s="1"/>
  <c r="N16947" i="17" a="1"/>
  <c r="N16947" i="17" s="1"/>
  <c r="N16948" i="17" a="1"/>
  <c r="N16948" i="17" s="1"/>
  <c r="N16960" i="17" a="1"/>
  <c r="N16960" i="17" s="1"/>
  <c r="N16961" i="17" a="1"/>
  <c r="N16961" i="17" s="1"/>
  <c r="N16967" i="17" a="1"/>
  <c r="N16967" i="17" s="1"/>
  <c r="N16969" i="17" a="1"/>
  <c r="N16969" i="17" s="1"/>
  <c r="N16984" i="17" a="1"/>
  <c r="N16984" i="17" s="1"/>
  <c r="N16985" i="17" a="1"/>
  <c r="N16985" i="17" s="1"/>
  <c r="N16993" i="17" a="1"/>
  <c r="N16993" i="17" s="1"/>
  <c r="N16994" i="17" a="1"/>
  <c r="N16994" i="17" s="1"/>
  <c r="N17002" i="17" a="1"/>
  <c r="N17002" i="17" s="1"/>
  <c r="N17003" i="17" a="1"/>
  <c r="N17003" i="17" s="1"/>
  <c r="N17015" i="17" a="1"/>
  <c r="N17015" i="17" s="1"/>
  <c r="N17017" i="17" a="1"/>
  <c r="N17017" i="17" s="1"/>
  <c r="N17029" i="17" a="1"/>
  <c r="N17029" i="17" s="1"/>
  <c r="N17031" i="17" a="1"/>
  <c r="N17031" i="17" s="1"/>
  <c r="N17043" i="17" a="1"/>
  <c r="N17043" i="17" s="1"/>
  <c r="N17044" i="17" a="1"/>
  <c r="N17044" i="17" s="1"/>
  <c r="N17057" i="17" a="1"/>
  <c r="N17057" i="17" s="1"/>
  <c r="N17058" i="17" a="1"/>
  <c r="N17058" i="17" s="1"/>
  <c r="N17072" i="17" a="1"/>
  <c r="N17072" i="17" s="1"/>
  <c r="N17073" i="17" a="1"/>
  <c r="N17073" i="17" s="1"/>
  <c r="N17085" i="17" a="1"/>
  <c r="N17085" i="17" s="1"/>
  <c r="N17086" i="17" a="1"/>
  <c r="N17086" i="17" s="1"/>
  <c r="N17098" i="17" a="1"/>
  <c r="N17098" i="17" s="1"/>
  <c r="N17099" i="17" a="1"/>
  <c r="N17099" i="17" s="1"/>
  <c r="N17110" i="17" a="1"/>
  <c r="N17110" i="17" s="1"/>
  <c r="N17111" i="17" a="1"/>
  <c r="N17111" i="17" s="1"/>
  <c r="N17120" i="17" a="1"/>
  <c r="N17120" i="17" s="1"/>
  <c r="N17128" i="17" a="1"/>
  <c r="N17128" i="17" s="1"/>
  <c r="N17129" i="17" a="1"/>
  <c r="N17129" i="17" s="1"/>
  <c r="N17135" i="17" a="1"/>
  <c r="N17135" i="17" s="1"/>
  <c r="N17136" i="17" a="1"/>
  <c r="N17136" i="17" s="1"/>
  <c r="N17138" i="17" a="1"/>
  <c r="N17138" i="17" s="1"/>
  <c r="N17147" i="17" a="1"/>
  <c r="N17147" i="17" s="1"/>
  <c r="N17149" i="17" a="1"/>
  <c r="N17149" i="17" s="1"/>
  <c r="N17151" i="17" a="1"/>
  <c r="N17151" i="17" s="1"/>
  <c r="N17157" i="17" a="1"/>
  <c r="N17157" i="17" s="1"/>
  <c r="N17159" i="17" a="1"/>
  <c r="N17159" i="17" s="1"/>
  <c r="N17161" i="17" a="1"/>
  <c r="N17161" i="17" s="1"/>
  <c r="N17169" i="17" a="1"/>
  <c r="N17169" i="17" s="1"/>
  <c r="N17170" i="17" a="1"/>
  <c r="N17170" i="17" s="1"/>
  <c r="N17180" i="17" a="1"/>
  <c r="N17180" i="17" s="1"/>
  <c r="N17182" i="17" a="1"/>
  <c r="N17182" i="17" s="1"/>
  <c r="N17195" i="17" a="1"/>
  <c r="N17195" i="17" s="1"/>
  <c r="N17197" i="17" a="1"/>
  <c r="N17197" i="17" s="1"/>
  <c r="N17208" i="17" a="1"/>
  <c r="N17208" i="17" s="1"/>
  <c r="N17210" i="17" a="1"/>
  <c r="N17210" i="17" s="1"/>
  <c r="N17220" i="17" a="1"/>
  <c r="N17220" i="17" s="1"/>
  <c r="N17222" i="17" a="1"/>
  <c r="N17222" i="17" s="1"/>
  <c r="N17229" i="17" a="1"/>
  <c r="N17229" i="17" s="1"/>
  <c r="N17230" i="17" a="1"/>
  <c r="N17230" i="17" s="1"/>
  <c r="N17239" i="17" a="1"/>
  <c r="N17239" i="17" s="1"/>
  <c r="N17240" i="17" a="1"/>
  <c r="N17240" i="17" s="1"/>
  <c r="N17249" i="17" a="1"/>
  <c r="N17249" i="17" s="1"/>
  <c r="N17250" i="17" a="1"/>
  <c r="N17250" i="17" s="1"/>
  <c r="N17259" i="17" a="1"/>
  <c r="N17259" i="17" s="1"/>
  <c r="N17261" i="17" a="1"/>
  <c r="N17261" i="17" s="1"/>
  <c r="N17270" i="17" a="1"/>
  <c r="N17270" i="17" s="1"/>
  <c r="N17272" i="17" a="1"/>
  <c r="N17272" i="17" s="1"/>
  <c r="N17278" i="17" a="1"/>
  <c r="N17278" i="17" s="1"/>
  <c r="N17280" i="17" a="1"/>
  <c r="N17280" i="17" s="1"/>
  <c r="N17287" i="17" a="1"/>
  <c r="N17287" i="17" s="1"/>
  <c r="N17289" i="17" a="1"/>
  <c r="N17289" i="17" s="1"/>
  <c r="N17296" i="17" a="1"/>
  <c r="N17296" i="17" s="1"/>
  <c r="N17298" i="17" a="1"/>
  <c r="N17298" i="17" s="1"/>
  <c r="N17304" i="17" a="1"/>
  <c r="N17304" i="17" s="1"/>
  <c r="N17306" i="17" a="1"/>
  <c r="N17306" i="17" s="1"/>
  <c r="N17312" i="17" a="1"/>
  <c r="N17312" i="17" s="1"/>
  <c r="N17313" i="17" a="1"/>
  <c r="N17313" i="17" s="1"/>
  <c r="N17322" i="17" a="1"/>
  <c r="N17322" i="17" s="1"/>
  <c r="N17323" i="17" a="1"/>
  <c r="N17323" i="17" s="1"/>
  <c r="N17327" i="17" a="1"/>
  <c r="N17327" i="17" s="1"/>
  <c r="N17328" i="17" a="1"/>
  <c r="N17328" i="17" s="1"/>
  <c r="N17332" i="17" a="1"/>
  <c r="N17332" i="17" s="1"/>
  <c r="N17333" i="17" a="1"/>
  <c r="N17333" i="17" s="1"/>
  <c r="N17337" i="17" a="1"/>
  <c r="N17337" i="17" s="1"/>
  <c r="N17338" i="17" a="1"/>
  <c r="N17338" i="17" s="1"/>
  <c r="N17342" i="17" a="1"/>
  <c r="N17342" i="17" s="1"/>
  <c r="N17343" i="17" a="1"/>
  <c r="N17343" i="17" s="1"/>
  <c r="N17347" i="17" a="1"/>
  <c r="N17347" i="17" s="1"/>
  <c r="N17348" i="17" a="1"/>
  <c r="N17348" i="17" s="1"/>
  <c r="N17350" i="17" a="1"/>
  <c r="N17350" i="17" s="1"/>
  <c r="N17358" i="17" a="1"/>
  <c r="N17358" i="17" s="1"/>
  <c r="N17359" i="17" a="1"/>
  <c r="N17359" i="17" s="1"/>
  <c r="N17361" i="17" a="1"/>
  <c r="N17361" i="17" s="1"/>
  <c r="N17369" i="17" a="1"/>
  <c r="N17369" i="17" s="1"/>
  <c r="N17370" i="17" a="1"/>
  <c r="N17370" i="17" s="1"/>
  <c r="N17372" i="17" a="1"/>
  <c r="N17372" i="17" s="1"/>
  <c r="N17380" i="17" a="1"/>
  <c r="N17380" i="17" s="1"/>
  <c r="N17381" i="17" a="1"/>
  <c r="N17381" i="17" s="1"/>
  <c r="N17389" i="17" a="1"/>
  <c r="N17389" i="17" s="1"/>
  <c r="N17390" i="17" a="1"/>
  <c r="N17390" i="17" s="1"/>
  <c r="N17392" i="17" a="1"/>
  <c r="N17392" i="17" s="1"/>
  <c r="N17399" i="17" a="1"/>
  <c r="N17399" i="17" s="1"/>
  <c r="N17400" i="17" a="1"/>
  <c r="N17400" i="17" s="1"/>
  <c r="N17409" i="17" a="1"/>
  <c r="N17409" i="17" s="1"/>
  <c r="N17410" i="17" a="1"/>
  <c r="N17410" i="17" s="1"/>
  <c r="N17412" i="17" a="1"/>
  <c r="N17412" i="17" s="1"/>
  <c r="N17420" i="17" a="1"/>
  <c r="N17420" i="17" s="1"/>
  <c r="N17421" i="17" a="1"/>
  <c r="N17421" i="17" s="1"/>
  <c r="N17423" i="17" a="1"/>
  <c r="N17423" i="17" s="1"/>
  <c r="N17430" i="17" a="1"/>
  <c r="N17430" i="17" s="1"/>
  <c r="N17431" i="17" a="1"/>
  <c r="N17431" i="17" s="1"/>
  <c r="N17433" i="17" a="1"/>
  <c r="N17433" i="17" s="1"/>
  <c r="N17442" i="17" a="1"/>
  <c r="N17442" i="17" s="1"/>
  <c r="N17443" i="17" a="1"/>
  <c r="N17443" i="17" s="1"/>
  <c r="N17445" i="17" a="1"/>
  <c r="N17445" i="17" s="1"/>
  <c r="N17449" i="17" a="1"/>
  <c r="N17449" i="17" s="1"/>
  <c r="N17451" i="17" a="1"/>
  <c r="N17451" i="17" s="1"/>
  <c r="N17457" i="17" a="1"/>
  <c r="N17457" i="17" s="1"/>
  <c r="N17459" i="17" a="1"/>
  <c r="N17459" i="17" s="1"/>
  <c r="N17461" i="17" a="1"/>
  <c r="N17461" i="17" s="1"/>
  <c r="N17466" i="17" a="1"/>
  <c r="N17466" i="17" s="1"/>
  <c r="N17467" i="17" a="1"/>
  <c r="N17467" i="17" s="1"/>
  <c r="N17473" i="17" a="1"/>
  <c r="N17473" i="17" s="1"/>
  <c r="N17474" i="17" a="1"/>
  <c r="N17474" i="17" s="1"/>
  <c r="N17486" i="17" a="1"/>
  <c r="N17486" i="17" s="1"/>
  <c r="N17488" i="17" a="1"/>
  <c r="N17488" i="17" s="1"/>
  <c r="N17500" i="17" a="1"/>
  <c r="N17500" i="17" s="1"/>
  <c r="N17501" i="17" a="1"/>
  <c r="N17501" i="17" s="1"/>
  <c r="N17509" i="17" a="1"/>
  <c r="N17509" i="17" s="1"/>
  <c r="N17510" i="17" a="1"/>
  <c r="N17510" i="17" s="1"/>
  <c r="N17521" i="17" a="1"/>
  <c r="N17521" i="17" s="1"/>
  <c r="N17522" i="17" a="1"/>
  <c r="N17522" i="17" s="1"/>
  <c r="N17533" i="17" a="1"/>
  <c r="N17533" i="17" s="1"/>
  <c r="N17535" i="17" a="1"/>
  <c r="N17535" i="17" s="1"/>
  <c r="N17547" i="17" a="1"/>
  <c r="N17547" i="17" s="1"/>
  <c r="N17548" i="17" a="1"/>
  <c r="N17548" i="17" s="1"/>
  <c r="N17559" i="17" a="1"/>
  <c r="N17559" i="17" s="1"/>
  <c r="N17561" i="17" a="1"/>
  <c r="N17561" i="17" s="1"/>
  <c r="N17564" i="17" a="1"/>
  <c r="N17564" i="17" s="1"/>
  <c r="N17573" i="17" a="1"/>
  <c r="N17573" i="17" s="1"/>
  <c r="N17575" i="17" a="1"/>
  <c r="N17575" i="17" s="1"/>
  <c r="N17580" i="17" a="1"/>
  <c r="N17580" i="17" s="1"/>
  <c r="N17587" i="17" a="1"/>
  <c r="N17587" i="17" s="1"/>
  <c r="N17588" i="17" a="1"/>
  <c r="N17588" i="17" s="1"/>
  <c r="N17589" i="17" a="1"/>
  <c r="N17589" i="17" s="1"/>
  <c r="N17593" i="17" a="1"/>
  <c r="N17593" i="17" s="1"/>
  <c r="N17594" i="17" a="1"/>
  <c r="N17594" i="17" s="1"/>
  <c r="N17598" i="17" a="1"/>
  <c r="N17598" i="17" s="1"/>
  <c r="N17599" i="17" a="1"/>
  <c r="N17599" i="17" s="1"/>
  <c r="N17603" i="17" a="1"/>
  <c r="N17603" i="17" s="1"/>
  <c r="N17604" i="17" a="1"/>
  <c r="N17604" i="17" s="1"/>
  <c r="N17608" i="17" a="1"/>
  <c r="N17608" i="17" s="1"/>
  <c r="N17609" i="17" a="1"/>
  <c r="N17609" i="17" s="1"/>
  <c r="N17613" i="17" a="1"/>
  <c r="N17613" i="17" s="1"/>
  <c r="N17614" i="17" a="1"/>
  <c r="N17614" i="17" s="1"/>
  <c r="N17618" i="17" a="1"/>
  <c r="N17618" i="17" s="1"/>
  <c r="N17622" i="17" a="1"/>
  <c r="N17622" i="17" s="1"/>
  <c r="N17623" i="17" a="1"/>
  <c r="N17623" i="17" s="1"/>
  <c r="N17627" i="17" a="1"/>
  <c r="N17627" i="17" s="1"/>
  <c r="N17628" i="17" a="1"/>
  <c r="N17628" i="17" s="1"/>
  <c r="N17632" i="17" a="1"/>
  <c r="N17632" i="17" s="1"/>
  <c r="N17633" i="17" a="1"/>
  <c r="N17633" i="17" s="1"/>
  <c r="N17638" i="17" a="1"/>
  <c r="N17638" i="17" s="1"/>
  <c r="N17643" i="17" a="1"/>
  <c r="N17643" i="17" s="1"/>
  <c r="N17644" i="17" a="1"/>
  <c r="N17644" i="17" s="1"/>
  <c r="N17649" i="17" a="1"/>
  <c r="N17649" i="17" s="1"/>
  <c r="N17650" i="17" a="1"/>
  <c r="N17650" i="17" s="1"/>
  <c r="N17652" i="17" a="1"/>
  <c r="N17652" i="17" s="1"/>
  <c r="N17655" i="17" a="1"/>
  <c r="N17655" i="17" s="1"/>
  <c r="N17656" i="17" a="1"/>
  <c r="N17656" i="17" s="1"/>
  <c r="N17658" i="17" a="1"/>
  <c r="N17658" i="17" s="1"/>
  <c r="N17661" i="17" a="1"/>
  <c r="N17661" i="17" s="1"/>
  <c r="N17663" i="17" a="1"/>
  <c r="N17663" i="17" s="1"/>
  <c r="N17666" i="17" a="1"/>
  <c r="N17666" i="17" s="1"/>
  <c r="N17667" i="17" a="1"/>
  <c r="N17667" i="17" s="1"/>
  <c r="N17669" i="17" a="1"/>
  <c r="N17669" i="17" s="1"/>
  <c r="N17672" i="17" a="1"/>
  <c r="N17672" i="17" s="1"/>
  <c r="N17673" i="17" a="1"/>
  <c r="N17673" i="17" s="1"/>
  <c r="N17675" i="17" a="1"/>
  <c r="N17675" i="17" s="1"/>
  <c r="N17678" i="17" a="1"/>
  <c r="N17678" i="17" s="1"/>
  <c r="N17680" i="17" a="1"/>
  <c r="N17680" i="17" s="1"/>
  <c r="N17683" i="17" a="1"/>
  <c r="N17683" i="17" s="1"/>
  <c r="N17685" i="17" a="1"/>
  <c r="N17685" i="17" s="1"/>
  <c r="N17688" i="17" a="1"/>
  <c r="N17688" i="17" s="1"/>
  <c r="N17689" i="17" a="1"/>
  <c r="N17689" i="17" s="1"/>
  <c r="N17691" i="17" a="1"/>
  <c r="N17691" i="17" s="1"/>
  <c r="N17694" i="17" a="1"/>
  <c r="N17694" i="17" s="1"/>
  <c r="N17696" i="17" a="1"/>
  <c r="N17696" i="17" s="1"/>
  <c r="N17699" i="17" a="1"/>
  <c r="N17699" i="17" s="1"/>
  <c r="N17700" i="17" a="1"/>
  <c r="N17700" i="17" s="1"/>
  <c r="N17703" i="17" a="1"/>
  <c r="N17703" i="17" s="1"/>
  <c r="N17706" i="17" a="1"/>
  <c r="N17706" i="17" s="1"/>
  <c r="N17709" i="17" a="1"/>
  <c r="N17709" i="17" s="1"/>
  <c r="N17712" i="17" a="1"/>
  <c r="N17712" i="17" s="1"/>
  <c r="N17713" i="17" a="1"/>
  <c r="N17713" i="17" s="1"/>
  <c r="N17716" i="17" a="1"/>
  <c r="N17716" i="17" s="1"/>
  <c r="N17719" i="17" a="1"/>
  <c r="N17719" i="17" s="1"/>
  <c r="N17721" i="17" a="1"/>
  <c r="N17721" i="17" s="1"/>
  <c r="N17724" i="17" a="1"/>
  <c r="N17724" i="17" s="1"/>
  <c r="N17726" i="17" a="1"/>
  <c r="N17726" i="17" s="1"/>
  <c r="N17729" i="17" a="1"/>
  <c r="N17729" i="17" s="1"/>
  <c r="N17730" i="17" a="1"/>
  <c r="N17730" i="17" s="1"/>
  <c r="N17732" i="17" a="1"/>
  <c r="N17732" i="17" s="1"/>
  <c r="N17735" i="17" a="1"/>
  <c r="N17735" i="17" s="1"/>
  <c r="N17737" i="17" a="1"/>
  <c r="N17737" i="17" s="1"/>
  <c r="N17740" i="17" a="1"/>
  <c r="N17740" i="17" s="1"/>
  <c r="N17741" i="17" a="1"/>
  <c r="N17741" i="17" s="1"/>
  <c r="N17743" i="17" a="1"/>
  <c r="N17743" i="17" s="1"/>
  <c r="N17746" i="17" a="1"/>
  <c r="N17746" i="17" s="1"/>
  <c r="N17747" i="17" a="1"/>
  <c r="N17747" i="17" s="1"/>
  <c r="N17750" i="17" a="1"/>
  <c r="N17750" i="17" s="1"/>
  <c r="N17753" i="17" a="1"/>
  <c r="N17753" i="17" s="1"/>
  <c r="N17759" i="17" a="1"/>
  <c r="N17759" i="17" s="1"/>
  <c r="N17761" i="17" a="1"/>
  <c r="N17761" i="17" s="1"/>
  <c r="N17766" i="17" a="1"/>
  <c r="N17766" i="17" s="1"/>
  <c r="N17767" i="17" a="1"/>
  <c r="N17767" i="17" s="1"/>
  <c r="N17772" i="17" a="1"/>
  <c r="N17772" i="17" s="1"/>
  <c r="N17773" i="17" a="1"/>
  <c r="N17773" i="17" s="1"/>
  <c r="N17778" i="17" a="1"/>
  <c r="N17778" i="17" s="1"/>
  <c r="N17785" i="17" a="1"/>
  <c r="N17785" i="17" s="1"/>
  <c r="N17786" i="17" a="1"/>
  <c r="N17786" i="17" s="1"/>
  <c r="N17788" i="17" a="1"/>
  <c r="N17788" i="17" s="1"/>
  <c r="N17796" i="17" a="1"/>
  <c r="N17796" i="17" s="1"/>
  <c r="N17797" i="17" a="1"/>
  <c r="N17797" i="17" s="1"/>
  <c r="N17799" i="17" a="1"/>
  <c r="N17799" i="17" s="1"/>
  <c r="N17807" i="17" a="1"/>
  <c r="N17807" i="17" s="1"/>
  <c r="N17808" i="17" a="1"/>
  <c r="N17808" i="17" s="1"/>
  <c r="N17816" i="17" a="1"/>
  <c r="N17816" i="17" s="1"/>
  <c r="N17817" i="17" a="1"/>
  <c r="N17817" i="17" s="1"/>
  <c r="N17819" i="17" a="1"/>
  <c r="N17819" i="17" s="1"/>
  <c r="N17827" i="17" a="1"/>
  <c r="N17827" i="17" s="1"/>
  <c r="N17828" i="17" a="1"/>
  <c r="N17828" i="17" s="1"/>
  <c r="N17830" i="17" a="1"/>
  <c r="N17830" i="17" s="1"/>
  <c r="N17837" i="17" a="1"/>
  <c r="N17837" i="17" s="1"/>
  <c r="N17838" i="17" a="1"/>
  <c r="N17838" i="17" s="1"/>
  <c r="N17840" i="17" a="1"/>
  <c r="N17840" i="17" s="1"/>
  <c r="N17847" i="17" a="1"/>
  <c r="N17847" i="17" s="1"/>
  <c r="N17848" i="17" a="1"/>
  <c r="N17848" i="17" s="1"/>
  <c r="N17850" i="17" a="1"/>
  <c r="N17850" i="17" s="1"/>
  <c r="N17857" i="17" a="1"/>
  <c r="N17857" i="17" s="1"/>
  <c r="N17858" i="17" a="1"/>
  <c r="N17858" i="17" s="1"/>
  <c r="N17860" i="17" a="1"/>
  <c r="N17860" i="17" s="1"/>
  <c r="N17869" i="17" a="1"/>
  <c r="N17869" i="17" s="1"/>
  <c r="N17870" i="17" a="1"/>
  <c r="N17870" i="17" s="1"/>
  <c r="N17872" i="17" a="1"/>
  <c r="N17872" i="17" s="1"/>
  <c r="N17880" i="17" a="1"/>
  <c r="N17880" i="17" s="1"/>
  <c r="N17881" i="17" a="1"/>
  <c r="N17881" i="17" s="1"/>
  <c r="N17883" i="17" a="1"/>
  <c r="N17883" i="17" s="1"/>
  <c r="N17892" i="17" a="1"/>
  <c r="N17892" i="17" s="1"/>
  <c r="N17893" i="17" a="1"/>
  <c r="N17893" i="17" s="1"/>
  <c r="N17895" i="17" a="1"/>
  <c r="N17895" i="17" s="1"/>
  <c r="N17902" i="17" a="1"/>
  <c r="N17902" i="17" s="1"/>
  <c r="N17903" i="17" a="1"/>
  <c r="N17903" i="17" s="1"/>
  <c r="N17905" i="17" a="1"/>
  <c r="N17905" i="17" s="1"/>
  <c r="N17912" i="17" a="1"/>
  <c r="N17912" i="17" s="1"/>
  <c r="N17913" i="17" a="1"/>
  <c r="N17913" i="17" s="1"/>
  <c r="N17915" i="17" a="1"/>
  <c r="N17915" i="17" s="1"/>
  <c r="N17924" i="17" a="1"/>
  <c r="N17924" i="17" s="1"/>
  <c r="N17925" i="17" a="1"/>
  <c r="N17925" i="17" s="1"/>
  <c r="N17927" i="17" a="1"/>
  <c r="N17927" i="17" s="1"/>
  <c r="N17938" i="17" a="1"/>
  <c r="N17938" i="17" s="1"/>
  <c r="N17939" i="17" a="1"/>
  <c r="N17939" i="17" s="1"/>
  <c r="N17941" i="17" a="1"/>
  <c r="N17941" i="17" s="1"/>
  <c r="N17946" i="17" a="1"/>
  <c r="N17946" i="17" s="1"/>
  <c r="N17948" i="17" a="1"/>
  <c r="N17948" i="17" s="1"/>
  <c r="N17955" i="17" a="1"/>
  <c r="N17955" i="17" s="1"/>
  <c r="N17956" i="17" a="1"/>
  <c r="N17956" i="17" s="1"/>
  <c r="N17958" i="17" a="1"/>
  <c r="N17958" i="17" s="1"/>
  <c r="N17963" i="17" a="1"/>
  <c r="N17963" i="17" s="1"/>
  <c r="N17964" i="17" a="1"/>
  <c r="N17964" i="17" s="1"/>
  <c r="N17966" i="17" a="1"/>
  <c r="N17966" i="17" s="1"/>
  <c r="N17977" i="17" a="1"/>
  <c r="N17977" i="17" s="1"/>
  <c r="N17978" i="17" a="1"/>
  <c r="N17978" i="17" s="1"/>
  <c r="N17980" i="17" a="1"/>
  <c r="N17980" i="17" s="1"/>
  <c r="N17990" i="17" a="1"/>
  <c r="N17990" i="17" s="1"/>
  <c r="N17991" i="17" a="1"/>
  <c r="N17991" i="17" s="1"/>
  <c r="N17993" i="17" a="1"/>
  <c r="N17993" i="17" s="1"/>
  <c r="N18004" i="17" a="1"/>
  <c r="N18004" i="17" s="1"/>
  <c r="N18006" i="17" a="1"/>
  <c r="N18006" i="17" s="1"/>
  <c r="N18017" i="17" a="1"/>
  <c r="N18017" i="17" s="1"/>
  <c r="N18018" i="17" a="1"/>
  <c r="N18018" i="17" s="1"/>
  <c r="N18027" i="17" a="1"/>
  <c r="N18027" i="17" s="1"/>
  <c r="N18028" i="17" a="1"/>
  <c r="N18028" i="17" s="1"/>
  <c r="N18039" i="17" a="1"/>
  <c r="N18039" i="17" s="1"/>
  <c r="N18040" i="17" a="1"/>
  <c r="N18040" i="17" s="1"/>
  <c r="N18042" i="17" a="1"/>
  <c r="N18042" i="17" s="1"/>
  <c r="N18050" i="17" a="1"/>
  <c r="N18050" i="17" s="1"/>
  <c r="N18051" i="17" a="1"/>
  <c r="N18051" i="17" s="1"/>
  <c r="N18060" i="17" a="1"/>
  <c r="N18060" i="17" s="1"/>
  <c r="N18061" i="17" a="1"/>
  <c r="N18061" i="17" s="1"/>
  <c r="N18063" i="17" a="1"/>
  <c r="N18063" i="17" s="1"/>
  <c r="N18070" i="17" a="1"/>
  <c r="N18070" i="17" s="1"/>
  <c r="N18071" i="17" a="1"/>
  <c r="N18071" i="17" s="1"/>
  <c r="N18073" i="17" a="1"/>
  <c r="N18073" i="17" s="1"/>
  <c r="N18081" i="17" a="1"/>
  <c r="N18081" i="17" s="1"/>
  <c r="N18082" i="17" a="1"/>
  <c r="N18082" i="17" s="1"/>
  <c r="N18084" i="17" a="1"/>
  <c r="N18084" i="17" s="1"/>
  <c r="N18095" i="17" a="1"/>
  <c r="N18095" i="17" s="1"/>
  <c r="N18096" i="17" a="1"/>
  <c r="N18096" i="17" s="1"/>
  <c r="N18098" i="17" a="1"/>
  <c r="N18098" i="17" s="1"/>
  <c r="N18104" i="17" a="1"/>
  <c r="N18104" i="17" s="1"/>
  <c r="N18105" i="17" a="1"/>
  <c r="N18105" i="17" s="1"/>
  <c r="N18109" i="17" a="1"/>
  <c r="N18109" i="17" s="1"/>
  <c r="N18110" i="17" a="1"/>
  <c r="N18110" i="17" s="1"/>
  <c r="N18114" i="17" a="1"/>
  <c r="N18114" i="17" s="1"/>
  <c r="N18115" i="17" a="1"/>
  <c r="N18115" i="17" s="1"/>
  <c r="N18119" i="17" a="1"/>
  <c r="N18119" i="17" s="1"/>
  <c r="N18120" i="17" a="1"/>
  <c r="N18120" i="17" s="1"/>
  <c r="N18124" i="17" a="1"/>
  <c r="N18124" i="17" s="1"/>
  <c r="N18125" i="17" a="1"/>
  <c r="N18125" i="17" s="1"/>
  <c r="N18129" i="17" a="1"/>
  <c r="N18129" i="17" s="1"/>
  <c r="N18130" i="17" a="1"/>
  <c r="N18130" i="17" s="1"/>
  <c r="N18134" i="17" a="1"/>
  <c r="N18134" i="17" s="1"/>
  <c r="N18135" i="17" a="1"/>
  <c r="N18135" i="17" s="1"/>
  <c r="N18139" i="17" a="1"/>
  <c r="N18139" i="17" s="1"/>
  <c r="N18140" i="17" a="1"/>
  <c r="N18140" i="17" s="1"/>
  <c r="N18144" i="17" a="1"/>
  <c r="N18144" i="17" s="1"/>
  <c r="N18145" i="17" a="1"/>
  <c r="N18145" i="17" s="1"/>
  <c r="N18149" i="17" a="1"/>
  <c r="N18149" i="17" s="1"/>
  <c r="N18150" i="17" a="1"/>
  <c r="N18150" i="17" s="1"/>
  <c r="N18154" i="17" a="1"/>
  <c r="N18154" i="17" s="1"/>
  <c r="N18155" i="17" a="1"/>
  <c r="N18155" i="17" s="1"/>
  <c r="N18159" i="17" a="1"/>
  <c r="N18159" i="17" s="1"/>
  <c r="N18160" i="17" a="1"/>
  <c r="N18160" i="17" s="1"/>
  <c r="N18164" i="17" a="1"/>
  <c r="N18164" i="17" s="1"/>
  <c r="N18168" i="17" a="1"/>
  <c r="N18168" i="17" s="1"/>
  <c r="N18172" i="17" a="1"/>
  <c r="N18172" i="17" s="1"/>
  <c r="N18173" i="17" a="1"/>
  <c r="N18173" i="17" s="1"/>
  <c r="N18177" i="17" a="1"/>
  <c r="N18177" i="17" s="1"/>
  <c r="N18178" i="17" a="1"/>
  <c r="N18178" i="17" s="1"/>
  <c r="N18182" i="17" a="1"/>
  <c r="N18182" i="17" s="1"/>
  <c r="N18186" i="17" a="1"/>
  <c r="N18186" i="17" s="1"/>
  <c r="N18187" i="17" a="1"/>
  <c r="N18187" i="17" s="1"/>
  <c r="N18191" i="17" a="1"/>
  <c r="N18191" i="17" s="1"/>
  <c r="N18192" i="17" a="1"/>
  <c r="N18192" i="17" s="1"/>
  <c r="N18196" i="17" a="1"/>
  <c r="N18196" i="17" s="1"/>
  <c r="N18197" i="17" a="1"/>
  <c r="N18197" i="17" s="1"/>
  <c r="N18207" i="17" a="1"/>
  <c r="N18207" i="17" s="1"/>
  <c r="N18211" i="17" a="1"/>
  <c r="N18211" i="17" s="1"/>
  <c r="N18212" i="17" a="1"/>
  <c r="N18212" i="17" s="1"/>
  <c r="N18214" i="17" a="1"/>
  <c r="N18214" i="17" s="1"/>
  <c r="N18217" i="17" a="1"/>
  <c r="N18217" i="17" s="1"/>
  <c r="N18221" i="17" a="1"/>
  <c r="N18221" i="17" s="1"/>
  <c r="N18226" i="17" a="1"/>
  <c r="N18226" i="17" s="1"/>
  <c r="N18227" i="17" a="1"/>
  <c r="N18227" i="17" s="1"/>
  <c r="N18229" i="17" a="1"/>
  <c r="N18229" i="17" s="1"/>
  <c r="N18232" i="17" a="1"/>
  <c r="N18232" i="17" s="1"/>
  <c r="N18238" i="17" a="1"/>
  <c r="N18238" i="17" s="1"/>
  <c r="N18242" i="17" a="1"/>
  <c r="N18242" i="17" s="1"/>
  <c r="N18244" i="17" a="1"/>
  <c r="N18244" i="17" s="1"/>
  <c r="N18246" i="17" a="1"/>
  <c r="N18246" i="17" s="1"/>
  <c r="N18258" i="17" a="1"/>
  <c r="N18258" i="17" s="1"/>
  <c r="N18259" i="17" a="1"/>
  <c r="N18259" i="17" s="1"/>
  <c r="N18263" i="17" a="1"/>
  <c r="N18263" i="17" s="1"/>
  <c r="N18267" i="17" a="1"/>
  <c r="N18267" i="17" s="1"/>
  <c r="N18274" i="17" a="1"/>
  <c r="N18274" i="17" s="1"/>
  <c r="N18275" i="17" a="1"/>
  <c r="N18275" i="17" s="1"/>
  <c r="N18284" i="17" a="1"/>
  <c r="N18284" i="17" s="1"/>
  <c r="N18286" i="17" a="1"/>
  <c r="N18286" i="17" s="1"/>
  <c r="N18299" i="17" a="1"/>
  <c r="N18299" i="17" s="1"/>
  <c r="N18303" i="17" a="1"/>
  <c r="N18303" i="17" s="1"/>
  <c r="N18304" i="17" a="1"/>
  <c r="N18304" i="17" s="1"/>
  <c r="N18309" i="17" a="1"/>
  <c r="N18309" i="17" s="1"/>
  <c r="N18310" i="17" a="1"/>
  <c r="N18310" i="17" s="1"/>
  <c r="N18314" i="17" a="1"/>
  <c r="N18314" i="17" s="1"/>
  <c r="N18315" i="17" a="1"/>
  <c r="N18315" i="17" s="1"/>
  <c r="N18319" i="17" a="1"/>
  <c r="N18319" i="17" s="1"/>
  <c r="N18323" i="17" a="1"/>
  <c r="N18323" i="17" s="1"/>
  <c r="N18324" i="17" a="1"/>
  <c r="N18324" i="17" s="1"/>
  <c r="N18328" i="17" a="1"/>
  <c r="N18328" i="17" s="1"/>
  <c r="N18329" i="17" a="1"/>
  <c r="N18329" i="17" s="1"/>
  <c r="N18333" i="17" a="1"/>
  <c r="N18333" i="17" s="1"/>
  <c r="N18334" i="17" a="1"/>
  <c r="N18334" i="17" s="1"/>
  <c r="N18338" i="17" a="1"/>
  <c r="N18338" i="17" s="1"/>
  <c r="N18339" i="17" a="1"/>
  <c r="N18339" i="17" s="1"/>
  <c r="N18343" i="17" a="1"/>
  <c r="N18343" i="17" s="1"/>
  <c r="N18347" i="17" a="1"/>
  <c r="N18347" i="17" s="1"/>
  <c r="N18348" i="17" a="1"/>
  <c r="N18348" i="17" s="1"/>
  <c r="N18352" i="17" a="1"/>
  <c r="N18352" i="17" s="1"/>
  <c r="N18353" i="17" a="1"/>
  <c r="N18353" i="17" s="1"/>
  <c r="N18358" i="17" a="1"/>
  <c r="N18358" i="17" s="1"/>
  <c r="N18359" i="17" a="1"/>
  <c r="N18359" i="17" s="1"/>
  <c r="N18364" i="17" a="1"/>
  <c r="N18364" i="17" s="1"/>
  <c r="N18365" i="17" a="1"/>
  <c r="N18365" i="17" s="1"/>
  <c r="N18370" i="17" a="1"/>
  <c r="N18370" i="17" s="1"/>
  <c r="N18371" i="17" a="1"/>
  <c r="N18371" i="17" s="1"/>
  <c r="N18376" i="17" a="1"/>
  <c r="N18376" i="17" s="1"/>
  <c r="N18377" i="17" a="1"/>
  <c r="N18377" i="17" s="1"/>
  <c r="N18382" i="17" a="1"/>
  <c r="N18382" i="17" s="1"/>
  <c r="N18383" i="17" a="1"/>
  <c r="N18383" i="17" s="1"/>
  <c r="N18388" i="17" a="1"/>
  <c r="N18388" i="17" s="1"/>
  <c r="N18389" i="17" a="1"/>
  <c r="N18389" i="17" s="1"/>
  <c r="N18394" i="17" a="1"/>
  <c r="N18394" i="17" s="1"/>
  <c r="N18395" i="17" a="1"/>
  <c r="N18395" i="17" s="1"/>
  <c r="N18400" i="17" a="1"/>
  <c r="N18400" i="17" s="1"/>
  <c r="N18401" i="17" a="1"/>
  <c r="N18401" i="17" s="1"/>
  <c r="N18406" i="17" a="1"/>
  <c r="N18406" i="17" s="1"/>
  <c r="N18407" i="17" a="1"/>
  <c r="N18407" i="17" s="1"/>
  <c r="N18411" i="17" a="1"/>
  <c r="N18411" i="17" s="1"/>
  <c r="N18412" i="17" a="1"/>
  <c r="N18412" i="17" s="1"/>
  <c r="N18416" i="17" a="1"/>
  <c r="N18416" i="17" s="1"/>
  <c r="N18417" i="17" a="1"/>
  <c r="N18417" i="17" s="1"/>
  <c r="N18421" i="17" a="1"/>
  <c r="N18421" i="17" s="1"/>
  <c r="N18422" i="17" a="1"/>
  <c r="N18422" i="17" s="1"/>
  <c r="N18427" i="17" a="1"/>
  <c r="N18427" i="17" s="1"/>
  <c r="N18431" i="17" a="1"/>
  <c r="N18431" i="17" s="1"/>
  <c r="N18432" i="17" a="1"/>
  <c r="N18432" i="17" s="1"/>
  <c r="N18438" i="17" a="1"/>
  <c r="N18438" i="17" s="1"/>
  <c r="N18443" i="17" a="1"/>
  <c r="N18443" i="17" s="1"/>
  <c r="N18444" i="17" a="1"/>
  <c r="N18444" i="17" s="1"/>
  <c r="N18449" i="17" a="1"/>
  <c r="N18449" i="17" s="1"/>
  <c r="N18450" i="17" a="1"/>
  <c r="N18450" i="17" s="1"/>
  <c r="N18454" i="17" a="1"/>
  <c r="N18454" i="17" s="1"/>
  <c r="N18455" i="17" a="1"/>
  <c r="N18455" i="17" s="1"/>
  <c r="N18459" i="17" a="1"/>
  <c r="N18459" i="17" s="1"/>
  <c r="N18460" i="17" a="1"/>
  <c r="N18460" i="17" s="1"/>
  <c r="N18465" i="17" a="1"/>
  <c r="N18465" i="17" s="1"/>
  <c r="N18466" i="17" a="1"/>
  <c r="N18466" i="17" s="1"/>
  <c r="N18471" i="17" a="1"/>
  <c r="N18471" i="17" s="1"/>
  <c r="N18472" i="17" a="1"/>
  <c r="N18472" i="17" s="1"/>
  <c r="N18476" i="17" a="1"/>
  <c r="N18476" i="17" s="1"/>
  <c r="N18481" i="17" a="1"/>
  <c r="N18481" i="17" s="1"/>
  <c r="N18482" i="17" a="1"/>
  <c r="N18482" i="17" s="1"/>
  <c r="N18487" i="17" a="1"/>
  <c r="N18487" i="17" s="1"/>
  <c r="N18488" i="17" a="1"/>
  <c r="N18488" i="17" s="1"/>
  <c r="N18493" i="17" a="1"/>
  <c r="N18493" i="17" s="1"/>
  <c r="N18494" i="17" a="1"/>
  <c r="N18494" i="17" s="1"/>
  <c r="N18499" i="17" a="1"/>
  <c r="N18499" i="17" s="1"/>
  <c r="N18504" i="17" a="1"/>
  <c r="N18504" i="17" s="1"/>
  <c r="N18505" i="17" a="1"/>
  <c r="N18505" i="17" s="1"/>
  <c r="N18510" i="17" a="1"/>
  <c r="N18510" i="17" s="1"/>
  <c r="N18511" i="17" a="1"/>
  <c r="N18511" i="17" s="1"/>
  <c r="N18515" i="17" a="1"/>
  <c r="N18515" i="17" s="1"/>
  <c r="N18516" i="17" a="1"/>
  <c r="N18516" i="17" s="1"/>
  <c r="N18518" i="17" a="1"/>
  <c r="N18518" i="17" s="1"/>
  <c r="N18528" i="17" a="1"/>
  <c r="N18528" i="17" s="1"/>
  <c r="N18529" i="17" a="1"/>
  <c r="N18529" i="17" s="1"/>
  <c r="N18531" i="17" a="1"/>
  <c r="N18531" i="17" s="1"/>
  <c r="N18537" i="17" a="1"/>
  <c r="N18537" i="17" s="1"/>
  <c r="N18538" i="17" a="1"/>
  <c r="N18538" i="17" s="1"/>
  <c r="N18540" i="17" a="1"/>
  <c r="N18540" i="17" s="1"/>
  <c r="N18552" i="17" a="1"/>
  <c r="N18552" i="17" s="1"/>
  <c r="N18553" i="17" a="1"/>
  <c r="N18553" i="17" s="1"/>
  <c r="N18555" i="17" a="1"/>
  <c r="N18555" i="17" s="1"/>
  <c r="N18559" i="17" a="1"/>
  <c r="N18559" i="17" s="1"/>
  <c r="N18560" i="17" a="1"/>
  <c r="N18560" i="17" s="1"/>
  <c r="N18562" i="17" a="1"/>
  <c r="N18562" i="17" s="1"/>
  <c r="N18568" i="17" a="1"/>
  <c r="N18568" i="17" s="1"/>
  <c r="N18569" i="17" a="1"/>
  <c r="N18569" i="17" s="1"/>
  <c r="N18571" i="17" a="1"/>
  <c r="N18571" i="17" s="1"/>
  <c r="N18576" i="17" a="1"/>
  <c r="N18576" i="17" s="1"/>
  <c r="N18577" i="17" a="1"/>
  <c r="N18577" i="17" s="1"/>
  <c r="N18579" i="17" a="1"/>
  <c r="N18579" i="17" s="1"/>
  <c r="N18592" i="17" a="1"/>
  <c r="N18592" i="17" s="1"/>
  <c r="N18593" i="17" a="1"/>
  <c r="N18593" i="17" s="1"/>
  <c r="N18595" i="17" a="1"/>
  <c r="N18595" i="17" s="1"/>
  <c r="N18602" i="17" a="1"/>
  <c r="N18602" i="17" s="1"/>
  <c r="N18603" i="17" a="1"/>
  <c r="N18603" i="17" s="1"/>
  <c r="N18605" i="17" a="1"/>
  <c r="N18605" i="17" s="1"/>
  <c r="N18615" i="17" a="1"/>
  <c r="N18615" i="17" s="1"/>
  <c r="N18617" i="17" a="1"/>
  <c r="N18617" i="17" s="1"/>
  <c r="N18619" i="17" a="1"/>
  <c r="N18619" i="17" s="1"/>
  <c r="N18632" i="17" a="1"/>
  <c r="N18632" i="17" s="1"/>
  <c r="N18634" i="17" a="1"/>
  <c r="N18634" i="17" s="1"/>
  <c r="N18636" i="17" a="1"/>
  <c r="N18636" i="17" s="1"/>
  <c r="N18647" i="17" a="1"/>
  <c r="N18647" i="17" s="1"/>
  <c r="N18649" i="17" a="1"/>
  <c r="N18649" i="17" s="1"/>
  <c r="N18651" i="17" a="1"/>
  <c r="N18651" i="17" s="1"/>
  <c r="N18655" i="17" a="1"/>
  <c r="N18655" i="17" s="1"/>
  <c r="N18660" i="17" a="1"/>
  <c r="N18660" i="17" s="1"/>
  <c r="N18661" i="17" a="1"/>
  <c r="N18661" i="17" s="1"/>
  <c r="N18666" i="17" a="1"/>
  <c r="N18666" i="17" s="1"/>
  <c r="N18667" i="17" a="1"/>
  <c r="N18667" i="17" s="1"/>
  <c r="N18670" i="17" a="1"/>
  <c r="N18670" i="17" s="1"/>
  <c r="N18674" i="17" a="1"/>
  <c r="N18674" i="17" s="1"/>
  <c r="N18678" i="17" a="1"/>
  <c r="N18678" i="17" s="1"/>
  <c r="N18684" i="17" a="1"/>
  <c r="N18684" i="17" s="1"/>
  <c r="N18685" i="17" a="1"/>
  <c r="N18685" i="17" s="1"/>
  <c r="N18688" i="17" a="1"/>
  <c r="N18688" i="17" s="1"/>
  <c r="N18694" i="17" a="1"/>
  <c r="N18694" i="17" s="1"/>
  <c r="N18696" i="17" a="1"/>
  <c r="N18696" i="17" s="1"/>
  <c r="N18711" i="17" a="1"/>
  <c r="N18711" i="17" s="1"/>
  <c r="N18712" i="17" a="1"/>
  <c r="N18712" i="17" s="1"/>
  <c r="N18720" i="17" a="1"/>
  <c r="N18720" i="17" s="1"/>
  <c r="N18721" i="17" a="1"/>
  <c r="N18721" i="17" s="1"/>
  <c r="N18727" i="17" a="1"/>
  <c r="N18727" i="17" s="1"/>
  <c r="N18728" i="17" a="1"/>
  <c r="N18728" i="17" s="1"/>
  <c r="N18739" i="17" a="1"/>
  <c r="N18739" i="17" s="1"/>
  <c r="N18741" i="17" a="1"/>
  <c r="N18741" i="17" s="1"/>
  <c r="N18755" i="17" a="1"/>
  <c r="N18755" i="17" s="1"/>
  <c r="N18756" i="17" a="1"/>
  <c r="N18756" i="17" s="1"/>
  <c r="N18768" i="17" a="1"/>
  <c r="N18768" i="17" s="1"/>
  <c r="N18769" i="17" a="1"/>
  <c r="N18769" i="17" s="1"/>
  <c r="N18774" i="17" a="1"/>
  <c r="N18774" i="17" s="1"/>
  <c r="N18780" i="17" a="1"/>
  <c r="N18780" i="17" s="1"/>
  <c r="N18781" i="17" a="1"/>
  <c r="N18781" i="17" s="1"/>
  <c r="N18793" i="17" a="1"/>
  <c r="N18793" i="17" s="1"/>
  <c r="N18794" i="17" a="1"/>
  <c r="N18794" i="17" s="1"/>
  <c r="N18804" i="17" a="1"/>
  <c r="N18804" i="17" s="1"/>
  <c r="N18805" i="17" a="1"/>
  <c r="N18805" i="17" s="1"/>
  <c r="N18811" i="17" a="1"/>
  <c r="N18811" i="17" s="1"/>
  <c r="N18812" i="17" a="1"/>
  <c r="N18812" i="17" s="1"/>
  <c r="N18827" i="17" a="1"/>
  <c r="N18827" i="17" s="1"/>
  <c r="N18829" i="17" a="1"/>
  <c r="N18829" i="17" s="1"/>
  <c r="N18844" i="17" a="1"/>
  <c r="N18844" i="17" s="1"/>
  <c r="N18846" i="17" a="1"/>
  <c r="N18846" i="17" s="1"/>
  <c r="N18855" i="17" a="1"/>
  <c r="N18855" i="17" s="1"/>
  <c r="N18856" i="17" a="1"/>
  <c r="N18856" i="17" s="1"/>
  <c r="N18867" i="17" a="1"/>
  <c r="N18867" i="17" s="1"/>
  <c r="N18868" i="17" a="1"/>
  <c r="N18868" i="17" s="1"/>
  <c r="N18879" i="17" a="1"/>
  <c r="N18879" i="17" s="1"/>
  <c r="N18880" i="17" a="1"/>
  <c r="N18880" i="17" s="1"/>
  <c r="N18895" i="17" a="1"/>
  <c r="N18895" i="17" s="1"/>
  <c r="N18896" i="17" a="1"/>
  <c r="N18896" i="17" s="1"/>
  <c r="N18909" i="17" a="1"/>
  <c r="N18909" i="17" s="1"/>
  <c r="N18910" i="17" a="1"/>
  <c r="N18910" i="17" s="1"/>
  <c r="N18919" i="17" a="1"/>
  <c r="N18919" i="17" s="1"/>
  <c r="N18920" i="17" a="1"/>
  <c r="N18920" i="17" s="1"/>
  <c r="N18928" i="17" a="1"/>
  <c r="N18928" i="17" s="1"/>
  <c r="N18935" i="17" a="1"/>
  <c r="N18935" i="17" s="1"/>
  <c r="N18936" i="17" a="1"/>
  <c r="N18936" i="17" s="1"/>
  <c r="N18942" i="17" a="1"/>
  <c r="N18942" i="17" s="1"/>
  <c r="N18943" i="17" a="1"/>
  <c r="N18943" i="17" s="1"/>
  <c r="N18945" i="17" a="1"/>
  <c r="N18945" i="17" s="1"/>
  <c r="N18954" i="17" a="1"/>
  <c r="N18954" i="17" s="1"/>
  <c r="N18956" i="17" a="1"/>
  <c r="N18956" i="17" s="1"/>
  <c r="N18958" i="17" a="1"/>
  <c r="N18958" i="17" s="1"/>
  <c r="N18963" i="17" a="1"/>
  <c r="N18963" i="17" s="1"/>
  <c r="N18965" i="17" a="1"/>
  <c r="N18965" i="17" s="1"/>
  <c r="N18967" i="17" a="1"/>
  <c r="N18967" i="17" s="1"/>
  <c r="N18973" i="17" a="1"/>
  <c r="N18973" i="17" s="1"/>
  <c r="N18974" i="17" a="1"/>
  <c r="N18974" i="17" s="1"/>
  <c r="N18982" i="17" a="1"/>
  <c r="N18982" i="17" s="1"/>
  <c r="N18984" i="17" a="1"/>
  <c r="N18984" i="17" s="1"/>
  <c r="N18995" i="17" a="1"/>
  <c r="N18995" i="17" s="1"/>
  <c r="N18997" i="17" a="1"/>
  <c r="N18997" i="17" s="1"/>
  <c r="N19001" i="17" a="1"/>
  <c r="N19001" i="17" s="1"/>
  <c r="N19014" i="17" a="1"/>
  <c r="N19014" i="17" s="1"/>
  <c r="N19016" i="17" a="1"/>
  <c r="N19016" i="17" s="1"/>
  <c r="N19026" i="17" a="1"/>
  <c r="N19026" i="17" s="1"/>
  <c r="N19028" i="17" a="1"/>
  <c r="N19028" i="17" s="1"/>
  <c r="N19035" i="17" a="1"/>
  <c r="N19035" i="17" s="1"/>
  <c r="N19036" i="17" a="1"/>
  <c r="N19036" i="17" s="1"/>
  <c r="N19043" i="17" a="1"/>
  <c r="N19043" i="17" s="1"/>
  <c r="N19044" i="17" a="1"/>
  <c r="N19044" i="17" s="1"/>
  <c r="N19052" i="17" a="1"/>
  <c r="N19052" i="17" s="1"/>
  <c r="N19054" i="17" a="1"/>
  <c r="N19054" i="17" s="1"/>
  <c r="N19061" i="17" a="1"/>
  <c r="N19061" i="17" s="1"/>
  <c r="N19063" i="17" a="1"/>
  <c r="N19063" i="17" s="1"/>
  <c r="N19070" i="17" a="1"/>
  <c r="N19070" i="17" s="1"/>
  <c r="N19072" i="17" a="1"/>
  <c r="N19072" i="17" s="1"/>
  <c r="N19079" i="17" a="1"/>
  <c r="N19079" i="17" s="1"/>
  <c r="N19081" i="17" a="1"/>
  <c r="N19081" i="17" s="1"/>
  <c r="N19089" i="17" a="1"/>
  <c r="N19089" i="17" s="1"/>
  <c r="N19091" i="17" a="1"/>
  <c r="N19091" i="17" s="1"/>
  <c r="N19099" i="17" a="1"/>
  <c r="N19099" i="17" s="1"/>
  <c r="N19101" i="17" a="1"/>
  <c r="N19101" i="17" s="1"/>
  <c r="N19107" i="17" a="1"/>
  <c r="N19107" i="17" s="1"/>
  <c r="N19109" i="17" a="1"/>
  <c r="N19109" i="17" s="1"/>
  <c r="N19115" i="17" a="1"/>
  <c r="N19115" i="17" s="1"/>
  <c r="N19116" i="17" a="1"/>
  <c r="N19116" i="17" s="1"/>
  <c r="N19126" i="17" a="1"/>
  <c r="N19126" i="17" s="1"/>
  <c r="N19127" i="17" a="1"/>
  <c r="N19127" i="17" s="1"/>
  <c r="N19132" i="17" a="1"/>
  <c r="N19132" i="17" s="1"/>
  <c r="N19133" i="17" a="1"/>
  <c r="N19133" i="17" s="1"/>
  <c r="N19138" i="17" a="1"/>
  <c r="N19138" i="17" s="1"/>
  <c r="N19139" i="17" a="1"/>
  <c r="N19139" i="17" s="1"/>
  <c r="N19143" i="17" a="1"/>
  <c r="N19143" i="17" s="1"/>
  <c r="N19144" i="17" a="1"/>
  <c r="N19144" i="17" s="1"/>
  <c r="N19148" i="17" a="1"/>
  <c r="N19148" i="17" s="1"/>
  <c r="N19149" i="17" a="1"/>
  <c r="N19149" i="17" s="1"/>
  <c r="N19153" i="17" a="1"/>
  <c r="N19153" i="17" s="1"/>
  <c r="N19154" i="17" a="1"/>
  <c r="N19154" i="17" s="1"/>
  <c r="N19156" i="17" a="1"/>
  <c r="N19156" i="17" s="1"/>
  <c r="N19165" i="17" a="1"/>
  <c r="N19165" i="17" s="1"/>
  <c r="N19166" i="17" a="1"/>
  <c r="N19166" i="17" s="1"/>
  <c r="N19168" i="17" a="1"/>
  <c r="N19168" i="17" s="1"/>
  <c r="N19174" i="17" a="1"/>
  <c r="N19174" i="17" s="1"/>
  <c r="N19175" i="17" a="1"/>
  <c r="N19175" i="17" s="1"/>
  <c r="N19177" i="17" a="1"/>
  <c r="N19177" i="17" s="1"/>
  <c r="N19185" i="17" a="1"/>
  <c r="N19185" i="17" s="1"/>
  <c r="N19186" i="17" a="1"/>
  <c r="N19186" i="17" s="1"/>
  <c r="N19192" i="17" a="1"/>
  <c r="N19192" i="17" s="1"/>
  <c r="N19193" i="17" a="1"/>
  <c r="N19193" i="17" s="1"/>
  <c r="N19195" i="17" a="1"/>
  <c r="N19195" i="17" s="1"/>
  <c r="N19200" i="17" a="1"/>
  <c r="N19200" i="17" s="1"/>
  <c r="N19201" i="17" a="1"/>
  <c r="N19201" i="17" s="1"/>
  <c r="N19210" i="17" a="1"/>
  <c r="N19210" i="17" s="1"/>
  <c r="N19211" i="17" a="1"/>
  <c r="N19211" i="17" s="1"/>
  <c r="N19213" i="17" a="1"/>
  <c r="N19213" i="17" s="1"/>
  <c r="N19219" i="17" a="1"/>
  <c r="N19219" i="17" s="1"/>
  <c r="N19220" i="17" a="1"/>
  <c r="N19220" i="17" s="1"/>
  <c r="N19222" i="17" a="1"/>
  <c r="N19222" i="17" s="1"/>
  <c r="N19227" i="17" a="1"/>
  <c r="N19227" i="17" s="1"/>
  <c r="N19228" i="17" a="1"/>
  <c r="N19228" i="17" s="1"/>
  <c r="N19230" i="17" a="1"/>
  <c r="N19230" i="17" s="1"/>
  <c r="N19237" i="17" a="1"/>
  <c r="N19237" i="17" s="1"/>
  <c r="N19238" i="17" a="1"/>
  <c r="N19238" i="17" s="1"/>
  <c r="N19240" i="17" a="1"/>
  <c r="N19240" i="17" s="1"/>
  <c r="N19244" i="17" a="1"/>
  <c r="N19244" i="17" s="1"/>
  <c r="N19246" i="17" a="1"/>
  <c r="N19246" i="17" s="1"/>
  <c r="N19253" i="17" a="1"/>
  <c r="N19253" i="17" s="1"/>
  <c r="N19255" i="17" a="1"/>
  <c r="N19255" i="17" s="1"/>
  <c r="N19257" i="17" a="1"/>
  <c r="N19257" i="17" s="1"/>
  <c r="N19263" i="17" a="1"/>
  <c r="N19263" i="17" s="1"/>
  <c r="N19264" i="17" a="1"/>
  <c r="N19264" i="17" s="1"/>
  <c r="N19269" i="17" a="1"/>
  <c r="N19269" i="17" s="1"/>
  <c r="N19270" i="17" a="1"/>
  <c r="N19270" i="17" s="1"/>
  <c r="N19282" i="17" a="1"/>
  <c r="N19282" i="17" s="1"/>
  <c r="N19284" i="17" a="1"/>
  <c r="N19284" i="17" s="1"/>
  <c r="N19293" i="17" a="1"/>
  <c r="N19293" i="17" s="1"/>
  <c r="N19294" i="17" a="1"/>
  <c r="N19294" i="17" s="1"/>
  <c r="N19302" i="17" a="1"/>
  <c r="N19302" i="17" s="1"/>
  <c r="N19303" i="17" a="1"/>
  <c r="N19303" i="17" s="1"/>
  <c r="N19314" i="17" a="1"/>
  <c r="N19314" i="17" s="1"/>
  <c r="N19315" i="17" a="1"/>
  <c r="N19315" i="17" s="1"/>
  <c r="N19324" i="17" a="1"/>
  <c r="N19324" i="17" s="1"/>
  <c r="N19326" i="17" a="1"/>
  <c r="N19326" i="17" s="1"/>
  <c r="N19336" i="17" a="1"/>
  <c r="N19336" i="17" s="1"/>
  <c r="N19337" i="17" a="1"/>
  <c r="N19337" i="17" s="1"/>
  <c r="N19346" i="17" a="1"/>
  <c r="N19346" i="17" s="1"/>
  <c r="N19348" i="17" a="1"/>
  <c r="N19348" i="17" s="1"/>
  <c r="N19350" i="17" a="1"/>
  <c r="N19350" i="17" s="1"/>
  <c r="N19353" i="17" a="1"/>
  <c r="N19353" i="17" s="1"/>
  <c r="N19356" i="17" a="1"/>
  <c r="N19356" i="17" s="1"/>
  <c r="N19364" i="17" a="1"/>
  <c r="N19364" i="17" s="1"/>
  <c r="N19366" i="17" a="1"/>
  <c r="N19366" i="17" s="1"/>
  <c r="N19370" i="17" a="1"/>
  <c r="N19370" i="17" s="1"/>
  <c r="N19375" i="17" a="1"/>
  <c r="N19375" i="17" s="1"/>
  <c r="N19376" i="17" a="1"/>
  <c r="N19376" i="17" s="1"/>
  <c r="N19381" i="17" a="1"/>
  <c r="N19381" i="17" s="1"/>
  <c r="N19382" i="17" a="1"/>
  <c r="N19382" i="17" s="1"/>
  <c r="N19387" i="17" a="1"/>
  <c r="N19387" i="17" s="1"/>
  <c r="N19388" i="17" a="1"/>
  <c r="N19388" i="17" s="1"/>
  <c r="N19393" i="17" a="1"/>
  <c r="N19393" i="17" s="1"/>
  <c r="N19394" i="17" a="1"/>
  <c r="N19394" i="17" s="1"/>
  <c r="N19399" i="17" a="1"/>
  <c r="N19399" i="17" s="1"/>
  <c r="N19400" i="17" a="1"/>
  <c r="N19400" i="17" s="1"/>
  <c r="N19404" i="17" a="1"/>
  <c r="N19404" i="17" s="1"/>
  <c r="N19405" i="17" a="1"/>
  <c r="N19405" i="17" s="1"/>
  <c r="N19410" i="17" a="1"/>
  <c r="N19410" i="17" s="1"/>
  <c r="N19415" i="17" a="1"/>
  <c r="N19415" i="17" s="1"/>
  <c r="N19416" i="17" a="1"/>
  <c r="N19416" i="17" s="1"/>
  <c r="N19421" i="17" a="1"/>
  <c r="N19421" i="17" s="1"/>
  <c r="N19422" i="17" a="1"/>
  <c r="N19422" i="17" s="1"/>
  <c r="N19427" i="17" a="1"/>
  <c r="N19427" i="17" s="1"/>
  <c r="N19428" i="17" a="1"/>
  <c r="N19428" i="17" s="1"/>
  <c r="N19433" i="17" a="1"/>
  <c r="N19433" i="17" s="1"/>
  <c r="N19439" i="17" a="1"/>
  <c r="N19439" i="17" s="1"/>
  <c r="N19440" i="17" a="1"/>
  <c r="N19440" i="17" s="1"/>
  <c r="N19445" i="17" a="1"/>
  <c r="N19445" i="17" s="1"/>
  <c r="N19446" i="17" a="1"/>
  <c r="N19446" i="17" s="1"/>
  <c r="N19448" i="17" a="1"/>
  <c r="N19448" i="17" s="1"/>
  <c r="N19452" i="17" a="1"/>
  <c r="N19452" i="17" s="1"/>
  <c r="N19453" i="17" a="1"/>
  <c r="N19453" i="17" s="1"/>
  <c r="N19455" i="17" a="1"/>
  <c r="N19455" i="17" s="1"/>
  <c r="N19458" i="17" a="1"/>
  <c r="N19458" i="17" s="1"/>
  <c r="N19460" i="17" a="1"/>
  <c r="N19460" i="17" s="1"/>
  <c r="N19464" i="17" a="1"/>
  <c r="N19464" i="17" s="1"/>
  <c r="N19465" i="17" a="1"/>
  <c r="N19465" i="17" s="1"/>
  <c r="N19467" i="17" a="1"/>
  <c r="N19467" i="17" s="1"/>
  <c r="N19470" i="17" a="1"/>
  <c r="N19470" i="17" s="1"/>
  <c r="N19471" i="17" a="1"/>
  <c r="N19471" i="17" s="1"/>
  <c r="N19473" i="17" a="1"/>
  <c r="N19473" i="17" s="1"/>
  <c r="N19477" i="17" a="1"/>
  <c r="N19477" i="17" s="1"/>
  <c r="N19479" i="17" a="1"/>
  <c r="N19479" i="17" s="1"/>
  <c r="N19482" i="17" a="1"/>
  <c r="N19482" i="17" s="1"/>
  <c r="N19484" i="17" a="1"/>
  <c r="N19484" i="17" s="1"/>
  <c r="N19487" i="17" a="1"/>
  <c r="N19487" i="17" s="1"/>
  <c r="N19488" i="17" a="1"/>
  <c r="N19488" i="17" s="1"/>
  <c r="N19490" i="17" a="1"/>
  <c r="N19490" i="17" s="1"/>
  <c r="N19493" i="17" a="1"/>
  <c r="N19493" i="17" s="1"/>
  <c r="N19495" i="17" a="1"/>
  <c r="N19495" i="17" s="1"/>
  <c r="N19498" i="17" a="1"/>
  <c r="N19498" i="17" s="1"/>
  <c r="N19499" i="17" a="1"/>
  <c r="N19499" i="17" s="1"/>
  <c r="N19502" i="17" a="1"/>
  <c r="N19502" i="17" s="1"/>
  <c r="N19505" i="17" a="1"/>
  <c r="N19505" i="17" s="1"/>
  <c r="N19508" i="17" a="1"/>
  <c r="N19508" i="17" s="1"/>
  <c r="N19511" i="17" a="1"/>
  <c r="N19511" i="17" s="1"/>
  <c r="N19512" i="17" a="1"/>
  <c r="N19512" i="17" s="1"/>
  <c r="N19515" i="17" a="1"/>
  <c r="N19515" i="17" s="1"/>
  <c r="N19518" i="17" a="1"/>
  <c r="N19518" i="17" s="1"/>
  <c r="N19520" i="17" a="1"/>
  <c r="N19520" i="17" s="1"/>
  <c r="N19524" i="17" a="1"/>
  <c r="N19524" i="17" s="1"/>
  <c r="N19526" i="17" a="1"/>
  <c r="N19526" i="17" s="1"/>
  <c r="N19529" i="17" a="1"/>
  <c r="N19529" i="17" s="1"/>
  <c r="N19530" i="17" a="1"/>
  <c r="N19530" i="17" s="1"/>
  <c r="N19532" i="17" a="1"/>
  <c r="N19532" i="17" s="1"/>
  <c r="N19536" i="17" a="1"/>
  <c r="N19536" i="17" s="1"/>
  <c r="N19538" i="17" a="1"/>
  <c r="N19538" i="17" s="1"/>
  <c r="N19542" i="17" a="1"/>
  <c r="N19542" i="17" s="1"/>
  <c r="N19543" i="17" a="1"/>
  <c r="N19543" i="17" s="1"/>
  <c r="N19545" i="17" a="1"/>
  <c r="N19545" i="17" s="1"/>
  <c r="N19548" i="17" a="1"/>
  <c r="N19548" i="17" s="1"/>
  <c r="N19549" i="17" a="1"/>
  <c r="N19549" i="17" s="1"/>
  <c r="N19552" i="17" a="1"/>
  <c r="N19552" i="17" s="1"/>
  <c r="N19556" i="17" a="1"/>
  <c r="N19556" i="17" s="1"/>
  <c r="N19562" i="17" a="1"/>
  <c r="N19562" i="17" s="1"/>
  <c r="N19565" i="17" a="1"/>
  <c r="N19565" i="17" s="1"/>
  <c r="N19571" i="17" a="1"/>
  <c r="N19571" i="17" s="1"/>
  <c r="N19572" i="17" a="1"/>
  <c r="N19572" i="17" s="1"/>
  <c r="N19577" i="17" a="1"/>
  <c r="N19577" i="17" s="1"/>
  <c r="N19578" i="17" a="1"/>
  <c r="N19578" i="17" s="1"/>
  <c r="N19583" i="17" a="1"/>
  <c r="N19583" i="17" s="1"/>
  <c r="N19590" i="17" a="1"/>
  <c r="N19590" i="17" s="1"/>
  <c r="N19591" i="17" a="1"/>
  <c r="N19591" i="17" s="1"/>
  <c r="N19593" i="17" a="1"/>
  <c r="N19593" i="17" s="1"/>
  <c r="N19606" i="17" a="1"/>
  <c r="N19606" i="17" s="1"/>
  <c r="N19607" i="17" a="1"/>
  <c r="N19607" i="17" s="1"/>
  <c r="N19609" i="17" a="1"/>
  <c r="N19609" i="17" s="1"/>
  <c r="N19619" i="17" a="1"/>
  <c r="N19619" i="17" s="1"/>
  <c r="N19620" i="17" a="1"/>
  <c r="N19620" i="17" s="1"/>
  <c r="N19626" i="17" a="1"/>
  <c r="N19626" i="17" s="1"/>
  <c r="N19627" i="17" a="1"/>
  <c r="N19627" i="17" s="1"/>
  <c r="N19629" i="17" a="1"/>
  <c r="N19629" i="17" s="1"/>
  <c r="N19635" i="17" a="1"/>
  <c r="N19635" i="17" s="1"/>
  <c r="N19636" i="17" a="1"/>
  <c r="N19636" i="17" s="1"/>
  <c r="N19638" i="17" a="1"/>
  <c r="N19638" i="17" s="1"/>
  <c r="N19647" i="17" a="1"/>
  <c r="N19647" i="17" s="1"/>
  <c r="N19648" i="17" a="1"/>
  <c r="N19648" i="17" s="1"/>
  <c r="N19650" i="17" a="1"/>
  <c r="N19650" i="17" s="1"/>
  <c r="N19659" i="17" a="1"/>
  <c r="N19659" i="17" s="1"/>
  <c r="N19660" i="17" a="1"/>
  <c r="N19660" i="17" s="1"/>
  <c r="N19662" i="17" a="1"/>
  <c r="N19662" i="17" s="1"/>
  <c r="N19671" i="17" a="1"/>
  <c r="N19671" i="17" s="1"/>
  <c r="N19672" i="17" a="1"/>
  <c r="N19672" i="17" s="1"/>
  <c r="N19674" i="17" a="1"/>
  <c r="N19674" i="17" s="1"/>
  <c r="N19683" i="17" a="1"/>
  <c r="N19683" i="17" s="1"/>
  <c r="N19684" i="17" a="1"/>
  <c r="N19684" i="17" s="1"/>
  <c r="N19686" i="17" a="1"/>
  <c r="N19686" i="17" s="1"/>
  <c r="N19694" i="17" a="1"/>
  <c r="N19694" i="17" s="1"/>
  <c r="N19695" i="17" a="1"/>
  <c r="N19695" i="17" s="1"/>
  <c r="N19697" i="17" a="1"/>
  <c r="N19697" i="17" s="1"/>
  <c r="N19706" i="17" a="1"/>
  <c r="N19706" i="17" s="1"/>
  <c r="N19707" i="17" a="1"/>
  <c r="N19707" i="17" s="1"/>
  <c r="N19709" i="17" a="1"/>
  <c r="N19709" i="17" s="1"/>
  <c r="N19714" i="17" a="1"/>
  <c r="N19714" i="17" s="1"/>
  <c r="N19715" i="17" a="1"/>
  <c r="N19715" i="17" s="1"/>
  <c r="N19717" i="17" a="1"/>
  <c r="N19717" i="17" s="1"/>
  <c r="N19726" i="17" a="1"/>
  <c r="N19726" i="17" s="1"/>
  <c r="N19727" i="17" a="1"/>
  <c r="N19727" i="17" s="1"/>
  <c r="N19729" i="17" a="1"/>
  <c r="N19729" i="17" s="1"/>
  <c r="N19738" i="17" a="1"/>
  <c r="N19738" i="17" s="1"/>
  <c r="N19739" i="17" a="1"/>
  <c r="N19739" i="17" s="1"/>
  <c r="N19741" i="17" a="1"/>
  <c r="N19741" i="17" s="1"/>
  <c r="N19753" i="17" a="1"/>
  <c r="N19753" i="17" s="1"/>
  <c r="N19754" i="17" a="1"/>
  <c r="N19754" i="17" s="1"/>
  <c r="N19756" i="17" a="1"/>
  <c r="N19756" i="17" s="1"/>
  <c r="N19758" i="17" a="1"/>
  <c r="N19758" i="17" s="1"/>
  <c r="N19763" i="17" a="1"/>
  <c r="N19763" i="17" s="1"/>
  <c r="N19764" i="17" a="1"/>
  <c r="N19764" i="17" s="1"/>
  <c r="N19766" i="17" a="1"/>
  <c r="N19766" i="17" s="1"/>
  <c r="N19770" i="17" a="1"/>
  <c r="N19770" i="17" s="1"/>
  <c r="N19771" i="17" a="1"/>
  <c r="N19771" i="17" s="1"/>
  <c r="N19773" i="17" a="1"/>
  <c r="N19773" i="17" s="1"/>
  <c r="N19783" i="17" a="1"/>
  <c r="N19783" i="17" s="1"/>
  <c r="N19784" i="17" a="1"/>
  <c r="N19784" i="17" s="1"/>
  <c r="N19786" i="17" a="1"/>
  <c r="N19786" i="17" s="1"/>
  <c r="N19793" i="17" a="1"/>
  <c r="N19793" i="17" s="1"/>
  <c r="N19795" i="17" a="1"/>
  <c r="N19795" i="17" s="1"/>
  <c r="N19797" i="17" a="1"/>
  <c r="N19797" i="17" s="1"/>
  <c r="N19805" i="17" a="1"/>
  <c r="N19805" i="17" s="1"/>
  <c r="N19807" i="17" a="1"/>
  <c r="N19807" i="17" s="1"/>
  <c r="N19815" i="17" a="1"/>
  <c r="N19815" i="17" s="1"/>
  <c r="N19816" i="17" a="1"/>
  <c r="N19816" i="17" s="1"/>
  <c r="N19823" i="17" a="1"/>
  <c r="N19823" i="17" s="1"/>
  <c r="N19824" i="17" a="1"/>
  <c r="N19824" i="17" s="1"/>
  <c r="N19832" i="17" a="1"/>
  <c r="N19832" i="17" s="1"/>
  <c r="N19833" i="17" a="1"/>
  <c r="N19833" i="17" s="1"/>
  <c r="N19835" i="17" a="1"/>
  <c r="N19835" i="17" s="1"/>
  <c r="N19841" i="17" a="1"/>
  <c r="N19841" i="17" s="1"/>
  <c r="N19842" i="17" a="1"/>
  <c r="N19842" i="17" s="1"/>
  <c r="N19848" i="17" a="1"/>
  <c r="N19848" i="17" s="1"/>
  <c r="N19849" i="17" a="1"/>
  <c r="N19849" i="17" s="1"/>
  <c r="N19851" i="17" a="1"/>
  <c r="N19851" i="17" s="1"/>
  <c r="N19856" i="17" a="1"/>
  <c r="N19856" i="17" s="1"/>
  <c r="N19857" i="17" a="1"/>
  <c r="N19857" i="17" s="1"/>
  <c r="N19859" i="17" a="1"/>
  <c r="N19859" i="17" s="1"/>
  <c r="N19866" i="17" a="1"/>
  <c r="N19866" i="17" s="1"/>
  <c r="N19867" i="17" a="1"/>
  <c r="N19867" i="17" s="1"/>
  <c r="N19869" i="17" a="1"/>
  <c r="N19869" i="17" s="1"/>
  <c r="N19877" i="17" a="1"/>
  <c r="N19877" i="17" s="1"/>
  <c r="N19878" i="17" a="1"/>
  <c r="N19878" i="17" s="1"/>
  <c r="N19880" i="17" a="1"/>
  <c r="N19880" i="17" s="1"/>
  <c r="N19885" i="17" a="1"/>
  <c r="N19885" i="17" s="1"/>
  <c r="N19886" i="17" a="1"/>
  <c r="N19886" i="17" s="1"/>
  <c r="N19891" i="17" a="1"/>
  <c r="N19891" i="17" s="1"/>
  <c r="N19892" i="17" a="1"/>
  <c r="N19892" i="17" s="1"/>
  <c r="N19897" i="17" a="1"/>
  <c r="N19897" i="17" s="1"/>
  <c r="N19898" i="17" a="1"/>
  <c r="N19898" i="17" s="1"/>
  <c r="N19903" i="17" a="1"/>
  <c r="N19903" i="17" s="1"/>
  <c r="N19904" i="17" a="1"/>
  <c r="N19904" i="17" s="1"/>
  <c r="N19909" i="17" a="1"/>
  <c r="N19909" i="17" s="1"/>
  <c r="N19910" i="17" a="1"/>
  <c r="N19910" i="17" s="1"/>
  <c r="N19914" i="17" a="1"/>
  <c r="N19914" i="17" s="1"/>
  <c r="N19915" i="17" a="1"/>
  <c r="N19915" i="17" s="1"/>
  <c r="N19920" i="17" a="1"/>
  <c r="N19920" i="17" s="1"/>
  <c r="N19921" i="17" a="1"/>
  <c r="N19921" i="17" s="1"/>
  <c r="N19926" i="17" a="1"/>
  <c r="N19926" i="17" s="1"/>
  <c r="N19927" i="17" a="1"/>
  <c r="N19927" i="17" s="1"/>
  <c r="N19932" i="17" a="1"/>
  <c r="N19932" i="17" s="1"/>
  <c r="N19933" i="17" a="1"/>
  <c r="N19933" i="17" s="1"/>
  <c r="N19937" i="17" a="1"/>
  <c r="N19937" i="17" s="1"/>
  <c r="N19938" i="17" a="1"/>
  <c r="N19938" i="17" s="1"/>
  <c r="N19943" i="17" a="1"/>
  <c r="N19943" i="17" s="1"/>
  <c r="N19944" i="17" a="1"/>
  <c r="N19944" i="17" s="1"/>
  <c r="N19949" i="17" a="1"/>
  <c r="N19949" i="17" s="1"/>
  <c r="N19950" i="17" a="1"/>
  <c r="N19950" i="17" s="1"/>
  <c r="N19954" i="17" a="1"/>
  <c r="N19954" i="17" s="1"/>
  <c r="N19959" i="17" a="1"/>
  <c r="N19959" i="17" s="1"/>
  <c r="N19963" i="17" a="1"/>
  <c r="N19963" i="17" s="1"/>
  <c r="N19964" i="17" a="1"/>
  <c r="N19964" i="17" s="1"/>
  <c r="N19968" i="17" a="1"/>
  <c r="N19968" i="17" s="1"/>
  <c r="N19969" i="17" a="1"/>
  <c r="N19969" i="17" s="1"/>
  <c r="N19973" i="17" a="1"/>
  <c r="N19973" i="17" s="1"/>
  <c r="N19977" i="17" a="1"/>
  <c r="N19977" i="17" s="1"/>
  <c r="N19978" i="17" a="1"/>
  <c r="N19978" i="17" s="1"/>
  <c r="N19982" i="17" a="1"/>
  <c r="N19982" i="17" s="1"/>
  <c r="N19983" i="17" a="1"/>
  <c r="N19983" i="17" s="1"/>
  <c r="N19987" i="17" a="1"/>
  <c r="N19987" i="17" s="1"/>
  <c r="N19988" i="17" a="1"/>
  <c r="N19988" i="17" s="1"/>
  <c r="N19997" i="17" a="1"/>
  <c r="N19997" i="17" s="1"/>
  <c r="N20001" i="17" a="1"/>
  <c r="N20001" i="17" s="1"/>
  <c r="N20002" i="17" a="1"/>
  <c r="N20002" i="17" s="1"/>
  <c r="N20004" i="17" a="1"/>
  <c r="N20004" i="17" s="1"/>
  <c r="N20008" i="17" a="1"/>
  <c r="N20008" i="17" s="1"/>
  <c r="N20011" i="17" a="1"/>
  <c r="N20011" i="17" s="1"/>
  <c r="N20018" i="17" a="1"/>
  <c r="N20018" i="17" s="1"/>
  <c r="N20023" i="17" a="1"/>
  <c r="N20023" i="17" s="1"/>
  <c r="N20024" i="17" a="1"/>
  <c r="N20024" i="17" s="1"/>
  <c r="N20027" i="17" a="1"/>
  <c r="N20027" i="17" s="1"/>
  <c r="N20032" i="17" a="1"/>
  <c r="N20032" i="17" s="1"/>
  <c r="N20034" i="17" a="1"/>
  <c r="N20034" i="17" s="1"/>
  <c r="N20039" i="17" a="1"/>
  <c r="N20039" i="17" s="1"/>
  <c r="N20045" i="17" a="1"/>
  <c r="N20045" i="17" s="1"/>
  <c r="N20047" i="17" a="1"/>
  <c r="N20047" i="17" s="1"/>
  <c r="N20049" i="17" a="1"/>
  <c r="N20049" i="17" s="1"/>
  <c r="N20062" i="17" a="1"/>
  <c r="N20062" i="17" s="1"/>
  <c r="N20063" i="17" a="1"/>
  <c r="N20063" i="17" s="1"/>
  <c r="N20068" i="17" a="1"/>
  <c r="N20068" i="17" s="1"/>
  <c r="N20073" i="17" a="1"/>
  <c r="N20073" i="17" s="1"/>
  <c r="N20082" i="17" a="1"/>
  <c r="N20082" i="17" s="1"/>
  <c r="N20083" i="17" a="1"/>
  <c r="N20083" i="17" s="1"/>
  <c r="N20092" i="17" a="1"/>
  <c r="N20092" i="17" s="1"/>
  <c r="N20094" i="17" a="1"/>
  <c r="N20094" i="17" s="1"/>
  <c r="N20099" i="17" a="1"/>
  <c r="N20099" i="17" s="1"/>
  <c r="N20110" i="17" a="1"/>
  <c r="N20110" i="17" s="1"/>
  <c r="N20114" i="17" a="1"/>
  <c r="N20114" i="17" s="1"/>
  <c r="N20115" i="17" a="1"/>
  <c r="N20115" i="17" s="1"/>
  <c r="N20120" i="17" a="1"/>
  <c r="N20120" i="17" s="1"/>
  <c r="N20121" i="17" a="1"/>
  <c r="N20121" i="17" s="1"/>
  <c r="N20126" i="17" a="1"/>
  <c r="N20126" i="17" s="1"/>
  <c r="N20127" i="17" a="1"/>
  <c r="N20127" i="17" s="1"/>
  <c r="N20132" i="17" a="1"/>
  <c r="N20132" i="17" s="1"/>
  <c r="N20137" i="17" a="1"/>
  <c r="N20137" i="17" s="1"/>
  <c r="N20138" i="17" a="1"/>
  <c r="N20138" i="17" s="1"/>
  <c r="N20143" i="17" a="1"/>
  <c r="N20143" i="17" s="1"/>
  <c r="N20144" i="17" a="1"/>
  <c r="N20144" i="17" s="1"/>
  <c r="N20149" i="17" a="1"/>
  <c r="N20149" i="17" s="1"/>
  <c r="N20150" i="17" a="1"/>
  <c r="N20150" i="17" s="1"/>
  <c r="N20155" i="17" a="1"/>
  <c r="N20155" i="17" s="1"/>
  <c r="N20156" i="17" a="1"/>
  <c r="N20156" i="17" s="1"/>
  <c r="N20161" i="17" a="1"/>
  <c r="N20161" i="17" s="1"/>
  <c r="N20166" i="17" a="1"/>
  <c r="N20166" i="17" s="1"/>
  <c r="N20167" i="17" a="1"/>
  <c r="N20167" i="17" s="1"/>
  <c r="N20172" i="17" a="1"/>
  <c r="N20172" i="17" s="1"/>
  <c r="N20173" i="17" a="1"/>
  <c r="N20173" i="17" s="1"/>
  <c r="N20178" i="17" a="1"/>
  <c r="N20178" i="17" s="1"/>
  <c r="N20179" i="17" a="1"/>
  <c r="N20179" i="17" s="1"/>
  <c r="N20184" i="17" a="1"/>
  <c r="N20184" i="17" s="1"/>
  <c r="N20185" i="17" a="1"/>
  <c r="N20185" i="17" s="1"/>
  <c r="N20190" i="17" a="1"/>
  <c r="N20190" i="17" s="1"/>
  <c r="N20191" i="17" a="1"/>
  <c r="N20191" i="17" s="1"/>
  <c r="N20196" i="17" a="1"/>
  <c r="N20196" i="17" s="1"/>
  <c r="N20197" i="17" a="1"/>
  <c r="N20197" i="17" s="1"/>
  <c r="N20202" i="17" a="1"/>
  <c r="N20202" i="17" s="1"/>
  <c r="N20203" i="17" a="1"/>
  <c r="N20203" i="17" s="1"/>
  <c r="N20208" i="17" a="1"/>
  <c r="N20208" i="17" s="1"/>
  <c r="N20209" i="17" a="1"/>
  <c r="N20209" i="17" s="1"/>
  <c r="N20214" i="17" a="1"/>
  <c r="N20214" i="17" s="1"/>
  <c r="N20215" i="17" a="1"/>
  <c r="N20215" i="17" s="1"/>
  <c r="N20220" i="17" a="1"/>
  <c r="N20220" i="17" s="1"/>
  <c r="N20221" i="17" a="1"/>
  <c r="N20221" i="17" s="1"/>
  <c r="N20225" i="17" a="1"/>
  <c r="N20225" i="17" s="1"/>
  <c r="N20226" i="17" a="1"/>
  <c r="N20226" i="17" s="1"/>
  <c r="N20231" i="17" a="1"/>
  <c r="N20231" i="17" s="1"/>
  <c r="N20232" i="17" a="1"/>
  <c r="N20232" i="17" s="1"/>
  <c r="N20236" i="17" a="1"/>
  <c r="N20236" i="17" s="1"/>
  <c r="N20237" i="17" a="1"/>
  <c r="N20237" i="17" s="1"/>
  <c r="N20243" i="17" a="1"/>
  <c r="N20243" i="17" s="1"/>
  <c r="N20248" i="17" a="1"/>
  <c r="N20248" i="17" s="1"/>
  <c r="N20249" i="17" a="1"/>
  <c r="N20249" i="17" s="1"/>
  <c r="N20254" i="17" a="1"/>
  <c r="N20254" i="17" s="1"/>
  <c r="N20255" i="17" a="1"/>
  <c r="N20255" i="17" s="1"/>
  <c r="N20260" i="17" a="1"/>
  <c r="N20260" i="17" s="1"/>
  <c r="N20261" i="17" a="1"/>
  <c r="N20261" i="17" s="1"/>
  <c r="N20266" i="17" a="1"/>
  <c r="N20266" i="17" s="1"/>
  <c r="N20267" i="17" a="1"/>
  <c r="N20267" i="17" s="1"/>
  <c r="N20272" i="17" a="1"/>
  <c r="N20272" i="17" s="1"/>
  <c r="N20273" i="17" a="1"/>
  <c r="N20273" i="17" s="1"/>
  <c r="N20278" i="17" a="1"/>
  <c r="N20278" i="17" s="1"/>
  <c r="N20279" i="17" a="1"/>
  <c r="N20279" i="17" s="1"/>
  <c r="N20284" i="17" a="1"/>
  <c r="N20284" i="17" s="1"/>
  <c r="N20289" i="17" a="1"/>
  <c r="N20289" i="17" s="1"/>
  <c r="N20290" i="17" a="1"/>
  <c r="N20290" i="17" s="1"/>
  <c r="N20294" i="17" a="1"/>
  <c r="N20294" i="17" s="1"/>
  <c r="N20295" i="17" a="1"/>
  <c r="N20295" i="17" s="1"/>
  <c r="N20299" i="17" a="1"/>
  <c r="N20299" i="17" s="1"/>
  <c r="N20300" i="17" a="1"/>
  <c r="N20300" i="17" s="1"/>
  <c r="N20304" i="17" a="1"/>
  <c r="N20304" i="17" s="1"/>
  <c r="N20308" i="17" a="1"/>
  <c r="N20308" i="17" s="1"/>
  <c r="N20309" i="17" a="1"/>
  <c r="N20309" i="17" s="1"/>
  <c r="N20314" i="17" a="1"/>
  <c r="N20314" i="17" s="1"/>
  <c r="N20315" i="17" a="1"/>
  <c r="N20315" i="17" s="1"/>
  <c r="N20320" i="17" a="1"/>
  <c r="N20320" i="17" s="1"/>
  <c r="N20321" i="17" a="1"/>
  <c r="N20321" i="17" s="1"/>
  <c r="N20323" i="17" a="1"/>
  <c r="N20323" i="17" s="1"/>
  <c r="N20331" i="17" a="1"/>
  <c r="N20331" i="17" s="1"/>
  <c r="N20332" i="17" a="1"/>
  <c r="N20332" i="17" s="1"/>
  <c r="N20334" i="17" a="1"/>
  <c r="N20334" i="17" s="1"/>
  <c r="N20341" i="17" a="1"/>
  <c r="N20341" i="17" s="1"/>
  <c r="N20342" i="17" a="1"/>
  <c r="N20342" i="17" s="1"/>
  <c r="N20344" i="17" a="1"/>
  <c r="N20344" i="17" s="1"/>
  <c r="N20356" i="17" a="1"/>
  <c r="N20356" i="17" s="1"/>
  <c r="N20357" i="17" a="1"/>
  <c r="N20357" i="17" s="1"/>
  <c r="N20359" i="17" a="1"/>
  <c r="N20359" i="17" s="1"/>
  <c r="N20364" i="17" a="1"/>
  <c r="N20364" i="17" s="1"/>
  <c r="N20365" i="17" a="1"/>
  <c r="N20365" i="17" s="1"/>
  <c r="N20367" i="17" a="1"/>
  <c r="N20367" i="17" s="1"/>
  <c r="N20374" i="17" a="1"/>
  <c r="N20374" i="17" s="1"/>
  <c r="N20375" i="17" a="1"/>
  <c r="N20375" i="17" s="1"/>
  <c r="N20377" i="17" a="1"/>
  <c r="N20377" i="17" s="1"/>
  <c r="N20382" i="17" a="1"/>
  <c r="N20382" i="17" s="1"/>
  <c r="N20383" i="17" a="1"/>
  <c r="N20383" i="17" s="1"/>
  <c r="N20385" i="17" a="1"/>
  <c r="N20385" i="17" s="1"/>
  <c r="N20396" i="17" a="1"/>
  <c r="N20396" i="17" s="1"/>
  <c r="N20397" i="17" a="1"/>
  <c r="N20397" i="17" s="1"/>
  <c r="N20399" i="17" a="1"/>
  <c r="N20399" i="17" s="1"/>
  <c r="N20408" i="17" a="1"/>
  <c r="N20408" i="17" s="1"/>
  <c r="N20409" i="17" a="1"/>
  <c r="N20409" i="17" s="1"/>
  <c r="N20411" i="17" a="1"/>
  <c r="N20411" i="17" s="1"/>
  <c r="N20424" i="17" a="1"/>
  <c r="N20424" i="17" s="1"/>
  <c r="N20426" i="17" a="1"/>
  <c r="N20426" i="17" s="1"/>
  <c r="N20428" i="17" a="1"/>
  <c r="N20428" i="17" s="1"/>
  <c r="N20437" i="17" a="1"/>
  <c r="N20437" i="17" s="1"/>
  <c r="N20439" i="17" a="1"/>
  <c r="N20439" i="17" s="1"/>
  <c r="N20441" i="17" a="1"/>
  <c r="N20441" i="17" s="1"/>
  <c r="N20446" i="17" a="1"/>
  <c r="N20446" i="17" s="1"/>
  <c r="N20450" i="17" a="1"/>
  <c r="N20450" i="17" s="1"/>
  <c r="N20451" i="17" a="1"/>
  <c r="N20451" i="17" s="1"/>
  <c r="N20455" i="17" a="1"/>
  <c r="N20455" i="17" s="1"/>
  <c r="N20456" i="17" a="1"/>
  <c r="N20456" i="17" s="1"/>
  <c r="N20459" i="17" a="1"/>
  <c r="N20459" i="17" s="1"/>
  <c r="N20463" i="17" a="1"/>
  <c r="N20463" i="17" s="1"/>
  <c r="N20466" i="17" a="1"/>
  <c r="N20466" i="17" s="1"/>
  <c r="N20473" i="17" a="1"/>
  <c r="N20473" i="17" s="1"/>
  <c r="N20477" i="17" a="1"/>
  <c r="N20477" i="17" s="1"/>
  <c r="N20485" i="17" a="1"/>
  <c r="N20485" i="17" s="1"/>
  <c r="N20487" i="17" a="1"/>
  <c r="N20487" i="17" s="1"/>
  <c r="N20500" i="17" a="1"/>
  <c r="N20500" i="17" s="1"/>
  <c r="N20501" i="17" a="1"/>
  <c r="N20501" i="17" s="1"/>
  <c r="N20509" i="17" a="1"/>
  <c r="N20509" i="17" s="1"/>
  <c r="N20510" i="17" a="1"/>
  <c r="N20510" i="17" s="1"/>
  <c r="N20516" i="17" a="1"/>
  <c r="N20516" i="17" s="1"/>
  <c r="N20517" i="17" a="1"/>
  <c r="N20517" i="17" s="1"/>
  <c r="N20529" i="17" a="1"/>
  <c r="N20529" i="17" s="1"/>
  <c r="N20531" i="17" a="1"/>
  <c r="N20531" i="17" s="1"/>
  <c r="N20545" i="17" a="1"/>
  <c r="N20545" i="17" s="1"/>
  <c r="N20546" i="17" a="1"/>
  <c r="N20546" i="17" s="1"/>
  <c r="N20558" i="17" a="1"/>
  <c r="N20558" i="17" s="1"/>
  <c r="N20559" i="17" a="1"/>
  <c r="N20559" i="17" s="1"/>
  <c r="N20565" i="17" a="1"/>
  <c r="N20565" i="17" s="1"/>
  <c r="N20580" i="17" a="1"/>
  <c r="N20580" i="17" s="1"/>
  <c r="N20581" i="17" a="1"/>
  <c r="N20581" i="17" s="1"/>
  <c r="N20589" i="17" a="1"/>
  <c r="N20589" i="17" s="1"/>
  <c r="N20590" i="17" a="1"/>
  <c r="N20590" i="17" s="1"/>
  <c r="N20598" i="17" a="1"/>
  <c r="N20598" i="17" s="1"/>
  <c r="N20599" i="17" a="1"/>
  <c r="N20599" i="17" s="1"/>
  <c r="N20616" i="17" a="1"/>
  <c r="N20616" i="17" s="1"/>
  <c r="N20618" i="17" a="1"/>
  <c r="N20618" i="17" s="1"/>
  <c r="N20630" i="17" a="1"/>
  <c r="N20630" i="17" s="1"/>
  <c r="N20632" i="17" a="1"/>
  <c r="N20632" i="17" s="1"/>
  <c r="N20644" i="17" a="1"/>
  <c r="N20644" i="17" s="1"/>
  <c r="N20645" i="17" a="1"/>
  <c r="N20645" i="17" s="1"/>
  <c r="N20656" i="17" a="1"/>
  <c r="N20656" i="17" s="1"/>
  <c r="N20658" i="17" a="1"/>
  <c r="N20658" i="17" s="1"/>
  <c r="N20672" i="17" a="1"/>
  <c r="N20672" i="17" s="1"/>
  <c r="N20673" i="17" a="1"/>
  <c r="N20673" i="17" s="1"/>
  <c r="N20687" i="17" a="1"/>
  <c r="N20687" i="17" s="1"/>
  <c r="N20688" i="17" a="1"/>
  <c r="N20688" i="17" s="1"/>
  <c r="N20700" i="17" a="1"/>
  <c r="N20700" i="17" s="1"/>
  <c r="N20701" i="17" a="1"/>
  <c r="N20701" i="17" s="1"/>
  <c r="N20712" i="17" a="1"/>
  <c r="N20712" i="17" s="1"/>
  <c r="N20713" i="17" a="1"/>
  <c r="N20713" i="17" s="1"/>
  <c r="N20722" i="17" a="1"/>
  <c r="N20722" i="17" s="1"/>
  <c r="N20723" i="17" a="1"/>
  <c r="N20723" i="17" s="1"/>
  <c r="N20731" i="17" a="1"/>
  <c r="N20731" i="17" s="1"/>
  <c r="N20732" i="17" a="1"/>
  <c r="N20732" i="17" s="1"/>
  <c r="N20738" i="17" a="1"/>
  <c r="N20738" i="17" s="1"/>
  <c r="N20739" i="17" a="1"/>
  <c r="N20739" i="17" s="1"/>
  <c r="N20741" i="17" a="1"/>
  <c r="N20741" i="17" s="1"/>
  <c r="N20750" i="17" a="1"/>
  <c r="N20750" i="17" s="1"/>
  <c r="N20752" i="17" a="1"/>
  <c r="N20752" i="17" s="1"/>
  <c r="N20754" i="17" a="1"/>
  <c r="N20754" i="17" s="1"/>
  <c r="N20760" i="17" a="1"/>
  <c r="N20760" i="17" s="1"/>
  <c r="N20762" i="17" a="1"/>
  <c r="N20762" i="17" s="1"/>
  <c r="N20764" i="17" a="1"/>
  <c r="N20764" i="17" s="1"/>
  <c r="N20770" i="17" a="1"/>
  <c r="N20770" i="17" s="1"/>
  <c r="N20771" i="17" a="1"/>
  <c r="N20771" i="17" s="1"/>
  <c r="N20781" i="17" a="1"/>
  <c r="N20781" i="17" s="1"/>
  <c r="N20783" i="17" a="1"/>
  <c r="N20783" i="17" s="1"/>
  <c r="N20796" i="17" a="1"/>
  <c r="N20796" i="17" s="1"/>
  <c r="N20798" i="17" a="1"/>
  <c r="N20798" i="17" s="1"/>
  <c r="N20802" i="17" a="1"/>
  <c r="N20802" i="17" s="1"/>
  <c r="N20815" i="17" a="1"/>
  <c r="N20815" i="17" s="1"/>
  <c r="N20817" i="17" a="1"/>
  <c r="N20817" i="17" s="1"/>
  <c r="N20829" i="17" a="1"/>
  <c r="N20829" i="17" s="1"/>
  <c r="N20831" i="17" a="1"/>
  <c r="N20831" i="17" s="1"/>
  <c r="N20838" i="17" a="1"/>
  <c r="N20838" i="17" s="1"/>
  <c r="N20839" i="17" a="1"/>
  <c r="N20839" i="17" s="1"/>
  <c r="N20848" i="17" a="1"/>
  <c r="N20848" i="17" s="1"/>
  <c r="N20849" i="17" a="1"/>
  <c r="N20849" i="17" s="1"/>
  <c r="N20859" i="17" a="1"/>
  <c r="N20859" i="17" s="1"/>
  <c r="N20861" i="17" a="1"/>
  <c r="N20861" i="17" s="1"/>
  <c r="N20870" i="17" a="1"/>
  <c r="N20870" i="17" s="1"/>
  <c r="N20872" i="17" a="1"/>
  <c r="N20872" i="17" s="1"/>
  <c r="N20881" i="17" a="1"/>
  <c r="N20881" i="17" s="1"/>
  <c r="N20883" i="17" a="1"/>
  <c r="N20883" i="17" s="1"/>
  <c r="N20890" i="17" a="1"/>
  <c r="N20890" i="17" s="1"/>
  <c r="N20892" i="17" a="1"/>
  <c r="N20892" i="17" s="1"/>
  <c r="N20900" i="17" a="1"/>
  <c r="N20900" i="17" s="1"/>
  <c r="N20902" i="17" a="1"/>
  <c r="N20902" i="17" s="1"/>
  <c r="N20910" i="17" a="1"/>
  <c r="N20910" i="17" s="1"/>
  <c r="N20912" i="17" a="1"/>
  <c r="N20912" i="17" s="1"/>
  <c r="N20919" i="17" a="1"/>
  <c r="N20919" i="17" s="1"/>
  <c r="N20921" i="17" a="1"/>
  <c r="N20921" i="17" s="1"/>
  <c r="N20927" i="17" a="1"/>
  <c r="N20927" i="17" s="1"/>
  <c r="N20929" i="17" a="1"/>
  <c r="N20929" i="17" s="1"/>
  <c r="N20939" i="17" a="1"/>
  <c r="N20939" i="17" s="1"/>
  <c r="N20940" i="17" a="1"/>
  <c r="N20940" i="17" s="1"/>
  <c r="N20945" i="17" a="1"/>
  <c r="N20945" i="17" s="1"/>
  <c r="N20946" i="17" a="1"/>
  <c r="N20946" i="17" s="1"/>
  <c r="N20951" i="17" a="1"/>
  <c r="N20951" i="17" s="1"/>
  <c r="N20952" i="17" a="1"/>
  <c r="N20952" i="17" s="1"/>
  <c r="N20957" i="17" a="1"/>
  <c r="N20957" i="17" s="1"/>
  <c r="N20958" i="17" a="1"/>
  <c r="N20958" i="17" s="1"/>
  <c r="N20963" i="17" a="1"/>
  <c r="N20963" i="17" s="1"/>
  <c r="N20964" i="17" a="1"/>
  <c r="N20964" i="17" s="1"/>
  <c r="N20969" i="17" a="1"/>
  <c r="N20969" i="17" s="1"/>
  <c r="N20970" i="17" a="1"/>
  <c r="N20970" i="17" s="1"/>
  <c r="N20972" i="17" a="1"/>
  <c r="N20972" i="17" s="1"/>
  <c r="N20979" i="17" a="1"/>
  <c r="N20979" i="17" s="1"/>
  <c r="N20980" i="17" a="1"/>
  <c r="N20980" i="17" s="1"/>
  <c r="N20982" i="17" a="1"/>
  <c r="N20982" i="17" s="1"/>
  <c r="N20990" i="17" a="1"/>
  <c r="N20990" i="17" s="1"/>
  <c r="N20991" i="17" a="1"/>
  <c r="N20991" i="17" s="1"/>
  <c r="N20993" i="17" a="1"/>
  <c r="N20993" i="17" s="1"/>
  <c r="N21003" i="17" a="1"/>
  <c r="N21003" i="17" s="1"/>
  <c r="N21004" i="17" a="1"/>
  <c r="N21004" i="17" s="1"/>
  <c r="N21012" i="17" a="1"/>
  <c r="N21012" i="17" s="1"/>
  <c r="N21013" i="17" a="1"/>
  <c r="N21013" i="17" s="1"/>
  <c r="N21015" i="17" a="1"/>
  <c r="N21015" i="17" s="1"/>
  <c r="N21022" i="17" a="1"/>
  <c r="N21022" i="17" s="1"/>
  <c r="N21023" i="17" a="1"/>
  <c r="N21023" i="17" s="1"/>
  <c r="N21032" i="17" a="1"/>
  <c r="N21032" i="17" s="1"/>
  <c r="N21033" i="17" a="1"/>
  <c r="N21033" i="17" s="1"/>
  <c r="N21036" i="17" a="1"/>
  <c r="N21036" i="17" s="1"/>
  <c r="N21038" i="17" a="1"/>
  <c r="N21038" i="17" s="1"/>
  <c r="N21043" i="17" a="1"/>
  <c r="N21043" i="17" s="1"/>
  <c r="N21044" i="17" a="1"/>
  <c r="N21044" i="17" s="1"/>
  <c r="N21046" i="17" a="1"/>
  <c r="N21046" i="17" s="1"/>
  <c r="N21053" i="17" a="1"/>
  <c r="N21053" i="17" s="1"/>
  <c r="N21054" i="17" a="1"/>
  <c r="N21054" i="17" s="1"/>
  <c r="N21056" i="17" a="1"/>
  <c r="N21056" i="17" s="1"/>
  <c r="N21059" i="17" a="1"/>
  <c r="N21059" i="17" s="1"/>
  <c r="N21061" i="17" a="1"/>
  <c r="N21061" i="17" s="1"/>
  <c r="N21067" i="17" a="1"/>
  <c r="N21067" i="17" s="1"/>
  <c r="N21068" i="17" a="1"/>
  <c r="N21068" i="17" s="1"/>
  <c r="N21070" i="17" a="1"/>
  <c r="N21070" i="17" s="1"/>
  <c r="N21075" i="17" a="1"/>
  <c r="N21075" i="17" s="1"/>
  <c r="N21076" i="17" a="1"/>
  <c r="N21076" i="17" s="1"/>
  <c r="N21078" i="17" a="1"/>
  <c r="N21078" i="17" s="1"/>
  <c r="N21090" i="17" a="1"/>
  <c r="N21090" i="17" s="1"/>
  <c r="N21092" i="17" a="1"/>
  <c r="N21092" i="17" s="1"/>
  <c r="N21104" i="17" a="1"/>
  <c r="N21104" i="17" s="1"/>
  <c r="N21105" i="17" a="1"/>
  <c r="N21105" i="17" s="1"/>
  <c r="N21113" i="17" a="1"/>
  <c r="N21113" i="17" s="1"/>
  <c r="N21114" i="17" a="1"/>
  <c r="N21114" i="17" s="1"/>
  <c r="N21125" i="17" a="1"/>
  <c r="N21125" i="17" s="1"/>
  <c r="N21126" i="17" a="1"/>
  <c r="N21126" i="17" s="1"/>
  <c r="N21137" i="17" a="1"/>
  <c r="N21137" i="17" s="1"/>
  <c r="N21139" i="17" a="1"/>
  <c r="N21139" i="17" s="1"/>
  <c r="N21151" i="17" a="1"/>
  <c r="N21151" i="17" s="1"/>
  <c r="N21152" i="17" a="1"/>
  <c r="N21152" i="17" s="1"/>
  <c r="N21163" i="17" a="1"/>
  <c r="N21163" i="17" s="1"/>
  <c r="N21165" i="17" a="1"/>
  <c r="N21165" i="17" s="1"/>
  <c r="N21173" i="17" a="1"/>
  <c r="N21173" i="17" s="1"/>
  <c r="N21175" i="17" a="1"/>
  <c r="N21175" i="17" s="1"/>
  <c r="N21180" i="17" a="1"/>
  <c r="N21180" i="17" s="1"/>
  <c r="N21185" i="17" a="1"/>
  <c r="N21185" i="17" s="1"/>
  <c r="N21186" i="17" a="1"/>
  <c r="N21186" i="17" s="1"/>
  <c r="N21191" i="17" a="1"/>
  <c r="N21191" i="17" s="1"/>
  <c r="N21192" i="17" a="1"/>
  <c r="N21192" i="17" s="1"/>
  <c r="N21197" i="17" a="1"/>
  <c r="N21197" i="17" s="1"/>
  <c r="N21198" i="17" a="1"/>
  <c r="N21198" i="17" s="1"/>
  <c r="N21203" i="17" a="1"/>
  <c r="N21203" i="17" s="1"/>
  <c r="N21204" i="17" a="1"/>
  <c r="N21204" i="17" s="1"/>
  <c r="N21209" i="17" a="1"/>
  <c r="N21209" i="17" s="1"/>
  <c r="N21210" i="17" a="1"/>
  <c r="N21210" i="17" s="1"/>
  <c r="N21215" i="17" a="1"/>
  <c r="N21215" i="17" s="1"/>
  <c r="N21216" i="17" a="1"/>
  <c r="N21216" i="17" s="1"/>
  <c r="N21221" i="17" a="1"/>
  <c r="N21221" i="17" s="1"/>
  <c r="N21226" i="17" a="1"/>
  <c r="N21226" i="17" s="1"/>
  <c r="N21227" i="17" a="1"/>
  <c r="N21227" i="17" s="1"/>
  <c r="N21232" i="17" a="1"/>
  <c r="N21232" i="17" s="1"/>
  <c r="N21233" i="17" a="1"/>
  <c r="N21233" i="17" s="1"/>
  <c r="N21238" i="17" a="1"/>
  <c r="N21238" i="17" s="1"/>
  <c r="N21239" i="17" a="1"/>
  <c r="N21239" i="17" s="1"/>
  <c r="N21245" i="17" a="1"/>
  <c r="N21245" i="17" s="1"/>
  <c r="N21251" i="17" a="1"/>
  <c r="N21251" i="17" s="1"/>
  <c r="N21252" i="17" a="1"/>
  <c r="N21252" i="17" s="1"/>
  <c r="N21258" i="17" a="1"/>
  <c r="N21258" i="17" s="1"/>
  <c r="N21259" i="17" a="1"/>
  <c r="N21259" i="17" s="1"/>
  <c r="N21261" i="17" a="1"/>
  <c r="N21261" i="17" s="1"/>
  <c r="N21265" i="17" a="1"/>
  <c r="N21265" i="17" s="1"/>
  <c r="N21266" i="17" a="1"/>
  <c r="N21266" i="17" s="1"/>
  <c r="N21268" i="17" a="1"/>
  <c r="N21268" i="17" s="1"/>
  <c r="N21272" i="17" a="1"/>
  <c r="N21272" i="17" s="1"/>
  <c r="N21274" i="17" a="1"/>
  <c r="N21274" i="17" s="1"/>
  <c r="N21278" i="17" a="1"/>
  <c r="N21278" i="17" s="1"/>
  <c r="N21279" i="17" a="1"/>
  <c r="N21279" i="17" s="1"/>
  <c r="N21281" i="17" a="1"/>
  <c r="N21281" i="17" s="1"/>
  <c r="N21285" i="17" a="1"/>
  <c r="N21285" i="17" s="1"/>
  <c r="N21286" i="17" a="1"/>
  <c r="N21286" i="17" s="1"/>
  <c r="N21288" i="17" a="1"/>
  <c r="N21288" i="17" s="1"/>
  <c r="N21292" i="17" a="1"/>
  <c r="N21292" i="17" s="1"/>
  <c r="N21294" i="17" a="1"/>
  <c r="N21294" i="17" s="1"/>
  <c r="N21298" i="17" a="1"/>
  <c r="N21298" i="17" s="1"/>
  <c r="N21300" i="17" a="1"/>
  <c r="N21300" i="17" s="1"/>
  <c r="N21304" i="17" a="1"/>
  <c r="N21304" i="17" s="1"/>
  <c r="N21305" i="17" a="1"/>
  <c r="N21305" i="17" s="1"/>
  <c r="N21307" i="17" a="1"/>
  <c r="N21307" i="17" s="1"/>
  <c r="N21311" i="17" a="1"/>
  <c r="N21311" i="17" s="1"/>
  <c r="N21313" i="17" a="1"/>
  <c r="N21313" i="17" s="1"/>
  <c r="N21317" i="17" a="1"/>
  <c r="N21317" i="17" s="1"/>
  <c r="N21318" i="17" a="1"/>
  <c r="N21318" i="17" s="1"/>
  <c r="N21321" i="17" a="1"/>
  <c r="N21321" i="17" s="1"/>
  <c r="N21325" i="17" a="1"/>
  <c r="N21325" i="17" s="1"/>
  <c r="N21328" i="17" a="1"/>
  <c r="N21328" i="17" s="1"/>
  <c r="N21332" i="17" a="1"/>
  <c r="N21332" i="17" s="1"/>
  <c r="N21333" i="17" a="1"/>
  <c r="N21333" i="17" s="1"/>
  <c r="N21336" i="17" a="1"/>
  <c r="N21336" i="17" s="1"/>
  <c r="N21340" i="17" a="1"/>
  <c r="N21340" i="17" s="1"/>
  <c r="N21342" i="17" a="1"/>
  <c r="N21342" i="17" s="1"/>
  <c r="N21346" i="17" a="1"/>
  <c r="N21346" i="17" s="1"/>
  <c r="N21348" i="17" a="1"/>
  <c r="N21348" i="17" s="1"/>
  <c r="N21352" i="17" a="1"/>
  <c r="N21352" i="17" s="1"/>
  <c r="N21353" i="17" a="1"/>
  <c r="N21353" i="17" s="1"/>
  <c r="N21355" i="17" a="1"/>
  <c r="N21355" i="17" s="1"/>
  <c r="N21359" i="17" a="1"/>
  <c r="N21359" i="17" s="1"/>
  <c r="N21361" i="17" a="1"/>
  <c r="N21361" i="17" s="1"/>
  <c r="N21365" i="17" a="1"/>
  <c r="N21365" i="17" s="1"/>
  <c r="N21366" i="17" a="1"/>
  <c r="N21366" i="17" s="1"/>
  <c r="N21368" i="17" a="1"/>
  <c r="N21368" i="17" s="1"/>
  <c r="N21372" i="17" a="1"/>
  <c r="N21372" i="17" s="1"/>
  <c r="N21373" i="17" a="1"/>
  <c r="N21373" i="17" s="1"/>
  <c r="N21376" i="17" a="1"/>
  <c r="N21376" i="17" s="1"/>
  <c r="N21380" i="17" a="1"/>
  <c r="N21380" i="17" s="1"/>
  <c r="N21386" i="17" a="1"/>
  <c r="N21386" i="17" s="1"/>
  <c r="N21388" i="17" a="1"/>
  <c r="N21388" i="17" s="1"/>
  <c r="N21394" i="17" a="1"/>
  <c r="N21394" i="17" s="1"/>
  <c r="N21395" i="17" a="1"/>
  <c r="N21395" i="17" s="1"/>
  <c r="N21401" i="17" a="1"/>
  <c r="N21401" i="17" s="1"/>
  <c r="N21402" i="17" a="1"/>
  <c r="N21402" i="17" s="1"/>
  <c r="N21407" i="17" a="1"/>
  <c r="N21407" i="17" s="1"/>
  <c r="N21414" i="17" a="1"/>
  <c r="N21414" i="17" s="1"/>
  <c r="N21415" i="17" a="1"/>
  <c r="N21415" i="17" s="1"/>
  <c r="N21417" i="17" a="1"/>
  <c r="N21417" i="17" s="1"/>
  <c r="N21418" i="17" a="1"/>
  <c r="N21418" i="17" s="1"/>
  <c r="N21430" i="17" a="1"/>
  <c r="N21430" i="17" s="1"/>
  <c r="N21431" i="17" a="1"/>
  <c r="N21431" i="17" s="1"/>
  <c r="N21432" i="17" a="1"/>
  <c r="N21432" i="17" s="1"/>
  <c r="N21434" i="17" a="1"/>
  <c r="N21434" i="17" s="1"/>
  <c r="N21442" i="17" a="1"/>
  <c r="N21442" i="17" s="1"/>
  <c r="N21443" i="17" a="1"/>
  <c r="N21443" i="17" s="1"/>
  <c r="N21451" i="17" a="1"/>
  <c r="N21451" i="17" s="1"/>
  <c r="N21452" i="17" a="1"/>
  <c r="N21452" i="17" s="1"/>
  <c r="N21454" i="17" a="1"/>
  <c r="N21454" i="17" s="1"/>
  <c r="N21462" i="17" a="1"/>
  <c r="N21462" i="17" s="1"/>
  <c r="N21463" i="17" a="1"/>
  <c r="N21463" i="17" s="1"/>
  <c r="N21465" i="17" a="1"/>
  <c r="N21465" i="17" s="1"/>
  <c r="N21472" i="17" a="1"/>
  <c r="N21472" i="17" s="1"/>
  <c r="N21473" i="17" a="1"/>
  <c r="N21473" i="17" s="1"/>
  <c r="N21475" i="17" a="1"/>
  <c r="N21475" i="17" s="1"/>
  <c r="N21482" i="17" a="1"/>
  <c r="N21482" i="17" s="1"/>
  <c r="N21483" i="17" a="1"/>
  <c r="N21483" i="17" s="1"/>
  <c r="N21485" i="17" a="1"/>
  <c r="N21485" i="17" s="1"/>
  <c r="N21492" i="17" a="1"/>
  <c r="N21492" i="17" s="1"/>
  <c r="N21493" i="17" a="1"/>
  <c r="N21493" i="17" s="1"/>
  <c r="N21495" i="17" a="1"/>
  <c r="N21495" i="17" s="1"/>
  <c r="N21504" i="17" a="1"/>
  <c r="N21504" i="17" s="1"/>
  <c r="N21505" i="17" a="1"/>
  <c r="N21505" i="17" s="1"/>
  <c r="N21507" i="17" a="1"/>
  <c r="N21507" i="17" s="1"/>
  <c r="N21515" i="17" a="1"/>
  <c r="N21515" i="17" s="1"/>
  <c r="N21516" i="17" a="1"/>
  <c r="N21516" i="17" s="1"/>
  <c r="N21518" i="17" a="1"/>
  <c r="N21518" i="17" s="1"/>
  <c r="N21527" i="17" a="1"/>
  <c r="N21527" i="17" s="1"/>
  <c r="N21528" i="17" a="1"/>
  <c r="N21528" i="17" s="1"/>
  <c r="N21530" i="17" a="1"/>
  <c r="N21530" i="17" s="1"/>
  <c r="N21535" i="17" a="1"/>
  <c r="N21535" i="17" s="1"/>
  <c r="N21536" i="17" a="1"/>
  <c r="N21536" i="17" s="1"/>
  <c r="N21538" i="17" a="1"/>
  <c r="N21538" i="17" s="1"/>
  <c r="N21545" i="17" a="1"/>
  <c r="N21545" i="17" s="1"/>
  <c r="N21546" i="17" a="1"/>
  <c r="N21546" i="17" s="1"/>
  <c r="N21548" i="17" a="1"/>
  <c r="N21548" i="17" s="1"/>
  <c r="N21557" i="17" a="1"/>
  <c r="N21557" i="17" s="1"/>
  <c r="N21558" i="17" a="1"/>
  <c r="N21558" i="17" s="1"/>
  <c r="N21560" i="17" a="1"/>
  <c r="N21560" i="17" s="1"/>
  <c r="N21571" i="17" a="1"/>
  <c r="N21571" i="17" s="1"/>
  <c r="N21572" i="17" a="1"/>
  <c r="N21572" i="17" s="1"/>
  <c r="N21574" i="17" a="1"/>
  <c r="N21574" i="17" s="1"/>
  <c r="N21581" i="17" a="1"/>
  <c r="N21581" i="17" s="1"/>
  <c r="N21582" i="17" a="1"/>
  <c r="N21582" i="17" s="1"/>
  <c r="N21584" i="17" a="1"/>
  <c r="N21584" i="17" s="1"/>
  <c r="N21591" i="17" a="1"/>
  <c r="N21591" i="17" s="1"/>
  <c r="N21592" i="17" a="1"/>
  <c r="N21592" i="17" s="1"/>
  <c r="N21594" i="17" a="1"/>
  <c r="N21594" i="17" s="1"/>
  <c r="N21599" i="17" a="1"/>
  <c r="N21599" i="17" s="1"/>
  <c r="N21600" i="17" a="1"/>
  <c r="N21600" i="17" s="1"/>
  <c r="N21602" i="17" a="1"/>
  <c r="N21602" i="17" s="1"/>
  <c r="N21613" i="17" a="1"/>
  <c r="N21613" i="17" s="1"/>
  <c r="N21614" i="17" a="1"/>
  <c r="N21614" i="17" s="1"/>
  <c r="N21616" i="17" a="1"/>
  <c r="N21616" i="17" s="1"/>
  <c r="N21624" i="17" a="1"/>
  <c r="N21624" i="17" s="1"/>
  <c r="N21625" i="17" a="1"/>
  <c r="N21625" i="17" s="1"/>
  <c r="N21627" i="17" a="1"/>
  <c r="N21627" i="17" s="1"/>
  <c r="N21640" i="17" a="1"/>
  <c r="N21640" i="17" s="1"/>
  <c r="N21642" i="17" a="1"/>
  <c r="N21642" i="17" s="1"/>
  <c r="N21653" i="17" a="1"/>
  <c r="N21653" i="17" s="1"/>
  <c r="N21654" i="17" a="1"/>
  <c r="N21654" i="17" s="1"/>
  <c r="N21663" i="17" a="1"/>
  <c r="N21663" i="17" s="1"/>
  <c r="N21664" i="17" a="1"/>
  <c r="N21664" i="17" s="1"/>
  <c r="N21675" i="17" a="1"/>
  <c r="N21675" i="17" s="1"/>
  <c r="N21676" i="17" a="1"/>
  <c r="N21676" i="17" s="1"/>
  <c r="N21678" i="17" a="1"/>
  <c r="N21678" i="17" s="1"/>
  <c r="N21686" i="17" a="1"/>
  <c r="N21686" i="17" s="1"/>
  <c r="N21687" i="17" a="1"/>
  <c r="N21687" i="17" s="1"/>
  <c r="N21694" i="17" a="1"/>
  <c r="N21694" i="17" s="1"/>
  <c r="N21695" i="17" a="1"/>
  <c r="N21695" i="17" s="1"/>
  <c r="N21697" i="17" a="1"/>
  <c r="N21697" i="17" s="1"/>
  <c r="N21702" i="17" a="1"/>
  <c r="N21702" i="17" s="1"/>
  <c r="N21704" i="17" a="1"/>
  <c r="N21704" i="17" s="1"/>
  <c r="N21710" i="17" a="1"/>
  <c r="N21710" i="17" s="1"/>
  <c r="N21711" i="17" a="1"/>
  <c r="N21711" i="17" s="1"/>
  <c r="N21713" i="17" a="1"/>
  <c r="N21713" i="17" s="1"/>
  <c r="N21724" i="17" a="1"/>
  <c r="N21724" i="17" s="1"/>
  <c r="N21725" i="17" a="1"/>
  <c r="N21725" i="17" s="1"/>
  <c r="N21727" i="17" a="1"/>
  <c r="N21727" i="17" s="1"/>
  <c r="N21733" i="17" a="1"/>
  <c r="N21733" i="17" s="1"/>
  <c r="N21734" i="17" a="1"/>
  <c r="N21734" i="17" s="1"/>
  <c r="N21739" i="17" a="1"/>
  <c r="N21739" i="17" s="1"/>
  <c r="N21740" i="17" a="1"/>
  <c r="N21740" i="17" s="1"/>
  <c r="N21745" i="17" a="1"/>
  <c r="N21745" i="17" s="1"/>
  <c r="N21746" i="17" a="1"/>
  <c r="N21746" i="17" s="1"/>
  <c r="N21751" i="17" a="1"/>
  <c r="N21751" i="17" s="1"/>
  <c r="N21752" i="17" a="1"/>
  <c r="N21752" i="17" s="1"/>
  <c r="N21757" i="17" a="1"/>
  <c r="N21757" i="17" s="1"/>
  <c r="N21758" i="17" a="1"/>
  <c r="N21758" i="17" s="1"/>
  <c r="N21762" i="17" a="1"/>
  <c r="N21762" i="17" s="1"/>
  <c r="N21763" i="17" a="1"/>
  <c r="N21763" i="17" s="1"/>
  <c r="N21768" i="17" a="1"/>
  <c r="N21768" i="17" s="1"/>
  <c r="N21769" i="17" a="1"/>
  <c r="N21769" i="17" s="1"/>
  <c r="N21774" i="17" a="1"/>
  <c r="N21774" i="17" s="1"/>
  <c r="N21775" i="17" a="1"/>
  <c r="N21775" i="17" s="1"/>
  <c r="N21780" i="17" a="1"/>
  <c r="N21780" i="17" s="1"/>
  <c r="N21781" i="17" a="1"/>
  <c r="N21781" i="17" s="1"/>
  <c r="N21785" i="17" a="1"/>
  <c r="N21785" i="17" s="1"/>
  <c r="N21786" i="17" a="1"/>
  <c r="N21786" i="17" s="1"/>
  <c r="N21791" i="17" a="1"/>
  <c r="N21791" i="17" s="1"/>
  <c r="N21792" i="17" a="1"/>
  <c r="N21792" i="17" s="1"/>
  <c r="N21797" i="17" a="1"/>
  <c r="N21797" i="17" s="1"/>
  <c r="N21798" i="17" a="1"/>
  <c r="N21798" i="17" s="1"/>
  <c r="N21802" i="17" a="1"/>
  <c r="N21802" i="17" s="1"/>
  <c r="N21807" i="17" a="1"/>
  <c r="N21807" i="17" s="1"/>
  <c r="N21811" i="17" a="1"/>
  <c r="N21811" i="17" s="1"/>
  <c r="N21812" i="17" a="1"/>
  <c r="N21812" i="17" s="1"/>
  <c r="N21817" i="17" a="1"/>
  <c r="N21817" i="17" s="1"/>
  <c r="N21818" i="17" a="1"/>
  <c r="N21818" i="17" s="1"/>
  <c r="N21822" i="17" a="1"/>
  <c r="N21822" i="17" s="1"/>
  <c r="N21827" i="17" a="1"/>
  <c r="N21827" i="17" s="1"/>
  <c r="N21828" i="17" a="1"/>
  <c r="N21828" i="17" s="1"/>
  <c r="N21833" i="17" a="1"/>
  <c r="N21833" i="17" s="1"/>
  <c r="N21834" i="17" a="1"/>
  <c r="N21834" i="17" s="1"/>
  <c r="N21839" i="17" a="1"/>
  <c r="N21839" i="17" s="1"/>
  <c r="N21840" i="17" a="1"/>
  <c r="N21840" i="17" s="1"/>
  <c r="N21848" i="17" a="1"/>
  <c r="N21848" i="17" s="1"/>
  <c r="N21852" i="17" a="1"/>
  <c r="N21852" i="17" s="1"/>
  <c r="N21853" i="17" a="1"/>
  <c r="N21853" i="17" s="1"/>
  <c r="N21855" i="17" a="1"/>
  <c r="N21855" i="17" s="1"/>
  <c r="N21858" i="17" a="1"/>
  <c r="N21858" i="17" s="1"/>
  <c r="N21861" i="17" a="1"/>
  <c r="N21861" i="17" s="1"/>
  <c r="N21867" i="17" a="1"/>
  <c r="N21867" i="17" s="1"/>
  <c r="N21871" i="17" a="1"/>
  <c r="N21871" i="17" s="1"/>
  <c r="N21872" i="17" a="1"/>
  <c r="N21872" i="17" s="1"/>
  <c r="N21874" i="17" a="1"/>
  <c r="N21874" i="17" s="1"/>
  <c r="N21877" i="17" a="1"/>
  <c r="N21877" i="17" s="1"/>
  <c r="N21883" i="17" a="1"/>
  <c r="N21883" i="17" s="1"/>
  <c r="N21888" i="17" a="1"/>
  <c r="N21888" i="17" s="1"/>
  <c r="N21890" i="17" a="1"/>
  <c r="N21890" i="17" s="1"/>
  <c r="N21892" i="17" a="1"/>
  <c r="N21892" i="17" s="1"/>
  <c r="N21895" i="17" a="1"/>
  <c r="N21895" i="17" s="1"/>
  <c r="N21905" i="17" a="1"/>
  <c r="N21905" i="17" s="1"/>
  <c r="N21906" i="17" a="1"/>
  <c r="N21906" i="17" s="1"/>
  <c r="N21910" i="17" a="1"/>
  <c r="N21910" i="17" s="1"/>
  <c r="N21914" i="17" a="1"/>
  <c r="N21914" i="17" s="1"/>
  <c r="N21920" i="17" a="1"/>
  <c r="N21920" i="17" s="1"/>
  <c r="N21921" i="17" a="1"/>
  <c r="N21921" i="17" s="1"/>
  <c r="N21925" i="17" a="1"/>
  <c r="N21925" i="17" s="1"/>
  <c r="N21934" i="17" a="1"/>
  <c r="N21934" i="17" s="1"/>
  <c r="N21936" i="17" a="1"/>
  <c r="N21936" i="17" s="1"/>
  <c r="N21941" i="17" a="1"/>
  <c r="N21941" i="17" s="1"/>
  <c r="N21950" i="17" a="1"/>
  <c r="N21950" i="17" s="1"/>
  <c r="N21955" i="17" a="1"/>
  <c r="N21955" i="17" s="1"/>
  <c r="N21956" i="17" a="1"/>
  <c r="N21956" i="17" s="1"/>
  <c r="N21960" i="17" a="1"/>
  <c r="N21960" i="17" s="1"/>
  <c r="N21961" i="17" a="1"/>
  <c r="N21961" i="17" s="1"/>
  <c r="N21965" i="17" a="1"/>
  <c r="N21965" i="17" s="1"/>
  <c r="N21966" i="17" a="1"/>
  <c r="N21966" i="17" s="1"/>
  <c r="N21970" i="17" a="1"/>
  <c r="N21970" i="17" s="1"/>
  <c r="N21974" i="17" a="1"/>
  <c r="N21974" i="17" s="1"/>
  <c r="N21975" i="17" a="1"/>
  <c r="N21975" i="17" s="1"/>
  <c r="N21979" i="17" a="1"/>
  <c r="N21979" i="17" s="1"/>
  <c r="N21980" i="17" a="1"/>
  <c r="N21980" i="17" s="1"/>
  <c r="N21984" i="17" a="1"/>
  <c r="N21984" i="17" s="1"/>
  <c r="N21985" i="17" a="1"/>
  <c r="N21985" i="17" s="1"/>
  <c r="N21989" i="17" a="1"/>
  <c r="N21989" i="17" s="1"/>
  <c r="N21990" i="17" a="1"/>
  <c r="N21990" i="17" s="1"/>
  <c r="N21994" i="17" a="1"/>
  <c r="N21994" i="17" s="1"/>
  <c r="N21998" i="17" a="1"/>
  <c r="N21998" i="17" s="1"/>
  <c r="N21999" i="17" a="1"/>
  <c r="N21999" i="17" s="1"/>
  <c r="N22003" i="17" a="1"/>
  <c r="N22003" i="17" s="1"/>
  <c r="N22004" i="17" a="1"/>
  <c r="N22004" i="17" s="1"/>
  <c r="N22008" i="17" a="1"/>
  <c r="N22008" i="17" s="1"/>
  <c r="N22009" i="17" a="1"/>
  <c r="N22009" i="17" s="1"/>
  <c r="N22013" i="17" a="1"/>
  <c r="N22013" i="17" s="1"/>
  <c r="N22014" i="17" a="1"/>
  <c r="N22014" i="17" s="1"/>
  <c r="N22018" i="17" a="1"/>
  <c r="N22018" i="17" s="1"/>
  <c r="N22019" i="17" a="1"/>
  <c r="N22019" i="17" s="1"/>
  <c r="N22024" i="17" a="1"/>
  <c r="N22024" i="17" s="1"/>
  <c r="N22025" i="17" a="1"/>
  <c r="N22025" i="17" s="1"/>
  <c r="N22029" i="17" a="1"/>
  <c r="N22029" i="17" s="1"/>
  <c r="N22030" i="17" a="1"/>
  <c r="N22030" i="17" s="1"/>
  <c r="N22034" i="17" a="1"/>
  <c r="N22034" i="17" s="1"/>
  <c r="N22035" i="17" a="1"/>
  <c r="N22035" i="17" s="1"/>
  <c r="N22040" i="17" a="1"/>
  <c r="N22040" i="17" s="1"/>
  <c r="N22041" i="17" a="1"/>
  <c r="N22041" i="17" s="1"/>
  <c r="N22045" i="17" a="1"/>
  <c r="N22045" i="17" s="1"/>
  <c r="N22046" i="17" a="1"/>
  <c r="N22046" i="17" s="1"/>
  <c r="N22050" i="17" a="1"/>
  <c r="N22050" i="17" s="1"/>
  <c r="N22051" i="17" a="1"/>
  <c r="N22051" i="17" s="1"/>
  <c r="N22055" i="17" a="1"/>
  <c r="N22055" i="17" s="1"/>
  <c r="N22056" i="17" a="1"/>
  <c r="N22056" i="17" s="1"/>
  <c r="N22060" i="17" a="1"/>
  <c r="N22060" i="17" s="1"/>
  <c r="N22061" i="17" a="1"/>
  <c r="N22061" i="17" s="1"/>
  <c r="N22066" i="17" a="1"/>
  <c r="N22066" i="17" s="1"/>
  <c r="N22070" i="17" a="1"/>
  <c r="N22070" i="17" s="1"/>
  <c r="N22071" i="17" a="1"/>
  <c r="N22071" i="17" s="1"/>
  <c r="N22075" i="17" a="1"/>
  <c r="N22075" i="17" s="1"/>
  <c r="N22076" i="17" a="1"/>
  <c r="N22076" i="17" s="1"/>
  <c r="N22080" i="17" a="1"/>
  <c r="N22080" i="17" s="1"/>
  <c r="N22081" i="17" a="1"/>
  <c r="N22081" i="17" s="1"/>
  <c r="N22085" i="17" a="1"/>
  <c r="N22085" i="17" s="1"/>
  <c r="N22086" i="17" a="1"/>
  <c r="N22086" i="17" s="1"/>
  <c r="N22090" i="17" a="1"/>
  <c r="N22090" i="17" s="1"/>
  <c r="N22091" i="17" a="1"/>
  <c r="N22091" i="17" s="1"/>
  <c r="N22095" i="17" a="1"/>
  <c r="N22095" i="17" s="1"/>
  <c r="N22096" i="17" a="1"/>
  <c r="N22096" i="17" s="1"/>
  <c r="N22100" i="17" a="1"/>
  <c r="N22100" i="17" s="1"/>
  <c r="N22104" i="17" a="1"/>
  <c r="N22104" i="17" s="1"/>
  <c r="N22108" i="17" a="1"/>
  <c r="N22108" i="17" s="1"/>
  <c r="N22109" i="17" a="1"/>
  <c r="N22109" i="17" s="1"/>
  <c r="N22113" i="17" a="1"/>
  <c r="N22113" i="17" s="1"/>
  <c r="N22114" i="17" a="1"/>
  <c r="N22114" i="17" s="1"/>
  <c r="N22118" i="17" a="1"/>
  <c r="N22118" i="17" s="1"/>
  <c r="N22122" i="17" a="1"/>
  <c r="N22122" i="17" s="1"/>
  <c r="N22123" i="17" a="1"/>
  <c r="N22123" i="17" s="1"/>
  <c r="N22128" i="17" a="1"/>
  <c r="N22128" i="17" s="1"/>
  <c r="N22129" i="17" a="1"/>
  <c r="N22129" i="17" s="1"/>
  <c r="N22133" i="17" a="1"/>
  <c r="N22133" i="17" s="1"/>
  <c r="N22134" i="17" a="1"/>
  <c r="N22134" i="17" s="1"/>
  <c r="N22136" i="17" a="1"/>
  <c r="N22136" i="17" s="1"/>
  <c r="N22143" i="17" a="1"/>
  <c r="N22143" i="17" s="1"/>
  <c r="N22144" i="17" a="1"/>
  <c r="N22144" i="17" s="1"/>
  <c r="N22146" i="17" a="1"/>
  <c r="N22146" i="17" s="1"/>
  <c r="N22151" i="17" a="1"/>
  <c r="N22151" i="17" s="1"/>
  <c r="N22152" i="17" a="1"/>
  <c r="N22152" i="17" s="1"/>
  <c r="N22154" i="17" a="1"/>
  <c r="N22154" i="17" s="1"/>
  <c r="N22164" i="17" a="1"/>
  <c r="N22164" i="17" s="1"/>
  <c r="N22165" i="17" a="1"/>
  <c r="N22165" i="17" s="1"/>
  <c r="N22167" i="17" a="1"/>
  <c r="N22167" i="17" s="1"/>
  <c r="N22171" i="17" a="1"/>
  <c r="N22171" i="17" s="1"/>
  <c r="N22172" i="17" a="1"/>
  <c r="N22172" i="17" s="1"/>
  <c r="N22174" i="17" a="1"/>
  <c r="N22174" i="17" s="1"/>
  <c r="N22179" i="17" a="1"/>
  <c r="N22179" i="17" s="1"/>
  <c r="N22180" i="17" a="1"/>
  <c r="N22180" i="17" s="1"/>
  <c r="N22182" i="17" a="1"/>
  <c r="N22182" i="17" s="1"/>
  <c r="N22186" i="17" a="1"/>
  <c r="N22186" i="17" s="1"/>
  <c r="N22187" i="17" a="1"/>
  <c r="N22187" i="17" s="1"/>
  <c r="N22189" i="17" a="1"/>
  <c r="N22189" i="17" s="1"/>
  <c r="N22199" i="17" a="1"/>
  <c r="N22199" i="17" s="1"/>
  <c r="N22200" i="17" a="1"/>
  <c r="N22200" i="17" s="1"/>
  <c r="N22202" i="17" a="1"/>
  <c r="N22202" i="17" s="1"/>
  <c r="N22209" i="17" a="1"/>
  <c r="N22209" i="17" s="1"/>
  <c r="N22210" i="17" a="1"/>
  <c r="N22210" i="17" s="1"/>
  <c r="N22212" i="17" a="1"/>
  <c r="N22212" i="17" s="1"/>
  <c r="N22222" i="17" a="1"/>
  <c r="N22222" i="17" s="1"/>
  <c r="N22224" i="17" a="1"/>
  <c r="N22224" i="17" s="1"/>
  <c r="N22226" i="17" a="1"/>
  <c r="N22226" i="17" s="1"/>
  <c r="N22233" i="17" a="1"/>
  <c r="N22233" i="17" s="1"/>
  <c r="N22235" i="17" a="1"/>
  <c r="N22235" i="17" s="1"/>
  <c r="N22237" i="17" a="1"/>
  <c r="N22237" i="17" s="1"/>
  <c r="N22241" i="17" a="1"/>
  <c r="N22241" i="17" s="1"/>
  <c r="N22245" i="17" a="1"/>
  <c r="N22245" i="17" s="1"/>
  <c r="N22246" i="17" a="1"/>
  <c r="N22246" i="17" s="1"/>
  <c r="N22250" i="17" a="1"/>
  <c r="N22250" i="17" s="1"/>
  <c r="N22251" i="17" a="1"/>
  <c r="N22251" i="17" s="1"/>
  <c r="N22253" i="17" a="1"/>
  <c r="N22253" i="17" s="1"/>
  <c r="N22257" i="17" a="1"/>
  <c r="N22257" i="17" s="1"/>
  <c r="N22260" i="17" a="1"/>
  <c r="N22260" i="17" s="1"/>
  <c r="N22266" i="17" a="1"/>
  <c r="N22266" i="17" s="1"/>
  <c r="N22269" i="17" a="1"/>
  <c r="N22269" i="17" s="1"/>
  <c r="N22277" i="17" a="1"/>
  <c r="N22277" i="17" s="1"/>
  <c r="N22280" i="17" a="1"/>
  <c r="N22280" i="17" s="1"/>
  <c r="N22283" i="17" a="1"/>
  <c r="N22283" i="17" s="1"/>
  <c r="N22289" i="17" a="1"/>
  <c r="N22289" i="17" s="1"/>
  <c r="N22301" i="17" a="1"/>
  <c r="N22301" i="17" s="1"/>
  <c r="N22302" i="17" a="1"/>
  <c r="N22302" i="17" s="1"/>
  <c r="N22309" i="17" a="1"/>
  <c r="N22309" i="17" s="1"/>
  <c r="N22310" i="17" a="1"/>
  <c r="N22310" i="17" s="1"/>
  <c r="N22315" i="17" a="1"/>
  <c r="N22315" i="17" s="1"/>
  <c r="N22316" i="17" a="1"/>
  <c r="N22316" i="17" s="1"/>
  <c r="N22326" i="17" a="1"/>
  <c r="N22326" i="17" s="1"/>
  <c r="N22328" i="17" a="1"/>
  <c r="N22328" i="17" s="1"/>
  <c r="N22340" i="17" a="1"/>
  <c r="N22340" i="17" s="1"/>
  <c r="N22341" i="17" a="1"/>
  <c r="N22341" i="17" s="1"/>
  <c r="N22350" i="17" a="1"/>
  <c r="N22350" i="17" s="1"/>
  <c r="N22351" i="17" a="1"/>
  <c r="N22351" i="17" s="1"/>
  <c r="N22356" i="17" a="1"/>
  <c r="N22356" i="17" s="1"/>
  <c r="N22357" i="17" a="1"/>
  <c r="N22357" i="17" s="1"/>
  <c r="N22369" i="17" a="1"/>
  <c r="N22369" i="17" s="1"/>
  <c r="N22370" i="17" a="1"/>
  <c r="N22370" i="17" s="1"/>
  <c r="N22378" i="17" a="1"/>
  <c r="N22378" i="17" s="1"/>
  <c r="N22379" i="17" a="1"/>
  <c r="N22379" i="17" s="1"/>
  <c r="N22385" i="17" a="1"/>
  <c r="N22385" i="17" s="1"/>
  <c r="N22386" i="17" a="1"/>
  <c r="N22386" i="17" s="1"/>
  <c r="N22402" i="17" a="1"/>
  <c r="N22402" i="17" s="1"/>
  <c r="N22404" i="17" a="1"/>
  <c r="N22404" i="17" s="1"/>
  <c r="N22415" i="17" a="1"/>
  <c r="N22415" i="17" s="1"/>
  <c r="N22417" i="17" a="1"/>
  <c r="N22417" i="17" s="1"/>
  <c r="N22426" i="17" a="1"/>
  <c r="N22426" i="17" s="1"/>
  <c r="N22427" i="17" a="1"/>
  <c r="N22427" i="17" s="1"/>
  <c r="N22440" i="17" a="1"/>
  <c r="N22440" i="17" s="1"/>
  <c r="N22442" i="17" a="1"/>
  <c r="N22442" i="17" s="1"/>
  <c r="N22453" i="17" a="1"/>
  <c r="N22453" i="17" s="1"/>
  <c r="N22454" i="17" a="1"/>
  <c r="N22454" i="17" s="1"/>
  <c r="N22468" i="17" a="1"/>
  <c r="N22468" i="17" s="1"/>
  <c r="N22469" i="17" a="1"/>
  <c r="N22469" i="17" s="1"/>
  <c r="N22480" i="17" a="1"/>
  <c r="N22480" i="17" s="1"/>
  <c r="N22481" i="17" a="1"/>
  <c r="N22481" i="17" s="1"/>
  <c r="N22484" i="17" a="1"/>
  <c r="N22484" i="17" s="1"/>
  <c r="N22485" i="17" a="1"/>
  <c r="N22485" i="17" s="1"/>
  <c r="N22494" i="17" a="1"/>
  <c r="N22494" i="17" s="1"/>
  <c r="N22495" i="17" a="1"/>
  <c r="N22495" i="17" s="1"/>
  <c r="N22503" i="17" a="1"/>
  <c r="N22503" i="17" s="1"/>
  <c r="N22504" i="17" a="1"/>
  <c r="N22504" i="17" s="1"/>
  <c r="N22510" i="17" a="1"/>
  <c r="N22510" i="17" s="1"/>
  <c r="N22511" i="17" a="1"/>
  <c r="N22511" i="17" s="1"/>
  <c r="N22516" i="17" a="1"/>
  <c r="N22516" i="17" s="1"/>
  <c r="N22517" i="17" a="1"/>
  <c r="N22517" i="17" s="1"/>
  <c r="N22519" i="17" a="1"/>
  <c r="N22519" i="17" s="1"/>
  <c r="N22526" i="17" a="1"/>
  <c r="N22526" i="17" s="1"/>
  <c r="N22528" i="17" a="1"/>
  <c r="N22528" i="17" s="1"/>
  <c r="N22530" i="17" a="1"/>
  <c r="N22530" i="17" s="1"/>
  <c r="N22535" i="17" a="1"/>
  <c r="N22535" i="17" s="1"/>
  <c r="N22537" i="17" a="1"/>
  <c r="N22537" i="17" s="1"/>
  <c r="N22539" i="17" a="1"/>
  <c r="N22539" i="17" s="1"/>
  <c r="N22544" i="17" a="1"/>
  <c r="N22544" i="17" s="1"/>
  <c r="N22545" i="17" a="1"/>
  <c r="N22545" i="17" s="1"/>
  <c r="N22553" i="17" a="1"/>
  <c r="N22553" i="17" s="1"/>
  <c r="N22555" i="17" a="1"/>
  <c r="N22555" i="17" s="1"/>
  <c r="N22566" i="17" a="1"/>
  <c r="N22566" i="17" s="1"/>
  <c r="N22568" i="17" a="1"/>
  <c r="N22568" i="17" s="1"/>
  <c r="N22572" i="17" a="1"/>
  <c r="N22572" i="17" s="1"/>
  <c r="N22583" i="17" a="1"/>
  <c r="N22583" i="17" s="1"/>
  <c r="N22585" i="17" a="1"/>
  <c r="N22585" i="17" s="1"/>
  <c r="N22596" i="17" a="1"/>
  <c r="N22596" i="17" s="1"/>
  <c r="N22598" i="17" a="1"/>
  <c r="N22598" i="17" s="1"/>
  <c r="N22604" i="17" a="1"/>
  <c r="N22604" i="17" s="1"/>
  <c r="N22605" i="17" a="1"/>
  <c r="N22605" i="17" s="1"/>
  <c r="N22612" i="17" a="1"/>
  <c r="N22612" i="17" s="1"/>
  <c r="N22613" i="17" a="1"/>
  <c r="N22613" i="17" s="1"/>
  <c r="N22620" i="17" a="1"/>
  <c r="N22620" i="17" s="1"/>
  <c r="N22621" i="17" a="1"/>
  <c r="N22621" i="17" s="1"/>
  <c r="N22628" i="17" a="1"/>
  <c r="N22628" i="17" s="1"/>
  <c r="N22630" i="17" a="1"/>
  <c r="N22630" i="17" s="1"/>
  <c r="N22637" i="17" a="1"/>
  <c r="N22637" i="17" s="1"/>
  <c r="N22639" i="17" a="1"/>
  <c r="N22639" i="17" s="1"/>
  <c r="N22645" i="17" a="1"/>
  <c r="N22645" i="17" s="1"/>
  <c r="N22647" i="17" a="1"/>
  <c r="N22647" i="17" s="1"/>
  <c r="N22655" i="17" a="1"/>
  <c r="N22655" i="17" s="1"/>
  <c r="N22657" i="17" a="1"/>
  <c r="N22657" i="17" s="1"/>
  <c r="N22664" i="17" a="1"/>
  <c r="N22664" i="17" s="1"/>
  <c r="N22666" i="17" a="1"/>
  <c r="N22666" i="17" s="1"/>
  <c r="N22672" i="17" a="1"/>
  <c r="N22672" i="17" s="1"/>
  <c r="N22674" i="17" a="1"/>
  <c r="N22674" i="17" s="1"/>
  <c r="N22680" i="17" a="1"/>
  <c r="N22680" i="17" s="1"/>
  <c r="N22681" i="17" a="1"/>
  <c r="N22681" i="17" s="1"/>
  <c r="N22690" i="17" a="1"/>
  <c r="N22690" i="17" s="1"/>
  <c r="N22691" i="17" a="1"/>
  <c r="N22691" i="17" s="1"/>
  <c r="N22695" i="17" a="1"/>
  <c r="N22695" i="17" s="1"/>
  <c r="N22696" i="17" a="1"/>
  <c r="N22696" i="17" s="1"/>
  <c r="N22700" i="17" a="1"/>
  <c r="N22700" i="17" s="1"/>
  <c r="N22701" i="17" a="1"/>
  <c r="N22701" i="17" s="1"/>
  <c r="N22705" i="17" a="1"/>
  <c r="N22705" i="17" s="1"/>
  <c r="N22706" i="17" a="1"/>
  <c r="N22706" i="17" s="1"/>
  <c r="N22710" i="17" a="1"/>
  <c r="N22710" i="17" s="1"/>
  <c r="N22711" i="17" a="1"/>
  <c r="N22711" i="17" s="1"/>
  <c r="N22715" i="17" a="1"/>
  <c r="N22715" i="17" s="1"/>
  <c r="N22716" i="17" a="1"/>
  <c r="N22716" i="17" s="1"/>
  <c r="N22718" i="17" a="1"/>
  <c r="N22718" i="17" s="1"/>
  <c r="N22725" i="17" a="1"/>
  <c r="N22725" i="17" s="1"/>
  <c r="N22726" i="17" a="1"/>
  <c r="N22726" i="17" s="1"/>
  <c r="N22729" i="17" a="1"/>
  <c r="N22729" i="17" s="1"/>
  <c r="N22731" i="17" a="1"/>
  <c r="N22731" i="17" s="1"/>
  <c r="N22739" i="17" a="1"/>
  <c r="N22739" i="17" s="1"/>
  <c r="N22740" i="17" a="1"/>
  <c r="N22740" i="17" s="1"/>
  <c r="N22746" i="17" a="1"/>
  <c r="N22746" i="17" s="1"/>
  <c r="N22747" i="17" a="1"/>
  <c r="N22747" i="17" s="1"/>
  <c r="N22749" i="17" a="1"/>
  <c r="N22749" i="17" s="1"/>
  <c r="N22753" i="17" a="1"/>
  <c r="N22753" i="17" s="1"/>
  <c r="N22760" i="17" a="1"/>
  <c r="N22760" i="17" s="1"/>
  <c r="N22761" i="17" a="1"/>
  <c r="N22761" i="17" s="1"/>
  <c r="N22764" i="17" a="1"/>
  <c r="N22764" i="17" s="1"/>
  <c r="N22766" i="17" a="1"/>
  <c r="N22766" i="17" s="1"/>
  <c r="N22770" i="17" a="1"/>
  <c r="N22770" i="17" s="1"/>
  <c r="N22771" i="17" a="1"/>
  <c r="N22771" i="17" s="1"/>
  <c r="N22774" i="17" a="1"/>
  <c r="N22774" i="17" s="1"/>
  <c r="N22776" i="17" a="1"/>
  <c r="N22776" i="17" s="1"/>
  <c r="N22781" i="17" a="1"/>
  <c r="N22781" i="17" s="1"/>
  <c r="N22783" i="17" a="1"/>
  <c r="N22783" i="17" s="1"/>
  <c r="N22790" i="17" a="1"/>
  <c r="N22790" i="17" s="1"/>
  <c r="N22791" i="17" a="1"/>
  <c r="N22791" i="17" s="1"/>
  <c r="N22793" i="17" a="1"/>
  <c r="N22793" i="17" s="1"/>
  <c r="N22799" i="17" a="1"/>
  <c r="N22799" i="17" s="1"/>
  <c r="N22800" i="17" a="1"/>
  <c r="N22800" i="17" s="1"/>
  <c r="N22802" i="17" a="1"/>
  <c r="N22802" i="17" s="1"/>
  <c r="N22814" i="17" a="1"/>
  <c r="N22814" i="17" s="1"/>
  <c r="N22816" i="17" a="1"/>
  <c r="N22816" i="17" s="1"/>
  <c r="N22825" i="17" a="1"/>
  <c r="N22825" i="17" s="1"/>
  <c r="N22826" i="17" a="1"/>
  <c r="N22826" i="17" s="1"/>
  <c r="N22832" i="17" a="1"/>
  <c r="N22832" i="17" s="1"/>
  <c r="N22833" i="17" a="1"/>
  <c r="N22833" i="17" s="1"/>
  <c r="N22842" i="17" a="1"/>
  <c r="N22842" i="17" s="1"/>
  <c r="N22843" i="17" a="1"/>
  <c r="N22843" i="17" s="1"/>
  <c r="N22853" i="17" a="1"/>
  <c r="N22853" i="17" s="1"/>
  <c r="N22855" i="17" a="1"/>
  <c r="N22855" i="17" s="1"/>
  <c r="N22864" i="17" a="1"/>
  <c r="N22864" i="17" s="1"/>
  <c r="N22865" i="17" a="1"/>
  <c r="N22865" i="17" s="1"/>
  <c r="N22874" i="17" a="1"/>
  <c r="N22874" i="17" s="1"/>
  <c r="N22876" i="17" a="1"/>
  <c r="N22876" i="17" s="1"/>
  <c r="N22878" i="17" a="1"/>
  <c r="N22878" i="17" s="1"/>
  <c r="N22881" i="17" a="1"/>
  <c r="N22881" i="17" s="1"/>
  <c r="N22883" i="17" a="1"/>
  <c r="N22883" i="17" s="1"/>
  <c r="N22886" i="17" a="1"/>
  <c r="N22886" i="17" s="1"/>
  <c r="N22893" i="17" a="1"/>
  <c r="N22893" i="17" s="1"/>
  <c r="N22895" i="17" a="1"/>
  <c r="N22895" i="17" s="1"/>
  <c r="N22899" i="17" a="1"/>
  <c r="N22899" i="17" s="1"/>
  <c r="N22904" i="17" a="1"/>
  <c r="N22904" i="17" s="1"/>
  <c r="N22905" i="17" a="1"/>
  <c r="N22905" i="17" s="1"/>
  <c r="N22909" i="17" a="1"/>
  <c r="N22909" i="17" s="1"/>
  <c r="N22910" i="17" a="1"/>
  <c r="N22910" i="17" s="1"/>
  <c r="N22915" i="17" a="1"/>
  <c r="N22915" i="17" s="1"/>
  <c r="N22916" i="17" a="1"/>
  <c r="N22916" i="17" s="1"/>
  <c r="N22920" i="17" a="1"/>
  <c r="N22920" i="17" s="1"/>
  <c r="N22921" i="17" a="1"/>
  <c r="N22921" i="17" s="1"/>
  <c r="N22925" i="17" a="1"/>
  <c r="N22925" i="17" s="1"/>
  <c r="N22926" i="17" a="1"/>
  <c r="N22926" i="17" s="1"/>
  <c r="N22930" i="17" a="1"/>
  <c r="N22930" i="17" s="1"/>
  <c r="N22931" i="17" a="1"/>
  <c r="N22931" i="17" s="1"/>
  <c r="N22935" i="17" a="1"/>
  <c r="N22935" i="17" s="1"/>
  <c r="N22940" i="17" a="1"/>
  <c r="N22940" i="17" s="1"/>
  <c r="N22941" i="17" a="1"/>
  <c r="N22941" i="17" s="1"/>
  <c r="N22945" i="17" a="1"/>
  <c r="N22945" i="17" s="1"/>
  <c r="N22946" i="17" a="1"/>
  <c r="N22946" i="17" s="1"/>
  <c r="N22950" i="17" a="1"/>
  <c r="N22950" i="17" s="1"/>
  <c r="N22951" i="17" a="1"/>
  <c r="N22951" i="17" s="1"/>
  <c r="N22956" i="17" a="1"/>
  <c r="N22956" i="17" s="1"/>
  <c r="N22961" i="17" a="1"/>
  <c r="N22961" i="17" s="1"/>
  <c r="N22962" i="17" a="1"/>
  <c r="N22962" i="17" s="1"/>
  <c r="N22967" i="17" a="1"/>
  <c r="N22967" i="17" s="1"/>
  <c r="N22968" i="17" a="1"/>
  <c r="N22968" i="17" s="1"/>
  <c r="N22970" i="17" a="1"/>
  <c r="N22970" i="17" s="1"/>
  <c r="N22973" i="17" a="1"/>
  <c r="N22973" i="17" s="1"/>
  <c r="N22974" i="17" a="1"/>
  <c r="N22974" i="17" s="1"/>
  <c r="N22976" i="17" a="1"/>
  <c r="N22976" i="17" s="1"/>
  <c r="N22979" i="17" a="1"/>
  <c r="N22979" i="17" s="1"/>
  <c r="N22981" i="17" a="1"/>
  <c r="N22981" i="17" s="1"/>
  <c r="N22984" i="17" a="1"/>
  <c r="N22984" i="17" s="1"/>
  <c r="N22985" i="17" a="1"/>
  <c r="N22985" i="17" s="1"/>
  <c r="N22987" i="17" a="1"/>
  <c r="N22987" i="17" s="1"/>
  <c r="N22990" i="17" a="1"/>
  <c r="N22990" i="17" s="1"/>
  <c r="N22991" i="17" a="1"/>
  <c r="N22991" i="17" s="1"/>
  <c r="N22993" i="17" a="1"/>
  <c r="N22993" i="17" s="1"/>
  <c r="N22996" i="17" a="1"/>
  <c r="N22996" i="17" s="1"/>
  <c r="N22998" i="17" a="1"/>
  <c r="N22998" i="17" s="1"/>
  <c r="N23001" i="17" a="1"/>
  <c r="N23001" i="17" s="1"/>
  <c r="N23003" i="17" a="1"/>
  <c r="N23003" i="17" s="1"/>
  <c r="N23006" i="17" a="1"/>
  <c r="N23006" i="17" s="1"/>
  <c r="N23007" i="17" a="1"/>
  <c r="N23007" i="17" s="1"/>
  <c r="N23009" i="17" a="1"/>
  <c r="N23009" i="17" s="1"/>
  <c r="N23012" i="17" a="1"/>
  <c r="N23012" i="17" s="1"/>
  <c r="N23014" i="17" a="1"/>
  <c r="N23014" i="17" s="1"/>
  <c r="N23017" i="17" a="1"/>
  <c r="N23017" i="17" s="1"/>
  <c r="N23018" i="17" a="1"/>
  <c r="N23018" i="17" s="1"/>
  <c r="N23021" i="17" a="1"/>
  <c r="N23021" i="17" s="1"/>
  <c r="N23024" i="17" a="1"/>
  <c r="N23024" i="17" s="1"/>
  <c r="N23027" i="17" a="1"/>
  <c r="N23027" i="17" s="1"/>
  <c r="N23030" i="17" a="1"/>
  <c r="N23030" i="17" s="1"/>
  <c r="N23031" i="17" a="1"/>
  <c r="N23031" i="17" s="1"/>
  <c r="N23034" i="17" a="1"/>
  <c r="N23034" i="17" s="1"/>
  <c r="N23037" i="17" a="1"/>
  <c r="N23037" i="17" s="1"/>
  <c r="N23039" i="17" a="1"/>
  <c r="N23039" i="17" s="1"/>
  <c r="N23043" i="17" a="1"/>
  <c r="N23043" i="17" s="1"/>
  <c r="N23045" i="17" a="1"/>
  <c r="N23045" i="17" s="1"/>
  <c r="N23048" i="17" a="1"/>
  <c r="N23048" i="17" s="1"/>
  <c r="N23049" i="17" a="1"/>
  <c r="N23049" i="17" s="1"/>
  <c r="N23051" i="17" a="1"/>
  <c r="N23051" i="17" s="1"/>
  <c r="N23054" i="17" a="1"/>
  <c r="N23054" i="17" s="1"/>
  <c r="N23056" i="17" a="1"/>
  <c r="N23056" i="17" s="1"/>
  <c r="N23059" i="17" a="1"/>
  <c r="N23059" i="17" s="1"/>
  <c r="N23060" i="17" a="1"/>
  <c r="N23060" i="17" s="1"/>
  <c r="N23062" i="17" a="1"/>
  <c r="N23062" i="17" s="1"/>
  <c r="N23065" i="17" a="1"/>
  <c r="N23065" i="17" s="1"/>
  <c r="N23066" i="17" a="1"/>
  <c r="N23066" i="17" s="1"/>
  <c r="N23069" i="17" a="1"/>
  <c r="N23069" i="17" s="1"/>
  <c r="N23072" i="17" a="1"/>
  <c r="N23072" i="17" s="1"/>
  <c r="N23078" i="17" a="1"/>
  <c r="N23078" i="17" s="1"/>
  <c r="N23080" i="17" a="1"/>
  <c r="N23080" i="17" s="1"/>
  <c r="N23086" i="17" a="1"/>
  <c r="N23086" i="17" s="1"/>
  <c r="N23087" i="17" a="1"/>
  <c r="N23087" i="17" s="1"/>
  <c r="N23092" i="17" a="1"/>
  <c r="N23092" i="17" s="1"/>
  <c r="N23093" i="17" a="1"/>
  <c r="N23093" i="17" s="1"/>
  <c r="N23097" i="17" a="1"/>
  <c r="N23097" i="17" s="1"/>
  <c r="N23102" i="17" a="1"/>
  <c r="N23102" i="17" s="1"/>
  <c r="N23103" i="17" a="1"/>
  <c r="N23103" i="17" s="1"/>
  <c r="N23105" i="17" a="1"/>
  <c r="N23105" i="17" s="1"/>
  <c r="N23116" i="17" a="1"/>
  <c r="N23116" i="17" s="1"/>
  <c r="N23117" i="17" a="1"/>
  <c r="N23117" i="17" s="1"/>
  <c r="N23119" i="17" a="1"/>
  <c r="N23119" i="17" s="1"/>
  <c r="N23127" i="17" a="1"/>
  <c r="N23127" i="17" s="1"/>
  <c r="N23128" i="17" a="1"/>
  <c r="N23128" i="17" s="1"/>
  <c r="N23134" i="17" a="1"/>
  <c r="N23134" i="17" s="1"/>
  <c r="N23135" i="17" a="1"/>
  <c r="N23135" i="17" s="1"/>
  <c r="N23137" i="17" a="1"/>
  <c r="N23137" i="17" s="1"/>
  <c r="N23143" i="17" a="1"/>
  <c r="N23143" i="17" s="1"/>
  <c r="N23144" i="17" a="1"/>
  <c r="N23144" i="17" s="1"/>
  <c r="N23146" i="17" a="1"/>
  <c r="N23146" i="17" s="1"/>
  <c r="N23155" i="17" a="1"/>
  <c r="N23155" i="17" s="1"/>
  <c r="N23156" i="17" a="1"/>
  <c r="N23156" i="17" s="1"/>
  <c r="N23158" i="17" a="1"/>
  <c r="N23158" i="17" s="1"/>
  <c r="N23165" i="17" a="1"/>
  <c r="N23165" i="17" s="1"/>
  <c r="N23166" i="17" a="1"/>
  <c r="N23166" i="17" s="1"/>
  <c r="N23168" i="17" a="1"/>
  <c r="N23168" i="17" s="1"/>
  <c r="N23177" i="17" a="1"/>
  <c r="N23177" i="17" s="1"/>
  <c r="N23178" i="17" a="1"/>
  <c r="N23178" i="17" s="1"/>
  <c r="N23180" i="17" a="1"/>
  <c r="N23180" i="17" s="1"/>
  <c r="N23187" i="17" a="1"/>
  <c r="N23187" i="17" s="1"/>
  <c r="N23188" i="17" a="1"/>
  <c r="N23188" i="17" s="1"/>
  <c r="N23190" i="17" a="1"/>
  <c r="N23190" i="17" s="1"/>
  <c r="N23198" i="17" a="1"/>
  <c r="N23198" i="17" s="1"/>
  <c r="N23199" i="17" a="1"/>
  <c r="N23199" i="17" s="1"/>
  <c r="N23201" i="17" a="1"/>
  <c r="N23201" i="17" s="1"/>
  <c r="N23208" i="17" a="1"/>
  <c r="N23208" i="17" s="1"/>
  <c r="N23209" i="17" a="1"/>
  <c r="N23209" i="17" s="1"/>
  <c r="N23211" i="17" a="1"/>
  <c r="N23211" i="17" s="1"/>
  <c r="N23215" i="17" a="1"/>
  <c r="N23215" i="17" s="1"/>
  <c r="N23216" i="17" a="1"/>
  <c r="N23216" i="17" s="1"/>
  <c r="N23218" i="17" a="1"/>
  <c r="N23218" i="17" s="1"/>
  <c r="N23226" i="17" a="1"/>
  <c r="N23226" i="17" s="1"/>
  <c r="N23227" i="17" a="1"/>
  <c r="N23227" i="17" s="1"/>
  <c r="N23229" i="17" a="1"/>
  <c r="N23229" i="17" s="1"/>
  <c r="N23236" i="17" a="1"/>
  <c r="N23236" i="17" s="1"/>
  <c r="N23237" i="17" a="1"/>
  <c r="N23237" i="17" s="1"/>
  <c r="N23239" i="17" a="1"/>
  <c r="N23239" i="17" s="1"/>
  <c r="N23248" i="17" a="1"/>
  <c r="N23248" i="17" s="1"/>
  <c r="N23249" i="17" a="1"/>
  <c r="N23249" i="17" s="1"/>
  <c r="N23251" i="17" a="1"/>
  <c r="N23251" i="17" s="1"/>
  <c r="N23253" i="17" a="1"/>
  <c r="N23253" i="17" s="1"/>
  <c r="N23258" i="17" a="1"/>
  <c r="N23258" i="17" s="1"/>
  <c r="N23259" i="17" a="1"/>
  <c r="N23259" i="17" s="1"/>
  <c r="N23261" i="17" a="1"/>
  <c r="N23261" i="17" s="1"/>
  <c r="N23265" i="17" a="1"/>
  <c r="N23265" i="17" s="1"/>
  <c r="N23266" i="17" a="1"/>
  <c r="N23266" i="17" s="1"/>
  <c r="N23268" i="17" a="1"/>
  <c r="N23268" i="17" s="1"/>
  <c r="N23275" i="17" a="1"/>
  <c r="N23275" i="17" s="1"/>
  <c r="N23276" i="17" a="1"/>
  <c r="N23276" i="17" s="1"/>
  <c r="N23278" i="17" a="1"/>
  <c r="N23278" i="17" s="1"/>
  <c r="N23284" i="17" a="1"/>
  <c r="N23284" i="17" s="1"/>
  <c r="N23285" i="17" a="1"/>
  <c r="N23285" i="17" s="1"/>
  <c r="N23287" i="17" a="1"/>
  <c r="N23287" i="17" s="1"/>
  <c r="N23295" i="17" a="1"/>
  <c r="N23295" i="17" s="1"/>
  <c r="N23297" i="17" a="1"/>
  <c r="N23297" i="17" s="1"/>
  <c r="N23305" i="17" a="1"/>
  <c r="N23305" i="17" s="1"/>
  <c r="N23306" i="17" a="1"/>
  <c r="N23306" i="17" s="1"/>
  <c r="N23313" i="17" a="1"/>
  <c r="N23313" i="17" s="1"/>
  <c r="N23314" i="17" a="1"/>
  <c r="N23314" i="17" s="1"/>
  <c r="N23322" i="17" a="1"/>
  <c r="N23322" i="17" s="1"/>
  <c r="N23323" i="17" a="1"/>
  <c r="N23323" i="17" s="1"/>
  <c r="N23325" i="17" a="1"/>
  <c r="N23325" i="17" s="1"/>
  <c r="N23331" i="17" a="1"/>
  <c r="N23331" i="17" s="1"/>
  <c r="N23332" i="17" a="1"/>
  <c r="N23332" i="17" s="1"/>
  <c r="N23338" i="17" a="1"/>
  <c r="N23338" i="17" s="1"/>
  <c r="N23339" i="17" a="1"/>
  <c r="N23339" i="17" s="1"/>
  <c r="N23341" i="17" a="1"/>
  <c r="N23341" i="17" s="1"/>
  <c r="N23343" i="17" a="1"/>
  <c r="N23343" i="17" s="1"/>
  <c r="N23349" i="17" a="1"/>
  <c r="N23349" i="17" s="1"/>
  <c r="N23350" i="17" a="1"/>
  <c r="N23350" i="17" s="1"/>
  <c r="N23352" i="17" a="1"/>
  <c r="N23352" i="17" s="1"/>
  <c r="N23359" i="17" a="1"/>
  <c r="N23359" i="17" s="1"/>
  <c r="N23360" i="17" a="1"/>
  <c r="N23360" i="17" s="1"/>
  <c r="N23363" i="17" a="1"/>
  <c r="N23363" i="17" s="1"/>
  <c r="N23368" i="17" a="1"/>
  <c r="N23368" i="17" s="1"/>
  <c r="N23369" i="17" a="1"/>
  <c r="N23369" i="17" s="1"/>
  <c r="N23374" i="17" a="1"/>
  <c r="N23374" i="17" s="1"/>
  <c r="N23375" i="17" a="1"/>
  <c r="N23375" i="17" s="1"/>
  <c r="N23379" i="17" a="1"/>
  <c r="N23379" i="17" s="1"/>
  <c r="N23380" i="17" a="1"/>
  <c r="N23380" i="17" s="1"/>
  <c r="N23384" i="17" a="1"/>
  <c r="N23384" i="17" s="1"/>
  <c r="N23385" i="17" a="1"/>
  <c r="N23385" i="17" s="1"/>
  <c r="N23390" i="17" a="1"/>
  <c r="N23390" i="17" s="1"/>
  <c r="N23391" i="17" a="1"/>
  <c r="N23391" i="17" s="1"/>
  <c r="N23396" i="17" a="1"/>
  <c r="N23396" i="17" s="1"/>
  <c r="N23397" i="17" a="1"/>
  <c r="N23397" i="17" s="1"/>
  <c r="N23402" i="17" a="1"/>
  <c r="N23402" i="17" s="1"/>
  <c r="N23403" i="17" a="1"/>
  <c r="N23403" i="17" s="1"/>
  <c r="N23408" i="17" a="1"/>
  <c r="N23408" i="17" s="1"/>
  <c r="N23409" i="17" a="1"/>
  <c r="N23409" i="17" s="1"/>
  <c r="N23413" i="17" a="1"/>
  <c r="N23413" i="17" s="1"/>
  <c r="N23414" i="17" a="1"/>
  <c r="N23414" i="17" s="1"/>
  <c r="N23418" i="17" a="1"/>
  <c r="N23418" i="17" s="1"/>
  <c r="N23419" i="17" a="1"/>
  <c r="N23419" i="17" s="1"/>
  <c r="N23424" i="17" a="1"/>
  <c r="N23424" i="17" s="1"/>
  <c r="N23425" i="17" a="1"/>
  <c r="N23425" i="17" s="1"/>
  <c r="N23429" i="17" a="1"/>
  <c r="N23429" i="17" s="1"/>
  <c r="N23433" i="17" a="1"/>
  <c r="N23433" i="17" s="1"/>
  <c r="N23437" i="17" a="1"/>
  <c r="N23437" i="17" s="1"/>
  <c r="N23438" i="17" a="1"/>
  <c r="N23438" i="17" s="1"/>
  <c r="N23442" i="17" a="1"/>
  <c r="N23442" i="17" s="1"/>
  <c r="N23443" i="17" a="1"/>
  <c r="N23443" i="17" s="1"/>
  <c r="N23447" i="17" a="1"/>
  <c r="N23447" i="17" s="1"/>
  <c r="N23451" i="17" a="1"/>
  <c r="N23451" i="17" s="1"/>
  <c r="N23452" i="17" a="1"/>
  <c r="N23452" i="17" s="1"/>
  <c r="N23456" i="17" a="1"/>
  <c r="N23456" i="17" s="1"/>
  <c r="N23457" i="17" a="1"/>
  <c r="N23457" i="17" s="1"/>
  <c r="N23461" i="17" a="1"/>
  <c r="N23461" i="17" s="1"/>
  <c r="N23462" i="17" a="1"/>
  <c r="N23462" i="17" s="1"/>
  <c r="N23472" i="17" a="1"/>
  <c r="N23472" i="17" s="1"/>
  <c r="N23475" i="17" a="1"/>
  <c r="N23475" i="17" s="1"/>
  <c r="N23476" i="17" a="1"/>
  <c r="N23476" i="17" s="1"/>
  <c r="N23478" i="17" a="1"/>
  <c r="N23478" i="17" s="1"/>
  <c r="N23481" i="17" a="1"/>
  <c r="N23481" i="17" s="1"/>
  <c r="N23484" i="17" a="1"/>
  <c r="N23484" i="17" s="1"/>
  <c r="N23487" i="17" a="1"/>
  <c r="N23487" i="17" s="1"/>
  <c r="N23491" i="17" a="1"/>
  <c r="N23491" i="17" s="1"/>
  <c r="N23494" i="17" a="1"/>
  <c r="N23494" i="17" s="1"/>
  <c r="N23495" i="17" a="1"/>
  <c r="N23495" i="17" s="1"/>
  <c r="N23497" i="17" a="1"/>
  <c r="N23497" i="17" s="1"/>
  <c r="N23500" i="17" a="1"/>
  <c r="N23500" i="17" s="1"/>
  <c r="N23506" i="17" a="1"/>
  <c r="N23506" i="17" s="1"/>
  <c r="N23511" i="17" a="1"/>
  <c r="N23511" i="17" s="1"/>
  <c r="N23513" i="17" a="1"/>
  <c r="N23513" i="17" s="1"/>
  <c r="N23515" i="17" a="1"/>
  <c r="N23515" i="17" s="1"/>
  <c r="N23518" i="17" a="1"/>
  <c r="N23518" i="17" s="1"/>
  <c r="N23521" i="17" a="1"/>
  <c r="N23521" i="17" s="1"/>
  <c r="N23527" i="17" a="1"/>
  <c r="N23527" i="17" s="1"/>
  <c r="N23532" i="17" a="1"/>
  <c r="N23532" i="17" s="1"/>
  <c r="N23533" i="17" a="1"/>
  <c r="N23533" i="17" s="1"/>
  <c r="N23537" i="17" a="1"/>
  <c r="N23537" i="17" s="1"/>
  <c r="N23544" i="17" a="1"/>
  <c r="N23544" i="17" s="1"/>
  <c r="N23545" i="17" a="1"/>
  <c r="N23545" i="17" s="1"/>
  <c r="N23549" i="17" a="1"/>
  <c r="N23549" i="17" s="1"/>
  <c r="N23555" i="17" a="1"/>
  <c r="N23555" i="17" s="1"/>
  <c r="N23557" i="17" a="1"/>
  <c r="N23557" i="17" s="1"/>
  <c r="N23562" i="17" a="1"/>
  <c r="N23562" i="17" s="1"/>
  <c r="N23573" i="17" a="1"/>
  <c r="N23573" i="17" s="1"/>
  <c r="N23577" i="17" a="1"/>
  <c r="N23577" i="17" s="1"/>
  <c r="N23578" i="17" a="1"/>
  <c r="N23578" i="17" s="1"/>
  <c r="N23582" i="17" a="1"/>
  <c r="N23582" i="17" s="1"/>
  <c r="N23583" i="17" a="1"/>
  <c r="N23583" i="17" s="1"/>
  <c r="N23587" i="17" a="1"/>
  <c r="N23587" i="17" s="1"/>
  <c r="N23588" i="17" a="1"/>
  <c r="N23588" i="17" s="1"/>
  <c r="N23592" i="17" a="1"/>
  <c r="N23592" i="17" s="1"/>
  <c r="N23596" i="17" a="1"/>
  <c r="N23596" i="17" s="1"/>
  <c r="N23597" i="17" a="1"/>
  <c r="N23597" i="17" s="1"/>
  <c r="N23601" i="17" a="1"/>
  <c r="N23601" i="17" s="1"/>
  <c r="N23602" i="17" a="1"/>
  <c r="N23602" i="17" s="1"/>
  <c r="N23606" i="17" a="1"/>
  <c r="N23606" i="17" s="1"/>
  <c r="N23607" i="17" a="1"/>
  <c r="N23607" i="17" s="1"/>
  <c r="N23611" i="17" a="1"/>
  <c r="N23611" i="17" s="1"/>
  <c r="N23612" i="17" a="1"/>
  <c r="N23612" i="17" s="1"/>
  <c r="N23616" i="17" a="1"/>
  <c r="N23616" i="17" s="1"/>
  <c r="N23620" i="17" a="1"/>
  <c r="N23620" i="17" s="1"/>
  <c r="N23621" i="17" a="1"/>
  <c r="N23621" i="17" s="1"/>
  <c r="N23625" i="17" a="1"/>
  <c r="N23625" i="17" s="1"/>
  <c r="N23626" i="17" a="1"/>
  <c r="N23626" i="17" s="1"/>
  <c r="N23630" i="17" a="1"/>
  <c r="N23630" i="17" s="1"/>
  <c r="N23631" i="17" a="1"/>
  <c r="N23631" i="17" s="1"/>
  <c r="N23635" i="17" a="1"/>
  <c r="N23635" i="17" s="1"/>
  <c r="N23636" i="17" a="1"/>
  <c r="N23636" i="17" s="1"/>
  <c r="N23640" i="17" a="1"/>
  <c r="N23640" i="17" s="1"/>
  <c r="N23641" i="17" a="1"/>
  <c r="N23641" i="17" s="1"/>
  <c r="N23645" i="17" a="1"/>
  <c r="N23645" i="17" s="1"/>
  <c r="N23646" i="17" a="1"/>
  <c r="N23646" i="17" s="1"/>
  <c r="N23650" i="17" a="1"/>
  <c r="N23650" i="17" s="1"/>
  <c r="N23651" i="17" a="1"/>
  <c r="N23651" i="17" s="1"/>
  <c r="N23655" i="17" a="1"/>
  <c r="N23655" i="17" s="1"/>
  <c r="N23656" i="17" a="1"/>
  <c r="N23656" i="17" s="1"/>
  <c r="N23660" i="17" a="1"/>
  <c r="N23660" i="17" s="1"/>
  <c r="N23661" i="17" a="1"/>
  <c r="N23661" i="17" s="1"/>
  <c r="N23665" i="17" a="1"/>
  <c r="N23665" i="17" s="1"/>
  <c r="N23666" i="17" a="1"/>
  <c r="N23666" i="17" s="1"/>
  <c r="N23670" i="17" a="1"/>
  <c r="N23670" i="17" s="1"/>
  <c r="N23671" i="17" a="1"/>
  <c r="N23671" i="17" s="1"/>
  <c r="N23675" i="17" a="1"/>
  <c r="N23675" i="17" s="1"/>
  <c r="N23676" i="17" a="1"/>
  <c r="N23676" i="17" s="1"/>
  <c r="N23680" i="17" a="1"/>
  <c r="N23680" i="17" s="1"/>
  <c r="N23681" i="17" a="1"/>
  <c r="N23681" i="17" s="1"/>
  <c r="N23686" i="17" a="1"/>
  <c r="N23686" i="17" s="1"/>
  <c r="N23690" i="17" a="1"/>
  <c r="N23690" i="17" s="1"/>
  <c r="N23691" i="17" a="1"/>
  <c r="N23691" i="17" s="1"/>
  <c r="N23695" i="17" a="1"/>
  <c r="N23695" i="17" s="1"/>
  <c r="N23696" i="17" a="1"/>
  <c r="N23696" i="17" s="1"/>
  <c r="N23700" i="17" a="1"/>
  <c r="N23700" i="17" s="1"/>
  <c r="N23701" i="17" a="1"/>
  <c r="N23701" i="17" s="1"/>
  <c r="N23705" i="17" a="1"/>
  <c r="N23705" i="17" s="1"/>
  <c r="N23706" i="17" a="1"/>
  <c r="N23706" i="17" s="1"/>
  <c r="N23710" i="17" a="1"/>
  <c r="N23710" i="17" s="1"/>
  <c r="N23711" i="17" a="1"/>
  <c r="N23711" i="17" s="1"/>
  <c r="N23715" i="17" a="1"/>
  <c r="N23715" i="17" s="1"/>
  <c r="N23716" i="17" a="1"/>
  <c r="N23716" i="17" s="1"/>
  <c r="N23720" i="17" a="1"/>
  <c r="N23720" i="17" s="1"/>
  <c r="N23724" i="17" a="1"/>
  <c r="N23724" i="17" s="1"/>
  <c r="N23725" i="17" a="1"/>
  <c r="N23725" i="17" s="1"/>
  <c r="N23729" i="17" a="1"/>
  <c r="N23729" i="17" s="1"/>
  <c r="N23730" i="17" a="1"/>
  <c r="N23730" i="17" s="1"/>
  <c r="N23734" i="17" a="1"/>
  <c r="N23734" i="17" s="1"/>
  <c r="N23735" i="17" a="1"/>
  <c r="N23735" i="17" s="1"/>
  <c r="N23739" i="17" a="1"/>
  <c r="N23739" i="17" s="1"/>
  <c r="N23743" i="17" a="1"/>
  <c r="N23743" i="17" s="1"/>
  <c r="N23744" i="17" a="1"/>
  <c r="N23744" i="17" s="1"/>
  <c r="N23748" i="17" a="1"/>
  <c r="N23748" i="17" s="1"/>
  <c r="N23749" i="17" a="1"/>
  <c r="N23749" i="17" s="1"/>
  <c r="N23753" i="17" a="1"/>
  <c r="N23753" i="17" s="1"/>
  <c r="N23754" i="17" a="1"/>
  <c r="N23754" i="17" s="1"/>
  <c r="N23756" i="17" a="1"/>
  <c r="N23756" i="17" s="1"/>
  <c r="N23761" i="17" a="1"/>
  <c r="N23761" i="17" s="1"/>
  <c r="N23762" i="17" a="1"/>
  <c r="N23762" i="17" s="1"/>
  <c r="N23764" i="17" a="1"/>
  <c r="N23764" i="17" s="1"/>
  <c r="N23769" i="17" a="1"/>
  <c r="N23769" i="17" s="1"/>
  <c r="N23770" i="17" a="1"/>
  <c r="N23770" i="17" s="1"/>
  <c r="N23772" i="17" a="1"/>
  <c r="N23772" i="17" s="1"/>
  <c r="N23776" i="17" a="1"/>
  <c r="N23776" i="17" s="1"/>
  <c r="N23777" i="17" a="1"/>
  <c r="N23777" i="17" s="1"/>
  <c r="N23779" i="17" a="1"/>
  <c r="N23779" i="17" s="1"/>
  <c r="N23787" i="17" a="1"/>
  <c r="N23787" i="17" s="1"/>
  <c r="N23788" i="17" a="1"/>
  <c r="N23788" i="17" s="1"/>
  <c r="N23790" i="17" a="1"/>
  <c r="N23790" i="17" s="1"/>
  <c r="N23794" i="17" a="1"/>
  <c r="N23794" i="17" s="1"/>
  <c r="N23795" i="17" a="1"/>
  <c r="N23795" i="17" s="1"/>
  <c r="N23797" i="17" a="1"/>
  <c r="N23797" i="17" s="1"/>
  <c r="N23802" i="17" a="1"/>
  <c r="N23802" i="17" s="1"/>
  <c r="N23803" i="17" a="1"/>
  <c r="N23803" i="17" s="1"/>
  <c r="N23805" i="17" a="1"/>
  <c r="N23805" i="17" s="1"/>
  <c r="N23809" i="17" a="1"/>
  <c r="N23809" i="17" s="1"/>
  <c r="N23810" i="17" a="1"/>
  <c r="N23810" i="17" s="1"/>
  <c r="N23812" i="17" a="1"/>
  <c r="N23812" i="17" s="1"/>
  <c r="N23820" i="17" a="1"/>
  <c r="N23820" i="17" s="1"/>
  <c r="N23821" i="17" a="1"/>
  <c r="N23821" i="17" s="1"/>
  <c r="N23823" i="17" a="1"/>
  <c r="N23823" i="17" s="1"/>
  <c r="N23830" i="17" a="1"/>
  <c r="N23830" i="17" s="1"/>
  <c r="N23831" i="17" a="1"/>
  <c r="N23831" i="17" s="1"/>
  <c r="N23833" i="17" a="1"/>
  <c r="N23833" i="17" s="1"/>
  <c r="N23841" i="17" a="1"/>
  <c r="N23841" i="17" s="1"/>
  <c r="N23843" i="17" a="1"/>
  <c r="N23843" i="17" s="1"/>
  <c r="N23845" i="17" a="1"/>
  <c r="N23845" i="17" s="1"/>
  <c r="N23852" i="17" a="1"/>
  <c r="N23852" i="17" s="1"/>
  <c r="N23854" i="17" a="1"/>
  <c r="N23854" i="17" s="1"/>
  <c r="N23856" i="17" a="1"/>
  <c r="N23856" i="17" s="1"/>
  <c r="N23860" i="17" a="1"/>
  <c r="N23860" i="17" s="1"/>
  <c r="N23864" i="17" a="1"/>
  <c r="N23864" i="17" s="1"/>
  <c r="N23865" i="17" a="1"/>
  <c r="N23865" i="17" s="1"/>
  <c r="N23869" i="17" a="1"/>
  <c r="N23869" i="17" s="1"/>
  <c r="N23870" i="17" a="1"/>
  <c r="N23870" i="17" s="1"/>
  <c r="N23872" i="17" a="1"/>
  <c r="N23872" i="17" s="1"/>
  <c r="N23876" i="17" a="1"/>
  <c r="N23876" i="17" s="1"/>
  <c r="N23879" i="17" a="1"/>
  <c r="N23879" i="17" s="1"/>
  <c r="N23884" i="17" a="1"/>
  <c r="N23884" i="17" s="1"/>
  <c r="N23887" i="17" a="1"/>
  <c r="N23887" i="17" s="1"/>
  <c r="N23892" i="17" a="1"/>
  <c r="N23892" i="17" s="1"/>
  <c r="N23895" i="17" a="1"/>
  <c r="N23895" i="17" s="1"/>
  <c r="N23898" i="17" a="1"/>
  <c r="N23898" i="17" s="1"/>
  <c r="N23904" i="17" a="1"/>
  <c r="N23904" i="17" s="1"/>
  <c r="N23913" i="17" a="1"/>
  <c r="N23913" i="17" s="1"/>
  <c r="N23914" i="17" a="1"/>
  <c r="N23914" i="17" s="1"/>
  <c r="N23920" i="17" a="1"/>
  <c r="N23920" i="17" s="1"/>
  <c r="N23921" i="17" a="1"/>
  <c r="N23921" i="17" s="1"/>
  <c r="N23927" i="17" a="1"/>
  <c r="N23927" i="17" s="1"/>
  <c r="N23928" i="17" a="1"/>
  <c r="N23928" i="17" s="1"/>
  <c r="N23937" i="17" a="1"/>
  <c r="N23937" i="17" s="1"/>
  <c r="N23939" i="17" a="1"/>
  <c r="N23939" i="17" s="1"/>
  <c r="N23950" i="17" a="1"/>
  <c r="N23950" i="17" s="1"/>
  <c r="N23951" i="17" a="1"/>
  <c r="N23951" i="17" s="1"/>
  <c r="N23960" i="17" a="1"/>
  <c r="N23960" i="17" s="1"/>
  <c r="N23961" i="17" a="1"/>
  <c r="N23961" i="17" s="1"/>
  <c r="N23968" i="17" a="1"/>
  <c r="N23968" i="17" s="1"/>
  <c r="N23969" i="17" a="1"/>
  <c r="N23969" i="17" s="1"/>
  <c r="N23981" i="17" a="1"/>
  <c r="N23981" i="17" s="1"/>
  <c r="N23982" i="17" a="1"/>
  <c r="N23982" i="17" s="1"/>
  <c r="N23998" i="17" a="1"/>
  <c r="N23998" i="17" s="1"/>
  <c r="N23999" i="17" a="1"/>
  <c r="N23999" i="17" s="1"/>
  <c r="N24000" i="17" a="1"/>
  <c r="N24000" i="17" s="1"/>
  <c r="N24012" i="17" a="1"/>
  <c r="N24012" i="17" s="1"/>
  <c r="N24013" i="17" a="1"/>
  <c r="N24013" i="17" s="1"/>
  <c r="N24014" i="17" a="1"/>
  <c r="N24014" i="17" s="1"/>
  <c r="N24025" i="17" a="1"/>
  <c r="N24025" i="17" s="1"/>
  <c r="N24027" i="17" a="1"/>
  <c r="N24027" i="17" s="1"/>
  <c r="N24036" i="17" a="1"/>
  <c r="N24036" i="17" s="1"/>
  <c r="N24038" i="17" a="1"/>
  <c r="N24038" i="17" s="1"/>
  <c r="N24047" i="17" a="1"/>
  <c r="N24047" i="17" s="1"/>
  <c r="N24048" i="17" a="1"/>
  <c r="N24048" i="17" s="1"/>
  <c r="N24060" i="17" a="1"/>
  <c r="N24060" i="17" s="1"/>
  <c r="N24062" i="17" a="1"/>
  <c r="N24062" i="17" s="1"/>
  <c r="N24072" i="17" a="1"/>
  <c r="N24072" i="17" s="1"/>
  <c r="N24073" i="17" a="1"/>
  <c r="N24073" i="17" s="1"/>
  <c r="N24086" i="17" a="1"/>
  <c r="N24086" i="17" s="1"/>
  <c r="N24087" i="17" a="1"/>
  <c r="N24087" i="17" s="1"/>
  <c r="N24096" i="17" a="1"/>
  <c r="N24096" i="17" s="1"/>
  <c r="N24097" i="17" a="1"/>
  <c r="N24097" i="17" s="1"/>
  <c r="N24106" i="17" a="1"/>
  <c r="N24106" i="17" s="1"/>
  <c r="N24107" i="17" a="1"/>
  <c r="N24107" i="17" s="1"/>
  <c r="N24115" i="17" a="1"/>
  <c r="N24115" i="17" s="1"/>
  <c r="N24116" i="17" a="1"/>
  <c r="N24116" i="17" s="1"/>
  <c r="N24122" i="17" a="1"/>
  <c r="N24122" i="17" s="1"/>
  <c r="N24123" i="17" a="1"/>
  <c r="N24123" i="17" s="1"/>
  <c r="N24128" i="17" a="1"/>
  <c r="N24128" i="17" s="1"/>
  <c r="N24129" i="17" a="1"/>
  <c r="N24129" i="17" s="1"/>
  <c r="N24131" i="17" a="1"/>
  <c r="N24131" i="17" s="1"/>
  <c r="N24138" i="17" a="1"/>
  <c r="N24138" i="17" s="1"/>
  <c r="N24140" i="17" a="1"/>
  <c r="N24140" i="17" s="1"/>
  <c r="N24142" i="17" a="1"/>
  <c r="N24142" i="17" s="1"/>
  <c r="N24148" i="17" a="1"/>
  <c r="N24148" i="17" s="1"/>
  <c r="N24150" i="17" a="1"/>
  <c r="N24150" i="17" s="1"/>
  <c r="N24152" i="17" a="1"/>
  <c r="N24152" i="17" s="1"/>
  <c r="N24157" i="17" a="1"/>
  <c r="N24157" i="17" s="1"/>
  <c r="N24158" i="17" a="1"/>
  <c r="N24158" i="17" s="1"/>
  <c r="N24166" i="17" a="1"/>
  <c r="N24166" i="17" s="1"/>
  <c r="N24168" i="17" a="1"/>
  <c r="N24168" i="17" s="1"/>
  <c r="N24179" i="17" a="1"/>
  <c r="N24179" i="17" s="1"/>
  <c r="N24181" i="17" a="1"/>
  <c r="N24181" i="17" s="1"/>
  <c r="N24185" i="17" a="1"/>
  <c r="N24185" i="17" s="1"/>
  <c r="N24195" i="17" a="1"/>
  <c r="N24195" i="17" s="1"/>
  <c r="N24197" i="17" a="1"/>
  <c r="N24197" i="17" s="1"/>
  <c r="N24206" i="17" a="1"/>
  <c r="N24206" i="17" s="1"/>
  <c r="N24208" i="17" a="1"/>
  <c r="N24208" i="17" s="1"/>
  <c r="N24214" i="17" a="1"/>
  <c r="N24214" i="17" s="1"/>
  <c r="N24215" i="17" a="1"/>
  <c r="N24215" i="17" s="1"/>
  <c r="N24223" i="17" a="1"/>
  <c r="N24223" i="17" s="1"/>
  <c r="N24224" i="17" a="1"/>
  <c r="N24224" i="17" s="1"/>
  <c r="N24231" i="17" a="1"/>
  <c r="N24231" i="17" s="1"/>
  <c r="N24232" i="17" a="1"/>
  <c r="N24232" i="17" s="1"/>
  <c r="N24239" i="17" a="1"/>
  <c r="N24239" i="17" s="1"/>
  <c r="N24241" i="17" a="1"/>
  <c r="N24241" i="17" s="1"/>
  <c r="N24248" i="17" a="1"/>
  <c r="N24248" i="17" s="1"/>
  <c r="N24250" i="17" a="1"/>
  <c r="N24250" i="17" s="1"/>
  <c r="N24256" i="17" a="1"/>
  <c r="N24256" i="17" s="1"/>
  <c r="N24258" i="17" a="1"/>
  <c r="N24258" i="17" s="1"/>
  <c r="N24265" i="17" a="1"/>
  <c r="N24265" i="17" s="1"/>
  <c r="N24267" i="17" a="1"/>
  <c r="N24267" i="17" s="1"/>
  <c r="N24274" i="17" a="1"/>
  <c r="N24274" i="17" s="1"/>
  <c r="N24276" i="17" a="1"/>
  <c r="N24276" i="17" s="1"/>
  <c r="N24282" i="17" a="1"/>
  <c r="N24282" i="17" s="1"/>
  <c r="N24284" i="17" a="1"/>
  <c r="N24284" i="17" s="1"/>
  <c r="N24290" i="17" a="1"/>
  <c r="N24290" i="17" s="1"/>
  <c r="N24292" i="17" a="1"/>
  <c r="N24292" i="17" s="1"/>
  <c r="N24301" i="17" a="1"/>
  <c r="N24301" i="17" s="1"/>
  <c r="N24302" i="17" a="1"/>
  <c r="N24302" i="17" s="1"/>
  <c r="N24306" i="17" a="1"/>
  <c r="N24306" i="17" s="1"/>
  <c r="N24307" i="17" a="1"/>
  <c r="N24307" i="17" s="1"/>
  <c r="N24311" i="17" a="1"/>
  <c r="N24311" i="17" s="1"/>
  <c r="N24312" i="17" a="1"/>
  <c r="N24312" i="17" s="1"/>
  <c r="N24316" i="17" a="1"/>
  <c r="N24316" i="17" s="1"/>
  <c r="N24317" i="17" a="1"/>
  <c r="N24317" i="17" s="1"/>
  <c r="N24321" i="17" a="1"/>
  <c r="N24321" i="17" s="1"/>
  <c r="N24322" i="17" a="1"/>
  <c r="N24322" i="17" s="1"/>
  <c r="N24326" i="17" a="1"/>
  <c r="N24326" i="17" s="1"/>
  <c r="N24327" i="17" a="1"/>
  <c r="N24327" i="17" s="1"/>
  <c r="N24329" i="17" a="1"/>
  <c r="N24329" i="17" s="1"/>
  <c r="N24334" i="17" a="1"/>
  <c r="N24334" i="17" s="1"/>
  <c r="N24335" i="17" a="1"/>
  <c r="N24335" i="17" s="1"/>
  <c r="N24337" i="17" a="1"/>
  <c r="N24337" i="17" s="1"/>
  <c r="N24342" i="17" a="1"/>
  <c r="N24342" i="17" s="1"/>
  <c r="N24343" i="17" a="1"/>
  <c r="N24343" i="17" s="1"/>
  <c r="N24345" i="17" a="1"/>
  <c r="N24345" i="17" s="1"/>
  <c r="N24351" i="17" a="1"/>
  <c r="N24351" i="17" s="1"/>
  <c r="N24352" i="17" a="1"/>
  <c r="N24352" i="17" s="1"/>
  <c r="N24358" i="17" a="1"/>
  <c r="N24358" i="17" s="1"/>
  <c r="N24359" i="17" a="1"/>
  <c r="N24359" i="17" s="1"/>
  <c r="N24361" i="17" a="1"/>
  <c r="N24361" i="17" s="1"/>
  <c r="N24366" i="17" a="1"/>
  <c r="N24366" i="17" s="1"/>
  <c r="N24367" i="17" a="1"/>
  <c r="N24367" i="17" s="1"/>
  <c r="N24374" i="17" a="1"/>
  <c r="N24374" i="17" s="1"/>
  <c r="N24375" i="17" a="1"/>
  <c r="N24375" i="17" s="1"/>
  <c r="N24378" i="17" a="1"/>
  <c r="N24378" i="17" s="1"/>
  <c r="N24380" i="17" a="1"/>
  <c r="N24380" i="17" s="1"/>
  <c r="N24384" i="17" a="1"/>
  <c r="N24384" i="17" s="1"/>
  <c r="N24385" i="17" a="1"/>
  <c r="N24385" i="17" s="1"/>
  <c r="N24388" i="17" a="1"/>
  <c r="N24388" i="17" s="1"/>
  <c r="N24390" i="17" a="1"/>
  <c r="N24390" i="17" s="1"/>
  <c r="N24395" i="17" a="1"/>
  <c r="N24395" i="17" s="1"/>
  <c r="N24397" i="17" a="1"/>
  <c r="N24397" i="17" s="1"/>
  <c r="N24403" i="17" a="1"/>
  <c r="N24403" i="17" s="1"/>
  <c r="N24405" i="17" a="1"/>
  <c r="N24405" i="17" s="1"/>
  <c r="N24407" i="17" a="1"/>
  <c r="N24407" i="17" s="1"/>
  <c r="N24414" i="17" a="1"/>
  <c r="N24414" i="17" s="1"/>
  <c r="N24415" i="17" a="1"/>
  <c r="N24415" i="17" s="1"/>
  <c r="N24417" i="17" a="1"/>
  <c r="N24417" i="17" s="1"/>
  <c r="N24426" i="17" a="1"/>
  <c r="N24426" i="17" s="1"/>
  <c r="N24428" i="17" a="1"/>
  <c r="N24428" i="17" s="1"/>
  <c r="N24435" i="17" a="1"/>
  <c r="N24435" i="17" s="1"/>
  <c r="N24437" i="17" a="1"/>
  <c r="N24437" i="17" s="1"/>
  <c r="N24446" i="17" a="1"/>
  <c r="N24446" i="17" s="1"/>
  <c r="N24447" i="17" a="1"/>
  <c r="N24447" i="17" s="1"/>
  <c r="N24453" i="17" a="1"/>
  <c r="N24453" i="17" s="1"/>
  <c r="N24454" i="17" a="1"/>
  <c r="N24454" i="17" s="1"/>
  <c r="N24463" i="17" a="1"/>
  <c r="N24463" i="17" s="1"/>
  <c r="N24464" i="17" a="1"/>
  <c r="N24464" i="17" s="1"/>
  <c r="N24473" i="17" a="1"/>
  <c r="N24473" i="17" s="1"/>
  <c r="N24475" i="17" a="1"/>
  <c r="N24475" i="17" s="1"/>
  <c r="N24484" i="17" a="1"/>
  <c r="N24484" i="17" s="1"/>
  <c r="N24485" i="17" a="1"/>
  <c r="N24485" i="17" s="1"/>
  <c r="N24494" i="17" a="1"/>
  <c r="N24494" i="17" s="1"/>
  <c r="N24496" i="17" a="1"/>
  <c r="N24496" i="17" s="1"/>
  <c r="N24498" i="17" a="1"/>
  <c r="N24498" i="17" s="1"/>
  <c r="N24501" i="17" a="1"/>
  <c r="N24501" i="17" s="1"/>
  <c r="N24503" i="17" a="1"/>
  <c r="N24503" i="17" s="1"/>
  <c r="N24506" i="17" a="1"/>
  <c r="N24506" i="17" s="1"/>
  <c r="N24509" i="17" a="1"/>
  <c r="N24509" i="17" s="1"/>
  <c r="N24512" i="17" a="1"/>
  <c r="N24512" i="17" s="1"/>
  <c r="N24518" i="17" a="1"/>
  <c r="N24518" i="17" s="1"/>
  <c r="N24520" i="17" a="1"/>
  <c r="N24520" i="17" s="1"/>
  <c r="N24527" i="17" a="1"/>
  <c r="N24527" i="17" s="1"/>
  <c r="N24531" i="17" a="1"/>
  <c r="N24531" i="17" s="1"/>
  <c r="N24532" i="17" a="1"/>
  <c r="N24532" i="17" s="1"/>
  <c r="N24536" i="17" a="1"/>
  <c r="N24536" i="17" s="1"/>
  <c r="N24537" i="17" a="1"/>
  <c r="N24537" i="17" s="1"/>
  <c r="N24541" i="17" a="1"/>
  <c r="N24541" i="17" s="1"/>
  <c r="N24542" i="17" a="1"/>
  <c r="N24542" i="17" s="1"/>
  <c r="N24546" i="17" a="1"/>
  <c r="N24546" i="17" s="1"/>
  <c r="N24547" i="17" a="1"/>
  <c r="N24547" i="17" s="1"/>
  <c r="N24551" i="17" a="1"/>
  <c r="N24551" i="17" s="1"/>
  <c r="N24552" i="17" a="1"/>
  <c r="N24552" i="17" s="1"/>
  <c r="N24556" i="17" a="1"/>
  <c r="N24556" i="17" s="1"/>
  <c r="N24557" i="17" a="1"/>
  <c r="N24557" i="17" s="1"/>
  <c r="N24561" i="17" a="1"/>
  <c r="N24561" i="17" s="1"/>
  <c r="N24565" i="17" a="1"/>
  <c r="N24565" i="17" s="1"/>
  <c r="N24566" i="17" a="1"/>
  <c r="N24566" i="17" s="1"/>
  <c r="N24570" i="17" a="1"/>
  <c r="N24570" i="17" s="1"/>
  <c r="N24571" i="17" a="1"/>
  <c r="N24571" i="17" s="1"/>
  <c r="N24575" i="17" a="1"/>
  <c r="N24575" i="17" s="1"/>
  <c r="N24576" i="17" a="1"/>
  <c r="N24576" i="17" s="1"/>
  <c r="N24581" i="17" a="1"/>
  <c r="N24581" i="17" s="1"/>
  <c r="N24586" i="17" a="1"/>
  <c r="N24586" i="17" s="1"/>
  <c r="N24587" i="17" a="1"/>
  <c r="N24587" i="17" s="1"/>
  <c r="N24592" i="17" a="1"/>
  <c r="N24592" i="17" s="1"/>
  <c r="N24593" i="17" a="1"/>
  <c r="N24593" i="17" s="1"/>
  <c r="N24595" i="17" a="1"/>
  <c r="N24595" i="17" s="1"/>
  <c r="N24599" i="17" a="1"/>
  <c r="N24599" i="17" s="1"/>
  <c r="N24600" i="17" a="1"/>
  <c r="N24600" i="17" s="1"/>
  <c r="N24602" i="17" a="1"/>
  <c r="N24602" i="17" s="1"/>
  <c r="N24605" i="17" a="1"/>
  <c r="N24605" i="17" s="1"/>
  <c r="N24607" i="17" a="1"/>
  <c r="N24607" i="17" s="1"/>
  <c r="N24610" i="17" a="1"/>
  <c r="N24610" i="17" s="1"/>
  <c r="N24611" i="17" a="1"/>
  <c r="N24611" i="17" s="1"/>
  <c r="N24613" i="17" a="1"/>
  <c r="N24613" i="17" s="1"/>
  <c r="N24616" i="17" a="1"/>
  <c r="N24616" i="17" s="1"/>
  <c r="N24617" i="17" a="1"/>
  <c r="N24617" i="17" s="1"/>
  <c r="N24619" i="17" a="1"/>
  <c r="N24619" i="17" s="1"/>
  <c r="N24622" i="17" a="1"/>
  <c r="N24622" i="17" s="1"/>
  <c r="N24624" i="17" a="1"/>
  <c r="N24624" i="17" s="1"/>
  <c r="N24627" i="17" a="1"/>
  <c r="N24627" i="17" s="1"/>
  <c r="N24629" i="17" a="1"/>
  <c r="N24629" i="17" s="1"/>
  <c r="N24632" i="17" a="1"/>
  <c r="N24632" i="17" s="1"/>
  <c r="N24633" i="17" a="1"/>
  <c r="N24633" i="17" s="1"/>
  <c r="N24635" i="17" a="1"/>
  <c r="N24635" i="17" s="1"/>
  <c r="N24638" i="17" a="1"/>
  <c r="N24638" i="17" s="1"/>
  <c r="N24640" i="17" a="1"/>
  <c r="N24640" i="17" s="1"/>
  <c r="N24643" i="17" a="1"/>
  <c r="N24643" i="17" s="1"/>
  <c r="N24644" i="17" a="1"/>
  <c r="N24644" i="17" s="1"/>
  <c r="N24647" i="17" a="1"/>
  <c r="N24647" i="17" s="1"/>
  <c r="N24650" i="17" a="1"/>
  <c r="N24650" i="17" s="1"/>
  <c r="N24653" i="17" a="1"/>
  <c r="N24653" i="17" s="1"/>
  <c r="N24656" i="17" a="1"/>
  <c r="N24656" i="17" s="1"/>
  <c r="N24657" i="17" a="1"/>
  <c r="N24657" i="17" s="1"/>
  <c r="N24660" i="17" a="1"/>
  <c r="N24660" i="17" s="1"/>
  <c r="N24663" i="17" a="1"/>
  <c r="N24663" i="17" s="1"/>
  <c r="N24665" i="17" a="1"/>
  <c r="N24665" i="17" s="1"/>
  <c r="N24669" i="17" a="1"/>
  <c r="N24669" i="17" s="1"/>
  <c r="N24671" i="17" a="1"/>
  <c r="N24671" i="17" s="1"/>
  <c r="N24674" i="17" a="1"/>
  <c r="N24674" i="17" s="1"/>
  <c r="N24675" i="17" a="1"/>
  <c r="N24675" i="17" s="1"/>
  <c r="N24677" i="17" a="1"/>
  <c r="N24677" i="17" s="1"/>
  <c r="N24680" i="17" a="1"/>
  <c r="N24680" i="17" s="1"/>
  <c r="N24682" i="17" a="1"/>
  <c r="N24682" i="17" s="1"/>
  <c r="N24685" i="17" a="1"/>
  <c r="N24685" i="17" s="1"/>
  <c r="N24686" i="17" a="1"/>
  <c r="N24686" i="17" s="1"/>
  <c r="N24688" i="17" a="1"/>
  <c r="N24688" i="17" s="1"/>
  <c r="N24691" i="17" a="1"/>
  <c r="N24691" i="17" s="1"/>
  <c r="N24692" i="17" a="1"/>
  <c r="N24692" i="17" s="1"/>
  <c r="N24695" i="17" a="1"/>
  <c r="N24695" i="17" s="1"/>
  <c r="N24698" i="17" a="1"/>
  <c r="N24698" i="17" s="1"/>
  <c r="N24704" i="17" a="1"/>
  <c r="N24704" i="17" s="1"/>
  <c r="N24706" i="17" a="1"/>
  <c r="N24706" i="17" s="1"/>
  <c r="N24711" i="17" a="1"/>
  <c r="N24711" i="17" s="1"/>
  <c r="N24712" i="17" a="1"/>
  <c r="N24712" i="17" s="1"/>
  <c r="N24717" i="17" a="1"/>
  <c r="N24717" i="17" s="1"/>
  <c r="N24718" i="17" a="1"/>
  <c r="N24718" i="17" s="1"/>
  <c r="N24723" i="17" a="1"/>
  <c r="N24723" i="17" s="1"/>
  <c r="N24728" i="17" a="1"/>
  <c r="N24728" i="17" s="1"/>
  <c r="N24729" i="17" a="1"/>
  <c r="N24729" i="17" s="1"/>
  <c r="N24731" i="17" a="1"/>
  <c r="N24731" i="17" s="1"/>
  <c r="N24732" i="17" a="1"/>
  <c r="N24732" i="17" s="1"/>
  <c r="N24743" i="17" a="1"/>
  <c r="N24743" i="17" s="1"/>
  <c r="N24744" i="17" a="1"/>
  <c r="N24744" i="17" s="1"/>
  <c r="N24745" i="17" a="1"/>
  <c r="N24745" i="17" s="1"/>
  <c r="N24747" i="17" a="1"/>
  <c r="N24747" i="17" s="1"/>
  <c r="N24753" i="17" a="1"/>
  <c r="N24753" i="17" s="1"/>
  <c r="N24754" i="17" a="1"/>
  <c r="N24754" i="17" s="1"/>
  <c r="N24760" i="17" a="1"/>
  <c r="N24760" i="17" s="1"/>
  <c r="N24761" i="17" a="1"/>
  <c r="N24761" i="17" s="1"/>
  <c r="N24763" i="17" a="1"/>
  <c r="N24763" i="17" s="1"/>
  <c r="N24769" i="17" a="1"/>
  <c r="N24769" i="17" s="1"/>
  <c r="N24770" i="17" a="1"/>
  <c r="N24770" i="17" s="1"/>
  <c r="N24772" i="17" a="1"/>
  <c r="N24772" i="17" s="1"/>
  <c r="N24777" i="17" a="1"/>
  <c r="N24777" i="17" s="1"/>
  <c r="N24778" i="17" a="1"/>
  <c r="N24778" i="17" s="1"/>
  <c r="N24780" i="17" a="1"/>
  <c r="N24780" i="17" s="1"/>
  <c r="N24785" i="17" a="1"/>
  <c r="N24785" i="17" s="1"/>
  <c r="N24786" i="17" a="1"/>
  <c r="N24786" i="17" s="1"/>
  <c r="N24788" i="17" a="1"/>
  <c r="N24788" i="17" s="1"/>
  <c r="N24795" i="17" a="1"/>
  <c r="N24795" i="17" s="1"/>
  <c r="N24796" i="17" a="1"/>
  <c r="N24796" i="17" s="1"/>
  <c r="N24798" i="17" a="1"/>
  <c r="N24798" i="17" s="1"/>
  <c r="N24805" i="17" a="1"/>
  <c r="N24805" i="17" s="1"/>
  <c r="N24806" i="17" a="1"/>
  <c r="N24806" i="17" s="1"/>
  <c r="N24808" i="17" a="1"/>
  <c r="N24808" i="17" s="1"/>
  <c r="N24814" i="17" a="1"/>
  <c r="N24814" i="17" s="1"/>
  <c r="N24815" i="17" a="1"/>
  <c r="N24815" i="17" s="1"/>
  <c r="N24817" i="17" a="1"/>
  <c r="N24817" i="17" s="1"/>
  <c r="N24824" i="17" a="1"/>
  <c r="N24824" i="17" s="1"/>
  <c r="N24825" i="17" a="1"/>
  <c r="N24825" i="17" s="1"/>
  <c r="N24827" i="17" a="1"/>
  <c r="N24827" i="17" s="1"/>
  <c r="N24831" i="17" a="1"/>
  <c r="N24831" i="17" s="1"/>
  <c r="N24833" i="17" a="1"/>
  <c r="N24833" i="17" s="1"/>
  <c r="N24834" i="17" a="1"/>
  <c r="N24834" i="17" s="1"/>
  <c r="N24845" i="17" a="1"/>
  <c r="N24845" i="17" s="1"/>
  <c r="N24846" i="17" a="1"/>
  <c r="N24846" i="17" s="1"/>
  <c r="N24847" i="17" a="1"/>
  <c r="N24847" i="17" s="1"/>
  <c r="N24849" i="17" a="1"/>
  <c r="N24849" i="17" s="1"/>
  <c r="N24856" i="17" a="1"/>
  <c r="N24856" i="17" s="1"/>
  <c r="N24857" i="17" a="1"/>
  <c r="N24857" i="17" s="1"/>
  <c r="N24859" i="17" a="1"/>
  <c r="N24859" i="17" s="1"/>
  <c r="N24867" i="17" a="1"/>
  <c r="N24867" i="17" s="1"/>
  <c r="N24868" i="17" a="1"/>
  <c r="N24868" i="17" s="1"/>
  <c r="N24870" i="17" a="1"/>
  <c r="N24870" i="17" s="1"/>
  <c r="N24874" i="17" a="1"/>
  <c r="N24874" i="17" s="1"/>
  <c r="N24875" i="17" a="1"/>
  <c r="N24875" i="17" s="1"/>
  <c r="N24877" i="17" a="1"/>
  <c r="N24877" i="17" s="1"/>
  <c r="N24882" i="17" a="1"/>
  <c r="N24882" i="17" s="1"/>
  <c r="N24883" i="17" a="1"/>
  <c r="N24883" i="17" s="1"/>
  <c r="N24885" i="17" a="1"/>
  <c r="N24885" i="17" s="1"/>
  <c r="N24889" i="17" a="1"/>
  <c r="N24889" i="17" s="1"/>
  <c r="N24890" i="17" a="1"/>
  <c r="N24890" i="17" s="1"/>
  <c r="N24892" i="17" a="1"/>
  <c r="N24892" i="17" s="1"/>
  <c r="N24900" i="17" a="1"/>
  <c r="N24900" i="17" s="1"/>
  <c r="N24901" i="17" a="1"/>
  <c r="N24901" i="17" s="1"/>
  <c r="N24903" i="17" a="1"/>
  <c r="N24903" i="17" s="1"/>
  <c r="N24910" i="17" a="1"/>
  <c r="N24910" i="17" s="1"/>
  <c r="N24911" i="17" a="1"/>
  <c r="N24911" i="17" s="1"/>
  <c r="N24913" i="17" a="1"/>
  <c r="N24913" i="17" s="1"/>
  <c r="N24921" i="17" a="1"/>
  <c r="N24921" i="17" s="1"/>
  <c r="N24923" i="17" a="1"/>
  <c r="N24923" i="17" s="1"/>
  <c r="N24930" i="17" a="1"/>
  <c r="N24930" i="17" s="1"/>
  <c r="N24931" i="17" a="1"/>
  <c r="N24931" i="17" s="1"/>
  <c r="N24938" i="17" a="1"/>
  <c r="N24938" i="17" s="1"/>
  <c r="N24939" i="17" a="1"/>
  <c r="N24939" i="17" s="1"/>
  <c r="N24947" i="17" a="1"/>
  <c r="N24947" i="17" s="1"/>
  <c r="N24948" i="17" a="1"/>
  <c r="N24948" i="17" s="1"/>
  <c r="N24950" i="17" a="1"/>
  <c r="N24950" i="17" s="1"/>
  <c r="N24956" i="17" a="1"/>
  <c r="N24956" i="17" s="1"/>
  <c r="N24957" i="17" a="1"/>
  <c r="N24957" i="17" s="1"/>
  <c r="N24963" i="17" a="1"/>
  <c r="N24963" i="17" s="1"/>
  <c r="N24964" i="17" a="1"/>
  <c r="N24964" i="17" s="1"/>
  <c r="N24966" i="17" a="1"/>
  <c r="N24966" i="17" s="1"/>
  <c r="N24968" i="17" a="1"/>
  <c r="N24968" i="17" s="1"/>
  <c r="N24973" i="17" a="1"/>
  <c r="N24973" i="17" s="1"/>
  <c r="N24974" i="17" a="1"/>
  <c r="N24974" i="17" s="1"/>
  <c r="N24976" i="17" a="1"/>
  <c r="N24976" i="17" s="1"/>
  <c r="N24983" i="17" a="1"/>
  <c r="N24983" i="17" s="1"/>
  <c r="N24984" i="17" a="1"/>
  <c r="N24984" i="17" s="1"/>
  <c r="N24986" i="17" a="1"/>
  <c r="N24986" i="17" s="1"/>
  <c r="N24992" i="17" a="1"/>
  <c r="N24992" i="17" s="1"/>
  <c r="N24993" i="17" a="1"/>
  <c r="N24993" i="17" s="1"/>
  <c r="N24997" i="17" a="1"/>
  <c r="N24997" i="17" s="1"/>
  <c r="N24998" i="17" a="1"/>
  <c r="N24998" i="17" s="1"/>
  <c r="N25002" i="17" a="1"/>
  <c r="N25002" i="17" s="1"/>
  <c r="N25003" i="17" a="1"/>
  <c r="N25003" i="17" s="1"/>
  <c r="N25007" i="17" a="1"/>
  <c r="N25007" i="17" s="1"/>
  <c r="N25008" i="17" a="1"/>
  <c r="N25008" i="17" s="1"/>
  <c r="N25012" i="17" a="1"/>
  <c r="N25012" i="17" s="1"/>
  <c r="N25013" i="17" a="1"/>
  <c r="N25013" i="17" s="1"/>
  <c r="N25017" i="17" a="1"/>
  <c r="N25017" i="17" s="1"/>
  <c r="N25018" i="17" a="1"/>
  <c r="N25018" i="17" s="1"/>
  <c r="N25022" i="17" a="1"/>
  <c r="N25022" i="17" s="1"/>
  <c r="N25023" i="17" a="1"/>
  <c r="N25023" i="17" s="1"/>
  <c r="N25027" i="17" a="1"/>
  <c r="N25027" i="17" s="1"/>
  <c r="N25028" i="17" a="1"/>
  <c r="N25028" i="17" s="1"/>
  <c r="N25032" i="17" a="1"/>
  <c r="N25032" i="17" s="1"/>
  <c r="N25033" i="17" a="1"/>
  <c r="N25033" i="17" s="1"/>
  <c r="N25037" i="17" a="1"/>
  <c r="N25037" i="17" s="1"/>
  <c r="N25038" i="17" a="1"/>
  <c r="N25038" i="17" s="1"/>
  <c r="N25042" i="17" a="1"/>
  <c r="N25042" i="17" s="1"/>
  <c r="N25043" i="17" a="1"/>
  <c r="N25043" i="17" s="1"/>
  <c r="N25047" i="17" a="1"/>
  <c r="N25047" i="17" s="1"/>
  <c r="N25048" i="17" a="1"/>
  <c r="N25048" i="17" s="1"/>
  <c r="N25052" i="17" a="1"/>
  <c r="N25052" i="17" s="1"/>
  <c r="N25056" i="17" a="1"/>
  <c r="N25056" i="17" s="1"/>
  <c r="N25060" i="17" a="1"/>
  <c r="N25060" i="17" s="1"/>
  <c r="N25061" i="17" a="1"/>
  <c r="N25061" i="17" s="1"/>
  <c r="N25065" i="17" a="1"/>
  <c r="N25065" i="17" s="1"/>
  <c r="N25066" i="17" a="1"/>
  <c r="N25066" i="17" s="1"/>
  <c r="N25070" i="17" a="1"/>
  <c r="N25070" i="17" s="1"/>
  <c r="N25074" i="17" a="1"/>
  <c r="N25074" i="17" s="1"/>
  <c r="N25075" i="17" a="1"/>
  <c r="N25075" i="17" s="1"/>
  <c r="N25079" i="17" a="1"/>
  <c r="N25079" i="17" s="1"/>
  <c r="N25080" i="17" a="1"/>
  <c r="N25080" i="17" s="1"/>
  <c r="N25084" i="17" a="1"/>
  <c r="N25084" i="17" s="1"/>
  <c r="N25085" i="17" a="1"/>
  <c r="N25085" i="17" s="1"/>
  <c r="N25093" i="17" a="1"/>
  <c r="N25093" i="17" s="1"/>
  <c r="N25096" i="17" a="1"/>
  <c r="N25096" i="17" s="1"/>
  <c r="N25098" i="17" a="1"/>
  <c r="N25098" i="17" s="1"/>
  <c r="N25101" i="17" a="1"/>
  <c r="N25101" i="17" s="1"/>
  <c r="N25104" i="17" a="1"/>
  <c r="N25104" i="17" s="1"/>
  <c r="N25107" i="17" a="1"/>
  <c r="N25107" i="17" s="1"/>
  <c r="N25111" i="17" a="1"/>
  <c r="N25111" i="17" s="1"/>
  <c r="N25114" i="17" a="1"/>
  <c r="N25114" i="17" s="1"/>
  <c r="N25115" i="17" a="1"/>
  <c r="N25115" i="17" s="1"/>
  <c r="N25117" i="17" a="1"/>
  <c r="N25117" i="17" s="1"/>
  <c r="N25120" i="17" a="1"/>
  <c r="N25120" i="17" s="1"/>
  <c r="N25125" i="17" a="1"/>
  <c r="N25125" i="17" s="1"/>
  <c r="N25128" i="17" a="1"/>
  <c r="N25128" i="17" s="1"/>
  <c r="N25130" i="17" a="1"/>
  <c r="N25130" i="17" s="1"/>
  <c r="N25132" i="17" a="1"/>
  <c r="N25132" i="17" s="1"/>
  <c r="N25135" i="17" a="1"/>
  <c r="N25135" i="17" s="1"/>
  <c r="N25138" i="17" a="1"/>
  <c r="N25138" i="17" s="1"/>
  <c r="N25144" i="17" a="1"/>
  <c r="N25144" i="17" s="1"/>
  <c r="N25149" i="17" a="1"/>
  <c r="N25149" i="17" s="1"/>
  <c r="N25150" i="17" a="1"/>
  <c r="N25150" i="17" s="1"/>
  <c r="N25154" i="17" a="1"/>
  <c r="N25154" i="17" s="1"/>
  <c r="N25158" i="17" a="1"/>
  <c r="N25158" i="17" s="1"/>
  <c r="N25164" i="17" a="1"/>
  <c r="N25164" i="17" s="1"/>
  <c r="N25165" i="17" a="1"/>
  <c r="N25165" i="17" s="1"/>
  <c r="N25169" i="17" a="1"/>
  <c r="N25169" i="17" s="1"/>
  <c r="N25177" i="17" a="1"/>
  <c r="N25177" i="17" s="1"/>
  <c r="N25179" i="17" a="1"/>
  <c r="N25179" i="17" s="1"/>
  <c r="N25184" i="17" a="1"/>
  <c r="N25184" i="17" s="1"/>
  <c r="N25196" i="17" a="1"/>
  <c r="N25196" i="17" s="1"/>
  <c r="N25200" i="17" a="1"/>
  <c r="N25200" i="17" s="1"/>
  <c r="N25201" i="17" a="1"/>
  <c r="N25201" i="17" s="1"/>
  <c r="N25205" i="17" a="1"/>
  <c r="N25205" i="17" s="1"/>
  <c r="N25206" i="17" a="1"/>
  <c r="N25206" i="17" s="1"/>
  <c r="N25210" i="17" a="1"/>
  <c r="N25210" i="17" s="1"/>
  <c r="N25211" i="17" a="1"/>
  <c r="N25211" i="17" s="1"/>
  <c r="N25215" i="17" a="1"/>
  <c r="N25215" i="17" s="1"/>
  <c r="N25216" i="17" a="1"/>
  <c r="N25216" i="17" s="1"/>
  <c r="N25220" i="17" a="1"/>
  <c r="N25220" i="17" s="1"/>
  <c r="N25221" i="17" a="1"/>
  <c r="N25221" i="17" s="1"/>
  <c r="N25225" i="17" a="1"/>
  <c r="N25225" i="17" s="1"/>
  <c r="N25226" i="17" a="1"/>
  <c r="N25226" i="17" s="1"/>
  <c r="N25230" i="17" a="1"/>
  <c r="N25230" i="17" s="1"/>
  <c r="N25231" i="17" a="1"/>
  <c r="N25231" i="17" s="1"/>
  <c r="N25235" i="17" a="1"/>
  <c r="N25235" i="17" s="1"/>
  <c r="N25236" i="17" a="1"/>
  <c r="N25236" i="17" s="1"/>
  <c r="N25240" i="17" a="1"/>
  <c r="N25240" i="17" s="1"/>
  <c r="N25241" i="17" a="1"/>
  <c r="N25241" i="17" s="1"/>
  <c r="N25245" i="17" a="1"/>
  <c r="N25245" i="17" s="1"/>
  <c r="N25246" i="17" a="1"/>
  <c r="N25246" i="17" s="1"/>
  <c r="N25250" i="17" a="1"/>
  <c r="N25250" i="17" s="1"/>
  <c r="N25251" i="17" a="1"/>
  <c r="N25251" i="17" s="1"/>
  <c r="N25255" i="17" a="1"/>
  <c r="N25255" i="17" s="1"/>
  <c r="N25256" i="17" a="1"/>
  <c r="N25256" i="17" s="1"/>
  <c r="N25260" i="17" a="1"/>
  <c r="N25260" i="17" s="1"/>
  <c r="N25261" i="17" a="1"/>
  <c r="N25261" i="17" s="1"/>
  <c r="N25265" i="17" a="1"/>
  <c r="N25265" i="17" s="1"/>
  <c r="N25266" i="17" a="1"/>
  <c r="N25266" i="17" s="1"/>
  <c r="N25270" i="17" a="1"/>
  <c r="N25270" i="17" s="1"/>
  <c r="N25271" i="17" a="1"/>
  <c r="N25271" i="17" s="1"/>
  <c r="N25275" i="17" a="1"/>
  <c r="N25275" i="17" s="1"/>
  <c r="N25276" i="17" a="1"/>
  <c r="N25276" i="17" s="1"/>
  <c r="N25280" i="17" a="1"/>
  <c r="N25280" i="17" s="1"/>
  <c r="N25281" i="17" a="1"/>
  <c r="N25281" i="17" s="1"/>
  <c r="N25285" i="17" a="1"/>
  <c r="N25285" i="17" s="1"/>
  <c r="N25286" i="17" a="1"/>
  <c r="N25286" i="17" s="1"/>
  <c r="N25290" i="17" a="1"/>
  <c r="N25290" i="17" s="1"/>
  <c r="N25291" i="17" a="1"/>
  <c r="N25291" i="17" s="1"/>
  <c r="N25296" i="17" a="1"/>
  <c r="N25296" i="17" s="1"/>
  <c r="N25300" i="17" a="1"/>
  <c r="N25300" i="17" s="1"/>
  <c r="N25301" i="17" a="1"/>
  <c r="N25301" i="17" s="1"/>
  <c r="N25305" i="17" a="1"/>
  <c r="N25305" i="17" s="1"/>
  <c r="N25306" i="17" a="1"/>
  <c r="N25306" i="17" s="1"/>
  <c r="N25310" i="17" a="1"/>
  <c r="N25310" i="17" s="1"/>
  <c r="N25311" i="17" a="1"/>
  <c r="N25311" i="17" s="1"/>
  <c r="N25315" i="17" a="1"/>
  <c r="N25315" i="17" s="1"/>
  <c r="N25316" i="17" a="1"/>
  <c r="N25316" i="17" s="1"/>
  <c r="N25320" i="17" a="1"/>
  <c r="N25320" i="17" s="1"/>
  <c r="N25321" i="17" a="1"/>
  <c r="N25321" i="17" s="1"/>
  <c r="N25325" i="17" a="1"/>
  <c r="N25325" i="17" s="1"/>
  <c r="N25326" i="17" a="1"/>
  <c r="N25326" i="17" s="1"/>
  <c r="N25330" i="17" a="1"/>
  <c r="N25330" i="17" s="1"/>
  <c r="N25334" i="17" a="1"/>
  <c r="N25334" i="17" s="1"/>
  <c r="N25335" i="17" a="1"/>
  <c r="N25335" i="17" s="1"/>
  <c r="N25339" i="17" a="1"/>
  <c r="N25339" i="17" s="1"/>
  <c r="N25340" i="17" a="1"/>
  <c r="N25340" i="17" s="1"/>
  <c r="N25344" i="17" a="1"/>
  <c r="N25344" i="17" s="1"/>
  <c r="N25345" i="17" a="1"/>
  <c r="N25345" i="17" s="1"/>
  <c r="N25349" i="17" a="1"/>
  <c r="N25349" i="17" s="1"/>
  <c r="N25353" i="17" a="1"/>
  <c r="N25353" i="17" s="1"/>
  <c r="N25354" i="17" a="1"/>
  <c r="N25354" i="17" s="1"/>
  <c r="N25358" i="17" a="1"/>
  <c r="N25358" i="17" s="1"/>
  <c r="N25359" i="17" a="1"/>
  <c r="N25359" i="17" s="1"/>
  <c r="N25363" i="17" a="1"/>
  <c r="N25363" i="17" s="1"/>
  <c r="N25364" i="17" a="1"/>
  <c r="N25364" i="17" s="1"/>
  <c r="N25366" i="17" a="1"/>
  <c r="N25366" i="17" s="1"/>
  <c r="N25371" i="17" a="1"/>
  <c r="N25371" i="17" s="1"/>
  <c r="N25372" i="17" a="1"/>
  <c r="N25372" i="17" s="1"/>
  <c r="N25374" i="17" a="1"/>
  <c r="N25374" i="17" s="1"/>
  <c r="N25379" i="17" a="1"/>
  <c r="N25379" i="17" s="1"/>
  <c r="N25380" i="17" a="1"/>
  <c r="N25380" i="17" s="1"/>
  <c r="N25382" i="17" a="1"/>
  <c r="N25382" i="17" s="1"/>
  <c r="N25390" i="17" a="1"/>
  <c r="N25390" i="17" s="1"/>
  <c r="N25391" i="17" a="1"/>
  <c r="N25391" i="17" s="1"/>
  <c r="N25393" i="17" a="1"/>
  <c r="N25393" i="17" s="1"/>
  <c r="N25397" i="17" a="1"/>
  <c r="N25397" i="17" s="1"/>
  <c r="N25398" i="17" a="1"/>
  <c r="N25398" i="17" s="1"/>
  <c r="N25400" i="17" a="1"/>
  <c r="N25400" i="17" s="1"/>
  <c r="N25404" i="17" a="1"/>
  <c r="N25404" i="17" s="1"/>
  <c r="N25406" i="17" a="1"/>
  <c r="N25406" i="17" s="1"/>
  <c r="N25411" i="17" a="1"/>
  <c r="N25411" i="17" s="1"/>
  <c r="N25412" i="17" a="1"/>
  <c r="N25412" i="17" s="1"/>
  <c r="N25414" i="17" a="1"/>
  <c r="N25414" i="17" s="1"/>
  <c r="N25418" i="17" a="1"/>
  <c r="N25418" i="17" s="1"/>
  <c r="N25419" i="17" a="1"/>
  <c r="N25419" i="17" s="1"/>
  <c r="N25421" i="17" a="1"/>
  <c r="N25421" i="17" s="1"/>
  <c r="N25429" i="17" a="1"/>
  <c r="N25429" i="17" s="1"/>
  <c r="N25430" i="17" a="1"/>
  <c r="N25430" i="17" s="1"/>
  <c r="N25432" i="17" a="1"/>
  <c r="N25432" i="17" s="1"/>
  <c r="N25439" i="17" a="1"/>
  <c r="N25439" i="17" s="1"/>
  <c r="N25440" i="17" a="1"/>
  <c r="N25440" i="17" s="1"/>
  <c r="N25442" i="17" a="1"/>
  <c r="N25442" i="17" s="1"/>
  <c r="N25450" i="17" a="1"/>
  <c r="N25450" i="17" s="1"/>
  <c r="N25452" i="17" a="1"/>
  <c r="N25452" i="17" s="1"/>
  <c r="N25454" i="17" a="1"/>
  <c r="N25454" i="17" s="1"/>
  <c r="N25462" i="17" a="1"/>
  <c r="N25462" i="17" s="1"/>
  <c r="N25464" i="17" a="1"/>
  <c r="N25464" i="17" s="1"/>
  <c r="N25466" i="17" a="1"/>
  <c r="N25466" i="17" s="1"/>
  <c r="N25470" i="17" a="1"/>
  <c r="N25470" i="17" s="1"/>
  <c r="N25474" i="17" a="1"/>
  <c r="N25474" i="17" s="1"/>
  <c r="N25475" i="17" a="1"/>
  <c r="N25475" i="17" s="1"/>
  <c r="N25479" i="17" a="1"/>
  <c r="N25479" i="17" s="1"/>
  <c r="N25480" i="17" a="1"/>
  <c r="N25480" i="17" s="1"/>
  <c r="N25482" i="17" a="1"/>
  <c r="N25482" i="17" s="1"/>
  <c r="N25486" i="17" a="1"/>
  <c r="N25486" i="17" s="1"/>
  <c r="N25489" i="17" a="1"/>
  <c r="N25489" i="17" s="1"/>
  <c r="N25492" i="17" a="1"/>
  <c r="N25492" i="17" s="1"/>
  <c r="N25493" i="17" a="1"/>
  <c r="N25493" i="17" s="1"/>
  <c r="N25496" i="17" a="1"/>
  <c r="N25496" i="17" s="1"/>
  <c r="N25501" i="17" a="1"/>
  <c r="N25501" i="17" s="1"/>
  <c r="N25504" i="17" a="1"/>
  <c r="N25504" i="17" s="1"/>
  <c r="N25507" i="17" a="1"/>
  <c r="N25507" i="17" s="1"/>
  <c r="N25513" i="17" a="1"/>
  <c r="N25513" i="17" s="1"/>
  <c r="N25522" i="17" a="1"/>
  <c r="N25522" i="17" s="1"/>
  <c r="N25523" i="17" a="1"/>
  <c r="N25523" i="17" s="1"/>
  <c r="N25529" i="17" a="1"/>
  <c r="N25529" i="17" s="1"/>
  <c r="N25530" i="17" a="1"/>
  <c r="N25530" i="17" s="1"/>
  <c r="N25536" i="17" a="1"/>
  <c r="N25536" i="17" s="1"/>
  <c r="N25537" i="17" a="1"/>
  <c r="N25537" i="17" s="1"/>
  <c r="N25546" i="17" a="1"/>
  <c r="N25546" i="17" s="1"/>
  <c r="N25548" i="17" a="1"/>
  <c r="N25548" i="17" s="1"/>
  <c r="N25557" i="17" a="1"/>
  <c r="N25557" i="17" s="1"/>
  <c r="N25558" i="17" a="1"/>
  <c r="N25558" i="17" s="1"/>
  <c r="N25567" i="17" a="1"/>
  <c r="N25567" i="17" s="1"/>
  <c r="N25568" i="17" a="1"/>
  <c r="N25568" i="17" s="1"/>
  <c r="N25576" i="17" a="1"/>
  <c r="N25576" i="17" s="1"/>
  <c r="N25577" i="17" a="1"/>
  <c r="N25577" i="17" s="1"/>
  <c r="N25589" i="17" a="1"/>
  <c r="N25589" i="17" s="1"/>
  <c r="N25590" i="17" a="1"/>
  <c r="N25590" i="17" s="1"/>
  <c r="N25605" i="17" a="1"/>
  <c r="N25605" i="17" s="1"/>
  <c r="N25606" i="17" a="1"/>
  <c r="N25606" i="17" s="1"/>
  <c r="N25607" i="17" a="1"/>
  <c r="N25607" i="17" s="1"/>
  <c r="N25613" i="17" a="1"/>
  <c r="N25613" i="17" s="1"/>
  <c r="N25614" i="17" a="1"/>
  <c r="N25614" i="17" s="1"/>
  <c r="N25623" i="17" a="1"/>
  <c r="N25623" i="17" s="1"/>
  <c r="N25625" i="17" a="1"/>
  <c r="N25625" i="17" s="1"/>
  <c r="N25634" i="17" a="1"/>
  <c r="N25634" i="17" s="1"/>
  <c r="N25636" i="17" a="1"/>
  <c r="N25636" i="17" s="1"/>
  <c r="N25645" i="17" a="1"/>
  <c r="N25645" i="17" s="1"/>
  <c r="N25646" i="17" a="1"/>
  <c r="N25646" i="17" s="1"/>
  <c r="N25658" i="17" a="1"/>
  <c r="N25658" i="17" s="1"/>
  <c r="N25660" i="17" a="1"/>
  <c r="N25660" i="17" s="1"/>
  <c r="N25671" i="17" a="1"/>
  <c r="N25671" i="17" s="1"/>
  <c r="N25672" i="17" a="1"/>
  <c r="N25672" i="17" s="1"/>
  <c r="N25681" i="17" a="1"/>
  <c r="N25681" i="17" s="1"/>
  <c r="N25682" i="17" a="1"/>
  <c r="N25682" i="17" s="1"/>
  <c r="N25691" i="17" a="1"/>
  <c r="N25691" i="17" s="1"/>
  <c r="N25692" i="17" a="1"/>
  <c r="N25692" i="17" s="1"/>
  <c r="N25701" i="17" a="1"/>
  <c r="N25701" i="17" s="1"/>
  <c r="N25702" i="17" a="1"/>
  <c r="N25702" i="17" s="1"/>
  <c r="N25710" i="17" a="1"/>
  <c r="N25710" i="17" s="1"/>
  <c r="N25711" i="17" a="1"/>
  <c r="N25711" i="17" s="1"/>
  <c r="N25717" i="17" a="1"/>
  <c r="N25717" i="17" s="1"/>
  <c r="N25718" i="17" a="1"/>
  <c r="N25718" i="17" s="1"/>
  <c r="N25723" i="17" a="1"/>
  <c r="N25723" i="17" s="1"/>
  <c r="N25724" i="17" a="1"/>
  <c r="N25724" i="17" s="1"/>
  <c r="N25726" i="17" a="1"/>
  <c r="N25726" i="17" s="1"/>
  <c r="N25733" i="17" a="1"/>
  <c r="N25733" i="17" s="1"/>
  <c r="N25735" i="17" a="1"/>
  <c r="N25735" i="17" s="1"/>
  <c r="N25737" i="17" a="1"/>
  <c r="N25737" i="17" s="1"/>
  <c r="N25743" i="17" a="1"/>
  <c r="N25743" i="17" s="1"/>
  <c r="N25745" i="17" a="1"/>
  <c r="N25745" i="17" s="1"/>
  <c r="N25747" i="17" a="1"/>
  <c r="N25747" i="17" s="1"/>
  <c r="N25752" i="17" a="1"/>
  <c r="N25752" i="17" s="1"/>
  <c r="N25753" i="17" a="1"/>
  <c r="N25753" i="17" s="1"/>
  <c r="N25761" i="17" a="1"/>
  <c r="N25761" i="17" s="1"/>
  <c r="N25763" i="17" a="1"/>
  <c r="N25763" i="17" s="1"/>
  <c r="N25774" i="17" a="1"/>
  <c r="N25774" i="17" s="1"/>
  <c r="N25776" i="17" a="1"/>
  <c r="N25776" i="17" s="1"/>
  <c r="N25780" i="17" a="1"/>
  <c r="N25780" i="17" s="1"/>
  <c r="N25789" i="17" a="1"/>
  <c r="N25789" i="17" s="1"/>
  <c r="N25791" i="17" a="1"/>
  <c r="N25791" i="17" s="1"/>
  <c r="N25800" i="17" a="1"/>
  <c r="N25800" i="17" s="1"/>
  <c r="N25802" i="17" a="1"/>
  <c r="N25802" i="17" s="1"/>
  <c r="N25808" i="17" a="1"/>
  <c r="N25808" i="17" s="1"/>
  <c r="N25809" i="17" a="1"/>
  <c r="N25809" i="17" s="1"/>
  <c r="N25816" i="17" a="1"/>
  <c r="N25816" i="17" s="1"/>
  <c r="N25817" i="17" a="1"/>
  <c r="N25817" i="17" s="1"/>
  <c r="N25824" i="17" a="1"/>
  <c r="N25824" i="17" s="1"/>
  <c r="N25825" i="17" a="1"/>
  <c r="N25825" i="17" s="1"/>
  <c r="N25832" i="17" a="1"/>
  <c r="N25832" i="17" s="1"/>
  <c r="N25834" i="17" a="1"/>
  <c r="N25834" i="17" s="1"/>
  <c r="N25841" i="17" a="1"/>
  <c r="N25841" i="17" s="1"/>
  <c r="N25843" i="17" a="1"/>
  <c r="N25843" i="17" s="1"/>
  <c r="N25849" i="17" a="1"/>
  <c r="N25849" i="17" s="1"/>
  <c r="N25851" i="17" a="1"/>
  <c r="N25851" i="17" s="1"/>
  <c r="N25858" i="17" a="1"/>
  <c r="N25858" i="17" s="1"/>
  <c r="N25860" i="17" a="1"/>
  <c r="N25860" i="17" s="1"/>
  <c r="N25867" i="17" a="1"/>
  <c r="N25867" i="17" s="1"/>
  <c r="N25869" i="17" a="1"/>
  <c r="N25869" i="17" s="1"/>
  <c r="N25875" i="17" a="1"/>
  <c r="N25875" i="17" s="1"/>
  <c r="N25877" i="17" a="1"/>
  <c r="N25877" i="17" s="1"/>
  <c r="N25883" i="17" a="1"/>
  <c r="N25883" i="17" s="1"/>
  <c r="N25885" i="17" a="1"/>
  <c r="N25885" i="17" s="1"/>
  <c r="N25894" i="17" a="1"/>
  <c r="N25894" i="17" s="1"/>
  <c r="N25895" i="17" a="1"/>
  <c r="N25895" i="17" s="1"/>
  <c r="N25899" i="17" a="1"/>
  <c r="N25899" i="17" s="1"/>
  <c r="N25900" i="17" a="1"/>
  <c r="N25900" i="17" s="1"/>
  <c r="N25904" i="17" a="1"/>
  <c r="N25904" i="17" s="1"/>
  <c r="N25905" i="17" a="1"/>
  <c r="N25905" i="17" s="1"/>
  <c r="N25909" i="17" a="1"/>
  <c r="N25909" i="17" s="1"/>
  <c r="N25910" i="17" a="1"/>
  <c r="N25910" i="17" s="1"/>
  <c r="N25914" i="17" a="1"/>
  <c r="N25914" i="17" s="1"/>
  <c r="N25915" i="17" a="1"/>
  <c r="N25915" i="17" s="1"/>
  <c r="N25919" i="17" a="1"/>
  <c r="N25919" i="17" s="1"/>
  <c r="N25920" i="17" a="1"/>
  <c r="N25920" i="17" s="1"/>
  <c r="N25922" i="17" a="1"/>
  <c r="N25922" i="17" s="1"/>
  <c r="N25927" i="17" a="1"/>
  <c r="N25927" i="17" s="1"/>
  <c r="N25928" i="17" a="1"/>
  <c r="N25928" i="17" s="1"/>
  <c r="N25930" i="17" a="1"/>
  <c r="N25930" i="17" s="1"/>
  <c r="N25935" i="17" a="1"/>
  <c r="N25935" i="17" s="1"/>
  <c r="N25936" i="17" a="1"/>
  <c r="N25936" i="17" s="1"/>
  <c r="N25938" i="17" a="1"/>
  <c r="N25938" i="17" s="1"/>
  <c r="N25944" i="17" a="1"/>
  <c r="N25944" i="17" s="1"/>
  <c r="N25945" i="17" a="1"/>
  <c r="N25945" i="17" s="1"/>
  <c r="N25951" i="17" a="1"/>
  <c r="N25951" i="17" s="1"/>
  <c r="N25952" i="17" a="1"/>
  <c r="N25952" i="17" s="1"/>
  <c r="N25954" i="17" a="1"/>
  <c r="N25954" i="17" s="1"/>
  <c r="N25959" i="17" a="1"/>
  <c r="N25959" i="17" s="1"/>
  <c r="N25960" i="17" a="1"/>
  <c r="N25960" i="17" s="1"/>
  <c r="N25967" i="17" a="1"/>
  <c r="N25967" i="17" s="1"/>
  <c r="N25968" i="17" a="1"/>
  <c r="N25968" i="17" s="1"/>
  <c r="N25970" i="17" a="1"/>
  <c r="N25970" i="17" s="1"/>
  <c r="N25975" i="17" a="1"/>
  <c r="N25975" i="17" s="1"/>
  <c r="N25976" i="17" a="1"/>
  <c r="N25976" i="17" s="1"/>
  <c r="N25978" i="17" a="1"/>
  <c r="N25978" i="17" s="1"/>
  <c r="N25983" i="17" a="1"/>
  <c r="N25983" i="17" s="1"/>
  <c r="N25984" i="17" a="1"/>
  <c r="N25984" i="17" s="1"/>
  <c r="N25987" i="17" a="1"/>
  <c r="N25987" i="17" s="1"/>
  <c r="N25989" i="17" a="1"/>
  <c r="N25989" i="17" s="1"/>
  <c r="N25994" i="17" a="1"/>
  <c r="N25994" i="17" s="1"/>
  <c r="N25996" i="17" a="1"/>
  <c r="N25996" i="17" s="1"/>
  <c r="N26003" i="17" a="1"/>
  <c r="N26003" i="17" s="1"/>
  <c r="N26004" i="17" a="1"/>
  <c r="N26004" i="17" s="1"/>
  <c r="N26006" i="17" a="1"/>
  <c r="N26006" i="17" s="1"/>
  <c r="N26013" i="17" a="1"/>
  <c r="N26013" i="17" s="1"/>
  <c r="N26014" i="17" a="1"/>
  <c r="N26014" i="17" s="1"/>
  <c r="N26016" i="17" a="1"/>
  <c r="N26016" i="17" s="1"/>
  <c r="N26025" i="17" a="1"/>
  <c r="N26025" i="17" s="1"/>
  <c r="N26027" i="17" a="1"/>
  <c r="N26027" i="17" s="1"/>
  <c r="N26031" i="17" a="1"/>
  <c r="N26031" i="17" s="1"/>
  <c r="N26040" i="17" a="1"/>
  <c r="N26040" i="17" s="1"/>
  <c r="N26041" i="17" a="1"/>
  <c r="N26041" i="17" s="1"/>
  <c r="N26047" i="17" a="1"/>
  <c r="N26047" i="17" s="1"/>
  <c r="N26048" i="17" a="1"/>
  <c r="N26048" i="17" s="1"/>
  <c r="N26057" i="17" a="1"/>
  <c r="N26057" i="17" s="1"/>
  <c r="N26058" i="17" a="1"/>
  <c r="N26058" i="17" s="1"/>
  <c r="N26067" i="17" a="1"/>
  <c r="N26067" i="17" s="1"/>
  <c r="N26069" i="17" a="1"/>
  <c r="N26069" i="17" s="1"/>
  <c r="N26078" i="17" a="1"/>
  <c r="N26078" i="17" s="1"/>
  <c r="N26080" i="17" a="1"/>
  <c r="N26080" i="17" s="1"/>
  <c r="N26089" i="17" a="1"/>
  <c r="N26089" i="17" s="1"/>
  <c r="N26091" i="17" a="1"/>
  <c r="N26091" i="17" s="1"/>
  <c r="N26093" i="17" a="1"/>
  <c r="N26093" i="17" s="1"/>
  <c r="N26096" i="17" a="1"/>
  <c r="N26096" i="17" s="1"/>
  <c r="N26098" i="17" a="1"/>
  <c r="N26098" i="17" s="1"/>
  <c r="N26101" i="17" a="1"/>
  <c r="N26101" i="17" s="1"/>
  <c r="N26103" i="17" a="1"/>
  <c r="N26103" i="17" s="1"/>
  <c r="N26106" i="17" a="1"/>
  <c r="N26106" i="17" s="1"/>
  <c r="N26109" i="17" a="1"/>
  <c r="N26109" i="17" s="1"/>
  <c r="N26112" i="17" a="1"/>
  <c r="N26112" i="17" s="1"/>
  <c r="N26118" i="17" a="1"/>
  <c r="N26118" i="17" s="1"/>
  <c r="N26120" i="17" a="1"/>
  <c r="N26120" i="17" s="1"/>
  <c r="N26124" i="17" a="1"/>
  <c r="N26124" i="17" s="1"/>
  <c r="N26128" i="17" a="1"/>
  <c r="N26128" i="17" s="1"/>
  <c r="N26132" i="17" a="1"/>
  <c r="N26132" i="17" s="1"/>
  <c r="N26133" i="17" a="1"/>
  <c r="N26133" i="17" s="1"/>
  <c r="N26137" i="17" a="1"/>
  <c r="N26137" i="17" s="1"/>
  <c r="N26138" i="17" a="1"/>
  <c r="N26138" i="17" s="1"/>
  <c r="N26142" i="17" a="1"/>
  <c r="N26142" i="17" s="1"/>
  <c r="N26143" i="17" a="1"/>
  <c r="N26143" i="17" s="1"/>
  <c r="N26147" i="17" a="1"/>
  <c r="N26147" i="17" s="1"/>
  <c r="N26148" i="17" a="1"/>
  <c r="N26148" i="17" s="1"/>
  <c r="N26152" i="17" a="1"/>
  <c r="N26152" i="17" s="1"/>
  <c r="N26153" i="17" a="1"/>
  <c r="N26153" i="17" s="1"/>
  <c r="N26157" i="17" a="1"/>
  <c r="N26157" i="17" s="1"/>
  <c r="N26158" i="17" a="1"/>
  <c r="N26158" i="17" s="1"/>
  <c r="N26162" i="17" a="1"/>
  <c r="N26162" i="17" s="1"/>
  <c r="N26166" i="17" a="1"/>
  <c r="N26166" i="17" s="1"/>
  <c r="N26167" i="17" a="1"/>
  <c r="N26167" i="17" s="1"/>
  <c r="N26171" i="17" a="1"/>
  <c r="N26171" i="17" s="1"/>
  <c r="N26172" i="17" a="1"/>
  <c r="N26172" i="17" s="1"/>
  <c r="N26176" i="17" a="1"/>
  <c r="N26176" i="17" s="1"/>
  <c r="N26177" i="17" a="1"/>
  <c r="N26177" i="17" s="1"/>
  <c r="N26182" i="17" a="1"/>
  <c r="N26182" i="17" s="1"/>
  <c r="N26187" i="17" a="1"/>
  <c r="N26187" i="17" s="1"/>
  <c r="N26188" i="17" a="1"/>
  <c r="N26188" i="17" s="1"/>
  <c r="N26193" i="17" a="1"/>
  <c r="N26193" i="17" s="1"/>
  <c r="N26194" i="17" a="1"/>
  <c r="N26194" i="17" s="1"/>
  <c r="N26196" i="17" a="1"/>
  <c r="N26196" i="17" s="1"/>
  <c r="N26199" i="17" a="1"/>
  <c r="N26199" i="17" s="1"/>
  <c r="N26200" i="17" a="1"/>
  <c r="N26200" i="17" s="1"/>
  <c r="N26202" i="17" a="1"/>
  <c r="N26202" i="17" s="1"/>
  <c r="N26205" i="17" a="1"/>
  <c r="N26205" i="17" s="1"/>
  <c r="N26207" i="17" a="1"/>
  <c r="N26207" i="17" s="1"/>
  <c r="N26210" i="17" a="1"/>
  <c r="N26210" i="17" s="1"/>
  <c r="N26211" i="17" a="1"/>
  <c r="N26211" i="17" s="1"/>
  <c r="N26213" i="17" a="1"/>
  <c r="N26213" i="17" s="1"/>
  <c r="N26216" i="17" a="1"/>
  <c r="N26216" i="17" s="1"/>
  <c r="N26217" i="17" a="1"/>
  <c r="N26217" i="17" s="1"/>
  <c r="N26219" i="17" a="1"/>
  <c r="N26219" i="17" s="1"/>
  <c r="N26222" i="17" a="1"/>
  <c r="N26222" i="17" s="1"/>
  <c r="N26224" i="17" a="1"/>
  <c r="N26224" i="17" s="1"/>
  <c r="N26227" i="17" a="1"/>
  <c r="N26227" i="17" s="1"/>
  <c r="N26229" i="17" a="1"/>
  <c r="N26229" i="17" s="1"/>
  <c r="N26232" i="17" a="1"/>
  <c r="N26232" i="17" s="1"/>
  <c r="N26233" i="17" a="1"/>
  <c r="N26233" i="17" s="1"/>
  <c r="N26235" i="17" a="1"/>
  <c r="N26235" i="17" s="1"/>
  <c r="N26238" i="17" a="1"/>
  <c r="N26238" i="17" s="1"/>
  <c r="N26240" i="17" a="1"/>
  <c r="N26240" i="17" s="1"/>
  <c r="N26243" i="17" a="1"/>
  <c r="N26243" i="17" s="1"/>
  <c r="N26244" i="17" a="1"/>
  <c r="N26244" i="17" s="1"/>
  <c r="N26247" i="17" a="1"/>
  <c r="N26247" i="17" s="1"/>
  <c r="N26250" i="17" a="1"/>
  <c r="N26250" i="17" s="1"/>
  <c r="N26253" i="17" a="1"/>
  <c r="N26253" i="17" s="1"/>
  <c r="N26256" i="17" a="1"/>
  <c r="N26256" i="17" s="1"/>
  <c r="N26257" i="17" a="1"/>
  <c r="N26257" i="17" s="1"/>
  <c r="N26260" i="17" a="1"/>
  <c r="N26260" i="17" s="1"/>
  <c r="N26263" i="17" a="1"/>
  <c r="N26263" i="17" s="1"/>
  <c r="N26265" i="17" a="1"/>
  <c r="N26265" i="17" s="1"/>
  <c r="N26268" i="17" a="1"/>
  <c r="N26268" i="17" s="1"/>
  <c r="N26270" i="17" a="1"/>
  <c r="N26270" i="17" s="1"/>
  <c r="N26273" i="17" a="1"/>
  <c r="N26273" i="17" s="1"/>
  <c r="N26274" i="17" a="1"/>
  <c r="N26274" i="17" s="1"/>
  <c r="N26276" i="17" a="1"/>
  <c r="N26276" i="17" s="1"/>
  <c r="N26279" i="17" a="1"/>
  <c r="N26279" i="17" s="1"/>
  <c r="N26281" i="17" a="1"/>
  <c r="N26281" i="17" s="1"/>
  <c r="N26284" i="17" a="1"/>
  <c r="N26284" i="17" s="1"/>
  <c r="N26285" i="17" a="1"/>
  <c r="N26285" i="17" s="1"/>
  <c r="N26287" i="17" a="1"/>
  <c r="N26287" i="17" s="1"/>
  <c r="N26290" i="17" a="1"/>
  <c r="N26290" i="17" s="1"/>
  <c r="N26291" i="17" a="1"/>
  <c r="N26291" i="17" s="1"/>
  <c r="N26294" i="17" a="1"/>
  <c r="N26294" i="17" s="1"/>
  <c r="N26297" i="17" a="1"/>
  <c r="N26297" i="17" s="1"/>
  <c r="N26303" i="17" a="1"/>
  <c r="N26303" i="17" s="1"/>
  <c r="N26305" i="17" a="1"/>
  <c r="N26305" i="17" s="1"/>
  <c r="N26310" i="17" a="1"/>
  <c r="N26310" i="17" s="1"/>
  <c r="N26311" i="17" a="1"/>
  <c r="N26311" i="17" s="1"/>
  <c r="N26316" i="17" a="1"/>
  <c r="N26316" i="17" s="1"/>
  <c r="N26317" i="17" a="1"/>
  <c r="N26317" i="17" s="1"/>
  <c r="N26322" i="17" a="1"/>
  <c r="N26322" i="17" s="1"/>
  <c r="N26327" i="17" a="1"/>
  <c r="N26327" i="17" s="1"/>
  <c r="N26328" i="17" a="1"/>
  <c r="N26328" i="17" s="1"/>
  <c r="N26330" i="17" a="1"/>
  <c r="N26330" i="17" s="1"/>
  <c r="N26331" i="17" a="1"/>
  <c r="N26331" i="17" s="1"/>
  <c r="N26344" i="17" a="1"/>
  <c r="N26344" i="17" s="1"/>
  <c r="N26345" i="17" a="1"/>
  <c r="N26345" i="17" s="1"/>
  <c r="N26346" i="17" a="1"/>
  <c r="N26346" i="17" s="1"/>
  <c r="N26348" i="17" a="1"/>
  <c r="N26348" i="17" s="1"/>
  <c r="N26354" i="17" a="1"/>
  <c r="N26354" i="17" s="1"/>
  <c r="N26355" i="17" a="1"/>
  <c r="N26355" i="17" s="1"/>
  <c r="N26361" i="17" a="1"/>
  <c r="N26361" i="17" s="1"/>
  <c r="N26362" i="17" a="1"/>
  <c r="N26362" i="17" s="1"/>
  <c r="N26364" i="17" a="1"/>
  <c r="N26364" i="17" s="1"/>
  <c r="N26370" i="17" a="1"/>
  <c r="N26370" i="17" s="1"/>
  <c r="N26371" i="17" a="1"/>
  <c r="N26371" i="17" s="1"/>
  <c r="N26373" i="17" a="1"/>
  <c r="N26373" i="17" s="1"/>
  <c r="N26378" i="17" a="1"/>
  <c r="N26378" i="17" s="1"/>
  <c r="N26379" i="17" a="1"/>
  <c r="N26379" i="17" s="1"/>
  <c r="N26381" i="17" a="1"/>
  <c r="N26381" i="17" s="1"/>
  <c r="N26386" i="17" a="1"/>
  <c r="N26386" i="17" s="1"/>
  <c r="N26387" i="17" a="1"/>
  <c r="N26387" i="17" s="1"/>
  <c r="N26389" i="17" a="1"/>
  <c r="N26389" i="17" s="1"/>
  <c r="N26394" i="17" a="1"/>
  <c r="N26394" i="17" s="1"/>
  <c r="N26395" i="17" a="1"/>
  <c r="N26395" i="17" s="1"/>
  <c r="N26397" i="17" a="1"/>
  <c r="N26397" i="17" s="1"/>
  <c r="N26404" i="17" a="1"/>
  <c r="N26404" i="17" s="1"/>
  <c r="N26405" i="17" a="1"/>
  <c r="N26405" i="17" s="1"/>
  <c r="N26407" i="17" a="1"/>
  <c r="N26407" i="17" s="1"/>
  <c r="N26413" i="17" a="1"/>
  <c r="N26413" i="17" s="1"/>
  <c r="N26414" i="17" a="1"/>
  <c r="N26414" i="17" s="1"/>
  <c r="N26416" i="17" a="1"/>
  <c r="N26416" i="17" s="1"/>
  <c r="N26423" i="17" a="1"/>
  <c r="N26423" i="17" s="1"/>
  <c r="N26424" i="17" a="1"/>
  <c r="N26424" i="17" s="1"/>
  <c r="N26426" i="17" a="1"/>
  <c r="N26426" i="17" s="1"/>
  <c r="N26431" i="17" a="1"/>
  <c r="N26431" i="17" s="1"/>
  <c r="N26432" i="17" a="1"/>
  <c r="N26432" i="17" s="1"/>
  <c r="N26434" i="17" a="1"/>
  <c r="N26434" i="17" s="1"/>
  <c r="N26439" i="17" a="1"/>
  <c r="N26439" i="17" s="1"/>
  <c r="N26440" i="17" a="1"/>
  <c r="N26440" i="17" s="1"/>
  <c r="N26442" i="17" a="1"/>
  <c r="N26442" i="17" s="1"/>
  <c r="N26449" i="17" a="1"/>
  <c r="N26449" i="17" s="1"/>
  <c r="N26450" i="17" a="1"/>
  <c r="N26450" i="17" s="1"/>
  <c r="N26452" i="17" a="1"/>
  <c r="N26452" i="17" s="1"/>
  <c r="N26462" i="17" a="1"/>
  <c r="N26462" i="17" s="1"/>
  <c r="N26463" i="17" a="1"/>
  <c r="N26463" i="17" s="1"/>
  <c r="N26465" i="17" a="1"/>
  <c r="N26465" i="17" s="1"/>
  <c r="N26467" i="17" a="1"/>
  <c r="N26467" i="17" s="1"/>
  <c r="N26472" i="17" a="1"/>
  <c r="N26472" i="17" s="1"/>
  <c r="N26473" i="17" a="1"/>
  <c r="N26473" i="17" s="1"/>
  <c r="N26475" i="17" a="1"/>
  <c r="N26475" i="17" s="1"/>
  <c r="N26480" i="17" a="1"/>
  <c r="N26480" i="17" s="1"/>
  <c r="N26481" i="17" a="1"/>
  <c r="N26481" i="17" s="1"/>
  <c r="N26483" i="17" a="1"/>
  <c r="N26483" i="17" s="1"/>
  <c r="N26491" i="17" a="1"/>
  <c r="N26491" i="17" s="1"/>
  <c r="N26492" i="17" a="1"/>
  <c r="N26492" i="17" s="1"/>
  <c r="N26494" i="17" a="1"/>
  <c r="N26494" i="17" s="1"/>
  <c r="N26501" i="17" a="1"/>
  <c r="N26501" i="17" s="1"/>
  <c r="N26502" i="17" a="1"/>
  <c r="N26502" i="17" s="1"/>
  <c r="N26504" i="17" a="1"/>
  <c r="N26504" i="17" s="1"/>
  <c r="N26512" i="17" a="1"/>
  <c r="N26512" i="17" s="1"/>
  <c r="N26514" i="17" a="1"/>
  <c r="N26514" i="17" s="1"/>
  <c r="N26522" i="17" a="1"/>
  <c r="N26522" i="17" s="1"/>
  <c r="N26523" i="17" a="1"/>
  <c r="N26523" i="17" s="1"/>
  <c r="N26529" i="17" a="1"/>
  <c r="N26529" i="17" s="1"/>
  <c r="N26530" i="17" a="1"/>
  <c r="N26530" i="17" s="1"/>
  <c r="N26538" i="17" a="1"/>
  <c r="N26538" i="17" s="1"/>
  <c r="N26539" i="17" a="1"/>
  <c r="N26539" i="17" s="1"/>
  <c r="N26541" i="17" a="1"/>
  <c r="N26541" i="17" s="1"/>
  <c r="N26547" i="17" a="1"/>
  <c r="N26547" i="17" s="1"/>
  <c r="N26548" i="17" a="1"/>
  <c r="N26548" i="17" s="1"/>
  <c r="N26554" i="17" a="1"/>
  <c r="N26554" i="17" s="1"/>
  <c r="N26555" i="17" a="1"/>
  <c r="N26555" i="17" s="1"/>
  <c r="N26557" i="17" a="1"/>
  <c r="N26557" i="17" s="1"/>
  <c r="N26559" i="17" a="1"/>
  <c r="N26559" i="17" s="1"/>
  <c r="N26564" i="17" a="1"/>
  <c r="N26564" i="17" s="1"/>
  <c r="N26565" i="17" a="1"/>
  <c r="N26565" i="17" s="1"/>
  <c r="N26567" i="17" a="1"/>
  <c r="N26567" i="17" s="1"/>
  <c r="N26574" i="17" a="1"/>
  <c r="N26574" i="17" s="1"/>
  <c r="N26575" i="17" a="1"/>
  <c r="N26575" i="17" s="1"/>
  <c r="N26577" i="17" a="1"/>
  <c r="N26577" i="17" s="1"/>
  <c r="N26583" i="17" a="1"/>
  <c r="N26583" i="17" s="1"/>
  <c r="N26584" i="17" a="1"/>
  <c r="N26584" i="17" s="1"/>
  <c r="N26588" i="17" a="1"/>
  <c r="N26588" i="17" s="1"/>
  <c r="N26589" i="17" a="1"/>
  <c r="N26589" i="17" s="1"/>
  <c r="N26593" i="17" a="1"/>
  <c r="N26593" i="17" s="1"/>
  <c r="N26594" i="17" a="1"/>
  <c r="N26594" i="17" s="1"/>
  <c r="N26598" i="17" a="1"/>
  <c r="N26598" i="17" s="1"/>
  <c r="N26599" i="17" a="1"/>
  <c r="N26599" i="17" s="1"/>
  <c r="N26603" i="17" a="1"/>
  <c r="N26603" i="17" s="1"/>
  <c r="N26604" i="17" a="1"/>
  <c r="N26604" i="17" s="1"/>
  <c r="N26608" i="17" a="1"/>
  <c r="N26608" i="17" s="1"/>
  <c r="N26609" i="17" a="1"/>
  <c r="N26609" i="17" s="1"/>
  <c r="N26613" i="17" a="1"/>
  <c r="N26613" i="17" s="1"/>
  <c r="N26614" i="17" a="1"/>
  <c r="N26614" i="17" s="1"/>
  <c r="N26618" i="17" a="1"/>
  <c r="N26618" i="17" s="1"/>
  <c r="N26619" i="17" a="1"/>
  <c r="N26619" i="17" s="1"/>
  <c r="N26623" i="17" a="1"/>
  <c r="N26623" i="17" s="1"/>
  <c r="N26624" i="17" a="1"/>
  <c r="N26624" i="17" s="1"/>
  <c r="N26628" i="17" a="1"/>
  <c r="N26628" i="17" s="1"/>
  <c r="N26629" i="17" a="1"/>
  <c r="N26629" i="17" s="1"/>
  <c r="N26633" i="17" a="1"/>
  <c r="N26633" i="17" s="1"/>
  <c r="N26634" i="17" a="1"/>
  <c r="N26634" i="17" s="1"/>
  <c r="N26638" i="17" a="1"/>
  <c r="N26638" i="17" s="1"/>
  <c r="N26639" i="17" a="1"/>
  <c r="N26639" i="17" s="1"/>
  <c r="N26643" i="17" a="1"/>
  <c r="N26643" i="17" s="1"/>
  <c r="N26647" i="17" a="1"/>
  <c r="N26647" i="17" s="1"/>
  <c r="N26651" i="17" a="1"/>
  <c r="N26651" i="17" s="1"/>
  <c r="N26652" i="17" a="1"/>
  <c r="N26652" i="17" s="1"/>
  <c r="N26656" i="17" a="1"/>
  <c r="N26656" i="17" s="1"/>
  <c r="N26657" i="17" a="1"/>
  <c r="N26657" i="17" s="1"/>
  <c r="N26661" i="17" a="1"/>
  <c r="N26661" i="17" s="1"/>
  <c r="N26665" i="17" a="1"/>
  <c r="N26665" i="17" s="1"/>
  <c r="N26666" i="17" a="1"/>
  <c r="N26666" i="17" s="1"/>
  <c r="N26670" i="17" a="1"/>
  <c r="N26670" i="17" s="1"/>
  <c r="N26671" i="17" a="1"/>
  <c r="N26671" i="17" s="1"/>
  <c r="N26675" i="17" a="1"/>
  <c r="N26675" i="17" s="1"/>
  <c r="N26676" i="17" a="1"/>
  <c r="N26676" i="17" s="1"/>
  <c r="N26686" i="17" a="1"/>
  <c r="N26686" i="17" s="1"/>
  <c r="N26689" i="17" a="1"/>
  <c r="N26689" i="17" s="1"/>
  <c r="N26690" i="17" a="1"/>
  <c r="N26690" i="17" s="1"/>
  <c r="N26692" i="17" a="1"/>
  <c r="N26692" i="17" s="1"/>
  <c r="N26695" i="17" a="1"/>
  <c r="N26695" i="17" s="1"/>
  <c r="N26698" i="17" a="1"/>
  <c r="N26698" i="17" s="1"/>
  <c r="N26704" i="17" a="1"/>
  <c r="N26704" i="17" s="1"/>
  <c r="N26707" i="17" a="1"/>
  <c r="N26707" i="17" s="1"/>
  <c r="N26708" i="17" a="1"/>
  <c r="N26708" i="17" s="1"/>
  <c r="N26710" i="17" a="1"/>
  <c r="N26710" i="17" s="1"/>
  <c r="N26713" i="17" a="1"/>
  <c r="N26713" i="17" s="1"/>
  <c r="N26717" i="17" a="1"/>
  <c r="N26717" i="17" s="1"/>
  <c r="N26720" i="17" a="1"/>
  <c r="N26720" i="17" s="1"/>
  <c r="N26722" i="17" a="1"/>
  <c r="N26722" i="17" s="1"/>
  <c r="N26724" i="17" a="1"/>
  <c r="N26724" i="17" s="1"/>
  <c r="N26727" i="17" a="1"/>
  <c r="N26727" i="17" s="1"/>
  <c r="N26730" i="17" a="1"/>
  <c r="N26730" i="17" s="1"/>
  <c r="N26734" i="17" a="1"/>
  <c r="N26734" i="17" s="1"/>
  <c r="N26736" i="17" a="1"/>
  <c r="N26736" i="17" s="1"/>
  <c r="N26740" i="17" a="1"/>
  <c r="N26740" i="17" s="1"/>
  <c r="N26743" i="17" a="1"/>
  <c r="N26743" i="17" s="1"/>
  <c r="N26749" i="17" a="1"/>
  <c r="N26749" i="17" s="1"/>
  <c r="N26754" i="17" a="1"/>
  <c r="N26754" i="17" s="1"/>
  <c r="N26755" i="17" a="1"/>
  <c r="N26755" i="17" s="1"/>
  <c r="N26759" i="17" a="1"/>
  <c r="N26759" i="17" s="1"/>
  <c r="N26763" i="17" a="1"/>
  <c r="N26763" i="17" s="1"/>
  <c r="N26769" i="17" a="1"/>
  <c r="N26769" i="17" s="1"/>
  <c r="N26770" i="17" a="1"/>
  <c r="N26770" i="17" s="1"/>
  <c r="N26774" i="17" a="1"/>
  <c r="N26774" i="17" s="1"/>
  <c r="N26781" i="17" a="1"/>
  <c r="N26781" i="17" s="1"/>
  <c r="N26783" i="17" a="1"/>
  <c r="N26783" i="17" s="1"/>
  <c r="N26788" i="17" a="1"/>
  <c r="N26788" i="17" s="1"/>
  <c r="N26798" i="17" a="1"/>
  <c r="N26798" i="17" s="1"/>
  <c r="N26802" i="17" a="1"/>
  <c r="N26802" i="17" s="1"/>
  <c r="N26803" i="17" a="1"/>
  <c r="N26803" i="17" s="1"/>
  <c r="N26804" i="17" a="1"/>
  <c r="N26804" i="17" s="1"/>
  <c r="N26817" i="17" a="1"/>
  <c r="N26817" i="17" s="1"/>
  <c r="N26818" i="17" a="1"/>
  <c r="N26818" i="17" s="1"/>
  <c r="N26822" i="17" a="1"/>
  <c r="N26822" i="17" s="1"/>
  <c r="N26823" i="17" a="1"/>
  <c r="N26823" i="17" s="1"/>
  <c r="N26827" i="17" a="1"/>
  <c r="N26827" i="17" s="1"/>
  <c r="N26828" i="17" a="1"/>
  <c r="N26828" i="17" s="1"/>
  <c r="N26832" i="17" a="1"/>
  <c r="N26832" i="17" s="1"/>
  <c r="N26833" i="17" a="1"/>
  <c r="N26833" i="17" s="1"/>
  <c r="N26837" i="17" a="1"/>
  <c r="N26837" i="17" s="1"/>
  <c r="N26838" i="17" a="1"/>
  <c r="N26838" i="17" s="1"/>
  <c r="N26842" i="17" a="1"/>
  <c r="N26842" i="17" s="1"/>
  <c r="N26843" i="17" a="1"/>
  <c r="N26843" i="17" s="1"/>
  <c r="N26847" i="17" a="1"/>
  <c r="N26847" i="17" s="1"/>
  <c r="N26848" i="17" a="1"/>
  <c r="N26848" i="17" s="1"/>
  <c r="N26852" i="17" a="1"/>
  <c r="N26852" i="17" s="1"/>
  <c r="N26853" i="17" a="1"/>
  <c r="N26853" i="17" s="1"/>
  <c r="N26857" i="17" a="1"/>
  <c r="N26857" i="17" s="1"/>
  <c r="N26858" i="17" a="1"/>
  <c r="N26858" i="17" s="1"/>
  <c r="N26862" i="17" a="1"/>
  <c r="N26862" i="17" s="1"/>
  <c r="N26863" i="17" a="1"/>
  <c r="N26863" i="17" s="1"/>
  <c r="N26867" i="17" a="1"/>
  <c r="N26867" i="17" s="1"/>
  <c r="N26868" i="17" a="1"/>
  <c r="N26868" i="17" s="1"/>
  <c r="N26872" i="17" a="1"/>
  <c r="N26872" i="17" s="1"/>
  <c r="N26873" i="17" a="1"/>
  <c r="N26873" i="17" s="1"/>
  <c r="N26877" i="17" a="1"/>
  <c r="N26877" i="17" s="1"/>
  <c r="N26878" i="17" a="1"/>
  <c r="N26878" i="17" s="1"/>
  <c r="N26882" i="17" a="1"/>
  <c r="N26882" i="17" s="1"/>
  <c r="N26883" i="17" a="1"/>
  <c r="N26883" i="17" s="1"/>
  <c r="N26887" i="17" a="1"/>
  <c r="N26887" i="17" s="1"/>
  <c r="N26888" i="17" a="1"/>
  <c r="N26888" i="17" s="1"/>
  <c r="N26892" i="17" a="1"/>
  <c r="N26892" i="17" s="1"/>
  <c r="N26893" i="17" a="1"/>
  <c r="N26893" i="17" s="1"/>
  <c r="N26897" i="17" a="1"/>
  <c r="N26897" i="17" s="1"/>
  <c r="N26898" i="17" a="1"/>
  <c r="N26898" i="17" s="1"/>
  <c r="N26902" i="17" a="1"/>
  <c r="N26902" i="17" s="1"/>
  <c r="N26903" i="17" a="1"/>
  <c r="N26903" i="17" s="1"/>
  <c r="N26908" i="17" a="1"/>
  <c r="N26908" i="17" s="1"/>
  <c r="N26912" i="17" a="1"/>
  <c r="N26912" i="17" s="1"/>
  <c r="N26913" i="17" a="1"/>
  <c r="N26913" i="17" s="1"/>
  <c r="N26917" i="17" a="1"/>
  <c r="N26917" i="17" s="1"/>
  <c r="N26918" i="17" a="1"/>
  <c r="N26918" i="17" s="1"/>
  <c r="N26922" i="17" a="1"/>
  <c r="N26922" i="17" s="1"/>
  <c r="N26923" i="17" a="1"/>
  <c r="N26923" i="17" s="1"/>
  <c r="N26927" i="17" a="1"/>
  <c r="N26927" i="17" s="1"/>
  <c r="N26928" i="17" a="1"/>
  <c r="N26928" i="17" s="1"/>
  <c r="N26932" i="17" a="1"/>
  <c r="N26932" i="17" s="1"/>
  <c r="N26933" i="17" a="1"/>
  <c r="N26933" i="17" s="1"/>
  <c r="N26937" i="17" a="1"/>
  <c r="N26937" i="17" s="1"/>
  <c r="N26938" i="17" a="1"/>
  <c r="N26938" i="17" s="1"/>
  <c r="N26942" i="17" a="1"/>
  <c r="N26942" i="17" s="1"/>
  <c r="N26946" i="17" a="1"/>
  <c r="N26946" i="17" s="1"/>
  <c r="N26947" i="17" a="1"/>
  <c r="N26947" i="17" s="1"/>
  <c r="N26951" i="17" a="1"/>
  <c r="N26951" i="17" s="1"/>
  <c r="N26952" i="17" a="1"/>
  <c r="N26952" i="17" s="1"/>
  <c r="N26956" i="17" a="1"/>
  <c r="N26956" i="17" s="1"/>
  <c r="N26957" i="17" a="1"/>
  <c r="N26957" i="17" s="1"/>
  <c r="N26961" i="17" a="1"/>
  <c r="N26961" i="17" s="1"/>
  <c r="N26965" i="17" a="1"/>
  <c r="N26965" i="17" s="1"/>
  <c r="N26966" i="17" a="1"/>
  <c r="N26966" i="17" s="1"/>
  <c r="N26970" i="17" a="1"/>
  <c r="N26970" i="17" s="1"/>
  <c r="N26971" i="17" a="1"/>
  <c r="N26971" i="17" s="1"/>
  <c r="N26975" i="17" a="1"/>
  <c r="N26975" i="17" s="1"/>
  <c r="N26976" i="17" a="1"/>
  <c r="N26976" i="17" s="1"/>
  <c r="N26978" i="17" a="1"/>
  <c r="N26978" i="17" s="1"/>
  <c r="N26983" i="17" a="1"/>
  <c r="N26983" i="17" s="1"/>
  <c r="N26984" i="17" a="1"/>
  <c r="N26984" i="17" s="1"/>
  <c r="N26986" i="17" a="1"/>
  <c r="N26986" i="17" s="1"/>
  <c r="N26991" i="17" a="1"/>
  <c r="N26991" i="17" s="1"/>
  <c r="N26992" i="17" a="1"/>
  <c r="N26992" i="17" s="1"/>
  <c r="N26994" i="17" a="1"/>
  <c r="N26994" i="17" s="1"/>
  <c r="N27002" i="17" a="1"/>
  <c r="N27002" i="17" s="1"/>
  <c r="N27003" i="17" a="1"/>
  <c r="N27003" i="17" s="1"/>
  <c r="N27005" i="17" a="1"/>
  <c r="N27005" i="17" s="1"/>
  <c r="N27009" i="17" a="1"/>
  <c r="N27009" i="17" s="1"/>
  <c r="N27010" i="17" a="1"/>
  <c r="N27010" i="17" s="1"/>
  <c r="N27012" i="17" a="1"/>
  <c r="N27012" i="17" s="1"/>
  <c r="N27016" i="17" a="1"/>
  <c r="N27016" i="17" s="1"/>
  <c r="N27018" i="17" a="1"/>
  <c r="N27018" i="17" s="1"/>
  <c r="N27023" i="17" a="1"/>
  <c r="N27023" i="17" s="1"/>
  <c r="N27024" i="17" a="1"/>
  <c r="N27024" i="17" s="1"/>
  <c r="N27026" i="17" a="1"/>
  <c r="N27026" i="17" s="1"/>
  <c r="N27030" i="17" a="1"/>
  <c r="N27030" i="17" s="1"/>
  <c r="N27031" i="17" a="1"/>
  <c r="N27031" i="17" s="1"/>
  <c r="N27033" i="17" a="1"/>
  <c r="N27033" i="17" s="1"/>
  <c r="N27041" i="17" a="1"/>
  <c r="N27041" i="17" s="1"/>
  <c r="N27042" i="17" a="1"/>
  <c r="N27042" i="17" s="1"/>
  <c r="N27044" i="17" a="1"/>
  <c r="N27044" i="17" s="1"/>
  <c r="N27051" i="17" a="1"/>
  <c r="N27051" i="17" s="1"/>
  <c r="N27052" i="17" a="1"/>
  <c r="N27052" i="17" s="1"/>
  <c r="N27054" i="17" a="1"/>
  <c r="N27054" i="17" s="1"/>
  <c r="N27062" i="17" a="1"/>
  <c r="N27062" i="17" s="1"/>
  <c r="N27064" i="17" a="1"/>
  <c r="N27064" i="17" s="1"/>
  <c r="N27066" i="17" a="1"/>
  <c r="N27066" i="17" s="1"/>
  <c r="N27074" i="17" a="1"/>
  <c r="N27074" i="17" s="1"/>
  <c r="N27076" i="17" a="1"/>
  <c r="N27076" i="17" s="1"/>
  <c r="N27078" i="17" a="1"/>
  <c r="N27078" i="17" s="1"/>
  <c r="N27082" i="17" a="1"/>
  <c r="N27082" i="17" s="1"/>
  <c r="N27086" i="17" a="1"/>
  <c r="N27086" i="17" s="1"/>
  <c r="N27087" i="17" a="1"/>
  <c r="N27087" i="17" s="1"/>
  <c r="N27091" i="17" a="1"/>
  <c r="N27091" i="17" s="1"/>
  <c r="N27092" i="17" a="1"/>
  <c r="N27092" i="17" s="1"/>
  <c r="N27094" i="17" a="1"/>
  <c r="N27094" i="17" s="1"/>
  <c r="N27098" i="17" a="1"/>
  <c r="N27098" i="17" s="1"/>
  <c r="N27101" i="17" a="1"/>
  <c r="N27101" i="17" s="1"/>
  <c r="N27105" i="17" a="1"/>
  <c r="N27105" i="17" s="1"/>
  <c r="N27108" i="17" a="1"/>
  <c r="N27108" i="17" s="1"/>
  <c r="N27111" i="17" a="1"/>
  <c r="N27111" i="17" s="1"/>
  <c r="N27114" i="17" a="1"/>
  <c r="N27114" i="17" s="1"/>
  <c r="N27117" i="17" a="1"/>
  <c r="N27117" i="17" s="1"/>
  <c r="N27123" i="17" a="1"/>
  <c r="N27123" i="17" s="1"/>
  <c r="N27132" i="17" a="1"/>
  <c r="N27132" i="17" s="1"/>
  <c r="N27133" i="17" a="1"/>
  <c r="N27133" i="17" s="1"/>
  <c r="N27139" i="17" a="1"/>
  <c r="N27139" i="17" s="1"/>
  <c r="N27140" i="17" a="1"/>
  <c r="N27140" i="17" s="1"/>
  <c r="N27146" i="17" a="1"/>
  <c r="N27146" i="17" s="1"/>
  <c r="N27147" i="17" a="1"/>
  <c r="N27147" i="17" s="1"/>
  <c r="N27156" i="17" a="1"/>
  <c r="N27156" i="17" s="1"/>
  <c r="N27158" i="17" a="1"/>
  <c r="N27158" i="17" s="1"/>
  <c r="N27167" i="17" a="1"/>
  <c r="N27167" i="17" s="1"/>
  <c r="N27168" i="17" a="1"/>
  <c r="N27168" i="17" s="1"/>
  <c r="N27177" i="17" a="1"/>
  <c r="N27177" i="17" s="1"/>
  <c r="N27178" i="17" a="1"/>
  <c r="N27178" i="17" s="1"/>
  <c r="N27186" i="17" a="1"/>
  <c r="N27186" i="17" s="1"/>
  <c r="N27187" i="17" a="1"/>
  <c r="N27187" i="17" s="1"/>
  <c r="N27199" i="17" a="1"/>
  <c r="N27199" i="17" s="1"/>
  <c r="N27200" i="17" a="1"/>
  <c r="N27200" i="17" s="1"/>
  <c r="N27207" i="17" a="1"/>
  <c r="N27207" i="17" s="1"/>
  <c r="N27208" i="17" a="1"/>
  <c r="N27208" i="17" s="1"/>
  <c r="N27214" i="17" a="1"/>
  <c r="N27214" i="17" s="1"/>
  <c r="N27215" i="17" a="1"/>
  <c r="N27215" i="17" s="1"/>
  <c r="N27224" i="17" a="1"/>
  <c r="N27224" i="17" s="1"/>
  <c r="N27226" i="17" a="1"/>
  <c r="N27226" i="17" s="1"/>
  <c r="N27235" i="17" a="1"/>
  <c r="N27235" i="17" s="1"/>
  <c r="N27237" i="17" a="1"/>
  <c r="N27237" i="17" s="1"/>
  <c r="N27247" i="17" a="1"/>
  <c r="N27247" i="17" s="1"/>
  <c r="N27248" i="17" a="1"/>
  <c r="N27248" i="17" s="1"/>
  <c r="N27260" i="17" a="1"/>
  <c r="N27260" i="17" s="1"/>
  <c r="N27262" i="17" a="1"/>
  <c r="N27262" i="17" s="1"/>
  <c r="N27272" i="17" a="1"/>
  <c r="N27272" i="17" s="1"/>
  <c r="N27273" i="17" a="1"/>
  <c r="N27273" i="17" s="1"/>
  <c r="N27282" i="17" a="1"/>
  <c r="N27282" i="17" s="1"/>
  <c r="N27283" i="17" a="1"/>
  <c r="N27283" i="17" s="1"/>
  <c r="N27292" i="17" a="1"/>
  <c r="N27292" i="17" s="1"/>
  <c r="N27293" i="17" a="1"/>
  <c r="N27293" i="17" s="1"/>
  <c r="N27302" i="17" a="1"/>
  <c r="N27302" i="17" s="1"/>
  <c r="N27303" i="17" a="1"/>
  <c r="N27303" i="17" s="1"/>
  <c r="N27311" i="17" a="1"/>
  <c r="N27311" i="17" s="1"/>
  <c r="N27312" i="17" a="1"/>
  <c r="N27312" i="17" s="1"/>
  <c r="N27318" i="17" a="1"/>
  <c r="N27318" i="17" s="1"/>
  <c r="N27319" i="17" a="1"/>
  <c r="N27319" i="17" s="1"/>
  <c r="N27324" i="17" a="1"/>
  <c r="N27324" i="17" s="1"/>
  <c r="N27325" i="17" a="1"/>
  <c r="N27325" i="17" s="1"/>
  <c r="N27327" i="17" a="1"/>
  <c r="N27327" i="17" s="1"/>
  <c r="N27334" i="17" a="1"/>
  <c r="N27334" i="17" s="1"/>
  <c r="N27336" i="17" a="1"/>
  <c r="N27336" i="17" s="1"/>
  <c r="N27338" i="17" a="1"/>
  <c r="N27338" i="17" s="1"/>
  <c r="N27344" i="17" a="1"/>
  <c r="N27344" i="17" s="1"/>
  <c r="N27346" i="17" a="1"/>
  <c r="N27346" i="17" s="1"/>
  <c r="N27348" i="17" a="1"/>
  <c r="N27348" i="17" s="1"/>
  <c r="N27353" i="17" a="1"/>
  <c r="N27353" i="17" s="1"/>
  <c r="N27354" i="17" a="1"/>
  <c r="N27354" i="17" s="1"/>
  <c r="N27362" i="17" a="1"/>
  <c r="N27362" i="17" s="1"/>
  <c r="N27364" i="17" a="1"/>
  <c r="N27364" i="17" s="1"/>
  <c r="N27375" i="17" a="1"/>
  <c r="N27375" i="17" s="1"/>
  <c r="N27377" i="17" a="1"/>
  <c r="N27377" i="17" s="1"/>
  <c r="N27381" i="17" a="1"/>
  <c r="N27381" i="17" s="1"/>
  <c r="N27390" i="17" a="1"/>
  <c r="N27390" i="17" s="1"/>
  <c r="N27392" i="17" a="1"/>
  <c r="N27392" i="17" s="1"/>
  <c r="N27401" i="17" a="1"/>
  <c r="N27401" i="17" s="1"/>
  <c r="N27403" i="17" a="1"/>
  <c r="N27403" i="17" s="1"/>
  <c r="N27409" i="17" a="1"/>
  <c r="N27409" i="17" s="1"/>
  <c r="N27410" i="17" a="1"/>
  <c r="N27410" i="17" s="1"/>
  <c r="N27418" i="17" a="1"/>
  <c r="N27418" i="17" s="1"/>
  <c r="N27419" i="17" a="1"/>
  <c r="N27419" i="17" s="1"/>
  <c r="N27426" i="17" a="1"/>
  <c r="N27426" i="17" s="1"/>
  <c r="N27427" i="17" a="1"/>
  <c r="N27427" i="17" s="1"/>
  <c r="N27434" i="17" a="1"/>
  <c r="N27434" i="17" s="1"/>
  <c r="N27436" i="17" a="1"/>
  <c r="N27436" i="17" s="1"/>
  <c r="N27443" i="17" a="1"/>
  <c r="N27443" i="17" s="1"/>
  <c r="N27445" i="17" a="1"/>
  <c r="N27445" i="17" s="1"/>
  <c r="N27451" i="17" a="1"/>
  <c r="N27451" i="17" s="1"/>
  <c r="N27453" i="17" a="1"/>
  <c r="N27453" i="17" s="1"/>
  <c r="N27460" i="17" a="1"/>
  <c r="N27460" i="17" s="1"/>
  <c r="N27462" i="17" a="1"/>
  <c r="N27462" i="17" s="1"/>
  <c r="N27469" i="17" a="1"/>
  <c r="N27469" i="17" s="1"/>
  <c r="N27471" i="17" a="1"/>
  <c r="N27471" i="17" s="1"/>
  <c r="N27477" i="17" a="1"/>
  <c r="N27477" i="17" s="1"/>
  <c r="N27479" i="17" a="1"/>
  <c r="N27479" i="17" s="1"/>
  <c r="N27485" i="17" a="1"/>
  <c r="N27485" i="17" s="1"/>
  <c r="N27487" i="17" a="1"/>
  <c r="N27487" i="17" s="1"/>
  <c r="N27496" i="17" a="1"/>
  <c r="N27496" i="17" s="1"/>
  <c r="N27497" i="17" a="1"/>
  <c r="N27497" i="17" s="1"/>
  <c r="N27501" i="17" a="1"/>
  <c r="N27501" i="17" s="1"/>
  <c r="N27502" i="17" a="1"/>
  <c r="N27502" i="17" s="1"/>
  <c r="N27506" i="17" a="1"/>
  <c r="N27506" i="17" s="1"/>
  <c r="N27507" i="17" a="1"/>
  <c r="N27507" i="17" s="1"/>
  <c r="N27511" i="17" a="1"/>
  <c r="N27511" i="17" s="1"/>
  <c r="N27512" i="17" a="1"/>
  <c r="N27512" i="17" s="1"/>
  <c r="N27516" i="17" a="1"/>
  <c r="N27516" i="17" s="1"/>
  <c r="N27517" i="17" a="1"/>
  <c r="N27517" i="17" s="1"/>
  <c r="N27521" i="17" a="1"/>
  <c r="N27521" i="17" s="1"/>
  <c r="N27522" i="17" a="1"/>
  <c r="N27522" i="17" s="1"/>
  <c r="N27524" i="17" a="1"/>
  <c r="N27524" i="17" s="1"/>
  <c r="N27529" i="17" a="1"/>
  <c r="N27529" i="17" s="1"/>
  <c r="N27530" i="17" a="1"/>
  <c r="N27530" i="17" s="1"/>
  <c r="N27532" i="17" a="1"/>
  <c r="N27532" i="17" s="1"/>
  <c r="N27537" i="17" a="1"/>
  <c r="N27537" i="17" s="1"/>
  <c r="N27538" i="17" a="1"/>
  <c r="N27538" i="17" s="1"/>
  <c r="N27540" i="17" a="1"/>
  <c r="N27540" i="17" s="1"/>
  <c r="N27546" i="17" a="1"/>
  <c r="N27546" i="17" s="1"/>
  <c r="N27547" i="17" a="1"/>
  <c r="N27547" i="17" s="1"/>
  <c r="N27549" i="17" a="1"/>
  <c r="N27549" i="17" s="1"/>
  <c r="N27554" i="17" a="1"/>
  <c r="N27554" i="17" s="1"/>
  <c r="N27555" i="17" a="1"/>
  <c r="N27555" i="17" s="1"/>
  <c r="N27562" i="17" a="1"/>
  <c r="N27562" i="17" s="1"/>
  <c r="N27563" i="17" a="1"/>
  <c r="N27563" i="17" s="1"/>
  <c r="N27565" i="17" a="1"/>
  <c r="N27565" i="17" s="1"/>
  <c r="N27571" i="17" a="1"/>
  <c r="N27571" i="17" s="1"/>
  <c r="N27572" i="17" a="1"/>
  <c r="N27572" i="17" s="1"/>
  <c r="N27574" i="17" a="1"/>
  <c r="N27574" i="17" s="1"/>
  <c r="N27579" i="17" a="1"/>
  <c r="N27579" i="17" s="1"/>
  <c r="N27580" i="17" a="1"/>
  <c r="N27580" i="17" s="1"/>
  <c r="N27583" i="17" a="1"/>
  <c r="N27583" i="17" s="1"/>
  <c r="N27585" i="17" a="1"/>
  <c r="N27585" i="17" s="1"/>
  <c r="N27587" i="17" a="1"/>
  <c r="N27587" i="17" s="1"/>
  <c r="N27594" i="17" a="1"/>
  <c r="N27594" i="17" s="1"/>
  <c r="N27596" i="17" a="1"/>
  <c r="N27596" i="17" s="1"/>
  <c r="N27603" i="17" a="1"/>
  <c r="N27603" i="17" s="1"/>
  <c r="N27604" i="17" a="1"/>
  <c r="N27604" i="17" s="1"/>
  <c r="N27606" i="17" a="1"/>
  <c r="N27606" i="17" s="1"/>
  <c r="N27615" i="17" a="1"/>
  <c r="N27615" i="17" s="1"/>
  <c r="N27617" i="17" a="1"/>
  <c r="N27617" i="17" s="1"/>
  <c r="N27621" i="17" a="1"/>
  <c r="N27621" i="17" s="1"/>
  <c r="N27630" i="17" a="1"/>
  <c r="N27630" i="17" s="1"/>
  <c r="N27631" i="17" a="1"/>
  <c r="N27631" i="17" s="1"/>
  <c r="N27637" i="17" a="1"/>
  <c r="N27637" i="17" s="1"/>
  <c r="N27638" i="17" a="1"/>
  <c r="N27638" i="17" s="1"/>
  <c r="N27647" i="17" a="1"/>
  <c r="N27647" i="17" s="1"/>
  <c r="N27648" i="17" a="1"/>
  <c r="N27648" i="17" s="1"/>
  <c r="N27657" i="17" a="1"/>
  <c r="N27657" i="17" s="1"/>
  <c r="N27659" i="17" a="1"/>
  <c r="N27659" i="17" s="1"/>
  <c r="N27668" i="17" a="1"/>
  <c r="N27668" i="17" s="1"/>
  <c r="N27670" i="17" a="1"/>
  <c r="N27670" i="17" s="1"/>
  <c r="N27679" i="17" a="1"/>
  <c r="N27679" i="17" s="1"/>
  <c r="N27681" i="17" a="1"/>
  <c r="N27681" i="17" s="1"/>
  <c r="N27683" i="17" a="1"/>
  <c r="N27683" i="17" s="1"/>
  <c r="N27686" i="17" a="1"/>
  <c r="N27686" i="17" s="1"/>
  <c r="N27688" i="17" a="1"/>
  <c r="N27688" i="17" s="1"/>
  <c r="N27691" i="17" a="1"/>
  <c r="N27691" i="17" s="1"/>
  <c r="N27693" i="17" a="1"/>
  <c r="N27693" i="17" s="1"/>
  <c r="N27696" i="17" a="1"/>
  <c r="N27696" i="17" s="1"/>
  <c r="N27699" i="17" a="1"/>
  <c r="N27699" i="17" s="1"/>
  <c r="N27702" i="17" a="1"/>
  <c r="N27702" i="17" s="1"/>
  <c r="N27708" i="17" a="1"/>
  <c r="N27708" i="17" s="1"/>
  <c r="N27710" i="17" a="1"/>
  <c r="N27710" i="17" s="1"/>
  <c r="N27714" i="17" a="1"/>
  <c r="N27714" i="17" s="1"/>
  <c r="N27718" i="17" a="1"/>
  <c r="N27718" i="17" s="1"/>
  <c r="N27722" i="17" a="1"/>
  <c r="N27722" i="17" s="1"/>
  <c r="N27723" i="17" a="1"/>
  <c r="N27723" i="17" s="1"/>
  <c r="N27727" i="17" a="1"/>
  <c r="N27727" i="17" s="1"/>
  <c r="N27728" i="17" a="1"/>
  <c r="N27728" i="17" s="1"/>
  <c r="N27732" i="17" a="1"/>
  <c r="N27732" i="17" s="1"/>
  <c r="N27733" i="17" a="1"/>
  <c r="N27733" i="17" s="1"/>
  <c r="N27737" i="17" a="1"/>
  <c r="N27737" i="17" s="1"/>
  <c r="N27738" i="17" a="1"/>
  <c r="N27738" i="17" s="1"/>
  <c r="N27742" i="17" a="1"/>
  <c r="N27742" i="17" s="1"/>
  <c r="N27743" i="17" a="1"/>
  <c r="N27743" i="17" s="1"/>
  <c r="N27747" i="17" a="1"/>
  <c r="N27747" i="17" s="1"/>
  <c r="N27748" i="17" a="1"/>
  <c r="N27748" i="17" s="1"/>
  <c r="N27752" i="17" a="1"/>
  <c r="N27752" i="17" s="1"/>
  <c r="N27756" i="17" a="1"/>
  <c r="N27756" i="17" s="1"/>
  <c r="N27757" i="17" a="1"/>
  <c r="N27757" i="17" s="1"/>
  <c r="N27761" i="17" a="1"/>
  <c r="N27761" i="17" s="1"/>
  <c r="N27762" i="17" a="1"/>
  <c r="N27762" i="17" s="1"/>
  <c r="N27766" i="17" a="1"/>
  <c r="N27766" i="17" s="1"/>
  <c r="N27767" i="17" a="1"/>
  <c r="N27767" i="17" s="1"/>
  <c r="N27772" i="17" a="1"/>
  <c r="N27772" i="17" s="1"/>
  <c r="N27777" i="17" a="1"/>
  <c r="N27777" i="17" s="1"/>
  <c r="N27778" i="17" a="1"/>
  <c r="N27778" i="17" s="1"/>
  <c r="N27783" i="17" a="1"/>
  <c r="N27783" i="17" s="1"/>
  <c r="N27784" i="17" a="1"/>
  <c r="N27784" i="17" s="1"/>
  <c r="N27786" i="17" a="1"/>
  <c r="N27786" i="17" s="1"/>
  <c r="N27789" i="17" a="1"/>
  <c r="N27789" i="17" s="1"/>
  <c r="N27790" i="17" a="1"/>
  <c r="N27790" i="17" s="1"/>
  <c r="N27792" i="17" a="1"/>
  <c r="N27792" i="17" s="1"/>
  <c r="N27795" i="17" a="1"/>
  <c r="N27795" i="17" s="1"/>
  <c r="N27797" i="17" a="1"/>
  <c r="N27797" i="17" s="1"/>
  <c r="N27800" i="17" a="1"/>
  <c r="N27800" i="17" s="1"/>
  <c r="N27801" i="17" a="1"/>
  <c r="N27801" i="17" s="1"/>
  <c r="N27803" i="17" a="1"/>
  <c r="N27803" i="17" s="1"/>
  <c r="N27806" i="17" a="1"/>
  <c r="N27806" i="17" s="1"/>
  <c r="N27807" i="17" a="1"/>
  <c r="N27807" i="17" s="1"/>
  <c r="N27809" i="17" a="1"/>
  <c r="N27809" i="17" s="1"/>
  <c r="N27812" i="17" a="1"/>
  <c r="N27812" i="17" s="1"/>
  <c r="N27814" i="17" a="1"/>
  <c r="N27814" i="17" s="1"/>
  <c r="N27817" i="17" a="1"/>
  <c r="N27817" i="17" s="1"/>
  <c r="N27819" i="17" a="1"/>
  <c r="N27819" i="17" s="1"/>
  <c r="N27822" i="17" a="1"/>
  <c r="N27822" i="17" s="1"/>
  <c r="N27823" i="17" a="1"/>
  <c r="N27823" i="17" s="1"/>
  <c r="N27825" i="17" a="1"/>
  <c r="N27825" i="17" s="1"/>
  <c r="N27828" i="17" a="1"/>
  <c r="N27828" i="17" s="1"/>
  <c r="N27830" i="17" a="1"/>
  <c r="N27830" i="17" s="1"/>
  <c r="N27833" i="17" a="1"/>
  <c r="N27833" i="17" s="1"/>
  <c r="N27834" i="17" a="1"/>
  <c r="N27834" i="17" s="1"/>
  <c r="N27837" i="17" a="1"/>
  <c r="N27837" i="17" s="1"/>
  <c r="N27840" i="17" a="1"/>
  <c r="N27840" i="17" s="1"/>
  <c r="N27843" i="17" a="1"/>
  <c r="N27843" i="17" s="1"/>
  <c r="N27846" i="17" a="1"/>
  <c r="N27846" i="17" s="1"/>
  <c r="N27848" i="17" a="1"/>
  <c r="N27848" i="17" s="1"/>
  <c r="N27851" i="17" a="1"/>
  <c r="N27851" i="17" s="1"/>
  <c r="N27853" i="17" a="1"/>
  <c r="N27853" i="17" s="1"/>
  <c r="N27856" i="17" a="1"/>
  <c r="N27856" i="17" s="1"/>
  <c r="N27857" i="17" a="1"/>
  <c r="N27857" i="17" s="1"/>
  <c r="N27859" i="17" a="1"/>
  <c r="N27859" i="17" s="1"/>
  <c r="N27862" i="17" a="1"/>
  <c r="N27862" i="17" s="1"/>
  <c r="N27864" i="17" a="1"/>
  <c r="N27864" i="17" s="1"/>
  <c r="N27867" i="17" a="1"/>
  <c r="N27867" i="17" s="1"/>
  <c r="N27868" i="17" a="1"/>
  <c r="N27868" i="17" s="1"/>
  <c r="N27870" i="17" a="1"/>
  <c r="N27870" i="17" s="1"/>
  <c r="N27873" i="17" a="1"/>
  <c r="N27873" i="17" s="1"/>
  <c r="N27874" i="17" a="1"/>
  <c r="N27874" i="17" s="1"/>
  <c r="N27877" i="17" a="1"/>
  <c r="N27877" i="17" s="1"/>
  <c r="N27880" i="17" a="1"/>
  <c r="N27880" i="17" s="1"/>
  <c r="N27886" i="17" a="1"/>
  <c r="N27886" i="17" s="1"/>
  <c r="N27888" i="17" a="1"/>
  <c r="N27888" i="17" s="1"/>
  <c r="N27893" i="17" a="1"/>
  <c r="N27893" i="17" s="1"/>
  <c r="N27894" i="17" a="1"/>
  <c r="N27894" i="17" s="1"/>
  <c r="N27899" i="17" a="1"/>
  <c r="N27899" i="17" s="1"/>
  <c r="N27900" i="17" a="1"/>
  <c r="N27900" i="17" s="1"/>
  <c r="N27904" i="17" a="1"/>
  <c r="N27904" i="17" s="1"/>
  <c r="N27909" i="17" a="1"/>
  <c r="N27909" i="17" s="1"/>
  <c r="N27910" i="17" a="1"/>
  <c r="N27910" i="17" s="1"/>
  <c r="N27912" i="17" a="1"/>
  <c r="N27912" i="17" s="1"/>
  <c r="N27921" i="17" a="1"/>
  <c r="N27921" i="17" s="1"/>
  <c r="N27922" i="17" a="1"/>
  <c r="N27922" i="17" s="1"/>
  <c r="N27924" i="17" a="1"/>
  <c r="N27924" i="17" s="1"/>
  <c r="N27932" i="17" a="1"/>
  <c r="N27932" i="17" s="1"/>
  <c r="N27933" i="17" a="1"/>
  <c r="N27933" i="17" s="1"/>
  <c r="N27939" i="17" a="1"/>
  <c r="N27939" i="17" s="1"/>
  <c r="N27940" i="17" a="1"/>
  <c r="N27940" i="17" s="1"/>
  <c r="N27942" i="17" a="1"/>
  <c r="N27942" i="17" s="1"/>
  <c r="N27948" i="17" a="1"/>
  <c r="N27948" i="17" s="1"/>
  <c r="N27949" i="17" a="1"/>
  <c r="N27949" i="17" s="1"/>
  <c r="N27951" i="17" a="1"/>
  <c r="N27951" i="17" s="1"/>
  <c r="N27956" i="17" a="1"/>
  <c r="N27956" i="17" s="1"/>
  <c r="N27957" i="17" a="1"/>
  <c r="N27957" i="17" s="1"/>
  <c r="N27959" i="17" a="1"/>
  <c r="N27959" i="17" s="1"/>
  <c r="N27964" i="17" a="1"/>
  <c r="N27964" i="17" s="1"/>
  <c r="N27965" i="17" a="1"/>
  <c r="N27965" i="17" s="1"/>
  <c r="N27967" i="17" a="1"/>
  <c r="N27967" i="17" s="1"/>
  <c r="N27974" i="17" a="1"/>
  <c r="N27974" i="17" s="1"/>
  <c r="N27975" i="17" a="1"/>
  <c r="N27975" i="17" s="1"/>
  <c r="N27977" i="17" a="1"/>
  <c r="N27977" i="17" s="1"/>
  <c r="N27984" i="17" a="1"/>
  <c r="N27984" i="17" s="1"/>
  <c r="N27985" i="17" a="1"/>
  <c r="N27985" i="17" s="1"/>
  <c r="N27987" i="17" a="1"/>
  <c r="N27987" i="17" s="1"/>
  <c r="N27993" i="17" a="1"/>
  <c r="N27993" i="17" s="1"/>
  <c r="N27994" i="17" a="1"/>
  <c r="N27994" i="17" s="1"/>
  <c r="N27996" i="17" a="1"/>
  <c r="N27996" i="17" s="1"/>
  <c r="N28003" i="17" a="1"/>
  <c r="N28003" i="17" s="1"/>
  <c r="N28004" i="17" a="1"/>
  <c r="N28004" i="17" s="1"/>
  <c r="N28006" i="17" a="1"/>
  <c r="N28006" i="17" s="1"/>
  <c r="N28010" i="17" a="1"/>
  <c r="N28010" i="17" s="1"/>
  <c r="N28012" i="17" a="1"/>
  <c r="N28012" i="17" s="1"/>
  <c r="N28017" i="17" a="1"/>
  <c r="N28017" i="17" s="1"/>
  <c r="N28018" i="17" a="1"/>
  <c r="N28018" i="17" s="1"/>
  <c r="N28020" i="17" a="1"/>
  <c r="N28020" i="17" s="1"/>
  <c r="N28027" i="17" a="1"/>
  <c r="N28027" i="17" s="1"/>
  <c r="N28028" i="17" a="1"/>
  <c r="N28028" i="17" s="1"/>
  <c r="N28030" i="17" a="1"/>
  <c r="N28030" i="17" s="1"/>
  <c r="N28038" i="17" a="1"/>
  <c r="N28038" i="17" s="1"/>
  <c r="N28039" i="17" a="1"/>
  <c r="N28039" i="17" s="1"/>
  <c r="N28041" i="17" a="1"/>
  <c r="N28041" i="17" s="1"/>
  <c r="N28045" i="17" a="1"/>
  <c r="N28045" i="17" s="1"/>
  <c r="N28046" i="17" a="1"/>
  <c r="N28046" i="17" s="1"/>
  <c r="N28048" i="17" a="1"/>
  <c r="N28048" i="17" s="1"/>
  <c r="N28053" i="17" a="1"/>
  <c r="N28053" i="17" s="1"/>
  <c r="N28054" i="17" a="1"/>
  <c r="N28054" i="17" s="1"/>
  <c r="N28056" i="17" a="1"/>
  <c r="N28056" i="17" s="1"/>
  <c r="N28060" i="17" a="1"/>
  <c r="N28060" i="17" s="1"/>
  <c r="N28061" i="17" a="1"/>
  <c r="N28061" i="17" s="1"/>
  <c r="N28063" i="17" a="1"/>
  <c r="N28063" i="17" s="1"/>
  <c r="N28071" i="17" a="1"/>
  <c r="N28071" i="17" s="1"/>
  <c r="N28072" i="17" a="1"/>
  <c r="N28072" i="17" s="1"/>
  <c r="N28074" i="17" a="1"/>
  <c r="N28074" i="17" s="1"/>
  <c r="N28081" i="17" a="1"/>
  <c r="N28081" i="17" s="1"/>
  <c r="N28082" i="17" a="1"/>
  <c r="N28082" i="17" s="1"/>
  <c r="N28084" i="17" a="1"/>
  <c r="N28084" i="17" s="1"/>
  <c r="N28092" i="17" a="1"/>
  <c r="N28092" i="17" s="1"/>
  <c r="N28094" i="17" a="1"/>
  <c r="N28094" i="17" s="1"/>
  <c r="N28102" i="17" a="1"/>
  <c r="N28102" i="17" s="1"/>
  <c r="N28103" i="17" a="1"/>
  <c r="N28103" i="17" s="1"/>
  <c r="N28110" i="17" a="1"/>
  <c r="N28110" i="17" s="1"/>
  <c r="N28111" i="17" a="1"/>
  <c r="N28111" i="17" s="1"/>
  <c r="N28119" i="17" a="1"/>
  <c r="N28119" i="17" s="1"/>
  <c r="N28120" i="17" a="1"/>
  <c r="N28120" i="17" s="1"/>
  <c r="N28122" i="17" a="1"/>
  <c r="N28122" i="17" s="1"/>
  <c r="N28128" i="17" a="1"/>
  <c r="N28128" i="17" s="1"/>
  <c r="N28129" i="17" a="1"/>
  <c r="N28129" i="17" s="1"/>
  <c r="N28135" i="17" a="1"/>
  <c r="N28135" i="17" s="1"/>
  <c r="N28136" i="17" a="1"/>
  <c r="N28136" i="17" s="1"/>
  <c r="N28138" i="17" a="1"/>
  <c r="N28138" i="17" s="1"/>
  <c r="N28142" i="17" a="1"/>
  <c r="N28142" i="17" s="1"/>
  <c r="N28143" i="17" a="1"/>
  <c r="N28143" i="17" s="1"/>
  <c r="N28145" i="17" a="1"/>
  <c r="N28145" i="17" s="1"/>
  <c r="N28150" i="17" a="1"/>
  <c r="N28150" i="17" s="1"/>
  <c r="N28151" i="17" a="1"/>
  <c r="N28151" i="17" s="1"/>
  <c r="N28153" i="17" a="1"/>
  <c r="N28153" i="17" s="1"/>
  <c r="N28160" i="17" a="1"/>
  <c r="N28160" i="17" s="1"/>
  <c r="N28161" i="17" a="1"/>
  <c r="N28161" i="17" s="1"/>
  <c r="N28163" i="17" a="1"/>
  <c r="N28163" i="17" s="1"/>
  <c r="N28168" i="17" a="1"/>
  <c r="N28168" i="17" s="1"/>
  <c r="N28169" i="17" a="1"/>
  <c r="N28169" i="17" s="1"/>
  <c r="N28173" i="17" a="1"/>
  <c r="N28173" i="17" s="1"/>
  <c r="N28174" i="17" a="1"/>
  <c r="N28174" i="17" s="1"/>
  <c r="N28178" i="17" a="1"/>
  <c r="N28178" i="17" s="1"/>
  <c r="N28179" i="17" a="1"/>
  <c r="N28179" i="17" s="1"/>
  <c r="N28183" i="17" a="1"/>
  <c r="N28183" i="17" s="1"/>
  <c r="N28184" i="17" a="1"/>
  <c r="N28184" i="17" s="1"/>
  <c r="N28188" i="17" a="1"/>
  <c r="N28188" i="17" s="1"/>
  <c r="N28189" i="17" a="1"/>
  <c r="N28189" i="17" s="1"/>
  <c r="N28193" i="17" a="1"/>
  <c r="N28193" i="17" s="1"/>
  <c r="N28194" i="17" a="1"/>
  <c r="N28194" i="17" s="1"/>
  <c r="N28198" i="17" a="1"/>
  <c r="N28198" i="17" s="1"/>
  <c r="N28199" i="17" a="1"/>
  <c r="N28199" i="17" s="1"/>
  <c r="N28203" i="17" a="1"/>
  <c r="N28203" i="17" s="1"/>
  <c r="N28204" i="17" a="1"/>
  <c r="N28204" i="17" s="1"/>
  <c r="N28208" i="17" a="1"/>
  <c r="N28208" i="17" s="1"/>
  <c r="N28209" i="17" a="1"/>
  <c r="N28209" i="17" s="1"/>
  <c r="N28213" i="17" a="1"/>
  <c r="N28213" i="17" s="1"/>
  <c r="N28214" i="17" a="1"/>
  <c r="N28214" i="17" s="1"/>
  <c r="N28218" i="17" a="1"/>
  <c r="N28218" i="17" s="1"/>
  <c r="N28219" i="17" a="1"/>
  <c r="N28219" i="17" s="1"/>
  <c r="N28223" i="17" a="1"/>
  <c r="N28223" i="17" s="1"/>
  <c r="N28224" i="17" a="1"/>
  <c r="N28224" i="17" s="1"/>
  <c r="N28228" i="17" a="1"/>
  <c r="N28228" i="17" s="1"/>
  <c r="N28232" i="17" a="1"/>
  <c r="N28232" i="17" s="1"/>
  <c r="N28236" i="17" a="1"/>
  <c r="N28236" i="17" s="1"/>
  <c r="N28237" i="17" a="1"/>
  <c r="N28237" i="17" s="1"/>
  <c r="N28241" i="17" a="1"/>
  <c r="N28241" i="17" s="1"/>
  <c r="N28242" i="17" a="1"/>
  <c r="N28242" i="17" s="1"/>
  <c r="N28246" i="17" a="1"/>
  <c r="N28246" i="17" s="1"/>
  <c r="N28250" i="17" a="1"/>
  <c r="N28250" i="17" s="1"/>
  <c r="N28251" i="17" a="1"/>
  <c r="N28251" i="17" s="1"/>
  <c r="N28255" i="17" a="1"/>
  <c r="N28255" i="17" s="1"/>
  <c r="N28256" i="17" a="1"/>
  <c r="N28256" i="17" s="1"/>
  <c r="N28260" i="17" a="1"/>
  <c r="N28260" i="17" s="1"/>
  <c r="N28261" i="17" a="1"/>
  <c r="N28261" i="17" s="1"/>
  <c r="N28271" i="17" a="1"/>
  <c r="N28271" i="17" s="1"/>
  <c r="N28274" i="17" a="1"/>
  <c r="N28274" i="17" s="1"/>
  <c r="N28275" i="17" a="1"/>
  <c r="N28275" i="17" s="1"/>
  <c r="N28277" i="17" a="1"/>
  <c r="N28277" i="17" s="1"/>
  <c r="N28280" i="17" a="1"/>
  <c r="N28280" i="17" s="1"/>
  <c r="N28283" i="17" a="1"/>
  <c r="N28283" i="17" s="1"/>
  <c r="N28291" i="17" a="1"/>
  <c r="N28291" i="17" s="1"/>
  <c r="N28296" i="17" a="1"/>
  <c r="N28296" i="17" s="1"/>
  <c r="N28297" i="17" a="1"/>
  <c r="N28297" i="17" s="1"/>
  <c r="N28299" i="17" a="1"/>
  <c r="N28299" i="17" s="1"/>
  <c r="N28302" i="17" a="1"/>
  <c r="N28302" i="17" s="1"/>
  <c r="N28307" i="17" a="1"/>
  <c r="N28307" i="17" s="1"/>
  <c r="N28312" i="17" a="1"/>
  <c r="N28312" i="17" s="1"/>
  <c r="N28314" i="17" a="1"/>
  <c r="N28314" i="17" s="1"/>
  <c r="N28316" i="17" a="1"/>
  <c r="N28316" i="17" s="1"/>
  <c r="N28319" i="17" a="1"/>
  <c r="N28319" i="17" s="1"/>
  <c r="N28322" i="17" a="1"/>
  <c r="N28322" i="17" s="1"/>
  <c r="N28326" i="17" a="1"/>
  <c r="N28326" i="17" s="1"/>
  <c r="N28329" i="17" a="1"/>
  <c r="N28329" i="17" s="1"/>
  <c r="N28335" i="17" a="1"/>
  <c r="N28335" i="17" s="1"/>
  <c r="N28341" i="17" a="1"/>
  <c r="N28341" i="17" s="1"/>
  <c r="N28342" i="17" a="1"/>
  <c r="N28342" i="17" s="1"/>
  <c r="N28346" i="17" a="1"/>
  <c r="N28346" i="17" s="1"/>
  <c r="N28350" i="17" a="1"/>
  <c r="N28350" i="17" s="1"/>
  <c r="N28358" i="17" a="1"/>
  <c r="N28358" i="17" s="1"/>
  <c r="N28359" i="17" a="1"/>
  <c r="N28359" i="17" s="1"/>
  <c r="N28363" i="17" a="1"/>
  <c r="N28363" i="17" s="1"/>
  <c r="N28369" i="17" a="1"/>
  <c r="N28369" i="17" s="1"/>
  <c r="N28371" i="17" a="1"/>
  <c r="N28371" i="17" s="1"/>
  <c r="N28376" i="17" a="1"/>
  <c r="N28376" i="17" s="1"/>
  <c r="N28388" i="17" a="1"/>
  <c r="N28388" i="17" s="1"/>
  <c r="N28392" i="17" a="1"/>
  <c r="N28392" i="17" s="1"/>
  <c r="N28393" i="17" a="1"/>
  <c r="N28393" i="17" s="1"/>
  <c r="N28397" i="17" a="1"/>
  <c r="N28397" i="17" s="1"/>
  <c r="N28398" i="17" a="1"/>
  <c r="N28398" i="17" s="1"/>
  <c r="N28402" i="17" a="1"/>
  <c r="N28402" i="17" s="1"/>
  <c r="N28403" i="17" a="1"/>
  <c r="N28403" i="17" s="1"/>
  <c r="N28407" i="17" a="1"/>
  <c r="N28407" i="17" s="1"/>
  <c r="N28408" i="17" a="1"/>
  <c r="N28408" i="17" s="1"/>
  <c r="N28412" i="17" a="1"/>
  <c r="N28412" i="17" s="1"/>
  <c r="N28413" i="17" a="1"/>
  <c r="N28413" i="17" s="1"/>
  <c r="N28417" i="17" a="1"/>
  <c r="N28417" i="17" s="1"/>
  <c r="N28418" i="17" a="1"/>
  <c r="N28418" i="17" s="1"/>
  <c r="N28422" i="17" a="1"/>
  <c r="N28422" i="17" s="1"/>
  <c r="N28423" i="17" a="1"/>
  <c r="N28423" i="17" s="1"/>
  <c r="N28427" i="17" a="1"/>
  <c r="N28427" i="17" s="1"/>
  <c r="N28428" i="17" a="1"/>
  <c r="N28428" i="17" s="1"/>
  <c r="N28432" i="17" a="1"/>
  <c r="N28432" i="17" s="1"/>
  <c r="N28433" i="17" a="1"/>
  <c r="N28433" i="17" s="1"/>
  <c r="N28437" i="17" a="1"/>
  <c r="N28437" i="17" s="1"/>
  <c r="N28438" i="17" a="1"/>
  <c r="N28438" i="17" s="1"/>
  <c r="N28442" i="17" a="1"/>
  <c r="N28442" i="17" s="1"/>
  <c r="N28443" i="17" a="1"/>
  <c r="N28443" i="17" s="1"/>
  <c r="N28447" i="17" a="1"/>
  <c r="N28447" i="17" s="1"/>
  <c r="N28448" i="17" a="1"/>
  <c r="N28448" i="17" s="1"/>
  <c r="N28452" i="17" a="1"/>
  <c r="N28452" i="17" s="1"/>
  <c r="N28453" i="17" a="1"/>
  <c r="N28453" i="17" s="1"/>
  <c r="N28457" i="17" a="1"/>
  <c r="N28457" i="17" s="1"/>
  <c r="N28458" i="17" a="1"/>
  <c r="N28458" i="17" s="1"/>
  <c r="N28462" i="17" a="1"/>
  <c r="N28462" i="17" s="1"/>
  <c r="N28463" i="17" a="1"/>
  <c r="N28463" i="17" s="1"/>
  <c r="N28467" i="17" a="1"/>
  <c r="N28467" i="17" s="1"/>
  <c r="N28468" i="17" a="1"/>
  <c r="N28468" i="17" s="1"/>
  <c r="N28473" i="17" a="1"/>
  <c r="N28473" i="17" s="1"/>
  <c r="N28477" i="17" a="1"/>
  <c r="N28477" i="17" s="1"/>
  <c r="N28478" i="17" a="1"/>
  <c r="N28478" i="17" s="1"/>
  <c r="N28482" i="17" a="1"/>
  <c r="N28482" i="17" s="1"/>
  <c r="N28483" i="17" a="1"/>
  <c r="N28483" i="17" s="1"/>
  <c r="N28487" i="17" a="1"/>
  <c r="N28487" i="17" s="1"/>
  <c r="N28488" i="17" a="1"/>
  <c r="N28488" i="17" s="1"/>
  <c r="N28492" i="17" a="1"/>
  <c r="N28492" i="17" s="1"/>
  <c r="N28493" i="17" a="1"/>
  <c r="N28493" i="17" s="1"/>
  <c r="N28497" i="17" a="1"/>
  <c r="N28497" i="17" s="1"/>
  <c r="N28498" i="17" a="1"/>
  <c r="N28498" i="17" s="1"/>
  <c r="N28502" i="17" a="1"/>
  <c r="N28502" i="17" s="1"/>
  <c r="N28503" i="17" a="1"/>
  <c r="N28503" i="17" s="1"/>
  <c r="N28507" i="17" a="1"/>
  <c r="N28507" i="17" s="1"/>
  <c r="N28511" i="17" a="1"/>
  <c r="N28511" i="17" s="1"/>
  <c r="N28512" i="17" a="1"/>
  <c r="N28512" i="17" s="1"/>
  <c r="N28516" i="17" a="1"/>
  <c r="N28516" i="17" s="1"/>
  <c r="N28517" i="17" a="1"/>
  <c r="N28517" i="17" s="1"/>
  <c r="N28521" i="17" a="1"/>
  <c r="N28521" i="17" s="1"/>
  <c r="N28522" i="17" a="1"/>
  <c r="N28522" i="17" s="1"/>
  <c r="N28526" i="17" a="1"/>
  <c r="N28526" i="17" s="1"/>
  <c r="N28530" i="17" a="1"/>
  <c r="N28530" i="17" s="1"/>
  <c r="N28531" i="17" a="1"/>
  <c r="N28531" i="17" s="1"/>
  <c r="N28535" i="17" a="1"/>
  <c r="N28535" i="17" s="1"/>
  <c r="N28536" i="17" a="1"/>
  <c r="N28536" i="17" s="1"/>
  <c r="N28540" i="17" a="1"/>
  <c r="N28540" i="17" s="1"/>
  <c r="N28541" i="17" a="1"/>
  <c r="N28541" i="17" s="1"/>
  <c r="N28543" i="17" a="1"/>
  <c r="N28543" i="17" s="1"/>
  <c r="N28548" i="17" a="1"/>
  <c r="N28548" i="17" s="1"/>
  <c r="N28549" i="17" a="1"/>
  <c r="N28549" i="17" s="1"/>
  <c r="N28551" i="17" a="1"/>
  <c r="N28551" i="17" s="1"/>
  <c r="N28556" i="17" a="1"/>
  <c r="N28556" i="17" s="1"/>
  <c r="N28557" i="17" a="1"/>
  <c r="N28557" i="17" s="1"/>
  <c r="N28559" i="17" a="1"/>
  <c r="N28559" i="17" s="1"/>
  <c r="N28567" i="17" a="1"/>
  <c r="N28567" i="17" s="1"/>
  <c r="N28568" i="17" a="1"/>
  <c r="N28568" i="17" s="1"/>
  <c r="N28570" i="17" a="1"/>
  <c r="N28570" i="17" s="1"/>
  <c r="N28574" i="17" a="1"/>
  <c r="N28574" i="17" s="1"/>
  <c r="N28575" i="17" a="1"/>
  <c r="N28575" i="17" s="1"/>
  <c r="N28577" i="17" a="1"/>
  <c r="N28577" i="17" s="1"/>
  <c r="N28581" i="17" a="1"/>
  <c r="N28581" i="17" s="1"/>
  <c r="N28583" i="17" a="1"/>
  <c r="N28583" i="17" s="1"/>
  <c r="N28588" i="17" a="1"/>
  <c r="N28588" i="17" s="1"/>
  <c r="N28589" i="17" a="1"/>
  <c r="N28589" i="17" s="1"/>
  <c r="N28591" i="17" a="1"/>
  <c r="N28591" i="17" s="1"/>
  <c r="N28595" i="17" a="1"/>
  <c r="N28595" i="17" s="1"/>
  <c r="N28596" i="17" a="1"/>
  <c r="N28596" i="17" s="1"/>
  <c r="N28598" i="17" a="1"/>
  <c r="N28598" i="17" s="1"/>
  <c r="N28606" i="17" a="1"/>
  <c r="N28606" i="17" s="1"/>
  <c r="N28607" i="17" a="1"/>
  <c r="N28607" i="17" s="1"/>
  <c r="N28609" i="17" a="1"/>
  <c r="N28609" i="17" s="1"/>
  <c r="N28616" i="17" a="1"/>
  <c r="N28616" i="17" s="1"/>
  <c r="N28617" i="17" a="1"/>
  <c r="N28617" i="17" s="1"/>
  <c r="N28619" i="17" a="1"/>
  <c r="N28619" i="17" s="1"/>
  <c r="N28627" i="17" a="1"/>
  <c r="N28627" i="17" s="1"/>
  <c r="N28629" i="17" a="1"/>
  <c r="N28629" i="17" s="1"/>
  <c r="N28631" i="17" a="1"/>
  <c r="N28631" i="17" s="1"/>
  <c r="N28639" i="17" a="1"/>
  <c r="N28639" i="17" s="1"/>
  <c r="N28641" i="17" a="1"/>
  <c r="N28641" i="17" s="1"/>
  <c r="N28643" i="17" a="1"/>
  <c r="N28643" i="17" s="1"/>
  <c r="N28647" i="17" a="1"/>
  <c r="N28647" i="17" s="1"/>
  <c r="N28651" i="17" a="1"/>
  <c r="N28651" i="17" s="1"/>
  <c r="N28652" i="17" a="1"/>
  <c r="N28652" i="17" s="1"/>
  <c r="N28656" i="17" a="1"/>
  <c r="N28656" i="17" s="1"/>
  <c r="N28657" i="17" a="1"/>
  <c r="N28657" i="17" s="1"/>
  <c r="N28659" i="17" a="1"/>
  <c r="N28659" i="17" s="1"/>
  <c r="N28662" i="17" a="1"/>
  <c r="N28662" i="17" s="1"/>
  <c r="N28665" i="17" a="1"/>
  <c r="N28665" i="17" s="1"/>
  <c r="N28669" i="17" a="1"/>
  <c r="N28669" i="17" s="1"/>
  <c r="N28672" i="17" a="1"/>
  <c r="N28672" i="17" s="1"/>
  <c r="N28677" i="17" a="1"/>
  <c r="N28677" i="17" s="1"/>
  <c r="N28680" i="17" a="1"/>
  <c r="N28680" i="17" s="1"/>
  <c r="N28683" i="17" a="1"/>
  <c r="N28683" i="17" s="1"/>
  <c r="N28689" i="17" a="1"/>
  <c r="N28689" i="17" s="1"/>
  <c r="N28696" i="17" a="1"/>
  <c r="N28696" i="17" s="1"/>
  <c r="N28697" i="17" a="1"/>
  <c r="N28697" i="17" s="1"/>
  <c r="N28703" i="17" a="1"/>
  <c r="N28703" i="17" s="1"/>
  <c r="N28704" i="17" a="1"/>
  <c r="N28704" i="17" s="1"/>
  <c r="N28710" i="17" a="1"/>
  <c r="N28710" i="17" s="1"/>
  <c r="N28711" i="17" a="1"/>
  <c r="N28711" i="17" s="1"/>
  <c r="N28720" i="17" a="1"/>
  <c r="N28720" i="17" s="1"/>
  <c r="N28722" i="17" a="1"/>
  <c r="N28722" i="17" s="1"/>
  <c r="N28731" i="17" a="1"/>
  <c r="N28731" i="17" s="1"/>
  <c r="N28732" i="17" a="1"/>
  <c r="N28732" i="17" s="1"/>
  <c r="N28741" i="17" a="1"/>
  <c r="N28741" i="17" s="1"/>
  <c r="N28742" i="17" a="1"/>
  <c r="N28742" i="17" s="1"/>
  <c r="N28750" i="17" a="1"/>
  <c r="N28750" i="17" s="1"/>
  <c r="N28751" i="17" a="1"/>
  <c r="N28751" i="17" s="1"/>
  <c r="N28763" i="17" a="1"/>
  <c r="N28763" i="17" s="1"/>
  <c r="N28764" i="17" a="1"/>
  <c r="N28764" i="17" s="1"/>
  <c r="N28771" i="17" a="1"/>
  <c r="N28771" i="17" s="1"/>
  <c r="N28772" i="17" a="1"/>
  <c r="N28772" i="17" s="1"/>
  <c r="N28778" i="17" a="1"/>
  <c r="N28778" i="17" s="1"/>
  <c r="N28779" i="17" a="1"/>
  <c r="N28779" i="17" s="1"/>
  <c r="N28788" i="17" a="1"/>
  <c r="N28788" i="17" s="1"/>
  <c r="N28790" i="17" a="1"/>
  <c r="N28790" i="17" s="1"/>
  <c r="N28799" i="17" a="1"/>
  <c r="N28799" i="17" s="1"/>
  <c r="N28801" i="17" a="1"/>
  <c r="N28801" i="17" s="1"/>
  <c r="N28810" i="17" a="1"/>
  <c r="N28810" i="17" s="1"/>
  <c r="N28812" i="17" a="1"/>
  <c r="N28812" i="17" s="1"/>
  <c r="N28821" i="17" a="1"/>
  <c r="N28821" i="17" s="1"/>
  <c r="N28823" i="17" a="1"/>
  <c r="N28823" i="17" s="1"/>
  <c r="N28834" i="17" a="1"/>
  <c r="N28834" i="17" s="1"/>
  <c r="N28835" i="17" a="1"/>
  <c r="N28835" i="17" s="1"/>
  <c r="N28845" i="17" a="1"/>
  <c r="N28845" i="17" s="1"/>
  <c r="N28846" i="17" a="1"/>
  <c r="N28846" i="17" s="1"/>
  <c r="N28855" i="17" a="1"/>
  <c r="N28855" i="17" s="1"/>
  <c r="N28856" i="17" a="1"/>
  <c r="N28856" i="17" s="1"/>
  <c r="N28865" i="17" a="1"/>
  <c r="N28865" i="17" s="1"/>
  <c r="N28866" i="17" a="1"/>
  <c r="N28866" i="17" s="1"/>
  <c r="N28874" i="17" a="1"/>
  <c r="N28874" i="17" s="1"/>
  <c r="N28875" i="17" a="1"/>
  <c r="N28875" i="17" s="1"/>
  <c r="N28881" i="17" a="1"/>
  <c r="N28881" i="17" s="1"/>
  <c r="N28882" i="17" a="1"/>
  <c r="N28882" i="17" s="1"/>
  <c r="N28887" i="17" a="1"/>
  <c r="N28887" i="17" s="1"/>
  <c r="N28888" i="17" a="1"/>
  <c r="N28888" i="17" s="1"/>
  <c r="N28890" i="17" a="1"/>
  <c r="N28890" i="17" s="1"/>
  <c r="N28897" i="17" a="1"/>
  <c r="N28897" i="17" s="1"/>
  <c r="N28899" i="17" a="1"/>
  <c r="N28899" i="17" s="1"/>
  <c r="N28901" i="17" a="1"/>
  <c r="N28901" i="17" s="1"/>
  <c r="N28907" i="17" a="1"/>
  <c r="N28907" i="17" s="1"/>
  <c r="N28909" i="17" a="1"/>
  <c r="N28909" i="17" s="1"/>
  <c r="N28911" i="17" a="1"/>
  <c r="N28911" i="17" s="1"/>
  <c r="N28916" i="17" a="1"/>
  <c r="N28916" i="17" s="1"/>
  <c r="N28917" i="17" a="1"/>
  <c r="N28917" i="17" s="1"/>
  <c r="N28925" i="17" a="1"/>
  <c r="N28925" i="17" s="1"/>
  <c r="N28927" i="17" a="1"/>
  <c r="N28927" i="17" s="1"/>
  <c r="N28938" i="17" a="1"/>
  <c r="N28938" i="17" s="1"/>
  <c r="N28940" i="17" a="1"/>
  <c r="N28940" i="17" s="1"/>
  <c r="N28944" i="17" a="1"/>
  <c r="N28944" i="17" s="1"/>
  <c r="N28953" i="17" a="1"/>
  <c r="N28953" i="17" s="1"/>
  <c r="N28955" i="17" a="1"/>
  <c r="N28955" i="17" s="1"/>
  <c r="N28966" i="17" a="1"/>
  <c r="N28966" i="17" s="1"/>
  <c r="N28968" i="17" a="1"/>
  <c r="N28968" i="17" s="1"/>
  <c r="N28974" i="17" a="1"/>
  <c r="N28974" i="17" s="1"/>
  <c r="N28975" i="17" a="1"/>
  <c r="N28975" i="17" s="1"/>
  <c r="N28983" i="17" a="1"/>
  <c r="N28983" i="17" s="1"/>
  <c r="N28984" i="17" a="1"/>
  <c r="N28984" i="17" s="1"/>
  <c r="N28991" i="17" a="1"/>
  <c r="N28991" i="17" s="1"/>
  <c r="N28993" i="17" a="1"/>
  <c r="N28993" i="17" s="1"/>
  <c r="N29000" i="17" a="1"/>
  <c r="N29000" i="17" s="1"/>
  <c r="N29002" i="17" a="1"/>
  <c r="N29002" i="17" s="1"/>
  <c r="N29009" i="17" a="1"/>
  <c r="N29009" i="17" s="1"/>
  <c r="N29011" i="17" a="1"/>
  <c r="N29011" i="17" s="1"/>
  <c r="N29017" i="17" a="1"/>
  <c r="N29017" i="17" s="1"/>
  <c r="N29019" i="17" a="1"/>
  <c r="N29019" i="17" s="1"/>
  <c r="N29026" i="17" a="1"/>
  <c r="N29026" i="17" s="1"/>
  <c r="N29028" i="17" a="1"/>
  <c r="N29028" i="17" s="1"/>
  <c r="N29035" i="17" a="1"/>
  <c r="N29035" i="17" s="1"/>
  <c r="N29037" i="17" a="1"/>
  <c r="N29037" i="17" s="1"/>
  <c r="N29043" i="17" a="1"/>
  <c r="N29043" i="17" s="1"/>
  <c r="N29045" i="17" a="1"/>
  <c r="N29045" i="17" s="1"/>
  <c r="N29051" i="17" a="1"/>
  <c r="N29051" i="17" s="1"/>
  <c r="N29053" i="17" a="1"/>
  <c r="N29053" i="17" s="1"/>
  <c r="N29062" i="17" a="1"/>
  <c r="N29062" i="17" s="1"/>
  <c r="N29063" i="17" a="1"/>
  <c r="N29063" i="17" s="1"/>
  <c r="N29067" i="17" a="1"/>
  <c r="N29067" i="17" s="1"/>
  <c r="N29068" i="17" a="1"/>
  <c r="N29068" i="17" s="1"/>
  <c r="N29072" i="17" a="1"/>
  <c r="N29072" i="17" s="1"/>
  <c r="N29073" i="17" a="1"/>
  <c r="N29073" i="17" s="1"/>
  <c r="N29077" i="17" a="1"/>
  <c r="N29077" i="17" s="1"/>
  <c r="N29078" i="17" a="1"/>
  <c r="N29078" i="17" s="1"/>
  <c r="N29082" i="17" a="1"/>
  <c r="N29082" i="17" s="1"/>
  <c r="N29083" i="17" a="1"/>
  <c r="N29083" i="17" s="1"/>
  <c r="N29085" i="17" a="1"/>
  <c r="N29085" i="17" s="1"/>
  <c r="N29090" i="17" a="1"/>
  <c r="N29090" i="17" s="1"/>
  <c r="N29091" i="17" a="1"/>
  <c r="N29091" i="17" s="1"/>
  <c r="N29093" i="17" a="1"/>
  <c r="N29093" i="17" s="1"/>
  <c r="N29099" i="17" a="1"/>
  <c r="N29099" i="17" s="1"/>
  <c r="N29100" i="17" a="1"/>
  <c r="N29100" i="17" s="1"/>
  <c r="N29102" i="17" a="1"/>
  <c r="N29102" i="17" s="1"/>
  <c r="N29108" i="17" a="1"/>
  <c r="N29108" i="17" s="1"/>
  <c r="N29109" i="17" a="1"/>
  <c r="N29109" i="17" s="1"/>
  <c r="N29111" i="17" a="1"/>
  <c r="N29111" i="17" s="1"/>
  <c r="N29116" i="17" a="1"/>
  <c r="N29116" i="17" s="1"/>
  <c r="N29117" i="17" a="1"/>
  <c r="N29117" i="17" s="1"/>
  <c r="N29124" i="17" a="1"/>
  <c r="N29124" i="17" s="1"/>
  <c r="N29125" i="17" a="1"/>
  <c r="N29125" i="17" s="1"/>
  <c r="N29127" i="17" a="1"/>
  <c r="N29127" i="17" s="1"/>
  <c r="N29133" i="17" a="1"/>
  <c r="N29133" i="17" s="1"/>
  <c r="N29134" i="17" a="1"/>
  <c r="N29134" i="17" s="1"/>
  <c r="N29136" i="17" a="1"/>
  <c r="N29136" i="17" s="1"/>
  <c r="N29140" i="17" a="1"/>
  <c r="N29140" i="17" s="1"/>
  <c r="N29141" i="17" a="1"/>
  <c r="N29141" i="17" s="1"/>
  <c r="N29144" i="17" a="1"/>
  <c r="N29144" i="17" s="1"/>
  <c r="N29146" i="17" a="1"/>
  <c r="N29146" i="17" s="1"/>
  <c r="N29151" i="17" a="1"/>
  <c r="N29151" i="17" s="1"/>
  <c r="N29153" i="17" a="1"/>
  <c r="N29153" i="17" s="1"/>
  <c r="N29162" i="17" a="1"/>
  <c r="N29162" i="17" s="1"/>
  <c r="N29164" i="17" a="1"/>
  <c r="N29164" i="17" s="1"/>
  <c r="N29166" i="17" a="1"/>
  <c r="N29166" i="17" s="1"/>
  <c r="N29171" i="17" a="1"/>
  <c r="N29171" i="17" s="1"/>
  <c r="N29172" i="17" a="1"/>
  <c r="N29172" i="17" s="1"/>
  <c r="N29174" i="17" a="1"/>
  <c r="N29174" i="17" s="1"/>
  <c r="N29183" i="17" a="1"/>
  <c r="N29183" i="17" s="1"/>
  <c r="N29185" i="17" a="1"/>
  <c r="N29185" i="17" s="1"/>
  <c r="N29189" i="17" a="1"/>
  <c r="N29189" i="17" s="1"/>
  <c r="N29198" i="17" a="1"/>
  <c r="N29198" i="17" s="1"/>
  <c r="N29199" i="17" a="1"/>
  <c r="N29199" i="17" s="1"/>
  <c r="N29205" i="17" a="1"/>
  <c r="N29205" i="17" s="1"/>
  <c r="N29206" i="17" a="1"/>
  <c r="N29206" i="17" s="1"/>
  <c r="N29215" i="17" a="1"/>
  <c r="N29215" i="17" s="1"/>
  <c r="N29216" i="17" a="1"/>
  <c r="N29216" i="17" s="1"/>
  <c r="N29225" i="17" a="1"/>
  <c r="N29225" i="17" s="1"/>
  <c r="N29227" i="17" a="1"/>
  <c r="N29227" i="17" s="1"/>
  <c r="N29236" i="17" a="1"/>
  <c r="N29236" i="17" s="1"/>
  <c r="N29238" i="17" a="1"/>
  <c r="N29238" i="17" s="1"/>
  <c r="N29247" i="17" a="1"/>
  <c r="N29247" i="17" s="1"/>
  <c r="N29249" i="17" a="1"/>
  <c r="N29249" i="17" s="1"/>
  <c r="N29251" i="17" a="1"/>
  <c r="N29251" i="17" s="1"/>
  <c r="N29255" i="17" a="1"/>
  <c r="N29255" i="17" s="1"/>
  <c r="N29258" i="17" a="1"/>
  <c r="N29258" i="17" s="1"/>
  <c r="N29261" i="17" a="1"/>
  <c r="N29261" i="17" s="1"/>
  <c r="N29267" i="17" a="1"/>
  <c r="N29267" i="17" s="1"/>
  <c r="N29269" i="17" a="1"/>
  <c r="N29269" i="17" s="1"/>
  <c r="N29271" i="17" a="1"/>
  <c r="N29271" i="17" s="1"/>
  <c r="N29274" i="17" a="1"/>
  <c r="N29274" i="17" s="1"/>
  <c r="N29280" i="17" a="1"/>
  <c r="N29280" i="17" s="1"/>
  <c r="N29282" i="17" a="1"/>
  <c r="N29282" i="17" s="1"/>
  <c r="N29286" i="17" a="1"/>
  <c r="N29286" i="17" s="1"/>
  <c r="N29290" i="17" a="1"/>
  <c r="N29290" i="17" s="1"/>
  <c r="N29294" i="17" a="1"/>
  <c r="N29294" i="17" s="1"/>
  <c r="N29295" i="17" a="1"/>
  <c r="N29295" i="17" s="1"/>
  <c r="N29299" i="17" a="1"/>
  <c r="N29299" i="17" s="1"/>
  <c r="N29300" i="17" a="1"/>
  <c r="N29300" i="17" s="1"/>
  <c r="N29304" i="17" a="1"/>
  <c r="N29304" i="17" s="1"/>
  <c r="N29305" i="17" a="1"/>
  <c r="N29305" i="17" s="1"/>
  <c r="N29309" i="17" a="1"/>
  <c r="N29309" i="17" s="1"/>
  <c r="N29310" i="17" a="1"/>
  <c r="N29310" i="17" s="1"/>
  <c r="N29314" i="17" a="1"/>
  <c r="N29314" i="17" s="1"/>
  <c r="N29315" i="17" a="1"/>
  <c r="N29315" i="17" s="1"/>
  <c r="N29319" i="17" a="1"/>
  <c r="N29319" i="17" s="1"/>
  <c r="N29320" i="17" a="1"/>
  <c r="N29320" i="17" s="1"/>
  <c r="N29324" i="17" a="1"/>
  <c r="N29324" i="17" s="1"/>
  <c r="N29328" i="17" a="1"/>
  <c r="N29328" i="17" s="1"/>
  <c r="N29329" i="17" a="1"/>
  <c r="N29329" i="17" s="1"/>
  <c r="N29333" i="17" a="1"/>
  <c r="N29333" i="17" s="1"/>
  <c r="N29334" i="17" a="1"/>
  <c r="N29334" i="17" s="1"/>
  <c r="N29338" i="17" a="1"/>
  <c r="N29338" i="17" s="1"/>
  <c r="N29339" i="17" a="1"/>
  <c r="N29339" i="17" s="1"/>
  <c r="N29344" i="17" a="1"/>
  <c r="N29344" i="17" s="1"/>
  <c r="N29349" i="17" a="1"/>
  <c r="N29349" i="17" s="1"/>
  <c r="N29350" i="17" a="1"/>
  <c r="N29350" i="17" s="1"/>
  <c r="N29355" i="17" a="1"/>
  <c r="N29355" i="17" s="1"/>
  <c r="N29356" i="17" a="1"/>
  <c r="N29356" i="17" s="1"/>
  <c r="N29358" i="17" a="1"/>
  <c r="N29358" i="17" s="1"/>
  <c r="N29359" i="17" a="1"/>
  <c r="N29359" i="17" s="1"/>
  <c r="N29362" i="17" a="1"/>
  <c r="N29362" i="17" s="1"/>
  <c r="N29363" i="17" a="1"/>
  <c r="N29363" i="17" s="1"/>
  <c r="N29365" i="17" a="1"/>
  <c r="N29365" i="17" s="1"/>
  <c r="N29368" i="17" a="1"/>
  <c r="N29368" i="17" s="1"/>
  <c r="N29370" i="17" a="1"/>
  <c r="N29370" i="17" s="1"/>
  <c r="N29371" i="17" a="1"/>
  <c r="N29371" i="17" s="1"/>
  <c r="N29374" i="17" a="1"/>
  <c r="N29374" i="17" s="1"/>
  <c r="N29375" i="17" a="1"/>
  <c r="N29375" i="17" s="1"/>
  <c r="N29377" i="17" a="1"/>
  <c r="N29377" i="17" s="1"/>
  <c r="N29380" i="17" a="1"/>
  <c r="N29380" i="17" s="1"/>
  <c r="N29381" i="17" a="1"/>
  <c r="N29381" i="17" s="1"/>
  <c r="N29383" i="17" a="1"/>
  <c r="N29383" i="17" s="1"/>
  <c r="N29384" i="17" a="1"/>
  <c r="N29384" i="17" s="1"/>
  <c r="N29387" i="17" a="1"/>
  <c r="N29387" i="17" s="1"/>
  <c r="N29389" i="17" a="1"/>
  <c r="N29389" i="17" s="1"/>
  <c r="N29392" i="17" a="1"/>
  <c r="N29392" i="17" s="1"/>
  <c r="N29394" i="17" a="1"/>
  <c r="N29394" i="17" s="1"/>
  <c r="N29397" i="17" a="1"/>
  <c r="N29397" i="17" s="1"/>
  <c r="N29398" i="17" a="1"/>
  <c r="N29398" i="17" s="1"/>
  <c r="N29400" i="17" a="1"/>
  <c r="N29400" i="17" s="1"/>
  <c r="N29403" i="17" a="1"/>
  <c r="N29403" i="17" s="1"/>
  <c r="N29405" i="17" a="1"/>
  <c r="N29405" i="17" s="1"/>
  <c r="N29408" i="17" a="1"/>
  <c r="N29408" i="17" s="1"/>
  <c r="N29409" i="17" a="1"/>
  <c r="N29409" i="17" s="1"/>
  <c r="N29412" i="17" a="1"/>
  <c r="N29412" i="17" s="1"/>
  <c r="N29415" i="17" a="1"/>
  <c r="N29415" i="17" s="1"/>
  <c r="N29418" i="17" a="1"/>
  <c r="N29418" i="17" s="1"/>
  <c r="N29421" i="17" a="1"/>
  <c r="N29421" i="17" s="1"/>
  <c r="N29422" i="17" a="1"/>
  <c r="N29422" i="17" s="1"/>
  <c r="N29425" i="17" a="1"/>
  <c r="N29425" i="17" s="1"/>
  <c r="N29428" i="17" a="1"/>
  <c r="N29428" i="17" s="1"/>
  <c r="N29430" i="17" a="1"/>
  <c r="N29430" i="17" s="1"/>
  <c r="N29431" i="17" a="1"/>
  <c r="N29431" i="17" s="1"/>
  <c r="N29432" i="17" a="1"/>
  <c r="N29432" i="17" s="1"/>
  <c r="N29437" i="17" a="1"/>
  <c r="N29437" i="17" s="1"/>
  <c r="N29438" i="17" a="1"/>
  <c r="N29438" i="17" s="1"/>
  <c r="N29440" i="17" a="1"/>
  <c r="N29440" i="17" s="1"/>
  <c r="N29443" i="17" a="1"/>
  <c r="N29443" i="17" s="1"/>
  <c r="N29444" i="17" a="1"/>
  <c r="N29444" i="17" s="1"/>
  <c r="N29446" i="17" a="1"/>
  <c r="N29446" i="17" s="1"/>
  <c r="N29447" i="17" a="1"/>
  <c r="N29447" i="17" s="1"/>
  <c r="N29450" i="17" a="1"/>
  <c r="N29450" i="17" s="1"/>
  <c r="N29452" i="17" a="1"/>
  <c r="N29452" i="17" s="1"/>
  <c r="N29453" i="17" a="1"/>
  <c r="N29453" i="17" s="1"/>
  <c r="N29456" i="17" a="1"/>
  <c r="N29456" i="17" s="1"/>
  <c r="N29457" i="17" a="1"/>
  <c r="N29457" i="17" s="1"/>
  <c r="N29459" i="17" a="1"/>
  <c r="N29459" i="17" s="1"/>
  <c r="N29462" i="17" a="1"/>
  <c r="N29462" i="17" s="1"/>
  <c r="N29463" i="17" a="1"/>
  <c r="N29463" i="17" s="1"/>
  <c r="N29466" i="17" a="1"/>
  <c r="N29466" i="17" s="1"/>
  <c r="N29467" i="17" a="1"/>
  <c r="N29467" i="17" s="1"/>
  <c r="N29470" i="17" a="1"/>
  <c r="N29470" i="17" s="1"/>
  <c r="N29476" i="17" a="1"/>
  <c r="N29476" i="17" s="1"/>
  <c r="N29478" i="17" a="1"/>
  <c r="N29478" i="17" s="1"/>
  <c r="N29483" i="17" a="1"/>
  <c r="N29483" i="17" s="1"/>
  <c r="N29484" i="17" a="1"/>
  <c r="N29484" i="17" s="1"/>
  <c r="N29489" i="17" a="1"/>
  <c r="N29489" i="17" s="1"/>
  <c r="N29490" i="17" a="1"/>
  <c r="N29490" i="17" s="1"/>
  <c r="N29496" i="17" a="1"/>
  <c r="N29496" i="17" s="1"/>
  <c r="N29501" i="17" a="1"/>
  <c r="N29501" i="17" s="1"/>
  <c r="N29502" i="17" a="1"/>
  <c r="N29502" i="17" s="1"/>
  <c r="N29504" i="17" a="1"/>
  <c r="N29504" i="17" s="1"/>
  <c r="N29505" i="17" a="1"/>
  <c r="N29505" i="17" s="1"/>
  <c r="N29518" i="17" a="1"/>
  <c r="N29518" i="17" s="1"/>
  <c r="N29519" i="17" a="1"/>
  <c r="N29519" i="17" s="1"/>
  <c r="N29521" i="17" a="1"/>
  <c r="N29521" i="17" s="1"/>
  <c r="N29527" i="17" a="1"/>
  <c r="N29527" i="17" s="1"/>
  <c r="N29528" i="17" a="1"/>
  <c r="N29528" i="17" s="1"/>
  <c r="N29534" i="17" a="1"/>
  <c r="N29534" i="17" s="1"/>
  <c r="N29535" i="17" a="1"/>
  <c r="N29535" i="17" s="1"/>
  <c r="N29537" i="17" a="1"/>
  <c r="N29537" i="17" s="1"/>
  <c r="N29543" i="17" a="1"/>
  <c r="N29543" i="17" s="1"/>
  <c r="N29544" i="17" a="1"/>
  <c r="N29544" i="17" s="1"/>
  <c r="N29546" i="17" a="1"/>
  <c r="N29546" i="17" s="1"/>
  <c r="N29547" i="17" a="1"/>
  <c r="N29547" i="17" s="1"/>
  <c r="N29556" i="17" a="1"/>
  <c r="N29556" i="17" s="1"/>
  <c r="N29557" i="17" a="1"/>
  <c r="N29557" i="17" s="1"/>
  <c r="N29559" i="17" a="1"/>
  <c r="N29559" i="17" s="1"/>
  <c r="N29564" i="17" a="1"/>
  <c r="N29564" i="17" s="1"/>
  <c r="N29565" i="17" a="1"/>
  <c r="N29565" i="17" s="1"/>
  <c r="N29567" i="17" a="1"/>
  <c r="N29567" i="17" s="1"/>
  <c r="N29568" i="17" a="1"/>
  <c r="N29568" i="17" s="1"/>
  <c r="N29573" i="17" a="1"/>
  <c r="N29573" i="17" s="1"/>
  <c r="N29574" i="17" a="1"/>
  <c r="N29574" i="17" s="1"/>
  <c r="N29576" i="17" a="1"/>
  <c r="N29576" i="17" s="1"/>
  <c r="N29583" i="17" a="1"/>
  <c r="N29583" i="17" s="1"/>
  <c r="N29584" i="17" a="1"/>
  <c r="N29584" i="17" s="1"/>
  <c r="N29586" i="17" a="1"/>
  <c r="N29586" i="17" s="1"/>
  <c r="N29592" i="17" a="1"/>
  <c r="N29592" i="17" s="1"/>
  <c r="N29593" i="17" a="1"/>
  <c r="N29593" i="17" s="1"/>
  <c r="N29595" i="17" a="1"/>
  <c r="N29595" i="17" s="1"/>
  <c r="N29602" i="17" a="1"/>
  <c r="N29602" i="17" s="1"/>
  <c r="N29603" i="17" a="1"/>
  <c r="N29603" i="17" s="1"/>
  <c r="N29605" i="17" a="1"/>
  <c r="N29605" i="17" s="1"/>
  <c r="N29609" i="17" a="1"/>
  <c r="N29609" i="17" s="1"/>
  <c r="N29611" i="17" a="1"/>
  <c r="N29611" i="17" s="1"/>
  <c r="N29612" i="17" a="1"/>
  <c r="N29612" i="17" s="1"/>
  <c r="N29617" i="17" a="1"/>
  <c r="N29617" i="17" s="1"/>
  <c r="N29618" i="17" a="1"/>
  <c r="N29618" i="17" s="1"/>
  <c r="N29620" i="17" a="1"/>
  <c r="N29620" i="17" s="1"/>
  <c r="N29624" i="17" a="1"/>
  <c r="N29624" i="17" s="1"/>
  <c r="N29625" i="17" a="1"/>
  <c r="N29625" i="17" s="1"/>
  <c r="N29627" i="17" a="1"/>
  <c r="N29627" i="17" s="1"/>
  <c r="N29635" i="17" a="1"/>
  <c r="N29635" i="17" s="1"/>
  <c r="N29636" i="17" a="1"/>
  <c r="N29636" i="17" s="1"/>
  <c r="N29638" i="17" a="1"/>
  <c r="N29638" i="17" s="1"/>
  <c r="N29642" i="17" a="1"/>
  <c r="N29642" i="17" s="1"/>
  <c r="N29643" i="17" a="1"/>
  <c r="N29643" i="17" s="1"/>
  <c r="N29645" i="17" a="1"/>
  <c r="N29645" i="17" s="1"/>
  <c r="N29650" i="17" a="1"/>
  <c r="N29650" i="17" s="1"/>
  <c r="N29651" i="17" a="1"/>
  <c r="N29651" i="17" s="1"/>
  <c r="N29653" i="17" a="1"/>
  <c r="N29653" i="17" s="1"/>
  <c r="N29657" i="17" a="1"/>
  <c r="N29657" i="17" s="1"/>
  <c r="N29658" i="17" a="1"/>
  <c r="N29658" i="17" s="1"/>
  <c r="N29660" i="17" a="1"/>
  <c r="N29660" i="17" s="1"/>
  <c r="N29668" i="17" a="1"/>
  <c r="N29668" i="17" s="1"/>
  <c r="N29669" i="17" a="1"/>
  <c r="N29669" i="17" s="1"/>
  <c r="N29671" i="17" a="1"/>
  <c r="N29671" i="17" s="1"/>
  <c r="N29678" i="17" a="1"/>
  <c r="N29678" i="17" s="1"/>
  <c r="N29679" i="17" a="1"/>
  <c r="N29679" i="17" s="1"/>
  <c r="N29681" i="17" a="1"/>
  <c r="N29681" i="17" s="1"/>
  <c r="N29689" i="17" a="1"/>
  <c r="N29689" i="17" s="1"/>
  <c r="N29691" i="17" a="1"/>
  <c r="N29691" i="17" s="1"/>
  <c r="N29699" i="17" a="1"/>
  <c r="N29699" i="17" s="1"/>
  <c r="N29700" i="17" a="1"/>
  <c r="N29700" i="17" s="1"/>
  <c r="N29707" i="17" a="1"/>
  <c r="N29707" i="17" s="1"/>
  <c r="N29708" i="17" a="1"/>
  <c r="N29708" i="17" s="1"/>
  <c r="N29716" i="17" a="1"/>
  <c r="N29716" i="17" s="1"/>
  <c r="N29717" i="17" a="1"/>
  <c r="N29717" i="17" s="1"/>
  <c r="N29719" i="17" a="1"/>
  <c r="N29719" i="17" s="1"/>
  <c r="N29725" i="17" a="1"/>
  <c r="N29725" i="17" s="1"/>
  <c r="N29726" i="17" a="1"/>
  <c r="N29726" i="17" s="1"/>
  <c r="N29732" i="17" a="1"/>
  <c r="N29732" i="17" s="1"/>
  <c r="N29733" i="17" a="1"/>
  <c r="N29733" i="17" s="1"/>
  <c r="N29735" i="17" a="1"/>
  <c r="N29735" i="17" s="1"/>
  <c r="N29737" i="17" a="1"/>
  <c r="N29737" i="17" s="1"/>
  <c r="N29742" i="17" a="1"/>
  <c r="N29742" i="17" s="1"/>
  <c r="N29743" i="17" a="1"/>
  <c r="N29743" i="17" s="1"/>
  <c r="N29745" i="17" a="1"/>
  <c r="N29745" i="17" s="1"/>
  <c r="N29752" i="17" a="1"/>
  <c r="N29752" i="17" s="1"/>
  <c r="N29753" i="17" a="1"/>
  <c r="N29753" i="17" s="1"/>
  <c r="N29756" i="17" a="1"/>
  <c r="N29756" i="17" s="1"/>
  <c r="N29760" i="17" a="1"/>
  <c r="N29760" i="17" s="1"/>
  <c r="N29761" i="17" a="1"/>
  <c r="N29761" i="17" s="1"/>
  <c r="N29765" i="17" a="1"/>
  <c r="N29765" i="17" s="1"/>
  <c r="N29766" i="17" a="1"/>
  <c r="N29766" i="17" s="1"/>
  <c r="N29770" i="17" a="1"/>
  <c r="N29770" i="17" s="1"/>
  <c r="N29771" i="17" a="1"/>
  <c r="N29771" i="17" s="1"/>
  <c r="N29775" i="17" a="1"/>
  <c r="N29775" i="17" s="1"/>
  <c r="N29776" i="17" a="1"/>
  <c r="N29776" i="17" s="1"/>
  <c r="N29780" i="17" a="1"/>
  <c r="N29780" i="17" s="1"/>
  <c r="N29781" i="17" a="1"/>
  <c r="N29781" i="17" s="1"/>
  <c r="N29785" i="17" a="1"/>
  <c r="N29785" i="17" s="1"/>
  <c r="N29786" i="17" a="1"/>
  <c r="N29786" i="17" s="1"/>
  <c r="N29790" i="17" a="1"/>
  <c r="N29790" i="17" s="1"/>
  <c r="N29791" i="17" a="1"/>
  <c r="N29791" i="17" s="1"/>
  <c r="N29795" i="17" a="1"/>
  <c r="N29795" i="17" s="1"/>
  <c r="N29796" i="17" a="1"/>
  <c r="N29796" i="17" s="1"/>
  <c r="N29800" i="17" a="1"/>
  <c r="N29800" i="17" s="1"/>
  <c r="N29801" i="17" a="1"/>
  <c r="N29801" i="17" s="1"/>
  <c r="N29805" i="17" a="1"/>
  <c r="N29805" i="17" s="1"/>
  <c r="N29806" i="17" a="1"/>
  <c r="N29806" i="17" s="1"/>
  <c r="N29810" i="17" a="1"/>
  <c r="N29810" i="17" s="1"/>
  <c r="N29811" i="17" a="1"/>
  <c r="N29811" i="17" s="1"/>
  <c r="N29815" i="17" a="1"/>
  <c r="N29815" i="17" s="1"/>
  <c r="N29819" i="17" a="1"/>
  <c r="N29819" i="17" s="1"/>
  <c r="N29823" i="17" a="1"/>
  <c r="N29823" i="17" s="1"/>
  <c r="N29824" i="17" a="1"/>
  <c r="N29824" i="17" s="1"/>
  <c r="N29828" i="17" a="1"/>
  <c r="N29828" i="17" s="1"/>
  <c r="N29829" i="17" a="1"/>
  <c r="N29829" i="17" s="1"/>
  <c r="N29833" i="17" a="1"/>
  <c r="N29833" i="17" s="1"/>
  <c r="N29837" i="17" a="1"/>
  <c r="N29837" i="17" s="1"/>
  <c r="N29838" i="17" a="1"/>
  <c r="N29838" i="17" s="1"/>
  <c r="N29842" i="17" a="1"/>
  <c r="N29842" i="17" s="1"/>
  <c r="N29843" i="17" a="1"/>
  <c r="N29843" i="17" s="1"/>
  <c r="N29847" i="17" a="1"/>
  <c r="N29847" i="17" s="1"/>
  <c r="N29848" i="17" a="1"/>
  <c r="N29848" i="17" s="1"/>
  <c r="N29858" i="17" a="1"/>
  <c r="N29858" i="17" s="1"/>
  <c r="N29859" i="17" a="1"/>
  <c r="N29859" i="17" s="1"/>
  <c r="N29862" i="17" a="1"/>
  <c r="N29862" i="17" s="1"/>
  <c r="N29863" i="17" a="1"/>
  <c r="N29863" i="17" s="1"/>
  <c r="N29865" i="17" a="1"/>
  <c r="N29865" i="17" s="1"/>
  <c r="N29866" i="17" a="1"/>
  <c r="N29866" i="17" s="1"/>
  <c r="N29869" i="17" a="1"/>
  <c r="N29869" i="17" s="1"/>
  <c r="N29872" i="17" a="1"/>
  <c r="N29872" i="17" s="1"/>
  <c r="N29873" i="17" a="1"/>
  <c r="N29873" i="17" s="1"/>
  <c r="N29880" i="17" a="1"/>
  <c r="N29880" i="17" s="1"/>
  <c r="N29881" i="17" a="1"/>
  <c r="N29881" i="17" s="1"/>
  <c r="N29884" i="17" a="1"/>
  <c r="N29884" i="17" s="1"/>
  <c r="N29885" i="17" a="1"/>
  <c r="N29885" i="17" s="1"/>
  <c r="N29888" i="17" a="1"/>
  <c r="N29888" i="17" s="1"/>
  <c r="N29889" i="17" a="1"/>
  <c r="N29889" i="17" s="1"/>
  <c r="N29892" i="17" a="1"/>
  <c r="N29892" i="17" s="1"/>
  <c r="N29894" i="17" a="1"/>
  <c r="N29894" i="17" s="1"/>
  <c r="N29896" i="17" a="1"/>
  <c r="N29896" i="17" s="1"/>
  <c r="N29897" i="17" a="1"/>
  <c r="N29897" i="17" s="1"/>
  <c r="N29900" i="17" a="1"/>
  <c r="N29900" i="17" s="1"/>
  <c r="N29902" i="17" a="1"/>
  <c r="N29902" i="17" s="1"/>
  <c r="N29903" i="17" a="1"/>
  <c r="N29903" i="17" s="1"/>
  <c r="N29907" i="17" a="1"/>
  <c r="N29907" i="17" s="1"/>
  <c r="N29909" i="17" a="1"/>
  <c r="N29909" i="17" s="1"/>
  <c r="N29910" i="17" a="1"/>
  <c r="N29910" i="17" s="1"/>
  <c r="N29914" i="17" a="1"/>
  <c r="N29914" i="17" s="1"/>
  <c r="N29917" i="17" a="1"/>
  <c r="N29917" i="17" s="1"/>
  <c r="N29918" i="17" a="1"/>
  <c r="N29918" i="17" s="1"/>
  <c r="N29924" i="17" a="1"/>
  <c r="N29924" i="17" s="1"/>
  <c r="N29929" i="17" a="1"/>
  <c r="N29929" i="17" s="1"/>
  <c r="N29930" i="17" a="1"/>
  <c r="N29930" i="17" s="1"/>
  <c r="N29934" i="17" a="1"/>
  <c r="N29934" i="17" s="1"/>
  <c r="N29940" i="17" a="1"/>
  <c r="N29940" i="17" s="1"/>
  <c r="N29941" i="17" a="1"/>
  <c r="N29941" i="17" s="1"/>
  <c r="N29945" i="17" a="1"/>
  <c r="N29945" i="17" s="1"/>
  <c r="N29951" i="17" a="1"/>
  <c r="N29951" i="17" s="1"/>
  <c r="N29953" i="17" a="1"/>
  <c r="N29953" i="17" s="1"/>
  <c r="N29958" i="17" a="1"/>
  <c r="N29958" i="17" s="1"/>
  <c r="N29959" i="17" a="1"/>
  <c r="N29959" i="17" s="1"/>
  <c r="N29970" i="17" a="1"/>
  <c r="N29970" i="17" s="1"/>
  <c r="N29974" i="17" a="1"/>
  <c r="N29974" i="17" s="1"/>
  <c r="N29975" i="17" a="1"/>
  <c r="N29975" i="17" s="1"/>
  <c r="N29979" i="17" a="1"/>
  <c r="N29979" i="17" s="1"/>
  <c r="N29980" i="17" a="1"/>
  <c r="N29980" i="17" s="1"/>
  <c r="N29984" i="17" a="1"/>
  <c r="N29984" i="17" s="1"/>
  <c r="N29985" i="17" a="1"/>
  <c r="N29985" i="17" s="1"/>
  <c r="N29989" i="17" a="1"/>
  <c r="N29989" i="17" s="1"/>
  <c r="N29990" i="17" a="1"/>
  <c r="N29990" i="17" s="1"/>
  <c r="N29994" i="17" a="1"/>
  <c r="N29994" i="17" s="1"/>
  <c r="N29995" i="17" a="1"/>
  <c r="N29995" i="17" s="1"/>
  <c r="N29999" i="17" a="1"/>
  <c r="N29999" i="17" s="1"/>
  <c r="N30000" i="17" a="1"/>
  <c r="N30000" i="17" s="1"/>
  <c r="N30004" i="17" a="1"/>
  <c r="N30004" i="17" s="1"/>
  <c r="N30005" i="17" a="1"/>
  <c r="N30005" i="17" s="1"/>
  <c r="N30009" i="17" a="1"/>
  <c r="N30009" i="17" s="1"/>
  <c r="N30010" i="17" a="1"/>
  <c r="N30010" i="17" s="1"/>
  <c r="N30014" i="17" a="1"/>
  <c r="N30014" i="17" s="1"/>
  <c r="N30015" i="17" a="1"/>
  <c r="N30015" i="17" s="1"/>
  <c r="N30019" i="17" a="1"/>
  <c r="N30019" i="17" s="1"/>
  <c r="N30020" i="17" a="1"/>
  <c r="N30020" i="17" s="1"/>
  <c r="N30024" i="17" a="1"/>
  <c r="N30024" i="17" s="1"/>
  <c r="N30025" i="17" a="1"/>
  <c r="N30025" i="17" s="1"/>
  <c r="N30029" i="17" a="1"/>
  <c r="N30029" i="17" s="1"/>
  <c r="N30030" i="17" a="1"/>
  <c r="N30030" i="17" s="1"/>
  <c r="N30034" i="17" a="1"/>
  <c r="N30034" i="17" s="1"/>
  <c r="N30035" i="17" a="1"/>
  <c r="N30035" i="17" s="1"/>
  <c r="N30039" i="17" a="1"/>
  <c r="N30039" i="17" s="1"/>
  <c r="N30040" i="17" a="1"/>
  <c r="N30040" i="17" s="1"/>
  <c r="N30044" i="17" a="1"/>
  <c r="N30044" i="17" s="1"/>
  <c r="N30045" i="17" a="1"/>
  <c r="N30045" i="17" s="1"/>
  <c r="N30049" i="17" a="1"/>
  <c r="N30049" i="17" s="1"/>
  <c r="N30050" i="17" a="1"/>
  <c r="N30050" i="17" s="1"/>
  <c r="N30055" i="17" a="1"/>
  <c r="N30055" i="17" s="1"/>
  <c r="N30059" i="17" a="1"/>
  <c r="N30059" i="17" s="1"/>
  <c r="N30060" i="17" a="1"/>
  <c r="N30060" i="17" s="1"/>
  <c r="N30064" i="17" a="1"/>
  <c r="N30064" i="17" s="1"/>
  <c r="N30065" i="17" a="1"/>
  <c r="N30065" i="17" s="1"/>
  <c r="N30069" i="17" a="1"/>
  <c r="N30069" i="17" s="1"/>
  <c r="N30070" i="17" a="1"/>
  <c r="N30070" i="17" s="1"/>
  <c r="N30074" i="17" a="1"/>
  <c r="N30074" i="17" s="1"/>
  <c r="N30075" i="17" a="1"/>
  <c r="N30075" i="17" s="1"/>
  <c r="N30079" i="17" a="1"/>
  <c r="N30079" i="17" s="1"/>
  <c r="N30080" i="17" a="1"/>
  <c r="N30080" i="17" s="1"/>
  <c r="N30084" i="17" a="1"/>
  <c r="N30084" i="17" s="1"/>
  <c r="N30085" i="17" a="1"/>
  <c r="N30085" i="17" s="1"/>
  <c r="N30089" i="17" a="1"/>
  <c r="N30089" i="17" s="1"/>
  <c r="N30093" i="17" a="1"/>
  <c r="N30093" i="17" s="1"/>
  <c r="N30094" i="17" a="1"/>
  <c r="N30094" i="17" s="1"/>
  <c r="N30098" i="17" a="1"/>
  <c r="N30098" i="17" s="1"/>
  <c r="N30099" i="17" a="1"/>
  <c r="N30099" i="17" s="1"/>
  <c r="N30103" i="17" a="1"/>
  <c r="N30103" i="17" s="1"/>
  <c r="N30104" i="17" a="1"/>
  <c r="N30104" i="17" s="1"/>
  <c r="N30108" i="17" a="1"/>
  <c r="N30108" i="17" s="1"/>
  <c r="N30112" i="17" a="1"/>
  <c r="N30112" i="17" s="1"/>
  <c r="N30113" i="17" a="1"/>
  <c r="N30113" i="17" s="1"/>
  <c r="N30117" i="17" a="1"/>
  <c r="N30117" i="17" s="1"/>
  <c r="N30118" i="17" a="1"/>
  <c r="N30118" i="17" s="1"/>
  <c r="N30122" i="17" a="1"/>
  <c r="N30122" i="17" s="1"/>
  <c r="N30123" i="17" a="1"/>
  <c r="N30123" i="17" s="1"/>
  <c r="N30125" i="17" a="1"/>
  <c r="N30125" i="17" s="1"/>
  <c r="N30126" i="17" a="1"/>
  <c r="N30126" i="17" s="1"/>
  <c r="N30132" i="17" a="1"/>
  <c r="N30132" i="17" s="1"/>
  <c r="N30133" i="17" a="1"/>
  <c r="N30133" i="17" s="1"/>
  <c r="N30135" i="17" a="1"/>
  <c r="N30135" i="17" s="1"/>
  <c r="N30136" i="17" a="1"/>
  <c r="N30136" i="17" s="1"/>
  <c r="N30141" i="17" a="1"/>
  <c r="N30141" i="17" s="1"/>
  <c r="N30142" i="17" a="1"/>
  <c r="N30142" i="17" s="1"/>
  <c r="N30144" i="17" a="1"/>
  <c r="N30144" i="17" s="1"/>
  <c r="N30145" i="17" a="1"/>
  <c r="N30145" i="17" s="1"/>
  <c r="N30149" i="17" a="1"/>
  <c r="N30149" i="17" s="1"/>
  <c r="N30151" i="17" a="1"/>
  <c r="N30151" i="17" s="1"/>
  <c r="N30152" i="17" a="1"/>
  <c r="N30152" i="17" s="1"/>
  <c r="N30160" i="17" a="1"/>
  <c r="N30160" i="17" s="1"/>
  <c r="N30161" i="17" a="1"/>
  <c r="N30161" i="17" s="1"/>
  <c r="N30163" i="17" a="1"/>
  <c r="N30163" i="17" s="1"/>
  <c r="N30164" i="17" a="1"/>
  <c r="N30164" i="17" s="1"/>
  <c r="N30168" i="17" a="1"/>
  <c r="N30168" i="17" s="1"/>
  <c r="N30169" i="17" a="1"/>
  <c r="N30169" i="17" s="1"/>
  <c r="N30171" i="17" a="1"/>
  <c r="N30171" i="17" s="1"/>
  <c r="N30172" i="17" a="1"/>
  <c r="N30172" i="17" s="1"/>
  <c r="N30176" i="17" a="1"/>
  <c r="N30176" i="17" s="1"/>
  <c r="N30178" i="17" a="1"/>
  <c r="N30178" i="17" s="1"/>
  <c r="N30179" i="17" a="1"/>
  <c r="N30179" i="17" s="1"/>
  <c r="N30184" i="17" a="1"/>
  <c r="N30184" i="17" s="1"/>
  <c r="N30185" i="17" a="1"/>
  <c r="N30185" i="17" s="1"/>
  <c r="N30187" i="17" a="1"/>
  <c r="N30187" i="17" s="1"/>
  <c r="N30188" i="17" a="1"/>
  <c r="N30188" i="17" s="1"/>
  <c r="N30193" i="17" a="1"/>
  <c r="N30193" i="17" s="1"/>
  <c r="N30194" i="17" a="1"/>
  <c r="N30194" i="17" s="1"/>
  <c r="N30196" i="17" a="1"/>
  <c r="N30196" i="17" s="1"/>
  <c r="N30197" i="17" a="1"/>
  <c r="N30197" i="17" s="1"/>
  <c r="N30205" i="17" a="1"/>
  <c r="N30205" i="17" s="1"/>
  <c r="N30206" i="17" a="1"/>
  <c r="N30206" i="17" s="1"/>
  <c r="N30208" i="17" a="1"/>
  <c r="N30208" i="17" s="1"/>
  <c r="N30209" i="17" a="1"/>
  <c r="N30209" i="17" s="1"/>
  <c r="N30216" i="17" a="1"/>
  <c r="N30216" i="17" s="1"/>
  <c r="N30217" i="17" a="1"/>
  <c r="N30217" i="17" s="1"/>
  <c r="N30219" i="17" a="1"/>
  <c r="N30219" i="17" s="1"/>
  <c r="N30220" i="17" a="1"/>
  <c r="N30220" i="17" s="1"/>
  <c r="N30228" i="17" a="1"/>
  <c r="N30228" i="17" s="1"/>
  <c r="N30230" i="17" a="1"/>
  <c r="N30230" i="17" s="1"/>
  <c r="N30232" i="17" a="1"/>
  <c r="N30232" i="17" s="1"/>
  <c r="N30233" i="17" a="1"/>
  <c r="N30233" i="17" s="1"/>
  <c r="N30241" i="17" a="1"/>
  <c r="N30241" i="17" s="1"/>
  <c r="N30243" i="17" a="1"/>
  <c r="N30243" i="17" s="1"/>
  <c r="N30245" i="17" a="1"/>
  <c r="N30245" i="17" s="1"/>
  <c r="N30246" i="17" a="1"/>
  <c r="N30246" i="17" s="1"/>
  <c r="N30250" i="17" a="1"/>
  <c r="N30250" i="17" s="1"/>
  <c r="N30254" i="17" a="1"/>
  <c r="N30254" i="17" s="1"/>
  <c r="N30255" i="17" a="1"/>
  <c r="N30255" i="17" s="1"/>
  <c r="N30259" i="17" a="1"/>
  <c r="N30259" i="17" s="1"/>
  <c r="N30260" i="17" a="1"/>
  <c r="N30260" i="17" s="1"/>
  <c r="N30262" i="17" a="1"/>
  <c r="N30262" i="17" s="1"/>
  <c r="N30263" i="17" a="1"/>
  <c r="N30263" i="17" s="1"/>
  <c r="N30266" i="17" a="1"/>
  <c r="N30266" i="17" s="1"/>
  <c r="N30269" i="17" a="1"/>
  <c r="N30269" i="17" s="1"/>
  <c r="N30270" i="17" a="1"/>
  <c r="N30270" i="17" s="1"/>
  <c r="N30275" i="17" a="1"/>
  <c r="N30275" i="17" s="1"/>
  <c r="N30279" i="17" a="1"/>
  <c r="N30279" i="17" s="1"/>
  <c r="N30280" i="17" a="1"/>
  <c r="N30280" i="17" s="1"/>
  <c r="N30286" i="17" a="1"/>
  <c r="N30286" i="17" s="1"/>
  <c r="N30288" i="17" a="1"/>
  <c r="N30288" i="17" s="1"/>
  <c r="N30290" i="17" a="1"/>
  <c r="N30290" i="17" s="1"/>
  <c r="N30291" i="17" a="1"/>
  <c r="N30291" i="17" s="1"/>
  <c r="N30298" i="17" a="1"/>
  <c r="N30298" i="17" s="1"/>
  <c r="N30306" i="17" a="1"/>
  <c r="N30306" i="17" s="1"/>
  <c r="N30307" i="17" a="1"/>
  <c r="N30307" i="17" s="1"/>
  <c r="N30313" i="17" a="1"/>
  <c r="N30313" i="17" s="1"/>
  <c r="N30314" i="17" a="1"/>
  <c r="N30314" i="17" s="1"/>
  <c r="N30320" i="17" a="1"/>
  <c r="N30320" i="17" s="1"/>
  <c r="N30321" i="17" a="1"/>
  <c r="N30321" i="17" s="1"/>
  <c r="N30330" i="17" a="1"/>
  <c r="N30330" i="17" s="1"/>
  <c r="N30332" i="17" a="1"/>
  <c r="N30332" i="17" s="1"/>
  <c r="N30343" i="17" a="1"/>
  <c r="N30343" i="17" s="1"/>
  <c r="N30344" i="17" a="1"/>
  <c r="N30344" i="17" s="1"/>
  <c r="N30353" i="17" a="1"/>
  <c r="N30353" i="17" s="1"/>
  <c r="N30354" i="17" a="1"/>
  <c r="N30354" i="17" s="1"/>
  <c r="N30362" i="17" a="1"/>
  <c r="N30362" i="17" s="1"/>
  <c r="N30363" i="17" a="1"/>
  <c r="N30363" i="17" s="1"/>
  <c r="N30375" i="17" a="1"/>
  <c r="N30375" i="17" s="1"/>
  <c r="N30376" i="17" a="1"/>
  <c r="N30376" i="17" s="1"/>
  <c r="N30383" i="17" a="1"/>
  <c r="N30383" i="17" s="1"/>
  <c r="N30384" i="17" a="1"/>
  <c r="N30384" i="17" s="1"/>
  <c r="N30390" i="17" a="1"/>
  <c r="N30390" i="17" s="1"/>
  <c r="N30391" i="17" a="1"/>
  <c r="N30391" i="17" s="1"/>
  <c r="N30400" i="17" a="1"/>
  <c r="N30400" i="17" s="1"/>
  <c r="N30402" i="17" a="1"/>
  <c r="N30402" i="17" s="1"/>
  <c r="N30411" i="17" a="1"/>
  <c r="N30411" i="17" s="1"/>
  <c r="N30413" i="17" a="1"/>
  <c r="N30413" i="17" s="1"/>
  <c r="N30422" i="17" a="1"/>
  <c r="N30422" i="17" s="1"/>
  <c r="N30424" i="17" a="1"/>
  <c r="N30424" i="17" s="1"/>
  <c r="N30433" i="17" a="1"/>
  <c r="N30433" i="17" s="1"/>
  <c r="N30435" i="17" a="1"/>
  <c r="N30435" i="17" s="1"/>
  <c r="N30446" i="17" a="1"/>
  <c r="N30446" i="17" s="1"/>
  <c r="N30447" i="17" a="1"/>
  <c r="N30447" i="17" s="1"/>
  <c r="N30456" i="17" a="1"/>
  <c r="N30456" i="17" s="1"/>
  <c r="N30457" i="17" a="1"/>
  <c r="N30457" i="17" s="1"/>
  <c r="N30466" i="17" a="1"/>
  <c r="N30466" i="17" s="1"/>
  <c r="N30467" i="17" a="1"/>
  <c r="N30467" i="17" s="1"/>
  <c r="N30476" i="17" a="1"/>
  <c r="N30476" i="17" s="1"/>
  <c r="N30477" i="17" a="1"/>
  <c r="N30477" i="17" s="1"/>
  <c r="N30485" i="17" a="1"/>
  <c r="N30485" i="17" s="1"/>
  <c r="N30486" i="17" a="1"/>
  <c r="N30486" i="17" s="1"/>
  <c r="N30492" i="17" a="1"/>
  <c r="N30492" i="17" s="1"/>
  <c r="N30493" i="17" a="1"/>
  <c r="N30493" i="17" s="1"/>
  <c r="N30498" i="17" a="1"/>
  <c r="N30498" i="17" s="1"/>
  <c r="N30499" i="17" a="1"/>
  <c r="N30499" i="17" s="1"/>
  <c r="N30501" i="17" a="1"/>
  <c r="N30501" i="17" s="1"/>
  <c r="N30502" i="17" a="1"/>
  <c r="N30502" i="17" s="1"/>
  <c r="N30509" i="17" a="1"/>
  <c r="N30509" i="17" s="1"/>
  <c r="N30511" i="17" a="1"/>
  <c r="N30511" i="17" s="1"/>
  <c r="N30513" i="17" a="1"/>
  <c r="N30513" i="17" s="1"/>
  <c r="N30514" i="17" a="1"/>
  <c r="N30514" i="17" s="1"/>
  <c r="N30520" i="17" a="1"/>
  <c r="N30520" i="17" s="1"/>
  <c r="N30522" i="17" a="1"/>
  <c r="N30522" i="17" s="1"/>
  <c r="N30524" i="17" a="1"/>
  <c r="N30524" i="17" s="1"/>
  <c r="N30525" i="17" a="1"/>
  <c r="N30525" i="17" s="1"/>
  <c r="N30530" i="17" a="1"/>
  <c r="N30530" i="17" s="1"/>
  <c r="N30531" i="17" a="1"/>
  <c r="N30531" i="17" s="1"/>
  <c r="N30538" i="17" a="1"/>
  <c r="N30538" i="17" s="1"/>
  <c r="N30540" i="17" a="1"/>
  <c r="N30540" i="17" s="1"/>
  <c r="N30551" i="17" a="1"/>
  <c r="N30551" i="17" s="1"/>
  <c r="N30553" i="17" a="1"/>
  <c r="N30553" i="17" s="1"/>
  <c r="N30557" i="17" a="1"/>
  <c r="N30557" i="17" s="1"/>
  <c r="N30566" i="17" a="1"/>
  <c r="N30566" i="17" s="1"/>
  <c r="N30568" i="17" a="1"/>
  <c r="N30568" i="17" s="1"/>
  <c r="N30577" i="17" a="1"/>
  <c r="N30577" i="17" s="1"/>
  <c r="N30579" i="17" a="1"/>
  <c r="N30579" i="17" s="1"/>
  <c r="N30585" i="17" a="1"/>
  <c r="N30585" i="17" s="1"/>
  <c r="N30586" i="17" a="1"/>
  <c r="N30586" i="17" s="1"/>
  <c r="N30594" i="17" a="1"/>
  <c r="N30594" i="17" s="1"/>
  <c r="N30595" i="17" a="1"/>
  <c r="N30595" i="17" s="1"/>
  <c r="N30602" i="17" a="1"/>
  <c r="N30602" i="17" s="1"/>
  <c r="N30604" i="17" a="1"/>
  <c r="N30604" i="17" s="1"/>
  <c r="N30611" i="17" a="1"/>
  <c r="N30611" i="17" s="1"/>
  <c r="N30613" i="17" a="1"/>
  <c r="N30613" i="17" s="1"/>
  <c r="N30620" i="17" a="1"/>
  <c r="N30620" i="17" s="1"/>
  <c r="N30622" i="17" a="1"/>
  <c r="N30622" i="17" s="1"/>
  <c r="N30628" i="17" a="1"/>
  <c r="N30628" i="17" s="1"/>
  <c r="N30630" i="17" a="1"/>
  <c r="N30630" i="17" s="1"/>
  <c r="N30637" i="17" a="1"/>
  <c r="N30637" i="17" s="1"/>
  <c r="N30639" i="17" a="1"/>
  <c r="N30639" i="17" s="1"/>
  <c r="N30646" i="17" a="1"/>
  <c r="N30646" i="17" s="1"/>
  <c r="N30648" i="17" a="1"/>
  <c r="N30648" i="17" s="1"/>
  <c r="N30654" i="17" a="1"/>
  <c r="N30654" i="17" s="1"/>
  <c r="N30656" i="17" a="1"/>
  <c r="N30656" i="17" s="1"/>
  <c r="N30662" i="17" a="1"/>
  <c r="N30662" i="17" s="1"/>
  <c r="N30664" i="17" a="1"/>
  <c r="N30664" i="17" s="1"/>
  <c r="N30673" i="17" a="1"/>
  <c r="N30673" i="17" s="1"/>
  <c r="N30674" i="17" a="1"/>
  <c r="N30674" i="17" s="1"/>
  <c r="N30678" i="17" a="1"/>
  <c r="N30678" i="17" s="1"/>
  <c r="N30679" i="17" a="1"/>
  <c r="N30679" i="17" s="1"/>
  <c r="N30683" i="17" a="1"/>
  <c r="N30683" i="17" s="1"/>
  <c r="N30684" i="17" a="1"/>
  <c r="N30684" i="17" s="1"/>
  <c r="N30688" i="17" a="1"/>
  <c r="N30688" i="17" s="1"/>
  <c r="N30689" i="17" a="1"/>
  <c r="N30689" i="17" s="1"/>
  <c r="N30693" i="17" a="1"/>
  <c r="N30693" i="17" s="1"/>
  <c r="N30694" i="17" a="1"/>
  <c r="N30694" i="17" s="1"/>
  <c r="N30696" i="17" a="1"/>
  <c r="N30696" i="17" s="1"/>
  <c r="N30697" i="17" a="1"/>
  <c r="N30697" i="17" s="1"/>
  <c r="N30702" i="17" a="1"/>
  <c r="N30702" i="17" s="1"/>
  <c r="N30703" i="17" a="1"/>
  <c r="N30703" i="17" s="1"/>
  <c r="N30705" i="17" a="1"/>
  <c r="N30705" i="17" s="1"/>
  <c r="N30706" i="17" a="1"/>
  <c r="N30706" i="17" s="1"/>
  <c r="N30712" i="17" a="1"/>
  <c r="N30712" i="17" s="1"/>
  <c r="N30713" i="17" a="1"/>
  <c r="N30713" i="17" s="1"/>
  <c r="N30715" i="17" a="1"/>
  <c r="N30715" i="17" s="1"/>
  <c r="N30716" i="17" a="1"/>
  <c r="N30716" i="17" s="1"/>
  <c r="N30722" i="17" a="1"/>
  <c r="N30722" i="17" s="1"/>
  <c r="N30723" i="17" a="1"/>
  <c r="N30723" i="17" s="1"/>
  <c r="N30725" i="17" a="1"/>
  <c r="N30725" i="17" s="1"/>
  <c r="N30726" i="17" a="1"/>
  <c r="N30726" i="17" s="1"/>
  <c r="N30731" i="17" a="1"/>
  <c r="N30731" i="17" s="1"/>
  <c r="N30732" i="17" a="1"/>
  <c r="N30732" i="17" s="1"/>
  <c r="N30739" i="17" a="1"/>
  <c r="N30739" i="17" s="1"/>
  <c r="N30740" i="17" a="1"/>
  <c r="N30740" i="17" s="1"/>
  <c r="N30742" i="17" a="1"/>
  <c r="N30742" i="17" s="1"/>
  <c r="N30743" i="17" a="1"/>
  <c r="N30743" i="17" s="1"/>
  <c r="N30748" i="17" a="1"/>
  <c r="N30748" i="17" s="1"/>
  <c r="N30749" i="17" a="1"/>
  <c r="N30749" i="17" s="1"/>
  <c r="N30751" i="17" a="1"/>
  <c r="N30751" i="17" s="1"/>
  <c r="N30752" i="17" a="1"/>
  <c r="N30752" i="17" s="1"/>
  <c r="N30756" i="17" a="1"/>
  <c r="N30756" i="17" s="1"/>
  <c r="N30757" i="17" a="1"/>
  <c r="N30757" i="17" s="1"/>
  <c r="N30760" i="17" a="1"/>
  <c r="N30760" i="17" s="1"/>
  <c r="N30762" i="17" a="1"/>
  <c r="N30762" i="17" s="1"/>
  <c r="N30767" i="17" a="1"/>
  <c r="N30767" i="17" s="1"/>
  <c r="N30769" i="17" a="1"/>
  <c r="N30769" i="17" s="1"/>
  <c r="N30770" i="17" a="1"/>
  <c r="N30770" i="17" s="1"/>
  <c r="N30777" i="17" a="1"/>
  <c r="N30777" i="17" s="1"/>
  <c r="N30779" i="17" a="1"/>
  <c r="N30779" i="17" s="1"/>
  <c r="N30781" i="17" a="1"/>
  <c r="N30781" i="17" s="1"/>
  <c r="N30782" i="17" a="1"/>
  <c r="N30782" i="17" s="1"/>
  <c r="N30787" i="17" a="1"/>
  <c r="N30787" i="17" s="1"/>
  <c r="N30788" i="17" a="1"/>
  <c r="N30788" i="17" s="1"/>
  <c r="N30790" i="17" a="1"/>
  <c r="N30790" i="17" s="1"/>
  <c r="N30799" i="17" a="1"/>
  <c r="N30799" i="17" s="1"/>
  <c r="N30801" i="17" a="1"/>
  <c r="N30801" i="17" s="1"/>
  <c r="N30804" i="17" a="1"/>
  <c r="N30804" i="17" s="1"/>
  <c r="N30813" i="17" a="1"/>
  <c r="N30813" i="17" s="1"/>
  <c r="N30814" i="17" a="1"/>
  <c r="N30814" i="17" s="1"/>
  <c r="N30820" i="17" a="1"/>
  <c r="N30820" i="17" s="1"/>
  <c r="N30821" i="17" a="1"/>
  <c r="N30821" i="17" s="1"/>
  <c r="N30830" i="17" a="1"/>
  <c r="N30830" i="17" s="1"/>
  <c r="N30831" i="17" a="1"/>
  <c r="N30831" i="17" s="1"/>
  <c r="N30841" i="17" a="1"/>
  <c r="N30841" i="17" s="1"/>
  <c r="N30843" i="17" a="1"/>
  <c r="N30843" i="17" s="1"/>
  <c r="N30852" i="17" a="1"/>
  <c r="N30852" i="17" s="1"/>
  <c r="N30853" i="17" a="1"/>
  <c r="N30853" i="17" s="1"/>
  <c r="N30862" i="17" a="1"/>
  <c r="N30862" i="17" s="1"/>
  <c r="N30864" i="17" a="1"/>
  <c r="N30864" i="17" s="1"/>
  <c r="N30866" i="17" a="1"/>
  <c r="N30866" i="17" s="1"/>
  <c r="N30867" i="17" a="1"/>
  <c r="N30867" i="17" s="1"/>
  <c r="N30870" i="17" a="1"/>
  <c r="N30870" i="17" s="1"/>
  <c r="N30872" i="17" a="1"/>
  <c r="N30872" i="17" s="1"/>
  <c r="N30873" i="17" a="1"/>
  <c r="N30873" i="17" s="1"/>
  <c r="N30876" i="17" a="1"/>
  <c r="N30876" i="17" s="1"/>
  <c r="N30879" i="17" a="1"/>
  <c r="N30879" i="17" s="1"/>
  <c r="N30880" i="17" a="1"/>
  <c r="N30880" i="17" s="1"/>
  <c r="N30883" i="17" a="1"/>
  <c r="N30883" i="17" s="1"/>
  <c r="N30889" i="17" a="1"/>
  <c r="N30889" i="17" s="1"/>
  <c r="N30891" i="17" a="1"/>
  <c r="N30891" i="17" s="1"/>
  <c r="N30895" i="17" a="1"/>
  <c r="N30895" i="17" s="1"/>
  <c r="N30899" i="17" a="1"/>
  <c r="N30899" i="17" s="1"/>
  <c r="N30903" i="17" a="1"/>
  <c r="N30903" i="17" s="1"/>
  <c r="N30904" i="17" a="1"/>
  <c r="N30904" i="17" s="1"/>
  <c r="N30908" i="17" a="1"/>
  <c r="N30908" i="17" s="1"/>
  <c r="N30909" i="17" a="1"/>
  <c r="N30909" i="17" s="1"/>
  <c r="N30913" i="17" a="1"/>
  <c r="N30913" i="17" s="1"/>
  <c r="N30914" i="17" a="1"/>
  <c r="N30914" i="17" s="1"/>
  <c r="N30918" i="17" a="1"/>
  <c r="N30918" i="17" s="1"/>
  <c r="N30919" i="17" a="1"/>
  <c r="N30919" i="17" s="1"/>
  <c r="N30923" i="17" a="1"/>
  <c r="N30923" i="17" s="1"/>
  <c r="N30924" i="17" a="1"/>
  <c r="N30924" i="17" s="1"/>
  <c r="N30928" i="17" a="1"/>
  <c r="N30928" i="17" s="1"/>
  <c r="N30929" i="17" a="1"/>
  <c r="N30929" i="17" s="1"/>
  <c r="N30933" i="17" a="1"/>
  <c r="N30933" i="17" s="1"/>
  <c r="N30937" i="17" a="1"/>
  <c r="N30937" i="17" s="1"/>
  <c r="N30938" i="17" a="1"/>
  <c r="N30938" i="17" s="1"/>
  <c r="N30942" i="17" a="1"/>
  <c r="N30942" i="17" s="1"/>
  <c r="N30943" i="17" a="1"/>
  <c r="N30943" i="17" s="1"/>
  <c r="N30947" i="17" a="1"/>
  <c r="N30947" i="17" s="1"/>
  <c r="N30948" i="17" a="1"/>
  <c r="N30948" i="17" s="1"/>
  <c r="N30953" i="17" a="1"/>
  <c r="N30953" i="17" s="1"/>
  <c r="N30958" i="17" a="1"/>
  <c r="N30958" i="17" s="1"/>
  <c r="N30959" i="17" a="1"/>
  <c r="N30959" i="17" s="1"/>
  <c r="N30964" i="17" a="1"/>
  <c r="N30964" i="17" s="1"/>
  <c r="N30965" i="17" a="1"/>
  <c r="N30965" i="17" s="1"/>
  <c r="N30967" i="17" a="1"/>
  <c r="N30967" i="17" s="1"/>
  <c r="N30968" i="17" a="1"/>
  <c r="N30968" i="17" s="1"/>
  <c r="N30971" i="17" a="1"/>
  <c r="N30971" i="17" s="1"/>
  <c r="N30972" i="17" a="1"/>
  <c r="N30972" i="17" s="1"/>
  <c r="N30974" i="17" a="1"/>
  <c r="N30974" i="17" s="1"/>
  <c r="N30975" i="17" a="1"/>
  <c r="N30975" i="17" s="1"/>
  <c r="N30978" i="17" a="1"/>
  <c r="N30978" i="17" s="1"/>
  <c r="N30980" i="17" a="1"/>
  <c r="N30980" i="17" s="1"/>
  <c r="N30981" i="17" a="1"/>
  <c r="N30981" i="17" s="1"/>
  <c r="N30984" i="17" a="1"/>
  <c r="N30984" i="17" s="1"/>
  <c r="N30985" i="17" a="1"/>
  <c r="N30985" i="17" s="1"/>
  <c r="N30987" i="17" a="1"/>
  <c r="N30987" i="17" s="1"/>
  <c r="N30988" i="17" a="1"/>
  <c r="N30988" i="17" s="1"/>
  <c r="N30991" i="17" a="1"/>
  <c r="N30991" i="17" s="1"/>
  <c r="N30992" i="17" a="1"/>
  <c r="N30992" i="17" s="1"/>
  <c r="N30994" i="17" a="1"/>
  <c r="N30994" i="17" s="1"/>
  <c r="N30995" i="17" a="1"/>
  <c r="N30995" i="17" s="1"/>
  <c r="N30998" i="17" a="1"/>
  <c r="N30998" i="17" s="1"/>
  <c r="N31000" i="17" a="1"/>
  <c r="N31000" i="17" s="1"/>
  <c r="N31001" i="17" a="1"/>
  <c r="N31001" i="17" s="1"/>
  <c r="N31004" i="17" a="1"/>
  <c r="N31004" i="17" s="1"/>
  <c r="N31006" i="17" a="1"/>
  <c r="N31006" i="17" s="1"/>
  <c r="N31007" i="17" a="1"/>
  <c r="N31007" i="17" s="1"/>
  <c r="N31010" i="17" a="1"/>
  <c r="N31010" i="17" s="1"/>
  <c r="N31011" i="17" a="1"/>
  <c r="N31011" i="17" s="1"/>
  <c r="N31013" i="17" a="1"/>
  <c r="N31013" i="17" s="1"/>
  <c r="N31014" i="17" a="1"/>
  <c r="N31014" i="17" s="1"/>
  <c r="N31017" i="17" a="1"/>
  <c r="N31017" i="17" s="1"/>
  <c r="N31019" i="17" a="1"/>
  <c r="N31019" i="17" s="1"/>
  <c r="N31020" i="17" a="1"/>
  <c r="N31020" i="17" s="1"/>
  <c r="N31023" i="17" a="1"/>
  <c r="N31023" i="17" s="1"/>
  <c r="N31024" i="17" a="1"/>
  <c r="N31024" i="17" s="1"/>
  <c r="N31027" i="17" a="1"/>
  <c r="N31027" i="17" s="1"/>
  <c r="N31028" i="17" a="1"/>
  <c r="N31028" i="17" s="1"/>
  <c r="N31031" i="17" a="1"/>
  <c r="N31031" i="17" s="1"/>
  <c r="N31034" i="17" a="1"/>
  <c r="N31034" i="17" s="1"/>
  <c r="N31035" i="17" a="1"/>
  <c r="N31035" i="17" s="1"/>
  <c r="N31038" i="17" a="1"/>
  <c r="N31038" i="17" s="1"/>
  <c r="N31039" i="17" a="1"/>
  <c r="N31039" i="17" s="1"/>
  <c r="N31042" i="17" a="1"/>
  <c r="N31042" i="17" s="1"/>
  <c r="N31043" i="17" a="1"/>
  <c r="N31043" i="17" s="1"/>
  <c r="N31046" i="17" a="1"/>
  <c r="N31046" i="17" s="1"/>
  <c r="N31048" i="17" a="1"/>
  <c r="N31048" i="17" s="1"/>
  <c r="N31049" i="17" a="1"/>
  <c r="N31049" i="17" s="1"/>
  <c r="N31050" i="17" a="1"/>
  <c r="N31050" i="17" s="1"/>
  <c r="N31057" i="17" a="1"/>
  <c r="N31057" i="17" s="1"/>
  <c r="N31058" i="17" a="1"/>
  <c r="N31058" i="17" s="1"/>
  <c r="N31060" i="17" a="1"/>
  <c r="N31060" i="17" s="1"/>
  <c r="N31061" i="17" a="1"/>
  <c r="N31061" i="17" s="1"/>
  <c r="N31064" i="17" a="1"/>
  <c r="N31064" i="17" s="1"/>
  <c r="N31065" i="17" a="1"/>
  <c r="N31065" i="17" s="1"/>
  <c r="N31067" i="17" a="1"/>
  <c r="N31067" i="17" s="1"/>
  <c r="N31068" i="17" a="1"/>
  <c r="N31068" i="17" s="1"/>
  <c r="N31071" i="17" a="1"/>
  <c r="N31071" i="17" s="1"/>
  <c r="N31073" i="17" a="1"/>
  <c r="N31073" i="17" s="1"/>
  <c r="N31074" i="17" a="1"/>
  <c r="N31074" i="17" s="1"/>
  <c r="N31077" i="17" a="1"/>
  <c r="N31077" i="17" s="1"/>
  <c r="N31078" i="17" a="1"/>
  <c r="N31078" i="17" s="1"/>
  <c r="N31080" i="17" a="1"/>
  <c r="N31080" i="17" s="1"/>
  <c r="N31081" i="17" a="1"/>
  <c r="N31081" i="17" s="1"/>
  <c r="N31084" i="17" a="1"/>
  <c r="N31084" i="17" s="1"/>
  <c r="N31085" i="17" a="1"/>
  <c r="N31085" i="17" s="1"/>
  <c r="N31088" i="17" a="1"/>
  <c r="N31088" i="17" s="1"/>
  <c r="N31089" i="17" a="1"/>
  <c r="N31089" i="17" s="1"/>
  <c r="N31092" i="17" a="1"/>
  <c r="N31092" i="17" s="1"/>
  <c r="N31098" i="17" a="1"/>
  <c r="N31098" i="17" s="1"/>
  <c r="N31100" i="17" a="1"/>
  <c r="N31100" i="17" s="1"/>
  <c r="N31105" i="17" a="1"/>
  <c r="N31105" i="17" s="1"/>
  <c r="N31106" i="17" a="1"/>
  <c r="N31106" i="17" s="1"/>
  <c r="N31111" i="17" a="1"/>
  <c r="N31111" i="17" s="1"/>
  <c r="N31112" i="17" a="1"/>
  <c r="N31112" i="17" s="1"/>
  <c r="N31117" i="17" a="1"/>
  <c r="N31117" i="17" s="1"/>
  <c r="N31118" i="17" a="1"/>
  <c r="N31118" i="17" s="1"/>
  <c r="N31123" i="17" a="1"/>
  <c r="N31123" i="17" s="1"/>
  <c r="N31124" i="17" a="1"/>
  <c r="N31124" i="17" s="1"/>
  <c r="N31126" i="17" a="1"/>
  <c r="N31126" i="17" s="1"/>
  <c r="N31127" i="17" a="1"/>
  <c r="N31127" i="17" s="1"/>
  <c r="N31128" i="17" a="1"/>
  <c r="N31128" i="17" s="1"/>
  <c r="N31141" i="17" a="1"/>
  <c r="N31141" i="17" s="1"/>
  <c r="N31142" i="17" a="1"/>
  <c r="N31142" i="17" s="1"/>
  <c r="N31143" i="17" a="1"/>
  <c r="N31143" i="17" s="1"/>
  <c r="N31144" i="17" a="1"/>
  <c r="N31144" i="17" s="1"/>
  <c r="N31145" i="17" a="1"/>
  <c r="N31145" i="17" s="1"/>
  <c r="N31147" i="17" a="1"/>
  <c r="N31147" i="17" s="1"/>
  <c r="N31148" i="17" a="1"/>
  <c r="N31148" i="17" s="1"/>
  <c r="N31154" i="17" a="1"/>
  <c r="N31154" i="17" s="1"/>
  <c r="N31155" i="17" a="1"/>
  <c r="N31155" i="17" s="1"/>
  <c r="N31161" i="17" a="1"/>
  <c r="N31161" i="17" s="1"/>
  <c r="N31162" i="17" a="1"/>
  <c r="N31162" i="17" s="1"/>
  <c r="N31164" i="17" a="1"/>
  <c r="N31164" i="17" s="1"/>
  <c r="N31165" i="17" a="1"/>
  <c r="N31165" i="17" s="1"/>
  <c r="N31171" i="17" a="1"/>
  <c r="N31171" i="17" s="1"/>
  <c r="N31172" i="17" a="1"/>
  <c r="N31172" i="17" s="1"/>
  <c r="N31174" i="17" a="1"/>
  <c r="N31174" i="17" s="1"/>
  <c r="N31175" i="17" a="1"/>
  <c r="N31175" i="17" s="1"/>
  <c r="N31180" i="17" a="1"/>
  <c r="N31180" i="17" s="1"/>
  <c r="N31181" i="17" a="1"/>
  <c r="N31181" i="17" s="1"/>
  <c r="N31183" i="17" a="1"/>
  <c r="N31183" i="17" s="1"/>
  <c r="N31184" i="17" a="1"/>
  <c r="N31184" i="17" s="1"/>
  <c r="N31189" i="17" a="1"/>
  <c r="N31189" i="17" s="1"/>
  <c r="N31190" i="17" a="1"/>
  <c r="N31190" i="17" s="1"/>
  <c r="N31192" i="17" a="1"/>
  <c r="N31192" i="17" s="1"/>
  <c r="N31193" i="17" a="1"/>
  <c r="N31193" i="17" s="1"/>
  <c r="N31198" i="17" a="1"/>
  <c r="N31198" i="17" s="1"/>
  <c r="N31199" i="17" a="1"/>
  <c r="N31199" i="17" s="1"/>
  <c r="N31201" i="17" a="1"/>
  <c r="N31201" i="17" s="1"/>
  <c r="N31202" i="17" a="1"/>
  <c r="N31202" i="17" s="1"/>
  <c r="N31209" i="17" a="1"/>
  <c r="N31209" i="17" s="1"/>
  <c r="N31210" i="17" a="1"/>
  <c r="N31210" i="17" s="1"/>
  <c r="N31212" i="17" a="1"/>
  <c r="N31212" i="17" s="1"/>
  <c r="N31213" i="17" a="1"/>
  <c r="N31213" i="17" s="1"/>
  <c r="N31219" i="17" a="1"/>
  <c r="N31219" i="17" s="1"/>
  <c r="N31220" i="17" a="1"/>
  <c r="N31220" i="17" s="1"/>
  <c r="N31222" i="17" a="1"/>
  <c r="N31222" i="17" s="1"/>
  <c r="N31223" i="17" a="1"/>
  <c r="N31223" i="17" s="1"/>
  <c r="N31230" i="17" a="1"/>
  <c r="N31230" i="17" s="1"/>
  <c r="N31231" i="17" a="1"/>
  <c r="N31231" i="17" s="1"/>
  <c r="N31233" i="17" a="1"/>
  <c r="N31233" i="17" s="1"/>
  <c r="N31234" i="17" a="1"/>
  <c r="N31234" i="17" s="1"/>
  <c r="N31238" i="17" a="1"/>
  <c r="N31238" i="17" s="1"/>
  <c r="N31240" i="17" a="1"/>
  <c r="N31240" i="17" s="1"/>
  <c r="N31241" i="17" a="1"/>
  <c r="N31241" i="17" s="1"/>
  <c r="N31246" i="17" a="1"/>
  <c r="N31246" i="17" s="1"/>
  <c r="N31247" i="17" a="1"/>
  <c r="N31247" i="17" s="1"/>
  <c r="N31249" i="17" a="1"/>
  <c r="N31249" i="17" s="1"/>
  <c r="N31250" i="17" a="1"/>
  <c r="N31250" i="17" s="1"/>
  <c r="N31254" i="17" a="1"/>
  <c r="N31254" i="17" s="1"/>
  <c r="N31256" i="17" a="1"/>
  <c r="N31256" i="17" s="1"/>
  <c r="N31257" i="17" a="1"/>
  <c r="N31257" i="17" s="1"/>
  <c r="N31265" i="17" a="1"/>
  <c r="N31265" i="17" s="1"/>
  <c r="N31266" i="17" a="1"/>
  <c r="N31266" i="17" s="1"/>
  <c r="N31268" i="17" a="1"/>
  <c r="N31268" i="17" s="1"/>
  <c r="N31269" i="17" a="1"/>
  <c r="N31269" i="17" s="1"/>
  <c r="N31273" i="17" a="1"/>
  <c r="N31273" i="17" s="1"/>
  <c r="N31275" i="17" a="1"/>
  <c r="N31275" i="17" s="1"/>
  <c r="N31276" i="17" a="1"/>
  <c r="N31276" i="17" s="1"/>
  <c r="N31281" i="17" a="1"/>
  <c r="N31281" i="17" s="1"/>
  <c r="N31282" i="17" a="1"/>
  <c r="N31282" i="17" s="1"/>
  <c r="N31284" i="17" a="1"/>
  <c r="N31284" i="17" s="1"/>
  <c r="N31285" i="17" a="1"/>
  <c r="N31285" i="17" s="1"/>
  <c r="N31289" i="17" a="1"/>
  <c r="N31289" i="17" s="1"/>
  <c r="N31290" i="17" a="1"/>
  <c r="N31290" i="17" s="1"/>
  <c r="N31292" i="17" a="1"/>
  <c r="N31292" i="17" s="1"/>
  <c r="N31293" i="17" a="1"/>
  <c r="N31293" i="17" s="1"/>
  <c r="N31300" i="17" a="1"/>
  <c r="N31300" i="17" s="1"/>
  <c r="N31301" i="17" a="1"/>
  <c r="N31301" i="17" s="1"/>
  <c r="N31303" i="17" a="1"/>
  <c r="N31303" i="17" s="1"/>
  <c r="N31304" i="17" a="1"/>
  <c r="N31304" i="17" s="1"/>
  <c r="N31312" i="17" a="1"/>
  <c r="N31312" i="17" s="1"/>
  <c r="N31314" i="17" a="1"/>
  <c r="N31314" i="17" s="1"/>
  <c r="N31322" i="17" a="1"/>
  <c r="N31322" i="17" s="1"/>
  <c r="N31323" i="17" a="1"/>
  <c r="N31323" i="17" s="1"/>
  <c r="N31330" i="17" a="1"/>
  <c r="N31330" i="17" s="1"/>
  <c r="N31331" i="17" a="1"/>
  <c r="N31331" i="17" s="1"/>
  <c r="N31339" i="17" a="1"/>
  <c r="N31339" i="17" s="1"/>
  <c r="N31340" i="17" a="1"/>
  <c r="N31340" i="17" s="1"/>
  <c r="N31342" i="17" a="1"/>
  <c r="N31342" i="17" s="1"/>
  <c r="N31343" i="17" a="1"/>
  <c r="N31343" i="17" s="1"/>
  <c r="N31349" i="17" a="1"/>
  <c r="N31349" i="17" s="1"/>
  <c r="N31350" i="17" a="1"/>
  <c r="N31350" i="17" s="1"/>
  <c r="N31356" i="17" a="1"/>
  <c r="N31356" i="17" s="1"/>
  <c r="N31357" i="17" a="1"/>
  <c r="N31357" i="17" s="1"/>
  <c r="N31359" i="17" a="1"/>
  <c r="N31359" i="17" s="1"/>
  <c r="N31361" i="17" a="1"/>
  <c r="N31361" i="17" s="1"/>
  <c r="N31362" i="17" a="1"/>
  <c r="N31362" i="17" s="1"/>
  <c r="N31367" i="17" a="1"/>
  <c r="N31367" i="17" s="1"/>
  <c r="N31368" i="17" a="1"/>
  <c r="N31368" i="17" s="1"/>
  <c r="N31370" i="17" a="1"/>
  <c r="N31370" i="17" s="1"/>
  <c r="N31371" i="17" a="1"/>
  <c r="N31371" i="17" s="1"/>
  <c r="N31378" i="17" a="1"/>
  <c r="N31378" i="17" s="1"/>
  <c r="N31379" i="17" a="1"/>
  <c r="N31379" i="17" s="1"/>
  <c r="N31382" i="17" a="1"/>
  <c r="N31382" i="17" s="1"/>
  <c r="N31386" i="17" a="1"/>
  <c r="N31386" i="17" s="1"/>
  <c r="N31387" i="17" a="1"/>
  <c r="N31387" i="17" s="1"/>
  <c r="N31391" i="17" a="1"/>
  <c r="N31391" i="17" s="1"/>
  <c r="N31392" i="17" a="1"/>
  <c r="N31392" i="17" s="1"/>
  <c r="N31396" i="17" a="1"/>
  <c r="N31396" i="17" s="1"/>
  <c r="N31397" i="17" a="1"/>
  <c r="N31397" i="17" s="1"/>
  <c r="N31401" i="17" a="1"/>
  <c r="N31401" i="17" s="1"/>
  <c r="N31402" i="17" a="1"/>
  <c r="N31402" i="17" s="1"/>
  <c r="N31406" i="17" a="1"/>
  <c r="N31406" i="17" s="1"/>
  <c r="N31407" i="17" a="1"/>
  <c r="N31407" i="17" s="1"/>
  <c r="N31411" i="17" a="1"/>
  <c r="N31411" i="17" s="1"/>
  <c r="N31412" i="17" a="1"/>
  <c r="N31412" i="17" s="1"/>
  <c r="N31416" i="17" a="1"/>
  <c r="N31416" i="17" s="1"/>
  <c r="N31417" i="17" a="1"/>
  <c r="N31417" i="17" s="1"/>
  <c r="N31421" i="17" a="1"/>
  <c r="N31421" i="17" s="1"/>
  <c r="N31422" i="17" a="1"/>
  <c r="N31422" i="17" s="1"/>
  <c r="N31426" i="17" a="1"/>
  <c r="N31426" i="17" s="1"/>
  <c r="N31427" i="17" a="1"/>
  <c r="N31427" i="17" s="1"/>
  <c r="N31431" i="17" a="1"/>
  <c r="N31431" i="17" s="1"/>
  <c r="N31432" i="17" a="1"/>
  <c r="N31432" i="17" s="1"/>
  <c r="N31436" i="17" a="1"/>
  <c r="N31436" i="17" s="1"/>
  <c r="N31437" i="17" a="1"/>
  <c r="N31437" i="17" s="1"/>
  <c r="N31441" i="17" a="1"/>
  <c r="N31441" i="17" s="1"/>
  <c r="N31445" i="17" a="1"/>
  <c r="N31445" i="17" s="1"/>
  <c r="N31449" i="17" a="1"/>
  <c r="N31449" i="17" s="1"/>
  <c r="N31450" i="17" a="1"/>
  <c r="N31450" i="17" s="1"/>
  <c r="N31454" i="17" a="1"/>
  <c r="N31454" i="17" s="1"/>
  <c r="N31455" i="17" a="1"/>
  <c r="N31455" i="17" s="1"/>
  <c r="N31459" i="17" a="1"/>
  <c r="N31459" i="17" s="1"/>
  <c r="N31463" i="17" a="1"/>
  <c r="N31463" i="17" s="1"/>
  <c r="N31464" i="17" a="1"/>
  <c r="N31464" i="17" s="1"/>
  <c r="N31468" i="17" a="1"/>
  <c r="N31468" i="17" s="1"/>
  <c r="N31469" i="17" a="1"/>
  <c r="N31469" i="17" s="1"/>
  <c r="N31473" i="17" a="1"/>
  <c r="N31473" i="17" s="1"/>
  <c r="N31474" i="17" a="1"/>
  <c r="N31474" i="17" s="1"/>
  <c r="N31487" i="17" a="1"/>
  <c r="N31487" i="17" s="1"/>
  <c r="N31488" i="17" a="1"/>
  <c r="N31488" i="17" s="1"/>
  <c r="N31491" i="17" a="1"/>
  <c r="N31491" i="17" s="1"/>
  <c r="N31492" i="17" a="1"/>
  <c r="N31492" i="17" s="1"/>
  <c r="N31494" i="17" a="1"/>
  <c r="N31494" i="17" s="1"/>
  <c r="N31498" i="17" a="1"/>
  <c r="N31498" i="17" s="1"/>
  <c r="N31501" i="17" a="1"/>
  <c r="N31501" i="17" s="1"/>
  <c r="N31506" i="17" a="1"/>
  <c r="N31506" i="17" s="1"/>
  <c r="N31507" i="17" a="1"/>
  <c r="N31507" i="17" s="1"/>
  <c r="N31510" i="17" a="1"/>
  <c r="N31510" i="17" s="1"/>
  <c r="N31511" i="17" a="1"/>
  <c r="N31511" i="17" s="1"/>
  <c r="N31514" i="17" a="1"/>
  <c r="N31514" i="17" s="1"/>
  <c r="N31517" i="17" a="1"/>
  <c r="N31517" i="17" s="1"/>
  <c r="N31519" i="17" a="1"/>
  <c r="N31519" i="17" s="1"/>
  <c r="N31525" i="17" a="1"/>
  <c r="N31525" i="17" s="1"/>
  <c r="N31526" i="17" a="1"/>
  <c r="N31526" i="17" s="1"/>
  <c r="N31529" i="17" a="1"/>
  <c r="N31529" i="17" s="1"/>
  <c r="N31531" i="17" a="1"/>
  <c r="N31531" i="17" s="1"/>
  <c r="N31534" i="17" a="1"/>
  <c r="N31534" i="17" s="1"/>
  <c r="N31537" i="17" a="1"/>
  <c r="N31537" i="17" s="1"/>
  <c r="N31538" i="17" a="1"/>
  <c r="N31538" i="17" s="1"/>
  <c r="N31541" i="17" a="1"/>
  <c r="N31541" i="17" s="1"/>
  <c r="N31545" i="17" a="1"/>
  <c r="N31545" i="17" s="1"/>
  <c r="N31547" i="17" a="1"/>
  <c r="N31547" i="17" s="1"/>
  <c r="N31550" i="17" a="1"/>
  <c r="N31550" i="17" s="1"/>
  <c r="N31553" i="17" a="1"/>
  <c r="N31553" i="17" s="1"/>
  <c r="N31559" i="17" a="1"/>
  <c r="N31559" i="17" s="1"/>
  <c r="N31565" i="17" a="1"/>
  <c r="N31565" i="17" s="1"/>
  <c r="N31566" i="17" a="1"/>
  <c r="N31566" i="17" s="1"/>
  <c r="N31571" i="17" a="1"/>
  <c r="N31571" i="17" s="1"/>
  <c r="N31572" i="17" a="1"/>
  <c r="N31572" i="17" s="1"/>
  <c r="N31578" i="17" a="1"/>
  <c r="N31578" i="17" s="1"/>
  <c r="N31579" i="17" a="1"/>
  <c r="N31579" i="17" s="1"/>
  <c r="N31586" i="17" a="1"/>
  <c r="N31586" i="17" s="1"/>
  <c r="N31587" i="17" a="1"/>
  <c r="N31587" i="17" s="1"/>
  <c r="N31593" i="17" a="1"/>
  <c r="N31593" i="17" s="1"/>
  <c r="N31595" i="17" a="1"/>
  <c r="N31595" i="17" s="1"/>
  <c r="N31603" i="17" a="1"/>
  <c r="N31603" i="17" s="1"/>
  <c r="N31605" i="17" a="1"/>
  <c r="N31605" i="17" s="1"/>
  <c r="N31610" i="17" a="1"/>
  <c r="N31610" i="17" s="1"/>
  <c r="N31611" i="17" a="1"/>
  <c r="N31611" i="17" s="1"/>
  <c r="N31624" i="17" a="1"/>
  <c r="N31624" i="17" s="1"/>
  <c r="N31628" i="17" a="1"/>
  <c r="N31628" i="17" s="1"/>
  <c r="N31629" i="17" a="1"/>
  <c r="N31629" i="17" s="1"/>
  <c r="N31633" i="17" a="1"/>
  <c r="N31633" i="17" s="1"/>
  <c r="N31634" i="17" a="1"/>
  <c r="N31634" i="17" s="1"/>
  <c r="N31638" i="17" a="1"/>
  <c r="N31638" i="17" s="1"/>
  <c r="N31639" i="17" a="1"/>
  <c r="N31639" i="17" s="1"/>
  <c r="N31643" i="17" a="1"/>
  <c r="N31643" i="17" s="1"/>
  <c r="N31644" i="17" a="1"/>
  <c r="N31644" i="17" s="1"/>
  <c r="N31648" i="17" a="1"/>
  <c r="N31648" i="17" s="1"/>
  <c r="N31649" i="17" a="1"/>
  <c r="N31649" i="17" s="1"/>
  <c r="N31653" i="17" a="1"/>
  <c r="N31653" i="17" s="1"/>
  <c r="N31654" i="17" a="1"/>
  <c r="N31654" i="17" s="1"/>
  <c r="N31658" i="17" a="1"/>
  <c r="N31658" i="17" s="1"/>
  <c r="N31659" i="17" a="1"/>
  <c r="N31659" i="17" s="1"/>
  <c r="N31663" i="17" a="1"/>
  <c r="N31663" i="17" s="1"/>
  <c r="N31664" i="17" a="1"/>
  <c r="N31664" i="17" s="1"/>
  <c r="N31668" i="17" a="1"/>
  <c r="N31668" i="17" s="1"/>
  <c r="N31669" i="17" a="1"/>
  <c r="N31669" i="17" s="1"/>
  <c r="N31673" i="17" a="1"/>
  <c r="N31673" i="17" s="1"/>
  <c r="N31674" i="17" a="1"/>
  <c r="N31674" i="17" s="1"/>
  <c r="N31678" i="17" a="1"/>
  <c r="N31678" i="17" s="1"/>
  <c r="N31679" i="17" a="1"/>
  <c r="N31679" i="17" s="1"/>
  <c r="N31683" i="17" a="1"/>
  <c r="N31683" i="17" s="1"/>
  <c r="N31684" i="17" a="1"/>
  <c r="N31684" i="17" s="1"/>
  <c r="N31688" i="17" a="1"/>
  <c r="N31688" i="17" s="1"/>
  <c r="N31689" i="17" a="1"/>
  <c r="N31689" i="17" s="1"/>
  <c r="N31693" i="17" a="1"/>
  <c r="N31693" i="17" s="1"/>
  <c r="N31694" i="17" a="1"/>
  <c r="N31694" i="17" s="1"/>
  <c r="N31698" i="17" a="1"/>
  <c r="N31698" i="17" s="1"/>
  <c r="N31699" i="17" a="1"/>
  <c r="N31699" i="17" s="1"/>
  <c r="N31703" i="17" a="1"/>
  <c r="N31703" i="17" s="1"/>
  <c r="N31704" i="17" a="1"/>
  <c r="N31704" i="17" s="1"/>
  <c r="N31708" i="17" a="1"/>
  <c r="N31708" i="17" s="1"/>
  <c r="N31712" i="17" a="1"/>
  <c r="N31712" i="17" s="1"/>
  <c r="N31713" i="17" a="1"/>
  <c r="N31713" i="17" s="1"/>
  <c r="N31717" i="17" a="1"/>
  <c r="N31717" i="17" s="1"/>
  <c r="N31718" i="17" a="1"/>
  <c r="N31718" i="17" s="1"/>
  <c r="N31722" i="17" a="1"/>
  <c r="N31722" i="17" s="1"/>
  <c r="N31723" i="17" a="1"/>
  <c r="N31723" i="17" s="1"/>
  <c r="N31727" i="17" a="1"/>
  <c r="N31727" i="17" s="1"/>
  <c r="N31728" i="17" a="1"/>
  <c r="N31728" i="17" s="1"/>
  <c r="N31732" i="17" a="1"/>
  <c r="N31732" i="17" s="1"/>
  <c r="N31733" i="17" a="1"/>
  <c r="N31733" i="17" s="1"/>
  <c r="N31737" i="17" a="1"/>
  <c r="N31737" i="17" s="1"/>
  <c r="N31738" i="17" a="1"/>
  <c r="N31738" i="17" s="1"/>
  <c r="N31742" i="17" a="1"/>
  <c r="N31742" i="17" s="1"/>
  <c r="N31746" i="17" a="1"/>
  <c r="N31746" i="17" s="1"/>
  <c r="N31747" i="17" a="1"/>
  <c r="N31747" i="17" s="1"/>
  <c r="N31751" i="17" a="1"/>
  <c r="N31751" i="17" s="1"/>
  <c r="N31752" i="17" a="1"/>
  <c r="N31752" i="17" s="1"/>
  <c r="N31756" i="17" a="1"/>
  <c r="N31756" i="17" s="1"/>
  <c r="N31757" i="17" a="1"/>
  <c r="N31757" i="17" s="1"/>
  <c r="N31761" i="17" a="1"/>
  <c r="N31761" i="17" s="1"/>
  <c r="N31765" i="17" a="1"/>
  <c r="N31765" i="17" s="1"/>
  <c r="N31766" i="17" a="1"/>
  <c r="N31766" i="17" s="1"/>
  <c r="N31770" i="17" a="1"/>
  <c r="N31770" i="17" s="1"/>
  <c r="N31771" i="17" a="1"/>
  <c r="N31771" i="17" s="1"/>
  <c r="N31775" i="17" a="1"/>
  <c r="N31775" i="17" s="1"/>
  <c r="N31776" i="17" a="1"/>
  <c r="N31776" i="17" s="1"/>
  <c r="N31783" i="17" a="1"/>
  <c r="N31783" i="17" s="1"/>
  <c r="N31785" i="17" a="1"/>
  <c r="N31785" i="17" s="1"/>
  <c r="N31787" i="17" a="1"/>
  <c r="N31787" i="17" s="1"/>
  <c r="N31788" i="17" a="1"/>
  <c r="N31788" i="17" s="1"/>
  <c r="N31793" i="17" a="1"/>
  <c r="N31793" i="17" s="1"/>
  <c r="N31794" i="17" a="1"/>
  <c r="N31794" i="17" s="1"/>
  <c r="N31796" i="17" a="1"/>
  <c r="N31796" i="17" s="1"/>
  <c r="N31801" i="17" a="1"/>
  <c r="N31801" i="17" s="1"/>
  <c r="N31802" i="17" a="1"/>
  <c r="N31802" i="17" s="1"/>
  <c r="N31804" i="17" a="1"/>
  <c r="N31804" i="17" s="1"/>
  <c r="N31805" i="17" a="1"/>
  <c r="N31805" i="17" s="1"/>
  <c r="N31813" i="17" a="1"/>
  <c r="N31813" i="17" s="1"/>
  <c r="N31814" i="17" a="1"/>
  <c r="N31814" i="17" s="1"/>
  <c r="N31816" i="17" a="1"/>
  <c r="N31816" i="17" s="1"/>
  <c r="N31820" i="17" a="1"/>
  <c r="N31820" i="17" s="1"/>
  <c r="N31821" i="17" a="1"/>
  <c r="N31821" i="17" s="1"/>
  <c r="N31823" i="17" a="1"/>
  <c r="N31823" i="17" s="1"/>
  <c r="N31824" i="17" a="1"/>
  <c r="N31824" i="17" s="1"/>
  <c r="N31829" i="17" a="1"/>
  <c r="N31829" i="17" s="1"/>
  <c r="N31830" i="17" a="1"/>
  <c r="N31830" i="17" s="1"/>
  <c r="N31832" i="17" a="1"/>
  <c r="N31832" i="17" s="1"/>
  <c r="N31837" i="17" a="1"/>
  <c r="N31837" i="17" s="1"/>
  <c r="N31838" i="17" a="1"/>
  <c r="N31838" i="17" s="1"/>
  <c r="N31840" i="17" a="1"/>
  <c r="N31840" i="17" s="1"/>
  <c r="N31841" i="17" a="1"/>
  <c r="N31841" i="17" s="1"/>
  <c r="N31849" i="17" a="1"/>
  <c r="N31849" i="17" s="1"/>
  <c r="N31850" i="17" a="1"/>
  <c r="N31850" i="17" s="1"/>
  <c r="N31852" i="17" a="1"/>
  <c r="N31852" i="17" s="1"/>
  <c r="N31860" i="17" a="1"/>
  <c r="N31860" i="17" s="1"/>
  <c r="N31861" i="17" a="1"/>
  <c r="N31861" i="17" s="1"/>
  <c r="N31863" i="17" a="1"/>
  <c r="N31863" i="17" s="1"/>
  <c r="N31864" i="17" a="1"/>
  <c r="N31864" i="17" s="1"/>
  <c r="N31872" i="17" a="1"/>
  <c r="N31872" i="17" s="1"/>
  <c r="N31874" i="17" a="1"/>
  <c r="N31874" i="17" s="1"/>
  <c r="N31876" i="17" a="1"/>
  <c r="N31876" i="17" s="1"/>
  <c r="N31877" i="17" a="1"/>
  <c r="N31877" i="17" s="1"/>
  <c r="N31885" i="17" a="1"/>
  <c r="N31885" i="17" s="1"/>
  <c r="N31887" i="17" a="1"/>
  <c r="N31887" i="17" s="1"/>
  <c r="N31889" i="17" a="1"/>
  <c r="N31889" i="17" s="1"/>
  <c r="N31893" i="17" a="1"/>
  <c r="N31893" i="17" s="1"/>
  <c r="N31897" i="17" a="1"/>
  <c r="N31897" i="17" s="1"/>
  <c r="N31898" i="17" a="1"/>
  <c r="N31898" i="17" s="1"/>
  <c r="N31902" i="17" a="1"/>
  <c r="N31902" i="17" s="1"/>
  <c r="N31903" i="17" a="1"/>
  <c r="N31903" i="17" s="1"/>
  <c r="N31906" i="17" a="1"/>
  <c r="N31906" i="17" s="1"/>
  <c r="N31910" i="17" a="1"/>
  <c r="N31910" i="17" s="1"/>
  <c r="N31911" i="17" a="1"/>
  <c r="N31911" i="17" s="1"/>
  <c r="N31915" i="17" a="1"/>
  <c r="N31915" i="17" s="1"/>
  <c r="N31916" i="17" a="1"/>
  <c r="N31916" i="17" s="1"/>
  <c r="N31921" i="17" a="1"/>
  <c r="N31921" i="17" s="1"/>
  <c r="N31922" i="17" a="1"/>
  <c r="N31922" i="17" s="1"/>
  <c r="N31926" i="17" a="1"/>
  <c r="N31926" i="17" s="1"/>
  <c r="N31927" i="17" a="1"/>
  <c r="N31927" i="17" s="1"/>
  <c r="N31932" i="17" a="1"/>
  <c r="N31932" i="17" s="1"/>
  <c r="N31934" i="17" a="1"/>
  <c r="N31934" i="17" s="1"/>
  <c r="N31937" i="17" a="1"/>
  <c r="N31937" i="17" s="1"/>
  <c r="N31940" i="17" a="1"/>
  <c r="N31940" i="17" s="1"/>
  <c r="N31945" i="17" a="1"/>
  <c r="N31945" i="17" s="1"/>
  <c r="N31946" i="17" a="1"/>
  <c r="N31946" i="17" s="1"/>
  <c r="N31953" i="17" a="1"/>
  <c r="N31953" i="17" s="1"/>
  <c r="N31954" i="17" a="1"/>
  <c r="N31954" i="17" s="1"/>
  <c r="N31960" i="17" a="1"/>
  <c r="N31960" i="17" s="1"/>
  <c r="N31961" i="17" a="1"/>
  <c r="N31961" i="17" s="1"/>
  <c r="N31968" i="17" a="1"/>
  <c r="N31968" i="17" s="1"/>
  <c r="N31969" i="17" a="1"/>
  <c r="N31969" i="17" s="1"/>
  <c r="N31978" i="17" a="1"/>
  <c r="N31978" i="17" s="1"/>
  <c r="N31980" i="17" a="1"/>
  <c r="N31980" i="17" s="1"/>
  <c r="N31991" i="17" a="1"/>
  <c r="N31991" i="17" s="1"/>
  <c r="N31992" i="17" a="1"/>
  <c r="N31992" i="17" s="1"/>
  <c r="N32001" i="17" a="1"/>
  <c r="N32001" i="17" s="1"/>
  <c r="N32002" i="17" a="1"/>
  <c r="N32002" i="17" s="1"/>
  <c r="N32010" i="17" a="1"/>
  <c r="N32010" i="17" s="1"/>
  <c r="N32011" i="17" a="1"/>
  <c r="N32011" i="17" s="1"/>
  <c r="N32023" i="17" a="1"/>
  <c r="N32023" i="17" s="1"/>
  <c r="N32024" i="17" a="1"/>
  <c r="N32024" i="17" s="1"/>
  <c r="N32030" i="17" a="1"/>
  <c r="N32030" i="17" s="1"/>
  <c r="N32031" i="17" a="1"/>
  <c r="N32031" i="17" s="1"/>
  <c r="N32037" i="17" a="1"/>
  <c r="N32037" i="17" s="1"/>
  <c r="N32038" i="17" a="1"/>
  <c r="N32038" i="17" s="1"/>
  <c r="N32047" i="17" a="1"/>
  <c r="N32047" i="17" s="1"/>
  <c r="N32049" i="17" a="1"/>
  <c r="N32049" i="17" s="1"/>
  <c r="N32058" i="17" a="1"/>
  <c r="N32058" i="17" s="1"/>
  <c r="N32060" i="17" a="1"/>
  <c r="N32060" i="17" s="1"/>
  <c r="N32069" i="17" a="1"/>
  <c r="N32069" i="17" s="1"/>
  <c r="N32071" i="17" a="1"/>
  <c r="N32071" i="17" s="1"/>
  <c r="N32080" i="17" a="1"/>
  <c r="N32080" i="17" s="1"/>
  <c r="N32082" i="17" a="1"/>
  <c r="N32082" i="17" s="1"/>
  <c r="N32092" i="17" a="1"/>
  <c r="N32092" i="17" s="1"/>
  <c r="N32093" i="17" a="1"/>
  <c r="N32093" i="17" s="1"/>
  <c r="N32102" i="17" a="1"/>
  <c r="N32102" i="17" s="1"/>
  <c r="N32103" i="17" a="1"/>
  <c r="N32103" i="17" s="1"/>
  <c r="N32112" i="17" a="1"/>
  <c r="N32112" i="17" s="1"/>
  <c r="N32113" i="17" a="1"/>
  <c r="N32113" i="17" s="1"/>
  <c r="N32122" i="17" a="1"/>
  <c r="N32122" i="17" s="1"/>
  <c r="N32123" i="17" a="1"/>
  <c r="N32123" i="17" s="1"/>
  <c r="N32131" i="17" a="1"/>
  <c r="N32131" i="17" s="1"/>
  <c r="N32132" i="17" a="1"/>
  <c r="N32132" i="17" s="1"/>
  <c r="N32138" i="17" a="1"/>
  <c r="N32138" i="17" s="1"/>
  <c r="N32139" i="17" a="1"/>
  <c r="N32139" i="17" s="1"/>
  <c r="N32144" i="17" a="1"/>
  <c r="N32144" i="17" s="1"/>
  <c r="N32145" i="17" a="1"/>
  <c r="N32145" i="17" s="1"/>
  <c r="N32147" i="17" a="1"/>
  <c r="N32147" i="17" s="1"/>
  <c r="N32148" i="17" a="1"/>
  <c r="N32148" i="17" s="1"/>
  <c r="N32156" i="17" a="1"/>
  <c r="N32156" i="17" s="1"/>
  <c r="N32158" i="17" a="1"/>
  <c r="N32158" i="17" s="1"/>
  <c r="N32160" i="17" a="1"/>
  <c r="N32160" i="17" s="1"/>
  <c r="N32165" i="17" a="1"/>
  <c r="N32165" i="17" s="1"/>
  <c r="N32167" i="17" a="1"/>
  <c r="N32167" i="17" s="1"/>
  <c r="N32169" i="17" a="1"/>
  <c r="N32169" i="17" s="1"/>
  <c r="N32174" i="17" a="1"/>
  <c r="N32174" i="17" s="1"/>
  <c r="N32175" i="17" a="1"/>
  <c r="N32175" i="17" s="1"/>
  <c r="N32182" i="17" a="1"/>
  <c r="N32182" i="17" s="1"/>
  <c r="N32183" i="17" a="1"/>
  <c r="N32183" i="17" s="1"/>
  <c r="N32194" i="17" a="1"/>
  <c r="N32194" i="17" s="1"/>
  <c r="N32196" i="17" a="1"/>
  <c r="N32196" i="17" s="1"/>
  <c r="N32200" i="17" a="1"/>
  <c r="N32200" i="17" s="1"/>
  <c r="N32209" i="17" a="1"/>
  <c r="N32209" i="17" s="1"/>
  <c r="N32211" i="17" a="1"/>
  <c r="N32211" i="17" s="1"/>
  <c r="N32220" i="17" a="1"/>
  <c r="N32220" i="17" s="1"/>
  <c r="N32222" i="17" a="1"/>
  <c r="N32222" i="17" s="1"/>
  <c r="N32228" i="17" a="1"/>
  <c r="N32228" i="17" s="1"/>
  <c r="N32229" i="17" a="1"/>
  <c r="N32229" i="17" s="1"/>
  <c r="N32236" i="17" a="1"/>
  <c r="N32236" i="17" s="1"/>
  <c r="N32237" i="17" a="1"/>
  <c r="N32237" i="17" s="1"/>
  <c r="N32244" i="17" a="1"/>
  <c r="N32244" i="17" s="1"/>
  <c r="N32246" i="17" a="1"/>
  <c r="N32246" i="17" s="1"/>
  <c r="N32253" i="17" a="1"/>
  <c r="N32253" i="17" s="1"/>
  <c r="N32255" i="17" a="1"/>
  <c r="N32255" i="17" s="1"/>
  <c r="N32262" i="17" a="1"/>
  <c r="N32262" i="17" s="1"/>
  <c r="N32264" i="17" a="1"/>
  <c r="N32264" i="17" s="1"/>
  <c r="N32270" i="17" a="1"/>
  <c r="N32270" i="17" s="1"/>
  <c r="N32272" i="17" a="1"/>
  <c r="N32272" i="17" s="1"/>
  <c r="N32279" i="17" a="1"/>
  <c r="N32279" i="17" s="1"/>
  <c r="N32281" i="17" a="1"/>
  <c r="N32281" i="17" s="1"/>
  <c r="N32288" i="17" a="1"/>
  <c r="N32288" i="17" s="1"/>
  <c r="N32290" i="17" a="1"/>
  <c r="N32290" i="17" s="1"/>
  <c r="N32296" i="17" a="1"/>
  <c r="N32296" i="17" s="1"/>
  <c r="N32298" i="17" a="1"/>
  <c r="N32298" i="17" s="1"/>
  <c r="N32304" i="17" a="1"/>
  <c r="N32304" i="17" s="1"/>
  <c r="N32306" i="17" a="1"/>
  <c r="N32306" i="17" s="1"/>
  <c r="N32315" i="17" a="1"/>
  <c r="N32315" i="17" s="1"/>
  <c r="N32316" i="17" a="1"/>
  <c r="N32316" i="17" s="1"/>
  <c r="N32320" i="17" a="1"/>
  <c r="N32320" i="17" s="1"/>
  <c r="N32321" i="17" a="1"/>
  <c r="N32321" i="17" s="1"/>
  <c r="N32325" i="17" a="1"/>
  <c r="N32325" i="17" s="1"/>
  <c r="N32326" i="17" a="1"/>
  <c r="N32326" i="17" s="1"/>
  <c r="N32330" i="17" a="1"/>
  <c r="N32330" i="17" s="1"/>
  <c r="N32331" i="17" a="1"/>
  <c r="N32331" i="17" s="1"/>
  <c r="N32333" i="17" a="1"/>
  <c r="N32333" i="17" s="1"/>
  <c r="N32334" i="17" a="1"/>
  <c r="N32334" i="17" s="1"/>
  <c r="N32339" i="17" a="1"/>
  <c r="N32339" i="17" s="1"/>
  <c r="N32340" i="17" a="1"/>
  <c r="N32340" i="17" s="1"/>
  <c r="N32342" i="17" a="1"/>
  <c r="N32342" i="17" s="1"/>
  <c r="N32348" i="17" a="1"/>
  <c r="N32348" i="17" s="1"/>
  <c r="N32349" i="17" a="1"/>
  <c r="N32349" i="17" s="1"/>
  <c r="N32351" i="17" a="1"/>
  <c r="N32351" i="17" s="1"/>
  <c r="N32352" i="17" a="1"/>
  <c r="N32352" i="17" s="1"/>
  <c r="N32358" i="17" a="1"/>
  <c r="N32358" i="17" s="1"/>
  <c r="N32359" i="17" a="1"/>
  <c r="N32359" i="17" s="1"/>
  <c r="N32361" i="17" a="1"/>
  <c r="N32361" i="17" s="1"/>
  <c r="N32366" i="17" a="1"/>
  <c r="N32366" i="17" s="1"/>
  <c r="N32367" i="17" a="1"/>
  <c r="N32367" i="17" s="1"/>
  <c r="N32374" i="17" a="1"/>
  <c r="N32374" i="17" s="1"/>
  <c r="N32375" i="17" a="1"/>
  <c r="N32375" i="17" s="1"/>
  <c r="N32377" i="17" a="1"/>
  <c r="N32377" i="17" s="1"/>
  <c r="N32382" i="17" a="1"/>
  <c r="N32382" i="17" s="1"/>
  <c r="N32383" i="17" a="1"/>
  <c r="N32383" i="17" s="1"/>
  <c r="N32385" i="17" a="1"/>
  <c r="N32385" i="17" s="1"/>
  <c r="N32386" i="17" a="1"/>
  <c r="N32386" i="17" s="1"/>
  <c r="N32391" i="17" a="1"/>
  <c r="N32391" i="17" s="1"/>
  <c r="N32392" i="17" a="1"/>
  <c r="N32392" i="17" s="1"/>
  <c r="N32394" i="17" a="1"/>
  <c r="N32394" i="17" s="1"/>
  <c r="N32399" i="17" a="1"/>
  <c r="N32399" i="17" s="1"/>
  <c r="N32400" i="17" a="1"/>
  <c r="N32400" i="17" s="1"/>
  <c r="N32402" i="17" a="1"/>
  <c r="N32402" i="17" s="1"/>
  <c r="N32407" i="17" a="1"/>
  <c r="N32407" i="17" s="1"/>
  <c r="N32409" i="17" a="1"/>
  <c r="N32409" i="17" s="1"/>
  <c r="N32417" i="17" a="1"/>
  <c r="N32417" i="17" s="1"/>
  <c r="N32419" i="17" a="1"/>
  <c r="N32419" i="17" s="1"/>
  <c r="N32421" i="17" a="1"/>
  <c r="N32421" i="17" s="1"/>
  <c r="N32426" i="17" a="1"/>
  <c r="N32426" i="17" s="1"/>
  <c r="N32427" i="17" a="1"/>
  <c r="N32427" i="17" s="1"/>
  <c r="N32432" i="17" a="1"/>
  <c r="N32432" i="17" s="1"/>
  <c r="N32441" i="17" a="1"/>
  <c r="N32441" i="17" s="1"/>
  <c r="N32443" i="17" a="1"/>
  <c r="N32443" i="17" s="1"/>
  <c r="N32450" i="17" a="1"/>
  <c r="N32450" i="17" s="1"/>
  <c r="N32451" i="17" a="1"/>
  <c r="N32451" i="17" s="1"/>
  <c r="N32460" i="17" a="1"/>
  <c r="N32460" i="17" s="1"/>
  <c r="N32461" i="17" a="1"/>
  <c r="N32461" i="17" s="1"/>
  <c r="N32467" i="17" a="1"/>
  <c r="N32467" i="17" s="1"/>
  <c r="N32468" i="17" a="1"/>
  <c r="N32468" i="17" s="1"/>
  <c r="N32477" i="17" a="1"/>
  <c r="N32477" i="17" s="1"/>
  <c r="N32478" i="17" a="1"/>
  <c r="N32478" i="17" s="1"/>
  <c r="N32488" i="17" a="1"/>
  <c r="N32488" i="17" s="1"/>
  <c r="N32490" i="17" a="1"/>
  <c r="N32490" i="17" s="1"/>
  <c r="N32500" i="17" a="1"/>
  <c r="N32500" i="17" s="1"/>
  <c r="N32501" i="17" a="1"/>
  <c r="N32501" i="17" s="1"/>
  <c r="N32510" i="17" a="1"/>
  <c r="N32510" i="17" s="1"/>
  <c r="N32512" i="17" a="1"/>
  <c r="N32512" i="17" s="1"/>
  <c r="N32515" i="17" a="1"/>
  <c r="N32515" i="17" s="1"/>
  <c r="N32517" i="17" a="1"/>
  <c r="N32517" i="17" s="1"/>
  <c r="N32521" i="17" a="1"/>
  <c r="N32521" i="17" s="1"/>
  <c r="N32526" i="17" a="1"/>
  <c r="N32526" i="17" s="1"/>
  <c r="N32532" i="17" a="1"/>
  <c r="N32532" i="17" s="1"/>
  <c r="N32534" i="17" a="1"/>
  <c r="N32534" i="17" s="1"/>
  <c r="N32540" i="17" a="1"/>
  <c r="N32540" i="17" s="1"/>
  <c r="N32541" i="17" a="1"/>
  <c r="N32541" i="17" s="1"/>
  <c r="N32549" i="17" a="1"/>
  <c r="N32549" i="17" s="1"/>
  <c r="N32550" i="17" a="1"/>
  <c r="N32550" i="17" s="1"/>
  <c r="N32554" i="17" a="1"/>
  <c r="N32554" i="17" s="1"/>
  <c r="N32555" i="17" a="1"/>
  <c r="N32555" i="17" s="1"/>
  <c r="N32559" i="17" a="1"/>
  <c r="N32559" i="17" s="1"/>
  <c r="N32560" i="17" a="1"/>
  <c r="N32560" i="17" s="1"/>
  <c r="N32564" i="17" a="1"/>
  <c r="N32564" i="17" s="1"/>
  <c r="N32565" i="17" a="1"/>
  <c r="N32565" i="17" s="1"/>
  <c r="N32569" i="17" a="1"/>
  <c r="N32569" i="17" s="1"/>
  <c r="N32570" i="17" a="1"/>
  <c r="N32570" i="17" s="1"/>
  <c r="N32574" i="17" a="1"/>
  <c r="N32574" i="17" s="1"/>
  <c r="N32575" i="17" a="1"/>
  <c r="N32575" i="17" s="1"/>
  <c r="N32579" i="17" a="1"/>
  <c r="N32579" i="17" s="1"/>
  <c r="N32580" i="17" a="1"/>
  <c r="N32580" i="17" s="1"/>
  <c r="N32584" i="17" a="1"/>
  <c r="N32584" i="17" s="1"/>
  <c r="N32588" i="17" a="1"/>
  <c r="N32588" i="17" s="1"/>
  <c r="N32589" i="17" a="1"/>
  <c r="N32589" i="17" s="1"/>
  <c r="N32593" i="17" a="1"/>
  <c r="N32593" i="17" s="1"/>
  <c r="N32594" i="17" a="1"/>
  <c r="N32594" i="17" s="1"/>
  <c r="N32598" i="17" a="1"/>
  <c r="N32598" i="17" s="1"/>
  <c r="N32599" i="17" a="1"/>
  <c r="N32599" i="17" s="1"/>
  <c r="N32604" i="17" a="1"/>
  <c r="N32604" i="17" s="1"/>
  <c r="N32609" i="17" a="1"/>
  <c r="N32609" i="17" s="1"/>
  <c r="N32610" i="17" a="1"/>
  <c r="N32610" i="17" s="1"/>
  <c r="N32615" i="17" a="1"/>
  <c r="N32615" i="17" s="1"/>
  <c r="N32616" i="17" a="1"/>
  <c r="N32616" i="17" s="1"/>
  <c r="N32618" i="17" a="1"/>
  <c r="N32618" i="17" s="1"/>
  <c r="N32619" i="17" a="1"/>
  <c r="N32619" i="17" s="1"/>
  <c r="N32622" i="17" a="1"/>
  <c r="N32622" i="17" s="1"/>
  <c r="N32623" i="17" a="1"/>
  <c r="N32623" i="17" s="1"/>
  <c r="N32625" i="17" a="1"/>
  <c r="N32625" i="17" s="1"/>
  <c r="N32628" i="17" a="1"/>
  <c r="N32628" i="17" s="1"/>
  <c r="N32630" i="17" a="1"/>
  <c r="N32630" i="17" s="1"/>
  <c r="N32633" i="17" a="1"/>
  <c r="N32633" i="17" s="1"/>
  <c r="N32634" i="17" a="1"/>
  <c r="N32634" i="17" s="1"/>
  <c r="N32636" i="17" a="1"/>
  <c r="N32636" i="17" s="1"/>
  <c r="N32639" i="17" a="1"/>
  <c r="N32639" i="17" s="1"/>
  <c r="N32640" i="17" a="1"/>
  <c r="N32640" i="17" s="1"/>
  <c r="N32642" i="17" a="1"/>
  <c r="N32642" i="17" s="1"/>
  <c r="N32645" i="17" a="1"/>
  <c r="N32645" i="17" s="1"/>
  <c r="N32647" i="17" a="1"/>
  <c r="N32647" i="17" s="1"/>
  <c r="N32650" i="17" a="1"/>
  <c r="N32650" i="17" s="1"/>
  <c r="N32652" i="17" a="1"/>
  <c r="N32652" i="17" s="1"/>
  <c r="N32655" i="17" a="1"/>
  <c r="N32655" i="17" s="1"/>
  <c r="N32656" i="17" a="1"/>
  <c r="N32656" i="17" s="1"/>
  <c r="N32658" i="17" a="1"/>
  <c r="N32658" i="17" s="1"/>
  <c r="N32661" i="17" a="1"/>
  <c r="N32661" i="17" s="1"/>
  <c r="N32663" i="17" a="1"/>
  <c r="N32663" i="17" s="1"/>
  <c r="N32666" i="17" a="1"/>
  <c r="N32666" i="17" s="1"/>
  <c r="N32667" i="17" a="1"/>
  <c r="N32667" i="17" s="1"/>
  <c r="N32670" i="17" a="1"/>
  <c r="N32670" i="17" s="1"/>
  <c r="N32671" i="17" a="1"/>
  <c r="N32671" i="17" s="1"/>
  <c r="N32674" i="17" a="1"/>
  <c r="N32674" i="17" s="1"/>
  <c r="N32677" i="17" a="1"/>
  <c r="N32677" i="17" s="1"/>
  <c r="N32680" i="17" a="1"/>
  <c r="N32680" i="17" s="1"/>
  <c r="N32681" i="17" a="1"/>
  <c r="N32681" i="17" s="1"/>
  <c r="N32684" i="17" a="1"/>
  <c r="N32684" i="17" s="1"/>
  <c r="N32687" i="17" a="1"/>
  <c r="N32687" i="17" s="1"/>
  <c r="N32689" i="17" a="1"/>
  <c r="N32689" i="17" s="1"/>
  <c r="N32690" i="17" a="1"/>
  <c r="N32690" i="17" s="1"/>
  <c r="N32695" i="17" a="1"/>
  <c r="N32695" i="17" s="1"/>
  <c r="N32697" i="17" a="1"/>
  <c r="N32697" i="17" s="1"/>
  <c r="N32700" i="17" a="1"/>
  <c r="N32700" i="17" s="1"/>
  <c r="N32701" i="17" a="1"/>
  <c r="N32701" i="17" s="1"/>
  <c r="N32703" i="17" a="1"/>
  <c r="N32703" i="17" s="1"/>
  <c r="N32704" i="17" a="1"/>
  <c r="N32704" i="17" s="1"/>
  <c r="N32705" i="17" a="1"/>
  <c r="N32705" i="17" s="1"/>
  <c r="N32711" i="17" a="1"/>
  <c r="N32711" i="17" s="1"/>
  <c r="N32713" i="17" a="1"/>
  <c r="N32713" i="17" s="1"/>
  <c r="N32716" i="17" a="1"/>
  <c r="N32716" i="17" s="1"/>
  <c r="N32717" i="17" a="1"/>
  <c r="N32717" i="17" s="1"/>
  <c r="N32719" i="17" a="1"/>
  <c r="N32719" i="17" s="1"/>
  <c r="N32722" i="17" a="1"/>
  <c r="N32722" i="17" s="1"/>
  <c r="N32723" i="17" a="1"/>
  <c r="N32723" i="17" s="1"/>
  <c r="N32726" i="17" a="1"/>
  <c r="N32726" i="17" s="1"/>
  <c r="N32729" i="17" a="1"/>
  <c r="N32729" i="17" s="1"/>
  <c r="N32735" i="17" a="1"/>
  <c r="N32735" i="17" s="1"/>
  <c r="N32737" i="17" a="1"/>
  <c r="N32737" i="17" s="1"/>
  <c r="N32742" i="17" a="1"/>
  <c r="N32742" i="17" s="1"/>
  <c r="N32743" i="17" a="1"/>
  <c r="N32743" i="17" s="1"/>
  <c r="N32748" i="17" a="1"/>
  <c r="N32748" i="17" s="1"/>
  <c r="N32749" i="17" a="1"/>
  <c r="N32749" i="17" s="1"/>
  <c r="N32754" i="17" a="1"/>
  <c r="N32754" i="17" s="1"/>
  <c r="N32759" i="17" a="1"/>
  <c r="N32759" i="17" s="1"/>
  <c r="N32760" i="17" a="1"/>
  <c r="N32760" i="17" s="1"/>
  <c r="N32762" i="17" a="1"/>
  <c r="N32762" i="17" s="1"/>
  <c r="N32763" i="17" a="1"/>
  <c r="N32763" i="17" s="1"/>
  <c r="N32764" i="17" a="1"/>
  <c r="N32764" i="17" s="1"/>
  <c r="N32777" i="17" a="1"/>
  <c r="N32777" i="17" s="1"/>
  <c r="N32778" i="17" a="1"/>
  <c r="N32778" i="17" s="1"/>
  <c r="N32780" i="17" a="1"/>
  <c r="N32780" i="17" s="1"/>
  <c r="N32781" i="17" a="1"/>
  <c r="N32781" i="17" s="1"/>
  <c r="N32787" i="17" a="1"/>
  <c r="N32787" i="17" s="1"/>
  <c r="N32788" i="17" a="1"/>
  <c r="N32788" i="17" s="1"/>
  <c r="N32794" i="17" a="1"/>
  <c r="N32794" i="17" s="1"/>
  <c r="N32795" i="17" a="1"/>
  <c r="N32795" i="17" s="1"/>
  <c r="N32797" i="17" a="1"/>
  <c r="N32797" i="17" s="1"/>
  <c r="N32803" i="17" a="1"/>
  <c r="N32803" i="17" s="1"/>
  <c r="N32804" i="17" a="1"/>
  <c r="N32804" i="17" s="1"/>
  <c r="N32806" i="17" a="1"/>
  <c r="N32806" i="17" s="1"/>
  <c r="N32807" i="17" a="1"/>
  <c r="N32807" i="17" s="1"/>
  <c r="N32808" i="17" a="1"/>
  <c r="N32808" i="17" s="1"/>
  <c r="N32821" i="17" a="1"/>
  <c r="N32821" i="17" s="1"/>
  <c r="N32822" i="17" a="1"/>
  <c r="N32822" i="17" s="1"/>
  <c r="N32824" i="17" a="1"/>
  <c r="N32824" i="17" s="1"/>
  <c r="N32825" i="17" a="1"/>
  <c r="N32825" i="17" s="1"/>
  <c r="N32830" i="17" a="1"/>
  <c r="N32830" i="17" s="1"/>
  <c r="N32831" i="17" a="1"/>
  <c r="N32831" i="17" s="1"/>
  <c r="N32833" i="17" a="1"/>
  <c r="N32833" i="17" s="1"/>
  <c r="N32834" i="17" a="1"/>
  <c r="N32834" i="17" s="1"/>
  <c r="N32839" i="17" a="1"/>
  <c r="N32839" i="17" s="1"/>
  <c r="N32840" i="17" a="1"/>
  <c r="N32840" i="17" s="1"/>
  <c r="N32842" i="17" a="1"/>
  <c r="N32842" i="17" s="1"/>
  <c r="N32843" i="17" a="1"/>
  <c r="N32843" i="17" s="1"/>
  <c r="N32850" i="17" a="1"/>
  <c r="N32850" i="17" s="1"/>
  <c r="N32851" i="17" a="1"/>
  <c r="N32851" i="17" s="1"/>
  <c r="N32853" i="17" a="1"/>
  <c r="N32853" i="17" s="1"/>
  <c r="N32854" i="17" a="1"/>
  <c r="N32854" i="17" s="1"/>
  <c r="N32860" i="17" a="1"/>
  <c r="N32860" i="17" s="1"/>
  <c r="N32861" i="17" a="1"/>
  <c r="N32861" i="17" s="1"/>
  <c r="N32863" i="17" a="1"/>
  <c r="N32863" i="17" s="1"/>
  <c r="N32864" i="17" a="1"/>
  <c r="N32864" i="17" s="1"/>
  <c r="N32871" i="17" a="1"/>
  <c r="N32871" i="17" s="1"/>
  <c r="N32872" i="17" a="1"/>
  <c r="N32872" i="17" s="1"/>
  <c r="N32874" i="17" a="1"/>
  <c r="N32874" i="17" s="1"/>
  <c r="N32879" i="17" a="1"/>
  <c r="N32879" i="17" s="1"/>
  <c r="N32880" i="17" a="1"/>
  <c r="N32880" i="17" s="1"/>
  <c r="N32882" i="17" a="1"/>
  <c r="N32882" i="17" s="1"/>
  <c r="N32883" i="17" a="1"/>
  <c r="N32883" i="17" s="1"/>
  <c r="N32888" i="17" a="1"/>
  <c r="N32888" i="17" s="1"/>
  <c r="N32889" i="17" a="1"/>
  <c r="N32889" i="17" s="1"/>
  <c r="N32891" i="17" a="1"/>
  <c r="N32891" i="17" s="1"/>
  <c r="N32895" i="17" a="1"/>
  <c r="N32895" i="17" s="1"/>
  <c r="N32896" i="17" a="1"/>
  <c r="N32896" i="17" s="1"/>
  <c r="N32898" i="17" a="1"/>
  <c r="N32898" i="17" s="1"/>
  <c r="N32899" i="17" a="1"/>
  <c r="N32899" i="17" s="1"/>
  <c r="N32907" i="17" a="1"/>
  <c r="N32907" i="17" s="1"/>
  <c r="N32908" i="17" a="1"/>
  <c r="N32908" i="17" s="1"/>
  <c r="N32910" i="17" a="1"/>
  <c r="N32910" i="17" s="1"/>
  <c r="N32911" i="17" a="1"/>
  <c r="N32911" i="17" s="1"/>
  <c r="N32915" i="17" a="1"/>
  <c r="N32915" i="17" s="1"/>
  <c r="N32917" i="17" a="1"/>
  <c r="N32917" i="17" s="1"/>
  <c r="N32922" i="17" a="1"/>
  <c r="N32922" i="17" s="1"/>
  <c r="N32923" i="17" a="1"/>
  <c r="N32923" i="17" s="1"/>
  <c r="N32925" i="17" a="1"/>
  <c r="N32925" i="17" s="1"/>
  <c r="N32929" i="17" a="1"/>
  <c r="N32929" i="17" s="1"/>
  <c r="N32930" i="17" a="1"/>
  <c r="N32930" i="17" s="1"/>
  <c r="N32932" i="17" a="1"/>
  <c r="N32932" i="17" s="1"/>
  <c r="N32939" i="17" a="1"/>
  <c r="N32939" i="17" s="1"/>
  <c r="N32940" i="17" a="1"/>
  <c r="N32940" i="17" s="1"/>
  <c r="N32942" i="17" a="1"/>
  <c r="N32942" i="17" s="1"/>
  <c r="N32950" i="17" a="1"/>
  <c r="N32950" i="17" s="1"/>
  <c r="N32952" i="17" a="1"/>
  <c r="N32952" i="17" s="1"/>
  <c r="N32960" i="17" a="1"/>
  <c r="N32960" i="17" s="1"/>
  <c r="N32961" i="17" a="1"/>
  <c r="N32961" i="17" s="1"/>
  <c r="N32968" i="17" a="1"/>
  <c r="N32968" i="17" s="1"/>
  <c r="N32969" i="17" a="1"/>
  <c r="N32969" i="17" s="1"/>
  <c r="N32977" i="17" a="1"/>
  <c r="N32977" i="17" s="1"/>
  <c r="N32978" i="17" a="1"/>
  <c r="N32978" i="17" s="1"/>
  <c r="N32980" i="17" a="1"/>
  <c r="N32980" i="17" s="1"/>
  <c r="N32986" i="17" a="1"/>
  <c r="N32986" i="17" s="1"/>
  <c r="N32987" i="17" a="1"/>
  <c r="N32987" i="17" s="1"/>
  <c r="N32993" i="17" a="1"/>
  <c r="N32993" i="17" s="1"/>
  <c r="N32994" i="17" a="1"/>
  <c r="N32994" i="17" s="1"/>
  <c r="N32996" i="17" a="1"/>
  <c r="N32996" i="17" s="1"/>
  <c r="N32998" i="17" a="1"/>
  <c r="N32998" i="17" s="1"/>
  <c r="N32999" i="17" a="1"/>
  <c r="N32999" i="17" s="1"/>
  <c r="N33004" i="17" a="1"/>
  <c r="N33004" i="17" s="1"/>
  <c r="N33005" i="17" a="1"/>
  <c r="N33005" i="17" s="1"/>
  <c r="N33007" i="17" a="1"/>
  <c r="N33007" i="17" s="1"/>
  <c r="N33015" i="17" a="1"/>
  <c r="N33015" i="17" s="1"/>
  <c r="N33016" i="17" a="1"/>
  <c r="N33016" i="17" s="1"/>
  <c r="N33019" i="17" a="1"/>
  <c r="N33019" i="17" s="1"/>
  <c r="N33023" i="17" a="1"/>
  <c r="N33023" i="17" s="1"/>
  <c r="N33024" i="17" a="1"/>
  <c r="N33024" i="17" s="1"/>
  <c r="N33028" i="17" a="1"/>
  <c r="N33028" i="17" s="1"/>
  <c r="N33029" i="17" a="1"/>
  <c r="N33029" i="17" s="1"/>
  <c r="N33033" i="17" a="1"/>
  <c r="N33033" i="17" s="1"/>
  <c r="N33034" i="17" a="1"/>
  <c r="N33034" i="17" s="1"/>
  <c r="N33038" i="17" a="1"/>
  <c r="N33038" i="17" s="1"/>
  <c r="N33039" i="17" a="1"/>
  <c r="N33039" i="17" s="1"/>
  <c r="N33043" i="17" a="1"/>
  <c r="N33043" i="17" s="1"/>
  <c r="N33044" i="17" a="1"/>
  <c r="N33044" i="17" s="1"/>
  <c r="N33048" i="17" a="1"/>
  <c r="N33048" i="17" s="1"/>
  <c r="N33049" i="17" a="1"/>
  <c r="N33049" i="17" s="1"/>
  <c r="N33053" i="17" a="1"/>
  <c r="N33053" i="17" s="1"/>
  <c r="N33054" i="17" a="1"/>
  <c r="N33054" i="17" s="1"/>
  <c r="N33058" i="17" a="1"/>
  <c r="N33058" i="17" s="1"/>
  <c r="N33059" i="17" a="1"/>
  <c r="N33059" i="17" s="1"/>
  <c r="N33063" i="17" a="1"/>
  <c r="N33063" i="17" s="1"/>
  <c r="N33064" i="17" a="1"/>
  <c r="N33064" i="17" s="1"/>
  <c r="N33068" i="17" a="1"/>
  <c r="N33068" i="17" s="1"/>
  <c r="N33069" i="17" a="1"/>
  <c r="N33069" i="17" s="1"/>
  <c r="N33073" i="17" a="1"/>
  <c r="N33073" i="17" s="1"/>
  <c r="N33074" i="17" a="1"/>
  <c r="N33074" i="17" s="1"/>
  <c r="N33078" i="17" a="1"/>
  <c r="N33078" i="17" s="1"/>
  <c r="N33082" i="17" a="1"/>
  <c r="N33082" i="17" s="1"/>
  <c r="N33086" i="17" a="1"/>
  <c r="N33086" i="17" s="1"/>
  <c r="N33087" i="17" a="1"/>
  <c r="N33087" i="17" s="1"/>
  <c r="N33091" i="17" a="1"/>
  <c r="N33091" i="17" s="1"/>
  <c r="N33092" i="17" a="1"/>
  <c r="N33092" i="17" s="1"/>
  <c r="N33096" i="17" a="1"/>
  <c r="N33096" i="17" s="1"/>
  <c r="N33097" i="17" a="1"/>
  <c r="N33097" i="17" s="1"/>
  <c r="N33101" i="17" a="1"/>
  <c r="N33101" i="17" s="1"/>
  <c r="N33102" i="17" a="1"/>
  <c r="N33102" i="17" s="1"/>
  <c r="N33106" i="17" a="1"/>
  <c r="N33106" i="17" s="1"/>
  <c r="N33107" i="17" a="1"/>
  <c r="N33107" i="17" s="1"/>
  <c r="N33111" i="17" a="1"/>
  <c r="N33111" i="17" s="1"/>
  <c r="N33112" i="17" a="1"/>
  <c r="N33112" i="17" s="1"/>
  <c r="N33121" i="17" a="1"/>
  <c r="N33121" i="17" s="1"/>
  <c r="N33124" i="17" a="1"/>
  <c r="N33124" i="17" s="1"/>
  <c r="N33125" i="17" a="1"/>
  <c r="N33125" i="17" s="1"/>
  <c r="N33128" i="17" a="1"/>
  <c r="N33128" i="17" s="1"/>
  <c r="N33134" i="17" a="1"/>
  <c r="N33134" i="17" s="1"/>
  <c r="N33135" i="17" a="1"/>
  <c r="N33135" i="17" s="1"/>
  <c r="N33138" i="17" a="1"/>
  <c r="N33138" i="17" s="1"/>
  <c r="N33139" i="17" a="1"/>
  <c r="N33139" i="17" s="1"/>
  <c r="N33141" i="17" a="1"/>
  <c r="N33141" i="17" s="1"/>
  <c r="N33143" i="17" a="1"/>
  <c r="N33143" i="17" s="1"/>
  <c r="N33150" i="17" a="1"/>
  <c r="N33150" i="17" s="1"/>
  <c r="N33151" i="17" a="1"/>
  <c r="N33151" i="17" s="1"/>
  <c r="N33154" i="17" a="1"/>
  <c r="N33154" i="17" s="1"/>
  <c r="N33156" i="17" a="1"/>
  <c r="N33156" i="17" s="1"/>
  <c r="N33158" i="17" a="1"/>
  <c r="N33158" i="17" s="1"/>
  <c r="N33160" i="17" a="1"/>
  <c r="N33160" i="17" s="1"/>
  <c r="N33164" i="17" a="1"/>
  <c r="N33164" i="17" s="1"/>
  <c r="N33173" i="17" a="1"/>
  <c r="N33173" i="17" s="1"/>
  <c r="N33174" i="17" a="1"/>
  <c r="N33174" i="17" s="1"/>
  <c r="N33179" i="17" a="1"/>
  <c r="N33179" i="17" s="1"/>
  <c r="N33180" i="17" a="1"/>
  <c r="N33180" i="17" s="1"/>
  <c r="N33198" i="17" a="1"/>
  <c r="N33198" i="17" s="1"/>
  <c r="N33199" i="17" a="1"/>
  <c r="N33199" i="17" s="1"/>
  <c r="N33200" i="17" a="1"/>
  <c r="N33200" i="17" s="1"/>
  <c r="N33208" i="17" a="1"/>
  <c r="N33208" i="17" s="1"/>
  <c r="N33210" i="17" a="1"/>
  <c r="N33210" i="17" s="1"/>
  <c r="N33215" i="17" a="1"/>
  <c r="N33215" i="17" s="1"/>
  <c r="N33216" i="17" a="1"/>
  <c r="N33216" i="17" s="1"/>
  <c r="N33227" i="17" a="1"/>
  <c r="N33227" i="17" s="1"/>
  <c r="N33228" i="17" a="1"/>
  <c r="N33228" i="17" s="1"/>
  <c r="N33231" i="17" a="1"/>
  <c r="N33231" i="17" s="1"/>
  <c r="N33232" i="17" a="1"/>
  <c r="N33232" i="17" s="1"/>
  <c r="N33235" i="17" a="1"/>
  <c r="N33235" i="17" s="1"/>
  <c r="N33236" i="17" a="1"/>
  <c r="N33236" i="17" s="1"/>
  <c r="N33239" i="17" a="1"/>
  <c r="N33239" i="17" s="1"/>
  <c r="N33240" i="17" a="1"/>
  <c r="N33240" i="17" s="1"/>
  <c r="N33243" i="17" a="1"/>
  <c r="N33243" i="17" s="1"/>
  <c r="N33244" i="17" a="1"/>
  <c r="N33244" i="17" s="1"/>
  <c r="N33247" i="17" a="1"/>
  <c r="N33247" i="17" s="1"/>
  <c r="N33248" i="17" a="1"/>
  <c r="N33248" i="17" s="1"/>
  <c r="N33251" i="17" a="1"/>
  <c r="N33251" i="17" s="1"/>
  <c r="N33252" i="17" a="1"/>
  <c r="N33252" i="17" s="1"/>
  <c r="N33256" i="17" a="1"/>
  <c r="N33256" i="17" s="1"/>
  <c r="N33257" i="17" a="1"/>
  <c r="N33257" i="17" s="1"/>
  <c r="N33260" i="17" a="1"/>
  <c r="N33260" i="17" s="1"/>
  <c r="N33261" i="17" a="1"/>
  <c r="N33261" i="17" s="1"/>
  <c r="N33264" i="17" a="1"/>
  <c r="N33264" i="17" s="1"/>
  <c r="N33265" i="17" a="1"/>
  <c r="N33265" i="17" s="1"/>
  <c r="N33268" i="17" a="1"/>
  <c r="N33268" i="17" s="1"/>
  <c r="N33269" i="17" a="1"/>
  <c r="N33269" i="17" s="1"/>
  <c r="N33272" i="17" a="1"/>
  <c r="N33272" i="17" s="1"/>
  <c r="N33273" i="17" a="1"/>
  <c r="N33273" i="17" s="1"/>
  <c r="N33276" i="17" a="1"/>
  <c r="N33276" i="17" s="1"/>
  <c r="N33277" i="17" a="1"/>
  <c r="N33277" i="17" s="1"/>
  <c r="N33280" i="17" a="1"/>
  <c r="N33280" i="17" s="1"/>
  <c r="N33281" i="17" a="1"/>
  <c r="N33281" i="17" s="1"/>
  <c r="N33284" i="17" a="1"/>
  <c r="N33284" i="17" s="1"/>
  <c r="N33285" i="17" a="1"/>
  <c r="N33285" i="17" s="1"/>
  <c r="N33288" i="17" a="1"/>
  <c r="N33288" i="17" s="1"/>
  <c r="N33289" i="17" a="1"/>
  <c r="N33289" i="17" s="1"/>
  <c r="N33293" i="17" a="1"/>
  <c r="N33293" i="17" s="1"/>
  <c r="N33296" i="17" a="1"/>
  <c r="N33296" i="17" s="1"/>
  <c r="N33297" i="17" a="1"/>
  <c r="N33297" i="17" s="1"/>
  <c r="N33300" i="17" a="1"/>
  <c r="N33300" i="17" s="1"/>
  <c r="N33301" i="17" a="1"/>
  <c r="N33301" i="17" s="1"/>
  <c r="N33304" i="17" a="1"/>
  <c r="N33304" i="17" s="1"/>
  <c r="N33305" i="17" a="1"/>
  <c r="N33305" i="17" s="1"/>
  <c r="N33308" i="17" a="1"/>
  <c r="N33308" i="17" s="1"/>
  <c r="N33309" i="17" a="1"/>
  <c r="N33309" i="17" s="1"/>
  <c r="N33312" i="17" a="1"/>
  <c r="N33312" i="17" s="1"/>
  <c r="N33313" i="17" a="1"/>
  <c r="N33313" i="17" s="1"/>
  <c r="N33316" i="17" a="1"/>
  <c r="N33316" i="17" s="1"/>
  <c r="N33317" i="17" a="1"/>
  <c r="N33317" i="17" s="1"/>
  <c r="N33320" i="17" a="1"/>
  <c r="N33320" i="17" s="1"/>
  <c r="N33323" i="17" a="1"/>
  <c r="N33323" i="17" s="1"/>
  <c r="N33324" i="17" a="1"/>
  <c r="N33324" i="17" s="1"/>
  <c r="N33327" i="17" a="1"/>
  <c r="N33327" i="17" s="1"/>
  <c r="N33328" i="17" a="1"/>
  <c r="N33328" i="17" s="1"/>
  <c r="N33331" i="17" a="1"/>
  <c r="N33331" i="17" s="1"/>
  <c r="N33332" i="17" a="1"/>
  <c r="N33332" i="17" s="1"/>
  <c r="N33335" i="17" a="1"/>
  <c r="N33335" i="17" s="1"/>
  <c r="N33338" i="17" a="1"/>
  <c r="N33338" i="17" s="1"/>
  <c r="N33339" i="17" a="1"/>
  <c r="N33339" i="17" s="1"/>
  <c r="N33343" i="17" a="1"/>
  <c r="N33343" i="17" s="1"/>
  <c r="N33344" i="17" a="1"/>
  <c r="N33344" i="17" s="1"/>
  <c r="N33347" i="17" a="1"/>
  <c r="N33347" i="17" s="1"/>
  <c r="N33348" i="17" a="1"/>
  <c r="N33348" i="17" s="1"/>
  <c r="N33354" i="17" a="1"/>
  <c r="N33354" i="17" s="1"/>
  <c r="N33356" i="17" a="1"/>
  <c r="N33356" i="17" s="1"/>
  <c r="N33358" i="17" a="1"/>
  <c r="N33358" i="17" s="1"/>
  <c r="N33359" i="17" a="1"/>
  <c r="N33359" i="17" s="1"/>
  <c r="N33365" i="17" a="1"/>
  <c r="N33365" i="17" s="1"/>
  <c r="N33366" i="17" a="1"/>
  <c r="N33366" i="17" s="1"/>
  <c r="N33368" i="17" a="1"/>
  <c r="N33368" i="17" s="1"/>
  <c r="N33372" i="17" a="1"/>
  <c r="N33372" i="17" s="1"/>
  <c r="N33373" i="17" a="1"/>
  <c r="N33373" i="17" s="1"/>
  <c r="N33375" i="17" a="1"/>
  <c r="N33375" i="17" s="1"/>
  <c r="N33383" i="17" a="1"/>
  <c r="N33383" i="17" s="1"/>
  <c r="N33384" i="17" a="1"/>
  <c r="N33384" i="17" s="1"/>
  <c r="N33386" i="17" a="1"/>
  <c r="N33386" i="17" s="1"/>
  <c r="N33389" i="17" a="1"/>
  <c r="N33389" i="17" s="1"/>
  <c r="N33390" i="17" a="1"/>
  <c r="N33390" i="17" s="1"/>
  <c r="N33392" i="17" a="1"/>
  <c r="N33392" i="17" s="1"/>
  <c r="N33397" i="17" a="1"/>
  <c r="N33397" i="17" s="1"/>
  <c r="N33398" i="17" a="1"/>
  <c r="N33398" i="17" s="1"/>
  <c r="N33400" i="17" a="1"/>
  <c r="N33400" i="17" s="1"/>
  <c r="N33404" i="17" a="1"/>
  <c r="N33404" i="17" s="1"/>
  <c r="N33405" i="17" a="1"/>
  <c r="N33405" i="17" s="1"/>
  <c r="N33407" i="17" a="1"/>
  <c r="N33407" i="17" s="1"/>
  <c r="N33408" i="17" a="1"/>
  <c r="N33408" i="17" s="1"/>
  <c r="N33416" i="17" a="1"/>
  <c r="N33416" i="17" s="1"/>
  <c r="N33417" i="17" a="1"/>
  <c r="N33417" i="17" s="1"/>
  <c r="N33419" i="17" a="1"/>
  <c r="N33419" i="17" s="1"/>
  <c r="N33426" i="17" a="1"/>
  <c r="N33426" i="17" s="1"/>
  <c r="N33427" i="17" a="1"/>
  <c r="N33427" i="17" s="1"/>
  <c r="N33429" i="17" a="1"/>
  <c r="N33429" i="17" s="1"/>
  <c r="N33437" i="17" a="1"/>
  <c r="N33437" i="17" s="1"/>
  <c r="N33439" i="17" a="1"/>
  <c r="N33439" i="17" s="1"/>
  <c r="N33441" i="17" a="1"/>
  <c r="N33441" i="17" s="1"/>
  <c r="N33449" i="17" a="1"/>
  <c r="N33449" i="17" s="1"/>
  <c r="N33451" i="17" a="1"/>
  <c r="N33451" i="17" s="1"/>
  <c r="N33453" i="17" a="1"/>
  <c r="N33453" i="17" s="1"/>
  <c r="N33456" i="17" a="1"/>
  <c r="N33456" i="17" s="1"/>
  <c r="N33459" i="17" a="1"/>
  <c r="N33459" i="17" s="1"/>
  <c r="N33460" i="17" a="1"/>
  <c r="N33460" i="17" s="1"/>
  <c r="N33463" i="17" a="1"/>
  <c r="N33463" i="17" s="1"/>
  <c r="N33464" i="17" a="1"/>
  <c r="N33464" i="17" s="1"/>
  <c r="N33467" i="17" a="1"/>
  <c r="N33467" i="17" s="1"/>
  <c r="N33470" i="17" a="1"/>
  <c r="N33470" i="17" s="1"/>
  <c r="N33474" i="17" a="1"/>
  <c r="N33474" i="17" s="1"/>
  <c r="N33479" i="17" a="1"/>
  <c r="N33479" i="17" s="1"/>
  <c r="N33480" i="17" a="1"/>
  <c r="N33480" i="17" s="1"/>
  <c r="N33484" i="17" a="1"/>
  <c r="N33484" i="17" s="1"/>
  <c r="N33489" i="17" a="1"/>
  <c r="N33489" i="17" s="1"/>
  <c r="N33491" i="17" a="1"/>
  <c r="N33491" i="17" s="1"/>
  <c r="N33493" i="17" a="1"/>
  <c r="N33493" i="17" s="1"/>
  <c r="N33505" i="17" a="1"/>
  <c r="N33505" i="17" s="1"/>
  <c r="N33506" i="17" a="1"/>
  <c r="N33506" i="17" s="1"/>
  <c r="N33512" i="17" a="1"/>
  <c r="N33512" i="17" s="1"/>
  <c r="N33513" i="17" a="1"/>
  <c r="N33513" i="17" s="1"/>
  <c r="N33519" i="17" a="1"/>
  <c r="N33519" i="17" s="1"/>
  <c r="N33520" i="17" a="1"/>
  <c r="N33520" i="17" s="1"/>
  <c r="N33529" i="17" a="1"/>
  <c r="N33529" i="17" s="1"/>
  <c r="N33531" i="17" a="1"/>
  <c r="N33531" i="17" s="1"/>
  <c r="N33542" i="17" a="1"/>
  <c r="N33542" i="17" s="1"/>
  <c r="N33543" i="17" a="1"/>
  <c r="N33543" i="17" s="1"/>
  <c r="N33552" i="17" a="1"/>
  <c r="N33552" i="17" s="1"/>
  <c r="N33553" i="17" a="1"/>
  <c r="N33553" i="17" s="1"/>
  <c r="N33561" i="17" a="1"/>
  <c r="N33561" i="17" s="1"/>
  <c r="N33562" i="17" a="1"/>
  <c r="N33562" i="17" s="1"/>
  <c r="N33574" i="17" a="1"/>
  <c r="N33574" i="17" s="1"/>
  <c r="N33575" i="17" a="1"/>
  <c r="N33575" i="17" s="1"/>
  <c r="N33582" i="17" a="1"/>
  <c r="N33582" i="17" s="1"/>
  <c r="N33583" i="17" a="1"/>
  <c r="N33583" i="17" s="1"/>
  <c r="N33588" i="17" a="1"/>
  <c r="N33588" i="17" s="1"/>
  <c r="N33589" i="17" a="1"/>
  <c r="N33589" i="17" s="1"/>
  <c r="N33598" i="17" a="1"/>
  <c r="N33598" i="17" s="1"/>
  <c r="N33600" i="17" a="1"/>
  <c r="N33600" i="17" s="1"/>
  <c r="N33609" i="17" a="1"/>
  <c r="N33609" i="17" s="1"/>
  <c r="N33611" i="17" a="1"/>
  <c r="N33611" i="17" s="1"/>
  <c r="N33619" i="17" a="1"/>
  <c r="N33619" i="17" s="1"/>
  <c r="N33621" i="17" a="1"/>
  <c r="N33621" i="17" s="1"/>
  <c r="N33629" i="17" a="1"/>
  <c r="N33629" i="17" s="1"/>
  <c r="N33631" i="17" a="1"/>
  <c r="N33631" i="17" s="1"/>
  <c r="N33641" i="17" a="1"/>
  <c r="N33641" i="17" s="1"/>
  <c r="N33642" i="17" a="1"/>
  <c r="N33642" i="17" s="1"/>
  <c r="N33651" i="17" a="1"/>
  <c r="N33651" i="17" s="1"/>
  <c r="N33652" i="17" a="1"/>
  <c r="N33652" i="17" s="1"/>
  <c r="N33661" i="17" a="1"/>
  <c r="N33661" i="17" s="1"/>
  <c r="N33662" i="17" a="1"/>
  <c r="N33662" i="17" s="1"/>
  <c r="N33671" i="17" a="1"/>
  <c r="N33671" i="17" s="1"/>
  <c r="N33672" i="17" a="1"/>
  <c r="N33672" i="17" s="1"/>
  <c r="N33679" i="17" a="1"/>
  <c r="N33679" i="17" s="1"/>
  <c r="N33680" i="17" a="1"/>
  <c r="N33680" i="17" s="1"/>
  <c r="N33686" i="17" a="1"/>
  <c r="N33686" i="17" s="1"/>
  <c r="N33687" i="17" a="1"/>
  <c r="N33687" i="17" s="1"/>
  <c r="N33691" i="17" a="1"/>
  <c r="N33691" i="17" s="1"/>
  <c r="N33692" i="17" a="1"/>
  <c r="N33692" i="17" s="1"/>
  <c r="N33694" i="17" a="1"/>
  <c r="N33694" i="17" s="1"/>
  <c r="N33702" i="17" a="1"/>
  <c r="N33702" i="17" s="1"/>
  <c r="N33704" i="17" a="1"/>
  <c r="N33704" i="17" s="1"/>
  <c r="N33706" i="17" a="1"/>
  <c r="N33706" i="17" s="1"/>
  <c r="N33711" i="17" a="1"/>
  <c r="N33711" i="17" s="1"/>
  <c r="N33713" i="17" a="1"/>
  <c r="N33713" i="17" s="1"/>
  <c r="N33715" i="17" a="1"/>
  <c r="N33715" i="17" s="1"/>
  <c r="N33720" i="17" a="1"/>
  <c r="N33720" i="17" s="1"/>
  <c r="N33721" i="17" a="1"/>
  <c r="N33721" i="17" s="1"/>
  <c r="N33727" i="17" a="1"/>
  <c r="N33727" i="17" s="1"/>
  <c r="N33728" i="17" a="1"/>
  <c r="N33728" i="17" s="1"/>
  <c r="N33739" i="17" a="1"/>
  <c r="N33739" i="17" s="1"/>
  <c r="N33741" i="17" a="1"/>
  <c r="N33741" i="17" s="1"/>
  <c r="N33749" i="17" a="1"/>
  <c r="N33749" i="17" s="1"/>
  <c r="N33751" i="17" a="1"/>
  <c r="N33751" i="17" s="1"/>
  <c r="N33760" i="17" a="1"/>
  <c r="N33760" i="17" s="1"/>
  <c r="N33762" i="17" a="1"/>
  <c r="N33762" i="17" s="1"/>
  <c r="N33771" i="17" a="1"/>
  <c r="N33771" i="17" s="1"/>
  <c r="N33773" i="17" a="1"/>
  <c r="N33773" i="17" s="1"/>
  <c r="N33778" i="17" a="1"/>
  <c r="N33778" i="17" s="1"/>
  <c r="N33779" i="17" a="1"/>
  <c r="N33779" i="17" s="1"/>
  <c r="N33786" i="17" a="1"/>
  <c r="N33786" i="17" s="1"/>
  <c r="N33787" i="17" a="1"/>
  <c r="N33787" i="17" s="1"/>
  <c r="N33793" i="17" a="1"/>
  <c r="N33793" i="17" s="1"/>
  <c r="N33795" i="17" a="1"/>
  <c r="N33795" i="17" s="1"/>
  <c r="N33801" i="17" a="1"/>
  <c r="N33801" i="17" s="1"/>
  <c r="N33803" i="17" a="1"/>
  <c r="N33803" i="17" s="1"/>
  <c r="N33809" i="17" a="1"/>
  <c r="N33809" i="17" s="1"/>
  <c r="N33811" i="17" a="1"/>
  <c r="N33811" i="17" s="1"/>
  <c r="N33817" i="17" a="1"/>
  <c r="N33817" i="17" s="1"/>
  <c r="N33819" i="17" a="1"/>
  <c r="N33819" i="17" s="1"/>
  <c r="N33826" i="17" a="1"/>
  <c r="N33826" i="17" s="1"/>
  <c r="N33828" i="17" a="1"/>
  <c r="N33828" i="17" s="1"/>
  <c r="N33834" i="17" a="1"/>
  <c r="N33834" i="17" s="1"/>
  <c r="N33836" i="17" a="1"/>
  <c r="N33836" i="17" s="1"/>
  <c r="N33841" i="17" a="1"/>
  <c r="N33841" i="17" s="1"/>
  <c r="N33843" i="17" a="1"/>
  <c r="N33843" i="17" s="1"/>
  <c r="N33848" i="17" a="1"/>
  <c r="N33848" i="17" s="1"/>
  <c r="N33849" i="17" a="1"/>
  <c r="N33849" i="17" s="1"/>
  <c r="N33857" i="17" a="1"/>
  <c r="N33857" i="17" s="1"/>
  <c r="N33858" i="17" a="1"/>
  <c r="N33858" i="17" s="1"/>
  <c r="N33861" i="17" a="1"/>
  <c r="N33861" i="17" s="1"/>
  <c r="N33862" i="17" a="1"/>
  <c r="N33862" i="17" s="1"/>
  <c r="N33865" i="17" a="1"/>
  <c r="N33865" i="17" s="1"/>
  <c r="N33866" i="17" a="1"/>
  <c r="N33866" i="17" s="1"/>
  <c r="N33869" i="17" a="1"/>
  <c r="N33869" i="17" s="1"/>
  <c r="N33870" i="17" a="1"/>
  <c r="N33870" i="17" s="1"/>
  <c r="N33872" i="17" a="1"/>
  <c r="N33872" i="17" s="1"/>
  <c r="N33877" i="17" a="1"/>
  <c r="N33877" i="17" s="1"/>
  <c r="N33878" i="17" a="1"/>
  <c r="N33878" i="17" s="1"/>
  <c r="N33880" i="17" a="1"/>
  <c r="N33880" i="17" s="1"/>
  <c r="N33885" i="17" a="1"/>
  <c r="N33885" i="17" s="1"/>
  <c r="N33886" i="17" a="1"/>
  <c r="N33886" i="17" s="1"/>
  <c r="N33888" i="17" a="1"/>
  <c r="N33888" i="17" s="1"/>
  <c r="N33894" i="17" a="1"/>
  <c r="N33894" i="17" s="1"/>
  <c r="N33895" i="17" a="1"/>
  <c r="N33895" i="17" s="1"/>
  <c r="N33897" i="17" a="1"/>
  <c r="N33897" i="17" s="1"/>
  <c r="N33901" i="17" a="1"/>
  <c r="N33901" i="17" s="1"/>
  <c r="N33902" i="17" a="1"/>
  <c r="N33902" i="17" s="1"/>
  <c r="N33908" i="17" a="1"/>
  <c r="N33908" i="17" s="1"/>
  <c r="N33909" i="17" a="1"/>
  <c r="N33909" i="17" s="1"/>
  <c r="N33911" i="17" a="1"/>
  <c r="N33911" i="17" s="1"/>
  <c r="N33916" i="17" a="1"/>
  <c r="N33916" i="17" s="1"/>
  <c r="N33917" i="17" a="1"/>
  <c r="N33917" i="17" s="1"/>
  <c r="N33919" i="17" a="1"/>
  <c r="N33919" i="17" s="1"/>
  <c r="N33923" i="17" a="1"/>
  <c r="N33923" i="17" s="1"/>
  <c r="N33924" i="17" a="1"/>
  <c r="N33924" i="17" s="1"/>
  <c r="N33926" i="17" a="1"/>
  <c r="N33926" i="17" s="1"/>
  <c r="N33932" i="17" a="1"/>
  <c r="N33932" i="17" s="1"/>
  <c r="N33933" i="17" a="1"/>
  <c r="N33933" i="17" s="1"/>
  <c r="N33935" i="17" a="1"/>
  <c r="N33935" i="17" s="1"/>
  <c r="N33937" i="17" a="1"/>
  <c r="N33937" i="17" s="1"/>
  <c r="N33942" i="17" a="1"/>
  <c r="N33942" i="17" s="1"/>
  <c r="N33943" i="17" a="1"/>
  <c r="N33943" i="17" s="1"/>
  <c r="N33945" i="17" a="1"/>
  <c r="N33945" i="17" s="1"/>
  <c r="N33952" i="17" a="1"/>
  <c r="N33952" i="17" s="1"/>
  <c r="N33954" i="17" a="1"/>
  <c r="N33954" i="17" s="1"/>
  <c r="N33956" i="17" a="1"/>
  <c r="N33956" i="17" s="1"/>
  <c r="N33960" i="17" a="1"/>
  <c r="N33960" i="17" s="1"/>
  <c r="N33961" i="17" a="1"/>
  <c r="N33961" i="17" s="1"/>
  <c r="N33965" i="17" a="1"/>
  <c r="N33965" i="17" s="1"/>
  <c r="N33966" i="17" a="1"/>
  <c r="N33966" i="17" s="1"/>
  <c r="N33975" i="17" a="1"/>
  <c r="N33975" i="17" s="1"/>
  <c r="N33977" i="17" a="1"/>
  <c r="N33977" i="17" s="1"/>
  <c r="N33983" i="17" a="1"/>
  <c r="N33983" i="17" s="1"/>
  <c r="N33984" i="17" a="1"/>
  <c r="N33984" i="17" s="1"/>
  <c r="N33993" i="17" a="1"/>
  <c r="N33993" i="17" s="1"/>
  <c r="N33994" i="17" a="1"/>
  <c r="N33994" i="17" s="1"/>
  <c r="N34000" i="17" a="1"/>
  <c r="N34000" i="17" s="1"/>
  <c r="N34001" i="17" a="1"/>
  <c r="N34001" i="17" s="1"/>
  <c r="N34010" i="17" a="1"/>
  <c r="N34010" i="17" s="1"/>
  <c r="N34011" i="17" a="1"/>
  <c r="N34011" i="17" s="1"/>
  <c r="N34021" i="17" a="1"/>
  <c r="N34021" i="17" s="1"/>
  <c r="N34023" i="17" a="1"/>
  <c r="N34023" i="17" s="1"/>
  <c r="N34032" i="17" a="1"/>
  <c r="N34032" i="17" s="1"/>
  <c r="N34033" i="17" a="1"/>
  <c r="N34033" i="17" s="1"/>
  <c r="N34042" i="17" a="1"/>
  <c r="N34042" i="17" s="1"/>
  <c r="N34044" i="17" a="1"/>
  <c r="N34044" i="17" s="1"/>
  <c r="N34046" i="17" a="1"/>
  <c r="N34046" i="17" s="1"/>
  <c r="N34050" i="17" a="1"/>
  <c r="N34050" i="17" s="1"/>
  <c r="N34057" i="17" a="1"/>
  <c r="N34057" i="17" s="1"/>
  <c r="N34059" i="17" a="1"/>
  <c r="N34059" i="17" s="1"/>
  <c r="N34061" i="17" a="1"/>
  <c r="N34061" i="17" s="1"/>
  <c r="N34064" i="17" a="1"/>
  <c r="N34064" i="17" s="1"/>
  <c r="N34068" i="17" a="1"/>
  <c r="N34068" i="17" s="1"/>
  <c r="N34069" i="17" a="1"/>
  <c r="N34069" i="17" s="1"/>
  <c r="N34072" i="17" a="1"/>
  <c r="N34072" i="17" s="1"/>
  <c r="N34073" i="17" a="1"/>
  <c r="N34073" i="17" s="1"/>
  <c r="N34077" i="17" a="1"/>
  <c r="N34077" i="17" s="1"/>
  <c r="N34078" i="17" a="1"/>
  <c r="N34078" i="17" s="1"/>
  <c r="N34082" i="17" a="1"/>
  <c r="N34082" i="17" s="1"/>
  <c r="N34083" i="17" a="1"/>
  <c r="N34083" i="17" s="1"/>
  <c r="N34087" i="17" a="1"/>
  <c r="N34087" i="17" s="1"/>
  <c r="N34088" i="17" a="1"/>
  <c r="N34088" i="17" s="1"/>
  <c r="N34091" i="17" a="1"/>
  <c r="N34091" i="17" s="1"/>
  <c r="N34092" i="17" a="1"/>
  <c r="N34092" i="17" s="1"/>
  <c r="N34095" i="17" a="1"/>
  <c r="N34095" i="17" s="1"/>
  <c r="N34099" i="17" a="1"/>
  <c r="N34099" i="17" s="1"/>
  <c r="N34100" i="17" a="1"/>
  <c r="N34100" i="17" s="1"/>
  <c r="N34104" i="17" a="1"/>
  <c r="N34104" i="17" s="1"/>
  <c r="N34105" i="17" a="1"/>
  <c r="N34105" i="17" s="1"/>
  <c r="N34108" i="17" a="1"/>
  <c r="N34108" i="17" s="1"/>
  <c r="N34109" i="17" a="1"/>
  <c r="N34109" i="17" s="1"/>
  <c r="N34113" i="17" a="1"/>
  <c r="N34113" i="17" s="1"/>
  <c r="N34117" i="17" a="1"/>
  <c r="N34117" i="17" s="1"/>
  <c r="N34118" i="17" a="1"/>
  <c r="N34118" i="17" s="1"/>
  <c r="N34122" i="17" a="1"/>
  <c r="N34122" i="17" s="1"/>
  <c r="N34123" i="17" a="1"/>
  <c r="N34123" i="17" s="1"/>
  <c r="N34125" i="17" a="1"/>
  <c r="N34125" i="17" s="1"/>
  <c r="N34126" i="17" a="1"/>
  <c r="N34126" i="17" s="1"/>
  <c r="N34129" i="17" a="1"/>
  <c r="N34129" i="17" s="1"/>
  <c r="N34130" i="17" a="1"/>
  <c r="N34130" i="17" s="1"/>
  <c r="N34132" i="17" a="1"/>
  <c r="N34132" i="17" s="1"/>
  <c r="N34135" i="17" a="1"/>
  <c r="N34135" i="17" s="1"/>
  <c r="N34137" i="17" a="1"/>
  <c r="N34137" i="17" s="1"/>
  <c r="N34139" i="17" a="1"/>
  <c r="N34139" i="17" s="1"/>
  <c r="N34140" i="17" a="1"/>
  <c r="N34140" i="17" s="1"/>
  <c r="N34142" i="17" a="1"/>
  <c r="N34142" i="17" s="1"/>
  <c r="N34144" i="17" a="1"/>
  <c r="N34144" i="17" s="1"/>
  <c r="N34145" i="17" a="1"/>
  <c r="N34145" i="17" s="1"/>
  <c r="N34147" i="17" a="1"/>
  <c r="N34147" i="17" s="1"/>
  <c r="N34149" i="17" a="1"/>
  <c r="N34149" i="17" s="1"/>
  <c r="N34151" i="17" a="1"/>
  <c r="N34151" i="17" s="1"/>
  <c r="N34153" i="17" a="1"/>
  <c r="N34153" i="17" s="1"/>
  <c r="N34155" i="17" a="1"/>
  <c r="N34155" i="17" s="1"/>
  <c r="N34157" i="17" a="1"/>
  <c r="N34157" i="17" s="1"/>
  <c r="N34158" i="17" a="1"/>
  <c r="N34158" i="17" s="1"/>
  <c r="N34160" i="17" a="1"/>
  <c r="N34160" i="17" s="1"/>
  <c r="N34162" i="17" a="1"/>
  <c r="N34162" i="17" s="1"/>
  <c r="N34164" i="17" a="1"/>
  <c r="N34164" i="17" s="1"/>
  <c r="N34166" i="17" a="1"/>
  <c r="N34166" i="17" s="1"/>
  <c r="N34167" i="17" a="1"/>
  <c r="N34167" i="17" s="1"/>
  <c r="N34170" i="17" a="1"/>
  <c r="N34170" i="17" s="1"/>
  <c r="N34172" i="17" a="1"/>
  <c r="N34172" i="17" s="1"/>
  <c r="N34175" i="17" a="1"/>
  <c r="N34175" i="17" s="1"/>
  <c r="N34178" i="17" a="1"/>
  <c r="N34178" i="17" s="1"/>
  <c r="N34179" i="17" a="1"/>
  <c r="N34179" i="17" s="1"/>
  <c r="N34182" i="17" a="1"/>
  <c r="N34182" i="17" s="1"/>
  <c r="N34184" i="17" a="1"/>
  <c r="N34184" i="17" s="1"/>
  <c r="N34186" i="17" a="1"/>
  <c r="N34186" i="17" s="1"/>
  <c r="N34187" i="17" a="1"/>
  <c r="N34187" i="17" s="1"/>
  <c r="N34190" i="17" a="1"/>
  <c r="N34190" i="17" s="1"/>
  <c r="N34192" i="17" a="1"/>
  <c r="N34192" i="17" s="1"/>
  <c r="N34195" i="17" a="1"/>
  <c r="N34195" i="17" s="1"/>
  <c r="N34196" i="17" a="1"/>
  <c r="N34196" i="17" s="1"/>
  <c r="N34198" i="17" a="1"/>
  <c r="N34198" i="17" s="1"/>
  <c r="N34201" i="17" a="1"/>
  <c r="N34201" i="17" s="1"/>
  <c r="N34203" i="17" a="1"/>
  <c r="N34203" i="17" s="1"/>
  <c r="N34205" i="17" a="1"/>
  <c r="N34205" i="17" s="1"/>
  <c r="N34206" i="17" a="1"/>
  <c r="N34206" i="17" s="1"/>
  <c r="N34208" i="17" a="1"/>
  <c r="N34208" i="17" s="1"/>
  <c r="N34210" i="17" a="1"/>
  <c r="N34210" i="17" s="1"/>
  <c r="N34211" i="17" a="1"/>
  <c r="N34211" i="17" s="1"/>
  <c r="N34214" i="17" a="1"/>
  <c r="N34214" i="17" s="1"/>
  <c r="N34216" i="17" a="1"/>
  <c r="N34216" i="17" s="1"/>
  <c r="N34223" i="17" a="1"/>
  <c r="N34223" i="17" s="1"/>
  <c r="N34224" i="17" a="1"/>
  <c r="N34224" i="17" s="1"/>
  <c r="N34228" i="17" a="1"/>
  <c r="N34228" i="17" s="1"/>
  <c r="N34229" i="17" a="1"/>
  <c r="N34229" i="17" s="1"/>
  <c r="N34233" i="17" a="1"/>
  <c r="N34233" i="17" s="1"/>
  <c r="N34234" i="17" a="1"/>
  <c r="N34234" i="17" s="1"/>
  <c r="N34239" i="17" a="1"/>
  <c r="N34239" i="17" s="1"/>
  <c r="N34243" i="17" a="1"/>
  <c r="N34243" i="17" s="1"/>
  <c r="N34244" i="17" a="1"/>
  <c r="N34244" i="17" s="1"/>
  <c r="N34246" i="17" a="1"/>
  <c r="N34246" i="17" s="1"/>
  <c r="N34247" i="17" a="1"/>
  <c r="N34247" i="17" s="1"/>
  <c r="N34256" i="17" a="1"/>
  <c r="N34256" i="17" s="1"/>
  <c r="N34257" i="17" a="1"/>
  <c r="N34257" i="17" s="1"/>
  <c r="N34259" i="17" a="1"/>
  <c r="N34259" i="17" s="1"/>
  <c r="N34260" i="17" a="1"/>
  <c r="N34260" i="17" s="1"/>
  <c r="N34266" i="17" a="1"/>
  <c r="N34266" i="17" s="1"/>
  <c r="N34267" i="17" a="1"/>
  <c r="N34267" i="17" s="1"/>
  <c r="N34272" i="17" a="1"/>
  <c r="N34272" i="17" s="1"/>
  <c r="N34273" i="17" a="1"/>
  <c r="N34273" i="17" s="1"/>
  <c r="N34275" i="17" a="1"/>
  <c r="N34275" i="17" s="1"/>
  <c r="N34280" i="17" a="1"/>
  <c r="N34280" i="17" s="1"/>
  <c r="N34281" i="17" a="1"/>
  <c r="N34281" i="17" s="1"/>
  <c r="N34283" i="17" a="1"/>
  <c r="N34283" i="17" s="1"/>
  <c r="N34284" i="17" a="1"/>
  <c r="N34284" i="17" s="1"/>
  <c r="N34289" i="17" a="1"/>
  <c r="N34289" i="17" s="1"/>
  <c r="N34290" i="17" a="1"/>
  <c r="N34290" i="17" s="1"/>
  <c r="N34292" i="17" a="1"/>
  <c r="N34292" i="17" s="1"/>
  <c r="N34293" i="17" a="1"/>
  <c r="N34293" i="17" s="1"/>
  <c r="N34298" i="17" a="1"/>
  <c r="N34298" i="17" s="1"/>
  <c r="N34299" i="17" a="1"/>
  <c r="N34299" i="17" s="1"/>
  <c r="N34301" i="17" a="1"/>
  <c r="N34301" i="17" s="1"/>
  <c r="N34306" i="17" a="1"/>
  <c r="N34306" i="17" s="1"/>
  <c r="N34307" i="17" a="1"/>
  <c r="N34307" i="17" s="1"/>
  <c r="N34309" i="17" a="1"/>
  <c r="N34309" i="17" s="1"/>
  <c r="N34316" i="17" a="1"/>
  <c r="N34316" i="17" s="1"/>
  <c r="N34317" i="17" a="1"/>
  <c r="N34317" i="17" s="1"/>
  <c r="N34319" i="17" a="1"/>
  <c r="N34319" i="17" s="1"/>
  <c r="N34325" i="17" a="1"/>
  <c r="N34325" i="17" s="1"/>
  <c r="N34326" i="17" a="1"/>
  <c r="N34326" i="17" s="1"/>
  <c r="N34328" i="17" a="1"/>
  <c r="N34328" i="17" s="1"/>
  <c r="N34335" i="17" a="1"/>
  <c r="N34335" i="17" s="1"/>
  <c r="N34336" i="17" a="1"/>
  <c r="N34336" i="17" s="1"/>
  <c r="N34338" i="17" a="1"/>
  <c r="N34338" i="17" s="1"/>
  <c r="N34341" i="17" a="1"/>
  <c r="N34341" i="17" s="1"/>
  <c r="N34343" i="17" a="1"/>
  <c r="N34343" i="17" s="1"/>
  <c r="N34344" i="17" a="1"/>
  <c r="N34344" i="17" s="1"/>
  <c r="N34349" i="17" a="1"/>
  <c r="N34349" i="17" s="1"/>
  <c r="N34350" i="17" a="1"/>
  <c r="N34350" i="17" s="1"/>
  <c r="N34352" i="17" a="1"/>
  <c r="N34352" i="17" s="1"/>
  <c r="N34357" i="17" a="1"/>
  <c r="N34357" i="17" s="1"/>
  <c r="N34358" i="17" a="1"/>
  <c r="N34358" i="17" s="1"/>
  <c r="N34360" i="17" a="1"/>
  <c r="N34360" i="17" s="1"/>
  <c r="N34368" i="17" a="1"/>
  <c r="N34368" i="17" s="1"/>
  <c r="N34369" i="17" a="1"/>
  <c r="N34369" i="17" s="1"/>
  <c r="N34371" i="17" a="1"/>
  <c r="N34371" i="17" s="1"/>
  <c r="N34375" i="17" a="1"/>
  <c r="N34375" i="17" s="1"/>
  <c r="N34377" i="17" a="1"/>
  <c r="N34377" i="17" s="1"/>
  <c r="N34382" i="17" a="1"/>
  <c r="N34382" i="17" s="1"/>
  <c r="N34383" i="17" a="1"/>
  <c r="N34383" i="17" s="1"/>
  <c r="N34385" i="17" a="1"/>
  <c r="N34385" i="17" s="1"/>
  <c r="N34387" i="17" a="1"/>
  <c r="N34387" i="17" s="1"/>
  <c r="N34394" i="17" a="1"/>
  <c r="N34394" i="17" s="1"/>
  <c r="N34395" i="17" a="1"/>
  <c r="N34395" i="17" s="1"/>
  <c r="N34397" i="17" a="1"/>
  <c r="N34397" i="17" s="1"/>
  <c r="N34405" i="17" a="1"/>
  <c r="N34405" i="17" s="1"/>
  <c r="N34407" i="17" a="1"/>
  <c r="N34407" i="17" s="1"/>
  <c r="N34414" i="17" a="1"/>
  <c r="N34414" i="17" s="1"/>
  <c r="N34415" i="17" a="1"/>
  <c r="N34415" i="17" s="1"/>
  <c r="N34421" i="17" a="1"/>
  <c r="N34421" i="17" s="1"/>
  <c r="N34422" i="17" a="1"/>
  <c r="N34422" i="17" s="1"/>
  <c r="N34429" i="17" a="1"/>
  <c r="N34429" i="17" s="1"/>
  <c r="N34430" i="17" a="1"/>
  <c r="N34430" i="17" s="1"/>
  <c r="N34432" i="17" a="1"/>
  <c r="N34432" i="17" s="1"/>
  <c r="N34437" i="17" a="1"/>
  <c r="N34437" i="17" s="1"/>
  <c r="N34438" i="17" a="1"/>
  <c r="N34438" i="17" s="1"/>
  <c r="N34443" i="17" a="1"/>
  <c r="N34443" i="17" s="1"/>
  <c r="N34444" i="17" a="1"/>
  <c r="N34444" i="17" s="1"/>
  <c r="N34446" i="17" a="1"/>
  <c r="N34446" i="17" s="1"/>
  <c r="N34450" i="17" a="1"/>
  <c r="N34450" i="17" s="1"/>
  <c r="N34451" i="17" a="1"/>
  <c r="N34451" i="17" s="1"/>
  <c r="N34453" i="17" a="1"/>
  <c r="N34453" i="17" s="1"/>
  <c r="N34459" i="17" a="1"/>
  <c r="N34459" i="17" s="1"/>
  <c r="N34460" i="17" a="1"/>
  <c r="N34460" i="17" s="1"/>
  <c r="N34462" i="17" a="1"/>
  <c r="N34462" i="17" s="1"/>
  <c r="N34469" i="17" a="1"/>
  <c r="N34469" i="17" s="1"/>
  <c r="N34470" i="17" a="1"/>
  <c r="N34470" i="17" s="1"/>
  <c r="N34472" i="17" a="1"/>
  <c r="N34472" i="17" s="1"/>
  <c r="N34476" i="17" a="1"/>
  <c r="N34476" i="17" s="1"/>
  <c r="N34477" i="17" a="1"/>
  <c r="N34477" i="17" s="1"/>
  <c r="N34480" i="17" a="1"/>
  <c r="N34480" i="17" s="1"/>
  <c r="N34481" i="17" a="1"/>
  <c r="N34481" i="17" s="1"/>
  <c r="N34484" i="17" a="1"/>
  <c r="N34484" i="17" s="1"/>
  <c r="N34485" i="17" a="1"/>
  <c r="N34485" i="17" s="1"/>
  <c r="N34488" i="17" a="1"/>
  <c r="N34488" i="17" s="1"/>
  <c r="N34489" i="17" a="1"/>
  <c r="N34489" i="17" s="1"/>
  <c r="N34492" i="17" a="1"/>
  <c r="N34492" i="17" s="1"/>
  <c r="N34493" i="17" a="1"/>
  <c r="N34493" i="17" s="1"/>
  <c r="N34496" i="17" a="1"/>
  <c r="N34496" i="17" s="1"/>
  <c r="N34497" i="17" a="1"/>
  <c r="N34497" i="17" s="1"/>
  <c r="N34500" i="17" a="1"/>
  <c r="N34500" i="17" s="1"/>
  <c r="N34501" i="17" a="1"/>
  <c r="N34501" i="17" s="1"/>
  <c r="N34505" i="17" a="1"/>
  <c r="N34505" i="17" s="1"/>
  <c r="N34506" i="17" a="1"/>
  <c r="N34506" i="17" s="1"/>
  <c r="N34509" i="17" a="1"/>
  <c r="N34509" i="17" s="1"/>
  <c r="N34510" i="17" a="1"/>
  <c r="N34510" i="17" s="1"/>
  <c r="N34514" i="17" a="1"/>
  <c r="N34514" i="17" s="1"/>
  <c r="N34515" i="17" a="1"/>
  <c r="N34515" i="17" s="1"/>
  <c r="N34518" i="17" a="1"/>
  <c r="N34518" i="17" s="1"/>
  <c r="N34519" i="17" a="1"/>
  <c r="N34519" i="17" s="1"/>
  <c r="N34522" i="17" a="1"/>
  <c r="N34522" i="17" s="1"/>
  <c r="N34526" i="17" a="1"/>
  <c r="N34526" i="17" s="1"/>
  <c r="N34527" i="17" a="1"/>
  <c r="N34527" i="17" s="1"/>
  <c r="N34531" i="17" a="1"/>
  <c r="N34531" i="17" s="1"/>
  <c r="N34532" i="17" a="1"/>
  <c r="N34532" i="17" s="1"/>
  <c r="N34536" i="17" a="1"/>
  <c r="N34536" i="17" s="1"/>
  <c r="N34537" i="17" a="1"/>
  <c r="N34537" i="17" s="1"/>
  <c r="N34540" i="17" a="1"/>
  <c r="N34540" i="17" s="1"/>
  <c r="N34541" i="17" a="1"/>
  <c r="N34541" i="17" s="1"/>
  <c r="N34545" i="17" a="1"/>
  <c r="N34545" i="17" s="1"/>
  <c r="N34546" i="17" a="1"/>
  <c r="N34546" i="17" s="1"/>
  <c r="N34550" i="17" a="1"/>
  <c r="N34550" i="17" s="1"/>
  <c r="N34551" i="17" a="1"/>
  <c r="N34551" i="17" s="1"/>
  <c r="N34554" i="17" a="1"/>
  <c r="N34554" i="17" s="1"/>
  <c r="N34555" i="17" a="1"/>
  <c r="N34555" i="17" s="1"/>
  <c r="N34565" i="17" a="1"/>
  <c r="N34565" i="17" s="1"/>
  <c r="N34567" i="17" a="1"/>
  <c r="N34567" i="17" s="1"/>
  <c r="N34568" i="17" a="1"/>
  <c r="N34568" i="17" s="1"/>
  <c r="N34572" i="17" a="1"/>
  <c r="N34572" i="17" s="1"/>
  <c r="N34574" i="17" a="1"/>
  <c r="N34574" i="17" s="1"/>
  <c r="N34575" i="17" a="1"/>
  <c r="N34575" i="17" s="1"/>
  <c r="N34577" i="17" a="1"/>
  <c r="N34577" i="17" s="1"/>
  <c r="N34579" i="17" a="1"/>
  <c r="N34579" i="17" s="1"/>
  <c r="N34585" i="17" a="1"/>
  <c r="N34585" i="17" s="1"/>
  <c r="N34588" i="17" a="1"/>
  <c r="N34588" i="17" s="1"/>
  <c r="N34590" i="17" a="1"/>
  <c r="N34590" i="17" s="1"/>
  <c r="N34592" i="17" a="1"/>
  <c r="N34592" i="17" s="1"/>
  <c r="N34594" i="17" a="1"/>
  <c r="N34594" i="17" s="1"/>
  <c r="N34597" i="17" a="1"/>
  <c r="N34597" i="17" s="1"/>
  <c r="N34600" i="17" a="1"/>
  <c r="N34600" i="17" s="1"/>
  <c r="N34604" i="17" a="1"/>
  <c r="N34604" i="17" s="1"/>
  <c r="N34612" i="17" a="1"/>
  <c r="N34612" i="17" s="1"/>
  <c r="N34613" i="17" a="1"/>
  <c r="N34613" i="17" s="1"/>
  <c r="N34616" i="17" a="1"/>
  <c r="N34616" i="17" s="1"/>
  <c r="N34619" i="17" a="1"/>
  <c r="N34619" i="17" s="1"/>
  <c r="N34624" i="17" a="1"/>
  <c r="N34624" i="17" s="1"/>
  <c r="N34625" i="17" a="1"/>
  <c r="N34625" i="17" s="1"/>
  <c r="N34630" i="17" a="1"/>
  <c r="N34630" i="17" s="1"/>
  <c r="N34632" i="17" a="1"/>
  <c r="N34632" i="17" s="1"/>
  <c r="N34638" i="17" a="1"/>
  <c r="N34638" i="17" s="1"/>
  <c r="N34640" i="17" a="1"/>
  <c r="N34640" i="17" s="1"/>
  <c r="N34655" i="17" a="1"/>
  <c r="N34655" i="17" s="1"/>
  <c r="N34658" i="17" a="1"/>
  <c r="N34658" i="17" s="1"/>
  <c r="N34659" i="17" a="1"/>
  <c r="N34659" i="17" s="1"/>
  <c r="N34662" i="17" a="1"/>
  <c r="N34662" i="17" s="1"/>
  <c r="N34663" i="17" a="1"/>
  <c r="N34663" i="17" s="1"/>
  <c r="N34666" i="17" a="1"/>
  <c r="N34666" i="17" s="1"/>
  <c r="N34667" i="17" a="1"/>
  <c r="N34667" i="17" s="1"/>
  <c r="N34670" i="17" a="1"/>
  <c r="N34670" i="17" s="1"/>
  <c r="N34671" i="17" a="1"/>
  <c r="N34671" i="17" s="1"/>
  <c r="N34674" i="17" a="1"/>
  <c r="N34674" i="17" s="1"/>
  <c r="N34675" i="17" a="1"/>
  <c r="N34675" i="17" s="1"/>
  <c r="N34678" i="17" a="1"/>
  <c r="N34678" i="17" s="1"/>
  <c r="N34679" i="17" a="1"/>
  <c r="N34679" i="17" s="1"/>
  <c r="N34682" i="17" a="1"/>
  <c r="N34682" i="17" s="1"/>
  <c r="N34683" i="17" a="1"/>
  <c r="N34683" i="17" s="1"/>
  <c r="N34686" i="17" a="1"/>
  <c r="N34686" i="17" s="1"/>
  <c r="N34687" i="17" a="1"/>
  <c r="N34687" i="17" s="1"/>
  <c r="N34690" i="17" a="1"/>
  <c r="N34690" i="17" s="1"/>
  <c r="N34691" i="17" a="1"/>
  <c r="N34691" i="17" s="1"/>
  <c r="N34694" i="17" a="1"/>
  <c r="N34694" i="17" s="1"/>
  <c r="N34695" i="17" a="1"/>
  <c r="N34695" i="17" s="1"/>
  <c r="N34698" i="17" a="1"/>
  <c r="N34698" i="17" s="1"/>
  <c r="N34699" i="17" a="1"/>
  <c r="N34699" i="17" s="1"/>
  <c r="N34702" i="17" a="1"/>
  <c r="N34702" i="17" s="1"/>
  <c r="N34703" i="17" a="1"/>
  <c r="N34703" i="17" s="1"/>
  <c r="N34706" i="17" a="1"/>
  <c r="N34706" i="17" s="1"/>
  <c r="N34707" i="17" a="1"/>
  <c r="N34707" i="17" s="1"/>
  <c r="N34710" i="17" a="1"/>
  <c r="N34710" i="17" s="1"/>
  <c r="N34711" i="17" a="1"/>
  <c r="N34711" i="17" s="1"/>
  <c r="N34714" i="17" a="1"/>
  <c r="N34714" i="17" s="1"/>
  <c r="N34715" i="17" a="1"/>
  <c r="N34715" i="17" s="1"/>
  <c r="N34718" i="17" a="1"/>
  <c r="N34718" i="17" s="1"/>
  <c r="N34719" i="17" a="1"/>
  <c r="N34719" i="17" s="1"/>
  <c r="N34723" i="17" a="1"/>
  <c r="N34723" i="17" s="1"/>
  <c r="N34726" i="17" a="1"/>
  <c r="N34726" i="17" s="1"/>
  <c r="N34727" i="17" a="1"/>
  <c r="N34727" i="17" s="1"/>
  <c r="N34730" i="17" a="1"/>
  <c r="N34730" i="17" s="1"/>
  <c r="N34731" i="17" a="1"/>
  <c r="N34731" i="17" s="1"/>
  <c r="N34734" i="17" a="1"/>
  <c r="N34734" i="17" s="1"/>
  <c r="N34735" i="17" a="1"/>
  <c r="N34735" i="17" s="1"/>
  <c r="N34738" i="17" a="1"/>
  <c r="N34738" i="17" s="1"/>
  <c r="N34739" i="17" a="1"/>
  <c r="N34739" i="17" s="1"/>
  <c r="N34742" i="17" a="1"/>
  <c r="N34742" i="17" s="1"/>
  <c r="N34743" i="17" a="1"/>
  <c r="N34743" i="17" s="1"/>
  <c r="N34746" i="17" a="1"/>
  <c r="N34746" i="17" s="1"/>
  <c r="N34747" i="17" a="1"/>
  <c r="N34747" i="17" s="1"/>
  <c r="N34750" i="17" a="1"/>
  <c r="N34750" i="17" s="1"/>
  <c r="N34753" i="17" a="1"/>
  <c r="N34753" i="17" s="1"/>
  <c r="N34754" i="17" a="1"/>
  <c r="N34754" i="17" s="1"/>
  <c r="N34757" i="17" a="1"/>
  <c r="N34757" i="17" s="1"/>
  <c r="N34758" i="17" a="1"/>
  <c r="N34758" i="17" s="1"/>
  <c r="N34761" i="17" a="1"/>
  <c r="N34761" i="17" s="1"/>
  <c r="N34762" i="17" a="1"/>
  <c r="N34762" i="17" s="1"/>
  <c r="N34765" i="17" a="1"/>
  <c r="N34765" i="17" s="1"/>
  <c r="N34768" i="17" a="1"/>
  <c r="N34768" i="17" s="1"/>
  <c r="N34769" i="17" a="1"/>
  <c r="N34769" i="17" s="1"/>
  <c r="N34772" i="17" a="1"/>
  <c r="N34772" i="17" s="1"/>
  <c r="N34773" i="17" a="1"/>
  <c r="N34773" i="17" s="1"/>
  <c r="N34776" i="17" a="1"/>
  <c r="N34776" i="17" s="1"/>
  <c r="N34777" i="17" a="1"/>
  <c r="N34777" i="17" s="1"/>
  <c r="N34783" i="17" a="1"/>
  <c r="N34783" i="17" s="1"/>
  <c r="N34785" i="17" a="1"/>
  <c r="N34785" i="17" s="1"/>
  <c r="N34787" i="17" a="1"/>
  <c r="N34787" i="17" s="1"/>
  <c r="N34792" i="17" a="1"/>
  <c r="N34792" i="17" s="1"/>
  <c r="N34793" i="17" a="1"/>
  <c r="N34793" i="17" s="1"/>
  <c r="N34795" i="17" a="1"/>
  <c r="N34795" i="17" s="1"/>
  <c r="N34799" i="17" a="1"/>
  <c r="N34799" i="17" s="1"/>
  <c r="N34800" i="17" a="1"/>
  <c r="N34800" i="17" s="1"/>
  <c r="N34802" i="17" a="1"/>
  <c r="N34802" i="17" s="1"/>
  <c r="N34809" i="17" a="1"/>
  <c r="N34809" i="17" s="1"/>
  <c r="N34810" i="17" a="1"/>
  <c r="N34810" i="17" s="1"/>
  <c r="N34812" i="17" a="1"/>
  <c r="N34812" i="17" s="1"/>
  <c r="N34815" i="17" a="1"/>
  <c r="N34815" i="17" s="1"/>
  <c r="N34816" i="17" a="1"/>
  <c r="N34816" i="17" s="1"/>
  <c r="N34818" i="17" a="1"/>
  <c r="N34818" i="17" s="1"/>
  <c r="N34823" i="17" a="1"/>
  <c r="N34823" i="17" s="1"/>
  <c r="N34824" i="17" a="1"/>
  <c r="N34824" i="17" s="1"/>
  <c r="N34826" i="17" a="1"/>
  <c r="N34826" i="17" s="1"/>
  <c r="N34830" i="17" a="1"/>
  <c r="N34830" i="17" s="1"/>
  <c r="N34831" i="17" a="1"/>
  <c r="N34831" i="17" s="1"/>
  <c r="N34833" i="17" a="1"/>
  <c r="N34833" i="17" s="1"/>
  <c r="N34837" i="17" a="1"/>
  <c r="N34837" i="17" s="1"/>
  <c r="N34838" i="17" a="1"/>
  <c r="N34838" i="17" s="1"/>
  <c r="N34840" i="17" a="1"/>
  <c r="N34840" i="17" s="1"/>
  <c r="N34847" i="17" a="1"/>
  <c r="N34847" i="17" s="1"/>
  <c r="N34848" i="17" a="1"/>
  <c r="N34848" i="17" s="1"/>
  <c r="N34850" i="17" a="1"/>
  <c r="N34850" i="17" s="1"/>
  <c r="N34857" i="17" a="1"/>
  <c r="N34857" i="17" s="1"/>
  <c r="N34858" i="17" a="1"/>
  <c r="N34858" i="17" s="1"/>
  <c r="N34860" i="17" a="1"/>
  <c r="N34860" i="17" s="1"/>
  <c r="N34861" i="17" a="1"/>
  <c r="N34861" i="17" s="1"/>
  <c r="N34869" i="17" a="1"/>
  <c r="N34869" i="17" s="1"/>
  <c r="N34871" i="17" a="1"/>
  <c r="N34871" i="17" s="1"/>
  <c r="N34873" i="17" a="1"/>
  <c r="N34873" i="17" s="1"/>
  <c r="N34879" i="17" a="1"/>
  <c r="N34879" i="17" s="1"/>
  <c r="N34881" i="17" a="1"/>
  <c r="N34881" i="17" s="1"/>
  <c r="N34883" i="17" a="1"/>
  <c r="N34883" i="17" s="1"/>
  <c r="N34886" i="17" a="1"/>
  <c r="N34886" i="17" s="1"/>
  <c r="N34889" i="17" a="1"/>
  <c r="N34889" i="17" s="1"/>
  <c r="N34890" i="17" a="1"/>
  <c r="N34890" i="17" s="1"/>
  <c r="N34893" i="17" a="1"/>
  <c r="N34893" i="17" s="1"/>
  <c r="N34894" i="17" a="1"/>
  <c r="N34894" i="17" s="1"/>
  <c r="N34897" i="17" a="1"/>
  <c r="N34897" i="17" s="1"/>
  <c r="N34900" i="17" a="1"/>
  <c r="N34900" i="17" s="1"/>
  <c r="N34903" i="17" a="1"/>
  <c r="N34903" i="17" s="1"/>
  <c r="N34907" i="17" a="1"/>
  <c r="N34907" i="17" s="1"/>
  <c r="N34910" i="17" a="1"/>
  <c r="N34910" i="17" s="1"/>
  <c r="N34913" i="17" a="1"/>
  <c r="N34913" i="17" s="1"/>
  <c r="N34916" i="17" a="1"/>
  <c r="N34916" i="17" s="1"/>
  <c r="N34925" i="17" a="1"/>
  <c r="N34925" i="17" s="1"/>
  <c r="N34926" i="17" a="1"/>
  <c r="N34926" i="17" s="1"/>
  <c r="N34931" i="17" a="1"/>
  <c r="N34931" i="17" s="1"/>
  <c r="N34932" i="17" a="1"/>
  <c r="N34932" i="17" s="1"/>
  <c r="N34939" i="17" a="1"/>
  <c r="N34939" i="17" s="1"/>
  <c r="N34940" i="17" a="1"/>
  <c r="N34940" i="17" s="1"/>
  <c r="N34948" i="17" a="1"/>
  <c r="N34948" i="17" s="1"/>
  <c r="N34950" i="17" a="1"/>
  <c r="N34950" i="17" s="1"/>
  <c r="N34960" i="17" a="1"/>
  <c r="N34960" i="17" s="1"/>
  <c r="N34961" i="17" a="1"/>
  <c r="N34961" i="17" s="1"/>
  <c r="N34969" i="17" a="1"/>
  <c r="N34969" i="17" s="1"/>
  <c r="N34970" i="17" a="1"/>
  <c r="N34970" i="17" s="1"/>
  <c r="N34978" i="17" a="1"/>
  <c r="N34978" i="17" s="1"/>
  <c r="N34979" i="17" a="1"/>
  <c r="N34979" i="17" s="1"/>
  <c r="N34990" i="17" a="1"/>
  <c r="N34990" i="17" s="1"/>
  <c r="N34991" i="17" a="1"/>
  <c r="N34991" i="17" s="1"/>
  <c r="N34997" i="17" a="1"/>
  <c r="N34997" i="17" s="1"/>
  <c r="N34998" i="17" a="1"/>
  <c r="N34998" i="17" s="1"/>
  <c r="N35003" i="17" a="1"/>
  <c r="N35003" i="17" s="1"/>
  <c r="N35004" i="17" a="1"/>
  <c r="N35004" i="17" s="1"/>
  <c r="N35015" i="17" a="1"/>
  <c r="N35015" i="17" s="1"/>
  <c r="N35017" i="17" a="1"/>
  <c r="N35017" i="17" s="1"/>
  <c r="N35025" i="17" a="1"/>
  <c r="N35025" i="17" s="1"/>
  <c r="N35027" i="17" a="1"/>
  <c r="N35027" i="17" s="1"/>
  <c r="N35035" i="17" a="1"/>
  <c r="N35035" i="17" s="1"/>
  <c r="N35036" i="17" a="1"/>
  <c r="N35036" i="17" s="1"/>
  <c r="N35044" i="17" a="1"/>
  <c r="N35044" i="17" s="1"/>
  <c r="N35046" i="17" a="1"/>
  <c r="N35046" i="17" s="1"/>
  <c r="N35056" i="17" a="1"/>
  <c r="N35056" i="17" s="1"/>
  <c r="N35057" i="17" a="1"/>
  <c r="N35057" i="17" s="1"/>
  <c r="N35066" i="17" a="1"/>
  <c r="N35066" i="17" s="1"/>
  <c r="N35067" i="17" a="1"/>
  <c r="N35067" i="17" s="1"/>
  <c r="N35075" i="17" a="1"/>
  <c r="N35075" i="17" s="1"/>
  <c r="N35076" i="17" a="1"/>
  <c r="N35076" i="17" s="1"/>
  <c r="N35084" i="17" a="1"/>
  <c r="N35084" i="17" s="1"/>
  <c r="N35085" i="17" a="1"/>
  <c r="N35085" i="17" s="1"/>
  <c r="N35092" i="17" a="1"/>
  <c r="N35092" i="17" s="1"/>
  <c r="N35093" i="17" a="1"/>
  <c r="N35093" i="17" s="1"/>
  <c r="N35099" i="17" a="1"/>
  <c r="N35099" i="17" s="1"/>
  <c r="N35100" i="17" a="1"/>
  <c r="N35100" i="17" s="1"/>
  <c r="N35104" i="17" a="1"/>
  <c r="N35104" i="17" s="1"/>
  <c r="N35105" i="17" a="1"/>
  <c r="N35105" i="17" s="1"/>
  <c r="N35107" i="17" a="1"/>
  <c r="N35107" i="17" s="1"/>
  <c r="N35108" i="17" a="1"/>
  <c r="N35108" i="17" s="1"/>
  <c r="N35116" i="17" a="1"/>
  <c r="N35116" i="17" s="1"/>
  <c r="N35118" i="17" a="1"/>
  <c r="N35118" i="17" s="1"/>
  <c r="N35120" i="17" a="1"/>
  <c r="N35120" i="17" s="1"/>
  <c r="N35124" i="17" a="1"/>
  <c r="N35124" i="17" s="1"/>
  <c r="N35126" i="17" a="1"/>
  <c r="N35126" i="17" s="1"/>
  <c r="N35128" i="17" a="1"/>
  <c r="N35128" i="17" s="1"/>
  <c r="N35133" i="17" a="1"/>
  <c r="N35133" i="17" s="1"/>
  <c r="N35134" i="17" a="1"/>
  <c r="N35134" i="17" s="1"/>
  <c r="N35140" i="17" a="1"/>
  <c r="N35140" i="17" s="1"/>
  <c r="N35141" i="17" a="1"/>
  <c r="N35141" i="17" s="1"/>
  <c r="N35151" i="17" a="1"/>
  <c r="N35151" i="17" s="1"/>
  <c r="N35153" i="17" a="1"/>
  <c r="N35153" i="17" s="1"/>
  <c r="N35161" i="17" a="1"/>
  <c r="N35161" i="17" s="1"/>
  <c r="N35163" i="17" a="1"/>
  <c r="N35163" i="17" s="1"/>
  <c r="N35174" i="17" a="1"/>
  <c r="N35174" i="17" s="1"/>
  <c r="N35176" i="17" a="1"/>
  <c r="N35176" i="17" s="1"/>
  <c r="N35184" i="17" a="1"/>
  <c r="N35184" i="17" s="1"/>
  <c r="N35186" i="17" a="1"/>
  <c r="N35186" i="17" s="1"/>
  <c r="N35191" i="17" a="1"/>
  <c r="N35191" i="17" s="1"/>
  <c r="N35192" i="17" a="1"/>
  <c r="N35192" i="17" s="1"/>
  <c r="N35199" i="17" a="1"/>
  <c r="N35199" i="17" s="1"/>
  <c r="N35200" i="17" a="1"/>
  <c r="N35200" i="17" s="1"/>
  <c r="N35206" i="17" a="1"/>
  <c r="N35206" i="17" s="1"/>
  <c r="N35208" i="17" a="1"/>
  <c r="N35208" i="17" s="1"/>
  <c r="N35214" i="17" a="1"/>
  <c r="N35214" i="17" s="1"/>
  <c r="N35216" i="17" a="1"/>
  <c r="N35216" i="17" s="1"/>
  <c r="N35222" i="17" a="1"/>
  <c r="N35222" i="17" s="1"/>
  <c r="N35224" i="17" a="1"/>
  <c r="N35224" i="17" s="1"/>
  <c r="N35229" i="17" a="1"/>
  <c r="N35229" i="17" s="1"/>
  <c r="N35231" i="17" a="1"/>
  <c r="N35231" i="17" s="1"/>
  <c r="N35237" i="17" a="1"/>
  <c r="N35237" i="17" s="1"/>
  <c r="N35239" i="17" a="1"/>
  <c r="N35239" i="17" s="1"/>
  <c r="N35245" i="17" a="1"/>
  <c r="N35245" i="17" s="1"/>
  <c r="N35247" i="17" a="1"/>
  <c r="N35247" i="17" s="1"/>
  <c r="N35252" i="17" a="1"/>
  <c r="N35252" i="17" s="1"/>
  <c r="N35254" i="17" a="1"/>
  <c r="N35254" i="17" s="1"/>
  <c r="N35259" i="17" a="1"/>
  <c r="N35259" i="17" s="1"/>
  <c r="N35261" i="17" a="1"/>
  <c r="N35261" i="17" s="1"/>
  <c r="N35269" i="17" a="1"/>
  <c r="N35269" i="17" s="1"/>
  <c r="N35270" i="17" a="1"/>
  <c r="N35270" i="17" s="1"/>
  <c r="N35273" i="17" a="1"/>
  <c r="N35273" i="17" s="1"/>
  <c r="N35276" i="17" a="1"/>
  <c r="N35276" i="17" s="1"/>
  <c r="N35277" i="17" a="1"/>
  <c r="N35277" i="17" s="1"/>
  <c r="N35280" i="17" a="1"/>
  <c r="N35280" i="17" s="1"/>
  <c r="N35281" i="17" a="1"/>
  <c r="N35281" i="17" s="1"/>
  <c r="N35283" i="17" a="1"/>
  <c r="N35283" i="17" s="1"/>
  <c r="N35287" i="17" a="1"/>
  <c r="N35287" i="17" s="1"/>
  <c r="N35288" i="17" a="1"/>
  <c r="N35288" i="17" s="1"/>
  <c r="N35290" i="17" a="1"/>
  <c r="N35290" i="17" s="1"/>
  <c r="N35295" i="17" a="1"/>
  <c r="N35295" i="17" s="1"/>
  <c r="N35296" i="17" a="1"/>
  <c r="N35296" i="17" s="1"/>
  <c r="N35298" i="17" a="1"/>
  <c r="N35298" i="17" s="1"/>
  <c r="N35303" i="17" a="1"/>
  <c r="N35303" i="17" s="1"/>
  <c r="N35304" i="17" a="1"/>
  <c r="N35304" i="17" s="1"/>
  <c r="N35306" i="17" a="1"/>
  <c r="N35306" i="17" s="1"/>
  <c r="N35310" i="17" a="1"/>
  <c r="N35310" i="17" s="1"/>
  <c r="N35311" i="17" a="1"/>
  <c r="N35311" i="17" s="1"/>
  <c r="N35317" i="17" a="1"/>
  <c r="N35317" i="17" s="1"/>
  <c r="N35318" i="17" a="1"/>
  <c r="N35318" i="17" s="1"/>
  <c r="N35320" i="17" a="1"/>
  <c r="N35320" i="17" s="1"/>
  <c r="N35325" i="17" a="1"/>
  <c r="N35325" i="17" s="1"/>
  <c r="N35326" i="17" a="1"/>
  <c r="N35326" i="17" s="1"/>
  <c r="N35328" i="17" a="1"/>
  <c r="N35328" i="17" s="1"/>
  <c r="N35332" i="17" a="1"/>
  <c r="N35332" i="17" s="1"/>
  <c r="N35333" i="17" a="1"/>
  <c r="N35333" i="17" s="1"/>
  <c r="N35335" i="17" a="1"/>
  <c r="N35335" i="17" s="1"/>
  <c r="N35341" i="17" a="1"/>
  <c r="N35341" i="17" s="1"/>
  <c r="N35342" i="17" a="1"/>
  <c r="N35342" i="17" s="1"/>
  <c r="N35344" i="17" a="1"/>
  <c r="N35344" i="17" s="1"/>
  <c r="N35346" i="17" a="1"/>
  <c r="N35346" i="17" s="1"/>
  <c r="N35352" i="17" a="1"/>
  <c r="N35352" i="17" s="1"/>
  <c r="N35353" i="17" a="1"/>
  <c r="N35353" i="17" s="1"/>
  <c r="N35355" i="17" a="1"/>
  <c r="N35355" i="17" s="1"/>
  <c r="N35362" i="17" a="1"/>
  <c r="N35362" i="17" s="1"/>
  <c r="N35364" i="17" a="1"/>
  <c r="N35364" i="17" s="1"/>
  <c r="N35366" i="17" a="1"/>
  <c r="N35366" i="17" s="1"/>
  <c r="N35370" i="17" a="1"/>
  <c r="N35370" i="17" s="1"/>
  <c r="N35371" i="17" a="1"/>
  <c r="N35371" i="17" s="1"/>
  <c r="N35375" i="17" a="1"/>
  <c r="N35375" i="17" s="1"/>
  <c r="N35376" i="17" a="1"/>
  <c r="N35376" i="17" s="1"/>
  <c r="N35385" i="17" a="1"/>
  <c r="N35385" i="17" s="1"/>
  <c r="N35387" i="17" a="1"/>
  <c r="N35387" i="17" s="1"/>
  <c r="N35393" i="17" a="1"/>
  <c r="N35393" i="17" s="1"/>
  <c r="N35394" i="17" a="1"/>
  <c r="N35394" i="17" s="1"/>
  <c r="N35402" i="17" a="1"/>
  <c r="N35402" i="17" s="1"/>
  <c r="N35403" i="17" a="1"/>
  <c r="N35403" i="17" s="1"/>
  <c r="N35408" i="17" a="1"/>
  <c r="N35408" i="17" s="1"/>
  <c r="N35409" i="17" a="1"/>
  <c r="N35409" i="17" s="1"/>
  <c r="N35417" i="17" a="1"/>
  <c r="N35417" i="17" s="1"/>
  <c r="N35418" i="17" a="1"/>
  <c r="N35418" i="17" s="1"/>
  <c r="N35428" i="17" a="1"/>
  <c r="N35428" i="17" s="1"/>
  <c r="N35430" i="17" a="1"/>
  <c r="N35430" i="17" s="1"/>
  <c r="N35439" i="17" a="1"/>
  <c r="N35439" i="17" s="1"/>
  <c r="N35440" i="17" a="1"/>
  <c r="N35440" i="17" s="1"/>
  <c r="N35448" i="17" a="1"/>
  <c r="N35448" i="17" s="1"/>
  <c r="N35450" i="17" a="1"/>
  <c r="N35450" i="17" s="1"/>
  <c r="N35452" i="17" a="1"/>
  <c r="N35452" i="17" s="1"/>
  <c r="N35454" i="17" a="1"/>
  <c r="N35454" i="17" s="1"/>
  <c r="N35457" i="17" a="1"/>
  <c r="N35457" i="17" s="1"/>
  <c r="N35463" i="17" a="1"/>
  <c r="N35463" i="17" s="1"/>
  <c r="N35464" i="17" a="1"/>
  <c r="N35464" i="17" s="1"/>
  <c r="N35467" i="17" a="1"/>
  <c r="N35467" i="17" s="1"/>
  <c r="N35470" i="17" a="1"/>
  <c r="N35470" i="17" s="1"/>
  <c r="N35471" i="17" a="1"/>
  <c r="N35471" i="17" s="1"/>
  <c r="N35474" i="17" a="1"/>
  <c r="N35474" i="17" s="1"/>
  <c r="N35475" i="17" a="1"/>
  <c r="N35475" i="17" s="1"/>
  <c r="N35478" i="17" a="1"/>
  <c r="N35478" i="17" s="1"/>
  <c r="N35479" i="17" a="1"/>
  <c r="N35479" i="17" s="1"/>
  <c r="N35482" i="17" a="1"/>
  <c r="N35482" i="17" s="1"/>
  <c r="N35483" i="17" a="1"/>
  <c r="N35483" i="17" s="1"/>
  <c r="N35486" i="17" a="1"/>
  <c r="N35486" i="17" s="1"/>
  <c r="N35487" i="17" a="1"/>
  <c r="N35487" i="17" s="1"/>
  <c r="N35490" i="17" a="1"/>
  <c r="N35490" i="17" s="1"/>
  <c r="N35491" i="17" a="1"/>
  <c r="N35491" i="17" s="1"/>
  <c r="N35494" i="17" a="1"/>
  <c r="N35494" i="17" s="1"/>
  <c r="N35497" i="17" a="1"/>
  <c r="N35497" i="17" s="1"/>
  <c r="N35498" i="17" a="1"/>
  <c r="N35498" i="17" s="1"/>
  <c r="N35501" i="17" a="1"/>
  <c r="N35501" i="17" s="1"/>
  <c r="N35502" i="17" a="1"/>
  <c r="N35502" i="17" s="1"/>
  <c r="N35505" i="17" a="1"/>
  <c r="N35505" i="17" s="1"/>
  <c r="N35506" i="17" a="1"/>
  <c r="N35506" i="17" s="1"/>
  <c r="N35510" i="17" a="1"/>
  <c r="N35510" i="17" s="1"/>
  <c r="N35514" i="17" a="1"/>
  <c r="N35514" i="17" s="1"/>
  <c r="N35515" i="17" a="1"/>
  <c r="N35515" i="17" s="1"/>
  <c r="N35519" i="17" a="1"/>
  <c r="N35519" i="17" s="1"/>
  <c r="N35520" i="17" a="1"/>
  <c r="N35520" i="17" s="1"/>
  <c r="N35522" i="17" a="1"/>
  <c r="N35522" i="17" s="1"/>
  <c r="N35524" i="17" a="1"/>
  <c r="N35524" i="17" s="1"/>
  <c r="N35525" i="17" a="1"/>
  <c r="N35525" i="17" s="1"/>
  <c r="N35527" i="17" a="1"/>
  <c r="N35527" i="17" s="1"/>
  <c r="N35530" i="17" a="1"/>
  <c r="N35530" i="17" s="1"/>
  <c r="N35532" i="17" a="1"/>
  <c r="N35532" i="17" s="1"/>
  <c r="N35534" i="17" a="1"/>
  <c r="N35534" i="17" s="1"/>
  <c r="N35535" i="17" a="1"/>
  <c r="N35535" i="17" s="1"/>
  <c r="N35537" i="17" a="1"/>
  <c r="N35537" i="17" s="1"/>
  <c r="N35539" i="17" a="1"/>
  <c r="N35539" i="17" s="1"/>
  <c r="N35540" i="17" a="1"/>
  <c r="N35540" i="17" s="1"/>
  <c r="N35542" i="17" a="1"/>
  <c r="N35542" i="17" s="1"/>
  <c r="N35544" i="17" a="1"/>
  <c r="N35544" i="17" s="1"/>
  <c r="N35546" i="17" a="1"/>
  <c r="N35546" i="17" s="1"/>
  <c r="N35548" i="17" a="1"/>
  <c r="N35548" i="17" s="1"/>
  <c r="N35550" i="17" a="1"/>
  <c r="N35550" i="17" s="1"/>
  <c r="N35552" i="17" a="1"/>
  <c r="N35552" i="17" s="1"/>
  <c r="N35553" i="17" a="1"/>
  <c r="N35553" i="17" s="1"/>
  <c r="N35555" i="17" a="1"/>
  <c r="N35555" i="17" s="1"/>
  <c r="N35557" i="17" a="1"/>
  <c r="N35557" i="17" s="1"/>
  <c r="N35559" i="17" a="1"/>
  <c r="N35559" i="17" s="1"/>
  <c r="N35561" i="17" a="1"/>
  <c r="N35561" i="17" s="1"/>
  <c r="N35562" i="17" a="1"/>
  <c r="N35562" i="17" s="1"/>
  <c r="N35565" i="17" a="1"/>
  <c r="N35565" i="17" s="1"/>
  <c r="N35567" i="17" a="1"/>
  <c r="N35567" i="17" s="1"/>
  <c r="N35570" i="17" a="1"/>
  <c r="N35570" i="17" s="1"/>
  <c r="N35572" i="17" a="1"/>
  <c r="N35572" i="17" s="1"/>
  <c r="N35573" i="17" a="1"/>
  <c r="N35573" i="17" s="1"/>
  <c r="N35576" i="17" a="1"/>
  <c r="N35576" i="17" s="1"/>
  <c r="N35578" i="17" a="1"/>
  <c r="N35578" i="17" s="1"/>
  <c r="N35580" i="17" a="1"/>
  <c r="N35580" i="17" s="1"/>
  <c r="N35581" i="17" a="1"/>
  <c r="N35581" i="17" s="1"/>
  <c r="N35585" i="17" a="1"/>
  <c r="N35585" i="17" s="1"/>
  <c r="N35587" i="17" a="1"/>
  <c r="N35587" i="17" s="1"/>
  <c r="N35589" i="17" a="1"/>
  <c r="N35589" i="17" s="1"/>
  <c r="N35590" i="17" a="1"/>
  <c r="N35590" i="17" s="1"/>
  <c r="N35592" i="17" a="1"/>
  <c r="N35592" i="17" s="1"/>
  <c r="N35594" i="17" a="1"/>
  <c r="N35594" i="17" s="1"/>
  <c r="N35596" i="17" a="1"/>
  <c r="N35596" i="17" s="1"/>
  <c r="N35598" i="17" a="1"/>
  <c r="N35598" i="17" s="1"/>
  <c r="N35599" i="17" a="1"/>
  <c r="N35599" i="17" s="1"/>
  <c r="N35601" i="17" a="1"/>
  <c r="N35601" i="17" s="1"/>
  <c r="N35603" i="17" a="1"/>
  <c r="N35603" i="17" s="1"/>
  <c r="N35604" i="17" a="1"/>
  <c r="N35604" i="17" s="1"/>
  <c r="N35607" i="17" a="1"/>
  <c r="N35607" i="17" s="1"/>
  <c r="N35609" i="17" a="1"/>
  <c r="N35609" i="17" s="1"/>
  <c r="N35613" i="17" a="1"/>
  <c r="N35613" i="17" s="1"/>
  <c r="N35614" i="17" a="1"/>
  <c r="N35614" i="17" s="1"/>
  <c r="N35618" i="17" a="1"/>
  <c r="N35618" i="17" s="1"/>
  <c r="N35619" i="17" a="1"/>
  <c r="N35619" i="17" s="1"/>
  <c r="N35624" i="17" a="1"/>
  <c r="N35624" i="17" s="1"/>
  <c r="N35628" i="17" a="1"/>
  <c r="N35628" i="17" s="1"/>
  <c r="N35629" i="17" a="1"/>
  <c r="N35629" i="17" s="1"/>
  <c r="N35631" i="17" a="1"/>
  <c r="N35631" i="17" s="1"/>
  <c r="N35632" i="17" a="1"/>
  <c r="N35632" i="17" s="1"/>
  <c r="N35633" i="17" a="1"/>
  <c r="N35633" i="17" s="1"/>
  <c r="N35634" i="17" a="1"/>
  <c r="N35634" i="17" s="1"/>
  <c r="N35654" i="17" a="1"/>
  <c r="N35654" i="17" s="1"/>
  <c r="N35655" i="17" a="1"/>
  <c r="N35655" i="17" s="1"/>
  <c r="N35656" i="17" a="1"/>
  <c r="N35656" i="17" s="1"/>
  <c r="N35658" i="17" a="1"/>
  <c r="N35658" i="17" s="1"/>
  <c r="N35663" i="17" a="1"/>
  <c r="N35663" i="17" s="1"/>
  <c r="N35664" i="17" a="1"/>
  <c r="N35664" i="17" s="1"/>
  <c r="N35669" i="17" a="1"/>
  <c r="N35669" i="17" s="1"/>
  <c r="N35670" i="17" a="1"/>
  <c r="N35670" i="17" s="1"/>
  <c r="N35672" i="17" a="1"/>
  <c r="N35672" i="17" s="1"/>
  <c r="N35677" i="17" a="1"/>
  <c r="N35677" i="17" s="1"/>
  <c r="N35678" i="17" a="1"/>
  <c r="N35678" i="17" s="1"/>
  <c r="N35680" i="17" a="1"/>
  <c r="N35680" i="17" s="1"/>
  <c r="N35687" i="17" a="1"/>
  <c r="N35687" i="17" s="1"/>
  <c r="N35688" i="17" a="1"/>
  <c r="N35688" i="17" s="1"/>
  <c r="N35690" i="17" a="1"/>
  <c r="N35690" i="17" s="1"/>
  <c r="N35691" i="17" a="1"/>
  <c r="N35691" i="17" s="1"/>
  <c r="N35696" i="17" a="1"/>
  <c r="N35696" i="17" s="1"/>
  <c r="N35697" i="17" a="1"/>
  <c r="N35697" i="17" s="1"/>
  <c r="N35699" i="17" a="1"/>
  <c r="N35699" i="17" s="1"/>
  <c r="N35700" i="17" a="1"/>
  <c r="N35700" i="17" s="1"/>
  <c r="N35705" i="17" a="1"/>
  <c r="N35705" i="17" s="1"/>
  <c r="N35706" i="17" a="1"/>
  <c r="N35706" i="17" s="1"/>
  <c r="N35708" i="17" a="1"/>
  <c r="N35708" i="17" s="1"/>
  <c r="N35714" i="17" a="1"/>
  <c r="N35714" i="17" s="1"/>
  <c r="N35715" i="17" a="1"/>
  <c r="N35715" i="17" s="1"/>
  <c r="N35717" i="17" a="1"/>
  <c r="N35717" i="17" s="1"/>
  <c r="N35722" i="17" a="1"/>
  <c r="N35722" i="17" s="1"/>
  <c r="N35723" i="17" a="1"/>
  <c r="N35723" i="17" s="1"/>
  <c r="N35725" i="17" a="1"/>
  <c r="N35725" i="17" s="1"/>
  <c r="N35731" i="17" a="1"/>
  <c r="N35731" i="17" s="1"/>
  <c r="N35732" i="17" a="1"/>
  <c r="N35732" i="17" s="1"/>
  <c r="N35734" i="17" a="1"/>
  <c r="N35734" i="17" s="1"/>
  <c r="N35737" i="17" a="1"/>
  <c r="N35737" i="17" s="1"/>
  <c r="N35739" i="17" a="1"/>
  <c r="N35739" i="17" s="1"/>
  <c r="N35743" i="17" a="1"/>
  <c r="N35743" i="17" s="1"/>
  <c r="N35744" i="17" a="1"/>
  <c r="N35744" i="17" s="1"/>
  <c r="N35746" i="17" a="1"/>
  <c r="N35746" i="17" s="1"/>
  <c r="N35747" i="17" a="1"/>
  <c r="N35747" i="17" s="1"/>
  <c r="N35756" i="17" a="1"/>
  <c r="N35756" i="17" s="1"/>
  <c r="N35757" i="17" a="1"/>
  <c r="N35757" i="17" s="1"/>
  <c r="N35759" i="17" a="1"/>
  <c r="N35759" i="17" s="1"/>
  <c r="N35763" i="17" a="1"/>
  <c r="N35763" i="17" s="1"/>
  <c r="N35764" i="17" a="1"/>
  <c r="N35764" i="17" s="1"/>
  <c r="N35766" i="17" a="1"/>
  <c r="N35766" i="17" s="1"/>
  <c r="N35772" i="17" a="1"/>
  <c r="N35772" i="17" s="1"/>
  <c r="N35773" i="17" a="1"/>
  <c r="N35773" i="17" s="1"/>
  <c r="N35775" i="17" a="1"/>
  <c r="N35775" i="17" s="1"/>
  <c r="N35782" i="17" a="1"/>
  <c r="N35782" i="17" s="1"/>
  <c r="N35784" i="17" a="1"/>
  <c r="N35784" i="17" s="1"/>
  <c r="N35791" i="17" a="1"/>
  <c r="N35791" i="17" s="1"/>
  <c r="N35792" i="17" a="1"/>
  <c r="N35792" i="17" s="1"/>
  <c r="N35798" i="17" a="1"/>
  <c r="N35798" i="17" s="1"/>
  <c r="N35799" i="17" a="1"/>
  <c r="N35799" i="17" s="1"/>
  <c r="N35806" i="17" a="1"/>
  <c r="N35806" i="17" s="1"/>
  <c r="N35807" i="17" a="1"/>
  <c r="N35807" i="17" s="1"/>
  <c r="N35809" i="17" a="1"/>
  <c r="N35809" i="17" s="1"/>
  <c r="N35814" i="17" a="1"/>
  <c r="N35814" i="17" s="1"/>
  <c r="N35815" i="17" a="1"/>
  <c r="N35815" i="17" s="1"/>
  <c r="N35821" i="17" a="1"/>
  <c r="N35821" i="17" s="1"/>
  <c r="N35822" i="17" a="1"/>
  <c r="N35822" i="17" s="1"/>
  <c r="N35824" i="17" a="1"/>
  <c r="N35824" i="17" s="1"/>
  <c r="N35828" i="17" a="1"/>
  <c r="N35828" i="17" s="1"/>
  <c r="N35829" i="17" a="1"/>
  <c r="N35829" i="17" s="1"/>
  <c r="N35831" i="17" a="1"/>
  <c r="N35831" i="17" s="1"/>
  <c r="N35836" i="17" a="1"/>
  <c r="N35836" i="17" s="1"/>
  <c r="N35837" i="17" a="1"/>
  <c r="N35837" i="17" s="1"/>
  <c r="N35839" i="17" a="1"/>
  <c r="N35839" i="17" s="1"/>
  <c r="N35846" i="17" a="1"/>
  <c r="N35846" i="17" s="1"/>
  <c r="N35847" i="17" a="1"/>
  <c r="N35847" i="17" s="1"/>
  <c r="N35849" i="17" a="1"/>
  <c r="N35849" i="17" s="1"/>
  <c r="N35853" i="17" a="1"/>
  <c r="N35853" i="17" s="1"/>
  <c r="N35854" i="17" a="1"/>
  <c r="N35854" i="17" s="1"/>
  <c r="N35857" i="17" a="1"/>
  <c r="N35857" i="17" s="1"/>
  <c r="N35858" i="17" a="1"/>
  <c r="N35858" i="17" s="1"/>
  <c r="N35861" i="17" a="1"/>
  <c r="N35861" i="17" s="1"/>
  <c r="N35862" i="17" a="1"/>
  <c r="N35862" i="17" s="1"/>
  <c r="N35865" i="17" a="1"/>
  <c r="N35865" i="17" s="1"/>
  <c r="N35866" i="17" a="1"/>
  <c r="N35866" i="17" s="1"/>
  <c r="N35869" i="17" a="1"/>
  <c r="N35869" i="17" s="1"/>
  <c r="N35870" i="17" a="1"/>
  <c r="N35870" i="17" s="1"/>
  <c r="N35873" i="17" a="1"/>
  <c r="N35873" i="17" s="1"/>
  <c r="N35874" i="17" a="1"/>
  <c r="N35874" i="17" s="1"/>
  <c r="N35877" i="17" a="1"/>
  <c r="N35877" i="17" s="1"/>
  <c r="N35878" i="17" a="1"/>
  <c r="N35878" i="17" s="1"/>
  <c r="N35881" i="17" a="1"/>
  <c r="N35881" i="17" s="1"/>
  <c r="N35882" i="17" a="1"/>
  <c r="N35882" i="17" s="1"/>
  <c r="N35885" i="17" a="1"/>
  <c r="N35885" i="17" s="1"/>
  <c r="N35886" i="17" a="1"/>
  <c r="N35886" i="17" s="1"/>
  <c r="N35889" i="17" a="1"/>
  <c r="N35889" i="17" s="1"/>
  <c r="N35890" i="17" a="1"/>
  <c r="N35890" i="17" s="1"/>
  <c r="N35893" i="17" a="1"/>
  <c r="N35893" i="17" s="1"/>
  <c r="N35894" i="17" a="1"/>
  <c r="N35894" i="17" s="1"/>
  <c r="N35897" i="17" a="1"/>
  <c r="N35897" i="17" s="1"/>
  <c r="N35900" i="17" a="1"/>
  <c r="N35900" i="17" s="1"/>
  <c r="N35901" i="17" a="1"/>
  <c r="N35901" i="17" s="1"/>
  <c r="N35904" i="17" a="1"/>
  <c r="N35904" i="17" s="1"/>
  <c r="N35905" i="17" a="1"/>
  <c r="N35905" i="17" s="1"/>
  <c r="N35908" i="17" a="1"/>
  <c r="N35908" i="17" s="1"/>
  <c r="N35909" i="17" a="1"/>
  <c r="N35909" i="17" s="1"/>
  <c r="N35912" i="17" a="1"/>
  <c r="N35912" i="17" s="1"/>
  <c r="N35913" i="17" a="1"/>
  <c r="N35913" i="17" s="1"/>
  <c r="N35916" i="17" a="1"/>
  <c r="N35916" i="17" s="1"/>
  <c r="N35917" i="17" a="1"/>
  <c r="N35917" i="17" s="1"/>
  <c r="N35920" i="17" a="1"/>
  <c r="N35920" i="17" s="1"/>
  <c r="N35921" i="17" a="1"/>
  <c r="N35921" i="17" s="1"/>
  <c r="N35924" i="17" a="1"/>
  <c r="N35924" i="17" s="1"/>
  <c r="N35925" i="17" a="1"/>
  <c r="N35925" i="17" s="1"/>
  <c r="N35933" i="17" a="1"/>
  <c r="N35933" i="17" s="1"/>
  <c r="N35936" i="17" a="1"/>
  <c r="N35936" i="17" s="1"/>
  <c r="N35937" i="17" a="1"/>
  <c r="N35937" i="17" s="1"/>
  <c r="N35944" i="17" a="1"/>
  <c r="N35944" i="17" s="1"/>
  <c r="N35945" i="17" a="1"/>
  <c r="N35945" i="17" s="1"/>
  <c r="N35946" i="17" a="1"/>
  <c r="N35946" i="17" s="1"/>
  <c r="N35947" i="17" a="1"/>
  <c r="N35947" i="17" s="1"/>
  <c r="N35962" i="17" a="1"/>
  <c r="N35962" i="17" s="1"/>
  <c r="N35963" i="17" a="1"/>
  <c r="N35963" i="17" s="1"/>
  <c r="N35964" i="17" a="1"/>
  <c r="N35964" i="17" s="1"/>
  <c r="N35966" i="17" a="1"/>
  <c r="N35966" i="17" s="1"/>
  <c r="N35969" i="17" a="1"/>
  <c r="N35969" i="17" s="1"/>
  <c r="N35974" i="17" a="1"/>
  <c r="N35974" i="17" s="1"/>
  <c r="N35977" i="17" a="1"/>
  <c r="N35977" i="17" s="1"/>
  <c r="N35979" i="17" a="1"/>
  <c r="N35979" i="17" s="1"/>
  <c r="N35981" i="17" a="1"/>
  <c r="N35981" i="17" s="1"/>
  <c r="N35984" i="17" a="1"/>
  <c r="N35984" i="17" s="1"/>
  <c r="N35987" i="17" a="1"/>
  <c r="N35987" i="17" s="1"/>
  <c r="N35991" i="17" a="1"/>
  <c r="N35991" i="17" s="1"/>
  <c r="N35995" i="17" a="1"/>
  <c r="N35995" i="17" s="1"/>
  <c r="N36005" i="17" a="1"/>
  <c r="N36005" i="17" s="1"/>
  <c r="N36006" i="17" a="1"/>
  <c r="N36006" i="17" s="1"/>
  <c r="N36010" i="17" a="1"/>
  <c r="N36010" i="17" s="1"/>
  <c r="N36014" i="17" a="1"/>
  <c r="N36014" i="17" s="1"/>
  <c r="N36035" i="17" a="1"/>
  <c r="N36035" i="17" s="1"/>
  <c r="N36036" i="17" a="1"/>
  <c r="N36036" i="17" s="1"/>
  <c r="N36037" i="17" a="1"/>
  <c r="N36037" i="17" s="1"/>
  <c r="N36041" i="17" a="1"/>
  <c r="N36041" i="17" s="1"/>
  <c r="N36050" i="17" a="1"/>
  <c r="N36050" i="17" s="1"/>
  <c r="N36052" i="17" a="1"/>
  <c r="N36052" i="17" s="1"/>
  <c r="N36066" i="17" a="1"/>
  <c r="N36066" i="17" s="1"/>
  <c r="N36069" i="17" a="1"/>
  <c r="N36069" i="17" s="1"/>
  <c r="N36070" i="17" a="1"/>
  <c r="N36070" i="17" s="1"/>
  <c r="N36073" i="17" a="1"/>
  <c r="N36073" i="17" s="1"/>
  <c r="N36074" i="17" a="1"/>
  <c r="N36074" i="17" s="1"/>
  <c r="N36077" i="17" a="1"/>
  <c r="N36077" i="17" s="1"/>
  <c r="N36078" i="17" a="1"/>
  <c r="N36078" i="17" s="1"/>
  <c r="N36081" i="17" a="1"/>
  <c r="N36081" i="17" s="1"/>
  <c r="N36082" i="17" a="1"/>
  <c r="N36082" i="17" s="1"/>
  <c r="N36085" i="17" a="1"/>
  <c r="N36085" i="17" s="1"/>
  <c r="N36086" i="17" a="1"/>
  <c r="N36086" i="17" s="1"/>
  <c r="N36089" i="17" a="1"/>
  <c r="N36089" i="17" s="1"/>
  <c r="N36090" i="17" a="1"/>
  <c r="N36090" i="17" s="1"/>
  <c r="N36093" i="17" a="1"/>
  <c r="N36093" i="17" s="1"/>
  <c r="N36094" i="17" a="1"/>
  <c r="N36094" i="17" s="1"/>
  <c r="N36097" i="17" a="1"/>
  <c r="N36097" i="17" s="1"/>
  <c r="N36098" i="17" a="1"/>
  <c r="N36098" i="17" s="1"/>
  <c r="N36101" i="17" a="1"/>
  <c r="N36101" i="17" s="1"/>
  <c r="N36102" i="17" a="1"/>
  <c r="N36102" i="17" s="1"/>
  <c r="N36105" i="17" a="1"/>
  <c r="N36105" i="17" s="1"/>
  <c r="N36106" i="17" a="1"/>
  <c r="N36106" i="17" s="1"/>
  <c r="N36109" i="17" a="1"/>
  <c r="N36109" i="17" s="1"/>
  <c r="N36110" i="17" a="1"/>
  <c r="N36110" i="17" s="1"/>
  <c r="N36113" i="17" a="1"/>
  <c r="N36113" i="17" s="1"/>
  <c r="N36114" i="17" a="1"/>
  <c r="N36114" i="17" s="1"/>
  <c r="N36117" i="17" a="1"/>
  <c r="N36117" i="17" s="1"/>
  <c r="N36118" i="17" a="1"/>
  <c r="N36118" i="17" s="1"/>
  <c r="N36121" i="17" a="1"/>
  <c r="N36121" i="17" s="1"/>
  <c r="N36122" i="17" a="1"/>
  <c r="N36122" i="17" s="1"/>
  <c r="N36125" i="17" a="1"/>
  <c r="N36125" i="17" s="1"/>
  <c r="N36126" i="17" a="1"/>
  <c r="N36126" i="17" s="1"/>
  <c r="N36129" i="17" a="1"/>
  <c r="N36129" i="17" s="1"/>
  <c r="N36130" i="17" a="1"/>
  <c r="N36130" i="17" s="1"/>
  <c r="N36134" i="17" a="1"/>
  <c r="N36134" i="17" s="1"/>
  <c r="N36137" i="17" a="1"/>
  <c r="N36137" i="17" s="1"/>
  <c r="N36138" i="17" a="1"/>
  <c r="N36138" i="17" s="1"/>
  <c r="N36141" i="17" a="1"/>
  <c r="N36141" i="17" s="1"/>
  <c r="N36142" i="17" a="1"/>
  <c r="N36142" i="17" s="1"/>
  <c r="N36145" i="17" a="1"/>
  <c r="N36145" i="17" s="1"/>
  <c r="N36146" i="17" a="1"/>
  <c r="N36146" i="17" s="1"/>
  <c r="N36149" i="17" a="1"/>
  <c r="N36149" i="17" s="1"/>
  <c r="N36150" i="17" a="1"/>
  <c r="N36150" i="17" s="1"/>
  <c r="N36153" i="17" a="1"/>
  <c r="N36153" i="17" s="1"/>
  <c r="N36154" i="17" a="1"/>
  <c r="N36154" i="17" s="1"/>
  <c r="N36157" i="17" a="1"/>
  <c r="N36157" i="17" s="1"/>
  <c r="N36158" i="17" a="1"/>
  <c r="N36158" i="17" s="1"/>
  <c r="N36161" i="17" a="1"/>
  <c r="N36161" i="17" s="1"/>
  <c r="N36164" i="17" a="1"/>
  <c r="N36164" i="17" s="1"/>
  <c r="N36165" i="17" a="1"/>
  <c r="N36165" i="17" s="1"/>
  <c r="N36168" i="17" a="1"/>
  <c r="N36168" i="17" s="1"/>
  <c r="N36169" i="17" a="1"/>
  <c r="N36169" i="17" s="1"/>
  <c r="N36172" i="17" a="1"/>
  <c r="N36172" i="17" s="1"/>
  <c r="N36173" i="17" a="1"/>
  <c r="N36173" i="17" s="1"/>
  <c r="N36176" i="17" a="1"/>
  <c r="N36176" i="17" s="1"/>
  <c r="N36179" i="17" a="1"/>
  <c r="N36179" i="17" s="1"/>
  <c r="N36180" i="17" a="1"/>
  <c r="N36180" i="17" s="1"/>
  <c r="N36183" i="17" a="1"/>
  <c r="N36183" i="17" s="1"/>
  <c r="N36184" i="17" a="1"/>
  <c r="N36184" i="17" s="1"/>
  <c r="N36187" i="17" a="1"/>
  <c r="N36187" i="17" s="1"/>
  <c r="N36188" i="17" a="1"/>
  <c r="N36188" i="17" s="1"/>
  <c r="N36195" i="17" a="1"/>
  <c r="N36195" i="17" s="1"/>
  <c r="N36197" i="17" a="1"/>
  <c r="N36197" i="17" s="1"/>
  <c r="N36199" i="17" a="1"/>
  <c r="N36199" i="17" s="1"/>
  <c r="N36206" i="17" a="1"/>
  <c r="N36206" i="17" s="1"/>
  <c r="N36207" i="17" a="1"/>
  <c r="N36207" i="17" s="1"/>
  <c r="N36209" i="17" a="1"/>
  <c r="N36209" i="17" s="1"/>
  <c r="N36215" i="17" a="1"/>
  <c r="N36215" i="17" s="1"/>
  <c r="N36216" i="17" a="1"/>
  <c r="N36216" i="17" s="1"/>
  <c r="N36218" i="17" a="1"/>
  <c r="N36218" i="17" s="1"/>
  <c r="N36227" i="17" a="1"/>
  <c r="N36227" i="17" s="1"/>
  <c r="N36228" i="17" a="1"/>
  <c r="N36228" i="17" s="1"/>
  <c r="N36230" i="17" a="1"/>
  <c r="N36230" i="17" s="1"/>
  <c r="N36234" i="17" a="1"/>
  <c r="N36234" i="17" s="1"/>
  <c r="N36235" i="17" a="1"/>
  <c r="N36235" i="17" s="1"/>
  <c r="N36237" i="17" a="1"/>
  <c r="N36237" i="17" s="1"/>
  <c r="N36244" i="17" a="1"/>
  <c r="N36244" i="17" s="1"/>
  <c r="N36245" i="17" a="1"/>
  <c r="N36245" i="17" s="1"/>
  <c r="N36247" i="17" a="1"/>
  <c r="N36247" i="17" s="1"/>
  <c r="N36253" i="17" a="1"/>
  <c r="N36253" i="17" s="1"/>
  <c r="N36254" i="17" a="1"/>
  <c r="N36254" i="17" s="1"/>
  <c r="N36256" i="17" a="1"/>
  <c r="N36256" i="17" s="1"/>
  <c r="N36260" i="17" a="1"/>
  <c r="N36260" i="17" s="1"/>
  <c r="N36261" i="17" a="1"/>
  <c r="N36261" i="17" s="1"/>
  <c r="N36263" i="17" a="1"/>
  <c r="N36263" i="17" s="1"/>
  <c r="N36273" i="17" a="1"/>
  <c r="N36273" i="17" s="1"/>
  <c r="N36274" i="17" a="1"/>
  <c r="N36274" i="17" s="1"/>
  <c r="N36276" i="17" a="1"/>
  <c r="N36276" i="17" s="1"/>
  <c r="N36284" i="17" a="1"/>
  <c r="N36284" i="17" s="1"/>
  <c r="N36285" i="17" a="1"/>
  <c r="N36285" i="17" s="1"/>
  <c r="N36287" i="17" a="1"/>
  <c r="N36287" i="17" s="1"/>
  <c r="N36297" i="17" a="1"/>
  <c r="N36297" i="17" s="1"/>
  <c r="N36299" i="17" a="1"/>
  <c r="N36299" i="17" s="1"/>
  <c r="N36301" i="17" a="1"/>
  <c r="N36301" i="17" s="1"/>
  <c r="N36309" i="17" a="1"/>
  <c r="N36309" i="17" s="1"/>
  <c r="N36311" i="17" a="1"/>
  <c r="N36311" i="17" s="1"/>
  <c r="N36313" i="17" a="1"/>
  <c r="N36313" i="17" s="1"/>
  <c r="N36317" i="17" a="1"/>
  <c r="N36317" i="17" s="1"/>
  <c r="N36321" i="17" a="1"/>
  <c r="N36321" i="17" s="1"/>
  <c r="N36322" i="17" a="1"/>
  <c r="N36322" i="17" s="1"/>
  <c r="N36326" i="17" a="1"/>
  <c r="N36326" i="17" s="1"/>
  <c r="N36327" i="17" a="1"/>
  <c r="N36327" i="17" s="1"/>
  <c r="N36330" i="17" a="1"/>
  <c r="N36330" i="17" s="1"/>
  <c r="N36333" i="17" a="1"/>
  <c r="N36333" i="17" s="1"/>
  <c r="N36337" i="17" a="1"/>
  <c r="N36337" i="17" s="1"/>
  <c r="N36342" i="17" a="1"/>
  <c r="N36342" i="17" s="1"/>
  <c r="N36343" i="17" a="1"/>
  <c r="N36343" i="17" s="1"/>
  <c r="N36346" i="17" a="1"/>
  <c r="N36346" i="17" s="1"/>
  <c r="N36352" i="17" a="1"/>
  <c r="N36352" i="17" s="1"/>
  <c r="N36354" i="17" a="1"/>
  <c r="N36354" i="17" s="1"/>
  <c r="N36356" i="17" a="1"/>
  <c r="N36356" i="17" s="1"/>
  <c r="N36369" i="17" a="1"/>
  <c r="N36369" i="17" s="1"/>
  <c r="N36370" i="17" a="1"/>
  <c r="N36370" i="17" s="1"/>
  <c r="N36377" i="17" a="1"/>
  <c r="N36377" i="17" s="1"/>
  <c r="N36378" i="17" a="1"/>
  <c r="N36378" i="17" s="1"/>
  <c r="N36385" i="17" a="1"/>
  <c r="N36385" i="17" s="1"/>
  <c r="N36386" i="17" a="1"/>
  <c r="N36386" i="17" s="1"/>
  <c r="N36397" i="17" a="1"/>
  <c r="N36397" i="17" s="1"/>
  <c r="N36399" i="17" a="1"/>
  <c r="N36399" i="17" s="1"/>
  <c r="N36411" i="17" a="1"/>
  <c r="N36411" i="17" s="1"/>
  <c r="N36412" i="17" a="1"/>
  <c r="N36412" i="17" s="1"/>
  <c r="N36423" i="17" a="1"/>
  <c r="N36423" i="17" s="1"/>
  <c r="N36424" i="17" a="1"/>
  <c r="N36424" i="17" s="1"/>
  <c r="N36433" i="17" a="1"/>
  <c r="N36433" i="17" s="1"/>
  <c r="N36434" i="17" a="1"/>
  <c r="N36434" i="17" s="1"/>
  <c r="N36448" i="17" a="1"/>
  <c r="N36448" i="17" s="1"/>
  <c r="N36449" i="17" a="1"/>
  <c r="N36449" i="17" s="1"/>
  <c r="N36456" i="17" a="1"/>
  <c r="N36456" i="17" s="1"/>
  <c r="N36457" i="17" a="1"/>
  <c r="N36457" i="17" s="1"/>
  <c r="N36464" i="17" a="1"/>
  <c r="N36464" i="17" s="1"/>
  <c r="N36465" i="17" a="1"/>
  <c r="N36465" i="17" s="1"/>
  <c r="N36477" i="17" a="1"/>
  <c r="N36477" i="17" s="1"/>
  <c r="N36479" i="17" a="1"/>
  <c r="N36479" i="17" s="1"/>
  <c r="N36490" i="17" a="1"/>
  <c r="N36490" i="17" s="1"/>
  <c r="N36492" i="17" a="1"/>
  <c r="N36492" i="17" s="1"/>
  <c r="N36503" i="17" a="1"/>
  <c r="N36503" i="17" s="1"/>
  <c r="N36504" i="17" a="1"/>
  <c r="N36504" i="17" s="1"/>
  <c r="N36518" i="17" a="1"/>
  <c r="N36518" i="17" s="1"/>
  <c r="N36520" i="17" a="1"/>
  <c r="N36520" i="17" s="1"/>
  <c r="N36533" i="17" a="1"/>
  <c r="N36533" i="17" s="1"/>
  <c r="N36534" i="17" a="1"/>
  <c r="N36534" i="17" s="1"/>
  <c r="N36545" i="17" a="1"/>
  <c r="N36545" i="17" s="1"/>
  <c r="N36546" i="17" a="1"/>
  <c r="N36546" i="17" s="1"/>
  <c r="N36557" i="17" a="1"/>
  <c r="N36557" i="17" s="1"/>
  <c r="N36558" i="17" a="1"/>
  <c r="N36558" i="17" s="1"/>
  <c r="N36562" i="17" a="1"/>
  <c r="N36562" i="17" s="1"/>
  <c r="N36572" i="17" a="1"/>
  <c r="N36572" i="17" s="1"/>
  <c r="N36573" i="17" a="1"/>
  <c r="N36573" i="17" s="1"/>
  <c r="N36581" i="17" a="1"/>
  <c r="N36581" i="17" s="1"/>
  <c r="N36582" i="17" a="1"/>
  <c r="N36582" i="17" s="1"/>
  <c r="N36589" i="17" a="1"/>
  <c r="N36589" i="17" s="1"/>
  <c r="N36590" i="17" a="1"/>
  <c r="N36590" i="17" s="1"/>
  <c r="N36595" i="17" a="1"/>
  <c r="N36595" i="17" s="1"/>
  <c r="N36596" i="17" a="1"/>
  <c r="N36596" i="17" s="1"/>
  <c r="N36598" i="17" a="1"/>
  <c r="N36598" i="17" s="1"/>
  <c r="N36607" i="17" a="1"/>
  <c r="N36607" i="17" s="1"/>
  <c r="N36609" i="17" a="1"/>
  <c r="N36609" i="17" s="1"/>
  <c r="N36611" i="17" a="1"/>
  <c r="N36611" i="17" s="1"/>
  <c r="N36616" i="17" a="1"/>
  <c r="N36616" i="17" s="1"/>
  <c r="N36618" i="17" a="1"/>
  <c r="N36618" i="17" s="1"/>
  <c r="N36620" i="17" a="1"/>
  <c r="N36620" i="17" s="1"/>
  <c r="N36625" i="17" a="1"/>
  <c r="N36625" i="17" s="1"/>
  <c r="N36626" i="17" a="1"/>
  <c r="N36626" i="17" s="1"/>
  <c r="N36633" i="17" a="1"/>
  <c r="N36633" i="17" s="1"/>
  <c r="N36634" i="17" a="1"/>
  <c r="N36634" i="17" s="1"/>
  <c r="N36646" i="17" a="1"/>
  <c r="N36646" i="17" s="1"/>
  <c r="N36648" i="17" a="1"/>
  <c r="N36648" i="17" s="1"/>
  <c r="N36657" i="17" a="1"/>
  <c r="N36657" i="17" s="1"/>
  <c r="N36659" i="17" a="1"/>
  <c r="N36659" i="17" s="1"/>
  <c r="N36669" i="17" a="1"/>
  <c r="N36669" i="17" s="1"/>
  <c r="N36671" i="17" a="1"/>
  <c r="N36671" i="17" s="1"/>
  <c r="N36681" i="17" a="1"/>
  <c r="N36681" i="17" s="1"/>
  <c r="N36683" i="17" a="1"/>
  <c r="N36683" i="17" s="1"/>
  <c r="N36689" i="17" a="1"/>
  <c r="N36689" i="17" s="1"/>
  <c r="N36690" i="17" a="1"/>
  <c r="N36690" i="17" s="1"/>
  <c r="N36699" i="17" a="1"/>
  <c r="N36699" i="17" s="1"/>
  <c r="N36700" i="17" a="1"/>
  <c r="N36700" i="17" s="1"/>
  <c r="N36708" i="17" a="1"/>
  <c r="N36708" i="17" s="1"/>
  <c r="N36710" i="17" a="1"/>
  <c r="N36710" i="17" s="1"/>
  <c r="N36718" i="17" a="1"/>
  <c r="N36718" i="17" s="1"/>
  <c r="N36720" i="17" a="1"/>
  <c r="N36720" i="17" s="1"/>
  <c r="N36728" i="17" a="1"/>
  <c r="N36728" i="17" s="1"/>
  <c r="N36730" i="17" a="1"/>
  <c r="N36730" i="17" s="1"/>
  <c r="N36735" i="17" a="1"/>
  <c r="N36735" i="17" s="1"/>
  <c r="N36737" i="17" a="1"/>
  <c r="N36737" i="17" s="1"/>
  <c r="N36743" i="17" a="1"/>
  <c r="N36743" i="17" s="1"/>
  <c r="N36745" i="17" a="1"/>
  <c r="N36745" i="17" s="1"/>
  <c r="N36751" i="17" a="1"/>
  <c r="N36751" i="17" s="1"/>
  <c r="N36753" i="17" a="1"/>
  <c r="N36753" i="17" s="1"/>
  <c r="N36758" i="17" a="1"/>
  <c r="N36758" i="17" s="1"/>
  <c r="N36760" i="17" a="1"/>
  <c r="N36760" i="17" s="1"/>
  <c r="N36765" i="17" a="1"/>
  <c r="N36765" i="17" s="1"/>
  <c r="N36767" i="17" a="1"/>
  <c r="N36767" i="17" s="1"/>
  <c r="N36775" i="17" a="1"/>
  <c r="N36775" i="17" s="1"/>
  <c r="N36776" i="17" a="1"/>
  <c r="N36776" i="17" s="1"/>
  <c r="N36779" i="17" a="1"/>
  <c r="N36779" i="17" s="1"/>
  <c r="N36782" i="17" a="1"/>
  <c r="N36782" i="17" s="1"/>
  <c r="N36783" i="17" a="1"/>
  <c r="N36783" i="17" s="1"/>
  <c r="N36786" i="17" a="1"/>
  <c r="N36786" i="17" s="1"/>
  <c r="N36788" i="17" a="1"/>
  <c r="N36788" i="17" s="1"/>
  <c r="N36794" i="17" a="1"/>
  <c r="N36794" i="17" s="1"/>
  <c r="N36795" i="17" a="1"/>
  <c r="N36795" i="17" s="1"/>
  <c r="N36797" i="17" a="1"/>
  <c r="N36797" i="17" s="1"/>
  <c r="N36804" i="17" a="1"/>
  <c r="N36804" i="17" s="1"/>
  <c r="N36805" i="17" a="1"/>
  <c r="N36805" i="17" s="1"/>
  <c r="N36807" i="17" a="1"/>
  <c r="N36807" i="17" s="1"/>
  <c r="N36814" i="17" a="1"/>
  <c r="N36814" i="17" s="1"/>
  <c r="N36815" i="17" a="1"/>
  <c r="N36815" i="17" s="1"/>
  <c r="N36817" i="17" a="1"/>
  <c r="N36817" i="17" s="1"/>
  <c r="N36823" i="17" a="1"/>
  <c r="N36823" i="17" s="1"/>
  <c r="N36824" i="17" a="1"/>
  <c r="N36824" i="17" s="1"/>
  <c r="N36832" i="17" a="1"/>
  <c r="N36832" i="17" s="1"/>
  <c r="N36833" i="17" a="1"/>
  <c r="N36833" i="17" s="1"/>
  <c r="N36835" i="17" a="1"/>
  <c r="N36835" i="17" s="1"/>
  <c r="N36842" i="17" a="1"/>
  <c r="N36842" i="17" s="1"/>
  <c r="N36843" i="17" a="1"/>
  <c r="N36843" i="17" s="1"/>
  <c r="N36845" i="17" a="1"/>
  <c r="N36845" i="17" s="1"/>
  <c r="N36849" i="17" a="1"/>
  <c r="N36849" i="17" s="1"/>
  <c r="N36850" i="17" a="1"/>
  <c r="N36850" i="17" s="1"/>
  <c r="N36852" i="17" a="1"/>
  <c r="N36852" i="17" s="1"/>
  <c r="N36859" i="17" a="1"/>
  <c r="N36859" i="17" s="1"/>
  <c r="N36860" i="17" a="1"/>
  <c r="N36860" i="17" s="1"/>
  <c r="N36862" i="17" a="1"/>
  <c r="N36862" i="17" s="1"/>
  <c r="N36864" i="17" a="1"/>
  <c r="N36864" i="17" s="1"/>
  <c r="N36870" i="17" a="1"/>
  <c r="N36870" i="17" s="1"/>
  <c r="N36871" i="17" a="1"/>
  <c r="N36871" i="17" s="1"/>
  <c r="N36873" i="17" a="1"/>
  <c r="N36873" i="17" s="1"/>
  <c r="N36879" i="17" a="1"/>
  <c r="N36879" i="17" s="1"/>
  <c r="N36880" i="17" a="1"/>
  <c r="N36880" i="17" s="1"/>
  <c r="N36882" i="17" a="1"/>
  <c r="N36882" i="17" s="1"/>
  <c r="N36887" i="17" a="1"/>
  <c r="N36887" i="17" s="1"/>
  <c r="N36888" i="17" a="1"/>
  <c r="N36888" i="17" s="1"/>
  <c r="N36893" i="17" a="1"/>
  <c r="N36893" i="17" s="1"/>
  <c r="N36894" i="17" a="1"/>
  <c r="N36894" i="17" s="1"/>
  <c r="N36905" i="17" a="1"/>
  <c r="N36905" i="17" s="1"/>
  <c r="N36907" i="17" a="1"/>
  <c r="N36907" i="17" s="1"/>
  <c r="N36915" i="17" a="1"/>
  <c r="N36915" i="17" s="1"/>
  <c r="N36916" i="17" a="1"/>
  <c r="N36916" i="17" s="1"/>
  <c r="N36927" i="17" a="1"/>
  <c r="N36927" i="17" s="1"/>
  <c r="N36928" i="17" a="1"/>
  <c r="N36928" i="17" s="1"/>
  <c r="N36933" i="17" a="1"/>
  <c r="N36933" i="17" s="1"/>
  <c r="N36934" i="17" a="1"/>
  <c r="N36934" i="17" s="1"/>
  <c r="N36941" i="17" a="1"/>
  <c r="N36941" i="17" s="1"/>
  <c r="N36942" i="17" a="1"/>
  <c r="N36942" i="17" s="1"/>
  <c r="N36952" i="17" a="1"/>
  <c r="N36952" i="17" s="1"/>
  <c r="N36953" i="17" a="1"/>
  <c r="N36953" i="17" s="1"/>
  <c r="N36963" i="17" a="1"/>
  <c r="N36963" i="17" s="1"/>
  <c r="N36965" i="17" a="1"/>
  <c r="N36965" i="17" s="1"/>
  <c r="N36976" i="17" a="1"/>
  <c r="N36976" i="17" s="1"/>
  <c r="N36977" i="17" a="1"/>
  <c r="N36977" i="17" s="1"/>
  <c r="N36987" i="17" a="1"/>
  <c r="N36987" i="17" s="1"/>
  <c r="N36989" i="17" a="1"/>
  <c r="N36989" i="17" s="1"/>
  <c r="N36991" i="17" a="1"/>
  <c r="N36991" i="17" s="1"/>
  <c r="N36996" i="17" a="1"/>
  <c r="N36996" i="17" s="1"/>
  <c r="N37003" i="17" a="1"/>
  <c r="N37003" i="17" s="1"/>
  <c r="N37005" i="17" a="1"/>
  <c r="N37005" i="17" s="1"/>
  <c r="N37009" i="17" a="1"/>
  <c r="N37009" i="17" s="1"/>
  <c r="N37013" i="17" a="1"/>
  <c r="N37013" i="17" s="1"/>
  <c r="N37014" i="17" a="1"/>
  <c r="N37014" i="17" s="1"/>
  <c r="N37017" i="17" a="1"/>
  <c r="N37017" i="17" s="1"/>
  <c r="N37018" i="17" a="1"/>
  <c r="N37018" i="17" s="1"/>
  <c r="N37022" i="17" a="1"/>
  <c r="N37022" i="17" s="1"/>
  <c r="N37023" i="17" a="1"/>
  <c r="N37023" i="17" s="1"/>
  <c r="N37026" i="17" a="1"/>
  <c r="N37026" i="17" s="1"/>
  <c r="N37027" i="17" a="1"/>
  <c r="N37027" i="17" s="1"/>
  <c r="N37030" i="17" a="1"/>
  <c r="N37030" i="17" s="1"/>
  <c r="N37031" i="17" a="1"/>
  <c r="N37031" i="17" s="1"/>
  <c r="N37034" i="17" a="1"/>
  <c r="N37034" i="17" s="1"/>
  <c r="N37035" i="17" a="1"/>
  <c r="N37035" i="17" s="1"/>
  <c r="N37038" i="17" a="1"/>
  <c r="N37038" i="17" s="1"/>
  <c r="N37041" i="17" a="1"/>
  <c r="N37041" i="17" s="1"/>
  <c r="N37042" i="17" a="1"/>
  <c r="N37042" i="17" s="1"/>
  <c r="N37045" i="17" a="1"/>
  <c r="N37045" i="17" s="1"/>
  <c r="N37046" i="17" a="1"/>
  <c r="N37046" i="17" s="1"/>
  <c r="N37049" i="17" a="1"/>
  <c r="N37049" i="17" s="1"/>
  <c r="N37050" i="17" a="1"/>
  <c r="N37050" i="17" s="1"/>
  <c r="N37054" i="17" a="1"/>
  <c r="N37054" i="17" s="1"/>
  <c r="N37058" i="17" a="1"/>
  <c r="N37058" i="17" s="1"/>
  <c r="N37059" i="17" a="1"/>
  <c r="N37059" i="17" s="1"/>
  <c r="N37063" i="17" a="1"/>
  <c r="N37063" i="17" s="1"/>
  <c r="N37064" i="17" a="1"/>
  <c r="N37064" i="17" s="1"/>
  <c r="N37066" i="17" a="1"/>
  <c r="N37066" i="17" s="1"/>
  <c r="N37068" i="17" a="1"/>
  <c r="N37068" i="17" s="1"/>
  <c r="N37069" i="17" a="1"/>
  <c r="N37069" i="17" s="1"/>
  <c r="N37071" i="17" a="1"/>
  <c r="N37071" i="17" s="1"/>
  <c r="N37073" i="17" a="1"/>
  <c r="N37073" i="17" s="1"/>
  <c r="N37075" i="17" a="1"/>
  <c r="N37075" i="17" s="1"/>
  <c r="N37077" i="17" a="1"/>
  <c r="N37077" i="17" s="1"/>
  <c r="N37078" i="17" a="1"/>
  <c r="N37078" i="17" s="1"/>
  <c r="N37080" i="17" a="1"/>
  <c r="N37080" i="17" s="1"/>
  <c r="N37082" i="17" a="1"/>
  <c r="N37082" i="17" s="1"/>
  <c r="N37083" i="17" a="1"/>
  <c r="N37083" i="17" s="1"/>
  <c r="N37085" i="17" a="1"/>
  <c r="N37085" i="17" s="1"/>
  <c r="N37087" i="17" a="1"/>
  <c r="N37087" i="17" s="1"/>
  <c r="N37089" i="17" a="1"/>
  <c r="N37089" i="17" s="1"/>
  <c r="N37091" i="17" a="1"/>
  <c r="N37091" i="17" s="1"/>
  <c r="N37093" i="17" a="1"/>
  <c r="N37093" i="17" s="1"/>
  <c r="N37095" i="17" a="1"/>
  <c r="N37095" i="17" s="1"/>
  <c r="N37096" i="17" a="1"/>
  <c r="N37096" i="17" s="1"/>
  <c r="N37098" i="17" a="1"/>
  <c r="N37098" i="17" s="1"/>
  <c r="N37100" i="17" a="1"/>
  <c r="N37100" i="17" s="1"/>
  <c r="N37102" i="17" a="1"/>
  <c r="N37102" i="17" s="1"/>
  <c r="N37104" i="17" a="1"/>
  <c r="N37104" i="17" s="1"/>
  <c r="N37105" i="17" a="1"/>
  <c r="N37105" i="17" s="1"/>
  <c r="N37108" i="17" a="1"/>
  <c r="N37108" i="17" s="1"/>
  <c r="N37110" i="17" a="1"/>
  <c r="N37110" i="17" s="1"/>
  <c r="N37113" i="17" a="1"/>
  <c r="N37113" i="17" s="1"/>
  <c r="N37115" i="17" a="1"/>
  <c r="N37115" i="17" s="1"/>
  <c r="N37116" i="17" a="1"/>
  <c r="N37116" i="17" s="1"/>
  <c r="N37119" i="17" a="1"/>
  <c r="N37119" i="17" s="1"/>
  <c r="N37121" i="17" a="1"/>
  <c r="N37121" i="17" s="1"/>
  <c r="N37123" i="17" a="1"/>
  <c r="N37123" i="17" s="1"/>
  <c r="N37125" i="17" a="1"/>
  <c r="N37125" i="17" s="1"/>
  <c r="N37127" i="17" a="1"/>
  <c r="N37127" i="17" s="1"/>
  <c r="N37129" i="17" a="1"/>
  <c r="N37129" i="17" s="1"/>
  <c r="N37130" i="17" a="1"/>
  <c r="N37130" i="17" s="1"/>
  <c r="N37132" i="17" a="1"/>
  <c r="N37132" i="17" s="1"/>
  <c r="N37134" i="17" a="1"/>
  <c r="N37134" i="17" s="1"/>
  <c r="N37136" i="17" a="1"/>
  <c r="N37136" i="17" s="1"/>
  <c r="N37138" i="17" a="1"/>
  <c r="N37138" i="17" s="1"/>
  <c r="N37139" i="17" a="1"/>
  <c r="N37139" i="17" s="1"/>
  <c r="N37141" i="17" a="1"/>
  <c r="N37141" i="17" s="1"/>
  <c r="N37143" i="17" a="1"/>
  <c r="N37143" i="17" s="1"/>
  <c r="N37144" i="17" a="1"/>
  <c r="N37144" i="17" s="1"/>
  <c r="N37147" i="17" a="1"/>
  <c r="N37147" i="17" s="1"/>
  <c r="N37149" i="17" a="1"/>
  <c r="N37149" i="17" s="1"/>
  <c r="N37154" i="17" a="1"/>
  <c r="N37154" i="17" s="1"/>
  <c r="N37156" i="17" a="1"/>
  <c r="N37156" i="17" s="1"/>
  <c r="N37160" i="17" a="1"/>
  <c r="N37160" i="17" s="1"/>
  <c r="N37161" i="17" a="1"/>
  <c r="N37161" i="17" s="1"/>
  <c r="N37165" i="17" a="1"/>
  <c r="N37165" i="17" s="1"/>
  <c r="N37166" i="17" a="1"/>
  <c r="N37166" i="17" s="1"/>
  <c r="N37171" i="17" a="1"/>
  <c r="N37171" i="17" s="1"/>
  <c r="N37177" i="17" a="1"/>
  <c r="N37177" i="17" s="1"/>
  <c r="N37178" i="17" a="1"/>
  <c r="N37178" i="17" s="1"/>
  <c r="N37180" i="17" a="1"/>
  <c r="N37180" i="17" s="1"/>
  <c r="N37181" i="17" a="1"/>
  <c r="N37181" i="17" s="1"/>
  <c r="N37182" i="17" a="1"/>
  <c r="N37182" i="17" s="1"/>
  <c r="N37195" i="17" a="1"/>
  <c r="N37195" i="17" s="1"/>
  <c r="N37196" i="17" a="1"/>
  <c r="N37196" i="17" s="1"/>
  <c r="N37197" i="17" a="1"/>
  <c r="N37197" i="17" s="1"/>
  <c r="N37199" i="17" a="1"/>
  <c r="N37199" i="17" s="1"/>
  <c r="N37200" i="17" a="1"/>
  <c r="N37200" i="17" s="1"/>
  <c r="N37208" i="17" a="1"/>
  <c r="N37208" i="17" s="1"/>
  <c r="N37209" i="17" a="1"/>
  <c r="N37209" i="17" s="1"/>
  <c r="N37216" i="17" a="1"/>
  <c r="N37216" i="17" s="1"/>
  <c r="N37217" i="17" a="1"/>
  <c r="N37217" i="17" s="1"/>
  <c r="N37219" i="17" a="1"/>
  <c r="N37219" i="17" s="1"/>
  <c r="N37226" i="17" a="1"/>
  <c r="N37226" i="17" s="1"/>
  <c r="N37227" i="17" a="1"/>
  <c r="N37227" i="17" s="1"/>
  <c r="N37229" i="17" a="1"/>
  <c r="N37229" i="17" s="1"/>
  <c r="N37230" i="17" a="1"/>
  <c r="N37230" i="17" s="1"/>
  <c r="N37239" i="17" a="1"/>
  <c r="N37239" i="17" s="1"/>
  <c r="N37240" i="17" a="1"/>
  <c r="N37240" i="17" s="1"/>
  <c r="N37242" i="17" a="1"/>
  <c r="N37242" i="17" s="1"/>
  <c r="N37249" i="17" a="1"/>
  <c r="N37249" i="17" s="1"/>
  <c r="N37250" i="17" a="1"/>
  <c r="N37250" i="17" s="1"/>
  <c r="N37252" i="17" a="1"/>
  <c r="N37252" i="17" s="1"/>
  <c r="N37259" i="17" a="1"/>
  <c r="N37259" i="17" s="1"/>
  <c r="N37260" i="17" a="1"/>
  <c r="N37260" i="17" s="1"/>
  <c r="N37262" i="17" a="1"/>
  <c r="N37262" i="17" s="1"/>
  <c r="N37270" i="17" a="1"/>
  <c r="N37270" i="17" s="1"/>
  <c r="N37271" i="17" a="1"/>
  <c r="N37271" i="17" s="1"/>
  <c r="N37273" i="17" a="1"/>
  <c r="N37273" i="17" s="1"/>
  <c r="N37280" i="17" a="1"/>
  <c r="N37280" i="17" s="1"/>
  <c r="N37281" i="17" a="1"/>
  <c r="N37281" i="17" s="1"/>
  <c r="N37283" i="17" a="1"/>
  <c r="N37283" i="17" s="1"/>
  <c r="N37291" i="17" a="1"/>
  <c r="N37291" i="17" s="1"/>
  <c r="N37292" i="17" a="1"/>
  <c r="N37292" i="17" s="1"/>
  <c r="N37294" i="17" a="1"/>
  <c r="N37294" i="17" s="1"/>
  <c r="N37300" i="17" a="1"/>
  <c r="N37300" i="17" s="1"/>
  <c r="N37301" i="17" a="1"/>
  <c r="N37301" i="17" s="1"/>
  <c r="N37303" i="17" a="1"/>
  <c r="N37303" i="17" s="1"/>
  <c r="N37313" i="17" a="1"/>
  <c r="N37313" i="17" s="1"/>
  <c r="N37314" i="17" a="1"/>
  <c r="N37314" i="17" s="1"/>
  <c r="N37316" i="17" a="1"/>
  <c r="N37316" i="17" s="1"/>
  <c r="N37322" i="17" a="1"/>
  <c r="N37322" i="17" s="1"/>
  <c r="N37323" i="17" a="1"/>
  <c r="N37323" i="17" s="1"/>
  <c r="N37325" i="17" a="1"/>
  <c r="N37325" i="17" s="1"/>
  <c r="N37333" i="17" a="1"/>
  <c r="N37333" i="17" s="1"/>
  <c r="N37334" i="17" a="1"/>
  <c r="N37334" i="17" s="1"/>
  <c r="N37336" i="17" a="1"/>
  <c r="N37336" i="17" s="1"/>
  <c r="N37346" i="17" a="1"/>
  <c r="N37346" i="17" s="1"/>
  <c r="N37348" i="17" a="1"/>
  <c r="N37348" i="17" s="1"/>
  <c r="N37358" i="17" a="1"/>
  <c r="N37358" i="17" s="1"/>
  <c r="N37359" i="17" a="1"/>
  <c r="N37359" i="17" s="1"/>
  <c r="N37367" i="17" a="1"/>
  <c r="N37367" i="17" s="1"/>
  <c r="N37368" i="17" a="1"/>
  <c r="N37368" i="17" s="1"/>
  <c r="N37378" i="17" a="1"/>
  <c r="N37378" i="17" s="1"/>
  <c r="N37379" i="17" a="1"/>
  <c r="N37379" i="17" s="1"/>
  <c r="N37381" i="17" a="1"/>
  <c r="N37381" i="17" s="1"/>
  <c r="N37388" i="17" a="1"/>
  <c r="N37388" i="17" s="1"/>
  <c r="N37389" i="17" a="1"/>
  <c r="N37389" i="17" s="1"/>
  <c r="N37395" i="17" a="1"/>
  <c r="N37395" i="17" s="1"/>
  <c r="N37396" i="17" a="1"/>
  <c r="N37396" i="17" s="1"/>
  <c r="N37398" i="17" a="1"/>
  <c r="N37398" i="17" s="1"/>
  <c r="N37404" i="17" a="1"/>
  <c r="N37404" i="17" s="1"/>
  <c r="N37405" i="17" a="1"/>
  <c r="N37405" i="17" s="1"/>
  <c r="N37407" i="17" a="1"/>
  <c r="N37407" i="17" s="1"/>
  <c r="N37414" i="17" a="1"/>
  <c r="N37414" i="17" s="1"/>
  <c r="N37415" i="17" a="1"/>
  <c r="N37415" i="17" s="1"/>
  <c r="N37417" i="17" a="1"/>
  <c r="N37417" i="17" s="1"/>
  <c r="N37427" i="17" a="1"/>
  <c r="N37427" i="17" s="1"/>
  <c r="N37428" i="17" a="1"/>
  <c r="N37428" i="17" s="1"/>
  <c r="N37430" i="17" a="1"/>
  <c r="N37430" i="17" s="1"/>
  <c r="N37435" i="17" a="1"/>
  <c r="N37435" i="17" s="1"/>
  <c r="N37436" i="17" a="1"/>
  <c r="N37436" i="17" s="1"/>
  <c r="N37440" i="17" a="1"/>
  <c r="N37440" i="17" s="1"/>
  <c r="N37441" i="17" a="1"/>
  <c r="N37441" i="17" s="1"/>
  <c r="N37444" i="17" a="1"/>
  <c r="N37444" i="17" s="1"/>
  <c r="N37445" i="17" a="1"/>
  <c r="N37445" i="17" s="1"/>
  <c r="N37448" i="17" a="1"/>
  <c r="N37448" i="17" s="1"/>
  <c r="N37449" i="17" a="1"/>
  <c r="N37449" i="17" s="1"/>
  <c r="N37452" i="17" a="1"/>
  <c r="N37452" i="17" s="1"/>
  <c r="N37453" i="17" a="1"/>
  <c r="N37453" i="17" s="1"/>
  <c r="N37456" i="17" a="1"/>
  <c r="N37456" i="17" s="1"/>
  <c r="N37457" i="17" a="1"/>
  <c r="N37457" i="17" s="1"/>
  <c r="N37461" i="17" a="1"/>
  <c r="N37461" i="17" s="1"/>
  <c r="N37462" i="17" a="1"/>
  <c r="N37462" i="17" s="1"/>
  <c r="N37465" i="17" a="1"/>
  <c r="N37465" i="17" s="1"/>
  <c r="N37466" i="17" a="1"/>
  <c r="N37466" i="17" s="1"/>
  <c r="N37469" i="17" a="1"/>
  <c r="N37469" i="17" s="1"/>
  <c r="N37470" i="17" a="1"/>
  <c r="N37470" i="17" s="1"/>
  <c r="N37473" i="17" a="1"/>
  <c r="N37473" i="17" s="1"/>
  <c r="N37474" i="17" a="1"/>
  <c r="N37474" i="17" s="1"/>
  <c r="N37477" i="17" a="1"/>
  <c r="N37477" i="17" s="1"/>
  <c r="N37478" i="17" a="1"/>
  <c r="N37478" i="17" s="1"/>
  <c r="N37481" i="17" a="1"/>
  <c r="N37481" i="17" s="1"/>
  <c r="N37484" i="17" a="1"/>
  <c r="N37484" i="17" s="1"/>
  <c r="N37485" i="17" a="1"/>
  <c r="N37485" i="17" s="1"/>
  <c r="N37489" i="17" a="1"/>
  <c r="N37489" i="17" s="1"/>
  <c r="N37490" i="17" a="1"/>
  <c r="N37490" i="17" s="1"/>
  <c r="N37494" i="17" a="1"/>
  <c r="N37494" i="17" s="1"/>
  <c r="N37495" i="17" a="1"/>
  <c r="N37495" i="17" s="1"/>
  <c r="N37498" i="17" a="1"/>
  <c r="N37498" i="17" s="1"/>
  <c r="N37499" i="17" a="1"/>
  <c r="N37499" i="17" s="1"/>
  <c r="N37503" i="17" a="1"/>
  <c r="N37503" i="17" s="1"/>
  <c r="N37504" i="17" a="1"/>
  <c r="N37504" i="17" s="1"/>
  <c r="N37507" i="17" a="1"/>
  <c r="N37507" i="17" s="1"/>
  <c r="N37508" i="17" a="1"/>
  <c r="N37508" i="17" s="1"/>
  <c r="N37511" i="17" a="1"/>
  <c r="N37511" i="17" s="1"/>
  <c r="N37512" i="17" a="1"/>
  <c r="N37512" i="17" s="1"/>
  <c r="N37521" i="17" a="1"/>
  <c r="N37521" i="17" s="1"/>
  <c r="N37523" i="17" a="1"/>
  <c r="N37523" i="17" s="1"/>
  <c r="N37524" i="17" a="1"/>
  <c r="N37524" i="17" s="1"/>
  <c r="N37528" i="17" a="1"/>
  <c r="N37528" i="17" s="1"/>
  <c r="N37532" i="17" a="1"/>
  <c r="N37532" i="17" s="1"/>
  <c r="N37533" i="17" a="1"/>
  <c r="N37533" i="17" s="1"/>
  <c r="N37535" i="17" a="1"/>
  <c r="N37535" i="17" s="1"/>
  <c r="N37537" i="17" a="1"/>
  <c r="N37537" i="17" s="1"/>
  <c r="N37546" i="17" a="1"/>
  <c r="N37546" i="17" s="1"/>
  <c r="N37547" i="17" a="1"/>
  <c r="N37547" i="17" s="1"/>
  <c r="N37548" i="17" a="1"/>
  <c r="N37548" i="17" s="1"/>
  <c r="N37549" i="17" a="1"/>
  <c r="N37549" i="17" s="1"/>
  <c r="N37563" i="17" a="1"/>
  <c r="N37563" i="17" s="1"/>
  <c r="N37564" i="17" a="1"/>
  <c r="N37564" i="17" s="1"/>
  <c r="N37568" i="17" a="1"/>
  <c r="N37568" i="17" s="1"/>
  <c r="N37570" i="17" a="1"/>
  <c r="N37570" i="17" s="1"/>
  <c r="N37572" i="17" a="1"/>
  <c r="N37572" i="17" s="1"/>
  <c r="N37575" i="17" a="1"/>
  <c r="N37575" i="17" s="1"/>
  <c r="N37578" i="17" a="1"/>
  <c r="N37578" i="17" s="1"/>
  <c r="N37581" i="17" a="1"/>
  <c r="N37581" i="17" s="1"/>
  <c r="N37589" i="17" a="1"/>
  <c r="N37589" i="17" s="1"/>
  <c r="N37590" i="17" a="1"/>
  <c r="N37590" i="17" s="1"/>
  <c r="N37593" i="17" a="1"/>
  <c r="N37593" i="17" s="1"/>
  <c r="N37596" i="17" a="1"/>
  <c r="N37596" i="17" s="1"/>
  <c r="N37601" i="17" a="1"/>
  <c r="N37601" i="17" s="1"/>
  <c r="N37602" i="17" a="1"/>
  <c r="N37602" i="17" s="1"/>
  <c r="N37605" i="17" a="1"/>
  <c r="N37605" i="17" s="1"/>
  <c r="N37624" i="17" a="1"/>
  <c r="N37624" i="17" s="1"/>
  <c r="N37625" i="17" a="1"/>
  <c r="N37625" i="17" s="1"/>
  <c r="N37629" i="17" a="1"/>
  <c r="N37629" i="17" s="1"/>
  <c r="N37643" i="17" a="1"/>
  <c r="N37643" i="17" s="1"/>
  <c r="N37646" i="17" a="1"/>
  <c r="N37646" i="17" s="1"/>
  <c r="N37647" i="17" a="1"/>
  <c r="N37647" i="17" s="1"/>
  <c r="N37650" i="17" a="1"/>
  <c r="N37650" i="17" s="1"/>
  <c r="N37651" i="17" a="1"/>
  <c r="N37651" i="17" s="1"/>
  <c r="N37654" i="17" a="1"/>
  <c r="N37654" i="17" s="1"/>
  <c r="N37655" i="17" a="1"/>
  <c r="N37655" i="17" s="1"/>
  <c r="N37658" i="17" a="1"/>
  <c r="N37658" i="17" s="1"/>
  <c r="N37659" i="17" a="1"/>
  <c r="N37659" i="17" s="1"/>
  <c r="N37662" i="17" a="1"/>
  <c r="N37662" i="17" s="1"/>
  <c r="N37663" i="17" a="1"/>
  <c r="N37663" i="17" s="1"/>
  <c r="N37666" i="17" a="1"/>
  <c r="N37666" i="17" s="1"/>
  <c r="N37667" i="17" a="1"/>
  <c r="N37667" i="17" s="1"/>
  <c r="N37670" i="17" a="1"/>
  <c r="N37670" i="17" s="1"/>
  <c r="N37671" i="17" a="1"/>
  <c r="N37671" i="17" s="1"/>
  <c r="N37674" i="17" a="1"/>
  <c r="N37674" i="17" s="1"/>
  <c r="N37675" i="17" a="1"/>
  <c r="N37675" i="17" s="1"/>
  <c r="N37678" i="17" a="1"/>
  <c r="N37678" i="17" s="1"/>
  <c r="N37679" i="17" a="1"/>
  <c r="N37679" i="17" s="1"/>
  <c r="N37682" i="17" a="1"/>
  <c r="N37682" i="17" s="1"/>
  <c r="N37683" i="17" a="1"/>
  <c r="N37683" i="17" s="1"/>
  <c r="N37686" i="17" a="1"/>
  <c r="N37686" i="17" s="1"/>
  <c r="N37687" i="17" a="1"/>
  <c r="N37687" i="17" s="1"/>
  <c r="N37690" i="17" a="1"/>
  <c r="N37690" i="17" s="1"/>
  <c r="N37691" i="17" a="1"/>
  <c r="N37691" i="17" s="1"/>
  <c r="N37694" i="17" a="1"/>
  <c r="N37694" i="17" s="1"/>
  <c r="N37695" i="17" a="1"/>
  <c r="N37695" i="17" s="1"/>
  <c r="N37698" i="17" a="1"/>
  <c r="N37698" i="17" s="1"/>
  <c r="N37699" i="17" a="1"/>
  <c r="N37699" i="17" s="1"/>
  <c r="N37702" i="17" a="1"/>
  <c r="N37702" i="17" s="1"/>
  <c r="N37703" i="17" a="1"/>
  <c r="N37703" i="17" s="1"/>
  <c r="N37706" i="17" a="1"/>
  <c r="N37706" i="17" s="1"/>
  <c r="N37707" i="17" a="1"/>
  <c r="N37707" i="17" s="1"/>
  <c r="N37711" i="17" a="1"/>
  <c r="N37711" i="17" s="1"/>
  <c r="N37714" i="17" a="1"/>
  <c r="N37714" i="17" s="1"/>
  <c r="N37715" i="17" a="1"/>
  <c r="N37715" i="17" s="1"/>
  <c r="N37718" i="17" a="1"/>
  <c r="N37718" i="17" s="1"/>
  <c r="N37719" i="17" a="1"/>
  <c r="N37719" i="17" s="1"/>
  <c r="N37722" i="17" a="1"/>
  <c r="N37722" i="17" s="1"/>
  <c r="N37723" i="17" a="1"/>
  <c r="N37723" i="17" s="1"/>
  <c r="N37726" i="17" a="1"/>
  <c r="N37726" i="17" s="1"/>
  <c r="N37727" i="17" a="1"/>
  <c r="N37727" i="17" s="1"/>
  <c r="N37730" i="17" a="1"/>
  <c r="N37730" i="17" s="1"/>
  <c r="N37731" i="17" a="1"/>
  <c r="N37731" i="17" s="1"/>
  <c r="N37734" i="17" a="1"/>
  <c r="N37734" i="17" s="1"/>
  <c r="N37735" i="17" a="1"/>
  <c r="N37735" i="17" s="1"/>
  <c r="N37738" i="17" a="1"/>
  <c r="N37738" i="17" s="1"/>
  <c r="N37741" i="17" a="1"/>
  <c r="N37741" i="17" s="1"/>
  <c r="N37742" i="17" a="1"/>
  <c r="N37742" i="17" s="1"/>
  <c r="N37745" i="17" a="1"/>
  <c r="N37745" i="17" s="1"/>
  <c r="N37746" i="17" a="1"/>
  <c r="N37746" i="17" s="1"/>
  <c r="N37749" i="17" a="1"/>
  <c r="N37749" i="17" s="1"/>
  <c r="N37750" i="17" a="1"/>
  <c r="N37750" i="17" s="1"/>
  <c r="N37753" i="17" a="1"/>
  <c r="N37753" i="17" s="1"/>
  <c r="N37756" i="17" a="1"/>
  <c r="N37756" i="17" s="1"/>
  <c r="N37757" i="17" a="1"/>
  <c r="N37757" i="17" s="1"/>
  <c r="N37760" i="17" a="1"/>
  <c r="N37760" i="17" s="1"/>
  <c r="N37761" i="17" a="1"/>
  <c r="N37761" i="17" s="1"/>
  <c r="N37764" i="17" a="1"/>
  <c r="N37764" i="17" s="1"/>
  <c r="N37765" i="17" a="1"/>
  <c r="N37765" i="17" s="1"/>
  <c r="N37772" i="17" a="1"/>
  <c r="N37772" i="17" s="1"/>
  <c r="N37774" i="17" a="1"/>
  <c r="N37774" i="17" s="1"/>
  <c r="N37776" i="17" a="1"/>
  <c r="N37776" i="17" s="1"/>
  <c r="N37782" i="17" a="1"/>
  <c r="N37782" i="17" s="1"/>
  <c r="N37783" i="17" a="1"/>
  <c r="N37783" i="17" s="1"/>
  <c r="N37785" i="17" a="1"/>
  <c r="N37785" i="17" s="1"/>
  <c r="N37789" i="17" a="1"/>
  <c r="N37789" i="17" s="1"/>
  <c r="N37790" i="17" a="1"/>
  <c r="N37790" i="17" s="1"/>
  <c r="N37792" i="17" a="1"/>
  <c r="N37792" i="17" s="1"/>
  <c r="N37801" i="17" a="1"/>
  <c r="N37801" i="17" s="1"/>
  <c r="N37802" i="17" a="1"/>
  <c r="N37802" i="17" s="1"/>
  <c r="N37804" i="17" a="1"/>
  <c r="N37804" i="17" s="1"/>
  <c r="N37807" i="17" a="1"/>
  <c r="N37807" i="17" s="1"/>
  <c r="N37808" i="17" a="1"/>
  <c r="N37808" i="17" s="1"/>
  <c r="N37810" i="17" a="1"/>
  <c r="N37810" i="17" s="1"/>
  <c r="N37815" i="17" a="1"/>
  <c r="N37815" i="17" s="1"/>
  <c r="N37816" i="17" a="1"/>
  <c r="N37816" i="17" s="1"/>
  <c r="N37818" i="17" a="1"/>
  <c r="N37818" i="17" s="1"/>
  <c r="N37824" i="17" a="1"/>
  <c r="N37824" i="17" s="1"/>
  <c r="N37825" i="17" a="1"/>
  <c r="N37825" i="17" s="1"/>
  <c r="N37827" i="17" a="1"/>
  <c r="N37827" i="17" s="1"/>
  <c r="N37830" i="17" a="1"/>
  <c r="N37830" i="17" s="1"/>
  <c r="N37831" i="17" a="1"/>
  <c r="N37831" i="17" s="1"/>
  <c r="N37833" i="17" a="1"/>
  <c r="N37833" i="17" s="1"/>
  <c r="N37842" i="17" a="1"/>
  <c r="N37842" i="17" s="1"/>
  <c r="N37843" i="17" a="1"/>
  <c r="N37843" i="17" s="1"/>
  <c r="N37845" i="17" a="1"/>
  <c r="N37845" i="17" s="1"/>
  <c r="N37851" i="17" a="1"/>
  <c r="N37851" i="17" s="1"/>
  <c r="N37852" i="17" a="1"/>
  <c r="N37852" i="17" s="1"/>
  <c r="N37854" i="17" a="1"/>
  <c r="N37854" i="17" s="1"/>
  <c r="N37863" i="17" a="1"/>
  <c r="N37863" i="17" s="1"/>
  <c r="N37865" i="17" a="1"/>
  <c r="N37865" i="17" s="1"/>
  <c r="N37867" i="17" a="1"/>
  <c r="N37867" i="17" s="1"/>
  <c r="N37874" i="17" a="1"/>
  <c r="N37874" i="17" s="1"/>
  <c r="N37876" i="17" a="1"/>
  <c r="N37876" i="17" s="1"/>
  <c r="N37878" i="17" a="1"/>
  <c r="N37878" i="17" s="1"/>
  <c r="N37881" i="17" a="1"/>
  <c r="N37881" i="17" s="1"/>
  <c r="N37884" i="17" a="1"/>
  <c r="N37884" i="17" s="1"/>
  <c r="N37885" i="17" a="1"/>
  <c r="N37885" i="17" s="1"/>
  <c r="N37888" i="17" a="1"/>
  <c r="N37888" i="17" s="1"/>
  <c r="N37889" i="17" a="1"/>
  <c r="N37889" i="17" s="1"/>
  <c r="N37892" i="17" a="1"/>
  <c r="N37892" i="17" s="1"/>
  <c r="N37894" i="17" a="1"/>
  <c r="N37894" i="17" s="1"/>
  <c r="N37898" i="17" a="1"/>
  <c r="N37898" i="17" s="1"/>
  <c r="N37902" i="17" a="1"/>
  <c r="N37902" i="17" s="1"/>
  <c r="N37903" i="17" a="1"/>
  <c r="N37903" i="17" s="1"/>
  <c r="N37906" i="17" a="1"/>
  <c r="N37906" i="17" s="1"/>
  <c r="N37910" i="17" a="1"/>
  <c r="N37910" i="17" s="1"/>
  <c r="N37912" i="17" a="1"/>
  <c r="N37912" i="17" s="1"/>
  <c r="N37914" i="17" a="1"/>
  <c r="N37914" i="17" s="1"/>
  <c r="N37929" i="17" a="1"/>
  <c r="N37929" i="17" s="1"/>
  <c r="N37930" i="17" a="1"/>
  <c r="N37930" i="17" s="1"/>
  <c r="N37931" i="17" a="1"/>
  <c r="N37931" i="17" s="1"/>
  <c r="N37937" i="17" a="1"/>
  <c r="N37937" i="17" s="1"/>
  <c r="N37938" i="17" a="1"/>
  <c r="N37938" i="17" s="1"/>
  <c r="N37943" i="17" a="1"/>
  <c r="N37943" i="17" s="1"/>
  <c r="N37944" i="17" a="1"/>
  <c r="N37944" i="17" s="1"/>
  <c r="N37952" i="17" a="1"/>
  <c r="N37952" i="17" s="1"/>
  <c r="N37954" i="17" a="1"/>
  <c r="N37954" i="17" s="1"/>
  <c r="N37965" i="17" a="1"/>
  <c r="N37965" i="17" s="1"/>
  <c r="N37966" i="17" a="1"/>
  <c r="N37966" i="17" s="1"/>
  <c r="N37976" i="17" a="1"/>
  <c r="N37976" i="17" s="1"/>
  <c r="N37977" i="17" a="1"/>
  <c r="N37977" i="17" s="1"/>
  <c r="N37983" i="17" a="1"/>
  <c r="N37983" i="17" s="1"/>
  <c r="N37984" i="17" a="1"/>
  <c r="N37984" i="17" s="1"/>
  <c r="N37995" i="17" a="1"/>
  <c r="N37995" i="17" s="1"/>
  <c r="N37996" i="17" a="1"/>
  <c r="N37996" i="17" s="1"/>
  <c r="N38002" i="17" a="1"/>
  <c r="N38002" i="17" s="1"/>
  <c r="N38003" i="17" a="1"/>
  <c r="N38003" i="17" s="1"/>
  <c r="N38010" i="17" a="1"/>
  <c r="N38010" i="17" s="1"/>
  <c r="N38011" i="17" a="1"/>
  <c r="N38011" i="17" s="1"/>
  <c r="N38023" i="17" a="1"/>
  <c r="N38023" i="17" s="1"/>
  <c r="N38025" i="17" a="1"/>
  <c r="N38025" i="17" s="1"/>
  <c r="N38033" i="17" a="1"/>
  <c r="N38033" i="17" s="1"/>
  <c r="N38035" i="17" a="1"/>
  <c r="N38035" i="17" s="1"/>
  <c r="N38043" i="17" a="1"/>
  <c r="N38043" i="17" s="1"/>
  <c r="N38044" i="17" a="1"/>
  <c r="N38044" i="17" s="1"/>
  <c r="N38057" i="17" a="1"/>
  <c r="N38057" i="17" s="1"/>
  <c r="N38059" i="17" a="1"/>
  <c r="N38059" i="17" s="1"/>
  <c r="N38070" i="17" a="1"/>
  <c r="N38070" i="17" s="1"/>
  <c r="N38071" i="17" a="1"/>
  <c r="N38071" i="17" s="1"/>
  <c r="N38082" i="17" a="1"/>
  <c r="N38082" i="17" s="1"/>
  <c r="N38083" i="17" a="1"/>
  <c r="N38083" i="17" s="1"/>
  <c r="N38092" i="17" a="1"/>
  <c r="N38092" i="17" s="1"/>
  <c r="N38093" i="17" a="1"/>
  <c r="N38093" i="17" s="1"/>
  <c r="N38101" i="17" a="1"/>
  <c r="N38101" i="17" s="1"/>
  <c r="N38102" i="17" a="1"/>
  <c r="N38102" i="17" s="1"/>
  <c r="N38109" i="17" a="1"/>
  <c r="N38109" i="17" s="1"/>
  <c r="N38110" i="17" a="1"/>
  <c r="N38110" i="17" s="1"/>
  <c r="N38115" i="17" a="1"/>
  <c r="N38115" i="17" s="1"/>
  <c r="N38116" i="17" a="1"/>
  <c r="N38116" i="17" s="1"/>
  <c r="N38120" i="17" a="1"/>
  <c r="N38120" i="17" s="1"/>
  <c r="N38121" i="17" a="1"/>
  <c r="N38121" i="17" s="1"/>
  <c r="N38123" i="17" a="1"/>
  <c r="N38123" i="17" s="1"/>
  <c r="N38130" i="17" a="1"/>
  <c r="N38130" i="17" s="1"/>
  <c r="N38132" i="17" a="1"/>
  <c r="N38132" i="17" s="1"/>
  <c r="N38134" i="17" a="1"/>
  <c r="N38134" i="17" s="1"/>
  <c r="N38138" i="17" a="1"/>
  <c r="N38138" i="17" s="1"/>
  <c r="N38140" i="17" a="1"/>
  <c r="N38140" i="17" s="1"/>
  <c r="N38142" i="17" a="1"/>
  <c r="N38142" i="17" s="1"/>
  <c r="N38146" i="17" a="1"/>
  <c r="N38146" i="17" s="1"/>
  <c r="N38147" i="17" a="1"/>
  <c r="N38147" i="17" s="1"/>
  <c r="N38153" i="17" a="1"/>
  <c r="N38153" i="17" s="1"/>
  <c r="N38154" i="17" a="1"/>
  <c r="N38154" i="17" s="1"/>
  <c r="N38164" i="17" a="1"/>
  <c r="N38164" i="17" s="1"/>
  <c r="N38166" i="17" a="1"/>
  <c r="N38166" i="17" s="1"/>
  <c r="N38174" i="17" a="1"/>
  <c r="N38174" i="17" s="1"/>
  <c r="N38176" i="17" a="1"/>
  <c r="N38176" i="17" s="1"/>
  <c r="N38186" i="17" a="1"/>
  <c r="N38186" i="17" s="1"/>
  <c r="N38188" i="17" a="1"/>
  <c r="N38188" i="17" s="1"/>
  <c r="N38198" i="17" a="1"/>
  <c r="N38198" i="17" s="1"/>
  <c r="N38200" i="17" a="1"/>
  <c r="N38200" i="17" s="1"/>
  <c r="N38205" i="17" a="1"/>
  <c r="N38205" i="17" s="1"/>
  <c r="N38206" i="17" a="1"/>
  <c r="N38206" i="17" s="1"/>
  <c r="N38213" i="17" a="1"/>
  <c r="N38213" i="17" s="1"/>
  <c r="N38214" i="17" a="1"/>
  <c r="N38214" i="17" s="1"/>
  <c r="N38220" i="17" a="1"/>
  <c r="N38220" i="17" s="1"/>
  <c r="N38221" i="17" a="1"/>
  <c r="N38221" i="17" s="1"/>
  <c r="N38227" i="17" a="1"/>
  <c r="N38227" i="17" s="1"/>
  <c r="N38229" i="17" a="1"/>
  <c r="N38229" i="17" s="1"/>
  <c r="N38235" i="17" a="1"/>
  <c r="N38235" i="17" s="1"/>
  <c r="N38237" i="17" a="1"/>
  <c r="N38237" i="17" s="1"/>
  <c r="N38242" i="17" a="1"/>
  <c r="N38242" i="17" s="1"/>
  <c r="N38244" i="17" a="1"/>
  <c r="N38244" i="17" s="1"/>
  <c r="N38250" i="17" a="1"/>
  <c r="N38250" i="17" s="1"/>
  <c r="N38252" i="17" a="1"/>
  <c r="N38252" i="17" s="1"/>
  <c r="N38258" i="17" a="1"/>
  <c r="N38258" i="17" s="1"/>
  <c r="N38260" i="17" a="1"/>
  <c r="N38260" i="17" s="1"/>
  <c r="N38265" i="17" a="1"/>
  <c r="N38265" i="17" s="1"/>
  <c r="N38267" i="17" a="1"/>
  <c r="N38267" i="17" s="1"/>
  <c r="N38272" i="17" a="1"/>
  <c r="N38272" i="17" s="1"/>
  <c r="N38274" i="17" a="1"/>
  <c r="N38274" i="17" s="1"/>
  <c r="N38282" i="17" a="1"/>
  <c r="N38282" i="17" s="1"/>
  <c r="N38283" i="17" a="1"/>
  <c r="N38283" i="17" s="1"/>
  <c r="N38286" i="17" a="1"/>
  <c r="N38286" i="17" s="1"/>
  <c r="N38289" i="17" a="1"/>
  <c r="N38289" i="17" s="1"/>
  <c r="N38290" i="17" a="1"/>
  <c r="N38290" i="17" s="1"/>
  <c r="N38292" i="17" a="1"/>
  <c r="N38292" i="17" s="1"/>
  <c r="N38298" i="17" a="1"/>
  <c r="N38298" i="17" s="1"/>
  <c r="N38299" i="17" a="1"/>
  <c r="N38299" i="17" s="1"/>
  <c r="N38301" i="17" a="1"/>
  <c r="N38301" i="17" s="1"/>
  <c r="N38306" i="17" a="1"/>
  <c r="N38306" i="17" s="1"/>
  <c r="N38307" i="17" a="1"/>
  <c r="N38307" i="17" s="1"/>
  <c r="N38309" i="17" a="1"/>
  <c r="N38309" i="17" s="1"/>
  <c r="N38316" i="17" a="1"/>
  <c r="N38316" i="17" s="1"/>
  <c r="N38317" i="17" a="1"/>
  <c r="N38317" i="17" s="1"/>
  <c r="N38319" i="17" a="1"/>
  <c r="N38319" i="17" s="1"/>
  <c r="N38323" i="17" a="1"/>
  <c r="N38323" i="17" s="1"/>
  <c r="N38324" i="17" a="1"/>
  <c r="N38324" i="17" s="1"/>
  <c r="N38330" i="17" a="1"/>
  <c r="N38330" i="17" s="1"/>
  <c r="N38331" i="17" a="1"/>
  <c r="N38331" i="17" s="1"/>
  <c r="N38334" i="17" a="1"/>
  <c r="N38334" i="17" s="1"/>
  <c r="N38336" i="17" a="1"/>
  <c r="N38336" i="17" s="1"/>
  <c r="N38339" i="17" a="1"/>
  <c r="N38339" i="17" s="1"/>
  <c r="N38340" i="17" a="1"/>
  <c r="N38340" i="17" s="1"/>
  <c r="N38342" i="17" a="1"/>
  <c r="N38342" i="17" s="1"/>
  <c r="N38346" i="17" a="1"/>
  <c r="N38346" i="17" s="1"/>
  <c r="N38347" i="17" a="1"/>
  <c r="N38347" i="17" s="1"/>
  <c r="N38349" i="17" a="1"/>
  <c r="N38349" i="17" s="1"/>
  <c r="N38354" i="17" a="1"/>
  <c r="N38354" i="17" s="1"/>
  <c r="N38356" i="17" a="1"/>
  <c r="N38356" i="17" s="1"/>
  <c r="N38362" i="17" a="1"/>
  <c r="N38362" i="17" s="1"/>
  <c r="N38364" i="17" a="1"/>
  <c r="N38364" i="17" s="1"/>
  <c r="N38366" i="17" a="1"/>
  <c r="N38366" i="17" s="1"/>
  <c r="N38370" i="17" a="1"/>
  <c r="N38370" i="17" s="1"/>
  <c r="N38371" i="17" a="1"/>
  <c r="N38371" i="17" s="1"/>
  <c r="N38373" i="17" a="1"/>
  <c r="N38373" i="17" s="1"/>
  <c r="N38384" i="17" a="1"/>
  <c r="N38384" i="17" s="1"/>
  <c r="N38386" i="17" a="1"/>
  <c r="N38386" i="17" s="1"/>
  <c r="N38390" i="17" a="1"/>
  <c r="N38390" i="17" s="1"/>
  <c r="N38391" i="17" a="1"/>
  <c r="N38391" i="17" s="1"/>
  <c r="N38399" i="17" a="1"/>
  <c r="N38399" i="17" s="1"/>
  <c r="N38400" i="17" a="1"/>
  <c r="N38400" i="17" s="1"/>
  <c r="N38405" i="17" a="1"/>
  <c r="N38405" i="17" s="1"/>
  <c r="N38406" i="17" a="1"/>
  <c r="N38406" i="17" s="1"/>
  <c r="N38414" i="17" a="1"/>
  <c r="N38414" i="17" s="1"/>
  <c r="N38415" i="17" a="1"/>
  <c r="N38415" i="17" s="1"/>
  <c r="N38423" i="17" a="1"/>
  <c r="N38423" i="17" s="1"/>
  <c r="N38425" i="17" a="1"/>
  <c r="N38425" i="17" s="1"/>
  <c r="N38434" i="17" a="1"/>
  <c r="N38434" i="17" s="1"/>
  <c r="N38435" i="17" a="1"/>
  <c r="N38435" i="17" s="1"/>
  <c r="N38445" i="17" a="1"/>
  <c r="N38445" i="17" s="1"/>
  <c r="N38447" i="17" a="1"/>
  <c r="N38447" i="17" s="1"/>
  <c r="N38453" i="17" a="1"/>
  <c r="N38453" i="17" s="1"/>
  <c r="N38455" i="17" a="1"/>
  <c r="N38455" i="17" s="1"/>
  <c r="N38459" i="17" a="1"/>
  <c r="N38459" i="17" s="1"/>
  <c r="N38462" i="17" a="1"/>
  <c r="N38462" i="17" s="1"/>
  <c r="N38463" i="17" a="1"/>
  <c r="N38463" i="17" s="1"/>
  <c r="N38466" i="17" a="1"/>
  <c r="N38466" i="17" s="1"/>
  <c r="N38467" i="17" a="1"/>
  <c r="N38467" i="17" s="1"/>
  <c r="N38470" i="17" a="1"/>
  <c r="N38470" i="17" s="1"/>
  <c r="N38471" i="17" a="1"/>
  <c r="N38471" i="17" s="1"/>
  <c r="N38474" i="17" a="1"/>
  <c r="N38474" i="17" s="1"/>
  <c r="N38475" i="17" a="1"/>
  <c r="N38475" i="17" s="1"/>
  <c r="N38478" i="17" a="1"/>
  <c r="N38478" i="17" s="1"/>
  <c r="N38479" i="17" a="1"/>
  <c r="N38479" i="17" s="1"/>
  <c r="N38482" i="17" a="1"/>
  <c r="N38482" i="17" s="1"/>
  <c r="N38483" i="17" a="1"/>
  <c r="N38483" i="17" s="1"/>
  <c r="N38486" i="17" a="1"/>
  <c r="N38486" i="17" s="1"/>
  <c r="N38489" i="17" a="1"/>
  <c r="N38489" i="17" s="1"/>
  <c r="N38490" i="17" a="1"/>
  <c r="N38490" i="17" s="1"/>
  <c r="N38493" i="17" a="1"/>
  <c r="N38493" i="17" s="1"/>
  <c r="N38494" i="17" a="1"/>
  <c r="N38494" i="17" s="1"/>
  <c r="N38497" i="17" a="1"/>
  <c r="N38497" i="17" s="1"/>
  <c r="N38498" i="17" a="1"/>
  <c r="N38498" i="17" s="1"/>
  <c r="N38502" i="17" a="1"/>
  <c r="N38502" i="17" s="1"/>
  <c r="N38506" i="17" a="1"/>
  <c r="N38506" i="17" s="1"/>
  <c r="N38507" i="17" a="1"/>
  <c r="N38507" i="17" s="1"/>
  <c r="N38511" i="17" a="1"/>
  <c r="N38511" i="17" s="1"/>
  <c r="N38512" i="17" a="1"/>
  <c r="N38512" i="17" s="1"/>
  <c r="N38514" i="17" a="1"/>
  <c r="N38514" i="17" s="1"/>
  <c r="N38516" i="17" a="1"/>
  <c r="N38516" i="17" s="1"/>
  <c r="N38517" i="17" a="1"/>
  <c r="N38517" i="17" s="1"/>
  <c r="N38519" i="17" a="1"/>
  <c r="N38519" i="17" s="1"/>
  <c r="N38521" i="17" a="1"/>
  <c r="N38521" i="17" s="1"/>
  <c r="N38523" i="17" a="1"/>
  <c r="N38523" i="17" s="1"/>
  <c r="N38525" i="17" a="1"/>
  <c r="N38525" i="17" s="1"/>
  <c r="N38526" i="17" a="1"/>
  <c r="N38526" i="17" s="1"/>
  <c r="N38528" i="17" a="1"/>
  <c r="N38528" i="17" s="1"/>
  <c r="N38530" i="17" a="1"/>
  <c r="N38530" i="17" s="1"/>
  <c r="N38531" i="17" a="1"/>
  <c r="N38531" i="17" s="1"/>
  <c r="N38533" i="17" a="1"/>
  <c r="N38533" i="17" s="1"/>
  <c r="N38535" i="17" a="1"/>
  <c r="N38535" i="17" s="1"/>
  <c r="N38537" i="17" a="1"/>
  <c r="N38537" i="17" s="1"/>
  <c r="N38539" i="17" a="1"/>
  <c r="N38539" i="17" s="1"/>
  <c r="N38541" i="17" a="1"/>
  <c r="N38541" i="17" s="1"/>
  <c r="N38543" i="17" a="1"/>
  <c r="N38543" i="17" s="1"/>
  <c r="N38544" i="17" a="1"/>
  <c r="N38544" i="17" s="1"/>
  <c r="N38546" i="17" a="1"/>
  <c r="N38546" i="17" s="1"/>
  <c r="N38548" i="17" a="1"/>
  <c r="N38548" i="17" s="1"/>
  <c r="N38550" i="17" a="1"/>
  <c r="N38550" i="17" s="1"/>
  <c r="N38552" i="17" a="1"/>
  <c r="N38552" i="17" s="1"/>
  <c r="N38553" i="17" a="1"/>
  <c r="N38553" i="17" s="1"/>
  <c r="N38556" i="17" a="1"/>
  <c r="N38556" i="17" s="1"/>
  <c r="N38558" i="17" a="1"/>
  <c r="N38558" i="17" s="1"/>
  <c r="N38561" i="17" a="1"/>
  <c r="N38561" i="17" s="1"/>
  <c r="N38563" i="17" a="1"/>
  <c r="N38563" i="17" s="1"/>
  <c r="N38564" i="17" a="1"/>
  <c r="N38564" i="17" s="1"/>
  <c r="N38567" i="17" a="1"/>
  <c r="N38567" i="17" s="1"/>
  <c r="N38569" i="17" a="1"/>
  <c r="N38569" i="17" s="1"/>
  <c r="N38571" i="17" a="1"/>
  <c r="N38571" i="17" s="1"/>
  <c r="N38573" i="17" a="1"/>
  <c r="N38573" i="17" s="1"/>
  <c r="N38575" i="17" a="1"/>
  <c r="N38575" i="17" s="1"/>
  <c r="N38577" i="17" a="1"/>
  <c r="N38577" i="17" s="1"/>
  <c r="N38578" i="17" a="1"/>
  <c r="N38578" i="17" s="1"/>
  <c r="N38580" i="17" a="1"/>
  <c r="N38580" i="17" s="1"/>
  <c r="N38582" i="17" a="1"/>
  <c r="N38582" i="17" s="1"/>
  <c r="N38584" i="17" a="1"/>
  <c r="N38584" i="17" s="1"/>
  <c r="N38586" i="17" a="1"/>
  <c r="N38586" i="17" s="1"/>
  <c r="N38587" i="17" a="1"/>
  <c r="N38587" i="17" s="1"/>
  <c r="N38589" i="17" a="1"/>
  <c r="N38589" i="17" s="1"/>
  <c r="N38591" i="17" a="1"/>
  <c r="N38591" i="17" s="1"/>
  <c r="N38592" i="17" a="1"/>
  <c r="N38592" i="17" s="1"/>
  <c r="N38595" i="17" a="1"/>
  <c r="N38595" i="17" s="1"/>
  <c r="N38597" i="17" a="1"/>
  <c r="N38597" i="17" s="1"/>
  <c r="N38602" i="17" a="1"/>
  <c r="N38602" i="17" s="1"/>
  <c r="N38604" i="17" a="1"/>
  <c r="N38604" i="17" s="1"/>
  <c r="N38608" i="17" a="1"/>
  <c r="N38608" i="17" s="1"/>
  <c r="N38609" i="17" a="1"/>
  <c r="N38609" i="17" s="1"/>
  <c r="N38613" i="17" a="1"/>
  <c r="N38613" i="17" s="1"/>
  <c r="N38614" i="17" a="1"/>
  <c r="N38614" i="17" s="1"/>
  <c r="N38618" i="17" a="1"/>
  <c r="N38618" i="17" s="1"/>
  <c r="N38622" i="17" a="1"/>
  <c r="N38622" i="17" s="1"/>
  <c r="N38623" i="17" a="1"/>
  <c r="N38623" i="17" s="1"/>
  <c r="N38625" i="17" a="1"/>
  <c r="N38625" i="17" s="1"/>
  <c r="N38626" i="17" a="1"/>
  <c r="N38626" i="17" s="1"/>
  <c r="N38627" i="17" a="1"/>
  <c r="N38627" i="17" s="1"/>
  <c r="N38642" i="17" a="1"/>
  <c r="N38642" i="17" s="1"/>
  <c r="N38643" i="17" a="1"/>
  <c r="N38643" i="17" s="1"/>
  <c r="N38645" i="17" a="1"/>
  <c r="N38645" i="17" s="1"/>
  <c r="N38652" i="17" a="1"/>
  <c r="N38652" i="17" s="1"/>
  <c r="N38653" i="17" a="1"/>
  <c r="N38653" i="17" s="1"/>
  <c r="N38658" i="17" a="1"/>
  <c r="N38658" i="17" s="1"/>
  <c r="N38659" i="17" a="1"/>
  <c r="N38659" i="17" s="1"/>
  <c r="N38661" i="17" a="1"/>
  <c r="N38661" i="17" s="1"/>
  <c r="N38666" i="17" a="1"/>
  <c r="N38666" i="17" s="1"/>
  <c r="N38667" i="17" a="1"/>
  <c r="N38667" i="17" s="1"/>
  <c r="N38669" i="17" a="1"/>
  <c r="N38669" i="17" s="1"/>
  <c r="N38675" i="17" a="1"/>
  <c r="N38675" i="17" s="1"/>
  <c r="N38676" i="17" a="1"/>
  <c r="N38676" i="17" s="1"/>
  <c r="N38678" i="17" a="1"/>
  <c r="N38678" i="17" s="1"/>
  <c r="N38685" i="17" a="1"/>
  <c r="N38685" i="17" s="1"/>
  <c r="N38686" i="17" a="1"/>
  <c r="N38686" i="17" s="1"/>
  <c r="N38688" i="17" a="1"/>
  <c r="N38688" i="17" s="1"/>
  <c r="N38694" i="17" a="1"/>
  <c r="N38694" i="17" s="1"/>
  <c r="N38695" i="17" a="1"/>
  <c r="N38695" i="17" s="1"/>
  <c r="N38697" i="17" a="1"/>
  <c r="N38697" i="17" s="1"/>
  <c r="N38698" i="17" a="1"/>
  <c r="N38698" i="17" s="1"/>
  <c r="N38707" i="17" a="1"/>
  <c r="N38707" i="17" s="1"/>
  <c r="N38708" i="17" a="1"/>
  <c r="N38708" i="17" s="1"/>
  <c r="N38710" i="17" a="1"/>
  <c r="N38710" i="17" s="1"/>
  <c r="N38711" i="17" a="1"/>
  <c r="N38711" i="17" s="1"/>
  <c r="N38719" i="17" a="1"/>
  <c r="N38719" i="17" s="1"/>
  <c r="N38720" i="17" a="1"/>
  <c r="N38720" i="17" s="1"/>
  <c r="N38722" i="17" a="1"/>
  <c r="N38722" i="17" s="1"/>
  <c r="N38730" i="17" a="1"/>
  <c r="N38730" i="17" s="1"/>
  <c r="N38731" i="17" a="1"/>
  <c r="N38731" i="17" s="1"/>
  <c r="N38733" i="17" a="1"/>
  <c r="N38733" i="17" s="1"/>
  <c r="N38739" i="17" a="1"/>
  <c r="N38739" i="17" s="1"/>
  <c r="N38740" i="17" a="1"/>
  <c r="N38740" i="17" s="1"/>
  <c r="N38742" i="17" a="1"/>
  <c r="N38742" i="17" s="1"/>
  <c r="N38751" i="17" a="1"/>
  <c r="N38751" i="17" s="1"/>
  <c r="N38752" i="17" a="1"/>
  <c r="N38752" i="17" s="1"/>
  <c r="N38754" i="17" a="1"/>
  <c r="N38754" i="17" s="1"/>
  <c r="N38759" i="17" a="1"/>
  <c r="N38759" i="17" s="1"/>
  <c r="N38760" i="17" a="1"/>
  <c r="N38760" i="17" s="1"/>
  <c r="N38762" i="17" a="1"/>
  <c r="N38762" i="17" s="1"/>
  <c r="N38769" i="17" a="1"/>
  <c r="N38769" i="17" s="1"/>
  <c r="N38770" i="17" a="1"/>
  <c r="N38770" i="17" s="1"/>
  <c r="N38772" i="17" a="1"/>
  <c r="N38772" i="17" s="1"/>
  <c r="N38779" i="17" a="1"/>
  <c r="N38779" i="17" s="1"/>
  <c r="N38781" i="17" a="1"/>
  <c r="N38781" i="17" s="1"/>
  <c r="N38788" i="17" a="1"/>
  <c r="N38788" i="17" s="1"/>
  <c r="N38789" i="17" a="1"/>
  <c r="N38789" i="17" s="1"/>
  <c r="N38795" i="17" a="1"/>
  <c r="N38795" i="17" s="1"/>
  <c r="N38796" i="17" a="1"/>
  <c r="N38796" i="17" s="1"/>
  <c r="N38803" i="17" a="1"/>
  <c r="N38803" i="17" s="1"/>
  <c r="N38804" i="17" a="1"/>
  <c r="N38804" i="17" s="1"/>
  <c r="N38806" i="17" a="1"/>
  <c r="N38806" i="17" s="1"/>
  <c r="N38811" i="17" a="1"/>
  <c r="N38811" i="17" s="1"/>
  <c r="N38812" i="17" a="1"/>
  <c r="N38812" i="17" s="1"/>
  <c r="N38817" i="17" a="1"/>
  <c r="N38817" i="17" s="1"/>
  <c r="N38818" i="17" a="1"/>
  <c r="N38818" i="17" s="1"/>
  <c r="N38820" i="17" a="1"/>
  <c r="N38820" i="17" s="1"/>
  <c r="N38823" i="17" a="1"/>
  <c r="N38823" i="17" s="1"/>
  <c r="N38825" i="17" a="1"/>
  <c r="N38825" i="17" s="1"/>
  <c r="N38830" i="17" a="1"/>
  <c r="N38830" i="17" s="1"/>
  <c r="N38831" i="17" a="1"/>
  <c r="N38831" i="17" s="1"/>
  <c r="N38833" i="17" a="1"/>
  <c r="N38833" i="17" s="1"/>
  <c r="N38840" i="17" a="1"/>
  <c r="N38840" i="17" s="1"/>
  <c r="N38841" i="17" a="1"/>
  <c r="N38841" i="17" s="1"/>
  <c r="N38844" i="17" a="1"/>
  <c r="N38844" i="17" s="1"/>
  <c r="N38847" i="17" a="1"/>
  <c r="N38847" i="17" s="1"/>
  <c r="N38848" i="17" a="1"/>
  <c r="N38848" i="17" s="1"/>
  <c r="N38851" i="17" a="1"/>
  <c r="N38851" i="17" s="1"/>
  <c r="N38852" i="17" a="1"/>
  <c r="N38852" i="17" s="1"/>
  <c r="N38855" i="17" a="1"/>
  <c r="N38855" i="17" s="1"/>
  <c r="N38856" i="17" a="1"/>
  <c r="N38856" i="17" s="1"/>
  <c r="N38859" i="17" a="1"/>
  <c r="N38859" i="17" s="1"/>
  <c r="N38860" i="17" a="1"/>
  <c r="N38860" i="17" s="1"/>
  <c r="N38863" i="17" a="1"/>
  <c r="N38863" i="17" s="1"/>
  <c r="N38864" i="17" a="1"/>
  <c r="N38864" i="17" s="1"/>
  <c r="N38867" i="17" a="1"/>
  <c r="N38867" i="17" s="1"/>
  <c r="N38868" i="17" a="1"/>
  <c r="N38868" i="17" s="1"/>
  <c r="N38871" i="17" a="1"/>
  <c r="N38871" i="17" s="1"/>
  <c r="N38872" i="17" a="1"/>
  <c r="N38872" i="17" s="1"/>
  <c r="N38875" i="17" a="1"/>
  <c r="N38875" i="17" s="1"/>
  <c r="N38876" i="17" a="1"/>
  <c r="N38876" i="17" s="1"/>
  <c r="N38879" i="17" a="1"/>
  <c r="N38879" i="17" s="1"/>
  <c r="N38880" i="17" a="1"/>
  <c r="N38880" i="17" s="1"/>
  <c r="N38883" i="17" a="1"/>
  <c r="N38883" i="17" s="1"/>
  <c r="N38884" i="17" a="1"/>
  <c r="N38884" i="17" s="1"/>
  <c r="N38887" i="17" a="1"/>
  <c r="N38887" i="17" s="1"/>
  <c r="N38890" i="17" a="1"/>
  <c r="N38890" i="17" s="1"/>
  <c r="N38891" i="17" a="1"/>
  <c r="N38891" i="17" s="1"/>
  <c r="N38894" i="17" a="1"/>
  <c r="N38894" i="17" s="1"/>
  <c r="N38895" i="17" a="1"/>
  <c r="N38895" i="17" s="1"/>
  <c r="N38898" i="17" a="1"/>
  <c r="N38898" i="17" s="1"/>
  <c r="N38899" i="17" a="1"/>
  <c r="N38899" i="17" s="1"/>
  <c r="N38902" i="17" a="1"/>
  <c r="N38902" i="17" s="1"/>
  <c r="N38903" i="17" a="1"/>
  <c r="N38903" i="17" s="1"/>
  <c r="N38906" i="17" a="1"/>
  <c r="N38906" i="17" s="1"/>
  <c r="N38907" i="17" a="1"/>
  <c r="N38907" i="17" s="1"/>
  <c r="N38910" i="17" a="1"/>
  <c r="N38910" i="17" s="1"/>
  <c r="N38911" i="17" a="1"/>
  <c r="N38911" i="17" s="1"/>
  <c r="N38914" i="17" a="1"/>
  <c r="N38914" i="17" s="1"/>
  <c r="N38915" i="17" a="1"/>
  <c r="N38915" i="17" s="1"/>
  <c r="N38925" i="17" a="1"/>
  <c r="N38925" i="17" s="1"/>
  <c r="N38927" i="17" a="1"/>
  <c r="N38927" i="17" s="1"/>
  <c r="N38928" i="17" a="1"/>
  <c r="N38928" i="17" s="1"/>
  <c r="N38932" i="17" a="1"/>
  <c r="N38932" i="17" s="1"/>
  <c r="N38934" i="17" a="1"/>
  <c r="N38934" i="17" s="1"/>
  <c r="N38935" i="17" a="1"/>
  <c r="N38935" i="17" s="1"/>
  <c r="N38937" i="17" a="1"/>
  <c r="N38937" i="17" s="1"/>
  <c r="N38939" i="17" a="1"/>
  <c r="N38939" i="17" s="1"/>
  <c r="N38945" i="17" a="1"/>
  <c r="N38945" i="17" s="1"/>
  <c r="N38946" i="17" a="1"/>
  <c r="N38946" i="17" s="1"/>
  <c r="N38950" i="17" a="1"/>
  <c r="N38950" i="17" s="1"/>
  <c r="N38952" i="17" a="1"/>
  <c r="N38952" i="17" s="1"/>
  <c r="N38954" i="17" a="1"/>
  <c r="N38954" i="17" s="1"/>
  <c r="N38956" i="17" a="1"/>
  <c r="N38956" i="17" s="1"/>
  <c r="N38959" i="17" a="1"/>
  <c r="N38959" i="17" s="1"/>
  <c r="N38967" i="17" a="1"/>
  <c r="N38967" i="17" s="1"/>
  <c r="N38968" i="17" a="1"/>
  <c r="N38968" i="17" s="1"/>
  <c r="N38971" i="17" a="1"/>
  <c r="N38971" i="17" s="1"/>
  <c r="N38975" i="17" a="1"/>
  <c r="N38975" i="17" s="1"/>
  <c r="N38980" i="17" a="1"/>
  <c r="N38980" i="17" s="1"/>
  <c r="N38981" i="17" a="1"/>
  <c r="N38981" i="17" s="1"/>
  <c r="N38984" i="17" a="1"/>
  <c r="N38984" i="17" s="1"/>
  <c r="N38992" i="17" a="1"/>
  <c r="N38992" i="17" s="1"/>
  <c r="N38994" i="17" a="1"/>
  <c r="N38994" i="17" s="1"/>
  <c r="N38999" i="17" a="1"/>
  <c r="N38999" i="17" s="1"/>
  <c r="N39006" i="17" a="1"/>
  <c r="N39006" i="17" s="1"/>
  <c r="N39007" i="17" a="1"/>
  <c r="N39007" i="17" s="1"/>
  <c r="N39010" i="17" a="1"/>
  <c r="N39010" i="17" s="1"/>
  <c r="N39011" i="17" a="1"/>
  <c r="N39011" i="17" s="1"/>
  <c r="N39014" i="17" a="1"/>
  <c r="N39014" i="17" s="1"/>
  <c r="N39015" i="17" a="1"/>
  <c r="N39015" i="17" s="1"/>
  <c r="N39018" i="17" a="1"/>
  <c r="N39018" i="17" s="1"/>
  <c r="N39019" i="17" a="1"/>
  <c r="N39019" i="17" s="1"/>
  <c r="N39022" i="17" a="1"/>
  <c r="N39022" i="17" s="1"/>
  <c r="N39023" i="17" a="1"/>
  <c r="N39023" i="17" s="1"/>
  <c r="N39026" i="17" a="1"/>
  <c r="N39026" i="17" s="1"/>
  <c r="N39027" i="17" a="1"/>
  <c r="N39027" i="17" s="1"/>
  <c r="N39030" i="17" a="1"/>
  <c r="N39030" i="17" s="1"/>
  <c r="N39031" i="17" a="1"/>
  <c r="N39031" i="17" s="1"/>
  <c r="N39034" i="17" a="1"/>
  <c r="N39034" i="17" s="1"/>
  <c r="N39035" i="17" a="1"/>
  <c r="N39035" i="17" s="1"/>
  <c r="N39038" i="17" a="1"/>
  <c r="N39038" i="17" s="1"/>
  <c r="N39039" i="17" a="1"/>
  <c r="N39039" i="17" s="1"/>
  <c r="N39042" i="17" a="1"/>
  <c r="N39042" i="17" s="1"/>
  <c r="N39043" i="17" a="1"/>
  <c r="N39043" i="17" s="1"/>
  <c r="N39046" i="17" a="1"/>
  <c r="N39046" i="17" s="1"/>
  <c r="N39047" i="17" a="1"/>
  <c r="N39047" i="17" s="1"/>
  <c r="N39050" i="17" a="1"/>
  <c r="N39050" i="17" s="1"/>
  <c r="N39051" i="17" a="1"/>
  <c r="N39051" i="17" s="1"/>
  <c r="N39054" i="17" a="1"/>
  <c r="N39054" i="17" s="1"/>
  <c r="N39055" i="17" a="1"/>
  <c r="N39055" i="17" s="1"/>
  <c r="N39058" i="17" a="1"/>
  <c r="N39058" i="17" s="1"/>
  <c r="N39059" i="17" a="1"/>
  <c r="N39059" i="17" s="1"/>
  <c r="N39062" i="17" a="1"/>
  <c r="N39062" i="17" s="1"/>
  <c r="N39063" i="17" a="1"/>
  <c r="N39063" i="17" s="1"/>
  <c r="N39066" i="17" a="1"/>
  <c r="N39066" i="17" s="1"/>
  <c r="N39067" i="17" a="1"/>
  <c r="N39067" i="17" s="1"/>
  <c r="N39071" i="17" a="1"/>
  <c r="N39071" i="17" s="1"/>
  <c r="N39074" i="17" a="1"/>
  <c r="N39074" i="17" s="1"/>
  <c r="N39075" i="17" a="1"/>
  <c r="N39075" i="17" s="1"/>
  <c r="N39078" i="17" a="1"/>
  <c r="N39078" i="17" s="1"/>
  <c r="N39079" i="17" a="1"/>
  <c r="N39079" i="17" s="1"/>
  <c r="N39082" i="17" a="1"/>
  <c r="N39082" i="17" s="1"/>
  <c r="N39083" i="17" a="1"/>
  <c r="N39083" i="17" s="1"/>
  <c r="N39086" i="17" a="1"/>
  <c r="N39086" i="17" s="1"/>
  <c r="N39087" i="17" a="1"/>
  <c r="N39087" i="17" s="1"/>
  <c r="N39090" i="17" a="1"/>
  <c r="N39090" i="17" s="1"/>
  <c r="N39091" i="17" a="1"/>
  <c r="N39091" i="17" s="1"/>
  <c r="N39094" i="17" a="1"/>
  <c r="N39094" i="17" s="1"/>
  <c r="N39095" i="17" a="1"/>
  <c r="N39095" i="17" s="1"/>
  <c r="N39098" i="17" a="1"/>
  <c r="N39098" i="17" s="1"/>
  <c r="N39101" i="17" a="1"/>
  <c r="N39101" i="17" s="1"/>
  <c r="N39102" i="17" a="1"/>
  <c r="N39102" i="17" s="1"/>
  <c r="N39105" i="17" a="1"/>
  <c r="N39105" i="17" s="1"/>
  <c r="N39106" i="17" a="1"/>
  <c r="N39106" i="17" s="1"/>
  <c r="N39109" i="17" a="1"/>
  <c r="N39109" i="17" s="1"/>
  <c r="N39110" i="17" a="1"/>
  <c r="N39110" i="17" s="1"/>
  <c r="N39113" i="17" a="1"/>
  <c r="N39113" i="17" s="1"/>
  <c r="N39116" i="17" a="1"/>
  <c r="N39116" i="17" s="1"/>
  <c r="N39117" i="17" a="1"/>
  <c r="N39117" i="17" s="1"/>
  <c r="N39120" i="17" a="1"/>
  <c r="N39120" i="17" s="1"/>
  <c r="N39121" i="17" a="1"/>
  <c r="N39121" i="17" s="1"/>
  <c r="N39124" i="17" a="1"/>
  <c r="N39124" i="17" s="1"/>
  <c r="N39125" i="17" a="1"/>
  <c r="N39125" i="17" s="1"/>
  <c r="N39131" i="17" a="1"/>
  <c r="N39131" i="17" s="1"/>
  <c r="N39133" i="17" a="1"/>
  <c r="N39133" i="17" s="1"/>
  <c r="N39135" i="17" a="1"/>
  <c r="N39135" i="17" s="1"/>
  <c r="N39139" i="17" a="1"/>
  <c r="N39139" i="17" s="1"/>
  <c r="N39140" i="17" a="1"/>
  <c r="N39140" i="17" s="1"/>
  <c r="N39142" i="17" a="1"/>
  <c r="N39142" i="17" s="1"/>
  <c r="N39146" i="17" a="1"/>
  <c r="N39146" i="17" s="1"/>
  <c r="N39147" i="17" a="1"/>
  <c r="N39147" i="17" s="1"/>
  <c r="N39149" i="17" a="1"/>
  <c r="N39149" i="17" s="1"/>
  <c r="N39155" i="17" a="1"/>
  <c r="N39155" i="17" s="1"/>
  <c r="N39156" i="17" a="1"/>
  <c r="N39156" i="17" s="1"/>
  <c r="N39158" i="17" a="1"/>
  <c r="N39158" i="17" s="1"/>
  <c r="N39161" i="17" a="1"/>
  <c r="N39161" i="17" s="1"/>
  <c r="N39162" i="17" a="1"/>
  <c r="N39162" i="17" s="1"/>
  <c r="N39164" i="17" a="1"/>
  <c r="N39164" i="17" s="1"/>
  <c r="N39169" i="17" a="1"/>
  <c r="N39169" i="17" s="1"/>
  <c r="N39170" i="17" a="1"/>
  <c r="N39170" i="17" s="1"/>
  <c r="N39172" i="17" a="1"/>
  <c r="N39172" i="17" s="1"/>
  <c r="N39176" i="17" a="1"/>
  <c r="N39176" i="17" s="1"/>
  <c r="N39177" i="17" a="1"/>
  <c r="N39177" i="17" s="1"/>
  <c r="N39179" i="17" a="1"/>
  <c r="N39179" i="17" s="1"/>
  <c r="N39182" i="17" a="1"/>
  <c r="N39182" i="17" s="1"/>
  <c r="N39183" i="17" a="1"/>
  <c r="N39183" i="17" s="1"/>
  <c r="N39185" i="17" a="1"/>
  <c r="N39185" i="17" s="1"/>
  <c r="N39192" i="17" a="1"/>
  <c r="N39192" i="17" s="1"/>
  <c r="N39193" i="17" a="1"/>
  <c r="N39193" i="17" s="1"/>
  <c r="N39195" i="17" a="1"/>
  <c r="N39195" i="17" s="1"/>
  <c r="N39201" i="17" a="1"/>
  <c r="N39201" i="17" s="1"/>
  <c r="N39202" i="17" a="1"/>
  <c r="N39202" i="17" s="1"/>
  <c r="N39204" i="17" a="1"/>
  <c r="N39204" i="17" s="1"/>
  <c r="N39211" i="17" a="1"/>
  <c r="N39211" i="17" s="1"/>
  <c r="N39213" i="17" a="1"/>
  <c r="N39213" i="17" s="1"/>
  <c r="N39215" i="17" a="1"/>
  <c r="N39215" i="17" s="1"/>
  <c r="N39221" i="17" a="1"/>
  <c r="N39221" i="17" s="1"/>
  <c r="N39223" i="17" a="1"/>
  <c r="N39223" i="17" s="1"/>
  <c r="N39225" i="17" a="1"/>
  <c r="N39225" i="17" s="1"/>
  <c r="N39228" i="17" a="1"/>
  <c r="N39228" i="17" s="1"/>
  <c r="N39231" i="17" a="1"/>
  <c r="N39231" i="17" s="1"/>
  <c r="N39232" i="17" a="1"/>
  <c r="N39232" i="17" s="1"/>
  <c r="N39235" i="17" a="1"/>
  <c r="N39235" i="17" s="1"/>
  <c r="N39236" i="17" a="1"/>
  <c r="N39236" i="17" s="1"/>
  <c r="N39238" i="17" a="1"/>
  <c r="N39238" i="17" s="1"/>
  <c r="N39240" i="17" a="1"/>
  <c r="N39240" i="17" s="1"/>
  <c r="N39244" i="17" a="1"/>
  <c r="N39244" i="17" s="1"/>
  <c r="N39248" i="17" a="1"/>
  <c r="N39248" i="17" s="1"/>
  <c r="N39249" i="17" a="1"/>
  <c r="N39249" i="17" s="1"/>
  <c r="N39253" i="17" a="1"/>
  <c r="N39253" i="17" s="1"/>
  <c r="N39258" i="17" a="1"/>
  <c r="N39258" i="17" s="1"/>
  <c r="N39260" i="17" a="1"/>
  <c r="N39260" i="17" s="1"/>
  <c r="N39262" i="17" a="1"/>
  <c r="N39262" i="17" s="1"/>
  <c r="N39264" i="17" a="1"/>
  <c r="N39264" i="17" s="1"/>
  <c r="N39273" i="17" a="1"/>
  <c r="N39273" i="17" s="1"/>
  <c r="N39274" i="17" a="1"/>
  <c r="N39274" i="17" s="1"/>
  <c r="N39279" i="17" a="1"/>
  <c r="N39279" i="17" s="1"/>
  <c r="N39280" i="17" a="1"/>
  <c r="N39280" i="17" s="1"/>
  <c r="N39285" i="17" a="1"/>
  <c r="N39285" i="17" s="1"/>
  <c r="N39286" i="17" a="1"/>
  <c r="N39286" i="17" s="1"/>
  <c r="N39294" i="17" a="1"/>
  <c r="N39294" i="17" s="1"/>
  <c r="N39296" i="17" a="1"/>
  <c r="N39296" i="17" s="1"/>
  <c r="N39306" i="17" a="1"/>
  <c r="N39306" i="17" s="1"/>
  <c r="N39307" i="17" a="1"/>
  <c r="N39307" i="17" s="1"/>
  <c r="N39315" i="17" a="1"/>
  <c r="N39315" i="17" s="1"/>
  <c r="N39316" i="17" a="1"/>
  <c r="N39316" i="17" s="1"/>
  <c r="N39320" i="17" a="1"/>
  <c r="N39320" i="17" s="1"/>
  <c r="N39321" i="17" a="1"/>
  <c r="N39321" i="17" s="1"/>
  <c r="N39332" i="17" a="1"/>
  <c r="N39332" i="17" s="1"/>
  <c r="N39333" i="17" a="1"/>
  <c r="N39333" i="17" s="1"/>
  <c r="N39338" i="17" a="1"/>
  <c r="N39338" i="17" s="1"/>
  <c r="N39339" i="17" a="1"/>
  <c r="N39339" i="17" s="1"/>
  <c r="N39344" i="17" a="1"/>
  <c r="N39344" i="17" s="1"/>
  <c r="N39345" i="17" a="1"/>
  <c r="N39345" i="17" s="1"/>
  <c r="N39357" i="17" a="1"/>
  <c r="N39357" i="17" s="1"/>
  <c r="N39359" i="17" a="1"/>
  <c r="N39359" i="17" s="1"/>
  <c r="N39367" i="17" a="1"/>
  <c r="N39367" i="17" s="1"/>
  <c r="N39369" i="17" a="1"/>
  <c r="N39369" i="17" s="1"/>
  <c r="N39377" i="17" a="1"/>
  <c r="N39377" i="17" s="1"/>
  <c r="N39378" i="17" a="1"/>
  <c r="N39378" i="17" s="1"/>
  <c r="N39389" i="17" a="1"/>
  <c r="N39389" i="17" s="1"/>
  <c r="N39391" i="17" a="1"/>
  <c r="N39391" i="17" s="1"/>
  <c r="N39401" i="17" a="1"/>
  <c r="N39401" i="17" s="1"/>
  <c r="N39402" i="17" a="1"/>
  <c r="N39402" i="17" s="1"/>
  <c r="N39412" i="17" a="1"/>
  <c r="N39412" i="17" s="1"/>
  <c r="N39413" i="17" a="1"/>
  <c r="N39413" i="17" s="1"/>
  <c r="N39421" i="17" a="1"/>
  <c r="N39421" i="17" s="1"/>
  <c r="N39422" i="17" a="1"/>
  <c r="N39422" i="17" s="1"/>
  <c r="N39430" i="17" a="1"/>
  <c r="N39430" i="17" s="1"/>
  <c r="N39431" i="17" a="1"/>
  <c r="N39431" i="17" s="1"/>
  <c r="N39438" i="17" a="1"/>
  <c r="N39438" i="17" s="1"/>
  <c r="N39439" i="17" a="1"/>
  <c r="N39439" i="17" s="1"/>
  <c r="N39444" i="17" a="1"/>
  <c r="N39444" i="17" s="1"/>
  <c r="N39445" i="17" a="1"/>
  <c r="N39445" i="17" s="1"/>
  <c r="N39449" i="17" a="1"/>
  <c r="N39449" i="17" s="1"/>
  <c r="N39450" i="17" a="1"/>
  <c r="N39450" i="17" s="1"/>
  <c r="N39452" i="17" a="1"/>
  <c r="N39452" i="17" s="1"/>
  <c r="N39459" i="17" a="1"/>
  <c r="N39459" i="17" s="1"/>
  <c r="N39461" i="17" a="1"/>
  <c r="N39461" i="17" s="1"/>
  <c r="N39463" i="17" a="1"/>
  <c r="N39463" i="17" s="1"/>
  <c r="N39467" i="17" a="1"/>
  <c r="N39467" i="17" s="1"/>
  <c r="N39469" i="17" a="1"/>
  <c r="N39469" i="17" s="1"/>
  <c r="N39471" i="17" a="1"/>
  <c r="N39471" i="17" s="1"/>
  <c r="N39475" i="17" a="1"/>
  <c r="N39475" i="17" s="1"/>
  <c r="N39476" i="17" a="1"/>
  <c r="N39476" i="17" s="1"/>
  <c r="N39482" i="17" a="1"/>
  <c r="N39482" i="17" s="1"/>
  <c r="N39483" i="17" a="1"/>
  <c r="N39483" i="17" s="1"/>
  <c r="N39493" i="17" a="1"/>
  <c r="N39493" i="17" s="1"/>
  <c r="N39495" i="17" a="1"/>
  <c r="N39495" i="17" s="1"/>
  <c r="N39503" i="17" a="1"/>
  <c r="N39503" i="17" s="1"/>
  <c r="N39505" i="17" a="1"/>
  <c r="N39505" i="17" s="1"/>
  <c r="N39513" i="17" a="1"/>
  <c r="N39513" i="17" s="1"/>
  <c r="N39515" i="17" a="1"/>
  <c r="N39515" i="17" s="1"/>
  <c r="N39523" i="17" a="1"/>
  <c r="N39523" i="17" s="1"/>
  <c r="N39525" i="17" a="1"/>
  <c r="N39525" i="17" s="1"/>
  <c r="N39530" i="17" a="1"/>
  <c r="N39530" i="17" s="1"/>
  <c r="N39531" i="17" a="1"/>
  <c r="N39531" i="17" s="1"/>
  <c r="N39538" i="17" a="1"/>
  <c r="N39538" i="17" s="1"/>
  <c r="N39539" i="17" a="1"/>
  <c r="N39539" i="17" s="1"/>
  <c r="N39545" i="17" a="1"/>
  <c r="N39545" i="17" s="1"/>
  <c r="N39547" i="17" a="1"/>
  <c r="N39547" i="17" s="1"/>
  <c r="N39553" i="17" a="1"/>
  <c r="N39553" i="17" s="1"/>
  <c r="N39555" i="17" a="1"/>
  <c r="N39555" i="17" s="1"/>
  <c r="N39561" i="17" a="1"/>
  <c r="N39561" i="17" s="1"/>
  <c r="N39563" i="17" a="1"/>
  <c r="N39563" i="17" s="1"/>
  <c r="N39568" i="17" a="1"/>
  <c r="N39568" i="17" s="1"/>
  <c r="N39570" i="17" a="1"/>
  <c r="N39570" i="17" s="1"/>
  <c r="N39576" i="17" a="1"/>
  <c r="N39576" i="17" s="1"/>
  <c r="N39578" i="17" a="1"/>
  <c r="N39578" i="17" s="1"/>
  <c r="N39584" i="17" a="1"/>
  <c r="N39584" i="17" s="1"/>
  <c r="N39586" i="17" a="1"/>
  <c r="N39586" i="17" s="1"/>
  <c r="N39591" i="17" a="1"/>
  <c r="N39591" i="17" s="1"/>
  <c r="N39593" i="17" a="1"/>
  <c r="N39593" i="17" s="1"/>
  <c r="N39598" i="17" a="1"/>
  <c r="N39598" i="17" s="1"/>
  <c r="N39600" i="17" a="1"/>
  <c r="N39600" i="17" s="1"/>
  <c r="N39606" i="17" a="1"/>
  <c r="N39606" i="17" s="1"/>
  <c r="N39607" i="17" a="1"/>
  <c r="N39607" i="17" s="1"/>
  <c r="N39610" i="17" a="1"/>
  <c r="N39610" i="17" s="1"/>
  <c r="N39613" i="17" a="1"/>
  <c r="N39613" i="17" s="1"/>
  <c r="N39614" i="17" a="1"/>
  <c r="N39614" i="17" s="1"/>
  <c r="N39616" i="17" a="1"/>
  <c r="N39616" i="17" s="1"/>
  <c r="N39622" i="17" a="1"/>
  <c r="N39622" i="17" s="1"/>
  <c r="N39623" i="17" a="1"/>
  <c r="N39623" i="17" s="1"/>
  <c r="N39625" i="17" a="1"/>
  <c r="N39625" i="17" s="1"/>
  <c r="N39630" i="17" a="1"/>
  <c r="N39630" i="17" s="1"/>
  <c r="N39631" i="17" a="1"/>
  <c r="N39631" i="17" s="1"/>
  <c r="N39633" i="17" a="1"/>
  <c r="N39633" i="17" s="1"/>
  <c r="N39638" i="17" a="1"/>
  <c r="N39638" i="17" s="1"/>
  <c r="N39639" i="17" a="1"/>
  <c r="N39639" i="17" s="1"/>
  <c r="N39641" i="17" a="1"/>
  <c r="N39641" i="17" s="1"/>
  <c r="N39645" i="17" a="1"/>
  <c r="N39645" i="17" s="1"/>
  <c r="N39646" i="17" a="1"/>
  <c r="N39646" i="17" s="1"/>
  <c r="N39652" i="17" a="1"/>
  <c r="N39652" i="17" s="1"/>
  <c r="N39653" i="17" a="1"/>
  <c r="N39653" i="17" s="1"/>
  <c r="N39655" i="17" a="1"/>
  <c r="N39655" i="17" s="1"/>
  <c r="N39659" i="17" a="1"/>
  <c r="N39659" i="17" s="1"/>
  <c r="N39661" i="17" a="1"/>
  <c r="N39661" i="17" s="1"/>
  <c r="N39664" i="17" a="1"/>
  <c r="N39664" i="17" s="1"/>
  <c r="N39665" i="17" a="1"/>
  <c r="N39665" i="17" s="1"/>
  <c r="N39668" i="17" a="1"/>
  <c r="N39668" i="17" s="1"/>
  <c r="N39670" i="17" a="1"/>
  <c r="N39670" i="17" s="1"/>
  <c r="N39674" i="17" a="1"/>
  <c r="N39674" i="17" s="1"/>
  <c r="N39675" i="17" a="1"/>
  <c r="N39675" i="17" s="1"/>
  <c r="N39677" i="17" a="1"/>
  <c r="N39677" i="17" s="1"/>
  <c r="N39682" i="17" a="1"/>
  <c r="N39682" i="17" s="1"/>
  <c r="N39687" i="17" a="1"/>
  <c r="N39687" i="17" s="1"/>
  <c r="N39689" i="17" a="1"/>
  <c r="N39689" i="17" s="1"/>
  <c r="N39694" i="17" a="1"/>
  <c r="N39694" i="17" s="1"/>
  <c r="N39695" i="17" a="1"/>
  <c r="N39695" i="17" s="1"/>
  <c r="N39697" i="17" a="1"/>
  <c r="N39697" i="17" s="1"/>
  <c r="N39705" i="17" a="1"/>
  <c r="N39705" i="17" s="1"/>
  <c r="N39707" i="17" a="1"/>
  <c r="N39707" i="17" s="1"/>
  <c r="N39709" i="17" a="1"/>
  <c r="N39709" i="17" s="1"/>
  <c r="N39717" i="17" a="1"/>
  <c r="N39717" i="17" s="1"/>
  <c r="N39718" i="17" a="1"/>
  <c r="N39718" i="17" s="1"/>
  <c r="N39723" i="17" a="1"/>
  <c r="N39723" i="17" s="1"/>
  <c r="N39724" i="17" a="1"/>
  <c r="N39724" i="17" s="1"/>
  <c r="N39732" i="17" a="1"/>
  <c r="N39732" i="17" s="1"/>
  <c r="N39733" i="17" a="1"/>
  <c r="N39733" i="17" s="1"/>
  <c r="N39741" i="17" a="1"/>
  <c r="N39741" i="17" s="1"/>
  <c r="N39743" i="17" a="1"/>
  <c r="N39743" i="17" s="1"/>
  <c r="N39752" i="17" a="1"/>
  <c r="N39752" i="17" s="1"/>
  <c r="N39753" i="17" a="1"/>
  <c r="N39753" i="17" s="1"/>
  <c r="N39761" i="17" a="1"/>
  <c r="N39761" i="17" s="1"/>
  <c r="N39763" i="17" a="1"/>
  <c r="N39763" i="17" s="1"/>
  <c r="N39765" i="17" a="1"/>
  <c r="N39765" i="17" s="1"/>
  <c r="N39767" i="17" a="1"/>
  <c r="N39767" i="17" s="1"/>
  <c r="N39769" i="17" a="1"/>
  <c r="N39769" i="17" s="1"/>
  <c r="N39771" i="17" a="1"/>
  <c r="N39771" i="17" s="1"/>
  <c r="N39777" i="17" a="1"/>
  <c r="N39777" i="17" s="1"/>
  <c r="N39779" i="17" a="1"/>
  <c r="N39779" i="17" s="1"/>
  <c r="N39782" i="17" a="1"/>
  <c r="N39782" i="17" s="1"/>
  <c r="N39786" i="17" a="1"/>
  <c r="N39786" i="17" s="1"/>
  <c r="N39787" i="17" a="1"/>
  <c r="N39787" i="17" s="1"/>
  <c r="N39790" i="17" a="1"/>
  <c r="N39790" i="17" s="1"/>
  <c r="N39791" i="17" a="1"/>
  <c r="N39791" i="17" s="1"/>
  <c r="N39794" i="17" a="1"/>
  <c r="N39794" i="17" s="1"/>
  <c r="N39795" i="17" a="1"/>
  <c r="N39795" i="17" s="1"/>
  <c r="N39798" i="17" a="1"/>
  <c r="N39798" i="17" s="1"/>
  <c r="N39799" i="17" a="1"/>
  <c r="N39799" i="17" s="1"/>
  <c r="N39802" i="17" a="1"/>
  <c r="N39802" i="17" s="1"/>
  <c r="N39803" i="17" a="1"/>
  <c r="N39803" i="17" s="1"/>
  <c r="N39806" i="17" a="1"/>
  <c r="N39806" i="17" s="1"/>
  <c r="N39807" i="17" a="1"/>
  <c r="N39807" i="17" s="1"/>
  <c r="N39810" i="17" a="1"/>
  <c r="N39810" i="17" s="1"/>
  <c r="N39813" i="17" a="1"/>
  <c r="N39813" i="17" s="1"/>
  <c r="N39814" i="17" a="1"/>
  <c r="N39814" i="17" s="1"/>
  <c r="N39817" i="17" a="1"/>
  <c r="N39817" i="17" s="1"/>
  <c r="N39818" i="17" a="1"/>
  <c r="N39818" i="17" s="1"/>
  <c r="N39821" i="17" a="1"/>
  <c r="N39821" i="17" s="1"/>
  <c r="N39822" i="17" a="1"/>
  <c r="N39822" i="17" s="1"/>
  <c r="N39826" i="17" a="1"/>
  <c r="N39826" i="17" s="1"/>
  <c r="N39830" i="17" a="1"/>
  <c r="N39830" i="17" s="1"/>
  <c r="N39831" i="17" a="1"/>
  <c r="N39831" i="17" s="1"/>
  <c r="N39835" i="17" a="1"/>
  <c r="N39835" i="17" s="1"/>
  <c r="N39836" i="17" a="1"/>
  <c r="N39836" i="17" s="1"/>
  <c r="N39838" i="17" a="1"/>
  <c r="N39838" i="17" s="1"/>
  <c r="N39840" i="17" a="1"/>
  <c r="N39840" i="17" s="1"/>
  <c r="N39841" i="17" a="1"/>
  <c r="N39841" i="17" s="1"/>
  <c r="N39843" i="17" a="1"/>
  <c r="N39843" i="17" s="1"/>
  <c r="N39845" i="17" a="1"/>
  <c r="N39845" i="17" s="1"/>
  <c r="N39847" i="17" a="1"/>
  <c r="N39847" i="17" s="1"/>
  <c r="N39849" i="17" a="1"/>
  <c r="N39849" i="17" s="1"/>
  <c r="N39850" i="17" a="1"/>
  <c r="N39850" i="17" s="1"/>
  <c r="N39852" i="17" a="1"/>
  <c r="N39852" i="17" s="1"/>
  <c r="N39854" i="17" a="1"/>
  <c r="N39854" i="17" s="1"/>
  <c r="N39855" i="17" a="1"/>
  <c r="N39855" i="17" s="1"/>
  <c r="N39857" i="17" a="1"/>
  <c r="N39857" i="17" s="1"/>
  <c r="N39859" i="17" a="1"/>
  <c r="N39859" i="17" s="1"/>
  <c r="N39861" i="17" a="1"/>
  <c r="N39861" i="17" s="1"/>
  <c r="N39863" i="17" a="1"/>
  <c r="N39863" i="17" s="1"/>
  <c r="N39865" i="17" a="1"/>
  <c r="N39865" i="17" s="1"/>
  <c r="N39867" i="17" a="1"/>
  <c r="N39867" i="17" s="1"/>
  <c r="N39868" i="17" a="1"/>
  <c r="N39868" i="17" s="1"/>
  <c r="N39870" i="17" a="1"/>
  <c r="N39870" i="17" s="1"/>
  <c r="N39872" i="17" a="1"/>
  <c r="N39872" i="17" s="1"/>
  <c r="N39874" i="17" a="1"/>
  <c r="N39874" i="17" s="1"/>
  <c r="N39876" i="17" a="1"/>
  <c r="N39876" i="17" s="1"/>
  <c r="N39877" i="17" a="1"/>
  <c r="N39877" i="17" s="1"/>
  <c r="N39880" i="17" a="1"/>
  <c r="N39880" i="17" s="1"/>
  <c r="N39882" i="17" a="1"/>
  <c r="N39882" i="17" s="1"/>
  <c r="N39885" i="17" a="1"/>
  <c r="N39885" i="17" s="1"/>
  <c r="N39887" i="17" a="1"/>
  <c r="N39887" i="17" s="1"/>
  <c r="N39888" i="17" a="1"/>
  <c r="N39888" i="17" s="1"/>
  <c r="N39891" i="17" a="1"/>
  <c r="N39891" i="17" s="1"/>
  <c r="N39893" i="17" a="1"/>
  <c r="N39893" i="17" s="1"/>
  <c r="N39895" i="17" a="1"/>
  <c r="N39895" i="17" s="1"/>
  <c r="N39897" i="17" a="1"/>
  <c r="N39897" i="17" s="1"/>
  <c r="N39898" i="17" a="1"/>
  <c r="N39898" i="17" s="1"/>
  <c r="N39900" i="17" a="1"/>
  <c r="N39900" i="17" s="1"/>
  <c r="N39902" i="17" a="1"/>
  <c r="N39902" i="17" s="1"/>
  <c r="N39903" i="17" a="1"/>
  <c r="N39903" i="17" s="1"/>
  <c r="N39905" i="17" a="1"/>
  <c r="N39905" i="17" s="1"/>
  <c r="N39907" i="17" a="1"/>
  <c r="N39907" i="17" s="1"/>
  <c r="N39909" i="17" a="1"/>
  <c r="N39909" i="17" s="1"/>
  <c r="N39911" i="17" a="1"/>
  <c r="N39911" i="17" s="1"/>
  <c r="N39912" i="17" a="1"/>
  <c r="N39912" i="17" s="1"/>
  <c r="N39914" i="17" a="1"/>
  <c r="N39914" i="17" s="1"/>
  <c r="N39916" i="17" a="1"/>
  <c r="N39916" i="17" s="1"/>
  <c r="N39917" i="17" a="1"/>
  <c r="N39917" i="17" s="1"/>
  <c r="N39920" i="17" a="1"/>
  <c r="N39920" i="17" s="1"/>
  <c r="N39922" i="17" a="1"/>
  <c r="N39922" i="17" s="1"/>
  <c r="N39927" i="17" a="1"/>
  <c r="N39927" i="17" s="1"/>
  <c r="N39929" i="17" a="1"/>
  <c r="N39929" i="17" s="1"/>
  <c r="N39933" i="17" a="1"/>
  <c r="N39933" i="17" s="1"/>
  <c r="N39934" i="17" a="1"/>
  <c r="N39934" i="17" s="1"/>
  <c r="N39938" i="17" a="1"/>
  <c r="N39938" i="17" s="1"/>
  <c r="N39939" i="17" a="1"/>
  <c r="N39939" i="17" s="1"/>
  <c r="N39943" i="17" a="1"/>
  <c r="N39943" i="17" s="1"/>
  <c r="N39947" i="17" a="1"/>
  <c r="N39947" i="17" s="1"/>
  <c r="N39948" i="17" a="1"/>
  <c r="N39948" i="17" s="1"/>
  <c r="N39950" i="17" a="1"/>
  <c r="N39950" i="17" s="1"/>
  <c r="N39956" i="17" a="1"/>
  <c r="N39956" i="17" s="1"/>
  <c r="N39957" i="17" a="1"/>
  <c r="N39957" i="17" s="1"/>
  <c r="N39959" i="17" a="1"/>
  <c r="N39959" i="17" s="1"/>
  <c r="N39964" i="17" a="1"/>
  <c r="N39964" i="17" s="1"/>
  <c r="N39965" i="17" a="1"/>
  <c r="N39965" i="17" s="1"/>
  <c r="N39970" i="17" a="1"/>
  <c r="N39970" i="17" s="1"/>
  <c r="N39971" i="17" a="1"/>
  <c r="N39971" i="17" s="1"/>
  <c r="N39973" i="17" a="1"/>
  <c r="N39973" i="17" s="1"/>
  <c r="N39978" i="17" a="1"/>
  <c r="N39978" i="17" s="1"/>
  <c r="N39979" i="17" a="1"/>
  <c r="N39979" i="17" s="1"/>
  <c r="N39981" i="17" a="1"/>
  <c r="N39981" i="17" s="1"/>
  <c r="N39986" i="17" a="1"/>
  <c r="N39986" i="17" s="1"/>
  <c r="N39987" i="17" a="1"/>
  <c r="N39987" i="17" s="1"/>
  <c r="N39989" i="17" a="1"/>
  <c r="N39989" i="17" s="1"/>
  <c r="N39994" i="17" a="1"/>
  <c r="N39994" i="17" s="1"/>
  <c r="N39995" i="17" a="1"/>
  <c r="N39995" i="17" s="1"/>
  <c r="N39997" i="17" a="1"/>
  <c r="N39997" i="17" s="1"/>
  <c r="N40001" i="17" a="1"/>
  <c r="N40001" i="17" s="1"/>
  <c r="N40002" i="17" a="1"/>
  <c r="N40002" i="17" s="1"/>
  <c r="N40004" i="17" a="1"/>
  <c r="N40004" i="17" s="1"/>
  <c r="N40010" i="17" a="1"/>
  <c r="N40010" i="17" s="1"/>
  <c r="N40011" i="17" a="1"/>
  <c r="N40011" i="17" s="1"/>
  <c r="N40013" i="17" a="1"/>
  <c r="N40013" i="17" s="1"/>
  <c r="N40018" i="17" a="1"/>
  <c r="N40018" i="17" s="1"/>
  <c r="N40019" i="17" a="1"/>
  <c r="N40019" i="17" s="1"/>
  <c r="N40021" i="17" a="1"/>
  <c r="N40021" i="17" s="1"/>
  <c r="N40027" i="17" a="1"/>
  <c r="N40027" i="17" s="1"/>
  <c r="N40028" i="17" a="1"/>
  <c r="N40028" i="17" s="1"/>
  <c r="N40030" i="17" a="1"/>
  <c r="N40030" i="17" s="1"/>
  <c r="N40035" i="17" a="1"/>
  <c r="N40035" i="17" s="1"/>
  <c r="N40036" i="17" a="1"/>
  <c r="N40036" i="17" s="1"/>
  <c r="N40038" i="17" a="1"/>
  <c r="N40038" i="17" s="1"/>
  <c r="N40048" i="17" a="1"/>
  <c r="N40048" i="17" s="1"/>
  <c r="N40049" i="17" a="1"/>
  <c r="N40049" i="17" s="1"/>
  <c r="N40051" i="17" a="1"/>
  <c r="N40051" i="17" s="1"/>
  <c r="N40055" i="17" a="1"/>
  <c r="N40055" i="17" s="1"/>
  <c r="N40056" i="17" a="1"/>
  <c r="N40056" i="17" s="1"/>
  <c r="N40058" i="17" a="1"/>
  <c r="N40058" i="17" s="1"/>
  <c r="N40064" i="17" a="1"/>
  <c r="N40064" i="17" s="1"/>
  <c r="N40065" i="17" a="1"/>
  <c r="N40065" i="17" s="1"/>
  <c r="N40067" i="17" a="1"/>
  <c r="N40067" i="17" s="1"/>
  <c r="N40074" i="17" a="1"/>
  <c r="N40074" i="17" s="1"/>
  <c r="N40076" i="17" a="1"/>
  <c r="N40076" i="17" s="1"/>
  <c r="N40083" i="17" a="1"/>
  <c r="N40083" i="17" s="1"/>
  <c r="N40084" i="17" a="1"/>
  <c r="N40084" i="17" s="1"/>
  <c r="N40090" i="17" a="1"/>
  <c r="N40090" i="17" s="1"/>
  <c r="N40091" i="17" a="1"/>
  <c r="N40091" i="17" s="1"/>
  <c r="N40098" i="17" a="1"/>
  <c r="N40098" i="17" s="1"/>
  <c r="N40099" i="17" a="1"/>
  <c r="N40099" i="17" s="1"/>
  <c r="N40101" i="17" a="1"/>
  <c r="N40101" i="17" s="1"/>
  <c r="N40106" i="17" a="1"/>
  <c r="N40106" i="17" s="1"/>
  <c r="N40107" i="17" a="1"/>
  <c r="N40107" i="17" s="1"/>
  <c r="N40112" i="17" a="1"/>
  <c r="N40112" i="17" s="1"/>
  <c r="N40113" i="17" a="1"/>
  <c r="N40113" i="17" s="1"/>
  <c r="N40115" i="17" a="1"/>
  <c r="N40115" i="17" s="1"/>
  <c r="N40117" i="17" a="1"/>
  <c r="N40117" i="17" s="1"/>
  <c r="N40121" i="17" a="1"/>
  <c r="N40121" i="17" s="1"/>
  <c r="N40122" i="17" a="1"/>
  <c r="N40122" i="17" s="1"/>
  <c r="N40124" i="17" a="1"/>
  <c r="N40124" i="17" s="1"/>
  <c r="N40131" i="17" a="1"/>
  <c r="N40131" i="17" s="1"/>
  <c r="N40132" i="17" a="1"/>
  <c r="N40132" i="17" s="1"/>
  <c r="N40135" i="17" a="1"/>
  <c r="N40135" i="17" s="1"/>
  <c r="N40139" i="17" a="1"/>
  <c r="N40139" i="17" s="1"/>
  <c r="N40140" i="17" a="1"/>
  <c r="N40140" i="17" s="1"/>
  <c r="N40143" i="17" a="1"/>
  <c r="N40143" i="17" s="1"/>
  <c r="N40144" i="17" a="1"/>
  <c r="N40144" i="17" s="1"/>
  <c r="N40147" i="17" a="1"/>
  <c r="N40147" i="17" s="1"/>
  <c r="N40148" i="17" a="1"/>
  <c r="N40148" i="17" s="1"/>
  <c r="N40151" i="17" a="1"/>
  <c r="N40151" i="17" s="1"/>
  <c r="N40152" i="17" a="1"/>
  <c r="N40152" i="17" s="1"/>
  <c r="N40155" i="17" a="1"/>
  <c r="N40155" i="17" s="1"/>
  <c r="N40156" i="17" a="1"/>
  <c r="N40156" i="17" s="1"/>
  <c r="N40160" i="17" a="1"/>
  <c r="N40160" i="17" s="1"/>
  <c r="N40161" i="17" a="1"/>
  <c r="N40161" i="17" s="1"/>
  <c r="N40164" i="17" a="1"/>
  <c r="N40164" i="17" s="1"/>
  <c r="N40165" i="17" a="1"/>
  <c r="N40165" i="17" s="1"/>
  <c r="N40168" i="17" a="1"/>
  <c r="N40168" i="17" s="1"/>
  <c r="N40169" i="17" a="1"/>
  <c r="N40169" i="17" s="1"/>
  <c r="N40172" i="17" a="1"/>
  <c r="N40172" i="17" s="1"/>
  <c r="N40173" i="17" a="1"/>
  <c r="N40173" i="17" s="1"/>
  <c r="N40176" i="17" a="1"/>
  <c r="N40176" i="17" s="1"/>
  <c r="N40177" i="17" a="1"/>
  <c r="N40177" i="17" s="1"/>
  <c r="N40180" i="17" a="1"/>
  <c r="N40180" i="17" s="1"/>
  <c r="N40183" i="17" a="1"/>
  <c r="N40183" i="17" s="1"/>
  <c r="N40184" i="17" a="1"/>
  <c r="N40184" i="17" s="1"/>
  <c r="N40187" i="17" a="1"/>
  <c r="N40187" i="17" s="1"/>
  <c r="N40188" i="17" a="1"/>
  <c r="N40188" i="17" s="1"/>
  <c r="N40192" i="17" a="1"/>
  <c r="N40192" i="17" s="1"/>
  <c r="N40193" i="17" a="1"/>
  <c r="N40193" i="17" s="1"/>
  <c r="N40196" i="17" a="1"/>
  <c r="N40196" i="17" s="1"/>
  <c r="N40197" i="17" a="1"/>
  <c r="N40197" i="17" s="1"/>
  <c r="N40201" i="17" a="1"/>
  <c r="N40201" i="17" s="1"/>
  <c r="N40202" i="17" a="1"/>
  <c r="N40202" i="17" s="1"/>
  <c r="N40205" i="17" a="1"/>
  <c r="N40205" i="17" s="1"/>
  <c r="N40206" i="17" a="1"/>
  <c r="N40206" i="17" s="1"/>
  <c r="N40209" i="17" a="1"/>
  <c r="N40209" i="17" s="1"/>
  <c r="N40210" i="17" a="1"/>
  <c r="N40210" i="17" s="1"/>
  <c r="N40220" i="17" a="1"/>
  <c r="N40220" i="17" s="1"/>
  <c r="N40222" i="17" a="1"/>
  <c r="N40222" i="17" s="1"/>
  <c r="N40223" i="17" a="1"/>
  <c r="N40223" i="17" s="1"/>
  <c r="N40228" i="17" a="1"/>
  <c r="N40228" i="17" s="1"/>
  <c r="N40230" i="17" a="1"/>
  <c r="N40230" i="17" s="1"/>
  <c r="N40231" i="17" a="1"/>
  <c r="N40231" i="17" s="1"/>
  <c r="N40233" i="17" a="1"/>
  <c r="N40233" i="17" s="1"/>
  <c r="N40235" i="17" a="1"/>
  <c r="N40235" i="17" s="1"/>
  <c r="N40241" i="17" a="1"/>
  <c r="N40241" i="17" s="1"/>
  <c r="N40242" i="17" a="1"/>
  <c r="N40242" i="17" s="1"/>
  <c r="N40247" i="17" a="1"/>
  <c r="N40247" i="17" s="1"/>
  <c r="N40249" i="17" a="1"/>
  <c r="N40249" i="17" s="1"/>
  <c r="N40251" i="17" a="1"/>
  <c r="N40251" i="17" s="1"/>
  <c r="N40253" i="17" a="1"/>
  <c r="N40253" i="17" s="1"/>
  <c r="N40255" i="17" a="1"/>
  <c r="N40255" i="17" s="1"/>
  <c r="N40258" i="17" a="1"/>
  <c r="N40258" i="17" s="1"/>
  <c r="N40261" i="17" a="1"/>
  <c r="N40261" i="17" s="1"/>
  <c r="N40269" i="17" a="1"/>
  <c r="N40269" i="17" s="1"/>
  <c r="N40270" i="17" a="1"/>
  <c r="N40270" i="17" s="1"/>
  <c r="N40273" i="17" a="1"/>
  <c r="N40273" i="17" s="1"/>
  <c r="N40281" i="17" a="1"/>
  <c r="N40281" i="17" s="1"/>
  <c r="N40282" i="17" a="1"/>
  <c r="N40282" i="17" s="1"/>
  <c r="N40285" i="17" a="1"/>
  <c r="N40285" i="17" s="1"/>
  <c r="N40292" i="17" a="1"/>
  <c r="N40292" i="17" s="1"/>
  <c r="N40294" i="17" a="1"/>
  <c r="N40294" i="17" s="1"/>
  <c r="N40299" i="17" a="1"/>
  <c r="N40299" i="17" s="1"/>
  <c r="N40304" i="17" a="1"/>
  <c r="N40304" i="17" s="1"/>
  <c r="N40305" i="17" a="1"/>
  <c r="N40305" i="17" s="1"/>
  <c r="N40308" i="17" a="1"/>
  <c r="N40308" i="17" s="1"/>
  <c r="N40309" i="17" a="1"/>
  <c r="N40309" i="17" s="1"/>
  <c r="N40312" i="17" a="1"/>
  <c r="N40312" i="17" s="1"/>
  <c r="N40313" i="17" a="1"/>
  <c r="N40313" i="17" s="1"/>
  <c r="N40316" i="17" a="1"/>
  <c r="N40316" i="17" s="1"/>
  <c r="N40317" i="17" a="1"/>
  <c r="N40317" i="17" s="1"/>
  <c r="N40320" i="17" a="1"/>
  <c r="N40320" i="17" s="1"/>
  <c r="N40321" i="17" a="1"/>
  <c r="N40321" i="17" s="1"/>
  <c r="N40324" i="17" a="1"/>
  <c r="N40324" i="17" s="1"/>
  <c r="N40325" i="17" a="1"/>
  <c r="N40325" i="17" s="1"/>
  <c r="N40328" i="17" a="1"/>
  <c r="N40328" i="17" s="1"/>
  <c r="N40329" i="17" a="1"/>
  <c r="N40329" i="17" s="1"/>
  <c r="N40332" i="17" a="1"/>
  <c r="N40332" i="17" s="1"/>
  <c r="N40333" i="17" a="1"/>
  <c r="N40333" i="17" s="1"/>
  <c r="N40336" i="17" a="1"/>
  <c r="N40336" i="17" s="1"/>
  <c r="N40337" i="17" a="1"/>
  <c r="N40337" i="17" s="1"/>
  <c r="N40340" i="17" a="1"/>
  <c r="N40340" i="17" s="1"/>
  <c r="N40341" i="17" a="1"/>
  <c r="N40341" i="17" s="1"/>
  <c r="N40344" i="17" a="1"/>
  <c r="N40344" i="17" s="1"/>
  <c r="N40345" i="17" a="1"/>
  <c r="N40345" i="17" s="1"/>
  <c r="N40348" i="17" a="1"/>
  <c r="N40348" i="17" s="1"/>
  <c r="N40349" i="17" a="1"/>
  <c r="N40349" i="17" s="1"/>
  <c r="N40352" i="17" a="1"/>
  <c r="N40352" i="17" s="1"/>
  <c r="N40353" i="17" a="1"/>
  <c r="N40353" i="17" s="1"/>
  <c r="N40356" i="17" a="1"/>
  <c r="N40356" i="17" s="1"/>
  <c r="N40357" i="17" a="1"/>
  <c r="N40357" i="17" s="1"/>
  <c r="N40360" i="17" a="1"/>
  <c r="N40360" i="17" s="1"/>
  <c r="N40361" i="17" a="1"/>
  <c r="N40361" i="17" s="1"/>
  <c r="N40365" i="17" a="1"/>
  <c r="N40365" i="17" s="1"/>
  <c r="N40368" i="17" a="1"/>
  <c r="N40368" i="17" s="1"/>
  <c r="N40369" i="17" a="1"/>
  <c r="N40369" i="17" s="1"/>
  <c r="N40372" i="17" a="1"/>
  <c r="N40372" i="17" s="1"/>
  <c r="N40373" i="17" a="1"/>
  <c r="N40373" i="17" s="1"/>
  <c r="N40376" i="17" a="1"/>
  <c r="N40376" i="17" s="1"/>
  <c r="N40377" i="17" a="1"/>
  <c r="N40377" i="17" s="1"/>
  <c r="N40380" i="17" a="1"/>
  <c r="N40380" i="17" s="1"/>
  <c r="N40381" i="17" a="1"/>
  <c r="N40381" i="17" s="1"/>
  <c r="N40384" i="17" a="1"/>
  <c r="N40384" i="17" s="1"/>
  <c r="N40385" i="17" a="1"/>
  <c r="N40385" i="17" s="1"/>
  <c r="N40388" i="17" a="1"/>
  <c r="N40388" i="17" s="1"/>
  <c r="N40389" i="17" a="1"/>
  <c r="N40389" i="17" s="1"/>
  <c r="N40392" i="17" a="1"/>
  <c r="N40392" i="17" s="1"/>
  <c r="N40393" i="17" a="1"/>
  <c r="N40393" i="17" s="1"/>
  <c r="N40396" i="17" a="1"/>
  <c r="N40396" i="17" s="1"/>
  <c r="N40399" i="17" a="1"/>
  <c r="N40399" i="17" s="1"/>
  <c r="N40400" i="17" a="1"/>
  <c r="N40400" i="17" s="1"/>
  <c r="N40403" i="17" a="1"/>
  <c r="N40403" i="17" s="1"/>
  <c r="N40404" i="17" a="1"/>
  <c r="N40404" i="17" s="1"/>
  <c r="N40407" i="17" a="1"/>
  <c r="N40407" i="17" s="1"/>
  <c r="N40408" i="17" a="1"/>
  <c r="N40408" i="17" s="1"/>
  <c r="N40411" i="17" a="1"/>
  <c r="N40411" i="17" s="1"/>
  <c r="N40412" i="17" a="1"/>
  <c r="N40412" i="17" s="1"/>
  <c r="N40415" i="17" a="1"/>
  <c r="N40415" i="17" s="1"/>
  <c r="N40416" i="17" a="1"/>
  <c r="N40416" i="17" s="1"/>
  <c r="N40419" i="17" a="1"/>
  <c r="N40419" i="17" s="1"/>
  <c r="N40422" i="17" a="1"/>
  <c r="N40422" i="17" s="1"/>
  <c r="N40425" i="17" a="1"/>
  <c r="N40425" i="17" s="1"/>
  <c r="N40428" i="17" a="1"/>
  <c r="N40428" i="17" s="1"/>
  <c r="N40431" i="17" a="1"/>
  <c r="N40431" i="17" s="1"/>
  <c r="N40432" i="17" a="1"/>
  <c r="N40432" i="17" s="1"/>
  <c r="N40435" i="17" a="1"/>
  <c r="N40435" i="17" s="1"/>
  <c r="N40436" i="17" a="1"/>
  <c r="N40436" i="17" s="1"/>
  <c r="N40442" i="17" a="1"/>
  <c r="N40442" i="17" s="1"/>
  <c r="N40444" i="17" a="1"/>
  <c r="N40444" i="17" s="1"/>
  <c r="N40446" i="17" a="1"/>
  <c r="N40446" i="17" s="1"/>
  <c r="N40450" i="17" a="1"/>
  <c r="N40450" i="17" s="1"/>
  <c r="N40451" i="17" a="1"/>
  <c r="N40451" i="17" s="1"/>
  <c r="N40453" i="17" a="1"/>
  <c r="N40453" i="17" s="1"/>
  <c r="N40457" i="17" a="1"/>
  <c r="N40457" i="17" s="1"/>
  <c r="N40458" i="17" a="1"/>
  <c r="N40458" i="17" s="1"/>
  <c r="N40460" i="17" a="1"/>
  <c r="N40460" i="17" s="1"/>
  <c r="N40466" i="17" a="1"/>
  <c r="N40466" i="17" s="1"/>
  <c r="N40467" i="17" a="1"/>
  <c r="N40467" i="17" s="1"/>
  <c r="N40469" i="17" a="1"/>
  <c r="N40469" i="17" s="1"/>
  <c r="N40474" i="17" a="1"/>
  <c r="N40474" i="17" s="1"/>
  <c r="N40475" i="17" a="1"/>
  <c r="N40475" i="17" s="1"/>
  <c r="N40477" i="17" a="1"/>
  <c r="N40477" i="17" s="1"/>
  <c r="N40481" i="17" a="1"/>
  <c r="N40481" i="17" s="1"/>
  <c r="N40482" i="17" a="1"/>
  <c r="N40482" i="17" s="1"/>
  <c r="N40484" i="17" a="1"/>
  <c r="N40484" i="17" s="1"/>
  <c r="N40487" i="17" a="1"/>
  <c r="N40487" i="17" s="1"/>
  <c r="N40488" i="17" a="1"/>
  <c r="N40488" i="17" s="1"/>
  <c r="N40490" i="17" a="1"/>
  <c r="N40490" i="17" s="1"/>
  <c r="N40497" i="17" a="1"/>
  <c r="N40497" i="17" s="1"/>
  <c r="N40498" i="17" a="1"/>
  <c r="N40498" i="17" s="1"/>
  <c r="N40500" i="17" a="1"/>
  <c r="N40500" i="17" s="1"/>
  <c r="N40506" i="17" a="1"/>
  <c r="N40506" i="17" s="1"/>
  <c r="N40507" i="17" a="1"/>
  <c r="N40507" i="17" s="1"/>
  <c r="N40509" i="17" a="1"/>
  <c r="N40509" i="17" s="1"/>
  <c r="N40516" i="17" a="1"/>
  <c r="N40516" i="17" s="1"/>
  <c r="N40518" i="17" a="1"/>
  <c r="N40518" i="17" s="1"/>
  <c r="N40520" i="17" a="1"/>
  <c r="N40520" i="17" s="1"/>
  <c r="N40526" i="17" a="1"/>
  <c r="N40526" i="17" s="1"/>
  <c r="N40528" i="17" a="1"/>
  <c r="N40528" i="17" s="1"/>
  <c r="N40530" i="17" a="1"/>
  <c r="N40530" i="17" s="1"/>
  <c r="N40533" i="17" a="1"/>
  <c r="N40533" i="17" s="1"/>
  <c r="N40535" i="17" a="1"/>
  <c r="N40535" i="17" s="1"/>
  <c r="N40537" i="17" a="1"/>
  <c r="N40537" i="17" s="1"/>
  <c r="N40540" i="17" a="1"/>
  <c r="N40540" i="17" s="1"/>
  <c r="N40544" i="17" a="1"/>
  <c r="N40544" i="17" s="1"/>
  <c r="N40548" i="17" a="1"/>
  <c r="N40548" i="17" s="1"/>
  <c r="N40553" i="17" a="1"/>
  <c r="N40553" i="17" s="1"/>
  <c r="N40555" i="17" a="1"/>
  <c r="N40555" i="17" s="1"/>
  <c r="N40557" i="17" a="1"/>
  <c r="N40557" i="17" s="1"/>
  <c r="N40559" i="17" a="1"/>
  <c r="N40559" i="17" s="1"/>
  <c r="N40564" i="17" a="1"/>
  <c r="N40564" i="17" s="1"/>
  <c r="N40572" i="17" a="1"/>
  <c r="N40572" i="17" s="1"/>
  <c r="N40573" i="17" a="1"/>
  <c r="N40573" i="17" s="1"/>
  <c r="N40578" i="17" a="1"/>
  <c r="N40578" i="17" s="1"/>
  <c r="N40579" i="17" a="1"/>
  <c r="N40579" i="17" s="1"/>
  <c r="N40587" i="17" a="1"/>
  <c r="N40587" i="17" s="1"/>
  <c r="N40588" i="17" a="1"/>
  <c r="N40588" i="17" s="1"/>
  <c r="N40596" i="17" a="1"/>
  <c r="N40596" i="17" s="1"/>
  <c r="N40598" i="17" a="1"/>
  <c r="N40598" i="17" s="1"/>
  <c r="N40606" i="17" a="1"/>
  <c r="N40606" i="17" s="1"/>
  <c r="N40607" i="17" a="1"/>
  <c r="N40607" i="17" s="1"/>
  <c r="N40615" i="17" a="1"/>
  <c r="N40615" i="17" s="1"/>
  <c r="N40616" i="17" a="1"/>
  <c r="N40616" i="17" s="1"/>
  <c r="N40620" i="17" a="1"/>
  <c r="N40620" i="17" s="1"/>
  <c r="N40621" i="17" a="1"/>
  <c r="N40621" i="17" s="1"/>
  <c r="N40632" i="17" a="1"/>
  <c r="N40632" i="17" s="1"/>
  <c r="N40633" i="17" a="1"/>
  <c r="N40633" i="17" s="1"/>
  <c r="N40638" i="17" a="1"/>
  <c r="N40638" i="17" s="1"/>
  <c r="N40639" i="17" a="1"/>
  <c r="N40639" i="17" s="1"/>
  <c r="N40644" i="17" a="1"/>
  <c r="N40644" i="17" s="1"/>
  <c r="N40645" i="17" a="1"/>
  <c r="N40645" i="17" s="1"/>
  <c r="N40656" i="17" a="1"/>
  <c r="N40656" i="17" s="1"/>
  <c r="N40658" i="17" a="1"/>
  <c r="N40658" i="17" s="1"/>
  <c r="N40666" i="17" a="1"/>
  <c r="N40666" i="17" s="1"/>
  <c r="N40668" i="17" a="1"/>
  <c r="N40668" i="17" s="1"/>
  <c r="N40676" i="17" a="1"/>
  <c r="N40676" i="17" s="1"/>
  <c r="N40677" i="17" a="1"/>
  <c r="N40677" i="17" s="1"/>
  <c r="N40688" i="17" a="1"/>
  <c r="N40688" i="17" s="1"/>
  <c r="N40690" i="17" a="1"/>
  <c r="N40690" i="17" s="1"/>
  <c r="N40701" i="17" a="1"/>
  <c r="N40701" i="17" s="1"/>
  <c r="N40702" i="17" a="1"/>
  <c r="N40702" i="17" s="1"/>
  <c r="N40712" i="17" a="1"/>
  <c r="N40712" i="17" s="1"/>
  <c r="N40713" i="17" a="1"/>
  <c r="N40713" i="17" s="1"/>
  <c r="N40721" i="17" a="1"/>
  <c r="N40721" i="17" s="1"/>
  <c r="N40722" i="17" a="1"/>
  <c r="N40722" i="17" s="1"/>
  <c r="N40729" i="17" a="1"/>
  <c r="N40729" i="17" s="1"/>
  <c r="N40730" i="17" a="1"/>
  <c r="N40730" i="17" s="1"/>
  <c r="N40737" i="17" a="1"/>
  <c r="N40737" i="17" s="1"/>
  <c r="N40738" i="17" a="1"/>
  <c r="N40738" i="17" s="1"/>
  <c r="N40743" i="17" a="1"/>
  <c r="N40743" i="17" s="1"/>
  <c r="N40744" i="17" a="1"/>
  <c r="N40744" i="17" s="1"/>
  <c r="N40748" i="17" a="1"/>
  <c r="N40748" i="17" s="1"/>
  <c r="N40749" i="17" a="1"/>
  <c r="N40749" i="17" s="1"/>
  <c r="N40752" i="17" a="1"/>
  <c r="N40752" i="17" s="1"/>
  <c r="N40753" i="17" a="1"/>
  <c r="N40753" i="17" s="1"/>
  <c r="N40756" i="17" a="1"/>
  <c r="N40756" i="17" s="1"/>
  <c r="N40757" i="17" a="1"/>
  <c r="N40757" i="17" s="1"/>
  <c r="N40759" i="17" a="1"/>
  <c r="N40759" i="17" s="1"/>
  <c r="N40766" i="17" a="1"/>
  <c r="N40766" i="17" s="1"/>
  <c r="N40768" i="17" a="1"/>
  <c r="N40768" i="17" s="1"/>
  <c r="N40770" i="17" a="1"/>
  <c r="N40770" i="17" s="1"/>
  <c r="N40775" i="17" a="1"/>
  <c r="N40775" i="17" s="1"/>
  <c r="N40777" i="17" a="1"/>
  <c r="N40777" i="17" s="1"/>
  <c r="N40779" i="17" a="1"/>
  <c r="N40779" i="17" s="1"/>
  <c r="N40783" i="17" a="1"/>
  <c r="N40783" i="17" s="1"/>
  <c r="N40784" i="17" a="1"/>
  <c r="N40784" i="17" s="1"/>
  <c r="N40790" i="17" a="1"/>
  <c r="N40790" i="17" s="1"/>
  <c r="N40791" i="17" a="1"/>
  <c r="N40791" i="17" s="1"/>
  <c r="N40801" i="17" a="1"/>
  <c r="N40801" i="17" s="1"/>
  <c r="N40803" i="17" a="1"/>
  <c r="N40803" i="17" s="1"/>
  <c r="N40811" i="17" a="1"/>
  <c r="N40811" i="17" s="1"/>
  <c r="N40813" i="17" a="1"/>
  <c r="N40813" i="17" s="1"/>
  <c r="N40823" i="17" a="1"/>
  <c r="N40823" i="17" s="1"/>
  <c r="N40825" i="17" a="1"/>
  <c r="N40825" i="17" s="1"/>
  <c r="N40833" i="17" a="1"/>
  <c r="N40833" i="17" s="1"/>
  <c r="N40835" i="17" a="1"/>
  <c r="N40835" i="17" s="1"/>
  <c r="N40840" i="17" a="1"/>
  <c r="N40840" i="17" s="1"/>
  <c r="N40841" i="17" a="1"/>
  <c r="N40841" i="17" s="1"/>
  <c r="N40847" i="17" a="1"/>
  <c r="N40847" i="17" s="1"/>
  <c r="N40848" i="17" a="1"/>
  <c r="N40848" i="17" s="1"/>
  <c r="N40854" i="17" a="1"/>
  <c r="N40854" i="17" s="1"/>
  <c r="N40856" i="17" a="1"/>
  <c r="N40856" i="17" s="1"/>
  <c r="N40862" i="17" a="1"/>
  <c r="N40862" i="17" s="1"/>
  <c r="N40864" i="17" a="1"/>
  <c r="N40864" i="17" s="1"/>
  <c r="N40870" i="17" a="1"/>
  <c r="N40870" i="17" s="1"/>
  <c r="N40872" i="17" a="1"/>
  <c r="N40872" i="17" s="1"/>
  <c r="N40877" i="17" a="1"/>
  <c r="N40877" i="17" s="1"/>
  <c r="N40879" i="17" a="1"/>
  <c r="N40879" i="17" s="1"/>
  <c r="N40885" i="17" a="1"/>
  <c r="N40885" i="17" s="1"/>
  <c r="N40887" i="17" a="1"/>
  <c r="N40887" i="17" s="1"/>
  <c r="N40893" i="17" a="1"/>
  <c r="N40893" i="17" s="1"/>
  <c r="N40895" i="17" a="1"/>
  <c r="N40895" i="17" s="1"/>
  <c r="N40900" i="17" a="1"/>
  <c r="N40900" i="17" s="1"/>
  <c r="N40902" i="17" a="1"/>
  <c r="N40902" i="17" s="1"/>
  <c r="N40907" i="17" a="1"/>
  <c r="N40907" i="17" s="1"/>
  <c r="N40908" i="17" a="1"/>
  <c r="N40908" i="17" s="1"/>
  <c r="N40913" i="17" a="1"/>
  <c r="N40913" i="17" s="1"/>
  <c r="N40914" i="17" a="1"/>
  <c r="N40914" i="17" s="1"/>
  <c r="N40917" i="17" a="1"/>
  <c r="N40917" i="17" s="1"/>
  <c r="N40920" i="17" a="1"/>
  <c r="N40920" i="17" s="1"/>
  <c r="N40921" i="17" a="1"/>
  <c r="N40921" i="17" s="1"/>
  <c r="N40923" i="17" a="1"/>
  <c r="N40923" i="17" s="1"/>
  <c r="N40929" i="17" a="1"/>
  <c r="N40929" i="17" s="1"/>
  <c r="N40930" i="17" a="1"/>
  <c r="N40930" i="17" s="1"/>
  <c r="N40933" i="17" a="1"/>
  <c r="N40933" i="17" s="1"/>
  <c r="N40935" i="17" a="1"/>
  <c r="N40935" i="17" s="1"/>
  <c r="N40940" i="17" a="1"/>
  <c r="N40940" i="17" s="1"/>
  <c r="N40941" i="17" a="1"/>
  <c r="N40941" i="17" s="1"/>
  <c r="N40943" i="17" a="1"/>
  <c r="N40943" i="17" s="1"/>
  <c r="N40946" i="17" a="1"/>
  <c r="N40946" i="17" s="1"/>
  <c r="N40952" i="17" a="1"/>
  <c r="N40952" i="17" s="1"/>
  <c r="N40953" i="17" a="1"/>
  <c r="N40953" i="17" s="1"/>
  <c r="N40955" i="17" a="1"/>
  <c r="N40955" i="17" s="1"/>
  <c r="N40959" i="17" a="1"/>
  <c r="N40959" i="17" s="1"/>
  <c r="N40961" i="17" a="1"/>
  <c r="N40961" i="17" s="1"/>
  <c r="N40964" i="17" a="1"/>
  <c r="N40964" i="17" s="1"/>
  <c r="N40965" i="17" a="1"/>
  <c r="N40965" i="17" s="1"/>
  <c r="N40968" i="17" a="1"/>
  <c r="N40968" i="17" s="1"/>
  <c r="N40970" i="17" a="1"/>
  <c r="N40970" i="17" s="1"/>
  <c r="N40975" i="17" a="1"/>
  <c r="N40975" i="17" s="1"/>
  <c r="N40978" i="17" a="1"/>
  <c r="N40978" i="17" s="1"/>
  <c r="N40980" i="17" a="1"/>
  <c r="N40980" i="17" s="1"/>
  <c r="N40988" i="17" a="1"/>
  <c r="N40988" i="17" s="1"/>
  <c r="N40990" i="17" a="1"/>
  <c r="N40990" i="17" s="1"/>
  <c r="N40993" i="17" a="1"/>
  <c r="N40993" i="17" s="1"/>
  <c r="N41002" i="17" a="1"/>
  <c r="N41002" i="17" s="1"/>
  <c r="N41003" i="17" a="1"/>
  <c r="N41003" i="17" s="1"/>
  <c r="N41008" i="17" a="1"/>
  <c r="N41008" i="17" s="1"/>
  <c r="N41009" i="17" a="1"/>
  <c r="N41009" i="17" s="1"/>
  <c r="N41018" i="17" a="1"/>
  <c r="N41018" i="17" s="1"/>
  <c r="N41019" i="17" a="1"/>
  <c r="N41019" i="17" s="1"/>
  <c r="N41027" i="17" a="1"/>
  <c r="N41027" i="17" s="1"/>
  <c r="N41029" i="17" a="1"/>
  <c r="N41029" i="17" s="1"/>
  <c r="N41035" i="17" a="1"/>
  <c r="N41035" i="17" s="1"/>
  <c r="N41036" i="17" a="1"/>
  <c r="N41036" i="17" s="1"/>
  <c r="N41044" i="17" a="1"/>
  <c r="N41044" i="17" s="1"/>
  <c r="N41045" i="17" a="1"/>
  <c r="N41045" i="17" s="1"/>
  <c r="N41053" i="17" a="1"/>
  <c r="N41053" i="17" s="1"/>
  <c r="N41055" i="17" a="1"/>
  <c r="N41055" i="17" s="1"/>
  <c r="N41057" i="17" a="1"/>
  <c r="N41057" i="17" s="1"/>
  <c r="N41059" i="17" a="1"/>
  <c r="N41059" i="17" s="1"/>
  <c r="N41061" i="17" a="1"/>
  <c r="N41061" i="17" s="1"/>
  <c r="N41063" i="17" a="1"/>
  <c r="N41063" i="17" s="1"/>
  <c r="N41066" i="17" a="1"/>
  <c r="N41066" i="17" s="1"/>
  <c r="N41068" i="17" a="1"/>
  <c r="N41068" i="17" s="1"/>
  <c r="N41073" i="17" a="1"/>
  <c r="N41073" i="17" s="1"/>
  <c r="N41074" i="17" a="1"/>
  <c r="N41074" i="17" s="1"/>
  <c r="N41077" i="17" a="1"/>
  <c r="N41077" i="17" s="1"/>
  <c r="N41081" i="17" a="1"/>
  <c r="N41081" i="17" s="1"/>
  <c r="N41084" i="17" a="1"/>
  <c r="N41084" i="17" s="1"/>
  <c r="N41085" i="17" a="1"/>
  <c r="N41085" i="17" s="1"/>
  <c r="N41088" i="17" a="1"/>
  <c r="N41088" i="17" s="1"/>
  <c r="N41089" i="17" a="1"/>
  <c r="N41089" i="17" s="1"/>
  <c r="N41092" i="17" a="1"/>
  <c r="N41092" i="17" s="1"/>
  <c r="N41093" i="17" a="1"/>
  <c r="N41093" i="17" s="1"/>
  <c r="N41096" i="17" a="1"/>
  <c r="N41096" i="17" s="1"/>
  <c r="N41097" i="17" a="1"/>
  <c r="N41097" i="17" s="1"/>
  <c r="N41100" i="17" a="1"/>
  <c r="N41100" i="17" s="1"/>
  <c r="N41101" i="17" a="1"/>
  <c r="N41101" i="17" s="1"/>
  <c r="N41104" i="17" a="1"/>
  <c r="N41104" i="17" s="1"/>
  <c r="N41105" i="17" a="1"/>
  <c r="N41105" i="17" s="1"/>
  <c r="N41108" i="17" a="1"/>
  <c r="N41108" i="17" s="1"/>
  <c r="N41111" i="17" a="1"/>
  <c r="N41111" i="17" s="1"/>
  <c r="N41112" i="17" a="1"/>
  <c r="N41112" i="17" s="1"/>
  <c r="N41115" i="17" a="1"/>
  <c r="N41115" i="17" s="1"/>
  <c r="N41116" i="17" a="1"/>
  <c r="N41116" i="17" s="1"/>
  <c r="N41119" i="17" a="1"/>
  <c r="N41119" i="17" s="1"/>
  <c r="N41120" i="17" a="1"/>
  <c r="N41120" i="17" s="1"/>
  <c r="N41124" i="17" a="1"/>
  <c r="N41124" i="17" s="1"/>
  <c r="N41128" i="17" a="1"/>
  <c r="N41128" i="17" s="1"/>
  <c r="N41129" i="17" a="1"/>
  <c r="N41129" i="17" s="1"/>
  <c r="N41133" i="17" a="1"/>
  <c r="N41133" i="17" s="1"/>
  <c r="N41134" i="17" a="1"/>
  <c r="N41134" i="17" s="1"/>
  <c r="N41136" i="17" a="1"/>
  <c r="N41136" i="17" s="1"/>
  <c r="N41138" i="17" a="1"/>
  <c r="N41138" i="17" s="1"/>
  <c r="N41139" i="17" a="1"/>
  <c r="N41139" i="17" s="1"/>
  <c r="N41141" i="17" a="1"/>
  <c r="N41141" i="17" s="1"/>
  <c r="N41143" i="17" a="1"/>
  <c r="N41143" i="17" s="1"/>
  <c r="N41145" i="17" a="1"/>
  <c r="N41145" i="17" s="1"/>
  <c r="N41147" i="17" a="1"/>
  <c r="N41147" i="17" s="1"/>
  <c r="N41148" i="17" a="1"/>
  <c r="N41148" i="17" s="1"/>
  <c r="N41150" i="17" a="1"/>
  <c r="N41150" i="17" s="1"/>
  <c r="N41152" i="17" a="1"/>
  <c r="N41152" i="17" s="1"/>
  <c r="N41153" i="17" a="1"/>
  <c r="N41153" i="17" s="1"/>
  <c r="N41155" i="17" a="1"/>
  <c r="N41155" i="17" s="1"/>
  <c r="N41157" i="17" a="1"/>
  <c r="N41157" i="17" s="1"/>
  <c r="N41159" i="17" a="1"/>
  <c r="N41159" i="17" s="1"/>
  <c r="N41161" i="17" a="1"/>
  <c r="N41161" i="17" s="1"/>
  <c r="N41163" i="17" a="1"/>
  <c r="N41163" i="17" s="1"/>
  <c r="N41165" i="17" a="1"/>
  <c r="N41165" i="17" s="1"/>
  <c r="N41166" i="17" a="1"/>
  <c r="N41166" i="17" s="1"/>
  <c r="N41168" i="17" a="1"/>
  <c r="N41168" i="17" s="1"/>
  <c r="N41170" i="17" a="1"/>
  <c r="N41170" i="17" s="1"/>
  <c r="N41172" i="17" a="1"/>
  <c r="N41172" i="17" s="1"/>
  <c r="N41174" i="17" a="1"/>
  <c r="N41174" i="17" s="1"/>
  <c r="N41175" i="17" a="1"/>
  <c r="N41175" i="17" s="1"/>
  <c r="N41178" i="17" a="1"/>
  <c r="N41178" i="17" s="1"/>
  <c r="N41180" i="17" a="1"/>
  <c r="N41180" i="17" s="1"/>
  <c r="N41183" i="17" a="1"/>
  <c r="N41183" i="17" s="1"/>
  <c r="N41185" i="17" a="1"/>
  <c r="N41185" i="17" s="1"/>
  <c r="N41186" i="17" a="1"/>
  <c r="N41186" i="17" s="1"/>
  <c r="N41189" i="17" a="1"/>
  <c r="N41189" i="17" s="1"/>
  <c r="N41191" i="17" a="1"/>
  <c r="N41191" i="17" s="1"/>
  <c r="N41193" i="17" a="1"/>
  <c r="N41193" i="17" s="1"/>
  <c r="N41195" i="17" a="1"/>
  <c r="N41195" i="17" s="1"/>
  <c r="N41196" i="17" a="1"/>
  <c r="N41196" i="17" s="1"/>
  <c r="N41198" i="17" a="1"/>
  <c r="N41198" i="17" s="1"/>
  <c r="N41200" i="17" a="1"/>
  <c r="N41200" i="17" s="1"/>
  <c r="N41201" i="17" a="1"/>
  <c r="N41201" i="17" s="1"/>
  <c r="N41203" i="17" a="1"/>
  <c r="N41203" i="17" s="1"/>
  <c r="N41205" i="17" a="1"/>
  <c r="N41205" i="17" s="1"/>
  <c r="N41207" i="17" a="1"/>
  <c r="N41207" i="17" s="1"/>
  <c r="N41209" i="17" a="1"/>
  <c r="N41209" i="17" s="1"/>
  <c r="N41210" i="17" a="1"/>
  <c r="N41210" i="17" s="1"/>
  <c r="N41212" i="17" a="1"/>
  <c r="N41212" i="17" s="1"/>
  <c r="N41214" i="17" a="1"/>
  <c r="N41214" i="17" s="1"/>
  <c r="N41215" i="17" a="1"/>
  <c r="N41215" i="17" s="1"/>
  <c r="N41218" i="17" a="1"/>
  <c r="N41218" i="17" s="1"/>
  <c r="N41220" i="17" a="1"/>
  <c r="N41220" i="17" s="1"/>
  <c r="N41225" i="17" a="1"/>
  <c r="N41225" i="17" s="1"/>
  <c r="N41227" i="17" a="1"/>
  <c r="N41227" i="17" s="1"/>
  <c r="N41231" i="17" a="1"/>
  <c r="N41231" i="17" s="1"/>
  <c r="N41232" i="17" a="1"/>
  <c r="N41232" i="17" s="1"/>
  <c r="N41236" i="17" a="1"/>
  <c r="N41236" i="17" s="1"/>
  <c r="N41237" i="17" a="1"/>
  <c r="N41237" i="17" s="1"/>
  <c r="N41242" i="17" a="1"/>
  <c r="N41242" i="17" s="1"/>
  <c r="N41246" i="17" a="1"/>
  <c r="N41246" i="17" s="1"/>
  <c r="N41247" i="17" a="1"/>
  <c r="N41247" i="17" s="1"/>
  <c r="N41249" i="17" a="1"/>
  <c r="N41249" i="17" s="1"/>
  <c r="N41256" i="17" a="1"/>
  <c r="N41256" i="17" s="1"/>
  <c r="N41257" i="17" a="1"/>
  <c r="N41257" i="17" s="1"/>
  <c r="N41259" i="17" a="1"/>
  <c r="N41259" i="17" s="1"/>
  <c r="N41264" i="17" a="1"/>
  <c r="N41264" i="17" s="1"/>
  <c r="N41265" i="17" a="1"/>
  <c r="N41265" i="17" s="1"/>
  <c r="N41270" i="17" a="1"/>
  <c r="N41270" i="17" s="1"/>
  <c r="N41271" i="17" a="1"/>
  <c r="N41271" i="17" s="1"/>
  <c r="N41273" i="17" a="1"/>
  <c r="N41273" i="17" s="1"/>
  <c r="N41278" i="17" a="1"/>
  <c r="N41278" i="17" s="1"/>
  <c r="N41279" i="17" a="1"/>
  <c r="N41279" i="17" s="1"/>
  <c r="N41281" i="17" a="1"/>
  <c r="N41281" i="17" s="1"/>
  <c r="N41287" i="17" a="1"/>
  <c r="N41287" i="17" s="1"/>
  <c r="N41288" i="17" a="1"/>
  <c r="N41288" i="17" s="1"/>
  <c r="N41290" i="17" a="1"/>
  <c r="N41290" i="17" s="1"/>
  <c r="N41296" i="17" a="1"/>
  <c r="N41296" i="17" s="1"/>
  <c r="N41297" i="17" a="1"/>
  <c r="N41297" i="17" s="1"/>
  <c r="N41299" i="17" a="1"/>
  <c r="N41299" i="17" s="1"/>
  <c r="N41303" i="17" a="1"/>
  <c r="N41303" i="17" s="1"/>
  <c r="N41304" i="17" a="1"/>
  <c r="N41304" i="17" s="1"/>
  <c r="N41306" i="17" a="1"/>
  <c r="N41306" i="17" s="1"/>
  <c r="N41312" i="17" a="1"/>
  <c r="N41312" i="17" s="1"/>
  <c r="N41313" i="17" a="1"/>
  <c r="N41313" i="17" s="1"/>
  <c r="N41315" i="17" a="1"/>
  <c r="N41315" i="17" s="1"/>
  <c r="N41320" i="17" a="1"/>
  <c r="N41320" i="17" s="1"/>
  <c r="N41321" i="17" a="1"/>
  <c r="N41321" i="17" s="1"/>
  <c r="N41323" i="17" a="1"/>
  <c r="N41323" i="17" s="1"/>
  <c r="N41329" i="17" a="1"/>
  <c r="N41329" i="17" s="1"/>
  <c r="N41330" i="17" a="1"/>
  <c r="N41330" i="17" s="1"/>
  <c r="N41332" i="17" a="1"/>
  <c r="N41332" i="17" s="1"/>
  <c r="N41333" i="17" a="1"/>
  <c r="N41333" i="17" s="1"/>
  <c r="N41339" i="17" a="1"/>
  <c r="N41339" i="17" s="1"/>
  <c r="N41340" i="17" a="1"/>
  <c r="N41340" i="17" s="1"/>
  <c r="N41342" i="17" a="1"/>
  <c r="N41342" i="17" s="1"/>
  <c r="N41349" i="17" a="1"/>
  <c r="N41349" i="17" s="1"/>
  <c r="N41350" i="17" a="1"/>
  <c r="N41350" i="17" s="1"/>
  <c r="N41352" i="17" a="1"/>
  <c r="N41352" i="17" s="1"/>
  <c r="N41356" i="17" a="1"/>
  <c r="N41356" i="17" s="1"/>
  <c r="N41357" i="17" a="1"/>
  <c r="N41357" i="17" s="1"/>
  <c r="N41359" i="17" a="1"/>
  <c r="N41359" i="17" s="1"/>
  <c r="N41366" i="17" a="1"/>
  <c r="N41366" i="17" s="1"/>
  <c r="N41367" i="17" a="1"/>
  <c r="N41367" i="17" s="1"/>
  <c r="N41369" i="17" a="1"/>
  <c r="N41369" i="17" s="1"/>
  <c r="N41376" i="17" a="1"/>
  <c r="N41376" i="17" s="1"/>
  <c r="N41378" i="17" a="1"/>
  <c r="N41378" i="17" s="1"/>
  <c r="N41385" i="17" a="1"/>
  <c r="N41385" i="17" s="1"/>
  <c r="N41386" i="17" a="1"/>
  <c r="N41386" i="17" s="1"/>
  <c r="N41392" i="17" a="1"/>
  <c r="N41392" i="17" s="1"/>
  <c r="N41393" i="17" a="1"/>
  <c r="N41393" i="17" s="1"/>
  <c r="N41399" i="17" a="1"/>
  <c r="N41399" i="17" s="1"/>
  <c r="N41400" i="17" a="1"/>
  <c r="N41400" i="17" s="1"/>
  <c r="N41402" i="17" a="1"/>
  <c r="N41402" i="17" s="1"/>
  <c r="N41407" i="17" a="1"/>
  <c r="N41407" i="17" s="1"/>
  <c r="N41408" i="17" a="1"/>
  <c r="N41408" i="17" s="1"/>
  <c r="N41413" i="17" a="1"/>
  <c r="N41413" i="17" s="1"/>
  <c r="N41414" i="17" a="1"/>
  <c r="N41414" i="17" s="1"/>
  <c r="N41416" i="17" a="1"/>
  <c r="N41416" i="17" s="1"/>
  <c r="N41418" i="17" a="1"/>
  <c r="N41418" i="17" s="1"/>
  <c r="N41422" i="17" a="1"/>
  <c r="N41422" i="17" s="1"/>
  <c r="N41423" i="17" a="1"/>
  <c r="N41423" i="17" s="1"/>
  <c r="N41425" i="17" a="1"/>
  <c r="N41425" i="17" s="1"/>
  <c r="N41431" i="17" a="1"/>
  <c r="N41431" i="17" s="1"/>
  <c r="N41432" i="17" a="1"/>
  <c r="N41432" i="17" s="1"/>
  <c r="N41435" i="17" a="1"/>
  <c r="N41435" i="17" s="1"/>
  <c r="N41438" i="17" a="1"/>
  <c r="N41438" i="17" s="1"/>
  <c r="N41439" i="17" a="1"/>
  <c r="N41439" i="17" s="1"/>
  <c r="N41442" i="17" a="1"/>
  <c r="N41442" i="17" s="1"/>
  <c r="N41443" i="17" a="1"/>
  <c r="N41443" i="17" s="1"/>
  <c r="N41446" i="17" a="1"/>
  <c r="N41446" i="17" s="1"/>
  <c r="N41447" i="17" a="1"/>
  <c r="N41447" i="17" s="1"/>
  <c r="N41450" i="17" a="1"/>
  <c r="N41450" i="17" s="1"/>
  <c r="N41451" i="17" a="1"/>
  <c r="N41451" i="17" s="1"/>
  <c r="N41454" i="17" a="1"/>
  <c r="N41454" i="17" s="1"/>
  <c r="N41455" i="17" a="1"/>
  <c r="N41455" i="17" s="1"/>
  <c r="N41458" i="17" a="1"/>
  <c r="N41458" i="17" s="1"/>
  <c r="N41459" i="17" a="1"/>
  <c r="N41459" i="17" s="1"/>
  <c r="N41462" i="17" a="1"/>
  <c r="N41462" i="17" s="1"/>
  <c r="N41463" i="17" a="1"/>
  <c r="N41463" i="17" s="1"/>
  <c r="N41466" i="17" a="1"/>
  <c r="N41466" i="17" s="1"/>
  <c r="N41467" i="17" a="1"/>
  <c r="N41467" i="17" s="1"/>
  <c r="N41470" i="17" a="1"/>
  <c r="N41470" i="17" s="1"/>
  <c r="N41471" i="17" a="1"/>
  <c r="N41471" i="17" s="1"/>
  <c r="N41474" i="17" a="1"/>
  <c r="N41474" i="17" s="1"/>
  <c r="N41475" i="17" a="1"/>
  <c r="N41475" i="17" s="1"/>
  <c r="N41478" i="17" a="1"/>
  <c r="N41478" i="17" s="1"/>
  <c r="N41481" i="17" a="1"/>
  <c r="N41481" i="17" s="1"/>
  <c r="N41482" i="17" a="1"/>
  <c r="N41482" i="17" s="1"/>
  <c r="N41485" i="17" a="1"/>
  <c r="N41485" i="17" s="1"/>
  <c r="N41486" i="17" a="1"/>
  <c r="N41486" i="17" s="1"/>
  <c r="N41489" i="17" a="1"/>
  <c r="N41489" i="17" s="1"/>
  <c r="N41490" i="17" a="1"/>
  <c r="N41490" i="17" s="1"/>
  <c r="N41493" i="17" a="1"/>
  <c r="N41493" i="17" s="1"/>
  <c r="N41494" i="17" a="1"/>
  <c r="N41494" i="17" s="1"/>
  <c r="N41497" i="17" a="1"/>
  <c r="N41497" i="17" s="1"/>
  <c r="N41498" i="17" a="1"/>
  <c r="N41498" i="17" s="1"/>
  <c r="N41501" i="17" a="1"/>
  <c r="N41501" i="17" s="1"/>
  <c r="N41502" i="17" a="1"/>
  <c r="N41502" i="17" s="1"/>
  <c r="N41505" i="17" a="1"/>
  <c r="N41505" i="17" s="1"/>
  <c r="N41506" i="17" a="1"/>
  <c r="N41506" i="17" s="1"/>
  <c r="N41515" i="17" a="1"/>
  <c r="N41515" i="17" s="1"/>
  <c r="N41517" i="17" a="1"/>
  <c r="N41517" i="17" s="1"/>
  <c r="N41518" i="17" a="1"/>
  <c r="N41518" i="17" s="1"/>
  <c r="N41522" i="17" a="1"/>
  <c r="N41522" i="17" s="1"/>
  <c r="N41524" i="17" a="1"/>
  <c r="N41524" i="17" s="1"/>
  <c r="N41525" i="17" a="1"/>
  <c r="N41525" i="17" s="1"/>
  <c r="N41527" i="17" a="1"/>
  <c r="N41527" i="17" s="1"/>
  <c r="N41529" i="17" a="1"/>
  <c r="N41529" i="17" s="1"/>
  <c r="N41532" i="17" a="1"/>
  <c r="N41532" i="17" s="1"/>
  <c r="N41534" i="17" a="1"/>
  <c r="N41534" i="17" s="1"/>
  <c r="N41537" i="17" a="1"/>
  <c r="N41537" i="17" s="1"/>
  <c r="N41540" i="17" a="1"/>
  <c r="N41540" i="17" s="1"/>
  <c r="N41543" i="17" a="1"/>
  <c r="N41543" i="17" s="1"/>
  <c r="N41548" i="17" a="1"/>
  <c r="N41548" i="17" s="1"/>
  <c r="N41552" i="17" a="1"/>
  <c r="N41552" i="17" s="1"/>
  <c r="N41553" i="17" a="1"/>
  <c r="N41553" i="17" s="1"/>
  <c r="N41556" i="17" a="1"/>
  <c r="N41556" i="17" s="1"/>
  <c r="N41565" i="17" a="1"/>
  <c r="N41565" i="17" s="1"/>
  <c r="N41566" i="17" a="1"/>
  <c r="N41566" i="17" s="1"/>
  <c r="N41569" i="17" a="1"/>
  <c r="N41569" i="17" s="1"/>
  <c r="N41573" i="17" a="1"/>
  <c r="N41573" i="17" s="1"/>
  <c r="N41575" i="17" a="1"/>
  <c r="N41575" i="17" s="1"/>
  <c r="N41580" i="17" a="1"/>
  <c r="N41580" i="17" s="1"/>
  <c r="N41583" i="17" a="1"/>
  <c r="N41583" i="17" s="1"/>
  <c r="N41584" i="17" a="1"/>
  <c r="N41584" i="17" s="1"/>
  <c r="N41587" i="17" a="1"/>
  <c r="N41587" i="17" s="1"/>
  <c r="N41588" i="17" a="1"/>
  <c r="N41588" i="17" s="1"/>
  <c r="N41591" i="17" a="1"/>
  <c r="N41591" i="17" s="1"/>
  <c r="N41592" i="17" a="1"/>
  <c r="N41592" i="17" s="1"/>
  <c r="N41595" i="17" a="1"/>
  <c r="N41595" i="17" s="1"/>
  <c r="N41596" i="17" a="1"/>
  <c r="N41596" i="17" s="1"/>
  <c r="N41599" i="17" a="1"/>
  <c r="N41599" i="17" s="1"/>
  <c r="N41600" i="17" a="1"/>
  <c r="N41600" i="17" s="1"/>
  <c r="N41603" i="17" a="1"/>
  <c r="N41603" i="17" s="1"/>
  <c r="N41604" i="17" a="1"/>
  <c r="N41604" i="17" s="1"/>
  <c r="N41607" i="17" a="1"/>
  <c r="N41607" i="17" s="1"/>
  <c r="N41608" i="17" a="1"/>
  <c r="N41608" i="17" s="1"/>
  <c r="N41611" i="17" a="1"/>
  <c r="N41611" i="17" s="1"/>
  <c r="N41612" i="17" a="1"/>
  <c r="N41612" i="17" s="1"/>
  <c r="N41615" i="17" a="1"/>
  <c r="N41615" i="17" s="1"/>
  <c r="N41618" i="17" a="1"/>
  <c r="N41618" i="17" s="1"/>
  <c r="N41619" i="17" a="1"/>
  <c r="N41619" i="17" s="1"/>
  <c r="N41622" i="17" a="1"/>
  <c r="N41622" i="17" s="1"/>
  <c r="N41623" i="17" a="1"/>
  <c r="N41623" i="17" s="1"/>
  <c r="N41626" i="17" a="1"/>
  <c r="N41626" i="17" s="1"/>
  <c r="N41627" i="17" a="1"/>
  <c r="N41627" i="17" s="1"/>
  <c r="N41630" i="17" a="1"/>
  <c r="N41630" i="17" s="1"/>
  <c r="N41631" i="17" a="1"/>
  <c r="N41631" i="17" s="1"/>
  <c r="N41634" i="17" a="1"/>
  <c r="N41634" i="17" s="1"/>
  <c r="N41635" i="17" a="1"/>
  <c r="N41635" i="17" s="1"/>
  <c r="N41638" i="17" a="1"/>
  <c r="N41638" i="17" s="1"/>
  <c r="N41639" i="17" a="1"/>
  <c r="N41639" i="17" s="1"/>
  <c r="N41643" i="17" a="1"/>
  <c r="N41643" i="17" s="1"/>
  <c r="N41646" i="17" a="1"/>
  <c r="N41646" i="17" s="1"/>
  <c r="N41647" i="17" a="1"/>
  <c r="N41647" i="17" s="1"/>
  <c r="N41650" i="17" a="1"/>
  <c r="N41650" i="17" s="1"/>
  <c r="N41651" i="17" a="1"/>
  <c r="N41651" i="17" s="1"/>
  <c r="N41654" i="17" a="1"/>
  <c r="N41654" i="17" s="1"/>
  <c r="N41655" i="17" a="1"/>
  <c r="N41655" i="17" s="1"/>
  <c r="N41658" i="17" a="1"/>
  <c r="N41658" i="17" s="1"/>
  <c r="N41659" i="17" a="1"/>
  <c r="N41659" i="17" s="1"/>
  <c r="N41662" i="17" a="1"/>
  <c r="N41662" i="17" s="1"/>
  <c r="N41663" i="17" a="1"/>
  <c r="N41663" i="17" s="1"/>
  <c r="N41666" i="17" a="1"/>
  <c r="N41666" i="17" s="1"/>
  <c r="N41667" i="17" a="1"/>
  <c r="N41667" i="17" s="1"/>
  <c r="N41670" i="17" a="1"/>
  <c r="N41670" i="17" s="1"/>
  <c r="N41671" i="17" a="1"/>
  <c r="N41671" i="17" s="1"/>
  <c r="N41674" i="17" a="1"/>
  <c r="N41674" i="17" s="1"/>
  <c r="N41677" i="17" a="1"/>
  <c r="N41677" i="17" s="1"/>
  <c r="N41678" i="17" a="1"/>
  <c r="N41678" i="17" s="1"/>
  <c r="N41681" i="17" a="1"/>
  <c r="N41681" i="17" s="1"/>
  <c r="N41682" i="17" a="1"/>
  <c r="N41682" i="17" s="1"/>
  <c r="N41685" i="17" a="1"/>
  <c r="N41685" i="17" s="1"/>
  <c r="N41686" i="17" a="1"/>
  <c r="N41686" i="17" s="1"/>
  <c r="N41689" i="17" a="1"/>
  <c r="N41689" i="17" s="1"/>
  <c r="N41690" i="17" a="1"/>
  <c r="N41690" i="17" s="1"/>
  <c r="N41693" i="17" a="1"/>
  <c r="N41693" i="17" s="1"/>
  <c r="N41694" i="17" a="1"/>
  <c r="N41694" i="17" s="1"/>
  <c r="N41697" i="17" a="1"/>
  <c r="N41697" i="17" s="1"/>
  <c r="N41700" i="17" a="1"/>
  <c r="N41700" i="17" s="1"/>
  <c r="N41703" i="17" a="1"/>
  <c r="N41703" i="17" s="1"/>
  <c r="N41706" i="17" a="1"/>
  <c r="N41706" i="17" s="1"/>
  <c r="N41709" i="17" a="1"/>
  <c r="N41709" i="17" s="1"/>
  <c r="N41710" i="17" a="1"/>
  <c r="N41710" i="17" s="1"/>
  <c r="N41713" i="17" a="1"/>
  <c r="N41713" i="17" s="1"/>
  <c r="N41714" i="17" a="1"/>
  <c r="N41714" i="17" s="1"/>
  <c r="N41718" i="17" a="1"/>
  <c r="N41718" i="17" s="1"/>
  <c r="N41720" i="17" a="1"/>
  <c r="N41720" i="17" s="1"/>
  <c r="N41722" i="17" a="1"/>
  <c r="N41722" i="17" s="1"/>
  <c r="N41726" i="17" a="1"/>
  <c r="N41726" i="17" s="1"/>
  <c r="N41727" i="17" a="1"/>
  <c r="N41727" i="17" s="1"/>
  <c r="N41729" i="17" a="1"/>
  <c r="N41729" i="17" s="1"/>
  <c r="N41733" i="17" a="1"/>
  <c r="N41733" i="17" s="1"/>
  <c r="N41734" i="17" a="1"/>
  <c r="N41734" i="17" s="1"/>
  <c r="N41736" i="17" a="1"/>
  <c r="N41736" i="17" s="1"/>
  <c r="N41742" i="17" a="1"/>
  <c r="N41742" i="17" s="1"/>
  <c r="N41743" i="17" a="1"/>
  <c r="N41743" i="17" s="1"/>
  <c r="N41745" i="17" a="1"/>
  <c r="N41745" i="17" s="1"/>
  <c r="N41751" i="17" a="1"/>
  <c r="N41751" i="17" s="1"/>
  <c r="N41752" i="17" a="1"/>
  <c r="N41752" i="17" s="1"/>
  <c r="N41754" i="17" a="1"/>
  <c r="N41754" i="17" s="1"/>
  <c r="N41758" i="17" a="1"/>
  <c r="N41758" i="17" s="1"/>
  <c r="N41759" i="17" a="1"/>
  <c r="N41759" i="17" s="1"/>
  <c r="N41761" i="17" a="1"/>
  <c r="N41761" i="17" s="1"/>
  <c r="N41764" i="17" a="1"/>
  <c r="N41764" i="17" s="1"/>
  <c r="N41765" i="17" a="1"/>
  <c r="N41765" i="17" s="1"/>
  <c r="N41767" i="17" a="1"/>
  <c r="N41767" i="17" s="1"/>
  <c r="N41774" i="17" a="1"/>
  <c r="N41774" i="17" s="1"/>
  <c r="N41775" i="17" a="1"/>
  <c r="N41775" i="17" s="1"/>
  <c r="N41777" i="17" a="1"/>
  <c r="N41777" i="17" s="1"/>
  <c r="N41783" i="17" a="1"/>
  <c r="N41783" i="17" s="1"/>
  <c r="N41784" i="17" a="1"/>
  <c r="N41784" i="17" s="1"/>
  <c r="N41786" i="17" a="1"/>
  <c r="N41786" i="17" s="1"/>
  <c r="N41793" i="17" a="1"/>
  <c r="N41793" i="17" s="1"/>
  <c r="N41795" i="17" a="1"/>
  <c r="N41795" i="17" s="1"/>
  <c r="N41797" i="17" a="1"/>
  <c r="N41797" i="17" s="1"/>
  <c r="N41803" i="17" a="1"/>
  <c r="N41803" i="17" s="1"/>
  <c r="N41805" i="17" a="1"/>
  <c r="N41805" i="17" s="1"/>
  <c r="N41807" i="17" a="1"/>
  <c r="N41807" i="17" s="1"/>
  <c r="N41810" i="17" a="1"/>
  <c r="N41810" i="17" s="1"/>
  <c r="N41812" i="17" a="1"/>
  <c r="N41812" i="17" s="1"/>
  <c r="N41815" i="17" a="1"/>
  <c r="N41815" i="17" s="1"/>
  <c r="N41818" i="17" a="1"/>
  <c r="N41818" i="17" s="1"/>
  <c r="N41822" i="17" a="1"/>
  <c r="N41822" i="17" s="1"/>
  <c r="N41825" i="17" a="1"/>
  <c r="N41825" i="17" s="1"/>
  <c r="N41830" i="17" a="1"/>
  <c r="N41830" i="17" s="1"/>
  <c r="N41833" i="17" a="1"/>
  <c r="N41833" i="17" s="1"/>
  <c r="N41836" i="17" a="1"/>
  <c r="N41836" i="17" s="1"/>
  <c r="N41841" i="17" a="1"/>
  <c r="N41841" i="17" s="1"/>
  <c r="N41847" i="17" a="1"/>
  <c r="N41847" i="17" s="1"/>
  <c r="N41848" i="17" a="1"/>
  <c r="N41848" i="17" s="1"/>
  <c r="N41853" i="17" a="1"/>
  <c r="N41853" i="17" s="1"/>
  <c r="N41854" i="17" a="1"/>
  <c r="N41854" i="17" s="1"/>
  <c r="N41859" i="17" a="1"/>
  <c r="N41859" i="17" s="1"/>
  <c r="N41860" i="17" a="1"/>
  <c r="N41860" i="17" s="1"/>
  <c r="N41868" i="17" a="1"/>
  <c r="N41868" i="17" s="1"/>
  <c r="N41870" i="17" a="1"/>
  <c r="N41870" i="17" s="1"/>
  <c r="N41887" i="17" a="1"/>
  <c r="N41887" i="17" s="1"/>
  <c r="N41888" i="17" a="1"/>
  <c r="N41888" i="17" s="1"/>
  <c r="N41889" i="17" a="1"/>
  <c r="N41889" i="17" s="1"/>
  <c r="N41890" i="17" a="1"/>
  <c r="N41890" i="17" s="1"/>
  <c r="N41891" i="17" a="1"/>
  <c r="N41891" i="17" s="1"/>
  <c r="N41892" i="17" a="1"/>
  <c r="N41892" i="17" s="1"/>
  <c r="N41893" i="17" a="1"/>
  <c r="N41893" i="17" s="1"/>
  <c r="N41901" i="17" a="1"/>
  <c r="N41901" i="17" s="1"/>
  <c r="N41902" i="17" a="1"/>
  <c r="N41902" i="17" s="1"/>
  <c r="N41906" i="17" a="1"/>
  <c r="N41906" i="17" s="1"/>
  <c r="N41907" i="17" a="1"/>
  <c r="N41907" i="17" s="1"/>
  <c r="N41918" i="17" a="1"/>
  <c r="N41918" i="17" s="1"/>
  <c r="N41919" i="17" a="1"/>
  <c r="N41919" i="17" s="1"/>
  <c r="N41925" i="17" a="1"/>
  <c r="N41925" i="17" s="1"/>
  <c r="N41926" i="17" a="1"/>
  <c r="N41926" i="17" s="1"/>
  <c r="N41931" i="17" a="1"/>
  <c r="N41931" i="17" s="1"/>
  <c r="N41932" i="17" a="1"/>
  <c r="N41932" i="17" s="1"/>
  <c r="N41940" i="17" a="1"/>
  <c r="N41940" i="17" s="1"/>
  <c r="N41942" i="17" a="1"/>
  <c r="N41942" i="17" s="1"/>
  <c r="N41950" i="17" a="1"/>
  <c r="N41950" i="17" s="1"/>
  <c r="N41952" i="17" a="1"/>
  <c r="N41952" i="17" s="1"/>
  <c r="N41960" i="17" a="1"/>
  <c r="N41960" i="17" s="1"/>
  <c r="N41961" i="17" a="1"/>
  <c r="N41961" i="17" s="1"/>
  <c r="N41972" i="17" a="1"/>
  <c r="N41972" i="17" s="1"/>
  <c r="N41974" i="17" a="1"/>
  <c r="N41974" i="17" s="1"/>
  <c r="N41983" i="17" a="1"/>
  <c r="N41983" i="17" s="1"/>
  <c r="N41984" i="17" a="1"/>
  <c r="N41984" i="17" s="1"/>
  <c r="N41992" i="17" a="1"/>
  <c r="N41992" i="17" s="1"/>
  <c r="N41993" i="17" a="1"/>
  <c r="N41993" i="17" s="1"/>
  <c r="N42001" i="17" a="1"/>
  <c r="N42001" i="17" s="1"/>
  <c r="N42002" i="17" a="1"/>
  <c r="N42002" i="17" s="1"/>
  <c r="N42009" i="17" a="1"/>
  <c r="N42009" i="17" s="1"/>
  <c r="N42010" i="17" a="1"/>
  <c r="N42010" i="17" s="1"/>
  <c r="N42017" i="17" a="1"/>
  <c r="N42017" i="17" s="1"/>
  <c r="N42018" i="17" a="1"/>
  <c r="N42018" i="17" s="1"/>
  <c r="N42023" i="17" a="1"/>
  <c r="N42023" i="17" s="1"/>
  <c r="N42024" i="17" a="1"/>
  <c r="N42024" i="17" s="1"/>
  <c r="N42028" i="17" a="1"/>
  <c r="N42028" i="17" s="1"/>
  <c r="N42029" i="17" a="1"/>
  <c r="N42029" i="17" s="1"/>
  <c r="N42032" i="17" a="1"/>
  <c r="N42032" i="17" s="1"/>
  <c r="N42033" i="17" a="1"/>
  <c r="N42033" i="17" s="1"/>
  <c r="N42036" i="17" a="1"/>
  <c r="N42036" i="17" s="1"/>
  <c r="N42037" i="17" a="1"/>
  <c r="N42037" i="17" s="1"/>
  <c r="N42039" i="17" a="1"/>
  <c r="N42039" i="17" s="1"/>
  <c r="N42046" i="17" a="1"/>
  <c r="N42046" i="17" s="1"/>
  <c r="N42048" i="17" a="1"/>
  <c r="N42048" i="17" s="1"/>
  <c r="N42050" i="17" a="1"/>
  <c r="N42050" i="17" s="1"/>
  <c r="N42054" i="17" a="1"/>
  <c r="N42054" i="17" s="1"/>
  <c r="N42056" i="17" a="1"/>
  <c r="N42056" i="17" s="1"/>
  <c r="N42058" i="17" a="1"/>
  <c r="N42058" i="17" s="1"/>
  <c r="N42062" i="17" a="1"/>
  <c r="N42062" i="17" s="1"/>
  <c r="N42063" i="17" a="1"/>
  <c r="N42063" i="17" s="1"/>
  <c r="N42069" i="17" a="1"/>
  <c r="N42069" i="17" s="1"/>
  <c r="N42070" i="17" a="1"/>
  <c r="N42070" i="17" s="1"/>
  <c r="N42080" i="17" a="1"/>
  <c r="N42080" i="17" s="1"/>
  <c r="N42082" i="17" a="1"/>
  <c r="N42082" i="17" s="1"/>
  <c r="N42090" i="17" a="1"/>
  <c r="N42090" i="17" s="1"/>
  <c r="N42092" i="17" a="1"/>
  <c r="N42092" i="17" s="1"/>
  <c r="N42100" i="17" a="1"/>
  <c r="N42100" i="17" s="1"/>
  <c r="N42102" i="17" a="1"/>
  <c r="N42102" i="17" s="1"/>
  <c r="N42110" i="17" a="1"/>
  <c r="N42110" i="17" s="1"/>
  <c r="N42112" i="17" a="1"/>
  <c r="N42112" i="17" s="1"/>
  <c r="N42118" i="17" a="1"/>
  <c r="N42118" i="17" s="1"/>
  <c r="N42119" i="17" a="1"/>
  <c r="N42119" i="17" s="1"/>
  <c r="N42125" i="17" a="1"/>
  <c r="N42125" i="17" s="1"/>
  <c r="N42126" i="17" a="1"/>
  <c r="N42126" i="17" s="1"/>
  <c r="N42132" i="17" a="1"/>
  <c r="N42132" i="17" s="1"/>
  <c r="N42133" i="17" a="1"/>
  <c r="N42133" i="17" s="1"/>
  <c r="N42139" i="17" a="1"/>
  <c r="N42139" i="17" s="1"/>
  <c r="N42141" i="17" a="1"/>
  <c r="N42141" i="17" s="1"/>
  <c r="N42147" i="17" a="1"/>
  <c r="N42147" i="17" s="1"/>
  <c r="N42149" i="17" a="1"/>
  <c r="N42149" i="17" s="1"/>
  <c r="N42154" i="17" a="1"/>
  <c r="N42154" i="17" s="1"/>
  <c r="N42156" i="17" a="1"/>
  <c r="N42156" i="17" s="1"/>
  <c r="N42162" i="17" a="1"/>
  <c r="N42162" i="17" s="1"/>
  <c r="N42164" i="17" a="1"/>
  <c r="N42164" i="17" s="1"/>
  <c r="N42170" i="17" a="1"/>
  <c r="N42170" i="17" s="1"/>
  <c r="N42172" i="17" a="1"/>
  <c r="N42172" i="17" s="1"/>
  <c r="N42177" i="17" a="1"/>
  <c r="N42177" i="17" s="1"/>
  <c r="N42179" i="17" a="1"/>
  <c r="N42179" i="17" s="1"/>
  <c r="N42184" i="17" a="1"/>
  <c r="N42184" i="17" s="1"/>
  <c r="N42185" i="17" a="1"/>
  <c r="N42185" i="17" s="1"/>
  <c r="N42190" i="17" a="1"/>
  <c r="N42190" i="17" s="1"/>
  <c r="N42191" i="17" a="1"/>
  <c r="N42191" i="17" s="1"/>
  <c r="N42194" i="17" a="1"/>
  <c r="N42194" i="17" s="1"/>
  <c r="N42197" i="17" a="1"/>
  <c r="N42197" i="17" s="1"/>
  <c r="N42198" i="17" a="1"/>
  <c r="N42198" i="17" s="1"/>
  <c r="N42200" i="17" a="1"/>
  <c r="N42200" i="17" s="1"/>
  <c r="N42206" i="17" a="1"/>
  <c r="N42206" i="17" s="1"/>
  <c r="N42207" i="17" a="1"/>
  <c r="N42207" i="17" s="1"/>
  <c r="N42209" i="17" a="1"/>
  <c r="N42209" i="17" s="1"/>
  <c r="N42213" i="17" a="1"/>
  <c r="N42213" i="17" s="1"/>
  <c r="N42215" i="17" a="1"/>
  <c r="N42215" i="17" s="1"/>
  <c r="N42220" i="17" a="1"/>
  <c r="N42220" i="17" s="1"/>
  <c r="N42221" i="17" a="1"/>
  <c r="N42221" i="17" s="1"/>
  <c r="N42223" i="17" a="1"/>
  <c r="N42223" i="17" s="1"/>
  <c r="N42226" i="17" a="1"/>
  <c r="N42226" i="17" s="1"/>
  <c r="N42232" i="17" a="1"/>
  <c r="N42232" i="17" s="1"/>
  <c r="N42233" i="17" a="1"/>
  <c r="N42233" i="17" s="1"/>
  <c r="N42235" i="17" a="1"/>
  <c r="N42235" i="17" s="1"/>
  <c r="N42239" i="17" a="1"/>
  <c r="N42239" i="17" s="1"/>
  <c r="N42240" i="17" a="1"/>
  <c r="N42240" i="17" s="1"/>
  <c r="N42242" i="17" a="1"/>
  <c r="N42242" i="17" s="1"/>
  <c r="N42245" i="17" a="1"/>
  <c r="N42245" i="17" s="1"/>
  <c r="N42246" i="17" a="1"/>
  <c r="N42246" i="17" s="1"/>
  <c r="N42249" i="17" a="1"/>
  <c r="N42249" i="17" s="1"/>
  <c r="N42252" i="17" a="1"/>
  <c r="N42252" i="17" s="1"/>
  <c r="N42254" i="17" a="1"/>
  <c r="N42254" i="17" s="1"/>
  <c r="N42259" i="17" a="1"/>
  <c r="N42259" i="17" s="1"/>
  <c r="N42261" i="17" a="1"/>
  <c r="N42261" i="17" s="1"/>
  <c r="N42266" i="17" a="1"/>
  <c r="N42266" i="17" s="1"/>
  <c r="N42268" i="17" a="1"/>
  <c r="N42268" i="17" s="1"/>
  <c r="N42270" i="17" a="1"/>
  <c r="N42270" i="17" s="1"/>
  <c r="N42276" i="17" a="1"/>
  <c r="N42276" i="17" s="1"/>
  <c r="N42277" i="17" a="1"/>
  <c r="N42277" i="17" s="1"/>
  <c r="N42279" i="17" a="1"/>
  <c r="N42279" i="17" s="1"/>
  <c r="N42287" i="17" a="1"/>
  <c r="N42287" i="17" s="1"/>
  <c r="N42289" i="17" a="1"/>
  <c r="N42289" i="17" s="1"/>
  <c r="N42292" i="17" a="1"/>
  <c r="N42292" i="17" s="1"/>
  <c r="N42300" i="17" a="1"/>
  <c r="N42300" i="17" s="1"/>
  <c r="N42301" i="17" a="1"/>
  <c r="N42301" i="17" s="1"/>
  <c r="N42306" i="17" a="1"/>
  <c r="N42306" i="17" s="1"/>
  <c r="N42307" i="17" a="1"/>
  <c r="N42307" i="17" s="1"/>
  <c r="N42309" i="17" a="1"/>
  <c r="N42309" i="17" s="1"/>
  <c r="N42317" i="17" a="1"/>
  <c r="N42317" i="17" s="1"/>
  <c r="N42318" i="17" a="1"/>
  <c r="N42318" i="17" s="1"/>
  <c r="N42326" i="17" a="1"/>
  <c r="N42326" i="17" s="1"/>
  <c r="N42328" i="17" a="1"/>
  <c r="N42328" i="17" s="1"/>
  <c r="N42334" i="17" a="1"/>
  <c r="N42334" i="17" s="1"/>
  <c r="N42335" i="17" a="1"/>
  <c r="N42335" i="17" s="1"/>
  <c r="N42343" i="17" a="1"/>
  <c r="N42343" i="17" s="1"/>
  <c r="N42344" i="17" a="1"/>
  <c r="N42344" i="17" s="1"/>
  <c r="N42352" i="17" a="1"/>
  <c r="N42352" i="17" s="1"/>
  <c r="N42354" i="17" a="1"/>
  <c r="N42354" i="17" s="1"/>
  <c r="N42356" i="17" a="1"/>
  <c r="N42356" i="17" s="1"/>
  <c r="N42358" i="17" a="1"/>
  <c r="N42358" i="17" s="1"/>
  <c r="N42360" i="17" a="1"/>
  <c r="N42360" i="17" s="1"/>
  <c r="N42362" i="17" a="1"/>
  <c r="N42362" i="17" s="1"/>
  <c r="N42364" i="17" a="1"/>
  <c r="N42364" i="17" s="1"/>
  <c r="N42366" i="17" a="1"/>
  <c r="N42366" i="17" s="1"/>
  <c r="N42369" i="17" a="1"/>
  <c r="N42369" i="17" s="1"/>
  <c r="N42371" i="17" a="1"/>
  <c r="N42371" i="17" s="1"/>
  <c r="N42376" i="17" a="1"/>
  <c r="N42376" i="17" s="1"/>
  <c r="N42378" i="17" a="1"/>
  <c r="N42378" i="17" s="1"/>
  <c r="N42381" i="17" a="1"/>
  <c r="N42381" i="17" s="1"/>
  <c r="N42385" i="17" a="1"/>
  <c r="N42385" i="17" s="1"/>
  <c r="N42388" i="17" a="1"/>
  <c r="N42388" i="17" s="1"/>
  <c r="N42389" i="17" a="1"/>
  <c r="N42389" i="17" s="1"/>
  <c r="N42392" i="17" a="1"/>
  <c r="N42392" i="17" s="1"/>
  <c r="N42393" i="17" a="1"/>
  <c r="N42393" i="17" s="1"/>
  <c r="N42396" i="17" a="1"/>
  <c r="N42396" i="17" s="1"/>
  <c r="N42397" i="17" a="1"/>
  <c r="N42397" i="17" s="1"/>
  <c r="N42400" i="17" a="1"/>
  <c r="N42400" i="17" s="1"/>
  <c r="N42401" i="17" a="1"/>
  <c r="N42401" i="17" s="1"/>
  <c r="N42404" i="17" a="1"/>
  <c r="N42404" i="17" s="1"/>
  <c r="N42405" i="17" a="1"/>
  <c r="N42405" i="17" s="1"/>
  <c r="N42408" i="17" a="1"/>
  <c r="N42408" i="17" s="1"/>
  <c r="N42409" i="17" a="1"/>
  <c r="N42409" i="17" s="1"/>
  <c r="N42412" i="17" a="1"/>
  <c r="N42412" i="17" s="1"/>
  <c r="N42415" i="17" a="1"/>
  <c r="N42415" i="17" s="1"/>
  <c r="N42416" i="17" a="1"/>
  <c r="N42416" i="17" s="1"/>
  <c r="N42419" i="17" a="1"/>
  <c r="N42419" i="17" s="1"/>
  <c r="N42420" i="17" a="1"/>
  <c r="N42420" i="17" s="1"/>
  <c r="N42423" i="17" a="1"/>
  <c r="N42423" i="17" s="1"/>
  <c r="N42424" i="17" a="1"/>
  <c r="N42424" i="17" s="1"/>
  <c r="N42428" i="17" a="1"/>
  <c r="N42428" i="17" s="1"/>
  <c r="N42432" i="17" a="1"/>
  <c r="N42432" i="17" s="1"/>
  <c r="N42433" i="17" a="1"/>
  <c r="N42433" i="17" s="1"/>
  <c r="N42437" i="17" a="1"/>
  <c r="N42437" i="17" s="1"/>
  <c r="N42438" i="17" a="1"/>
  <c r="N42438" i="17" s="1"/>
  <c r="N42440" i="17" a="1"/>
  <c r="N42440" i="17" s="1"/>
  <c r="N42442" i="17" a="1"/>
  <c r="N42442" i="17" s="1"/>
  <c r="N42443" i="17" a="1"/>
  <c r="N42443" i="17" s="1"/>
  <c r="N42445" i="17" a="1"/>
  <c r="N42445" i="17" s="1"/>
  <c r="N42447" i="17" a="1"/>
  <c r="N42447" i="17" s="1"/>
  <c r="N42449" i="17" a="1"/>
  <c r="N42449" i="17" s="1"/>
  <c r="N42451" i="17" a="1"/>
  <c r="N42451" i="17" s="1"/>
  <c r="N42452" i="17" a="1"/>
  <c r="N42452" i="17" s="1"/>
  <c r="N42454" i="17" a="1"/>
  <c r="N42454" i="17" s="1"/>
  <c r="N42456" i="17" a="1"/>
  <c r="N42456" i="17" s="1"/>
  <c r="N42457" i="17" a="1"/>
  <c r="N42457" i="17" s="1"/>
  <c r="N42459" i="17" a="1"/>
  <c r="N42459" i="17" s="1"/>
  <c r="N42461" i="17" a="1"/>
  <c r="N42461" i="17" s="1"/>
  <c r="N42463" i="17" a="1"/>
  <c r="N42463" i="17" s="1"/>
  <c r="N42465" i="17" a="1"/>
  <c r="N42465" i="17" s="1"/>
  <c r="N42467" i="17" a="1"/>
  <c r="N42467" i="17" s="1"/>
  <c r="N42469" i="17" a="1"/>
  <c r="N42469" i="17" s="1"/>
  <c r="N42470" i="17" a="1"/>
  <c r="N42470" i="17" s="1"/>
  <c r="N42472" i="17" a="1"/>
  <c r="N42472" i="17" s="1"/>
  <c r="N42474" i="17" a="1"/>
  <c r="N42474" i="17" s="1"/>
  <c r="N42476" i="17" a="1"/>
  <c r="N42476" i="17" s="1"/>
  <c r="N42478" i="17" a="1"/>
  <c r="N42478" i="17" s="1"/>
  <c r="N42479" i="17" a="1"/>
  <c r="N42479" i="17" s="1"/>
  <c r="N42482" i="17" a="1"/>
  <c r="N42482" i="17" s="1"/>
  <c r="N42484" i="17" a="1"/>
  <c r="N42484" i="17" s="1"/>
  <c r="N42487" i="17" a="1"/>
  <c r="N42487" i="17" s="1"/>
  <c r="N42489" i="17" a="1"/>
  <c r="N42489" i="17" s="1"/>
  <c r="N42490" i="17" a="1"/>
  <c r="N42490" i="17" s="1"/>
  <c r="N42493" i="17" a="1"/>
  <c r="N42493" i="17" s="1"/>
  <c r="N42495" i="17" a="1"/>
  <c r="N42495" i="17" s="1"/>
  <c r="N42497" i="17" a="1"/>
  <c r="N42497" i="17" s="1"/>
  <c r="N42498" i="17" a="1"/>
  <c r="N42498" i="17" s="1"/>
  <c r="N42501" i="17" a="1"/>
  <c r="N42501" i="17" s="1"/>
  <c r="N42502" i="17" a="1"/>
  <c r="N42502" i="17" s="1"/>
  <c r="N42504" i="17" a="1"/>
  <c r="N42504" i="17" s="1"/>
  <c r="N42506" i="17" a="1"/>
  <c r="N42506" i="17" s="1"/>
  <c r="N42507" i="17" a="1"/>
  <c r="N42507" i="17" s="1"/>
  <c r="N42509" i="17" a="1"/>
  <c r="N42509" i="17" s="1"/>
  <c r="N42511" i="17" a="1"/>
  <c r="N42511" i="17" s="1"/>
  <c r="N42513" i="17" a="1"/>
  <c r="N42513" i="17" s="1"/>
  <c r="N42515" i="17" a="1"/>
  <c r="N42515" i="17" s="1"/>
  <c r="N42516" i="17" a="1"/>
  <c r="N42516" i="17" s="1"/>
  <c r="N42518" i="17" a="1"/>
  <c r="N42518" i="17" s="1"/>
  <c r="N42520" i="17" a="1"/>
  <c r="N42520" i="17" s="1"/>
  <c r="N42521" i="17" a="1"/>
  <c r="N42521" i="17" s="1"/>
  <c r="N42524" i="17" a="1"/>
  <c r="N42524" i="17" s="1"/>
  <c r="N42526" i="17" a="1"/>
  <c r="N42526" i="17" s="1"/>
  <c r="N42531" i="17" a="1"/>
  <c r="N42531" i="17" s="1"/>
  <c r="N42533" i="17" a="1"/>
  <c r="N42533" i="17" s="1"/>
  <c r="N42537" i="17" a="1"/>
  <c r="N42537" i="17" s="1"/>
  <c r="N42538" i="17" a="1"/>
  <c r="N42538" i="17" s="1"/>
  <c r="N42542" i="17" a="1"/>
  <c r="N42542" i="17" s="1"/>
  <c r="N42543" i="17" a="1"/>
  <c r="N42543" i="17" s="1"/>
  <c r="N42548" i="17" a="1"/>
  <c r="N42548" i="17" s="1"/>
  <c r="N42552" i="17" a="1"/>
  <c r="N42552" i="17" s="1"/>
  <c r="N42553" i="17" a="1"/>
  <c r="N42553" i="17" s="1"/>
  <c r="N42555" i="17" a="1"/>
  <c r="N42555" i="17" s="1"/>
  <c r="N42556" i="17" a="1"/>
  <c r="N42556" i="17" s="1"/>
  <c r="N42565" i="17" a="1"/>
  <c r="N42565" i="17" s="1"/>
  <c r="N42566" i="17" a="1"/>
  <c r="N42566" i="17" s="1"/>
  <c r="N42568" i="17" a="1"/>
  <c r="N42568" i="17" s="1"/>
  <c r="N42573" i="17" a="1"/>
  <c r="N42573" i="17" s="1"/>
  <c r="N42574" i="17" a="1"/>
  <c r="N42574" i="17" s="1"/>
  <c r="N42579" i="17" a="1"/>
  <c r="N42579" i="17" s="1"/>
  <c r="N42580" i="17" a="1"/>
  <c r="N42580" i="17" s="1"/>
  <c r="N42582" i="17" a="1"/>
  <c r="N42582" i="17" s="1"/>
  <c r="N42587" i="17" a="1"/>
  <c r="N42587" i="17" s="1"/>
  <c r="N42588" i="17" a="1"/>
  <c r="N42588" i="17" s="1"/>
  <c r="N42590" i="17" a="1"/>
  <c r="N42590" i="17" s="1"/>
  <c r="N42596" i="17" a="1"/>
  <c r="N42596" i="17" s="1"/>
  <c r="N42597" i="17" a="1"/>
  <c r="N42597" i="17" s="1"/>
  <c r="N42599" i="17" a="1"/>
  <c r="N42599" i="17" s="1"/>
  <c r="N42605" i="17" a="1"/>
  <c r="N42605" i="17" s="1"/>
  <c r="N42606" i="17" a="1"/>
  <c r="N42606" i="17" s="1"/>
  <c r="N42608" i="17" a="1"/>
  <c r="N42608" i="17" s="1"/>
  <c r="N42612" i="17" a="1"/>
  <c r="N42612" i="17" s="1"/>
  <c r="N42613" i="17" a="1"/>
  <c r="N42613" i="17" s="1"/>
  <c r="N42615" i="17" a="1"/>
  <c r="N42615" i="17" s="1"/>
  <c r="N42621" i="17" a="1"/>
  <c r="N42621" i="17" s="1"/>
  <c r="N42622" i="17" a="1"/>
  <c r="N42622" i="17" s="1"/>
  <c r="N42624" i="17" a="1"/>
  <c r="N42624" i="17" s="1"/>
  <c r="N42629" i="17" a="1"/>
  <c r="N42629" i="17" s="1"/>
  <c r="N42630" i="17" a="1"/>
  <c r="N42630" i="17" s="1"/>
  <c r="N42632" i="17" a="1"/>
  <c r="N42632" i="17" s="1"/>
  <c r="N42638" i="17" a="1"/>
  <c r="N42638" i="17" s="1"/>
  <c r="N42639" i="17" a="1"/>
  <c r="N42639" i="17" s="1"/>
  <c r="N42641" i="17" a="1"/>
  <c r="N42641" i="17" s="1"/>
  <c r="N42645" i="17" a="1"/>
  <c r="N42645" i="17" s="1"/>
  <c r="N42646" i="17" a="1"/>
  <c r="N42646" i="17" s="1"/>
  <c r="N42648" i="17" a="1"/>
  <c r="N42648" i="17" s="1"/>
  <c r="N42655" i="17" a="1"/>
  <c r="N42655" i="17" s="1"/>
  <c r="N42656" i="17" a="1"/>
  <c r="N42656" i="17" s="1"/>
  <c r="N42658" i="17" a="1"/>
  <c r="N42658" i="17" s="1"/>
  <c r="N42662" i="17" a="1"/>
  <c r="N42662" i="17" s="1"/>
  <c r="N42663" i="17" a="1"/>
  <c r="N42663" i="17" s="1"/>
  <c r="N42665" i="17" a="1"/>
  <c r="N42665" i="17" s="1"/>
  <c r="N42672" i="17" a="1"/>
  <c r="N42672" i="17" s="1"/>
  <c r="N42673" i="17" a="1"/>
  <c r="N42673" i="17" s="1"/>
  <c r="N42675" i="17" a="1"/>
  <c r="N42675" i="17" s="1"/>
  <c r="N42682" i="17" a="1"/>
  <c r="N42682" i="17" s="1"/>
  <c r="N42684" i="17" a="1"/>
  <c r="N42684" i="17" s="1"/>
  <c r="N42690" i="17" a="1"/>
  <c r="N42690" i="17" s="1"/>
  <c r="N42691" i="17" a="1"/>
  <c r="N42691" i="17" s="1"/>
  <c r="N42697" i="17" a="1"/>
  <c r="N42697" i="17" s="1"/>
  <c r="N42698" i="17" a="1"/>
  <c r="N42698" i="17" s="1"/>
  <c r="N42705" i="17" a="1"/>
  <c r="N42705" i="17" s="1"/>
  <c r="N42706" i="17" a="1"/>
  <c r="N42706" i="17" s="1"/>
  <c r="N42708" i="17" a="1"/>
  <c r="N42708" i="17" s="1"/>
  <c r="N42713" i="17" a="1"/>
  <c r="N42713" i="17" s="1"/>
  <c r="N42714" i="17" a="1"/>
  <c r="N42714" i="17" s="1"/>
  <c r="N42719" i="17" a="1"/>
  <c r="N42719" i="17" s="1"/>
  <c r="N42720" i="17" a="1"/>
  <c r="N42720" i="17" s="1"/>
  <c r="N42722" i="17" a="1"/>
  <c r="N42722" i="17" s="1"/>
  <c r="N42724" i="17" a="1"/>
  <c r="N42724" i="17" s="1"/>
  <c r="N42728" i="17" a="1"/>
  <c r="N42728" i="17" s="1"/>
  <c r="N42729" i="17" a="1"/>
  <c r="N42729" i="17" s="1"/>
  <c r="N42731" i="17" a="1"/>
  <c r="N42731" i="17" s="1"/>
  <c r="N42737" i="17" a="1"/>
  <c r="N42737" i="17" s="1"/>
  <c r="N42738" i="17" a="1"/>
  <c r="N42738" i="17" s="1"/>
  <c r="N42741" i="17" a="1"/>
  <c r="N42741" i="17" s="1"/>
  <c r="N42744" i="17" a="1"/>
  <c r="N42744" i="17" s="1"/>
  <c r="N42745" i="17" a="1"/>
  <c r="N42745" i="17" s="1"/>
  <c r="N42748" i="17" a="1"/>
  <c r="N42748" i="17" s="1"/>
  <c r="N42749" i="17" a="1"/>
  <c r="N42749" i="17" s="1"/>
  <c r="N42752" i="17" a="1"/>
  <c r="N42752" i="17" s="1"/>
  <c r="N42753" i="17" a="1"/>
  <c r="N42753" i="17" s="1"/>
  <c r="N42756" i="17" a="1"/>
  <c r="N42756" i="17" s="1"/>
  <c r="N42757" i="17" a="1"/>
  <c r="N42757" i="17" s="1"/>
  <c r="N42760" i="17" a="1"/>
  <c r="N42760" i="17" s="1"/>
  <c r="N42761" i="17" a="1"/>
  <c r="N42761" i="17" s="1"/>
  <c r="N42764" i="17" a="1"/>
  <c r="N42764" i="17" s="1"/>
  <c r="N42765" i="17" a="1"/>
  <c r="N42765" i="17" s="1"/>
  <c r="N42768" i="17" a="1"/>
  <c r="N42768" i="17" s="1"/>
  <c r="N42769" i="17" a="1"/>
  <c r="N42769" i="17" s="1"/>
  <c r="N42772" i="17" a="1"/>
  <c r="N42772" i="17" s="1"/>
  <c r="N42773" i="17" a="1"/>
  <c r="N42773" i="17" s="1"/>
  <c r="N42776" i="17" a="1"/>
  <c r="N42776" i="17" s="1"/>
  <c r="N42777" i="17" a="1"/>
  <c r="N42777" i="17" s="1"/>
  <c r="N42780" i="17" a="1"/>
  <c r="N42780" i="17" s="1"/>
  <c r="N42781" i="17" a="1"/>
  <c r="N42781" i="17" s="1"/>
  <c r="N42784" i="17" a="1"/>
  <c r="N42784" i="17" s="1"/>
  <c r="N42787" i="17" a="1"/>
  <c r="N42787" i="17" s="1"/>
  <c r="N42788" i="17" a="1"/>
  <c r="N42788" i="17" s="1"/>
  <c r="N42791" i="17" a="1"/>
  <c r="N42791" i="17" s="1"/>
  <c r="N42792" i="17" a="1"/>
  <c r="N42792" i="17" s="1"/>
  <c r="N42795" i="17" a="1"/>
  <c r="N42795" i="17" s="1"/>
  <c r="N42796" i="17" a="1"/>
  <c r="N42796" i="17" s="1"/>
  <c r="N42799" i="17" a="1"/>
  <c r="N42799" i="17" s="1"/>
  <c r="N42800" i="17" a="1"/>
  <c r="N42800" i="17" s="1"/>
  <c r="N42803" i="17" a="1"/>
  <c r="N42803" i="17" s="1"/>
  <c r="N42804" i="17" a="1"/>
  <c r="N42804" i="17" s="1"/>
  <c r="N42807" i="17" a="1"/>
  <c r="N42807" i="17" s="1"/>
  <c r="N42808" i="17" a="1"/>
  <c r="N42808" i="17" s="1"/>
  <c r="N42811" i="17" a="1"/>
  <c r="N42811" i="17" s="1"/>
  <c r="N42812" i="17" a="1"/>
  <c r="N42812" i="17" s="1"/>
  <c r="N42821" i="17" a="1"/>
  <c r="N42821" i="17" s="1"/>
  <c r="N42822" i="17" a="1"/>
  <c r="N42822" i="17" s="1"/>
  <c r="N42828" i="17" a="1"/>
  <c r="N42828" i="17" s="1"/>
  <c r="N42829" i="17" a="1"/>
  <c r="N42829" i="17" s="1"/>
  <c r="N42834" i="17" a="1"/>
  <c r="N42834" i="17" s="1"/>
  <c r="N42836" i="17" a="1"/>
  <c r="N42836" i="17" s="1"/>
  <c r="N42837" i="17" a="1"/>
  <c r="N42837" i="17" s="1"/>
  <c r="N42839" i="17" a="1"/>
  <c r="N42839" i="17" s="1"/>
  <c r="N42841" i="17" a="1"/>
  <c r="N42841" i="17" s="1"/>
  <c r="N42845" i="17" a="1"/>
  <c r="N42845" i="17" s="1"/>
  <c r="N42847" i="17" a="1"/>
  <c r="N42847" i="17" s="1"/>
  <c r="N42849" i="17" a="1"/>
  <c r="N42849" i="17" s="1"/>
  <c r="N42851" i="17" a="1"/>
  <c r="N42851" i="17" s="1"/>
  <c r="N42853" i="17" a="1"/>
  <c r="N42853" i="17" s="1"/>
  <c r="N42855" i="17" a="1"/>
  <c r="N42855" i="17" s="1"/>
  <c r="N42858" i="17" a="1"/>
  <c r="N42858" i="17" s="1"/>
  <c r="N42861" i="17" a="1"/>
  <c r="N42861" i="17" s="1"/>
  <c r="N42866" i="17" a="1"/>
  <c r="N42866" i="17" s="1"/>
  <c r="N42874" i="17" a="1"/>
  <c r="N42874" i="17" s="1"/>
  <c r="N42875" i="17" a="1"/>
  <c r="N42875" i="17" s="1"/>
  <c r="N42878" i="17" a="1"/>
  <c r="N42878" i="17" s="1"/>
  <c r="N42881" i="17" a="1"/>
  <c r="N42881" i="17" s="1"/>
  <c r="N42886" i="17" a="1"/>
  <c r="N42886" i="17" s="1"/>
  <c r="N42887" i="17" a="1"/>
  <c r="N42887" i="17" s="1"/>
  <c r="N42890" i="17" a="1"/>
  <c r="N42890" i="17" s="1"/>
  <c r="N42895" i="17" a="1"/>
  <c r="N42895" i="17" s="1"/>
  <c r="N42897" i="17" a="1"/>
  <c r="N42897" i="17" s="1"/>
  <c r="N42902" i="17" a="1"/>
  <c r="N42902" i="17" s="1"/>
  <c r="N42909" i="17" a="1"/>
  <c r="N42909" i="17" s="1"/>
  <c r="N42910" i="17" a="1"/>
  <c r="N42910" i="17" s="1"/>
  <c r="N42913" i="17" a="1"/>
  <c r="N42913" i="17" s="1"/>
  <c r="N42914" i="17" a="1"/>
  <c r="N42914" i="17" s="1"/>
  <c r="N42917" i="17" a="1"/>
  <c r="N42917" i="17" s="1"/>
  <c r="N42918" i="17" a="1"/>
  <c r="N42918" i="17" s="1"/>
  <c r="N42921" i="17" a="1"/>
  <c r="N42921" i="17" s="1"/>
  <c r="N42922" i="17" a="1"/>
  <c r="N42922" i="17" s="1"/>
  <c r="N42925" i="17" a="1"/>
  <c r="N42925" i="17" s="1"/>
  <c r="N42926" i="17" a="1"/>
  <c r="N42926" i="17" s="1"/>
  <c r="N42929" i="17" a="1"/>
  <c r="N42929" i="17" s="1"/>
  <c r="N42930" i="17" a="1"/>
  <c r="N42930" i="17" s="1"/>
  <c r="N42933" i="17" a="1"/>
  <c r="N42933" i="17" s="1"/>
  <c r="N42934" i="17" a="1"/>
  <c r="N42934" i="17" s="1"/>
  <c r="N42937" i="17" a="1"/>
  <c r="N42937" i="17" s="1"/>
  <c r="N42938" i="17" a="1"/>
  <c r="N42938" i="17" s="1"/>
  <c r="N42941" i="17" a="1"/>
  <c r="N42941" i="17" s="1"/>
  <c r="N42944" i="17" a="1"/>
  <c r="N42944" i="17" s="1"/>
  <c r="N42945" i="17" a="1"/>
  <c r="N42945" i="17" s="1"/>
  <c r="N42948" i="17" a="1"/>
  <c r="N42948" i="17" s="1"/>
  <c r="N42949" i="17" a="1"/>
  <c r="N42949" i="17" s="1"/>
  <c r="N42952" i="17" a="1"/>
  <c r="N42952" i="17" s="1"/>
  <c r="N42953" i="17" a="1"/>
  <c r="N42953" i="17" s="1"/>
  <c r="N42956" i="17" a="1"/>
  <c r="N42956" i="17" s="1"/>
  <c r="N42957" i="17" a="1"/>
  <c r="N42957" i="17" s="1"/>
  <c r="N42960" i="17" a="1"/>
  <c r="N42960" i="17" s="1"/>
  <c r="N42961" i="17" a="1"/>
  <c r="N42961" i="17" s="1"/>
  <c r="N42964" i="17" a="1"/>
  <c r="N42964" i="17" s="1"/>
  <c r="N42965" i="17" a="1"/>
  <c r="N42965" i="17" s="1"/>
  <c r="N42969" i="17" a="1"/>
  <c r="N42969" i="17" s="1"/>
  <c r="N42972" i="17" a="1"/>
  <c r="N42972" i="17" s="1"/>
  <c r="N42973" i="17" a="1"/>
  <c r="N42973" i="17" s="1"/>
  <c r="N42976" i="17" a="1"/>
  <c r="N42976" i="17" s="1"/>
  <c r="N42977" i="17" a="1"/>
  <c r="N42977" i="17" s="1"/>
  <c r="N42980" i="17" a="1"/>
  <c r="N42980" i="17" s="1"/>
  <c r="N42981" i="17" a="1"/>
  <c r="N42981" i="17" s="1"/>
  <c r="N42984" i="17" a="1"/>
  <c r="N42984" i="17" s="1"/>
  <c r="N42985" i="17" a="1"/>
  <c r="N42985" i="17" s="1"/>
  <c r="N42988" i="17" a="1"/>
  <c r="N42988" i="17" s="1"/>
  <c r="N42989" i="17" a="1"/>
  <c r="N42989" i="17" s="1"/>
  <c r="N42992" i="17" a="1"/>
  <c r="N42992" i="17" s="1"/>
  <c r="N42993" i="17" a="1"/>
  <c r="N42993" i="17" s="1"/>
  <c r="N42996" i="17" a="1"/>
  <c r="N42996" i="17" s="1"/>
  <c r="N42997" i="17" a="1"/>
  <c r="N42997" i="17" s="1"/>
  <c r="N43000" i="17" a="1"/>
  <c r="N43000" i="17" s="1"/>
  <c r="N43003" i="17" a="1"/>
  <c r="N43003" i="17" s="1"/>
  <c r="N43004" i="17" a="1"/>
  <c r="N43004" i="17" s="1"/>
  <c r="N43007" i="17" a="1"/>
  <c r="N43007" i="17" s="1"/>
  <c r="N43008" i="17" a="1"/>
  <c r="N43008" i="17" s="1"/>
  <c r="N43011" i="17" a="1"/>
  <c r="N43011" i="17" s="1"/>
  <c r="N43012" i="17" a="1"/>
  <c r="N43012" i="17" s="1"/>
  <c r="N43015" i="17" a="1"/>
  <c r="N43015" i="17" s="1"/>
  <c r="N43016" i="17" a="1"/>
  <c r="N43016" i="17" s="1"/>
  <c r="N43019" i="17" a="1"/>
  <c r="N43019" i="17" s="1"/>
  <c r="N43020" i="17" a="1"/>
  <c r="N43020" i="17" s="1"/>
  <c r="N43023" i="17" a="1"/>
  <c r="N43023" i="17" s="1"/>
  <c r="N43026" i="17" a="1"/>
  <c r="N43026" i="17" s="1"/>
  <c r="N43029" i="17" a="1"/>
  <c r="N43029" i="17" s="1"/>
  <c r="N43032" i="17" a="1"/>
  <c r="N43032" i="17" s="1"/>
  <c r="N43035" i="17" a="1"/>
  <c r="N43035" i="17" s="1"/>
  <c r="N43036" i="17" a="1"/>
  <c r="N43036" i="17" s="1"/>
  <c r="N43039" i="17" a="1"/>
  <c r="N43039" i="17" s="1"/>
  <c r="N43040" i="17" a="1"/>
  <c r="N43040" i="17" s="1"/>
  <c r="N43047" i="17" a="1"/>
  <c r="N43047" i="17" s="1"/>
  <c r="N43049" i="17" a="1"/>
  <c r="N43049" i="17" s="1"/>
  <c r="N43051" i="17" a="1"/>
  <c r="N43051" i="17" s="1"/>
  <c r="N43055" i="17" a="1"/>
  <c r="N43055" i="17" s="1"/>
  <c r="N43056" i="17" a="1"/>
  <c r="N43056" i="17" s="1"/>
  <c r="N43058" i="17" a="1"/>
  <c r="N43058" i="17" s="1"/>
  <c r="N43062" i="17" a="1"/>
  <c r="N43062" i="17" s="1"/>
  <c r="N43063" i="17" a="1"/>
  <c r="N43063" i="17" s="1"/>
  <c r="N43065" i="17" a="1"/>
  <c r="N43065" i="17" s="1"/>
  <c r="N43072" i="17" a="1"/>
  <c r="N43072" i="17" s="1"/>
  <c r="N43073" i="17" a="1"/>
  <c r="N43073" i="17" s="1"/>
  <c r="N43075" i="17" a="1"/>
  <c r="N43075" i="17" s="1"/>
  <c r="N43081" i="17" a="1"/>
  <c r="N43081" i="17" s="1"/>
  <c r="N43082" i="17" a="1"/>
  <c r="N43082" i="17" s="1"/>
  <c r="N43084" i="17" a="1"/>
  <c r="N43084" i="17" s="1"/>
  <c r="N43088" i="17" a="1"/>
  <c r="N43088" i="17" s="1"/>
  <c r="N43089" i="17" a="1"/>
  <c r="N43089" i="17" s="1"/>
  <c r="N43091" i="17" a="1"/>
  <c r="N43091" i="17" s="1"/>
  <c r="N43094" i="17" a="1"/>
  <c r="N43094" i="17" s="1"/>
  <c r="N43095" i="17" a="1"/>
  <c r="N43095" i="17" s="1"/>
  <c r="N43097" i="17" a="1"/>
  <c r="N43097" i="17" s="1"/>
  <c r="N43104" i="17" a="1"/>
  <c r="N43104" i="17" s="1"/>
  <c r="N43105" i="17" a="1"/>
  <c r="N43105" i="17" s="1"/>
  <c r="N43107" i="17" a="1"/>
  <c r="N43107" i="17" s="1"/>
  <c r="N43113" i="17" a="1"/>
  <c r="N43113" i="17" s="1"/>
  <c r="N43114" i="17" a="1"/>
  <c r="N43114" i="17" s="1"/>
  <c r="N43116" i="17" a="1"/>
  <c r="N43116" i="17" s="1"/>
  <c r="N43123" i="17" a="1"/>
  <c r="N43123" i="17" s="1"/>
  <c r="N43125" i="17" a="1"/>
  <c r="N43125" i="17" s="1"/>
  <c r="N43127" i="17" a="1"/>
  <c r="N43127" i="17" s="1"/>
  <c r="N43133" i="17" a="1"/>
  <c r="N43133" i="17" s="1"/>
  <c r="N43135" i="17" a="1"/>
  <c r="N43135" i="17" s="1"/>
  <c r="N43137" i="17" a="1"/>
  <c r="N43137" i="17" s="1"/>
  <c r="N43140" i="17" a="1"/>
  <c r="N43140" i="17" s="1"/>
  <c r="N43142" i="17" a="1"/>
  <c r="N43142" i="17" s="1"/>
  <c r="N43145" i="17" a="1"/>
  <c r="N43145" i="17" s="1"/>
  <c r="N43149" i="17" a="1"/>
  <c r="N43149" i="17" s="1"/>
  <c r="N43153" i="17" a="1"/>
  <c r="N43153" i="17" s="1"/>
  <c r="N43154" i="17" a="1"/>
  <c r="N43154" i="17" s="1"/>
  <c r="N43157" i="17" a="1"/>
  <c r="N43157" i="17" s="1"/>
  <c r="N43161" i="17" a="1"/>
  <c r="N43161" i="17" s="1"/>
  <c r="N43164" i="17" a="1"/>
  <c r="N43164" i="17" s="1"/>
  <c r="N43166" i="17" a="1"/>
  <c r="N43166" i="17" s="1"/>
  <c r="N43171" i="17" a="1"/>
  <c r="N43171" i="17" s="1"/>
  <c r="N43177" i="17" a="1"/>
  <c r="N43177" i="17" s="1"/>
  <c r="N43178" i="17" a="1"/>
  <c r="N43178" i="17" s="1"/>
  <c r="N43183" i="17" a="1"/>
  <c r="N43183" i="17" s="1"/>
  <c r="N43184" i="17" a="1"/>
  <c r="N43184" i="17" s="1"/>
  <c r="N43189" i="17" a="1"/>
  <c r="N43189" i="17" s="1"/>
  <c r="N43190" i="17" a="1"/>
  <c r="N43190" i="17" s="1"/>
  <c r="N43198" i="17" a="1"/>
  <c r="N43198" i="17" s="1"/>
  <c r="N43200" i="17" a="1"/>
  <c r="N43200" i="17" s="1"/>
  <c r="N43208" i="17" a="1"/>
  <c r="N43208" i="17" s="1"/>
  <c r="N43209" i="17" a="1"/>
  <c r="N43209" i="17" s="1"/>
  <c r="N43217" i="17" a="1"/>
  <c r="N43217" i="17" s="1"/>
  <c r="N43218" i="17" a="1"/>
  <c r="N43218" i="17" s="1"/>
  <c r="N43222" i="17" a="1"/>
  <c r="N43222" i="17" s="1"/>
  <c r="N43223" i="17" a="1"/>
  <c r="N43223" i="17" s="1"/>
  <c r="N43234" i="17" a="1"/>
  <c r="N43234" i="17" s="1"/>
  <c r="N43235" i="17" a="1"/>
  <c r="N43235" i="17" s="1"/>
  <c r="N43241" i="17" a="1"/>
  <c r="N43241" i="17" s="1"/>
  <c r="N43242" i="17" a="1"/>
  <c r="N43242" i="17" s="1"/>
  <c r="N43247" i="17" a="1"/>
  <c r="N43247" i="17" s="1"/>
  <c r="N43248" i="17" a="1"/>
  <c r="N43248" i="17" s="1"/>
  <c r="N43256" i="17" a="1"/>
  <c r="N43256" i="17" s="1"/>
  <c r="N43258" i="17" a="1"/>
  <c r="N43258" i="17" s="1"/>
  <c r="N43266" i="17" a="1"/>
  <c r="N43266" i="17" s="1"/>
  <c r="N43268" i="17" a="1"/>
  <c r="N43268" i="17" s="1"/>
  <c r="N43276" i="17" a="1"/>
  <c r="N43276" i="17" s="1"/>
  <c r="N43278" i="17" a="1"/>
  <c r="N43278" i="17" s="1"/>
  <c r="N43289" i="17" a="1"/>
  <c r="N43289" i="17" s="1"/>
  <c r="N43291" i="17" a="1"/>
  <c r="N43291" i="17" s="1"/>
  <c r="N43300" i="17" a="1"/>
  <c r="N43300" i="17" s="1"/>
  <c r="N43301" i="17" a="1"/>
  <c r="N43301" i="17" s="1"/>
  <c r="N43309" i="17" a="1"/>
  <c r="N43309" i="17" s="1"/>
  <c r="N43310" i="17" a="1"/>
  <c r="N43310" i="17" s="1"/>
  <c r="N43318" i="17" a="1"/>
  <c r="N43318" i="17" s="1"/>
  <c r="N43319" i="17" a="1"/>
  <c r="N43319" i="17" s="1"/>
  <c r="N43326" i="17" a="1"/>
  <c r="N43326" i="17" s="1"/>
  <c r="N43327" i="17" a="1"/>
  <c r="N43327" i="17" s="1"/>
  <c r="N43334" i="17" a="1"/>
  <c r="N43334" i="17" s="1"/>
  <c r="N43335" i="17" a="1"/>
  <c r="N43335" i="17" s="1"/>
  <c r="N43340" i="17" a="1"/>
  <c r="N43340" i="17" s="1"/>
  <c r="N43341" i="17" a="1"/>
  <c r="N43341" i="17" s="1"/>
  <c r="N43345" i="17" a="1"/>
  <c r="N43345" i="17" s="1"/>
  <c r="N43346" i="17" a="1"/>
  <c r="N43346" i="17" s="1"/>
  <c r="N43349" i="17" a="1"/>
  <c r="N43349" i="17" s="1"/>
  <c r="N43350" i="17" a="1"/>
  <c r="N43350" i="17" s="1"/>
  <c r="N43353" i="17" a="1"/>
  <c r="N43353" i="17" s="1"/>
  <c r="N43354" i="17" a="1"/>
  <c r="N43354" i="17" s="1"/>
  <c r="N43356" i="17" a="1"/>
  <c r="N43356" i="17" s="1"/>
  <c r="N43363" i="17" a="1"/>
  <c r="N43363" i="17" s="1"/>
  <c r="N43365" i="17" a="1"/>
  <c r="N43365" i="17" s="1"/>
  <c r="N43367" i="17" a="1"/>
  <c r="N43367" i="17" s="1"/>
  <c r="N43371" i="17" a="1"/>
  <c r="N43371" i="17" s="1"/>
  <c r="N43373" i="17" a="1"/>
  <c r="N43373" i="17" s="1"/>
  <c r="N43375" i="17" a="1"/>
  <c r="N43375" i="17" s="1"/>
  <c r="N43379" i="17" a="1"/>
  <c r="N43379" i="17" s="1"/>
  <c r="N43380" i="17" a="1"/>
  <c r="N43380" i="17" s="1"/>
  <c r="N43386" i="17" a="1"/>
  <c r="N43386" i="17" s="1"/>
  <c r="N43387" i="17" a="1"/>
  <c r="N43387" i="17" s="1"/>
  <c r="N43397" i="17" a="1"/>
  <c r="N43397" i="17" s="1"/>
  <c r="N43399" i="17" a="1"/>
  <c r="N43399" i="17" s="1"/>
  <c r="N43407" i="17" a="1"/>
  <c r="N43407" i="17" s="1"/>
  <c r="N43409" i="17" a="1"/>
  <c r="N43409" i="17" s="1"/>
  <c r="N43417" i="17" a="1"/>
  <c r="N43417" i="17" s="1"/>
  <c r="N43419" i="17" a="1"/>
  <c r="N43419" i="17" s="1"/>
  <c r="N43427" i="17" a="1"/>
  <c r="N43427" i="17" s="1"/>
  <c r="N43429" i="17" a="1"/>
  <c r="N43429" i="17" s="1"/>
  <c r="N43435" i="17" a="1"/>
  <c r="N43435" i="17" s="1"/>
  <c r="N43436" i="17" a="1"/>
  <c r="N43436" i="17" s="1"/>
  <c r="N43443" i="17" a="1"/>
  <c r="N43443" i="17" s="1"/>
  <c r="N43444" i="17" a="1"/>
  <c r="N43444" i="17" s="1"/>
  <c r="N43450" i="17" a="1"/>
  <c r="N43450" i="17" s="1"/>
  <c r="N43452" i="17" a="1"/>
  <c r="N43452" i="17" s="1"/>
  <c r="N43458" i="17" a="1"/>
  <c r="N43458" i="17" s="1"/>
  <c r="N43460" i="17" a="1"/>
  <c r="N43460" i="17" s="1"/>
  <c r="N43466" i="17" a="1"/>
  <c r="N43466" i="17" s="1"/>
  <c r="N43468" i="17" a="1"/>
  <c r="N43468" i="17" s="1"/>
  <c r="N43473" i="17" a="1"/>
  <c r="N43473" i="17" s="1"/>
  <c r="N43475" i="17" a="1"/>
  <c r="N43475" i="17" s="1"/>
  <c r="N43481" i="17" a="1"/>
  <c r="N43481" i="17" s="1"/>
  <c r="N43483" i="17" a="1"/>
  <c r="N43483" i="17" s="1"/>
  <c r="N43489" i="17" a="1"/>
  <c r="N43489" i="17" s="1"/>
  <c r="N43491" i="17" a="1"/>
  <c r="N43491" i="17" s="1"/>
  <c r="N43496" i="17" a="1"/>
  <c r="N43496" i="17" s="1"/>
  <c r="N43498" i="17" a="1"/>
  <c r="N43498" i="17" s="1"/>
  <c r="N43503" i="17" a="1"/>
  <c r="N43503" i="17" s="1"/>
  <c r="N43505" i="17" a="1"/>
  <c r="N43505" i="17" s="1"/>
  <c r="N43510" i="17" a="1"/>
  <c r="N43510" i="17" s="1"/>
  <c r="N43511" i="17" a="1"/>
  <c r="N43511" i="17" s="1"/>
  <c r="N43514" i="17" a="1"/>
  <c r="N43514" i="17" s="1"/>
  <c r="N43517" i="17" a="1"/>
  <c r="N43517" i="17" s="1"/>
  <c r="N43518" i="17" a="1"/>
  <c r="N43518" i="17" s="1"/>
  <c r="N43520" i="17" a="1"/>
  <c r="N43520" i="17" s="1"/>
  <c r="N43524" i="17" a="1"/>
  <c r="N43524" i="17" s="1"/>
  <c r="N43525" i="17" a="1"/>
  <c r="N43525" i="17" s="1"/>
  <c r="N43527" i="17" a="1"/>
  <c r="N43527" i="17" s="1"/>
  <c r="N43531" i="17" a="1"/>
  <c r="N43531" i="17" s="1"/>
  <c r="N43532" i="17" a="1"/>
  <c r="N43532" i="17" s="1"/>
  <c r="N43534" i="17" a="1"/>
  <c r="N43534" i="17" s="1"/>
  <c r="N43539" i="17" a="1"/>
  <c r="N43539" i="17" s="1"/>
  <c r="N43540" i="17" a="1"/>
  <c r="N43540" i="17" s="1"/>
  <c r="N43542" i="17" a="1"/>
  <c r="N43542" i="17" s="1"/>
  <c r="N43546" i="17" a="1"/>
  <c r="N43546" i="17" s="1"/>
  <c r="N43547" i="17" a="1"/>
  <c r="N43547" i="17" s="1"/>
  <c r="N43553" i="17" a="1"/>
  <c r="N43553" i="17" s="1"/>
  <c r="N43554" i="17" a="1"/>
  <c r="N43554" i="17" s="1"/>
  <c r="N43556" i="17" a="1"/>
  <c r="N43556" i="17" s="1"/>
  <c r="N43561" i="17" a="1"/>
  <c r="N43561" i="17" s="1"/>
  <c r="N43562" i="17" a="1"/>
  <c r="N43562" i="17" s="1"/>
  <c r="N43564" i="17" a="1"/>
  <c r="N43564" i="17" s="1"/>
  <c r="N43567" i="17" a="1"/>
  <c r="N43567" i="17" s="1"/>
  <c r="N43568" i="17" a="1"/>
  <c r="N43568" i="17" s="1"/>
  <c r="N43571" i="17" a="1"/>
  <c r="N43571" i="17" s="1"/>
  <c r="N43574" i="17" a="1"/>
  <c r="N43574" i="17" s="1"/>
  <c r="N43576" i="17" a="1"/>
  <c r="N43576" i="17" s="1"/>
  <c r="N43581" i="17" a="1"/>
  <c r="N43581" i="17" s="1"/>
  <c r="N43583" i="17" a="1"/>
  <c r="N43583" i="17" s="1"/>
  <c r="N43590" i="17" a="1"/>
  <c r="N43590" i="17" s="1"/>
  <c r="N43591" i="17" a="1"/>
  <c r="N43591" i="17" s="1"/>
  <c r="N43593" i="17" a="1"/>
  <c r="N43593" i="17" s="1"/>
  <c r="N43598" i="17" a="1"/>
  <c r="N43598" i="17" s="1"/>
  <c r="N43599" i="17" a="1"/>
  <c r="N43599" i="17" s="1"/>
  <c r="N43601" i="17" a="1"/>
  <c r="N43601" i="17" s="1"/>
  <c r="N43609" i="17" a="1"/>
  <c r="N43609" i="17" s="1"/>
  <c r="N43611" i="17" a="1"/>
  <c r="N43611" i="17" s="1"/>
  <c r="N43615" i="17" a="1"/>
  <c r="N43615" i="17" s="1"/>
  <c r="N43623" i="17" a="1"/>
  <c r="N43623" i="17" s="1"/>
  <c r="N43624" i="17" a="1"/>
  <c r="N43624" i="17" s="1"/>
  <c r="N43629" i="17" a="1"/>
  <c r="N43629" i="17" s="1"/>
  <c r="N43630" i="17" a="1"/>
  <c r="N43630" i="17" s="1"/>
  <c r="N43632" i="17" a="1"/>
  <c r="N43632" i="17" s="1"/>
  <c r="N43640" i="17" a="1"/>
  <c r="N43640" i="17" s="1"/>
  <c r="N43641" i="17" a="1"/>
  <c r="N43641" i="17" s="1"/>
  <c r="N43649" i="17" a="1"/>
  <c r="N43649" i="17" s="1"/>
  <c r="N43651" i="17" a="1"/>
  <c r="N43651" i="17" s="1"/>
  <c r="N43657" i="17" a="1"/>
  <c r="N43657" i="17" s="1"/>
  <c r="N43658" i="17" a="1"/>
  <c r="N43658" i="17" s="1"/>
  <c r="N43666" i="17" a="1"/>
  <c r="N43666" i="17" s="1"/>
  <c r="N43668" i="17" a="1"/>
  <c r="N43668" i="17" s="1"/>
  <c r="N43676" i="17" a="1"/>
  <c r="N43676" i="17" s="1"/>
  <c r="N43678" i="17" a="1"/>
  <c r="N43678" i="17" s="1"/>
  <c r="N43680" i="17" a="1"/>
  <c r="N43680" i="17" s="1"/>
  <c r="N43682" i="17" a="1"/>
  <c r="N43682" i="17" s="1"/>
  <c r="N43684" i="17" a="1"/>
  <c r="N43684" i="17" s="1"/>
  <c r="N43686" i="17" a="1"/>
  <c r="N43686" i="17" s="1"/>
  <c r="N43689" i="17" a="1"/>
  <c r="N43689" i="17" s="1"/>
  <c r="N43691" i="17" a="1"/>
  <c r="N43691" i="17" s="1"/>
  <c r="N43696" i="17" a="1"/>
  <c r="N43696" i="17" s="1"/>
  <c r="N43698" i="17" a="1"/>
  <c r="N43698" i="17" s="1"/>
  <c r="N43701" i="17" a="1"/>
  <c r="N43701" i="17" s="1"/>
  <c r="N43704" i="17" a="1"/>
  <c r="N43704" i="17" s="1"/>
  <c r="N43707" i="17" a="1"/>
  <c r="N43707" i="17" s="1"/>
  <c r="N43708" i="17" a="1"/>
  <c r="N43708" i="17" s="1"/>
  <c r="N43711" i="17" a="1"/>
  <c r="N43711" i="17" s="1"/>
  <c r="N43712" i="17" a="1"/>
  <c r="N43712" i="17" s="1"/>
  <c r="N43715" i="17" a="1"/>
  <c r="N43715" i="17" s="1"/>
  <c r="N43716" i="17" a="1"/>
  <c r="N43716" i="17" s="1"/>
  <c r="N43719" i="17" a="1"/>
  <c r="N43719" i="17" s="1"/>
  <c r="N43720" i="17" a="1"/>
  <c r="N43720" i="17" s="1"/>
  <c r="N43723" i="17" a="1"/>
  <c r="N43723" i="17" s="1"/>
  <c r="N43724" i="17" a="1"/>
  <c r="N43724" i="17" s="1"/>
  <c r="N43727" i="17" a="1"/>
  <c r="N43727" i="17" s="1"/>
  <c r="N43728" i="17" a="1"/>
  <c r="N43728" i="17" s="1"/>
  <c r="N43731" i="17" a="1"/>
  <c r="N43731" i="17" s="1"/>
  <c r="N43734" i="17" a="1"/>
  <c r="N43734" i="17" s="1"/>
  <c r="N43735" i="17" a="1"/>
  <c r="N43735" i="17" s="1"/>
  <c r="N43738" i="17" a="1"/>
  <c r="N43738" i="17" s="1"/>
  <c r="N43739" i="17" a="1"/>
  <c r="N43739" i="17" s="1"/>
  <c r="N43742" i="17" a="1"/>
  <c r="N43742" i="17" s="1"/>
  <c r="N43743" i="17" a="1"/>
  <c r="N43743" i="17" s="1"/>
  <c r="N43747" i="17" a="1"/>
  <c r="N43747" i="17" s="1"/>
  <c r="N43751" i="17" a="1"/>
  <c r="N43751" i="17" s="1"/>
  <c r="N43752" i="17" a="1"/>
  <c r="N43752" i="17" s="1"/>
  <c r="N43756" i="17" a="1"/>
  <c r="N43756" i="17" s="1"/>
  <c r="N43757" i="17" a="1"/>
  <c r="N43757" i="17" s="1"/>
  <c r="N43759" i="17" a="1"/>
  <c r="N43759" i="17" s="1"/>
  <c r="N43761" i="17" a="1"/>
  <c r="N43761" i="17" s="1"/>
  <c r="N43762" i="17" a="1"/>
  <c r="N43762" i="17" s="1"/>
  <c r="N43764" i="17" a="1"/>
  <c r="N43764" i="17" s="1"/>
  <c r="N43766" i="17" a="1"/>
  <c r="N43766" i="17" s="1"/>
  <c r="N43768" i="17" a="1"/>
  <c r="N43768" i="17" s="1"/>
  <c r="N43770" i="17" a="1"/>
  <c r="N43770" i="17" s="1"/>
  <c r="N43771" i="17" a="1"/>
  <c r="N43771" i="17" s="1"/>
  <c r="N43773" i="17" a="1"/>
  <c r="N43773" i="17" s="1"/>
  <c r="N43775" i="17" a="1"/>
  <c r="N43775" i="17" s="1"/>
  <c r="N43776" i="17" a="1"/>
  <c r="N43776" i="17" s="1"/>
  <c r="N43778" i="17" a="1"/>
  <c r="N43778" i="17" s="1"/>
  <c r="N43780" i="17" a="1"/>
  <c r="N43780" i="17" s="1"/>
  <c r="N43782" i="17" a="1"/>
  <c r="N43782" i="17" s="1"/>
  <c r="N43784" i="17" a="1"/>
  <c r="N43784" i="17" s="1"/>
  <c r="N43786" i="17" a="1"/>
  <c r="N43786" i="17" s="1"/>
  <c r="N43788" i="17" a="1"/>
  <c r="N43788" i="17" s="1"/>
  <c r="N43789" i="17" a="1"/>
  <c r="N43789" i="17" s="1"/>
  <c r="N43791" i="17" a="1"/>
  <c r="N43791" i="17" s="1"/>
  <c r="N43793" i="17" a="1"/>
  <c r="N43793" i="17" s="1"/>
  <c r="N43795" i="17" a="1"/>
  <c r="N43795" i="17" s="1"/>
  <c r="N43797" i="17" a="1"/>
  <c r="N43797" i="17" s="1"/>
  <c r="N43798" i="17" a="1"/>
  <c r="N43798" i="17" s="1"/>
  <c r="N43801" i="17" a="1"/>
  <c r="N43801" i="17" s="1"/>
  <c r="N43803" i="17" a="1"/>
  <c r="N43803" i="17" s="1"/>
  <c r="N43806" i="17" a="1"/>
  <c r="N43806" i="17" s="1"/>
  <c r="N43808" i="17" a="1"/>
  <c r="N43808" i="17" s="1"/>
  <c r="N43809" i="17" a="1"/>
  <c r="N43809" i="17" s="1"/>
  <c r="N43812" i="17" a="1"/>
  <c r="N43812" i="17" s="1"/>
  <c r="N43814" i="17" a="1"/>
  <c r="N43814" i="17" s="1"/>
  <c r="N43816" i="17" a="1"/>
  <c r="N43816" i="17" s="1"/>
  <c r="N43818" i="17" a="1"/>
  <c r="N43818" i="17" s="1"/>
  <c r="N43819" i="17" a="1"/>
  <c r="N43819" i="17" s="1"/>
  <c r="N43821" i="17" a="1"/>
  <c r="N43821" i="17" s="1"/>
  <c r="N43823" i="17" a="1"/>
  <c r="N43823" i="17" s="1"/>
  <c r="N43824" i="17" a="1"/>
  <c r="N43824" i="17" s="1"/>
  <c r="N43826" i="17" a="1"/>
  <c r="N43826" i="17" s="1"/>
  <c r="N43828" i="17" a="1"/>
  <c r="N43828" i="17" s="1"/>
  <c r="N43830" i="17" a="1"/>
  <c r="N43830" i="17" s="1"/>
  <c r="N43832" i="17" a="1"/>
  <c r="N43832" i="17" s="1"/>
  <c r="N43833" i="17" a="1"/>
  <c r="N43833" i="17" s="1"/>
  <c r="N43835" i="17" a="1"/>
  <c r="N43835" i="17" s="1"/>
  <c r="N43837" i="17" a="1"/>
  <c r="N43837" i="17" s="1"/>
  <c r="N43838" i="17" a="1"/>
  <c r="N43838" i="17" s="1"/>
  <c r="N43841" i="17" a="1"/>
  <c r="N43841" i="17" s="1"/>
  <c r="N43843" i="17" a="1"/>
  <c r="N43843" i="17" s="1"/>
  <c r="N43848" i="17" a="1"/>
  <c r="N43848" i="17" s="1"/>
  <c r="N43850" i="17" a="1"/>
  <c r="N43850" i="17" s="1"/>
  <c r="N43854" i="17" a="1"/>
  <c r="N43854" i="17" s="1"/>
  <c r="N43855" i="17" a="1"/>
  <c r="N43855" i="17" s="1"/>
  <c r="N43859" i="17" a="1"/>
  <c r="N43859" i="17" s="1"/>
  <c r="N43860" i="17" a="1"/>
  <c r="N43860" i="17" s="1"/>
  <c r="N43865" i="17" a="1"/>
  <c r="N43865" i="17" s="1"/>
  <c r="N43869" i="17" a="1"/>
  <c r="N43869" i="17" s="1"/>
  <c r="N43870" i="17" a="1"/>
  <c r="N43870" i="17" s="1"/>
  <c r="N43872" i="17" a="1"/>
  <c r="N43872" i="17" s="1"/>
  <c r="N43873" i="17" a="1"/>
  <c r="N43873" i="17" s="1"/>
  <c r="N43882" i="17" a="1"/>
  <c r="N43882" i="17" s="1"/>
  <c r="N43883" i="17" a="1"/>
  <c r="N43883" i="17" s="1"/>
  <c r="N43885" i="17" a="1"/>
  <c r="N43885" i="17" s="1"/>
  <c r="N43890" i="17" a="1"/>
  <c r="N43890" i="17" s="1"/>
  <c r="N43891" i="17" a="1"/>
  <c r="N43891" i="17" s="1"/>
  <c r="N43896" i="17" a="1"/>
  <c r="N43896" i="17" s="1"/>
  <c r="N43897" i="17" a="1"/>
  <c r="N43897" i="17" s="1"/>
  <c r="N43899" i="17" a="1"/>
  <c r="N43899" i="17" s="1"/>
  <c r="N43904" i="17" a="1"/>
  <c r="N43904" i="17" s="1"/>
  <c r="N43905" i="17" a="1"/>
  <c r="N43905" i="17" s="1"/>
  <c r="N43907" i="17" a="1"/>
  <c r="N43907" i="17" s="1"/>
  <c r="N43913" i="17" a="1"/>
  <c r="N43913" i="17" s="1"/>
  <c r="N43914" i="17" a="1"/>
  <c r="N43914" i="17" s="1"/>
  <c r="N43916" i="17" a="1"/>
  <c r="N43916" i="17" s="1"/>
  <c r="N43917" i="17" a="1"/>
  <c r="N43917" i="17" s="1"/>
  <c r="N43922" i="17" a="1"/>
  <c r="N43922" i="17" s="1"/>
  <c r="N43923" i="17" a="1"/>
  <c r="N43923" i="17" s="1"/>
  <c r="N43925" i="17" a="1"/>
  <c r="N43925" i="17" s="1"/>
  <c r="N43929" i="17" a="1"/>
  <c r="N43929" i="17" s="1"/>
  <c r="N43930" i="17" a="1"/>
  <c r="N43930" i="17" s="1"/>
  <c r="N43932" i="17" a="1"/>
  <c r="N43932" i="17" s="1"/>
  <c r="N43938" i="17" a="1"/>
  <c r="N43938" i="17" s="1"/>
  <c r="N43939" i="17" a="1"/>
  <c r="N43939" i="17" s="1"/>
  <c r="N43941" i="17" a="1"/>
  <c r="N43941" i="17" s="1"/>
  <c r="N43946" i="17" a="1"/>
  <c r="N43946" i="17" s="1"/>
  <c r="N43947" i="17" a="1"/>
  <c r="N43947" i="17" s="1"/>
  <c r="N43949" i="17" a="1"/>
  <c r="N43949" i="17" s="1"/>
  <c r="N43955" i="17" a="1"/>
  <c r="N43955" i="17" s="1"/>
  <c r="N43956" i="17" a="1"/>
  <c r="N43956" i="17" s="1"/>
  <c r="N43958" i="17" a="1"/>
  <c r="N43958" i="17" s="1"/>
  <c r="N43962" i="17" a="1"/>
  <c r="N43962" i="17" s="1"/>
  <c r="N43963" i="17" a="1"/>
  <c r="N43963" i="17" s="1"/>
  <c r="N43965" i="17" a="1"/>
  <c r="N43965" i="17" s="1"/>
  <c r="N43972" i="17" a="1"/>
  <c r="N43972" i="17" s="1"/>
  <c r="N43973" i="17" a="1"/>
  <c r="N43973" i="17" s="1"/>
  <c r="N43975" i="17" a="1"/>
  <c r="N43975" i="17" s="1"/>
  <c r="N43979" i="17" a="1"/>
  <c r="N43979" i="17" s="1"/>
  <c r="N43980" i="17" a="1"/>
  <c r="N43980" i="17" s="1"/>
  <c r="N43982" i="17" a="1"/>
  <c r="N43982" i="17" s="1"/>
  <c r="N43989" i="17" a="1"/>
  <c r="N43989" i="17" s="1"/>
  <c r="N43990" i="17" a="1"/>
  <c r="N43990" i="17" s="1"/>
  <c r="N43992" i="17" a="1"/>
  <c r="N43992" i="17" s="1"/>
  <c r="N43999" i="17" a="1"/>
  <c r="N43999" i="17" s="1"/>
  <c r="N44001" i="17" a="1"/>
  <c r="N44001" i="17" s="1"/>
  <c r="N44008" i="17" a="1"/>
  <c r="N44008" i="17" s="1"/>
  <c r="N44009" i="17" a="1"/>
  <c r="N44009" i="17" s="1"/>
  <c r="N44015" i="17" a="1"/>
  <c r="N44015" i="17" s="1"/>
  <c r="N44016" i="17" a="1"/>
  <c r="N44016" i="17" s="1"/>
  <c r="N44023" i="17" a="1"/>
  <c r="N44023" i="17" s="1"/>
  <c r="N44024" i="17" a="1"/>
  <c r="N44024" i="17" s="1"/>
  <c r="N44026" i="17" a="1"/>
  <c r="N44026" i="17" s="1"/>
  <c r="N44031" i="17" a="1"/>
  <c r="N44031" i="17" s="1"/>
  <c r="N44032" i="17" a="1"/>
  <c r="N44032" i="17" s="1"/>
  <c r="N44037" i="17" a="1"/>
  <c r="N44037" i="17" s="1"/>
  <c r="N44038" i="17" a="1"/>
  <c r="N44038" i="17" s="1"/>
  <c r="N44040" i="17" a="1"/>
  <c r="N44040" i="17" s="1"/>
  <c r="N44042" i="17" a="1"/>
  <c r="N44042" i="17" s="1"/>
  <c r="N44046" i="17" a="1"/>
  <c r="N44046" i="17" s="1"/>
  <c r="N44047" i="17" a="1"/>
  <c r="N44047" i="17" s="1"/>
  <c r="N44049" i="17" a="1"/>
  <c r="N44049" i="17" s="1"/>
  <c r="N44055" i="17" a="1"/>
  <c r="N44055" i="17" s="1"/>
  <c r="N44056" i="17" a="1"/>
  <c r="N44056" i="17" s="1"/>
  <c r="N44059" i="17" a="1"/>
  <c r="N44059" i="17" s="1"/>
  <c r="N44062" i="17" a="1"/>
  <c r="N44062" i="17" s="1"/>
  <c r="N44063" i="17" a="1"/>
  <c r="N44063" i="17" s="1"/>
  <c r="N44066" i="17" a="1"/>
  <c r="N44066" i="17" s="1"/>
  <c r="N44067" i="17" a="1"/>
  <c r="N44067" i="17" s="1"/>
  <c r="N44070" i="17" a="1"/>
  <c r="N44070" i="17" s="1"/>
  <c r="N44071" i="17" a="1"/>
  <c r="N44071" i="17" s="1"/>
  <c r="N44074" i="17" a="1"/>
  <c r="N44074" i="17" s="1"/>
  <c r="N44075" i="17" a="1"/>
  <c r="N44075" i="17" s="1"/>
  <c r="N44078" i="17" a="1"/>
  <c r="N44078" i="17" s="1"/>
  <c r="N44079" i="17" a="1"/>
  <c r="N44079" i="17" s="1"/>
  <c r="N44082" i="17" a="1"/>
  <c r="N44082" i="17" s="1"/>
  <c r="N44083" i="17" a="1"/>
  <c r="N44083" i="17" s="1"/>
  <c r="N44086" i="17" a="1"/>
  <c r="N44086" i="17" s="1"/>
  <c r="N44087" i="17" a="1"/>
  <c r="N44087" i="17" s="1"/>
  <c r="N44090" i="17" a="1"/>
  <c r="N44090" i="17" s="1"/>
  <c r="N44091" i="17" a="1"/>
  <c r="N44091" i="17" s="1"/>
  <c r="N44094" i="17" a="1"/>
  <c r="N44094" i="17" s="1"/>
  <c r="N44095" i="17" a="1"/>
  <c r="N44095" i="17" s="1"/>
  <c r="N44098" i="17" a="1"/>
  <c r="N44098" i="17" s="1"/>
  <c r="N44099" i="17" a="1"/>
  <c r="N44099" i="17" s="1"/>
  <c r="N44102" i="17" a="1"/>
  <c r="N44102" i="17" s="1"/>
  <c r="N44105" i="17" a="1"/>
  <c r="N44105" i="17" s="1"/>
  <c r="N44106" i="17" a="1"/>
  <c r="N44106" i="17" s="1"/>
  <c r="N44109" i="17" a="1"/>
  <c r="N44109" i="17" s="1"/>
  <c r="N44110" i="17" a="1"/>
  <c r="N44110" i="17" s="1"/>
  <c r="N44113" i="17" a="1"/>
  <c r="N44113" i="17" s="1"/>
  <c r="N44114" i="17" a="1"/>
  <c r="N44114" i="17" s="1"/>
  <c r="N44117" i="17" a="1"/>
  <c r="N44117" i="17" s="1"/>
  <c r="N44118" i="17" a="1"/>
  <c r="N44118" i="17" s="1"/>
  <c r="N44121" i="17" a="1"/>
  <c r="N44121" i="17" s="1"/>
  <c r="N44122" i="17" a="1"/>
  <c r="N44122" i="17" s="1"/>
  <c r="N44125" i="17" a="1"/>
  <c r="N44125" i="17" s="1"/>
  <c r="N44126" i="17" a="1"/>
  <c r="N44126" i="17" s="1"/>
  <c r="N44129" i="17" a="1"/>
  <c r="N44129" i="17" s="1"/>
  <c r="N44130" i="17" a="1"/>
  <c r="N44130" i="17" s="1"/>
  <c r="N44138" i="17" a="1"/>
  <c r="N44138" i="17" s="1"/>
  <c r="N44140" i="17" a="1"/>
  <c r="N44140" i="17" s="1"/>
  <c r="N44141" i="17" a="1"/>
  <c r="N44141" i="17" s="1"/>
  <c r="N44144" i="17" a="1"/>
  <c r="N44144" i="17" s="1"/>
  <c r="N44146" i="17" a="1"/>
  <c r="N44146" i="17" s="1"/>
  <c r="N44147" i="17" a="1"/>
  <c r="N44147" i="17" s="1"/>
  <c r="N44149" i="17" a="1"/>
  <c r="N44149" i="17" s="1"/>
  <c r="N44151" i="17" a="1"/>
  <c r="N44151" i="17" s="1"/>
  <c r="N44154" i="17" a="1"/>
  <c r="N44154" i="17" s="1"/>
  <c r="N44156" i="17" a="1"/>
  <c r="N44156" i="17" s="1"/>
  <c r="N44158" i="17" a="1"/>
  <c r="N44158" i="17" s="1"/>
  <c r="N44161" i="17" a="1"/>
  <c r="N44161" i="17" s="1"/>
  <c r="N44164" i="17" a="1"/>
  <c r="N44164" i="17" s="1"/>
  <c r="N44169" i="17" a="1"/>
  <c r="N44169" i="17" s="1"/>
  <c r="N44174" i="17" a="1"/>
  <c r="N44174" i="17" s="1"/>
  <c r="N44175" i="17" a="1"/>
  <c r="N44175" i="17" s="1"/>
  <c r="N44178" i="17" a="1"/>
  <c r="N44178" i="17" s="1"/>
  <c r="N44182" i="17" a="1"/>
  <c r="N44182" i="17" s="1"/>
  <c r="N44188" i="17" a="1"/>
  <c r="N44188" i="17" s="1"/>
  <c r="N44189" i="17" a="1"/>
  <c r="N44189" i="17" s="1"/>
  <c r="N44192" i="17" a="1"/>
  <c r="N44192" i="17" s="1"/>
  <c r="N44196" i="17" a="1"/>
  <c r="N44196" i="17" s="1"/>
  <c r="N44198" i="17" a="1"/>
  <c r="N44198" i="17" s="1"/>
  <c r="N44203" i="17" a="1"/>
  <c r="N44203" i="17" s="1"/>
  <c r="N44209" i="17" a="1"/>
  <c r="N44209" i="17" s="1"/>
  <c r="N44210" i="17" a="1"/>
  <c r="N44210" i="17" s="1"/>
  <c r="N44213" i="17" a="1"/>
  <c r="N44213" i="17" s="1"/>
  <c r="N44214" i="17" a="1"/>
  <c r="N44214" i="17" s="1"/>
  <c r="N44217" i="17" a="1"/>
  <c r="N44217" i="17" s="1"/>
  <c r="N44218" i="17" a="1"/>
  <c r="N44218" i="17" s="1"/>
  <c r="N44221" i="17" a="1"/>
  <c r="N44221" i="17" s="1"/>
  <c r="N44222" i="17" a="1"/>
  <c r="N44222" i="17" s="1"/>
  <c r="N44225" i="17" a="1"/>
  <c r="N44225" i="17" s="1"/>
  <c r="N44226" i="17" a="1"/>
  <c r="N44226" i="17" s="1"/>
  <c r="N44229" i="17" a="1"/>
  <c r="N44229" i="17" s="1"/>
  <c r="N44230" i="17" a="1"/>
  <c r="N44230" i="17" s="1"/>
  <c r="N44233" i="17" a="1"/>
  <c r="N44233" i="17" s="1"/>
  <c r="N44234" i="17" a="1"/>
  <c r="N44234" i="17" s="1"/>
  <c r="N44237" i="17" a="1"/>
  <c r="N44237" i="17" s="1"/>
  <c r="N44238" i="17" a="1"/>
  <c r="N44238" i="17" s="1"/>
  <c r="N44241" i="17" a="1"/>
  <c r="N44241" i="17" s="1"/>
  <c r="N44244" i="17" a="1"/>
  <c r="N44244" i="17" s="1"/>
  <c r="N44245" i="17" a="1"/>
  <c r="N44245" i="17" s="1"/>
  <c r="N44248" i="17" a="1"/>
  <c r="N44248" i="17" s="1"/>
  <c r="N44249" i="17" a="1"/>
  <c r="N44249" i="17" s="1"/>
  <c r="N44252" i="17" a="1"/>
  <c r="N44252" i="17" s="1"/>
  <c r="N44253" i="17" a="1"/>
  <c r="N44253" i="17" s="1"/>
  <c r="N44256" i="17" a="1"/>
  <c r="N44256" i="17" s="1"/>
  <c r="N44257" i="17" a="1"/>
  <c r="N44257" i="17" s="1"/>
  <c r="N44260" i="17" a="1"/>
  <c r="N44260" i="17" s="1"/>
  <c r="N44261" i="17" a="1"/>
  <c r="N44261" i="17" s="1"/>
  <c r="N44264" i="17" a="1"/>
  <c r="N44264" i="17" s="1"/>
  <c r="N44265" i="17" a="1"/>
  <c r="N44265" i="17" s="1"/>
  <c r="N44269" i="17" a="1"/>
  <c r="N44269" i="17" s="1"/>
  <c r="N44272" i="17" a="1"/>
  <c r="N44272" i="17" s="1"/>
  <c r="N44273" i="17" a="1"/>
  <c r="N44273" i="17" s="1"/>
  <c r="N44276" i="17" a="1"/>
  <c r="N44276" i="17" s="1"/>
  <c r="N44277" i="17" a="1"/>
  <c r="N44277" i="17" s="1"/>
  <c r="N44280" i="17" a="1"/>
  <c r="N44280" i="17" s="1"/>
  <c r="N44281" i="17" a="1"/>
  <c r="N44281" i="17" s="1"/>
  <c r="N44284" i="17" a="1"/>
  <c r="N44284" i="17" s="1"/>
  <c r="N44285" i="17" a="1"/>
  <c r="N44285" i="17" s="1"/>
  <c r="N44288" i="17" a="1"/>
  <c r="N44288" i="17" s="1"/>
  <c r="N44289" i="17" a="1"/>
  <c r="N44289" i="17" s="1"/>
  <c r="N44292" i="17" a="1"/>
  <c r="N44292" i="17" s="1"/>
  <c r="N44293" i="17" a="1"/>
  <c r="N44293" i="17" s="1"/>
  <c r="N44296" i="17" a="1"/>
  <c r="N44296" i="17" s="1"/>
  <c r="N44297" i="17" a="1"/>
  <c r="N44297" i="17" s="1"/>
  <c r="N44300" i="17" a="1"/>
  <c r="N44300" i="17" s="1"/>
  <c r="N44303" i="17" a="1"/>
  <c r="N44303" i="17" s="1"/>
  <c r="N44304" i="17" a="1"/>
  <c r="N44304" i="17" s="1"/>
  <c r="N44307" i="17" a="1"/>
  <c r="N44307" i="17" s="1"/>
  <c r="N44308" i="17" a="1"/>
  <c r="N44308" i="17" s="1"/>
  <c r="N44311" i="17" a="1"/>
  <c r="N44311" i="17" s="1"/>
  <c r="N44312" i="17" a="1"/>
  <c r="N44312" i="17" s="1"/>
  <c r="N44315" i="17" a="1"/>
  <c r="N44315" i="17" s="1"/>
  <c r="N44316" i="17" a="1"/>
  <c r="N44316" i="17" s="1"/>
  <c r="N44319" i="17" a="1"/>
  <c r="N44319" i="17" s="1"/>
  <c r="N44320" i="17" a="1"/>
  <c r="N44320" i="17" s="1"/>
  <c r="N44323" i="17" a="1"/>
  <c r="N44323" i="17" s="1"/>
  <c r="N44326" i="17" a="1"/>
  <c r="N44326" i="17" s="1"/>
  <c r="N44329" i="17" a="1"/>
  <c r="N44329" i="17" s="1"/>
  <c r="N44332" i="17" a="1"/>
  <c r="N44332" i="17" s="1"/>
  <c r="N44335" i="17" a="1"/>
  <c r="N44335" i="17" s="1"/>
  <c r="N44336" i="17" a="1"/>
  <c r="N44336" i="17" s="1"/>
  <c r="N44339" i="17" a="1"/>
  <c r="N44339" i="17" s="1"/>
  <c r="N44340" i="17" a="1"/>
  <c r="N44340" i="17" s="1"/>
  <c r="N44347" i="17" a="1"/>
  <c r="N44347" i="17" s="1"/>
  <c r="N44349" i="17" a="1"/>
  <c r="N44349" i="17" s="1"/>
  <c r="N44351" i="17" a="1"/>
  <c r="N44351" i="17" s="1"/>
  <c r="N44355" i="17" a="1"/>
  <c r="N44355" i="17" s="1"/>
  <c r="N44356" i="17" a="1"/>
  <c r="N44356" i="17" s="1"/>
  <c r="N44358" i="17" a="1"/>
  <c r="N44358" i="17" s="1"/>
  <c r="N44362" i="17" a="1"/>
  <c r="N44362" i="17" s="1"/>
  <c r="N44363" i="17" a="1"/>
  <c r="N44363" i="17" s="1"/>
  <c r="N44365" i="17" a="1"/>
  <c r="N44365" i="17" s="1"/>
  <c r="N44372" i="17" a="1"/>
  <c r="N44372" i="17" s="1"/>
  <c r="N44373" i="17" a="1"/>
  <c r="N44373" i="17" s="1"/>
  <c r="N44375" i="17" a="1"/>
  <c r="N44375" i="17" s="1"/>
  <c r="N44381" i="17" a="1"/>
  <c r="N44381" i="17" s="1"/>
  <c r="N44382" i="17" a="1"/>
  <c r="N44382" i="17" s="1"/>
  <c r="N44384" i="17" a="1"/>
  <c r="N44384" i="17" s="1"/>
  <c r="N44388" i="17" a="1"/>
  <c r="N44388" i="17" s="1"/>
  <c r="N44389" i="17" a="1"/>
  <c r="N44389" i="17" s="1"/>
  <c r="N44391" i="17" a="1"/>
  <c r="N44391" i="17" s="1"/>
  <c r="N44394" i="17" a="1"/>
  <c r="N44394" i="17" s="1"/>
  <c r="N44395" i="17" a="1"/>
  <c r="N44395" i="17" s="1"/>
  <c r="N44397" i="17" a="1"/>
  <c r="N44397" i="17" s="1"/>
  <c r="N44404" i="17" a="1"/>
  <c r="N44404" i="17" s="1"/>
  <c r="N44405" i="17" a="1"/>
  <c r="N44405" i="17" s="1"/>
  <c r="N44407" i="17" a="1"/>
  <c r="N44407" i="17" s="1"/>
  <c r="N44414" i="17" a="1"/>
  <c r="N44414" i="17" s="1"/>
  <c r="N44415" i="17" a="1"/>
  <c r="N44415" i="17" s="1"/>
  <c r="N44417" i="17" a="1"/>
  <c r="N44417" i="17" s="1"/>
  <c r="N44424" i="17" a="1"/>
  <c r="N44424" i="17" s="1"/>
  <c r="N44426" i="17" a="1"/>
  <c r="N44426" i="17" s="1"/>
  <c r="N44428" i="17" a="1"/>
  <c r="N44428" i="17" s="1"/>
  <c r="N44434" i="17" a="1"/>
  <c r="N44434" i="17" s="1"/>
  <c r="N44436" i="17" a="1"/>
  <c r="N44436" i="17" s="1"/>
  <c r="N44438" i="17" a="1"/>
  <c r="N44438" i="17" s="1"/>
  <c r="N44441" i="17" a="1"/>
  <c r="N44441" i="17" s="1"/>
  <c r="N44443" i="17" a="1"/>
  <c r="N44443" i="17" s="1"/>
  <c r="N44446" i="17" a="1"/>
  <c r="N44446" i="17" s="1"/>
  <c r="N44449" i="17" a="1"/>
  <c r="N44449" i="17" s="1"/>
  <c r="N44452" i="17" a="1"/>
  <c r="N44452" i="17" s="1"/>
  <c r="N44455" i="17" a="1"/>
  <c r="N44455" i="17" s="1"/>
  <c r="N44458" i="17" a="1"/>
  <c r="N44458" i="17" s="1"/>
  <c r="N44461" i="17" a="1"/>
  <c r="N44461" i="17" s="1"/>
  <c r="N44463" i="17" a="1"/>
  <c r="N44463" i="17" s="1"/>
  <c r="N44466" i="17" a="1"/>
  <c r="N44466" i="17" s="1"/>
  <c r="N44469" i="17" a="1"/>
  <c r="N44469" i="17" s="1"/>
  <c r="N44474" i="17" a="1"/>
  <c r="N44474" i="17" s="1"/>
  <c r="N44480" i="17" a="1"/>
  <c r="N44480" i="17" s="1"/>
  <c r="N44481" i="17" a="1"/>
  <c r="N44481" i="17" s="1"/>
  <c r="N44486" i="17" a="1"/>
  <c r="N44486" i="17" s="1"/>
  <c r="N44487" i="17" a="1"/>
  <c r="N44487" i="17" s="1"/>
  <c r="N44492" i="17" a="1"/>
  <c r="N44492" i="17" s="1"/>
  <c r="N44493" i="17" a="1"/>
  <c r="N44493" i="17" s="1"/>
  <c r="N44501" i="17" a="1"/>
  <c r="N44501" i="17" s="1"/>
  <c r="N44503" i="17" a="1"/>
  <c r="N44503" i="17" s="1"/>
  <c r="N44511" i="17" a="1"/>
  <c r="N44511" i="17" s="1"/>
  <c r="N44512" i="17" a="1"/>
  <c r="N44512" i="17" s="1"/>
  <c r="N44520" i="17" a="1"/>
  <c r="N44520" i="17" s="1"/>
  <c r="N44521" i="17" a="1"/>
  <c r="N44521" i="17" s="1"/>
  <c r="N44532" i="17" a="1"/>
  <c r="N44532" i="17" s="1"/>
  <c r="N44533" i="17" a="1"/>
  <c r="N44533" i="17" s="1"/>
  <c r="N44539" i="17" a="1"/>
  <c r="N44539" i="17" s="1"/>
  <c r="N44540" i="17" a="1"/>
  <c r="N44540" i="17" s="1"/>
  <c r="N44545" i="17" a="1"/>
  <c r="N44545" i="17" s="1"/>
  <c r="N44546" i="17" a="1"/>
  <c r="N44546" i="17" s="1"/>
  <c r="N44554" i="17" a="1"/>
  <c r="N44554" i="17" s="1"/>
  <c r="N44556" i="17" a="1"/>
  <c r="N44556" i="17" s="1"/>
  <c r="N44564" i="17" a="1"/>
  <c r="N44564" i="17" s="1"/>
  <c r="N44566" i="17" a="1"/>
  <c r="N44566" i="17" s="1"/>
  <c r="N44574" i="17" a="1"/>
  <c r="N44574" i="17" s="1"/>
  <c r="N44576" i="17" a="1"/>
  <c r="N44576" i="17" s="1"/>
  <c r="N44582" i="17" a="1"/>
  <c r="N44582" i="17" s="1"/>
  <c r="N44583" i="17" a="1"/>
  <c r="N44583" i="17" s="1"/>
  <c r="N44594" i="17" a="1"/>
  <c r="N44594" i="17" s="1"/>
  <c r="N44596" i="17" a="1"/>
  <c r="N44596" i="17" s="1"/>
  <c r="N44607" i="17" a="1"/>
  <c r="N44607" i="17" s="1"/>
  <c r="N44608" i="17" a="1"/>
  <c r="N44608" i="17" s="1"/>
  <c r="N44616" i="17" a="1"/>
  <c r="N44616" i="17" s="1"/>
  <c r="N44617" i="17" a="1"/>
  <c r="N44617" i="17" s="1"/>
  <c r="N44625" i="17" a="1"/>
  <c r="N44625" i="17" s="1"/>
  <c r="N44626" i="17" a="1"/>
  <c r="N44626" i="17" s="1"/>
  <c r="N44634" i="17" a="1"/>
  <c r="N44634" i="17" s="1"/>
  <c r="N44635" i="17" a="1"/>
  <c r="N44635" i="17" s="1"/>
  <c r="N44640" i="17" a="1"/>
  <c r="N44640" i="17" s="1"/>
  <c r="N44641" i="17" a="1"/>
  <c r="N44641" i="17" s="1"/>
  <c r="N44645" i="17" a="1"/>
  <c r="N44645" i="17" s="1"/>
  <c r="N44646" i="17" a="1"/>
  <c r="N44646" i="17" s="1"/>
  <c r="N44649" i="17" a="1"/>
  <c r="N44649" i="17" s="1"/>
  <c r="N44650" i="17" a="1"/>
  <c r="N44650" i="17" s="1"/>
  <c r="N44653" i="17" a="1"/>
  <c r="N44653" i="17" s="1"/>
  <c r="N44654" i="17" a="1"/>
  <c r="N44654" i="17" s="1"/>
  <c r="N44656" i="17" a="1"/>
  <c r="N44656" i="17" s="1"/>
  <c r="N44663" i="17" a="1"/>
  <c r="N44663" i="17" s="1"/>
  <c r="N44665" i="17" a="1"/>
  <c r="N44665" i="17" s="1"/>
  <c r="N44667" i="17" a="1"/>
  <c r="N44667" i="17" s="1"/>
  <c r="N44672" i="17" a="1"/>
  <c r="N44672" i="17" s="1"/>
  <c r="N44674" i="17" a="1"/>
  <c r="N44674" i="17" s="1"/>
  <c r="N44676" i="17" a="1"/>
  <c r="N44676" i="17" s="1"/>
  <c r="N44680" i="17" a="1"/>
  <c r="N44680" i="17" s="1"/>
  <c r="N44681" i="17" a="1"/>
  <c r="N44681" i="17" s="1"/>
  <c r="N44691" i="17" a="1"/>
  <c r="N44691" i="17" s="1"/>
  <c r="N44693" i="17" a="1"/>
  <c r="N44693" i="17" s="1"/>
  <c r="N44701" i="17" a="1"/>
  <c r="N44701" i="17" s="1"/>
  <c r="N44703" i="17" a="1"/>
  <c r="N44703" i="17" s="1"/>
  <c r="N44711" i="17" a="1"/>
  <c r="N44711" i="17" s="1"/>
  <c r="N44713" i="17" a="1"/>
  <c r="N44713" i="17" s="1"/>
  <c r="N44721" i="17" a="1"/>
  <c r="N44721" i="17" s="1"/>
  <c r="N44723" i="17" a="1"/>
  <c r="N44723" i="17" s="1"/>
  <c r="N44730" i="17" a="1"/>
  <c r="N44730" i="17" s="1"/>
  <c r="N44731" i="17" a="1"/>
  <c r="N44731" i="17" s="1"/>
  <c r="N44737" i="17" a="1"/>
  <c r="N44737" i="17" s="1"/>
  <c r="N44738" i="17" a="1"/>
  <c r="N44738" i="17" s="1"/>
  <c r="N44743" i="17" a="1"/>
  <c r="N44743" i="17" s="1"/>
  <c r="N44745" i="17" a="1"/>
  <c r="N44745" i="17" s="1"/>
  <c r="N44751" i="17" a="1"/>
  <c r="N44751" i="17" s="1"/>
  <c r="N44753" i="17" a="1"/>
  <c r="N44753" i="17" s="1"/>
  <c r="N44759" i="17" a="1"/>
  <c r="N44759" i="17" s="1"/>
  <c r="N44761" i="17" a="1"/>
  <c r="N44761" i="17" s="1"/>
  <c r="N44766" i="17" a="1"/>
  <c r="N44766" i="17" s="1"/>
  <c r="N44768" i="17" a="1"/>
  <c r="N44768" i="17" s="1"/>
  <c r="N44774" i="17" a="1"/>
  <c r="N44774" i="17" s="1"/>
  <c r="N44776" i="17" a="1"/>
  <c r="N44776" i="17" s="1"/>
  <c r="N44782" i="17" a="1"/>
  <c r="N44782" i="17" s="1"/>
  <c r="N44784" i="17" a="1"/>
  <c r="N44784" i="17" s="1"/>
  <c r="N44789" i="17" a="1"/>
  <c r="N44789" i="17" s="1"/>
  <c r="N44791" i="17" a="1"/>
  <c r="N44791" i="17" s="1"/>
  <c r="N44796" i="17" a="1"/>
  <c r="N44796" i="17" s="1"/>
  <c r="N44798" i="17" a="1"/>
  <c r="N44798" i="17" s="1"/>
  <c r="N44805" i="17" a="1"/>
  <c r="N44805" i="17" s="1"/>
  <c r="N44806" i="17" a="1"/>
  <c r="N44806" i="17" s="1"/>
  <c r="N44809" i="17" a="1"/>
  <c r="N44809" i="17" s="1"/>
  <c r="N44812" i="17" a="1"/>
  <c r="N44812" i="17" s="1"/>
  <c r="N44813" i="17" a="1"/>
  <c r="N44813" i="17" s="1"/>
  <c r="N44815" i="17" a="1"/>
  <c r="N44815" i="17" s="1"/>
  <c r="N44819" i="17" a="1"/>
  <c r="N44819" i="17" s="1"/>
  <c r="N44820" i="17" a="1"/>
  <c r="N44820" i="17" s="1"/>
  <c r="N44822" i="17" a="1"/>
  <c r="N44822" i="17" s="1"/>
  <c r="N44826" i="17" a="1"/>
  <c r="N44826" i="17" s="1"/>
  <c r="N44827" i="17" a="1"/>
  <c r="N44827" i="17" s="1"/>
  <c r="N44829" i="17" a="1"/>
  <c r="N44829" i="17" s="1"/>
  <c r="N44834" i="17" a="1"/>
  <c r="N44834" i="17" s="1"/>
  <c r="N44835" i="17" a="1"/>
  <c r="N44835" i="17" s="1"/>
  <c r="N44837" i="17" a="1"/>
  <c r="N44837" i="17" s="1"/>
  <c r="N44841" i="17" a="1"/>
  <c r="N44841" i="17" s="1"/>
  <c r="N44842" i="17" a="1"/>
  <c r="N44842" i="17" s="1"/>
  <c r="N44848" i="17" a="1"/>
  <c r="N44848" i="17" s="1"/>
  <c r="N44849" i="17" a="1"/>
  <c r="N44849" i="17" s="1"/>
  <c r="N44851" i="17" a="1"/>
  <c r="N44851" i="17" s="1"/>
  <c r="N44856" i="17" a="1"/>
  <c r="N44856" i="17" s="1"/>
  <c r="N44857" i="17" a="1"/>
  <c r="N44857" i="17" s="1"/>
  <c r="N44859" i="17" a="1"/>
  <c r="N44859" i="17" s="1"/>
  <c r="N44862" i="17" a="1"/>
  <c r="N44862" i="17" s="1"/>
  <c r="N44863" i="17" a="1"/>
  <c r="N44863" i="17" s="1"/>
  <c r="N44866" i="17" a="1"/>
  <c r="N44866" i="17" s="1"/>
  <c r="N44868" i="17" a="1"/>
  <c r="N44868" i="17" s="1"/>
  <c r="N44872" i="17" a="1"/>
  <c r="N44872" i="17" s="1"/>
  <c r="N44873" i="17" a="1"/>
  <c r="N44873" i="17" s="1"/>
  <c r="N44875" i="17" a="1"/>
  <c r="N44875" i="17" s="1"/>
  <c r="N44877" i="17" a="1"/>
  <c r="N44877" i="17" s="1"/>
  <c r="N44882" i="17" a="1"/>
  <c r="N44882" i="17" s="1"/>
  <c r="N44884" i="17" a="1"/>
  <c r="N44884" i="17" s="1"/>
  <c r="N44886" i="17" a="1"/>
  <c r="N44886" i="17" s="1"/>
  <c r="N44894" i="17" a="1"/>
  <c r="N44894" i="17" s="1"/>
  <c r="N44896" i="17" a="1"/>
  <c r="N44896" i="17" s="1"/>
  <c r="N44898" i="17" a="1"/>
  <c r="N44898" i="17" s="1"/>
  <c r="N44903" i="17" a="1"/>
  <c r="N44903" i="17" s="1"/>
  <c r="N44904" i="17" a="1"/>
  <c r="N44904" i="17" s="1"/>
  <c r="N44906" i="17" a="1"/>
  <c r="N44906" i="17" s="1"/>
  <c r="N44914" i="17" a="1"/>
  <c r="N44914" i="17" s="1"/>
  <c r="N44916" i="17" a="1"/>
  <c r="N44916" i="17" s="1"/>
  <c r="N44920" i="17" a="1"/>
  <c r="N44920" i="17" s="1"/>
  <c r="N44928" i="17" a="1"/>
  <c r="N44928" i="17" s="1"/>
  <c r="N44929" i="17" a="1"/>
  <c r="N44929" i="17" s="1"/>
  <c r="N44934" i="17" a="1"/>
  <c r="N44934" i="17" s="1"/>
  <c r="N44935" i="17" a="1"/>
  <c r="N44935" i="17" s="1"/>
  <c r="N44937" i="17" a="1"/>
  <c r="N44937" i="17" s="1"/>
  <c r="N44945" i="17" a="1"/>
  <c r="N44945" i="17" s="1"/>
  <c r="N44946" i="17" a="1"/>
  <c r="N44946" i="17" s="1"/>
  <c r="N44954" i="17" a="1"/>
  <c r="N44954" i="17" s="1"/>
  <c r="N44956" i="17" a="1"/>
  <c r="N44956" i="17" s="1"/>
  <c r="N44962" i="17" a="1"/>
  <c r="N44962" i="17" s="1"/>
  <c r="N44963" i="17" a="1"/>
  <c r="N44963" i="17" s="1"/>
  <c r="N44971" i="17" a="1"/>
  <c r="N44971" i="17" s="1"/>
  <c r="N44973" i="17" a="1"/>
  <c r="N44973" i="17" s="1"/>
  <c r="N44981" i="17" a="1"/>
  <c r="N44981" i="17" s="1"/>
  <c r="N44983" i="17" a="1"/>
  <c r="N44983" i="17" s="1"/>
  <c r="N44985" i="17" a="1"/>
  <c r="N44985" i="17" s="1"/>
  <c r="N44987" i="17" a="1"/>
  <c r="N44987" i="17" s="1"/>
  <c r="N44989" i="17" a="1"/>
  <c r="N44989" i="17" s="1"/>
  <c r="N44991" i="17" a="1"/>
  <c r="N44991" i="17" s="1"/>
  <c r="N44993" i="17" a="1"/>
  <c r="N44993" i="17" s="1"/>
  <c r="N44995" i="17" a="1"/>
  <c r="N44995" i="17" s="1"/>
  <c r="N44998" i="17" a="1"/>
  <c r="N44998" i="17" s="1"/>
  <c r="N45000" i="17" a="1"/>
  <c r="N45000" i="17" s="1"/>
  <c r="N45005" i="17" a="1"/>
  <c r="N45005" i="17" s="1"/>
  <c r="N45007" i="17" a="1"/>
  <c r="N45007" i="17" s="1"/>
  <c r="N45010" i="17" a="1"/>
  <c r="N45010" i="17" s="1"/>
  <c r="N45014" i="17" a="1"/>
  <c r="N45014" i="17" s="1"/>
  <c r="N45017" i="17" a="1"/>
  <c r="N45017" i="17" s="1"/>
  <c r="N45018" i="17" a="1"/>
  <c r="N45018" i="17" s="1"/>
  <c r="N45021" i="17" a="1"/>
  <c r="N45021" i="17" s="1"/>
  <c r="N45022" i="17" a="1"/>
  <c r="N45022" i="17" s="1"/>
  <c r="N45025" i="17" a="1"/>
  <c r="N45025" i="17" s="1"/>
  <c r="N45026" i="17" a="1"/>
  <c r="N45026" i="17" s="1"/>
  <c r="N45029" i="17" a="1"/>
  <c r="N45029" i="17" s="1"/>
  <c r="N45030" i="17" a="1"/>
  <c r="N45030" i="17" s="1"/>
  <c r="N45033" i="17" a="1"/>
  <c r="N45033" i="17" s="1"/>
  <c r="N45034" i="17" a="1"/>
  <c r="N45034" i="17" s="1"/>
  <c r="N45037" i="17" a="1"/>
  <c r="N45037" i="17" s="1"/>
  <c r="N45038" i="17" a="1"/>
  <c r="N45038" i="17" s="1"/>
  <c r="N45041" i="17" a="1"/>
  <c r="N45041" i="17" s="1"/>
  <c r="N45044" i="17" a="1"/>
  <c r="N45044" i="17" s="1"/>
  <c r="N45045" i="17" a="1"/>
  <c r="N45045" i="17" s="1"/>
  <c r="N45048" i="17" a="1"/>
  <c r="N45048" i="17" s="1"/>
  <c r="N45049" i="17" a="1"/>
  <c r="N45049" i="17" s="1"/>
  <c r="N45052" i="17" a="1"/>
  <c r="N45052" i="17" s="1"/>
  <c r="N45053" i="17" a="1"/>
  <c r="N45053" i="17" s="1"/>
  <c r="N45057" i="17" a="1"/>
  <c r="N45057" i="17" s="1"/>
  <c r="N45061" i="17" a="1"/>
  <c r="N45061" i="17" s="1"/>
  <c r="N45062" i="17" a="1"/>
  <c r="N45062" i="17" s="1"/>
  <c r="N45066" i="17" a="1"/>
  <c r="N45066" i="17" s="1"/>
  <c r="N45067" i="17" a="1"/>
  <c r="N45067" i="17" s="1"/>
  <c r="N45069" i="17" a="1"/>
  <c r="N45069" i="17" s="1"/>
  <c r="N45071" i="17" a="1"/>
  <c r="N45071" i="17" s="1"/>
  <c r="N45072" i="17" a="1"/>
  <c r="N45072" i="17" s="1"/>
  <c r="N45074" i="17" a="1"/>
  <c r="N45074" i="17" s="1"/>
  <c r="N45076" i="17" a="1"/>
  <c r="N45076" i="17" s="1"/>
  <c r="N45078" i="17" a="1"/>
  <c r="N45078" i="17" s="1"/>
  <c r="N45080" i="17" a="1"/>
  <c r="N45080" i="17" s="1"/>
  <c r="N45081" i="17" a="1"/>
  <c r="N45081" i="17" s="1"/>
  <c r="N45083" i="17" a="1"/>
  <c r="N45083" i="17" s="1"/>
  <c r="N45085" i="17" a="1"/>
  <c r="N45085" i="17" s="1"/>
  <c r="N45086" i="17" a="1"/>
  <c r="N45086" i="17" s="1"/>
  <c r="N45088" i="17" a="1"/>
  <c r="N45088" i="17" s="1"/>
  <c r="N45090" i="17" a="1"/>
  <c r="N45090" i="17" s="1"/>
  <c r="N45092" i="17" a="1"/>
  <c r="N45092" i="17" s="1"/>
  <c r="N45094" i="17" a="1"/>
  <c r="N45094" i="17" s="1"/>
  <c r="N45096" i="17" a="1"/>
  <c r="N45096" i="17" s="1"/>
  <c r="N45098" i="17" a="1"/>
  <c r="N45098" i="17" s="1"/>
  <c r="N45099" i="17" a="1"/>
  <c r="N45099" i="17" s="1"/>
  <c r="N45101" i="17" a="1"/>
  <c r="N45101" i="17" s="1"/>
  <c r="N45103" i="17" a="1"/>
  <c r="N45103" i="17" s="1"/>
  <c r="N45105" i="17" a="1"/>
  <c r="N45105" i="17" s="1"/>
  <c r="N45107" i="17" a="1"/>
  <c r="N45107" i="17" s="1"/>
  <c r="N45108" i="17" a="1"/>
  <c r="N45108" i="17" s="1"/>
  <c r="N45111" i="17" a="1"/>
  <c r="N45111" i="17" s="1"/>
  <c r="N45113" i="17" a="1"/>
  <c r="N45113" i="17" s="1"/>
  <c r="N45116" i="17" a="1"/>
  <c r="N45116" i="17" s="1"/>
  <c r="N45118" i="17" a="1"/>
  <c r="N45118" i="17" s="1"/>
  <c r="N45119" i="17" a="1"/>
  <c r="N45119" i="17" s="1"/>
  <c r="N45122" i="17" a="1"/>
  <c r="N45122" i="17" s="1"/>
  <c r="N45124" i="17" a="1"/>
  <c r="N45124" i="17" s="1"/>
  <c r="N45126" i="17" a="1"/>
  <c r="N45126" i="17" s="1"/>
  <c r="N45128" i="17" a="1"/>
  <c r="N45128" i="17" s="1"/>
  <c r="N45129" i="17" a="1"/>
  <c r="N45129" i="17" s="1"/>
  <c r="N45131" i="17" a="1"/>
  <c r="N45131" i="17" s="1"/>
  <c r="N45133" i="17" a="1"/>
  <c r="N45133" i="17" s="1"/>
  <c r="N45134" i="17" a="1"/>
  <c r="N45134" i="17" s="1"/>
  <c r="N45136" i="17" a="1"/>
  <c r="N45136" i="17" s="1"/>
  <c r="N45138" i="17" a="1"/>
  <c r="N45138" i="17" s="1"/>
  <c r="N45140" i="17" a="1"/>
  <c r="N45140" i="17" s="1"/>
  <c r="N45142" i="17" a="1"/>
  <c r="N45142" i="17" s="1"/>
  <c r="N45143" i="17" a="1"/>
  <c r="N45143" i="17" s="1"/>
  <c r="N45145" i="17" a="1"/>
  <c r="N45145" i="17" s="1"/>
  <c r="N45147" i="17" a="1"/>
  <c r="N45147" i="17" s="1"/>
  <c r="N45148" i="17" a="1"/>
  <c r="N45148" i="17" s="1"/>
  <c r="N45151" i="17" a="1"/>
  <c r="N45151" i="17" s="1"/>
  <c r="N45153" i="17" a="1"/>
  <c r="N45153" i="17" s="1"/>
  <c r="N45158" i="17" a="1"/>
  <c r="N45158" i="17" s="1"/>
  <c r="N45160" i="17" a="1"/>
  <c r="N45160" i="17" s="1"/>
  <c r="N45164" i="17" a="1"/>
  <c r="N45164" i="17" s="1"/>
  <c r="N45165" i="17" a="1"/>
  <c r="N45165" i="17" s="1"/>
  <c r="N45169" i="17" a="1"/>
  <c r="N45169" i="17" s="1"/>
  <c r="N45170" i="17" a="1"/>
  <c r="N45170" i="17" s="1"/>
  <c r="N45174" i="17" a="1"/>
  <c r="N45174" i="17" s="1"/>
  <c r="N45178" i="17" a="1"/>
  <c r="N45178" i="17" s="1"/>
  <c r="N45179" i="17" a="1"/>
  <c r="N45179" i="17" s="1"/>
  <c r="N45181" i="17" a="1"/>
  <c r="N45181" i="17" s="1"/>
  <c r="N45182" i="17" a="1"/>
  <c r="N45182" i="17" s="1"/>
  <c r="N45183" i="17" a="1"/>
  <c r="N45183" i="17" s="1"/>
  <c r="N45184" i="17" a="1"/>
  <c r="N45184" i="17" s="1"/>
  <c r="N45206" i="17" a="1"/>
  <c r="N45206" i="17" s="1"/>
  <c r="N45207" i="17" a="1"/>
  <c r="N45207" i="17" s="1"/>
  <c r="N45208" i="17" a="1"/>
  <c r="N45208" i="17" s="1"/>
  <c r="N45209" i="17" a="1"/>
  <c r="N45209" i="17" s="1"/>
  <c r="N45211" i="17" a="1"/>
  <c r="N45211" i="17" s="1"/>
  <c r="N45216" i="17" a="1"/>
  <c r="N45216" i="17" s="1"/>
  <c r="N45217" i="17" a="1"/>
  <c r="N45217" i="17" s="1"/>
  <c r="N45222" i="17" a="1"/>
  <c r="N45222" i="17" s="1"/>
  <c r="N45223" i="17" a="1"/>
  <c r="N45223" i="17" s="1"/>
  <c r="N45225" i="17" a="1"/>
  <c r="N45225" i="17" s="1"/>
  <c r="N45230" i="17" a="1"/>
  <c r="N45230" i="17" s="1"/>
  <c r="N45231" i="17" a="1"/>
  <c r="N45231" i="17" s="1"/>
  <c r="N45233" i="17" a="1"/>
  <c r="N45233" i="17" s="1"/>
  <c r="N45237" i="17" a="1"/>
  <c r="N45237" i="17" s="1"/>
  <c r="N45238" i="17" a="1"/>
  <c r="N45238" i="17" s="1"/>
  <c r="N45240" i="17" a="1"/>
  <c r="N45240" i="17" s="1"/>
  <c r="N45244" i="17" a="1"/>
  <c r="N45244" i="17" s="1"/>
  <c r="N45245" i="17" a="1"/>
  <c r="N45245" i="17" s="1"/>
  <c r="N45247" i="17" a="1"/>
  <c r="N45247" i="17" s="1"/>
  <c r="N45251" i="17" a="1"/>
  <c r="N45251" i="17" s="1"/>
  <c r="N45252" i="17" a="1"/>
  <c r="N45252" i="17" s="1"/>
  <c r="N45254" i="17" a="1"/>
  <c r="N45254" i="17" s="1"/>
  <c r="N45260" i="17" a="1"/>
  <c r="N45260" i="17" s="1"/>
  <c r="N45261" i="17" a="1"/>
  <c r="N45261" i="17" s="1"/>
  <c r="N45263" i="17" a="1"/>
  <c r="N45263" i="17" s="1"/>
  <c r="N45268" i="17" a="1"/>
  <c r="N45268" i="17" s="1"/>
  <c r="N45269" i="17" a="1"/>
  <c r="N45269" i="17" s="1"/>
  <c r="N45271" i="17" a="1"/>
  <c r="N45271" i="17" s="1"/>
  <c r="N45277" i="17" a="1"/>
  <c r="N45277" i="17" s="1"/>
  <c r="N45278" i="17" a="1"/>
  <c r="N45278" i="17" s="1"/>
  <c r="N45280" i="17" a="1"/>
  <c r="N45280" i="17" s="1"/>
  <c r="N45284" i="17" a="1"/>
  <c r="N45284" i="17" s="1"/>
  <c r="N45285" i="17" a="1"/>
  <c r="N45285" i="17" s="1"/>
  <c r="N45287" i="17" a="1"/>
  <c r="N45287" i="17" s="1"/>
  <c r="N45294" i="17" a="1"/>
  <c r="N45294" i="17" s="1"/>
  <c r="N45295" i="17" a="1"/>
  <c r="N45295" i="17" s="1"/>
  <c r="N45297" i="17" a="1"/>
  <c r="N45297" i="17" s="1"/>
  <c r="N45301" i="17" a="1"/>
  <c r="N45301" i="17" s="1"/>
  <c r="N45302" i="17" a="1"/>
  <c r="N45302" i="17" s="1"/>
  <c r="N45304" i="17" a="1"/>
  <c r="N45304" i="17" s="1"/>
  <c r="N45311" i="17" a="1"/>
  <c r="N45311" i="17" s="1"/>
  <c r="N45312" i="17" a="1"/>
  <c r="N45312" i="17" s="1"/>
  <c r="N45314" i="17" a="1"/>
  <c r="N45314" i="17" s="1"/>
  <c r="N45321" i="17" a="1"/>
  <c r="N45321" i="17" s="1"/>
  <c r="N45323" i="17" a="1"/>
  <c r="N45323" i="17" s="1"/>
  <c r="N45330" i="17" a="1"/>
  <c r="N45330" i="17" s="1"/>
  <c r="N45331" i="17" a="1"/>
  <c r="N45331" i="17" s="1"/>
  <c r="N45337" i="17" a="1"/>
  <c r="N45337" i="17" s="1"/>
  <c r="N45338" i="17" a="1"/>
  <c r="N45338" i="17" s="1"/>
  <c r="N45345" i="17" a="1"/>
  <c r="N45345" i="17" s="1"/>
  <c r="N45346" i="17" a="1"/>
  <c r="N45346" i="17" s="1"/>
  <c r="N45348" i="17" a="1"/>
  <c r="N45348" i="17" s="1"/>
  <c r="N45353" i="17" a="1"/>
  <c r="N45353" i="17" s="1"/>
  <c r="N45354" i="17" a="1"/>
  <c r="N45354" i="17" s="1"/>
  <c r="N45359" i="17" a="1"/>
  <c r="N45359" i="17" s="1"/>
  <c r="N45360" i="17" a="1"/>
  <c r="N45360" i="17" s="1"/>
  <c r="N45362" i="17" a="1"/>
  <c r="N45362" i="17" s="1"/>
  <c r="N45365" i="17" a="1"/>
  <c r="N45365" i="17" s="1"/>
  <c r="N45366" i="17" a="1"/>
  <c r="N45366" i="17" s="1"/>
  <c r="N45368" i="17" a="1"/>
  <c r="N45368" i="17" s="1"/>
  <c r="N45373" i="17" a="1"/>
  <c r="N45373" i="17" s="1"/>
  <c r="N45374" i="17" a="1"/>
  <c r="N45374" i="17" s="1"/>
  <c r="N45376" i="17" a="1"/>
  <c r="N45376" i="17" s="1"/>
  <c r="N45382" i="17" a="1"/>
  <c r="N45382" i="17" s="1"/>
  <c r="N45383" i="17" a="1"/>
  <c r="N45383" i="17" s="1"/>
  <c r="N45386" i="17" a="1"/>
  <c r="N45386" i="17" s="1"/>
  <c r="N45389" i="17" a="1"/>
  <c r="N45389" i="17" s="1"/>
  <c r="N45392" i="17" a="1"/>
  <c r="N45392" i="17" s="1"/>
  <c r="N45393" i="17" a="1"/>
  <c r="N45393" i="17" s="1"/>
  <c r="N45396" i="17" a="1"/>
  <c r="N45396" i="17" s="1"/>
  <c r="N45397" i="17" a="1"/>
  <c r="N45397" i="17" s="1"/>
  <c r="N45400" i="17" a="1"/>
  <c r="N45400" i="17" s="1"/>
  <c r="N45401" i="17" a="1"/>
  <c r="N45401" i="17" s="1"/>
  <c r="N45404" i="17" a="1"/>
  <c r="N45404" i="17" s="1"/>
  <c r="N45405" i="17" a="1"/>
  <c r="N45405" i="17" s="1"/>
  <c r="N45408" i="17" a="1"/>
  <c r="N45408" i="17" s="1"/>
  <c r="N45409" i="17" a="1"/>
  <c r="N45409" i="17" s="1"/>
  <c r="N45412" i="17" a="1"/>
  <c r="N45412" i="17" s="1"/>
  <c r="N45413" i="17" a="1"/>
  <c r="N45413" i="17" s="1"/>
  <c r="N45416" i="17" a="1"/>
  <c r="N45416" i="17" s="1"/>
  <c r="N45417" i="17" a="1"/>
  <c r="N45417" i="17" s="1"/>
  <c r="N45420" i="17" a="1"/>
  <c r="N45420" i="17" s="1"/>
  <c r="N45421" i="17" a="1"/>
  <c r="N45421" i="17" s="1"/>
  <c r="N45424" i="17" a="1"/>
  <c r="N45424" i="17" s="1"/>
  <c r="N45425" i="17" a="1"/>
  <c r="N45425" i="17" s="1"/>
  <c r="N45428" i="17" a="1"/>
  <c r="N45428" i="17" s="1"/>
  <c r="N45429" i="17" a="1"/>
  <c r="N45429" i="17" s="1"/>
  <c r="N45432" i="17" a="1"/>
  <c r="N45432" i="17" s="1"/>
  <c r="N45435" i="17" a="1"/>
  <c r="N45435" i="17" s="1"/>
  <c r="N45436" i="17" a="1"/>
  <c r="N45436" i="17" s="1"/>
  <c r="N45439" i="17" a="1"/>
  <c r="N45439" i="17" s="1"/>
  <c r="N45440" i="17" a="1"/>
  <c r="N45440" i="17" s="1"/>
  <c r="N45443" i="17" a="1"/>
  <c r="N45443" i="17" s="1"/>
  <c r="N45444" i="17" a="1"/>
  <c r="N45444" i="17" s="1"/>
  <c r="N45447" i="17" a="1"/>
  <c r="N45447" i="17" s="1"/>
  <c r="N45448" i="17" a="1"/>
  <c r="N45448" i="17" s="1"/>
  <c r="N45451" i="17" a="1"/>
  <c r="N45451" i="17" s="1"/>
  <c r="N45452" i="17" a="1"/>
  <c r="N45452" i="17" s="1"/>
  <c r="N45455" i="17" a="1"/>
  <c r="N45455" i="17" s="1"/>
  <c r="N45456" i="17" a="1"/>
  <c r="N45456" i="17" s="1"/>
  <c r="N45459" i="17" a="1"/>
  <c r="N45459" i="17" s="1"/>
  <c r="N45460" i="17" a="1"/>
  <c r="N45460" i="17" s="1"/>
  <c r="N45471" i="17" a="1"/>
  <c r="N45471" i="17" s="1"/>
  <c r="N45473" i="17" a="1"/>
  <c r="N45473" i="17" s="1"/>
  <c r="N45474" i="17" a="1"/>
  <c r="N45474" i="17" s="1"/>
  <c r="N45478" i="17" a="1"/>
  <c r="N45478" i="17" s="1"/>
  <c r="N45480" i="17" a="1"/>
  <c r="N45480" i="17" s="1"/>
  <c r="N45481" i="17" a="1"/>
  <c r="N45481" i="17" s="1"/>
  <c r="N45484" i="17" a="1"/>
  <c r="N45484" i="17" s="1"/>
  <c r="N45486" i="17" a="1"/>
  <c r="N45486" i="17" s="1"/>
  <c r="N45488" i="17" a="1"/>
  <c r="N45488" i="17" s="1"/>
  <c r="N45490" i="17" a="1"/>
  <c r="N45490" i="17" s="1"/>
  <c r="N45492" i="17" a="1"/>
  <c r="N45492" i="17" s="1"/>
  <c r="N45494" i="17" a="1"/>
  <c r="N45494" i="17" s="1"/>
  <c r="N45497" i="17" a="1"/>
  <c r="N45497" i="17" s="1"/>
  <c r="N45500" i="17" a="1"/>
  <c r="N45500" i="17" s="1"/>
  <c r="N45505" i="17" a="1"/>
  <c r="N45505" i="17" s="1"/>
  <c r="N45510" i="17" a="1"/>
  <c r="N45510" i="17" s="1"/>
  <c r="N45511" i="17" a="1"/>
  <c r="N45511" i="17" s="1"/>
  <c r="N45514" i="17" a="1"/>
  <c r="N45514" i="17" s="1"/>
  <c r="N45518" i="17" a="1"/>
  <c r="N45518" i="17" s="1"/>
  <c r="N45523" i="17" a="1"/>
  <c r="N45523" i="17" s="1"/>
  <c r="N45524" i="17" a="1"/>
  <c r="N45524" i="17" s="1"/>
  <c r="N45527" i="17" a="1"/>
  <c r="N45527" i="17" s="1"/>
  <c r="N45533" i="17" a="1"/>
  <c r="N45533" i="17" s="1"/>
  <c r="N45535" i="17" a="1"/>
  <c r="N45535" i="17" s="1"/>
  <c r="N45540" i="17" a="1"/>
  <c r="N45540" i="17" s="1"/>
  <c r="N45545" i="17" a="1"/>
  <c r="N45545" i="17" s="1"/>
  <c r="N45546" i="17" a="1"/>
  <c r="N45546" i="17" s="1"/>
  <c r="N45549" i="17" a="1"/>
  <c r="N45549" i="17" s="1"/>
  <c r="N45550" i="17" a="1"/>
  <c r="N45550" i="17" s="1"/>
  <c r="N45553" i="17" a="1"/>
  <c r="N45553" i="17" s="1"/>
  <c r="N45554" i="17" a="1"/>
  <c r="N45554" i="17" s="1"/>
  <c r="N45557" i="17" a="1"/>
  <c r="N45557" i="17" s="1"/>
  <c r="N45558" i="17" a="1"/>
  <c r="N45558" i="17" s="1"/>
  <c r="N45561" i="17" a="1"/>
  <c r="N45561" i="17" s="1"/>
  <c r="N45562" i="17" a="1"/>
  <c r="N45562" i="17" s="1"/>
  <c r="N45565" i="17" a="1"/>
  <c r="N45565" i="17" s="1"/>
  <c r="N45566" i="17" a="1"/>
  <c r="N45566" i="17" s="1"/>
  <c r="N45569" i="17" a="1"/>
  <c r="N45569" i="17" s="1"/>
  <c r="N45570" i="17" a="1"/>
  <c r="N45570" i="17" s="1"/>
  <c r="N45573" i="17" a="1"/>
  <c r="N45573" i="17" s="1"/>
  <c r="N45574" i="17" a="1"/>
  <c r="N45574" i="17" s="1"/>
  <c r="N45577" i="17" a="1"/>
  <c r="N45577" i="17" s="1"/>
  <c r="N45580" i="17" a="1"/>
  <c r="N45580" i="17" s="1"/>
  <c r="N45581" i="17" a="1"/>
  <c r="N45581" i="17" s="1"/>
  <c r="N45584" i="17" a="1"/>
  <c r="N45584" i="17" s="1"/>
  <c r="N45585" i="17" a="1"/>
  <c r="N45585" i="17" s="1"/>
  <c r="N45588" i="17" a="1"/>
  <c r="N45588" i="17" s="1"/>
  <c r="N45589" i="17" a="1"/>
  <c r="N45589" i="17" s="1"/>
  <c r="N45592" i="17" a="1"/>
  <c r="N45592" i="17" s="1"/>
  <c r="N45593" i="17" a="1"/>
  <c r="N45593" i="17" s="1"/>
  <c r="N45596" i="17" a="1"/>
  <c r="N45596" i="17" s="1"/>
  <c r="N45597" i="17" a="1"/>
  <c r="N45597" i="17" s="1"/>
  <c r="N45600" i="17" a="1"/>
  <c r="N45600" i="17" s="1"/>
  <c r="N45601" i="17" a="1"/>
  <c r="N45601" i="17" s="1"/>
  <c r="N45605" i="17" a="1"/>
  <c r="N45605" i="17" s="1"/>
  <c r="N45608" i="17" a="1"/>
  <c r="N45608" i="17" s="1"/>
  <c r="N45609" i="17" a="1"/>
  <c r="N45609" i="17" s="1"/>
  <c r="N45612" i="17" a="1"/>
  <c r="N45612" i="17" s="1"/>
  <c r="N45613" i="17" a="1"/>
  <c r="N45613" i="17" s="1"/>
  <c r="N45616" i="17" a="1"/>
  <c r="N45616" i="17" s="1"/>
  <c r="N45617" i="17" a="1"/>
  <c r="N45617" i="17" s="1"/>
  <c r="N45620" i="17" a="1"/>
  <c r="N45620" i="17" s="1"/>
  <c r="N45621" i="17" a="1"/>
  <c r="N45621" i="17" s="1"/>
  <c r="N45624" i="17" a="1"/>
  <c r="N45624" i="17" s="1"/>
  <c r="N45625" i="17" a="1"/>
  <c r="N45625" i="17" s="1"/>
  <c r="N45628" i="17" a="1"/>
  <c r="N45628" i="17" s="1"/>
  <c r="N45629" i="17" a="1"/>
  <c r="N45629" i="17" s="1"/>
  <c r="N45632" i="17" a="1"/>
  <c r="N45632" i="17" s="1"/>
  <c r="N45633" i="17" a="1"/>
  <c r="N45633" i="17" s="1"/>
  <c r="N45636" i="17" a="1"/>
  <c r="N45636" i="17" s="1"/>
  <c r="N45639" i="17" a="1"/>
  <c r="N45639" i="17" s="1"/>
  <c r="N45640" i="17" a="1"/>
  <c r="N45640" i="17" s="1"/>
  <c r="N45643" i="17" a="1"/>
  <c r="N45643" i="17" s="1"/>
  <c r="N45644" i="17" a="1"/>
  <c r="N45644" i="17" s="1"/>
  <c r="N45647" i="17" a="1"/>
  <c r="N45647" i="17" s="1"/>
  <c r="N45648" i="17" a="1"/>
  <c r="N45648" i="17" s="1"/>
  <c r="N45651" i="17" a="1"/>
  <c r="N45651" i="17" s="1"/>
  <c r="N45652" i="17" a="1"/>
  <c r="N45652" i="17" s="1"/>
  <c r="N45655" i="17" a="1"/>
  <c r="N45655" i="17" s="1"/>
  <c r="N45656" i="17" a="1"/>
  <c r="N45656" i="17" s="1"/>
  <c r="N45659" i="17" a="1"/>
  <c r="N45659" i="17" s="1"/>
  <c r="N45662" i="17" a="1"/>
  <c r="N45662" i="17" s="1"/>
  <c r="N45665" i="17" a="1"/>
  <c r="N45665" i="17" s="1"/>
  <c r="N45668" i="17" a="1"/>
  <c r="N45668" i="17" s="1"/>
  <c r="N45671" i="17" a="1"/>
  <c r="N45671" i="17" s="1"/>
  <c r="N45672" i="17" a="1"/>
  <c r="N45672" i="17" s="1"/>
  <c r="N45675" i="17" a="1"/>
  <c r="N45675" i="17" s="1"/>
  <c r="N45676" i="17" a="1"/>
  <c r="N45676" i="17" s="1"/>
  <c r="N45683" i="17" a="1"/>
  <c r="N45683" i="17" s="1"/>
  <c r="N45685" i="17" a="1"/>
  <c r="N45685" i="17" s="1"/>
  <c r="N45687" i="17" a="1"/>
  <c r="N45687" i="17" s="1"/>
  <c r="N45691" i="17" a="1"/>
  <c r="N45691" i="17" s="1"/>
  <c r="N45692" i="17" a="1"/>
  <c r="N45692" i="17" s="1"/>
  <c r="N45694" i="17" a="1"/>
  <c r="N45694" i="17" s="1"/>
  <c r="N45698" i="17" a="1"/>
  <c r="N45698" i="17" s="1"/>
  <c r="N45699" i="17" a="1"/>
  <c r="N45699" i="17" s="1"/>
  <c r="N45701" i="17" a="1"/>
  <c r="N45701" i="17" s="1"/>
  <c r="N45708" i="17" a="1"/>
  <c r="N45708" i="17" s="1"/>
  <c r="N45709" i="17" a="1"/>
  <c r="N45709" i="17" s="1"/>
  <c r="N45711" i="17" a="1"/>
  <c r="N45711" i="17" s="1"/>
  <c r="N45717" i="17" a="1"/>
  <c r="N45717" i="17" s="1"/>
  <c r="N45718" i="17" a="1"/>
  <c r="N45718" i="17" s="1"/>
  <c r="N45720" i="17" a="1"/>
  <c r="N45720" i="17" s="1"/>
  <c r="N45724" i="17" a="1"/>
  <c r="N45724" i="17" s="1"/>
  <c r="N45725" i="17" a="1"/>
  <c r="N45725" i="17" s="1"/>
  <c r="N45727" i="17" a="1"/>
  <c r="N45727" i="17" s="1"/>
  <c r="N45731" i="17" a="1"/>
  <c r="N45731" i="17" s="1"/>
  <c r="N45732" i="17" a="1"/>
  <c r="N45732" i="17" s="1"/>
  <c r="N45734" i="17" a="1"/>
  <c r="N45734" i="17" s="1"/>
  <c r="N45741" i="17" a="1"/>
  <c r="N45741" i="17" s="1"/>
  <c r="N45742" i="17" a="1"/>
  <c r="N45742" i="17" s="1"/>
  <c r="N45744" i="17" a="1"/>
  <c r="N45744" i="17" s="1"/>
  <c r="N45751" i="17" a="1"/>
  <c r="N45751" i="17" s="1"/>
  <c r="N45752" i="17" a="1"/>
  <c r="N45752" i="17" s="1"/>
  <c r="N45754" i="17" a="1"/>
  <c r="N45754" i="17" s="1"/>
  <c r="N45761" i="17" a="1"/>
  <c r="N45761" i="17" s="1"/>
  <c r="N45763" i="17" a="1"/>
  <c r="N45763" i="17" s="1"/>
  <c r="N45765" i="17" a="1"/>
  <c r="N45765" i="17" s="1"/>
  <c r="N45772" i="17" a="1"/>
  <c r="N45772" i="17" s="1"/>
  <c r="N45774" i="17" a="1"/>
  <c r="N45774" i="17" s="1"/>
  <c r="N45776" i="17" a="1"/>
  <c r="N45776" i="17" s="1"/>
  <c r="N45779" i="17" a="1"/>
  <c r="N45779" i="17" s="1"/>
  <c r="N45781" i="17" a="1"/>
  <c r="N45781" i="17" s="1"/>
  <c r="N45784" i="17" a="1"/>
  <c r="N45784" i="17" s="1"/>
  <c r="N45787" i="17" a="1"/>
  <c r="N45787" i="17" s="1"/>
  <c r="N45790" i="17" a="1"/>
  <c r="N45790" i="17" s="1"/>
  <c r="N45793" i="17" a="1"/>
  <c r="N45793" i="17" s="1"/>
  <c r="N45797" i="17" a="1"/>
  <c r="N45797" i="17" s="1"/>
  <c r="N45800" i="17" a="1"/>
  <c r="N45800" i="17" s="1"/>
  <c r="N45803" i="17" a="1"/>
  <c r="N45803" i="17" s="1"/>
  <c r="N45808" i="17" a="1"/>
  <c r="N45808" i="17" s="1"/>
  <c r="N45814" i="17" a="1"/>
  <c r="N45814" i="17" s="1"/>
  <c r="N45815" i="17" a="1"/>
  <c r="N45815" i="17" s="1"/>
  <c r="N45820" i="17" a="1"/>
  <c r="N45820" i="17" s="1"/>
  <c r="N45821" i="17" a="1"/>
  <c r="N45821" i="17" s="1"/>
  <c r="N45826" i="17" a="1"/>
  <c r="N45826" i="17" s="1"/>
  <c r="N45827" i="17" a="1"/>
  <c r="N45827" i="17" s="1"/>
  <c r="N45835" i="17" a="1"/>
  <c r="N45835" i="17" s="1"/>
  <c r="N45837" i="17" a="1"/>
  <c r="N45837" i="17" s="1"/>
  <c r="N45845" i="17" a="1"/>
  <c r="N45845" i="17" s="1"/>
  <c r="N45846" i="17" a="1"/>
  <c r="N45846" i="17" s="1"/>
  <c r="N45854" i="17" a="1"/>
  <c r="N45854" i="17" s="1"/>
  <c r="N45855" i="17" a="1"/>
  <c r="N45855" i="17" s="1"/>
  <c r="N45866" i="17" a="1"/>
  <c r="N45866" i="17" s="1"/>
  <c r="N45867" i="17" a="1"/>
  <c r="N45867" i="17" s="1"/>
  <c r="N45873" i="17" a="1"/>
  <c r="N45873" i="17" s="1"/>
  <c r="N45874" i="17" a="1"/>
  <c r="N45874" i="17" s="1"/>
  <c r="N45879" i="17" a="1"/>
  <c r="N45879" i="17" s="1"/>
  <c r="N45880" i="17" a="1"/>
  <c r="N45880" i="17" s="1"/>
  <c r="N45888" i="17" a="1"/>
  <c r="N45888" i="17" s="1"/>
  <c r="N45890" i="17" a="1"/>
  <c r="N45890" i="17" s="1"/>
  <c r="N45898" i="17" a="1"/>
  <c r="N45898" i="17" s="1"/>
  <c r="N45900" i="17" a="1"/>
  <c r="N45900" i="17" s="1"/>
  <c r="N45908" i="17" a="1"/>
  <c r="N45908" i="17" s="1"/>
  <c r="N45910" i="17" a="1"/>
  <c r="N45910" i="17" s="1"/>
  <c r="N45916" i="17" a="1"/>
  <c r="N45916" i="17" s="1"/>
  <c r="N45917" i="17" a="1"/>
  <c r="N45917" i="17" s="1"/>
  <c r="N45928" i="17" a="1"/>
  <c r="N45928" i="17" s="1"/>
  <c r="N45930" i="17" a="1"/>
  <c r="N45930" i="17" s="1"/>
  <c r="N45940" i="17" a="1"/>
  <c r="N45940" i="17" s="1"/>
  <c r="N45941" i="17" a="1"/>
  <c r="N45941" i="17" s="1"/>
  <c r="N45951" i="17" a="1"/>
  <c r="N45951" i="17" s="1"/>
  <c r="N45952" i="17" a="1"/>
  <c r="N45952" i="17" s="1"/>
  <c r="N45960" i="17" a="1"/>
  <c r="N45960" i="17" s="1"/>
  <c r="N45961" i="17" a="1"/>
  <c r="N45961" i="17" s="1"/>
  <c r="N45969" i="17" a="1"/>
  <c r="N45969" i="17" s="1"/>
  <c r="N45970" i="17" a="1"/>
  <c r="N45970" i="17" s="1"/>
  <c r="N45977" i="17" a="1"/>
  <c r="N45977" i="17" s="1"/>
  <c r="N45978" i="17" a="1"/>
  <c r="N45978" i="17" s="1"/>
  <c r="N45983" i="17" a="1"/>
  <c r="N45983" i="17" s="1"/>
  <c r="N45984" i="17" a="1"/>
  <c r="N45984" i="17" s="1"/>
  <c r="N45988" i="17" a="1"/>
  <c r="N45988" i="17" s="1"/>
  <c r="N45989" i="17" a="1"/>
  <c r="N45989" i="17" s="1"/>
  <c r="N45992" i="17" a="1"/>
  <c r="N45992" i="17" s="1"/>
  <c r="N45993" i="17" a="1"/>
  <c r="N45993" i="17" s="1"/>
  <c r="N45996" i="17" a="1"/>
  <c r="N45996" i="17" s="1"/>
  <c r="N45997" i="17" a="1"/>
  <c r="N45997" i="17" s="1"/>
  <c r="N45999" i="17" a="1"/>
  <c r="N45999" i="17" s="1"/>
  <c r="N46006" i="17" a="1"/>
  <c r="N46006" i="17" s="1"/>
  <c r="N46008" i="17" a="1"/>
  <c r="N46008" i="17" s="1"/>
  <c r="N46010" i="17" a="1"/>
  <c r="N46010" i="17" s="1"/>
  <c r="N46015" i="17" a="1"/>
  <c r="N46015" i="17" s="1"/>
  <c r="N46017" i="17" a="1"/>
  <c r="N46017" i="17" s="1"/>
  <c r="N46019" i="17" a="1"/>
  <c r="N46019" i="17" s="1"/>
  <c r="N46023" i="17" a="1"/>
  <c r="N46023" i="17" s="1"/>
  <c r="N46024" i="17" a="1"/>
  <c r="N46024" i="17" s="1"/>
  <c r="N46034" i="17" a="1"/>
  <c r="N46034" i="17" s="1"/>
  <c r="N46036" i="17" a="1"/>
  <c r="N46036" i="17" s="1"/>
  <c r="N46044" i="17" a="1"/>
  <c r="N46044" i="17" s="1"/>
  <c r="N46046" i="17" a="1"/>
  <c r="N46046" i="17" s="1"/>
  <c r="N46054" i="17" a="1"/>
  <c r="N46054" i="17" s="1"/>
  <c r="N46056" i="17" a="1"/>
  <c r="N46056" i="17" s="1"/>
  <c r="N46064" i="17" a="1"/>
  <c r="N46064" i="17" s="1"/>
  <c r="N46066" i="17" a="1"/>
  <c r="N46066" i="17" s="1"/>
  <c r="N46072" i="17" a="1"/>
  <c r="N46072" i="17" s="1"/>
  <c r="N46073" i="17" a="1"/>
  <c r="N46073" i="17" s="1"/>
  <c r="N46079" i="17" a="1"/>
  <c r="N46079" i="17" s="1"/>
  <c r="N46080" i="17" a="1"/>
  <c r="N46080" i="17" s="1"/>
  <c r="N46086" i="17" a="1"/>
  <c r="N46086" i="17" s="1"/>
  <c r="N46088" i="17" a="1"/>
  <c r="N46088" i="17" s="1"/>
  <c r="N46094" i="17" a="1"/>
  <c r="N46094" i="17" s="1"/>
  <c r="N46096" i="17" a="1"/>
  <c r="N46096" i="17" s="1"/>
  <c r="N46102" i="17" a="1"/>
  <c r="N46102" i="17" s="1"/>
  <c r="N46104" i="17" a="1"/>
  <c r="N46104" i="17" s="1"/>
  <c r="N46109" i="17" a="1"/>
  <c r="N46109" i="17" s="1"/>
  <c r="N46111" i="17" a="1"/>
  <c r="N46111" i="17" s="1"/>
  <c r="N46117" i="17" a="1"/>
  <c r="N46117" i="17" s="1"/>
  <c r="N46119" i="17" a="1"/>
  <c r="N46119" i="17" s="1"/>
  <c r="N46125" i="17" a="1"/>
  <c r="N46125" i="17" s="1"/>
  <c r="N46127" i="17" a="1"/>
  <c r="N46127" i="17" s="1"/>
  <c r="N46132" i="17" a="1"/>
  <c r="N46132" i="17" s="1"/>
  <c r="N46134" i="17" a="1"/>
  <c r="N46134" i="17" s="1"/>
  <c r="N46139" i="17" a="1"/>
  <c r="N46139" i="17" s="1"/>
  <c r="N46141" i="17" a="1"/>
  <c r="N46141" i="17" s="1"/>
  <c r="N46146" i="17" a="1"/>
  <c r="N46146" i="17" s="1"/>
  <c r="N46147" i="17" a="1"/>
  <c r="N46147" i="17" s="1"/>
  <c r="N46150" i="17" a="1"/>
  <c r="N46150" i="17" s="1"/>
  <c r="N46153" i="17" a="1"/>
  <c r="N46153" i="17" s="1"/>
  <c r="N46154" i="17" a="1"/>
  <c r="N46154" i="17" s="1"/>
  <c r="N46156" i="17" a="1"/>
  <c r="N46156" i="17" s="1"/>
  <c r="N46160" i="17" a="1"/>
  <c r="N46160" i="17" s="1"/>
  <c r="N46161" i="17" a="1"/>
  <c r="N46161" i="17" s="1"/>
  <c r="N46163" i="17" a="1"/>
  <c r="N46163" i="17" s="1"/>
  <c r="N46168" i="17" a="1"/>
  <c r="N46168" i="17" s="1"/>
  <c r="N46169" i="17" a="1"/>
  <c r="N46169" i="17" s="1"/>
  <c r="N46171" i="17" a="1"/>
  <c r="N46171" i="17" s="1"/>
  <c r="N46176" i="17" a="1"/>
  <c r="N46176" i="17" s="1"/>
  <c r="N46177" i="17" a="1"/>
  <c r="N46177" i="17" s="1"/>
  <c r="N46179" i="17" a="1"/>
  <c r="N46179" i="17" s="1"/>
  <c r="N46183" i="17" a="1"/>
  <c r="N46183" i="17" s="1"/>
  <c r="N46184" i="17" a="1"/>
  <c r="N46184" i="17" s="1"/>
  <c r="N46190" i="17" a="1"/>
  <c r="N46190" i="17" s="1"/>
  <c r="N46191" i="17" a="1"/>
  <c r="N46191" i="17" s="1"/>
  <c r="N46193" i="17" a="1"/>
  <c r="N46193" i="17" s="1"/>
  <c r="N46198" i="17" a="1"/>
  <c r="N46198" i="17" s="1"/>
  <c r="N46199" i="17" a="1"/>
  <c r="N46199" i="17" s="1"/>
  <c r="N46201" i="17" a="1"/>
  <c r="N46201" i="17" s="1"/>
  <c r="N46204" i="17" a="1"/>
  <c r="N46204" i="17" s="1"/>
  <c r="N46205" i="17" a="1"/>
  <c r="N46205" i="17" s="1"/>
  <c r="N46208" i="17" a="1"/>
  <c r="N46208" i="17" s="1"/>
  <c r="N46210" i="17" a="1"/>
  <c r="N46210" i="17" s="1"/>
  <c r="N46212" i="17" a="1"/>
  <c r="N46212" i="17" s="1"/>
  <c r="N46217" i="17" a="1"/>
  <c r="N46217" i="17" s="1"/>
  <c r="N46219" i="17" a="1"/>
  <c r="N46219" i="17" s="1"/>
  <c r="N46224" i="17" a="1"/>
  <c r="N46224" i="17" s="1"/>
  <c r="N46227" i="17" a="1"/>
  <c r="N46227" i="17" s="1"/>
  <c r="N46229" i="17" a="1"/>
  <c r="N46229" i="17" s="1"/>
  <c r="N46237" i="17" a="1"/>
  <c r="N46237" i="17" s="1"/>
  <c r="N46239" i="17" a="1"/>
  <c r="N46239" i="17" s="1"/>
  <c r="N46243" i="17" a="1"/>
  <c r="N46243" i="17" s="1"/>
  <c r="N46251" i="17" a="1"/>
  <c r="N46251" i="17" s="1"/>
  <c r="N46252" i="17" a="1"/>
  <c r="N46252" i="17" s="1"/>
  <c r="N46257" i="17" a="1"/>
  <c r="N46257" i="17" s="1"/>
  <c r="N46258" i="17" a="1"/>
  <c r="N46258" i="17" s="1"/>
  <c r="N46260" i="17" a="1"/>
  <c r="N46260" i="17" s="1"/>
  <c r="N46268" i="17" a="1"/>
  <c r="N46268" i="17" s="1"/>
  <c r="N46269" i="17" a="1"/>
  <c r="N46269" i="17" s="1"/>
  <c r="N46277" i="17" a="1"/>
  <c r="N46277" i="17" s="1"/>
  <c r="N46279" i="17" a="1"/>
  <c r="N46279" i="17" s="1"/>
  <c r="N46285" i="17" a="1"/>
  <c r="N46285" i="17" s="1"/>
  <c r="N46286" i="17" a="1"/>
  <c r="N46286" i="17" s="1"/>
  <c r="N46294" i="17" a="1"/>
  <c r="N46294" i="17" s="1"/>
  <c r="N46296" i="17" a="1"/>
  <c r="N46296" i="17" s="1"/>
  <c r="N46304" i="17" a="1"/>
  <c r="N46304" i="17" s="1"/>
  <c r="N46306" i="17" a="1"/>
  <c r="N46306" i="17" s="1"/>
  <c r="N46308" i="17" a="1"/>
  <c r="N46308" i="17" s="1"/>
  <c r="N46310" i="17" a="1"/>
  <c r="N46310" i="17" s="1"/>
  <c r="N46312" i="17" a="1"/>
  <c r="N46312" i="17" s="1"/>
  <c r="N46314" i="17" a="1"/>
  <c r="N46314" i="17" s="1"/>
  <c r="N46316" i="17" a="1"/>
  <c r="N46316" i="17" s="1"/>
  <c r="N46318" i="17" a="1"/>
  <c r="N46318" i="17" s="1"/>
  <c r="N46321" i="17" a="1"/>
  <c r="N46321" i="17" s="1"/>
  <c r="N46323" i="17" a="1"/>
  <c r="N46323" i="17" s="1"/>
  <c r="N46328" i="17" a="1"/>
  <c r="N46328" i="17" s="1"/>
  <c r="N46330" i="17" a="1"/>
  <c r="N46330" i="17" s="1"/>
  <c r="N46333" i="17" a="1"/>
  <c r="N46333" i="17" s="1"/>
  <c r="N46337" i="17" a="1"/>
  <c r="N46337" i="17" s="1"/>
  <c r="N46340" i="17" a="1"/>
  <c r="N46340" i="17" s="1"/>
  <c r="N46341" i="17" a="1"/>
  <c r="N46341" i="17" s="1"/>
  <c r="N46344" i="17" a="1"/>
  <c r="N46344" i="17" s="1"/>
  <c r="N46345" i="17" a="1"/>
  <c r="N46345" i="17" s="1"/>
  <c r="N46348" i="17" a="1"/>
  <c r="N46348" i="17" s="1"/>
  <c r="N46349" i="17" a="1"/>
  <c r="N46349" i="17" s="1"/>
  <c r="N46352" i="17" a="1"/>
  <c r="N46352" i="17" s="1"/>
  <c r="N46353" i="17" a="1"/>
  <c r="N46353" i="17" s="1"/>
  <c r="N46356" i="17" a="1"/>
  <c r="N46356" i="17" s="1"/>
  <c r="N46357" i="17" a="1"/>
  <c r="N46357" i="17" s="1"/>
  <c r="N46360" i="17" a="1"/>
  <c r="N46360" i="17" s="1"/>
  <c r="N46361" i="17" a="1"/>
  <c r="N46361" i="17" s="1"/>
  <c r="N46364" i="17" a="1"/>
  <c r="N46364" i="17" s="1"/>
  <c r="N46367" i="17" a="1"/>
  <c r="N46367" i="17" s="1"/>
  <c r="N46368" i="17" a="1"/>
  <c r="N46368" i="17" s="1"/>
  <c r="N46371" i="17" a="1"/>
  <c r="N46371" i="17" s="1"/>
  <c r="N46372" i="17" a="1"/>
  <c r="N46372" i="17" s="1"/>
  <c r="N46375" i="17" a="1"/>
  <c r="N46375" i="17" s="1"/>
  <c r="N46376" i="17" a="1"/>
  <c r="N46376" i="17" s="1"/>
  <c r="N46380" i="17" a="1"/>
  <c r="N46380" i="17" s="1"/>
  <c r="N46384" i="17" a="1"/>
  <c r="N46384" i="17" s="1"/>
  <c r="N46385" i="17" a="1"/>
  <c r="N46385" i="17" s="1"/>
  <c r="N46389" i="17" a="1"/>
  <c r="N46389" i="17" s="1"/>
  <c r="N46390" i="17" a="1"/>
  <c r="N46390" i="17" s="1"/>
  <c r="N46392" i="17" a="1"/>
  <c r="N46392" i="17" s="1"/>
  <c r="N46394" i="17" a="1"/>
  <c r="N46394" i="17" s="1"/>
  <c r="N46395" i="17" a="1"/>
  <c r="N46395" i="17" s="1"/>
  <c r="N46397" i="17" a="1"/>
  <c r="N46397" i="17" s="1"/>
  <c r="N46399" i="17" a="1"/>
  <c r="N46399" i="17" s="1"/>
  <c r="N46401" i="17" a="1"/>
  <c r="N46401" i="17" s="1"/>
  <c r="N46403" i="17" a="1"/>
  <c r="N46403" i="17" s="1"/>
  <c r="N46404" i="17" a="1"/>
  <c r="N46404" i="17" s="1"/>
  <c r="N46406" i="17" a="1"/>
  <c r="N46406" i="17" s="1"/>
  <c r="N46408" i="17" a="1"/>
  <c r="N46408" i="17" s="1"/>
  <c r="N46409" i="17" a="1"/>
  <c r="N46409" i="17" s="1"/>
  <c r="N46411" i="17" a="1"/>
  <c r="N46411" i="17" s="1"/>
  <c r="N46413" i="17" a="1"/>
  <c r="N46413" i="17" s="1"/>
  <c r="N46415" i="17" a="1"/>
  <c r="N46415" i="17" s="1"/>
  <c r="N46417" i="17" a="1"/>
  <c r="N46417" i="17" s="1"/>
  <c r="N46419" i="17" a="1"/>
  <c r="N46419" i="17" s="1"/>
  <c r="N46421" i="17" a="1"/>
  <c r="N46421" i="17" s="1"/>
  <c r="N46422" i="17" a="1"/>
  <c r="N46422" i="17" s="1"/>
  <c r="N46424" i="17" a="1"/>
  <c r="N46424" i="17" s="1"/>
  <c r="N46426" i="17" a="1"/>
  <c r="N46426" i="17" s="1"/>
  <c r="N46428" i="17" a="1"/>
  <c r="N46428" i="17" s="1"/>
  <c r="N46430" i="17" a="1"/>
  <c r="N46430" i="17" s="1"/>
  <c r="N46431" i="17" a="1"/>
  <c r="N46431" i="17" s="1"/>
  <c r="N46434" i="17" a="1"/>
  <c r="N46434" i="17" s="1"/>
  <c r="N46436" i="17" a="1"/>
  <c r="N46436" i="17" s="1"/>
  <c r="N46439" i="17" a="1"/>
  <c r="N46439" i="17" s="1"/>
  <c r="N46441" i="17" a="1"/>
  <c r="N46441" i="17" s="1"/>
  <c r="N46442" i="17" a="1"/>
  <c r="N46442" i="17" s="1"/>
  <c r="N46445" i="17" a="1"/>
  <c r="N46445" i="17" s="1"/>
  <c r="N46447" i="17" a="1"/>
  <c r="N46447" i="17" s="1"/>
  <c r="N46449" i="17" a="1"/>
  <c r="N46449" i="17" s="1"/>
  <c r="N46451" i="17" a="1"/>
  <c r="N46451" i="17" s="1"/>
  <c r="N46452" i="17" a="1"/>
  <c r="N46452" i="17" s="1"/>
  <c r="N46454" i="17" a="1"/>
  <c r="N46454" i="17" s="1"/>
  <c r="N46456" i="17" a="1"/>
  <c r="N46456" i="17" s="1"/>
  <c r="N46457" i="17" a="1"/>
  <c r="N46457" i="17" s="1"/>
  <c r="N46459" i="17" a="1"/>
  <c r="N46459" i="17" s="1"/>
  <c r="N46461" i="17" a="1"/>
  <c r="N46461" i="17" s="1"/>
  <c r="N46463" i="17" a="1"/>
  <c r="N46463" i="17" s="1"/>
  <c r="N46465" i="17" a="1"/>
  <c r="N46465" i="17" s="1"/>
  <c r="N46466" i="17" a="1"/>
  <c r="N46466" i="17" s="1"/>
  <c r="N46468" i="17" a="1"/>
  <c r="N46468" i="17" s="1"/>
  <c r="N46470" i="17" a="1"/>
  <c r="N46470" i="17" s="1"/>
  <c r="N46471" i="17" a="1"/>
  <c r="N46471" i="17" s="1"/>
  <c r="N46474" i="17" a="1"/>
  <c r="N46474" i="17" s="1"/>
  <c r="N46476" i="17" a="1"/>
  <c r="N46476" i="17" s="1"/>
  <c r="N46481" i="17" a="1"/>
  <c r="N46481" i="17" s="1"/>
  <c r="N46483" i="17" a="1"/>
  <c r="N46483" i="17" s="1"/>
  <c r="N46487" i="17" a="1"/>
  <c r="N46487" i="17" s="1"/>
  <c r="N46488" i="17" a="1"/>
  <c r="N46488" i="17" s="1"/>
  <c r="N46492" i="17" a="1"/>
  <c r="N46492" i="17" s="1"/>
  <c r="N46493" i="17" a="1"/>
  <c r="N46493" i="17" s="1"/>
  <c r="N46498" i="17" a="1"/>
  <c r="N46498" i="17" s="1"/>
  <c r="N46501" i="17" a="1"/>
  <c r="N46501" i="17" s="1"/>
  <c r="N46502" i="17" a="1"/>
  <c r="N46502" i="17" s="1"/>
  <c r="N46504" i="17" a="1"/>
  <c r="N46504" i="17" s="1"/>
  <c r="N46505" i="17" a="1"/>
  <c r="N46505" i="17" s="1"/>
  <c r="N46506" i="17" a="1"/>
  <c r="N46506" i="17" s="1"/>
  <c r="N46522" i="17" a="1"/>
  <c r="N46522" i="17" s="1"/>
  <c r="N46523" i="17" a="1"/>
  <c r="N46523" i="17" s="1"/>
  <c r="N46525" i="17" a="1"/>
  <c r="N46525" i="17" s="1"/>
  <c r="N46530" i="17" a="1"/>
  <c r="N46530" i="17" s="1"/>
  <c r="N46531" i="17" a="1"/>
  <c r="N46531" i="17" s="1"/>
  <c r="N46536" i="17" a="1"/>
  <c r="N46536" i="17" s="1"/>
  <c r="N46537" i="17" a="1"/>
  <c r="N46537" i="17" s="1"/>
  <c r="N46539" i="17" a="1"/>
  <c r="N46539" i="17" s="1"/>
  <c r="N46544" i="17" a="1"/>
  <c r="N46544" i="17" s="1"/>
  <c r="N46545" i="17" a="1"/>
  <c r="N46545" i="17" s="1"/>
  <c r="N46547" i="17" a="1"/>
  <c r="N46547" i="17" s="1"/>
  <c r="N46554" i="17" a="1"/>
  <c r="N46554" i="17" s="1"/>
  <c r="N46555" i="17" a="1"/>
  <c r="N46555" i="17" s="1"/>
  <c r="N46557" i="17" a="1"/>
  <c r="N46557" i="17" s="1"/>
  <c r="N46564" i="17" a="1"/>
  <c r="N46564" i="17" s="1"/>
  <c r="N46565" i="17" a="1"/>
  <c r="N46565" i="17" s="1"/>
  <c r="N46567" i="17" a="1"/>
  <c r="N46567" i="17" s="1"/>
  <c r="N46571" i="17" a="1"/>
  <c r="N46571" i="17" s="1"/>
  <c r="N46572" i="17" a="1"/>
  <c r="N46572" i="17" s="1"/>
  <c r="N46574" i="17" a="1"/>
  <c r="N46574" i="17" s="1"/>
  <c r="N46580" i="17" a="1"/>
  <c r="N46580" i="17" s="1"/>
  <c r="N46581" i="17" a="1"/>
  <c r="N46581" i="17" s="1"/>
  <c r="N46583" i="17" a="1"/>
  <c r="N46583" i="17" s="1"/>
  <c r="N46588" i="17" a="1"/>
  <c r="N46588" i="17" s="1"/>
  <c r="N46589" i="17" a="1"/>
  <c r="N46589" i="17" s="1"/>
  <c r="N46591" i="17" a="1"/>
  <c r="N46591" i="17" s="1"/>
  <c r="N46597" i="17" a="1"/>
  <c r="N46597" i="17" s="1"/>
  <c r="N46598" i="17" a="1"/>
  <c r="N46598" i="17" s="1"/>
  <c r="N46600" i="17" a="1"/>
  <c r="N46600" i="17" s="1"/>
  <c r="N46604" i="17" a="1"/>
  <c r="N46604" i="17" s="1"/>
  <c r="N46605" i="17" a="1"/>
  <c r="N46605" i="17" s="1"/>
  <c r="N46607" i="17" a="1"/>
  <c r="N46607" i="17" s="1"/>
  <c r="N46614" i="17" a="1"/>
  <c r="N46614" i="17" s="1"/>
  <c r="N46615" i="17" a="1"/>
  <c r="N46615" i="17" s="1"/>
  <c r="N46617" i="17" a="1"/>
  <c r="N46617" i="17" s="1"/>
  <c r="N46621" i="17" a="1"/>
  <c r="N46621" i="17" s="1"/>
  <c r="N46622" i="17" a="1"/>
  <c r="N46622" i="17" s="1"/>
  <c r="N46624" i="17" a="1"/>
  <c r="N46624" i="17" s="1"/>
  <c r="N46631" i="17" a="1"/>
  <c r="N46631" i="17" s="1"/>
  <c r="N46632" i="17" a="1"/>
  <c r="N46632" i="17" s="1"/>
  <c r="N46634" i="17" a="1"/>
  <c r="N46634" i="17" s="1"/>
  <c r="N46641" i="17" a="1"/>
  <c r="N46641" i="17" s="1"/>
  <c r="N46643" i="17" a="1"/>
  <c r="N46643" i="17" s="1"/>
  <c r="N46650" i="17" a="1"/>
  <c r="N46650" i="17" s="1"/>
  <c r="N46651" i="17" a="1"/>
  <c r="N46651" i="17" s="1"/>
  <c r="N46657" i="17" a="1"/>
  <c r="N46657" i="17" s="1"/>
  <c r="N46658" i="17" a="1"/>
  <c r="N46658" i="17" s="1"/>
  <c r="N46665" i="17" a="1"/>
  <c r="N46665" i="17" s="1"/>
  <c r="N46666" i="17" a="1"/>
  <c r="N46666" i="17" s="1"/>
  <c r="N46668" i="17" a="1"/>
  <c r="N46668" i="17" s="1"/>
  <c r="N46673" i="17" a="1"/>
  <c r="N46673" i="17" s="1"/>
  <c r="N46674" i="17" a="1"/>
  <c r="N46674" i="17" s="1"/>
  <c r="N46679" i="17" a="1"/>
  <c r="N46679" i="17" s="1"/>
  <c r="N46680" i="17" a="1"/>
  <c r="N46680" i="17" s="1"/>
  <c r="N46682" i="17" a="1"/>
  <c r="N46682" i="17" s="1"/>
  <c r="N46684" i="17" a="1"/>
  <c r="N46684" i="17" s="1"/>
  <c r="N46688" i="17" a="1"/>
  <c r="N46688" i="17" s="1"/>
  <c r="N46689" i="17" a="1"/>
  <c r="N46689" i="17" s="1"/>
  <c r="N46691" i="17" a="1"/>
  <c r="N46691" i="17" s="1"/>
  <c r="N46697" i="17" a="1"/>
  <c r="N46697" i="17" s="1"/>
  <c r="N46698" i="17" a="1"/>
  <c r="N46698" i="17" s="1"/>
  <c r="N46701" i="17" a="1"/>
  <c r="N46701" i="17" s="1"/>
  <c r="N46704" i="17" a="1"/>
  <c r="N46704" i="17" s="1"/>
  <c r="N46707" i="17" a="1"/>
  <c r="N46707" i="17" s="1"/>
  <c r="N46708" i="17" a="1"/>
  <c r="N46708" i="17" s="1"/>
  <c r="N46711" i="17" a="1"/>
  <c r="N46711" i="17" s="1"/>
  <c r="N46712" i="17" a="1"/>
  <c r="N46712" i="17" s="1"/>
  <c r="N46715" i="17" a="1"/>
  <c r="N46715" i="17" s="1"/>
  <c r="N46716" i="17" a="1"/>
  <c r="N46716" i="17" s="1"/>
  <c r="N46719" i="17" a="1"/>
  <c r="N46719" i="17" s="1"/>
  <c r="N46720" i="17" a="1"/>
  <c r="N46720" i="17" s="1"/>
  <c r="N46723" i="17" a="1"/>
  <c r="N46723" i="17" s="1"/>
  <c r="N46724" i="17" a="1"/>
  <c r="N46724" i="17" s="1"/>
  <c r="N46727" i="17" a="1"/>
  <c r="N46727" i="17" s="1"/>
  <c r="N46728" i="17" a="1"/>
  <c r="N46728" i="17" s="1"/>
  <c r="N46731" i="17" a="1"/>
  <c r="N46731" i="17" s="1"/>
  <c r="N46732" i="17" a="1"/>
  <c r="N46732" i="17" s="1"/>
  <c r="N46735" i="17" a="1"/>
  <c r="N46735" i="17" s="1"/>
  <c r="N46736" i="17" a="1"/>
  <c r="N46736" i="17" s="1"/>
  <c r="N46739" i="17" a="1"/>
  <c r="N46739" i="17" s="1"/>
  <c r="N46740" i="17" a="1"/>
  <c r="N46740" i="17" s="1"/>
  <c r="N46743" i="17" a="1"/>
  <c r="N46743" i="17" s="1"/>
  <c r="N46744" i="17" a="1"/>
  <c r="N46744" i="17" s="1"/>
  <c r="N46747" i="17" a="1"/>
  <c r="N46747" i="17" s="1"/>
  <c r="N46750" i="17" a="1"/>
  <c r="N46750" i="17" s="1"/>
  <c r="N46751" i="17" a="1"/>
  <c r="N46751" i="17" s="1"/>
  <c r="N46754" i="17" a="1"/>
  <c r="N46754" i="17" s="1"/>
  <c r="N46755" i="17" a="1"/>
  <c r="N46755" i="17" s="1"/>
  <c r="N46758" i="17" a="1"/>
  <c r="N46758" i="17" s="1"/>
  <c r="N46759" i="17" a="1"/>
  <c r="N46759" i="17" s="1"/>
  <c r="N46762" i="17" a="1"/>
  <c r="N46762" i="17" s="1"/>
  <c r="N46763" i="17" a="1"/>
  <c r="N46763" i="17" s="1"/>
  <c r="N46766" i="17" a="1"/>
  <c r="N46766" i="17" s="1"/>
  <c r="N46767" i="17" a="1"/>
  <c r="N46767" i="17" s="1"/>
  <c r="N46770" i="17" a="1"/>
  <c r="N46770" i="17" s="1"/>
  <c r="N46771" i="17" a="1"/>
  <c r="N46771" i="17" s="1"/>
  <c r="N46774" i="17" a="1"/>
  <c r="N46774" i="17" s="1"/>
  <c r="N46775" i="17" a="1"/>
  <c r="N46775" i="17" s="1"/>
  <c r="N46785" i="17" a="1"/>
  <c r="N46785" i="17" s="1"/>
  <c r="N46787" i="17" a="1"/>
  <c r="N46787" i="17" s="1"/>
  <c r="N46788" i="17" a="1"/>
  <c r="N46788" i="17" s="1"/>
  <c r="N46792" i="17" a="1"/>
  <c r="N46792" i="17" s="1"/>
  <c r="N46794" i="17" a="1"/>
  <c r="N46794" i="17" s="1"/>
  <c r="N46795" i="17" a="1"/>
  <c r="N46795" i="17" s="1"/>
  <c r="N46799" i="17" a="1"/>
  <c r="N46799" i="17" s="1"/>
  <c r="N46801" i="17" a="1"/>
  <c r="N46801" i="17" s="1"/>
  <c r="N46803" i="17" a="1"/>
  <c r="N46803" i="17" s="1"/>
  <c r="N46805" i="17" a="1"/>
  <c r="N46805" i="17" s="1"/>
  <c r="N46807" i="17" a="1"/>
  <c r="N46807" i="17" s="1"/>
  <c r="N46809" i="17" a="1"/>
  <c r="N46809" i="17" s="1"/>
  <c r="N46812" i="17" a="1"/>
  <c r="N46812" i="17" s="1"/>
  <c r="N46814" i="17" a="1"/>
  <c r="N46814" i="17" s="1"/>
  <c r="N46819" i="17" a="1"/>
  <c r="N46819" i="17" s="1"/>
  <c r="N46824" i="17" a="1"/>
  <c r="N46824" i="17" s="1"/>
  <c r="N46825" i="17" a="1"/>
  <c r="N46825" i="17" s="1"/>
  <c r="N46828" i="17" a="1"/>
  <c r="N46828" i="17" s="1"/>
  <c r="N46834" i="17" a="1"/>
  <c r="N46834" i="17" s="1"/>
  <c r="N46835" i="17" a="1"/>
  <c r="N46835" i="17" s="1"/>
  <c r="N46838" i="17" a="1"/>
  <c r="N46838" i="17" s="1"/>
  <c r="N46844" i="17" a="1"/>
  <c r="N46844" i="17" s="1"/>
  <c r="N46846" i="17" a="1"/>
  <c r="N46846" i="17" s="1"/>
  <c r="N46851" i="17" a="1"/>
  <c r="N46851" i="17" s="1"/>
  <c r="N46857" i="17" a="1"/>
  <c r="N46857" i="17" s="1"/>
  <c r="N46858" i="17" a="1"/>
  <c r="N46858" i="17" s="1"/>
  <c r="N46861" i="17" a="1"/>
  <c r="N46861" i="17" s="1"/>
  <c r="N46862" i="17" a="1"/>
  <c r="N46862" i="17" s="1"/>
  <c r="N46865" i="17" a="1"/>
  <c r="N46865" i="17" s="1"/>
  <c r="N46866" i="17" a="1"/>
  <c r="N46866" i="17" s="1"/>
  <c r="N46869" i="17" a="1"/>
  <c r="N46869" i="17" s="1"/>
  <c r="N46870" i="17" a="1"/>
  <c r="N46870" i="17" s="1"/>
  <c r="N46873" i="17" a="1"/>
  <c r="N46873" i="17" s="1"/>
  <c r="N46874" i="17" a="1"/>
  <c r="N46874" i="17" s="1"/>
  <c r="N46877" i="17" a="1"/>
  <c r="N46877" i="17" s="1"/>
  <c r="N46880" i="17" a="1"/>
  <c r="N46880" i="17" s="1"/>
  <c r="N46881" i="17" a="1"/>
  <c r="N46881" i="17" s="1"/>
  <c r="N46884" i="17" a="1"/>
  <c r="N46884" i="17" s="1"/>
  <c r="N46885" i="17" a="1"/>
  <c r="N46885" i="17" s="1"/>
  <c r="N46888" i="17" a="1"/>
  <c r="N46888" i="17" s="1"/>
  <c r="N46889" i="17" a="1"/>
  <c r="N46889" i="17" s="1"/>
  <c r="N46892" i="17" a="1"/>
  <c r="N46892" i="17" s="1"/>
  <c r="N46893" i="17" a="1"/>
  <c r="N46893" i="17" s="1"/>
  <c r="N46896" i="17" a="1"/>
  <c r="N46896" i="17" s="1"/>
  <c r="N46897" i="17" a="1"/>
  <c r="N46897" i="17" s="1"/>
  <c r="N46900" i="17" a="1"/>
  <c r="N46900" i="17" s="1"/>
  <c r="N46901" i="17" a="1"/>
  <c r="N46901" i="17" s="1"/>
  <c r="N46905" i="17" a="1"/>
  <c r="N46905" i="17" s="1"/>
  <c r="N46908" i="17" a="1"/>
  <c r="N46908" i="17" s="1"/>
  <c r="N46909" i="17" a="1"/>
  <c r="N46909" i="17" s="1"/>
  <c r="N46912" i="17" a="1"/>
  <c r="N46912" i="17" s="1"/>
  <c r="N46913" i="17" a="1"/>
  <c r="N46913" i="17" s="1"/>
  <c r="N46916" i="17" a="1"/>
  <c r="N46916" i="17" s="1"/>
  <c r="N46917" i="17" a="1"/>
  <c r="N46917" i="17" s="1"/>
  <c r="N46920" i="17" a="1"/>
  <c r="N46920" i="17" s="1"/>
  <c r="N46921" i="17" a="1"/>
  <c r="N46921" i="17" s="1"/>
  <c r="N46924" i="17" a="1"/>
  <c r="N46924" i="17" s="1"/>
  <c r="N46925" i="17" a="1"/>
  <c r="N46925" i="17" s="1"/>
  <c r="N46928" i="17" a="1"/>
  <c r="N46928" i="17" s="1"/>
  <c r="N46929" i="17" a="1"/>
  <c r="N46929" i="17" s="1"/>
  <c r="N46932" i="17" a="1"/>
  <c r="N46932" i="17" s="1"/>
  <c r="N46933" i="17" a="1"/>
  <c r="N46933" i="17" s="1"/>
  <c r="N46936" i="17" a="1"/>
  <c r="N46936" i="17" s="1"/>
  <c r="N46939" i="17" a="1"/>
  <c r="N46939" i="17" s="1"/>
  <c r="N46940" i="17" a="1"/>
  <c r="N46940" i="17" s="1"/>
  <c r="N46943" i="17" a="1"/>
  <c r="N46943" i="17" s="1"/>
  <c r="N46944" i="17" a="1"/>
  <c r="N46944" i="17" s="1"/>
  <c r="N46947" i="17" a="1"/>
  <c r="N46947" i="17" s="1"/>
  <c r="N46948" i="17" a="1"/>
  <c r="N46948" i="17" s="1"/>
  <c r="N46951" i="17" a="1"/>
  <c r="N46951" i="17" s="1"/>
  <c r="N46952" i="17" a="1"/>
  <c r="N46952" i="17" s="1"/>
  <c r="N46955" i="17" a="1"/>
  <c r="N46955" i="17" s="1"/>
  <c r="N46956" i="17" a="1"/>
  <c r="N46956" i="17" s="1"/>
  <c r="N46959" i="17" a="1"/>
  <c r="N46959" i="17" s="1"/>
  <c r="N46962" i="17" a="1"/>
  <c r="N46962" i="17" s="1"/>
  <c r="N46965" i="17" a="1"/>
  <c r="N46965" i="17" s="1"/>
  <c r="N46968" i="17" a="1"/>
  <c r="N46968" i="17" s="1"/>
  <c r="N46971" i="17" a="1"/>
  <c r="N46971" i="17" s="1"/>
  <c r="N46972" i="17" a="1"/>
  <c r="N46972" i="17" s="1"/>
  <c r="N46975" i="17" a="1"/>
  <c r="N46975" i="17" s="1"/>
  <c r="N46976" i="17" a="1"/>
  <c r="N46976" i="17" s="1"/>
  <c r="N46983" i="17" a="1"/>
  <c r="N46983" i="17" s="1"/>
  <c r="N46985" i="17" a="1"/>
  <c r="N46985" i="17" s="1"/>
  <c r="N46987" i="17" a="1"/>
  <c r="N46987" i="17" s="1"/>
  <c r="N46992" i="17" a="1"/>
  <c r="N46992" i="17" s="1"/>
  <c r="N46993" i="17" a="1"/>
  <c r="N46993" i="17" s="1"/>
  <c r="N46995" i="17" a="1"/>
  <c r="N46995" i="17" s="1"/>
  <c r="N46999" i="17" a="1"/>
  <c r="N46999" i="17" s="1"/>
  <c r="N47000" i="17" a="1"/>
  <c r="N47000" i="17" s="1"/>
  <c r="N47002" i="17" a="1"/>
  <c r="N47002" i="17" s="1"/>
  <c r="N47008" i="17" a="1"/>
  <c r="N47008" i="17" s="1"/>
  <c r="N47009" i="17" a="1"/>
  <c r="N47009" i="17" s="1"/>
  <c r="N47011" i="17" a="1"/>
  <c r="N47011" i="17" s="1"/>
  <c r="N47017" i="17" a="1"/>
  <c r="N47017" i="17" s="1"/>
  <c r="N47018" i="17" a="1"/>
  <c r="N47018" i="17" s="1"/>
  <c r="N47020" i="17" a="1"/>
  <c r="N47020" i="17" s="1"/>
  <c r="N47024" i="17" a="1"/>
  <c r="N47024" i="17" s="1"/>
  <c r="N47025" i="17" a="1"/>
  <c r="N47025" i="17" s="1"/>
  <c r="N47027" i="17" a="1"/>
  <c r="N47027" i="17" s="1"/>
  <c r="N47030" i="17" a="1"/>
  <c r="N47030" i="17" s="1"/>
  <c r="N47031" i="17" a="1"/>
  <c r="N47031" i="17" s="1"/>
  <c r="N47033" i="17" a="1"/>
  <c r="N47033" i="17" s="1"/>
  <c r="N47040" i="17" a="1"/>
  <c r="N47040" i="17" s="1"/>
  <c r="N47041" i="17" a="1"/>
  <c r="N47041" i="17" s="1"/>
  <c r="N47043" i="17" a="1"/>
  <c r="N47043" i="17" s="1"/>
  <c r="N47049" i="17" a="1"/>
  <c r="N47049" i="17" s="1"/>
  <c r="N47050" i="17" a="1"/>
  <c r="N47050" i="17" s="1"/>
  <c r="N47052" i="17" a="1"/>
  <c r="N47052" i="17" s="1"/>
  <c r="N47059" i="17" a="1"/>
  <c r="N47059" i="17" s="1"/>
  <c r="N47061" i="17" a="1"/>
  <c r="N47061" i="17" s="1"/>
  <c r="N47063" i="17" a="1"/>
  <c r="N47063" i="17" s="1"/>
  <c r="N47070" i="17" a="1"/>
  <c r="N47070" i="17" s="1"/>
  <c r="N47072" i="17" a="1"/>
  <c r="N47072" i="17" s="1"/>
  <c r="N47074" i="17" a="1"/>
  <c r="N47074" i="17" s="1"/>
  <c r="N47077" i="17" a="1"/>
  <c r="N47077" i="17" s="1"/>
  <c r="N47079" i="17" a="1"/>
  <c r="N47079" i="17" s="1"/>
  <c r="N47081" i="17" a="1"/>
  <c r="N47081" i="17" s="1"/>
  <c r="N47084" i="17" a="1"/>
  <c r="N47084" i="17" s="1"/>
  <c r="N47087" i="17" a="1"/>
  <c r="N47087" i="17" s="1"/>
  <c r="N47090" i="17" a="1"/>
  <c r="N47090" i="17" s="1"/>
  <c r="N47095" i="17" a="1"/>
  <c r="N47095" i="17" s="1"/>
  <c r="N47098" i="17" a="1"/>
  <c r="N47098" i="17" s="1"/>
  <c r="N47100" i="17" a="1"/>
  <c r="N47100" i="17" s="1"/>
  <c r="N47103" i="17" a="1"/>
  <c r="N47103" i="17" s="1"/>
  <c r="N47108" i="17" a="1"/>
  <c r="N47108" i="17" s="1"/>
  <c r="N47113" i="17" a="1"/>
  <c r="N47113" i="17" s="1"/>
  <c r="N47119" i="17" a="1"/>
  <c r="N47119" i="17" s="1"/>
  <c r="N47120" i="17" a="1"/>
  <c r="N47120" i="17" s="1"/>
  <c r="N47125" i="17" a="1"/>
  <c r="N47125" i="17" s="1"/>
  <c r="N47126" i="17" a="1"/>
  <c r="N47126" i="17" s="1"/>
  <c r="N47131" i="17" a="1"/>
  <c r="N47131" i="17" s="1"/>
  <c r="N47132" i="17" a="1"/>
  <c r="N47132" i="17" s="1"/>
  <c r="N47140" i="17" a="1"/>
  <c r="N47140" i="17" s="1"/>
  <c r="N47142" i="17" a="1"/>
  <c r="N47142" i="17" s="1"/>
  <c r="N47150" i="17" a="1"/>
  <c r="N47150" i="17" s="1"/>
  <c r="N47151" i="17" a="1"/>
  <c r="N47151" i="17" s="1"/>
  <c r="N47159" i="17" a="1"/>
  <c r="N47159" i="17" s="1"/>
  <c r="N47160" i="17" a="1"/>
  <c r="N47160" i="17" s="1"/>
  <c r="N47171" i="17" a="1"/>
  <c r="N47171" i="17" s="1"/>
  <c r="N47172" i="17" a="1"/>
  <c r="N47172" i="17" s="1"/>
  <c r="N47178" i="17" a="1"/>
  <c r="N47178" i="17" s="1"/>
  <c r="N47179" i="17" a="1"/>
  <c r="N47179" i="17" s="1"/>
  <c r="N47184" i="17" a="1"/>
  <c r="N47184" i="17" s="1"/>
  <c r="N47185" i="17" a="1"/>
  <c r="N47185" i="17" s="1"/>
  <c r="N47193" i="17" a="1"/>
  <c r="N47193" i="17" s="1"/>
  <c r="N47195" i="17" a="1"/>
  <c r="N47195" i="17" s="1"/>
  <c r="N47203" i="17" a="1"/>
  <c r="N47203" i="17" s="1"/>
  <c r="N47205" i="17" a="1"/>
  <c r="N47205" i="17" s="1"/>
  <c r="N47213" i="17" a="1"/>
  <c r="N47213" i="17" s="1"/>
  <c r="N47215" i="17" a="1"/>
  <c r="N47215" i="17" s="1"/>
  <c r="N47221" i="17" a="1"/>
  <c r="N47221" i="17" s="1"/>
  <c r="N47222" i="17" a="1"/>
  <c r="N47222" i="17" s="1"/>
  <c r="N47233" i="17" a="1"/>
  <c r="N47233" i="17" s="1"/>
  <c r="N47235" i="17" a="1"/>
  <c r="N47235" i="17" s="1"/>
  <c r="N47246" i="17" a="1"/>
  <c r="N47246" i="17" s="1"/>
  <c r="N47247" i="17" a="1"/>
  <c r="N47247" i="17" s="1"/>
  <c r="N47255" i="17" a="1"/>
  <c r="N47255" i="17" s="1"/>
  <c r="N47256" i="17" a="1"/>
  <c r="N47256" i="17" s="1"/>
  <c r="N47264" i="17" a="1"/>
  <c r="N47264" i="17" s="1"/>
  <c r="N47265" i="17" a="1"/>
  <c r="N47265" i="17" s="1"/>
  <c r="N47273" i="17" a="1"/>
  <c r="N47273" i="17" s="1"/>
  <c r="N47274" i="17" a="1"/>
  <c r="N47274" i="17" s="1"/>
  <c r="N47281" i="17" a="1"/>
  <c r="N47281" i="17" s="1"/>
  <c r="N47282" i="17" a="1"/>
  <c r="N47282" i="17" s="1"/>
  <c r="N47287" i="17" a="1"/>
  <c r="N47287" i="17" s="1"/>
  <c r="N47288" i="17" a="1"/>
  <c r="N47288" i="17" s="1"/>
  <c r="N47292" i="17" a="1"/>
  <c r="N47292" i="17" s="1"/>
  <c r="N47293" i="17" a="1"/>
  <c r="N47293" i="17" s="1"/>
  <c r="N47296" i="17" a="1"/>
  <c r="N47296" i="17" s="1"/>
  <c r="N47297" i="17" a="1"/>
  <c r="N47297" i="17" s="1"/>
  <c r="N47300" i="17" a="1"/>
  <c r="N47300" i="17" s="1"/>
  <c r="N47301" i="17" a="1"/>
  <c r="N47301" i="17" s="1"/>
  <c r="N47303" i="17" a="1"/>
  <c r="N47303" i="17" s="1"/>
  <c r="N47310" i="17" a="1"/>
  <c r="N47310" i="17" s="1"/>
  <c r="N47312" i="17" a="1"/>
  <c r="N47312" i="17" s="1"/>
  <c r="N47314" i="17" a="1"/>
  <c r="N47314" i="17" s="1"/>
  <c r="N47319" i="17" a="1"/>
  <c r="N47319" i="17" s="1"/>
  <c r="N47321" i="17" a="1"/>
  <c r="N47321" i="17" s="1"/>
  <c r="N47323" i="17" a="1"/>
  <c r="N47323" i="17" s="1"/>
  <c r="N47327" i="17" a="1"/>
  <c r="N47327" i="17" s="1"/>
  <c r="N47328" i="17" a="1"/>
  <c r="N47328" i="17" s="1"/>
  <c r="N47338" i="17" a="1"/>
  <c r="N47338" i="17" s="1"/>
  <c r="N47340" i="17" a="1"/>
  <c r="N47340" i="17" s="1"/>
  <c r="N47348" i="17" a="1"/>
  <c r="N47348" i="17" s="1"/>
  <c r="N47350" i="17" a="1"/>
  <c r="N47350" i="17" s="1"/>
  <c r="N47358" i="17" a="1"/>
  <c r="N47358" i="17" s="1"/>
  <c r="N47360" i="17" a="1"/>
  <c r="N47360" i="17" s="1"/>
  <c r="N47368" i="17" a="1"/>
  <c r="N47368" i="17" s="1"/>
  <c r="N47370" i="17" a="1"/>
  <c r="N47370" i="17" s="1"/>
  <c r="N47376" i="17" a="1"/>
  <c r="N47376" i="17" s="1"/>
  <c r="N47377" i="17" a="1"/>
  <c r="N47377" i="17" s="1"/>
  <c r="N47382" i="17" a="1"/>
  <c r="N47382" i="17" s="1"/>
  <c r="N47383" i="17" a="1"/>
  <c r="N47383" i="17" s="1"/>
  <c r="N47390" i="17" a="1"/>
  <c r="N47390" i="17" s="1"/>
  <c r="N47392" i="17" a="1"/>
  <c r="N47392" i="17" s="1"/>
  <c r="N47398" i="17" a="1"/>
  <c r="N47398" i="17" s="1"/>
  <c r="N47400" i="17" a="1"/>
  <c r="N47400" i="17" s="1"/>
  <c r="N47406" i="17" a="1"/>
  <c r="N47406" i="17" s="1"/>
  <c r="N47408" i="17" a="1"/>
  <c r="N47408" i="17" s="1"/>
  <c r="N47413" i="17" a="1"/>
  <c r="N47413" i="17" s="1"/>
  <c r="N47415" i="17" a="1"/>
  <c r="N47415" i="17" s="1"/>
  <c r="N47421" i="17" a="1"/>
  <c r="N47421" i="17" s="1"/>
  <c r="N47423" i="17" a="1"/>
  <c r="N47423" i="17" s="1"/>
  <c r="N47429" i="17" a="1"/>
  <c r="N47429" i="17" s="1"/>
  <c r="N47431" i="17" a="1"/>
  <c r="N47431" i="17" s="1"/>
  <c r="N47436" i="17" a="1"/>
  <c r="N47436" i="17" s="1"/>
  <c r="N47438" i="17" a="1"/>
  <c r="N47438" i="17" s="1"/>
  <c r="N47443" i="17" a="1"/>
  <c r="N47443" i="17" s="1"/>
  <c r="N47445" i="17" a="1"/>
  <c r="N47445" i="17" s="1"/>
  <c r="N47449" i="17" a="1"/>
  <c r="N47449" i="17" s="1"/>
  <c r="N47451" i="17" a="1"/>
  <c r="N47451" i="17" s="1"/>
  <c r="N47455" i="17" a="1"/>
  <c r="N47455" i="17" s="1"/>
  <c r="N47456" i="17" a="1"/>
  <c r="N47456" i="17" s="1"/>
  <c r="N47458" i="17" a="1"/>
  <c r="N47458" i="17" s="1"/>
  <c r="N47463" i="17" a="1"/>
  <c r="N47463" i="17" s="1"/>
  <c r="N47464" i="17" a="1"/>
  <c r="N47464" i="17" s="1"/>
  <c r="N47466" i="17" a="1"/>
  <c r="N47466" i="17" s="1"/>
  <c r="N47471" i="17" a="1"/>
  <c r="N47471" i="17" s="1"/>
  <c r="N47472" i="17" a="1"/>
  <c r="N47472" i="17" s="1"/>
  <c r="N47474" i="17" a="1"/>
  <c r="N47474" i="17" s="1"/>
  <c r="N47478" i="17" a="1"/>
  <c r="N47478" i="17" s="1"/>
  <c r="N47479" i="17" a="1"/>
  <c r="N47479" i="17" s="1"/>
  <c r="N47485" i="17" a="1"/>
  <c r="N47485" i="17" s="1"/>
  <c r="N47486" i="17" a="1"/>
  <c r="N47486" i="17" s="1"/>
  <c r="N47488" i="17" a="1"/>
  <c r="N47488" i="17" s="1"/>
  <c r="N47493" i="17" a="1"/>
  <c r="N47493" i="17" s="1"/>
  <c r="N47494" i="17" a="1"/>
  <c r="N47494" i="17" s="1"/>
  <c r="N47496" i="17" a="1"/>
  <c r="N47496" i="17" s="1"/>
  <c r="N47499" i="17" a="1"/>
  <c r="N47499" i="17" s="1"/>
  <c r="N47500" i="17" a="1"/>
  <c r="N47500" i="17" s="1"/>
  <c r="N47502" i="17" a="1"/>
  <c r="N47502" i="17" s="1"/>
  <c r="N47506" i="17" a="1"/>
  <c r="N47506" i="17" s="1"/>
  <c r="N47507" i="17" a="1"/>
  <c r="N47507" i="17" s="1"/>
  <c r="N47509" i="17" a="1"/>
  <c r="N47509" i="17" s="1"/>
  <c r="N47514" i="17" a="1"/>
  <c r="N47514" i="17" s="1"/>
  <c r="N47516" i="17" a="1"/>
  <c r="N47516" i="17" s="1"/>
  <c r="N47524" i="17" a="1"/>
  <c r="N47524" i="17" s="1"/>
  <c r="N47526" i="17" a="1"/>
  <c r="N47526" i="17" s="1"/>
  <c r="N47528" i="17" a="1"/>
  <c r="N47528" i="17" s="1"/>
  <c r="N47533" i="17" a="1"/>
  <c r="N47533" i="17" s="1"/>
  <c r="N47534" i="17" a="1"/>
  <c r="N47534" i="17" s="1"/>
  <c r="N47538" i="17" a="1"/>
  <c r="N47538" i="17" s="1"/>
  <c r="N47546" i="17" a="1"/>
  <c r="N47546" i="17" s="1"/>
  <c r="N47548" i="17" a="1"/>
  <c r="N47548" i="17" s="1"/>
  <c r="N47554" i="17" a="1"/>
  <c r="N47554" i="17" s="1"/>
  <c r="N47556" i="17" a="1"/>
  <c r="N47556" i="17" s="1"/>
  <c r="N47564" i="17" a="1"/>
  <c r="N47564" i="17" s="1"/>
  <c r="N47565" i="17" a="1"/>
  <c r="N47565" i="17" s="1"/>
  <c r="N47570" i="17" a="1"/>
  <c r="N47570" i="17" s="1"/>
  <c r="N47571" i="17" a="1"/>
  <c r="N47571" i="17" s="1"/>
  <c r="N47573" i="17" a="1"/>
  <c r="N47573" i="17" s="1"/>
  <c r="N47581" i="17" a="1"/>
  <c r="N47581" i="17" s="1"/>
  <c r="N47582" i="17" a="1"/>
  <c r="N47582" i="17" s="1"/>
  <c r="N47590" i="17" a="1"/>
  <c r="N47590" i="17" s="1"/>
  <c r="N47592" i="17" a="1"/>
  <c r="N47592" i="17" s="1"/>
  <c r="N47595" i="17" a="1"/>
  <c r="N47595" i="17" s="1"/>
  <c r="N47604" i="17" a="1"/>
  <c r="N47604" i="17" s="1"/>
  <c r="N47606" i="17" a="1"/>
  <c r="N47606" i="17" s="1"/>
  <c r="N47614" i="17" a="1"/>
  <c r="N47614" i="17" s="1"/>
  <c r="N47616" i="17" a="1"/>
  <c r="N47616" i="17" s="1"/>
  <c r="N47618" i="17" a="1"/>
  <c r="N47618" i="17" s="1"/>
  <c r="N47620" i="17" a="1"/>
  <c r="N47620" i="17" s="1"/>
  <c r="N47622" i="17" a="1"/>
  <c r="N47622" i="17" s="1"/>
  <c r="N47624" i="17" a="1"/>
  <c r="N47624" i="17" s="1"/>
  <c r="N47627" i="17" a="1"/>
  <c r="N47627" i="17" s="1"/>
  <c r="N47629" i="17" a="1"/>
  <c r="N47629" i="17" s="1"/>
  <c r="N47634" i="17" a="1"/>
  <c r="N47634" i="17" s="1"/>
  <c r="N47636" i="17" a="1"/>
  <c r="N47636" i="17" s="1"/>
  <c r="N47639" i="17" a="1"/>
  <c r="N47639" i="17" s="1"/>
  <c r="N47643" i="17" a="1"/>
  <c r="N47643" i="17" s="1"/>
  <c r="N47646" i="17" a="1"/>
  <c r="N47646" i="17" s="1"/>
  <c r="N47647" i="17" a="1"/>
  <c r="N47647" i="17" s="1"/>
  <c r="N47650" i="17" a="1"/>
  <c r="N47650" i="17" s="1"/>
  <c r="N47651" i="17" a="1"/>
  <c r="N47651" i="17" s="1"/>
  <c r="N47654" i="17" a="1"/>
  <c r="N47654" i="17" s="1"/>
  <c r="N47655" i="17" a="1"/>
  <c r="N47655" i="17" s="1"/>
  <c r="N47658" i="17" a="1"/>
  <c r="N47658" i="17" s="1"/>
  <c r="N47659" i="17" a="1"/>
  <c r="N47659" i="17" s="1"/>
  <c r="N47662" i="17" a="1"/>
  <c r="N47662" i="17" s="1"/>
  <c r="N47663" i="17" a="1"/>
  <c r="N47663" i="17" s="1"/>
  <c r="N47666" i="17" a="1"/>
  <c r="N47666" i="17" s="1"/>
  <c r="N47667" i="17" a="1"/>
  <c r="N47667" i="17" s="1"/>
  <c r="N47670" i="17" a="1"/>
  <c r="N47670" i="17" s="1"/>
  <c r="N47673" i="17" a="1"/>
  <c r="N47673" i="17" s="1"/>
  <c r="N47674" i="17" a="1"/>
  <c r="N47674" i="17" s="1"/>
  <c r="N47677" i="17" a="1"/>
  <c r="N47677" i="17" s="1"/>
  <c r="N47678" i="17" a="1"/>
  <c r="N47678" i="17" s="1"/>
  <c r="N47681" i="17" a="1"/>
  <c r="N47681" i="17" s="1"/>
  <c r="N47682" i="17" a="1"/>
  <c r="N47682" i="17" s="1"/>
  <c r="N47686" i="17" a="1"/>
  <c r="N47686" i="17" s="1"/>
  <c r="N47690" i="17" a="1"/>
  <c r="N47690" i="17" s="1"/>
  <c r="N47691" i="17" a="1"/>
  <c r="N47691" i="17" s="1"/>
  <c r="N47695" i="17" a="1"/>
  <c r="N47695" i="17" s="1"/>
  <c r="N47696" i="17" a="1"/>
  <c r="N47696" i="17" s="1"/>
  <c r="N47698" i="17" a="1"/>
  <c r="N47698" i="17" s="1"/>
  <c r="N47700" i="17" a="1"/>
  <c r="N47700" i="17" s="1"/>
  <c r="N47701" i="17" a="1"/>
  <c r="N47701" i="17" s="1"/>
  <c r="N47703" i="17" a="1"/>
  <c r="N47703" i="17" s="1"/>
  <c r="N47705" i="17" a="1"/>
  <c r="N47705" i="17" s="1"/>
  <c r="N47707" i="17" a="1"/>
  <c r="N47707" i="17" s="1"/>
  <c r="N47709" i="17" a="1"/>
  <c r="N47709" i="17" s="1"/>
  <c r="N47710" i="17" a="1"/>
  <c r="N47710" i="17" s="1"/>
  <c r="N47712" i="17" a="1"/>
  <c r="N47712" i="17" s="1"/>
  <c r="N47714" i="17" a="1"/>
  <c r="N47714" i="17" s="1"/>
  <c r="N47715" i="17" a="1"/>
  <c r="N47715" i="17" s="1"/>
  <c r="N47717" i="17" a="1"/>
  <c r="N47717" i="17" s="1"/>
  <c r="N47719" i="17" a="1"/>
  <c r="N47719" i="17" s="1"/>
  <c r="N47721" i="17" a="1"/>
  <c r="N47721" i="17" s="1"/>
  <c r="N47723" i="17" a="1"/>
  <c r="N47723" i="17" s="1"/>
  <c r="N47725" i="17" a="1"/>
  <c r="N47725" i="17" s="1"/>
  <c r="N47727" i="17" a="1"/>
  <c r="N47727" i="17" s="1"/>
  <c r="N47728" i="17" a="1"/>
  <c r="N47728" i="17" s="1"/>
  <c r="N47730" i="17" a="1"/>
  <c r="N47730" i="17" s="1"/>
  <c r="N47732" i="17" a="1"/>
  <c r="N47732" i="17" s="1"/>
  <c r="N47734" i="17" a="1"/>
  <c r="N47734" i="17" s="1"/>
  <c r="N47736" i="17" a="1"/>
  <c r="N47736" i="17" s="1"/>
  <c r="N47737" i="17" a="1"/>
  <c r="N47737" i="17" s="1"/>
  <c r="N47740" i="17" a="1"/>
  <c r="N47740" i="17" s="1"/>
  <c r="N47742" i="17" a="1"/>
  <c r="N47742" i="17" s="1"/>
  <c r="N47745" i="17" a="1"/>
  <c r="N47745" i="17" s="1"/>
  <c r="N47747" i="17" a="1"/>
  <c r="N47747" i="17" s="1"/>
  <c r="N47748" i="17" a="1"/>
  <c r="N47748" i="17" s="1"/>
  <c r="N47751" i="17" a="1"/>
  <c r="N47751" i="17" s="1"/>
  <c r="N47753" i="17" a="1"/>
  <c r="N47753" i="17" s="1"/>
  <c r="N47755" i="17" a="1"/>
  <c r="N47755" i="17" s="1"/>
  <c r="N47757" i="17" a="1"/>
  <c r="N47757" i="17" s="1"/>
  <c r="N47758" i="17" a="1"/>
  <c r="N47758" i="17" s="1"/>
  <c r="N47760" i="17" a="1"/>
  <c r="N47760" i="17" s="1"/>
  <c r="N47762" i="17" a="1"/>
  <c r="N47762" i="17" s="1"/>
  <c r="N47763" i="17" a="1"/>
  <c r="N47763" i="17" s="1"/>
  <c r="N47765" i="17" a="1"/>
  <c r="N47765" i="17" s="1"/>
  <c r="N47767" i="17" a="1"/>
  <c r="N47767" i="17" s="1"/>
  <c r="N47769" i="17" a="1"/>
  <c r="N47769" i="17" s="1"/>
  <c r="N47771" i="17" a="1"/>
  <c r="N47771" i="17" s="1"/>
  <c r="N47772" i="17" a="1"/>
  <c r="N47772" i="17" s="1"/>
  <c r="N47774" i="17" a="1"/>
  <c r="N47774" i="17" s="1"/>
  <c r="N47776" i="17" a="1"/>
  <c r="N47776" i="17" s="1"/>
  <c r="N47777" i="17" a="1"/>
  <c r="N47777" i="17" s="1"/>
  <c r="N47780" i="17" a="1"/>
  <c r="N47780" i="17" s="1"/>
  <c r="N47782" i="17" a="1"/>
  <c r="N47782" i="17" s="1"/>
  <c r="N47785" i="17" a="1"/>
  <c r="N47785" i="17" s="1"/>
  <c r="N47787" i="17" a="1"/>
  <c r="N47787" i="17" s="1"/>
  <c r="N47792" i="17" a="1"/>
  <c r="N47792" i="17" s="1"/>
  <c r="N47794" i="17" a="1"/>
  <c r="N47794" i="17" s="1"/>
  <c r="N47798" i="17" a="1"/>
  <c r="N47798" i="17" s="1"/>
  <c r="N47799" i="17" a="1"/>
  <c r="N47799" i="17" s="1"/>
  <c r="N47803" i="17" a="1"/>
  <c r="N47803" i="17" s="1"/>
  <c r="N47804" i="17" a="1"/>
  <c r="N47804" i="17" s="1"/>
  <c r="N47809" i="17" a="1"/>
  <c r="N47809" i="17" s="1"/>
  <c r="N47812" i="17" a="1"/>
  <c r="N47812" i="17" s="1"/>
  <c r="N47813" i="17" a="1"/>
  <c r="N47813" i="17" s="1"/>
  <c r="N47815" i="17" a="1"/>
  <c r="N47815" i="17" s="1"/>
  <c r="N47816" i="17" a="1"/>
  <c r="N47816" i="17" s="1"/>
  <c r="N47817" i="17" a="1"/>
  <c r="N47817" i="17" s="1"/>
  <c r="N47826" i="17" a="1"/>
  <c r="N47826" i="17" s="1"/>
  <c r="N47827" i="17" a="1"/>
  <c r="N47827" i="17" s="1"/>
  <c r="N47828" i="17" a="1"/>
  <c r="N47828" i="17" s="1"/>
  <c r="N47830" i="17" a="1"/>
  <c r="N47830" i="17" s="1"/>
  <c r="N47835" i="17" a="1"/>
  <c r="N47835" i="17" s="1"/>
  <c r="N47836" i="17" a="1"/>
  <c r="N47836" i="17" s="1"/>
  <c r="N47841" i="17" a="1"/>
  <c r="N47841" i="17" s="1"/>
  <c r="N47842" i="17" a="1"/>
  <c r="N47842" i="17" s="1"/>
  <c r="N47844" i="17" a="1"/>
  <c r="N47844" i="17" s="1"/>
  <c r="N47849" i="17" a="1"/>
  <c r="N47849" i="17" s="1"/>
  <c r="N47850" i="17" a="1"/>
  <c r="N47850" i="17" s="1"/>
  <c r="N47852" i="17" a="1"/>
  <c r="N47852" i="17" s="1"/>
  <c r="N47856" i="17" a="1"/>
  <c r="N47856" i="17" s="1"/>
  <c r="N47857" i="17" a="1"/>
  <c r="N47857" i="17" s="1"/>
  <c r="N47859" i="17" a="1"/>
  <c r="N47859" i="17" s="1"/>
  <c r="N47863" i="17" a="1"/>
  <c r="N47863" i="17" s="1"/>
  <c r="N47864" i="17" a="1"/>
  <c r="N47864" i="17" s="1"/>
  <c r="N47866" i="17" a="1"/>
  <c r="N47866" i="17" s="1"/>
  <c r="N47870" i="17" a="1"/>
  <c r="N47870" i="17" s="1"/>
  <c r="N47871" i="17" a="1"/>
  <c r="N47871" i="17" s="1"/>
  <c r="N47873" i="17" a="1"/>
  <c r="N47873" i="17" s="1"/>
  <c r="N47879" i="17" a="1"/>
  <c r="N47879" i="17" s="1"/>
  <c r="N47880" i="17" a="1"/>
  <c r="N47880" i="17" s="1"/>
  <c r="N47882" i="17" a="1"/>
  <c r="N47882" i="17" s="1"/>
  <c r="N47887" i="17" a="1"/>
  <c r="N47887" i="17" s="1"/>
  <c r="N47888" i="17" a="1"/>
  <c r="N47888" i="17" s="1"/>
  <c r="N47890" i="17" a="1"/>
  <c r="N47890" i="17" s="1"/>
  <c r="N47896" i="17" a="1"/>
  <c r="N47896" i="17" s="1"/>
  <c r="N47897" i="17" a="1"/>
  <c r="N47897" i="17" s="1"/>
  <c r="N47899" i="17" a="1"/>
  <c r="N47899" i="17" s="1"/>
  <c r="N47903" i="17" a="1"/>
  <c r="N47903" i="17" s="1"/>
  <c r="N47904" i="17" a="1"/>
  <c r="N47904" i="17" s="1"/>
  <c r="N47906" i="17" a="1"/>
  <c r="N47906" i="17" s="1"/>
  <c r="N47913" i="17" a="1"/>
  <c r="N47913" i="17" s="1"/>
  <c r="N47914" i="17" a="1"/>
  <c r="N47914" i="17" s="1"/>
  <c r="N47916" i="17" a="1"/>
  <c r="N47916" i="17" s="1"/>
  <c r="N47920" i="17" a="1"/>
  <c r="N47920" i="17" s="1"/>
  <c r="N47921" i="17" a="1"/>
  <c r="N47921" i="17" s="1"/>
  <c r="N47923" i="17" a="1"/>
  <c r="N47923" i="17" s="1"/>
  <c r="N47929" i="17" a="1"/>
  <c r="N47929" i="17" s="1"/>
  <c r="N47930" i="17" a="1"/>
  <c r="N47930" i="17" s="1"/>
  <c r="N47932" i="17" a="1"/>
  <c r="N47932" i="17" s="1"/>
  <c r="N47939" i="17" a="1"/>
  <c r="N47939" i="17" s="1"/>
  <c r="N47941" i="17" a="1"/>
  <c r="N47941" i="17" s="1"/>
  <c r="N47948" i="17" a="1"/>
  <c r="N47948" i="17" s="1"/>
  <c r="N47949" i="17" a="1"/>
  <c r="N47949" i="17" s="1"/>
  <c r="N47954" i="17" a="1"/>
  <c r="N47954" i="17" s="1"/>
  <c r="N47955" i="17" a="1"/>
  <c r="N47955" i="17" s="1"/>
  <c r="N47962" i="17" a="1"/>
  <c r="N47962" i="17" s="1"/>
  <c r="N47963" i="17" a="1"/>
  <c r="N47963" i="17" s="1"/>
  <c r="N47965" i="17" a="1"/>
  <c r="N47965" i="17" s="1"/>
  <c r="N47970" i="17" a="1"/>
  <c r="N47970" i="17" s="1"/>
  <c r="N47971" i="17" a="1"/>
  <c r="N47971" i="17" s="1"/>
  <c r="N47976" i="17" a="1"/>
  <c r="N47976" i="17" s="1"/>
  <c r="N47977" i="17" a="1"/>
  <c r="N47977" i="17" s="1"/>
  <c r="N47979" i="17" a="1"/>
  <c r="N47979" i="17" s="1"/>
  <c r="N47981" i="17" a="1"/>
  <c r="N47981" i="17" s="1"/>
  <c r="N47985" i="17" a="1"/>
  <c r="N47985" i="17" s="1"/>
  <c r="N47986" i="17" a="1"/>
  <c r="N47986" i="17" s="1"/>
  <c r="N47988" i="17" a="1"/>
  <c r="N47988" i="17" s="1"/>
  <c r="N47994" i="17" a="1"/>
  <c r="N47994" i="17" s="1"/>
  <c r="N47995" i="17" a="1"/>
  <c r="N47995" i="17" s="1"/>
  <c r="N47998" i="17" a="1"/>
  <c r="N47998" i="17" s="1"/>
  <c r="N48001" i="17" a="1"/>
  <c r="N48001" i="17" s="1"/>
  <c r="N48004" i="17" a="1"/>
  <c r="N48004" i="17" s="1"/>
  <c r="N48005" i="17" a="1"/>
  <c r="N48005" i="17" s="1"/>
  <c r="N48008" i="17" a="1"/>
  <c r="N48008" i="17" s="1"/>
  <c r="N48009" i="17" a="1"/>
  <c r="N48009" i="17" s="1"/>
  <c r="N48012" i="17" a="1"/>
  <c r="N48012" i="17" s="1"/>
  <c r="N48015" i="17" a="1"/>
  <c r="N48015" i="17" s="1"/>
  <c r="N48016" i="17" a="1"/>
  <c r="N48016" i="17" s="1"/>
  <c r="N48019" i="17" a="1"/>
  <c r="N48019" i="17" s="1"/>
  <c r="N48022" i="17" a="1"/>
  <c r="N48022" i="17" s="1"/>
  <c r="N48023" i="17" a="1"/>
  <c r="N48023" i="17" s="1"/>
  <c r="N48026" i="17" a="1"/>
  <c r="N48026" i="17" s="1"/>
  <c r="N48027" i="17" a="1"/>
  <c r="N48027" i="17" s="1"/>
  <c r="N48030" i="17" a="1"/>
  <c r="N48030" i="17" s="1"/>
  <c r="N48031" i="17" a="1"/>
  <c r="N48031" i="17" s="1"/>
  <c r="N48034" i="17" a="1"/>
  <c r="N48034" i="17" s="1"/>
  <c r="N48035" i="17" a="1"/>
  <c r="N48035" i="17" s="1"/>
  <c r="N48038" i="17" a="1"/>
  <c r="N48038" i="17" s="1"/>
  <c r="N48039" i="17" a="1"/>
  <c r="N48039" i="17" s="1"/>
  <c r="N48042" i="17" a="1"/>
  <c r="N48042" i="17" s="1"/>
  <c r="N48045" i="17" a="1"/>
  <c r="N48045" i="17" s="1"/>
  <c r="N48046" i="17" a="1"/>
  <c r="N48046" i="17" s="1"/>
  <c r="N48049" i="17" a="1"/>
  <c r="N48049" i="17" s="1"/>
  <c r="N48050" i="17" a="1"/>
  <c r="N48050" i="17" s="1"/>
  <c r="N48053" i="17" a="1"/>
  <c r="N48053" i="17" s="1"/>
  <c r="N48054" i="17" a="1"/>
  <c r="N48054" i="17" s="1"/>
  <c r="N48057" i="17" a="1"/>
  <c r="N48057" i="17" s="1"/>
  <c r="N48058" i="17" a="1"/>
  <c r="N48058" i="17" s="1"/>
  <c r="N48061" i="17" a="1"/>
  <c r="N48061" i="17" s="1"/>
  <c r="N48062" i="17" a="1"/>
  <c r="N48062" i="17" s="1"/>
  <c r="N48065" i="17" a="1"/>
  <c r="N48065" i="17" s="1"/>
  <c r="N48066" i="17" a="1"/>
  <c r="N48066" i="17" s="1"/>
  <c r="N48069" i="17" a="1"/>
  <c r="N48069" i="17" s="1"/>
  <c r="N48070" i="17" a="1"/>
  <c r="N48070" i="17" s="1"/>
  <c r="N48081" i="17" a="1"/>
  <c r="N48081" i="17" s="1"/>
  <c r="N48083" i="17" a="1"/>
  <c r="N48083" i="17" s="1"/>
  <c r="N48084" i="17" a="1"/>
  <c r="N48084" i="17" s="1"/>
  <c r="N48089" i="17" a="1"/>
  <c r="N48089" i="17" s="1"/>
  <c r="N48091" i="17" a="1"/>
  <c r="N48091" i="17" s="1"/>
  <c r="N48092" i="17" a="1"/>
  <c r="N48092" i="17" s="1"/>
  <c r="N48098" i="17" a="1"/>
  <c r="N48098" i="17" s="1"/>
  <c r="N48100" i="17" a="1"/>
  <c r="N48100" i="17" s="1"/>
  <c r="N48102" i="17" a="1"/>
  <c r="N48102" i="17" s="1"/>
  <c r="N48105" i="17" a="1"/>
  <c r="N48105" i="17" s="1"/>
  <c r="N48107" i="17" a="1"/>
  <c r="N48107" i="17" s="1"/>
  <c r="N48108" i="17" a="1"/>
  <c r="N48108" i="17" s="1"/>
  <c r="N48111" i="17" a="1"/>
  <c r="N48111" i="17" s="1"/>
  <c r="N48114" i="17" a="1"/>
  <c r="N48114" i="17" s="1"/>
  <c r="N48115" i="17" a="1"/>
  <c r="N48115" i="17" s="1"/>
  <c r="N48117" i="17" a="1"/>
  <c r="N48117" i="17" s="1"/>
  <c r="N48120" i="17" a="1"/>
  <c r="N48120" i="17" s="1"/>
  <c r="N48125" i="17" a="1"/>
  <c r="N48125" i="17" s="1"/>
  <c r="N48126" i="17" a="1"/>
  <c r="N48126" i="17" s="1"/>
  <c r="N48131" i="17" a="1"/>
  <c r="N48131" i="17" s="1"/>
  <c r="N48132" i="17" a="1"/>
  <c r="N48132" i="17" s="1"/>
  <c r="N48136" i="17" a="1"/>
  <c r="N48136" i="17" s="1"/>
  <c r="N48138" i="17" a="1"/>
  <c r="N48138" i="17" s="1"/>
  <c r="N48141" i="17" a="1"/>
  <c r="N48141" i="17" s="1"/>
  <c r="N48147" i="17" a="1"/>
  <c r="N48147" i="17" s="1"/>
  <c r="N48148" i="17" a="1"/>
  <c r="N48148" i="17" s="1"/>
  <c r="N48152" i="17" a="1"/>
  <c r="N48152" i="17" s="1"/>
  <c r="N48153" i="17" a="1"/>
  <c r="N48153" i="17" s="1"/>
  <c r="N48160" i="17" a="1"/>
  <c r="N48160" i="17" s="1"/>
  <c r="N48162" i="17" a="1"/>
  <c r="N48162" i="17" s="1"/>
  <c r="N48167" i="17" a="1"/>
  <c r="N48167" i="17" s="1"/>
  <c r="N48175" i="17" a="1"/>
  <c r="N48175" i="17" s="1"/>
  <c r="N48176" i="17" a="1"/>
  <c r="N48176" i="17" s="1"/>
  <c r="N48179" i="17" a="1"/>
  <c r="N48179" i="17" s="1"/>
  <c r="N48180" i="17" a="1"/>
  <c r="N48180" i="17" s="1"/>
  <c r="N48183" i="17" a="1"/>
  <c r="N48183" i="17" s="1"/>
  <c r="N48184" i="17" a="1"/>
  <c r="N48184" i="17" s="1"/>
  <c r="N48187" i="17" a="1"/>
  <c r="N48187" i="17" s="1"/>
  <c r="N48188" i="17" a="1"/>
  <c r="N48188" i="17" s="1"/>
  <c r="N48191" i="17" a="1"/>
  <c r="N48191" i="17" s="1"/>
  <c r="N48192" i="17" a="1"/>
  <c r="N48192" i="17" s="1"/>
  <c r="N48195" i="17" a="1"/>
  <c r="N48195" i="17" s="1"/>
  <c r="N48198" i="17" a="1"/>
  <c r="N48198" i="17" s="1"/>
  <c r="N48199" i="17" a="1"/>
  <c r="N48199" i="17" s="1"/>
  <c r="N48202" i="17" a="1"/>
  <c r="N48202" i="17" s="1"/>
  <c r="N48203" i="17" a="1"/>
  <c r="N48203" i="17" s="1"/>
  <c r="N48206" i="17" a="1"/>
  <c r="N48206" i="17" s="1"/>
  <c r="N48207" i="17" a="1"/>
  <c r="N48207" i="17" s="1"/>
  <c r="N48210" i="17" a="1"/>
  <c r="N48210" i="17" s="1"/>
  <c r="N48211" i="17" a="1"/>
  <c r="N48211" i="17" s="1"/>
  <c r="N48214" i="17" a="1"/>
  <c r="N48214" i="17" s="1"/>
  <c r="N48215" i="17" a="1"/>
  <c r="N48215" i="17" s="1"/>
  <c r="N48218" i="17" a="1"/>
  <c r="N48218" i="17" s="1"/>
  <c r="N48219" i="17" a="1"/>
  <c r="N48219" i="17" s="1"/>
  <c r="N48223" i="17" a="1"/>
  <c r="N48223" i="17" s="1"/>
  <c r="N48226" i="17" a="1"/>
  <c r="N48226" i="17" s="1"/>
  <c r="N48227" i="17" a="1"/>
  <c r="N48227" i="17" s="1"/>
  <c r="N48230" i="17" a="1"/>
  <c r="N48230" i="17" s="1"/>
  <c r="N48231" i="17" a="1"/>
  <c r="N48231" i="17" s="1"/>
  <c r="N48234" i="17" a="1"/>
  <c r="N48234" i="17" s="1"/>
  <c r="N48235" i="17" a="1"/>
  <c r="N48235" i="17" s="1"/>
  <c r="N48238" i="17" a="1"/>
  <c r="N48238" i="17" s="1"/>
  <c r="N48239" i="17" a="1"/>
  <c r="N48239" i="17" s="1"/>
  <c r="N48242" i="17" a="1"/>
  <c r="N48242" i="17" s="1"/>
  <c r="N48243" i="17" a="1"/>
  <c r="N48243" i="17" s="1"/>
  <c r="N48246" i="17" a="1"/>
  <c r="N48246" i="17" s="1"/>
  <c r="N48247" i="17" a="1"/>
  <c r="N48247" i="17" s="1"/>
  <c r="N48250" i="17" a="1"/>
  <c r="N48250" i="17" s="1"/>
  <c r="N48251" i="17" a="1"/>
  <c r="N48251" i="17" s="1"/>
  <c r="N48254" i="17" a="1"/>
  <c r="N48254" i="17" s="1"/>
  <c r="N48257" i="17" a="1"/>
  <c r="N48257" i="17" s="1"/>
  <c r="N48258" i="17" a="1"/>
  <c r="N48258" i="17" s="1"/>
  <c r="N48261" i="17" a="1"/>
  <c r="N48261" i="17" s="1"/>
  <c r="N48262" i="17" a="1"/>
  <c r="N48262" i="17" s="1"/>
  <c r="N48265" i="17" a="1"/>
  <c r="N48265" i="17" s="1"/>
  <c r="N48266" i="17" a="1"/>
  <c r="N48266" i="17" s="1"/>
  <c r="N48269" i="17" a="1"/>
  <c r="N48269" i="17" s="1"/>
  <c r="N48270" i="17" a="1"/>
  <c r="N48270" i="17" s="1"/>
  <c r="N48273" i="17" a="1"/>
  <c r="N48273" i="17" s="1"/>
  <c r="N48274" i="17" a="1"/>
  <c r="N48274" i="17" s="1"/>
  <c r="N48277" i="17" a="1"/>
  <c r="N48277" i="17" s="1"/>
  <c r="N48280" i="17" a="1"/>
  <c r="N48280" i="17" s="1"/>
  <c r="N48283" i="17" a="1"/>
  <c r="N48283" i="17" s="1"/>
  <c r="N48286" i="17" a="1"/>
  <c r="N48286" i="17" s="1"/>
  <c r="N48289" i="17" a="1"/>
  <c r="N48289" i="17" s="1"/>
  <c r="N48290" i="17" a="1"/>
  <c r="N48290" i="17" s="1"/>
  <c r="N48293" i="17" a="1"/>
  <c r="N48293" i="17" s="1"/>
  <c r="N48294" i="17" a="1"/>
  <c r="N48294" i="17" s="1"/>
  <c r="N48301" i="17" a="1"/>
  <c r="N48301" i="17" s="1"/>
  <c r="N48303" i="17" a="1"/>
  <c r="N48303" i="17" s="1"/>
  <c r="N48305" i="17" a="1"/>
  <c r="N48305" i="17" s="1"/>
  <c r="N48309" i="17" a="1"/>
  <c r="N48309" i="17" s="1"/>
  <c r="N48310" i="17" a="1"/>
  <c r="N48310" i="17" s="1"/>
  <c r="N48312" i="17" a="1"/>
  <c r="N48312" i="17" s="1"/>
  <c r="N48316" i="17" a="1"/>
  <c r="N48316" i="17" s="1"/>
  <c r="N48317" i="17" a="1"/>
  <c r="N48317" i="17" s="1"/>
  <c r="N48319" i="17" a="1"/>
  <c r="N48319" i="17" s="1"/>
  <c r="N48326" i="17" a="1"/>
  <c r="N48326" i="17" s="1"/>
  <c r="N48327" i="17" a="1"/>
  <c r="N48327" i="17" s="1"/>
  <c r="N48329" i="17" a="1"/>
  <c r="N48329" i="17" s="1"/>
  <c r="N48335" i="17" a="1"/>
  <c r="N48335" i="17" s="1"/>
  <c r="N48336" i="17" a="1"/>
  <c r="N48336" i="17" s="1"/>
  <c r="N48338" i="17" a="1"/>
  <c r="N48338" i="17" s="1"/>
  <c r="N48342" i="17" a="1"/>
  <c r="N48342" i="17" s="1"/>
  <c r="N48343" i="17" a="1"/>
  <c r="N48343" i="17" s="1"/>
  <c r="N48345" i="17" a="1"/>
  <c r="N48345" i="17" s="1"/>
  <c r="N48348" i="17" a="1"/>
  <c r="N48348" i="17" s="1"/>
  <c r="N48349" i="17" a="1"/>
  <c r="N48349" i="17" s="1"/>
  <c r="N48351" i="17" a="1"/>
  <c r="N48351" i="17" s="1"/>
  <c r="N48358" i="17" a="1"/>
  <c r="N48358" i="17" s="1"/>
  <c r="N48359" i="17" a="1"/>
  <c r="N48359" i="17" s="1"/>
  <c r="N48361" i="17" a="1"/>
  <c r="N48361" i="17" s="1"/>
  <c r="N48368" i="17" a="1"/>
  <c r="N48368" i="17" s="1"/>
  <c r="N48369" i="17" a="1"/>
  <c r="N48369" i="17" s="1"/>
  <c r="N48371" i="17" a="1"/>
  <c r="N48371" i="17" s="1"/>
  <c r="N48378" i="17" a="1"/>
  <c r="N48378" i="17" s="1"/>
  <c r="N48380" i="17" a="1"/>
  <c r="N48380" i="17" s="1"/>
  <c r="N48382" i="17" a="1"/>
  <c r="N48382" i="17" s="1"/>
  <c r="N48388" i="17" a="1"/>
  <c r="N48388" i="17" s="1"/>
  <c r="N48390" i="17" a="1"/>
  <c r="N48390" i="17" s="1"/>
  <c r="N48392" i="17" a="1"/>
  <c r="N48392" i="17" s="1"/>
  <c r="N48395" i="17" a="1"/>
  <c r="N48395" i="17" s="1"/>
  <c r="N48398" i="17" a="1"/>
  <c r="N48398" i="17" s="1"/>
  <c r="N48400" i="17" a="1"/>
  <c r="N48400" i="17" s="1"/>
  <c r="N48401" i="17" a="1"/>
  <c r="N48401" i="17" s="1"/>
  <c r="N48405" i="17" a="1"/>
  <c r="N48405" i="17" s="1"/>
  <c r="N48409" i="17" a="1"/>
  <c r="N48409" i="17" s="1"/>
  <c r="N48410" i="17" a="1"/>
  <c r="N48410" i="17" s="1"/>
  <c r="N48414" i="17" a="1"/>
  <c r="N48414" i="17" s="1"/>
  <c r="N48418" i="17" a="1"/>
  <c r="N48418" i="17" s="1"/>
  <c r="N48420" i="17" a="1"/>
  <c r="N48420" i="17" s="1"/>
  <c r="N48423" i="17" a="1"/>
  <c r="N48423" i="17" s="1"/>
  <c r="N48425" i="17" a="1"/>
  <c r="N48425" i="17" s="1"/>
  <c r="N48427" i="17" a="1"/>
  <c r="N48427" i="17" s="1"/>
  <c r="N48431" i="17" a="1"/>
  <c r="N48431" i="17" s="1"/>
  <c r="N48437" i="17" a="1"/>
  <c r="N48437" i="17" s="1"/>
  <c r="N48438" i="17" a="1"/>
  <c r="N48438" i="17" s="1"/>
  <c r="N48444" i="17" a="1"/>
  <c r="N48444" i="17" s="1"/>
  <c r="N48445" i="17" a="1"/>
  <c r="N48445" i="17" s="1"/>
  <c r="N48450" i="17" a="1"/>
  <c r="N48450" i="17" s="1"/>
  <c r="N48451" i="17" a="1"/>
  <c r="N48451" i="17" s="1"/>
  <c r="N48456" i="17" a="1"/>
  <c r="N48456" i="17" s="1"/>
  <c r="N48457" i="17" a="1"/>
  <c r="N48457" i="17" s="1"/>
  <c r="N48465" i="17" a="1"/>
  <c r="N48465" i="17" s="1"/>
  <c r="N48467" i="17" a="1"/>
  <c r="N48467" i="17" s="1"/>
  <c r="N48475" i="17" a="1"/>
  <c r="N48475" i="17" s="1"/>
  <c r="N48476" i="17" a="1"/>
  <c r="N48476" i="17" s="1"/>
  <c r="N48484" i="17" a="1"/>
  <c r="N48484" i="17" s="1"/>
  <c r="N48485" i="17" a="1"/>
  <c r="N48485" i="17" s="1"/>
  <c r="N48496" i="17" a="1"/>
  <c r="N48496" i="17" s="1"/>
  <c r="N48497" i="17" a="1"/>
  <c r="N48497" i="17" s="1"/>
  <c r="N48502" i="17" a="1"/>
  <c r="N48502" i="17" s="1"/>
  <c r="N48503" i="17" a="1"/>
  <c r="N48503" i="17" s="1"/>
  <c r="N48508" i="17" a="1"/>
  <c r="N48508" i="17" s="1"/>
  <c r="N48509" i="17" a="1"/>
  <c r="N48509" i="17" s="1"/>
  <c r="N48517" i="17" a="1"/>
  <c r="N48517" i="17" s="1"/>
  <c r="N48519" i="17" a="1"/>
  <c r="N48519" i="17" s="1"/>
  <c r="N48527" i="17" a="1"/>
  <c r="N48527" i="17" s="1"/>
  <c r="N48529" i="17" a="1"/>
  <c r="N48529" i="17" s="1"/>
  <c r="N48537" i="17" a="1"/>
  <c r="N48537" i="17" s="1"/>
  <c r="N48539" i="17" a="1"/>
  <c r="N48539" i="17" s="1"/>
  <c r="N48545" i="17" a="1"/>
  <c r="N48545" i="17" s="1"/>
  <c r="N48546" i="17" a="1"/>
  <c r="N48546" i="17" s="1"/>
  <c r="N48557" i="17" a="1"/>
  <c r="N48557" i="17" s="1"/>
  <c r="N48559" i="17" a="1"/>
  <c r="N48559" i="17" s="1"/>
  <c r="N48569" i="17" a="1"/>
  <c r="N48569" i="17" s="1"/>
  <c r="N48571" i="17" a="1"/>
  <c r="N48571" i="17" s="1"/>
  <c r="N48579" i="17" a="1"/>
  <c r="N48579" i="17" s="1"/>
  <c r="N48580" i="17" a="1"/>
  <c r="N48580" i="17" s="1"/>
  <c r="N48588" i="17" a="1"/>
  <c r="N48588" i="17" s="1"/>
  <c r="N48589" i="17" a="1"/>
  <c r="N48589" i="17" s="1"/>
  <c r="N48597" i="17" a="1"/>
  <c r="N48597" i="17" s="1"/>
  <c r="N48598" i="17" a="1"/>
  <c r="N48598" i="17" s="1"/>
  <c r="N48605" i="17" a="1"/>
  <c r="N48605" i="17" s="1"/>
  <c r="N48606" i="17" a="1"/>
  <c r="N48606" i="17" s="1"/>
  <c r="N48611" i="17" a="1"/>
  <c r="N48611" i="17" s="1"/>
  <c r="N48612" i="17" a="1"/>
  <c r="N48612" i="17" s="1"/>
  <c r="N48616" i="17" a="1"/>
  <c r="N48616" i="17" s="1"/>
  <c r="N48617" i="17" a="1"/>
  <c r="N48617" i="17" s="1"/>
  <c r="N48620" i="17" a="1"/>
  <c r="N48620" i="17" s="1"/>
  <c r="N48621" i="17" a="1"/>
  <c r="N48621" i="17" s="1"/>
  <c r="N48624" i="17" a="1"/>
  <c r="N48624" i="17" s="1"/>
  <c r="N48625" i="17" a="1"/>
  <c r="N48625" i="17" s="1"/>
  <c r="N48627" i="17" a="1"/>
  <c r="N48627" i="17" s="1"/>
  <c r="N48634" i="17" a="1"/>
  <c r="N48634" i="17" s="1"/>
  <c r="N48636" i="17" a="1"/>
  <c r="N48636" i="17" s="1"/>
  <c r="N48638" i="17" a="1"/>
  <c r="N48638" i="17" s="1"/>
  <c r="N48642" i="17" a="1"/>
  <c r="N48642" i="17" s="1"/>
  <c r="N48644" i="17" a="1"/>
  <c r="N48644" i="17" s="1"/>
  <c r="N48646" i="17" a="1"/>
  <c r="N48646" i="17" s="1"/>
  <c r="N48650" i="17" a="1"/>
  <c r="N48650" i="17" s="1"/>
  <c r="N48651" i="17" a="1"/>
  <c r="N48651" i="17" s="1"/>
  <c r="N48661" i="17" a="1"/>
  <c r="N48661" i="17" s="1"/>
  <c r="N48663" i="17" a="1"/>
  <c r="N48663" i="17" s="1"/>
  <c r="N48671" i="17" a="1"/>
  <c r="N48671" i="17" s="1"/>
  <c r="N48673" i="17" a="1"/>
  <c r="N48673" i="17" s="1"/>
  <c r="N48681" i="17" a="1"/>
  <c r="N48681" i="17" s="1"/>
  <c r="N48683" i="17" a="1"/>
  <c r="N48683" i="17" s="1"/>
  <c r="N48688" i="17" a="1"/>
  <c r="N48688" i="17" s="1"/>
  <c r="N48689" i="17" a="1"/>
  <c r="N48689" i="17" s="1"/>
  <c r="N48694" i="17" a="1"/>
  <c r="N48694" i="17" s="1"/>
  <c r="N48695" i="17" a="1"/>
  <c r="N48695" i="17" s="1"/>
  <c r="N48701" i="17" a="1"/>
  <c r="N48701" i="17" s="1"/>
  <c r="N48703" i="17" a="1"/>
  <c r="N48703" i="17" s="1"/>
  <c r="N48709" i="17" a="1"/>
  <c r="N48709" i="17" s="1"/>
  <c r="N48711" i="17" a="1"/>
  <c r="N48711" i="17" s="1"/>
  <c r="N48717" i="17" a="1"/>
  <c r="N48717" i="17" s="1"/>
  <c r="N48719" i="17" a="1"/>
  <c r="N48719" i="17" s="1"/>
  <c r="N48724" i="17" a="1"/>
  <c r="N48724" i="17" s="1"/>
  <c r="N48726" i="17" a="1"/>
  <c r="N48726" i="17" s="1"/>
  <c r="N48731" i="17" a="1"/>
  <c r="N48731" i="17" s="1"/>
  <c r="N48733" i="17" a="1"/>
  <c r="N48733" i="17" s="1"/>
  <c r="N48739" i="17" a="1"/>
  <c r="N48739" i="17" s="1"/>
  <c r="N48741" i="17" a="1"/>
  <c r="N48741" i="17" s="1"/>
  <c r="N48747" i="17" a="1"/>
  <c r="N48747" i="17" s="1"/>
  <c r="N48749" i="17" a="1"/>
  <c r="N48749" i="17" s="1"/>
  <c r="N48754" i="17" a="1"/>
  <c r="N48754" i="17" s="1"/>
  <c r="N48756" i="17" a="1"/>
  <c r="N48756" i="17" s="1"/>
  <c r="N48761" i="17" a="1"/>
  <c r="N48761" i="17" s="1"/>
  <c r="N48763" i="17" a="1"/>
  <c r="N48763" i="17" s="1"/>
  <c r="N48769" i="17" a="1"/>
  <c r="N48769" i="17" s="1"/>
  <c r="N48771" i="17" a="1"/>
  <c r="N48771" i="17" s="1"/>
  <c r="N48775" i="17" a="1"/>
  <c r="N48775" i="17" s="1"/>
  <c r="N48776" i="17" a="1"/>
  <c r="N48776" i="17" s="1"/>
  <c r="N48778" i="17" a="1"/>
  <c r="N48778" i="17" s="1"/>
  <c r="N48783" i="17" a="1"/>
  <c r="N48783" i="17" s="1"/>
  <c r="N48784" i="17" a="1"/>
  <c r="N48784" i="17" s="1"/>
  <c r="N48786" i="17" a="1"/>
  <c r="N48786" i="17" s="1"/>
  <c r="N48791" i="17" a="1"/>
  <c r="N48791" i="17" s="1"/>
  <c r="N48792" i="17" a="1"/>
  <c r="N48792" i="17" s="1"/>
  <c r="N48794" i="17" a="1"/>
  <c r="N48794" i="17" s="1"/>
  <c r="N48798" i="17" a="1"/>
  <c r="N48798" i="17" s="1"/>
  <c r="N48799" i="17" a="1"/>
  <c r="N48799" i="17" s="1"/>
  <c r="N48805" i="17" a="1"/>
  <c r="N48805" i="17" s="1"/>
  <c r="N48806" i="17" a="1"/>
  <c r="N48806" i="17" s="1"/>
  <c r="N48808" i="17" a="1"/>
  <c r="N48808" i="17" s="1"/>
  <c r="N48812" i="17" a="1"/>
  <c r="N48812" i="17" s="1"/>
  <c r="N48813" i="17" a="1"/>
  <c r="N48813" i="17" s="1"/>
  <c r="N48815" i="17" a="1"/>
  <c r="N48815" i="17" s="1"/>
  <c r="N48818" i="17" a="1"/>
  <c r="N48818" i="17" s="1"/>
  <c r="N48819" i="17" a="1"/>
  <c r="N48819" i="17" s="1"/>
  <c r="N48821" i="17" a="1"/>
  <c r="N48821" i="17" s="1"/>
  <c r="N48825" i="17" a="1"/>
  <c r="N48825" i="17" s="1"/>
  <c r="N48826" i="17" a="1"/>
  <c r="N48826" i="17" s="1"/>
  <c r="N48828" i="17" a="1"/>
  <c r="N48828" i="17" s="1"/>
  <c r="N48832" i="17" a="1"/>
  <c r="N48832" i="17" s="1"/>
  <c r="N48834" i="17" a="1"/>
  <c r="N48834" i="17" s="1"/>
  <c r="N48841" i="17" a="1"/>
  <c r="N48841" i="17" s="1"/>
  <c r="N48843" i="17" a="1"/>
  <c r="N48843" i="17" s="1"/>
  <c r="N48845" i="17" a="1"/>
  <c r="N48845" i="17" s="1"/>
  <c r="N48851" i="17" a="1"/>
  <c r="N48851" i="17" s="1"/>
  <c r="N48852" i="17" a="1"/>
  <c r="N48852" i="17" s="1"/>
  <c r="N48858" i="17" a="1"/>
  <c r="N48858" i="17" s="1"/>
  <c r="N48859" i="17" a="1"/>
  <c r="N48859" i="17" s="1"/>
  <c r="N48867" i="17" a="1"/>
  <c r="N48867" i="17" s="1"/>
  <c r="N48869" i="17" a="1"/>
  <c r="N48869" i="17" s="1"/>
  <c r="N48875" i="17" a="1"/>
  <c r="N48875" i="17" s="1"/>
  <c r="N48876" i="17" a="1"/>
  <c r="N48876" i="17" s="1"/>
  <c r="N48884" i="17" a="1"/>
  <c r="N48884" i="17" s="1"/>
  <c r="N48885" i="17" a="1"/>
  <c r="N48885" i="17" s="1"/>
  <c r="N48890" i="17" a="1"/>
  <c r="N48890" i="17" s="1"/>
  <c r="N48891" i="17" a="1"/>
  <c r="N48891" i="17" s="1"/>
  <c r="N48893" i="17" a="1"/>
  <c r="N48893" i="17" s="1"/>
  <c r="N48901" i="17" a="1"/>
  <c r="N48901" i="17" s="1"/>
  <c r="N48902" i="17" a="1"/>
  <c r="N48902" i="17" s="1"/>
  <c r="N48910" i="17" a="1"/>
  <c r="N48910" i="17" s="1"/>
  <c r="N48912" i="17" a="1"/>
  <c r="N48912" i="17" s="1"/>
  <c r="N48915" i="17" a="1"/>
  <c r="N48915" i="17" s="1"/>
  <c r="N48924" i="17" a="1"/>
  <c r="N48924" i="17" s="1"/>
  <c r="N48925" i="17" a="1"/>
  <c r="N48925" i="17" s="1"/>
  <c r="N48933" i="17" a="1"/>
  <c r="N48933" i="17" s="1"/>
  <c r="N48935" i="17" a="1"/>
  <c r="N48935" i="17" s="1"/>
  <c r="N48938" i="17" a="1"/>
  <c r="N48938" i="17" s="1"/>
  <c r="N48941" i="17" a="1"/>
  <c r="N48941" i="17" s="1"/>
  <c r="N48943" i="17" a="1"/>
  <c r="N48943" i="17" s="1"/>
  <c r="N48944" i="17" a="1"/>
  <c r="N48944" i="17" s="1"/>
  <c r="N48949" i="17" a="1"/>
  <c r="N48949" i="17" s="1"/>
  <c r="N48951" i="17" a="1"/>
  <c r="N48951" i="17" s="1"/>
  <c r="N48953" i="17" a="1"/>
  <c r="N48953" i="17" s="1"/>
  <c r="N48958" i="17" a="1"/>
  <c r="N48958" i="17" s="1"/>
  <c r="N48963" i="17" a="1"/>
  <c r="N48963" i="17" s="1"/>
  <c r="N48965" i="17" a="1"/>
  <c r="N48965" i="17" s="1"/>
  <c r="N48967" i="17" a="1"/>
  <c r="N48967" i="17" s="1"/>
  <c r="N48972" i="17" a="1"/>
  <c r="N48972" i="17" s="1"/>
  <c r="N48974" i="17" a="1"/>
  <c r="N48974" i="17" s="1"/>
  <c r="N48981" i="17" a="1"/>
  <c r="N48981" i="17" s="1"/>
  <c r="N48982" i="17" a="1"/>
  <c r="N48982" i="17" s="1"/>
  <c r="N48986" i="17" a="1"/>
  <c r="N48986" i="17" s="1"/>
  <c r="N48987" i="17" a="1"/>
  <c r="N48987" i="17" s="1"/>
  <c r="N49000" i="17" a="1"/>
  <c r="N49000" i="17" s="1"/>
  <c r="N49001" i="17" a="1"/>
  <c r="N49001" i="17" s="1"/>
  <c r="N49002" i="17" a="1"/>
  <c r="N49002" i="17" s="1"/>
  <c r="N49005" i="17" a="1"/>
  <c r="N49005" i="17" s="1"/>
  <c r="N49006" i="17" a="1"/>
  <c r="N49006" i="17" s="1"/>
  <c r="N49009" i="17" a="1"/>
  <c r="N49009" i="17" s="1"/>
  <c r="N49010" i="17" a="1"/>
  <c r="N49010" i="17" s="1"/>
  <c r="N49013" i="17" a="1"/>
  <c r="N49013" i="17" s="1"/>
  <c r="N49014" i="17" a="1"/>
  <c r="N49014" i="17" s="1"/>
  <c r="N49017" i="17" a="1"/>
  <c r="N49017" i="17" s="1"/>
  <c r="N49018" i="17" a="1"/>
  <c r="N49018" i="17" s="1"/>
  <c r="N49021" i="17" a="1"/>
  <c r="N49021" i="17" s="1"/>
  <c r="N49024" i="17" a="1"/>
  <c r="N49024" i="17" s="1"/>
  <c r="N49025" i="17" a="1"/>
  <c r="N49025" i="17" s="1"/>
  <c r="N49028" i="17" a="1"/>
  <c r="N49028" i="17" s="1"/>
  <c r="N49029" i="17" a="1"/>
  <c r="N49029" i="17" s="1"/>
  <c r="N49032" i="17" a="1"/>
  <c r="N49032" i="17" s="1"/>
  <c r="N49033" i="17" a="1"/>
  <c r="N49033" i="17" s="1"/>
  <c r="N49037" i="17" a="1"/>
  <c r="N49037" i="17" s="1"/>
  <c r="N49041" i="17" a="1"/>
  <c r="N49041" i="17" s="1"/>
  <c r="N49042" i="17" a="1"/>
  <c r="N49042" i="17" s="1"/>
  <c r="N49046" i="17" a="1"/>
  <c r="N49046" i="17" s="1"/>
  <c r="N49047" i="17" a="1"/>
  <c r="N49047" i="17" s="1"/>
  <c r="N49049" i="17" a="1"/>
  <c r="N49049" i="17" s="1"/>
  <c r="N49051" i="17" a="1"/>
  <c r="N49051" i="17" s="1"/>
  <c r="N49052" i="17" a="1"/>
  <c r="N49052" i="17" s="1"/>
  <c r="N49054" i="17" a="1"/>
  <c r="N49054" i="17" s="1"/>
  <c r="N49056" i="17" a="1"/>
  <c r="N49056" i="17" s="1"/>
  <c r="N49058" i="17" a="1"/>
  <c r="N49058" i="17" s="1"/>
  <c r="N49060" i="17" a="1"/>
  <c r="N49060" i="17" s="1"/>
  <c r="N49061" i="17" a="1"/>
  <c r="N49061" i="17" s="1"/>
  <c r="N49063" i="17" a="1"/>
  <c r="N49063" i="17" s="1"/>
  <c r="N49065" i="17" a="1"/>
  <c r="N49065" i="17" s="1"/>
  <c r="N49066" i="17" a="1"/>
  <c r="N49066" i="17" s="1"/>
  <c r="N49068" i="17" a="1"/>
  <c r="N49068" i="17" s="1"/>
  <c r="N49070" i="17" a="1"/>
  <c r="N49070" i="17" s="1"/>
  <c r="N49072" i="17" a="1"/>
  <c r="N49072" i="17" s="1"/>
  <c r="N49074" i="17" a="1"/>
  <c r="N49074" i="17" s="1"/>
  <c r="N49076" i="17" a="1"/>
  <c r="N49076" i="17" s="1"/>
  <c r="N49078" i="17" a="1"/>
  <c r="N49078" i="17" s="1"/>
  <c r="N49079" i="17" a="1"/>
  <c r="N49079" i="17" s="1"/>
  <c r="N49081" i="17" a="1"/>
  <c r="N49081" i="17" s="1"/>
  <c r="N49083" i="17" a="1"/>
  <c r="N49083" i="17" s="1"/>
  <c r="N49085" i="17" a="1"/>
  <c r="N49085" i="17" s="1"/>
  <c r="N49087" i="17" a="1"/>
  <c r="N49087" i="17" s="1"/>
  <c r="N49088" i="17" a="1"/>
  <c r="N49088" i="17" s="1"/>
  <c r="N49091" i="17" a="1"/>
  <c r="N49091" i="17" s="1"/>
  <c r="N49093" i="17" a="1"/>
  <c r="N49093" i="17" s="1"/>
  <c r="N49096" i="17" a="1"/>
  <c r="N49096" i="17" s="1"/>
  <c r="N49098" i="17" a="1"/>
  <c r="N49098" i="17" s="1"/>
  <c r="N49099" i="17" a="1"/>
  <c r="N49099" i="17" s="1"/>
  <c r="N49102" i="17" a="1"/>
  <c r="N49102" i="17" s="1"/>
  <c r="N49104" i="17" a="1"/>
  <c r="N49104" i="17" s="1"/>
  <c r="N49106" i="17" a="1"/>
  <c r="N49106" i="17" s="1"/>
  <c r="N49108" i="17" a="1"/>
  <c r="N49108" i="17" s="1"/>
  <c r="N49109" i="17" a="1"/>
  <c r="N49109" i="17" s="1"/>
  <c r="N49111" i="17" a="1"/>
  <c r="N49111" i="17" s="1"/>
  <c r="N49113" i="17" a="1"/>
  <c r="N49113" i="17" s="1"/>
  <c r="N49114" i="17" a="1"/>
  <c r="N49114" i="17" s="1"/>
  <c r="N49116" i="17" a="1"/>
  <c r="N49116" i="17" s="1"/>
  <c r="N49118" i="17" a="1"/>
  <c r="N49118" i="17" s="1"/>
  <c r="N49120" i="17" a="1"/>
  <c r="N49120" i="17" s="1"/>
  <c r="N49122" i="17" a="1"/>
  <c r="N49122" i="17" s="1"/>
  <c r="N49123" i="17" a="1"/>
  <c r="N49123" i="17" s="1"/>
  <c r="N49125" i="17" a="1"/>
  <c r="N49125" i="17" s="1"/>
  <c r="N49127" i="17" a="1"/>
  <c r="N49127" i="17" s="1"/>
  <c r="N49128" i="17" a="1"/>
  <c r="N49128" i="17" s="1"/>
  <c r="N49131" i="17" a="1"/>
  <c r="N49131" i="17" s="1"/>
  <c r="N49133" i="17" a="1"/>
  <c r="N49133" i="17" s="1"/>
  <c r="N49136" i="17" a="1"/>
  <c r="N49136" i="17" s="1"/>
  <c r="N49138" i="17" a="1"/>
  <c r="N49138" i="17" s="1"/>
  <c r="N49143" i="17" a="1"/>
  <c r="N49143" i="17" s="1"/>
  <c r="N49145" i="17" a="1"/>
  <c r="N49145" i="17" s="1"/>
  <c r="N49149" i="17" a="1"/>
  <c r="N49149" i="17" s="1"/>
  <c r="N49150" i="17" a="1"/>
  <c r="N49150" i="17" s="1"/>
  <c r="N49154" i="17" a="1"/>
  <c r="N49154" i="17" s="1"/>
  <c r="N49155" i="17" a="1"/>
  <c r="N49155" i="17" s="1"/>
  <c r="N49160" i="17" a="1"/>
  <c r="N49160" i="17" s="1"/>
  <c r="N49164" i="17" a="1"/>
  <c r="N49164" i="17" s="1"/>
  <c r="N49165" i="17" a="1"/>
  <c r="N49165" i="17" s="1"/>
  <c r="N49167" i="17" a="1"/>
  <c r="N49167" i="17" s="1"/>
  <c r="N49174" i="17" a="1"/>
  <c r="N49174" i="17" s="1"/>
  <c r="N49175" i="17" a="1"/>
  <c r="N49175" i="17" s="1"/>
  <c r="N49177" i="17" a="1"/>
  <c r="N49177" i="17" s="1"/>
  <c r="N49182" i="17" a="1"/>
  <c r="N49182" i="17" s="1"/>
  <c r="N49183" i="17" a="1"/>
  <c r="N49183" i="17" s="1"/>
  <c r="N49188" i="17" a="1"/>
  <c r="N49188" i="17" s="1"/>
  <c r="N49189" i="17" a="1"/>
  <c r="N49189" i="17" s="1"/>
  <c r="N49191" i="17" a="1"/>
  <c r="N49191" i="17" s="1"/>
  <c r="N49196" i="17" a="1"/>
  <c r="N49196" i="17" s="1"/>
  <c r="N49197" i="17" a="1"/>
  <c r="N49197" i="17" s="1"/>
  <c r="N49199" i="17" a="1"/>
  <c r="N49199" i="17" s="1"/>
  <c r="N49203" i="17" a="1"/>
  <c r="N49203" i="17" s="1"/>
  <c r="N49204" i="17" a="1"/>
  <c r="N49204" i="17" s="1"/>
  <c r="N49206" i="17" a="1"/>
  <c r="N49206" i="17" s="1"/>
  <c r="N49212" i="17" a="1"/>
  <c r="N49212" i="17" s="1"/>
  <c r="N49213" i="17" a="1"/>
  <c r="N49213" i="17" s="1"/>
  <c r="N49215" i="17" a="1"/>
  <c r="N49215" i="17" s="1"/>
  <c r="N49219" i="17" a="1"/>
  <c r="N49219" i="17" s="1"/>
  <c r="N49220" i="17" a="1"/>
  <c r="N49220" i="17" s="1"/>
  <c r="N49222" i="17" a="1"/>
  <c r="N49222" i="17" s="1"/>
  <c r="N49228" i="17" a="1"/>
  <c r="N49228" i="17" s="1"/>
  <c r="N49229" i="17" a="1"/>
  <c r="N49229" i="17" s="1"/>
  <c r="N49231" i="17" a="1"/>
  <c r="N49231" i="17" s="1"/>
  <c r="N49236" i="17" a="1"/>
  <c r="N49236" i="17" s="1"/>
  <c r="N49237" i="17" a="1"/>
  <c r="N49237" i="17" s="1"/>
  <c r="N49239" i="17" a="1"/>
  <c r="N49239" i="17" s="1"/>
  <c r="N49245" i="17" a="1"/>
  <c r="N49245" i="17" s="1"/>
  <c r="N49246" i="17" a="1"/>
  <c r="N49246" i="17" s="1"/>
  <c r="N49248" i="17" a="1"/>
  <c r="N49248" i="17" s="1"/>
  <c r="N49252" i="17" a="1"/>
  <c r="N49252" i="17" s="1"/>
  <c r="N49253" i="17" a="1"/>
  <c r="N49253" i="17" s="1"/>
  <c r="N49255" i="17" a="1"/>
  <c r="N49255" i="17" s="1"/>
  <c r="N49262" i="17" a="1"/>
  <c r="N49262" i="17" s="1"/>
  <c r="N49263" i="17" a="1"/>
  <c r="N49263" i="17" s="1"/>
  <c r="N49265" i="17" a="1"/>
  <c r="N49265" i="17" s="1"/>
  <c r="N49269" i="17" a="1"/>
  <c r="N49269" i="17" s="1"/>
  <c r="N49270" i="17" a="1"/>
  <c r="N49270" i="17" s="1"/>
  <c r="N49272" i="17" a="1"/>
  <c r="N49272" i="17" s="1"/>
  <c r="N49278" i="17" a="1"/>
  <c r="N49278" i="17" s="1"/>
  <c r="N49279" i="17" a="1"/>
  <c r="N49279" i="17" s="1"/>
  <c r="N49281" i="17" a="1"/>
  <c r="N49281" i="17" s="1"/>
  <c r="N49288" i="17" a="1"/>
  <c r="N49288" i="17" s="1"/>
  <c r="N49290" i="17" a="1"/>
  <c r="N49290" i="17" s="1"/>
  <c r="N49297" i="17" a="1"/>
  <c r="N49297" i="17" s="1"/>
  <c r="N49298" i="17" a="1"/>
  <c r="N49298" i="17" s="1"/>
  <c r="N49304" i="17" a="1"/>
  <c r="N49304" i="17" s="1"/>
  <c r="N49305" i="17" a="1"/>
  <c r="N49305" i="17" s="1"/>
  <c r="N49312" i="17" a="1"/>
  <c r="N49312" i="17" s="1"/>
  <c r="N49313" i="17" a="1"/>
  <c r="N49313" i="17" s="1"/>
  <c r="N49315" i="17" a="1"/>
  <c r="N49315" i="17" s="1"/>
  <c r="N49320" i="17" a="1"/>
  <c r="N49320" i="17" s="1"/>
  <c r="N49321" i="17" a="1"/>
  <c r="N49321" i="17" s="1"/>
  <c r="N49326" i="17" a="1"/>
  <c r="N49326" i="17" s="1"/>
  <c r="N49327" i="17" a="1"/>
  <c r="N49327" i="17" s="1"/>
  <c r="N49329" i="17" a="1"/>
  <c r="N49329" i="17" s="1"/>
  <c r="N49332" i="17" a="1"/>
  <c r="N49332" i="17" s="1"/>
  <c r="N49334" i="17" a="1"/>
  <c r="N49334" i="17" s="1"/>
  <c r="N49338" i="17" a="1"/>
  <c r="N49338" i="17" s="1"/>
  <c r="N49339" i="17" a="1"/>
  <c r="N49339" i="17" s="1"/>
  <c r="N49341" i="17" a="1"/>
  <c r="N49341" i="17" s="1"/>
  <c r="N49347" i="17" a="1"/>
  <c r="N49347" i="17" s="1"/>
  <c r="N49348" i="17" a="1"/>
  <c r="N49348" i="17" s="1"/>
  <c r="N49351" i="17" a="1"/>
  <c r="N49351" i="17" s="1"/>
  <c r="N49353" i="17" a="1"/>
  <c r="N49353" i="17" s="1"/>
  <c r="N49357" i="17" a="1"/>
  <c r="N49357" i="17" s="1"/>
  <c r="N49360" i="17" a="1"/>
  <c r="N49360" i="17" s="1"/>
  <c r="N49361" i="17" a="1"/>
  <c r="N49361" i="17" s="1"/>
  <c r="N49364" i="17" a="1"/>
  <c r="N49364" i="17" s="1"/>
  <c r="N49365" i="17" a="1"/>
  <c r="N49365" i="17" s="1"/>
  <c r="N49368" i="17" a="1"/>
  <c r="N49368" i="17" s="1"/>
  <c r="N49371" i="17" a="1"/>
  <c r="N49371" i="17" s="1"/>
  <c r="N49372" i="17" a="1"/>
  <c r="N49372" i="17" s="1"/>
  <c r="N49375" i="17" a="1"/>
  <c r="N49375" i="17" s="1"/>
  <c r="N49378" i="17" a="1"/>
  <c r="N49378" i="17" s="1"/>
  <c r="N49379" i="17" a="1"/>
  <c r="N49379" i="17" s="1"/>
  <c r="N49382" i="17" a="1"/>
  <c r="N49382" i="17" s="1"/>
  <c r="N49383" i="17" a="1"/>
  <c r="N49383" i="17" s="1"/>
  <c r="N49386" i="17" a="1"/>
  <c r="N49386" i="17" s="1"/>
  <c r="N49387" i="17" a="1"/>
  <c r="N49387" i="17" s="1"/>
  <c r="N49390" i="17" a="1"/>
  <c r="N49390" i="17" s="1"/>
  <c r="N49391" i="17" a="1"/>
  <c r="N49391" i="17" s="1"/>
  <c r="N49394" i="17" a="1"/>
  <c r="N49394" i="17" s="1"/>
  <c r="N49395" i="17" a="1"/>
  <c r="N49395" i="17" s="1"/>
  <c r="N49398" i="17" a="1"/>
  <c r="N49398" i="17" s="1"/>
  <c r="N49401" i="17" a="1"/>
  <c r="N49401" i="17" s="1"/>
  <c r="N49402" i="17" a="1"/>
  <c r="N49402" i="17" s="1"/>
  <c r="N49405" i="17" a="1"/>
  <c r="N49405" i="17" s="1"/>
  <c r="N49406" i="17" a="1"/>
  <c r="N49406" i="17" s="1"/>
  <c r="N49409" i="17" a="1"/>
  <c r="N49409" i="17" s="1"/>
  <c r="N49410" i="17" a="1"/>
  <c r="N49410" i="17" s="1"/>
  <c r="N49413" i="17" a="1"/>
  <c r="N49413" i="17" s="1"/>
  <c r="N49414" i="17" a="1"/>
  <c r="N49414" i="17" s="1"/>
  <c r="N49417" i="17" a="1"/>
  <c r="N49417" i="17" s="1"/>
  <c r="N49418" i="17" a="1"/>
  <c r="N49418" i="17" s="1"/>
  <c r="N49421" i="17" a="1"/>
  <c r="N49421" i="17" s="1"/>
  <c r="N49422" i="17" a="1"/>
  <c r="N49422" i="17" s="1"/>
  <c r="N49425" i="17" a="1"/>
  <c r="N49425" i="17" s="1"/>
  <c r="N49426" i="17" a="1"/>
  <c r="N49426" i="17" s="1"/>
  <c r="N49438" i="17" a="1"/>
  <c r="N49438" i="17" s="1"/>
  <c r="N49441" i="17" a="1"/>
  <c r="N49441" i="17" s="1"/>
  <c r="N49442" i="17" a="1"/>
  <c r="N49442" i="17" s="1"/>
  <c r="N49448" i="17" a="1"/>
  <c r="N49448" i="17" s="1"/>
  <c r="N49451" i="17" a="1"/>
  <c r="N49451" i="17" s="1"/>
  <c r="N49452" i="17" a="1"/>
  <c r="N49452" i="17" s="1"/>
  <c r="N49453" i="17" a="1"/>
  <c r="N49453" i="17" s="1"/>
  <c r="N49459" i="17" a="1"/>
  <c r="N49459" i="17" s="1"/>
  <c r="N49462" i="17" a="1"/>
  <c r="N49462" i="17" s="1"/>
  <c r="N49464" i="17" a="1"/>
  <c r="N49464" i="17" s="1"/>
  <c r="N49466" i="17" a="1"/>
  <c r="N49466" i="17" s="1"/>
  <c r="N49468" i="17" a="1"/>
  <c r="N49468" i="17" s="1"/>
  <c r="N49478" i="17" a="1"/>
  <c r="N49478" i="17" s="1"/>
  <c r="N49479" i="17" a="1"/>
  <c r="N49479" i="17" s="1"/>
  <c r="N49482" i="17" a="1"/>
  <c r="N49482" i="17" s="1"/>
  <c r="N49490" i="17" a="1"/>
  <c r="N49490" i="17" s="1"/>
  <c r="N49491" i="17" a="1"/>
  <c r="N49491" i="17" s="1"/>
  <c r="N49492" i="17" a="1"/>
  <c r="N49492" i="17" s="1"/>
  <c r="N49501" i="17" a="1"/>
  <c r="N49501" i="17" s="1"/>
  <c r="N49502" i="17" a="1"/>
  <c r="N49502" i="17" s="1"/>
  <c r="N49504" i="17" a="1"/>
  <c r="N49504" i="17" s="1"/>
  <c r="N49516" i="17" a="1"/>
  <c r="N49516" i="17" s="1"/>
  <c r="N49517" i="17" a="1"/>
  <c r="N49517" i="17" s="1"/>
  <c r="N49520" i="17" a="1"/>
  <c r="N49520" i="17" s="1"/>
  <c r="N49521" i="17" a="1"/>
  <c r="N49521" i="17" s="1"/>
  <c r="N49525" i="17" a="1"/>
  <c r="N49525" i="17" s="1"/>
  <c r="N49526" i="17" a="1"/>
  <c r="N49526" i="17" s="1"/>
  <c r="N49531" i="17" a="1"/>
  <c r="N49531" i="17" s="1"/>
  <c r="N49532" i="17" a="1"/>
  <c r="N49532" i="17" s="1"/>
  <c r="N49536" i="17" a="1"/>
  <c r="N49536" i="17" s="1"/>
  <c r="N49537" i="17" a="1"/>
  <c r="N49537" i="17" s="1"/>
  <c r="N49540" i="17" a="1"/>
  <c r="N49540" i="17" s="1"/>
  <c r="N49544" i="17" a="1"/>
  <c r="N49544" i="17" s="1"/>
  <c r="N49545" i="17" a="1"/>
  <c r="N49545" i="17" s="1"/>
  <c r="N49550" i="17" a="1"/>
  <c r="N49550" i="17" s="1"/>
  <c r="N49551" i="17" a="1"/>
  <c r="N49551" i="17" s="1"/>
  <c r="N49556" i="17" a="1"/>
  <c r="N49556" i="17" s="1"/>
  <c r="N49557" i="17" a="1"/>
  <c r="N49557" i="17" s="1"/>
  <c r="N49561" i="17" a="1"/>
  <c r="N49561" i="17" s="1"/>
  <c r="N49562" i="17" a="1"/>
  <c r="N49562" i="17" s="1"/>
  <c r="N49565" i="17" a="1"/>
  <c r="N49565" i="17" s="1"/>
  <c r="N49566" i="17" a="1"/>
  <c r="N49566" i="17" s="1"/>
  <c r="N49569" i="17" a="1"/>
  <c r="N49569" i="17" s="1"/>
  <c r="N49570" i="17" a="1"/>
  <c r="N49570" i="17" s="1"/>
  <c r="N49574" i="17" a="1"/>
  <c r="N49574" i="17" s="1"/>
  <c r="N49577" i="17" a="1"/>
  <c r="N49577" i="17" s="1"/>
  <c r="N49578" i="17" a="1"/>
  <c r="N49578" i="17" s="1"/>
  <c r="N49581" i="17" a="1"/>
  <c r="N49581" i="17" s="1"/>
  <c r="N49582" i="17" a="1"/>
  <c r="N49582" i="17" s="1"/>
  <c r="N49585" i="17" a="1"/>
  <c r="N49585" i="17" s="1"/>
  <c r="N49586" i="17" a="1"/>
  <c r="N49586" i="17" s="1"/>
  <c r="N49589" i="17" a="1"/>
  <c r="N49589" i="17" s="1"/>
  <c r="N49590" i="17" a="1"/>
  <c r="N49590" i="17" s="1"/>
  <c r="N49593" i="17" a="1"/>
  <c r="N49593" i="17" s="1"/>
  <c r="N49594" i="17" a="1"/>
  <c r="N49594" i="17" s="1"/>
  <c r="N49597" i="17" a="1"/>
  <c r="N49597" i="17" s="1"/>
  <c r="N49598" i="17" a="1"/>
  <c r="N49598" i="17" s="1"/>
  <c r="N49601" i="17" a="1"/>
  <c r="N49601" i="17" s="1"/>
  <c r="N49602" i="17" a="1"/>
  <c r="N49602" i="17" s="1"/>
  <c r="N49605" i="17" a="1"/>
  <c r="N49605" i="17" s="1"/>
  <c r="N49608" i="17" a="1"/>
  <c r="N49608" i="17" s="1"/>
  <c r="N49609" i="17" a="1"/>
  <c r="N49609" i="17" s="1"/>
  <c r="N49612" i="17" a="1"/>
  <c r="N49612" i="17" s="1"/>
  <c r="N49613" i="17" a="1"/>
  <c r="N49613" i="17" s="1"/>
  <c r="N49616" i="17" a="1"/>
  <c r="N49616" i="17" s="1"/>
  <c r="N49617" i="17" a="1"/>
  <c r="N49617" i="17" s="1"/>
  <c r="N49620" i="17" a="1"/>
  <c r="N49620" i="17" s="1"/>
  <c r="N49621" i="17" a="1"/>
  <c r="N49621" i="17" s="1"/>
  <c r="N49624" i="17" a="1"/>
  <c r="N49624" i="17" s="1"/>
  <c r="N49625" i="17" a="1"/>
  <c r="N49625" i="17" s="1"/>
  <c r="N49628" i="17" a="1"/>
  <c r="N49628" i="17" s="1"/>
  <c r="N49631" i="17" a="1"/>
  <c r="N49631" i="17" s="1"/>
  <c r="N49634" i="17" a="1"/>
  <c r="N49634" i="17" s="1"/>
  <c r="N49637" i="17" a="1"/>
  <c r="N49637" i="17" s="1"/>
  <c r="N49640" i="17" a="1"/>
  <c r="N49640" i="17" s="1"/>
  <c r="N49641" i="17" a="1"/>
  <c r="N49641" i="17" s="1"/>
  <c r="N49644" i="17" a="1"/>
  <c r="N49644" i="17" s="1"/>
  <c r="N49645" i="17" a="1"/>
  <c r="N49645" i="17" s="1"/>
  <c r="N49652" i="17" a="1"/>
  <c r="N49652" i="17" s="1"/>
  <c r="N49654" i="17" a="1"/>
  <c r="N49654" i="17" s="1"/>
  <c r="N49657" i="17" a="1"/>
  <c r="N49657" i="17" s="1"/>
  <c r="N49664" i="17" a="1"/>
  <c r="N49664" i="17" s="1"/>
  <c r="N49665" i="17" a="1"/>
  <c r="N49665" i="17" s="1"/>
  <c r="N49666" i="17" a="1"/>
  <c r="N49666" i="17" s="1"/>
  <c r="N49668" i="17" a="1"/>
  <c r="N49668" i="17" s="1"/>
  <c r="N49672" i="17" a="1"/>
  <c r="N49672" i="17" s="1"/>
  <c r="N49673" i="17" a="1"/>
  <c r="N49673" i="17" s="1"/>
  <c r="N49676" i="17" a="1"/>
  <c r="N49676" i="17" s="1"/>
  <c r="N49685" i="17" a="1"/>
  <c r="N49685" i="17" s="1"/>
  <c r="N49686" i="17" a="1"/>
  <c r="N49686" i="17" s="1"/>
  <c r="N49688" i="17" a="1"/>
  <c r="N49688" i="17" s="1"/>
  <c r="N49694" i="17" a="1"/>
  <c r="N49694" i="17" s="1"/>
  <c r="N49695" i="17" a="1"/>
  <c r="N49695" i="17" s="1"/>
  <c r="N49697" i="17" a="1"/>
  <c r="N49697" i="17" s="1"/>
  <c r="N49701" i="17" a="1"/>
  <c r="N49701" i="17" s="1"/>
  <c r="N49702" i="17" a="1"/>
  <c r="N49702" i="17" s="1"/>
  <c r="N49704" i="17" a="1"/>
  <c r="N49704" i="17" s="1"/>
  <c r="N49708" i="17" a="1"/>
  <c r="N49708" i="17" s="1"/>
  <c r="N49709" i="17" a="1"/>
  <c r="N49709" i="17" s="1"/>
  <c r="N49712" i="17" a="1"/>
  <c r="N49712" i="17" s="1"/>
  <c r="N49722" i="17" a="1"/>
  <c r="N49722" i="17" s="1"/>
  <c r="N49723" i="17" a="1"/>
  <c r="N49723" i="17" s="1"/>
  <c r="N49725" i="17" a="1"/>
  <c r="N49725" i="17" s="1"/>
  <c r="N49732" i="17" a="1"/>
  <c r="N49732" i="17" s="1"/>
  <c r="N49733" i="17" a="1"/>
  <c r="N49733" i="17" s="1"/>
  <c r="N49735" i="17" a="1"/>
  <c r="N49735" i="17" s="1"/>
  <c r="N49742" i="17" a="1"/>
  <c r="N49742" i="17" s="1"/>
  <c r="N49744" i="17" a="1"/>
  <c r="N49744" i="17" s="1"/>
  <c r="N49746" i="17" a="1"/>
  <c r="N49746" i="17" s="1"/>
  <c r="N49753" i="17" a="1"/>
  <c r="N49753" i="17" s="1"/>
  <c r="N49755" i="17" a="1"/>
  <c r="N49755" i="17" s="1"/>
  <c r="N49757" i="17" a="1"/>
  <c r="N49757" i="17" s="1"/>
  <c r="N49763" i="17" a="1"/>
  <c r="N49763" i="17" s="1"/>
  <c r="N49764" i="17" a="1"/>
  <c r="N49764" i="17" s="1"/>
  <c r="N49766" i="17" a="1"/>
  <c r="N49766" i="17" s="1"/>
  <c r="N49769" i="17" a="1"/>
  <c r="N49769" i="17" s="1"/>
  <c r="N49772" i="17" a="1"/>
  <c r="N49772" i="17" s="1"/>
  <c r="N49775" i="17" a="1"/>
  <c r="N49775" i="17" s="1"/>
  <c r="N49779" i="17" a="1"/>
  <c r="N49779" i="17" s="1"/>
  <c r="N49783" i="17" a="1"/>
  <c r="N49783" i="17" s="1"/>
  <c r="N49784" i="17" a="1"/>
  <c r="N49784" i="17" s="1"/>
  <c r="N49788" i="17" a="1"/>
  <c r="N49788" i="17" s="1"/>
  <c r="N49792" i="17" a="1"/>
  <c r="N49792" i="17" s="1"/>
  <c r="N49794" i="17" a="1"/>
  <c r="N49794" i="17" s="1"/>
  <c r="N49796" i="17" a="1"/>
  <c r="N49796" i="17" s="1"/>
  <c r="N49800" i="17" a="1"/>
  <c r="N49800" i="17" s="1"/>
  <c r="N49802" i="17" a="1"/>
  <c r="N49802" i="17" s="1"/>
  <c r="N49817" i="17" a="1"/>
  <c r="N49817" i="17" s="1"/>
  <c r="N49819" i="17" a="1"/>
  <c r="N49819" i="17" s="1"/>
  <c r="N49820" i="17" a="1"/>
  <c r="N49820" i="17" s="1"/>
  <c r="N49825" i="17" a="1"/>
  <c r="N49825" i="17" s="1"/>
  <c r="N49826" i="17" a="1"/>
  <c r="N49826" i="17" s="1"/>
  <c r="N49831" i="17" a="1"/>
  <c r="N49831" i="17" s="1"/>
  <c r="N49832" i="17" a="1"/>
  <c r="N49832" i="17" s="1"/>
  <c r="N49840" i="17" a="1"/>
  <c r="N49840" i="17" s="1"/>
  <c r="N49842" i="17" a="1"/>
  <c r="N49842" i="17" s="1"/>
  <c r="N49857" i="17" a="1"/>
  <c r="N49857" i="17" s="1"/>
  <c r="N49858" i="17" a="1"/>
  <c r="N49858" i="17" s="1"/>
  <c r="N49859" i="17" a="1"/>
  <c r="N49859" i="17" s="1"/>
  <c r="N49867" i="17" a="1"/>
  <c r="N49867" i="17" s="1"/>
  <c r="N49868" i="17" a="1"/>
  <c r="N49868" i="17" s="1"/>
  <c r="N49879" i="17" a="1"/>
  <c r="N49879" i="17" s="1"/>
  <c r="N49880" i="17" a="1"/>
  <c r="N49880" i="17" s="1"/>
  <c r="N49886" i="17" a="1"/>
  <c r="N49886" i="17" s="1"/>
  <c r="N49887" i="17" a="1"/>
  <c r="N49887" i="17" s="1"/>
  <c r="N49892" i="17" a="1"/>
  <c r="N49892" i="17" s="1"/>
  <c r="N49893" i="17" a="1"/>
  <c r="N49893" i="17" s="1"/>
  <c r="N49908" i="17" a="1"/>
  <c r="N49908" i="17" s="1"/>
  <c r="N49909" i="17" a="1"/>
  <c r="N49909" i="17" s="1"/>
  <c r="N49911" i="17" a="1"/>
  <c r="N49911" i="17" s="1"/>
  <c r="N49919" i="17" a="1"/>
  <c r="N49919" i="17" s="1"/>
  <c r="N49921" i="17" a="1"/>
  <c r="N49921" i="17" s="1"/>
  <c r="N49929" i="17" a="1"/>
  <c r="N49929" i="17" s="1"/>
  <c r="N49930" i="17" a="1"/>
  <c r="N49930" i="17" s="1"/>
  <c r="N49936" i="17" a="1"/>
  <c r="N49936" i="17" s="1"/>
  <c r="N49937" i="17" a="1"/>
  <c r="N49937" i="17" s="1"/>
  <c r="N49948" i="17" a="1"/>
  <c r="N49948" i="17" s="1"/>
  <c r="N49950" i="17" a="1"/>
  <c r="N49950" i="17" s="1"/>
  <c r="N49961" i="17" a="1"/>
  <c r="N49961" i="17" s="1"/>
  <c r="N49963" i="17" a="1"/>
  <c r="N49963" i="17" s="1"/>
  <c r="N49977" i="17" a="1"/>
  <c r="N49977" i="17" s="1"/>
  <c r="N49978" i="17" a="1"/>
  <c r="N49978" i="17" s="1"/>
  <c r="N49986" i="17" a="1"/>
  <c r="N49986" i="17" s="1"/>
  <c r="N49987" i="17" a="1"/>
  <c r="N49987" i="17" s="1"/>
  <c r="N49995" i="17" a="1"/>
  <c r="N49995" i="17" s="1"/>
  <c r="N49996" i="17" a="1"/>
  <c r="N49996" i="17" s="1"/>
  <c r="N50003" i="17" a="1"/>
  <c r="N50003" i="17" s="1"/>
  <c r="N50004" i="17" a="1"/>
  <c r="N50004" i="17" s="1"/>
  <c r="N50012" i="17" a="1"/>
  <c r="N50012" i="17" s="1"/>
  <c r="N50013" i="17" a="1"/>
  <c r="N50013" i="17" s="1"/>
  <c r="N50017" i="17" a="1"/>
  <c r="N50017" i="17" s="1"/>
  <c r="N50018" i="17" a="1"/>
  <c r="N50018" i="17" s="1"/>
  <c r="N50021" i="17" a="1"/>
  <c r="N50021" i="17" s="1"/>
  <c r="N50022" i="17" a="1"/>
  <c r="N50022" i="17" s="1"/>
  <c r="N50025" i="17" a="1"/>
  <c r="N50025" i="17" s="1"/>
  <c r="N50026" i="17" a="1"/>
  <c r="N50026" i="17" s="1"/>
  <c r="N50028" i="17" a="1"/>
  <c r="N50028" i="17" s="1"/>
  <c r="N50035" i="17" a="1"/>
  <c r="N50035" i="17" s="1"/>
  <c r="N50037" i="17" a="1"/>
  <c r="N50037" i="17" s="1"/>
  <c r="N50039" i="17" a="1"/>
  <c r="N50039" i="17" s="1"/>
  <c r="N50043" i="17" a="1"/>
  <c r="N50043" i="17" s="1"/>
  <c r="N50045" i="17" a="1"/>
  <c r="N50045" i="17" s="1"/>
  <c r="N50047" i="17" a="1"/>
  <c r="N50047" i="17" s="1"/>
  <c r="N50051" i="17" a="1"/>
  <c r="N50051" i="17" s="1"/>
  <c r="N50052" i="17" a="1"/>
  <c r="N50052" i="17" s="1"/>
  <c r="N50062" i="17" a="1"/>
  <c r="N50062" i="17" s="1"/>
  <c r="N50064" i="17" a="1"/>
  <c r="N50064" i="17" s="1"/>
  <c r="N50077" i="17" a="1"/>
  <c r="N50077" i="17" s="1"/>
  <c r="N50078" i="17" a="1"/>
  <c r="N50078" i="17" s="1"/>
  <c r="N50080" i="17" a="1"/>
  <c r="N50080" i="17" s="1"/>
  <c r="N50088" i="17" a="1"/>
  <c r="N50088" i="17" s="1"/>
  <c r="N50090" i="17" a="1"/>
  <c r="N50090" i="17" s="1"/>
  <c r="N50095" i="17" a="1"/>
  <c r="N50095" i="17" s="1"/>
  <c r="N50096" i="17" a="1"/>
  <c r="N50096" i="17" s="1"/>
  <c r="N50102" i="17" a="1"/>
  <c r="N50102" i="17" s="1"/>
  <c r="N50103" i="17" a="1"/>
  <c r="N50103" i="17" s="1"/>
  <c r="N50109" i="17" a="1"/>
  <c r="N50109" i="17" s="1"/>
  <c r="N50111" i="17" a="1"/>
  <c r="N50111" i="17" s="1"/>
  <c r="N50117" i="17" a="1"/>
  <c r="N50117" i="17" s="1"/>
  <c r="N50119" i="17" a="1"/>
  <c r="N50119" i="17" s="1"/>
  <c r="N50125" i="17" a="1"/>
  <c r="N50125" i="17" s="1"/>
  <c r="N50127" i="17" a="1"/>
  <c r="N50127" i="17" s="1"/>
  <c r="N50132" i="17" a="1"/>
  <c r="N50132" i="17" s="1"/>
  <c r="N50133" i="17" a="1"/>
  <c r="N50133" i="17" s="1"/>
  <c r="N50138" i="17" a="1"/>
  <c r="N50138" i="17" s="1"/>
  <c r="N50140" i="17" a="1"/>
  <c r="N50140" i="17" s="1"/>
  <c r="N50146" i="17" a="1"/>
  <c r="N50146" i="17" s="1"/>
  <c r="N50148" i="17" a="1"/>
  <c r="N50148" i="17" s="1"/>
  <c r="N50154" i="17" a="1"/>
  <c r="N50154" i="17" s="1"/>
  <c r="N50156" i="17" a="1"/>
  <c r="N50156" i="17" s="1"/>
  <c r="N50161" i="17" a="1"/>
  <c r="N50161" i="17" s="1"/>
  <c r="N50163" i="17" a="1"/>
  <c r="N50163" i="17" s="1"/>
  <c r="N50169" i="17" a="1"/>
  <c r="N50169" i="17" s="1"/>
  <c r="N50171" i="17" a="1"/>
  <c r="N50171" i="17" s="1"/>
  <c r="N50177" i="17" a="1"/>
  <c r="N50177" i="17" s="1"/>
  <c r="N50178" i="17" a="1"/>
  <c r="N50178" i="17" s="1"/>
  <c r="N50182" i="17" a="1"/>
  <c r="N50182" i="17" s="1"/>
  <c r="N50185" i="17" a="1"/>
  <c r="N50185" i="17" s="1"/>
  <c r="N50191" i="17" a="1"/>
  <c r="N50191" i="17" s="1"/>
  <c r="N50192" i="17" a="1"/>
  <c r="N50192" i="17" s="1"/>
  <c r="N50193" i="17" a="1"/>
  <c r="N50193" i="17" s="1"/>
  <c r="N50195" i="17" a="1"/>
  <c r="N50195" i="17" s="1"/>
  <c r="N50200" i="17" a="1"/>
  <c r="N50200" i="17" s="1"/>
  <c r="N50201" i="17" a="1"/>
  <c r="N50201" i="17" s="1"/>
  <c r="N50203" i="17" a="1"/>
  <c r="N50203" i="17" s="1"/>
  <c r="N50208" i="17" a="1"/>
  <c r="N50208" i="17" s="1"/>
  <c r="N50209" i="17" a="1"/>
  <c r="N50209" i="17" s="1"/>
  <c r="N50211" i="17" a="1"/>
  <c r="N50211" i="17" s="1"/>
  <c r="N50215" i="17" a="1"/>
  <c r="N50215" i="17" s="1"/>
  <c r="N50216" i="17" a="1"/>
  <c r="N50216" i="17" s="1"/>
  <c r="N50222" i="17" a="1"/>
  <c r="N50222" i="17" s="1"/>
  <c r="N50223" i="17" a="1"/>
  <c r="N50223" i="17" s="1"/>
  <c r="N50225" i="17" a="1"/>
  <c r="N50225" i="17" s="1"/>
  <c r="N50230" i="17" a="1"/>
  <c r="N50230" i="17" s="1"/>
  <c r="N50231" i="17" a="1"/>
  <c r="N50231" i="17" s="1"/>
  <c r="N50233" i="17" a="1"/>
  <c r="N50233" i="17" s="1"/>
  <c r="N50237" i="17" a="1"/>
  <c r="N50237" i="17" s="1"/>
  <c r="N50238" i="17" a="1"/>
  <c r="N50238" i="17" s="1"/>
  <c r="N50240" i="17" a="1"/>
  <c r="N50240" i="17" s="1"/>
  <c r="N50245" i="17" a="1"/>
  <c r="N50245" i="17" s="1"/>
  <c r="N50246" i="17" a="1"/>
  <c r="N50246" i="17" s="1"/>
  <c r="N50248" i="17" a="1"/>
  <c r="N50248" i="17" s="1"/>
  <c r="N50253" i="17" a="1"/>
  <c r="N50253" i="17" s="1"/>
  <c r="N50254" i="17" a="1"/>
  <c r="N50254" i="17" s="1"/>
  <c r="N50256" i="17" a="1"/>
  <c r="N50256" i="17" s="1"/>
  <c r="N50258" i="17" a="1"/>
  <c r="N50258" i="17" s="1"/>
  <c r="N50262" i="17" a="1"/>
  <c r="N50262" i="17" s="1"/>
  <c r="N50263" i="17" a="1"/>
  <c r="N50263" i="17" s="1"/>
  <c r="N50265" i="17" a="1"/>
  <c r="N50265" i="17" s="1"/>
  <c r="N50272" i="17" a="1"/>
  <c r="N50272" i="17" s="1"/>
  <c r="N50274" i="17" a="1"/>
  <c r="N50274" i="17" s="1"/>
  <c r="N50276" i="17" a="1"/>
  <c r="N50276" i="17" s="1"/>
  <c r="N50281" i="17" a="1"/>
  <c r="N50281" i="17" s="1"/>
  <c r="N50282" i="17" a="1"/>
  <c r="N50282" i="17" s="1"/>
  <c r="N50288" i="17" a="1"/>
  <c r="N50288" i="17" s="1"/>
  <c r="N50289" i="17" a="1"/>
  <c r="N50289" i="17" s="1"/>
  <c r="N50297" i="17" a="1"/>
  <c r="N50297" i="17" s="1"/>
  <c r="N50299" i="17" a="1"/>
  <c r="N50299" i="17" s="1"/>
  <c r="N50305" i="17" a="1"/>
  <c r="N50305" i="17" s="1"/>
  <c r="N50306" i="17" a="1"/>
  <c r="N50306" i="17" s="1"/>
  <c r="N50314" i="17" a="1"/>
  <c r="N50314" i="17" s="1"/>
  <c r="N50315" i="17" a="1"/>
  <c r="N50315" i="17" s="1"/>
  <c r="N50316" i="17" a="1"/>
  <c r="N50316" i="17" s="1"/>
  <c r="N50325" i="17" a="1"/>
  <c r="N50325" i="17" s="1"/>
  <c r="N50326" i="17" a="1"/>
  <c r="N50326" i="17" s="1"/>
  <c r="N50328" i="17" a="1"/>
  <c r="N50328" i="17" s="1"/>
  <c r="N50336" i="17" a="1"/>
  <c r="N50336" i="17" s="1"/>
  <c r="N50337" i="17" a="1"/>
  <c r="N50337" i="17" s="1"/>
  <c r="N50346" i="17" a="1"/>
  <c r="N50346" i="17" s="1"/>
  <c r="N50348" i="17" a="1"/>
  <c r="N50348" i="17" s="1"/>
  <c r="N50353" i="17" a="1"/>
  <c r="N50353" i="17" s="1"/>
  <c r="N50361" i="17" a="1"/>
  <c r="N50361" i="17" s="1"/>
  <c r="N50363" i="17" a="1"/>
  <c r="N50363" i="17" s="1"/>
  <c r="N50365" i="17" a="1"/>
  <c r="N50365" i="17" s="1"/>
  <c r="N50367" i="17" a="1"/>
  <c r="N50367" i="17" s="1"/>
  <c r="N50370" i="17" a="1"/>
  <c r="N50370" i="17" s="1"/>
  <c r="N50372" i="17" a="1"/>
  <c r="N50372" i="17" s="1"/>
  <c r="N50378" i="17" a="1"/>
  <c r="N50378" i="17" s="1"/>
  <c r="N50380" i="17" a="1"/>
  <c r="N50380" i="17" s="1"/>
  <c r="N50382" i="17" a="1"/>
  <c r="N50382" i="17" s="1"/>
  <c r="N50386" i="17" a="1"/>
  <c r="N50386" i="17" s="1"/>
  <c r="N50391" i="17" a="1"/>
  <c r="N50391" i="17" s="1"/>
  <c r="N50392" i="17" a="1"/>
  <c r="N50392" i="17" s="1"/>
  <c r="N50397" i="17" a="1"/>
  <c r="N50397" i="17" s="1"/>
  <c r="N50398" i="17" a="1"/>
  <c r="N50398" i="17" s="1"/>
  <c r="N50403" i="17" a="1"/>
  <c r="N50403" i="17" s="1"/>
  <c r="N50404" i="17" a="1"/>
  <c r="N50404" i="17" s="1"/>
  <c r="N50409" i="17" a="1"/>
  <c r="N50409" i="17" s="1"/>
  <c r="N50410" i="17" a="1"/>
  <c r="N50410" i="17" s="1"/>
  <c r="N50413" i="17" a="1"/>
  <c r="N50413" i="17" s="1"/>
  <c r="N50414" i="17" a="1"/>
  <c r="N50414" i="17" s="1"/>
  <c r="N50417" i="17" a="1"/>
  <c r="N50417" i="17" s="1"/>
  <c r="N50418" i="17" a="1"/>
  <c r="N50418" i="17" s="1"/>
  <c r="N50423" i="17" a="1"/>
  <c r="N50423" i="17" s="1"/>
  <c r="N50428" i="17" a="1"/>
  <c r="N50428" i="17" s="1"/>
  <c r="N50429" i="17" a="1"/>
  <c r="N50429" i="17" s="1"/>
  <c r="N50434" i="17" a="1"/>
  <c r="N50434" i="17" s="1"/>
  <c r="N50435" i="17" a="1"/>
  <c r="N50435" i="17" s="1"/>
  <c r="N50438" i="17" a="1"/>
  <c r="N50438" i="17" s="1"/>
  <c r="N50439" i="17" a="1"/>
  <c r="N50439" i="17" s="1"/>
  <c r="N50443" i="17" a="1"/>
  <c r="N50443" i="17" s="1"/>
  <c r="N50449" i="17" a="1"/>
  <c r="N50449" i="17" s="1"/>
  <c r="N50450" i="17" a="1"/>
  <c r="N50450" i="17" s="1"/>
  <c r="N50454" i="17" a="1"/>
  <c r="N50454" i="17" s="1"/>
  <c r="N50455" i="17" a="1"/>
  <c r="N50455" i="17" s="1"/>
  <c r="N50458" i="17" a="1"/>
  <c r="N50458" i="17" s="1"/>
  <c r="N50459" i="17" a="1"/>
  <c r="N50459" i="17" s="1"/>
  <c r="N50460" i="17" a="1"/>
  <c r="N50460" i="17" s="1"/>
  <c r="N50464" i="17" a="1"/>
  <c r="N50464" i="17" s="1"/>
  <c r="N50465" i="17" a="1"/>
  <c r="N50465" i="17" s="1"/>
  <c r="N50467" i="17" a="1"/>
  <c r="N50467" i="17" s="1"/>
  <c r="N50469" i="17" a="1"/>
  <c r="N50469" i="17" s="1"/>
  <c r="N50472" i="17" a="1"/>
  <c r="N50472" i="17" s="1"/>
  <c r="N50473" i="17" a="1"/>
  <c r="N50473" i="17" s="1"/>
  <c r="N50476" i="17" a="1"/>
  <c r="N50476" i="17" s="1"/>
  <c r="N50477" i="17" a="1"/>
  <c r="N50477" i="17" s="1"/>
  <c r="N50479" i="17" a="1"/>
  <c r="N50479" i="17" s="1"/>
  <c r="N50481" i="17" a="1"/>
  <c r="N50481" i="17" s="1"/>
  <c r="N50482" i="17" a="1"/>
  <c r="N50482" i="17" s="1"/>
  <c r="N50485" i="17" a="1"/>
  <c r="N50485" i="17" s="1"/>
  <c r="N50486" i="17" a="1"/>
  <c r="N50486" i="17" s="1"/>
  <c r="N50489" i="17" a="1"/>
  <c r="N50489" i="17" s="1"/>
  <c r="N50491" i="17" a="1"/>
  <c r="N50491" i="17" s="1"/>
  <c r="N50493" i="17" a="1"/>
  <c r="N50493" i="17" s="1"/>
  <c r="N50495" i="17" a="1"/>
  <c r="N50495" i="17" s="1"/>
  <c r="N50497" i="17" a="1"/>
  <c r="N50497" i="17" s="1"/>
  <c r="N50498" i="17" a="1"/>
  <c r="N50498" i="17" s="1"/>
  <c r="N50500" i="17" a="1"/>
  <c r="N50500" i="17" s="1"/>
  <c r="N50502" i="17" a="1"/>
  <c r="N50502" i="17" s="1"/>
  <c r="N50504" i="17" a="1"/>
  <c r="N50504" i="17" s="1"/>
  <c r="N50506" i="17" a="1"/>
  <c r="N50506" i="17" s="1"/>
  <c r="N50507" i="17" a="1"/>
  <c r="N50507" i="17" s="1"/>
  <c r="N50510" i="17" a="1"/>
  <c r="N50510" i="17" s="1"/>
  <c r="N50512" i="17" a="1"/>
  <c r="N50512" i="17" s="1"/>
  <c r="N50515" i="17" a="1"/>
  <c r="N50515" i="17" s="1"/>
  <c r="N50517" i="17" a="1"/>
  <c r="N50517" i="17" s="1"/>
  <c r="N50518" i="17" a="1"/>
  <c r="N50518" i="17" s="1"/>
  <c r="N50521" i="17" a="1"/>
  <c r="N50521" i="17" s="1"/>
  <c r="N50523" i="17" a="1"/>
  <c r="N50523" i="17" s="1"/>
  <c r="N50526" i="17" a="1"/>
  <c r="N50526" i="17" s="1"/>
  <c r="N50527" i="17" a="1"/>
  <c r="N50527" i="17" s="1"/>
  <c r="N50530" i="17" a="1"/>
  <c r="N50530" i="17" s="1"/>
  <c r="N50531" i="17" a="1"/>
  <c r="N50531" i="17" s="1"/>
  <c r="N50533" i="17" a="1"/>
  <c r="N50533" i="17" s="1"/>
  <c r="N50535" i="17" a="1"/>
  <c r="N50535" i="17" s="1"/>
  <c r="N50536" i="17" a="1"/>
  <c r="N50536" i="17" s="1"/>
  <c r="N50539" i="17" a="1"/>
  <c r="N50539" i="17" s="1"/>
  <c r="N50540" i="17" a="1"/>
  <c r="N50540" i="17" s="1"/>
  <c r="N50543" i="17" a="1"/>
  <c r="N50543" i="17" s="1"/>
  <c r="N50546" i="17" a="1"/>
  <c r="N50546" i="17" s="1"/>
  <c r="N50547" i="17" a="1"/>
  <c r="N50547" i="17" s="1"/>
  <c r="N50550" i="17" a="1"/>
  <c r="N50550" i="17" s="1"/>
  <c r="N50551" i="17" a="1"/>
  <c r="N50551" i="17" s="1"/>
  <c r="N50553" i="17" a="1"/>
  <c r="N50553" i="17" s="1"/>
  <c r="N50555" i="17" a="1"/>
  <c r="N50555" i="17" s="1"/>
  <c r="N50556" i="17" a="1"/>
  <c r="N50556" i="17" s="1"/>
  <c r="N50560" i="17" a="1"/>
  <c r="N50560" i="17" s="1"/>
  <c r="N50561" i="17" a="1"/>
  <c r="N50561" i="17" s="1"/>
  <c r="N50564" i="17" a="1"/>
  <c r="N50564" i="17" s="1"/>
  <c r="N50567" i="17" a="1"/>
  <c r="N50567" i="17" s="1"/>
  <c r="N50569" i="17" a="1"/>
  <c r="N50569" i="17" s="1"/>
  <c r="N50573" i="17" a="1"/>
  <c r="N50573" i="17" s="1"/>
  <c r="N50574" i="17" a="1"/>
  <c r="N50574" i="17" s="1"/>
  <c r="N50578" i="17" a="1"/>
  <c r="N50578" i="17" s="1"/>
  <c r="N50579" i="17" a="1"/>
  <c r="N50579" i="17" s="1"/>
  <c r="N50586" i="17" a="1"/>
  <c r="N50586" i="17" s="1"/>
  <c r="N50590" i="17" a="1"/>
  <c r="N50590" i="17" s="1"/>
  <c r="N50591" i="17" a="1"/>
  <c r="N50591" i="17" s="1"/>
  <c r="N50594" i="17" a="1"/>
  <c r="N50594" i="17" s="1"/>
  <c r="N50595" i="17" a="1"/>
  <c r="N50595" i="17" s="1"/>
  <c r="N50606" i="17" a="1"/>
  <c r="N50606" i="17" s="1"/>
  <c r="N50607" i="17" a="1"/>
  <c r="N50607" i="17" s="1"/>
  <c r="N50608" i="17" a="1"/>
  <c r="N50608" i="17" s="1"/>
  <c r="N50609" i="17" a="1"/>
  <c r="N50609" i="17" s="1"/>
  <c r="N50612" i="17" a="1"/>
  <c r="N50612" i="17" s="1"/>
  <c r="N50619" i="17" a="1"/>
  <c r="N50619" i="17" s="1"/>
  <c r="N50620" i="17" a="1"/>
  <c r="N50620" i="17" s="1"/>
  <c r="N50621" i="17" a="1"/>
  <c r="N50621" i="17" s="1"/>
  <c r="N50626" i="17" a="1"/>
  <c r="N50626" i="17" s="1"/>
  <c r="N50627" i="17" a="1"/>
  <c r="N50627" i="17" s="1"/>
  <c r="N50629" i="17" a="1"/>
  <c r="N50629" i="17" s="1"/>
  <c r="N50634" i="17" a="1"/>
  <c r="N50634" i="17" s="1"/>
  <c r="N50635" i="17" a="1"/>
  <c r="N50635" i="17" s="1"/>
  <c r="N50637" i="17" a="1"/>
  <c r="N50637" i="17" s="1"/>
  <c r="N50641" i="17" a="1"/>
  <c r="N50641" i="17" s="1"/>
  <c r="N50642" i="17" a="1"/>
  <c r="N50642" i="17" s="1"/>
  <c r="N50645" i="17" a="1"/>
  <c r="N50645" i="17" s="1"/>
  <c r="N50651" i="17" a="1"/>
  <c r="N50651" i="17" s="1"/>
  <c r="N50652" i="17" a="1"/>
  <c r="N50652" i="17" s="1"/>
  <c r="N50655" i="17" a="1"/>
  <c r="N50655" i="17" s="1"/>
  <c r="N50661" i="17" a="1"/>
  <c r="N50661" i="17" s="1"/>
  <c r="N50662" i="17" a="1"/>
  <c r="N50662" i="17" s="1"/>
  <c r="N50663" i="17" a="1"/>
  <c r="N50663" i="17" s="1"/>
  <c r="N50665" i="17" a="1"/>
  <c r="N50665" i="17" s="1"/>
  <c r="N50671" i="17" a="1"/>
  <c r="N50671" i="17" s="1"/>
  <c r="N50672" i="17" a="1"/>
  <c r="N50672" i="17" s="1"/>
  <c r="N50674" i="17" a="1"/>
  <c r="N50674" i="17" s="1"/>
  <c r="N50679" i="17" a="1"/>
  <c r="N50679" i="17" s="1"/>
  <c r="N50680" i="17" a="1"/>
  <c r="N50680" i="17" s="1"/>
  <c r="N50682" i="17" a="1"/>
  <c r="N50682" i="17" s="1"/>
  <c r="N50688" i="17" a="1"/>
  <c r="N50688" i="17" s="1"/>
  <c r="N50689" i="17" a="1"/>
  <c r="N50689" i="17" s="1"/>
  <c r="N50692" i="17" a="1"/>
  <c r="N50692" i="17" s="1"/>
  <c r="N50698" i="17" a="1"/>
  <c r="N50698" i="17" s="1"/>
  <c r="N50699" i="17" a="1"/>
  <c r="N50699" i="17" s="1"/>
  <c r="N50700" i="17" a="1"/>
  <c r="N50700" i="17" s="1"/>
  <c r="N50703" i="17" a="1"/>
  <c r="N50703" i="17" s="1"/>
  <c r="N50712" i="17" a="1"/>
  <c r="N50712" i="17" s="1"/>
  <c r="N50713" i="17" a="1"/>
  <c r="N50713" i="17" s="1"/>
  <c r="N50714" i="17" a="1"/>
  <c r="N50714" i="17" s="1"/>
  <c r="N50717" i="17" a="1"/>
  <c r="N50717" i="17" s="1"/>
  <c r="N50723" i="17" a="1"/>
  <c r="N50723" i="17" s="1"/>
  <c r="N50724" i="17" a="1"/>
  <c r="N50724" i="17" s="1"/>
  <c r="N50727" i="17" a="1"/>
  <c r="N50727" i="17" s="1"/>
  <c r="N50735" i="17" a="1"/>
  <c r="N50735" i="17" s="1"/>
  <c r="N50736" i="17" a="1"/>
  <c r="N50736" i="17" s="1"/>
  <c r="N50738" i="17" a="1"/>
  <c r="N50738" i="17" s="1"/>
  <c r="N50745" i="17" a="1"/>
  <c r="N50745" i="17" s="1"/>
  <c r="N50747" i="17" a="1"/>
  <c r="N50747" i="17" s="1"/>
  <c r="N50754" i="17" a="1"/>
  <c r="N50754" i="17" s="1"/>
  <c r="N50755" i="17" a="1"/>
  <c r="N50755" i="17" s="1"/>
  <c r="N50761" i="17" a="1"/>
  <c r="N50761" i="17" s="1"/>
  <c r="N50762" i="17" a="1"/>
  <c r="N50762" i="17" s="1"/>
  <c r="N50769" i="17" a="1"/>
  <c r="N50769" i="17" s="1"/>
  <c r="N50770" i="17" a="1"/>
  <c r="N50770" i="17" s="1"/>
  <c r="N50772" i="17" a="1"/>
  <c r="N50772" i="17" s="1"/>
  <c r="N50777" i="17" a="1"/>
  <c r="N50777" i="17" s="1"/>
  <c r="N50778" i="17" a="1"/>
  <c r="N50778" i="17" s="1"/>
  <c r="N50784" i="17" a="1"/>
  <c r="N50784" i="17" s="1"/>
  <c r="N50785" i="17" a="1"/>
  <c r="N50785" i="17" s="1"/>
  <c r="N50787" i="17" a="1"/>
  <c r="N50787" i="17" s="1"/>
  <c r="N50791" i="17" a="1"/>
  <c r="N50791" i="17" s="1"/>
  <c r="N50792" i="17" a="1"/>
  <c r="N50792" i="17" s="1"/>
  <c r="N50794" i="17" a="1"/>
  <c r="N50794" i="17" s="1"/>
  <c r="N50798" i="17" a="1"/>
  <c r="N50798" i="17" s="1"/>
  <c r="N50799" i="17" a="1"/>
  <c r="N50799" i="17" s="1"/>
  <c r="N50801" i="17" a="1"/>
  <c r="N50801" i="17" s="1"/>
  <c r="N50808" i="17" a="1"/>
  <c r="N50808" i="17" s="1"/>
  <c r="N50809" i="17" a="1"/>
  <c r="N50809" i="17" s="1"/>
  <c r="N50811" i="17" a="1"/>
  <c r="N50811" i="17" s="1"/>
  <c r="N50815" i="17" a="1"/>
  <c r="N50815" i="17" s="1"/>
  <c r="N50816" i="17" a="1"/>
  <c r="N50816" i="17" s="1"/>
  <c r="N50818" i="17" a="1"/>
  <c r="N50818" i="17" s="1"/>
  <c r="N50822" i="17" a="1"/>
  <c r="N50822" i="17" s="1"/>
  <c r="N50827" i="17" a="1"/>
  <c r="N50827" i="17" s="1"/>
  <c r="N50828" i="17" a="1"/>
  <c r="N50828" i="17" s="1"/>
  <c r="N50833" i="17" a="1"/>
  <c r="N50833" i="17" s="1"/>
  <c r="N50834" i="17" a="1"/>
  <c r="N50834" i="17" s="1"/>
  <c r="N50837" i="17" a="1"/>
  <c r="N50837" i="17" s="1"/>
  <c r="N50842" i="17" a="1"/>
  <c r="N50842" i="17" s="1"/>
  <c r="N50843" i="17" a="1"/>
  <c r="N50843" i="17" s="1"/>
  <c r="N50848" i="17" a="1"/>
  <c r="N50848" i="17" s="1"/>
  <c r="N50853" i="17" a="1"/>
  <c r="N50853" i="17" s="1"/>
  <c r="N50854" i="17" a="1"/>
  <c r="N50854" i="17" s="1"/>
  <c r="N50857" i="17" a="1"/>
  <c r="N50857" i="17" s="1"/>
  <c r="N50858" i="17" a="1"/>
  <c r="N50858" i="17" s="1"/>
  <c r="N50863" i="17" a="1"/>
  <c r="N50863" i="17" s="1"/>
  <c r="N50864" i="17" a="1"/>
  <c r="N50864" i="17" s="1"/>
  <c r="N50867" i="17" a="1"/>
  <c r="N50867" i="17" s="1"/>
  <c r="N50868" i="17" a="1"/>
  <c r="N50868" i="17" s="1"/>
  <c r="N50871" i="17" a="1"/>
  <c r="N50871" i="17" s="1"/>
  <c r="N50872" i="17" a="1"/>
  <c r="N50872" i="17" s="1"/>
  <c r="N50875" i="17" a="1"/>
  <c r="N50875" i="17" s="1"/>
  <c r="N50878" i="17" a="1"/>
  <c r="N50878" i="17" s="1"/>
  <c r="N50879" i="17" a="1"/>
  <c r="N50879" i="17" s="1"/>
  <c r="N50882" i="17" a="1"/>
  <c r="N50882" i="17" s="1"/>
  <c r="N50883" i="17" a="1"/>
  <c r="N50883" i="17" s="1"/>
  <c r="N50886" i="17" a="1"/>
  <c r="N50886" i="17" s="1"/>
  <c r="N50887" i="17" a="1"/>
  <c r="N50887" i="17" s="1"/>
  <c r="N50890" i="17" a="1"/>
  <c r="N50890" i="17" s="1"/>
  <c r="N50891" i="17" a="1"/>
  <c r="N50891" i="17" s="1"/>
  <c r="N50894" i="17" a="1"/>
  <c r="N50894" i="17" s="1"/>
  <c r="N50895" i="17" a="1"/>
  <c r="N50895" i="17" s="1"/>
  <c r="N50898" i="17" a="1"/>
  <c r="N50898" i="17" s="1"/>
  <c r="N50899" i="17" a="1"/>
  <c r="N50899" i="17" s="1"/>
  <c r="N50902" i="17" a="1"/>
  <c r="N50902" i="17" s="1"/>
  <c r="N50903" i="17" a="1"/>
  <c r="N50903" i="17" s="1"/>
  <c r="N50914" i="17" a="1"/>
  <c r="N50914" i="17" s="1"/>
  <c r="N50918" i="17" a="1"/>
  <c r="N50918" i="17" s="1"/>
  <c r="N50919" i="17" a="1"/>
  <c r="N50919" i="17" s="1"/>
  <c r="N50920" i="17" a="1"/>
  <c r="N50920" i="17" s="1"/>
  <c r="N50927" i="17" a="1"/>
  <c r="N50927" i="17" s="1"/>
  <c r="N50931" i="17" a="1"/>
  <c r="N50931" i="17" s="1"/>
  <c r="N50932" i="17" a="1"/>
  <c r="N50932" i="17" s="1"/>
  <c r="N50933" i="17" a="1"/>
  <c r="N50933" i="17" s="1"/>
  <c r="N50939" i="17" a="1"/>
  <c r="N50939" i="17" s="1"/>
  <c r="N50943" i="17" a="1"/>
  <c r="N50943" i="17" s="1"/>
  <c r="N50944" i="17" a="1"/>
  <c r="N50944" i="17" s="1"/>
  <c r="N50946" i="17" a="1"/>
  <c r="N50946" i="17" s="1"/>
  <c r="N50949" i="17" a="1"/>
  <c r="N50949" i="17" s="1"/>
  <c r="N50952" i="17" a="1"/>
  <c r="N50952" i="17" s="1"/>
  <c r="N50953" i="17" a="1"/>
  <c r="N50953" i="17" s="1"/>
  <c r="N50964" i="17" a="1"/>
  <c r="N50964" i="17" s="1"/>
  <c r="N50965" i="17" a="1"/>
  <c r="N50965" i="17" s="1"/>
  <c r="N50966" i="17" a="1"/>
  <c r="N50966" i="17" s="1"/>
  <c r="N50971" i="17" a="1"/>
  <c r="N50971" i="17" s="1"/>
  <c r="N50972" i="17" a="1"/>
  <c r="N50972" i="17" s="1"/>
  <c r="N50981" i="17" a="1"/>
  <c r="N50981" i="17" s="1"/>
  <c r="N50982" i="17" a="1"/>
  <c r="N50982" i="17" s="1"/>
  <c r="N50983" i="17" a="1"/>
  <c r="N50983" i="17" s="1"/>
  <c r="N50991" i="17" a="1"/>
  <c r="N50991" i="17" s="1"/>
  <c r="N50992" i="17" a="1"/>
  <c r="N50992" i="17" s="1"/>
  <c r="N50994" i="17" a="1"/>
  <c r="N50994" i="17" s="1"/>
  <c r="N51004" i="17" a="1"/>
  <c r="N51004" i="17" s="1"/>
  <c r="N51005" i="17" a="1"/>
  <c r="N51005" i="17" s="1"/>
  <c r="N51010" i="17" a="1"/>
  <c r="N51010" i="17" s="1"/>
  <c r="N51011" i="17" a="1"/>
  <c r="N51011" i="17" s="1"/>
  <c r="N51015" i="17" a="1"/>
  <c r="N51015" i="17" s="1"/>
  <c r="N51019" i="17" a="1"/>
  <c r="N51019" i="17" s="1"/>
  <c r="N51020" i="17" a="1"/>
  <c r="N51020" i="17" s="1"/>
  <c r="N51025" i="17" a="1"/>
  <c r="N51025" i="17" s="1"/>
  <c r="N51026" i="17" a="1"/>
  <c r="N51026" i="17" s="1"/>
  <c r="N51031" i="17" a="1"/>
  <c r="N51031" i="17" s="1"/>
  <c r="N51036" i="17" a="1"/>
  <c r="N51036" i="17" s="1"/>
  <c r="N51037" i="17" a="1"/>
  <c r="N51037" i="17" s="1"/>
  <c r="N51042" i="17" a="1"/>
  <c r="N51042" i="17" s="1"/>
  <c r="N51046" i="17" a="1"/>
  <c r="N51046" i="17" s="1"/>
  <c r="N51050" i="17" a="1"/>
  <c r="N51050" i="17" s="1"/>
  <c r="N51051" i="17" a="1"/>
  <c r="N51051" i="17" s="1"/>
  <c r="N51055" i="17" a="1"/>
  <c r="N51055" i="17" s="1"/>
  <c r="N51059" i="17" a="1"/>
  <c r="N51059" i="17" s="1"/>
  <c r="N51060" i="17" a="1"/>
  <c r="N51060" i="17" s="1"/>
  <c r="N51065" i="17" a="1"/>
  <c r="N51065" i="17" s="1"/>
  <c r="N51070" i="17" a="1"/>
  <c r="N51070" i="17" s="1"/>
  <c r="N51071" i="17" a="1"/>
  <c r="N51071" i="17" s="1"/>
  <c r="N51076" i="17" a="1"/>
  <c r="N51076" i="17" s="1"/>
  <c r="N51077" i="17" a="1"/>
  <c r="N51077" i="17" s="1"/>
  <c r="N51080" i="17" a="1"/>
  <c r="N51080" i="17" s="1"/>
  <c r="N51085" i="17" a="1"/>
  <c r="N51085" i="17" s="1"/>
  <c r="N51086" i="17" a="1"/>
  <c r="N51086" i="17" s="1"/>
  <c r="N51091" i="17" a="1"/>
  <c r="N51091" i="17" s="1"/>
  <c r="N51092" i="17" a="1"/>
  <c r="N51092" i="17" s="1"/>
  <c r="N51097" i="17" a="1"/>
  <c r="N51097" i="17" s="1"/>
  <c r="N51102" i="17" a="1"/>
  <c r="N51102" i="17" s="1"/>
  <c r="N51103" i="17" a="1"/>
  <c r="N51103" i="17" s="1"/>
  <c r="N51108" i="17" a="1"/>
  <c r="N51108" i="17" s="1"/>
  <c r="N51113" i="17" a="1"/>
  <c r="N51113" i="17" s="1"/>
  <c r="N51114" i="17" a="1"/>
  <c r="N51114" i="17" s="1"/>
  <c r="N51117" i="17" a="1"/>
  <c r="N51117" i="17" s="1"/>
  <c r="N51120" i="17" a="1"/>
  <c r="N51120" i="17" s="1"/>
  <c r="N51123" i="17" a="1"/>
  <c r="N51123" i="17" s="1"/>
  <c r="N51126" i="17" a="1"/>
  <c r="N51126" i="17" s="1"/>
  <c r="N51129" i="17" a="1"/>
  <c r="N51129" i="17" s="1"/>
  <c r="N51132" i="17" a="1"/>
  <c r="N51132" i="17" s="1"/>
  <c r="N51135" i="17" a="1"/>
  <c r="N51135" i="17" s="1"/>
  <c r="N51138" i="17" a="1"/>
  <c r="N51138" i="17" s="1"/>
  <c r="N51143" i="17" a="1"/>
  <c r="N51143" i="17" s="1"/>
  <c r="N51144" i="17" a="1"/>
  <c r="N51144" i="17" s="1"/>
  <c r="N51149" i="17" a="1"/>
  <c r="N51149" i="17" s="1"/>
  <c r="N51150" i="17" a="1"/>
  <c r="N51150" i="17" s="1"/>
  <c r="N51162" i="17" a="1"/>
  <c r="N51162" i="17" s="1"/>
  <c r="N51163" i="17" a="1"/>
  <c r="N51163" i="17" s="1"/>
  <c r="N51165" i="17" a="1"/>
  <c r="N51165" i="17" s="1"/>
  <c r="N51168" i="17" a="1"/>
  <c r="N51168" i="17" s="1"/>
  <c r="N51177" i="17" a="1"/>
  <c r="N51177" i="17" s="1"/>
  <c r="N51178" i="17" a="1"/>
  <c r="N51178" i="17" s="1"/>
  <c r="N51179" i="17" a="1"/>
  <c r="N51179" i="17" s="1"/>
  <c r="N51182" i="17" a="1"/>
  <c r="N51182" i="17" s="1"/>
  <c r="N51190" i="17" a="1"/>
  <c r="N51190" i="17" s="1"/>
  <c r="N51191" i="17" a="1"/>
  <c r="N51191" i="17" s="1"/>
  <c r="N51192" i="17" a="1"/>
  <c r="N51192" i="17" s="1"/>
  <c r="N51195" i="17" a="1"/>
  <c r="N51195" i="17" s="1"/>
  <c r="N51210" i="17" a="1"/>
  <c r="N51210" i="17" s="1"/>
  <c r="N51211" i="17" a="1"/>
  <c r="N51211" i="17" s="1"/>
  <c r="N51212" i="17" a="1"/>
  <c r="N51212" i="17" s="1"/>
  <c r="N51215" i="17" a="1"/>
  <c r="N51215" i="17" s="1"/>
  <c r="N51226" i="17" a="1"/>
  <c r="N51226" i="17" s="1"/>
  <c r="N51227" i="17" a="1"/>
  <c r="N51227" i="17" s="1"/>
  <c r="N51229" i="17" a="1"/>
  <c r="N51229" i="17" s="1"/>
  <c r="N51233" i="17" a="1"/>
  <c r="N51233" i="17" s="1"/>
  <c r="N51236" i="17" a="1"/>
  <c r="N51236" i="17" s="1"/>
  <c r="N51243" i="17" a="1"/>
  <c r="N51243" i="17" s="1"/>
  <c r="N51244" i="17" a="1"/>
  <c r="N51244" i="17" s="1"/>
  <c r="N51245" i="17" a="1"/>
  <c r="N51245" i="17" s="1"/>
  <c r="N51248" i="17" a="1"/>
  <c r="N51248" i="17" s="1"/>
  <c r="N51255" i="17" a="1"/>
  <c r="N51255" i="17" s="1"/>
  <c r="N51256" i="17" a="1"/>
  <c r="N51256" i="17" s="1"/>
  <c r="N51257" i="17" a="1"/>
  <c r="N51257" i="17" s="1"/>
  <c r="N51260" i="17" a="1"/>
  <c r="N51260" i="17" s="1"/>
  <c r="N51276" i="17" a="1"/>
  <c r="N51276" i="17" s="1"/>
  <c r="N51277" i="17" a="1"/>
  <c r="N51277" i="17" s="1"/>
  <c r="N51278" i="17" a="1"/>
  <c r="N51278" i="17" s="1"/>
  <c r="N51281" i="17" a="1"/>
  <c r="N51281" i="17" s="1"/>
  <c r="N51294" i="17" a="1"/>
  <c r="N51294" i="17" s="1"/>
  <c r="N51295" i="17" a="1"/>
  <c r="N51295" i="17" s="1"/>
  <c r="N51298" i="17" a="1"/>
  <c r="N51298" i="17" s="1"/>
  <c r="N51313" i="17" a="1"/>
  <c r="N51313" i="17" s="1"/>
  <c r="N51314" i="17" a="1"/>
  <c r="N51314" i="17" s="1"/>
  <c r="N51316" i="17" a="1"/>
  <c r="N51316" i="17" s="1"/>
  <c r="N51319" i="17" a="1"/>
  <c r="N51319" i="17" s="1"/>
  <c r="N51332" i="17" a="1"/>
  <c r="N51332" i="17" s="1"/>
  <c r="N51334" i="17" a="1"/>
  <c r="N51334" i="17" s="1"/>
  <c r="N51337" i="17" a="1"/>
  <c r="N51337" i="17" s="1"/>
  <c r="N51348" i="17" a="1"/>
  <c r="N51348" i="17" s="1"/>
  <c r="N51349" i="17" a="1"/>
  <c r="N51349" i="17" s="1"/>
  <c r="N51352" i="17" a="1"/>
  <c r="N51352" i="17" s="1"/>
  <c r="N51357" i="17" a="1"/>
  <c r="N51357" i="17" s="1"/>
  <c r="N51358" i="17" a="1"/>
  <c r="N51358" i="17" s="1"/>
  <c r="N51363" i="17" a="1"/>
  <c r="N51363" i="17" s="1"/>
  <c r="N51368" i="17" a="1"/>
  <c r="N51368" i="17" s="1"/>
  <c r="N51369" i="17" a="1"/>
  <c r="N51369" i="17" s="1"/>
  <c r="N51374" i="17" a="1"/>
  <c r="N51374" i="17" s="1"/>
  <c r="N51378" i="17" a="1"/>
  <c r="N51378" i="17" s="1"/>
  <c r="N51379" i="17" a="1"/>
  <c r="N51379" i="17" s="1"/>
  <c r="N51384" i="17" a="1"/>
  <c r="N51384" i="17" s="1"/>
  <c r="N51391" i="17" a="1"/>
  <c r="N51391" i="17" s="1"/>
  <c r="N51395" i="17" a="1"/>
  <c r="N51395" i="17" s="1"/>
  <c r="N51399" i="17" a="1"/>
  <c r="N51399" i="17" s="1"/>
  <c r="N51415" i="17" a="1"/>
  <c r="N51415" i="17" s="1"/>
  <c r="N51416" i="17" a="1"/>
  <c r="N51416" i="17" s="1"/>
  <c r="N51417" i="17" a="1"/>
  <c r="N51417" i="17" s="1"/>
  <c r="N51428" i="17" a="1"/>
  <c r="N51428" i="17" s="1"/>
  <c r="N51429" i="17" a="1"/>
  <c r="N51429" i="17" s="1"/>
  <c r="N51430" i="17" a="1"/>
  <c r="N51430" i="17" s="1"/>
  <c r="N51439" i="17" a="1"/>
  <c r="N51439" i="17" s="1"/>
  <c r="N51440" i="17" a="1"/>
  <c r="N51440" i="17" s="1"/>
  <c r="N51441" i="17" a="1"/>
  <c r="N51441" i="17" s="1"/>
  <c r="N51456" i="17" a="1"/>
  <c r="N51456" i="17" s="1"/>
  <c r="N51457" i="17" a="1"/>
  <c r="N51457" i="17" s="1"/>
  <c r="N51459" i="17" a="1"/>
  <c r="N51459" i="17" s="1"/>
  <c r="N51477" i="17" a="1"/>
  <c r="N51477" i="17" s="1"/>
  <c r="N51478" i="17" a="1"/>
  <c r="N51478" i="17" s="1"/>
  <c r="N51479" i="17" a="1"/>
  <c r="N51479" i="17" s="1"/>
  <c r="N51496" i="17" a="1"/>
  <c r="N51496" i="17" s="1"/>
  <c r="N51497" i="17" a="1"/>
  <c r="N51497" i="17" s="1"/>
  <c r="N51498" i="17" a="1"/>
  <c r="N51498" i="17" s="1"/>
  <c r="N51516" i="17" a="1"/>
  <c r="N51516" i="17" s="1"/>
  <c r="N51517" i="17" a="1"/>
  <c r="N51517" i="17" s="1"/>
  <c r="N51518" i="17" a="1"/>
  <c r="N51518" i="17" s="1"/>
  <c r="N51531" i="17" a="1"/>
  <c r="N51531" i="17" s="1"/>
  <c r="N51532" i="17" a="1"/>
  <c r="N51532" i="17" s="1"/>
  <c r="N51533" i="17" a="1"/>
  <c r="N51533" i="17" s="1"/>
  <c r="N51542" i="17" a="1"/>
  <c r="N51542" i="17" s="1"/>
  <c r="N51543" i="17" a="1"/>
  <c r="N51543" i="17" s="1"/>
  <c r="N51544" i="17" a="1"/>
  <c r="N51544" i="17" s="1"/>
  <c r="N51562" i="17" a="1"/>
  <c r="N51562" i="17" s="1"/>
  <c r="N51563" i="17" a="1"/>
  <c r="N51563" i="17" s="1"/>
  <c r="N51565" i="17" a="1"/>
  <c r="N51565" i="17" s="1"/>
  <c r="N51583" i="17" a="1"/>
  <c r="N51583" i="17" s="1"/>
  <c r="N51584" i="17" a="1"/>
  <c r="N51584" i="17" s="1"/>
  <c r="N51586" i="17" a="1"/>
  <c r="N51586" i="17" s="1"/>
  <c r="N51600" i="17" a="1"/>
  <c r="N51600" i="17" s="1"/>
  <c r="N51601" i="17" a="1"/>
  <c r="N51601" i="17" s="1"/>
  <c r="N51611" i="17" a="1"/>
  <c r="N51611" i="17" s="1"/>
  <c r="N51612" i="17" a="1"/>
  <c r="N51612" i="17" s="1"/>
  <c r="N51630" i="17" a="1"/>
  <c r="N51630" i="17" s="1"/>
  <c r="N51632" i="17" a="1"/>
  <c r="N51632" i="17" s="1"/>
  <c r="N51650" i="17" a="1"/>
  <c r="N51650" i="17" s="1"/>
  <c r="N51652" i="17" a="1"/>
  <c r="N51652" i="17" s="1"/>
  <c r="N51670" i="17" a="1"/>
  <c r="N51670" i="17" s="1"/>
  <c r="N51671" i="17" a="1"/>
  <c r="N51671" i="17" s="1"/>
  <c r="N51672" i="17" a="1"/>
  <c r="N51672" i="17" s="1"/>
  <c r="N51689" i="17" a="1"/>
  <c r="N51689" i="17" s="1"/>
  <c r="N51690" i="17" a="1"/>
  <c r="N51690" i="17" s="1"/>
  <c r="N51691" i="17" a="1"/>
  <c r="N51691" i="17" s="1"/>
  <c r="N51705" i="17" a="1"/>
  <c r="N51705" i="17" s="1"/>
  <c r="N51706" i="17" a="1"/>
  <c r="N51706" i="17" s="1"/>
  <c r="N51707" i="17" a="1"/>
  <c r="N51707" i="17" s="1"/>
  <c r="N51717" i="17" a="1"/>
  <c r="N51717" i="17" s="1"/>
  <c r="N51718" i="17" a="1"/>
  <c r="N51718" i="17" s="1"/>
  <c r="N51728" i="17" a="1"/>
  <c r="N51728" i="17" s="1"/>
  <c r="N51729" i="17" a="1"/>
  <c r="N51729" i="17" s="1"/>
  <c r="N51730" i="17" a="1"/>
  <c r="N51730" i="17" s="1"/>
  <c r="N51738" i="17" a="1"/>
  <c r="N51738" i="17" s="1"/>
  <c r="N51739" i="17" a="1"/>
  <c r="N51739" i="17" s="1"/>
  <c r="N51740" i="17" a="1"/>
  <c r="N51740" i="17" s="1"/>
  <c r="N51745" i="17" a="1"/>
  <c r="N51745" i="17" s="1"/>
  <c r="N51746" i="17" a="1"/>
  <c r="N51746" i="17" s="1"/>
  <c r="N51751" i="17" a="1"/>
  <c r="N51751" i="17" s="1"/>
  <c r="N51754" i="17" a="1"/>
  <c r="N51754" i="17" s="1"/>
  <c r="N51767" i="17" a="1"/>
  <c r="N51767" i="17" s="1"/>
  <c r="N51768" i="17" a="1"/>
  <c r="N51768" i="17" s="1"/>
  <c r="N51770" i="17" a="1"/>
  <c r="N51770" i="17" s="1"/>
  <c r="N51773" i="17" a="1"/>
  <c r="N51773" i="17" s="1"/>
  <c r="N51781" i="17" a="1"/>
  <c r="N51781" i="17" s="1"/>
  <c r="N51782" i="17" a="1"/>
  <c r="N51782" i="17" s="1"/>
  <c r="N51784" i="17" a="1"/>
  <c r="N51784" i="17" s="1"/>
  <c r="N51787" i="17" a="1"/>
  <c r="N51787" i="17" s="1"/>
  <c r="N51794" i="17" a="1"/>
  <c r="N51794" i="17" s="1"/>
  <c r="N51795" i="17" a="1"/>
  <c r="N51795" i="17" s="1"/>
  <c r="N51811" i="17" a="1"/>
  <c r="N51811" i="17" s="1"/>
  <c r="N51812" i="17" a="1"/>
  <c r="N51812" i="17" s="1"/>
  <c r="N51814" i="17" a="1"/>
  <c r="N51814" i="17" s="1"/>
  <c r="N51831" i="17" a="1"/>
  <c r="N51831" i="17" s="1"/>
  <c r="N51832" i="17" a="1"/>
  <c r="N51832" i="17" s="1"/>
  <c r="N51834" i="17" a="1"/>
  <c r="N51834" i="17" s="1"/>
  <c r="N51851" i="17" a="1"/>
  <c r="N51851" i="17" s="1"/>
  <c r="N51852" i="17" a="1"/>
  <c r="N51852" i="17" s="1"/>
  <c r="N51854" i="17" a="1"/>
  <c r="N51854" i="17" s="1"/>
  <c r="N51863" i="17" a="1"/>
  <c r="N51863" i="17" s="1"/>
  <c r="N51864" i="17" a="1"/>
  <c r="N51864" i="17" s="1"/>
  <c r="N51865" i="17" a="1"/>
  <c r="N51865" i="17" s="1"/>
  <c r="N51876" i="17" a="1"/>
  <c r="N51876" i="17" s="1"/>
  <c r="N51877" i="17" a="1"/>
  <c r="N51877" i="17" s="1"/>
  <c r="N51878" i="17" a="1"/>
  <c r="N51878" i="17" s="1"/>
  <c r="N51889" i="17" a="1"/>
  <c r="N51889" i="17" s="1"/>
  <c r="N51890" i="17" a="1"/>
  <c r="N51890" i="17" s="1"/>
  <c r="N51892" i="17" a="1"/>
  <c r="N51892" i="17" s="1"/>
  <c r="N51903" i="17" a="1"/>
  <c r="N51903" i="17" s="1"/>
  <c r="N51904" i="17" a="1"/>
  <c r="N51904" i="17" s="1"/>
  <c r="N51906" i="17" a="1"/>
  <c r="N51906" i="17" s="1"/>
  <c r="N51917" i="17" a="1"/>
  <c r="N51917" i="17" s="1"/>
  <c r="N51919" i="17" a="1"/>
  <c r="N51919" i="17" s="1"/>
  <c r="N51924" i="17" a="1"/>
  <c r="N51924" i="17" s="1"/>
  <c r="N51926" i="17" a="1"/>
  <c r="N51926" i="17" s="1"/>
  <c r="N51935" i="17" a="1"/>
  <c r="N51935" i="17" s="1"/>
  <c r="N51937" i="17" a="1"/>
  <c r="N51937" i="17" s="1"/>
  <c r="N51948" i="17" a="1"/>
  <c r="N51948" i="17" s="1"/>
  <c r="N51950" i="17" a="1"/>
  <c r="N51950" i="17" s="1"/>
  <c r="N51963" i="17" a="1"/>
  <c r="N51963" i="17" s="1"/>
  <c r="N51965" i="17" a="1"/>
  <c r="N51965" i="17" s="1"/>
  <c r="N51978" i="17" a="1"/>
  <c r="N51978" i="17" s="1"/>
  <c r="N51980" i="17" a="1"/>
  <c r="N51980" i="17" s="1"/>
  <c r="N51991" i="17" a="1"/>
  <c r="N51991" i="17" s="1"/>
  <c r="N51993" i="17" a="1"/>
  <c r="N51993" i="17" s="1"/>
  <c r="N51997" i="17" a="1"/>
  <c r="N51997" i="17" s="1"/>
  <c r="N52005" i="17" a="1"/>
  <c r="N52005" i="17" s="1"/>
  <c r="N52006" i="17" a="1"/>
  <c r="N52006" i="17" s="1"/>
  <c r="N52007" i="17" a="1"/>
  <c r="N52007" i="17" s="1"/>
  <c r="N52010" i="17" a="1"/>
  <c r="N52010" i="17" s="1"/>
  <c r="N52017" i="17" a="1"/>
  <c r="N52017" i="17" s="1"/>
  <c r="N52018" i="17" a="1"/>
  <c r="N52018" i="17" s="1"/>
  <c r="N52019" i="17" a="1"/>
  <c r="N52019" i="17" s="1"/>
  <c r="N52022" i="17" a="1"/>
  <c r="N52022" i="17" s="1"/>
  <c r="N52029" i="17" a="1"/>
  <c r="N52029" i="17" s="1"/>
  <c r="N52030" i="17" a="1"/>
  <c r="N52030" i="17" s="1"/>
  <c r="N52031" i="17" a="1"/>
  <c r="N52031" i="17" s="1"/>
  <c r="N52034" i="17" a="1"/>
  <c r="N52034" i="17" s="1"/>
  <c r="N52040" i="17" a="1"/>
  <c r="N52040" i="17" s="1"/>
  <c r="N52041" i="17" a="1"/>
  <c r="N52041" i="17" s="1"/>
  <c r="N52050" i="17" a="1"/>
  <c r="N52050" i="17" s="1"/>
  <c r="N52051" i="17" a="1"/>
  <c r="N52051" i="17" s="1"/>
  <c r="N52054" i="17" a="1"/>
  <c r="N52054" i="17" s="1"/>
  <c r="N52061" i="17" a="1"/>
  <c r="N52061" i="17" s="1"/>
  <c r="N52062" i="17" a="1"/>
  <c r="N52062" i="17" s="1"/>
  <c r="N52063" i="17" a="1"/>
  <c r="N52063" i="17" s="1"/>
  <c r="N52066" i="17" a="1"/>
  <c r="N52066" i="17" s="1"/>
  <c r="N52071" i="17" a="1"/>
  <c r="N52071" i="17" s="1"/>
  <c r="N52072" i="17" a="1"/>
  <c r="N52072" i="17" s="1"/>
  <c r="N52075" i="17" a="1"/>
  <c r="N52075" i="17" s="1"/>
  <c r="N52082" i="17" a="1"/>
  <c r="N52082" i="17" s="1"/>
  <c r="N52083" i="17" a="1"/>
  <c r="N52083" i="17" s="1"/>
  <c r="N52086" i="17" a="1"/>
  <c r="N52086" i="17" s="1"/>
  <c r="N52095" i="17" a="1"/>
  <c r="N52095" i="17" s="1"/>
  <c r="N52096" i="17" a="1"/>
  <c r="N52096" i="17" s="1"/>
  <c r="N52097" i="17" a="1"/>
  <c r="N52097" i="17" s="1"/>
  <c r="N52100" i="17" a="1"/>
  <c r="N52100" i="17" s="1"/>
  <c r="N52103" i="17" a="1"/>
  <c r="N52103" i="17" s="1"/>
  <c r="N52112" i="17" a="1"/>
  <c r="N52112" i="17" s="1"/>
  <c r="N52113" i="17" a="1"/>
  <c r="N52113" i="17" s="1"/>
  <c r="N52116" i="17" a="1"/>
  <c r="N52116" i="17" s="1"/>
  <c r="N52127" i="17" a="1"/>
  <c r="N52127" i="17" s="1"/>
  <c r="N52128" i="17" a="1"/>
  <c r="N52128" i="17" s="1"/>
  <c r="N52130" i="17" a="1"/>
  <c r="N52130" i="17" s="1"/>
  <c r="N52135" i="17" a="1"/>
  <c r="N52135" i="17" s="1"/>
  <c r="N52146" i="17" a="1"/>
  <c r="N52146" i="17" s="1"/>
  <c r="N52147" i="17" a="1"/>
  <c r="N52147" i="17" s="1"/>
  <c r="N52162" i="17" a="1"/>
  <c r="N52162" i="17" s="1"/>
  <c r="N52163" i="17" a="1"/>
  <c r="N52163" i="17" s="1"/>
  <c r="N52165" i="17" a="1"/>
  <c r="N52165" i="17" s="1"/>
  <c r="N52176" i="17" a="1"/>
  <c r="N52176" i="17" s="1"/>
  <c r="N52177" i="17" a="1"/>
  <c r="N52177" i="17" s="1"/>
  <c r="N52192" i="17" a="1"/>
  <c r="N52192" i="17" s="1"/>
  <c r="N52193" i="17" a="1"/>
  <c r="N52193" i="17" s="1"/>
  <c r="N52194" i="17" a="1"/>
  <c r="N52194" i="17" s="1"/>
  <c r="N52205" i="17" a="1"/>
  <c r="N52205" i="17" s="1"/>
  <c r="N52206" i="17" a="1"/>
  <c r="N52206" i="17" s="1"/>
  <c r="N52207" i="17" a="1"/>
  <c r="N52207" i="17" s="1"/>
  <c r="N52210" i="17" a="1"/>
  <c r="N52210" i="17" s="1"/>
  <c r="N52211" i="17" a="1"/>
  <c r="N52211" i="17" s="1"/>
  <c r="N52226" i="17" a="1"/>
  <c r="N52226" i="17" s="1"/>
  <c r="N52227" i="17" a="1"/>
  <c r="N52227" i="17" s="1"/>
  <c r="N52228" i="17" a="1"/>
  <c r="N52228" i="17" s="1"/>
  <c r="N52245" i="17" a="1"/>
  <c r="N52245" i="17" s="1"/>
  <c r="N52247" i="17" a="1"/>
  <c r="N52247" i="17" s="1"/>
  <c r="N52256" i="17" a="1"/>
  <c r="N52256" i="17" s="1"/>
  <c r="N52257" i="17" a="1"/>
  <c r="N52257" i="17" s="1"/>
  <c r="N52271" i="17" a="1"/>
  <c r="N52271" i="17" s="1"/>
  <c r="N52272" i="17" a="1"/>
  <c r="N52272" i="17" s="1"/>
  <c r="N52287" i="17" a="1"/>
  <c r="N52287" i="17" s="1"/>
  <c r="N52288" i="17" a="1"/>
  <c r="N52288" i="17" s="1"/>
  <c r="N52290" i="17" a="1"/>
  <c r="N52290" i="17" s="1"/>
  <c r="N52291" i="17" a="1"/>
  <c r="N52291" i="17" s="1"/>
  <c r="N52294" i="17" a="1"/>
  <c r="N52294" i="17" s="1"/>
  <c r="N52297" i="17" a="1"/>
  <c r="N52297" i="17" s="1"/>
  <c r="N52300" i="17" a="1"/>
  <c r="N52300" i="17" s="1"/>
  <c r="N52303" i="17" a="1"/>
  <c r="N52303" i="17" s="1"/>
  <c r="N52312" i="17" a="1"/>
  <c r="N52312" i="17" s="1"/>
  <c r="N52313" i="17" a="1"/>
  <c r="N52313" i="17" s="1"/>
  <c r="N52318" i="17" a="1"/>
  <c r="N52318" i="17" s="1"/>
  <c r="N52319" i="17" a="1"/>
  <c r="N52319" i="17" s="1"/>
  <c r="N52324" i="17" a="1"/>
  <c r="N52324" i="17" s="1"/>
  <c r="N52325" i="17" a="1"/>
  <c r="N52325" i="17" s="1"/>
  <c r="N52330" i="17" a="1"/>
  <c r="N52330" i="17" s="1"/>
  <c r="N52331" i="17" a="1"/>
  <c r="N52331" i="17" s="1"/>
  <c r="N52336" i="17" a="1"/>
  <c r="N52336" i="17" s="1"/>
  <c r="N52337" i="17" a="1"/>
  <c r="N52337" i="17" s="1"/>
  <c r="N52342" i="17" a="1"/>
  <c r="N52342" i="17" s="1"/>
  <c r="N52343" i="17" a="1"/>
  <c r="N52343" i="17" s="1"/>
  <c r="N52348" i="17" a="1"/>
  <c r="N52348" i="17" s="1"/>
  <c r="N52349" i="17" a="1"/>
  <c r="N52349" i="17" s="1"/>
  <c r="N52354" i="17" a="1"/>
  <c r="N52354" i="17" s="1"/>
  <c r="N52355" i="17" a="1"/>
  <c r="N52355" i="17" s="1"/>
  <c r="N52360" i="17" a="1"/>
  <c r="N52360" i="17" s="1"/>
  <c r="N52365" i="17" a="1"/>
  <c r="N52365" i="17" s="1"/>
  <c r="N52366" i="17" a="1"/>
  <c r="N52366" i="17" s="1"/>
  <c r="N52371" i="17" a="1"/>
  <c r="N52371" i="17" s="1"/>
  <c r="N52376" i="17" a="1"/>
  <c r="N52376" i="17" s="1"/>
  <c r="N52377" i="17" a="1"/>
  <c r="N52377" i="17" s="1"/>
  <c r="N52378" i="17" a="1"/>
  <c r="N52378" i="17" s="1"/>
  <c r="N52383" i="17" a="1"/>
  <c r="N52383" i="17" s="1"/>
  <c r="N52388" i="17" a="1"/>
  <c r="N52388" i="17" s="1"/>
  <c r="N52389" i="17" a="1"/>
  <c r="N52389" i="17" s="1"/>
  <c r="N52394" i="17" a="1"/>
  <c r="N52394" i="17" s="1"/>
  <c r="N52395" i="17" a="1"/>
  <c r="N52395" i="17" s="1"/>
  <c r="N52398" i="17" a="1"/>
  <c r="N52398" i="17" s="1"/>
  <c r="N52399" i="17" a="1"/>
  <c r="N52399" i="17" s="1"/>
  <c r="N52402" i="17" a="1"/>
  <c r="N52402" i="17" s="1"/>
  <c r="N52403" i="17" a="1"/>
  <c r="N52403" i="17" s="1"/>
  <c r="N52406" i="17" a="1"/>
  <c r="N52406" i="17" s="1"/>
  <c r="N52407" i="17" a="1"/>
  <c r="N52407" i="17" s="1"/>
  <c r="N52410" i="17" a="1"/>
  <c r="N52410" i="17" s="1"/>
  <c r="N52413" i="17" a="1"/>
  <c r="N52413" i="17" s="1"/>
  <c r="N52414" i="17" a="1"/>
  <c r="N52414" i="17" s="1"/>
  <c r="N52417" i="17" a="1"/>
  <c r="N52417" i="17" s="1"/>
  <c r="N52418" i="17" a="1"/>
  <c r="N52418" i="17" s="1"/>
  <c r="N52421" i="17" a="1"/>
  <c r="N52421" i="17" s="1"/>
  <c r="N52422" i="17" a="1"/>
  <c r="N52422" i="17" s="1"/>
  <c r="N52425" i="17" a="1"/>
  <c r="N52425" i="17" s="1"/>
  <c r="N52426" i="17" a="1"/>
  <c r="N52426" i="17" s="1"/>
  <c r="N52429" i="17" a="1"/>
  <c r="N52429" i="17" s="1"/>
  <c r="N52430" i="17" a="1"/>
  <c r="N52430" i="17" s="1"/>
  <c r="N52433" i="17" a="1"/>
  <c r="N52433" i="17" s="1"/>
  <c r="N52435" i="17" a="1"/>
  <c r="N52435" i="17" s="1"/>
  <c r="N52436" i="17" a="1"/>
  <c r="N52436" i="17" s="1"/>
  <c r="N52439" i="17" a="1"/>
  <c r="N52439" i="17" s="1"/>
  <c r="N52442" i="17" a="1"/>
  <c r="N52442" i="17" s="1"/>
  <c r="N52443" i="17" a="1"/>
  <c r="N52443" i="17" s="1"/>
  <c r="N52446" i="17" a="1"/>
  <c r="N52446" i="17" s="1"/>
  <c r="N52447" i="17" a="1"/>
  <c r="N52447" i="17" s="1"/>
  <c r="N52450" i="17" a="1"/>
  <c r="N52450" i="17" s="1"/>
  <c r="N52451" i="17" a="1"/>
  <c r="N52451" i="17" s="1"/>
  <c r="N52454" i="17" a="1"/>
  <c r="N52454" i="17" s="1"/>
  <c r="N52457" i="17" a="1"/>
  <c r="N52457" i="17" s="1"/>
  <c r="N52458" i="17" a="1"/>
  <c r="N52458" i="17" s="1"/>
  <c r="N52461" i="17" a="1"/>
  <c r="N52461" i="17" s="1"/>
  <c r="N52464" i="17" a="1"/>
  <c r="N52464" i="17" s="1"/>
  <c r="N52465" i="17" a="1"/>
  <c r="N52465" i="17" s="1"/>
  <c r="N52468" i="17" a="1"/>
  <c r="N52468" i="17" s="1"/>
  <c r="N52471" i="17" a="1"/>
  <c r="N52471" i="17" s="1"/>
  <c r="N52472" i="17" a="1"/>
  <c r="N52472" i="17" s="1"/>
  <c r="N52475" i="17" a="1"/>
  <c r="N52475" i="17" s="1"/>
  <c r="N52476" i="17" a="1"/>
  <c r="N52476" i="17" s="1"/>
  <c r="N52479" i="17" a="1"/>
  <c r="N52479" i="17" s="1"/>
  <c r="N52480" i="17" a="1"/>
  <c r="N52480" i="17" s="1"/>
  <c r="N52483" i="17" a="1"/>
  <c r="N52483" i="17" s="1"/>
  <c r="N52486" i="17" a="1"/>
  <c r="N52486" i="17" s="1"/>
  <c r="N52487" i="17" a="1"/>
  <c r="N52487" i="17" s="1"/>
  <c r="N52490" i="17" a="1"/>
  <c r="N52490" i="17" s="1"/>
  <c r="N52491" i="17" a="1"/>
  <c r="N52491" i="17" s="1"/>
  <c r="N52494" i="17" a="1"/>
  <c r="N52494" i="17" s="1"/>
  <c r="N52495" i="17" a="1"/>
  <c r="N52495" i="17" s="1"/>
  <c r="N52498" i="17" a="1"/>
  <c r="N52498" i="17" s="1"/>
  <c r="N52499" i="17" a="1"/>
  <c r="N52499" i="17" s="1"/>
  <c r="N52502" i="17" a="1"/>
  <c r="N52502" i="17" s="1"/>
  <c r="N52503" i="17" a="1"/>
  <c r="N52503" i="17" s="1"/>
  <c r="N52506" i="17" a="1"/>
  <c r="N52506" i="17" s="1"/>
  <c r="N52509" i="17" a="1"/>
  <c r="N52509" i="17" s="1"/>
  <c r="N52510" i="17" a="1"/>
  <c r="N52510" i="17" s="1"/>
  <c r="N52513" i="17" a="1"/>
  <c r="N52513" i="17" s="1"/>
  <c r="N52516" i="17" a="1"/>
  <c r="N52516" i="17" s="1"/>
  <c r="N52517" i="17" a="1"/>
  <c r="N52517" i="17" s="1"/>
  <c r="N52520" i="17" a="1"/>
  <c r="N52520" i="17" s="1"/>
  <c r="N52523" i="17" a="1"/>
  <c r="N52523" i="17" s="1"/>
  <c r="N52524" i="17" a="1"/>
  <c r="N52524" i="17" s="1"/>
  <c r="N52527" i="17" a="1"/>
  <c r="N52527" i="17" s="1"/>
  <c r="N52530" i="17" a="1"/>
  <c r="N52530" i="17" s="1"/>
  <c r="N52531" i="17" a="1"/>
  <c r="N52531" i="17" s="1"/>
  <c r="N52534" i="17" a="1"/>
  <c r="N52534" i="17" s="1"/>
  <c r="N52539" i="17" a="1"/>
  <c r="N52539" i="17" s="1"/>
  <c r="N52541" i="17" a="1"/>
  <c r="N52541" i="17" s="1"/>
  <c r="N52548" i="17" a="1"/>
  <c r="N52548" i="17" s="1"/>
  <c r="N52549" i="17" a="1"/>
  <c r="N52549" i="17" s="1"/>
  <c r="N52550" i="17" a="1"/>
  <c r="N52550" i="17" s="1"/>
  <c r="N52557" i="17" a="1"/>
  <c r="N52557" i="17" s="1"/>
  <c r="N52558" i="17" a="1"/>
  <c r="N52558" i="17" s="1"/>
  <c r="N52559" i="17" a="1"/>
  <c r="N52559" i="17" s="1"/>
  <c r="N52567" i="17" a="1"/>
  <c r="N52567" i="17" s="1"/>
  <c r="N52573" i="17" a="1"/>
  <c r="N52573" i="17" s="1"/>
  <c r="N52574" i="17" a="1"/>
  <c r="N52574" i="17" s="1"/>
  <c r="N52577" i="17" a="1"/>
  <c r="N52577" i="17" s="1"/>
  <c r="N52578" i="17" a="1"/>
  <c r="N52578" i="17" s="1"/>
  <c r="N52594" i="17" a="1"/>
  <c r="N52594" i="17" s="1"/>
  <c r="N52596" i="17" a="1"/>
  <c r="N52596" i="17" s="1"/>
  <c r="N52597" i="17" a="1"/>
  <c r="N52597" i="17" s="1"/>
  <c r="N52600" i="17" a="1"/>
  <c r="N52600" i="17" s="1"/>
  <c r="N52609" i="17" a="1"/>
  <c r="N52609" i="17" s="1"/>
  <c r="N52610" i="17" a="1"/>
  <c r="N52610" i="17" s="1"/>
  <c r="N52611" i="17" a="1"/>
  <c r="N52611" i="17" s="1"/>
  <c r="N52619" i="17" a="1"/>
  <c r="N52619" i="17" s="1"/>
  <c r="N52620" i="17" a="1"/>
  <c r="N52620" i="17" s="1"/>
  <c r="N52621" i="17" a="1"/>
  <c r="N52621" i="17" s="1"/>
  <c r="N52624" i="17" a="1"/>
  <c r="N52624" i="17" s="1"/>
  <c r="N52632" i="17" a="1"/>
  <c r="N52632" i="17" s="1"/>
  <c r="N52633" i="17" a="1"/>
  <c r="N52633" i="17" s="1"/>
  <c r="N52636" i="17" a="1"/>
  <c r="N52636" i="17" s="1"/>
  <c r="N52644" i="17" a="1"/>
  <c r="N52644" i="17" s="1"/>
  <c r="N52645" i="17" a="1"/>
  <c r="N52645" i="17" s="1"/>
  <c r="N52646" i="17" a="1"/>
  <c r="N52646" i="17" s="1"/>
  <c r="N52649" i="17" a="1"/>
  <c r="N52649" i="17" s="1"/>
  <c r="N52657" i="17" a="1"/>
  <c r="N52657" i="17" s="1"/>
  <c r="N52658" i="17" a="1"/>
  <c r="N52658" i="17" s="1"/>
  <c r="N52659" i="17" a="1"/>
  <c r="N52659" i="17" s="1"/>
  <c r="N52662" i="17" a="1"/>
  <c r="N52662" i="17" s="1"/>
  <c r="N52670" i="17" a="1"/>
  <c r="N52670" i="17" s="1"/>
  <c r="N52671" i="17" a="1"/>
  <c r="N52671" i="17" s="1"/>
  <c r="N52672" i="17" a="1"/>
  <c r="N52672" i="17" s="1"/>
  <c r="N52675" i="17" a="1"/>
  <c r="N52675" i="17" s="1"/>
  <c r="N52683" i="17" a="1"/>
  <c r="N52683" i="17" s="1"/>
  <c r="N52684" i="17" a="1"/>
  <c r="N52684" i="17" s="1"/>
  <c r="N52685" i="17" a="1"/>
  <c r="N52685" i="17" s="1"/>
  <c r="N52688" i="17" a="1"/>
  <c r="N52688" i="17" s="1"/>
  <c r="N52697" i="17" a="1"/>
  <c r="N52697" i="17" s="1"/>
  <c r="N52698" i="17" a="1"/>
  <c r="N52698" i="17" s="1"/>
  <c r="N52699" i="17" a="1"/>
  <c r="N52699" i="17" s="1"/>
  <c r="N52702" i="17" a="1"/>
  <c r="N52702" i="17" s="1"/>
  <c r="N52710" i="17" a="1"/>
  <c r="N52710" i="17" s="1"/>
  <c r="N52711" i="17" a="1"/>
  <c r="N52711" i="17" s="1"/>
  <c r="N52712" i="17" a="1"/>
  <c r="N52712" i="17" s="1"/>
  <c r="N52715" i="17" a="1"/>
  <c r="N52715" i="17" s="1"/>
  <c r="N52724" i="17" a="1"/>
  <c r="N52724" i="17" s="1"/>
  <c r="N52725" i="17" a="1"/>
  <c r="N52725" i="17" s="1"/>
  <c r="N52726" i="17" a="1"/>
  <c r="N52726" i="17" s="1"/>
  <c r="N52729" i="17" a="1"/>
  <c r="N52729" i="17" s="1"/>
  <c r="N52745" i="17" a="1"/>
  <c r="N52745" i="17" s="1"/>
  <c r="N52746" i="17" a="1"/>
  <c r="N52746" i="17" s="1"/>
  <c r="N52747" i="17" a="1"/>
  <c r="N52747" i="17" s="1"/>
  <c r="N52750" i="17" a="1"/>
  <c r="N52750" i="17" s="1"/>
  <c r="N52758" i="17" a="1"/>
  <c r="N52758" i="17" s="1"/>
  <c r="N52759" i="17" a="1"/>
  <c r="N52759" i="17" s="1"/>
  <c r="N52760" i="17" a="1"/>
  <c r="N52760" i="17" s="1"/>
  <c r="N52763" i="17" a="1"/>
  <c r="N52763" i="17" s="1"/>
  <c r="N52776" i="17" a="1"/>
  <c r="N52776" i="17" s="1"/>
  <c r="N52777" i="17" a="1"/>
  <c r="N52777" i="17" s="1"/>
  <c r="N52778" i="17" a="1"/>
  <c r="N52778" i="17" s="1"/>
  <c r="N52781" i="17" a="1"/>
  <c r="N52781" i="17" s="1"/>
  <c r="N52794" i="17" a="1"/>
  <c r="N52794" i="17" s="1"/>
  <c r="N52795" i="17" a="1"/>
  <c r="N52795" i="17" s="1"/>
  <c r="N52797" i="17" a="1"/>
  <c r="N52797" i="17" s="1"/>
  <c r="N52810" i="17" a="1"/>
  <c r="N52810" i="17" s="1"/>
  <c r="N52811" i="17" a="1"/>
  <c r="N52811" i="17" s="1"/>
  <c r="N52822" i="17" a="1"/>
  <c r="N52822" i="17" s="1"/>
  <c r="N52823" i="17" a="1"/>
  <c r="N52823" i="17" s="1"/>
  <c r="N52836" i="17" a="1"/>
  <c r="N52836" i="17" s="1"/>
  <c r="N52837" i="17" a="1"/>
  <c r="N52837" i="17" s="1"/>
  <c r="N52840" i="17" a="1"/>
  <c r="N52840" i="17" s="1"/>
  <c r="N52849" i="17" a="1"/>
  <c r="N52849" i="17" s="1"/>
  <c r="N52850" i="17" a="1"/>
  <c r="N52850" i="17" s="1"/>
  <c r="N52861" i="17" a="1"/>
  <c r="N52861" i="17" s="1"/>
  <c r="N52862" i="17" a="1"/>
  <c r="N52862" i="17" s="1"/>
  <c r="N52863" i="17" a="1"/>
  <c r="N52863" i="17" s="1"/>
  <c r="N52866" i="17" a="1"/>
  <c r="N52866" i="17" s="1"/>
  <c r="N52873" i="17" a="1"/>
  <c r="N52873" i="17" s="1"/>
  <c r="N52874" i="17" a="1"/>
  <c r="N52874" i="17" s="1"/>
  <c r="N52875" i="17" a="1"/>
  <c r="N52875" i="17" s="1"/>
  <c r="N52878" i="17" a="1"/>
  <c r="N52878" i="17" s="1"/>
  <c r="N52885" i="17" a="1"/>
  <c r="N52885" i="17" s="1"/>
  <c r="N52886" i="17" a="1"/>
  <c r="N52886" i="17" s="1"/>
  <c r="N52887" i="17" a="1"/>
  <c r="N52887" i="17" s="1"/>
  <c r="N52890" i="17" a="1"/>
  <c r="N52890" i="17" s="1"/>
  <c r="N52903" i="17" a="1"/>
  <c r="N52903" i="17" s="1"/>
  <c r="N52904" i="17" a="1"/>
  <c r="N52904" i="17" s="1"/>
  <c r="N52905" i="17" a="1"/>
  <c r="N52905" i="17" s="1"/>
  <c r="N52908" i="17" a="1"/>
  <c r="N52908" i="17" s="1"/>
  <c r="N52915" i="17" a="1"/>
  <c r="N52915" i="17" s="1"/>
  <c r="N52916" i="17" a="1"/>
  <c r="N52916" i="17" s="1"/>
  <c r="N52919" i="17" a="1"/>
  <c r="N52919" i="17" s="1"/>
  <c r="N52926" i="17" a="1"/>
  <c r="N52926" i="17" s="1"/>
  <c r="N52931" i="17" a="1"/>
  <c r="N52931" i="17" s="1"/>
  <c r="N52932" i="17" a="1"/>
  <c r="N52932" i="17" s="1"/>
  <c r="N52933" i="17" a="1"/>
  <c r="N52933" i="17" s="1"/>
  <c r="N52938" i="17" a="1"/>
  <c r="N52938" i="17" s="1"/>
  <c r="N52939" i="17" a="1"/>
  <c r="N52939" i="17" s="1"/>
  <c r="N52940" i="17" a="1"/>
  <c r="N52940" i="17" s="1"/>
  <c r="N52945" i="17" a="1"/>
  <c r="N52945" i="17" s="1"/>
  <c r="N52950" i="17" a="1"/>
  <c r="N52950" i="17" s="1"/>
  <c r="N52953" i="17" a="1"/>
  <c r="N52953" i="17" s="1"/>
  <c r="N52958" i="17" a="1"/>
  <c r="N52958" i="17" s="1"/>
  <c r="N52959" i="17" a="1"/>
  <c r="N52959" i="17" s="1"/>
  <c r="N52960" i="17" a="1"/>
  <c r="N52960" i="17" s="1"/>
  <c r="N52965" i="17" a="1"/>
  <c r="N52965" i="17" s="1"/>
  <c r="N52966" i="17" a="1"/>
  <c r="N52966" i="17" s="1"/>
  <c r="N52967" i="17" a="1"/>
  <c r="N52967" i="17" s="1"/>
  <c r="N52972" i="17" a="1"/>
  <c r="N52972" i="17" s="1"/>
  <c r="N52977" i="17" a="1"/>
  <c r="N52977" i="17" s="1"/>
  <c r="N52978" i="17" a="1"/>
  <c r="N52978" i="17" s="1"/>
  <c r="N52979" i="17" a="1"/>
  <c r="N52979" i="17" s="1"/>
  <c r="N52984" i="17" a="1"/>
  <c r="N52984" i="17" s="1"/>
  <c r="N52985" i="17" a="1"/>
  <c r="N52985" i="17" s="1"/>
  <c r="N52986" i="17" a="1"/>
  <c r="N52986" i="17" s="1"/>
  <c r="N52991" i="17" a="1"/>
  <c r="N52991" i="17" s="1"/>
  <c r="N52996" i="17" a="1"/>
  <c r="N52996" i="17" s="1"/>
  <c r="N53001" i="17" a="1"/>
  <c r="N53001" i="17" s="1"/>
  <c r="N53002" i="17" a="1"/>
  <c r="N53002" i="17" s="1"/>
  <c r="N53003" i="17" a="1"/>
  <c r="N53003" i="17" s="1"/>
  <c r="N53008" i="17" a="1"/>
  <c r="N53008" i="17" s="1"/>
  <c r="N53009" i="17" a="1"/>
  <c r="N53009" i="17" s="1"/>
  <c r="N53010" i="17" a="1"/>
  <c r="N53010" i="17" s="1"/>
  <c r="N53015" i="17" a="1"/>
  <c r="N53015" i="17" s="1"/>
  <c r="N53016" i="17" a="1"/>
  <c r="N53016" i="17" s="1"/>
  <c r="N53017" i="17" a="1"/>
  <c r="N53017" i="17" s="1"/>
  <c r="N53022" i="17" a="1"/>
  <c r="N53022" i="17" s="1"/>
  <c r="N53023" i="17" a="1"/>
  <c r="N53023" i="17" s="1"/>
  <c r="N53024" i="17" a="1"/>
  <c r="N53024" i="17" s="1"/>
  <c r="N53029" i="17" a="1"/>
  <c r="N53029" i="17" s="1"/>
  <c r="N53030" i="17" a="1"/>
  <c r="N53030" i="17" s="1"/>
  <c r="N53031" i="17" a="1"/>
  <c r="N53031" i="17" s="1"/>
  <c r="N53036" i="17" a="1"/>
  <c r="N53036" i="17" s="1"/>
  <c r="N53037" i="17" a="1"/>
  <c r="N53037" i="17" s="1"/>
  <c r="N53038" i="17" a="1"/>
  <c r="N53038" i="17" s="1"/>
  <c r="N53041" i="17" a="1"/>
  <c r="N53041" i="17" s="1"/>
  <c r="N53055" i="17" a="1"/>
  <c r="N53055" i="17" s="1"/>
  <c r="N53059" i="17" a="1"/>
  <c r="N53059" i="17" s="1"/>
  <c r="N53060" i="17" a="1"/>
  <c r="N53060" i="17" s="1"/>
  <c r="N53061" i="17" a="1"/>
  <c r="N53061" i="17" s="1"/>
  <c r="N53067" i="17" a="1"/>
  <c r="N53067" i="17" s="1"/>
  <c r="N53071" i="17" a="1"/>
  <c r="N53071" i="17" s="1"/>
  <c r="N53072" i="17" a="1"/>
  <c r="N53072" i="17" s="1"/>
  <c r="N53073" i="17" a="1"/>
  <c r="N53073" i="17" s="1"/>
  <c r="N53079" i="17" a="1"/>
  <c r="N53079" i="17" s="1"/>
  <c r="N53083" i="17" a="1"/>
  <c r="N53083" i="17" s="1"/>
  <c r="N53084" i="17" a="1"/>
  <c r="N53084" i="17" s="1"/>
  <c r="N53086" i="17" a="1"/>
  <c r="N53086" i="17" s="1"/>
  <c r="N53088" i="17" a="1"/>
  <c r="N53088" i="17" s="1"/>
  <c r="N53091" i="17" a="1"/>
  <c r="N53091" i="17" s="1"/>
  <c r="N53103" i="17" a="1"/>
  <c r="N53103" i="17" s="1"/>
  <c r="N53104" i="17" a="1"/>
  <c r="N53104" i="17" s="1"/>
  <c r="N53105" i="17" a="1"/>
  <c r="N53105" i="17" s="1"/>
  <c r="N53118" i="17" a="1"/>
  <c r="N53118" i="17" s="1"/>
  <c r="N53119" i="17" a="1"/>
  <c r="N53119" i="17" s="1"/>
  <c r="N53120" i="17" a="1"/>
  <c r="N53120" i="17" s="1"/>
  <c r="N53130" i="17" a="1"/>
  <c r="N53130" i="17" s="1"/>
  <c r="N53131" i="17" a="1"/>
  <c r="N53131" i="17" s="1"/>
  <c r="N53133" i="17" a="1"/>
  <c r="N53133" i="17" s="1"/>
  <c r="N53142" i="17" a="1"/>
  <c r="N53142" i="17" s="1"/>
  <c r="N53145" i="17" a="1"/>
  <c r="N53145" i="17" s="1"/>
  <c r="N53148" i="17" a="1"/>
  <c r="N53148" i="17" s="1"/>
  <c r="N53152" i="17" a="1"/>
  <c r="N53152" i="17" s="1"/>
  <c r="N53156" i="17" a="1"/>
  <c r="N53156" i="17" s="1"/>
  <c r="N53159" i="17" a="1"/>
  <c r="N53159" i="17" s="1"/>
  <c r="N53163" i="17" a="1"/>
  <c r="N53163" i="17" s="1"/>
  <c r="N53167" i="17" a="1"/>
  <c r="N53167" i="17" s="1"/>
  <c r="N53170" i="17" a="1"/>
  <c r="N53170" i="17" s="1"/>
  <c r="N53173" i="17" a="1"/>
  <c r="N53173" i="17" s="1"/>
  <c r="N53176" i="17" a="1"/>
  <c r="N53176" i="17" s="1"/>
  <c r="N53179" i="17" a="1"/>
  <c r="N53179" i="17" s="1"/>
  <c r="N53183" i="17" a="1"/>
  <c r="N53183" i="17" s="1"/>
  <c r="N53186" i="17" a="1"/>
  <c r="N53186" i="17" s="1"/>
  <c r="N53189" i="17" a="1"/>
  <c r="N53189" i="17" s="1"/>
  <c r="N53192" i="17" a="1"/>
  <c r="N53192" i="17" s="1"/>
  <c r="N53195" i="17" a="1"/>
  <c r="N53195" i="17" s="1"/>
  <c r="N53198" i="17" a="1"/>
  <c r="N53198" i="17" s="1"/>
  <c r="N53201" i="17" a="1"/>
  <c r="N53201" i="17" s="1"/>
  <c r="N53204" i="17" a="1"/>
  <c r="N53204" i="17" s="1"/>
  <c r="N53207" i="17" a="1"/>
  <c r="N53207" i="17" s="1"/>
  <c r="N53210" i="17" a="1"/>
  <c r="N53210" i="17" s="1"/>
  <c r="N53213" i="17" a="1"/>
  <c r="N53213" i="17" s="1"/>
  <c r="N53216" i="17" a="1"/>
  <c r="N53216" i="17" s="1"/>
  <c r="N53219" i="17" a="1"/>
  <c r="N53219" i="17" s="1"/>
  <c r="N53222" i="17" a="1"/>
  <c r="N53222" i="17" s="1"/>
  <c r="N53225" i="17" a="1"/>
  <c r="N53225" i="17" s="1"/>
  <c r="N53228" i="17" a="1"/>
  <c r="N53228" i="17" s="1"/>
  <c r="N53231" i="17" a="1"/>
  <c r="N53231" i="17" s="1"/>
  <c r="N53234" i="17" a="1"/>
  <c r="N53234" i="17" s="1"/>
  <c r="N53239" i="17" a="1"/>
  <c r="N53239" i="17" s="1"/>
  <c r="N53240" i="17" a="1"/>
  <c r="N53240" i="17" s="1"/>
  <c r="N53243" i="17" a="1"/>
  <c r="N53243" i="17" s="1"/>
  <c r="N53252" i="17" a="1"/>
  <c r="N53252" i="17" s="1"/>
  <c r="N53254" i="17" a="1"/>
  <c r="N53254" i="17" s="1"/>
  <c r="N53257" i="17" a="1"/>
  <c r="N53257" i="17" s="1"/>
  <c r="N53268" i="17" a="1"/>
  <c r="N53268" i="17" s="1"/>
  <c r="N53269" i="17" a="1"/>
  <c r="N53269" i="17" s="1"/>
  <c r="N53270" i="17" a="1"/>
  <c r="N53270" i="17" s="1"/>
  <c r="N53272" i="17" a="1"/>
  <c r="N53272" i="17" s="1"/>
  <c r="N53278" i="17" a="1"/>
  <c r="N53278" i="17" s="1"/>
  <c r="N53279" i="17" a="1"/>
  <c r="N53279" i="17" s="1"/>
  <c r="N53282" i="17" a="1"/>
  <c r="N53282" i="17" s="1"/>
  <c r="N53297" i="17" a="1"/>
  <c r="N53297" i="17" s="1"/>
  <c r="N53298" i="17" a="1"/>
  <c r="N53298" i="17" s="1"/>
  <c r="N53299" i="17" a="1"/>
  <c r="N53299" i="17" s="1"/>
  <c r="N53301" i="17" a="1"/>
  <c r="N53301" i="17" s="1"/>
  <c r="N53310" i="17" a="1"/>
  <c r="N53310" i="17" s="1"/>
  <c r="N53313" i="17" a="1"/>
  <c r="N53313" i="17" s="1"/>
  <c r="N53318" i="17" a="1"/>
  <c r="N53318" i="17" s="1"/>
  <c r="N53321" i="17" a="1"/>
  <c r="N53321" i="17" s="1"/>
  <c r="N53330" i="17" a="1"/>
  <c r="N53330" i="17" s="1"/>
  <c r="N53331" i="17" a="1"/>
  <c r="N53331" i="17" s="1"/>
  <c r="N53332" i="17" a="1"/>
  <c r="N53332" i="17" s="1"/>
  <c r="N53334" i="17" a="1"/>
  <c r="N53334" i="17" s="1"/>
  <c r="N53340" i="17" a="1"/>
  <c r="N53340" i="17" s="1"/>
  <c r="N53341" i="17" a="1"/>
  <c r="N53341" i="17" s="1"/>
  <c r="N53344" i="17" a="1"/>
  <c r="N53344" i="17" s="1"/>
  <c r="N53358" i="17" a="1"/>
  <c r="N53358" i="17" s="1"/>
  <c r="N53359" i="17" a="1"/>
  <c r="N53359" i="17" s="1"/>
  <c r="N53360" i="17" a="1"/>
  <c r="N53360" i="17" s="1"/>
  <c r="N53362" i="17" a="1"/>
  <c r="N53362" i="17" s="1"/>
  <c r="N53372" i="17" a="1"/>
  <c r="N53372" i="17" s="1"/>
  <c r="N53375" i="17" a="1"/>
  <c r="N53375" i="17" s="1"/>
  <c r="N53391" i="17" a="1"/>
  <c r="N53391" i="17" s="1"/>
  <c r="N53392" i="17" a="1"/>
  <c r="N53392" i="17" s="1"/>
  <c r="N53394" i="17" a="1"/>
  <c r="N53394" i="17" s="1"/>
  <c r="N53396" i="17" a="1"/>
  <c r="N53396" i="17" s="1"/>
  <c r="N53405" i="17" a="1"/>
  <c r="N53405" i="17" s="1"/>
  <c r="N53407" i="17" a="1"/>
  <c r="N53407" i="17" s="1"/>
  <c r="N53416" i="17" a="1"/>
  <c r="N53416" i="17" s="1"/>
  <c r="N53418" i="17" a="1"/>
  <c r="N53418" i="17" s="1"/>
  <c r="N53422" i="17" a="1"/>
  <c r="N53422" i="17" s="1"/>
  <c r="N53423" i="17" a="1"/>
  <c r="N53423" i="17" s="1"/>
  <c r="N53426" i="17" a="1"/>
  <c r="N53426" i="17" s="1"/>
  <c r="N53434" i="17" a="1"/>
  <c r="N53434" i="17" s="1"/>
  <c r="N53441" i="17" a="1"/>
  <c r="N53441" i="17" s="1"/>
  <c r="N53444" i="17" a="1"/>
  <c r="N53444" i="17" s="1"/>
  <c r="N53452" i="17" a="1"/>
  <c r="N53452" i="17" s="1"/>
  <c r="N53468" i="17" a="1"/>
  <c r="N53468" i="17" s="1"/>
  <c r="N53469" i="17" a="1"/>
  <c r="N53469" i="17" s="1"/>
  <c r="N53470" i="17" a="1"/>
  <c r="N53470" i="17" s="1"/>
  <c r="N53479" i="17" a="1"/>
  <c r="N53479" i="17" s="1"/>
  <c r="N53480" i="17" a="1"/>
  <c r="N53480" i="17" s="1"/>
  <c r="N53493" i="17" a="1"/>
  <c r="N53493" i="17" s="1"/>
  <c r="N53495" i="17" a="1"/>
  <c r="N53495" i="17" s="1"/>
  <c r="N53496" i="17" a="1"/>
  <c r="N53496" i="17" s="1"/>
  <c r="N53507" i="17" a="1"/>
  <c r="N53507" i="17" s="1"/>
  <c r="N53509" i="17" a="1"/>
  <c r="N53509" i="17" s="1"/>
  <c r="N53526" i="17" a="1"/>
  <c r="N53526" i="17" s="1"/>
  <c r="N53527" i="17" a="1"/>
  <c r="N53527" i="17" s="1"/>
  <c r="N53528" i="17" a="1"/>
  <c r="N53528" i="17" s="1"/>
  <c r="N53544" i="17" a="1"/>
  <c r="N53544" i="17" s="1"/>
  <c r="N53545" i="17" a="1"/>
  <c r="N53545" i="17" s="1"/>
  <c r="N53546" i="17" a="1"/>
  <c r="N53546" i="17" s="1"/>
  <c r="N53563" i="17" a="1"/>
  <c r="N53563" i="17" s="1"/>
  <c r="N53564" i="17" a="1"/>
  <c r="N53564" i="17" s="1"/>
  <c r="N53565" i="17" a="1"/>
  <c r="N53565" i="17" s="1"/>
  <c r="N53575" i="17" a="1"/>
  <c r="N53575" i="17" s="1"/>
  <c r="N53576" i="17" a="1"/>
  <c r="N53576" i="17" s="1"/>
  <c r="N53577" i="17" a="1"/>
  <c r="N53577" i="17" s="1"/>
  <c r="N53588" i="17" a="1"/>
  <c r="N53588" i="17" s="1"/>
  <c r="N53589" i="17" a="1"/>
  <c r="N53589" i="17" s="1"/>
  <c r="N53590" i="17" a="1"/>
  <c r="N53590" i="17" s="1"/>
  <c r="N53608" i="17" a="1"/>
  <c r="N53608" i="17" s="1"/>
  <c r="N53609" i="17" a="1"/>
  <c r="N53609" i="17" s="1"/>
  <c r="N53611" i="17" a="1"/>
  <c r="N53611" i="17" s="1"/>
  <c r="N53629" i="17" a="1"/>
  <c r="N53629" i="17" s="1"/>
  <c r="N53630" i="17" a="1"/>
  <c r="N53630" i="17" s="1"/>
  <c r="N53632" i="17" a="1"/>
  <c r="N53632" i="17" s="1"/>
  <c r="N53643" i="17" a="1"/>
  <c r="N53643" i="17" s="1"/>
  <c r="N53651" i="17" a="1"/>
  <c r="N53651" i="17" s="1"/>
  <c r="N53669" i="17" a="1"/>
  <c r="N53669" i="17" s="1"/>
  <c r="N53671" i="17" a="1"/>
  <c r="N53671" i="17" s="1"/>
  <c r="N53685" i="17" a="1"/>
  <c r="N53685" i="17" s="1"/>
  <c r="N53687" i="17" a="1"/>
  <c r="N53687" i="17" s="1"/>
  <c r="N53705" i="17" a="1"/>
  <c r="N53705" i="17" s="1"/>
  <c r="N53706" i="17" a="1"/>
  <c r="N53706" i="17" s="1"/>
  <c r="N53707" i="17" a="1"/>
  <c r="N53707" i="17" s="1"/>
  <c r="N53720" i="17" a="1"/>
  <c r="N53720" i="17" s="1"/>
  <c r="N53721" i="17" a="1"/>
  <c r="N53721" i="17" s="1"/>
  <c r="N53731" i="17" a="1"/>
  <c r="N53731" i="17" s="1"/>
  <c r="N53732" i="17" a="1"/>
  <c r="N53732" i="17" s="1"/>
  <c r="N53740" i="17" a="1"/>
  <c r="N53740" i="17" s="1"/>
  <c r="N53741" i="17" a="1"/>
  <c r="N53741" i="17" s="1"/>
  <c r="N53748" i="17" a="1"/>
  <c r="N53748" i="17" s="1"/>
  <c r="N53749" i="17" a="1"/>
  <c r="N53749" i="17" s="1"/>
  <c r="N53754" i="17" a="1"/>
  <c r="N53754" i="17" s="1"/>
  <c r="N53755" i="17" a="1"/>
  <c r="N53755" i="17" s="1"/>
  <c r="N53759" i="17" a="1"/>
  <c r="N53759" i="17" s="1"/>
  <c r="N53763" i="17" a="1"/>
  <c r="N53763" i="17" s="1"/>
  <c r="N53765" i="17" a="1"/>
  <c r="N53765" i="17" s="1"/>
  <c r="N53774" i="17" a="1"/>
  <c r="N53774" i="17" s="1"/>
  <c r="N53776" i="17" a="1"/>
  <c r="N53776" i="17" s="1"/>
  <c r="N53778" i="17" a="1"/>
  <c r="N53778" i="17" s="1"/>
  <c r="N53783" i="17" a="1"/>
  <c r="N53783" i="17" s="1"/>
  <c r="N53785" i="17" a="1"/>
  <c r="N53785" i="17" s="1"/>
  <c r="N53797" i="17" a="1"/>
  <c r="N53797" i="17" s="1"/>
  <c r="N53799" i="17" a="1"/>
  <c r="N53799" i="17" s="1"/>
  <c r="N53816" i="17" a="1"/>
  <c r="N53816" i="17" s="1"/>
  <c r="N53817" i="17" a="1"/>
  <c r="N53817" i="17" s="1"/>
  <c r="N53819" i="17" a="1"/>
  <c r="N53819" i="17" s="1"/>
  <c r="N53834" i="17" a="1"/>
  <c r="N53834" i="17" s="1"/>
  <c r="N53835" i="17" a="1"/>
  <c r="N53835" i="17" s="1"/>
  <c r="N53837" i="17" a="1"/>
  <c r="N53837" i="17" s="1"/>
  <c r="N53843" i="17" a="1"/>
  <c r="N53843" i="17" s="1"/>
  <c r="N53844" i="17" a="1"/>
  <c r="N53844" i="17" s="1"/>
  <c r="N53852" i="17" a="1"/>
  <c r="N53852" i="17" s="1"/>
  <c r="N53853" i="17" a="1"/>
  <c r="N53853" i="17" s="1"/>
  <c r="N53861" i="17" a="1"/>
  <c r="N53861" i="17" s="1"/>
  <c r="N53863" i="17" a="1"/>
  <c r="N53863" i="17" s="1"/>
  <c r="N53871" i="17" a="1"/>
  <c r="N53871" i="17" s="1"/>
  <c r="N53873" i="17" a="1"/>
  <c r="N53873" i="17" s="1"/>
  <c r="N53882" i="17" a="1"/>
  <c r="N53882" i="17" s="1"/>
  <c r="N53887" i="17" a="1"/>
  <c r="N53887" i="17" s="1"/>
  <c r="N53889" i="17" a="1"/>
  <c r="N53889" i="17" s="1"/>
  <c r="N53895" i="17" a="1"/>
  <c r="N53895" i="17" s="1"/>
  <c r="N53897" i="17" a="1"/>
  <c r="N53897" i="17" s="1"/>
  <c r="N53906" i="17" a="1"/>
  <c r="N53906" i="17" s="1"/>
  <c r="N53908" i="17" a="1"/>
  <c r="N53908" i="17" s="1"/>
  <c r="N53919" i="17" a="1"/>
  <c r="N53919" i="17" s="1"/>
  <c r="N53921" i="17" a="1"/>
  <c r="N53921" i="17" s="1"/>
  <c r="N53933" i="17" a="1"/>
  <c r="N53933" i="17" s="1"/>
  <c r="N53935" i="17" a="1"/>
  <c r="N53935" i="17" s="1"/>
  <c r="N53943" i="17" a="1"/>
  <c r="N53943" i="17" s="1"/>
  <c r="N53950" i="17" a="1"/>
  <c r="N53950" i="17" s="1"/>
  <c r="N53956" i="17" a="1"/>
  <c r="N53956" i="17" s="1"/>
  <c r="N53964" i="17" a="1"/>
  <c r="N53964" i="17" s="1"/>
  <c r="N53965" i="17" a="1"/>
  <c r="N53965" i="17" s="1"/>
  <c r="N53966" i="17" a="1"/>
  <c r="N53966" i="17" s="1"/>
  <c r="N53968" i="17" a="1"/>
  <c r="N53968" i="17" s="1"/>
  <c r="N53975" i="17" a="1"/>
  <c r="N53975" i="17" s="1"/>
  <c r="N53976" i="17" a="1"/>
  <c r="N53976" i="17" s="1"/>
  <c r="N53979" i="17" a="1"/>
  <c r="N53979" i="17" s="1"/>
  <c r="N53988" i="17" a="1"/>
  <c r="N53988" i="17" s="1"/>
  <c r="N53989" i="17" a="1"/>
  <c r="N53989" i="17" s="1"/>
  <c r="N53990" i="17" a="1"/>
  <c r="N53990" i="17" s="1"/>
  <c r="N53992" i="17" a="1"/>
  <c r="N53992" i="17" s="1"/>
  <c r="N53998" i="17" a="1"/>
  <c r="N53998" i="17" s="1"/>
  <c r="N53999" i="17" a="1"/>
  <c r="N53999" i="17" s="1"/>
  <c r="N54010" i="17" a="1"/>
  <c r="N54010" i="17" s="1"/>
  <c r="N54011" i="17" a="1"/>
  <c r="N54011" i="17" s="1"/>
  <c r="N54013" i="17" a="1"/>
  <c r="N54013" i="17" s="1"/>
  <c r="N54020" i="17" a="1"/>
  <c r="N54020" i="17" s="1"/>
  <c r="N54021" i="17" a="1"/>
  <c r="N54021" i="17" s="1"/>
  <c r="N54024" i="17" a="1"/>
  <c r="N54024" i="17" s="1"/>
  <c r="N54032" i="17" a="1"/>
  <c r="N54032" i="17" s="1"/>
  <c r="N54033" i="17" a="1"/>
  <c r="N54033" i="17" s="1"/>
  <c r="N54035" i="17" a="1"/>
  <c r="N54035" i="17" s="1"/>
  <c r="N54042" i="17" a="1"/>
  <c r="N54042" i="17" s="1"/>
  <c r="N54045" i="17" a="1"/>
  <c r="N54045" i="17" s="1"/>
  <c r="N54046" i="17" a="1"/>
  <c r="N54046" i="17" s="1"/>
  <c r="N54048" i="17" a="1"/>
  <c r="N54048" i="17" s="1"/>
  <c r="N54050" i="17" a="1"/>
  <c r="N54050" i="17" s="1"/>
  <c r="N54058" i="17" a="1"/>
  <c r="N54058" i="17" s="1"/>
  <c r="N54061" i="17" a="1"/>
  <c r="N54061" i="17" s="1"/>
  <c r="N54075" i="17" a="1"/>
  <c r="N54075" i="17" s="1"/>
  <c r="N54076" i="17" a="1"/>
  <c r="N54076" i="17" s="1"/>
  <c r="N54078" i="17" a="1"/>
  <c r="N54078" i="17" s="1"/>
  <c r="N54081" i="17" a="1"/>
  <c r="N54081" i="17" s="1"/>
  <c r="N54089" i="17" a="1"/>
  <c r="N54089" i="17" s="1"/>
  <c r="N54095" i="17" a="1"/>
  <c r="N54095" i="17" s="1"/>
  <c r="N54107" i="17" a="1"/>
  <c r="N54107" i="17" s="1"/>
  <c r="N54109" i="17" a="1"/>
  <c r="N54109" i="17" s="1"/>
  <c r="N54117" i="17" a="1"/>
  <c r="N54117" i="17" s="1"/>
  <c r="N54131" i="17" a="1"/>
  <c r="N54131" i="17" s="1"/>
  <c r="N54132" i="17" a="1"/>
  <c r="N54132" i="17" s="1"/>
  <c r="N54143" i="17" a="1"/>
  <c r="N54143" i="17" s="1"/>
  <c r="N54144" i="17" a="1"/>
  <c r="N54144" i="17" s="1"/>
  <c r="N54145" i="17" a="1"/>
  <c r="N54145" i="17" s="1"/>
  <c r="N54147" i="17" a="1"/>
  <c r="N54147" i="17" s="1"/>
  <c r="N54148" i="17" a="1"/>
  <c r="N54148" i="17" s="1"/>
  <c r="N54165" i="17" a="1"/>
  <c r="N54165" i="17" s="1"/>
  <c r="N54166" i="17" a="1"/>
  <c r="N54166" i="17" s="1"/>
  <c r="N54167" i="17" a="1"/>
  <c r="N54167" i="17" s="1"/>
  <c r="N54180" i="17" a="1"/>
  <c r="N54180" i="17" s="1"/>
  <c r="N54186" i="17" a="1"/>
  <c r="N54186" i="17" s="1"/>
  <c r="N54197" i="17" a="1"/>
  <c r="N54197" i="17" s="1"/>
  <c r="N54212" i="17" a="1"/>
  <c r="N54212" i="17" s="1"/>
  <c r="N54213" i="17" a="1"/>
  <c r="N54213" i="17" s="1"/>
  <c r="N54215" i="17" a="1"/>
  <c r="N54215" i="17" s="1"/>
  <c r="N54216" i="17" a="1"/>
  <c r="N54216" i="17" s="1"/>
  <c r="N54217" i="17" a="1"/>
  <c r="N54217" i="17" s="1"/>
  <c r="N54220" i="17" a="1"/>
  <c r="N54220" i="17" s="1"/>
  <c r="N54223" i="17" a="1"/>
  <c r="N54223" i="17" s="1"/>
  <c r="N54228" i="17" a="1"/>
  <c r="N54228" i="17" s="1"/>
  <c r="N54235" i="17" a="1"/>
  <c r="N54235" i="17" s="1"/>
  <c r="N54236" i="17" a="1"/>
  <c r="N54236" i="17" s="1"/>
  <c r="N54240" i="17" a="1"/>
  <c r="N54240" i="17" s="1"/>
  <c r="N54245" i="17" a="1"/>
  <c r="N54245" i="17" s="1"/>
  <c r="N54250" i="17" a="1"/>
  <c r="N54250" i="17" s="1"/>
  <c r="N54255" i="17" a="1"/>
  <c r="N54255" i="17" s="1"/>
  <c r="N54256" i="17" a="1"/>
  <c r="N54256" i="17" s="1"/>
  <c r="N54259" i="17" a="1"/>
  <c r="N54259" i="17" s="1"/>
  <c r="N54264" i="17" a="1"/>
  <c r="N54264" i="17" s="1"/>
  <c r="N54265" i="17" a="1"/>
  <c r="N54265" i="17" s="1"/>
  <c r="N54268" i="17" a="1"/>
  <c r="N54268" i="17" s="1"/>
  <c r="N54271" i="17" a="1"/>
  <c r="N54271" i="17" s="1"/>
  <c r="N54274" i="17" a="1"/>
  <c r="N54274" i="17" s="1"/>
  <c r="N54277" i="17" a="1"/>
  <c r="N54277" i="17" s="1"/>
  <c r="N54280" i="17" a="1"/>
  <c r="N54280" i="17" s="1"/>
  <c r="N54283" i="17" a="1"/>
  <c r="N54283" i="17" s="1"/>
  <c r="N54286" i="17" a="1"/>
  <c r="N54286" i="17" s="1"/>
  <c r="N54289" i="17" a="1"/>
  <c r="N54289" i="17" s="1"/>
  <c r="N54292" i="17" a="1"/>
  <c r="N54292" i="17" s="1"/>
  <c r="N54293" i="17" a="1"/>
  <c r="N54293" i="17" s="1"/>
  <c r="N54296" i="17" a="1"/>
  <c r="N54296" i="17" s="1"/>
  <c r="N54298" i="17" a="1"/>
  <c r="N54298" i="17" s="1"/>
  <c r="N54300" i="17" a="1"/>
  <c r="N54300" i="17" s="1"/>
  <c r="N54302" i="17" a="1"/>
  <c r="N54302" i="17" s="1"/>
  <c r="N54304" i="17" a="1"/>
  <c r="N54304" i="17" s="1"/>
  <c r="N54306" i="17" a="1"/>
  <c r="N54306" i="17" s="1"/>
  <c r="N54308" i="17" a="1"/>
  <c r="N54308" i="17" s="1"/>
  <c r="N54311" i="17" a="1"/>
  <c r="N54311" i="17" s="1"/>
  <c r="N54312" i="17" a="1"/>
  <c r="N54312" i="17" s="1"/>
  <c r="N54315" i="17" a="1"/>
  <c r="N54315" i="17" s="1"/>
  <c r="N54317" i="17" a="1"/>
  <c r="N54317" i="17" s="1"/>
  <c r="N54319" i="17" a="1"/>
  <c r="N54319" i="17" s="1"/>
  <c r="N54322" i="17" a="1"/>
  <c r="N54322" i="17" s="1"/>
  <c r="N54323" i="17" a="1"/>
  <c r="N54323" i="17" s="1"/>
  <c r="N54326" i="17" a="1"/>
  <c r="N54326" i="17" s="1"/>
  <c r="N54328" i="17" a="1"/>
  <c r="N54328" i="17" s="1"/>
  <c r="N54330" i="17" a="1"/>
  <c r="N54330" i="17" s="1"/>
  <c r="N54333" i="17" a="1"/>
  <c r="N54333" i="17" s="1"/>
  <c r="N54334" i="17" a="1"/>
  <c r="N54334" i="17" s="1"/>
  <c r="N54337" i="17" a="1"/>
  <c r="N54337" i="17" s="1"/>
  <c r="N54339" i="17" a="1"/>
  <c r="N54339" i="17" s="1"/>
  <c r="N54341" i="17" a="1"/>
  <c r="N54341" i="17" s="1"/>
  <c r="N54343" i="17" a="1"/>
  <c r="N54343" i="17" s="1"/>
  <c r="N54345" i="17" a="1"/>
  <c r="N54345" i="17" s="1"/>
  <c r="N54347" i="17" a="1"/>
  <c r="N54347" i="17" s="1"/>
  <c r="N54349" i="17" a="1"/>
  <c r="N54349" i="17" s="1"/>
  <c r="N54352" i="17" a="1"/>
  <c r="N54352" i="17" s="1"/>
  <c r="N54353" i="17" a="1"/>
  <c r="N54353" i="17" s="1"/>
  <c r="N54356" i="17" a="1"/>
  <c r="N54356" i="17" s="1"/>
  <c r="N54358" i="17" a="1"/>
  <c r="N54358" i="17" s="1"/>
  <c r="N54360" i="17" a="1"/>
  <c r="N54360" i="17" s="1"/>
  <c r="N54363" i="17" a="1"/>
  <c r="N54363" i="17" s="1"/>
  <c r="N54364" i="17" a="1"/>
  <c r="N54364" i="17" s="1"/>
  <c r="N54367" i="17" a="1"/>
  <c r="N54367" i="17" s="1"/>
  <c r="N54370" i="17" a="1"/>
  <c r="N54370" i="17" s="1"/>
  <c r="N54371" i="17" a="1"/>
  <c r="N54371" i="17" s="1"/>
  <c r="N54374" i="17" a="1"/>
  <c r="N54374" i="17" s="1"/>
  <c r="N54376" i="17" a="1"/>
  <c r="N54376" i="17" s="1"/>
  <c r="N54378" i="17" a="1"/>
  <c r="N54378" i="17" s="1"/>
  <c r="N54380" i="17" a="1"/>
  <c r="N54380" i="17" s="1"/>
  <c r="N54382" i="17" a="1"/>
  <c r="N54382" i="17" s="1"/>
  <c r="N54384" i="17" a="1"/>
  <c r="N54384" i="17" s="1"/>
  <c r="N54386" i="17" a="1"/>
  <c r="N54386" i="17" s="1"/>
  <c r="N54391" i="17" a="1"/>
  <c r="N54391" i="17" s="1"/>
  <c r="N54393" i="17" a="1"/>
  <c r="N54393" i="17" s="1"/>
  <c r="N54399" i="17" a="1"/>
  <c r="N54399" i="17" s="1"/>
  <c r="N54401" i="17" a="1"/>
  <c r="N54401" i="17" s="1"/>
  <c r="N54405" i="17" a="1"/>
  <c r="N54405" i="17" s="1"/>
  <c r="N54406" i="17" a="1"/>
  <c r="N54406" i="17" s="1"/>
  <c r="N54411" i="17" a="1"/>
  <c r="N54411" i="17" s="1"/>
  <c r="N54412" i="17" a="1"/>
  <c r="N54412" i="17" s="1"/>
  <c r="N54418" i="17" a="1"/>
  <c r="N54418" i="17" s="1"/>
  <c r="N54422" i="17" a="1"/>
  <c r="N54422" i="17" s="1"/>
  <c r="N54425" i="17" a="1"/>
  <c r="N54425" i="17" s="1"/>
  <c r="N54426" i="17" a="1"/>
  <c r="N54426" i="17" s="1"/>
  <c r="N54427" i="17" a="1"/>
  <c r="N54427" i="17" s="1"/>
  <c r="N54438" i="17" a="1"/>
  <c r="N54438" i="17" s="1"/>
  <c r="N54440" i="17" a="1"/>
  <c r="N54440" i="17" s="1"/>
  <c r="N54441" i="17" a="1"/>
  <c r="N54441" i="17" s="1"/>
  <c r="N54442" i="17" a="1"/>
  <c r="N54442" i="17" s="1"/>
  <c r="N54444" i="17" a="1"/>
  <c r="N54444" i="17" s="1"/>
  <c r="N54451" i="17" a="1"/>
  <c r="N54451" i="17" s="1"/>
  <c r="N54452" i="17" a="1"/>
  <c r="N54452" i="17" s="1"/>
  <c r="N54459" i="17" a="1"/>
  <c r="N54459" i="17" s="1"/>
  <c r="N54460" i="17" a="1"/>
  <c r="N54460" i="17" s="1"/>
  <c r="N54462" i="17" a="1"/>
  <c r="N54462" i="17" s="1"/>
  <c r="N54469" i="17" a="1"/>
  <c r="N54469" i="17" s="1"/>
  <c r="N54472" i="17" a="1"/>
  <c r="N54472" i="17" s="1"/>
  <c r="N54480" i="17" a="1"/>
  <c r="N54480" i="17" s="1"/>
  <c r="N54481" i="17" a="1"/>
  <c r="N54481" i="17" s="1"/>
  <c r="N54482" i="17" a="1"/>
  <c r="N54482" i="17" s="1"/>
  <c r="N54484" i="17" a="1"/>
  <c r="N54484" i="17" s="1"/>
  <c r="N54490" i="17" a="1"/>
  <c r="N54490" i="17" s="1"/>
  <c r="N54491" i="17" a="1"/>
  <c r="N54491" i="17" s="1"/>
  <c r="N54494" i="17" a="1"/>
  <c r="N54494" i="17" s="1"/>
  <c r="N54502" i="17" a="1"/>
  <c r="N54502" i="17" s="1"/>
  <c r="N54503" i="17" a="1"/>
  <c r="N54503" i="17" s="1"/>
  <c r="N54504" i="17" a="1"/>
  <c r="N54504" i="17" s="1"/>
  <c r="N54507" i="17" a="1"/>
  <c r="N54507" i="17" s="1"/>
  <c r="N54517" i="17" a="1"/>
  <c r="N54517" i="17" s="1"/>
  <c r="N54518" i="17" a="1"/>
  <c r="N54518" i="17" s="1"/>
  <c r="N54519" i="17" a="1"/>
  <c r="N54519" i="17" s="1"/>
  <c r="N54521" i="17" a="1"/>
  <c r="N54521" i="17" s="1"/>
  <c r="N54528" i="17" a="1"/>
  <c r="N54528" i="17" s="1"/>
  <c r="N54529" i="17" a="1"/>
  <c r="N54529" i="17" s="1"/>
  <c r="N54532" i="17" a="1"/>
  <c r="N54532" i="17" s="1"/>
  <c r="N54542" i="17" a="1"/>
  <c r="N54542" i="17" s="1"/>
  <c r="N54543" i="17" a="1"/>
  <c r="N54543" i="17" s="1"/>
  <c r="N54544" i="17" a="1"/>
  <c r="N54544" i="17" s="1"/>
  <c r="N54547" i="17" a="1"/>
  <c r="N54547" i="17" s="1"/>
  <c r="N54556" i="17" a="1"/>
  <c r="N54556" i="17" s="1"/>
  <c r="N54557" i="17" a="1"/>
  <c r="N54557" i="17" s="1"/>
  <c r="N54558" i="17" a="1"/>
  <c r="N54558" i="17" s="1"/>
  <c r="N54561" i="17" a="1"/>
  <c r="N54561" i="17" s="1"/>
  <c r="N54577" i="17" a="1"/>
  <c r="N54577" i="17" s="1"/>
  <c r="N54578" i="17" a="1"/>
  <c r="N54578" i="17" s="1"/>
  <c r="N54579" i="17" a="1"/>
  <c r="N54579" i="17" s="1"/>
  <c r="N54582" i="17" a="1"/>
  <c r="N54582" i="17" s="1"/>
  <c r="N54590" i="17" a="1"/>
  <c r="N54590" i="17" s="1"/>
  <c r="N54591" i="17" a="1"/>
  <c r="N54591" i="17" s="1"/>
  <c r="N54593" i="17" a="1"/>
  <c r="N54593" i="17" s="1"/>
  <c r="N54601" i="17" a="1"/>
  <c r="N54601" i="17" s="1"/>
  <c r="N54602" i="17" a="1"/>
  <c r="N54602" i="17" s="1"/>
  <c r="N54604" i="17" a="1"/>
  <c r="N54604" i="17" s="1"/>
  <c r="N54614" i="17" a="1"/>
  <c r="N54614" i="17" s="1"/>
  <c r="N54616" i="17" a="1"/>
  <c r="N54616" i="17" s="1"/>
  <c r="N54626" i="17" a="1"/>
  <c r="N54626" i="17" s="1"/>
  <c r="N54634" i="17" a="1"/>
  <c r="N54634" i="17" s="1"/>
  <c r="N54644" i="17" a="1"/>
  <c r="N54644" i="17" s="1"/>
  <c r="N54646" i="17" a="1"/>
  <c r="N54646" i="17" s="1"/>
  <c r="N54653" i="17" a="1"/>
  <c r="N54653" i="17" s="1"/>
  <c r="N54661" i="17" a="1"/>
  <c r="N54661" i="17" s="1"/>
  <c r="N54662" i="17" a="1"/>
  <c r="N54662" i="17" s="1"/>
  <c r="N54665" i="17" a="1"/>
  <c r="N54665" i="17" s="1"/>
  <c r="N54673" i="17" a="1"/>
  <c r="N54673" i="17" s="1"/>
  <c r="N54674" i="17" a="1"/>
  <c r="N54674" i="17" s="1"/>
  <c r="N54677" i="17" a="1"/>
  <c r="N54677" i="17" s="1"/>
  <c r="N54687" i="17" a="1"/>
  <c r="N54687" i="17" s="1"/>
  <c r="N54688" i="17" a="1"/>
  <c r="N54688" i="17" s="1"/>
  <c r="N54690" i="17" a="1"/>
  <c r="N54690" i="17" s="1"/>
  <c r="N54701" i="17" a="1"/>
  <c r="N54701" i="17" s="1"/>
  <c r="N54702" i="17" a="1"/>
  <c r="N54702" i="17" s="1"/>
  <c r="N54704" i="17" a="1"/>
  <c r="N54704" i="17" s="1"/>
  <c r="N54709" i="17" a="1"/>
  <c r="N54709" i="17" s="1"/>
  <c r="N54712" i="17" a="1"/>
  <c r="N54712" i="17" s="1"/>
  <c r="N54717" i="17" a="1"/>
  <c r="N54717" i="17" s="1"/>
  <c r="N54720" i="17" a="1"/>
  <c r="N54720" i="17" s="1"/>
  <c r="N54723" i="17" a="1"/>
  <c r="N54723" i="17" s="1"/>
  <c r="N54726" i="17" a="1"/>
  <c r="N54726" i="17" s="1"/>
  <c r="N54729" i="17" a="1"/>
  <c r="N54729" i="17" s="1"/>
  <c r="N54732" i="17" a="1"/>
  <c r="N54732" i="17" s="1"/>
  <c r="N54735" i="17" a="1"/>
  <c r="N54735" i="17" s="1"/>
  <c r="N54738" i="17" a="1"/>
  <c r="N54738" i="17" s="1"/>
  <c r="N54741" i="17" a="1"/>
  <c r="N54741" i="17" s="1"/>
  <c r="N54744" i="17" a="1"/>
  <c r="N54744" i="17" s="1"/>
  <c r="N54747" i="17" a="1"/>
  <c r="N54747" i="17" s="1"/>
  <c r="N54750" i="17" a="1"/>
  <c r="N54750" i="17" s="1"/>
  <c r="N54755" i="17" a="1"/>
  <c r="N54755" i="17" s="1"/>
  <c r="N54758" i="17" a="1"/>
  <c r="N54758" i="17" s="1"/>
  <c r="N54763" i="17" a="1"/>
  <c r="N54763" i="17" s="1"/>
  <c r="N54766" i="17" a="1"/>
  <c r="N54766" i="17" s="1"/>
  <c r="N54771" i="17" a="1"/>
  <c r="N54771" i="17" s="1"/>
  <c r="N54774" i="17" a="1"/>
  <c r="N54774" i="17" s="1"/>
  <c r="N54777" i="17" a="1"/>
  <c r="N54777" i="17" s="1"/>
  <c r="N54780" i="17" a="1"/>
  <c r="N54780" i="17" s="1"/>
  <c r="N54783" i="17" a="1"/>
  <c r="N54783" i="17" s="1"/>
  <c r="N54786" i="17" a="1"/>
  <c r="N54786" i="17" s="1"/>
  <c r="N54789" i="17" a="1"/>
  <c r="N54789" i="17" s="1"/>
  <c r="N54792" i="17" a="1"/>
  <c r="N54792" i="17" s="1"/>
  <c r="N54803" i="17" a="1"/>
  <c r="N54803" i="17" s="1"/>
  <c r="N54806" i="17" a="1"/>
  <c r="N54806" i="17" s="1"/>
  <c r="N54807" i="17" a="1"/>
  <c r="N54807" i="17" s="1"/>
  <c r="N54813" i="17" a="1"/>
  <c r="N54813" i="17" s="1"/>
  <c r="N54816" i="17" a="1"/>
  <c r="N54816" i="17" s="1"/>
  <c r="N54817" i="17" a="1"/>
  <c r="N54817" i="17" s="1"/>
  <c r="N54824" i="17" a="1"/>
  <c r="N54824" i="17" s="1"/>
  <c r="N54828" i="17" a="1"/>
  <c r="N54828" i="17" s="1"/>
  <c r="N54829" i="17" a="1"/>
  <c r="N54829" i="17" s="1"/>
  <c r="N54831" i="17" a="1"/>
  <c r="N54831" i="17" s="1"/>
  <c r="N54833" i="17" a="1"/>
  <c r="N54833" i="17" s="1"/>
  <c r="N54835" i="17" a="1"/>
  <c r="N54835" i="17" s="1"/>
  <c r="N54843" i="17" a="1"/>
  <c r="N54843" i="17" s="1"/>
  <c r="N54844" i="17" a="1"/>
  <c r="N54844" i="17" s="1"/>
  <c r="N54857" i="17" a="1"/>
  <c r="N54857" i="17" s="1"/>
  <c r="N54858" i="17" a="1"/>
  <c r="N54858" i="17" s="1"/>
  <c r="N54859" i="17" a="1"/>
  <c r="N54859" i="17" s="1"/>
  <c r="N54867" i="17" a="1"/>
  <c r="N54867" i="17" s="1"/>
  <c r="N54868" i="17" a="1"/>
  <c r="N54868" i="17" s="1"/>
  <c r="N54870" i="17" a="1"/>
  <c r="N54870" i="17" s="1"/>
  <c r="N54881" i="17" a="1"/>
  <c r="N54881" i="17" s="1"/>
  <c r="N54884" i="17" a="1"/>
  <c r="N54884" i="17" s="1"/>
  <c r="N54887" i="17" a="1"/>
  <c r="N54887" i="17" s="1"/>
  <c r="N54890" i="17" a="1"/>
  <c r="N54890" i="17" s="1"/>
  <c r="N54893" i="17" a="1"/>
  <c r="N54893" i="17" s="1"/>
  <c r="N54896" i="17" a="1"/>
  <c r="N54896" i="17" s="1"/>
  <c r="N54899" i="17" a="1"/>
  <c r="N54899" i="17" s="1"/>
  <c r="N54902" i="17" a="1"/>
  <c r="N54902" i="17" s="1"/>
  <c r="N54905" i="17" a="1"/>
  <c r="N54905" i="17" s="1"/>
  <c r="N54908" i="17" a="1"/>
  <c r="N54908" i="17" s="1"/>
  <c r="N54911" i="17" a="1"/>
  <c r="N54911" i="17" s="1"/>
  <c r="N54914" i="17" a="1"/>
  <c r="N54914" i="17" s="1"/>
  <c r="N54918" i="17" a="1"/>
  <c r="N54918" i="17" s="1"/>
  <c r="N54921" i="17" a="1"/>
  <c r="N54921" i="17" s="1"/>
  <c r="N54924" i="17" a="1"/>
  <c r="N54924" i="17" s="1"/>
  <c r="N54927" i="17" a="1"/>
  <c r="N54927" i="17" s="1"/>
  <c r="N54930" i="17" a="1"/>
  <c r="N54930" i="17" s="1"/>
  <c r="N54933" i="17" a="1"/>
  <c r="N54933" i="17" s="1"/>
  <c r="N54936" i="17" a="1"/>
  <c r="N54936" i="17" s="1"/>
  <c r="N54939" i="17" a="1"/>
  <c r="N54939" i="17" s="1"/>
  <c r="N54942" i="17" a="1"/>
  <c r="N54942" i="17" s="1"/>
  <c r="N54945" i="17" a="1"/>
  <c r="N54945" i="17" s="1"/>
  <c r="N54948" i="17" a="1"/>
  <c r="N54948" i="17" s="1"/>
  <c r="N54951" i="17" a="1"/>
  <c r="N54951" i="17" s="1"/>
  <c r="N54954" i="17" a="1"/>
  <c r="N54954" i="17" s="1"/>
  <c r="N54957" i="17" a="1"/>
  <c r="N54957" i="17" s="1"/>
  <c r="N54960" i="17" a="1"/>
  <c r="N54960" i="17" s="1"/>
  <c r="N54963" i="17" a="1"/>
  <c r="N54963" i="17" s="1"/>
  <c r="N54966" i="17" a="1"/>
  <c r="N54966" i="17" s="1"/>
  <c r="N54969" i="17" a="1"/>
  <c r="N54969" i="17" s="1"/>
  <c r="N54972" i="17" a="1"/>
  <c r="N54972" i="17" s="1"/>
  <c r="N54975" i="17" a="1"/>
  <c r="N54975" i="17" s="1"/>
  <c r="N54982" i="17" a="1"/>
  <c r="N54982" i="17" s="1"/>
  <c r="N54984" i="17" a="1"/>
  <c r="N54984" i="17" s="1"/>
  <c r="N54986" i="17" a="1"/>
  <c r="N54986" i="17" s="1"/>
  <c r="N54992" i="17" a="1"/>
  <c r="N54992" i="17" s="1"/>
  <c r="N54993" i="17" a="1"/>
  <c r="N54993" i="17" s="1"/>
  <c r="N54995" i="17" a="1"/>
  <c r="N54995" i="17" s="1"/>
  <c r="N54999" i="17" a="1"/>
  <c r="N54999" i="17" s="1"/>
  <c r="N55000" i="17" a="1"/>
  <c r="N55000" i="17" s="1"/>
  <c r="N55003" i="17" a="1"/>
  <c r="N55003" i="17" s="1"/>
  <c r="N55016" i="17" a="1"/>
  <c r="N55016" i="17" s="1"/>
  <c r="N55017" i="17" a="1"/>
  <c r="N55017" i="17" s="1"/>
  <c r="N55018" i="17" a="1"/>
  <c r="N55018" i="17" s="1"/>
  <c r="N55020" i="17" a="1"/>
  <c r="N55020" i="17" s="1"/>
  <c r="N55026" i="17" a="1"/>
  <c r="N55026" i="17" s="1"/>
  <c r="N55028" i="17" a="1"/>
  <c r="N55028" i="17" s="1"/>
  <c r="N55033" i="17" a="1"/>
  <c r="N55033" i="17" s="1"/>
  <c r="N55035" i="17" a="1"/>
  <c r="N55035" i="17" s="1"/>
  <c r="N55041" i="17" a="1"/>
  <c r="N55041" i="17" s="1"/>
  <c r="N55042" i="17" a="1"/>
  <c r="N55042" i="17" s="1"/>
  <c r="N55044" i="17" a="1"/>
  <c r="N55044" i="17" s="1"/>
  <c r="N55047" i="17" a="1"/>
  <c r="N55047" i="17" s="1"/>
  <c r="N55049" i="17" a="1"/>
  <c r="N55049" i="17" s="1"/>
  <c r="N55058" i="17" a="1"/>
  <c r="N55058" i="17" s="1"/>
  <c r="N55059" i="17" a="1"/>
  <c r="N55059" i="17" s="1"/>
  <c r="N55061" i="17" a="1"/>
  <c r="N55061" i="17" s="1"/>
  <c r="N55068" i="17" a="1"/>
  <c r="N55068" i="17" s="1"/>
  <c r="N55070" i="17" a="1"/>
  <c r="N55070" i="17" s="1"/>
  <c r="N55080" i="17" a="1"/>
  <c r="N55080" i="17" s="1"/>
  <c r="N55082" i="17" a="1"/>
  <c r="N55082" i="17" s="1"/>
  <c r="N55084" i="17" a="1"/>
  <c r="N55084" i="17" s="1"/>
  <c r="N55091" i="17" a="1"/>
  <c r="N55091" i="17" s="1"/>
  <c r="N55093" i="17" a="1"/>
  <c r="N55093" i="17" s="1"/>
  <c r="N55099" i="17" a="1"/>
  <c r="N55099" i="17" s="1"/>
  <c r="N55101" i="17" a="1"/>
  <c r="N55101" i="17" s="1"/>
  <c r="N55104" i="17" a="1"/>
  <c r="N55104" i="17" s="1"/>
  <c r="N55105" i="17" a="1"/>
  <c r="N55105" i="17" s="1"/>
  <c r="N55107" i="17" a="1"/>
  <c r="N55107" i="17" s="1"/>
  <c r="N55111" i="17" a="1"/>
  <c r="N55111" i="17" s="1"/>
  <c r="N55119" i="17" a="1"/>
  <c r="N55119" i="17" s="1"/>
  <c r="N55125" i="17" a="1"/>
  <c r="N55125" i="17" s="1"/>
  <c r="N55138" i="17" a="1"/>
  <c r="N55138" i="17" s="1"/>
  <c r="N55139" i="17" a="1"/>
  <c r="N55139" i="17" s="1"/>
  <c r="N55140" i="17" a="1"/>
  <c r="N55140" i="17" s="1"/>
  <c r="N55145" i="17" a="1"/>
  <c r="N55145" i="17" s="1"/>
  <c r="N55146" i="17" a="1"/>
  <c r="N55146" i="17" s="1"/>
  <c r="N55151" i="17" a="1"/>
  <c r="N55151" i="17" s="1"/>
  <c r="N55152" i="17" a="1"/>
  <c r="N55152" i="17" s="1"/>
  <c r="N55160" i="17" a="1"/>
  <c r="N55160" i="17" s="1"/>
  <c r="N55162" i="17" a="1"/>
  <c r="N55162" i="17" s="1"/>
  <c r="N55179" i="17" a="1"/>
  <c r="N55179" i="17" s="1"/>
  <c r="N55180" i="17" a="1"/>
  <c r="N55180" i="17" s="1"/>
  <c r="N55181" i="17" a="1"/>
  <c r="N55181" i="17" s="1"/>
  <c r="N55191" i="17" a="1"/>
  <c r="N55191" i="17" s="1"/>
  <c r="N55192" i="17" a="1"/>
  <c r="N55192" i="17" s="1"/>
  <c r="N55203" i="17" a="1"/>
  <c r="N55203" i="17" s="1"/>
  <c r="N55204" i="17" a="1"/>
  <c r="N55204" i="17" s="1"/>
  <c r="N55210" i="17" a="1"/>
  <c r="N55210" i="17" s="1"/>
  <c r="N55211" i="17" a="1"/>
  <c r="N55211" i="17" s="1"/>
  <c r="N55218" i="17" a="1"/>
  <c r="N55218" i="17" s="1"/>
  <c r="N55219" i="17" a="1"/>
  <c r="N55219" i="17" s="1"/>
  <c r="N55239" i="17" a="1"/>
  <c r="N55239" i="17" s="1"/>
  <c r="N55241" i="17" a="1"/>
  <c r="N55241" i="17" s="1"/>
  <c r="N55243" i="17" a="1"/>
  <c r="N55243" i="17" s="1"/>
  <c r="N55252" i="17" a="1"/>
  <c r="N55252" i="17" s="1"/>
  <c r="N55254" i="17" a="1"/>
  <c r="N55254" i="17" s="1"/>
  <c r="N55262" i="17" a="1"/>
  <c r="N55262" i="17" s="1"/>
  <c r="N55268" i="17" a="1"/>
  <c r="N55268" i="17" s="1"/>
  <c r="N55282" i="17" a="1"/>
  <c r="N55282" i="17" s="1"/>
  <c r="N55293" i="17" a="1"/>
  <c r="N55293" i="17" s="1"/>
  <c r="N55294" i="17" a="1"/>
  <c r="N55294" i="17" s="1"/>
  <c r="N55309" i="17" a="1"/>
  <c r="N55309" i="17" s="1"/>
  <c r="N55310" i="17" a="1"/>
  <c r="N55310" i="17" s="1"/>
  <c r="N55311" i="17" a="1"/>
  <c r="N55311" i="17" s="1"/>
  <c r="N55320" i="17" a="1"/>
  <c r="N55320" i="17" s="1"/>
  <c r="N55321" i="17" a="1"/>
  <c r="N55321" i="17" s="1"/>
  <c r="N55329" i="17" a="1"/>
  <c r="N55329" i="17" s="1"/>
  <c r="N55330" i="17" a="1"/>
  <c r="N55330" i="17" s="1"/>
  <c r="N55337" i="17" a="1"/>
  <c r="N55337" i="17" s="1"/>
  <c r="N55338" i="17" a="1"/>
  <c r="N55338" i="17" s="1"/>
  <c r="N55343" i="17" a="1"/>
  <c r="N55343" i="17" s="1"/>
  <c r="N55344" i="17" a="1"/>
  <c r="N55344" i="17" s="1"/>
  <c r="N55348" i="17" a="1"/>
  <c r="N55348" i="17" s="1"/>
  <c r="N55349" i="17" a="1"/>
  <c r="N55349" i="17" s="1"/>
  <c r="N55352" i="17" a="1"/>
  <c r="N55352" i="17" s="1"/>
  <c r="N55355" i="17" a="1"/>
  <c r="N55355" i="17" s="1"/>
  <c r="N55357" i="17" a="1"/>
  <c r="N55357" i="17" s="1"/>
  <c r="N55365" i="17" a="1"/>
  <c r="N55365" i="17" s="1"/>
  <c r="N55367" i="17" a="1"/>
  <c r="N55367" i="17" s="1"/>
  <c r="N55369" i="17" a="1"/>
  <c r="N55369" i="17" s="1"/>
  <c r="N55373" i="17" a="1"/>
  <c r="N55373" i="17" s="1"/>
  <c r="N55375" i="17" a="1"/>
  <c r="N55375" i="17" s="1"/>
  <c r="N55387" i="17" a="1"/>
  <c r="N55387" i="17" s="1"/>
  <c r="N55389" i="17" a="1"/>
  <c r="N55389" i="17" s="1"/>
  <c r="N55404" i="17" a="1"/>
  <c r="N55404" i="17" s="1"/>
  <c r="N55405" i="17" a="1"/>
  <c r="N55405" i="17" s="1"/>
  <c r="N55407" i="17" a="1"/>
  <c r="N55407" i="17" s="1"/>
  <c r="N55417" i="17" a="1"/>
  <c r="N55417" i="17" s="1"/>
  <c r="N55419" i="17" a="1"/>
  <c r="N55419" i="17" s="1"/>
  <c r="N55424" i="17" a="1"/>
  <c r="N55424" i="17" s="1"/>
  <c r="N55425" i="17" a="1"/>
  <c r="N55425" i="17" s="1"/>
  <c r="N55431" i="17" a="1"/>
  <c r="N55431" i="17" s="1"/>
  <c r="N55432" i="17" a="1"/>
  <c r="N55432" i="17" s="1"/>
  <c r="N55438" i="17" a="1"/>
  <c r="N55438" i="17" s="1"/>
  <c r="N55440" i="17" a="1"/>
  <c r="N55440" i="17" s="1"/>
  <c r="N55446" i="17" a="1"/>
  <c r="N55446" i="17" s="1"/>
  <c r="N55448" i="17" a="1"/>
  <c r="N55448" i="17" s="1"/>
  <c r="N55454" i="17" a="1"/>
  <c r="N55454" i="17" s="1"/>
  <c r="N55456" i="17" a="1"/>
  <c r="N55456" i="17" s="1"/>
  <c r="N55461" i="17" a="1"/>
  <c r="N55461" i="17" s="1"/>
  <c r="N55463" i="17" a="1"/>
  <c r="N55463" i="17" s="1"/>
  <c r="N55469" i="17" a="1"/>
  <c r="N55469" i="17" s="1"/>
  <c r="N55471" i="17" a="1"/>
  <c r="N55471" i="17" s="1"/>
  <c r="N55478" i="17" a="1"/>
  <c r="N55478" i="17" s="1"/>
  <c r="N55486" i="17" a="1"/>
  <c r="N55486" i="17" s="1"/>
  <c r="N55494" i="17" a="1"/>
  <c r="N55494" i="17" s="1"/>
  <c r="N55501" i="17" a="1"/>
  <c r="N55501" i="17" s="1"/>
  <c r="N55506" i="17" a="1"/>
  <c r="N55506" i="17" s="1"/>
  <c r="N55512" i="17" a="1"/>
  <c r="N55512" i="17" s="1"/>
  <c r="N55513" i="17" a="1"/>
  <c r="N55513" i="17" s="1"/>
  <c r="N55515" i="17" a="1"/>
  <c r="N55515" i="17" s="1"/>
  <c r="N55520" i="17" a="1"/>
  <c r="N55520" i="17" s="1"/>
  <c r="N55521" i="17" a="1"/>
  <c r="N55521" i="17" s="1"/>
  <c r="N55523" i="17" a="1"/>
  <c r="N55523" i="17" s="1"/>
  <c r="N55530" i="17" a="1"/>
  <c r="N55530" i="17" s="1"/>
  <c r="N55531" i="17" a="1"/>
  <c r="N55531" i="17" s="1"/>
  <c r="N55533" i="17" a="1"/>
  <c r="N55533" i="17" s="1"/>
  <c r="N55537" i="17" a="1"/>
  <c r="N55537" i="17" s="1"/>
  <c r="N55538" i="17" a="1"/>
  <c r="N55538" i="17" s="1"/>
  <c r="N55546" i="17" a="1"/>
  <c r="N55546" i="17" s="1"/>
  <c r="N55548" i="17" a="1"/>
  <c r="N55548" i="17" s="1"/>
  <c r="N55552" i="17" a="1"/>
  <c r="N55552" i="17" s="1"/>
  <c r="N55553" i="17" a="1"/>
  <c r="N55553" i="17" s="1"/>
  <c r="N55555" i="17" a="1"/>
  <c r="N55555" i="17" s="1"/>
  <c r="N55561" i="17" a="1"/>
  <c r="N55561" i="17" s="1"/>
  <c r="N55563" i="17" a="1"/>
  <c r="N55563" i="17" s="1"/>
  <c r="N55566" i="17" a="1"/>
  <c r="N55566" i="17" s="1"/>
  <c r="N55569" i="17" a="1"/>
  <c r="N55569" i="17" s="1"/>
  <c r="N55570" i="17" a="1"/>
  <c r="N55570" i="17" s="1"/>
  <c r="N55572" i="17" a="1"/>
  <c r="N55572" i="17" s="1"/>
  <c r="N55575" i="17" a="1"/>
  <c r="N55575" i="17" s="1"/>
  <c r="N55577" i="17" a="1"/>
  <c r="N55577" i="17" s="1"/>
  <c r="N55585" i="17" a="1"/>
  <c r="N55585" i="17" s="1"/>
  <c r="N55587" i="17" a="1"/>
  <c r="N55587" i="17" s="1"/>
  <c r="N55589" i="17" a="1"/>
  <c r="N55589" i="17" s="1"/>
  <c r="N55595" i="17" a="1"/>
  <c r="N55595" i="17" s="1"/>
  <c r="N55599" i="17" a="1"/>
  <c r="N55599" i="17" s="1"/>
  <c r="N55610" i="17" a="1"/>
  <c r="N55610" i="17" s="1"/>
  <c r="N55612" i="17" a="1"/>
  <c r="N55612" i="17" s="1"/>
  <c r="N55618" i="17" a="1"/>
  <c r="N55618" i="17" s="1"/>
  <c r="N55627" i="17" a="1"/>
  <c r="N55627" i="17" s="1"/>
  <c r="N55628" i="17" a="1"/>
  <c r="N55628" i="17" s="1"/>
  <c r="N55639" i="17" a="1"/>
  <c r="N55639" i="17" s="1"/>
  <c r="N55640" i="17" a="1"/>
  <c r="N55640" i="17" s="1"/>
  <c r="N55641" i="17" a="1"/>
  <c r="N55641" i="17" s="1"/>
  <c r="N55643" i="17" a="1"/>
  <c r="N55643" i="17" s="1"/>
  <c r="N55644" i="17" a="1"/>
  <c r="N55644" i="17" s="1"/>
  <c r="N55654" i="17" a="1"/>
  <c r="N55654" i="17" s="1"/>
  <c r="N55655" i="17" a="1"/>
  <c r="N55655" i="17" s="1"/>
  <c r="N55665" i="17" a="1"/>
  <c r="N55665" i="17" s="1"/>
  <c r="N55670" i="17" a="1"/>
  <c r="N55670" i="17" s="1"/>
  <c r="N55679" i="17" a="1"/>
  <c r="N55679" i="17" s="1"/>
  <c r="N55687" i="17" a="1"/>
  <c r="N55687" i="17" s="1"/>
  <c r="N55689" i="17" a="1"/>
  <c r="N55689" i="17" s="1"/>
  <c r="N55690" i="17" a="1"/>
  <c r="N55690" i="17" s="1"/>
  <c r="N55691" i="17" a="1"/>
  <c r="N55691" i="17" s="1"/>
  <c r="N55694" i="17" a="1"/>
  <c r="N55694" i="17" s="1"/>
  <c r="N55696" i="17" a="1"/>
  <c r="N55696" i="17" s="1"/>
  <c r="N55705" i="17" a="1"/>
  <c r="N55705" i="17" s="1"/>
  <c r="N55707" i="17" a="1"/>
  <c r="N55707" i="17" s="1"/>
  <c r="N55714" i="17" a="1"/>
  <c r="N55714" i="17" s="1"/>
  <c r="N55715" i="17" a="1"/>
  <c r="N55715" i="17" s="1"/>
  <c r="N55718" i="17" a="1"/>
  <c r="N55718" i="17" s="1"/>
  <c r="N55723" i="17" a="1"/>
  <c r="N55723" i="17" s="1"/>
  <c r="N55726" i="17" a="1"/>
  <c r="N55726" i="17" s="1"/>
  <c r="N55729" i="17" a="1"/>
  <c r="N55729" i="17" s="1"/>
  <c r="N55732" i="17" a="1"/>
  <c r="N55732" i="17" s="1"/>
  <c r="N55735" i="17" a="1"/>
  <c r="N55735" i="17" s="1"/>
  <c r="N55738" i="17" a="1"/>
  <c r="N55738" i="17" s="1"/>
  <c r="N55741" i="17" a="1"/>
  <c r="N55741" i="17" s="1"/>
  <c r="N55744" i="17" a="1"/>
  <c r="N55744" i="17" s="1"/>
  <c r="N55747" i="17" a="1"/>
  <c r="N55747" i="17" s="1"/>
  <c r="N55752" i="17" a="1"/>
  <c r="N55752" i="17" s="1"/>
  <c r="N55755" i="17" a="1"/>
  <c r="N55755" i="17" s="1"/>
  <c r="N55758" i="17" a="1"/>
  <c r="N55758" i="17" s="1"/>
  <c r="N55761" i="17" a="1"/>
  <c r="N55761" i="17" s="1"/>
  <c r="N55763" i="17" a="1"/>
  <c r="N55763" i="17" s="1"/>
  <c r="N55765" i="17" a="1"/>
  <c r="N55765" i="17" s="1"/>
  <c r="N55767" i="17" a="1"/>
  <c r="N55767" i="17" s="1"/>
  <c r="N55769" i="17" a="1"/>
  <c r="N55769" i="17" s="1"/>
  <c r="N55771" i="17" a="1"/>
  <c r="N55771" i="17" s="1"/>
  <c r="N55773" i="17" a="1"/>
  <c r="N55773" i="17" s="1"/>
  <c r="N55775" i="17" a="1"/>
  <c r="N55775" i="17" s="1"/>
  <c r="N55777" i="17" a="1"/>
  <c r="N55777" i="17" s="1"/>
  <c r="N55779" i="17" a="1"/>
  <c r="N55779" i="17" s="1"/>
  <c r="N55781" i="17" a="1"/>
  <c r="N55781" i="17" s="1"/>
  <c r="N55783" i="17" a="1"/>
  <c r="N55783" i="17" s="1"/>
  <c r="N55785" i="17" a="1"/>
  <c r="N55785" i="17" s="1"/>
  <c r="N55787" i="17" a="1"/>
  <c r="N55787" i="17" s="1"/>
  <c r="N55789" i="17" a="1"/>
  <c r="N55789" i="17" s="1"/>
  <c r="N55791" i="17" a="1"/>
  <c r="N55791" i="17" s="1"/>
  <c r="N55793" i="17" a="1"/>
  <c r="N55793" i="17" s="1"/>
  <c r="N55795" i="17" a="1"/>
  <c r="N55795" i="17" s="1"/>
  <c r="N55797" i="17" a="1"/>
  <c r="N55797" i="17" s="1"/>
  <c r="N55799" i="17" a="1"/>
  <c r="N55799" i="17" s="1"/>
  <c r="N55801" i="17" a="1"/>
  <c r="N55801" i="17" s="1"/>
  <c r="N55803" i="17" a="1"/>
  <c r="N55803" i="17" s="1"/>
  <c r="N55805" i="17" a="1"/>
  <c r="N55805" i="17" s="1"/>
  <c r="N55807" i="17" a="1"/>
  <c r="N55807" i="17" s="1"/>
  <c r="N55809" i="17" a="1"/>
  <c r="N55809" i="17" s="1"/>
  <c r="N55811" i="17" a="1"/>
  <c r="N55811" i="17" s="1"/>
  <c r="N55813" i="17" a="1"/>
  <c r="N55813" i="17" s="1"/>
  <c r="N55815" i="17" a="1"/>
  <c r="N55815" i="17" s="1"/>
  <c r="N55817" i="17" a="1"/>
  <c r="N55817" i="17" s="1"/>
  <c r="N55819" i="17" a="1"/>
  <c r="N55819" i="17" s="1"/>
  <c r="N55821" i="17" a="1"/>
  <c r="N55821" i="17" s="1"/>
  <c r="N55823" i="17" a="1"/>
  <c r="N55823" i="17" s="1"/>
  <c r="N55825" i="17" a="1"/>
  <c r="N55825" i="17" s="1"/>
  <c r="N55827" i="17" a="1"/>
  <c r="N55827" i="17" s="1"/>
  <c r="N55829" i="17" a="1"/>
  <c r="N55829" i="17" s="1"/>
  <c r="N55831" i="17" a="1"/>
  <c r="N55831" i="17" s="1"/>
  <c r="N55833" i="17" a="1"/>
  <c r="N55833" i="17" s="1"/>
  <c r="N55835" i="17" a="1"/>
  <c r="N55835" i="17" s="1"/>
  <c r="N55837" i="17" a="1"/>
  <c r="N55837" i="17" s="1"/>
  <c r="N55843" i="17" a="1"/>
  <c r="N55843" i="17" s="1"/>
  <c r="N55845" i="17" a="1"/>
  <c r="N55845" i="17" s="1"/>
  <c r="N55849" i="17" a="1"/>
  <c r="N55849" i="17" s="1"/>
  <c r="N55850" i="17" a="1"/>
  <c r="N55850" i="17" s="1"/>
  <c r="N55854" i="17" a="1"/>
  <c r="N55854" i="17" s="1"/>
  <c r="N55855" i="17" a="1"/>
  <c r="N55855" i="17" s="1"/>
  <c r="N55860" i="17" a="1"/>
  <c r="N55860" i="17" s="1"/>
  <c r="N55861" i="17" a="1"/>
  <c r="N55861" i="17" s="1"/>
  <c r="N55870" i="17" a="1"/>
  <c r="N55870" i="17" s="1"/>
  <c r="N55871" i="17" a="1"/>
  <c r="N55871" i="17" s="1"/>
  <c r="N55872" i="17" a="1"/>
  <c r="N55872" i="17" s="1"/>
  <c r="N55874" i="17" a="1"/>
  <c r="N55874" i="17" s="1"/>
  <c r="N55879" i="17" a="1"/>
  <c r="N55879" i="17" s="1"/>
  <c r="N55880" i="17" a="1"/>
  <c r="N55880" i="17" s="1"/>
  <c r="N55885" i="17" a="1"/>
  <c r="N55885" i="17" s="1"/>
  <c r="N55886" i="17" a="1"/>
  <c r="N55886" i="17" s="1"/>
  <c r="N55888" i="17" a="1"/>
  <c r="N55888" i="17" s="1"/>
  <c r="N55893" i="17" a="1"/>
  <c r="N55893" i="17" s="1"/>
  <c r="N55896" i="17" a="1"/>
  <c r="N55896" i="17" s="1"/>
  <c r="N55904" i="17" a="1"/>
  <c r="N55904" i="17" s="1"/>
  <c r="N55905" i="17" a="1"/>
  <c r="N55905" i="17" s="1"/>
  <c r="N55906" i="17" a="1"/>
  <c r="N55906" i="17" s="1"/>
  <c r="N55909" i="17" a="1"/>
  <c r="N55909" i="17" s="1"/>
  <c r="N55917" i="17" a="1"/>
  <c r="N55917" i="17" s="1"/>
  <c r="N55918" i="17" a="1"/>
  <c r="N55918" i="17" s="1"/>
  <c r="N55919" i="17" a="1"/>
  <c r="N55919" i="17" s="1"/>
  <c r="N55922" i="17" a="1"/>
  <c r="N55922" i="17" s="1"/>
  <c r="N55930" i="17" a="1"/>
  <c r="N55930" i="17" s="1"/>
  <c r="N55931" i="17" a="1"/>
  <c r="N55931" i="17" s="1"/>
  <c r="N55932" i="17" a="1"/>
  <c r="N55932" i="17" s="1"/>
  <c r="N55934" i="17" a="1"/>
  <c r="N55934" i="17" s="1"/>
  <c r="N55942" i="17" a="1"/>
  <c r="N55942" i="17" s="1"/>
  <c r="N55943" i="17" a="1"/>
  <c r="N55943" i="17" s="1"/>
  <c r="N55945" i="17" a="1"/>
  <c r="N55945" i="17" s="1"/>
  <c r="N55952" i="17" a="1"/>
  <c r="N55952" i="17" s="1"/>
  <c r="N55953" i="17" a="1"/>
  <c r="N55953" i="17" s="1"/>
  <c r="N55955" i="17" a="1"/>
  <c r="N55955" i="17" s="1"/>
  <c r="N55963" i="17" a="1"/>
  <c r="N55963" i="17" s="1"/>
  <c r="N55964" i="17" a="1"/>
  <c r="N55964" i="17" s="1"/>
  <c r="N55966" i="17" a="1"/>
  <c r="N55966" i="17" s="1"/>
  <c r="N55972" i="17" a="1"/>
  <c r="N55972" i="17" s="1"/>
  <c r="N55973" i="17" a="1"/>
  <c r="N55973" i="17" s="1"/>
  <c r="N55975" i="17" a="1"/>
  <c r="N55975" i="17" s="1"/>
  <c r="N55985" i="17" a="1"/>
  <c r="N55985" i="17" s="1"/>
  <c r="N55986" i="17" a="1"/>
  <c r="N55986" i="17" s="1"/>
  <c r="N55988" i="17" a="1"/>
  <c r="N55988" i="17" s="1"/>
  <c r="N55992" i="17" a="1"/>
  <c r="N55992" i="17" s="1"/>
  <c r="N55993" i="17" a="1"/>
  <c r="N55993" i="17" s="1"/>
  <c r="N55995" i="17" a="1"/>
  <c r="N55995" i="17" s="1"/>
  <c r="N56003" i="17" a="1"/>
  <c r="N56003" i="17" s="1"/>
  <c r="N56004" i="17" a="1"/>
  <c r="N56004" i="17" s="1"/>
  <c r="N56006" i="17" a="1"/>
  <c r="N56006" i="17" s="1"/>
  <c r="N56013" i="17" a="1"/>
  <c r="N56013" i="17" s="1"/>
  <c r="N56015" i="17" a="1"/>
  <c r="N56015" i="17" s="1"/>
  <c r="N56022" i="17" a="1"/>
  <c r="N56022" i="17" s="1"/>
  <c r="N56028" i="17" a="1"/>
  <c r="N56028" i="17" s="1"/>
  <c r="N56035" i="17" a="1"/>
  <c r="N56035" i="17" s="1"/>
  <c r="N56037" i="17" a="1"/>
  <c r="N56037" i="17" s="1"/>
  <c r="N56042" i="17" a="1"/>
  <c r="N56042" i="17" s="1"/>
  <c r="N56047" i="17" a="1"/>
  <c r="N56047" i="17" s="1"/>
  <c r="N56048" i="17" a="1"/>
  <c r="N56048" i="17" s="1"/>
  <c r="N56050" i="17" a="1"/>
  <c r="N56050" i="17" s="1"/>
  <c r="N56054" i="17" a="1"/>
  <c r="N56054" i="17" s="1"/>
  <c r="N56055" i="17" a="1"/>
  <c r="N56055" i="17" s="1"/>
  <c r="N56057" i="17" a="1"/>
  <c r="N56057" i="17" s="1"/>
  <c r="N56063" i="17" a="1"/>
  <c r="N56063" i="17" s="1"/>
  <c r="N56064" i="17" a="1"/>
  <c r="N56064" i="17" s="1"/>
  <c r="N56066" i="17" a="1"/>
  <c r="N56066" i="17" s="1"/>
  <c r="N56073" i="17" a="1"/>
  <c r="N56073" i="17" s="1"/>
  <c r="N56074" i="17" a="1"/>
  <c r="N56074" i="17" s="1"/>
  <c r="N56077" i="17" a="1"/>
  <c r="N56077" i="17" s="1"/>
  <c r="N56079" i="17" a="1"/>
  <c r="N56079" i="17" s="1"/>
  <c r="N56084" i="17" a="1"/>
  <c r="N56084" i="17" s="1"/>
  <c r="N56085" i="17" a="1"/>
  <c r="N56085" i="17" s="1"/>
  <c r="N56088" i="17" a="1"/>
  <c r="N56088" i="17" s="1"/>
  <c r="N56091" i="17" a="1"/>
  <c r="N56091" i="17" s="1"/>
  <c r="N56094" i="17" a="1"/>
  <c r="N56094" i="17" s="1"/>
  <c r="N56097" i="17" a="1"/>
  <c r="N56097" i="17" s="1"/>
  <c r="N56100" i="17" a="1"/>
  <c r="N56100" i="17" s="1"/>
  <c r="N56103" i="17" a="1"/>
  <c r="N56103" i="17" s="1"/>
  <c r="N56106" i="17" a="1"/>
  <c r="N56106" i="17" s="1"/>
  <c r="N56109" i="17" a="1"/>
  <c r="N56109" i="17" s="1"/>
  <c r="N56112" i="17" a="1"/>
  <c r="N56112" i="17" s="1"/>
  <c r="N56115" i="17" a="1"/>
  <c r="N56115" i="17" s="1"/>
  <c r="N56118" i="17" a="1"/>
  <c r="N56118" i="17" s="1"/>
  <c r="N56121" i="17" a="1"/>
  <c r="N56121" i="17" s="1"/>
  <c r="N56124" i="17" a="1"/>
  <c r="N56124" i="17" s="1"/>
  <c r="N56127" i="17" a="1"/>
  <c r="N56127" i="17" s="1"/>
  <c r="N56130" i="17" a="1"/>
  <c r="N56130" i="17" s="1"/>
  <c r="N56133" i="17" a="1"/>
  <c r="N56133" i="17" s="1"/>
  <c r="N56136" i="17" a="1"/>
  <c r="N56136" i="17" s="1"/>
  <c r="N56139" i="17" a="1"/>
  <c r="N56139" i="17" s="1"/>
  <c r="N56142" i="17" a="1"/>
  <c r="N56142" i="17" s="1"/>
  <c r="N56145" i="17" a="1"/>
  <c r="N56145" i="17" s="1"/>
  <c r="N56148" i="17" a="1"/>
  <c r="N56148" i="17" s="1"/>
  <c r="N56151" i="17" a="1"/>
  <c r="N56151" i="17" s="1"/>
  <c r="N56154" i="17" a="1"/>
  <c r="N56154" i="17" s="1"/>
  <c r="N56163" i="17" a="1"/>
  <c r="N56163" i="17" s="1"/>
  <c r="N56165" i="17" a="1"/>
  <c r="N56165" i="17" s="1"/>
  <c r="N56166" i="17" a="1"/>
  <c r="N56166" i="17" s="1"/>
  <c r="N56172" i="17" a="1"/>
  <c r="N56172" i="17" s="1"/>
  <c r="N56174" i="17" a="1"/>
  <c r="N56174" i="17" s="1"/>
  <c r="N56175" i="17" a="1"/>
  <c r="N56175" i="17" s="1"/>
  <c r="N56183" i="17" a="1"/>
  <c r="N56183" i="17" s="1"/>
  <c r="N56187" i="17" a="1"/>
  <c r="N56187" i="17" s="1"/>
  <c r="N56188" i="17" a="1"/>
  <c r="N56188" i="17" s="1"/>
  <c r="N56190" i="17" a="1"/>
  <c r="N56190" i="17" s="1"/>
  <c r="N56192" i="17" a="1"/>
  <c r="N56192" i="17" s="1"/>
  <c r="N56194" i="17" a="1"/>
  <c r="N56194" i="17" s="1"/>
  <c r="N56196" i="17" a="1"/>
  <c r="N56196" i="17" s="1"/>
  <c r="N56205" i="17" a="1"/>
  <c r="N56205" i="17" s="1"/>
  <c r="N56206" i="17" a="1"/>
  <c r="N56206" i="17" s="1"/>
  <c r="N56219" i="17" a="1"/>
  <c r="N56219" i="17" s="1"/>
  <c r="N56220" i="17" a="1"/>
  <c r="N56220" i="17" s="1"/>
  <c r="N56221" i="17" a="1"/>
  <c r="N56221" i="17" s="1"/>
  <c r="N56231" i="17" a="1"/>
  <c r="N56231" i="17" s="1"/>
  <c r="N56232" i="17" a="1"/>
  <c r="N56232" i="17" s="1"/>
  <c r="N56234" i="17" a="1"/>
  <c r="N56234" i="17" s="1"/>
  <c r="N56239" i="17" a="1"/>
  <c r="N56239" i="17" s="1"/>
  <c r="N56245" i="17" a="1"/>
  <c r="N56245" i="17" s="1"/>
  <c r="N56248" i="17" a="1"/>
  <c r="N56248" i="17" s="1"/>
  <c r="N56251" i="17" a="1"/>
  <c r="N56251" i="17" s="1"/>
  <c r="N56254" i="17" a="1"/>
  <c r="N56254" i="17" s="1"/>
  <c r="N56257" i="17" a="1"/>
  <c r="N56257" i="17" s="1"/>
  <c r="N56260" i="17" a="1"/>
  <c r="N56260" i="17" s="1"/>
  <c r="N56263" i="17" a="1"/>
  <c r="N56263" i="17" s="1"/>
  <c r="N56266" i="17" a="1"/>
  <c r="N56266" i="17" s="1"/>
  <c r="N56269" i="17" a="1"/>
  <c r="N56269" i="17" s="1"/>
  <c r="N56272" i="17" a="1"/>
  <c r="N56272" i="17" s="1"/>
  <c r="N56275" i="17" a="1"/>
  <c r="N56275" i="17" s="1"/>
  <c r="N56278" i="17" a="1"/>
  <c r="N56278" i="17" s="1"/>
  <c r="N56282" i="17" a="1"/>
  <c r="N56282" i="17" s="1"/>
  <c r="N56285" i="17" a="1"/>
  <c r="N56285" i="17" s="1"/>
  <c r="N56288" i="17" a="1"/>
  <c r="N56288" i="17" s="1"/>
  <c r="N56291" i="17" a="1"/>
  <c r="N56291" i="17" s="1"/>
  <c r="N56294" i="17" a="1"/>
  <c r="N56294" i="17" s="1"/>
  <c r="N56297" i="17" a="1"/>
  <c r="N56297" i="17" s="1"/>
  <c r="N56300" i="17" a="1"/>
  <c r="N56300" i="17" s="1"/>
  <c r="N56303" i="17" a="1"/>
  <c r="N56303" i="17" s="1"/>
  <c r="N56306" i="17" a="1"/>
  <c r="N56306" i="17" s="1"/>
  <c r="N56309" i="17" a="1"/>
  <c r="N56309" i="17" s="1"/>
  <c r="N56312" i="17" a="1"/>
  <c r="N56312" i="17" s="1"/>
  <c r="N56315" i="17" a="1"/>
  <c r="N56315" i="17" s="1"/>
  <c r="N56318" i="17" a="1"/>
  <c r="N56318" i="17" s="1"/>
  <c r="N56321" i="17" a="1"/>
  <c r="N56321" i="17" s="1"/>
  <c r="N56324" i="17" a="1"/>
  <c r="N56324" i="17" s="1"/>
  <c r="N56327" i="17" a="1"/>
  <c r="N56327" i="17" s="1"/>
  <c r="N56330" i="17" a="1"/>
  <c r="N56330" i="17" s="1"/>
  <c r="N56333" i="17" a="1"/>
  <c r="N56333" i="17" s="1"/>
  <c r="N56336" i="17" a="1"/>
  <c r="N56336" i="17" s="1"/>
  <c r="N56339" i="17" a="1"/>
  <c r="N56339" i="17" s="1"/>
  <c r="N56346" i="17" a="1"/>
  <c r="N56346" i="17" s="1"/>
  <c r="N56348" i="17" a="1"/>
  <c r="N56348" i="17" s="1"/>
  <c r="N56350" i="17" a="1"/>
  <c r="N56350" i="17" s="1"/>
  <c r="N56355" i="17" a="1"/>
  <c r="N56355" i="17" s="1"/>
  <c r="N56356" i="17" a="1"/>
  <c r="N56356" i="17" s="1"/>
  <c r="N56358" i="17" a="1"/>
  <c r="N56358" i="17" s="1"/>
  <c r="N56362" i="17" a="1"/>
  <c r="N56362" i="17" s="1"/>
  <c r="N56363" i="17" a="1"/>
  <c r="N56363" i="17" s="1"/>
  <c r="N56365" i="17" a="1"/>
  <c r="N56365" i="17" s="1"/>
  <c r="N56371" i="17" a="1"/>
  <c r="N56371" i="17" s="1"/>
  <c r="N56372" i="17" a="1"/>
  <c r="N56372" i="17" s="1"/>
  <c r="N56374" i="17" a="1"/>
  <c r="N56374" i="17" s="1"/>
  <c r="N56379" i="17" a="1"/>
  <c r="N56379" i="17" s="1"/>
  <c r="N56381" i="17" a="1"/>
  <c r="N56381" i="17" s="1"/>
  <c r="N56384" i="17" a="1"/>
  <c r="N56384" i="17" s="1"/>
  <c r="N56386" i="17" a="1"/>
  <c r="N56386" i="17" s="1"/>
  <c r="N56390" i="17" a="1"/>
  <c r="N56390" i="17" s="1"/>
  <c r="N56391" i="17" a="1"/>
  <c r="N56391" i="17" s="1"/>
  <c r="N56393" i="17" a="1"/>
  <c r="N56393" i="17" s="1"/>
  <c r="N56396" i="17" a="1"/>
  <c r="N56396" i="17" s="1"/>
  <c r="N56397" i="17" a="1"/>
  <c r="N56397" i="17" s="1"/>
  <c r="N56399" i="17" a="1"/>
  <c r="N56399" i="17" s="1"/>
  <c r="N56407" i="17" a="1"/>
  <c r="N56407" i="17" s="1"/>
  <c r="N56408" i="17" a="1"/>
  <c r="N56408" i="17" s="1"/>
  <c r="N56410" i="17" a="1"/>
  <c r="N56410" i="17" s="1"/>
  <c r="N56417" i="17" a="1"/>
  <c r="N56417" i="17" s="1"/>
  <c r="N56419" i="17" a="1"/>
  <c r="N56419" i="17" s="1"/>
  <c r="N56428" i="17" a="1"/>
  <c r="N56428" i="17" s="1"/>
  <c r="N56430" i="17" a="1"/>
  <c r="N56430" i="17" s="1"/>
  <c r="N56432" i="17" a="1"/>
  <c r="N56432" i="17" s="1"/>
  <c r="N56439" i="17" a="1"/>
  <c r="N56439" i="17" s="1"/>
  <c r="N56441" i="17" a="1"/>
  <c r="N56441" i="17" s="1"/>
  <c r="N56444" i="17" a="1"/>
  <c r="N56444" i="17" s="1"/>
  <c r="N56445" i="17" a="1"/>
  <c r="N56445" i="17" s="1"/>
  <c r="N56447" i="17" a="1"/>
  <c r="N56447" i="17" s="1"/>
  <c r="N56451" i="17" a="1"/>
  <c r="N56451" i="17" s="1"/>
  <c r="N56457" i="17" a="1"/>
  <c r="N56457" i="17" s="1"/>
  <c r="N56463" i="17" a="1"/>
  <c r="N56463" i="17" s="1"/>
  <c r="N56477" i="17" a="1"/>
  <c r="N56477" i="17" s="1"/>
  <c r="N56478" i="17" a="1"/>
  <c r="N56478" i="17" s="1"/>
  <c r="N56483" i="17" a="1"/>
  <c r="N56483" i="17" s="1"/>
  <c r="N56484" i="17" a="1"/>
  <c r="N56484" i="17" s="1"/>
  <c r="N56489" i="17" a="1"/>
  <c r="N56489" i="17" s="1"/>
  <c r="N56490" i="17" a="1"/>
  <c r="N56490" i="17" s="1"/>
  <c r="N56498" i="17" a="1"/>
  <c r="N56498" i="17" s="1"/>
  <c r="N56500" i="17" a="1"/>
  <c r="N56500" i="17" s="1"/>
  <c r="N56518" i="17" a="1"/>
  <c r="N56518" i="17" s="1"/>
  <c r="N56519" i="17" a="1"/>
  <c r="N56519" i="17" s="1"/>
  <c r="N56520" i="17" a="1"/>
  <c r="N56520" i="17" s="1"/>
  <c r="N56528" i="17" a="1"/>
  <c r="N56528" i="17" s="1"/>
  <c r="N56529" i="17" a="1"/>
  <c r="N56529" i="17" s="1"/>
  <c r="N56540" i="17" a="1"/>
  <c r="N56540" i="17" s="1"/>
  <c r="N56541" i="17" a="1"/>
  <c r="N56541" i="17" s="1"/>
  <c r="N56547" i="17" a="1"/>
  <c r="N56547" i="17" s="1"/>
  <c r="N56548" i="17" a="1"/>
  <c r="N56548" i="17" s="1"/>
  <c r="N56553" i="17" a="1"/>
  <c r="N56553" i="17" s="1"/>
  <c r="N56554" i="17" a="1"/>
  <c r="N56554" i="17" s="1"/>
  <c r="N56572" i="17" a="1"/>
  <c r="N56572" i="17" s="1"/>
  <c r="N56573" i="17" a="1"/>
  <c r="N56573" i="17" s="1"/>
  <c r="N56575" i="17" a="1"/>
  <c r="N56575" i="17" s="1"/>
  <c r="N56585" i="17" a="1"/>
  <c r="N56585" i="17" s="1"/>
  <c r="N56587" i="17" a="1"/>
  <c r="N56587" i="17" s="1"/>
  <c r="N56595" i="17" a="1"/>
  <c r="N56595" i="17" s="1"/>
  <c r="N56601" i="17" a="1"/>
  <c r="N56601" i="17" s="1"/>
  <c r="N56613" i="17" a="1"/>
  <c r="N56613" i="17" s="1"/>
  <c r="N56624" i="17" a="1"/>
  <c r="N56624" i="17" s="1"/>
  <c r="N56625" i="17" a="1"/>
  <c r="N56625" i="17" s="1"/>
  <c r="N56639" i="17" a="1"/>
  <c r="N56639" i="17" s="1"/>
  <c r="N56640" i="17" a="1"/>
  <c r="N56640" i="17" s="1"/>
  <c r="N56641" i="17" a="1"/>
  <c r="N56641" i="17" s="1"/>
  <c r="N56649" i="17" a="1"/>
  <c r="N56649" i="17" s="1"/>
  <c r="N56650" i="17" a="1"/>
  <c r="N56650" i="17" s="1"/>
  <c r="N56658" i="17" a="1"/>
  <c r="N56658" i="17" s="1"/>
  <c r="N56659" i="17" a="1"/>
  <c r="N56659" i="17" s="1"/>
  <c r="N56666" i="17" a="1"/>
  <c r="N56666" i="17" s="1"/>
  <c r="N56667" i="17" a="1"/>
  <c r="N56667" i="17" s="1"/>
  <c r="N56672" i="17" a="1"/>
  <c r="N56672" i="17" s="1"/>
  <c r="N56673" i="17" a="1"/>
  <c r="N56673" i="17" s="1"/>
  <c r="N56677" i="17" a="1"/>
  <c r="N56677" i="17" s="1"/>
  <c r="N56678" i="17" a="1"/>
  <c r="N56678" i="17" s="1"/>
  <c r="N56681" i="17" a="1"/>
  <c r="N56681" i="17" s="1"/>
  <c r="N56684" i="17" a="1"/>
  <c r="N56684" i="17" s="1"/>
  <c r="N56686" i="17" a="1"/>
  <c r="N56686" i="17" s="1"/>
  <c r="N56692" i="17" a="1"/>
  <c r="N56692" i="17" s="1"/>
  <c r="N56694" i="17" a="1"/>
  <c r="N56694" i="17" s="1"/>
  <c r="N56696" i="17" a="1"/>
  <c r="N56696" i="17" s="1"/>
  <c r="N56700" i="17" a="1"/>
  <c r="N56700" i="17" s="1"/>
  <c r="N56702" i="17" a="1"/>
  <c r="N56702" i="17" s="1"/>
  <c r="N56712" i="17" a="1"/>
  <c r="N56712" i="17" s="1"/>
  <c r="N56714" i="17" a="1"/>
  <c r="N56714" i="17" s="1"/>
  <c r="N56729" i="17" a="1"/>
  <c r="N56729" i="17" s="1"/>
  <c r="N56730" i="17" a="1"/>
  <c r="N56730" i="17" s="1"/>
  <c r="N56732" i="17" a="1"/>
  <c r="N56732" i="17" s="1"/>
  <c r="N56740" i="17" a="1"/>
  <c r="N56740" i="17" s="1"/>
  <c r="N56742" i="17" a="1"/>
  <c r="N56742" i="17" s="1"/>
  <c r="N56747" i="17" a="1"/>
  <c r="N56747" i="17" s="1"/>
  <c r="N56748" i="17" a="1"/>
  <c r="N56748" i="17" s="1"/>
  <c r="N56753" i="17" a="1"/>
  <c r="N56753" i="17" s="1"/>
  <c r="N56754" i="17" a="1"/>
  <c r="N56754" i="17" s="1"/>
  <c r="N56760" i="17" a="1"/>
  <c r="N56760" i="17" s="1"/>
  <c r="N56762" i="17" a="1"/>
  <c r="N56762" i="17" s="1"/>
  <c r="N56768" i="17" a="1"/>
  <c r="N56768" i="17" s="1"/>
  <c r="N56770" i="17" a="1"/>
  <c r="N56770" i="17" s="1"/>
  <c r="N56776" i="17" a="1"/>
  <c r="N56776" i="17" s="1"/>
  <c r="N56778" i="17" a="1"/>
  <c r="N56778" i="17" s="1"/>
  <c r="N56784" i="17" a="1"/>
  <c r="N56784" i="17" s="1"/>
  <c r="N56786" i="17" a="1"/>
  <c r="N56786" i="17" s="1"/>
  <c r="N56792" i="17" a="1"/>
  <c r="N56792" i="17" s="1"/>
  <c r="N56794" i="17" a="1"/>
  <c r="N56794" i="17" s="1"/>
  <c r="N56801" i="17" a="1"/>
  <c r="N56801" i="17" s="1"/>
  <c r="N56803" i="17" a="1"/>
  <c r="N56803" i="17" s="1"/>
  <c r="N56810" i="17" a="1"/>
  <c r="N56810" i="17" s="1"/>
  <c r="N56812" i="17" a="1"/>
  <c r="N56812" i="17" s="1"/>
  <c r="N56819" i="17" a="1"/>
  <c r="N56819" i="17" s="1"/>
  <c r="N56824" i="17" a="1"/>
  <c r="N56824" i="17" s="1"/>
  <c r="N56830" i="17" a="1"/>
  <c r="N56830" i="17" s="1"/>
  <c r="N56831" i="17" a="1"/>
  <c r="N56831" i="17" s="1"/>
  <c r="N56833" i="17" a="1"/>
  <c r="N56833" i="17" s="1"/>
  <c r="N56837" i="17" a="1"/>
  <c r="N56837" i="17" s="1"/>
  <c r="N56838" i="17" a="1"/>
  <c r="N56838" i="17" s="1"/>
  <c r="N56840" i="17" a="1"/>
  <c r="N56840" i="17" s="1"/>
  <c r="N56845" i="17" a="1"/>
  <c r="N56845" i="17" s="1"/>
  <c r="N56846" i="17" a="1"/>
  <c r="N56846" i="17" s="1"/>
  <c r="N56848" i="17" a="1"/>
  <c r="N56848" i="17" s="1"/>
  <c r="N56851" i="17" a="1"/>
  <c r="N56851" i="17" s="1"/>
  <c r="N56857" i="17" a="1"/>
  <c r="N56857" i="17" s="1"/>
  <c r="N56860" i="17" a="1"/>
  <c r="N56860" i="17" s="1"/>
  <c r="N56861" i="17" a="1"/>
  <c r="N56861" i="17" s="1"/>
  <c r="N56863" i="17" a="1"/>
  <c r="N56863" i="17" s="1"/>
  <c r="N56866" i="17" a="1"/>
  <c r="N56866" i="17" s="1"/>
  <c r="N56868" i="17" a="1"/>
  <c r="N56868" i="17" s="1"/>
  <c r="N56871" i="17" a="1"/>
  <c r="N56871" i="17" s="1"/>
  <c r="N56874" i="17" a="1"/>
  <c r="N56874" i="17" s="1"/>
  <c r="N56875" i="17" a="1"/>
  <c r="N56875" i="17" s="1"/>
  <c r="N56877" i="17" a="1"/>
  <c r="N56877" i="17" s="1"/>
  <c r="N56882" i="17" a="1"/>
  <c r="N56882" i="17" s="1"/>
  <c r="N56884" i="17" a="1"/>
  <c r="N56884" i="17" s="1"/>
  <c r="N56890" i="17" a="1"/>
  <c r="N56890" i="17" s="1"/>
  <c r="N56892" i="17" a="1"/>
  <c r="N56892" i="17" s="1"/>
  <c r="N56894" i="17" a="1"/>
  <c r="N56894" i="17" s="1"/>
  <c r="N56899" i="17" a="1"/>
  <c r="N56899" i="17" s="1"/>
  <c r="N56902" i="17" a="1"/>
  <c r="N56902" i="17" s="1"/>
  <c r="N56910" i="17" a="1"/>
  <c r="N56910" i="17" s="1"/>
  <c r="N56912" i="17" a="1"/>
  <c r="N56912" i="17" s="1"/>
  <c r="N56918" i="17" a="1"/>
  <c r="N56918" i="17" s="1"/>
  <c r="N56926" i="17" a="1"/>
  <c r="N56926" i="17" s="1"/>
  <c r="N56927" i="17" a="1"/>
  <c r="N56927" i="17" s="1"/>
  <c r="N56932" i="17" a="1"/>
  <c r="N56932" i="17" s="1"/>
  <c r="N56933" i="17" a="1"/>
  <c r="N56933" i="17" s="1"/>
  <c r="N56935" i="17" a="1"/>
  <c r="N56935" i="17" s="1"/>
  <c r="N56936" i="17" a="1"/>
  <c r="N56936" i="17" s="1"/>
  <c r="N56944" i="17" a="1"/>
  <c r="N56944" i="17" s="1"/>
  <c r="N56945" i="17" a="1"/>
  <c r="N56945" i="17" s="1"/>
  <c r="N56955" i="17" a="1"/>
  <c r="N56955" i="17" s="1"/>
  <c r="N56958" i="17" a="1"/>
  <c r="N56958" i="17" s="1"/>
  <c r="N56967" i="17" a="1"/>
  <c r="N56967" i="17" s="1"/>
  <c r="N56975" i="17" a="1"/>
  <c r="N56975" i="17" s="1"/>
  <c r="N56977" i="17" a="1"/>
  <c r="N56977" i="17" s="1"/>
  <c r="N56978" i="17" a="1"/>
  <c r="N56978" i="17" s="1"/>
  <c r="N56979" i="17" a="1"/>
  <c r="N56979" i="17" s="1"/>
  <c r="N56981" i="17" a="1"/>
  <c r="N56981" i="17" s="1"/>
  <c r="N56984" i="17" a="1"/>
  <c r="N56984" i="17" s="1"/>
  <c r="N56989" i="17" a="1"/>
  <c r="N56989" i="17" s="1"/>
  <c r="N56996" i="17" a="1"/>
  <c r="N56996" i="17" s="1"/>
  <c r="N56997" i="17" a="1"/>
  <c r="N56997" i="17" s="1"/>
  <c r="N57003" i="17" a="1"/>
  <c r="N57003" i="17" s="1"/>
  <c r="N57006" i="17" a="1"/>
  <c r="N57006" i="17" s="1"/>
  <c r="N57009" i="17" a="1"/>
  <c r="N57009" i="17" s="1"/>
  <c r="N57012" i="17" a="1"/>
  <c r="N57012" i="17" s="1"/>
  <c r="N57015" i="17" a="1"/>
  <c r="N57015" i="17" s="1"/>
  <c r="N57018" i="17" a="1"/>
  <c r="N57018" i="17" s="1"/>
  <c r="N57021" i="17" a="1"/>
  <c r="N57021" i="17" s="1"/>
  <c r="N57024" i="17" a="1"/>
  <c r="N57024" i="17" s="1"/>
  <c r="N57027" i="17" a="1"/>
  <c r="N57027" i="17" s="1"/>
  <c r="N57030" i="17" a="1"/>
  <c r="N57030" i="17" s="1"/>
  <c r="N57033" i="17" a="1"/>
  <c r="N57033" i="17" s="1"/>
  <c r="N57036" i="17" a="1"/>
  <c r="N57036" i="17" s="1"/>
  <c r="N57039" i="17" a="1"/>
  <c r="N57039" i="17" s="1"/>
  <c r="N57042" i="17" a="1"/>
  <c r="N57042" i="17" s="1"/>
  <c r="N57044" i="17" a="1"/>
  <c r="N57044" i="17" s="1"/>
  <c r="N57046" i="17" a="1"/>
  <c r="N57046" i="17" s="1"/>
  <c r="N57048" i="17" a="1"/>
  <c r="N57048" i="17" s="1"/>
  <c r="N57050" i="17" a="1"/>
  <c r="N57050" i="17" s="1"/>
  <c r="N57052" i="17" a="1"/>
  <c r="N57052" i="17" s="1"/>
  <c r="N57054" i="17" a="1"/>
  <c r="N57054" i="17" s="1"/>
  <c r="N57056" i="17" a="1"/>
  <c r="N57056" i="17" s="1"/>
  <c r="N57058" i="17" a="1"/>
  <c r="N57058" i="17" s="1"/>
  <c r="N57060" i="17" a="1"/>
  <c r="N57060" i="17" s="1"/>
  <c r="N57062" i="17" a="1"/>
  <c r="N57062" i="17" s="1"/>
  <c r="N57064" i="17" a="1"/>
  <c r="N57064" i="17" s="1"/>
  <c r="N57066" i="17" a="1"/>
  <c r="N57066" i="17" s="1"/>
  <c r="N57068" i="17" a="1"/>
  <c r="N57068" i="17" s="1"/>
  <c r="N57070" i="17" a="1"/>
  <c r="N57070" i="17" s="1"/>
  <c r="N57072" i="17" a="1"/>
  <c r="N57072" i="17" s="1"/>
  <c r="N57074" i="17" a="1"/>
  <c r="N57074" i="17" s="1"/>
  <c r="N57076" i="17" a="1"/>
  <c r="N57076" i="17" s="1"/>
  <c r="N57078" i="17" a="1"/>
  <c r="N57078" i="17" s="1"/>
  <c r="N57080" i="17" a="1"/>
  <c r="N57080" i="17" s="1"/>
  <c r="N57082" i="17" a="1"/>
  <c r="N57082" i="17" s="1"/>
  <c r="N57084" i="17" a="1"/>
  <c r="N57084" i="17" s="1"/>
  <c r="N57086" i="17" a="1"/>
  <c r="N57086" i="17" s="1"/>
  <c r="N57088" i="17" a="1"/>
  <c r="N57088" i="17" s="1"/>
  <c r="N57090" i="17" a="1"/>
  <c r="N57090" i="17" s="1"/>
  <c r="N57093" i="17" a="1"/>
  <c r="N57093" i="17" s="1"/>
  <c r="N57094" i="17" a="1"/>
  <c r="N57094" i="17" s="1"/>
  <c r="N57097" i="17" a="1"/>
  <c r="N57097" i="17" s="1"/>
  <c r="N57099" i="17" a="1"/>
  <c r="N57099" i="17" s="1"/>
  <c r="N57101" i="17" a="1"/>
  <c r="N57101" i="17" s="1"/>
  <c r="N57103" i="17" a="1"/>
  <c r="N57103" i="17" s="1"/>
  <c r="N57105" i="17" a="1"/>
  <c r="N57105" i="17" s="1"/>
  <c r="N57107" i="17" a="1"/>
  <c r="N57107" i="17" s="1"/>
  <c r="N57109" i="17" a="1"/>
  <c r="N57109" i="17" s="1"/>
  <c r="N57111" i="17" a="1"/>
  <c r="N57111" i="17" s="1"/>
  <c r="N57113" i="17" a="1"/>
  <c r="N57113" i="17" s="1"/>
  <c r="N57115" i="17" a="1"/>
  <c r="N57115" i="17" s="1"/>
  <c r="N57117" i="17" a="1"/>
  <c r="N57117" i="17" s="1"/>
  <c r="N57119" i="17" a="1"/>
  <c r="N57119" i="17" s="1"/>
  <c r="N57121" i="17" a="1"/>
  <c r="N57121" i="17" s="1"/>
  <c r="N57127" i="17" a="1"/>
  <c r="N57127" i="17" s="1"/>
  <c r="N57129" i="17" a="1"/>
  <c r="N57129" i="17" s="1"/>
  <c r="N57133" i="17" a="1"/>
  <c r="N57133" i="17" s="1"/>
  <c r="N57134" i="17" a="1"/>
  <c r="N57134" i="17" s="1"/>
  <c r="N57138" i="17" a="1"/>
  <c r="N57138" i="17" s="1"/>
  <c r="N57139" i="17" a="1"/>
  <c r="N57139" i="17" s="1"/>
  <c r="N57146" i="17" a="1"/>
  <c r="N57146" i="17" s="1"/>
  <c r="N57154" i="17" a="1"/>
  <c r="N57154" i="17" s="1"/>
  <c r="N57155" i="17" a="1"/>
  <c r="N57155" i="17" s="1"/>
  <c r="N57156" i="17" a="1"/>
  <c r="N57156" i="17" s="1"/>
  <c r="N57158" i="17" a="1"/>
  <c r="N57158" i="17" s="1"/>
  <c r="N57163" i="17" a="1"/>
  <c r="N57163" i="17" s="1"/>
  <c r="N57164" i="17" a="1"/>
  <c r="N57164" i="17" s="1"/>
  <c r="N57169" i="17" a="1"/>
  <c r="N57169" i="17" s="1"/>
  <c r="N57170" i="17" a="1"/>
  <c r="N57170" i="17" s="1"/>
  <c r="N57172" i="17" a="1"/>
  <c r="N57172" i="17" s="1"/>
  <c r="N57177" i="17" a="1"/>
  <c r="N57177" i="17" s="1"/>
  <c r="N57180" i="17" a="1"/>
  <c r="N57180" i="17" s="1"/>
  <c r="N57188" i="17" a="1"/>
  <c r="N57188" i="17" s="1"/>
  <c r="N57189" i="17" a="1"/>
  <c r="N57189" i="17" s="1"/>
  <c r="N57190" i="17" a="1"/>
  <c r="N57190" i="17" s="1"/>
  <c r="N57193" i="17" a="1"/>
  <c r="N57193" i="17" s="1"/>
  <c r="N57199" i="17" a="1"/>
  <c r="N57199" i="17" s="1"/>
  <c r="N57200" i="17" a="1"/>
  <c r="N57200" i="17" s="1"/>
  <c r="N57201" i="17" a="1"/>
  <c r="N57201" i="17" s="1"/>
  <c r="N57204" i="17" a="1"/>
  <c r="N57204" i="17" s="1"/>
  <c r="N57209" i="17" a="1"/>
  <c r="N57209" i="17" s="1"/>
  <c r="N57210" i="17" a="1"/>
  <c r="N57210" i="17" s="1"/>
  <c r="N57211" i="17" a="1"/>
  <c r="N57211" i="17" s="1"/>
  <c r="N57213" i="17" a="1"/>
  <c r="N57213" i="17" s="1"/>
  <c r="N57219" i="17" a="1"/>
  <c r="N57219" i="17" s="1"/>
  <c r="N57220" i="17" a="1"/>
  <c r="N57220" i="17" s="1"/>
  <c r="N57222" i="17" a="1"/>
  <c r="N57222" i="17" s="1"/>
  <c r="N57227" i="17" a="1"/>
  <c r="N57227" i="17" s="1"/>
  <c r="N57228" i="17" a="1"/>
  <c r="N57228" i="17" s="1"/>
  <c r="N57230" i="17" a="1"/>
  <c r="N57230" i="17" s="1"/>
  <c r="N57236" i="17" a="1"/>
  <c r="N57236" i="17" s="1"/>
  <c r="N57237" i="17" a="1"/>
  <c r="N57237" i="17" s="1"/>
  <c r="N57239" i="17" a="1"/>
  <c r="N57239" i="17" s="1"/>
  <c r="N57243" i="17" a="1"/>
  <c r="N57243" i="17" s="1"/>
  <c r="N57244" i="17" a="1"/>
  <c r="N57244" i="17" s="1"/>
  <c r="N57246" i="17" a="1"/>
  <c r="N57246" i="17" s="1"/>
  <c r="N57254" i="17" a="1"/>
  <c r="N57254" i="17" s="1"/>
  <c r="N57255" i="17" a="1"/>
  <c r="N57255" i="17" s="1"/>
  <c r="N57257" i="17" a="1"/>
  <c r="N57257" i="17" s="1"/>
  <c r="N57261" i="17" a="1"/>
  <c r="N57261" i="17" s="1"/>
  <c r="N57262" i="17" a="1"/>
  <c r="N57262" i="17" s="1"/>
  <c r="N57264" i="17" a="1"/>
  <c r="N57264" i="17" s="1"/>
  <c r="N57271" i="17" a="1"/>
  <c r="N57271" i="17" s="1"/>
  <c r="N57272" i="17" a="1"/>
  <c r="N57272" i="17" s="1"/>
  <c r="N57274" i="17" a="1"/>
  <c r="N57274" i="17" s="1"/>
  <c r="N57281" i="17" a="1"/>
  <c r="N57281" i="17" s="1"/>
  <c r="N57283" i="17" a="1"/>
  <c r="N57283" i="17" s="1"/>
  <c r="N57290" i="17" a="1"/>
  <c r="N57290" i="17" s="1"/>
  <c r="N57296" i="17" a="1"/>
  <c r="N57296" i="17" s="1"/>
  <c r="N57303" i="17" a="1"/>
  <c r="N57303" i="17" s="1"/>
  <c r="N57305" i="17" a="1"/>
  <c r="N57305" i="17" s="1"/>
  <c r="N57310" i="17" a="1"/>
  <c r="N57310" i="17" s="1"/>
  <c r="N57315" i="17" a="1"/>
  <c r="N57315" i="17" s="1"/>
  <c r="N57316" i="17" a="1"/>
  <c r="N57316" i="17" s="1"/>
  <c r="N57318" i="17" a="1"/>
  <c r="N57318" i="17" s="1"/>
  <c r="N57319" i="17" a="1"/>
  <c r="N57319" i="17" s="1"/>
  <c r="N57321" i="17" a="1"/>
  <c r="N57321" i="17" s="1"/>
  <c r="N57325" i="17" a="1"/>
  <c r="N57325" i="17" s="1"/>
  <c r="N57326" i="17" a="1"/>
  <c r="N57326" i="17" s="1"/>
  <c r="N57328" i="17" a="1"/>
  <c r="N57328" i="17" s="1"/>
  <c r="N57335" i="17" a="1"/>
  <c r="N57335" i="17" s="1"/>
  <c r="N57336" i="17" a="1"/>
  <c r="N57336" i="17" s="1"/>
  <c r="N57339" i="17" a="1"/>
  <c r="N57339" i="17" s="1"/>
  <c r="N57341" i="17" a="1"/>
  <c r="N57341" i="17" s="1"/>
  <c r="N57345" i="17" a="1"/>
  <c r="N57345" i="17" s="1"/>
  <c r="N57346" i="17" a="1"/>
  <c r="N57346" i="17" s="1"/>
  <c r="N57349" i="17" a="1"/>
  <c r="N57349" i="17" s="1"/>
  <c r="N57352" i="17" a="1"/>
  <c r="N57352" i="17" s="1"/>
  <c r="N57355" i="17" a="1"/>
  <c r="N57355" i="17" s="1"/>
  <c r="N57358" i="17" a="1"/>
  <c r="N57358" i="17" s="1"/>
  <c r="N57361" i="17" a="1"/>
  <c r="N57361" i="17" s="1"/>
  <c r="N57364" i="17" a="1"/>
  <c r="N57364" i="17" s="1"/>
  <c r="N57367" i="17" a="1"/>
  <c r="N57367" i="17" s="1"/>
  <c r="N57370" i="17" a="1"/>
  <c r="N57370" i="17" s="1"/>
  <c r="N57373" i="17" a="1"/>
  <c r="N57373" i="17" s="1"/>
  <c r="N57376" i="17" a="1"/>
  <c r="N57376" i="17" s="1"/>
  <c r="N57379" i="17" a="1"/>
  <c r="N57379" i="17" s="1"/>
  <c r="N57382" i="17" a="1"/>
  <c r="N57382" i="17" s="1"/>
  <c r="N57385" i="17" a="1"/>
  <c r="N57385" i="17" s="1"/>
  <c r="N57388" i="17" a="1"/>
  <c r="N57388" i="17" s="1"/>
  <c r="N57391" i="17" a="1"/>
  <c r="N57391" i="17" s="1"/>
  <c r="N57394" i="17" a="1"/>
  <c r="N57394" i="17" s="1"/>
  <c r="N57397" i="17" a="1"/>
  <c r="N57397" i="17" s="1"/>
  <c r="N57400" i="17" a="1"/>
  <c r="N57400" i="17" s="1"/>
  <c r="N57403" i="17" a="1"/>
  <c r="N57403" i="17" s="1"/>
  <c r="N57406" i="17" a="1"/>
  <c r="N57406" i="17" s="1"/>
  <c r="N57409" i="17" a="1"/>
  <c r="N57409" i="17" s="1"/>
  <c r="N57412" i="17" a="1"/>
  <c r="N57412" i="17" s="1"/>
  <c r="N57415" i="17" a="1"/>
  <c r="N57415" i="17" s="1"/>
  <c r="N57427" i="17" a="1"/>
  <c r="N57427" i="17" s="1"/>
  <c r="N57429" i="17" a="1"/>
  <c r="N57429" i="17" s="1"/>
  <c r="N57430" i="17" a="1"/>
  <c r="N57430" i="17" s="1"/>
  <c r="N57431" i="17" a="1"/>
  <c r="N57431" i="17" s="1"/>
  <c r="N57437" i="17" a="1"/>
  <c r="N57437" i="17" s="1"/>
  <c r="N57439" i="17" a="1"/>
  <c r="N57439" i="17" s="1"/>
  <c r="N57440" i="17" a="1"/>
  <c r="N57440" i="17" s="1"/>
  <c r="N57441" i="17" a="1"/>
  <c r="N57441" i="17" s="1"/>
  <c r="N57446" i="17" a="1"/>
  <c r="N57446" i="17" s="1"/>
  <c r="N57450" i="17" a="1"/>
  <c r="N57450" i="17" s="1"/>
  <c r="N57451" i="17" a="1"/>
  <c r="N57451" i="17" s="1"/>
  <c r="N57452" i="17" a="1"/>
  <c r="N57452" i="17" s="1"/>
  <c r="N57454" i="17" a="1"/>
  <c r="N57454" i="17" s="1"/>
  <c r="N57456" i="17" a="1"/>
  <c r="N57456" i="17" s="1"/>
  <c r="N57468" i="17" a="1"/>
  <c r="N57468" i="17" s="1"/>
  <c r="N57469" i="17" a="1"/>
  <c r="N57469" i="17" s="1"/>
  <c r="N57470" i="17" a="1"/>
  <c r="N57470" i="17" s="1"/>
  <c r="N57480" i="17" a="1"/>
  <c r="N57480" i="17" s="1"/>
  <c r="N57481" i="17" a="1"/>
  <c r="N57481" i="17" s="1"/>
  <c r="N57482" i="17" a="1"/>
  <c r="N57482" i="17" s="1"/>
  <c r="N57493" i="17" a="1"/>
  <c r="N57493" i="17" s="1"/>
  <c r="N57494" i="17" a="1"/>
  <c r="N57494" i="17" s="1"/>
  <c r="N57495" i="17" a="1"/>
  <c r="N57495" i="17" s="1"/>
  <c r="N57497" i="17" a="1"/>
  <c r="N57497" i="17" s="1"/>
  <c r="N57506" i="17" a="1"/>
  <c r="N57506" i="17" s="1"/>
  <c r="N57509" i="17" a="1"/>
  <c r="N57509" i="17" s="1"/>
  <c r="N57512" i="17" a="1"/>
  <c r="N57512" i="17" s="1"/>
  <c r="N57515" i="17" a="1"/>
  <c r="N57515" i="17" s="1"/>
  <c r="N57518" i="17" a="1"/>
  <c r="N57518" i="17" s="1"/>
  <c r="N57521" i="17" a="1"/>
  <c r="N57521" i="17" s="1"/>
  <c r="N57524" i="17" a="1"/>
  <c r="N57524" i="17" s="1"/>
  <c r="N57527" i="17" a="1"/>
  <c r="N57527" i="17" s="1"/>
  <c r="N57530" i="17" a="1"/>
  <c r="N57530" i="17" s="1"/>
  <c r="N57533" i="17" a="1"/>
  <c r="N57533" i="17" s="1"/>
  <c r="N57536" i="17" a="1"/>
  <c r="N57536" i="17" s="1"/>
  <c r="N57539" i="17" a="1"/>
  <c r="N57539" i="17" s="1"/>
  <c r="N57543" i="17" a="1"/>
  <c r="N57543" i="17" s="1"/>
  <c r="N57546" i="17" a="1"/>
  <c r="N57546" i="17" s="1"/>
  <c r="N57549" i="17" a="1"/>
  <c r="N57549" i="17" s="1"/>
  <c r="N57552" i="17" a="1"/>
  <c r="N57552" i="17" s="1"/>
  <c r="N57555" i="17" a="1"/>
  <c r="N57555" i="17" s="1"/>
  <c r="N57558" i="17" a="1"/>
  <c r="N57558" i="17" s="1"/>
  <c r="N57561" i="17" a="1"/>
  <c r="N57561" i="17" s="1"/>
  <c r="N57564" i="17" a="1"/>
  <c r="N57564" i="17" s="1"/>
  <c r="N57567" i="17" a="1"/>
  <c r="N57567" i="17" s="1"/>
  <c r="N57570" i="17" a="1"/>
  <c r="N57570" i="17" s="1"/>
  <c r="N57573" i="17" a="1"/>
  <c r="N57573" i="17" s="1"/>
  <c r="N57576" i="17" a="1"/>
  <c r="N57576" i="17" s="1"/>
  <c r="N57579" i="17" a="1"/>
  <c r="N57579" i="17" s="1"/>
  <c r="N57582" i="17" a="1"/>
  <c r="N57582" i="17" s="1"/>
  <c r="N57585" i="17" a="1"/>
  <c r="N57585" i="17" s="1"/>
  <c r="N57588" i="17" a="1"/>
  <c r="N57588" i="17" s="1"/>
  <c r="N57591" i="17" a="1"/>
  <c r="N57591" i="17" s="1"/>
  <c r="N57594" i="17" a="1"/>
  <c r="N57594" i="17" s="1"/>
  <c r="N57597" i="17" a="1"/>
  <c r="N57597" i="17" s="1"/>
  <c r="N57600" i="17" a="1"/>
  <c r="N57600" i="17" s="1"/>
  <c r="N57607" i="17" a="1"/>
  <c r="N57607" i="17" s="1"/>
  <c r="N57608" i="17" a="1"/>
  <c r="N57608" i="17" s="1"/>
  <c r="N57610" i="17" a="1"/>
  <c r="N57610" i="17" s="1"/>
  <c r="N57612" i="17" a="1"/>
  <c r="N57612" i="17" s="1"/>
  <c r="N57616" i="17" a="1"/>
  <c r="N57616" i="17" s="1"/>
  <c r="N57617" i="17" a="1"/>
  <c r="N57617" i="17" s="1"/>
  <c r="N57618" i="17" a="1"/>
  <c r="N57618" i="17" s="1"/>
  <c r="N57620" i="17" a="1"/>
  <c r="N57620" i="17" s="1"/>
  <c r="N57625" i="17" a="1"/>
  <c r="N57625" i="17" s="1"/>
  <c r="N57626" i="17" a="1"/>
  <c r="N57626" i="17" s="1"/>
  <c r="N57627" i="17" a="1"/>
  <c r="N57627" i="17" s="1"/>
  <c r="N57629" i="17" a="1"/>
  <c r="N57629" i="17" s="1"/>
  <c r="N57635" i="17" a="1"/>
  <c r="N57635" i="17" s="1"/>
  <c r="N57636" i="17" a="1"/>
  <c r="N57636" i="17" s="1"/>
  <c r="N57637" i="17" a="1"/>
  <c r="N57637" i="17" s="1"/>
  <c r="N57639" i="17" a="1"/>
  <c r="N57639" i="17" s="1"/>
  <c r="N57642" i="17" a="1"/>
  <c r="N57642" i="17" s="1"/>
  <c r="N57644" i="17" a="1"/>
  <c r="N57644" i="17" s="1"/>
  <c r="N57648" i="17" a="1"/>
  <c r="N57648" i="17" s="1"/>
  <c r="N57649" i="17" a="1"/>
  <c r="N57649" i="17" s="1"/>
  <c r="N57650" i="17" a="1"/>
  <c r="N57650" i="17" s="1"/>
  <c r="N57652" i="17" a="1"/>
  <c r="N57652" i="17" s="1"/>
  <c r="N57655" i="17" a="1"/>
  <c r="N57655" i="17" s="1"/>
  <c r="N57656" i="17" a="1"/>
  <c r="N57656" i="17" s="1"/>
  <c r="N57658" i="17" a="1"/>
  <c r="N57658" i="17" s="1"/>
  <c r="N57665" i="17" a="1"/>
  <c r="N57665" i="17" s="1"/>
  <c r="N57666" i="17" a="1"/>
  <c r="N57666" i="17" s="1"/>
  <c r="N57667" i="17" a="1"/>
  <c r="N57667" i="17" s="1"/>
  <c r="N57669" i="17" a="1"/>
  <c r="N57669" i="17" s="1"/>
  <c r="N57675" i="17" a="1"/>
  <c r="N57675" i="17" s="1"/>
  <c r="N57677" i="17" a="1"/>
  <c r="N57677" i="17" s="1"/>
  <c r="N57684" i="17" a="1"/>
  <c r="N57684" i="17" s="1"/>
  <c r="N57685" i="17" a="1"/>
  <c r="N57685" i="17" s="1"/>
  <c r="N57687" i="17" a="1"/>
  <c r="N57687" i="17" s="1"/>
  <c r="N57689" i="17" a="1"/>
  <c r="N57689" i="17" s="1"/>
  <c r="N57695" i="17" a="1"/>
  <c r="N57695" i="17" s="1"/>
  <c r="N57697" i="17" a="1"/>
  <c r="N57697" i="17" s="1"/>
  <c r="N57699" i="17" a="1"/>
  <c r="N57699" i="17" s="1"/>
  <c r="N57702" i="17" a="1"/>
  <c r="N57702" i="17" s="1"/>
  <c r="N57703" i="17" a="1"/>
  <c r="N57703" i="17" s="1"/>
  <c r="N57704" i="17" a="1"/>
  <c r="N57704" i="17" s="1"/>
  <c r="N57706" i="17" a="1"/>
  <c r="N57706" i="17" s="1"/>
  <c r="N57710" i="17" a="1"/>
  <c r="N57710" i="17" s="1"/>
  <c r="N57716" i="17" a="1"/>
  <c r="N57716" i="17" s="1"/>
  <c r="N57722" i="17" a="1"/>
  <c r="N57722" i="17" s="1"/>
  <c r="N57737" i="17" a="1"/>
  <c r="N57737" i="17" s="1"/>
  <c r="N57738" i="17" a="1"/>
  <c r="N57738" i="17" s="1"/>
  <c r="N57739" i="17" a="1"/>
  <c r="N57739" i="17" s="1"/>
  <c r="N57740" i="17" a="1"/>
  <c r="N57740" i="17" s="1"/>
  <c r="N57749" i="17" a="1"/>
  <c r="N57749" i="17" s="1"/>
  <c r="N57750" i="17" a="1"/>
  <c r="N57750" i="17" s="1"/>
  <c r="N57751" i="17" a="1"/>
  <c r="N57751" i="17" s="1"/>
  <c r="N57752" i="17" a="1"/>
  <c r="N57752" i="17" s="1"/>
  <c r="N57757" i="17" a="1"/>
  <c r="N57757" i="17" s="1"/>
  <c r="N57765" i="17" a="1"/>
  <c r="N57765" i="17" s="1"/>
  <c r="N57766" i="17" a="1"/>
  <c r="N57766" i="17" s="1"/>
  <c r="N57768" i="17" a="1"/>
  <c r="N57768" i="17" s="1"/>
  <c r="N57778" i="17" a="1"/>
  <c r="N57778" i="17" s="1"/>
  <c r="N57779" i="17" a="1"/>
  <c r="N57779" i="17" s="1"/>
  <c r="N57780" i="17" a="1"/>
  <c r="N57780" i="17" s="1"/>
  <c r="N57788" i="17" a="1"/>
  <c r="N57788" i="17" s="1"/>
  <c r="N57789" i="17" a="1"/>
  <c r="N57789" i="17" s="1"/>
  <c r="N57790" i="17" a="1"/>
  <c r="N57790" i="17" s="1"/>
  <c r="N57801" i="17" a="1"/>
  <c r="N57801" i="17" s="1"/>
  <c r="N57802" i="17" a="1"/>
  <c r="N57802" i="17" s="1"/>
  <c r="N57807" i="17" a="1"/>
  <c r="N57807" i="17" s="1"/>
  <c r="N57808" i="17" a="1"/>
  <c r="N57808" i="17" s="1"/>
  <c r="N57809" i="17" a="1"/>
  <c r="N57809" i="17" s="1"/>
  <c r="N57814" i="17" a="1"/>
  <c r="N57814" i="17" s="1"/>
  <c r="N57815" i="17" a="1"/>
  <c r="N57815" i="17" s="1"/>
  <c r="N57816" i="17" a="1"/>
  <c r="N57816" i="17" s="1"/>
  <c r="N57832" i="17" a="1"/>
  <c r="N57832" i="17" s="1"/>
  <c r="N57833" i="17" a="1"/>
  <c r="N57833" i="17" s="1"/>
  <c r="N57834" i="17" a="1"/>
  <c r="N57834" i="17" s="1"/>
  <c r="N57836" i="17" a="1"/>
  <c r="N57836" i="17" s="1"/>
  <c r="N57844" i="17" a="1"/>
  <c r="N57844" i="17" s="1"/>
  <c r="N57845" i="17" a="1"/>
  <c r="N57845" i="17" s="1"/>
  <c r="N57847" i="17" a="1"/>
  <c r="N57847" i="17" s="1"/>
  <c r="N57855" i="17" a="1"/>
  <c r="N57855" i="17" s="1"/>
  <c r="N57861" i="17" a="1"/>
  <c r="N57861" i="17" s="1"/>
  <c r="N57873" i="17" a="1"/>
  <c r="N57873" i="17" s="1"/>
  <c r="N57884" i="17" a="1"/>
  <c r="N57884" i="17" s="1"/>
  <c r="N57886" i="17" a="1"/>
  <c r="N57886" i="17" s="1"/>
  <c r="N57900" i="17" a="1"/>
  <c r="N57900" i="17" s="1"/>
  <c r="N57901" i="17" a="1"/>
  <c r="N57901" i="17" s="1"/>
  <c r="N57902" i="17" a="1"/>
  <c r="N57902" i="17" s="1"/>
  <c r="N57903" i="17" a="1"/>
  <c r="N57903" i="17" s="1"/>
  <c r="N57911" i="17" a="1"/>
  <c r="N57911" i="17" s="1"/>
  <c r="N57912" i="17" a="1"/>
  <c r="N57912" i="17" s="1"/>
  <c r="N57913" i="17" a="1"/>
  <c r="N57913" i="17" s="1"/>
  <c r="N57921" i="17" a="1"/>
  <c r="N57921" i="17" s="1"/>
  <c r="N57922" i="17" a="1"/>
  <c r="N57922" i="17" s="1"/>
  <c r="N57929" i="17" a="1"/>
  <c r="N57929" i="17" s="1"/>
  <c r="N57930" i="17" a="1"/>
  <c r="N57930" i="17" s="1"/>
  <c r="N57935" i="17" a="1"/>
  <c r="N57935" i="17" s="1"/>
  <c r="N57936" i="17" a="1"/>
  <c r="N57936" i="17" s="1"/>
  <c r="N57940" i="17" a="1"/>
  <c r="N57940" i="17" s="1"/>
  <c r="N57941" i="17" a="1"/>
  <c r="N57941" i="17" s="1"/>
  <c r="N57944" i="17" a="1"/>
  <c r="N57944" i="17" s="1"/>
  <c r="N57947" i="17" a="1"/>
  <c r="N57947" i="17" s="1"/>
  <c r="N57949" i="17" a="1"/>
  <c r="N57949" i="17" s="1"/>
  <c r="N57955" i="17" a="1"/>
  <c r="N57955" i="17" s="1"/>
  <c r="N57956" i="17" a="1"/>
  <c r="N57956" i="17" s="1"/>
  <c r="N57958" i="17" a="1"/>
  <c r="N57958" i="17" s="1"/>
  <c r="N57960" i="17" a="1"/>
  <c r="N57960" i="17" s="1"/>
  <c r="N57966" i="17" a="1"/>
  <c r="N57966" i="17" s="1"/>
  <c r="N57972" i="17" a="1"/>
  <c r="N57972" i="17" s="1"/>
  <c r="N57982" i="17" a="1"/>
  <c r="N57982" i="17" s="1"/>
  <c r="N57984" i="17" a="1"/>
  <c r="N57984" i="17" s="1"/>
  <c r="N57998" i="17" a="1"/>
  <c r="N57998" i="17" s="1"/>
  <c r="N57999" i="17" a="1"/>
  <c r="N57999" i="17" s="1"/>
  <c r="N58000" i="17" a="1"/>
  <c r="N58000" i="17" s="1"/>
  <c r="N58002" i="17" a="1"/>
  <c r="N58002" i="17" s="1"/>
  <c r="N58010" i="17" a="1"/>
  <c r="N58010" i="17" s="1"/>
  <c r="N58011" i="17" a="1"/>
  <c r="N58011" i="17" s="1"/>
  <c r="N58013" i="17" a="1"/>
  <c r="N58013" i="17" s="1"/>
  <c r="N58018" i="17" a="1"/>
  <c r="N58018" i="17" s="1"/>
  <c r="N58019" i="17" a="1"/>
  <c r="N58019" i="17" s="1"/>
  <c r="N58026" i="17" a="1"/>
  <c r="N58026" i="17" s="1"/>
  <c r="N58027" i="17" a="1"/>
  <c r="N58027" i="17" s="1"/>
  <c r="N58033" i="17" a="1"/>
  <c r="N58033" i="17" s="1"/>
  <c r="N58039" i="17" a="1"/>
  <c r="N58039" i="17" s="1"/>
  <c r="N58041" i="17" a="1"/>
  <c r="N58041" i="17" s="1"/>
  <c r="N58047" i="17" a="1"/>
  <c r="N58047" i="17" s="1"/>
  <c r="N58049" i="17" a="1"/>
  <c r="N58049" i="17" s="1"/>
  <c r="N58055" i="17" a="1"/>
  <c r="N58055" i="17" s="1"/>
  <c r="N58057" i="17" a="1"/>
  <c r="N58057" i="17" s="1"/>
  <c r="N58063" i="17" a="1"/>
  <c r="N58063" i="17" s="1"/>
  <c r="N58064" i="17" a="1"/>
  <c r="N58064" i="17" s="1"/>
  <c r="N58066" i="17" a="1"/>
  <c r="N58066" i="17" s="1"/>
  <c r="N58073" i="17" a="1"/>
  <c r="N58073" i="17" s="1"/>
  <c r="N58075" i="17" a="1"/>
  <c r="N58075" i="17" s="1"/>
  <c r="N58082" i="17" a="1"/>
  <c r="N58082" i="17" s="1"/>
  <c r="N58084" i="17" a="1"/>
  <c r="N58084" i="17" s="1"/>
  <c r="N58091" i="17" a="1"/>
  <c r="N58091" i="17" s="1"/>
  <c r="N58093" i="17" a="1"/>
  <c r="N58093" i="17" s="1"/>
  <c r="N58099" i="17" a="1"/>
  <c r="N58099" i="17" s="1"/>
  <c r="N58100" i="17" a="1"/>
  <c r="N58100" i="17" s="1"/>
  <c r="N58101" i="17" a="1"/>
  <c r="N58101" i="17" s="1"/>
  <c r="N58104" i="17" a="1"/>
  <c r="N58104" i="17" s="1"/>
  <c r="N58105" i="17" a="1"/>
  <c r="N58105" i="17" s="1"/>
  <c r="N58106" i="17" a="1"/>
  <c r="N58106" i="17" s="1"/>
  <c r="N58108" i="17" a="1"/>
  <c r="N58108" i="17" s="1"/>
  <c r="N58113" i="17" a="1"/>
  <c r="N58113" i="17" s="1"/>
  <c r="N58114" i="17" a="1"/>
  <c r="N58114" i="17" s="1"/>
  <c r="N58115" i="17" a="1"/>
  <c r="N58115" i="17" s="1"/>
  <c r="N58117" i="17" a="1"/>
  <c r="N58117" i="17" s="1"/>
  <c r="N58120" i="17" a="1"/>
  <c r="N58120" i="17" s="1"/>
  <c r="N58121" i="17" a="1"/>
  <c r="N58121" i="17" s="1"/>
  <c r="N58127" i="17" a="1"/>
  <c r="N58127" i="17" s="1"/>
  <c r="N58130" i="17" a="1"/>
  <c r="N58130" i="17" s="1"/>
  <c r="N58131" i="17" a="1"/>
  <c r="N58131" i="17" s="1"/>
  <c r="N58132" i="17" a="1"/>
  <c r="N58132" i="17" s="1"/>
  <c r="N58134" i="17" a="1"/>
  <c r="N58134" i="17" s="1"/>
  <c r="N58137" i="17" a="1"/>
  <c r="N58137" i="17" s="1"/>
  <c r="N58139" i="17" a="1"/>
  <c r="N58139" i="17" s="1"/>
  <c r="N58140" i="17" a="1"/>
  <c r="N58140" i="17" s="1"/>
  <c r="N58143" i="17" a="1"/>
  <c r="N58143" i="17" s="1"/>
  <c r="N58144" i="17" a="1"/>
  <c r="N58144" i="17" s="1"/>
  <c r="N58146" i="17" a="1"/>
  <c r="N58146" i="17" s="1"/>
  <c r="N58151" i="17" a="1"/>
  <c r="N58151" i="17" s="1"/>
  <c r="N58153" i="17" a="1"/>
  <c r="N58153" i="17" s="1"/>
  <c r="N58160" i="17" a="1"/>
  <c r="N58160" i="17" s="1"/>
  <c r="N58161" i="17" a="1"/>
  <c r="N58161" i="17" s="1"/>
  <c r="N58163" i="17" a="1"/>
  <c r="N58163" i="17" s="1"/>
  <c r="N58165" i="17" a="1"/>
  <c r="N58165" i="17" s="1"/>
  <c r="N58170" i="17" a="1"/>
  <c r="N58170" i="17" s="1"/>
  <c r="N58173" i="17" a="1"/>
  <c r="N58173" i="17" s="1"/>
  <c r="N58181" i="17" a="1"/>
  <c r="N58181" i="17" s="1"/>
  <c r="N58182" i="17" a="1"/>
  <c r="N58182" i="17" s="1"/>
  <c r="N58184" i="17" a="1"/>
  <c r="N58184" i="17" s="1"/>
  <c r="N58191" i="17" a="1"/>
  <c r="N58191" i="17" s="1"/>
  <c r="N58199" i="17" a="1"/>
  <c r="N58199" i="17" s="1"/>
  <c r="N58200" i="17" a="1"/>
  <c r="N58200" i="17" s="1"/>
  <c r="N58201" i="17" a="1"/>
  <c r="N58201" i="17" s="1"/>
  <c r="N58206" i="17" a="1"/>
  <c r="N58206" i="17" s="1"/>
  <c r="N58207" i="17" a="1"/>
  <c r="N58207" i="17" s="1"/>
  <c r="N58208" i="17" a="1"/>
  <c r="N58208" i="17" s="1"/>
  <c r="N58210" i="17" a="1"/>
  <c r="N58210" i="17" s="1"/>
  <c r="N58211" i="17" a="1"/>
  <c r="N58211" i="17" s="1"/>
  <c r="N58219" i="17" a="1"/>
  <c r="N58219" i="17" s="1"/>
  <c r="N58220" i="17" a="1"/>
  <c r="N58220" i="17" s="1"/>
  <c r="N58221" i="17" a="1"/>
  <c r="N58221" i="17" s="1"/>
  <c r="N58230" i="17" a="1"/>
  <c r="N58230" i="17" s="1"/>
  <c r="N58233" i="17" a="1"/>
  <c r="N58233" i="17" s="1"/>
  <c r="N58241" i="17" a="1"/>
  <c r="N58241" i="17" s="1"/>
  <c r="N58249" i="17" a="1"/>
  <c r="N58249" i="17" s="1"/>
  <c r="N58250" i="17" a="1"/>
  <c r="N58250" i="17" s="1"/>
  <c r="N58252" i="17" a="1"/>
  <c r="N58252" i="17" s="1"/>
  <c r="N58254" i="17" a="1"/>
  <c r="N58254" i="17" s="1"/>
  <c r="N58256" i="17" a="1"/>
  <c r="N58256" i="17" s="1"/>
  <c r="N58257" i="17" a="1"/>
  <c r="N58257" i="17" s="1"/>
  <c r="N58259" i="17" a="1"/>
  <c r="N58259" i="17" s="1"/>
  <c r="N58261" i="17" a="1"/>
  <c r="N58261" i="17" s="1"/>
  <c r="N58262" i="17" a="1"/>
  <c r="N58262" i="17" s="1"/>
  <c r="N58264" i="17" a="1"/>
  <c r="N58264" i="17" s="1"/>
  <c r="N58267" i="17" a="1"/>
  <c r="N58267" i="17" s="1"/>
  <c r="N58272" i="17" a="1"/>
  <c r="N58272" i="17" s="1"/>
  <c r="N58279" i="17" a="1"/>
  <c r="N58279" i="17" s="1"/>
  <c r="N58280" i="17" a="1"/>
  <c r="N58280" i="17" s="1"/>
  <c r="N58281" i="17" a="1"/>
  <c r="N58281" i="17" s="1"/>
  <c r="N58287" i="17" a="1"/>
  <c r="N58287" i="17" s="1"/>
  <c r="N58288" i="17" a="1"/>
  <c r="N58288" i="17" s="1"/>
  <c r="N58292" i="17" a="1"/>
  <c r="N58292" i="17" s="1"/>
  <c r="N58296" i="17" a="1"/>
  <c r="N58296" i="17" s="1"/>
  <c r="N58300" i="17" a="1"/>
  <c r="N58300" i="17" s="1"/>
  <c r="N58304" i="17" a="1"/>
  <c r="N58304" i="17" s="1"/>
  <c r="N58308" i="17" a="1"/>
  <c r="N58308" i="17" s="1"/>
  <c r="N58312" i="17" a="1"/>
  <c r="N58312" i="17" s="1"/>
  <c r="N58316" i="17" a="1"/>
  <c r="N58316" i="17" s="1"/>
  <c r="N58320" i="17" a="1"/>
  <c r="N58320" i="17" s="1"/>
  <c r="N58324" i="17" a="1"/>
  <c r="N58324" i="17" s="1"/>
  <c r="N58328" i="17" a="1"/>
  <c r="N58328" i="17" s="1"/>
  <c r="N58331" i="17" a="1"/>
  <c r="N58331" i="17" s="1"/>
  <c r="N58334" i="17" a="1"/>
  <c r="N58334" i="17" s="1"/>
  <c r="N58337" i="17" a="1"/>
  <c r="N58337" i="17" s="1"/>
  <c r="N58339" i="17" a="1"/>
  <c r="N58339" i="17" s="1"/>
  <c r="N58342" i="17" a="1"/>
  <c r="N58342" i="17" s="1"/>
  <c r="N58344" i="17" a="1"/>
  <c r="N58344" i="17" s="1"/>
  <c r="N58347" i="17" a="1"/>
  <c r="N58347" i="17" s="1"/>
  <c r="N58349" i="17" a="1"/>
  <c r="N58349" i="17" s="1"/>
  <c r="N58352" i="17" a="1"/>
  <c r="N58352" i="17" s="1"/>
  <c r="N58354" i="17" a="1"/>
  <c r="N58354" i="17" s="1"/>
  <c r="N58357" i="17" a="1"/>
  <c r="N58357" i="17" s="1"/>
  <c r="N58359" i="17" a="1"/>
  <c r="N58359" i="17" s="1"/>
  <c r="N58362" i="17" a="1"/>
  <c r="N58362" i="17" s="1"/>
  <c r="N58364" i="17" a="1"/>
  <c r="N58364" i="17" s="1"/>
  <c r="N58366" i="17" a="1"/>
  <c r="N58366" i="17" s="1"/>
  <c r="N58368" i="17" a="1"/>
  <c r="N58368" i="17" s="1"/>
  <c r="N58371" i="17" a="1"/>
  <c r="N58371" i="17" s="1"/>
  <c r="N58373" i="17" a="1"/>
  <c r="N58373" i="17" s="1"/>
  <c r="N58375" i="17" a="1"/>
  <c r="N58375" i="17" s="1"/>
  <c r="N58377" i="17" a="1"/>
  <c r="N58377" i="17" s="1"/>
  <c r="N58380" i="17" a="1"/>
  <c r="N58380" i="17" s="1"/>
  <c r="N58382" i="17" a="1"/>
  <c r="N58382" i="17" s="1"/>
  <c r="N58385" i="17" a="1"/>
  <c r="N58385" i="17" s="1"/>
  <c r="N58387" i="17" a="1"/>
  <c r="N58387" i="17" s="1"/>
  <c r="N58389" i="17" a="1"/>
  <c r="N58389" i="17" s="1"/>
  <c r="N58391" i="17" a="1"/>
  <c r="N58391" i="17" s="1"/>
  <c r="N58393" i="17" a="1"/>
  <c r="N58393" i="17" s="1"/>
  <c r="N58395" i="17" a="1"/>
  <c r="N58395" i="17" s="1"/>
  <c r="N58398" i="17" a="1"/>
  <c r="N58398" i="17" s="1"/>
  <c r="N58400" i="17" a="1"/>
  <c r="N58400" i="17" s="1"/>
  <c r="N58403" i="17" a="1"/>
  <c r="N58403" i="17" s="1"/>
  <c r="N58405" i="17" a="1"/>
  <c r="N58405" i="17" s="1"/>
  <c r="N58408" i="17" a="1"/>
  <c r="N58408" i="17" s="1"/>
  <c r="N58410" i="17" a="1"/>
  <c r="N58410" i="17" s="1"/>
  <c r="N58413" i="17" a="1"/>
  <c r="N58413" i="17" s="1"/>
  <c r="N58415" i="17" a="1"/>
  <c r="N58415" i="17" s="1"/>
  <c r="N58418" i="17" a="1"/>
  <c r="N58418" i="17" s="1"/>
  <c r="N58420" i="17" a="1"/>
  <c r="N58420" i="17" s="1"/>
  <c r="N58423" i="17" a="1"/>
  <c r="N58423" i="17" s="1"/>
  <c r="N58425" i="17" a="1"/>
  <c r="N58425" i="17" s="1"/>
  <c r="N58427" i="17" a="1"/>
  <c r="N58427" i="17" s="1"/>
  <c r="N58433" i="17" a="1"/>
  <c r="N58433" i="17" s="1"/>
  <c r="N58435" i="17" a="1"/>
  <c r="N58435" i="17" s="1"/>
  <c r="N58439" i="17" a="1"/>
  <c r="N58439" i="17" s="1"/>
  <c r="N58440" i="17" a="1"/>
  <c r="N58440" i="17" s="1"/>
  <c r="N58441" i="17" a="1"/>
  <c r="N58441" i="17" s="1"/>
  <c r="N58445" i="17" a="1"/>
  <c r="N58445" i="17" s="1"/>
  <c r="N58446" i="17" a="1"/>
  <c r="N58446" i="17" s="1"/>
  <c r="N58451" i="17" a="1"/>
  <c r="N58451" i="17" s="1"/>
  <c r="N58459" i="17" a="1"/>
  <c r="N58459" i="17" s="1"/>
  <c r="N58460" i="17" a="1"/>
  <c r="N58460" i="17" s="1"/>
  <c r="N58461" i="17" a="1"/>
  <c r="N58461" i="17" s="1"/>
  <c r="N58462" i="17" a="1"/>
  <c r="N58462" i="17" s="1"/>
  <c r="N58464" i="17" a="1"/>
  <c r="N58464" i="17" s="1"/>
  <c r="N58469" i="17" a="1"/>
  <c r="N58469" i="17" s="1"/>
  <c r="N58470" i="17" a="1"/>
  <c r="N58470" i="17" s="1"/>
  <c r="N58471" i="17" a="1"/>
  <c r="N58471" i="17" s="1"/>
  <c r="N58476" i="17" a="1"/>
  <c r="N58476" i="17" s="1"/>
  <c r="N58477" i="17" a="1"/>
  <c r="N58477" i="17" s="1"/>
  <c r="N58478" i="17" a="1"/>
  <c r="N58478" i="17" s="1"/>
  <c r="N58480" i="17" a="1"/>
  <c r="N58480" i="17" s="1"/>
  <c r="N58485" i="17" a="1"/>
  <c r="N58485" i="17" s="1"/>
  <c r="N58486" i="17" a="1"/>
  <c r="N58486" i="17" s="1"/>
  <c r="N58488" i="17" a="1"/>
  <c r="N58488" i="17" s="1"/>
  <c r="N58494" i="17" a="1"/>
  <c r="N58494" i="17" s="1"/>
  <c r="N58495" i="17" a="1"/>
  <c r="N58495" i="17" s="1"/>
  <c r="N58496" i="17" a="1"/>
  <c r="N58496" i="17" s="1"/>
  <c r="N58498" i="17" a="1"/>
  <c r="N58498" i="17" s="1"/>
  <c r="N58502" i="17" a="1"/>
  <c r="N58502" i="17" s="1"/>
  <c r="N58503" i="17" a="1"/>
  <c r="N58503" i="17" s="1"/>
  <c r="N58504" i="17" a="1"/>
  <c r="N58504" i="17" s="1"/>
  <c r="N58506" i="17" a="1"/>
  <c r="N58506" i="17" s="1"/>
  <c r="N58510" i="17" a="1"/>
  <c r="N58510" i="17" s="1"/>
  <c r="N58511" i="17" a="1"/>
  <c r="N58511" i="17" s="1"/>
  <c r="N58512" i="17" a="1"/>
  <c r="N58512" i="17" s="1"/>
  <c r="N58514" i="17" a="1"/>
  <c r="N58514" i="17" s="1"/>
  <c r="N58520" i="17" a="1"/>
  <c r="N58520" i="17" s="1"/>
  <c r="N58521" i="17" a="1"/>
  <c r="N58521" i="17" s="1"/>
  <c r="N58522" i="17" a="1"/>
  <c r="N58522" i="17" s="1"/>
  <c r="N58524" i="17" a="1"/>
  <c r="N58524" i="17" s="1"/>
  <c r="N58529" i="17" a="1"/>
  <c r="N58529" i="17" s="1"/>
  <c r="N58530" i="17" a="1"/>
  <c r="N58530" i="17" s="1"/>
  <c r="N58531" i="17" a="1"/>
  <c r="N58531" i="17" s="1"/>
  <c r="N58533" i="17" a="1"/>
  <c r="N58533" i="17" s="1"/>
  <c r="N58539" i="17" a="1"/>
  <c r="N58539" i="17" s="1"/>
  <c r="N58540" i="17" a="1"/>
  <c r="N58540" i="17" s="1"/>
  <c r="N58541" i="17" a="1"/>
  <c r="N58541" i="17" s="1"/>
  <c r="N58543" i="17" a="1"/>
  <c r="N58543" i="17" s="1"/>
  <c r="N58547" i="17" a="1"/>
  <c r="N58547" i="17" s="1"/>
  <c r="N58548" i="17" a="1"/>
  <c r="N58548" i="17" s="1"/>
  <c r="N58549" i="17" a="1"/>
  <c r="N58549" i="17" s="1"/>
  <c r="N58551" i="17" a="1"/>
  <c r="N58551" i="17" s="1"/>
  <c r="N58556" i="17" a="1"/>
  <c r="N58556" i="17" s="1"/>
  <c r="N58558" i="17" a="1"/>
  <c r="N58558" i="17" s="1"/>
  <c r="N58565" i="17" a="1"/>
  <c r="N58565" i="17" s="1"/>
  <c r="N58566" i="17" a="1"/>
  <c r="N58566" i="17" s="1"/>
  <c r="N58567" i="17" a="1"/>
  <c r="N58567" i="17" s="1"/>
  <c r="N58569" i="17" a="1"/>
  <c r="N58569" i="17" s="1"/>
  <c r="N58573" i="17" a="1"/>
  <c r="N58573" i="17" s="1"/>
  <c r="N58574" i="17" a="1"/>
  <c r="N58574" i="17" s="1"/>
  <c r="N58575" i="17" a="1"/>
  <c r="N58575" i="17" s="1"/>
  <c r="N58577" i="17" a="1"/>
  <c r="N58577" i="17" s="1"/>
  <c r="N58584" i="17" a="1"/>
  <c r="N58584" i="17" s="1"/>
  <c r="N58585" i="17" a="1"/>
  <c r="N58585" i="17" s="1"/>
  <c r="N58586" i="17" a="1"/>
  <c r="N58586" i="17" s="1"/>
  <c r="N58588" i="17" a="1"/>
  <c r="N58588" i="17" s="1"/>
  <c r="N58595" i="17" a="1"/>
  <c r="N58595" i="17" s="1"/>
  <c r="N58596" i="17" a="1"/>
  <c r="N58596" i="17" s="1"/>
  <c r="N58598" i="17" a="1"/>
  <c r="N58598" i="17" s="1"/>
  <c r="N58605" i="17" a="1"/>
  <c r="N58605" i="17" s="1"/>
  <c r="N58611" i="17" a="1"/>
  <c r="N58611" i="17" s="1"/>
  <c r="N58618" i="17" a="1"/>
  <c r="N58618" i="17" s="1"/>
  <c r="N58620" i="17" a="1"/>
  <c r="N58620" i="17" s="1"/>
  <c r="N58625" i="17" a="1"/>
  <c r="N58625" i="17" s="1"/>
  <c r="N58630" i="17" a="1"/>
  <c r="N58630" i="17" s="1"/>
  <c r="N58631" i="17" a="1"/>
  <c r="N58631" i="17" s="1"/>
  <c r="N58632" i="17" a="1"/>
  <c r="N58632" i="17" s="1"/>
  <c r="N58634" i="17" a="1"/>
  <c r="N58634" i="17" s="1"/>
  <c r="N58635" i="17" a="1"/>
  <c r="N58635" i="17" s="1"/>
  <c r="N58636" i="17" a="1"/>
  <c r="N58636" i="17" s="1"/>
  <c r="N58638" i="17" a="1"/>
  <c r="N58638" i="17" s="1"/>
  <c r="N58642" i="17" a="1"/>
  <c r="N58642" i="17" s="1"/>
  <c r="N58643" i="17" a="1"/>
  <c r="N58643" i="17" s="1"/>
  <c r="N58644" i="17" a="1"/>
  <c r="N58644" i="17" s="1"/>
  <c r="N58646" i="17" a="1"/>
  <c r="N58646" i="17" s="1"/>
  <c r="N58653" i="17" a="1"/>
  <c r="N58653" i="17" s="1"/>
  <c r="N58654" i="17" a="1"/>
  <c r="N58654" i="17" s="1"/>
  <c r="N58655" i="17" a="1"/>
  <c r="N58655" i="17" s="1"/>
  <c r="N58658" i="17" a="1"/>
  <c r="N58658" i="17" s="1"/>
  <c r="N58660" i="17" a="1"/>
  <c r="N58660" i="17" s="1"/>
  <c r="N58664" i="17" a="1"/>
  <c r="N58664" i="17" s="1"/>
  <c r="N58665" i="17" a="1"/>
  <c r="N58665" i="17" s="1"/>
  <c r="N58668" i="17" a="1"/>
  <c r="N58668" i="17" s="1"/>
  <c r="N58671" i="17" a="1"/>
  <c r="N58671" i="17" s="1"/>
  <c r="N58674" i="17" a="1"/>
  <c r="N58674" i="17" s="1"/>
  <c r="N58677" i="17" a="1"/>
  <c r="N58677" i="17" s="1"/>
  <c r="N58680" i="17" a="1"/>
  <c r="N58680" i="17" s="1"/>
  <c r="N58683" i="17" a="1"/>
  <c r="N58683" i="17" s="1"/>
  <c r="N58686" i="17" a="1"/>
  <c r="N58686" i="17" s="1"/>
  <c r="N58689" i="17" a="1"/>
  <c r="N58689" i="17" s="1"/>
  <c r="N58692" i="17" a="1"/>
  <c r="N58692" i="17" s="1"/>
  <c r="N58695" i="17" a="1"/>
  <c r="N58695" i="17" s="1"/>
  <c r="N58698" i="17" a="1"/>
  <c r="N58698" i="17" s="1"/>
  <c r="N58701" i="17" a="1"/>
  <c r="N58701" i="17" s="1"/>
  <c r="N58704" i="17" a="1"/>
  <c r="N58704" i="17" s="1"/>
  <c r="N58707" i="17" a="1"/>
  <c r="N58707" i="17" s="1"/>
  <c r="N58710" i="17" a="1"/>
  <c r="N58710" i="17" s="1"/>
  <c r="N58713" i="17" a="1"/>
  <c r="N58713" i="17" s="1"/>
  <c r="N58716" i="17" a="1"/>
  <c r="N58716" i="17" s="1"/>
  <c r="N58719" i="17" a="1"/>
  <c r="N58719" i="17" s="1"/>
  <c r="N58722" i="17" a="1"/>
  <c r="N58722" i="17" s="1"/>
  <c r="N58725" i="17" a="1"/>
  <c r="N58725" i="17" s="1"/>
  <c r="N58728" i="17" a="1"/>
  <c r="N58728" i="17" s="1"/>
  <c r="N58731" i="17" a="1"/>
  <c r="N58731" i="17" s="1"/>
  <c r="N58734" i="17" a="1"/>
  <c r="N58734" i="17" s="1"/>
  <c r="N58745" i="17" a="1"/>
  <c r="N58745" i="17" s="1"/>
  <c r="N58747" i="17" a="1"/>
  <c r="N58747" i="17" s="1"/>
  <c r="N58748" i="17" a="1"/>
  <c r="N58748" i="17" s="1"/>
  <c r="N58749" i="17" a="1"/>
  <c r="N58749" i="17" s="1"/>
  <c r="N58757" i="17" a="1"/>
  <c r="N58757" i="17" s="1"/>
  <c r="N58759" i="17" a="1"/>
  <c r="N58759" i="17" s="1"/>
  <c r="N58760" i="17" a="1"/>
  <c r="N58760" i="17" s="1"/>
  <c r="N58761" i="17" a="1"/>
  <c r="N58761" i="17" s="1"/>
  <c r="N58770" i="17" a="1"/>
  <c r="N58770" i="17" s="1"/>
  <c r="N58773" i="17" a="1"/>
  <c r="N58773" i="17" s="1"/>
  <c r="N58774" i="17" a="1"/>
  <c r="N58774" i="17" s="1"/>
  <c r="N58776" i="17" a="1"/>
  <c r="N58776" i="17" s="1"/>
  <c r="N58778" i="17" a="1"/>
  <c r="N58778" i="17" s="1"/>
  <c r="N58782" i="17" a="1"/>
  <c r="N58782" i="17" s="1"/>
  <c r="N58787" i="17" a="1"/>
  <c r="N58787" i="17" s="1"/>
  <c r="N58798" i="17" a="1"/>
  <c r="N58798" i="17" s="1"/>
  <c r="N58799" i="17" a="1"/>
  <c r="N58799" i="17" s="1"/>
  <c r="N58800" i="17" a="1"/>
  <c r="N58800" i="17" s="1"/>
  <c r="N58810" i="17" a="1"/>
  <c r="N58810" i="17" s="1"/>
  <c r="N58811" i="17" a="1"/>
  <c r="N58811" i="17" s="1"/>
  <c r="N58812" i="17" a="1"/>
  <c r="N58812" i="17" s="1"/>
  <c r="N58819" i="17" a="1"/>
  <c r="N58819" i="17" s="1"/>
  <c r="N58820" i="17" a="1"/>
  <c r="N58820" i="17" s="1"/>
  <c r="N58822" i="17" a="1"/>
  <c r="N58822" i="17" s="1"/>
  <c r="N58827" i="17" a="1"/>
  <c r="N58827" i="17" s="1"/>
  <c r="N58834" i="17" a="1"/>
  <c r="N58834" i="17" s="1"/>
  <c r="N58837" i="17" a="1"/>
  <c r="N58837" i="17" s="1"/>
  <c r="N58840" i="17" a="1"/>
  <c r="N58840" i="17" s="1"/>
  <c r="N58843" i="17" a="1"/>
  <c r="N58843" i="17" s="1"/>
  <c r="N58846" i="17" a="1"/>
  <c r="N58846" i="17" s="1"/>
  <c r="N58849" i="17" a="1"/>
  <c r="N58849" i="17" s="1"/>
  <c r="N58852" i="17" a="1"/>
  <c r="N58852" i="17" s="1"/>
  <c r="N58855" i="17" a="1"/>
  <c r="N58855" i="17" s="1"/>
  <c r="N58858" i="17" a="1"/>
  <c r="N58858" i="17" s="1"/>
  <c r="N58861" i="17" a="1"/>
  <c r="N58861" i="17" s="1"/>
  <c r="N58864" i="17" a="1"/>
  <c r="N58864" i="17" s="1"/>
  <c r="N58867" i="17" a="1"/>
  <c r="N58867" i="17" s="1"/>
  <c r="N58871" i="17" a="1"/>
  <c r="N58871" i="17" s="1"/>
  <c r="N58874" i="17" a="1"/>
  <c r="N58874" i="17" s="1"/>
  <c r="N58877" i="17" a="1"/>
  <c r="N58877" i="17" s="1"/>
  <c r="N58880" i="17" a="1"/>
  <c r="N58880" i="17" s="1"/>
  <c r="N58883" i="17" a="1"/>
  <c r="N58883" i="17" s="1"/>
  <c r="N58886" i="17" a="1"/>
  <c r="N58886" i="17" s="1"/>
  <c r="N58889" i="17" a="1"/>
  <c r="N58889" i="17" s="1"/>
  <c r="N58892" i="17" a="1"/>
  <c r="N58892" i="17" s="1"/>
  <c r="N58895" i="17" a="1"/>
  <c r="N58895" i="17" s="1"/>
  <c r="N58898" i="17" a="1"/>
  <c r="N58898" i="17" s="1"/>
  <c r="N58901" i="17" a="1"/>
  <c r="N58901" i="17" s="1"/>
  <c r="N58904" i="17" a="1"/>
  <c r="N58904" i="17" s="1"/>
  <c r="N58907" i="17" a="1"/>
  <c r="N58907" i="17" s="1"/>
  <c r="N58910" i="17" a="1"/>
  <c r="N58910" i="17" s="1"/>
  <c r="N58913" i="17" a="1"/>
  <c r="N58913" i="17" s="1"/>
  <c r="N58916" i="17" a="1"/>
  <c r="N58916" i="17" s="1"/>
  <c r="N58919" i="17" a="1"/>
  <c r="N58919" i="17" s="1"/>
  <c r="N58922" i="17" a="1"/>
  <c r="N58922" i="17" s="1"/>
  <c r="N58925" i="17" a="1"/>
  <c r="N58925" i="17" s="1"/>
  <c r="N58928" i="17" a="1"/>
  <c r="N58928" i="17" s="1"/>
  <c r="N58935" i="17" a="1"/>
  <c r="N58935" i="17" s="1"/>
  <c r="N58937" i="17" a="1"/>
  <c r="N58937" i="17" s="1"/>
  <c r="N58939" i="17" a="1"/>
  <c r="N58939" i="17" s="1"/>
  <c r="N58943" i="17" a="1"/>
  <c r="N58943" i="17" s="1"/>
  <c r="N58944" i="17" a="1"/>
  <c r="N58944" i="17" s="1"/>
  <c r="N58945" i="17" a="1"/>
  <c r="N58945" i="17" s="1"/>
  <c r="N58947" i="17" a="1"/>
  <c r="N58947" i="17" s="1"/>
  <c r="N58951" i="17" a="1"/>
  <c r="N58951" i="17" s="1"/>
  <c r="N58952" i="17" a="1"/>
  <c r="N58952" i="17" s="1"/>
  <c r="N58953" i="17" a="1"/>
  <c r="N58953" i="17" s="1"/>
  <c r="N58955" i="17" a="1"/>
  <c r="N58955" i="17" s="1"/>
  <c r="N58961" i="17" a="1"/>
  <c r="N58961" i="17" s="1"/>
  <c r="N58962" i="17" a="1"/>
  <c r="N58962" i="17" s="1"/>
  <c r="N58963" i="17" a="1"/>
  <c r="N58963" i="17" s="1"/>
  <c r="N58965" i="17" a="1"/>
  <c r="N58965" i="17" s="1"/>
  <c r="N58969" i="17" a="1"/>
  <c r="N58969" i="17" s="1"/>
  <c r="N58970" i="17" a="1"/>
  <c r="N58970" i="17" s="1"/>
  <c r="N58971" i="17" a="1"/>
  <c r="N58971" i="17" s="1"/>
  <c r="N58973" i="17" a="1"/>
  <c r="N58973" i="17" s="1"/>
  <c r="N58976" i="17" a="1"/>
  <c r="N58976" i="17" s="1"/>
  <c r="N58977" i="17" a="1"/>
  <c r="N58977" i="17" s="1"/>
  <c r="N58979" i="17" a="1"/>
  <c r="N58979" i="17" s="1"/>
  <c r="N58986" i="17" a="1"/>
  <c r="N58986" i="17" s="1"/>
  <c r="N58987" i="17" a="1"/>
  <c r="N58987" i="17" s="1"/>
  <c r="N58988" i="17" a="1"/>
  <c r="N58988" i="17" s="1"/>
  <c r="N58990" i="17" a="1"/>
  <c r="N58990" i="17" s="1"/>
  <c r="N58997" i="17" a="1"/>
  <c r="N58997" i="17" s="1"/>
  <c r="N58999" i="17" a="1"/>
  <c r="N58999" i="17" s="1"/>
  <c r="N59006" i="17" a="1"/>
  <c r="N59006" i="17" s="1"/>
  <c r="N59007" i="17" a="1"/>
  <c r="N59007" i="17" s="1"/>
  <c r="N59009" i="17" a="1"/>
  <c r="N59009" i="17" s="1"/>
  <c r="N59011" i="17" a="1"/>
  <c r="N59011" i="17" s="1"/>
  <c r="N59017" i="17" a="1"/>
  <c r="N59017" i="17" s="1"/>
  <c r="N59019" i="17" a="1"/>
  <c r="N59019" i="17" s="1"/>
  <c r="N59021" i="17" a="1"/>
  <c r="N59021" i="17" s="1"/>
  <c r="N59024" i="17" a="1"/>
  <c r="N59024" i="17" s="1"/>
  <c r="N59025" i="17" a="1"/>
  <c r="N59025" i="17" s="1"/>
  <c r="N59026" i="17" a="1"/>
  <c r="N59026" i="17" s="1"/>
  <c r="N59028" i="17" a="1"/>
  <c r="N59028" i="17" s="1"/>
  <c r="N59033" i="17" a="1"/>
  <c r="N59033" i="17" s="1"/>
  <c r="N59039" i="17" a="1"/>
  <c r="N59039" i="17" s="1"/>
  <c r="N59045" i="17" a="1"/>
  <c r="N59045" i="17" s="1"/>
  <c r="N59057" i="17" a="1"/>
  <c r="N59057" i="17" s="1"/>
  <c r="N59058" i="17" a="1"/>
  <c r="N59058" i="17" s="1"/>
  <c r="N59059" i="17" a="1"/>
  <c r="N59059" i="17" s="1"/>
  <c r="N59064" i="17" a="1"/>
  <c r="N59064" i="17" s="1"/>
  <c r="N59065" i="17" a="1"/>
  <c r="N59065" i="17" s="1"/>
  <c r="N59066" i="17" a="1"/>
  <c r="N59066" i="17" s="1"/>
  <c r="N59071" i="17" a="1"/>
  <c r="N59071" i="17" s="1"/>
  <c r="N59079" i="17" a="1"/>
  <c r="N59079" i="17" s="1"/>
  <c r="N59080" i="17" a="1"/>
  <c r="N59080" i="17" s="1"/>
  <c r="N59082" i="17" a="1"/>
  <c r="N59082" i="17" s="1"/>
  <c r="N59091" i="17" a="1"/>
  <c r="N59091" i="17" s="1"/>
  <c r="N59092" i="17" a="1"/>
  <c r="N59092" i="17" s="1"/>
  <c r="N59093" i="17" a="1"/>
  <c r="N59093" i="17" s="1"/>
  <c r="N59101" i="17" a="1"/>
  <c r="N59101" i="17" s="1"/>
  <c r="N59102" i="17" a="1"/>
  <c r="N59102" i="17" s="1"/>
  <c r="N59103" i="17" a="1"/>
  <c r="N59103" i="17" s="1"/>
  <c r="N59114" i="17" a="1"/>
  <c r="N59114" i="17" s="1"/>
  <c r="N59115" i="17" a="1"/>
  <c r="N59115" i="17" s="1"/>
  <c r="N59120" i="17" a="1"/>
  <c r="N59120" i="17" s="1"/>
  <c r="N59121" i="17" a="1"/>
  <c r="N59121" i="17" s="1"/>
  <c r="N59122" i="17" a="1"/>
  <c r="N59122" i="17" s="1"/>
  <c r="N59127" i="17" a="1"/>
  <c r="N59127" i="17" s="1"/>
  <c r="N59128" i="17" a="1"/>
  <c r="N59128" i="17" s="1"/>
  <c r="N59129" i="17" a="1"/>
  <c r="N59129" i="17" s="1"/>
  <c r="N59143" i="17" a="1"/>
  <c r="N59143" i="17" s="1"/>
  <c r="N59144" i="17" a="1"/>
  <c r="N59144" i="17" s="1"/>
  <c r="N59145" i="17" a="1"/>
  <c r="N59145" i="17" s="1"/>
  <c r="N59147" i="17" a="1"/>
  <c r="N59147" i="17" s="1"/>
  <c r="N59155" i="17" a="1"/>
  <c r="N59155" i="17" s="1"/>
  <c r="N59156" i="17" a="1"/>
  <c r="N59156" i="17" s="1"/>
  <c r="N59158" i="17" a="1"/>
  <c r="N59158" i="17" s="1"/>
  <c r="N59166" i="17" a="1"/>
  <c r="N59166" i="17" s="1"/>
  <c r="N59172" i="17" a="1"/>
  <c r="N59172" i="17" s="1"/>
  <c r="N59184" i="17" a="1"/>
  <c r="N59184" i="17" s="1"/>
  <c r="N59195" i="17" a="1"/>
  <c r="N59195" i="17" s="1"/>
  <c r="N59197" i="17" a="1"/>
  <c r="N59197" i="17" s="1"/>
  <c r="N59205" i="17" a="1"/>
  <c r="N59205" i="17" s="1"/>
  <c r="N59206" i="17" a="1"/>
  <c r="N59206" i="17" s="1"/>
  <c r="N59207" i="17" a="1"/>
  <c r="N59207" i="17" s="1"/>
  <c r="N59215" i="17" a="1"/>
  <c r="N59215" i="17" s="1"/>
  <c r="N59216" i="17" a="1"/>
  <c r="N59216" i="17" s="1"/>
  <c r="N59217" i="17" a="1"/>
  <c r="N59217" i="17" s="1"/>
  <c r="N59225" i="17" a="1"/>
  <c r="N59225" i="17" s="1"/>
  <c r="N59226" i="17" a="1"/>
  <c r="N59226" i="17" s="1"/>
  <c r="N59233" i="17" a="1"/>
  <c r="N59233" i="17" s="1"/>
  <c r="N59234" i="17" a="1"/>
  <c r="N59234" i="17" s="1"/>
  <c r="N59239" i="17" a="1"/>
  <c r="N59239" i="17" s="1"/>
  <c r="N59240" i="17" a="1"/>
  <c r="N59240" i="17" s="1"/>
  <c r="N59244" i="17" a="1"/>
  <c r="N59244" i="17" s="1"/>
  <c r="N59245" i="17" a="1"/>
  <c r="N59245" i="17" s="1"/>
  <c r="N59248" i="17" a="1"/>
  <c r="N59248" i="17" s="1"/>
  <c r="N59251" i="17" a="1"/>
  <c r="N59251" i="17" s="1"/>
  <c r="N59253" i="17" a="1"/>
  <c r="N59253" i="17" s="1"/>
  <c r="N59259" i="17" a="1"/>
  <c r="N59259" i="17" s="1"/>
  <c r="N59260" i="17" a="1"/>
  <c r="N59260" i="17" s="1"/>
  <c r="N59262" i="17" a="1"/>
  <c r="N59262" i="17" s="1"/>
  <c r="N59264" i="17" a="1"/>
  <c r="N59264" i="17" s="1"/>
  <c r="N59268" i="17" a="1"/>
  <c r="N59268" i="17" s="1"/>
  <c r="N59269" i="17" a="1"/>
  <c r="N59269" i="17" s="1"/>
  <c r="N59271" i="17" a="1"/>
  <c r="N59271" i="17" s="1"/>
  <c r="N59277" i="17" a="1"/>
  <c r="N59277" i="17" s="1"/>
  <c r="N59287" i="17" a="1"/>
  <c r="N59287" i="17" s="1"/>
  <c r="N59288" i="17" a="1"/>
  <c r="N59288" i="17" s="1"/>
  <c r="N59290" i="17" a="1"/>
  <c r="N59290" i="17" s="1"/>
  <c r="N59303" i="17" a="1"/>
  <c r="N59303" i="17" s="1"/>
  <c r="N59304" i="17" a="1"/>
  <c r="N59304" i="17" s="1"/>
  <c r="N59305" i="17" a="1"/>
  <c r="N59305" i="17" s="1"/>
  <c r="N59307" i="17" a="1"/>
  <c r="N59307" i="17" s="1"/>
  <c r="N59315" i="17" a="1"/>
  <c r="N59315" i="17" s="1"/>
  <c r="N59316" i="17" a="1"/>
  <c r="N59316" i="17" s="1"/>
  <c r="N59318" i="17" a="1"/>
  <c r="N59318" i="17" s="1"/>
  <c r="N59323" i="17" a="1"/>
  <c r="N59323" i="17" s="1"/>
  <c r="N59324" i="17" a="1"/>
  <c r="N59324" i="17" s="1"/>
  <c r="N59330" i="17" a="1"/>
  <c r="N59330" i="17" s="1"/>
  <c r="N59331" i="17" a="1"/>
  <c r="N59331" i="17" s="1"/>
  <c r="N59337" i="17" a="1"/>
  <c r="N59337" i="17" s="1"/>
  <c r="N59339" i="17" a="1"/>
  <c r="N59339" i="17" s="1"/>
  <c r="N59345" i="17" a="1"/>
  <c r="N59345" i="17" s="1"/>
  <c r="N59347" i="17" a="1"/>
  <c r="N59347" i="17" s="1"/>
  <c r="N59353" i="17" a="1"/>
  <c r="N59353" i="17" s="1"/>
  <c r="N59355" i="17" a="1"/>
  <c r="N59355" i="17" s="1"/>
  <c r="N59361" i="17" a="1"/>
  <c r="N59361" i="17" s="1"/>
  <c r="N59363" i="17" a="1"/>
  <c r="N59363" i="17" s="1"/>
  <c r="N59369" i="17" a="1"/>
  <c r="N59369" i="17" s="1"/>
  <c r="N59370" i="17" a="1"/>
  <c r="N59370" i="17" s="1"/>
  <c r="N59372" i="17" a="1"/>
  <c r="N59372" i="17" s="1"/>
  <c r="N59379" i="17" a="1"/>
  <c r="N59379" i="17" s="1"/>
  <c r="N59381" i="17" a="1"/>
  <c r="N59381" i="17" s="1"/>
  <c r="N59388" i="17" a="1"/>
  <c r="N59388" i="17" s="1"/>
  <c r="N59390" i="17" a="1"/>
  <c r="N59390" i="17" s="1"/>
  <c r="N59397" i="17" a="1"/>
  <c r="N59397" i="17" s="1"/>
  <c r="N59400" i="17" a="1"/>
  <c r="N59400" i="17" s="1"/>
  <c r="N59404" i="17" a="1"/>
  <c r="N59404" i="17" s="1"/>
  <c r="N59405" i="17" a="1"/>
  <c r="N59405" i="17" s="1"/>
  <c r="N59406" i="17" a="1"/>
  <c r="N59406" i="17" s="1"/>
  <c r="N59409" i="17" a="1"/>
  <c r="N59409" i="17" s="1"/>
  <c r="N59410" i="17" a="1"/>
  <c r="N59410" i="17" s="1"/>
  <c r="N59411" i="17" a="1"/>
  <c r="N59411" i="17" s="1"/>
  <c r="N59413" i="17" a="1"/>
  <c r="N59413" i="17" s="1"/>
  <c r="N59418" i="17" a="1"/>
  <c r="N59418" i="17" s="1"/>
  <c r="N59419" i="17" a="1"/>
  <c r="N59419" i="17" s="1"/>
  <c r="N59420" i="17" a="1"/>
  <c r="N59420" i="17" s="1"/>
  <c r="N59422" i="17" a="1"/>
  <c r="N59422" i="17" s="1"/>
  <c r="N59426" i="17" a="1"/>
  <c r="N59426" i="17" s="1"/>
  <c r="N59427" i="17" a="1"/>
  <c r="N59427" i="17" s="1"/>
  <c r="N59428" i="17" a="1"/>
  <c r="N59428" i="17" s="1"/>
  <c r="N59434" i="17" a="1"/>
  <c r="N59434" i="17" s="1"/>
  <c r="N59437" i="17" a="1"/>
  <c r="N59437" i="17" s="1"/>
  <c r="N59438" i="17" a="1"/>
  <c r="N59438" i="17" s="1"/>
  <c r="N59439" i="17" a="1"/>
  <c r="N59439" i="17" s="1"/>
  <c r="N59441" i="17" a="1"/>
  <c r="N59441" i="17" s="1"/>
  <c r="N59444" i="17" a="1"/>
  <c r="N59444" i="17" s="1"/>
  <c r="N59446" i="17" a="1"/>
  <c r="N59446" i="17" s="1"/>
  <c r="N59447" i="17" a="1"/>
  <c r="N59447" i="17" s="1"/>
  <c r="N59450" i="17" a="1"/>
  <c r="N59450" i="17" s="1"/>
  <c r="N59451" i="17" a="1"/>
  <c r="N59451" i="17" s="1"/>
  <c r="N59453" i="17" a="1"/>
  <c r="N59453" i="17" s="1"/>
  <c r="N59458" i="17" a="1"/>
  <c r="N59458" i="17" s="1"/>
  <c r="N59460" i="17" a="1"/>
  <c r="N59460" i="17" s="1"/>
  <c r="N59467" i="17" a="1"/>
  <c r="N59467" i="17" s="1"/>
  <c r="N59468" i="17" a="1"/>
  <c r="N59468" i="17" s="1"/>
  <c r="N59470" i="17" a="1"/>
  <c r="N59470" i="17" s="1"/>
  <c r="N59472" i="17" a="1"/>
  <c r="N59472" i="17" s="1"/>
  <c r="N59479" i="17" a="1"/>
  <c r="N59479" i="17" s="1"/>
  <c r="N59480" i="17" a="1"/>
  <c r="N59480" i="17" s="1"/>
  <c r="N59483" i="17" a="1"/>
  <c r="N59483" i="17" s="1"/>
  <c r="N59484" i="17" a="1"/>
  <c r="N59484" i="17" s="1"/>
  <c r="N59485" i="17" a="1"/>
  <c r="N59485" i="17" s="1"/>
  <c r="N59493" i="17" a="1"/>
  <c r="N59493" i="17" s="1"/>
  <c r="N59494" i="17" a="1"/>
  <c r="N59494" i="17" s="1"/>
  <c r="N59496" i="17" a="1"/>
  <c r="N59496" i="17" s="1"/>
  <c r="N59503" i="17" a="1"/>
  <c r="N59503" i="17" s="1"/>
  <c r="N59511" i="17" a="1"/>
  <c r="N59511" i="17" s="1"/>
  <c r="N59512" i="17" a="1"/>
  <c r="N59512" i="17" s="1"/>
  <c r="N59513" i="17" a="1"/>
  <c r="N59513" i="17" s="1"/>
  <c r="N59518" i="17" a="1"/>
  <c r="N59518" i="17" s="1"/>
  <c r="N59519" i="17" a="1"/>
  <c r="N59519" i="17" s="1"/>
  <c r="N59520" i="17" a="1"/>
  <c r="N59520" i="17" s="1"/>
  <c r="N59522" i="17" a="1"/>
  <c r="N59522" i="17" s="1"/>
  <c r="N59523" i="17" a="1"/>
  <c r="N59523" i="17" s="1"/>
  <c r="N59531" i="17" a="1"/>
  <c r="N59531" i="17" s="1"/>
  <c r="N59532" i="17" a="1"/>
  <c r="N59532" i="17" s="1"/>
  <c r="N59533" i="17" a="1"/>
  <c r="N59533" i="17" s="1"/>
  <c r="N59541" i="17" a="1"/>
  <c r="N59541" i="17" s="1"/>
  <c r="N59542" i="17" a="1"/>
  <c r="N59542" i="17" s="1"/>
  <c r="N59544" i="17" a="1"/>
  <c r="N59544" i="17" s="1"/>
  <c r="N59547" i="17" a="1"/>
  <c r="N59547" i="17" s="1"/>
  <c r="N59557" i="17" a="1"/>
  <c r="N59557" i="17" s="1"/>
  <c r="N59565" i="17" a="1"/>
  <c r="N59565" i="17" s="1"/>
  <c r="N59566" i="17" a="1"/>
  <c r="N59566" i="17" s="1"/>
  <c r="N59568" i="17" a="1"/>
  <c r="N59568" i="17" s="1"/>
  <c r="N59569" i="17" a="1"/>
  <c r="N59569" i="17" s="1"/>
  <c r="N59570" i="17" a="1"/>
  <c r="N59570" i="17" s="1"/>
  <c r="N59572" i="17" a="1"/>
  <c r="N59572" i="17" s="1"/>
  <c r="N59574" i="17" a="1"/>
  <c r="N59574" i="17" s="1"/>
  <c r="N59575" i="17" a="1"/>
  <c r="N59575" i="17" s="1"/>
  <c r="N59577" i="17" a="1"/>
  <c r="N59577" i="17" s="1"/>
  <c r="N59581" i="17" a="1"/>
  <c r="N59581" i="17" s="1"/>
  <c r="N59583" i="17" a="1"/>
  <c r="N59583" i="17" s="1"/>
  <c r="N59593" i="17" a="1"/>
  <c r="N59593" i="17" s="1"/>
  <c r="N59594" i="17" a="1"/>
  <c r="N59594" i="17" s="1"/>
  <c r="N59601" i="17" a="1"/>
  <c r="N59601" i="17" s="1"/>
  <c r="N59602" i="17" a="1"/>
  <c r="N59602" i="17" s="1"/>
  <c r="N59608" i="17" a="1"/>
  <c r="N59608" i="17" s="1"/>
  <c r="N59609" i="17" a="1"/>
  <c r="N59609" i="17" s="1"/>
  <c r="N59613" i="17" a="1"/>
  <c r="N59613" i="17" s="1"/>
  <c r="N59616" i="17" a="1"/>
  <c r="N59616" i="17" s="1"/>
  <c r="N59619" i="17" a="1"/>
  <c r="N59619" i="17" s="1"/>
  <c r="N59622" i="17" a="1"/>
  <c r="N59622" i="17" s="1"/>
  <c r="N59625" i="17" a="1"/>
  <c r="N59625" i="17" s="1"/>
  <c r="N59628" i="17" a="1"/>
  <c r="N59628" i="17" s="1"/>
  <c r="N59631" i="17" a="1"/>
  <c r="N59631" i="17" s="1"/>
  <c r="N59634" i="17" a="1"/>
  <c r="N59634" i="17" s="1"/>
  <c r="N59637" i="17" a="1"/>
  <c r="N59637" i="17" s="1"/>
  <c r="N59640" i="17" a="1"/>
  <c r="N59640" i="17" s="1"/>
  <c r="N59643" i="17" a="1"/>
  <c r="N59643" i="17" s="1"/>
  <c r="N59646" i="17" a="1"/>
  <c r="N59646" i="17" s="1"/>
  <c r="N59649" i="17" a="1"/>
  <c r="N59649" i="17" s="1"/>
  <c r="N59652" i="17" a="1"/>
  <c r="N59652" i="17" s="1"/>
  <c r="N59654" i="17" a="1"/>
  <c r="N59654" i="17" s="1"/>
  <c r="N59656" i="17" a="1"/>
  <c r="N59656" i="17" s="1"/>
  <c r="N59658" i="17" a="1"/>
  <c r="N59658" i="17" s="1"/>
  <c r="N59660" i="17" a="1"/>
  <c r="N59660" i="17" s="1"/>
  <c r="N59662" i="17" a="1"/>
  <c r="N59662" i="17" s="1"/>
  <c r="N59664" i="17" a="1"/>
  <c r="N59664" i="17" s="1"/>
  <c r="N59666" i="17" a="1"/>
  <c r="N59666" i="17" s="1"/>
  <c r="N59668" i="17" a="1"/>
  <c r="N59668" i="17" s="1"/>
  <c r="N59670" i="17" a="1"/>
  <c r="N59670" i="17" s="1"/>
  <c r="N59672" i="17" a="1"/>
  <c r="N59672" i="17" s="1"/>
  <c r="N59674" i="17" a="1"/>
  <c r="N59674" i="17" s="1"/>
  <c r="N59676" i="17" a="1"/>
  <c r="N59676" i="17" s="1"/>
  <c r="N59678" i="17" a="1"/>
  <c r="N59678" i="17" s="1"/>
  <c r="N59680" i="17" a="1"/>
  <c r="N59680" i="17" s="1"/>
  <c r="N59682" i="17" a="1"/>
  <c r="N59682" i="17" s="1"/>
  <c r="N59684" i="17" a="1"/>
  <c r="N59684" i="17" s="1"/>
  <c r="N59686" i="17" a="1"/>
  <c r="N59686" i="17" s="1"/>
  <c r="N59688" i="17" a="1"/>
  <c r="N59688" i="17" s="1"/>
  <c r="N59690" i="17" a="1"/>
  <c r="N59690" i="17" s="1"/>
  <c r="N59692" i="17" a="1"/>
  <c r="N59692" i="17" s="1"/>
  <c r="N59694" i="17" a="1"/>
  <c r="N59694" i="17" s="1"/>
  <c r="N59696" i="17" a="1"/>
  <c r="N59696" i="17" s="1"/>
  <c r="N59698" i="17" a="1"/>
  <c r="N59698" i="17" s="1"/>
  <c r="N59700" i="17" a="1"/>
  <c r="N59700" i="17" s="1"/>
  <c r="N59702" i="17" a="1"/>
  <c r="N59702" i="17" s="1"/>
  <c r="N59705" i="17" a="1"/>
  <c r="N59705" i="17" s="1"/>
  <c r="N59707" i="17" a="1"/>
  <c r="N59707" i="17" s="1"/>
  <c r="N59709" i="17" a="1"/>
  <c r="N59709" i="17" s="1"/>
  <c r="N59711" i="17" a="1"/>
  <c r="N59711" i="17" s="1"/>
  <c r="N59713" i="17" a="1"/>
  <c r="N59713" i="17" s="1"/>
  <c r="N59715" i="17" a="1"/>
  <c r="N59715" i="17" s="1"/>
  <c r="N59717" i="17" a="1"/>
  <c r="N59717" i="17" s="1"/>
  <c r="N59719" i="17" a="1"/>
  <c r="N59719" i="17" s="1"/>
  <c r="N59721" i="17" a="1"/>
  <c r="N59721" i="17" s="1"/>
  <c r="N59723" i="17" a="1"/>
  <c r="N59723" i="17" s="1"/>
  <c r="N59725" i="17" a="1"/>
  <c r="N59725" i="17" s="1"/>
  <c r="N59727" i="17" a="1"/>
  <c r="N59727" i="17" s="1"/>
  <c r="N59729" i="17" a="1"/>
  <c r="N59729" i="17" s="1"/>
  <c r="N59735" i="17" a="1"/>
  <c r="N59735" i="17" s="1"/>
  <c r="N59737" i="17" a="1"/>
  <c r="N59737" i="17" s="1"/>
  <c r="N59751" i="17" a="1"/>
  <c r="N59751" i="17" s="1"/>
  <c r="N59752" i="17" a="1"/>
  <c r="N59752" i="17" s="1"/>
  <c r="N59754" i="17" a="1"/>
  <c r="N59754" i="17" s="1"/>
  <c r="N59755" i="17" a="1"/>
  <c r="N59755" i="17" s="1"/>
  <c r="N59756" i="17" a="1"/>
  <c r="N59756" i="17" s="1"/>
  <c r="N59770" i="17" a="1"/>
  <c r="N59770" i="17" s="1"/>
  <c r="N59772" i="17" a="1"/>
  <c r="N59772" i="17" s="1"/>
  <c r="N59773" i="17" a="1"/>
  <c r="N59773" i="17" s="1"/>
  <c r="N59774" i="17" a="1"/>
  <c r="N59774" i="17" s="1"/>
  <c r="N59781" i="17" a="1"/>
  <c r="N59781" i="17" s="1"/>
  <c r="N59782" i="17" a="1"/>
  <c r="N59782" i="17" s="1"/>
  <c r="N59800" i="17" a="1"/>
  <c r="N59800" i="17" s="1"/>
  <c r="N59801" i="17" a="1"/>
  <c r="N59801" i="17" s="1"/>
  <c r="N59803" i="17" a="1"/>
  <c r="N59803" i="17" s="1"/>
  <c r="N59804" i="17" a="1"/>
  <c r="N59804" i="17" s="1"/>
  <c r="N59807" i="17" a="1"/>
  <c r="N59807" i="17" s="1"/>
  <c r="N59816" i="17" a="1"/>
  <c r="N59816" i="17" s="1"/>
  <c r="N59817" i="17" a="1"/>
  <c r="N59817" i="17" s="1"/>
  <c r="N59818" i="17" a="1"/>
  <c r="N59818" i="17" s="1"/>
  <c r="N59819" i="17" a="1"/>
  <c r="N59819" i="17" s="1"/>
  <c r="N59824" i="17" a="1"/>
  <c r="N59824" i="17" s="1"/>
  <c r="N59825" i="17" a="1"/>
  <c r="N59825" i="17" s="1"/>
  <c r="N59826" i="17" a="1"/>
  <c r="N59826" i="17" s="1"/>
  <c r="N59828" i="17" a="1"/>
  <c r="N59828" i="17" s="1"/>
  <c r="N59833" i="17" a="1"/>
  <c r="N59833" i="17" s="1"/>
  <c r="N59834" i="17" a="1"/>
  <c r="N59834" i="17" s="1"/>
  <c r="N59836" i="17" a="1"/>
  <c r="N59836" i="17" s="1"/>
  <c r="N59840" i="17" a="1"/>
  <c r="N59840" i="17" s="1"/>
  <c r="N59841" i="17" a="1"/>
  <c r="N59841" i="17" s="1"/>
  <c r="N59842" i="17" a="1"/>
  <c r="N59842" i="17" s="1"/>
  <c r="N59844" i="17" a="1"/>
  <c r="N59844" i="17" s="1"/>
  <c r="N59848" i="17" a="1"/>
  <c r="N59848" i="17" s="1"/>
  <c r="N59849" i="17" a="1"/>
  <c r="N59849" i="17" s="1"/>
  <c r="N59850" i="17" a="1"/>
  <c r="N59850" i="17" s="1"/>
  <c r="N59852" i="17" a="1"/>
  <c r="N59852" i="17" s="1"/>
  <c r="N59856" i="17" a="1"/>
  <c r="N59856" i="17" s="1"/>
  <c r="N59857" i="17" a="1"/>
  <c r="N59857" i="17" s="1"/>
  <c r="N59858" i="17" a="1"/>
  <c r="N59858" i="17" s="1"/>
  <c r="N59860" i="17" a="1"/>
  <c r="N59860" i="17" s="1"/>
  <c r="N59866" i="17" a="1"/>
  <c r="N59866" i="17" s="1"/>
  <c r="N59867" i="17" a="1"/>
  <c r="N59867" i="17" s="1"/>
  <c r="N59868" i="17" a="1"/>
  <c r="N59868" i="17" s="1"/>
  <c r="N59870" i="17" a="1"/>
  <c r="N59870" i="17" s="1"/>
  <c r="N59875" i="17" a="1"/>
  <c r="N59875" i="17" s="1"/>
  <c r="N59876" i="17" a="1"/>
  <c r="N59876" i="17" s="1"/>
  <c r="N59877" i="17" a="1"/>
  <c r="N59877" i="17" s="1"/>
  <c r="N59879" i="17" a="1"/>
  <c r="N59879" i="17" s="1"/>
  <c r="N59885" i="17" a="1"/>
  <c r="N59885" i="17" s="1"/>
  <c r="N59886" i="17" a="1"/>
  <c r="N59886" i="17" s="1"/>
  <c r="N59887" i="17" a="1"/>
  <c r="N59887" i="17" s="1"/>
  <c r="N59890" i="17" a="1"/>
  <c r="N59890" i="17" s="1"/>
  <c r="N59897" i="17" a="1"/>
  <c r="N59897" i="17" s="1"/>
  <c r="N59898" i="17" a="1"/>
  <c r="N59898" i="17" s="1"/>
  <c r="N59899" i="17" a="1"/>
  <c r="N59899" i="17" s="1"/>
  <c r="N59900" i="17" a="1"/>
  <c r="N59900" i="17" s="1"/>
  <c r="N59902" i="17" a="1"/>
  <c r="N59902" i="17" s="1"/>
  <c r="N59908" i="17" a="1"/>
  <c r="N59908" i="17" s="1"/>
  <c r="N59911" i="17" a="1"/>
  <c r="N59911" i="17" s="1"/>
  <c r="N59921" i="17" a="1"/>
  <c r="N59921" i="17" s="1"/>
  <c r="N59922" i="17" a="1"/>
  <c r="N59922" i="17" s="1"/>
  <c r="N59923" i="17" a="1"/>
  <c r="N59923" i="17" s="1"/>
  <c r="N59924" i="17" a="1"/>
  <c r="N59924" i="17" s="1"/>
  <c r="N59927" i="17" a="1"/>
  <c r="N59927" i="17" s="1"/>
  <c r="N59934" i="17" a="1"/>
  <c r="N59934" i="17" s="1"/>
  <c r="N59935" i="17" a="1"/>
  <c r="N59935" i="17" s="1"/>
  <c r="N59936" i="17" a="1"/>
  <c r="N59936" i="17" s="1"/>
  <c r="N59938" i="17" a="1"/>
  <c r="N59938" i="17" s="1"/>
  <c r="N59945" i="17" a="1"/>
  <c r="N59945" i="17" s="1"/>
  <c r="N59946" i="17" a="1"/>
  <c r="N59946" i="17" s="1"/>
  <c r="N59947" i="17" a="1"/>
  <c r="N59947" i="17" s="1"/>
  <c r="N59949" i="17" a="1"/>
  <c r="N59949" i="17" s="1"/>
  <c r="N59956" i="17" a="1"/>
  <c r="N59956" i="17" s="1"/>
  <c r="N59957" i="17" a="1"/>
  <c r="N59957" i="17" s="1"/>
  <c r="N59959" i="17" a="1"/>
  <c r="N59959" i="17" s="1"/>
  <c r="N59965" i="17" a="1"/>
  <c r="N59965" i="17" s="1"/>
  <c r="N59971" i="17" a="1"/>
  <c r="N59971" i="17" s="1"/>
  <c r="N59978" i="17" a="1"/>
  <c r="N59978" i="17" s="1"/>
  <c r="N59980" i="17" a="1"/>
  <c r="N59980" i="17" s="1"/>
  <c r="N59985" i="17" a="1"/>
  <c r="N59985" i="17" s="1"/>
  <c r="N59990" i="17" a="1"/>
  <c r="N59990" i="17" s="1"/>
  <c r="N59991" i="17" a="1"/>
  <c r="N59991" i="17" s="1"/>
  <c r="N59992" i="17" a="1"/>
  <c r="N59992" i="17" s="1"/>
  <c r="N59994" i="17" a="1"/>
  <c r="N59994" i="17" s="1"/>
  <c r="N59995" i="17" a="1"/>
  <c r="N59995" i="17" s="1"/>
  <c r="N59996" i="17" a="1"/>
  <c r="N59996" i="17" s="1"/>
  <c r="N59998" i="17" a="1"/>
  <c r="N59998" i="17" s="1"/>
  <c r="N60002" i="17" a="1"/>
  <c r="N60002" i="17" s="1"/>
  <c r="N60003" i="17" a="1"/>
  <c r="N60003" i="17" s="1"/>
  <c r="N60004" i="17" a="1"/>
  <c r="N60004" i="17" s="1"/>
  <c r="N60006" i="17" a="1"/>
  <c r="N60006" i="17" s="1"/>
  <c r="N60012" i="17" a="1"/>
  <c r="N60012" i="17" s="1"/>
  <c r="N60013" i="17" a="1"/>
  <c r="N60013" i="17" s="1"/>
  <c r="N60014" i="17" a="1"/>
  <c r="N60014" i="17" s="1"/>
  <c r="N60017" i="17" a="1"/>
  <c r="N60017" i="17" s="1"/>
  <c r="N60019" i="17" a="1"/>
  <c r="N60019" i="17" s="1"/>
  <c r="N60023" i="17" a="1"/>
  <c r="N60023" i="17" s="1"/>
  <c r="N60024" i="17" a="1"/>
  <c r="N60024" i="17" s="1"/>
  <c r="N60025" i="17" a="1"/>
  <c r="N60025" i="17" s="1"/>
  <c r="N60028" i="17" a="1"/>
  <c r="N60028" i="17" s="1"/>
  <c r="N60031" i="17" a="1"/>
  <c r="N60031" i="17" s="1"/>
  <c r="N60034" i="17" a="1"/>
  <c r="N60034" i="17" s="1"/>
  <c r="N60037" i="17" a="1"/>
  <c r="N60037" i="17" s="1"/>
  <c r="N60040" i="17" a="1"/>
  <c r="N60040" i="17" s="1"/>
  <c r="N60043" i="17" a="1"/>
  <c r="N60043" i="17" s="1"/>
  <c r="N60046" i="17" a="1"/>
  <c r="N60046" i="17" s="1"/>
  <c r="N60049" i="17" a="1"/>
  <c r="N60049" i="17" s="1"/>
  <c r="N60052" i="17" a="1"/>
  <c r="N60052" i="17" s="1"/>
  <c r="N60055" i="17" a="1"/>
  <c r="N60055" i="17" s="1"/>
  <c r="N60058" i="17" a="1"/>
  <c r="N60058" i="17" s="1"/>
  <c r="N60061" i="17" a="1"/>
  <c r="N60061" i="17" s="1"/>
  <c r="N60064" i="17" a="1"/>
  <c r="N60064" i="17" s="1"/>
  <c r="N60067" i="17" a="1"/>
  <c r="N60067" i="17" s="1"/>
  <c r="N60070" i="17" a="1"/>
  <c r="N60070" i="17" s="1"/>
  <c r="N60073" i="17" a="1"/>
  <c r="N60073" i="17" s="1"/>
  <c r="N60076" i="17" a="1"/>
  <c r="N60076" i="17" s="1"/>
  <c r="N60079" i="17" a="1"/>
  <c r="N60079" i="17" s="1"/>
  <c r="N60082" i="17" a="1"/>
  <c r="N60082" i="17" s="1"/>
  <c r="N60085" i="17" a="1"/>
  <c r="N60085" i="17" s="1"/>
  <c r="N60088" i="17" a="1"/>
  <c r="N60088" i="17" s="1"/>
  <c r="N60091" i="17" a="1"/>
  <c r="N60091" i="17" s="1"/>
  <c r="N60094" i="17" a="1"/>
  <c r="N60094" i="17" s="1"/>
  <c r="N60097" i="17" a="1"/>
  <c r="N60097" i="17" s="1"/>
  <c r="N60105" i="17" a="1"/>
  <c r="N60105" i="17" s="1"/>
  <c r="N60107" i="17" a="1"/>
  <c r="N60107" i="17" s="1"/>
  <c r="N60108" i="17" a="1"/>
  <c r="N60108" i="17" s="1"/>
  <c r="N60114" i="17" a="1"/>
  <c r="N60114" i="17" s="1"/>
  <c r="N60116" i="17" a="1"/>
  <c r="N60116" i="17" s="1"/>
  <c r="N60117" i="17" a="1"/>
  <c r="N60117" i="17" s="1"/>
  <c r="N60118" i="17" a="1"/>
  <c r="N60118" i="17" s="1"/>
  <c r="N60124" i="17" a="1"/>
  <c r="N60124" i="17" s="1"/>
  <c r="N60126" i="17" a="1"/>
  <c r="N60126" i="17" s="1"/>
  <c r="N60127" i="17" a="1"/>
  <c r="N60127" i="17" s="1"/>
  <c r="N60129" i="17" a="1"/>
  <c r="N60129" i="17" s="1"/>
  <c r="N60131" i="17" a="1"/>
  <c r="N60131" i="17" s="1"/>
  <c r="N60136" i="17" a="1"/>
  <c r="N60136" i="17" s="1"/>
  <c r="N60145" i="17" a="1"/>
  <c r="N60145" i="17" s="1"/>
  <c r="N60146" i="17" a="1"/>
  <c r="N60146" i="17" s="1"/>
  <c r="N60147" i="17" a="1"/>
  <c r="N60147" i="17" s="1"/>
  <c r="N60156" i="17" a="1"/>
  <c r="N60156" i="17" s="1"/>
  <c r="N60157" i="17" a="1"/>
  <c r="N60157" i="17" s="1"/>
  <c r="N60158" i="17" a="1"/>
  <c r="N60158" i="17" s="1"/>
  <c r="N60164" i="17" a="1"/>
  <c r="N60164" i="17" s="1"/>
  <c r="N60165" i="17" a="1"/>
  <c r="N60165" i="17" s="1"/>
  <c r="N60166" i="17" a="1"/>
  <c r="N60166" i="17" s="1"/>
  <c r="N60172" i="17" a="1"/>
  <c r="N60172" i="17" s="1"/>
  <c r="N60177" i="17" a="1"/>
  <c r="N60177" i="17" s="1"/>
  <c r="N60180" i="17" a="1"/>
  <c r="N60180" i="17" s="1"/>
  <c r="N60183" i="17" a="1"/>
  <c r="N60183" i="17" s="1"/>
  <c r="N60186" i="17" a="1"/>
  <c r="N60186" i="17" s="1"/>
  <c r="N60189" i="17" a="1"/>
  <c r="N60189" i="17" s="1"/>
  <c r="N60192" i="17" a="1"/>
  <c r="N60192" i="17" s="1"/>
  <c r="N60195" i="17" a="1"/>
  <c r="N60195" i="17" s="1"/>
  <c r="N60198" i="17" a="1"/>
  <c r="N60198" i="17" s="1"/>
  <c r="N60201" i="17" a="1"/>
  <c r="N60201" i="17" s="1"/>
  <c r="N60204" i="17" a="1"/>
  <c r="N60204" i="17" s="1"/>
  <c r="N60207" i="17" a="1"/>
  <c r="N60207" i="17" s="1"/>
  <c r="N60210" i="17" a="1"/>
  <c r="N60210" i="17" s="1"/>
  <c r="N60214" i="17" a="1"/>
  <c r="N60214" i="17" s="1"/>
  <c r="N60217" i="17" a="1"/>
  <c r="N60217" i="17" s="1"/>
  <c r="N60220" i="17" a="1"/>
  <c r="N60220" i="17" s="1"/>
  <c r="N60223" i="17" a="1"/>
  <c r="N60223" i="17" s="1"/>
  <c r="N60226" i="17" a="1"/>
  <c r="N60226" i="17" s="1"/>
  <c r="N60229" i="17" a="1"/>
  <c r="N60229" i="17" s="1"/>
  <c r="N60232" i="17" a="1"/>
  <c r="N60232" i="17" s="1"/>
  <c r="N60235" i="17" a="1"/>
  <c r="N60235" i="17" s="1"/>
  <c r="N60238" i="17" a="1"/>
  <c r="N60238" i="17" s="1"/>
  <c r="N60241" i="17" a="1"/>
  <c r="N60241" i="17" s="1"/>
  <c r="N60244" i="17" a="1"/>
  <c r="N60244" i="17" s="1"/>
  <c r="N60247" i="17" a="1"/>
  <c r="N60247" i="17" s="1"/>
  <c r="N60250" i="17" a="1"/>
  <c r="N60250" i="17" s="1"/>
  <c r="N60253" i="17" a="1"/>
  <c r="N60253" i="17" s="1"/>
  <c r="N60256" i="17" a="1"/>
  <c r="N60256" i="17" s="1"/>
  <c r="N60259" i="17" a="1"/>
  <c r="N60259" i="17" s="1"/>
  <c r="N60262" i="17" a="1"/>
  <c r="N60262" i="17" s="1"/>
  <c r="N60265" i="17" a="1"/>
  <c r="N60265" i="17" s="1"/>
  <c r="N60268" i="17" a="1"/>
  <c r="N60268" i="17" s="1"/>
  <c r="N60271" i="17" a="1"/>
  <c r="N60271" i="17" s="1"/>
  <c r="N60278" i="17" a="1"/>
  <c r="N60278" i="17" s="1"/>
  <c r="N60280" i="17" a="1"/>
  <c r="N60280" i="17" s="1"/>
  <c r="N60282" i="17" a="1"/>
  <c r="N60282" i="17" s="1"/>
  <c r="N60286" i="17" a="1"/>
  <c r="N60286" i="17" s="1"/>
  <c r="N60287" i="17" a="1"/>
  <c r="N60287" i="17" s="1"/>
  <c r="N60288" i="17" a="1"/>
  <c r="N60288" i="17" s="1"/>
  <c r="N60290" i="17" a="1"/>
  <c r="N60290" i="17" s="1"/>
  <c r="N60294" i="17" a="1"/>
  <c r="N60294" i="17" s="1"/>
  <c r="N60295" i="17" a="1"/>
  <c r="N60295" i="17" s="1"/>
  <c r="N60296" i="17" a="1"/>
  <c r="N60296" i="17" s="1"/>
  <c r="N60298" i="17" a="1"/>
  <c r="N60298" i="17" s="1"/>
  <c r="N60305" i="17" a="1"/>
  <c r="N60305" i="17" s="1"/>
  <c r="N60306" i="17" a="1"/>
  <c r="N60306" i="17" s="1"/>
  <c r="N60307" i="17" a="1"/>
  <c r="N60307" i="17" s="1"/>
  <c r="N60309" i="17" a="1"/>
  <c r="N60309" i="17" s="1"/>
  <c r="N60312" i="17" a="1"/>
  <c r="N60312" i="17" s="1"/>
  <c r="N60314" i="17" a="1"/>
  <c r="N60314" i="17" s="1"/>
  <c r="N60318" i="17" a="1"/>
  <c r="N60318" i="17" s="1"/>
  <c r="N60319" i="17" a="1"/>
  <c r="N60319" i="17" s="1"/>
  <c r="N60320" i="17" a="1"/>
  <c r="N60320" i="17" s="1"/>
  <c r="N60322" i="17" a="1"/>
  <c r="N60322" i="17" s="1"/>
  <c r="N60325" i="17" a="1"/>
  <c r="N60325" i="17" s="1"/>
  <c r="N60326" i="17" a="1"/>
  <c r="N60326" i="17" s="1"/>
  <c r="N60328" i="17" a="1"/>
  <c r="N60328" i="17" s="1"/>
  <c r="N60335" i="17" a="1"/>
  <c r="N60335" i="17" s="1"/>
  <c r="N60336" i="17" a="1"/>
  <c r="N60336" i="17" s="1"/>
  <c r="N60337" i="17" a="1"/>
  <c r="N60337" i="17" s="1"/>
  <c r="N60339" i="17" a="1"/>
  <c r="N60339" i="17" s="1"/>
  <c r="N60345" i="17" a="1"/>
  <c r="N60345" i="17" s="1"/>
  <c r="N60347" i="17" a="1"/>
  <c r="N60347" i="17" s="1"/>
  <c r="N60354" i="17" a="1"/>
  <c r="N60354" i="17" s="1"/>
  <c r="N60355" i="17" a="1"/>
  <c r="N60355" i="17" s="1"/>
  <c r="N60357" i="17" a="1"/>
  <c r="N60357" i="17" s="1"/>
  <c r="N60359" i="17" a="1"/>
  <c r="N60359" i="17" s="1"/>
  <c r="N60365" i="17" a="1"/>
  <c r="N60365" i="17" s="1"/>
  <c r="N60366" i="17" a="1"/>
  <c r="N60366" i="17" s="1"/>
  <c r="N60368" i="17" a="1"/>
  <c r="N60368" i="17" s="1"/>
  <c r="N60370" i="17" a="1"/>
  <c r="N60370" i="17" s="1"/>
  <c r="N60373" i="17" a="1"/>
  <c r="N60373" i="17" s="1"/>
  <c r="N60374" i="17" a="1"/>
  <c r="N60374" i="17" s="1"/>
  <c r="N60375" i="17" a="1"/>
  <c r="N60375" i="17" s="1"/>
  <c r="N60377" i="17" a="1"/>
  <c r="N60377" i="17" s="1"/>
  <c r="N60382" i="17" a="1"/>
  <c r="N60382" i="17" s="1"/>
  <c r="N60387" i="17" a="1"/>
  <c r="N60387" i="17" s="1"/>
  <c r="N60393" i="17" a="1"/>
  <c r="N60393" i="17" s="1"/>
  <c r="N60406" i="17" a="1"/>
  <c r="N60406" i="17" s="1"/>
  <c r="N60407" i="17" a="1"/>
  <c r="N60407" i="17" s="1"/>
  <c r="N60408" i="17" a="1"/>
  <c r="N60408" i="17" s="1"/>
  <c r="N60413" i="17" a="1"/>
  <c r="N60413" i="17" s="1"/>
  <c r="N60414" i="17" a="1"/>
  <c r="N60414" i="17" s="1"/>
  <c r="N60415" i="17" a="1"/>
  <c r="N60415" i="17" s="1"/>
  <c r="N60420" i="17" a="1"/>
  <c r="N60420" i="17" s="1"/>
  <c r="N60428" i="17" a="1"/>
  <c r="N60428" i="17" s="1"/>
  <c r="N60429" i="17" a="1"/>
  <c r="N60429" i="17" s="1"/>
  <c r="N60431" i="17" a="1"/>
  <c r="N60431" i="17" s="1"/>
  <c r="N60439" i="17" a="1"/>
  <c r="N60439" i="17" s="1"/>
  <c r="N60440" i="17" a="1"/>
  <c r="N60440" i="17" s="1"/>
  <c r="N60441" i="17" a="1"/>
  <c r="N60441" i="17" s="1"/>
  <c r="N60449" i="17" a="1"/>
  <c r="N60449" i="17" s="1"/>
  <c r="N60450" i="17" a="1"/>
  <c r="N60450" i="17" s="1"/>
  <c r="N60451" i="17" a="1"/>
  <c r="N60451" i="17" s="1"/>
  <c r="N60462" i="17" a="1"/>
  <c r="N60462" i="17" s="1"/>
  <c r="N60463" i="17" a="1"/>
  <c r="N60463" i="17" s="1"/>
  <c r="N60469" i="17" a="1"/>
  <c r="N60469" i="17" s="1"/>
  <c r="N60470" i="17" a="1"/>
  <c r="N60470" i="17" s="1"/>
  <c r="N60471" i="17" a="1"/>
  <c r="N60471" i="17" s="1"/>
  <c r="N60476" i="17" a="1"/>
  <c r="N60476" i="17" s="1"/>
  <c r="N60477" i="17" a="1"/>
  <c r="N60477" i="17" s="1"/>
  <c r="N60478" i="17" a="1"/>
  <c r="N60478" i="17" s="1"/>
  <c r="N60492" i="17" a="1"/>
  <c r="N60492" i="17" s="1"/>
  <c r="N60493" i="17" a="1"/>
  <c r="N60493" i="17" s="1"/>
  <c r="N60495" i="17" a="1"/>
  <c r="N60495" i="17" s="1"/>
  <c r="N60497" i="17" a="1"/>
  <c r="N60497" i="17" s="1"/>
  <c r="N60505" i="17" a="1"/>
  <c r="N60505" i="17" s="1"/>
  <c r="N60506" i="17" a="1"/>
  <c r="N60506" i="17" s="1"/>
  <c r="N60508" i="17" a="1"/>
  <c r="N60508" i="17" s="1"/>
  <c r="N60516" i="17" a="1"/>
  <c r="N60516" i="17" s="1"/>
  <c r="N60522" i="17" a="1"/>
  <c r="N60522" i="17" s="1"/>
  <c r="N60534" i="17" a="1"/>
  <c r="N60534" i="17" s="1"/>
  <c r="N60545" i="17" a="1"/>
  <c r="N60545" i="17" s="1"/>
  <c r="N60547" i="17" a="1"/>
  <c r="N60547" i="17" s="1"/>
  <c r="N60565" i="17" a="1"/>
  <c r="N60565" i="17" s="1"/>
  <c r="N60566" i="17" a="1"/>
  <c r="N60566" i="17" s="1"/>
  <c r="N60567" i="17" a="1"/>
  <c r="N60567" i="17" s="1"/>
  <c r="N60568" i="17" a="1"/>
  <c r="N60568" i="17" s="1"/>
  <c r="N60576" i="17" a="1"/>
  <c r="N60576" i="17" s="1"/>
  <c r="N60577" i="17" a="1"/>
  <c r="N60577" i="17" s="1"/>
  <c r="N60578" i="17" a="1"/>
  <c r="N60578" i="17" s="1"/>
  <c r="N60586" i="17" a="1"/>
  <c r="N60586" i="17" s="1"/>
  <c r="N60587" i="17" a="1"/>
  <c r="N60587" i="17" s="1"/>
  <c r="N60595" i="17" a="1"/>
  <c r="N60595" i="17" s="1"/>
  <c r="N60596" i="17" a="1"/>
  <c r="N60596" i="17" s="1"/>
  <c r="N60601" i="17" a="1"/>
  <c r="N60601" i="17" s="1"/>
  <c r="N60602" i="17" a="1"/>
  <c r="N60602" i="17" s="1"/>
  <c r="N60606" i="17" a="1"/>
  <c r="N60606" i="17" s="1"/>
  <c r="N60607" i="17" a="1"/>
  <c r="N60607" i="17" s="1"/>
  <c r="N60610" i="17" a="1"/>
  <c r="N60610" i="17" s="1"/>
  <c r="N60613" i="17" a="1"/>
  <c r="N60613" i="17" s="1"/>
  <c r="N60615" i="17" a="1"/>
  <c r="N60615" i="17" s="1"/>
  <c r="N60622" i="17" a="1"/>
  <c r="N60622" i="17" s="1"/>
  <c r="N60623" i="17" a="1"/>
  <c r="N60623" i="17" s="1"/>
  <c r="N60625" i="17" a="1"/>
  <c r="N60625" i="17" s="1"/>
  <c r="N60627" i="17" a="1"/>
  <c r="N60627" i="17" s="1"/>
  <c r="N60632" i="17" a="1"/>
  <c r="N60632" i="17" s="1"/>
  <c r="N60633" i="17" a="1"/>
  <c r="N60633" i="17" s="1"/>
  <c r="N60635" i="17" a="1"/>
  <c r="N60635" i="17" s="1"/>
  <c r="N60642" i="17" a="1"/>
  <c r="N60642" i="17" s="1"/>
  <c r="N60652" i="17" a="1"/>
  <c r="N60652" i="17" s="1"/>
  <c r="N60653" i="17" a="1"/>
  <c r="N60653" i="17" s="1"/>
  <c r="N60655" i="17" a="1"/>
  <c r="N60655" i="17" s="1"/>
  <c r="N60663" i="17" a="1"/>
  <c r="N60663" i="17" s="1"/>
  <c r="N60664" i="17" a="1"/>
  <c r="N60664" i="17" s="1"/>
  <c r="N60666" i="17" a="1"/>
  <c r="N60666" i="17" s="1"/>
  <c r="N60674" i="17" a="1"/>
  <c r="N60674" i="17" s="1"/>
  <c r="N60675" i="17" a="1"/>
  <c r="N60675" i="17" s="1"/>
  <c r="N60677" i="17" a="1"/>
  <c r="N60677" i="17" s="1"/>
  <c r="N60683" i="17" a="1"/>
  <c r="N60683" i="17" s="1"/>
  <c r="N60684" i="17" a="1"/>
  <c r="N60684" i="17" s="1"/>
  <c r="N60690" i="17" a="1"/>
  <c r="N60690" i="17" s="1"/>
  <c r="N60691" i="17" a="1"/>
  <c r="N60691" i="17" s="1"/>
  <c r="N60696" i="17" a="1"/>
  <c r="N60696" i="17" s="1"/>
  <c r="N60698" i="17" a="1"/>
  <c r="N60698" i="17" s="1"/>
  <c r="N60704" i="17" a="1"/>
  <c r="N60704" i="17" s="1"/>
  <c r="N60706" i="17" a="1"/>
  <c r="N60706" i="17" s="1"/>
  <c r="N60712" i="17" a="1"/>
  <c r="N60712" i="17" s="1"/>
  <c r="N60714" i="17" a="1"/>
  <c r="N60714" i="17" s="1"/>
  <c r="N60720" i="17" a="1"/>
  <c r="N60720" i="17" s="1"/>
  <c r="N60722" i="17" a="1"/>
  <c r="N60722" i="17" s="1"/>
  <c r="N60728" i="17" a="1"/>
  <c r="N60728" i="17" s="1"/>
  <c r="N60729" i="17" a="1"/>
  <c r="N60729" i="17" s="1"/>
  <c r="N60731" i="17" a="1"/>
  <c r="N60731" i="17" s="1"/>
  <c r="N60738" i="17" a="1"/>
  <c r="N60738" i="17" s="1"/>
  <c r="N60740" i="17" a="1"/>
  <c r="N60740" i="17" s="1"/>
  <c r="N60747" i="17" a="1"/>
  <c r="N60747" i="17" s="1"/>
  <c r="N60749" i="17" a="1"/>
  <c r="N60749" i="17" s="1"/>
  <c r="N60756" i="17" a="1"/>
  <c r="N60756" i="17" s="1"/>
  <c r="N60759" i="17" a="1"/>
  <c r="N60759" i="17" s="1"/>
  <c r="N60763" i="17" a="1"/>
  <c r="N60763" i="17" s="1"/>
  <c r="N60764" i="17" a="1"/>
  <c r="N60764" i="17" s="1"/>
  <c r="N60765" i="17" a="1"/>
  <c r="N60765" i="17" s="1"/>
  <c r="N60767" i="17" a="1"/>
  <c r="N60767" i="17" s="1"/>
  <c r="N60771" i="17" a="1"/>
  <c r="N60771" i="17" s="1"/>
  <c r="N60772" i="17" a="1"/>
  <c r="N60772" i="17" s="1"/>
  <c r="N60773" i="17" a="1"/>
  <c r="N60773" i="17" s="1"/>
  <c r="N60775" i="17" a="1"/>
  <c r="N60775" i="17" s="1"/>
  <c r="N60780" i="17" a="1"/>
  <c r="N60780" i="17" s="1"/>
  <c r="N60781" i="17" a="1"/>
  <c r="N60781" i="17" s="1"/>
  <c r="N60782" i="17" a="1"/>
  <c r="N60782" i="17" s="1"/>
  <c r="N60784" i="17" a="1"/>
  <c r="N60784" i="17" s="1"/>
  <c r="N60788" i="17" a="1"/>
  <c r="N60788" i="17" s="1"/>
  <c r="N60789" i="17" a="1"/>
  <c r="N60789" i="17" s="1"/>
  <c r="N60790" i="17" a="1"/>
  <c r="N60790" i="17" s="1"/>
  <c r="N60796" i="17" a="1"/>
  <c r="N60796" i="17" s="1"/>
  <c r="N60798" i="17" a="1"/>
  <c r="N60798" i="17" s="1"/>
  <c r="N60803" i="17" a="1"/>
  <c r="N60803" i="17" s="1"/>
  <c r="N60804" i="17" a="1"/>
  <c r="N60804" i="17" s="1"/>
  <c r="N60805" i="17" a="1"/>
  <c r="N60805" i="17" s="1"/>
  <c r="N60807" i="17" a="1"/>
  <c r="N60807" i="17" s="1"/>
  <c r="N60810" i="17" a="1"/>
  <c r="N60810" i="17" s="1"/>
  <c r="N60812" i="17" a="1"/>
  <c r="N60812" i="17" s="1"/>
  <c r="N60813" i="17" a="1"/>
  <c r="N60813" i="17" s="1"/>
  <c r="N60816" i="17" a="1"/>
  <c r="N60816" i="17" s="1"/>
  <c r="N60817" i="17" a="1"/>
  <c r="N60817" i="17" s="1"/>
  <c r="N60819" i="17" a="1"/>
  <c r="N60819" i="17" s="1"/>
  <c r="N60821" i="17" a="1"/>
  <c r="N60821" i="17" s="1"/>
  <c r="N60828" i="17" a="1"/>
  <c r="N60828" i="17" s="1"/>
  <c r="N60830" i="17" a="1"/>
  <c r="N60830" i="17" s="1"/>
  <c r="N60837" i="17" a="1"/>
  <c r="N60837" i="17" s="1"/>
  <c r="N60838" i="17" a="1"/>
  <c r="N60838" i="17" s="1"/>
  <c r="N60840" i="17" a="1"/>
  <c r="N60840" i="17" s="1"/>
  <c r="N60842" i="17" a="1"/>
  <c r="N60842" i="17" s="1"/>
  <c r="N60849" i="17" a="1"/>
  <c r="N60849" i="17" s="1"/>
  <c r="N60850" i="17" a="1"/>
  <c r="N60850" i="17" s="1"/>
  <c r="N60853" i="17" a="1"/>
  <c r="N60853" i="17" s="1"/>
  <c r="N60854" i="17" a="1"/>
  <c r="N60854" i="17" s="1"/>
  <c r="N60855" i="17" a="1"/>
  <c r="N60855" i="17" s="1"/>
  <c r="N60863" i="17" a="1"/>
  <c r="N60863" i="17" s="1"/>
  <c r="N60864" i="17" a="1"/>
  <c r="N60864" i="17" s="1"/>
  <c r="N60866" i="17" a="1"/>
  <c r="N60866" i="17" s="1"/>
  <c r="N60874" i="17" a="1"/>
  <c r="N60874" i="17" s="1"/>
  <c r="N60882" i="17" a="1"/>
  <c r="N60882" i="17" s="1"/>
  <c r="N60883" i="17" a="1"/>
  <c r="N60883" i="17" s="1"/>
  <c r="N60884" i="17" a="1"/>
  <c r="N60884" i="17" s="1"/>
  <c r="N60889" i="17" a="1"/>
  <c r="N60889" i="17" s="1"/>
  <c r="N60890" i="17" a="1"/>
  <c r="N60890" i="17" s="1"/>
  <c r="N60891" i="17" a="1"/>
  <c r="N60891" i="17" s="1"/>
  <c r="N60893" i="17" a="1"/>
  <c r="N60893" i="17" s="1"/>
  <c r="N60894" i="17" a="1"/>
  <c r="N60894" i="17" s="1"/>
  <c r="N60902" i="17" a="1"/>
  <c r="N60902" i="17" s="1"/>
  <c r="N60903" i="17" a="1"/>
  <c r="N60903" i="17" s="1"/>
  <c r="N60904" i="17" a="1"/>
  <c r="N60904" i="17" s="1"/>
  <c r="N60912" i="17" a="1"/>
  <c r="N60912" i="17" s="1"/>
  <c r="N60913" i="17" a="1"/>
  <c r="N60913" i="17" s="1"/>
  <c r="N60915" i="17" a="1"/>
  <c r="N60915" i="17" s="1"/>
  <c r="N60918" i="17" a="1"/>
  <c r="N60918" i="17" s="1"/>
  <c r="N60928" i="17" a="1"/>
  <c r="N60928" i="17" s="1"/>
  <c r="N60936" i="17" a="1"/>
  <c r="N60936" i="17" s="1"/>
  <c r="N60937" i="17" a="1"/>
  <c r="N60937" i="17" s="1"/>
  <c r="N60939" i="17" a="1"/>
  <c r="N60939" i="17" s="1"/>
  <c r="N60941" i="17" a="1"/>
  <c r="N60941" i="17" s="1"/>
  <c r="N60943" i="17" a="1"/>
  <c r="N60943" i="17" s="1"/>
  <c r="N60944" i="17" a="1"/>
  <c r="N60944" i="17" s="1"/>
  <c r="N60946" i="17" a="1"/>
  <c r="N60946" i="17" s="1"/>
  <c r="N60948" i="17" a="1"/>
  <c r="N60948" i="17" s="1"/>
  <c r="N60949" i="17" a="1"/>
  <c r="N60949" i="17" s="1"/>
  <c r="N60951" i="17" a="1"/>
  <c r="N60951" i="17" s="1"/>
  <c r="N60955" i="17" a="1"/>
  <c r="N60955" i="17" s="1"/>
  <c r="N60957" i="17" a="1"/>
  <c r="N60957" i="17" s="1"/>
  <c r="N60964" i="17" a="1"/>
  <c r="N60964" i="17" s="1"/>
  <c r="N60965" i="17" a="1"/>
  <c r="N60965" i="17" s="1"/>
  <c r="N60966" i="17" a="1"/>
  <c r="N60966" i="17" s="1"/>
  <c r="N60971" i="17" a="1"/>
  <c r="N60971" i="17" s="1"/>
  <c r="N60972" i="17" a="1"/>
  <c r="N60972" i="17" s="1"/>
  <c r="N60978" i="17" a="1"/>
  <c r="N60978" i="17" s="1"/>
  <c r="N60981" i="17" a="1"/>
  <c r="N60981" i="17" s="1"/>
  <c r="N60984" i="17" a="1"/>
  <c r="N60984" i="17" s="1"/>
  <c r="N60987" i="17" a="1"/>
  <c r="N60987" i="17" s="1"/>
  <c r="N60990" i="17" a="1"/>
  <c r="N60990" i="17" s="1"/>
  <c r="N60993" i="17" a="1"/>
  <c r="N60993" i="17" s="1"/>
  <c r="N60996" i="17" a="1"/>
  <c r="N60996" i="17" s="1"/>
  <c r="N60999" i="17" a="1"/>
  <c r="N60999" i="17" s="1"/>
  <c r="N61002" i="17" a="1"/>
  <c r="N61002" i="17" s="1"/>
  <c r="N61005" i="17" a="1"/>
  <c r="N61005" i="17" s="1"/>
  <c r="N61008" i="17" a="1"/>
  <c r="N61008" i="17" s="1"/>
  <c r="N61011" i="17" a="1"/>
  <c r="N61011" i="17" s="1"/>
  <c r="N61014" i="17" a="1"/>
  <c r="N61014" i="17" s="1"/>
  <c r="N61017" i="17" a="1"/>
  <c r="N61017" i="17" s="1"/>
  <c r="N61019" i="17" a="1"/>
  <c r="N61019" i="17" s="1"/>
  <c r="N61021" i="17" a="1"/>
  <c r="N61021" i="17" s="1"/>
  <c r="N61023" i="17" a="1"/>
  <c r="N61023" i="17" s="1"/>
  <c r="N61025" i="17" a="1"/>
  <c r="N61025" i="17" s="1"/>
  <c r="N61027" i="17" a="1"/>
  <c r="N61027" i="17" s="1"/>
  <c r="N61029" i="17" a="1"/>
  <c r="N61029" i="17" s="1"/>
  <c r="N61031" i="17" a="1"/>
  <c r="N61031" i="17" s="1"/>
  <c r="N61033" i="17" a="1"/>
  <c r="N61033" i="17" s="1"/>
  <c r="N61035" i="17" a="1"/>
  <c r="N61035" i="17" s="1"/>
  <c r="N61037" i="17" a="1"/>
  <c r="N61037" i="17" s="1"/>
  <c r="N61039" i="17" a="1"/>
  <c r="N61039" i="17" s="1"/>
  <c r="N61041" i="17" a="1"/>
  <c r="N61041" i="17" s="1"/>
  <c r="N61043" i="17" a="1"/>
  <c r="N61043" i="17" s="1"/>
  <c r="N61045" i="17" a="1"/>
  <c r="N61045" i="17" s="1"/>
  <c r="N61047" i="17" a="1"/>
  <c r="N61047" i="17" s="1"/>
  <c r="N61049" i="17" a="1"/>
  <c r="N61049" i="17" s="1"/>
  <c r="N61051" i="17" a="1"/>
  <c r="N61051" i="17" s="1"/>
  <c r="N61053" i="17" a="1"/>
  <c r="N61053" i="17" s="1"/>
  <c r="N61055" i="17" a="1"/>
  <c r="N61055" i="17" s="1"/>
  <c r="N61057" i="17" a="1"/>
  <c r="N61057" i="17" s="1"/>
  <c r="N61059" i="17" a="1"/>
  <c r="N61059" i="17" s="1"/>
  <c r="N61061" i="17" a="1"/>
  <c r="N61061" i="17" s="1"/>
  <c r="N61063" i="17" a="1"/>
  <c r="N61063" i="17" s="1"/>
  <c r="N61065" i="17" a="1"/>
  <c r="N61065" i="17" s="1"/>
  <c r="N61067" i="17" a="1"/>
  <c r="N61067" i="17" s="1"/>
  <c r="N61070" i="17" a="1"/>
  <c r="N61070" i="17" s="1"/>
  <c r="N61072" i="17" a="1"/>
  <c r="N61072" i="17" s="1"/>
  <c r="N61074" i="17" a="1"/>
  <c r="N61074" i="17" s="1"/>
  <c r="N61076" i="17" a="1"/>
  <c r="N61076" i="17" s="1"/>
  <c r="N61078" i="17" a="1"/>
  <c r="N61078" i="17" s="1"/>
  <c r="N61080" i="17" a="1"/>
  <c r="N61080" i="17" s="1"/>
  <c r="N61082" i="17" a="1"/>
  <c r="N61082" i="17" s="1"/>
  <c r="N61084" i="17" a="1"/>
  <c r="N61084" i="17" s="1"/>
  <c r="N61086" i="17" a="1"/>
  <c r="N61086" i="17" s="1"/>
  <c r="N61088" i="17" a="1"/>
  <c r="N61088" i="17" s="1"/>
  <c r="N61090" i="17" a="1"/>
  <c r="N61090" i="17" s="1"/>
  <c r="N61092" i="17" a="1"/>
  <c r="N61092" i="17" s="1"/>
  <c r="N61094" i="17" a="1"/>
  <c r="N61094" i="17" s="1"/>
  <c r="N61100" i="17" a="1"/>
  <c r="N61100" i="17" s="1"/>
  <c r="N61102" i="17" a="1"/>
  <c r="N61102" i="17" s="1"/>
  <c r="N61106" i="17" a="1"/>
  <c r="N61106" i="17" s="1"/>
  <c r="N61107" i="17" a="1"/>
  <c r="N61107" i="17" s="1"/>
  <c r="N61108" i="17" a="1"/>
  <c r="N61108" i="17" s="1"/>
  <c r="N61112" i="17" a="1"/>
  <c r="N61112" i="17" s="1"/>
  <c r="N61113" i="17" a="1"/>
  <c r="N61113" i="17" s="1"/>
  <c r="N61118" i="17" a="1"/>
  <c r="N61118" i="17" s="1"/>
  <c r="N61122" i="17" a="1"/>
  <c r="N61122" i="17" s="1"/>
  <c r="N61123" i="17" a="1"/>
  <c r="N61123" i="17" s="1"/>
  <c r="N61126" i="17" a="1"/>
  <c r="N61126" i="17" s="1"/>
  <c r="N61127" i="17" a="1"/>
  <c r="N61127" i="17" s="1"/>
  <c r="N61137" i="17" a="1"/>
  <c r="N61137" i="17" s="1"/>
  <c r="N61138" i="17" a="1"/>
  <c r="N61138" i="17" s="1"/>
  <c r="N61140" i="17" a="1"/>
  <c r="N61140" i="17" s="1"/>
  <c r="N61141" i="17" a="1"/>
  <c r="N61141" i="17" s="1"/>
  <c r="N61143" i="17" a="1"/>
  <c r="N61143" i="17" s="1"/>
  <c r="N61148" i="17" a="1"/>
  <c r="N61148" i="17" s="1"/>
  <c r="N61149" i="17" a="1"/>
  <c r="N61149" i="17" s="1"/>
  <c r="N61150" i="17" a="1"/>
  <c r="N61150" i="17" s="1"/>
  <c r="N61155" i="17" a="1"/>
  <c r="N61155" i="17" s="1"/>
  <c r="N61156" i="17" a="1"/>
  <c r="N61156" i="17" s="1"/>
  <c r="N61157" i="17" a="1"/>
  <c r="N61157" i="17" s="1"/>
  <c r="N61159" i="17" a="1"/>
  <c r="N61159" i="17" s="1"/>
  <c r="N61164" i="17" a="1"/>
  <c r="N61164" i="17" s="1"/>
  <c r="N61165" i="17" a="1"/>
  <c r="N61165" i="17" s="1"/>
  <c r="N61167" i="17" a="1"/>
  <c r="N61167" i="17" s="1"/>
  <c r="N61171" i="17" a="1"/>
  <c r="N61171" i="17" s="1"/>
  <c r="N61172" i="17" a="1"/>
  <c r="N61172" i="17" s="1"/>
  <c r="N61173" i="17" a="1"/>
  <c r="N61173" i="17" s="1"/>
  <c r="N61174" i="17" a="1"/>
  <c r="N61174" i="17" s="1"/>
  <c r="N61176" i="17" a="1"/>
  <c r="N61176" i="17" s="1"/>
  <c r="N61180" i="17" a="1"/>
  <c r="N61180" i="17" s="1"/>
  <c r="N61181" i="17" a="1"/>
  <c r="N61181" i="17" s="1"/>
  <c r="N61182" i="17" a="1"/>
  <c r="N61182" i="17" s="1"/>
  <c r="N61183" i="17" a="1"/>
  <c r="N61183" i="17" s="1"/>
  <c r="N61185" i="17" a="1"/>
  <c r="N61185" i="17" s="1"/>
  <c r="N61189" i="17" a="1"/>
  <c r="N61189" i="17" s="1"/>
  <c r="N61190" i="17" a="1"/>
  <c r="N61190" i="17" s="1"/>
  <c r="N61191" i="17" a="1"/>
  <c r="N61191" i="17" s="1"/>
  <c r="N61192" i="17" a="1"/>
  <c r="N61192" i="17" s="1"/>
  <c r="N61194" i="17" a="1"/>
  <c r="N61194" i="17" s="1"/>
  <c r="N61200" i="17" a="1"/>
  <c r="N61200" i="17" s="1"/>
  <c r="N61201" i="17" a="1"/>
  <c r="N61201" i="17" s="1"/>
  <c r="N61202" i="17" a="1"/>
  <c r="N61202" i="17" s="1"/>
  <c r="N61204" i="17" a="1"/>
  <c r="N61204" i="17" s="1"/>
  <c r="N61209" i="17" a="1"/>
  <c r="N61209" i="17" s="1"/>
  <c r="N61210" i="17" a="1"/>
  <c r="N61210" i="17" s="1"/>
  <c r="N61211" i="17" a="1"/>
  <c r="N61211" i="17" s="1"/>
  <c r="N61213" i="17" a="1"/>
  <c r="N61213" i="17" s="1"/>
  <c r="N61219" i="17" a="1"/>
  <c r="N61219" i="17" s="1"/>
  <c r="N61220" i="17" a="1"/>
  <c r="N61220" i="17" s="1"/>
  <c r="N61221" i="17" a="1"/>
  <c r="N61221" i="17" s="1"/>
  <c r="N61224" i="17" a="1"/>
  <c r="N61224" i="17" s="1"/>
  <c r="N61226" i="17" a="1"/>
  <c r="N61226" i="17" s="1"/>
  <c r="N61230" i="17" a="1"/>
  <c r="N61230" i="17" s="1"/>
  <c r="N61231" i="17" a="1"/>
  <c r="N61231" i="17" s="1"/>
  <c r="N61232" i="17" a="1"/>
  <c r="N61232" i="17" s="1"/>
  <c r="N61234" i="17" a="1"/>
  <c r="N61234" i="17" s="1"/>
  <c r="N61242" i="17" a="1"/>
  <c r="N61242" i="17" s="1"/>
  <c r="N61243" i="17" a="1"/>
  <c r="N61243" i="17" s="1"/>
  <c r="N61244" i="17" a="1"/>
  <c r="N61244" i="17" s="1"/>
  <c r="N61246" i="17" a="1"/>
  <c r="N61246" i="17" s="1"/>
  <c r="N61250" i="17" a="1"/>
  <c r="N61250" i="17" s="1"/>
  <c r="N61251" i="17" a="1"/>
  <c r="N61251" i="17" s="1"/>
  <c r="N61252" i="17" a="1"/>
  <c r="N61252" i="17" s="1"/>
  <c r="N61254" i="17" a="1"/>
  <c r="N61254" i="17" s="1"/>
  <c r="N61261" i="17" a="1"/>
  <c r="N61261" i="17" s="1"/>
  <c r="N61262" i="17" a="1"/>
  <c r="N61262" i="17" s="1"/>
  <c r="N61263" i="17" a="1"/>
  <c r="N61263" i="17" s="1"/>
  <c r="N61265" i="17" a="1"/>
  <c r="N61265" i="17" s="1"/>
  <c r="N61272" i="17" a="1"/>
  <c r="N61272" i="17" s="1"/>
  <c r="N61273" i="17" a="1"/>
  <c r="N61273" i="17" s="1"/>
  <c r="N61275" i="17" a="1"/>
  <c r="N61275" i="17" s="1"/>
  <c r="N61281" i="17" a="1"/>
  <c r="N61281" i="17" s="1"/>
  <c r="N61287" i="17" a="1"/>
  <c r="N61287" i="17" s="1"/>
  <c r="N61294" i="17" a="1"/>
  <c r="N61294" i="17" s="1"/>
  <c r="N61296" i="17" a="1"/>
  <c r="N61296" i="17" s="1"/>
  <c r="N61301" i="17" a="1"/>
  <c r="N61301" i="17" s="1"/>
  <c r="N61302" i="17" a="1"/>
  <c r="N61302" i="17" s="1"/>
  <c r="N61303" i="17" a="1"/>
  <c r="N61303" i="17" s="1"/>
  <c r="N61309" i="17" a="1"/>
  <c r="N61309" i="17" s="1"/>
  <c r="N61310" i="17" a="1"/>
  <c r="N61310" i="17" s="1"/>
  <c r="N61311" i="17" a="1"/>
  <c r="N61311" i="17" s="1"/>
  <c r="N61313" i="17" a="1"/>
  <c r="N61313" i="17" s="1"/>
  <c r="N61314" i="17" a="1"/>
  <c r="N61314" i="17" s="1"/>
  <c r="N61315" i="17" a="1"/>
  <c r="N61315" i="17" s="1"/>
  <c r="N61317" i="17" a="1"/>
  <c r="N61317" i="17" s="1"/>
  <c r="N61321" i="17" a="1"/>
  <c r="N61321" i="17" s="1"/>
  <c r="N61322" i="17" a="1"/>
  <c r="N61322" i="17" s="1"/>
  <c r="N61323" i="17" a="1"/>
  <c r="N61323" i="17" s="1"/>
  <c r="N61325" i="17" a="1"/>
  <c r="N61325" i="17" s="1"/>
  <c r="N61331" i="17" a="1"/>
  <c r="N61331" i="17" s="1"/>
  <c r="N61332" i="17" a="1"/>
  <c r="N61332" i="17" s="1"/>
  <c r="N61333" i="17" a="1"/>
  <c r="N61333" i="17" s="1"/>
  <c r="N61336" i="17" a="1"/>
  <c r="N61336" i="17" s="1"/>
  <c r="N61338" i="17" a="1"/>
  <c r="N61338" i="17" s="1"/>
  <c r="N61343" i="17" a="1"/>
  <c r="N61343" i="17" s="1"/>
  <c r="N61344" i="17" a="1"/>
  <c r="N61344" i="17" s="1"/>
  <c r="N61347" i="17" a="1"/>
  <c r="N61347" i="17" s="1"/>
  <c r="N61350" i="17" a="1"/>
  <c r="N61350" i="17" s="1"/>
  <c r="N61353" i="17" a="1"/>
  <c r="N61353" i="17" s="1"/>
  <c r="N61356" i="17" a="1"/>
  <c r="N61356" i="17" s="1"/>
  <c r="N61359" i="17" a="1"/>
  <c r="N61359" i="17" s="1"/>
  <c r="N61362" i="17" a="1"/>
  <c r="N61362" i="17" s="1"/>
  <c r="N61365" i="17" a="1"/>
  <c r="N61365" i="17" s="1"/>
  <c r="N61368" i="17" a="1"/>
  <c r="N61368" i="17" s="1"/>
  <c r="N61371" i="17" a="1"/>
  <c r="N61371" i="17" s="1"/>
  <c r="N61374" i="17" a="1"/>
  <c r="N61374" i="17" s="1"/>
  <c r="N61377" i="17" a="1"/>
  <c r="N61377" i="17" s="1"/>
  <c r="N61380" i="17" a="1"/>
  <c r="N61380" i="17" s="1"/>
  <c r="N61383" i="17" a="1"/>
  <c r="N61383" i="17" s="1"/>
  <c r="N61386" i="17" a="1"/>
  <c r="N61386" i="17" s="1"/>
  <c r="N61389" i="17" a="1"/>
  <c r="N61389" i="17" s="1"/>
  <c r="N61392" i="17" a="1"/>
  <c r="N61392" i="17" s="1"/>
  <c r="N61395" i="17" a="1"/>
  <c r="N61395" i="17" s="1"/>
  <c r="N61398" i="17" a="1"/>
  <c r="N61398" i="17" s="1"/>
  <c r="N61401" i="17" a="1"/>
  <c r="N61401" i="17" s="1"/>
  <c r="N61404" i="17" a="1"/>
  <c r="N61404" i="17" s="1"/>
  <c r="N61407" i="17" a="1"/>
  <c r="N61407" i="17" s="1"/>
  <c r="N61410" i="17" a="1"/>
  <c r="N61410" i="17" s="1"/>
  <c r="N61413" i="17" a="1"/>
  <c r="N61413" i="17" s="1"/>
  <c r="N61416" i="17" a="1"/>
  <c r="N61416" i="17" s="1"/>
  <c r="N61426" i="17" a="1"/>
  <c r="N61426" i="17" s="1"/>
  <c r="N61428" i="17" a="1"/>
  <c r="N61428" i="17" s="1"/>
  <c r="N61429" i="17" a="1"/>
  <c r="N61429" i="17" s="1"/>
  <c r="N61430" i="17" a="1"/>
  <c r="N61430" i="17" s="1"/>
  <c r="N61436" i="17" a="1"/>
  <c r="N61436" i="17" s="1"/>
  <c r="N61438" i="17" a="1"/>
  <c r="N61438" i="17" s="1"/>
  <c r="N61439" i="17" a="1"/>
  <c r="N61439" i="17" s="1"/>
  <c r="N61440" i="17" a="1"/>
  <c r="N61440" i="17" s="1"/>
  <c r="N61446" i="17" a="1"/>
  <c r="N61446" i="17" s="1"/>
  <c r="N61448" i="17" a="1"/>
  <c r="N61448" i="17" s="1"/>
  <c r="N61449" i="17" a="1"/>
  <c r="N61449" i="17" s="1"/>
  <c r="N61451" i="17" a="1"/>
  <c r="N61451" i="17" s="1"/>
  <c r="N61453" i="17" a="1"/>
  <c r="N61453" i="17" s="1"/>
  <c r="N61457" i="17" a="1"/>
  <c r="N61457" i="17" s="1"/>
  <c r="N61462" i="17" a="1"/>
  <c r="N61462" i="17" s="1"/>
  <c r="N61471" i="17" a="1"/>
  <c r="N61471" i="17" s="1"/>
  <c r="N61472" i="17" a="1"/>
  <c r="N61472" i="17" s="1"/>
  <c r="N61473" i="17" a="1"/>
  <c r="N61473" i="17" s="1"/>
  <c r="N61478" i="17" a="1"/>
  <c r="N61478" i="17" s="1"/>
  <c r="N61479" i="17" a="1"/>
  <c r="N61479" i="17" s="1"/>
  <c r="N61486" i="17" a="1"/>
  <c r="N61486" i="17" s="1"/>
  <c r="N61487" i="17" a="1"/>
  <c r="N61487" i="17" s="1"/>
  <c r="N61488" i="17" a="1"/>
  <c r="N61488" i="17" s="1"/>
  <c r="N61493" i="17" a="1"/>
  <c r="N61493" i="17" s="1"/>
  <c r="N61494" i="17" a="1"/>
  <c r="N61494" i="17" s="1"/>
  <c r="N61496" i="17" a="1"/>
  <c r="N61496" i="17" s="1"/>
  <c r="N61501" i="17" a="1"/>
  <c r="N61501" i="17" s="1"/>
  <c r="N61509" i="17" a="1"/>
  <c r="N61509" i="17" s="1"/>
  <c r="N61512" i="17" a="1"/>
  <c r="N61512" i="17" s="1"/>
  <c r="N61515" i="17" a="1"/>
  <c r="N61515" i="17" s="1"/>
  <c r="N61518" i="17" a="1"/>
  <c r="N61518" i="17" s="1"/>
  <c r="N61521" i="17" a="1"/>
  <c r="N61521" i="17" s="1"/>
  <c r="N61524" i="17" a="1"/>
  <c r="N61524" i="17" s="1"/>
  <c r="N61527" i="17" a="1"/>
  <c r="N61527" i="17" s="1"/>
  <c r="N61530" i="17" a="1"/>
  <c r="N61530" i="17" s="1"/>
  <c r="N61533" i="17" a="1"/>
  <c r="N61533" i="17" s="1"/>
  <c r="N61536" i="17" a="1"/>
  <c r="N61536" i="17" s="1"/>
  <c r="N61539" i="17" a="1"/>
  <c r="N61539" i="17" s="1"/>
  <c r="N61542" i="17" a="1"/>
  <c r="N61542" i="17" s="1"/>
  <c r="N61546" i="17" a="1"/>
  <c r="N61546" i="17" s="1"/>
  <c r="N61549" i="17" a="1"/>
  <c r="N61549" i="17" s="1"/>
  <c r="N61552" i="17" a="1"/>
  <c r="N61552" i="17" s="1"/>
  <c r="N61555" i="17" a="1"/>
  <c r="N61555" i="17" s="1"/>
  <c r="N61558" i="17" a="1"/>
  <c r="N61558" i="17" s="1"/>
  <c r="N61561" i="17" a="1"/>
  <c r="N61561" i="17" s="1"/>
  <c r="N61564" i="17" a="1"/>
  <c r="N61564" i="17" s="1"/>
  <c r="N61567" i="17" a="1"/>
  <c r="N61567" i="17" s="1"/>
  <c r="N61570" i="17" a="1"/>
  <c r="N61570" i="17" s="1"/>
  <c r="N61573" i="17" a="1"/>
  <c r="N61573" i="17" s="1"/>
  <c r="N61576" i="17" a="1"/>
  <c r="N61576" i="17" s="1"/>
  <c r="N61579" i="17" a="1"/>
  <c r="N61579" i="17" s="1"/>
  <c r="N61582" i="17" a="1"/>
  <c r="N61582" i="17" s="1"/>
  <c r="N61585" i="17" a="1"/>
  <c r="N61585" i="17" s="1"/>
  <c r="N61588" i="17" a="1"/>
  <c r="N61588" i="17" s="1"/>
  <c r="N61591" i="17" a="1"/>
  <c r="N61591" i="17" s="1"/>
  <c r="N61594" i="17" a="1"/>
  <c r="N61594" i="17" s="1"/>
  <c r="N61597" i="17" a="1"/>
  <c r="N61597" i="17" s="1"/>
  <c r="N61600" i="17" a="1"/>
  <c r="N61600" i="17" s="1"/>
  <c r="N61603" i="17" a="1"/>
  <c r="N61603" i="17" s="1"/>
  <c r="N61610" i="17" a="1"/>
  <c r="N61610" i="17" s="1"/>
  <c r="N61612" i="17" a="1"/>
  <c r="N61612" i="17" s="1"/>
  <c r="N61614" i="17" a="1"/>
  <c r="N61614" i="17" s="1"/>
  <c r="N61618" i="17" a="1"/>
  <c r="N61618" i="17" s="1"/>
  <c r="N61619" i="17" a="1"/>
  <c r="N61619" i="17" s="1"/>
  <c r="N61620" i="17" a="1"/>
  <c r="N61620" i="17" s="1"/>
  <c r="N61622" i="17" a="1"/>
  <c r="N61622" i="17" s="1"/>
  <c r="N61626" i="17" a="1"/>
  <c r="N61626" i="17" s="1"/>
  <c r="N61627" i="17" a="1"/>
  <c r="N61627" i="17" s="1"/>
  <c r="N61628" i="17" a="1"/>
  <c r="N61628" i="17" s="1"/>
  <c r="N61630" i="17" a="1"/>
  <c r="N61630" i="17" s="1"/>
  <c r="N61637" i="17" a="1"/>
  <c r="N61637" i="17" s="1"/>
  <c r="N61638" i="17" a="1"/>
  <c r="N61638" i="17" s="1"/>
  <c r="N61639" i="17" a="1"/>
  <c r="N61639" i="17" s="1"/>
  <c r="N61641" i="17" a="1"/>
  <c r="N61641" i="17" s="1"/>
  <c r="N61645" i="17" a="1"/>
  <c r="N61645" i="17" s="1"/>
  <c r="N61647" i="17" a="1"/>
  <c r="N61647" i="17" s="1"/>
  <c r="N61651" i="17" a="1"/>
  <c r="N61651" i="17" s="1"/>
  <c r="N61652" i="17" a="1"/>
  <c r="N61652" i="17" s="1"/>
  <c r="N61653" i="17" a="1"/>
  <c r="N61653" i="17" s="1"/>
  <c r="N61655" i="17" a="1"/>
  <c r="N61655" i="17" s="1"/>
  <c r="N61658" i="17" a="1"/>
  <c r="N61658" i="17" s="1"/>
  <c r="N61659" i="17" a="1"/>
  <c r="N61659" i="17" s="1"/>
  <c r="N61661" i="17" a="1"/>
  <c r="N61661" i="17" s="1"/>
  <c r="N61668" i="17" a="1"/>
  <c r="N61668" i="17" s="1"/>
  <c r="N61669" i="17" a="1"/>
  <c r="N61669" i="17" s="1"/>
  <c r="N61670" i="17" a="1"/>
  <c r="N61670" i="17" s="1"/>
  <c r="N61672" i="17" a="1"/>
  <c r="N61672" i="17" s="1"/>
  <c r="N61678" i="17" a="1"/>
  <c r="N61678" i="17" s="1"/>
  <c r="N61680" i="17" a="1"/>
  <c r="N61680" i="17" s="1"/>
  <c r="N61687" i="17" a="1"/>
  <c r="N61687" i="17" s="1"/>
  <c r="N61688" i="17" a="1"/>
  <c r="N61688" i="17" s="1"/>
  <c r="N61690" i="17" a="1"/>
  <c r="N61690" i="17" s="1"/>
  <c r="N61692" i="17" a="1"/>
  <c r="N61692" i="17" s="1"/>
  <c r="N61698" i="17" a="1"/>
  <c r="N61698" i="17" s="1"/>
  <c r="N61700" i="17" a="1"/>
  <c r="N61700" i="17" s="1"/>
  <c r="N61702" i="17" a="1"/>
  <c r="N61702" i="17" s="1"/>
  <c r="N61705" i="17" a="1"/>
  <c r="N61705" i="17" s="1"/>
  <c r="N61707" i="17" a="1"/>
  <c r="N61707" i="17" s="1"/>
  <c r="N61713" i="17" a="1"/>
  <c r="N61713" i="17" s="1"/>
  <c r="N61716" i="17" a="1"/>
  <c r="N61716" i="17" s="1"/>
  <c r="N61719" i="17" a="1"/>
  <c r="N61719" i="17" s="1"/>
  <c r="N61724" i="17" a="1"/>
  <c r="N61724" i="17" s="1"/>
  <c r="N61735" i="17" a="1"/>
  <c r="N61735" i="17" s="1"/>
  <c r="N61736" i="17" a="1"/>
  <c r="N61736" i="17" s="1"/>
  <c r="N61737" i="17" a="1"/>
  <c r="N61737" i="17" s="1"/>
  <c r="N61742" i="17" a="1"/>
  <c r="N61742" i="17" s="1"/>
  <c r="N61743" i="17" a="1"/>
  <c r="N61743" i="17" s="1"/>
  <c r="N61744" i="17" a="1"/>
  <c r="N61744" i="17" s="1"/>
  <c r="N61749" i="17" a="1"/>
  <c r="N61749" i="17" s="1"/>
  <c r="N61757" i="17" a="1"/>
  <c r="N61757" i="17" s="1"/>
  <c r="N61758" i="17" a="1"/>
  <c r="N61758" i="17" s="1"/>
  <c r="N61760" i="17" a="1"/>
  <c r="N61760" i="17" s="1"/>
  <c r="N61769" i="17" a="1"/>
  <c r="N61769" i="17" s="1"/>
  <c r="N61770" i="17" a="1"/>
  <c r="N61770" i="17" s="1"/>
  <c r="N61771" i="17" a="1"/>
  <c r="N61771" i="17" s="1"/>
  <c r="N61779" i="17" a="1"/>
  <c r="N61779" i="17" s="1"/>
  <c r="N61780" i="17" a="1"/>
  <c r="N61780" i="17" s="1"/>
  <c r="N61781" i="17" a="1"/>
  <c r="N61781" i="17" s="1"/>
  <c r="N61788" i="17" a="1"/>
  <c r="N61788" i="17" s="1"/>
  <c r="N61799" i="17" a="1"/>
  <c r="N61799" i="17" s="1"/>
  <c r="N61800" i="17" a="1"/>
  <c r="N61800" i="17" s="1"/>
  <c r="N61806" i="17" a="1"/>
  <c r="N61806" i="17" s="1"/>
  <c r="N61807" i="17" a="1"/>
  <c r="N61807" i="17" s="1"/>
  <c r="N61808" i="17" a="1"/>
  <c r="N61808" i="17" s="1"/>
  <c r="N61813" i="17" a="1"/>
  <c r="N61813" i="17" s="1"/>
  <c r="N61814" i="17" a="1"/>
  <c r="N61814" i="17" s="1"/>
  <c r="N61815" i="17" a="1"/>
  <c r="N61815" i="17" s="1"/>
  <c r="N61823" i="17" a="1"/>
  <c r="N61823" i="17" s="1"/>
  <c r="N61824" i="17" a="1"/>
  <c r="N61824" i="17" s="1"/>
  <c r="N61826" i="17" a="1"/>
  <c r="N61826" i="17" s="1"/>
  <c r="N61834" i="17" a="1"/>
  <c r="N61834" i="17" s="1"/>
  <c r="N61835" i="17" a="1"/>
  <c r="N61835" i="17" s="1"/>
  <c r="N61837" i="17" a="1"/>
  <c r="N61837" i="17" s="1"/>
  <c r="N61846" i="17" a="1"/>
  <c r="N61846" i="17" s="1"/>
  <c r="N61852" i="17" a="1"/>
  <c r="N61852" i="17" s="1"/>
  <c r="N61864" i="17" a="1"/>
  <c r="N61864" i="17" s="1"/>
  <c r="N61875" i="17" a="1"/>
  <c r="N61875" i="17" s="1"/>
  <c r="N61877" i="17" a="1"/>
  <c r="N61877" i="17" s="1"/>
  <c r="N61885" i="17" a="1"/>
  <c r="N61885" i="17" s="1"/>
  <c r="N61886" i="17" a="1"/>
  <c r="N61886" i="17" s="1"/>
  <c r="N61887" i="17" a="1"/>
  <c r="N61887" i="17" s="1"/>
  <c r="N61895" i="17" a="1"/>
  <c r="N61895" i="17" s="1"/>
  <c r="N61896" i="17" a="1"/>
  <c r="N61896" i="17" s="1"/>
  <c r="N61897" i="17" a="1"/>
  <c r="N61897" i="17" s="1"/>
  <c r="N61905" i="17" a="1"/>
  <c r="N61905" i="17" s="1"/>
  <c r="N61906" i="17" a="1"/>
  <c r="N61906" i="17" s="1"/>
  <c r="N61913" i="17" a="1"/>
  <c r="N61913" i="17" s="1"/>
  <c r="N61914" i="17" a="1"/>
  <c r="N61914" i="17" s="1"/>
  <c r="N61919" i="17" a="1"/>
  <c r="N61919" i="17" s="1"/>
  <c r="N61920" i="17" a="1"/>
  <c r="N61920" i="17" s="1"/>
  <c r="N61924" i="17" a="1"/>
  <c r="N61924" i="17" s="1"/>
  <c r="N61925" i="17" a="1"/>
  <c r="N61925" i="17" s="1"/>
  <c r="N61928" i="17" a="1"/>
  <c r="N61928" i="17" s="1"/>
  <c r="N61931" i="17" a="1"/>
  <c r="N61931" i="17" s="1"/>
  <c r="N61933" i="17" a="1"/>
  <c r="N61933" i="17" s="1"/>
  <c r="N61940" i="17" a="1"/>
  <c r="N61940" i="17" s="1"/>
  <c r="N61941" i="17" a="1"/>
  <c r="N61941" i="17" s="1"/>
  <c r="N61943" i="17" a="1"/>
  <c r="N61943" i="17" s="1"/>
  <c r="N61945" i="17" a="1"/>
  <c r="N61945" i="17" s="1"/>
  <c r="N61951" i="17" a="1"/>
  <c r="N61951" i="17" s="1"/>
  <c r="N61958" i="17" a="1"/>
  <c r="N61958" i="17" s="1"/>
  <c r="N61968" i="17" a="1"/>
  <c r="N61968" i="17" s="1"/>
  <c r="N61969" i="17" a="1"/>
  <c r="N61969" i="17" s="1"/>
  <c r="N61971" i="17" a="1"/>
  <c r="N61971" i="17" s="1"/>
  <c r="N61979" i="17" a="1"/>
  <c r="N61979" i="17" s="1"/>
  <c r="N61980" i="17" a="1"/>
  <c r="N61980" i="17" s="1"/>
  <c r="N61982" i="17" a="1"/>
  <c r="N61982" i="17" s="1"/>
  <c r="N61990" i="17" a="1"/>
  <c r="N61990" i="17" s="1"/>
  <c r="N61991" i="17" a="1"/>
  <c r="N61991" i="17" s="1"/>
  <c r="N61993" i="17" a="1"/>
  <c r="N61993" i="17" s="1"/>
  <c r="N61998" i="17" a="1"/>
  <c r="N61998" i="17" s="1"/>
  <c r="N61999" i="17" a="1"/>
  <c r="N61999" i="17" s="1"/>
  <c r="N62005" i="17" a="1"/>
  <c r="N62005" i="17" s="1"/>
  <c r="N62006" i="17" a="1"/>
  <c r="N62006" i="17" s="1"/>
  <c r="N62012" i="17" a="1"/>
  <c r="N62012" i="17" s="1"/>
  <c r="N62014" i="17" a="1"/>
  <c r="N62014" i="17" s="1"/>
  <c r="N62020" i="17" a="1"/>
  <c r="N62020" i="17" s="1"/>
  <c r="N62022" i="17" a="1"/>
  <c r="N62022" i="17" s="1"/>
  <c r="N62028" i="17" a="1"/>
  <c r="N62028" i="17" s="1"/>
  <c r="N62030" i="17" a="1"/>
  <c r="N62030" i="17" s="1"/>
  <c r="N62036" i="17" a="1"/>
  <c r="N62036" i="17" s="1"/>
  <c r="N62038" i="17" a="1"/>
  <c r="N62038" i="17" s="1"/>
  <c r="N62044" i="17" a="1"/>
  <c r="N62044" i="17" s="1"/>
  <c r="N62046" i="17" a="1"/>
  <c r="N62046" i="17" s="1"/>
  <c r="N62052" i="17" a="1"/>
  <c r="N62052" i="17" s="1"/>
  <c r="N62053" i="17" a="1"/>
  <c r="N62053" i="17" s="1"/>
  <c r="N62055" i="17" a="1"/>
  <c r="N62055" i="17" s="1"/>
  <c r="N62062" i="17" a="1"/>
  <c r="N62062" i="17" s="1"/>
  <c r="N62064" i="17" a="1"/>
  <c r="N62064" i="17" s="1"/>
  <c r="N62071" i="17" a="1"/>
  <c r="N62071" i="17" s="1"/>
  <c r="N62073" i="17" a="1"/>
  <c r="N62073" i="17" s="1"/>
  <c r="N62080" i="17" a="1"/>
  <c r="N62080" i="17" s="1"/>
  <c r="N62083" i="17" a="1"/>
  <c r="N62083" i="17" s="1"/>
  <c r="N62087" i="17" a="1"/>
  <c r="N62087" i="17" s="1"/>
  <c r="N62088" i="17" a="1"/>
  <c r="N62088" i="17" s="1"/>
  <c r="N62089" i="17" a="1"/>
  <c r="N62089" i="17" s="1"/>
  <c r="N62091" i="17" a="1"/>
  <c r="N62091" i="17" s="1"/>
  <c r="N62096" i="17" a="1"/>
  <c r="N62096" i="17" s="1"/>
  <c r="N62097" i="17" a="1"/>
  <c r="N62097" i="17" s="1"/>
  <c r="N62098" i="17" a="1"/>
  <c r="N62098" i="17" s="1"/>
  <c r="N62100" i="17" a="1"/>
  <c r="N62100" i="17" s="1"/>
  <c r="N62105" i="17" a="1"/>
  <c r="N62105" i="17" s="1"/>
  <c r="N62106" i="17" a="1"/>
  <c r="N62106" i="17" s="1"/>
  <c r="N62107" i="17" a="1"/>
  <c r="N62107" i="17" s="1"/>
  <c r="N62109" i="17" a="1"/>
  <c r="N62109" i="17" s="1"/>
  <c r="N62113" i="17" a="1"/>
  <c r="N62113" i="17" s="1"/>
  <c r="N62119" i="17" a="1"/>
  <c r="N62119" i="17" s="1"/>
  <c r="N62121" i="17" a="1"/>
  <c r="N62121" i="17" s="1"/>
  <c r="N62126" i="17" a="1"/>
  <c r="N62126" i="17" s="1"/>
  <c r="N62127" i="17" a="1"/>
  <c r="N62127" i="17" s="1"/>
  <c r="N62128" i="17" a="1"/>
  <c r="N62128" i="17" s="1"/>
  <c r="N62130" i="17" a="1"/>
  <c r="N62130" i="17" s="1"/>
  <c r="N62133" i="17" a="1"/>
  <c r="N62133" i="17" s="1"/>
  <c r="N62135" i="17" a="1"/>
  <c r="N62135" i="17" s="1"/>
  <c r="N62138" i="17" a="1"/>
  <c r="N62138" i="17" s="1"/>
  <c r="N62139" i="17" a="1"/>
  <c r="N62139" i="17" s="1"/>
  <c r="N62140" i="17" a="1"/>
  <c r="N62140" i="17" s="1"/>
  <c r="N62143" i="17" a="1"/>
  <c r="N62143" i="17" s="1"/>
  <c r="N62144" i="17" a="1"/>
  <c r="N62144" i="17" s="1"/>
  <c r="N62146" i="17" a="1"/>
  <c r="N62146" i="17" s="1"/>
  <c r="N62148" i="17" a="1"/>
  <c r="N62148" i="17" s="1"/>
  <c r="N62154" i="17" a="1"/>
  <c r="N62154" i="17" s="1"/>
  <c r="N62156" i="17" a="1"/>
  <c r="N62156" i="17" s="1"/>
  <c r="N62164" i="17" a="1"/>
  <c r="N62164" i="17" s="1"/>
  <c r="N62165" i="17" a="1"/>
  <c r="N62165" i="17" s="1"/>
  <c r="N62167" i="17" a="1"/>
  <c r="N62167" i="17" s="1"/>
  <c r="N62169" i="17" a="1"/>
  <c r="N62169" i="17" s="1"/>
  <c r="N62176" i="17" a="1"/>
  <c r="N62176" i="17" s="1"/>
  <c r="N62177" i="17" a="1"/>
  <c r="N62177" i="17" s="1"/>
  <c r="N62180" i="17" a="1"/>
  <c r="N62180" i="17" s="1"/>
  <c r="N62181" i="17" a="1"/>
  <c r="N62181" i="17" s="1"/>
  <c r="N62182" i="17" a="1"/>
  <c r="N62182" i="17" s="1"/>
  <c r="N62190" i="17" a="1"/>
  <c r="N62190" i="17" s="1"/>
  <c r="N62191" i="17" a="1"/>
  <c r="N62191" i="17" s="1"/>
  <c r="N62193" i="17" a="1"/>
  <c r="N62193" i="17" s="1"/>
  <c r="N62200" i="17" a="1"/>
  <c r="N62200" i="17" s="1"/>
  <c r="N62208" i="17" a="1"/>
  <c r="N62208" i="17" s="1"/>
  <c r="N62209" i="17" a="1"/>
  <c r="N62209" i="17" s="1"/>
  <c r="N62210" i="17" a="1"/>
  <c r="N62210" i="17" s="1"/>
  <c r="N62215" i="17" a="1"/>
  <c r="N62215" i="17" s="1"/>
  <c r="N62216" i="17" a="1"/>
  <c r="N62216" i="17" s="1"/>
  <c r="N62217" i="17" a="1"/>
  <c r="N62217" i="17" s="1"/>
  <c r="N62219" i="17" a="1"/>
  <c r="N62219" i="17" s="1"/>
  <c r="N62220" i="17" a="1"/>
  <c r="N62220" i="17" s="1"/>
  <c r="N62228" i="17" a="1"/>
  <c r="N62228" i="17" s="1"/>
  <c r="N62229" i="17" a="1"/>
  <c r="N62229" i="17" s="1"/>
  <c r="N62230" i="17" a="1"/>
  <c r="N62230" i="17" s="1"/>
  <c r="N62238" i="17" a="1"/>
  <c r="N62238" i="17" s="1"/>
  <c r="N62239" i="17" a="1"/>
  <c r="N62239" i="17" s="1"/>
  <c r="N62241" i="17" a="1"/>
  <c r="N62241" i="17" s="1"/>
  <c r="N62246" i="17" a="1"/>
  <c r="N62246" i="17" s="1"/>
  <c r="N62247" i="17" a="1"/>
  <c r="N62247" i="17" s="1"/>
  <c r="N62248" i="17" a="1"/>
  <c r="N62248" i="17" s="1"/>
  <c r="N62258" i="17" a="1"/>
  <c r="N62258" i="17" s="1"/>
  <c r="N62266" i="17" a="1"/>
  <c r="N62266" i="17" s="1"/>
  <c r="N62267" i="17" a="1"/>
  <c r="N62267" i="17" s="1"/>
  <c r="N62269" i="17" a="1"/>
  <c r="N62269" i="17" s="1"/>
  <c r="N62271" i="17" a="1"/>
  <c r="N62271" i="17" s="1"/>
  <c r="N62273" i="17" a="1"/>
  <c r="N62273" i="17" s="1"/>
  <c r="N62274" i="17" a="1"/>
  <c r="N62274" i="17" s="1"/>
  <c r="N62276" i="17" a="1"/>
  <c r="N62276" i="17" s="1"/>
  <c r="N62278" i="17" a="1"/>
  <c r="N62278" i="17" s="1"/>
  <c r="N62279" i="17" a="1"/>
  <c r="N62279" i="17" s="1"/>
  <c r="N62281" i="17" a="1"/>
  <c r="N62281" i="17" s="1"/>
  <c r="N62285" i="17" a="1"/>
  <c r="N62285" i="17" s="1"/>
  <c r="N62287" i="17" a="1"/>
  <c r="N62287" i="17" s="1"/>
  <c r="N62289" i="17" a="1"/>
  <c r="N62289" i="17" s="1"/>
  <c r="N62297" i="17" a="1"/>
  <c r="N62297" i="17" s="1"/>
  <c r="N62298" i="17" a="1"/>
  <c r="N62298" i="17" s="1"/>
  <c r="N62299" i="17" a="1"/>
  <c r="N62299" i="17" s="1"/>
  <c r="N62304" i="17" a="1"/>
  <c r="N62304" i="17" s="1"/>
  <c r="N62305" i="17" a="1"/>
  <c r="N62305" i="17" s="1"/>
  <c r="N62308" i="17" a="1"/>
  <c r="N62308" i="17" s="1"/>
  <c r="N62309" i="17" a="1"/>
  <c r="N62309" i="17" s="1"/>
  <c r="N62313" i="17" a="1"/>
  <c r="N62313" i="17" s="1"/>
  <c r="N62316" i="17" a="1"/>
  <c r="N62316" i="17" s="1"/>
  <c r="N62319" i="17" a="1"/>
  <c r="N62319" i="17" s="1"/>
  <c r="N62322" i="17" a="1"/>
  <c r="N62322" i="17" s="1"/>
  <c r="N62325" i="17" a="1"/>
  <c r="N62325" i="17" s="1"/>
  <c r="N62328" i="17" a="1"/>
  <c r="N62328" i="17" s="1"/>
  <c r="N62331" i="17" a="1"/>
  <c r="N62331" i="17" s="1"/>
  <c r="N62334" i="17" a="1"/>
  <c r="N62334" i="17" s="1"/>
  <c r="N62337" i="17" a="1"/>
  <c r="N62337" i="17" s="1"/>
  <c r="N62340" i="17" a="1"/>
  <c r="N62340" i="17" s="1"/>
  <c r="N62343" i="17" a="1"/>
  <c r="N62343" i="17" s="1"/>
  <c r="N62346" i="17" a="1"/>
  <c r="N62346" i="17" s="1"/>
  <c r="N62349" i="17" a="1"/>
  <c r="N62349" i="17" s="1"/>
  <c r="N62352" i="17" a="1"/>
  <c r="N62352" i="17" s="1"/>
  <c r="N62354" i="17" a="1"/>
  <c r="N62354" i="17" s="1"/>
  <c r="N62356" i="17" a="1"/>
  <c r="N62356" i="17" s="1"/>
  <c r="N62358" i="17" a="1"/>
  <c r="N62358" i="17" s="1"/>
  <c r="N62360" i="17" a="1"/>
  <c r="N62360" i="17" s="1"/>
  <c r="N62362" i="17" a="1"/>
  <c r="N62362" i="17" s="1"/>
  <c r="N62364" i="17" a="1"/>
  <c r="N62364" i="17" s="1"/>
  <c r="N62366" i="17" a="1"/>
  <c r="N62366" i="17" s="1"/>
  <c r="N62368" i="17" a="1"/>
  <c r="N62368" i="17" s="1"/>
  <c r="N62370" i="17" a="1"/>
  <c r="N62370" i="17" s="1"/>
  <c r="N62372" i="17" a="1"/>
  <c r="N62372" i="17" s="1"/>
  <c r="N62374" i="17" a="1"/>
  <c r="N62374" i="17" s="1"/>
  <c r="N62376" i="17" a="1"/>
  <c r="N62376" i="17" s="1"/>
  <c r="N62378" i="17" a="1"/>
  <c r="N62378" i="17" s="1"/>
  <c r="N62380" i="17" a="1"/>
  <c r="N62380" i="17" s="1"/>
  <c r="N62382" i="17" a="1"/>
  <c r="N62382" i="17" s="1"/>
  <c r="N62384" i="17" a="1"/>
  <c r="N62384" i="17" s="1"/>
  <c r="N62386" i="17" a="1"/>
  <c r="N62386" i="17" s="1"/>
  <c r="N62388" i="17" a="1"/>
  <c r="N62388" i="17" s="1"/>
  <c r="N62390" i="17" a="1"/>
  <c r="N62390" i="17" s="1"/>
  <c r="N62392" i="17" a="1"/>
  <c r="N62392" i="17" s="1"/>
  <c r="N62394" i="17" a="1"/>
  <c r="N62394" i="17" s="1"/>
  <c r="N62396" i="17" a="1"/>
  <c r="N62396" i="17" s="1"/>
  <c r="N62398" i="17" a="1"/>
  <c r="N62398" i="17" s="1"/>
  <c r="N62400" i="17" a="1"/>
  <c r="N62400" i="17" s="1"/>
  <c r="N62403" i="17" a="1"/>
  <c r="N62403" i="17" s="1"/>
  <c r="N62404" i="17" a="1"/>
  <c r="N62404" i="17" s="1"/>
  <c r="N62405" i="17" a="1"/>
  <c r="N62405" i="17" s="1"/>
  <c r="N62411" i="17" a="1"/>
  <c r="N62411" i="17" s="1"/>
  <c r="N62413" i="17" a="1"/>
  <c r="N62413" i="17" s="1"/>
  <c r="N62415" i="17" a="1"/>
  <c r="N62415" i="17" s="1"/>
  <c r="N62417" i="17" a="1"/>
  <c r="N62417" i="17" s="1"/>
  <c r="N62419" i="17" a="1"/>
  <c r="N62419" i="17" s="1"/>
  <c r="N62421" i="17" a="1"/>
  <c r="N62421" i="17" s="1"/>
  <c r="N62423" i="17" a="1"/>
  <c r="N62423" i="17" s="1"/>
  <c r="N62425" i="17" a="1"/>
  <c r="N62425" i="17" s="1"/>
  <c r="N62427" i="17" a="1"/>
  <c r="N62427" i="17" s="1"/>
  <c r="N62429" i="17" a="1"/>
  <c r="N62429" i="17" s="1"/>
  <c r="N62431" i="17" a="1"/>
  <c r="N62431" i="17" s="1"/>
  <c r="N62433" i="17" a="1"/>
  <c r="N62433" i="17" s="1"/>
  <c r="N62435" i="17" a="1"/>
  <c r="N62435" i="17" s="1"/>
  <c r="N62441" i="17" a="1"/>
  <c r="N62441" i="17" s="1"/>
  <c r="N62443" i="17" a="1"/>
  <c r="N62443" i="17" s="1"/>
  <c r="N62447" i="17" a="1"/>
  <c r="N62447" i="17" s="1"/>
  <c r="N62448" i="17" a="1"/>
  <c r="N62448" i="17" s="1"/>
  <c r="N62449" i="17" a="1"/>
  <c r="N62449" i="17" s="1"/>
  <c r="N62453" i="17" a="1"/>
  <c r="N62453" i="17" s="1"/>
  <c r="N62454" i="17" a="1"/>
  <c r="N62454" i="17" s="1"/>
  <c r="N62459" i="17" a="1"/>
  <c r="N62459" i="17" s="1"/>
  <c r="N62463" i="17" a="1"/>
  <c r="N62463" i="17" s="1"/>
  <c r="N62466" i="17" a="1"/>
  <c r="N62466" i="17" s="1"/>
  <c r="N62474" i="17" a="1"/>
  <c r="N62474" i="17" s="1"/>
  <c r="N62475" i="17" a="1"/>
  <c r="N62475" i="17" s="1"/>
  <c r="N62476" i="17" a="1"/>
  <c r="N62476" i="17" s="1"/>
  <c r="N62477" i="17" a="1"/>
  <c r="N62477" i="17" s="1"/>
  <c r="N62480" i="17" a="1"/>
  <c r="N62480" i="17" s="1"/>
  <c r="N62489" i="17" a="1"/>
  <c r="N62489" i="17" s="1"/>
  <c r="N62490" i="17" a="1"/>
  <c r="N62490" i="17" s="1"/>
  <c r="N62491" i="17" a="1"/>
  <c r="N62491" i="17" s="1"/>
  <c r="N62492" i="17" a="1"/>
  <c r="N62492" i="17" s="1"/>
  <c r="N62497" i="17" a="1"/>
  <c r="N62497" i="17" s="1"/>
  <c r="N62498" i="17" a="1"/>
  <c r="N62498" i="17" s="1"/>
  <c r="N62499" i="17" a="1"/>
  <c r="N62499" i="17" s="1"/>
  <c r="N62501" i="17" a="1"/>
  <c r="N62501" i="17" s="1"/>
  <c r="N62506" i="17" a="1"/>
  <c r="N62506" i="17" s="1"/>
  <c r="N62507" i="17" a="1"/>
  <c r="N62507" i="17" s="1"/>
  <c r="N62509" i="17" a="1"/>
  <c r="N62509" i="17" s="1"/>
  <c r="N62513" i="17" a="1"/>
  <c r="N62513" i="17" s="1"/>
  <c r="N62514" i="17" a="1"/>
  <c r="N62514" i="17" s="1"/>
  <c r="N62515" i="17" a="1"/>
  <c r="N62515" i="17" s="1"/>
  <c r="N62516" i="17" a="1"/>
  <c r="N62516" i="17" s="1"/>
  <c r="N62518" i="17" a="1"/>
  <c r="N62518" i="17" s="1"/>
  <c r="N62522" i="17" a="1"/>
  <c r="N62522" i="17" s="1"/>
  <c r="N62523" i="17" a="1"/>
  <c r="N62523" i="17" s="1"/>
  <c r="N62524" i="17" a="1"/>
  <c r="N62524" i="17" s="1"/>
  <c r="N62525" i="17" a="1"/>
  <c r="N62525" i="17" s="1"/>
  <c r="N62527" i="17" a="1"/>
  <c r="N62527" i="17" s="1"/>
  <c r="N62531" i="17" a="1"/>
  <c r="N62531" i="17" s="1"/>
  <c r="N62532" i="17" a="1"/>
  <c r="N62532" i="17" s="1"/>
  <c r="N62533" i="17" a="1"/>
  <c r="N62533" i="17" s="1"/>
  <c r="N62534" i="17" a="1"/>
  <c r="N62534" i="17" s="1"/>
  <c r="N62536" i="17" a="1"/>
  <c r="N62536" i="17" s="1"/>
  <c r="N62542" i="17" a="1"/>
  <c r="N62542" i="17" s="1"/>
  <c r="N62543" i="17" a="1"/>
  <c r="N62543" i="17" s="1"/>
  <c r="N62544" i="17" a="1"/>
  <c r="N62544" i="17" s="1"/>
  <c r="N62546" i="17" a="1"/>
  <c r="N62546" i="17" s="1"/>
  <c r="N62551" i="17" a="1"/>
  <c r="N62551" i="17" s="1"/>
  <c r="N62552" i="17" a="1"/>
  <c r="N62552" i="17" s="1"/>
  <c r="N62553" i="17" a="1"/>
  <c r="N62553" i="17" s="1"/>
  <c r="N62555" i="17" a="1"/>
  <c r="N62555" i="17" s="1"/>
  <c r="N62561" i="17" a="1"/>
  <c r="N62561" i="17" s="1"/>
  <c r="N62562" i="17" a="1"/>
  <c r="N62562" i="17" s="1"/>
  <c r="N62563" i="17" a="1"/>
  <c r="N62563" i="17" s="1"/>
  <c r="N62568" i="17" a="1"/>
  <c r="N62568" i="17" s="1"/>
  <c r="N62569" i="17" a="1"/>
  <c r="N62569" i="17" s="1"/>
  <c r="N62571" i="17" a="1"/>
  <c r="N62571" i="17" s="1"/>
  <c r="N62573" i="17" a="1"/>
  <c r="N62573" i="17" s="1"/>
  <c r="N62578" i="17" a="1"/>
  <c r="N62578" i="17" s="1"/>
  <c r="N62580" i="17" a="1"/>
  <c r="N62580" i="17" s="1"/>
  <c r="N62584" i="17" a="1"/>
  <c r="N62584" i="17" s="1"/>
  <c r="N62585" i="17" a="1"/>
  <c r="N62585" i="17" s="1"/>
  <c r="N62586" i="17" a="1"/>
  <c r="N62586" i="17" s="1"/>
  <c r="N62588" i="17" a="1"/>
  <c r="N62588" i="17" s="1"/>
  <c r="N62595" i="17" a="1"/>
  <c r="N62595" i="17" s="1"/>
  <c r="N62596" i="17" a="1"/>
  <c r="N62596" i="17" s="1"/>
  <c r="N62597" i="17" a="1"/>
  <c r="N62597" i="17" s="1"/>
  <c r="N62599" i="17" a="1"/>
  <c r="N62599" i="17" s="1"/>
  <c r="N62603" i="17" a="1"/>
  <c r="N62603" i="17" s="1"/>
  <c r="N62604" i="17" a="1"/>
  <c r="N62604" i="17" s="1"/>
  <c r="N62605" i="17" a="1"/>
  <c r="N62605" i="17" s="1"/>
  <c r="N62607" i="17" a="1"/>
  <c r="N62607" i="17" s="1"/>
  <c r="N62614" i="17" a="1"/>
  <c r="N62614" i="17" s="1"/>
  <c r="N62615" i="17" a="1"/>
  <c r="N62615" i="17" s="1"/>
  <c r="N62616" i="17" a="1"/>
  <c r="N62616" i="17" s="1"/>
  <c r="N62618" i="17" a="1"/>
  <c r="N62618" i="17" s="1"/>
  <c r="N62625" i="17" a="1"/>
  <c r="N62625" i="17" s="1"/>
  <c r="N62626" i="17" a="1"/>
  <c r="N62626" i="17" s="1"/>
  <c r="N62628" i="17" a="1"/>
  <c r="N62628" i="17" s="1"/>
  <c r="N62634" i="17" a="1"/>
  <c r="N62634" i="17" s="1"/>
  <c r="N62641" i="17" a="1"/>
  <c r="N62641" i="17" s="1"/>
  <c r="N62643" i="17" a="1"/>
  <c r="N62643" i="17" s="1"/>
  <c r="N62648" i="17" a="1"/>
  <c r="N62648" i="17" s="1"/>
  <c r="N62649" i="17" a="1"/>
  <c r="N62649" i="17" s="1"/>
  <c r="N62650" i="17" a="1"/>
  <c r="N62650" i="17" s="1"/>
  <c r="N62656" i="17" a="1"/>
  <c r="N62656" i="17" s="1"/>
  <c r="N62657" i="17" a="1"/>
  <c r="N62657" i="17" s="1"/>
  <c r="N62658" i="17" a="1"/>
  <c r="N62658" i="17" s="1"/>
  <c r="N62660" i="17" a="1"/>
  <c r="N62660" i="17" s="1"/>
  <c r="N62663" i="17" a="1"/>
  <c r="N62663" i="17" s="1"/>
  <c r="N62664" i="17" a="1"/>
  <c r="N62664" i="17" s="1"/>
  <c r="N62665" i="17" a="1"/>
  <c r="N62665" i="17" s="1"/>
  <c r="N62667" i="17" a="1"/>
  <c r="N62667" i="17" s="1"/>
  <c r="N62672" i="17" a="1"/>
  <c r="N62672" i="17" s="1"/>
  <c r="N62673" i="17" a="1"/>
  <c r="N62673" i="17" s="1"/>
  <c r="N62674" i="17" a="1"/>
  <c r="N62674" i="17" s="1"/>
  <c r="N62676" i="17" a="1"/>
  <c r="N62676" i="17" s="1"/>
  <c r="N62682" i="17" a="1"/>
  <c r="N62682" i="17" s="1"/>
  <c r="N62683" i="17" a="1"/>
  <c r="N62683" i="17" s="1"/>
  <c r="N62684" i="17" a="1"/>
  <c r="N62684" i="17" s="1"/>
  <c r="N62687" i="17" a="1"/>
  <c r="N62687" i="17" s="1"/>
  <c r="N62689" i="17" a="1"/>
  <c r="N62689" i="17" s="1"/>
  <c r="N62694" i="17" a="1"/>
  <c r="N62694" i="17" s="1"/>
  <c r="N62695" i="17" a="1"/>
  <c r="N62695" i="17" s="1"/>
  <c r="N62698" i="17" a="1"/>
  <c r="N62698" i="17" s="1"/>
  <c r="N62701" i="17" a="1"/>
  <c r="N62701" i="17" s="1"/>
  <c r="N62704" i="17" a="1"/>
  <c r="N62704" i="17" s="1"/>
  <c r="N62707" i="17" a="1"/>
  <c r="N62707" i="17" s="1"/>
  <c r="N62710" i="17" a="1"/>
  <c r="N62710" i="17" s="1"/>
  <c r="N62713" i="17" a="1"/>
  <c r="N62713" i="17" s="1"/>
  <c r="N62716" i="17" a="1"/>
  <c r="N62716" i="17" s="1"/>
  <c r="N62719" i="17" a="1"/>
  <c r="N62719" i="17" s="1"/>
  <c r="N62722" i="17" a="1"/>
  <c r="N62722" i="17" s="1"/>
  <c r="N62725" i="17" a="1"/>
  <c r="N62725" i="17" s="1"/>
  <c r="N62728" i="17" a="1"/>
  <c r="N62728" i="17" s="1"/>
  <c r="N62731" i="17" a="1"/>
  <c r="N62731" i="17" s="1"/>
  <c r="N62734" i="17" a="1"/>
  <c r="N62734" i="17" s="1"/>
  <c r="N62737" i="17" a="1"/>
  <c r="N62737" i="17" s="1"/>
  <c r="N62740" i="17" a="1"/>
  <c r="N62740" i="17" s="1"/>
  <c r="N62743" i="17" a="1"/>
  <c r="N62743" i="17" s="1"/>
  <c r="N62746" i="17" a="1"/>
  <c r="N62746" i="17" s="1"/>
  <c r="N62749" i="17" a="1"/>
  <c r="N62749" i="17" s="1"/>
  <c r="N62752" i="17" a="1"/>
  <c r="N62752" i="17" s="1"/>
  <c r="N62755" i="17" a="1"/>
  <c r="N62755" i="17" s="1"/>
  <c r="N62758" i="17" a="1"/>
  <c r="N62758" i="17" s="1"/>
  <c r="N62761" i="17" a="1"/>
  <c r="N62761" i="17" s="1"/>
  <c r="N62764" i="17" a="1"/>
  <c r="N62764" i="17" s="1"/>
  <c r="N62767" i="17" a="1"/>
  <c r="N62767" i="17" s="1"/>
  <c r="N62775" i="17" a="1"/>
  <c r="N62775" i="17" s="1"/>
  <c r="N62777" i="17" a="1"/>
  <c r="N62777" i="17" s="1"/>
  <c r="N62778" i="17" a="1"/>
  <c r="N62778" i="17" s="1"/>
  <c r="N62784" i="17" a="1"/>
  <c r="N62784" i="17" s="1"/>
  <c r="N62786" i="17" a="1"/>
  <c r="N62786" i="17" s="1"/>
  <c r="N62787" i="17" a="1"/>
  <c r="N62787" i="17" s="1"/>
  <c r="N62788" i="17" a="1"/>
  <c r="N62788" i="17" s="1"/>
  <c r="N62794" i="17" a="1"/>
  <c r="N62794" i="17" s="1"/>
  <c r="N62796" i="17" a="1"/>
  <c r="N62796" i="17" s="1"/>
  <c r="N62797" i="17" a="1"/>
  <c r="N62797" i="17" s="1"/>
  <c r="N62799" i="17" a="1"/>
  <c r="N62799" i="17" s="1"/>
  <c r="N62800" i="17" a="1"/>
  <c r="N62800" i="17" s="1"/>
  <c r="N62804" i="17" a="1"/>
  <c r="N62804" i="17" s="1"/>
  <c r="N62815" i="17" a="1"/>
  <c r="N62815" i="17" s="1"/>
  <c r="N62816" i="17" a="1"/>
  <c r="N62816" i="17" s="1"/>
  <c r="N62817" i="17" a="1"/>
  <c r="N62817" i="17" s="1"/>
  <c r="N62822" i="17" a="1"/>
  <c r="N62822" i="17" s="1"/>
  <c r="N62823" i="17" a="1"/>
  <c r="N62823" i="17" s="1"/>
  <c r="N62828" i="17" a="1"/>
  <c r="N62828" i="17" s="1"/>
  <c r="N62829" i="17" a="1"/>
  <c r="N62829" i="17" s="1"/>
  <c r="N62830" i="17" a="1"/>
  <c r="N62830" i="17" s="1"/>
  <c r="N62835" i="17" a="1"/>
  <c r="N62835" i="17" s="1"/>
  <c r="N62836" i="17" a="1"/>
  <c r="N62836" i="17" s="1"/>
  <c r="N62838" i="17" a="1"/>
  <c r="N62838" i="17" s="1"/>
  <c r="N62843" i="17" a="1"/>
  <c r="N62843" i="17" s="1"/>
  <c r="N62848" i="17" a="1"/>
  <c r="N62848" i="17" s="1"/>
  <c r="N62851" i="17" a="1"/>
  <c r="N62851" i="17" s="1"/>
  <c r="N62854" i="17" a="1"/>
  <c r="N62854" i="17" s="1"/>
  <c r="N62857" i="17" a="1"/>
  <c r="N62857" i="17" s="1"/>
  <c r="N62860" i="17" a="1"/>
  <c r="N62860" i="17" s="1"/>
  <c r="N62863" i="17" a="1"/>
  <c r="N62863" i="17" s="1"/>
  <c r="N62866" i="17" a="1"/>
  <c r="N62866" i="17" s="1"/>
  <c r="N62869" i="17" a="1"/>
  <c r="N62869" i="17" s="1"/>
  <c r="N62872" i="17" a="1"/>
  <c r="N62872" i="17" s="1"/>
  <c r="N62875" i="17" a="1"/>
  <c r="N62875" i="17" s="1"/>
  <c r="N62878" i="17" a="1"/>
  <c r="N62878" i="17" s="1"/>
  <c r="N62881" i="17" a="1"/>
  <c r="N62881" i="17" s="1"/>
  <c r="N62885" i="17" a="1"/>
  <c r="N62885" i="17" s="1"/>
  <c r="N62888" i="17" a="1"/>
  <c r="N62888" i="17" s="1"/>
  <c r="N62891" i="17" a="1"/>
  <c r="N62891" i="17" s="1"/>
  <c r="N62894" i="17" a="1"/>
  <c r="N62894" i="17" s="1"/>
  <c r="N62897" i="17" a="1"/>
  <c r="N62897" i="17" s="1"/>
  <c r="N62900" i="17" a="1"/>
  <c r="N62900" i="17" s="1"/>
  <c r="N62903" i="17" a="1"/>
  <c r="N62903" i="17" s="1"/>
  <c r="N62906" i="17" a="1"/>
  <c r="N62906" i="17" s="1"/>
  <c r="N62909" i="17" a="1"/>
  <c r="N62909" i="17" s="1"/>
  <c r="N62912" i="17" a="1"/>
  <c r="N62912" i="17" s="1"/>
  <c r="N62915" i="17" a="1"/>
  <c r="N62915" i="17" s="1"/>
  <c r="N62918" i="17" a="1"/>
  <c r="N62918" i="17" s="1"/>
  <c r="N62921" i="17" a="1"/>
  <c r="N62921" i="17" s="1"/>
  <c r="N62924" i="17" a="1"/>
  <c r="N62924" i="17" s="1"/>
  <c r="N62927" i="17" a="1"/>
  <c r="N62927" i="17" s="1"/>
  <c r="N62930" i="17" a="1"/>
  <c r="N62930" i="17" s="1"/>
  <c r="N62933" i="17" a="1"/>
  <c r="N62933" i="17" s="1"/>
  <c r="N62936" i="17" a="1"/>
  <c r="N62936" i="17" s="1"/>
  <c r="N62939" i="17" a="1"/>
  <c r="N62939" i="17" s="1"/>
  <c r="N62942" i="17" a="1"/>
  <c r="N62942" i="17" s="1"/>
  <c r="N62949" i="17" a="1"/>
  <c r="N62949" i="17" s="1"/>
  <c r="N62951" i="17" a="1"/>
  <c r="N62951" i="17" s="1"/>
  <c r="N62953" i="17" a="1"/>
  <c r="N62953" i="17" s="1"/>
  <c r="N62957" i="17" a="1"/>
  <c r="N62957" i="17" s="1"/>
  <c r="N62958" i="17" a="1"/>
  <c r="N62958" i="17" s="1"/>
  <c r="N62959" i="17" a="1"/>
  <c r="N62959" i="17" s="1"/>
  <c r="N62961" i="17" a="1"/>
  <c r="N62961" i="17" s="1"/>
  <c r="N62965" i="17" a="1"/>
  <c r="N62965" i="17" s="1"/>
  <c r="N62966" i="17" a="1"/>
  <c r="N62966" i="17" s="1"/>
  <c r="N62967" i="17" a="1"/>
  <c r="N62967" i="17" s="1"/>
  <c r="N62969" i="17" a="1"/>
  <c r="N62969" i="17" s="1"/>
  <c r="N62976" i="17" a="1"/>
  <c r="N62976" i="17" s="1"/>
  <c r="N62977" i="17" a="1"/>
  <c r="N62977" i="17" s="1"/>
  <c r="N62978" i="17" a="1"/>
  <c r="N62978" i="17" s="1"/>
  <c r="N62980" i="17" a="1"/>
  <c r="N62980" i="17" s="1"/>
  <c r="N62983" i="17" a="1"/>
  <c r="N62983" i="17" s="1"/>
  <c r="N62985" i="17" a="1"/>
  <c r="N62985" i="17" s="1"/>
  <c r="N62989" i="17" a="1"/>
  <c r="N62989" i="17" s="1"/>
  <c r="N62990" i="17" a="1"/>
  <c r="N62990" i="17" s="1"/>
  <c r="N62991" i="17" a="1"/>
  <c r="N62991" i="17" s="1"/>
  <c r="N62993" i="17" a="1"/>
  <c r="N62993" i="17" s="1"/>
  <c r="N62996" i="17" a="1"/>
  <c r="N62996" i="17" s="1"/>
  <c r="N62997" i="17" a="1"/>
  <c r="N62997" i="17" s="1"/>
  <c r="N62999" i="17" a="1"/>
  <c r="N62999" i="17" s="1"/>
  <c r="N63006" i="17" a="1"/>
  <c r="N63006" i="17" s="1"/>
  <c r="N63007" i="17" a="1"/>
  <c r="N63007" i="17" s="1"/>
  <c r="N63008" i="17" a="1"/>
  <c r="N63008" i="17" s="1"/>
  <c r="N63010" i="17" a="1"/>
  <c r="N63010" i="17" s="1"/>
  <c r="N63016" i="17" a="1"/>
  <c r="N63016" i="17" s="1"/>
  <c r="N63018" i="17" a="1"/>
  <c r="N63018" i="17" s="1"/>
  <c r="N63025" i="17" a="1"/>
  <c r="N63025" i="17" s="1"/>
  <c r="N63026" i="17" a="1"/>
  <c r="N63026" i="17" s="1"/>
  <c r="N63028" i="17" a="1"/>
  <c r="N63028" i="17" s="1"/>
  <c r="N63030" i="17" a="1"/>
  <c r="N63030" i="17" s="1"/>
  <c r="N63037" i="17" a="1"/>
  <c r="N63037" i="17" s="1"/>
  <c r="N63038" i="17" a="1"/>
  <c r="N63038" i="17" s="1"/>
  <c r="N63040" i="17" a="1"/>
  <c r="N63040" i="17" s="1"/>
  <c r="N63042" i="17" a="1"/>
  <c r="N63042" i="17" s="1"/>
  <c r="N63045" i="17" a="1"/>
  <c r="N63045" i="17" s="1"/>
  <c r="N63047" i="17" a="1"/>
  <c r="N63047" i="17" s="1"/>
  <c r="N63051" i="17" a="1"/>
  <c r="N63051" i="17" s="1"/>
  <c r="N63056" i="17" a="1"/>
  <c r="N63056" i="17" s="1"/>
  <c r="N63062" i="17" a="1"/>
  <c r="N63062" i="17" s="1"/>
  <c r="N63073" i="17" a="1"/>
  <c r="N63073" i="17" s="1"/>
  <c r="N63074" i="17" a="1"/>
  <c r="N63074" i="17" s="1"/>
  <c r="N63075" i="17" a="1"/>
  <c r="N63075" i="17" s="1"/>
  <c r="N63080" i="17" a="1"/>
  <c r="N63080" i="17" s="1"/>
  <c r="N63081" i="17" a="1"/>
  <c r="N63081" i="17" s="1"/>
  <c r="N63082" i="17" a="1"/>
  <c r="N63082" i="17" s="1"/>
  <c r="N63090" i="17" a="1"/>
  <c r="N63090" i="17" s="1"/>
  <c r="N63091" i="17" a="1"/>
  <c r="N63091" i="17" s="1"/>
  <c r="N63093" i="17" a="1"/>
  <c r="N63093" i="17" s="1"/>
  <c r="N63101" i="17" a="1"/>
  <c r="N63101" i="17" s="1"/>
  <c r="N63102" i="17" a="1"/>
  <c r="N63102" i="17" s="1"/>
  <c r="N63103" i="17" a="1"/>
  <c r="N63103" i="17" s="1"/>
  <c r="N63111" i="17" a="1"/>
  <c r="N63111" i="17" s="1"/>
  <c r="N63112" i="17" a="1"/>
  <c r="N63112" i="17" s="1"/>
  <c r="N63113" i="17" a="1"/>
  <c r="N63113" i="17" s="1"/>
  <c r="N63120" i="17" a="1"/>
  <c r="N63120" i="17" s="1"/>
  <c r="N63131" i="17" a="1"/>
  <c r="N63131" i="17" s="1"/>
  <c r="N63132" i="17" a="1"/>
  <c r="N63132" i="17" s="1"/>
  <c r="N63138" i="17" a="1"/>
  <c r="N63138" i="17" s="1"/>
  <c r="N63139" i="17" a="1"/>
  <c r="N63139" i="17" s="1"/>
  <c r="N63140" i="17" a="1"/>
  <c r="N63140" i="17" s="1"/>
  <c r="N63145" i="17" a="1"/>
  <c r="N63145" i="17" s="1"/>
  <c r="N63146" i="17" a="1"/>
  <c r="N63146" i="17" s="1"/>
  <c r="N63147" i="17" a="1"/>
  <c r="N63147" i="17" s="1"/>
  <c r="N63155" i="17" a="1"/>
  <c r="N63155" i="17" s="1"/>
  <c r="N63156" i="17" a="1"/>
  <c r="N63156" i="17" s="1"/>
  <c r="N63158" i="17" a="1"/>
  <c r="N63158" i="17" s="1"/>
  <c r="N63166" i="17" a="1"/>
  <c r="N63166" i="17" s="1"/>
  <c r="N63167" i="17" a="1"/>
  <c r="N63167" i="17" s="1"/>
  <c r="N63169" i="17" a="1"/>
  <c r="N63169" i="17" s="1"/>
  <c r="N63178" i="17" a="1"/>
  <c r="N63178" i="17" s="1"/>
  <c r="N63184" i="17" a="1"/>
  <c r="N63184" i="17" s="1"/>
  <c r="N63193" i="17" a="1"/>
  <c r="N63193" i="17" s="1"/>
  <c r="N63203" i="17" a="1"/>
  <c r="N63203" i="17" s="1"/>
  <c r="N63204" i="17" a="1"/>
  <c r="N63204" i="17" s="1"/>
  <c r="N63212" i="17" a="1"/>
  <c r="N63212" i="17" s="1"/>
  <c r="N63213" i="17" a="1"/>
  <c r="N63213" i="17" s="1"/>
  <c r="N63214" i="17" a="1"/>
  <c r="N63214" i="17" s="1"/>
  <c r="N63222" i="17" a="1"/>
  <c r="N63222" i="17" s="1"/>
  <c r="N63223" i="17" a="1"/>
  <c r="N63223" i="17" s="1"/>
  <c r="N63224" i="17" a="1"/>
  <c r="N63224" i="17" s="1"/>
  <c r="N63232" i="17" a="1"/>
  <c r="N63232" i="17" s="1"/>
  <c r="N63233" i="17" a="1"/>
  <c r="N63233" i="17" s="1"/>
  <c r="N63240" i="17" a="1"/>
  <c r="N63240" i="17" s="1"/>
  <c r="N63241" i="17" a="1"/>
  <c r="N63241" i="17" s="1"/>
  <c r="N63246" i="17" a="1"/>
  <c r="N63246" i="17" s="1"/>
  <c r="N63247" i="17" a="1"/>
  <c r="N63247" i="17" s="1"/>
  <c r="N63251" i="17" a="1"/>
  <c r="N63251" i="17" s="1"/>
  <c r="N63252" i="17" a="1"/>
  <c r="N63252" i="17" s="1"/>
  <c r="N63255" i="17" a="1"/>
  <c r="N63255" i="17" s="1"/>
  <c r="N63258" i="17" a="1"/>
  <c r="N63258" i="17" s="1"/>
  <c r="N63260" i="17" a="1"/>
  <c r="N63260" i="17" s="1"/>
  <c r="N63267" i="17" a="1"/>
  <c r="N63267" i="17" s="1"/>
  <c r="N63268" i="17" a="1"/>
  <c r="N63268" i="17" s="1"/>
  <c r="N63270" i="17" a="1"/>
  <c r="N63270" i="17" s="1"/>
  <c r="N63272" i="17" a="1"/>
  <c r="N63272" i="17" s="1"/>
  <c r="N63278" i="17" a="1"/>
  <c r="N63278" i="17" s="1"/>
  <c r="N63285" i="17" a="1"/>
  <c r="N63285" i="17" s="1"/>
  <c r="N63295" i="17" a="1"/>
  <c r="N63295" i="17" s="1"/>
  <c r="N63296" i="17" a="1"/>
  <c r="N63296" i="17" s="1"/>
  <c r="N63298" i="17" a="1"/>
  <c r="N63298" i="17" s="1"/>
  <c r="N63306" i="17" a="1"/>
  <c r="N63306" i="17" s="1"/>
  <c r="N63314" i="17" a="1"/>
  <c r="N63314" i="17" s="1"/>
  <c r="N63315" i="17" a="1"/>
  <c r="N63315" i="17" s="1"/>
  <c r="N63317" i="17" a="1"/>
  <c r="N63317" i="17" s="1"/>
  <c r="N63325" i="17" a="1"/>
  <c r="N63325" i="17" s="1"/>
  <c r="N63326" i="17" a="1"/>
  <c r="N63326" i="17" s="1"/>
  <c r="N63328" i="17" a="1"/>
  <c r="N63328" i="17" s="1"/>
  <c r="N63333" i="17" a="1"/>
  <c r="N63333" i="17" s="1"/>
  <c r="N63334" i="17" a="1"/>
  <c r="N63334" i="17" s="1"/>
  <c r="N63340" i="17" a="1"/>
  <c r="N63340" i="17" s="1"/>
  <c r="N63341" i="17" a="1"/>
  <c r="N63341" i="17" s="1"/>
  <c r="N63347" i="17" a="1"/>
  <c r="N63347" i="17" s="1"/>
  <c r="N63349" i="17" a="1"/>
  <c r="N63349" i="17" s="1"/>
  <c r="N63355" i="17" a="1"/>
  <c r="N63355" i="17" s="1"/>
  <c r="N63357" i="17" a="1"/>
  <c r="N63357" i="17" s="1"/>
  <c r="N63363" i="17" a="1"/>
  <c r="N63363" i="17" s="1"/>
  <c r="N63365" i="17" a="1"/>
  <c r="N63365" i="17" s="1"/>
  <c r="N63371" i="17" a="1"/>
  <c r="N63371" i="17" s="1"/>
  <c r="N63373" i="17" a="1"/>
  <c r="N63373" i="17" s="1"/>
  <c r="N63379" i="17" a="1"/>
  <c r="N63379" i="17" s="1"/>
  <c r="N63381" i="17" a="1"/>
  <c r="N63381" i="17" s="1"/>
  <c r="N63387" i="17" a="1"/>
  <c r="N63387" i="17" s="1"/>
  <c r="N63388" i="17" a="1"/>
  <c r="N63388" i="17" s="1"/>
  <c r="N63390" i="17" a="1"/>
  <c r="N63390" i="17" s="1"/>
  <c r="N63397" i="17" a="1"/>
  <c r="N63397" i="17" s="1"/>
  <c r="N63399" i="17" a="1"/>
  <c r="N63399" i="17" s="1"/>
  <c r="N63406" i="17" a="1"/>
  <c r="N63406" i="17" s="1"/>
  <c r="N63408" i="17" a="1"/>
  <c r="N63408" i="17" s="1"/>
  <c r="N63415" i="17" a="1"/>
  <c r="N63415" i="17" s="1"/>
  <c r="N63419" i="17" a="1"/>
  <c r="N63419" i="17" s="1"/>
  <c r="N63423" i="17" a="1"/>
  <c r="N63423" i="17" s="1"/>
  <c r="N63424" i="17" a="1"/>
  <c r="N63424" i="17" s="1"/>
  <c r="N63425" i="17" a="1"/>
  <c r="N63425" i="17" s="1"/>
  <c r="N63427" i="17" a="1"/>
  <c r="N63427" i="17" s="1"/>
  <c r="N63431" i="17" a="1"/>
  <c r="N63431" i="17" s="1"/>
  <c r="N63432" i="17" a="1"/>
  <c r="N63432" i="17" s="1"/>
  <c r="N63433" i="17" a="1"/>
  <c r="N63433" i="17" s="1"/>
  <c r="N63435" i="17" a="1"/>
  <c r="N63435" i="17" s="1"/>
  <c r="N63440" i="17" a="1"/>
  <c r="N63440" i="17" s="1"/>
  <c r="N63441" i="17" a="1"/>
  <c r="N63441" i="17" s="1"/>
  <c r="N63442" i="17" a="1"/>
  <c r="N63442" i="17" s="1"/>
  <c r="N63444" i="17" a="1"/>
  <c r="N63444" i="17" s="1"/>
  <c r="N63448" i="17" a="1"/>
  <c r="N63448" i="17" s="1"/>
  <c r="N63449" i="17" a="1"/>
  <c r="N63449" i="17" s="1"/>
  <c r="N63450" i="17" a="1"/>
  <c r="N63450" i="17" s="1"/>
  <c r="N63451" i="17" a="1"/>
  <c r="N63451" i="17" s="1"/>
  <c r="N63457" i="17" a="1"/>
  <c r="N63457" i="17" s="1"/>
  <c r="N63459" i="17" a="1"/>
  <c r="N63459" i="17" s="1"/>
  <c r="N63464" i="17" a="1"/>
  <c r="N63464" i="17" s="1"/>
  <c r="N63465" i="17" a="1"/>
  <c r="N63465" i="17" s="1"/>
  <c r="N63466" i="17" a="1"/>
  <c r="N63466" i="17" s="1"/>
  <c r="N63468" i="17" a="1"/>
  <c r="N63468" i="17" s="1"/>
  <c r="N63471" i="17" a="1"/>
  <c r="N63471" i="17" s="1"/>
  <c r="N63473" i="17" a="1"/>
  <c r="N63473" i="17" s="1"/>
  <c r="N63476" i="17" a="1"/>
  <c r="N63476" i="17" s="1"/>
  <c r="N63478" i="17" a="1"/>
  <c r="N63478" i="17" s="1"/>
  <c r="N63481" i="17" a="1"/>
  <c r="N63481" i="17" s="1"/>
  <c r="N63482" i="17" a="1"/>
  <c r="N63482" i="17" s="1"/>
  <c r="N63483" i="17" a="1"/>
  <c r="N63483" i="17" s="1"/>
  <c r="N63486" i="17" a="1"/>
  <c r="N63486" i="17" s="1"/>
  <c r="N63487" i="17" a="1"/>
  <c r="N63487" i="17" s="1"/>
  <c r="N63489" i="17" a="1"/>
  <c r="N63489" i="17" s="1"/>
  <c r="N63494" i="17" a="1"/>
  <c r="N63494" i="17" s="1"/>
  <c r="N63496" i="17" a="1"/>
  <c r="N63496" i="17" s="1"/>
  <c r="N63504" i="17" a="1"/>
  <c r="N63504" i="17" s="1"/>
  <c r="N63505" i="17" a="1"/>
  <c r="N63505" i="17" s="1"/>
  <c r="N63507" i="17" a="1"/>
  <c r="N63507" i="17" s="1"/>
  <c r="N63509" i="17" a="1"/>
  <c r="N63509" i="17" s="1"/>
  <c r="N63514" i="17" a="1"/>
  <c r="N63514" i="17" s="1"/>
  <c r="N63515" i="17" a="1"/>
  <c r="N63515" i="17" s="1"/>
  <c r="N63518" i="17" a="1"/>
  <c r="N63518" i="17" s="1"/>
  <c r="N63519" i="17" a="1"/>
  <c r="N63519" i="17" s="1"/>
  <c r="N63520" i="17" a="1"/>
  <c r="N63520" i="17" s="1"/>
  <c r="N63528" i="17" a="1"/>
  <c r="N63528" i="17" s="1"/>
  <c r="N63529" i="17" a="1"/>
  <c r="N63529" i="17" s="1"/>
  <c r="N63531" i="17" a="1"/>
  <c r="N63531" i="17" s="1"/>
  <c r="N63537" i="17" a="1"/>
  <c r="N63537" i="17" s="1"/>
  <c r="N63545" i="17" a="1"/>
  <c r="N63545" i="17" s="1"/>
  <c r="N63546" i="17" a="1"/>
  <c r="N63546" i="17" s="1"/>
  <c r="N63547" i="17" a="1"/>
  <c r="N63547" i="17" s="1"/>
  <c r="N63552" i="17" a="1"/>
  <c r="N63552" i="17" s="1"/>
  <c r="N63553" i="17" a="1"/>
  <c r="N63553" i="17" s="1"/>
  <c r="N63554" i="17" a="1"/>
  <c r="N63554" i="17" s="1"/>
  <c r="N63556" i="17" a="1"/>
  <c r="N63556" i="17" s="1"/>
  <c r="N63557" i="17" a="1"/>
  <c r="N63557" i="17" s="1"/>
  <c r="N63565" i="17" a="1"/>
  <c r="N63565" i="17" s="1"/>
  <c r="N63566" i="17" a="1"/>
  <c r="N63566" i="17" s="1"/>
  <c r="N63567" i="17" a="1"/>
  <c r="N63567" i="17" s="1"/>
  <c r="N63575" i="17" a="1"/>
  <c r="N63575" i="17" s="1"/>
  <c r="N63576" i="17" a="1"/>
  <c r="N63576" i="17" s="1"/>
  <c r="N63578" i="17" a="1"/>
  <c r="N63578" i="17" s="1"/>
  <c r="N63581" i="17" a="1"/>
  <c r="N63581" i="17" s="1"/>
  <c r="N63582" i="17" a="1"/>
  <c r="N63582" i="17" s="1"/>
  <c r="N63583" i="17" a="1"/>
  <c r="N63583" i="17" s="1"/>
  <c r="N63593" i="17" a="1"/>
  <c r="N63593" i="17" s="1"/>
  <c r="N63601" i="17" a="1"/>
  <c r="N63601" i="17" s="1"/>
  <c r="N63602" i="17" a="1"/>
  <c r="N63602" i="17" s="1"/>
  <c r="N63604" i="17" a="1"/>
  <c r="N63604" i="17" s="1"/>
  <c r="N63606" i="17" a="1"/>
  <c r="N63606" i="17" s="1"/>
  <c r="N63608" i="17" a="1"/>
  <c r="N63608" i="17" s="1"/>
  <c r="N63609" i="17" a="1"/>
  <c r="N63609" i="17" s="1"/>
  <c r="N63611" i="17" a="1"/>
  <c r="N63611" i="17" s="1"/>
  <c r="N63613" i="17" a="1"/>
  <c r="N63613" i="17" s="1"/>
  <c r="N63614" i="17" a="1"/>
  <c r="N63614" i="17" s="1"/>
  <c r="N63616" i="17" a="1"/>
  <c r="N63616" i="17" s="1"/>
  <c r="N63620" i="17" a="1"/>
  <c r="N63620" i="17" s="1"/>
  <c r="N63622" i="17" a="1"/>
  <c r="N63622" i="17" s="1"/>
  <c r="N63624" i="17" a="1"/>
  <c r="N63624" i="17" s="1"/>
  <c r="N63632" i="17" a="1"/>
  <c r="N63632" i="17" s="1"/>
  <c r="N63633" i="17" a="1"/>
  <c r="N63633" i="17" s="1"/>
  <c r="N63634" i="17" a="1"/>
  <c r="N63634" i="17" s="1"/>
  <c r="N63639" i="17" a="1"/>
  <c r="N63639" i="17" s="1"/>
  <c r="N63640" i="17" a="1"/>
  <c r="N63640" i="17" s="1"/>
  <c r="N63643" i="17" a="1"/>
  <c r="N63643" i="17" s="1"/>
  <c r="N63644" i="17" a="1"/>
  <c r="N63644" i="17" s="1"/>
  <c r="N63647" i="17" a="1"/>
  <c r="N63647" i="17" s="1"/>
  <c r="N63650" i="17" a="1"/>
  <c r="N63650" i="17" s="1"/>
  <c r="N63653" i="17" a="1"/>
  <c r="N63653" i="17" s="1"/>
  <c r="N63656" i="17" a="1"/>
  <c r="N63656" i="17" s="1"/>
  <c r="N63659" i="17" a="1"/>
  <c r="N63659" i="17" s="1"/>
  <c r="N63662" i="17" a="1"/>
  <c r="N63662" i="17" s="1"/>
  <c r="N63665" i="17" a="1"/>
  <c r="N63665" i="17" s="1"/>
  <c r="N63668" i="17" a="1"/>
  <c r="N63668" i="17" s="1"/>
  <c r="N63671" i="17" a="1"/>
  <c r="N63671" i="17" s="1"/>
  <c r="N63674" i="17" a="1"/>
  <c r="N63674" i="17" s="1"/>
  <c r="N63677" i="17" a="1"/>
  <c r="N63677" i="17" s="1"/>
  <c r="N63680" i="17" a="1"/>
  <c r="N63680" i="17" s="1"/>
  <c r="N63683" i="17" a="1"/>
  <c r="N63683" i="17" s="1"/>
  <c r="N63686" i="17" a="1"/>
  <c r="N63686" i="17" s="1"/>
  <c r="N63688" i="17" a="1"/>
  <c r="N63688" i="17" s="1"/>
  <c r="N63690" i="17" a="1"/>
  <c r="N63690" i="17" s="1"/>
  <c r="N63692" i="17" a="1"/>
  <c r="N63692" i="17" s="1"/>
  <c r="N63694" i="17" a="1"/>
  <c r="N63694" i="17" s="1"/>
  <c r="N63696" i="17" a="1"/>
  <c r="N63696" i="17" s="1"/>
  <c r="N63698" i="17" a="1"/>
  <c r="N63698" i="17" s="1"/>
  <c r="N63700" i="17" a="1"/>
  <c r="N63700" i="17" s="1"/>
  <c r="N63702" i="17" a="1"/>
  <c r="N63702" i="17" s="1"/>
  <c r="N63704" i="17" a="1"/>
  <c r="N63704" i="17" s="1"/>
  <c r="N63706" i="17" a="1"/>
  <c r="N63706" i="17" s="1"/>
  <c r="N63708" i="17" a="1"/>
  <c r="N63708" i="17" s="1"/>
  <c r="N63710" i="17" a="1"/>
  <c r="N63710" i="17" s="1"/>
  <c r="N63712" i="17" a="1"/>
  <c r="N63712" i="17" s="1"/>
  <c r="N63714" i="17" a="1"/>
  <c r="N63714" i="17" s="1"/>
  <c r="N63716" i="17" a="1"/>
  <c r="N63716" i="17" s="1"/>
  <c r="N63718" i="17" a="1"/>
  <c r="N63718" i="17" s="1"/>
  <c r="N63720" i="17" a="1"/>
  <c r="N63720" i="17" s="1"/>
  <c r="N63722" i="17" a="1"/>
  <c r="N63722" i="17" s="1"/>
  <c r="N63724" i="17" a="1"/>
  <c r="N63724" i="17" s="1"/>
  <c r="N63726" i="17" a="1"/>
  <c r="N63726" i="17" s="1"/>
  <c r="N63728" i="17" a="1"/>
  <c r="N63728" i="17" s="1"/>
  <c r="N63730" i="17" a="1"/>
  <c r="N63730" i="17" s="1"/>
  <c r="N63732" i="17" a="1"/>
  <c r="N63732" i="17" s="1"/>
  <c r="N63734" i="17" a="1"/>
  <c r="N63734" i="17" s="1"/>
  <c r="N63736" i="17" a="1"/>
  <c r="N63736" i="17" s="1"/>
  <c r="N63738" i="17" a="1"/>
  <c r="N63738" i="17" s="1"/>
  <c r="N63740" i="17" a="1"/>
  <c r="N63740" i="17" s="1"/>
  <c r="N63742" i="17" a="1"/>
  <c r="N63742" i="17" s="1"/>
  <c r="N63744" i="17" a="1"/>
  <c r="N63744" i="17" s="1"/>
  <c r="N63746" i="17" a="1"/>
  <c r="N63746" i="17" s="1"/>
  <c r="N63748" i="17" a="1"/>
  <c r="N63748" i="17" s="1"/>
  <c r="N63750" i="17" a="1"/>
  <c r="N63750" i="17" s="1"/>
  <c r="N63752" i="17" a="1"/>
  <c r="N63752" i="17" s="1"/>
  <c r="N63754" i="17" a="1"/>
  <c r="N63754" i="17" s="1"/>
  <c r="N63756" i="17" a="1"/>
  <c r="N63756" i="17" s="1"/>
  <c r="N63758" i="17" a="1"/>
  <c r="N63758" i="17" s="1"/>
  <c r="N63760" i="17" a="1"/>
  <c r="N63760" i="17" s="1"/>
  <c r="N63762" i="17" a="1"/>
  <c r="N63762" i="17" s="1"/>
  <c r="N63764" i="17" a="1"/>
  <c r="N63764" i="17" s="1"/>
  <c r="N63766" i="17" a="1"/>
  <c r="N63766" i="17" s="1"/>
  <c r="N63772" i="17" a="1"/>
  <c r="N63772" i="17" s="1"/>
  <c r="N63774" i="17" a="1"/>
  <c r="N63774" i="17" s="1"/>
  <c r="N63778" i="17" a="1"/>
  <c r="N63778" i="17" s="1"/>
  <c r="N63779" i="17" a="1"/>
  <c r="N63779" i="17" s="1"/>
  <c r="N63780" i="17" a="1"/>
  <c r="N63780" i="17" s="1"/>
  <c r="N63784" i="17" a="1"/>
  <c r="N63784" i="17" s="1"/>
  <c r="N63785" i="17" a="1"/>
  <c r="N63785" i="17" s="1"/>
  <c r="N63792" i="17" a="1"/>
  <c r="N63792" i="17" s="1"/>
  <c r="N63800" i="17" a="1"/>
  <c r="N63800" i="17" s="1"/>
  <c r="N63801" i="17" a="1"/>
  <c r="N63801" i="17" s="1"/>
  <c r="N63802" i="17" a="1"/>
  <c r="N63802" i="17" s="1"/>
  <c r="N63803" i="17" a="1"/>
  <c r="N63803" i="17" s="1"/>
  <c r="N63805" i="17" a="1"/>
  <c r="N63805" i="17" s="1"/>
  <c r="N63810" i="17" a="1"/>
  <c r="N63810" i="17" s="1"/>
  <c r="N63811" i="17" a="1"/>
  <c r="N63811" i="17" s="1"/>
  <c r="N63812" i="17" a="1"/>
  <c r="N63812" i="17" s="1"/>
  <c r="N63817" i="17" a="1"/>
  <c r="N63817" i="17" s="1"/>
  <c r="N63818" i="17" a="1"/>
  <c r="N63818" i="17" s="1"/>
  <c r="N63819" i="17" a="1"/>
  <c r="N63819" i="17" s="1"/>
  <c r="N63821" i="17" a="1"/>
  <c r="N63821" i="17" s="1"/>
  <c r="N63826" i="17" a="1"/>
  <c r="N63826" i="17" s="1"/>
  <c r="N63827" i="17" a="1"/>
  <c r="N63827" i="17" s="1"/>
  <c r="N63829" i="17" a="1"/>
  <c r="N63829" i="17" s="1"/>
  <c r="N63833" i="17" a="1"/>
  <c r="N63833" i="17" s="1"/>
  <c r="N63834" i="17" a="1"/>
  <c r="N63834" i="17" s="1"/>
  <c r="N63835" i="17" a="1"/>
  <c r="N63835" i="17" s="1"/>
  <c r="N63836" i="17" a="1"/>
  <c r="N63836" i="17" s="1"/>
  <c r="N63838" i="17" a="1"/>
  <c r="N63838" i="17" s="1"/>
  <c r="N63842" i="17" a="1"/>
  <c r="N63842" i="17" s="1"/>
  <c r="N63843" i="17" a="1"/>
  <c r="N63843" i="17" s="1"/>
  <c r="N63844" i="17" a="1"/>
  <c r="N63844" i="17" s="1"/>
  <c r="N63845" i="17" a="1"/>
  <c r="N63845" i="17" s="1"/>
  <c r="N63847" i="17" a="1"/>
  <c r="N63847" i="17" s="1"/>
  <c r="N63851" i="17" a="1"/>
  <c r="N63851" i="17" s="1"/>
  <c r="N63852" i="17" a="1"/>
  <c r="N63852" i="17" s="1"/>
  <c r="N63853" i="17" a="1"/>
  <c r="N63853" i="17" s="1"/>
  <c r="N63854" i="17" a="1"/>
  <c r="N63854" i="17" s="1"/>
  <c r="N63856" i="17" a="1"/>
  <c r="N63856" i="17" s="1"/>
  <c r="N63862" i="17" a="1"/>
  <c r="N63862" i="17" s="1"/>
  <c r="N63863" i="17" a="1"/>
  <c r="N63863" i="17" s="1"/>
  <c r="N63864" i="17" a="1"/>
  <c r="N63864" i="17" s="1"/>
  <c r="N63866" i="17" a="1"/>
  <c r="N63866" i="17" s="1"/>
  <c r="N63871" i="17" a="1"/>
  <c r="N63871" i="17" s="1"/>
  <c r="N63872" i="17" a="1"/>
  <c r="N63872" i="17" s="1"/>
  <c r="N63873" i="17" a="1"/>
  <c r="N63873" i="17" s="1"/>
  <c r="N63875" i="17" a="1"/>
  <c r="N63875" i="17" s="1"/>
  <c r="N63881" i="17" a="1"/>
  <c r="N63881" i="17" s="1"/>
  <c r="N63882" i="17" a="1"/>
  <c r="N63882" i="17" s="1"/>
  <c r="N63883" i="17" a="1"/>
  <c r="N63883" i="17" s="1"/>
  <c r="N63888" i="17" a="1"/>
  <c r="N63888" i="17" s="1"/>
  <c r="N63889" i="17" a="1"/>
  <c r="N63889" i="17" s="1"/>
  <c r="N63891" i="17" a="1"/>
  <c r="N63891" i="17" s="1"/>
  <c r="N63893" i="17" a="1"/>
  <c r="N63893" i="17" s="1"/>
  <c r="N63898" i="17" a="1"/>
  <c r="N63898" i="17" s="1"/>
  <c r="N63900" i="17" a="1"/>
  <c r="N63900" i="17" s="1"/>
  <c r="N63904" i="17" a="1"/>
  <c r="N63904" i="17" s="1"/>
  <c r="N63905" i="17" a="1"/>
  <c r="N63905" i="17" s="1"/>
  <c r="N63906" i="17" a="1"/>
  <c r="N63906" i="17" s="1"/>
  <c r="N63908" i="17" a="1"/>
  <c r="N63908" i="17" s="1"/>
  <c r="N63915" i="17" a="1"/>
  <c r="N63915" i="17" s="1"/>
  <c r="N63916" i="17" a="1"/>
  <c r="N63916" i="17" s="1"/>
  <c r="N63917" i="17" a="1"/>
  <c r="N63917" i="17" s="1"/>
  <c r="N63919" i="17" a="1"/>
  <c r="N63919" i="17" s="1"/>
  <c r="N63923" i="17" a="1"/>
  <c r="N63923" i="17" s="1"/>
  <c r="N63924" i="17" a="1"/>
  <c r="N63924" i="17" s="1"/>
  <c r="N63925" i="17" a="1"/>
  <c r="N63925" i="17" s="1"/>
  <c r="N63927" i="17" a="1"/>
  <c r="N63927" i="17" s="1"/>
  <c r="N63934" i="17" a="1"/>
  <c r="N63934" i="17" s="1"/>
  <c r="N63935" i="17" a="1"/>
  <c r="N63935" i="17" s="1"/>
  <c r="N63936" i="17" a="1"/>
  <c r="N63936" i="17" s="1"/>
  <c r="N63938" i="17" a="1"/>
  <c r="N63938" i="17" s="1"/>
  <c r="N63945" i="17" a="1"/>
  <c r="N63945" i="17" s="1"/>
  <c r="N63946" i="17" a="1"/>
  <c r="N63946" i="17" s="1"/>
  <c r="N63948" i="17" a="1"/>
  <c r="N63948" i="17" s="1"/>
  <c r="N63954" i="17" a="1"/>
  <c r="N63954" i="17" s="1"/>
  <c r="N63961" i="17" a="1"/>
  <c r="N63961" i="17" s="1"/>
  <c r="N63963" i="17" a="1"/>
  <c r="N63963" i="17" s="1"/>
  <c r="N63968" i="17" a="1"/>
  <c r="N63968" i="17" s="1"/>
  <c r="N63969" i="17" a="1"/>
  <c r="N63969" i="17" s="1"/>
  <c r="N63970" i="17" a="1"/>
  <c r="N63970" i="17" s="1"/>
  <c r="N63975" i="17" a="1"/>
  <c r="N63975" i="17" s="1"/>
  <c r="N63976" i="17" a="1"/>
  <c r="N63976" i="17" s="1"/>
  <c r="N63977" i="17" a="1"/>
  <c r="N63977" i="17" s="1"/>
  <c r="N63979" i="17" a="1"/>
  <c r="N63979" i="17" s="1"/>
  <c r="N63980" i="17" a="1"/>
  <c r="N63980" i="17" s="1"/>
  <c r="N63981" i="17" a="1"/>
  <c r="N63981" i="17" s="1"/>
  <c r="N63983" i="17" a="1"/>
  <c r="N63983" i="17" s="1"/>
  <c r="N63987" i="17" a="1"/>
  <c r="N63987" i="17" s="1"/>
  <c r="N63988" i="17" a="1"/>
  <c r="N63988" i="17" s="1"/>
  <c r="N63989" i="17" a="1"/>
  <c r="N63989" i="17" s="1"/>
  <c r="N63991" i="17" a="1"/>
  <c r="N63991" i="17" s="1"/>
  <c r="N63997" i="17" a="1"/>
  <c r="N63997" i="17" s="1"/>
  <c r="N63998" i="17" a="1"/>
  <c r="N63998" i="17" s="1"/>
  <c r="N63999" i="17" a="1"/>
  <c r="N63999" i="17" s="1"/>
  <c r="N64002" i="17" a="1"/>
  <c r="N64002" i="17" s="1"/>
  <c r="N64004" i="17" a="1"/>
  <c r="N64004" i="17" s="1"/>
  <c r="N64009" i="17" a="1"/>
  <c r="N64009" i="17" s="1"/>
  <c r="N64010" i="17" a="1"/>
  <c r="N64010" i="17" s="1"/>
  <c r="N64013" i="17" a="1"/>
  <c r="N64013" i="17" s="1"/>
  <c r="N64016" i="17" a="1"/>
  <c r="N64016" i="17" s="1"/>
  <c r="N64019" i="17" a="1"/>
  <c r="N64019" i="17" s="1"/>
  <c r="N64022" i="17" a="1"/>
  <c r="N64022" i="17" s="1"/>
  <c r="N64025" i="17" a="1"/>
  <c r="N64025" i="17" s="1"/>
  <c r="N64028" i="17" a="1"/>
  <c r="N64028" i="17" s="1"/>
  <c r="N64031" i="17" a="1"/>
  <c r="N64031" i="17" s="1"/>
  <c r="N64034" i="17" a="1"/>
  <c r="N64034" i="17" s="1"/>
  <c r="N64037" i="17" a="1"/>
  <c r="N64037" i="17" s="1"/>
  <c r="N64040" i="17" a="1"/>
  <c r="N64040" i="17" s="1"/>
  <c r="N64043" i="17" a="1"/>
  <c r="N64043" i="17" s="1"/>
  <c r="N64046" i="17" a="1"/>
  <c r="N64046" i="17" s="1"/>
  <c r="N64049" i="17" a="1"/>
  <c r="N64049" i="17" s="1"/>
  <c r="N64052" i="17" a="1"/>
  <c r="N64052" i="17" s="1"/>
  <c r="N64055" i="17" a="1"/>
  <c r="N64055" i="17" s="1"/>
  <c r="N64058" i="17" a="1"/>
  <c r="N64058" i="17" s="1"/>
  <c r="N64061" i="17" a="1"/>
  <c r="N64061" i="17" s="1"/>
  <c r="N64064" i="17" a="1"/>
  <c r="N64064" i="17" s="1"/>
  <c r="N64067" i="17" a="1"/>
  <c r="N64067" i="17" s="1"/>
  <c r="N64070" i="17" a="1"/>
  <c r="N64070" i="17" s="1"/>
  <c r="N64073" i="17" a="1"/>
  <c r="N64073" i="17" s="1"/>
  <c r="N64076" i="17" a="1"/>
  <c r="N64076" i="17" s="1"/>
  <c r="N64079" i="17" a="1"/>
  <c r="N64079" i="17" s="1"/>
  <c r="N64082" i="17" a="1"/>
  <c r="N64082" i="17" s="1"/>
  <c r="N64085" i="17" a="1"/>
  <c r="N64085" i="17" s="1"/>
  <c r="HJ89" i="20" l="1"/>
  <c r="HZ89" i="20"/>
  <c r="GD89" i="20"/>
  <c r="GT89" i="20"/>
  <c r="GP89" i="20"/>
  <c r="HF87" i="20"/>
  <c r="HF89" i="20"/>
  <c r="HV89" i="20"/>
  <c r="GL89" i="20"/>
  <c r="HB89" i="20"/>
  <c r="HR89" i="20"/>
  <c r="IH89" i="20"/>
  <c r="GH89" i="20"/>
  <c r="GX89" i="20"/>
  <c r="HN89" i="20"/>
  <c r="ID89" i="20"/>
  <c r="IG89" i="20"/>
  <c r="IC89" i="20"/>
  <c r="HU89" i="20"/>
  <c r="HA89" i="20"/>
  <c r="HQ89" i="20"/>
  <c r="GW89" i="20"/>
  <c r="HM89" i="20"/>
  <c r="GG89" i="20"/>
  <c r="GC89" i="20"/>
  <c r="GS89" i="20"/>
  <c r="HI89" i="20"/>
  <c r="HY89" i="20"/>
  <c r="GO89" i="20"/>
  <c r="GK89" i="20"/>
  <c r="HE87" i="20"/>
  <c r="HE89" i="20"/>
  <c r="HG66" i="20"/>
  <c r="HG70" i="20"/>
  <c r="HG74" i="20"/>
  <c r="HG78" i="20"/>
  <c r="HG63" i="20"/>
  <c r="HG67" i="20"/>
  <c r="HG71" i="20"/>
  <c r="HG75" i="20"/>
  <c r="HG79" i="20"/>
  <c r="HG84" i="20"/>
  <c r="HG64" i="20"/>
  <c r="HG68" i="20"/>
  <c r="HG72" i="20"/>
  <c r="HG76" i="20"/>
  <c r="HG81" i="20"/>
  <c r="HG65" i="20"/>
  <c r="HG69" i="20"/>
  <c r="HG73" i="20"/>
  <c r="HG77" i="20"/>
  <c r="HG82" i="20"/>
  <c r="HC65" i="20"/>
  <c r="HC69" i="20"/>
  <c r="HC73" i="20"/>
  <c r="HC77" i="20"/>
  <c r="HC82" i="20"/>
  <c r="HC66" i="20"/>
  <c r="HC70" i="20"/>
  <c r="HC74" i="20"/>
  <c r="HC78" i="20"/>
  <c r="HC63" i="20"/>
  <c r="HC67" i="20"/>
  <c r="HC71" i="20"/>
  <c r="HC75" i="20"/>
  <c r="HC79" i="20"/>
  <c r="HC84" i="20"/>
  <c r="HC64" i="20"/>
  <c r="HC68" i="20"/>
  <c r="HC72" i="20"/>
  <c r="HC76" i="20"/>
  <c r="HC81" i="20"/>
  <c r="GY71" i="20"/>
  <c r="GY64" i="20"/>
  <c r="GY68" i="20"/>
  <c r="GY72" i="20"/>
  <c r="GY76" i="20"/>
  <c r="GY81" i="20"/>
  <c r="GY65" i="20"/>
  <c r="GY69" i="20"/>
  <c r="GY73" i="20"/>
  <c r="GY77" i="20"/>
  <c r="GY82" i="20"/>
  <c r="GY62" i="20"/>
  <c r="GY66" i="20"/>
  <c r="GY70" i="20"/>
  <c r="GY74" i="20"/>
  <c r="GY78" i="20"/>
  <c r="GY63" i="20"/>
  <c r="GY67" i="20"/>
  <c r="GY75" i="20"/>
  <c r="GY79" i="20"/>
  <c r="GY84" i="20"/>
  <c r="GU63" i="20"/>
  <c r="GU67" i="20"/>
  <c r="GU75" i="20"/>
  <c r="GU79" i="20"/>
  <c r="GU84" i="20"/>
  <c r="GU64" i="20"/>
  <c r="GU68" i="20"/>
  <c r="GU72" i="20"/>
  <c r="GU76" i="20"/>
  <c r="GU81" i="20"/>
  <c r="GU65" i="20"/>
  <c r="GU69" i="20"/>
  <c r="GU73" i="20"/>
  <c r="GU77" i="20"/>
  <c r="GU82" i="20"/>
  <c r="GU66" i="20"/>
  <c r="GU70" i="20"/>
  <c r="GU74" i="20"/>
  <c r="GQ63" i="20"/>
  <c r="GQ67" i="20"/>
  <c r="GQ75" i="20"/>
  <c r="GQ79" i="20"/>
  <c r="GQ84" i="20"/>
  <c r="GQ64" i="20"/>
  <c r="GQ68" i="20"/>
  <c r="GQ72" i="20"/>
  <c r="GQ76" i="20"/>
  <c r="GQ81" i="20"/>
  <c r="GQ65" i="20"/>
  <c r="GQ69" i="20"/>
  <c r="GQ73" i="20"/>
  <c r="GQ77" i="20"/>
  <c r="GQ82" i="20"/>
  <c r="GQ66" i="20"/>
  <c r="GQ70" i="20"/>
  <c r="GQ74" i="20"/>
  <c r="GQ78" i="20"/>
  <c r="GI65" i="20"/>
  <c r="GI69" i="20"/>
  <c r="GI73" i="20"/>
  <c r="GI77" i="20"/>
  <c r="GI82" i="20"/>
  <c r="GM66" i="20"/>
  <c r="GM70" i="20"/>
  <c r="GM74" i="20"/>
  <c r="GM78" i="20"/>
  <c r="GI62" i="20"/>
  <c r="GI66" i="20"/>
  <c r="GI70" i="20"/>
  <c r="GI74" i="20"/>
  <c r="GI78" i="20"/>
  <c r="GM63" i="20"/>
  <c r="GM67" i="20"/>
  <c r="GM75" i="20"/>
  <c r="GM79" i="20"/>
  <c r="GM84" i="20"/>
  <c r="GI63" i="20"/>
  <c r="GI67" i="20"/>
  <c r="GI75" i="20"/>
  <c r="GI79" i="20"/>
  <c r="GI84" i="20"/>
  <c r="GM64" i="20"/>
  <c r="GM68" i="20"/>
  <c r="GM72" i="20"/>
  <c r="GM76" i="20"/>
  <c r="GM81" i="20"/>
  <c r="GI64" i="20"/>
  <c r="GI68" i="20"/>
  <c r="GI72" i="20"/>
  <c r="GI76" i="20"/>
  <c r="GI81" i="20"/>
  <c r="GM65" i="20"/>
  <c r="GM69" i="20"/>
  <c r="GM73" i="20"/>
  <c r="GM77" i="20"/>
  <c r="GM82" i="20"/>
  <c r="GE64" i="20"/>
  <c r="GE68" i="20"/>
  <c r="GE72" i="20"/>
  <c r="GE76" i="20"/>
  <c r="GE81" i="20"/>
  <c r="GE65" i="20"/>
  <c r="GE69" i="20"/>
  <c r="GE73" i="20"/>
  <c r="GE77" i="20"/>
  <c r="GE82" i="20"/>
  <c r="GE66" i="20"/>
  <c r="GE70" i="20"/>
  <c r="GE74" i="20"/>
  <c r="GE78" i="20"/>
  <c r="GE63" i="20"/>
  <c r="GE67" i="20"/>
  <c r="GE75" i="20"/>
  <c r="GE79" i="20"/>
  <c r="GE84" i="20"/>
  <c r="HC62" i="20"/>
  <c r="GM62" i="20"/>
  <c r="GU62" i="20"/>
  <c r="IE62" i="20"/>
  <c r="II62" i="20"/>
  <c r="IG87" i="20"/>
  <c r="IH87" i="20"/>
  <c r="II87" i="20" s="1"/>
  <c r="IC87" i="20"/>
  <c r="ID87" i="20"/>
  <c r="IE87" i="20" s="1"/>
  <c r="IA62" i="20"/>
  <c r="HY87" i="20"/>
  <c r="HZ87" i="20"/>
  <c r="IA87" i="20" s="1"/>
  <c r="HU87" i="20"/>
  <c r="HW62" i="20"/>
  <c r="HV87" i="20"/>
  <c r="HW87" i="20" s="1"/>
  <c r="HS62" i="20"/>
  <c r="HQ87" i="20"/>
  <c r="HR87" i="20"/>
  <c r="HS87" i="20" s="1"/>
  <c r="HO62" i="20"/>
  <c r="HM87" i="20"/>
  <c r="HN87" i="20"/>
  <c r="HO87" i="20" s="1"/>
  <c r="HK62" i="20"/>
  <c r="HI87" i="20"/>
  <c r="HJ87" i="20"/>
  <c r="HK87" i="20" s="1"/>
  <c r="HG62" i="20"/>
  <c r="HA87" i="20"/>
  <c r="HB87" i="20"/>
  <c r="GW87" i="20"/>
  <c r="GX87" i="20"/>
  <c r="GS87" i="20"/>
  <c r="GT87" i="20"/>
  <c r="GQ62" i="20"/>
  <c r="GO87" i="20"/>
  <c r="GP87" i="20"/>
  <c r="GQ87" i="20" s="1"/>
  <c r="GK87" i="20"/>
  <c r="GL87" i="20"/>
  <c r="GG87" i="20"/>
  <c r="GH87" i="20"/>
  <c r="GE62" i="20"/>
  <c r="GC87" i="20"/>
  <c r="GD87" i="20"/>
  <c r="GE87" i="20" s="1"/>
  <c r="HG87" i="20" l="1"/>
  <c r="GI87" i="20"/>
  <c r="GY87" i="20"/>
  <c r="HC87" i="20"/>
  <c r="GU87" i="20"/>
  <c r="GM87" i="20"/>
  <c r="M7" i="17" a="1"/>
  <c r="M7" i="17" s="1"/>
  <c r="M8" i="17" a="1"/>
  <c r="M8" i="17" s="1"/>
  <c r="M11" i="17" a="1"/>
  <c r="M11" i="17" s="1"/>
  <c r="M17" i="17" a="1"/>
  <c r="M17" i="17" s="1"/>
  <c r="M18" i="17" a="1"/>
  <c r="M18" i="17" s="1"/>
  <c r="M21" i="17" a="1"/>
  <c r="M21" i="17" s="1"/>
  <c r="M29" i="17" a="1"/>
  <c r="M29" i="17" s="1"/>
  <c r="M31" i="17" a="1"/>
  <c r="M31" i="17" s="1"/>
  <c r="M40" i="17" a="1"/>
  <c r="M40" i="17" s="1"/>
  <c r="M41" i="17" a="1"/>
  <c r="M41" i="17" s="1"/>
  <c r="M48" i="17" a="1"/>
  <c r="M48" i="17" s="1"/>
  <c r="M49" i="17" a="1"/>
  <c r="M49" i="17" s="1"/>
  <c r="M51" i="17" a="1"/>
  <c r="M51" i="17" s="1"/>
  <c r="M55" i="17" a="1"/>
  <c r="M55" i="17" s="1"/>
  <c r="M57" i="17" a="1"/>
  <c r="M57" i="17" s="1"/>
  <c r="M71" i="17" a="1"/>
  <c r="M71" i="17" s="1"/>
  <c r="M73" i="17" a="1"/>
  <c r="M73" i="17" s="1"/>
  <c r="M74" i="17" a="1"/>
  <c r="M74" i="17" s="1"/>
  <c r="M76" i="17" a="1"/>
  <c r="M76" i="17" s="1"/>
  <c r="M77" i="17" a="1"/>
  <c r="M77" i="17" s="1"/>
  <c r="M79" i="17" a="1"/>
  <c r="M79" i="17" s="1"/>
  <c r="M80" i="17" a="1"/>
  <c r="M80" i="17" s="1"/>
  <c r="M82" i="17" a="1"/>
  <c r="M82" i="17" s="1"/>
  <c r="M84" i="17" a="1"/>
  <c r="M84" i="17" s="1"/>
  <c r="M85" i="17" a="1"/>
  <c r="M85" i="17" s="1"/>
  <c r="M87" i="17" a="1"/>
  <c r="M87" i="17" s="1"/>
  <c r="M88" i="17" a="1"/>
  <c r="M88" i="17" s="1"/>
  <c r="M90" i="17" a="1"/>
  <c r="M90" i="17" s="1"/>
  <c r="M91" i="17" a="1"/>
  <c r="M91" i="17" s="1"/>
  <c r="M93" i="17" a="1"/>
  <c r="M93" i="17" s="1"/>
  <c r="M94" i="17" a="1"/>
  <c r="M94" i="17" s="1"/>
  <c r="M96" i="17" a="1"/>
  <c r="M96" i="17" s="1"/>
  <c r="M98" i="17" a="1"/>
  <c r="M98" i="17" s="1"/>
  <c r="M99" i="17" a="1"/>
  <c r="M99" i="17" s="1"/>
  <c r="M101" i="17" a="1"/>
  <c r="M101" i="17" s="1"/>
  <c r="M102" i="17" a="1"/>
  <c r="M102" i="17" s="1"/>
  <c r="M104" i="17" a="1"/>
  <c r="M104" i="17" s="1"/>
  <c r="M105" i="17" a="1"/>
  <c r="M105" i="17" s="1"/>
  <c r="M107" i="17" a="1"/>
  <c r="M107" i="17" s="1"/>
  <c r="M108" i="17" a="1"/>
  <c r="M108" i="17" s="1"/>
  <c r="M110" i="17" a="1"/>
  <c r="M110" i="17" s="1"/>
  <c r="M111" i="17" a="1"/>
  <c r="M111" i="17" s="1"/>
  <c r="M115" i="17" a="1"/>
  <c r="M115" i="17" s="1"/>
  <c r="M116" i="17" a="1"/>
  <c r="M116" i="17" s="1"/>
  <c r="M118" i="17" a="1"/>
  <c r="M118" i="17" s="1"/>
  <c r="M119" i="17" a="1"/>
  <c r="M119" i="17" s="1"/>
  <c r="M121" i="17" a="1"/>
  <c r="M121" i="17" s="1"/>
  <c r="M122" i="17" a="1"/>
  <c r="M122" i="17" s="1"/>
  <c r="M124" i="17" a="1"/>
  <c r="M124" i="17" s="1"/>
  <c r="M125" i="17" a="1"/>
  <c r="M125" i="17" s="1"/>
  <c r="M127" i="17" a="1"/>
  <c r="M127" i="17" s="1"/>
  <c r="M128" i="17" a="1"/>
  <c r="M128" i="17" s="1"/>
  <c r="M130" i="17" a="1"/>
  <c r="M130" i="17" s="1"/>
  <c r="M131" i="17" a="1"/>
  <c r="M131" i="17" s="1"/>
  <c r="M133" i="17" a="1"/>
  <c r="M133" i="17" s="1"/>
  <c r="M134" i="17" a="1"/>
  <c r="M134" i="17" s="1"/>
  <c r="M136" i="17" a="1"/>
  <c r="M136" i="17" s="1"/>
  <c r="M137" i="17" a="1"/>
  <c r="M137" i="17" s="1"/>
  <c r="M139" i="17" a="1"/>
  <c r="M139" i="17" s="1"/>
  <c r="M140" i="17" a="1"/>
  <c r="M140" i="17" s="1"/>
  <c r="M142" i="17" a="1"/>
  <c r="M142" i="17" s="1"/>
  <c r="M144" i="17" a="1"/>
  <c r="M144" i="17" s="1"/>
  <c r="M145" i="17" a="1"/>
  <c r="M145" i="17" s="1"/>
  <c r="M148" i="17" a="1"/>
  <c r="M148" i="17" s="1"/>
  <c r="M150" i="17" a="1"/>
  <c r="M150" i="17" s="1"/>
  <c r="M151" i="17" a="1"/>
  <c r="M151" i="17" s="1"/>
  <c r="M153" i="17" a="1"/>
  <c r="M153" i="17" s="1"/>
  <c r="M154" i="17" a="1"/>
  <c r="M154" i="17" s="1"/>
  <c r="M156" i="17" a="1"/>
  <c r="M156" i="17" s="1"/>
  <c r="M157" i="17" a="1"/>
  <c r="M157" i="17" s="1"/>
  <c r="M159" i="17" a="1"/>
  <c r="M159" i="17" s="1"/>
  <c r="M160" i="17" a="1"/>
  <c r="M160" i="17" s="1"/>
  <c r="M162" i="17" a="1"/>
  <c r="M162" i="17" s="1"/>
  <c r="M163" i="17" a="1"/>
  <c r="M163" i="17" s="1"/>
  <c r="M165" i="17" a="1"/>
  <c r="M165" i="17" s="1"/>
  <c r="M166" i="17" a="1"/>
  <c r="M166" i="17" s="1"/>
  <c r="M168" i="17" a="1"/>
  <c r="M168" i="17" s="1"/>
  <c r="M170" i="17" a="1"/>
  <c r="M170" i="17" s="1"/>
  <c r="M171" i="17" a="1"/>
  <c r="M171" i="17" s="1"/>
  <c r="M173" i="17" a="1"/>
  <c r="M173" i="17" s="1"/>
  <c r="M174" i="17" a="1"/>
  <c r="M174" i="17" s="1"/>
  <c r="M176" i="17" a="1"/>
  <c r="M176" i="17" s="1"/>
  <c r="M177" i="17" a="1"/>
  <c r="M177" i="17" s="1"/>
  <c r="M179" i="17" a="1"/>
  <c r="M179" i="17" s="1"/>
  <c r="M181" i="17" a="1"/>
  <c r="M181" i="17" s="1"/>
  <c r="M182" i="17" a="1"/>
  <c r="M182" i="17" s="1"/>
  <c r="M184" i="17" a="1"/>
  <c r="M184" i="17" s="1"/>
  <c r="M185" i="17" a="1"/>
  <c r="M185" i="17" s="1"/>
  <c r="M187" i="17" a="1"/>
  <c r="M187" i="17" s="1"/>
  <c r="M188" i="17" a="1"/>
  <c r="M188" i="17" s="1"/>
  <c r="M194" i="17" a="1"/>
  <c r="M194" i="17" s="1"/>
  <c r="M195" i="17" a="1"/>
  <c r="M195" i="17" s="1"/>
  <c r="M200" i="17" a="1"/>
  <c r="M200" i="17" s="1"/>
  <c r="M201" i="17" a="1"/>
  <c r="M201" i="17" s="1"/>
  <c r="M209" i="17" a="1"/>
  <c r="M209" i="17" s="1"/>
  <c r="M210" i="17" a="1"/>
  <c r="M210" i="17" s="1"/>
  <c r="M214" i="17" a="1"/>
  <c r="M214" i="17" s="1"/>
  <c r="M215" i="17" a="1"/>
  <c r="M215" i="17" s="1"/>
  <c r="M219" i="17" a="1"/>
  <c r="M219" i="17" s="1"/>
  <c r="M224" i="17" a="1"/>
  <c r="M224" i="17" s="1"/>
  <c r="M225" i="17" a="1"/>
  <c r="M225" i="17" s="1"/>
  <c r="M230" i="17" a="1"/>
  <c r="M230" i="17" s="1"/>
  <c r="M231" i="17" a="1"/>
  <c r="M231" i="17" s="1"/>
  <c r="M243" i="17" a="1"/>
  <c r="M243" i="17" s="1"/>
  <c r="M244" i="17" a="1"/>
  <c r="M244" i="17" s="1"/>
  <c r="M252" i="17" a="1"/>
  <c r="M252" i="17" s="1"/>
  <c r="M253" i="17" a="1"/>
  <c r="M253" i="17" s="1"/>
  <c r="M257" i="17" a="1"/>
  <c r="M257" i="17" s="1"/>
  <c r="M261" i="17" a="1"/>
  <c r="M261" i="17" s="1"/>
  <c r="M262" i="17" a="1"/>
  <c r="M262" i="17" s="1"/>
  <c r="M270" i="17" a="1"/>
  <c r="M270" i="17" s="1"/>
  <c r="M272" i="17" a="1"/>
  <c r="M272" i="17" s="1"/>
  <c r="M281" i="17" a="1"/>
  <c r="M281" i="17" s="1"/>
  <c r="M283" i="17" a="1"/>
  <c r="M283" i="17" s="1"/>
  <c r="M287" i="17" a="1"/>
  <c r="M287" i="17" s="1"/>
  <c r="M289" i="17" a="1"/>
  <c r="M289" i="17" s="1"/>
  <c r="M290" i="17" a="1"/>
  <c r="M290" i="17" s="1"/>
  <c r="M292" i="17" a="1"/>
  <c r="M292" i="17" s="1"/>
  <c r="M293" i="17" a="1"/>
  <c r="M293" i="17" s="1"/>
  <c r="M298" i="17" a="1"/>
  <c r="M298" i="17" s="1"/>
  <c r="M304" i="17" a="1"/>
  <c r="M304" i="17" s="1"/>
  <c r="M305" i="17" a="1"/>
  <c r="M305" i="17" s="1"/>
  <c r="M310" i="17" a="1"/>
  <c r="M310" i="17" s="1"/>
  <c r="M320" i="17" a="1"/>
  <c r="M320" i="17" s="1"/>
  <c r="M321" i="17" a="1"/>
  <c r="M321" i="17" s="1"/>
  <c r="M325" i="17" a="1"/>
  <c r="M325" i="17" s="1"/>
  <c r="M326" i="17" a="1"/>
  <c r="M326" i="17" s="1"/>
  <c r="M330" i="17" a="1"/>
  <c r="M330" i="17" s="1"/>
  <c r="M331" i="17" a="1"/>
  <c r="M331" i="17" s="1"/>
  <c r="M338" i="17" a="1"/>
  <c r="M338" i="17" s="1"/>
  <c r="M340" i="17" a="1"/>
  <c r="M340" i="17" s="1"/>
  <c r="M356" i="17" a="1"/>
  <c r="M356" i="17" s="1"/>
  <c r="M357" i="17" a="1"/>
  <c r="M357" i="17" s="1"/>
  <c r="M358" i="17" a="1"/>
  <c r="M358" i="17" s="1"/>
  <c r="M365" i="17" a="1"/>
  <c r="M365" i="17" s="1"/>
  <c r="M366" i="17" a="1"/>
  <c r="M366" i="17" s="1"/>
  <c r="M369" i="17" a="1"/>
  <c r="M369" i="17" s="1"/>
  <c r="M372" i="17" a="1"/>
  <c r="M372" i="17" s="1"/>
  <c r="M382" i="17" a="1"/>
  <c r="M382" i="17" s="1"/>
  <c r="M383" i="17" a="1"/>
  <c r="M383" i="17" s="1"/>
  <c r="M388" i="17" a="1"/>
  <c r="M388" i="17" s="1"/>
  <c r="M389" i="17" a="1"/>
  <c r="M389" i="17" s="1"/>
  <c r="M393" i="17" a="1"/>
  <c r="M393" i="17" s="1"/>
  <c r="M394" i="17" a="1"/>
  <c r="M394" i="17" s="1"/>
  <c r="M409" i="17" a="1"/>
  <c r="M409" i="17" s="1"/>
  <c r="M412" i="17" a="1"/>
  <c r="M412" i="17" s="1"/>
  <c r="M419" i="17" a="1"/>
  <c r="M419" i="17" s="1"/>
  <c r="M421" i="17" a="1"/>
  <c r="M421" i="17" s="1"/>
  <c r="M426" i="17" a="1"/>
  <c r="M426" i="17" s="1"/>
  <c r="M428" i="17" a="1"/>
  <c r="M428" i="17" s="1"/>
  <c r="M435" i="17" a="1"/>
  <c r="M435" i="17" s="1"/>
  <c r="M436" i="17" a="1"/>
  <c r="M436" i="17" s="1"/>
  <c r="M446" i="17" a="1"/>
  <c r="M446" i="17" s="1"/>
  <c r="M448" i="17" a="1"/>
  <c r="M448" i="17" s="1"/>
  <c r="M457" i="17" a="1"/>
  <c r="M457" i="17" s="1"/>
  <c r="M458" i="17" a="1"/>
  <c r="M458" i="17" s="1"/>
  <c r="M468" i="17" a="1"/>
  <c r="M468" i="17" s="1"/>
  <c r="M469" i="17" a="1"/>
  <c r="M469" i="17" s="1"/>
  <c r="M476" i="17" a="1"/>
  <c r="M476" i="17" s="1"/>
  <c r="M477" i="17" a="1"/>
  <c r="M477" i="17" s="1"/>
  <c r="M484" i="17" a="1"/>
  <c r="M484" i="17" s="1"/>
  <c r="M485" i="17" a="1"/>
  <c r="M485" i="17" s="1"/>
  <c r="M489" i="17" a="1"/>
  <c r="M489" i="17" s="1"/>
  <c r="M490" i="17" a="1"/>
  <c r="M490" i="17" s="1"/>
  <c r="M493" i="17" a="1"/>
  <c r="M493" i="17" s="1"/>
  <c r="M494" i="17" a="1"/>
  <c r="M494" i="17" s="1"/>
  <c r="M502" i="17" a="1"/>
  <c r="M502" i="17" s="1"/>
  <c r="M504" i="17" a="1"/>
  <c r="M504" i="17" s="1"/>
  <c r="M511" i="17" a="1"/>
  <c r="M511" i="17" s="1"/>
  <c r="M513" i="17" a="1"/>
  <c r="M513" i="17" s="1"/>
  <c r="M519" i="17" a="1"/>
  <c r="M519" i="17" s="1"/>
  <c r="M520" i="17" a="1"/>
  <c r="M520" i="17" s="1"/>
  <c r="M526" i="17" a="1"/>
  <c r="M526" i="17" s="1"/>
  <c r="M527" i="17" a="1"/>
  <c r="M527" i="17" s="1"/>
  <c r="M536" i="17" a="1"/>
  <c r="M536" i="17" s="1"/>
  <c r="M538" i="17" a="1"/>
  <c r="M538" i="17" s="1"/>
  <c r="M548" i="17" a="1"/>
  <c r="M548" i="17" s="1"/>
  <c r="M550" i="17" a="1"/>
  <c r="M550" i="17" s="1"/>
  <c r="M557" i="17" a="1"/>
  <c r="M557" i="17" s="1"/>
  <c r="M559" i="17" a="1"/>
  <c r="M559" i="17" s="1"/>
  <c r="M564" i="17" a="1"/>
  <c r="M564" i="17" s="1"/>
  <c r="M565" i="17" a="1"/>
  <c r="M565" i="17" s="1"/>
  <c r="M570" i="17" a="1"/>
  <c r="M570" i="17" s="1"/>
  <c r="M571" i="17" a="1"/>
  <c r="M571" i="17" s="1"/>
  <c r="M576" i="17" a="1"/>
  <c r="M576" i="17" s="1"/>
  <c r="M578" i="17" a="1"/>
  <c r="M578" i="17" s="1"/>
  <c r="M583" i="17" a="1"/>
  <c r="M583" i="17" s="1"/>
  <c r="M585" i="17" a="1"/>
  <c r="M585" i="17" s="1"/>
  <c r="M589" i="17" a="1"/>
  <c r="M589" i="17" s="1"/>
  <c r="M591" i="17" a="1"/>
  <c r="M591" i="17" s="1"/>
  <c r="M596" i="17" a="1"/>
  <c r="M596" i="17" s="1"/>
  <c r="M598" i="17" a="1"/>
  <c r="M598" i="17" s="1"/>
  <c r="M603" i="17" a="1"/>
  <c r="M603" i="17" s="1"/>
  <c r="M605" i="17" a="1"/>
  <c r="M605" i="17" s="1"/>
  <c r="M609" i="17" a="1"/>
  <c r="M609" i="17" s="1"/>
  <c r="M611" i="17" a="1"/>
  <c r="M611" i="17" s="1"/>
  <c r="M615" i="17" a="1"/>
  <c r="M615" i="17" s="1"/>
  <c r="M617" i="17" a="1"/>
  <c r="M617" i="17" s="1"/>
  <c r="M624" i="17" a="1"/>
  <c r="M624" i="17" s="1"/>
  <c r="M625" i="17" a="1"/>
  <c r="M625" i="17" s="1"/>
  <c r="M627" i="17" a="1"/>
  <c r="M627" i="17" s="1"/>
  <c r="M628" i="17" a="1"/>
  <c r="M628" i="17" s="1"/>
  <c r="M630" i="17" a="1"/>
  <c r="M630" i="17" s="1"/>
  <c r="M631" i="17" a="1"/>
  <c r="M631" i="17" s="1"/>
  <c r="M633" i="17" a="1"/>
  <c r="M633" i="17" s="1"/>
  <c r="M634" i="17" a="1"/>
  <c r="M634" i="17" s="1"/>
  <c r="M636" i="17" a="1"/>
  <c r="M636" i="17" s="1"/>
  <c r="M637" i="17" a="1"/>
  <c r="M637" i="17" s="1"/>
  <c r="M639" i="17" a="1"/>
  <c r="M639" i="17" s="1"/>
  <c r="M640" i="17" a="1"/>
  <c r="M640" i="17" s="1"/>
  <c r="M642" i="17" a="1"/>
  <c r="M642" i="17" s="1"/>
  <c r="M643" i="17" a="1"/>
  <c r="M643" i="17" s="1"/>
  <c r="M648" i="17" a="1"/>
  <c r="M648" i="17" s="1"/>
  <c r="M649" i="17" a="1"/>
  <c r="M649" i="17" s="1"/>
  <c r="M655" i="17" a="1"/>
  <c r="M655" i="17" s="1"/>
  <c r="M656" i="17" a="1"/>
  <c r="M656" i="17" s="1"/>
  <c r="M662" i="17" a="1"/>
  <c r="M662" i="17" s="1"/>
  <c r="M663" i="17" a="1"/>
  <c r="M663" i="17" s="1"/>
  <c r="M667" i="17" a="1"/>
  <c r="M667" i="17" s="1"/>
  <c r="M668" i="17" a="1"/>
  <c r="M668" i="17" s="1"/>
  <c r="M673" i="17" a="1"/>
  <c r="M673" i="17" s="1"/>
  <c r="M674" i="17" a="1"/>
  <c r="M674" i="17" s="1"/>
  <c r="M679" i="17" a="1"/>
  <c r="M679" i="17" s="1"/>
  <c r="M680" i="17" a="1"/>
  <c r="M680" i="17" s="1"/>
  <c r="M684" i="17" a="1"/>
  <c r="M684" i="17" s="1"/>
  <c r="M685" i="17" a="1"/>
  <c r="M685" i="17" s="1"/>
  <c r="M692" i="17" a="1"/>
  <c r="M692" i="17" s="1"/>
  <c r="M694" i="17" a="1"/>
  <c r="M694" i="17" s="1"/>
  <c r="M701" i="17" a="1"/>
  <c r="M701" i="17" s="1"/>
  <c r="M702" i="17" a="1"/>
  <c r="M702" i="17" s="1"/>
  <c r="M707" i="17" a="1"/>
  <c r="M707" i="17" s="1"/>
  <c r="M708" i="17" a="1"/>
  <c r="M708" i="17" s="1"/>
  <c r="M712" i="17" a="1"/>
  <c r="M712" i="17" s="1"/>
  <c r="M713" i="17" a="1"/>
  <c r="M713" i="17" s="1"/>
  <c r="M720" i="17" a="1"/>
  <c r="M720" i="17" s="1"/>
  <c r="M721" i="17" a="1"/>
  <c r="M721" i="17" s="1"/>
  <c r="M729" i="17" a="1"/>
  <c r="M729" i="17" s="1"/>
  <c r="M730" i="17" a="1"/>
  <c r="M730" i="17" s="1"/>
  <c r="M736" i="17" a="1"/>
  <c r="M736" i="17" s="1"/>
  <c r="M737" i="17" a="1"/>
  <c r="M737" i="17" s="1"/>
  <c r="M742" i="17" a="1"/>
  <c r="M742" i="17" s="1"/>
  <c r="M744" i="17" a="1"/>
  <c r="M744" i="17" s="1"/>
  <c r="M749" i="17" a="1"/>
  <c r="M749" i="17" s="1"/>
  <c r="M750" i="17" a="1"/>
  <c r="M750" i="17" s="1"/>
  <c r="M756" i="17" a="1"/>
  <c r="M756" i="17" s="1"/>
  <c r="M757" i="17" a="1"/>
  <c r="M757" i="17" s="1"/>
  <c r="M762" i="17" a="1"/>
  <c r="M762" i="17" s="1"/>
  <c r="M770" i="17" a="1"/>
  <c r="M770" i="17" s="1"/>
  <c r="M771" i="17" a="1"/>
  <c r="M771" i="17" s="1"/>
  <c r="M778" i="17" a="1"/>
  <c r="M778" i="17" s="1"/>
  <c r="M780" i="17" a="1"/>
  <c r="M780" i="17" s="1"/>
  <c r="M783" i="17" a="1"/>
  <c r="M783" i="17" s="1"/>
  <c r="M790" i="17" a="1"/>
  <c r="M790" i="17" s="1"/>
  <c r="M792" i="17" a="1"/>
  <c r="M792" i="17" s="1"/>
  <c r="M794" i="17" a="1"/>
  <c r="M794" i="17" s="1"/>
  <c r="M795" i="17" a="1"/>
  <c r="M795" i="17" s="1"/>
  <c r="M797" i="17" a="1"/>
  <c r="M797" i="17" s="1"/>
  <c r="M798" i="17" a="1"/>
  <c r="M798" i="17" s="1"/>
  <c r="M800" i="17" a="1"/>
  <c r="M800" i="17" s="1"/>
  <c r="M801" i="17" a="1"/>
  <c r="M801" i="17" s="1"/>
  <c r="M803" i="17" a="1"/>
  <c r="M803" i="17" s="1"/>
  <c r="M804" i="17" a="1"/>
  <c r="M804" i="17" s="1"/>
  <c r="M806" i="17" a="1"/>
  <c r="M806" i="17" s="1"/>
  <c r="M807" i="17" a="1"/>
  <c r="M807" i="17" s="1"/>
  <c r="M809" i="17" a="1"/>
  <c r="M809" i="17" s="1"/>
  <c r="M810" i="17" a="1"/>
  <c r="M810" i="17" s="1"/>
  <c r="M812" i="17" a="1"/>
  <c r="M812" i="17" s="1"/>
  <c r="M814" i="17" a="1"/>
  <c r="M814" i="17" s="1"/>
  <c r="M815" i="17" a="1"/>
  <c r="M815" i="17" s="1"/>
  <c r="M817" i="17" a="1"/>
  <c r="M817" i="17" s="1"/>
  <c r="M818" i="17" a="1"/>
  <c r="M818" i="17" s="1"/>
  <c r="M820" i="17" a="1"/>
  <c r="M820" i="17" s="1"/>
  <c r="M821" i="17" a="1"/>
  <c r="M821" i="17" s="1"/>
  <c r="M824" i="17" a="1"/>
  <c r="M824" i="17" s="1"/>
  <c r="M827" i="17" a="1"/>
  <c r="M827" i="17" s="1"/>
  <c r="M828" i="17" a="1"/>
  <c r="M828" i="17" s="1"/>
  <c r="M831" i="17" a="1"/>
  <c r="M831" i="17" s="1"/>
  <c r="M832" i="17" a="1"/>
  <c r="M832" i="17" s="1"/>
  <c r="M835" i="17" a="1"/>
  <c r="M835" i="17" s="1"/>
  <c r="M836" i="17" a="1"/>
  <c r="M836" i="17" s="1"/>
  <c r="M839" i="17" a="1"/>
  <c r="M839" i="17" s="1"/>
  <c r="M842" i="17" a="1"/>
  <c r="M842" i="17" s="1"/>
  <c r="M843" i="17" a="1"/>
  <c r="M843" i="17" s="1"/>
  <c r="M846" i="17" a="1"/>
  <c r="M846" i="17" s="1"/>
  <c r="M847" i="17" a="1"/>
  <c r="M847" i="17" s="1"/>
  <c r="M850" i="17" a="1"/>
  <c r="M850" i="17" s="1"/>
  <c r="M853" i="17" a="1"/>
  <c r="M853" i="17" s="1"/>
  <c r="M856" i="17" a="1"/>
  <c r="M856" i="17" s="1"/>
  <c r="M857" i="17" a="1"/>
  <c r="M857" i="17" s="1"/>
  <c r="M860" i="17" a="1"/>
  <c r="M860" i="17" s="1"/>
  <c r="M863" i="17" a="1"/>
  <c r="M863" i="17" s="1"/>
  <c r="M864" i="17" a="1"/>
  <c r="M864" i="17" s="1"/>
  <c r="M868" i="17" a="1"/>
  <c r="M868" i="17" s="1"/>
  <c r="M872" i="17" a="1"/>
  <c r="M872" i="17" s="1"/>
  <c r="M873" i="17" a="1"/>
  <c r="M873" i="17" s="1"/>
  <c r="M877" i="17" a="1"/>
  <c r="M877" i="17" s="1"/>
  <c r="M893" i="17" a="1"/>
  <c r="M893" i="17" s="1"/>
  <c r="M894" i="17" a="1"/>
  <c r="M894" i="17" s="1"/>
  <c r="M895" i="17" a="1"/>
  <c r="M895" i="17" s="1"/>
  <c r="M896" i="17" a="1"/>
  <c r="M896" i="17" s="1"/>
  <c r="M897" i="17" a="1"/>
  <c r="M897" i="17" s="1"/>
  <c r="M898" i="17" a="1"/>
  <c r="M898" i="17" s="1"/>
  <c r="M901" i="17" a="1"/>
  <c r="M901" i="17" s="1"/>
  <c r="M902" i="17" a="1"/>
  <c r="M902" i="17" s="1"/>
  <c r="M905" i="17" a="1"/>
  <c r="M905" i="17" s="1"/>
  <c r="M906" i="17" a="1"/>
  <c r="M906" i="17" s="1"/>
  <c r="M909" i="17" a="1"/>
  <c r="M909" i="17" s="1"/>
  <c r="M912" i="17" a="1"/>
  <c r="M912" i="17" s="1"/>
  <c r="M913" i="17" a="1"/>
  <c r="M913" i="17" s="1"/>
  <c r="M916" i="17" a="1"/>
  <c r="M916" i="17" s="1"/>
  <c r="M917" i="17" a="1"/>
  <c r="M917" i="17" s="1"/>
  <c r="M921" i="17" a="1"/>
  <c r="M921" i="17" s="1"/>
  <c r="M925" i="17" a="1"/>
  <c r="M925" i="17" s="1"/>
  <c r="M926" i="17" a="1"/>
  <c r="M926" i="17" s="1"/>
  <c r="M930" i="17" a="1"/>
  <c r="M930" i="17" s="1"/>
  <c r="M931" i="17" a="1"/>
  <c r="M931" i="17" s="1"/>
  <c r="M934" i="17" a="1"/>
  <c r="M934" i="17" s="1"/>
  <c r="M935" i="17" a="1"/>
  <c r="M935" i="17" s="1"/>
  <c r="M938" i="17" a="1"/>
  <c r="M938" i="17" s="1"/>
  <c r="M939" i="17" a="1"/>
  <c r="M939" i="17" s="1"/>
  <c r="M947" i="17" a="1"/>
  <c r="M947" i="17" s="1"/>
  <c r="M948" i="17" a="1"/>
  <c r="M948" i="17" s="1"/>
  <c r="M958" i="17" a="1"/>
  <c r="M958" i="17" s="1"/>
  <c r="M959" i="17" a="1"/>
  <c r="M959" i="17" s="1"/>
  <c r="M960" i="17" a="1"/>
  <c r="M960" i="17" s="1"/>
  <c r="M966" i="17" a="1"/>
  <c r="M966" i="17" s="1"/>
  <c r="M967" i="17" a="1"/>
  <c r="M967" i="17" s="1"/>
  <c r="M971" i="17" a="1"/>
  <c r="M971" i="17" s="1"/>
  <c r="M972" i="17" a="1"/>
  <c r="M972" i="17" s="1"/>
  <c r="M978" i="17" a="1"/>
  <c r="M978" i="17" s="1"/>
  <c r="M979" i="17" a="1"/>
  <c r="M979" i="17" s="1"/>
  <c r="M984" i="17" a="1"/>
  <c r="M984" i="17" s="1"/>
  <c r="M985" i="17" a="1"/>
  <c r="M985" i="17" s="1"/>
  <c r="M990" i="17" a="1"/>
  <c r="M990" i="17" s="1"/>
  <c r="M991" i="17" a="1"/>
  <c r="M991" i="17" s="1"/>
  <c r="M1000" i="17" a="1"/>
  <c r="M1000" i="17" s="1"/>
  <c r="M1001" i="17" a="1"/>
  <c r="M1001" i="17" s="1"/>
  <c r="M1006" i="17" a="1"/>
  <c r="M1006" i="17" s="1"/>
  <c r="M1013" i="17" a="1"/>
  <c r="M1013" i="17" s="1"/>
  <c r="M1014" i="17" a="1"/>
  <c r="M1014" i="17" s="1"/>
  <c r="M1020" i="17" a="1"/>
  <c r="M1020" i="17" s="1"/>
  <c r="M1021" i="17" a="1"/>
  <c r="M1021" i="17" s="1"/>
  <c r="M1028" i="17" a="1"/>
  <c r="M1028" i="17" s="1"/>
  <c r="M1029" i="17" a="1"/>
  <c r="M1029" i="17" s="1"/>
  <c r="M1037" i="17" a="1"/>
  <c r="M1037" i="17" s="1"/>
  <c r="M1038" i="17" a="1"/>
  <c r="M1038" i="17" s="1"/>
  <c r="M1043" i="17" a="1"/>
  <c r="M1043" i="17" s="1"/>
  <c r="M1044" i="17" a="1"/>
  <c r="M1044" i="17" s="1"/>
  <c r="M1052" i="17" a="1"/>
  <c r="M1052" i="17" s="1"/>
  <c r="M1053" i="17" a="1"/>
  <c r="M1053" i="17" s="1"/>
  <c r="M1061" i="17" a="1"/>
  <c r="M1061" i="17" s="1"/>
  <c r="M1062" i="17" a="1"/>
  <c r="M1062" i="17" s="1"/>
  <c r="M1067" i="17" a="1"/>
  <c r="M1067" i="17" s="1"/>
  <c r="M1068" i="17" a="1"/>
  <c r="M1068" i="17" s="1"/>
  <c r="M1073" i="17" a="1"/>
  <c r="M1073" i="17" s="1"/>
  <c r="M1074" i="17" a="1"/>
  <c r="M1074" i="17" s="1"/>
  <c r="M1078" i="17" a="1"/>
  <c r="M1078" i="17" s="1"/>
  <c r="M1079" i="17" a="1"/>
  <c r="M1079" i="17" s="1"/>
  <c r="M1087" i="17" a="1"/>
  <c r="M1087" i="17" s="1"/>
  <c r="M1088" i="17" a="1"/>
  <c r="M1088" i="17" s="1"/>
  <c r="M1094" i="17" a="1"/>
  <c r="M1094" i="17" s="1"/>
  <c r="M1095" i="17" a="1"/>
  <c r="M1095" i="17" s="1"/>
  <c r="M1103" i="17" a="1"/>
  <c r="M1103" i="17" s="1"/>
  <c r="M1105" i="17" a="1"/>
  <c r="M1105" i="17" s="1"/>
  <c r="M1111" i="17" a="1"/>
  <c r="M1111" i="17" s="1"/>
  <c r="M1112" i="17" a="1"/>
  <c r="M1112" i="17" s="1"/>
  <c r="M1116" i="17" a="1"/>
  <c r="M1116" i="17" s="1"/>
  <c r="M1117" i="17" a="1"/>
  <c r="M1117" i="17" s="1"/>
  <c r="M1123" i="17" a="1"/>
  <c r="M1123" i="17" s="1"/>
  <c r="M1124" i="17" a="1"/>
  <c r="M1124" i="17" s="1"/>
  <c r="M1130" i="17" a="1"/>
  <c r="M1130" i="17" s="1"/>
  <c r="M1131" i="17" a="1"/>
  <c r="M1131" i="17" s="1"/>
  <c r="M1136" i="17" a="1"/>
  <c r="M1136" i="17" s="1"/>
  <c r="M1137" i="17" a="1"/>
  <c r="M1137" i="17" s="1"/>
  <c r="M1141" i="17" a="1"/>
  <c r="M1141" i="17" s="1"/>
  <c r="M1142" i="17" a="1"/>
  <c r="M1142" i="17" s="1"/>
  <c r="M1147" i="17" a="1"/>
  <c r="M1147" i="17" s="1"/>
  <c r="M1148" i="17" a="1"/>
  <c r="M1148" i="17" s="1"/>
  <c r="M1152" i="17" a="1"/>
  <c r="M1152" i="17" s="1"/>
  <c r="M1153" i="17" a="1"/>
  <c r="M1153" i="17" s="1"/>
  <c r="M1155" i="17" a="1"/>
  <c r="M1155" i="17" s="1"/>
  <c r="M1156" i="17" a="1"/>
  <c r="M1156" i="17" s="1"/>
  <c r="M1158" i="17" a="1"/>
  <c r="M1158" i="17" s="1"/>
  <c r="M1159" i="17" a="1"/>
  <c r="M1159" i="17" s="1"/>
  <c r="M1161" i="17" a="1"/>
  <c r="M1161" i="17" s="1"/>
  <c r="M1162" i="17" a="1"/>
  <c r="M1162" i="17" s="1"/>
  <c r="M1164" i="17" a="1"/>
  <c r="M1164" i="17" s="1"/>
  <c r="M1165" i="17" a="1"/>
  <c r="M1165" i="17" s="1"/>
  <c r="M1167" i="17" a="1"/>
  <c r="M1167" i="17" s="1"/>
  <c r="M1168" i="17" a="1"/>
  <c r="M1168" i="17" s="1"/>
  <c r="M1170" i="17" a="1"/>
  <c r="M1170" i="17" s="1"/>
  <c r="M1171" i="17" a="1"/>
  <c r="M1171" i="17" s="1"/>
  <c r="M1173" i="17" a="1"/>
  <c r="M1173" i="17" s="1"/>
  <c r="M1175" i="17" a="1"/>
  <c r="M1175" i="17" s="1"/>
  <c r="M1177" i="17" a="1"/>
  <c r="M1177" i="17" s="1"/>
  <c r="M1179" i="17" a="1"/>
  <c r="M1179" i="17" s="1"/>
  <c r="M1188" i="17" a="1"/>
  <c r="M1188" i="17" s="1"/>
  <c r="M1191" i="17" a="1"/>
  <c r="M1191" i="17" s="1"/>
  <c r="M1195" i="17" a="1"/>
  <c r="M1195" i="17" s="1"/>
  <c r="M1196" i="17" a="1"/>
  <c r="M1196" i="17" s="1"/>
  <c r="M1199" i="17" a="1"/>
  <c r="M1199" i="17" s="1"/>
  <c r="M1203" i="17" a="1"/>
  <c r="M1203" i="17" s="1"/>
  <c r="M1212" i="17" a="1"/>
  <c r="M1212" i="17" s="1"/>
  <c r="M1213" i="17" a="1"/>
  <c r="M1213" i="17" s="1"/>
  <c r="M1218" i="17" a="1"/>
  <c r="M1218" i="17" s="1"/>
  <c r="M1219" i="17" a="1"/>
  <c r="M1219" i="17" s="1"/>
  <c r="M1221" i="17" a="1"/>
  <c r="M1221" i="17" s="1"/>
  <c r="M1227" i="17" a="1"/>
  <c r="M1227" i="17" s="1"/>
  <c r="M1229" i="17" a="1"/>
  <c r="M1229" i="17" s="1"/>
  <c r="M1242" i="17" a="1"/>
  <c r="M1242" i="17" s="1"/>
  <c r="M1244" i="17" a="1"/>
  <c r="M1244" i="17" s="1"/>
  <c r="M1245" i="17" a="1"/>
  <c r="M1245" i="17" s="1"/>
  <c r="M1247" i="17" a="1"/>
  <c r="M1247" i="17" s="1"/>
  <c r="M1248" i="17" a="1"/>
  <c r="M1248" i="17" s="1"/>
  <c r="M1250" i="17" a="1"/>
  <c r="M1250" i="17" s="1"/>
  <c r="M1251" i="17" a="1"/>
  <c r="M1251" i="17" s="1"/>
  <c r="M1253" i="17" a="1"/>
  <c r="M1253" i="17" s="1"/>
  <c r="M1255" i="17" a="1"/>
  <c r="M1255" i="17" s="1"/>
  <c r="M1256" i="17" a="1"/>
  <c r="M1256" i="17" s="1"/>
  <c r="M1258" i="17" a="1"/>
  <c r="M1258" i="17" s="1"/>
  <c r="M1259" i="17" a="1"/>
  <c r="M1259" i="17" s="1"/>
  <c r="M1261" i="17" a="1"/>
  <c r="M1261" i="17" s="1"/>
  <c r="M1262" i="17" a="1"/>
  <c r="M1262" i="17" s="1"/>
  <c r="M1264" i="17" a="1"/>
  <c r="M1264" i="17" s="1"/>
  <c r="M1265" i="17" a="1"/>
  <c r="M1265" i="17" s="1"/>
  <c r="M1267" i="17" a="1"/>
  <c r="M1267" i="17" s="1"/>
  <c r="M1269" i="17" a="1"/>
  <c r="M1269" i="17" s="1"/>
  <c r="M1270" i="17" a="1"/>
  <c r="M1270" i="17" s="1"/>
  <c r="M1272" i="17" a="1"/>
  <c r="M1272" i="17" s="1"/>
  <c r="M1273" i="17" a="1"/>
  <c r="M1273" i="17" s="1"/>
  <c r="M1275" i="17" a="1"/>
  <c r="M1275" i="17" s="1"/>
  <c r="M1276" i="17" a="1"/>
  <c r="M1276" i="17" s="1"/>
  <c r="M1278" i="17" a="1"/>
  <c r="M1278" i="17" s="1"/>
  <c r="M1279" i="17" a="1"/>
  <c r="M1279" i="17" s="1"/>
  <c r="M1281" i="17" a="1"/>
  <c r="M1281" i="17" s="1"/>
  <c r="M1282" i="17" a="1"/>
  <c r="M1282" i="17" s="1"/>
  <c r="M1284" i="17" a="1"/>
  <c r="M1284" i="17" s="1"/>
  <c r="M1285" i="17" a="1"/>
  <c r="M1285" i="17" s="1"/>
  <c r="M1287" i="17" a="1"/>
  <c r="M1287" i="17" s="1"/>
  <c r="M1288" i="17" a="1"/>
  <c r="M1288" i="17" s="1"/>
  <c r="M1290" i="17" a="1"/>
  <c r="M1290" i="17" s="1"/>
  <c r="M1291" i="17" a="1"/>
  <c r="M1291" i="17" s="1"/>
  <c r="M1293" i="17" a="1"/>
  <c r="M1293" i="17" s="1"/>
  <c r="M1294" i="17" a="1"/>
  <c r="M1294" i="17" s="1"/>
  <c r="M1296" i="17" a="1"/>
  <c r="M1296" i="17" s="1"/>
  <c r="M1297" i="17" a="1"/>
  <c r="M1297" i="17" s="1"/>
  <c r="M1299" i="17" a="1"/>
  <c r="M1299" i="17" s="1"/>
  <c r="M1300" i="17" a="1"/>
  <c r="M1300" i="17" s="1"/>
  <c r="M1302" i="17" a="1"/>
  <c r="M1302" i="17" s="1"/>
  <c r="M1303" i="17" a="1"/>
  <c r="M1303" i="17" s="1"/>
  <c r="M1305" i="17" a="1"/>
  <c r="M1305" i="17" s="1"/>
  <c r="M1306" i="17" a="1"/>
  <c r="M1306" i="17" s="1"/>
  <c r="M1308" i="17" a="1"/>
  <c r="M1308" i="17" s="1"/>
  <c r="M1309" i="17" a="1"/>
  <c r="M1309" i="17" s="1"/>
  <c r="M1311" i="17" a="1"/>
  <c r="M1311" i="17" s="1"/>
  <c r="M1313" i="17" a="1"/>
  <c r="M1313" i="17" s="1"/>
  <c r="M1314" i="17" a="1"/>
  <c r="M1314" i="17" s="1"/>
  <c r="M1317" i="17" a="1"/>
  <c r="M1317" i="17" s="1"/>
  <c r="M1319" i="17" a="1"/>
  <c r="M1319" i="17" s="1"/>
  <c r="M1320" i="17" a="1"/>
  <c r="M1320" i="17" s="1"/>
  <c r="M1322" i="17" a="1"/>
  <c r="M1322" i="17" s="1"/>
  <c r="M1323" i="17" a="1"/>
  <c r="M1323" i="17" s="1"/>
  <c r="M1325" i="17" a="1"/>
  <c r="M1325" i="17" s="1"/>
  <c r="M1326" i="17" a="1"/>
  <c r="M1326" i="17" s="1"/>
  <c r="M1328" i="17" a="1"/>
  <c r="M1328" i="17" s="1"/>
  <c r="M1329" i="17" a="1"/>
  <c r="M1329" i="17" s="1"/>
  <c r="M1331" i="17" a="1"/>
  <c r="M1331" i="17" s="1"/>
  <c r="M1332" i="17" a="1"/>
  <c r="M1332" i="17" s="1"/>
  <c r="M1334" i="17" a="1"/>
  <c r="M1334" i="17" s="1"/>
  <c r="M1335" i="17" a="1"/>
  <c r="M1335" i="17" s="1"/>
  <c r="M1337" i="17" a="1"/>
  <c r="M1337" i="17" s="1"/>
  <c r="M1339" i="17" a="1"/>
  <c r="M1339" i="17" s="1"/>
  <c r="M1340" i="17" a="1"/>
  <c r="M1340" i="17" s="1"/>
  <c r="M1342" i="17" a="1"/>
  <c r="M1342" i="17" s="1"/>
  <c r="M1343" i="17" a="1"/>
  <c r="M1343" i="17" s="1"/>
  <c r="M1345" i="17" a="1"/>
  <c r="M1345" i="17" s="1"/>
  <c r="M1346" i="17" a="1"/>
  <c r="M1346" i="17" s="1"/>
  <c r="M1348" i="17" a="1"/>
  <c r="M1348" i="17" s="1"/>
  <c r="M1350" i="17" a="1"/>
  <c r="M1350" i="17" s="1"/>
  <c r="M1351" i="17" a="1"/>
  <c r="M1351" i="17" s="1"/>
  <c r="M1353" i="17" a="1"/>
  <c r="M1353" i="17" s="1"/>
  <c r="M1354" i="17" a="1"/>
  <c r="M1354" i="17" s="1"/>
  <c r="M1356" i="17" a="1"/>
  <c r="M1356" i="17" s="1"/>
  <c r="M1357" i="17" a="1"/>
  <c r="M1357" i="17" s="1"/>
  <c r="M1365" i="17" a="1"/>
  <c r="M1365" i="17" s="1"/>
  <c r="M1366" i="17" a="1"/>
  <c r="M1366" i="17" s="1"/>
  <c r="M1371" i="17" a="1"/>
  <c r="M1371" i="17" s="1"/>
  <c r="M1372" i="17" a="1"/>
  <c r="M1372" i="17" s="1"/>
  <c r="M1380" i="17" a="1"/>
  <c r="M1380" i="17" s="1"/>
  <c r="M1381" i="17" a="1"/>
  <c r="M1381" i="17" s="1"/>
  <c r="M1385" i="17" a="1"/>
  <c r="M1385" i="17" s="1"/>
  <c r="M1389" i="17" a="1"/>
  <c r="M1389" i="17" s="1"/>
  <c r="M1394" i="17" a="1"/>
  <c r="M1394" i="17" s="1"/>
  <c r="M1395" i="17" a="1"/>
  <c r="M1395" i="17" s="1"/>
  <c r="M1400" i="17" a="1"/>
  <c r="M1400" i="17" s="1"/>
  <c r="M1401" i="17" a="1"/>
  <c r="M1401" i="17" s="1"/>
  <c r="M1409" i="17" a="1"/>
  <c r="M1409" i="17" s="1"/>
  <c r="M1410" i="17" a="1"/>
  <c r="M1410" i="17" s="1"/>
  <c r="M1418" i="17" a="1"/>
  <c r="M1418" i="17" s="1"/>
  <c r="M1419" i="17" a="1"/>
  <c r="M1419" i="17" s="1"/>
  <c r="M1423" i="17" a="1"/>
  <c r="M1423" i="17" s="1"/>
  <c r="M1427" i="17" a="1"/>
  <c r="M1427" i="17" s="1"/>
  <c r="M1428" i="17" a="1"/>
  <c r="M1428" i="17" s="1"/>
  <c r="M1436" i="17" a="1"/>
  <c r="M1436" i="17" s="1"/>
  <c r="M1438" i="17" a="1"/>
  <c r="M1438" i="17" s="1"/>
  <c r="M1446" i="17" a="1"/>
  <c r="M1446" i="17" s="1"/>
  <c r="M1448" i="17" a="1"/>
  <c r="M1448" i="17" s="1"/>
  <c r="M1455" i="17" a="1"/>
  <c r="M1455" i="17" s="1"/>
  <c r="M1457" i="17" a="1"/>
  <c r="M1457" i="17" s="1"/>
  <c r="M1461" i="17" a="1"/>
  <c r="M1461" i="17" s="1"/>
  <c r="M1463" i="17" a="1"/>
  <c r="M1463" i="17" s="1"/>
  <c r="M1464" i="17" a="1"/>
  <c r="M1464" i="17" s="1"/>
  <c r="M1466" i="17" a="1"/>
  <c r="M1466" i="17" s="1"/>
  <c r="M1467" i="17" a="1"/>
  <c r="M1467" i="17" s="1"/>
  <c r="M1471" i="17" a="1"/>
  <c r="M1471" i="17" s="1"/>
  <c r="M1477" i="17" a="1"/>
  <c r="M1477" i="17" s="1"/>
  <c r="M1478" i="17" a="1"/>
  <c r="M1478" i="17" s="1"/>
  <c r="M1484" i="17" a="1"/>
  <c r="M1484" i="17" s="1"/>
  <c r="M1489" i="17" a="1"/>
  <c r="M1489" i="17" s="1"/>
  <c r="M1495" i="17" a="1"/>
  <c r="M1495" i="17" s="1"/>
  <c r="M1496" i="17" a="1"/>
  <c r="M1496" i="17" s="1"/>
  <c r="M1500" i="17" a="1"/>
  <c r="M1500" i="17" s="1"/>
  <c r="M1501" i="17" a="1"/>
  <c r="M1501" i="17" s="1"/>
  <c r="M1505" i="17" a="1"/>
  <c r="M1505" i="17" s="1"/>
  <c r="M1506" i="17" a="1"/>
  <c r="M1506" i="17" s="1"/>
  <c r="M1513" i="17" a="1"/>
  <c r="M1513" i="17" s="1"/>
  <c r="M1515" i="17" a="1"/>
  <c r="M1515" i="17" s="1"/>
  <c r="M1522" i="17" a="1"/>
  <c r="M1522" i="17" s="1"/>
  <c r="M1523" i="17" a="1"/>
  <c r="M1523" i="17" s="1"/>
  <c r="M1530" i="17" a="1"/>
  <c r="M1530" i="17" s="1"/>
  <c r="M1531" i="17" a="1"/>
  <c r="M1531" i="17" s="1"/>
  <c r="M1534" i="17" a="1"/>
  <c r="M1534" i="17" s="1"/>
  <c r="M1540" i="17" a="1"/>
  <c r="M1540" i="17" s="1"/>
  <c r="M1541" i="17" a="1"/>
  <c r="M1541" i="17" s="1"/>
  <c r="M1551" i="17" a="1"/>
  <c r="M1551" i="17" s="1"/>
  <c r="M1552" i="17" a="1"/>
  <c r="M1552" i="17" s="1"/>
  <c r="M1557" i="17" a="1"/>
  <c r="M1557" i="17" s="1"/>
  <c r="M1558" i="17" a="1"/>
  <c r="M1558" i="17" s="1"/>
  <c r="M1562" i="17" a="1"/>
  <c r="M1562" i="17" s="1"/>
  <c r="M1563" i="17" a="1"/>
  <c r="M1563" i="17" s="1"/>
  <c r="M1570" i="17" a="1"/>
  <c r="M1570" i="17" s="1"/>
  <c r="M1572" i="17" a="1"/>
  <c r="M1572" i="17" s="1"/>
  <c r="M1579" i="17" a="1"/>
  <c r="M1579" i="17" s="1"/>
  <c r="M1581" i="17" a="1"/>
  <c r="M1581" i="17" s="1"/>
  <c r="M1585" i="17" a="1"/>
  <c r="M1585" i="17" s="1"/>
  <c r="M1587" i="17" a="1"/>
  <c r="M1587" i="17" s="1"/>
  <c r="M1594" i="17" a="1"/>
  <c r="M1594" i="17" s="1"/>
  <c r="M1595" i="17" a="1"/>
  <c r="M1595" i="17" s="1"/>
  <c r="M1605" i="17" a="1"/>
  <c r="M1605" i="17" s="1"/>
  <c r="M1607" i="17" a="1"/>
  <c r="M1607" i="17" s="1"/>
  <c r="M1616" i="17" a="1"/>
  <c r="M1616" i="17" s="1"/>
  <c r="M1617" i="17" a="1"/>
  <c r="M1617" i="17" s="1"/>
  <c r="M1624" i="17" a="1"/>
  <c r="M1624" i="17" s="1"/>
  <c r="M1625" i="17" a="1"/>
  <c r="M1625" i="17" s="1"/>
  <c r="M1632" i="17" a="1"/>
  <c r="M1632" i="17" s="1"/>
  <c r="M1633" i="17" a="1"/>
  <c r="M1633" i="17" s="1"/>
  <c r="M1640" i="17" a="1"/>
  <c r="M1640" i="17" s="1"/>
  <c r="M1641" i="17" a="1"/>
  <c r="M1641" i="17" s="1"/>
  <c r="M1645" i="17" a="1"/>
  <c r="M1645" i="17" s="1"/>
  <c r="M1646" i="17" a="1"/>
  <c r="M1646" i="17" s="1"/>
  <c r="M1649" i="17" a="1"/>
  <c r="M1649" i="17" s="1"/>
  <c r="M1650" i="17" a="1"/>
  <c r="M1650" i="17" s="1"/>
  <c r="M1657" i="17" a="1"/>
  <c r="M1657" i="17" s="1"/>
  <c r="M1659" i="17" a="1"/>
  <c r="M1659" i="17" s="1"/>
  <c r="M1665" i="17" a="1"/>
  <c r="M1665" i="17" s="1"/>
  <c r="M1667" i="17" a="1"/>
  <c r="M1667" i="17" s="1"/>
  <c r="M1672" i="17" a="1"/>
  <c r="M1672" i="17" s="1"/>
  <c r="M1673" i="17" a="1"/>
  <c r="M1673" i="17" s="1"/>
  <c r="M1682" i="17" a="1"/>
  <c r="M1682" i="17" s="1"/>
  <c r="M1684" i="17" a="1"/>
  <c r="M1684" i="17" s="1"/>
  <c r="M1691" i="17" a="1"/>
  <c r="M1691" i="17" s="1"/>
  <c r="M1693" i="17" a="1"/>
  <c r="M1693" i="17" s="1"/>
  <c r="M1700" i="17" a="1"/>
  <c r="M1700" i="17" s="1"/>
  <c r="M1702" i="17" a="1"/>
  <c r="M1702" i="17" s="1"/>
  <c r="M1706" i="17" a="1"/>
  <c r="M1706" i="17" s="1"/>
  <c r="M1707" i="17" a="1"/>
  <c r="M1707" i="17" s="1"/>
  <c r="M1712" i="17" a="1"/>
  <c r="M1712" i="17" s="1"/>
  <c r="M1713" i="17" a="1"/>
  <c r="M1713" i="17" s="1"/>
  <c r="M1718" i="17" a="1"/>
  <c r="M1718" i="17" s="1"/>
  <c r="M1719" i="17" a="1"/>
  <c r="M1719" i="17" s="1"/>
  <c r="M1724" i="17" a="1"/>
  <c r="M1724" i="17" s="1"/>
  <c r="M1726" i="17" a="1"/>
  <c r="M1726" i="17" s="1"/>
  <c r="M1730" i="17" a="1"/>
  <c r="M1730" i="17" s="1"/>
  <c r="M1732" i="17" a="1"/>
  <c r="M1732" i="17" s="1"/>
  <c r="M1737" i="17" a="1"/>
  <c r="M1737" i="17" s="1"/>
  <c r="M1739" i="17" a="1"/>
  <c r="M1739" i="17" s="1"/>
  <c r="M1744" i="17" a="1"/>
  <c r="M1744" i="17" s="1"/>
  <c r="M1746" i="17" a="1"/>
  <c r="M1746" i="17" s="1"/>
  <c r="M1750" i="17" a="1"/>
  <c r="M1750" i="17" s="1"/>
  <c r="M1752" i="17" a="1"/>
  <c r="M1752" i="17" s="1"/>
  <c r="M1756" i="17" a="1"/>
  <c r="M1756" i="17" s="1"/>
  <c r="M1758" i="17" a="1"/>
  <c r="M1758" i="17" s="1"/>
  <c r="M1765" i="17" a="1"/>
  <c r="M1765" i="17" s="1"/>
  <c r="M1766" i="17" a="1"/>
  <c r="M1766" i="17" s="1"/>
  <c r="M1768" i="17" a="1"/>
  <c r="M1768" i="17" s="1"/>
  <c r="M1769" i="17" a="1"/>
  <c r="M1769" i="17" s="1"/>
  <c r="M1771" i="17" a="1"/>
  <c r="M1771" i="17" s="1"/>
  <c r="M1772" i="17" a="1"/>
  <c r="M1772" i="17" s="1"/>
  <c r="M1774" i="17" a="1"/>
  <c r="M1774" i="17" s="1"/>
  <c r="M1775" i="17" a="1"/>
  <c r="M1775" i="17" s="1"/>
  <c r="M1777" i="17" a="1"/>
  <c r="M1777" i="17" s="1"/>
  <c r="M1778" i="17" a="1"/>
  <c r="M1778" i="17" s="1"/>
  <c r="M1780" i="17" a="1"/>
  <c r="M1780" i="17" s="1"/>
  <c r="M1781" i="17" a="1"/>
  <c r="M1781" i="17" s="1"/>
  <c r="M1783" i="17" a="1"/>
  <c r="M1783" i="17" s="1"/>
  <c r="M1784" i="17" a="1"/>
  <c r="M1784" i="17" s="1"/>
  <c r="M1789" i="17" a="1"/>
  <c r="M1789" i="17" s="1"/>
  <c r="M1790" i="17" a="1"/>
  <c r="M1790" i="17" s="1"/>
  <c r="M1796" i="17" a="1"/>
  <c r="M1796" i="17" s="1"/>
  <c r="M1797" i="17" a="1"/>
  <c r="M1797" i="17" s="1"/>
  <c r="M1803" i="17" a="1"/>
  <c r="M1803" i="17" s="1"/>
  <c r="M1804" i="17" a="1"/>
  <c r="M1804" i="17" s="1"/>
  <c r="M1808" i="17" a="1"/>
  <c r="M1808" i="17" s="1"/>
  <c r="M1809" i="17" a="1"/>
  <c r="M1809" i="17" s="1"/>
  <c r="M1814" i="17" a="1"/>
  <c r="M1814" i="17" s="1"/>
  <c r="M1815" i="17" a="1"/>
  <c r="M1815" i="17" s="1"/>
  <c r="M1820" i="17" a="1"/>
  <c r="M1820" i="17" s="1"/>
  <c r="M1821" i="17" a="1"/>
  <c r="M1821" i="17" s="1"/>
  <c r="M1824" i="17" a="1"/>
  <c r="M1824" i="17" s="1"/>
  <c r="M1825" i="17" a="1"/>
  <c r="M1825" i="17" s="1"/>
  <c r="M1832" i="17" a="1"/>
  <c r="M1832" i="17" s="1"/>
  <c r="M1834" i="17" a="1"/>
  <c r="M1834" i="17" s="1"/>
  <c r="M1841" i="17" a="1"/>
  <c r="M1841" i="17" s="1"/>
  <c r="M1842" i="17" a="1"/>
  <c r="M1842" i="17" s="1"/>
  <c r="M1846" i="17" a="1"/>
  <c r="M1846" i="17" s="1"/>
  <c r="M1847" i="17" a="1"/>
  <c r="M1847" i="17" s="1"/>
  <c r="M1851" i="17" a="1"/>
  <c r="M1851" i="17" s="1"/>
  <c r="M1852" i="17" a="1"/>
  <c r="M1852" i="17" s="1"/>
  <c r="M1859" i="17" a="1"/>
  <c r="M1859" i="17" s="1"/>
  <c r="M1860" i="17" a="1"/>
  <c r="M1860" i="17" s="1"/>
  <c r="M1868" i="17" a="1"/>
  <c r="M1868" i="17" s="1"/>
  <c r="M1869" i="17" a="1"/>
  <c r="M1869" i="17" s="1"/>
  <c r="M1875" i="17" a="1"/>
  <c r="M1875" i="17" s="1"/>
  <c r="M1876" i="17" a="1"/>
  <c r="M1876" i="17" s="1"/>
  <c r="M1882" i="17" a="1"/>
  <c r="M1882" i="17" s="1"/>
  <c r="M1883" i="17" a="1"/>
  <c r="M1883" i="17" s="1"/>
  <c r="M1885" i="17" a="1"/>
  <c r="M1885" i="17" s="1"/>
  <c r="M1890" i="17" a="1"/>
  <c r="M1890" i="17" s="1"/>
  <c r="M1891" i="17" a="1"/>
  <c r="M1891" i="17" s="1"/>
  <c r="M1895" i="17" a="1"/>
  <c r="M1895" i="17" s="1"/>
  <c r="M1898" i="17" a="1"/>
  <c r="M1898" i="17" s="1"/>
  <c r="M1906" i="17" a="1"/>
  <c r="M1906" i="17" s="1"/>
  <c r="M1907" i="17" a="1"/>
  <c r="M1907" i="17" s="1"/>
  <c r="M1914" i="17" a="1"/>
  <c r="M1914" i="17" s="1"/>
  <c r="M1916" i="17" a="1"/>
  <c r="M1916" i="17" s="1"/>
  <c r="M1921" i="17" a="1"/>
  <c r="M1921" i="17" s="1"/>
  <c r="M1923" i="17" a="1"/>
  <c r="M1923" i="17" s="1"/>
  <c r="M1925" i="17" a="1"/>
  <c r="M1925" i="17" s="1"/>
  <c r="M1926" i="17" a="1"/>
  <c r="M1926" i="17" s="1"/>
  <c r="M1928" i="17" a="1"/>
  <c r="M1928" i="17" s="1"/>
  <c r="M1929" i="17" a="1"/>
  <c r="M1929" i="17" s="1"/>
  <c r="M1931" i="17" a="1"/>
  <c r="M1931" i="17" s="1"/>
  <c r="M1932" i="17" a="1"/>
  <c r="M1932" i="17" s="1"/>
  <c r="M1934" i="17" a="1"/>
  <c r="M1934" i="17" s="1"/>
  <c r="M1935" i="17" a="1"/>
  <c r="M1935" i="17" s="1"/>
  <c r="M1937" i="17" a="1"/>
  <c r="M1937" i="17" s="1"/>
  <c r="M1938" i="17" a="1"/>
  <c r="M1938" i="17" s="1"/>
  <c r="M1940" i="17" a="1"/>
  <c r="M1940" i="17" s="1"/>
  <c r="M1941" i="17" a="1"/>
  <c r="M1941" i="17" s="1"/>
  <c r="M1943" i="17" a="1"/>
  <c r="M1943" i="17" s="1"/>
  <c r="M1945" i="17" a="1"/>
  <c r="M1945" i="17" s="1"/>
  <c r="M1946" i="17" a="1"/>
  <c r="M1946" i="17" s="1"/>
  <c r="M1948" i="17" a="1"/>
  <c r="M1948" i="17" s="1"/>
  <c r="M1949" i="17" a="1"/>
  <c r="M1949" i="17" s="1"/>
  <c r="M1951" i="17" a="1"/>
  <c r="M1951" i="17" s="1"/>
  <c r="M1952" i="17" a="1"/>
  <c r="M1952" i="17" s="1"/>
  <c r="M1955" i="17" a="1"/>
  <c r="M1955" i="17" s="1"/>
  <c r="M1958" i="17" a="1"/>
  <c r="M1958" i="17" s="1"/>
  <c r="M1959" i="17" a="1"/>
  <c r="M1959" i="17" s="1"/>
  <c r="M1962" i="17" a="1"/>
  <c r="M1962" i="17" s="1"/>
  <c r="M1963" i="17" a="1"/>
  <c r="M1963" i="17" s="1"/>
  <c r="M1966" i="17" a="1"/>
  <c r="M1966" i="17" s="1"/>
  <c r="M1967" i="17" a="1"/>
  <c r="M1967" i="17" s="1"/>
  <c r="M1970" i="17" a="1"/>
  <c r="M1970" i="17" s="1"/>
  <c r="M1973" i="17" a="1"/>
  <c r="M1973" i="17" s="1"/>
  <c r="M1974" i="17" a="1"/>
  <c r="M1974" i="17" s="1"/>
  <c r="M1977" i="17" a="1"/>
  <c r="M1977" i="17" s="1"/>
  <c r="M1978" i="17" a="1"/>
  <c r="M1978" i="17" s="1"/>
  <c r="M1981" i="17" a="1"/>
  <c r="M1981" i="17" s="1"/>
  <c r="M1984" i="17" a="1"/>
  <c r="M1984" i="17" s="1"/>
  <c r="M1987" i="17" a="1"/>
  <c r="M1987" i="17" s="1"/>
  <c r="M1988" i="17" a="1"/>
  <c r="M1988" i="17" s="1"/>
  <c r="M1991" i="17" a="1"/>
  <c r="M1991" i="17" s="1"/>
  <c r="M1994" i="17" a="1"/>
  <c r="M1994" i="17" s="1"/>
  <c r="M1995" i="17" a="1"/>
  <c r="M1995" i="17" s="1"/>
  <c r="M1999" i="17" a="1"/>
  <c r="M1999" i="17" s="1"/>
  <c r="M2003" i="17" a="1"/>
  <c r="M2003" i="17" s="1"/>
  <c r="M2004" i="17" a="1"/>
  <c r="M2004" i="17" s="1"/>
  <c r="M2008" i="17" a="1"/>
  <c r="M2008" i="17" s="1"/>
  <c r="M2011" i="17" a="1"/>
  <c r="M2011" i="17" s="1"/>
  <c r="M2014" i="17" a="1"/>
  <c r="M2014" i="17" s="1"/>
  <c r="M2015" i="17" a="1"/>
  <c r="M2015" i="17" s="1"/>
  <c r="M2018" i="17" a="1"/>
  <c r="M2018" i="17" s="1"/>
  <c r="M2021" i="17" a="1"/>
  <c r="M2021" i="17" s="1"/>
  <c r="M2022" i="17" a="1"/>
  <c r="M2022" i="17" s="1"/>
  <c r="M2025" i="17" a="1"/>
  <c r="M2025" i="17" s="1"/>
  <c r="M2026" i="17" a="1"/>
  <c r="M2026" i="17" s="1"/>
  <c r="M2030" i="17" a="1"/>
  <c r="M2030" i="17" s="1"/>
  <c r="M2034" i="17" a="1"/>
  <c r="M2034" i="17" s="1"/>
  <c r="M2035" i="17" a="1"/>
  <c r="M2035" i="17" s="1"/>
  <c r="M2039" i="17" a="1"/>
  <c r="M2039" i="17" s="1"/>
  <c r="M2042" i="17" a="1"/>
  <c r="M2042" i="17" s="1"/>
  <c r="M2045" i="17" a="1"/>
  <c r="M2045" i="17" s="1"/>
  <c r="M2046" i="17" a="1"/>
  <c r="M2046" i="17" s="1"/>
  <c r="M2049" i="17" a="1"/>
  <c r="M2049" i="17" s="1"/>
  <c r="M2050" i="17" a="1"/>
  <c r="M2050" i="17" s="1"/>
  <c r="M2057" i="17" a="1"/>
  <c r="M2057" i="17" s="1"/>
  <c r="M2058" i="17" a="1"/>
  <c r="M2058" i="17" s="1"/>
  <c r="M2068" i="17" a="1"/>
  <c r="M2068" i="17" s="1"/>
  <c r="M2069" i="17" a="1"/>
  <c r="M2069" i="17" s="1"/>
  <c r="M2070" i="17" a="1"/>
  <c r="M2070" i="17" s="1"/>
  <c r="M2076" i="17" a="1"/>
  <c r="M2076" i="17" s="1"/>
  <c r="M2077" i="17" a="1"/>
  <c r="M2077" i="17" s="1"/>
  <c r="M2081" i="17" a="1"/>
  <c r="M2081" i="17" s="1"/>
  <c r="M2082" i="17" a="1"/>
  <c r="M2082" i="17" s="1"/>
  <c r="M2088" i="17" a="1"/>
  <c r="M2088" i="17" s="1"/>
  <c r="M2089" i="17" a="1"/>
  <c r="M2089" i="17" s="1"/>
  <c r="M2097" i="17" a="1"/>
  <c r="M2097" i="17" s="1"/>
  <c r="M2098" i="17" a="1"/>
  <c r="M2098" i="17" s="1"/>
  <c r="M2103" i="17" a="1"/>
  <c r="M2103" i="17" s="1"/>
  <c r="M2104" i="17" a="1"/>
  <c r="M2104" i="17" s="1"/>
  <c r="M2111" i="17" a="1"/>
  <c r="M2111" i="17" s="1"/>
  <c r="M2112" i="17" a="1"/>
  <c r="M2112" i="17" s="1"/>
  <c r="M2117" i="17" a="1"/>
  <c r="M2117" i="17" s="1"/>
  <c r="M2124" i="17" a="1"/>
  <c r="M2124" i="17" s="1"/>
  <c r="M2125" i="17" a="1"/>
  <c r="M2125" i="17" s="1"/>
  <c r="M2131" i="17" a="1"/>
  <c r="M2131" i="17" s="1"/>
  <c r="M2132" i="17" a="1"/>
  <c r="M2132" i="17" s="1"/>
  <c r="M2139" i="17" a="1"/>
  <c r="M2139" i="17" s="1"/>
  <c r="M2140" i="17" a="1"/>
  <c r="M2140" i="17" s="1"/>
  <c r="M2145" i="17" a="1"/>
  <c r="M2145" i="17" s="1"/>
  <c r="M2146" i="17" a="1"/>
  <c r="M2146" i="17" s="1"/>
  <c r="M2151" i="17" a="1"/>
  <c r="M2151" i="17" s="1"/>
  <c r="M2152" i="17" a="1"/>
  <c r="M2152" i="17" s="1"/>
  <c r="M2159" i="17" a="1"/>
  <c r="M2159" i="17" s="1"/>
  <c r="M2160" i="17" a="1"/>
  <c r="M2160" i="17" s="1"/>
  <c r="M2168" i="17" a="1"/>
  <c r="M2168" i="17" s="1"/>
  <c r="M2169" i="17" a="1"/>
  <c r="M2169" i="17" s="1"/>
  <c r="M2174" i="17" a="1"/>
  <c r="M2174" i="17" s="1"/>
  <c r="M2175" i="17" a="1"/>
  <c r="M2175" i="17" s="1"/>
  <c r="M2180" i="17" a="1"/>
  <c r="M2180" i="17" s="1"/>
  <c r="M2181" i="17" a="1"/>
  <c r="M2181" i="17" s="1"/>
  <c r="M2185" i="17" a="1"/>
  <c r="M2185" i="17" s="1"/>
  <c r="M2186" i="17" a="1"/>
  <c r="M2186" i="17" s="1"/>
  <c r="M2194" i="17" a="1"/>
  <c r="M2194" i="17" s="1"/>
  <c r="M2195" i="17" a="1"/>
  <c r="M2195" i="17" s="1"/>
  <c r="M2201" i="17" a="1"/>
  <c r="M2201" i="17" s="1"/>
  <c r="M2203" i="17" a="1"/>
  <c r="M2203" i="17" s="1"/>
  <c r="M2211" i="17" a="1"/>
  <c r="M2211" i="17" s="1"/>
  <c r="M2213" i="17" a="1"/>
  <c r="M2213" i="17" s="1"/>
  <c r="M2219" i="17" a="1"/>
  <c r="M2219" i="17" s="1"/>
  <c r="M2220" i="17" a="1"/>
  <c r="M2220" i="17" s="1"/>
  <c r="M2224" i="17" a="1"/>
  <c r="M2224" i="17" s="1"/>
  <c r="M2225" i="17" a="1"/>
  <c r="M2225" i="17" s="1"/>
  <c r="M2231" i="17" a="1"/>
  <c r="M2231" i="17" s="1"/>
  <c r="M2232" i="17" a="1"/>
  <c r="M2232" i="17" s="1"/>
  <c r="M2238" i="17" a="1"/>
  <c r="M2238" i="17" s="1"/>
  <c r="M2239" i="17" a="1"/>
  <c r="M2239" i="17" s="1"/>
  <c r="M2243" i="17" a="1"/>
  <c r="M2243" i="17" s="1"/>
  <c r="M2244" i="17" a="1"/>
  <c r="M2244" i="17" s="1"/>
  <c r="M2248" i="17" a="1"/>
  <c r="M2248" i="17" s="1"/>
  <c r="M2249" i="17" a="1"/>
  <c r="M2249" i="17" s="1"/>
  <c r="M2254" i="17" a="1"/>
  <c r="M2254" i="17" s="1"/>
  <c r="M2255" i="17" a="1"/>
  <c r="M2255" i="17" s="1"/>
  <c r="M2257" i="17" a="1"/>
  <c r="M2257" i="17" s="1"/>
  <c r="M2259" i="17" a="1"/>
  <c r="M2259" i="17" s="1"/>
  <c r="M2260" i="17" a="1"/>
  <c r="M2260" i="17" s="1"/>
  <c r="M2262" i="17" a="1"/>
  <c r="M2262" i="17" s="1"/>
  <c r="M2263" i="17" a="1"/>
  <c r="M2263" i="17" s="1"/>
  <c r="M2265" i="17" a="1"/>
  <c r="M2265" i="17" s="1"/>
  <c r="M2266" i="17" a="1"/>
  <c r="M2266" i="17" s="1"/>
  <c r="M2268" i="17" a="1"/>
  <c r="M2268" i="17" s="1"/>
  <c r="M2269" i="17" a="1"/>
  <c r="M2269" i="17" s="1"/>
  <c r="M2271" i="17" a="1"/>
  <c r="M2271" i="17" s="1"/>
  <c r="M2272" i="17" a="1"/>
  <c r="M2272" i="17" s="1"/>
  <c r="M2274" i="17" a="1"/>
  <c r="M2274" i="17" s="1"/>
  <c r="M2275" i="17" a="1"/>
  <c r="M2275" i="17" s="1"/>
  <c r="M2277" i="17" a="1"/>
  <c r="M2277" i="17" s="1"/>
  <c r="M2279" i="17" a="1"/>
  <c r="M2279" i="17" s="1"/>
  <c r="M2281" i="17" a="1"/>
  <c r="M2281" i="17" s="1"/>
  <c r="M2283" i="17" a="1"/>
  <c r="M2283" i="17" s="1"/>
  <c r="M2293" i="17" a="1"/>
  <c r="M2293" i="17" s="1"/>
  <c r="M2294" i="17" a="1"/>
  <c r="M2294" i="17" s="1"/>
  <c r="M2297" i="17" a="1"/>
  <c r="M2297" i="17" s="1"/>
  <c r="M2302" i="17" a="1"/>
  <c r="M2302" i="17" s="1"/>
  <c r="M2303" i="17" a="1"/>
  <c r="M2303" i="17" s="1"/>
  <c r="M2306" i="17" a="1"/>
  <c r="M2306" i="17" s="1"/>
  <c r="M2311" i="17" a="1"/>
  <c r="M2311" i="17" s="1"/>
  <c r="M2313" i="17" a="1"/>
  <c r="M2313" i="17" s="1"/>
  <c r="M2322" i="17" a="1"/>
  <c r="M2322" i="17" s="1"/>
  <c r="M2323" i="17" a="1"/>
  <c r="M2323" i="17" s="1"/>
  <c r="M2325" i="17" a="1"/>
  <c r="M2325" i="17" s="1"/>
  <c r="M2331" i="17" a="1"/>
  <c r="M2331" i="17" s="1"/>
  <c r="M2332" i="17" a="1"/>
  <c r="M2332" i="17" s="1"/>
  <c r="M2334" i="17" a="1"/>
  <c r="M2334" i="17" s="1"/>
  <c r="M2340" i="17" a="1"/>
  <c r="M2340" i="17" s="1"/>
  <c r="M2342" i="17" a="1"/>
  <c r="M2342" i="17" s="1"/>
  <c r="M2355" i="17" a="1"/>
  <c r="M2355" i="17" s="1"/>
  <c r="M2357" i="17" a="1"/>
  <c r="M2357" i="17" s="1"/>
  <c r="M2358" i="17" a="1"/>
  <c r="M2358" i="17" s="1"/>
  <c r="M2360" i="17" a="1"/>
  <c r="M2360" i="17" s="1"/>
  <c r="M2361" i="17" a="1"/>
  <c r="M2361" i="17" s="1"/>
  <c r="M2363" i="17" a="1"/>
  <c r="M2363" i="17" s="1"/>
  <c r="M2364" i="17" a="1"/>
  <c r="M2364" i="17" s="1"/>
  <c r="M2366" i="17" a="1"/>
  <c r="M2366" i="17" s="1"/>
  <c r="M2368" i="17" a="1"/>
  <c r="M2368" i="17" s="1"/>
  <c r="M2369" i="17" a="1"/>
  <c r="M2369" i="17" s="1"/>
  <c r="M2371" i="17" a="1"/>
  <c r="M2371" i="17" s="1"/>
  <c r="M2372" i="17" a="1"/>
  <c r="M2372" i="17" s="1"/>
  <c r="M2374" i="17" a="1"/>
  <c r="M2374" i="17" s="1"/>
  <c r="M2375" i="17" a="1"/>
  <c r="M2375" i="17" s="1"/>
  <c r="M2377" i="17" a="1"/>
  <c r="M2377" i="17" s="1"/>
  <c r="M2378" i="17" a="1"/>
  <c r="M2378" i="17" s="1"/>
  <c r="M2380" i="17" a="1"/>
  <c r="M2380" i="17" s="1"/>
  <c r="M2382" i="17" a="1"/>
  <c r="M2382" i="17" s="1"/>
  <c r="M2383" i="17" a="1"/>
  <c r="M2383" i="17" s="1"/>
  <c r="M2385" i="17" a="1"/>
  <c r="M2385" i="17" s="1"/>
  <c r="M2386" i="17" a="1"/>
  <c r="M2386" i="17" s="1"/>
  <c r="M2388" i="17" a="1"/>
  <c r="M2388" i="17" s="1"/>
  <c r="M2389" i="17" a="1"/>
  <c r="M2389" i="17" s="1"/>
  <c r="M2391" i="17" a="1"/>
  <c r="M2391" i="17" s="1"/>
  <c r="M2392" i="17" a="1"/>
  <c r="M2392" i="17" s="1"/>
  <c r="M2394" i="17" a="1"/>
  <c r="M2394" i="17" s="1"/>
  <c r="M2395" i="17" a="1"/>
  <c r="M2395" i="17" s="1"/>
  <c r="M2397" i="17" a="1"/>
  <c r="M2397" i="17" s="1"/>
  <c r="M2398" i="17" a="1"/>
  <c r="M2398" i="17" s="1"/>
  <c r="M2400" i="17" a="1"/>
  <c r="M2400" i="17" s="1"/>
  <c r="M2401" i="17" a="1"/>
  <c r="M2401" i="17" s="1"/>
  <c r="M2403" i="17" a="1"/>
  <c r="M2403" i="17" s="1"/>
  <c r="M2404" i="17" a="1"/>
  <c r="M2404" i="17" s="1"/>
  <c r="M2406" i="17" a="1"/>
  <c r="M2406" i="17" s="1"/>
  <c r="M2407" i="17" a="1"/>
  <c r="M2407" i="17" s="1"/>
  <c r="M2409" i="17" a="1"/>
  <c r="M2409" i="17" s="1"/>
  <c r="M2410" i="17" a="1"/>
  <c r="M2410" i="17" s="1"/>
  <c r="M2412" i="17" a="1"/>
  <c r="M2412" i="17" s="1"/>
  <c r="M2413" i="17" a="1"/>
  <c r="M2413" i="17" s="1"/>
  <c r="M2415" i="17" a="1"/>
  <c r="M2415" i="17" s="1"/>
  <c r="M2416" i="17" a="1"/>
  <c r="M2416" i="17" s="1"/>
  <c r="M2418" i="17" a="1"/>
  <c r="M2418" i="17" s="1"/>
  <c r="M2419" i="17" a="1"/>
  <c r="M2419" i="17" s="1"/>
  <c r="M2421" i="17" a="1"/>
  <c r="M2421" i="17" s="1"/>
  <c r="M2422" i="17" a="1"/>
  <c r="M2422" i="17" s="1"/>
  <c r="M2424" i="17" a="1"/>
  <c r="M2424" i="17" s="1"/>
  <c r="M2426" i="17" a="1"/>
  <c r="M2426" i="17" s="1"/>
  <c r="M2427" i="17" a="1"/>
  <c r="M2427" i="17" s="1"/>
  <c r="M2430" i="17" a="1"/>
  <c r="M2430" i="17" s="1"/>
  <c r="M2432" i="17" a="1"/>
  <c r="M2432" i="17" s="1"/>
  <c r="M2433" i="17" a="1"/>
  <c r="M2433" i="17" s="1"/>
  <c r="M2435" i="17" a="1"/>
  <c r="M2435" i="17" s="1"/>
  <c r="M2436" i="17" a="1"/>
  <c r="M2436" i="17" s="1"/>
  <c r="M2438" i="17" a="1"/>
  <c r="M2438" i="17" s="1"/>
  <c r="M2439" i="17" a="1"/>
  <c r="M2439" i="17" s="1"/>
  <c r="M2441" i="17" a="1"/>
  <c r="M2441" i="17" s="1"/>
  <c r="M2442" i="17" a="1"/>
  <c r="M2442" i="17" s="1"/>
  <c r="M2444" i="17" a="1"/>
  <c r="M2444" i="17" s="1"/>
  <c r="M2445" i="17" a="1"/>
  <c r="M2445" i="17" s="1"/>
  <c r="M2447" i="17" a="1"/>
  <c r="M2447" i="17" s="1"/>
  <c r="M2448" i="17" a="1"/>
  <c r="M2448" i="17" s="1"/>
  <c r="M2450" i="17" a="1"/>
  <c r="M2450" i="17" s="1"/>
  <c r="M2452" i="17" a="1"/>
  <c r="M2452" i="17" s="1"/>
  <c r="M2453" i="17" a="1"/>
  <c r="M2453" i="17" s="1"/>
  <c r="M2455" i="17" a="1"/>
  <c r="M2455" i="17" s="1"/>
  <c r="M2456" i="17" a="1"/>
  <c r="M2456" i="17" s="1"/>
  <c r="M2458" i="17" a="1"/>
  <c r="M2458" i="17" s="1"/>
  <c r="M2459" i="17" a="1"/>
  <c r="M2459" i="17" s="1"/>
  <c r="M2461" i="17" a="1"/>
  <c r="M2461" i="17" s="1"/>
  <c r="M2463" i="17" a="1"/>
  <c r="M2463" i="17" s="1"/>
  <c r="M2464" i="17" a="1"/>
  <c r="M2464" i="17" s="1"/>
  <c r="M2466" i="17" a="1"/>
  <c r="M2466" i="17" s="1"/>
  <c r="M2467" i="17" a="1"/>
  <c r="M2467" i="17" s="1"/>
  <c r="M2469" i="17" a="1"/>
  <c r="M2469" i="17" s="1"/>
  <c r="M2470" i="17" a="1"/>
  <c r="M2470" i="17" s="1"/>
  <c r="M2478" i="17" a="1"/>
  <c r="M2478" i="17" s="1"/>
  <c r="M2479" i="17" a="1"/>
  <c r="M2479" i="17" s="1"/>
  <c r="M2484" i="17" a="1"/>
  <c r="M2484" i="17" s="1"/>
  <c r="M2485" i="17" a="1"/>
  <c r="M2485" i="17" s="1"/>
  <c r="M2493" i="17" a="1"/>
  <c r="M2493" i="17" s="1"/>
  <c r="M2494" i="17" a="1"/>
  <c r="M2494" i="17" s="1"/>
  <c r="M2498" i="17" a="1"/>
  <c r="M2498" i="17" s="1"/>
  <c r="M2502" i="17" a="1"/>
  <c r="M2502" i="17" s="1"/>
  <c r="M2507" i="17" a="1"/>
  <c r="M2507" i="17" s="1"/>
  <c r="M2508" i="17" a="1"/>
  <c r="M2508" i="17" s="1"/>
  <c r="M2512" i="17" a="1"/>
  <c r="M2512" i="17" s="1"/>
  <c r="M2513" i="17" a="1"/>
  <c r="M2513" i="17" s="1"/>
  <c r="M2521" i="17" a="1"/>
  <c r="M2521" i="17" s="1"/>
  <c r="M2522" i="17" a="1"/>
  <c r="M2522" i="17" s="1"/>
  <c r="M2530" i="17" a="1"/>
  <c r="M2530" i="17" s="1"/>
  <c r="M2531" i="17" a="1"/>
  <c r="M2531" i="17" s="1"/>
  <c r="M2535" i="17" a="1"/>
  <c r="M2535" i="17" s="1"/>
  <c r="M2536" i="17" a="1"/>
  <c r="M2536" i="17" s="1"/>
  <c r="M2540" i="17" a="1"/>
  <c r="M2540" i="17" s="1"/>
  <c r="M2541" i="17" a="1"/>
  <c r="M2541" i="17" s="1"/>
  <c r="M2549" i="17" a="1"/>
  <c r="M2549" i="17" s="1"/>
  <c r="M2551" i="17" a="1"/>
  <c r="M2551" i="17" s="1"/>
  <c r="M2559" i="17" a="1"/>
  <c r="M2559" i="17" s="1"/>
  <c r="M2561" i="17" a="1"/>
  <c r="M2561" i="17" s="1"/>
  <c r="M2568" i="17" a="1"/>
  <c r="M2568" i="17" s="1"/>
  <c r="M2570" i="17" a="1"/>
  <c r="M2570" i="17" s="1"/>
  <c r="M2574" i="17" a="1"/>
  <c r="M2574" i="17" s="1"/>
  <c r="M2576" i="17" a="1"/>
  <c r="M2576" i="17" s="1"/>
  <c r="M2577" i="17" a="1"/>
  <c r="M2577" i="17" s="1"/>
  <c r="M2579" i="17" a="1"/>
  <c r="M2579" i="17" s="1"/>
  <c r="M2580" i="17" a="1"/>
  <c r="M2580" i="17" s="1"/>
  <c r="M2584" i="17" a="1"/>
  <c r="M2584" i="17" s="1"/>
  <c r="M2590" i="17" a="1"/>
  <c r="M2590" i="17" s="1"/>
  <c r="M2596" i="17" a="1"/>
  <c r="M2596" i="17" s="1"/>
  <c r="M2601" i="17" a="1"/>
  <c r="M2601" i="17" s="1"/>
  <c r="M2608" i="17" a="1"/>
  <c r="M2608" i="17" s="1"/>
  <c r="M2609" i="17" a="1"/>
  <c r="M2609" i="17" s="1"/>
  <c r="M2613" i="17" a="1"/>
  <c r="M2613" i="17" s="1"/>
  <c r="M2614" i="17" a="1"/>
  <c r="M2614" i="17" s="1"/>
  <c r="M2618" i="17" a="1"/>
  <c r="M2618" i="17" s="1"/>
  <c r="M2619" i="17" a="1"/>
  <c r="M2619" i="17" s="1"/>
  <c r="M2626" i="17" a="1"/>
  <c r="M2626" i="17" s="1"/>
  <c r="M2628" i="17" a="1"/>
  <c r="M2628" i="17" s="1"/>
  <c r="M2635" i="17" a="1"/>
  <c r="M2635" i="17" s="1"/>
  <c r="M2636" i="17" a="1"/>
  <c r="M2636" i="17" s="1"/>
  <c r="M2643" i="17" a="1"/>
  <c r="M2643" i="17" s="1"/>
  <c r="M2644" i="17" a="1"/>
  <c r="M2644" i="17" s="1"/>
  <c r="M2647" i="17" a="1"/>
  <c r="M2647" i="17" s="1"/>
  <c r="M2657" i="17" a="1"/>
  <c r="M2657" i="17" s="1"/>
  <c r="M2658" i="17" a="1"/>
  <c r="M2658" i="17" s="1"/>
  <c r="M2662" i="17" a="1"/>
  <c r="M2662" i="17" s="1"/>
  <c r="M2663" i="17" a="1"/>
  <c r="M2663" i="17" s="1"/>
  <c r="M2667" i="17" a="1"/>
  <c r="M2667" i="17" s="1"/>
  <c r="M2668" i="17" a="1"/>
  <c r="M2668" i="17" s="1"/>
  <c r="M2675" i="17" a="1"/>
  <c r="M2675" i="17" s="1"/>
  <c r="M2677" i="17" a="1"/>
  <c r="M2677" i="17" s="1"/>
  <c r="M2684" i="17" a="1"/>
  <c r="M2684" i="17" s="1"/>
  <c r="M2686" i="17" a="1"/>
  <c r="M2686" i="17" s="1"/>
  <c r="M2690" i="17" a="1"/>
  <c r="M2690" i="17" s="1"/>
  <c r="M2692" i="17" a="1"/>
  <c r="M2692" i="17" s="1"/>
  <c r="M2699" i="17" a="1"/>
  <c r="M2699" i="17" s="1"/>
  <c r="M2700" i="17" a="1"/>
  <c r="M2700" i="17" s="1"/>
  <c r="M2709" i="17" a="1"/>
  <c r="M2709" i="17" s="1"/>
  <c r="M2711" i="17" a="1"/>
  <c r="M2711" i="17" s="1"/>
  <c r="M2720" i="17" a="1"/>
  <c r="M2720" i="17" s="1"/>
  <c r="M2721" i="17" a="1"/>
  <c r="M2721" i="17" s="1"/>
  <c r="M2729" i="17" a="1"/>
  <c r="M2729" i="17" s="1"/>
  <c r="M2730" i="17" a="1"/>
  <c r="M2730" i="17" s="1"/>
  <c r="M2737" i="17" a="1"/>
  <c r="M2737" i="17" s="1"/>
  <c r="M2738" i="17" a="1"/>
  <c r="M2738" i="17" s="1"/>
  <c r="M2745" i="17" a="1"/>
  <c r="M2745" i="17" s="1"/>
  <c r="M2746" i="17" a="1"/>
  <c r="M2746" i="17" s="1"/>
  <c r="M2750" i="17" a="1"/>
  <c r="M2750" i="17" s="1"/>
  <c r="M2754" i="17" a="1"/>
  <c r="M2754" i="17" s="1"/>
  <c r="M2755" i="17" a="1"/>
  <c r="M2755" i="17" s="1"/>
  <c r="M2758" i="17" a="1"/>
  <c r="M2758" i="17" s="1"/>
  <c r="M2759" i="17" a="1"/>
  <c r="M2759" i="17" s="1"/>
  <c r="M2766" i="17" a="1"/>
  <c r="M2766" i="17" s="1"/>
  <c r="M2768" i="17" a="1"/>
  <c r="M2768" i="17" s="1"/>
  <c r="M2774" i="17" a="1"/>
  <c r="M2774" i="17" s="1"/>
  <c r="M2776" i="17" a="1"/>
  <c r="M2776" i="17" s="1"/>
  <c r="M2781" i="17" a="1"/>
  <c r="M2781" i="17" s="1"/>
  <c r="M2782" i="17" a="1"/>
  <c r="M2782" i="17" s="1"/>
  <c r="M2791" i="17" a="1"/>
  <c r="M2791" i="17" s="1"/>
  <c r="M2793" i="17" a="1"/>
  <c r="M2793" i="17" s="1"/>
  <c r="M2800" i="17" a="1"/>
  <c r="M2800" i="17" s="1"/>
  <c r="M2802" i="17" a="1"/>
  <c r="M2802" i="17" s="1"/>
  <c r="M2809" i="17" a="1"/>
  <c r="M2809" i="17" s="1"/>
  <c r="M2811" i="17" a="1"/>
  <c r="M2811" i="17" s="1"/>
  <c r="M2815" i="17" a="1"/>
  <c r="M2815" i="17" s="1"/>
  <c r="M2816" i="17" a="1"/>
  <c r="M2816" i="17" s="1"/>
  <c r="M2821" i="17" a="1"/>
  <c r="M2821" i="17" s="1"/>
  <c r="M2822" i="17" a="1"/>
  <c r="M2822" i="17" s="1"/>
  <c r="M2827" i="17" a="1"/>
  <c r="M2827" i="17" s="1"/>
  <c r="M2829" i="17" a="1"/>
  <c r="M2829" i="17" s="1"/>
  <c r="M2834" i="17" a="1"/>
  <c r="M2834" i="17" s="1"/>
  <c r="M2836" i="17" a="1"/>
  <c r="M2836" i="17" s="1"/>
  <c r="M2840" i="17" a="1"/>
  <c r="M2840" i="17" s="1"/>
  <c r="M2842" i="17" a="1"/>
  <c r="M2842" i="17" s="1"/>
  <c r="M2847" i="17" a="1"/>
  <c r="M2847" i="17" s="1"/>
  <c r="M2849" i="17" a="1"/>
  <c r="M2849" i="17" s="1"/>
  <c r="M2854" i="17" a="1"/>
  <c r="M2854" i="17" s="1"/>
  <c r="M2856" i="17" a="1"/>
  <c r="M2856" i="17" s="1"/>
  <c r="M2860" i="17" a="1"/>
  <c r="M2860" i="17" s="1"/>
  <c r="M2862" i="17" a="1"/>
  <c r="M2862" i="17" s="1"/>
  <c r="M2866" i="17" a="1"/>
  <c r="M2866" i="17" s="1"/>
  <c r="M2868" i="17" a="1"/>
  <c r="M2868" i="17" s="1"/>
  <c r="M2875" i="17" a="1"/>
  <c r="M2875" i="17" s="1"/>
  <c r="M2876" i="17" a="1"/>
  <c r="M2876" i="17" s="1"/>
  <c r="M2878" i="17" a="1"/>
  <c r="M2878" i="17" s="1"/>
  <c r="M2879" i="17" a="1"/>
  <c r="M2879" i="17" s="1"/>
  <c r="M2881" i="17" a="1"/>
  <c r="M2881" i="17" s="1"/>
  <c r="M2882" i="17" a="1"/>
  <c r="M2882" i="17" s="1"/>
  <c r="M2884" i="17" a="1"/>
  <c r="M2884" i="17" s="1"/>
  <c r="M2885" i="17" a="1"/>
  <c r="M2885" i="17" s="1"/>
  <c r="M2887" i="17" a="1"/>
  <c r="M2887" i="17" s="1"/>
  <c r="M2888" i="17" a="1"/>
  <c r="M2888" i="17" s="1"/>
  <c r="M2890" i="17" a="1"/>
  <c r="M2890" i="17" s="1"/>
  <c r="M2891" i="17" a="1"/>
  <c r="M2891" i="17" s="1"/>
  <c r="M2893" i="17" a="1"/>
  <c r="M2893" i="17" s="1"/>
  <c r="M2894" i="17" a="1"/>
  <c r="M2894" i="17" s="1"/>
  <c r="M2899" i="17" a="1"/>
  <c r="M2899" i="17" s="1"/>
  <c r="M2900" i="17" a="1"/>
  <c r="M2900" i="17" s="1"/>
  <c r="M2906" i="17" a="1"/>
  <c r="M2906" i="17" s="1"/>
  <c r="M2907" i="17" a="1"/>
  <c r="M2907" i="17" s="1"/>
  <c r="M2913" i="17" a="1"/>
  <c r="M2913" i="17" s="1"/>
  <c r="M2914" i="17" a="1"/>
  <c r="M2914" i="17" s="1"/>
  <c r="M2918" i="17" a="1"/>
  <c r="M2918" i="17" s="1"/>
  <c r="M2919" i="17" a="1"/>
  <c r="M2919" i="17" s="1"/>
  <c r="M2924" i="17" a="1"/>
  <c r="M2924" i="17" s="1"/>
  <c r="M2925" i="17" a="1"/>
  <c r="M2925" i="17" s="1"/>
  <c r="M2930" i="17" a="1"/>
  <c r="M2930" i="17" s="1"/>
  <c r="M2931" i="17" a="1"/>
  <c r="M2931" i="17" s="1"/>
  <c r="M2937" i="17" a="1"/>
  <c r="M2937" i="17" s="1"/>
  <c r="M2938" i="17" a="1"/>
  <c r="M2938" i="17" s="1"/>
  <c r="M2940" i="17" a="1"/>
  <c r="M2940" i="17" s="1"/>
  <c r="M2947" i="17" a="1"/>
  <c r="M2947" i="17" s="1"/>
  <c r="M2949" i="17" a="1"/>
  <c r="M2949" i="17" s="1"/>
  <c r="M2956" i="17" a="1"/>
  <c r="M2956" i="17" s="1"/>
  <c r="M2957" i="17" a="1"/>
  <c r="M2957" i="17" s="1"/>
  <c r="M2961" i="17" a="1"/>
  <c r="M2961" i="17" s="1"/>
  <c r="M2962" i="17" a="1"/>
  <c r="M2962" i="17" s="1"/>
  <c r="M2966" i="17" a="1"/>
  <c r="M2966" i="17" s="1"/>
  <c r="M2967" i="17" a="1"/>
  <c r="M2967" i="17" s="1"/>
  <c r="M2971" i="17" a="1"/>
  <c r="M2971" i="17" s="1"/>
  <c r="M2972" i="17" a="1"/>
  <c r="M2972" i="17" s="1"/>
  <c r="M2978" i="17" a="1"/>
  <c r="M2978" i="17" s="1"/>
  <c r="M2979" i="17" a="1"/>
  <c r="M2979" i="17" s="1"/>
  <c r="M2987" i="17" a="1"/>
  <c r="M2987" i="17" s="1"/>
  <c r="M2988" i="17" a="1"/>
  <c r="M2988" i="17" s="1"/>
  <c r="M2993" i="17" a="1"/>
  <c r="M2993" i="17" s="1"/>
  <c r="M2994" i="17" a="1"/>
  <c r="M2994" i="17" s="1"/>
  <c r="M3000" i="17" a="1"/>
  <c r="M3000" i="17" s="1"/>
  <c r="M3001" i="17" a="1"/>
  <c r="M3001" i="17" s="1"/>
  <c r="M3003" i="17" a="1"/>
  <c r="M3003" i="17" s="1"/>
  <c r="M3008" i="17" a="1"/>
  <c r="M3008" i="17" s="1"/>
  <c r="M3009" i="17" a="1"/>
  <c r="M3009" i="17" s="1"/>
  <c r="M3015" i="17" a="1"/>
  <c r="M3015" i="17" s="1"/>
  <c r="M3016" i="17" a="1"/>
  <c r="M3016" i="17" s="1"/>
  <c r="M3019" i="17" a="1"/>
  <c r="M3019" i="17" s="1"/>
  <c r="M3027" i="17" a="1"/>
  <c r="M3027" i="17" s="1"/>
  <c r="M3028" i="17" a="1"/>
  <c r="M3028" i="17" s="1"/>
  <c r="M3035" i="17" a="1"/>
  <c r="M3035" i="17" s="1"/>
  <c r="M3037" i="17" a="1"/>
  <c r="M3037" i="17" s="1"/>
  <c r="M3042" i="17" a="1"/>
  <c r="M3042" i="17" s="1"/>
  <c r="M3044" i="17" a="1"/>
  <c r="M3044" i="17" s="1"/>
  <c r="M3046" i="17" a="1"/>
  <c r="M3046" i="17" s="1"/>
  <c r="M3047" i="17" a="1"/>
  <c r="M3047" i="17" s="1"/>
  <c r="M3049" i="17" a="1"/>
  <c r="M3049" i="17" s="1"/>
  <c r="M3050" i="17" a="1"/>
  <c r="M3050" i="17" s="1"/>
  <c r="M3052" i="17" a="1"/>
  <c r="M3052" i="17" s="1"/>
  <c r="M3053" i="17" a="1"/>
  <c r="M3053" i="17" s="1"/>
  <c r="M3055" i="17" a="1"/>
  <c r="M3055" i="17" s="1"/>
  <c r="M3056" i="17" a="1"/>
  <c r="M3056" i="17" s="1"/>
  <c r="M3058" i="17" a="1"/>
  <c r="M3058" i="17" s="1"/>
  <c r="M3059" i="17" a="1"/>
  <c r="M3059" i="17" s="1"/>
  <c r="M3061" i="17" a="1"/>
  <c r="M3061" i="17" s="1"/>
  <c r="M3062" i="17" a="1"/>
  <c r="M3062" i="17" s="1"/>
  <c r="M3064" i="17" a="1"/>
  <c r="M3064" i="17" s="1"/>
  <c r="M3066" i="17" a="1"/>
  <c r="M3066" i="17" s="1"/>
  <c r="M3067" i="17" a="1"/>
  <c r="M3067" i="17" s="1"/>
  <c r="M3069" i="17" a="1"/>
  <c r="M3069" i="17" s="1"/>
  <c r="M3070" i="17" a="1"/>
  <c r="M3070" i="17" s="1"/>
  <c r="M3072" i="17" a="1"/>
  <c r="M3072" i="17" s="1"/>
  <c r="M3073" i="17" a="1"/>
  <c r="M3073" i="17" s="1"/>
  <c r="M3076" i="17" a="1"/>
  <c r="M3076" i="17" s="1"/>
  <c r="M3079" i="17" a="1"/>
  <c r="M3079" i="17" s="1"/>
  <c r="M3080" i="17" a="1"/>
  <c r="M3080" i="17" s="1"/>
  <c r="M3083" i="17" a="1"/>
  <c r="M3083" i="17" s="1"/>
  <c r="M3084" i="17" a="1"/>
  <c r="M3084" i="17" s="1"/>
  <c r="M3087" i="17" a="1"/>
  <c r="M3087" i="17" s="1"/>
  <c r="M3088" i="17" a="1"/>
  <c r="M3088" i="17" s="1"/>
  <c r="M3091" i="17" a="1"/>
  <c r="M3091" i="17" s="1"/>
  <c r="M3094" i="17" a="1"/>
  <c r="M3094" i="17" s="1"/>
  <c r="M3095" i="17" a="1"/>
  <c r="M3095" i="17" s="1"/>
  <c r="M3098" i="17" a="1"/>
  <c r="M3098" i="17" s="1"/>
  <c r="M3099" i="17" a="1"/>
  <c r="M3099" i="17" s="1"/>
  <c r="M3102" i="17" a="1"/>
  <c r="M3102" i="17" s="1"/>
  <c r="M3105" i="17" a="1"/>
  <c r="M3105" i="17" s="1"/>
  <c r="M3108" i="17" a="1"/>
  <c r="M3108" i="17" s="1"/>
  <c r="M3109" i="17" a="1"/>
  <c r="M3109" i="17" s="1"/>
  <c r="M3112" i="17" a="1"/>
  <c r="M3112" i="17" s="1"/>
  <c r="M3115" i="17" a="1"/>
  <c r="M3115" i="17" s="1"/>
  <c r="M3116" i="17" a="1"/>
  <c r="M3116" i="17" s="1"/>
  <c r="M3120" i="17" a="1"/>
  <c r="M3120" i="17" s="1"/>
  <c r="M3124" i="17" a="1"/>
  <c r="M3124" i="17" s="1"/>
  <c r="M3125" i="17" a="1"/>
  <c r="M3125" i="17" s="1"/>
  <c r="M3129" i="17" a="1"/>
  <c r="M3129" i="17" s="1"/>
  <c r="M3138" i="17" a="1"/>
  <c r="M3138" i="17" s="1"/>
  <c r="M3139" i="17" a="1"/>
  <c r="M3139" i="17" s="1"/>
  <c r="M3142" i="17" a="1"/>
  <c r="M3142" i="17" s="1"/>
  <c r="M3143" i="17" a="1"/>
  <c r="M3143" i="17" s="1"/>
  <c r="M3146" i="17" a="1"/>
  <c r="M3146" i="17" s="1"/>
  <c r="M3149" i="17" a="1"/>
  <c r="M3149" i="17" s="1"/>
  <c r="M3150" i="17" a="1"/>
  <c r="M3150" i="17" s="1"/>
  <c r="M3153" i="17" a="1"/>
  <c r="M3153" i="17" s="1"/>
  <c r="M3154" i="17" a="1"/>
  <c r="M3154" i="17" s="1"/>
  <c r="M3158" i="17" a="1"/>
  <c r="M3158" i="17" s="1"/>
  <c r="M3162" i="17" a="1"/>
  <c r="M3162" i="17" s="1"/>
  <c r="M3163" i="17" a="1"/>
  <c r="M3163" i="17" s="1"/>
  <c r="M3167" i="17" a="1"/>
  <c r="M3167" i="17" s="1"/>
  <c r="M3170" i="17" a="1"/>
  <c r="M3170" i="17" s="1"/>
  <c r="M3173" i="17" a="1"/>
  <c r="M3173" i="17" s="1"/>
  <c r="M3174" i="17" a="1"/>
  <c r="M3174" i="17" s="1"/>
  <c r="M3177" i="17" a="1"/>
  <c r="M3177" i="17" s="1"/>
  <c r="M3178" i="17" a="1"/>
  <c r="M3178" i="17" s="1"/>
  <c r="M3186" i="17" a="1"/>
  <c r="M3186" i="17" s="1"/>
  <c r="M3187" i="17" a="1"/>
  <c r="M3187" i="17" s="1"/>
  <c r="M3199" i="17" a="1"/>
  <c r="M3199" i="17" s="1"/>
  <c r="M3200" i="17" a="1"/>
  <c r="M3200" i="17" s="1"/>
  <c r="M3206" i="17" a="1"/>
  <c r="M3206" i="17" s="1"/>
  <c r="M3207" i="17" a="1"/>
  <c r="M3207" i="17" s="1"/>
  <c r="M3211" i="17" a="1"/>
  <c r="M3211" i="17" s="1"/>
  <c r="M3212" i="17" a="1"/>
  <c r="M3212" i="17" s="1"/>
  <c r="M3218" i="17" a="1"/>
  <c r="M3218" i="17" s="1"/>
  <c r="M3219" i="17" a="1"/>
  <c r="M3219" i="17" s="1"/>
  <c r="M3225" i="17" a="1"/>
  <c r="M3225" i="17" s="1"/>
  <c r="M3226" i="17" a="1"/>
  <c r="M3226" i="17" s="1"/>
  <c r="M3234" i="17" a="1"/>
  <c r="M3234" i="17" s="1"/>
  <c r="M3235" i="17" a="1"/>
  <c r="M3235" i="17" s="1"/>
  <c r="M3242" i="17" a="1"/>
  <c r="M3242" i="17" s="1"/>
  <c r="M3243" i="17" a="1"/>
  <c r="M3243" i="17" s="1"/>
  <c r="M3250" i="17" a="1"/>
  <c r="M3250" i="17" s="1"/>
  <c r="M3251" i="17" a="1"/>
  <c r="M3251" i="17" s="1"/>
  <c r="M3257" i="17" a="1"/>
  <c r="M3257" i="17" s="1"/>
  <c r="M3258" i="17" a="1"/>
  <c r="M3258" i="17" s="1"/>
  <c r="M3265" i="17" a="1"/>
  <c r="M3265" i="17" s="1"/>
  <c r="M3266" i="17" a="1"/>
  <c r="M3266" i="17" s="1"/>
  <c r="M3270" i="17" a="1"/>
  <c r="M3270" i="17" s="1"/>
  <c r="M3271" i="17" a="1"/>
  <c r="M3271" i="17" s="1"/>
  <c r="M3280" i="17" a="1"/>
  <c r="M3280" i="17" s="1"/>
  <c r="M3281" i="17" a="1"/>
  <c r="M3281" i="17" s="1"/>
  <c r="M3282" i="17" a="1"/>
  <c r="M3282" i="17" s="1"/>
  <c r="M3289" i="17" a="1"/>
  <c r="M3289" i="17" s="1"/>
  <c r="M3290" i="17" a="1"/>
  <c r="M3290" i="17" s="1"/>
  <c r="M3298" i="17" a="1"/>
  <c r="M3298" i="17" s="1"/>
  <c r="M3299" i="17" a="1"/>
  <c r="M3299" i="17" s="1"/>
  <c r="M3303" i="17" a="1"/>
  <c r="M3303" i="17" s="1"/>
  <c r="M3304" i="17" a="1"/>
  <c r="M3304" i="17" s="1"/>
  <c r="M3309" i="17" a="1"/>
  <c r="M3309" i="17" s="1"/>
  <c r="M3310" i="17" a="1"/>
  <c r="M3310" i="17" s="1"/>
  <c r="M3314" i="17" a="1"/>
  <c r="M3314" i="17" s="1"/>
  <c r="M3315" i="17" a="1"/>
  <c r="M3315" i="17" s="1"/>
  <c r="M3323" i="17" a="1"/>
  <c r="M3323" i="17" s="1"/>
  <c r="M3324" i="17" a="1"/>
  <c r="M3324" i="17" s="1"/>
  <c r="M3329" i="17" a="1"/>
  <c r="M3329" i="17" s="1"/>
  <c r="M3330" i="17" a="1"/>
  <c r="M3330" i="17" s="1"/>
  <c r="M3338" i="17" a="1"/>
  <c r="M3338" i="17" s="1"/>
  <c r="M3340" i="17" a="1"/>
  <c r="M3340" i="17" s="1"/>
  <c r="M3346" i="17" a="1"/>
  <c r="M3346" i="17" s="1"/>
  <c r="M3347" i="17" a="1"/>
  <c r="M3347" i="17" s="1"/>
  <c r="M3351" i="17" a="1"/>
  <c r="M3351" i="17" s="1"/>
  <c r="M3352" i="17" a="1"/>
  <c r="M3352" i="17" s="1"/>
  <c r="M3358" i="17" a="1"/>
  <c r="M3358" i="17" s="1"/>
  <c r="M3359" i="17" a="1"/>
  <c r="M3359" i="17" s="1"/>
  <c r="M3365" i="17" a="1"/>
  <c r="M3365" i="17" s="1"/>
  <c r="M3366" i="17" a="1"/>
  <c r="M3366" i="17" s="1"/>
  <c r="M3370" i="17" a="1"/>
  <c r="M3370" i="17" s="1"/>
  <c r="M3371" i="17" a="1"/>
  <c r="M3371" i="17" s="1"/>
  <c r="M3375" i="17" a="1"/>
  <c r="M3375" i="17" s="1"/>
  <c r="M3380" i="17" a="1"/>
  <c r="M3380" i="17" s="1"/>
  <c r="M3381" i="17" a="1"/>
  <c r="M3381" i="17" s="1"/>
  <c r="M3383" i="17" a="1"/>
  <c r="M3383" i="17" s="1"/>
  <c r="M3385" i="17" a="1"/>
  <c r="M3385" i="17" s="1"/>
  <c r="M3386" i="17" a="1"/>
  <c r="M3386" i="17" s="1"/>
  <c r="M3388" i="17" a="1"/>
  <c r="M3388" i="17" s="1"/>
  <c r="M3389" i="17" a="1"/>
  <c r="M3389" i="17" s="1"/>
  <c r="M3391" i="17" a="1"/>
  <c r="M3391" i="17" s="1"/>
  <c r="M3392" i="17" a="1"/>
  <c r="M3392" i="17" s="1"/>
  <c r="M3394" i="17" a="1"/>
  <c r="M3394" i="17" s="1"/>
  <c r="M3395" i="17" a="1"/>
  <c r="M3395" i="17" s="1"/>
  <c r="M3397" i="17" a="1"/>
  <c r="M3397" i="17" s="1"/>
  <c r="M3398" i="17" a="1"/>
  <c r="M3398" i="17" s="1"/>
  <c r="M3400" i="17" a="1"/>
  <c r="M3400" i="17" s="1"/>
  <c r="M3401" i="17" a="1"/>
  <c r="M3401" i="17" s="1"/>
  <c r="M3403" i="17" a="1"/>
  <c r="M3403" i="17" s="1"/>
  <c r="M3405" i="17" a="1"/>
  <c r="M3405" i="17" s="1"/>
  <c r="M3407" i="17" a="1"/>
  <c r="M3407" i="17" s="1"/>
  <c r="M3409" i="17" a="1"/>
  <c r="M3409" i="17" s="1"/>
  <c r="M3421" i="17" a="1"/>
  <c r="M3421" i="17" s="1"/>
  <c r="M3425" i="17" a="1"/>
  <c r="M3425" i="17" s="1"/>
  <c r="M3430" i="17" a="1"/>
  <c r="M3430" i="17" s="1"/>
  <c r="M3436" i="17" a="1"/>
  <c r="M3436" i="17" s="1"/>
  <c r="M3437" i="17" a="1"/>
  <c r="M3437" i="17" s="1"/>
  <c r="M3441" i="17" a="1"/>
  <c r="M3441" i="17" s="1"/>
  <c r="M3449" i="17" a="1"/>
  <c r="M3449" i="17" s="1"/>
  <c r="M3451" i="17" a="1"/>
  <c r="M3451" i="17" s="1"/>
  <c r="M3461" i="17" a="1"/>
  <c r="M3461" i="17" s="1"/>
  <c r="M3462" i="17" a="1"/>
  <c r="M3462" i="17" s="1"/>
  <c r="M3465" i="17" a="1"/>
  <c r="M3465" i="17" s="1"/>
  <c r="M3467" i="17" a="1"/>
  <c r="M3467" i="17" s="1"/>
  <c r="M3472" i="17" a="1"/>
  <c r="M3472" i="17" s="1"/>
  <c r="M3473" i="17" a="1"/>
  <c r="M3473" i="17" s="1"/>
  <c r="M3476" i="17" a="1"/>
  <c r="M3476" i="17" s="1"/>
  <c r="M3484" i="17" a="1"/>
  <c r="M3484" i="17" s="1"/>
  <c r="M3486" i="17" a="1"/>
  <c r="M3486" i="17" s="1"/>
  <c r="M3501" i="17" a="1"/>
  <c r="M3501" i="17" s="1"/>
  <c r="M3503" i="17" a="1"/>
  <c r="M3503" i="17" s="1"/>
  <c r="M3504" i="17" a="1"/>
  <c r="M3504" i="17" s="1"/>
  <c r="M3506" i="17" a="1"/>
  <c r="M3506" i="17" s="1"/>
  <c r="M3507" i="17" a="1"/>
  <c r="M3507" i="17" s="1"/>
  <c r="M3509" i="17" a="1"/>
  <c r="M3509" i="17" s="1"/>
  <c r="M3510" i="17" a="1"/>
  <c r="M3510" i="17" s="1"/>
  <c r="M3512" i="17" a="1"/>
  <c r="M3512" i="17" s="1"/>
  <c r="M3514" i="17" a="1"/>
  <c r="M3514" i="17" s="1"/>
  <c r="M3515" i="17" a="1"/>
  <c r="M3515" i="17" s="1"/>
  <c r="M3517" i="17" a="1"/>
  <c r="M3517" i="17" s="1"/>
  <c r="M3518" i="17" a="1"/>
  <c r="M3518" i="17" s="1"/>
  <c r="M3520" i="17" a="1"/>
  <c r="M3520" i="17" s="1"/>
  <c r="M3521" i="17" a="1"/>
  <c r="M3521" i="17" s="1"/>
  <c r="M3523" i="17" a="1"/>
  <c r="M3523" i="17" s="1"/>
  <c r="M3524" i="17" a="1"/>
  <c r="M3524" i="17" s="1"/>
  <c r="M3526" i="17" a="1"/>
  <c r="M3526" i="17" s="1"/>
  <c r="M3528" i="17" a="1"/>
  <c r="M3528" i="17" s="1"/>
  <c r="M3529" i="17" a="1"/>
  <c r="M3529" i="17" s="1"/>
  <c r="M3531" i="17" a="1"/>
  <c r="M3531" i="17" s="1"/>
  <c r="M3532" i="17" a="1"/>
  <c r="M3532" i="17" s="1"/>
  <c r="M3534" i="17" a="1"/>
  <c r="M3534" i="17" s="1"/>
  <c r="M3535" i="17" a="1"/>
  <c r="M3535" i="17" s="1"/>
  <c r="M3537" i="17" a="1"/>
  <c r="M3537" i="17" s="1"/>
  <c r="M3538" i="17" a="1"/>
  <c r="M3538" i="17" s="1"/>
  <c r="M3540" i="17" a="1"/>
  <c r="M3540" i="17" s="1"/>
  <c r="M3541" i="17" a="1"/>
  <c r="M3541" i="17" s="1"/>
  <c r="M3543" i="17" a="1"/>
  <c r="M3543" i="17" s="1"/>
  <c r="M3544" i="17" a="1"/>
  <c r="M3544" i="17" s="1"/>
  <c r="M3546" i="17" a="1"/>
  <c r="M3546" i="17" s="1"/>
  <c r="M3547" i="17" a="1"/>
  <c r="M3547" i="17" s="1"/>
  <c r="M3549" i="17" a="1"/>
  <c r="M3549" i="17" s="1"/>
  <c r="M3550" i="17" a="1"/>
  <c r="M3550" i="17" s="1"/>
  <c r="M3552" i="17" a="1"/>
  <c r="M3552" i="17" s="1"/>
  <c r="M3553" i="17" a="1"/>
  <c r="M3553" i="17" s="1"/>
  <c r="M3555" i="17" a="1"/>
  <c r="M3555" i="17" s="1"/>
  <c r="M3556" i="17" a="1"/>
  <c r="M3556" i="17" s="1"/>
  <c r="M3558" i="17" a="1"/>
  <c r="M3558" i="17" s="1"/>
  <c r="M3559" i="17" a="1"/>
  <c r="M3559" i="17" s="1"/>
  <c r="M3561" i="17" a="1"/>
  <c r="M3561" i="17" s="1"/>
  <c r="M3562" i="17" a="1"/>
  <c r="M3562" i="17" s="1"/>
  <c r="M3564" i="17" a="1"/>
  <c r="M3564" i="17" s="1"/>
  <c r="M3565" i="17" a="1"/>
  <c r="M3565" i="17" s="1"/>
  <c r="M3567" i="17" a="1"/>
  <c r="M3567" i="17" s="1"/>
  <c r="M3568" i="17" a="1"/>
  <c r="M3568" i="17" s="1"/>
  <c r="M3570" i="17" a="1"/>
  <c r="M3570" i="17" s="1"/>
  <c r="M3572" i="17" a="1"/>
  <c r="M3572" i="17" s="1"/>
  <c r="M3573" i="17" a="1"/>
  <c r="M3573" i="17" s="1"/>
  <c r="M3576" i="17" a="1"/>
  <c r="M3576" i="17" s="1"/>
  <c r="M3578" i="17" a="1"/>
  <c r="M3578" i="17" s="1"/>
  <c r="M3579" i="17" a="1"/>
  <c r="M3579" i="17" s="1"/>
  <c r="M3581" i="17" a="1"/>
  <c r="M3581" i="17" s="1"/>
  <c r="M3582" i="17" a="1"/>
  <c r="M3582" i="17" s="1"/>
  <c r="M3584" i="17" a="1"/>
  <c r="M3584" i="17" s="1"/>
  <c r="M3585" i="17" a="1"/>
  <c r="M3585" i="17" s="1"/>
  <c r="M3587" i="17" a="1"/>
  <c r="M3587" i="17" s="1"/>
  <c r="M3588" i="17" a="1"/>
  <c r="M3588" i="17" s="1"/>
  <c r="M3590" i="17" a="1"/>
  <c r="M3590" i="17" s="1"/>
  <c r="M3591" i="17" a="1"/>
  <c r="M3591" i="17" s="1"/>
  <c r="M3593" i="17" a="1"/>
  <c r="M3593" i="17" s="1"/>
  <c r="M3594" i="17" a="1"/>
  <c r="M3594" i="17" s="1"/>
  <c r="M3596" i="17" a="1"/>
  <c r="M3596" i="17" s="1"/>
  <c r="M3598" i="17" a="1"/>
  <c r="M3598" i="17" s="1"/>
  <c r="M3599" i="17" a="1"/>
  <c r="M3599" i="17" s="1"/>
  <c r="M3601" i="17" a="1"/>
  <c r="M3601" i="17" s="1"/>
  <c r="M3602" i="17" a="1"/>
  <c r="M3602" i="17" s="1"/>
  <c r="M3604" i="17" a="1"/>
  <c r="M3604" i="17" s="1"/>
  <c r="M3605" i="17" a="1"/>
  <c r="M3605" i="17" s="1"/>
  <c r="M3607" i="17" a="1"/>
  <c r="M3607" i="17" s="1"/>
  <c r="M3609" i="17" a="1"/>
  <c r="M3609" i="17" s="1"/>
  <c r="M3610" i="17" a="1"/>
  <c r="M3610" i="17" s="1"/>
  <c r="M3612" i="17" a="1"/>
  <c r="M3612" i="17" s="1"/>
  <c r="M3613" i="17" a="1"/>
  <c r="M3613" i="17" s="1"/>
  <c r="M3615" i="17" a="1"/>
  <c r="M3615" i="17" s="1"/>
  <c r="M3616" i="17" a="1"/>
  <c r="M3616" i="17" s="1"/>
  <c r="M3621" i="17" a="1"/>
  <c r="M3621" i="17" s="1"/>
  <c r="M3622" i="17" a="1"/>
  <c r="M3622" i="17" s="1"/>
  <c r="M3627" i="17" a="1"/>
  <c r="M3627" i="17" s="1"/>
  <c r="M3628" i="17" a="1"/>
  <c r="M3628" i="17" s="1"/>
  <c r="M3639" i="17" a="1"/>
  <c r="M3639" i="17" s="1"/>
  <c r="M3640" i="17" a="1"/>
  <c r="M3640" i="17" s="1"/>
  <c r="M3644" i="17" a="1"/>
  <c r="M3644" i="17" s="1"/>
  <c r="M3648" i="17" a="1"/>
  <c r="M3648" i="17" s="1"/>
  <c r="M3653" i="17" a="1"/>
  <c r="M3653" i="17" s="1"/>
  <c r="M3654" i="17" a="1"/>
  <c r="M3654" i="17" s="1"/>
  <c r="M3658" i="17" a="1"/>
  <c r="M3658" i="17" s="1"/>
  <c r="M3659" i="17" a="1"/>
  <c r="M3659" i="17" s="1"/>
  <c r="M3667" i="17" a="1"/>
  <c r="M3667" i="17" s="1"/>
  <c r="M3668" i="17" a="1"/>
  <c r="M3668" i="17" s="1"/>
  <c r="M3675" i="17" a="1"/>
  <c r="M3675" i="17" s="1"/>
  <c r="M3676" i="17" a="1"/>
  <c r="M3676" i="17" s="1"/>
  <c r="M3680" i="17" a="1"/>
  <c r="M3680" i="17" s="1"/>
  <c r="M3688" i="17" a="1"/>
  <c r="M3688" i="17" s="1"/>
  <c r="M3690" i="17" a="1"/>
  <c r="M3690" i="17" s="1"/>
  <c r="M3698" i="17" a="1"/>
  <c r="M3698" i="17" s="1"/>
  <c r="M3700" i="17" a="1"/>
  <c r="M3700" i="17" s="1"/>
  <c r="M3707" i="17" a="1"/>
  <c r="M3707" i="17" s="1"/>
  <c r="M3709" i="17" a="1"/>
  <c r="M3709" i="17" s="1"/>
  <c r="M3713" i="17" a="1"/>
  <c r="M3713" i="17" s="1"/>
  <c r="M3716" i="17" a="1"/>
  <c r="M3716" i="17" s="1"/>
  <c r="M3722" i="17" a="1"/>
  <c r="M3722" i="17" s="1"/>
  <c r="M3728" i="17" a="1"/>
  <c r="M3728" i="17" s="1"/>
  <c r="M3730" i="17" a="1"/>
  <c r="M3730" i="17" s="1"/>
  <c r="M3734" i="17" a="1"/>
  <c r="M3734" i="17" s="1"/>
  <c r="M3743" i="17" a="1"/>
  <c r="M3743" i="17" s="1"/>
  <c r="M3744" i="17" a="1"/>
  <c r="M3744" i="17" s="1"/>
  <c r="M3748" i="17" a="1"/>
  <c r="M3748" i="17" s="1"/>
  <c r="M3749" i="17" a="1"/>
  <c r="M3749" i="17" s="1"/>
  <c r="M3753" i="17" a="1"/>
  <c r="M3753" i="17" s="1"/>
  <c r="M3754" i="17" a="1"/>
  <c r="M3754" i="17" s="1"/>
  <c r="M3761" i="17" a="1"/>
  <c r="M3761" i="17" s="1"/>
  <c r="M3763" i="17" a="1"/>
  <c r="M3763" i="17" s="1"/>
  <c r="M3771" i="17" a="1"/>
  <c r="M3771" i="17" s="1"/>
  <c r="M3772" i="17" a="1"/>
  <c r="M3772" i="17" s="1"/>
  <c r="M3779" i="17" a="1"/>
  <c r="M3779" i="17" s="1"/>
  <c r="M3780" i="17" a="1"/>
  <c r="M3780" i="17" s="1"/>
  <c r="M3783" i="17" a="1"/>
  <c r="M3783" i="17" s="1"/>
  <c r="M3793" i="17" a="1"/>
  <c r="M3793" i="17" s="1"/>
  <c r="M3794" i="17" a="1"/>
  <c r="M3794" i="17" s="1"/>
  <c r="M3798" i="17" a="1"/>
  <c r="M3798" i="17" s="1"/>
  <c r="M3799" i="17" a="1"/>
  <c r="M3799" i="17" s="1"/>
  <c r="M3803" i="17" a="1"/>
  <c r="M3803" i="17" s="1"/>
  <c r="M3804" i="17" a="1"/>
  <c r="M3804" i="17" s="1"/>
  <c r="M3811" i="17" a="1"/>
  <c r="M3811" i="17" s="1"/>
  <c r="M3813" i="17" a="1"/>
  <c r="M3813" i="17" s="1"/>
  <c r="M3820" i="17" a="1"/>
  <c r="M3820" i="17" s="1"/>
  <c r="M3822" i="17" a="1"/>
  <c r="M3822" i="17" s="1"/>
  <c r="M3826" i="17" a="1"/>
  <c r="M3826" i="17" s="1"/>
  <c r="M3828" i="17" a="1"/>
  <c r="M3828" i="17" s="1"/>
  <c r="M3835" i="17" a="1"/>
  <c r="M3835" i="17" s="1"/>
  <c r="M3836" i="17" a="1"/>
  <c r="M3836" i="17" s="1"/>
  <c r="M3846" i="17" a="1"/>
  <c r="M3846" i="17" s="1"/>
  <c r="M3848" i="17" a="1"/>
  <c r="M3848" i="17" s="1"/>
  <c r="M3857" i="17" a="1"/>
  <c r="M3857" i="17" s="1"/>
  <c r="M3858" i="17" a="1"/>
  <c r="M3858" i="17" s="1"/>
  <c r="M3865" i="17" a="1"/>
  <c r="M3865" i="17" s="1"/>
  <c r="M3866" i="17" a="1"/>
  <c r="M3866" i="17" s="1"/>
  <c r="M3873" i="17" a="1"/>
  <c r="M3873" i="17" s="1"/>
  <c r="M3874" i="17" a="1"/>
  <c r="M3874" i="17" s="1"/>
  <c r="M3881" i="17" a="1"/>
  <c r="M3881" i="17" s="1"/>
  <c r="M3882" i="17" a="1"/>
  <c r="M3882" i="17" s="1"/>
  <c r="M3886" i="17" a="1"/>
  <c r="M3886" i="17" s="1"/>
  <c r="M3887" i="17" a="1"/>
  <c r="M3887" i="17" s="1"/>
  <c r="M3890" i="17" a="1"/>
  <c r="M3890" i="17" s="1"/>
  <c r="M3891" i="17" a="1"/>
  <c r="M3891" i="17" s="1"/>
  <c r="M3898" i="17" a="1"/>
  <c r="M3898" i="17" s="1"/>
  <c r="M3900" i="17" a="1"/>
  <c r="M3900" i="17" s="1"/>
  <c r="M3906" i="17" a="1"/>
  <c r="M3906" i="17" s="1"/>
  <c r="M3908" i="17" a="1"/>
  <c r="M3908" i="17" s="1"/>
  <c r="M3913" i="17" a="1"/>
  <c r="M3913" i="17" s="1"/>
  <c r="M3914" i="17" a="1"/>
  <c r="M3914" i="17" s="1"/>
  <c r="M3923" i="17" a="1"/>
  <c r="M3923" i="17" s="1"/>
  <c r="M3925" i="17" a="1"/>
  <c r="M3925" i="17" s="1"/>
  <c r="M3932" i="17" a="1"/>
  <c r="M3932" i="17" s="1"/>
  <c r="M3934" i="17" a="1"/>
  <c r="M3934" i="17" s="1"/>
  <c r="M3941" i="17" a="1"/>
  <c r="M3941" i="17" s="1"/>
  <c r="M3943" i="17" a="1"/>
  <c r="M3943" i="17" s="1"/>
  <c r="M3947" i="17" a="1"/>
  <c r="M3947" i="17" s="1"/>
  <c r="M3948" i="17" a="1"/>
  <c r="M3948" i="17" s="1"/>
  <c r="M3952" i="17" a="1"/>
  <c r="M3952" i="17" s="1"/>
  <c r="M3953" i="17" a="1"/>
  <c r="M3953" i="17" s="1"/>
  <c r="M3958" i="17" a="1"/>
  <c r="M3958" i="17" s="1"/>
  <c r="M3960" i="17" a="1"/>
  <c r="M3960" i="17" s="1"/>
  <c r="M3965" i="17" a="1"/>
  <c r="M3965" i="17" s="1"/>
  <c r="M3967" i="17" a="1"/>
  <c r="M3967" i="17" s="1"/>
  <c r="M3971" i="17" a="1"/>
  <c r="M3971" i="17" s="1"/>
  <c r="M3973" i="17" a="1"/>
  <c r="M3973" i="17" s="1"/>
  <c r="M3978" i="17" a="1"/>
  <c r="M3978" i="17" s="1"/>
  <c r="M3980" i="17" a="1"/>
  <c r="M3980" i="17" s="1"/>
  <c r="M3985" i="17" a="1"/>
  <c r="M3985" i="17" s="1"/>
  <c r="M3987" i="17" a="1"/>
  <c r="M3987" i="17" s="1"/>
  <c r="M3991" i="17" a="1"/>
  <c r="M3991" i="17" s="1"/>
  <c r="M3993" i="17" a="1"/>
  <c r="M3993" i="17" s="1"/>
  <c r="M3997" i="17" a="1"/>
  <c r="M3997" i="17" s="1"/>
  <c r="M3999" i="17" a="1"/>
  <c r="M3999" i="17" s="1"/>
  <c r="M4006" i="17" a="1"/>
  <c r="M4006" i="17" s="1"/>
  <c r="M4007" i="17" a="1"/>
  <c r="M4007" i="17" s="1"/>
  <c r="M4009" i="17" a="1"/>
  <c r="M4009" i="17" s="1"/>
  <c r="M4010" i="17" a="1"/>
  <c r="M4010" i="17" s="1"/>
  <c r="M4012" i="17" a="1"/>
  <c r="M4012" i="17" s="1"/>
  <c r="M4013" i="17" a="1"/>
  <c r="M4013" i="17" s="1"/>
  <c r="M4015" i="17" a="1"/>
  <c r="M4015" i="17" s="1"/>
  <c r="M4016" i="17" a="1"/>
  <c r="M4016" i="17" s="1"/>
  <c r="M4018" i="17" a="1"/>
  <c r="M4018" i="17" s="1"/>
  <c r="M4019" i="17" a="1"/>
  <c r="M4019" i="17" s="1"/>
  <c r="M4021" i="17" a="1"/>
  <c r="M4021" i="17" s="1"/>
  <c r="M4022" i="17" a="1"/>
  <c r="M4022" i="17" s="1"/>
  <c r="M4024" i="17" a="1"/>
  <c r="M4024" i="17" s="1"/>
  <c r="M4025" i="17" a="1"/>
  <c r="M4025" i="17" s="1"/>
  <c r="M4032" i="17" a="1"/>
  <c r="M4032" i="17" s="1"/>
  <c r="M4033" i="17" a="1"/>
  <c r="M4033" i="17" s="1"/>
  <c r="M4041" i="17" a="1"/>
  <c r="M4041" i="17" s="1"/>
  <c r="M4042" i="17" a="1"/>
  <c r="M4042" i="17" s="1"/>
  <c r="M4050" i="17" a="1"/>
  <c r="M4050" i="17" s="1"/>
  <c r="M4051" i="17" a="1"/>
  <c r="M4051" i="17" s="1"/>
  <c r="M4057" i="17" a="1"/>
  <c r="M4057" i="17" s="1"/>
  <c r="M4058" i="17" a="1"/>
  <c r="M4058" i="17" s="1"/>
  <c r="M4065" i="17" a="1"/>
  <c r="M4065" i="17" s="1"/>
  <c r="M4066" i="17" a="1"/>
  <c r="M4066" i="17" s="1"/>
  <c r="M4073" i="17" a="1"/>
  <c r="M4073" i="17" s="1"/>
  <c r="M4074" i="17" a="1"/>
  <c r="M4074" i="17" s="1"/>
  <c r="M4077" i="17" a="1"/>
  <c r="M4077" i="17" s="1"/>
  <c r="M4079" i="17" a="1"/>
  <c r="M4079" i="17" s="1"/>
  <c r="M4086" i="17" a="1"/>
  <c r="M4086" i="17" s="1"/>
  <c r="M4088" i="17" a="1"/>
  <c r="M4088" i="17" s="1"/>
  <c r="M4095" i="17" a="1"/>
  <c r="M4095" i="17" s="1"/>
  <c r="M4096" i="17" a="1"/>
  <c r="M4096" i="17" s="1"/>
  <c r="M4100" i="17" a="1"/>
  <c r="M4100" i="17" s="1"/>
  <c r="M4101" i="17" a="1"/>
  <c r="M4101" i="17" s="1"/>
  <c r="M4105" i="17" a="1"/>
  <c r="M4105" i="17" s="1"/>
  <c r="M4106" i="17" a="1"/>
  <c r="M4106" i="17" s="1"/>
  <c r="M4112" i="17" a="1"/>
  <c r="M4112" i="17" s="1"/>
  <c r="M4120" i="17" a="1"/>
  <c r="M4120" i="17" s="1"/>
  <c r="M4121" i="17" a="1"/>
  <c r="M4121" i="17" s="1"/>
  <c r="M4126" i="17" a="1"/>
  <c r="M4126" i="17" s="1"/>
  <c r="M4128" i="17" a="1"/>
  <c r="M4128" i="17" s="1"/>
  <c r="M4133" i="17" a="1"/>
  <c r="M4133" i="17" s="1"/>
  <c r="M4134" i="17" a="1"/>
  <c r="M4134" i="17" s="1"/>
  <c r="M4137" i="17" a="1"/>
  <c r="M4137" i="17" s="1"/>
  <c r="M4145" i="17" a="1"/>
  <c r="M4145" i="17" s="1"/>
  <c r="M4146" i="17" a="1"/>
  <c r="M4146" i="17" s="1"/>
  <c r="M4153" i="17" a="1"/>
  <c r="M4153" i="17" s="1"/>
  <c r="M4155" i="17" a="1"/>
  <c r="M4155" i="17" s="1"/>
  <c r="M4159" i="17" a="1"/>
  <c r="M4159" i="17" s="1"/>
  <c r="M4167" i="17" a="1"/>
  <c r="M4167" i="17" s="1"/>
  <c r="M4169" i="17" a="1"/>
  <c r="M4169" i="17" s="1"/>
  <c r="M4171" i="17" a="1"/>
  <c r="M4171" i="17" s="1"/>
  <c r="M4172" i="17" a="1"/>
  <c r="M4172" i="17" s="1"/>
  <c r="M4174" i="17" a="1"/>
  <c r="M4174" i="17" s="1"/>
  <c r="M4175" i="17" a="1"/>
  <c r="M4175" i="17" s="1"/>
  <c r="M4177" i="17" a="1"/>
  <c r="M4177" i="17" s="1"/>
  <c r="M4178" i="17" a="1"/>
  <c r="M4178" i="17" s="1"/>
  <c r="M4180" i="17" a="1"/>
  <c r="M4180" i="17" s="1"/>
  <c r="M4181" i="17" a="1"/>
  <c r="M4181" i="17" s="1"/>
  <c r="M4183" i="17" a="1"/>
  <c r="M4183" i="17" s="1"/>
  <c r="M4184" i="17" a="1"/>
  <c r="M4184" i="17" s="1"/>
  <c r="M4186" i="17" a="1"/>
  <c r="M4186" i="17" s="1"/>
  <c r="M4187" i="17" a="1"/>
  <c r="M4187" i="17" s="1"/>
  <c r="M4189" i="17" a="1"/>
  <c r="M4189" i="17" s="1"/>
  <c r="M4191" i="17" a="1"/>
  <c r="M4191" i="17" s="1"/>
  <c r="M4192" i="17" a="1"/>
  <c r="M4192" i="17" s="1"/>
  <c r="M4194" i="17" a="1"/>
  <c r="M4194" i="17" s="1"/>
  <c r="M4195" i="17" a="1"/>
  <c r="M4195" i="17" s="1"/>
  <c r="M4197" i="17" a="1"/>
  <c r="M4197" i="17" s="1"/>
  <c r="M4198" i="17" a="1"/>
  <c r="M4198" i="17" s="1"/>
  <c r="M4201" i="17" a="1"/>
  <c r="M4201" i="17" s="1"/>
  <c r="M4204" i="17" a="1"/>
  <c r="M4204" i="17" s="1"/>
  <c r="M4205" i="17" a="1"/>
  <c r="M4205" i="17" s="1"/>
  <c r="M4208" i="17" a="1"/>
  <c r="M4208" i="17" s="1"/>
  <c r="M4209" i="17" a="1"/>
  <c r="M4209" i="17" s="1"/>
  <c r="M4212" i="17" a="1"/>
  <c r="M4212" i="17" s="1"/>
  <c r="M4213" i="17" a="1"/>
  <c r="M4213" i="17" s="1"/>
  <c r="M4216" i="17" a="1"/>
  <c r="M4216" i="17" s="1"/>
  <c r="M4219" i="17" a="1"/>
  <c r="M4219" i="17" s="1"/>
  <c r="M4220" i="17" a="1"/>
  <c r="M4220" i="17" s="1"/>
  <c r="M4223" i="17" a="1"/>
  <c r="M4223" i="17" s="1"/>
  <c r="M4224" i="17" a="1"/>
  <c r="M4224" i="17" s="1"/>
  <c r="M4227" i="17" a="1"/>
  <c r="M4227" i="17" s="1"/>
  <c r="M4230" i="17" a="1"/>
  <c r="M4230" i="17" s="1"/>
  <c r="M4233" i="17" a="1"/>
  <c r="M4233" i="17" s="1"/>
  <c r="M4234" i="17" a="1"/>
  <c r="M4234" i="17" s="1"/>
  <c r="M4237" i="17" a="1"/>
  <c r="M4237" i="17" s="1"/>
  <c r="M4240" i="17" a="1"/>
  <c r="M4240" i="17" s="1"/>
  <c r="M4241" i="17" a="1"/>
  <c r="M4241" i="17" s="1"/>
  <c r="M4245" i="17" a="1"/>
  <c r="M4245" i="17" s="1"/>
  <c r="M4249" i="17" a="1"/>
  <c r="M4249" i="17" s="1"/>
  <c r="M4250" i="17" a="1"/>
  <c r="M4250" i="17" s="1"/>
  <c r="M4254" i="17" a="1"/>
  <c r="M4254" i="17" s="1"/>
  <c r="M4260" i="17" a="1"/>
  <c r="M4260" i="17" s="1"/>
  <c r="M4261" i="17" a="1"/>
  <c r="M4261" i="17" s="1"/>
  <c r="M4264" i="17" a="1"/>
  <c r="M4264" i="17" s="1"/>
  <c r="M4265" i="17" a="1"/>
  <c r="M4265" i="17" s="1"/>
  <c r="M4268" i="17" a="1"/>
  <c r="M4268" i="17" s="1"/>
  <c r="M4271" i="17" a="1"/>
  <c r="M4271" i="17" s="1"/>
  <c r="M4272" i="17" a="1"/>
  <c r="M4272" i="17" s="1"/>
  <c r="M4275" i="17" a="1"/>
  <c r="M4275" i="17" s="1"/>
  <c r="M4276" i="17" a="1"/>
  <c r="M4276" i="17" s="1"/>
  <c r="M4280" i="17" a="1"/>
  <c r="M4280" i="17" s="1"/>
  <c r="M4284" i="17" a="1"/>
  <c r="M4284" i="17" s="1"/>
  <c r="M4285" i="17" a="1"/>
  <c r="M4285" i="17" s="1"/>
  <c r="M4289" i="17" a="1"/>
  <c r="M4289" i="17" s="1"/>
  <c r="M4291" i="17" a="1"/>
  <c r="M4291" i="17" s="1"/>
  <c r="M4294" i="17" a="1"/>
  <c r="M4294" i="17" s="1"/>
  <c r="M4295" i="17" a="1"/>
  <c r="M4295" i="17" s="1"/>
  <c r="M4298" i="17" a="1"/>
  <c r="M4298" i="17" s="1"/>
  <c r="M4299" i="17" a="1"/>
  <c r="M4299" i="17" s="1"/>
  <c r="M4309" i="17" a="1"/>
  <c r="M4309" i="17" s="1"/>
  <c r="M4310" i="17" a="1"/>
  <c r="M4310" i="17" s="1"/>
  <c r="M4326" i="17" a="1"/>
  <c r="M4326" i="17" s="1"/>
  <c r="M4327" i="17" a="1"/>
  <c r="M4327" i="17" s="1"/>
  <c r="M4328" i="17" a="1"/>
  <c r="M4328" i="17" s="1"/>
  <c r="M4336" i="17" a="1"/>
  <c r="M4336" i="17" s="1"/>
  <c r="M4337" i="17" a="1"/>
  <c r="M4337" i="17" s="1"/>
  <c r="M4343" i="17" a="1"/>
  <c r="M4343" i="17" s="1"/>
  <c r="M4344" i="17" a="1"/>
  <c r="M4344" i="17" s="1"/>
  <c r="M4352" i="17" a="1"/>
  <c r="M4352" i="17" s="1"/>
  <c r="M4353" i="17" a="1"/>
  <c r="M4353" i="17" s="1"/>
  <c r="M4360" i="17" a="1"/>
  <c r="M4360" i="17" s="1"/>
  <c r="M4361" i="17" a="1"/>
  <c r="M4361" i="17" s="1"/>
  <c r="M4368" i="17" a="1"/>
  <c r="M4368" i="17" s="1"/>
  <c r="M4369" i="17" a="1"/>
  <c r="M4369" i="17" s="1"/>
  <c r="M4376" i="17" a="1"/>
  <c r="M4376" i="17" s="1"/>
  <c r="M4377" i="17" a="1"/>
  <c r="M4377" i="17" s="1"/>
  <c r="M4386" i="17" a="1"/>
  <c r="M4386" i="17" s="1"/>
  <c r="M4387" i="17" a="1"/>
  <c r="M4387" i="17" s="1"/>
  <c r="M4395" i="17" a="1"/>
  <c r="M4395" i="17" s="1"/>
  <c r="M4396" i="17" a="1"/>
  <c r="M4396" i="17" s="1"/>
  <c r="M4405" i="17" a="1"/>
  <c r="M4405" i="17" s="1"/>
  <c r="M4406" i="17" a="1"/>
  <c r="M4406" i="17" s="1"/>
  <c r="M4410" i="17" a="1"/>
  <c r="M4410" i="17" s="1"/>
  <c r="M4411" i="17" a="1"/>
  <c r="M4411" i="17" s="1"/>
  <c r="M4416" i="17" a="1"/>
  <c r="M4416" i="17" s="1"/>
  <c r="M4417" i="17" a="1"/>
  <c r="M4417" i="17" s="1"/>
  <c r="M4424" i="17" a="1"/>
  <c r="M4424" i="17" s="1"/>
  <c r="M4425" i="17" a="1"/>
  <c r="M4425" i="17" s="1"/>
  <c r="M4433" i="17" a="1"/>
  <c r="M4433" i="17" s="1"/>
  <c r="M4434" i="17" a="1"/>
  <c r="M4434" i="17" s="1"/>
  <c r="M4438" i="17" a="1"/>
  <c r="M4438" i="17" s="1"/>
  <c r="M4439" i="17" a="1"/>
  <c r="M4439" i="17" s="1"/>
  <c r="M4444" i="17" a="1"/>
  <c r="M4444" i="17" s="1"/>
  <c r="M4445" i="17" a="1"/>
  <c r="M4445" i="17" s="1"/>
  <c r="M4449" i="17" a="1"/>
  <c r="M4449" i="17" s="1"/>
  <c r="M4450" i="17" a="1"/>
  <c r="M4450" i="17" s="1"/>
  <c r="M4458" i="17" a="1"/>
  <c r="M4458" i="17" s="1"/>
  <c r="M4459" i="17" a="1"/>
  <c r="M4459" i="17" s="1"/>
  <c r="M4464" i="17" a="1"/>
  <c r="M4464" i="17" s="1"/>
  <c r="M4465" i="17" a="1"/>
  <c r="M4465" i="17" s="1"/>
  <c r="M4473" i="17" a="1"/>
  <c r="M4473" i="17" s="1"/>
  <c r="M4475" i="17" a="1"/>
  <c r="M4475" i="17" s="1"/>
  <c r="M4481" i="17" a="1"/>
  <c r="M4481" i="17" s="1"/>
  <c r="M4482" i="17" a="1"/>
  <c r="M4482" i="17" s="1"/>
  <c r="M4486" i="17" a="1"/>
  <c r="M4486" i="17" s="1"/>
  <c r="M4487" i="17" a="1"/>
  <c r="M4487" i="17" s="1"/>
  <c r="M4493" i="17" a="1"/>
  <c r="M4493" i="17" s="1"/>
  <c r="M4494" i="17" a="1"/>
  <c r="M4494" i="17" s="1"/>
  <c r="M4500" i="17" a="1"/>
  <c r="M4500" i="17" s="1"/>
  <c r="M4501" i="17" a="1"/>
  <c r="M4501" i="17" s="1"/>
  <c r="M4505" i="17" a="1"/>
  <c r="M4505" i="17" s="1"/>
  <c r="M4506" i="17" a="1"/>
  <c r="M4506" i="17" s="1"/>
  <c r="M4510" i="17" a="1"/>
  <c r="M4510" i="17" s="1"/>
  <c r="M4511" i="17" a="1"/>
  <c r="M4511" i="17" s="1"/>
  <c r="M4516" i="17" a="1"/>
  <c r="M4516" i="17" s="1"/>
  <c r="M4517" i="17" a="1"/>
  <c r="M4517" i="17" s="1"/>
  <c r="M4520" i="17" a="1"/>
  <c r="M4520" i="17" s="1"/>
  <c r="M4522" i="17" a="1"/>
  <c r="M4522" i="17" s="1"/>
  <c r="M4523" i="17" a="1"/>
  <c r="M4523" i="17" s="1"/>
  <c r="M4525" i="17" a="1"/>
  <c r="M4525" i="17" s="1"/>
  <c r="M4526" i="17" a="1"/>
  <c r="M4526" i="17" s="1"/>
  <c r="M4528" i="17" a="1"/>
  <c r="M4528" i="17" s="1"/>
  <c r="M4529" i="17" a="1"/>
  <c r="M4529" i="17" s="1"/>
  <c r="M4531" i="17" a="1"/>
  <c r="M4531" i="17" s="1"/>
  <c r="M4532" i="17" a="1"/>
  <c r="M4532" i="17" s="1"/>
  <c r="M4534" i="17" a="1"/>
  <c r="M4534" i="17" s="1"/>
  <c r="M4535" i="17" a="1"/>
  <c r="M4535" i="17" s="1"/>
  <c r="M4539" i="17" a="1"/>
  <c r="M4539" i="17" s="1"/>
  <c r="M4540" i="17" a="1"/>
  <c r="M4540" i="17" s="1"/>
  <c r="M4541" i="17" a="1"/>
  <c r="M4541" i="17" s="1"/>
  <c r="M4543" i="17" a="1"/>
  <c r="M4543" i="17" s="1"/>
  <c r="M4545" i="17" a="1"/>
  <c r="M4545" i="17" s="1"/>
  <c r="M4547" i="17" a="1"/>
  <c r="M4547" i="17" s="1"/>
  <c r="M4549" i="17" a="1"/>
  <c r="M4549" i="17" s="1"/>
  <c r="M4562" i="17" a="1"/>
  <c r="M4562" i="17" s="1"/>
  <c r="M4563" i="17" a="1"/>
  <c r="M4563" i="17" s="1"/>
  <c r="M4566" i="17" a="1"/>
  <c r="M4566" i="17" s="1"/>
  <c r="M4570" i="17" a="1"/>
  <c r="M4570" i="17" s="1"/>
  <c r="M4577" i="17" a="1"/>
  <c r="M4577" i="17" s="1"/>
  <c r="M4578" i="17" a="1"/>
  <c r="M4578" i="17" s="1"/>
  <c r="M4581" i="17" a="1"/>
  <c r="M4581" i="17" s="1"/>
  <c r="M4589" i="17" a="1"/>
  <c r="M4589" i="17" s="1"/>
  <c r="M4591" i="17" a="1"/>
  <c r="M4591" i="17" s="1"/>
  <c r="M4597" i="17" a="1"/>
  <c r="M4597" i="17" s="1"/>
  <c r="M4602" i="17" a="1"/>
  <c r="M4602" i="17" s="1"/>
  <c r="M4603" i="17" a="1"/>
  <c r="M4603" i="17" s="1"/>
  <c r="M4605" i="17" a="1"/>
  <c r="M4605" i="17" s="1"/>
  <c r="M4608" i="17" a="1"/>
  <c r="M4608" i="17" s="1"/>
  <c r="M4615" i="17" a="1"/>
  <c r="M4615" i="17" s="1"/>
  <c r="M4616" i="17" a="1"/>
  <c r="M4616" i="17" s="1"/>
  <c r="M4618" i="17" a="1"/>
  <c r="M4618" i="17" s="1"/>
  <c r="M4624" i="17" a="1"/>
  <c r="M4624" i="17" s="1"/>
  <c r="M4626" i="17" a="1"/>
  <c r="M4626" i="17" s="1"/>
  <c r="M4641" i="17" a="1"/>
  <c r="M4641" i="17" s="1"/>
  <c r="M4643" i="17" a="1"/>
  <c r="M4643" i="17" s="1"/>
  <c r="M4644" i="17" a="1"/>
  <c r="M4644" i="17" s="1"/>
  <c r="M4646" i="17" a="1"/>
  <c r="M4646" i="17" s="1"/>
  <c r="M4647" i="17" a="1"/>
  <c r="M4647" i="17" s="1"/>
  <c r="M4649" i="17" a="1"/>
  <c r="M4649" i="17" s="1"/>
  <c r="M4650" i="17" a="1"/>
  <c r="M4650" i="17" s="1"/>
  <c r="M4652" i="17" a="1"/>
  <c r="M4652" i="17" s="1"/>
  <c r="M4654" i="17" a="1"/>
  <c r="M4654" i="17" s="1"/>
  <c r="M4655" i="17" a="1"/>
  <c r="M4655" i="17" s="1"/>
  <c r="M4657" i="17" a="1"/>
  <c r="M4657" i="17" s="1"/>
  <c r="M4658" i="17" a="1"/>
  <c r="M4658" i="17" s="1"/>
  <c r="M4660" i="17" a="1"/>
  <c r="M4660" i="17" s="1"/>
  <c r="M4661" i="17" a="1"/>
  <c r="M4661" i="17" s="1"/>
  <c r="M4663" i="17" a="1"/>
  <c r="M4663" i="17" s="1"/>
  <c r="M4664" i="17" a="1"/>
  <c r="M4664" i="17" s="1"/>
  <c r="M4666" i="17" a="1"/>
  <c r="M4666" i="17" s="1"/>
  <c r="M4668" i="17" a="1"/>
  <c r="M4668" i="17" s="1"/>
  <c r="M4669" i="17" a="1"/>
  <c r="M4669" i="17" s="1"/>
  <c r="M4671" i="17" a="1"/>
  <c r="M4671" i="17" s="1"/>
  <c r="M4672" i="17" a="1"/>
  <c r="M4672" i="17" s="1"/>
  <c r="M4674" i="17" a="1"/>
  <c r="M4674" i="17" s="1"/>
  <c r="M4675" i="17" a="1"/>
  <c r="M4675" i="17" s="1"/>
  <c r="M4677" i="17" a="1"/>
  <c r="M4677" i="17" s="1"/>
  <c r="M4678" i="17" a="1"/>
  <c r="M4678" i="17" s="1"/>
  <c r="M4680" i="17" a="1"/>
  <c r="M4680" i="17" s="1"/>
  <c r="M4681" i="17" a="1"/>
  <c r="M4681" i="17" s="1"/>
  <c r="M4683" i="17" a="1"/>
  <c r="M4683" i="17" s="1"/>
  <c r="M4684" i="17" a="1"/>
  <c r="M4684" i="17" s="1"/>
  <c r="M4686" i="17" a="1"/>
  <c r="M4686" i="17" s="1"/>
  <c r="M4687" i="17" a="1"/>
  <c r="M4687" i="17" s="1"/>
  <c r="M4689" i="17" a="1"/>
  <c r="M4689" i="17" s="1"/>
  <c r="M4690" i="17" a="1"/>
  <c r="M4690" i="17" s="1"/>
  <c r="M4692" i="17" a="1"/>
  <c r="M4692" i="17" s="1"/>
  <c r="M4693" i="17" a="1"/>
  <c r="M4693" i="17" s="1"/>
  <c r="M4695" i="17" a="1"/>
  <c r="M4695" i="17" s="1"/>
  <c r="M4696" i="17" a="1"/>
  <c r="M4696" i="17" s="1"/>
  <c r="M4698" i="17" a="1"/>
  <c r="M4698" i="17" s="1"/>
  <c r="M4699" i="17" a="1"/>
  <c r="M4699" i="17" s="1"/>
  <c r="M4701" i="17" a="1"/>
  <c r="M4701" i="17" s="1"/>
  <c r="M4702" i="17" a="1"/>
  <c r="M4702" i="17" s="1"/>
  <c r="M4704" i="17" a="1"/>
  <c r="M4704" i="17" s="1"/>
  <c r="M4705" i="17" a="1"/>
  <c r="M4705" i="17" s="1"/>
  <c r="M4707" i="17" a="1"/>
  <c r="M4707" i="17" s="1"/>
  <c r="M4708" i="17" a="1"/>
  <c r="M4708" i="17" s="1"/>
  <c r="M4710" i="17" a="1"/>
  <c r="M4710" i="17" s="1"/>
  <c r="M4712" i="17" a="1"/>
  <c r="M4712" i="17" s="1"/>
  <c r="M4713" i="17" a="1"/>
  <c r="M4713" i="17" s="1"/>
  <c r="M4716" i="17" a="1"/>
  <c r="M4716" i="17" s="1"/>
  <c r="M4718" i="17" a="1"/>
  <c r="M4718" i="17" s="1"/>
  <c r="M4719" i="17" a="1"/>
  <c r="M4719" i="17" s="1"/>
  <c r="M4721" i="17" a="1"/>
  <c r="M4721" i="17" s="1"/>
  <c r="M4722" i="17" a="1"/>
  <c r="M4722" i="17" s="1"/>
  <c r="M4724" i="17" a="1"/>
  <c r="M4724" i="17" s="1"/>
  <c r="M4725" i="17" a="1"/>
  <c r="M4725" i="17" s="1"/>
  <c r="M4727" i="17" a="1"/>
  <c r="M4727" i="17" s="1"/>
  <c r="M4728" i="17" a="1"/>
  <c r="M4728" i="17" s="1"/>
  <c r="M4730" i="17" a="1"/>
  <c r="M4730" i="17" s="1"/>
  <c r="M4731" i="17" a="1"/>
  <c r="M4731" i="17" s="1"/>
  <c r="M4733" i="17" a="1"/>
  <c r="M4733" i="17" s="1"/>
  <c r="M4734" i="17" a="1"/>
  <c r="M4734" i="17" s="1"/>
  <c r="M4736" i="17" a="1"/>
  <c r="M4736" i="17" s="1"/>
  <c r="M4738" i="17" a="1"/>
  <c r="M4738" i="17" s="1"/>
  <c r="M4739" i="17" a="1"/>
  <c r="M4739" i="17" s="1"/>
  <c r="M4741" i="17" a="1"/>
  <c r="M4741" i="17" s="1"/>
  <c r="M4742" i="17" a="1"/>
  <c r="M4742" i="17" s="1"/>
  <c r="M4744" i="17" a="1"/>
  <c r="M4744" i="17" s="1"/>
  <c r="M4745" i="17" a="1"/>
  <c r="M4745" i="17" s="1"/>
  <c r="M4747" i="17" a="1"/>
  <c r="M4747" i="17" s="1"/>
  <c r="M4749" i="17" a="1"/>
  <c r="M4749" i="17" s="1"/>
  <c r="M4750" i="17" a="1"/>
  <c r="M4750" i="17" s="1"/>
  <c r="M4752" i="17" a="1"/>
  <c r="M4752" i="17" s="1"/>
  <c r="M4753" i="17" a="1"/>
  <c r="M4753" i="17" s="1"/>
  <c r="M4755" i="17" a="1"/>
  <c r="M4755" i="17" s="1"/>
  <c r="M4756" i="17" a="1"/>
  <c r="M4756" i="17" s="1"/>
  <c r="M4761" i="17" a="1"/>
  <c r="M4761" i="17" s="1"/>
  <c r="M4762" i="17" a="1"/>
  <c r="M4762" i="17" s="1"/>
  <c r="M4767" i="17" a="1"/>
  <c r="M4767" i="17" s="1"/>
  <c r="M4768" i="17" a="1"/>
  <c r="M4768" i="17" s="1"/>
  <c r="M4772" i="17" a="1"/>
  <c r="M4772" i="17" s="1"/>
  <c r="M4773" i="17" a="1"/>
  <c r="M4773" i="17" s="1"/>
  <c r="M4781" i="17" a="1"/>
  <c r="M4781" i="17" s="1"/>
  <c r="M4782" i="17" a="1"/>
  <c r="M4782" i="17" s="1"/>
  <c r="M4786" i="17" a="1"/>
  <c r="M4786" i="17" s="1"/>
  <c r="M4787" i="17" a="1"/>
  <c r="M4787" i="17" s="1"/>
  <c r="M4791" i="17" a="1"/>
  <c r="M4791" i="17" s="1"/>
  <c r="M4796" i="17" a="1"/>
  <c r="M4796" i="17" s="1"/>
  <c r="M4797" i="17" a="1"/>
  <c r="M4797" i="17" s="1"/>
  <c r="M4801" i="17" a="1"/>
  <c r="M4801" i="17" s="1"/>
  <c r="M4802" i="17" a="1"/>
  <c r="M4802" i="17" s="1"/>
  <c r="M4810" i="17" a="1"/>
  <c r="M4810" i="17" s="1"/>
  <c r="M4811" i="17" a="1"/>
  <c r="M4811" i="17" s="1"/>
  <c r="M4818" i="17" a="1"/>
  <c r="M4818" i="17" s="1"/>
  <c r="M4819" i="17" a="1"/>
  <c r="M4819" i="17" s="1"/>
  <c r="M4827" i="17" a="1"/>
  <c r="M4827" i="17" s="1"/>
  <c r="M4829" i="17" a="1"/>
  <c r="M4829" i="17" s="1"/>
  <c r="M4837" i="17" a="1"/>
  <c r="M4837" i="17" s="1"/>
  <c r="M4839" i="17" a="1"/>
  <c r="M4839" i="17" s="1"/>
  <c r="M4846" i="17" a="1"/>
  <c r="M4846" i="17" s="1"/>
  <c r="M4848" i="17" a="1"/>
  <c r="M4848" i="17" s="1"/>
  <c r="M4852" i="17" a="1"/>
  <c r="M4852" i="17" s="1"/>
  <c r="M4854" i="17" a="1"/>
  <c r="M4854" i="17" s="1"/>
  <c r="M4855" i="17" a="1"/>
  <c r="M4855" i="17" s="1"/>
  <c r="M4857" i="17" a="1"/>
  <c r="M4857" i="17" s="1"/>
  <c r="M4858" i="17" a="1"/>
  <c r="M4858" i="17" s="1"/>
  <c r="M4861" i="17" a="1"/>
  <c r="M4861" i="17" s="1"/>
  <c r="M4867" i="17" a="1"/>
  <c r="M4867" i="17" s="1"/>
  <c r="M4873" i="17" a="1"/>
  <c r="M4873" i="17" s="1"/>
  <c r="M4877" i="17" a="1"/>
  <c r="M4877" i="17" s="1"/>
  <c r="M4883" i="17" a="1"/>
  <c r="M4883" i="17" s="1"/>
  <c r="M4884" i="17" a="1"/>
  <c r="M4884" i="17" s="1"/>
  <c r="M4888" i="17" a="1"/>
  <c r="M4888" i="17" s="1"/>
  <c r="M4889" i="17" a="1"/>
  <c r="M4889" i="17" s="1"/>
  <c r="M4893" i="17" a="1"/>
  <c r="M4893" i="17" s="1"/>
  <c r="M4894" i="17" a="1"/>
  <c r="M4894" i="17" s="1"/>
  <c r="M4901" i="17" a="1"/>
  <c r="M4901" i="17" s="1"/>
  <c r="M4903" i="17" a="1"/>
  <c r="M4903" i="17" s="1"/>
  <c r="M4910" i="17" a="1"/>
  <c r="M4910" i="17" s="1"/>
  <c r="M4911" i="17" a="1"/>
  <c r="M4911" i="17" s="1"/>
  <c r="M4918" i="17" a="1"/>
  <c r="M4918" i="17" s="1"/>
  <c r="M4919" i="17" a="1"/>
  <c r="M4919" i="17" s="1"/>
  <c r="M4923" i="17" a="1"/>
  <c r="M4923" i="17" s="1"/>
  <c r="M4924" i="17" a="1"/>
  <c r="M4924" i="17" s="1"/>
  <c r="M4926" i="17" a="1"/>
  <c r="M4926" i="17" s="1"/>
  <c r="M4936" i="17" a="1"/>
  <c r="M4936" i="17" s="1"/>
  <c r="M4937" i="17" a="1"/>
  <c r="M4937" i="17" s="1"/>
  <c r="M4942" i="17" a="1"/>
  <c r="M4942" i="17" s="1"/>
  <c r="M4943" i="17" a="1"/>
  <c r="M4943" i="17" s="1"/>
  <c r="M4947" i="17" a="1"/>
  <c r="M4947" i="17" s="1"/>
  <c r="M4948" i="17" a="1"/>
  <c r="M4948" i="17" s="1"/>
  <c r="M4955" i="17" a="1"/>
  <c r="M4955" i="17" s="1"/>
  <c r="M4957" i="17" a="1"/>
  <c r="M4957" i="17" s="1"/>
  <c r="M4964" i="17" a="1"/>
  <c r="M4964" i="17" s="1"/>
  <c r="M4966" i="17" a="1"/>
  <c r="M4966" i="17" s="1"/>
  <c r="M4970" i="17" a="1"/>
  <c r="M4970" i="17" s="1"/>
  <c r="M4972" i="17" a="1"/>
  <c r="M4972" i="17" s="1"/>
  <c r="M4979" i="17" a="1"/>
  <c r="M4979" i="17" s="1"/>
  <c r="M4980" i="17" a="1"/>
  <c r="M4980" i="17" s="1"/>
  <c r="M4990" i="17" a="1"/>
  <c r="M4990" i="17" s="1"/>
  <c r="M4992" i="17" a="1"/>
  <c r="M4992" i="17" s="1"/>
  <c r="M5001" i="17" a="1"/>
  <c r="M5001" i="17" s="1"/>
  <c r="M5002" i="17" a="1"/>
  <c r="M5002" i="17" s="1"/>
  <c r="M5012" i="17" a="1"/>
  <c r="M5012" i="17" s="1"/>
  <c r="M5013" i="17" a="1"/>
  <c r="M5013" i="17" s="1"/>
  <c r="M5020" i="17" a="1"/>
  <c r="M5020" i="17" s="1"/>
  <c r="M5021" i="17" a="1"/>
  <c r="M5021" i="17" s="1"/>
  <c r="M5028" i="17" a="1"/>
  <c r="M5028" i="17" s="1"/>
  <c r="M5029" i="17" a="1"/>
  <c r="M5029" i="17" s="1"/>
  <c r="M5035" i="17" a="1"/>
  <c r="M5035" i="17" s="1"/>
  <c r="M5039" i="17" a="1"/>
  <c r="M5039" i="17" s="1"/>
  <c r="M5040" i="17" a="1"/>
  <c r="M5040" i="17" s="1"/>
  <c r="M5043" i="17" a="1"/>
  <c r="M5043" i="17" s="1"/>
  <c r="M5044" i="17" a="1"/>
  <c r="M5044" i="17" s="1"/>
  <c r="M5051" i="17" a="1"/>
  <c r="M5051" i="17" s="1"/>
  <c r="M5053" i="17" a="1"/>
  <c r="M5053" i="17" s="1"/>
  <c r="M5059" i="17" a="1"/>
  <c r="M5059" i="17" s="1"/>
  <c r="M5061" i="17" a="1"/>
  <c r="M5061" i="17" s="1"/>
  <c r="M5066" i="17" a="1"/>
  <c r="M5066" i="17" s="1"/>
  <c r="M5067" i="17" a="1"/>
  <c r="M5067" i="17" s="1"/>
  <c r="M5076" i="17" a="1"/>
  <c r="M5076" i="17" s="1"/>
  <c r="M5078" i="17" a="1"/>
  <c r="M5078" i="17" s="1"/>
  <c r="M5085" i="17" a="1"/>
  <c r="M5085" i="17" s="1"/>
  <c r="M5087" i="17" a="1"/>
  <c r="M5087" i="17" s="1"/>
  <c r="M5094" i="17" a="1"/>
  <c r="M5094" i="17" s="1"/>
  <c r="M5096" i="17" a="1"/>
  <c r="M5096" i="17" s="1"/>
  <c r="M5100" i="17" a="1"/>
  <c r="M5100" i="17" s="1"/>
  <c r="M5101" i="17" a="1"/>
  <c r="M5101" i="17" s="1"/>
  <c r="M5105" i="17" a="1"/>
  <c r="M5105" i="17" s="1"/>
  <c r="M5106" i="17" a="1"/>
  <c r="M5106" i="17" s="1"/>
  <c r="M5111" i="17" a="1"/>
  <c r="M5111" i="17" s="1"/>
  <c r="M5113" i="17" a="1"/>
  <c r="M5113" i="17" s="1"/>
  <c r="M5118" i="17" a="1"/>
  <c r="M5118" i="17" s="1"/>
  <c r="M5120" i="17" a="1"/>
  <c r="M5120" i="17" s="1"/>
  <c r="M5124" i="17" a="1"/>
  <c r="M5124" i="17" s="1"/>
  <c r="M5126" i="17" a="1"/>
  <c r="M5126" i="17" s="1"/>
  <c r="M5131" i="17" a="1"/>
  <c r="M5131" i="17" s="1"/>
  <c r="M5133" i="17" a="1"/>
  <c r="M5133" i="17" s="1"/>
  <c r="M5138" i="17" a="1"/>
  <c r="M5138" i="17" s="1"/>
  <c r="M5140" i="17" a="1"/>
  <c r="M5140" i="17" s="1"/>
  <c r="M5144" i="17" a="1"/>
  <c r="M5144" i="17" s="1"/>
  <c r="M5146" i="17" a="1"/>
  <c r="M5146" i="17" s="1"/>
  <c r="M5150" i="17" a="1"/>
  <c r="M5150" i="17" s="1"/>
  <c r="M5152" i="17" a="1"/>
  <c r="M5152" i="17" s="1"/>
  <c r="M5159" i="17" a="1"/>
  <c r="M5159" i="17" s="1"/>
  <c r="M5160" i="17" a="1"/>
  <c r="M5160" i="17" s="1"/>
  <c r="M5162" i="17" a="1"/>
  <c r="M5162" i="17" s="1"/>
  <c r="M5163" i="17" a="1"/>
  <c r="M5163" i="17" s="1"/>
  <c r="M5165" i="17" a="1"/>
  <c r="M5165" i="17" s="1"/>
  <c r="M5166" i="17" a="1"/>
  <c r="M5166" i="17" s="1"/>
  <c r="M5168" i="17" a="1"/>
  <c r="M5168" i="17" s="1"/>
  <c r="M5169" i="17" a="1"/>
  <c r="M5169" i="17" s="1"/>
  <c r="M5171" i="17" a="1"/>
  <c r="M5171" i="17" s="1"/>
  <c r="M5172" i="17" a="1"/>
  <c r="M5172" i="17" s="1"/>
  <c r="M5174" i="17" a="1"/>
  <c r="M5174" i="17" s="1"/>
  <c r="M5175" i="17" a="1"/>
  <c r="M5175" i="17" s="1"/>
  <c r="M5177" i="17" a="1"/>
  <c r="M5177" i="17" s="1"/>
  <c r="M5178" i="17" a="1"/>
  <c r="M5178" i="17" s="1"/>
  <c r="M5185" i="17" a="1"/>
  <c r="M5185" i="17" s="1"/>
  <c r="M5186" i="17" a="1"/>
  <c r="M5186" i="17" s="1"/>
  <c r="M5192" i="17" a="1"/>
  <c r="M5192" i="17" s="1"/>
  <c r="M5193" i="17" a="1"/>
  <c r="M5193" i="17" s="1"/>
  <c r="M5201" i="17" a="1"/>
  <c r="M5201" i="17" s="1"/>
  <c r="M5202" i="17" a="1"/>
  <c r="M5202" i="17" s="1"/>
  <c r="M5206" i="17" a="1"/>
  <c r="M5206" i="17" s="1"/>
  <c r="M5207" i="17" a="1"/>
  <c r="M5207" i="17" s="1"/>
  <c r="M5211" i="17" a="1"/>
  <c r="M5211" i="17" s="1"/>
  <c r="M5218" i="17" a="1"/>
  <c r="M5218" i="17" s="1"/>
  <c r="M5219" i="17" a="1"/>
  <c r="M5219" i="17" s="1"/>
  <c r="M5222" i="17" a="1"/>
  <c r="M5222" i="17" s="1"/>
  <c r="M5224" i="17" a="1"/>
  <c r="M5224" i="17" s="1"/>
  <c r="M5234" i="17" a="1"/>
  <c r="M5234" i="17" s="1"/>
  <c r="M5236" i="17" a="1"/>
  <c r="M5236" i="17" s="1"/>
  <c r="M5243" i="17" a="1"/>
  <c r="M5243" i="17" s="1"/>
  <c r="M5244" i="17" a="1"/>
  <c r="M5244" i="17" s="1"/>
  <c r="M5248" i="17" a="1"/>
  <c r="M5248" i="17" s="1"/>
  <c r="M5249" i="17" a="1"/>
  <c r="M5249" i="17" s="1"/>
  <c r="M5253" i="17" a="1"/>
  <c r="M5253" i="17" s="1"/>
  <c r="M5254" i="17" a="1"/>
  <c r="M5254" i="17" s="1"/>
  <c r="M5258" i="17" a="1"/>
  <c r="M5258" i="17" s="1"/>
  <c r="M5266" i="17" a="1"/>
  <c r="M5266" i="17" s="1"/>
  <c r="M5267" i="17" a="1"/>
  <c r="M5267" i="17" s="1"/>
  <c r="M5270" i="17" a="1"/>
  <c r="M5270" i="17" s="1"/>
  <c r="M5272" i="17" a="1"/>
  <c r="M5272" i="17" s="1"/>
  <c r="M5279" i="17" a="1"/>
  <c r="M5279" i="17" s="1"/>
  <c r="M5280" i="17" a="1"/>
  <c r="M5280" i="17" s="1"/>
  <c r="M5287" i="17" a="1"/>
  <c r="M5287" i="17" s="1"/>
  <c r="M5292" i="17" a="1"/>
  <c r="M5292" i="17" s="1"/>
  <c r="M5293" i="17" a="1"/>
  <c r="M5293" i="17" s="1"/>
  <c r="M5300" i="17" a="1"/>
  <c r="M5300" i="17" s="1"/>
  <c r="M5301" i="17" a="1"/>
  <c r="M5301" i="17" s="1"/>
  <c r="M5308" i="17" a="1"/>
  <c r="M5308" i="17" s="1"/>
  <c r="M5310" i="17" a="1"/>
  <c r="M5310" i="17" s="1"/>
  <c r="M5313" i="17" a="1"/>
  <c r="M5313" i="17" s="1"/>
  <c r="M5316" i="17" a="1"/>
  <c r="M5316" i="17" s="1"/>
  <c r="M5320" i="17" a="1"/>
  <c r="M5320" i="17" s="1"/>
  <c r="M5324" i="17" a="1"/>
  <c r="M5324" i="17" s="1"/>
  <c r="M5326" i="17" a="1"/>
  <c r="M5326" i="17" s="1"/>
  <c r="M5329" i="17" a="1"/>
  <c r="M5329" i="17" s="1"/>
  <c r="M5330" i="17" a="1"/>
  <c r="M5330" i="17" s="1"/>
  <c r="M5332" i="17" a="1"/>
  <c r="M5332" i="17" s="1"/>
  <c r="M5333" i="17" a="1"/>
  <c r="M5333" i="17" s="1"/>
  <c r="M5335" i="17" a="1"/>
  <c r="M5335" i="17" s="1"/>
  <c r="M5336" i="17" a="1"/>
  <c r="M5336" i="17" s="1"/>
  <c r="M5338" i="17" a="1"/>
  <c r="M5338" i="17" s="1"/>
  <c r="M5339" i="17" a="1"/>
  <c r="M5339" i="17" s="1"/>
  <c r="M5341" i="17" a="1"/>
  <c r="M5341" i="17" s="1"/>
  <c r="M5342" i="17" a="1"/>
  <c r="M5342" i="17" s="1"/>
  <c r="M5344" i="17" a="1"/>
  <c r="M5344" i="17" s="1"/>
  <c r="M5345" i="17" a="1"/>
  <c r="M5345" i="17" s="1"/>
  <c r="M5347" i="17" a="1"/>
  <c r="M5347" i="17" s="1"/>
  <c r="M5349" i="17" a="1"/>
  <c r="M5349" i="17" s="1"/>
  <c r="M5350" i="17" a="1"/>
  <c r="M5350" i="17" s="1"/>
  <c r="M5352" i="17" a="1"/>
  <c r="M5352" i="17" s="1"/>
  <c r="M5353" i="17" a="1"/>
  <c r="M5353" i="17" s="1"/>
  <c r="M5355" i="17" a="1"/>
  <c r="M5355" i="17" s="1"/>
  <c r="M5356" i="17" a="1"/>
  <c r="M5356" i="17" s="1"/>
  <c r="M5359" i="17" a="1"/>
  <c r="M5359" i="17" s="1"/>
  <c r="M5362" i="17" a="1"/>
  <c r="M5362" i="17" s="1"/>
  <c r="M5363" i="17" a="1"/>
  <c r="M5363" i="17" s="1"/>
  <c r="M5366" i="17" a="1"/>
  <c r="M5366" i="17" s="1"/>
  <c r="M5367" i="17" a="1"/>
  <c r="M5367" i="17" s="1"/>
  <c r="M5379" i="17" a="1"/>
  <c r="M5379" i="17" s="1"/>
  <c r="M5380" i="17" a="1"/>
  <c r="M5380" i="17" s="1"/>
  <c r="M5381" i="17" a="1"/>
  <c r="M5381" i="17" s="1"/>
  <c r="M5384" i="17" a="1"/>
  <c r="M5384" i="17" s="1"/>
  <c r="M5387" i="17" a="1"/>
  <c r="M5387" i="17" s="1"/>
  <c r="M5388" i="17" a="1"/>
  <c r="M5388" i="17" s="1"/>
  <c r="M5391" i="17" a="1"/>
  <c r="M5391" i="17" s="1"/>
  <c r="M5392" i="17" a="1"/>
  <c r="M5392" i="17" s="1"/>
  <c r="M5395" i="17" a="1"/>
  <c r="M5395" i="17" s="1"/>
  <c r="M5398" i="17" a="1"/>
  <c r="M5398" i="17" s="1"/>
  <c r="M5401" i="17" a="1"/>
  <c r="M5401" i="17" s="1"/>
  <c r="M5402" i="17" a="1"/>
  <c r="M5402" i="17" s="1"/>
  <c r="M5405" i="17" a="1"/>
  <c r="M5405" i="17" s="1"/>
  <c r="M5408" i="17" a="1"/>
  <c r="M5408" i="17" s="1"/>
  <c r="M5409" i="17" a="1"/>
  <c r="M5409" i="17" s="1"/>
  <c r="M5413" i="17" a="1"/>
  <c r="M5413" i="17" s="1"/>
  <c r="M5417" i="17" a="1"/>
  <c r="M5417" i="17" s="1"/>
  <c r="M5418" i="17" a="1"/>
  <c r="M5418" i="17" s="1"/>
  <c r="M5422" i="17" a="1"/>
  <c r="M5422" i="17" s="1"/>
  <c r="M5425" i="17" a="1"/>
  <c r="M5425" i="17" s="1"/>
  <c r="M5428" i="17" a="1"/>
  <c r="M5428" i="17" s="1"/>
  <c r="M5429" i="17" a="1"/>
  <c r="M5429" i="17" s="1"/>
  <c r="M5432" i="17" a="1"/>
  <c r="M5432" i="17" s="1"/>
  <c r="M5435" i="17" a="1"/>
  <c r="M5435" i="17" s="1"/>
  <c r="M5436" i="17" a="1"/>
  <c r="M5436" i="17" s="1"/>
  <c r="M5439" i="17" a="1"/>
  <c r="M5439" i="17" s="1"/>
  <c r="M5440" i="17" a="1"/>
  <c r="M5440" i="17" s="1"/>
  <c r="M5444" i="17" a="1"/>
  <c r="M5444" i="17" s="1"/>
  <c r="M5448" i="17" a="1"/>
  <c r="M5448" i="17" s="1"/>
  <c r="M5449" i="17" a="1"/>
  <c r="M5449" i="17" s="1"/>
  <c r="M5453" i="17" a="1"/>
  <c r="M5453" i="17" s="1"/>
  <c r="M5455" i="17" a="1"/>
  <c r="M5455" i="17" s="1"/>
  <c r="M5458" i="17" a="1"/>
  <c r="M5458" i="17" s="1"/>
  <c r="M5459" i="17" a="1"/>
  <c r="M5459" i="17" s="1"/>
  <c r="M5462" i="17" a="1"/>
  <c r="M5462" i="17" s="1"/>
  <c r="M5463" i="17" a="1"/>
  <c r="M5463" i="17" s="1"/>
  <c r="M5474" i="17" a="1"/>
  <c r="M5474" i="17" s="1"/>
  <c r="M5475" i="17" a="1"/>
  <c r="M5475" i="17" s="1"/>
  <c r="M5486" i="17" a="1"/>
  <c r="M5486" i="17" s="1"/>
  <c r="M5487" i="17" a="1"/>
  <c r="M5487" i="17" s="1"/>
  <c r="M5488" i="17" a="1"/>
  <c r="M5488" i="17" s="1"/>
  <c r="M5496" i="17" a="1"/>
  <c r="M5496" i="17" s="1"/>
  <c r="M5497" i="17" a="1"/>
  <c r="M5497" i="17" s="1"/>
  <c r="M5501" i="17" a="1"/>
  <c r="M5501" i="17" s="1"/>
  <c r="M5502" i="17" a="1"/>
  <c r="M5502" i="17" s="1"/>
  <c r="M5508" i="17" a="1"/>
  <c r="M5508" i="17" s="1"/>
  <c r="M5509" i="17" a="1"/>
  <c r="M5509" i="17" s="1"/>
  <c r="M5516" i="17" a="1"/>
  <c r="M5516" i="17" s="1"/>
  <c r="M5517" i="17" a="1"/>
  <c r="M5517" i="17" s="1"/>
  <c r="M5524" i="17" a="1"/>
  <c r="M5524" i="17" s="1"/>
  <c r="M5525" i="17" a="1"/>
  <c r="M5525" i="17" s="1"/>
  <c r="M5532" i="17" a="1"/>
  <c r="M5532" i="17" s="1"/>
  <c r="M5533" i="17" a="1"/>
  <c r="M5533" i="17" s="1"/>
  <c r="M5542" i="17" a="1"/>
  <c r="M5542" i="17" s="1"/>
  <c r="M5543" i="17" a="1"/>
  <c r="M5543" i="17" s="1"/>
  <c r="M5551" i="17" a="1"/>
  <c r="M5551" i="17" s="1"/>
  <c r="M5552" i="17" a="1"/>
  <c r="M5552" i="17" s="1"/>
  <c r="M5559" i="17" a="1"/>
  <c r="M5559" i="17" s="1"/>
  <c r="M5560" i="17" a="1"/>
  <c r="M5560" i="17" s="1"/>
  <c r="M5565" i="17" a="1"/>
  <c r="M5565" i="17" s="1"/>
  <c r="M5566" i="17" a="1"/>
  <c r="M5566" i="17" s="1"/>
  <c r="M5583" i="17" a="1"/>
  <c r="M5583" i="17" s="1"/>
  <c r="M5584" i="17" a="1"/>
  <c r="M5584" i="17" s="1"/>
  <c r="M5585" i="17" a="1"/>
  <c r="M5585" i="17" s="1"/>
  <c r="M5593" i="17" a="1"/>
  <c r="M5593" i="17" s="1"/>
  <c r="M5594" i="17" a="1"/>
  <c r="M5594" i="17" s="1"/>
  <c r="M5602" i="17" a="1"/>
  <c r="M5602" i="17" s="1"/>
  <c r="M5603" i="17" a="1"/>
  <c r="M5603" i="17" s="1"/>
  <c r="M5605" i="17" a="1"/>
  <c r="M5605" i="17" s="1"/>
  <c r="M5610" i="17" a="1"/>
  <c r="M5610" i="17" s="1"/>
  <c r="M5611" i="17" a="1"/>
  <c r="M5611" i="17" s="1"/>
  <c r="M5615" i="17" a="1"/>
  <c r="M5615" i="17" s="1"/>
  <c r="M5616" i="17" a="1"/>
  <c r="M5616" i="17" s="1"/>
  <c r="M5624" i="17" a="1"/>
  <c r="M5624" i="17" s="1"/>
  <c r="M5625" i="17" a="1"/>
  <c r="M5625" i="17" s="1"/>
  <c r="M5630" i="17" a="1"/>
  <c r="M5630" i="17" s="1"/>
  <c r="M5631" i="17" a="1"/>
  <c r="M5631" i="17" s="1"/>
  <c r="M5639" i="17" a="1"/>
  <c r="M5639" i="17" s="1"/>
  <c r="M5641" i="17" a="1"/>
  <c r="M5641" i="17" s="1"/>
  <c r="M5647" i="17" a="1"/>
  <c r="M5647" i="17" s="1"/>
  <c r="M5648" i="17" a="1"/>
  <c r="M5648" i="17" s="1"/>
  <c r="M5652" i="17" a="1"/>
  <c r="M5652" i="17" s="1"/>
  <c r="M5653" i="17" a="1"/>
  <c r="M5653" i="17" s="1"/>
  <c r="M5659" i="17" a="1"/>
  <c r="M5659" i="17" s="1"/>
  <c r="M5660" i="17" a="1"/>
  <c r="M5660" i="17" s="1"/>
  <c r="M5666" i="17" a="1"/>
  <c r="M5666" i="17" s="1"/>
  <c r="M5667" i="17" a="1"/>
  <c r="M5667" i="17" s="1"/>
  <c r="M5671" i="17" a="1"/>
  <c r="M5671" i="17" s="1"/>
  <c r="M5672" i="17" a="1"/>
  <c r="M5672" i="17" s="1"/>
  <c r="M5674" i="17" a="1"/>
  <c r="M5674" i="17" s="1"/>
  <c r="M5679" i="17" a="1"/>
  <c r="M5679" i="17" s="1"/>
  <c r="M5680" i="17" a="1"/>
  <c r="M5680" i="17" s="1"/>
  <c r="M5686" i="17" a="1"/>
  <c r="M5686" i="17" s="1"/>
  <c r="M5687" i="17" a="1"/>
  <c r="M5687" i="17" s="1"/>
  <c r="M5689" i="17" a="1"/>
  <c r="M5689" i="17" s="1"/>
  <c r="M5690" i="17" a="1"/>
  <c r="M5690" i="17" s="1"/>
  <c r="M5692" i="17" a="1"/>
  <c r="M5692" i="17" s="1"/>
  <c r="M5693" i="17" a="1"/>
  <c r="M5693" i="17" s="1"/>
  <c r="M5695" i="17" a="1"/>
  <c r="M5695" i="17" s="1"/>
  <c r="M5696" i="17" a="1"/>
  <c r="M5696" i="17" s="1"/>
  <c r="M5698" i="17" a="1"/>
  <c r="M5698" i="17" s="1"/>
  <c r="M5699" i="17" a="1"/>
  <c r="M5699" i="17" s="1"/>
  <c r="M5701" i="17" a="1"/>
  <c r="M5701" i="17" s="1"/>
  <c r="M5702" i="17" a="1"/>
  <c r="M5702" i="17" s="1"/>
  <c r="M5704" i="17" a="1"/>
  <c r="M5704" i="17" s="1"/>
  <c r="M5705" i="17" a="1"/>
  <c r="M5705" i="17" s="1"/>
  <c r="M5707" i="17" a="1"/>
  <c r="M5707" i="17" s="1"/>
  <c r="M5708" i="17" a="1"/>
  <c r="M5708" i="17" s="1"/>
  <c r="M5710" i="17" a="1"/>
  <c r="M5710" i="17" s="1"/>
  <c r="M5712" i="17" a="1"/>
  <c r="M5712" i="17" s="1"/>
  <c r="M5714" i="17" a="1"/>
  <c r="M5714" i="17" s="1"/>
  <c r="M5716" i="17" a="1"/>
  <c r="M5716" i="17" s="1"/>
  <c r="M5728" i="17" a="1"/>
  <c r="M5728" i="17" s="1"/>
  <c r="M5729" i="17" a="1"/>
  <c r="M5729" i="17" s="1"/>
  <c r="M5732" i="17" a="1"/>
  <c r="M5732" i="17" s="1"/>
  <c r="M5736" i="17" a="1"/>
  <c r="M5736" i="17" s="1"/>
  <c r="M5742" i="17" a="1"/>
  <c r="M5742" i="17" s="1"/>
  <c r="M5743" i="17" a="1"/>
  <c r="M5743" i="17" s="1"/>
  <c r="M5746" i="17" a="1"/>
  <c r="M5746" i="17" s="1"/>
  <c r="M5756" i="17" a="1"/>
  <c r="M5756" i="17" s="1"/>
  <c r="M5758" i="17" a="1"/>
  <c r="M5758" i="17" s="1"/>
  <c r="M5767" i="17" a="1"/>
  <c r="M5767" i="17" s="1"/>
  <c r="M5770" i="17" a="1"/>
  <c r="M5770" i="17" s="1"/>
  <c r="M5771" i="17" a="1"/>
  <c r="M5771" i="17" s="1"/>
  <c r="M5773" i="17" a="1"/>
  <c r="M5773" i="17" s="1"/>
  <c r="M5778" i="17" a="1"/>
  <c r="M5778" i="17" s="1"/>
  <c r="M5779" i="17" a="1"/>
  <c r="M5779" i="17" s="1"/>
  <c r="M5781" i="17" a="1"/>
  <c r="M5781" i="17" s="1"/>
  <c r="M5787" i="17" a="1"/>
  <c r="M5787" i="17" s="1"/>
  <c r="M5789" i="17" a="1"/>
  <c r="M5789" i="17" s="1"/>
  <c r="M5803" i="17" a="1"/>
  <c r="M5803" i="17" s="1"/>
  <c r="M5804" i="17" a="1"/>
  <c r="M5804" i="17" s="1"/>
  <c r="M5806" i="17" a="1"/>
  <c r="M5806" i="17" s="1"/>
  <c r="M5807" i="17" a="1"/>
  <c r="M5807" i="17" s="1"/>
  <c r="M5809" i="17" a="1"/>
  <c r="M5809" i="17" s="1"/>
  <c r="M5810" i="17" a="1"/>
  <c r="M5810" i="17" s="1"/>
  <c r="M5812" i="17" a="1"/>
  <c r="M5812" i="17" s="1"/>
  <c r="M5814" i="17" a="1"/>
  <c r="M5814" i="17" s="1"/>
  <c r="M5815" i="17" a="1"/>
  <c r="M5815" i="17" s="1"/>
  <c r="M5817" i="17" a="1"/>
  <c r="M5817" i="17" s="1"/>
  <c r="M5818" i="17" a="1"/>
  <c r="M5818" i="17" s="1"/>
  <c r="M5820" i="17" a="1"/>
  <c r="M5820" i="17" s="1"/>
  <c r="M5821" i="17" a="1"/>
  <c r="M5821" i="17" s="1"/>
  <c r="M5823" i="17" a="1"/>
  <c r="M5823" i="17" s="1"/>
  <c r="M5824" i="17" a="1"/>
  <c r="M5824" i="17" s="1"/>
  <c r="M5826" i="17" a="1"/>
  <c r="M5826" i="17" s="1"/>
  <c r="M5828" i="17" a="1"/>
  <c r="M5828" i="17" s="1"/>
  <c r="M5829" i="17" a="1"/>
  <c r="M5829" i="17" s="1"/>
  <c r="M5831" i="17" a="1"/>
  <c r="M5831" i="17" s="1"/>
  <c r="M5832" i="17" a="1"/>
  <c r="M5832" i="17" s="1"/>
  <c r="M5834" i="17" a="1"/>
  <c r="M5834" i="17" s="1"/>
  <c r="M5835" i="17" a="1"/>
  <c r="M5835" i="17" s="1"/>
  <c r="M5837" i="17" a="1"/>
  <c r="M5837" i="17" s="1"/>
  <c r="M5838" i="17" a="1"/>
  <c r="M5838" i="17" s="1"/>
  <c r="M5840" i="17" a="1"/>
  <c r="M5840" i="17" s="1"/>
  <c r="M5841" i="17" a="1"/>
  <c r="M5841" i="17" s="1"/>
  <c r="M5843" i="17" a="1"/>
  <c r="M5843" i="17" s="1"/>
  <c r="M5844" i="17" a="1"/>
  <c r="M5844" i="17" s="1"/>
  <c r="M5846" i="17" a="1"/>
  <c r="M5846" i="17" s="1"/>
  <c r="M5847" i="17" a="1"/>
  <c r="M5847" i="17" s="1"/>
  <c r="M5849" i="17" a="1"/>
  <c r="M5849" i="17" s="1"/>
  <c r="M5850" i="17" a="1"/>
  <c r="M5850" i="17" s="1"/>
  <c r="M5852" i="17" a="1"/>
  <c r="M5852" i="17" s="1"/>
  <c r="M5853" i="17" a="1"/>
  <c r="M5853" i="17" s="1"/>
  <c r="M5855" i="17" a="1"/>
  <c r="M5855" i="17" s="1"/>
  <c r="M5856" i="17" a="1"/>
  <c r="M5856" i="17" s="1"/>
  <c r="M5858" i="17" a="1"/>
  <c r="M5858" i="17" s="1"/>
  <c r="M5859" i="17" a="1"/>
  <c r="M5859" i="17" s="1"/>
  <c r="M5861" i="17" a="1"/>
  <c r="M5861" i="17" s="1"/>
  <c r="M5862" i="17" a="1"/>
  <c r="M5862" i="17" s="1"/>
  <c r="M5864" i="17" a="1"/>
  <c r="M5864" i="17" s="1"/>
  <c r="M5865" i="17" a="1"/>
  <c r="M5865" i="17" s="1"/>
  <c r="M5867" i="17" a="1"/>
  <c r="M5867" i="17" s="1"/>
  <c r="M5868" i="17" a="1"/>
  <c r="M5868" i="17" s="1"/>
  <c r="M5870" i="17" a="1"/>
  <c r="M5870" i="17" s="1"/>
  <c r="M5872" i="17" a="1"/>
  <c r="M5872" i="17" s="1"/>
  <c r="M5873" i="17" a="1"/>
  <c r="M5873" i="17" s="1"/>
  <c r="M5876" i="17" a="1"/>
  <c r="M5876" i="17" s="1"/>
  <c r="M5878" i="17" a="1"/>
  <c r="M5878" i="17" s="1"/>
  <c r="M5879" i="17" a="1"/>
  <c r="M5879" i="17" s="1"/>
  <c r="M5881" i="17" a="1"/>
  <c r="M5881" i="17" s="1"/>
  <c r="M5882" i="17" a="1"/>
  <c r="M5882" i="17" s="1"/>
  <c r="M5884" i="17" a="1"/>
  <c r="M5884" i="17" s="1"/>
  <c r="M5885" i="17" a="1"/>
  <c r="M5885" i="17" s="1"/>
  <c r="M5887" i="17" a="1"/>
  <c r="M5887" i="17" s="1"/>
  <c r="M5888" i="17" a="1"/>
  <c r="M5888" i="17" s="1"/>
  <c r="M5890" i="17" a="1"/>
  <c r="M5890" i="17" s="1"/>
  <c r="M5891" i="17" a="1"/>
  <c r="M5891" i="17" s="1"/>
  <c r="M5893" i="17" a="1"/>
  <c r="M5893" i="17" s="1"/>
  <c r="M5894" i="17" a="1"/>
  <c r="M5894" i="17" s="1"/>
  <c r="M5896" i="17" a="1"/>
  <c r="M5896" i="17" s="1"/>
  <c r="M5898" i="17" a="1"/>
  <c r="M5898" i="17" s="1"/>
  <c r="M5899" i="17" a="1"/>
  <c r="M5899" i="17" s="1"/>
  <c r="M5901" i="17" a="1"/>
  <c r="M5901" i="17" s="1"/>
  <c r="M5902" i="17" a="1"/>
  <c r="M5902" i="17" s="1"/>
  <c r="M5904" i="17" a="1"/>
  <c r="M5904" i="17" s="1"/>
  <c r="M5905" i="17" a="1"/>
  <c r="M5905" i="17" s="1"/>
  <c r="M5907" i="17" a="1"/>
  <c r="M5907" i="17" s="1"/>
  <c r="M5909" i="17" a="1"/>
  <c r="M5909" i="17" s="1"/>
  <c r="M5910" i="17" a="1"/>
  <c r="M5910" i="17" s="1"/>
  <c r="M5912" i="17" a="1"/>
  <c r="M5912" i="17" s="1"/>
  <c r="M5913" i="17" a="1"/>
  <c r="M5913" i="17" s="1"/>
  <c r="M5915" i="17" a="1"/>
  <c r="M5915" i="17" s="1"/>
  <c r="M5916" i="17" a="1"/>
  <c r="M5916" i="17" s="1"/>
  <c r="M5921" i="17" a="1"/>
  <c r="M5921" i="17" s="1"/>
  <c r="M5922" i="17" a="1"/>
  <c r="M5922" i="17" s="1"/>
  <c r="M5927" i="17" a="1"/>
  <c r="M5927" i="17" s="1"/>
  <c r="M5928" i="17" a="1"/>
  <c r="M5928" i="17" s="1"/>
  <c r="M5932" i="17" a="1"/>
  <c r="M5932" i="17" s="1"/>
  <c r="M5933" i="17" a="1"/>
  <c r="M5933" i="17" s="1"/>
  <c r="M5941" i="17" a="1"/>
  <c r="M5941" i="17" s="1"/>
  <c r="M5942" i="17" a="1"/>
  <c r="M5942" i="17" s="1"/>
  <c r="M5946" i="17" a="1"/>
  <c r="M5946" i="17" s="1"/>
  <c r="M5947" i="17" a="1"/>
  <c r="M5947" i="17" s="1"/>
  <c r="M5952" i="17" a="1"/>
  <c r="M5952" i="17" s="1"/>
  <c r="M5953" i="17" a="1"/>
  <c r="M5953" i="17" s="1"/>
  <c r="M5957" i="17" a="1"/>
  <c r="M5957" i="17" s="1"/>
  <c r="M5958" i="17" a="1"/>
  <c r="M5958" i="17" s="1"/>
  <c r="M5966" i="17" a="1"/>
  <c r="M5966" i="17" s="1"/>
  <c r="M5967" i="17" a="1"/>
  <c r="M5967" i="17" s="1"/>
  <c r="M5974" i="17" a="1"/>
  <c r="M5974" i="17" s="1"/>
  <c r="M5975" i="17" a="1"/>
  <c r="M5975" i="17" s="1"/>
  <c r="M5983" i="17" a="1"/>
  <c r="M5983" i="17" s="1"/>
  <c r="M5985" i="17" a="1"/>
  <c r="M5985" i="17" s="1"/>
  <c r="M5993" i="17" a="1"/>
  <c r="M5993" i="17" s="1"/>
  <c r="M5995" i="17" a="1"/>
  <c r="M5995" i="17" s="1"/>
  <c r="M6003" i="17" a="1"/>
  <c r="M6003" i="17" s="1"/>
  <c r="M6005" i="17" a="1"/>
  <c r="M6005" i="17" s="1"/>
  <c r="M6009" i="17" a="1"/>
  <c r="M6009" i="17" s="1"/>
  <c r="M6011" i="17" a="1"/>
  <c r="M6011" i="17" s="1"/>
  <c r="M6012" i="17" a="1"/>
  <c r="M6012" i="17" s="1"/>
  <c r="M6014" i="17" a="1"/>
  <c r="M6014" i="17" s="1"/>
  <c r="M6015" i="17" a="1"/>
  <c r="M6015" i="17" s="1"/>
  <c r="M6018" i="17" a="1"/>
  <c r="M6018" i="17" s="1"/>
  <c r="M6024" i="17" a="1"/>
  <c r="M6024" i="17" s="1"/>
  <c r="M6029" i="17" a="1"/>
  <c r="M6029" i="17" s="1"/>
  <c r="M6033" i="17" a="1"/>
  <c r="M6033" i="17" s="1"/>
  <c r="M6039" i="17" a="1"/>
  <c r="M6039" i="17" s="1"/>
  <c r="M6040" i="17" a="1"/>
  <c r="M6040" i="17" s="1"/>
  <c r="M6044" i="17" a="1"/>
  <c r="M6044" i="17" s="1"/>
  <c r="M6045" i="17" a="1"/>
  <c r="M6045" i="17" s="1"/>
  <c r="M6049" i="17" a="1"/>
  <c r="M6049" i="17" s="1"/>
  <c r="M6050" i="17" a="1"/>
  <c r="M6050" i="17" s="1"/>
  <c r="M6057" i="17" a="1"/>
  <c r="M6057" i="17" s="1"/>
  <c r="M6059" i="17" a="1"/>
  <c r="M6059" i="17" s="1"/>
  <c r="M6066" i="17" a="1"/>
  <c r="M6066" i="17" s="1"/>
  <c r="M6067" i="17" a="1"/>
  <c r="M6067" i="17" s="1"/>
  <c r="M6074" i="17" a="1"/>
  <c r="M6074" i="17" s="1"/>
  <c r="M6075" i="17" a="1"/>
  <c r="M6075" i="17" s="1"/>
  <c r="M6079" i="17" a="1"/>
  <c r="M6079" i="17" s="1"/>
  <c r="M6080" i="17" a="1"/>
  <c r="M6080" i="17" s="1"/>
  <c r="M6083" i="17" a="1"/>
  <c r="M6083" i="17" s="1"/>
  <c r="M6093" i="17" a="1"/>
  <c r="M6093" i="17" s="1"/>
  <c r="M6094" i="17" a="1"/>
  <c r="M6094" i="17" s="1"/>
  <c r="M6099" i="17" a="1"/>
  <c r="M6099" i="17" s="1"/>
  <c r="M6100" i="17" a="1"/>
  <c r="M6100" i="17" s="1"/>
  <c r="M6104" i="17" a="1"/>
  <c r="M6104" i="17" s="1"/>
  <c r="M6105" i="17" a="1"/>
  <c r="M6105" i="17" s="1"/>
  <c r="M6112" i="17" a="1"/>
  <c r="M6112" i="17" s="1"/>
  <c r="M6114" i="17" a="1"/>
  <c r="M6114" i="17" s="1"/>
  <c r="M6121" i="17" a="1"/>
  <c r="M6121" i="17" s="1"/>
  <c r="M6123" i="17" a="1"/>
  <c r="M6123" i="17" s="1"/>
  <c r="M6127" i="17" a="1"/>
  <c r="M6127" i="17" s="1"/>
  <c r="M6129" i="17" a="1"/>
  <c r="M6129" i="17" s="1"/>
  <c r="M6136" i="17" a="1"/>
  <c r="M6136" i="17" s="1"/>
  <c r="M6137" i="17" a="1"/>
  <c r="M6137" i="17" s="1"/>
  <c r="M6147" i="17" a="1"/>
  <c r="M6147" i="17" s="1"/>
  <c r="M6149" i="17" a="1"/>
  <c r="M6149" i="17" s="1"/>
  <c r="M6158" i="17" a="1"/>
  <c r="M6158" i="17" s="1"/>
  <c r="M6159" i="17" a="1"/>
  <c r="M6159" i="17" s="1"/>
  <c r="M6166" i="17" a="1"/>
  <c r="M6166" i="17" s="1"/>
  <c r="M6167" i="17" a="1"/>
  <c r="M6167" i="17" s="1"/>
  <c r="M6174" i="17" a="1"/>
  <c r="M6174" i="17" s="1"/>
  <c r="M6175" i="17" a="1"/>
  <c r="M6175" i="17" s="1"/>
  <c r="M6182" i="17" a="1"/>
  <c r="M6182" i="17" s="1"/>
  <c r="M6183" i="17" a="1"/>
  <c r="M6183" i="17" s="1"/>
  <c r="M6189" i="17" a="1"/>
  <c r="M6189" i="17" s="1"/>
  <c r="M6193" i="17" a="1"/>
  <c r="M6193" i="17" s="1"/>
  <c r="M6194" i="17" a="1"/>
  <c r="M6194" i="17" s="1"/>
  <c r="M6197" i="17" a="1"/>
  <c r="M6197" i="17" s="1"/>
  <c r="M6198" i="17" a="1"/>
  <c r="M6198" i="17" s="1"/>
  <c r="M6205" i="17" a="1"/>
  <c r="M6205" i="17" s="1"/>
  <c r="M6207" i="17" a="1"/>
  <c r="M6207" i="17" s="1"/>
  <c r="M6214" i="17" a="1"/>
  <c r="M6214" i="17" s="1"/>
  <c r="M6216" i="17" a="1"/>
  <c r="M6216" i="17" s="1"/>
  <c r="M6221" i="17" a="1"/>
  <c r="M6221" i="17" s="1"/>
  <c r="M6222" i="17" a="1"/>
  <c r="M6222" i="17" s="1"/>
  <c r="M6231" i="17" a="1"/>
  <c r="M6231" i="17" s="1"/>
  <c r="M6233" i="17" a="1"/>
  <c r="M6233" i="17" s="1"/>
  <c r="M6240" i="17" a="1"/>
  <c r="M6240" i="17" s="1"/>
  <c r="M6242" i="17" a="1"/>
  <c r="M6242" i="17" s="1"/>
  <c r="M6249" i="17" a="1"/>
  <c r="M6249" i="17" s="1"/>
  <c r="M6251" i="17" a="1"/>
  <c r="M6251" i="17" s="1"/>
  <c r="M6255" i="17" a="1"/>
  <c r="M6255" i="17" s="1"/>
  <c r="M6256" i="17" a="1"/>
  <c r="M6256" i="17" s="1"/>
  <c r="M6261" i="17" a="1"/>
  <c r="M6261" i="17" s="1"/>
  <c r="M6262" i="17" a="1"/>
  <c r="M6262" i="17" s="1"/>
  <c r="M6267" i="17" a="1"/>
  <c r="M6267" i="17" s="1"/>
  <c r="M6269" i="17" a="1"/>
  <c r="M6269" i="17" s="1"/>
  <c r="M6274" i="17" a="1"/>
  <c r="M6274" i="17" s="1"/>
  <c r="M6276" i="17" a="1"/>
  <c r="M6276" i="17" s="1"/>
  <c r="M6281" i="17" a="1"/>
  <c r="M6281" i="17" s="1"/>
  <c r="M6283" i="17" a="1"/>
  <c r="M6283" i="17" s="1"/>
  <c r="M6287" i="17" a="1"/>
  <c r="M6287" i="17" s="1"/>
  <c r="M6289" i="17" a="1"/>
  <c r="M6289" i="17" s="1"/>
  <c r="M6294" i="17" a="1"/>
  <c r="M6294" i="17" s="1"/>
  <c r="M6296" i="17" a="1"/>
  <c r="M6296" i="17" s="1"/>
  <c r="M6301" i="17" a="1"/>
  <c r="M6301" i="17" s="1"/>
  <c r="M6303" i="17" a="1"/>
  <c r="M6303" i="17" s="1"/>
  <c r="M6307" i="17" a="1"/>
  <c r="M6307" i="17" s="1"/>
  <c r="M6309" i="17" a="1"/>
  <c r="M6309" i="17" s="1"/>
  <c r="M6313" i="17" a="1"/>
  <c r="M6313" i="17" s="1"/>
  <c r="M6315" i="17" a="1"/>
  <c r="M6315" i="17" s="1"/>
  <c r="M6322" i="17" a="1"/>
  <c r="M6322" i="17" s="1"/>
  <c r="M6323" i="17" a="1"/>
  <c r="M6323" i="17" s="1"/>
  <c r="M6325" i="17" a="1"/>
  <c r="M6325" i="17" s="1"/>
  <c r="M6326" i="17" a="1"/>
  <c r="M6326" i="17" s="1"/>
  <c r="M6328" i="17" a="1"/>
  <c r="M6328" i="17" s="1"/>
  <c r="M6329" i="17" a="1"/>
  <c r="M6329" i="17" s="1"/>
  <c r="M6331" i="17" a="1"/>
  <c r="M6331" i="17" s="1"/>
  <c r="M6332" i="17" a="1"/>
  <c r="M6332" i="17" s="1"/>
  <c r="M6334" i="17" a="1"/>
  <c r="M6334" i="17" s="1"/>
  <c r="M6335" i="17" a="1"/>
  <c r="M6335" i="17" s="1"/>
  <c r="M6337" i="17" a="1"/>
  <c r="M6337" i="17" s="1"/>
  <c r="M6338" i="17" a="1"/>
  <c r="M6338" i="17" s="1"/>
  <c r="M6340" i="17" a="1"/>
  <c r="M6340" i="17" s="1"/>
  <c r="M6341" i="17" a="1"/>
  <c r="M6341" i="17" s="1"/>
  <c r="M6349" i="17" a="1"/>
  <c r="M6349" i="17" s="1"/>
  <c r="M6350" i="17" a="1"/>
  <c r="M6350" i="17" s="1"/>
  <c r="M6356" i="17" a="1"/>
  <c r="M6356" i="17" s="1"/>
  <c r="M6357" i="17" a="1"/>
  <c r="M6357" i="17" s="1"/>
  <c r="M6363" i="17" a="1"/>
  <c r="M6363" i="17" s="1"/>
  <c r="M6364" i="17" a="1"/>
  <c r="M6364" i="17" s="1"/>
  <c r="M6368" i="17" a="1"/>
  <c r="M6368" i="17" s="1"/>
  <c r="M6369" i="17" a="1"/>
  <c r="M6369" i="17" s="1"/>
  <c r="M6374" i="17" a="1"/>
  <c r="M6374" i="17" s="1"/>
  <c r="M6375" i="17" a="1"/>
  <c r="M6375" i="17" s="1"/>
  <c r="M6380" i="17" a="1"/>
  <c r="M6380" i="17" s="1"/>
  <c r="M6381" i="17" a="1"/>
  <c r="M6381" i="17" s="1"/>
  <c r="M6384" i="17" a="1"/>
  <c r="M6384" i="17" s="1"/>
  <c r="M6386" i="17" a="1"/>
  <c r="M6386" i="17" s="1"/>
  <c r="M6393" i="17" a="1"/>
  <c r="M6393" i="17" s="1"/>
  <c r="M6395" i="17" a="1"/>
  <c r="M6395" i="17" s="1"/>
  <c r="M6402" i="17" a="1"/>
  <c r="M6402" i="17" s="1"/>
  <c r="M6403" i="17" a="1"/>
  <c r="M6403" i="17" s="1"/>
  <c r="M6407" i="17" a="1"/>
  <c r="M6407" i="17" s="1"/>
  <c r="M6408" i="17" a="1"/>
  <c r="M6408" i="17" s="1"/>
  <c r="M6412" i="17" a="1"/>
  <c r="M6412" i="17" s="1"/>
  <c r="M6413" i="17" a="1"/>
  <c r="M6413" i="17" s="1"/>
  <c r="M6416" i="17" a="1"/>
  <c r="M6416" i="17" s="1"/>
  <c r="M6423" i="17" a="1"/>
  <c r="M6423" i="17" s="1"/>
  <c r="M6424" i="17" a="1"/>
  <c r="M6424" i="17" s="1"/>
  <c r="M6427" i="17" a="1"/>
  <c r="M6427" i="17" s="1"/>
  <c r="M6429" i="17" a="1"/>
  <c r="M6429" i="17" s="1"/>
  <c r="M6434" i="17" a="1"/>
  <c r="M6434" i="17" s="1"/>
  <c r="M6435" i="17" a="1"/>
  <c r="M6435" i="17" s="1"/>
  <c r="M6439" i="17" a="1"/>
  <c r="M6439" i="17" s="1"/>
  <c r="M6445" i="17" a="1"/>
  <c r="M6445" i="17" s="1"/>
  <c r="M6446" i="17" a="1"/>
  <c r="M6446" i="17" s="1"/>
  <c r="M6453" i="17" a="1"/>
  <c r="M6453" i="17" s="1"/>
  <c r="M6454" i="17" a="1"/>
  <c r="M6454" i="17" s="1"/>
  <c r="M6461" i="17" a="1"/>
  <c r="M6461" i="17" s="1"/>
  <c r="M6463" i="17" a="1"/>
  <c r="M6463" i="17" s="1"/>
  <c r="M6466" i="17" a="1"/>
  <c r="M6466" i="17" s="1"/>
  <c r="M6469" i="17" a="1"/>
  <c r="M6469" i="17" s="1"/>
  <c r="M6472" i="17" a="1"/>
  <c r="M6472" i="17" s="1"/>
  <c r="M6476" i="17" a="1"/>
  <c r="M6476" i="17" s="1"/>
  <c r="M6480" i="17" a="1"/>
  <c r="M6480" i="17" s="1"/>
  <c r="M6482" i="17" a="1"/>
  <c r="M6482" i="17" s="1"/>
  <c r="M6484" i="17" a="1"/>
  <c r="M6484" i="17" s="1"/>
  <c r="M6485" i="17" a="1"/>
  <c r="M6485" i="17" s="1"/>
  <c r="M6487" i="17" a="1"/>
  <c r="M6487" i="17" s="1"/>
  <c r="M6488" i="17" a="1"/>
  <c r="M6488" i="17" s="1"/>
  <c r="M6490" i="17" a="1"/>
  <c r="M6490" i="17" s="1"/>
  <c r="M6491" i="17" a="1"/>
  <c r="M6491" i="17" s="1"/>
  <c r="M6493" i="17" a="1"/>
  <c r="M6493" i="17" s="1"/>
  <c r="M6494" i="17" a="1"/>
  <c r="M6494" i="17" s="1"/>
  <c r="M6496" i="17" a="1"/>
  <c r="M6496" i="17" s="1"/>
  <c r="M6497" i="17" a="1"/>
  <c r="M6497" i="17" s="1"/>
  <c r="M6499" i="17" a="1"/>
  <c r="M6499" i="17" s="1"/>
  <c r="M6500" i="17" a="1"/>
  <c r="M6500" i="17" s="1"/>
  <c r="M6502" i="17" a="1"/>
  <c r="M6502" i="17" s="1"/>
  <c r="M6504" i="17" a="1"/>
  <c r="M6504" i="17" s="1"/>
  <c r="M6505" i="17" a="1"/>
  <c r="M6505" i="17" s="1"/>
  <c r="M6507" i="17" a="1"/>
  <c r="M6507" i="17" s="1"/>
  <c r="M6508" i="17" a="1"/>
  <c r="M6508" i="17" s="1"/>
  <c r="M6510" i="17" a="1"/>
  <c r="M6510" i="17" s="1"/>
  <c r="M6511" i="17" a="1"/>
  <c r="M6511" i="17" s="1"/>
  <c r="M6514" i="17" a="1"/>
  <c r="M6514" i="17" s="1"/>
  <c r="M6517" i="17" a="1"/>
  <c r="M6517" i="17" s="1"/>
  <c r="M6518" i="17" a="1"/>
  <c r="M6518" i="17" s="1"/>
  <c r="M6521" i="17" a="1"/>
  <c r="M6521" i="17" s="1"/>
  <c r="M6522" i="17" a="1"/>
  <c r="M6522" i="17" s="1"/>
  <c r="M6525" i="17" a="1"/>
  <c r="M6525" i="17" s="1"/>
  <c r="M6526" i="17" a="1"/>
  <c r="M6526" i="17" s="1"/>
  <c r="M6529" i="17" a="1"/>
  <c r="M6529" i="17" s="1"/>
  <c r="M6532" i="17" a="1"/>
  <c r="M6532" i="17" s="1"/>
  <c r="M6533" i="17" a="1"/>
  <c r="M6533" i="17" s="1"/>
  <c r="M6536" i="17" a="1"/>
  <c r="M6536" i="17" s="1"/>
  <c r="M6537" i="17" a="1"/>
  <c r="M6537" i="17" s="1"/>
  <c r="M6540" i="17" a="1"/>
  <c r="M6540" i="17" s="1"/>
  <c r="M6543" i="17" a="1"/>
  <c r="M6543" i="17" s="1"/>
  <c r="M6546" i="17" a="1"/>
  <c r="M6546" i="17" s="1"/>
  <c r="M6547" i="17" a="1"/>
  <c r="M6547" i="17" s="1"/>
  <c r="M6550" i="17" a="1"/>
  <c r="M6550" i="17" s="1"/>
  <c r="M6553" i="17" a="1"/>
  <c r="M6553" i="17" s="1"/>
  <c r="M6554" i="17" a="1"/>
  <c r="M6554" i="17" s="1"/>
  <c r="M6558" i="17" a="1"/>
  <c r="M6558" i="17" s="1"/>
  <c r="M6562" i="17" a="1"/>
  <c r="M6562" i="17" s="1"/>
  <c r="M6563" i="17" a="1"/>
  <c r="M6563" i="17" s="1"/>
  <c r="M6567" i="17" a="1"/>
  <c r="M6567" i="17" s="1"/>
  <c r="M6570" i="17" a="1"/>
  <c r="M6570" i="17" s="1"/>
  <c r="M6573" i="17" a="1"/>
  <c r="M6573" i="17" s="1"/>
  <c r="M6574" i="17" a="1"/>
  <c r="M6574" i="17" s="1"/>
  <c r="M6577" i="17" a="1"/>
  <c r="M6577" i="17" s="1"/>
  <c r="M6580" i="17" a="1"/>
  <c r="M6580" i="17" s="1"/>
  <c r="M6581" i="17" a="1"/>
  <c r="M6581" i="17" s="1"/>
  <c r="M6584" i="17" a="1"/>
  <c r="M6584" i="17" s="1"/>
  <c r="M6585" i="17" a="1"/>
  <c r="M6585" i="17" s="1"/>
  <c r="M6589" i="17" a="1"/>
  <c r="M6589" i="17" s="1"/>
  <c r="M6593" i="17" a="1"/>
  <c r="M6593" i="17" s="1"/>
  <c r="M6595" i="17" a="1"/>
  <c r="M6595" i="17" s="1"/>
  <c r="M6598" i="17" a="1"/>
  <c r="M6598" i="17" s="1"/>
  <c r="M6599" i="17" a="1"/>
  <c r="M6599" i="17" s="1"/>
  <c r="M6602" i="17" a="1"/>
  <c r="M6602" i="17" s="1"/>
  <c r="M6603" i="17" a="1"/>
  <c r="M6603" i="17" s="1"/>
  <c r="M6612" i="17" a="1"/>
  <c r="M6612" i="17" s="1"/>
  <c r="M6613" i="17" a="1"/>
  <c r="M6613" i="17" s="1"/>
  <c r="M6624" i="17" a="1"/>
  <c r="M6624" i="17" s="1"/>
  <c r="M6625" i="17" a="1"/>
  <c r="M6625" i="17" s="1"/>
  <c r="M6631" i="17" a="1"/>
  <c r="M6631" i="17" s="1"/>
  <c r="M6632" i="17" a="1"/>
  <c r="M6632" i="17" s="1"/>
  <c r="M6636" i="17" a="1"/>
  <c r="M6636" i="17" s="1"/>
  <c r="M6637" i="17" a="1"/>
  <c r="M6637" i="17" s="1"/>
  <c r="M6643" i="17" a="1"/>
  <c r="M6643" i="17" s="1"/>
  <c r="M6644" i="17" a="1"/>
  <c r="M6644" i="17" s="1"/>
  <c r="M6652" i="17" a="1"/>
  <c r="M6652" i="17" s="1"/>
  <c r="M6653" i="17" a="1"/>
  <c r="M6653" i="17" s="1"/>
  <c r="M6660" i="17" a="1"/>
  <c r="M6660" i="17" s="1"/>
  <c r="M6661" i="17" a="1"/>
  <c r="M6661" i="17" s="1"/>
  <c r="M6666" i="17" a="1"/>
  <c r="M6666" i="17" s="1"/>
  <c r="M6667" i="17" a="1"/>
  <c r="M6667" i="17" s="1"/>
  <c r="M6674" i="17" a="1"/>
  <c r="M6674" i="17" s="1"/>
  <c r="M6675" i="17" a="1"/>
  <c r="M6675" i="17" s="1"/>
  <c r="M6681" i="17" a="1"/>
  <c r="M6681" i="17" s="1"/>
  <c r="M6682" i="17" a="1"/>
  <c r="M6682" i="17" s="1"/>
  <c r="M6689" i="17" a="1"/>
  <c r="M6689" i="17" s="1"/>
  <c r="M6690" i="17" a="1"/>
  <c r="M6690" i="17" s="1"/>
  <c r="M6695" i="17" a="1"/>
  <c r="M6695" i="17" s="1"/>
  <c r="M6696" i="17" a="1"/>
  <c r="M6696" i="17" s="1"/>
  <c r="M6705" i="17" a="1"/>
  <c r="M6705" i="17" s="1"/>
  <c r="M6706" i="17" a="1"/>
  <c r="M6706" i="17" s="1"/>
  <c r="M6714" i="17" a="1"/>
  <c r="M6714" i="17" s="1"/>
  <c r="M6715" i="17" a="1"/>
  <c r="M6715" i="17" s="1"/>
  <c r="M6723" i="17" a="1"/>
  <c r="M6723" i="17" s="1"/>
  <c r="M6724" i="17" a="1"/>
  <c r="M6724" i="17" s="1"/>
  <c r="M6728" i="17" a="1"/>
  <c r="M6728" i="17" s="1"/>
  <c r="M6729" i="17" a="1"/>
  <c r="M6729" i="17" s="1"/>
  <c r="M6734" i="17" a="1"/>
  <c r="M6734" i="17" s="1"/>
  <c r="M6735" i="17" a="1"/>
  <c r="M6735" i="17" s="1"/>
  <c r="M6739" i="17" a="1"/>
  <c r="M6739" i="17" s="1"/>
  <c r="M6740" i="17" a="1"/>
  <c r="M6740" i="17" s="1"/>
  <c r="M6748" i="17" a="1"/>
  <c r="M6748" i="17" s="1"/>
  <c r="M6749" i="17" a="1"/>
  <c r="M6749" i="17" s="1"/>
  <c r="M6754" i="17" a="1"/>
  <c r="M6754" i="17" s="1"/>
  <c r="M6755" i="17" a="1"/>
  <c r="M6755" i="17" s="1"/>
  <c r="M6763" i="17" a="1"/>
  <c r="M6763" i="17" s="1"/>
  <c r="M6765" i="17" a="1"/>
  <c r="M6765" i="17" s="1"/>
  <c r="M6771" i="17" a="1"/>
  <c r="M6771" i="17" s="1"/>
  <c r="M6772" i="17" a="1"/>
  <c r="M6772" i="17" s="1"/>
  <c r="M6776" i="17" a="1"/>
  <c r="M6776" i="17" s="1"/>
  <c r="M6777" i="17" a="1"/>
  <c r="M6777" i="17" s="1"/>
  <c r="M6783" i="17" a="1"/>
  <c r="M6783" i="17" s="1"/>
  <c r="M6784" i="17" a="1"/>
  <c r="M6784" i="17" s="1"/>
  <c r="M6790" i="17" a="1"/>
  <c r="M6790" i="17" s="1"/>
  <c r="M6791" i="17" a="1"/>
  <c r="M6791" i="17" s="1"/>
  <c r="M6795" i="17" a="1"/>
  <c r="M6795" i="17" s="1"/>
  <c r="M6796" i="17" a="1"/>
  <c r="M6796" i="17" s="1"/>
  <c r="M6798" i="17" a="1"/>
  <c r="M6798" i="17" s="1"/>
  <c r="M6803" i="17" a="1"/>
  <c r="M6803" i="17" s="1"/>
  <c r="M6804" i="17" a="1"/>
  <c r="M6804" i="17" s="1"/>
  <c r="M6810" i="17" a="1"/>
  <c r="M6810" i="17" s="1"/>
  <c r="M6811" i="17" a="1"/>
  <c r="M6811" i="17" s="1"/>
  <c r="M6813" i="17" a="1"/>
  <c r="M6813" i="17" s="1"/>
  <c r="M6814" i="17" a="1"/>
  <c r="M6814" i="17" s="1"/>
  <c r="M6816" i="17" a="1"/>
  <c r="M6816" i="17" s="1"/>
  <c r="M6817" i="17" a="1"/>
  <c r="M6817" i="17" s="1"/>
  <c r="M6819" i="17" a="1"/>
  <c r="M6819" i="17" s="1"/>
  <c r="M6820" i="17" a="1"/>
  <c r="M6820" i="17" s="1"/>
  <c r="M6822" i="17" a="1"/>
  <c r="M6822" i="17" s="1"/>
  <c r="M6823" i="17" a="1"/>
  <c r="M6823" i="17" s="1"/>
  <c r="M6825" i="17" a="1"/>
  <c r="M6825" i="17" s="1"/>
  <c r="M6826" i="17" a="1"/>
  <c r="M6826" i="17" s="1"/>
  <c r="M6828" i="17" a="1"/>
  <c r="M6828" i="17" s="1"/>
  <c r="M6829" i="17" a="1"/>
  <c r="M6829" i="17" s="1"/>
  <c r="M6831" i="17" a="1"/>
  <c r="M6831" i="17" s="1"/>
  <c r="M6833" i="17" a="1"/>
  <c r="M6833" i="17" s="1"/>
  <c r="M6835" i="17" a="1"/>
  <c r="M6835" i="17" s="1"/>
  <c r="M6837" i="17" a="1"/>
  <c r="M6837" i="17" s="1"/>
  <c r="M6839" i="17" a="1"/>
  <c r="M6839" i="17" s="1"/>
  <c r="M6851" i="17" a="1"/>
  <c r="M6851" i="17" s="1"/>
  <c r="M6852" i="17" a="1"/>
  <c r="M6852" i="17" s="1"/>
  <c r="M6855" i="17" a="1"/>
  <c r="M6855" i="17" s="1"/>
  <c r="M6859" i="17" a="1"/>
  <c r="M6859" i="17" s="1"/>
  <c r="M6866" i="17" a="1"/>
  <c r="M6866" i="17" s="1"/>
  <c r="M6867" i="17" a="1"/>
  <c r="M6867" i="17" s="1"/>
  <c r="M6870" i="17" a="1"/>
  <c r="M6870" i="17" s="1"/>
  <c r="M6876" i="17" a="1"/>
  <c r="M6876" i="17" s="1"/>
  <c r="M6878" i="17" a="1"/>
  <c r="M6878" i="17" s="1"/>
  <c r="M6887" i="17" a="1"/>
  <c r="M6887" i="17" s="1"/>
  <c r="M6892" i="17" a="1"/>
  <c r="M6892" i="17" s="1"/>
  <c r="M6893" i="17" a="1"/>
  <c r="M6893" i="17" s="1"/>
  <c r="M6895" i="17" a="1"/>
  <c r="M6895" i="17" s="1"/>
  <c r="M6897" i="17" a="1"/>
  <c r="M6897" i="17" s="1"/>
  <c r="M6902" i="17" a="1"/>
  <c r="M6902" i="17" s="1"/>
  <c r="M6903" i="17" a="1"/>
  <c r="M6903" i="17" s="1"/>
  <c r="M6905" i="17" a="1"/>
  <c r="M6905" i="17" s="1"/>
  <c r="M6910" i="17" a="1"/>
  <c r="M6910" i="17" s="1"/>
  <c r="M6912" i="17" a="1"/>
  <c r="M6912" i="17" s="1"/>
  <c r="M6928" i="17" a="1"/>
  <c r="M6928" i="17" s="1"/>
  <c r="M6930" i="17" a="1"/>
  <c r="M6930" i="17" s="1"/>
  <c r="M6931" i="17" a="1"/>
  <c r="M6931" i="17" s="1"/>
  <c r="M6933" i="17" a="1"/>
  <c r="M6933" i="17" s="1"/>
  <c r="M6934" i="17" a="1"/>
  <c r="M6934" i="17" s="1"/>
  <c r="M6936" i="17" a="1"/>
  <c r="M6936" i="17" s="1"/>
  <c r="M6937" i="17" a="1"/>
  <c r="M6937" i="17" s="1"/>
  <c r="M6939" i="17" a="1"/>
  <c r="M6939" i="17" s="1"/>
  <c r="M6941" i="17" a="1"/>
  <c r="M6941" i="17" s="1"/>
  <c r="M6942" i="17" a="1"/>
  <c r="M6942" i="17" s="1"/>
  <c r="M6944" i="17" a="1"/>
  <c r="M6944" i="17" s="1"/>
  <c r="M6945" i="17" a="1"/>
  <c r="M6945" i="17" s="1"/>
  <c r="M6947" i="17" a="1"/>
  <c r="M6947" i="17" s="1"/>
  <c r="M6948" i="17" a="1"/>
  <c r="M6948" i="17" s="1"/>
  <c r="M6950" i="17" a="1"/>
  <c r="M6950" i="17" s="1"/>
  <c r="M6951" i="17" a="1"/>
  <c r="M6951" i="17" s="1"/>
  <c r="M6953" i="17" a="1"/>
  <c r="M6953" i="17" s="1"/>
  <c r="M6955" i="17" a="1"/>
  <c r="M6955" i="17" s="1"/>
  <c r="M6956" i="17" a="1"/>
  <c r="M6956" i="17" s="1"/>
  <c r="M6958" i="17" a="1"/>
  <c r="M6958" i="17" s="1"/>
  <c r="M6959" i="17" a="1"/>
  <c r="M6959" i="17" s="1"/>
  <c r="M6961" i="17" a="1"/>
  <c r="M6961" i="17" s="1"/>
  <c r="M6962" i="17" a="1"/>
  <c r="M6962" i="17" s="1"/>
  <c r="M6964" i="17" a="1"/>
  <c r="M6964" i="17" s="1"/>
  <c r="M6965" i="17" a="1"/>
  <c r="M6965" i="17" s="1"/>
  <c r="M6968" i="17" a="1"/>
  <c r="M6968" i="17" s="1"/>
  <c r="M6969" i="17" a="1"/>
  <c r="M6969" i="17" s="1"/>
  <c r="M6972" i="17" a="1"/>
  <c r="M6972" i="17" s="1"/>
  <c r="M6973" i="17" a="1"/>
  <c r="M6973" i="17" s="1"/>
  <c r="M6975" i="17" a="1"/>
  <c r="M6975" i="17" s="1"/>
  <c r="M6976" i="17" a="1"/>
  <c r="M6976" i="17" s="1"/>
  <c r="M6978" i="17" a="1"/>
  <c r="M6978" i="17" s="1"/>
  <c r="M6979" i="17" a="1"/>
  <c r="M6979" i="17" s="1"/>
  <c r="M6982" i="17" a="1"/>
  <c r="M6982" i="17" s="1"/>
  <c r="M6983" i="17" a="1"/>
  <c r="M6983" i="17" s="1"/>
  <c r="M6986" i="17" a="1"/>
  <c r="M6986" i="17" s="1"/>
  <c r="M6987" i="17" a="1"/>
  <c r="M6987" i="17" s="1"/>
  <c r="M6990" i="17" a="1"/>
  <c r="M6990" i="17" s="1"/>
  <c r="M6991" i="17" a="1"/>
  <c r="M6991" i="17" s="1"/>
  <c r="M6993" i="17" a="1"/>
  <c r="M6993" i="17" s="1"/>
  <c r="M6994" i="17" a="1"/>
  <c r="M6994" i="17" s="1"/>
  <c r="M6996" i="17" a="1"/>
  <c r="M6996" i="17" s="1"/>
  <c r="M6997" i="17" a="1"/>
  <c r="M6997" i="17" s="1"/>
  <c r="M6999" i="17" a="1"/>
  <c r="M6999" i="17" s="1"/>
  <c r="M7000" i="17" a="1"/>
  <c r="M7000" i="17" s="1"/>
  <c r="M7002" i="17" a="1"/>
  <c r="M7002" i="17" s="1"/>
  <c r="M7004" i="17" a="1"/>
  <c r="M7004" i="17" s="1"/>
  <c r="M7005" i="17" a="1"/>
  <c r="M7005" i="17" s="1"/>
  <c r="M7008" i="17" a="1"/>
  <c r="M7008" i="17" s="1"/>
  <c r="M7010" i="17" a="1"/>
  <c r="M7010" i="17" s="1"/>
  <c r="M7011" i="17" a="1"/>
  <c r="M7011" i="17" s="1"/>
  <c r="M7013" i="17" a="1"/>
  <c r="M7013" i="17" s="1"/>
  <c r="M7014" i="17" a="1"/>
  <c r="M7014" i="17" s="1"/>
  <c r="M7016" i="17" a="1"/>
  <c r="M7016" i="17" s="1"/>
  <c r="M7017" i="17" a="1"/>
  <c r="M7017" i="17" s="1"/>
  <c r="M7019" i="17" a="1"/>
  <c r="M7019" i="17" s="1"/>
  <c r="M7020" i="17" a="1"/>
  <c r="M7020" i="17" s="1"/>
  <c r="M7022" i="17" a="1"/>
  <c r="M7022" i="17" s="1"/>
  <c r="M7023" i="17" a="1"/>
  <c r="M7023" i="17" s="1"/>
  <c r="M7025" i="17" a="1"/>
  <c r="M7025" i="17" s="1"/>
  <c r="M7026" i="17" a="1"/>
  <c r="M7026" i="17" s="1"/>
  <c r="M7028" i="17" a="1"/>
  <c r="M7028" i="17" s="1"/>
  <c r="M7030" i="17" a="1"/>
  <c r="M7030" i="17" s="1"/>
  <c r="M7031" i="17" a="1"/>
  <c r="M7031" i="17" s="1"/>
  <c r="M7033" i="17" a="1"/>
  <c r="M7033" i="17" s="1"/>
  <c r="M7034" i="17" a="1"/>
  <c r="M7034" i="17" s="1"/>
  <c r="M7036" i="17" a="1"/>
  <c r="M7036" i="17" s="1"/>
  <c r="M7037" i="17" a="1"/>
  <c r="M7037" i="17" s="1"/>
  <c r="M7039" i="17" a="1"/>
  <c r="M7039" i="17" s="1"/>
  <c r="M7041" i="17" a="1"/>
  <c r="M7041" i="17" s="1"/>
  <c r="M7042" i="17" a="1"/>
  <c r="M7042" i="17" s="1"/>
  <c r="M7044" i="17" a="1"/>
  <c r="M7044" i="17" s="1"/>
  <c r="M7045" i="17" a="1"/>
  <c r="M7045" i="17" s="1"/>
  <c r="M7047" i="17" a="1"/>
  <c r="M7047" i="17" s="1"/>
  <c r="M7048" i="17" a="1"/>
  <c r="M7048" i="17" s="1"/>
  <c r="M7053" i="17" a="1"/>
  <c r="M7053" i="17" s="1"/>
  <c r="M7054" i="17" a="1"/>
  <c r="M7054" i="17" s="1"/>
  <c r="M7059" i="17" a="1"/>
  <c r="M7059" i="17" s="1"/>
  <c r="M7060" i="17" a="1"/>
  <c r="M7060" i="17" s="1"/>
  <c r="M7064" i="17" a="1"/>
  <c r="M7064" i="17" s="1"/>
  <c r="M7065" i="17" a="1"/>
  <c r="M7065" i="17" s="1"/>
  <c r="M7073" i="17" a="1"/>
  <c r="M7073" i="17" s="1"/>
  <c r="M7074" i="17" a="1"/>
  <c r="M7074" i="17" s="1"/>
  <c r="M7078" i="17" a="1"/>
  <c r="M7078" i="17" s="1"/>
  <c r="M7079" i="17" a="1"/>
  <c r="M7079" i="17" s="1"/>
  <c r="M7084" i="17" a="1"/>
  <c r="M7084" i="17" s="1"/>
  <c r="M7085" i="17" a="1"/>
  <c r="M7085" i="17" s="1"/>
  <c r="M7089" i="17" a="1"/>
  <c r="M7089" i="17" s="1"/>
  <c r="M7090" i="17" a="1"/>
  <c r="M7090" i="17" s="1"/>
  <c r="M7098" i="17" a="1"/>
  <c r="M7098" i="17" s="1"/>
  <c r="M7099" i="17" a="1"/>
  <c r="M7099" i="17" s="1"/>
  <c r="M7106" i="17" a="1"/>
  <c r="M7106" i="17" s="1"/>
  <c r="M7107" i="17" a="1"/>
  <c r="M7107" i="17" s="1"/>
  <c r="M7115" i="17" a="1"/>
  <c r="M7115" i="17" s="1"/>
  <c r="M7117" i="17" a="1"/>
  <c r="M7117" i="17" s="1"/>
  <c r="M7125" i="17" a="1"/>
  <c r="M7125" i="17" s="1"/>
  <c r="M7127" i="17" a="1"/>
  <c r="M7127" i="17" s="1"/>
  <c r="M7134" i="17" a="1"/>
  <c r="M7134" i="17" s="1"/>
  <c r="M7136" i="17" a="1"/>
  <c r="M7136" i="17" s="1"/>
  <c r="M7140" i="17" a="1"/>
  <c r="M7140" i="17" s="1"/>
  <c r="M7143" i="17" a="1"/>
  <c r="M7143" i="17" s="1"/>
  <c r="M7144" i="17" a="1"/>
  <c r="M7144" i="17" s="1"/>
  <c r="M7147" i="17" a="1"/>
  <c r="M7147" i="17" s="1"/>
  <c r="M7148" i="17" a="1"/>
  <c r="M7148" i="17" s="1"/>
  <c r="M7152" i="17" a="1"/>
  <c r="M7152" i="17" s="1"/>
  <c r="M7157" i="17" a="1"/>
  <c r="M7157" i="17" s="1"/>
  <c r="M7163" i="17" a="1"/>
  <c r="M7163" i="17" s="1"/>
  <c r="M7168" i="17" a="1"/>
  <c r="M7168" i="17" s="1"/>
  <c r="M7177" i="17" a="1"/>
  <c r="M7177" i="17" s="1"/>
  <c r="M7178" i="17" a="1"/>
  <c r="M7178" i="17" s="1"/>
  <c r="M7179" i="17" a="1"/>
  <c r="M7179" i="17" s="1"/>
  <c r="M7183" i="17" a="1"/>
  <c r="M7183" i="17" s="1"/>
  <c r="M7184" i="17" a="1"/>
  <c r="M7184" i="17" s="1"/>
  <c r="M7188" i="17" a="1"/>
  <c r="M7188" i="17" s="1"/>
  <c r="M7189" i="17" a="1"/>
  <c r="M7189" i="17" s="1"/>
  <c r="M7196" i="17" a="1"/>
  <c r="M7196" i="17" s="1"/>
  <c r="M7198" i="17" a="1"/>
  <c r="M7198" i="17" s="1"/>
  <c r="M7205" i="17" a="1"/>
  <c r="M7205" i="17" s="1"/>
  <c r="M7206" i="17" a="1"/>
  <c r="M7206" i="17" s="1"/>
  <c r="M7213" i="17" a="1"/>
  <c r="M7213" i="17" s="1"/>
  <c r="M7214" i="17" a="1"/>
  <c r="M7214" i="17" s="1"/>
  <c r="M7218" i="17" a="1"/>
  <c r="M7218" i="17" s="1"/>
  <c r="M7219" i="17" a="1"/>
  <c r="M7219" i="17" s="1"/>
  <c r="M7222" i="17" a="1"/>
  <c r="M7222" i="17" s="1"/>
  <c r="M7223" i="17" a="1"/>
  <c r="M7223" i="17" s="1"/>
  <c r="M7233" i="17" a="1"/>
  <c r="M7233" i="17" s="1"/>
  <c r="M7234" i="17" a="1"/>
  <c r="M7234" i="17" s="1"/>
  <c r="M7239" i="17" a="1"/>
  <c r="M7239" i="17" s="1"/>
  <c r="M7240" i="17" a="1"/>
  <c r="M7240" i="17" s="1"/>
  <c r="M7244" i="17" a="1"/>
  <c r="M7244" i="17" s="1"/>
  <c r="M7245" i="17" a="1"/>
  <c r="M7245" i="17" s="1"/>
  <c r="M7252" i="17" a="1"/>
  <c r="M7252" i="17" s="1"/>
  <c r="M7254" i="17" a="1"/>
  <c r="M7254" i="17" s="1"/>
  <c r="M7261" i="17" a="1"/>
  <c r="M7261" i="17" s="1"/>
  <c r="M7263" i="17" a="1"/>
  <c r="M7263" i="17" s="1"/>
  <c r="M7267" i="17" a="1"/>
  <c r="M7267" i="17" s="1"/>
  <c r="M7269" i="17" a="1"/>
  <c r="M7269" i="17" s="1"/>
  <c r="M7276" i="17" a="1"/>
  <c r="M7276" i="17" s="1"/>
  <c r="M7277" i="17" a="1"/>
  <c r="M7277" i="17" s="1"/>
  <c r="M7287" i="17" a="1"/>
  <c r="M7287" i="17" s="1"/>
  <c r="M7289" i="17" a="1"/>
  <c r="M7289" i="17" s="1"/>
  <c r="M7298" i="17" a="1"/>
  <c r="M7298" i="17" s="1"/>
  <c r="M7299" i="17" a="1"/>
  <c r="M7299" i="17" s="1"/>
  <c r="M7306" i="17" a="1"/>
  <c r="M7306" i="17" s="1"/>
  <c r="M7307" i="17" a="1"/>
  <c r="M7307" i="17" s="1"/>
  <c r="M7314" i="17" a="1"/>
  <c r="M7314" i="17" s="1"/>
  <c r="M7315" i="17" a="1"/>
  <c r="M7315" i="17" s="1"/>
  <c r="M7322" i="17" a="1"/>
  <c r="M7322" i="17" s="1"/>
  <c r="M7323" i="17" a="1"/>
  <c r="M7323" i="17" s="1"/>
  <c r="M7329" i="17" a="1"/>
  <c r="M7329" i="17" s="1"/>
  <c r="M7330" i="17" a="1"/>
  <c r="M7330" i="17" s="1"/>
  <c r="M7335" i="17" a="1"/>
  <c r="M7335" i="17" s="1"/>
  <c r="M7336" i="17" a="1"/>
  <c r="M7336" i="17" s="1"/>
  <c r="M7339" i="17" a="1"/>
  <c r="M7339" i="17" s="1"/>
  <c r="M7340" i="17" a="1"/>
  <c r="M7340" i="17" s="1"/>
  <c r="M7347" i="17" a="1"/>
  <c r="M7347" i="17" s="1"/>
  <c r="M7349" i="17" a="1"/>
  <c r="M7349" i="17" s="1"/>
  <c r="M7356" i="17" a="1"/>
  <c r="M7356" i="17" s="1"/>
  <c r="M7358" i="17" a="1"/>
  <c r="M7358" i="17" s="1"/>
  <c r="M7363" i="17" a="1"/>
  <c r="M7363" i="17" s="1"/>
  <c r="M7364" i="17" a="1"/>
  <c r="M7364" i="17" s="1"/>
  <c r="M7373" i="17" a="1"/>
  <c r="M7373" i="17" s="1"/>
  <c r="M7375" i="17" a="1"/>
  <c r="M7375" i="17" s="1"/>
  <c r="M7382" i="17" a="1"/>
  <c r="M7382" i="17" s="1"/>
  <c r="M7384" i="17" a="1"/>
  <c r="M7384" i="17" s="1"/>
  <c r="M7391" i="17" a="1"/>
  <c r="M7391" i="17" s="1"/>
  <c r="M7393" i="17" a="1"/>
  <c r="M7393" i="17" s="1"/>
  <c r="M7397" i="17" a="1"/>
  <c r="M7397" i="17" s="1"/>
  <c r="M7398" i="17" a="1"/>
  <c r="M7398" i="17" s="1"/>
  <c r="M7403" i="17" a="1"/>
  <c r="M7403" i="17" s="1"/>
  <c r="M7404" i="17" a="1"/>
  <c r="M7404" i="17" s="1"/>
  <c r="M7409" i="17" a="1"/>
  <c r="M7409" i="17" s="1"/>
  <c r="M7410" i="17" a="1"/>
  <c r="M7410" i="17" s="1"/>
  <c r="M7415" i="17" a="1"/>
  <c r="M7415" i="17" s="1"/>
  <c r="M7417" i="17" a="1"/>
  <c r="M7417" i="17" s="1"/>
  <c r="M7422" i="17" a="1"/>
  <c r="M7422" i="17" s="1"/>
  <c r="M7424" i="17" a="1"/>
  <c r="M7424" i="17" s="1"/>
  <c r="M7428" i="17" a="1"/>
  <c r="M7428" i="17" s="1"/>
  <c r="M7430" i="17" a="1"/>
  <c r="M7430" i="17" s="1"/>
  <c r="M7435" i="17" a="1"/>
  <c r="M7435" i="17" s="1"/>
  <c r="M7437" i="17" a="1"/>
  <c r="M7437" i="17" s="1"/>
  <c r="M7442" i="17" a="1"/>
  <c r="M7442" i="17" s="1"/>
  <c r="M7444" i="17" a="1"/>
  <c r="M7444" i="17" s="1"/>
  <c r="M7448" i="17" a="1"/>
  <c r="M7448" i="17" s="1"/>
  <c r="M7450" i="17" a="1"/>
  <c r="M7450" i="17" s="1"/>
  <c r="M7454" i="17" a="1"/>
  <c r="M7454" i="17" s="1"/>
  <c r="M7456" i="17" a="1"/>
  <c r="M7456" i="17" s="1"/>
  <c r="M7464" i="17" a="1"/>
  <c r="M7464" i="17" s="1"/>
  <c r="M7465" i="17" a="1"/>
  <c r="M7465" i="17" s="1"/>
  <c r="M7468" i="17" a="1"/>
  <c r="M7468" i="17" s="1"/>
  <c r="M7469" i="17" a="1"/>
  <c r="M7469" i="17" s="1"/>
  <c r="M7471" i="17" a="1"/>
  <c r="M7471" i="17" s="1"/>
  <c r="M7472" i="17" a="1"/>
  <c r="M7472" i="17" s="1"/>
  <c r="M7474" i="17" a="1"/>
  <c r="M7474" i="17" s="1"/>
  <c r="M7475" i="17" a="1"/>
  <c r="M7475" i="17" s="1"/>
  <c r="M7477" i="17" a="1"/>
  <c r="M7477" i="17" s="1"/>
  <c r="M7478" i="17" a="1"/>
  <c r="M7478" i="17" s="1"/>
  <c r="M7480" i="17" a="1"/>
  <c r="M7480" i="17" s="1"/>
  <c r="M7481" i="17" a="1"/>
  <c r="M7481" i="17" s="1"/>
  <c r="M7483" i="17" a="1"/>
  <c r="M7483" i="17" s="1"/>
  <c r="M7484" i="17" a="1"/>
  <c r="M7484" i="17" s="1"/>
  <c r="M7491" i="17" a="1"/>
  <c r="M7491" i="17" s="1"/>
  <c r="M7492" i="17" a="1"/>
  <c r="M7492" i="17" s="1"/>
  <c r="M7498" i="17" a="1"/>
  <c r="M7498" i="17" s="1"/>
  <c r="M7499" i="17" a="1"/>
  <c r="M7499" i="17" s="1"/>
  <c r="M7505" i="17" a="1"/>
  <c r="M7505" i="17" s="1"/>
  <c r="M7506" i="17" a="1"/>
  <c r="M7506" i="17" s="1"/>
  <c r="M7510" i="17" a="1"/>
  <c r="M7510" i="17" s="1"/>
  <c r="M7511" i="17" a="1"/>
  <c r="M7511" i="17" s="1"/>
  <c r="M7516" i="17" a="1"/>
  <c r="M7516" i="17" s="1"/>
  <c r="M7517" i="17" a="1"/>
  <c r="M7517" i="17" s="1"/>
  <c r="M7522" i="17" a="1"/>
  <c r="M7522" i="17" s="1"/>
  <c r="M7523" i="17" a="1"/>
  <c r="M7523" i="17" s="1"/>
  <c r="M7528" i="17" a="1"/>
  <c r="M7528" i="17" s="1"/>
  <c r="M7530" i="17" a="1"/>
  <c r="M7530" i="17" s="1"/>
  <c r="M7537" i="17" a="1"/>
  <c r="M7537" i="17" s="1"/>
  <c r="M7539" i="17" a="1"/>
  <c r="M7539" i="17" s="1"/>
  <c r="M7546" i="17" a="1"/>
  <c r="M7546" i="17" s="1"/>
  <c r="M7547" i="17" a="1"/>
  <c r="M7547" i="17" s="1"/>
  <c r="M7552" i="17" a="1"/>
  <c r="M7552" i="17" s="1"/>
  <c r="M7553" i="17" a="1"/>
  <c r="M7553" i="17" s="1"/>
  <c r="M7557" i="17" a="1"/>
  <c r="M7557" i="17" s="1"/>
  <c r="M7558" i="17" a="1"/>
  <c r="M7558" i="17" s="1"/>
  <c r="M7561" i="17" a="1"/>
  <c r="M7561" i="17" s="1"/>
  <c r="M7568" i="17" a="1"/>
  <c r="M7568" i="17" s="1"/>
  <c r="M7569" i="17" a="1"/>
  <c r="M7569" i="17" s="1"/>
  <c r="M7572" i="17" a="1"/>
  <c r="M7572" i="17" s="1"/>
  <c r="M7574" i="17" a="1"/>
  <c r="M7574" i="17" s="1"/>
  <c r="M7579" i="17" a="1"/>
  <c r="M7579" i="17" s="1"/>
  <c r="M7580" i="17" a="1"/>
  <c r="M7580" i="17" s="1"/>
  <c r="M7588" i="17" a="1"/>
  <c r="M7588" i="17" s="1"/>
  <c r="M7589" i="17" a="1"/>
  <c r="M7589" i="17" s="1"/>
  <c r="M7595" i="17" a="1"/>
  <c r="M7595" i="17" s="1"/>
  <c r="M7596" i="17" a="1"/>
  <c r="M7596" i="17" s="1"/>
  <c r="M7603" i="17" a="1"/>
  <c r="M7603" i="17" s="1"/>
  <c r="M7604" i="17" a="1"/>
  <c r="M7604" i="17" s="1"/>
  <c r="M7611" i="17" a="1"/>
  <c r="M7611" i="17" s="1"/>
  <c r="M7613" i="17" a="1"/>
  <c r="M7613" i="17" s="1"/>
  <c r="M7616" i="17" a="1"/>
  <c r="M7616" i="17" s="1"/>
  <c r="M7619" i="17" a="1"/>
  <c r="M7619" i="17" s="1"/>
  <c r="M7623" i="17" a="1"/>
  <c r="M7623" i="17" s="1"/>
  <c r="M7627" i="17" a="1"/>
  <c r="M7627" i="17" s="1"/>
  <c r="M7629" i="17" a="1"/>
  <c r="M7629" i="17" s="1"/>
  <c r="M7632" i="17" a="1"/>
  <c r="M7632" i="17" s="1"/>
  <c r="M7633" i="17" a="1"/>
  <c r="M7633" i="17" s="1"/>
  <c r="M7636" i="17" a="1"/>
  <c r="M7636" i="17" s="1"/>
  <c r="M7637" i="17" a="1"/>
  <c r="M7637" i="17" s="1"/>
  <c r="M7640" i="17" a="1"/>
  <c r="M7640" i="17" s="1"/>
  <c r="M7641" i="17" a="1"/>
  <c r="M7641" i="17" s="1"/>
  <c r="M7644" i="17" a="1"/>
  <c r="M7644" i="17" s="1"/>
  <c r="M7645" i="17" a="1"/>
  <c r="M7645" i="17" s="1"/>
  <c r="M7647" i="17" a="1"/>
  <c r="M7647" i="17" s="1"/>
  <c r="M7648" i="17" a="1"/>
  <c r="M7648" i="17" s="1"/>
  <c r="M7650" i="17" a="1"/>
  <c r="M7650" i="17" s="1"/>
  <c r="M7651" i="17" a="1"/>
  <c r="M7651" i="17" s="1"/>
  <c r="M7654" i="17" a="1"/>
  <c r="M7654" i="17" s="1"/>
  <c r="M7657" i="17" a="1"/>
  <c r="M7657" i="17" s="1"/>
  <c r="M7658" i="17" a="1"/>
  <c r="M7658" i="17" s="1"/>
  <c r="M7661" i="17" a="1"/>
  <c r="M7661" i="17" s="1"/>
  <c r="M7662" i="17" a="1"/>
  <c r="M7662" i="17" s="1"/>
  <c r="M7665" i="17" a="1"/>
  <c r="M7665" i="17" s="1"/>
  <c r="M7666" i="17" a="1"/>
  <c r="M7666" i="17" s="1"/>
  <c r="M7669" i="17" a="1"/>
  <c r="M7669" i="17" s="1"/>
  <c r="M7673" i="17" a="1"/>
  <c r="M7673" i="17" s="1"/>
  <c r="M7674" i="17" a="1"/>
  <c r="M7674" i="17" s="1"/>
  <c r="M7677" i="17" a="1"/>
  <c r="M7677" i="17" s="1"/>
  <c r="M7678" i="17" a="1"/>
  <c r="M7678" i="17" s="1"/>
  <c r="M7682" i="17" a="1"/>
  <c r="M7682" i="17" s="1"/>
  <c r="M7683" i="17" a="1"/>
  <c r="M7683" i="17" s="1"/>
  <c r="M7686" i="17" a="1"/>
  <c r="M7686" i="17" s="1"/>
  <c r="M7690" i="17" a="1"/>
  <c r="M7690" i="17" s="1"/>
  <c r="M7691" i="17" a="1"/>
  <c r="M7691" i="17" s="1"/>
  <c r="M7694" i="17" a="1"/>
  <c r="M7694" i="17" s="1"/>
  <c r="M7695" i="17" a="1"/>
  <c r="M7695" i="17" s="1"/>
  <c r="M7699" i="17" a="1"/>
  <c r="M7699" i="17" s="1"/>
  <c r="M7702" i="17" a="1"/>
  <c r="M7702" i="17" s="1"/>
  <c r="M7705" i="17" a="1"/>
  <c r="M7705" i="17" s="1"/>
  <c r="M7706" i="17" a="1"/>
  <c r="M7706" i="17" s="1"/>
  <c r="M7709" i="17" a="1"/>
  <c r="M7709" i="17" s="1"/>
  <c r="M7712" i="17" a="1"/>
  <c r="M7712" i="17" s="1"/>
  <c r="M7713" i="17" a="1"/>
  <c r="M7713" i="17" s="1"/>
  <c r="M7717" i="17" a="1"/>
  <c r="M7717" i="17" s="1"/>
  <c r="M7721" i="17" a="1"/>
  <c r="M7721" i="17" s="1"/>
  <c r="M7722" i="17" a="1"/>
  <c r="M7722" i="17" s="1"/>
  <c r="M7726" i="17" a="1"/>
  <c r="M7726" i="17" s="1"/>
  <c r="M7730" i="17" a="1"/>
  <c r="M7730" i="17" s="1"/>
  <c r="M7733" i="17" a="1"/>
  <c r="M7733" i="17" s="1"/>
  <c r="M7734" i="17" a="1"/>
  <c r="M7734" i="17" s="1"/>
  <c r="M7738" i="17" a="1"/>
  <c r="M7738" i="17" s="1"/>
  <c r="M7742" i="17" a="1"/>
  <c r="M7742" i="17" s="1"/>
  <c r="M7743" i="17" a="1"/>
  <c r="M7743" i="17" s="1"/>
  <c r="M7746" i="17" a="1"/>
  <c r="M7746" i="17" s="1"/>
  <c r="M7747" i="17" a="1"/>
  <c r="M7747" i="17" s="1"/>
  <c r="M7752" i="17" a="1"/>
  <c r="M7752" i="17" s="1"/>
  <c r="M7756" i="17" a="1"/>
  <c r="M7756" i="17" s="1"/>
  <c r="M7758" i="17" a="1"/>
  <c r="M7758" i="17" s="1"/>
  <c r="M7761" i="17" a="1"/>
  <c r="M7761" i="17" s="1"/>
  <c r="M7762" i="17" a="1"/>
  <c r="M7762" i="17" s="1"/>
  <c r="M7765" i="17" a="1"/>
  <c r="M7765" i="17" s="1"/>
  <c r="M7766" i="17" a="1"/>
  <c r="M7766" i="17" s="1"/>
  <c r="M7774" i="17" a="1"/>
  <c r="M7774" i="17" s="1"/>
  <c r="M7775" i="17" a="1"/>
  <c r="M7775" i="17" s="1"/>
  <c r="M7792" i="17" a="1"/>
  <c r="M7792" i="17" s="1"/>
  <c r="M7793" i="17" a="1"/>
  <c r="M7793" i="17" s="1"/>
  <c r="M7794" i="17" a="1"/>
  <c r="M7794" i="17" s="1"/>
  <c r="M7800" i="17" a="1"/>
  <c r="M7800" i="17" s="1"/>
  <c r="M7801" i="17" a="1"/>
  <c r="M7801" i="17" s="1"/>
  <c r="M7805" i="17" a="1"/>
  <c r="M7805" i="17" s="1"/>
  <c r="M7806" i="17" a="1"/>
  <c r="M7806" i="17" s="1"/>
  <c r="M7812" i="17" a="1"/>
  <c r="M7812" i="17" s="1"/>
  <c r="M7813" i="17" a="1"/>
  <c r="M7813" i="17" s="1"/>
  <c r="M7822" i="17" a="1"/>
  <c r="M7822" i="17" s="1"/>
  <c r="M7823" i="17" a="1"/>
  <c r="M7823" i="17" s="1"/>
  <c r="M7828" i="17" a="1"/>
  <c r="M7828" i="17" s="1"/>
  <c r="M7829" i="17" a="1"/>
  <c r="M7829" i="17" s="1"/>
  <c r="M7834" i="17" a="1"/>
  <c r="M7834" i="17" s="1"/>
  <c r="M7835" i="17" a="1"/>
  <c r="M7835" i="17" s="1"/>
  <c r="M7842" i="17" a="1"/>
  <c r="M7842" i="17" s="1"/>
  <c r="M7843" i="17" a="1"/>
  <c r="M7843" i="17" s="1"/>
  <c r="M7849" i="17" a="1"/>
  <c r="M7849" i="17" s="1"/>
  <c r="M7850" i="17" a="1"/>
  <c r="M7850" i="17" s="1"/>
  <c r="M7857" i="17" a="1"/>
  <c r="M7857" i="17" s="1"/>
  <c r="M7858" i="17" a="1"/>
  <c r="M7858" i="17" s="1"/>
  <c r="M7862" i="17" a="1"/>
  <c r="M7862" i="17" s="1"/>
  <c r="M7863" i="17" a="1"/>
  <c r="M7863" i="17" s="1"/>
  <c r="M7868" i="17" a="1"/>
  <c r="M7868" i="17" s="1"/>
  <c r="M7869" i="17" a="1"/>
  <c r="M7869" i="17" s="1"/>
  <c r="M7876" i="17" a="1"/>
  <c r="M7876" i="17" s="1"/>
  <c r="M7877" i="17" a="1"/>
  <c r="M7877" i="17" s="1"/>
  <c r="M7885" i="17" a="1"/>
  <c r="M7885" i="17" s="1"/>
  <c r="M7886" i="17" a="1"/>
  <c r="M7886" i="17" s="1"/>
  <c r="M7890" i="17" a="1"/>
  <c r="M7890" i="17" s="1"/>
  <c r="M7891" i="17" a="1"/>
  <c r="M7891" i="17" s="1"/>
  <c r="M7896" i="17" a="1"/>
  <c r="M7896" i="17" s="1"/>
  <c r="M7897" i="17" a="1"/>
  <c r="M7897" i="17" s="1"/>
  <c r="M7901" i="17" a="1"/>
  <c r="M7901" i="17" s="1"/>
  <c r="M7902" i="17" a="1"/>
  <c r="M7902" i="17" s="1"/>
  <c r="M7910" i="17" a="1"/>
  <c r="M7910" i="17" s="1"/>
  <c r="M7911" i="17" a="1"/>
  <c r="M7911" i="17" s="1"/>
  <c r="M7916" i="17" a="1"/>
  <c r="M7916" i="17" s="1"/>
  <c r="M7918" i="17" a="1"/>
  <c r="M7918" i="17" s="1"/>
  <c r="M7926" i="17" a="1"/>
  <c r="M7926" i="17" s="1"/>
  <c r="M7928" i="17" a="1"/>
  <c r="M7928" i="17" s="1"/>
  <c r="M7934" i="17" a="1"/>
  <c r="M7934" i="17" s="1"/>
  <c r="M7935" i="17" a="1"/>
  <c r="M7935" i="17" s="1"/>
  <c r="M7939" i="17" a="1"/>
  <c r="M7939" i="17" s="1"/>
  <c r="M7940" i="17" a="1"/>
  <c r="M7940" i="17" s="1"/>
  <c r="M7946" i="17" a="1"/>
  <c r="M7946" i="17" s="1"/>
  <c r="M7947" i="17" a="1"/>
  <c r="M7947" i="17" s="1"/>
  <c r="M7953" i="17" a="1"/>
  <c r="M7953" i="17" s="1"/>
  <c r="M7954" i="17" a="1"/>
  <c r="M7954" i="17" s="1"/>
  <c r="M7958" i="17" a="1"/>
  <c r="M7958" i="17" s="1"/>
  <c r="M7959" i="17" a="1"/>
  <c r="M7959" i="17" s="1"/>
  <c r="M7961" i="17" a="1"/>
  <c r="M7961" i="17" s="1"/>
  <c r="M7966" i="17" a="1"/>
  <c r="M7966" i="17" s="1"/>
  <c r="M7967" i="17" a="1"/>
  <c r="M7967" i="17" s="1"/>
  <c r="M7970" i="17" a="1"/>
  <c r="M7970" i="17" s="1"/>
  <c r="M7973" i="17" a="1"/>
  <c r="M7973" i="17" s="1"/>
  <c r="M7974" i="17" a="1"/>
  <c r="M7974" i="17" s="1"/>
  <c r="M7977" i="17" a="1"/>
  <c r="M7977" i="17" s="1"/>
  <c r="M7978" i="17" a="1"/>
  <c r="M7978" i="17" s="1"/>
  <c r="M7981" i="17" a="1"/>
  <c r="M7981" i="17" s="1"/>
  <c r="M7982" i="17" a="1"/>
  <c r="M7982" i="17" s="1"/>
  <c r="M7985" i="17" a="1"/>
  <c r="M7985" i="17" s="1"/>
  <c r="M7986" i="17" a="1"/>
  <c r="M7986" i="17" s="1"/>
  <c r="M7988" i="17" a="1"/>
  <c r="M7988" i="17" s="1"/>
  <c r="M7989" i="17" a="1"/>
  <c r="M7989" i="17" s="1"/>
  <c r="M7992" i="17" a="1"/>
  <c r="M7992" i="17" s="1"/>
  <c r="M7993" i="17" a="1"/>
  <c r="M7993" i="17" s="1"/>
  <c r="M7996" i="17" a="1"/>
  <c r="M7996" i="17" s="1"/>
  <c r="M7997" i="17" a="1"/>
  <c r="M7997" i="17" s="1"/>
  <c r="M8000" i="17" a="1"/>
  <c r="M8000" i="17" s="1"/>
  <c r="M8003" i="17" a="1"/>
  <c r="M8003" i="17" s="1"/>
  <c r="M8006" i="17" a="1"/>
  <c r="M8006" i="17" s="1"/>
  <c r="M8008" i="17" a="1"/>
  <c r="M8008" i="17" s="1"/>
  <c r="M8021" i="17" a="1"/>
  <c r="M8021" i="17" s="1"/>
  <c r="M8022" i="17" a="1"/>
  <c r="M8022" i="17" s="1"/>
  <c r="M8026" i="17" a="1"/>
  <c r="M8026" i="17" s="1"/>
  <c r="M8031" i="17" a="1"/>
  <c r="M8031" i="17" s="1"/>
  <c r="M8037" i="17" a="1"/>
  <c r="M8037" i="17" s="1"/>
  <c r="M8038" i="17" a="1"/>
  <c r="M8038" i="17" s="1"/>
  <c r="M8042" i="17" a="1"/>
  <c r="M8042" i="17" s="1"/>
  <c r="M8050" i="17" a="1"/>
  <c r="M8050" i="17" s="1"/>
  <c r="M8052" i="17" a="1"/>
  <c r="M8052" i="17" s="1"/>
  <c r="M8063" i="17" a="1"/>
  <c r="M8063" i="17" s="1"/>
  <c r="M8068" i="17" a="1"/>
  <c r="M8068" i="17" s="1"/>
  <c r="M8069" i="17" a="1"/>
  <c r="M8069" i="17" s="1"/>
  <c r="M8072" i="17" a="1"/>
  <c r="M8072" i="17" s="1"/>
  <c r="M8075" i="17" a="1"/>
  <c r="M8075" i="17" s="1"/>
  <c r="M8081" i="17" a="1"/>
  <c r="M8081" i="17" s="1"/>
  <c r="M8082" i="17" a="1"/>
  <c r="M8082" i="17" s="1"/>
  <c r="M8085" i="17" a="1"/>
  <c r="M8085" i="17" s="1"/>
  <c r="M8091" i="17" a="1"/>
  <c r="M8091" i="17" s="1"/>
  <c r="M8093" i="17" a="1"/>
  <c r="M8093" i="17" s="1"/>
  <c r="M8108" i="17" a="1"/>
  <c r="M8108" i="17" s="1"/>
  <c r="M8110" i="17" a="1"/>
  <c r="M8110" i="17" s="1"/>
  <c r="M8111" i="17" a="1"/>
  <c r="M8111" i="17" s="1"/>
  <c r="M8114" i="17" a="1"/>
  <c r="M8114" i="17" s="1"/>
  <c r="M8115" i="17" a="1"/>
  <c r="M8115" i="17" s="1"/>
  <c r="M8118" i="17" a="1"/>
  <c r="M8118" i="17" s="1"/>
  <c r="M8119" i="17" a="1"/>
  <c r="M8119" i="17" s="1"/>
  <c r="M8122" i="17" a="1"/>
  <c r="M8122" i="17" s="1"/>
  <c r="M8125" i="17" a="1"/>
  <c r="M8125" i="17" s="1"/>
  <c r="M8126" i="17" a="1"/>
  <c r="M8126" i="17" s="1"/>
  <c r="M8129" i="17" a="1"/>
  <c r="M8129" i="17" s="1"/>
  <c r="M8130" i="17" a="1"/>
  <c r="M8130" i="17" s="1"/>
  <c r="M8133" i="17" a="1"/>
  <c r="M8133" i="17" s="1"/>
  <c r="M8134" i="17" a="1"/>
  <c r="M8134" i="17" s="1"/>
  <c r="M8137" i="17" a="1"/>
  <c r="M8137" i="17" s="1"/>
  <c r="M8138" i="17" a="1"/>
  <c r="M8138" i="17" s="1"/>
  <c r="M8141" i="17" a="1"/>
  <c r="M8141" i="17" s="1"/>
  <c r="M8144" i="17" a="1"/>
  <c r="M8144" i="17" s="1"/>
  <c r="M8145" i="17" a="1"/>
  <c r="M8145" i="17" s="1"/>
  <c r="M8148" i="17" a="1"/>
  <c r="M8148" i="17" s="1"/>
  <c r="M8149" i="17" a="1"/>
  <c r="M8149" i="17" s="1"/>
  <c r="M8152" i="17" a="1"/>
  <c r="M8152" i="17" s="1"/>
  <c r="M8153" i="17" a="1"/>
  <c r="M8153" i="17" s="1"/>
  <c r="M8156" i="17" a="1"/>
  <c r="M8156" i="17" s="1"/>
  <c r="M8157" i="17" a="1"/>
  <c r="M8157" i="17" s="1"/>
  <c r="M8160" i="17" a="1"/>
  <c r="M8160" i="17" s="1"/>
  <c r="M8161" i="17" a="1"/>
  <c r="M8161" i="17" s="1"/>
  <c r="M8164" i="17" a="1"/>
  <c r="M8164" i="17" s="1"/>
  <c r="M8165" i="17" a="1"/>
  <c r="M8165" i="17" s="1"/>
  <c r="M8168" i="17" a="1"/>
  <c r="M8168" i="17" s="1"/>
  <c r="M8169" i="17" a="1"/>
  <c r="M8169" i="17" s="1"/>
  <c r="M8172" i="17" a="1"/>
  <c r="M8172" i="17" s="1"/>
  <c r="M8173" i="17" a="1"/>
  <c r="M8173" i="17" s="1"/>
  <c r="M8176" i="17" a="1"/>
  <c r="M8176" i="17" s="1"/>
  <c r="M8177" i="17" a="1"/>
  <c r="M8177" i="17" s="1"/>
  <c r="M8180" i="17" a="1"/>
  <c r="M8180" i="17" s="1"/>
  <c r="M8181" i="17" a="1"/>
  <c r="M8181" i="17" s="1"/>
  <c r="M8183" i="17" a="1"/>
  <c r="M8183" i="17" s="1"/>
  <c r="M8184" i="17" a="1"/>
  <c r="M8184" i="17" s="1"/>
  <c r="M8187" i="17" a="1"/>
  <c r="M8187" i="17" s="1"/>
  <c r="M8188" i="17" a="1"/>
  <c r="M8188" i="17" s="1"/>
  <c r="M8191" i="17" a="1"/>
  <c r="M8191" i="17" s="1"/>
  <c r="M8192" i="17" a="1"/>
  <c r="M8192" i="17" s="1"/>
  <c r="M8195" i="17" a="1"/>
  <c r="M8195" i="17" s="1"/>
  <c r="M8196" i="17" a="1"/>
  <c r="M8196" i="17" s="1"/>
  <c r="M8198" i="17" a="1"/>
  <c r="M8198" i="17" s="1"/>
  <c r="M8201" i="17" a="1"/>
  <c r="M8201" i="17" s="1"/>
  <c r="M8202" i="17" a="1"/>
  <c r="M8202" i="17" s="1"/>
  <c r="M8206" i="17" a="1"/>
  <c r="M8206" i="17" s="1"/>
  <c r="M8209" i="17" a="1"/>
  <c r="M8209" i="17" s="1"/>
  <c r="M8210" i="17" a="1"/>
  <c r="M8210" i="17" s="1"/>
  <c r="M8213" i="17" a="1"/>
  <c r="M8213" i="17" s="1"/>
  <c r="M8214" i="17" a="1"/>
  <c r="M8214" i="17" s="1"/>
  <c r="M8217" i="17" a="1"/>
  <c r="M8217" i="17" s="1"/>
  <c r="M8218" i="17" a="1"/>
  <c r="M8218" i="17" s="1"/>
  <c r="M8221" i="17" a="1"/>
  <c r="M8221" i="17" s="1"/>
  <c r="M8222" i="17" a="1"/>
  <c r="M8222" i="17" s="1"/>
  <c r="M8225" i="17" a="1"/>
  <c r="M8225" i="17" s="1"/>
  <c r="M8226" i="17" a="1"/>
  <c r="M8226" i="17" s="1"/>
  <c r="M8229" i="17" a="1"/>
  <c r="M8229" i="17" s="1"/>
  <c r="M8230" i="17" a="1"/>
  <c r="M8230" i="17" s="1"/>
  <c r="M8233" i="17" a="1"/>
  <c r="M8233" i="17" s="1"/>
  <c r="M8236" i="17" a="1"/>
  <c r="M8236" i="17" s="1"/>
  <c r="M8237" i="17" a="1"/>
  <c r="M8237" i="17" s="1"/>
  <c r="M8239" i="17" a="1"/>
  <c r="M8239" i="17" s="1"/>
  <c r="M8240" i="17" a="1"/>
  <c r="M8240" i="17" s="1"/>
  <c r="M8242" i="17" a="1"/>
  <c r="M8242" i="17" s="1"/>
  <c r="M8243" i="17" a="1"/>
  <c r="M8243" i="17" s="1"/>
  <c r="M8245" i="17" a="1"/>
  <c r="M8245" i="17" s="1"/>
  <c r="M8247" i="17" a="1"/>
  <c r="M8247" i="17" s="1"/>
  <c r="M8248" i="17" a="1"/>
  <c r="M8248" i="17" s="1"/>
  <c r="M8251" i="17" a="1"/>
  <c r="M8251" i="17" s="1"/>
  <c r="M8252" i="17" a="1"/>
  <c r="M8252" i="17" s="1"/>
  <c r="M8255" i="17" a="1"/>
  <c r="M8255" i="17" s="1"/>
  <c r="M8256" i="17" a="1"/>
  <c r="M8256" i="17" s="1"/>
  <c r="M8263" i="17" a="1"/>
  <c r="M8263" i="17" s="1"/>
  <c r="M8264" i="17" a="1"/>
  <c r="M8264" i="17" s="1"/>
  <c r="M8271" i="17" a="1"/>
  <c r="M8271" i="17" s="1"/>
  <c r="M8272" i="17" a="1"/>
  <c r="M8272" i="17" s="1"/>
  <c r="M8279" i="17" a="1"/>
  <c r="M8279" i="17" s="1"/>
  <c r="M8280" i="17" a="1"/>
  <c r="M8280" i="17" s="1"/>
  <c r="M8291" i="17" a="1"/>
  <c r="M8291" i="17" s="1"/>
  <c r="M8292" i="17" a="1"/>
  <c r="M8292" i="17" s="1"/>
  <c r="M8297" i="17" a="1"/>
  <c r="M8297" i="17" s="1"/>
  <c r="M8298" i="17" a="1"/>
  <c r="M8298" i="17" s="1"/>
  <c r="M8305" i="17" a="1"/>
  <c r="M8305" i="17" s="1"/>
  <c r="M8306" i="17" a="1"/>
  <c r="M8306" i="17" s="1"/>
  <c r="M8311" i="17" a="1"/>
  <c r="M8311" i="17" s="1"/>
  <c r="M8312" i="17" a="1"/>
  <c r="M8312" i="17" s="1"/>
  <c r="M8323" i="17" a="1"/>
  <c r="M8323" i="17" s="1"/>
  <c r="M8324" i="17" a="1"/>
  <c r="M8324" i="17" s="1"/>
  <c r="M8335" i="17" a="1"/>
  <c r="M8335" i="17" s="1"/>
  <c r="M8336" i="17" a="1"/>
  <c r="M8336" i="17" s="1"/>
  <c r="M8344" i="17" a="1"/>
  <c r="M8344" i="17" s="1"/>
  <c r="M8346" i="17" a="1"/>
  <c r="M8346" i="17" s="1"/>
  <c r="M8357" i="17" a="1"/>
  <c r="M8357" i="17" s="1"/>
  <c r="M8359" i="17" a="1"/>
  <c r="M8359" i="17" s="1"/>
  <c r="M8368" i="17" a="1"/>
  <c r="M8368" i="17" s="1"/>
  <c r="M8370" i="17" a="1"/>
  <c r="M8370" i="17" s="1"/>
  <c r="M8375" i="17" a="1"/>
  <c r="M8375" i="17" s="1"/>
  <c r="M8377" i="17" a="1"/>
  <c r="M8377" i="17" s="1"/>
  <c r="M8378" i="17" a="1"/>
  <c r="M8378" i="17" s="1"/>
  <c r="M8380" i="17" a="1"/>
  <c r="M8380" i="17" s="1"/>
  <c r="M8381" i="17" a="1"/>
  <c r="M8381" i="17" s="1"/>
  <c r="M8387" i="17" a="1"/>
  <c r="M8387" i="17" s="1"/>
  <c r="M8394" i="17" a="1"/>
  <c r="M8394" i="17" s="1"/>
  <c r="M8401" i="17" a="1"/>
  <c r="M8401" i="17" s="1"/>
  <c r="M8408" i="17" a="1"/>
  <c r="M8408" i="17" s="1"/>
  <c r="M8417" i="17" a="1"/>
  <c r="M8417" i="17" s="1"/>
  <c r="M8418" i="17" a="1"/>
  <c r="M8418" i="17" s="1"/>
  <c r="M8424" i="17" a="1"/>
  <c r="M8424" i="17" s="1"/>
  <c r="M8425" i="17" a="1"/>
  <c r="M8425" i="17" s="1"/>
  <c r="M8431" i="17" a="1"/>
  <c r="M8431" i="17" s="1"/>
  <c r="M8432" i="17" a="1"/>
  <c r="M8432" i="17" s="1"/>
  <c r="M8442" i="17" a="1"/>
  <c r="M8442" i="17" s="1"/>
  <c r="M8444" i="17" a="1"/>
  <c r="M8444" i="17" s="1"/>
  <c r="M8454" i="17" a="1"/>
  <c r="M8454" i="17" s="1"/>
  <c r="M8455" i="17" a="1"/>
  <c r="M8455" i="17" s="1"/>
  <c r="M8463" i="17" a="1"/>
  <c r="M8463" i="17" s="1"/>
  <c r="M8464" i="17" a="1"/>
  <c r="M8464" i="17" s="1"/>
  <c r="M8470" i="17" a="1"/>
  <c r="M8470" i="17" s="1"/>
  <c r="M8471" i="17" a="1"/>
  <c r="M8471" i="17" s="1"/>
  <c r="M8475" i="17" a="1"/>
  <c r="M8475" i="17" s="1"/>
  <c r="M8476" i="17" a="1"/>
  <c r="M8476" i="17" s="1"/>
  <c r="M8489" i="17" a="1"/>
  <c r="M8489" i="17" s="1"/>
  <c r="M8490" i="17" a="1"/>
  <c r="M8490" i="17" s="1"/>
  <c r="M8498" i="17" a="1"/>
  <c r="M8498" i="17" s="1"/>
  <c r="M8499" i="17" a="1"/>
  <c r="M8499" i="17" s="1"/>
  <c r="M8505" i="17" a="1"/>
  <c r="M8505" i="17" s="1"/>
  <c r="M8506" i="17" a="1"/>
  <c r="M8506" i="17" s="1"/>
  <c r="M8516" i="17" a="1"/>
  <c r="M8516" i="17" s="1"/>
  <c r="M8518" i="17" a="1"/>
  <c r="M8518" i="17" s="1"/>
  <c r="M8528" i="17" a="1"/>
  <c r="M8528" i="17" s="1"/>
  <c r="M8530" i="17" a="1"/>
  <c r="M8530" i="17" s="1"/>
  <c r="M8534" i="17" a="1"/>
  <c r="M8534" i="17" s="1"/>
  <c r="M8536" i="17" a="1"/>
  <c r="M8536" i="17" s="1"/>
  <c r="M8546" i="17" a="1"/>
  <c r="M8546" i="17" s="1"/>
  <c r="M8547" i="17" a="1"/>
  <c r="M8547" i="17" s="1"/>
  <c r="M8560" i="17" a="1"/>
  <c r="M8560" i="17" s="1"/>
  <c r="M8562" i="17" a="1"/>
  <c r="M8562" i="17" s="1"/>
  <c r="M8574" i="17" a="1"/>
  <c r="M8574" i="17" s="1"/>
  <c r="M8575" i="17" a="1"/>
  <c r="M8575" i="17" s="1"/>
  <c r="M8585" i="17" a="1"/>
  <c r="M8585" i="17" s="1"/>
  <c r="M8586" i="17" a="1"/>
  <c r="M8586" i="17" s="1"/>
  <c r="M8596" i="17" a="1"/>
  <c r="M8596" i="17" s="1"/>
  <c r="M8597" i="17" a="1"/>
  <c r="M8597" i="17" s="1"/>
  <c r="M8606" i="17" a="1"/>
  <c r="M8606" i="17" s="1"/>
  <c r="M8607" i="17" a="1"/>
  <c r="M8607" i="17" s="1"/>
  <c r="M8614" i="17" a="1"/>
  <c r="M8614" i="17" s="1"/>
  <c r="M8615" i="17" a="1"/>
  <c r="M8615" i="17" s="1"/>
  <c r="M8621" i="17" a="1"/>
  <c r="M8621" i="17" s="1"/>
  <c r="M8622" i="17" a="1"/>
  <c r="M8622" i="17" s="1"/>
  <c r="M8626" i="17" a="1"/>
  <c r="M8626" i="17" s="1"/>
  <c r="M8627" i="17" a="1"/>
  <c r="M8627" i="17" s="1"/>
  <c r="M8636" i="17" a="1"/>
  <c r="M8636" i="17" s="1"/>
  <c r="M8638" i="17" a="1"/>
  <c r="M8638" i="17" s="1"/>
  <c r="M8647" i="17" a="1"/>
  <c r="M8647" i="17" s="1"/>
  <c r="M8649" i="17" a="1"/>
  <c r="M8649" i="17" s="1"/>
  <c r="M8655" i="17" a="1"/>
  <c r="M8655" i="17" s="1"/>
  <c r="M8656" i="17" a="1"/>
  <c r="M8656" i="17" s="1"/>
  <c r="M8667" i="17" a="1"/>
  <c r="M8667" i="17" s="1"/>
  <c r="M8669" i="17" a="1"/>
  <c r="M8669" i="17" s="1"/>
  <c r="M8678" i="17" a="1"/>
  <c r="M8678" i="17" s="1"/>
  <c r="M8680" i="17" a="1"/>
  <c r="M8680" i="17" s="1"/>
  <c r="M8689" i="17" a="1"/>
  <c r="M8689" i="17" s="1"/>
  <c r="M8691" i="17" a="1"/>
  <c r="M8691" i="17" s="1"/>
  <c r="M8698" i="17" a="1"/>
  <c r="M8698" i="17" s="1"/>
  <c r="M8699" i="17" a="1"/>
  <c r="M8699" i="17" s="1"/>
  <c r="M8706" i="17" a="1"/>
  <c r="M8706" i="17" s="1"/>
  <c r="M8707" i="17" a="1"/>
  <c r="M8707" i="17" s="1"/>
  <c r="M8714" i="17" a="1"/>
  <c r="M8714" i="17" s="1"/>
  <c r="M8716" i="17" a="1"/>
  <c r="M8716" i="17" s="1"/>
  <c r="M8723" i="17" a="1"/>
  <c r="M8723" i="17" s="1"/>
  <c r="M8725" i="17" a="1"/>
  <c r="M8725" i="17" s="1"/>
  <c r="M8732" i="17" a="1"/>
  <c r="M8732" i="17" s="1"/>
  <c r="M8734" i="17" a="1"/>
  <c r="M8734" i="17" s="1"/>
  <c r="M8739" i="17" a="1"/>
  <c r="M8739" i="17" s="1"/>
  <c r="M8741" i="17" a="1"/>
  <c r="M8741" i="17" s="1"/>
  <c r="M8747" i="17" a="1"/>
  <c r="M8747" i="17" s="1"/>
  <c r="M8749" i="17" a="1"/>
  <c r="M8749" i="17" s="1"/>
  <c r="M8755" i="17" a="1"/>
  <c r="M8755" i="17" s="1"/>
  <c r="M8757" i="17" a="1"/>
  <c r="M8757" i="17" s="1"/>
  <c r="M8762" i="17" a="1"/>
  <c r="M8762" i="17" s="1"/>
  <c r="M8764" i="17" a="1"/>
  <c r="M8764" i="17" s="1"/>
  <c r="M8768" i="17" a="1"/>
  <c r="M8768" i="17" s="1"/>
  <c r="M8770" i="17" a="1"/>
  <c r="M8770" i="17" s="1"/>
  <c r="M8778" i="17" a="1"/>
  <c r="M8778" i="17" s="1"/>
  <c r="M8779" i="17" a="1"/>
  <c r="M8779" i="17" s="1"/>
  <c r="M8782" i="17" a="1"/>
  <c r="M8782" i="17" s="1"/>
  <c r="M8783" i="17" a="1"/>
  <c r="M8783" i="17" s="1"/>
  <c r="M8786" i="17" a="1"/>
  <c r="M8786" i="17" s="1"/>
  <c r="M8787" i="17" a="1"/>
  <c r="M8787" i="17" s="1"/>
  <c r="M8790" i="17" a="1"/>
  <c r="M8790" i="17" s="1"/>
  <c r="M8791" i="17" a="1"/>
  <c r="M8791" i="17" s="1"/>
  <c r="M8794" i="17" a="1"/>
  <c r="M8794" i="17" s="1"/>
  <c r="M8795" i="17" a="1"/>
  <c r="M8795" i="17" s="1"/>
  <c r="M8798" i="17" a="1"/>
  <c r="M8798" i="17" s="1"/>
  <c r="M8799" i="17" a="1"/>
  <c r="M8799" i="17" s="1"/>
  <c r="M8802" i="17" a="1"/>
  <c r="M8802" i="17" s="1"/>
  <c r="M8803" i="17" a="1"/>
  <c r="M8803" i="17" s="1"/>
  <c r="M8810" i="17" a="1"/>
  <c r="M8810" i="17" s="1"/>
  <c r="M8811" i="17" a="1"/>
  <c r="M8811" i="17" s="1"/>
  <c r="M8819" i="17" a="1"/>
  <c r="M8819" i="17" s="1"/>
  <c r="M8820" i="17" a="1"/>
  <c r="M8820" i="17" s="1"/>
  <c r="M8828" i="17" a="1"/>
  <c r="M8828" i="17" s="1"/>
  <c r="M8829" i="17" a="1"/>
  <c r="M8829" i="17" s="1"/>
  <c r="M8835" i="17" a="1"/>
  <c r="M8835" i="17" s="1"/>
  <c r="M8836" i="17" a="1"/>
  <c r="M8836" i="17" s="1"/>
  <c r="M8843" i="17" a="1"/>
  <c r="M8843" i="17" s="1"/>
  <c r="M8844" i="17" a="1"/>
  <c r="M8844" i="17" s="1"/>
  <c r="M8851" i="17" a="1"/>
  <c r="M8851" i="17" s="1"/>
  <c r="M8852" i="17" a="1"/>
  <c r="M8852" i="17" s="1"/>
  <c r="M8860" i="17" a="1"/>
  <c r="M8860" i="17" s="1"/>
  <c r="M8861" i="17" a="1"/>
  <c r="M8861" i="17" s="1"/>
  <c r="M8863" i="17" a="1"/>
  <c r="M8863" i="17" s="1"/>
  <c r="M8873" i="17" a="1"/>
  <c r="M8873" i="17" s="1"/>
  <c r="M8875" i="17" a="1"/>
  <c r="M8875" i="17" s="1"/>
  <c r="M8885" i="17" a="1"/>
  <c r="M8885" i="17" s="1"/>
  <c r="M8886" i="17" a="1"/>
  <c r="M8886" i="17" s="1"/>
  <c r="M8893" i="17" a="1"/>
  <c r="M8893" i="17" s="1"/>
  <c r="M8894" i="17" a="1"/>
  <c r="M8894" i="17" s="1"/>
  <c r="M8900" i="17" a="1"/>
  <c r="M8900" i="17" s="1"/>
  <c r="M8901" i="17" a="1"/>
  <c r="M8901" i="17" s="1"/>
  <c r="M8904" i="17" a="1"/>
  <c r="M8904" i="17" s="1"/>
  <c r="M8913" i="17" a="1"/>
  <c r="M8913" i="17" s="1"/>
  <c r="M8914" i="17" a="1"/>
  <c r="M8914" i="17" s="1"/>
  <c r="M8920" i="17" a="1"/>
  <c r="M8920" i="17" s="1"/>
  <c r="M8921" i="17" a="1"/>
  <c r="M8921" i="17" s="1"/>
  <c r="M8923" i="17" a="1"/>
  <c r="M8923" i="17" s="1"/>
  <c r="M8931" i="17" a="1"/>
  <c r="M8931" i="17" s="1"/>
  <c r="M8932" i="17" a="1"/>
  <c r="M8932" i="17" s="1"/>
  <c r="M8940" i="17" a="1"/>
  <c r="M8940" i="17" s="1"/>
  <c r="M8941" i="17" a="1"/>
  <c r="M8941" i="17" s="1"/>
  <c r="M8947" i="17" a="1"/>
  <c r="M8947" i="17" s="1"/>
  <c r="M8948" i="17" a="1"/>
  <c r="M8948" i="17" s="1"/>
  <c r="M8956" i="17" a="1"/>
  <c r="M8956" i="17" s="1"/>
  <c r="M8958" i="17" a="1"/>
  <c r="M8958" i="17" s="1"/>
  <c r="M8967" i="17" a="1"/>
  <c r="M8967" i="17" s="1"/>
  <c r="M8969" i="17" a="1"/>
  <c r="M8969" i="17" s="1"/>
  <c r="M8973" i="17" a="1"/>
  <c r="M8973" i="17" s="1"/>
  <c r="M8977" i="17" a="1"/>
  <c r="M8977" i="17" s="1"/>
  <c r="M8981" i="17" a="1"/>
  <c r="M8981" i="17" s="1"/>
  <c r="M8986" i="17" a="1"/>
  <c r="M8986" i="17" s="1"/>
  <c r="M8991" i="17" a="1"/>
  <c r="M8991" i="17" s="1"/>
  <c r="M8993" i="17" a="1"/>
  <c r="M8993" i="17" s="1"/>
  <c r="M8996" i="17" a="1"/>
  <c r="M8996" i="17" s="1"/>
  <c r="M8999" i="17" a="1"/>
  <c r="M8999" i="17" s="1"/>
  <c r="M9000" i="17" a="1"/>
  <c r="M9000" i="17" s="1"/>
  <c r="M9003" i="17" a="1"/>
  <c r="M9003" i="17" s="1"/>
  <c r="M9004" i="17" a="1"/>
  <c r="M9004" i="17" s="1"/>
  <c r="M9007" i="17" a="1"/>
  <c r="M9007" i="17" s="1"/>
  <c r="M9008" i="17" a="1"/>
  <c r="M9008" i="17" s="1"/>
  <c r="M9011" i="17" a="1"/>
  <c r="M9011" i="17" s="1"/>
  <c r="M9012" i="17" a="1"/>
  <c r="M9012" i="17" s="1"/>
  <c r="M9015" i="17" a="1"/>
  <c r="M9015" i="17" s="1"/>
  <c r="M9016" i="17" a="1"/>
  <c r="M9016" i="17" s="1"/>
  <c r="M9019" i="17" a="1"/>
  <c r="M9019" i="17" s="1"/>
  <c r="M9020" i="17" a="1"/>
  <c r="M9020" i="17" s="1"/>
  <c r="M9023" i="17" a="1"/>
  <c r="M9023" i="17" s="1"/>
  <c r="M9026" i="17" a="1"/>
  <c r="M9026" i="17" s="1"/>
  <c r="M9027" i="17" a="1"/>
  <c r="M9027" i="17" s="1"/>
  <c r="M9030" i="17" a="1"/>
  <c r="M9030" i="17" s="1"/>
  <c r="M9031" i="17" a="1"/>
  <c r="M9031" i="17" s="1"/>
  <c r="M9034" i="17" a="1"/>
  <c r="M9034" i="17" s="1"/>
  <c r="M9035" i="17" a="1"/>
  <c r="M9035" i="17" s="1"/>
  <c r="M9039" i="17" a="1"/>
  <c r="M9039" i="17" s="1"/>
  <c r="M9043" i="17" a="1"/>
  <c r="M9043" i="17" s="1"/>
  <c r="M9044" i="17" a="1"/>
  <c r="M9044" i="17" s="1"/>
  <c r="M9048" i="17" a="1"/>
  <c r="M9048" i="17" s="1"/>
  <c r="M9049" i="17" a="1"/>
  <c r="M9049" i="17" s="1"/>
  <c r="M9053" i="17" a="1"/>
  <c r="M9053" i="17" s="1"/>
  <c r="M9054" i="17" a="1"/>
  <c r="M9054" i="17" s="1"/>
  <c r="M9058" i="17" a="1"/>
  <c r="M9058" i="17" s="1"/>
  <c r="M9062" i="17" a="1"/>
  <c r="M9062" i="17" s="1"/>
  <c r="M9063" i="17" a="1"/>
  <c r="M9063" i="17" s="1"/>
  <c r="M9067" i="17" a="1"/>
  <c r="M9067" i="17" s="1"/>
  <c r="M9068" i="17" a="1"/>
  <c r="M9068" i="17" s="1"/>
  <c r="M9072" i="17" a="1"/>
  <c r="M9072" i="17" s="1"/>
  <c r="M9076" i="17" a="1"/>
  <c r="M9076" i="17" s="1"/>
  <c r="M9080" i="17" a="1"/>
  <c r="M9080" i="17" s="1"/>
  <c r="M9081" i="17" a="1"/>
  <c r="M9081" i="17" s="1"/>
  <c r="M9085" i="17" a="1"/>
  <c r="M9085" i="17" s="1"/>
  <c r="M9089" i="17" a="1"/>
  <c r="M9089" i="17" s="1"/>
  <c r="M9090" i="17" a="1"/>
  <c r="M9090" i="17" s="1"/>
  <c r="M9095" i="17" a="1"/>
  <c r="M9095" i="17" s="1"/>
  <c r="M9100" i="17" a="1"/>
  <c r="M9100" i="17" s="1"/>
  <c r="M9101" i="17" a="1"/>
  <c r="M9101" i="17" s="1"/>
  <c r="M9106" i="17" a="1"/>
  <c r="M9106" i="17" s="1"/>
  <c r="M9110" i="17" a="1"/>
  <c r="M9110" i="17" s="1"/>
  <c r="M9114" i="17" a="1"/>
  <c r="M9114" i="17" s="1"/>
  <c r="M9115" i="17" a="1"/>
  <c r="M9115" i="17" s="1"/>
  <c r="M9119" i="17" a="1"/>
  <c r="M9119" i="17" s="1"/>
  <c r="M9123" i="17" a="1"/>
  <c r="M9123" i="17" s="1"/>
  <c r="M9124" i="17" a="1"/>
  <c r="M9124" i="17" s="1"/>
  <c r="M9128" i="17" a="1"/>
  <c r="M9128" i="17" s="1"/>
  <c r="M9129" i="17" a="1"/>
  <c r="M9129" i="17" s="1"/>
  <c r="M9134" i="17" a="1"/>
  <c r="M9134" i="17" s="1"/>
  <c r="M9138" i="17" a="1"/>
  <c r="M9138" i="17" s="1"/>
  <c r="M9140" i="17" a="1"/>
  <c r="M9140" i="17" s="1"/>
  <c r="M9144" i="17" a="1"/>
  <c r="M9144" i="17" s="1"/>
  <c r="M9145" i="17" a="1"/>
  <c r="M9145" i="17" s="1"/>
  <c r="M9149" i="17" a="1"/>
  <c r="M9149" i="17" s="1"/>
  <c r="M9150" i="17" a="1"/>
  <c r="M9150" i="17" s="1"/>
  <c r="M9161" i="17" a="1"/>
  <c r="M9161" i="17" s="1"/>
  <c r="M9162" i="17" a="1"/>
  <c r="M9162" i="17" s="1"/>
  <c r="M9193" i="17" a="1"/>
  <c r="M9193" i="17" s="1"/>
  <c r="M9194" i="17" a="1"/>
  <c r="M9194" i="17" s="1"/>
  <c r="M9195" i="17" a="1"/>
  <c r="M9195" i="17" s="1"/>
  <c r="M9196" i="17" a="1"/>
  <c r="M9196" i="17" s="1"/>
  <c r="M9197" i="17" a="1"/>
  <c r="M9197" i="17" s="1"/>
  <c r="M9198" i="17" a="1"/>
  <c r="M9198" i="17" s="1"/>
  <c r="M9206" i="17" a="1"/>
  <c r="M9206" i="17" s="1"/>
  <c r="M9207" i="17" a="1"/>
  <c r="M9207" i="17" s="1"/>
  <c r="M9213" i="17" a="1"/>
  <c r="M9213" i="17" s="1"/>
  <c r="M9214" i="17" a="1"/>
  <c r="M9214" i="17" s="1"/>
  <c r="M9222" i="17" a="1"/>
  <c r="M9222" i="17" s="1"/>
  <c r="M9223" i="17" a="1"/>
  <c r="M9223" i="17" s="1"/>
  <c r="M9230" i="17" a="1"/>
  <c r="M9230" i="17" s="1"/>
  <c r="M9231" i="17" a="1"/>
  <c r="M9231" i="17" s="1"/>
  <c r="M9238" i="17" a="1"/>
  <c r="M9238" i="17" s="1"/>
  <c r="M9239" i="17" a="1"/>
  <c r="M9239" i="17" s="1"/>
  <c r="M9246" i="17" a="1"/>
  <c r="M9246" i="17" s="1"/>
  <c r="M9247" i="17" a="1"/>
  <c r="M9247" i="17" s="1"/>
  <c r="M9256" i="17" a="1"/>
  <c r="M9256" i="17" s="1"/>
  <c r="M9257" i="17" a="1"/>
  <c r="M9257" i="17" s="1"/>
  <c r="M9265" i="17" a="1"/>
  <c r="M9265" i="17" s="1"/>
  <c r="M9266" i="17" a="1"/>
  <c r="M9266" i="17" s="1"/>
  <c r="M9275" i="17" a="1"/>
  <c r="M9275" i="17" s="1"/>
  <c r="M9276" i="17" a="1"/>
  <c r="M9276" i="17" s="1"/>
  <c r="M9283" i="17" a="1"/>
  <c r="M9283" i="17" s="1"/>
  <c r="M9284" i="17" a="1"/>
  <c r="M9284" i="17" s="1"/>
  <c r="M9291" i="17" a="1"/>
  <c r="M9291" i="17" s="1"/>
  <c r="M9292" i="17" a="1"/>
  <c r="M9292" i="17" s="1"/>
  <c r="M9301" i="17" a="1"/>
  <c r="M9301" i="17" s="1"/>
  <c r="M9302" i="17" a="1"/>
  <c r="M9302" i="17" s="1"/>
  <c r="M9313" i="17" a="1"/>
  <c r="M9313" i="17" s="1"/>
  <c r="M9314" i="17" a="1"/>
  <c r="M9314" i="17" s="1"/>
  <c r="M9316" i="17" a="1"/>
  <c r="M9316" i="17" s="1"/>
  <c r="M9323" i="17" a="1"/>
  <c r="M9323" i="17" s="1"/>
  <c r="M9324" i="17" a="1"/>
  <c r="M9324" i="17" s="1"/>
  <c r="M9331" i="17" a="1"/>
  <c r="M9331" i="17" s="1"/>
  <c r="M9332" i="17" a="1"/>
  <c r="M9332" i="17" s="1"/>
  <c r="M9343" i="17" a="1"/>
  <c r="M9343" i="17" s="1"/>
  <c r="M9344" i="17" a="1"/>
  <c r="M9344" i="17" s="1"/>
  <c r="M9351" i="17" a="1"/>
  <c r="M9351" i="17" s="1"/>
  <c r="M9353" i="17" a="1"/>
  <c r="M9353" i="17" s="1"/>
  <c r="M9364" i="17" a="1"/>
  <c r="M9364" i="17" s="1"/>
  <c r="M9366" i="17" a="1"/>
  <c r="M9366" i="17" s="1"/>
  <c r="M9375" i="17" a="1"/>
  <c r="M9375" i="17" s="1"/>
  <c r="M9376" i="17" a="1"/>
  <c r="M9376" i="17" s="1"/>
  <c r="M9382" i="17" a="1"/>
  <c r="M9382" i="17" s="1"/>
  <c r="M9383" i="17" a="1"/>
  <c r="M9383" i="17" s="1"/>
  <c r="M9392" i="17" a="1"/>
  <c r="M9392" i="17" s="1"/>
  <c r="M9393" i="17" a="1"/>
  <c r="M9393" i="17" s="1"/>
  <c r="M9401" i="17" a="1"/>
  <c r="M9401" i="17" s="1"/>
  <c r="M9402" i="17" a="1"/>
  <c r="M9402" i="17" s="1"/>
  <c r="M9409" i="17" a="1"/>
  <c r="M9409" i="17" s="1"/>
  <c r="M9410" i="17" a="1"/>
  <c r="M9410" i="17" s="1"/>
  <c r="M9412" i="17" a="1"/>
  <c r="M9412" i="17" s="1"/>
  <c r="M9418" i="17" a="1"/>
  <c r="M9418" i="17" s="1"/>
  <c r="M9419" i="17" a="1"/>
  <c r="M9419" i="17" s="1"/>
  <c r="M9426" i="17" a="1"/>
  <c r="M9426" i="17" s="1"/>
  <c r="M9427" i="17" a="1"/>
  <c r="M9427" i="17" s="1"/>
  <c r="M9430" i="17" a="1"/>
  <c r="M9430" i="17" s="1"/>
  <c r="M9431" i="17" a="1"/>
  <c r="M9431" i="17" s="1"/>
  <c r="M9434" i="17" a="1"/>
  <c r="M9434" i="17" s="1"/>
  <c r="M9435" i="17" a="1"/>
  <c r="M9435" i="17" s="1"/>
  <c r="M9438" i="17" a="1"/>
  <c r="M9438" i="17" s="1"/>
  <c r="M9439" i="17" a="1"/>
  <c r="M9439" i="17" s="1"/>
  <c r="M9442" i="17" a="1"/>
  <c r="M9442" i="17" s="1"/>
  <c r="M9443" i="17" a="1"/>
  <c r="M9443" i="17" s="1"/>
  <c r="M9445" i="17" a="1"/>
  <c r="M9445" i="17" s="1"/>
  <c r="M9446" i="17" a="1"/>
  <c r="M9446" i="17" s="1"/>
  <c r="M9449" i="17" a="1"/>
  <c r="M9449" i="17" s="1"/>
  <c r="M9450" i="17" a="1"/>
  <c r="M9450" i="17" s="1"/>
  <c r="M9453" i="17" a="1"/>
  <c r="M9453" i="17" s="1"/>
  <c r="M9454" i="17" a="1"/>
  <c r="M9454" i="17" s="1"/>
  <c r="M9457" i="17" a="1"/>
  <c r="M9457" i="17" s="1"/>
  <c r="M9460" i="17" a="1"/>
  <c r="M9460" i="17" s="1"/>
  <c r="M9463" i="17" a="1"/>
  <c r="M9463" i="17" s="1"/>
  <c r="M9466" i="17" a="1"/>
  <c r="M9466" i="17" s="1"/>
  <c r="M9475" i="17" a="1"/>
  <c r="M9475" i="17" s="1"/>
  <c r="M9476" i="17" a="1"/>
  <c r="M9476" i="17" s="1"/>
  <c r="M9479" i="17" a="1"/>
  <c r="M9479" i="17" s="1"/>
  <c r="M9483" i="17" a="1"/>
  <c r="M9483" i="17" s="1"/>
  <c r="M9490" i="17" a="1"/>
  <c r="M9490" i="17" s="1"/>
  <c r="M9491" i="17" a="1"/>
  <c r="M9491" i="17" s="1"/>
  <c r="M9495" i="17" a="1"/>
  <c r="M9495" i="17" s="1"/>
  <c r="M9502" i="17" a="1"/>
  <c r="M9502" i="17" s="1"/>
  <c r="M9504" i="17" a="1"/>
  <c r="M9504" i="17" s="1"/>
  <c r="M9513" i="17" a="1"/>
  <c r="M9513" i="17" s="1"/>
  <c r="M9518" i="17" a="1"/>
  <c r="M9518" i="17" s="1"/>
  <c r="M9519" i="17" a="1"/>
  <c r="M9519" i="17" s="1"/>
  <c r="M9521" i="17" a="1"/>
  <c r="M9521" i="17" s="1"/>
  <c r="M9523" i="17" a="1"/>
  <c r="M9523" i="17" s="1"/>
  <c r="M9527" i="17" a="1"/>
  <c r="M9527" i="17" s="1"/>
  <c r="M9528" i="17" a="1"/>
  <c r="M9528" i="17" s="1"/>
  <c r="M9530" i="17" a="1"/>
  <c r="M9530" i="17" s="1"/>
  <c r="M9535" i="17" a="1"/>
  <c r="M9535" i="17" s="1"/>
  <c r="M9537" i="17" a="1"/>
  <c r="M9537" i="17" s="1"/>
  <c r="M9552" i="17" a="1"/>
  <c r="M9552" i="17" s="1"/>
  <c r="M9555" i="17" a="1"/>
  <c r="M9555" i="17" s="1"/>
  <c r="M9556" i="17" a="1"/>
  <c r="M9556" i="17" s="1"/>
  <c r="M9558" i="17" a="1"/>
  <c r="M9558" i="17" s="1"/>
  <c r="M9559" i="17" a="1"/>
  <c r="M9559" i="17" s="1"/>
  <c r="M9561" i="17" a="1"/>
  <c r="M9561" i="17" s="1"/>
  <c r="M9562" i="17" a="1"/>
  <c r="M9562" i="17" s="1"/>
  <c r="M9564" i="17" a="1"/>
  <c r="M9564" i="17" s="1"/>
  <c r="M9566" i="17" a="1"/>
  <c r="M9566" i="17" s="1"/>
  <c r="M9567" i="17" a="1"/>
  <c r="M9567" i="17" s="1"/>
  <c r="M9569" i="17" a="1"/>
  <c r="M9569" i="17" s="1"/>
  <c r="M9570" i="17" a="1"/>
  <c r="M9570" i="17" s="1"/>
  <c r="M9572" i="17" a="1"/>
  <c r="M9572" i="17" s="1"/>
  <c r="M9573" i="17" a="1"/>
  <c r="M9573" i="17" s="1"/>
  <c r="M9575" i="17" a="1"/>
  <c r="M9575" i="17" s="1"/>
  <c r="M9576" i="17" a="1"/>
  <c r="M9576" i="17" s="1"/>
  <c r="M9578" i="17" a="1"/>
  <c r="M9578" i="17" s="1"/>
  <c r="M9580" i="17" a="1"/>
  <c r="M9580" i="17" s="1"/>
  <c r="M9581" i="17" a="1"/>
  <c r="M9581" i="17" s="1"/>
  <c r="M9583" i="17" a="1"/>
  <c r="M9583" i="17" s="1"/>
  <c r="M9584" i="17" a="1"/>
  <c r="M9584" i="17" s="1"/>
  <c r="M9586" i="17" a="1"/>
  <c r="M9586" i="17" s="1"/>
  <c r="M9587" i="17" a="1"/>
  <c r="M9587" i="17" s="1"/>
  <c r="M9589" i="17" a="1"/>
  <c r="M9589" i="17" s="1"/>
  <c r="M9590" i="17" a="1"/>
  <c r="M9590" i="17" s="1"/>
  <c r="M9592" i="17" a="1"/>
  <c r="M9592" i="17" s="1"/>
  <c r="M9593" i="17" a="1"/>
  <c r="M9593" i="17" s="1"/>
  <c r="M9596" i="17" a="1"/>
  <c r="M9596" i="17" s="1"/>
  <c r="M9597" i="17" a="1"/>
  <c r="M9597" i="17" s="1"/>
  <c r="M9599" i="17" a="1"/>
  <c r="M9599" i="17" s="1"/>
  <c r="M9600" i="17" a="1"/>
  <c r="M9600" i="17" s="1"/>
  <c r="M9602" i="17" a="1"/>
  <c r="M9602" i="17" s="1"/>
  <c r="M9603" i="17" a="1"/>
  <c r="M9603" i="17" s="1"/>
  <c r="M9606" i="17" a="1"/>
  <c r="M9606" i="17" s="1"/>
  <c r="M9607" i="17" a="1"/>
  <c r="M9607" i="17" s="1"/>
  <c r="M9609" i="17" a="1"/>
  <c r="M9609" i="17" s="1"/>
  <c r="M9610" i="17" a="1"/>
  <c r="M9610" i="17" s="1"/>
  <c r="M9612" i="17" a="1"/>
  <c r="M9612" i="17" s="1"/>
  <c r="M9613" i="17" a="1"/>
  <c r="M9613" i="17" s="1"/>
  <c r="M9615" i="17" a="1"/>
  <c r="M9615" i="17" s="1"/>
  <c r="M9616" i="17" a="1"/>
  <c r="M9616" i="17" s="1"/>
  <c r="M9618" i="17" a="1"/>
  <c r="M9618" i="17" s="1"/>
  <c r="M9619" i="17" a="1"/>
  <c r="M9619" i="17" s="1"/>
  <c r="M9621" i="17" a="1"/>
  <c r="M9621" i="17" s="1"/>
  <c r="M9622" i="17" a="1"/>
  <c r="M9622" i="17" s="1"/>
  <c r="M9624" i="17" a="1"/>
  <c r="M9624" i="17" s="1"/>
  <c r="M9626" i="17" a="1"/>
  <c r="M9626" i="17" s="1"/>
  <c r="M9627" i="17" a="1"/>
  <c r="M9627" i="17" s="1"/>
  <c r="M9630" i="17" a="1"/>
  <c r="M9630" i="17" s="1"/>
  <c r="M9632" i="17" a="1"/>
  <c r="M9632" i="17" s="1"/>
  <c r="M9633" i="17" a="1"/>
  <c r="M9633" i="17" s="1"/>
  <c r="M9635" i="17" a="1"/>
  <c r="M9635" i="17" s="1"/>
  <c r="M9636" i="17" a="1"/>
  <c r="M9636" i="17" s="1"/>
  <c r="M9638" i="17" a="1"/>
  <c r="M9638" i="17" s="1"/>
  <c r="M9639" i="17" a="1"/>
  <c r="M9639" i="17" s="1"/>
  <c r="M9641" i="17" a="1"/>
  <c r="M9641" i="17" s="1"/>
  <c r="M9642" i="17" a="1"/>
  <c r="M9642" i="17" s="1"/>
  <c r="M9644" i="17" a="1"/>
  <c r="M9644" i="17" s="1"/>
  <c r="M9645" i="17" a="1"/>
  <c r="M9645" i="17" s="1"/>
  <c r="M9647" i="17" a="1"/>
  <c r="M9647" i="17" s="1"/>
  <c r="M9648" i="17" a="1"/>
  <c r="M9648" i="17" s="1"/>
  <c r="M9650" i="17" a="1"/>
  <c r="M9650" i="17" s="1"/>
  <c r="M9652" i="17" a="1"/>
  <c r="M9652" i="17" s="1"/>
  <c r="M9653" i="17" a="1"/>
  <c r="M9653" i="17" s="1"/>
  <c r="M9655" i="17" a="1"/>
  <c r="M9655" i="17" s="1"/>
  <c r="M9656" i="17" a="1"/>
  <c r="M9656" i="17" s="1"/>
  <c r="M9658" i="17" a="1"/>
  <c r="M9658" i="17" s="1"/>
  <c r="M9659" i="17" a="1"/>
  <c r="M9659" i="17" s="1"/>
  <c r="M9661" i="17" a="1"/>
  <c r="M9661" i="17" s="1"/>
  <c r="M9663" i="17" a="1"/>
  <c r="M9663" i="17" s="1"/>
  <c r="M9664" i="17" a="1"/>
  <c r="M9664" i="17" s="1"/>
  <c r="M9667" i="17" a="1"/>
  <c r="M9667" i="17" s="1"/>
  <c r="M9668" i="17" a="1"/>
  <c r="M9668" i="17" s="1"/>
  <c r="M9670" i="17" a="1"/>
  <c r="M9670" i="17" s="1"/>
  <c r="M9671" i="17" a="1"/>
  <c r="M9671" i="17" s="1"/>
  <c r="M9678" i="17" a="1"/>
  <c r="M9678" i="17" s="1"/>
  <c r="M9679" i="17" a="1"/>
  <c r="M9679" i="17" s="1"/>
  <c r="M9684" i="17" a="1"/>
  <c r="M9684" i="17" s="1"/>
  <c r="M9685" i="17" a="1"/>
  <c r="M9685" i="17" s="1"/>
  <c r="M9696" i="17" a="1"/>
  <c r="M9696" i="17" s="1"/>
  <c r="M9697" i="17" a="1"/>
  <c r="M9697" i="17" s="1"/>
  <c r="M9701" i="17" a="1"/>
  <c r="M9701" i="17" s="1"/>
  <c r="M9702" i="17" a="1"/>
  <c r="M9702" i="17" s="1"/>
  <c r="M9709" i="17" a="1"/>
  <c r="M9709" i="17" s="1"/>
  <c r="M9710" i="17" a="1"/>
  <c r="M9710" i="17" s="1"/>
  <c r="M9714" i="17" a="1"/>
  <c r="M9714" i="17" s="1"/>
  <c r="M9715" i="17" a="1"/>
  <c r="M9715" i="17" s="1"/>
  <c r="M9725" i="17" a="1"/>
  <c r="M9725" i="17" s="1"/>
  <c r="M9726" i="17" a="1"/>
  <c r="M9726" i="17" s="1"/>
  <c r="M9736" i="17" a="1"/>
  <c r="M9736" i="17" s="1"/>
  <c r="M9737" i="17" a="1"/>
  <c r="M9737" i="17" s="1"/>
  <c r="M9745" i="17" a="1"/>
  <c r="M9745" i="17" s="1"/>
  <c r="M9747" i="17" a="1"/>
  <c r="M9747" i="17" s="1"/>
  <c r="M9758" i="17" a="1"/>
  <c r="M9758" i="17" s="1"/>
  <c r="M9760" i="17" a="1"/>
  <c r="M9760" i="17" s="1"/>
  <c r="M9771" i="17" a="1"/>
  <c r="M9771" i="17" s="1"/>
  <c r="M9773" i="17" a="1"/>
  <c r="M9773" i="17" s="1"/>
  <c r="M9777" i="17" a="1"/>
  <c r="M9777" i="17" s="1"/>
  <c r="M9779" i="17" a="1"/>
  <c r="M9779" i="17" s="1"/>
  <c r="M9780" i="17" a="1"/>
  <c r="M9780" i="17" s="1"/>
  <c r="M9782" i="17" a="1"/>
  <c r="M9782" i="17" s="1"/>
  <c r="M9783" i="17" a="1"/>
  <c r="M9783" i="17" s="1"/>
  <c r="M9787" i="17" a="1"/>
  <c r="M9787" i="17" s="1"/>
  <c r="M9793" i="17" a="1"/>
  <c r="M9793" i="17" s="1"/>
  <c r="M9801" i="17" a="1"/>
  <c r="M9801" i="17" s="1"/>
  <c r="M9803" i="17" a="1"/>
  <c r="M9803" i="17" s="1"/>
  <c r="M9806" i="17" a="1"/>
  <c r="M9806" i="17" s="1"/>
  <c r="M9814" i="17" a="1"/>
  <c r="M9814" i="17" s="1"/>
  <c r="M9815" i="17" a="1"/>
  <c r="M9815" i="17" s="1"/>
  <c r="M9819" i="17" a="1"/>
  <c r="M9819" i="17" s="1"/>
  <c r="M9820" i="17" a="1"/>
  <c r="M9820" i="17" s="1"/>
  <c r="M9847" i="17" a="1"/>
  <c r="M9847" i="17" s="1"/>
  <c r="M9848" i="17" a="1"/>
  <c r="M9848" i="17" s="1"/>
  <c r="M9849" i="17" a="1"/>
  <c r="M9849" i="17" s="1"/>
  <c r="M9850" i="17" a="1"/>
  <c r="M9850" i="17" s="1"/>
  <c r="M9851" i="17" a="1"/>
  <c r="M9851" i="17" s="1"/>
  <c r="M9852" i="17" a="1"/>
  <c r="M9852" i="17" s="1"/>
  <c r="M9859" i="17" a="1"/>
  <c r="M9859" i="17" s="1"/>
  <c r="M9861" i="17" a="1"/>
  <c r="M9861" i="17" s="1"/>
  <c r="M9871" i="17" a="1"/>
  <c r="M9871" i="17" s="1"/>
  <c r="M9872" i="17" a="1"/>
  <c r="M9872" i="17" s="1"/>
  <c r="M9879" i="17" a="1"/>
  <c r="M9879" i="17" s="1"/>
  <c r="M9880" i="17" a="1"/>
  <c r="M9880" i="17" s="1"/>
  <c r="M9884" i="17" a="1"/>
  <c r="M9884" i="17" s="1"/>
  <c r="M9885" i="17" a="1"/>
  <c r="M9885" i="17" s="1"/>
  <c r="M9888" i="17" a="1"/>
  <c r="M9888" i="17" s="1"/>
  <c r="M9898" i="17" a="1"/>
  <c r="M9898" i="17" s="1"/>
  <c r="M9899" i="17" a="1"/>
  <c r="M9899" i="17" s="1"/>
  <c r="M9906" i="17" a="1"/>
  <c r="M9906" i="17" s="1"/>
  <c r="M9907" i="17" a="1"/>
  <c r="M9907" i="17" s="1"/>
  <c r="M9911" i="17" a="1"/>
  <c r="M9911" i="17" s="1"/>
  <c r="M9912" i="17" a="1"/>
  <c r="M9912" i="17" s="1"/>
  <c r="M9916" i="17" a="1"/>
  <c r="M9916" i="17" s="1"/>
  <c r="M9917" i="17" a="1"/>
  <c r="M9917" i="17" s="1"/>
  <c r="M9927" i="17" a="1"/>
  <c r="M9927" i="17" s="1"/>
  <c r="M9929" i="17" a="1"/>
  <c r="M9929" i="17" s="1"/>
  <c r="M9938" i="17" a="1"/>
  <c r="M9938" i="17" s="1"/>
  <c r="M9940" i="17" a="1"/>
  <c r="M9940" i="17" s="1"/>
  <c r="M9947" i="17" a="1"/>
  <c r="M9947" i="17" s="1"/>
  <c r="M9948" i="17" a="1"/>
  <c r="M9948" i="17" s="1"/>
  <c r="M9960" i="17" a="1"/>
  <c r="M9960" i="17" s="1"/>
  <c r="M9962" i="17" a="1"/>
  <c r="M9962" i="17" s="1"/>
  <c r="M9971" i="17" a="1"/>
  <c r="M9971" i="17" s="1"/>
  <c r="M9973" i="17" a="1"/>
  <c r="M9973" i="17" s="1"/>
  <c r="M9983" i="17" a="1"/>
  <c r="M9983" i="17" s="1"/>
  <c r="M9984" i="17" a="1"/>
  <c r="M9984" i="17" s="1"/>
  <c r="M9992" i="17" a="1"/>
  <c r="M9992" i="17" s="1"/>
  <c r="M9993" i="17" a="1"/>
  <c r="M9993" i="17" s="1"/>
  <c r="M9996" i="17" a="1"/>
  <c r="M9996" i="17" s="1"/>
  <c r="M9997" i="17" a="1"/>
  <c r="M9997" i="17" s="1"/>
  <c r="M10004" i="17" a="1"/>
  <c r="M10004" i="17" s="1"/>
  <c r="M10005" i="17" a="1"/>
  <c r="M10005" i="17" s="1"/>
  <c r="M10011" i="17" a="1"/>
  <c r="M10011" i="17" s="1"/>
  <c r="M10016" i="17" a="1"/>
  <c r="M10016" i="17" s="1"/>
  <c r="M10017" i="17" a="1"/>
  <c r="M10017" i="17" s="1"/>
  <c r="M10020" i="17" a="1"/>
  <c r="M10020" i="17" s="1"/>
  <c r="M10021" i="17" a="1"/>
  <c r="M10021" i="17" s="1"/>
  <c r="M10030" i="17" a="1"/>
  <c r="M10030" i="17" s="1"/>
  <c r="M10032" i="17" a="1"/>
  <c r="M10032" i="17" s="1"/>
  <c r="M10039" i="17" a="1"/>
  <c r="M10039" i="17" s="1"/>
  <c r="M10041" i="17" a="1"/>
  <c r="M10041" i="17" s="1"/>
  <c r="M10046" i="17" a="1"/>
  <c r="M10046" i="17" s="1"/>
  <c r="M10047" i="17" a="1"/>
  <c r="M10047" i="17" s="1"/>
  <c r="M10058" i="17" a="1"/>
  <c r="M10058" i="17" s="1"/>
  <c r="M10060" i="17" a="1"/>
  <c r="M10060" i="17" s="1"/>
  <c r="M10069" i="17" a="1"/>
  <c r="M10069" i="17" s="1"/>
  <c r="M10071" i="17" a="1"/>
  <c r="M10071" i="17" s="1"/>
  <c r="M10080" i="17" a="1"/>
  <c r="M10080" i="17" s="1"/>
  <c r="M10082" i="17" a="1"/>
  <c r="M10082" i="17" s="1"/>
  <c r="M10086" i="17" a="1"/>
  <c r="M10086" i="17" s="1"/>
  <c r="M10087" i="17" a="1"/>
  <c r="M10087" i="17" s="1"/>
  <c r="M10092" i="17" a="1"/>
  <c r="M10092" i="17" s="1"/>
  <c r="M10093" i="17" a="1"/>
  <c r="M10093" i="17" s="1"/>
  <c r="M10099" i="17" a="1"/>
  <c r="M10099" i="17" s="1"/>
  <c r="M10100" i="17" a="1"/>
  <c r="M10100" i="17" s="1"/>
  <c r="M10105" i="17" a="1"/>
  <c r="M10105" i="17" s="1"/>
  <c r="M10107" i="17" a="1"/>
  <c r="M10107" i="17" s="1"/>
  <c r="M10112" i="17" a="1"/>
  <c r="M10112" i="17" s="1"/>
  <c r="M10114" i="17" a="1"/>
  <c r="M10114" i="17" s="1"/>
  <c r="M10119" i="17" a="1"/>
  <c r="M10119" i="17" s="1"/>
  <c r="M10121" i="17" a="1"/>
  <c r="M10121" i="17" s="1"/>
  <c r="M10127" i="17" a="1"/>
  <c r="M10127" i="17" s="1"/>
  <c r="M10129" i="17" a="1"/>
  <c r="M10129" i="17" s="1"/>
  <c r="M10134" i="17" a="1"/>
  <c r="M10134" i="17" s="1"/>
  <c r="M10136" i="17" a="1"/>
  <c r="M10136" i="17" s="1"/>
  <c r="M10140" i="17" a="1"/>
  <c r="M10140" i="17" s="1"/>
  <c r="M10142" i="17" a="1"/>
  <c r="M10142" i="17" s="1"/>
  <c r="M10146" i="17" a="1"/>
  <c r="M10146" i="17" s="1"/>
  <c r="M10148" i="17" a="1"/>
  <c r="M10148" i="17" s="1"/>
  <c r="M10155" i="17" a="1"/>
  <c r="M10155" i="17" s="1"/>
  <c r="M10156" i="17" a="1"/>
  <c r="M10156" i="17" s="1"/>
  <c r="M10158" i="17" a="1"/>
  <c r="M10158" i="17" s="1"/>
  <c r="M10159" i="17" a="1"/>
  <c r="M10159" i="17" s="1"/>
  <c r="M10161" i="17" a="1"/>
  <c r="M10161" i="17" s="1"/>
  <c r="M10162" i="17" a="1"/>
  <c r="M10162" i="17" s="1"/>
  <c r="M10164" i="17" a="1"/>
  <c r="M10164" i="17" s="1"/>
  <c r="M10165" i="17" a="1"/>
  <c r="M10165" i="17" s="1"/>
  <c r="M10167" i="17" a="1"/>
  <c r="M10167" i="17" s="1"/>
  <c r="M10168" i="17" a="1"/>
  <c r="M10168" i="17" s="1"/>
  <c r="M10170" i="17" a="1"/>
  <c r="M10170" i="17" s="1"/>
  <c r="M10171" i="17" a="1"/>
  <c r="M10171" i="17" s="1"/>
  <c r="M10173" i="17" a="1"/>
  <c r="M10173" i="17" s="1"/>
  <c r="M10174" i="17" a="1"/>
  <c r="M10174" i="17" s="1"/>
  <c r="M10183" i="17" a="1"/>
  <c r="M10183" i="17" s="1"/>
  <c r="M10184" i="17" a="1"/>
  <c r="M10184" i="17" s="1"/>
  <c r="M10190" i="17" a="1"/>
  <c r="M10190" i="17" s="1"/>
  <c r="M10191" i="17" a="1"/>
  <c r="M10191" i="17" s="1"/>
  <c r="M10199" i="17" a="1"/>
  <c r="M10199" i="17" s="1"/>
  <c r="M10200" i="17" a="1"/>
  <c r="M10200" i="17" s="1"/>
  <c r="M10204" i="17" a="1"/>
  <c r="M10204" i="17" s="1"/>
  <c r="M10205" i="17" a="1"/>
  <c r="M10205" i="17" s="1"/>
  <c r="M10210" i="17" a="1"/>
  <c r="M10210" i="17" s="1"/>
  <c r="M10211" i="17" a="1"/>
  <c r="M10211" i="17" s="1"/>
  <c r="M10218" i="17" a="1"/>
  <c r="M10218" i="17" s="1"/>
  <c r="M10219" i="17" a="1"/>
  <c r="M10219" i="17" s="1"/>
  <c r="M10225" i="17" a="1"/>
  <c r="M10225" i="17" s="1"/>
  <c r="M10226" i="17" a="1"/>
  <c r="M10226" i="17" s="1"/>
  <c r="M10230" i="17" a="1"/>
  <c r="M10230" i="17" s="1"/>
  <c r="M10231" i="17" a="1"/>
  <c r="M10231" i="17" s="1"/>
  <c r="M10234" i="17" a="1"/>
  <c r="M10234" i="17" s="1"/>
  <c r="M10236" i="17" a="1"/>
  <c r="M10236" i="17" s="1"/>
  <c r="M10238" i="17" a="1"/>
  <c r="M10238" i="17" s="1"/>
  <c r="M10247" i="17" a="1"/>
  <c r="M10247" i="17" s="1"/>
  <c r="M10249" i="17" a="1"/>
  <c r="M10249" i="17" s="1"/>
  <c r="M10257" i="17" a="1"/>
  <c r="M10257" i="17" s="1"/>
  <c r="M10258" i="17" a="1"/>
  <c r="M10258" i="17" s="1"/>
  <c r="M10260" i="17" a="1"/>
  <c r="M10260" i="17" s="1"/>
  <c r="M10266" i="17" a="1"/>
  <c r="M10266" i="17" s="1"/>
  <c r="M10267" i="17" a="1"/>
  <c r="M10267" i="17" s="1"/>
  <c r="M10269" i="17" a="1"/>
  <c r="M10269" i="17" s="1"/>
  <c r="M10276" i="17" a="1"/>
  <c r="M10276" i="17" s="1"/>
  <c r="M10277" i="17" a="1"/>
  <c r="M10277" i="17" s="1"/>
  <c r="M10282" i="17" a="1"/>
  <c r="M10282" i="17" s="1"/>
  <c r="M10283" i="17" a="1"/>
  <c r="M10283" i="17" s="1"/>
  <c r="M10291" i="17" a="1"/>
  <c r="M10291" i="17" s="1"/>
  <c r="M10292" i="17" a="1"/>
  <c r="M10292" i="17" s="1"/>
  <c r="M10304" i="17" a="1"/>
  <c r="M10304" i="17" s="1"/>
  <c r="M10305" i="17" a="1"/>
  <c r="M10305" i="17" s="1"/>
  <c r="M10311" i="17" a="1"/>
  <c r="M10311" i="17" s="1"/>
  <c r="M10312" i="17" a="1"/>
  <c r="M10312" i="17" s="1"/>
  <c r="M10317" i="17" a="1"/>
  <c r="M10317" i="17" s="1"/>
  <c r="M10318" i="17" a="1"/>
  <c r="M10318" i="17" s="1"/>
  <c r="M10325" i="17" a="1"/>
  <c r="M10325" i="17" s="1"/>
  <c r="M10327" i="17" a="1"/>
  <c r="M10327" i="17" s="1"/>
  <c r="M10336" i="17" a="1"/>
  <c r="M10336" i="17" s="1"/>
  <c r="M10338" i="17" a="1"/>
  <c r="M10338" i="17" s="1"/>
  <c r="M10341" i="17" a="1"/>
  <c r="M10341" i="17" s="1"/>
  <c r="M10344" i="17" a="1"/>
  <c r="M10344" i="17" s="1"/>
  <c r="M10348" i="17" a="1"/>
  <c r="M10348" i="17" s="1"/>
  <c r="M10352" i="17" a="1"/>
  <c r="M10352" i="17" s="1"/>
  <c r="M10356" i="17" a="1"/>
  <c r="M10356" i="17" s="1"/>
  <c r="M10358" i="17" a="1"/>
  <c r="M10358" i="17" s="1"/>
  <c r="M10360" i="17" a="1"/>
  <c r="M10360" i="17" s="1"/>
  <c r="M10363" i="17" a="1"/>
  <c r="M10363" i="17" s="1"/>
  <c r="M10364" i="17" a="1"/>
  <c r="M10364" i="17" s="1"/>
  <c r="M10366" i="17" a="1"/>
  <c r="M10366" i="17" s="1"/>
  <c r="M10367" i="17" a="1"/>
  <c r="M10367" i="17" s="1"/>
  <c r="M10370" i="17" a="1"/>
  <c r="M10370" i="17" s="1"/>
  <c r="M10371" i="17" a="1"/>
  <c r="M10371" i="17" s="1"/>
  <c r="M10373" i="17" a="1"/>
  <c r="M10373" i="17" s="1"/>
  <c r="M10374" i="17" a="1"/>
  <c r="M10374" i="17" s="1"/>
  <c r="M10376" i="17" a="1"/>
  <c r="M10376" i="17" s="1"/>
  <c r="M10377" i="17" a="1"/>
  <c r="M10377" i="17" s="1"/>
  <c r="M10379" i="17" a="1"/>
  <c r="M10379" i="17" s="1"/>
  <c r="M10380" i="17" a="1"/>
  <c r="M10380" i="17" s="1"/>
  <c r="M10382" i="17" a="1"/>
  <c r="M10382" i="17" s="1"/>
  <c r="M10385" i="17" a="1"/>
  <c r="M10385" i="17" s="1"/>
  <c r="M10386" i="17" a="1"/>
  <c r="M10386" i="17" s="1"/>
  <c r="M10388" i="17" a="1"/>
  <c r="M10388" i="17" s="1"/>
  <c r="M10389" i="17" a="1"/>
  <c r="M10389" i="17" s="1"/>
  <c r="M10392" i="17" a="1"/>
  <c r="M10392" i="17" s="1"/>
  <c r="M10393" i="17" a="1"/>
  <c r="M10393" i="17" s="1"/>
  <c r="M10396" i="17" a="1"/>
  <c r="M10396" i="17" s="1"/>
  <c r="M10399" i="17" a="1"/>
  <c r="M10399" i="17" s="1"/>
  <c r="M10400" i="17" a="1"/>
  <c r="M10400" i="17" s="1"/>
  <c r="M10403" i="17" a="1"/>
  <c r="M10403" i="17" s="1"/>
  <c r="M10404" i="17" a="1"/>
  <c r="M10404" i="17" s="1"/>
  <c r="M10408" i="17" a="1"/>
  <c r="M10408" i="17" s="1"/>
  <c r="M10409" i="17" a="1"/>
  <c r="M10409" i="17" s="1"/>
  <c r="M10412" i="17" a="1"/>
  <c r="M10412" i="17" s="1"/>
  <c r="M10415" i="17" a="1"/>
  <c r="M10415" i="17" s="1"/>
  <c r="M10416" i="17" a="1"/>
  <c r="M10416" i="17" s="1"/>
  <c r="M10419" i="17" a="1"/>
  <c r="M10419" i="17" s="1"/>
  <c r="M10420" i="17" a="1"/>
  <c r="M10420" i="17" s="1"/>
  <c r="M10423" i="17" a="1"/>
  <c r="M10423" i="17" s="1"/>
  <c r="M10426" i="17" a="1"/>
  <c r="M10426" i="17" s="1"/>
  <c r="M10429" i="17" a="1"/>
  <c r="M10429" i="17" s="1"/>
  <c r="M10430" i="17" a="1"/>
  <c r="M10430" i="17" s="1"/>
  <c r="M10433" i="17" a="1"/>
  <c r="M10433" i="17" s="1"/>
  <c r="M10436" i="17" a="1"/>
  <c r="M10436" i="17" s="1"/>
  <c r="M10437" i="17" a="1"/>
  <c r="M10437" i="17" s="1"/>
  <c r="M10441" i="17" a="1"/>
  <c r="M10441" i="17" s="1"/>
  <c r="M10445" i="17" a="1"/>
  <c r="M10445" i="17" s="1"/>
  <c r="M10446" i="17" a="1"/>
  <c r="M10446" i="17" s="1"/>
  <c r="M10450" i="17" a="1"/>
  <c r="M10450" i="17" s="1"/>
  <c r="M10454" i="17" a="1"/>
  <c r="M10454" i="17" s="1"/>
  <c r="M10457" i="17" a="1"/>
  <c r="M10457" i="17" s="1"/>
  <c r="M10458" i="17" a="1"/>
  <c r="M10458" i="17" s="1"/>
  <c r="M10461" i="17" a="1"/>
  <c r="M10461" i="17" s="1"/>
  <c r="M10464" i="17" a="1"/>
  <c r="M10464" i="17" s="1"/>
  <c r="M10465" i="17" a="1"/>
  <c r="M10465" i="17" s="1"/>
  <c r="M10468" i="17" a="1"/>
  <c r="M10468" i="17" s="1"/>
  <c r="M10469" i="17" a="1"/>
  <c r="M10469" i="17" s="1"/>
  <c r="M10473" i="17" a="1"/>
  <c r="M10473" i="17" s="1"/>
  <c r="M10477" i="17" a="1"/>
  <c r="M10477" i="17" s="1"/>
  <c r="M10479" i="17" a="1"/>
  <c r="M10479" i="17" s="1"/>
  <c r="M10482" i="17" a="1"/>
  <c r="M10482" i="17" s="1"/>
  <c r="M10483" i="17" a="1"/>
  <c r="M10483" i="17" s="1"/>
  <c r="M10486" i="17" a="1"/>
  <c r="M10486" i="17" s="1"/>
  <c r="M10487" i="17" a="1"/>
  <c r="M10487" i="17" s="1"/>
  <c r="M10497" i="17" a="1"/>
  <c r="M10497" i="17" s="1"/>
  <c r="M10498" i="17" a="1"/>
  <c r="M10498" i="17" s="1"/>
  <c r="M10510" i="17" a="1"/>
  <c r="M10510" i="17" s="1"/>
  <c r="M10511" i="17" a="1"/>
  <c r="M10511" i="17" s="1"/>
  <c r="M10512" i="17" a="1"/>
  <c r="M10512" i="17" s="1"/>
  <c r="M10520" i="17" a="1"/>
  <c r="M10520" i="17" s="1"/>
  <c r="M10521" i="17" a="1"/>
  <c r="M10521" i="17" s="1"/>
  <c r="M10525" i="17" a="1"/>
  <c r="M10525" i="17" s="1"/>
  <c r="M10526" i="17" a="1"/>
  <c r="M10526" i="17" s="1"/>
  <c r="M10532" i="17" a="1"/>
  <c r="M10532" i="17" s="1"/>
  <c r="M10533" i="17" a="1"/>
  <c r="M10533" i="17" s="1"/>
  <c r="M10538" i="17" a="1"/>
  <c r="M10538" i="17" s="1"/>
  <c r="M10539" i="17" a="1"/>
  <c r="M10539" i="17" s="1"/>
  <c r="M10546" i="17" a="1"/>
  <c r="M10546" i="17" s="1"/>
  <c r="M10547" i="17" a="1"/>
  <c r="M10547" i="17" s="1"/>
  <c r="M10554" i="17" a="1"/>
  <c r="M10554" i="17" s="1"/>
  <c r="M10555" i="17" a="1"/>
  <c r="M10555" i="17" s="1"/>
  <c r="M10564" i="17" a="1"/>
  <c r="M10564" i="17" s="1"/>
  <c r="M10565" i="17" a="1"/>
  <c r="M10565" i="17" s="1"/>
  <c r="M10571" i="17" a="1"/>
  <c r="M10571" i="17" s="1"/>
  <c r="M10572" i="17" a="1"/>
  <c r="M10572" i="17" s="1"/>
  <c r="M10581" i="17" a="1"/>
  <c r="M10581" i="17" s="1"/>
  <c r="M10582" i="17" a="1"/>
  <c r="M10582" i="17" s="1"/>
  <c r="M10587" i="17" a="1"/>
  <c r="M10587" i="17" s="1"/>
  <c r="M10588" i="17" a="1"/>
  <c r="M10588" i="17" s="1"/>
  <c r="M10619" i="17" a="1"/>
  <c r="M10619" i="17" s="1"/>
  <c r="M10620" i="17" a="1"/>
  <c r="M10620" i="17" s="1"/>
  <c r="M10621" i="17" a="1"/>
  <c r="M10621" i="17" s="1"/>
  <c r="M10622" i="17" a="1"/>
  <c r="M10622" i="17" s="1"/>
  <c r="M10623" i="17" a="1"/>
  <c r="M10623" i="17" s="1"/>
  <c r="M10624" i="17" a="1"/>
  <c r="M10624" i="17" s="1"/>
  <c r="M10631" i="17" a="1"/>
  <c r="M10631" i="17" s="1"/>
  <c r="M10632" i="17" a="1"/>
  <c r="M10632" i="17" s="1"/>
  <c r="M10642" i="17" a="1"/>
  <c r="M10642" i="17" s="1"/>
  <c r="M10643" i="17" a="1"/>
  <c r="M10643" i="17" s="1"/>
  <c r="M10648" i="17" a="1"/>
  <c r="M10648" i="17" s="1"/>
  <c r="M10649" i="17" a="1"/>
  <c r="M10649" i="17" s="1"/>
  <c r="M10654" i="17" a="1"/>
  <c r="M10654" i="17" s="1"/>
  <c r="M10655" i="17" a="1"/>
  <c r="M10655" i="17" s="1"/>
  <c r="M10659" i="17" a="1"/>
  <c r="M10659" i="17" s="1"/>
  <c r="M10660" i="17" a="1"/>
  <c r="M10660" i="17" s="1"/>
  <c r="M10668" i="17" a="1"/>
  <c r="M10668" i="17" s="1"/>
  <c r="M10669" i="17" a="1"/>
  <c r="M10669" i="17" s="1"/>
  <c r="M10674" i="17" a="1"/>
  <c r="M10674" i="17" s="1"/>
  <c r="M10675" i="17" a="1"/>
  <c r="M10675" i="17" s="1"/>
  <c r="M10684" i="17" a="1"/>
  <c r="M10684" i="17" s="1"/>
  <c r="M10686" i="17" a="1"/>
  <c r="M10686" i="17" s="1"/>
  <c r="M10692" i="17" a="1"/>
  <c r="M10692" i="17" s="1"/>
  <c r="M10693" i="17" a="1"/>
  <c r="M10693" i="17" s="1"/>
  <c r="M10697" i="17" a="1"/>
  <c r="M10697" i="17" s="1"/>
  <c r="M10698" i="17" a="1"/>
  <c r="M10698" i="17" s="1"/>
  <c r="M10704" i="17" a="1"/>
  <c r="M10704" i="17" s="1"/>
  <c r="M10705" i="17" a="1"/>
  <c r="M10705" i="17" s="1"/>
  <c r="M10711" i="17" a="1"/>
  <c r="M10711" i="17" s="1"/>
  <c r="M10712" i="17" a="1"/>
  <c r="M10712" i="17" s="1"/>
  <c r="M10716" i="17" a="1"/>
  <c r="M10716" i="17" s="1"/>
  <c r="M10717" i="17" a="1"/>
  <c r="M10717" i="17" s="1"/>
  <c r="M10719" i="17" a="1"/>
  <c r="M10719" i="17" s="1"/>
  <c r="M10726" i="17" a="1"/>
  <c r="M10726" i="17" s="1"/>
  <c r="M10727" i="17" a="1"/>
  <c r="M10727" i="17" s="1"/>
  <c r="M10731" i="17" a="1"/>
  <c r="M10731" i="17" s="1"/>
  <c r="M10740" i="17" a="1"/>
  <c r="M10740" i="17" s="1"/>
  <c r="M10741" i="17" a="1"/>
  <c r="M10741" i="17" s="1"/>
  <c r="M10742" i="17" a="1"/>
  <c r="M10742" i="17" s="1"/>
  <c r="M10745" i="17" a="1"/>
  <c r="M10745" i="17" s="1"/>
  <c r="M10746" i="17" a="1"/>
  <c r="M10746" i="17" s="1"/>
  <c r="M10748" i="17" a="1"/>
  <c r="M10748" i="17" s="1"/>
  <c r="M10749" i="17" a="1"/>
  <c r="M10749" i="17" s="1"/>
  <c r="M10751" i="17" a="1"/>
  <c r="M10751" i="17" s="1"/>
  <c r="M10752" i="17" a="1"/>
  <c r="M10752" i="17" s="1"/>
  <c r="M10755" i="17" a="1"/>
  <c r="M10755" i="17" s="1"/>
  <c r="M10756" i="17" a="1"/>
  <c r="M10756" i="17" s="1"/>
  <c r="M10759" i="17" a="1"/>
  <c r="M10759" i="17" s="1"/>
  <c r="M10760" i="17" a="1"/>
  <c r="M10760" i="17" s="1"/>
  <c r="M10763" i="17" a="1"/>
  <c r="M10763" i="17" s="1"/>
  <c r="M10764" i="17" a="1"/>
  <c r="M10764" i="17" s="1"/>
  <c r="M10767" i="17" a="1"/>
  <c r="M10767" i="17" s="1"/>
  <c r="M10769" i="17" a="1"/>
  <c r="M10769" i="17" s="1"/>
  <c r="M10771" i="17" a="1"/>
  <c r="M10771" i="17" s="1"/>
  <c r="M10774" i="17" a="1"/>
  <c r="M10774" i="17" s="1"/>
  <c r="M10785" i="17" a="1"/>
  <c r="M10785" i="17" s="1"/>
  <c r="M10786" i="17" a="1"/>
  <c r="M10786" i="17" s="1"/>
  <c r="M10789" i="17" a="1"/>
  <c r="M10789" i="17" s="1"/>
  <c r="M10793" i="17" a="1"/>
  <c r="M10793" i="17" s="1"/>
  <c r="M10798" i="17" a="1"/>
  <c r="M10798" i="17" s="1"/>
  <c r="M10799" i="17" a="1"/>
  <c r="M10799" i="17" s="1"/>
  <c r="M10802" i="17" a="1"/>
  <c r="M10802" i="17" s="1"/>
  <c r="M10808" i="17" a="1"/>
  <c r="M10808" i="17" s="1"/>
  <c r="M10810" i="17" a="1"/>
  <c r="M10810" i="17" s="1"/>
  <c r="M10819" i="17" a="1"/>
  <c r="M10819" i="17" s="1"/>
  <c r="M10823" i="17" a="1"/>
  <c r="M10823" i="17" s="1"/>
  <c r="M10824" i="17" a="1"/>
  <c r="M10824" i="17" s="1"/>
  <c r="M10826" i="17" a="1"/>
  <c r="M10826" i="17" s="1"/>
  <c r="M10828" i="17" a="1"/>
  <c r="M10828" i="17" s="1"/>
  <c r="M10834" i="17" a="1"/>
  <c r="M10834" i="17" s="1"/>
  <c r="M10835" i="17" a="1"/>
  <c r="M10835" i="17" s="1"/>
  <c r="M10837" i="17" a="1"/>
  <c r="M10837" i="17" s="1"/>
  <c r="M10841" i="17" a="1"/>
  <c r="M10841" i="17" s="1"/>
  <c r="M10843" i="17" a="1"/>
  <c r="M10843" i="17" s="1"/>
  <c r="M10859" i="17" a="1"/>
  <c r="M10859" i="17" s="1"/>
  <c r="M10861" i="17" a="1"/>
  <c r="M10861" i="17" s="1"/>
  <c r="M10862" i="17" a="1"/>
  <c r="M10862" i="17" s="1"/>
  <c r="M10864" i="17" a="1"/>
  <c r="M10864" i="17" s="1"/>
  <c r="M10865" i="17" a="1"/>
  <c r="M10865" i="17" s="1"/>
  <c r="M10867" i="17" a="1"/>
  <c r="M10867" i="17" s="1"/>
  <c r="M10868" i="17" a="1"/>
  <c r="M10868" i="17" s="1"/>
  <c r="M10870" i="17" a="1"/>
  <c r="M10870" i="17" s="1"/>
  <c r="M10872" i="17" a="1"/>
  <c r="M10872" i="17" s="1"/>
  <c r="M10873" i="17" a="1"/>
  <c r="M10873" i="17" s="1"/>
  <c r="M10875" i="17" a="1"/>
  <c r="M10875" i="17" s="1"/>
  <c r="M10876" i="17" a="1"/>
  <c r="M10876" i="17" s="1"/>
  <c r="M10878" i="17" a="1"/>
  <c r="M10878" i="17" s="1"/>
  <c r="M10879" i="17" a="1"/>
  <c r="M10879" i="17" s="1"/>
  <c r="M10881" i="17" a="1"/>
  <c r="M10881" i="17" s="1"/>
  <c r="M10882" i="17" a="1"/>
  <c r="M10882" i="17" s="1"/>
  <c r="M10884" i="17" a="1"/>
  <c r="M10884" i="17" s="1"/>
  <c r="M10886" i="17" a="1"/>
  <c r="M10886" i="17" s="1"/>
  <c r="M10887" i="17" a="1"/>
  <c r="M10887" i="17" s="1"/>
  <c r="M10889" i="17" a="1"/>
  <c r="M10889" i="17" s="1"/>
  <c r="M10890" i="17" a="1"/>
  <c r="M10890" i="17" s="1"/>
  <c r="M10892" i="17" a="1"/>
  <c r="M10892" i="17" s="1"/>
  <c r="M10893" i="17" a="1"/>
  <c r="M10893" i="17" s="1"/>
  <c r="M10895" i="17" a="1"/>
  <c r="M10895" i="17" s="1"/>
  <c r="M10896" i="17" a="1"/>
  <c r="M10896" i="17" s="1"/>
  <c r="M10898" i="17" a="1"/>
  <c r="M10898" i="17" s="1"/>
  <c r="M10899" i="17" a="1"/>
  <c r="M10899" i="17" s="1"/>
  <c r="M10901" i="17" a="1"/>
  <c r="M10901" i="17" s="1"/>
  <c r="M10902" i="17" a="1"/>
  <c r="M10902" i="17" s="1"/>
  <c r="M10904" i="17" a="1"/>
  <c r="M10904" i="17" s="1"/>
  <c r="M10905" i="17" a="1"/>
  <c r="M10905" i="17" s="1"/>
  <c r="M10907" i="17" a="1"/>
  <c r="M10907" i="17" s="1"/>
  <c r="M10908" i="17" a="1"/>
  <c r="M10908" i="17" s="1"/>
  <c r="M10910" i="17" a="1"/>
  <c r="M10910" i="17" s="1"/>
  <c r="M10911" i="17" a="1"/>
  <c r="M10911" i="17" s="1"/>
  <c r="M10913" i="17" a="1"/>
  <c r="M10913" i="17" s="1"/>
  <c r="M10914" i="17" a="1"/>
  <c r="M10914" i="17" s="1"/>
  <c r="M10916" i="17" a="1"/>
  <c r="M10916" i="17" s="1"/>
  <c r="M10917" i="17" a="1"/>
  <c r="M10917" i="17" s="1"/>
  <c r="M10919" i="17" a="1"/>
  <c r="M10919" i="17" s="1"/>
  <c r="M10920" i="17" a="1"/>
  <c r="M10920" i="17" s="1"/>
  <c r="M10922" i="17" a="1"/>
  <c r="M10922" i="17" s="1"/>
  <c r="M10923" i="17" a="1"/>
  <c r="M10923" i="17" s="1"/>
  <c r="M10925" i="17" a="1"/>
  <c r="M10925" i="17" s="1"/>
  <c r="M10926" i="17" a="1"/>
  <c r="M10926" i="17" s="1"/>
  <c r="M10928" i="17" a="1"/>
  <c r="M10928" i="17" s="1"/>
  <c r="M10930" i="17" a="1"/>
  <c r="M10930" i="17" s="1"/>
  <c r="M10931" i="17" a="1"/>
  <c r="M10931" i="17" s="1"/>
  <c r="M10934" i="17" a="1"/>
  <c r="M10934" i="17" s="1"/>
  <c r="M10936" i="17" a="1"/>
  <c r="M10936" i="17" s="1"/>
  <c r="M10937" i="17" a="1"/>
  <c r="M10937" i="17" s="1"/>
  <c r="M10939" i="17" a="1"/>
  <c r="M10939" i="17" s="1"/>
  <c r="M10940" i="17" a="1"/>
  <c r="M10940" i="17" s="1"/>
  <c r="M10942" i="17" a="1"/>
  <c r="M10942" i="17" s="1"/>
  <c r="M10943" i="17" a="1"/>
  <c r="M10943" i="17" s="1"/>
  <c r="M10945" i="17" a="1"/>
  <c r="M10945" i="17" s="1"/>
  <c r="M10946" i="17" a="1"/>
  <c r="M10946" i="17" s="1"/>
  <c r="M10948" i="17" a="1"/>
  <c r="M10948" i="17" s="1"/>
  <c r="M10949" i="17" a="1"/>
  <c r="M10949" i="17" s="1"/>
  <c r="M10951" i="17" a="1"/>
  <c r="M10951" i="17" s="1"/>
  <c r="M10952" i="17" a="1"/>
  <c r="M10952" i="17" s="1"/>
  <c r="M10954" i="17" a="1"/>
  <c r="M10954" i="17" s="1"/>
  <c r="M10956" i="17" a="1"/>
  <c r="M10956" i="17" s="1"/>
  <c r="M10957" i="17" a="1"/>
  <c r="M10957" i="17" s="1"/>
  <c r="M10959" i="17" a="1"/>
  <c r="M10959" i="17" s="1"/>
  <c r="M10960" i="17" a="1"/>
  <c r="M10960" i="17" s="1"/>
  <c r="M10962" i="17" a="1"/>
  <c r="M10962" i="17" s="1"/>
  <c r="M10963" i="17" a="1"/>
  <c r="M10963" i="17" s="1"/>
  <c r="M10965" i="17" a="1"/>
  <c r="M10965" i="17" s="1"/>
  <c r="M10967" i="17" a="1"/>
  <c r="M10967" i="17" s="1"/>
  <c r="M10968" i="17" a="1"/>
  <c r="M10968" i="17" s="1"/>
  <c r="M10970" i="17" a="1"/>
  <c r="M10970" i="17" s="1"/>
  <c r="M10971" i="17" a="1"/>
  <c r="M10971" i="17" s="1"/>
  <c r="M10973" i="17" a="1"/>
  <c r="M10973" i="17" s="1"/>
  <c r="M10974" i="17" a="1"/>
  <c r="M10974" i="17" s="1"/>
  <c r="M10980" i="17" a="1"/>
  <c r="M10980" i="17" s="1"/>
  <c r="M10981" i="17" a="1"/>
  <c r="M10981" i="17" s="1"/>
  <c r="M10986" i="17" a="1"/>
  <c r="M10986" i="17" s="1"/>
  <c r="M10987" i="17" a="1"/>
  <c r="M10987" i="17" s="1"/>
  <c r="M10996" i="17" a="1"/>
  <c r="M10996" i="17" s="1"/>
  <c r="M10997" i="17" a="1"/>
  <c r="M10997" i="17" s="1"/>
  <c r="M11001" i="17" a="1"/>
  <c r="M11001" i="17" s="1"/>
  <c r="M11002" i="17" a="1"/>
  <c r="M11002" i="17" s="1"/>
  <c r="M11007" i="17" a="1"/>
  <c r="M11007" i="17" s="1"/>
  <c r="M11008" i="17" a="1"/>
  <c r="M11008" i="17" s="1"/>
  <c r="M11012" i="17" a="1"/>
  <c r="M11012" i="17" s="1"/>
  <c r="M11013" i="17" a="1"/>
  <c r="M11013" i="17" s="1"/>
  <c r="M11021" i="17" a="1"/>
  <c r="M11021" i="17" s="1"/>
  <c r="M11022" i="17" a="1"/>
  <c r="M11022" i="17" s="1"/>
  <c r="M11029" i="17" a="1"/>
  <c r="M11029" i="17" s="1"/>
  <c r="M11030" i="17" a="1"/>
  <c r="M11030" i="17" s="1"/>
  <c r="M11038" i="17" a="1"/>
  <c r="M11038" i="17" s="1"/>
  <c r="M11040" i="17" a="1"/>
  <c r="M11040" i="17" s="1"/>
  <c r="M11048" i="17" a="1"/>
  <c r="M11048" i="17" s="1"/>
  <c r="M11050" i="17" a="1"/>
  <c r="M11050" i="17" s="1"/>
  <c r="M11054" i="17" a="1"/>
  <c r="M11054" i="17" s="1"/>
  <c r="M11056" i="17" a="1"/>
  <c r="M11056" i="17" s="1"/>
  <c r="M11057" i="17" a="1"/>
  <c r="M11057" i="17" s="1"/>
  <c r="M11059" i="17" a="1"/>
  <c r="M11059" i="17" s="1"/>
  <c r="M11060" i="17" a="1"/>
  <c r="M11060" i="17" s="1"/>
  <c r="M11063" i="17" a="1"/>
  <c r="M11063" i="17" s="1"/>
  <c r="M11069" i="17" a="1"/>
  <c r="M11069" i="17" s="1"/>
  <c r="M11076" i="17" a="1"/>
  <c r="M11076" i="17" s="1"/>
  <c r="M11080" i="17" a="1"/>
  <c r="M11080" i="17" s="1"/>
  <c r="M11088" i="17" a="1"/>
  <c r="M11088" i="17" s="1"/>
  <c r="M11089" i="17" a="1"/>
  <c r="M11089" i="17" s="1"/>
  <c r="M11093" i="17" a="1"/>
  <c r="M11093" i="17" s="1"/>
  <c r="M11094" i="17" a="1"/>
  <c r="M11094" i="17" s="1"/>
  <c r="M11097" i="17" a="1"/>
  <c r="M11097" i="17" s="1"/>
  <c r="M11098" i="17" a="1"/>
  <c r="M11098" i="17" s="1"/>
  <c r="M11105" i="17" a="1"/>
  <c r="M11105" i="17" s="1"/>
  <c r="M11107" i="17" a="1"/>
  <c r="M11107" i="17" s="1"/>
  <c r="M11116" i="17" a="1"/>
  <c r="M11116" i="17" s="1"/>
  <c r="M11117" i="17" a="1"/>
  <c r="M11117" i="17" s="1"/>
  <c r="M11124" i="17" a="1"/>
  <c r="M11124" i="17" s="1"/>
  <c r="M11125" i="17" a="1"/>
  <c r="M11125" i="17" s="1"/>
  <c r="M11129" i="17" a="1"/>
  <c r="M11129" i="17" s="1"/>
  <c r="M11130" i="17" a="1"/>
  <c r="M11130" i="17" s="1"/>
  <c r="M11133" i="17" a="1"/>
  <c r="M11133" i="17" s="1"/>
  <c r="M11134" i="17" a="1"/>
  <c r="M11134" i="17" s="1"/>
  <c r="M11144" i="17" a="1"/>
  <c r="M11144" i="17" s="1"/>
  <c r="M11145" i="17" a="1"/>
  <c r="M11145" i="17" s="1"/>
  <c r="M11150" i="17" a="1"/>
  <c r="M11150" i="17" s="1"/>
  <c r="M11151" i="17" a="1"/>
  <c r="M11151" i="17" s="1"/>
  <c r="M11155" i="17" a="1"/>
  <c r="M11155" i="17" s="1"/>
  <c r="M11156" i="17" a="1"/>
  <c r="M11156" i="17" s="1"/>
  <c r="M11160" i="17" a="1"/>
  <c r="M11160" i="17" s="1"/>
  <c r="M11161" i="17" a="1"/>
  <c r="M11161" i="17" s="1"/>
  <c r="M11171" i="17" a="1"/>
  <c r="M11171" i="17" s="1"/>
  <c r="M11173" i="17" a="1"/>
  <c r="M11173" i="17" s="1"/>
  <c r="M11183" i="17" a="1"/>
  <c r="M11183" i="17" s="1"/>
  <c r="M11185" i="17" a="1"/>
  <c r="M11185" i="17" s="1"/>
  <c r="M11192" i="17" a="1"/>
  <c r="M11192" i="17" s="1"/>
  <c r="M11193" i="17" a="1"/>
  <c r="M11193" i="17" s="1"/>
  <c r="M11200" i="17" a="1"/>
  <c r="M11200" i="17" s="1"/>
  <c r="M11202" i="17" a="1"/>
  <c r="M11202" i="17" s="1"/>
  <c r="M11208" i="17" a="1"/>
  <c r="M11208" i="17" s="1"/>
  <c r="M11217" i="17" a="1"/>
  <c r="M11217" i="17" s="1"/>
  <c r="M11218" i="17" a="1"/>
  <c r="M11218" i="17" s="1"/>
  <c r="M11254" i="17" a="1"/>
  <c r="M11254" i="17" s="1"/>
  <c r="M11255" i="17" a="1"/>
  <c r="M11255" i="17" s="1"/>
  <c r="M11256" i="17" a="1"/>
  <c r="M11256" i="17" s="1"/>
  <c r="M11257" i="17" a="1"/>
  <c r="M11257" i="17" s="1"/>
  <c r="M11258" i="17" a="1"/>
  <c r="M11258" i="17" s="1"/>
  <c r="M11259" i="17" a="1"/>
  <c r="M11259" i="17" s="1"/>
  <c r="M11266" i="17" a="1"/>
  <c r="M11266" i="17" s="1"/>
  <c r="M11267" i="17" a="1"/>
  <c r="M11267" i="17" s="1"/>
  <c r="M11271" i="17" a="1"/>
  <c r="M11271" i="17" s="1"/>
  <c r="M11272" i="17" a="1"/>
  <c r="M11272" i="17" s="1"/>
  <c r="M11279" i="17" a="1"/>
  <c r="M11279" i="17" s="1"/>
  <c r="M11280" i="17" a="1"/>
  <c r="M11280" i="17" s="1"/>
  <c r="M11286" i="17" a="1"/>
  <c r="M11286" i="17" s="1"/>
  <c r="M11287" i="17" a="1"/>
  <c r="M11287" i="17" s="1"/>
  <c r="M11291" i="17" a="1"/>
  <c r="M11291" i="17" s="1"/>
  <c r="M11292" i="17" a="1"/>
  <c r="M11292" i="17" s="1"/>
  <c r="M11295" i="17" a="1"/>
  <c r="M11295" i="17" s="1"/>
  <c r="M11296" i="17" a="1"/>
  <c r="M11296" i="17" s="1"/>
  <c r="M11303" i="17" a="1"/>
  <c r="M11303" i="17" s="1"/>
  <c r="M11305" i="17" a="1"/>
  <c r="M11305" i="17" s="1"/>
  <c r="M11311" i="17" a="1"/>
  <c r="M11311" i="17" s="1"/>
  <c r="M11313" i="17" a="1"/>
  <c r="M11313" i="17" s="1"/>
  <c r="M11318" i="17" a="1"/>
  <c r="M11318" i="17" s="1"/>
  <c r="M11319" i="17" a="1"/>
  <c r="M11319" i="17" s="1"/>
  <c r="M11328" i="17" a="1"/>
  <c r="M11328" i="17" s="1"/>
  <c r="M11330" i="17" a="1"/>
  <c r="M11330" i="17" s="1"/>
  <c r="M11339" i="17" a="1"/>
  <c r="M11339" i="17" s="1"/>
  <c r="M11341" i="17" a="1"/>
  <c r="M11341" i="17" s="1"/>
  <c r="M11349" i="17" a="1"/>
  <c r="M11349" i="17" s="1"/>
  <c r="M11351" i="17" a="1"/>
  <c r="M11351" i="17" s="1"/>
  <c r="M11355" i="17" a="1"/>
  <c r="M11355" i="17" s="1"/>
  <c r="M11356" i="17" a="1"/>
  <c r="M11356" i="17" s="1"/>
  <c r="M11361" i="17" a="1"/>
  <c r="M11361" i="17" s="1"/>
  <c r="M11362" i="17" a="1"/>
  <c r="M11362" i="17" s="1"/>
  <c r="M11367" i="17" a="1"/>
  <c r="M11367" i="17" s="1"/>
  <c r="M11368" i="17" a="1"/>
  <c r="M11368" i="17" s="1"/>
  <c r="M11373" i="17" a="1"/>
  <c r="M11373" i="17" s="1"/>
  <c r="M11375" i="17" a="1"/>
  <c r="M11375" i="17" s="1"/>
  <c r="M11380" i="17" a="1"/>
  <c r="M11380" i="17" s="1"/>
  <c r="M11382" i="17" a="1"/>
  <c r="M11382" i="17" s="1"/>
  <c r="M11386" i="17" a="1"/>
  <c r="M11386" i="17" s="1"/>
  <c r="M11388" i="17" a="1"/>
  <c r="M11388" i="17" s="1"/>
  <c r="M11393" i="17" a="1"/>
  <c r="M11393" i="17" s="1"/>
  <c r="M11395" i="17" a="1"/>
  <c r="M11395" i="17" s="1"/>
  <c r="M11400" i="17" a="1"/>
  <c r="M11400" i="17" s="1"/>
  <c r="M11402" i="17" a="1"/>
  <c r="M11402" i="17" s="1"/>
  <c r="M11406" i="17" a="1"/>
  <c r="M11406" i="17" s="1"/>
  <c r="M11408" i="17" a="1"/>
  <c r="M11408" i="17" s="1"/>
  <c r="M11412" i="17" a="1"/>
  <c r="M11412" i="17" s="1"/>
  <c r="M11414" i="17" a="1"/>
  <c r="M11414" i="17" s="1"/>
  <c r="M11421" i="17" a="1"/>
  <c r="M11421" i="17" s="1"/>
  <c r="M11422" i="17" a="1"/>
  <c r="M11422" i="17" s="1"/>
  <c r="M11424" i="17" a="1"/>
  <c r="M11424" i="17" s="1"/>
  <c r="M11425" i="17" a="1"/>
  <c r="M11425" i="17" s="1"/>
  <c r="M11427" i="17" a="1"/>
  <c r="M11427" i="17" s="1"/>
  <c r="M11428" i="17" a="1"/>
  <c r="M11428" i="17" s="1"/>
  <c r="M11430" i="17" a="1"/>
  <c r="M11430" i="17" s="1"/>
  <c r="M11431" i="17" a="1"/>
  <c r="M11431" i="17" s="1"/>
  <c r="M11433" i="17" a="1"/>
  <c r="M11433" i="17" s="1"/>
  <c r="M11434" i="17" a="1"/>
  <c r="M11434" i="17" s="1"/>
  <c r="M11436" i="17" a="1"/>
  <c r="M11436" i="17" s="1"/>
  <c r="M11437" i="17" a="1"/>
  <c r="M11437" i="17" s="1"/>
  <c r="M11439" i="17" a="1"/>
  <c r="M11439" i="17" s="1"/>
  <c r="M11440" i="17" a="1"/>
  <c r="M11440" i="17" s="1"/>
  <c r="M11447" i="17" a="1"/>
  <c r="M11447" i="17" s="1"/>
  <c r="M11448" i="17" a="1"/>
  <c r="M11448" i="17" s="1"/>
  <c r="M11454" i="17" a="1"/>
  <c r="M11454" i="17" s="1"/>
  <c r="M11455" i="17" a="1"/>
  <c r="M11455" i="17" s="1"/>
  <c r="M11461" i="17" a="1"/>
  <c r="M11461" i="17" s="1"/>
  <c r="M11462" i="17" a="1"/>
  <c r="M11462" i="17" s="1"/>
  <c r="M11466" i="17" a="1"/>
  <c r="M11466" i="17" s="1"/>
  <c r="M11467" i="17" a="1"/>
  <c r="M11467" i="17" s="1"/>
  <c r="M11472" i="17" a="1"/>
  <c r="M11472" i="17" s="1"/>
  <c r="M11473" i="17" a="1"/>
  <c r="M11473" i="17" s="1"/>
  <c r="M11478" i="17" a="1"/>
  <c r="M11478" i="17" s="1"/>
  <c r="M11479" i="17" a="1"/>
  <c r="M11479" i="17" s="1"/>
  <c r="M11482" i="17" a="1"/>
  <c r="M11482" i="17" s="1"/>
  <c r="M11487" i="17" a="1"/>
  <c r="M11487" i="17" s="1"/>
  <c r="M11488" i="17" a="1"/>
  <c r="M11488" i="17" s="1"/>
  <c r="M11493" i="17" a="1"/>
  <c r="M11493" i="17" s="1"/>
  <c r="M11494" i="17" a="1"/>
  <c r="M11494" i="17" s="1"/>
  <c r="M11496" i="17" a="1"/>
  <c r="M11496" i="17" s="1"/>
  <c r="M11502" i="17" a="1"/>
  <c r="M11502" i="17" s="1"/>
  <c r="M11504" i="17" a="1"/>
  <c r="M11504" i="17" s="1"/>
  <c r="M11512" i="17" a="1"/>
  <c r="M11512" i="17" s="1"/>
  <c r="M11514" i="17" a="1"/>
  <c r="M11514" i="17" s="1"/>
  <c r="M11517" i="17" a="1"/>
  <c r="M11517" i="17" s="1"/>
  <c r="M11519" i="17" a="1"/>
  <c r="M11519" i="17" s="1"/>
  <c r="M11526" i="17" a="1"/>
  <c r="M11526" i="17" s="1"/>
  <c r="M11528" i="17" a="1"/>
  <c r="M11528" i="17" s="1"/>
  <c r="M11535" i="17" a="1"/>
  <c r="M11535" i="17" s="1"/>
  <c r="M11536" i="17" a="1"/>
  <c r="M11536" i="17" s="1"/>
  <c r="M11541" i="17" a="1"/>
  <c r="M11541" i="17" s="1"/>
  <c r="M11542" i="17" a="1"/>
  <c r="M11542" i="17" s="1"/>
  <c r="M11549" i="17" a="1"/>
  <c r="M11549" i="17" s="1"/>
  <c r="M11550" i="17" a="1"/>
  <c r="M11550" i="17" s="1"/>
  <c r="M11553" i="17" a="1"/>
  <c r="M11553" i="17" s="1"/>
  <c r="M11560" i="17" a="1"/>
  <c r="M11560" i="17" s="1"/>
  <c r="M11561" i="17" a="1"/>
  <c r="M11561" i="17" s="1"/>
  <c r="M11568" i="17" a="1"/>
  <c r="M11568" i="17" s="1"/>
  <c r="M11570" i="17" a="1"/>
  <c r="M11570" i="17" s="1"/>
  <c r="M11573" i="17" a="1"/>
  <c r="M11573" i="17" s="1"/>
  <c r="M11576" i="17" a="1"/>
  <c r="M11576" i="17" s="1"/>
  <c r="M11580" i="17" a="1"/>
  <c r="M11580" i="17" s="1"/>
  <c r="M11584" i="17" a="1"/>
  <c r="M11584" i="17" s="1"/>
  <c r="M11586" i="17" a="1"/>
  <c r="M11586" i="17" s="1"/>
  <c r="M11588" i="17" a="1"/>
  <c r="M11588" i="17" s="1"/>
  <c r="M11590" i="17" a="1"/>
  <c r="M11590" i="17" s="1"/>
  <c r="M11591" i="17" a="1"/>
  <c r="M11591" i="17" s="1"/>
  <c r="M11593" i="17" a="1"/>
  <c r="M11593" i="17" s="1"/>
  <c r="M11594" i="17" a="1"/>
  <c r="M11594" i="17" s="1"/>
  <c r="M11597" i="17" a="1"/>
  <c r="M11597" i="17" s="1"/>
  <c r="M11598" i="17" a="1"/>
  <c r="M11598" i="17" s="1"/>
  <c r="M11600" i="17" a="1"/>
  <c r="M11600" i="17" s="1"/>
  <c r="M11601" i="17" a="1"/>
  <c r="M11601" i="17" s="1"/>
  <c r="M11603" i="17" a="1"/>
  <c r="M11603" i="17" s="1"/>
  <c r="M11604" i="17" a="1"/>
  <c r="M11604" i="17" s="1"/>
  <c r="M11606" i="17" a="1"/>
  <c r="M11606" i="17" s="1"/>
  <c r="M11607" i="17" a="1"/>
  <c r="M11607" i="17" s="1"/>
  <c r="M11609" i="17" a="1"/>
  <c r="M11609" i="17" s="1"/>
  <c r="M11611" i="17" a="1"/>
  <c r="M11611" i="17" s="1"/>
  <c r="M11612" i="17" a="1"/>
  <c r="M11612" i="17" s="1"/>
  <c r="M11614" i="17" a="1"/>
  <c r="M11614" i="17" s="1"/>
  <c r="M11615" i="17" a="1"/>
  <c r="M11615" i="17" s="1"/>
  <c r="M11617" i="17" a="1"/>
  <c r="M11617" i="17" s="1"/>
  <c r="M11618" i="17" a="1"/>
  <c r="M11618" i="17" s="1"/>
  <c r="M11621" i="17" a="1"/>
  <c r="M11621" i="17" s="1"/>
  <c r="M11624" i="17" a="1"/>
  <c r="M11624" i="17" s="1"/>
  <c r="M11625" i="17" a="1"/>
  <c r="M11625" i="17" s="1"/>
  <c r="M11628" i="17" a="1"/>
  <c r="M11628" i="17" s="1"/>
  <c r="M11629" i="17" a="1"/>
  <c r="M11629" i="17" s="1"/>
  <c r="M11632" i="17" a="1"/>
  <c r="M11632" i="17" s="1"/>
  <c r="M11633" i="17" a="1"/>
  <c r="M11633" i="17" s="1"/>
  <c r="M11636" i="17" a="1"/>
  <c r="M11636" i="17" s="1"/>
  <c r="M11639" i="17" a="1"/>
  <c r="M11639" i="17" s="1"/>
  <c r="M11640" i="17" a="1"/>
  <c r="M11640" i="17" s="1"/>
  <c r="M11643" i="17" a="1"/>
  <c r="M11643" i="17" s="1"/>
  <c r="M11644" i="17" a="1"/>
  <c r="M11644" i="17" s="1"/>
  <c r="M11647" i="17" a="1"/>
  <c r="M11647" i="17" s="1"/>
  <c r="M11650" i="17" a="1"/>
  <c r="M11650" i="17" s="1"/>
  <c r="M11653" i="17" a="1"/>
  <c r="M11653" i="17" s="1"/>
  <c r="M11654" i="17" a="1"/>
  <c r="M11654" i="17" s="1"/>
  <c r="M11657" i="17" a="1"/>
  <c r="M11657" i="17" s="1"/>
  <c r="M11660" i="17" a="1"/>
  <c r="M11660" i="17" s="1"/>
  <c r="M11661" i="17" a="1"/>
  <c r="M11661" i="17" s="1"/>
  <c r="M11665" i="17" a="1"/>
  <c r="M11665" i="17" s="1"/>
  <c r="M11669" i="17" a="1"/>
  <c r="M11669" i="17" s="1"/>
  <c r="M11670" i="17" a="1"/>
  <c r="M11670" i="17" s="1"/>
  <c r="M11674" i="17" a="1"/>
  <c r="M11674" i="17" s="1"/>
  <c r="M11677" i="17" a="1"/>
  <c r="M11677" i="17" s="1"/>
  <c r="M11680" i="17" a="1"/>
  <c r="M11680" i="17" s="1"/>
  <c r="M11681" i="17" a="1"/>
  <c r="M11681" i="17" s="1"/>
  <c r="M11684" i="17" a="1"/>
  <c r="M11684" i="17" s="1"/>
  <c r="M11687" i="17" a="1"/>
  <c r="M11687" i="17" s="1"/>
  <c r="M11688" i="17" a="1"/>
  <c r="M11688" i="17" s="1"/>
  <c r="M11691" i="17" a="1"/>
  <c r="M11691" i="17" s="1"/>
  <c r="M11692" i="17" a="1"/>
  <c r="M11692" i="17" s="1"/>
  <c r="M11696" i="17" a="1"/>
  <c r="M11696" i="17" s="1"/>
  <c r="M11700" i="17" a="1"/>
  <c r="M11700" i="17" s="1"/>
  <c r="M11702" i="17" a="1"/>
  <c r="M11702" i="17" s="1"/>
  <c r="M11705" i="17" a="1"/>
  <c r="M11705" i="17" s="1"/>
  <c r="M11706" i="17" a="1"/>
  <c r="M11706" i="17" s="1"/>
  <c r="M11709" i="17" a="1"/>
  <c r="M11709" i="17" s="1"/>
  <c r="M11710" i="17" a="1"/>
  <c r="M11710" i="17" s="1"/>
  <c r="M11718" i="17" a="1"/>
  <c r="M11718" i="17" s="1"/>
  <c r="M11719" i="17" a="1"/>
  <c r="M11719" i="17" s="1"/>
  <c r="M11726" i="17" a="1"/>
  <c r="M11726" i="17" s="1"/>
  <c r="M11727" i="17" a="1"/>
  <c r="M11727" i="17" s="1"/>
  <c r="M11733" i="17" a="1"/>
  <c r="M11733" i="17" s="1"/>
  <c r="M11734" i="17" a="1"/>
  <c r="M11734" i="17" s="1"/>
  <c r="M11738" i="17" a="1"/>
  <c r="M11738" i="17" s="1"/>
  <c r="M11739" i="17" a="1"/>
  <c r="M11739" i="17" s="1"/>
  <c r="M11745" i="17" a="1"/>
  <c r="M11745" i="17" s="1"/>
  <c r="M11746" i="17" a="1"/>
  <c r="M11746" i="17" s="1"/>
  <c r="M11753" i="17" a="1"/>
  <c r="M11753" i="17" s="1"/>
  <c r="M11754" i="17" a="1"/>
  <c r="M11754" i="17" s="1"/>
  <c r="M11760" i="17" a="1"/>
  <c r="M11760" i="17" s="1"/>
  <c r="M11761" i="17" a="1"/>
  <c r="M11761" i="17" s="1"/>
  <c r="M11766" i="17" a="1"/>
  <c r="M11766" i="17" s="1"/>
  <c r="M11767" i="17" a="1"/>
  <c r="M11767" i="17" s="1"/>
  <c r="M11774" i="17" a="1"/>
  <c r="M11774" i="17" s="1"/>
  <c r="M11775" i="17" a="1"/>
  <c r="M11775" i="17" s="1"/>
  <c r="M11781" i="17" a="1"/>
  <c r="M11781" i="17" s="1"/>
  <c r="M11782" i="17" a="1"/>
  <c r="M11782" i="17" s="1"/>
  <c r="M11789" i="17" a="1"/>
  <c r="M11789" i="17" s="1"/>
  <c r="M11790" i="17" a="1"/>
  <c r="M11790" i="17" s="1"/>
  <c r="M11794" i="17" a="1"/>
  <c r="M11794" i="17" s="1"/>
  <c r="M11795" i="17" a="1"/>
  <c r="M11795" i="17" s="1"/>
  <c r="M11802" i="17" a="1"/>
  <c r="M11802" i="17" s="1"/>
  <c r="M11803" i="17" a="1"/>
  <c r="M11803" i="17" s="1"/>
  <c r="M11810" i="17" a="1"/>
  <c r="M11810" i="17" s="1"/>
  <c r="M11811" i="17" a="1"/>
  <c r="M11811" i="17" s="1"/>
  <c r="M11821" i="17" a="1"/>
  <c r="M11821" i="17" s="1"/>
  <c r="M11822" i="17" a="1"/>
  <c r="M11822" i="17" s="1"/>
  <c r="M11824" i="17" a="1"/>
  <c r="M11824" i="17" s="1"/>
  <c r="M11829" i="17" a="1"/>
  <c r="M11829" i="17" s="1"/>
  <c r="M11830" i="17" a="1"/>
  <c r="M11830" i="17" s="1"/>
  <c r="M11834" i="17" a="1"/>
  <c r="M11834" i="17" s="1"/>
  <c r="M11835" i="17" a="1"/>
  <c r="M11835" i="17" s="1"/>
  <c r="M11843" i="17" a="1"/>
  <c r="M11843" i="17" s="1"/>
  <c r="M11844" i="17" a="1"/>
  <c r="M11844" i="17" s="1"/>
  <c r="M11850" i="17" a="1"/>
  <c r="M11850" i="17" s="1"/>
  <c r="M11852" i="17" a="1"/>
  <c r="M11852" i="17" s="1"/>
  <c r="M11860" i="17" a="1"/>
  <c r="M11860" i="17" s="1"/>
  <c r="M11862" i="17" a="1"/>
  <c r="M11862" i="17" s="1"/>
  <c r="M11868" i="17" a="1"/>
  <c r="M11868" i="17" s="1"/>
  <c r="M11869" i="17" a="1"/>
  <c r="M11869" i="17" s="1"/>
  <c r="M11873" i="17" a="1"/>
  <c r="M11873" i="17" s="1"/>
  <c r="M11874" i="17" a="1"/>
  <c r="M11874" i="17" s="1"/>
  <c r="M11880" i="17" a="1"/>
  <c r="M11880" i="17" s="1"/>
  <c r="M11881" i="17" a="1"/>
  <c r="M11881" i="17" s="1"/>
  <c r="M11887" i="17" a="1"/>
  <c r="M11887" i="17" s="1"/>
  <c r="M11888" i="17" a="1"/>
  <c r="M11888" i="17" s="1"/>
  <c r="M11892" i="17" a="1"/>
  <c r="M11892" i="17" s="1"/>
  <c r="M11893" i="17" a="1"/>
  <c r="M11893" i="17" s="1"/>
  <c r="M11897" i="17" a="1"/>
  <c r="M11897" i="17" s="1"/>
  <c r="M11898" i="17" a="1"/>
  <c r="M11898" i="17" s="1"/>
  <c r="M11904" i="17" a="1"/>
  <c r="M11904" i="17" s="1"/>
  <c r="M11905" i="17" a="1"/>
  <c r="M11905" i="17" s="1"/>
  <c r="M11912" i="17" a="1"/>
  <c r="M11912" i="17" s="1"/>
  <c r="M11913" i="17" a="1"/>
  <c r="M11913" i="17" s="1"/>
  <c r="M11915" i="17" a="1"/>
  <c r="M11915" i="17" s="1"/>
  <c r="M11916" i="17" a="1"/>
  <c r="M11916" i="17" s="1"/>
  <c r="M11918" i="17" a="1"/>
  <c r="M11918" i="17" s="1"/>
  <c r="M11919" i="17" a="1"/>
  <c r="M11919" i="17" s="1"/>
  <c r="M11921" i="17" a="1"/>
  <c r="M11921" i="17" s="1"/>
  <c r="M11922" i="17" a="1"/>
  <c r="M11922" i="17" s="1"/>
  <c r="M11924" i="17" a="1"/>
  <c r="M11924" i="17" s="1"/>
  <c r="M11925" i="17" a="1"/>
  <c r="M11925" i="17" s="1"/>
  <c r="M11927" i="17" a="1"/>
  <c r="M11927" i="17" s="1"/>
  <c r="M11928" i="17" a="1"/>
  <c r="M11928" i="17" s="1"/>
  <c r="M11930" i="17" a="1"/>
  <c r="M11930" i="17" s="1"/>
  <c r="M11931" i="17" a="1"/>
  <c r="M11931" i="17" s="1"/>
  <c r="M11934" i="17" a="1"/>
  <c r="M11934" i="17" s="1"/>
  <c r="M11935" i="17" a="1"/>
  <c r="M11935" i="17" s="1"/>
  <c r="M11937" i="17" a="1"/>
  <c r="M11937" i="17" s="1"/>
  <c r="M11938" i="17" a="1"/>
  <c r="M11938" i="17" s="1"/>
  <c r="M11940" i="17" a="1"/>
  <c r="M11940" i="17" s="1"/>
  <c r="M11943" i="17" a="1"/>
  <c r="M11943" i="17" s="1"/>
  <c r="M11944" i="17" a="1"/>
  <c r="M11944" i="17" s="1"/>
  <c r="M11946" i="17" a="1"/>
  <c r="M11946" i="17" s="1"/>
  <c r="M11947" i="17" a="1"/>
  <c r="M11947" i="17" s="1"/>
  <c r="M11961" i="17" a="1"/>
  <c r="M11961" i="17" s="1"/>
  <c r="M11962" i="17" a="1"/>
  <c r="M11962" i="17" s="1"/>
  <c r="M11964" i="17" a="1"/>
  <c r="M11964" i="17" s="1"/>
  <c r="M11970" i="17" a="1"/>
  <c r="M11970" i="17" s="1"/>
  <c r="M11971" i="17" a="1"/>
  <c r="M11971" i="17" s="1"/>
  <c r="M11978" i="17" a="1"/>
  <c r="M11978" i="17" s="1"/>
  <c r="M11979" i="17" a="1"/>
  <c r="M11979" i="17" s="1"/>
  <c r="M11985" i="17" a="1"/>
  <c r="M11985" i="17" s="1"/>
  <c r="M11987" i="17" a="1"/>
  <c r="M11987" i="17" s="1"/>
  <c r="M11995" i="17" a="1"/>
  <c r="M11995" i="17" s="1"/>
  <c r="M11997" i="17" a="1"/>
  <c r="M11997" i="17" s="1"/>
  <c r="M12004" i="17" a="1"/>
  <c r="M12004" i="17" s="1"/>
  <c r="M12006" i="17" a="1"/>
  <c r="M12006" i="17" s="1"/>
  <c r="M12014" i="17" a="1"/>
  <c r="M12014" i="17" s="1"/>
  <c r="M12015" i="17" a="1"/>
  <c r="M12015" i="17" s="1"/>
  <c r="M12021" i="17" a="1"/>
  <c r="M12021" i="17" s="1"/>
  <c r="M12022" i="17" a="1"/>
  <c r="M12022" i="17" s="1"/>
  <c r="M12026" i="17" a="1"/>
  <c r="M12026" i="17" s="1"/>
  <c r="M12027" i="17" a="1"/>
  <c r="M12027" i="17" s="1"/>
  <c r="M12032" i="17" a="1"/>
  <c r="M12032" i="17" s="1"/>
  <c r="M12038" i="17" a="1"/>
  <c r="M12038" i="17" s="1"/>
  <c r="M12039" i="17" a="1"/>
  <c r="M12039" i="17" s="1"/>
  <c r="M12044" i="17" a="1"/>
  <c r="M12044" i="17" s="1"/>
  <c r="M12046" i="17" a="1"/>
  <c r="M12046" i="17" s="1"/>
  <c r="M12053" i="17" a="1"/>
  <c r="M12053" i="17" s="1"/>
  <c r="M12055" i="17" a="1"/>
  <c r="M12055" i="17" s="1"/>
  <c r="M12069" i="17" a="1"/>
  <c r="M12069" i="17" s="1"/>
  <c r="M12072" i="17" a="1"/>
  <c r="M12072" i="17" s="1"/>
  <c r="M12073" i="17" a="1"/>
  <c r="M12073" i="17" s="1"/>
  <c r="M12076" i="17" a="1"/>
  <c r="M12076" i="17" s="1"/>
  <c r="M12077" i="17" a="1"/>
  <c r="M12077" i="17" s="1"/>
  <c r="M12080" i="17" a="1"/>
  <c r="M12080" i="17" s="1"/>
  <c r="M12081" i="17" a="1"/>
  <c r="M12081" i="17" s="1"/>
  <c r="M12084" i="17" a="1"/>
  <c r="M12084" i="17" s="1"/>
  <c r="M12087" i="17" a="1"/>
  <c r="M12087" i="17" s="1"/>
  <c r="M12088" i="17" a="1"/>
  <c r="M12088" i="17" s="1"/>
  <c r="M12091" i="17" a="1"/>
  <c r="M12091" i="17" s="1"/>
  <c r="M12092" i="17" a="1"/>
  <c r="M12092" i="17" s="1"/>
  <c r="M12095" i="17" a="1"/>
  <c r="M12095" i="17" s="1"/>
  <c r="M12096" i="17" a="1"/>
  <c r="M12096" i="17" s="1"/>
  <c r="M12099" i="17" a="1"/>
  <c r="M12099" i="17" s="1"/>
  <c r="M12100" i="17" a="1"/>
  <c r="M12100" i="17" s="1"/>
  <c r="M12103" i="17" a="1"/>
  <c r="M12103" i="17" s="1"/>
  <c r="M12106" i="17" a="1"/>
  <c r="M12106" i="17" s="1"/>
  <c r="M12107" i="17" a="1"/>
  <c r="M12107" i="17" s="1"/>
  <c r="M12110" i="17" a="1"/>
  <c r="M12110" i="17" s="1"/>
  <c r="M12111" i="17" a="1"/>
  <c r="M12111" i="17" s="1"/>
  <c r="M12114" i="17" a="1"/>
  <c r="M12114" i="17" s="1"/>
  <c r="M12115" i="17" a="1"/>
  <c r="M12115" i="17" s="1"/>
  <c r="M12118" i="17" a="1"/>
  <c r="M12118" i="17" s="1"/>
  <c r="M12119" i="17" a="1"/>
  <c r="M12119" i="17" s="1"/>
  <c r="M12122" i="17" a="1"/>
  <c r="M12122" i="17" s="1"/>
  <c r="M12123" i="17" a="1"/>
  <c r="M12123" i="17" s="1"/>
  <c r="M12126" i="17" a="1"/>
  <c r="M12126" i="17" s="1"/>
  <c r="M12127" i="17" a="1"/>
  <c r="M12127" i="17" s="1"/>
  <c r="M12130" i="17" a="1"/>
  <c r="M12130" i="17" s="1"/>
  <c r="M12131" i="17" a="1"/>
  <c r="M12131" i="17" s="1"/>
  <c r="M12134" i="17" a="1"/>
  <c r="M12134" i="17" s="1"/>
  <c r="M12135" i="17" a="1"/>
  <c r="M12135" i="17" s="1"/>
  <c r="M12138" i="17" a="1"/>
  <c r="M12138" i="17" s="1"/>
  <c r="M12139" i="17" a="1"/>
  <c r="M12139" i="17" s="1"/>
  <c r="M12142" i="17" a="1"/>
  <c r="M12142" i="17" s="1"/>
  <c r="M12143" i="17" a="1"/>
  <c r="M12143" i="17" s="1"/>
  <c r="M12146" i="17" a="1"/>
  <c r="M12146" i="17" s="1"/>
  <c r="M12147" i="17" a="1"/>
  <c r="M12147" i="17" s="1"/>
  <c r="M12150" i="17" a="1"/>
  <c r="M12150" i="17" s="1"/>
  <c r="M12151" i="17" a="1"/>
  <c r="M12151" i="17" s="1"/>
  <c r="M12154" i="17" a="1"/>
  <c r="M12154" i="17" s="1"/>
  <c r="M12155" i="17" a="1"/>
  <c r="M12155" i="17" s="1"/>
  <c r="M12158" i="17" a="1"/>
  <c r="M12158" i="17" s="1"/>
  <c r="M12159" i="17" a="1"/>
  <c r="M12159" i="17" s="1"/>
  <c r="M12162" i="17" a="1"/>
  <c r="M12162" i="17" s="1"/>
  <c r="M12165" i="17" a="1"/>
  <c r="M12165" i="17" s="1"/>
  <c r="M12166" i="17" a="1"/>
  <c r="M12166" i="17" s="1"/>
  <c r="M12170" i="17" a="1"/>
  <c r="M12170" i="17" s="1"/>
  <c r="M12173" i="17" a="1"/>
  <c r="M12173" i="17" s="1"/>
  <c r="M12174" i="17" a="1"/>
  <c r="M12174" i="17" s="1"/>
  <c r="M12177" i="17" a="1"/>
  <c r="M12177" i="17" s="1"/>
  <c r="M12178" i="17" a="1"/>
  <c r="M12178" i="17" s="1"/>
  <c r="M12181" i="17" a="1"/>
  <c r="M12181" i="17" s="1"/>
  <c r="M12182" i="17" a="1"/>
  <c r="M12182" i="17" s="1"/>
  <c r="M12185" i="17" a="1"/>
  <c r="M12185" i="17" s="1"/>
  <c r="M12186" i="17" a="1"/>
  <c r="M12186" i="17" s="1"/>
  <c r="M12189" i="17" a="1"/>
  <c r="M12189" i="17" s="1"/>
  <c r="M12190" i="17" a="1"/>
  <c r="M12190" i="17" s="1"/>
  <c r="M12193" i="17" a="1"/>
  <c r="M12193" i="17" s="1"/>
  <c r="M12194" i="17" a="1"/>
  <c r="M12194" i="17" s="1"/>
  <c r="M12197" i="17" a="1"/>
  <c r="M12197" i="17" s="1"/>
  <c r="M12200" i="17" a="1"/>
  <c r="M12200" i="17" s="1"/>
  <c r="M12201" i="17" a="1"/>
  <c r="M12201" i="17" s="1"/>
  <c r="M12204" i="17" a="1"/>
  <c r="M12204" i="17" s="1"/>
  <c r="M12205" i="17" a="1"/>
  <c r="M12205" i="17" s="1"/>
  <c r="M12208" i="17" a="1"/>
  <c r="M12208" i="17" s="1"/>
  <c r="M12209" i="17" a="1"/>
  <c r="M12209" i="17" s="1"/>
  <c r="M12212" i="17" a="1"/>
  <c r="M12212" i="17" s="1"/>
  <c r="M12215" i="17" a="1"/>
  <c r="M12215" i="17" s="1"/>
  <c r="M12216" i="17" a="1"/>
  <c r="M12216" i="17" s="1"/>
  <c r="M12219" i="17" a="1"/>
  <c r="M12219" i="17" s="1"/>
  <c r="M12220" i="17" a="1"/>
  <c r="M12220" i="17" s="1"/>
  <c r="M12223" i="17" a="1"/>
  <c r="M12223" i="17" s="1"/>
  <c r="M12224" i="17" a="1"/>
  <c r="M12224" i="17" s="1"/>
  <c r="M12231" i="17" a="1"/>
  <c r="M12231" i="17" s="1"/>
  <c r="M12232" i="17" a="1"/>
  <c r="M12232" i="17" s="1"/>
  <c r="M12238" i="17" a="1"/>
  <c r="M12238" i="17" s="1"/>
  <c r="M12239" i="17" a="1"/>
  <c r="M12239" i="17" s="1"/>
  <c r="M12249" i="17" a="1"/>
  <c r="M12249" i="17" s="1"/>
  <c r="M12250" i="17" a="1"/>
  <c r="M12250" i="17" s="1"/>
  <c r="M12255" i="17" a="1"/>
  <c r="M12255" i="17" s="1"/>
  <c r="M12261" i="17" a="1"/>
  <c r="M12261" i="17" s="1"/>
  <c r="M12262" i="17" a="1"/>
  <c r="M12262" i="17" s="1"/>
  <c r="M12268" i="17" a="1"/>
  <c r="M12268" i="17" s="1"/>
  <c r="M12269" i="17" a="1"/>
  <c r="M12269" i="17" s="1"/>
  <c r="M12278" i="17" a="1"/>
  <c r="M12278" i="17" s="1"/>
  <c r="M12279" i="17" a="1"/>
  <c r="M12279" i="17" s="1"/>
  <c r="M12288" i="17" a="1"/>
  <c r="M12288" i="17" s="1"/>
  <c r="M12289" i="17" a="1"/>
  <c r="M12289" i="17" s="1"/>
  <c r="M12298" i="17" a="1"/>
  <c r="M12298" i="17" s="1"/>
  <c r="M12300" i="17" a="1"/>
  <c r="M12300" i="17" s="1"/>
  <c r="M12309" i="17" a="1"/>
  <c r="M12309" i="17" s="1"/>
  <c r="M12311" i="17" a="1"/>
  <c r="M12311" i="17" s="1"/>
  <c r="M12320" i="17" a="1"/>
  <c r="M12320" i="17" s="1"/>
  <c r="M12322" i="17" a="1"/>
  <c r="M12322" i="17" s="1"/>
  <c r="M12327" i="17" a="1"/>
  <c r="M12327" i="17" s="1"/>
  <c r="M12330" i="17" a="1"/>
  <c r="M12330" i="17" s="1"/>
  <c r="M12331" i="17" a="1"/>
  <c r="M12331" i="17" s="1"/>
  <c r="M12334" i="17" a="1"/>
  <c r="M12334" i="17" s="1"/>
  <c r="M12335" i="17" a="1"/>
  <c r="M12335" i="17" s="1"/>
  <c r="M12340" i="17" a="1"/>
  <c r="M12340" i="17" s="1"/>
  <c r="M12341" i="17" a="1"/>
  <c r="M12341" i="17" s="1"/>
  <c r="M12349" i="17" a="1"/>
  <c r="M12349" i="17" s="1"/>
  <c r="M12350" i="17" a="1"/>
  <c r="M12350" i="17" s="1"/>
  <c r="M12358" i="17" a="1"/>
  <c r="M12358" i="17" s="1"/>
  <c r="M12360" i="17" a="1"/>
  <c r="M12360" i="17" s="1"/>
  <c r="M12366" i="17" a="1"/>
  <c r="M12366" i="17" s="1"/>
  <c r="M12373" i="17" a="1"/>
  <c r="M12373" i="17" s="1"/>
  <c r="M12374" i="17" a="1"/>
  <c r="M12374" i="17" s="1"/>
  <c r="M12379" i="17" a="1"/>
  <c r="M12379" i="17" s="1"/>
  <c r="M12380" i="17" a="1"/>
  <c r="M12380" i="17" s="1"/>
  <c r="M12385" i="17" a="1"/>
  <c r="M12385" i="17" s="1"/>
  <c r="M12386" i="17" a="1"/>
  <c r="M12386" i="17" s="1"/>
  <c r="M12394" i="17" a="1"/>
  <c r="M12394" i="17" s="1"/>
  <c r="M12396" i="17" a="1"/>
  <c r="M12396" i="17" s="1"/>
  <c r="M12404" i="17" a="1"/>
  <c r="M12404" i="17" s="1"/>
  <c r="M12405" i="17" a="1"/>
  <c r="M12405" i="17" s="1"/>
  <c r="M12413" i="17" a="1"/>
  <c r="M12413" i="17" s="1"/>
  <c r="M12414" i="17" a="1"/>
  <c r="M12414" i="17" s="1"/>
  <c r="M12418" i="17" a="1"/>
  <c r="M12418" i="17" s="1"/>
  <c r="M12422" i="17" a="1"/>
  <c r="M12422" i="17" s="1"/>
  <c r="M12433" i="17" a="1"/>
  <c r="M12433" i="17" s="1"/>
  <c r="M12434" i="17" a="1"/>
  <c r="M12434" i="17" s="1"/>
  <c r="M12439" i="17" a="1"/>
  <c r="M12439" i="17" s="1"/>
  <c r="M12440" i="17" a="1"/>
  <c r="M12440" i="17" s="1"/>
  <c r="M12445" i="17" a="1"/>
  <c r="M12445" i="17" s="1"/>
  <c r="M12446" i="17" a="1"/>
  <c r="M12446" i="17" s="1"/>
  <c r="M12454" i="17" a="1"/>
  <c r="M12454" i="17" s="1"/>
  <c r="M12456" i="17" a="1"/>
  <c r="M12456" i="17" s="1"/>
  <c r="M12466" i="17" a="1"/>
  <c r="M12466" i="17" s="1"/>
  <c r="M12468" i="17" a="1"/>
  <c r="M12468" i="17" s="1"/>
  <c r="M12476" i="17" a="1"/>
  <c r="M12476" i="17" s="1"/>
  <c r="M12478" i="17" a="1"/>
  <c r="M12478" i="17" s="1"/>
  <c r="M12486" i="17" a="1"/>
  <c r="M12486" i="17" s="1"/>
  <c r="M12488" i="17" a="1"/>
  <c r="M12488" i="17" s="1"/>
  <c r="M12498" i="17" a="1"/>
  <c r="M12498" i="17" s="1"/>
  <c r="M12500" i="17" a="1"/>
  <c r="M12500" i="17" s="1"/>
  <c r="M12510" i="17" a="1"/>
  <c r="M12510" i="17" s="1"/>
  <c r="M12511" i="17" a="1"/>
  <c r="M12511" i="17" s="1"/>
  <c r="M12520" i="17" a="1"/>
  <c r="M12520" i="17" s="1"/>
  <c r="M12521" i="17" a="1"/>
  <c r="M12521" i="17" s="1"/>
  <c r="M12529" i="17" a="1"/>
  <c r="M12529" i="17" s="1"/>
  <c r="M12530" i="17" a="1"/>
  <c r="M12530" i="17" s="1"/>
  <c r="M12535" i="17" a="1"/>
  <c r="M12535" i="17" s="1"/>
  <c r="M12536" i="17" a="1"/>
  <c r="M12536" i="17" s="1"/>
  <c r="M12544" i="17" a="1"/>
  <c r="M12544" i="17" s="1"/>
  <c r="M12545" i="17" a="1"/>
  <c r="M12545" i="17" s="1"/>
  <c r="M12552" i="17" a="1"/>
  <c r="M12552" i="17" s="1"/>
  <c r="M12557" i="17" a="1"/>
  <c r="M12557" i="17" s="1"/>
  <c r="M12558" i="17" a="1"/>
  <c r="M12558" i="17" s="1"/>
  <c r="M12562" i="17" a="1"/>
  <c r="M12562" i="17" s="1"/>
  <c r="M12563" i="17" a="1"/>
  <c r="M12563" i="17" s="1"/>
  <c r="M12571" i="17" a="1"/>
  <c r="M12571" i="17" s="1"/>
  <c r="M12573" i="17" a="1"/>
  <c r="M12573" i="17" s="1"/>
  <c r="M12581" i="17" a="1"/>
  <c r="M12581" i="17" s="1"/>
  <c r="M12583" i="17" a="1"/>
  <c r="M12583" i="17" s="1"/>
  <c r="M12589" i="17" a="1"/>
  <c r="M12589" i="17" s="1"/>
  <c r="M12590" i="17" a="1"/>
  <c r="M12590" i="17" s="1"/>
  <c r="M12600" i="17" a="1"/>
  <c r="M12600" i="17" s="1"/>
  <c r="M12602" i="17" a="1"/>
  <c r="M12602" i="17" s="1"/>
  <c r="M12610" i="17" a="1"/>
  <c r="M12610" i="17" s="1"/>
  <c r="M12612" i="17" a="1"/>
  <c r="M12612" i="17" s="1"/>
  <c r="M12619" i="17" a="1"/>
  <c r="M12619" i="17" s="1"/>
  <c r="M12621" i="17" a="1"/>
  <c r="M12621" i="17" s="1"/>
  <c r="M12626" i="17" a="1"/>
  <c r="M12626" i="17" s="1"/>
  <c r="M12627" i="17" a="1"/>
  <c r="M12627" i="17" s="1"/>
  <c r="M12634" i="17" a="1"/>
  <c r="M12634" i="17" s="1"/>
  <c r="M12635" i="17" a="1"/>
  <c r="M12635" i="17" s="1"/>
  <c r="M12641" i="17" a="1"/>
  <c r="M12641" i="17" s="1"/>
  <c r="M12642" i="17" a="1"/>
  <c r="M12642" i="17" s="1"/>
  <c r="M12648" i="17" a="1"/>
  <c r="M12648" i="17" s="1"/>
  <c r="M12650" i="17" a="1"/>
  <c r="M12650" i="17" s="1"/>
  <c r="M12656" i="17" a="1"/>
  <c r="M12656" i="17" s="1"/>
  <c r="M12658" i="17" a="1"/>
  <c r="M12658" i="17" s="1"/>
  <c r="M12663" i="17" a="1"/>
  <c r="M12663" i="17" s="1"/>
  <c r="M12665" i="17" a="1"/>
  <c r="M12665" i="17" s="1"/>
  <c r="M12671" i="17" a="1"/>
  <c r="M12671" i="17" s="1"/>
  <c r="M12673" i="17" a="1"/>
  <c r="M12673" i="17" s="1"/>
  <c r="M12679" i="17" a="1"/>
  <c r="M12679" i="17" s="1"/>
  <c r="M12681" i="17" a="1"/>
  <c r="M12681" i="17" s="1"/>
  <c r="M12686" i="17" a="1"/>
  <c r="M12686" i="17" s="1"/>
  <c r="M12688" i="17" a="1"/>
  <c r="M12688" i="17" s="1"/>
  <c r="M12692" i="17" a="1"/>
  <c r="M12692" i="17" s="1"/>
  <c r="M12694" i="17" a="1"/>
  <c r="M12694" i="17" s="1"/>
  <c r="M12702" i="17" a="1"/>
  <c r="M12702" i="17" s="1"/>
  <c r="M12703" i="17" a="1"/>
  <c r="M12703" i="17" s="1"/>
  <c r="M12706" i="17" a="1"/>
  <c r="M12706" i="17" s="1"/>
  <c r="M12707" i="17" a="1"/>
  <c r="M12707" i="17" s="1"/>
  <c r="M12710" i="17" a="1"/>
  <c r="M12710" i="17" s="1"/>
  <c r="M12711" i="17" a="1"/>
  <c r="M12711" i="17" s="1"/>
  <c r="M12714" i="17" a="1"/>
  <c r="M12714" i="17" s="1"/>
  <c r="M12715" i="17" a="1"/>
  <c r="M12715" i="17" s="1"/>
  <c r="M12718" i="17" a="1"/>
  <c r="M12718" i="17" s="1"/>
  <c r="M12719" i="17" a="1"/>
  <c r="M12719" i="17" s="1"/>
  <c r="M12722" i="17" a="1"/>
  <c r="M12722" i="17" s="1"/>
  <c r="M12723" i="17" a="1"/>
  <c r="M12723" i="17" s="1"/>
  <c r="M12726" i="17" a="1"/>
  <c r="M12726" i="17" s="1"/>
  <c r="M12727" i="17" a="1"/>
  <c r="M12727" i="17" s="1"/>
  <c r="M12734" i="17" a="1"/>
  <c r="M12734" i="17" s="1"/>
  <c r="M12735" i="17" a="1"/>
  <c r="M12735" i="17" s="1"/>
  <c r="M12743" i="17" a="1"/>
  <c r="M12743" i="17" s="1"/>
  <c r="M12744" i="17" a="1"/>
  <c r="M12744" i="17" s="1"/>
  <c r="M12751" i="17" a="1"/>
  <c r="M12751" i="17" s="1"/>
  <c r="M12752" i="17" a="1"/>
  <c r="M12752" i="17" s="1"/>
  <c r="M12757" i="17" a="1"/>
  <c r="M12757" i="17" s="1"/>
  <c r="M12758" i="17" a="1"/>
  <c r="M12758" i="17" s="1"/>
  <c r="M12764" i="17" a="1"/>
  <c r="M12764" i="17" s="1"/>
  <c r="M12765" i="17" a="1"/>
  <c r="M12765" i="17" s="1"/>
  <c r="M12770" i="17" a="1"/>
  <c r="M12770" i="17" s="1"/>
  <c r="M12771" i="17" a="1"/>
  <c r="M12771" i="17" s="1"/>
  <c r="M12774" i="17" a="1"/>
  <c r="M12774" i="17" s="1"/>
  <c r="M12779" i="17" a="1"/>
  <c r="M12779" i="17" s="1"/>
  <c r="M12780" i="17" a="1"/>
  <c r="M12780" i="17" s="1"/>
  <c r="M12786" i="17" a="1"/>
  <c r="M12786" i="17" s="1"/>
  <c r="M12787" i="17" a="1"/>
  <c r="M12787" i="17" s="1"/>
  <c r="M12789" i="17" a="1"/>
  <c r="M12789" i="17" s="1"/>
  <c r="M12796" i="17" a="1"/>
  <c r="M12796" i="17" s="1"/>
  <c r="M12804" i="17" a="1"/>
  <c r="M12804" i="17" s="1"/>
  <c r="M12806" i="17" a="1"/>
  <c r="M12806" i="17" s="1"/>
  <c r="M12809" i="17" a="1"/>
  <c r="M12809" i="17" s="1"/>
  <c r="M12813" i="17" a="1"/>
  <c r="M12813" i="17" s="1"/>
  <c r="M12821" i="17" a="1"/>
  <c r="M12821" i="17" s="1"/>
  <c r="M12823" i="17" a="1"/>
  <c r="M12823" i="17" s="1"/>
  <c r="M12832" i="17" a="1"/>
  <c r="M12832" i="17" s="1"/>
  <c r="M12833" i="17" a="1"/>
  <c r="M12833" i="17" s="1"/>
  <c r="M12838" i="17" a="1"/>
  <c r="M12838" i="17" s="1"/>
  <c r="M12839" i="17" a="1"/>
  <c r="M12839" i="17" s="1"/>
  <c r="M12846" i="17" a="1"/>
  <c r="M12846" i="17" s="1"/>
  <c r="M12847" i="17" a="1"/>
  <c r="M12847" i="17" s="1"/>
  <c r="M12853" i="17" a="1"/>
  <c r="M12853" i="17" s="1"/>
  <c r="M12862" i="17" a="1"/>
  <c r="M12862" i="17" s="1"/>
  <c r="M12863" i="17" a="1"/>
  <c r="M12863" i="17" s="1"/>
  <c r="M12871" i="17" a="1"/>
  <c r="M12871" i="17" s="1"/>
  <c r="M12873" i="17" a="1"/>
  <c r="M12873" i="17" s="1"/>
  <c r="M12876" i="17" a="1"/>
  <c r="M12876" i="17" s="1"/>
  <c r="M12881" i="17" a="1"/>
  <c r="M12881" i="17" s="1"/>
  <c r="M12882" i="17" a="1"/>
  <c r="M12882" i="17" s="1"/>
  <c r="M12886" i="17" a="1"/>
  <c r="M12886" i="17" s="1"/>
  <c r="M12888" i="17" a="1"/>
  <c r="M12888" i="17" s="1"/>
  <c r="M12893" i="17" a="1"/>
  <c r="M12893" i="17" s="1"/>
  <c r="M12897" i="17" a="1"/>
  <c r="M12897" i="17" s="1"/>
  <c r="M12899" i="17" a="1"/>
  <c r="M12899" i="17" s="1"/>
  <c r="M12905" i="17" a="1"/>
  <c r="M12905" i="17" s="1"/>
  <c r="M12908" i="17" a="1"/>
  <c r="M12908" i="17" s="1"/>
  <c r="M12909" i="17" a="1"/>
  <c r="M12909" i="17" s="1"/>
  <c r="M12912" i="17" a="1"/>
  <c r="M12912" i="17" s="1"/>
  <c r="M12913" i="17" a="1"/>
  <c r="M12913" i="17" s="1"/>
  <c r="M12916" i="17" a="1"/>
  <c r="M12916" i="17" s="1"/>
  <c r="M12917" i="17" a="1"/>
  <c r="M12917" i="17" s="1"/>
  <c r="M12920" i="17" a="1"/>
  <c r="M12920" i="17" s="1"/>
  <c r="M12921" i="17" a="1"/>
  <c r="M12921" i="17" s="1"/>
  <c r="M12924" i="17" a="1"/>
  <c r="M12924" i="17" s="1"/>
  <c r="M12925" i="17" a="1"/>
  <c r="M12925" i="17" s="1"/>
  <c r="M12928" i="17" a="1"/>
  <c r="M12928" i="17" s="1"/>
  <c r="M12929" i="17" a="1"/>
  <c r="M12929" i="17" s="1"/>
  <c r="M12932" i="17" a="1"/>
  <c r="M12932" i="17" s="1"/>
  <c r="M12935" i="17" a="1"/>
  <c r="M12935" i="17" s="1"/>
  <c r="M12936" i="17" a="1"/>
  <c r="M12936" i="17" s="1"/>
  <c r="M12939" i="17" a="1"/>
  <c r="M12939" i="17" s="1"/>
  <c r="M12940" i="17" a="1"/>
  <c r="M12940" i="17" s="1"/>
  <c r="M12943" i="17" a="1"/>
  <c r="M12943" i="17" s="1"/>
  <c r="M12944" i="17" a="1"/>
  <c r="M12944" i="17" s="1"/>
  <c r="M12947" i="17" a="1"/>
  <c r="M12947" i="17" s="1"/>
  <c r="M12951" i="17" a="1"/>
  <c r="M12951" i="17" s="1"/>
  <c r="M12952" i="17" a="1"/>
  <c r="M12952" i="17" s="1"/>
  <c r="M12955" i="17" a="1"/>
  <c r="M12955" i="17" s="1"/>
  <c r="M12956" i="17" a="1"/>
  <c r="M12956" i="17" s="1"/>
  <c r="M12960" i="17" a="1"/>
  <c r="M12960" i="17" s="1"/>
  <c r="M12961" i="17" a="1"/>
  <c r="M12961" i="17" s="1"/>
  <c r="M12965" i="17" a="1"/>
  <c r="M12965" i="17" s="1"/>
  <c r="M12969" i="17" a="1"/>
  <c r="M12969" i="17" s="1"/>
  <c r="M12970" i="17" a="1"/>
  <c r="M12970" i="17" s="1"/>
  <c r="M12974" i="17" a="1"/>
  <c r="M12974" i="17" s="1"/>
  <c r="M12975" i="17" a="1"/>
  <c r="M12975" i="17" s="1"/>
  <c r="M12979" i="17" a="1"/>
  <c r="M12979" i="17" s="1"/>
  <c r="M12983" i="17" a="1"/>
  <c r="M12983" i="17" s="1"/>
  <c r="M12987" i="17" a="1"/>
  <c r="M12987" i="17" s="1"/>
  <c r="M12988" i="17" a="1"/>
  <c r="M12988" i="17" s="1"/>
  <c r="M12992" i="17" a="1"/>
  <c r="M12992" i="17" s="1"/>
  <c r="M12996" i="17" a="1"/>
  <c r="M12996" i="17" s="1"/>
  <c r="M12997" i="17" a="1"/>
  <c r="M12997" i="17" s="1"/>
  <c r="M13002" i="17" a="1"/>
  <c r="M13002" i="17" s="1"/>
  <c r="M13006" i="17" a="1"/>
  <c r="M13006" i="17" s="1"/>
  <c r="M13007" i="17" a="1"/>
  <c r="M13007" i="17" s="1"/>
  <c r="M13012" i="17" a="1"/>
  <c r="M13012" i="17" s="1"/>
  <c r="M13017" i="17" a="1"/>
  <c r="M13017" i="17" s="1"/>
  <c r="M13021" i="17" a="1"/>
  <c r="M13021" i="17" s="1"/>
  <c r="M13022" i="17" a="1"/>
  <c r="M13022" i="17" s="1"/>
  <c r="M13026" i="17" a="1"/>
  <c r="M13026" i="17" s="1"/>
  <c r="M13030" i="17" a="1"/>
  <c r="M13030" i="17" s="1"/>
  <c r="M13031" i="17" a="1"/>
  <c r="M13031" i="17" s="1"/>
  <c r="M13035" i="17" a="1"/>
  <c r="M13035" i="17" s="1"/>
  <c r="M13036" i="17" a="1"/>
  <c r="M13036" i="17" s="1"/>
  <c r="M13041" i="17" a="1"/>
  <c r="M13041" i="17" s="1"/>
  <c r="M13045" i="17" a="1"/>
  <c r="M13045" i="17" s="1"/>
  <c r="M13048" i="17" a="1"/>
  <c r="M13048" i="17" s="1"/>
  <c r="M13052" i="17" a="1"/>
  <c r="M13052" i="17" s="1"/>
  <c r="M13053" i="17" a="1"/>
  <c r="M13053" i="17" s="1"/>
  <c r="M13057" i="17" a="1"/>
  <c r="M13057" i="17" s="1"/>
  <c r="M13058" i="17" a="1"/>
  <c r="M13058" i="17" s="1"/>
  <c r="M13067" i="17" a="1"/>
  <c r="M13067" i="17" s="1"/>
  <c r="M13068" i="17" a="1"/>
  <c r="M13068" i="17" s="1"/>
  <c r="M13080" i="17" a="1"/>
  <c r="M13080" i="17" s="1"/>
  <c r="M13081" i="17" a="1"/>
  <c r="M13081" i="17" s="1"/>
  <c r="M13087" i="17" a="1"/>
  <c r="M13087" i="17" s="1"/>
  <c r="M13088" i="17" a="1"/>
  <c r="M13088" i="17" s="1"/>
  <c r="M13093" i="17" a="1"/>
  <c r="M13093" i="17" s="1"/>
  <c r="M13094" i="17" a="1"/>
  <c r="M13094" i="17" s="1"/>
  <c r="M13101" i="17" a="1"/>
  <c r="M13101" i="17" s="1"/>
  <c r="M13102" i="17" a="1"/>
  <c r="M13102" i="17" s="1"/>
  <c r="M13108" i="17" a="1"/>
  <c r="M13108" i="17" s="1"/>
  <c r="M13109" i="17" a="1"/>
  <c r="M13109" i="17" s="1"/>
  <c r="M13115" i="17" a="1"/>
  <c r="M13115" i="17" s="1"/>
  <c r="M13116" i="17" a="1"/>
  <c r="M13116" i="17" s="1"/>
  <c r="M13122" i="17" a="1"/>
  <c r="M13122" i="17" s="1"/>
  <c r="M13123" i="17" a="1"/>
  <c r="M13123" i="17" s="1"/>
  <c r="M13131" i="17" a="1"/>
  <c r="M13131" i="17" s="1"/>
  <c r="M13132" i="17" a="1"/>
  <c r="M13132" i="17" s="1"/>
  <c r="M13139" i="17" a="1"/>
  <c r="M13139" i="17" s="1"/>
  <c r="M13140" i="17" a="1"/>
  <c r="M13140" i="17" s="1"/>
  <c r="M13148" i="17" a="1"/>
  <c r="M13148" i="17" s="1"/>
  <c r="M13149" i="17" a="1"/>
  <c r="M13149" i="17" s="1"/>
  <c r="M13155" i="17" a="1"/>
  <c r="M13155" i="17" s="1"/>
  <c r="M13156" i="17" a="1"/>
  <c r="M13156" i="17" s="1"/>
  <c r="M13162" i="17" a="1"/>
  <c r="M13162" i="17" s="1"/>
  <c r="M13163" i="17" a="1"/>
  <c r="M13163" i="17" s="1"/>
  <c r="M13171" i="17" a="1"/>
  <c r="M13171" i="17" s="1"/>
  <c r="M13172" i="17" a="1"/>
  <c r="M13172" i="17" s="1"/>
  <c r="M13181" i="17" a="1"/>
  <c r="M13181" i="17" s="1"/>
  <c r="M13182" i="17" a="1"/>
  <c r="M13182" i="17" s="1"/>
  <c r="M13186" i="17" a="1"/>
  <c r="M13186" i="17" s="1"/>
  <c r="M13187" i="17" a="1"/>
  <c r="M13187" i="17" s="1"/>
  <c r="M13193" i="17" a="1"/>
  <c r="M13193" i="17" s="1"/>
  <c r="M13194" i="17" a="1"/>
  <c r="M13194" i="17" s="1"/>
  <c r="M13199" i="17" a="1"/>
  <c r="M13199" i="17" s="1"/>
  <c r="M13208" i="17" a="1"/>
  <c r="M13208" i="17" s="1"/>
  <c r="M13209" i="17" a="1"/>
  <c r="M13209" i="17" s="1"/>
  <c r="M13215" i="17" a="1"/>
  <c r="M13215" i="17" s="1"/>
  <c r="M13217" i="17" a="1"/>
  <c r="M13217" i="17" s="1"/>
  <c r="M13228" i="17" a="1"/>
  <c r="M13228" i="17" s="1"/>
  <c r="M13230" i="17" a="1"/>
  <c r="M13230" i="17" s="1"/>
  <c r="M13237" i="17" a="1"/>
  <c r="M13237" i="17" s="1"/>
  <c r="M13238" i="17" a="1"/>
  <c r="M13238" i="17" s="1"/>
  <c r="M13243" i="17" a="1"/>
  <c r="M13243" i="17" s="1"/>
  <c r="M13244" i="17" a="1"/>
  <c r="M13244" i="17" s="1"/>
  <c r="M13251" i="17" a="1"/>
  <c r="M13251" i="17" s="1"/>
  <c r="M13252" i="17" a="1"/>
  <c r="M13252" i="17" s="1"/>
  <c r="M13259" i="17" a="1"/>
  <c r="M13259" i="17" s="1"/>
  <c r="M13260" i="17" a="1"/>
  <c r="M13260" i="17" s="1"/>
  <c r="M13265" i="17" a="1"/>
  <c r="M13265" i="17" s="1"/>
  <c r="M13266" i="17" a="1"/>
  <c r="M13266" i="17" s="1"/>
  <c r="M13271" i="17" a="1"/>
  <c r="M13271" i="17" s="1"/>
  <c r="M13272" i="17" a="1"/>
  <c r="M13272" i="17" s="1"/>
  <c r="M13279" i="17" a="1"/>
  <c r="M13279" i="17" s="1"/>
  <c r="M13280" i="17" a="1"/>
  <c r="M13280" i="17" s="1"/>
  <c r="M13288" i="17" a="1"/>
  <c r="M13288" i="17" s="1"/>
  <c r="M13289" i="17" a="1"/>
  <c r="M13289" i="17" s="1"/>
  <c r="M13295" i="17" a="1"/>
  <c r="M13295" i="17" s="1"/>
  <c r="M13298" i="17" a="1"/>
  <c r="M13298" i="17" s="1"/>
  <c r="M13299" i="17" a="1"/>
  <c r="M13299" i="17" s="1"/>
  <c r="M13302" i="17" a="1"/>
  <c r="M13302" i="17" s="1"/>
  <c r="M13303" i="17" a="1"/>
  <c r="M13303" i="17" s="1"/>
  <c r="M13306" i="17" a="1"/>
  <c r="M13306" i="17" s="1"/>
  <c r="M13307" i="17" a="1"/>
  <c r="M13307" i="17" s="1"/>
  <c r="M13310" i="17" a="1"/>
  <c r="M13310" i="17" s="1"/>
  <c r="M13311" i="17" a="1"/>
  <c r="M13311" i="17" s="1"/>
  <c r="M13313" i="17" a="1"/>
  <c r="M13313" i="17" s="1"/>
  <c r="M13314" i="17" a="1"/>
  <c r="M13314" i="17" s="1"/>
  <c r="M13317" i="17" a="1"/>
  <c r="M13317" i="17" s="1"/>
  <c r="M13318" i="17" a="1"/>
  <c r="M13318" i="17" s="1"/>
  <c r="M13321" i="17" a="1"/>
  <c r="M13321" i="17" s="1"/>
  <c r="M13322" i="17" a="1"/>
  <c r="M13322" i="17" s="1"/>
  <c r="M13325" i="17" a="1"/>
  <c r="M13325" i="17" s="1"/>
  <c r="M13326" i="17" a="1"/>
  <c r="M13326" i="17" s="1"/>
  <c r="M13329" i="17" a="1"/>
  <c r="M13329" i="17" s="1"/>
  <c r="M13330" i="17" a="1"/>
  <c r="M13330" i="17" s="1"/>
  <c r="M13333" i="17" a="1"/>
  <c r="M13333" i="17" s="1"/>
  <c r="M13334" i="17" a="1"/>
  <c r="M13334" i="17" s="1"/>
  <c r="M13337" i="17" a="1"/>
  <c r="M13337" i="17" s="1"/>
  <c r="M13338" i="17" a="1"/>
  <c r="M13338" i="17" s="1"/>
  <c r="M13341" i="17" a="1"/>
  <c r="M13341" i="17" s="1"/>
  <c r="M13354" i="17" a="1"/>
  <c r="M13354" i="17" s="1"/>
  <c r="M13355" i="17" a="1"/>
  <c r="M13355" i="17" s="1"/>
  <c r="M13359" i="17" a="1"/>
  <c r="M13359" i="17" s="1"/>
  <c r="M13367" i="17" a="1"/>
  <c r="M13367" i="17" s="1"/>
  <c r="M13368" i="17" a="1"/>
  <c r="M13368" i="17" s="1"/>
  <c r="M13372" i="17" a="1"/>
  <c r="M13372" i="17" s="1"/>
  <c r="M13381" i="17" a="1"/>
  <c r="M13381" i="17" s="1"/>
  <c r="M13383" i="17" a="1"/>
  <c r="M13383" i="17" s="1"/>
  <c r="M13395" i="17" a="1"/>
  <c r="M13395" i="17" s="1"/>
  <c r="M13396" i="17" a="1"/>
  <c r="M13396" i="17" s="1"/>
  <c r="M13399" i="17" a="1"/>
  <c r="M13399" i="17" s="1"/>
  <c r="M13403" i="17" a="1"/>
  <c r="M13403" i="17" s="1"/>
  <c r="M13404" i="17" a="1"/>
  <c r="M13404" i="17" s="1"/>
  <c r="M13411" i="17" a="1"/>
  <c r="M13411" i="17" s="1"/>
  <c r="M13412" i="17" a="1"/>
  <c r="M13412" i="17" s="1"/>
  <c r="M13415" i="17" a="1"/>
  <c r="M13415" i="17" s="1"/>
  <c r="M13423" i="17" a="1"/>
  <c r="M13423" i="17" s="1"/>
  <c r="M13425" i="17" a="1"/>
  <c r="M13425" i="17" s="1"/>
  <c r="M13438" i="17" a="1"/>
  <c r="M13438" i="17" s="1"/>
  <c r="M13441" i="17" a="1"/>
  <c r="M13441" i="17" s="1"/>
  <c r="M13442" i="17" a="1"/>
  <c r="M13442" i="17" s="1"/>
  <c r="M13445" i="17" a="1"/>
  <c r="M13445" i="17" s="1"/>
  <c r="M13446" i="17" a="1"/>
  <c r="M13446" i="17" s="1"/>
  <c r="M13449" i="17" a="1"/>
  <c r="M13449" i="17" s="1"/>
  <c r="M13450" i="17" a="1"/>
  <c r="M13450" i="17" s="1"/>
  <c r="M13453" i="17" a="1"/>
  <c r="M13453" i="17" s="1"/>
  <c r="M13456" i="17" a="1"/>
  <c r="M13456" i="17" s="1"/>
  <c r="M13457" i="17" a="1"/>
  <c r="M13457" i="17" s="1"/>
  <c r="M13460" i="17" a="1"/>
  <c r="M13460" i="17" s="1"/>
  <c r="M13461" i="17" a="1"/>
  <c r="M13461" i="17" s="1"/>
  <c r="M13464" i="17" a="1"/>
  <c r="M13464" i="17" s="1"/>
  <c r="M13465" i="17" a="1"/>
  <c r="M13465" i="17" s="1"/>
  <c r="M13468" i="17" a="1"/>
  <c r="M13468" i="17" s="1"/>
  <c r="M13469" i="17" a="1"/>
  <c r="M13469" i="17" s="1"/>
  <c r="M13472" i="17" a="1"/>
  <c r="M13472" i="17" s="1"/>
  <c r="M13475" i="17" a="1"/>
  <c r="M13475" i="17" s="1"/>
  <c r="M13476" i="17" a="1"/>
  <c r="M13476" i="17" s="1"/>
  <c r="M13480" i="17" a="1"/>
  <c r="M13480" i="17" s="1"/>
  <c r="M13481" i="17" a="1"/>
  <c r="M13481" i="17" s="1"/>
  <c r="M13485" i="17" a="1"/>
  <c r="M13485" i="17" s="1"/>
  <c r="M13486" i="17" a="1"/>
  <c r="M13486" i="17" s="1"/>
  <c r="M13490" i="17" a="1"/>
  <c r="M13490" i="17" s="1"/>
  <c r="M13491" i="17" a="1"/>
  <c r="M13491" i="17" s="1"/>
  <c r="M13495" i="17" a="1"/>
  <c r="M13495" i="17" s="1"/>
  <c r="M13496" i="17" a="1"/>
  <c r="M13496" i="17" s="1"/>
  <c r="M13500" i="17" a="1"/>
  <c r="M13500" i="17" s="1"/>
  <c r="M13501" i="17" a="1"/>
  <c r="M13501" i="17" s="1"/>
  <c r="M13505" i="17" a="1"/>
  <c r="M13505" i="17" s="1"/>
  <c r="M13506" i="17" a="1"/>
  <c r="M13506" i="17" s="1"/>
  <c r="M13510" i="17" a="1"/>
  <c r="M13510" i="17" s="1"/>
  <c r="M13511" i="17" a="1"/>
  <c r="M13511" i="17" s="1"/>
  <c r="M13515" i="17" a="1"/>
  <c r="M13515" i="17" s="1"/>
  <c r="M13516" i="17" a="1"/>
  <c r="M13516" i="17" s="1"/>
  <c r="M13520" i="17" a="1"/>
  <c r="M13520" i="17" s="1"/>
  <c r="M13521" i="17" a="1"/>
  <c r="M13521" i="17" s="1"/>
  <c r="M13524" i="17" a="1"/>
  <c r="M13524" i="17" s="1"/>
  <c r="M13525" i="17" a="1"/>
  <c r="M13525" i="17" s="1"/>
  <c r="M13528" i="17" a="1"/>
  <c r="M13528" i="17" s="1"/>
  <c r="M13529" i="17" a="1"/>
  <c r="M13529" i="17" s="1"/>
  <c r="M13532" i="17" a="1"/>
  <c r="M13532" i="17" s="1"/>
  <c r="M13533" i="17" a="1"/>
  <c r="M13533" i="17" s="1"/>
  <c r="M13537" i="17" a="1"/>
  <c r="M13537" i="17" s="1"/>
  <c r="M13538" i="17" a="1"/>
  <c r="M13538" i="17" s="1"/>
  <c r="M13541" i="17" a="1"/>
  <c r="M13541" i="17" s="1"/>
  <c r="M13544" i="17" a="1"/>
  <c r="M13544" i="17" s="1"/>
  <c r="M13545" i="17" a="1"/>
  <c r="M13545" i="17" s="1"/>
  <c r="M13549" i="17" a="1"/>
  <c r="M13549" i="17" s="1"/>
  <c r="M13553" i="17" a="1"/>
  <c r="M13553" i="17" s="1"/>
  <c r="M13554" i="17" a="1"/>
  <c r="M13554" i="17" s="1"/>
  <c r="M13558" i="17" a="1"/>
  <c r="M13558" i="17" s="1"/>
  <c r="M13559" i="17" a="1"/>
  <c r="M13559" i="17" s="1"/>
  <c r="M13562" i="17" a="1"/>
  <c r="M13562" i="17" s="1"/>
  <c r="M13563" i="17" a="1"/>
  <c r="M13563" i="17" s="1"/>
  <c r="M13566" i="17" a="1"/>
  <c r="M13566" i="17" s="1"/>
  <c r="M13567" i="17" a="1"/>
  <c r="M13567" i="17" s="1"/>
  <c r="M13571" i="17" a="1"/>
  <c r="M13571" i="17" s="1"/>
  <c r="M13572" i="17" a="1"/>
  <c r="M13572" i="17" s="1"/>
  <c r="M13576" i="17" a="1"/>
  <c r="M13576" i="17" s="1"/>
  <c r="M13577" i="17" a="1"/>
  <c r="M13577" i="17" s="1"/>
  <c r="M13580" i="17" a="1"/>
  <c r="M13580" i="17" s="1"/>
  <c r="M13584" i="17" a="1"/>
  <c r="M13584" i="17" s="1"/>
  <c r="M13585" i="17" a="1"/>
  <c r="M13585" i="17" s="1"/>
  <c r="M13589" i="17" a="1"/>
  <c r="M13589" i="17" s="1"/>
  <c r="M13590" i="17" a="1"/>
  <c r="M13590" i="17" s="1"/>
  <c r="M13594" i="17" a="1"/>
  <c r="M13594" i="17" s="1"/>
  <c r="M13595" i="17" a="1"/>
  <c r="M13595" i="17" s="1"/>
  <c r="M13599" i="17" a="1"/>
  <c r="M13599" i="17" s="1"/>
  <c r="M13603" i="17" a="1"/>
  <c r="M13603" i="17" s="1"/>
  <c r="M13604" i="17" a="1"/>
  <c r="M13604" i="17" s="1"/>
  <c r="M13608" i="17" a="1"/>
  <c r="M13608" i="17" s="1"/>
  <c r="M13609" i="17" a="1"/>
  <c r="M13609" i="17" s="1"/>
  <c r="M13612" i="17" a="1"/>
  <c r="M13612" i="17" s="1"/>
  <c r="M13613" i="17" a="1"/>
  <c r="M13613" i="17" s="1"/>
  <c r="M13621" i="17" a="1"/>
  <c r="M13621" i="17" s="1"/>
  <c r="M13622" i="17" a="1"/>
  <c r="M13622" i="17" s="1"/>
  <c r="M13629" i="17" a="1"/>
  <c r="M13629" i="17" s="1"/>
  <c r="M13630" i="17" a="1"/>
  <c r="M13630" i="17" s="1"/>
  <c r="M13641" i="17" a="1"/>
  <c r="M13641" i="17" s="1"/>
  <c r="M13642" i="17" a="1"/>
  <c r="M13642" i="17" s="1"/>
  <c r="M13647" i="17" a="1"/>
  <c r="M13647" i="17" s="1"/>
  <c r="M13648" i="17" a="1"/>
  <c r="M13648" i="17" s="1"/>
  <c r="M13654" i="17" a="1"/>
  <c r="M13654" i="17" s="1"/>
  <c r="M13655" i="17" a="1"/>
  <c r="M13655" i="17" s="1"/>
  <c r="M13661" i="17" a="1"/>
  <c r="M13661" i="17" s="1"/>
  <c r="M13662" i="17" a="1"/>
  <c r="M13662" i="17" s="1"/>
  <c r="M13668" i="17" a="1"/>
  <c r="M13668" i="17" s="1"/>
  <c r="M13669" i="17" a="1"/>
  <c r="M13669" i="17" s="1"/>
  <c r="M13679" i="17" a="1"/>
  <c r="M13679" i="17" s="1"/>
  <c r="M13680" i="17" a="1"/>
  <c r="M13680" i="17" s="1"/>
  <c r="M13689" i="17" a="1"/>
  <c r="M13689" i="17" s="1"/>
  <c r="M13690" i="17" a="1"/>
  <c r="M13690" i="17" s="1"/>
  <c r="M13699" i="17" a="1"/>
  <c r="M13699" i="17" s="1"/>
  <c r="M13701" i="17" a="1"/>
  <c r="M13701" i="17" s="1"/>
  <c r="M13711" i="17" a="1"/>
  <c r="M13711" i="17" s="1"/>
  <c r="M13713" i="17" a="1"/>
  <c r="M13713" i="17" s="1"/>
  <c r="M13723" i="17" a="1"/>
  <c r="M13723" i="17" s="1"/>
  <c r="M13725" i="17" a="1"/>
  <c r="M13725" i="17" s="1"/>
  <c r="M13730" i="17" a="1"/>
  <c r="M13730" i="17" s="1"/>
  <c r="M13734" i="17" a="1"/>
  <c r="M13734" i="17" s="1"/>
  <c r="M13735" i="17" a="1"/>
  <c r="M13735" i="17" s="1"/>
  <c r="M13739" i="17" a="1"/>
  <c r="M13739" i="17" s="1"/>
  <c r="M13740" i="17" a="1"/>
  <c r="M13740" i="17" s="1"/>
  <c r="M13746" i="17" a="1"/>
  <c r="M13746" i="17" s="1"/>
  <c r="M13753" i="17" a="1"/>
  <c r="M13753" i="17" s="1"/>
  <c r="M13754" i="17" a="1"/>
  <c r="M13754" i="17" s="1"/>
  <c r="M13762" i="17" a="1"/>
  <c r="M13762" i="17" s="1"/>
  <c r="M13764" i="17" a="1"/>
  <c r="M13764" i="17" s="1"/>
  <c r="M13774" i="17" a="1"/>
  <c r="M13774" i="17" s="1"/>
  <c r="M13775" i="17" a="1"/>
  <c r="M13775" i="17" s="1"/>
  <c r="M13781" i="17" a="1"/>
  <c r="M13781" i="17" s="1"/>
  <c r="M13782" i="17" a="1"/>
  <c r="M13782" i="17" s="1"/>
  <c r="M13787" i="17" a="1"/>
  <c r="M13787" i="17" s="1"/>
  <c r="M13788" i="17" a="1"/>
  <c r="M13788" i="17" s="1"/>
  <c r="M13796" i="17" a="1"/>
  <c r="M13796" i="17" s="1"/>
  <c r="M13798" i="17" a="1"/>
  <c r="M13798" i="17" s="1"/>
  <c r="M13808" i="17" a="1"/>
  <c r="M13808" i="17" s="1"/>
  <c r="M13809" i="17" a="1"/>
  <c r="M13809" i="17" s="1"/>
  <c r="M13818" i="17" a="1"/>
  <c r="M13818" i="17" s="1"/>
  <c r="M13819" i="17" a="1"/>
  <c r="M13819" i="17" s="1"/>
  <c r="M13823" i="17" a="1"/>
  <c r="M13823" i="17" s="1"/>
  <c r="M13829" i="17" a="1"/>
  <c r="M13829" i="17" s="1"/>
  <c r="M13830" i="17" a="1"/>
  <c r="M13830" i="17" s="1"/>
  <c r="M13841" i="17" a="1"/>
  <c r="M13841" i="17" s="1"/>
  <c r="M13842" i="17" a="1"/>
  <c r="M13842" i="17" s="1"/>
  <c r="M13848" i="17" a="1"/>
  <c r="M13848" i="17" s="1"/>
  <c r="M13849" i="17" a="1"/>
  <c r="M13849" i="17" s="1"/>
  <c r="M13854" i="17" a="1"/>
  <c r="M13854" i="17" s="1"/>
  <c r="M13855" i="17" a="1"/>
  <c r="M13855" i="17" s="1"/>
  <c r="M13867" i="17" a="1"/>
  <c r="M13867" i="17" s="1"/>
  <c r="M13869" i="17" a="1"/>
  <c r="M13869" i="17" s="1"/>
  <c r="M13878" i="17" a="1"/>
  <c r="M13878" i="17" s="1"/>
  <c r="M13880" i="17" a="1"/>
  <c r="M13880" i="17" s="1"/>
  <c r="M13888" i="17" a="1"/>
  <c r="M13888" i="17" s="1"/>
  <c r="M13889" i="17" a="1"/>
  <c r="M13889" i="17" s="1"/>
  <c r="M13894" i="17" a="1"/>
  <c r="M13894" i="17" s="1"/>
  <c r="M13904" i="17" a="1"/>
  <c r="M13904" i="17" s="1"/>
  <c r="M13905" i="17" a="1"/>
  <c r="M13905" i="17" s="1"/>
  <c r="M13914" i="17" a="1"/>
  <c r="M13914" i="17" s="1"/>
  <c r="M13915" i="17" a="1"/>
  <c r="M13915" i="17" s="1"/>
  <c r="M13924" i="17" a="1"/>
  <c r="M13924" i="17" s="1"/>
  <c r="M13925" i="17" a="1"/>
  <c r="M13925" i="17" s="1"/>
  <c r="M13929" i="17" a="1"/>
  <c r="M13929" i="17" s="1"/>
  <c r="M13930" i="17" a="1"/>
  <c r="M13930" i="17" s="1"/>
  <c r="M13938" i="17" a="1"/>
  <c r="M13938" i="17" s="1"/>
  <c r="M13939" i="17" a="1"/>
  <c r="M13939" i="17" s="1"/>
  <c r="M13946" i="17" a="1"/>
  <c r="M13946" i="17" s="1"/>
  <c r="M13952" i="17" a="1"/>
  <c r="M13952" i="17" s="1"/>
  <c r="M13953" i="17" a="1"/>
  <c r="M13953" i="17" s="1"/>
  <c r="M13957" i="17" a="1"/>
  <c r="M13957" i="17" s="1"/>
  <c r="M13958" i="17" a="1"/>
  <c r="M13958" i="17" s="1"/>
  <c r="M13966" i="17" a="1"/>
  <c r="M13966" i="17" s="1"/>
  <c r="M13968" i="17" a="1"/>
  <c r="M13968" i="17" s="1"/>
  <c r="M13974" i="17" a="1"/>
  <c r="M13974" i="17" s="1"/>
  <c r="M13976" i="17" a="1"/>
  <c r="M13976" i="17" s="1"/>
  <c r="M13982" i="17" a="1"/>
  <c r="M13982" i="17" s="1"/>
  <c r="M13983" i="17" a="1"/>
  <c r="M13983" i="17" s="1"/>
  <c r="M13990" i="17" a="1"/>
  <c r="M13990" i="17" s="1"/>
  <c r="M13992" i="17" a="1"/>
  <c r="M13992" i="17" s="1"/>
  <c r="M14002" i="17" a="1"/>
  <c r="M14002" i="17" s="1"/>
  <c r="M14004" i="17" a="1"/>
  <c r="M14004" i="17" s="1"/>
  <c r="M14013" i="17" a="1"/>
  <c r="M14013" i="17" s="1"/>
  <c r="M14015" i="17" a="1"/>
  <c r="M14015" i="17" s="1"/>
  <c r="M14023" i="17" a="1"/>
  <c r="M14023" i="17" s="1"/>
  <c r="M14025" i="17" a="1"/>
  <c r="M14025" i="17" s="1"/>
  <c r="M14030" i="17" a="1"/>
  <c r="M14030" i="17" s="1"/>
  <c r="M14031" i="17" a="1"/>
  <c r="M14031" i="17" s="1"/>
  <c r="M14039" i="17" a="1"/>
  <c r="M14039" i="17" s="1"/>
  <c r="M14040" i="17" a="1"/>
  <c r="M14040" i="17" s="1"/>
  <c r="M14046" i="17" a="1"/>
  <c r="M14046" i="17" s="1"/>
  <c r="M14047" i="17" a="1"/>
  <c r="M14047" i="17" s="1"/>
  <c r="M14053" i="17" a="1"/>
  <c r="M14053" i="17" s="1"/>
  <c r="M14055" i="17" a="1"/>
  <c r="M14055" i="17" s="1"/>
  <c r="M14061" i="17" a="1"/>
  <c r="M14061" i="17" s="1"/>
  <c r="M14063" i="17" a="1"/>
  <c r="M14063" i="17" s="1"/>
  <c r="M14069" i="17" a="1"/>
  <c r="M14069" i="17" s="1"/>
  <c r="M14071" i="17" a="1"/>
  <c r="M14071" i="17" s="1"/>
  <c r="M14078" i="17" a="1"/>
  <c r="M14078" i="17" s="1"/>
  <c r="M14080" i="17" a="1"/>
  <c r="M14080" i="17" s="1"/>
  <c r="M14087" i="17" a="1"/>
  <c r="M14087" i="17" s="1"/>
  <c r="M14089" i="17" a="1"/>
  <c r="M14089" i="17" s="1"/>
  <c r="M14094" i="17" a="1"/>
  <c r="M14094" i="17" s="1"/>
  <c r="M14096" i="17" a="1"/>
  <c r="M14096" i="17" s="1"/>
  <c r="M14101" i="17" a="1"/>
  <c r="M14101" i="17" s="1"/>
  <c r="M14102" i="17" a="1"/>
  <c r="M14102" i="17" s="1"/>
  <c r="M14111" i="17" a="1"/>
  <c r="M14111" i="17" s="1"/>
  <c r="M14112" i="17" a="1"/>
  <c r="M14112" i="17" s="1"/>
  <c r="M14116" i="17" a="1"/>
  <c r="M14116" i="17" s="1"/>
  <c r="M14117" i="17" a="1"/>
  <c r="M14117" i="17" s="1"/>
  <c r="M14121" i="17" a="1"/>
  <c r="M14121" i="17" s="1"/>
  <c r="M14122" i="17" a="1"/>
  <c r="M14122" i="17" s="1"/>
  <c r="M14125" i="17" a="1"/>
  <c r="M14125" i="17" s="1"/>
  <c r="M14126" i="17" a="1"/>
  <c r="M14126" i="17" s="1"/>
  <c r="M14129" i="17" a="1"/>
  <c r="M14129" i="17" s="1"/>
  <c r="M14130" i="17" a="1"/>
  <c r="M14130" i="17" s="1"/>
  <c r="M14133" i="17" a="1"/>
  <c r="M14133" i="17" s="1"/>
  <c r="M14134" i="17" a="1"/>
  <c r="M14134" i="17" s="1"/>
  <c r="M14137" i="17" a="1"/>
  <c r="M14137" i="17" s="1"/>
  <c r="M14138" i="17" a="1"/>
  <c r="M14138" i="17" s="1"/>
  <c r="M14145" i="17" a="1"/>
  <c r="M14145" i="17" s="1"/>
  <c r="M14146" i="17" a="1"/>
  <c r="M14146" i="17" s="1"/>
  <c r="M14153" i="17" a="1"/>
  <c r="M14153" i="17" s="1"/>
  <c r="M14154" i="17" a="1"/>
  <c r="M14154" i="17" s="1"/>
  <c r="M14161" i="17" a="1"/>
  <c r="M14161" i="17" s="1"/>
  <c r="M14162" i="17" a="1"/>
  <c r="M14162" i="17" s="1"/>
  <c r="M14167" i="17" a="1"/>
  <c r="M14167" i="17" s="1"/>
  <c r="M14168" i="17" a="1"/>
  <c r="M14168" i="17" s="1"/>
  <c r="M14174" i="17" a="1"/>
  <c r="M14174" i="17" s="1"/>
  <c r="M14175" i="17" a="1"/>
  <c r="M14175" i="17" s="1"/>
  <c r="M14181" i="17" a="1"/>
  <c r="M14181" i="17" s="1"/>
  <c r="M14182" i="17" a="1"/>
  <c r="M14182" i="17" s="1"/>
  <c r="M14189" i="17" a="1"/>
  <c r="M14189" i="17" s="1"/>
  <c r="M14190" i="17" a="1"/>
  <c r="M14190" i="17" s="1"/>
  <c r="M14196" i="17" a="1"/>
  <c r="M14196" i="17" s="1"/>
  <c r="M14197" i="17" a="1"/>
  <c r="M14197" i="17" s="1"/>
  <c r="M14205" i="17" a="1"/>
  <c r="M14205" i="17" s="1"/>
  <c r="M14206" i="17" a="1"/>
  <c r="M14206" i="17" s="1"/>
  <c r="M14208" i="17" a="1"/>
  <c r="M14208" i="17" s="1"/>
  <c r="M14212" i="17" a="1"/>
  <c r="M14212" i="17" s="1"/>
  <c r="M14220" i="17" a="1"/>
  <c r="M14220" i="17" s="1"/>
  <c r="M14222" i="17" a="1"/>
  <c r="M14222" i="17" s="1"/>
  <c r="M14227" i="17" a="1"/>
  <c r="M14227" i="17" s="1"/>
  <c r="M14228" i="17" a="1"/>
  <c r="M14228" i="17" s="1"/>
  <c r="M14232" i="17" a="1"/>
  <c r="M14232" i="17" s="1"/>
  <c r="M14233" i="17" a="1"/>
  <c r="M14233" i="17" s="1"/>
  <c r="M14241" i="17" a="1"/>
  <c r="M14241" i="17" s="1"/>
  <c r="M14243" i="17" a="1"/>
  <c r="M14243" i="17" s="1"/>
  <c r="M14251" i="17" a="1"/>
  <c r="M14251" i="17" s="1"/>
  <c r="M14252" i="17" a="1"/>
  <c r="M14252" i="17" s="1"/>
  <c r="M14257" i="17" a="1"/>
  <c r="M14257" i="17" s="1"/>
  <c r="M14258" i="17" a="1"/>
  <c r="M14258" i="17" s="1"/>
  <c r="M14266" i="17" a="1"/>
  <c r="M14266" i="17" s="1"/>
  <c r="M14267" i="17" a="1"/>
  <c r="M14267" i="17" s="1"/>
  <c r="M14275" i="17" a="1"/>
  <c r="M14275" i="17" s="1"/>
  <c r="M14277" i="17" a="1"/>
  <c r="M14277" i="17" s="1"/>
  <c r="M14286" i="17" a="1"/>
  <c r="M14286" i="17" s="1"/>
  <c r="M14287" i="17" a="1"/>
  <c r="M14287" i="17" s="1"/>
  <c r="M14295" i="17" a="1"/>
  <c r="M14295" i="17" s="1"/>
  <c r="M14297" i="17" a="1"/>
  <c r="M14297" i="17" s="1"/>
  <c r="M14301" i="17" a="1"/>
  <c r="M14301" i="17" s="1"/>
  <c r="M14306" i="17" a="1"/>
  <c r="M14306" i="17" s="1"/>
  <c r="M14308" i="17" a="1"/>
  <c r="M14308" i="17" s="1"/>
  <c r="M14310" i="17" a="1"/>
  <c r="M14310" i="17" s="1"/>
  <c r="M14313" i="17" a="1"/>
  <c r="M14313" i="17" s="1"/>
  <c r="M14317" i="17" a="1"/>
  <c r="M14317" i="17" s="1"/>
  <c r="M14318" i="17" a="1"/>
  <c r="M14318" i="17" s="1"/>
  <c r="M14322" i="17" a="1"/>
  <c r="M14322" i="17" s="1"/>
  <c r="M14323" i="17" a="1"/>
  <c r="M14323" i="17" s="1"/>
  <c r="M14327" i="17" a="1"/>
  <c r="M14327" i="17" s="1"/>
  <c r="M14328" i="17" a="1"/>
  <c r="M14328" i="17" s="1"/>
  <c r="M14332" i="17" a="1"/>
  <c r="M14332" i="17" s="1"/>
  <c r="M14333" i="17" a="1"/>
  <c r="M14333" i="17" s="1"/>
  <c r="M14337" i="17" a="1"/>
  <c r="M14337" i="17" s="1"/>
  <c r="M14338" i="17" a="1"/>
  <c r="M14338" i="17" s="1"/>
  <c r="M14341" i="17" a="1"/>
  <c r="M14341" i="17" s="1"/>
  <c r="M14342" i="17" a="1"/>
  <c r="M14342" i="17" s="1"/>
  <c r="M14346" i="17" a="1"/>
  <c r="M14346" i="17" s="1"/>
  <c r="M14350" i="17" a="1"/>
  <c r="M14350" i="17" s="1"/>
  <c r="M14351" i="17" a="1"/>
  <c r="M14351" i="17" s="1"/>
  <c r="M14354" i="17" a="1"/>
  <c r="M14354" i="17" s="1"/>
  <c r="M14355" i="17" a="1"/>
  <c r="M14355" i="17" s="1"/>
  <c r="M14359" i="17" a="1"/>
  <c r="M14359" i="17" s="1"/>
  <c r="M14360" i="17" a="1"/>
  <c r="M14360" i="17" s="1"/>
  <c r="M14364" i="17" a="1"/>
  <c r="M14364" i="17" s="1"/>
  <c r="M14369" i="17" a="1"/>
  <c r="M14369" i="17" s="1"/>
  <c r="M14370" i="17" a="1"/>
  <c r="M14370" i="17" s="1"/>
  <c r="M14374" i="17" a="1"/>
  <c r="M14374" i="17" s="1"/>
  <c r="M14375" i="17" a="1"/>
  <c r="M14375" i="17" s="1"/>
  <c r="M14380" i="17" a="1"/>
  <c r="M14380" i="17" s="1"/>
  <c r="M14381" i="17" a="1"/>
  <c r="M14381" i="17" s="1"/>
  <c r="M14385" i="17" a="1"/>
  <c r="M14385" i="17" s="1"/>
  <c r="M14390" i="17" a="1"/>
  <c r="M14390" i="17" s="1"/>
  <c r="M14391" i="17" a="1"/>
  <c r="M14391" i="17" s="1"/>
  <c r="M14395" i="17" a="1"/>
  <c r="M14395" i="17" s="1"/>
  <c r="M14396" i="17" a="1"/>
  <c r="M14396" i="17" s="1"/>
  <c r="M14401" i="17" a="1"/>
  <c r="M14401" i="17" s="1"/>
  <c r="M14405" i="17" a="1"/>
  <c r="M14405" i="17" s="1"/>
  <c r="M14409" i="17" a="1"/>
  <c r="M14409" i="17" s="1"/>
  <c r="M14410" i="17" a="1"/>
  <c r="M14410" i="17" s="1"/>
  <c r="M14414" i="17" a="1"/>
  <c r="M14414" i="17" s="1"/>
  <c r="M14418" i="17" a="1"/>
  <c r="M14418" i="17" s="1"/>
  <c r="M14419" i="17" a="1"/>
  <c r="M14419" i="17" s="1"/>
  <c r="M14424" i="17" a="1"/>
  <c r="M14424" i="17" s="1"/>
  <c r="M14429" i="17" a="1"/>
  <c r="M14429" i="17" s="1"/>
  <c r="M14430" i="17" a="1"/>
  <c r="M14430" i="17" s="1"/>
  <c r="M14435" i="17" a="1"/>
  <c r="M14435" i="17" s="1"/>
  <c r="M14440" i="17" a="1"/>
  <c r="M14440" i="17" s="1"/>
  <c r="M14444" i="17" a="1"/>
  <c r="M14444" i="17" s="1"/>
  <c r="M14445" i="17" a="1"/>
  <c r="M14445" i="17" s="1"/>
  <c r="M14450" i="17" a="1"/>
  <c r="M14450" i="17" s="1"/>
  <c r="M14455" i="17" a="1"/>
  <c r="M14455" i="17" s="1"/>
  <c r="M14456" i="17" a="1"/>
  <c r="M14456" i="17" s="1"/>
  <c r="M14460" i="17" a="1"/>
  <c r="M14460" i="17" s="1"/>
  <c r="M14461" i="17" a="1"/>
  <c r="M14461" i="17" s="1"/>
  <c r="M14467" i="17" a="1"/>
  <c r="M14467" i="17" s="1"/>
  <c r="M14474" i="17" a="1"/>
  <c r="M14474" i="17" s="1"/>
  <c r="M14476" i="17" a="1"/>
  <c r="M14476" i="17" s="1"/>
  <c r="M14481" i="17" a="1"/>
  <c r="M14481" i="17" s="1"/>
  <c r="M14482" i="17" a="1"/>
  <c r="M14482" i="17" s="1"/>
  <c r="M14486" i="17" a="1"/>
  <c r="M14486" i="17" s="1"/>
  <c r="M14487" i="17" a="1"/>
  <c r="M14487" i="17" s="1"/>
  <c r="M14498" i="17" a="1"/>
  <c r="M14498" i="17" s="1"/>
  <c r="M14499" i="17" a="1"/>
  <c r="M14499" i="17" s="1"/>
  <c r="M14515" i="17" a="1"/>
  <c r="M14515" i="17" s="1"/>
  <c r="M14516" i="17" a="1"/>
  <c r="M14516" i="17" s="1"/>
  <c r="M14517" i="17" a="1"/>
  <c r="M14517" i="17" s="1"/>
  <c r="M14525" i="17" a="1"/>
  <c r="M14525" i="17" s="1"/>
  <c r="M14526" i="17" a="1"/>
  <c r="M14526" i="17" s="1"/>
  <c r="M14531" i="17" a="1"/>
  <c r="M14531" i="17" s="1"/>
  <c r="M14532" i="17" a="1"/>
  <c r="M14532" i="17" s="1"/>
  <c r="M14539" i="17" a="1"/>
  <c r="M14539" i="17" s="1"/>
  <c r="M14540" i="17" a="1"/>
  <c r="M14540" i="17" s="1"/>
  <c r="M14556" i="17" a="1"/>
  <c r="M14556" i="17" s="1"/>
  <c r="M14557" i="17" a="1"/>
  <c r="M14557" i="17" s="1"/>
  <c r="M14558" i="17" a="1"/>
  <c r="M14558" i="17" s="1"/>
  <c r="M14559" i="17" a="1"/>
  <c r="M14559" i="17" s="1"/>
  <c r="M14570" i="17" a="1"/>
  <c r="M14570" i="17" s="1"/>
  <c r="M14571" i="17" a="1"/>
  <c r="M14571" i="17" s="1"/>
  <c r="M14578" i="17" a="1"/>
  <c r="M14578" i="17" s="1"/>
  <c r="M14579" i="17" a="1"/>
  <c r="M14579" i="17" s="1"/>
  <c r="M14587" i="17" a="1"/>
  <c r="M14587" i="17" s="1"/>
  <c r="M14588" i="17" a="1"/>
  <c r="M14588" i="17" s="1"/>
  <c r="M14596" i="17" a="1"/>
  <c r="M14596" i="17" s="1"/>
  <c r="M14597" i="17" a="1"/>
  <c r="M14597" i="17" s="1"/>
  <c r="M14605" i="17" a="1"/>
  <c r="M14605" i="17" s="1"/>
  <c r="M14606" i="17" a="1"/>
  <c r="M14606" i="17" s="1"/>
  <c r="M14612" i="17" a="1"/>
  <c r="M14612" i="17" s="1"/>
  <c r="M14613" i="17" a="1"/>
  <c r="M14613" i="17" s="1"/>
  <c r="M14620" i="17" a="1"/>
  <c r="M14620" i="17" s="1"/>
  <c r="M14621" i="17" a="1"/>
  <c r="M14621" i="17" s="1"/>
  <c r="M14630" i="17" a="1"/>
  <c r="M14630" i="17" s="1"/>
  <c r="M14631" i="17" a="1"/>
  <c r="M14631" i="17" s="1"/>
  <c r="M14642" i="17" a="1"/>
  <c r="M14642" i="17" s="1"/>
  <c r="M14643" i="17" a="1"/>
  <c r="M14643" i="17" s="1"/>
  <c r="M14648" i="17" a="1"/>
  <c r="M14648" i="17" s="1"/>
  <c r="M14654" i="17" a="1"/>
  <c r="M14654" i="17" s="1"/>
  <c r="M14655" i="17" a="1"/>
  <c r="M14655" i="17" s="1"/>
  <c r="M14660" i="17" a="1"/>
  <c r="M14660" i="17" s="1"/>
  <c r="M14661" i="17" a="1"/>
  <c r="M14661" i="17" s="1"/>
  <c r="M14671" i="17" a="1"/>
  <c r="M14671" i="17" s="1"/>
  <c r="M14672" i="17" a="1"/>
  <c r="M14672" i="17" s="1"/>
  <c r="M14681" i="17" a="1"/>
  <c r="M14681" i="17" s="1"/>
  <c r="M14682" i="17" a="1"/>
  <c r="M14682" i="17" s="1"/>
  <c r="M14691" i="17" a="1"/>
  <c r="M14691" i="17" s="1"/>
  <c r="M14693" i="17" a="1"/>
  <c r="M14693" i="17" s="1"/>
  <c r="M14700" i="17" a="1"/>
  <c r="M14700" i="17" s="1"/>
  <c r="M14701" i="17" a="1"/>
  <c r="M14701" i="17" s="1"/>
  <c r="M14707" i="17" a="1"/>
  <c r="M14707" i="17" s="1"/>
  <c r="M14708" i="17" a="1"/>
  <c r="M14708" i="17" s="1"/>
  <c r="M14715" i="17" a="1"/>
  <c r="M14715" i="17" s="1"/>
  <c r="M14716" i="17" a="1"/>
  <c r="M14716" i="17" s="1"/>
  <c r="M14723" i="17" a="1"/>
  <c r="M14723" i="17" s="1"/>
  <c r="M14724" i="17" a="1"/>
  <c r="M14724" i="17" s="1"/>
  <c r="M14729" i="17" a="1"/>
  <c r="M14729" i="17" s="1"/>
  <c r="M14730" i="17" a="1"/>
  <c r="M14730" i="17" s="1"/>
  <c r="M14736" i="17" a="1"/>
  <c r="M14736" i="17" s="1"/>
  <c r="M14737" i="17" a="1"/>
  <c r="M14737" i="17" s="1"/>
  <c r="M14744" i="17" a="1"/>
  <c r="M14744" i="17" s="1"/>
  <c r="M14745" i="17" a="1"/>
  <c r="M14745" i="17" s="1"/>
  <c r="M14754" i="17" a="1"/>
  <c r="M14754" i="17" s="1"/>
  <c r="M14755" i="17" a="1"/>
  <c r="M14755" i="17" s="1"/>
  <c r="M14761" i="17" a="1"/>
  <c r="M14761" i="17" s="1"/>
  <c r="M14762" i="17" a="1"/>
  <c r="M14762" i="17" s="1"/>
  <c r="M14766" i="17" a="1"/>
  <c r="M14766" i="17" s="1"/>
  <c r="M14767" i="17" a="1"/>
  <c r="M14767" i="17" s="1"/>
  <c r="M14771" i="17" a="1"/>
  <c r="M14771" i="17" s="1"/>
  <c r="M14772" i="17" a="1"/>
  <c r="M14772" i="17" s="1"/>
  <c r="M14776" i="17" a="1"/>
  <c r="M14776" i="17" s="1"/>
  <c r="M14777" i="17" a="1"/>
  <c r="M14777" i="17" s="1"/>
  <c r="M14781" i="17" a="1"/>
  <c r="M14781" i="17" s="1"/>
  <c r="M14782" i="17" a="1"/>
  <c r="M14782" i="17" s="1"/>
  <c r="M14785" i="17" a="1"/>
  <c r="M14785" i="17" s="1"/>
  <c r="M14786" i="17" a="1"/>
  <c r="M14786" i="17" s="1"/>
  <c r="M14790" i="17" a="1"/>
  <c r="M14790" i="17" s="1"/>
  <c r="M14791" i="17" a="1"/>
  <c r="M14791" i="17" s="1"/>
  <c r="M14795" i="17" a="1"/>
  <c r="M14795" i="17" s="1"/>
  <c r="M14796" i="17" a="1"/>
  <c r="M14796" i="17" s="1"/>
  <c r="M14800" i="17" a="1"/>
  <c r="M14800" i="17" s="1"/>
  <c r="M14801" i="17" a="1"/>
  <c r="M14801" i="17" s="1"/>
  <c r="M14805" i="17" a="1"/>
  <c r="M14805" i="17" s="1"/>
  <c r="M14806" i="17" a="1"/>
  <c r="M14806" i="17" s="1"/>
  <c r="M14810" i="17" a="1"/>
  <c r="M14810" i="17" s="1"/>
  <c r="M14811" i="17" a="1"/>
  <c r="M14811" i="17" s="1"/>
  <c r="M14815" i="17" a="1"/>
  <c r="M14815" i="17" s="1"/>
  <c r="M14816" i="17" a="1"/>
  <c r="M14816" i="17" s="1"/>
  <c r="M14819" i="17" a="1"/>
  <c r="M14819" i="17" s="1"/>
  <c r="M14823" i="17" a="1"/>
  <c r="M14823" i="17" s="1"/>
  <c r="M14826" i="17" a="1"/>
  <c r="M14826" i="17" s="1"/>
  <c r="M14827" i="17" a="1"/>
  <c r="M14827" i="17" s="1"/>
  <c r="M14830" i="17" a="1"/>
  <c r="M14830" i="17" s="1"/>
  <c r="M14831" i="17" a="1"/>
  <c r="M14831" i="17" s="1"/>
  <c r="M14834" i="17" a="1"/>
  <c r="M14834" i="17" s="1"/>
  <c r="M14835" i="17" a="1"/>
  <c r="M14835" i="17" s="1"/>
  <c r="M14838" i="17" a="1"/>
  <c r="M14838" i="17" s="1"/>
  <c r="M14839" i="17" a="1"/>
  <c r="M14839" i="17" s="1"/>
  <c r="M14842" i="17" a="1"/>
  <c r="M14842" i="17" s="1"/>
  <c r="M14843" i="17" a="1"/>
  <c r="M14843" i="17" s="1"/>
  <c r="M14852" i="17" a="1"/>
  <c r="M14852" i="17" s="1"/>
  <c r="M14857" i="17" a="1"/>
  <c r="M14857" i="17" s="1"/>
  <c r="M14864" i="17" a="1"/>
  <c r="M14864" i="17" s="1"/>
  <c r="M14865" i="17" a="1"/>
  <c r="M14865" i="17" s="1"/>
  <c r="M14870" i="17" a="1"/>
  <c r="M14870" i="17" s="1"/>
  <c r="M14877" i="17" a="1"/>
  <c r="M14877" i="17" s="1"/>
  <c r="M14879" i="17" a="1"/>
  <c r="M14879" i="17" s="1"/>
  <c r="M14892" i="17" a="1"/>
  <c r="M14892" i="17" s="1"/>
  <c r="M14893" i="17" a="1"/>
  <c r="M14893" i="17" s="1"/>
  <c r="M14897" i="17" a="1"/>
  <c r="M14897" i="17" s="1"/>
  <c r="M14901" i="17" a="1"/>
  <c r="M14901" i="17" s="1"/>
  <c r="M14907" i="17" a="1"/>
  <c r="M14907" i="17" s="1"/>
  <c r="M14908" i="17" a="1"/>
  <c r="M14908" i="17" s="1"/>
  <c r="M14912" i="17" a="1"/>
  <c r="M14912" i="17" s="1"/>
  <c r="M14918" i="17" a="1"/>
  <c r="M14918" i="17" s="1"/>
  <c r="M14920" i="17" a="1"/>
  <c r="M14920" i="17" s="1"/>
  <c r="M14936" i="17" a="1"/>
  <c r="M14936" i="17" s="1"/>
  <c r="M14937" i="17" a="1"/>
  <c r="M14937" i="17" s="1"/>
  <c r="M14941" i="17" a="1"/>
  <c r="M14941" i="17" s="1"/>
  <c r="M14942" i="17" a="1"/>
  <c r="M14942" i="17" s="1"/>
  <c r="M14946" i="17" a="1"/>
  <c r="M14946" i="17" s="1"/>
  <c r="M14947" i="17" a="1"/>
  <c r="M14947" i="17" s="1"/>
  <c r="M14951" i="17" a="1"/>
  <c r="M14951" i="17" s="1"/>
  <c r="M14955" i="17" a="1"/>
  <c r="M14955" i="17" s="1"/>
  <c r="M14956" i="17" a="1"/>
  <c r="M14956" i="17" s="1"/>
  <c r="M14960" i="17" a="1"/>
  <c r="M14960" i="17" s="1"/>
  <c r="M14961" i="17" a="1"/>
  <c r="M14961" i="17" s="1"/>
  <c r="M14965" i="17" a="1"/>
  <c r="M14965" i="17" s="1"/>
  <c r="M14966" i="17" a="1"/>
  <c r="M14966" i="17" s="1"/>
  <c r="M14970" i="17" a="1"/>
  <c r="M14970" i="17" s="1"/>
  <c r="M14971" i="17" a="1"/>
  <c r="M14971" i="17" s="1"/>
  <c r="M14975" i="17" a="1"/>
  <c r="M14975" i="17" s="1"/>
  <c r="M14979" i="17" a="1"/>
  <c r="M14979" i="17" s="1"/>
  <c r="M14980" i="17" a="1"/>
  <c r="M14980" i="17" s="1"/>
  <c r="M14984" i="17" a="1"/>
  <c r="M14984" i="17" s="1"/>
  <c r="M14985" i="17" a="1"/>
  <c r="M14985" i="17" s="1"/>
  <c r="M14989" i="17" a="1"/>
  <c r="M14989" i="17" s="1"/>
  <c r="M14990" i="17" a="1"/>
  <c r="M14990" i="17" s="1"/>
  <c r="M14994" i="17" a="1"/>
  <c r="M14994" i="17" s="1"/>
  <c r="M14995" i="17" a="1"/>
  <c r="M14995" i="17" s="1"/>
  <c r="M14999" i="17" a="1"/>
  <c r="M14999" i="17" s="1"/>
  <c r="M15000" i="17" a="1"/>
  <c r="M15000" i="17" s="1"/>
  <c r="M15004" i="17" a="1"/>
  <c r="M15004" i="17" s="1"/>
  <c r="M15005" i="17" a="1"/>
  <c r="M15005" i="17" s="1"/>
  <c r="M15009" i="17" a="1"/>
  <c r="M15009" i="17" s="1"/>
  <c r="M15010" i="17" a="1"/>
  <c r="M15010" i="17" s="1"/>
  <c r="M15014" i="17" a="1"/>
  <c r="M15014" i="17" s="1"/>
  <c r="M15015" i="17" a="1"/>
  <c r="M15015" i="17" s="1"/>
  <c r="M15019" i="17" a="1"/>
  <c r="M15019" i="17" s="1"/>
  <c r="M15020" i="17" a="1"/>
  <c r="M15020" i="17" s="1"/>
  <c r="M15024" i="17" a="1"/>
  <c r="M15024" i="17" s="1"/>
  <c r="M15025" i="17" a="1"/>
  <c r="M15025" i="17" s="1"/>
  <c r="M15029" i="17" a="1"/>
  <c r="M15029" i="17" s="1"/>
  <c r="M15030" i="17" a="1"/>
  <c r="M15030" i="17" s="1"/>
  <c r="M15034" i="17" a="1"/>
  <c r="M15034" i="17" s="1"/>
  <c r="M15035" i="17" a="1"/>
  <c r="M15035" i="17" s="1"/>
  <c r="M15039" i="17" a="1"/>
  <c r="M15039" i="17" s="1"/>
  <c r="M15040" i="17" a="1"/>
  <c r="M15040" i="17" s="1"/>
  <c r="M15044" i="17" a="1"/>
  <c r="M15044" i="17" s="1"/>
  <c r="M15045" i="17" a="1"/>
  <c r="M15045" i="17" s="1"/>
  <c r="M15049" i="17" a="1"/>
  <c r="M15049" i="17" s="1"/>
  <c r="M15053" i="17" a="1"/>
  <c r="M15053" i="17" s="1"/>
  <c r="M15054" i="17" a="1"/>
  <c r="M15054" i="17" s="1"/>
  <c r="M15059" i="17" a="1"/>
  <c r="M15059" i="17" s="1"/>
  <c r="M15063" i="17" a="1"/>
  <c r="M15063" i="17" s="1"/>
  <c r="M15064" i="17" a="1"/>
  <c r="M15064" i="17" s="1"/>
  <c r="M15068" i="17" a="1"/>
  <c r="M15068" i="17" s="1"/>
  <c r="M15069" i="17" a="1"/>
  <c r="M15069" i="17" s="1"/>
  <c r="M15073" i="17" a="1"/>
  <c r="M15073" i="17" s="1"/>
  <c r="M15074" i="17" a="1"/>
  <c r="M15074" i="17" s="1"/>
  <c r="M15078" i="17" a="1"/>
  <c r="M15078" i="17" s="1"/>
  <c r="M15079" i="17" a="1"/>
  <c r="M15079" i="17" s="1"/>
  <c r="M15083" i="17" a="1"/>
  <c r="M15083" i="17" s="1"/>
  <c r="M15084" i="17" a="1"/>
  <c r="M15084" i="17" s="1"/>
  <c r="M15088" i="17" a="1"/>
  <c r="M15088" i="17" s="1"/>
  <c r="M15089" i="17" a="1"/>
  <c r="M15089" i="17" s="1"/>
  <c r="M15093" i="17" a="1"/>
  <c r="M15093" i="17" s="1"/>
  <c r="M15097" i="17" a="1"/>
  <c r="M15097" i="17" s="1"/>
  <c r="M15098" i="17" a="1"/>
  <c r="M15098" i="17" s="1"/>
  <c r="M15102" i="17" a="1"/>
  <c r="M15102" i="17" s="1"/>
  <c r="M15103" i="17" a="1"/>
  <c r="M15103" i="17" s="1"/>
  <c r="M15107" i="17" a="1"/>
  <c r="M15107" i="17" s="1"/>
  <c r="M15108" i="17" a="1"/>
  <c r="M15108" i="17" s="1"/>
  <c r="M15112" i="17" a="1"/>
  <c r="M15112" i="17" s="1"/>
  <c r="M15116" i="17" a="1"/>
  <c r="M15116" i="17" s="1"/>
  <c r="M15117" i="17" a="1"/>
  <c r="M15117" i="17" s="1"/>
  <c r="M15121" i="17" a="1"/>
  <c r="M15121" i="17" s="1"/>
  <c r="M15122" i="17" a="1"/>
  <c r="M15122" i="17" s="1"/>
  <c r="M15126" i="17" a="1"/>
  <c r="M15126" i="17" s="1"/>
  <c r="M15127" i="17" a="1"/>
  <c r="M15127" i="17" s="1"/>
  <c r="M15135" i="17" a="1"/>
  <c r="M15135" i="17" s="1"/>
  <c r="M15136" i="17" a="1"/>
  <c r="M15136" i="17" s="1"/>
  <c r="M15143" i="17" a="1"/>
  <c r="M15143" i="17" s="1"/>
  <c r="M15144" i="17" a="1"/>
  <c r="M15144" i="17" s="1"/>
  <c r="M15154" i="17" a="1"/>
  <c r="M15154" i="17" s="1"/>
  <c r="M15155" i="17" a="1"/>
  <c r="M15155" i="17" s="1"/>
  <c r="M15161" i="17" a="1"/>
  <c r="M15161" i="17" s="1"/>
  <c r="M15162" i="17" a="1"/>
  <c r="M15162" i="17" s="1"/>
  <c r="M15169" i="17" a="1"/>
  <c r="M15169" i="17" s="1"/>
  <c r="M15170" i="17" a="1"/>
  <c r="M15170" i="17" s="1"/>
  <c r="M15177" i="17" a="1"/>
  <c r="M15177" i="17" s="1"/>
  <c r="M15178" i="17" a="1"/>
  <c r="M15178" i="17" s="1"/>
  <c r="M15188" i="17" a="1"/>
  <c r="M15188" i="17" s="1"/>
  <c r="M15189" i="17" a="1"/>
  <c r="M15189" i="17" s="1"/>
  <c r="M15199" i="17" a="1"/>
  <c r="M15199" i="17" s="1"/>
  <c r="M15200" i="17" a="1"/>
  <c r="M15200" i="17" s="1"/>
  <c r="M15210" i="17" a="1"/>
  <c r="M15210" i="17" s="1"/>
  <c r="M15212" i="17" a="1"/>
  <c r="M15212" i="17" s="1"/>
  <c r="M15222" i="17" a="1"/>
  <c r="M15222" i="17" s="1"/>
  <c r="M15224" i="17" a="1"/>
  <c r="M15224" i="17" s="1"/>
  <c r="M15234" i="17" a="1"/>
  <c r="M15234" i="17" s="1"/>
  <c r="M15236" i="17" a="1"/>
  <c r="M15236" i="17" s="1"/>
  <c r="M15242" i="17" a="1"/>
  <c r="M15242" i="17" s="1"/>
  <c r="M15247" i="17" a="1"/>
  <c r="M15247" i="17" s="1"/>
  <c r="M15248" i="17" a="1"/>
  <c r="M15248" i="17" s="1"/>
  <c r="M15253" i="17" a="1"/>
  <c r="M15253" i="17" s="1"/>
  <c r="M15254" i="17" a="1"/>
  <c r="M15254" i="17" s="1"/>
  <c r="M15261" i="17" a="1"/>
  <c r="M15261" i="17" s="1"/>
  <c r="M15274" i="17" a="1"/>
  <c r="M15274" i="17" s="1"/>
  <c r="M15287" i="17" a="1"/>
  <c r="M15287" i="17" s="1"/>
  <c r="M15288" i="17" a="1"/>
  <c r="M15288" i="17" s="1"/>
  <c r="M15294" i="17" a="1"/>
  <c r="M15294" i="17" s="1"/>
  <c r="M15295" i="17" a="1"/>
  <c r="M15295" i="17" s="1"/>
  <c r="M15310" i="17" a="1"/>
  <c r="M15310" i="17" s="1"/>
  <c r="M15311" i="17" a="1"/>
  <c r="M15311" i="17" s="1"/>
  <c r="M15312" i="17" a="1"/>
  <c r="M15312" i="17" s="1"/>
  <c r="M15321" i="17" a="1"/>
  <c r="M15321" i="17" s="1"/>
  <c r="M15323" i="17" a="1"/>
  <c r="M15323" i="17" s="1"/>
  <c r="M15335" i="17" a="1"/>
  <c r="M15335" i="17" s="1"/>
  <c r="M15336" i="17" a="1"/>
  <c r="M15336" i="17" s="1"/>
  <c r="M15345" i="17" a="1"/>
  <c r="M15345" i="17" s="1"/>
  <c r="M15346" i="17" a="1"/>
  <c r="M15346" i="17" s="1"/>
  <c r="M15351" i="17" a="1"/>
  <c r="M15351" i="17" s="1"/>
  <c r="M15363" i="17" a="1"/>
  <c r="M15363" i="17" s="1"/>
  <c r="M15364" i="17" a="1"/>
  <c r="M15364" i="17" s="1"/>
  <c r="M15371" i="17" a="1"/>
  <c r="M15371" i="17" s="1"/>
  <c r="M15372" i="17" a="1"/>
  <c r="M15372" i="17" s="1"/>
  <c r="M15378" i="17" a="1"/>
  <c r="M15378" i="17" s="1"/>
  <c r="M15379" i="17" a="1"/>
  <c r="M15379" i="17" s="1"/>
  <c r="M15388" i="17" a="1"/>
  <c r="M15388" i="17" s="1"/>
  <c r="M15390" i="17" a="1"/>
  <c r="M15390" i="17" s="1"/>
  <c r="M15399" i="17" a="1"/>
  <c r="M15399" i="17" s="1"/>
  <c r="M15401" i="17" a="1"/>
  <c r="M15401" i="17" s="1"/>
  <c r="M15410" i="17" a="1"/>
  <c r="M15410" i="17" s="1"/>
  <c r="M15411" i="17" a="1"/>
  <c r="M15411" i="17" s="1"/>
  <c r="M15418" i="17" a="1"/>
  <c r="M15418" i="17" s="1"/>
  <c r="M15419" i="17" a="1"/>
  <c r="M15419" i="17" s="1"/>
  <c r="M15430" i="17" a="1"/>
  <c r="M15430" i="17" s="1"/>
  <c r="M15431" i="17" a="1"/>
  <c r="M15431" i="17" s="1"/>
  <c r="M15442" i="17" a="1"/>
  <c r="M15442" i="17" s="1"/>
  <c r="M15443" i="17" a="1"/>
  <c r="M15443" i="17" s="1"/>
  <c r="M15452" i="17" a="1"/>
  <c r="M15452" i="17" s="1"/>
  <c r="M15453" i="17" a="1"/>
  <c r="M15453" i="17" s="1"/>
  <c r="M15462" i="17" a="1"/>
  <c r="M15462" i="17" s="1"/>
  <c r="M15463" i="17" a="1"/>
  <c r="M15463" i="17" s="1"/>
  <c r="M15471" i="17" a="1"/>
  <c r="M15471" i="17" s="1"/>
  <c r="M15472" i="17" a="1"/>
  <c r="M15472" i="17" s="1"/>
  <c r="M15479" i="17" a="1"/>
  <c r="M15479" i="17" s="1"/>
  <c r="M15480" i="17" a="1"/>
  <c r="M15480" i="17" s="1"/>
  <c r="M15485" i="17" a="1"/>
  <c r="M15485" i="17" s="1"/>
  <c r="M15486" i="17" a="1"/>
  <c r="M15486" i="17" s="1"/>
  <c r="M15495" i="17" a="1"/>
  <c r="M15495" i="17" s="1"/>
  <c r="M15497" i="17" a="1"/>
  <c r="M15497" i="17" s="1"/>
  <c r="M15504" i="17" a="1"/>
  <c r="M15504" i="17" s="1"/>
  <c r="M15506" i="17" a="1"/>
  <c r="M15506" i="17" s="1"/>
  <c r="M15513" i="17" a="1"/>
  <c r="M15513" i="17" s="1"/>
  <c r="M15514" i="17" a="1"/>
  <c r="M15514" i="17" s="1"/>
  <c r="M15521" i="17" a="1"/>
  <c r="M15521" i="17" s="1"/>
  <c r="M15523" i="17" a="1"/>
  <c r="M15523" i="17" s="1"/>
  <c r="M15534" i="17" a="1"/>
  <c r="M15534" i="17" s="1"/>
  <c r="M15536" i="17" a="1"/>
  <c r="M15536" i="17" s="1"/>
  <c r="M15545" i="17" a="1"/>
  <c r="M15545" i="17" s="1"/>
  <c r="M15547" i="17" a="1"/>
  <c r="M15547" i="17" s="1"/>
  <c r="M15555" i="17" a="1"/>
  <c r="M15555" i="17" s="1"/>
  <c r="M15557" i="17" a="1"/>
  <c r="M15557" i="17" s="1"/>
  <c r="M15563" i="17" a="1"/>
  <c r="M15563" i="17" s="1"/>
  <c r="M15564" i="17" a="1"/>
  <c r="M15564" i="17" s="1"/>
  <c r="M15572" i="17" a="1"/>
  <c r="M15572" i="17" s="1"/>
  <c r="M15573" i="17" a="1"/>
  <c r="M15573" i="17" s="1"/>
  <c r="M15580" i="17" a="1"/>
  <c r="M15580" i="17" s="1"/>
  <c r="M15581" i="17" a="1"/>
  <c r="M15581" i="17" s="1"/>
  <c r="M15588" i="17" a="1"/>
  <c r="M15588" i="17" s="1"/>
  <c r="M15590" i="17" a="1"/>
  <c r="M15590" i="17" s="1"/>
  <c r="M15597" i="17" a="1"/>
  <c r="M15597" i="17" s="1"/>
  <c r="M15599" i="17" a="1"/>
  <c r="M15599" i="17" s="1"/>
  <c r="M15605" i="17" a="1"/>
  <c r="M15605" i="17" s="1"/>
  <c r="M15607" i="17" a="1"/>
  <c r="M15607" i="17" s="1"/>
  <c r="M15614" i="17" a="1"/>
  <c r="M15614" i="17" s="1"/>
  <c r="M15616" i="17" a="1"/>
  <c r="M15616" i="17" s="1"/>
  <c r="M15623" i="17" a="1"/>
  <c r="M15623" i="17" s="1"/>
  <c r="M15625" i="17" a="1"/>
  <c r="M15625" i="17" s="1"/>
  <c r="M15631" i="17" a="1"/>
  <c r="M15631" i="17" s="1"/>
  <c r="M15633" i="17" a="1"/>
  <c r="M15633" i="17" s="1"/>
  <c r="M15638" i="17" a="1"/>
  <c r="M15638" i="17" s="1"/>
  <c r="M15639" i="17" a="1"/>
  <c r="M15639" i="17" s="1"/>
  <c r="M15648" i="17" a="1"/>
  <c r="M15648" i="17" s="1"/>
  <c r="M15649" i="17" a="1"/>
  <c r="M15649" i="17" s="1"/>
  <c r="M15653" i="17" a="1"/>
  <c r="M15653" i="17" s="1"/>
  <c r="M15654" i="17" a="1"/>
  <c r="M15654" i="17" s="1"/>
  <c r="M15658" i="17" a="1"/>
  <c r="M15658" i="17" s="1"/>
  <c r="M15659" i="17" a="1"/>
  <c r="M15659" i="17" s="1"/>
  <c r="M15663" i="17" a="1"/>
  <c r="M15663" i="17" s="1"/>
  <c r="M15664" i="17" a="1"/>
  <c r="M15664" i="17" s="1"/>
  <c r="M15668" i="17" a="1"/>
  <c r="M15668" i="17" s="1"/>
  <c r="M15669" i="17" a="1"/>
  <c r="M15669" i="17" s="1"/>
  <c r="M15673" i="17" a="1"/>
  <c r="M15673" i="17" s="1"/>
  <c r="M15674" i="17" a="1"/>
  <c r="M15674" i="17" s="1"/>
  <c r="M15678" i="17" a="1"/>
  <c r="M15678" i="17" s="1"/>
  <c r="M15679" i="17" a="1"/>
  <c r="M15679" i="17" s="1"/>
  <c r="M15686" i="17" a="1"/>
  <c r="M15686" i="17" s="1"/>
  <c r="M15687" i="17" a="1"/>
  <c r="M15687" i="17" s="1"/>
  <c r="M15695" i="17" a="1"/>
  <c r="M15695" i="17" s="1"/>
  <c r="M15696" i="17" a="1"/>
  <c r="M15696" i="17" s="1"/>
  <c r="M15704" i="17" a="1"/>
  <c r="M15704" i="17" s="1"/>
  <c r="M15705" i="17" a="1"/>
  <c r="M15705" i="17" s="1"/>
  <c r="M15711" i="17" a="1"/>
  <c r="M15711" i="17" s="1"/>
  <c r="M15712" i="17" a="1"/>
  <c r="M15712" i="17" s="1"/>
  <c r="M15719" i="17" a="1"/>
  <c r="M15719" i="17" s="1"/>
  <c r="M15720" i="17" a="1"/>
  <c r="M15720" i="17" s="1"/>
  <c r="M15726" i="17" a="1"/>
  <c r="M15726" i="17" s="1"/>
  <c r="M15727" i="17" a="1"/>
  <c r="M15727" i="17" s="1"/>
  <c r="M15735" i="17" a="1"/>
  <c r="M15735" i="17" s="1"/>
  <c r="M15736" i="17" a="1"/>
  <c r="M15736" i="17" s="1"/>
  <c r="M15743" i="17" a="1"/>
  <c r="M15743" i="17" s="1"/>
  <c r="M15744" i="17" a="1"/>
  <c r="M15744" i="17" s="1"/>
  <c r="M15753" i="17" a="1"/>
  <c r="M15753" i="17" s="1"/>
  <c r="M15754" i="17" a="1"/>
  <c r="M15754" i="17" s="1"/>
  <c r="M15756" i="17" a="1"/>
  <c r="M15756" i="17" s="1"/>
  <c r="M15760" i="17" a="1"/>
  <c r="M15760" i="17" s="1"/>
  <c r="M15767" i="17" a="1"/>
  <c r="M15767" i="17" s="1"/>
  <c r="M15768" i="17" a="1"/>
  <c r="M15768" i="17" s="1"/>
  <c r="M15774" i="17" a="1"/>
  <c r="M15774" i="17" s="1"/>
  <c r="M15775" i="17" a="1"/>
  <c r="M15775" i="17" s="1"/>
  <c r="M15780" i="17" a="1"/>
  <c r="M15780" i="17" s="1"/>
  <c r="M15781" i="17" a="1"/>
  <c r="M15781" i="17" s="1"/>
  <c r="M15790" i="17" a="1"/>
  <c r="M15790" i="17" s="1"/>
  <c r="M15792" i="17" a="1"/>
  <c r="M15792" i="17" s="1"/>
  <c r="M15801" i="17" a="1"/>
  <c r="M15801" i="17" s="1"/>
  <c r="M15802" i="17" a="1"/>
  <c r="M15802" i="17" s="1"/>
  <c r="M15808" i="17" a="1"/>
  <c r="M15808" i="17" s="1"/>
  <c r="M15809" i="17" a="1"/>
  <c r="M15809" i="17" s="1"/>
  <c r="M15818" i="17" a="1"/>
  <c r="M15818" i="17" s="1"/>
  <c r="M15819" i="17" a="1"/>
  <c r="M15819" i="17" s="1"/>
  <c r="M15828" i="17" a="1"/>
  <c r="M15828" i="17" s="1"/>
  <c r="M15829" i="17" a="1"/>
  <c r="M15829" i="17" s="1"/>
  <c r="M15839" i="17" a="1"/>
  <c r="M15839" i="17" s="1"/>
  <c r="M15840" i="17" a="1"/>
  <c r="M15840" i="17" s="1"/>
  <c r="M15849" i="17" a="1"/>
  <c r="M15849" i="17" s="1"/>
  <c r="M15851" i="17" a="1"/>
  <c r="M15851" i="17" s="1"/>
  <c r="M15861" i="17" a="1"/>
  <c r="M15861" i="17" s="1"/>
  <c r="M15863" i="17" a="1"/>
  <c r="M15863" i="17" s="1"/>
  <c r="M15867" i="17" a="1"/>
  <c r="M15867" i="17" s="1"/>
  <c r="M15872" i="17" a="1"/>
  <c r="M15872" i="17" s="1"/>
  <c r="M15873" i="17" a="1"/>
  <c r="M15873" i="17" s="1"/>
  <c r="M15877" i="17" a="1"/>
  <c r="M15877" i="17" s="1"/>
  <c r="M15878" i="17" a="1"/>
  <c r="M15878" i="17" s="1"/>
  <c r="M15882" i="17" a="1"/>
  <c r="M15882" i="17" s="1"/>
  <c r="M15883" i="17" a="1"/>
  <c r="M15883" i="17" s="1"/>
  <c r="M15887" i="17" a="1"/>
  <c r="M15887" i="17" s="1"/>
  <c r="M15888" i="17" a="1"/>
  <c r="M15888" i="17" s="1"/>
  <c r="M15892" i="17" a="1"/>
  <c r="M15892" i="17" s="1"/>
  <c r="M15893" i="17" a="1"/>
  <c r="M15893" i="17" s="1"/>
  <c r="M15897" i="17" a="1"/>
  <c r="M15897" i="17" s="1"/>
  <c r="M15898" i="17" a="1"/>
  <c r="M15898" i="17" s="1"/>
  <c r="M15902" i="17" a="1"/>
  <c r="M15902" i="17" s="1"/>
  <c r="M15906" i="17" a="1"/>
  <c r="M15906" i="17" s="1"/>
  <c r="M15907" i="17" a="1"/>
  <c r="M15907" i="17" s="1"/>
  <c r="M15911" i="17" a="1"/>
  <c r="M15911" i="17" s="1"/>
  <c r="M15912" i="17" a="1"/>
  <c r="M15912" i="17" s="1"/>
  <c r="M15916" i="17" a="1"/>
  <c r="M15916" i="17" s="1"/>
  <c r="M15917" i="17" a="1"/>
  <c r="M15917" i="17" s="1"/>
  <c r="M15922" i="17" a="1"/>
  <c r="M15922" i="17" s="1"/>
  <c r="M15927" i="17" a="1"/>
  <c r="M15927" i="17" s="1"/>
  <c r="M15928" i="17" a="1"/>
  <c r="M15928" i="17" s="1"/>
  <c r="M15933" i="17" a="1"/>
  <c r="M15933" i="17" s="1"/>
  <c r="M15934" i="17" a="1"/>
  <c r="M15934" i="17" s="1"/>
  <c r="M15939" i="17" a="1"/>
  <c r="M15939" i="17" s="1"/>
  <c r="M15940" i="17" a="1"/>
  <c r="M15940" i="17" s="1"/>
  <c r="M15945" i="17" a="1"/>
  <c r="M15945" i="17" s="1"/>
  <c r="M15950" i="17" a="1"/>
  <c r="M15950" i="17" s="1"/>
  <c r="M15951" i="17" a="1"/>
  <c r="M15951" i="17" s="1"/>
  <c r="M15956" i="17" a="1"/>
  <c r="M15956" i="17" s="1"/>
  <c r="M15957" i="17" a="1"/>
  <c r="M15957" i="17" s="1"/>
  <c r="M15962" i="17" a="1"/>
  <c r="M15962" i="17" s="1"/>
  <c r="M15967" i="17" a="1"/>
  <c r="M15967" i="17" s="1"/>
  <c r="M15972" i="17" a="1"/>
  <c r="M15972" i="17" s="1"/>
  <c r="M15973" i="17" a="1"/>
  <c r="M15973" i="17" s="1"/>
  <c r="M15978" i="17" a="1"/>
  <c r="M15978" i="17" s="1"/>
  <c r="M15983" i="17" a="1"/>
  <c r="M15983" i="17" s="1"/>
  <c r="M15984" i="17" a="1"/>
  <c r="M15984" i="17" s="1"/>
  <c r="M15990" i="17" a="1"/>
  <c r="M15990" i="17" s="1"/>
  <c r="M15996" i="17" a="1"/>
  <c r="M15996" i="17" s="1"/>
  <c r="M15997" i="17" a="1"/>
  <c r="M15997" i="17" s="1"/>
  <c r="M16003" i="17" a="1"/>
  <c r="M16003" i="17" s="1"/>
  <c r="M16008" i="17" a="1"/>
  <c r="M16008" i="17" s="1"/>
  <c r="M16013" i="17" a="1"/>
  <c r="M16013" i="17" s="1"/>
  <c r="M16014" i="17" a="1"/>
  <c r="M16014" i="17" s="1"/>
  <c r="M16019" i="17" a="1"/>
  <c r="M16019" i="17" s="1"/>
  <c r="M16024" i="17" a="1"/>
  <c r="M16024" i="17" s="1"/>
  <c r="M16025" i="17" a="1"/>
  <c r="M16025" i="17" s="1"/>
  <c r="M16030" i="17" a="1"/>
  <c r="M16030" i="17" s="1"/>
  <c r="M16031" i="17" a="1"/>
  <c r="M16031" i="17" s="1"/>
  <c r="M16037" i="17" a="1"/>
  <c r="M16037" i="17" s="1"/>
  <c r="M16042" i="17" a="1"/>
  <c r="M16042" i="17" s="1"/>
  <c r="M16043" i="17" a="1"/>
  <c r="M16043" i="17" s="1"/>
  <c r="M16048" i="17" a="1"/>
  <c r="M16048" i="17" s="1"/>
  <c r="M16049" i="17" a="1"/>
  <c r="M16049" i="17" s="1"/>
  <c r="M16058" i="17" a="1"/>
  <c r="M16058" i="17" s="1"/>
  <c r="M16059" i="17" a="1"/>
  <c r="M16059" i="17" s="1"/>
  <c r="M16081" i="17" a="1"/>
  <c r="M16081" i="17" s="1"/>
  <c r="M16082" i="17" a="1"/>
  <c r="M16082" i="17" s="1"/>
  <c r="M16083" i="17" a="1"/>
  <c r="M16083" i="17" s="1"/>
  <c r="M16091" i="17" a="1"/>
  <c r="M16091" i="17" s="1"/>
  <c r="M16092" i="17" a="1"/>
  <c r="M16092" i="17" s="1"/>
  <c r="M16098" i="17" a="1"/>
  <c r="M16098" i="17" s="1"/>
  <c r="M16099" i="17" a="1"/>
  <c r="M16099" i="17" s="1"/>
  <c r="M16107" i="17" a="1"/>
  <c r="M16107" i="17" s="1"/>
  <c r="M16108" i="17" a="1"/>
  <c r="M16108" i="17" s="1"/>
  <c r="M16117" i="17" a="1"/>
  <c r="M16117" i="17" s="1"/>
  <c r="M16118" i="17" a="1"/>
  <c r="M16118" i="17" s="1"/>
  <c r="M16127" i="17" a="1"/>
  <c r="M16127" i="17" s="1"/>
  <c r="M16128" i="17" a="1"/>
  <c r="M16128" i="17" s="1"/>
  <c r="M16136" i="17" a="1"/>
  <c r="M16136" i="17" s="1"/>
  <c r="M16137" i="17" a="1"/>
  <c r="M16137" i="17" s="1"/>
  <c r="M16146" i="17" a="1"/>
  <c r="M16146" i="17" s="1"/>
  <c r="M16147" i="17" a="1"/>
  <c r="M16147" i="17" s="1"/>
  <c r="M16155" i="17" a="1"/>
  <c r="M16155" i="17" s="1"/>
  <c r="M16156" i="17" a="1"/>
  <c r="M16156" i="17" s="1"/>
  <c r="M16165" i="17" a="1"/>
  <c r="M16165" i="17" s="1"/>
  <c r="M16166" i="17" a="1"/>
  <c r="M16166" i="17" s="1"/>
  <c r="M16173" i="17" a="1"/>
  <c r="M16173" i="17" s="1"/>
  <c r="M16174" i="17" a="1"/>
  <c r="M16174" i="17" s="1"/>
  <c r="M16181" i="17" a="1"/>
  <c r="M16181" i="17" s="1"/>
  <c r="M16182" i="17" a="1"/>
  <c r="M16182" i="17" s="1"/>
  <c r="M16191" i="17" a="1"/>
  <c r="M16191" i="17" s="1"/>
  <c r="M16192" i="17" a="1"/>
  <c r="M16192" i="17" s="1"/>
  <c r="M16202" i="17" a="1"/>
  <c r="M16202" i="17" s="1"/>
  <c r="M16203" i="17" a="1"/>
  <c r="M16203" i="17" s="1"/>
  <c r="M16205" i="17" a="1"/>
  <c r="M16205" i="17" s="1"/>
  <c r="M16212" i="17" a="1"/>
  <c r="M16212" i="17" s="1"/>
  <c r="M16213" i="17" a="1"/>
  <c r="M16213" i="17" s="1"/>
  <c r="M16219" i="17" a="1"/>
  <c r="M16219" i="17" s="1"/>
  <c r="M16220" i="17" a="1"/>
  <c r="M16220" i="17" s="1"/>
  <c r="M16230" i="17" a="1"/>
  <c r="M16230" i="17" s="1"/>
  <c r="M16231" i="17" a="1"/>
  <c r="M16231" i="17" s="1"/>
  <c r="M16240" i="17" a="1"/>
  <c r="M16240" i="17" s="1"/>
  <c r="M16241" i="17" a="1"/>
  <c r="M16241" i="17" s="1"/>
  <c r="M16251" i="17" a="1"/>
  <c r="M16251" i="17" s="1"/>
  <c r="M16253" i="17" a="1"/>
  <c r="M16253" i="17" s="1"/>
  <c r="M16261" i="17" a="1"/>
  <c r="M16261" i="17" s="1"/>
  <c r="M16262" i="17" a="1"/>
  <c r="M16262" i="17" s="1"/>
  <c r="M16269" i="17" a="1"/>
  <c r="M16269" i="17" s="1"/>
  <c r="M16270" i="17" a="1"/>
  <c r="M16270" i="17" s="1"/>
  <c r="M16278" i="17" a="1"/>
  <c r="M16278" i="17" s="1"/>
  <c r="M16279" i="17" a="1"/>
  <c r="M16279" i="17" s="1"/>
  <c r="M16287" i="17" a="1"/>
  <c r="M16287" i="17" s="1"/>
  <c r="M16288" i="17" a="1"/>
  <c r="M16288" i="17" s="1"/>
  <c r="M16295" i="17" a="1"/>
  <c r="M16295" i="17" s="1"/>
  <c r="M16296" i="17" a="1"/>
  <c r="M16296" i="17" s="1"/>
  <c r="M16303" i="17" a="1"/>
  <c r="M16303" i="17" s="1"/>
  <c r="M16304" i="17" a="1"/>
  <c r="M16304" i="17" s="1"/>
  <c r="M16312" i="17" a="1"/>
  <c r="M16312" i="17" s="1"/>
  <c r="M16313" i="17" a="1"/>
  <c r="M16313" i="17" s="1"/>
  <c r="M16323" i="17" a="1"/>
  <c r="M16323" i="17" s="1"/>
  <c r="M16324" i="17" a="1"/>
  <c r="M16324" i="17" s="1"/>
  <c r="M16331" i="17" a="1"/>
  <c r="M16331" i="17" s="1"/>
  <c r="M16332" i="17" a="1"/>
  <c r="M16332" i="17" s="1"/>
  <c r="M16336" i="17" a="1"/>
  <c r="M16336" i="17" s="1"/>
  <c r="M16337" i="17" a="1"/>
  <c r="M16337" i="17" s="1"/>
  <c r="M16341" i="17" a="1"/>
  <c r="M16341" i="17" s="1"/>
  <c r="M16342" i="17" a="1"/>
  <c r="M16342" i="17" s="1"/>
  <c r="M16346" i="17" a="1"/>
  <c r="M16346" i="17" s="1"/>
  <c r="M16347" i="17" a="1"/>
  <c r="M16347" i="17" s="1"/>
  <c r="M16351" i="17" a="1"/>
  <c r="M16351" i="17" s="1"/>
  <c r="M16352" i="17" a="1"/>
  <c r="M16352" i="17" s="1"/>
  <c r="M16356" i="17" a="1"/>
  <c r="M16356" i="17" s="1"/>
  <c r="M16357" i="17" a="1"/>
  <c r="M16357" i="17" s="1"/>
  <c r="M16361" i="17" a="1"/>
  <c r="M16361" i="17" s="1"/>
  <c r="M16362" i="17" a="1"/>
  <c r="M16362" i="17" s="1"/>
  <c r="M16366" i="17" a="1"/>
  <c r="M16366" i="17" s="1"/>
  <c r="M16367" i="17" a="1"/>
  <c r="M16367" i="17" s="1"/>
  <c r="M16371" i="17" a="1"/>
  <c r="M16371" i="17" s="1"/>
  <c r="M16372" i="17" a="1"/>
  <c r="M16372" i="17" s="1"/>
  <c r="M16376" i="17" a="1"/>
  <c r="M16376" i="17" s="1"/>
  <c r="M16377" i="17" a="1"/>
  <c r="M16377" i="17" s="1"/>
  <c r="M16381" i="17" a="1"/>
  <c r="M16381" i="17" s="1"/>
  <c r="M16382" i="17" a="1"/>
  <c r="M16382" i="17" s="1"/>
  <c r="M16386" i="17" a="1"/>
  <c r="M16386" i="17" s="1"/>
  <c r="M16390" i="17" a="1"/>
  <c r="M16390" i="17" s="1"/>
  <c r="M16394" i="17" a="1"/>
  <c r="M16394" i="17" s="1"/>
  <c r="M16395" i="17" a="1"/>
  <c r="M16395" i="17" s="1"/>
  <c r="M16399" i="17" a="1"/>
  <c r="M16399" i="17" s="1"/>
  <c r="M16400" i="17" a="1"/>
  <c r="M16400" i="17" s="1"/>
  <c r="M16404" i="17" a="1"/>
  <c r="M16404" i="17" s="1"/>
  <c r="M16408" i="17" a="1"/>
  <c r="M16408" i="17" s="1"/>
  <c r="M16409" i="17" a="1"/>
  <c r="M16409" i="17" s="1"/>
  <c r="M16413" i="17" a="1"/>
  <c r="M16413" i="17" s="1"/>
  <c r="M16414" i="17" a="1"/>
  <c r="M16414" i="17" s="1"/>
  <c r="M16418" i="17" a="1"/>
  <c r="M16418" i="17" s="1"/>
  <c r="M16419" i="17" a="1"/>
  <c r="M16419" i="17" s="1"/>
  <c r="M16431" i="17" a="1"/>
  <c r="M16431" i="17" s="1"/>
  <c r="M16437" i="17" a="1"/>
  <c r="M16437" i="17" s="1"/>
  <c r="M16445" i="17" a="1"/>
  <c r="M16445" i="17" s="1"/>
  <c r="M16446" i="17" a="1"/>
  <c r="M16446" i="17" s="1"/>
  <c r="M16452" i="17" a="1"/>
  <c r="M16452" i="17" s="1"/>
  <c r="M16462" i="17" a="1"/>
  <c r="M16462" i="17" s="1"/>
  <c r="M16464" i="17" a="1"/>
  <c r="M16464" i="17" s="1"/>
  <c r="M16479" i="17" a="1"/>
  <c r="M16479" i="17" s="1"/>
  <c r="M16480" i="17" a="1"/>
  <c r="M16480" i="17" s="1"/>
  <c r="M16485" i="17" a="1"/>
  <c r="M16485" i="17" s="1"/>
  <c r="M16490" i="17" a="1"/>
  <c r="M16490" i="17" s="1"/>
  <c r="M16498" i="17" a="1"/>
  <c r="M16498" i="17" s="1"/>
  <c r="M16499" i="17" a="1"/>
  <c r="M16499" i="17" s="1"/>
  <c r="M16505" i="17" a="1"/>
  <c r="M16505" i="17" s="1"/>
  <c r="M16507" i="17" a="1"/>
  <c r="M16507" i="17" s="1"/>
  <c r="M16520" i="17" a="1"/>
  <c r="M16520" i="17" s="1"/>
  <c r="M16524" i="17" a="1"/>
  <c r="M16524" i="17" s="1"/>
  <c r="M16525" i="17" a="1"/>
  <c r="M16525" i="17" s="1"/>
  <c r="M16529" i="17" a="1"/>
  <c r="M16529" i="17" s="1"/>
  <c r="M16530" i="17" a="1"/>
  <c r="M16530" i="17" s="1"/>
  <c r="M16534" i="17" a="1"/>
  <c r="M16534" i="17" s="1"/>
  <c r="M16535" i="17" a="1"/>
  <c r="M16535" i="17" s="1"/>
  <c r="M16539" i="17" a="1"/>
  <c r="M16539" i="17" s="1"/>
  <c r="M16543" i="17" a="1"/>
  <c r="M16543" i="17" s="1"/>
  <c r="M16544" i="17" a="1"/>
  <c r="M16544" i="17" s="1"/>
  <c r="M16548" i="17" a="1"/>
  <c r="M16548" i="17" s="1"/>
  <c r="M16549" i="17" a="1"/>
  <c r="M16549" i="17" s="1"/>
  <c r="M16553" i="17" a="1"/>
  <c r="M16553" i="17" s="1"/>
  <c r="M16554" i="17" a="1"/>
  <c r="M16554" i="17" s="1"/>
  <c r="M16558" i="17" a="1"/>
  <c r="M16558" i="17" s="1"/>
  <c r="M16559" i="17" a="1"/>
  <c r="M16559" i="17" s="1"/>
  <c r="M16563" i="17" a="1"/>
  <c r="M16563" i="17" s="1"/>
  <c r="M16567" i="17" a="1"/>
  <c r="M16567" i="17" s="1"/>
  <c r="M16568" i="17" a="1"/>
  <c r="M16568" i="17" s="1"/>
  <c r="M16572" i="17" a="1"/>
  <c r="M16572" i="17" s="1"/>
  <c r="M16573" i="17" a="1"/>
  <c r="M16573" i="17" s="1"/>
  <c r="M16577" i="17" a="1"/>
  <c r="M16577" i="17" s="1"/>
  <c r="M16578" i="17" a="1"/>
  <c r="M16578" i="17" s="1"/>
  <c r="M16582" i="17" a="1"/>
  <c r="M16582" i="17" s="1"/>
  <c r="M16583" i="17" a="1"/>
  <c r="M16583" i="17" s="1"/>
  <c r="M16587" i="17" a="1"/>
  <c r="M16587" i="17" s="1"/>
  <c r="M16588" i="17" a="1"/>
  <c r="M16588" i="17" s="1"/>
  <c r="M16592" i="17" a="1"/>
  <c r="M16592" i="17" s="1"/>
  <c r="M16593" i="17" a="1"/>
  <c r="M16593" i="17" s="1"/>
  <c r="M16597" i="17" a="1"/>
  <c r="M16597" i="17" s="1"/>
  <c r="M16598" i="17" a="1"/>
  <c r="M16598" i="17" s="1"/>
  <c r="M16602" i="17" a="1"/>
  <c r="M16602" i="17" s="1"/>
  <c r="M16603" i="17" a="1"/>
  <c r="M16603" i="17" s="1"/>
  <c r="M16607" i="17" a="1"/>
  <c r="M16607" i="17" s="1"/>
  <c r="M16608" i="17" a="1"/>
  <c r="M16608" i="17" s="1"/>
  <c r="M16612" i="17" a="1"/>
  <c r="M16612" i="17" s="1"/>
  <c r="M16613" i="17" a="1"/>
  <c r="M16613" i="17" s="1"/>
  <c r="M16617" i="17" a="1"/>
  <c r="M16617" i="17" s="1"/>
  <c r="M16618" i="17" a="1"/>
  <c r="M16618" i="17" s="1"/>
  <c r="M16622" i="17" a="1"/>
  <c r="M16622" i="17" s="1"/>
  <c r="M16623" i="17" a="1"/>
  <c r="M16623" i="17" s="1"/>
  <c r="M16627" i="17" a="1"/>
  <c r="M16627" i="17" s="1"/>
  <c r="M16628" i="17" a="1"/>
  <c r="M16628" i="17" s="1"/>
  <c r="M16632" i="17" a="1"/>
  <c r="M16632" i="17" s="1"/>
  <c r="M16633" i="17" a="1"/>
  <c r="M16633" i="17" s="1"/>
  <c r="M16637" i="17" a="1"/>
  <c r="M16637" i="17" s="1"/>
  <c r="M16641" i="17" a="1"/>
  <c r="M16641" i="17" s="1"/>
  <c r="M16642" i="17" a="1"/>
  <c r="M16642" i="17" s="1"/>
  <c r="M16647" i="17" a="1"/>
  <c r="M16647" i="17" s="1"/>
  <c r="M16651" i="17" a="1"/>
  <c r="M16651" i="17" s="1"/>
  <c r="M16652" i="17" a="1"/>
  <c r="M16652" i="17" s="1"/>
  <c r="M16656" i="17" a="1"/>
  <c r="M16656" i="17" s="1"/>
  <c r="M16657" i="17" a="1"/>
  <c r="M16657" i="17" s="1"/>
  <c r="M16661" i="17" a="1"/>
  <c r="M16661" i="17" s="1"/>
  <c r="M16662" i="17" a="1"/>
  <c r="M16662" i="17" s="1"/>
  <c r="M16666" i="17" a="1"/>
  <c r="M16666" i="17" s="1"/>
  <c r="M16667" i="17" a="1"/>
  <c r="M16667" i="17" s="1"/>
  <c r="M16671" i="17" a="1"/>
  <c r="M16671" i="17" s="1"/>
  <c r="M16672" i="17" a="1"/>
  <c r="M16672" i="17" s="1"/>
  <c r="M16676" i="17" a="1"/>
  <c r="M16676" i="17" s="1"/>
  <c r="M16677" i="17" a="1"/>
  <c r="M16677" i="17" s="1"/>
  <c r="M16681" i="17" a="1"/>
  <c r="M16681" i="17" s="1"/>
  <c r="M16685" i="17" a="1"/>
  <c r="M16685" i="17" s="1"/>
  <c r="M16686" i="17" a="1"/>
  <c r="M16686" i="17" s="1"/>
  <c r="M16690" i="17" a="1"/>
  <c r="M16690" i="17" s="1"/>
  <c r="M16691" i="17" a="1"/>
  <c r="M16691" i="17" s="1"/>
  <c r="M16695" i="17" a="1"/>
  <c r="M16695" i="17" s="1"/>
  <c r="M16696" i="17" a="1"/>
  <c r="M16696" i="17" s="1"/>
  <c r="M16700" i="17" a="1"/>
  <c r="M16700" i="17" s="1"/>
  <c r="M16704" i="17" a="1"/>
  <c r="M16704" i="17" s="1"/>
  <c r="M16705" i="17" a="1"/>
  <c r="M16705" i="17" s="1"/>
  <c r="M16709" i="17" a="1"/>
  <c r="M16709" i="17" s="1"/>
  <c r="M16710" i="17" a="1"/>
  <c r="M16710" i="17" s="1"/>
  <c r="M16714" i="17" a="1"/>
  <c r="M16714" i="17" s="1"/>
  <c r="M16715" i="17" a="1"/>
  <c r="M16715" i="17" s="1"/>
  <c r="M16726" i="17" a="1"/>
  <c r="M16726" i="17" s="1"/>
  <c r="M16727" i="17" a="1"/>
  <c r="M16727" i="17" s="1"/>
  <c r="M16736" i="17" a="1"/>
  <c r="M16736" i="17" s="1"/>
  <c r="M16737" i="17" a="1"/>
  <c r="M16737" i="17" s="1"/>
  <c r="M16752" i="17" a="1"/>
  <c r="M16752" i="17" s="1"/>
  <c r="M16753" i="17" a="1"/>
  <c r="M16753" i="17" s="1"/>
  <c r="M16760" i="17" a="1"/>
  <c r="M16760" i="17" s="1"/>
  <c r="M16761" i="17" a="1"/>
  <c r="M16761" i="17" s="1"/>
  <c r="M16770" i="17" a="1"/>
  <c r="M16770" i="17" s="1"/>
  <c r="M16771" i="17" a="1"/>
  <c r="M16771" i="17" s="1"/>
  <c r="M16780" i="17" a="1"/>
  <c r="M16780" i="17" s="1"/>
  <c r="M16781" i="17" a="1"/>
  <c r="M16781" i="17" s="1"/>
  <c r="M16794" i="17" a="1"/>
  <c r="M16794" i="17" s="1"/>
  <c r="M16795" i="17" a="1"/>
  <c r="M16795" i="17" s="1"/>
  <c r="M16808" i="17" a="1"/>
  <c r="M16808" i="17" s="1"/>
  <c r="M16809" i="17" a="1"/>
  <c r="M16809" i="17" s="1"/>
  <c r="M16822" i="17" a="1"/>
  <c r="M16822" i="17" s="1"/>
  <c r="M16824" i="17" a="1"/>
  <c r="M16824" i="17" s="1"/>
  <c r="M16837" i="17" a="1"/>
  <c r="M16837" i="17" s="1"/>
  <c r="M16839" i="17" a="1"/>
  <c r="M16839" i="17" s="1"/>
  <c r="M16846" i="17" a="1"/>
  <c r="M16846" i="17" s="1"/>
  <c r="M16850" i="17" a="1"/>
  <c r="M16850" i="17" s="1"/>
  <c r="M16851" i="17" a="1"/>
  <c r="M16851" i="17" s="1"/>
  <c r="M16855" i="17" a="1"/>
  <c r="M16855" i="17" s="1"/>
  <c r="M16856" i="17" a="1"/>
  <c r="M16856" i="17" s="1"/>
  <c r="M16865" i="17" a="1"/>
  <c r="M16865" i="17" s="1"/>
  <c r="M16874" i="17" a="1"/>
  <c r="M16874" i="17" s="1"/>
  <c r="M16884" i="17" a="1"/>
  <c r="M16884" i="17" s="1"/>
  <c r="M16902" i="17" a="1"/>
  <c r="M16902" i="17" s="1"/>
  <c r="M16903" i="17" a="1"/>
  <c r="M16903" i="17" s="1"/>
  <c r="M16911" i="17" a="1"/>
  <c r="M16911" i="17" s="1"/>
  <c r="M16912" i="17" a="1"/>
  <c r="M16912" i="17" s="1"/>
  <c r="M16920" i="17" a="1"/>
  <c r="M16920" i="17" s="1"/>
  <c r="M16921" i="17" a="1"/>
  <c r="M16921" i="17" s="1"/>
  <c r="M16933" i="17" a="1"/>
  <c r="M16933" i="17" s="1"/>
  <c r="M16935" i="17" a="1"/>
  <c r="M16935" i="17" s="1"/>
  <c r="M16947" i="17" a="1"/>
  <c r="M16947" i="17" s="1"/>
  <c r="M16948" i="17" a="1"/>
  <c r="M16948" i="17" s="1"/>
  <c r="M16960" i="17" a="1"/>
  <c r="M16960" i="17" s="1"/>
  <c r="M16961" i="17" a="1"/>
  <c r="M16961" i="17" s="1"/>
  <c r="M16967" i="17" a="1"/>
  <c r="M16967" i="17" s="1"/>
  <c r="M16969" i="17" a="1"/>
  <c r="M16969" i="17" s="1"/>
  <c r="M16984" i="17" a="1"/>
  <c r="M16984" i="17" s="1"/>
  <c r="M16985" i="17" a="1"/>
  <c r="M16985" i="17" s="1"/>
  <c r="M16993" i="17" a="1"/>
  <c r="M16993" i="17" s="1"/>
  <c r="M16994" i="17" a="1"/>
  <c r="M16994" i="17" s="1"/>
  <c r="M17002" i="17" a="1"/>
  <c r="M17002" i="17" s="1"/>
  <c r="M17003" i="17" a="1"/>
  <c r="M17003" i="17" s="1"/>
  <c r="M17015" i="17" a="1"/>
  <c r="M17015" i="17" s="1"/>
  <c r="M17017" i="17" a="1"/>
  <c r="M17017" i="17" s="1"/>
  <c r="M17029" i="17" a="1"/>
  <c r="M17029" i="17" s="1"/>
  <c r="M17031" i="17" a="1"/>
  <c r="M17031" i="17" s="1"/>
  <c r="M17043" i="17" a="1"/>
  <c r="M17043" i="17" s="1"/>
  <c r="M17044" i="17" a="1"/>
  <c r="M17044" i="17" s="1"/>
  <c r="M17057" i="17" a="1"/>
  <c r="M17057" i="17" s="1"/>
  <c r="M17058" i="17" a="1"/>
  <c r="M17058" i="17" s="1"/>
  <c r="M17072" i="17" a="1"/>
  <c r="M17072" i="17" s="1"/>
  <c r="M17073" i="17" a="1"/>
  <c r="M17073" i="17" s="1"/>
  <c r="M17085" i="17" a="1"/>
  <c r="M17085" i="17" s="1"/>
  <c r="M17086" i="17" a="1"/>
  <c r="M17086" i="17" s="1"/>
  <c r="M17098" i="17" a="1"/>
  <c r="M17098" i="17" s="1"/>
  <c r="M17099" i="17" a="1"/>
  <c r="M17099" i="17" s="1"/>
  <c r="M17110" i="17" a="1"/>
  <c r="M17110" i="17" s="1"/>
  <c r="M17111" i="17" a="1"/>
  <c r="M17111" i="17" s="1"/>
  <c r="M17120" i="17" a="1"/>
  <c r="M17120" i="17" s="1"/>
  <c r="M17128" i="17" a="1"/>
  <c r="M17128" i="17" s="1"/>
  <c r="M17129" i="17" a="1"/>
  <c r="M17129" i="17" s="1"/>
  <c r="M17135" i="17" a="1"/>
  <c r="M17135" i="17" s="1"/>
  <c r="M17136" i="17" a="1"/>
  <c r="M17136" i="17" s="1"/>
  <c r="M17147" i="17" a="1"/>
  <c r="M17147" i="17" s="1"/>
  <c r="M17149" i="17" a="1"/>
  <c r="M17149" i="17" s="1"/>
  <c r="M17157" i="17" a="1"/>
  <c r="M17157" i="17" s="1"/>
  <c r="M17159" i="17" a="1"/>
  <c r="M17159" i="17" s="1"/>
  <c r="M17169" i="17" a="1"/>
  <c r="M17169" i="17" s="1"/>
  <c r="M17170" i="17" a="1"/>
  <c r="M17170" i="17" s="1"/>
  <c r="M17180" i="17" a="1"/>
  <c r="M17180" i="17" s="1"/>
  <c r="M17182" i="17" a="1"/>
  <c r="M17182" i="17" s="1"/>
  <c r="M17195" i="17" a="1"/>
  <c r="M17195" i="17" s="1"/>
  <c r="M17197" i="17" a="1"/>
  <c r="M17197" i="17" s="1"/>
  <c r="M17208" i="17" a="1"/>
  <c r="M17208" i="17" s="1"/>
  <c r="M17210" i="17" a="1"/>
  <c r="M17210" i="17" s="1"/>
  <c r="M17220" i="17" a="1"/>
  <c r="M17220" i="17" s="1"/>
  <c r="M17222" i="17" a="1"/>
  <c r="M17222" i="17" s="1"/>
  <c r="M17229" i="17" a="1"/>
  <c r="M17229" i="17" s="1"/>
  <c r="M17230" i="17" a="1"/>
  <c r="M17230" i="17" s="1"/>
  <c r="M17239" i="17" a="1"/>
  <c r="M17239" i="17" s="1"/>
  <c r="M17240" i="17" a="1"/>
  <c r="M17240" i="17" s="1"/>
  <c r="M17249" i="17" a="1"/>
  <c r="M17249" i="17" s="1"/>
  <c r="M17250" i="17" a="1"/>
  <c r="M17250" i="17" s="1"/>
  <c r="M17259" i="17" a="1"/>
  <c r="M17259" i="17" s="1"/>
  <c r="M17261" i="17" a="1"/>
  <c r="M17261" i="17" s="1"/>
  <c r="M17270" i="17" a="1"/>
  <c r="M17270" i="17" s="1"/>
  <c r="M17272" i="17" a="1"/>
  <c r="M17272" i="17" s="1"/>
  <c r="M17278" i="17" a="1"/>
  <c r="M17278" i="17" s="1"/>
  <c r="M17280" i="17" a="1"/>
  <c r="M17280" i="17" s="1"/>
  <c r="M17287" i="17" a="1"/>
  <c r="M17287" i="17" s="1"/>
  <c r="M17289" i="17" a="1"/>
  <c r="M17289" i="17" s="1"/>
  <c r="M17296" i="17" a="1"/>
  <c r="M17296" i="17" s="1"/>
  <c r="M17298" i="17" a="1"/>
  <c r="M17298" i="17" s="1"/>
  <c r="M17304" i="17" a="1"/>
  <c r="M17304" i="17" s="1"/>
  <c r="M17306" i="17" a="1"/>
  <c r="M17306" i="17" s="1"/>
  <c r="M17312" i="17" a="1"/>
  <c r="M17312" i="17" s="1"/>
  <c r="M17313" i="17" a="1"/>
  <c r="M17313" i="17" s="1"/>
  <c r="M17322" i="17" a="1"/>
  <c r="M17322" i="17" s="1"/>
  <c r="M17323" i="17" a="1"/>
  <c r="M17323" i="17" s="1"/>
  <c r="M17327" i="17" a="1"/>
  <c r="M17327" i="17" s="1"/>
  <c r="M17328" i="17" a="1"/>
  <c r="M17328" i="17" s="1"/>
  <c r="M17332" i="17" a="1"/>
  <c r="M17332" i="17" s="1"/>
  <c r="M17333" i="17" a="1"/>
  <c r="M17333" i="17" s="1"/>
  <c r="M17337" i="17" a="1"/>
  <c r="M17337" i="17" s="1"/>
  <c r="M17338" i="17" a="1"/>
  <c r="M17338" i="17" s="1"/>
  <c r="M17342" i="17" a="1"/>
  <c r="M17342" i="17" s="1"/>
  <c r="M17343" i="17" a="1"/>
  <c r="M17343" i="17" s="1"/>
  <c r="M17347" i="17" a="1"/>
  <c r="M17347" i="17" s="1"/>
  <c r="M17348" i="17" a="1"/>
  <c r="M17348" i="17" s="1"/>
  <c r="M17358" i="17" a="1"/>
  <c r="M17358" i="17" s="1"/>
  <c r="M17359" i="17" a="1"/>
  <c r="M17359" i="17" s="1"/>
  <c r="M17369" i="17" a="1"/>
  <c r="M17369" i="17" s="1"/>
  <c r="M17370" i="17" a="1"/>
  <c r="M17370" i="17" s="1"/>
  <c r="M17380" i="17" a="1"/>
  <c r="M17380" i="17" s="1"/>
  <c r="M17381" i="17" a="1"/>
  <c r="M17381" i="17" s="1"/>
  <c r="M17389" i="17" a="1"/>
  <c r="M17389" i="17" s="1"/>
  <c r="M17390" i="17" a="1"/>
  <c r="M17390" i="17" s="1"/>
  <c r="M17399" i="17" a="1"/>
  <c r="M17399" i="17" s="1"/>
  <c r="M17400" i="17" a="1"/>
  <c r="M17400" i="17" s="1"/>
  <c r="M17409" i="17" a="1"/>
  <c r="M17409" i="17" s="1"/>
  <c r="M17410" i="17" a="1"/>
  <c r="M17410" i="17" s="1"/>
  <c r="M17420" i="17" a="1"/>
  <c r="M17420" i="17" s="1"/>
  <c r="M17421" i="17" a="1"/>
  <c r="M17421" i="17" s="1"/>
  <c r="M17430" i="17" a="1"/>
  <c r="M17430" i="17" s="1"/>
  <c r="M17431" i="17" a="1"/>
  <c r="M17431" i="17" s="1"/>
  <c r="M17442" i="17" a="1"/>
  <c r="M17442" i="17" s="1"/>
  <c r="M17443" i="17" a="1"/>
  <c r="M17443" i="17" s="1"/>
  <c r="M17445" i="17" a="1"/>
  <c r="M17445" i="17" s="1"/>
  <c r="M17449" i="17" a="1"/>
  <c r="M17449" i="17" s="1"/>
  <c r="M17457" i="17" a="1"/>
  <c r="M17457" i="17" s="1"/>
  <c r="M17459" i="17" a="1"/>
  <c r="M17459" i="17" s="1"/>
  <c r="M17466" i="17" a="1"/>
  <c r="M17466" i="17" s="1"/>
  <c r="M17467" i="17" a="1"/>
  <c r="M17467" i="17" s="1"/>
  <c r="M17473" i="17" a="1"/>
  <c r="M17473" i="17" s="1"/>
  <c r="M17474" i="17" a="1"/>
  <c r="M17474" i="17" s="1"/>
  <c r="M17486" i="17" a="1"/>
  <c r="M17486" i="17" s="1"/>
  <c r="M17488" i="17" a="1"/>
  <c r="M17488" i="17" s="1"/>
  <c r="M17500" i="17" a="1"/>
  <c r="M17500" i="17" s="1"/>
  <c r="M17501" i="17" a="1"/>
  <c r="M17501" i="17" s="1"/>
  <c r="M17509" i="17" a="1"/>
  <c r="M17509" i="17" s="1"/>
  <c r="M17510" i="17" a="1"/>
  <c r="M17510" i="17" s="1"/>
  <c r="M17521" i="17" a="1"/>
  <c r="M17521" i="17" s="1"/>
  <c r="M17522" i="17" a="1"/>
  <c r="M17522" i="17" s="1"/>
  <c r="M17533" i="17" a="1"/>
  <c r="M17533" i="17" s="1"/>
  <c r="M17535" i="17" a="1"/>
  <c r="M17535" i="17" s="1"/>
  <c r="M17547" i="17" a="1"/>
  <c r="M17547" i="17" s="1"/>
  <c r="M17548" i="17" a="1"/>
  <c r="M17548" i="17" s="1"/>
  <c r="M17559" i="17" a="1"/>
  <c r="M17559" i="17" s="1"/>
  <c r="M17561" i="17" a="1"/>
  <c r="M17561" i="17" s="1"/>
  <c r="M17573" i="17" a="1"/>
  <c r="M17573" i="17" s="1"/>
  <c r="M17575" i="17" a="1"/>
  <c r="M17575" i="17" s="1"/>
  <c r="M17580" i="17" a="1"/>
  <c r="M17580" i="17" s="1"/>
  <c r="M17587" i="17" a="1"/>
  <c r="M17587" i="17" s="1"/>
  <c r="M17588" i="17" a="1"/>
  <c r="M17588" i="17" s="1"/>
  <c r="M17589" i="17" a="1"/>
  <c r="M17589" i="17" s="1"/>
  <c r="M17593" i="17" a="1"/>
  <c r="M17593" i="17" s="1"/>
  <c r="M17594" i="17" a="1"/>
  <c r="M17594" i="17" s="1"/>
  <c r="M17598" i="17" a="1"/>
  <c r="M17598" i="17" s="1"/>
  <c r="M17599" i="17" a="1"/>
  <c r="M17599" i="17" s="1"/>
  <c r="M17603" i="17" a="1"/>
  <c r="M17603" i="17" s="1"/>
  <c r="M17604" i="17" a="1"/>
  <c r="M17604" i="17" s="1"/>
  <c r="M17608" i="17" a="1"/>
  <c r="M17608" i="17" s="1"/>
  <c r="M17609" i="17" a="1"/>
  <c r="M17609" i="17" s="1"/>
  <c r="M17613" i="17" a="1"/>
  <c r="M17613" i="17" s="1"/>
  <c r="M17614" i="17" a="1"/>
  <c r="M17614" i="17" s="1"/>
  <c r="M17618" i="17" a="1"/>
  <c r="M17618" i="17" s="1"/>
  <c r="M17622" i="17" a="1"/>
  <c r="M17622" i="17" s="1"/>
  <c r="M17623" i="17" a="1"/>
  <c r="M17623" i="17" s="1"/>
  <c r="M17627" i="17" a="1"/>
  <c r="M17627" i="17" s="1"/>
  <c r="M17628" i="17" a="1"/>
  <c r="M17628" i="17" s="1"/>
  <c r="M17632" i="17" a="1"/>
  <c r="M17632" i="17" s="1"/>
  <c r="M17633" i="17" a="1"/>
  <c r="M17633" i="17" s="1"/>
  <c r="M17638" i="17" a="1"/>
  <c r="M17638" i="17" s="1"/>
  <c r="M17643" i="17" a="1"/>
  <c r="M17643" i="17" s="1"/>
  <c r="M17644" i="17" a="1"/>
  <c r="M17644" i="17" s="1"/>
  <c r="M17649" i="17" a="1"/>
  <c r="M17649" i="17" s="1"/>
  <c r="M17650" i="17" a="1"/>
  <c r="M17650" i="17" s="1"/>
  <c r="M17655" i="17" a="1"/>
  <c r="M17655" i="17" s="1"/>
  <c r="M17656" i="17" a="1"/>
  <c r="M17656" i="17" s="1"/>
  <c r="M17661" i="17" a="1"/>
  <c r="M17661" i="17" s="1"/>
  <c r="M17666" i="17" a="1"/>
  <c r="M17666" i="17" s="1"/>
  <c r="M17667" i="17" a="1"/>
  <c r="M17667" i="17" s="1"/>
  <c r="M17672" i="17" a="1"/>
  <c r="M17672" i="17" s="1"/>
  <c r="M17673" i="17" a="1"/>
  <c r="M17673" i="17" s="1"/>
  <c r="M17678" i="17" a="1"/>
  <c r="M17678" i="17" s="1"/>
  <c r="M17683" i="17" a="1"/>
  <c r="M17683" i="17" s="1"/>
  <c r="M17688" i="17" a="1"/>
  <c r="M17688" i="17" s="1"/>
  <c r="M17689" i="17" a="1"/>
  <c r="M17689" i="17" s="1"/>
  <c r="M17694" i="17" a="1"/>
  <c r="M17694" i="17" s="1"/>
  <c r="M17699" i="17" a="1"/>
  <c r="M17699" i="17" s="1"/>
  <c r="M17700" i="17" a="1"/>
  <c r="M17700" i="17" s="1"/>
  <c r="M17706" i="17" a="1"/>
  <c r="M17706" i="17" s="1"/>
  <c r="M17712" i="17" a="1"/>
  <c r="M17712" i="17" s="1"/>
  <c r="M17713" i="17" a="1"/>
  <c r="M17713" i="17" s="1"/>
  <c r="M17719" i="17" a="1"/>
  <c r="M17719" i="17" s="1"/>
  <c r="M17724" i="17" a="1"/>
  <c r="M17724" i="17" s="1"/>
  <c r="M17729" i="17" a="1"/>
  <c r="M17729" i="17" s="1"/>
  <c r="M17730" i="17" a="1"/>
  <c r="M17730" i="17" s="1"/>
  <c r="M17735" i="17" a="1"/>
  <c r="M17735" i="17" s="1"/>
  <c r="M17740" i="17" a="1"/>
  <c r="M17740" i="17" s="1"/>
  <c r="M17741" i="17" a="1"/>
  <c r="M17741" i="17" s="1"/>
  <c r="M17746" i="17" a="1"/>
  <c r="M17746" i="17" s="1"/>
  <c r="M17747" i="17" a="1"/>
  <c r="M17747" i="17" s="1"/>
  <c r="M17753" i="17" a="1"/>
  <c r="M17753" i="17" s="1"/>
  <c r="M17759" i="17" a="1"/>
  <c r="M17759" i="17" s="1"/>
  <c r="M17761" i="17" a="1"/>
  <c r="M17761" i="17" s="1"/>
  <c r="M17766" i="17" a="1"/>
  <c r="M17766" i="17" s="1"/>
  <c r="M17767" i="17" a="1"/>
  <c r="M17767" i="17" s="1"/>
  <c r="M17772" i="17" a="1"/>
  <c r="M17772" i="17" s="1"/>
  <c r="M17773" i="17" a="1"/>
  <c r="M17773" i="17" s="1"/>
  <c r="M17785" i="17" a="1"/>
  <c r="M17785" i="17" s="1"/>
  <c r="M17786" i="17" a="1"/>
  <c r="M17786" i="17" s="1"/>
  <c r="M17796" i="17" a="1"/>
  <c r="M17796" i="17" s="1"/>
  <c r="M17797" i="17" a="1"/>
  <c r="M17797" i="17" s="1"/>
  <c r="M17807" i="17" a="1"/>
  <c r="M17807" i="17" s="1"/>
  <c r="M17808" i="17" a="1"/>
  <c r="M17808" i="17" s="1"/>
  <c r="M17816" i="17" a="1"/>
  <c r="M17816" i="17" s="1"/>
  <c r="M17817" i="17" a="1"/>
  <c r="M17817" i="17" s="1"/>
  <c r="M17827" i="17" a="1"/>
  <c r="M17827" i="17" s="1"/>
  <c r="M17828" i="17" a="1"/>
  <c r="M17828" i="17" s="1"/>
  <c r="M17837" i="17" a="1"/>
  <c r="M17837" i="17" s="1"/>
  <c r="M17838" i="17" a="1"/>
  <c r="M17838" i="17" s="1"/>
  <c r="M17847" i="17" a="1"/>
  <c r="M17847" i="17" s="1"/>
  <c r="M17848" i="17" a="1"/>
  <c r="M17848" i="17" s="1"/>
  <c r="M17857" i="17" a="1"/>
  <c r="M17857" i="17" s="1"/>
  <c r="M17858" i="17" a="1"/>
  <c r="M17858" i="17" s="1"/>
  <c r="M17869" i="17" a="1"/>
  <c r="M17869" i="17" s="1"/>
  <c r="M17870" i="17" a="1"/>
  <c r="M17870" i="17" s="1"/>
  <c r="M17880" i="17" a="1"/>
  <c r="M17880" i="17" s="1"/>
  <c r="M17881" i="17" a="1"/>
  <c r="M17881" i="17" s="1"/>
  <c r="M17892" i="17" a="1"/>
  <c r="M17892" i="17" s="1"/>
  <c r="M17893" i="17" a="1"/>
  <c r="M17893" i="17" s="1"/>
  <c r="M17902" i="17" a="1"/>
  <c r="M17902" i="17" s="1"/>
  <c r="M17903" i="17" a="1"/>
  <c r="M17903" i="17" s="1"/>
  <c r="M17912" i="17" a="1"/>
  <c r="M17912" i="17" s="1"/>
  <c r="M17913" i="17" a="1"/>
  <c r="M17913" i="17" s="1"/>
  <c r="M17924" i="17" a="1"/>
  <c r="M17924" i="17" s="1"/>
  <c r="M17925" i="17" a="1"/>
  <c r="M17925" i="17" s="1"/>
  <c r="M17938" i="17" a="1"/>
  <c r="M17938" i="17" s="1"/>
  <c r="M17939" i="17" a="1"/>
  <c r="M17939" i="17" s="1"/>
  <c r="M17946" i="17" a="1"/>
  <c r="M17946" i="17" s="1"/>
  <c r="M17955" i="17" a="1"/>
  <c r="M17955" i="17" s="1"/>
  <c r="M17956" i="17" a="1"/>
  <c r="M17956" i="17" s="1"/>
  <c r="M17963" i="17" a="1"/>
  <c r="M17963" i="17" s="1"/>
  <c r="M17964" i="17" a="1"/>
  <c r="M17964" i="17" s="1"/>
  <c r="M17977" i="17" a="1"/>
  <c r="M17977" i="17" s="1"/>
  <c r="M17978" i="17" a="1"/>
  <c r="M17978" i="17" s="1"/>
  <c r="M17990" i="17" a="1"/>
  <c r="M17990" i="17" s="1"/>
  <c r="M17991" i="17" a="1"/>
  <c r="M17991" i="17" s="1"/>
  <c r="M18004" i="17" a="1"/>
  <c r="M18004" i="17" s="1"/>
  <c r="M18006" i="17" a="1"/>
  <c r="M18006" i="17" s="1"/>
  <c r="M18017" i="17" a="1"/>
  <c r="M18017" i="17" s="1"/>
  <c r="M18018" i="17" a="1"/>
  <c r="M18018" i="17" s="1"/>
  <c r="M18027" i="17" a="1"/>
  <c r="M18027" i="17" s="1"/>
  <c r="M18028" i="17" a="1"/>
  <c r="M18028" i="17" s="1"/>
  <c r="M18039" i="17" a="1"/>
  <c r="M18039" i="17" s="1"/>
  <c r="M18040" i="17" a="1"/>
  <c r="M18040" i="17" s="1"/>
  <c r="M18050" i="17" a="1"/>
  <c r="M18050" i="17" s="1"/>
  <c r="M18051" i="17" a="1"/>
  <c r="M18051" i="17" s="1"/>
  <c r="M18060" i="17" a="1"/>
  <c r="M18060" i="17" s="1"/>
  <c r="M18061" i="17" a="1"/>
  <c r="M18061" i="17" s="1"/>
  <c r="M18070" i="17" a="1"/>
  <c r="M18070" i="17" s="1"/>
  <c r="M18071" i="17" a="1"/>
  <c r="M18071" i="17" s="1"/>
  <c r="M18081" i="17" a="1"/>
  <c r="M18081" i="17" s="1"/>
  <c r="M18082" i="17" a="1"/>
  <c r="M18082" i="17" s="1"/>
  <c r="M18095" i="17" a="1"/>
  <c r="M18095" i="17" s="1"/>
  <c r="M18096" i="17" a="1"/>
  <c r="M18096" i="17" s="1"/>
  <c r="M18104" i="17" a="1"/>
  <c r="M18104" i="17" s="1"/>
  <c r="M18105" i="17" a="1"/>
  <c r="M18105" i="17" s="1"/>
  <c r="M18109" i="17" a="1"/>
  <c r="M18109" i="17" s="1"/>
  <c r="M18110" i="17" a="1"/>
  <c r="M18110" i="17" s="1"/>
  <c r="M18114" i="17" a="1"/>
  <c r="M18114" i="17" s="1"/>
  <c r="M18115" i="17" a="1"/>
  <c r="M18115" i="17" s="1"/>
  <c r="M18119" i="17" a="1"/>
  <c r="M18119" i="17" s="1"/>
  <c r="M18120" i="17" a="1"/>
  <c r="M18120" i="17" s="1"/>
  <c r="M18124" i="17" a="1"/>
  <c r="M18124" i="17" s="1"/>
  <c r="M18125" i="17" a="1"/>
  <c r="M18125" i="17" s="1"/>
  <c r="M18129" i="17" a="1"/>
  <c r="M18129" i="17" s="1"/>
  <c r="M18130" i="17" a="1"/>
  <c r="M18130" i="17" s="1"/>
  <c r="M18134" i="17" a="1"/>
  <c r="M18134" i="17" s="1"/>
  <c r="M18135" i="17" a="1"/>
  <c r="M18135" i="17" s="1"/>
  <c r="M18139" i="17" a="1"/>
  <c r="M18139" i="17" s="1"/>
  <c r="M18140" i="17" a="1"/>
  <c r="M18140" i="17" s="1"/>
  <c r="M18144" i="17" a="1"/>
  <c r="M18144" i="17" s="1"/>
  <c r="M18145" i="17" a="1"/>
  <c r="M18145" i="17" s="1"/>
  <c r="M18149" i="17" a="1"/>
  <c r="M18149" i="17" s="1"/>
  <c r="M18150" i="17" a="1"/>
  <c r="M18150" i="17" s="1"/>
  <c r="M18154" i="17" a="1"/>
  <c r="M18154" i="17" s="1"/>
  <c r="M18155" i="17" a="1"/>
  <c r="M18155" i="17" s="1"/>
  <c r="M18159" i="17" a="1"/>
  <c r="M18159" i="17" s="1"/>
  <c r="M18160" i="17" a="1"/>
  <c r="M18160" i="17" s="1"/>
  <c r="M18164" i="17" a="1"/>
  <c r="M18164" i="17" s="1"/>
  <c r="M18168" i="17" a="1"/>
  <c r="M18168" i="17" s="1"/>
  <c r="M18172" i="17" a="1"/>
  <c r="M18172" i="17" s="1"/>
  <c r="M18173" i="17" a="1"/>
  <c r="M18173" i="17" s="1"/>
  <c r="M18177" i="17" a="1"/>
  <c r="M18177" i="17" s="1"/>
  <c r="M18178" i="17" a="1"/>
  <c r="M18178" i="17" s="1"/>
  <c r="M18182" i="17" a="1"/>
  <c r="M18182" i="17" s="1"/>
  <c r="M18186" i="17" a="1"/>
  <c r="M18186" i="17" s="1"/>
  <c r="M18187" i="17" a="1"/>
  <c r="M18187" i="17" s="1"/>
  <c r="M18191" i="17" a="1"/>
  <c r="M18191" i="17" s="1"/>
  <c r="M18192" i="17" a="1"/>
  <c r="M18192" i="17" s="1"/>
  <c r="M18196" i="17" a="1"/>
  <c r="M18196" i="17" s="1"/>
  <c r="M18197" i="17" a="1"/>
  <c r="M18197" i="17" s="1"/>
  <c r="M18211" i="17" a="1"/>
  <c r="M18211" i="17" s="1"/>
  <c r="M18212" i="17" a="1"/>
  <c r="M18212" i="17" s="1"/>
  <c r="M18217" i="17" a="1"/>
  <c r="M18217" i="17" s="1"/>
  <c r="M18226" i="17" a="1"/>
  <c r="M18226" i="17" s="1"/>
  <c r="M18227" i="17" a="1"/>
  <c r="M18227" i="17" s="1"/>
  <c r="M18232" i="17" a="1"/>
  <c r="M18232" i="17" s="1"/>
  <c r="M18242" i="17" a="1"/>
  <c r="M18242" i="17" s="1"/>
  <c r="M18244" i="17" a="1"/>
  <c r="M18244" i="17" s="1"/>
  <c r="M18258" i="17" a="1"/>
  <c r="M18258" i="17" s="1"/>
  <c r="M18259" i="17" a="1"/>
  <c r="M18259" i="17" s="1"/>
  <c r="M18263" i="17" a="1"/>
  <c r="M18263" i="17" s="1"/>
  <c r="M18267" i="17" a="1"/>
  <c r="M18267" i="17" s="1"/>
  <c r="M18274" i="17" a="1"/>
  <c r="M18274" i="17" s="1"/>
  <c r="M18275" i="17" a="1"/>
  <c r="M18275" i="17" s="1"/>
  <c r="M18284" i="17" a="1"/>
  <c r="M18284" i="17" s="1"/>
  <c r="M18286" i="17" a="1"/>
  <c r="M18286" i="17" s="1"/>
  <c r="M18299" i="17" a="1"/>
  <c r="M18299" i="17" s="1"/>
  <c r="M18303" i="17" a="1"/>
  <c r="M18303" i="17" s="1"/>
  <c r="M18304" i="17" a="1"/>
  <c r="M18304" i="17" s="1"/>
  <c r="M18309" i="17" a="1"/>
  <c r="M18309" i="17" s="1"/>
  <c r="M18310" i="17" a="1"/>
  <c r="M18310" i="17" s="1"/>
  <c r="M18314" i="17" a="1"/>
  <c r="M18314" i="17" s="1"/>
  <c r="M18315" i="17" a="1"/>
  <c r="M18315" i="17" s="1"/>
  <c r="M18319" i="17" a="1"/>
  <c r="M18319" i="17" s="1"/>
  <c r="M18323" i="17" a="1"/>
  <c r="M18323" i="17" s="1"/>
  <c r="M18324" i="17" a="1"/>
  <c r="M18324" i="17" s="1"/>
  <c r="M18328" i="17" a="1"/>
  <c r="M18328" i="17" s="1"/>
  <c r="M18329" i="17" a="1"/>
  <c r="M18329" i="17" s="1"/>
  <c r="M18333" i="17" a="1"/>
  <c r="M18333" i="17" s="1"/>
  <c r="M18334" i="17" a="1"/>
  <c r="M18334" i="17" s="1"/>
  <c r="M18338" i="17" a="1"/>
  <c r="M18338" i="17" s="1"/>
  <c r="M18339" i="17" a="1"/>
  <c r="M18339" i="17" s="1"/>
  <c r="M18343" i="17" a="1"/>
  <c r="M18343" i="17" s="1"/>
  <c r="M18347" i="17" a="1"/>
  <c r="M18347" i="17" s="1"/>
  <c r="M18348" i="17" a="1"/>
  <c r="M18348" i="17" s="1"/>
  <c r="M18352" i="17" a="1"/>
  <c r="M18352" i="17" s="1"/>
  <c r="M18353" i="17" a="1"/>
  <c r="M18353" i="17" s="1"/>
  <c r="M18358" i="17" a="1"/>
  <c r="M18358" i="17" s="1"/>
  <c r="M18359" i="17" a="1"/>
  <c r="M18359" i="17" s="1"/>
  <c r="M18364" i="17" a="1"/>
  <c r="M18364" i="17" s="1"/>
  <c r="M18365" i="17" a="1"/>
  <c r="M18365" i="17" s="1"/>
  <c r="M18370" i="17" a="1"/>
  <c r="M18370" i="17" s="1"/>
  <c r="M18371" i="17" a="1"/>
  <c r="M18371" i="17" s="1"/>
  <c r="M18376" i="17" a="1"/>
  <c r="M18376" i="17" s="1"/>
  <c r="M18377" i="17" a="1"/>
  <c r="M18377" i="17" s="1"/>
  <c r="M18382" i="17" a="1"/>
  <c r="M18382" i="17" s="1"/>
  <c r="M18383" i="17" a="1"/>
  <c r="M18383" i="17" s="1"/>
  <c r="M18388" i="17" a="1"/>
  <c r="M18388" i="17" s="1"/>
  <c r="M18389" i="17" a="1"/>
  <c r="M18389" i="17" s="1"/>
  <c r="M18394" i="17" a="1"/>
  <c r="M18394" i="17" s="1"/>
  <c r="M18395" i="17" a="1"/>
  <c r="M18395" i="17" s="1"/>
  <c r="M18400" i="17" a="1"/>
  <c r="M18400" i="17" s="1"/>
  <c r="M18401" i="17" a="1"/>
  <c r="M18401" i="17" s="1"/>
  <c r="M18406" i="17" a="1"/>
  <c r="M18406" i="17" s="1"/>
  <c r="M18407" i="17" a="1"/>
  <c r="M18407" i="17" s="1"/>
  <c r="M18411" i="17" a="1"/>
  <c r="M18411" i="17" s="1"/>
  <c r="M18412" i="17" a="1"/>
  <c r="M18412" i="17" s="1"/>
  <c r="M18416" i="17" a="1"/>
  <c r="M18416" i="17" s="1"/>
  <c r="M18417" i="17" a="1"/>
  <c r="M18417" i="17" s="1"/>
  <c r="M18421" i="17" a="1"/>
  <c r="M18421" i="17" s="1"/>
  <c r="M18422" i="17" a="1"/>
  <c r="M18422" i="17" s="1"/>
  <c r="M18427" i="17" a="1"/>
  <c r="M18427" i="17" s="1"/>
  <c r="M18431" i="17" a="1"/>
  <c r="M18431" i="17" s="1"/>
  <c r="M18432" i="17" a="1"/>
  <c r="M18432" i="17" s="1"/>
  <c r="M18438" i="17" a="1"/>
  <c r="M18438" i="17" s="1"/>
  <c r="M18443" i="17" a="1"/>
  <c r="M18443" i="17" s="1"/>
  <c r="M18444" i="17" a="1"/>
  <c r="M18444" i="17" s="1"/>
  <c r="M18449" i="17" a="1"/>
  <c r="M18449" i="17" s="1"/>
  <c r="M18450" i="17" a="1"/>
  <c r="M18450" i="17" s="1"/>
  <c r="M18454" i="17" a="1"/>
  <c r="M18454" i="17" s="1"/>
  <c r="M18455" i="17" a="1"/>
  <c r="M18455" i="17" s="1"/>
  <c r="M18459" i="17" a="1"/>
  <c r="M18459" i="17" s="1"/>
  <c r="M18460" i="17" a="1"/>
  <c r="M18460" i="17" s="1"/>
  <c r="M18465" i="17" a="1"/>
  <c r="M18465" i="17" s="1"/>
  <c r="M18466" i="17" a="1"/>
  <c r="M18466" i="17" s="1"/>
  <c r="M18471" i="17" a="1"/>
  <c r="M18471" i="17" s="1"/>
  <c r="M18472" i="17" a="1"/>
  <c r="M18472" i="17" s="1"/>
  <c r="M18476" i="17" a="1"/>
  <c r="M18476" i="17" s="1"/>
  <c r="M18481" i="17" a="1"/>
  <c r="M18481" i="17" s="1"/>
  <c r="M18482" i="17" a="1"/>
  <c r="M18482" i="17" s="1"/>
  <c r="M18487" i="17" a="1"/>
  <c r="M18487" i="17" s="1"/>
  <c r="M18488" i="17" a="1"/>
  <c r="M18488" i="17" s="1"/>
  <c r="M18493" i="17" a="1"/>
  <c r="M18493" i="17" s="1"/>
  <c r="M18494" i="17" a="1"/>
  <c r="M18494" i="17" s="1"/>
  <c r="M18499" i="17" a="1"/>
  <c r="M18499" i="17" s="1"/>
  <c r="M18504" i="17" a="1"/>
  <c r="M18504" i="17" s="1"/>
  <c r="M18505" i="17" a="1"/>
  <c r="M18505" i="17" s="1"/>
  <c r="M18510" i="17" a="1"/>
  <c r="M18510" i="17" s="1"/>
  <c r="M18511" i="17" a="1"/>
  <c r="M18511" i="17" s="1"/>
  <c r="M18515" i="17" a="1"/>
  <c r="M18515" i="17" s="1"/>
  <c r="M18516" i="17" a="1"/>
  <c r="M18516" i="17" s="1"/>
  <c r="M18528" i="17" a="1"/>
  <c r="M18528" i="17" s="1"/>
  <c r="M18529" i="17" a="1"/>
  <c r="M18529" i="17" s="1"/>
  <c r="M18537" i="17" a="1"/>
  <c r="M18537" i="17" s="1"/>
  <c r="M18538" i="17" a="1"/>
  <c r="M18538" i="17" s="1"/>
  <c r="M18552" i="17" a="1"/>
  <c r="M18552" i="17" s="1"/>
  <c r="M18553" i="17" a="1"/>
  <c r="M18553" i="17" s="1"/>
  <c r="M18559" i="17" a="1"/>
  <c r="M18559" i="17" s="1"/>
  <c r="M18560" i="17" a="1"/>
  <c r="M18560" i="17" s="1"/>
  <c r="M18568" i="17" a="1"/>
  <c r="M18568" i="17" s="1"/>
  <c r="M18569" i="17" a="1"/>
  <c r="M18569" i="17" s="1"/>
  <c r="M18576" i="17" a="1"/>
  <c r="M18576" i="17" s="1"/>
  <c r="M18577" i="17" a="1"/>
  <c r="M18577" i="17" s="1"/>
  <c r="M18592" i="17" a="1"/>
  <c r="M18592" i="17" s="1"/>
  <c r="M18593" i="17" a="1"/>
  <c r="M18593" i="17" s="1"/>
  <c r="M18602" i="17" a="1"/>
  <c r="M18602" i="17" s="1"/>
  <c r="M18603" i="17" a="1"/>
  <c r="M18603" i="17" s="1"/>
  <c r="M18615" i="17" a="1"/>
  <c r="M18615" i="17" s="1"/>
  <c r="M18617" i="17" a="1"/>
  <c r="M18617" i="17" s="1"/>
  <c r="M18632" i="17" a="1"/>
  <c r="M18632" i="17" s="1"/>
  <c r="M18634" i="17" a="1"/>
  <c r="M18634" i="17" s="1"/>
  <c r="M18647" i="17" a="1"/>
  <c r="M18647" i="17" s="1"/>
  <c r="M18649" i="17" a="1"/>
  <c r="M18649" i="17" s="1"/>
  <c r="M18655" i="17" a="1"/>
  <c r="M18655" i="17" s="1"/>
  <c r="M18660" i="17" a="1"/>
  <c r="M18660" i="17" s="1"/>
  <c r="M18661" i="17" a="1"/>
  <c r="M18661" i="17" s="1"/>
  <c r="M18666" i="17" a="1"/>
  <c r="M18666" i="17" s="1"/>
  <c r="M18667" i="17" a="1"/>
  <c r="M18667" i="17" s="1"/>
  <c r="M18674" i="17" a="1"/>
  <c r="M18674" i="17" s="1"/>
  <c r="M18684" i="17" a="1"/>
  <c r="M18684" i="17" s="1"/>
  <c r="M18685" i="17" a="1"/>
  <c r="M18685" i="17" s="1"/>
  <c r="M18694" i="17" a="1"/>
  <c r="M18694" i="17" s="1"/>
  <c r="M18711" i="17" a="1"/>
  <c r="M18711" i="17" s="1"/>
  <c r="M18712" i="17" a="1"/>
  <c r="M18712" i="17" s="1"/>
  <c r="M18720" i="17" a="1"/>
  <c r="M18720" i="17" s="1"/>
  <c r="M18721" i="17" a="1"/>
  <c r="M18721" i="17" s="1"/>
  <c r="M18727" i="17" a="1"/>
  <c r="M18727" i="17" s="1"/>
  <c r="M18728" i="17" a="1"/>
  <c r="M18728" i="17" s="1"/>
  <c r="M18739" i="17" a="1"/>
  <c r="M18739" i="17" s="1"/>
  <c r="M18741" i="17" a="1"/>
  <c r="M18741" i="17" s="1"/>
  <c r="M18755" i="17" a="1"/>
  <c r="M18755" i="17" s="1"/>
  <c r="M18756" i="17" a="1"/>
  <c r="M18756" i="17" s="1"/>
  <c r="M18768" i="17" a="1"/>
  <c r="M18768" i="17" s="1"/>
  <c r="M18769" i="17" a="1"/>
  <c r="M18769" i="17" s="1"/>
  <c r="M18774" i="17" a="1"/>
  <c r="M18774" i="17" s="1"/>
  <c r="M18780" i="17" a="1"/>
  <c r="M18780" i="17" s="1"/>
  <c r="M18781" i="17" a="1"/>
  <c r="M18781" i="17" s="1"/>
  <c r="M18793" i="17" a="1"/>
  <c r="M18793" i="17" s="1"/>
  <c r="M18794" i="17" a="1"/>
  <c r="M18794" i="17" s="1"/>
  <c r="M18804" i="17" a="1"/>
  <c r="M18804" i="17" s="1"/>
  <c r="M18805" i="17" a="1"/>
  <c r="M18805" i="17" s="1"/>
  <c r="M18811" i="17" a="1"/>
  <c r="M18811" i="17" s="1"/>
  <c r="M18812" i="17" a="1"/>
  <c r="M18812" i="17" s="1"/>
  <c r="M18827" i="17" a="1"/>
  <c r="M18827" i="17" s="1"/>
  <c r="M18829" i="17" a="1"/>
  <c r="M18829" i="17" s="1"/>
  <c r="M18844" i="17" a="1"/>
  <c r="M18844" i="17" s="1"/>
  <c r="M18846" i="17" a="1"/>
  <c r="M18846" i="17" s="1"/>
  <c r="M18855" i="17" a="1"/>
  <c r="M18855" i="17" s="1"/>
  <c r="M18856" i="17" a="1"/>
  <c r="M18856" i="17" s="1"/>
  <c r="M18867" i="17" a="1"/>
  <c r="M18867" i="17" s="1"/>
  <c r="M18868" i="17" a="1"/>
  <c r="M18868" i="17" s="1"/>
  <c r="M18879" i="17" a="1"/>
  <c r="M18879" i="17" s="1"/>
  <c r="M18880" i="17" a="1"/>
  <c r="M18880" i="17" s="1"/>
  <c r="M18895" i="17" a="1"/>
  <c r="M18895" i="17" s="1"/>
  <c r="M18896" i="17" a="1"/>
  <c r="M18896" i="17" s="1"/>
  <c r="M18909" i="17" a="1"/>
  <c r="M18909" i="17" s="1"/>
  <c r="M18910" i="17" a="1"/>
  <c r="M18910" i="17" s="1"/>
  <c r="M18919" i="17" a="1"/>
  <c r="M18919" i="17" s="1"/>
  <c r="M18920" i="17" a="1"/>
  <c r="M18920" i="17" s="1"/>
  <c r="M18928" i="17" a="1"/>
  <c r="M18928" i="17" s="1"/>
  <c r="M18935" i="17" a="1"/>
  <c r="M18935" i="17" s="1"/>
  <c r="M18936" i="17" a="1"/>
  <c r="M18936" i="17" s="1"/>
  <c r="M18942" i="17" a="1"/>
  <c r="M18942" i="17" s="1"/>
  <c r="M18943" i="17" a="1"/>
  <c r="M18943" i="17" s="1"/>
  <c r="M18954" i="17" a="1"/>
  <c r="M18954" i="17" s="1"/>
  <c r="M18956" i="17" a="1"/>
  <c r="M18956" i="17" s="1"/>
  <c r="M18963" i="17" a="1"/>
  <c r="M18963" i="17" s="1"/>
  <c r="M18965" i="17" a="1"/>
  <c r="M18965" i="17" s="1"/>
  <c r="M18973" i="17" a="1"/>
  <c r="M18973" i="17" s="1"/>
  <c r="M18974" i="17" a="1"/>
  <c r="M18974" i="17" s="1"/>
  <c r="M18982" i="17" a="1"/>
  <c r="M18982" i="17" s="1"/>
  <c r="M18984" i="17" a="1"/>
  <c r="M18984" i="17" s="1"/>
  <c r="M18995" i="17" a="1"/>
  <c r="M18995" i="17" s="1"/>
  <c r="M18997" i="17" a="1"/>
  <c r="M18997" i="17" s="1"/>
  <c r="M19001" i="17" a="1"/>
  <c r="M19001" i="17" s="1"/>
  <c r="M19014" i="17" a="1"/>
  <c r="M19014" i="17" s="1"/>
  <c r="M19016" i="17" a="1"/>
  <c r="M19016" i="17" s="1"/>
  <c r="M19026" i="17" a="1"/>
  <c r="M19026" i="17" s="1"/>
  <c r="M19028" i="17" a="1"/>
  <c r="M19028" i="17" s="1"/>
  <c r="M19035" i="17" a="1"/>
  <c r="M19035" i="17" s="1"/>
  <c r="M19036" i="17" a="1"/>
  <c r="M19036" i="17" s="1"/>
  <c r="M19043" i="17" a="1"/>
  <c r="M19043" i="17" s="1"/>
  <c r="M19044" i="17" a="1"/>
  <c r="M19044" i="17" s="1"/>
  <c r="M19052" i="17" a="1"/>
  <c r="M19052" i="17" s="1"/>
  <c r="M19054" i="17" a="1"/>
  <c r="M19054" i="17" s="1"/>
  <c r="M19061" i="17" a="1"/>
  <c r="M19061" i="17" s="1"/>
  <c r="M19063" i="17" a="1"/>
  <c r="M19063" i="17" s="1"/>
  <c r="M19070" i="17" a="1"/>
  <c r="M19070" i="17" s="1"/>
  <c r="M19072" i="17" a="1"/>
  <c r="M19072" i="17" s="1"/>
  <c r="M19079" i="17" a="1"/>
  <c r="M19079" i="17" s="1"/>
  <c r="M19081" i="17" a="1"/>
  <c r="M19081" i="17" s="1"/>
  <c r="M19089" i="17" a="1"/>
  <c r="M19089" i="17" s="1"/>
  <c r="M19091" i="17" a="1"/>
  <c r="M19091" i="17" s="1"/>
  <c r="M19099" i="17" a="1"/>
  <c r="M19099" i="17" s="1"/>
  <c r="M19101" i="17" a="1"/>
  <c r="M19101" i="17" s="1"/>
  <c r="M19107" i="17" a="1"/>
  <c r="M19107" i="17" s="1"/>
  <c r="M19109" i="17" a="1"/>
  <c r="M19109" i="17" s="1"/>
  <c r="M19115" i="17" a="1"/>
  <c r="M19115" i="17" s="1"/>
  <c r="M19116" i="17" a="1"/>
  <c r="M19116" i="17" s="1"/>
  <c r="M19126" i="17" a="1"/>
  <c r="M19126" i="17" s="1"/>
  <c r="M19127" i="17" a="1"/>
  <c r="M19127" i="17" s="1"/>
  <c r="M19132" i="17" a="1"/>
  <c r="M19132" i="17" s="1"/>
  <c r="M19133" i="17" a="1"/>
  <c r="M19133" i="17" s="1"/>
  <c r="M19138" i="17" a="1"/>
  <c r="M19138" i="17" s="1"/>
  <c r="M19139" i="17" a="1"/>
  <c r="M19139" i="17" s="1"/>
  <c r="M19143" i="17" a="1"/>
  <c r="M19143" i="17" s="1"/>
  <c r="M19144" i="17" a="1"/>
  <c r="M19144" i="17" s="1"/>
  <c r="M19148" i="17" a="1"/>
  <c r="M19148" i="17" s="1"/>
  <c r="M19149" i="17" a="1"/>
  <c r="M19149" i="17" s="1"/>
  <c r="M19153" i="17" a="1"/>
  <c r="M19153" i="17" s="1"/>
  <c r="M19154" i="17" a="1"/>
  <c r="M19154" i="17" s="1"/>
  <c r="M19165" i="17" a="1"/>
  <c r="M19165" i="17" s="1"/>
  <c r="M19166" i="17" a="1"/>
  <c r="M19166" i="17" s="1"/>
  <c r="M19174" i="17" a="1"/>
  <c r="M19174" i="17" s="1"/>
  <c r="M19175" i="17" a="1"/>
  <c r="M19175" i="17" s="1"/>
  <c r="M19185" i="17" a="1"/>
  <c r="M19185" i="17" s="1"/>
  <c r="M19186" i="17" a="1"/>
  <c r="M19186" i="17" s="1"/>
  <c r="M19192" i="17" a="1"/>
  <c r="M19192" i="17" s="1"/>
  <c r="M19193" i="17" a="1"/>
  <c r="M19193" i="17" s="1"/>
  <c r="M19200" i="17" a="1"/>
  <c r="M19200" i="17" s="1"/>
  <c r="M19201" i="17" a="1"/>
  <c r="M19201" i="17" s="1"/>
  <c r="M19210" i="17" a="1"/>
  <c r="M19210" i="17" s="1"/>
  <c r="M19211" i="17" a="1"/>
  <c r="M19211" i="17" s="1"/>
  <c r="M19219" i="17" a="1"/>
  <c r="M19219" i="17" s="1"/>
  <c r="M19220" i="17" a="1"/>
  <c r="M19220" i="17" s="1"/>
  <c r="M19227" i="17" a="1"/>
  <c r="M19227" i="17" s="1"/>
  <c r="M19228" i="17" a="1"/>
  <c r="M19228" i="17" s="1"/>
  <c r="M19237" i="17" a="1"/>
  <c r="M19237" i="17" s="1"/>
  <c r="M19238" i="17" a="1"/>
  <c r="M19238" i="17" s="1"/>
  <c r="M19240" i="17" a="1"/>
  <c r="M19240" i="17" s="1"/>
  <c r="M19244" i="17" a="1"/>
  <c r="M19244" i="17" s="1"/>
  <c r="M19253" i="17" a="1"/>
  <c r="M19253" i="17" s="1"/>
  <c r="M19255" i="17" a="1"/>
  <c r="M19255" i="17" s="1"/>
  <c r="M19263" i="17" a="1"/>
  <c r="M19263" i="17" s="1"/>
  <c r="M19264" i="17" a="1"/>
  <c r="M19264" i="17" s="1"/>
  <c r="M19269" i="17" a="1"/>
  <c r="M19269" i="17" s="1"/>
  <c r="M19270" i="17" a="1"/>
  <c r="M19270" i="17" s="1"/>
  <c r="M19282" i="17" a="1"/>
  <c r="M19282" i="17" s="1"/>
  <c r="M19284" i="17" a="1"/>
  <c r="M19284" i="17" s="1"/>
  <c r="M19293" i="17" a="1"/>
  <c r="M19293" i="17" s="1"/>
  <c r="M19294" i="17" a="1"/>
  <c r="M19294" i="17" s="1"/>
  <c r="M19302" i="17" a="1"/>
  <c r="M19302" i="17" s="1"/>
  <c r="M19303" i="17" a="1"/>
  <c r="M19303" i="17" s="1"/>
  <c r="M19314" i="17" a="1"/>
  <c r="M19314" i="17" s="1"/>
  <c r="M19315" i="17" a="1"/>
  <c r="M19315" i="17" s="1"/>
  <c r="M19324" i="17" a="1"/>
  <c r="M19324" i="17" s="1"/>
  <c r="M19326" i="17" a="1"/>
  <c r="M19326" i="17" s="1"/>
  <c r="M19336" i="17" a="1"/>
  <c r="M19336" i="17" s="1"/>
  <c r="M19337" i="17" a="1"/>
  <c r="M19337" i="17" s="1"/>
  <c r="M19346" i="17" a="1"/>
  <c r="M19346" i="17" s="1"/>
  <c r="M19348" i="17" a="1"/>
  <c r="M19348" i="17" s="1"/>
  <c r="M19353" i="17" a="1"/>
  <c r="M19353" i="17" s="1"/>
  <c r="M19364" i="17" a="1"/>
  <c r="M19364" i="17" s="1"/>
  <c r="M19366" i="17" a="1"/>
  <c r="M19366" i="17" s="1"/>
  <c r="M19370" i="17" a="1"/>
  <c r="M19370" i="17" s="1"/>
  <c r="M19375" i="17" a="1"/>
  <c r="M19375" i="17" s="1"/>
  <c r="M19376" i="17" a="1"/>
  <c r="M19376" i="17" s="1"/>
  <c r="M19381" i="17" a="1"/>
  <c r="M19381" i="17" s="1"/>
  <c r="M19382" i="17" a="1"/>
  <c r="M19382" i="17" s="1"/>
  <c r="M19387" i="17" a="1"/>
  <c r="M19387" i="17" s="1"/>
  <c r="M19388" i="17" a="1"/>
  <c r="M19388" i="17" s="1"/>
  <c r="M19393" i="17" a="1"/>
  <c r="M19393" i="17" s="1"/>
  <c r="M19394" i="17" a="1"/>
  <c r="M19394" i="17" s="1"/>
  <c r="M19399" i="17" a="1"/>
  <c r="M19399" i="17" s="1"/>
  <c r="M19400" i="17" a="1"/>
  <c r="M19400" i="17" s="1"/>
  <c r="M19404" i="17" a="1"/>
  <c r="M19404" i="17" s="1"/>
  <c r="M19405" i="17" a="1"/>
  <c r="M19405" i="17" s="1"/>
  <c r="M19410" i="17" a="1"/>
  <c r="M19410" i="17" s="1"/>
  <c r="M19415" i="17" a="1"/>
  <c r="M19415" i="17" s="1"/>
  <c r="M19416" i="17" a="1"/>
  <c r="M19416" i="17" s="1"/>
  <c r="M19421" i="17" a="1"/>
  <c r="M19421" i="17" s="1"/>
  <c r="M19422" i="17" a="1"/>
  <c r="M19422" i="17" s="1"/>
  <c r="M19427" i="17" a="1"/>
  <c r="M19427" i="17" s="1"/>
  <c r="M19428" i="17" a="1"/>
  <c r="M19428" i="17" s="1"/>
  <c r="M19433" i="17" a="1"/>
  <c r="M19433" i="17" s="1"/>
  <c r="M19439" i="17" a="1"/>
  <c r="M19439" i="17" s="1"/>
  <c r="M19440" i="17" a="1"/>
  <c r="M19440" i="17" s="1"/>
  <c r="M19445" i="17" a="1"/>
  <c r="M19445" i="17" s="1"/>
  <c r="M19446" i="17" a="1"/>
  <c r="M19446" i="17" s="1"/>
  <c r="M19452" i="17" a="1"/>
  <c r="M19452" i="17" s="1"/>
  <c r="M19453" i="17" a="1"/>
  <c r="M19453" i="17" s="1"/>
  <c r="M19458" i="17" a="1"/>
  <c r="M19458" i="17" s="1"/>
  <c r="M19464" i="17" a="1"/>
  <c r="M19464" i="17" s="1"/>
  <c r="M19465" i="17" a="1"/>
  <c r="M19465" i="17" s="1"/>
  <c r="M19470" i="17" a="1"/>
  <c r="M19470" i="17" s="1"/>
  <c r="M19471" i="17" a="1"/>
  <c r="M19471" i="17" s="1"/>
  <c r="M19477" i="17" a="1"/>
  <c r="M19477" i="17" s="1"/>
  <c r="M19482" i="17" a="1"/>
  <c r="M19482" i="17" s="1"/>
  <c r="M19487" i="17" a="1"/>
  <c r="M19487" i="17" s="1"/>
  <c r="M19488" i="17" a="1"/>
  <c r="M19488" i="17" s="1"/>
  <c r="M19493" i="17" a="1"/>
  <c r="M19493" i="17" s="1"/>
  <c r="M19498" i="17" a="1"/>
  <c r="M19498" i="17" s="1"/>
  <c r="M19499" i="17" a="1"/>
  <c r="M19499" i="17" s="1"/>
  <c r="M19505" i="17" a="1"/>
  <c r="M19505" i="17" s="1"/>
  <c r="M19511" i="17" a="1"/>
  <c r="M19511" i="17" s="1"/>
  <c r="M19512" i="17" a="1"/>
  <c r="M19512" i="17" s="1"/>
  <c r="M19518" i="17" a="1"/>
  <c r="M19518" i="17" s="1"/>
  <c r="M19524" i="17" a="1"/>
  <c r="M19524" i="17" s="1"/>
  <c r="M19529" i="17" a="1"/>
  <c r="M19529" i="17" s="1"/>
  <c r="M19530" i="17" a="1"/>
  <c r="M19530" i="17" s="1"/>
  <c r="M19536" i="17" a="1"/>
  <c r="M19536" i="17" s="1"/>
  <c r="M19542" i="17" a="1"/>
  <c r="M19542" i="17" s="1"/>
  <c r="M19543" i="17" a="1"/>
  <c r="M19543" i="17" s="1"/>
  <c r="M19548" i="17" a="1"/>
  <c r="M19548" i="17" s="1"/>
  <c r="M19549" i="17" a="1"/>
  <c r="M19549" i="17" s="1"/>
  <c r="M19556" i="17" a="1"/>
  <c r="M19556" i="17" s="1"/>
  <c r="M19562" i="17" a="1"/>
  <c r="M19562" i="17" s="1"/>
  <c r="M19565" i="17" a="1"/>
  <c r="M19565" i="17" s="1"/>
  <c r="M19571" i="17" a="1"/>
  <c r="M19571" i="17" s="1"/>
  <c r="M19572" i="17" a="1"/>
  <c r="M19572" i="17" s="1"/>
  <c r="M19577" i="17" a="1"/>
  <c r="M19577" i="17" s="1"/>
  <c r="M19578" i="17" a="1"/>
  <c r="M19578" i="17" s="1"/>
  <c r="M19590" i="17" a="1"/>
  <c r="M19590" i="17" s="1"/>
  <c r="M19591" i="17" a="1"/>
  <c r="M19591" i="17" s="1"/>
  <c r="M19606" i="17" a="1"/>
  <c r="M19606" i="17" s="1"/>
  <c r="M19607" i="17" a="1"/>
  <c r="M19607" i="17" s="1"/>
  <c r="M19619" i="17" a="1"/>
  <c r="M19619" i="17" s="1"/>
  <c r="M19620" i="17" a="1"/>
  <c r="M19620" i="17" s="1"/>
  <c r="M19626" i="17" a="1"/>
  <c r="M19626" i="17" s="1"/>
  <c r="M19627" i="17" a="1"/>
  <c r="M19627" i="17" s="1"/>
  <c r="M19635" i="17" a="1"/>
  <c r="M19635" i="17" s="1"/>
  <c r="M19636" i="17" a="1"/>
  <c r="M19636" i="17" s="1"/>
  <c r="M19647" i="17" a="1"/>
  <c r="M19647" i="17" s="1"/>
  <c r="M19648" i="17" a="1"/>
  <c r="M19648" i="17" s="1"/>
  <c r="M19659" i="17" a="1"/>
  <c r="M19659" i="17" s="1"/>
  <c r="M19660" i="17" a="1"/>
  <c r="M19660" i="17" s="1"/>
  <c r="M19671" i="17" a="1"/>
  <c r="M19671" i="17" s="1"/>
  <c r="M19672" i="17" a="1"/>
  <c r="M19672" i="17" s="1"/>
  <c r="M19683" i="17" a="1"/>
  <c r="M19683" i="17" s="1"/>
  <c r="M19684" i="17" a="1"/>
  <c r="M19684" i="17" s="1"/>
  <c r="M19694" i="17" a="1"/>
  <c r="M19694" i="17" s="1"/>
  <c r="M19695" i="17" a="1"/>
  <c r="M19695" i="17" s="1"/>
  <c r="M19706" i="17" a="1"/>
  <c r="M19706" i="17" s="1"/>
  <c r="M19707" i="17" a="1"/>
  <c r="M19707" i="17" s="1"/>
  <c r="M19714" i="17" a="1"/>
  <c r="M19714" i="17" s="1"/>
  <c r="M19715" i="17" a="1"/>
  <c r="M19715" i="17" s="1"/>
  <c r="M19726" i="17" a="1"/>
  <c r="M19726" i="17" s="1"/>
  <c r="M19727" i="17" a="1"/>
  <c r="M19727" i="17" s="1"/>
  <c r="M19738" i="17" a="1"/>
  <c r="M19738" i="17" s="1"/>
  <c r="M19739" i="17" a="1"/>
  <c r="M19739" i="17" s="1"/>
  <c r="M19753" i="17" a="1"/>
  <c r="M19753" i="17" s="1"/>
  <c r="M19754" i="17" a="1"/>
  <c r="M19754" i="17" s="1"/>
  <c r="M19756" i="17" a="1"/>
  <c r="M19756" i="17" s="1"/>
  <c r="M19763" i="17" a="1"/>
  <c r="M19763" i="17" s="1"/>
  <c r="M19764" i="17" a="1"/>
  <c r="M19764" i="17" s="1"/>
  <c r="M19770" i="17" a="1"/>
  <c r="M19770" i="17" s="1"/>
  <c r="M19771" i="17" a="1"/>
  <c r="M19771" i="17" s="1"/>
  <c r="M19783" i="17" a="1"/>
  <c r="M19783" i="17" s="1"/>
  <c r="M19784" i="17" a="1"/>
  <c r="M19784" i="17" s="1"/>
  <c r="M19793" i="17" a="1"/>
  <c r="M19793" i="17" s="1"/>
  <c r="M19795" i="17" a="1"/>
  <c r="M19795" i="17" s="1"/>
  <c r="M19805" i="17" a="1"/>
  <c r="M19805" i="17" s="1"/>
  <c r="M19807" i="17" a="1"/>
  <c r="M19807" i="17" s="1"/>
  <c r="M19815" i="17" a="1"/>
  <c r="M19815" i="17" s="1"/>
  <c r="M19816" i="17" a="1"/>
  <c r="M19816" i="17" s="1"/>
  <c r="M19823" i="17" a="1"/>
  <c r="M19823" i="17" s="1"/>
  <c r="M19824" i="17" a="1"/>
  <c r="M19824" i="17" s="1"/>
  <c r="M19832" i="17" a="1"/>
  <c r="M19832" i="17" s="1"/>
  <c r="M19833" i="17" a="1"/>
  <c r="M19833" i="17" s="1"/>
  <c r="M19841" i="17" a="1"/>
  <c r="M19841" i="17" s="1"/>
  <c r="M19842" i="17" a="1"/>
  <c r="M19842" i="17" s="1"/>
  <c r="M19848" i="17" a="1"/>
  <c r="M19848" i="17" s="1"/>
  <c r="M19849" i="17" a="1"/>
  <c r="M19849" i="17" s="1"/>
  <c r="M19856" i="17" a="1"/>
  <c r="M19856" i="17" s="1"/>
  <c r="M19857" i="17" a="1"/>
  <c r="M19857" i="17" s="1"/>
  <c r="M19866" i="17" a="1"/>
  <c r="M19866" i="17" s="1"/>
  <c r="M19867" i="17" a="1"/>
  <c r="M19867" i="17" s="1"/>
  <c r="M19877" i="17" a="1"/>
  <c r="M19877" i="17" s="1"/>
  <c r="M19878" i="17" a="1"/>
  <c r="M19878" i="17" s="1"/>
  <c r="M19885" i="17" a="1"/>
  <c r="M19885" i="17" s="1"/>
  <c r="M19886" i="17" a="1"/>
  <c r="M19886" i="17" s="1"/>
  <c r="M19891" i="17" a="1"/>
  <c r="M19891" i="17" s="1"/>
  <c r="M19892" i="17" a="1"/>
  <c r="M19892" i="17" s="1"/>
  <c r="M19897" i="17" a="1"/>
  <c r="M19897" i="17" s="1"/>
  <c r="M19898" i="17" a="1"/>
  <c r="M19898" i="17" s="1"/>
  <c r="M19903" i="17" a="1"/>
  <c r="M19903" i="17" s="1"/>
  <c r="M19904" i="17" a="1"/>
  <c r="M19904" i="17" s="1"/>
  <c r="M19909" i="17" a="1"/>
  <c r="M19909" i="17" s="1"/>
  <c r="M19910" i="17" a="1"/>
  <c r="M19910" i="17" s="1"/>
  <c r="M19914" i="17" a="1"/>
  <c r="M19914" i="17" s="1"/>
  <c r="M19915" i="17" a="1"/>
  <c r="M19915" i="17" s="1"/>
  <c r="M19920" i="17" a="1"/>
  <c r="M19920" i="17" s="1"/>
  <c r="M19921" i="17" a="1"/>
  <c r="M19921" i="17" s="1"/>
  <c r="M19926" i="17" a="1"/>
  <c r="M19926" i="17" s="1"/>
  <c r="M19927" i="17" a="1"/>
  <c r="M19927" i="17" s="1"/>
  <c r="M19932" i="17" a="1"/>
  <c r="M19932" i="17" s="1"/>
  <c r="M19933" i="17" a="1"/>
  <c r="M19933" i="17" s="1"/>
  <c r="M19937" i="17" a="1"/>
  <c r="M19937" i="17" s="1"/>
  <c r="M19938" i="17" a="1"/>
  <c r="M19938" i="17" s="1"/>
  <c r="M19943" i="17" a="1"/>
  <c r="M19943" i="17" s="1"/>
  <c r="M19944" i="17" a="1"/>
  <c r="M19944" i="17" s="1"/>
  <c r="M19949" i="17" a="1"/>
  <c r="M19949" i="17" s="1"/>
  <c r="M19950" i="17" a="1"/>
  <c r="M19950" i="17" s="1"/>
  <c r="M19954" i="17" a="1"/>
  <c r="M19954" i="17" s="1"/>
  <c r="M19959" i="17" a="1"/>
  <c r="M19959" i="17" s="1"/>
  <c r="M19963" i="17" a="1"/>
  <c r="M19963" i="17" s="1"/>
  <c r="M19964" i="17" a="1"/>
  <c r="M19964" i="17" s="1"/>
  <c r="M19968" i="17" a="1"/>
  <c r="M19968" i="17" s="1"/>
  <c r="M19969" i="17" a="1"/>
  <c r="M19969" i="17" s="1"/>
  <c r="M19973" i="17" a="1"/>
  <c r="M19973" i="17" s="1"/>
  <c r="M19977" i="17" a="1"/>
  <c r="M19977" i="17" s="1"/>
  <c r="M19978" i="17" a="1"/>
  <c r="M19978" i="17" s="1"/>
  <c r="M19982" i="17" a="1"/>
  <c r="M19982" i="17" s="1"/>
  <c r="M19983" i="17" a="1"/>
  <c r="M19983" i="17" s="1"/>
  <c r="M19987" i="17" a="1"/>
  <c r="M19987" i="17" s="1"/>
  <c r="M19988" i="17" a="1"/>
  <c r="M19988" i="17" s="1"/>
  <c r="M20001" i="17" a="1"/>
  <c r="M20001" i="17" s="1"/>
  <c r="M20002" i="17" a="1"/>
  <c r="M20002" i="17" s="1"/>
  <c r="M20008" i="17" a="1"/>
  <c r="M20008" i="17" s="1"/>
  <c r="M20023" i="17" a="1"/>
  <c r="M20023" i="17" s="1"/>
  <c r="M20024" i="17" a="1"/>
  <c r="M20024" i="17" s="1"/>
  <c r="M20032" i="17" a="1"/>
  <c r="M20032" i="17" s="1"/>
  <c r="M20034" i="17" a="1"/>
  <c r="M20034" i="17" s="1"/>
  <c r="M20045" i="17" a="1"/>
  <c r="M20045" i="17" s="1"/>
  <c r="M20047" i="17" a="1"/>
  <c r="M20047" i="17" s="1"/>
  <c r="M20062" i="17" a="1"/>
  <c r="M20062" i="17" s="1"/>
  <c r="M20063" i="17" a="1"/>
  <c r="M20063" i="17" s="1"/>
  <c r="M20068" i="17" a="1"/>
  <c r="M20068" i="17" s="1"/>
  <c r="M20073" i="17" a="1"/>
  <c r="M20073" i="17" s="1"/>
  <c r="M20082" i="17" a="1"/>
  <c r="M20082" i="17" s="1"/>
  <c r="M20083" i="17" a="1"/>
  <c r="M20083" i="17" s="1"/>
  <c r="M20092" i="17" a="1"/>
  <c r="M20092" i="17" s="1"/>
  <c r="M20094" i="17" a="1"/>
  <c r="M20094" i="17" s="1"/>
  <c r="M20110" i="17" a="1"/>
  <c r="M20110" i="17" s="1"/>
  <c r="M20114" i="17" a="1"/>
  <c r="M20114" i="17" s="1"/>
  <c r="M20115" i="17" a="1"/>
  <c r="M20115" i="17" s="1"/>
  <c r="M20120" i="17" a="1"/>
  <c r="M20120" i="17" s="1"/>
  <c r="M20121" i="17" a="1"/>
  <c r="M20121" i="17" s="1"/>
  <c r="M20126" i="17" a="1"/>
  <c r="M20126" i="17" s="1"/>
  <c r="M20127" i="17" a="1"/>
  <c r="M20127" i="17" s="1"/>
  <c r="M20132" i="17" a="1"/>
  <c r="M20132" i="17" s="1"/>
  <c r="M20137" i="17" a="1"/>
  <c r="M20137" i="17" s="1"/>
  <c r="M20138" i="17" a="1"/>
  <c r="M20138" i="17" s="1"/>
  <c r="M20143" i="17" a="1"/>
  <c r="M20143" i="17" s="1"/>
  <c r="M20144" i="17" a="1"/>
  <c r="M20144" i="17" s="1"/>
  <c r="M20149" i="17" a="1"/>
  <c r="M20149" i="17" s="1"/>
  <c r="M20150" i="17" a="1"/>
  <c r="M20150" i="17" s="1"/>
  <c r="M20155" i="17" a="1"/>
  <c r="M20155" i="17" s="1"/>
  <c r="M20156" i="17" a="1"/>
  <c r="M20156" i="17" s="1"/>
  <c r="M20161" i="17" a="1"/>
  <c r="M20161" i="17" s="1"/>
  <c r="M20166" i="17" a="1"/>
  <c r="M20166" i="17" s="1"/>
  <c r="M20167" i="17" a="1"/>
  <c r="M20167" i="17" s="1"/>
  <c r="M20172" i="17" a="1"/>
  <c r="M20172" i="17" s="1"/>
  <c r="M20173" i="17" a="1"/>
  <c r="M20173" i="17" s="1"/>
  <c r="M20178" i="17" a="1"/>
  <c r="M20178" i="17" s="1"/>
  <c r="M20179" i="17" a="1"/>
  <c r="M20179" i="17" s="1"/>
  <c r="M20184" i="17" a="1"/>
  <c r="M20184" i="17" s="1"/>
  <c r="M20185" i="17" a="1"/>
  <c r="M20185" i="17" s="1"/>
  <c r="M20190" i="17" a="1"/>
  <c r="M20190" i="17" s="1"/>
  <c r="M20191" i="17" a="1"/>
  <c r="M20191" i="17" s="1"/>
  <c r="M20196" i="17" a="1"/>
  <c r="M20196" i="17" s="1"/>
  <c r="M20197" i="17" a="1"/>
  <c r="M20197" i="17" s="1"/>
  <c r="M20202" i="17" a="1"/>
  <c r="M20202" i="17" s="1"/>
  <c r="M20203" i="17" a="1"/>
  <c r="M20203" i="17" s="1"/>
  <c r="M20208" i="17" a="1"/>
  <c r="M20208" i="17" s="1"/>
  <c r="M20209" i="17" a="1"/>
  <c r="M20209" i="17" s="1"/>
  <c r="M20214" i="17" a="1"/>
  <c r="M20214" i="17" s="1"/>
  <c r="M20215" i="17" a="1"/>
  <c r="M20215" i="17" s="1"/>
  <c r="M20220" i="17" a="1"/>
  <c r="M20220" i="17" s="1"/>
  <c r="M20221" i="17" a="1"/>
  <c r="M20221" i="17" s="1"/>
  <c r="M20225" i="17" a="1"/>
  <c r="M20225" i="17" s="1"/>
  <c r="M20226" i="17" a="1"/>
  <c r="M20226" i="17" s="1"/>
  <c r="M20231" i="17" a="1"/>
  <c r="M20231" i="17" s="1"/>
  <c r="M20232" i="17" a="1"/>
  <c r="M20232" i="17" s="1"/>
  <c r="M20236" i="17" a="1"/>
  <c r="M20236" i="17" s="1"/>
  <c r="M20237" i="17" a="1"/>
  <c r="M20237" i="17" s="1"/>
  <c r="M20243" i="17" a="1"/>
  <c r="M20243" i="17" s="1"/>
  <c r="M20248" i="17" a="1"/>
  <c r="M20248" i="17" s="1"/>
  <c r="M20249" i="17" a="1"/>
  <c r="M20249" i="17" s="1"/>
  <c r="M20254" i="17" a="1"/>
  <c r="M20254" i="17" s="1"/>
  <c r="M20255" i="17" a="1"/>
  <c r="M20255" i="17" s="1"/>
  <c r="M20260" i="17" a="1"/>
  <c r="M20260" i="17" s="1"/>
  <c r="M20261" i="17" a="1"/>
  <c r="M20261" i="17" s="1"/>
  <c r="M20266" i="17" a="1"/>
  <c r="M20266" i="17" s="1"/>
  <c r="M20267" i="17" a="1"/>
  <c r="M20267" i="17" s="1"/>
  <c r="M20272" i="17" a="1"/>
  <c r="M20272" i="17" s="1"/>
  <c r="M20273" i="17" a="1"/>
  <c r="M20273" i="17" s="1"/>
  <c r="M20278" i="17" a="1"/>
  <c r="M20278" i="17" s="1"/>
  <c r="M20279" i="17" a="1"/>
  <c r="M20279" i="17" s="1"/>
  <c r="M20284" i="17" a="1"/>
  <c r="M20284" i="17" s="1"/>
  <c r="M20289" i="17" a="1"/>
  <c r="M20289" i="17" s="1"/>
  <c r="M20290" i="17" a="1"/>
  <c r="M20290" i="17" s="1"/>
  <c r="M20294" i="17" a="1"/>
  <c r="M20294" i="17" s="1"/>
  <c r="M20295" i="17" a="1"/>
  <c r="M20295" i="17" s="1"/>
  <c r="M20299" i="17" a="1"/>
  <c r="M20299" i="17" s="1"/>
  <c r="M20300" i="17" a="1"/>
  <c r="M20300" i="17" s="1"/>
  <c r="M20304" i="17" a="1"/>
  <c r="M20304" i="17" s="1"/>
  <c r="M20308" i="17" a="1"/>
  <c r="M20308" i="17" s="1"/>
  <c r="M20309" i="17" a="1"/>
  <c r="M20309" i="17" s="1"/>
  <c r="M20314" i="17" a="1"/>
  <c r="M20314" i="17" s="1"/>
  <c r="M20315" i="17" a="1"/>
  <c r="M20315" i="17" s="1"/>
  <c r="M20320" i="17" a="1"/>
  <c r="M20320" i="17" s="1"/>
  <c r="M20321" i="17" a="1"/>
  <c r="M20321" i="17" s="1"/>
  <c r="M20331" i="17" a="1"/>
  <c r="M20331" i="17" s="1"/>
  <c r="M20332" i="17" a="1"/>
  <c r="M20332" i="17" s="1"/>
  <c r="M20341" i="17" a="1"/>
  <c r="M20341" i="17" s="1"/>
  <c r="M20342" i="17" a="1"/>
  <c r="M20342" i="17" s="1"/>
  <c r="M20356" i="17" a="1"/>
  <c r="M20356" i="17" s="1"/>
  <c r="M20357" i="17" a="1"/>
  <c r="M20357" i="17" s="1"/>
  <c r="M20364" i="17" a="1"/>
  <c r="M20364" i="17" s="1"/>
  <c r="M20365" i="17" a="1"/>
  <c r="M20365" i="17" s="1"/>
  <c r="M20374" i="17" a="1"/>
  <c r="M20374" i="17" s="1"/>
  <c r="M20375" i="17" a="1"/>
  <c r="M20375" i="17" s="1"/>
  <c r="M20382" i="17" a="1"/>
  <c r="M20382" i="17" s="1"/>
  <c r="M20383" i="17" a="1"/>
  <c r="M20383" i="17" s="1"/>
  <c r="M20396" i="17" a="1"/>
  <c r="M20396" i="17" s="1"/>
  <c r="M20397" i="17" a="1"/>
  <c r="M20397" i="17" s="1"/>
  <c r="M20408" i="17" a="1"/>
  <c r="M20408" i="17" s="1"/>
  <c r="M20409" i="17" a="1"/>
  <c r="M20409" i="17" s="1"/>
  <c r="M20424" i="17" a="1"/>
  <c r="M20424" i="17" s="1"/>
  <c r="M20426" i="17" a="1"/>
  <c r="M20426" i="17" s="1"/>
  <c r="M20437" i="17" a="1"/>
  <c r="M20437" i="17" s="1"/>
  <c r="M20439" i="17" a="1"/>
  <c r="M20439" i="17" s="1"/>
  <c r="M20446" i="17" a="1"/>
  <c r="M20446" i="17" s="1"/>
  <c r="M20450" i="17" a="1"/>
  <c r="M20450" i="17" s="1"/>
  <c r="M20451" i="17" a="1"/>
  <c r="M20451" i="17" s="1"/>
  <c r="M20455" i="17" a="1"/>
  <c r="M20455" i="17" s="1"/>
  <c r="M20456" i="17" a="1"/>
  <c r="M20456" i="17" s="1"/>
  <c r="M20463" i="17" a="1"/>
  <c r="M20463" i="17" s="1"/>
  <c r="M20473" i="17" a="1"/>
  <c r="M20473" i="17" s="1"/>
  <c r="M20485" i="17" a="1"/>
  <c r="M20485" i="17" s="1"/>
  <c r="M20487" i="17" a="1"/>
  <c r="M20487" i="17" s="1"/>
  <c r="M20500" i="17" a="1"/>
  <c r="M20500" i="17" s="1"/>
  <c r="M20501" i="17" a="1"/>
  <c r="M20501" i="17" s="1"/>
  <c r="M20509" i="17" a="1"/>
  <c r="M20509" i="17" s="1"/>
  <c r="M20510" i="17" a="1"/>
  <c r="M20510" i="17" s="1"/>
  <c r="M20516" i="17" a="1"/>
  <c r="M20516" i="17" s="1"/>
  <c r="M20517" i="17" a="1"/>
  <c r="M20517" i="17" s="1"/>
  <c r="M20529" i="17" a="1"/>
  <c r="M20529" i="17" s="1"/>
  <c r="M20531" i="17" a="1"/>
  <c r="M20531" i="17" s="1"/>
  <c r="M20545" i="17" a="1"/>
  <c r="M20545" i="17" s="1"/>
  <c r="M20546" i="17" a="1"/>
  <c r="M20546" i="17" s="1"/>
  <c r="M20558" i="17" a="1"/>
  <c r="M20558" i="17" s="1"/>
  <c r="M20559" i="17" a="1"/>
  <c r="M20559" i="17" s="1"/>
  <c r="M20565" i="17" a="1"/>
  <c r="M20565" i="17" s="1"/>
  <c r="M20580" i="17" a="1"/>
  <c r="M20580" i="17" s="1"/>
  <c r="M20581" i="17" a="1"/>
  <c r="M20581" i="17" s="1"/>
  <c r="M20589" i="17" a="1"/>
  <c r="M20589" i="17" s="1"/>
  <c r="M20590" i="17" a="1"/>
  <c r="M20590" i="17" s="1"/>
  <c r="M20598" i="17" a="1"/>
  <c r="M20598" i="17" s="1"/>
  <c r="M20599" i="17" a="1"/>
  <c r="M20599" i="17" s="1"/>
  <c r="M20616" i="17" a="1"/>
  <c r="M20616" i="17" s="1"/>
  <c r="M20618" i="17" a="1"/>
  <c r="M20618" i="17" s="1"/>
  <c r="M20630" i="17" a="1"/>
  <c r="M20630" i="17" s="1"/>
  <c r="M20632" i="17" a="1"/>
  <c r="M20632" i="17" s="1"/>
  <c r="M20644" i="17" a="1"/>
  <c r="M20644" i="17" s="1"/>
  <c r="M20645" i="17" a="1"/>
  <c r="M20645" i="17" s="1"/>
  <c r="M20656" i="17" a="1"/>
  <c r="M20656" i="17" s="1"/>
  <c r="M20658" i="17" a="1"/>
  <c r="M20658" i="17" s="1"/>
  <c r="M20672" i="17" a="1"/>
  <c r="M20672" i="17" s="1"/>
  <c r="M20673" i="17" a="1"/>
  <c r="M20673" i="17" s="1"/>
  <c r="M20687" i="17" a="1"/>
  <c r="M20687" i="17" s="1"/>
  <c r="M20688" i="17" a="1"/>
  <c r="M20688" i="17" s="1"/>
  <c r="M20700" i="17" a="1"/>
  <c r="M20700" i="17" s="1"/>
  <c r="M20701" i="17" a="1"/>
  <c r="M20701" i="17" s="1"/>
  <c r="M20712" i="17" a="1"/>
  <c r="M20712" i="17" s="1"/>
  <c r="M20713" i="17" a="1"/>
  <c r="M20713" i="17" s="1"/>
  <c r="M20722" i="17" a="1"/>
  <c r="M20722" i="17" s="1"/>
  <c r="M20723" i="17" a="1"/>
  <c r="M20723" i="17" s="1"/>
  <c r="M20731" i="17" a="1"/>
  <c r="M20731" i="17" s="1"/>
  <c r="M20732" i="17" a="1"/>
  <c r="M20732" i="17" s="1"/>
  <c r="M20738" i="17" a="1"/>
  <c r="M20738" i="17" s="1"/>
  <c r="M20739" i="17" a="1"/>
  <c r="M20739" i="17" s="1"/>
  <c r="M20750" i="17" a="1"/>
  <c r="M20750" i="17" s="1"/>
  <c r="M20752" i="17" a="1"/>
  <c r="M20752" i="17" s="1"/>
  <c r="M20760" i="17" a="1"/>
  <c r="M20760" i="17" s="1"/>
  <c r="M20762" i="17" a="1"/>
  <c r="M20762" i="17" s="1"/>
  <c r="M20770" i="17" a="1"/>
  <c r="M20770" i="17" s="1"/>
  <c r="M20771" i="17" a="1"/>
  <c r="M20771" i="17" s="1"/>
  <c r="M20781" i="17" a="1"/>
  <c r="M20781" i="17" s="1"/>
  <c r="M20783" i="17" a="1"/>
  <c r="M20783" i="17" s="1"/>
  <c r="M20796" i="17" a="1"/>
  <c r="M20796" i="17" s="1"/>
  <c r="M20798" i="17" a="1"/>
  <c r="M20798" i="17" s="1"/>
  <c r="M20802" i="17" a="1"/>
  <c r="M20802" i="17" s="1"/>
  <c r="M20815" i="17" a="1"/>
  <c r="M20815" i="17" s="1"/>
  <c r="M20817" i="17" a="1"/>
  <c r="M20817" i="17" s="1"/>
  <c r="M20829" i="17" a="1"/>
  <c r="M20829" i="17" s="1"/>
  <c r="M20831" i="17" a="1"/>
  <c r="M20831" i="17" s="1"/>
  <c r="M20838" i="17" a="1"/>
  <c r="M20838" i="17" s="1"/>
  <c r="M20839" i="17" a="1"/>
  <c r="M20839" i="17" s="1"/>
  <c r="M20848" i="17" a="1"/>
  <c r="M20848" i="17" s="1"/>
  <c r="M20849" i="17" a="1"/>
  <c r="M20849" i="17" s="1"/>
  <c r="M20859" i="17" a="1"/>
  <c r="M20859" i="17" s="1"/>
  <c r="M20861" i="17" a="1"/>
  <c r="M20861" i="17" s="1"/>
  <c r="M20870" i="17" a="1"/>
  <c r="M20870" i="17" s="1"/>
  <c r="M20872" i="17" a="1"/>
  <c r="M20872" i="17" s="1"/>
  <c r="M20881" i="17" a="1"/>
  <c r="M20881" i="17" s="1"/>
  <c r="M20883" i="17" a="1"/>
  <c r="M20883" i="17" s="1"/>
  <c r="M20890" i="17" a="1"/>
  <c r="M20890" i="17" s="1"/>
  <c r="M20892" i="17" a="1"/>
  <c r="M20892" i="17" s="1"/>
  <c r="M20900" i="17" a="1"/>
  <c r="M20900" i="17" s="1"/>
  <c r="M20902" i="17" a="1"/>
  <c r="M20902" i="17" s="1"/>
  <c r="M20910" i="17" a="1"/>
  <c r="M20910" i="17" s="1"/>
  <c r="M20912" i="17" a="1"/>
  <c r="M20912" i="17" s="1"/>
  <c r="M20919" i="17" a="1"/>
  <c r="M20919" i="17" s="1"/>
  <c r="M20921" i="17" a="1"/>
  <c r="M20921" i="17" s="1"/>
  <c r="M20927" i="17" a="1"/>
  <c r="M20927" i="17" s="1"/>
  <c r="M20929" i="17" a="1"/>
  <c r="M20929" i="17" s="1"/>
  <c r="M20939" i="17" a="1"/>
  <c r="M20939" i="17" s="1"/>
  <c r="M20940" i="17" a="1"/>
  <c r="M20940" i="17" s="1"/>
  <c r="M20945" i="17" a="1"/>
  <c r="M20945" i="17" s="1"/>
  <c r="M20946" i="17" a="1"/>
  <c r="M20946" i="17" s="1"/>
  <c r="M20951" i="17" a="1"/>
  <c r="M20951" i="17" s="1"/>
  <c r="M20952" i="17" a="1"/>
  <c r="M20952" i="17" s="1"/>
  <c r="M20957" i="17" a="1"/>
  <c r="M20957" i="17" s="1"/>
  <c r="M20958" i="17" a="1"/>
  <c r="M20958" i="17" s="1"/>
  <c r="M20963" i="17" a="1"/>
  <c r="M20963" i="17" s="1"/>
  <c r="M20964" i="17" a="1"/>
  <c r="M20964" i="17" s="1"/>
  <c r="M20969" i="17" a="1"/>
  <c r="M20969" i="17" s="1"/>
  <c r="M20970" i="17" a="1"/>
  <c r="M20970" i="17" s="1"/>
  <c r="M20979" i="17" a="1"/>
  <c r="M20979" i="17" s="1"/>
  <c r="M20980" i="17" a="1"/>
  <c r="M20980" i="17" s="1"/>
  <c r="M20990" i="17" a="1"/>
  <c r="M20990" i="17" s="1"/>
  <c r="M20991" i="17" a="1"/>
  <c r="M20991" i="17" s="1"/>
  <c r="M21003" i="17" a="1"/>
  <c r="M21003" i="17" s="1"/>
  <c r="M21004" i="17" a="1"/>
  <c r="M21004" i="17" s="1"/>
  <c r="M21012" i="17" a="1"/>
  <c r="M21012" i="17" s="1"/>
  <c r="M21013" i="17" a="1"/>
  <c r="M21013" i="17" s="1"/>
  <c r="M21022" i="17" a="1"/>
  <c r="M21022" i="17" s="1"/>
  <c r="M21023" i="17" a="1"/>
  <c r="M21023" i="17" s="1"/>
  <c r="M21032" i="17" a="1"/>
  <c r="M21032" i="17" s="1"/>
  <c r="M21033" i="17" a="1"/>
  <c r="M21033" i="17" s="1"/>
  <c r="M21036" i="17" a="1"/>
  <c r="M21036" i="17" s="1"/>
  <c r="M21043" i="17" a="1"/>
  <c r="M21043" i="17" s="1"/>
  <c r="M21044" i="17" a="1"/>
  <c r="M21044" i="17" s="1"/>
  <c r="M21053" i="17" a="1"/>
  <c r="M21053" i="17" s="1"/>
  <c r="M21054" i="17" a="1"/>
  <c r="M21054" i="17" s="1"/>
  <c r="M21056" i="17" a="1"/>
  <c r="M21056" i="17" s="1"/>
  <c r="M21059" i="17" a="1"/>
  <c r="M21059" i="17" s="1"/>
  <c r="M21067" i="17" a="1"/>
  <c r="M21067" i="17" s="1"/>
  <c r="M21068" i="17" a="1"/>
  <c r="M21068" i="17" s="1"/>
  <c r="M21075" i="17" a="1"/>
  <c r="M21075" i="17" s="1"/>
  <c r="M21076" i="17" a="1"/>
  <c r="M21076" i="17" s="1"/>
  <c r="M21078" i="17" a="1"/>
  <c r="M21078" i="17" s="1"/>
  <c r="M21090" i="17" a="1"/>
  <c r="M21090" i="17" s="1"/>
  <c r="M21092" i="17" a="1"/>
  <c r="M21092" i="17" s="1"/>
  <c r="M21104" i="17" a="1"/>
  <c r="M21104" i="17" s="1"/>
  <c r="M21105" i="17" a="1"/>
  <c r="M21105" i="17" s="1"/>
  <c r="M21113" i="17" a="1"/>
  <c r="M21113" i="17" s="1"/>
  <c r="M21114" i="17" a="1"/>
  <c r="M21114" i="17" s="1"/>
  <c r="M21125" i="17" a="1"/>
  <c r="M21125" i="17" s="1"/>
  <c r="M21126" i="17" a="1"/>
  <c r="M21126" i="17" s="1"/>
  <c r="M21137" i="17" a="1"/>
  <c r="M21137" i="17" s="1"/>
  <c r="M21139" i="17" a="1"/>
  <c r="M21139" i="17" s="1"/>
  <c r="M21151" i="17" a="1"/>
  <c r="M21151" i="17" s="1"/>
  <c r="M21152" i="17" a="1"/>
  <c r="M21152" i="17" s="1"/>
  <c r="M21163" i="17" a="1"/>
  <c r="M21163" i="17" s="1"/>
  <c r="M21165" i="17" a="1"/>
  <c r="M21165" i="17" s="1"/>
  <c r="M21173" i="17" a="1"/>
  <c r="M21173" i="17" s="1"/>
  <c r="M21175" i="17" a="1"/>
  <c r="M21175" i="17" s="1"/>
  <c r="M21180" i="17" a="1"/>
  <c r="M21180" i="17" s="1"/>
  <c r="M21185" i="17" a="1"/>
  <c r="M21185" i="17" s="1"/>
  <c r="M21186" i="17" a="1"/>
  <c r="M21186" i="17" s="1"/>
  <c r="M21191" i="17" a="1"/>
  <c r="M21191" i="17" s="1"/>
  <c r="M21192" i="17" a="1"/>
  <c r="M21192" i="17" s="1"/>
  <c r="M21197" i="17" a="1"/>
  <c r="M21197" i="17" s="1"/>
  <c r="M21198" i="17" a="1"/>
  <c r="M21198" i="17" s="1"/>
  <c r="M21203" i="17" a="1"/>
  <c r="M21203" i="17" s="1"/>
  <c r="M21204" i="17" a="1"/>
  <c r="M21204" i="17" s="1"/>
  <c r="M21209" i="17" a="1"/>
  <c r="M21209" i="17" s="1"/>
  <c r="M21210" i="17" a="1"/>
  <c r="M21210" i="17" s="1"/>
  <c r="M21215" i="17" a="1"/>
  <c r="M21215" i="17" s="1"/>
  <c r="M21216" i="17" a="1"/>
  <c r="M21216" i="17" s="1"/>
  <c r="M21221" i="17" a="1"/>
  <c r="M21221" i="17" s="1"/>
  <c r="M21226" i="17" a="1"/>
  <c r="M21226" i="17" s="1"/>
  <c r="M21227" i="17" a="1"/>
  <c r="M21227" i="17" s="1"/>
  <c r="M21232" i="17" a="1"/>
  <c r="M21232" i="17" s="1"/>
  <c r="M21233" i="17" a="1"/>
  <c r="M21233" i="17" s="1"/>
  <c r="M21238" i="17" a="1"/>
  <c r="M21238" i="17" s="1"/>
  <c r="M21239" i="17" a="1"/>
  <c r="M21239" i="17" s="1"/>
  <c r="M21245" i="17" a="1"/>
  <c r="M21245" i="17" s="1"/>
  <c r="M21251" i="17" a="1"/>
  <c r="M21251" i="17" s="1"/>
  <c r="M21252" i="17" a="1"/>
  <c r="M21252" i="17" s="1"/>
  <c r="M21258" i="17" a="1"/>
  <c r="M21258" i="17" s="1"/>
  <c r="M21259" i="17" a="1"/>
  <c r="M21259" i="17" s="1"/>
  <c r="M21265" i="17" a="1"/>
  <c r="M21265" i="17" s="1"/>
  <c r="M21266" i="17" a="1"/>
  <c r="M21266" i="17" s="1"/>
  <c r="M21272" i="17" a="1"/>
  <c r="M21272" i="17" s="1"/>
  <c r="M21278" i="17" a="1"/>
  <c r="M21278" i="17" s="1"/>
  <c r="M21279" i="17" a="1"/>
  <c r="M21279" i="17" s="1"/>
  <c r="M21285" i="17" a="1"/>
  <c r="M21285" i="17" s="1"/>
  <c r="M21286" i="17" a="1"/>
  <c r="M21286" i="17" s="1"/>
  <c r="M21292" i="17" a="1"/>
  <c r="M21292" i="17" s="1"/>
  <c r="M21298" i="17" a="1"/>
  <c r="M21298" i="17" s="1"/>
  <c r="M21304" i="17" a="1"/>
  <c r="M21304" i="17" s="1"/>
  <c r="M21305" i="17" a="1"/>
  <c r="M21305" i="17" s="1"/>
  <c r="M21311" i="17" a="1"/>
  <c r="M21311" i="17" s="1"/>
  <c r="M21317" i="17" a="1"/>
  <c r="M21317" i="17" s="1"/>
  <c r="M21318" i="17" a="1"/>
  <c r="M21318" i="17" s="1"/>
  <c r="M21325" i="17" a="1"/>
  <c r="M21325" i="17" s="1"/>
  <c r="M21332" i="17" a="1"/>
  <c r="M21332" i="17" s="1"/>
  <c r="M21333" i="17" a="1"/>
  <c r="M21333" i="17" s="1"/>
  <c r="M21340" i="17" a="1"/>
  <c r="M21340" i="17" s="1"/>
  <c r="M21346" i="17" a="1"/>
  <c r="M21346" i="17" s="1"/>
  <c r="M21352" i="17" a="1"/>
  <c r="M21352" i="17" s="1"/>
  <c r="M21353" i="17" a="1"/>
  <c r="M21353" i="17" s="1"/>
  <c r="M21359" i="17" a="1"/>
  <c r="M21359" i="17" s="1"/>
  <c r="M21365" i="17" a="1"/>
  <c r="M21365" i="17" s="1"/>
  <c r="M21366" i="17" a="1"/>
  <c r="M21366" i="17" s="1"/>
  <c r="M21372" i="17" a="1"/>
  <c r="M21372" i="17" s="1"/>
  <c r="M21373" i="17" a="1"/>
  <c r="M21373" i="17" s="1"/>
  <c r="M21380" i="17" a="1"/>
  <c r="M21380" i="17" s="1"/>
  <c r="M21386" i="17" a="1"/>
  <c r="M21386" i="17" s="1"/>
  <c r="M21388" i="17" a="1"/>
  <c r="M21388" i="17" s="1"/>
  <c r="M21394" i="17" a="1"/>
  <c r="M21394" i="17" s="1"/>
  <c r="M21395" i="17" a="1"/>
  <c r="M21395" i="17" s="1"/>
  <c r="M21401" i="17" a="1"/>
  <c r="M21401" i="17" s="1"/>
  <c r="M21402" i="17" a="1"/>
  <c r="M21402" i="17" s="1"/>
  <c r="M21414" i="17" a="1"/>
  <c r="M21414" i="17" s="1"/>
  <c r="M21415" i="17" a="1"/>
  <c r="M21415" i="17" s="1"/>
  <c r="M21430" i="17" a="1"/>
  <c r="M21430" i="17" s="1"/>
  <c r="M21431" i="17" a="1"/>
  <c r="M21431" i="17" s="1"/>
  <c r="M21432" i="17" a="1"/>
  <c r="M21432" i="17" s="1"/>
  <c r="M21442" i="17" a="1"/>
  <c r="M21442" i="17" s="1"/>
  <c r="M21443" i="17" a="1"/>
  <c r="M21443" i="17" s="1"/>
  <c r="M21451" i="17" a="1"/>
  <c r="M21451" i="17" s="1"/>
  <c r="M21452" i="17" a="1"/>
  <c r="M21452" i="17" s="1"/>
  <c r="M21462" i="17" a="1"/>
  <c r="M21462" i="17" s="1"/>
  <c r="M21463" i="17" a="1"/>
  <c r="M21463" i="17" s="1"/>
  <c r="M21472" i="17" a="1"/>
  <c r="M21472" i="17" s="1"/>
  <c r="M21473" i="17" a="1"/>
  <c r="M21473" i="17" s="1"/>
  <c r="M21482" i="17" a="1"/>
  <c r="M21482" i="17" s="1"/>
  <c r="M21483" i="17" a="1"/>
  <c r="M21483" i="17" s="1"/>
  <c r="M21492" i="17" a="1"/>
  <c r="M21492" i="17" s="1"/>
  <c r="M21493" i="17" a="1"/>
  <c r="M21493" i="17" s="1"/>
  <c r="M21504" i="17" a="1"/>
  <c r="M21504" i="17" s="1"/>
  <c r="M21505" i="17" a="1"/>
  <c r="M21505" i="17" s="1"/>
  <c r="M21515" i="17" a="1"/>
  <c r="M21515" i="17" s="1"/>
  <c r="M21516" i="17" a="1"/>
  <c r="M21516" i="17" s="1"/>
  <c r="M21527" i="17" a="1"/>
  <c r="M21527" i="17" s="1"/>
  <c r="M21528" i="17" a="1"/>
  <c r="M21528" i="17" s="1"/>
  <c r="M21535" i="17" a="1"/>
  <c r="M21535" i="17" s="1"/>
  <c r="M21536" i="17" a="1"/>
  <c r="M21536" i="17" s="1"/>
  <c r="M21545" i="17" a="1"/>
  <c r="M21545" i="17" s="1"/>
  <c r="M21546" i="17" a="1"/>
  <c r="M21546" i="17" s="1"/>
  <c r="M21557" i="17" a="1"/>
  <c r="M21557" i="17" s="1"/>
  <c r="M21558" i="17" a="1"/>
  <c r="M21558" i="17" s="1"/>
  <c r="M21571" i="17" a="1"/>
  <c r="M21571" i="17" s="1"/>
  <c r="M21572" i="17" a="1"/>
  <c r="M21572" i="17" s="1"/>
  <c r="M21581" i="17" a="1"/>
  <c r="M21581" i="17" s="1"/>
  <c r="M21582" i="17" a="1"/>
  <c r="M21582" i="17" s="1"/>
  <c r="M21591" i="17" a="1"/>
  <c r="M21591" i="17" s="1"/>
  <c r="M21592" i="17" a="1"/>
  <c r="M21592" i="17" s="1"/>
  <c r="M21599" i="17" a="1"/>
  <c r="M21599" i="17" s="1"/>
  <c r="M21600" i="17" a="1"/>
  <c r="M21600" i="17" s="1"/>
  <c r="M21613" i="17" a="1"/>
  <c r="M21613" i="17" s="1"/>
  <c r="M21614" i="17" a="1"/>
  <c r="M21614" i="17" s="1"/>
  <c r="M21624" i="17" a="1"/>
  <c r="M21624" i="17" s="1"/>
  <c r="M21625" i="17" a="1"/>
  <c r="M21625" i="17" s="1"/>
  <c r="M21640" i="17" a="1"/>
  <c r="M21640" i="17" s="1"/>
  <c r="M21642" i="17" a="1"/>
  <c r="M21642" i="17" s="1"/>
  <c r="M21653" i="17" a="1"/>
  <c r="M21653" i="17" s="1"/>
  <c r="M21654" i="17" a="1"/>
  <c r="M21654" i="17" s="1"/>
  <c r="M21663" i="17" a="1"/>
  <c r="M21663" i="17" s="1"/>
  <c r="M21664" i="17" a="1"/>
  <c r="M21664" i="17" s="1"/>
  <c r="M21675" i="17" a="1"/>
  <c r="M21675" i="17" s="1"/>
  <c r="M21676" i="17" a="1"/>
  <c r="M21676" i="17" s="1"/>
  <c r="M21686" i="17" a="1"/>
  <c r="M21686" i="17" s="1"/>
  <c r="M21687" i="17" a="1"/>
  <c r="M21687" i="17" s="1"/>
  <c r="M21694" i="17" a="1"/>
  <c r="M21694" i="17" s="1"/>
  <c r="M21695" i="17" a="1"/>
  <c r="M21695" i="17" s="1"/>
  <c r="M21702" i="17" a="1"/>
  <c r="M21702" i="17" s="1"/>
  <c r="M21710" i="17" a="1"/>
  <c r="M21710" i="17" s="1"/>
  <c r="M21711" i="17" a="1"/>
  <c r="M21711" i="17" s="1"/>
  <c r="M21724" i="17" a="1"/>
  <c r="M21724" i="17" s="1"/>
  <c r="M21725" i="17" a="1"/>
  <c r="M21725" i="17" s="1"/>
  <c r="M21733" i="17" a="1"/>
  <c r="M21733" i="17" s="1"/>
  <c r="M21734" i="17" a="1"/>
  <c r="M21734" i="17" s="1"/>
  <c r="M21739" i="17" a="1"/>
  <c r="M21739" i="17" s="1"/>
  <c r="M21740" i="17" a="1"/>
  <c r="M21740" i="17" s="1"/>
  <c r="M21745" i="17" a="1"/>
  <c r="M21745" i="17" s="1"/>
  <c r="M21746" i="17" a="1"/>
  <c r="M21746" i="17" s="1"/>
  <c r="M21751" i="17" a="1"/>
  <c r="M21751" i="17" s="1"/>
  <c r="M21752" i="17" a="1"/>
  <c r="M21752" i="17" s="1"/>
  <c r="M21757" i="17" a="1"/>
  <c r="M21757" i="17" s="1"/>
  <c r="M21758" i="17" a="1"/>
  <c r="M21758" i="17" s="1"/>
  <c r="M21762" i="17" a="1"/>
  <c r="M21762" i="17" s="1"/>
  <c r="M21763" i="17" a="1"/>
  <c r="M21763" i="17" s="1"/>
  <c r="M21768" i="17" a="1"/>
  <c r="M21768" i="17" s="1"/>
  <c r="M21769" i="17" a="1"/>
  <c r="M21769" i="17" s="1"/>
  <c r="M21774" i="17" a="1"/>
  <c r="M21774" i="17" s="1"/>
  <c r="M21775" i="17" a="1"/>
  <c r="M21775" i="17" s="1"/>
  <c r="M21780" i="17" a="1"/>
  <c r="M21780" i="17" s="1"/>
  <c r="M21781" i="17" a="1"/>
  <c r="M21781" i="17" s="1"/>
  <c r="M21785" i="17" a="1"/>
  <c r="M21785" i="17" s="1"/>
  <c r="M21786" i="17" a="1"/>
  <c r="M21786" i="17" s="1"/>
  <c r="M21791" i="17" a="1"/>
  <c r="M21791" i="17" s="1"/>
  <c r="M21792" i="17" a="1"/>
  <c r="M21792" i="17" s="1"/>
  <c r="M21797" i="17" a="1"/>
  <c r="M21797" i="17" s="1"/>
  <c r="M21798" i="17" a="1"/>
  <c r="M21798" i="17" s="1"/>
  <c r="M21802" i="17" a="1"/>
  <c r="M21802" i="17" s="1"/>
  <c r="M21807" i="17" a="1"/>
  <c r="M21807" i="17" s="1"/>
  <c r="M21811" i="17" a="1"/>
  <c r="M21811" i="17" s="1"/>
  <c r="M21812" i="17" a="1"/>
  <c r="M21812" i="17" s="1"/>
  <c r="M21817" i="17" a="1"/>
  <c r="M21817" i="17" s="1"/>
  <c r="M21818" i="17" a="1"/>
  <c r="M21818" i="17" s="1"/>
  <c r="M21822" i="17" a="1"/>
  <c r="M21822" i="17" s="1"/>
  <c r="M21827" i="17" a="1"/>
  <c r="M21827" i="17" s="1"/>
  <c r="M21828" i="17" a="1"/>
  <c r="M21828" i="17" s="1"/>
  <c r="M21833" i="17" a="1"/>
  <c r="M21833" i="17" s="1"/>
  <c r="M21834" i="17" a="1"/>
  <c r="M21834" i="17" s="1"/>
  <c r="M21839" i="17" a="1"/>
  <c r="M21839" i="17" s="1"/>
  <c r="M21840" i="17" a="1"/>
  <c r="M21840" i="17" s="1"/>
  <c r="M21852" i="17" a="1"/>
  <c r="M21852" i="17" s="1"/>
  <c r="M21853" i="17" a="1"/>
  <c r="M21853" i="17" s="1"/>
  <c r="M21858" i="17" a="1"/>
  <c r="M21858" i="17" s="1"/>
  <c r="M21871" i="17" a="1"/>
  <c r="M21871" i="17" s="1"/>
  <c r="M21872" i="17" a="1"/>
  <c r="M21872" i="17" s="1"/>
  <c r="M21877" i="17" a="1"/>
  <c r="M21877" i="17" s="1"/>
  <c r="M21888" i="17" a="1"/>
  <c r="M21888" i="17" s="1"/>
  <c r="M21890" i="17" a="1"/>
  <c r="M21890" i="17" s="1"/>
  <c r="M21895" i="17" a="1"/>
  <c r="M21895" i="17" s="1"/>
  <c r="M21905" i="17" a="1"/>
  <c r="M21905" i="17" s="1"/>
  <c r="M21906" i="17" a="1"/>
  <c r="M21906" i="17" s="1"/>
  <c r="M21910" i="17" a="1"/>
  <c r="M21910" i="17" s="1"/>
  <c r="M21914" i="17" a="1"/>
  <c r="M21914" i="17" s="1"/>
  <c r="M21920" i="17" a="1"/>
  <c r="M21920" i="17" s="1"/>
  <c r="M21921" i="17" a="1"/>
  <c r="M21921" i="17" s="1"/>
  <c r="M21925" i="17" a="1"/>
  <c r="M21925" i="17" s="1"/>
  <c r="M21934" i="17" a="1"/>
  <c r="M21934" i="17" s="1"/>
  <c r="M21936" i="17" a="1"/>
  <c r="M21936" i="17" s="1"/>
  <c r="M21950" i="17" a="1"/>
  <c r="M21950" i="17" s="1"/>
  <c r="M21955" i="17" a="1"/>
  <c r="M21955" i="17" s="1"/>
  <c r="M21956" i="17" a="1"/>
  <c r="M21956" i="17" s="1"/>
  <c r="M21960" i="17" a="1"/>
  <c r="M21960" i="17" s="1"/>
  <c r="M21961" i="17" a="1"/>
  <c r="M21961" i="17" s="1"/>
  <c r="M21965" i="17" a="1"/>
  <c r="M21965" i="17" s="1"/>
  <c r="M21966" i="17" a="1"/>
  <c r="M21966" i="17" s="1"/>
  <c r="M21970" i="17" a="1"/>
  <c r="M21970" i="17" s="1"/>
  <c r="M21974" i="17" a="1"/>
  <c r="M21974" i="17" s="1"/>
  <c r="M21975" i="17" a="1"/>
  <c r="M21975" i="17" s="1"/>
  <c r="M21979" i="17" a="1"/>
  <c r="M21979" i="17" s="1"/>
  <c r="M21980" i="17" a="1"/>
  <c r="M21980" i="17" s="1"/>
  <c r="M21984" i="17" a="1"/>
  <c r="M21984" i="17" s="1"/>
  <c r="M21985" i="17" a="1"/>
  <c r="M21985" i="17" s="1"/>
  <c r="M21989" i="17" a="1"/>
  <c r="M21989" i="17" s="1"/>
  <c r="M21990" i="17" a="1"/>
  <c r="M21990" i="17" s="1"/>
  <c r="M21994" i="17" a="1"/>
  <c r="M21994" i="17" s="1"/>
  <c r="M21998" i="17" a="1"/>
  <c r="M21998" i="17" s="1"/>
  <c r="M21999" i="17" a="1"/>
  <c r="M21999" i="17" s="1"/>
  <c r="M22003" i="17" a="1"/>
  <c r="M22003" i="17" s="1"/>
  <c r="M22004" i="17" a="1"/>
  <c r="M22004" i="17" s="1"/>
  <c r="M22008" i="17" a="1"/>
  <c r="M22008" i="17" s="1"/>
  <c r="M22009" i="17" a="1"/>
  <c r="M22009" i="17" s="1"/>
  <c r="M22013" i="17" a="1"/>
  <c r="M22013" i="17" s="1"/>
  <c r="M22014" i="17" a="1"/>
  <c r="M22014" i="17" s="1"/>
  <c r="M22018" i="17" a="1"/>
  <c r="M22018" i="17" s="1"/>
  <c r="M22019" i="17" a="1"/>
  <c r="M22019" i="17" s="1"/>
  <c r="M22024" i="17" a="1"/>
  <c r="M22024" i="17" s="1"/>
  <c r="M22025" i="17" a="1"/>
  <c r="M22025" i="17" s="1"/>
  <c r="M22029" i="17" a="1"/>
  <c r="M22029" i="17" s="1"/>
  <c r="M22030" i="17" a="1"/>
  <c r="M22030" i="17" s="1"/>
  <c r="M22034" i="17" a="1"/>
  <c r="M22034" i="17" s="1"/>
  <c r="M22035" i="17" a="1"/>
  <c r="M22035" i="17" s="1"/>
  <c r="M22040" i="17" a="1"/>
  <c r="M22040" i="17" s="1"/>
  <c r="M22041" i="17" a="1"/>
  <c r="M22041" i="17" s="1"/>
  <c r="M22045" i="17" a="1"/>
  <c r="M22045" i="17" s="1"/>
  <c r="M22046" i="17" a="1"/>
  <c r="M22046" i="17" s="1"/>
  <c r="M22050" i="17" a="1"/>
  <c r="M22050" i="17" s="1"/>
  <c r="M22051" i="17" a="1"/>
  <c r="M22051" i="17" s="1"/>
  <c r="M22055" i="17" a="1"/>
  <c r="M22055" i="17" s="1"/>
  <c r="M22056" i="17" a="1"/>
  <c r="M22056" i="17" s="1"/>
  <c r="M22060" i="17" a="1"/>
  <c r="M22060" i="17" s="1"/>
  <c r="M22061" i="17" a="1"/>
  <c r="M22061" i="17" s="1"/>
  <c r="M22066" i="17" a="1"/>
  <c r="M22066" i="17" s="1"/>
  <c r="M22070" i="17" a="1"/>
  <c r="M22070" i="17" s="1"/>
  <c r="M22071" i="17" a="1"/>
  <c r="M22071" i="17" s="1"/>
  <c r="M22075" i="17" a="1"/>
  <c r="M22075" i="17" s="1"/>
  <c r="M22076" i="17" a="1"/>
  <c r="M22076" i="17" s="1"/>
  <c r="M22080" i="17" a="1"/>
  <c r="M22080" i="17" s="1"/>
  <c r="M22081" i="17" a="1"/>
  <c r="M22081" i="17" s="1"/>
  <c r="M22085" i="17" a="1"/>
  <c r="M22085" i="17" s="1"/>
  <c r="M22086" i="17" a="1"/>
  <c r="M22086" i="17" s="1"/>
  <c r="M22090" i="17" a="1"/>
  <c r="M22090" i="17" s="1"/>
  <c r="M22091" i="17" a="1"/>
  <c r="M22091" i="17" s="1"/>
  <c r="M22095" i="17" a="1"/>
  <c r="M22095" i="17" s="1"/>
  <c r="M22096" i="17" a="1"/>
  <c r="M22096" i="17" s="1"/>
  <c r="M22100" i="17" a="1"/>
  <c r="M22100" i="17" s="1"/>
  <c r="M22104" i="17" a="1"/>
  <c r="M22104" i="17" s="1"/>
  <c r="M22108" i="17" a="1"/>
  <c r="M22108" i="17" s="1"/>
  <c r="M22109" i="17" a="1"/>
  <c r="M22109" i="17" s="1"/>
  <c r="M22113" i="17" a="1"/>
  <c r="M22113" i="17" s="1"/>
  <c r="M22114" i="17" a="1"/>
  <c r="M22114" i="17" s="1"/>
  <c r="M22118" i="17" a="1"/>
  <c r="M22118" i="17" s="1"/>
  <c r="M22122" i="17" a="1"/>
  <c r="M22122" i="17" s="1"/>
  <c r="M22123" i="17" a="1"/>
  <c r="M22123" i="17" s="1"/>
  <c r="M22128" i="17" a="1"/>
  <c r="M22128" i="17" s="1"/>
  <c r="M22129" i="17" a="1"/>
  <c r="M22129" i="17" s="1"/>
  <c r="M22133" i="17" a="1"/>
  <c r="M22133" i="17" s="1"/>
  <c r="M22134" i="17" a="1"/>
  <c r="M22134" i="17" s="1"/>
  <c r="M22143" i="17" a="1"/>
  <c r="M22143" i="17" s="1"/>
  <c r="M22144" i="17" a="1"/>
  <c r="M22144" i="17" s="1"/>
  <c r="M22151" i="17" a="1"/>
  <c r="M22151" i="17" s="1"/>
  <c r="M22152" i="17" a="1"/>
  <c r="M22152" i="17" s="1"/>
  <c r="M22164" i="17" a="1"/>
  <c r="M22164" i="17" s="1"/>
  <c r="M22165" i="17" a="1"/>
  <c r="M22165" i="17" s="1"/>
  <c r="M22171" i="17" a="1"/>
  <c r="M22171" i="17" s="1"/>
  <c r="M22172" i="17" a="1"/>
  <c r="M22172" i="17" s="1"/>
  <c r="M22179" i="17" a="1"/>
  <c r="M22179" i="17" s="1"/>
  <c r="M22180" i="17" a="1"/>
  <c r="M22180" i="17" s="1"/>
  <c r="M22186" i="17" a="1"/>
  <c r="M22186" i="17" s="1"/>
  <c r="M22187" i="17" a="1"/>
  <c r="M22187" i="17" s="1"/>
  <c r="M22199" i="17" a="1"/>
  <c r="M22199" i="17" s="1"/>
  <c r="M22200" i="17" a="1"/>
  <c r="M22200" i="17" s="1"/>
  <c r="M22209" i="17" a="1"/>
  <c r="M22209" i="17" s="1"/>
  <c r="M22210" i="17" a="1"/>
  <c r="M22210" i="17" s="1"/>
  <c r="M22222" i="17" a="1"/>
  <c r="M22222" i="17" s="1"/>
  <c r="M22224" i="17" a="1"/>
  <c r="M22224" i="17" s="1"/>
  <c r="M22233" i="17" a="1"/>
  <c r="M22233" i="17" s="1"/>
  <c r="M22235" i="17" a="1"/>
  <c r="M22235" i="17" s="1"/>
  <c r="M22241" i="17" a="1"/>
  <c r="M22241" i="17" s="1"/>
  <c r="M22245" i="17" a="1"/>
  <c r="M22245" i="17" s="1"/>
  <c r="M22246" i="17" a="1"/>
  <c r="M22246" i="17" s="1"/>
  <c r="M22250" i="17" a="1"/>
  <c r="M22250" i="17" s="1"/>
  <c r="M22251" i="17" a="1"/>
  <c r="M22251" i="17" s="1"/>
  <c r="M22257" i="17" a="1"/>
  <c r="M22257" i="17" s="1"/>
  <c r="M22266" i="17" a="1"/>
  <c r="M22266" i="17" s="1"/>
  <c r="M22277" i="17" a="1"/>
  <c r="M22277" i="17" s="1"/>
  <c r="M22283" i="17" a="1"/>
  <c r="M22283" i="17" s="1"/>
  <c r="M22289" i="17" a="1"/>
  <c r="M22289" i="17" s="1"/>
  <c r="M22301" i="17" a="1"/>
  <c r="M22301" i="17" s="1"/>
  <c r="M22302" i="17" a="1"/>
  <c r="M22302" i="17" s="1"/>
  <c r="M22309" i="17" a="1"/>
  <c r="M22309" i="17" s="1"/>
  <c r="M22310" i="17" a="1"/>
  <c r="M22310" i="17" s="1"/>
  <c r="M22315" i="17" a="1"/>
  <c r="M22315" i="17" s="1"/>
  <c r="M22316" i="17" a="1"/>
  <c r="M22316" i="17" s="1"/>
  <c r="M22326" i="17" a="1"/>
  <c r="M22326" i="17" s="1"/>
  <c r="M22328" i="17" a="1"/>
  <c r="M22328" i="17" s="1"/>
  <c r="M22340" i="17" a="1"/>
  <c r="M22340" i="17" s="1"/>
  <c r="M22341" i="17" a="1"/>
  <c r="M22341" i="17" s="1"/>
  <c r="M22350" i="17" a="1"/>
  <c r="M22350" i="17" s="1"/>
  <c r="M22351" i="17" a="1"/>
  <c r="M22351" i="17" s="1"/>
  <c r="M22356" i="17" a="1"/>
  <c r="M22356" i="17" s="1"/>
  <c r="M22357" i="17" a="1"/>
  <c r="M22357" i="17" s="1"/>
  <c r="M22369" i="17" a="1"/>
  <c r="M22369" i="17" s="1"/>
  <c r="M22370" i="17" a="1"/>
  <c r="M22370" i="17" s="1"/>
  <c r="M22378" i="17" a="1"/>
  <c r="M22378" i="17" s="1"/>
  <c r="M22379" i="17" a="1"/>
  <c r="M22379" i="17" s="1"/>
  <c r="M22385" i="17" a="1"/>
  <c r="M22385" i="17" s="1"/>
  <c r="M22386" i="17" a="1"/>
  <c r="M22386" i="17" s="1"/>
  <c r="M22402" i="17" a="1"/>
  <c r="M22402" i="17" s="1"/>
  <c r="M22404" i="17" a="1"/>
  <c r="M22404" i="17" s="1"/>
  <c r="M22415" i="17" a="1"/>
  <c r="M22415" i="17" s="1"/>
  <c r="M22417" i="17" a="1"/>
  <c r="M22417" i="17" s="1"/>
  <c r="M22426" i="17" a="1"/>
  <c r="M22426" i="17" s="1"/>
  <c r="M22427" i="17" a="1"/>
  <c r="M22427" i="17" s="1"/>
  <c r="M22440" i="17" a="1"/>
  <c r="M22440" i="17" s="1"/>
  <c r="M22442" i="17" a="1"/>
  <c r="M22442" i="17" s="1"/>
  <c r="M22453" i="17" a="1"/>
  <c r="M22453" i="17" s="1"/>
  <c r="M22454" i="17" a="1"/>
  <c r="M22454" i="17" s="1"/>
  <c r="M22468" i="17" a="1"/>
  <c r="M22468" i="17" s="1"/>
  <c r="M22469" i="17" a="1"/>
  <c r="M22469" i="17" s="1"/>
  <c r="M22480" i="17" a="1"/>
  <c r="M22480" i="17" s="1"/>
  <c r="M22481" i="17" a="1"/>
  <c r="M22481" i="17" s="1"/>
  <c r="M22484" i="17" a="1"/>
  <c r="M22484" i="17" s="1"/>
  <c r="M22485" i="17" a="1"/>
  <c r="M22485" i="17" s="1"/>
  <c r="M22494" i="17" a="1"/>
  <c r="M22494" i="17" s="1"/>
  <c r="M22495" i="17" a="1"/>
  <c r="M22495" i="17" s="1"/>
  <c r="M22503" i="17" a="1"/>
  <c r="M22503" i="17" s="1"/>
  <c r="M22504" i="17" a="1"/>
  <c r="M22504" i="17" s="1"/>
  <c r="M22510" i="17" a="1"/>
  <c r="M22510" i="17" s="1"/>
  <c r="M22511" i="17" a="1"/>
  <c r="M22511" i="17" s="1"/>
  <c r="M22516" i="17" a="1"/>
  <c r="M22516" i="17" s="1"/>
  <c r="M22517" i="17" a="1"/>
  <c r="M22517" i="17" s="1"/>
  <c r="M22526" i="17" a="1"/>
  <c r="M22526" i="17" s="1"/>
  <c r="M22528" i="17" a="1"/>
  <c r="M22528" i="17" s="1"/>
  <c r="M22535" i="17" a="1"/>
  <c r="M22535" i="17" s="1"/>
  <c r="M22537" i="17" a="1"/>
  <c r="M22537" i="17" s="1"/>
  <c r="M22544" i="17" a="1"/>
  <c r="M22544" i="17" s="1"/>
  <c r="M22545" i="17" a="1"/>
  <c r="M22545" i="17" s="1"/>
  <c r="M22553" i="17" a="1"/>
  <c r="M22553" i="17" s="1"/>
  <c r="M22555" i="17" a="1"/>
  <c r="M22555" i="17" s="1"/>
  <c r="M22566" i="17" a="1"/>
  <c r="M22566" i="17" s="1"/>
  <c r="M22568" i="17" a="1"/>
  <c r="M22568" i="17" s="1"/>
  <c r="M22572" i="17" a="1"/>
  <c r="M22572" i="17" s="1"/>
  <c r="M22583" i="17" a="1"/>
  <c r="M22583" i="17" s="1"/>
  <c r="M22585" i="17" a="1"/>
  <c r="M22585" i="17" s="1"/>
  <c r="M22596" i="17" a="1"/>
  <c r="M22596" i="17" s="1"/>
  <c r="M22598" i="17" a="1"/>
  <c r="M22598" i="17" s="1"/>
  <c r="M22604" i="17" a="1"/>
  <c r="M22604" i="17" s="1"/>
  <c r="M22605" i="17" a="1"/>
  <c r="M22605" i="17" s="1"/>
  <c r="M22612" i="17" a="1"/>
  <c r="M22612" i="17" s="1"/>
  <c r="M22613" i="17" a="1"/>
  <c r="M22613" i="17" s="1"/>
  <c r="M22620" i="17" a="1"/>
  <c r="M22620" i="17" s="1"/>
  <c r="M22621" i="17" a="1"/>
  <c r="M22621" i="17" s="1"/>
  <c r="M22628" i="17" a="1"/>
  <c r="M22628" i="17" s="1"/>
  <c r="M22630" i="17" a="1"/>
  <c r="M22630" i="17" s="1"/>
  <c r="M22637" i="17" a="1"/>
  <c r="M22637" i="17" s="1"/>
  <c r="M22639" i="17" a="1"/>
  <c r="M22639" i="17" s="1"/>
  <c r="M22645" i="17" a="1"/>
  <c r="M22645" i="17" s="1"/>
  <c r="M22647" i="17" a="1"/>
  <c r="M22647" i="17" s="1"/>
  <c r="M22655" i="17" a="1"/>
  <c r="M22655" i="17" s="1"/>
  <c r="M22657" i="17" a="1"/>
  <c r="M22657" i="17" s="1"/>
  <c r="M22664" i="17" a="1"/>
  <c r="M22664" i="17" s="1"/>
  <c r="M22666" i="17" a="1"/>
  <c r="M22666" i="17" s="1"/>
  <c r="M22672" i="17" a="1"/>
  <c r="M22672" i="17" s="1"/>
  <c r="M22674" i="17" a="1"/>
  <c r="M22674" i="17" s="1"/>
  <c r="M22680" i="17" a="1"/>
  <c r="M22680" i="17" s="1"/>
  <c r="M22681" i="17" a="1"/>
  <c r="M22681" i="17" s="1"/>
  <c r="M22690" i="17" a="1"/>
  <c r="M22690" i="17" s="1"/>
  <c r="M22691" i="17" a="1"/>
  <c r="M22691" i="17" s="1"/>
  <c r="M22695" i="17" a="1"/>
  <c r="M22695" i="17" s="1"/>
  <c r="M22696" i="17" a="1"/>
  <c r="M22696" i="17" s="1"/>
  <c r="M22700" i="17" a="1"/>
  <c r="M22700" i="17" s="1"/>
  <c r="M22701" i="17" a="1"/>
  <c r="M22701" i="17" s="1"/>
  <c r="M22705" i="17" a="1"/>
  <c r="M22705" i="17" s="1"/>
  <c r="M22706" i="17" a="1"/>
  <c r="M22706" i="17" s="1"/>
  <c r="M22710" i="17" a="1"/>
  <c r="M22710" i="17" s="1"/>
  <c r="M22711" i="17" a="1"/>
  <c r="M22711" i="17" s="1"/>
  <c r="M22715" i="17" a="1"/>
  <c r="M22715" i="17" s="1"/>
  <c r="M22716" i="17" a="1"/>
  <c r="M22716" i="17" s="1"/>
  <c r="M22725" i="17" a="1"/>
  <c r="M22725" i="17" s="1"/>
  <c r="M22726" i="17" a="1"/>
  <c r="M22726" i="17" s="1"/>
  <c r="M22729" i="17" a="1"/>
  <c r="M22729" i="17" s="1"/>
  <c r="M22739" i="17" a="1"/>
  <c r="M22739" i="17" s="1"/>
  <c r="M22740" i="17" a="1"/>
  <c r="M22740" i="17" s="1"/>
  <c r="M22746" i="17" a="1"/>
  <c r="M22746" i="17" s="1"/>
  <c r="M22747" i="17" a="1"/>
  <c r="M22747" i="17" s="1"/>
  <c r="M22753" i="17" a="1"/>
  <c r="M22753" i="17" s="1"/>
  <c r="M22760" i="17" a="1"/>
  <c r="M22760" i="17" s="1"/>
  <c r="M22761" i="17" a="1"/>
  <c r="M22761" i="17" s="1"/>
  <c r="M22764" i="17" a="1"/>
  <c r="M22764" i="17" s="1"/>
  <c r="M22770" i="17" a="1"/>
  <c r="M22770" i="17" s="1"/>
  <c r="M22771" i="17" a="1"/>
  <c r="M22771" i="17" s="1"/>
  <c r="M22774" i="17" a="1"/>
  <c r="M22774" i="17" s="1"/>
  <c r="M22776" i="17" a="1"/>
  <c r="M22776" i="17" s="1"/>
  <c r="M22781" i="17" a="1"/>
  <c r="M22781" i="17" s="1"/>
  <c r="M22790" i="17" a="1"/>
  <c r="M22790" i="17" s="1"/>
  <c r="M22791" i="17" a="1"/>
  <c r="M22791" i="17" s="1"/>
  <c r="M22799" i="17" a="1"/>
  <c r="M22799" i="17" s="1"/>
  <c r="M22800" i="17" a="1"/>
  <c r="M22800" i="17" s="1"/>
  <c r="M22802" i="17" a="1"/>
  <c r="M22802" i="17" s="1"/>
  <c r="M22814" i="17" a="1"/>
  <c r="M22814" i="17" s="1"/>
  <c r="M22816" i="17" a="1"/>
  <c r="M22816" i="17" s="1"/>
  <c r="M22825" i="17" a="1"/>
  <c r="M22825" i="17" s="1"/>
  <c r="M22826" i="17" a="1"/>
  <c r="M22826" i="17" s="1"/>
  <c r="M22832" i="17" a="1"/>
  <c r="M22832" i="17" s="1"/>
  <c r="M22833" i="17" a="1"/>
  <c r="M22833" i="17" s="1"/>
  <c r="M22842" i="17" a="1"/>
  <c r="M22842" i="17" s="1"/>
  <c r="M22843" i="17" a="1"/>
  <c r="M22843" i="17" s="1"/>
  <c r="M22853" i="17" a="1"/>
  <c r="M22853" i="17" s="1"/>
  <c r="M22855" i="17" a="1"/>
  <c r="M22855" i="17" s="1"/>
  <c r="M22864" i="17" a="1"/>
  <c r="M22864" i="17" s="1"/>
  <c r="M22865" i="17" a="1"/>
  <c r="M22865" i="17" s="1"/>
  <c r="M22874" i="17" a="1"/>
  <c r="M22874" i="17" s="1"/>
  <c r="M22876" i="17" a="1"/>
  <c r="M22876" i="17" s="1"/>
  <c r="M22881" i="17" a="1"/>
  <c r="M22881" i="17" s="1"/>
  <c r="M22886" i="17" a="1"/>
  <c r="M22886" i="17" s="1"/>
  <c r="M22893" i="17" a="1"/>
  <c r="M22893" i="17" s="1"/>
  <c r="M22895" i="17" a="1"/>
  <c r="M22895" i="17" s="1"/>
  <c r="M22899" i="17" a="1"/>
  <c r="M22899" i="17" s="1"/>
  <c r="M22904" i="17" a="1"/>
  <c r="M22904" i="17" s="1"/>
  <c r="M22905" i="17" a="1"/>
  <c r="M22905" i="17" s="1"/>
  <c r="M22909" i="17" a="1"/>
  <c r="M22909" i="17" s="1"/>
  <c r="M22910" i="17" a="1"/>
  <c r="M22910" i="17" s="1"/>
  <c r="M22915" i="17" a="1"/>
  <c r="M22915" i="17" s="1"/>
  <c r="M22916" i="17" a="1"/>
  <c r="M22916" i="17" s="1"/>
  <c r="M22920" i="17" a="1"/>
  <c r="M22920" i="17" s="1"/>
  <c r="M22921" i="17" a="1"/>
  <c r="M22921" i="17" s="1"/>
  <c r="M22925" i="17" a="1"/>
  <c r="M22925" i="17" s="1"/>
  <c r="M22926" i="17" a="1"/>
  <c r="M22926" i="17" s="1"/>
  <c r="M22930" i="17" a="1"/>
  <c r="M22930" i="17" s="1"/>
  <c r="M22931" i="17" a="1"/>
  <c r="M22931" i="17" s="1"/>
  <c r="M22935" i="17" a="1"/>
  <c r="M22935" i="17" s="1"/>
  <c r="M22940" i="17" a="1"/>
  <c r="M22940" i="17" s="1"/>
  <c r="M22941" i="17" a="1"/>
  <c r="M22941" i="17" s="1"/>
  <c r="M22945" i="17" a="1"/>
  <c r="M22945" i="17" s="1"/>
  <c r="M22946" i="17" a="1"/>
  <c r="M22946" i="17" s="1"/>
  <c r="M22950" i="17" a="1"/>
  <c r="M22950" i="17" s="1"/>
  <c r="M22951" i="17" a="1"/>
  <c r="M22951" i="17" s="1"/>
  <c r="M22956" i="17" a="1"/>
  <c r="M22956" i="17" s="1"/>
  <c r="M22961" i="17" a="1"/>
  <c r="M22961" i="17" s="1"/>
  <c r="M22962" i="17" a="1"/>
  <c r="M22962" i="17" s="1"/>
  <c r="M22967" i="17" a="1"/>
  <c r="M22967" i="17" s="1"/>
  <c r="M22968" i="17" a="1"/>
  <c r="M22968" i="17" s="1"/>
  <c r="M22973" i="17" a="1"/>
  <c r="M22973" i="17" s="1"/>
  <c r="M22974" i="17" a="1"/>
  <c r="M22974" i="17" s="1"/>
  <c r="M22979" i="17" a="1"/>
  <c r="M22979" i="17" s="1"/>
  <c r="M22984" i="17" a="1"/>
  <c r="M22984" i="17" s="1"/>
  <c r="M22985" i="17" a="1"/>
  <c r="M22985" i="17" s="1"/>
  <c r="M22990" i="17" a="1"/>
  <c r="M22990" i="17" s="1"/>
  <c r="M22991" i="17" a="1"/>
  <c r="M22991" i="17" s="1"/>
  <c r="M22996" i="17" a="1"/>
  <c r="M22996" i="17" s="1"/>
  <c r="M23001" i="17" a="1"/>
  <c r="M23001" i="17" s="1"/>
  <c r="M23006" i="17" a="1"/>
  <c r="M23006" i="17" s="1"/>
  <c r="M23007" i="17" a="1"/>
  <c r="M23007" i="17" s="1"/>
  <c r="M23012" i="17" a="1"/>
  <c r="M23012" i="17" s="1"/>
  <c r="M23017" i="17" a="1"/>
  <c r="M23017" i="17" s="1"/>
  <c r="M23018" i="17" a="1"/>
  <c r="M23018" i="17" s="1"/>
  <c r="M23024" i="17" a="1"/>
  <c r="M23024" i="17" s="1"/>
  <c r="M23030" i="17" a="1"/>
  <c r="M23030" i="17" s="1"/>
  <c r="M23031" i="17" a="1"/>
  <c r="M23031" i="17" s="1"/>
  <c r="M23037" i="17" a="1"/>
  <c r="M23037" i="17" s="1"/>
  <c r="M23043" i="17" a="1"/>
  <c r="M23043" i="17" s="1"/>
  <c r="M23048" i="17" a="1"/>
  <c r="M23048" i="17" s="1"/>
  <c r="M23049" i="17" a="1"/>
  <c r="M23049" i="17" s="1"/>
  <c r="M23054" i="17" a="1"/>
  <c r="M23054" i="17" s="1"/>
  <c r="M23059" i="17" a="1"/>
  <c r="M23059" i="17" s="1"/>
  <c r="M23060" i="17" a="1"/>
  <c r="M23060" i="17" s="1"/>
  <c r="M23065" i="17" a="1"/>
  <c r="M23065" i="17" s="1"/>
  <c r="M23066" i="17" a="1"/>
  <c r="M23066" i="17" s="1"/>
  <c r="M23072" i="17" a="1"/>
  <c r="M23072" i="17" s="1"/>
  <c r="M23078" i="17" a="1"/>
  <c r="M23078" i="17" s="1"/>
  <c r="M23080" i="17" a="1"/>
  <c r="M23080" i="17" s="1"/>
  <c r="M23086" i="17" a="1"/>
  <c r="M23086" i="17" s="1"/>
  <c r="M23087" i="17" a="1"/>
  <c r="M23087" i="17" s="1"/>
  <c r="M23092" i="17" a="1"/>
  <c r="M23092" i="17" s="1"/>
  <c r="M23093" i="17" a="1"/>
  <c r="M23093" i="17" s="1"/>
  <c r="M23102" i="17" a="1"/>
  <c r="M23102" i="17" s="1"/>
  <c r="M23103" i="17" a="1"/>
  <c r="M23103" i="17" s="1"/>
  <c r="M23116" i="17" a="1"/>
  <c r="M23116" i="17" s="1"/>
  <c r="M23117" i="17" a="1"/>
  <c r="M23117" i="17" s="1"/>
  <c r="M23127" i="17" a="1"/>
  <c r="M23127" i="17" s="1"/>
  <c r="M23128" i="17" a="1"/>
  <c r="M23128" i="17" s="1"/>
  <c r="M23134" i="17" a="1"/>
  <c r="M23134" i="17" s="1"/>
  <c r="M23135" i="17" a="1"/>
  <c r="M23135" i="17" s="1"/>
  <c r="M23143" i="17" a="1"/>
  <c r="M23143" i="17" s="1"/>
  <c r="M23144" i="17" a="1"/>
  <c r="M23144" i="17" s="1"/>
  <c r="M23155" i="17" a="1"/>
  <c r="M23155" i="17" s="1"/>
  <c r="M23156" i="17" a="1"/>
  <c r="M23156" i="17" s="1"/>
  <c r="M23165" i="17" a="1"/>
  <c r="M23165" i="17" s="1"/>
  <c r="M23166" i="17" a="1"/>
  <c r="M23166" i="17" s="1"/>
  <c r="M23177" i="17" a="1"/>
  <c r="M23177" i="17" s="1"/>
  <c r="M23178" i="17" a="1"/>
  <c r="M23178" i="17" s="1"/>
  <c r="M23187" i="17" a="1"/>
  <c r="M23187" i="17" s="1"/>
  <c r="M23188" i="17" a="1"/>
  <c r="M23188" i="17" s="1"/>
  <c r="M23198" i="17" a="1"/>
  <c r="M23198" i="17" s="1"/>
  <c r="M23199" i="17" a="1"/>
  <c r="M23199" i="17" s="1"/>
  <c r="M23208" i="17" a="1"/>
  <c r="M23208" i="17" s="1"/>
  <c r="M23209" i="17" a="1"/>
  <c r="M23209" i="17" s="1"/>
  <c r="M23215" i="17" a="1"/>
  <c r="M23215" i="17" s="1"/>
  <c r="M23216" i="17" a="1"/>
  <c r="M23216" i="17" s="1"/>
  <c r="M23226" i="17" a="1"/>
  <c r="M23226" i="17" s="1"/>
  <c r="M23227" i="17" a="1"/>
  <c r="M23227" i="17" s="1"/>
  <c r="M23236" i="17" a="1"/>
  <c r="M23236" i="17" s="1"/>
  <c r="M23237" i="17" a="1"/>
  <c r="M23237" i="17" s="1"/>
  <c r="M23248" i="17" a="1"/>
  <c r="M23248" i="17" s="1"/>
  <c r="M23249" i="17" a="1"/>
  <c r="M23249" i="17" s="1"/>
  <c r="M23251" i="17" a="1"/>
  <c r="M23251" i="17" s="1"/>
  <c r="M23258" i="17" a="1"/>
  <c r="M23258" i="17" s="1"/>
  <c r="M23259" i="17" a="1"/>
  <c r="M23259" i="17" s="1"/>
  <c r="M23265" i="17" a="1"/>
  <c r="M23265" i="17" s="1"/>
  <c r="M23266" i="17" a="1"/>
  <c r="M23266" i="17" s="1"/>
  <c r="M23275" i="17" a="1"/>
  <c r="M23275" i="17" s="1"/>
  <c r="M23276" i="17" a="1"/>
  <c r="M23276" i="17" s="1"/>
  <c r="M23284" i="17" a="1"/>
  <c r="M23284" i="17" s="1"/>
  <c r="M23285" i="17" a="1"/>
  <c r="M23285" i="17" s="1"/>
  <c r="M23295" i="17" a="1"/>
  <c r="M23295" i="17" s="1"/>
  <c r="M23297" i="17" a="1"/>
  <c r="M23297" i="17" s="1"/>
  <c r="M23305" i="17" a="1"/>
  <c r="M23305" i="17" s="1"/>
  <c r="M23306" i="17" a="1"/>
  <c r="M23306" i="17" s="1"/>
  <c r="M23313" i="17" a="1"/>
  <c r="M23313" i="17" s="1"/>
  <c r="M23314" i="17" a="1"/>
  <c r="M23314" i="17" s="1"/>
  <c r="M23322" i="17" a="1"/>
  <c r="M23322" i="17" s="1"/>
  <c r="M23323" i="17" a="1"/>
  <c r="M23323" i="17" s="1"/>
  <c r="M23331" i="17" a="1"/>
  <c r="M23331" i="17" s="1"/>
  <c r="M23332" i="17" a="1"/>
  <c r="M23332" i="17" s="1"/>
  <c r="M23338" i="17" a="1"/>
  <c r="M23338" i="17" s="1"/>
  <c r="M23339" i="17" a="1"/>
  <c r="M23339" i="17" s="1"/>
  <c r="M23341" i="17" a="1"/>
  <c r="M23341" i="17" s="1"/>
  <c r="M23349" i="17" a="1"/>
  <c r="M23349" i="17" s="1"/>
  <c r="M23350" i="17" a="1"/>
  <c r="M23350" i="17" s="1"/>
  <c r="M23359" i="17" a="1"/>
  <c r="M23359" i="17" s="1"/>
  <c r="M23360" i="17" a="1"/>
  <c r="M23360" i="17" s="1"/>
  <c r="M23363" i="17" a="1"/>
  <c r="M23363" i="17" s="1"/>
  <c r="M23368" i="17" a="1"/>
  <c r="M23368" i="17" s="1"/>
  <c r="M23369" i="17" a="1"/>
  <c r="M23369" i="17" s="1"/>
  <c r="M23374" i="17" a="1"/>
  <c r="M23374" i="17" s="1"/>
  <c r="M23375" i="17" a="1"/>
  <c r="M23375" i="17" s="1"/>
  <c r="M23379" i="17" a="1"/>
  <c r="M23379" i="17" s="1"/>
  <c r="M23380" i="17" a="1"/>
  <c r="M23380" i="17" s="1"/>
  <c r="M23384" i="17" a="1"/>
  <c r="M23384" i="17" s="1"/>
  <c r="M23385" i="17" a="1"/>
  <c r="M23385" i="17" s="1"/>
  <c r="M23390" i="17" a="1"/>
  <c r="M23390" i="17" s="1"/>
  <c r="M23391" i="17" a="1"/>
  <c r="M23391" i="17" s="1"/>
  <c r="M23396" i="17" a="1"/>
  <c r="M23396" i="17" s="1"/>
  <c r="M23397" i="17" a="1"/>
  <c r="M23397" i="17" s="1"/>
  <c r="M23402" i="17" a="1"/>
  <c r="M23402" i="17" s="1"/>
  <c r="M23403" i="17" a="1"/>
  <c r="M23403" i="17" s="1"/>
  <c r="M23408" i="17" a="1"/>
  <c r="M23408" i="17" s="1"/>
  <c r="M23409" i="17" a="1"/>
  <c r="M23409" i="17" s="1"/>
  <c r="M23413" i="17" a="1"/>
  <c r="M23413" i="17" s="1"/>
  <c r="M23414" i="17" a="1"/>
  <c r="M23414" i="17" s="1"/>
  <c r="M23418" i="17" a="1"/>
  <c r="M23418" i="17" s="1"/>
  <c r="M23419" i="17" a="1"/>
  <c r="M23419" i="17" s="1"/>
  <c r="M23424" i="17" a="1"/>
  <c r="M23424" i="17" s="1"/>
  <c r="M23425" i="17" a="1"/>
  <c r="M23425" i="17" s="1"/>
  <c r="M23429" i="17" a="1"/>
  <c r="M23429" i="17" s="1"/>
  <c r="M23433" i="17" a="1"/>
  <c r="M23433" i="17" s="1"/>
  <c r="M23437" i="17" a="1"/>
  <c r="M23437" i="17" s="1"/>
  <c r="M23438" i="17" a="1"/>
  <c r="M23438" i="17" s="1"/>
  <c r="M23442" i="17" a="1"/>
  <c r="M23442" i="17" s="1"/>
  <c r="M23443" i="17" a="1"/>
  <c r="M23443" i="17" s="1"/>
  <c r="M23447" i="17" a="1"/>
  <c r="M23447" i="17" s="1"/>
  <c r="M23451" i="17" a="1"/>
  <c r="M23451" i="17" s="1"/>
  <c r="M23452" i="17" a="1"/>
  <c r="M23452" i="17" s="1"/>
  <c r="M23456" i="17" a="1"/>
  <c r="M23456" i="17" s="1"/>
  <c r="M23457" i="17" a="1"/>
  <c r="M23457" i="17" s="1"/>
  <c r="M23461" i="17" a="1"/>
  <c r="M23461" i="17" s="1"/>
  <c r="M23462" i="17" a="1"/>
  <c r="M23462" i="17" s="1"/>
  <c r="M23475" i="17" a="1"/>
  <c r="M23475" i="17" s="1"/>
  <c r="M23476" i="17" a="1"/>
  <c r="M23476" i="17" s="1"/>
  <c r="M23481" i="17" a="1"/>
  <c r="M23481" i="17" s="1"/>
  <c r="M23487" i="17" a="1"/>
  <c r="M23487" i="17" s="1"/>
  <c r="M23494" i="17" a="1"/>
  <c r="M23494" i="17" s="1"/>
  <c r="M23495" i="17" a="1"/>
  <c r="M23495" i="17" s="1"/>
  <c r="M23500" i="17" a="1"/>
  <c r="M23500" i="17" s="1"/>
  <c r="M23511" i="17" a="1"/>
  <c r="M23511" i="17" s="1"/>
  <c r="M23513" i="17" a="1"/>
  <c r="M23513" i="17" s="1"/>
  <c r="M23518" i="17" a="1"/>
  <c r="M23518" i="17" s="1"/>
  <c r="M23527" i="17" a="1"/>
  <c r="M23527" i="17" s="1"/>
  <c r="M23532" i="17" a="1"/>
  <c r="M23532" i="17" s="1"/>
  <c r="M23533" i="17" a="1"/>
  <c r="M23533" i="17" s="1"/>
  <c r="M23537" i="17" a="1"/>
  <c r="M23537" i="17" s="1"/>
  <c r="M23544" i="17" a="1"/>
  <c r="M23544" i="17" s="1"/>
  <c r="M23545" i="17" a="1"/>
  <c r="M23545" i="17" s="1"/>
  <c r="M23549" i="17" a="1"/>
  <c r="M23549" i="17" s="1"/>
  <c r="M23555" i="17" a="1"/>
  <c r="M23555" i="17" s="1"/>
  <c r="M23557" i="17" a="1"/>
  <c r="M23557" i="17" s="1"/>
  <c r="M23573" i="17" a="1"/>
  <c r="M23573" i="17" s="1"/>
  <c r="M23577" i="17" a="1"/>
  <c r="M23577" i="17" s="1"/>
  <c r="M23578" i="17" a="1"/>
  <c r="M23578" i="17" s="1"/>
  <c r="M23582" i="17" a="1"/>
  <c r="M23582" i="17" s="1"/>
  <c r="M23583" i="17" a="1"/>
  <c r="M23583" i="17" s="1"/>
  <c r="M23587" i="17" a="1"/>
  <c r="M23587" i="17" s="1"/>
  <c r="M23588" i="17" a="1"/>
  <c r="M23588" i="17" s="1"/>
  <c r="M23592" i="17" a="1"/>
  <c r="M23592" i="17" s="1"/>
  <c r="M23596" i="17" a="1"/>
  <c r="M23596" i="17" s="1"/>
  <c r="M23597" i="17" a="1"/>
  <c r="M23597" i="17" s="1"/>
  <c r="M23601" i="17" a="1"/>
  <c r="M23601" i="17" s="1"/>
  <c r="M23602" i="17" a="1"/>
  <c r="M23602" i="17" s="1"/>
  <c r="M23606" i="17" a="1"/>
  <c r="M23606" i="17" s="1"/>
  <c r="M23607" i="17" a="1"/>
  <c r="M23607" i="17" s="1"/>
  <c r="M23611" i="17" a="1"/>
  <c r="M23611" i="17" s="1"/>
  <c r="M23612" i="17" a="1"/>
  <c r="M23612" i="17" s="1"/>
  <c r="M23616" i="17" a="1"/>
  <c r="M23616" i="17" s="1"/>
  <c r="M23620" i="17" a="1"/>
  <c r="M23620" i="17" s="1"/>
  <c r="M23621" i="17" a="1"/>
  <c r="M23621" i="17" s="1"/>
  <c r="M23625" i="17" a="1"/>
  <c r="M23625" i="17" s="1"/>
  <c r="M23626" i="17" a="1"/>
  <c r="M23626" i="17" s="1"/>
  <c r="M23630" i="17" a="1"/>
  <c r="M23630" i="17" s="1"/>
  <c r="M23631" i="17" a="1"/>
  <c r="M23631" i="17" s="1"/>
  <c r="M23635" i="17" a="1"/>
  <c r="M23635" i="17" s="1"/>
  <c r="M23636" i="17" a="1"/>
  <c r="M23636" i="17" s="1"/>
  <c r="M23640" i="17" a="1"/>
  <c r="M23640" i="17" s="1"/>
  <c r="M23641" i="17" a="1"/>
  <c r="M23641" i="17" s="1"/>
  <c r="M23645" i="17" a="1"/>
  <c r="M23645" i="17" s="1"/>
  <c r="M23646" i="17" a="1"/>
  <c r="M23646" i="17" s="1"/>
  <c r="M23650" i="17" a="1"/>
  <c r="M23650" i="17" s="1"/>
  <c r="M23651" i="17" a="1"/>
  <c r="M23651" i="17" s="1"/>
  <c r="M23655" i="17" a="1"/>
  <c r="M23655" i="17" s="1"/>
  <c r="M23656" i="17" a="1"/>
  <c r="M23656" i="17" s="1"/>
  <c r="M23660" i="17" a="1"/>
  <c r="M23660" i="17" s="1"/>
  <c r="M23661" i="17" a="1"/>
  <c r="M23661" i="17" s="1"/>
  <c r="M23665" i="17" a="1"/>
  <c r="M23665" i="17" s="1"/>
  <c r="M23666" i="17" a="1"/>
  <c r="M23666" i="17" s="1"/>
  <c r="M23670" i="17" a="1"/>
  <c r="M23670" i="17" s="1"/>
  <c r="M23671" i="17" a="1"/>
  <c r="M23671" i="17" s="1"/>
  <c r="M23675" i="17" a="1"/>
  <c r="M23675" i="17" s="1"/>
  <c r="M23676" i="17" a="1"/>
  <c r="M23676" i="17" s="1"/>
  <c r="M23680" i="17" a="1"/>
  <c r="M23680" i="17" s="1"/>
  <c r="M23681" i="17" a="1"/>
  <c r="M23681" i="17" s="1"/>
  <c r="M23686" i="17" a="1"/>
  <c r="M23686" i="17" s="1"/>
  <c r="M23690" i="17" a="1"/>
  <c r="M23690" i="17" s="1"/>
  <c r="M23691" i="17" a="1"/>
  <c r="M23691" i="17" s="1"/>
  <c r="M23695" i="17" a="1"/>
  <c r="M23695" i="17" s="1"/>
  <c r="M23696" i="17" a="1"/>
  <c r="M23696" i="17" s="1"/>
  <c r="M23700" i="17" a="1"/>
  <c r="M23700" i="17" s="1"/>
  <c r="M23701" i="17" a="1"/>
  <c r="M23701" i="17" s="1"/>
  <c r="M23705" i="17" a="1"/>
  <c r="M23705" i="17" s="1"/>
  <c r="M23706" i="17" a="1"/>
  <c r="M23706" i="17" s="1"/>
  <c r="M23710" i="17" a="1"/>
  <c r="M23710" i="17" s="1"/>
  <c r="M23711" i="17" a="1"/>
  <c r="M23711" i="17" s="1"/>
  <c r="M23715" i="17" a="1"/>
  <c r="M23715" i="17" s="1"/>
  <c r="M23716" i="17" a="1"/>
  <c r="M23716" i="17" s="1"/>
  <c r="M23720" i="17" a="1"/>
  <c r="M23720" i="17" s="1"/>
  <c r="M23724" i="17" a="1"/>
  <c r="M23724" i="17" s="1"/>
  <c r="M23725" i="17" a="1"/>
  <c r="M23725" i="17" s="1"/>
  <c r="M23729" i="17" a="1"/>
  <c r="M23729" i="17" s="1"/>
  <c r="M23730" i="17" a="1"/>
  <c r="M23730" i="17" s="1"/>
  <c r="M23734" i="17" a="1"/>
  <c r="M23734" i="17" s="1"/>
  <c r="M23735" i="17" a="1"/>
  <c r="M23735" i="17" s="1"/>
  <c r="M23739" i="17" a="1"/>
  <c r="M23739" i="17" s="1"/>
  <c r="M23743" i="17" a="1"/>
  <c r="M23743" i="17" s="1"/>
  <c r="M23744" i="17" a="1"/>
  <c r="M23744" i="17" s="1"/>
  <c r="M23748" i="17" a="1"/>
  <c r="M23748" i="17" s="1"/>
  <c r="M23749" i="17" a="1"/>
  <c r="M23749" i="17" s="1"/>
  <c r="M23753" i="17" a="1"/>
  <c r="M23753" i="17" s="1"/>
  <c r="M23754" i="17" a="1"/>
  <c r="M23754" i="17" s="1"/>
  <c r="M23761" i="17" a="1"/>
  <c r="M23761" i="17" s="1"/>
  <c r="M23762" i="17" a="1"/>
  <c r="M23762" i="17" s="1"/>
  <c r="M23769" i="17" a="1"/>
  <c r="M23769" i="17" s="1"/>
  <c r="M23770" i="17" a="1"/>
  <c r="M23770" i="17" s="1"/>
  <c r="M23776" i="17" a="1"/>
  <c r="M23776" i="17" s="1"/>
  <c r="M23777" i="17" a="1"/>
  <c r="M23777" i="17" s="1"/>
  <c r="M23787" i="17" a="1"/>
  <c r="M23787" i="17" s="1"/>
  <c r="M23788" i="17" a="1"/>
  <c r="M23788" i="17" s="1"/>
  <c r="M23794" i="17" a="1"/>
  <c r="M23794" i="17" s="1"/>
  <c r="M23795" i="17" a="1"/>
  <c r="M23795" i="17" s="1"/>
  <c r="M23802" i="17" a="1"/>
  <c r="M23802" i="17" s="1"/>
  <c r="M23803" i="17" a="1"/>
  <c r="M23803" i="17" s="1"/>
  <c r="M23809" i="17" a="1"/>
  <c r="M23809" i="17" s="1"/>
  <c r="M23810" i="17" a="1"/>
  <c r="M23810" i="17" s="1"/>
  <c r="M23820" i="17" a="1"/>
  <c r="M23820" i="17" s="1"/>
  <c r="M23821" i="17" a="1"/>
  <c r="M23821" i="17" s="1"/>
  <c r="M23830" i="17" a="1"/>
  <c r="M23830" i="17" s="1"/>
  <c r="M23831" i="17" a="1"/>
  <c r="M23831" i="17" s="1"/>
  <c r="M23841" i="17" a="1"/>
  <c r="M23841" i="17" s="1"/>
  <c r="M23843" i="17" a="1"/>
  <c r="M23843" i="17" s="1"/>
  <c r="M23852" i="17" a="1"/>
  <c r="M23852" i="17" s="1"/>
  <c r="M23854" i="17" a="1"/>
  <c r="M23854" i="17" s="1"/>
  <c r="M23860" i="17" a="1"/>
  <c r="M23860" i="17" s="1"/>
  <c r="M23864" i="17" a="1"/>
  <c r="M23864" i="17" s="1"/>
  <c r="M23865" i="17" a="1"/>
  <c r="M23865" i="17" s="1"/>
  <c r="M23869" i="17" a="1"/>
  <c r="M23869" i="17" s="1"/>
  <c r="M23870" i="17" a="1"/>
  <c r="M23870" i="17" s="1"/>
  <c r="M23876" i="17" a="1"/>
  <c r="M23876" i="17" s="1"/>
  <c r="M23884" i="17" a="1"/>
  <c r="M23884" i="17" s="1"/>
  <c r="M23892" i="17" a="1"/>
  <c r="M23892" i="17" s="1"/>
  <c r="M23898" i="17" a="1"/>
  <c r="M23898" i="17" s="1"/>
  <c r="M23904" i="17" a="1"/>
  <c r="M23904" i="17" s="1"/>
  <c r="M23913" i="17" a="1"/>
  <c r="M23913" i="17" s="1"/>
  <c r="M23914" i="17" a="1"/>
  <c r="M23914" i="17" s="1"/>
  <c r="M23920" i="17" a="1"/>
  <c r="M23920" i="17" s="1"/>
  <c r="M23921" i="17" a="1"/>
  <c r="M23921" i="17" s="1"/>
  <c r="M23927" i="17" a="1"/>
  <c r="M23927" i="17" s="1"/>
  <c r="M23928" i="17" a="1"/>
  <c r="M23928" i="17" s="1"/>
  <c r="M23937" i="17" a="1"/>
  <c r="M23937" i="17" s="1"/>
  <c r="M23939" i="17" a="1"/>
  <c r="M23939" i="17" s="1"/>
  <c r="M23950" i="17" a="1"/>
  <c r="M23950" i="17" s="1"/>
  <c r="M23951" i="17" a="1"/>
  <c r="M23951" i="17" s="1"/>
  <c r="M23960" i="17" a="1"/>
  <c r="M23960" i="17" s="1"/>
  <c r="M23961" i="17" a="1"/>
  <c r="M23961" i="17" s="1"/>
  <c r="M23968" i="17" a="1"/>
  <c r="M23968" i="17" s="1"/>
  <c r="M23969" i="17" a="1"/>
  <c r="M23969" i="17" s="1"/>
  <c r="M23981" i="17" a="1"/>
  <c r="M23981" i="17" s="1"/>
  <c r="M23982" i="17" a="1"/>
  <c r="M23982" i="17" s="1"/>
  <c r="M23998" i="17" a="1"/>
  <c r="M23998" i="17" s="1"/>
  <c r="M23999" i="17" a="1"/>
  <c r="M23999" i="17" s="1"/>
  <c r="M24000" i="17" a="1"/>
  <c r="M24000" i="17" s="1"/>
  <c r="M24012" i="17" a="1"/>
  <c r="M24012" i="17" s="1"/>
  <c r="M24013" i="17" a="1"/>
  <c r="M24013" i="17" s="1"/>
  <c r="M24014" i="17" a="1"/>
  <c r="M24014" i="17" s="1"/>
  <c r="M24025" i="17" a="1"/>
  <c r="M24025" i="17" s="1"/>
  <c r="M24027" i="17" a="1"/>
  <c r="M24027" i="17" s="1"/>
  <c r="M24036" i="17" a="1"/>
  <c r="M24036" i="17" s="1"/>
  <c r="M24038" i="17" a="1"/>
  <c r="M24038" i="17" s="1"/>
  <c r="M24047" i="17" a="1"/>
  <c r="M24047" i="17" s="1"/>
  <c r="M24048" i="17" a="1"/>
  <c r="M24048" i="17" s="1"/>
  <c r="M24060" i="17" a="1"/>
  <c r="M24060" i="17" s="1"/>
  <c r="M24062" i="17" a="1"/>
  <c r="M24062" i="17" s="1"/>
  <c r="M24072" i="17" a="1"/>
  <c r="M24072" i="17" s="1"/>
  <c r="M24073" i="17" a="1"/>
  <c r="M24073" i="17" s="1"/>
  <c r="M24086" i="17" a="1"/>
  <c r="M24086" i="17" s="1"/>
  <c r="M24087" i="17" a="1"/>
  <c r="M24087" i="17" s="1"/>
  <c r="M24096" i="17" a="1"/>
  <c r="M24096" i="17" s="1"/>
  <c r="M24097" i="17" a="1"/>
  <c r="M24097" i="17" s="1"/>
  <c r="M24106" i="17" a="1"/>
  <c r="M24106" i="17" s="1"/>
  <c r="M24107" i="17" a="1"/>
  <c r="M24107" i="17" s="1"/>
  <c r="M24115" i="17" a="1"/>
  <c r="M24115" i="17" s="1"/>
  <c r="M24116" i="17" a="1"/>
  <c r="M24116" i="17" s="1"/>
  <c r="M24122" i="17" a="1"/>
  <c r="M24122" i="17" s="1"/>
  <c r="M24123" i="17" a="1"/>
  <c r="M24123" i="17" s="1"/>
  <c r="M24128" i="17" a="1"/>
  <c r="M24128" i="17" s="1"/>
  <c r="M24129" i="17" a="1"/>
  <c r="M24129" i="17" s="1"/>
  <c r="M24138" i="17" a="1"/>
  <c r="M24138" i="17" s="1"/>
  <c r="M24140" i="17" a="1"/>
  <c r="M24140" i="17" s="1"/>
  <c r="M24148" i="17" a="1"/>
  <c r="M24148" i="17" s="1"/>
  <c r="M24150" i="17" a="1"/>
  <c r="M24150" i="17" s="1"/>
  <c r="M24157" i="17" a="1"/>
  <c r="M24157" i="17" s="1"/>
  <c r="M24158" i="17" a="1"/>
  <c r="M24158" i="17" s="1"/>
  <c r="M24166" i="17" a="1"/>
  <c r="M24166" i="17" s="1"/>
  <c r="M24168" i="17" a="1"/>
  <c r="M24168" i="17" s="1"/>
  <c r="M24179" i="17" a="1"/>
  <c r="M24179" i="17" s="1"/>
  <c r="M24181" i="17" a="1"/>
  <c r="M24181" i="17" s="1"/>
  <c r="M24185" i="17" a="1"/>
  <c r="M24185" i="17" s="1"/>
  <c r="M24195" i="17" a="1"/>
  <c r="M24195" i="17" s="1"/>
  <c r="M24197" i="17" a="1"/>
  <c r="M24197" i="17" s="1"/>
  <c r="M24206" i="17" a="1"/>
  <c r="M24206" i="17" s="1"/>
  <c r="M24208" i="17" a="1"/>
  <c r="M24208" i="17" s="1"/>
  <c r="M24214" i="17" a="1"/>
  <c r="M24214" i="17" s="1"/>
  <c r="M24215" i="17" a="1"/>
  <c r="M24215" i="17" s="1"/>
  <c r="M24223" i="17" a="1"/>
  <c r="M24223" i="17" s="1"/>
  <c r="M24224" i="17" a="1"/>
  <c r="M24224" i="17" s="1"/>
  <c r="M24231" i="17" a="1"/>
  <c r="M24231" i="17" s="1"/>
  <c r="M24232" i="17" a="1"/>
  <c r="M24232" i="17" s="1"/>
  <c r="M24239" i="17" a="1"/>
  <c r="M24239" i="17" s="1"/>
  <c r="M24241" i="17" a="1"/>
  <c r="M24241" i="17" s="1"/>
  <c r="M24248" i="17" a="1"/>
  <c r="M24248" i="17" s="1"/>
  <c r="M24250" i="17" a="1"/>
  <c r="M24250" i="17" s="1"/>
  <c r="M24256" i="17" a="1"/>
  <c r="M24256" i="17" s="1"/>
  <c r="M24258" i="17" a="1"/>
  <c r="M24258" i="17" s="1"/>
  <c r="M24265" i="17" a="1"/>
  <c r="M24265" i="17" s="1"/>
  <c r="M24267" i="17" a="1"/>
  <c r="M24267" i="17" s="1"/>
  <c r="M24274" i="17" a="1"/>
  <c r="M24274" i="17" s="1"/>
  <c r="M24276" i="17" a="1"/>
  <c r="M24276" i="17" s="1"/>
  <c r="M24282" i="17" a="1"/>
  <c r="M24282" i="17" s="1"/>
  <c r="M24284" i="17" a="1"/>
  <c r="M24284" i="17" s="1"/>
  <c r="M24290" i="17" a="1"/>
  <c r="M24290" i="17" s="1"/>
  <c r="M24292" i="17" a="1"/>
  <c r="M24292" i="17" s="1"/>
  <c r="M24301" i="17" a="1"/>
  <c r="M24301" i="17" s="1"/>
  <c r="M24302" i="17" a="1"/>
  <c r="M24302" i="17" s="1"/>
  <c r="M24306" i="17" a="1"/>
  <c r="M24306" i="17" s="1"/>
  <c r="M24307" i="17" a="1"/>
  <c r="M24307" i="17" s="1"/>
  <c r="M24311" i="17" a="1"/>
  <c r="M24311" i="17" s="1"/>
  <c r="M24312" i="17" a="1"/>
  <c r="M24312" i="17" s="1"/>
  <c r="M24316" i="17" a="1"/>
  <c r="M24316" i="17" s="1"/>
  <c r="M24317" i="17" a="1"/>
  <c r="M24317" i="17" s="1"/>
  <c r="M24321" i="17" a="1"/>
  <c r="M24321" i="17" s="1"/>
  <c r="M24322" i="17" a="1"/>
  <c r="M24322" i="17" s="1"/>
  <c r="M24326" i="17" a="1"/>
  <c r="M24326" i="17" s="1"/>
  <c r="M24327" i="17" a="1"/>
  <c r="M24327" i="17" s="1"/>
  <c r="M24334" i="17" a="1"/>
  <c r="M24334" i="17" s="1"/>
  <c r="M24335" i="17" a="1"/>
  <c r="M24335" i="17" s="1"/>
  <c r="M24342" i="17" a="1"/>
  <c r="M24342" i="17" s="1"/>
  <c r="M24343" i="17" a="1"/>
  <c r="M24343" i="17" s="1"/>
  <c r="M24351" i="17" a="1"/>
  <c r="M24351" i="17" s="1"/>
  <c r="M24352" i="17" a="1"/>
  <c r="M24352" i="17" s="1"/>
  <c r="M24358" i="17" a="1"/>
  <c r="M24358" i="17" s="1"/>
  <c r="M24359" i="17" a="1"/>
  <c r="M24359" i="17" s="1"/>
  <c r="M24366" i="17" a="1"/>
  <c r="M24366" i="17" s="1"/>
  <c r="M24367" i="17" a="1"/>
  <c r="M24367" i="17" s="1"/>
  <c r="M24374" i="17" a="1"/>
  <c r="M24374" i="17" s="1"/>
  <c r="M24375" i="17" a="1"/>
  <c r="M24375" i="17" s="1"/>
  <c r="M24378" i="17" a="1"/>
  <c r="M24378" i="17" s="1"/>
  <c r="M24384" i="17" a="1"/>
  <c r="M24384" i="17" s="1"/>
  <c r="M24385" i="17" a="1"/>
  <c r="M24385" i="17" s="1"/>
  <c r="M24388" i="17" a="1"/>
  <c r="M24388" i="17" s="1"/>
  <c r="M24390" i="17" a="1"/>
  <c r="M24390" i="17" s="1"/>
  <c r="M24395" i="17" a="1"/>
  <c r="M24395" i="17" s="1"/>
  <c r="M24403" i="17" a="1"/>
  <c r="M24403" i="17" s="1"/>
  <c r="M24405" i="17" a="1"/>
  <c r="M24405" i="17" s="1"/>
  <c r="M24414" i="17" a="1"/>
  <c r="M24414" i="17" s="1"/>
  <c r="M24415" i="17" a="1"/>
  <c r="M24415" i="17" s="1"/>
  <c r="M24417" i="17" a="1"/>
  <c r="M24417" i="17" s="1"/>
  <c r="M24426" i="17" a="1"/>
  <c r="M24426" i="17" s="1"/>
  <c r="M24428" i="17" a="1"/>
  <c r="M24428" i="17" s="1"/>
  <c r="M24435" i="17" a="1"/>
  <c r="M24435" i="17" s="1"/>
  <c r="M24437" i="17" a="1"/>
  <c r="M24437" i="17" s="1"/>
  <c r="M24446" i="17" a="1"/>
  <c r="M24446" i="17" s="1"/>
  <c r="M24447" i="17" a="1"/>
  <c r="M24447" i="17" s="1"/>
  <c r="M24453" i="17" a="1"/>
  <c r="M24453" i="17" s="1"/>
  <c r="M24454" i="17" a="1"/>
  <c r="M24454" i="17" s="1"/>
  <c r="M24463" i="17" a="1"/>
  <c r="M24463" i="17" s="1"/>
  <c r="M24464" i="17" a="1"/>
  <c r="M24464" i="17" s="1"/>
  <c r="M24473" i="17" a="1"/>
  <c r="M24473" i="17" s="1"/>
  <c r="M24475" i="17" a="1"/>
  <c r="M24475" i="17" s="1"/>
  <c r="M24484" i="17" a="1"/>
  <c r="M24484" i="17" s="1"/>
  <c r="M24485" i="17" a="1"/>
  <c r="M24485" i="17" s="1"/>
  <c r="M24494" i="17" a="1"/>
  <c r="M24494" i="17" s="1"/>
  <c r="M24496" i="17" a="1"/>
  <c r="M24496" i="17" s="1"/>
  <c r="M24501" i="17" a="1"/>
  <c r="M24501" i="17" s="1"/>
  <c r="M24506" i="17" a="1"/>
  <c r="M24506" i="17" s="1"/>
  <c r="M24512" i="17" a="1"/>
  <c r="M24512" i="17" s="1"/>
  <c r="M24518" i="17" a="1"/>
  <c r="M24518" i="17" s="1"/>
  <c r="M24520" i="17" a="1"/>
  <c r="M24520" i="17" s="1"/>
  <c r="M24527" i="17" a="1"/>
  <c r="M24527" i="17" s="1"/>
  <c r="M24531" i="17" a="1"/>
  <c r="M24531" i="17" s="1"/>
  <c r="M24532" i="17" a="1"/>
  <c r="M24532" i="17" s="1"/>
  <c r="M24536" i="17" a="1"/>
  <c r="M24536" i="17" s="1"/>
  <c r="M24537" i="17" a="1"/>
  <c r="M24537" i="17" s="1"/>
  <c r="M24541" i="17" a="1"/>
  <c r="M24541" i="17" s="1"/>
  <c r="M24542" i="17" a="1"/>
  <c r="M24542" i="17" s="1"/>
  <c r="M24546" i="17" a="1"/>
  <c r="M24546" i="17" s="1"/>
  <c r="M24547" i="17" a="1"/>
  <c r="M24547" i="17" s="1"/>
  <c r="M24551" i="17" a="1"/>
  <c r="M24551" i="17" s="1"/>
  <c r="M24552" i="17" a="1"/>
  <c r="M24552" i="17" s="1"/>
  <c r="M24556" i="17" a="1"/>
  <c r="M24556" i="17" s="1"/>
  <c r="M24557" i="17" a="1"/>
  <c r="M24557" i="17" s="1"/>
  <c r="M24561" i="17" a="1"/>
  <c r="M24561" i="17" s="1"/>
  <c r="M24565" i="17" a="1"/>
  <c r="M24565" i="17" s="1"/>
  <c r="M24566" i="17" a="1"/>
  <c r="M24566" i="17" s="1"/>
  <c r="M24570" i="17" a="1"/>
  <c r="M24570" i="17" s="1"/>
  <c r="M24571" i="17" a="1"/>
  <c r="M24571" i="17" s="1"/>
  <c r="M24575" i="17" a="1"/>
  <c r="M24575" i="17" s="1"/>
  <c r="M24576" i="17" a="1"/>
  <c r="M24576" i="17" s="1"/>
  <c r="M24581" i="17" a="1"/>
  <c r="M24581" i="17" s="1"/>
  <c r="M24586" i="17" a="1"/>
  <c r="M24586" i="17" s="1"/>
  <c r="M24587" i="17" a="1"/>
  <c r="M24587" i="17" s="1"/>
  <c r="M24592" i="17" a="1"/>
  <c r="M24592" i="17" s="1"/>
  <c r="M24593" i="17" a="1"/>
  <c r="M24593" i="17" s="1"/>
  <c r="M24599" i="17" a="1"/>
  <c r="M24599" i="17" s="1"/>
  <c r="M24600" i="17" a="1"/>
  <c r="M24600" i="17" s="1"/>
  <c r="M24605" i="17" a="1"/>
  <c r="M24605" i="17" s="1"/>
  <c r="M24610" i="17" a="1"/>
  <c r="M24610" i="17" s="1"/>
  <c r="M24611" i="17" a="1"/>
  <c r="M24611" i="17" s="1"/>
  <c r="M24616" i="17" a="1"/>
  <c r="M24616" i="17" s="1"/>
  <c r="M24617" i="17" a="1"/>
  <c r="M24617" i="17" s="1"/>
  <c r="M24622" i="17" a="1"/>
  <c r="M24622" i="17" s="1"/>
  <c r="M24627" i="17" a="1"/>
  <c r="M24627" i="17" s="1"/>
  <c r="M24632" i="17" a="1"/>
  <c r="M24632" i="17" s="1"/>
  <c r="M24633" i="17" a="1"/>
  <c r="M24633" i="17" s="1"/>
  <c r="M24638" i="17" a="1"/>
  <c r="M24638" i="17" s="1"/>
  <c r="M24643" i="17" a="1"/>
  <c r="M24643" i="17" s="1"/>
  <c r="M24644" i="17" a="1"/>
  <c r="M24644" i="17" s="1"/>
  <c r="M24650" i="17" a="1"/>
  <c r="M24650" i="17" s="1"/>
  <c r="M24656" i="17" a="1"/>
  <c r="M24656" i="17" s="1"/>
  <c r="M24657" i="17" a="1"/>
  <c r="M24657" i="17" s="1"/>
  <c r="M24663" i="17" a="1"/>
  <c r="M24663" i="17" s="1"/>
  <c r="M24669" i="17" a="1"/>
  <c r="M24669" i="17" s="1"/>
  <c r="M24674" i="17" a="1"/>
  <c r="M24674" i="17" s="1"/>
  <c r="M24675" i="17" a="1"/>
  <c r="M24675" i="17" s="1"/>
  <c r="M24680" i="17" a="1"/>
  <c r="M24680" i="17" s="1"/>
  <c r="M24685" i="17" a="1"/>
  <c r="M24685" i="17" s="1"/>
  <c r="M24686" i="17" a="1"/>
  <c r="M24686" i="17" s="1"/>
  <c r="M24691" i="17" a="1"/>
  <c r="M24691" i="17" s="1"/>
  <c r="M24692" i="17" a="1"/>
  <c r="M24692" i="17" s="1"/>
  <c r="M24698" i="17" a="1"/>
  <c r="M24698" i="17" s="1"/>
  <c r="M24704" i="17" a="1"/>
  <c r="M24704" i="17" s="1"/>
  <c r="M24706" i="17" a="1"/>
  <c r="M24706" i="17" s="1"/>
  <c r="M24711" i="17" a="1"/>
  <c r="M24711" i="17" s="1"/>
  <c r="M24712" i="17" a="1"/>
  <c r="M24712" i="17" s="1"/>
  <c r="M24717" i="17" a="1"/>
  <c r="M24717" i="17" s="1"/>
  <c r="M24718" i="17" a="1"/>
  <c r="M24718" i="17" s="1"/>
  <c r="M24728" i="17" a="1"/>
  <c r="M24728" i="17" s="1"/>
  <c r="M24729" i="17" a="1"/>
  <c r="M24729" i="17" s="1"/>
  <c r="M24743" i="17" a="1"/>
  <c r="M24743" i="17" s="1"/>
  <c r="M24744" i="17" a="1"/>
  <c r="M24744" i="17" s="1"/>
  <c r="M24745" i="17" a="1"/>
  <c r="M24745" i="17" s="1"/>
  <c r="M24753" i="17" a="1"/>
  <c r="M24753" i="17" s="1"/>
  <c r="M24754" i="17" a="1"/>
  <c r="M24754" i="17" s="1"/>
  <c r="M24760" i="17" a="1"/>
  <c r="M24760" i="17" s="1"/>
  <c r="M24761" i="17" a="1"/>
  <c r="M24761" i="17" s="1"/>
  <c r="M24769" i="17" a="1"/>
  <c r="M24769" i="17" s="1"/>
  <c r="M24770" i="17" a="1"/>
  <c r="M24770" i="17" s="1"/>
  <c r="M24777" i="17" a="1"/>
  <c r="M24777" i="17" s="1"/>
  <c r="M24778" i="17" a="1"/>
  <c r="M24778" i="17" s="1"/>
  <c r="M24785" i="17" a="1"/>
  <c r="M24785" i="17" s="1"/>
  <c r="M24786" i="17" a="1"/>
  <c r="M24786" i="17" s="1"/>
  <c r="M24795" i="17" a="1"/>
  <c r="M24795" i="17" s="1"/>
  <c r="M24796" i="17" a="1"/>
  <c r="M24796" i="17" s="1"/>
  <c r="M24805" i="17" a="1"/>
  <c r="M24805" i="17" s="1"/>
  <c r="M24806" i="17" a="1"/>
  <c r="M24806" i="17" s="1"/>
  <c r="M24814" i="17" a="1"/>
  <c r="M24814" i="17" s="1"/>
  <c r="M24815" i="17" a="1"/>
  <c r="M24815" i="17" s="1"/>
  <c r="M24824" i="17" a="1"/>
  <c r="M24824" i="17" s="1"/>
  <c r="M24825" i="17" a="1"/>
  <c r="M24825" i="17" s="1"/>
  <c r="M24831" i="17" a="1"/>
  <c r="M24831" i="17" s="1"/>
  <c r="M24845" i="17" a="1"/>
  <c r="M24845" i="17" s="1"/>
  <c r="M24846" i="17" a="1"/>
  <c r="M24846" i="17" s="1"/>
  <c r="M24847" i="17" a="1"/>
  <c r="M24847" i="17" s="1"/>
  <c r="M24856" i="17" a="1"/>
  <c r="M24856" i="17" s="1"/>
  <c r="M24857" i="17" a="1"/>
  <c r="M24857" i="17" s="1"/>
  <c r="M24867" i="17" a="1"/>
  <c r="M24867" i="17" s="1"/>
  <c r="M24868" i="17" a="1"/>
  <c r="M24868" i="17" s="1"/>
  <c r="M24874" i="17" a="1"/>
  <c r="M24874" i="17" s="1"/>
  <c r="M24875" i="17" a="1"/>
  <c r="M24875" i="17" s="1"/>
  <c r="M24882" i="17" a="1"/>
  <c r="M24882" i="17" s="1"/>
  <c r="M24883" i="17" a="1"/>
  <c r="M24883" i="17" s="1"/>
  <c r="M24889" i="17" a="1"/>
  <c r="M24889" i="17" s="1"/>
  <c r="M24890" i="17" a="1"/>
  <c r="M24890" i="17" s="1"/>
  <c r="M24900" i="17" a="1"/>
  <c r="M24900" i="17" s="1"/>
  <c r="M24901" i="17" a="1"/>
  <c r="M24901" i="17" s="1"/>
  <c r="M24910" i="17" a="1"/>
  <c r="M24910" i="17" s="1"/>
  <c r="M24911" i="17" a="1"/>
  <c r="M24911" i="17" s="1"/>
  <c r="M24921" i="17" a="1"/>
  <c r="M24921" i="17" s="1"/>
  <c r="M24923" i="17" a="1"/>
  <c r="M24923" i="17" s="1"/>
  <c r="M24930" i="17" a="1"/>
  <c r="M24930" i="17" s="1"/>
  <c r="M24931" i="17" a="1"/>
  <c r="M24931" i="17" s="1"/>
  <c r="M24938" i="17" a="1"/>
  <c r="M24938" i="17" s="1"/>
  <c r="M24939" i="17" a="1"/>
  <c r="M24939" i="17" s="1"/>
  <c r="M24947" i="17" a="1"/>
  <c r="M24947" i="17" s="1"/>
  <c r="M24948" i="17" a="1"/>
  <c r="M24948" i="17" s="1"/>
  <c r="M24956" i="17" a="1"/>
  <c r="M24956" i="17" s="1"/>
  <c r="M24957" i="17" a="1"/>
  <c r="M24957" i="17" s="1"/>
  <c r="M24963" i="17" a="1"/>
  <c r="M24963" i="17" s="1"/>
  <c r="M24964" i="17" a="1"/>
  <c r="M24964" i="17" s="1"/>
  <c r="M24966" i="17" a="1"/>
  <c r="M24966" i="17" s="1"/>
  <c r="M24973" i="17" a="1"/>
  <c r="M24973" i="17" s="1"/>
  <c r="M24974" i="17" a="1"/>
  <c r="M24974" i="17" s="1"/>
  <c r="M24983" i="17" a="1"/>
  <c r="M24983" i="17" s="1"/>
  <c r="M24984" i="17" a="1"/>
  <c r="M24984" i="17" s="1"/>
  <c r="M24992" i="17" a="1"/>
  <c r="M24992" i="17" s="1"/>
  <c r="M24993" i="17" a="1"/>
  <c r="M24993" i="17" s="1"/>
  <c r="M24997" i="17" a="1"/>
  <c r="M24997" i="17" s="1"/>
  <c r="M24998" i="17" a="1"/>
  <c r="M24998" i="17" s="1"/>
  <c r="M25002" i="17" a="1"/>
  <c r="M25002" i="17" s="1"/>
  <c r="M25003" i="17" a="1"/>
  <c r="M25003" i="17" s="1"/>
  <c r="M25007" i="17" a="1"/>
  <c r="M25007" i="17" s="1"/>
  <c r="M25008" i="17" a="1"/>
  <c r="M25008" i="17" s="1"/>
  <c r="M25012" i="17" a="1"/>
  <c r="M25012" i="17" s="1"/>
  <c r="M25013" i="17" a="1"/>
  <c r="M25013" i="17" s="1"/>
  <c r="M25017" i="17" a="1"/>
  <c r="M25017" i="17" s="1"/>
  <c r="M25018" i="17" a="1"/>
  <c r="M25018" i="17" s="1"/>
  <c r="M25022" i="17" a="1"/>
  <c r="M25022" i="17" s="1"/>
  <c r="M25023" i="17" a="1"/>
  <c r="M25023" i="17" s="1"/>
  <c r="M25027" i="17" a="1"/>
  <c r="M25027" i="17" s="1"/>
  <c r="M25028" i="17" a="1"/>
  <c r="M25028" i="17" s="1"/>
  <c r="M25032" i="17" a="1"/>
  <c r="M25032" i="17" s="1"/>
  <c r="M25033" i="17" a="1"/>
  <c r="M25033" i="17" s="1"/>
  <c r="M25037" i="17" a="1"/>
  <c r="M25037" i="17" s="1"/>
  <c r="M25038" i="17" a="1"/>
  <c r="M25038" i="17" s="1"/>
  <c r="M25042" i="17" a="1"/>
  <c r="M25042" i="17" s="1"/>
  <c r="M25043" i="17" a="1"/>
  <c r="M25043" i="17" s="1"/>
  <c r="M25047" i="17" a="1"/>
  <c r="M25047" i="17" s="1"/>
  <c r="M25048" i="17" a="1"/>
  <c r="M25048" i="17" s="1"/>
  <c r="M25052" i="17" a="1"/>
  <c r="M25052" i="17" s="1"/>
  <c r="M25056" i="17" a="1"/>
  <c r="M25056" i="17" s="1"/>
  <c r="M25060" i="17" a="1"/>
  <c r="M25060" i="17" s="1"/>
  <c r="M25061" i="17" a="1"/>
  <c r="M25061" i="17" s="1"/>
  <c r="M25065" i="17" a="1"/>
  <c r="M25065" i="17" s="1"/>
  <c r="M25066" i="17" a="1"/>
  <c r="M25066" i="17" s="1"/>
  <c r="M25070" i="17" a="1"/>
  <c r="M25070" i="17" s="1"/>
  <c r="M25074" i="17" a="1"/>
  <c r="M25074" i="17" s="1"/>
  <c r="M25075" i="17" a="1"/>
  <c r="M25075" i="17" s="1"/>
  <c r="M25079" i="17" a="1"/>
  <c r="M25079" i="17" s="1"/>
  <c r="M25080" i="17" a="1"/>
  <c r="M25080" i="17" s="1"/>
  <c r="M25084" i="17" a="1"/>
  <c r="M25084" i="17" s="1"/>
  <c r="M25085" i="17" a="1"/>
  <c r="M25085" i="17" s="1"/>
  <c r="M25096" i="17" a="1"/>
  <c r="M25096" i="17" s="1"/>
  <c r="M25101" i="17" a="1"/>
  <c r="M25101" i="17" s="1"/>
  <c r="M25107" i="17" a="1"/>
  <c r="M25107" i="17" s="1"/>
  <c r="M25114" i="17" a="1"/>
  <c r="M25114" i="17" s="1"/>
  <c r="M25115" i="17" a="1"/>
  <c r="M25115" i="17" s="1"/>
  <c r="M25120" i="17" a="1"/>
  <c r="M25120" i="17" s="1"/>
  <c r="M25128" i="17" a="1"/>
  <c r="M25128" i="17" s="1"/>
  <c r="M25130" i="17" a="1"/>
  <c r="M25130" i="17" s="1"/>
  <c r="M25135" i="17" a="1"/>
  <c r="M25135" i="17" s="1"/>
  <c r="M25144" i="17" a="1"/>
  <c r="M25144" i="17" s="1"/>
  <c r="M25149" i="17" a="1"/>
  <c r="M25149" i="17" s="1"/>
  <c r="M25150" i="17" a="1"/>
  <c r="M25150" i="17" s="1"/>
  <c r="M25154" i="17" a="1"/>
  <c r="M25154" i="17" s="1"/>
  <c r="M25158" i="17" a="1"/>
  <c r="M25158" i="17" s="1"/>
  <c r="M25164" i="17" a="1"/>
  <c r="M25164" i="17" s="1"/>
  <c r="M25165" i="17" a="1"/>
  <c r="M25165" i="17" s="1"/>
  <c r="M25169" i="17" a="1"/>
  <c r="M25169" i="17" s="1"/>
  <c r="M25177" i="17" a="1"/>
  <c r="M25177" i="17" s="1"/>
  <c r="M25179" i="17" a="1"/>
  <c r="M25179" i="17" s="1"/>
  <c r="M25196" i="17" a="1"/>
  <c r="M25196" i="17" s="1"/>
  <c r="M25200" i="17" a="1"/>
  <c r="M25200" i="17" s="1"/>
  <c r="M25201" i="17" a="1"/>
  <c r="M25201" i="17" s="1"/>
  <c r="M25205" i="17" a="1"/>
  <c r="M25205" i="17" s="1"/>
  <c r="M25206" i="17" a="1"/>
  <c r="M25206" i="17" s="1"/>
  <c r="M25210" i="17" a="1"/>
  <c r="M25210" i="17" s="1"/>
  <c r="M25211" i="17" a="1"/>
  <c r="M25211" i="17" s="1"/>
  <c r="M25215" i="17" a="1"/>
  <c r="M25215" i="17" s="1"/>
  <c r="M25216" i="17" a="1"/>
  <c r="M25216" i="17" s="1"/>
  <c r="M25220" i="17" a="1"/>
  <c r="M25220" i="17" s="1"/>
  <c r="M25221" i="17" a="1"/>
  <c r="M25221" i="17" s="1"/>
  <c r="M25225" i="17" a="1"/>
  <c r="M25225" i="17" s="1"/>
  <c r="M25226" i="17" a="1"/>
  <c r="M25226" i="17" s="1"/>
  <c r="M25230" i="17" a="1"/>
  <c r="M25230" i="17" s="1"/>
  <c r="M25231" i="17" a="1"/>
  <c r="M25231" i="17" s="1"/>
  <c r="M25235" i="17" a="1"/>
  <c r="M25235" i="17" s="1"/>
  <c r="M25236" i="17" a="1"/>
  <c r="M25236" i="17" s="1"/>
  <c r="M25240" i="17" a="1"/>
  <c r="M25240" i="17" s="1"/>
  <c r="M25241" i="17" a="1"/>
  <c r="M25241" i="17" s="1"/>
  <c r="M25245" i="17" a="1"/>
  <c r="M25245" i="17" s="1"/>
  <c r="M25246" i="17" a="1"/>
  <c r="M25246" i="17" s="1"/>
  <c r="M25250" i="17" a="1"/>
  <c r="M25250" i="17" s="1"/>
  <c r="M25251" i="17" a="1"/>
  <c r="M25251" i="17" s="1"/>
  <c r="M25255" i="17" a="1"/>
  <c r="M25255" i="17" s="1"/>
  <c r="M25256" i="17" a="1"/>
  <c r="M25256" i="17" s="1"/>
  <c r="M25260" i="17" a="1"/>
  <c r="M25260" i="17" s="1"/>
  <c r="M25261" i="17" a="1"/>
  <c r="M25261" i="17" s="1"/>
  <c r="M25265" i="17" a="1"/>
  <c r="M25265" i="17" s="1"/>
  <c r="M25266" i="17" a="1"/>
  <c r="M25266" i="17" s="1"/>
  <c r="M25270" i="17" a="1"/>
  <c r="M25270" i="17" s="1"/>
  <c r="M25271" i="17" a="1"/>
  <c r="M25271" i="17" s="1"/>
  <c r="M25275" i="17" a="1"/>
  <c r="M25275" i="17" s="1"/>
  <c r="M25276" i="17" a="1"/>
  <c r="M25276" i="17" s="1"/>
  <c r="M25280" i="17" a="1"/>
  <c r="M25280" i="17" s="1"/>
  <c r="M25281" i="17" a="1"/>
  <c r="M25281" i="17" s="1"/>
  <c r="M25285" i="17" a="1"/>
  <c r="M25285" i="17" s="1"/>
  <c r="M25286" i="17" a="1"/>
  <c r="M25286" i="17" s="1"/>
  <c r="M25290" i="17" a="1"/>
  <c r="M25290" i="17" s="1"/>
  <c r="M25291" i="17" a="1"/>
  <c r="M25291" i="17" s="1"/>
  <c r="M25296" i="17" a="1"/>
  <c r="M25296" i="17" s="1"/>
  <c r="M25300" i="17" a="1"/>
  <c r="M25300" i="17" s="1"/>
  <c r="M25301" i="17" a="1"/>
  <c r="M25301" i="17" s="1"/>
  <c r="M25305" i="17" a="1"/>
  <c r="M25305" i="17" s="1"/>
  <c r="M25306" i="17" a="1"/>
  <c r="M25306" i="17" s="1"/>
  <c r="M25310" i="17" a="1"/>
  <c r="M25310" i="17" s="1"/>
  <c r="M25311" i="17" a="1"/>
  <c r="M25311" i="17" s="1"/>
  <c r="M25315" i="17" a="1"/>
  <c r="M25315" i="17" s="1"/>
  <c r="M25316" i="17" a="1"/>
  <c r="M25316" i="17" s="1"/>
  <c r="M25320" i="17" a="1"/>
  <c r="M25320" i="17" s="1"/>
  <c r="M25321" i="17" a="1"/>
  <c r="M25321" i="17" s="1"/>
  <c r="M25325" i="17" a="1"/>
  <c r="M25325" i="17" s="1"/>
  <c r="M25326" i="17" a="1"/>
  <c r="M25326" i="17" s="1"/>
  <c r="M25330" i="17" a="1"/>
  <c r="M25330" i="17" s="1"/>
  <c r="M25334" i="17" a="1"/>
  <c r="M25334" i="17" s="1"/>
  <c r="M25335" i="17" a="1"/>
  <c r="M25335" i="17" s="1"/>
  <c r="M25339" i="17" a="1"/>
  <c r="M25339" i="17" s="1"/>
  <c r="M25340" i="17" a="1"/>
  <c r="M25340" i="17" s="1"/>
  <c r="M25344" i="17" a="1"/>
  <c r="M25344" i="17" s="1"/>
  <c r="M25345" i="17" a="1"/>
  <c r="M25345" i="17" s="1"/>
  <c r="M25349" i="17" a="1"/>
  <c r="M25349" i="17" s="1"/>
  <c r="M25353" i="17" a="1"/>
  <c r="M25353" i="17" s="1"/>
  <c r="M25354" i="17" a="1"/>
  <c r="M25354" i="17" s="1"/>
  <c r="M25358" i="17" a="1"/>
  <c r="M25358" i="17" s="1"/>
  <c r="M25359" i="17" a="1"/>
  <c r="M25359" i="17" s="1"/>
  <c r="M25363" i="17" a="1"/>
  <c r="M25363" i="17" s="1"/>
  <c r="M25364" i="17" a="1"/>
  <c r="M25364" i="17" s="1"/>
  <c r="M25371" i="17" a="1"/>
  <c r="M25371" i="17" s="1"/>
  <c r="M25372" i="17" a="1"/>
  <c r="M25372" i="17" s="1"/>
  <c r="M25379" i="17" a="1"/>
  <c r="M25379" i="17" s="1"/>
  <c r="M25380" i="17" a="1"/>
  <c r="M25380" i="17" s="1"/>
  <c r="M25390" i="17" a="1"/>
  <c r="M25390" i="17" s="1"/>
  <c r="M25391" i="17" a="1"/>
  <c r="M25391" i="17" s="1"/>
  <c r="M25397" i="17" a="1"/>
  <c r="M25397" i="17" s="1"/>
  <c r="M25398" i="17" a="1"/>
  <c r="M25398" i="17" s="1"/>
  <c r="M25404" i="17" a="1"/>
  <c r="M25404" i="17" s="1"/>
  <c r="M25411" i="17" a="1"/>
  <c r="M25411" i="17" s="1"/>
  <c r="M25412" i="17" a="1"/>
  <c r="M25412" i="17" s="1"/>
  <c r="M25418" i="17" a="1"/>
  <c r="M25418" i="17" s="1"/>
  <c r="M25419" i="17" a="1"/>
  <c r="M25419" i="17" s="1"/>
  <c r="M25429" i="17" a="1"/>
  <c r="M25429" i="17" s="1"/>
  <c r="M25430" i="17" a="1"/>
  <c r="M25430" i="17" s="1"/>
  <c r="M25439" i="17" a="1"/>
  <c r="M25439" i="17" s="1"/>
  <c r="M25440" i="17" a="1"/>
  <c r="M25440" i="17" s="1"/>
  <c r="M25450" i="17" a="1"/>
  <c r="M25450" i="17" s="1"/>
  <c r="M25452" i="17" a="1"/>
  <c r="M25452" i="17" s="1"/>
  <c r="M25462" i="17" a="1"/>
  <c r="M25462" i="17" s="1"/>
  <c r="M25464" i="17" a="1"/>
  <c r="M25464" i="17" s="1"/>
  <c r="M25470" i="17" a="1"/>
  <c r="M25470" i="17" s="1"/>
  <c r="M25474" i="17" a="1"/>
  <c r="M25474" i="17" s="1"/>
  <c r="M25475" i="17" a="1"/>
  <c r="M25475" i="17" s="1"/>
  <c r="M25479" i="17" a="1"/>
  <c r="M25479" i="17" s="1"/>
  <c r="M25480" i="17" a="1"/>
  <c r="M25480" i="17" s="1"/>
  <c r="M25486" i="17" a="1"/>
  <c r="M25486" i="17" s="1"/>
  <c r="M25492" i="17" a="1"/>
  <c r="M25492" i="17" s="1"/>
  <c r="M25493" i="17" a="1"/>
  <c r="M25493" i="17" s="1"/>
  <c r="M25501" i="17" a="1"/>
  <c r="M25501" i="17" s="1"/>
  <c r="M25507" i="17" a="1"/>
  <c r="M25507" i="17" s="1"/>
  <c r="M25513" i="17" a="1"/>
  <c r="M25513" i="17" s="1"/>
  <c r="M25522" i="17" a="1"/>
  <c r="M25522" i="17" s="1"/>
  <c r="M25523" i="17" a="1"/>
  <c r="M25523" i="17" s="1"/>
  <c r="M25529" i="17" a="1"/>
  <c r="M25529" i="17" s="1"/>
  <c r="M25530" i="17" a="1"/>
  <c r="M25530" i="17" s="1"/>
  <c r="M25536" i="17" a="1"/>
  <c r="M25536" i="17" s="1"/>
  <c r="M25537" i="17" a="1"/>
  <c r="M25537" i="17" s="1"/>
  <c r="M25546" i="17" a="1"/>
  <c r="M25546" i="17" s="1"/>
  <c r="M25548" i="17" a="1"/>
  <c r="M25548" i="17" s="1"/>
  <c r="M25557" i="17" a="1"/>
  <c r="M25557" i="17" s="1"/>
  <c r="M25558" i="17" a="1"/>
  <c r="M25558" i="17" s="1"/>
  <c r="M25567" i="17" a="1"/>
  <c r="M25567" i="17" s="1"/>
  <c r="M25568" i="17" a="1"/>
  <c r="M25568" i="17" s="1"/>
  <c r="M25576" i="17" a="1"/>
  <c r="M25576" i="17" s="1"/>
  <c r="M25577" i="17" a="1"/>
  <c r="M25577" i="17" s="1"/>
  <c r="M25589" i="17" a="1"/>
  <c r="M25589" i="17" s="1"/>
  <c r="M25590" i="17" a="1"/>
  <c r="M25590" i="17" s="1"/>
  <c r="M25605" i="17" a="1"/>
  <c r="M25605" i="17" s="1"/>
  <c r="M25606" i="17" a="1"/>
  <c r="M25606" i="17" s="1"/>
  <c r="M25607" i="17" a="1"/>
  <c r="M25607" i="17" s="1"/>
  <c r="M25613" i="17" a="1"/>
  <c r="M25613" i="17" s="1"/>
  <c r="M25614" i="17" a="1"/>
  <c r="M25614" i="17" s="1"/>
  <c r="M25623" i="17" a="1"/>
  <c r="M25623" i="17" s="1"/>
  <c r="M25625" i="17" a="1"/>
  <c r="M25625" i="17" s="1"/>
  <c r="M25634" i="17" a="1"/>
  <c r="M25634" i="17" s="1"/>
  <c r="M25636" i="17" a="1"/>
  <c r="M25636" i="17" s="1"/>
  <c r="M25645" i="17" a="1"/>
  <c r="M25645" i="17" s="1"/>
  <c r="M25646" i="17" a="1"/>
  <c r="M25646" i="17" s="1"/>
  <c r="M25658" i="17" a="1"/>
  <c r="M25658" i="17" s="1"/>
  <c r="M25660" i="17" a="1"/>
  <c r="M25660" i="17" s="1"/>
  <c r="M25671" i="17" a="1"/>
  <c r="M25671" i="17" s="1"/>
  <c r="M25672" i="17" a="1"/>
  <c r="M25672" i="17" s="1"/>
  <c r="M25681" i="17" a="1"/>
  <c r="M25681" i="17" s="1"/>
  <c r="M25682" i="17" a="1"/>
  <c r="M25682" i="17" s="1"/>
  <c r="M25691" i="17" a="1"/>
  <c r="M25691" i="17" s="1"/>
  <c r="M25692" i="17" a="1"/>
  <c r="M25692" i="17" s="1"/>
  <c r="M25701" i="17" a="1"/>
  <c r="M25701" i="17" s="1"/>
  <c r="M25702" i="17" a="1"/>
  <c r="M25702" i="17" s="1"/>
  <c r="M25710" i="17" a="1"/>
  <c r="M25710" i="17" s="1"/>
  <c r="M25711" i="17" a="1"/>
  <c r="M25711" i="17" s="1"/>
  <c r="M25717" i="17" a="1"/>
  <c r="M25717" i="17" s="1"/>
  <c r="M25718" i="17" a="1"/>
  <c r="M25718" i="17" s="1"/>
  <c r="M25723" i="17" a="1"/>
  <c r="M25723" i="17" s="1"/>
  <c r="M25724" i="17" a="1"/>
  <c r="M25724" i="17" s="1"/>
  <c r="M25733" i="17" a="1"/>
  <c r="M25733" i="17" s="1"/>
  <c r="M25735" i="17" a="1"/>
  <c r="M25735" i="17" s="1"/>
  <c r="M25743" i="17" a="1"/>
  <c r="M25743" i="17" s="1"/>
  <c r="M25745" i="17" a="1"/>
  <c r="M25745" i="17" s="1"/>
  <c r="M25752" i="17" a="1"/>
  <c r="M25752" i="17" s="1"/>
  <c r="M25753" i="17" a="1"/>
  <c r="M25753" i="17" s="1"/>
  <c r="M25761" i="17" a="1"/>
  <c r="M25761" i="17" s="1"/>
  <c r="M25763" i="17" a="1"/>
  <c r="M25763" i="17" s="1"/>
  <c r="M25774" i="17" a="1"/>
  <c r="M25774" i="17" s="1"/>
  <c r="M25776" i="17" a="1"/>
  <c r="M25776" i="17" s="1"/>
  <c r="M25780" i="17" a="1"/>
  <c r="M25780" i="17" s="1"/>
  <c r="M25789" i="17" a="1"/>
  <c r="M25789" i="17" s="1"/>
  <c r="M25791" i="17" a="1"/>
  <c r="M25791" i="17" s="1"/>
  <c r="M25800" i="17" a="1"/>
  <c r="M25800" i="17" s="1"/>
  <c r="M25802" i="17" a="1"/>
  <c r="M25802" i="17" s="1"/>
  <c r="M25808" i="17" a="1"/>
  <c r="M25808" i="17" s="1"/>
  <c r="M25809" i="17" a="1"/>
  <c r="M25809" i="17" s="1"/>
  <c r="M25816" i="17" a="1"/>
  <c r="M25816" i="17" s="1"/>
  <c r="M25817" i="17" a="1"/>
  <c r="M25817" i="17" s="1"/>
  <c r="M25824" i="17" a="1"/>
  <c r="M25824" i="17" s="1"/>
  <c r="M25825" i="17" a="1"/>
  <c r="M25825" i="17" s="1"/>
  <c r="M25832" i="17" a="1"/>
  <c r="M25832" i="17" s="1"/>
  <c r="M25834" i="17" a="1"/>
  <c r="M25834" i="17" s="1"/>
  <c r="M25841" i="17" a="1"/>
  <c r="M25841" i="17" s="1"/>
  <c r="M25843" i="17" a="1"/>
  <c r="M25843" i="17" s="1"/>
  <c r="M25849" i="17" a="1"/>
  <c r="M25849" i="17" s="1"/>
  <c r="M25851" i="17" a="1"/>
  <c r="M25851" i="17" s="1"/>
  <c r="M25858" i="17" a="1"/>
  <c r="M25858" i="17" s="1"/>
  <c r="M25860" i="17" a="1"/>
  <c r="M25860" i="17" s="1"/>
  <c r="M25867" i="17" a="1"/>
  <c r="M25867" i="17" s="1"/>
  <c r="M25869" i="17" a="1"/>
  <c r="M25869" i="17" s="1"/>
  <c r="M25875" i="17" a="1"/>
  <c r="M25875" i="17" s="1"/>
  <c r="M25877" i="17" a="1"/>
  <c r="M25877" i="17" s="1"/>
  <c r="M25883" i="17" a="1"/>
  <c r="M25883" i="17" s="1"/>
  <c r="M25885" i="17" a="1"/>
  <c r="M25885" i="17" s="1"/>
  <c r="M25894" i="17" a="1"/>
  <c r="M25894" i="17" s="1"/>
  <c r="M25895" i="17" a="1"/>
  <c r="M25895" i="17" s="1"/>
  <c r="M25899" i="17" a="1"/>
  <c r="M25899" i="17" s="1"/>
  <c r="M25900" i="17" a="1"/>
  <c r="M25900" i="17" s="1"/>
  <c r="M25904" i="17" a="1"/>
  <c r="M25904" i="17" s="1"/>
  <c r="M25905" i="17" a="1"/>
  <c r="M25905" i="17" s="1"/>
  <c r="M25909" i="17" a="1"/>
  <c r="M25909" i="17" s="1"/>
  <c r="M25910" i="17" a="1"/>
  <c r="M25910" i="17" s="1"/>
  <c r="M25914" i="17" a="1"/>
  <c r="M25914" i="17" s="1"/>
  <c r="M25915" i="17" a="1"/>
  <c r="M25915" i="17" s="1"/>
  <c r="M25919" i="17" a="1"/>
  <c r="M25919" i="17" s="1"/>
  <c r="M25920" i="17" a="1"/>
  <c r="M25920" i="17" s="1"/>
  <c r="M25927" i="17" a="1"/>
  <c r="M25927" i="17" s="1"/>
  <c r="M25928" i="17" a="1"/>
  <c r="M25928" i="17" s="1"/>
  <c r="M25935" i="17" a="1"/>
  <c r="M25935" i="17" s="1"/>
  <c r="M25936" i="17" a="1"/>
  <c r="M25936" i="17" s="1"/>
  <c r="M25944" i="17" a="1"/>
  <c r="M25944" i="17" s="1"/>
  <c r="M25945" i="17" a="1"/>
  <c r="M25945" i="17" s="1"/>
  <c r="M25951" i="17" a="1"/>
  <c r="M25951" i="17" s="1"/>
  <c r="M25952" i="17" a="1"/>
  <c r="M25952" i="17" s="1"/>
  <c r="M25959" i="17" a="1"/>
  <c r="M25959" i="17" s="1"/>
  <c r="M25960" i="17" a="1"/>
  <c r="M25960" i="17" s="1"/>
  <c r="M25967" i="17" a="1"/>
  <c r="M25967" i="17" s="1"/>
  <c r="M25968" i="17" a="1"/>
  <c r="M25968" i="17" s="1"/>
  <c r="M25975" i="17" a="1"/>
  <c r="M25975" i="17" s="1"/>
  <c r="M25976" i="17" a="1"/>
  <c r="M25976" i="17" s="1"/>
  <c r="M25983" i="17" a="1"/>
  <c r="M25983" i="17" s="1"/>
  <c r="M25984" i="17" a="1"/>
  <c r="M25984" i="17" s="1"/>
  <c r="M25987" i="17" a="1"/>
  <c r="M25987" i="17" s="1"/>
  <c r="M25989" i="17" a="1"/>
  <c r="M25989" i="17" s="1"/>
  <c r="M25994" i="17" a="1"/>
  <c r="M25994" i="17" s="1"/>
  <c r="M26003" i="17" a="1"/>
  <c r="M26003" i="17" s="1"/>
  <c r="M26004" i="17" a="1"/>
  <c r="M26004" i="17" s="1"/>
  <c r="M26013" i="17" a="1"/>
  <c r="M26013" i="17" s="1"/>
  <c r="M26014" i="17" a="1"/>
  <c r="M26014" i="17" s="1"/>
  <c r="M26016" i="17" a="1"/>
  <c r="M26016" i="17" s="1"/>
  <c r="M26025" i="17" a="1"/>
  <c r="M26025" i="17" s="1"/>
  <c r="M26027" i="17" a="1"/>
  <c r="M26027" i="17" s="1"/>
  <c r="M26031" i="17" a="1"/>
  <c r="M26031" i="17" s="1"/>
  <c r="M26040" i="17" a="1"/>
  <c r="M26040" i="17" s="1"/>
  <c r="M26041" i="17" a="1"/>
  <c r="M26041" i="17" s="1"/>
  <c r="M26047" i="17" a="1"/>
  <c r="M26047" i="17" s="1"/>
  <c r="M26048" i="17" a="1"/>
  <c r="M26048" i="17" s="1"/>
  <c r="M26057" i="17" a="1"/>
  <c r="M26057" i="17" s="1"/>
  <c r="M26058" i="17" a="1"/>
  <c r="M26058" i="17" s="1"/>
  <c r="M26067" i="17" a="1"/>
  <c r="M26067" i="17" s="1"/>
  <c r="M26069" i="17" a="1"/>
  <c r="M26069" i="17" s="1"/>
  <c r="M26078" i="17" a="1"/>
  <c r="M26078" i="17" s="1"/>
  <c r="M26080" i="17" a="1"/>
  <c r="M26080" i="17" s="1"/>
  <c r="M26089" i="17" a="1"/>
  <c r="M26089" i="17" s="1"/>
  <c r="M26091" i="17" a="1"/>
  <c r="M26091" i="17" s="1"/>
  <c r="M26096" i="17" a="1"/>
  <c r="M26096" i="17" s="1"/>
  <c r="M26101" i="17" a="1"/>
  <c r="M26101" i="17" s="1"/>
  <c r="M26106" i="17" a="1"/>
  <c r="M26106" i="17" s="1"/>
  <c r="M26112" i="17" a="1"/>
  <c r="M26112" i="17" s="1"/>
  <c r="M26118" i="17" a="1"/>
  <c r="M26118" i="17" s="1"/>
  <c r="M26120" i="17" a="1"/>
  <c r="M26120" i="17" s="1"/>
  <c r="M26124" i="17" a="1"/>
  <c r="M26124" i="17" s="1"/>
  <c r="M26128" i="17" a="1"/>
  <c r="M26128" i="17" s="1"/>
  <c r="M26132" i="17" a="1"/>
  <c r="M26132" i="17" s="1"/>
  <c r="M26133" i="17" a="1"/>
  <c r="M26133" i="17" s="1"/>
  <c r="M26137" i="17" a="1"/>
  <c r="M26137" i="17" s="1"/>
  <c r="M26138" i="17" a="1"/>
  <c r="M26138" i="17" s="1"/>
  <c r="M26142" i="17" a="1"/>
  <c r="M26142" i="17" s="1"/>
  <c r="M26143" i="17" a="1"/>
  <c r="M26143" i="17" s="1"/>
  <c r="M26147" i="17" a="1"/>
  <c r="M26147" i="17" s="1"/>
  <c r="M26148" i="17" a="1"/>
  <c r="M26148" i="17" s="1"/>
  <c r="M26152" i="17" a="1"/>
  <c r="M26152" i="17" s="1"/>
  <c r="M26153" i="17" a="1"/>
  <c r="M26153" i="17" s="1"/>
  <c r="M26157" i="17" a="1"/>
  <c r="M26157" i="17" s="1"/>
  <c r="M26158" i="17" a="1"/>
  <c r="M26158" i="17" s="1"/>
  <c r="M26162" i="17" a="1"/>
  <c r="M26162" i="17" s="1"/>
  <c r="M26166" i="17" a="1"/>
  <c r="M26166" i="17" s="1"/>
  <c r="M26167" i="17" a="1"/>
  <c r="M26167" i="17" s="1"/>
  <c r="M26171" i="17" a="1"/>
  <c r="M26171" i="17" s="1"/>
  <c r="M26172" i="17" a="1"/>
  <c r="M26172" i="17" s="1"/>
  <c r="M26176" i="17" a="1"/>
  <c r="M26176" i="17" s="1"/>
  <c r="M26177" i="17" a="1"/>
  <c r="M26177" i="17" s="1"/>
  <c r="M26182" i="17" a="1"/>
  <c r="M26182" i="17" s="1"/>
  <c r="M26187" i="17" a="1"/>
  <c r="M26187" i="17" s="1"/>
  <c r="M26188" i="17" a="1"/>
  <c r="M26188" i="17" s="1"/>
  <c r="M26193" i="17" a="1"/>
  <c r="M26193" i="17" s="1"/>
  <c r="M26194" i="17" a="1"/>
  <c r="M26194" i="17" s="1"/>
  <c r="M26199" i="17" a="1"/>
  <c r="M26199" i="17" s="1"/>
  <c r="M26200" i="17" a="1"/>
  <c r="M26200" i="17" s="1"/>
  <c r="M26205" i="17" a="1"/>
  <c r="M26205" i="17" s="1"/>
  <c r="M26210" i="17" a="1"/>
  <c r="M26210" i="17" s="1"/>
  <c r="M26211" i="17" a="1"/>
  <c r="M26211" i="17" s="1"/>
  <c r="M26216" i="17" a="1"/>
  <c r="M26216" i="17" s="1"/>
  <c r="M26217" i="17" a="1"/>
  <c r="M26217" i="17" s="1"/>
  <c r="M26222" i="17" a="1"/>
  <c r="M26222" i="17" s="1"/>
  <c r="M26227" i="17" a="1"/>
  <c r="M26227" i="17" s="1"/>
  <c r="M26232" i="17" a="1"/>
  <c r="M26232" i="17" s="1"/>
  <c r="M26233" i="17" a="1"/>
  <c r="M26233" i="17" s="1"/>
  <c r="M26238" i="17" a="1"/>
  <c r="M26238" i="17" s="1"/>
  <c r="M26243" i="17" a="1"/>
  <c r="M26243" i="17" s="1"/>
  <c r="M26244" i="17" a="1"/>
  <c r="M26244" i="17" s="1"/>
  <c r="M26250" i="17" a="1"/>
  <c r="M26250" i="17" s="1"/>
  <c r="M26256" i="17" a="1"/>
  <c r="M26256" i="17" s="1"/>
  <c r="M26257" i="17" a="1"/>
  <c r="M26257" i="17" s="1"/>
  <c r="M26263" i="17" a="1"/>
  <c r="M26263" i="17" s="1"/>
  <c r="M26268" i="17" a="1"/>
  <c r="M26268" i="17" s="1"/>
  <c r="M26273" i="17" a="1"/>
  <c r="M26273" i="17" s="1"/>
  <c r="M26274" i="17" a="1"/>
  <c r="M26274" i="17" s="1"/>
  <c r="M26279" i="17" a="1"/>
  <c r="M26279" i="17" s="1"/>
  <c r="M26284" i="17" a="1"/>
  <c r="M26284" i="17" s="1"/>
  <c r="M26285" i="17" a="1"/>
  <c r="M26285" i="17" s="1"/>
  <c r="M26290" i="17" a="1"/>
  <c r="M26290" i="17" s="1"/>
  <c r="M26291" i="17" a="1"/>
  <c r="M26291" i="17" s="1"/>
  <c r="M26297" i="17" a="1"/>
  <c r="M26297" i="17" s="1"/>
  <c r="M26303" i="17" a="1"/>
  <c r="M26303" i="17" s="1"/>
  <c r="M26305" i="17" a="1"/>
  <c r="M26305" i="17" s="1"/>
  <c r="M26310" i="17" a="1"/>
  <c r="M26310" i="17" s="1"/>
  <c r="M26311" i="17" a="1"/>
  <c r="M26311" i="17" s="1"/>
  <c r="M26316" i="17" a="1"/>
  <c r="M26316" i="17" s="1"/>
  <c r="M26317" i="17" a="1"/>
  <c r="M26317" i="17" s="1"/>
  <c r="M26327" i="17" a="1"/>
  <c r="M26327" i="17" s="1"/>
  <c r="M26328" i="17" a="1"/>
  <c r="M26328" i="17" s="1"/>
  <c r="M26344" i="17" a="1"/>
  <c r="M26344" i="17" s="1"/>
  <c r="M26345" i="17" a="1"/>
  <c r="M26345" i="17" s="1"/>
  <c r="M26346" i="17" a="1"/>
  <c r="M26346" i="17" s="1"/>
  <c r="M26354" i="17" a="1"/>
  <c r="M26354" i="17" s="1"/>
  <c r="M26355" i="17" a="1"/>
  <c r="M26355" i="17" s="1"/>
  <c r="M26361" i="17" a="1"/>
  <c r="M26361" i="17" s="1"/>
  <c r="M26362" i="17" a="1"/>
  <c r="M26362" i="17" s="1"/>
  <c r="M26370" i="17" a="1"/>
  <c r="M26370" i="17" s="1"/>
  <c r="M26371" i="17" a="1"/>
  <c r="M26371" i="17" s="1"/>
  <c r="M26378" i="17" a="1"/>
  <c r="M26378" i="17" s="1"/>
  <c r="M26379" i="17" a="1"/>
  <c r="M26379" i="17" s="1"/>
  <c r="M26386" i="17" a="1"/>
  <c r="M26386" i="17" s="1"/>
  <c r="M26387" i="17" a="1"/>
  <c r="M26387" i="17" s="1"/>
  <c r="M26394" i="17" a="1"/>
  <c r="M26394" i="17" s="1"/>
  <c r="M26395" i="17" a="1"/>
  <c r="M26395" i="17" s="1"/>
  <c r="M26404" i="17" a="1"/>
  <c r="M26404" i="17" s="1"/>
  <c r="M26405" i="17" a="1"/>
  <c r="M26405" i="17" s="1"/>
  <c r="M26413" i="17" a="1"/>
  <c r="M26413" i="17" s="1"/>
  <c r="M26414" i="17" a="1"/>
  <c r="M26414" i="17" s="1"/>
  <c r="M26423" i="17" a="1"/>
  <c r="M26423" i="17" s="1"/>
  <c r="M26424" i="17" a="1"/>
  <c r="M26424" i="17" s="1"/>
  <c r="M26431" i="17" a="1"/>
  <c r="M26431" i="17" s="1"/>
  <c r="M26432" i="17" a="1"/>
  <c r="M26432" i="17" s="1"/>
  <c r="M26439" i="17" a="1"/>
  <c r="M26439" i="17" s="1"/>
  <c r="M26440" i="17" a="1"/>
  <c r="M26440" i="17" s="1"/>
  <c r="M26449" i="17" a="1"/>
  <c r="M26449" i="17" s="1"/>
  <c r="M26450" i="17" a="1"/>
  <c r="M26450" i="17" s="1"/>
  <c r="M26462" i="17" a="1"/>
  <c r="M26462" i="17" s="1"/>
  <c r="M26463" i="17" a="1"/>
  <c r="M26463" i="17" s="1"/>
  <c r="M26465" i="17" a="1"/>
  <c r="M26465" i="17" s="1"/>
  <c r="M26472" i="17" a="1"/>
  <c r="M26472" i="17" s="1"/>
  <c r="M26473" i="17" a="1"/>
  <c r="M26473" i="17" s="1"/>
  <c r="M26480" i="17" a="1"/>
  <c r="M26480" i="17" s="1"/>
  <c r="M26481" i="17" a="1"/>
  <c r="M26481" i="17" s="1"/>
  <c r="M26491" i="17" a="1"/>
  <c r="M26491" i="17" s="1"/>
  <c r="M26492" i="17" a="1"/>
  <c r="M26492" i="17" s="1"/>
  <c r="M26501" i="17" a="1"/>
  <c r="M26501" i="17" s="1"/>
  <c r="M26502" i="17" a="1"/>
  <c r="M26502" i="17" s="1"/>
  <c r="M26512" i="17" a="1"/>
  <c r="M26512" i="17" s="1"/>
  <c r="M26514" i="17" a="1"/>
  <c r="M26514" i="17" s="1"/>
  <c r="M26522" i="17" a="1"/>
  <c r="M26522" i="17" s="1"/>
  <c r="M26523" i="17" a="1"/>
  <c r="M26523" i="17" s="1"/>
  <c r="M26529" i="17" a="1"/>
  <c r="M26529" i="17" s="1"/>
  <c r="M26530" i="17" a="1"/>
  <c r="M26530" i="17" s="1"/>
  <c r="M26538" i="17" a="1"/>
  <c r="M26538" i="17" s="1"/>
  <c r="M26539" i="17" a="1"/>
  <c r="M26539" i="17" s="1"/>
  <c r="M26547" i="17" a="1"/>
  <c r="M26547" i="17" s="1"/>
  <c r="M26548" i="17" a="1"/>
  <c r="M26548" i="17" s="1"/>
  <c r="M26554" i="17" a="1"/>
  <c r="M26554" i="17" s="1"/>
  <c r="M26555" i="17" a="1"/>
  <c r="M26555" i="17" s="1"/>
  <c r="M26557" i="17" a="1"/>
  <c r="M26557" i="17" s="1"/>
  <c r="M26564" i="17" a="1"/>
  <c r="M26564" i="17" s="1"/>
  <c r="M26565" i="17" a="1"/>
  <c r="M26565" i="17" s="1"/>
  <c r="M26574" i="17" a="1"/>
  <c r="M26574" i="17" s="1"/>
  <c r="M26575" i="17" a="1"/>
  <c r="M26575" i="17" s="1"/>
  <c r="M26583" i="17" a="1"/>
  <c r="M26583" i="17" s="1"/>
  <c r="M26584" i="17" a="1"/>
  <c r="M26584" i="17" s="1"/>
  <c r="M26588" i="17" a="1"/>
  <c r="M26588" i="17" s="1"/>
  <c r="M26589" i="17" a="1"/>
  <c r="M26589" i="17" s="1"/>
  <c r="M26593" i="17" a="1"/>
  <c r="M26593" i="17" s="1"/>
  <c r="M26594" i="17" a="1"/>
  <c r="M26594" i="17" s="1"/>
  <c r="M26598" i="17" a="1"/>
  <c r="M26598" i="17" s="1"/>
  <c r="M26599" i="17" a="1"/>
  <c r="M26599" i="17" s="1"/>
  <c r="M26603" i="17" a="1"/>
  <c r="M26603" i="17" s="1"/>
  <c r="M26604" i="17" a="1"/>
  <c r="M26604" i="17" s="1"/>
  <c r="M26608" i="17" a="1"/>
  <c r="M26608" i="17" s="1"/>
  <c r="M26609" i="17" a="1"/>
  <c r="M26609" i="17" s="1"/>
  <c r="M26613" i="17" a="1"/>
  <c r="M26613" i="17" s="1"/>
  <c r="M26614" i="17" a="1"/>
  <c r="M26614" i="17" s="1"/>
  <c r="M26618" i="17" a="1"/>
  <c r="M26618" i="17" s="1"/>
  <c r="M26619" i="17" a="1"/>
  <c r="M26619" i="17" s="1"/>
  <c r="M26623" i="17" a="1"/>
  <c r="M26623" i="17" s="1"/>
  <c r="M26624" i="17" a="1"/>
  <c r="M26624" i="17" s="1"/>
  <c r="M26628" i="17" a="1"/>
  <c r="M26628" i="17" s="1"/>
  <c r="M26629" i="17" a="1"/>
  <c r="M26629" i="17" s="1"/>
  <c r="M26633" i="17" a="1"/>
  <c r="M26633" i="17" s="1"/>
  <c r="M26634" i="17" a="1"/>
  <c r="M26634" i="17" s="1"/>
  <c r="M26638" i="17" a="1"/>
  <c r="M26638" i="17" s="1"/>
  <c r="M26639" i="17" a="1"/>
  <c r="M26639" i="17" s="1"/>
  <c r="M26643" i="17" a="1"/>
  <c r="M26643" i="17" s="1"/>
  <c r="M26647" i="17" a="1"/>
  <c r="M26647" i="17" s="1"/>
  <c r="M26651" i="17" a="1"/>
  <c r="M26651" i="17" s="1"/>
  <c r="M26652" i="17" a="1"/>
  <c r="M26652" i="17" s="1"/>
  <c r="M26656" i="17" a="1"/>
  <c r="M26656" i="17" s="1"/>
  <c r="M26657" i="17" a="1"/>
  <c r="M26657" i="17" s="1"/>
  <c r="M26661" i="17" a="1"/>
  <c r="M26661" i="17" s="1"/>
  <c r="M26665" i="17" a="1"/>
  <c r="M26665" i="17" s="1"/>
  <c r="M26666" i="17" a="1"/>
  <c r="M26666" i="17" s="1"/>
  <c r="M26670" i="17" a="1"/>
  <c r="M26670" i="17" s="1"/>
  <c r="M26671" i="17" a="1"/>
  <c r="M26671" i="17" s="1"/>
  <c r="M26675" i="17" a="1"/>
  <c r="M26675" i="17" s="1"/>
  <c r="M26676" i="17" a="1"/>
  <c r="M26676" i="17" s="1"/>
  <c r="M26689" i="17" a="1"/>
  <c r="M26689" i="17" s="1"/>
  <c r="M26690" i="17" a="1"/>
  <c r="M26690" i="17" s="1"/>
  <c r="M26695" i="17" a="1"/>
  <c r="M26695" i="17" s="1"/>
  <c r="M26707" i="17" a="1"/>
  <c r="M26707" i="17" s="1"/>
  <c r="M26708" i="17" a="1"/>
  <c r="M26708" i="17" s="1"/>
  <c r="M26713" i="17" a="1"/>
  <c r="M26713" i="17" s="1"/>
  <c r="M26720" i="17" a="1"/>
  <c r="M26720" i="17" s="1"/>
  <c r="M26722" i="17" a="1"/>
  <c r="M26722" i="17" s="1"/>
  <c r="M26727" i="17" a="1"/>
  <c r="M26727" i="17" s="1"/>
  <c r="M26734" i="17" a="1"/>
  <c r="M26734" i="17" s="1"/>
  <c r="M26740" i="17" a="1"/>
  <c r="M26740" i="17" s="1"/>
  <c r="M26749" i="17" a="1"/>
  <c r="M26749" i="17" s="1"/>
  <c r="M26754" i="17" a="1"/>
  <c r="M26754" i="17" s="1"/>
  <c r="M26755" i="17" a="1"/>
  <c r="M26755" i="17" s="1"/>
  <c r="M26759" i="17" a="1"/>
  <c r="M26759" i="17" s="1"/>
  <c r="M26763" i="17" a="1"/>
  <c r="M26763" i="17" s="1"/>
  <c r="M26769" i="17" a="1"/>
  <c r="M26769" i="17" s="1"/>
  <c r="M26770" i="17" a="1"/>
  <c r="M26770" i="17" s="1"/>
  <c r="M26774" i="17" a="1"/>
  <c r="M26774" i="17" s="1"/>
  <c r="M26781" i="17" a="1"/>
  <c r="M26781" i="17" s="1"/>
  <c r="M26783" i="17" a="1"/>
  <c r="M26783" i="17" s="1"/>
  <c r="M26798" i="17" a="1"/>
  <c r="M26798" i="17" s="1"/>
  <c r="M26802" i="17" a="1"/>
  <c r="M26802" i="17" s="1"/>
  <c r="M26803" i="17" a="1"/>
  <c r="M26803" i="17" s="1"/>
  <c r="M26804" i="17" a="1"/>
  <c r="M26804" i="17" s="1"/>
  <c r="M26817" i="17" a="1"/>
  <c r="M26817" i="17" s="1"/>
  <c r="M26818" i="17" a="1"/>
  <c r="M26818" i="17" s="1"/>
  <c r="M26822" i="17" a="1"/>
  <c r="M26822" i="17" s="1"/>
  <c r="M26823" i="17" a="1"/>
  <c r="M26823" i="17" s="1"/>
  <c r="M26827" i="17" a="1"/>
  <c r="M26827" i="17" s="1"/>
  <c r="M26828" i="17" a="1"/>
  <c r="M26828" i="17" s="1"/>
  <c r="M26832" i="17" a="1"/>
  <c r="M26832" i="17" s="1"/>
  <c r="M26833" i="17" a="1"/>
  <c r="M26833" i="17" s="1"/>
  <c r="M26837" i="17" a="1"/>
  <c r="M26837" i="17" s="1"/>
  <c r="M26838" i="17" a="1"/>
  <c r="M26838" i="17" s="1"/>
  <c r="M26842" i="17" a="1"/>
  <c r="M26842" i="17" s="1"/>
  <c r="M26843" i="17" a="1"/>
  <c r="M26843" i="17" s="1"/>
  <c r="M26847" i="17" a="1"/>
  <c r="M26847" i="17" s="1"/>
  <c r="M26848" i="17" a="1"/>
  <c r="M26848" i="17" s="1"/>
  <c r="M26852" i="17" a="1"/>
  <c r="M26852" i="17" s="1"/>
  <c r="M26853" i="17" a="1"/>
  <c r="M26853" i="17" s="1"/>
  <c r="M26857" i="17" a="1"/>
  <c r="M26857" i="17" s="1"/>
  <c r="M26858" i="17" a="1"/>
  <c r="M26858" i="17" s="1"/>
  <c r="M26862" i="17" a="1"/>
  <c r="M26862" i="17" s="1"/>
  <c r="M26863" i="17" a="1"/>
  <c r="M26863" i="17" s="1"/>
  <c r="M26867" i="17" a="1"/>
  <c r="M26867" i="17" s="1"/>
  <c r="M26868" i="17" a="1"/>
  <c r="M26868" i="17" s="1"/>
  <c r="M26872" i="17" a="1"/>
  <c r="M26872" i="17" s="1"/>
  <c r="M26873" i="17" a="1"/>
  <c r="M26873" i="17" s="1"/>
  <c r="M26877" i="17" a="1"/>
  <c r="M26877" i="17" s="1"/>
  <c r="M26878" i="17" a="1"/>
  <c r="M26878" i="17" s="1"/>
  <c r="M26882" i="17" a="1"/>
  <c r="M26882" i="17" s="1"/>
  <c r="M26883" i="17" a="1"/>
  <c r="M26883" i="17" s="1"/>
  <c r="M26887" i="17" a="1"/>
  <c r="M26887" i="17" s="1"/>
  <c r="M26888" i="17" a="1"/>
  <c r="M26888" i="17" s="1"/>
  <c r="M26892" i="17" a="1"/>
  <c r="M26892" i="17" s="1"/>
  <c r="M26893" i="17" a="1"/>
  <c r="M26893" i="17" s="1"/>
  <c r="M26897" i="17" a="1"/>
  <c r="M26897" i="17" s="1"/>
  <c r="M26898" i="17" a="1"/>
  <c r="M26898" i="17" s="1"/>
  <c r="M26902" i="17" a="1"/>
  <c r="M26902" i="17" s="1"/>
  <c r="M26903" i="17" a="1"/>
  <c r="M26903" i="17" s="1"/>
  <c r="M26908" i="17" a="1"/>
  <c r="M26908" i="17" s="1"/>
  <c r="M26912" i="17" a="1"/>
  <c r="M26912" i="17" s="1"/>
  <c r="M26913" i="17" a="1"/>
  <c r="M26913" i="17" s="1"/>
  <c r="M26917" i="17" a="1"/>
  <c r="M26917" i="17" s="1"/>
  <c r="M26918" i="17" a="1"/>
  <c r="M26918" i="17" s="1"/>
  <c r="M26922" i="17" a="1"/>
  <c r="M26922" i="17" s="1"/>
  <c r="M26923" i="17" a="1"/>
  <c r="M26923" i="17" s="1"/>
  <c r="M26927" i="17" a="1"/>
  <c r="M26927" i="17" s="1"/>
  <c r="M26928" i="17" a="1"/>
  <c r="M26928" i="17" s="1"/>
  <c r="M26932" i="17" a="1"/>
  <c r="M26932" i="17" s="1"/>
  <c r="M26933" i="17" a="1"/>
  <c r="M26933" i="17" s="1"/>
  <c r="M26937" i="17" a="1"/>
  <c r="M26937" i="17" s="1"/>
  <c r="M26938" i="17" a="1"/>
  <c r="M26938" i="17" s="1"/>
  <c r="M26942" i="17" a="1"/>
  <c r="M26942" i="17" s="1"/>
  <c r="M26946" i="17" a="1"/>
  <c r="M26946" i="17" s="1"/>
  <c r="M26947" i="17" a="1"/>
  <c r="M26947" i="17" s="1"/>
  <c r="M26951" i="17" a="1"/>
  <c r="M26951" i="17" s="1"/>
  <c r="M26952" i="17" a="1"/>
  <c r="M26952" i="17" s="1"/>
  <c r="M26956" i="17" a="1"/>
  <c r="M26956" i="17" s="1"/>
  <c r="M26957" i="17" a="1"/>
  <c r="M26957" i="17" s="1"/>
  <c r="M26961" i="17" a="1"/>
  <c r="M26961" i="17" s="1"/>
  <c r="M26965" i="17" a="1"/>
  <c r="M26965" i="17" s="1"/>
  <c r="M26966" i="17" a="1"/>
  <c r="M26966" i="17" s="1"/>
  <c r="M26970" i="17" a="1"/>
  <c r="M26970" i="17" s="1"/>
  <c r="M26971" i="17" a="1"/>
  <c r="M26971" i="17" s="1"/>
  <c r="M26975" i="17" a="1"/>
  <c r="M26975" i="17" s="1"/>
  <c r="M26976" i="17" a="1"/>
  <c r="M26976" i="17" s="1"/>
  <c r="M26983" i="17" a="1"/>
  <c r="M26983" i="17" s="1"/>
  <c r="M26984" i="17" a="1"/>
  <c r="M26984" i="17" s="1"/>
  <c r="M26991" i="17" a="1"/>
  <c r="M26991" i="17" s="1"/>
  <c r="M26992" i="17" a="1"/>
  <c r="M26992" i="17" s="1"/>
  <c r="M27002" i="17" a="1"/>
  <c r="M27002" i="17" s="1"/>
  <c r="M27003" i="17" a="1"/>
  <c r="M27003" i="17" s="1"/>
  <c r="M27009" i="17" a="1"/>
  <c r="M27009" i="17" s="1"/>
  <c r="M27010" i="17" a="1"/>
  <c r="M27010" i="17" s="1"/>
  <c r="M27016" i="17" a="1"/>
  <c r="M27016" i="17" s="1"/>
  <c r="M27023" i="17" a="1"/>
  <c r="M27023" i="17" s="1"/>
  <c r="M27024" i="17" a="1"/>
  <c r="M27024" i="17" s="1"/>
  <c r="M27030" i="17" a="1"/>
  <c r="M27030" i="17" s="1"/>
  <c r="M27031" i="17" a="1"/>
  <c r="M27031" i="17" s="1"/>
  <c r="M27041" i="17" a="1"/>
  <c r="M27041" i="17" s="1"/>
  <c r="M27042" i="17" a="1"/>
  <c r="M27042" i="17" s="1"/>
  <c r="M27051" i="17" a="1"/>
  <c r="M27051" i="17" s="1"/>
  <c r="M27052" i="17" a="1"/>
  <c r="M27052" i="17" s="1"/>
  <c r="M27062" i="17" a="1"/>
  <c r="M27062" i="17" s="1"/>
  <c r="M27064" i="17" a="1"/>
  <c r="M27064" i="17" s="1"/>
  <c r="M27074" i="17" a="1"/>
  <c r="M27074" i="17" s="1"/>
  <c r="M27076" i="17" a="1"/>
  <c r="M27076" i="17" s="1"/>
  <c r="M27082" i="17" a="1"/>
  <c r="M27082" i="17" s="1"/>
  <c r="M27086" i="17" a="1"/>
  <c r="M27086" i="17" s="1"/>
  <c r="M27087" i="17" a="1"/>
  <c r="M27087" i="17" s="1"/>
  <c r="M27091" i="17" a="1"/>
  <c r="M27091" i="17" s="1"/>
  <c r="M27092" i="17" a="1"/>
  <c r="M27092" i="17" s="1"/>
  <c r="M27098" i="17" a="1"/>
  <c r="M27098" i="17" s="1"/>
  <c r="M27105" i="17" a="1"/>
  <c r="M27105" i="17" s="1"/>
  <c r="M27111" i="17" a="1"/>
  <c r="M27111" i="17" s="1"/>
  <c r="M27117" i="17" a="1"/>
  <c r="M27117" i="17" s="1"/>
  <c r="M27123" i="17" a="1"/>
  <c r="M27123" i="17" s="1"/>
  <c r="M27132" i="17" a="1"/>
  <c r="M27132" i="17" s="1"/>
  <c r="M27133" i="17" a="1"/>
  <c r="M27133" i="17" s="1"/>
  <c r="M27139" i="17" a="1"/>
  <c r="M27139" i="17" s="1"/>
  <c r="M27140" i="17" a="1"/>
  <c r="M27140" i="17" s="1"/>
  <c r="M27146" i="17" a="1"/>
  <c r="M27146" i="17" s="1"/>
  <c r="M27147" i="17" a="1"/>
  <c r="M27147" i="17" s="1"/>
  <c r="M27156" i="17" a="1"/>
  <c r="M27156" i="17" s="1"/>
  <c r="M27158" i="17" a="1"/>
  <c r="M27158" i="17" s="1"/>
  <c r="M27167" i="17" a="1"/>
  <c r="M27167" i="17" s="1"/>
  <c r="M27168" i="17" a="1"/>
  <c r="M27168" i="17" s="1"/>
  <c r="M27177" i="17" a="1"/>
  <c r="M27177" i="17" s="1"/>
  <c r="M27178" i="17" a="1"/>
  <c r="M27178" i="17" s="1"/>
  <c r="M27186" i="17" a="1"/>
  <c r="M27186" i="17" s="1"/>
  <c r="M27187" i="17" a="1"/>
  <c r="M27187" i="17" s="1"/>
  <c r="M27199" i="17" a="1"/>
  <c r="M27199" i="17" s="1"/>
  <c r="M27200" i="17" a="1"/>
  <c r="M27200" i="17" s="1"/>
  <c r="M27207" i="17" a="1"/>
  <c r="M27207" i="17" s="1"/>
  <c r="M27208" i="17" a="1"/>
  <c r="M27208" i="17" s="1"/>
  <c r="M27214" i="17" a="1"/>
  <c r="M27214" i="17" s="1"/>
  <c r="M27215" i="17" a="1"/>
  <c r="M27215" i="17" s="1"/>
  <c r="M27224" i="17" a="1"/>
  <c r="M27224" i="17" s="1"/>
  <c r="M27226" i="17" a="1"/>
  <c r="M27226" i="17" s="1"/>
  <c r="M27235" i="17" a="1"/>
  <c r="M27235" i="17" s="1"/>
  <c r="M27237" i="17" a="1"/>
  <c r="M27237" i="17" s="1"/>
  <c r="M27247" i="17" a="1"/>
  <c r="M27247" i="17" s="1"/>
  <c r="M27248" i="17" a="1"/>
  <c r="M27248" i="17" s="1"/>
  <c r="M27260" i="17" a="1"/>
  <c r="M27260" i="17" s="1"/>
  <c r="M27262" i="17" a="1"/>
  <c r="M27262" i="17" s="1"/>
  <c r="M27272" i="17" a="1"/>
  <c r="M27272" i="17" s="1"/>
  <c r="M27273" i="17" a="1"/>
  <c r="M27273" i="17" s="1"/>
  <c r="M27282" i="17" a="1"/>
  <c r="M27282" i="17" s="1"/>
  <c r="M27283" i="17" a="1"/>
  <c r="M27283" i="17" s="1"/>
  <c r="M27292" i="17" a="1"/>
  <c r="M27292" i="17" s="1"/>
  <c r="M27293" i="17" a="1"/>
  <c r="M27293" i="17" s="1"/>
  <c r="M27302" i="17" a="1"/>
  <c r="M27302" i="17" s="1"/>
  <c r="M27303" i="17" a="1"/>
  <c r="M27303" i="17" s="1"/>
  <c r="M27311" i="17" a="1"/>
  <c r="M27311" i="17" s="1"/>
  <c r="M27312" i="17" a="1"/>
  <c r="M27312" i="17" s="1"/>
  <c r="M27318" i="17" a="1"/>
  <c r="M27318" i="17" s="1"/>
  <c r="M27319" i="17" a="1"/>
  <c r="M27319" i="17" s="1"/>
  <c r="M27324" i="17" a="1"/>
  <c r="M27324" i="17" s="1"/>
  <c r="M27325" i="17" a="1"/>
  <c r="M27325" i="17" s="1"/>
  <c r="M27334" i="17" a="1"/>
  <c r="M27334" i="17" s="1"/>
  <c r="M27336" i="17" a="1"/>
  <c r="M27336" i="17" s="1"/>
  <c r="M27344" i="17" a="1"/>
  <c r="M27344" i="17" s="1"/>
  <c r="M27346" i="17" a="1"/>
  <c r="M27346" i="17" s="1"/>
  <c r="M27353" i="17" a="1"/>
  <c r="M27353" i="17" s="1"/>
  <c r="M27354" i="17" a="1"/>
  <c r="M27354" i="17" s="1"/>
  <c r="M27362" i="17" a="1"/>
  <c r="M27362" i="17" s="1"/>
  <c r="M27364" i="17" a="1"/>
  <c r="M27364" i="17" s="1"/>
  <c r="M27375" i="17" a="1"/>
  <c r="M27375" i="17" s="1"/>
  <c r="M27377" i="17" a="1"/>
  <c r="M27377" i="17" s="1"/>
  <c r="M27381" i="17" a="1"/>
  <c r="M27381" i="17" s="1"/>
  <c r="M27390" i="17" a="1"/>
  <c r="M27390" i="17" s="1"/>
  <c r="M27392" i="17" a="1"/>
  <c r="M27392" i="17" s="1"/>
  <c r="M27401" i="17" a="1"/>
  <c r="M27401" i="17" s="1"/>
  <c r="M27403" i="17" a="1"/>
  <c r="M27403" i="17" s="1"/>
  <c r="M27409" i="17" a="1"/>
  <c r="M27409" i="17" s="1"/>
  <c r="M27410" i="17" a="1"/>
  <c r="M27410" i="17" s="1"/>
  <c r="M27418" i="17" a="1"/>
  <c r="M27418" i="17" s="1"/>
  <c r="M27419" i="17" a="1"/>
  <c r="M27419" i="17" s="1"/>
  <c r="M27426" i="17" a="1"/>
  <c r="M27426" i="17" s="1"/>
  <c r="M27427" i="17" a="1"/>
  <c r="M27427" i="17" s="1"/>
  <c r="M27434" i="17" a="1"/>
  <c r="M27434" i="17" s="1"/>
  <c r="M27436" i="17" a="1"/>
  <c r="M27436" i="17" s="1"/>
  <c r="M27443" i="17" a="1"/>
  <c r="M27443" i="17" s="1"/>
  <c r="M27445" i="17" a="1"/>
  <c r="M27445" i="17" s="1"/>
  <c r="M27451" i="17" a="1"/>
  <c r="M27451" i="17" s="1"/>
  <c r="M27453" i="17" a="1"/>
  <c r="M27453" i="17" s="1"/>
  <c r="M27460" i="17" a="1"/>
  <c r="M27460" i="17" s="1"/>
  <c r="M27462" i="17" a="1"/>
  <c r="M27462" i="17" s="1"/>
  <c r="M27469" i="17" a="1"/>
  <c r="M27469" i="17" s="1"/>
  <c r="M27471" i="17" a="1"/>
  <c r="M27471" i="17" s="1"/>
  <c r="M27477" i="17" a="1"/>
  <c r="M27477" i="17" s="1"/>
  <c r="M27479" i="17" a="1"/>
  <c r="M27479" i="17" s="1"/>
  <c r="M27485" i="17" a="1"/>
  <c r="M27485" i="17" s="1"/>
  <c r="M27487" i="17" a="1"/>
  <c r="M27487" i="17" s="1"/>
  <c r="M27496" i="17" a="1"/>
  <c r="M27496" i="17" s="1"/>
  <c r="M27497" i="17" a="1"/>
  <c r="M27497" i="17" s="1"/>
  <c r="M27501" i="17" a="1"/>
  <c r="M27501" i="17" s="1"/>
  <c r="M27502" i="17" a="1"/>
  <c r="M27502" i="17" s="1"/>
  <c r="M27506" i="17" a="1"/>
  <c r="M27506" i="17" s="1"/>
  <c r="M27507" i="17" a="1"/>
  <c r="M27507" i="17" s="1"/>
  <c r="M27511" i="17" a="1"/>
  <c r="M27511" i="17" s="1"/>
  <c r="M27512" i="17" a="1"/>
  <c r="M27512" i="17" s="1"/>
  <c r="M27516" i="17" a="1"/>
  <c r="M27516" i="17" s="1"/>
  <c r="M27517" i="17" a="1"/>
  <c r="M27517" i="17" s="1"/>
  <c r="M27521" i="17" a="1"/>
  <c r="M27521" i="17" s="1"/>
  <c r="M27522" i="17" a="1"/>
  <c r="M27522" i="17" s="1"/>
  <c r="M27529" i="17" a="1"/>
  <c r="M27529" i="17" s="1"/>
  <c r="M27530" i="17" a="1"/>
  <c r="M27530" i="17" s="1"/>
  <c r="M27537" i="17" a="1"/>
  <c r="M27537" i="17" s="1"/>
  <c r="M27538" i="17" a="1"/>
  <c r="M27538" i="17" s="1"/>
  <c r="M27546" i="17" a="1"/>
  <c r="M27546" i="17" s="1"/>
  <c r="M27547" i="17" a="1"/>
  <c r="M27547" i="17" s="1"/>
  <c r="M27554" i="17" a="1"/>
  <c r="M27554" i="17" s="1"/>
  <c r="M27555" i="17" a="1"/>
  <c r="M27555" i="17" s="1"/>
  <c r="M27562" i="17" a="1"/>
  <c r="M27562" i="17" s="1"/>
  <c r="M27563" i="17" a="1"/>
  <c r="M27563" i="17" s="1"/>
  <c r="M27571" i="17" a="1"/>
  <c r="M27571" i="17" s="1"/>
  <c r="M27572" i="17" a="1"/>
  <c r="M27572" i="17" s="1"/>
  <c r="M27579" i="17" a="1"/>
  <c r="M27579" i="17" s="1"/>
  <c r="M27580" i="17" a="1"/>
  <c r="M27580" i="17" s="1"/>
  <c r="M27583" i="17" a="1"/>
  <c r="M27583" i="17" s="1"/>
  <c r="M27585" i="17" a="1"/>
  <c r="M27585" i="17" s="1"/>
  <c r="M27594" i="17" a="1"/>
  <c r="M27594" i="17" s="1"/>
  <c r="M27603" i="17" a="1"/>
  <c r="M27603" i="17" s="1"/>
  <c r="M27604" i="17" a="1"/>
  <c r="M27604" i="17" s="1"/>
  <c r="M27606" i="17" a="1"/>
  <c r="M27606" i="17" s="1"/>
  <c r="M27615" i="17" a="1"/>
  <c r="M27615" i="17" s="1"/>
  <c r="M27617" i="17" a="1"/>
  <c r="M27617" i="17" s="1"/>
  <c r="M27621" i="17" a="1"/>
  <c r="M27621" i="17" s="1"/>
  <c r="M27630" i="17" a="1"/>
  <c r="M27630" i="17" s="1"/>
  <c r="M27631" i="17" a="1"/>
  <c r="M27631" i="17" s="1"/>
  <c r="M27637" i="17" a="1"/>
  <c r="M27637" i="17" s="1"/>
  <c r="M27638" i="17" a="1"/>
  <c r="M27638" i="17" s="1"/>
  <c r="M27647" i="17" a="1"/>
  <c r="M27647" i="17" s="1"/>
  <c r="M27648" i="17" a="1"/>
  <c r="M27648" i="17" s="1"/>
  <c r="M27657" i="17" a="1"/>
  <c r="M27657" i="17" s="1"/>
  <c r="M27659" i="17" a="1"/>
  <c r="M27659" i="17" s="1"/>
  <c r="M27668" i="17" a="1"/>
  <c r="M27668" i="17" s="1"/>
  <c r="M27670" i="17" a="1"/>
  <c r="M27670" i="17" s="1"/>
  <c r="M27679" i="17" a="1"/>
  <c r="M27679" i="17" s="1"/>
  <c r="M27681" i="17" a="1"/>
  <c r="M27681" i="17" s="1"/>
  <c r="M27686" i="17" a="1"/>
  <c r="M27686" i="17" s="1"/>
  <c r="M27691" i="17" a="1"/>
  <c r="M27691" i="17" s="1"/>
  <c r="M27696" i="17" a="1"/>
  <c r="M27696" i="17" s="1"/>
  <c r="M27702" i="17" a="1"/>
  <c r="M27702" i="17" s="1"/>
  <c r="M27708" i="17" a="1"/>
  <c r="M27708" i="17" s="1"/>
  <c r="M27710" i="17" a="1"/>
  <c r="M27710" i="17" s="1"/>
  <c r="M27714" i="17" a="1"/>
  <c r="M27714" i="17" s="1"/>
  <c r="M27718" i="17" a="1"/>
  <c r="M27718" i="17" s="1"/>
  <c r="M27722" i="17" a="1"/>
  <c r="M27722" i="17" s="1"/>
  <c r="M27723" i="17" a="1"/>
  <c r="M27723" i="17" s="1"/>
  <c r="M27727" i="17" a="1"/>
  <c r="M27727" i="17" s="1"/>
  <c r="M27728" i="17" a="1"/>
  <c r="M27728" i="17" s="1"/>
  <c r="M27732" i="17" a="1"/>
  <c r="M27732" i="17" s="1"/>
  <c r="M27733" i="17" a="1"/>
  <c r="M27733" i="17" s="1"/>
  <c r="M27737" i="17" a="1"/>
  <c r="M27737" i="17" s="1"/>
  <c r="M27738" i="17" a="1"/>
  <c r="M27738" i="17" s="1"/>
  <c r="M27742" i="17" a="1"/>
  <c r="M27742" i="17" s="1"/>
  <c r="M27743" i="17" a="1"/>
  <c r="M27743" i="17" s="1"/>
  <c r="M27747" i="17" a="1"/>
  <c r="M27747" i="17" s="1"/>
  <c r="M27748" i="17" a="1"/>
  <c r="M27748" i="17" s="1"/>
  <c r="M27752" i="17" a="1"/>
  <c r="M27752" i="17" s="1"/>
  <c r="M27756" i="17" a="1"/>
  <c r="M27756" i="17" s="1"/>
  <c r="M27757" i="17" a="1"/>
  <c r="M27757" i="17" s="1"/>
  <c r="M27761" i="17" a="1"/>
  <c r="M27761" i="17" s="1"/>
  <c r="M27762" i="17" a="1"/>
  <c r="M27762" i="17" s="1"/>
  <c r="M27766" i="17" a="1"/>
  <c r="M27766" i="17" s="1"/>
  <c r="M27767" i="17" a="1"/>
  <c r="M27767" i="17" s="1"/>
  <c r="M27772" i="17" a="1"/>
  <c r="M27772" i="17" s="1"/>
  <c r="M27777" i="17" a="1"/>
  <c r="M27777" i="17" s="1"/>
  <c r="M27778" i="17" a="1"/>
  <c r="M27778" i="17" s="1"/>
  <c r="M27783" i="17" a="1"/>
  <c r="M27783" i="17" s="1"/>
  <c r="M27784" i="17" a="1"/>
  <c r="M27784" i="17" s="1"/>
  <c r="M27789" i="17" a="1"/>
  <c r="M27789" i="17" s="1"/>
  <c r="M27790" i="17" a="1"/>
  <c r="M27790" i="17" s="1"/>
  <c r="M27795" i="17" a="1"/>
  <c r="M27795" i="17" s="1"/>
  <c r="M27800" i="17" a="1"/>
  <c r="M27800" i="17" s="1"/>
  <c r="M27801" i="17" a="1"/>
  <c r="M27801" i="17" s="1"/>
  <c r="M27806" i="17" a="1"/>
  <c r="M27806" i="17" s="1"/>
  <c r="M27807" i="17" a="1"/>
  <c r="M27807" i="17" s="1"/>
  <c r="M27812" i="17" a="1"/>
  <c r="M27812" i="17" s="1"/>
  <c r="M27817" i="17" a="1"/>
  <c r="M27817" i="17" s="1"/>
  <c r="M27822" i="17" a="1"/>
  <c r="M27822" i="17" s="1"/>
  <c r="M27823" i="17" a="1"/>
  <c r="M27823" i="17" s="1"/>
  <c r="M27828" i="17" a="1"/>
  <c r="M27828" i="17" s="1"/>
  <c r="M27833" i="17" a="1"/>
  <c r="M27833" i="17" s="1"/>
  <c r="M27834" i="17" a="1"/>
  <c r="M27834" i="17" s="1"/>
  <c r="M27840" i="17" a="1"/>
  <c r="M27840" i="17" s="1"/>
  <c r="M27846" i="17" a="1"/>
  <c r="M27846" i="17" s="1"/>
  <c r="M27851" i="17" a="1"/>
  <c r="M27851" i="17" s="1"/>
  <c r="M27856" i="17" a="1"/>
  <c r="M27856" i="17" s="1"/>
  <c r="M27857" i="17" a="1"/>
  <c r="M27857" i="17" s="1"/>
  <c r="M27862" i="17" a="1"/>
  <c r="M27862" i="17" s="1"/>
  <c r="M27867" i="17" a="1"/>
  <c r="M27867" i="17" s="1"/>
  <c r="M27868" i="17" a="1"/>
  <c r="M27868" i="17" s="1"/>
  <c r="M27873" i="17" a="1"/>
  <c r="M27873" i="17" s="1"/>
  <c r="M27874" i="17" a="1"/>
  <c r="M27874" i="17" s="1"/>
  <c r="M27880" i="17" a="1"/>
  <c r="M27880" i="17" s="1"/>
  <c r="M27886" i="17" a="1"/>
  <c r="M27886" i="17" s="1"/>
  <c r="M27888" i="17" a="1"/>
  <c r="M27888" i="17" s="1"/>
  <c r="M27893" i="17" a="1"/>
  <c r="M27893" i="17" s="1"/>
  <c r="M27894" i="17" a="1"/>
  <c r="M27894" i="17" s="1"/>
  <c r="M27899" i="17" a="1"/>
  <c r="M27899" i="17" s="1"/>
  <c r="M27900" i="17" a="1"/>
  <c r="M27900" i="17" s="1"/>
  <c r="M27909" i="17" a="1"/>
  <c r="M27909" i="17" s="1"/>
  <c r="M27910" i="17" a="1"/>
  <c r="M27910" i="17" s="1"/>
  <c r="M27921" i="17" a="1"/>
  <c r="M27921" i="17" s="1"/>
  <c r="M27922" i="17" a="1"/>
  <c r="M27922" i="17" s="1"/>
  <c r="M27932" i="17" a="1"/>
  <c r="M27932" i="17" s="1"/>
  <c r="M27933" i="17" a="1"/>
  <c r="M27933" i="17" s="1"/>
  <c r="M27939" i="17" a="1"/>
  <c r="M27939" i="17" s="1"/>
  <c r="M27940" i="17" a="1"/>
  <c r="M27940" i="17" s="1"/>
  <c r="M27948" i="17" a="1"/>
  <c r="M27948" i="17" s="1"/>
  <c r="M27949" i="17" a="1"/>
  <c r="M27949" i="17" s="1"/>
  <c r="M27956" i="17" a="1"/>
  <c r="M27956" i="17" s="1"/>
  <c r="M27957" i="17" a="1"/>
  <c r="M27957" i="17" s="1"/>
  <c r="M27964" i="17" a="1"/>
  <c r="M27964" i="17" s="1"/>
  <c r="M27965" i="17" a="1"/>
  <c r="M27965" i="17" s="1"/>
  <c r="M27974" i="17" a="1"/>
  <c r="M27974" i="17" s="1"/>
  <c r="M27975" i="17" a="1"/>
  <c r="M27975" i="17" s="1"/>
  <c r="M27984" i="17" a="1"/>
  <c r="M27984" i="17" s="1"/>
  <c r="M27985" i="17" a="1"/>
  <c r="M27985" i="17" s="1"/>
  <c r="M27993" i="17" a="1"/>
  <c r="M27993" i="17" s="1"/>
  <c r="M27994" i="17" a="1"/>
  <c r="M27994" i="17" s="1"/>
  <c r="M28003" i="17" a="1"/>
  <c r="M28003" i="17" s="1"/>
  <c r="M28004" i="17" a="1"/>
  <c r="M28004" i="17" s="1"/>
  <c r="M28010" i="17" a="1"/>
  <c r="M28010" i="17" s="1"/>
  <c r="M28017" i="17" a="1"/>
  <c r="M28017" i="17" s="1"/>
  <c r="M28018" i="17" a="1"/>
  <c r="M28018" i="17" s="1"/>
  <c r="M28027" i="17" a="1"/>
  <c r="M28027" i="17" s="1"/>
  <c r="M28028" i="17" a="1"/>
  <c r="M28028" i="17" s="1"/>
  <c r="M28038" i="17" a="1"/>
  <c r="M28038" i="17" s="1"/>
  <c r="M28039" i="17" a="1"/>
  <c r="M28039" i="17" s="1"/>
  <c r="M28045" i="17" a="1"/>
  <c r="M28045" i="17" s="1"/>
  <c r="M28046" i="17" a="1"/>
  <c r="M28046" i="17" s="1"/>
  <c r="M28053" i="17" a="1"/>
  <c r="M28053" i="17" s="1"/>
  <c r="M28054" i="17" a="1"/>
  <c r="M28054" i="17" s="1"/>
  <c r="M28060" i="17" a="1"/>
  <c r="M28060" i="17" s="1"/>
  <c r="M28061" i="17" a="1"/>
  <c r="M28061" i="17" s="1"/>
  <c r="M28071" i="17" a="1"/>
  <c r="M28071" i="17" s="1"/>
  <c r="M28072" i="17" a="1"/>
  <c r="M28072" i="17" s="1"/>
  <c r="M28081" i="17" a="1"/>
  <c r="M28081" i="17" s="1"/>
  <c r="M28082" i="17" a="1"/>
  <c r="M28082" i="17" s="1"/>
  <c r="M28092" i="17" a="1"/>
  <c r="M28092" i="17" s="1"/>
  <c r="M28094" i="17" a="1"/>
  <c r="M28094" i="17" s="1"/>
  <c r="M28102" i="17" a="1"/>
  <c r="M28102" i="17" s="1"/>
  <c r="M28103" i="17" a="1"/>
  <c r="M28103" i="17" s="1"/>
  <c r="M28110" i="17" a="1"/>
  <c r="M28110" i="17" s="1"/>
  <c r="M28111" i="17" a="1"/>
  <c r="M28111" i="17" s="1"/>
  <c r="M28119" i="17" a="1"/>
  <c r="M28119" i="17" s="1"/>
  <c r="M28120" i="17" a="1"/>
  <c r="M28120" i="17" s="1"/>
  <c r="M28128" i="17" a="1"/>
  <c r="M28128" i="17" s="1"/>
  <c r="M28129" i="17" a="1"/>
  <c r="M28129" i="17" s="1"/>
  <c r="M28135" i="17" a="1"/>
  <c r="M28135" i="17" s="1"/>
  <c r="M28136" i="17" a="1"/>
  <c r="M28136" i="17" s="1"/>
  <c r="M28142" i="17" a="1"/>
  <c r="M28142" i="17" s="1"/>
  <c r="M28143" i="17" a="1"/>
  <c r="M28143" i="17" s="1"/>
  <c r="M28150" i="17" a="1"/>
  <c r="M28150" i="17" s="1"/>
  <c r="M28151" i="17" a="1"/>
  <c r="M28151" i="17" s="1"/>
  <c r="M28160" i="17" a="1"/>
  <c r="M28160" i="17" s="1"/>
  <c r="M28161" i="17" a="1"/>
  <c r="M28161" i="17" s="1"/>
  <c r="M28168" i="17" a="1"/>
  <c r="M28168" i="17" s="1"/>
  <c r="M28169" i="17" a="1"/>
  <c r="M28169" i="17" s="1"/>
  <c r="M28173" i="17" a="1"/>
  <c r="M28173" i="17" s="1"/>
  <c r="M28174" i="17" a="1"/>
  <c r="M28174" i="17" s="1"/>
  <c r="M28178" i="17" a="1"/>
  <c r="M28178" i="17" s="1"/>
  <c r="M28179" i="17" a="1"/>
  <c r="M28179" i="17" s="1"/>
  <c r="M28183" i="17" a="1"/>
  <c r="M28183" i="17" s="1"/>
  <c r="M28184" i="17" a="1"/>
  <c r="M28184" i="17" s="1"/>
  <c r="M28188" i="17" a="1"/>
  <c r="M28188" i="17" s="1"/>
  <c r="M28189" i="17" a="1"/>
  <c r="M28189" i="17" s="1"/>
  <c r="M28193" i="17" a="1"/>
  <c r="M28193" i="17" s="1"/>
  <c r="M28194" i="17" a="1"/>
  <c r="M28194" i="17" s="1"/>
  <c r="M28198" i="17" a="1"/>
  <c r="M28198" i="17" s="1"/>
  <c r="M28199" i="17" a="1"/>
  <c r="M28199" i="17" s="1"/>
  <c r="M28203" i="17" a="1"/>
  <c r="M28203" i="17" s="1"/>
  <c r="M28204" i="17" a="1"/>
  <c r="M28204" i="17" s="1"/>
  <c r="M28208" i="17" a="1"/>
  <c r="M28208" i="17" s="1"/>
  <c r="M28209" i="17" a="1"/>
  <c r="M28209" i="17" s="1"/>
  <c r="M28213" i="17" a="1"/>
  <c r="M28213" i="17" s="1"/>
  <c r="M28214" i="17" a="1"/>
  <c r="M28214" i="17" s="1"/>
  <c r="M28218" i="17" a="1"/>
  <c r="M28218" i="17" s="1"/>
  <c r="M28219" i="17" a="1"/>
  <c r="M28219" i="17" s="1"/>
  <c r="M28223" i="17" a="1"/>
  <c r="M28223" i="17" s="1"/>
  <c r="M28224" i="17" a="1"/>
  <c r="M28224" i="17" s="1"/>
  <c r="M28228" i="17" a="1"/>
  <c r="M28228" i="17" s="1"/>
  <c r="M28232" i="17" a="1"/>
  <c r="M28232" i="17" s="1"/>
  <c r="M28236" i="17" a="1"/>
  <c r="M28236" i="17" s="1"/>
  <c r="M28237" i="17" a="1"/>
  <c r="M28237" i="17" s="1"/>
  <c r="M28241" i="17" a="1"/>
  <c r="M28241" i="17" s="1"/>
  <c r="M28242" i="17" a="1"/>
  <c r="M28242" i="17" s="1"/>
  <c r="M28246" i="17" a="1"/>
  <c r="M28246" i="17" s="1"/>
  <c r="M28250" i="17" a="1"/>
  <c r="M28250" i="17" s="1"/>
  <c r="M28251" i="17" a="1"/>
  <c r="M28251" i="17" s="1"/>
  <c r="M28255" i="17" a="1"/>
  <c r="M28255" i="17" s="1"/>
  <c r="M28256" i="17" a="1"/>
  <c r="M28256" i="17" s="1"/>
  <c r="M28260" i="17" a="1"/>
  <c r="M28260" i="17" s="1"/>
  <c r="M28261" i="17" a="1"/>
  <c r="M28261" i="17" s="1"/>
  <c r="M28274" i="17" a="1"/>
  <c r="M28274" i="17" s="1"/>
  <c r="M28275" i="17" a="1"/>
  <c r="M28275" i="17" s="1"/>
  <c r="M28280" i="17" a="1"/>
  <c r="M28280" i="17" s="1"/>
  <c r="M28296" i="17" a="1"/>
  <c r="M28296" i="17" s="1"/>
  <c r="M28297" i="17" a="1"/>
  <c r="M28297" i="17" s="1"/>
  <c r="M28302" i="17" a="1"/>
  <c r="M28302" i="17" s="1"/>
  <c r="M28312" i="17" a="1"/>
  <c r="M28312" i="17" s="1"/>
  <c r="M28314" i="17" a="1"/>
  <c r="M28314" i="17" s="1"/>
  <c r="M28319" i="17" a="1"/>
  <c r="M28319" i="17" s="1"/>
  <c r="M28326" i="17" a="1"/>
  <c r="M28326" i="17" s="1"/>
  <c r="M28335" i="17" a="1"/>
  <c r="M28335" i="17" s="1"/>
  <c r="M28341" i="17" a="1"/>
  <c r="M28341" i="17" s="1"/>
  <c r="M28342" i="17" a="1"/>
  <c r="M28342" i="17" s="1"/>
  <c r="M28346" i="17" a="1"/>
  <c r="M28346" i="17" s="1"/>
  <c r="M28350" i="17" a="1"/>
  <c r="M28350" i="17" s="1"/>
  <c r="M28358" i="17" a="1"/>
  <c r="M28358" i="17" s="1"/>
  <c r="M28359" i="17" a="1"/>
  <c r="M28359" i="17" s="1"/>
  <c r="M28363" i="17" a="1"/>
  <c r="M28363" i="17" s="1"/>
  <c r="M28369" i="17" a="1"/>
  <c r="M28369" i="17" s="1"/>
  <c r="M28371" i="17" a="1"/>
  <c r="M28371" i="17" s="1"/>
  <c r="M28388" i="17" a="1"/>
  <c r="M28388" i="17" s="1"/>
  <c r="M28392" i="17" a="1"/>
  <c r="M28392" i="17" s="1"/>
  <c r="M28393" i="17" a="1"/>
  <c r="M28393" i="17" s="1"/>
  <c r="M28397" i="17" a="1"/>
  <c r="M28397" i="17" s="1"/>
  <c r="M28398" i="17" a="1"/>
  <c r="M28398" i="17" s="1"/>
  <c r="M28402" i="17" a="1"/>
  <c r="M28402" i="17" s="1"/>
  <c r="M28403" i="17" a="1"/>
  <c r="M28403" i="17" s="1"/>
  <c r="M28407" i="17" a="1"/>
  <c r="M28407" i="17" s="1"/>
  <c r="M28408" i="17" a="1"/>
  <c r="M28408" i="17" s="1"/>
  <c r="M28412" i="17" a="1"/>
  <c r="M28412" i="17" s="1"/>
  <c r="M28413" i="17" a="1"/>
  <c r="M28413" i="17" s="1"/>
  <c r="M28417" i="17" a="1"/>
  <c r="M28417" i="17" s="1"/>
  <c r="M28418" i="17" a="1"/>
  <c r="M28418" i="17" s="1"/>
  <c r="M28422" i="17" a="1"/>
  <c r="M28422" i="17" s="1"/>
  <c r="M28423" i="17" a="1"/>
  <c r="M28423" i="17" s="1"/>
  <c r="M28427" i="17" a="1"/>
  <c r="M28427" i="17" s="1"/>
  <c r="M28428" i="17" a="1"/>
  <c r="M28428" i="17" s="1"/>
  <c r="M28432" i="17" a="1"/>
  <c r="M28432" i="17" s="1"/>
  <c r="M28433" i="17" a="1"/>
  <c r="M28433" i="17" s="1"/>
  <c r="M28437" i="17" a="1"/>
  <c r="M28437" i="17" s="1"/>
  <c r="M28438" i="17" a="1"/>
  <c r="M28438" i="17" s="1"/>
  <c r="M28442" i="17" a="1"/>
  <c r="M28442" i="17" s="1"/>
  <c r="M28443" i="17" a="1"/>
  <c r="M28443" i="17" s="1"/>
  <c r="M28447" i="17" a="1"/>
  <c r="M28447" i="17" s="1"/>
  <c r="M28448" i="17" a="1"/>
  <c r="M28448" i="17" s="1"/>
  <c r="M28452" i="17" a="1"/>
  <c r="M28452" i="17" s="1"/>
  <c r="M28453" i="17" a="1"/>
  <c r="M28453" i="17" s="1"/>
  <c r="M28457" i="17" a="1"/>
  <c r="M28457" i="17" s="1"/>
  <c r="M28458" i="17" a="1"/>
  <c r="M28458" i="17" s="1"/>
  <c r="M28462" i="17" a="1"/>
  <c r="M28462" i="17" s="1"/>
  <c r="M28463" i="17" a="1"/>
  <c r="M28463" i="17" s="1"/>
  <c r="M28467" i="17" a="1"/>
  <c r="M28467" i="17" s="1"/>
  <c r="M28468" i="17" a="1"/>
  <c r="M28468" i="17" s="1"/>
  <c r="M28473" i="17" a="1"/>
  <c r="M28473" i="17" s="1"/>
  <c r="M28477" i="17" a="1"/>
  <c r="M28477" i="17" s="1"/>
  <c r="M28478" i="17" a="1"/>
  <c r="M28478" i="17" s="1"/>
  <c r="M28482" i="17" a="1"/>
  <c r="M28482" i="17" s="1"/>
  <c r="M28483" i="17" a="1"/>
  <c r="M28483" i="17" s="1"/>
  <c r="M28487" i="17" a="1"/>
  <c r="M28487" i="17" s="1"/>
  <c r="M28488" i="17" a="1"/>
  <c r="M28488" i="17" s="1"/>
  <c r="M28492" i="17" a="1"/>
  <c r="M28492" i="17" s="1"/>
  <c r="M28493" i="17" a="1"/>
  <c r="M28493" i="17" s="1"/>
  <c r="M28497" i="17" a="1"/>
  <c r="M28497" i="17" s="1"/>
  <c r="M28498" i="17" a="1"/>
  <c r="M28498" i="17" s="1"/>
  <c r="M28502" i="17" a="1"/>
  <c r="M28502" i="17" s="1"/>
  <c r="M28503" i="17" a="1"/>
  <c r="M28503" i="17" s="1"/>
  <c r="M28507" i="17" a="1"/>
  <c r="M28507" i="17" s="1"/>
  <c r="M28511" i="17" a="1"/>
  <c r="M28511" i="17" s="1"/>
  <c r="M28512" i="17" a="1"/>
  <c r="M28512" i="17" s="1"/>
  <c r="M28516" i="17" a="1"/>
  <c r="M28516" i="17" s="1"/>
  <c r="M28517" i="17" a="1"/>
  <c r="M28517" i="17" s="1"/>
  <c r="M28521" i="17" a="1"/>
  <c r="M28521" i="17" s="1"/>
  <c r="M28522" i="17" a="1"/>
  <c r="M28522" i="17" s="1"/>
  <c r="M28526" i="17" a="1"/>
  <c r="M28526" i="17" s="1"/>
  <c r="M28530" i="17" a="1"/>
  <c r="M28530" i="17" s="1"/>
  <c r="M28531" i="17" a="1"/>
  <c r="M28531" i="17" s="1"/>
  <c r="M28535" i="17" a="1"/>
  <c r="M28535" i="17" s="1"/>
  <c r="M28536" i="17" a="1"/>
  <c r="M28536" i="17" s="1"/>
  <c r="M28540" i="17" a="1"/>
  <c r="M28540" i="17" s="1"/>
  <c r="M28541" i="17" a="1"/>
  <c r="M28541" i="17" s="1"/>
  <c r="M28548" i="17" a="1"/>
  <c r="M28548" i="17" s="1"/>
  <c r="M28549" i="17" a="1"/>
  <c r="M28549" i="17" s="1"/>
  <c r="M28556" i="17" a="1"/>
  <c r="M28556" i="17" s="1"/>
  <c r="M28557" i="17" a="1"/>
  <c r="M28557" i="17" s="1"/>
  <c r="M28567" i="17" a="1"/>
  <c r="M28567" i="17" s="1"/>
  <c r="M28568" i="17" a="1"/>
  <c r="M28568" i="17" s="1"/>
  <c r="M28574" i="17" a="1"/>
  <c r="M28574" i="17" s="1"/>
  <c r="M28575" i="17" a="1"/>
  <c r="M28575" i="17" s="1"/>
  <c r="M28581" i="17" a="1"/>
  <c r="M28581" i="17" s="1"/>
  <c r="M28588" i="17" a="1"/>
  <c r="M28588" i="17" s="1"/>
  <c r="M28589" i="17" a="1"/>
  <c r="M28589" i="17" s="1"/>
  <c r="M28595" i="17" a="1"/>
  <c r="M28595" i="17" s="1"/>
  <c r="M28596" i="17" a="1"/>
  <c r="M28596" i="17" s="1"/>
  <c r="M28606" i="17" a="1"/>
  <c r="M28606" i="17" s="1"/>
  <c r="M28607" i="17" a="1"/>
  <c r="M28607" i="17" s="1"/>
  <c r="M28616" i="17" a="1"/>
  <c r="M28616" i="17" s="1"/>
  <c r="M28617" i="17" a="1"/>
  <c r="M28617" i="17" s="1"/>
  <c r="M28627" i="17" a="1"/>
  <c r="M28627" i="17" s="1"/>
  <c r="M28629" i="17" a="1"/>
  <c r="M28629" i="17" s="1"/>
  <c r="M28639" i="17" a="1"/>
  <c r="M28639" i="17" s="1"/>
  <c r="M28641" i="17" a="1"/>
  <c r="M28641" i="17" s="1"/>
  <c r="M28647" i="17" a="1"/>
  <c r="M28647" i="17" s="1"/>
  <c r="M28651" i="17" a="1"/>
  <c r="M28651" i="17" s="1"/>
  <c r="M28652" i="17" a="1"/>
  <c r="M28652" i="17" s="1"/>
  <c r="M28656" i="17" a="1"/>
  <c r="M28656" i="17" s="1"/>
  <c r="M28657" i="17" a="1"/>
  <c r="M28657" i="17" s="1"/>
  <c r="M28662" i="17" a="1"/>
  <c r="M28662" i="17" s="1"/>
  <c r="M28669" i="17" a="1"/>
  <c r="M28669" i="17" s="1"/>
  <c r="M28677" i="17" a="1"/>
  <c r="M28677" i="17" s="1"/>
  <c r="M28683" i="17" a="1"/>
  <c r="M28683" i="17" s="1"/>
  <c r="M28689" i="17" a="1"/>
  <c r="M28689" i="17" s="1"/>
  <c r="M28696" i="17" a="1"/>
  <c r="M28696" i="17" s="1"/>
  <c r="M28697" i="17" a="1"/>
  <c r="M28697" i="17" s="1"/>
  <c r="M28703" i="17" a="1"/>
  <c r="M28703" i="17" s="1"/>
  <c r="M28704" i="17" a="1"/>
  <c r="M28704" i="17" s="1"/>
  <c r="M28710" i="17" a="1"/>
  <c r="M28710" i="17" s="1"/>
  <c r="M28711" i="17" a="1"/>
  <c r="M28711" i="17" s="1"/>
  <c r="M28720" i="17" a="1"/>
  <c r="M28720" i="17" s="1"/>
  <c r="M28722" i="17" a="1"/>
  <c r="M28722" i="17" s="1"/>
  <c r="M28731" i="17" a="1"/>
  <c r="M28731" i="17" s="1"/>
  <c r="M28732" i="17" a="1"/>
  <c r="M28732" i="17" s="1"/>
  <c r="M28741" i="17" a="1"/>
  <c r="M28741" i="17" s="1"/>
  <c r="M28742" i="17" a="1"/>
  <c r="M28742" i="17" s="1"/>
  <c r="M28750" i="17" a="1"/>
  <c r="M28750" i="17" s="1"/>
  <c r="M28751" i="17" a="1"/>
  <c r="M28751" i="17" s="1"/>
  <c r="M28763" i="17" a="1"/>
  <c r="M28763" i="17" s="1"/>
  <c r="M28764" i="17" a="1"/>
  <c r="M28764" i="17" s="1"/>
  <c r="M28771" i="17" a="1"/>
  <c r="M28771" i="17" s="1"/>
  <c r="M28772" i="17" a="1"/>
  <c r="M28772" i="17" s="1"/>
  <c r="M28778" i="17" a="1"/>
  <c r="M28778" i="17" s="1"/>
  <c r="M28779" i="17" a="1"/>
  <c r="M28779" i="17" s="1"/>
  <c r="M28788" i="17" a="1"/>
  <c r="M28788" i="17" s="1"/>
  <c r="M28790" i="17" a="1"/>
  <c r="M28790" i="17" s="1"/>
  <c r="M28799" i="17" a="1"/>
  <c r="M28799" i="17" s="1"/>
  <c r="M28801" i="17" a="1"/>
  <c r="M28801" i="17" s="1"/>
  <c r="M28810" i="17" a="1"/>
  <c r="M28810" i="17" s="1"/>
  <c r="M28812" i="17" a="1"/>
  <c r="M28812" i="17" s="1"/>
  <c r="M28821" i="17" a="1"/>
  <c r="M28821" i="17" s="1"/>
  <c r="M28823" i="17" a="1"/>
  <c r="M28823" i="17" s="1"/>
  <c r="M28834" i="17" a="1"/>
  <c r="M28834" i="17" s="1"/>
  <c r="M28835" i="17" a="1"/>
  <c r="M28835" i="17" s="1"/>
  <c r="M28845" i="17" a="1"/>
  <c r="M28845" i="17" s="1"/>
  <c r="M28846" i="17" a="1"/>
  <c r="M28846" i="17" s="1"/>
  <c r="M28855" i="17" a="1"/>
  <c r="M28855" i="17" s="1"/>
  <c r="M28856" i="17" a="1"/>
  <c r="M28856" i="17" s="1"/>
  <c r="M28865" i="17" a="1"/>
  <c r="M28865" i="17" s="1"/>
  <c r="M28866" i="17" a="1"/>
  <c r="M28866" i="17" s="1"/>
  <c r="M28874" i="17" a="1"/>
  <c r="M28874" i="17" s="1"/>
  <c r="M28875" i="17" a="1"/>
  <c r="M28875" i="17" s="1"/>
  <c r="M28881" i="17" a="1"/>
  <c r="M28881" i="17" s="1"/>
  <c r="M28882" i="17" a="1"/>
  <c r="M28882" i="17" s="1"/>
  <c r="M28887" i="17" a="1"/>
  <c r="M28887" i="17" s="1"/>
  <c r="M28888" i="17" a="1"/>
  <c r="M28888" i="17" s="1"/>
  <c r="M28897" i="17" a="1"/>
  <c r="M28897" i="17" s="1"/>
  <c r="M28899" i="17" a="1"/>
  <c r="M28899" i="17" s="1"/>
  <c r="M28907" i="17" a="1"/>
  <c r="M28907" i="17" s="1"/>
  <c r="M28909" i="17" a="1"/>
  <c r="M28909" i="17" s="1"/>
  <c r="M28916" i="17" a="1"/>
  <c r="M28916" i="17" s="1"/>
  <c r="M28917" i="17" a="1"/>
  <c r="M28917" i="17" s="1"/>
  <c r="M28925" i="17" a="1"/>
  <c r="M28925" i="17" s="1"/>
  <c r="M28927" i="17" a="1"/>
  <c r="M28927" i="17" s="1"/>
  <c r="M28938" i="17" a="1"/>
  <c r="M28938" i="17" s="1"/>
  <c r="M28940" i="17" a="1"/>
  <c r="M28940" i="17" s="1"/>
  <c r="M28944" i="17" a="1"/>
  <c r="M28944" i="17" s="1"/>
  <c r="M28953" i="17" a="1"/>
  <c r="M28953" i="17" s="1"/>
  <c r="M28955" i="17" a="1"/>
  <c r="M28955" i="17" s="1"/>
  <c r="M28966" i="17" a="1"/>
  <c r="M28966" i="17" s="1"/>
  <c r="M28968" i="17" a="1"/>
  <c r="M28968" i="17" s="1"/>
  <c r="M28974" i="17" a="1"/>
  <c r="M28974" i="17" s="1"/>
  <c r="M28975" i="17" a="1"/>
  <c r="M28975" i="17" s="1"/>
  <c r="M28983" i="17" a="1"/>
  <c r="M28983" i="17" s="1"/>
  <c r="M28984" i="17" a="1"/>
  <c r="M28984" i="17" s="1"/>
  <c r="M28991" i="17" a="1"/>
  <c r="M28991" i="17" s="1"/>
  <c r="M28993" i="17" a="1"/>
  <c r="M28993" i="17" s="1"/>
  <c r="M29000" i="17" a="1"/>
  <c r="M29000" i="17" s="1"/>
  <c r="M29002" i="17" a="1"/>
  <c r="M29002" i="17" s="1"/>
  <c r="M29009" i="17" a="1"/>
  <c r="M29009" i="17" s="1"/>
  <c r="M29011" i="17" a="1"/>
  <c r="M29011" i="17" s="1"/>
  <c r="M29017" i="17" a="1"/>
  <c r="M29017" i="17" s="1"/>
  <c r="M29019" i="17" a="1"/>
  <c r="M29019" i="17" s="1"/>
  <c r="M29026" i="17" a="1"/>
  <c r="M29026" i="17" s="1"/>
  <c r="M29028" i="17" a="1"/>
  <c r="M29028" i="17" s="1"/>
  <c r="M29035" i="17" a="1"/>
  <c r="M29035" i="17" s="1"/>
  <c r="M29037" i="17" a="1"/>
  <c r="M29037" i="17" s="1"/>
  <c r="M29043" i="17" a="1"/>
  <c r="M29043" i="17" s="1"/>
  <c r="M29045" i="17" a="1"/>
  <c r="M29045" i="17" s="1"/>
  <c r="M29051" i="17" a="1"/>
  <c r="M29051" i="17" s="1"/>
  <c r="M29053" i="17" a="1"/>
  <c r="M29053" i="17" s="1"/>
  <c r="M29062" i="17" a="1"/>
  <c r="M29062" i="17" s="1"/>
  <c r="M29063" i="17" a="1"/>
  <c r="M29063" i="17" s="1"/>
  <c r="M29067" i="17" a="1"/>
  <c r="M29067" i="17" s="1"/>
  <c r="M29068" i="17" a="1"/>
  <c r="M29068" i="17" s="1"/>
  <c r="M29072" i="17" a="1"/>
  <c r="M29072" i="17" s="1"/>
  <c r="M29073" i="17" a="1"/>
  <c r="M29073" i="17" s="1"/>
  <c r="M29077" i="17" a="1"/>
  <c r="M29077" i="17" s="1"/>
  <c r="M29078" i="17" a="1"/>
  <c r="M29078" i="17" s="1"/>
  <c r="M29082" i="17" a="1"/>
  <c r="M29082" i="17" s="1"/>
  <c r="M29083" i="17" a="1"/>
  <c r="M29083" i="17" s="1"/>
  <c r="M29090" i="17" a="1"/>
  <c r="M29090" i="17" s="1"/>
  <c r="M29091" i="17" a="1"/>
  <c r="M29091" i="17" s="1"/>
  <c r="M29099" i="17" a="1"/>
  <c r="M29099" i="17" s="1"/>
  <c r="M29100" i="17" a="1"/>
  <c r="M29100" i="17" s="1"/>
  <c r="M29108" i="17" a="1"/>
  <c r="M29108" i="17" s="1"/>
  <c r="M29109" i="17" a="1"/>
  <c r="M29109" i="17" s="1"/>
  <c r="M29116" i="17" a="1"/>
  <c r="M29116" i="17" s="1"/>
  <c r="M29117" i="17" a="1"/>
  <c r="M29117" i="17" s="1"/>
  <c r="M29124" i="17" a="1"/>
  <c r="M29124" i="17" s="1"/>
  <c r="M29125" i="17" a="1"/>
  <c r="M29125" i="17" s="1"/>
  <c r="M29133" i="17" a="1"/>
  <c r="M29133" i="17" s="1"/>
  <c r="M29134" i="17" a="1"/>
  <c r="M29134" i="17" s="1"/>
  <c r="M29140" i="17" a="1"/>
  <c r="M29140" i="17" s="1"/>
  <c r="M29141" i="17" a="1"/>
  <c r="M29141" i="17" s="1"/>
  <c r="M29144" i="17" a="1"/>
  <c r="M29144" i="17" s="1"/>
  <c r="M29146" i="17" a="1"/>
  <c r="M29146" i="17" s="1"/>
  <c r="M29151" i="17" a="1"/>
  <c r="M29151" i="17" s="1"/>
  <c r="M29162" i="17" a="1"/>
  <c r="M29162" i="17" s="1"/>
  <c r="M29164" i="17" a="1"/>
  <c r="M29164" i="17" s="1"/>
  <c r="M29171" i="17" a="1"/>
  <c r="M29171" i="17" s="1"/>
  <c r="M29172" i="17" a="1"/>
  <c r="M29172" i="17" s="1"/>
  <c r="M29174" i="17" a="1"/>
  <c r="M29174" i="17" s="1"/>
  <c r="M29183" i="17" a="1"/>
  <c r="M29183" i="17" s="1"/>
  <c r="M29185" i="17" a="1"/>
  <c r="M29185" i="17" s="1"/>
  <c r="M29189" i="17" a="1"/>
  <c r="M29189" i="17" s="1"/>
  <c r="M29198" i="17" a="1"/>
  <c r="M29198" i="17" s="1"/>
  <c r="M29199" i="17" a="1"/>
  <c r="M29199" i="17" s="1"/>
  <c r="M29205" i="17" a="1"/>
  <c r="M29205" i="17" s="1"/>
  <c r="M29206" i="17" a="1"/>
  <c r="M29206" i="17" s="1"/>
  <c r="M29215" i="17" a="1"/>
  <c r="M29215" i="17" s="1"/>
  <c r="M29216" i="17" a="1"/>
  <c r="M29216" i="17" s="1"/>
  <c r="M29225" i="17" a="1"/>
  <c r="M29225" i="17" s="1"/>
  <c r="M29227" i="17" a="1"/>
  <c r="M29227" i="17" s="1"/>
  <c r="M29236" i="17" a="1"/>
  <c r="M29236" i="17" s="1"/>
  <c r="M29238" i="17" a="1"/>
  <c r="M29238" i="17" s="1"/>
  <c r="M29247" i="17" a="1"/>
  <c r="M29247" i="17" s="1"/>
  <c r="M29249" i="17" a="1"/>
  <c r="M29249" i="17" s="1"/>
  <c r="M29258" i="17" a="1"/>
  <c r="M29258" i="17" s="1"/>
  <c r="M29267" i="17" a="1"/>
  <c r="M29267" i="17" s="1"/>
  <c r="M29269" i="17" a="1"/>
  <c r="M29269" i="17" s="1"/>
  <c r="M29274" i="17" a="1"/>
  <c r="M29274" i="17" s="1"/>
  <c r="M29280" i="17" a="1"/>
  <c r="M29280" i="17" s="1"/>
  <c r="M29282" i="17" a="1"/>
  <c r="M29282" i="17" s="1"/>
  <c r="M29286" i="17" a="1"/>
  <c r="M29286" i="17" s="1"/>
  <c r="M29290" i="17" a="1"/>
  <c r="M29290" i="17" s="1"/>
  <c r="M29294" i="17" a="1"/>
  <c r="M29294" i="17" s="1"/>
  <c r="M29295" i="17" a="1"/>
  <c r="M29295" i="17" s="1"/>
  <c r="M29299" i="17" a="1"/>
  <c r="M29299" i="17" s="1"/>
  <c r="M29300" i="17" a="1"/>
  <c r="M29300" i="17" s="1"/>
  <c r="M29304" i="17" a="1"/>
  <c r="M29304" i="17" s="1"/>
  <c r="M29305" i="17" a="1"/>
  <c r="M29305" i="17" s="1"/>
  <c r="M29309" i="17" a="1"/>
  <c r="M29309" i="17" s="1"/>
  <c r="M29310" i="17" a="1"/>
  <c r="M29310" i="17" s="1"/>
  <c r="M29314" i="17" a="1"/>
  <c r="M29314" i="17" s="1"/>
  <c r="M29315" i="17" a="1"/>
  <c r="M29315" i="17" s="1"/>
  <c r="M29319" i="17" a="1"/>
  <c r="M29319" i="17" s="1"/>
  <c r="M29320" i="17" a="1"/>
  <c r="M29320" i="17" s="1"/>
  <c r="M29324" i="17" a="1"/>
  <c r="M29324" i="17" s="1"/>
  <c r="M29328" i="17" a="1"/>
  <c r="M29328" i="17" s="1"/>
  <c r="M29329" i="17" a="1"/>
  <c r="M29329" i="17" s="1"/>
  <c r="M29333" i="17" a="1"/>
  <c r="M29333" i="17" s="1"/>
  <c r="M29334" i="17" a="1"/>
  <c r="M29334" i="17" s="1"/>
  <c r="M29338" i="17" a="1"/>
  <c r="M29338" i="17" s="1"/>
  <c r="M29339" i="17" a="1"/>
  <c r="M29339" i="17" s="1"/>
  <c r="M29344" i="17" a="1"/>
  <c r="M29344" i="17" s="1"/>
  <c r="M29349" i="17" a="1"/>
  <c r="M29349" i="17" s="1"/>
  <c r="M29350" i="17" a="1"/>
  <c r="M29350" i="17" s="1"/>
  <c r="M29355" i="17" a="1"/>
  <c r="M29355" i="17" s="1"/>
  <c r="M29356" i="17" a="1"/>
  <c r="M29356" i="17" s="1"/>
  <c r="M29362" i="17" a="1"/>
  <c r="M29362" i="17" s="1"/>
  <c r="M29363" i="17" a="1"/>
  <c r="M29363" i="17" s="1"/>
  <c r="M29368" i="17" a="1"/>
  <c r="M29368" i="17" s="1"/>
  <c r="M29374" i="17" a="1"/>
  <c r="M29374" i="17" s="1"/>
  <c r="M29375" i="17" a="1"/>
  <c r="M29375" i="17" s="1"/>
  <c r="M29380" i="17" a="1"/>
  <c r="M29380" i="17" s="1"/>
  <c r="M29381" i="17" a="1"/>
  <c r="M29381" i="17" s="1"/>
  <c r="M29387" i="17" a="1"/>
  <c r="M29387" i="17" s="1"/>
  <c r="M29392" i="17" a="1"/>
  <c r="M29392" i="17" s="1"/>
  <c r="M29397" i="17" a="1"/>
  <c r="M29397" i="17" s="1"/>
  <c r="M29398" i="17" a="1"/>
  <c r="M29398" i="17" s="1"/>
  <c r="M29403" i="17" a="1"/>
  <c r="M29403" i="17" s="1"/>
  <c r="M29408" i="17" a="1"/>
  <c r="M29408" i="17" s="1"/>
  <c r="M29409" i="17" a="1"/>
  <c r="M29409" i="17" s="1"/>
  <c r="M29415" i="17" a="1"/>
  <c r="M29415" i="17" s="1"/>
  <c r="M29421" i="17" a="1"/>
  <c r="M29421" i="17" s="1"/>
  <c r="M29422" i="17" a="1"/>
  <c r="M29422" i="17" s="1"/>
  <c r="M29428" i="17" a="1"/>
  <c r="M29428" i="17" s="1"/>
  <c r="M29437" i="17" a="1"/>
  <c r="M29437" i="17" s="1"/>
  <c r="M29438" i="17" a="1"/>
  <c r="M29438" i="17" s="1"/>
  <c r="M29443" i="17" a="1"/>
  <c r="M29443" i="17" s="1"/>
  <c r="M29444" i="17" a="1"/>
  <c r="M29444" i="17" s="1"/>
  <c r="M29450" i="17" a="1"/>
  <c r="M29450" i="17" s="1"/>
  <c r="M29456" i="17" a="1"/>
  <c r="M29456" i="17" s="1"/>
  <c r="M29457" i="17" a="1"/>
  <c r="M29457" i="17" s="1"/>
  <c r="M29462" i="17" a="1"/>
  <c r="M29462" i="17" s="1"/>
  <c r="M29463" i="17" a="1"/>
  <c r="M29463" i="17" s="1"/>
  <c r="M29470" i="17" a="1"/>
  <c r="M29470" i="17" s="1"/>
  <c r="M29476" i="17" a="1"/>
  <c r="M29476" i="17" s="1"/>
  <c r="M29478" i="17" a="1"/>
  <c r="M29478" i="17" s="1"/>
  <c r="M29483" i="17" a="1"/>
  <c r="M29483" i="17" s="1"/>
  <c r="M29484" i="17" a="1"/>
  <c r="M29484" i="17" s="1"/>
  <c r="M29489" i="17" a="1"/>
  <c r="M29489" i="17" s="1"/>
  <c r="M29490" i="17" a="1"/>
  <c r="M29490" i="17" s="1"/>
  <c r="M29501" i="17" a="1"/>
  <c r="M29501" i="17" s="1"/>
  <c r="M29502" i="17" a="1"/>
  <c r="M29502" i="17" s="1"/>
  <c r="M29518" i="17" a="1"/>
  <c r="M29518" i="17" s="1"/>
  <c r="M29519" i="17" a="1"/>
  <c r="M29519" i="17" s="1"/>
  <c r="M29527" i="17" a="1"/>
  <c r="M29527" i="17" s="1"/>
  <c r="M29528" i="17" a="1"/>
  <c r="M29528" i="17" s="1"/>
  <c r="M29534" i="17" a="1"/>
  <c r="M29534" i="17" s="1"/>
  <c r="M29535" i="17" a="1"/>
  <c r="M29535" i="17" s="1"/>
  <c r="M29543" i="17" a="1"/>
  <c r="M29543" i="17" s="1"/>
  <c r="M29544" i="17" a="1"/>
  <c r="M29544" i="17" s="1"/>
  <c r="M29556" i="17" a="1"/>
  <c r="M29556" i="17" s="1"/>
  <c r="M29557" i="17" a="1"/>
  <c r="M29557" i="17" s="1"/>
  <c r="M29564" i="17" a="1"/>
  <c r="M29564" i="17" s="1"/>
  <c r="M29565" i="17" a="1"/>
  <c r="M29565" i="17" s="1"/>
  <c r="M29573" i="17" a="1"/>
  <c r="M29573" i="17" s="1"/>
  <c r="M29574" i="17" a="1"/>
  <c r="M29574" i="17" s="1"/>
  <c r="M29583" i="17" a="1"/>
  <c r="M29583" i="17" s="1"/>
  <c r="M29584" i="17" a="1"/>
  <c r="M29584" i="17" s="1"/>
  <c r="M29592" i="17" a="1"/>
  <c r="M29592" i="17" s="1"/>
  <c r="M29593" i="17" a="1"/>
  <c r="M29593" i="17" s="1"/>
  <c r="M29602" i="17" a="1"/>
  <c r="M29602" i="17" s="1"/>
  <c r="M29603" i="17" a="1"/>
  <c r="M29603" i="17" s="1"/>
  <c r="M29609" i="17" a="1"/>
  <c r="M29609" i="17" s="1"/>
  <c r="M29617" i="17" a="1"/>
  <c r="M29617" i="17" s="1"/>
  <c r="M29618" i="17" a="1"/>
  <c r="M29618" i="17" s="1"/>
  <c r="M29624" i="17" a="1"/>
  <c r="M29624" i="17" s="1"/>
  <c r="M29625" i="17" a="1"/>
  <c r="M29625" i="17" s="1"/>
  <c r="M29635" i="17" a="1"/>
  <c r="M29635" i="17" s="1"/>
  <c r="M29636" i="17" a="1"/>
  <c r="M29636" i="17" s="1"/>
  <c r="M29642" i="17" a="1"/>
  <c r="M29642" i="17" s="1"/>
  <c r="M29643" i="17" a="1"/>
  <c r="M29643" i="17" s="1"/>
  <c r="M29650" i="17" a="1"/>
  <c r="M29650" i="17" s="1"/>
  <c r="M29651" i="17" a="1"/>
  <c r="M29651" i="17" s="1"/>
  <c r="M29657" i="17" a="1"/>
  <c r="M29657" i="17" s="1"/>
  <c r="M29658" i="17" a="1"/>
  <c r="M29658" i="17" s="1"/>
  <c r="M29668" i="17" a="1"/>
  <c r="M29668" i="17" s="1"/>
  <c r="M29669" i="17" a="1"/>
  <c r="M29669" i="17" s="1"/>
  <c r="M29678" i="17" a="1"/>
  <c r="M29678" i="17" s="1"/>
  <c r="M29679" i="17" a="1"/>
  <c r="M29679" i="17" s="1"/>
  <c r="M29689" i="17" a="1"/>
  <c r="M29689" i="17" s="1"/>
  <c r="M29691" i="17" a="1"/>
  <c r="M29691" i="17" s="1"/>
  <c r="M29699" i="17" a="1"/>
  <c r="M29699" i="17" s="1"/>
  <c r="M29700" i="17" a="1"/>
  <c r="M29700" i="17" s="1"/>
  <c r="M29707" i="17" a="1"/>
  <c r="M29707" i="17" s="1"/>
  <c r="M29708" i="17" a="1"/>
  <c r="M29708" i="17" s="1"/>
  <c r="M29716" i="17" a="1"/>
  <c r="M29716" i="17" s="1"/>
  <c r="M29717" i="17" a="1"/>
  <c r="M29717" i="17" s="1"/>
  <c r="M29725" i="17" a="1"/>
  <c r="M29725" i="17" s="1"/>
  <c r="M29726" i="17" a="1"/>
  <c r="M29726" i="17" s="1"/>
  <c r="M29732" i="17" a="1"/>
  <c r="M29732" i="17" s="1"/>
  <c r="M29733" i="17" a="1"/>
  <c r="M29733" i="17" s="1"/>
  <c r="M29735" i="17" a="1"/>
  <c r="M29735" i="17" s="1"/>
  <c r="M29742" i="17" a="1"/>
  <c r="M29742" i="17" s="1"/>
  <c r="M29743" i="17" a="1"/>
  <c r="M29743" i="17" s="1"/>
  <c r="M29752" i="17" a="1"/>
  <c r="M29752" i="17" s="1"/>
  <c r="M29753" i="17" a="1"/>
  <c r="M29753" i="17" s="1"/>
  <c r="M29756" i="17" a="1"/>
  <c r="M29756" i="17" s="1"/>
  <c r="M29760" i="17" a="1"/>
  <c r="M29760" i="17" s="1"/>
  <c r="M29761" i="17" a="1"/>
  <c r="M29761" i="17" s="1"/>
  <c r="M29765" i="17" a="1"/>
  <c r="M29765" i="17" s="1"/>
  <c r="M29766" i="17" a="1"/>
  <c r="M29766" i="17" s="1"/>
  <c r="M29770" i="17" a="1"/>
  <c r="M29770" i="17" s="1"/>
  <c r="M29771" i="17" a="1"/>
  <c r="M29771" i="17" s="1"/>
  <c r="M29775" i="17" a="1"/>
  <c r="M29775" i="17" s="1"/>
  <c r="M29776" i="17" a="1"/>
  <c r="M29776" i="17" s="1"/>
  <c r="M29780" i="17" a="1"/>
  <c r="M29780" i="17" s="1"/>
  <c r="M29781" i="17" a="1"/>
  <c r="M29781" i="17" s="1"/>
  <c r="M29785" i="17" a="1"/>
  <c r="M29785" i="17" s="1"/>
  <c r="M29786" i="17" a="1"/>
  <c r="M29786" i="17" s="1"/>
  <c r="M29790" i="17" a="1"/>
  <c r="M29790" i="17" s="1"/>
  <c r="M29791" i="17" a="1"/>
  <c r="M29791" i="17" s="1"/>
  <c r="M29795" i="17" a="1"/>
  <c r="M29795" i="17" s="1"/>
  <c r="M29796" i="17" a="1"/>
  <c r="M29796" i="17" s="1"/>
  <c r="M29800" i="17" a="1"/>
  <c r="M29800" i="17" s="1"/>
  <c r="M29801" i="17" a="1"/>
  <c r="M29801" i="17" s="1"/>
  <c r="M29805" i="17" a="1"/>
  <c r="M29805" i="17" s="1"/>
  <c r="M29806" i="17" a="1"/>
  <c r="M29806" i="17" s="1"/>
  <c r="M29810" i="17" a="1"/>
  <c r="M29810" i="17" s="1"/>
  <c r="M29811" i="17" a="1"/>
  <c r="M29811" i="17" s="1"/>
  <c r="M29815" i="17" a="1"/>
  <c r="M29815" i="17" s="1"/>
  <c r="M29819" i="17" a="1"/>
  <c r="M29819" i="17" s="1"/>
  <c r="M29823" i="17" a="1"/>
  <c r="M29823" i="17" s="1"/>
  <c r="M29824" i="17" a="1"/>
  <c r="M29824" i="17" s="1"/>
  <c r="M29828" i="17" a="1"/>
  <c r="M29828" i="17" s="1"/>
  <c r="M29829" i="17" a="1"/>
  <c r="M29829" i="17" s="1"/>
  <c r="M29833" i="17" a="1"/>
  <c r="M29833" i="17" s="1"/>
  <c r="M29837" i="17" a="1"/>
  <c r="M29837" i="17" s="1"/>
  <c r="M29838" i="17" a="1"/>
  <c r="M29838" i="17" s="1"/>
  <c r="M29842" i="17" a="1"/>
  <c r="M29842" i="17" s="1"/>
  <c r="M29843" i="17" a="1"/>
  <c r="M29843" i="17" s="1"/>
  <c r="M29847" i="17" a="1"/>
  <c r="M29847" i="17" s="1"/>
  <c r="M29848" i="17" a="1"/>
  <c r="M29848" i="17" s="1"/>
  <c r="M29862" i="17" a="1"/>
  <c r="M29862" i="17" s="1"/>
  <c r="M29863" i="17" a="1"/>
  <c r="M29863" i="17" s="1"/>
  <c r="M29869" i="17" a="1"/>
  <c r="M29869" i="17" s="1"/>
  <c r="M29884" i="17" a="1"/>
  <c r="M29884" i="17" s="1"/>
  <c r="M29885" i="17" a="1"/>
  <c r="M29885" i="17" s="1"/>
  <c r="M29892" i="17" a="1"/>
  <c r="M29892" i="17" s="1"/>
  <c r="M29894" i="17" a="1"/>
  <c r="M29894" i="17" s="1"/>
  <c r="M29900" i="17" a="1"/>
  <c r="M29900" i="17" s="1"/>
  <c r="M29907" i="17" a="1"/>
  <c r="M29907" i="17" s="1"/>
  <c r="M29914" i="17" a="1"/>
  <c r="M29914" i="17" s="1"/>
  <c r="M29924" i="17" a="1"/>
  <c r="M29924" i="17" s="1"/>
  <c r="M29929" i="17" a="1"/>
  <c r="M29929" i="17" s="1"/>
  <c r="M29930" i="17" a="1"/>
  <c r="M29930" i="17" s="1"/>
  <c r="M29934" i="17" a="1"/>
  <c r="M29934" i="17" s="1"/>
  <c r="M29940" i="17" a="1"/>
  <c r="M29940" i="17" s="1"/>
  <c r="M29941" i="17" a="1"/>
  <c r="M29941" i="17" s="1"/>
  <c r="M29945" i="17" a="1"/>
  <c r="M29945" i="17" s="1"/>
  <c r="M29951" i="17" a="1"/>
  <c r="M29951" i="17" s="1"/>
  <c r="M29953" i="17" a="1"/>
  <c r="M29953" i="17" s="1"/>
  <c r="M29970" i="17" a="1"/>
  <c r="M29970" i="17" s="1"/>
  <c r="M29974" i="17" a="1"/>
  <c r="M29974" i="17" s="1"/>
  <c r="M29975" i="17" a="1"/>
  <c r="M29975" i="17" s="1"/>
  <c r="M29979" i="17" a="1"/>
  <c r="M29979" i="17" s="1"/>
  <c r="M29980" i="17" a="1"/>
  <c r="M29980" i="17" s="1"/>
  <c r="M29984" i="17" a="1"/>
  <c r="M29984" i="17" s="1"/>
  <c r="M29985" i="17" a="1"/>
  <c r="M29985" i="17" s="1"/>
  <c r="M29989" i="17" a="1"/>
  <c r="M29989" i="17" s="1"/>
  <c r="M29990" i="17" a="1"/>
  <c r="M29990" i="17" s="1"/>
  <c r="M29994" i="17" a="1"/>
  <c r="M29994" i="17" s="1"/>
  <c r="M29995" i="17" a="1"/>
  <c r="M29995" i="17" s="1"/>
  <c r="M29999" i="17" a="1"/>
  <c r="M29999" i="17" s="1"/>
  <c r="M30000" i="17" a="1"/>
  <c r="M30000" i="17" s="1"/>
  <c r="M30004" i="17" a="1"/>
  <c r="M30004" i="17" s="1"/>
  <c r="M30005" i="17" a="1"/>
  <c r="M30005" i="17" s="1"/>
  <c r="M30009" i="17" a="1"/>
  <c r="M30009" i="17" s="1"/>
  <c r="M30010" i="17" a="1"/>
  <c r="M30010" i="17" s="1"/>
  <c r="M30014" i="17" a="1"/>
  <c r="M30014" i="17" s="1"/>
  <c r="M30015" i="17" a="1"/>
  <c r="M30015" i="17" s="1"/>
  <c r="M30019" i="17" a="1"/>
  <c r="M30019" i="17" s="1"/>
  <c r="M30020" i="17" a="1"/>
  <c r="M30020" i="17" s="1"/>
  <c r="M30024" i="17" a="1"/>
  <c r="M30024" i="17" s="1"/>
  <c r="M30025" i="17" a="1"/>
  <c r="M30025" i="17" s="1"/>
  <c r="M30029" i="17" a="1"/>
  <c r="M30029" i="17" s="1"/>
  <c r="M30030" i="17" a="1"/>
  <c r="M30030" i="17" s="1"/>
  <c r="M30034" i="17" a="1"/>
  <c r="M30034" i="17" s="1"/>
  <c r="M30035" i="17" a="1"/>
  <c r="M30035" i="17" s="1"/>
  <c r="M30039" i="17" a="1"/>
  <c r="M30039" i="17" s="1"/>
  <c r="M30040" i="17" a="1"/>
  <c r="M30040" i="17" s="1"/>
  <c r="M30044" i="17" a="1"/>
  <c r="M30044" i="17" s="1"/>
  <c r="M30045" i="17" a="1"/>
  <c r="M30045" i="17" s="1"/>
  <c r="M30049" i="17" a="1"/>
  <c r="M30049" i="17" s="1"/>
  <c r="M30050" i="17" a="1"/>
  <c r="M30050" i="17" s="1"/>
  <c r="M30055" i="17" a="1"/>
  <c r="M30055" i="17" s="1"/>
  <c r="M30059" i="17" a="1"/>
  <c r="M30059" i="17" s="1"/>
  <c r="M30060" i="17" a="1"/>
  <c r="M30060" i="17" s="1"/>
  <c r="M30064" i="17" a="1"/>
  <c r="M30064" i="17" s="1"/>
  <c r="M30065" i="17" a="1"/>
  <c r="M30065" i="17" s="1"/>
  <c r="M30069" i="17" a="1"/>
  <c r="M30069" i="17" s="1"/>
  <c r="M30070" i="17" a="1"/>
  <c r="M30070" i="17" s="1"/>
  <c r="M30074" i="17" a="1"/>
  <c r="M30074" i="17" s="1"/>
  <c r="M30075" i="17" a="1"/>
  <c r="M30075" i="17" s="1"/>
  <c r="M30079" i="17" a="1"/>
  <c r="M30079" i="17" s="1"/>
  <c r="M30080" i="17" a="1"/>
  <c r="M30080" i="17" s="1"/>
  <c r="M30084" i="17" a="1"/>
  <c r="M30084" i="17" s="1"/>
  <c r="M30085" i="17" a="1"/>
  <c r="M30085" i="17" s="1"/>
  <c r="M30089" i="17" a="1"/>
  <c r="M30089" i="17" s="1"/>
  <c r="M30093" i="17" a="1"/>
  <c r="M30093" i="17" s="1"/>
  <c r="M30094" i="17" a="1"/>
  <c r="M30094" i="17" s="1"/>
  <c r="M30098" i="17" a="1"/>
  <c r="M30098" i="17" s="1"/>
  <c r="M30099" i="17" a="1"/>
  <c r="M30099" i="17" s="1"/>
  <c r="M30103" i="17" a="1"/>
  <c r="M30103" i="17" s="1"/>
  <c r="M30104" i="17" a="1"/>
  <c r="M30104" i="17" s="1"/>
  <c r="M30108" i="17" a="1"/>
  <c r="M30108" i="17" s="1"/>
  <c r="M30112" i="17" a="1"/>
  <c r="M30112" i="17" s="1"/>
  <c r="M30113" i="17" a="1"/>
  <c r="M30113" i="17" s="1"/>
  <c r="M30117" i="17" a="1"/>
  <c r="M30117" i="17" s="1"/>
  <c r="M30118" i="17" a="1"/>
  <c r="M30118" i="17" s="1"/>
  <c r="M30122" i="17" a="1"/>
  <c r="M30122" i="17" s="1"/>
  <c r="M30123" i="17" a="1"/>
  <c r="M30123" i="17" s="1"/>
  <c r="M30132" i="17" a="1"/>
  <c r="M30132" i="17" s="1"/>
  <c r="M30133" i="17" a="1"/>
  <c r="M30133" i="17" s="1"/>
  <c r="M30141" i="17" a="1"/>
  <c r="M30141" i="17" s="1"/>
  <c r="M30142" i="17" a="1"/>
  <c r="M30142" i="17" s="1"/>
  <c r="M30149" i="17" a="1"/>
  <c r="M30149" i="17" s="1"/>
  <c r="M30160" i="17" a="1"/>
  <c r="M30160" i="17" s="1"/>
  <c r="M30161" i="17" a="1"/>
  <c r="M30161" i="17" s="1"/>
  <c r="M30168" i="17" a="1"/>
  <c r="M30168" i="17" s="1"/>
  <c r="M30169" i="17" a="1"/>
  <c r="M30169" i="17" s="1"/>
  <c r="M30176" i="17" a="1"/>
  <c r="M30176" i="17" s="1"/>
  <c r="M30184" i="17" a="1"/>
  <c r="M30184" i="17" s="1"/>
  <c r="M30185" i="17" a="1"/>
  <c r="M30185" i="17" s="1"/>
  <c r="M30193" i="17" a="1"/>
  <c r="M30193" i="17" s="1"/>
  <c r="M30194" i="17" a="1"/>
  <c r="M30194" i="17" s="1"/>
  <c r="M30205" i="17" a="1"/>
  <c r="M30205" i="17" s="1"/>
  <c r="M30206" i="17" a="1"/>
  <c r="M30206" i="17" s="1"/>
  <c r="M30216" i="17" a="1"/>
  <c r="M30216" i="17" s="1"/>
  <c r="M30217" i="17" a="1"/>
  <c r="M30217" i="17" s="1"/>
  <c r="M30228" i="17" a="1"/>
  <c r="M30228" i="17" s="1"/>
  <c r="M30230" i="17" a="1"/>
  <c r="M30230" i="17" s="1"/>
  <c r="M30241" i="17" a="1"/>
  <c r="M30241" i="17" s="1"/>
  <c r="M30243" i="17" a="1"/>
  <c r="M30243" i="17" s="1"/>
  <c r="M30250" i="17" a="1"/>
  <c r="M30250" i="17" s="1"/>
  <c r="M30254" i="17" a="1"/>
  <c r="M30254" i="17" s="1"/>
  <c r="M30255" i="17" a="1"/>
  <c r="M30255" i="17" s="1"/>
  <c r="M30259" i="17" a="1"/>
  <c r="M30259" i="17" s="1"/>
  <c r="M30260" i="17" a="1"/>
  <c r="M30260" i="17" s="1"/>
  <c r="M30266" i="17" a="1"/>
  <c r="M30266" i="17" s="1"/>
  <c r="M30275" i="17" a="1"/>
  <c r="M30275" i="17" s="1"/>
  <c r="M30286" i="17" a="1"/>
  <c r="M30286" i="17" s="1"/>
  <c r="M30288" i="17" a="1"/>
  <c r="M30288" i="17" s="1"/>
  <c r="M30298" i="17" a="1"/>
  <c r="M30298" i="17" s="1"/>
  <c r="M30306" i="17" a="1"/>
  <c r="M30306" i="17" s="1"/>
  <c r="M30307" i="17" a="1"/>
  <c r="M30307" i="17" s="1"/>
  <c r="M30313" i="17" a="1"/>
  <c r="M30313" i="17" s="1"/>
  <c r="M30314" i="17" a="1"/>
  <c r="M30314" i="17" s="1"/>
  <c r="M30320" i="17" a="1"/>
  <c r="M30320" i="17" s="1"/>
  <c r="M30321" i="17" a="1"/>
  <c r="M30321" i="17" s="1"/>
  <c r="M30330" i="17" a="1"/>
  <c r="M30330" i="17" s="1"/>
  <c r="M30332" i="17" a="1"/>
  <c r="M30332" i="17" s="1"/>
  <c r="M30343" i="17" a="1"/>
  <c r="M30343" i="17" s="1"/>
  <c r="M30344" i="17" a="1"/>
  <c r="M30344" i="17" s="1"/>
  <c r="M30353" i="17" a="1"/>
  <c r="M30353" i="17" s="1"/>
  <c r="M30354" i="17" a="1"/>
  <c r="M30354" i="17" s="1"/>
  <c r="M30362" i="17" a="1"/>
  <c r="M30362" i="17" s="1"/>
  <c r="M30363" i="17" a="1"/>
  <c r="M30363" i="17" s="1"/>
  <c r="M30375" i="17" a="1"/>
  <c r="M30375" i="17" s="1"/>
  <c r="M30376" i="17" a="1"/>
  <c r="M30376" i="17" s="1"/>
  <c r="M30383" i="17" a="1"/>
  <c r="M30383" i="17" s="1"/>
  <c r="M30384" i="17" a="1"/>
  <c r="M30384" i="17" s="1"/>
  <c r="M30390" i="17" a="1"/>
  <c r="M30390" i="17" s="1"/>
  <c r="M30391" i="17" a="1"/>
  <c r="M30391" i="17" s="1"/>
  <c r="M30400" i="17" a="1"/>
  <c r="M30400" i="17" s="1"/>
  <c r="M30402" i="17" a="1"/>
  <c r="M30402" i="17" s="1"/>
  <c r="M30411" i="17" a="1"/>
  <c r="M30411" i="17" s="1"/>
  <c r="M30413" i="17" a="1"/>
  <c r="M30413" i="17" s="1"/>
  <c r="M30422" i="17" a="1"/>
  <c r="M30422" i="17" s="1"/>
  <c r="M30424" i="17" a="1"/>
  <c r="M30424" i="17" s="1"/>
  <c r="M30433" i="17" a="1"/>
  <c r="M30433" i="17" s="1"/>
  <c r="M30435" i="17" a="1"/>
  <c r="M30435" i="17" s="1"/>
  <c r="M30446" i="17" a="1"/>
  <c r="M30446" i="17" s="1"/>
  <c r="M30447" i="17" a="1"/>
  <c r="M30447" i="17" s="1"/>
  <c r="M30456" i="17" a="1"/>
  <c r="M30456" i="17" s="1"/>
  <c r="M30457" i="17" a="1"/>
  <c r="M30457" i="17" s="1"/>
  <c r="M30466" i="17" a="1"/>
  <c r="M30466" i="17" s="1"/>
  <c r="M30467" i="17" a="1"/>
  <c r="M30467" i="17" s="1"/>
  <c r="M30476" i="17" a="1"/>
  <c r="M30476" i="17" s="1"/>
  <c r="M30477" i="17" a="1"/>
  <c r="M30477" i="17" s="1"/>
  <c r="M30485" i="17" a="1"/>
  <c r="M30485" i="17" s="1"/>
  <c r="M30486" i="17" a="1"/>
  <c r="M30486" i="17" s="1"/>
  <c r="M30492" i="17" a="1"/>
  <c r="M30492" i="17" s="1"/>
  <c r="M30493" i="17" a="1"/>
  <c r="M30493" i="17" s="1"/>
  <c r="M30498" i="17" a="1"/>
  <c r="M30498" i="17" s="1"/>
  <c r="M30499" i="17" a="1"/>
  <c r="M30499" i="17" s="1"/>
  <c r="M30509" i="17" a="1"/>
  <c r="M30509" i="17" s="1"/>
  <c r="M30511" i="17" a="1"/>
  <c r="M30511" i="17" s="1"/>
  <c r="M30520" i="17" a="1"/>
  <c r="M30520" i="17" s="1"/>
  <c r="M30522" i="17" a="1"/>
  <c r="M30522" i="17" s="1"/>
  <c r="M30530" i="17" a="1"/>
  <c r="M30530" i="17" s="1"/>
  <c r="M30531" i="17" a="1"/>
  <c r="M30531" i="17" s="1"/>
  <c r="M30538" i="17" a="1"/>
  <c r="M30538" i="17" s="1"/>
  <c r="M30540" i="17" a="1"/>
  <c r="M30540" i="17" s="1"/>
  <c r="M30551" i="17" a="1"/>
  <c r="M30551" i="17" s="1"/>
  <c r="M30553" i="17" a="1"/>
  <c r="M30553" i="17" s="1"/>
  <c r="M30557" i="17" a="1"/>
  <c r="M30557" i="17" s="1"/>
  <c r="M30566" i="17" a="1"/>
  <c r="M30566" i="17" s="1"/>
  <c r="M30568" i="17" a="1"/>
  <c r="M30568" i="17" s="1"/>
  <c r="M30577" i="17" a="1"/>
  <c r="M30577" i="17" s="1"/>
  <c r="M30579" i="17" a="1"/>
  <c r="M30579" i="17" s="1"/>
  <c r="M30585" i="17" a="1"/>
  <c r="M30585" i="17" s="1"/>
  <c r="M30586" i="17" a="1"/>
  <c r="M30586" i="17" s="1"/>
  <c r="M30594" i="17" a="1"/>
  <c r="M30594" i="17" s="1"/>
  <c r="M30595" i="17" a="1"/>
  <c r="M30595" i="17" s="1"/>
  <c r="M30602" i="17" a="1"/>
  <c r="M30602" i="17" s="1"/>
  <c r="M30604" i="17" a="1"/>
  <c r="M30604" i="17" s="1"/>
  <c r="M30611" i="17" a="1"/>
  <c r="M30611" i="17" s="1"/>
  <c r="M30613" i="17" a="1"/>
  <c r="M30613" i="17" s="1"/>
  <c r="M30620" i="17" a="1"/>
  <c r="M30620" i="17" s="1"/>
  <c r="M30622" i="17" a="1"/>
  <c r="M30622" i="17" s="1"/>
  <c r="M30628" i="17" a="1"/>
  <c r="M30628" i="17" s="1"/>
  <c r="M30630" i="17" a="1"/>
  <c r="M30630" i="17" s="1"/>
  <c r="M30637" i="17" a="1"/>
  <c r="M30637" i="17" s="1"/>
  <c r="M30639" i="17" a="1"/>
  <c r="M30639" i="17" s="1"/>
  <c r="M30646" i="17" a="1"/>
  <c r="M30646" i="17" s="1"/>
  <c r="M30648" i="17" a="1"/>
  <c r="M30648" i="17" s="1"/>
  <c r="M30654" i="17" a="1"/>
  <c r="M30654" i="17" s="1"/>
  <c r="M30656" i="17" a="1"/>
  <c r="M30656" i="17" s="1"/>
  <c r="M30662" i="17" a="1"/>
  <c r="M30662" i="17" s="1"/>
  <c r="M30664" i="17" a="1"/>
  <c r="M30664" i="17" s="1"/>
  <c r="M30673" i="17" a="1"/>
  <c r="M30673" i="17" s="1"/>
  <c r="M30674" i="17" a="1"/>
  <c r="M30674" i="17" s="1"/>
  <c r="M30678" i="17" a="1"/>
  <c r="M30678" i="17" s="1"/>
  <c r="M30679" i="17" a="1"/>
  <c r="M30679" i="17" s="1"/>
  <c r="M30683" i="17" a="1"/>
  <c r="M30683" i="17" s="1"/>
  <c r="M30684" i="17" a="1"/>
  <c r="M30684" i="17" s="1"/>
  <c r="M30688" i="17" a="1"/>
  <c r="M30688" i="17" s="1"/>
  <c r="M30689" i="17" a="1"/>
  <c r="M30689" i="17" s="1"/>
  <c r="M30693" i="17" a="1"/>
  <c r="M30693" i="17" s="1"/>
  <c r="M30694" i="17" a="1"/>
  <c r="M30694" i="17" s="1"/>
  <c r="M30702" i="17" a="1"/>
  <c r="M30702" i="17" s="1"/>
  <c r="M30703" i="17" a="1"/>
  <c r="M30703" i="17" s="1"/>
  <c r="M30712" i="17" a="1"/>
  <c r="M30712" i="17" s="1"/>
  <c r="M30713" i="17" a="1"/>
  <c r="M30713" i="17" s="1"/>
  <c r="M30722" i="17" a="1"/>
  <c r="M30722" i="17" s="1"/>
  <c r="M30723" i="17" a="1"/>
  <c r="M30723" i="17" s="1"/>
  <c r="M30731" i="17" a="1"/>
  <c r="M30731" i="17" s="1"/>
  <c r="M30732" i="17" a="1"/>
  <c r="M30732" i="17" s="1"/>
  <c r="M30739" i="17" a="1"/>
  <c r="M30739" i="17" s="1"/>
  <c r="M30740" i="17" a="1"/>
  <c r="M30740" i="17" s="1"/>
  <c r="M30748" i="17" a="1"/>
  <c r="M30748" i="17" s="1"/>
  <c r="M30749" i="17" a="1"/>
  <c r="M30749" i="17" s="1"/>
  <c r="M30756" i="17" a="1"/>
  <c r="M30756" i="17" s="1"/>
  <c r="M30757" i="17" a="1"/>
  <c r="M30757" i="17" s="1"/>
  <c r="M30760" i="17" a="1"/>
  <c r="M30760" i="17" s="1"/>
  <c r="M30762" i="17" a="1"/>
  <c r="M30762" i="17" s="1"/>
  <c r="M30767" i="17" a="1"/>
  <c r="M30767" i="17" s="1"/>
  <c r="M30777" i="17" a="1"/>
  <c r="M30777" i="17" s="1"/>
  <c r="M30779" i="17" a="1"/>
  <c r="M30779" i="17" s="1"/>
  <c r="M30787" i="17" a="1"/>
  <c r="M30787" i="17" s="1"/>
  <c r="M30788" i="17" a="1"/>
  <c r="M30788" i="17" s="1"/>
  <c r="M30790" i="17" a="1"/>
  <c r="M30790" i="17" s="1"/>
  <c r="M30799" i="17" a="1"/>
  <c r="M30799" i="17" s="1"/>
  <c r="M30801" i="17" a="1"/>
  <c r="M30801" i="17" s="1"/>
  <c r="M30804" i="17" a="1"/>
  <c r="M30804" i="17" s="1"/>
  <c r="M30813" i="17" a="1"/>
  <c r="M30813" i="17" s="1"/>
  <c r="M30814" i="17" a="1"/>
  <c r="M30814" i="17" s="1"/>
  <c r="M30820" i="17" a="1"/>
  <c r="M30820" i="17" s="1"/>
  <c r="M30821" i="17" a="1"/>
  <c r="M30821" i="17" s="1"/>
  <c r="M30830" i="17" a="1"/>
  <c r="M30830" i="17" s="1"/>
  <c r="M30831" i="17" a="1"/>
  <c r="M30831" i="17" s="1"/>
  <c r="M30841" i="17" a="1"/>
  <c r="M30841" i="17" s="1"/>
  <c r="M30843" i="17" a="1"/>
  <c r="M30843" i="17" s="1"/>
  <c r="M30852" i="17" a="1"/>
  <c r="M30852" i="17" s="1"/>
  <c r="M30853" i="17" a="1"/>
  <c r="M30853" i="17" s="1"/>
  <c r="M30862" i="17" a="1"/>
  <c r="M30862" i="17" s="1"/>
  <c r="M30864" i="17" a="1"/>
  <c r="M30864" i="17" s="1"/>
  <c r="M30870" i="17" a="1"/>
  <c r="M30870" i="17" s="1"/>
  <c r="M30876" i="17" a="1"/>
  <c r="M30876" i="17" s="1"/>
  <c r="M30883" i="17" a="1"/>
  <c r="M30883" i="17" s="1"/>
  <c r="M30889" i="17" a="1"/>
  <c r="M30889" i="17" s="1"/>
  <c r="M30891" i="17" a="1"/>
  <c r="M30891" i="17" s="1"/>
  <c r="M30895" i="17" a="1"/>
  <c r="M30895" i="17" s="1"/>
  <c r="M30899" i="17" a="1"/>
  <c r="M30899" i="17" s="1"/>
  <c r="M30903" i="17" a="1"/>
  <c r="M30903" i="17" s="1"/>
  <c r="M30904" i="17" a="1"/>
  <c r="M30904" i="17" s="1"/>
  <c r="M30908" i="17" a="1"/>
  <c r="M30908" i="17" s="1"/>
  <c r="M30909" i="17" a="1"/>
  <c r="M30909" i="17" s="1"/>
  <c r="M30913" i="17" a="1"/>
  <c r="M30913" i="17" s="1"/>
  <c r="M30914" i="17" a="1"/>
  <c r="M30914" i="17" s="1"/>
  <c r="M30918" i="17" a="1"/>
  <c r="M30918" i="17" s="1"/>
  <c r="M30919" i="17" a="1"/>
  <c r="M30919" i="17" s="1"/>
  <c r="M30923" i="17" a="1"/>
  <c r="M30923" i="17" s="1"/>
  <c r="M30924" i="17" a="1"/>
  <c r="M30924" i="17" s="1"/>
  <c r="M30928" i="17" a="1"/>
  <c r="M30928" i="17" s="1"/>
  <c r="M30929" i="17" a="1"/>
  <c r="M30929" i="17" s="1"/>
  <c r="M30933" i="17" a="1"/>
  <c r="M30933" i="17" s="1"/>
  <c r="M30937" i="17" a="1"/>
  <c r="M30937" i="17" s="1"/>
  <c r="M30938" i="17" a="1"/>
  <c r="M30938" i="17" s="1"/>
  <c r="M30942" i="17" a="1"/>
  <c r="M30942" i="17" s="1"/>
  <c r="M30943" i="17" a="1"/>
  <c r="M30943" i="17" s="1"/>
  <c r="M30947" i="17" a="1"/>
  <c r="M30947" i="17" s="1"/>
  <c r="M30948" i="17" a="1"/>
  <c r="M30948" i="17" s="1"/>
  <c r="M30953" i="17" a="1"/>
  <c r="M30953" i="17" s="1"/>
  <c r="M30958" i="17" a="1"/>
  <c r="M30958" i="17" s="1"/>
  <c r="M30959" i="17" a="1"/>
  <c r="M30959" i="17" s="1"/>
  <c r="M30964" i="17" a="1"/>
  <c r="M30964" i="17" s="1"/>
  <c r="M30965" i="17" a="1"/>
  <c r="M30965" i="17" s="1"/>
  <c r="M30971" i="17" a="1"/>
  <c r="M30971" i="17" s="1"/>
  <c r="M30972" i="17" a="1"/>
  <c r="M30972" i="17" s="1"/>
  <c r="M30978" i="17" a="1"/>
  <c r="M30978" i="17" s="1"/>
  <c r="M30984" i="17" a="1"/>
  <c r="M30984" i="17" s="1"/>
  <c r="M30985" i="17" a="1"/>
  <c r="M30985" i="17" s="1"/>
  <c r="M30991" i="17" a="1"/>
  <c r="M30991" i="17" s="1"/>
  <c r="M30992" i="17" a="1"/>
  <c r="M30992" i="17" s="1"/>
  <c r="M30998" i="17" a="1"/>
  <c r="M30998" i="17" s="1"/>
  <c r="M31004" i="17" a="1"/>
  <c r="M31004" i="17" s="1"/>
  <c r="M31010" i="17" a="1"/>
  <c r="M31010" i="17" s="1"/>
  <c r="M31011" i="17" a="1"/>
  <c r="M31011" i="17" s="1"/>
  <c r="M31017" i="17" a="1"/>
  <c r="M31017" i="17" s="1"/>
  <c r="M31023" i="17" a="1"/>
  <c r="M31023" i="17" s="1"/>
  <c r="M31024" i="17" a="1"/>
  <c r="M31024" i="17" s="1"/>
  <c r="M31031" i="17" a="1"/>
  <c r="M31031" i="17" s="1"/>
  <c r="M31038" i="17" a="1"/>
  <c r="M31038" i="17" s="1"/>
  <c r="M31039" i="17" a="1"/>
  <c r="M31039" i="17" s="1"/>
  <c r="M31046" i="17" a="1"/>
  <c r="M31046" i="17" s="1"/>
  <c r="M31057" i="17" a="1"/>
  <c r="M31057" i="17" s="1"/>
  <c r="M31058" i="17" a="1"/>
  <c r="M31058" i="17" s="1"/>
  <c r="M31064" i="17" a="1"/>
  <c r="M31064" i="17" s="1"/>
  <c r="M31065" i="17" a="1"/>
  <c r="M31065" i="17" s="1"/>
  <c r="M31071" i="17" a="1"/>
  <c r="M31071" i="17" s="1"/>
  <c r="M31077" i="17" a="1"/>
  <c r="M31077" i="17" s="1"/>
  <c r="M31078" i="17" a="1"/>
  <c r="M31078" i="17" s="1"/>
  <c r="M31084" i="17" a="1"/>
  <c r="M31084" i="17" s="1"/>
  <c r="M31085" i="17" a="1"/>
  <c r="M31085" i="17" s="1"/>
  <c r="M31092" i="17" a="1"/>
  <c r="M31092" i="17" s="1"/>
  <c r="M31098" i="17" a="1"/>
  <c r="M31098" i="17" s="1"/>
  <c r="M31100" i="17" a="1"/>
  <c r="M31100" i="17" s="1"/>
  <c r="M31105" i="17" a="1"/>
  <c r="M31105" i="17" s="1"/>
  <c r="M31106" i="17" a="1"/>
  <c r="M31106" i="17" s="1"/>
  <c r="M31111" i="17" a="1"/>
  <c r="M31111" i="17" s="1"/>
  <c r="M31112" i="17" a="1"/>
  <c r="M31112" i="17" s="1"/>
  <c r="M31123" i="17" a="1"/>
  <c r="M31123" i="17" s="1"/>
  <c r="M31124" i="17" a="1"/>
  <c r="M31124" i="17" s="1"/>
  <c r="M31141" i="17" a="1"/>
  <c r="M31141" i="17" s="1"/>
  <c r="M31142" i="17" a="1"/>
  <c r="M31142" i="17" s="1"/>
  <c r="M31143" i="17" a="1"/>
  <c r="M31143" i="17" s="1"/>
  <c r="M31144" i="17" a="1"/>
  <c r="M31144" i="17" s="1"/>
  <c r="M31145" i="17" a="1"/>
  <c r="M31145" i="17" s="1"/>
  <c r="M31154" i="17" a="1"/>
  <c r="M31154" i="17" s="1"/>
  <c r="M31155" i="17" a="1"/>
  <c r="M31155" i="17" s="1"/>
  <c r="M31161" i="17" a="1"/>
  <c r="M31161" i="17" s="1"/>
  <c r="M31162" i="17" a="1"/>
  <c r="M31162" i="17" s="1"/>
  <c r="M31171" i="17" a="1"/>
  <c r="M31171" i="17" s="1"/>
  <c r="M31172" i="17" a="1"/>
  <c r="M31172" i="17" s="1"/>
  <c r="M31180" i="17" a="1"/>
  <c r="M31180" i="17" s="1"/>
  <c r="M31181" i="17" a="1"/>
  <c r="M31181" i="17" s="1"/>
  <c r="M31189" i="17" a="1"/>
  <c r="M31189" i="17" s="1"/>
  <c r="M31190" i="17" a="1"/>
  <c r="M31190" i="17" s="1"/>
  <c r="M31198" i="17" a="1"/>
  <c r="M31198" i="17" s="1"/>
  <c r="M31199" i="17" a="1"/>
  <c r="M31199" i="17" s="1"/>
  <c r="M31209" i="17" a="1"/>
  <c r="M31209" i="17" s="1"/>
  <c r="M31210" i="17" a="1"/>
  <c r="M31210" i="17" s="1"/>
  <c r="M31219" i="17" a="1"/>
  <c r="M31219" i="17" s="1"/>
  <c r="M31220" i="17" a="1"/>
  <c r="M31220" i="17" s="1"/>
  <c r="M31230" i="17" a="1"/>
  <c r="M31230" i="17" s="1"/>
  <c r="M31231" i="17" a="1"/>
  <c r="M31231" i="17" s="1"/>
  <c r="M31238" i="17" a="1"/>
  <c r="M31238" i="17" s="1"/>
  <c r="M31246" i="17" a="1"/>
  <c r="M31246" i="17" s="1"/>
  <c r="M31247" i="17" a="1"/>
  <c r="M31247" i="17" s="1"/>
  <c r="M31254" i="17" a="1"/>
  <c r="M31254" i="17" s="1"/>
  <c r="M31265" i="17" a="1"/>
  <c r="M31265" i="17" s="1"/>
  <c r="M31266" i="17" a="1"/>
  <c r="M31266" i="17" s="1"/>
  <c r="M31273" i="17" a="1"/>
  <c r="M31273" i="17" s="1"/>
  <c r="M31281" i="17" a="1"/>
  <c r="M31281" i="17" s="1"/>
  <c r="M31282" i="17" a="1"/>
  <c r="M31282" i="17" s="1"/>
  <c r="M31289" i="17" a="1"/>
  <c r="M31289" i="17" s="1"/>
  <c r="M31290" i="17" a="1"/>
  <c r="M31290" i="17" s="1"/>
  <c r="M31300" i="17" a="1"/>
  <c r="M31300" i="17" s="1"/>
  <c r="M31301" i="17" a="1"/>
  <c r="M31301" i="17" s="1"/>
  <c r="M31312" i="17" a="1"/>
  <c r="M31312" i="17" s="1"/>
  <c r="M31314" i="17" a="1"/>
  <c r="M31314" i="17" s="1"/>
  <c r="M31322" i="17" a="1"/>
  <c r="M31322" i="17" s="1"/>
  <c r="M31323" i="17" a="1"/>
  <c r="M31323" i="17" s="1"/>
  <c r="M31330" i="17" a="1"/>
  <c r="M31330" i="17" s="1"/>
  <c r="M31331" i="17" a="1"/>
  <c r="M31331" i="17" s="1"/>
  <c r="M31339" i="17" a="1"/>
  <c r="M31339" i="17" s="1"/>
  <c r="M31340" i="17" a="1"/>
  <c r="M31340" i="17" s="1"/>
  <c r="M31349" i="17" a="1"/>
  <c r="M31349" i="17" s="1"/>
  <c r="M31350" i="17" a="1"/>
  <c r="M31350" i="17" s="1"/>
  <c r="M31356" i="17" a="1"/>
  <c r="M31356" i="17" s="1"/>
  <c r="M31357" i="17" a="1"/>
  <c r="M31357" i="17" s="1"/>
  <c r="M31359" i="17" a="1"/>
  <c r="M31359" i="17" s="1"/>
  <c r="M31367" i="17" a="1"/>
  <c r="M31367" i="17" s="1"/>
  <c r="M31368" i="17" a="1"/>
  <c r="M31368" i="17" s="1"/>
  <c r="M31378" i="17" a="1"/>
  <c r="M31378" i="17" s="1"/>
  <c r="M31379" i="17" a="1"/>
  <c r="M31379" i="17" s="1"/>
  <c r="M31382" i="17" a="1"/>
  <c r="M31382" i="17" s="1"/>
  <c r="M31386" i="17" a="1"/>
  <c r="M31386" i="17" s="1"/>
  <c r="M31387" i="17" a="1"/>
  <c r="M31387" i="17" s="1"/>
  <c r="M31391" i="17" a="1"/>
  <c r="M31391" i="17" s="1"/>
  <c r="M31392" i="17" a="1"/>
  <c r="M31392" i="17" s="1"/>
  <c r="M31396" i="17" a="1"/>
  <c r="M31396" i="17" s="1"/>
  <c r="M31397" i="17" a="1"/>
  <c r="M31397" i="17" s="1"/>
  <c r="M31401" i="17" a="1"/>
  <c r="M31401" i="17" s="1"/>
  <c r="M31402" i="17" a="1"/>
  <c r="M31402" i="17" s="1"/>
  <c r="M31406" i="17" a="1"/>
  <c r="M31406" i="17" s="1"/>
  <c r="M31407" i="17" a="1"/>
  <c r="M31407" i="17" s="1"/>
  <c r="M31411" i="17" a="1"/>
  <c r="M31411" i="17" s="1"/>
  <c r="M31412" i="17" a="1"/>
  <c r="M31412" i="17" s="1"/>
  <c r="M31416" i="17" a="1"/>
  <c r="M31416" i="17" s="1"/>
  <c r="M31417" i="17" a="1"/>
  <c r="M31417" i="17" s="1"/>
  <c r="M31421" i="17" a="1"/>
  <c r="M31421" i="17" s="1"/>
  <c r="M31422" i="17" a="1"/>
  <c r="M31422" i="17" s="1"/>
  <c r="M31426" i="17" a="1"/>
  <c r="M31426" i="17" s="1"/>
  <c r="M31427" i="17" a="1"/>
  <c r="M31427" i="17" s="1"/>
  <c r="M31431" i="17" a="1"/>
  <c r="M31431" i="17" s="1"/>
  <c r="M31432" i="17" a="1"/>
  <c r="M31432" i="17" s="1"/>
  <c r="M31436" i="17" a="1"/>
  <c r="M31436" i="17" s="1"/>
  <c r="M31437" i="17" a="1"/>
  <c r="M31437" i="17" s="1"/>
  <c r="M31441" i="17" a="1"/>
  <c r="M31441" i="17" s="1"/>
  <c r="M31445" i="17" a="1"/>
  <c r="M31445" i="17" s="1"/>
  <c r="M31449" i="17" a="1"/>
  <c r="M31449" i="17" s="1"/>
  <c r="M31450" i="17" a="1"/>
  <c r="M31450" i="17" s="1"/>
  <c r="M31454" i="17" a="1"/>
  <c r="M31454" i="17" s="1"/>
  <c r="M31455" i="17" a="1"/>
  <c r="M31455" i="17" s="1"/>
  <c r="M31459" i="17" a="1"/>
  <c r="M31459" i="17" s="1"/>
  <c r="M31463" i="17" a="1"/>
  <c r="M31463" i="17" s="1"/>
  <c r="M31464" i="17" a="1"/>
  <c r="M31464" i="17" s="1"/>
  <c r="M31468" i="17" a="1"/>
  <c r="M31468" i="17" s="1"/>
  <c r="M31469" i="17" a="1"/>
  <c r="M31469" i="17" s="1"/>
  <c r="M31473" i="17" a="1"/>
  <c r="M31473" i="17" s="1"/>
  <c r="M31474" i="17" a="1"/>
  <c r="M31474" i="17" s="1"/>
  <c r="M31491" i="17" a="1"/>
  <c r="M31491" i="17" s="1"/>
  <c r="M31492" i="17" a="1"/>
  <c r="M31492" i="17" s="1"/>
  <c r="M31494" i="17" a="1"/>
  <c r="M31494" i="17" s="1"/>
  <c r="M31501" i="17" a="1"/>
  <c r="M31501" i="17" s="1"/>
  <c r="M31510" i="17" a="1"/>
  <c r="M31510" i="17" s="1"/>
  <c r="M31511" i="17" a="1"/>
  <c r="M31511" i="17" s="1"/>
  <c r="M31517" i="17" a="1"/>
  <c r="M31517" i="17" s="1"/>
  <c r="M31519" i="17" a="1"/>
  <c r="M31519" i="17" s="1"/>
  <c r="M31529" i="17" a="1"/>
  <c r="M31529" i="17" s="1"/>
  <c r="M31531" i="17" a="1"/>
  <c r="M31531" i="17" s="1"/>
  <c r="M31537" i="17" a="1"/>
  <c r="M31537" i="17" s="1"/>
  <c r="M31538" i="17" a="1"/>
  <c r="M31538" i="17" s="1"/>
  <c r="M31545" i="17" a="1"/>
  <c r="M31545" i="17" s="1"/>
  <c r="M31547" i="17" a="1"/>
  <c r="M31547" i="17" s="1"/>
  <c r="M31550" i="17" a="1"/>
  <c r="M31550" i="17" s="1"/>
  <c r="M31559" i="17" a="1"/>
  <c r="M31559" i="17" s="1"/>
  <c r="M31565" i="17" a="1"/>
  <c r="M31565" i="17" s="1"/>
  <c r="M31566" i="17" a="1"/>
  <c r="M31566" i="17" s="1"/>
  <c r="M31571" i="17" a="1"/>
  <c r="M31571" i="17" s="1"/>
  <c r="M31572" i="17" a="1"/>
  <c r="M31572" i="17" s="1"/>
  <c r="M31578" i="17" a="1"/>
  <c r="M31578" i="17" s="1"/>
  <c r="M31579" i="17" a="1"/>
  <c r="M31579" i="17" s="1"/>
  <c r="M31586" i="17" a="1"/>
  <c r="M31586" i="17" s="1"/>
  <c r="M31587" i="17" a="1"/>
  <c r="M31587" i="17" s="1"/>
  <c r="M31593" i="17" a="1"/>
  <c r="M31593" i="17" s="1"/>
  <c r="M31595" i="17" a="1"/>
  <c r="M31595" i="17" s="1"/>
  <c r="M31603" i="17" a="1"/>
  <c r="M31603" i="17" s="1"/>
  <c r="M31605" i="17" a="1"/>
  <c r="M31605" i="17" s="1"/>
  <c r="M31624" i="17" a="1"/>
  <c r="M31624" i="17" s="1"/>
  <c r="M31628" i="17" a="1"/>
  <c r="M31628" i="17" s="1"/>
  <c r="M31629" i="17" a="1"/>
  <c r="M31629" i="17" s="1"/>
  <c r="M31633" i="17" a="1"/>
  <c r="M31633" i="17" s="1"/>
  <c r="M31634" i="17" a="1"/>
  <c r="M31634" i="17" s="1"/>
  <c r="M31638" i="17" a="1"/>
  <c r="M31638" i="17" s="1"/>
  <c r="M31639" i="17" a="1"/>
  <c r="M31639" i="17" s="1"/>
  <c r="M31643" i="17" a="1"/>
  <c r="M31643" i="17" s="1"/>
  <c r="M31644" i="17" a="1"/>
  <c r="M31644" i="17" s="1"/>
  <c r="M31648" i="17" a="1"/>
  <c r="M31648" i="17" s="1"/>
  <c r="M31649" i="17" a="1"/>
  <c r="M31649" i="17" s="1"/>
  <c r="M31653" i="17" a="1"/>
  <c r="M31653" i="17" s="1"/>
  <c r="M31654" i="17" a="1"/>
  <c r="M31654" i="17" s="1"/>
  <c r="M31658" i="17" a="1"/>
  <c r="M31658" i="17" s="1"/>
  <c r="M31659" i="17" a="1"/>
  <c r="M31659" i="17" s="1"/>
  <c r="M31663" i="17" a="1"/>
  <c r="M31663" i="17" s="1"/>
  <c r="M31664" i="17" a="1"/>
  <c r="M31664" i="17" s="1"/>
  <c r="M31668" i="17" a="1"/>
  <c r="M31668" i="17" s="1"/>
  <c r="M31669" i="17" a="1"/>
  <c r="M31669" i="17" s="1"/>
  <c r="M31673" i="17" a="1"/>
  <c r="M31673" i="17" s="1"/>
  <c r="M31674" i="17" a="1"/>
  <c r="M31674" i="17" s="1"/>
  <c r="M31678" i="17" a="1"/>
  <c r="M31678" i="17" s="1"/>
  <c r="M31679" i="17" a="1"/>
  <c r="M31679" i="17" s="1"/>
  <c r="M31683" i="17" a="1"/>
  <c r="M31683" i="17" s="1"/>
  <c r="M31684" i="17" a="1"/>
  <c r="M31684" i="17" s="1"/>
  <c r="M31688" i="17" a="1"/>
  <c r="M31688" i="17" s="1"/>
  <c r="M31689" i="17" a="1"/>
  <c r="M31689" i="17" s="1"/>
  <c r="M31693" i="17" a="1"/>
  <c r="M31693" i="17" s="1"/>
  <c r="M31694" i="17" a="1"/>
  <c r="M31694" i="17" s="1"/>
  <c r="M31698" i="17" a="1"/>
  <c r="M31698" i="17" s="1"/>
  <c r="M31699" i="17" a="1"/>
  <c r="M31699" i="17" s="1"/>
  <c r="M31703" i="17" a="1"/>
  <c r="M31703" i="17" s="1"/>
  <c r="M31704" i="17" a="1"/>
  <c r="M31704" i="17" s="1"/>
  <c r="M31708" i="17" a="1"/>
  <c r="M31708" i="17" s="1"/>
  <c r="M31712" i="17" a="1"/>
  <c r="M31712" i="17" s="1"/>
  <c r="M31713" i="17" a="1"/>
  <c r="M31713" i="17" s="1"/>
  <c r="M31717" i="17" a="1"/>
  <c r="M31717" i="17" s="1"/>
  <c r="M31718" i="17" a="1"/>
  <c r="M31718" i="17" s="1"/>
  <c r="M31722" i="17" a="1"/>
  <c r="M31722" i="17" s="1"/>
  <c r="M31723" i="17" a="1"/>
  <c r="M31723" i="17" s="1"/>
  <c r="M31727" i="17" a="1"/>
  <c r="M31727" i="17" s="1"/>
  <c r="M31728" i="17" a="1"/>
  <c r="M31728" i="17" s="1"/>
  <c r="M31732" i="17" a="1"/>
  <c r="M31732" i="17" s="1"/>
  <c r="M31733" i="17" a="1"/>
  <c r="M31733" i="17" s="1"/>
  <c r="M31737" i="17" a="1"/>
  <c r="M31737" i="17" s="1"/>
  <c r="M31738" i="17" a="1"/>
  <c r="M31738" i="17" s="1"/>
  <c r="M31742" i="17" a="1"/>
  <c r="M31742" i="17" s="1"/>
  <c r="M31746" i="17" a="1"/>
  <c r="M31746" i="17" s="1"/>
  <c r="M31747" i="17" a="1"/>
  <c r="M31747" i="17" s="1"/>
  <c r="M31751" i="17" a="1"/>
  <c r="M31751" i="17" s="1"/>
  <c r="M31752" i="17" a="1"/>
  <c r="M31752" i="17" s="1"/>
  <c r="M31756" i="17" a="1"/>
  <c r="M31756" i="17" s="1"/>
  <c r="M31757" i="17" a="1"/>
  <c r="M31757" i="17" s="1"/>
  <c r="M31761" i="17" a="1"/>
  <c r="M31761" i="17" s="1"/>
  <c r="M31765" i="17" a="1"/>
  <c r="M31765" i="17" s="1"/>
  <c r="M31766" i="17" a="1"/>
  <c r="M31766" i="17" s="1"/>
  <c r="M31770" i="17" a="1"/>
  <c r="M31770" i="17" s="1"/>
  <c r="M31771" i="17" a="1"/>
  <c r="M31771" i="17" s="1"/>
  <c r="M31775" i="17" a="1"/>
  <c r="M31775" i="17" s="1"/>
  <c r="M31776" i="17" a="1"/>
  <c r="M31776" i="17" s="1"/>
  <c r="M31783" i="17" a="1"/>
  <c r="M31783" i="17" s="1"/>
  <c r="M31785" i="17" a="1"/>
  <c r="M31785" i="17" s="1"/>
  <c r="M31793" i="17" a="1"/>
  <c r="M31793" i="17" s="1"/>
  <c r="M31794" i="17" a="1"/>
  <c r="M31794" i="17" s="1"/>
  <c r="M31801" i="17" a="1"/>
  <c r="M31801" i="17" s="1"/>
  <c r="M31802" i="17" a="1"/>
  <c r="M31802" i="17" s="1"/>
  <c r="M31813" i="17" a="1"/>
  <c r="M31813" i="17" s="1"/>
  <c r="M31814" i="17" a="1"/>
  <c r="M31814" i="17" s="1"/>
  <c r="M31820" i="17" a="1"/>
  <c r="M31820" i="17" s="1"/>
  <c r="M31821" i="17" a="1"/>
  <c r="M31821" i="17" s="1"/>
  <c r="M31829" i="17" a="1"/>
  <c r="M31829" i="17" s="1"/>
  <c r="M31830" i="17" a="1"/>
  <c r="M31830" i="17" s="1"/>
  <c r="M31837" i="17" a="1"/>
  <c r="M31837" i="17" s="1"/>
  <c r="M31838" i="17" a="1"/>
  <c r="M31838" i="17" s="1"/>
  <c r="M31849" i="17" a="1"/>
  <c r="M31849" i="17" s="1"/>
  <c r="M31850" i="17" a="1"/>
  <c r="M31850" i="17" s="1"/>
  <c r="M31860" i="17" a="1"/>
  <c r="M31860" i="17" s="1"/>
  <c r="M31861" i="17" a="1"/>
  <c r="M31861" i="17" s="1"/>
  <c r="M31872" i="17" a="1"/>
  <c r="M31872" i="17" s="1"/>
  <c r="M31874" i="17" a="1"/>
  <c r="M31874" i="17" s="1"/>
  <c r="M31885" i="17" a="1"/>
  <c r="M31885" i="17" s="1"/>
  <c r="M31887" i="17" a="1"/>
  <c r="M31887" i="17" s="1"/>
  <c r="M31893" i="17" a="1"/>
  <c r="M31893" i="17" s="1"/>
  <c r="M31897" i="17" a="1"/>
  <c r="M31897" i="17" s="1"/>
  <c r="M31898" i="17" a="1"/>
  <c r="M31898" i="17" s="1"/>
  <c r="M31902" i="17" a="1"/>
  <c r="M31902" i="17" s="1"/>
  <c r="M31903" i="17" a="1"/>
  <c r="M31903" i="17" s="1"/>
  <c r="M31910" i="17" a="1"/>
  <c r="M31910" i="17" s="1"/>
  <c r="M31911" i="17" a="1"/>
  <c r="M31911" i="17" s="1"/>
  <c r="M31921" i="17" a="1"/>
  <c r="M31921" i="17" s="1"/>
  <c r="M31922" i="17" a="1"/>
  <c r="M31922" i="17" s="1"/>
  <c r="M31932" i="17" a="1"/>
  <c r="M31932" i="17" s="1"/>
  <c r="M31934" i="17" a="1"/>
  <c r="M31934" i="17" s="1"/>
  <c r="M31940" i="17" a="1"/>
  <c r="M31940" i="17" s="1"/>
  <c r="M31945" i="17" a="1"/>
  <c r="M31945" i="17" s="1"/>
  <c r="M31946" i="17" a="1"/>
  <c r="M31946" i="17" s="1"/>
  <c r="M31953" i="17" a="1"/>
  <c r="M31953" i="17" s="1"/>
  <c r="M31954" i="17" a="1"/>
  <c r="M31954" i="17" s="1"/>
  <c r="M31960" i="17" a="1"/>
  <c r="M31960" i="17" s="1"/>
  <c r="M31961" i="17" a="1"/>
  <c r="M31961" i="17" s="1"/>
  <c r="M31968" i="17" a="1"/>
  <c r="M31968" i="17" s="1"/>
  <c r="M31969" i="17" a="1"/>
  <c r="M31969" i="17" s="1"/>
  <c r="M31978" i="17" a="1"/>
  <c r="M31978" i="17" s="1"/>
  <c r="M31980" i="17" a="1"/>
  <c r="M31980" i="17" s="1"/>
  <c r="M31991" i="17" a="1"/>
  <c r="M31991" i="17" s="1"/>
  <c r="M31992" i="17" a="1"/>
  <c r="M31992" i="17" s="1"/>
  <c r="M32001" i="17" a="1"/>
  <c r="M32001" i="17" s="1"/>
  <c r="M32002" i="17" a="1"/>
  <c r="M32002" i="17" s="1"/>
  <c r="M32010" i="17" a="1"/>
  <c r="M32010" i="17" s="1"/>
  <c r="M32011" i="17" a="1"/>
  <c r="M32011" i="17" s="1"/>
  <c r="M32023" i="17" a="1"/>
  <c r="M32023" i="17" s="1"/>
  <c r="M32024" i="17" a="1"/>
  <c r="M32024" i="17" s="1"/>
  <c r="M32030" i="17" a="1"/>
  <c r="M32030" i="17" s="1"/>
  <c r="M32031" i="17" a="1"/>
  <c r="M32031" i="17" s="1"/>
  <c r="M32037" i="17" a="1"/>
  <c r="M32037" i="17" s="1"/>
  <c r="M32038" i="17" a="1"/>
  <c r="M32038" i="17" s="1"/>
  <c r="M32047" i="17" a="1"/>
  <c r="M32047" i="17" s="1"/>
  <c r="M32049" i="17" a="1"/>
  <c r="M32049" i="17" s="1"/>
  <c r="M32058" i="17" a="1"/>
  <c r="M32058" i="17" s="1"/>
  <c r="M32060" i="17" a="1"/>
  <c r="M32060" i="17" s="1"/>
  <c r="M32069" i="17" a="1"/>
  <c r="M32069" i="17" s="1"/>
  <c r="M32071" i="17" a="1"/>
  <c r="M32071" i="17" s="1"/>
  <c r="M32080" i="17" a="1"/>
  <c r="M32080" i="17" s="1"/>
  <c r="M32082" i="17" a="1"/>
  <c r="M32082" i="17" s="1"/>
  <c r="M32092" i="17" a="1"/>
  <c r="M32092" i="17" s="1"/>
  <c r="M32093" i="17" a="1"/>
  <c r="M32093" i="17" s="1"/>
  <c r="M32102" i="17" a="1"/>
  <c r="M32102" i="17" s="1"/>
  <c r="M32103" i="17" a="1"/>
  <c r="M32103" i="17" s="1"/>
  <c r="M32112" i="17" a="1"/>
  <c r="M32112" i="17" s="1"/>
  <c r="M32113" i="17" a="1"/>
  <c r="M32113" i="17" s="1"/>
  <c r="M32122" i="17" a="1"/>
  <c r="M32122" i="17" s="1"/>
  <c r="M32123" i="17" a="1"/>
  <c r="M32123" i="17" s="1"/>
  <c r="M32131" i="17" a="1"/>
  <c r="M32131" i="17" s="1"/>
  <c r="M32132" i="17" a="1"/>
  <c r="M32132" i="17" s="1"/>
  <c r="M32138" i="17" a="1"/>
  <c r="M32138" i="17" s="1"/>
  <c r="M32139" i="17" a="1"/>
  <c r="M32139" i="17" s="1"/>
  <c r="M32144" i="17" a="1"/>
  <c r="M32144" i="17" s="1"/>
  <c r="M32145" i="17" a="1"/>
  <c r="M32145" i="17" s="1"/>
  <c r="M32156" i="17" a="1"/>
  <c r="M32156" i="17" s="1"/>
  <c r="M32158" i="17" a="1"/>
  <c r="M32158" i="17" s="1"/>
  <c r="M32165" i="17" a="1"/>
  <c r="M32165" i="17" s="1"/>
  <c r="M32167" i="17" a="1"/>
  <c r="M32167" i="17" s="1"/>
  <c r="M32174" i="17" a="1"/>
  <c r="M32174" i="17" s="1"/>
  <c r="M32175" i="17" a="1"/>
  <c r="M32175" i="17" s="1"/>
  <c r="M32182" i="17" a="1"/>
  <c r="M32182" i="17" s="1"/>
  <c r="M32183" i="17" a="1"/>
  <c r="M32183" i="17" s="1"/>
  <c r="M32194" i="17" a="1"/>
  <c r="M32194" i="17" s="1"/>
  <c r="M32196" i="17" a="1"/>
  <c r="M32196" i="17" s="1"/>
  <c r="M32200" i="17" a="1"/>
  <c r="M32200" i="17" s="1"/>
  <c r="M32209" i="17" a="1"/>
  <c r="M32209" i="17" s="1"/>
  <c r="M32211" i="17" a="1"/>
  <c r="M32211" i="17" s="1"/>
  <c r="M32220" i="17" a="1"/>
  <c r="M32220" i="17" s="1"/>
  <c r="M32222" i="17" a="1"/>
  <c r="M32222" i="17" s="1"/>
  <c r="M32228" i="17" a="1"/>
  <c r="M32228" i="17" s="1"/>
  <c r="M32229" i="17" a="1"/>
  <c r="M32229" i="17" s="1"/>
  <c r="M32236" i="17" a="1"/>
  <c r="M32236" i="17" s="1"/>
  <c r="M32237" i="17" a="1"/>
  <c r="M32237" i="17" s="1"/>
  <c r="M32244" i="17" a="1"/>
  <c r="M32244" i="17" s="1"/>
  <c r="M32246" i="17" a="1"/>
  <c r="M32246" i="17" s="1"/>
  <c r="M32253" i="17" a="1"/>
  <c r="M32253" i="17" s="1"/>
  <c r="M32255" i="17" a="1"/>
  <c r="M32255" i="17" s="1"/>
  <c r="M32262" i="17" a="1"/>
  <c r="M32262" i="17" s="1"/>
  <c r="M32264" i="17" a="1"/>
  <c r="M32264" i="17" s="1"/>
  <c r="M32270" i="17" a="1"/>
  <c r="M32270" i="17" s="1"/>
  <c r="M32272" i="17" a="1"/>
  <c r="M32272" i="17" s="1"/>
  <c r="M32279" i="17" a="1"/>
  <c r="M32279" i="17" s="1"/>
  <c r="M32281" i="17" a="1"/>
  <c r="M32281" i="17" s="1"/>
  <c r="M32288" i="17" a="1"/>
  <c r="M32288" i="17" s="1"/>
  <c r="M32290" i="17" a="1"/>
  <c r="M32290" i="17" s="1"/>
  <c r="M32296" i="17" a="1"/>
  <c r="M32296" i="17" s="1"/>
  <c r="M32298" i="17" a="1"/>
  <c r="M32298" i="17" s="1"/>
  <c r="M32304" i="17" a="1"/>
  <c r="M32304" i="17" s="1"/>
  <c r="M32306" i="17" a="1"/>
  <c r="M32306" i="17" s="1"/>
  <c r="M32315" i="17" a="1"/>
  <c r="M32315" i="17" s="1"/>
  <c r="M32316" i="17" a="1"/>
  <c r="M32316" i="17" s="1"/>
  <c r="M32320" i="17" a="1"/>
  <c r="M32320" i="17" s="1"/>
  <c r="M32321" i="17" a="1"/>
  <c r="M32321" i="17" s="1"/>
  <c r="M32325" i="17" a="1"/>
  <c r="M32325" i="17" s="1"/>
  <c r="M32326" i="17" a="1"/>
  <c r="M32326" i="17" s="1"/>
  <c r="M32330" i="17" a="1"/>
  <c r="M32330" i="17" s="1"/>
  <c r="M32331" i="17" a="1"/>
  <c r="M32331" i="17" s="1"/>
  <c r="M32339" i="17" a="1"/>
  <c r="M32339" i="17" s="1"/>
  <c r="M32340" i="17" a="1"/>
  <c r="M32340" i="17" s="1"/>
  <c r="M32348" i="17" a="1"/>
  <c r="M32348" i="17" s="1"/>
  <c r="M32349" i="17" a="1"/>
  <c r="M32349" i="17" s="1"/>
  <c r="M32358" i="17" a="1"/>
  <c r="M32358" i="17" s="1"/>
  <c r="M32359" i="17" a="1"/>
  <c r="M32359" i="17" s="1"/>
  <c r="M32366" i="17" a="1"/>
  <c r="M32366" i="17" s="1"/>
  <c r="M32367" i="17" a="1"/>
  <c r="M32367" i="17" s="1"/>
  <c r="M32374" i="17" a="1"/>
  <c r="M32374" i="17" s="1"/>
  <c r="M32375" i="17" a="1"/>
  <c r="M32375" i="17" s="1"/>
  <c r="M32382" i="17" a="1"/>
  <c r="M32382" i="17" s="1"/>
  <c r="M32383" i="17" a="1"/>
  <c r="M32383" i="17" s="1"/>
  <c r="M32391" i="17" a="1"/>
  <c r="M32391" i="17" s="1"/>
  <c r="M32392" i="17" a="1"/>
  <c r="M32392" i="17" s="1"/>
  <c r="M32399" i="17" a="1"/>
  <c r="M32399" i="17" s="1"/>
  <c r="M32400" i="17" a="1"/>
  <c r="M32400" i="17" s="1"/>
  <c r="M32402" i="17" a="1"/>
  <c r="M32402" i="17" s="1"/>
  <c r="M32407" i="17" a="1"/>
  <c r="M32407" i="17" s="1"/>
  <c r="M32417" i="17" a="1"/>
  <c r="M32417" i="17" s="1"/>
  <c r="M32419" i="17" a="1"/>
  <c r="M32419" i="17" s="1"/>
  <c r="M32426" i="17" a="1"/>
  <c r="M32426" i="17" s="1"/>
  <c r="M32427" i="17" a="1"/>
  <c r="M32427" i="17" s="1"/>
  <c r="M32432" i="17" a="1"/>
  <c r="M32432" i="17" s="1"/>
  <c r="M32441" i="17" a="1"/>
  <c r="M32441" i="17" s="1"/>
  <c r="M32443" i="17" a="1"/>
  <c r="M32443" i="17" s="1"/>
  <c r="M32450" i="17" a="1"/>
  <c r="M32450" i="17" s="1"/>
  <c r="M32451" i="17" a="1"/>
  <c r="M32451" i="17" s="1"/>
  <c r="M32460" i="17" a="1"/>
  <c r="M32460" i="17" s="1"/>
  <c r="M32461" i="17" a="1"/>
  <c r="M32461" i="17" s="1"/>
  <c r="M32467" i="17" a="1"/>
  <c r="M32467" i="17" s="1"/>
  <c r="M32468" i="17" a="1"/>
  <c r="M32468" i="17" s="1"/>
  <c r="M32477" i="17" a="1"/>
  <c r="M32477" i="17" s="1"/>
  <c r="M32478" i="17" a="1"/>
  <c r="M32478" i="17" s="1"/>
  <c r="M32488" i="17" a="1"/>
  <c r="M32488" i="17" s="1"/>
  <c r="M32490" i="17" a="1"/>
  <c r="M32490" i="17" s="1"/>
  <c r="M32500" i="17" a="1"/>
  <c r="M32500" i="17" s="1"/>
  <c r="M32501" i="17" a="1"/>
  <c r="M32501" i="17" s="1"/>
  <c r="M32510" i="17" a="1"/>
  <c r="M32510" i="17" s="1"/>
  <c r="M32512" i="17" a="1"/>
  <c r="M32512" i="17" s="1"/>
  <c r="M32515" i="17" a="1"/>
  <c r="M32515" i="17" s="1"/>
  <c r="M32517" i="17" a="1"/>
  <c r="M32517" i="17" s="1"/>
  <c r="M32521" i="17" a="1"/>
  <c r="M32521" i="17" s="1"/>
  <c r="M32526" i="17" a="1"/>
  <c r="M32526" i="17" s="1"/>
  <c r="M32532" i="17" a="1"/>
  <c r="M32532" i="17" s="1"/>
  <c r="M32534" i="17" a="1"/>
  <c r="M32534" i="17" s="1"/>
  <c r="M32540" i="17" a="1"/>
  <c r="M32540" i="17" s="1"/>
  <c r="M32541" i="17" a="1"/>
  <c r="M32541" i="17" s="1"/>
  <c r="M32549" i="17" a="1"/>
  <c r="M32549" i="17" s="1"/>
  <c r="M32550" i="17" a="1"/>
  <c r="M32550" i="17" s="1"/>
  <c r="M32554" i="17" a="1"/>
  <c r="M32554" i="17" s="1"/>
  <c r="M32555" i="17" a="1"/>
  <c r="M32555" i="17" s="1"/>
  <c r="M32559" i="17" a="1"/>
  <c r="M32559" i="17" s="1"/>
  <c r="M32560" i="17" a="1"/>
  <c r="M32560" i="17" s="1"/>
  <c r="M32564" i="17" a="1"/>
  <c r="M32564" i="17" s="1"/>
  <c r="M32565" i="17" a="1"/>
  <c r="M32565" i="17" s="1"/>
  <c r="M32569" i="17" a="1"/>
  <c r="M32569" i="17" s="1"/>
  <c r="M32570" i="17" a="1"/>
  <c r="M32570" i="17" s="1"/>
  <c r="M32574" i="17" a="1"/>
  <c r="M32574" i="17" s="1"/>
  <c r="M32575" i="17" a="1"/>
  <c r="M32575" i="17" s="1"/>
  <c r="M32579" i="17" a="1"/>
  <c r="M32579" i="17" s="1"/>
  <c r="M32580" i="17" a="1"/>
  <c r="M32580" i="17" s="1"/>
  <c r="M32584" i="17" a="1"/>
  <c r="M32584" i="17" s="1"/>
  <c r="M32588" i="17" a="1"/>
  <c r="M32588" i="17" s="1"/>
  <c r="M32589" i="17" a="1"/>
  <c r="M32589" i="17" s="1"/>
  <c r="M32593" i="17" a="1"/>
  <c r="M32593" i="17" s="1"/>
  <c r="M32594" i="17" a="1"/>
  <c r="M32594" i="17" s="1"/>
  <c r="M32598" i="17" a="1"/>
  <c r="M32598" i="17" s="1"/>
  <c r="M32599" i="17" a="1"/>
  <c r="M32599" i="17" s="1"/>
  <c r="M32604" i="17" a="1"/>
  <c r="M32604" i="17" s="1"/>
  <c r="M32609" i="17" a="1"/>
  <c r="M32609" i="17" s="1"/>
  <c r="M32610" i="17" a="1"/>
  <c r="M32610" i="17" s="1"/>
  <c r="M32615" i="17" a="1"/>
  <c r="M32615" i="17" s="1"/>
  <c r="M32616" i="17" a="1"/>
  <c r="M32616" i="17" s="1"/>
  <c r="M32622" i="17" a="1"/>
  <c r="M32622" i="17" s="1"/>
  <c r="M32623" i="17" a="1"/>
  <c r="M32623" i="17" s="1"/>
  <c r="M32628" i="17" a="1"/>
  <c r="M32628" i="17" s="1"/>
  <c r="M32633" i="17" a="1"/>
  <c r="M32633" i="17" s="1"/>
  <c r="M32634" i="17" a="1"/>
  <c r="M32634" i="17" s="1"/>
  <c r="M32639" i="17" a="1"/>
  <c r="M32639" i="17" s="1"/>
  <c r="M32640" i="17" a="1"/>
  <c r="M32640" i="17" s="1"/>
  <c r="M32645" i="17" a="1"/>
  <c r="M32645" i="17" s="1"/>
  <c r="M32650" i="17" a="1"/>
  <c r="M32650" i="17" s="1"/>
  <c r="M32655" i="17" a="1"/>
  <c r="M32655" i="17" s="1"/>
  <c r="M32656" i="17" a="1"/>
  <c r="M32656" i="17" s="1"/>
  <c r="M32661" i="17" a="1"/>
  <c r="M32661" i="17" s="1"/>
  <c r="M32666" i="17" a="1"/>
  <c r="M32666" i="17" s="1"/>
  <c r="M32667" i="17" a="1"/>
  <c r="M32667" i="17" s="1"/>
  <c r="M32674" i="17" a="1"/>
  <c r="M32674" i="17" s="1"/>
  <c r="M32680" i="17" a="1"/>
  <c r="M32680" i="17" s="1"/>
  <c r="M32681" i="17" a="1"/>
  <c r="M32681" i="17" s="1"/>
  <c r="M32687" i="17" a="1"/>
  <c r="M32687" i="17" s="1"/>
  <c r="M32695" i="17" a="1"/>
  <c r="M32695" i="17" s="1"/>
  <c r="M32700" i="17" a="1"/>
  <c r="M32700" i="17" s="1"/>
  <c r="M32701" i="17" a="1"/>
  <c r="M32701" i="17" s="1"/>
  <c r="M32711" i="17" a="1"/>
  <c r="M32711" i="17" s="1"/>
  <c r="M32716" i="17" a="1"/>
  <c r="M32716" i="17" s="1"/>
  <c r="M32717" i="17" a="1"/>
  <c r="M32717" i="17" s="1"/>
  <c r="M32722" i="17" a="1"/>
  <c r="M32722" i="17" s="1"/>
  <c r="M32723" i="17" a="1"/>
  <c r="M32723" i="17" s="1"/>
  <c r="M32729" i="17" a="1"/>
  <c r="M32729" i="17" s="1"/>
  <c r="M32735" i="17" a="1"/>
  <c r="M32735" i="17" s="1"/>
  <c r="M32737" i="17" a="1"/>
  <c r="M32737" i="17" s="1"/>
  <c r="M32742" i="17" a="1"/>
  <c r="M32742" i="17" s="1"/>
  <c r="M32743" i="17" a="1"/>
  <c r="M32743" i="17" s="1"/>
  <c r="M32748" i="17" a="1"/>
  <c r="M32748" i="17" s="1"/>
  <c r="M32749" i="17" a="1"/>
  <c r="M32749" i="17" s="1"/>
  <c r="M32759" i="17" a="1"/>
  <c r="M32759" i="17" s="1"/>
  <c r="M32760" i="17" a="1"/>
  <c r="M32760" i="17" s="1"/>
  <c r="M32777" i="17" a="1"/>
  <c r="M32777" i="17" s="1"/>
  <c r="M32778" i="17" a="1"/>
  <c r="M32778" i="17" s="1"/>
  <c r="M32787" i="17" a="1"/>
  <c r="M32787" i="17" s="1"/>
  <c r="M32788" i="17" a="1"/>
  <c r="M32788" i="17" s="1"/>
  <c r="M32794" i="17" a="1"/>
  <c r="M32794" i="17" s="1"/>
  <c r="M32795" i="17" a="1"/>
  <c r="M32795" i="17" s="1"/>
  <c r="M32803" i="17" a="1"/>
  <c r="M32803" i="17" s="1"/>
  <c r="M32804" i="17" a="1"/>
  <c r="M32804" i="17" s="1"/>
  <c r="M32821" i="17" a="1"/>
  <c r="M32821" i="17" s="1"/>
  <c r="M32822" i="17" a="1"/>
  <c r="M32822" i="17" s="1"/>
  <c r="M32830" i="17" a="1"/>
  <c r="M32830" i="17" s="1"/>
  <c r="M32831" i="17" a="1"/>
  <c r="M32831" i="17" s="1"/>
  <c r="M32839" i="17" a="1"/>
  <c r="M32839" i="17" s="1"/>
  <c r="M32840" i="17" a="1"/>
  <c r="M32840" i="17" s="1"/>
  <c r="M32850" i="17" a="1"/>
  <c r="M32850" i="17" s="1"/>
  <c r="M32851" i="17" a="1"/>
  <c r="M32851" i="17" s="1"/>
  <c r="M32860" i="17" a="1"/>
  <c r="M32860" i="17" s="1"/>
  <c r="M32861" i="17" a="1"/>
  <c r="M32861" i="17" s="1"/>
  <c r="M32871" i="17" a="1"/>
  <c r="M32871" i="17" s="1"/>
  <c r="M32872" i="17" a="1"/>
  <c r="M32872" i="17" s="1"/>
  <c r="M32879" i="17" a="1"/>
  <c r="M32879" i="17" s="1"/>
  <c r="M32880" i="17" a="1"/>
  <c r="M32880" i="17" s="1"/>
  <c r="M32888" i="17" a="1"/>
  <c r="M32888" i="17" s="1"/>
  <c r="M32889" i="17" a="1"/>
  <c r="M32889" i="17" s="1"/>
  <c r="M32895" i="17" a="1"/>
  <c r="M32895" i="17" s="1"/>
  <c r="M32896" i="17" a="1"/>
  <c r="M32896" i="17" s="1"/>
  <c r="M32907" i="17" a="1"/>
  <c r="M32907" i="17" s="1"/>
  <c r="M32908" i="17" a="1"/>
  <c r="M32908" i="17" s="1"/>
  <c r="M32915" i="17" a="1"/>
  <c r="M32915" i="17" s="1"/>
  <c r="M32922" i="17" a="1"/>
  <c r="M32922" i="17" s="1"/>
  <c r="M32923" i="17" a="1"/>
  <c r="M32923" i="17" s="1"/>
  <c r="M32929" i="17" a="1"/>
  <c r="M32929" i="17" s="1"/>
  <c r="M32930" i="17" a="1"/>
  <c r="M32930" i="17" s="1"/>
  <c r="M32939" i="17" a="1"/>
  <c r="M32939" i="17" s="1"/>
  <c r="M32940" i="17" a="1"/>
  <c r="M32940" i="17" s="1"/>
  <c r="M32950" i="17" a="1"/>
  <c r="M32950" i="17" s="1"/>
  <c r="M32952" i="17" a="1"/>
  <c r="M32952" i="17" s="1"/>
  <c r="M32960" i="17" a="1"/>
  <c r="M32960" i="17" s="1"/>
  <c r="M32961" i="17" a="1"/>
  <c r="M32961" i="17" s="1"/>
  <c r="M32968" i="17" a="1"/>
  <c r="M32968" i="17" s="1"/>
  <c r="M32969" i="17" a="1"/>
  <c r="M32969" i="17" s="1"/>
  <c r="M32977" i="17" a="1"/>
  <c r="M32977" i="17" s="1"/>
  <c r="M32978" i="17" a="1"/>
  <c r="M32978" i="17" s="1"/>
  <c r="M32986" i="17" a="1"/>
  <c r="M32986" i="17" s="1"/>
  <c r="M32987" i="17" a="1"/>
  <c r="M32987" i="17" s="1"/>
  <c r="M32993" i="17" a="1"/>
  <c r="M32993" i="17" s="1"/>
  <c r="M32994" i="17" a="1"/>
  <c r="M32994" i="17" s="1"/>
  <c r="M32996" i="17" a="1"/>
  <c r="M32996" i="17" s="1"/>
  <c r="M33004" i="17" a="1"/>
  <c r="M33004" i="17" s="1"/>
  <c r="M33005" i="17" a="1"/>
  <c r="M33005" i="17" s="1"/>
  <c r="M33015" i="17" a="1"/>
  <c r="M33015" i="17" s="1"/>
  <c r="M33016" i="17" a="1"/>
  <c r="M33016" i="17" s="1"/>
  <c r="M33019" i="17" a="1"/>
  <c r="M33019" i="17" s="1"/>
  <c r="M33023" i="17" a="1"/>
  <c r="M33023" i="17" s="1"/>
  <c r="M33024" i="17" a="1"/>
  <c r="M33024" i="17" s="1"/>
  <c r="M33028" i="17" a="1"/>
  <c r="M33028" i="17" s="1"/>
  <c r="M33029" i="17" a="1"/>
  <c r="M33029" i="17" s="1"/>
  <c r="M33033" i="17" a="1"/>
  <c r="M33033" i="17" s="1"/>
  <c r="M33034" i="17" a="1"/>
  <c r="M33034" i="17" s="1"/>
  <c r="M33038" i="17" a="1"/>
  <c r="M33038" i="17" s="1"/>
  <c r="M33039" i="17" a="1"/>
  <c r="M33039" i="17" s="1"/>
  <c r="M33043" i="17" a="1"/>
  <c r="M33043" i="17" s="1"/>
  <c r="M33044" i="17" a="1"/>
  <c r="M33044" i="17" s="1"/>
  <c r="M33048" i="17" a="1"/>
  <c r="M33048" i="17" s="1"/>
  <c r="M33049" i="17" a="1"/>
  <c r="M33049" i="17" s="1"/>
  <c r="M33053" i="17" a="1"/>
  <c r="M33053" i="17" s="1"/>
  <c r="M33054" i="17" a="1"/>
  <c r="M33054" i="17" s="1"/>
  <c r="M33058" i="17" a="1"/>
  <c r="M33058" i="17" s="1"/>
  <c r="M33059" i="17" a="1"/>
  <c r="M33059" i="17" s="1"/>
  <c r="M33063" i="17" a="1"/>
  <c r="M33063" i="17" s="1"/>
  <c r="M33064" i="17" a="1"/>
  <c r="M33064" i="17" s="1"/>
  <c r="M33068" i="17" a="1"/>
  <c r="M33068" i="17" s="1"/>
  <c r="M33069" i="17" a="1"/>
  <c r="M33069" i="17" s="1"/>
  <c r="M33073" i="17" a="1"/>
  <c r="M33073" i="17" s="1"/>
  <c r="M33074" i="17" a="1"/>
  <c r="M33074" i="17" s="1"/>
  <c r="M33078" i="17" a="1"/>
  <c r="M33078" i="17" s="1"/>
  <c r="M33082" i="17" a="1"/>
  <c r="M33082" i="17" s="1"/>
  <c r="M33086" i="17" a="1"/>
  <c r="M33086" i="17" s="1"/>
  <c r="M33087" i="17" a="1"/>
  <c r="M33087" i="17" s="1"/>
  <c r="M33091" i="17" a="1"/>
  <c r="M33091" i="17" s="1"/>
  <c r="M33092" i="17" a="1"/>
  <c r="M33092" i="17" s="1"/>
  <c r="M33096" i="17" a="1"/>
  <c r="M33096" i="17" s="1"/>
  <c r="M33097" i="17" a="1"/>
  <c r="M33097" i="17" s="1"/>
  <c r="M33101" i="17" a="1"/>
  <c r="M33101" i="17" s="1"/>
  <c r="M33102" i="17" a="1"/>
  <c r="M33102" i="17" s="1"/>
  <c r="M33106" i="17" a="1"/>
  <c r="M33106" i="17" s="1"/>
  <c r="M33107" i="17" a="1"/>
  <c r="M33107" i="17" s="1"/>
  <c r="M33111" i="17" a="1"/>
  <c r="M33111" i="17" s="1"/>
  <c r="M33112" i="17" a="1"/>
  <c r="M33112" i="17" s="1"/>
  <c r="M33124" i="17" a="1"/>
  <c r="M33124" i="17" s="1"/>
  <c r="M33125" i="17" a="1"/>
  <c r="M33125" i="17" s="1"/>
  <c r="M33138" i="17" a="1"/>
  <c r="M33138" i="17" s="1"/>
  <c r="M33139" i="17" a="1"/>
  <c r="M33139" i="17" s="1"/>
  <c r="M33143" i="17" a="1"/>
  <c r="M33143" i="17" s="1"/>
  <c r="M33154" i="17" a="1"/>
  <c r="M33154" i="17" s="1"/>
  <c r="M33156" i="17" a="1"/>
  <c r="M33156" i="17" s="1"/>
  <c r="M33160" i="17" a="1"/>
  <c r="M33160" i="17" s="1"/>
  <c r="M33173" i="17" a="1"/>
  <c r="M33173" i="17" s="1"/>
  <c r="M33174" i="17" a="1"/>
  <c r="M33174" i="17" s="1"/>
  <c r="M33179" i="17" a="1"/>
  <c r="M33179" i="17" s="1"/>
  <c r="M33180" i="17" a="1"/>
  <c r="M33180" i="17" s="1"/>
  <c r="M33198" i="17" a="1"/>
  <c r="M33198" i="17" s="1"/>
  <c r="M33199" i="17" a="1"/>
  <c r="M33199" i="17" s="1"/>
  <c r="M33200" i="17" a="1"/>
  <c r="M33200" i="17" s="1"/>
  <c r="M33208" i="17" a="1"/>
  <c r="M33208" i="17" s="1"/>
  <c r="M33210" i="17" a="1"/>
  <c r="M33210" i="17" s="1"/>
  <c r="M33227" i="17" a="1"/>
  <c r="M33227" i="17" s="1"/>
  <c r="M33228" i="17" a="1"/>
  <c r="M33228" i="17" s="1"/>
  <c r="M33231" i="17" a="1"/>
  <c r="M33231" i="17" s="1"/>
  <c r="M33232" i="17" a="1"/>
  <c r="M33232" i="17" s="1"/>
  <c r="M33235" i="17" a="1"/>
  <c r="M33235" i="17" s="1"/>
  <c r="M33236" i="17" a="1"/>
  <c r="M33236" i="17" s="1"/>
  <c r="M33239" i="17" a="1"/>
  <c r="M33239" i="17" s="1"/>
  <c r="M33240" i="17" a="1"/>
  <c r="M33240" i="17" s="1"/>
  <c r="M33243" i="17" a="1"/>
  <c r="M33243" i="17" s="1"/>
  <c r="M33244" i="17" a="1"/>
  <c r="M33244" i="17" s="1"/>
  <c r="M33247" i="17" a="1"/>
  <c r="M33247" i="17" s="1"/>
  <c r="M33248" i="17" a="1"/>
  <c r="M33248" i="17" s="1"/>
  <c r="M33251" i="17" a="1"/>
  <c r="M33251" i="17" s="1"/>
  <c r="M33252" i="17" a="1"/>
  <c r="M33252" i="17" s="1"/>
  <c r="M33256" i="17" a="1"/>
  <c r="M33256" i="17" s="1"/>
  <c r="M33257" i="17" a="1"/>
  <c r="M33257" i="17" s="1"/>
  <c r="M33260" i="17" a="1"/>
  <c r="M33260" i="17" s="1"/>
  <c r="M33261" i="17" a="1"/>
  <c r="M33261" i="17" s="1"/>
  <c r="M33264" i="17" a="1"/>
  <c r="M33264" i="17" s="1"/>
  <c r="M33265" i="17" a="1"/>
  <c r="M33265" i="17" s="1"/>
  <c r="M33268" i="17" a="1"/>
  <c r="M33268" i="17" s="1"/>
  <c r="M33269" i="17" a="1"/>
  <c r="M33269" i="17" s="1"/>
  <c r="M33272" i="17" a="1"/>
  <c r="M33272" i="17" s="1"/>
  <c r="M33273" i="17" a="1"/>
  <c r="M33273" i="17" s="1"/>
  <c r="M33276" i="17" a="1"/>
  <c r="M33276" i="17" s="1"/>
  <c r="M33277" i="17" a="1"/>
  <c r="M33277" i="17" s="1"/>
  <c r="M33280" i="17" a="1"/>
  <c r="M33280" i="17" s="1"/>
  <c r="M33281" i="17" a="1"/>
  <c r="M33281" i="17" s="1"/>
  <c r="M33284" i="17" a="1"/>
  <c r="M33284" i="17" s="1"/>
  <c r="M33285" i="17" a="1"/>
  <c r="M33285" i="17" s="1"/>
  <c r="M33288" i="17" a="1"/>
  <c r="M33288" i="17" s="1"/>
  <c r="M33289" i="17" a="1"/>
  <c r="M33289" i="17" s="1"/>
  <c r="M33293" i="17" a="1"/>
  <c r="M33293" i="17" s="1"/>
  <c r="M33296" i="17" a="1"/>
  <c r="M33296" i="17" s="1"/>
  <c r="M33297" i="17" a="1"/>
  <c r="M33297" i="17" s="1"/>
  <c r="M33300" i="17" a="1"/>
  <c r="M33300" i="17" s="1"/>
  <c r="M33301" i="17" a="1"/>
  <c r="M33301" i="17" s="1"/>
  <c r="M33304" i="17" a="1"/>
  <c r="M33304" i="17" s="1"/>
  <c r="M33305" i="17" a="1"/>
  <c r="M33305" i="17" s="1"/>
  <c r="M33308" i="17" a="1"/>
  <c r="M33308" i="17" s="1"/>
  <c r="M33309" i="17" a="1"/>
  <c r="M33309" i="17" s="1"/>
  <c r="M33312" i="17" a="1"/>
  <c r="M33312" i="17" s="1"/>
  <c r="M33313" i="17" a="1"/>
  <c r="M33313" i="17" s="1"/>
  <c r="M33316" i="17" a="1"/>
  <c r="M33316" i="17" s="1"/>
  <c r="M33317" i="17" a="1"/>
  <c r="M33317" i="17" s="1"/>
  <c r="M33320" i="17" a="1"/>
  <c r="M33320" i="17" s="1"/>
  <c r="M33323" i="17" a="1"/>
  <c r="M33323" i="17" s="1"/>
  <c r="M33324" i="17" a="1"/>
  <c r="M33324" i="17" s="1"/>
  <c r="M33327" i="17" a="1"/>
  <c r="M33327" i="17" s="1"/>
  <c r="M33328" i="17" a="1"/>
  <c r="M33328" i="17" s="1"/>
  <c r="M33331" i="17" a="1"/>
  <c r="M33331" i="17" s="1"/>
  <c r="M33332" i="17" a="1"/>
  <c r="M33332" i="17" s="1"/>
  <c r="M33335" i="17" a="1"/>
  <c r="M33335" i="17" s="1"/>
  <c r="M33338" i="17" a="1"/>
  <c r="M33338" i="17" s="1"/>
  <c r="M33339" i="17" a="1"/>
  <c r="M33339" i="17" s="1"/>
  <c r="M33343" i="17" a="1"/>
  <c r="M33343" i="17" s="1"/>
  <c r="M33344" i="17" a="1"/>
  <c r="M33344" i="17" s="1"/>
  <c r="M33347" i="17" a="1"/>
  <c r="M33347" i="17" s="1"/>
  <c r="M33348" i="17" a="1"/>
  <c r="M33348" i="17" s="1"/>
  <c r="M33354" i="17" a="1"/>
  <c r="M33354" i="17" s="1"/>
  <c r="M33356" i="17" a="1"/>
  <c r="M33356" i="17" s="1"/>
  <c r="M33365" i="17" a="1"/>
  <c r="M33365" i="17" s="1"/>
  <c r="M33366" i="17" a="1"/>
  <c r="M33366" i="17" s="1"/>
  <c r="M33372" i="17" a="1"/>
  <c r="M33372" i="17" s="1"/>
  <c r="M33373" i="17" a="1"/>
  <c r="M33373" i="17" s="1"/>
  <c r="M33383" i="17" a="1"/>
  <c r="M33383" i="17" s="1"/>
  <c r="M33384" i="17" a="1"/>
  <c r="M33384" i="17" s="1"/>
  <c r="M33389" i="17" a="1"/>
  <c r="M33389" i="17" s="1"/>
  <c r="M33390" i="17" a="1"/>
  <c r="M33390" i="17" s="1"/>
  <c r="M33397" i="17" a="1"/>
  <c r="M33397" i="17" s="1"/>
  <c r="M33398" i="17" a="1"/>
  <c r="M33398" i="17" s="1"/>
  <c r="M33404" i="17" a="1"/>
  <c r="M33404" i="17" s="1"/>
  <c r="M33405" i="17" a="1"/>
  <c r="M33405" i="17" s="1"/>
  <c r="M33416" i="17" a="1"/>
  <c r="M33416" i="17" s="1"/>
  <c r="M33417" i="17" a="1"/>
  <c r="M33417" i="17" s="1"/>
  <c r="M33426" i="17" a="1"/>
  <c r="M33426" i="17" s="1"/>
  <c r="M33427" i="17" a="1"/>
  <c r="M33427" i="17" s="1"/>
  <c r="M33437" i="17" a="1"/>
  <c r="M33437" i="17" s="1"/>
  <c r="M33439" i="17" a="1"/>
  <c r="M33439" i="17" s="1"/>
  <c r="M33449" i="17" a="1"/>
  <c r="M33449" i="17" s="1"/>
  <c r="M33451" i="17" a="1"/>
  <c r="M33451" i="17" s="1"/>
  <c r="M33456" i="17" a="1"/>
  <c r="M33456" i="17" s="1"/>
  <c r="M33459" i="17" a="1"/>
  <c r="M33459" i="17" s="1"/>
  <c r="M33460" i="17" a="1"/>
  <c r="M33460" i="17" s="1"/>
  <c r="M33463" i="17" a="1"/>
  <c r="M33463" i="17" s="1"/>
  <c r="M33464" i="17" a="1"/>
  <c r="M33464" i="17" s="1"/>
  <c r="M33470" i="17" a="1"/>
  <c r="M33470" i="17" s="1"/>
  <c r="M33479" i="17" a="1"/>
  <c r="M33479" i="17" s="1"/>
  <c r="M33480" i="17" a="1"/>
  <c r="M33480" i="17" s="1"/>
  <c r="M33489" i="17" a="1"/>
  <c r="M33489" i="17" s="1"/>
  <c r="M33491" i="17" a="1"/>
  <c r="M33491" i="17" s="1"/>
  <c r="M33505" i="17" a="1"/>
  <c r="M33505" i="17" s="1"/>
  <c r="M33506" i="17" a="1"/>
  <c r="M33506" i="17" s="1"/>
  <c r="M33512" i="17" a="1"/>
  <c r="M33512" i="17" s="1"/>
  <c r="M33513" i="17" a="1"/>
  <c r="M33513" i="17" s="1"/>
  <c r="M33519" i="17" a="1"/>
  <c r="M33519" i="17" s="1"/>
  <c r="M33520" i="17" a="1"/>
  <c r="M33520" i="17" s="1"/>
  <c r="M33529" i="17" a="1"/>
  <c r="M33529" i="17" s="1"/>
  <c r="M33531" i="17" a="1"/>
  <c r="M33531" i="17" s="1"/>
  <c r="M33542" i="17" a="1"/>
  <c r="M33542" i="17" s="1"/>
  <c r="M33543" i="17" a="1"/>
  <c r="M33543" i="17" s="1"/>
  <c r="M33552" i="17" a="1"/>
  <c r="M33552" i="17" s="1"/>
  <c r="M33553" i="17" a="1"/>
  <c r="M33553" i="17" s="1"/>
  <c r="M33561" i="17" a="1"/>
  <c r="M33561" i="17" s="1"/>
  <c r="M33562" i="17" a="1"/>
  <c r="M33562" i="17" s="1"/>
  <c r="M33574" i="17" a="1"/>
  <c r="M33574" i="17" s="1"/>
  <c r="M33575" i="17" a="1"/>
  <c r="M33575" i="17" s="1"/>
  <c r="M33582" i="17" a="1"/>
  <c r="M33582" i="17" s="1"/>
  <c r="M33583" i="17" a="1"/>
  <c r="M33583" i="17" s="1"/>
  <c r="M33588" i="17" a="1"/>
  <c r="M33588" i="17" s="1"/>
  <c r="M33589" i="17" a="1"/>
  <c r="M33589" i="17" s="1"/>
  <c r="M33598" i="17" a="1"/>
  <c r="M33598" i="17" s="1"/>
  <c r="M33600" i="17" a="1"/>
  <c r="M33600" i="17" s="1"/>
  <c r="M33609" i="17" a="1"/>
  <c r="M33609" i="17" s="1"/>
  <c r="M33611" i="17" a="1"/>
  <c r="M33611" i="17" s="1"/>
  <c r="M33619" i="17" a="1"/>
  <c r="M33619" i="17" s="1"/>
  <c r="M33621" i="17" a="1"/>
  <c r="M33621" i="17" s="1"/>
  <c r="M33629" i="17" a="1"/>
  <c r="M33629" i="17" s="1"/>
  <c r="M33631" i="17" a="1"/>
  <c r="M33631" i="17" s="1"/>
  <c r="M33641" i="17" a="1"/>
  <c r="M33641" i="17" s="1"/>
  <c r="M33642" i="17" a="1"/>
  <c r="M33642" i="17" s="1"/>
  <c r="M33651" i="17" a="1"/>
  <c r="M33651" i="17" s="1"/>
  <c r="M33652" i="17" a="1"/>
  <c r="M33652" i="17" s="1"/>
  <c r="M33661" i="17" a="1"/>
  <c r="M33661" i="17" s="1"/>
  <c r="M33662" i="17" a="1"/>
  <c r="M33662" i="17" s="1"/>
  <c r="M33671" i="17" a="1"/>
  <c r="M33671" i="17" s="1"/>
  <c r="M33672" i="17" a="1"/>
  <c r="M33672" i="17" s="1"/>
  <c r="M33679" i="17" a="1"/>
  <c r="M33679" i="17" s="1"/>
  <c r="M33680" i="17" a="1"/>
  <c r="M33680" i="17" s="1"/>
  <c r="M33686" i="17" a="1"/>
  <c r="M33686" i="17" s="1"/>
  <c r="M33687" i="17" a="1"/>
  <c r="M33687" i="17" s="1"/>
  <c r="M33691" i="17" a="1"/>
  <c r="M33691" i="17" s="1"/>
  <c r="M33692" i="17" a="1"/>
  <c r="M33692" i="17" s="1"/>
  <c r="M33702" i="17" a="1"/>
  <c r="M33702" i="17" s="1"/>
  <c r="M33704" i="17" a="1"/>
  <c r="M33704" i="17" s="1"/>
  <c r="M33711" i="17" a="1"/>
  <c r="M33711" i="17" s="1"/>
  <c r="M33713" i="17" a="1"/>
  <c r="M33713" i="17" s="1"/>
  <c r="M33720" i="17" a="1"/>
  <c r="M33720" i="17" s="1"/>
  <c r="M33721" i="17" a="1"/>
  <c r="M33721" i="17" s="1"/>
  <c r="M33727" i="17" a="1"/>
  <c r="M33727" i="17" s="1"/>
  <c r="M33728" i="17" a="1"/>
  <c r="M33728" i="17" s="1"/>
  <c r="M33739" i="17" a="1"/>
  <c r="M33739" i="17" s="1"/>
  <c r="M33741" i="17" a="1"/>
  <c r="M33741" i="17" s="1"/>
  <c r="M33749" i="17" a="1"/>
  <c r="M33749" i="17" s="1"/>
  <c r="M33751" i="17" a="1"/>
  <c r="M33751" i="17" s="1"/>
  <c r="M33760" i="17" a="1"/>
  <c r="M33760" i="17" s="1"/>
  <c r="M33762" i="17" a="1"/>
  <c r="M33762" i="17" s="1"/>
  <c r="M33771" i="17" a="1"/>
  <c r="M33771" i="17" s="1"/>
  <c r="M33773" i="17" a="1"/>
  <c r="M33773" i="17" s="1"/>
  <c r="M33778" i="17" a="1"/>
  <c r="M33778" i="17" s="1"/>
  <c r="M33779" i="17" a="1"/>
  <c r="M33779" i="17" s="1"/>
  <c r="M33786" i="17" a="1"/>
  <c r="M33786" i="17" s="1"/>
  <c r="M33787" i="17" a="1"/>
  <c r="M33787" i="17" s="1"/>
  <c r="M33793" i="17" a="1"/>
  <c r="M33793" i="17" s="1"/>
  <c r="M33795" i="17" a="1"/>
  <c r="M33795" i="17" s="1"/>
  <c r="M33801" i="17" a="1"/>
  <c r="M33801" i="17" s="1"/>
  <c r="M33803" i="17" a="1"/>
  <c r="M33803" i="17" s="1"/>
  <c r="M33809" i="17" a="1"/>
  <c r="M33809" i="17" s="1"/>
  <c r="M33811" i="17" a="1"/>
  <c r="M33811" i="17" s="1"/>
  <c r="M33817" i="17" a="1"/>
  <c r="M33817" i="17" s="1"/>
  <c r="M33819" i="17" a="1"/>
  <c r="M33819" i="17" s="1"/>
  <c r="M33826" i="17" a="1"/>
  <c r="M33826" i="17" s="1"/>
  <c r="M33828" i="17" a="1"/>
  <c r="M33828" i="17" s="1"/>
  <c r="M33834" i="17" a="1"/>
  <c r="M33834" i="17" s="1"/>
  <c r="M33836" i="17" a="1"/>
  <c r="M33836" i="17" s="1"/>
  <c r="M33841" i="17" a="1"/>
  <c r="M33841" i="17" s="1"/>
  <c r="M33843" i="17" a="1"/>
  <c r="M33843" i="17" s="1"/>
  <c r="M33848" i="17" a="1"/>
  <c r="M33848" i="17" s="1"/>
  <c r="M33849" i="17" a="1"/>
  <c r="M33849" i="17" s="1"/>
  <c r="M33857" i="17" a="1"/>
  <c r="M33857" i="17" s="1"/>
  <c r="M33858" i="17" a="1"/>
  <c r="M33858" i="17" s="1"/>
  <c r="M33861" i="17" a="1"/>
  <c r="M33861" i="17" s="1"/>
  <c r="M33862" i="17" a="1"/>
  <c r="M33862" i="17" s="1"/>
  <c r="M33865" i="17" a="1"/>
  <c r="M33865" i="17" s="1"/>
  <c r="M33866" i="17" a="1"/>
  <c r="M33866" i="17" s="1"/>
  <c r="M33869" i="17" a="1"/>
  <c r="M33869" i="17" s="1"/>
  <c r="M33870" i="17" a="1"/>
  <c r="M33870" i="17" s="1"/>
  <c r="M33877" i="17" a="1"/>
  <c r="M33877" i="17" s="1"/>
  <c r="M33878" i="17" a="1"/>
  <c r="M33878" i="17" s="1"/>
  <c r="M33885" i="17" a="1"/>
  <c r="M33885" i="17" s="1"/>
  <c r="M33886" i="17" a="1"/>
  <c r="M33886" i="17" s="1"/>
  <c r="M33894" i="17" a="1"/>
  <c r="M33894" i="17" s="1"/>
  <c r="M33895" i="17" a="1"/>
  <c r="M33895" i="17" s="1"/>
  <c r="M33901" i="17" a="1"/>
  <c r="M33901" i="17" s="1"/>
  <c r="M33902" i="17" a="1"/>
  <c r="M33902" i="17" s="1"/>
  <c r="M33908" i="17" a="1"/>
  <c r="M33908" i="17" s="1"/>
  <c r="M33909" i="17" a="1"/>
  <c r="M33909" i="17" s="1"/>
  <c r="M33916" i="17" a="1"/>
  <c r="M33916" i="17" s="1"/>
  <c r="M33917" i="17" a="1"/>
  <c r="M33917" i="17" s="1"/>
  <c r="M33923" i="17" a="1"/>
  <c r="M33923" i="17" s="1"/>
  <c r="M33924" i="17" a="1"/>
  <c r="M33924" i="17" s="1"/>
  <c r="M33932" i="17" a="1"/>
  <c r="M33932" i="17" s="1"/>
  <c r="M33933" i="17" a="1"/>
  <c r="M33933" i="17" s="1"/>
  <c r="M33935" i="17" a="1"/>
  <c r="M33935" i="17" s="1"/>
  <c r="M33942" i="17" a="1"/>
  <c r="M33942" i="17" s="1"/>
  <c r="M33943" i="17" a="1"/>
  <c r="M33943" i="17" s="1"/>
  <c r="M33952" i="17" a="1"/>
  <c r="M33952" i="17" s="1"/>
  <c r="M33954" i="17" a="1"/>
  <c r="M33954" i="17" s="1"/>
  <c r="M33960" i="17" a="1"/>
  <c r="M33960" i="17" s="1"/>
  <c r="M33961" i="17" a="1"/>
  <c r="M33961" i="17" s="1"/>
  <c r="M33965" i="17" a="1"/>
  <c r="M33965" i="17" s="1"/>
  <c r="M33966" i="17" a="1"/>
  <c r="M33966" i="17" s="1"/>
  <c r="M33975" i="17" a="1"/>
  <c r="M33975" i="17" s="1"/>
  <c r="M33977" i="17" a="1"/>
  <c r="M33977" i="17" s="1"/>
  <c r="M33983" i="17" a="1"/>
  <c r="M33983" i="17" s="1"/>
  <c r="M33984" i="17" a="1"/>
  <c r="M33984" i="17" s="1"/>
  <c r="M33993" i="17" a="1"/>
  <c r="M33993" i="17" s="1"/>
  <c r="M33994" i="17" a="1"/>
  <c r="M33994" i="17" s="1"/>
  <c r="M34000" i="17" a="1"/>
  <c r="M34000" i="17" s="1"/>
  <c r="M34001" i="17" a="1"/>
  <c r="M34001" i="17" s="1"/>
  <c r="M34010" i="17" a="1"/>
  <c r="M34010" i="17" s="1"/>
  <c r="M34011" i="17" a="1"/>
  <c r="M34011" i="17" s="1"/>
  <c r="M34021" i="17" a="1"/>
  <c r="M34021" i="17" s="1"/>
  <c r="M34023" i="17" a="1"/>
  <c r="M34023" i="17" s="1"/>
  <c r="M34032" i="17" a="1"/>
  <c r="M34032" i="17" s="1"/>
  <c r="M34033" i="17" a="1"/>
  <c r="M34033" i="17" s="1"/>
  <c r="M34042" i="17" a="1"/>
  <c r="M34042" i="17" s="1"/>
  <c r="M34044" i="17" a="1"/>
  <c r="M34044" i="17" s="1"/>
  <c r="M34057" i="17" a="1"/>
  <c r="M34057" i="17" s="1"/>
  <c r="M34059" i="17" a="1"/>
  <c r="M34059" i="17" s="1"/>
  <c r="M34061" i="17" a="1"/>
  <c r="M34061" i="17" s="1"/>
  <c r="M34064" i="17" a="1"/>
  <c r="M34064" i="17" s="1"/>
  <c r="M34068" i="17" a="1"/>
  <c r="M34068" i="17" s="1"/>
  <c r="M34069" i="17" a="1"/>
  <c r="M34069" i="17" s="1"/>
  <c r="M34072" i="17" a="1"/>
  <c r="M34072" i="17" s="1"/>
  <c r="M34073" i="17" a="1"/>
  <c r="M34073" i="17" s="1"/>
  <c r="M34077" i="17" a="1"/>
  <c r="M34077" i="17" s="1"/>
  <c r="M34078" i="17" a="1"/>
  <c r="M34078" i="17" s="1"/>
  <c r="M34082" i="17" a="1"/>
  <c r="M34082" i="17" s="1"/>
  <c r="M34083" i="17" a="1"/>
  <c r="M34083" i="17" s="1"/>
  <c r="M34087" i="17" a="1"/>
  <c r="M34087" i="17" s="1"/>
  <c r="M34088" i="17" a="1"/>
  <c r="M34088" i="17" s="1"/>
  <c r="M34091" i="17" a="1"/>
  <c r="M34091" i="17" s="1"/>
  <c r="M34092" i="17" a="1"/>
  <c r="M34092" i="17" s="1"/>
  <c r="M34095" i="17" a="1"/>
  <c r="M34095" i="17" s="1"/>
  <c r="M34099" i="17" a="1"/>
  <c r="M34099" i="17" s="1"/>
  <c r="M34100" i="17" a="1"/>
  <c r="M34100" i="17" s="1"/>
  <c r="M34104" i="17" a="1"/>
  <c r="M34104" i="17" s="1"/>
  <c r="M34105" i="17" a="1"/>
  <c r="M34105" i="17" s="1"/>
  <c r="M34108" i="17" a="1"/>
  <c r="M34108" i="17" s="1"/>
  <c r="M34109" i="17" a="1"/>
  <c r="M34109" i="17" s="1"/>
  <c r="M34113" i="17" a="1"/>
  <c r="M34113" i="17" s="1"/>
  <c r="M34117" i="17" a="1"/>
  <c r="M34117" i="17" s="1"/>
  <c r="M34118" i="17" a="1"/>
  <c r="M34118" i="17" s="1"/>
  <c r="M34122" i="17" a="1"/>
  <c r="M34122" i="17" s="1"/>
  <c r="M34123" i="17" a="1"/>
  <c r="M34123" i="17" s="1"/>
  <c r="M34129" i="17" a="1"/>
  <c r="M34129" i="17" s="1"/>
  <c r="M34130" i="17" a="1"/>
  <c r="M34130" i="17" s="1"/>
  <c r="M34135" i="17" a="1"/>
  <c r="M34135" i="17" s="1"/>
  <c r="M34139" i="17" a="1"/>
  <c r="M34139" i="17" s="1"/>
  <c r="M34140" i="17" a="1"/>
  <c r="M34140" i="17" s="1"/>
  <c r="M34144" i="17" a="1"/>
  <c r="M34144" i="17" s="1"/>
  <c r="M34145" i="17" a="1"/>
  <c r="M34145" i="17" s="1"/>
  <c r="M34149" i="17" a="1"/>
  <c r="M34149" i="17" s="1"/>
  <c r="M34153" i="17" a="1"/>
  <c r="M34153" i="17" s="1"/>
  <c r="M34157" i="17" a="1"/>
  <c r="M34157" i="17" s="1"/>
  <c r="M34158" i="17" a="1"/>
  <c r="M34158" i="17" s="1"/>
  <c r="M34162" i="17" a="1"/>
  <c r="M34162" i="17" s="1"/>
  <c r="M34166" i="17" a="1"/>
  <c r="M34166" i="17" s="1"/>
  <c r="M34167" i="17" a="1"/>
  <c r="M34167" i="17" s="1"/>
  <c r="M34172" i="17" a="1"/>
  <c r="M34172" i="17" s="1"/>
  <c r="M34178" i="17" a="1"/>
  <c r="M34178" i="17" s="1"/>
  <c r="M34179" i="17" a="1"/>
  <c r="M34179" i="17" s="1"/>
  <c r="M34184" i="17" a="1"/>
  <c r="M34184" i="17" s="1"/>
  <c r="M34190" i="17" a="1"/>
  <c r="M34190" i="17" s="1"/>
  <c r="M34195" i="17" a="1"/>
  <c r="M34195" i="17" s="1"/>
  <c r="M34196" i="17" a="1"/>
  <c r="M34196" i="17" s="1"/>
  <c r="M34201" i="17" a="1"/>
  <c r="M34201" i="17" s="1"/>
  <c r="M34205" i="17" a="1"/>
  <c r="M34205" i="17" s="1"/>
  <c r="M34206" i="17" a="1"/>
  <c r="M34206" i="17" s="1"/>
  <c r="M34210" i="17" a="1"/>
  <c r="M34210" i="17" s="1"/>
  <c r="M34211" i="17" a="1"/>
  <c r="M34211" i="17" s="1"/>
  <c r="M34216" i="17" a="1"/>
  <c r="M34216" i="17" s="1"/>
  <c r="M34223" i="17" a="1"/>
  <c r="M34223" i="17" s="1"/>
  <c r="M34224" i="17" a="1"/>
  <c r="M34224" i="17" s="1"/>
  <c r="M34228" i="17" a="1"/>
  <c r="M34228" i="17" s="1"/>
  <c r="M34229" i="17" a="1"/>
  <c r="M34229" i="17" s="1"/>
  <c r="M34233" i="17" a="1"/>
  <c r="M34233" i="17" s="1"/>
  <c r="M34234" i="17" a="1"/>
  <c r="M34234" i="17" s="1"/>
  <c r="M34243" i="17" a="1"/>
  <c r="M34243" i="17" s="1"/>
  <c r="M34244" i="17" a="1"/>
  <c r="M34244" i="17" s="1"/>
  <c r="M34256" i="17" a="1"/>
  <c r="M34256" i="17" s="1"/>
  <c r="M34257" i="17" a="1"/>
  <c r="M34257" i="17" s="1"/>
  <c r="M34266" i="17" a="1"/>
  <c r="M34266" i="17" s="1"/>
  <c r="M34267" i="17" a="1"/>
  <c r="M34267" i="17" s="1"/>
  <c r="M34272" i="17" a="1"/>
  <c r="M34272" i="17" s="1"/>
  <c r="M34273" i="17" a="1"/>
  <c r="M34273" i="17" s="1"/>
  <c r="M34280" i="17" a="1"/>
  <c r="M34280" i="17" s="1"/>
  <c r="M34281" i="17" a="1"/>
  <c r="M34281" i="17" s="1"/>
  <c r="M34289" i="17" a="1"/>
  <c r="M34289" i="17" s="1"/>
  <c r="M34290" i="17" a="1"/>
  <c r="M34290" i="17" s="1"/>
  <c r="M34298" i="17" a="1"/>
  <c r="M34298" i="17" s="1"/>
  <c r="M34299" i="17" a="1"/>
  <c r="M34299" i="17" s="1"/>
  <c r="M34306" i="17" a="1"/>
  <c r="M34306" i="17" s="1"/>
  <c r="M34307" i="17" a="1"/>
  <c r="M34307" i="17" s="1"/>
  <c r="M34316" i="17" a="1"/>
  <c r="M34316" i="17" s="1"/>
  <c r="M34317" i="17" a="1"/>
  <c r="M34317" i="17" s="1"/>
  <c r="M34325" i="17" a="1"/>
  <c r="M34325" i="17" s="1"/>
  <c r="M34326" i="17" a="1"/>
  <c r="M34326" i="17" s="1"/>
  <c r="M34335" i="17" a="1"/>
  <c r="M34335" i="17" s="1"/>
  <c r="M34336" i="17" a="1"/>
  <c r="M34336" i="17" s="1"/>
  <c r="M34341" i="17" a="1"/>
  <c r="M34341" i="17" s="1"/>
  <c r="M34349" i="17" a="1"/>
  <c r="M34349" i="17" s="1"/>
  <c r="M34350" i="17" a="1"/>
  <c r="M34350" i="17" s="1"/>
  <c r="M34357" i="17" a="1"/>
  <c r="M34357" i="17" s="1"/>
  <c r="M34358" i="17" a="1"/>
  <c r="M34358" i="17" s="1"/>
  <c r="M34368" i="17" a="1"/>
  <c r="M34368" i="17" s="1"/>
  <c r="M34369" i="17" a="1"/>
  <c r="M34369" i="17" s="1"/>
  <c r="M34375" i="17" a="1"/>
  <c r="M34375" i="17" s="1"/>
  <c r="M34382" i="17" a="1"/>
  <c r="M34382" i="17" s="1"/>
  <c r="M34383" i="17" a="1"/>
  <c r="M34383" i="17" s="1"/>
  <c r="M34385" i="17" a="1"/>
  <c r="M34385" i="17" s="1"/>
  <c r="M34394" i="17" a="1"/>
  <c r="M34394" i="17" s="1"/>
  <c r="M34395" i="17" a="1"/>
  <c r="M34395" i="17" s="1"/>
  <c r="M34405" i="17" a="1"/>
  <c r="M34405" i="17" s="1"/>
  <c r="M34407" i="17" a="1"/>
  <c r="M34407" i="17" s="1"/>
  <c r="M34414" i="17" a="1"/>
  <c r="M34414" i="17" s="1"/>
  <c r="M34415" i="17" a="1"/>
  <c r="M34415" i="17" s="1"/>
  <c r="M34421" i="17" a="1"/>
  <c r="M34421" i="17" s="1"/>
  <c r="M34422" i="17" a="1"/>
  <c r="M34422" i="17" s="1"/>
  <c r="M34429" i="17" a="1"/>
  <c r="M34429" i="17" s="1"/>
  <c r="M34430" i="17" a="1"/>
  <c r="M34430" i="17" s="1"/>
  <c r="M34437" i="17" a="1"/>
  <c r="M34437" i="17" s="1"/>
  <c r="M34438" i="17" a="1"/>
  <c r="M34438" i="17" s="1"/>
  <c r="M34443" i="17" a="1"/>
  <c r="M34443" i="17" s="1"/>
  <c r="M34444" i="17" a="1"/>
  <c r="M34444" i="17" s="1"/>
  <c r="M34450" i="17" a="1"/>
  <c r="M34450" i="17" s="1"/>
  <c r="M34451" i="17" a="1"/>
  <c r="M34451" i="17" s="1"/>
  <c r="M34459" i="17" a="1"/>
  <c r="M34459" i="17" s="1"/>
  <c r="M34460" i="17" a="1"/>
  <c r="M34460" i="17" s="1"/>
  <c r="M34469" i="17" a="1"/>
  <c r="M34469" i="17" s="1"/>
  <c r="M34470" i="17" a="1"/>
  <c r="M34470" i="17" s="1"/>
  <c r="M34476" i="17" a="1"/>
  <c r="M34476" i="17" s="1"/>
  <c r="M34477" i="17" a="1"/>
  <c r="M34477" i="17" s="1"/>
  <c r="M34480" i="17" a="1"/>
  <c r="M34480" i="17" s="1"/>
  <c r="M34481" i="17" a="1"/>
  <c r="M34481" i="17" s="1"/>
  <c r="M34484" i="17" a="1"/>
  <c r="M34484" i="17" s="1"/>
  <c r="M34485" i="17" a="1"/>
  <c r="M34485" i="17" s="1"/>
  <c r="M34488" i="17" a="1"/>
  <c r="M34488" i="17" s="1"/>
  <c r="M34489" i="17" a="1"/>
  <c r="M34489" i="17" s="1"/>
  <c r="M34492" i="17" a="1"/>
  <c r="M34492" i="17" s="1"/>
  <c r="M34493" i="17" a="1"/>
  <c r="M34493" i="17" s="1"/>
  <c r="M34496" i="17" a="1"/>
  <c r="M34496" i="17" s="1"/>
  <c r="M34497" i="17" a="1"/>
  <c r="M34497" i="17" s="1"/>
  <c r="M34500" i="17" a="1"/>
  <c r="M34500" i="17" s="1"/>
  <c r="M34501" i="17" a="1"/>
  <c r="M34501" i="17" s="1"/>
  <c r="M34505" i="17" a="1"/>
  <c r="M34505" i="17" s="1"/>
  <c r="M34506" i="17" a="1"/>
  <c r="M34506" i="17" s="1"/>
  <c r="M34509" i="17" a="1"/>
  <c r="M34509" i="17" s="1"/>
  <c r="M34510" i="17" a="1"/>
  <c r="M34510" i="17" s="1"/>
  <c r="M34514" i="17" a="1"/>
  <c r="M34514" i="17" s="1"/>
  <c r="M34515" i="17" a="1"/>
  <c r="M34515" i="17" s="1"/>
  <c r="M34518" i="17" a="1"/>
  <c r="M34518" i="17" s="1"/>
  <c r="M34519" i="17" a="1"/>
  <c r="M34519" i="17" s="1"/>
  <c r="M34522" i="17" a="1"/>
  <c r="M34522" i="17" s="1"/>
  <c r="M34526" i="17" a="1"/>
  <c r="M34526" i="17" s="1"/>
  <c r="M34527" i="17" a="1"/>
  <c r="M34527" i="17" s="1"/>
  <c r="M34531" i="17" a="1"/>
  <c r="M34531" i="17" s="1"/>
  <c r="M34532" i="17" a="1"/>
  <c r="M34532" i="17" s="1"/>
  <c r="M34536" i="17" a="1"/>
  <c r="M34536" i="17" s="1"/>
  <c r="M34537" i="17" a="1"/>
  <c r="M34537" i="17" s="1"/>
  <c r="M34540" i="17" a="1"/>
  <c r="M34540" i="17" s="1"/>
  <c r="M34541" i="17" a="1"/>
  <c r="M34541" i="17" s="1"/>
  <c r="M34545" i="17" a="1"/>
  <c r="M34545" i="17" s="1"/>
  <c r="M34546" i="17" a="1"/>
  <c r="M34546" i="17" s="1"/>
  <c r="M34550" i="17" a="1"/>
  <c r="M34550" i="17" s="1"/>
  <c r="M34551" i="17" a="1"/>
  <c r="M34551" i="17" s="1"/>
  <c r="M34554" i="17" a="1"/>
  <c r="M34554" i="17" s="1"/>
  <c r="M34555" i="17" a="1"/>
  <c r="M34555" i="17" s="1"/>
  <c r="M34567" i="17" a="1"/>
  <c r="M34567" i="17" s="1"/>
  <c r="M34568" i="17" a="1"/>
  <c r="M34568" i="17" s="1"/>
  <c r="M34574" i="17" a="1"/>
  <c r="M34574" i="17" s="1"/>
  <c r="M34575" i="17" a="1"/>
  <c r="M34575" i="17" s="1"/>
  <c r="M34579" i="17" a="1"/>
  <c r="M34579" i="17" s="1"/>
  <c r="M34588" i="17" a="1"/>
  <c r="M34588" i="17" s="1"/>
  <c r="M34590" i="17" a="1"/>
  <c r="M34590" i="17" s="1"/>
  <c r="M34594" i="17" a="1"/>
  <c r="M34594" i="17" s="1"/>
  <c r="M34600" i="17" a="1"/>
  <c r="M34600" i="17" s="1"/>
  <c r="M34612" i="17" a="1"/>
  <c r="M34612" i="17" s="1"/>
  <c r="M34613" i="17" a="1"/>
  <c r="M34613" i="17" s="1"/>
  <c r="M34616" i="17" a="1"/>
  <c r="M34616" i="17" s="1"/>
  <c r="M34619" i="17" a="1"/>
  <c r="M34619" i="17" s="1"/>
  <c r="M34624" i="17" a="1"/>
  <c r="M34624" i="17" s="1"/>
  <c r="M34625" i="17" a="1"/>
  <c r="M34625" i="17" s="1"/>
  <c r="M34630" i="17" a="1"/>
  <c r="M34630" i="17" s="1"/>
  <c r="M34632" i="17" a="1"/>
  <c r="M34632" i="17" s="1"/>
  <c r="M34638" i="17" a="1"/>
  <c r="M34638" i="17" s="1"/>
  <c r="M34640" i="17" a="1"/>
  <c r="M34640" i="17" s="1"/>
  <c r="M34655" i="17" a="1"/>
  <c r="M34655" i="17" s="1"/>
  <c r="M34658" i="17" a="1"/>
  <c r="M34658" i="17" s="1"/>
  <c r="M34659" i="17" a="1"/>
  <c r="M34659" i="17" s="1"/>
  <c r="M34662" i="17" a="1"/>
  <c r="M34662" i="17" s="1"/>
  <c r="M34663" i="17" a="1"/>
  <c r="M34663" i="17" s="1"/>
  <c r="M34666" i="17" a="1"/>
  <c r="M34666" i="17" s="1"/>
  <c r="M34667" i="17" a="1"/>
  <c r="M34667" i="17" s="1"/>
  <c r="M34670" i="17" a="1"/>
  <c r="M34670" i="17" s="1"/>
  <c r="M34671" i="17" a="1"/>
  <c r="M34671" i="17" s="1"/>
  <c r="M34674" i="17" a="1"/>
  <c r="M34674" i="17" s="1"/>
  <c r="M34675" i="17" a="1"/>
  <c r="M34675" i="17" s="1"/>
  <c r="M34678" i="17" a="1"/>
  <c r="M34678" i="17" s="1"/>
  <c r="M34679" i="17" a="1"/>
  <c r="M34679" i="17" s="1"/>
  <c r="M34682" i="17" a="1"/>
  <c r="M34682" i="17" s="1"/>
  <c r="M34683" i="17" a="1"/>
  <c r="M34683" i="17" s="1"/>
  <c r="M34686" i="17" a="1"/>
  <c r="M34686" i="17" s="1"/>
  <c r="M34687" i="17" a="1"/>
  <c r="M34687" i="17" s="1"/>
  <c r="M34690" i="17" a="1"/>
  <c r="M34690" i="17" s="1"/>
  <c r="M34691" i="17" a="1"/>
  <c r="M34691" i="17" s="1"/>
  <c r="M34694" i="17" a="1"/>
  <c r="M34694" i="17" s="1"/>
  <c r="M34695" i="17" a="1"/>
  <c r="M34695" i="17" s="1"/>
  <c r="M34698" i="17" a="1"/>
  <c r="M34698" i="17" s="1"/>
  <c r="M34699" i="17" a="1"/>
  <c r="M34699" i="17" s="1"/>
  <c r="M34702" i="17" a="1"/>
  <c r="M34702" i="17" s="1"/>
  <c r="M34703" i="17" a="1"/>
  <c r="M34703" i="17" s="1"/>
  <c r="M34706" i="17" a="1"/>
  <c r="M34706" i="17" s="1"/>
  <c r="M34707" i="17" a="1"/>
  <c r="M34707" i="17" s="1"/>
  <c r="M34710" i="17" a="1"/>
  <c r="M34710" i="17" s="1"/>
  <c r="M34711" i="17" a="1"/>
  <c r="M34711" i="17" s="1"/>
  <c r="M34714" i="17" a="1"/>
  <c r="M34714" i="17" s="1"/>
  <c r="M34715" i="17" a="1"/>
  <c r="M34715" i="17" s="1"/>
  <c r="M34718" i="17" a="1"/>
  <c r="M34718" i="17" s="1"/>
  <c r="M34719" i="17" a="1"/>
  <c r="M34719" i="17" s="1"/>
  <c r="M34723" i="17" a="1"/>
  <c r="M34723" i="17" s="1"/>
  <c r="M34726" i="17" a="1"/>
  <c r="M34726" i="17" s="1"/>
  <c r="M34727" i="17" a="1"/>
  <c r="M34727" i="17" s="1"/>
  <c r="M34730" i="17" a="1"/>
  <c r="M34730" i="17" s="1"/>
  <c r="M34731" i="17" a="1"/>
  <c r="M34731" i="17" s="1"/>
  <c r="M34734" i="17" a="1"/>
  <c r="M34734" i="17" s="1"/>
  <c r="M34735" i="17" a="1"/>
  <c r="M34735" i="17" s="1"/>
  <c r="M34738" i="17" a="1"/>
  <c r="M34738" i="17" s="1"/>
  <c r="M34739" i="17" a="1"/>
  <c r="M34739" i="17" s="1"/>
  <c r="M34742" i="17" a="1"/>
  <c r="M34742" i="17" s="1"/>
  <c r="M34743" i="17" a="1"/>
  <c r="M34743" i="17" s="1"/>
  <c r="M34746" i="17" a="1"/>
  <c r="M34746" i="17" s="1"/>
  <c r="M34747" i="17" a="1"/>
  <c r="M34747" i="17" s="1"/>
  <c r="M34750" i="17" a="1"/>
  <c r="M34750" i="17" s="1"/>
  <c r="M34753" i="17" a="1"/>
  <c r="M34753" i="17" s="1"/>
  <c r="M34754" i="17" a="1"/>
  <c r="M34754" i="17" s="1"/>
  <c r="M34757" i="17" a="1"/>
  <c r="M34757" i="17" s="1"/>
  <c r="M34758" i="17" a="1"/>
  <c r="M34758" i="17" s="1"/>
  <c r="M34761" i="17" a="1"/>
  <c r="M34761" i="17" s="1"/>
  <c r="M34762" i="17" a="1"/>
  <c r="M34762" i="17" s="1"/>
  <c r="M34765" i="17" a="1"/>
  <c r="M34765" i="17" s="1"/>
  <c r="M34768" i="17" a="1"/>
  <c r="M34768" i="17" s="1"/>
  <c r="M34769" i="17" a="1"/>
  <c r="M34769" i="17" s="1"/>
  <c r="M34772" i="17" a="1"/>
  <c r="M34772" i="17" s="1"/>
  <c r="M34773" i="17" a="1"/>
  <c r="M34773" i="17" s="1"/>
  <c r="M34776" i="17" a="1"/>
  <c r="M34776" i="17" s="1"/>
  <c r="M34777" i="17" a="1"/>
  <c r="M34777" i="17" s="1"/>
  <c r="M34783" i="17" a="1"/>
  <c r="M34783" i="17" s="1"/>
  <c r="M34785" i="17" a="1"/>
  <c r="M34785" i="17" s="1"/>
  <c r="M34792" i="17" a="1"/>
  <c r="M34792" i="17" s="1"/>
  <c r="M34793" i="17" a="1"/>
  <c r="M34793" i="17" s="1"/>
  <c r="M34799" i="17" a="1"/>
  <c r="M34799" i="17" s="1"/>
  <c r="M34800" i="17" a="1"/>
  <c r="M34800" i="17" s="1"/>
  <c r="M34809" i="17" a="1"/>
  <c r="M34809" i="17" s="1"/>
  <c r="M34810" i="17" a="1"/>
  <c r="M34810" i="17" s="1"/>
  <c r="M34815" i="17" a="1"/>
  <c r="M34815" i="17" s="1"/>
  <c r="M34816" i="17" a="1"/>
  <c r="M34816" i="17" s="1"/>
  <c r="M34823" i="17" a="1"/>
  <c r="M34823" i="17" s="1"/>
  <c r="M34824" i="17" a="1"/>
  <c r="M34824" i="17" s="1"/>
  <c r="M34830" i="17" a="1"/>
  <c r="M34830" i="17" s="1"/>
  <c r="M34831" i="17" a="1"/>
  <c r="M34831" i="17" s="1"/>
  <c r="M34837" i="17" a="1"/>
  <c r="M34837" i="17" s="1"/>
  <c r="M34838" i="17" a="1"/>
  <c r="M34838" i="17" s="1"/>
  <c r="M34847" i="17" a="1"/>
  <c r="M34847" i="17" s="1"/>
  <c r="M34848" i="17" a="1"/>
  <c r="M34848" i="17" s="1"/>
  <c r="M34857" i="17" a="1"/>
  <c r="M34857" i="17" s="1"/>
  <c r="M34858" i="17" a="1"/>
  <c r="M34858" i="17" s="1"/>
  <c r="M34869" i="17" a="1"/>
  <c r="M34869" i="17" s="1"/>
  <c r="M34871" i="17" a="1"/>
  <c r="M34871" i="17" s="1"/>
  <c r="M34879" i="17" a="1"/>
  <c r="M34879" i="17" s="1"/>
  <c r="M34881" i="17" a="1"/>
  <c r="M34881" i="17" s="1"/>
  <c r="M34886" i="17" a="1"/>
  <c r="M34886" i="17" s="1"/>
  <c r="M34889" i="17" a="1"/>
  <c r="M34889" i="17" s="1"/>
  <c r="M34890" i="17" a="1"/>
  <c r="M34890" i="17" s="1"/>
  <c r="M34893" i="17" a="1"/>
  <c r="M34893" i="17" s="1"/>
  <c r="M34894" i="17" a="1"/>
  <c r="M34894" i="17" s="1"/>
  <c r="M34900" i="17" a="1"/>
  <c r="M34900" i="17" s="1"/>
  <c r="M34907" i="17" a="1"/>
  <c r="M34907" i="17" s="1"/>
  <c r="M34913" i="17" a="1"/>
  <c r="M34913" i="17" s="1"/>
  <c r="M34925" i="17" a="1"/>
  <c r="M34925" i="17" s="1"/>
  <c r="M34926" i="17" a="1"/>
  <c r="M34926" i="17" s="1"/>
  <c r="M34931" i="17" a="1"/>
  <c r="M34931" i="17" s="1"/>
  <c r="M34932" i="17" a="1"/>
  <c r="M34932" i="17" s="1"/>
  <c r="M34939" i="17" a="1"/>
  <c r="M34939" i="17" s="1"/>
  <c r="M34940" i="17" a="1"/>
  <c r="M34940" i="17" s="1"/>
  <c r="M34948" i="17" a="1"/>
  <c r="M34948" i="17" s="1"/>
  <c r="M34950" i="17" a="1"/>
  <c r="M34950" i="17" s="1"/>
  <c r="M34960" i="17" a="1"/>
  <c r="M34960" i="17" s="1"/>
  <c r="M34961" i="17" a="1"/>
  <c r="M34961" i="17" s="1"/>
  <c r="M34969" i="17" a="1"/>
  <c r="M34969" i="17" s="1"/>
  <c r="M34970" i="17" a="1"/>
  <c r="M34970" i="17" s="1"/>
  <c r="M34978" i="17" a="1"/>
  <c r="M34978" i="17" s="1"/>
  <c r="M34979" i="17" a="1"/>
  <c r="M34979" i="17" s="1"/>
  <c r="M34990" i="17" a="1"/>
  <c r="M34990" i="17" s="1"/>
  <c r="M34991" i="17" a="1"/>
  <c r="M34991" i="17" s="1"/>
  <c r="M34997" i="17" a="1"/>
  <c r="M34997" i="17" s="1"/>
  <c r="M34998" i="17" a="1"/>
  <c r="M34998" i="17" s="1"/>
  <c r="M35003" i="17" a="1"/>
  <c r="M35003" i="17" s="1"/>
  <c r="M35004" i="17" a="1"/>
  <c r="M35004" i="17" s="1"/>
  <c r="M35015" i="17" a="1"/>
  <c r="M35015" i="17" s="1"/>
  <c r="M35017" i="17" a="1"/>
  <c r="M35017" i="17" s="1"/>
  <c r="M35025" i="17" a="1"/>
  <c r="M35025" i="17" s="1"/>
  <c r="M35027" i="17" a="1"/>
  <c r="M35027" i="17" s="1"/>
  <c r="M35035" i="17" a="1"/>
  <c r="M35035" i="17" s="1"/>
  <c r="M35036" i="17" a="1"/>
  <c r="M35036" i="17" s="1"/>
  <c r="M35044" i="17" a="1"/>
  <c r="M35044" i="17" s="1"/>
  <c r="M35046" i="17" a="1"/>
  <c r="M35046" i="17" s="1"/>
  <c r="M35056" i="17" a="1"/>
  <c r="M35056" i="17" s="1"/>
  <c r="M35057" i="17" a="1"/>
  <c r="M35057" i="17" s="1"/>
  <c r="M35066" i="17" a="1"/>
  <c r="M35066" i="17" s="1"/>
  <c r="M35067" i="17" a="1"/>
  <c r="M35067" i="17" s="1"/>
  <c r="M35075" i="17" a="1"/>
  <c r="M35075" i="17" s="1"/>
  <c r="M35076" i="17" a="1"/>
  <c r="M35076" i="17" s="1"/>
  <c r="M35084" i="17" a="1"/>
  <c r="M35084" i="17" s="1"/>
  <c r="M35085" i="17" a="1"/>
  <c r="M35085" i="17" s="1"/>
  <c r="M35092" i="17" a="1"/>
  <c r="M35092" i="17" s="1"/>
  <c r="M35093" i="17" a="1"/>
  <c r="M35093" i="17" s="1"/>
  <c r="M35099" i="17" a="1"/>
  <c r="M35099" i="17" s="1"/>
  <c r="M35100" i="17" a="1"/>
  <c r="M35100" i="17" s="1"/>
  <c r="M35104" i="17" a="1"/>
  <c r="M35104" i="17" s="1"/>
  <c r="M35105" i="17" a="1"/>
  <c r="M35105" i="17" s="1"/>
  <c r="M35116" i="17" a="1"/>
  <c r="M35116" i="17" s="1"/>
  <c r="M35118" i="17" a="1"/>
  <c r="M35118" i="17" s="1"/>
  <c r="M35124" i="17" a="1"/>
  <c r="M35124" i="17" s="1"/>
  <c r="M35126" i="17" a="1"/>
  <c r="M35126" i="17" s="1"/>
  <c r="M35133" i="17" a="1"/>
  <c r="M35133" i="17" s="1"/>
  <c r="M35134" i="17" a="1"/>
  <c r="M35134" i="17" s="1"/>
  <c r="M35140" i="17" a="1"/>
  <c r="M35140" i="17" s="1"/>
  <c r="M35141" i="17" a="1"/>
  <c r="M35141" i="17" s="1"/>
  <c r="M35151" i="17" a="1"/>
  <c r="M35151" i="17" s="1"/>
  <c r="M35153" i="17" a="1"/>
  <c r="M35153" i="17" s="1"/>
  <c r="M35161" i="17" a="1"/>
  <c r="M35161" i="17" s="1"/>
  <c r="M35163" i="17" a="1"/>
  <c r="M35163" i="17" s="1"/>
  <c r="M35174" i="17" a="1"/>
  <c r="M35174" i="17" s="1"/>
  <c r="M35176" i="17" a="1"/>
  <c r="M35176" i="17" s="1"/>
  <c r="M35184" i="17" a="1"/>
  <c r="M35184" i="17" s="1"/>
  <c r="M35186" i="17" a="1"/>
  <c r="M35186" i="17" s="1"/>
  <c r="M35191" i="17" a="1"/>
  <c r="M35191" i="17" s="1"/>
  <c r="M35192" i="17" a="1"/>
  <c r="M35192" i="17" s="1"/>
  <c r="M35199" i="17" a="1"/>
  <c r="M35199" i="17" s="1"/>
  <c r="M35200" i="17" a="1"/>
  <c r="M35200" i="17" s="1"/>
  <c r="M35206" i="17" a="1"/>
  <c r="M35206" i="17" s="1"/>
  <c r="M35208" i="17" a="1"/>
  <c r="M35208" i="17" s="1"/>
  <c r="M35214" i="17" a="1"/>
  <c r="M35214" i="17" s="1"/>
  <c r="M35216" i="17" a="1"/>
  <c r="M35216" i="17" s="1"/>
  <c r="M35222" i="17" a="1"/>
  <c r="M35222" i="17" s="1"/>
  <c r="M35224" i="17" a="1"/>
  <c r="M35224" i="17" s="1"/>
  <c r="M35229" i="17" a="1"/>
  <c r="M35229" i="17" s="1"/>
  <c r="M35231" i="17" a="1"/>
  <c r="M35231" i="17" s="1"/>
  <c r="M35237" i="17" a="1"/>
  <c r="M35237" i="17" s="1"/>
  <c r="M35239" i="17" a="1"/>
  <c r="M35239" i="17" s="1"/>
  <c r="M35245" i="17" a="1"/>
  <c r="M35245" i="17" s="1"/>
  <c r="M35247" i="17" a="1"/>
  <c r="M35247" i="17" s="1"/>
  <c r="M35252" i="17" a="1"/>
  <c r="M35252" i="17" s="1"/>
  <c r="M35254" i="17" a="1"/>
  <c r="M35254" i="17" s="1"/>
  <c r="M35259" i="17" a="1"/>
  <c r="M35259" i="17" s="1"/>
  <c r="M35261" i="17" a="1"/>
  <c r="M35261" i="17" s="1"/>
  <c r="M35269" i="17" a="1"/>
  <c r="M35269" i="17" s="1"/>
  <c r="M35270" i="17" a="1"/>
  <c r="M35270" i="17" s="1"/>
  <c r="M35273" i="17" a="1"/>
  <c r="M35273" i="17" s="1"/>
  <c r="M35276" i="17" a="1"/>
  <c r="M35276" i="17" s="1"/>
  <c r="M35277" i="17" a="1"/>
  <c r="M35277" i="17" s="1"/>
  <c r="M35280" i="17" a="1"/>
  <c r="M35280" i="17" s="1"/>
  <c r="M35281" i="17" a="1"/>
  <c r="M35281" i="17" s="1"/>
  <c r="M35287" i="17" a="1"/>
  <c r="M35287" i="17" s="1"/>
  <c r="M35288" i="17" a="1"/>
  <c r="M35288" i="17" s="1"/>
  <c r="M35295" i="17" a="1"/>
  <c r="M35295" i="17" s="1"/>
  <c r="M35296" i="17" a="1"/>
  <c r="M35296" i="17" s="1"/>
  <c r="M35303" i="17" a="1"/>
  <c r="M35303" i="17" s="1"/>
  <c r="M35304" i="17" a="1"/>
  <c r="M35304" i="17" s="1"/>
  <c r="M35310" i="17" a="1"/>
  <c r="M35310" i="17" s="1"/>
  <c r="M35311" i="17" a="1"/>
  <c r="M35311" i="17" s="1"/>
  <c r="M35317" i="17" a="1"/>
  <c r="M35317" i="17" s="1"/>
  <c r="M35318" i="17" a="1"/>
  <c r="M35318" i="17" s="1"/>
  <c r="M35325" i="17" a="1"/>
  <c r="M35325" i="17" s="1"/>
  <c r="M35326" i="17" a="1"/>
  <c r="M35326" i="17" s="1"/>
  <c r="M35332" i="17" a="1"/>
  <c r="M35332" i="17" s="1"/>
  <c r="M35333" i="17" a="1"/>
  <c r="M35333" i="17" s="1"/>
  <c r="M35341" i="17" a="1"/>
  <c r="M35341" i="17" s="1"/>
  <c r="M35342" i="17" a="1"/>
  <c r="M35342" i="17" s="1"/>
  <c r="M35344" i="17" a="1"/>
  <c r="M35344" i="17" s="1"/>
  <c r="M35352" i="17" a="1"/>
  <c r="M35352" i="17" s="1"/>
  <c r="M35353" i="17" a="1"/>
  <c r="M35353" i="17" s="1"/>
  <c r="M35362" i="17" a="1"/>
  <c r="M35362" i="17" s="1"/>
  <c r="M35364" i="17" a="1"/>
  <c r="M35364" i="17" s="1"/>
  <c r="M35370" i="17" a="1"/>
  <c r="M35370" i="17" s="1"/>
  <c r="M35371" i="17" a="1"/>
  <c r="M35371" i="17" s="1"/>
  <c r="M35375" i="17" a="1"/>
  <c r="M35375" i="17" s="1"/>
  <c r="M35376" i="17" a="1"/>
  <c r="M35376" i="17" s="1"/>
  <c r="M35385" i="17" a="1"/>
  <c r="M35385" i="17" s="1"/>
  <c r="M35387" i="17" a="1"/>
  <c r="M35387" i="17" s="1"/>
  <c r="M35393" i="17" a="1"/>
  <c r="M35393" i="17" s="1"/>
  <c r="M35394" i="17" a="1"/>
  <c r="M35394" i="17" s="1"/>
  <c r="M35402" i="17" a="1"/>
  <c r="M35402" i="17" s="1"/>
  <c r="M35403" i="17" a="1"/>
  <c r="M35403" i="17" s="1"/>
  <c r="M35408" i="17" a="1"/>
  <c r="M35408" i="17" s="1"/>
  <c r="M35409" i="17" a="1"/>
  <c r="M35409" i="17" s="1"/>
  <c r="M35417" i="17" a="1"/>
  <c r="M35417" i="17" s="1"/>
  <c r="M35418" i="17" a="1"/>
  <c r="M35418" i="17" s="1"/>
  <c r="M35428" i="17" a="1"/>
  <c r="M35428" i="17" s="1"/>
  <c r="M35430" i="17" a="1"/>
  <c r="M35430" i="17" s="1"/>
  <c r="M35439" i="17" a="1"/>
  <c r="M35439" i="17" s="1"/>
  <c r="M35440" i="17" a="1"/>
  <c r="M35440" i="17" s="1"/>
  <c r="M35448" i="17" a="1"/>
  <c r="M35448" i="17" s="1"/>
  <c r="M35450" i="17" a="1"/>
  <c r="M35450" i="17" s="1"/>
  <c r="M35454" i="17" a="1"/>
  <c r="M35454" i="17" s="1"/>
  <c r="M35463" i="17" a="1"/>
  <c r="M35463" i="17" s="1"/>
  <c r="M35464" i="17" a="1"/>
  <c r="M35464" i="17" s="1"/>
  <c r="M35467" i="17" a="1"/>
  <c r="M35467" i="17" s="1"/>
  <c r="M35470" i="17" a="1"/>
  <c r="M35470" i="17" s="1"/>
  <c r="M35471" i="17" a="1"/>
  <c r="M35471" i="17" s="1"/>
  <c r="M35474" i="17" a="1"/>
  <c r="M35474" i="17" s="1"/>
  <c r="M35475" i="17" a="1"/>
  <c r="M35475" i="17" s="1"/>
  <c r="M35478" i="17" a="1"/>
  <c r="M35478" i="17" s="1"/>
  <c r="M35479" i="17" a="1"/>
  <c r="M35479" i="17" s="1"/>
  <c r="M35482" i="17" a="1"/>
  <c r="M35482" i="17" s="1"/>
  <c r="M35483" i="17" a="1"/>
  <c r="M35483" i="17" s="1"/>
  <c r="M35486" i="17" a="1"/>
  <c r="M35486" i="17" s="1"/>
  <c r="M35487" i="17" a="1"/>
  <c r="M35487" i="17" s="1"/>
  <c r="M35490" i="17" a="1"/>
  <c r="M35490" i="17" s="1"/>
  <c r="M35491" i="17" a="1"/>
  <c r="M35491" i="17" s="1"/>
  <c r="M35494" i="17" a="1"/>
  <c r="M35494" i="17" s="1"/>
  <c r="M35497" i="17" a="1"/>
  <c r="M35497" i="17" s="1"/>
  <c r="M35498" i="17" a="1"/>
  <c r="M35498" i="17" s="1"/>
  <c r="M35501" i="17" a="1"/>
  <c r="M35501" i="17" s="1"/>
  <c r="M35502" i="17" a="1"/>
  <c r="M35502" i="17" s="1"/>
  <c r="M35505" i="17" a="1"/>
  <c r="M35505" i="17" s="1"/>
  <c r="M35506" i="17" a="1"/>
  <c r="M35506" i="17" s="1"/>
  <c r="M35510" i="17" a="1"/>
  <c r="M35510" i="17" s="1"/>
  <c r="M35514" i="17" a="1"/>
  <c r="M35514" i="17" s="1"/>
  <c r="M35515" i="17" a="1"/>
  <c r="M35515" i="17" s="1"/>
  <c r="M35519" i="17" a="1"/>
  <c r="M35519" i="17" s="1"/>
  <c r="M35520" i="17" a="1"/>
  <c r="M35520" i="17" s="1"/>
  <c r="M35524" i="17" a="1"/>
  <c r="M35524" i="17" s="1"/>
  <c r="M35525" i="17" a="1"/>
  <c r="M35525" i="17" s="1"/>
  <c r="M35530" i="17" a="1"/>
  <c r="M35530" i="17" s="1"/>
  <c r="M35534" i="17" a="1"/>
  <c r="M35534" i="17" s="1"/>
  <c r="M35535" i="17" a="1"/>
  <c r="M35535" i="17" s="1"/>
  <c r="M35539" i="17" a="1"/>
  <c r="M35539" i="17" s="1"/>
  <c r="M35540" i="17" a="1"/>
  <c r="M35540" i="17" s="1"/>
  <c r="M35544" i="17" a="1"/>
  <c r="M35544" i="17" s="1"/>
  <c r="M35548" i="17" a="1"/>
  <c r="M35548" i="17" s="1"/>
  <c r="M35552" i="17" a="1"/>
  <c r="M35552" i="17" s="1"/>
  <c r="M35553" i="17" a="1"/>
  <c r="M35553" i="17" s="1"/>
  <c r="M35557" i="17" a="1"/>
  <c r="M35557" i="17" s="1"/>
  <c r="M35561" i="17" a="1"/>
  <c r="M35561" i="17" s="1"/>
  <c r="M35562" i="17" a="1"/>
  <c r="M35562" i="17" s="1"/>
  <c r="M35567" i="17" a="1"/>
  <c r="M35567" i="17" s="1"/>
  <c r="M35572" i="17" a="1"/>
  <c r="M35572" i="17" s="1"/>
  <c r="M35573" i="17" a="1"/>
  <c r="M35573" i="17" s="1"/>
  <c r="M35578" i="17" a="1"/>
  <c r="M35578" i="17" s="1"/>
  <c r="M35585" i="17" a="1"/>
  <c r="M35585" i="17" s="1"/>
  <c r="M35589" i="17" a="1"/>
  <c r="M35589" i="17" s="1"/>
  <c r="M35590" i="17" a="1"/>
  <c r="M35590" i="17" s="1"/>
  <c r="M35594" i="17" a="1"/>
  <c r="M35594" i="17" s="1"/>
  <c r="M35598" i="17" a="1"/>
  <c r="M35598" i="17" s="1"/>
  <c r="M35599" i="17" a="1"/>
  <c r="M35599" i="17" s="1"/>
  <c r="M35603" i="17" a="1"/>
  <c r="M35603" i="17" s="1"/>
  <c r="M35604" i="17" a="1"/>
  <c r="M35604" i="17" s="1"/>
  <c r="M35609" i="17" a="1"/>
  <c r="M35609" i="17" s="1"/>
  <c r="M35613" i="17" a="1"/>
  <c r="M35613" i="17" s="1"/>
  <c r="M35614" i="17" a="1"/>
  <c r="M35614" i="17" s="1"/>
  <c r="M35618" i="17" a="1"/>
  <c r="M35618" i="17" s="1"/>
  <c r="M35619" i="17" a="1"/>
  <c r="M35619" i="17" s="1"/>
  <c r="M35628" i="17" a="1"/>
  <c r="M35628" i="17" s="1"/>
  <c r="M35629" i="17" a="1"/>
  <c r="M35629" i="17" s="1"/>
  <c r="M35654" i="17" a="1"/>
  <c r="M35654" i="17" s="1"/>
  <c r="M35655" i="17" a="1"/>
  <c r="M35655" i="17" s="1"/>
  <c r="M35656" i="17" a="1"/>
  <c r="M35656" i="17" s="1"/>
  <c r="M35663" i="17" a="1"/>
  <c r="M35663" i="17" s="1"/>
  <c r="M35664" i="17" a="1"/>
  <c r="M35664" i="17" s="1"/>
  <c r="M35669" i="17" a="1"/>
  <c r="M35669" i="17" s="1"/>
  <c r="M35670" i="17" a="1"/>
  <c r="M35670" i="17" s="1"/>
  <c r="M35677" i="17" a="1"/>
  <c r="M35677" i="17" s="1"/>
  <c r="M35678" i="17" a="1"/>
  <c r="M35678" i="17" s="1"/>
  <c r="M35687" i="17" a="1"/>
  <c r="M35687" i="17" s="1"/>
  <c r="M35688" i="17" a="1"/>
  <c r="M35688" i="17" s="1"/>
  <c r="M35696" i="17" a="1"/>
  <c r="M35696" i="17" s="1"/>
  <c r="M35697" i="17" a="1"/>
  <c r="M35697" i="17" s="1"/>
  <c r="M35705" i="17" a="1"/>
  <c r="M35705" i="17" s="1"/>
  <c r="M35706" i="17" a="1"/>
  <c r="M35706" i="17" s="1"/>
  <c r="M35714" i="17" a="1"/>
  <c r="M35714" i="17" s="1"/>
  <c r="M35715" i="17" a="1"/>
  <c r="M35715" i="17" s="1"/>
  <c r="M35722" i="17" a="1"/>
  <c r="M35722" i="17" s="1"/>
  <c r="M35723" i="17" a="1"/>
  <c r="M35723" i="17" s="1"/>
  <c r="M35731" i="17" a="1"/>
  <c r="M35731" i="17" s="1"/>
  <c r="M35732" i="17" a="1"/>
  <c r="M35732" i="17" s="1"/>
  <c r="M35737" i="17" a="1"/>
  <c r="M35737" i="17" s="1"/>
  <c r="M35743" i="17" a="1"/>
  <c r="M35743" i="17" s="1"/>
  <c r="M35744" i="17" a="1"/>
  <c r="M35744" i="17" s="1"/>
  <c r="M35756" i="17" a="1"/>
  <c r="M35756" i="17" s="1"/>
  <c r="M35757" i="17" a="1"/>
  <c r="M35757" i="17" s="1"/>
  <c r="M35763" i="17" a="1"/>
  <c r="M35763" i="17" s="1"/>
  <c r="M35764" i="17" a="1"/>
  <c r="M35764" i="17" s="1"/>
  <c r="M35772" i="17" a="1"/>
  <c r="M35772" i="17" s="1"/>
  <c r="M35773" i="17" a="1"/>
  <c r="M35773" i="17" s="1"/>
  <c r="M35782" i="17" a="1"/>
  <c r="M35782" i="17" s="1"/>
  <c r="M35784" i="17" a="1"/>
  <c r="M35784" i="17" s="1"/>
  <c r="M35791" i="17" a="1"/>
  <c r="M35791" i="17" s="1"/>
  <c r="M35792" i="17" a="1"/>
  <c r="M35792" i="17" s="1"/>
  <c r="M35798" i="17" a="1"/>
  <c r="M35798" i="17" s="1"/>
  <c r="M35799" i="17" a="1"/>
  <c r="M35799" i="17" s="1"/>
  <c r="M35806" i="17" a="1"/>
  <c r="M35806" i="17" s="1"/>
  <c r="M35807" i="17" a="1"/>
  <c r="M35807" i="17" s="1"/>
  <c r="M35814" i="17" a="1"/>
  <c r="M35814" i="17" s="1"/>
  <c r="M35815" i="17" a="1"/>
  <c r="M35815" i="17" s="1"/>
  <c r="M35821" i="17" a="1"/>
  <c r="M35821" i="17" s="1"/>
  <c r="M35822" i="17" a="1"/>
  <c r="M35822" i="17" s="1"/>
  <c r="M35828" i="17" a="1"/>
  <c r="M35828" i="17" s="1"/>
  <c r="M35829" i="17" a="1"/>
  <c r="M35829" i="17" s="1"/>
  <c r="M35836" i="17" a="1"/>
  <c r="M35836" i="17" s="1"/>
  <c r="M35837" i="17" a="1"/>
  <c r="M35837" i="17" s="1"/>
  <c r="M35846" i="17" a="1"/>
  <c r="M35846" i="17" s="1"/>
  <c r="M35847" i="17" a="1"/>
  <c r="M35847" i="17" s="1"/>
  <c r="M35853" i="17" a="1"/>
  <c r="M35853" i="17" s="1"/>
  <c r="M35854" i="17" a="1"/>
  <c r="M35854" i="17" s="1"/>
  <c r="M35857" i="17" a="1"/>
  <c r="M35857" i="17" s="1"/>
  <c r="M35858" i="17" a="1"/>
  <c r="M35858" i="17" s="1"/>
  <c r="M35861" i="17" a="1"/>
  <c r="M35861" i="17" s="1"/>
  <c r="M35862" i="17" a="1"/>
  <c r="M35862" i="17" s="1"/>
  <c r="M35865" i="17" a="1"/>
  <c r="M35865" i="17" s="1"/>
  <c r="M35866" i="17" a="1"/>
  <c r="M35866" i="17" s="1"/>
  <c r="M35869" i="17" a="1"/>
  <c r="M35869" i="17" s="1"/>
  <c r="M35870" i="17" a="1"/>
  <c r="M35870" i="17" s="1"/>
  <c r="M35873" i="17" a="1"/>
  <c r="M35873" i="17" s="1"/>
  <c r="M35874" i="17" a="1"/>
  <c r="M35874" i="17" s="1"/>
  <c r="M35877" i="17" a="1"/>
  <c r="M35877" i="17" s="1"/>
  <c r="M35878" i="17" a="1"/>
  <c r="M35878" i="17" s="1"/>
  <c r="M35881" i="17" a="1"/>
  <c r="M35881" i="17" s="1"/>
  <c r="M35882" i="17" a="1"/>
  <c r="M35882" i="17" s="1"/>
  <c r="M35885" i="17" a="1"/>
  <c r="M35885" i="17" s="1"/>
  <c r="M35886" i="17" a="1"/>
  <c r="M35886" i="17" s="1"/>
  <c r="M35889" i="17" a="1"/>
  <c r="M35889" i="17" s="1"/>
  <c r="M35890" i="17" a="1"/>
  <c r="M35890" i="17" s="1"/>
  <c r="M35893" i="17" a="1"/>
  <c r="M35893" i="17" s="1"/>
  <c r="M35894" i="17" a="1"/>
  <c r="M35894" i="17" s="1"/>
  <c r="M35897" i="17" a="1"/>
  <c r="M35897" i="17" s="1"/>
  <c r="M35900" i="17" a="1"/>
  <c r="M35900" i="17" s="1"/>
  <c r="M35901" i="17" a="1"/>
  <c r="M35901" i="17" s="1"/>
  <c r="M35904" i="17" a="1"/>
  <c r="M35904" i="17" s="1"/>
  <c r="M35905" i="17" a="1"/>
  <c r="M35905" i="17" s="1"/>
  <c r="M35908" i="17" a="1"/>
  <c r="M35908" i="17" s="1"/>
  <c r="M35909" i="17" a="1"/>
  <c r="M35909" i="17" s="1"/>
  <c r="M35912" i="17" a="1"/>
  <c r="M35912" i="17" s="1"/>
  <c r="M35913" i="17" a="1"/>
  <c r="M35913" i="17" s="1"/>
  <c r="M35916" i="17" a="1"/>
  <c r="M35916" i="17" s="1"/>
  <c r="M35917" i="17" a="1"/>
  <c r="M35917" i="17" s="1"/>
  <c r="M35920" i="17" a="1"/>
  <c r="M35920" i="17" s="1"/>
  <c r="M35921" i="17" a="1"/>
  <c r="M35921" i="17" s="1"/>
  <c r="M35924" i="17" a="1"/>
  <c r="M35924" i="17" s="1"/>
  <c r="M35925" i="17" a="1"/>
  <c r="M35925" i="17" s="1"/>
  <c r="M35936" i="17" a="1"/>
  <c r="M35936" i="17" s="1"/>
  <c r="M35937" i="17" a="1"/>
  <c r="M35937" i="17" s="1"/>
  <c r="M35962" i="17" a="1"/>
  <c r="M35962" i="17" s="1"/>
  <c r="M35963" i="17" a="1"/>
  <c r="M35963" i="17" s="1"/>
  <c r="M35964" i="17" a="1"/>
  <c r="M35964" i="17" s="1"/>
  <c r="M35969" i="17" a="1"/>
  <c r="M35969" i="17" s="1"/>
  <c r="M35977" i="17" a="1"/>
  <c r="M35977" i="17" s="1"/>
  <c r="M35979" i="17" a="1"/>
  <c r="M35979" i="17" s="1"/>
  <c r="M35984" i="17" a="1"/>
  <c r="M35984" i="17" s="1"/>
  <c r="M35991" i="17" a="1"/>
  <c r="M35991" i="17" s="1"/>
  <c r="M36005" i="17" a="1"/>
  <c r="M36005" i="17" s="1"/>
  <c r="M36006" i="17" a="1"/>
  <c r="M36006" i="17" s="1"/>
  <c r="M36010" i="17" a="1"/>
  <c r="M36010" i="17" s="1"/>
  <c r="M36014" i="17" a="1"/>
  <c r="M36014" i="17" s="1"/>
  <c r="M36035" i="17" a="1"/>
  <c r="M36035" i="17" s="1"/>
  <c r="M36036" i="17" a="1"/>
  <c r="M36036" i="17" s="1"/>
  <c r="M36037" i="17" a="1"/>
  <c r="M36037" i="17" s="1"/>
  <c r="M36041" i="17" a="1"/>
  <c r="M36041" i="17" s="1"/>
  <c r="M36050" i="17" a="1"/>
  <c r="M36050" i="17" s="1"/>
  <c r="M36052" i="17" a="1"/>
  <c r="M36052" i="17" s="1"/>
  <c r="M36066" i="17" a="1"/>
  <c r="M36066" i="17" s="1"/>
  <c r="M36069" i="17" a="1"/>
  <c r="M36069" i="17" s="1"/>
  <c r="M36070" i="17" a="1"/>
  <c r="M36070" i="17" s="1"/>
  <c r="M36073" i="17" a="1"/>
  <c r="M36073" i="17" s="1"/>
  <c r="M36074" i="17" a="1"/>
  <c r="M36074" i="17" s="1"/>
  <c r="M36077" i="17" a="1"/>
  <c r="M36077" i="17" s="1"/>
  <c r="M36078" i="17" a="1"/>
  <c r="M36078" i="17" s="1"/>
  <c r="M36081" i="17" a="1"/>
  <c r="M36081" i="17" s="1"/>
  <c r="M36082" i="17" a="1"/>
  <c r="M36082" i="17" s="1"/>
  <c r="M36085" i="17" a="1"/>
  <c r="M36085" i="17" s="1"/>
  <c r="M36086" i="17" a="1"/>
  <c r="M36086" i="17" s="1"/>
  <c r="M36089" i="17" a="1"/>
  <c r="M36089" i="17" s="1"/>
  <c r="M36090" i="17" a="1"/>
  <c r="M36090" i="17" s="1"/>
  <c r="M36093" i="17" a="1"/>
  <c r="M36093" i="17" s="1"/>
  <c r="M36094" i="17" a="1"/>
  <c r="M36094" i="17" s="1"/>
  <c r="M36097" i="17" a="1"/>
  <c r="M36097" i="17" s="1"/>
  <c r="M36098" i="17" a="1"/>
  <c r="M36098" i="17" s="1"/>
  <c r="M36101" i="17" a="1"/>
  <c r="M36101" i="17" s="1"/>
  <c r="M36102" i="17" a="1"/>
  <c r="M36102" i="17" s="1"/>
  <c r="M36105" i="17" a="1"/>
  <c r="M36105" i="17" s="1"/>
  <c r="M36106" i="17" a="1"/>
  <c r="M36106" i="17" s="1"/>
  <c r="M36109" i="17" a="1"/>
  <c r="M36109" i="17" s="1"/>
  <c r="M36110" i="17" a="1"/>
  <c r="M36110" i="17" s="1"/>
  <c r="M36113" i="17" a="1"/>
  <c r="M36113" i="17" s="1"/>
  <c r="M36114" i="17" a="1"/>
  <c r="M36114" i="17" s="1"/>
  <c r="M36117" i="17" a="1"/>
  <c r="M36117" i="17" s="1"/>
  <c r="M36118" i="17" a="1"/>
  <c r="M36118" i="17" s="1"/>
  <c r="M36121" i="17" a="1"/>
  <c r="M36121" i="17" s="1"/>
  <c r="M36122" i="17" a="1"/>
  <c r="M36122" i="17" s="1"/>
  <c r="M36125" i="17" a="1"/>
  <c r="M36125" i="17" s="1"/>
  <c r="M36126" i="17" a="1"/>
  <c r="M36126" i="17" s="1"/>
  <c r="M36129" i="17" a="1"/>
  <c r="M36129" i="17" s="1"/>
  <c r="M36130" i="17" a="1"/>
  <c r="M36130" i="17" s="1"/>
  <c r="M36134" i="17" a="1"/>
  <c r="M36134" i="17" s="1"/>
  <c r="M36137" i="17" a="1"/>
  <c r="M36137" i="17" s="1"/>
  <c r="M36138" i="17" a="1"/>
  <c r="M36138" i="17" s="1"/>
  <c r="M36141" i="17" a="1"/>
  <c r="M36141" i="17" s="1"/>
  <c r="M36142" i="17" a="1"/>
  <c r="M36142" i="17" s="1"/>
  <c r="M36145" i="17" a="1"/>
  <c r="M36145" i="17" s="1"/>
  <c r="M36146" i="17" a="1"/>
  <c r="M36146" i="17" s="1"/>
  <c r="M36149" i="17" a="1"/>
  <c r="M36149" i="17" s="1"/>
  <c r="M36150" i="17" a="1"/>
  <c r="M36150" i="17" s="1"/>
  <c r="M36153" i="17" a="1"/>
  <c r="M36153" i="17" s="1"/>
  <c r="M36154" i="17" a="1"/>
  <c r="M36154" i="17" s="1"/>
  <c r="M36157" i="17" a="1"/>
  <c r="M36157" i="17" s="1"/>
  <c r="M36158" i="17" a="1"/>
  <c r="M36158" i="17" s="1"/>
  <c r="M36161" i="17" a="1"/>
  <c r="M36161" i="17" s="1"/>
  <c r="M36164" i="17" a="1"/>
  <c r="M36164" i="17" s="1"/>
  <c r="M36165" i="17" a="1"/>
  <c r="M36165" i="17" s="1"/>
  <c r="M36168" i="17" a="1"/>
  <c r="M36168" i="17" s="1"/>
  <c r="M36169" i="17" a="1"/>
  <c r="M36169" i="17" s="1"/>
  <c r="M36172" i="17" a="1"/>
  <c r="M36172" i="17" s="1"/>
  <c r="M36173" i="17" a="1"/>
  <c r="M36173" i="17" s="1"/>
  <c r="M36176" i="17" a="1"/>
  <c r="M36176" i="17" s="1"/>
  <c r="M36179" i="17" a="1"/>
  <c r="M36179" i="17" s="1"/>
  <c r="M36180" i="17" a="1"/>
  <c r="M36180" i="17" s="1"/>
  <c r="M36183" i="17" a="1"/>
  <c r="M36183" i="17" s="1"/>
  <c r="M36184" i="17" a="1"/>
  <c r="M36184" i="17" s="1"/>
  <c r="M36187" i="17" a="1"/>
  <c r="M36187" i="17" s="1"/>
  <c r="M36188" i="17" a="1"/>
  <c r="M36188" i="17" s="1"/>
  <c r="M36195" i="17" a="1"/>
  <c r="M36195" i="17" s="1"/>
  <c r="M36197" i="17" a="1"/>
  <c r="M36197" i="17" s="1"/>
  <c r="M36206" i="17" a="1"/>
  <c r="M36206" i="17" s="1"/>
  <c r="M36207" i="17" a="1"/>
  <c r="M36207" i="17" s="1"/>
  <c r="M36215" i="17" a="1"/>
  <c r="M36215" i="17" s="1"/>
  <c r="M36216" i="17" a="1"/>
  <c r="M36216" i="17" s="1"/>
  <c r="M36227" i="17" a="1"/>
  <c r="M36227" i="17" s="1"/>
  <c r="M36228" i="17" a="1"/>
  <c r="M36228" i="17" s="1"/>
  <c r="M36234" i="17" a="1"/>
  <c r="M36234" i="17" s="1"/>
  <c r="M36235" i="17" a="1"/>
  <c r="M36235" i="17" s="1"/>
  <c r="M36244" i="17" a="1"/>
  <c r="M36244" i="17" s="1"/>
  <c r="M36245" i="17" a="1"/>
  <c r="M36245" i="17" s="1"/>
  <c r="M36253" i="17" a="1"/>
  <c r="M36253" i="17" s="1"/>
  <c r="M36254" i="17" a="1"/>
  <c r="M36254" i="17" s="1"/>
  <c r="M36260" i="17" a="1"/>
  <c r="M36260" i="17" s="1"/>
  <c r="M36261" i="17" a="1"/>
  <c r="M36261" i="17" s="1"/>
  <c r="M36273" i="17" a="1"/>
  <c r="M36273" i="17" s="1"/>
  <c r="M36274" i="17" a="1"/>
  <c r="M36274" i="17" s="1"/>
  <c r="M36284" i="17" a="1"/>
  <c r="M36284" i="17" s="1"/>
  <c r="M36285" i="17" a="1"/>
  <c r="M36285" i="17" s="1"/>
  <c r="M36297" i="17" a="1"/>
  <c r="M36297" i="17" s="1"/>
  <c r="M36299" i="17" a="1"/>
  <c r="M36299" i="17" s="1"/>
  <c r="M36309" i="17" a="1"/>
  <c r="M36309" i="17" s="1"/>
  <c r="M36311" i="17" a="1"/>
  <c r="M36311" i="17" s="1"/>
  <c r="M36317" i="17" a="1"/>
  <c r="M36317" i="17" s="1"/>
  <c r="M36321" i="17" a="1"/>
  <c r="M36321" i="17" s="1"/>
  <c r="M36322" i="17" a="1"/>
  <c r="M36322" i="17" s="1"/>
  <c r="M36326" i="17" a="1"/>
  <c r="M36326" i="17" s="1"/>
  <c r="M36327" i="17" a="1"/>
  <c r="M36327" i="17" s="1"/>
  <c r="M36333" i="17" a="1"/>
  <c r="M36333" i="17" s="1"/>
  <c r="M36342" i="17" a="1"/>
  <c r="M36342" i="17" s="1"/>
  <c r="M36343" i="17" a="1"/>
  <c r="M36343" i="17" s="1"/>
  <c r="M36352" i="17" a="1"/>
  <c r="M36352" i="17" s="1"/>
  <c r="M36354" i="17" a="1"/>
  <c r="M36354" i="17" s="1"/>
  <c r="M36369" i="17" a="1"/>
  <c r="M36369" i="17" s="1"/>
  <c r="M36370" i="17" a="1"/>
  <c r="M36370" i="17" s="1"/>
  <c r="M36377" i="17" a="1"/>
  <c r="M36377" i="17" s="1"/>
  <c r="M36378" i="17" a="1"/>
  <c r="M36378" i="17" s="1"/>
  <c r="M36385" i="17" a="1"/>
  <c r="M36385" i="17" s="1"/>
  <c r="M36386" i="17" a="1"/>
  <c r="M36386" i="17" s="1"/>
  <c r="M36397" i="17" a="1"/>
  <c r="M36397" i="17" s="1"/>
  <c r="M36399" i="17" a="1"/>
  <c r="M36399" i="17" s="1"/>
  <c r="M36411" i="17" a="1"/>
  <c r="M36411" i="17" s="1"/>
  <c r="M36412" i="17" a="1"/>
  <c r="M36412" i="17" s="1"/>
  <c r="M36423" i="17" a="1"/>
  <c r="M36423" i="17" s="1"/>
  <c r="M36424" i="17" a="1"/>
  <c r="M36424" i="17" s="1"/>
  <c r="M36433" i="17" a="1"/>
  <c r="M36433" i="17" s="1"/>
  <c r="M36434" i="17" a="1"/>
  <c r="M36434" i="17" s="1"/>
  <c r="M36448" i="17" a="1"/>
  <c r="M36448" i="17" s="1"/>
  <c r="M36449" i="17" a="1"/>
  <c r="M36449" i="17" s="1"/>
  <c r="M36456" i="17" a="1"/>
  <c r="M36456" i="17" s="1"/>
  <c r="M36457" i="17" a="1"/>
  <c r="M36457" i="17" s="1"/>
  <c r="M36464" i="17" a="1"/>
  <c r="M36464" i="17" s="1"/>
  <c r="M36465" i="17" a="1"/>
  <c r="M36465" i="17" s="1"/>
  <c r="M36477" i="17" a="1"/>
  <c r="M36477" i="17" s="1"/>
  <c r="M36479" i="17" a="1"/>
  <c r="M36479" i="17" s="1"/>
  <c r="M36490" i="17" a="1"/>
  <c r="M36490" i="17" s="1"/>
  <c r="M36492" i="17" a="1"/>
  <c r="M36492" i="17" s="1"/>
  <c r="M36503" i="17" a="1"/>
  <c r="M36503" i="17" s="1"/>
  <c r="M36504" i="17" a="1"/>
  <c r="M36504" i="17" s="1"/>
  <c r="M36518" i="17" a="1"/>
  <c r="M36518" i="17" s="1"/>
  <c r="M36520" i="17" a="1"/>
  <c r="M36520" i="17" s="1"/>
  <c r="M36533" i="17" a="1"/>
  <c r="M36533" i="17" s="1"/>
  <c r="M36534" i="17" a="1"/>
  <c r="M36534" i="17" s="1"/>
  <c r="M36545" i="17" a="1"/>
  <c r="M36545" i="17" s="1"/>
  <c r="M36546" i="17" a="1"/>
  <c r="M36546" i="17" s="1"/>
  <c r="M36557" i="17" a="1"/>
  <c r="M36557" i="17" s="1"/>
  <c r="M36558" i="17" a="1"/>
  <c r="M36558" i="17" s="1"/>
  <c r="M36562" i="17" a="1"/>
  <c r="M36562" i="17" s="1"/>
  <c r="M36572" i="17" a="1"/>
  <c r="M36572" i="17" s="1"/>
  <c r="M36573" i="17" a="1"/>
  <c r="M36573" i="17" s="1"/>
  <c r="M36581" i="17" a="1"/>
  <c r="M36581" i="17" s="1"/>
  <c r="M36582" i="17" a="1"/>
  <c r="M36582" i="17" s="1"/>
  <c r="M36589" i="17" a="1"/>
  <c r="M36589" i="17" s="1"/>
  <c r="M36590" i="17" a="1"/>
  <c r="M36590" i="17" s="1"/>
  <c r="M36595" i="17" a="1"/>
  <c r="M36595" i="17" s="1"/>
  <c r="M36596" i="17" a="1"/>
  <c r="M36596" i="17" s="1"/>
  <c r="M36607" i="17" a="1"/>
  <c r="M36607" i="17" s="1"/>
  <c r="M36609" i="17" a="1"/>
  <c r="M36609" i="17" s="1"/>
  <c r="M36616" i="17" a="1"/>
  <c r="M36616" i="17" s="1"/>
  <c r="M36618" i="17" a="1"/>
  <c r="M36618" i="17" s="1"/>
  <c r="M36625" i="17" a="1"/>
  <c r="M36625" i="17" s="1"/>
  <c r="M36626" i="17" a="1"/>
  <c r="M36626" i="17" s="1"/>
  <c r="M36633" i="17" a="1"/>
  <c r="M36633" i="17" s="1"/>
  <c r="M36634" i="17" a="1"/>
  <c r="M36634" i="17" s="1"/>
  <c r="M36646" i="17" a="1"/>
  <c r="M36646" i="17" s="1"/>
  <c r="M36648" i="17" a="1"/>
  <c r="M36648" i="17" s="1"/>
  <c r="M36657" i="17" a="1"/>
  <c r="M36657" i="17" s="1"/>
  <c r="M36659" i="17" a="1"/>
  <c r="M36659" i="17" s="1"/>
  <c r="M36669" i="17" a="1"/>
  <c r="M36669" i="17" s="1"/>
  <c r="M36671" i="17" a="1"/>
  <c r="M36671" i="17" s="1"/>
  <c r="M36681" i="17" a="1"/>
  <c r="M36681" i="17" s="1"/>
  <c r="M36683" i="17" a="1"/>
  <c r="M36683" i="17" s="1"/>
  <c r="M36689" i="17" a="1"/>
  <c r="M36689" i="17" s="1"/>
  <c r="M36690" i="17" a="1"/>
  <c r="M36690" i="17" s="1"/>
  <c r="M36699" i="17" a="1"/>
  <c r="M36699" i="17" s="1"/>
  <c r="M36700" i="17" a="1"/>
  <c r="M36700" i="17" s="1"/>
  <c r="M36708" i="17" a="1"/>
  <c r="M36708" i="17" s="1"/>
  <c r="M36710" i="17" a="1"/>
  <c r="M36710" i="17" s="1"/>
  <c r="M36718" i="17" a="1"/>
  <c r="M36718" i="17" s="1"/>
  <c r="M36720" i="17" a="1"/>
  <c r="M36720" i="17" s="1"/>
  <c r="M36728" i="17" a="1"/>
  <c r="M36728" i="17" s="1"/>
  <c r="M36730" i="17" a="1"/>
  <c r="M36730" i="17" s="1"/>
  <c r="M36735" i="17" a="1"/>
  <c r="M36735" i="17" s="1"/>
  <c r="M36737" i="17" a="1"/>
  <c r="M36737" i="17" s="1"/>
  <c r="M36743" i="17" a="1"/>
  <c r="M36743" i="17" s="1"/>
  <c r="M36745" i="17" a="1"/>
  <c r="M36745" i="17" s="1"/>
  <c r="M36751" i="17" a="1"/>
  <c r="M36751" i="17" s="1"/>
  <c r="M36753" i="17" a="1"/>
  <c r="M36753" i="17" s="1"/>
  <c r="M36758" i="17" a="1"/>
  <c r="M36758" i="17" s="1"/>
  <c r="M36760" i="17" a="1"/>
  <c r="M36760" i="17" s="1"/>
  <c r="M36765" i="17" a="1"/>
  <c r="M36765" i="17" s="1"/>
  <c r="M36767" i="17" a="1"/>
  <c r="M36767" i="17" s="1"/>
  <c r="M36775" i="17" a="1"/>
  <c r="M36775" i="17" s="1"/>
  <c r="M36776" i="17" a="1"/>
  <c r="M36776" i="17" s="1"/>
  <c r="M36779" i="17" a="1"/>
  <c r="M36779" i="17" s="1"/>
  <c r="M36782" i="17" a="1"/>
  <c r="M36782" i="17" s="1"/>
  <c r="M36783" i="17" a="1"/>
  <c r="M36783" i="17" s="1"/>
  <c r="M36786" i="17" a="1"/>
  <c r="M36786" i="17" s="1"/>
  <c r="M36794" i="17" a="1"/>
  <c r="M36794" i="17" s="1"/>
  <c r="M36795" i="17" a="1"/>
  <c r="M36795" i="17" s="1"/>
  <c r="M36804" i="17" a="1"/>
  <c r="M36804" i="17" s="1"/>
  <c r="M36805" i="17" a="1"/>
  <c r="M36805" i="17" s="1"/>
  <c r="M36814" i="17" a="1"/>
  <c r="M36814" i="17" s="1"/>
  <c r="M36815" i="17" a="1"/>
  <c r="M36815" i="17" s="1"/>
  <c r="M36823" i="17" a="1"/>
  <c r="M36823" i="17" s="1"/>
  <c r="M36824" i="17" a="1"/>
  <c r="M36824" i="17" s="1"/>
  <c r="M36832" i="17" a="1"/>
  <c r="M36832" i="17" s="1"/>
  <c r="M36833" i="17" a="1"/>
  <c r="M36833" i="17" s="1"/>
  <c r="M36842" i="17" a="1"/>
  <c r="M36842" i="17" s="1"/>
  <c r="M36843" i="17" a="1"/>
  <c r="M36843" i="17" s="1"/>
  <c r="M36849" i="17" a="1"/>
  <c r="M36849" i="17" s="1"/>
  <c r="M36850" i="17" a="1"/>
  <c r="M36850" i="17" s="1"/>
  <c r="M36859" i="17" a="1"/>
  <c r="M36859" i="17" s="1"/>
  <c r="M36860" i="17" a="1"/>
  <c r="M36860" i="17" s="1"/>
  <c r="M36862" i="17" a="1"/>
  <c r="M36862" i="17" s="1"/>
  <c r="M36870" i="17" a="1"/>
  <c r="M36870" i="17" s="1"/>
  <c r="M36871" i="17" a="1"/>
  <c r="M36871" i="17" s="1"/>
  <c r="M36879" i="17" a="1"/>
  <c r="M36879" i="17" s="1"/>
  <c r="M36880" i="17" a="1"/>
  <c r="M36880" i="17" s="1"/>
  <c r="M36887" i="17" a="1"/>
  <c r="M36887" i="17" s="1"/>
  <c r="M36888" i="17" a="1"/>
  <c r="M36888" i="17" s="1"/>
  <c r="M36893" i="17" a="1"/>
  <c r="M36893" i="17" s="1"/>
  <c r="M36894" i="17" a="1"/>
  <c r="M36894" i="17" s="1"/>
  <c r="M36905" i="17" a="1"/>
  <c r="M36905" i="17" s="1"/>
  <c r="M36907" i="17" a="1"/>
  <c r="M36907" i="17" s="1"/>
  <c r="M36915" i="17" a="1"/>
  <c r="M36915" i="17" s="1"/>
  <c r="M36916" i="17" a="1"/>
  <c r="M36916" i="17" s="1"/>
  <c r="M36927" i="17" a="1"/>
  <c r="M36927" i="17" s="1"/>
  <c r="M36928" i="17" a="1"/>
  <c r="M36928" i="17" s="1"/>
  <c r="M36933" i="17" a="1"/>
  <c r="M36933" i="17" s="1"/>
  <c r="M36934" i="17" a="1"/>
  <c r="M36934" i="17" s="1"/>
  <c r="M36941" i="17" a="1"/>
  <c r="M36941" i="17" s="1"/>
  <c r="M36942" i="17" a="1"/>
  <c r="M36942" i="17" s="1"/>
  <c r="M36952" i="17" a="1"/>
  <c r="M36952" i="17" s="1"/>
  <c r="M36953" i="17" a="1"/>
  <c r="M36953" i="17" s="1"/>
  <c r="M36963" i="17" a="1"/>
  <c r="M36963" i="17" s="1"/>
  <c r="M36965" i="17" a="1"/>
  <c r="M36965" i="17" s="1"/>
  <c r="M36976" i="17" a="1"/>
  <c r="M36976" i="17" s="1"/>
  <c r="M36977" i="17" a="1"/>
  <c r="M36977" i="17" s="1"/>
  <c r="M36987" i="17" a="1"/>
  <c r="M36987" i="17" s="1"/>
  <c r="M36989" i="17" a="1"/>
  <c r="M36989" i="17" s="1"/>
  <c r="M37003" i="17" a="1"/>
  <c r="M37003" i="17" s="1"/>
  <c r="M37005" i="17" a="1"/>
  <c r="M37005" i="17" s="1"/>
  <c r="M37009" i="17" a="1"/>
  <c r="M37009" i="17" s="1"/>
  <c r="M37013" i="17" a="1"/>
  <c r="M37013" i="17" s="1"/>
  <c r="M37014" i="17" a="1"/>
  <c r="M37014" i="17" s="1"/>
  <c r="M37017" i="17" a="1"/>
  <c r="M37017" i="17" s="1"/>
  <c r="M37018" i="17" a="1"/>
  <c r="M37018" i="17" s="1"/>
  <c r="M37022" i="17" a="1"/>
  <c r="M37022" i="17" s="1"/>
  <c r="M37023" i="17" a="1"/>
  <c r="M37023" i="17" s="1"/>
  <c r="M37026" i="17" a="1"/>
  <c r="M37026" i="17" s="1"/>
  <c r="M37027" i="17" a="1"/>
  <c r="M37027" i="17" s="1"/>
  <c r="M37030" i="17" a="1"/>
  <c r="M37030" i="17" s="1"/>
  <c r="M37031" i="17" a="1"/>
  <c r="M37031" i="17" s="1"/>
  <c r="M37034" i="17" a="1"/>
  <c r="M37034" i="17" s="1"/>
  <c r="M37035" i="17" a="1"/>
  <c r="M37035" i="17" s="1"/>
  <c r="M37038" i="17" a="1"/>
  <c r="M37038" i="17" s="1"/>
  <c r="M37041" i="17" a="1"/>
  <c r="M37041" i="17" s="1"/>
  <c r="M37042" i="17" a="1"/>
  <c r="M37042" i="17" s="1"/>
  <c r="M37045" i="17" a="1"/>
  <c r="M37045" i="17" s="1"/>
  <c r="M37046" i="17" a="1"/>
  <c r="M37046" i="17" s="1"/>
  <c r="M37049" i="17" a="1"/>
  <c r="M37049" i="17" s="1"/>
  <c r="M37050" i="17" a="1"/>
  <c r="M37050" i="17" s="1"/>
  <c r="M37054" i="17" a="1"/>
  <c r="M37054" i="17" s="1"/>
  <c r="M37058" i="17" a="1"/>
  <c r="M37058" i="17" s="1"/>
  <c r="M37059" i="17" a="1"/>
  <c r="M37059" i="17" s="1"/>
  <c r="M37063" i="17" a="1"/>
  <c r="M37063" i="17" s="1"/>
  <c r="M37064" i="17" a="1"/>
  <c r="M37064" i="17" s="1"/>
  <c r="M37068" i="17" a="1"/>
  <c r="M37068" i="17" s="1"/>
  <c r="M37069" i="17" a="1"/>
  <c r="M37069" i="17" s="1"/>
  <c r="M37073" i="17" a="1"/>
  <c r="M37073" i="17" s="1"/>
  <c r="M37077" i="17" a="1"/>
  <c r="M37077" i="17" s="1"/>
  <c r="M37078" i="17" a="1"/>
  <c r="M37078" i="17" s="1"/>
  <c r="M37082" i="17" a="1"/>
  <c r="M37082" i="17" s="1"/>
  <c r="M37083" i="17" a="1"/>
  <c r="M37083" i="17" s="1"/>
  <c r="M37087" i="17" a="1"/>
  <c r="M37087" i="17" s="1"/>
  <c r="M37091" i="17" a="1"/>
  <c r="M37091" i="17" s="1"/>
  <c r="M37095" i="17" a="1"/>
  <c r="M37095" i="17" s="1"/>
  <c r="M37096" i="17" a="1"/>
  <c r="M37096" i="17" s="1"/>
  <c r="M37100" i="17" a="1"/>
  <c r="M37100" i="17" s="1"/>
  <c r="M37104" i="17" a="1"/>
  <c r="M37104" i="17" s="1"/>
  <c r="M37105" i="17" a="1"/>
  <c r="M37105" i="17" s="1"/>
  <c r="M37110" i="17" a="1"/>
  <c r="M37110" i="17" s="1"/>
  <c r="M37115" i="17" a="1"/>
  <c r="M37115" i="17" s="1"/>
  <c r="M37116" i="17" a="1"/>
  <c r="M37116" i="17" s="1"/>
  <c r="M37121" i="17" a="1"/>
  <c r="M37121" i="17" s="1"/>
  <c r="M37125" i="17" a="1"/>
  <c r="M37125" i="17" s="1"/>
  <c r="M37129" i="17" a="1"/>
  <c r="M37129" i="17" s="1"/>
  <c r="M37130" i="17" a="1"/>
  <c r="M37130" i="17" s="1"/>
  <c r="M37134" i="17" a="1"/>
  <c r="M37134" i="17" s="1"/>
  <c r="M37138" i="17" a="1"/>
  <c r="M37138" i="17" s="1"/>
  <c r="M37139" i="17" a="1"/>
  <c r="M37139" i="17" s="1"/>
  <c r="M37143" i="17" a="1"/>
  <c r="M37143" i="17" s="1"/>
  <c r="M37144" i="17" a="1"/>
  <c r="M37144" i="17" s="1"/>
  <c r="M37149" i="17" a="1"/>
  <c r="M37149" i="17" s="1"/>
  <c r="M37154" i="17" a="1"/>
  <c r="M37154" i="17" s="1"/>
  <c r="M37156" i="17" a="1"/>
  <c r="M37156" i="17" s="1"/>
  <c r="M37160" i="17" a="1"/>
  <c r="M37160" i="17" s="1"/>
  <c r="M37161" i="17" a="1"/>
  <c r="M37161" i="17" s="1"/>
  <c r="M37165" i="17" a="1"/>
  <c r="M37165" i="17" s="1"/>
  <c r="M37166" i="17" a="1"/>
  <c r="M37166" i="17" s="1"/>
  <c r="M37177" i="17" a="1"/>
  <c r="M37177" i="17" s="1"/>
  <c r="M37178" i="17" a="1"/>
  <c r="M37178" i="17" s="1"/>
  <c r="M37195" i="17" a="1"/>
  <c r="M37195" i="17" s="1"/>
  <c r="M37196" i="17" a="1"/>
  <c r="M37196" i="17" s="1"/>
  <c r="M37197" i="17" a="1"/>
  <c r="M37197" i="17" s="1"/>
  <c r="M37208" i="17" a="1"/>
  <c r="M37208" i="17" s="1"/>
  <c r="M37209" i="17" a="1"/>
  <c r="M37209" i="17" s="1"/>
  <c r="M37216" i="17" a="1"/>
  <c r="M37216" i="17" s="1"/>
  <c r="M37217" i="17" a="1"/>
  <c r="M37217" i="17" s="1"/>
  <c r="M37226" i="17" a="1"/>
  <c r="M37226" i="17" s="1"/>
  <c r="M37227" i="17" a="1"/>
  <c r="M37227" i="17" s="1"/>
  <c r="M37239" i="17" a="1"/>
  <c r="M37239" i="17" s="1"/>
  <c r="M37240" i="17" a="1"/>
  <c r="M37240" i="17" s="1"/>
  <c r="M37249" i="17" a="1"/>
  <c r="M37249" i="17" s="1"/>
  <c r="M37250" i="17" a="1"/>
  <c r="M37250" i="17" s="1"/>
  <c r="M37259" i="17" a="1"/>
  <c r="M37259" i="17" s="1"/>
  <c r="M37260" i="17" a="1"/>
  <c r="M37260" i="17" s="1"/>
  <c r="M37270" i="17" a="1"/>
  <c r="M37270" i="17" s="1"/>
  <c r="M37271" i="17" a="1"/>
  <c r="M37271" i="17" s="1"/>
  <c r="M37280" i="17" a="1"/>
  <c r="M37280" i="17" s="1"/>
  <c r="M37281" i="17" a="1"/>
  <c r="M37281" i="17" s="1"/>
  <c r="M37291" i="17" a="1"/>
  <c r="M37291" i="17" s="1"/>
  <c r="M37292" i="17" a="1"/>
  <c r="M37292" i="17" s="1"/>
  <c r="M37300" i="17" a="1"/>
  <c r="M37300" i="17" s="1"/>
  <c r="M37301" i="17" a="1"/>
  <c r="M37301" i="17" s="1"/>
  <c r="M37313" i="17" a="1"/>
  <c r="M37313" i="17" s="1"/>
  <c r="M37314" i="17" a="1"/>
  <c r="M37314" i="17" s="1"/>
  <c r="M37322" i="17" a="1"/>
  <c r="M37322" i="17" s="1"/>
  <c r="M37323" i="17" a="1"/>
  <c r="M37323" i="17" s="1"/>
  <c r="M37333" i="17" a="1"/>
  <c r="M37333" i="17" s="1"/>
  <c r="M37334" i="17" a="1"/>
  <c r="M37334" i="17" s="1"/>
  <c r="M37346" i="17" a="1"/>
  <c r="M37346" i="17" s="1"/>
  <c r="M37348" i="17" a="1"/>
  <c r="M37348" i="17" s="1"/>
  <c r="M37358" i="17" a="1"/>
  <c r="M37358" i="17" s="1"/>
  <c r="M37359" i="17" a="1"/>
  <c r="M37359" i="17" s="1"/>
  <c r="M37367" i="17" a="1"/>
  <c r="M37367" i="17" s="1"/>
  <c r="M37368" i="17" a="1"/>
  <c r="M37368" i="17" s="1"/>
  <c r="M37378" i="17" a="1"/>
  <c r="M37378" i="17" s="1"/>
  <c r="M37379" i="17" a="1"/>
  <c r="M37379" i="17" s="1"/>
  <c r="M37388" i="17" a="1"/>
  <c r="M37388" i="17" s="1"/>
  <c r="M37389" i="17" a="1"/>
  <c r="M37389" i="17" s="1"/>
  <c r="M37395" i="17" a="1"/>
  <c r="M37395" i="17" s="1"/>
  <c r="M37396" i="17" a="1"/>
  <c r="M37396" i="17" s="1"/>
  <c r="M37404" i="17" a="1"/>
  <c r="M37404" i="17" s="1"/>
  <c r="M37405" i="17" a="1"/>
  <c r="M37405" i="17" s="1"/>
  <c r="M37414" i="17" a="1"/>
  <c r="M37414" i="17" s="1"/>
  <c r="M37415" i="17" a="1"/>
  <c r="M37415" i="17" s="1"/>
  <c r="M37427" i="17" a="1"/>
  <c r="M37427" i="17" s="1"/>
  <c r="M37428" i="17" a="1"/>
  <c r="M37428" i="17" s="1"/>
  <c r="M37435" i="17" a="1"/>
  <c r="M37435" i="17" s="1"/>
  <c r="M37436" i="17" a="1"/>
  <c r="M37436" i="17" s="1"/>
  <c r="M37440" i="17" a="1"/>
  <c r="M37440" i="17" s="1"/>
  <c r="M37441" i="17" a="1"/>
  <c r="M37441" i="17" s="1"/>
  <c r="M37444" i="17" a="1"/>
  <c r="M37444" i="17" s="1"/>
  <c r="M37445" i="17" a="1"/>
  <c r="M37445" i="17" s="1"/>
  <c r="M37448" i="17" a="1"/>
  <c r="M37448" i="17" s="1"/>
  <c r="M37449" i="17" a="1"/>
  <c r="M37449" i="17" s="1"/>
  <c r="M37452" i="17" a="1"/>
  <c r="M37452" i="17" s="1"/>
  <c r="M37453" i="17" a="1"/>
  <c r="M37453" i="17" s="1"/>
  <c r="M37456" i="17" a="1"/>
  <c r="M37456" i="17" s="1"/>
  <c r="M37457" i="17" a="1"/>
  <c r="M37457" i="17" s="1"/>
  <c r="M37461" i="17" a="1"/>
  <c r="M37461" i="17" s="1"/>
  <c r="M37462" i="17" a="1"/>
  <c r="M37462" i="17" s="1"/>
  <c r="M37465" i="17" a="1"/>
  <c r="M37465" i="17" s="1"/>
  <c r="M37466" i="17" a="1"/>
  <c r="M37466" i="17" s="1"/>
  <c r="M37469" i="17" a="1"/>
  <c r="M37469" i="17" s="1"/>
  <c r="M37470" i="17" a="1"/>
  <c r="M37470" i="17" s="1"/>
  <c r="M37473" i="17" a="1"/>
  <c r="M37473" i="17" s="1"/>
  <c r="M37474" i="17" a="1"/>
  <c r="M37474" i="17" s="1"/>
  <c r="M37477" i="17" a="1"/>
  <c r="M37477" i="17" s="1"/>
  <c r="M37478" i="17" a="1"/>
  <c r="M37478" i="17" s="1"/>
  <c r="M37481" i="17" a="1"/>
  <c r="M37481" i="17" s="1"/>
  <c r="M37484" i="17" a="1"/>
  <c r="M37484" i="17" s="1"/>
  <c r="M37485" i="17" a="1"/>
  <c r="M37485" i="17" s="1"/>
  <c r="M37489" i="17" a="1"/>
  <c r="M37489" i="17" s="1"/>
  <c r="M37490" i="17" a="1"/>
  <c r="M37490" i="17" s="1"/>
  <c r="M37494" i="17" a="1"/>
  <c r="M37494" i="17" s="1"/>
  <c r="M37495" i="17" a="1"/>
  <c r="M37495" i="17" s="1"/>
  <c r="M37498" i="17" a="1"/>
  <c r="M37498" i="17" s="1"/>
  <c r="M37499" i="17" a="1"/>
  <c r="M37499" i="17" s="1"/>
  <c r="M37503" i="17" a="1"/>
  <c r="M37503" i="17" s="1"/>
  <c r="M37504" i="17" a="1"/>
  <c r="M37504" i="17" s="1"/>
  <c r="M37507" i="17" a="1"/>
  <c r="M37507" i="17" s="1"/>
  <c r="M37508" i="17" a="1"/>
  <c r="M37508" i="17" s="1"/>
  <c r="M37511" i="17" a="1"/>
  <c r="M37511" i="17" s="1"/>
  <c r="M37512" i="17" a="1"/>
  <c r="M37512" i="17" s="1"/>
  <c r="M37523" i="17" a="1"/>
  <c r="M37523" i="17" s="1"/>
  <c r="M37524" i="17" a="1"/>
  <c r="M37524" i="17" s="1"/>
  <c r="M37532" i="17" a="1"/>
  <c r="M37532" i="17" s="1"/>
  <c r="M37533" i="17" a="1"/>
  <c r="M37533" i="17" s="1"/>
  <c r="M37537" i="17" a="1"/>
  <c r="M37537" i="17" s="1"/>
  <c r="M37563" i="17" a="1"/>
  <c r="M37563" i="17" s="1"/>
  <c r="M37564" i="17" a="1"/>
  <c r="M37564" i="17" s="1"/>
  <c r="M37568" i="17" a="1"/>
  <c r="M37568" i="17" s="1"/>
  <c r="M37572" i="17" a="1"/>
  <c r="M37572" i="17" s="1"/>
  <c r="M37578" i="17" a="1"/>
  <c r="M37578" i="17" s="1"/>
  <c r="M37589" i="17" a="1"/>
  <c r="M37589" i="17" s="1"/>
  <c r="M37590" i="17" a="1"/>
  <c r="M37590" i="17" s="1"/>
  <c r="M37593" i="17" a="1"/>
  <c r="M37593" i="17" s="1"/>
  <c r="M37596" i="17" a="1"/>
  <c r="M37596" i="17" s="1"/>
  <c r="M37601" i="17" a="1"/>
  <c r="M37601" i="17" s="1"/>
  <c r="M37602" i="17" a="1"/>
  <c r="M37602" i="17" s="1"/>
  <c r="M37605" i="17" a="1"/>
  <c r="M37605" i="17" s="1"/>
  <c r="M37624" i="17" a="1"/>
  <c r="M37624" i="17" s="1"/>
  <c r="M37625" i="17" a="1"/>
  <c r="M37625" i="17" s="1"/>
  <c r="M37629" i="17" a="1"/>
  <c r="M37629" i="17" s="1"/>
  <c r="M37643" i="17" a="1"/>
  <c r="M37643" i="17" s="1"/>
  <c r="M37646" i="17" a="1"/>
  <c r="M37646" i="17" s="1"/>
  <c r="M37647" i="17" a="1"/>
  <c r="M37647" i="17" s="1"/>
  <c r="M37650" i="17" a="1"/>
  <c r="M37650" i="17" s="1"/>
  <c r="M37651" i="17" a="1"/>
  <c r="M37651" i="17" s="1"/>
  <c r="M37654" i="17" a="1"/>
  <c r="M37654" i="17" s="1"/>
  <c r="M37655" i="17" a="1"/>
  <c r="M37655" i="17" s="1"/>
  <c r="M37658" i="17" a="1"/>
  <c r="M37658" i="17" s="1"/>
  <c r="M37659" i="17" a="1"/>
  <c r="M37659" i="17" s="1"/>
  <c r="M37662" i="17" a="1"/>
  <c r="M37662" i="17" s="1"/>
  <c r="M37663" i="17" a="1"/>
  <c r="M37663" i="17" s="1"/>
  <c r="M37666" i="17" a="1"/>
  <c r="M37666" i="17" s="1"/>
  <c r="M37667" i="17" a="1"/>
  <c r="M37667" i="17" s="1"/>
  <c r="M37670" i="17" a="1"/>
  <c r="M37670" i="17" s="1"/>
  <c r="M37671" i="17" a="1"/>
  <c r="M37671" i="17" s="1"/>
  <c r="M37674" i="17" a="1"/>
  <c r="M37674" i="17" s="1"/>
  <c r="M37675" i="17" a="1"/>
  <c r="M37675" i="17" s="1"/>
  <c r="M37678" i="17" a="1"/>
  <c r="M37678" i="17" s="1"/>
  <c r="M37679" i="17" a="1"/>
  <c r="M37679" i="17" s="1"/>
  <c r="M37682" i="17" a="1"/>
  <c r="M37682" i="17" s="1"/>
  <c r="M37683" i="17" a="1"/>
  <c r="M37683" i="17" s="1"/>
  <c r="M37686" i="17" a="1"/>
  <c r="M37686" i="17" s="1"/>
  <c r="M37687" i="17" a="1"/>
  <c r="M37687" i="17" s="1"/>
  <c r="M37690" i="17" a="1"/>
  <c r="M37690" i="17" s="1"/>
  <c r="M37691" i="17" a="1"/>
  <c r="M37691" i="17" s="1"/>
  <c r="M37694" i="17" a="1"/>
  <c r="M37694" i="17" s="1"/>
  <c r="M37695" i="17" a="1"/>
  <c r="M37695" i="17" s="1"/>
  <c r="M37698" i="17" a="1"/>
  <c r="M37698" i="17" s="1"/>
  <c r="M37699" i="17" a="1"/>
  <c r="M37699" i="17" s="1"/>
  <c r="M37702" i="17" a="1"/>
  <c r="M37702" i="17" s="1"/>
  <c r="M37703" i="17" a="1"/>
  <c r="M37703" i="17" s="1"/>
  <c r="M37706" i="17" a="1"/>
  <c r="M37706" i="17" s="1"/>
  <c r="M37707" i="17" a="1"/>
  <c r="M37707" i="17" s="1"/>
  <c r="M37711" i="17" a="1"/>
  <c r="M37711" i="17" s="1"/>
  <c r="M37714" i="17" a="1"/>
  <c r="M37714" i="17" s="1"/>
  <c r="M37715" i="17" a="1"/>
  <c r="M37715" i="17" s="1"/>
  <c r="M37718" i="17" a="1"/>
  <c r="M37718" i="17" s="1"/>
  <c r="M37719" i="17" a="1"/>
  <c r="M37719" i="17" s="1"/>
  <c r="M37722" i="17" a="1"/>
  <c r="M37722" i="17" s="1"/>
  <c r="M37723" i="17" a="1"/>
  <c r="M37723" i="17" s="1"/>
  <c r="M37726" i="17" a="1"/>
  <c r="M37726" i="17" s="1"/>
  <c r="M37727" i="17" a="1"/>
  <c r="M37727" i="17" s="1"/>
  <c r="M37730" i="17" a="1"/>
  <c r="M37730" i="17" s="1"/>
  <c r="M37731" i="17" a="1"/>
  <c r="M37731" i="17" s="1"/>
  <c r="M37734" i="17" a="1"/>
  <c r="M37734" i="17" s="1"/>
  <c r="M37735" i="17" a="1"/>
  <c r="M37735" i="17" s="1"/>
  <c r="M37738" i="17" a="1"/>
  <c r="M37738" i="17" s="1"/>
  <c r="M37741" i="17" a="1"/>
  <c r="M37741" i="17" s="1"/>
  <c r="M37742" i="17" a="1"/>
  <c r="M37742" i="17" s="1"/>
  <c r="M37745" i="17" a="1"/>
  <c r="M37745" i="17" s="1"/>
  <c r="M37746" i="17" a="1"/>
  <c r="M37746" i="17" s="1"/>
  <c r="M37749" i="17" a="1"/>
  <c r="M37749" i="17" s="1"/>
  <c r="M37750" i="17" a="1"/>
  <c r="M37750" i="17" s="1"/>
  <c r="M37753" i="17" a="1"/>
  <c r="M37753" i="17" s="1"/>
  <c r="M37756" i="17" a="1"/>
  <c r="M37756" i="17" s="1"/>
  <c r="M37757" i="17" a="1"/>
  <c r="M37757" i="17" s="1"/>
  <c r="M37760" i="17" a="1"/>
  <c r="M37760" i="17" s="1"/>
  <c r="M37761" i="17" a="1"/>
  <c r="M37761" i="17" s="1"/>
  <c r="M37764" i="17" a="1"/>
  <c r="M37764" i="17" s="1"/>
  <c r="M37765" i="17" a="1"/>
  <c r="M37765" i="17" s="1"/>
  <c r="M37772" i="17" a="1"/>
  <c r="M37772" i="17" s="1"/>
  <c r="M37774" i="17" a="1"/>
  <c r="M37774" i="17" s="1"/>
  <c r="M37782" i="17" a="1"/>
  <c r="M37782" i="17" s="1"/>
  <c r="M37783" i="17" a="1"/>
  <c r="M37783" i="17" s="1"/>
  <c r="M37789" i="17" a="1"/>
  <c r="M37789" i="17" s="1"/>
  <c r="M37790" i="17" a="1"/>
  <c r="M37790" i="17" s="1"/>
  <c r="M37801" i="17" a="1"/>
  <c r="M37801" i="17" s="1"/>
  <c r="M37802" i="17" a="1"/>
  <c r="M37802" i="17" s="1"/>
  <c r="M37807" i="17" a="1"/>
  <c r="M37807" i="17" s="1"/>
  <c r="M37808" i="17" a="1"/>
  <c r="M37808" i="17" s="1"/>
  <c r="M37815" i="17" a="1"/>
  <c r="M37815" i="17" s="1"/>
  <c r="M37816" i="17" a="1"/>
  <c r="M37816" i="17" s="1"/>
  <c r="M37824" i="17" a="1"/>
  <c r="M37824" i="17" s="1"/>
  <c r="M37825" i="17" a="1"/>
  <c r="M37825" i="17" s="1"/>
  <c r="M37830" i="17" a="1"/>
  <c r="M37830" i="17" s="1"/>
  <c r="M37831" i="17" a="1"/>
  <c r="M37831" i="17" s="1"/>
  <c r="M37842" i="17" a="1"/>
  <c r="M37842" i="17" s="1"/>
  <c r="M37843" i="17" a="1"/>
  <c r="M37843" i="17" s="1"/>
  <c r="M37851" i="17" a="1"/>
  <c r="M37851" i="17" s="1"/>
  <c r="M37852" i="17" a="1"/>
  <c r="M37852" i="17" s="1"/>
  <c r="M37863" i="17" a="1"/>
  <c r="M37863" i="17" s="1"/>
  <c r="M37865" i="17" a="1"/>
  <c r="M37865" i="17" s="1"/>
  <c r="M37874" i="17" a="1"/>
  <c r="M37874" i="17" s="1"/>
  <c r="M37876" i="17" a="1"/>
  <c r="M37876" i="17" s="1"/>
  <c r="M37881" i="17" a="1"/>
  <c r="M37881" i="17" s="1"/>
  <c r="M37884" i="17" a="1"/>
  <c r="M37884" i="17" s="1"/>
  <c r="M37885" i="17" a="1"/>
  <c r="M37885" i="17" s="1"/>
  <c r="M37888" i="17" a="1"/>
  <c r="M37888" i="17" s="1"/>
  <c r="M37889" i="17" a="1"/>
  <c r="M37889" i="17" s="1"/>
  <c r="M37894" i="17" a="1"/>
  <c r="M37894" i="17" s="1"/>
  <c r="M37902" i="17" a="1"/>
  <c r="M37902" i="17" s="1"/>
  <c r="M37903" i="17" a="1"/>
  <c r="M37903" i="17" s="1"/>
  <c r="M37910" i="17" a="1"/>
  <c r="M37910" i="17" s="1"/>
  <c r="M37912" i="17" a="1"/>
  <c r="M37912" i="17" s="1"/>
  <c r="M37929" i="17" a="1"/>
  <c r="M37929" i="17" s="1"/>
  <c r="M37930" i="17" a="1"/>
  <c r="M37930" i="17" s="1"/>
  <c r="M37931" i="17" a="1"/>
  <c r="M37931" i="17" s="1"/>
  <c r="M37937" i="17" a="1"/>
  <c r="M37937" i="17" s="1"/>
  <c r="M37938" i="17" a="1"/>
  <c r="M37938" i="17" s="1"/>
  <c r="M37943" i="17" a="1"/>
  <c r="M37943" i="17" s="1"/>
  <c r="M37944" i="17" a="1"/>
  <c r="M37944" i="17" s="1"/>
  <c r="M37952" i="17" a="1"/>
  <c r="M37952" i="17" s="1"/>
  <c r="M37954" i="17" a="1"/>
  <c r="M37954" i="17" s="1"/>
  <c r="M37965" i="17" a="1"/>
  <c r="M37965" i="17" s="1"/>
  <c r="M37966" i="17" a="1"/>
  <c r="M37966" i="17" s="1"/>
  <c r="M37976" i="17" a="1"/>
  <c r="M37976" i="17" s="1"/>
  <c r="M37977" i="17" a="1"/>
  <c r="M37977" i="17" s="1"/>
  <c r="M37983" i="17" a="1"/>
  <c r="M37983" i="17" s="1"/>
  <c r="M37984" i="17" a="1"/>
  <c r="M37984" i="17" s="1"/>
  <c r="M37995" i="17" a="1"/>
  <c r="M37995" i="17" s="1"/>
  <c r="M37996" i="17" a="1"/>
  <c r="M37996" i="17" s="1"/>
  <c r="M38002" i="17" a="1"/>
  <c r="M38002" i="17" s="1"/>
  <c r="M38003" i="17" a="1"/>
  <c r="M38003" i="17" s="1"/>
  <c r="M38010" i="17" a="1"/>
  <c r="M38010" i="17" s="1"/>
  <c r="M38011" i="17" a="1"/>
  <c r="M38011" i="17" s="1"/>
  <c r="M38023" i="17" a="1"/>
  <c r="M38023" i="17" s="1"/>
  <c r="M38025" i="17" a="1"/>
  <c r="M38025" i="17" s="1"/>
  <c r="M38033" i="17" a="1"/>
  <c r="M38033" i="17" s="1"/>
  <c r="M38035" i="17" a="1"/>
  <c r="M38035" i="17" s="1"/>
  <c r="M38043" i="17" a="1"/>
  <c r="M38043" i="17" s="1"/>
  <c r="M38044" i="17" a="1"/>
  <c r="M38044" i="17" s="1"/>
  <c r="M38057" i="17" a="1"/>
  <c r="M38057" i="17" s="1"/>
  <c r="M38059" i="17" a="1"/>
  <c r="M38059" i="17" s="1"/>
  <c r="M38070" i="17" a="1"/>
  <c r="M38070" i="17" s="1"/>
  <c r="M38071" i="17" a="1"/>
  <c r="M38071" i="17" s="1"/>
  <c r="M38082" i="17" a="1"/>
  <c r="M38082" i="17" s="1"/>
  <c r="M38083" i="17" a="1"/>
  <c r="M38083" i="17" s="1"/>
  <c r="M38092" i="17" a="1"/>
  <c r="M38092" i="17" s="1"/>
  <c r="M38093" i="17" a="1"/>
  <c r="M38093" i="17" s="1"/>
  <c r="M38101" i="17" a="1"/>
  <c r="M38101" i="17" s="1"/>
  <c r="M38102" i="17" a="1"/>
  <c r="M38102" i="17" s="1"/>
  <c r="M38109" i="17" a="1"/>
  <c r="M38109" i="17" s="1"/>
  <c r="M38110" i="17" a="1"/>
  <c r="M38110" i="17" s="1"/>
  <c r="M38115" i="17" a="1"/>
  <c r="M38115" i="17" s="1"/>
  <c r="M38116" i="17" a="1"/>
  <c r="M38116" i="17" s="1"/>
  <c r="M38120" i="17" a="1"/>
  <c r="M38120" i="17" s="1"/>
  <c r="M38121" i="17" a="1"/>
  <c r="M38121" i="17" s="1"/>
  <c r="M38130" i="17" a="1"/>
  <c r="M38130" i="17" s="1"/>
  <c r="M38132" i="17" a="1"/>
  <c r="M38132" i="17" s="1"/>
  <c r="M38138" i="17" a="1"/>
  <c r="M38138" i="17" s="1"/>
  <c r="M38140" i="17" a="1"/>
  <c r="M38140" i="17" s="1"/>
  <c r="M38146" i="17" a="1"/>
  <c r="M38146" i="17" s="1"/>
  <c r="M38147" i="17" a="1"/>
  <c r="M38147" i="17" s="1"/>
  <c r="M38153" i="17" a="1"/>
  <c r="M38153" i="17" s="1"/>
  <c r="M38154" i="17" a="1"/>
  <c r="M38154" i="17" s="1"/>
  <c r="M38164" i="17" a="1"/>
  <c r="M38164" i="17" s="1"/>
  <c r="M38166" i="17" a="1"/>
  <c r="M38166" i="17" s="1"/>
  <c r="M38174" i="17" a="1"/>
  <c r="M38174" i="17" s="1"/>
  <c r="M38176" i="17" a="1"/>
  <c r="M38176" i="17" s="1"/>
  <c r="M38186" i="17" a="1"/>
  <c r="M38186" i="17" s="1"/>
  <c r="M38188" i="17" a="1"/>
  <c r="M38188" i="17" s="1"/>
  <c r="M38198" i="17" a="1"/>
  <c r="M38198" i="17" s="1"/>
  <c r="M38200" i="17" a="1"/>
  <c r="M38200" i="17" s="1"/>
  <c r="M38205" i="17" a="1"/>
  <c r="M38205" i="17" s="1"/>
  <c r="M38206" i="17" a="1"/>
  <c r="M38206" i="17" s="1"/>
  <c r="M38213" i="17" a="1"/>
  <c r="M38213" i="17" s="1"/>
  <c r="M38214" i="17" a="1"/>
  <c r="M38214" i="17" s="1"/>
  <c r="M38220" i="17" a="1"/>
  <c r="M38220" i="17" s="1"/>
  <c r="M38221" i="17" a="1"/>
  <c r="M38221" i="17" s="1"/>
  <c r="M38227" i="17" a="1"/>
  <c r="M38227" i="17" s="1"/>
  <c r="M38229" i="17" a="1"/>
  <c r="M38229" i="17" s="1"/>
  <c r="M38235" i="17" a="1"/>
  <c r="M38235" i="17" s="1"/>
  <c r="M38237" i="17" a="1"/>
  <c r="M38237" i="17" s="1"/>
  <c r="M38242" i="17" a="1"/>
  <c r="M38242" i="17" s="1"/>
  <c r="M38244" i="17" a="1"/>
  <c r="M38244" i="17" s="1"/>
  <c r="M38250" i="17" a="1"/>
  <c r="M38250" i="17" s="1"/>
  <c r="M38252" i="17" a="1"/>
  <c r="M38252" i="17" s="1"/>
  <c r="M38258" i="17" a="1"/>
  <c r="M38258" i="17" s="1"/>
  <c r="M38260" i="17" a="1"/>
  <c r="M38260" i="17" s="1"/>
  <c r="M38265" i="17" a="1"/>
  <c r="M38265" i="17" s="1"/>
  <c r="M38267" i="17" a="1"/>
  <c r="M38267" i="17" s="1"/>
  <c r="M38272" i="17" a="1"/>
  <c r="M38272" i="17" s="1"/>
  <c r="M38274" i="17" a="1"/>
  <c r="M38274" i="17" s="1"/>
  <c r="M38282" i="17" a="1"/>
  <c r="M38282" i="17" s="1"/>
  <c r="M38283" i="17" a="1"/>
  <c r="M38283" i="17" s="1"/>
  <c r="M38286" i="17" a="1"/>
  <c r="M38286" i="17" s="1"/>
  <c r="M38289" i="17" a="1"/>
  <c r="M38289" i="17" s="1"/>
  <c r="M38290" i="17" a="1"/>
  <c r="M38290" i="17" s="1"/>
  <c r="M38298" i="17" a="1"/>
  <c r="M38298" i="17" s="1"/>
  <c r="M38299" i="17" a="1"/>
  <c r="M38299" i="17" s="1"/>
  <c r="M38306" i="17" a="1"/>
  <c r="M38306" i="17" s="1"/>
  <c r="M38307" i="17" a="1"/>
  <c r="M38307" i="17" s="1"/>
  <c r="M38316" i="17" a="1"/>
  <c r="M38316" i="17" s="1"/>
  <c r="M38317" i="17" a="1"/>
  <c r="M38317" i="17" s="1"/>
  <c r="M38323" i="17" a="1"/>
  <c r="M38323" i="17" s="1"/>
  <c r="M38324" i="17" a="1"/>
  <c r="M38324" i="17" s="1"/>
  <c r="M38330" i="17" a="1"/>
  <c r="M38330" i="17" s="1"/>
  <c r="M38331" i="17" a="1"/>
  <c r="M38331" i="17" s="1"/>
  <c r="M38334" i="17" a="1"/>
  <c r="M38334" i="17" s="1"/>
  <c r="M38339" i="17" a="1"/>
  <c r="M38339" i="17" s="1"/>
  <c r="M38340" i="17" a="1"/>
  <c r="M38340" i="17" s="1"/>
  <c r="M38346" i="17" a="1"/>
  <c r="M38346" i="17" s="1"/>
  <c r="M38347" i="17" a="1"/>
  <c r="M38347" i="17" s="1"/>
  <c r="M38349" i="17" a="1"/>
  <c r="M38349" i="17" s="1"/>
  <c r="M38354" i="17" a="1"/>
  <c r="M38354" i="17" s="1"/>
  <c r="M38362" i="17" a="1"/>
  <c r="M38362" i="17" s="1"/>
  <c r="M38364" i="17" a="1"/>
  <c r="M38364" i="17" s="1"/>
  <c r="M38370" i="17" a="1"/>
  <c r="M38370" i="17" s="1"/>
  <c r="M38371" i="17" a="1"/>
  <c r="M38371" i="17" s="1"/>
  <c r="M38373" i="17" a="1"/>
  <c r="M38373" i="17" s="1"/>
  <c r="M38384" i="17" a="1"/>
  <c r="M38384" i="17" s="1"/>
  <c r="M38386" i="17" a="1"/>
  <c r="M38386" i="17" s="1"/>
  <c r="M38390" i="17" a="1"/>
  <c r="M38390" i="17" s="1"/>
  <c r="M38391" i="17" a="1"/>
  <c r="M38391" i="17" s="1"/>
  <c r="M38399" i="17" a="1"/>
  <c r="M38399" i="17" s="1"/>
  <c r="M38400" i="17" a="1"/>
  <c r="M38400" i="17" s="1"/>
  <c r="M38405" i="17" a="1"/>
  <c r="M38405" i="17" s="1"/>
  <c r="M38406" i="17" a="1"/>
  <c r="M38406" i="17" s="1"/>
  <c r="M38414" i="17" a="1"/>
  <c r="M38414" i="17" s="1"/>
  <c r="M38415" i="17" a="1"/>
  <c r="M38415" i="17" s="1"/>
  <c r="M38423" i="17" a="1"/>
  <c r="M38423" i="17" s="1"/>
  <c r="M38425" i="17" a="1"/>
  <c r="M38425" i="17" s="1"/>
  <c r="M38434" i="17" a="1"/>
  <c r="M38434" i="17" s="1"/>
  <c r="M38435" i="17" a="1"/>
  <c r="M38435" i="17" s="1"/>
  <c r="M38445" i="17" a="1"/>
  <c r="M38445" i="17" s="1"/>
  <c r="M38447" i="17" a="1"/>
  <c r="M38447" i="17" s="1"/>
  <c r="M38453" i="17" a="1"/>
  <c r="M38453" i="17" s="1"/>
  <c r="M38455" i="17" a="1"/>
  <c r="M38455" i="17" s="1"/>
  <c r="M38459" i="17" a="1"/>
  <c r="M38459" i="17" s="1"/>
  <c r="M38462" i="17" a="1"/>
  <c r="M38462" i="17" s="1"/>
  <c r="M38463" i="17" a="1"/>
  <c r="M38463" i="17" s="1"/>
  <c r="M38466" i="17" a="1"/>
  <c r="M38466" i="17" s="1"/>
  <c r="M38467" i="17" a="1"/>
  <c r="M38467" i="17" s="1"/>
  <c r="M38470" i="17" a="1"/>
  <c r="M38470" i="17" s="1"/>
  <c r="M38471" i="17" a="1"/>
  <c r="M38471" i="17" s="1"/>
  <c r="M38474" i="17" a="1"/>
  <c r="M38474" i="17" s="1"/>
  <c r="M38475" i="17" a="1"/>
  <c r="M38475" i="17" s="1"/>
  <c r="M38478" i="17" a="1"/>
  <c r="M38478" i="17" s="1"/>
  <c r="M38479" i="17" a="1"/>
  <c r="M38479" i="17" s="1"/>
  <c r="M38482" i="17" a="1"/>
  <c r="M38482" i="17" s="1"/>
  <c r="M38483" i="17" a="1"/>
  <c r="M38483" i="17" s="1"/>
  <c r="M38486" i="17" a="1"/>
  <c r="M38486" i="17" s="1"/>
  <c r="M38489" i="17" a="1"/>
  <c r="M38489" i="17" s="1"/>
  <c r="M38490" i="17" a="1"/>
  <c r="M38490" i="17" s="1"/>
  <c r="M38493" i="17" a="1"/>
  <c r="M38493" i="17" s="1"/>
  <c r="M38494" i="17" a="1"/>
  <c r="M38494" i="17" s="1"/>
  <c r="M38497" i="17" a="1"/>
  <c r="M38497" i="17" s="1"/>
  <c r="M38498" i="17" a="1"/>
  <c r="M38498" i="17" s="1"/>
  <c r="M38502" i="17" a="1"/>
  <c r="M38502" i="17" s="1"/>
  <c r="M38506" i="17" a="1"/>
  <c r="M38506" i="17" s="1"/>
  <c r="M38507" i="17" a="1"/>
  <c r="M38507" i="17" s="1"/>
  <c r="M38511" i="17" a="1"/>
  <c r="M38511" i="17" s="1"/>
  <c r="M38512" i="17" a="1"/>
  <c r="M38512" i="17" s="1"/>
  <c r="M38516" i="17" a="1"/>
  <c r="M38516" i="17" s="1"/>
  <c r="M38517" i="17" a="1"/>
  <c r="M38517" i="17" s="1"/>
  <c r="M38521" i="17" a="1"/>
  <c r="M38521" i="17" s="1"/>
  <c r="M38525" i="17" a="1"/>
  <c r="M38525" i="17" s="1"/>
  <c r="M38526" i="17" a="1"/>
  <c r="M38526" i="17" s="1"/>
  <c r="M38530" i="17" a="1"/>
  <c r="M38530" i="17" s="1"/>
  <c r="M38531" i="17" a="1"/>
  <c r="M38531" i="17" s="1"/>
  <c r="M38535" i="17" a="1"/>
  <c r="M38535" i="17" s="1"/>
  <c r="M38539" i="17" a="1"/>
  <c r="M38539" i="17" s="1"/>
  <c r="M38543" i="17" a="1"/>
  <c r="M38543" i="17" s="1"/>
  <c r="M38544" i="17" a="1"/>
  <c r="M38544" i="17" s="1"/>
  <c r="M38548" i="17" a="1"/>
  <c r="M38548" i="17" s="1"/>
  <c r="M38552" i="17" a="1"/>
  <c r="M38552" i="17" s="1"/>
  <c r="M38553" i="17" a="1"/>
  <c r="M38553" i="17" s="1"/>
  <c r="M38558" i="17" a="1"/>
  <c r="M38558" i="17" s="1"/>
  <c r="M38563" i="17" a="1"/>
  <c r="M38563" i="17" s="1"/>
  <c r="M38564" i="17" a="1"/>
  <c r="M38564" i="17" s="1"/>
  <c r="M38569" i="17" a="1"/>
  <c r="M38569" i="17" s="1"/>
  <c r="M38573" i="17" a="1"/>
  <c r="M38573" i="17" s="1"/>
  <c r="M38577" i="17" a="1"/>
  <c r="M38577" i="17" s="1"/>
  <c r="M38578" i="17" a="1"/>
  <c r="M38578" i="17" s="1"/>
  <c r="M38582" i="17" a="1"/>
  <c r="M38582" i="17" s="1"/>
  <c r="M38586" i="17" a="1"/>
  <c r="M38586" i="17" s="1"/>
  <c r="M38587" i="17" a="1"/>
  <c r="M38587" i="17" s="1"/>
  <c r="M38591" i="17" a="1"/>
  <c r="M38591" i="17" s="1"/>
  <c r="M38592" i="17" a="1"/>
  <c r="M38592" i="17" s="1"/>
  <c r="M38597" i="17" a="1"/>
  <c r="M38597" i="17" s="1"/>
  <c r="M38602" i="17" a="1"/>
  <c r="M38602" i="17" s="1"/>
  <c r="M38604" i="17" a="1"/>
  <c r="M38604" i="17" s="1"/>
  <c r="M38608" i="17" a="1"/>
  <c r="M38608" i="17" s="1"/>
  <c r="M38609" i="17" a="1"/>
  <c r="M38609" i="17" s="1"/>
  <c r="M38613" i="17" a="1"/>
  <c r="M38613" i="17" s="1"/>
  <c r="M38614" i="17" a="1"/>
  <c r="M38614" i="17" s="1"/>
  <c r="M38622" i="17" a="1"/>
  <c r="M38622" i="17" s="1"/>
  <c r="M38623" i="17" a="1"/>
  <c r="M38623" i="17" s="1"/>
  <c r="M38642" i="17" a="1"/>
  <c r="M38642" i="17" s="1"/>
  <c r="M38643" i="17" a="1"/>
  <c r="M38643" i="17" s="1"/>
  <c r="M38652" i="17" a="1"/>
  <c r="M38652" i="17" s="1"/>
  <c r="M38653" i="17" a="1"/>
  <c r="M38653" i="17" s="1"/>
  <c r="M38658" i="17" a="1"/>
  <c r="M38658" i="17" s="1"/>
  <c r="M38659" i="17" a="1"/>
  <c r="M38659" i="17" s="1"/>
  <c r="M38666" i="17" a="1"/>
  <c r="M38666" i="17" s="1"/>
  <c r="M38667" i="17" a="1"/>
  <c r="M38667" i="17" s="1"/>
  <c r="M38675" i="17" a="1"/>
  <c r="M38675" i="17" s="1"/>
  <c r="M38676" i="17" a="1"/>
  <c r="M38676" i="17" s="1"/>
  <c r="M38685" i="17" a="1"/>
  <c r="M38685" i="17" s="1"/>
  <c r="M38686" i="17" a="1"/>
  <c r="M38686" i="17" s="1"/>
  <c r="M38694" i="17" a="1"/>
  <c r="M38694" i="17" s="1"/>
  <c r="M38695" i="17" a="1"/>
  <c r="M38695" i="17" s="1"/>
  <c r="M38707" i="17" a="1"/>
  <c r="M38707" i="17" s="1"/>
  <c r="M38708" i="17" a="1"/>
  <c r="M38708" i="17" s="1"/>
  <c r="M38719" i="17" a="1"/>
  <c r="M38719" i="17" s="1"/>
  <c r="M38720" i="17" a="1"/>
  <c r="M38720" i="17" s="1"/>
  <c r="M38730" i="17" a="1"/>
  <c r="M38730" i="17" s="1"/>
  <c r="M38731" i="17" a="1"/>
  <c r="M38731" i="17" s="1"/>
  <c r="M38739" i="17" a="1"/>
  <c r="M38739" i="17" s="1"/>
  <c r="M38740" i="17" a="1"/>
  <c r="M38740" i="17" s="1"/>
  <c r="M38751" i="17" a="1"/>
  <c r="M38751" i="17" s="1"/>
  <c r="M38752" i="17" a="1"/>
  <c r="M38752" i="17" s="1"/>
  <c r="M38759" i="17" a="1"/>
  <c r="M38759" i="17" s="1"/>
  <c r="M38760" i="17" a="1"/>
  <c r="M38760" i="17" s="1"/>
  <c r="M38769" i="17" a="1"/>
  <c r="M38769" i="17" s="1"/>
  <c r="M38770" i="17" a="1"/>
  <c r="M38770" i="17" s="1"/>
  <c r="M38779" i="17" a="1"/>
  <c r="M38779" i="17" s="1"/>
  <c r="M38781" i="17" a="1"/>
  <c r="M38781" i="17" s="1"/>
  <c r="M38788" i="17" a="1"/>
  <c r="M38788" i="17" s="1"/>
  <c r="M38789" i="17" a="1"/>
  <c r="M38789" i="17" s="1"/>
  <c r="M38795" i="17" a="1"/>
  <c r="M38795" i="17" s="1"/>
  <c r="M38796" i="17" a="1"/>
  <c r="M38796" i="17" s="1"/>
  <c r="M38803" i="17" a="1"/>
  <c r="M38803" i="17" s="1"/>
  <c r="M38804" i="17" a="1"/>
  <c r="M38804" i="17" s="1"/>
  <c r="M38811" i="17" a="1"/>
  <c r="M38811" i="17" s="1"/>
  <c r="M38812" i="17" a="1"/>
  <c r="M38812" i="17" s="1"/>
  <c r="M38817" i="17" a="1"/>
  <c r="M38817" i="17" s="1"/>
  <c r="M38818" i="17" a="1"/>
  <c r="M38818" i="17" s="1"/>
  <c r="M38823" i="17" a="1"/>
  <c r="M38823" i="17" s="1"/>
  <c r="M38830" i="17" a="1"/>
  <c r="M38830" i="17" s="1"/>
  <c r="M38831" i="17" a="1"/>
  <c r="M38831" i="17" s="1"/>
  <c r="M38840" i="17" a="1"/>
  <c r="M38840" i="17" s="1"/>
  <c r="M38841" i="17" a="1"/>
  <c r="M38841" i="17" s="1"/>
  <c r="M38844" i="17" a="1"/>
  <c r="M38844" i="17" s="1"/>
  <c r="M38847" i="17" a="1"/>
  <c r="M38847" i="17" s="1"/>
  <c r="M38848" i="17" a="1"/>
  <c r="M38848" i="17" s="1"/>
  <c r="M38851" i="17" a="1"/>
  <c r="M38851" i="17" s="1"/>
  <c r="M38852" i="17" a="1"/>
  <c r="M38852" i="17" s="1"/>
  <c r="M38855" i="17" a="1"/>
  <c r="M38855" i="17" s="1"/>
  <c r="M38856" i="17" a="1"/>
  <c r="M38856" i="17" s="1"/>
  <c r="M38859" i="17" a="1"/>
  <c r="M38859" i="17" s="1"/>
  <c r="M38860" i="17" a="1"/>
  <c r="M38860" i="17" s="1"/>
  <c r="M38863" i="17" a="1"/>
  <c r="M38863" i="17" s="1"/>
  <c r="M38864" i="17" a="1"/>
  <c r="M38864" i="17" s="1"/>
  <c r="M38867" i="17" a="1"/>
  <c r="M38867" i="17" s="1"/>
  <c r="M38868" i="17" a="1"/>
  <c r="M38868" i="17" s="1"/>
  <c r="M38871" i="17" a="1"/>
  <c r="M38871" i="17" s="1"/>
  <c r="M38872" i="17" a="1"/>
  <c r="M38872" i="17" s="1"/>
  <c r="M38875" i="17" a="1"/>
  <c r="M38875" i="17" s="1"/>
  <c r="M38876" i="17" a="1"/>
  <c r="M38876" i="17" s="1"/>
  <c r="M38879" i="17" a="1"/>
  <c r="M38879" i="17" s="1"/>
  <c r="M38880" i="17" a="1"/>
  <c r="M38880" i="17" s="1"/>
  <c r="M38883" i="17" a="1"/>
  <c r="M38883" i="17" s="1"/>
  <c r="M38884" i="17" a="1"/>
  <c r="M38884" i="17" s="1"/>
  <c r="M38887" i="17" a="1"/>
  <c r="M38887" i="17" s="1"/>
  <c r="M38890" i="17" a="1"/>
  <c r="M38890" i="17" s="1"/>
  <c r="M38891" i="17" a="1"/>
  <c r="M38891" i="17" s="1"/>
  <c r="M38894" i="17" a="1"/>
  <c r="M38894" i="17" s="1"/>
  <c r="M38895" i="17" a="1"/>
  <c r="M38895" i="17" s="1"/>
  <c r="M38898" i="17" a="1"/>
  <c r="M38898" i="17" s="1"/>
  <c r="M38899" i="17" a="1"/>
  <c r="M38899" i="17" s="1"/>
  <c r="M38902" i="17" a="1"/>
  <c r="M38902" i="17" s="1"/>
  <c r="M38903" i="17" a="1"/>
  <c r="M38903" i="17" s="1"/>
  <c r="M38906" i="17" a="1"/>
  <c r="M38906" i="17" s="1"/>
  <c r="M38907" i="17" a="1"/>
  <c r="M38907" i="17" s="1"/>
  <c r="M38910" i="17" a="1"/>
  <c r="M38910" i="17" s="1"/>
  <c r="M38911" i="17" a="1"/>
  <c r="M38911" i="17" s="1"/>
  <c r="M38914" i="17" a="1"/>
  <c r="M38914" i="17" s="1"/>
  <c r="M38915" i="17" a="1"/>
  <c r="M38915" i="17" s="1"/>
  <c r="M38927" i="17" a="1"/>
  <c r="M38927" i="17" s="1"/>
  <c r="M38928" i="17" a="1"/>
  <c r="M38928" i="17" s="1"/>
  <c r="M38934" i="17" a="1"/>
  <c r="M38934" i="17" s="1"/>
  <c r="M38935" i="17" a="1"/>
  <c r="M38935" i="17" s="1"/>
  <c r="M38939" i="17" a="1"/>
  <c r="M38939" i="17" s="1"/>
  <c r="M38950" i="17" a="1"/>
  <c r="M38950" i="17" s="1"/>
  <c r="M38952" i="17" a="1"/>
  <c r="M38952" i="17" s="1"/>
  <c r="M38956" i="17" a="1"/>
  <c r="M38956" i="17" s="1"/>
  <c r="M38967" i="17" a="1"/>
  <c r="M38967" i="17" s="1"/>
  <c r="M38968" i="17" a="1"/>
  <c r="M38968" i="17" s="1"/>
  <c r="M38971" i="17" a="1"/>
  <c r="M38971" i="17" s="1"/>
  <c r="M38975" i="17" a="1"/>
  <c r="M38975" i="17" s="1"/>
  <c r="M38980" i="17" a="1"/>
  <c r="M38980" i="17" s="1"/>
  <c r="M38981" i="17" a="1"/>
  <c r="M38981" i="17" s="1"/>
  <c r="M38984" i="17" a="1"/>
  <c r="M38984" i="17" s="1"/>
  <c r="M38992" i="17" a="1"/>
  <c r="M38992" i="17" s="1"/>
  <c r="M38994" i="17" a="1"/>
  <c r="M38994" i="17" s="1"/>
  <c r="M39006" i="17" a="1"/>
  <c r="M39006" i="17" s="1"/>
  <c r="M39007" i="17" a="1"/>
  <c r="M39007" i="17" s="1"/>
  <c r="M39010" i="17" a="1"/>
  <c r="M39010" i="17" s="1"/>
  <c r="M39011" i="17" a="1"/>
  <c r="M39011" i="17" s="1"/>
  <c r="M39014" i="17" a="1"/>
  <c r="M39014" i="17" s="1"/>
  <c r="M39015" i="17" a="1"/>
  <c r="M39015" i="17" s="1"/>
  <c r="M39018" i="17" a="1"/>
  <c r="M39018" i="17" s="1"/>
  <c r="M39019" i="17" a="1"/>
  <c r="M39019" i="17" s="1"/>
  <c r="M39022" i="17" a="1"/>
  <c r="M39022" i="17" s="1"/>
  <c r="M39023" i="17" a="1"/>
  <c r="M39023" i="17" s="1"/>
  <c r="M39026" i="17" a="1"/>
  <c r="M39026" i="17" s="1"/>
  <c r="M39027" i="17" a="1"/>
  <c r="M39027" i="17" s="1"/>
  <c r="M39030" i="17" a="1"/>
  <c r="M39030" i="17" s="1"/>
  <c r="M39031" i="17" a="1"/>
  <c r="M39031" i="17" s="1"/>
  <c r="M39034" i="17" a="1"/>
  <c r="M39034" i="17" s="1"/>
  <c r="M39035" i="17" a="1"/>
  <c r="M39035" i="17" s="1"/>
  <c r="M39038" i="17" a="1"/>
  <c r="M39038" i="17" s="1"/>
  <c r="M39039" i="17" a="1"/>
  <c r="M39039" i="17" s="1"/>
  <c r="M39042" i="17" a="1"/>
  <c r="M39042" i="17" s="1"/>
  <c r="M39043" i="17" a="1"/>
  <c r="M39043" i="17" s="1"/>
  <c r="M39046" i="17" a="1"/>
  <c r="M39046" i="17" s="1"/>
  <c r="M39047" i="17" a="1"/>
  <c r="M39047" i="17" s="1"/>
  <c r="M39050" i="17" a="1"/>
  <c r="M39050" i="17" s="1"/>
  <c r="M39051" i="17" a="1"/>
  <c r="M39051" i="17" s="1"/>
  <c r="M39054" i="17" a="1"/>
  <c r="M39054" i="17" s="1"/>
  <c r="M39055" i="17" a="1"/>
  <c r="M39055" i="17" s="1"/>
  <c r="M39058" i="17" a="1"/>
  <c r="M39058" i="17" s="1"/>
  <c r="M39059" i="17" a="1"/>
  <c r="M39059" i="17" s="1"/>
  <c r="M39062" i="17" a="1"/>
  <c r="M39062" i="17" s="1"/>
  <c r="M39063" i="17" a="1"/>
  <c r="M39063" i="17" s="1"/>
  <c r="M39066" i="17" a="1"/>
  <c r="M39066" i="17" s="1"/>
  <c r="M39067" i="17" a="1"/>
  <c r="M39067" i="17" s="1"/>
  <c r="M39071" i="17" a="1"/>
  <c r="M39071" i="17" s="1"/>
  <c r="M39074" i="17" a="1"/>
  <c r="M39074" i="17" s="1"/>
  <c r="M39075" i="17" a="1"/>
  <c r="M39075" i="17" s="1"/>
  <c r="M39078" i="17" a="1"/>
  <c r="M39078" i="17" s="1"/>
  <c r="M39079" i="17" a="1"/>
  <c r="M39079" i="17" s="1"/>
  <c r="M39082" i="17" a="1"/>
  <c r="M39082" i="17" s="1"/>
  <c r="M39083" i="17" a="1"/>
  <c r="M39083" i="17" s="1"/>
  <c r="M39086" i="17" a="1"/>
  <c r="M39086" i="17" s="1"/>
  <c r="M39087" i="17" a="1"/>
  <c r="M39087" i="17" s="1"/>
  <c r="M39090" i="17" a="1"/>
  <c r="M39090" i="17" s="1"/>
  <c r="M39091" i="17" a="1"/>
  <c r="M39091" i="17" s="1"/>
  <c r="M39094" i="17" a="1"/>
  <c r="M39094" i="17" s="1"/>
  <c r="M39095" i="17" a="1"/>
  <c r="M39095" i="17" s="1"/>
  <c r="M39098" i="17" a="1"/>
  <c r="M39098" i="17" s="1"/>
  <c r="M39101" i="17" a="1"/>
  <c r="M39101" i="17" s="1"/>
  <c r="M39102" i="17" a="1"/>
  <c r="M39102" i="17" s="1"/>
  <c r="M39105" i="17" a="1"/>
  <c r="M39105" i="17" s="1"/>
  <c r="M39106" i="17" a="1"/>
  <c r="M39106" i="17" s="1"/>
  <c r="M39109" i="17" a="1"/>
  <c r="M39109" i="17" s="1"/>
  <c r="M39110" i="17" a="1"/>
  <c r="M39110" i="17" s="1"/>
  <c r="M39113" i="17" a="1"/>
  <c r="M39113" i="17" s="1"/>
  <c r="M39116" i="17" a="1"/>
  <c r="M39116" i="17" s="1"/>
  <c r="M39117" i="17" a="1"/>
  <c r="M39117" i="17" s="1"/>
  <c r="M39120" i="17" a="1"/>
  <c r="M39120" i="17" s="1"/>
  <c r="M39121" i="17" a="1"/>
  <c r="M39121" i="17" s="1"/>
  <c r="M39124" i="17" a="1"/>
  <c r="M39124" i="17" s="1"/>
  <c r="M39125" i="17" a="1"/>
  <c r="M39125" i="17" s="1"/>
  <c r="M39131" i="17" a="1"/>
  <c r="M39131" i="17" s="1"/>
  <c r="M39133" i="17" a="1"/>
  <c r="M39133" i="17" s="1"/>
  <c r="M39139" i="17" a="1"/>
  <c r="M39139" i="17" s="1"/>
  <c r="M39140" i="17" a="1"/>
  <c r="M39140" i="17" s="1"/>
  <c r="M39146" i="17" a="1"/>
  <c r="M39146" i="17" s="1"/>
  <c r="M39147" i="17" a="1"/>
  <c r="M39147" i="17" s="1"/>
  <c r="M39155" i="17" a="1"/>
  <c r="M39155" i="17" s="1"/>
  <c r="M39156" i="17" a="1"/>
  <c r="M39156" i="17" s="1"/>
  <c r="M39161" i="17" a="1"/>
  <c r="M39161" i="17" s="1"/>
  <c r="M39162" i="17" a="1"/>
  <c r="M39162" i="17" s="1"/>
  <c r="M39169" i="17" a="1"/>
  <c r="M39169" i="17" s="1"/>
  <c r="M39170" i="17" a="1"/>
  <c r="M39170" i="17" s="1"/>
  <c r="M39176" i="17" a="1"/>
  <c r="M39176" i="17" s="1"/>
  <c r="M39177" i="17" a="1"/>
  <c r="M39177" i="17" s="1"/>
  <c r="M39182" i="17" a="1"/>
  <c r="M39182" i="17" s="1"/>
  <c r="M39183" i="17" a="1"/>
  <c r="M39183" i="17" s="1"/>
  <c r="M39192" i="17" a="1"/>
  <c r="M39192" i="17" s="1"/>
  <c r="M39193" i="17" a="1"/>
  <c r="M39193" i="17" s="1"/>
  <c r="M39201" i="17" a="1"/>
  <c r="M39201" i="17" s="1"/>
  <c r="M39202" i="17" a="1"/>
  <c r="M39202" i="17" s="1"/>
  <c r="M39211" i="17" a="1"/>
  <c r="M39211" i="17" s="1"/>
  <c r="M39213" i="17" a="1"/>
  <c r="M39213" i="17" s="1"/>
  <c r="M39221" i="17" a="1"/>
  <c r="M39221" i="17" s="1"/>
  <c r="M39223" i="17" a="1"/>
  <c r="M39223" i="17" s="1"/>
  <c r="M39228" i="17" a="1"/>
  <c r="M39228" i="17" s="1"/>
  <c r="M39231" i="17" a="1"/>
  <c r="M39231" i="17" s="1"/>
  <c r="M39232" i="17" a="1"/>
  <c r="M39232" i="17" s="1"/>
  <c r="M39235" i="17" a="1"/>
  <c r="M39235" i="17" s="1"/>
  <c r="M39236" i="17" a="1"/>
  <c r="M39236" i="17" s="1"/>
  <c r="M39240" i="17" a="1"/>
  <c r="M39240" i="17" s="1"/>
  <c r="M39248" i="17" a="1"/>
  <c r="M39248" i="17" s="1"/>
  <c r="M39249" i="17" a="1"/>
  <c r="M39249" i="17" s="1"/>
  <c r="M39258" i="17" a="1"/>
  <c r="M39258" i="17" s="1"/>
  <c r="M39260" i="17" a="1"/>
  <c r="M39260" i="17" s="1"/>
  <c r="M39264" i="17" a="1"/>
  <c r="M39264" i="17" s="1"/>
  <c r="M39273" i="17" a="1"/>
  <c r="M39273" i="17" s="1"/>
  <c r="M39274" i="17" a="1"/>
  <c r="M39274" i="17" s="1"/>
  <c r="M39279" i="17" a="1"/>
  <c r="M39279" i="17" s="1"/>
  <c r="M39280" i="17" a="1"/>
  <c r="M39280" i="17" s="1"/>
  <c r="M39285" i="17" a="1"/>
  <c r="M39285" i="17" s="1"/>
  <c r="M39286" i="17" a="1"/>
  <c r="M39286" i="17" s="1"/>
  <c r="M39294" i="17" a="1"/>
  <c r="M39294" i="17" s="1"/>
  <c r="M39296" i="17" a="1"/>
  <c r="M39296" i="17" s="1"/>
  <c r="M39306" i="17" a="1"/>
  <c r="M39306" i="17" s="1"/>
  <c r="M39307" i="17" a="1"/>
  <c r="M39307" i="17" s="1"/>
  <c r="M39315" i="17" a="1"/>
  <c r="M39315" i="17" s="1"/>
  <c r="M39316" i="17" a="1"/>
  <c r="M39316" i="17" s="1"/>
  <c r="M39320" i="17" a="1"/>
  <c r="M39320" i="17" s="1"/>
  <c r="M39321" i="17" a="1"/>
  <c r="M39321" i="17" s="1"/>
  <c r="M39332" i="17" a="1"/>
  <c r="M39332" i="17" s="1"/>
  <c r="M39333" i="17" a="1"/>
  <c r="M39333" i="17" s="1"/>
  <c r="M39338" i="17" a="1"/>
  <c r="M39338" i="17" s="1"/>
  <c r="M39339" i="17" a="1"/>
  <c r="M39339" i="17" s="1"/>
  <c r="M39344" i="17" a="1"/>
  <c r="M39344" i="17" s="1"/>
  <c r="M39345" i="17" a="1"/>
  <c r="M39345" i="17" s="1"/>
  <c r="M39357" i="17" a="1"/>
  <c r="M39357" i="17" s="1"/>
  <c r="M39359" i="17" a="1"/>
  <c r="M39359" i="17" s="1"/>
  <c r="M39367" i="17" a="1"/>
  <c r="M39367" i="17" s="1"/>
  <c r="M39369" i="17" a="1"/>
  <c r="M39369" i="17" s="1"/>
  <c r="M39377" i="17" a="1"/>
  <c r="M39377" i="17" s="1"/>
  <c r="M39378" i="17" a="1"/>
  <c r="M39378" i="17" s="1"/>
  <c r="M39389" i="17" a="1"/>
  <c r="M39389" i="17" s="1"/>
  <c r="M39391" i="17" a="1"/>
  <c r="M39391" i="17" s="1"/>
  <c r="M39401" i="17" a="1"/>
  <c r="M39401" i="17" s="1"/>
  <c r="M39402" i="17" a="1"/>
  <c r="M39402" i="17" s="1"/>
  <c r="M39412" i="17" a="1"/>
  <c r="M39412" i="17" s="1"/>
  <c r="M39413" i="17" a="1"/>
  <c r="M39413" i="17" s="1"/>
  <c r="M39421" i="17" a="1"/>
  <c r="M39421" i="17" s="1"/>
  <c r="M39422" i="17" a="1"/>
  <c r="M39422" i="17" s="1"/>
  <c r="M39430" i="17" a="1"/>
  <c r="M39430" i="17" s="1"/>
  <c r="M39431" i="17" a="1"/>
  <c r="M39431" i="17" s="1"/>
  <c r="M39438" i="17" a="1"/>
  <c r="M39438" i="17" s="1"/>
  <c r="M39439" i="17" a="1"/>
  <c r="M39439" i="17" s="1"/>
  <c r="M39444" i="17" a="1"/>
  <c r="M39444" i="17" s="1"/>
  <c r="M39445" i="17" a="1"/>
  <c r="M39445" i="17" s="1"/>
  <c r="M39449" i="17" a="1"/>
  <c r="M39449" i="17" s="1"/>
  <c r="M39450" i="17" a="1"/>
  <c r="M39450" i="17" s="1"/>
  <c r="M39459" i="17" a="1"/>
  <c r="M39459" i="17" s="1"/>
  <c r="M39461" i="17" a="1"/>
  <c r="M39461" i="17" s="1"/>
  <c r="M39467" i="17" a="1"/>
  <c r="M39467" i="17" s="1"/>
  <c r="M39469" i="17" a="1"/>
  <c r="M39469" i="17" s="1"/>
  <c r="M39475" i="17" a="1"/>
  <c r="M39475" i="17" s="1"/>
  <c r="M39476" i="17" a="1"/>
  <c r="M39476" i="17" s="1"/>
  <c r="M39482" i="17" a="1"/>
  <c r="M39482" i="17" s="1"/>
  <c r="M39483" i="17" a="1"/>
  <c r="M39483" i="17" s="1"/>
  <c r="M39493" i="17" a="1"/>
  <c r="M39493" i="17" s="1"/>
  <c r="M39495" i="17" a="1"/>
  <c r="M39495" i="17" s="1"/>
  <c r="M39503" i="17" a="1"/>
  <c r="M39503" i="17" s="1"/>
  <c r="M39505" i="17" a="1"/>
  <c r="M39505" i="17" s="1"/>
  <c r="M39513" i="17" a="1"/>
  <c r="M39513" i="17" s="1"/>
  <c r="M39515" i="17" a="1"/>
  <c r="M39515" i="17" s="1"/>
  <c r="M39523" i="17" a="1"/>
  <c r="M39523" i="17" s="1"/>
  <c r="M39525" i="17" a="1"/>
  <c r="M39525" i="17" s="1"/>
  <c r="M39530" i="17" a="1"/>
  <c r="M39530" i="17" s="1"/>
  <c r="M39531" i="17" a="1"/>
  <c r="M39531" i="17" s="1"/>
  <c r="M39538" i="17" a="1"/>
  <c r="M39538" i="17" s="1"/>
  <c r="M39539" i="17" a="1"/>
  <c r="M39539" i="17" s="1"/>
  <c r="M39545" i="17" a="1"/>
  <c r="M39545" i="17" s="1"/>
  <c r="M39547" i="17" a="1"/>
  <c r="M39547" i="17" s="1"/>
  <c r="M39553" i="17" a="1"/>
  <c r="M39553" i="17" s="1"/>
  <c r="M39555" i="17" a="1"/>
  <c r="M39555" i="17" s="1"/>
  <c r="M39561" i="17" a="1"/>
  <c r="M39561" i="17" s="1"/>
  <c r="M39563" i="17" a="1"/>
  <c r="M39563" i="17" s="1"/>
  <c r="M39568" i="17" a="1"/>
  <c r="M39568" i="17" s="1"/>
  <c r="M39570" i="17" a="1"/>
  <c r="M39570" i="17" s="1"/>
  <c r="M39576" i="17" a="1"/>
  <c r="M39576" i="17" s="1"/>
  <c r="M39578" i="17" a="1"/>
  <c r="M39578" i="17" s="1"/>
  <c r="M39584" i="17" a="1"/>
  <c r="M39584" i="17" s="1"/>
  <c r="M39586" i="17" a="1"/>
  <c r="M39586" i="17" s="1"/>
  <c r="M39591" i="17" a="1"/>
  <c r="M39591" i="17" s="1"/>
  <c r="M39593" i="17" a="1"/>
  <c r="M39593" i="17" s="1"/>
  <c r="M39598" i="17" a="1"/>
  <c r="M39598" i="17" s="1"/>
  <c r="M39600" i="17" a="1"/>
  <c r="M39600" i="17" s="1"/>
  <c r="M39606" i="17" a="1"/>
  <c r="M39606" i="17" s="1"/>
  <c r="M39607" i="17" a="1"/>
  <c r="M39607" i="17" s="1"/>
  <c r="M39610" i="17" a="1"/>
  <c r="M39610" i="17" s="1"/>
  <c r="M39613" i="17" a="1"/>
  <c r="M39613" i="17" s="1"/>
  <c r="M39614" i="17" a="1"/>
  <c r="M39614" i="17" s="1"/>
  <c r="M39622" i="17" a="1"/>
  <c r="M39622" i="17" s="1"/>
  <c r="M39623" i="17" a="1"/>
  <c r="M39623" i="17" s="1"/>
  <c r="M39630" i="17" a="1"/>
  <c r="M39630" i="17" s="1"/>
  <c r="M39631" i="17" a="1"/>
  <c r="M39631" i="17" s="1"/>
  <c r="M39638" i="17" a="1"/>
  <c r="M39638" i="17" s="1"/>
  <c r="M39639" i="17" a="1"/>
  <c r="M39639" i="17" s="1"/>
  <c r="M39645" i="17" a="1"/>
  <c r="M39645" i="17" s="1"/>
  <c r="M39646" i="17" a="1"/>
  <c r="M39646" i="17" s="1"/>
  <c r="M39652" i="17" a="1"/>
  <c r="M39652" i="17" s="1"/>
  <c r="M39653" i="17" a="1"/>
  <c r="M39653" i="17" s="1"/>
  <c r="M39659" i="17" a="1"/>
  <c r="M39659" i="17" s="1"/>
  <c r="M39664" i="17" a="1"/>
  <c r="M39664" i="17" s="1"/>
  <c r="M39665" i="17" a="1"/>
  <c r="M39665" i="17" s="1"/>
  <c r="M39668" i="17" a="1"/>
  <c r="M39668" i="17" s="1"/>
  <c r="M39674" i="17" a="1"/>
  <c r="M39674" i="17" s="1"/>
  <c r="M39675" i="17" a="1"/>
  <c r="M39675" i="17" s="1"/>
  <c r="M39677" i="17" a="1"/>
  <c r="M39677" i="17" s="1"/>
  <c r="M39682" i="17" a="1"/>
  <c r="M39682" i="17" s="1"/>
  <c r="M39687" i="17" a="1"/>
  <c r="M39687" i="17" s="1"/>
  <c r="M39694" i="17" a="1"/>
  <c r="M39694" i="17" s="1"/>
  <c r="M39695" i="17" a="1"/>
  <c r="M39695" i="17" s="1"/>
  <c r="M39697" i="17" a="1"/>
  <c r="M39697" i="17" s="1"/>
  <c r="M39705" i="17" a="1"/>
  <c r="M39705" i="17" s="1"/>
  <c r="M39707" i="17" a="1"/>
  <c r="M39707" i="17" s="1"/>
  <c r="M39709" i="17" a="1"/>
  <c r="M39709" i="17" s="1"/>
  <c r="M39717" i="17" a="1"/>
  <c r="M39717" i="17" s="1"/>
  <c r="M39718" i="17" a="1"/>
  <c r="M39718" i="17" s="1"/>
  <c r="M39723" i="17" a="1"/>
  <c r="M39723" i="17" s="1"/>
  <c r="M39724" i="17" a="1"/>
  <c r="M39724" i="17" s="1"/>
  <c r="M39732" i="17" a="1"/>
  <c r="M39732" i="17" s="1"/>
  <c r="M39733" i="17" a="1"/>
  <c r="M39733" i="17" s="1"/>
  <c r="M39741" i="17" a="1"/>
  <c r="M39741" i="17" s="1"/>
  <c r="M39743" i="17" a="1"/>
  <c r="M39743" i="17" s="1"/>
  <c r="M39752" i="17" a="1"/>
  <c r="M39752" i="17" s="1"/>
  <c r="M39753" i="17" a="1"/>
  <c r="M39753" i="17" s="1"/>
  <c r="M39761" i="17" a="1"/>
  <c r="M39761" i="17" s="1"/>
  <c r="M39763" i="17" a="1"/>
  <c r="M39763" i="17" s="1"/>
  <c r="M39767" i="17" a="1"/>
  <c r="M39767" i="17" s="1"/>
  <c r="M39771" i="17" a="1"/>
  <c r="M39771" i="17" s="1"/>
  <c r="M39777" i="17" a="1"/>
  <c r="M39777" i="17" s="1"/>
  <c r="M39779" i="17" a="1"/>
  <c r="M39779" i="17" s="1"/>
  <c r="M39782" i="17" a="1"/>
  <c r="M39782" i="17" s="1"/>
  <c r="M39786" i="17" a="1"/>
  <c r="M39786" i="17" s="1"/>
  <c r="M39787" i="17" a="1"/>
  <c r="M39787" i="17" s="1"/>
  <c r="M39790" i="17" a="1"/>
  <c r="M39790" i="17" s="1"/>
  <c r="M39791" i="17" a="1"/>
  <c r="M39791" i="17" s="1"/>
  <c r="M39794" i="17" a="1"/>
  <c r="M39794" i="17" s="1"/>
  <c r="M39795" i="17" a="1"/>
  <c r="M39795" i="17" s="1"/>
  <c r="M39798" i="17" a="1"/>
  <c r="M39798" i="17" s="1"/>
  <c r="M39799" i="17" a="1"/>
  <c r="M39799" i="17" s="1"/>
  <c r="M39802" i="17" a="1"/>
  <c r="M39802" i="17" s="1"/>
  <c r="M39803" i="17" a="1"/>
  <c r="M39803" i="17" s="1"/>
  <c r="M39806" i="17" a="1"/>
  <c r="M39806" i="17" s="1"/>
  <c r="M39807" i="17" a="1"/>
  <c r="M39807" i="17" s="1"/>
  <c r="M39810" i="17" a="1"/>
  <c r="M39810" i="17" s="1"/>
  <c r="M39813" i="17" a="1"/>
  <c r="M39813" i="17" s="1"/>
  <c r="M39814" i="17" a="1"/>
  <c r="M39814" i="17" s="1"/>
  <c r="M39817" i="17" a="1"/>
  <c r="M39817" i="17" s="1"/>
  <c r="M39818" i="17" a="1"/>
  <c r="M39818" i="17" s="1"/>
  <c r="M39821" i="17" a="1"/>
  <c r="M39821" i="17" s="1"/>
  <c r="M39822" i="17" a="1"/>
  <c r="M39822" i="17" s="1"/>
  <c r="M39826" i="17" a="1"/>
  <c r="M39826" i="17" s="1"/>
  <c r="M39830" i="17" a="1"/>
  <c r="M39830" i="17" s="1"/>
  <c r="M39831" i="17" a="1"/>
  <c r="M39831" i="17" s="1"/>
  <c r="M39835" i="17" a="1"/>
  <c r="M39835" i="17" s="1"/>
  <c r="M39836" i="17" a="1"/>
  <c r="M39836" i="17" s="1"/>
  <c r="M39840" i="17" a="1"/>
  <c r="M39840" i="17" s="1"/>
  <c r="M39841" i="17" a="1"/>
  <c r="M39841" i="17" s="1"/>
  <c r="M39845" i="17" a="1"/>
  <c r="M39845" i="17" s="1"/>
  <c r="M39849" i="17" a="1"/>
  <c r="M39849" i="17" s="1"/>
  <c r="M39850" i="17" a="1"/>
  <c r="M39850" i="17" s="1"/>
  <c r="M39854" i="17" a="1"/>
  <c r="M39854" i="17" s="1"/>
  <c r="M39855" i="17" a="1"/>
  <c r="M39855" i="17" s="1"/>
  <c r="M39859" i="17" a="1"/>
  <c r="M39859" i="17" s="1"/>
  <c r="M39863" i="17" a="1"/>
  <c r="M39863" i="17" s="1"/>
  <c r="M39867" i="17" a="1"/>
  <c r="M39867" i="17" s="1"/>
  <c r="M39868" i="17" a="1"/>
  <c r="M39868" i="17" s="1"/>
  <c r="M39872" i="17" a="1"/>
  <c r="M39872" i="17" s="1"/>
  <c r="M39876" i="17" a="1"/>
  <c r="M39876" i="17" s="1"/>
  <c r="M39877" i="17" a="1"/>
  <c r="M39877" i="17" s="1"/>
  <c r="M39882" i="17" a="1"/>
  <c r="M39882" i="17" s="1"/>
  <c r="M39887" i="17" a="1"/>
  <c r="M39887" i="17" s="1"/>
  <c r="M39888" i="17" a="1"/>
  <c r="M39888" i="17" s="1"/>
  <c r="M39893" i="17" a="1"/>
  <c r="M39893" i="17" s="1"/>
  <c r="M39897" i="17" a="1"/>
  <c r="M39897" i="17" s="1"/>
  <c r="M39898" i="17" a="1"/>
  <c r="M39898" i="17" s="1"/>
  <c r="M39902" i="17" a="1"/>
  <c r="M39902" i="17" s="1"/>
  <c r="M39903" i="17" a="1"/>
  <c r="M39903" i="17" s="1"/>
  <c r="M39907" i="17" a="1"/>
  <c r="M39907" i="17" s="1"/>
  <c r="M39911" i="17" a="1"/>
  <c r="M39911" i="17" s="1"/>
  <c r="M39912" i="17" a="1"/>
  <c r="M39912" i="17" s="1"/>
  <c r="M39916" i="17" a="1"/>
  <c r="M39916" i="17" s="1"/>
  <c r="M39917" i="17" a="1"/>
  <c r="M39917" i="17" s="1"/>
  <c r="M39922" i="17" a="1"/>
  <c r="M39922" i="17" s="1"/>
  <c r="M39927" i="17" a="1"/>
  <c r="M39927" i="17" s="1"/>
  <c r="M39929" i="17" a="1"/>
  <c r="M39929" i="17" s="1"/>
  <c r="M39933" i="17" a="1"/>
  <c r="M39933" i="17" s="1"/>
  <c r="M39934" i="17" a="1"/>
  <c r="M39934" i="17" s="1"/>
  <c r="M39938" i="17" a="1"/>
  <c r="M39938" i="17" s="1"/>
  <c r="M39939" i="17" a="1"/>
  <c r="M39939" i="17" s="1"/>
  <c r="M39947" i="17" a="1"/>
  <c r="M39947" i="17" s="1"/>
  <c r="M39948" i="17" a="1"/>
  <c r="M39948" i="17" s="1"/>
  <c r="M39956" i="17" a="1"/>
  <c r="M39956" i="17" s="1"/>
  <c r="M39957" i="17" a="1"/>
  <c r="M39957" i="17" s="1"/>
  <c r="M39964" i="17" a="1"/>
  <c r="M39964" i="17" s="1"/>
  <c r="M39965" i="17" a="1"/>
  <c r="M39965" i="17" s="1"/>
  <c r="M39970" i="17" a="1"/>
  <c r="M39970" i="17" s="1"/>
  <c r="M39971" i="17" a="1"/>
  <c r="M39971" i="17" s="1"/>
  <c r="M39978" i="17" a="1"/>
  <c r="M39978" i="17" s="1"/>
  <c r="M39979" i="17" a="1"/>
  <c r="M39979" i="17" s="1"/>
  <c r="M39986" i="17" a="1"/>
  <c r="M39986" i="17" s="1"/>
  <c r="M39987" i="17" a="1"/>
  <c r="M39987" i="17" s="1"/>
  <c r="M39994" i="17" a="1"/>
  <c r="M39994" i="17" s="1"/>
  <c r="M39995" i="17" a="1"/>
  <c r="M39995" i="17" s="1"/>
  <c r="M40001" i="17" a="1"/>
  <c r="M40001" i="17" s="1"/>
  <c r="M40002" i="17" a="1"/>
  <c r="M40002" i="17" s="1"/>
  <c r="M40010" i="17" a="1"/>
  <c r="M40010" i="17" s="1"/>
  <c r="M40011" i="17" a="1"/>
  <c r="M40011" i="17" s="1"/>
  <c r="M40018" i="17" a="1"/>
  <c r="M40018" i="17" s="1"/>
  <c r="M40019" i="17" a="1"/>
  <c r="M40019" i="17" s="1"/>
  <c r="M40027" i="17" a="1"/>
  <c r="M40027" i="17" s="1"/>
  <c r="M40028" i="17" a="1"/>
  <c r="M40028" i="17" s="1"/>
  <c r="M40035" i="17" a="1"/>
  <c r="M40035" i="17" s="1"/>
  <c r="M40036" i="17" a="1"/>
  <c r="M40036" i="17" s="1"/>
  <c r="M40048" i="17" a="1"/>
  <c r="M40048" i="17" s="1"/>
  <c r="M40049" i="17" a="1"/>
  <c r="M40049" i="17" s="1"/>
  <c r="M40055" i="17" a="1"/>
  <c r="M40055" i="17" s="1"/>
  <c r="M40056" i="17" a="1"/>
  <c r="M40056" i="17" s="1"/>
  <c r="M40064" i="17" a="1"/>
  <c r="M40064" i="17" s="1"/>
  <c r="M40065" i="17" a="1"/>
  <c r="M40065" i="17" s="1"/>
  <c r="M40074" i="17" a="1"/>
  <c r="M40074" i="17" s="1"/>
  <c r="M40076" i="17" a="1"/>
  <c r="M40076" i="17" s="1"/>
  <c r="M40083" i="17" a="1"/>
  <c r="M40083" i="17" s="1"/>
  <c r="M40084" i="17" a="1"/>
  <c r="M40084" i="17" s="1"/>
  <c r="M40090" i="17" a="1"/>
  <c r="M40090" i="17" s="1"/>
  <c r="M40091" i="17" a="1"/>
  <c r="M40091" i="17" s="1"/>
  <c r="M40098" i="17" a="1"/>
  <c r="M40098" i="17" s="1"/>
  <c r="M40099" i="17" a="1"/>
  <c r="M40099" i="17" s="1"/>
  <c r="M40106" i="17" a="1"/>
  <c r="M40106" i="17" s="1"/>
  <c r="M40107" i="17" a="1"/>
  <c r="M40107" i="17" s="1"/>
  <c r="M40112" i="17" a="1"/>
  <c r="M40112" i="17" s="1"/>
  <c r="M40113" i="17" a="1"/>
  <c r="M40113" i="17" s="1"/>
  <c r="M40115" i="17" a="1"/>
  <c r="M40115" i="17" s="1"/>
  <c r="M40121" i="17" a="1"/>
  <c r="M40121" i="17" s="1"/>
  <c r="M40122" i="17" a="1"/>
  <c r="M40122" i="17" s="1"/>
  <c r="M40131" i="17" a="1"/>
  <c r="M40131" i="17" s="1"/>
  <c r="M40132" i="17" a="1"/>
  <c r="M40132" i="17" s="1"/>
  <c r="M40135" i="17" a="1"/>
  <c r="M40135" i="17" s="1"/>
  <c r="M40139" i="17" a="1"/>
  <c r="M40139" i="17" s="1"/>
  <c r="M40140" i="17" a="1"/>
  <c r="M40140" i="17" s="1"/>
  <c r="M40143" i="17" a="1"/>
  <c r="M40143" i="17" s="1"/>
  <c r="M40144" i="17" a="1"/>
  <c r="M40144" i="17" s="1"/>
  <c r="M40147" i="17" a="1"/>
  <c r="M40147" i="17" s="1"/>
  <c r="M40148" i="17" a="1"/>
  <c r="M40148" i="17" s="1"/>
  <c r="M40151" i="17" a="1"/>
  <c r="M40151" i="17" s="1"/>
  <c r="M40152" i="17" a="1"/>
  <c r="M40152" i="17" s="1"/>
  <c r="M40155" i="17" a="1"/>
  <c r="M40155" i="17" s="1"/>
  <c r="M40156" i="17" a="1"/>
  <c r="M40156" i="17" s="1"/>
  <c r="M40160" i="17" a="1"/>
  <c r="M40160" i="17" s="1"/>
  <c r="M40161" i="17" a="1"/>
  <c r="M40161" i="17" s="1"/>
  <c r="M40164" i="17" a="1"/>
  <c r="M40164" i="17" s="1"/>
  <c r="M40165" i="17" a="1"/>
  <c r="M40165" i="17" s="1"/>
  <c r="M40168" i="17" a="1"/>
  <c r="M40168" i="17" s="1"/>
  <c r="M40169" i="17" a="1"/>
  <c r="M40169" i="17" s="1"/>
  <c r="M40172" i="17" a="1"/>
  <c r="M40172" i="17" s="1"/>
  <c r="M40173" i="17" a="1"/>
  <c r="M40173" i="17" s="1"/>
  <c r="M40176" i="17" a="1"/>
  <c r="M40176" i="17" s="1"/>
  <c r="M40177" i="17" a="1"/>
  <c r="M40177" i="17" s="1"/>
  <c r="M40180" i="17" a="1"/>
  <c r="M40180" i="17" s="1"/>
  <c r="M40183" i="17" a="1"/>
  <c r="M40183" i="17" s="1"/>
  <c r="M40184" i="17" a="1"/>
  <c r="M40184" i="17" s="1"/>
  <c r="M40187" i="17" a="1"/>
  <c r="M40187" i="17" s="1"/>
  <c r="M40188" i="17" a="1"/>
  <c r="M40188" i="17" s="1"/>
  <c r="M40192" i="17" a="1"/>
  <c r="M40192" i="17" s="1"/>
  <c r="M40193" i="17" a="1"/>
  <c r="M40193" i="17" s="1"/>
  <c r="M40196" i="17" a="1"/>
  <c r="M40196" i="17" s="1"/>
  <c r="M40197" i="17" a="1"/>
  <c r="M40197" i="17" s="1"/>
  <c r="M40201" i="17" a="1"/>
  <c r="M40201" i="17" s="1"/>
  <c r="M40202" i="17" a="1"/>
  <c r="M40202" i="17" s="1"/>
  <c r="M40205" i="17" a="1"/>
  <c r="M40205" i="17" s="1"/>
  <c r="M40206" i="17" a="1"/>
  <c r="M40206" i="17" s="1"/>
  <c r="M40209" i="17" a="1"/>
  <c r="M40209" i="17" s="1"/>
  <c r="M40210" i="17" a="1"/>
  <c r="M40210" i="17" s="1"/>
  <c r="M40222" i="17" a="1"/>
  <c r="M40222" i="17" s="1"/>
  <c r="M40223" i="17" a="1"/>
  <c r="M40223" i="17" s="1"/>
  <c r="M40230" i="17" a="1"/>
  <c r="M40230" i="17" s="1"/>
  <c r="M40231" i="17" a="1"/>
  <c r="M40231" i="17" s="1"/>
  <c r="M40235" i="17" a="1"/>
  <c r="M40235" i="17" s="1"/>
  <c r="M40247" i="17" a="1"/>
  <c r="M40247" i="17" s="1"/>
  <c r="M40249" i="17" a="1"/>
  <c r="M40249" i="17" s="1"/>
  <c r="M40253" i="17" a="1"/>
  <c r="M40253" i="17" s="1"/>
  <c r="M40258" i="17" a="1"/>
  <c r="M40258" i="17" s="1"/>
  <c r="M40269" i="17" a="1"/>
  <c r="M40269" i="17" s="1"/>
  <c r="M40270" i="17" a="1"/>
  <c r="M40270" i="17" s="1"/>
  <c r="M40273" i="17" a="1"/>
  <c r="M40273" i="17" s="1"/>
  <c r="M40281" i="17" a="1"/>
  <c r="M40281" i="17" s="1"/>
  <c r="M40282" i="17" a="1"/>
  <c r="M40282" i="17" s="1"/>
  <c r="M40285" i="17" a="1"/>
  <c r="M40285" i="17" s="1"/>
  <c r="M40292" i="17" a="1"/>
  <c r="M40292" i="17" s="1"/>
  <c r="M40294" i="17" a="1"/>
  <c r="M40294" i="17" s="1"/>
  <c r="M40304" i="17" a="1"/>
  <c r="M40304" i="17" s="1"/>
  <c r="M40305" i="17" a="1"/>
  <c r="M40305" i="17" s="1"/>
  <c r="M40308" i="17" a="1"/>
  <c r="M40308" i="17" s="1"/>
  <c r="M40309" i="17" a="1"/>
  <c r="M40309" i="17" s="1"/>
  <c r="M40312" i="17" a="1"/>
  <c r="M40312" i="17" s="1"/>
  <c r="M40313" i="17" a="1"/>
  <c r="M40313" i="17" s="1"/>
  <c r="M40316" i="17" a="1"/>
  <c r="M40316" i="17" s="1"/>
  <c r="M40317" i="17" a="1"/>
  <c r="M40317" i="17" s="1"/>
  <c r="M40320" i="17" a="1"/>
  <c r="M40320" i="17" s="1"/>
  <c r="M40321" i="17" a="1"/>
  <c r="M40321" i="17" s="1"/>
  <c r="M40324" i="17" a="1"/>
  <c r="M40324" i="17" s="1"/>
  <c r="M40325" i="17" a="1"/>
  <c r="M40325" i="17" s="1"/>
  <c r="M40328" i="17" a="1"/>
  <c r="M40328" i="17" s="1"/>
  <c r="M40329" i="17" a="1"/>
  <c r="M40329" i="17" s="1"/>
  <c r="M40332" i="17" a="1"/>
  <c r="M40332" i="17" s="1"/>
  <c r="M40333" i="17" a="1"/>
  <c r="M40333" i="17" s="1"/>
  <c r="M40336" i="17" a="1"/>
  <c r="M40336" i="17" s="1"/>
  <c r="M40337" i="17" a="1"/>
  <c r="M40337" i="17" s="1"/>
  <c r="M40340" i="17" a="1"/>
  <c r="M40340" i="17" s="1"/>
  <c r="M40341" i="17" a="1"/>
  <c r="M40341" i="17" s="1"/>
  <c r="M40344" i="17" a="1"/>
  <c r="M40344" i="17" s="1"/>
  <c r="M40345" i="17" a="1"/>
  <c r="M40345" i="17" s="1"/>
  <c r="M40348" i="17" a="1"/>
  <c r="M40348" i="17" s="1"/>
  <c r="M40349" i="17" a="1"/>
  <c r="M40349" i="17" s="1"/>
  <c r="M40352" i="17" a="1"/>
  <c r="M40352" i="17" s="1"/>
  <c r="M40353" i="17" a="1"/>
  <c r="M40353" i="17" s="1"/>
  <c r="M40356" i="17" a="1"/>
  <c r="M40356" i="17" s="1"/>
  <c r="M40357" i="17" a="1"/>
  <c r="M40357" i="17" s="1"/>
  <c r="M40360" i="17" a="1"/>
  <c r="M40360" i="17" s="1"/>
  <c r="M40361" i="17" a="1"/>
  <c r="M40361" i="17" s="1"/>
  <c r="M40365" i="17" a="1"/>
  <c r="M40365" i="17" s="1"/>
  <c r="M40368" i="17" a="1"/>
  <c r="M40368" i="17" s="1"/>
  <c r="M40369" i="17" a="1"/>
  <c r="M40369" i="17" s="1"/>
  <c r="M40372" i="17" a="1"/>
  <c r="M40372" i="17" s="1"/>
  <c r="M40373" i="17" a="1"/>
  <c r="M40373" i="17" s="1"/>
  <c r="M40376" i="17" a="1"/>
  <c r="M40376" i="17" s="1"/>
  <c r="M40377" i="17" a="1"/>
  <c r="M40377" i="17" s="1"/>
  <c r="M40380" i="17" a="1"/>
  <c r="M40380" i="17" s="1"/>
  <c r="M40381" i="17" a="1"/>
  <c r="M40381" i="17" s="1"/>
  <c r="M40384" i="17" a="1"/>
  <c r="M40384" i="17" s="1"/>
  <c r="M40385" i="17" a="1"/>
  <c r="M40385" i="17" s="1"/>
  <c r="M40388" i="17" a="1"/>
  <c r="M40388" i="17" s="1"/>
  <c r="M40389" i="17" a="1"/>
  <c r="M40389" i="17" s="1"/>
  <c r="M40392" i="17" a="1"/>
  <c r="M40392" i="17" s="1"/>
  <c r="M40393" i="17" a="1"/>
  <c r="M40393" i="17" s="1"/>
  <c r="M40396" i="17" a="1"/>
  <c r="M40396" i="17" s="1"/>
  <c r="M40399" i="17" a="1"/>
  <c r="M40399" i="17" s="1"/>
  <c r="M40400" i="17" a="1"/>
  <c r="M40400" i="17" s="1"/>
  <c r="M40403" i="17" a="1"/>
  <c r="M40403" i="17" s="1"/>
  <c r="M40404" i="17" a="1"/>
  <c r="M40404" i="17" s="1"/>
  <c r="M40407" i="17" a="1"/>
  <c r="M40407" i="17" s="1"/>
  <c r="M40408" i="17" a="1"/>
  <c r="M40408" i="17" s="1"/>
  <c r="M40411" i="17" a="1"/>
  <c r="M40411" i="17" s="1"/>
  <c r="M40412" i="17" a="1"/>
  <c r="M40412" i="17" s="1"/>
  <c r="M40415" i="17" a="1"/>
  <c r="M40415" i="17" s="1"/>
  <c r="M40416" i="17" a="1"/>
  <c r="M40416" i="17" s="1"/>
  <c r="M40419" i="17" a="1"/>
  <c r="M40419" i="17" s="1"/>
  <c r="M40422" i="17" a="1"/>
  <c r="M40422" i="17" s="1"/>
  <c r="M40425" i="17" a="1"/>
  <c r="M40425" i="17" s="1"/>
  <c r="M40428" i="17" a="1"/>
  <c r="M40428" i="17" s="1"/>
  <c r="M40431" i="17" a="1"/>
  <c r="M40431" i="17" s="1"/>
  <c r="M40432" i="17" a="1"/>
  <c r="M40432" i="17" s="1"/>
  <c r="M40435" i="17" a="1"/>
  <c r="M40435" i="17" s="1"/>
  <c r="M40436" i="17" a="1"/>
  <c r="M40436" i="17" s="1"/>
  <c r="M40442" i="17" a="1"/>
  <c r="M40442" i="17" s="1"/>
  <c r="M40444" i="17" a="1"/>
  <c r="M40444" i="17" s="1"/>
  <c r="M40450" i="17" a="1"/>
  <c r="M40450" i="17" s="1"/>
  <c r="M40451" i="17" a="1"/>
  <c r="M40451" i="17" s="1"/>
  <c r="M40457" i="17" a="1"/>
  <c r="M40457" i="17" s="1"/>
  <c r="M40458" i="17" a="1"/>
  <c r="M40458" i="17" s="1"/>
  <c r="M40466" i="17" a="1"/>
  <c r="M40466" i="17" s="1"/>
  <c r="M40467" i="17" a="1"/>
  <c r="M40467" i="17" s="1"/>
  <c r="M40474" i="17" a="1"/>
  <c r="M40474" i="17" s="1"/>
  <c r="M40475" i="17" a="1"/>
  <c r="M40475" i="17" s="1"/>
  <c r="M40481" i="17" a="1"/>
  <c r="M40481" i="17" s="1"/>
  <c r="M40482" i="17" a="1"/>
  <c r="M40482" i="17" s="1"/>
  <c r="M40487" i="17" a="1"/>
  <c r="M40487" i="17" s="1"/>
  <c r="M40488" i="17" a="1"/>
  <c r="M40488" i="17" s="1"/>
  <c r="M40497" i="17" a="1"/>
  <c r="M40497" i="17" s="1"/>
  <c r="M40498" i="17" a="1"/>
  <c r="M40498" i="17" s="1"/>
  <c r="M40506" i="17" a="1"/>
  <c r="M40506" i="17" s="1"/>
  <c r="M40507" i="17" a="1"/>
  <c r="M40507" i="17" s="1"/>
  <c r="M40516" i="17" a="1"/>
  <c r="M40516" i="17" s="1"/>
  <c r="M40518" i="17" a="1"/>
  <c r="M40518" i="17" s="1"/>
  <c r="M40526" i="17" a="1"/>
  <c r="M40526" i="17" s="1"/>
  <c r="M40528" i="17" a="1"/>
  <c r="M40528" i="17" s="1"/>
  <c r="M40533" i="17" a="1"/>
  <c r="M40533" i="17" s="1"/>
  <c r="M40537" i="17" a="1"/>
  <c r="M40537" i="17" s="1"/>
  <c r="M40544" i="17" a="1"/>
  <c r="M40544" i="17" s="1"/>
  <c r="M40553" i="17" a="1"/>
  <c r="M40553" i="17" s="1"/>
  <c r="M40555" i="17" a="1"/>
  <c r="M40555" i="17" s="1"/>
  <c r="M40559" i="17" a="1"/>
  <c r="M40559" i="17" s="1"/>
  <c r="M40564" i="17" a="1"/>
  <c r="M40564" i="17" s="1"/>
  <c r="M40572" i="17" a="1"/>
  <c r="M40572" i="17" s="1"/>
  <c r="M40573" i="17" a="1"/>
  <c r="M40573" i="17" s="1"/>
  <c r="M40578" i="17" a="1"/>
  <c r="M40578" i="17" s="1"/>
  <c r="M40579" i="17" a="1"/>
  <c r="M40579" i="17" s="1"/>
  <c r="M40587" i="17" a="1"/>
  <c r="M40587" i="17" s="1"/>
  <c r="M40588" i="17" a="1"/>
  <c r="M40588" i="17" s="1"/>
  <c r="M40596" i="17" a="1"/>
  <c r="M40596" i="17" s="1"/>
  <c r="M40598" i="17" a="1"/>
  <c r="M40598" i="17" s="1"/>
  <c r="M40606" i="17" a="1"/>
  <c r="M40606" i="17" s="1"/>
  <c r="M40607" i="17" a="1"/>
  <c r="M40607" i="17" s="1"/>
  <c r="M40615" i="17" a="1"/>
  <c r="M40615" i="17" s="1"/>
  <c r="M40616" i="17" a="1"/>
  <c r="M40616" i="17" s="1"/>
  <c r="M40620" i="17" a="1"/>
  <c r="M40620" i="17" s="1"/>
  <c r="M40621" i="17" a="1"/>
  <c r="M40621" i="17" s="1"/>
  <c r="M40632" i="17" a="1"/>
  <c r="M40632" i="17" s="1"/>
  <c r="M40633" i="17" a="1"/>
  <c r="M40633" i="17" s="1"/>
  <c r="M40638" i="17" a="1"/>
  <c r="M40638" i="17" s="1"/>
  <c r="M40639" i="17" a="1"/>
  <c r="M40639" i="17" s="1"/>
  <c r="M40644" i="17" a="1"/>
  <c r="M40644" i="17" s="1"/>
  <c r="M40645" i="17" a="1"/>
  <c r="M40645" i="17" s="1"/>
  <c r="M40656" i="17" a="1"/>
  <c r="M40656" i="17" s="1"/>
  <c r="M40658" i="17" a="1"/>
  <c r="M40658" i="17" s="1"/>
  <c r="M40666" i="17" a="1"/>
  <c r="M40666" i="17" s="1"/>
  <c r="M40668" i="17" a="1"/>
  <c r="M40668" i="17" s="1"/>
  <c r="M40676" i="17" a="1"/>
  <c r="M40676" i="17" s="1"/>
  <c r="M40677" i="17" a="1"/>
  <c r="M40677" i="17" s="1"/>
  <c r="M40688" i="17" a="1"/>
  <c r="M40688" i="17" s="1"/>
  <c r="M40690" i="17" a="1"/>
  <c r="M40690" i="17" s="1"/>
  <c r="M40701" i="17" a="1"/>
  <c r="M40701" i="17" s="1"/>
  <c r="M40702" i="17" a="1"/>
  <c r="M40702" i="17" s="1"/>
  <c r="M40712" i="17" a="1"/>
  <c r="M40712" i="17" s="1"/>
  <c r="M40713" i="17" a="1"/>
  <c r="M40713" i="17" s="1"/>
  <c r="M40721" i="17" a="1"/>
  <c r="M40721" i="17" s="1"/>
  <c r="M40722" i="17" a="1"/>
  <c r="M40722" i="17" s="1"/>
  <c r="M40729" i="17" a="1"/>
  <c r="M40729" i="17" s="1"/>
  <c r="M40730" i="17" a="1"/>
  <c r="M40730" i="17" s="1"/>
  <c r="M40737" i="17" a="1"/>
  <c r="M40737" i="17" s="1"/>
  <c r="M40738" i="17" a="1"/>
  <c r="M40738" i="17" s="1"/>
  <c r="M40743" i="17" a="1"/>
  <c r="M40743" i="17" s="1"/>
  <c r="M40744" i="17" a="1"/>
  <c r="M40744" i="17" s="1"/>
  <c r="M40748" i="17" a="1"/>
  <c r="M40748" i="17" s="1"/>
  <c r="M40749" i="17" a="1"/>
  <c r="M40749" i="17" s="1"/>
  <c r="M40752" i="17" a="1"/>
  <c r="M40752" i="17" s="1"/>
  <c r="M40753" i="17" a="1"/>
  <c r="M40753" i="17" s="1"/>
  <c r="M40756" i="17" a="1"/>
  <c r="M40756" i="17" s="1"/>
  <c r="M40757" i="17" a="1"/>
  <c r="M40757" i="17" s="1"/>
  <c r="M40766" i="17" a="1"/>
  <c r="M40766" i="17" s="1"/>
  <c r="M40768" i="17" a="1"/>
  <c r="M40768" i="17" s="1"/>
  <c r="M40775" i="17" a="1"/>
  <c r="M40775" i="17" s="1"/>
  <c r="M40777" i="17" a="1"/>
  <c r="M40777" i="17" s="1"/>
  <c r="M40783" i="17" a="1"/>
  <c r="M40783" i="17" s="1"/>
  <c r="M40784" i="17" a="1"/>
  <c r="M40784" i="17" s="1"/>
  <c r="M40790" i="17" a="1"/>
  <c r="M40790" i="17" s="1"/>
  <c r="M40791" i="17" a="1"/>
  <c r="M40791" i="17" s="1"/>
  <c r="M40801" i="17" a="1"/>
  <c r="M40801" i="17" s="1"/>
  <c r="M40803" i="17" a="1"/>
  <c r="M40803" i="17" s="1"/>
  <c r="M40811" i="17" a="1"/>
  <c r="M40811" i="17" s="1"/>
  <c r="M40813" i="17" a="1"/>
  <c r="M40813" i="17" s="1"/>
  <c r="M40823" i="17" a="1"/>
  <c r="M40823" i="17" s="1"/>
  <c r="M40825" i="17" a="1"/>
  <c r="M40825" i="17" s="1"/>
  <c r="M40833" i="17" a="1"/>
  <c r="M40833" i="17" s="1"/>
  <c r="M40835" i="17" a="1"/>
  <c r="M40835" i="17" s="1"/>
  <c r="M40840" i="17" a="1"/>
  <c r="M40840" i="17" s="1"/>
  <c r="M40841" i="17" a="1"/>
  <c r="M40841" i="17" s="1"/>
  <c r="M40847" i="17" a="1"/>
  <c r="M40847" i="17" s="1"/>
  <c r="M40848" i="17" a="1"/>
  <c r="M40848" i="17" s="1"/>
  <c r="M40854" i="17" a="1"/>
  <c r="M40854" i="17" s="1"/>
  <c r="M40856" i="17" a="1"/>
  <c r="M40856" i="17" s="1"/>
  <c r="M40862" i="17" a="1"/>
  <c r="M40862" i="17" s="1"/>
  <c r="M40864" i="17" a="1"/>
  <c r="M40864" i="17" s="1"/>
  <c r="M40870" i="17" a="1"/>
  <c r="M40870" i="17" s="1"/>
  <c r="M40872" i="17" a="1"/>
  <c r="M40872" i="17" s="1"/>
  <c r="M40877" i="17" a="1"/>
  <c r="M40877" i="17" s="1"/>
  <c r="M40879" i="17" a="1"/>
  <c r="M40879" i="17" s="1"/>
  <c r="M40885" i="17" a="1"/>
  <c r="M40885" i="17" s="1"/>
  <c r="M40887" i="17" a="1"/>
  <c r="M40887" i="17" s="1"/>
  <c r="M40893" i="17" a="1"/>
  <c r="M40893" i="17" s="1"/>
  <c r="M40895" i="17" a="1"/>
  <c r="M40895" i="17" s="1"/>
  <c r="M40900" i="17" a="1"/>
  <c r="M40900" i="17" s="1"/>
  <c r="M40902" i="17" a="1"/>
  <c r="M40902" i="17" s="1"/>
  <c r="M40907" i="17" a="1"/>
  <c r="M40907" i="17" s="1"/>
  <c r="M40908" i="17" a="1"/>
  <c r="M40908" i="17" s="1"/>
  <c r="M40913" i="17" a="1"/>
  <c r="M40913" i="17" s="1"/>
  <c r="M40914" i="17" a="1"/>
  <c r="M40914" i="17" s="1"/>
  <c r="M40917" i="17" a="1"/>
  <c r="M40917" i="17" s="1"/>
  <c r="M40920" i="17" a="1"/>
  <c r="M40920" i="17" s="1"/>
  <c r="M40921" i="17" a="1"/>
  <c r="M40921" i="17" s="1"/>
  <c r="M40929" i="17" a="1"/>
  <c r="M40929" i="17" s="1"/>
  <c r="M40930" i="17" a="1"/>
  <c r="M40930" i="17" s="1"/>
  <c r="M40933" i="17" a="1"/>
  <c r="M40933" i="17" s="1"/>
  <c r="M40940" i="17" a="1"/>
  <c r="M40940" i="17" s="1"/>
  <c r="M40941" i="17" a="1"/>
  <c r="M40941" i="17" s="1"/>
  <c r="M40946" i="17" a="1"/>
  <c r="M40946" i="17" s="1"/>
  <c r="M40952" i="17" a="1"/>
  <c r="M40952" i="17" s="1"/>
  <c r="M40953" i="17" a="1"/>
  <c r="M40953" i="17" s="1"/>
  <c r="M40959" i="17" a="1"/>
  <c r="M40959" i="17" s="1"/>
  <c r="M40964" i="17" a="1"/>
  <c r="M40964" i="17" s="1"/>
  <c r="M40965" i="17" a="1"/>
  <c r="M40965" i="17" s="1"/>
  <c r="M40968" i="17" a="1"/>
  <c r="M40968" i="17" s="1"/>
  <c r="M40970" i="17" a="1"/>
  <c r="M40970" i="17" s="1"/>
  <c r="M40975" i="17" a="1"/>
  <c r="M40975" i="17" s="1"/>
  <c r="M40978" i="17" a="1"/>
  <c r="M40978" i="17" s="1"/>
  <c r="M40980" i="17" a="1"/>
  <c r="M40980" i="17" s="1"/>
  <c r="M40988" i="17" a="1"/>
  <c r="M40988" i="17" s="1"/>
  <c r="M40990" i="17" a="1"/>
  <c r="M40990" i="17" s="1"/>
  <c r="M40993" i="17" a="1"/>
  <c r="M40993" i="17" s="1"/>
  <c r="M41002" i="17" a="1"/>
  <c r="M41002" i="17" s="1"/>
  <c r="M41003" i="17" a="1"/>
  <c r="M41003" i="17" s="1"/>
  <c r="M41008" i="17" a="1"/>
  <c r="M41008" i="17" s="1"/>
  <c r="M41009" i="17" a="1"/>
  <c r="M41009" i="17" s="1"/>
  <c r="M41018" i="17" a="1"/>
  <c r="M41018" i="17" s="1"/>
  <c r="M41019" i="17" a="1"/>
  <c r="M41019" i="17" s="1"/>
  <c r="M41027" i="17" a="1"/>
  <c r="M41027" i="17" s="1"/>
  <c r="M41029" i="17" a="1"/>
  <c r="M41029" i="17" s="1"/>
  <c r="M41035" i="17" a="1"/>
  <c r="M41035" i="17" s="1"/>
  <c r="M41036" i="17" a="1"/>
  <c r="M41036" i="17" s="1"/>
  <c r="M41044" i="17" a="1"/>
  <c r="M41044" i="17" s="1"/>
  <c r="M41045" i="17" a="1"/>
  <c r="M41045" i="17" s="1"/>
  <c r="M41053" i="17" a="1"/>
  <c r="M41053" i="17" s="1"/>
  <c r="M41055" i="17" a="1"/>
  <c r="M41055" i="17" s="1"/>
  <c r="M41059" i="17" a="1"/>
  <c r="M41059" i="17" s="1"/>
  <c r="M41063" i="17" a="1"/>
  <c r="M41063" i="17" s="1"/>
  <c r="M41068" i="17" a="1"/>
  <c r="M41068" i="17" s="1"/>
  <c r="M41073" i="17" a="1"/>
  <c r="M41073" i="17" s="1"/>
  <c r="M41074" i="17" a="1"/>
  <c r="M41074" i="17" s="1"/>
  <c r="M41077" i="17" a="1"/>
  <c r="M41077" i="17" s="1"/>
  <c r="M41081" i="17" a="1"/>
  <c r="M41081" i="17" s="1"/>
  <c r="M41084" i="17" a="1"/>
  <c r="M41084" i="17" s="1"/>
  <c r="M41085" i="17" a="1"/>
  <c r="M41085" i="17" s="1"/>
  <c r="M41088" i="17" a="1"/>
  <c r="M41088" i="17" s="1"/>
  <c r="M41089" i="17" a="1"/>
  <c r="M41089" i="17" s="1"/>
  <c r="M41092" i="17" a="1"/>
  <c r="M41092" i="17" s="1"/>
  <c r="M41093" i="17" a="1"/>
  <c r="M41093" i="17" s="1"/>
  <c r="M41096" i="17" a="1"/>
  <c r="M41096" i="17" s="1"/>
  <c r="M41097" i="17" a="1"/>
  <c r="M41097" i="17" s="1"/>
  <c r="M41100" i="17" a="1"/>
  <c r="M41100" i="17" s="1"/>
  <c r="M41101" i="17" a="1"/>
  <c r="M41101" i="17" s="1"/>
  <c r="M41104" i="17" a="1"/>
  <c r="M41104" i="17" s="1"/>
  <c r="M41105" i="17" a="1"/>
  <c r="M41105" i="17" s="1"/>
  <c r="M41108" i="17" a="1"/>
  <c r="M41108" i="17" s="1"/>
  <c r="M41111" i="17" a="1"/>
  <c r="M41111" i="17" s="1"/>
  <c r="M41112" i="17" a="1"/>
  <c r="M41112" i="17" s="1"/>
  <c r="M41115" i="17" a="1"/>
  <c r="M41115" i="17" s="1"/>
  <c r="M41116" i="17" a="1"/>
  <c r="M41116" i="17" s="1"/>
  <c r="M41119" i="17" a="1"/>
  <c r="M41119" i="17" s="1"/>
  <c r="M41120" i="17" a="1"/>
  <c r="M41120" i="17" s="1"/>
  <c r="M41124" i="17" a="1"/>
  <c r="M41124" i="17" s="1"/>
  <c r="M41128" i="17" a="1"/>
  <c r="M41128" i="17" s="1"/>
  <c r="M41129" i="17" a="1"/>
  <c r="M41129" i="17" s="1"/>
  <c r="M41133" i="17" a="1"/>
  <c r="M41133" i="17" s="1"/>
  <c r="M41134" i="17" a="1"/>
  <c r="M41134" i="17" s="1"/>
  <c r="M41138" i="17" a="1"/>
  <c r="M41138" i="17" s="1"/>
  <c r="M41139" i="17" a="1"/>
  <c r="M41139" i="17" s="1"/>
  <c r="M41143" i="17" a="1"/>
  <c r="M41143" i="17" s="1"/>
  <c r="M41147" i="17" a="1"/>
  <c r="M41147" i="17" s="1"/>
  <c r="M41148" i="17" a="1"/>
  <c r="M41148" i="17" s="1"/>
  <c r="M41152" i="17" a="1"/>
  <c r="M41152" i="17" s="1"/>
  <c r="M41153" i="17" a="1"/>
  <c r="M41153" i="17" s="1"/>
  <c r="M41157" i="17" a="1"/>
  <c r="M41157" i="17" s="1"/>
  <c r="M41161" i="17" a="1"/>
  <c r="M41161" i="17" s="1"/>
  <c r="M41165" i="17" a="1"/>
  <c r="M41165" i="17" s="1"/>
  <c r="M41166" i="17" a="1"/>
  <c r="M41166" i="17" s="1"/>
  <c r="M41170" i="17" a="1"/>
  <c r="M41170" i="17" s="1"/>
  <c r="M41174" i="17" a="1"/>
  <c r="M41174" i="17" s="1"/>
  <c r="M41175" i="17" a="1"/>
  <c r="M41175" i="17" s="1"/>
  <c r="M41180" i="17" a="1"/>
  <c r="M41180" i="17" s="1"/>
  <c r="M41185" i="17" a="1"/>
  <c r="M41185" i="17" s="1"/>
  <c r="M41186" i="17" a="1"/>
  <c r="M41186" i="17" s="1"/>
  <c r="M41191" i="17" a="1"/>
  <c r="M41191" i="17" s="1"/>
  <c r="M41195" i="17" a="1"/>
  <c r="M41195" i="17" s="1"/>
  <c r="M41196" i="17" a="1"/>
  <c r="M41196" i="17" s="1"/>
  <c r="M41200" i="17" a="1"/>
  <c r="M41200" i="17" s="1"/>
  <c r="M41201" i="17" a="1"/>
  <c r="M41201" i="17" s="1"/>
  <c r="M41205" i="17" a="1"/>
  <c r="M41205" i="17" s="1"/>
  <c r="M41209" i="17" a="1"/>
  <c r="M41209" i="17" s="1"/>
  <c r="M41210" i="17" a="1"/>
  <c r="M41210" i="17" s="1"/>
  <c r="M41214" i="17" a="1"/>
  <c r="M41214" i="17" s="1"/>
  <c r="M41215" i="17" a="1"/>
  <c r="M41215" i="17" s="1"/>
  <c r="M41220" i="17" a="1"/>
  <c r="M41220" i="17" s="1"/>
  <c r="M41225" i="17" a="1"/>
  <c r="M41225" i="17" s="1"/>
  <c r="M41227" i="17" a="1"/>
  <c r="M41227" i="17" s="1"/>
  <c r="M41231" i="17" a="1"/>
  <c r="M41231" i="17" s="1"/>
  <c r="M41232" i="17" a="1"/>
  <c r="M41232" i="17" s="1"/>
  <c r="M41236" i="17" a="1"/>
  <c r="M41236" i="17" s="1"/>
  <c r="M41237" i="17" a="1"/>
  <c r="M41237" i="17" s="1"/>
  <c r="M41246" i="17" a="1"/>
  <c r="M41246" i="17" s="1"/>
  <c r="M41247" i="17" a="1"/>
  <c r="M41247" i="17" s="1"/>
  <c r="M41256" i="17" a="1"/>
  <c r="M41256" i="17" s="1"/>
  <c r="M41257" i="17" a="1"/>
  <c r="M41257" i="17" s="1"/>
  <c r="M41264" i="17" a="1"/>
  <c r="M41264" i="17" s="1"/>
  <c r="M41265" i="17" a="1"/>
  <c r="M41265" i="17" s="1"/>
  <c r="M41270" i="17" a="1"/>
  <c r="M41270" i="17" s="1"/>
  <c r="M41271" i="17" a="1"/>
  <c r="M41271" i="17" s="1"/>
  <c r="M41278" i="17" a="1"/>
  <c r="M41278" i="17" s="1"/>
  <c r="M41279" i="17" a="1"/>
  <c r="M41279" i="17" s="1"/>
  <c r="M41287" i="17" a="1"/>
  <c r="M41287" i="17" s="1"/>
  <c r="M41288" i="17" a="1"/>
  <c r="M41288" i="17" s="1"/>
  <c r="M41296" i="17" a="1"/>
  <c r="M41296" i="17" s="1"/>
  <c r="M41297" i="17" a="1"/>
  <c r="M41297" i="17" s="1"/>
  <c r="M41303" i="17" a="1"/>
  <c r="M41303" i="17" s="1"/>
  <c r="M41304" i="17" a="1"/>
  <c r="M41304" i="17" s="1"/>
  <c r="M41312" i="17" a="1"/>
  <c r="M41312" i="17" s="1"/>
  <c r="M41313" i="17" a="1"/>
  <c r="M41313" i="17" s="1"/>
  <c r="M41320" i="17" a="1"/>
  <c r="M41320" i="17" s="1"/>
  <c r="M41321" i="17" a="1"/>
  <c r="M41321" i="17" s="1"/>
  <c r="M41329" i="17" a="1"/>
  <c r="M41329" i="17" s="1"/>
  <c r="M41330" i="17" a="1"/>
  <c r="M41330" i="17" s="1"/>
  <c r="M41339" i="17" a="1"/>
  <c r="M41339" i="17" s="1"/>
  <c r="M41340" i="17" a="1"/>
  <c r="M41340" i="17" s="1"/>
  <c r="M41349" i="17" a="1"/>
  <c r="M41349" i="17" s="1"/>
  <c r="M41350" i="17" a="1"/>
  <c r="M41350" i="17" s="1"/>
  <c r="M41356" i="17" a="1"/>
  <c r="M41356" i="17" s="1"/>
  <c r="M41357" i="17" a="1"/>
  <c r="M41357" i="17" s="1"/>
  <c r="M41366" i="17" a="1"/>
  <c r="M41366" i="17" s="1"/>
  <c r="M41367" i="17" a="1"/>
  <c r="M41367" i="17" s="1"/>
  <c r="M41376" i="17" a="1"/>
  <c r="M41376" i="17" s="1"/>
  <c r="M41378" i="17" a="1"/>
  <c r="M41378" i="17" s="1"/>
  <c r="M41385" i="17" a="1"/>
  <c r="M41385" i="17" s="1"/>
  <c r="M41386" i="17" a="1"/>
  <c r="M41386" i="17" s="1"/>
  <c r="M41392" i="17" a="1"/>
  <c r="M41392" i="17" s="1"/>
  <c r="M41393" i="17" a="1"/>
  <c r="M41393" i="17" s="1"/>
  <c r="M41399" i="17" a="1"/>
  <c r="M41399" i="17" s="1"/>
  <c r="M41400" i="17" a="1"/>
  <c r="M41400" i="17" s="1"/>
  <c r="M41407" i="17" a="1"/>
  <c r="M41407" i="17" s="1"/>
  <c r="M41408" i="17" a="1"/>
  <c r="M41408" i="17" s="1"/>
  <c r="M41413" i="17" a="1"/>
  <c r="M41413" i="17" s="1"/>
  <c r="M41414" i="17" a="1"/>
  <c r="M41414" i="17" s="1"/>
  <c r="M41416" i="17" a="1"/>
  <c r="M41416" i="17" s="1"/>
  <c r="M41422" i="17" a="1"/>
  <c r="M41422" i="17" s="1"/>
  <c r="M41423" i="17" a="1"/>
  <c r="M41423" i="17" s="1"/>
  <c r="M41431" i="17" a="1"/>
  <c r="M41431" i="17" s="1"/>
  <c r="M41432" i="17" a="1"/>
  <c r="M41432" i="17" s="1"/>
  <c r="M41435" i="17" a="1"/>
  <c r="M41435" i="17" s="1"/>
  <c r="M41438" i="17" a="1"/>
  <c r="M41438" i="17" s="1"/>
  <c r="M41439" i="17" a="1"/>
  <c r="M41439" i="17" s="1"/>
  <c r="M41442" i="17" a="1"/>
  <c r="M41442" i="17" s="1"/>
  <c r="M41443" i="17" a="1"/>
  <c r="M41443" i="17" s="1"/>
  <c r="M41446" i="17" a="1"/>
  <c r="M41446" i="17" s="1"/>
  <c r="M41447" i="17" a="1"/>
  <c r="M41447" i="17" s="1"/>
  <c r="M41450" i="17" a="1"/>
  <c r="M41450" i="17" s="1"/>
  <c r="M41451" i="17" a="1"/>
  <c r="M41451" i="17" s="1"/>
  <c r="M41454" i="17" a="1"/>
  <c r="M41454" i="17" s="1"/>
  <c r="M41455" i="17" a="1"/>
  <c r="M41455" i="17" s="1"/>
  <c r="M41458" i="17" a="1"/>
  <c r="M41458" i="17" s="1"/>
  <c r="M41459" i="17" a="1"/>
  <c r="M41459" i="17" s="1"/>
  <c r="M41462" i="17" a="1"/>
  <c r="M41462" i="17" s="1"/>
  <c r="M41463" i="17" a="1"/>
  <c r="M41463" i="17" s="1"/>
  <c r="M41466" i="17" a="1"/>
  <c r="M41466" i="17" s="1"/>
  <c r="M41467" i="17" a="1"/>
  <c r="M41467" i="17" s="1"/>
  <c r="M41470" i="17" a="1"/>
  <c r="M41470" i="17" s="1"/>
  <c r="M41471" i="17" a="1"/>
  <c r="M41471" i="17" s="1"/>
  <c r="M41474" i="17" a="1"/>
  <c r="M41474" i="17" s="1"/>
  <c r="M41475" i="17" a="1"/>
  <c r="M41475" i="17" s="1"/>
  <c r="M41478" i="17" a="1"/>
  <c r="M41478" i="17" s="1"/>
  <c r="M41481" i="17" a="1"/>
  <c r="M41481" i="17" s="1"/>
  <c r="M41482" i="17" a="1"/>
  <c r="M41482" i="17" s="1"/>
  <c r="M41485" i="17" a="1"/>
  <c r="M41485" i="17" s="1"/>
  <c r="M41486" i="17" a="1"/>
  <c r="M41486" i="17" s="1"/>
  <c r="M41489" i="17" a="1"/>
  <c r="M41489" i="17" s="1"/>
  <c r="M41490" i="17" a="1"/>
  <c r="M41490" i="17" s="1"/>
  <c r="M41493" i="17" a="1"/>
  <c r="M41493" i="17" s="1"/>
  <c r="M41494" i="17" a="1"/>
  <c r="M41494" i="17" s="1"/>
  <c r="M41497" i="17" a="1"/>
  <c r="M41497" i="17" s="1"/>
  <c r="M41498" i="17" a="1"/>
  <c r="M41498" i="17" s="1"/>
  <c r="M41501" i="17" a="1"/>
  <c r="M41501" i="17" s="1"/>
  <c r="M41502" i="17" a="1"/>
  <c r="M41502" i="17" s="1"/>
  <c r="M41505" i="17" a="1"/>
  <c r="M41505" i="17" s="1"/>
  <c r="M41506" i="17" a="1"/>
  <c r="M41506" i="17" s="1"/>
  <c r="M41517" i="17" a="1"/>
  <c r="M41517" i="17" s="1"/>
  <c r="M41518" i="17" a="1"/>
  <c r="M41518" i="17" s="1"/>
  <c r="M41524" i="17" a="1"/>
  <c r="M41524" i="17" s="1"/>
  <c r="M41525" i="17" a="1"/>
  <c r="M41525" i="17" s="1"/>
  <c r="M41529" i="17" a="1"/>
  <c r="M41529" i="17" s="1"/>
  <c r="M41534" i="17" a="1"/>
  <c r="M41534" i="17" s="1"/>
  <c r="M41540" i="17" a="1"/>
  <c r="M41540" i="17" s="1"/>
  <c r="M41548" i="17" a="1"/>
  <c r="M41548" i="17" s="1"/>
  <c r="M41552" i="17" a="1"/>
  <c r="M41552" i="17" s="1"/>
  <c r="M41553" i="17" a="1"/>
  <c r="M41553" i="17" s="1"/>
  <c r="M41556" i="17" a="1"/>
  <c r="M41556" i="17" s="1"/>
  <c r="M41565" i="17" a="1"/>
  <c r="M41565" i="17" s="1"/>
  <c r="M41566" i="17" a="1"/>
  <c r="M41566" i="17" s="1"/>
  <c r="M41569" i="17" a="1"/>
  <c r="M41569" i="17" s="1"/>
  <c r="M41573" i="17" a="1"/>
  <c r="M41573" i="17" s="1"/>
  <c r="M41575" i="17" a="1"/>
  <c r="M41575" i="17" s="1"/>
  <c r="M41583" i="17" a="1"/>
  <c r="M41583" i="17" s="1"/>
  <c r="M41584" i="17" a="1"/>
  <c r="M41584" i="17" s="1"/>
  <c r="M41587" i="17" a="1"/>
  <c r="M41587" i="17" s="1"/>
  <c r="M41588" i="17" a="1"/>
  <c r="M41588" i="17" s="1"/>
  <c r="M41591" i="17" a="1"/>
  <c r="M41591" i="17" s="1"/>
  <c r="M41592" i="17" a="1"/>
  <c r="M41592" i="17" s="1"/>
  <c r="M41595" i="17" a="1"/>
  <c r="M41595" i="17" s="1"/>
  <c r="M41596" i="17" a="1"/>
  <c r="M41596" i="17" s="1"/>
  <c r="M41599" i="17" a="1"/>
  <c r="M41599" i="17" s="1"/>
  <c r="M41600" i="17" a="1"/>
  <c r="M41600" i="17" s="1"/>
  <c r="M41603" i="17" a="1"/>
  <c r="M41603" i="17" s="1"/>
  <c r="M41604" i="17" a="1"/>
  <c r="M41604" i="17" s="1"/>
  <c r="M41607" i="17" a="1"/>
  <c r="M41607" i="17" s="1"/>
  <c r="M41608" i="17" a="1"/>
  <c r="M41608" i="17" s="1"/>
  <c r="M41611" i="17" a="1"/>
  <c r="M41611" i="17" s="1"/>
  <c r="M41612" i="17" a="1"/>
  <c r="M41612" i="17" s="1"/>
  <c r="M41615" i="17" a="1"/>
  <c r="M41615" i="17" s="1"/>
  <c r="M41618" i="17" a="1"/>
  <c r="M41618" i="17" s="1"/>
  <c r="M41619" i="17" a="1"/>
  <c r="M41619" i="17" s="1"/>
  <c r="M41622" i="17" a="1"/>
  <c r="M41622" i="17" s="1"/>
  <c r="M41623" i="17" a="1"/>
  <c r="M41623" i="17" s="1"/>
  <c r="M41626" i="17" a="1"/>
  <c r="M41626" i="17" s="1"/>
  <c r="M41627" i="17" a="1"/>
  <c r="M41627" i="17" s="1"/>
  <c r="M41630" i="17" a="1"/>
  <c r="M41630" i="17" s="1"/>
  <c r="M41631" i="17" a="1"/>
  <c r="M41631" i="17" s="1"/>
  <c r="M41634" i="17" a="1"/>
  <c r="M41634" i="17" s="1"/>
  <c r="M41635" i="17" a="1"/>
  <c r="M41635" i="17" s="1"/>
  <c r="M41638" i="17" a="1"/>
  <c r="M41638" i="17" s="1"/>
  <c r="M41639" i="17" a="1"/>
  <c r="M41639" i="17" s="1"/>
  <c r="M41643" i="17" a="1"/>
  <c r="M41643" i="17" s="1"/>
  <c r="M41646" i="17" a="1"/>
  <c r="M41646" i="17" s="1"/>
  <c r="M41647" i="17" a="1"/>
  <c r="M41647" i="17" s="1"/>
  <c r="M41650" i="17" a="1"/>
  <c r="M41650" i="17" s="1"/>
  <c r="M41651" i="17" a="1"/>
  <c r="M41651" i="17" s="1"/>
  <c r="M41654" i="17" a="1"/>
  <c r="M41654" i="17" s="1"/>
  <c r="M41655" i="17" a="1"/>
  <c r="M41655" i="17" s="1"/>
  <c r="M41658" i="17" a="1"/>
  <c r="M41658" i="17" s="1"/>
  <c r="M41659" i="17" a="1"/>
  <c r="M41659" i="17" s="1"/>
  <c r="M41662" i="17" a="1"/>
  <c r="M41662" i="17" s="1"/>
  <c r="M41663" i="17" a="1"/>
  <c r="M41663" i="17" s="1"/>
  <c r="M41666" i="17" a="1"/>
  <c r="M41666" i="17" s="1"/>
  <c r="M41667" i="17" a="1"/>
  <c r="M41667" i="17" s="1"/>
  <c r="M41670" i="17" a="1"/>
  <c r="M41670" i="17" s="1"/>
  <c r="M41671" i="17" a="1"/>
  <c r="M41671" i="17" s="1"/>
  <c r="M41674" i="17" a="1"/>
  <c r="M41674" i="17" s="1"/>
  <c r="M41677" i="17" a="1"/>
  <c r="M41677" i="17" s="1"/>
  <c r="M41678" i="17" a="1"/>
  <c r="M41678" i="17" s="1"/>
  <c r="M41681" i="17" a="1"/>
  <c r="M41681" i="17" s="1"/>
  <c r="M41682" i="17" a="1"/>
  <c r="M41682" i="17" s="1"/>
  <c r="M41685" i="17" a="1"/>
  <c r="M41685" i="17" s="1"/>
  <c r="M41686" i="17" a="1"/>
  <c r="M41686" i="17" s="1"/>
  <c r="M41689" i="17" a="1"/>
  <c r="M41689" i="17" s="1"/>
  <c r="M41690" i="17" a="1"/>
  <c r="M41690" i="17" s="1"/>
  <c r="M41693" i="17" a="1"/>
  <c r="M41693" i="17" s="1"/>
  <c r="M41694" i="17" a="1"/>
  <c r="M41694" i="17" s="1"/>
  <c r="M41697" i="17" a="1"/>
  <c r="M41697" i="17" s="1"/>
  <c r="M41700" i="17" a="1"/>
  <c r="M41700" i="17" s="1"/>
  <c r="M41703" i="17" a="1"/>
  <c r="M41703" i="17" s="1"/>
  <c r="M41706" i="17" a="1"/>
  <c r="M41706" i="17" s="1"/>
  <c r="M41709" i="17" a="1"/>
  <c r="M41709" i="17" s="1"/>
  <c r="M41710" i="17" a="1"/>
  <c r="M41710" i="17" s="1"/>
  <c r="M41713" i="17" a="1"/>
  <c r="M41713" i="17" s="1"/>
  <c r="M41714" i="17" a="1"/>
  <c r="M41714" i="17" s="1"/>
  <c r="M41718" i="17" a="1"/>
  <c r="M41718" i="17" s="1"/>
  <c r="M41720" i="17" a="1"/>
  <c r="M41720" i="17" s="1"/>
  <c r="M41726" i="17" a="1"/>
  <c r="M41726" i="17" s="1"/>
  <c r="M41727" i="17" a="1"/>
  <c r="M41727" i="17" s="1"/>
  <c r="M41733" i="17" a="1"/>
  <c r="M41733" i="17" s="1"/>
  <c r="M41734" i="17" a="1"/>
  <c r="M41734" i="17" s="1"/>
  <c r="M41742" i="17" a="1"/>
  <c r="M41742" i="17" s="1"/>
  <c r="M41743" i="17" a="1"/>
  <c r="M41743" i="17" s="1"/>
  <c r="M41751" i="17" a="1"/>
  <c r="M41751" i="17" s="1"/>
  <c r="M41752" i="17" a="1"/>
  <c r="M41752" i="17" s="1"/>
  <c r="M41758" i="17" a="1"/>
  <c r="M41758" i="17" s="1"/>
  <c r="M41759" i="17" a="1"/>
  <c r="M41759" i="17" s="1"/>
  <c r="M41764" i="17" a="1"/>
  <c r="M41764" i="17" s="1"/>
  <c r="M41765" i="17" a="1"/>
  <c r="M41765" i="17" s="1"/>
  <c r="M41774" i="17" a="1"/>
  <c r="M41774" i="17" s="1"/>
  <c r="M41775" i="17" a="1"/>
  <c r="M41775" i="17" s="1"/>
  <c r="M41783" i="17" a="1"/>
  <c r="M41783" i="17" s="1"/>
  <c r="M41784" i="17" a="1"/>
  <c r="M41784" i="17" s="1"/>
  <c r="M41793" i="17" a="1"/>
  <c r="M41793" i="17" s="1"/>
  <c r="M41795" i="17" a="1"/>
  <c r="M41795" i="17" s="1"/>
  <c r="M41803" i="17" a="1"/>
  <c r="M41803" i="17" s="1"/>
  <c r="M41805" i="17" a="1"/>
  <c r="M41805" i="17" s="1"/>
  <c r="M41810" i="17" a="1"/>
  <c r="M41810" i="17" s="1"/>
  <c r="M41815" i="17" a="1"/>
  <c r="M41815" i="17" s="1"/>
  <c r="M41822" i="17" a="1"/>
  <c r="M41822" i="17" s="1"/>
  <c r="M41830" i="17" a="1"/>
  <c r="M41830" i="17" s="1"/>
  <c r="M41836" i="17" a="1"/>
  <c r="M41836" i="17" s="1"/>
  <c r="M41841" i="17" a="1"/>
  <c r="M41841" i="17" s="1"/>
  <c r="M41847" i="17" a="1"/>
  <c r="M41847" i="17" s="1"/>
  <c r="M41848" i="17" a="1"/>
  <c r="M41848" i="17" s="1"/>
  <c r="M41853" i="17" a="1"/>
  <c r="M41853" i="17" s="1"/>
  <c r="M41854" i="17" a="1"/>
  <c r="M41854" i="17" s="1"/>
  <c r="M41859" i="17" a="1"/>
  <c r="M41859" i="17" s="1"/>
  <c r="M41860" i="17" a="1"/>
  <c r="M41860" i="17" s="1"/>
  <c r="M41868" i="17" a="1"/>
  <c r="M41868" i="17" s="1"/>
  <c r="M41870" i="17" a="1"/>
  <c r="M41870" i="17" s="1"/>
  <c r="M41887" i="17" a="1"/>
  <c r="M41887" i="17" s="1"/>
  <c r="M41888" i="17" a="1"/>
  <c r="M41888" i="17" s="1"/>
  <c r="M41889" i="17" a="1"/>
  <c r="M41889" i="17" s="1"/>
  <c r="M41890" i="17" a="1"/>
  <c r="M41890" i="17" s="1"/>
  <c r="M41891" i="17" a="1"/>
  <c r="M41891" i="17" s="1"/>
  <c r="M41892" i="17" a="1"/>
  <c r="M41892" i="17" s="1"/>
  <c r="M41893" i="17" a="1"/>
  <c r="M41893" i="17" s="1"/>
  <c r="M41901" i="17" a="1"/>
  <c r="M41901" i="17" s="1"/>
  <c r="M41902" i="17" a="1"/>
  <c r="M41902" i="17" s="1"/>
  <c r="M41906" i="17" a="1"/>
  <c r="M41906" i="17" s="1"/>
  <c r="M41907" i="17" a="1"/>
  <c r="M41907" i="17" s="1"/>
  <c r="M41918" i="17" a="1"/>
  <c r="M41918" i="17" s="1"/>
  <c r="M41919" i="17" a="1"/>
  <c r="M41919" i="17" s="1"/>
  <c r="M41925" i="17" a="1"/>
  <c r="M41925" i="17" s="1"/>
  <c r="M41926" i="17" a="1"/>
  <c r="M41926" i="17" s="1"/>
  <c r="M41931" i="17" a="1"/>
  <c r="M41931" i="17" s="1"/>
  <c r="M41932" i="17" a="1"/>
  <c r="M41932" i="17" s="1"/>
  <c r="M41940" i="17" a="1"/>
  <c r="M41940" i="17" s="1"/>
  <c r="M41942" i="17" a="1"/>
  <c r="M41942" i="17" s="1"/>
  <c r="M41950" i="17" a="1"/>
  <c r="M41950" i="17" s="1"/>
  <c r="M41952" i="17" a="1"/>
  <c r="M41952" i="17" s="1"/>
  <c r="M41960" i="17" a="1"/>
  <c r="M41960" i="17" s="1"/>
  <c r="M41961" i="17" a="1"/>
  <c r="M41961" i="17" s="1"/>
  <c r="M41972" i="17" a="1"/>
  <c r="M41972" i="17" s="1"/>
  <c r="M41974" i="17" a="1"/>
  <c r="M41974" i="17" s="1"/>
  <c r="M41983" i="17" a="1"/>
  <c r="M41983" i="17" s="1"/>
  <c r="M41984" i="17" a="1"/>
  <c r="M41984" i="17" s="1"/>
  <c r="M41992" i="17" a="1"/>
  <c r="M41992" i="17" s="1"/>
  <c r="M41993" i="17" a="1"/>
  <c r="M41993" i="17" s="1"/>
  <c r="M42001" i="17" a="1"/>
  <c r="M42001" i="17" s="1"/>
  <c r="M42002" i="17" a="1"/>
  <c r="M42002" i="17" s="1"/>
  <c r="M42009" i="17" a="1"/>
  <c r="M42009" i="17" s="1"/>
  <c r="M42010" i="17" a="1"/>
  <c r="M42010" i="17" s="1"/>
  <c r="M42017" i="17" a="1"/>
  <c r="M42017" i="17" s="1"/>
  <c r="M42018" i="17" a="1"/>
  <c r="M42018" i="17" s="1"/>
  <c r="M42023" i="17" a="1"/>
  <c r="M42023" i="17" s="1"/>
  <c r="M42024" i="17" a="1"/>
  <c r="M42024" i="17" s="1"/>
  <c r="M42028" i="17" a="1"/>
  <c r="M42028" i="17" s="1"/>
  <c r="M42029" i="17" a="1"/>
  <c r="M42029" i="17" s="1"/>
  <c r="M42032" i="17" a="1"/>
  <c r="M42032" i="17" s="1"/>
  <c r="M42033" i="17" a="1"/>
  <c r="M42033" i="17" s="1"/>
  <c r="M42036" i="17" a="1"/>
  <c r="M42036" i="17" s="1"/>
  <c r="M42037" i="17" a="1"/>
  <c r="M42037" i="17" s="1"/>
  <c r="M42046" i="17" a="1"/>
  <c r="M42046" i="17" s="1"/>
  <c r="M42048" i="17" a="1"/>
  <c r="M42048" i="17" s="1"/>
  <c r="M42054" i="17" a="1"/>
  <c r="M42054" i="17" s="1"/>
  <c r="M42056" i="17" a="1"/>
  <c r="M42056" i="17" s="1"/>
  <c r="M42062" i="17" a="1"/>
  <c r="M42062" i="17" s="1"/>
  <c r="M42063" i="17" a="1"/>
  <c r="M42063" i="17" s="1"/>
  <c r="M42069" i="17" a="1"/>
  <c r="M42069" i="17" s="1"/>
  <c r="M42070" i="17" a="1"/>
  <c r="M42070" i="17" s="1"/>
  <c r="M42080" i="17" a="1"/>
  <c r="M42080" i="17" s="1"/>
  <c r="M42082" i="17" a="1"/>
  <c r="M42082" i="17" s="1"/>
  <c r="M42090" i="17" a="1"/>
  <c r="M42090" i="17" s="1"/>
  <c r="M42092" i="17" a="1"/>
  <c r="M42092" i="17" s="1"/>
  <c r="M42100" i="17" a="1"/>
  <c r="M42100" i="17" s="1"/>
  <c r="M42102" i="17" a="1"/>
  <c r="M42102" i="17" s="1"/>
  <c r="M42110" i="17" a="1"/>
  <c r="M42110" i="17" s="1"/>
  <c r="M42112" i="17" a="1"/>
  <c r="M42112" i="17" s="1"/>
  <c r="M42118" i="17" a="1"/>
  <c r="M42118" i="17" s="1"/>
  <c r="M42119" i="17" a="1"/>
  <c r="M42119" i="17" s="1"/>
  <c r="M42125" i="17" a="1"/>
  <c r="M42125" i="17" s="1"/>
  <c r="M42126" i="17" a="1"/>
  <c r="M42126" i="17" s="1"/>
  <c r="M42132" i="17" a="1"/>
  <c r="M42132" i="17" s="1"/>
  <c r="M42133" i="17" a="1"/>
  <c r="M42133" i="17" s="1"/>
  <c r="M42139" i="17" a="1"/>
  <c r="M42139" i="17" s="1"/>
  <c r="M42141" i="17" a="1"/>
  <c r="M42141" i="17" s="1"/>
  <c r="M42147" i="17" a="1"/>
  <c r="M42147" i="17" s="1"/>
  <c r="M42149" i="17" a="1"/>
  <c r="M42149" i="17" s="1"/>
  <c r="M42154" i="17" a="1"/>
  <c r="M42154" i="17" s="1"/>
  <c r="M42156" i="17" a="1"/>
  <c r="M42156" i="17" s="1"/>
  <c r="M42162" i="17" a="1"/>
  <c r="M42162" i="17" s="1"/>
  <c r="M42164" i="17" a="1"/>
  <c r="M42164" i="17" s="1"/>
  <c r="M42170" i="17" a="1"/>
  <c r="M42170" i="17" s="1"/>
  <c r="M42172" i="17" a="1"/>
  <c r="M42172" i="17" s="1"/>
  <c r="M42177" i="17" a="1"/>
  <c r="M42177" i="17" s="1"/>
  <c r="M42179" i="17" a="1"/>
  <c r="M42179" i="17" s="1"/>
  <c r="M42184" i="17" a="1"/>
  <c r="M42184" i="17" s="1"/>
  <c r="M42185" i="17" a="1"/>
  <c r="M42185" i="17" s="1"/>
  <c r="M42190" i="17" a="1"/>
  <c r="M42190" i="17" s="1"/>
  <c r="M42191" i="17" a="1"/>
  <c r="M42191" i="17" s="1"/>
  <c r="M42194" i="17" a="1"/>
  <c r="M42194" i="17" s="1"/>
  <c r="M42197" i="17" a="1"/>
  <c r="M42197" i="17" s="1"/>
  <c r="M42198" i="17" a="1"/>
  <c r="M42198" i="17" s="1"/>
  <c r="M42206" i="17" a="1"/>
  <c r="M42206" i="17" s="1"/>
  <c r="M42207" i="17" a="1"/>
  <c r="M42207" i="17" s="1"/>
  <c r="M42213" i="17" a="1"/>
  <c r="M42213" i="17" s="1"/>
  <c r="M42220" i="17" a="1"/>
  <c r="M42220" i="17" s="1"/>
  <c r="M42221" i="17" a="1"/>
  <c r="M42221" i="17" s="1"/>
  <c r="M42226" i="17" a="1"/>
  <c r="M42226" i="17" s="1"/>
  <c r="M42232" i="17" a="1"/>
  <c r="M42232" i="17" s="1"/>
  <c r="M42233" i="17" a="1"/>
  <c r="M42233" i="17" s="1"/>
  <c r="M42239" i="17" a="1"/>
  <c r="M42239" i="17" s="1"/>
  <c r="M42240" i="17" a="1"/>
  <c r="M42240" i="17" s="1"/>
  <c r="M42245" i="17" a="1"/>
  <c r="M42245" i="17" s="1"/>
  <c r="M42246" i="17" a="1"/>
  <c r="M42246" i="17" s="1"/>
  <c r="M42249" i="17" a="1"/>
  <c r="M42249" i="17" s="1"/>
  <c r="M42252" i="17" a="1"/>
  <c r="M42252" i="17" s="1"/>
  <c r="M42254" i="17" a="1"/>
  <c r="M42254" i="17" s="1"/>
  <c r="M42259" i="17" a="1"/>
  <c r="M42259" i="17" s="1"/>
  <c r="M42266" i="17" a="1"/>
  <c r="M42266" i="17" s="1"/>
  <c r="M42268" i="17" a="1"/>
  <c r="M42268" i="17" s="1"/>
  <c r="M42276" i="17" a="1"/>
  <c r="M42276" i="17" s="1"/>
  <c r="M42277" i="17" a="1"/>
  <c r="M42277" i="17" s="1"/>
  <c r="M42279" i="17" a="1"/>
  <c r="M42279" i="17" s="1"/>
  <c r="M42287" i="17" a="1"/>
  <c r="M42287" i="17" s="1"/>
  <c r="M42289" i="17" a="1"/>
  <c r="M42289" i="17" s="1"/>
  <c r="M42292" i="17" a="1"/>
  <c r="M42292" i="17" s="1"/>
  <c r="M42300" i="17" a="1"/>
  <c r="M42300" i="17" s="1"/>
  <c r="M42301" i="17" a="1"/>
  <c r="M42301" i="17" s="1"/>
  <c r="M42306" i="17" a="1"/>
  <c r="M42306" i="17" s="1"/>
  <c r="M42307" i="17" a="1"/>
  <c r="M42307" i="17" s="1"/>
  <c r="M42309" i="17" a="1"/>
  <c r="M42309" i="17" s="1"/>
  <c r="M42317" i="17" a="1"/>
  <c r="M42317" i="17" s="1"/>
  <c r="M42318" i="17" a="1"/>
  <c r="M42318" i="17" s="1"/>
  <c r="M42326" i="17" a="1"/>
  <c r="M42326" i="17" s="1"/>
  <c r="M42328" i="17" a="1"/>
  <c r="M42328" i="17" s="1"/>
  <c r="M42334" i="17" a="1"/>
  <c r="M42334" i="17" s="1"/>
  <c r="M42335" i="17" a="1"/>
  <c r="M42335" i="17" s="1"/>
  <c r="M42343" i="17" a="1"/>
  <c r="M42343" i="17" s="1"/>
  <c r="M42344" i="17" a="1"/>
  <c r="M42344" i="17" s="1"/>
  <c r="M42352" i="17" a="1"/>
  <c r="M42352" i="17" s="1"/>
  <c r="M42354" i="17" a="1"/>
  <c r="M42354" i="17" s="1"/>
  <c r="M42358" i="17" a="1"/>
  <c r="M42358" i="17" s="1"/>
  <c r="M42362" i="17" a="1"/>
  <c r="M42362" i="17" s="1"/>
  <c r="M42366" i="17" a="1"/>
  <c r="M42366" i="17" s="1"/>
  <c r="M42371" i="17" a="1"/>
  <c r="M42371" i="17" s="1"/>
  <c r="M42376" i="17" a="1"/>
  <c r="M42376" i="17" s="1"/>
  <c r="M42378" i="17" a="1"/>
  <c r="M42378" i="17" s="1"/>
  <c r="M42381" i="17" a="1"/>
  <c r="M42381" i="17" s="1"/>
  <c r="M42385" i="17" a="1"/>
  <c r="M42385" i="17" s="1"/>
  <c r="M42388" i="17" a="1"/>
  <c r="M42388" i="17" s="1"/>
  <c r="M42389" i="17" a="1"/>
  <c r="M42389" i="17" s="1"/>
  <c r="M42392" i="17" a="1"/>
  <c r="M42392" i="17" s="1"/>
  <c r="M42393" i="17" a="1"/>
  <c r="M42393" i="17" s="1"/>
  <c r="M42396" i="17" a="1"/>
  <c r="M42396" i="17" s="1"/>
  <c r="M42397" i="17" a="1"/>
  <c r="M42397" i="17" s="1"/>
  <c r="M42400" i="17" a="1"/>
  <c r="M42400" i="17" s="1"/>
  <c r="M42401" i="17" a="1"/>
  <c r="M42401" i="17" s="1"/>
  <c r="M42404" i="17" a="1"/>
  <c r="M42404" i="17" s="1"/>
  <c r="M42405" i="17" a="1"/>
  <c r="M42405" i="17" s="1"/>
  <c r="M42408" i="17" a="1"/>
  <c r="M42408" i="17" s="1"/>
  <c r="M42409" i="17" a="1"/>
  <c r="M42409" i="17" s="1"/>
  <c r="M42412" i="17" a="1"/>
  <c r="M42412" i="17" s="1"/>
  <c r="M42415" i="17" a="1"/>
  <c r="M42415" i="17" s="1"/>
  <c r="M42416" i="17" a="1"/>
  <c r="M42416" i="17" s="1"/>
  <c r="M42419" i="17" a="1"/>
  <c r="M42419" i="17" s="1"/>
  <c r="M42420" i="17" a="1"/>
  <c r="M42420" i="17" s="1"/>
  <c r="M42423" i="17" a="1"/>
  <c r="M42423" i="17" s="1"/>
  <c r="M42424" i="17" a="1"/>
  <c r="M42424" i="17" s="1"/>
  <c r="M42428" i="17" a="1"/>
  <c r="M42428" i="17" s="1"/>
  <c r="M42432" i="17" a="1"/>
  <c r="M42432" i="17" s="1"/>
  <c r="M42433" i="17" a="1"/>
  <c r="M42433" i="17" s="1"/>
  <c r="M42437" i="17" a="1"/>
  <c r="M42437" i="17" s="1"/>
  <c r="M42438" i="17" a="1"/>
  <c r="M42438" i="17" s="1"/>
  <c r="M42442" i="17" a="1"/>
  <c r="M42442" i="17" s="1"/>
  <c r="M42443" i="17" a="1"/>
  <c r="M42443" i="17" s="1"/>
  <c r="M42447" i="17" a="1"/>
  <c r="M42447" i="17" s="1"/>
  <c r="M42451" i="17" a="1"/>
  <c r="M42451" i="17" s="1"/>
  <c r="M42452" i="17" a="1"/>
  <c r="M42452" i="17" s="1"/>
  <c r="M42456" i="17" a="1"/>
  <c r="M42456" i="17" s="1"/>
  <c r="M42457" i="17" a="1"/>
  <c r="M42457" i="17" s="1"/>
  <c r="M42461" i="17" a="1"/>
  <c r="M42461" i="17" s="1"/>
  <c r="M42465" i="17" a="1"/>
  <c r="M42465" i="17" s="1"/>
  <c r="M42469" i="17" a="1"/>
  <c r="M42469" i="17" s="1"/>
  <c r="M42470" i="17" a="1"/>
  <c r="M42470" i="17" s="1"/>
  <c r="M42474" i="17" a="1"/>
  <c r="M42474" i="17" s="1"/>
  <c r="M42478" i="17" a="1"/>
  <c r="M42478" i="17" s="1"/>
  <c r="M42479" i="17" a="1"/>
  <c r="M42479" i="17" s="1"/>
  <c r="M42484" i="17" a="1"/>
  <c r="M42484" i="17" s="1"/>
  <c r="M42489" i="17" a="1"/>
  <c r="M42489" i="17" s="1"/>
  <c r="M42490" i="17" a="1"/>
  <c r="M42490" i="17" s="1"/>
  <c r="M42495" i="17" a="1"/>
  <c r="M42495" i="17" s="1"/>
  <c r="M42501" i="17" a="1"/>
  <c r="M42501" i="17" s="1"/>
  <c r="M42502" i="17" a="1"/>
  <c r="M42502" i="17" s="1"/>
  <c r="M42506" i="17" a="1"/>
  <c r="M42506" i="17" s="1"/>
  <c r="M42507" i="17" a="1"/>
  <c r="M42507" i="17" s="1"/>
  <c r="M42511" i="17" a="1"/>
  <c r="M42511" i="17" s="1"/>
  <c r="M42515" i="17" a="1"/>
  <c r="M42515" i="17" s="1"/>
  <c r="M42516" i="17" a="1"/>
  <c r="M42516" i="17" s="1"/>
  <c r="M42520" i="17" a="1"/>
  <c r="M42520" i="17" s="1"/>
  <c r="M42521" i="17" a="1"/>
  <c r="M42521" i="17" s="1"/>
  <c r="M42526" i="17" a="1"/>
  <c r="M42526" i="17" s="1"/>
  <c r="M42531" i="17" a="1"/>
  <c r="M42531" i="17" s="1"/>
  <c r="M42533" i="17" a="1"/>
  <c r="M42533" i="17" s="1"/>
  <c r="M42537" i="17" a="1"/>
  <c r="M42537" i="17" s="1"/>
  <c r="M42538" i="17" a="1"/>
  <c r="M42538" i="17" s="1"/>
  <c r="M42542" i="17" a="1"/>
  <c r="M42542" i="17" s="1"/>
  <c r="M42543" i="17" a="1"/>
  <c r="M42543" i="17" s="1"/>
  <c r="M42552" i="17" a="1"/>
  <c r="M42552" i="17" s="1"/>
  <c r="M42553" i="17" a="1"/>
  <c r="M42553" i="17" s="1"/>
  <c r="M42565" i="17" a="1"/>
  <c r="M42565" i="17" s="1"/>
  <c r="M42566" i="17" a="1"/>
  <c r="M42566" i="17" s="1"/>
  <c r="M42573" i="17" a="1"/>
  <c r="M42573" i="17" s="1"/>
  <c r="M42574" i="17" a="1"/>
  <c r="M42574" i="17" s="1"/>
  <c r="M42579" i="17" a="1"/>
  <c r="M42579" i="17" s="1"/>
  <c r="M42580" i="17" a="1"/>
  <c r="M42580" i="17" s="1"/>
  <c r="M42587" i="17" a="1"/>
  <c r="M42587" i="17" s="1"/>
  <c r="M42588" i="17" a="1"/>
  <c r="M42588" i="17" s="1"/>
  <c r="M42596" i="17" a="1"/>
  <c r="M42596" i="17" s="1"/>
  <c r="M42597" i="17" a="1"/>
  <c r="M42597" i="17" s="1"/>
  <c r="M42605" i="17" a="1"/>
  <c r="M42605" i="17" s="1"/>
  <c r="M42606" i="17" a="1"/>
  <c r="M42606" i="17" s="1"/>
  <c r="M42612" i="17" a="1"/>
  <c r="M42612" i="17" s="1"/>
  <c r="M42613" i="17" a="1"/>
  <c r="M42613" i="17" s="1"/>
  <c r="M42621" i="17" a="1"/>
  <c r="M42621" i="17" s="1"/>
  <c r="M42622" i="17" a="1"/>
  <c r="M42622" i="17" s="1"/>
  <c r="M42629" i="17" a="1"/>
  <c r="M42629" i="17" s="1"/>
  <c r="M42630" i="17" a="1"/>
  <c r="M42630" i="17" s="1"/>
  <c r="M42638" i="17" a="1"/>
  <c r="M42638" i="17" s="1"/>
  <c r="M42639" i="17" a="1"/>
  <c r="M42639" i="17" s="1"/>
  <c r="M42645" i="17" a="1"/>
  <c r="M42645" i="17" s="1"/>
  <c r="M42646" i="17" a="1"/>
  <c r="M42646" i="17" s="1"/>
  <c r="M42655" i="17" a="1"/>
  <c r="M42655" i="17" s="1"/>
  <c r="M42656" i="17" a="1"/>
  <c r="M42656" i="17" s="1"/>
  <c r="M42662" i="17" a="1"/>
  <c r="M42662" i="17" s="1"/>
  <c r="M42663" i="17" a="1"/>
  <c r="M42663" i="17" s="1"/>
  <c r="M42672" i="17" a="1"/>
  <c r="M42672" i="17" s="1"/>
  <c r="M42673" i="17" a="1"/>
  <c r="M42673" i="17" s="1"/>
  <c r="M42682" i="17" a="1"/>
  <c r="M42682" i="17" s="1"/>
  <c r="M42684" i="17" a="1"/>
  <c r="M42684" i="17" s="1"/>
  <c r="M42690" i="17" a="1"/>
  <c r="M42690" i="17" s="1"/>
  <c r="M42691" i="17" a="1"/>
  <c r="M42691" i="17" s="1"/>
  <c r="M42697" i="17" a="1"/>
  <c r="M42697" i="17" s="1"/>
  <c r="M42698" i="17" a="1"/>
  <c r="M42698" i="17" s="1"/>
  <c r="M42705" i="17" a="1"/>
  <c r="M42705" i="17" s="1"/>
  <c r="M42706" i="17" a="1"/>
  <c r="M42706" i="17" s="1"/>
  <c r="M42713" i="17" a="1"/>
  <c r="M42713" i="17" s="1"/>
  <c r="M42714" i="17" a="1"/>
  <c r="M42714" i="17" s="1"/>
  <c r="M42719" i="17" a="1"/>
  <c r="M42719" i="17" s="1"/>
  <c r="M42720" i="17" a="1"/>
  <c r="M42720" i="17" s="1"/>
  <c r="M42722" i="17" a="1"/>
  <c r="M42722" i="17" s="1"/>
  <c r="M42728" i="17" a="1"/>
  <c r="M42728" i="17" s="1"/>
  <c r="M42729" i="17" a="1"/>
  <c r="M42729" i="17" s="1"/>
  <c r="M42737" i="17" a="1"/>
  <c r="M42737" i="17" s="1"/>
  <c r="M42738" i="17" a="1"/>
  <c r="M42738" i="17" s="1"/>
  <c r="M42741" i="17" a="1"/>
  <c r="M42741" i="17" s="1"/>
  <c r="M42744" i="17" a="1"/>
  <c r="M42744" i="17" s="1"/>
  <c r="M42745" i="17" a="1"/>
  <c r="M42745" i="17" s="1"/>
  <c r="M42748" i="17" a="1"/>
  <c r="M42748" i="17" s="1"/>
  <c r="M42749" i="17" a="1"/>
  <c r="M42749" i="17" s="1"/>
  <c r="M42752" i="17" a="1"/>
  <c r="M42752" i="17" s="1"/>
  <c r="M42753" i="17" a="1"/>
  <c r="M42753" i="17" s="1"/>
  <c r="M42756" i="17" a="1"/>
  <c r="M42756" i="17" s="1"/>
  <c r="M42757" i="17" a="1"/>
  <c r="M42757" i="17" s="1"/>
  <c r="M42760" i="17" a="1"/>
  <c r="M42760" i="17" s="1"/>
  <c r="M42761" i="17" a="1"/>
  <c r="M42761" i="17" s="1"/>
  <c r="M42764" i="17" a="1"/>
  <c r="M42764" i="17" s="1"/>
  <c r="M42765" i="17" a="1"/>
  <c r="M42765" i="17" s="1"/>
  <c r="M42768" i="17" a="1"/>
  <c r="M42768" i="17" s="1"/>
  <c r="M42769" i="17" a="1"/>
  <c r="M42769" i="17" s="1"/>
  <c r="M42772" i="17" a="1"/>
  <c r="M42772" i="17" s="1"/>
  <c r="M42773" i="17" a="1"/>
  <c r="M42773" i="17" s="1"/>
  <c r="M42776" i="17" a="1"/>
  <c r="M42776" i="17" s="1"/>
  <c r="M42777" i="17" a="1"/>
  <c r="M42777" i="17" s="1"/>
  <c r="M42780" i="17" a="1"/>
  <c r="M42780" i="17" s="1"/>
  <c r="M42781" i="17" a="1"/>
  <c r="M42781" i="17" s="1"/>
  <c r="M42784" i="17" a="1"/>
  <c r="M42784" i="17" s="1"/>
  <c r="M42787" i="17" a="1"/>
  <c r="M42787" i="17" s="1"/>
  <c r="M42788" i="17" a="1"/>
  <c r="M42788" i="17" s="1"/>
  <c r="M42791" i="17" a="1"/>
  <c r="M42791" i="17" s="1"/>
  <c r="M42792" i="17" a="1"/>
  <c r="M42792" i="17" s="1"/>
  <c r="M42795" i="17" a="1"/>
  <c r="M42795" i="17" s="1"/>
  <c r="M42796" i="17" a="1"/>
  <c r="M42796" i="17" s="1"/>
  <c r="M42799" i="17" a="1"/>
  <c r="M42799" i="17" s="1"/>
  <c r="M42800" i="17" a="1"/>
  <c r="M42800" i="17" s="1"/>
  <c r="M42803" i="17" a="1"/>
  <c r="M42803" i="17" s="1"/>
  <c r="M42804" i="17" a="1"/>
  <c r="M42804" i="17" s="1"/>
  <c r="M42807" i="17" a="1"/>
  <c r="M42807" i="17" s="1"/>
  <c r="M42808" i="17" a="1"/>
  <c r="M42808" i="17" s="1"/>
  <c r="M42811" i="17" a="1"/>
  <c r="M42811" i="17" s="1"/>
  <c r="M42812" i="17" a="1"/>
  <c r="M42812" i="17" s="1"/>
  <c r="M42828" i="17" a="1"/>
  <c r="M42828" i="17" s="1"/>
  <c r="M42829" i="17" a="1"/>
  <c r="M42829" i="17" s="1"/>
  <c r="M42836" i="17" a="1"/>
  <c r="M42836" i="17" s="1"/>
  <c r="M42837" i="17" a="1"/>
  <c r="M42837" i="17" s="1"/>
  <c r="M42841" i="17" a="1"/>
  <c r="M42841" i="17" s="1"/>
  <c r="M42847" i="17" a="1"/>
  <c r="M42847" i="17" s="1"/>
  <c r="M42849" i="17" a="1"/>
  <c r="M42849" i="17" s="1"/>
  <c r="M42853" i="17" a="1"/>
  <c r="M42853" i="17" s="1"/>
  <c r="M42858" i="17" a="1"/>
  <c r="M42858" i="17" s="1"/>
  <c r="M42866" i="17" a="1"/>
  <c r="M42866" i="17" s="1"/>
  <c r="M42874" i="17" a="1"/>
  <c r="M42874" i="17" s="1"/>
  <c r="M42875" i="17" a="1"/>
  <c r="M42875" i="17" s="1"/>
  <c r="M42878" i="17" a="1"/>
  <c r="M42878" i="17" s="1"/>
  <c r="M42881" i="17" a="1"/>
  <c r="M42881" i="17" s="1"/>
  <c r="M42886" i="17" a="1"/>
  <c r="M42886" i="17" s="1"/>
  <c r="M42887" i="17" a="1"/>
  <c r="M42887" i="17" s="1"/>
  <c r="M42890" i="17" a="1"/>
  <c r="M42890" i="17" s="1"/>
  <c r="M42895" i="17" a="1"/>
  <c r="M42895" i="17" s="1"/>
  <c r="M42897" i="17" a="1"/>
  <c r="M42897" i="17" s="1"/>
  <c r="M42909" i="17" a="1"/>
  <c r="M42909" i="17" s="1"/>
  <c r="M42910" i="17" a="1"/>
  <c r="M42910" i="17" s="1"/>
  <c r="M42913" i="17" a="1"/>
  <c r="M42913" i="17" s="1"/>
  <c r="M42914" i="17" a="1"/>
  <c r="M42914" i="17" s="1"/>
  <c r="M42917" i="17" a="1"/>
  <c r="M42917" i="17" s="1"/>
  <c r="M42918" i="17" a="1"/>
  <c r="M42918" i="17" s="1"/>
  <c r="M42921" i="17" a="1"/>
  <c r="M42921" i="17" s="1"/>
  <c r="M42922" i="17" a="1"/>
  <c r="M42922" i="17" s="1"/>
  <c r="M42925" i="17" a="1"/>
  <c r="M42925" i="17" s="1"/>
  <c r="M42926" i="17" a="1"/>
  <c r="M42926" i="17" s="1"/>
  <c r="M42929" i="17" a="1"/>
  <c r="M42929" i="17" s="1"/>
  <c r="M42930" i="17" a="1"/>
  <c r="M42930" i="17" s="1"/>
  <c r="M42933" i="17" a="1"/>
  <c r="M42933" i="17" s="1"/>
  <c r="M42934" i="17" a="1"/>
  <c r="M42934" i="17" s="1"/>
  <c r="M42937" i="17" a="1"/>
  <c r="M42937" i="17" s="1"/>
  <c r="M42938" i="17" a="1"/>
  <c r="M42938" i="17" s="1"/>
  <c r="M42941" i="17" a="1"/>
  <c r="M42941" i="17" s="1"/>
  <c r="M42944" i="17" a="1"/>
  <c r="M42944" i="17" s="1"/>
  <c r="M42945" i="17" a="1"/>
  <c r="M42945" i="17" s="1"/>
  <c r="M42948" i="17" a="1"/>
  <c r="M42948" i="17" s="1"/>
  <c r="M42949" i="17" a="1"/>
  <c r="M42949" i="17" s="1"/>
  <c r="M42952" i="17" a="1"/>
  <c r="M42952" i="17" s="1"/>
  <c r="M42953" i="17" a="1"/>
  <c r="M42953" i="17" s="1"/>
  <c r="M42956" i="17" a="1"/>
  <c r="M42956" i="17" s="1"/>
  <c r="M42957" i="17" a="1"/>
  <c r="M42957" i="17" s="1"/>
  <c r="M42960" i="17" a="1"/>
  <c r="M42960" i="17" s="1"/>
  <c r="M42961" i="17" a="1"/>
  <c r="M42961" i="17" s="1"/>
  <c r="M42964" i="17" a="1"/>
  <c r="M42964" i="17" s="1"/>
  <c r="M42965" i="17" a="1"/>
  <c r="M42965" i="17" s="1"/>
  <c r="M42969" i="17" a="1"/>
  <c r="M42969" i="17" s="1"/>
  <c r="M42972" i="17" a="1"/>
  <c r="M42972" i="17" s="1"/>
  <c r="M42973" i="17" a="1"/>
  <c r="M42973" i="17" s="1"/>
  <c r="M42976" i="17" a="1"/>
  <c r="M42976" i="17" s="1"/>
  <c r="M42977" i="17" a="1"/>
  <c r="M42977" i="17" s="1"/>
  <c r="M42980" i="17" a="1"/>
  <c r="M42980" i="17" s="1"/>
  <c r="M42981" i="17" a="1"/>
  <c r="M42981" i="17" s="1"/>
  <c r="M42984" i="17" a="1"/>
  <c r="M42984" i="17" s="1"/>
  <c r="M42985" i="17" a="1"/>
  <c r="M42985" i="17" s="1"/>
  <c r="M42988" i="17" a="1"/>
  <c r="M42988" i="17" s="1"/>
  <c r="M42989" i="17" a="1"/>
  <c r="M42989" i="17" s="1"/>
  <c r="M42992" i="17" a="1"/>
  <c r="M42992" i="17" s="1"/>
  <c r="M42993" i="17" a="1"/>
  <c r="M42993" i="17" s="1"/>
  <c r="M42996" i="17" a="1"/>
  <c r="M42996" i="17" s="1"/>
  <c r="M42997" i="17" a="1"/>
  <c r="M42997" i="17" s="1"/>
  <c r="M43000" i="17" a="1"/>
  <c r="M43000" i="17" s="1"/>
  <c r="M43003" i="17" a="1"/>
  <c r="M43003" i="17" s="1"/>
  <c r="M43004" i="17" a="1"/>
  <c r="M43004" i="17" s="1"/>
  <c r="M43007" i="17" a="1"/>
  <c r="M43007" i="17" s="1"/>
  <c r="M43008" i="17" a="1"/>
  <c r="M43008" i="17" s="1"/>
  <c r="M43011" i="17" a="1"/>
  <c r="M43011" i="17" s="1"/>
  <c r="M43012" i="17" a="1"/>
  <c r="M43012" i="17" s="1"/>
  <c r="M43015" i="17" a="1"/>
  <c r="M43015" i="17" s="1"/>
  <c r="M43016" i="17" a="1"/>
  <c r="M43016" i="17" s="1"/>
  <c r="M43019" i="17" a="1"/>
  <c r="M43019" i="17" s="1"/>
  <c r="M43020" i="17" a="1"/>
  <c r="M43020" i="17" s="1"/>
  <c r="M43023" i="17" a="1"/>
  <c r="M43023" i="17" s="1"/>
  <c r="M43026" i="17" a="1"/>
  <c r="M43026" i="17" s="1"/>
  <c r="M43029" i="17" a="1"/>
  <c r="M43029" i="17" s="1"/>
  <c r="M43032" i="17" a="1"/>
  <c r="M43032" i="17" s="1"/>
  <c r="M43035" i="17" a="1"/>
  <c r="M43035" i="17" s="1"/>
  <c r="M43036" i="17" a="1"/>
  <c r="M43036" i="17" s="1"/>
  <c r="M43039" i="17" a="1"/>
  <c r="M43039" i="17" s="1"/>
  <c r="M43040" i="17" a="1"/>
  <c r="M43040" i="17" s="1"/>
  <c r="M43047" i="17" a="1"/>
  <c r="M43047" i="17" s="1"/>
  <c r="M43049" i="17" a="1"/>
  <c r="M43049" i="17" s="1"/>
  <c r="M43055" i="17" a="1"/>
  <c r="M43055" i="17" s="1"/>
  <c r="M43056" i="17" a="1"/>
  <c r="M43056" i="17" s="1"/>
  <c r="M43062" i="17" a="1"/>
  <c r="M43062" i="17" s="1"/>
  <c r="M43063" i="17" a="1"/>
  <c r="M43063" i="17" s="1"/>
  <c r="M43072" i="17" a="1"/>
  <c r="M43072" i="17" s="1"/>
  <c r="M43073" i="17" a="1"/>
  <c r="M43073" i="17" s="1"/>
  <c r="M43081" i="17" a="1"/>
  <c r="M43081" i="17" s="1"/>
  <c r="M43082" i="17" a="1"/>
  <c r="M43082" i="17" s="1"/>
  <c r="M43088" i="17" a="1"/>
  <c r="M43088" i="17" s="1"/>
  <c r="M43089" i="17" a="1"/>
  <c r="M43089" i="17" s="1"/>
  <c r="M43094" i="17" a="1"/>
  <c r="M43094" i="17" s="1"/>
  <c r="M43095" i="17" a="1"/>
  <c r="M43095" i="17" s="1"/>
  <c r="M43104" i="17" a="1"/>
  <c r="M43104" i="17" s="1"/>
  <c r="M43105" i="17" a="1"/>
  <c r="M43105" i="17" s="1"/>
  <c r="M43113" i="17" a="1"/>
  <c r="M43113" i="17" s="1"/>
  <c r="M43114" i="17" a="1"/>
  <c r="M43114" i="17" s="1"/>
  <c r="M43123" i="17" a="1"/>
  <c r="M43123" i="17" s="1"/>
  <c r="M43125" i="17" a="1"/>
  <c r="M43125" i="17" s="1"/>
  <c r="M43133" i="17" a="1"/>
  <c r="M43133" i="17" s="1"/>
  <c r="M43135" i="17" a="1"/>
  <c r="M43135" i="17" s="1"/>
  <c r="M43140" i="17" a="1"/>
  <c r="M43140" i="17" s="1"/>
  <c r="M43145" i="17" a="1"/>
  <c r="M43145" i="17" s="1"/>
  <c r="M43153" i="17" a="1"/>
  <c r="M43153" i="17" s="1"/>
  <c r="M43154" i="17" a="1"/>
  <c r="M43154" i="17" s="1"/>
  <c r="M43161" i="17" a="1"/>
  <c r="M43161" i="17" s="1"/>
  <c r="M43166" i="17" a="1"/>
  <c r="M43166" i="17" s="1"/>
  <c r="M43171" i="17" a="1"/>
  <c r="M43171" i="17" s="1"/>
  <c r="M43177" i="17" a="1"/>
  <c r="M43177" i="17" s="1"/>
  <c r="M43178" i="17" a="1"/>
  <c r="M43178" i="17" s="1"/>
  <c r="M43183" i="17" a="1"/>
  <c r="M43183" i="17" s="1"/>
  <c r="M43184" i="17" a="1"/>
  <c r="M43184" i="17" s="1"/>
  <c r="M43189" i="17" a="1"/>
  <c r="M43189" i="17" s="1"/>
  <c r="M43190" i="17" a="1"/>
  <c r="M43190" i="17" s="1"/>
  <c r="M43198" i="17" a="1"/>
  <c r="M43198" i="17" s="1"/>
  <c r="M43200" i="17" a="1"/>
  <c r="M43200" i="17" s="1"/>
  <c r="M43208" i="17" a="1"/>
  <c r="M43208" i="17" s="1"/>
  <c r="M43209" i="17" a="1"/>
  <c r="M43209" i="17" s="1"/>
  <c r="M43217" i="17" a="1"/>
  <c r="M43217" i="17" s="1"/>
  <c r="M43218" i="17" a="1"/>
  <c r="M43218" i="17" s="1"/>
  <c r="M43222" i="17" a="1"/>
  <c r="M43222" i="17" s="1"/>
  <c r="M43223" i="17" a="1"/>
  <c r="M43223" i="17" s="1"/>
  <c r="M43234" i="17" a="1"/>
  <c r="M43234" i="17" s="1"/>
  <c r="M43235" i="17" a="1"/>
  <c r="M43235" i="17" s="1"/>
  <c r="M43241" i="17" a="1"/>
  <c r="M43241" i="17" s="1"/>
  <c r="M43242" i="17" a="1"/>
  <c r="M43242" i="17" s="1"/>
  <c r="M43247" i="17" a="1"/>
  <c r="M43247" i="17" s="1"/>
  <c r="M43248" i="17" a="1"/>
  <c r="M43248" i="17" s="1"/>
  <c r="M43256" i="17" a="1"/>
  <c r="M43256" i="17" s="1"/>
  <c r="M43258" i="17" a="1"/>
  <c r="M43258" i="17" s="1"/>
  <c r="M43266" i="17" a="1"/>
  <c r="M43266" i="17" s="1"/>
  <c r="M43268" i="17" a="1"/>
  <c r="M43268" i="17" s="1"/>
  <c r="M43276" i="17" a="1"/>
  <c r="M43276" i="17" s="1"/>
  <c r="M43278" i="17" a="1"/>
  <c r="M43278" i="17" s="1"/>
  <c r="M43289" i="17" a="1"/>
  <c r="M43289" i="17" s="1"/>
  <c r="M43291" i="17" a="1"/>
  <c r="M43291" i="17" s="1"/>
  <c r="M43300" i="17" a="1"/>
  <c r="M43300" i="17" s="1"/>
  <c r="M43301" i="17" a="1"/>
  <c r="M43301" i="17" s="1"/>
  <c r="M43309" i="17" a="1"/>
  <c r="M43309" i="17" s="1"/>
  <c r="M43310" i="17" a="1"/>
  <c r="M43310" i="17" s="1"/>
  <c r="M43318" i="17" a="1"/>
  <c r="M43318" i="17" s="1"/>
  <c r="M43319" i="17" a="1"/>
  <c r="M43319" i="17" s="1"/>
  <c r="M43326" i="17" a="1"/>
  <c r="M43326" i="17" s="1"/>
  <c r="M43327" i="17" a="1"/>
  <c r="M43327" i="17" s="1"/>
  <c r="M43334" i="17" a="1"/>
  <c r="M43334" i="17" s="1"/>
  <c r="M43335" i="17" a="1"/>
  <c r="M43335" i="17" s="1"/>
  <c r="M43340" i="17" a="1"/>
  <c r="M43340" i="17" s="1"/>
  <c r="M43341" i="17" a="1"/>
  <c r="M43341" i="17" s="1"/>
  <c r="M43345" i="17" a="1"/>
  <c r="M43345" i="17" s="1"/>
  <c r="M43346" i="17" a="1"/>
  <c r="M43346" i="17" s="1"/>
  <c r="M43349" i="17" a="1"/>
  <c r="M43349" i="17" s="1"/>
  <c r="M43350" i="17" a="1"/>
  <c r="M43350" i="17" s="1"/>
  <c r="M43353" i="17" a="1"/>
  <c r="M43353" i="17" s="1"/>
  <c r="M43354" i="17" a="1"/>
  <c r="M43354" i="17" s="1"/>
  <c r="M43363" i="17" a="1"/>
  <c r="M43363" i="17" s="1"/>
  <c r="M43365" i="17" a="1"/>
  <c r="M43365" i="17" s="1"/>
  <c r="M43371" i="17" a="1"/>
  <c r="M43371" i="17" s="1"/>
  <c r="M43373" i="17" a="1"/>
  <c r="M43373" i="17" s="1"/>
  <c r="M43379" i="17" a="1"/>
  <c r="M43379" i="17" s="1"/>
  <c r="M43380" i="17" a="1"/>
  <c r="M43380" i="17" s="1"/>
  <c r="M43386" i="17" a="1"/>
  <c r="M43386" i="17" s="1"/>
  <c r="M43387" i="17" a="1"/>
  <c r="M43387" i="17" s="1"/>
  <c r="M43397" i="17" a="1"/>
  <c r="M43397" i="17" s="1"/>
  <c r="M43399" i="17" a="1"/>
  <c r="M43399" i="17" s="1"/>
  <c r="M43407" i="17" a="1"/>
  <c r="M43407" i="17" s="1"/>
  <c r="M43409" i="17" a="1"/>
  <c r="M43409" i="17" s="1"/>
  <c r="M43417" i="17" a="1"/>
  <c r="M43417" i="17" s="1"/>
  <c r="M43419" i="17" a="1"/>
  <c r="M43419" i="17" s="1"/>
  <c r="M43427" i="17" a="1"/>
  <c r="M43427" i="17" s="1"/>
  <c r="M43429" i="17" a="1"/>
  <c r="M43429" i="17" s="1"/>
  <c r="M43435" i="17" a="1"/>
  <c r="M43435" i="17" s="1"/>
  <c r="M43436" i="17" a="1"/>
  <c r="M43436" i="17" s="1"/>
  <c r="M43443" i="17" a="1"/>
  <c r="M43443" i="17" s="1"/>
  <c r="M43444" i="17" a="1"/>
  <c r="M43444" i="17" s="1"/>
  <c r="M43450" i="17" a="1"/>
  <c r="M43450" i="17" s="1"/>
  <c r="M43452" i="17" a="1"/>
  <c r="M43452" i="17" s="1"/>
  <c r="M43458" i="17" a="1"/>
  <c r="M43458" i="17" s="1"/>
  <c r="M43460" i="17" a="1"/>
  <c r="M43460" i="17" s="1"/>
  <c r="M43466" i="17" a="1"/>
  <c r="M43466" i="17" s="1"/>
  <c r="M43468" i="17" a="1"/>
  <c r="M43468" i="17" s="1"/>
  <c r="M43473" i="17" a="1"/>
  <c r="M43473" i="17" s="1"/>
  <c r="M43475" i="17" a="1"/>
  <c r="M43475" i="17" s="1"/>
  <c r="M43481" i="17" a="1"/>
  <c r="M43481" i="17" s="1"/>
  <c r="M43483" i="17" a="1"/>
  <c r="M43483" i="17" s="1"/>
  <c r="M43489" i="17" a="1"/>
  <c r="M43489" i="17" s="1"/>
  <c r="M43491" i="17" a="1"/>
  <c r="M43491" i="17" s="1"/>
  <c r="M43496" i="17" a="1"/>
  <c r="M43496" i="17" s="1"/>
  <c r="M43498" i="17" a="1"/>
  <c r="M43498" i="17" s="1"/>
  <c r="M43503" i="17" a="1"/>
  <c r="M43503" i="17" s="1"/>
  <c r="M43505" i="17" a="1"/>
  <c r="M43505" i="17" s="1"/>
  <c r="M43510" i="17" a="1"/>
  <c r="M43510" i="17" s="1"/>
  <c r="M43511" i="17" a="1"/>
  <c r="M43511" i="17" s="1"/>
  <c r="M43514" i="17" a="1"/>
  <c r="M43514" i="17" s="1"/>
  <c r="M43517" i="17" a="1"/>
  <c r="M43517" i="17" s="1"/>
  <c r="M43518" i="17" a="1"/>
  <c r="M43518" i="17" s="1"/>
  <c r="M43524" i="17" a="1"/>
  <c r="M43524" i="17" s="1"/>
  <c r="M43525" i="17" a="1"/>
  <c r="M43525" i="17" s="1"/>
  <c r="M43531" i="17" a="1"/>
  <c r="M43531" i="17" s="1"/>
  <c r="M43532" i="17" a="1"/>
  <c r="M43532" i="17" s="1"/>
  <c r="M43539" i="17" a="1"/>
  <c r="M43539" i="17" s="1"/>
  <c r="M43540" i="17" a="1"/>
  <c r="M43540" i="17" s="1"/>
  <c r="M43546" i="17" a="1"/>
  <c r="M43546" i="17" s="1"/>
  <c r="M43547" i="17" a="1"/>
  <c r="M43547" i="17" s="1"/>
  <c r="M43553" i="17" a="1"/>
  <c r="M43553" i="17" s="1"/>
  <c r="M43554" i="17" a="1"/>
  <c r="M43554" i="17" s="1"/>
  <c r="M43561" i="17" a="1"/>
  <c r="M43561" i="17" s="1"/>
  <c r="M43562" i="17" a="1"/>
  <c r="M43562" i="17" s="1"/>
  <c r="M43567" i="17" a="1"/>
  <c r="M43567" i="17" s="1"/>
  <c r="M43568" i="17" a="1"/>
  <c r="M43568" i="17" s="1"/>
  <c r="M43571" i="17" a="1"/>
  <c r="M43571" i="17" s="1"/>
  <c r="M43574" i="17" a="1"/>
  <c r="M43574" i="17" s="1"/>
  <c r="M43576" i="17" a="1"/>
  <c r="M43576" i="17" s="1"/>
  <c r="M43581" i="17" a="1"/>
  <c r="M43581" i="17" s="1"/>
  <c r="M43590" i="17" a="1"/>
  <c r="M43590" i="17" s="1"/>
  <c r="M43591" i="17" a="1"/>
  <c r="M43591" i="17" s="1"/>
  <c r="M43598" i="17" a="1"/>
  <c r="M43598" i="17" s="1"/>
  <c r="M43599" i="17" a="1"/>
  <c r="M43599" i="17" s="1"/>
  <c r="M43601" i="17" a="1"/>
  <c r="M43601" i="17" s="1"/>
  <c r="M43609" i="17" a="1"/>
  <c r="M43609" i="17" s="1"/>
  <c r="M43611" i="17" a="1"/>
  <c r="M43611" i="17" s="1"/>
  <c r="M43615" i="17" a="1"/>
  <c r="M43615" i="17" s="1"/>
  <c r="M43623" i="17" a="1"/>
  <c r="M43623" i="17" s="1"/>
  <c r="M43624" i="17" a="1"/>
  <c r="M43624" i="17" s="1"/>
  <c r="M43629" i="17" a="1"/>
  <c r="M43629" i="17" s="1"/>
  <c r="M43630" i="17" a="1"/>
  <c r="M43630" i="17" s="1"/>
  <c r="M43632" i="17" a="1"/>
  <c r="M43632" i="17" s="1"/>
  <c r="M43640" i="17" a="1"/>
  <c r="M43640" i="17" s="1"/>
  <c r="M43641" i="17" a="1"/>
  <c r="M43641" i="17" s="1"/>
  <c r="M43649" i="17" a="1"/>
  <c r="M43649" i="17" s="1"/>
  <c r="M43651" i="17" a="1"/>
  <c r="M43651" i="17" s="1"/>
  <c r="M43657" i="17" a="1"/>
  <c r="M43657" i="17" s="1"/>
  <c r="M43658" i="17" a="1"/>
  <c r="M43658" i="17" s="1"/>
  <c r="M43666" i="17" a="1"/>
  <c r="M43666" i="17" s="1"/>
  <c r="M43668" i="17" a="1"/>
  <c r="M43668" i="17" s="1"/>
  <c r="M43676" i="17" a="1"/>
  <c r="M43676" i="17" s="1"/>
  <c r="M43678" i="17" a="1"/>
  <c r="M43678" i="17" s="1"/>
  <c r="M43682" i="17" a="1"/>
  <c r="M43682" i="17" s="1"/>
  <c r="M43686" i="17" a="1"/>
  <c r="M43686" i="17" s="1"/>
  <c r="M43691" i="17" a="1"/>
  <c r="M43691" i="17" s="1"/>
  <c r="M43696" i="17" a="1"/>
  <c r="M43696" i="17" s="1"/>
  <c r="M43698" i="17" a="1"/>
  <c r="M43698" i="17" s="1"/>
  <c r="M43701" i="17" a="1"/>
  <c r="M43701" i="17" s="1"/>
  <c r="M43704" i="17" a="1"/>
  <c r="M43704" i="17" s="1"/>
  <c r="M43707" i="17" a="1"/>
  <c r="M43707" i="17" s="1"/>
  <c r="M43708" i="17" a="1"/>
  <c r="M43708" i="17" s="1"/>
  <c r="M43711" i="17" a="1"/>
  <c r="M43711" i="17" s="1"/>
  <c r="M43712" i="17" a="1"/>
  <c r="M43712" i="17" s="1"/>
  <c r="M43715" i="17" a="1"/>
  <c r="M43715" i="17" s="1"/>
  <c r="M43716" i="17" a="1"/>
  <c r="M43716" i="17" s="1"/>
  <c r="M43719" i="17" a="1"/>
  <c r="M43719" i="17" s="1"/>
  <c r="M43720" i="17" a="1"/>
  <c r="M43720" i="17" s="1"/>
  <c r="M43723" i="17" a="1"/>
  <c r="M43723" i="17" s="1"/>
  <c r="M43724" i="17" a="1"/>
  <c r="M43724" i="17" s="1"/>
  <c r="M43727" i="17" a="1"/>
  <c r="M43727" i="17" s="1"/>
  <c r="M43728" i="17" a="1"/>
  <c r="M43728" i="17" s="1"/>
  <c r="M43731" i="17" a="1"/>
  <c r="M43731" i="17" s="1"/>
  <c r="M43734" i="17" a="1"/>
  <c r="M43734" i="17" s="1"/>
  <c r="M43735" i="17" a="1"/>
  <c r="M43735" i="17" s="1"/>
  <c r="M43738" i="17" a="1"/>
  <c r="M43738" i="17" s="1"/>
  <c r="M43739" i="17" a="1"/>
  <c r="M43739" i="17" s="1"/>
  <c r="M43742" i="17" a="1"/>
  <c r="M43742" i="17" s="1"/>
  <c r="M43743" i="17" a="1"/>
  <c r="M43743" i="17" s="1"/>
  <c r="M43747" i="17" a="1"/>
  <c r="M43747" i="17" s="1"/>
  <c r="M43751" i="17" a="1"/>
  <c r="M43751" i="17" s="1"/>
  <c r="M43752" i="17" a="1"/>
  <c r="M43752" i="17" s="1"/>
  <c r="M43756" i="17" a="1"/>
  <c r="M43756" i="17" s="1"/>
  <c r="M43757" i="17" a="1"/>
  <c r="M43757" i="17" s="1"/>
  <c r="M43761" i="17" a="1"/>
  <c r="M43761" i="17" s="1"/>
  <c r="M43762" i="17" a="1"/>
  <c r="M43762" i="17" s="1"/>
  <c r="M43766" i="17" a="1"/>
  <c r="M43766" i="17" s="1"/>
  <c r="M43770" i="17" a="1"/>
  <c r="M43770" i="17" s="1"/>
  <c r="M43771" i="17" a="1"/>
  <c r="M43771" i="17" s="1"/>
  <c r="M43775" i="17" a="1"/>
  <c r="M43775" i="17" s="1"/>
  <c r="M43776" i="17" a="1"/>
  <c r="M43776" i="17" s="1"/>
  <c r="M43780" i="17" a="1"/>
  <c r="M43780" i="17" s="1"/>
  <c r="M43784" i="17" a="1"/>
  <c r="M43784" i="17" s="1"/>
  <c r="M43788" i="17" a="1"/>
  <c r="M43788" i="17" s="1"/>
  <c r="M43789" i="17" a="1"/>
  <c r="M43789" i="17" s="1"/>
  <c r="M43793" i="17" a="1"/>
  <c r="M43793" i="17" s="1"/>
  <c r="M43797" i="17" a="1"/>
  <c r="M43797" i="17" s="1"/>
  <c r="M43798" i="17" a="1"/>
  <c r="M43798" i="17" s="1"/>
  <c r="M43803" i="17" a="1"/>
  <c r="M43803" i="17" s="1"/>
  <c r="M43808" i="17" a="1"/>
  <c r="M43808" i="17" s="1"/>
  <c r="M43809" i="17" a="1"/>
  <c r="M43809" i="17" s="1"/>
  <c r="M43814" i="17" a="1"/>
  <c r="M43814" i="17" s="1"/>
  <c r="M43818" i="17" a="1"/>
  <c r="M43818" i="17" s="1"/>
  <c r="M43819" i="17" a="1"/>
  <c r="M43819" i="17" s="1"/>
  <c r="M43823" i="17" a="1"/>
  <c r="M43823" i="17" s="1"/>
  <c r="M43824" i="17" a="1"/>
  <c r="M43824" i="17" s="1"/>
  <c r="M43828" i="17" a="1"/>
  <c r="M43828" i="17" s="1"/>
  <c r="M43832" i="17" a="1"/>
  <c r="M43832" i="17" s="1"/>
  <c r="M43833" i="17" a="1"/>
  <c r="M43833" i="17" s="1"/>
  <c r="M43837" i="17" a="1"/>
  <c r="M43837" i="17" s="1"/>
  <c r="M43838" i="17" a="1"/>
  <c r="M43838" i="17" s="1"/>
  <c r="M43843" i="17" a="1"/>
  <c r="M43843" i="17" s="1"/>
  <c r="M43848" i="17" a="1"/>
  <c r="M43848" i="17" s="1"/>
  <c r="M43850" i="17" a="1"/>
  <c r="M43850" i="17" s="1"/>
  <c r="M43854" i="17" a="1"/>
  <c r="M43854" i="17" s="1"/>
  <c r="M43855" i="17" a="1"/>
  <c r="M43855" i="17" s="1"/>
  <c r="M43859" i="17" a="1"/>
  <c r="M43859" i="17" s="1"/>
  <c r="M43860" i="17" a="1"/>
  <c r="M43860" i="17" s="1"/>
  <c r="M43869" i="17" a="1"/>
  <c r="M43869" i="17" s="1"/>
  <c r="M43870" i="17" a="1"/>
  <c r="M43870" i="17" s="1"/>
  <c r="M43882" i="17" a="1"/>
  <c r="M43882" i="17" s="1"/>
  <c r="M43883" i="17" a="1"/>
  <c r="M43883" i="17" s="1"/>
  <c r="M43890" i="17" a="1"/>
  <c r="M43890" i="17" s="1"/>
  <c r="M43891" i="17" a="1"/>
  <c r="M43891" i="17" s="1"/>
  <c r="M43896" i="17" a="1"/>
  <c r="M43896" i="17" s="1"/>
  <c r="M43897" i="17" a="1"/>
  <c r="M43897" i="17" s="1"/>
  <c r="M43904" i="17" a="1"/>
  <c r="M43904" i="17" s="1"/>
  <c r="M43905" i="17" a="1"/>
  <c r="M43905" i="17" s="1"/>
  <c r="M43913" i="17" a="1"/>
  <c r="M43913" i="17" s="1"/>
  <c r="M43914" i="17" a="1"/>
  <c r="M43914" i="17" s="1"/>
  <c r="M43922" i="17" a="1"/>
  <c r="M43922" i="17" s="1"/>
  <c r="M43923" i="17" a="1"/>
  <c r="M43923" i="17" s="1"/>
  <c r="M43929" i="17" a="1"/>
  <c r="M43929" i="17" s="1"/>
  <c r="M43930" i="17" a="1"/>
  <c r="M43930" i="17" s="1"/>
  <c r="M43938" i="17" a="1"/>
  <c r="M43938" i="17" s="1"/>
  <c r="M43939" i="17" a="1"/>
  <c r="M43939" i="17" s="1"/>
  <c r="M43946" i="17" a="1"/>
  <c r="M43946" i="17" s="1"/>
  <c r="M43947" i="17" a="1"/>
  <c r="M43947" i="17" s="1"/>
  <c r="M43955" i="17" a="1"/>
  <c r="M43955" i="17" s="1"/>
  <c r="M43956" i="17" a="1"/>
  <c r="M43956" i="17" s="1"/>
  <c r="M43962" i="17" a="1"/>
  <c r="M43962" i="17" s="1"/>
  <c r="M43963" i="17" a="1"/>
  <c r="M43963" i="17" s="1"/>
  <c r="M43972" i="17" a="1"/>
  <c r="M43972" i="17" s="1"/>
  <c r="M43973" i="17" a="1"/>
  <c r="M43973" i="17" s="1"/>
  <c r="M43979" i="17" a="1"/>
  <c r="M43979" i="17" s="1"/>
  <c r="M43980" i="17" a="1"/>
  <c r="M43980" i="17" s="1"/>
  <c r="M43989" i="17" a="1"/>
  <c r="M43989" i="17" s="1"/>
  <c r="M43990" i="17" a="1"/>
  <c r="M43990" i="17" s="1"/>
  <c r="M43999" i="17" a="1"/>
  <c r="M43999" i="17" s="1"/>
  <c r="M44001" i="17" a="1"/>
  <c r="M44001" i="17" s="1"/>
  <c r="M44008" i="17" a="1"/>
  <c r="M44008" i="17" s="1"/>
  <c r="M44009" i="17" a="1"/>
  <c r="M44009" i="17" s="1"/>
  <c r="M44015" i="17" a="1"/>
  <c r="M44015" i="17" s="1"/>
  <c r="M44016" i="17" a="1"/>
  <c r="M44016" i="17" s="1"/>
  <c r="M44023" i="17" a="1"/>
  <c r="M44023" i="17" s="1"/>
  <c r="M44024" i="17" a="1"/>
  <c r="M44024" i="17" s="1"/>
  <c r="M44031" i="17" a="1"/>
  <c r="M44031" i="17" s="1"/>
  <c r="M44032" i="17" a="1"/>
  <c r="M44032" i="17" s="1"/>
  <c r="M44037" i="17" a="1"/>
  <c r="M44037" i="17" s="1"/>
  <c r="M44038" i="17" a="1"/>
  <c r="M44038" i="17" s="1"/>
  <c r="M44040" i="17" a="1"/>
  <c r="M44040" i="17" s="1"/>
  <c r="M44046" i="17" a="1"/>
  <c r="M44046" i="17" s="1"/>
  <c r="M44047" i="17" a="1"/>
  <c r="M44047" i="17" s="1"/>
  <c r="M44055" i="17" a="1"/>
  <c r="M44055" i="17" s="1"/>
  <c r="M44056" i="17" a="1"/>
  <c r="M44056" i="17" s="1"/>
  <c r="M44059" i="17" a="1"/>
  <c r="M44059" i="17" s="1"/>
  <c r="M44062" i="17" a="1"/>
  <c r="M44062" i="17" s="1"/>
  <c r="M44063" i="17" a="1"/>
  <c r="M44063" i="17" s="1"/>
  <c r="M44066" i="17" a="1"/>
  <c r="M44066" i="17" s="1"/>
  <c r="M44067" i="17" a="1"/>
  <c r="M44067" i="17" s="1"/>
  <c r="M44070" i="17" a="1"/>
  <c r="M44070" i="17" s="1"/>
  <c r="M44071" i="17" a="1"/>
  <c r="M44071" i="17" s="1"/>
  <c r="M44074" i="17" a="1"/>
  <c r="M44074" i="17" s="1"/>
  <c r="M44075" i="17" a="1"/>
  <c r="M44075" i="17" s="1"/>
  <c r="M44078" i="17" a="1"/>
  <c r="M44078" i="17" s="1"/>
  <c r="M44079" i="17" a="1"/>
  <c r="M44079" i="17" s="1"/>
  <c r="M44082" i="17" a="1"/>
  <c r="M44082" i="17" s="1"/>
  <c r="M44083" i="17" a="1"/>
  <c r="M44083" i="17" s="1"/>
  <c r="M44086" i="17" a="1"/>
  <c r="M44086" i="17" s="1"/>
  <c r="M44087" i="17" a="1"/>
  <c r="M44087" i="17" s="1"/>
  <c r="M44090" i="17" a="1"/>
  <c r="M44090" i="17" s="1"/>
  <c r="M44091" i="17" a="1"/>
  <c r="M44091" i="17" s="1"/>
  <c r="M44094" i="17" a="1"/>
  <c r="M44094" i="17" s="1"/>
  <c r="M44095" i="17" a="1"/>
  <c r="M44095" i="17" s="1"/>
  <c r="M44098" i="17" a="1"/>
  <c r="M44098" i="17" s="1"/>
  <c r="M44099" i="17" a="1"/>
  <c r="M44099" i="17" s="1"/>
  <c r="M44102" i="17" a="1"/>
  <c r="M44102" i="17" s="1"/>
  <c r="M44105" i="17" a="1"/>
  <c r="M44105" i="17" s="1"/>
  <c r="M44106" i="17" a="1"/>
  <c r="M44106" i="17" s="1"/>
  <c r="M44109" i="17" a="1"/>
  <c r="M44109" i="17" s="1"/>
  <c r="M44110" i="17" a="1"/>
  <c r="M44110" i="17" s="1"/>
  <c r="M44113" i="17" a="1"/>
  <c r="M44113" i="17" s="1"/>
  <c r="M44114" i="17" a="1"/>
  <c r="M44114" i="17" s="1"/>
  <c r="M44117" i="17" a="1"/>
  <c r="M44117" i="17" s="1"/>
  <c r="M44118" i="17" a="1"/>
  <c r="M44118" i="17" s="1"/>
  <c r="M44121" i="17" a="1"/>
  <c r="M44121" i="17" s="1"/>
  <c r="M44122" i="17" a="1"/>
  <c r="M44122" i="17" s="1"/>
  <c r="M44125" i="17" a="1"/>
  <c r="M44125" i="17" s="1"/>
  <c r="M44126" i="17" a="1"/>
  <c r="M44126" i="17" s="1"/>
  <c r="M44129" i="17" a="1"/>
  <c r="M44129" i="17" s="1"/>
  <c r="M44130" i="17" a="1"/>
  <c r="M44130" i="17" s="1"/>
  <c r="M44140" i="17" a="1"/>
  <c r="M44140" i="17" s="1"/>
  <c r="M44141" i="17" a="1"/>
  <c r="M44141" i="17" s="1"/>
  <c r="M44146" i="17" a="1"/>
  <c r="M44146" i="17" s="1"/>
  <c r="M44147" i="17" a="1"/>
  <c r="M44147" i="17" s="1"/>
  <c r="M44151" i="17" a="1"/>
  <c r="M44151" i="17" s="1"/>
  <c r="M44156" i="17" a="1"/>
  <c r="M44156" i="17" s="1"/>
  <c r="M44161" i="17" a="1"/>
  <c r="M44161" i="17" s="1"/>
  <c r="M44169" i="17" a="1"/>
  <c r="M44169" i="17" s="1"/>
  <c r="M44174" i="17" a="1"/>
  <c r="M44174" i="17" s="1"/>
  <c r="M44175" i="17" a="1"/>
  <c r="M44175" i="17" s="1"/>
  <c r="M44178" i="17" a="1"/>
  <c r="M44178" i="17" s="1"/>
  <c r="M44182" i="17" a="1"/>
  <c r="M44182" i="17" s="1"/>
  <c r="M44188" i="17" a="1"/>
  <c r="M44188" i="17" s="1"/>
  <c r="M44189" i="17" a="1"/>
  <c r="M44189" i="17" s="1"/>
  <c r="M44192" i="17" a="1"/>
  <c r="M44192" i="17" s="1"/>
  <c r="M44196" i="17" a="1"/>
  <c r="M44196" i="17" s="1"/>
  <c r="M44198" i="17" a="1"/>
  <c r="M44198" i="17" s="1"/>
  <c r="M44209" i="17" a="1"/>
  <c r="M44209" i="17" s="1"/>
  <c r="M44210" i="17" a="1"/>
  <c r="M44210" i="17" s="1"/>
  <c r="M44213" i="17" a="1"/>
  <c r="M44213" i="17" s="1"/>
  <c r="M44214" i="17" a="1"/>
  <c r="M44214" i="17" s="1"/>
  <c r="M44217" i="17" a="1"/>
  <c r="M44217" i="17" s="1"/>
  <c r="M44218" i="17" a="1"/>
  <c r="M44218" i="17" s="1"/>
  <c r="M44221" i="17" a="1"/>
  <c r="M44221" i="17" s="1"/>
  <c r="M44222" i="17" a="1"/>
  <c r="M44222" i="17" s="1"/>
  <c r="M44225" i="17" a="1"/>
  <c r="M44225" i="17" s="1"/>
  <c r="M44226" i="17" a="1"/>
  <c r="M44226" i="17" s="1"/>
  <c r="M44229" i="17" a="1"/>
  <c r="M44229" i="17" s="1"/>
  <c r="M44230" i="17" a="1"/>
  <c r="M44230" i="17" s="1"/>
  <c r="M44233" i="17" a="1"/>
  <c r="M44233" i="17" s="1"/>
  <c r="M44234" i="17" a="1"/>
  <c r="M44234" i="17" s="1"/>
  <c r="M44237" i="17" a="1"/>
  <c r="M44237" i="17" s="1"/>
  <c r="M44238" i="17" a="1"/>
  <c r="M44238" i="17" s="1"/>
  <c r="M44241" i="17" a="1"/>
  <c r="M44241" i="17" s="1"/>
  <c r="M44244" i="17" a="1"/>
  <c r="M44244" i="17" s="1"/>
  <c r="M44245" i="17" a="1"/>
  <c r="M44245" i="17" s="1"/>
  <c r="M44248" i="17" a="1"/>
  <c r="M44248" i="17" s="1"/>
  <c r="M44249" i="17" a="1"/>
  <c r="M44249" i="17" s="1"/>
  <c r="M44252" i="17" a="1"/>
  <c r="M44252" i="17" s="1"/>
  <c r="M44253" i="17" a="1"/>
  <c r="M44253" i="17" s="1"/>
  <c r="M44256" i="17" a="1"/>
  <c r="M44256" i="17" s="1"/>
  <c r="M44257" i="17" a="1"/>
  <c r="M44257" i="17" s="1"/>
  <c r="M44260" i="17" a="1"/>
  <c r="M44260" i="17" s="1"/>
  <c r="M44261" i="17" a="1"/>
  <c r="M44261" i="17" s="1"/>
  <c r="M44264" i="17" a="1"/>
  <c r="M44264" i="17" s="1"/>
  <c r="M44265" i="17" a="1"/>
  <c r="M44265" i="17" s="1"/>
  <c r="M44269" i="17" a="1"/>
  <c r="M44269" i="17" s="1"/>
  <c r="M44272" i="17" a="1"/>
  <c r="M44272" i="17" s="1"/>
  <c r="M44273" i="17" a="1"/>
  <c r="M44273" i="17" s="1"/>
  <c r="M44276" i="17" a="1"/>
  <c r="M44276" i="17" s="1"/>
  <c r="M44277" i="17" a="1"/>
  <c r="M44277" i="17" s="1"/>
  <c r="M44280" i="17" a="1"/>
  <c r="M44280" i="17" s="1"/>
  <c r="M44281" i="17" a="1"/>
  <c r="M44281" i="17" s="1"/>
  <c r="M44284" i="17" a="1"/>
  <c r="M44284" i="17" s="1"/>
  <c r="M44285" i="17" a="1"/>
  <c r="M44285" i="17" s="1"/>
  <c r="M44288" i="17" a="1"/>
  <c r="M44288" i="17" s="1"/>
  <c r="M44289" i="17" a="1"/>
  <c r="M44289" i="17" s="1"/>
  <c r="M44292" i="17" a="1"/>
  <c r="M44292" i="17" s="1"/>
  <c r="M44293" i="17" a="1"/>
  <c r="M44293" i="17" s="1"/>
  <c r="M44296" i="17" a="1"/>
  <c r="M44296" i="17" s="1"/>
  <c r="M44297" i="17" a="1"/>
  <c r="M44297" i="17" s="1"/>
  <c r="M44300" i="17" a="1"/>
  <c r="M44300" i="17" s="1"/>
  <c r="M44303" i="17" a="1"/>
  <c r="M44303" i="17" s="1"/>
  <c r="M44304" i="17" a="1"/>
  <c r="M44304" i="17" s="1"/>
  <c r="M44307" i="17" a="1"/>
  <c r="M44307" i="17" s="1"/>
  <c r="M44308" i="17" a="1"/>
  <c r="M44308" i="17" s="1"/>
  <c r="M44311" i="17" a="1"/>
  <c r="M44311" i="17" s="1"/>
  <c r="M44312" i="17" a="1"/>
  <c r="M44312" i="17" s="1"/>
  <c r="M44315" i="17" a="1"/>
  <c r="M44315" i="17" s="1"/>
  <c r="M44316" i="17" a="1"/>
  <c r="M44316" i="17" s="1"/>
  <c r="M44319" i="17" a="1"/>
  <c r="M44319" i="17" s="1"/>
  <c r="M44320" i="17" a="1"/>
  <c r="M44320" i="17" s="1"/>
  <c r="M44323" i="17" a="1"/>
  <c r="M44323" i="17" s="1"/>
  <c r="M44326" i="17" a="1"/>
  <c r="M44326" i="17" s="1"/>
  <c r="M44329" i="17" a="1"/>
  <c r="M44329" i="17" s="1"/>
  <c r="M44332" i="17" a="1"/>
  <c r="M44332" i="17" s="1"/>
  <c r="M44335" i="17" a="1"/>
  <c r="M44335" i="17" s="1"/>
  <c r="M44336" i="17" a="1"/>
  <c r="M44336" i="17" s="1"/>
  <c r="M44339" i="17" a="1"/>
  <c r="M44339" i="17" s="1"/>
  <c r="M44340" i="17" a="1"/>
  <c r="M44340" i="17" s="1"/>
  <c r="M44347" i="17" a="1"/>
  <c r="M44347" i="17" s="1"/>
  <c r="M44349" i="17" a="1"/>
  <c r="M44349" i="17" s="1"/>
  <c r="M44355" i="17" a="1"/>
  <c r="M44355" i="17" s="1"/>
  <c r="M44356" i="17" a="1"/>
  <c r="M44356" i="17" s="1"/>
  <c r="M44362" i="17" a="1"/>
  <c r="M44362" i="17" s="1"/>
  <c r="M44363" i="17" a="1"/>
  <c r="M44363" i="17" s="1"/>
  <c r="M44372" i="17" a="1"/>
  <c r="M44372" i="17" s="1"/>
  <c r="M44373" i="17" a="1"/>
  <c r="M44373" i="17" s="1"/>
  <c r="M44381" i="17" a="1"/>
  <c r="M44381" i="17" s="1"/>
  <c r="M44382" i="17" a="1"/>
  <c r="M44382" i="17" s="1"/>
  <c r="M44388" i="17" a="1"/>
  <c r="M44388" i="17" s="1"/>
  <c r="M44389" i="17" a="1"/>
  <c r="M44389" i="17" s="1"/>
  <c r="M44394" i="17" a="1"/>
  <c r="M44394" i="17" s="1"/>
  <c r="M44395" i="17" a="1"/>
  <c r="M44395" i="17" s="1"/>
  <c r="M44404" i="17" a="1"/>
  <c r="M44404" i="17" s="1"/>
  <c r="M44405" i="17" a="1"/>
  <c r="M44405" i="17" s="1"/>
  <c r="M44414" i="17" a="1"/>
  <c r="M44414" i="17" s="1"/>
  <c r="M44415" i="17" a="1"/>
  <c r="M44415" i="17" s="1"/>
  <c r="M44424" i="17" a="1"/>
  <c r="M44424" i="17" s="1"/>
  <c r="M44426" i="17" a="1"/>
  <c r="M44426" i="17" s="1"/>
  <c r="M44434" i="17" a="1"/>
  <c r="M44434" i="17" s="1"/>
  <c r="M44436" i="17" a="1"/>
  <c r="M44436" i="17" s="1"/>
  <c r="M44441" i="17" a="1"/>
  <c r="M44441" i="17" s="1"/>
  <c r="M44446" i="17" a="1"/>
  <c r="M44446" i="17" s="1"/>
  <c r="M44452" i="17" a="1"/>
  <c r="M44452" i="17" s="1"/>
  <c r="M44458" i="17" a="1"/>
  <c r="M44458" i="17" s="1"/>
  <c r="M44463" i="17" a="1"/>
  <c r="M44463" i="17" s="1"/>
  <c r="M44469" i="17" a="1"/>
  <c r="M44469" i="17" s="1"/>
  <c r="M44474" i="17" a="1"/>
  <c r="M44474" i="17" s="1"/>
  <c r="M44480" i="17" a="1"/>
  <c r="M44480" i="17" s="1"/>
  <c r="M44481" i="17" a="1"/>
  <c r="M44481" i="17" s="1"/>
  <c r="M44486" i="17" a="1"/>
  <c r="M44486" i="17" s="1"/>
  <c r="M44487" i="17" a="1"/>
  <c r="M44487" i="17" s="1"/>
  <c r="M44492" i="17" a="1"/>
  <c r="M44492" i="17" s="1"/>
  <c r="M44493" i="17" a="1"/>
  <c r="M44493" i="17" s="1"/>
  <c r="M44501" i="17" a="1"/>
  <c r="M44501" i="17" s="1"/>
  <c r="M44503" i="17" a="1"/>
  <c r="M44503" i="17" s="1"/>
  <c r="M44511" i="17" a="1"/>
  <c r="M44511" i="17" s="1"/>
  <c r="M44512" i="17" a="1"/>
  <c r="M44512" i="17" s="1"/>
  <c r="M44520" i="17" a="1"/>
  <c r="M44520" i="17" s="1"/>
  <c r="M44521" i="17" a="1"/>
  <c r="M44521" i="17" s="1"/>
  <c r="M44532" i="17" a="1"/>
  <c r="M44532" i="17" s="1"/>
  <c r="M44533" i="17" a="1"/>
  <c r="M44533" i="17" s="1"/>
  <c r="M44539" i="17" a="1"/>
  <c r="M44539" i="17" s="1"/>
  <c r="M44540" i="17" a="1"/>
  <c r="M44540" i="17" s="1"/>
  <c r="M44545" i="17" a="1"/>
  <c r="M44545" i="17" s="1"/>
  <c r="M44546" i="17" a="1"/>
  <c r="M44546" i="17" s="1"/>
  <c r="M44554" i="17" a="1"/>
  <c r="M44554" i="17" s="1"/>
  <c r="M44556" i="17" a="1"/>
  <c r="M44556" i="17" s="1"/>
  <c r="M44564" i="17" a="1"/>
  <c r="M44564" i="17" s="1"/>
  <c r="M44566" i="17" a="1"/>
  <c r="M44566" i="17" s="1"/>
  <c r="M44574" i="17" a="1"/>
  <c r="M44574" i="17" s="1"/>
  <c r="M44576" i="17" a="1"/>
  <c r="M44576" i="17" s="1"/>
  <c r="M44582" i="17" a="1"/>
  <c r="M44582" i="17" s="1"/>
  <c r="M44583" i="17" a="1"/>
  <c r="M44583" i="17" s="1"/>
  <c r="M44594" i="17" a="1"/>
  <c r="M44594" i="17" s="1"/>
  <c r="M44596" i="17" a="1"/>
  <c r="M44596" i="17" s="1"/>
  <c r="M44607" i="17" a="1"/>
  <c r="M44607" i="17" s="1"/>
  <c r="M44608" i="17" a="1"/>
  <c r="M44608" i="17" s="1"/>
  <c r="M44616" i="17" a="1"/>
  <c r="M44616" i="17" s="1"/>
  <c r="M44617" i="17" a="1"/>
  <c r="M44617" i="17" s="1"/>
  <c r="M44625" i="17" a="1"/>
  <c r="M44625" i="17" s="1"/>
  <c r="M44626" i="17" a="1"/>
  <c r="M44626" i="17" s="1"/>
  <c r="M44634" i="17" a="1"/>
  <c r="M44634" i="17" s="1"/>
  <c r="M44635" i="17" a="1"/>
  <c r="M44635" i="17" s="1"/>
  <c r="M44640" i="17" a="1"/>
  <c r="M44640" i="17" s="1"/>
  <c r="M44641" i="17" a="1"/>
  <c r="M44641" i="17" s="1"/>
  <c r="M44645" i="17" a="1"/>
  <c r="M44645" i="17" s="1"/>
  <c r="M44646" i="17" a="1"/>
  <c r="M44646" i="17" s="1"/>
  <c r="M44649" i="17" a="1"/>
  <c r="M44649" i="17" s="1"/>
  <c r="M44650" i="17" a="1"/>
  <c r="M44650" i="17" s="1"/>
  <c r="M44653" i="17" a="1"/>
  <c r="M44653" i="17" s="1"/>
  <c r="M44654" i="17" a="1"/>
  <c r="M44654" i="17" s="1"/>
  <c r="M44663" i="17" a="1"/>
  <c r="M44663" i="17" s="1"/>
  <c r="M44665" i="17" a="1"/>
  <c r="M44665" i="17" s="1"/>
  <c r="M44672" i="17" a="1"/>
  <c r="M44672" i="17" s="1"/>
  <c r="M44674" i="17" a="1"/>
  <c r="M44674" i="17" s="1"/>
  <c r="M44680" i="17" a="1"/>
  <c r="M44680" i="17" s="1"/>
  <c r="M44681" i="17" a="1"/>
  <c r="M44681" i="17" s="1"/>
  <c r="M44691" i="17" a="1"/>
  <c r="M44691" i="17" s="1"/>
  <c r="M44693" i="17" a="1"/>
  <c r="M44693" i="17" s="1"/>
  <c r="M44701" i="17" a="1"/>
  <c r="M44701" i="17" s="1"/>
  <c r="M44703" i="17" a="1"/>
  <c r="M44703" i="17" s="1"/>
  <c r="M44711" i="17" a="1"/>
  <c r="M44711" i="17" s="1"/>
  <c r="M44713" i="17" a="1"/>
  <c r="M44713" i="17" s="1"/>
  <c r="M44721" i="17" a="1"/>
  <c r="M44721" i="17" s="1"/>
  <c r="M44723" i="17" a="1"/>
  <c r="M44723" i="17" s="1"/>
  <c r="M44730" i="17" a="1"/>
  <c r="M44730" i="17" s="1"/>
  <c r="M44731" i="17" a="1"/>
  <c r="M44731" i="17" s="1"/>
  <c r="M44737" i="17" a="1"/>
  <c r="M44737" i="17" s="1"/>
  <c r="M44738" i="17" a="1"/>
  <c r="M44738" i="17" s="1"/>
  <c r="M44743" i="17" a="1"/>
  <c r="M44743" i="17" s="1"/>
  <c r="M44745" i="17" a="1"/>
  <c r="M44745" i="17" s="1"/>
  <c r="M44751" i="17" a="1"/>
  <c r="M44751" i="17" s="1"/>
  <c r="M44753" i="17" a="1"/>
  <c r="M44753" i="17" s="1"/>
  <c r="M44759" i="17" a="1"/>
  <c r="M44759" i="17" s="1"/>
  <c r="M44761" i="17" a="1"/>
  <c r="M44761" i="17" s="1"/>
  <c r="M44766" i="17" a="1"/>
  <c r="M44766" i="17" s="1"/>
  <c r="M44768" i="17" a="1"/>
  <c r="M44768" i="17" s="1"/>
  <c r="M44774" i="17" a="1"/>
  <c r="M44774" i="17" s="1"/>
  <c r="M44776" i="17" a="1"/>
  <c r="M44776" i="17" s="1"/>
  <c r="M44782" i="17" a="1"/>
  <c r="M44782" i="17" s="1"/>
  <c r="M44784" i="17" a="1"/>
  <c r="M44784" i="17" s="1"/>
  <c r="M44789" i="17" a="1"/>
  <c r="M44789" i="17" s="1"/>
  <c r="M44791" i="17" a="1"/>
  <c r="M44791" i="17" s="1"/>
  <c r="M44796" i="17" a="1"/>
  <c r="M44796" i="17" s="1"/>
  <c r="M44798" i="17" a="1"/>
  <c r="M44798" i="17" s="1"/>
  <c r="M44805" i="17" a="1"/>
  <c r="M44805" i="17" s="1"/>
  <c r="M44806" i="17" a="1"/>
  <c r="M44806" i="17" s="1"/>
  <c r="M44809" i="17" a="1"/>
  <c r="M44809" i="17" s="1"/>
  <c r="M44812" i="17" a="1"/>
  <c r="M44812" i="17" s="1"/>
  <c r="M44813" i="17" a="1"/>
  <c r="M44813" i="17" s="1"/>
  <c r="M44819" i="17" a="1"/>
  <c r="M44819" i="17" s="1"/>
  <c r="M44820" i="17" a="1"/>
  <c r="M44820" i="17" s="1"/>
  <c r="M44826" i="17" a="1"/>
  <c r="M44826" i="17" s="1"/>
  <c r="M44827" i="17" a="1"/>
  <c r="M44827" i="17" s="1"/>
  <c r="M44834" i="17" a="1"/>
  <c r="M44834" i="17" s="1"/>
  <c r="M44835" i="17" a="1"/>
  <c r="M44835" i="17" s="1"/>
  <c r="M44841" i="17" a="1"/>
  <c r="M44841" i="17" s="1"/>
  <c r="M44842" i="17" a="1"/>
  <c r="M44842" i="17" s="1"/>
  <c r="M44848" i="17" a="1"/>
  <c r="M44848" i="17" s="1"/>
  <c r="M44849" i="17" a="1"/>
  <c r="M44849" i="17" s="1"/>
  <c r="M44856" i="17" a="1"/>
  <c r="M44856" i="17" s="1"/>
  <c r="M44857" i="17" a="1"/>
  <c r="M44857" i="17" s="1"/>
  <c r="M44862" i="17" a="1"/>
  <c r="M44862" i="17" s="1"/>
  <c r="M44863" i="17" a="1"/>
  <c r="M44863" i="17" s="1"/>
  <c r="M44866" i="17" a="1"/>
  <c r="M44866" i="17" s="1"/>
  <c r="M44872" i="17" a="1"/>
  <c r="M44872" i="17" s="1"/>
  <c r="M44873" i="17" a="1"/>
  <c r="M44873" i="17" s="1"/>
  <c r="M44875" i="17" a="1"/>
  <c r="M44875" i="17" s="1"/>
  <c r="M44882" i="17" a="1"/>
  <c r="M44882" i="17" s="1"/>
  <c r="M44884" i="17" a="1"/>
  <c r="M44884" i="17" s="1"/>
  <c r="M44894" i="17" a="1"/>
  <c r="M44894" i="17" s="1"/>
  <c r="M44896" i="17" a="1"/>
  <c r="M44896" i="17" s="1"/>
  <c r="M44903" i="17" a="1"/>
  <c r="M44903" i="17" s="1"/>
  <c r="M44904" i="17" a="1"/>
  <c r="M44904" i="17" s="1"/>
  <c r="M44906" i="17" a="1"/>
  <c r="M44906" i="17" s="1"/>
  <c r="M44914" i="17" a="1"/>
  <c r="M44914" i="17" s="1"/>
  <c r="M44916" i="17" a="1"/>
  <c r="M44916" i="17" s="1"/>
  <c r="M44920" i="17" a="1"/>
  <c r="M44920" i="17" s="1"/>
  <c r="M44928" i="17" a="1"/>
  <c r="M44928" i="17" s="1"/>
  <c r="M44929" i="17" a="1"/>
  <c r="M44929" i="17" s="1"/>
  <c r="M44934" i="17" a="1"/>
  <c r="M44934" i="17" s="1"/>
  <c r="M44935" i="17" a="1"/>
  <c r="M44935" i="17" s="1"/>
  <c r="M44937" i="17" a="1"/>
  <c r="M44937" i="17" s="1"/>
  <c r="M44945" i="17" a="1"/>
  <c r="M44945" i="17" s="1"/>
  <c r="M44946" i="17" a="1"/>
  <c r="M44946" i="17" s="1"/>
  <c r="M44954" i="17" a="1"/>
  <c r="M44954" i="17" s="1"/>
  <c r="M44956" i="17" a="1"/>
  <c r="M44956" i="17" s="1"/>
  <c r="M44962" i="17" a="1"/>
  <c r="M44962" i="17" s="1"/>
  <c r="M44963" i="17" a="1"/>
  <c r="M44963" i="17" s="1"/>
  <c r="M44971" i="17" a="1"/>
  <c r="M44971" i="17" s="1"/>
  <c r="M44973" i="17" a="1"/>
  <c r="M44973" i="17" s="1"/>
  <c r="M44981" i="17" a="1"/>
  <c r="M44981" i="17" s="1"/>
  <c r="M44983" i="17" a="1"/>
  <c r="M44983" i="17" s="1"/>
  <c r="M44987" i="17" a="1"/>
  <c r="M44987" i="17" s="1"/>
  <c r="M44991" i="17" a="1"/>
  <c r="M44991" i="17" s="1"/>
  <c r="M44995" i="17" a="1"/>
  <c r="M44995" i="17" s="1"/>
  <c r="M45000" i="17" a="1"/>
  <c r="M45000" i="17" s="1"/>
  <c r="M45005" i="17" a="1"/>
  <c r="M45005" i="17" s="1"/>
  <c r="M45007" i="17" a="1"/>
  <c r="M45007" i="17" s="1"/>
  <c r="M45010" i="17" a="1"/>
  <c r="M45010" i="17" s="1"/>
  <c r="M45014" i="17" a="1"/>
  <c r="M45014" i="17" s="1"/>
  <c r="M45017" i="17" a="1"/>
  <c r="M45017" i="17" s="1"/>
  <c r="M45018" i="17" a="1"/>
  <c r="M45018" i="17" s="1"/>
  <c r="M45021" i="17" a="1"/>
  <c r="M45021" i="17" s="1"/>
  <c r="M45022" i="17" a="1"/>
  <c r="M45022" i="17" s="1"/>
  <c r="M45025" i="17" a="1"/>
  <c r="M45025" i="17" s="1"/>
  <c r="M45026" i="17" a="1"/>
  <c r="M45026" i="17" s="1"/>
  <c r="M45029" i="17" a="1"/>
  <c r="M45029" i="17" s="1"/>
  <c r="M45030" i="17" a="1"/>
  <c r="M45030" i="17" s="1"/>
  <c r="M45033" i="17" a="1"/>
  <c r="M45033" i="17" s="1"/>
  <c r="M45034" i="17" a="1"/>
  <c r="M45034" i="17" s="1"/>
  <c r="M45037" i="17" a="1"/>
  <c r="M45037" i="17" s="1"/>
  <c r="M45038" i="17" a="1"/>
  <c r="M45038" i="17" s="1"/>
  <c r="M45041" i="17" a="1"/>
  <c r="M45041" i="17" s="1"/>
  <c r="M45044" i="17" a="1"/>
  <c r="M45044" i="17" s="1"/>
  <c r="M45045" i="17" a="1"/>
  <c r="M45045" i="17" s="1"/>
  <c r="M45048" i="17" a="1"/>
  <c r="M45048" i="17" s="1"/>
  <c r="M45049" i="17" a="1"/>
  <c r="M45049" i="17" s="1"/>
  <c r="M45052" i="17" a="1"/>
  <c r="M45052" i="17" s="1"/>
  <c r="M45053" i="17" a="1"/>
  <c r="M45053" i="17" s="1"/>
  <c r="M45057" i="17" a="1"/>
  <c r="M45057" i="17" s="1"/>
  <c r="M45061" i="17" a="1"/>
  <c r="M45061" i="17" s="1"/>
  <c r="M45062" i="17" a="1"/>
  <c r="M45062" i="17" s="1"/>
  <c r="M45066" i="17" a="1"/>
  <c r="M45066" i="17" s="1"/>
  <c r="M45067" i="17" a="1"/>
  <c r="M45067" i="17" s="1"/>
  <c r="M45071" i="17" a="1"/>
  <c r="M45071" i="17" s="1"/>
  <c r="M45072" i="17" a="1"/>
  <c r="M45072" i="17" s="1"/>
  <c r="M45076" i="17" a="1"/>
  <c r="M45076" i="17" s="1"/>
  <c r="M45080" i="17" a="1"/>
  <c r="M45080" i="17" s="1"/>
  <c r="M45081" i="17" a="1"/>
  <c r="M45081" i="17" s="1"/>
  <c r="M45085" i="17" a="1"/>
  <c r="M45085" i="17" s="1"/>
  <c r="M45086" i="17" a="1"/>
  <c r="M45086" i="17" s="1"/>
  <c r="M45090" i="17" a="1"/>
  <c r="M45090" i="17" s="1"/>
  <c r="M45094" i="17" a="1"/>
  <c r="M45094" i="17" s="1"/>
  <c r="M45098" i="17" a="1"/>
  <c r="M45098" i="17" s="1"/>
  <c r="M45099" i="17" a="1"/>
  <c r="M45099" i="17" s="1"/>
  <c r="M45103" i="17" a="1"/>
  <c r="M45103" i="17" s="1"/>
  <c r="M45107" i="17" a="1"/>
  <c r="M45107" i="17" s="1"/>
  <c r="M45108" i="17" a="1"/>
  <c r="M45108" i="17" s="1"/>
  <c r="M45113" i="17" a="1"/>
  <c r="M45113" i="17" s="1"/>
  <c r="M45118" i="17" a="1"/>
  <c r="M45118" i="17" s="1"/>
  <c r="M45119" i="17" a="1"/>
  <c r="M45119" i="17" s="1"/>
  <c r="M45124" i="17" a="1"/>
  <c r="M45124" i="17" s="1"/>
  <c r="M45128" i="17" a="1"/>
  <c r="M45128" i="17" s="1"/>
  <c r="M45129" i="17" a="1"/>
  <c r="M45129" i="17" s="1"/>
  <c r="M45133" i="17" a="1"/>
  <c r="M45133" i="17" s="1"/>
  <c r="M45134" i="17" a="1"/>
  <c r="M45134" i="17" s="1"/>
  <c r="M45138" i="17" a="1"/>
  <c r="M45138" i="17" s="1"/>
  <c r="M45142" i="17" a="1"/>
  <c r="M45142" i="17" s="1"/>
  <c r="M45143" i="17" a="1"/>
  <c r="M45143" i="17" s="1"/>
  <c r="M45147" i="17" a="1"/>
  <c r="M45147" i="17" s="1"/>
  <c r="M45148" i="17" a="1"/>
  <c r="M45148" i="17" s="1"/>
  <c r="M45153" i="17" a="1"/>
  <c r="M45153" i="17" s="1"/>
  <c r="M45158" i="17" a="1"/>
  <c r="M45158" i="17" s="1"/>
  <c r="M45160" i="17" a="1"/>
  <c r="M45160" i="17" s="1"/>
  <c r="M45164" i="17" a="1"/>
  <c r="M45164" i="17" s="1"/>
  <c r="M45165" i="17" a="1"/>
  <c r="M45165" i="17" s="1"/>
  <c r="M45169" i="17" a="1"/>
  <c r="M45169" i="17" s="1"/>
  <c r="M45170" i="17" a="1"/>
  <c r="M45170" i="17" s="1"/>
  <c r="M45178" i="17" a="1"/>
  <c r="M45178" i="17" s="1"/>
  <c r="M45179" i="17" a="1"/>
  <c r="M45179" i="17" s="1"/>
  <c r="M45206" i="17" a="1"/>
  <c r="M45206" i="17" s="1"/>
  <c r="M45207" i="17" a="1"/>
  <c r="M45207" i="17" s="1"/>
  <c r="M45208" i="17" a="1"/>
  <c r="M45208" i="17" s="1"/>
  <c r="M45209" i="17" a="1"/>
  <c r="M45209" i="17" s="1"/>
  <c r="M45216" i="17" a="1"/>
  <c r="M45216" i="17" s="1"/>
  <c r="M45217" i="17" a="1"/>
  <c r="M45217" i="17" s="1"/>
  <c r="M45222" i="17" a="1"/>
  <c r="M45222" i="17" s="1"/>
  <c r="M45223" i="17" a="1"/>
  <c r="M45223" i="17" s="1"/>
  <c r="M45230" i="17" a="1"/>
  <c r="M45230" i="17" s="1"/>
  <c r="M45231" i="17" a="1"/>
  <c r="M45231" i="17" s="1"/>
  <c r="M45237" i="17" a="1"/>
  <c r="M45237" i="17" s="1"/>
  <c r="M45238" i="17" a="1"/>
  <c r="M45238" i="17" s="1"/>
  <c r="M45244" i="17" a="1"/>
  <c r="M45244" i="17" s="1"/>
  <c r="M45245" i="17" a="1"/>
  <c r="M45245" i="17" s="1"/>
  <c r="M45251" i="17" a="1"/>
  <c r="M45251" i="17" s="1"/>
  <c r="M45252" i="17" a="1"/>
  <c r="M45252" i="17" s="1"/>
  <c r="M45260" i="17" a="1"/>
  <c r="M45260" i="17" s="1"/>
  <c r="M45261" i="17" a="1"/>
  <c r="M45261" i="17" s="1"/>
  <c r="M45268" i="17" a="1"/>
  <c r="M45268" i="17" s="1"/>
  <c r="M45269" i="17" a="1"/>
  <c r="M45269" i="17" s="1"/>
  <c r="M45277" i="17" a="1"/>
  <c r="M45277" i="17" s="1"/>
  <c r="M45278" i="17" a="1"/>
  <c r="M45278" i="17" s="1"/>
  <c r="M45284" i="17" a="1"/>
  <c r="M45284" i="17" s="1"/>
  <c r="M45285" i="17" a="1"/>
  <c r="M45285" i="17" s="1"/>
  <c r="M45294" i="17" a="1"/>
  <c r="M45294" i="17" s="1"/>
  <c r="M45295" i="17" a="1"/>
  <c r="M45295" i="17" s="1"/>
  <c r="M45301" i="17" a="1"/>
  <c r="M45301" i="17" s="1"/>
  <c r="M45302" i="17" a="1"/>
  <c r="M45302" i="17" s="1"/>
  <c r="M45311" i="17" a="1"/>
  <c r="M45311" i="17" s="1"/>
  <c r="M45312" i="17" a="1"/>
  <c r="M45312" i="17" s="1"/>
  <c r="M45321" i="17" a="1"/>
  <c r="M45321" i="17" s="1"/>
  <c r="M45323" i="17" a="1"/>
  <c r="M45323" i="17" s="1"/>
  <c r="M45330" i="17" a="1"/>
  <c r="M45330" i="17" s="1"/>
  <c r="M45331" i="17" a="1"/>
  <c r="M45331" i="17" s="1"/>
  <c r="M45337" i="17" a="1"/>
  <c r="M45337" i="17" s="1"/>
  <c r="M45338" i="17" a="1"/>
  <c r="M45338" i="17" s="1"/>
  <c r="M45345" i="17" a="1"/>
  <c r="M45345" i="17" s="1"/>
  <c r="M45346" i="17" a="1"/>
  <c r="M45346" i="17" s="1"/>
  <c r="M45353" i="17" a="1"/>
  <c r="M45353" i="17" s="1"/>
  <c r="M45354" i="17" a="1"/>
  <c r="M45354" i="17" s="1"/>
  <c r="M45359" i="17" a="1"/>
  <c r="M45359" i="17" s="1"/>
  <c r="M45360" i="17" a="1"/>
  <c r="M45360" i="17" s="1"/>
  <c r="M45365" i="17" a="1"/>
  <c r="M45365" i="17" s="1"/>
  <c r="M45366" i="17" a="1"/>
  <c r="M45366" i="17" s="1"/>
  <c r="M45373" i="17" a="1"/>
  <c r="M45373" i="17" s="1"/>
  <c r="M45374" i="17" a="1"/>
  <c r="M45374" i="17" s="1"/>
  <c r="M45382" i="17" a="1"/>
  <c r="M45382" i="17" s="1"/>
  <c r="M45383" i="17" a="1"/>
  <c r="M45383" i="17" s="1"/>
  <c r="M45386" i="17" a="1"/>
  <c r="M45386" i="17" s="1"/>
  <c r="M45389" i="17" a="1"/>
  <c r="M45389" i="17" s="1"/>
  <c r="M45392" i="17" a="1"/>
  <c r="M45392" i="17" s="1"/>
  <c r="M45393" i="17" a="1"/>
  <c r="M45393" i="17" s="1"/>
  <c r="M45396" i="17" a="1"/>
  <c r="M45396" i="17" s="1"/>
  <c r="M45397" i="17" a="1"/>
  <c r="M45397" i="17" s="1"/>
  <c r="M45400" i="17" a="1"/>
  <c r="M45400" i="17" s="1"/>
  <c r="M45401" i="17" a="1"/>
  <c r="M45401" i="17" s="1"/>
  <c r="M45404" i="17" a="1"/>
  <c r="M45404" i="17" s="1"/>
  <c r="M45405" i="17" a="1"/>
  <c r="M45405" i="17" s="1"/>
  <c r="M45408" i="17" a="1"/>
  <c r="M45408" i="17" s="1"/>
  <c r="M45409" i="17" a="1"/>
  <c r="M45409" i="17" s="1"/>
  <c r="M45412" i="17" a="1"/>
  <c r="M45412" i="17" s="1"/>
  <c r="M45413" i="17" a="1"/>
  <c r="M45413" i="17" s="1"/>
  <c r="M45416" i="17" a="1"/>
  <c r="M45416" i="17" s="1"/>
  <c r="M45417" i="17" a="1"/>
  <c r="M45417" i="17" s="1"/>
  <c r="M45420" i="17" a="1"/>
  <c r="M45420" i="17" s="1"/>
  <c r="M45421" i="17" a="1"/>
  <c r="M45421" i="17" s="1"/>
  <c r="M45424" i="17" a="1"/>
  <c r="M45424" i="17" s="1"/>
  <c r="M45425" i="17" a="1"/>
  <c r="M45425" i="17" s="1"/>
  <c r="M45428" i="17" a="1"/>
  <c r="M45428" i="17" s="1"/>
  <c r="M45429" i="17" a="1"/>
  <c r="M45429" i="17" s="1"/>
  <c r="M45432" i="17" a="1"/>
  <c r="M45432" i="17" s="1"/>
  <c r="M45435" i="17" a="1"/>
  <c r="M45435" i="17" s="1"/>
  <c r="M45436" i="17" a="1"/>
  <c r="M45436" i="17" s="1"/>
  <c r="M45439" i="17" a="1"/>
  <c r="M45439" i="17" s="1"/>
  <c r="M45440" i="17" a="1"/>
  <c r="M45440" i="17" s="1"/>
  <c r="M45443" i="17" a="1"/>
  <c r="M45443" i="17" s="1"/>
  <c r="M45444" i="17" a="1"/>
  <c r="M45444" i="17" s="1"/>
  <c r="M45447" i="17" a="1"/>
  <c r="M45447" i="17" s="1"/>
  <c r="M45448" i="17" a="1"/>
  <c r="M45448" i="17" s="1"/>
  <c r="M45451" i="17" a="1"/>
  <c r="M45451" i="17" s="1"/>
  <c r="M45452" i="17" a="1"/>
  <c r="M45452" i="17" s="1"/>
  <c r="M45455" i="17" a="1"/>
  <c r="M45455" i="17" s="1"/>
  <c r="M45456" i="17" a="1"/>
  <c r="M45456" i="17" s="1"/>
  <c r="M45459" i="17" a="1"/>
  <c r="M45459" i="17" s="1"/>
  <c r="M45460" i="17" a="1"/>
  <c r="M45460" i="17" s="1"/>
  <c r="M45473" i="17" a="1"/>
  <c r="M45473" i="17" s="1"/>
  <c r="M45474" i="17" a="1"/>
  <c r="M45474" i="17" s="1"/>
  <c r="M45480" i="17" a="1"/>
  <c r="M45480" i="17" s="1"/>
  <c r="M45481" i="17" a="1"/>
  <c r="M45481" i="17" s="1"/>
  <c r="M45486" i="17" a="1"/>
  <c r="M45486" i="17" s="1"/>
  <c r="M45488" i="17" a="1"/>
  <c r="M45488" i="17" s="1"/>
  <c r="M45492" i="17" a="1"/>
  <c r="M45492" i="17" s="1"/>
  <c r="M45497" i="17" a="1"/>
  <c r="M45497" i="17" s="1"/>
  <c r="M45505" i="17" a="1"/>
  <c r="M45505" i="17" s="1"/>
  <c r="M45510" i="17" a="1"/>
  <c r="M45510" i="17" s="1"/>
  <c r="M45511" i="17" a="1"/>
  <c r="M45511" i="17" s="1"/>
  <c r="M45514" i="17" a="1"/>
  <c r="M45514" i="17" s="1"/>
  <c r="M45518" i="17" a="1"/>
  <c r="M45518" i="17" s="1"/>
  <c r="M45523" i="17" a="1"/>
  <c r="M45523" i="17" s="1"/>
  <c r="M45524" i="17" a="1"/>
  <c r="M45524" i="17" s="1"/>
  <c r="M45527" i="17" a="1"/>
  <c r="M45527" i="17" s="1"/>
  <c r="M45533" i="17" a="1"/>
  <c r="M45533" i="17" s="1"/>
  <c r="M45535" i="17" a="1"/>
  <c r="M45535" i="17" s="1"/>
  <c r="M45545" i="17" a="1"/>
  <c r="M45545" i="17" s="1"/>
  <c r="M45546" i="17" a="1"/>
  <c r="M45546" i="17" s="1"/>
  <c r="M45549" i="17" a="1"/>
  <c r="M45549" i="17" s="1"/>
  <c r="M45550" i="17" a="1"/>
  <c r="M45550" i="17" s="1"/>
  <c r="M45553" i="17" a="1"/>
  <c r="M45553" i="17" s="1"/>
  <c r="M45554" i="17" a="1"/>
  <c r="M45554" i="17" s="1"/>
  <c r="M45557" i="17" a="1"/>
  <c r="M45557" i="17" s="1"/>
  <c r="M45558" i="17" a="1"/>
  <c r="M45558" i="17" s="1"/>
  <c r="M45561" i="17" a="1"/>
  <c r="M45561" i="17" s="1"/>
  <c r="M45562" i="17" a="1"/>
  <c r="M45562" i="17" s="1"/>
  <c r="M45565" i="17" a="1"/>
  <c r="M45565" i="17" s="1"/>
  <c r="M45566" i="17" a="1"/>
  <c r="M45566" i="17" s="1"/>
  <c r="M45569" i="17" a="1"/>
  <c r="M45569" i="17" s="1"/>
  <c r="M45570" i="17" a="1"/>
  <c r="M45570" i="17" s="1"/>
  <c r="M45573" i="17" a="1"/>
  <c r="M45573" i="17" s="1"/>
  <c r="M45574" i="17" a="1"/>
  <c r="M45574" i="17" s="1"/>
  <c r="M45577" i="17" a="1"/>
  <c r="M45577" i="17" s="1"/>
  <c r="M45580" i="17" a="1"/>
  <c r="M45580" i="17" s="1"/>
  <c r="M45581" i="17" a="1"/>
  <c r="M45581" i="17" s="1"/>
  <c r="M45584" i="17" a="1"/>
  <c r="M45584" i="17" s="1"/>
  <c r="M45585" i="17" a="1"/>
  <c r="M45585" i="17" s="1"/>
  <c r="M45588" i="17" a="1"/>
  <c r="M45588" i="17" s="1"/>
  <c r="M45589" i="17" a="1"/>
  <c r="M45589" i="17" s="1"/>
  <c r="M45592" i="17" a="1"/>
  <c r="M45592" i="17" s="1"/>
  <c r="M45593" i="17" a="1"/>
  <c r="M45593" i="17" s="1"/>
  <c r="M45596" i="17" a="1"/>
  <c r="M45596" i="17" s="1"/>
  <c r="M45597" i="17" a="1"/>
  <c r="M45597" i="17" s="1"/>
  <c r="M45600" i="17" a="1"/>
  <c r="M45600" i="17" s="1"/>
  <c r="M45601" i="17" a="1"/>
  <c r="M45601" i="17" s="1"/>
  <c r="M45605" i="17" a="1"/>
  <c r="M45605" i="17" s="1"/>
  <c r="M45608" i="17" a="1"/>
  <c r="M45608" i="17" s="1"/>
  <c r="M45609" i="17" a="1"/>
  <c r="M45609" i="17" s="1"/>
  <c r="M45612" i="17" a="1"/>
  <c r="M45612" i="17" s="1"/>
  <c r="M45613" i="17" a="1"/>
  <c r="M45613" i="17" s="1"/>
  <c r="M45616" i="17" a="1"/>
  <c r="M45616" i="17" s="1"/>
  <c r="M45617" i="17" a="1"/>
  <c r="M45617" i="17" s="1"/>
  <c r="M45620" i="17" a="1"/>
  <c r="M45620" i="17" s="1"/>
  <c r="M45621" i="17" a="1"/>
  <c r="M45621" i="17" s="1"/>
  <c r="M45624" i="17" a="1"/>
  <c r="M45624" i="17" s="1"/>
  <c r="M45625" i="17" a="1"/>
  <c r="M45625" i="17" s="1"/>
  <c r="M45628" i="17" a="1"/>
  <c r="M45628" i="17" s="1"/>
  <c r="M45629" i="17" a="1"/>
  <c r="M45629" i="17" s="1"/>
  <c r="M45632" i="17" a="1"/>
  <c r="M45632" i="17" s="1"/>
  <c r="M45633" i="17" a="1"/>
  <c r="M45633" i="17" s="1"/>
  <c r="M45636" i="17" a="1"/>
  <c r="M45636" i="17" s="1"/>
  <c r="M45639" i="17" a="1"/>
  <c r="M45639" i="17" s="1"/>
  <c r="M45640" i="17" a="1"/>
  <c r="M45640" i="17" s="1"/>
  <c r="M45643" i="17" a="1"/>
  <c r="M45643" i="17" s="1"/>
  <c r="M45644" i="17" a="1"/>
  <c r="M45644" i="17" s="1"/>
  <c r="M45647" i="17" a="1"/>
  <c r="M45647" i="17" s="1"/>
  <c r="M45648" i="17" a="1"/>
  <c r="M45648" i="17" s="1"/>
  <c r="M45651" i="17" a="1"/>
  <c r="M45651" i="17" s="1"/>
  <c r="M45652" i="17" a="1"/>
  <c r="M45652" i="17" s="1"/>
  <c r="M45655" i="17" a="1"/>
  <c r="M45655" i="17" s="1"/>
  <c r="M45656" i="17" a="1"/>
  <c r="M45656" i="17" s="1"/>
  <c r="M45659" i="17" a="1"/>
  <c r="M45659" i="17" s="1"/>
  <c r="M45662" i="17" a="1"/>
  <c r="M45662" i="17" s="1"/>
  <c r="M45665" i="17" a="1"/>
  <c r="M45665" i="17" s="1"/>
  <c r="M45668" i="17" a="1"/>
  <c r="M45668" i="17" s="1"/>
  <c r="M45671" i="17" a="1"/>
  <c r="M45671" i="17" s="1"/>
  <c r="M45672" i="17" a="1"/>
  <c r="M45672" i="17" s="1"/>
  <c r="M45675" i="17" a="1"/>
  <c r="M45675" i="17" s="1"/>
  <c r="M45676" i="17" a="1"/>
  <c r="M45676" i="17" s="1"/>
  <c r="M45683" i="17" a="1"/>
  <c r="M45683" i="17" s="1"/>
  <c r="M45685" i="17" a="1"/>
  <c r="M45685" i="17" s="1"/>
  <c r="M45691" i="17" a="1"/>
  <c r="M45691" i="17" s="1"/>
  <c r="M45692" i="17" a="1"/>
  <c r="M45692" i="17" s="1"/>
  <c r="M45698" i="17" a="1"/>
  <c r="M45698" i="17" s="1"/>
  <c r="M45699" i="17" a="1"/>
  <c r="M45699" i="17" s="1"/>
  <c r="M45708" i="17" a="1"/>
  <c r="M45708" i="17" s="1"/>
  <c r="M45709" i="17" a="1"/>
  <c r="M45709" i="17" s="1"/>
  <c r="M45717" i="17" a="1"/>
  <c r="M45717" i="17" s="1"/>
  <c r="M45718" i="17" a="1"/>
  <c r="M45718" i="17" s="1"/>
  <c r="M45724" i="17" a="1"/>
  <c r="M45724" i="17" s="1"/>
  <c r="M45725" i="17" a="1"/>
  <c r="M45725" i="17" s="1"/>
  <c r="M45731" i="17" a="1"/>
  <c r="M45731" i="17" s="1"/>
  <c r="M45732" i="17" a="1"/>
  <c r="M45732" i="17" s="1"/>
  <c r="M45741" i="17" a="1"/>
  <c r="M45741" i="17" s="1"/>
  <c r="M45742" i="17" a="1"/>
  <c r="M45742" i="17" s="1"/>
  <c r="M45751" i="17" a="1"/>
  <c r="M45751" i="17" s="1"/>
  <c r="M45752" i="17" a="1"/>
  <c r="M45752" i="17" s="1"/>
  <c r="M45761" i="17" a="1"/>
  <c r="M45761" i="17" s="1"/>
  <c r="M45763" i="17" a="1"/>
  <c r="M45763" i="17" s="1"/>
  <c r="M45772" i="17" a="1"/>
  <c r="M45772" i="17" s="1"/>
  <c r="M45774" i="17" a="1"/>
  <c r="M45774" i="17" s="1"/>
  <c r="M45779" i="17" a="1"/>
  <c r="M45779" i="17" s="1"/>
  <c r="M45784" i="17" a="1"/>
  <c r="M45784" i="17" s="1"/>
  <c r="M45790" i="17" a="1"/>
  <c r="M45790" i="17" s="1"/>
  <c r="M45797" i="17" a="1"/>
  <c r="M45797" i="17" s="1"/>
  <c r="M45803" i="17" a="1"/>
  <c r="M45803" i="17" s="1"/>
  <c r="M45808" i="17" a="1"/>
  <c r="M45808" i="17" s="1"/>
  <c r="M45814" i="17" a="1"/>
  <c r="M45814" i="17" s="1"/>
  <c r="M45815" i="17" a="1"/>
  <c r="M45815" i="17" s="1"/>
  <c r="M45820" i="17" a="1"/>
  <c r="M45820" i="17" s="1"/>
  <c r="M45821" i="17" a="1"/>
  <c r="M45821" i="17" s="1"/>
  <c r="M45826" i="17" a="1"/>
  <c r="M45826" i="17" s="1"/>
  <c r="M45827" i="17" a="1"/>
  <c r="M45827" i="17" s="1"/>
  <c r="M45835" i="17" a="1"/>
  <c r="M45835" i="17" s="1"/>
  <c r="M45837" i="17" a="1"/>
  <c r="M45837" i="17" s="1"/>
  <c r="M45845" i="17" a="1"/>
  <c r="M45845" i="17" s="1"/>
  <c r="M45846" i="17" a="1"/>
  <c r="M45846" i="17" s="1"/>
  <c r="M45854" i="17" a="1"/>
  <c r="M45854" i="17" s="1"/>
  <c r="M45855" i="17" a="1"/>
  <c r="M45855" i="17" s="1"/>
  <c r="M45866" i="17" a="1"/>
  <c r="M45866" i="17" s="1"/>
  <c r="M45867" i="17" a="1"/>
  <c r="M45867" i="17" s="1"/>
  <c r="M45873" i="17" a="1"/>
  <c r="M45873" i="17" s="1"/>
  <c r="M45874" i="17" a="1"/>
  <c r="M45874" i="17" s="1"/>
  <c r="M45879" i="17" a="1"/>
  <c r="M45879" i="17" s="1"/>
  <c r="M45880" i="17" a="1"/>
  <c r="M45880" i="17" s="1"/>
  <c r="M45888" i="17" a="1"/>
  <c r="M45888" i="17" s="1"/>
  <c r="M45890" i="17" a="1"/>
  <c r="M45890" i="17" s="1"/>
  <c r="M45898" i="17" a="1"/>
  <c r="M45898" i="17" s="1"/>
  <c r="M45900" i="17" a="1"/>
  <c r="M45900" i="17" s="1"/>
  <c r="M45908" i="17" a="1"/>
  <c r="M45908" i="17" s="1"/>
  <c r="M45910" i="17" a="1"/>
  <c r="M45910" i="17" s="1"/>
  <c r="M45916" i="17" a="1"/>
  <c r="M45916" i="17" s="1"/>
  <c r="M45917" i="17" a="1"/>
  <c r="M45917" i="17" s="1"/>
  <c r="M45928" i="17" a="1"/>
  <c r="M45928" i="17" s="1"/>
  <c r="M45930" i="17" a="1"/>
  <c r="M45930" i="17" s="1"/>
  <c r="M45940" i="17" a="1"/>
  <c r="M45940" i="17" s="1"/>
  <c r="M45941" i="17" a="1"/>
  <c r="M45941" i="17" s="1"/>
  <c r="M45951" i="17" a="1"/>
  <c r="M45951" i="17" s="1"/>
  <c r="M45952" i="17" a="1"/>
  <c r="M45952" i="17" s="1"/>
  <c r="M45960" i="17" a="1"/>
  <c r="M45960" i="17" s="1"/>
  <c r="M45961" i="17" a="1"/>
  <c r="M45961" i="17" s="1"/>
  <c r="M45969" i="17" a="1"/>
  <c r="M45969" i="17" s="1"/>
  <c r="M45970" i="17" a="1"/>
  <c r="M45970" i="17" s="1"/>
  <c r="M45977" i="17" a="1"/>
  <c r="M45977" i="17" s="1"/>
  <c r="M45978" i="17" a="1"/>
  <c r="M45978" i="17" s="1"/>
  <c r="M45983" i="17" a="1"/>
  <c r="M45983" i="17" s="1"/>
  <c r="M45984" i="17" a="1"/>
  <c r="M45984" i="17" s="1"/>
  <c r="M45988" i="17" a="1"/>
  <c r="M45988" i="17" s="1"/>
  <c r="M45989" i="17" a="1"/>
  <c r="M45989" i="17" s="1"/>
  <c r="M45992" i="17" a="1"/>
  <c r="M45992" i="17" s="1"/>
  <c r="M45993" i="17" a="1"/>
  <c r="M45993" i="17" s="1"/>
  <c r="M45996" i="17" a="1"/>
  <c r="M45996" i="17" s="1"/>
  <c r="M45997" i="17" a="1"/>
  <c r="M45997" i="17" s="1"/>
  <c r="M46006" i="17" a="1"/>
  <c r="M46006" i="17" s="1"/>
  <c r="M46008" i="17" a="1"/>
  <c r="M46008" i="17" s="1"/>
  <c r="M46015" i="17" a="1"/>
  <c r="M46015" i="17" s="1"/>
  <c r="M46017" i="17" a="1"/>
  <c r="M46017" i="17" s="1"/>
  <c r="M46023" i="17" a="1"/>
  <c r="M46023" i="17" s="1"/>
  <c r="M46024" i="17" a="1"/>
  <c r="M46024" i="17" s="1"/>
  <c r="M46034" i="17" a="1"/>
  <c r="M46034" i="17" s="1"/>
  <c r="M46036" i="17" a="1"/>
  <c r="M46036" i="17" s="1"/>
  <c r="M46044" i="17" a="1"/>
  <c r="M46044" i="17" s="1"/>
  <c r="M46046" i="17" a="1"/>
  <c r="M46046" i="17" s="1"/>
  <c r="M46054" i="17" a="1"/>
  <c r="M46054" i="17" s="1"/>
  <c r="M46056" i="17" a="1"/>
  <c r="M46056" i="17" s="1"/>
  <c r="M46064" i="17" a="1"/>
  <c r="M46064" i="17" s="1"/>
  <c r="M46066" i="17" a="1"/>
  <c r="M46066" i="17" s="1"/>
  <c r="M46072" i="17" a="1"/>
  <c r="M46072" i="17" s="1"/>
  <c r="M46073" i="17" a="1"/>
  <c r="M46073" i="17" s="1"/>
  <c r="M46079" i="17" a="1"/>
  <c r="M46079" i="17" s="1"/>
  <c r="M46080" i="17" a="1"/>
  <c r="M46080" i="17" s="1"/>
  <c r="M46086" i="17" a="1"/>
  <c r="M46086" i="17" s="1"/>
  <c r="M46088" i="17" a="1"/>
  <c r="M46088" i="17" s="1"/>
  <c r="M46094" i="17" a="1"/>
  <c r="M46094" i="17" s="1"/>
  <c r="M46096" i="17" a="1"/>
  <c r="M46096" i="17" s="1"/>
  <c r="M46102" i="17" a="1"/>
  <c r="M46102" i="17" s="1"/>
  <c r="M46104" i="17" a="1"/>
  <c r="M46104" i="17" s="1"/>
  <c r="M46109" i="17" a="1"/>
  <c r="M46109" i="17" s="1"/>
  <c r="M46111" i="17" a="1"/>
  <c r="M46111" i="17" s="1"/>
  <c r="M46117" i="17" a="1"/>
  <c r="M46117" i="17" s="1"/>
  <c r="M46119" i="17" a="1"/>
  <c r="M46119" i="17" s="1"/>
  <c r="M46125" i="17" a="1"/>
  <c r="M46125" i="17" s="1"/>
  <c r="M46127" i="17" a="1"/>
  <c r="M46127" i="17" s="1"/>
  <c r="M46132" i="17" a="1"/>
  <c r="M46132" i="17" s="1"/>
  <c r="M46134" i="17" a="1"/>
  <c r="M46134" i="17" s="1"/>
  <c r="M46139" i="17" a="1"/>
  <c r="M46139" i="17" s="1"/>
  <c r="M46141" i="17" a="1"/>
  <c r="M46141" i="17" s="1"/>
  <c r="M46146" i="17" a="1"/>
  <c r="M46146" i="17" s="1"/>
  <c r="M46147" i="17" a="1"/>
  <c r="M46147" i="17" s="1"/>
  <c r="M46150" i="17" a="1"/>
  <c r="M46150" i="17" s="1"/>
  <c r="M46153" i="17" a="1"/>
  <c r="M46153" i="17" s="1"/>
  <c r="M46154" i="17" a="1"/>
  <c r="M46154" i="17" s="1"/>
  <c r="M46160" i="17" a="1"/>
  <c r="M46160" i="17" s="1"/>
  <c r="M46161" i="17" a="1"/>
  <c r="M46161" i="17" s="1"/>
  <c r="M46168" i="17" a="1"/>
  <c r="M46168" i="17" s="1"/>
  <c r="M46169" i="17" a="1"/>
  <c r="M46169" i="17" s="1"/>
  <c r="M46176" i="17" a="1"/>
  <c r="M46176" i="17" s="1"/>
  <c r="M46177" i="17" a="1"/>
  <c r="M46177" i="17" s="1"/>
  <c r="M46183" i="17" a="1"/>
  <c r="M46183" i="17" s="1"/>
  <c r="M46184" i="17" a="1"/>
  <c r="M46184" i="17" s="1"/>
  <c r="M46190" i="17" a="1"/>
  <c r="M46190" i="17" s="1"/>
  <c r="M46191" i="17" a="1"/>
  <c r="M46191" i="17" s="1"/>
  <c r="M46198" i="17" a="1"/>
  <c r="M46198" i="17" s="1"/>
  <c r="M46199" i="17" a="1"/>
  <c r="M46199" i="17" s="1"/>
  <c r="M46204" i="17" a="1"/>
  <c r="M46204" i="17" s="1"/>
  <c r="M46205" i="17" a="1"/>
  <c r="M46205" i="17" s="1"/>
  <c r="M46208" i="17" a="1"/>
  <c r="M46208" i="17" s="1"/>
  <c r="M46210" i="17" a="1"/>
  <c r="M46210" i="17" s="1"/>
  <c r="M46217" i="17" a="1"/>
  <c r="M46217" i="17" s="1"/>
  <c r="M46219" i="17" a="1"/>
  <c r="M46219" i="17" s="1"/>
  <c r="M46224" i="17" a="1"/>
  <c r="M46224" i="17" s="1"/>
  <c r="M46227" i="17" a="1"/>
  <c r="M46227" i="17" s="1"/>
  <c r="M46229" i="17" a="1"/>
  <c r="M46229" i="17" s="1"/>
  <c r="M46237" i="17" a="1"/>
  <c r="M46237" i="17" s="1"/>
  <c r="M46239" i="17" a="1"/>
  <c r="M46239" i="17" s="1"/>
  <c r="M46243" i="17" a="1"/>
  <c r="M46243" i="17" s="1"/>
  <c r="M46251" i="17" a="1"/>
  <c r="M46251" i="17" s="1"/>
  <c r="M46252" i="17" a="1"/>
  <c r="M46252" i="17" s="1"/>
  <c r="M46257" i="17" a="1"/>
  <c r="M46257" i="17" s="1"/>
  <c r="M46258" i="17" a="1"/>
  <c r="M46258" i="17" s="1"/>
  <c r="M46260" i="17" a="1"/>
  <c r="M46260" i="17" s="1"/>
  <c r="M46268" i="17" a="1"/>
  <c r="M46268" i="17" s="1"/>
  <c r="M46269" i="17" a="1"/>
  <c r="M46269" i="17" s="1"/>
  <c r="M46277" i="17" a="1"/>
  <c r="M46277" i="17" s="1"/>
  <c r="M46279" i="17" a="1"/>
  <c r="M46279" i="17" s="1"/>
  <c r="M46285" i="17" a="1"/>
  <c r="M46285" i="17" s="1"/>
  <c r="M46286" i="17" a="1"/>
  <c r="M46286" i="17" s="1"/>
  <c r="M46294" i="17" a="1"/>
  <c r="M46294" i="17" s="1"/>
  <c r="M46296" i="17" a="1"/>
  <c r="M46296" i="17" s="1"/>
  <c r="M46304" i="17" a="1"/>
  <c r="M46304" i="17" s="1"/>
  <c r="M46306" i="17" a="1"/>
  <c r="M46306" i="17" s="1"/>
  <c r="M46310" i="17" a="1"/>
  <c r="M46310" i="17" s="1"/>
  <c r="M46314" i="17" a="1"/>
  <c r="M46314" i="17" s="1"/>
  <c r="M46318" i="17" a="1"/>
  <c r="M46318" i="17" s="1"/>
  <c r="M46323" i="17" a="1"/>
  <c r="M46323" i="17" s="1"/>
  <c r="M46328" i="17" a="1"/>
  <c r="M46328" i="17" s="1"/>
  <c r="M46330" i="17" a="1"/>
  <c r="M46330" i="17" s="1"/>
  <c r="M46333" i="17" a="1"/>
  <c r="M46333" i="17" s="1"/>
  <c r="M46337" i="17" a="1"/>
  <c r="M46337" i="17" s="1"/>
  <c r="M46340" i="17" a="1"/>
  <c r="M46340" i="17" s="1"/>
  <c r="M46341" i="17" a="1"/>
  <c r="M46341" i="17" s="1"/>
  <c r="M46344" i="17" a="1"/>
  <c r="M46344" i="17" s="1"/>
  <c r="M46345" i="17" a="1"/>
  <c r="M46345" i="17" s="1"/>
  <c r="M46348" i="17" a="1"/>
  <c r="M46348" i="17" s="1"/>
  <c r="M46349" i="17" a="1"/>
  <c r="M46349" i="17" s="1"/>
  <c r="M46352" i="17" a="1"/>
  <c r="M46352" i="17" s="1"/>
  <c r="M46353" i="17" a="1"/>
  <c r="M46353" i="17" s="1"/>
  <c r="M46356" i="17" a="1"/>
  <c r="M46356" i="17" s="1"/>
  <c r="M46357" i="17" a="1"/>
  <c r="M46357" i="17" s="1"/>
  <c r="M46360" i="17" a="1"/>
  <c r="M46360" i="17" s="1"/>
  <c r="M46361" i="17" a="1"/>
  <c r="M46361" i="17" s="1"/>
  <c r="M46364" i="17" a="1"/>
  <c r="M46364" i="17" s="1"/>
  <c r="M46367" i="17" a="1"/>
  <c r="M46367" i="17" s="1"/>
  <c r="M46368" i="17" a="1"/>
  <c r="M46368" i="17" s="1"/>
  <c r="M46371" i="17" a="1"/>
  <c r="M46371" i="17" s="1"/>
  <c r="M46372" i="17" a="1"/>
  <c r="M46372" i="17" s="1"/>
  <c r="M46375" i="17" a="1"/>
  <c r="M46375" i="17" s="1"/>
  <c r="M46376" i="17" a="1"/>
  <c r="M46376" i="17" s="1"/>
  <c r="M46380" i="17" a="1"/>
  <c r="M46380" i="17" s="1"/>
  <c r="M46384" i="17" a="1"/>
  <c r="M46384" i="17" s="1"/>
  <c r="M46385" i="17" a="1"/>
  <c r="M46385" i="17" s="1"/>
  <c r="M46389" i="17" a="1"/>
  <c r="M46389" i="17" s="1"/>
  <c r="M46390" i="17" a="1"/>
  <c r="M46390" i="17" s="1"/>
  <c r="M46394" i="17" a="1"/>
  <c r="M46394" i="17" s="1"/>
  <c r="M46395" i="17" a="1"/>
  <c r="M46395" i="17" s="1"/>
  <c r="M46399" i="17" a="1"/>
  <c r="M46399" i="17" s="1"/>
  <c r="M46403" i="17" a="1"/>
  <c r="M46403" i="17" s="1"/>
  <c r="M46404" i="17" a="1"/>
  <c r="M46404" i="17" s="1"/>
  <c r="M46408" i="17" a="1"/>
  <c r="M46408" i="17" s="1"/>
  <c r="M46409" i="17" a="1"/>
  <c r="M46409" i="17" s="1"/>
  <c r="M46413" i="17" a="1"/>
  <c r="M46413" i="17" s="1"/>
  <c r="M46417" i="17" a="1"/>
  <c r="M46417" i="17" s="1"/>
  <c r="M46421" i="17" a="1"/>
  <c r="M46421" i="17" s="1"/>
  <c r="M46422" i="17" a="1"/>
  <c r="M46422" i="17" s="1"/>
  <c r="M46426" i="17" a="1"/>
  <c r="M46426" i="17" s="1"/>
  <c r="M46430" i="17" a="1"/>
  <c r="M46430" i="17" s="1"/>
  <c r="M46431" i="17" a="1"/>
  <c r="M46431" i="17" s="1"/>
  <c r="M46436" i="17" a="1"/>
  <c r="M46436" i="17" s="1"/>
  <c r="M46441" i="17" a="1"/>
  <c r="M46441" i="17" s="1"/>
  <c r="M46442" i="17" a="1"/>
  <c r="M46442" i="17" s="1"/>
  <c r="M46447" i="17" a="1"/>
  <c r="M46447" i="17" s="1"/>
  <c r="M46451" i="17" a="1"/>
  <c r="M46451" i="17" s="1"/>
  <c r="M46452" i="17" a="1"/>
  <c r="M46452" i="17" s="1"/>
  <c r="M46456" i="17" a="1"/>
  <c r="M46456" i="17" s="1"/>
  <c r="M46457" i="17" a="1"/>
  <c r="M46457" i="17" s="1"/>
  <c r="M46461" i="17" a="1"/>
  <c r="M46461" i="17" s="1"/>
  <c r="M46465" i="17" a="1"/>
  <c r="M46465" i="17" s="1"/>
  <c r="M46466" i="17" a="1"/>
  <c r="M46466" i="17" s="1"/>
  <c r="M46470" i="17" a="1"/>
  <c r="M46470" i="17" s="1"/>
  <c r="M46471" i="17" a="1"/>
  <c r="M46471" i="17" s="1"/>
  <c r="M46476" i="17" a="1"/>
  <c r="M46476" i="17" s="1"/>
  <c r="M46481" i="17" a="1"/>
  <c r="M46481" i="17" s="1"/>
  <c r="M46483" i="17" a="1"/>
  <c r="M46483" i="17" s="1"/>
  <c r="M46487" i="17" a="1"/>
  <c r="M46487" i="17" s="1"/>
  <c r="M46488" i="17" a="1"/>
  <c r="M46488" i="17" s="1"/>
  <c r="M46492" i="17" a="1"/>
  <c r="M46492" i="17" s="1"/>
  <c r="M46493" i="17" a="1"/>
  <c r="M46493" i="17" s="1"/>
  <c r="M46501" i="17" a="1"/>
  <c r="M46501" i="17" s="1"/>
  <c r="M46502" i="17" a="1"/>
  <c r="M46502" i="17" s="1"/>
  <c r="M46522" i="17" a="1"/>
  <c r="M46522" i="17" s="1"/>
  <c r="M46523" i="17" a="1"/>
  <c r="M46523" i="17" s="1"/>
  <c r="M46530" i="17" a="1"/>
  <c r="M46530" i="17" s="1"/>
  <c r="M46531" i="17" a="1"/>
  <c r="M46531" i="17" s="1"/>
  <c r="M46536" i="17" a="1"/>
  <c r="M46536" i="17" s="1"/>
  <c r="M46537" i="17" a="1"/>
  <c r="M46537" i="17" s="1"/>
  <c r="M46544" i="17" a="1"/>
  <c r="M46544" i="17" s="1"/>
  <c r="M46545" i="17" a="1"/>
  <c r="M46545" i="17" s="1"/>
  <c r="M46554" i="17" a="1"/>
  <c r="M46554" i="17" s="1"/>
  <c r="M46555" i="17" a="1"/>
  <c r="M46555" i="17" s="1"/>
  <c r="M46564" i="17" a="1"/>
  <c r="M46564" i="17" s="1"/>
  <c r="M46565" i="17" a="1"/>
  <c r="M46565" i="17" s="1"/>
  <c r="M46571" i="17" a="1"/>
  <c r="M46571" i="17" s="1"/>
  <c r="M46572" i="17" a="1"/>
  <c r="M46572" i="17" s="1"/>
  <c r="M46580" i="17" a="1"/>
  <c r="M46580" i="17" s="1"/>
  <c r="M46581" i="17" a="1"/>
  <c r="M46581" i="17" s="1"/>
  <c r="M46588" i="17" a="1"/>
  <c r="M46588" i="17" s="1"/>
  <c r="M46589" i="17" a="1"/>
  <c r="M46589" i="17" s="1"/>
  <c r="M46597" i="17" a="1"/>
  <c r="M46597" i="17" s="1"/>
  <c r="M46598" i="17" a="1"/>
  <c r="M46598" i="17" s="1"/>
  <c r="M46604" i="17" a="1"/>
  <c r="M46604" i="17" s="1"/>
  <c r="M46605" i="17" a="1"/>
  <c r="M46605" i="17" s="1"/>
  <c r="M46614" i="17" a="1"/>
  <c r="M46614" i="17" s="1"/>
  <c r="M46615" i="17" a="1"/>
  <c r="M46615" i="17" s="1"/>
  <c r="M46621" i="17" a="1"/>
  <c r="M46621" i="17" s="1"/>
  <c r="M46622" i="17" a="1"/>
  <c r="M46622" i="17" s="1"/>
  <c r="M46631" i="17" a="1"/>
  <c r="M46631" i="17" s="1"/>
  <c r="M46632" i="17" a="1"/>
  <c r="M46632" i="17" s="1"/>
  <c r="M46641" i="17" a="1"/>
  <c r="M46641" i="17" s="1"/>
  <c r="M46643" i="17" a="1"/>
  <c r="M46643" i="17" s="1"/>
  <c r="M46650" i="17" a="1"/>
  <c r="M46650" i="17" s="1"/>
  <c r="M46651" i="17" a="1"/>
  <c r="M46651" i="17" s="1"/>
  <c r="M46657" i="17" a="1"/>
  <c r="M46657" i="17" s="1"/>
  <c r="M46658" i="17" a="1"/>
  <c r="M46658" i="17" s="1"/>
  <c r="M46665" i="17" a="1"/>
  <c r="M46665" i="17" s="1"/>
  <c r="M46666" i="17" a="1"/>
  <c r="M46666" i="17" s="1"/>
  <c r="M46673" i="17" a="1"/>
  <c r="M46673" i="17" s="1"/>
  <c r="M46674" i="17" a="1"/>
  <c r="M46674" i="17" s="1"/>
  <c r="M46679" i="17" a="1"/>
  <c r="M46679" i="17" s="1"/>
  <c r="M46680" i="17" a="1"/>
  <c r="M46680" i="17" s="1"/>
  <c r="M46682" i="17" a="1"/>
  <c r="M46682" i="17" s="1"/>
  <c r="M46688" i="17" a="1"/>
  <c r="M46688" i="17" s="1"/>
  <c r="M46689" i="17" a="1"/>
  <c r="M46689" i="17" s="1"/>
  <c r="M46697" i="17" a="1"/>
  <c r="M46697" i="17" s="1"/>
  <c r="M46698" i="17" a="1"/>
  <c r="M46698" i="17" s="1"/>
  <c r="M46701" i="17" a="1"/>
  <c r="M46701" i="17" s="1"/>
  <c r="M46704" i="17" a="1"/>
  <c r="M46704" i="17" s="1"/>
  <c r="M46707" i="17" a="1"/>
  <c r="M46707" i="17" s="1"/>
  <c r="M46708" i="17" a="1"/>
  <c r="M46708" i="17" s="1"/>
  <c r="M46711" i="17" a="1"/>
  <c r="M46711" i="17" s="1"/>
  <c r="M46712" i="17" a="1"/>
  <c r="M46712" i="17" s="1"/>
  <c r="M46715" i="17" a="1"/>
  <c r="M46715" i="17" s="1"/>
  <c r="M46716" i="17" a="1"/>
  <c r="M46716" i="17" s="1"/>
  <c r="M46719" i="17" a="1"/>
  <c r="M46719" i="17" s="1"/>
  <c r="M46720" i="17" a="1"/>
  <c r="M46720" i="17" s="1"/>
  <c r="M46723" i="17" a="1"/>
  <c r="M46723" i="17" s="1"/>
  <c r="M46724" i="17" a="1"/>
  <c r="M46724" i="17" s="1"/>
  <c r="M46727" i="17" a="1"/>
  <c r="M46727" i="17" s="1"/>
  <c r="M46728" i="17" a="1"/>
  <c r="M46728" i="17" s="1"/>
  <c r="M46731" i="17" a="1"/>
  <c r="M46731" i="17" s="1"/>
  <c r="M46732" i="17" a="1"/>
  <c r="M46732" i="17" s="1"/>
  <c r="M46735" i="17" a="1"/>
  <c r="M46735" i="17" s="1"/>
  <c r="M46736" i="17" a="1"/>
  <c r="M46736" i="17" s="1"/>
  <c r="M46739" i="17" a="1"/>
  <c r="M46739" i="17" s="1"/>
  <c r="M46740" i="17" a="1"/>
  <c r="M46740" i="17" s="1"/>
  <c r="M46743" i="17" a="1"/>
  <c r="M46743" i="17" s="1"/>
  <c r="M46744" i="17" a="1"/>
  <c r="M46744" i="17" s="1"/>
  <c r="M46747" i="17" a="1"/>
  <c r="M46747" i="17" s="1"/>
  <c r="M46750" i="17" a="1"/>
  <c r="M46750" i="17" s="1"/>
  <c r="M46751" i="17" a="1"/>
  <c r="M46751" i="17" s="1"/>
  <c r="M46754" i="17" a="1"/>
  <c r="M46754" i="17" s="1"/>
  <c r="M46755" i="17" a="1"/>
  <c r="M46755" i="17" s="1"/>
  <c r="M46758" i="17" a="1"/>
  <c r="M46758" i="17" s="1"/>
  <c r="M46759" i="17" a="1"/>
  <c r="M46759" i="17" s="1"/>
  <c r="M46762" i="17" a="1"/>
  <c r="M46762" i="17" s="1"/>
  <c r="M46763" i="17" a="1"/>
  <c r="M46763" i="17" s="1"/>
  <c r="M46766" i="17" a="1"/>
  <c r="M46766" i="17" s="1"/>
  <c r="M46767" i="17" a="1"/>
  <c r="M46767" i="17" s="1"/>
  <c r="M46770" i="17" a="1"/>
  <c r="M46770" i="17" s="1"/>
  <c r="M46771" i="17" a="1"/>
  <c r="M46771" i="17" s="1"/>
  <c r="M46774" i="17" a="1"/>
  <c r="M46774" i="17" s="1"/>
  <c r="M46775" i="17" a="1"/>
  <c r="M46775" i="17" s="1"/>
  <c r="M46787" i="17" a="1"/>
  <c r="M46787" i="17" s="1"/>
  <c r="M46788" i="17" a="1"/>
  <c r="M46788" i="17" s="1"/>
  <c r="M46794" i="17" a="1"/>
  <c r="M46794" i="17" s="1"/>
  <c r="M46795" i="17" a="1"/>
  <c r="M46795" i="17" s="1"/>
  <c r="M46801" i="17" a="1"/>
  <c r="M46801" i="17" s="1"/>
  <c r="M46803" i="17" a="1"/>
  <c r="M46803" i="17" s="1"/>
  <c r="M46807" i="17" a="1"/>
  <c r="M46807" i="17" s="1"/>
  <c r="M46812" i="17" a="1"/>
  <c r="M46812" i="17" s="1"/>
  <c r="M46819" i="17" a="1"/>
  <c r="M46819" i="17" s="1"/>
  <c r="M46824" i="17" a="1"/>
  <c r="M46824" i="17" s="1"/>
  <c r="M46825" i="17" a="1"/>
  <c r="M46825" i="17" s="1"/>
  <c r="M46828" i="17" a="1"/>
  <c r="M46828" i="17" s="1"/>
  <c r="M46834" i="17" a="1"/>
  <c r="M46834" i="17" s="1"/>
  <c r="M46835" i="17" a="1"/>
  <c r="M46835" i="17" s="1"/>
  <c r="M46838" i="17" a="1"/>
  <c r="M46838" i="17" s="1"/>
  <c r="M46844" i="17" a="1"/>
  <c r="M46844" i="17" s="1"/>
  <c r="M46846" i="17" a="1"/>
  <c r="M46846" i="17" s="1"/>
  <c r="M46857" i="17" a="1"/>
  <c r="M46857" i="17" s="1"/>
  <c r="M46858" i="17" a="1"/>
  <c r="M46858" i="17" s="1"/>
  <c r="M46861" i="17" a="1"/>
  <c r="M46861" i="17" s="1"/>
  <c r="M46862" i="17" a="1"/>
  <c r="M46862" i="17" s="1"/>
  <c r="M46865" i="17" a="1"/>
  <c r="M46865" i="17" s="1"/>
  <c r="M46866" i="17" a="1"/>
  <c r="M46866" i="17" s="1"/>
  <c r="M46869" i="17" a="1"/>
  <c r="M46869" i="17" s="1"/>
  <c r="M46870" i="17" a="1"/>
  <c r="M46870" i="17" s="1"/>
  <c r="M46873" i="17" a="1"/>
  <c r="M46873" i="17" s="1"/>
  <c r="M46874" i="17" a="1"/>
  <c r="M46874" i="17" s="1"/>
  <c r="M46877" i="17" a="1"/>
  <c r="M46877" i="17" s="1"/>
  <c r="M46880" i="17" a="1"/>
  <c r="M46880" i="17" s="1"/>
  <c r="M46881" i="17" a="1"/>
  <c r="M46881" i="17" s="1"/>
  <c r="M46884" i="17" a="1"/>
  <c r="M46884" i="17" s="1"/>
  <c r="M46885" i="17" a="1"/>
  <c r="M46885" i="17" s="1"/>
  <c r="M46888" i="17" a="1"/>
  <c r="M46888" i="17" s="1"/>
  <c r="M46889" i="17" a="1"/>
  <c r="M46889" i="17" s="1"/>
  <c r="M46892" i="17" a="1"/>
  <c r="M46892" i="17" s="1"/>
  <c r="M46893" i="17" a="1"/>
  <c r="M46893" i="17" s="1"/>
  <c r="M46896" i="17" a="1"/>
  <c r="M46896" i="17" s="1"/>
  <c r="M46897" i="17" a="1"/>
  <c r="M46897" i="17" s="1"/>
  <c r="M46900" i="17" a="1"/>
  <c r="M46900" i="17" s="1"/>
  <c r="M46901" i="17" a="1"/>
  <c r="M46901" i="17" s="1"/>
  <c r="M46905" i="17" a="1"/>
  <c r="M46905" i="17" s="1"/>
  <c r="M46908" i="17" a="1"/>
  <c r="M46908" i="17" s="1"/>
  <c r="M46909" i="17" a="1"/>
  <c r="M46909" i="17" s="1"/>
  <c r="M46912" i="17" a="1"/>
  <c r="M46912" i="17" s="1"/>
  <c r="M46913" i="17" a="1"/>
  <c r="M46913" i="17" s="1"/>
  <c r="M46916" i="17" a="1"/>
  <c r="M46916" i="17" s="1"/>
  <c r="M46917" i="17" a="1"/>
  <c r="M46917" i="17" s="1"/>
  <c r="M46920" i="17" a="1"/>
  <c r="M46920" i="17" s="1"/>
  <c r="M46921" i="17" a="1"/>
  <c r="M46921" i="17" s="1"/>
  <c r="M46924" i="17" a="1"/>
  <c r="M46924" i="17" s="1"/>
  <c r="M46925" i="17" a="1"/>
  <c r="M46925" i="17" s="1"/>
  <c r="M46928" i="17" a="1"/>
  <c r="M46928" i="17" s="1"/>
  <c r="M46929" i="17" a="1"/>
  <c r="M46929" i="17" s="1"/>
  <c r="M46932" i="17" a="1"/>
  <c r="M46932" i="17" s="1"/>
  <c r="M46933" i="17" a="1"/>
  <c r="M46933" i="17" s="1"/>
  <c r="M46936" i="17" a="1"/>
  <c r="M46936" i="17" s="1"/>
  <c r="M46939" i="17" a="1"/>
  <c r="M46939" i="17" s="1"/>
  <c r="M46940" i="17" a="1"/>
  <c r="M46940" i="17" s="1"/>
  <c r="M46943" i="17" a="1"/>
  <c r="M46943" i="17" s="1"/>
  <c r="M46944" i="17" a="1"/>
  <c r="M46944" i="17" s="1"/>
  <c r="M46947" i="17" a="1"/>
  <c r="M46947" i="17" s="1"/>
  <c r="M46948" i="17" a="1"/>
  <c r="M46948" i="17" s="1"/>
  <c r="M46951" i="17" a="1"/>
  <c r="M46951" i="17" s="1"/>
  <c r="M46952" i="17" a="1"/>
  <c r="M46952" i="17" s="1"/>
  <c r="M46955" i="17" a="1"/>
  <c r="M46955" i="17" s="1"/>
  <c r="M46956" i="17" a="1"/>
  <c r="M46956" i="17" s="1"/>
  <c r="M46959" i="17" a="1"/>
  <c r="M46959" i="17" s="1"/>
  <c r="M46962" i="17" a="1"/>
  <c r="M46962" i="17" s="1"/>
  <c r="M46965" i="17" a="1"/>
  <c r="M46965" i="17" s="1"/>
  <c r="M46968" i="17" a="1"/>
  <c r="M46968" i="17" s="1"/>
  <c r="M46971" i="17" a="1"/>
  <c r="M46971" i="17" s="1"/>
  <c r="M46972" i="17" a="1"/>
  <c r="M46972" i="17" s="1"/>
  <c r="M46975" i="17" a="1"/>
  <c r="M46975" i="17" s="1"/>
  <c r="M46976" i="17" a="1"/>
  <c r="M46976" i="17" s="1"/>
  <c r="M46983" i="17" a="1"/>
  <c r="M46983" i="17" s="1"/>
  <c r="M46985" i="17" a="1"/>
  <c r="M46985" i="17" s="1"/>
  <c r="M46992" i="17" a="1"/>
  <c r="M46992" i="17" s="1"/>
  <c r="M46993" i="17" a="1"/>
  <c r="M46993" i="17" s="1"/>
  <c r="M46999" i="17" a="1"/>
  <c r="M46999" i="17" s="1"/>
  <c r="M47000" i="17" a="1"/>
  <c r="M47000" i="17" s="1"/>
  <c r="M47008" i="17" a="1"/>
  <c r="M47008" i="17" s="1"/>
  <c r="M47009" i="17" a="1"/>
  <c r="M47009" i="17" s="1"/>
  <c r="M47017" i="17" a="1"/>
  <c r="M47017" i="17" s="1"/>
  <c r="M47018" i="17" a="1"/>
  <c r="M47018" i="17" s="1"/>
  <c r="M47024" i="17" a="1"/>
  <c r="M47024" i="17" s="1"/>
  <c r="M47025" i="17" a="1"/>
  <c r="M47025" i="17" s="1"/>
  <c r="M47030" i="17" a="1"/>
  <c r="M47030" i="17" s="1"/>
  <c r="M47031" i="17" a="1"/>
  <c r="M47031" i="17" s="1"/>
  <c r="M47040" i="17" a="1"/>
  <c r="M47040" i="17" s="1"/>
  <c r="M47041" i="17" a="1"/>
  <c r="M47041" i="17" s="1"/>
  <c r="M47049" i="17" a="1"/>
  <c r="M47049" i="17" s="1"/>
  <c r="M47050" i="17" a="1"/>
  <c r="M47050" i="17" s="1"/>
  <c r="M47059" i="17" a="1"/>
  <c r="M47059" i="17" s="1"/>
  <c r="M47061" i="17" a="1"/>
  <c r="M47061" i="17" s="1"/>
  <c r="M47070" i="17" a="1"/>
  <c r="M47070" i="17" s="1"/>
  <c r="M47072" i="17" a="1"/>
  <c r="M47072" i="17" s="1"/>
  <c r="M47077" i="17" a="1"/>
  <c r="M47077" i="17" s="1"/>
  <c r="M47081" i="17" a="1"/>
  <c r="M47081" i="17" s="1"/>
  <c r="M47087" i="17" a="1"/>
  <c r="M47087" i="17" s="1"/>
  <c r="M47095" i="17" a="1"/>
  <c r="M47095" i="17" s="1"/>
  <c r="M47100" i="17" a="1"/>
  <c r="M47100" i="17" s="1"/>
  <c r="M47108" i="17" a="1"/>
  <c r="M47108" i="17" s="1"/>
  <c r="M47113" i="17" a="1"/>
  <c r="M47113" i="17" s="1"/>
  <c r="M47119" i="17" a="1"/>
  <c r="M47119" i="17" s="1"/>
  <c r="M47120" i="17" a="1"/>
  <c r="M47120" i="17" s="1"/>
  <c r="M47125" i="17" a="1"/>
  <c r="M47125" i="17" s="1"/>
  <c r="M47126" i="17" a="1"/>
  <c r="M47126" i="17" s="1"/>
  <c r="M47131" i="17" a="1"/>
  <c r="M47131" i="17" s="1"/>
  <c r="M47132" i="17" a="1"/>
  <c r="M47132" i="17" s="1"/>
  <c r="M47140" i="17" a="1"/>
  <c r="M47140" i="17" s="1"/>
  <c r="M47142" i="17" a="1"/>
  <c r="M47142" i="17" s="1"/>
  <c r="M47150" i="17" a="1"/>
  <c r="M47150" i="17" s="1"/>
  <c r="M47151" i="17" a="1"/>
  <c r="M47151" i="17" s="1"/>
  <c r="M47159" i="17" a="1"/>
  <c r="M47159" i="17" s="1"/>
  <c r="M47160" i="17" a="1"/>
  <c r="M47160" i="17" s="1"/>
  <c r="M47171" i="17" a="1"/>
  <c r="M47171" i="17" s="1"/>
  <c r="M47172" i="17" a="1"/>
  <c r="M47172" i="17" s="1"/>
  <c r="M47178" i="17" a="1"/>
  <c r="M47178" i="17" s="1"/>
  <c r="M47179" i="17" a="1"/>
  <c r="M47179" i="17" s="1"/>
  <c r="M47184" i="17" a="1"/>
  <c r="M47184" i="17" s="1"/>
  <c r="M47185" i="17" a="1"/>
  <c r="M47185" i="17" s="1"/>
  <c r="M47193" i="17" a="1"/>
  <c r="M47193" i="17" s="1"/>
  <c r="M47195" i="17" a="1"/>
  <c r="M47195" i="17" s="1"/>
  <c r="M47203" i="17" a="1"/>
  <c r="M47203" i="17" s="1"/>
  <c r="M47205" i="17" a="1"/>
  <c r="M47205" i="17" s="1"/>
  <c r="M47213" i="17" a="1"/>
  <c r="M47213" i="17" s="1"/>
  <c r="M47215" i="17" a="1"/>
  <c r="M47215" i="17" s="1"/>
  <c r="M47221" i="17" a="1"/>
  <c r="M47221" i="17" s="1"/>
  <c r="M47222" i="17" a="1"/>
  <c r="M47222" i="17" s="1"/>
  <c r="M47233" i="17" a="1"/>
  <c r="M47233" i="17" s="1"/>
  <c r="M47235" i="17" a="1"/>
  <c r="M47235" i="17" s="1"/>
  <c r="M47246" i="17" a="1"/>
  <c r="M47246" i="17" s="1"/>
  <c r="M47247" i="17" a="1"/>
  <c r="M47247" i="17" s="1"/>
  <c r="M47255" i="17" a="1"/>
  <c r="M47255" i="17" s="1"/>
  <c r="M47256" i="17" a="1"/>
  <c r="M47256" i="17" s="1"/>
  <c r="M47264" i="17" a="1"/>
  <c r="M47264" i="17" s="1"/>
  <c r="M47265" i="17" a="1"/>
  <c r="M47265" i="17" s="1"/>
  <c r="M47273" i="17" a="1"/>
  <c r="M47273" i="17" s="1"/>
  <c r="M47274" i="17" a="1"/>
  <c r="M47274" i="17" s="1"/>
  <c r="M47281" i="17" a="1"/>
  <c r="M47281" i="17" s="1"/>
  <c r="M47282" i="17" a="1"/>
  <c r="M47282" i="17" s="1"/>
  <c r="M47287" i="17" a="1"/>
  <c r="M47287" i="17" s="1"/>
  <c r="M47288" i="17" a="1"/>
  <c r="M47288" i="17" s="1"/>
  <c r="M47292" i="17" a="1"/>
  <c r="M47292" i="17" s="1"/>
  <c r="M47293" i="17" a="1"/>
  <c r="M47293" i="17" s="1"/>
  <c r="M47296" i="17" a="1"/>
  <c r="M47296" i="17" s="1"/>
  <c r="M47297" i="17" a="1"/>
  <c r="M47297" i="17" s="1"/>
  <c r="M47300" i="17" a="1"/>
  <c r="M47300" i="17" s="1"/>
  <c r="M47301" i="17" a="1"/>
  <c r="M47301" i="17" s="1"/>
  <c r="M47310" i="17" a="1"/>
  <c r="M47310" i="17" s="1"/>
  <c r="M47312" i="17" a="1"/>
  <c r="M47312" i="17" s="1"/>
  <c r="M47319" i="17" a="1"/>
  <c r="M47319" i="17" s="1"/>
  <c r="M47321" i="17" a="1"/>
  <c r="M47321" i="17" s="1"/>
  <c r="M47327" i="17" a="1"/>
  <c r="M47327" i="17" s="1"/>
  <c r="M47328" i="17" a="1"/>
  <c r="M47328" i="17" s="1"/>
  <c r="M47338" i="17" a="1"/>
  <c r="M47338" i="17" s="1"/>
  <c r="M47340" i="17" a="1"/>
  <c r="M47340" i="17" s="1"/>
  <c r="M47348" i="17" a="1"/>
  <c r="M47348" i="17" s="1"/>
  <c r="M47350" i="17" a="1"/>
  <c r="M47350" i="17" s="1"/>
  <c r="M47358" i="17" a="1"/>
  <c r="M47358" i="17" s="1"/>
  <c r="M47360" i="17" a="1"/>
  <c r="M47360" i="17" s="1"/>
  <c r="M47368" i="17" a="1"/>
  <c r="M47368" i="17" s="1"/>
  <c r="M47370" i="17" a="1"/>
  <c r="M47370" i="17" s="1"/>
  <c r="M47376" i="17" a="1"/>
  <c r="M47376" i="17" s="1"/>
  <c r="M47377" i="17" a="1"/>
  <c r="M47377" i="17" s="1"/>
  <c r="M47382" i="17" a="1"/>
  <c r="M47382" i="17" s="1"/>
  <c r="M47383" i="17" a="1"/>
  <c r="M47383" i="17" s="1"/>
  <c r="M47390" i="17" a="1"/>
  <c r="M47390" i="17" s="1"/>
  <c r="M47392" i="17" a="1"/>
  <c r="M47392" i="17" s="1"/>
  <c r="M47398" i="17" a="1"/>
  <c r="M47398" i="17" s="1"/>
  <c r="M47400" i="17" a="1"/>
  <c r="M47400" i="17" s="1"/>
  <c r="M47406" i="17" a="1"/>
  <c r="M47406" i="17" s="1"/>
  <c r="M47408" i="17" a="1"/>
  <c r="M47408" i="17" s="1"/>
  <c r="M47413" i="17" a="1"/>
  <c r="M47413" i="17" s="1"/>
  <c r="M47415" i="17" a="1"/>
  <c r="M47415" i="17" s="1"/>
  <c r="M47421" i="17" a="1"/>
  <c r="M47421" i="17" s="1"/>
  <c r="M47423" i="17" a="1"/>
  <c r="M47423" i="17" s="1"/>
  <c r="M47429" i="17" a="1"/>
  <c r="M47429" i="17" s="1"/>
  <c r="M47431" i="17" a="1"/>
  <c r="M47431" i="17" s="1"/>
  <c r="M47436" i="17" a="1"/>
  <c r="M47436" i="17" s="1"/>
  <c r="M47438" i="17" a="1"/>
  <c r="M47438" i="17" s="1"/>
  <c r="M47443" i="17" a="1"/>
  <c r="M47443" i="17" s="1"/>
  <c r="M47445" i="17" a="1"/>
  <c r="M47445" i="17" s="1"/>
  <c r="M47449" i="17" a="1"/>
  <c r="M47449" i="17" s="1"/>
  <c r="M47455" i="17" a="1"/>
  <c r="M47455" i="17" s="1"/>
  <c r="M47456" i="17" a="1"/>
  <c r="M47456" i="17" s="1"/>
  <c r="M47463" i="17" a="1"/>
  <c r="M47463" i="17" s="1"/>
  <c r="M47464" i="17" a="1"/>
  <c r="M47464" i="17" s="1"/>
  <c r="M47471" i="17" a="1"/>
  <c r="M47471" i="17" s="1"/>
  <c r="M47472" i="17" a="1"/>
  <c r="M47472" i="17" s="1"/>
  <c r="M47478" i="17" a="1"/>
  <c r="M47478" i="17" s="1"/>
  <c r="M47479" i="17" a="1"/>
  <c r="M47479" i="17" s="1"/>
  <c r="M47485" i="17" a="1"/>
  <c r="M47485" i="17" s="1"/>
  <c r="M47486" i="17" a="1"/>
  <c r="M47486" i="17" s="1"/>
  <c r="M47493" i="17" a="1"/>
  <c r="M47493" i="17" s="1"/>
  <c r="M47494" i="17" a="1"/>
  <c r="M47494" i="17" s="1"/>
  <c r="M47499" i="17" a="1"/>
  <c r="M47499" i="17" s="1"/>
  <c r="M47500" i="17" a="1"/>
  <c r="M47500" i="17" s="1"/>
  <c r="M47506" i="17" a="1"/>
  <c r="M47506" i="17" s="1"/>
  <c r="M47507" i="17" a="1"/>
  <c r="M47507" i="17" s="1"/>
  <c r="M47509" i="17" a="1"/>
  <c r="M47509" i="17" s="1"/>
  <c r="M47514" i="17" a="1"/>
  <c r="M47514" i="17" s="1"/>
  <c r="M47524" i="17" a="1"/>
  <c r="M47524" i="17" s="1"/>
  <c r="M47526" i="17" a="1"/>
  <c r="M47526" i="17" s="1"/>
  <c r="M47533" i="17" a="1"/>
  <c r="M47533" i="17" s="1"/>
  <c r="M47534" i="17" a="1"/>
  <c r="M47534" i="17" s="1"/>
  <c r="M47538" i="17" a="1"/>
  <c r="M47538" i="17" s="1"/>
  <c r="M47546" i="17" a="1"/>
  <c r="M47546" i="17" s="1"/>
  <c r="M47548" i="17" a="1"/>
  <c r="M47548" i="17" s="1"/>
  <c r="M47554" i="17" a="1"/>
  <c r="M47554" i="17" s="1"/>
  <c r="M47556" i="17" a="1"/>
  <c r="M47556" i="17" s="1"/>
  <c r="M47564" i="17" a="1"/>
  <c r="M47564" i="17" s="1"/>
  <c r="M47565" i="17" a="1"/>
  <c r="M47565" i="17" s="1"/>
  <c r="M47570" i="17" a="1"/>
  <c r="M47570" i="17" s="1"/>
  <c r="M47571" i="17" a="1"/>
  <c r="M47571" i="17" s="1"/>
  <c r="M47573" i="17" a="1"/>
  <c r="M47573" i="17" s="1"/>
  <c r="M47581" i="17" a="1"/>
  <c r="M47581" i="17" s="1"/>
  <c r="M47582" i="17" a="1"/>
  <c r="M47582" i="17" s="1"/>
  <c r="M47590" i="17" a="1"/>
  <c r="M47590" i="17" s="1"/>
  <c r="M47592" i="17" a="1"/>
  <c r="M47592" i="17" s="1"/>
  <c r="M47595" i="17" a="1"/>
  <c r="M47595" i="17" s="1"/>
  <c r="M47604" i="17" a="1"/>
  <c r="M47604" i="17" s="1"/>
  <c r="M47606" i="17" a="1"/>
  <c r="M47606" i="17" s="1"/>
  <c r="M47614" i="17" a="1"/>
  <c r="M47614" i="17" s="1"/>
  <c r="M47616" i="17" a="1"/>
  <c r="M47616" i="17" s="1"/>
  <c r="M47620" i="17" a="1"/>
  <c r="M47620" i="17" s="1"/>
  <c r="M47624" i="17" a="1"/>
  <c r="M47624" i="17" s="1"/>
  <c r="M47629" i="17" a="1"/>
  <c r="M47629" i="17" s="1"/>
  <c r="M47634" i="17" a="1"/>
  <c r="M47634" i="17" s="1"/>
  <c r="M47636" i="17" a="1"/>
  <c r="M47636" i="17" s="1"/>
  <c r="M47639" i="17" a="1"/>
  <c r="M47639" i="17" s="1"/>
  <c r="M47643" i="17" a="1"/>
  <c r="M47643" i="17" s="1"/>
  <c r="M47646" i="17" a="1"/>
  <c r="M47646" i="17" s="1"/>
  <c r="M47647" i="17" a="1"/>
  <c r="M47647" i="17" s="1"/>
  <c r="M47650" i="17" a="1"/>
  <c r="M47650" i="17" s="1"/>
  <c r="M47651" i="17" a="1"/>
  <c r="M47651" i="17" s="1"/>
  <c r="M47654" i="17" a="1"/>
  <c r="M47654" i="17" s="1"/>
  <c r="M47655" i="17" a="1"/>
  <c r="M47655" i="17" s="1"/>
  <c r="M47658" i="17" a="1"/>
  <c r="M47658" i="17" s="1"/>
  <c r="M47659" i="17" a="1"/>
  <c r="M47659" i="17" s="1"/>
  <c r="M47662" i="17" a="1"/>
  <c r="M47662" i="17" s="1"/>
  <c r="M47663" i="17" a="1"/>
  <c r="M47663" i="17" s="1"/>
  <c r="M47666" i="17" a="1"/>
  <c r="M47666" i="17" s="1"/>
  <c r="M47667" i="17" a="1"/>
  <c r="M47667" i="17" s="1"/>
  <c r="M47670" i="17" a="1"/>
  <c r="M47670" i="17" s="1"/>
  <c r="M47673" i="17" a="1"/>
  <c r="M47673" i="17" s="1"/>
  <c r="M47674" i="17" a="1"/>
  <c r="M47674" i="17" s="1"/>
  <c r="M47677" i="17" a="1"/>
  <c r="M47677" i="17" s="1"/>
  <c r="M47678" i="17" a="1"/>
  <c r="M47678" i="17" s="1"/>
  <c r="M47681" i="17" a="1"/>
  <c r="M47681" i="17" s="1"/>
  <c r="M47682" i="17" a="1"/>
  <c r="M47682" i="17" s="1"/>
  <c r="M47686" i="17" a="1"/>
  <c r="M47686" i="17" s="1"/>
  <c r="M47690" i="17" a="1"/>
  <c r="M47690" i="17" s="1"/>
  <c r="M47691" i="17" a="1"/>
  <c r="M47691" i="17" s="1"/>
  <c r="M47695" i="17" a="1"/>
  <c r="M47695" i="17" s="1"/>
  <c r="M47696" i="17" a="1"/>
  <c r="M47696" i="17" s="1"/>
  <c r="M47700" i="17" a="1"/>
  <c r="M47700" i="17" s="1"/>
  <c r="M47701" i="17" a="1"/>
  <c r="M47701" i="17" s="1"/>
  <c r="M47705" i="17" a="1"/>
  <c r="M47705" i="17" s="1"/>
  <c r="M47709" i="17" a="1"/>
  <c r="M47709" i="17" s="1"/>
  <c r="M47710" i="17" a="1"/>
  <c r="M47710" i="17" s="1"/>
  <c r="M47714" i="17" a="1"/>
  <c r="M47714" i="17" s="1"/>
  <c r="M47715" i="17" a="1"/>
  <c r="M47715" i="17" s="1"/>
  <c r="M47719" i="17" a="1"/>
  <c r="M47719" i="17" s="1"/>
  <c r="M47723" i="17" a="1"/>
  <c r="M47723" i="17" s="1"/>
  <c r="M47727" i="17" a="1"/>
  <c r="M47727" i="17" s="1"/>
  <c r="M47728" i="17" a="1"/>
  <c r="M47728" i="17" s="1"/>
  <c r="M47732" i="17" a="1"/>
  <c r="M47732" i="17" s="1"/>
  <c r="M47736" i="17" a="1"/>
  <c r="M47736" i="17" s="1"/>
  <c r="M47737" i="17" a="1"/>
  <c r="M47737" i="17" s="1"/>
  <c r="M47742" i="17" a="1"/>
  <c r="M47742" i="17" s="1"/>
  <c r="M47747" i="17" a="1"/>
  <c r="M47747" i="17" s="1"/>
  <c r="M47748" i="17" a="1"/>
  <c r="M47748" i="17" s="1"/>
  <c r="M47753" i="17" a="1"/>
  <c r="M47753" i="17" s="1"/>
  <c r="M47757" i="17" a="1"/>
  <c r="M47757" i="17" s="1"/>
  <c r="M47758" i="17" a="1"/>
  <c r="M47758" i="17" s="1"/>
  <c r="M47762" i="17" a="1"/>
  <c r="M47762" i="17" s="1"/>
  <c r="M47763" i="17" a="1"/>
  <c r="M47763" i="17" s="1"/>
  <c r="M47767" i="17" a="1"/>
  <c r="M47767" i="17" s="1"/>
  <c r="M47771" i="17" a="1"/>
  <c r="M47771" i="17" s="1"/>
  <c r="M47772" i="17" a="1"/>
  <c r="M47772" i="17" s="1"/>
  <c r="M47776" i="17" a="1"/>
  <c r="M47776" i="17" s="1"/>
  <c r="M47777" i="17" a="1"/>
  <c r="M47777" i="17" s="1"/>
  <c r="M47782" i="17" a="1"/>
  <c r="M47782" i="17" s="1"/>
  <c r="M47787" i="17" a="1"/>
  <c r="M47787" i="17" s="1"/>
  <c r="M47792" i="17" a="1"/>
  <c r="M47792" i="17" s="1"/>
  <c r="M47794" i="17" a="1"/>
  <c r="M47794" i="17" s="1"/>
  <c r="M47798" i="17" a="1"/>
  <c r="M47798" i="17" s="1"/>
  <c r="M47799" i="17" a="1"/>
  <c r="M47799" i="17" s="1"/>
  <c r="M47803" i="17" a="1"/>
  <c r="M47803" i="17" s="1"/>
  <c r="M47804" i="17" a="1"/>
  <c r="M47804" i="17" s="1"/>
  <c r="M47812" i="17" a="1"/>
  <c r="M47812" i="17" s="1"/>
  <c r="M47813" i="17" a="1"/>
  <c r="M47813" i="17" s="1"/>
  <c r="M47826" i="17" a="1"/>
  <c r="M47826" i="17" s="1"/>
  <c r="M47827" i="17" a="1"/>
  <c r="M47827" i="17" s="1"/>
  <c r="M47828" i="17" a="1"/>
  <c r="M47828" i="17" s="1"/>
  <c r="M47835" i="17" a="1"/>
  <c r="M47835" i="17" s="1"/>
  <c r="M47836" i="17" a="1"/>
  <c r="M47836" i="17" s="1"/>
  <c r="M47841" i="17" a="1"/>
  <c r="M47841" i="17" s="1"/>
  <c r="M47842" i="17" a="1"/>
  <c r="M47842" i="17" s="1"/>
  <c r="M47849" i="17" a="1"/>
  <c r="M47849" i="17" s="1"/>
  <c r="M47850" i="17" a="1"/>
  <c r="M47850" i="17" s="1"/>
  <c r="M47856" i="17" a="1"/>
  <c r="M47856" i="17" s="1"/>
  <c r="M47857" i="17" a="1"/>
  <c r="M47857" i="17" s="1"/>
  <c r="M47863" i="17" a="1"/>
  <c r="M47863" i="17" s="1"/>
  <c r="M47864" i="17" a="1"/>
  <c r="M47864" i="17" s="1"/>
  <c r="M47870" i="17" a="1"/>
  <c r="M47870" i="17" s="1"/>
  <c r="M47871" i="17" a="1"/>
  <c r="M47871" i="17" s="1"/>
  <c r="M47879" i="17" a="1"/>
  <c r="M47879" i="17" s="1"/>
  <c r="M47880" i="17" a="1"/>
  <c r="M47880" i="17" s="1"/>
  <c r="M47887" i="17" a="1"/>
  <c r="M47887" i="17" s="1"/>
  <c r="M47888" i="17" a="1"/>
  <c r="M47888" i="17" s="1"/>
  <c r="M47896" i="17" a="1"/>
  <c r="M47896" i="17" s="1"/>
  <c r="M47897" i="17" a="1"/>
  <c r="M47897" i="17" s="1"/>
  <c r="M47903" i="17" a="1"/>
  <c r="M47903" i="17" s="1"/>
  <c r="M47904" i="17" a="1"/>
  <c r="M47904" i="17" s="1"/>
  <c r="M47913" i="17" a="1"/>
  <c r="M47913" i="17" s="1"/>
  <c r="M47914" i="17" a="1"/>
  <c r="M47914" i="17" s="1"/>
  <c r="M47920" i="17" a="1"/>
  <c r="M47920" i="17" s="1"/>
  <c r="M47921" i="17" a="1"/>
  <c r="M47921" i="17" s="1"/>
  <c r="M47929" i="17" a="1"/>
  <c r="M47929" i="17" s="1"/>
  <c r="M47930" i="17" a="1"/>
  <c r="M47930" i="17" s="1"/>
  <c r="M47939" i="17" a="1"/>
  <c r="M47939" i="17" s="1"/>
  <c r="M47941" i="17" a="1"/>
  <c r="M47941" i="17" s="1"/>
  <c r="M47948" i="17" a="1"/>
  <c r="M47948" i="17" s="1"/>
  <c r="M47949" i="17" a="1"/>
  <c r="M47949" i="17" s="1"/>
  <c r="M47954" i="17" a="1"/>
  <c r="M47954" i="17" s="1"/>
  <c r="M47955" i="17" a="1"/>
  <c r="M47955" i="17" s="1"/>
  <c r="M47962" i="17" a="1"/>
  <c r="M47962" i="17" s="1"/>
  <c r="M47963" i="17" a="1"/>
  <c r="M47963" i="17" s="1"/>
  <c r="M47970" i="17" a="1"/>
  <c r="M47970" i="17" s="1"/>
  <c r="M47971" i="17" a="1"/>
  <c r="M47971" i="17" s="1"/>
  <c r="M47976" i="17" a="1"/>
  <c r="M47976" i="17" s="1"/>
  <c r="M47977" i="17" a="1"/>
  <c r="M47977" i="17" s="1"/>
  <c r="M47979" i="17" a="1"/>
  <c r="M47979" i="17" s="1"/>
  <c r="M47985" i="17" a="1"/>
  <c r="M47985" i="17" s="1"/>
  <c r="M47986" i="17" a="1"/>
  <c r="M47986" i="17" s="1"/>
  <c r="M47994" i="17" a="1"/>
  <c r="M47994" i="17" s="1"/>
  <c r="M47995" i="17" a="1"/>
  <c r="M47995" i="17" s="1"/>
  <c r="M47998" i="17" a="1"/>
  <c r="M47998" i="17" s="1"/>
  <c r="M48001" i="17" a="1"/>
  <c r="M48001" i="17" s="1"/>
  <c r="M48004" i="17" a="1"/>
  <c r="M48004" i="17" s="1"/>
  <c r="M48005" i="17" a="1"/>
  <c r="M48005" i="17" s="1"/>
  <c r="M48008" i="17" a="1"/>
  <c r="M48008" i="17" s="1"/>
  <c r="M48009" i="17" a="1"/>
  <c r="M48009" i="17" s="1"/>
  <c r="M48012" i="17" a="1"/>
  <c r="M48012" i="17" s="1"/>
  <c r="M48015" i="17" a="1"/>
  <c r="M48015" i="17" s="1"/>
  <c r="M48016" i="17" a="1"/>
  <c r="M48016" i="17" s="1"/>
  <c r="M48019" i="17" a="1"/>
  <c r="M48019" i="17" s="1"/>
  <c r="M48022" i="17" a="1"/>
  <c r="M48022" i="17" s="1"/>
  <c r="M48023" i="17" a="1"/>
  <c r="M48023" i="17" s="1"/>
  <c r="M48026" i="17" a="1"/>
  <c r="M48026" i="17" s="1"/>
  <c r="M48027" i="17" a="1"/>
  <c r="M48027" i="17" s="1"/>
  <c r="M48030" i="17" a="1"/>
  <c r="M48030" i="17" s="1"/>
  <c r="M48031" i="17" a="1"/>
  <c r="M48031" i="17" s="1"/>
  <c r="M48034" i="17" a="1"/>
  <c r="M48034" i="17" s="1"/>
  <c r="M48035" i="17" a="1"/>
  <c r="M48035" i="17" s="1"/>
  <c r="M48038" i="17" a="1"/>
  <c r="M48038" i="17" s="1"/>
  <c r="M48039" i="17" a="1"/>
  <c r="M48039" i="17" s="1"/>
  <c r="M48042" i="17" a="1"/>
  <c r="M48042" i="17" s="1"/>
  <c r="M48045" i="17" a="1"/>
  <c r="M48045" i="17" s="1"/>
  <c r="M48046" i="17" a="1"/>
  <c r="M48046" i="17" s="1"/>
  <c r="M48049" i="17" a="1"/>
  <c r="M48049" i="17" s="1"/>
  <c r="M48050" i="17" a="1"/>
  <c r="M48050" i="17" s="1"/>
  <c r="M48053" i="17" a="1"/>
  <c r="M48053" i="17" s="1"/>
  <c r="M48054" i="17" a="1"/>
  <c r="M48054" i="17" s="1"/>
  <c r="M48057" i="17" a="1"/>
  <c r="M48057" i="17" s="1"/>
  <c r="M48058" i="17" a="1"/>
  <c r="M48058" i="17" s="1"/>
  <c r="M48061" i="17" a="1"/>
  <c r="M48061" i="17" s="1"/>
  <c r="M48062" i="17" a="1"/>
  <c r="M48062" i="17" s="1"/>
  <c r="M48065" i="17" a="1"/>
  <c r="M48065" i="17" s="1"/>
  <c r="M48066" i="17" a="1"/>
  <c r="M48066" i="17" s="1"/>
  <c r="M48069" i="17" a="1"/>
  <c r="M48069" i="17" s="1"/>
  <c r="M48070" i="17" a="1"/>
  <c r="M48070" i="17" s="1"/>
  <c r="M48083" i="17" a="1"/>
  <c r="M48083" i="17" s="1"/>
  <c r="M48084" i="17" a="1"/>
  <c r="M48084" i="17" s="1"/>
  <c r="M48091" i="17" a="1"/>
  <c r="M48091" i="17" s="1"/>
  <c r="M48092" i="17" a="1"/>
  <c r="M48092" i="17" s="1"/>
  <c r="M48100" i="17" a="1"/>
  <c r="M48100" i="17" s="1"/>
  <c r="M48102" i="17" a="1"/>
  <c r="M48102" i="17" s="1"/>
  <c r="M48107" i="17" a="1"/>
  <c r="M48107" i="17" s="1"/>
  <c r="M48108" i="17" a="1"/>
  <c r="M48108" i="17" s="1"/>
  <c r="M48114" i="17" a="1"/>
  <c r="M48114" i="17" s="1"/>
  <c r="M48115" i="17" a="1"/>
  <c r="M48115" i="17" s="1"/>
  <c r="M48117" i="17" a="1"/>
  <c r="M48117" i="17" s="1"/>
  <c r="M48125" i="17" a="1"/>
  <c r="M48125" i="17" s="1"/>
  <c r="M48126" i="17" a="1"/>
  <c r="M48126" i="17" s="1"/>
  <c r="M48131" i="17" a="1"/>
  <c r="M48131" i="17" s="1"/>
  <c r="M48132" i="17" a="1"/>
  <c r="M48132" i="17" s="1"/>
  <c r="M48136" i="17" a="1"/>
  <c r="M48136" i="17" s="1"/>
  <c r="M48138" i="17" a="1"/>
  <c r="M48138" i="17" s="1"/>
  <c r="M48141" i="17" a="1"/>
  <c r="M48141" i="17" s="1"/>
  <c r="M48147" i="17" a="1"/>
  <c r="M48147" i="17" s="1"/>
  <c r="M48148" i="17" a="1"/>
  <c r="M48148" i="17" s="1"/>
  <c r="M48152" i="17" a="1"/>
  <c r="M48152" i="17" s="1"/>
  <c r="M48153" i="17" a="1"/>
  <c r="M48153" i="17" s="1"/>
  <c r="M48160" i="17" a="1"/>
  <c r="M48160" i="17" s="1"/>
  <c r="M48162" i="17" a="1"/>
  <c r="M48162" i="17" s="1"/>
  <c r="M48175" i="17" a="1"/>
  <c r="M48175" i="17" s="1"/>
  <c r="M48176" i="17" a="1"/>
  <c r="M48176" i="17" s="1"/>
  <c r="M48179" i="17" a="1"/>
  <c r="M48179" i="17" s="1"/>
  <c r="M48180" i="17" a="1"/>
  <c r="M48180" i="17" s="1"/>
  <c r="M48183" i="17" a="1"/>
  <c r="M48183" i="17" s="1"/>
  <c r="M48184" i="17" a="1"/>
  <c r="M48184" i="17" s="1"/>
  <c r="M48187" i="17" a="1"/>
  <c r="M48187" i="17" s="1"/>
  <c r="M48188" i="17" a="1"/>
  <c r="M48188" i="17" s="1"/>
  <c r="M48191" i="17" a="1"/>
  <c r="M48191" i="17" s="1"/>
  <c r="M48192" i="17" a="1"/>
  <c r="M48192" i="17" s="1"/>
  <c r="M48195" i="17" a="1"/>
  <c r="M48195" i="17" s="1"/>
  <c r="M48198" i="17" a="1"/>
  <c r="M48198" i="17" s="1"/>
  <c r="M48199" i="17" a="1"/>
  <c r="M48199" i="17" s="1"/>
  <c r="M48202" i="17" a="1"/>
  <c r="M48202" i="17" s="1"/>
  <c r="M48203" i="17" a="1"/>
  <c r="M48203" i="17" s="1"/>
  <c r="M48206" i="17" a="1"/>
  <c r="M48206" i="17" s="1"/>
  <c r="M48207" i="17" a="1"/>
  <c r="M48207" i="17" s="1"/>
  <c r="M48210" i="17" a="1"/>
  <c r="M48210" i="17" s="1"/>
  <c r="M48211" i="17" a="1"/>
  <c r="M48211" i="17" s="1"/>
  <c r="M48214" i="17" a="1"/>
  <c r="M48214" i="17" s="1"/>
  <c r="M48215" i="17" a="1"/>
  <c r="M48215" i="17" s="1"/>
  <c r="M48218" i="17" a="1"/>
  <c r="M48218" i="17" s="1"/>
  <c r="M48219" i="17" a="1"/>
  <c r="M48219" i="17" s="1"/>
  <c r="M48223" i="17" a="1"/>
  <c r="M48223" i="17" s="1"/>
  <c r="M48226" i="17" a="1"/>
  <c r="M48226" i="17" s="1"/>
  <c r="M48227" i="17" a="1"/>
  <c r="M48227" i="17" s="1"/>
  <c r="M48230" i="17" a="1"/>
  <c r="M48230" i="17" s="1"/>
  <c r="M48231" i="17" a="1"/>
  <c r="M48231" i="17" s="1"/>
  <c r="M48234" i="17" a="1"/>
  <c r="M48234" i="17" s="1"/>
  <c r="M48235" i="17" a="1"/>
  <c r="M48235" i="17" s="1"/>
  <c r="M48238" i="17" a="1"/>
  <c r="M48238" i="17" s="1"/>
  <c r="M48239" i="17" a="1"/>
  <c r="M48239" i="17" s="1"/>
  <c r="M48242" i="17" a="1"/>
  <c r="M48242" i="17" s="1"/>
  <c r="M48243" i="17" a="1"/>
  <c r="M48243" i="17" s="1"/>
  <c r="M48246" i="17" a="1"/>
  <c r="M48246" i="17" s="1"/>
  <c r="M48247" i="17" a="1"/>
  <c r="M48247" i="17" s="1"/>
  <c r="M48250" i="17" a="1"/>
  <c r="M48250" i="17" s="1"/>
  <c r="M48251" i="17" a="1"/>
  <c r="M48251" i="17" s="1"/>
  <c r="M48254" i="17" a="1"/>
  <c r="M48254" i="17" s="1"/>
  <c r="M48257" i="17" a="1"/>
  <c r="M48257" i="17" s="1"/>
  <c r="M48258" i="17" a="1"/>
  <c r="M48258" i="17" s="1"/>
  <c r="M48261" i="17" a="1"/>
  <c r="M48261" i="17" s="1"/>
  <c r="M48262" i="17" a="1"/>
  <c r="M48262" i="17" s="1"/>
  <c r="M48265" i="17" a="1"/>
  <c r="M48265" i="17" s="1"/>
  <c r="M48266" i="17" a="1"/>
  <c r="M48266" i="17" s="1"/>
  <c r="M48269" i="17" a="1"/>
  <c r="M48269" i="17" s="1"/>
  <c r="M48270" i="17" a="1"/>
  <c r="M48270" i="17" s="1"/>
  <c r="M48273" i="17" a="1"/>
  <c r="M48273" i="17" s="1"/>
  <c r="M48274" i="17" a="1"/>
  <c r="M48274" i="17" s="1"/>
  <c r="M48277" i="17" a="1"/>
  <c r="M48277" i="17" s="1"/>
  <c r="M48280" i="17" a="1"/>
  <c r="M48280" i="17" s="1"/>
  <c r="M48283" i="17" a="1"/>
  <c r="M48283" i="17" s="1"/>
  <c r="M48286" i="17" a="1"/>
  <c r="M48286" i="17" s="1"/>
  <c r="M48289" i="17" a="1"/>
  <c r="M48289" i="17" s="1"/>
  <c r="M48290" i="17" a="1"/>
  <c r="M48290" i="17" s="1"/>
  <c r="M48293" i="17" a="1"/>
  <c r="M48293" i="17" s="1"/>
  <c r="M48294" i="17" a="1"/>
  <c r="M48294" i="17" s="1"/>
  <c r="M48301" i="17" a="1"/>
  <c r="M48301" i="17" s="1"/>
  <c r="M48303" i="17" a="1"/>
  <c r="M48303" i="17" s="1"/>
  <c r="M48309" i="17" a="1"/>
  <c r="M48309" i="17" s="1"/>
  <c r="M48310" i="17" a="1"/>
  <c r="M48310" i="17" s="1"/>
  <c r="M48316" i="17" a="1"/>
  <c r="M48316" i="17" s="1"/>
  <c r="M48317" i="17" a="1"/>
  <c r="M48317" i="17" s="1"/>
  <c r="M48326" i="17" a="1"/>
  <c r="M48326" i="17" s="1"/>
  <c r="M48327" i="17" a="1"/>
  <c r="M48327" i="17" s="1"/>
  <c r="M48335" i="17" a="1"/>
  <c r="M48335" i="17" s="1"/>
  <c r="M48336" i="17" a="1"/>
  <c r="M48336" i="17" s="1"/>
  <c r="M48342" i="17" a="1"/>
  <c r="M48342" i="17" s="1"/>
  <c r="M48343" i="17" a="1"/>
  <c r="M48343" i="17" s="1"/>
  <c r="M48348" i="17" a="1"/>
  <c r="M48348" i="17" s="1"/>
  <c r="M48349" i="17" a="1"/>
  <c r="M48349" i="17" s="1"/>
  <c r="M48358" i="17" a="1"/>
  <c r="M48358" i="17" s="1"/>
  <c r="M48359" i="17" a="1"/>
  <c r="M48359" i="17" s="1"/>
  <c r="M48368" i="17" a="1"/>
  <c r="M48368" i="17" s="1"/>
  <c r="M48369" i="17" a="1"/>
  <c r="M48369" i="17" s="1"/>
  <c r="M48378" i="17" a="1"/>
  <c r="M48378" i="17" s="1"/>
  <c r="M48380" i="17" a="1"/>
  <c r="M48380" i="17" s="1"/>
  <c r="M48388" i="17" a="1"/>
  <c r="M48388" i="17" s="1"/>
  <c r="M48390" i="17" a="1"/>
  <c r="M48390" i="17" s="1"/>
  <c r="M48395" i="17" a="1"/>
  <c r="M48395" i="17" s="1"/>
  <c r="M48400" i="17" a="1"/>
  <c r="M48400" i="17" s="1"/>
  <c r="M48401" i="17" a="1"/>
  <c r="M48401" i="17" s="1"/>
  <c r="M48409" i="17" a="1"/>
  <c r="M48409" i="17" s="1"/>
  <c r="M48410" i="17" a="1"/>
  <c r="M48410" i="17" s="1"/>
  <c r="M48418" i="17" a="1"/>
  <c r="M48418" i="17" s="1"/>
  <c r="M48420" i="17" a="1"/>
  <c r="M48420" i="17" s="1"/>
  <c r="M48425" i="17" a="1"/>
  <c r="M48425" i="17" s="1"/>
  <c r="M48431" i="17" a="1"/>
  <c r="M48431" i="17" s="1"/>
  <c r="M48437" i="17" a="1"/>
  <c r="M48437" i="17" s="1"/>
  <c r="M48438" i="17" a="1"/>
  <c r="M48438" i="17" s="1"/>
  <c r="M48444" i="17" a="1"/>
  <c r="M48444" i="17" s="1"/>
  <c r="M48445" i="17" a="1"/>
  <c r="M48445" i="17" s="1"/>
  <c r="M48450" i="17" a="1"/>
  <c r="M48450" i="17" s="1"/>
  <c r="M48451" i="17" a="1"/>
  <c r="M48451" i="17" s="1"/>
  <c r="M48456" i="17" a="1"/>
  <c r="M48456" i="17" s="1"/>
  <c r="M48457" i="17" a="1"/>
  <c r="M48457" i="17" s="1"/>
  <c r="M48465" i="17" a="1"/>
  <c r="M48465" i="17" s="1"/>
  <c r="M48467" i="17" a="1"/>
  <c r="M48467" i="17" s="1"/>
  <c r="M48475" i="17" a="1"/>
  <c r="M48475" i="17" s="1"/>
  <c r="M48476" i="17" a="1"/>
  <c r="M48476" i="17" s="1"/>
  <c r="M48484" i="17" a="1"/>
  <c r="M48484" i="17" s="1"/>
  <c r="M48485" i="17" a="1"/>
  <c r="M48485" i="17" s="1"/>
  <c r="M48496" i="17" a="1"/>
  <c r="M48496" i="17" s="1"/>
  <c r="M48497" i="17" a="1"/>
  <c r="M48497" i="17" s="1"/>
  <c r="M48502" i="17" a="1"/>
  <c r="M48502" i="17" s="1"/>
  <c r="M48503" i="17" a="1"/>
  <c r="M48503" i="17" s="1"/>
  <c r="M48508" i="17" a="1"/>
  <c r="M48508" i="17" s="1"/>
  <c r="M48509" i="17" a="1"/>
  <c r="M48509" i="17" s="1"/>
  <c r="M48517" i="17" a="1"/>
  <c r="M48517" i="17" s="1"/>
  <c r="M48519" i="17" a="1"/>
  <c r="M48519" i="17" s="1"/>
  <c r="M48527" i="17" a="1"/>
  <c r="M48527" i="17" s="1"/>
  <c r="M48529" i="17" a="1"/>
  <c r="M48529" i="17" s="1"/>
  <c r="M48537" i="17" a="1"/>
  <c r="M48537" i="17" s="1"/>
  <c r="M48539" i="17" a="1"/>
  <c r="M48539" i="17" s="1"/>
  <c r="M48545" i="17" a="1"/>
  <c r="M48545" i="17" s="1"/>
  <c r="M48546" i="17" a="1"/>
  <c r="M48546" i="17" s="1"/>
  <c r="M48557" i="17" a="1"/>
  <c r="M48557" i="17" s="1"/>
  <c r="M48559" i="17" a="1"/>
  <c r="M48559" i="17" s="1"/>
  <c r="M48569" i="17" a="1"/>
  <c r="M48569" i="17" s="1"/>
  <c r="M48571" i="17" a="1"/>
  <c r="M48571" i="17" s="1"/>
  <c r="M48579" i="17" a="1"/>
  <c r="M48579" i="17" s="1"/>
  <c r="M48580" i="17" a="1"/>
  <c r="M48580" i="17" s="1"/>
  <c r="M48588" i="17" a="1"/>
  <c r="M48588" i="17" s="1"/>
  <c r="M48589" i="17" a="1"/>
  <c r="M48589" i="17" s="1"/>
  <c r="M48597" i="17" a="1"/>
  <c r="M48597" i="17" s="1"/>
  <c r="M48598" i="17" a="1"/>
  <c r="M48598" i="17" s="1"/>
  <c r="M48605" i="17" a="1"/>
  <c r="M48605" i="17" s="1"/>
  <c r="M48606" i="17" a="1"/>
  <c r="M48606" i="17" s="1"/>
  <c r="M48611" i="17" a="1"/>
  <c r="M48611" i="17" s="1"/>
  <c r="M48612" i="17" a="1"/>
  <c r="M48612" i="17" s="1"/>
  <c r="M48616" i="17" a="1"/>
  <c r="M48616" i="17" s="1"/>
  <c r="M48617" i="17" a="1"/>
  <c r="M48617" i="17" s="1"/>
  <c r="M48620" i="17" a="1"/>
  <c r="M48620" i="17" s="1"/>
  <c r="M48621" i="17" a="1"/>
  <c r="M48621" i="17" s="1"/>
  <c r="M48624" i="17" a="1"/>
  <c r="M48624" i="17" s="1"/>
  <c r="M48625" i="17" a="1"/>
  <c r="M48625" i="17" s="1"/>
  <c r="M48634" i="17" a="1"/>
  <c r="M48634" i="17" s="1"/>
  <c r="M48636" i="17" a="1"/>
  <c r="M48636" i="17" s="1"/>
  <c r="M48642" i="17" a="1"/>
  <c r="M48642" i="17" s="1"/>
  <c r="M48644" i="17" a="1"/>
  <c r="M48644" i="17" s="1"/>
  <c r="M48650" i="17" a="1"/>
  <c r="M48650" i="17" s="1"/>
  <c r="M48651" i="17" a="1"/>
  <c r="M48651" i="17" s="1"/>
  <c r="M48661" i="17" a="1"/>
  <c r="M48661" i="17" s="1"/>
  <c r="M48663" i="17" a="1"/>
  <c r="M48663" i="17" s="1"/>
  <c r="M48671" i="17" a="1"/>
  <c r="M48671" i="17" s="1"/>
  <c r="M48673" i="17" a="1"/>
  <c r="M48673" i="17" s="1"/>
  <c r="M48681" i="17" a="1"/>
  <c r="M48681" i="17" s="1"/>
  <c r="M48683" i="17" a="1"/>
  <c r="M48683" i="17" s="1"/>
  <c r="M48688" i="17" a="1"/>
  <c r="M48688" i="17" s="1"/>
  <c r="M48689" i="17" a="1"/>
  <c r="M48689" i="17" s="1"/>
  <c r="M48694" i="17" a="1"/>
  <c r="M48694" i="17" s="1"/>
  <c r="M48695" i="17" a="1"/>
  <c r="M48695" i="17" s="1"/>
  <c r="M48701" i="17" a="1"/>
  <c r="M48701" i="17" s="1"/>
  <c r="M48703" i="17" a="1"/>
  <c r="M48703" i="17" s="1"/>
  <c r="M48709" i="17" a="1"/>
  <c r="M48709" i="17" s="1"/>
  <c r="M48711" i="17" a="1"/>
  <c r="M48711" i="17" s="1"/>
  <c r="M48717" i="17" a="1"/>
  <c r="M48717" i="17" s="1"/>
  <c r="M48719" i="17" a="1"/>
  <c r="M48719" i="17" s="1"/>
  <c r="M48724" i="17" a="1"/>
  <c r="M48724" i="17" s="1"/>
  <c r="M48726" i="17" a="1"/>
  <c r="M48726" i="17" s="1"/>
  <c r="M48731" i="17" a="1"/>
  <c r="M48731" i="17" s="1"/>
  <c r="M48733" i="17" a="1"/>
  <c r="M48733" i="17" s="1"/>
  <c r="M48739" i="17" a="1"/>
  <c r="M48739" i="17" s="1"/>
  <c r="M48741" i="17" a="1"/>
  <c r="M48741" i="17" s="1"/>
  <c r="M48747" i="17" a="1"/>
  <c r="M48747" i="17" s="1"/>
  <c r="M48749" i="17" a="1"/>
  <c r="M48749" i="17" s="1"/>
  <c r="M48754" i="17" a="1"/>
  <c r="M48754" i="17" s="1"/>
  <c r="M48756" i="17" a="1"/>
  <c r="M48756" i="17" s="1"/>
  <c r="M48761" i="17" a="1"/>
  <c r="M48761" i="17" s="1"/>
  <c r="M48763" i="17" a="1"/>
  <c r="M48763" i="17" s="1"/>
  <c r="M48769" i="17" a="1"/>
  <c r="M48769" i="17" s="1"/>
  <c r="M48775" i="17" a="1"/>
  <c r="M48775" i="17" s="1"/>
  <c r="M48776" i="17" a="1"/>
  <c r="M48776" i="17" s="1"/>
  <c r="M48783" i="17" a="1"/>
  <c r="M48783" i="17" s="1"/>
  <c r="M48784" i="17" a="1"/>
  <c r="M48784" i="17" s="1"/>
  <c r="M48791" i="17" a="1"/>
  <c r="M48791" i="17" s="1"/>
  <c r="M48792" i="17" a="1"/>
  <c r="M48792" i="17" s="1"/>
  <c r="M48798" i="17" a="1"/>
  <c r="M48798" i="17" s="1"/>
  <c r="M48799" i="17" a="1"/>
  <c r="M48799" i="17" s="1"/>
  <c r="M48805" i="17" a="1"/>
  <c r="M48805" i="17" s="1"/>
  <c r="M48806" i="17" a="1"/>
  <c r="M48806" i="17" s="1"/>
  <c r="M48812" i="17" a="1"/>
  <c r="M48812" i="17" s="1"/>
  <c r="M48813" i="17" a="1"/>
  <c r="M48813" i="17" s="1"/>
  <c r="M48818" i="17" a="1"/>
  <c r="M48818" i="17" s="1"/>
  <c r="M48819" i="17" a="1"/>
  <c r="M48819" i="17" s="1"/>
  <c r="M48825" i="17" a="1"/>
  <c r="M48825" i="17" s="1"/>
  <c r="M48826" i="17" a="1"/>
  <c r="M48826" i="17" s="1"/>
  <c r="M48828" i="17" a="1"/>
  <c r="M48828" i="17" s="1"/>
  <c r="M48832" i="17" a="1"/>
  <c r="M48832" i="17" s="1"/>
  <c r="M48841" i="17" a="1"/>
  <c r="M48841" i="17" s="1"/>
  <c r="M48843" i="17" a="1"/>
  <c r="M48843" i="17" s="1"/>
  <c r="M48851" i="17" a="1"/>
  <c r="M48851" i="17" s="1"/>
  <c r="M48852" i="17" a="1"/>
  <c r="M48852" i="17" s="1"/>
  <c r="M48858" i="17" a="1"/>
  <c r="M48858" i="17" s="1"/>
  <c r="M48859" i="17" a="1"/>
  <c r="M48859" i="17" s="1"/>
  <c r="M48867" i="17" a="1"/>
  <c r="M48867" i="17" s="1"/>
  <c r="M48869" i="17" a="1"/>
  <c r="M48869" i="17" s="1"/>
  <c r="M48875" i="17" a="1"/>
  <c r="M48875" i="17" s="1"/>
  <c r="M48876" i="17" a="1"/>
  <c r="M48876" i="17" s="1"/>
  <c r="M48884" i="17" a="1"/>
  <c r="M48884" i="17" s="1"/>
  <c r="M48885" i="17" a="1"/>
  <c r="M48885" i="17" s="1"/>
  <c r="M48890" i="17" a="1"/>
  <c r="M48890" i="17" s="1"/>
  <c r="M48891" i="17" a="1"/>
  <c r="M48891" i="17" s="1"/>
  <c r="M48893" i="17" a="1"/>
  <c r="M48893" i="17" s="1"/>
  <c r="M48901" i="17" a="1"/>
  <c r="M48901" i="17" s="1"/>
  <c r="M48902" i="17" a="1"/>
  <c r="M48902" i="17" s="1"/>
  <c r="M48910" i="17" a="1"/>
  <c r="M48910" i="17" s="1"/>
  <c r="M48912" i="17" a="1"/>
  <c r="M48912" i="17" s="1"/>
  <c r="M48915" i="17" a="1"/>
  <c r="M48915" i="17" s="1"/>
  <c r="M48924" i="17" a="1"/>
  <c r="M48924" i="17" s="1"/>
  <c r="M48925" i="17" a="1"/>
  <c r="M48925" i="17" s="1"/>
  <c r="M48933" i="17" a="1"/>
  <c r="M48933" i="17" s="1"/>
  <c r="M48935" i="17" a="1"/>
  <c r="M48935" i="17" s="1"/>
  <c r="M48938" i="17" a="1"/>
  <c r="M48938" i="17" s="1"/>
  <c r="M48943" i="17" a="1"/>
  <c r="M48943" i="17" s="1"/>
  <c r="M48944" i="17" a="1"/>
  <c r="M48944" i="17" s="1"/>
  <c r="M48951" i="17" a="1"/>
  <c r="M48951" i="17" s="1"/>
  <c r="M48953" i="17" a="1"/>
  <c r="M48953" i="17" s="1"/>
  <c r="M48958" i="17" a="1"/>
  <c r="M48958" i="17" s="1"/>
  <c r="M48963" i="17" a="1"/>
  <c r="M48963" i="17" s="1"/>
  <c r="M48965" i="17" a="1"/>
  <c r="M48965" i="17" s="1"/>
  <c r="M48967" i="17" a="1"/>
  <c r="M48967" i="17" s="1"/>
  <c r="M48972" i="17" a="1"/>
  <c r="M48972" i="17" s="1"/>
  <c r="M48974" i="17" a="1"/>
  <c r="M48974" i="17" s="1"/>
  <c r="M48981" i="17" a="1"/>
  <c r="M48981" i="17" s="1"/>
  <c r="M48982" i="17" a="1"/>
  <c r="M48982" i="17" s="1"/>
  <c r="M48986" i="17" a="1"/>
  <c r="M48986" i="17" s="1"/>
  <c r="M48987" i="17" a="1"/>
  <c r="M48987" i="17" s="1"/>
  <c r="M49000" i="17" a="1"/>
  <c r="M49000" i="17" s="1"/>
  <c r="M49001" i="17" a="1"/>
  <c r="M49001" i="17" s="1"/>
  <c r="M49002" i="17" a="1"/>
  <c r="M49002" i="17" s="1"/>
  <c r="M49005" i="17" a="1"/>
  <c r="M49005" i="17" s="1"/>
  <c r="M49006" i="17" a="1"/>
  <c r="M49006" i="17" s="1"/>
  <c r="M49009" i="17" a="1"/>
  <c r="M49009" i="17" s="1"/>
  <c r="M49010" i="17" a="1"/>
  <c r="M49010" i="17" s="1"/>
  <c r="M49013" i="17" a="1"/>
  <c r="M49013" i="17" s="1"/>
  <c r="M49014" i="17" a="1"/>
  <c r="M49014" i="17" s="1"/>
  <c r="M49017" i="17" a="1"/>
  <c r="M49017" i="17" s="1"/>
  <c r="M49018" i="17" a="1"/>
  <c r="M49018" i="17" s="1"/>
  <c r="M49021" i="17" a="1"/>
  <c r="M49021" i="17" s="1"/>
  <c r="M49024" i="17" a="1"/>
  <c r="M49024" i="17" s="1"/>
  <c r="M49025" i="17" a="1"/>
  <c r="M49025" i="17" s="1"/>
  <c r="M49028" i="17" a="1"/>
  <c r="M49028" i="17" s="1"/>
  <c r="M49029" i="17" a="1"/>
  <c r="M49029" i="17" s="1"/>
  <c r="M49032" i="17" a="1"/>
  <c r="M49032" i="17" s="1"/>
  <c r="M49033" i="17" a="1"/>
  <c r="M49033" i="17" s="1"/>
  <c r="M49037" i="17" a="1"/>
  <c r="M49037" i="17" s="1"/>
  <c r="M49041" i="17" a="1"/>
  <c r="M49041" i="17" s="1"/>
  <c r="M49042" i="17" a="1"/>
  <c r="M49042" i="17" s="1"/>
  <c r="M49046" i="17" a="1"/>
  <c r="M49046" i="17" s="1"/>
  <c r="M49047" i="17" a="1"/>
  <c r="M49047" i="17" s="1"/>
  <c r="M49051" i="17" a="1"/>
  <c r="M49051" i="17" s="1"/>
  <c r="M49052" i="17" a="1"/>
  <c r="M49052" i="17" s="1"/>
  <c r="M49056" i="17" a="1"/>
  <c r="M49056" i="17" s="1"/>
  <c r="M49060" i="17" a="1"/>
  <c r="M49060" i="17" s="1"/>
  <c r="M49061" i="17" a="1"/>
  <c r="M49061" i="17" s="1"/>
  <c r="M49065" i="17" a="1"/>
  <c r="M49065" i="17" s="1"/>
  <c r="M49066" i="17" a="1"/>
  <c r="M49066" i="17" s="1"/>
  <c r="M49070" i="17" a="1"/>
  <c r="M49070" i="17" s="1"/>
  <c r="M49074" i="17" a="1"/>
  <c r="M49074" i="17" s="1"/>
  <c r="M49078" i="17" a="1"/>
  <c r="M49078" i="17" s="1"/>
  <c r="M49079" i="17" a="1"/>
  <c r="M49079" i="17" s="1"/>
  <c r="M49083" i="17" a="1"/>
  <c r="M49083" i="17" s="1"/>
  <c r="M49087" i="17" a="1"/>
  <c r="M49087" i="17" s="1"/>
  <c r="M49088" i="17" a="1"/>
  <c r="M49088" i="17" s="1"/>
  <c r="M49093" i="17" a="1"/>
  <c r="M49093" i="17" s="1"/>
  <c r="M49098" i="17" a="1"/>
  <c r="M49098" i="17" s="1"/>
  <c r="M49099" i="17" a="1"/>
  <c r="M49099" i="17" s="1"/>
  <c r="M49104" i="17" a="1"/>
  <c r="M49104" i="17" s="1"/>
  <c r="M49108" i="17" a="1"/>
  <c r="M49108" i="17" s="1"/>
  <c r="M49109" i="17" a="1"/>
  <c r="M49109" i="17" s="1"/>
  <c r="M49113" i="17" a="1"/>
  <c r="M49113" i="17" s="1"/>
  <c r="M49114" i="17" a="1"/>
  <c r="M49114" i="17" s="1"/>
  <c r="M49118" i="17" a="1"/>
  <c r="M49118" i="17" s="1"/>
  <c r="M49122" i="17" a="1"/>
  <c r="M49122" i="17" s="1"/>
  <c r="M49123" i="17" a="1"/>
  <c r="M49123" i="17" s="1"/>
  <c r="M49127" i="17" a="1"/>
  <c r="M49127" i="17" s="1"/>
  <c r="M49128" i="17" a="1"/>
  <c r="M49128" i="17" s="1"/>
  <c r="M49133" i="17" a="1"/>
  <c r="M49133" i="17" s="1"/>
  <c r="M49138" i="17" a="1"/>
  <c r="M49138" i="17" s="1"/>
  <c r="M49143" i="17" a="1"/>
  <c r="M49143" i="17" s="1"/>
  <c r="M49145" i="17" a="1"/>
  <c r="M49145" i="17" s="1"/>
  <c r="M49149" i="17" a="1"/>
  <c r="M49149" i="17" s="1"/>
  <c r="M49150" i="17" a="1"/>
  <c r="M49150" i="17" s="1"/>
  <c r="M49154" i="17" a="1"/>
  <c r="M49154" i="17" s="1"/>
  <c r="M49155" i="17" a="1"/>
  <c r="M49155" i="17" s="1"/>
  <c r="M49164" i="17" a="1"/>
  <c r="M49164" i="17" s="1"/>
  <c r="M49165" i="17" a="1"/>
  <c r="M49165" i="17" s="1"/>
  <c r="M49174" i="17" a="1"/>
  <c r="M49174" i="17" s="1"/>
  <c r="M49175" i="17" a="1"/>
  <c r="M49175" i="17" s="1"/>
  <c r="M49182" i="17" a="1"/>
  <c r="M49182" i="17" s="1"/>
  <c r="M49183" i="17" a="1"/>
  <c r="M49183" i="17" s="1"/>
  <c r="M49188" i="17" a="1"/>
  <c r="M49188" i="17" s="1"/>
  <c r="M49189" i="17" a="1"/>
  <c r="M49189" i="17" s="1"/>
  <c r="M49196" i="17" a="1"/>
  <c r="M49196" i="17" s="1"/>
  <c r="M49197" i="17" a="1"/>
  <c r="M49197" i="17" s="1"/>
  <c r="M49203" i="17" a="1"/>
  <c r="M49203" i="17" s="1"/>
  <c r="M49204" i="17" a="1"/>
  <c r="M49204" i="17" s="1"/>
  <c r="M49212" i="17" a="1"/>
  <c r="M49212" i="17" s="1"/>
  <c r="M49213" i="17" a="1"/>
  <c r="M49213" i="17" s="1"/>
  <c r="M49219" i="17" a="1"/>
  <c r="M49219" i="17" s="1"/>
  <c r="M49220" i="17" a="1"/>
  <c r="M49220" i="17" s="1"/>
  <c r="M49228" i="17" a="1"/>
  <c r="M49228" i="17" s="1"/>
  <c r="M49229" i="17" a="1"/>
  <c r="M49229" i="17" s="1"/>
  <c r="M49236" i="17" a="1"/>
  <c r="M49236" i="17" s="1"/>
  <c r="M49237" i="17" a="1"/>
  <c r="M49237" i="17" s="1"/>
  <c r="M49245" i="17" a="1"/>
  <c r="M49245" i="17" s="1"/>
  <c r="M49246" i="17" a="1"/>
  <c r="M49246" i="17" s="1"/>
  <c r="M49252" i="17" a="1"/>
  <c r="M49252" i="17" s="1"/>
  <c r="M49253" i="17" a="1"/>
  <c r="M49253" i="17" s="1"/>
  <c r="M49262" i="17" a="1"/>
  <c r="M49262" i="17" s="1"/>
  <c r="M49263" i="17" a="1"/>
  <c r="M49263" i="17" s="1"/>
  <c r="M49269" i="17" a="1"/>
  <c r="M49269" i="17" s="1"/>
  <c r="M49270" i="17" a="1"/>
  <c r="M49270" i="17" s="1"/>
  <c r="M49278" i="17" a="1"/>
  <c r="M49278" i="17" s="1"/>
  <c r="M49279" i="17" a="1"/>
  <c r="M49279" i="17" s="1"/>
  <c r="M49288" i="17" a="1"/>
  <c r="M49288" i="17" s="1"/>
  <c r="M49290" i="17" a="1"/>
  <c r="M49290" i="17" s="1"/>
  <c r="M49297" i="17" a="1"/>
  <c r="M49297" i="17" s="1"/>
  <c r="M49298" i="17" a="1"/>
  <c r="M49298" i="17" s="1"/>
  <c r="M49304" i="17" a="1"/>
  <c r="M49304" i="17" s="1"/>
  <c r="M49305" i="17" a="1"/>
  <c r="M49305" i="17" s="1"/>
  <c r="M49312" i="17" a="1"/>
  <c r="M49312" i="17" s="1"/>
  <c r="M49313" i="17" a="1"/>
  <c r="M49313" i="17" s="1"/>
  <c r="M49320" i="17" a="1"/>
  <c r="M49320" i="17" s="1"/>
  <c r="M49321" i="17" a="1"/>
  <c r="M49321" i="17" s="1"/>
  <c r="M49326" i="17" a="1"/>
  <c r="M49326" i="17" s="1"/>
  <c r="M49327" i="17" a="1"/>
  <c r="M49327" i="17" s="1"/>
  <c r="M49332" i="17" a="1"/>
  <c r="M49332" i="17" s="1"/>
  <c r="M49338" i="17" a="1"/>
  <c r="M49338" i="17" s="1"/>
  <c r="M49339" i="17" a="1"/>
  <c r="M49339" i="17" s="1"/>
  <c r="M49347" i="17" a="1"/>
  <c r="M49347" i="17" s="1"/>
  <c r="M49348" i="17" a="1"/>
  <c r="M49348" i="17" s="1"/>
  <c r="M49351" i="17" a="1"/>
  <c r="M49351" i="17" s="1"/>
  <c r="M49357" i="17" a="1"/>
  <c r="M49357" i="17" s="1"/>
  <c r="M49360" i="17" a="1"/>
  <c r="M49360" i="17" s="1"/>
  <c r="M49361" i="17" a="1"/>
  <c r="M49361" i="17" s="1"/>
  <c r="M49364" i="17" a="1"/>
  <c r="M49364" i="17" s="1"/>
  <c r="M49365" i="17" a="1"/>
  <c r="M49365" i="17" s="1"/>
  <c r="M49368" i="17" a="1"/>
  <c r="M49368" i="17" s="1"/>
  <c r="M49371" i="17" a="1"/>
  <c r="M49371" i="17" s="1"/>
  <c r="M49372" i="17" a="1"/>
  <c r="M49372" i="17" s="1"/>
  <c r="M49375" i="17" a="1"/>
  <c r="M49375" i="17" s="1"/>
  <c r="M49378" i="17" a="1"/>
  <c r="M49378" i="17" s="1"/>
  <c r="M49379" i="17" a="1"/>
  <c r="M49379" i="17" s="1"/>
  <c r="M49382" i="17" a="1"/>
  <c r="M49382" i="17" s="1"/>
  <c r="M49383" i="17" a="1"/>
  <c r="M49383" i="17" s="1"/>
  <c r="M49386" i="17" a="1"/>
  <c r="M49386" i="17" s="1"/>
  <c r="M49387" i="17" a="1"/>
  <c r="M49387" i="17" s="1"/>
  <c r="M49390" i="17" a="1"/>
  <c r="M49390" i="17" s="1"/>
  <c r="M49391" i="17" a="1"/>
  <c r="M49391" i="17" s="1"/>
  <c r="M49394" i="17" a="1"/>
  <c r="M49394" i="17" s="1"/>
  <c r="M49395" i="17" a="1"/>
  <c r="M49395" i="17" s="1"/>
  <c r="M49398" i="17" a="1"/>
  <c r="M49398" i="17" s="1"/>
  <c r="M49401" i="17" a="1"/>
  <c r="M49401" i="17" s="1"/>
  <c r="M49402" i="17" a="1"/>
  <c r="M49402" i="17" s="1"/>
  <c r="M49405" i="17" a="1"/>
  <c r="M49405" i="17" s="1"/>
  <c r="M49406" i="17" a="1"/>
  <c r="M49406" i="17" s="1"/>
  <c r="M49409" i="17" a="1"/>
  <c r="M49409" i="17" s="1"/>
  <c r="M49410" i="17" a="1"/>
  <c r="M49410" i="17" s="1"/>
  <c r="M49413" i="17" a="1"/>
  <c r="M49413" i="17" s="1"/>
  <c r="M49414" i="17" a="1"/>
  <c r="M49414" i="17" s="1"/>
  <c r="M49417" i="17" a="1"/>
  <c r="M49417" i="17" s="1"/>
  <c r="M49418" i="17" a="1"/>
  <c r="M49418" i="17" s="1"/>
  <c r="M49421" i="17" a="1"/>
  <c r="M49421" i="17" s="1"/>
  <c r="M49422" i="17" a="1"/>
  <c r="M49422" i="17" s="1"/>
  <c r="M49425" i="17" a="1"/>
  <c r="M49425" i="17" s="1"/>
  <c r="M49426" i="17" a="1"/>
  <c r="M49426" i="17" s="1"/>
  <c r="M49441" i="17" a="1"/>
  <c r="M49441" i="17" s="1"/>
  <c r="M49442" i="17" a="1"/>
  <c r="M49442" i="17" s="1"/>
  <c r="M49452" i="17" a="1"/>
  <c r="M49452" i="17" s="1"/>
  <c r="M49453" i="17" a="1"/>
  <c r="M49453" i="17" s="1"/>
  <c r="M49462" i="17" a="1"/>
  <c r="M49462" i="17" s="1"/>
  <c r="M49464" i="17" a="1"/>
  <c r="M49464" i="17" s="1"/>
  <c r="M49468" i="17" a="1"/>
  <c r="M49468" i="17" s="1"/>
  <c r="M49478" i="17" a="1"/>
  <c r="M49478" i="17" s="1"/>
  <c r="M49479" i="17" a="1"/>
  <c r="M49479" i="17" s="1"/>
  <c r="M49482" i="17" a="1"/>
  <c r="M49482" i="17" s="1"/>
  <c r="M49491" i="17" a="1"/>
  <c r="M49491" i="17" s="1"/>
  <c r="M49492" i="17" a="1"/>
  <c r="M49492" i="17" s="1"/>
  <c r="M49502" i="17" a="1"/>
  <c r="M49502" i="17" s="1"/>
  <c r="M49504" i="17" a="1"/>
  <c r="M49504" i="17" s="1"/>
  <c r="M49516" i="17" a="1"/>
  <c r="M49516" i="17" s="1"/>
  <c r="M49517" i="17" a="1"/>
  <c r="M49517" i="17" s="1"/>
  <c r="M49520" i="17" a="1"/>
  <c r="M49520" i="17" s="1"/>
  <c r="M49521" i="17" a="1"/>
  <c r="M49521" i="17" s="1"/>
  <c r="M49525" i="17" a="1"/>
  <c r="M49525" i="17" s="1"/>
  <c r="M49526" i="17" a="1"/>
  <c r="M49526" i="17" s="1"/>
  <c r="M49531" i="17" a="1"/>
  <c r="M49531" i="17" s="1"/>
  <c r="M49532" i="17" a="1"/>
  <c r="M49532" i="17" s="1"/>
  <c r="M49536" i="17" a="1"/>
  <c r="M49536" i="17" s="1"/>
  <c r="M49537" i="17" a="1"/>
  <c r="M49537" i="17" s="1"/>
  <c r="M49540" i="17" a="1"/>
  <c r="M49540" i="17" s="1"/>
  <c r="M49544" i="17" a="1"/>
  <c r="M49544" i="17" s="1"/>
  <c r="M49545" i="17" a="1"/>
  <c r="M49545" i="17" s="1"/>
  <c r="M49550" i="17" a="1"/>
  <c r="M49550" i="17" s="1"/>
  <c r="M49551" i="17" a="1"/>
  <c r="M49551" i="17" s="1"/>
  <c r="M49556" i="17" a="1"/>
  <c r="M49556" i="17" s="1"/>
  <c r="M49557" i="17" a="1"/>
  <c r="M49557" i="17" s="1"/>
  <c r="M49561" i="17" a="1"/>
  <c r="M49561" i="17" s="1"/>
  <c r="M49562" i="17" a="1"/>
  <c r="M49562" i="17" s="1"/>
  <c r="M49565" i="17" a="1"/>
  <c r="M49565" i="17" s="1"/>
  <c r="M49566" i="17" a="1"/>
  <c r="M49566" i="17" s="1"/>
  <c r="M49569" i="17" a="1"/>
  <c r="M49569" i="17" s="1"/>
  <c r="M49570" i="17" a="1"/>
  <c r="M49570" i="17" s="1"/>
  <c r="M49574" i="17" a="1"/>
  <c r="M49574" i="17" s="1"/>
  <c r="M49577" i="17" a="1"/>
  <c r="M49577" i="17" s="1"/>
  <c r="M49578" i="17" a="1"/>
  <c r="M49578" i="17" s="1"/>
  <c r="M49581" i="17" a="1"/>
  <c r="M49581" i="17" s="1"/>
  <c r="M49582" i="17" a="1"/>
  <c r="M49582" i="17" s="1"/>
  <c r="M49585" i="17" a="1"/>
  <c r="M49585" i="17" s="1"/>
  <c r="M49586" i="17" a="1"/>
  <c r="M49586" i="17" s="1"/>
  <c r="M49589" i="17" a="1"/>
  <c r="M49589" i="17" s="1"/>
  <c r="M49590" i="17" a="1"/>
  <c r="M49590" i="17" s="1"/>
  <c r="M49593" i="17" a="1"/>
  <c r="M49593" i="17" s="1"/>
  <c r="M49594" i="17" a="1"/>
  <c r="M49594" i="17" s="1"/>
  <c r="M49597" i="17" a="1"/>
  <c r="M49597" i="17" s="1"/>
  <c r="M49598" i="17" a="1"/>
  <c r="M49598" i="17" s="1"/>
  <c r="M49601" i="17" a="1"/>
  <c r="M49601" i="17" s="1"/>
  <c r="M49602" i="17" a="1"/>
  <c r="M49602" i="17" s="1"/>
  <c r="M49605" i="17" a="1"/>
  <c r="M49605" i="17" s="1"/>
  <c r="M49608" i="17" a="1"/>
  <c r="M49608" i="17" s="1"/>
  <c r="M49609" i="17" a="1"/>
  <c r="M49609" i="17" s="1"/>
  <c r="M49612" i="17" a="1"/>
  <c r="M49612" i="17" s="1"/>
  <c r="M49613" i="17" a="1"/>
  <c r="M49613" i="17" s="1"/>
  <c r="M49616" i="17" a="1"/>
  <c r="M49616" i="17" s="1"/>
  <c r="M49617" i="17" a="1"/>
  <c r="M49617" i="17" s="1"/>
  <c r="M49620" i="17" a="1"/>
  <c r="M49620" i="17" s="1"/>
  <c r="M49621" i="17" a="1"/>
  <c r="M49621" i="17" s="1"/>
  <c r="M49624" i="17" a="1"/>
  <c r="M49624" i="17" s="1"/>
  <c r="M49625" i="17" a="1"/>
  <c r="M49625" i="17" s="1"/>
  <c r="M49628" i="17" a="1"/>
  <c r="M49628" i="17" s="1"/>
  <c r="M49631" i="17" a="1"/>
  <c r="M49631" i="17" s="1"/>
  <c r="M49634" i="17" a="1"/>
  <c r="M49634" i="17" s="1"/>
  <c r="M49637" i="17" a="1"/>
  <c r="M49637" i="17" s="1"/>
  <c r="M49640" i="17" a="1"/>
  <c r="M49640" i="17" s="1"/>
  <c r="M49641" i="17" a="1"/>
  <c r="M49641" i="17" s="1"/>
  <c r="M49644" i="17" a="1"/>
  <c r="M49644" i="17" s="1"/>
  <c r="M49645" i="17" a="1"/>
  <c r="M49645" i="17" s="1"/>
  <c r="M49652" i="17" a="1"/>
  <c r="M49652" i="17" s="1"/>
  <c r="M49654" i="17" a="1"/>
  <c r="M49654" i="17" s="1"/>
  <c r="M49665" i="17" a="1"/>
  <c r="M49665" i="17" s="1"/>
  <c r="M49666" i="17" a="1"/>
  <c r="M49666" i="17" s="1"/>
  <c r="M49672" i="17" a="1"/>
  <c r="M49672" i="17" s="1"/>
  <c r="M49673" i="17" a="1"/>
  <c r="M49673" i="17" s="1"/>
  <c r="M49685" i="17" a="1"/>
  <c r="M49685" i="17" s="1"/>
  <c r="M49686" i="17" a="1"/>
  <c r="M49686" i="17" s="1"/>
  <c r="M49694" i="17" a="1"/>
  <c r="M49694" i="17" s="1"/>
  <c r="M49695" i="17" a="1"/>
  <c r="M49695" i="17" s="1"/>
  <c r="M49701" i="17" a="1"/>
  <c r="M49701" i="17" s="1"/>
  <c r="M49702" i="17" a="1"/>
  <c r="M49702" i="17" s="1"/>
  <c r="M49708" i="17" a="1"/>
  <c r="M49708" i="17" s="1"/>
  <c r="M49709" i="17" a="1"/>
  <c r="M49709" i="17" s="1"/>
  <c r="M49722" i="17" a="1"/>
  <c r="M49722" i="17" s="1"/>
  <c r="M49723" i="17" a="1"/>
  <c r="M49723" i="17" s="1"/>
  <c r="M49732" i="17" a="1"/>
  <c r="M49732" i="17" s="1"/>
  <c r="M49733" i="17" a="1"/>
  <c r="M49733" i="17" s="1"/>
  <c r="M49742" i="17" a="1"/>
  <c r="M49742" i="17" s="1"/>
  <c r="M49744" i="17" a="1"/>
  <c r="M49744" i="17" s="1"/>
  <c r="M49753" i="17" a="1"/>
  <c r="M49753" i="17" s="1"/>
  <c r="M49755" i="17" a="1"/>
  <c r="M49755" i="17" s="1"/>
  <c r="M49763" i="17" a="1"/>
  <c r="M49763" i="17" s="1"/>
  <c r="M49764" i="17" a="1"/>
  <c r="M49764" i="17" s="1"/>
  <c r="M49769" i="17" a="1"/>
  <c r="M49769" i="17" s="1"/>
  <c r="M49775" i="17" a="1"/>
  <c r="M49775" i="17" s="1"/>
  <c r="M49783" i="17" a="1"/>
  <c r="M49783" i="17" s="1"/>
  <c r="M49784" i="17" a="1"/>
  <c r="M49784" i="17" s="1"/>
  <c r="M49792" i="17" a="1"/>
  <c r="M49792" i="17" s="1"/>
  <c r="M49794" i="17" a="1"/>
  <c r="M49794" i="17" s="1"/>
  <c r="M49802" i="17" a="1"/>
  <c r="M49802" i="17" s="1"/>
  <c r="M49819" i="17" a="1"/>
  <c r="M49819" i="17" s="1"/>
  <c r="M49820" i="17" a="1"/>
  <c r="M49820" i="17" s="1"/>
  <c r="M49825" i="17" a="1"/>
  <c r="M49825" i="17" s="1"/>
  <c r="M49826" i="17" a="1"/>
  <c r="M49826" i="17" s="1"/>
  <c r="M49831" i="17" a="1"/>
  <c r="M49831" i="17" s="1"/>
  <c r="M49832" i="17" a="1"/>
  <c r="M49832" i="17" s="1"/>
  <c r="M49840" i="17" a="1"/>
  <c r="M49840" i="17" s="1"/>
  <c r="M49842" i="17" a="1"/>
  <c r="M49842" i="17" s="1"/>
  <c r="M49858" i="17" a="1"/>
  <c r="M49858" i="17" s="1"/>
  <c r="M49859" i="17" a="1"/>
  <c r="M49859" i="17" s="1"/>
  <c r="M49867" i="17" a="1"/>
  <c r="M49867" i="17" s="1"/>
  <c r="M49868" i="17" a="1"/>
  <c r="M49868" i="17" s="1"/>
  <c r="M49879" i="17" a="1"/>
  <c r="M49879" i="17" s="1"/>
  <c r="M49880" i="17" a="1"/>
  <c r="M49880" i="17" s="1"/>
  <c r="M49886" i="17" a="1"/>
  <c r="M49886" i="17" s="1"/>
  <c r="M49887" i="17" a="1"/>
  <c r="M49887" i="17" s="1"/>
  <c r="M49892" i="17" a="1"/>
  <c r="M49892" i="17" s="1"/>
  <c r="M49893" i="17" a="1"/>
  <c r="M49893" i="17" s="1"/>
  <c r="M49909" i="17" a="1"/>
  <c r="M49909" i="17" s="1"/>
  <c r="M49911" i="17" a="1"/>
  <c r="M49911" i="17" s="1"/>
  <c r="M49919" i="17" a="1"/>
  <c r="M49919" i="17" s="1"/>
  <c r="M49921" i="17" a="1"/>
  <c r="M49921" i="17" s="1"/>
  <c r="M49929" i="17" a="1"/>
  <c r="M49929" i="17" s="1"/>
  <c r="M49930" i="17" a="1"/>
  <c r="M49930" i="17" s="1"/>
  <c r="M49936" i="17" a="1"/>
  <c r="M49936" i="17" s="1"/>
  <c r="M49937" i="17" a="1"/>
  <c r="M49937" i="17" s="1"/>
  <c r="M49948" i="17" a="1"/>
  <c r="M49948" i="17" s="1"/>
  <c r="M49950" i="17" a="1"/>
  <c r="M49950" i="17" s="1"/>
  <c r="M49961" i="17" a="1"/>
  <c r="M49961" i="17" s="1"/>
  <c r="M49963" i="17" a="1"/>
  <c r="M49963" i="17" s="1"/>
  <c r="M49977" i="17" a="1"/>
  <c r="M49977" i="17" s="1"/>
  <c r="M49978" i="17" a="1"/>
  <c r="M49978" i="17" s="1"/>
  <c r="M49986" i="17" a="1"/>
  <c r="M49986" i="17" s="1"/>
  <c r="M49987" i="17" a="1"/>
  <c r="M49987" i="17" s="1"/>
  <c r="M49995" i="17" a="1"/>
  <c r="M49995" i="17" s="1"/>
  <c r="M49996" i="17" a="1"/>
  <c r="M49996" i="17" s="1"/>
  <c r="M50003" i="17" a="1"/>
  <c r="M50003" i="17" s="1"/>
  <c r="M50004" i="17" a="1"/>
  <c r="M50004" i="17" s="1"/>
  <c r="M50012" i="17" a="1"/>
  <c r="M50012" i="17" s="1"/>
  <c r="M50013" i="17" a="1"/>
  <c r="M50013" i="17" s="1"/>
  <c r="M50017" i="17" a="1"/>
  <c r="M50017" i="17" s="1"/>
  <c r="M50018" i="17" a="1"/>
  <c r="M50018" i="17" s="1"/>
  <c r="M50021" i="17" a="1"/>
  <c r="M50021" i="17" s="1"/>
  <c r="M50022" i="17" a="1"/>
  <c r="M50022" i="17" s="1"/>
  <c r="M50025" i="17" a="1"/>
  <c r="M50025" i="17" s="1"/>
  <c r="M50026" i="17" a="1"/>
  <c r="M50026" i="17" s="1"/>
  <c r="M50035" i="17" a="1"/>
  <c r="M50035" i="17" s="1"/>
  <c r="M50037" i="17" a="1"/>
  <c r="M50037" i="17" s="1"/>
  <c r="M50043" i="17" a="1"/>
  <c r="M50043" i="17" s="1"/>
  <c r="M50045" i="17" a="1"/>
  <c r="M50045" i="17" s="1"/>
  <c r="M50051" i="17" a="1"/>
  <c r="M50051" i="17" s="1"/>
  <c r="M50052" i="17" a="1"/>
  <c r="M50052" i="17" s="1"/>
  <c r="M50062" i="17" a="1"/>
  <c r="M50062" i="17" s="1"/>
  <c r="M50064" i="17" a="1"/>
  <c r="M50064" i="17" s="1"/>
  <c r="M50078" i="17" a="1"/>
  <c r="M50078" i="17" s="1"/>
  <c r="M50080" i="17" a="1"/>
  <c r="M50080" i="17" s="1"/>
  <c r="M50088" i="17" a="1"/>
  <c r="M50088" i="17" s="1"/>
  <c r="M50090" i="17" a="1"/>
  <c r="M50090" i="17" s="1"/>
  <c r="M50095" i="17" a="1"/>
  <c r="M50095" i="17" s="1"/>
  <c r="M50096" i="17" a="1"/>
  <c r="M50096" i="17" s="1"/>
  <c r="M50102" i="17" a="1"/>
  <c r="M50102" i="17" s="1"/>
  <c r="M50103" i="17" a="1"/>
  <c r="M50103" i="17" s="1"/>
  <c r="M50109" i="17" a="1"/>
  <c r="M50109" i="17" s="1"/>
  <c r="M50111" i="17" a="1"/>
  <c r="M50111" i="17" s="1"/>
  <c r="M50117" i="17" a="1"/>
  <c r="M50117" i="17" s="1"/>
  <c r="M50119" i="17" a="1"/>
  <c r="M50119" i="17" s="1"/>
  <c r="M50125" i="17" a="1"/>
  <c r="M50125" i="17" s="1"/>
  <c r="M50127" i="17" a="1"/>
  <c r="M50127" i="17" s="1"/>
  <c r="M50132" i="17" a="1"/>
  <c r="M50132" i="17" s="1"/>
  <c r="M50133" i="17" a="1"/>
  <c r="M50133" i="17" s="1"/>
  <c r="M50138" i="17" a="1"/>
  <c r="M50138" i="17" s="1"/>
  <c r="M50140" i="17" a="1"/>
  <c r="M50140" i="17" s="1"/>
  <c r="M50146" i="17" a="1"/>
  <c r="M50146" i="17" s="1"/>
  <c r="M50148" i="17" a="1"/>
  <c r="M50148" i="17" s="1"/>
  <c r="M50154" i="17" a="1"/>
  <c r="M50154" i="17" s="1"/>
  <c r="M50156" i="17" a="1"/>
  <c r="M50156" i="17" s="1"/>
  <c r="M50161" i="17" a="1"/>
  <c r="M50161" i="17" s="1"/>
  <c r="M50163" i="17" a="1"/>
  <c r="M50163" i="17" s="1"/>
  <c r="M50169" i="17" a="1"/>
  <c r="M50169" i="17" s="1"/>
  <c r="M50171" i="17" a="1"/>
  <c r="M50171" i="17" s="1"/>
  <c r="M50177" i="17" a="1"/>
  <c r="M50177" i="17" s="1"/>
  <c r="M50178" i="17" a="1"/>
  <c r="M50178" i="17" s="1"/>
  <c r="M50182" i="17" a="1"/>
  <c r="M50182" i="17" s="1"/>
  <c r="M50192" i="17" a="1"/>
  <c r="M50192" i="17" s="1"/>
  <c r="M50193" i="17" a="1"/>
  <c r="M50193" i="17" s="1"/>
  <c r="M50200" i="17" a="1"/>
  <c r="M50200" i="17" s="1"/>
  <c r="M50201" i="17" a="1"/>
  <c r="M50201" i="17" s="1"/>
  <c r="M50208" i="17" a="1"/>
  <c r="M50208" i="17" s="1"/>
  <c r="M50209" i="17" a="1"/>
  <c r="M50209" i="17" s="1"/>
  <c r="M50215" i="17" a="1"/>
  <c r="M50215" i="17" s="1"/>
  <c r="M50216" i="17" a="1"/>
  <c r="M50216" i="17" s="1"/>
  <c r="M50222" i="17" a="1"/>
  <c r="M50222" i="17" s="1"/>
  <c r="M50223" i="17" a="1"/>
  <c r="M50223" i="17" s="1"/>
  <c r="M50230" i="17" a="1"/>
  <c r="M50230" i="17" s="1"/>
  <c r="M50231" i="17" a="1"/>
  <c r="M50231" i="17" s="1"/>
  <c r="M50237" i="17" a="1"/>
  <c r="M50237" i="17" s="1"/>
  <c r="M50238" i="17" a="1"/>
  <c r="M50238" i="17" s="1"/>
  <c r="M50245" i="17" a="1"/>
  <c r="M50245" i="17" s="1"/>
  <c r="M50246" i="17" a="1"/>
  <c r="M50246" i="17" s="1"/>
  <c r="M50253" i="17" a="1"/>
  <c r="M50253" i="17" s="1"/>
  <c r="M50254" i="17" a="1"/>
  <c r="M50254" i="17" s="1"/>
  <c r="M50256" i="17" a="1"/>
  <c r="M50256" i="17" s="1"/>
  <c r="M50262" i="17" a="1"/>
  <c r="M50262" i="17" s="1"/>
  <c r="M50263" i="17" a="1"/>
  <c r="M50263" i="17" s="1"/>
  <c r="M50272" i="17" a="1"/>
  <c r="M50272" i="17" s="1"/>
  <c r="M50274" i="17" a="1"/>
  <c r="M50274" i="17" s="1"/>
  <c r="M50281" i="17" a="1"/>
  <c r="M50281" i="17" s="1"/>
  <c r="M50282" i="17" a="1"/>
  <c r="M50282" i="17" s="1"/>
  <c r="M50288" i="17" a="1"/>
  <c r="M50288" i="17" s="1"/>
  <c r="M50289" i="17" a="1"/>
  <c r="M50289" i="17" s="1"/>
  <c r="M50297" i="17" a="1"/>
  <c r="M50297" i="17" s="1"/>
  <c r="M50299" i="17" a="1"/>
  <c r="M50299" i="17" s="1"/>
  <c r="M50305" i="17" a="1"/>
  <c r="M50305" i="17" s="1"/>
  <c r="M50306" i="17" a="1"/>
  <c r="M50306" i="17" s="1"/>
  <c r="M50315" i="17" a="1"/>
  <c r="M50315" i="17" s="1"/>
  <c r="M50316" i="17" a="1"/>
  <c r="M50316" i="17" s="1"/>
  <c r="M50325" i="17" a="1"/>
  <c r="M50325" i="17" s="1"/>
  <c r="M50326" i="17" a="1"/>
  <c r="M50326" i="17" s="1"/>
  <c r="M50328" i="17" a="1"/>
  <c r="M50328" i="17" s="1"/>
  <c r="M50336" i="17" a="1"/>
  <c r="M50336" i="17" s="1"/>
  <c r="M50337" i="17" a="1"/>
  <c r="M50337" i="17" s="1"/>
  <c r="M50346" i="17" a="1"/>
  <c r="M50346" i="17" s="1"/>
  <c r="M50348" i="17" a="1"/>
  <c r="M50348" i="17" s="1"/>
  <c r="M50353" i="17" a="1"/>
  <c r="M50353" i="17" s="1"/>
  <c r="M50361" i="17" a="1"/>
  <c r="M50361" i="17" s="1"/>
  <c r="M50363" i="17" a="1"/>
  <c r="M50363" i="17" s="1"/>
  <c r="M50367" i="17" a="1"/>
  <c r="M50367" i="17" s="1"/>
  <c r="M50370" i="17" a="1"/>
  <c r="M50370" i="17" s="1"/>
  <c r="M50378" i="17" a="1"/>
  <c r="M50378" i="17" s="1"/>
  <c r="M50380" i="17" a="1"/>
  <c r="M50380" i="17" s="1"/>
  <c r="M50382" i="17" a="1"/>
  <c r="M50382" i="17" s="1"/>
  <c r="M50386" i="17" a="1"/>
  <c r="M50386" i="17" s="1"/>
  <c r="M50391" i="17" a="1"/>
  <c r="M50391" i="17" s="1"/>
  <c r="M50392" i="17" a="1"/>
  <c r="M50392" i="17" s="1"/>
  <c r="M50397" i="17" a="1"/>
  <c r="M50397" i="17" s="1"/>
  <c r="M50398" i="17" a="1"/>
  <c r="M50398" i="17" s="1"/>
  <c r="M50403" i="17" a="1"/>
  <c r="M50403" i="17" s="1"/>
  <c r="M50404" i="17" a="1"/>
  <c r="M50404" i="17" s="1"/>
  <c r="M50409" i="17" a="1"/>
  <c r="M50409" i="17" s="1"/>
  <c r="M50410" i="17" a="1"/>
  <c r="M50410" i="17" s="1"/>
  <c r="M50413" i="17" a="1"/>
  <c r="M50413" i="17" s="1"/>
  <c r="M50414" i="17" a="1"/>
  <c r="M50414" i="17" s="1"/>
  <c r="M50417" i="17" a="1"/>
  <c r="M50417" i="17" s="1"/>
  <c r="M50418" i="17" a="1"/>
  <c r="M50418" i="17" s="1"/>
  <c r="M50423" i="17" a="1"/>
  <c r="M50423" i="17" s="1"/>
  <c r="M50428" i="17" a="1"/>
  <c r="M50428" i="17" s="1"/>
  <c r="M50429" i="17" a="1"/>
  <c r="M50429" i="17" s="1"/>
  <c r="M50434" i="17" a="1"/>
  <c r="M50434" i="17" s="1"/>
  <c r="M50435" i="17" a="1"/>
  <c r="M50435" i="17" s="1"/>
  <c r="M50438" i="17" a="1"/>
  <c r="M50438" i="17" s="1"/>
  <c r="M50439" i="17" a="1"/>
  <c r="M50439" i="17" s="1"/>
  <c r="M50443" i="17" a="1"/>
  <c r="M50443" i="17" s="1"/>
  <c r="M50449" i="17" a="1"/>
  <c r="M50449" i="17" s="1"/>
  <c r="M50450" i="17" a="1"/>
  <c r="M50450" i="17" s="1"/>
  <c r="M50454" i="17" a="1"/>
  <c r="M50454" i="17" s="1"/>
  <c r="M50455" i="17" a="1"/>
  <c r="M50455" i="17" s="1"/>
  <c r="M50464" i="17" a="1"/>
  <c r="M50464" i="17" s="1"/>
  <c r="M50465" i="17" a="1"/>
  <c r="M50465" i="17" s="1"/>
  <c r="M50469" i="17" a="1"/>
  <c r="M50469" i="17" s="1"/>
  <c r="M50476" i="17" a="1"/>
  <c r="M50476" i="17" s="1"/>
  <c r="M50477" i="17" a="1"/>
  <c r="M50477" i="17" s="1"/>
  <c r="M50481" i="17" a="1"/>
  <c r="M50481" i="17" s="1"/>
  <c r="M50482" i="17" a="1"/>
  <c r="M50482" i="17" s="1"/>
  <c r="M50489" i="17" a="1"/>
  <c r="M50489" i="17" s="1"/>
  <c r="M50493" i="17" a="1"/>
  <c r="M50493" i="17" s="1"/>
  <c r="M50497" i="17" a="1"/>
  <c r="M50497" i="17" s="1"/>
  <c r="M50498" i="17" a="1"/>
  <c r="M50498" i="17" s="1"/>
  <c r="M50502" i="17" a="1"/>
  <c r="M50502" i="17" s="1"/>
  <c r="M50506" i="17" a="1"/>
  <c r="M50506" i="17" s="1"/>
  <c r="M50507" i="17" a="1"/>
  <c r="M50507" i="17" s="1"/>
  <c r="M50512" i="17" a="1"/>
  <c r="M50512" i="17" s="1"/>
  <c r="M50517" i="17" a="1"/>
  <c r="M50517" i="17" s="1"/>
  <c r="M50518" i="17" a="1"/>
  <c r="M50518" i="17" s="1"/>
  <c r="M50523" i="17" a="1"/>
  <c r="M50523" i="17" s="1"/>
  <c r="M50530" i="17" a="1"/>
  <c r="M50530" i="17" s="1"/>
  <c r="M50531" i="17" a="1"/>
  <c r="M50531" i="17" s="1"/>
  <c r="M50535" i="17" a="1"/>
  <c r="M50535" i="17" s="1"/>
  <c r="M50536" i="17" a="1"/>
  <c r="M50536" i="17" s="1"/>
  <c r="M50543" i="17" a="1"/>
  <c r="M50543" i="17" s="1"/>
  <c r="M50550" i="17" a="1"/>
  <c r="M50550" i="17" s="1"/>
  <c r="M50551" i="17" a="1"/>
  <c r="M50551" i="17" s="1"/>
  <c r="M50555" i="17" a="1"/>
  <c r="M50555" i="17" s="1"/>
  <c r="M50556" i="17" a="1"/>
  <c r="M50556" i="17" s="1"/>
  <c r="M50564" i="17" a="1"/>
  <c r="M50564" i="17" s="1"/>
  <c r="M50569" i="17" a="1"/>
  <c r="M50569" i="17" s="1"/>
  <c r="M50573" i="17" a="1"/>
  <c r="M50573" i="17" s="1"/>
  <c r="M50574" i="17" a="1"/>
  <c r="M50574" i="17" s="1"/>
  <c r="M50578" i="17" a="1"/>
  <c r="M50578" i="17" s="1"/>
  <c r="M50579" i="17" a="1"/>
  <c r="M50579" i="17" s="1"/>
  <c r="M50590" i="17" a="1"/>
  <c r="M50590" i="17" s="1"/>
  <c r="M50591" i="17" a="1"/>
  <c r="M50591" i="17" s="1"/>
  <c r="M50607" i="17" a="1"/>
  <c r="M50607" i="17" s="1"/>
  <c r="M50608" i="17" a="1"/>
  <c r="M50608" i="17" s="1"/>
  <c r="M50609" i="17" a="1"/>
  <c r="M50609" i="17" s="1"/>
  <c r="M50620" i="17" a="1"/>
  <c r="M50620" i="17" s="1"/>
  <c r="M50621" i="17" a="1"/>
  <c r="M50621" i="17" s="1"/>
  <c r="M50626" i="17" a="1"/>
  <c r="M50626" i="17" s="1"/>
  <c r="M50627" i="17" a="1"/>
  <c r="M50627" i="17" s="1"/>
  <c r="M50634" i="17" a="1"/>
  <c r="M50634" i="17" s="1"/>
  <c r="M50635" i="17" a="1"/>
  <c r="M50635" i="17" s="1"/>
  <c r="M50641" i="17" a="1"/>
  <c r="M50641" i="17" s="1"/>
  <c r="M50642" i="17" a="1"/>
  <c r="M50642" i="17" s="1"/>
  <c r="M50651" i="17" a="1"/>
  <c r="M50651" i="17" s="1"/>
  <c r="M50652" i="17" a="1"/>
  <c r="M50652" i="17" s="1"/>
  <c r="M50662" i="17" a="1"/>
  <c r="M50662" i="17" s="1"/>
  <c r="M50663" i="17" a="1"/>
  <c r="M50663" i="17" s="1"/>
  <c r="M50671" i="17" a="1"/>
  <c r="M50671" i="17" s="1"/>
  <c r="M50672" i="17" a="1"/>
  <c r="M50672" i="17" s="1"/>
  <c r="M50679" i="17" a="1"/>
  <c r="M50679" i="17" s="1"/>
  <c r="M50680" i="17" a="1"/>
  <c r="M50680" i="17" s="1"/>
  <c r="M50688" i="17" a="1"/>
  <c r="M50688" i="17" s="1"/>
  <c r="M50689" i="17" a="1"/>
  <c r="M50689" i="17" s="1"/>
  <c r="M50699" i="17" a="1"/>
  <c r="M50699" i="17" s="1"/>
  <c r="M50700" i="17" a="1"/>
  <c r="M50700" i="17" s="1"/>
  <c r="M50713" i="17" a="1"/>
  <c r="M50713" i="17" s="1"/>
  <c r="M50714" i="17" a="1"/>
  <c r="M50714" i="17" s="1"/>
  <c r="M50723" i="17" a="1"/>
  <c r="M50723" i="17" s="1"/>
  <c r="M50724" i="17" a="1"/>
  <c r="M50724" i="17" s="1"/>
  <c r="M50735" i="17" a="1"/>
  <c r="M50735" i="17" s="1"/>
  <c r="M50736" i="17" a="1"/>
  <c r="M50736" i="17" s="1"/>
  <c r="M50745" i="17" a="1"/>
  <c r="M50745" i="17" s="1"/>
  <c r="M50747" i="17" a="1"/>
  <c r="M50747" i="17" s="1"/>
  <c r="M50754" i="17" a="1"/>
  <c r="M50754" i="17" s="1"/>
  <c r="M50755" i="17" a="1"/>
  <c r="M50755" i="17" s="1"/>
  <c r="M50761" i="17" a="1"/>
  <c r="M50761" i="17" s="1"/>
  <c r="M50762" i="17" a="1"/>
  <c r="M50762" i="17" s="1"/>
  <c r="M50769" i="17" a="1"/>
  <c r="M50769" i="17" s="1"/>
  <c r="M50770" i="17" a="1"/>
  <c r="M50770" i="17" s="1"/>
  <c r="M50777" i="17" a="1"/>
  <c r="M50777" i="17" s="1"/>
  <c r="M50778" i="17" a="1"/>
  <c r="M50778" i="17" s="1"/>
  <c r="M50784" i="17" a="1"/>
  <c r="M50784" i="17" s="1"/>
  <c r="M50785" i="17" a="1"/>
  <c r="M50785" i="17" s="1"/>
  <c r="M50791" i="17" a="1"/>
  <c r="M50791" i="17" s="1"/>
  <c r="M50792" i="17" a="1"/>
  <c r="M50792" i="17" s="1"/>
  <c r="M50798" i="17" a="1"/>
  <c r="M50798" i="17" s="1"/>
  <c r="M50799" i="17" a="1"/>
  <c r="M50799" i="17" s="1"/>
  <c r="M50808" i="17" a="1"/>
  <c r="M50808" i="17" s="1"/>
  <c r="M50809" i="17" a="1"/>
  <c r="M50809" i="17" s="1"/>
  <c r="M50815" i="17" a="1"/>
  <c r="M50815" i="17" s="1"/>
  <c r="M50816" i="17" a="1"/>
  <c r="M50816" i="17" s="1"/>
  <c r="M50822" i="17" a="1"/>
  <c r="M50822" i="17" s="1"/>
  <c r="M50827" i="17" a="1"/>
  <c r="M50827" i="17" s="1"/>
  <c r="M50828" i="17" a="1"/>
  <c r="M50828" i="17" s="1"/>
  <c r="M50833" i="17" a="1"/>
  <c r="M50833" i="17" s="1"/>
  <c r="M50834" i="17" a="1"/>
  <c r="M50834" i="17" s="1"/>
  <c r="M50837" i="17" a="1"/>
  <c r="M50837" i="17" s="1"/>
  <c r="M50842" i="17" a="1"/>
  <c r="M50842" i="17" s="1"/>
  <c r="M50843" i="17" a="1"/>
  <c r="M50843" i="17" s="1"/>
  <c r="M50848" i="17" a="1"/>
  <c r="M50848" i="17" s="1"/>
  <c r="M50853" i="17" a="1"/>
  <c r="M50853" i="17" s="1"/>
  <c r="M50854" i="17" a="1"/>
  <c r="M50854" i="17" s="1"/>
  <c r="M50857" i="17" a="1"/>
  <c r="M50857" i="17" s="1"/>
  <c r="M50858" i="17" a="1"/>
  <c r="M50858" i="17" s="1"/>
  <c r="M50863" i="17" a="1"/>
  <c r="M50863" i="17" s="1"/>
  <c r="M50864" i="17" a="1"/>
  <c r="M50864" i="17" s="1"/>
  <c r="M50867" i="17" a="1"/>
  <c r="M50867" i="17" s="1"/>
  <c r="M50868" i="17" a="1"/>
  <c r="M50868" i="17" s="1"/>
  <c r="M50871" i="17" a="1"/>
  <c r="M50871" i="17" s="1"/>
  <c r="M50872" i="17" a="1"/>
  <c r="M50872" i="17" s="1"/>
  <c r="M50875" i="17" a="1"/>
  <c r="M50875" i="17" s="1"/>
  <c r="M50878" i="17" a="1"/>
  <c r="M50878" i="17" s="1"/>
  <c r="M50879" i="17" a="1"/>
  <c r="M50879" i="17" s="1"/>
  <c r="M50882" i="17" a="1"/>
  <c r="M50882" i="17" s="1"/>
  <c r="M50883" i="17" a="1"/>
  <c r="M50883" i="17" s="1"/>
  <c r="M50886" i="17" a="1"/>
  <c r="M50886" i="17" s="1"/>
  <c r="M50887" i="17" a="1"/>
  <c r="M50887" i="17" s="1"/>
  <c r="M50890" i="17" a="1"/>
  <c r="M50890" i="17" s="1"/>
  <c r="M50891" i="17" a="1"/>
  <c r="M50891" i="17" s="1"/>
  <c r="M50894" i="17" a="1"/>
  <c r="M50894" i="17" s="1"/>
  <c r="M50895" i="17" a="1"/>
  <c r="M50895" i="17" s="1"/>
  <c r="M50898" i="17" a="1"/>
  <c r="M50898" i="17" s="1"/>
  <c r="M50899" i="17" a="1"/>
  <c r="M50899" i="17" s="1"/>
  <c r="M50902" i="17" a="1"/>
  <c r="M50902" i="17" s="1"/>
  <c r="M50903" i="17" a="1"/>
  <c r="M50903" i="17" s="1"/>
  <c r="M50919" i="17" a="1"/>
  <c r="M50919" i="17" s="1"/>
  <c r="M50920" i="17" a="1"/>
  <c r="M50920" i="17" s="1"/>
  <c r="M50932" i="17" a="1"/>
  <c r="M50932" i="17" s="1"/>
  <c r="M50933" i="17" a="1"/>
  <c r="M50933" i="17" s="1"/>
  <c r="M50944" i="17" a="1"/>
  <c r="M50944" i="17" s="1"/>
  <c r="M50946" i="17" a="1"/>
  <c r="M50946" i="17" s="1"/>
  <c r="M50953" i="17" a="1"/>
  <c r="M50953" i="17" s="1"/>
  <c r="M50965" i="17" a="1"/>
  <c r="M50965" i="17" s="1"/>
  <c r="M50966" i="17" a="1"/>
  <c r="M50966" i="17" s="1"/>
  <c r="M50971" i="17" a="1"/>
  <c r="M50971" i="17" s="1"/>
  <c r="M50982" i="17" a="1"/>
  <c r="M50982" i="17" s="1"/>
  <c r="M50983" i="17" a="1"/>
  <c r="M50983" i="17" s="1"/>
  <c r="M50992" i="17" a="1"/>
  <c r="M50992" i="17" s="1"/>
  <c r="M50994" i="17" a="1"/>
  <c r="M50994" i="17" s="1"/>
  <c r="M51004" i="17" a="1"/>
  <c r="M51004" i="17" s="1"/>
  <c r="M51005" i="17" a="1"/>
  <c r="M51005" i="17" s="1"/>
  <c r="M51010" i="17" a="1"/>
  <c r="M51010" i="17" s="1"/>
  <c r="M51011" i="17" a="1"/>
  <c r="M51011" i="17" s="1"/>
  <c r="M51015" i="17" a="1"/>
  <c r="M51015" i="17" s="1"/>
  <c r="M51019" i="17" a="1"/>
  <c r="M51019" i="17" s="1"/>
  <c r="M51020" i="17" a="1"/>
  <c r="M51020" i="17" s="1"/>
  <c r="M51025" i="17" a="1"/>
  <c r="M51025" i="17" s="1"/>
  <c r="M51026" i="17" a="1"/>
  <c r="M51026" i="17" s="1"/>
  <c r="M51031" i="17" a="1"/>
  <c r="M51031" i="17" s="1"/>
  <c r="M51036" i="17" a="1"/>
  <c r="M51036" i="17" s="1"/>
  <c r="M51037" i="17" a="1"/>
  <c r="M51037" i="17" s="1"/>
  <c r="M51042" i="17" a="1"/>
  <c r="M51042" i="17" s="1"/>
  <c r="M51046" i="17" a="1"/>
  <c r="M51046" i="17" s="1"/>
  <c r="M51050" i="17" a="1"/>
  <c r="M51050" i="17" s="1"/>
  <c r="M51051" i="17" a="1"/>
  <c r="M51051" i="17" s="1"/>
  <c r="M51055" i="17" a="1"/>
  <c r="M51055" i="17" s="1"/>
  <c r="M51059" i="17" a="1"/>
  <c r="M51059" i="17" s="1"/>
  <c r="M51060" i="17" a="1"/>
  <c r="M51060" i="17" s="1"/>
  <c r="M51065" i="17" a="1"/>
  <c r="M51065" i="17" s="1"/>
  <c r="M51070" i="17" a="1"/>
  <c r="M51070" i="17" s="1"/>
  <c r="M51071" i="17" a="1"/>
  <c r="M51071" i="17" s="1"/>
  <c r="M51076" i="17" a="1"/>
  <c r="M51076" i="17" s="1"/>
  <c r="M51077" i="17" a="1"/>
  <c r="M51077" i="17" s="1"/>
  <c r="M51080" i="17" a="1"/>
  <c r="M51080" i="17" s="1"/>
  <c r="M51085" i="17" a="1"/>
  <c r="M51085" i="17" s="1"/>
  <c r="M51086" i="17" a="1"/>
  <c r="M51086" i="17" s="1"/>
  <c r="M51091" i="17" a="1"/>
  <c r="M51091" i="17" s="1"/>
  <c r="M51092" i="17" a="1"/>
  <c r="M51092" i="17" s="1"/>
  <c r="M51097" i="17" a="1"/>
  <c r="M51097" i="17" s="1"/>
  <c r="M51102" i="17" a="1"/>
  <c r="M51102" i="17" s="1"/>
  <c r="M51103" i="17" a="1"/>
  <c r="M51103" i="17" s="1"/>
  <c r="M51108" i="17" a="1"/>
  <c r="M51108" i="17" s="1"/>
  <c r="M51113" i="17" a="1"/>
  <c r="M51113" i="17" s="1"/>
  <c r="M51114" i="17" a="1"/>
  <c r="M51114" i="17" s="1"/>
  <c r="M51117" i="17" a="1"/>
  <c r="M51117" i="17" s="1"/>
  <c r="M51120" i="17" a="1"/>
  <c r="M51120" i="17" s="1"/>
  <c r="M51123" i="17" a="1"/>
  <c r="M51123" i="17" s="1"/>
  <c r="M51126" i="17" a="1"/>
  <c r="M51126" i="17" s="1"/>
  <c r="M51129" i="17" a="1"/>
  <c r="M51129" i="17" s="1"/>
  <c r="M51132" i="17" a="1"/>
  <c r="M51132" i="17" s="1"/>
  <c r="M51135" i="17" a="1"/>
  <c r="M51135" i="17" s="1"/>
  <c r="M51138" i="17" a="1"/>
  <c r="M51138" i="17" s="1"/>
  <c r="M51143" i="17" a="1"/>
  <c r="M51143" i="17" s="1"/>
  <c r="M51144" i="17" a="1"/>
  <c r="M51144" i="17" s="1"/>
  <c r="M51149" i="17" a="1"/>
  <c r="M51149" i="17" s="1"/>
  <c r="M51150" i="17" a="1"/>
  <c r="M51150" i="17" s="1"/>
  <c r="M51163" i="17" a="1"/>
  <c r="M51163" i="17" s="1"/>
  <c r="M51165" i="17" a="1"/>
  <c r="M51165" i="17" s="1"/>
  <c r="M51178" i="17" a="1"/>
  <c r="M51178" i="17" s="1"/>
  <c r="M51179" i="17" a="1"/>
  <c r="M51179" i="17" s="1"/>
  <c r="M51191" i="17" a="1"/>
  <c r="M51191" i="17" s="1"/>
  <c r="M51192" i="17" a="1"/>
  <c r="M51192" i="17" s="1"/>
  <c r="M51211" i="17" a="1"/>
  <c r="M51211" i="17" s="1"/>
  <c r="M51212" i="17" a="1"/>
  <c r="M51212" i="17" s="1"/>
  <c r="M51226" i="17" a="1"/>
  <c r="M51226" i="17" s="1"/>
  <c r="M51227" i="17" a="1"/>
  <c r="M51227" i="17" s="1"/>
  <c r="M51233" i="17" a="1"/>
  <c r="M51233" i="17" s="1"/>
  <c r="M51244" i="17" a="1"/>
  <c r="M51244" i="17" s="1"/>
  <c r="M51245" i="17" a="1"/>
  <c r="M51245" i="17" s="1"/>
  <c r="M51256" i="17" a="1"/>
  <c r="M51256" i="17" s="1"/>
  <c r="M51257" i="17" a="1"/>
  <c r="M51257" i="17" s="1"/>
  <c r="M51277" i="17" a="1"/>
  <c r="M51277" i="17" s="1"/>
  <c r="M51278" i="17" a="1"/>
  <c r="M51278" i="17" s="1"/>
  <c r="M51294" i="17" a="1"/>
  <c r="M51294" i="17" s="1"/>
  <c r="M51295" i="17" a="1"/>
  <c r="M51295" i="17" s="1"/>
  <c r="M51314" i="17" a="1"/>
  <c r="M51314" i="17" s="1"/>
  <c r="M51316" i="17" a="1"/>
  <c r="M51316" i="17" s="1"/>
  <c r="M51332" i="17" a="1"/>
  <c r="M51332" i="17" s="1"/>
  <c r="M51334" i="17" a="1"/>
  <c r="M51334" i="17" s="1"/>
  <c r="M51348" i="17" a="1"/>
  <c r="M51348" i="17" s="1"/>
  <c r="M51349" i="17" a="1"/>
  <c r="M51349" i="17" s="1"/>
  <c r="M51358" i="17" a="1"/>
  <c r="M51358" i="17" s="1"/>
  <c r="M51368" i="17" a="1"/>
  <c r="M51368" i="17" s="1"/>
  <c r="M51369" i="17" a="1"/>
  <c r="M51369" i="17" s="1"/>
  <c r="M51378" i="17" a="1"/>
  <c r="M51378" i="17" s="1"/>
  <c r="M51379" i="17" a="1"/>
  <c r="M51379" i="17" s="1"/>
  <c r="M51391" i="17" a="1"/>
  <c r="M51391" i="17" s="1"/>
  <c r="M51416" i="17" a="1"/>
  <c r="M51416" i="17" s="1"/>
  <c r="M51417" i="17" a="1"/>
  <c r="M51417" i="17" s="1"/>
  <c r="M51429" i="17" a="1"/>
  <c r="M51429" i="17" s="1"/>
  <c r="M51430" i="17" a="1"/>
  <c r="M51430" i="17" s="1"/>
  <c r="M51440" i="17" a="1"/>
  <c r="M51440" i="17" s="1"/>
  <c r="M51441" i="17" a="1"/>
  <c r="M51441" i="17" s="1"/>
  <c r="M51457" i="17" a="1"/>
  <c r="M51457" i="17" s="1"/>
  <c r="M51459" i="17" a="1"/>
  <c r="M51459" i="17" s="1"/>
  <c r="M51478" i="17" a="1"/>
  <c r="M51478" i="17" s="1"/>
  <c r="M51479" i="17" a="1"/>
  <c r="M51479" i="17" s="1"/>
  <c r="M51497" i="17" a="1"/>
  <c r="M51497" i="17" s="1"/>
  <c r="M51498" i="17" a="1"/>
  <c r="M51498" i="17" s="1"/>
  <c r="M51517" i="17" a="1"/>
  <c r="M51517" i="17" s="1"/>
  <c r="M51518" i="17" a="1"/>
  <c r="M51518" i="17" s="1"/>
  <c r="M51532" i="17" a="1"/>
  <c r="M51532" i="17" s="1"/>
  <c r="M51533" i="17" a="1"/>
  <c r="M51533" i="17" s="1"/>
  <c r="M51543" i="17" a="1"/>
  <c r="M51543" i="17" s="1"/>
  <c r="M51544" i="17" a="1"/>
  <c r="M51544" i="17" s="1"/>
  <c r="M51563" i="17" a="1"/>
  <c r="M51563" i="17" s="1"/>
  <c r="M51565" i="17" a="1"/>
  <c r="M51565" i="17" s="1"/>
  <c r="M51584" i="17" a="1"/>
  <c r="M51584" i="17" s="1"/>
  <c r="M51586" i="17" a="1"/>
  <c r="M51586" i="17" s="1"/>
  <c r="M51600" i="17" a="1"/>
  <c r="M51600" i="17" s="1"/>
  <c r="M51601" i="17" a="1"/>
  <c r="M51601" i="17" s="1"/>
  <c r="M51611" i="17" a="1"/>
  <c r="M51611" i="17" s="1"/>
  <c r="M51612" i="17" a="1"/>
  <c r="M51612" i="17" s="1"/>
  <c r="M51630" i="17" a="1"/>
  <c r="M51630" i="17" s="1"/>
  <c r="M51632" i="17" a="1"/>
  <c r="M51632" i="17" s="1"/>
  <c r="M51650" i="17" a="1"/>
  <c r="M51650" i="17" s="1"/>
  <c r="M51652" i="17" a="1"/>
  <c r="M51652" i="17" s="1"/>
  <c r="M51671" i="17" a="1"/>
  <c r="M51671" i="17" s="1"/>
  <c r="M51672" i="17" a="1"/>
  <c r="M51672" i="17" s="1"/>
  <c r="M51690" i="17" a="1"/>
  <c r="M51690" i="17" s="1"/>
  <c r="M51691" i="17" a="1"/>
  <c r="M51691" i="17" s="1"/>
  <c r="M51706" i="17" a="1"/>
  <c r="M51706" i="17" s="1"/>
  <c r="M51707" i="17" a="1"/>
  <c r="M51707" i="17" s="1"/>
  <c r="M51718" i="17" a="1"/>
  <c r="M51718" i="17" s="1"/>
  <c r="M51729" i="17" a="1"/>
  <c r="M51729" i="17" s="1"/>
  <c r="M51730" i="17" a="1"/>
  <c r="M51730" i="17" s="1"/>
  <c r="M51739" i="17" a="1"/>
  <c r="M51739" i="17" s="1"/>
  <c r="M51740" i="17" a="1"/>
  <c r="M51740" i="17" s="1"/>
  <c r="M51745" i="17" a="1"/>
  <c r="M51745" i="17" s="1"/>
  <c r="M51746" i="17" a="1"/>
  <c r="M51746" i="17" s="1"/>
  <c r="M51751" i="17" a="1"/>
  <c r="M51751" i="17" s="1"/>
  <c r="M51768" i="17" a="1"/>
  <c r="M51768" i="17" s="1"/>
  <c r="M51770" i="17" a="1"/>
  <c r="M51770" i="17" s="1"/>
  <c r="M51782" i="17" a="1"/>
  <c r="M51782" i="17" s="1"/>
  <c r="M51784" i="17" a="1"/>
  <c r="M51784" i="17" s="1"/>
  <c r="M51794" i="17" a="1"/>
  <c r="M51794" i="17" s="1"/>
  <c r="M51795" i="17" a="1"/>
  <c r="M51795" i="17" s="1"/>
  <c r="M51812" i="17" a="1"/>
  <c r="M51812" i="17" s="1"/>
  <c r="M51814" i="17" a="1"/>
  <c r="M51814" i="17" s="1"/>
  <c r="M51832" i="17" a="1"/>
  <c r="M51832" i="17" s="1"/>
  <c r="M51834" i="17" a="1"/>
  <c r="M51834" i="17" s="1"/>
  <c r="M51852" i="17" a="1"/>
  <c r="M51852" i="17" s="1"/>
  <c r="M51854" i="17" a="1"/>
  <c r="M51854" i="17" s="1"/>
  <c r="M51864" i="17" a="1"/>
  <c r="M51864" i="17" s="1"/>
  <c r="M51865" i="17" a="1"/>
  <c r="M51865" i="17" s="1"/>
  <c r="M51877" i="17" a="1"/>
  <c r="M51877" i="17" s="1"/>
  <c r="M51878" i="17" a="1"/>
  <c r="M51878" i="17" s="1"/>
  <c r="M51890" i="17" a="1"/>
  <c r="M51890" i="17" s="1"/>
  <c r="M51892" i="17" a="1"/>
  <c r="M51892" i="17" s="1"/>
  <c r="M51904" i="17" a="1"/>
  <c r="M51904" i="17" s="1"/>
  <c r="M51906" i="17" a="1"/>
  <c r="M51906" i="17" s="1"/>
  <c r="M51917" i="17" a="1"/>
  <c r="M51917" i="17" s="1"/>
  <c r="M51919" i="17" a="1"/>
  <c r="M51919" i="17" s="1"/>
  <c r="M51924" i="17" a="1"/>
  <c r="M51924" i="17" s="1"/>
  <c r="M51926" i="17" a="1"/>
  <c r="M51926" i="17" s="1"/>
  <c r="M51935" i="17" a="1"/>
  <c r="M51935" i="17" s="1"/>
  <c r="M51937" i="17" a="1"/>
  <c r="M51937" i="17" s="1"/>
  <c r="M51948" i="17" a="1"/>
  <c r="M51948" i="17" s="1"/>
  <c r="M51950" i="17" a="1"/>
  <c r="M51950" i="17" s="1"/>
  <c r="M51963" i="17" a="1"/>
  <c r="M51963" i="17" s="1"/>
  <c r="M51965" i="17" a="1"/>
  <c r="M51965" i="17" s="1"/>
  <c r="M51978" i="17" a="1"/>
  <c r="M51978" i="17" s="1"/>
  <c r="M51980" i="17" a="1"/>
  <c r="M51980" i="17" s="1"/>
  <c r="M51991" i="17" a="1"/>
  <c r="M51991" i="17" s="1"/>
  <c r="M51993" i="17" a="1"/>
  <c r="M51993" i="17" s="1"/>
  <c r="M52006" i="17" a="1"/>
  <c r="M52006" i="17" s="1"/>
  <c r="M52007" i="17" a="1"/>
  <c r="M52007" i="17" s="1"/>
  <c r="M52018" i="17" a="1"/>
  <c r="M52018" i="17" s="1"/>
  <c r="M52019" i="17" a="1"/>
  <c r="M52019" i="17" s="1"/>
  <c r="M52030" i="17" a="1"/>
  <c r="M52030" i="17" s="1"/>
  <c r="M52031" i="17" a="1"/>
  <c r="M52031" i="17" s="1"/>
  <c r="M52041" i="17" a="1"/>
  <c r="M52041" i="17" s="1"/>
  <c r="M52050" i="17" a="1"/>
  <c r="M52050" i="17" s="1"/>
  <c r="M52051" i="17" a="1"/>
  <c r="M52051" i="17" s="1"/>
  <c r="M52062" i="17" a="1"/>
  <c r="M52062" i="17" s="1"/>
  <c r="M52063" i="17" a="1"/>
  <c r="M52063" i="17" s="1"/>
  <c r="M52071" i="17" a="1"/>
  <c r="M52071" i="17" s="1"/>
  <c r="M52072" i="17" a="1"/>
  <c r="M52072" i="17" s="1"/>
  <c r="M52082" i="17" a="1"/>
  <c r="M52082" i="17" s="1"/>
  <c r="M52083" i="17" a="1"/>
  <c r="M52083" i="17" s="1"/>
  <c r="M52096" i="17" a="1"/>
  <c r="M52096" i="17" s="1"/>
  <c r="M52097" i="17" a="1"/>
  <c r="M52097" i="17" s="1"/>
  <c r="M52100" i="17" a="1"/>
  <c r="M52100" i="17" s="1"/>
  <c r="M52112" i="17" a="1"/>
  <c r="M52112" i="17" s="1"/>
  <c r="M52113" i="17" a="1"/>
  <c r="M52113" i="17" s="1"/>
  <c r="M52128" i="17" a="1"/>
  <c r="M52128" i="17" s="1"/>
  <c r="M52130" i="17" a="1"/>
  <c r="M52130" i="17" s="1"/>
  <c r="M52135" i="17" a="1"/>
  <c r="M52135" i="17" s="1"/>
  <c r="M52146" i="17" a="1"/>
  <c r="M52146" i="17" s="1"/>
  <c r="M52147" i="17" a="1"/>
  <c r="M52147" i="17" s="1"/>
  <c r="M52163" i="17" a="1"/>
  <c r="M52163" i="17" s="1"/>
  <c r="M52165" i="17" a="1"/>
  <c r="M52165" i="17" s="1"/>
  <c r="M52176" i="17" a="1"/>
  <c r="M52176" i="17" s="1"/>
  <c r="M52177" i="17" a="1"/>
  <c r="M52177" i="17" s="1"/>
  <c r="M52193" i="17" a="1"/>
  <c r="M52193" i="17" s="1"/>
  <c r="M52194" i="17" a="1"/>
  <c r="M52194" i="17" s="1"/>
  <c r="M52206" i="17" a="1"/>
  <c r="M52206" i="17" s="1"/>
  <c r="M52207" i="17" a="1"/>
  <c r="M52207" i="17" s="1"/>
  <c r="M52211" i="17" a="1"/>
  <c r="M52211" i="17" s="1"/>
  <c r="M52227" i="17" a="1"/>
  <c r="M52227" i="17" s="1"/>
  <c r="M52228" i="17" a="1"/>
  <c r="M52228" i="17" s="1"/>
  <c r="M52245" i="17" a="1"/>
  <c r="M52245" i="17" s="1"/>
  <c r="M52247" i="17" a="1"/>
  <c r="M52247" i="17" s="1"/>
  <c r="M52256" i="17" a="1"/>
  <c r="M52256" i="17" s="1"/>
  <c r="M52257" i="17" a="1"/>
  <c r="M52257" i="17" s="1"/>
  <c r="M52271" i="17" a="1"/>
  <c r="M52271" i="17" s="1"/>
  <c r="M52272" i="17" a="1"/>
  <c r="M52272" i="17" s="1"/>
  <c r="M52288" i="17" a="1"/>
  <c r="M52288" i="17" s="1"/>
  <c r="M52290" i="17" a="1"/>
  <c r="M52290" i="17" s="1"/>
  <c r="M52312" i="17" a="1"/>
  <c r="M52312" i="17" s="1"/>
  <c r="M52313" i="17" a="1"/>
  <c r="M52313" i="17" s="1"/>
  <c r="M52319" i="17" a="1"/>
  <c r="M52319" i="17" s="1"/>
  <c r="M52324" i="17" a="1"/>
  <c r="M52324" i="17" s="1"/>
  <c r="M52325" i="17" a="1"/>
  <c r="M52325" i="17" s="1"/>
  <c r="M52330" i="17" a="1"/>
  <c r="M52330" i="17" s="1"/>
  <c r="M52331" i="17" a="1"/>
  <c r="M52331" i="17" s="1"/>
  <c r="M52336" i="17" a="1"/>
  <c r="M52336" i="17" s="1"/>
  <c r="M52337" i="17" a="1"/>
  <c r="M52337" i="17" s="1"/>
  <c r="M52342" i="17" a="1"/>
  <c r="M52342" i="17" s="1"/>
  <c r="M52343" i="17" a="1"/>
  <c r="M52343" i="17" s="1"/>
  <c r="M52348" i="17" a="1"/>
  <c r="M52348" i="17" s="1"/>
  <c r="M52349" i="17" a="1"/>
  <c r="M52349" i="17" s="1"/>
  <c r="M52354" i="17" a="1"/>
  <c r="M52354" i="17" s="1"/>
  <c r="M52355" i="17" a="1"/>
  <c r="M52355" i="17" s="1"/>
  <c r="M52360" i="17" a="1"/>
  <c r="M52360" i="17" s="1"/>
  <c r="M52365" i="17" a="1"/>
  <c r="M52365" i="17" s="1"/>
  <c r="M52366" i="17" a="1"/>
  <c r="M52366" i="17" s="1"/>
  <c r="M52371" i="17" a="1"/>
  <c r="M52371" i="17" s="1"/>
  <c r="M52376" i="17" a="1"/>
  <c r="M52376" i="17" s="1"/>
  <c r="M52377" i="17" a="1"/>
  <c r="M52377" i="17" s="1"/>
  <c r="M52378" i="17" a="1"/>
  <c r="M52378" i="17" s="1"/>
  <c r="M52383" i="17" a="1"/>
  <c r="M52383" i="17" s="1"/>
  <c r="M52388" i="17" a="1"/>
  <c r="M52388" i="17" s="1"/>
  <c r="M52389" i="17" a="1"/>
  <c r="M52389" i="17" s="1"/>
  <c r="M52394" i="17" a="1"/>
  <c r="M52394" i="17" s="1"/>
  <c r="M52395" i="17" a="1"/>
  <c r="M52395" i="17" s="1"/>
  <c r="M52402" i="17" a="1"/>
  <c r="M52402" i="17" s="1"/>
  <c r="M52403" i="17" a="1"/>
  <c r="M52403" i="17" s="1"/>
  <c r="M52410" i="17" a="1"/>
  <c r="M52410" i="17" s="1"/>
  <c r="M52417" i="17" a="1"/>
  <c r="M52417" i="17" s="1"/>
  <c r="M52418" i="17" a="1"/>
  <c r="M52418" i="17" s="1"/>
  <c r="M52425" i="17" a="1"/>
  <c r="M52425" i="17" s="1"/>
  <c r="M52426" i="17" a="1"/>
  <c r="M52426" i="17" s="1"/>
  <c r="M52433" i="17" a="1"/>
  <c r="M52433" i="17" s="1"/>
  <c r="M52439" i="17" a="1"/>
  <c r="M52439" i="17" s="1"/>
  <c r="M52446" i="17" a="1"/>
  <c r="M52446" i="17" s="1"/>
  <c r="M52447" i="17" a="1"/>
  <c r="M52447" i="17" s="1"/>
  <c r="M52454" i="17" a="1"/>
  <c r="M52454" i="17" s="1"/>
  <c r="M52461" i="17" a="1"/>
  <c r="M52461" i="17" s="1"/>
  <c r="M52468" i="17" a="1"/>
  <c r="M52468" i="17" s="1"/>
  <c r="M52475" i="17" a="1"/>
  <c r="M52475" i="17" s="1"/>
  <c r="M52476" i="17" a="1"/>
  <c r="M52476" i="17" s="1"/>
  <c r="M52483" i="17" a="1"/>
  <c r="M52483" i="17" s="1"/>
  <c r="M52490" i="17" a="1"/>
  <c r="M52490" i="17" s="1"/>
  <c r="M52491" i="17" a="1"/>
  <c r="M52491" i="17" s="1"/>
  <c r="M52498" i="17" a="1"/>
  <c r="M52498" i="17" s="1"/>
  <c r="M52499" i="17" a="1"/>
  <c r="M52499" i="17" s="1"/>
  <c r="M52506" i="17" a="1"/>
  <c r="M52506" i="17" s="1"/>
  <c r="M52513" i="17" a="1"/>
  <c r="M52513" i="17" s="1"/>
  <c r="M52520" i="17" a="1"/>
  <c r="M52520" i="17" s="1"/>
  <c r="M52527" i="17" a="1"/>
  <c r="M52527" i="17" s="1"/>
  <c r="M52534" i="17" a="1"/>
  <c r="M52534" i="17" s="1"/>
  <c r="M52539" i="17" a="1"/>
  <c r="M52539" i="17" s="1"/>
  <c r="M52541" i="17" a="1"/>
  <c r="M52541" i="17" s="1"/>
  <c r="M52549" i="17" a="1"/>
  <c r="M52549" i="17" s="1"/>
  <c r="M52550" i="17" a="1"/>
  <c r="M52550" i="17" s="1"/>
  <c r="M52558" i="17" a="1"/>
  <c r="M52558" i="17" s="1"/>
  <c r="M52559" i="17" a="1"/>
  <c r="M52559" i="17" s="1"/>
  <c r="M52573" i="17" a="1"/>
  <c r="M52573" i="17" s="1"/>
  <c r="M52574" i="17" a="1"/>
  <c r="M52574" i="17" s="1"/>
  <c r="M52596" i="17" a="1"/>
  <c r="M52596" i="17" s="1"/>
  <c r="M52597" i="17" a="1"/>
  <c r="M52597" i="17" s="1"/>
  <c r="M52610" i="17" a="1"/>
  <c r="M52610" i="17" s="1"/>
  <c r="M52611" i="17" a="1"/>
  <c r="M52611" i="17" s="1"/>
  <c r="M52620" i="17" a="1"/>
  <c r="M52620" i="17" s="1"/>
  <c r="M52621" i="17" a="1"/>
  <c r="M52621" i="17" s="1"/>
  <c r="M52632" i="17" a="1"/>
  <c r="M52632" i="17" s="1"/>
  <c r="M52633" i="17" a="1"/>
  <c r="M52633" i="17" s="1"/>
  <c r="M52645" i="17" a="1"/>
  <c r="M52645" i="17" s="1"/>
  <c r="M52646" i="17" a="1"/>
  <c r="M52646" i="17" s="1"/>
  <c r="M52658" i="17" a="1"/>
  <c r="M52658" i="17" s="1"/>
  <c r="M52659" i="17" a="1"/>
  <c r="M52659" i="17" s="1"/>
  <c r="M52671" i="17" a="1"/>
  <c r="M52671" i="17" s="1"/>
  <c r="M52672" i="17" a="1"/>
  <c r="M52672" i="17" s="1"/>
  <c r="M52684" i="17" a="1"/>
  <c r="M52684" i="17" s="1"/>
  <c r="M52685" i="17" a="1"/>
  <c r="M52685" i="17" s="1"/>
  <c r="M52698" i="17" a="1"/>
  <c r="M52698" i="17" s="1"/>
  <c r="M52699" i="17" a="1"/>
  <c r="M52699" i="17" s="1"/>
  <c r="M52711" i="17" a="1"/>
  <c r="M52711" i="17" s="1"/>
  <c r="M52712" i="17" a="1"/>
  <c r="M52712" i="17" s="1"/>
  <c r="M52725" i="17" a="1"/>
  <c r="M52725" i="17" s="1"/>
  <c r="M52726" i="17" a="1"/>
  <c r="M52726" i="17" s="1"/>
  <c r="M52746" i="17" a="1"/>
  <c r="M52746" i="17" s="1"/>
  <c r="M52747" i="17" a="1"/>
  <c r="M52747" i="17" s="1"/>
  <c r="M52759" i="17" a="1"/>
  <c r="M52759" i="17" s="1"/>
  <c r="M52760" i="17" a="1"/>
  <c r="M52760" i="17" s="1"/>
  <c r="M52777" i="17" a="1"/>
  <c r="M52777" i="17" s="1"/>
  <c r="M52778" i="17" a="1"/>
  <c r="M52778" i="17" s="1"/>
  <c r="M52795" i="17" a="1"/>
  <c r="M52795" i="17" s="1"/>
  <c r="M52797" i="17" a="1"/>
  <c r="M52797" i="17" s="1"/>
  <c r="M52810" i="17" a="1"/>
  <c r="M52810" i="17" s="1"/>
  <c r="M52811" i="17" a="1"/>
  <c r="M52811" i="17" s="1"/>
  <c r="M52822" i="17" a="1"/>
  <c r="M52822" i="17" s="1"/>
  <c r="M52823" i="17" a="1"/>
  <c r="M52823" i="17" s="1"/>
  <c r="M52836" i="17" a="1"/>
  <c r="M52836" i="17" s="1"/>
  <c r="M52837" i="17" a="1"/>
  <c r="M52837" i="17" s="1"/>
  <c r="M52849" i="17" a="1"/>
  <c r="M52849" i="17" s="1"/>
  <c r="M52850" i="17" a="1"/>
  <c r="M52850" i="17" s="1"/>
  <c r="M52862" i="17" a="1"/>
  <c r="M52862" i="17" s="1"/>
  <c r="M52863" i="17" a="1"/>
  <c r="M52863" i="17" s="1"/>
  <c r="M52874" i="17" a="1"/>
  <c r="M52874" i="17" s="1"/>
  <c r="M52875" i="17" a="1"/>
  <c r="M52875" i="17" s="1"/>
  <c r="M52886" i="17" a="1"/>
  <c r="M52886" i="17" s="1"/>
  <c r="M52887" i="17" a="1"/>
  <c r="M52887" i="17" s="1"/>
  <c r="M52904" i="17" a="1"/>
  <c r="M52904" i="17" s="1"/>
  <c r="M52905" i="17" a="1"/>
  <c r="M52905" i="17" s="1"/>
  <c r="M52915" i="17" a="1"/>
  <c r="M52915" i="17" s="1"/>
  <c r="M52916" i="17" a="1"/>
  <c r="M52916" i="17" s="1"/>
  <c r="M52926" i="17" a="1"/>
  <c r="M52926" i="17" s="1"/>
  <c r="M52931" i="17" a="1"/>
  <c r="M52931" i="17" s="1"/>
  <c r="M52932" i="17" a="1"/>
  <c r="M52932" i="17" s="1"/>
  <c r="M52933" i="17" a="1"/>
  <c r="M52933" i="17" s="1"/>
  <c r="M52938" i="17" a="1"/>
  <c r="M52938" i="17" s="1"/>
  <c r="M52939" i="17" a="1"/>
  <c r="M52939" i="17" s="1"/>
  <c r="M52940" i="17" a="1"/>
  <c r="M52940" i="17" s="1"/>
  <c r="M52945" i="17" a="1"/>
  <c r="M52945" i="17" s="1"/>
  <c r="M52950" i="17" a="1"/>
  <c r="M52950" i="17" s="1"/>
  <c r="M52953" i="17" a="1"/>
  <c r="M52953" i="17" s="1"/>
  <c r="M52958" i="17" a="1"/>
  <c r="M52958" i="17" s="1"/>
  <c r="M52959" i="17" a="1"/>
  <c r="M52959" i="17" s="1"/>
  <c r="M52960" i="17" a="1"/>
  <c r="M52960" i="17" s="1"/>
  <c r="M52965" i="17" a="1"/>
  <c r="M52965" i="17" s="1"/>
  <c r="M52966" i="17" a="1"/>
  <c r="M52966" i="17" s="1"/>
  <c r="M52967" i="17" a="1"/>
  <c r="M52967" i="17" s="1"/>
  <c r="M52972" i="17" a="1"/>
  <c r="M52972" i="17" s="1"/>
  <c r="M52977" i="17" a="1"/>
  <c r="M52977" i="17" s="1"/>
  <c r="M52978" i="17" a="1"/>
  <c r="M52978" i="17" s="1"/>
  <c r="M52979" i="17" a="1"/>
  <c r="M52979" i="17" s="1"/>
  <c r="M52984" i="17" a="1"/>
  <c r="M52984" i="17" s="1"/>
  <c r="M52985" i="17" a="1"/>
  <c r="M52985" i="17" s="1"/>
  <c r="M52986" i="17" a="1"/>
  <c r="M52986" i="17" s="1"/>
  <c r="M52991" i="17" a="1"/>
  <c r="M52991" i="17" s="1"/>
  <c r="M52996" i="17" a="1"/>
  <c r="M52996" i="17" s="1"/>
  <c r="M53001" i="17" a="1"/>
  <c r="M53001" i="17" s="1"/>
  <c r="M53002" i="17" a="1"/>
  <c r="M53002" i="17" s="1"/>
  <c r="M53003" i="17" a="1"/>
  <c r="M53003" i="17" s="1"/>
  <c r="M53008" i="17" a="1"/>
  <c r="M53008" i="17" s="1"/>
  <c r="M53009" i="17" a="1"/>
  <c r="M53009" i="17" s="1"/>
  <c r="M53010" i="17" a="1"/>
  <c r="M53010" i="17" s="1"/>
  <c r="M53015" i="17" a="1"/>
  <c r="M53015" i="17" s="1"/>
  <c r="M53016" i="17" a="1"/>
  <c r="M53016" i="17" s="1"/>
  <c r="M53017" i="17" a="1"/>
  <c r="M53017" i="17" s="1"/>
  <c r="M53022" i="17" a="1"/>
  <c r="M53022" i="17" s="1"/>
  <c r="M53023" i="17" a="1"/>
  <c r="M53023" i="17" s="1"/>
  <c r="M53024" i="17" a="1"/>
  <c r="M53024" i="17" s="1"/>
  <c r="M53029" i="17" a="1"/>
  <c r="M53029" i="17" s="1"/>
  <c r="M53030" i="17" a="1"/>
  <c r="M53030" i="17" s="1"/>
  <c r="M53031" i="17" a="1"/>
  <c r="M53031" i="17" s="1"/>
  <c r="M53036" i="17" a="1"/>
  <c r="M53036" i="17" s="1"/>
  <c r="M53037" i="17" a="1"/>
  <c r="M53037" i="17" s="1"/>
  <c r="M53038" i="17" a="1"/>
  <c r="M53038" i="17" s="1"/>
  <c r="M53041" i="17" a="1"/>
  <c r="M53041" i="17" s="1"/>
  <c r="M53060" i="17" a="1"/>
  <c r="M53060" i="17" s="1"/>
  <c r="M53061" i="17" a="1"/>
  <c r="M53061" i="17" s="1"/>
  <c r="M53072" i="17" a="1"/>
  <c r="M53072" i="17" s="1"/>
  <c r="M53073" i="17" a="1"/>
  <c r="M53073" i="17" s="1"/>
  <c r="M53084" i="17" a="1"/>
  <c r="M53084" i="17" s="1"/>
  <c r="M53086" i="17" a="1"/>
  <c r="M53086" i="17" s="1"/>
  <c r="M53104" i="17" a="1"/>
  <c r="M53104" i="17" s="1"/>
  <c r="M53105" i="17" a="1"/>
  <c r="M53105" i="17" s="1"/>
  <c r="M53119" i="17" a="1"/>
  <c r="M53119" i="17" s="1"/>
  <c r="M53120" i="17" a="1"/>
  <c r="M53120" i="17" s="1"/>
  <c r="M53131" i="17" a="1"/>
  <c r="M53131" i="17" s="1"/>
  <c r="M53133" i="17" a="1"/>
  <c r="M53133" i="17" s="1"/>
  <c r="M53142" i="17" a="1"/>
  <c r="M53142" i="17" s="1"/>
  <c r="M53145" i="17" a="1"/>
  <c r="M53145" i="17" s="1"/>
  <c r="M53148" i="17" a="1"/>
  <c r="M53148" i="17" s="1"/>
  <c r="M53152" i="17" a="1"/>
  <c r="M53152" i="17" s="1"/>
  <c r="M53156" i="17" a="1"/>
  <c r="M53156" i="17" s="1"/>
  <c r="M53159" i="17" a="1"/>
  <c r="M53159" i="17" s="1"/>
  <c r="M53163" i="17" a="1"/>
  <c r="M53163" i="17" s="1"/>
  <c r="M53167" i="17" a="1"/>
  <c r="M53167" i="17" s="1"/>
  <c r="M53170" i="17" a="1"/>
  <c r="M53170" i="17" s="1"/>
  <c r="M53173" i="17" a="1"/>
  <c r="M53173" i="17" s="1"/>
  <c r="M53176" i="17" a="1"/>
  <c r="M53176" i="17" s="1"/>
  <c r="M53179" i="17" a="1"/>
  <c r="M53179" i="17" s="1"/>
  <c r="M53183" i="17" a="1"/>
  <c r="M53183" i="17" s="1"/>
  <c r="M53186" i="17" a="1"/>
  <c r="M53186" i="17" s="1"/>
  <c r="M53189" i="17" a="1"/>
  <c r="M53189" i="17" s="1"/>
  <c r="M53192" i="17" a="1"/>
  <c r="M53192" i="17" s="1"/>
  <c r="M53195" i="17" a="1"/>
  <c r="M53195" i="17" s="1"/>
  <c r="M53198" i="17" a="1"/>
  <c r="M53198" i="17" s="1"/>
  <c r="M53201" i="17" a="1"/>
  <c r="M53201" i="17" s="1"/>
  <c r="M53204" i="17" a="1"/>
  <c r="M53204" i="17" s="1"/>
  <c r="M53207" i="17" a="1"/>
  <c r="M53207" i="17" s="1"/>
  <c r="M53210" i="17" a="1"/>
  <c r="M53210" i="17" s="1"/>
  <c r="M53213" i="17" a="1"/>
  <c r="M53213" i="17" s="1"/>
  <c r="M53216" i="17" a="1"/>
  <c r="M53216" i="17" s="1"/>
  <c r="M53219" i="17" a="1"/>
  <c r="M53219" i="17" s="1"/>
  <c r="M53222" i="17" a="1"/>
  <c r="M53222" i="17" s="1"/>
  <c r="M53225" i="17" a="1"/>
  <c r="M53225" i="17" s="1"/>
  <c r="M53228" i="17" a="1"/>
  <c r="M53228" i="17" s="1"/>
  <c r="M53231" i="17" a="1"/>
  <c r="M53231" i="17" s="1"/>
  <c r="M53234" i="17" a="1"/>
  <c r="M53234" i="17" s="1"/>
  <c r="M53239" i="17" a="1"/>
  <c r="M53239" i="17" s="1"/>
  <c r="M53240" i="17" a="1"/>
  <c r="M53240" i="17" s="1"/>
  <c r="M53243" i="17" a="1"/>
  <c r="M53243" i="17" s="1"/>
  <c r="M53254" i="17" a="1"/>
  <c r="M53254" i="17" s="1"/>
  <c r="M53269" i="17" a="1"/>
  <c r="M53269" i="17" s="1"/>
  <c r="M53270" i="17" a="1"/>
  <c r="M53270" i="17" s="1"/>
  <c r="M53279" i="17" a="1"/>
  <c r="M53279" i="17" s="1"/>
  <c r="M53298" i="17" a="1"/>
  <c r="M53298" i="17" s="1"/>
  <c r="M53299" i="17" a="1"/>
  <c r="M53299" i="17" s="1"/>
  <c r="M53310" i="17" a="1"/>
  <c r="M53310" i="17" s="1"/>
  <c r="M53318" i="17" a="1"/>
  <c r="M53318" i="17" s="1"/>
  <c r="M53331" i="17" a="1"/>
  <c r="M53331" i="17" s="1"/>
  <c r="M53332" i="17" a="1"/>
  <c r="M53332" i="17" s="1"/>
  <c r="M53341" i="17" a="1"/>
  <c r="M53341" i="17" s="1"/>
  <c r="M53359" i="17" a="1"/>
  <c r="M53359" i="17" s="1"/>
  <c r="M53360" i="17" a="1"/>
  <c r="M53360" i="17" s="1"/>
  <c r="M53372" i="17" a="1"/>
  <c r="M53372" i="17" s="1"/>
  <c r="M53392" i="17" a="1"/>
  <c r="M53392" i="17" s="1"/>
  <c r="M53394" i="17" a="1"/>
  <c r="M53394" i="17" s="1"/>
  <c r="M53405" i="17" a="1"/>
  <c r="M53405" i="17" s="1"/>
  <c r="M53416" i="17" a="1"/>
  <c r="M53416" i="17" s="1"/>
  <c r="M53423" i="17" a="1"/>
  <c r="M53423" i="17" s="1"/>
  <c r="M53441" i="17" a="1"/>
  <c r="M53441" i="17" s="1"/>
  <c r="M53469" i="17" a="1"/>
  <c r="M53469" i="17" s="1"/>
  <c r="M53470" i="17" a="1"/>
  <c r="M53470" i="17" s="1"/>
  <c r="M53480" i="17" a="1"/>
  <c r="M53480" i="17" s="1"/>
  <c r="M53495" i="17" a="1"/>
  <c r="M53495" i="17" s="1"/>
  <c r="M53496" i="17" a="1"/>
  <c r="M53496" i="17" s="1"/>
  <c r="M53509" i="17" a="1"/>
  <c r="M53509" i="17" s="1"/>
  <c r="M53527" i="17" a="1"/>
  <c r="M53527" i="17" s="1"/>
  <c r="M53528" i="17" a="1"/>
  <c r="M53528" i="17" s="1"/>
  <c r="M53545" i="17" a="1"/>
  <c r="M53545" i="17" s="1"/>
  <c r="M53546" i="17" a="1"/>
  <c r="M53546" i="17" s="1"/>
  <c r="M53564" i="17" a="1"/>
  <c r="M53564" i="17" s="1"/>
  <c r="M53565" i="17" a="1"/>
  <c r="M53565" i="17" s="1"/>
  <c r="M53576" i="17" a="1"/>
  <c r="M53576" i="17" s="1"/>
  <c r="M53577" i="17" a="1"/>
  <c r="M53577" i="17" s="1"/>
  <c r="M53589" i="17" a="1"/>
  <c r="M53589" i="17" s="1"/>
  <c r="M53590" i="17" a="1"/>
  <c r="M53590" i="17" s="1"/>
  <c r="M53609" i="17" a="1"/>
  <c r="M53609" i="17" s="1"/>
  <c r="M53611" i="17" a="1"/>
  <c r="M53611" i="17" s="1"/>
  <c r="M53630" i="17" a="1"/>
  <c r="M53630" i="17" s="1"/>
  <c r="M53632" i="17" a="1"/>
  <c r="M53632" i="17" s="1"/>
  <c r="M53643" i="17" a="1"/>
  <c r="M53643" i="17" s="1"/>
  <c r="M53651" i="17" a="1"/>
  <c r="M53651" i="17" s="1"/>
  <c r="M53669" i="17" a="1"/>
  <c r="M53669" i="17" s="1"/>
  <c r="M53671" i="17" a="1"/>
  <c r="M53671" i="17" s="1"/>
  <c r="M53687" i="17" a="1"/>
  <c r="M53687" i="17" s="1"/>
  <c r="M53706" i="17" a="1"/>
  <c r="M53706" i="17" s="1"/>
  <c r="M53707" i="17" a="1"/>
  <c r="M53707" i="17" s="1"/>
  <c r="M53721" i="17" a="1"/>
  <c r="M53721" i="17" s="1"/>
  <c r="M53732" i="17" a="1"/>
  <c r="M53732" i="17" s="1"/>
  <c r="M53741" i="17" a="1"/>
  <c r="M53741" i="17" s="1"/>
  <c r="M53749" i="17" a="1"/>
  <c r="M53749" i="17" s="1"/>
  <c r="M53755" i="17" a="1"/>
  <c r="M53755" i="17" s="1"/>
  <c r="M53759" i="17" a="1"/>
  <c r="M53759" i="17" s="1"/>
  <c r="M53763" i="17" a="1"/>
  <c r="M53763" i="17" s="1"/>
  <c r="M53776" i="17" a="1"/>
  <c r="M53776" i="17" s="1"/>
  <c r="M53785" i="17" a="1"/>
  <c r="M53785" i="17" s="1"/>
  <c r="M53799" i="17" a="1"/>
  <c r="M53799" i="17" s="1"/>
  <c r="M53817" i="17" a="1"/>
  <c r="M53817" i="17" s="1"/>
  <c r="M53819" i="17" a="1"/>
  <c r="M53819" i="17" s="1"/>
  <c r="M53835" i="17" a="1"/>
  <c r="M53835" i="17" s="1"/>
  <c r="M53837" i="17" a="1"/>
  <c r="M53837" i="17" s="1"/>
  <c r="M53844" i="17" a="1"/>
  <c r="M53844" i="17" s="1"/>
  <c r="M53853" i="17" a="1"/>
  <c r="M53853" i="17" s="1"/>
  <c r="M53863" i="17" a="1"/>
  <c r="M53863" i="17" s="1"/>
  <c r="M53873" i="17" a="1"/>
  <c r="M53873" i="17" s="1"/>
  <c r="M53882" i="17" a="1"/>
  <c r="M53882" i="17" s="1"/>
  <c r="M53887" i="17" a="1"/>
  <c r="M53887" i="17" s="1"/>
  <c r="M53889" i="17" a="1"/>
  <c r="M53889" i="17" s="1"/>
  <c r="M53897" i="17" a="1"/>
  <c r="M53897" i="17" s="1"/>
  <c r="M53906" i="17" a="1"/>
  <c r="M53906" i="17" s="1"/>
  <c r="M53908" i="17" a="1"/>
  <c r="M53908" i="17" s="1"/>
  <c r="M53919" i="17" a="1"/>
  <c r="M53919" i="17" s="1"/>
  <c r="M53921" i="17" a="1"/>
  <c r="M53921" i="17" s="1"/>
  <c r="M53933" i="17" a="1"/>
  <c r="M53933" i="17" s="1"/>
  <c r="M53935" i="17" a="1"/>
  <c r="M53935" i="17" s="1"/>
  <c r="M53943" i="17" a="1"/>
  <c r="M53943" i="17" s="1"/>
  <c r="M53950" i="17" a="1"/>
  <c r="M53950" i="17" s="1"/>
  <c r="M53965" i="17" a="1"/>
  <c r="M53965" i="17" s="1"/>
  <c r="M53966" i="17" a="1"/>
  <c r="M53966" i="17" s="1"/>
  <c r="M53976" i="17" a="1"/>
  <c r="M53976" i="17" s="1"/>
  <c r="M53989" i="17" a="1"/>
  <c r="M53989" i="17" s="1"/>
  <c r="M53990" i="17" a="1"/>
  <c r="M53990" i="17" s="1"/>
  <c r="M53999" i="17" a="1"/>
  <c r="M53999" i="17" s="1"/>
  <c r="M54010" i="17" a="1"/>
  <c r="M54010" i="17" s="1"/>
  <c r="M54011" i="17" a="1"/>
  <c r="M54011" i="17" s="1"/>
  <c r="M54021" i="17" a="1"/>
  <c r="M54021" i="17" s="1"/>
  <c r="M54032" i="17" a="1"/>
  <c r="M54032" i="17" s="1"/>
  <c r="M54033" i="17" a="1"/>
  <c r="M54033" i="17" s="1"/>
  <c r="M54042" i="17" a="1"/>
  <c r="M54042" i="17" s="1"/>
  <c r="M54046" i="17" a="1"/>
  <c r="M54046" i="17" s="1"/>
  <c r="M54048" i="17" a="1"/>
  <c r="M54048" i="17" s="1"/>
  <c r="M54058" i="17" a="1"/>
  <c r="M54058" i="17" s="1"/>
  <c r="M54076" i="17" a="1"/>
  <c r="M54076" i="17" s="1"/>
  <c r="M54078" i="17" a="1"/>
  <c r="M54078" i="17" s="1"/>
  <c r="M54089" i="17" a="1"/>
  <c r="M54089" i="17" s="1"/>
  <c r="M54095" i="17" a="1"/>
  <c r="M54095" i="17" s="1"/>
  <c r="M54109" i="17" a="1"/>
  <c r="M54109" i="17" s="1"/>
  <c r="M54117" i="17" a="1"/>
  <c r="M54117" i="17" s="1"/>
  <c r="M54132" i="17" a="1"/>
  <c r="M54132" i="17" s="1"/>
  <c r="M54144" i="17" a="1"/>
  <c r="M54144" i="17" s="1"/>
  <c r="M54145" i="17" a="1"/>
  <c r="M54145" i="17" s="1"/>
  <c r="M54148" i="17" a="1"/>
  <c r="M54148" i="17" s="1"/>
  <c r="M54166" i="17" a="1"/>
  <c r="M54166" i="17" s="1"/>
  <c r="M54167" i="17" a="1"/>
  <c r="M54167" i="17" s="1"/>
  <c r="M54180" i="17" a="1"/>
  <c r="M54180" i="17" s="1"/>
  <c r="M54186" i="17" a="1"/>
  <c r="M54186" i="17" s="1"/>
  <c r="M54197" i="17" a="1"/>
  <c r="M54197" i="17" s="1"/>
  <c r="M54213" i="17" a="1"/>
  <c r="M54213" i="17" s="1"/>
  <c r="M54215" i="17" a="1"/>
  <c r="M54215" i="17" s="1"/>
  <c r="M54228" i="17" a="1"/>
  <c r="M54228" i="17" s="1"/>
  <c r="M54235" i="17" a="1"/>
  <c r="M54235" i="17" s="1"/>
  <c r="M54245" i="17" a="1"/>
  <c r="M54245" i="17" s="1"/>
  <c r="M54250" i="17" a="1"/>
  <c r="M54250" i="17" s="1"/>
  <c r="M54255" i="17" a="1"/>
  <c r="M54255" i="17" s="1"/>
  <c r="M54256" i="17" a="1"/>
  <c r="M54256" i="17" s="1"/>
  <c r="M54259" i="17" a="1"/>
  <c r="M54259" i="17" s="1"/>
  <c r="M54264" i="17" a="1"/>
  <c r="M54264" i="17" s="1"/>
  <c r="M54265" i="17" a="1"/>
  <c r="M54265" i="17" s="1"/>
  <c r="M54268" i="17" a="1"/>
  <c r="M54268" i="17" s="1"/>
  <c r="M54271" i="17" a="1"/>
  <c r="M54271" i="17" s="1"/>
  <c r="M54274" i="17" a="1"/>
  <c r="M54274" i="17" s="1"/>
  <c r="M54277" i="17" a="1"/>
  <c r="M54277" i="17" s="1"/>
  <c r="M54280" i="17" a="1"/>
  <c r="M54280" i="17" s="1"/>
  <c r="M54283" i="17" a="1"/>
  <c r="M54283" i="17" s="1"/>
  <c r="M54286" i="17" a="1"/>
  <c r="M54286" i="17" s="1"/>
  <c r="M54289" i="17" a="1"/>
  <c r="M54289" i="17" s="1"/>
  <c r="M54296" i="17" a="1"/>
  <c r="M54296" i="17" s="1"/>
  <c r="M54300" i="17" a="1"/>
  <c r="M54300" i="17" s="1"/>
  <c r="M54304" i="17" a="1"/>
  <c r="M54304" i="17" s="1"/>
  <c r="M54308" i="17" a="1"/>
  <c r="M54308" i="17" s="1"/>
  <c r="M54315" i="17" a="1"/>
  <c r="M54315" i="17" s="1"/>
  <c r="M54319" i="17" a="1"/>
  <c r="M54319" i="17" s="1"/>
  <c r="M54326" i="17" a="1"/>
  <c r="M54326" i="17" s="1"/>
  <c r="M54330" i="17" a="1"/>
  <c r="M54330" i="17" s="1"/>
  <c r="M54337" i="17" a="1"/>
  <c r="M54337" i="17" s="1"/>
  <c r="M54341" i="17" a="1"/>
  <c r="M54341" i="17" s="1"/>
  <c r="M54345" i="17" a="1"/>
  <c r="M54345" i="17" s="1"/>
  <c r="M54349" i="17" a="1"/>
  <c r="M54349" i="17" s="1"/>
  <c r="M54356" i="17" a="1"/>
  <c r="M54356" i="17" s="1"/>
  <c r="M54360" i="17" a="1"/>
  <c r="M54360" i="17" s="1"/>
  <c r="M54367" i="17" a="1"/>
  <c r="M54367" i="17" s="1"/>
  <c r="M54374" i="17" a="1"/>
  <c r="M54374" i="17" s="1"/>
  <c r="M54378" i="17" a="1"/>
  <c r="M54378" i="17" s="1"/>
  <c r="M54382" i="17" a="1"/>
  <c r="M54382" i="17" s="1"/>
  <c r="M54386" i="17" a="1"/>
  <c r="M54386" i="17" s="1"/>
  <c r="M54391" i="17" a="1"/>
  <c r="M54391" i="17" s="1"/>
  <c r="M54393" i="17" a="1"/>
  <c r="M54393" i="17" s="1"/>
  <c r="M54401" i="17" a="1"/>
  <c r="M54401" i="17" s="1"/>
  <c r="M54406" i="17" a="1"/>
  <c r="M54406" i="17" s="1"/>
  <c r="M54412" i="17" a="1"/>
  <c r="M54412" i="17" s="1"/>
  <c r="M54422" i="17" a="1"/>
  <c r="M54422" i="17" s="1"/>
  <c r="M54440" i="17" a="1"/>
  <c r="M54440" i="17" s="1"/>
  <c r="M54441" i="17" a="1"/>
  <c r="M54441" i="17" s="1"/>
  <c r="M54442" i="17" a="1"/>
  <c r="M54442" i="17" s="1"/>
  <c r="M54452" i="17" a="1"/>
  <c r="M54452" i="17" s="1"/>
  <c r="M54460" i="17" a="1"/>
  <c r="M54460" i="17" s="1"/>
  <c r="M54469" i="17" a="1"/>
  <c r="M54469" i="17" s="1"/>
  <c r="M54481" i="17" a="1"/>
  <c r="M54481" i="17" s="1"/>
  <c r="M54482" i="17" a="1"/>
  <c r="M54482" i="17" s="1"/>
  <c r="M54491" i="17" a="1"/>
  <c r="M54491" i="17" s="1"/>
  <c r="M54503" i="17" a="1"/>
  <c r="M54503" i="17" s="1"/>
  <c r="M54504" i="17" a="1"/>
  <c r="M54504" i="17" s="1"/>
  <c r="M54518" i="17" a="1"/>
  <c r="M54518" i="17" s="1"/>
  <c r="M54519" i="17" a="1"/>
  <c r="M54519" i="17" s="1"/>
  <c r="M54529" i="17" a="1"/>
  <c r="M54529" i="17" s="1"/>
  <c r="M54543" i="17" a="1"/>
  <c r="M54543" i="17" s="1"/>
  <c r="M54544" i="17" a="1"/>
  <c r="M54544" i="17" s="1"/>
  <c r="M54557" i="17" a="1"/>
  <c r="M54557" i="17" s="1"/>
  <c r="M54558" i="17" a="1"/>
  <c r="M54558" i="17" s="1"/>
  <c r="M54578" i="17" a="1"/>
  <c r="M54578" i="17" s="1"/>
  <c r="M54579" i="17" a="1"/>
  <c r="M54579" i="17" s="1"/>
  <c r="M54591" i="17" a="1"/>
  <c r="M54591" i="17" s="1"/>
  <c r="M54602" i="17" a="1"/>
  <c r="M54602" i="17" s="1"/>
  <c r="M54616" i="17" a="1"/>
  <c r="M54616" i="17" s="1"/>
  <c r="M54626" i="17" a="1"/>
  <c r="M54626" i="17" s="1"/>
  <c r="M54634" i="17" a="1"/>
  <c r="M54634" i="17" s="1"/>
  <c r="M54644" i="17" a="1"/>
  <c r="M54644" i="17" s="1"/>
  <c r="M54653" i="17" a="1"/>
  <c r="M54653" i="17" s="1"/>
  <c r="M54662" i="17" a="1"/>
  <c r="M54662" i="17" s="1"/>
  <c r="M54674" i="17" a="1"/>
  <c r="M54674" i="17" s="1"/>
  <c r="M54688" i="17" a="1"/>
  <c r="M54688" i="17" s="1"/>
  <c r="M54702" i="17" a="1"/>
  <c r="M54702" i="17" s="1"/>
  <c r="M54709" i="17" a="1"/>
  <c r="M54709" i="17" s="1"/>
  <c r="M54712" i="17" a="1"/>
  <c r="M54712" i="17" s="1"/>
  <c r="M54717" i="17" a="1"/>
  <c r="M54717" i="17" s="1"/>
  <c r="M54720" i="17" a="1"/>
  <c r="M54720" i="17" s="1"/>
  <c r="M54723" i="17" a="1"/>
  <c r="M54723" i="17" s="1"/>
  <c r="M54726" i="17" a="1"/>
  <c r="M54726" i="17" s="1"/>
  <c r="M54729" i="17" a="1"/>
  <c r="M54729" i="17" s="1"/>
  <c r="M54732" i="17" a="1"/>
  <c r="M54732" i="17" s="1"/>
  <c r="M54735" i="17" a="1"/>
  <c r="M54735" i="17" s="1"/>
  <c r="M54738" i="17" a="1"/>
  <c r="M54738" i="17" s="1"/>
  <c r="M54741" i="17" a="1"/>
  <c r="M54741" i="17" s="1"/>
  <c r="M54744" i="17" a="1"/>
  <c r="M54744" i="17" s="1"/>
  <c r="M54747" i="17" a="1"/>
  <c r="M54747" i="17" s="1"/>
  <c r="M54750" i="17" a="1"/>
  <c r="M54750" i="17" s="1"/>
  <c r="M54755" i="17" a="1"/>
  <c r="M54755" i="17" s="1"/>
  <c r="M54758" i="17" a="1"/>
  <c r="M54758" i="17" s="1"/>
  <c r="M54763" i="17" a="1"/>
  <c r="M54763" i="17" s="1"/>
  <c r="M54766" i="17" a="1"/>
  <c r="M54766" i="17" s="1"/>
  <c r="M54771" i="17" a="1"/>
  <c r="M54771" i="17" s="1"/>
  <c r="M54774" i="17" a="1"/>
  <c r="M54774" i="17" s="1"/>
  <c r="M54777" i="17" a="1"/>
  <c r="M54777" i="17" s="1"/>
  <c r="M54780" i="17" a="1"/>
  <c r="M54780" i="17" s="1"/>
  <c r="M54783" i="17" a="1"/>
  <c r="M54783" i="17" s="1"/>
  <c r="M54786" i="17" a="1"/>
  <c r="M54786" i="17" s="1"/>
  <c r="M54789" i="17" a="1"/>
  <c r="M54789" i="17" s="1"/>
  <c r="M54792" i="17" a="1"/>
  <c r="M54792" i="17" s="1"/>
  <c r="M54807" i="17" a="1"/>
  <c r="M54807" i="17" s="1"/>
  <c r="M54817" i="17" a="1"/>
  <c r="M54817" i="17" s="1"/>
  <c r="M54829" i="17" a="1"/>
  <c r="M54829" i="17" s="1"/>
  <c r="M54831" i="17" a="1"/>
  <c r="M54831" i="17" s="1"/>
  <c r="M54844" i="17" a="1"/>
  <c r="M54844" i="17" s="1"/>
  <c r="M54858" i="17" a="1"/>
  <c r="M54858" i="17" s="1"/>
  <c r="M54859" i="17" a="1"/>
  <c r="M54859" i="17" s="1"/>
  <c r="M54868" i="17" a="1"/>
  <c r="M54868" i="17" s="1"/>
  <c r="M54870" i="17" a="1"/>
  <c r="M54870" i="17" s="1"/>
  <c r="M54881" i="17" a="1"/>
  <c r="M54881" i="17" s="1"/>
  <c r="M54884" i="17" a="1"/>
  <c r="M54884" i="17" s="1"/>
  <c r="M54887" i="17" a="1"/>
  <c r="M54887" i="17" s="1"/>
  <c r="M54890" i="17" a="1"/>
  <c r="M54890" i="17" s="1"/>
  <c r="M54893" i="17" a="1"/>
  <c r="M54893" i="17" s="1"/>
  <c r="M54896" i="17" a="1"/>
  <c r="M54896" i="17" s="1"/>
  <c r="M54899" i="17" a="1"/>
  <c r="M54899" i="17" s="1"/>
  <c r="M54902" i="17" a="1"/>
  <c r="M54902" i="17" s="1"/>
  <c r="M54905" i="17" a="1"/>
  <c r="M54905" i="17" s="1"/>
  <c r="M54908" i="17" a="1"/>
  <c r="M54908" i="17" s="1"/>
  <c r="M54911" i="17" a="1"/>
  <c r="M54911" i="17" s="1"/>
  <c r="M54914" i="17" a="1"/>
  <c r="M54914" i="17" s="1"/>
  <c r="M54918" i="17" a="1"/>
  <c r="M54918" i="17" s="1"/>
  <c r="M54921" i="17" a="1"/>
  <c r="M54921" i="17" s="1"/>
  <c r="M54924" i="17" a="1"/>
  <c r="M54924" i="17" s="1"/>
  <c r="M54927" i="17" a="1"/>
  <c r="M54927" i="17" s="1"/>
  <c r="M54930" i="17" a="1"/>
  <c r="M54930" i="17" s="1"/>
  <c r="M54933" i="17" a="1"/>
  <c r="M54933" i="17" s="1"/>
  <c r="M54936" i="17" a="1"/>
  <c r="M54936" i="17" s="1"/>
  <c r="M54939" i="17" a="1"/>
  <c r="M54939" i="17" s="1"/>
  <c r="M54942" i="17" a="1"/>
  <c r="M54942" i="17" s="1"/>
  <c r="M54945" i="17" a="1"/>
  <c r="M54945" i="17" s="1"/>
  <c r="M54948" i="17" a="1"/>
  <c r="M54948" i="17" s="1"/>
  <c r="M54951" i="17" a="1"/>
  <c r="M54951" i="17" s="1"/>
  <c r="M54954" i="17" a="1"/>
  <c r="M54954" i="17" s="1"/>
  <c r="M54957" i="17" a="1"/>
  <c r="M54957" i="17" s="1"/>
  <c r="M54960" i="17" a="1"/>
  <c r="M54960" i="17" s="1"/>
  <c r="M54963" i="17" a="1"/>
  <c r="M54963" i="17" s="1"/>
  <c r="M54966" i="17" a="1"/>
  <c r="M54966" i="17" s="1"/>
  <c r="M54969" i="17" a="1"/>
  <c r="M54969" i="17" s="1"/>
  <c r="M54972" i="17" a="1"/>
  <c r="M54972" i="17" s="1"/>
  <c r="M54975" i="17" a="1"/>
  <c r="M54975" i="17" s="1"/>
  <c r="M54984" i="17" a="1"/>
  <c r="M54984" i="17" s="1"/>
  <c r="M54993" i="17" a="1"/>
  <c r="M54993" i="17" s="1"/>
  <c r="M55000" i="17" a="1"/>
  <c r="M55000" i="17" s="1"/>
  <c r="M55017" i="17" a="1"/>
  <c r="M55017" i="17" s="1"/>
  <c r="M55018" i="17" a="1"/>
  <c r="M55018" i="17" s="1"/>
  <c r="M55026" i="17" a="1"/>
  <c r="M55026" i="17" s="1"/>
  <c r="M55033" i="17" a="1"/>
  <c r="M55033" i="17" s="1"/>
  <c r="M55042" i="17" a="1"/>
  <c r="M55042" i="17" s="1"/>
  <c r="M55047" i="17" a="1"/>
  <c r="M55047" i="17" s="1"/>
  <c r="M55059" i="17" a="1"/>
  <c r="M55059" i="17" s="1"/>
  <c r="M55068" i="17" a="1"/>
  <c r="M55068" i="17" s="1"/>
  <c r="M55082" i="17" a="1"/>
  <c r="M55082" i="17" s="1"/>
  <c r="M55091" i="17" a="1"/>
  <c r="M55091" i="17" s="1"/>
  <c r="M55099" i="17" a="1"/>
  <c r="M55099" i="17" s="1"/>
  <c r="M55105" i="17" a="1"/>
  <c r="M55105" i="17" s="1"/>
  <c r="M55139" i="17" a="1"/>
  <c r="M55139" i="17" s="1"/>
  <c r="M55140" i="17" a="1"/>
  <c r="M55140" i="17" s="1"/>
  <c r="M55146" i="17" a="1"/>
  <c r="M55146" i="17" s="1"/>
  <c r="M55152" i="17" a="1"/>
  <c r="M55152" i="17" s="1"/>
  <c r="M55162" i="17" a="1"/>
  <c r="M55162" i="17" s="1"/>
  <c r="M55180" i="17" a="1"/>
  <c r="M55180" i="17" s="1"/>
  <c r="M55181" i="17" a="1"/>
  <c r="M55181" i="17" s="1"/>
  <c r="M55192" i="17" a="1"/>
  <c r="M55192" i="17" s="1"/>
  <c r="M55204" i="17" a="1"/>
  <c r="M55204" i="17" s="1"/>
  <c r="M55211" i="17" a="1"/>
  <c r="M55211" i="17" s="1"/>
  <c r="M55219" i="17" a="1"/>
  <c r="M55219" i="17" s="1"/>
  <c r="M55241" i="17" a="1"/>
  <c r="M55241" i="17" s="1"/>
  <c r="M55243" i="17" a="1"/>
  <c r="M55243" i="17" s="1"/>
  <c r="M55254" i="17" a="1"/>
  <c r="M55254" i="17" s="1"/>
  <c r="M55262" i="17" a="1"/>
  <c r="M55262" i="17" s="1"/>
  <c r="M55268" i="17" a="1"/>
  <c r="M55268" i="17" s="1"/>
  <c r="M55282" i="17" a="1"/>
  <c r="M55282" i="17" s="1"/>
  <c r="M55294" i="17" a="1"/>
  <c r="M55294" i="17" s="1"/>
  <c r="M55310" i="17" a="1"/>
  <c r="M55310" i="17" s="1"/>
  <c r="M55311" i="17" a="1"/>
  <c r="M55311" i="17" s="1"/>
  <c r="M55321" i="17" a="1"/>
  <c r="M55321" i="17" s="1"/>
  <c r="M55330" i="17" a="1"/>
  <c r="M55330" i="17" s="1"/>
  <c r="M55338" i="17" a="1"/>
  <c r="M55338" i="17" s="1"/>
  <c r="M55344" i="17" a="1"/>
  <c r="M55344" i="17" s="1"/>
  <c r="M55349" i="17" a="1"/>
  <c r="M55349" i="17" s="1"/>
  <c r="M55352" i="17" a="1"/>
  <c r="M55352" i="17" s="1"/>
  <c r="M55355" i="17" a="1"/>
  <c r="M55355" i="17" s="1"/>
  <c r="M55367" i="17" a="1"/>
  <c r="M55367" i="17" s="1"/>
  <c r="M55375" i="17" a="1"/>
  <c r="M55375" i="17" s="1"/>
  <c r="M55389" i="17" a="1"/>
  <c r="M55389" i="17" s="1"/>
  <c r="M55405" i="17" a="1"/>
  <c r="M55405" i="17" s="1"/>
  <c r="M55407" i="17" a="1"/>
  <c r="M55407" i="17" s="1"/>
  <c r="M55419" i="17" a="1"/>
  <c r="M55419" i="17" s="1"/>
  <c r="M55425" i="17" a="1"/>
  <c r="M55425" i="17" s="1"/>
  <c r="M55432" i="17" a="1"/>
  <c r="M55432" i="17" s="1"/>
  <c r="M55440" i="17" a="1"/>
  <c r="M55440" i="17" s="1"/>
  <c r="M55448" i="17" a="1"/>
  <c r="M55448" i="17" s="1"/>
  <c r="M55456" i="17" a="1"/>
  <c r="M55456" i="17" s="1"/>
  <c r="M55461" i="17" a="1"/>
  <c r="M55461" i="17" s="1"/>
  <c r="M55463" i="17" a="1"/>
  <c r="M55463" i="17" s="1"/>
  <c r="M55471" i="17" a="1"/>
  <c r="M55471" i="17" s="1"/>
  <c r="M55478" i="17" a="1"/>
  <c r="M55478" i="17" s="1"/>
  <c r="M55486" i="17" a="1"/>
  <c r="M55486" i="17" s="1"/>
  <c r="M55494" i="17" a="1"/>
  <c r="M55494" i="17" s="1"/>
  <c r="M55501" i="17" a="1"/>
  <c r="M55501" i="17" s="1"/>
  <c r="M55513" i="17" a="1"/>
  <c r="M55513" i="17" s="1"/>
  <c r="M55521" i="17" a="1"/>
  <c r="M55521" i="17" s="1"/>
  <c r="M55531" i="17" a="1"/>
  <c r="M55531" i="17" s="1"/>
  <c r="M55538" i="17" a="1"/>
  <c r="M55538" i="17" s="1"/>
  <c r="M55546" i="17" a="1"/>
  <c r="M55546" i="17" s="1"/>
  <c r="M55553" i="17" a="1"/>
  <c r="M55553" i="17" s="1"/>
  <c r="M55561" i="17" a="1"/>
  <c r="M55561" i="17" s="1"/>
  <c r="M55566" i="17" a="1"/>
  <c r="M55566" i="17" s="1"/>
  <c r="M55570" i="17" a="1"/>
  <c r="M55570" i="17" s="1"/>
  <c r="M55572" i="17" a="1"/>
  <c r="M55572" i="17" s="1"/>
  <c r="M55575" i="17" a="1"/>
  <c r="M55575" i="17" s="1"/>
  <c r="M55587" i="17" a="1"/>
  <c r="M55587" i="17" s="1"/>
  <c r="M55595" i="17" a="1"/>
  <c r="M55595" i="17" s="1"/>
  <c r="M55599" i="17" a="1"/>
  <c r="M55599" i="17" s="1"/>
  <c r="M55612" i="17" a="1"/>
  <c r="M55612" i="17" s="1"/>
  <c r="M55618" i="17" a="1"/>
  <c r="M55618" i="17" s="1"/>
  <c r="M55628" i="17" a="1"/>
  <c r="M55628" i="17" s="1"/>
  <c r="M55640" i="17" a="1"/>
  <c r="M55640" i="17" s="1"/>
  <c r="M55641" i="17" a="1"/>
  <c r="M55641" i="17" s="1"/>
  <c r="M55644" i="17" a="1"/>
  <c r="M55644" i="17" s="1"/>
  <c r="M55655" i="17" a="1"/>
  <c r="M55655" i="17" s="1"/>
  <c r="M55665" i="17" a="1"/>
  <c r="M55665" i="17" s="1"/>
  <c r="M55670" i="17" a="1"/>
  <c r="M55670" i="17" s="1"/>
  <c r="M55679" i="17" a="1"/>
  <c r="M55679" i="17" s="1"/>
  <c r="M55689" i="17" a="1"/>
  <c r="M55689" i="17" s="1"/>
  <c r="M55705" i="17" a="1"/>
  <c r="M55705" i="17" s="1"/>
  <c r="M55707" i="17" a="1"/>
  <c r="M55707" i="17" s="1"/>
  <c r="M55714" i="17" a="1"/>
  <c r="M55714" i="17" s="1"/>
  <c r="M55723" i="17" a="1"/>
  <c r="M55723" i="17" s="1"/>
  <c r="M55726" i="17" a="1"/>
  <c r="M55726" i="17" s="1"/>
  <c r="M55729" i="17" a="1"/>
  <c r="M55729" i="17" s="1"/>
  <c r="M55732" i="17" a="1"/>
  <c r="M55732" i="17" s="1"/>
  <c r="M55735" i="17" a="1"/>
  <c r="M55735" i="17" s="1"/>
  <c r="M55738" i="17" a="1"/>
  <c r="M55738" i="17" s="1"/>
  <c r="M55741" i="17" a="1"/>
  <c r="M55741" i="17" s="1"/>
  <c r="M55744" i="17" a="1"/>
  <c r="M55744" i="17" s="1"/>
  <c r="M55747" i="17" a="1"/>
  <c r="M55747" i="17" s="1"/>
  <c r="M55752" i="17" a="1"/>
  <c r="M55752" i="17" s="1"/>
  <c r="M55755" i="17" a="1"/>
  <c r="M55755" i="17" s="1"/>
  <c r="M55758" i="17" a="1"/>
  <c r="M55758" i="17" s="1"/>
  <c r="M55761" i="17" a="1"/>
  <c r="M55761" i="17" s="1"/>
  <c r="M55765" i="17" a="1"/>
  <c r="M55765" i="17" s="1"/>
  <c r="M55769" i="17" a="1"/>
  <c r="M55769" i="17" s="1"/>
  <c r="M55773" i="17" a="1"/>
  <c r="M55773" i="17" s="1"/>
  <c r="M55777" i="17" a="1"/>
  <c r="M55777" i="17" s="1"/>
  <c r="M55781" i="17" a="1"/>
  <c r="M55781" i="17" s="1"/>
  <c r="M55785" i="17" a="1"/>
  <c r="M55785" i="17" s="1"/>
  <c r="M55789" i="17" a="1"/>
  <c r="M55789" i="17" s="1"/>
  <c r="M55793" i="17" a="1"/>
  <c r="M55793" i="17" s="1"/>
  <c r="M55797" i="17" a="1"/>
  <c r="M55797" i="17" s="1"/>
  <c r="M55801" i="17" a="1"/>
  <c r="M55801" i="17" s="1"/>
  <c r="M55805" i="17" a="1"/>
  <c r="M55805" i="17" s="1"/>
  <c r="M55809" i="17" a="1"/>
  <c r="M55809" i="17" s="1"/>
  <c r="M55813" i="17" a="1"/>
  <c r="M55813" i="17" s="1"/>
  <c r="M55817" i="17" a="1"/>
  <c r="M55817" i="17" s="1"/>
  <c r="M55821" i="17" a="1"/>
  <c r="M55821" i="17" s="1"/>
  <c r="M55825" i="17" a="1"/>
  <c r="M55825" i="17" s="1"/>
  <c r="M55829" i="17" a="1"/>
  <c r="M55829" i="17" s="1"/>
  <c r="M55833" i="17" a="1"/>
  <c r="M55833" i="17" s="1"/>
  <c r="M55837" i="17" a="1"/>
  <c r="M55837" i="17" s="1"/>
  <c r="M55845" i="17" a="1"/>
  <c r="M55845" i="17" s="1"/>
  <c r="M55850" i="17" a="1"/>
  <c r="M55850" i="17" s="1"/>
  <c r="M55855" i="17" a="1"/>
  <c r="M55855" i="17" s="1"/>
  <c r="M55871" i="17" a="1"/>
  <c r="M55871" i="17" s="1"/>
  <c r="M55872" i="17" a="1"/>
  <c r="M55872" i="17" s="1"/>
  <c r="M55880" i="17" a="1"/>
  <c r="M55880" i="17" s="1"/>
  <c r="M55886" i="17" a="1"/>
  <c r="M55886" i="17" s="1"/>
  <c r="M55893" i="17" a="1"/>
  <c r="M55893" i="17" s="1"/>
  <c r="M55905" i="17" a="1"/>
  <c r="M55905" i="17" s="1"/>
  <c r="M55906" i="17" a="1"/>
  <c r="M55906" i="17" s="1"/>
  <c r="M55918" i="17" a="1"/>
  <c r="M55918" i="17" s="1"/>
  <c r="M55919" i="17" a="1"/>
  <c r="M55919" i="17" s="1"/>
  <c r="M55931" i="17" a="1"/>
  <c r="M55931" i="17" s="1"/>
  <c r="M55932" i="17" a="1"/>
  <c r="M55932" i="17" s="1"/>
  <c r="M55943" i="17" a="1"/>
  <c r="M55943" i="17" s="1"/>
  <c r="M55953" i="17" a="1"/>
  <c r="M55953" i="17" s="1"/>
  <c r="M55964" i="17" a="1"/>
  <c r="M55964" i="17" s="1"/>
  <c r="M55973" i="17" a="1"/>
  <c r="M55973" i="17" s="1"/>
  <c r="M55986" i="17" a="1"/>
  <c r="M55986" i="17" s="1"/>
  <c r="M55993" i="17" a="1"/>
  <c r="M55993" i="17" s="1"/>
  <c r="M56004" i="17" a="1"/>
  <c r="M56004" i="17" s="1"/>
  <c r="M56015" i="17" a="1"/>
  <c r="M56015" i="17" s="1"/>
  <c r="M56022" i="17" a="1"/>
  <c r="M56022" i="17" s="1"/>
  <c r="M56028" i="17" a="1"/>
  <c r="M56028" i="17" s="1"/>
  <c r="M56035" i="17" a="1"/>
  <c r="M56035" i="17" s="1"/>
  <c r="M56042" i="17" a="1"/>
  <c r="M56042" i="17" s="1"/>
  <c r="M56048" i="17" a="1"/>
  <c r="M56048" i="17" s="1"/>
  <c r="M56055" i="17" a="1"/>
  <c r="M56055" i="17" s="1"/>
  <c r="M56064" i="17" a="1"/>
  <c r="M56064" i="17" s="1"/>
  <c r="M56074" i="17" a="1"/>
  <c r="M56074" i="17" s="1"/>
  <c r="M56077" i="17" a="1"/>
  <c r="M56077" i="17" s="1"/>
  <c r="M56085" i="17" a="1"/>
  <c r="M56085" i="17" s="1"/>
  <c r="M56088" i="17" a="1"/>
  <c r="M56088" i="17" s="1"/>
  <c r="M56091" i="17" a="1"/>
  <c r="M56091" i="17" s="1"/>
  <c r="M56094" i="17" a="1"/>
  <c r="M56094" i="17" s="1"/>
  <c r="M56097" i="17" a="1"/>
  <c r="M56097" i="17" s="1"/>
  <c r="M56100" i="17" a="1"/>
  <c r="M56100" i="17" s="1"/>
  <c r="M56103" i="17" a="1"/>
  <c r="M56103" i="17" s="1"/>
  <c r="M56106" i="17" a="1"/>
  <c r="M56106" i="17" s="1"/>
  <c r="M56109" i="17" a="1"/>
  <c r="M56109" i="17" s="1"/>
  <c r="M56112" i="17" a="1"/>
  <c r="M56112" i="17" s="1"/>
  <c r="M56115" i="17" a="1"/>
  <c r="M56115" i="17" s="1"/>
  <c r="M56118" i="17" a="1"/>
  <c r="M56118" i="17" s="1"/>
  <c r="M56121" i="17" a="1"/>
  <c r="M56121" i="17" s="1"/>
  <c r="M56124" i="17" a="1"/>
  <c r="M56124" i="17" s="1"/>
  <c r="M56127" i="17" a="1"/>
  <c r="M56127" i="17" s="1"/>
  <c r="M56130" i="17" a="1"/>
  <c r="M56130" i="17" s="1"/>
  <c r="M56133" i="17" a="1"/>
  <c r="M56133" i="17" s="1"/>
  <c r="M56136" i="17" a="1"/>
  <c r="M56136" i="17" s="1"/>
  <c r="M56139" i="17" a="1"/>
  <c r="M56139" i="17" s="1"/>
  <c r="M56142" i="17" a="1"/>
  <c r="M56142" i="17" s="1"/>
  <c r="M56145" i="17" a="1"/>
  <c r="M56145" i="17" s="1"/>
  <c r="M56148" i="17" a="1"/>
  <c r="M56148" i="17" s="1"/>
  <c r="M56151" i="17" a="1"/>
  <c r="M56151" i="17" s="1"/>
  <c r="M56154" i="17" a="1"/>
  <c r="M56154" i="17" s="1"/>
  <c r="M56166" i="17" a="1"/>
  <c r="M56166" i="17" s="1"/>
  <c r="M56175" i="17" a="1"/>
  <c r="M56175" i="17" s="1"/>
  <c r="M56188" i="17" a="1"/>
  <c r="M56188" i="17" s="1"/>
  <c r="M56190" i="17" a="1"/>
  <c r="M56190" i="17" s="1"/>
  <c r="M56206" i="17" a="1"/>
  <c r="M56206" i="17" s="1"/>
  <c r="M56220" i="17" a="1"/>
  <c r="M56220" i="17" s="1"/>
  <c r="M56221" i="17" a="1"/>
  <c r="M56221" i="17" s="1"/>
  <c r="M56232" i="17" a="1"/>
  <c r="M56232" i="17" s="1"/>
  <c r="M56234" i="17" a="1"/>
  <c r="M56234" i="17" s="1"/>
  <c r="M56245" i="17" a="1"/>
  <c r="M56245" i="17" s="1"/>
  <c r="M56248" i="17" a="1"/>
  <c r="M56248" i="17" s="1"/>
  <c r="M56251" i="17" a="1"/>
  <c r="M56251" i="17" s="1"/>
  <c r="M56254" i="17" a="1"/>
  <c r="M56254" i="17" s="1"/>
  <c r="M56257" i="17" a="1"/>
  <c r="M56257" i="17" s="1"/>
  <c r="M56260" i="17" a="1"/>
  <c r="M56260" i="17" s="1"/>
  <c r="M56263" i="17" a="1"/>
  <c r="M56263" i="17" s="1"/>
  <c r="M56266" i="17" a="1"/>
  <c r="M56266" i="17" s="1"/>
  <c r="M56269" i="17" a="1"/>
  <c r="M56269" i="17" s="1"/>
  <c r="M56272" i="17" a="1"/>
  <c r="M56272" i="17" s="1"/>
  <c r="M56275" i="17" a="1"/>
  <c r="M56275" i="17" s="1"/>
  <c r="M56278" i="17" a="1"/>
  <c r="M56278" i="17" s="1"/>
  <c r="M56282" i="17" a="1"/>
  <c r="M56282" i="17" s="1"/>
  <c r="M56285" i="17" a="1"/>
  <c r="M56285" i="17" s="1"/>
  <c r="M56288" i="17" a="1"/>
  <c r="M56288" i="17" s="1"/>
  <c r="M56291" i="17" a="1"/>
  <c r="M56291" i="17" s="1"/>
  <c r="M56294" i="17" a="1"/>
  <c r="M56294" i="17" s="1"/>
  <c r="M56297" i="17" a="1"/>
  <c r="M56297" i="17" s="1"/>
  <c r="M56300" i="17" a="1"/>
  <c r="M56300" i="17" s="1"/>
  <c r="M56303" i="17" a="1"/>
  <c r="M56303" i="17" s="1"/>
  <c r="M56306" i="17" a="1"/>
  <c r="M56306" i="17" s="1"/>
  <c r="M56309" i="17" a="1"/>
  <c r="M56309" i="17" s="1"/>
  <c r="M56312" i="17" a="1"/>
  <c r="M56312" i="17" s="1"/>
  <c r="M56315" i="17" a="1"/>
  <c r="M56315" i="17" s="1"/>
  <c r="M56318" i="17" a="1"/>
  <c r="M56318" i="17" s="1"/>
  <c r="M56321" i="17" a="1"/>
  <c r="M56321" i="17" s="1"/>
  <c r="M56324" i="17" a="1"/>
  <c r="M56324" i="17" s="1"/>
  <c r="M56327" i="17" a="1"/>
  <c r="M56327" i="17" s="1"/>
  <c r="M56330" i="17" a="1"/>
  <c r="M56330" i="17" s="1"/>
  <c r="M56333" i="17" a="1"/>
  <c r="M56333" i="17" s="1"/>
  <c r="M56336" i="17" a="1"/>
  <c r="M56336" i="17" s="1"/>
  <c r="M56339" i="17" a="1"/>
  <c r="M56339" i="17" s="1"/>
  <c r="M56348" i="17" a="1"/>
  <c r="M56348" i="17" s="1"/>
  <c r="M56356" i="17" a="1"/>
  <c r="M56356" i="17" s="1"/>
  <c r="M56363" i="17" a="1"/>
  <c r="M56363" i="17" s="1"/>
  <c r="M56372" i="17" a="1"/>
  <c r="M56372" i="17" s="1"/>
  <c r="M56379" i="17" a="1"/>
  <c r="M56379" i="17" s="1"/>
  <c r="M56384" i="17" a="1"/>
  <c r="M56384" i="17" s="1"/>
  <c r="M56391" i="17" a="1"/>
  <c r="M56391" i="17" s="1"/>
  <c r="M56397" i="17" a="1"/>
  <c r="M56397" i="17" s="1"/>
  <c r="M56408" i="17" a="1"/>
  <c r="M56408" i="17" s="1"/>
  <c r="M56417" i="17" a="1"/>
  <c r="M56417" i="17" s="1"/>
  <c r="M56430" i="17" a="1"/>
  <c r="M56430" i="17" s="1"/>
  <c r="M56439" i="17" a="1"/>
  <c r="M56439" i="17" s="1"/>
  <c r="M56445" i="17" a="1"/>
  <c r="M56445" i="17" s="1"/>
  <c r="M56478" i="17" a="1"/>
  <c r="M56478" i="17" s="1"/>
  <c r="M56484" i="17" a="1"/>
  <c r="M56484" i="17" s="1"/>
  <c r="M56490" i="17" a="1"/>
  <c r="M56490" i="17" s="1"/>
  <c r="M56500" i="17" a="1"/>
  <c r="M56500" i="17" s="1"/>
  <c r="M56519" i="17" a="1"/>
  <c r="M56519" i="17" s="1"/>
  <c r="M56520" i="17" a="1"/>
  <c r="M56520" i="17" s="1"/>
  <c r="M56529" i="17" a="1"/>
  <c r="M56529" i="17" s="1"/>
  <c r="M56541" i="17" a="1"/>
  <c r="M56541" i="17" s="1"/>
  <c r="M56548" i="17" a="1"/>
  <c r="M56548" i="17" s="1"/>
  <c r="M56554" i="17" a="1"/>
  <c r="M56554" i="17" s="1"/>
  <c r="M56573" i="17" a="1"/>
  <c r="M56573" i="17" s="1"/>
  <c r="M56575" i="17" a="1"/>
  <c r="M56575" i="17" s="1"/>
  <c r="M56587" i="17" a="1"/>
  <c r="M56587" i="17" s="1"/>
  <c r="M56595" i="17" a="1"/>
  <c r="M56595" i="17" s="1"/>
  <c r="M56601" i="17" a="1"/>
  <c r="M56601" i="17" s="1"/>
  <c r="M56613" i="17" a="1"/>
  <c r="M56613" i="17" s="1"/>
  <c r="M56625" i="17" a="1"/>
  <c r="M56625" i="17" s="1"/>
  <c r="M56640" i="17" a="1"/>
  <c r="M56640" i="17" s="1"/>
  <c r="M56641" i="17" a="1"/>
  <c r="M56641" i="17" s="1"/>
  <c r="M56650" i="17" a="1"/>
  <c r="M56650" i="17" s="1"/>
  <c r="M56659" i="17" a="1"/>
  <c r="M56659" i="17" s="1"/>
  <c r="M56667" i="17" a="1"/>
  <c r="M56667" i="17" s="1"/>
  <c r="M56673" i="17" a="1"/>
  <c r="M56673" i="17" s="1"/>
  <c r="M56678" i="17" a="1"/>
  <c r="M56678" i="17" s="1"/>
  <c r="M56681" i="17" a="1"/>
  <c r="M56681" i="17" s="1"/>
  <c r="M56684" i="17" a="1"/>
  <c r="M56684" i="17" s="1"/>
  <c r="M56694" i="17" a="1"/>
  <c r="M56694" i="17" s="1"/>
  <c r="M56702" i="17" a="1"/>
  <c r="M56702" i="17" s="1"/>
  <c r="M56714" i="17" a="1"/>
  <c r="M56714" i="17" s="1"/>
  <c r="M56730" i="17" a="1"/>
  <c r="M56730" i="17" s="1"/>
  <c r="M56732" i="17" a="1"/>
  <c r="M56732" i="17" s="1"/>
  <c r="M56742" i="17" a="1"/>
  <c r="M56742" i="17" s="1"/>
  <c r="M56748" i="17" a="1"/>
  <c r="M56748" i="17" s="1"/>
  <c r="M56754" i="17" a="1"/>
  <c r="M56754" i="17" s="1"/>
  <c r="M56762" i="17" a="1"/>
  <c r="M56762" i="17" s="1"/>
  <c r="M56770" i="17" a="1"/>
  <c r="M56770" i="17" s="1"/>
  <c r="M56778" i="17" a="1"/>
  <c r="M56778" i="17" s="1"/>
  <c r="M56786" i="17" a="1"/>
  <c r="M56786" i="17" s="1"/>
  <c r="M56794" i="17" a="1"/>
  <c r="M56794" i="17" s="1"/>
  <c r="M56803" i="17" a="1"/>
  <c r="M56803" i="17" s="1"/>
  <c r="M56812" i="17" a="1"/>
  <c r="M56812" i="17" s="1"/>
  <c r="M56819" i="17" a="1"/>
  <c r="M56819" i="17" s="1"/>
  <c r="M56831" i="17" a="1"/>
  <c r="M56831" i="17" s="1"/>
  <c r="M56838" i="17" a="1"/>
  <c r="M56838" i="17" s="1"/>
  <c r="M56846" i="17" a="1"/>
  <c r="M56846" i="17" s="1"/>
  <c r="M56857" i="17" a="1"/>
  <c r="M56857" i="17" s="1"/>
  <c r="M56861" i="17" a="1"/>
  <c r="M56861" i="17" s="1"/>
  <c r="M56866" i="17" a="1"/>
  <c r="M56866" i="17" s="1"/>
  <c r="M56871" i="17" a="1"/>
  <c r="M56871" i="17" s="1"/>
  <c r="M56875" i="17" a="1"/>
  <c r="M56875" i="17" s="1"/>
  <c r="M56877" i="17" a="1"/>
  <c r="M56877" i="17" s="1"/>
  <c r="M56882" i="17" a="1"/>
  <c r="M56882" i="17" s="1"/>
  <c r="M56892" i="17" a="1"/>
  <c r="M56892" i="17" s="1"/>
  <c r="M56899" i="17" a="1"/>
  <c r="M56899" i="17" s="1"/>
  <c r="M56902" i="17" a="1"/>
  <c r="M56902" i="17" s="1"/>
  <c r="M56912" i="17" a="1"/>
  <c r="M56912" i="17" s="1"/>
  <c r="M56918" i="17" a="1"/>
  <c r="M56918" i="17" s="1"/>
  <c r="M56927" i="17" a="1"/>
  <c r="M56927" i="17" s="1"/>
  <c r="M56933" i="17" a="1"/>
  <c r="M56933" i="17" s="1"/>
  <c r="M56936" i="17" a="1"/>
  <c r="M56936" i="17" s="1"/>
  <c r="M56945" i="17" a="1"/>
  <c r="M56945" i="17" s="1"/>
  <c r="M56955" i="17" a="1"/>
  <c r="M56955" i="17" s="1"/>
  <c r="M56958" i="17" a="1"/>
  <c r="M56958" i="17" s="1"/>
  <c r="M56967" i="17" a="1"/>
  <c r="M56967" i="17" s="1"/>
  <c r="M56977" i="17" a="1"/>
  <c r="M56977" i="17" s="1"/>
  <c r="M56989" i="17" a="1"/>
  <c r="M56989" i="17" s="1"/>
  <c r="M56996" i="17" a="1"/>
  <c r="M56996" i="17" s="1"/>
  <c r="M57006" i="17" a="1"/>
  <c r="M57006" i="17" s="1"/>
  <c r="M57009" i="17" a="1"/>
  <c r="M57009" i="17" s="1"/>
  <c r="M57012" i="17" a="1"/>
  <c r="M57012" i="17" s="1"/>
  <c r="M57015" i="17" a="1"/>
  <c r="M57015" i="17" s="1"/>
  <c r="M57018" i="17" a="1"/>
  <c r="M57018" i="17" s="1"/>
  <c r="M57021" i="17" a="1"/>
  <c r="M57021" i="17" s="1"/>
  <c r="M57024" i="17" a="1"/>
  <c r="M57024" i="17" s="1"/>
  <c r="M57027" i="17" a="1"/>
  <c r="M57027" i="17" s="1"/>
  <c r="M57030" i="17" a="1"/>
  <c r="M57030" i="17" s="1"/>
  <c r="M57033" i="17" a="1"/>
  <c r="M57033" i="17" s="1"/>
  <c r="M57036" i="17" a="1"/>
  <c r="M57036" i="17" s="1"/>
  <c r="M57039" i="17" a="1"/>
  <c r="M57039" i="17" s="1"/>
  <c r="M57042" i="17" a="1"/>
  <c r="M57042" i="17" s="1"/>
  <c r="M57046" i="17" a="1"/>
  <c r="M57046" i="17" s="1"/>
  <c r="M57050" i="17" a="1"/>
  <c r="M57050" i="17" s="1"/>
  <c r="M57054" i="17" a="1"/>
  <c r="M57054" i="17" s="1"/>
  <c r="M57058" i="17" a="1"/>
  <c r="M57058" i="17" s="1"/>
  <c r="M57062" i="17" a="1"/>
  <c r="M57062" i="17" s="1"/>
  <c r="M57066" i="17" a="1"/>
  <c r="M57066" i="17" s="1"/>
  <c r="M57070" i="17" a="1"/>
  <c r="M57070" i="17" s="1"/>
  <c r="M57074" i="17" a="1"/>
  <c r="M57074" i="17" s="1"/>
  <c r="M57078" i="17" a="1"/>
  <c r="M57078" i="17" s="1"/>
  <c r="M57082" i="17" a="1"/>
  <c r="M57082" i="17" s="1"/>
  <c r="M57086" i="17" a="1"/>
  <c r="M57086" i="17" s="1"/>
  <c r="M57090" i="17" a="1"/>
  <c r="M57090" i="17" s="1"/>
  <c r="M57097" i="17" a="1"/>
  <c r="M57097" i="17" s="1"/>
  <c r="M57101" i="17" a="1"/>
  <c r="M57101" i="17" s="1"/>
  <c r="M57105" i="17" a="1"/>
  <c r="M57105" i="17" s="1"/>
  <c r="M57109" i="17" a="1"/>
  <c r="M57109" i="17" s="1"/>
  <c r="M57113" i="17" a="1"/>
  <c r="M57113" i="17" s="1"/>
  <c r="M57117" i="17" a="1"/>
  <c r="M57117" i="17" s="1"/>
  <c r="M57121" i="17" a="1"/>
  <c r="M57121" i="17" s="1"/>
  <c r="M57129" i="17" a="1"/>
  <c r="M57129" i="17" s="1"/>
  <c r="M57134" i="17" a="1"/>
  <c r="M57134" i="17" s="1"/>
  <c r="M57139" i="17" a="1"/>
  <c r="M57139" i="17" s="1"/>
  <c r="M57155" i="17" a="1"/>
  <c r="M57155" i="17" s="1"/>
  <c r="M57156" i="17" a="1"/>
  <c r="M57156" i="17" s="1"/>
  <c r="M57164" i="17" a="1"/>
  <c r="M57164" i="17" s="1"/>
  <c r="M57170" i="17" a="1"/>
  <c r="M57170" i="17" s="1"/>
  <c r="M57177" i="17" a="1"/>
  <c r="M57177" i="17" s="1"/>
  <c r="M57189" i="17" a="1"/>
  <c r="M57189" i="17" s="1"/>
  <c r="M57190" i="17" a="1"/>
  <c r="M57190" i="17" s="1"/>
  <c r="M57200" i="17" a="1"/>
  <c r="M57200" i="17" s="1"/>
  <c r="M57201" i="17" a="1"/>
  <c r="M57201" i="17" s="1"/>
  <c r="M57210" i="17" a="1"/>
  <c r="M57210" i="17" s="1"/>
  <c r="M57211" i="17" a="1"/>
  <c r="M57211" i="17" s="1"/>
  <c r="M57220" i="17" a="1"/>
  <c r="M57220" i="17" s="1"/>
  <c r="M57228" i="17" a="1"/>
  <c r="M57228" i="17" s="1"/>
  <c r="M57237" i="17" a="1"/>
  <c r="M57237" i="17" s="1"/>
  <c r="M57244" i="17" a="1"/>
  <c r="M57244" i="17" s="1"/>
  <c r="M57255" i="17" a="1"/>
  <c r="M57255" i="17" s="1"/>
  <c r="M57262" i="17" a="1"/>
  <c r="M57262" i="17" s="1"/>
  <c r="M57272" i="17" a="1"/>
  <c r="M57272" i="17" s="1"/>
  <c r="M57283" i="17" a="1"/>
  <c r="M57283" i="17" s="1"/>
  <c r="M57290" i="17" a="1"/>
  <c r="M57290" i="17" s="1"/>
  <c r="M57296" i="17" a="1"/>
  <c r="M57296" i="17" s="1"/>
  <c r="M57303" i="17" a="1"/>
  <c r="M57303" i="17" s="1"/>
  <c r="M57310" i="17" a="1"/>
  <c r="M57310" i="17" s="1"/>
  <c r="M57316" i="17" a="1"/>
  <c r="M57316" i="17" s="1"/>
  <c r="M57319" i="17" a="1"/>
  <c r="M57319" i="17" s="1"/>
  <c r="M57326" i="17" a="1"/>
  <c r="M57326" i="17" s="1"/>
  <c r="M57336" i="17" a="1"/>
  <c r="M57336" i="17" s="1"/>
  <c r="M57339" i="17" a="1"/>
  <c r="M57339" i="17" s="1"/>
  <c r="M57346" i="17" a="1"/>
  <c r="M57346" i="17" s="1"/>
  <c r="M57349" i="17" a="1"/>
  <c r="M57349" i="17" s="1"/>
  <c r="M57352" i="17" a="1"/>
  <c r="M57352" i="17" s="1"/>
  <c r="M57355" i="17" a="1"/>
  <c r="M57355" i="17" s="1"/>
  <c r="M57358" i="17" a="1"/>
  <c r="M57358" i="17" s="1"/>
  <c r="M57361" i="17" a="1"/>
  <c r="M57361" i="17" s="1"/>
  <c r="M57364" i="17" a="1"/>
  <c r="M57364" i="17" s="1"/>
  <c r="M57367" i="17" a="1"/>
  <c r="M57367" i="17" s="1"/>
  <c r="M57370" i="17" a="1"/>
  <c r="M57370" i="17" s="1"/>
  <c r="M57373" i="17" a="1"/>
  <c r="M57373" i="17" s="1"/>
  <c r="M57376" i="17" a="1"/>
  <c r="M57376" i="17" s="1"/>
  <c r="M57379" i="17" a="1"/>
  <c r="M57379" i="17" s="1"/>
  <c r="M57382" i="17" a="1"/>
  <c r="M57382" i="17" s="1"/>
  <c r="M57385" i="17" a="1"/>
  <c r="M57385" i="17" s="1"/>
  <c r="M57388" i="17" a="1"/>
  <c r="M57388" i="17" s="1"/>
  <c r="M57391" i="17" a="1"/>
  <c r="M57391" i="17" s="1"/>
  <c r="M57394" i="17" a="1"/>
  <c r="M57394" i="17" s="1"/>
  <c r="M57397" i="17" a="1"/>
  <c r="M57397" i="17" s="1"/>
  <c r="M57400" i="17" a="1"/>
  <c r="M57400" i="17" s="1"/>
  <c r="M57403" i="17" a="1"/>
  <c r="M57403" i="17" s="1"/>
  <c r="M57406" i="17" a="1"/>
  <c r="M57406" i="17" s="1"/>
  <c r="M57409" i="17" a="1"/>
  <c r="M57409" i="17" s="1"/>
  <c r="M57412" i="17" a="1"/>
  <c r="M57412" i="17" s="1"/>
  <c r="M57415" i="17" a="1"/>
  <c r="M57415" i="17" s="1"/>
  <c r="M57431" i="17" a="1"/>
  <c r="M57431" i="17" s="1"/>
  <c r="M57441" i="17" a="1"/>
  <c r="M57441" i="17" s="1"/>
  <c r="M57452" i="17" a="1"/>
  <c r="M57452" i="17" s="1"/>
  <c r="M57454" i="17" a="1"/>
  <c r="M57454" i="17" s="1"/>
  <c r="M57470" i="17" a="1"/>
  <c r="M57470" i="17" s="1"/>
  <c r="M57482" i="17" a="1"/>
  <c r="M57482" i="17" s="1"/>
  <c r="M57495" i="17" a="1"/>
  <c r="M57495" i="17" s="1"/>
  <c r="M57497" i="17" a="1"/>
  <c r="M57497" i="17" s="1"/>
  <c r="M57506" i="17" a="1"/>
  <c r="M57506" i="17" s="1"/>
  <c r="M57509" i="17" a="1"/>
  <c r="M57509" i="17" s="1"/>
  <c r="M57512" i="17" a="1"/>
  <c r="M57512" i="17" s="1"/>
  <c r="M57515" i="17" a="1"/>
  <c r="M57515" i="17" s="1"/>
  <c r="M57518" i="17" a="1"/>
  <c r="M57518" i="17" s="1"/>
  <c r="M57521" i="17" a="1"/>
  <c r="M57521" i="17" s="1"/>
  <c r="M57524" i="17" a="1"/>
  <c r="M57524" i="17" s="1"/>
  <c r="M57527" i="17" a="1"/>
  <c r="M57527" i="17" s="1"/>
  <c r="M57530" i="17" a="1"/>
  <c r="M57530" i="17" s="1"/>
  <c r="M57533" i="17" a="1"/>
  <c r="M57533" i="17" s="1"/>
  <c r="M57536" i="17" a="1"/>
  <c r="M57536" i="17" s="1"/>
  <c r="M57539" i="17" a="1"/>
  <c r="M57539" i="17" s="1"/>
  <c r="M57543" i="17" a="1"/>
  <c r="M57543" i="17" s="1"/>
  <c r="M57546" i="17" a="1"/>
  <c r="M57546" i="17" s="1"/>
  <c r="M57549" i="17" a="1"/>
  <c r="M57549" i="17" s="1"/>
  <c r="M57552" i="17" a="1"/>
  <c r="M57552" i="17" s="1"/>
  <c r="M57555" i="17" a="1"/>
  <c r="M57555" i="17" s="1"/>
  <c r="M57558" i="17" a="1"/>
  <c r="M57558" i="17" s="1"/>
  <c r="M57561" i="17" a="1"/>
  <c r="M57561" i="17" s="1"/>
  <c r="M57564" i="17" a="1"/>
  <c r="M57564" i="17" s="1"/>
  <c r="M57567" i="17" a="1"/>
  <c r="M57567" i="17" s="1"/>
  <c r="M57570" i="17" a="1"/>
  <c r="M57570" i="17" s="1"/>
  <c r="M57573" i="17" a="1"/>
  <c r="M57573" i="17" s="1"/>
  <c r="M57576" i="17" a="1"/>
  <c r="M57576" i="17" s="1"/>
  <c r="M57579" i="17" a="1"/>
  <c r="M57579" i="17" s="1"/>
  <c r="M57582" i="17" a="1"/>
  <c r="M57582" i="17" s="1"/>
  <c r="M57585" i="17" a="1"/>
  <c r="M57585" i="17" s="1"/>
  <c r="M57588" i="17" a="1"/>
  <c r="M57588" i="17" s="1"/>
  <c r="M57591" i="17" a="1"/>
  <c r="M57591" i="17" s="1"/>
  <c r="M57594" i="17" a="1"/>
  <c r="M57594" i="17" s="1"/>
  <c r="M57597" i="17" a="1"/>
  <c r="M57597" i="17" s="1"/>
  <c r="M57600" i="17" a="1"/>
  <c r="M57600" i="17" s="1"/>
  <c r="M57610" i="17" a="1"/>
  <c r="M57610" i="17" s="1"/>
  <c r="M57618" i="17" a="1"/>
  <c r="M57618" i="17" s="1"/>
  <c r="M57627" i="17" a="1"/>
  <c r="M57627" i="17" s="1"/>
  <c r="M57637" i="17" a="1"/>
  <c r="M57637" i="17" s="1"/>
  <c r="M57642" i="17" a="1"/>
  <c r="M57642" i="17" s="1"/>
  <c r="M57650" i="17" a="1"/>
  <c r="M57650" i="17" s="1"/>
  <c r="M57656" i="17" a="1"/>
  <c r="M57656" i="17" s="1"/>
  <c r="M57667" i="17" a="1"/>
  <c r="M57667" i="17" s="1"/>
  <c r="M57675" i="17" a="1"/>
  <c r="M57675" i="17" s="1"/>
  <c r="M57687" i="17" a="1"/>
  <c r="M57687" i="17" s="1"/>
  <c r="M57697" i="17" a="1"/>
  <c r="M57697" i="17" s="1"/>
  <c r="M57704" i="17" a="1"/>
  <c r="M57704" i="17" s="1"/>
  <c r="M57739" i="17" a="1"/>
  <c r="M57739" i="17" s="1"/>
  <c r="M57740" i="17" a="1"/>
  <c r="M57740" i="17" s="1"/>
  <c r="M57751" i="17" a="1"/>
  <c r="M57751" i="17" s="1"/>
  <c r="M57752" i="17" a="1"/>
  <c r="M57752" i="17" s="1"/>
  <c r="M57757" i="17" a="1"/>
  <c r="M57757" i="17" s="1"/>
  <c r="M57768" i="17" a="1"/>
  <c r="M57768" i="17" s="1"/>
  <c r="M57780" i="17" a="1"/>
  <c r="M57780" i="17" s="1"/>
  <c r="M57790" i="17" a="1"/>
  <c r="M57790" i="17" s="1"/>
  <c r="M57802" i="17" a="1"/>
  <c r="M57802" i="17" s="1"/>
  <c r="M57809" i="17" a="1"/>
  <c r="M57809" i="17" s="1"/>
  <c r="M57816" i="17" a="1"/>
  <c r="M57816" i="17" s="1"/>
  <c r="M57834" i="17" a="1"/>
  <c r="M57834" i="17" s="1"/>
  <c r="M57836" i="17" a="1"/>
  <c r="M57836" i="17" s="1"/>
  <c r="M57847" i="17" a="1"/>
  <c r="M57847" i="17" s="1"/>
  <c r="M57855" i="17" a="1"/>
  <c r="M57855" i="17" s="1"/>
  <c r="M57861" i="17" a="1"/>
  <c r="M57861" i="17" s="1"/>
  <c r="M57873" i="17" a="1"/>
  <c r="M57873" i="17" s="1"/>
  <c r="M57886" i="17" a="1"/>
  <c r="M57886" i="17" s="1"/>
  <c r="M57902" i="17" a="1"/>
  <c r="M57902" i="17" s="1"/>
  <c r="M57903" i="17" a="1"/>
  <c r="M57903" i="17" s="1"/>
  <c r="M57913" i="17" a="1"/>
  <c r="M57913" i="17" s="1"/>
  <c r="M57922" i="17" a="1"/>
  <c r="M57922" i="17" s="1"/>
  <c r="M57930" i="17" a="1"/>
  <c r="M57930" i="17" s="1"/>
  <c r="M57936" i="17" a="1"/>
  <c r="M57936" i="17" s="1"/>
  <c r="M57941" i="17" a="1"/>
  <c r="M57941" i="17" s="1"/>
  <c r="M57944" i="17" a="1"/>
  <c r="M57944" i="17" s="1"/>
  <c r="M57947" i="17" a="1"/>
  <c r="M57947" i="17" s="1"/>
  <c r="M57958" i="17" a="1"/>
  <c r="M57958" i="17" s="1"/>
  <c r="M57966" i="17" a="1"/>
  <c r="M57966" i="17" s="1"/>
  <c r="M57972" i="17" a="1"/>
  <c r="M57972" i="17" s="1"/>
  <c r="M57984" i="17" a="1"/>
  <c r="M57984" i="17" s="1"/>
  <c r="M58000" i="17" a="1"/>
  <c r="M58000" i="17" s="1"/>
  <c r="M58002" i="17" a="1"/>
  <c r="M58002" i="17" s="1"/>
  <c r="M58013" i="17" a="1"/>
  <c r="M58013" i="17" s="1"/>
  <c r="M58019" i="17" a="1"/>
  <c r="M58019" i="17" s="1"/>
  <c r="M58027" i="17" a="1"/>
  <c r="M58027" i="17" s="1"/>
  <c r="M58033" i="17" a="1"/>
  <c r="M58033" i="17" s="1"/>
  <c r="M58041" i="17" a="1"/>
  <c r="M58041" i="17" s="1"/>
  <c r="M58049" i="17" a="1"/>
  <c r="M58049" i="17" s="1"/>
  <c r="M58057" i="17" a="1"/>
  <c r="M58057" i="17" s="1"/>
  <c r="M58066" i="17" a="1"/>
  <c r="M58066" i="17" s="1"/>
  <c r="M58075" i="17" a="1"/>
  <c r="M58075" i="17" s="1"/>
  <c r="M58084" i="17" a="1"/>
  <c r="M58084" i="17" s="1"/>
  <c r="M58091" i="17" a="1"/>
  <c r="M58091" i="17" s="1"/>
  <c r="M58101" i="17" a="1"/>
  <c r="M58101" i="17" s="1"/>
  <c r="M58106" i="17" a="1"/>
  <c r="M58106" i="17" s="1"/>
  <c r="M58115" i="17" a="1"/>
  <c r="M58115" i="17" s="1"/>
  <c r="M58127" i="17" a="1"/>
  <c r="M58127" i="17" s="1"/>
  <c r="M58132" i="17" a="1"/>
  <c r="M58132" i="17" s="1"/>
  <c r="M58137" i="17" a="1"/>
  <c r="M58137" i="17" s="1"/>
  <c r="M58140" i="17" a="1"/>
  <c r="M58140" i="17" s="1"/>
  <c r="M58144" i="17" a="1"/>
  <c r="M58144" i="17" s="1"/>
  <c r="M58146" i="17" a="1"/>
  <c r="M58146" i="17" s="1"/>
  <c r="M58151" i="17" a="1"/>
  <c r="M58151" i="17" s="1"/>
  <c r="M58163" i="17" a="1"/>
  <c r="M58163" i="17" s="1"/>
  <c r="M58170" i="17" a="1"/>
  <c r="M58170" i="17" s="1"/>
  <c r="M58173" i="17" a="1"/>
  <c r="M58173" i="17" s="1"/>
  <c r="M58184" i="17" a="1"/>
  <c r="M58184" i="17" s="1"/>
  <c r="M58191" i="17" a="1"/>
  <c r="M58191" i="17" s="1"/>
  <c r="M58201" i="17" a="1"/>
  <c r="M58201" i="17" s="1"/>
  <c r="M58208" i="17" a="1"/>
  <c r="M58208" i="17" s="1"/>
  <c r="M58211" i="17" a="1"/>
  <c r="M58211" i="17" s="1"/>
  <c r="M58221" i="17" a="1"/>
  <c r="M58221" i="17" s="1"/>
  <c r="M58230" i="17" a="1"/>
  <c r="M58230" i="17" s="1"/>
  <c r="M58233" i="17" a="1"/>
  <c r="M58233" i="17" s="1"/>
  <c r="M58241" i="17" a="1"/>
  <c r="M58241" i="17" s="1"/>
  <c r="M58252" i="17" a="1"/>
  <c r="M58252" i="17" s="1"/>
  <c r="M58272" i="17" a="1"/>
  <c r="M58272" i="17" s="1"/>
  <c r="M58279" i="17" a="1"/>
  <c r="M58279" i="17" s="1"/>
  <c r="M58292" i="17" a="1"/>
  <c r="M58292" i="17" s="1"/>
  <c r="M58296" i="17" a="1"/>
  <c r="M58296" i="17" s="1"/>
  <c r="M58300" i="17" a="1"/>
  <c r="M58300" i="17" s="1"/>
  <c r="M58304" i="17" a="1"/>
  <c r="M58304" i="17" s="1"/>
  <c r="M58308" i="17" a="1"/>
  <c r="M58308" i="17" s="1"/>
  <c r="M58312" i="17" a="1"/>
  <c r="M58312" i="17" s="1"/>
  <c r="M58316" i="17" a="1"/>
  <c r="M58316" i="17" s="1"/>
  <c r="M58320" i="17" a="1"/>
  <c r="M58320" i="17" s="1"/>
  <c r="M58324" i="17" a="1"/>
  <c r="M58324" i="17" s="1"/>
  <c r="M58328" i="17" a="1"/>
  <c r="M58328" i="17" s="1"/>
  <c r="M58331" i="17" a="1"/>
  <c r="M58331" i="17" s="1"/>
  <c r="M58334" i="17" a="1"/>
  <c r="M58334" i="17" s="1"/>
  <c r="M58337" i="17" a="1"/>
  <c r="M58337" i="17" s="1"/>
  <c r="M58342" i="17" a="1"/>
  <c r="M58342" i="17" s="1"/>
  <c r="M58347" i="17" a="1"/>
  <c r="M58347" i="17" s="1"/>
  <c r="M58352" i="17" a="1"/>
  <c r="M58352" i="17" s="1"/>
  <c r="M58357" i="17" a="1"/>
  <c r="M58357" i="17" s="1"/>
  <c r="M58362" i="17" a="1"/>
  <c r="M58362" i="17" s="1"/>
  <c r="M58366" i="17" a="1"/>
  <c r="M58366" i="17" s="1"/>
  <c r="M58371" i="17" a="1"/>
  <c r="M58371" i="17" s="1"/>
  <c r="M58375" i="17" a="1"/>
  <c r="M58375" i="17" s="1"/>
  <c r="M58380" i="17" a="1"/>
  <c r="M58380" i="17" s="1"/>
  <c r="M58385" i="17" a="1"/>
  <c r="M58385" i="17" s="1"/>
  <c r="M58389" i="17" a="1"/>
  <c r="M58389" i="17" s="1"/>
  <c r="M58393" i="17" a="1"/>
  <c r="M58393" i="17" s="1"/>
  <c r="M58398" i="17" a="1"/>
  <c r="M58398" i="17" s="1"/>
  <c r="M58403" i="17" a="1"/>
  <c r="M58403" i="17" s="1"/>
  <c r="M58408" i="17" a="1"/>
  <c r="M58408" i="17" s="1"/>
  <c r="M58413" i="17" a="1"/>
  <c r="M58413" i="17" s="1"/>
  <c r="M58418" i="17" a="1"/>
  <c r="M58418" i="17" s="1"/>
  <c r="M58423" i="17" a="1"/>
  <c r="M58423" i="17" s="1"/>
  <c r="M58427" i="17" a="1"/>
  <c r="M58427" i="17" s="1"/>
  <c r="M58435" i="17" a="1"/>
  <c r="M58435" i="17" s="1"/>
  <c r="M58441" i="17" a="1"/>
  <c r="M58441" i="17" s="1"/>
  <c r="M58446" i="17" a="1"/>
  <c r="M58446" i="17" s="1"/>
  <c r="M58461" i="17" a="1"/>
  <c r="M58461" i="17" s="1"/>
  <c r="M58462" i="17" a="1"/>
  <c r="M58462" i="17" s="1"/>
  <c r="M58471" i="17" a="1"/>
  <c r="M58471" i="17" s="1"/>
  <c r="M58478" i="17" a="1"/>
  <c r="M58478" i="17" s="1"/>
  <c r="M58486" i="17" a="1"/>
  <c r="M58486" i="17" s="1"/>
  <c r="M58496" i="17" a="1"/>
  <c r="M58496" i="17" s="1"/>
  <c r="M58504" i="17" a="1"/>
  <c r="M58504" i="17" s="1"/>
  <c r="M58512" i="17" a="1"/>
  <c r="M58512" i="17" s="1"/>
  <c r="M58522" i="17" a="1"/>
  <c r="M58522" i="17" s="1"/>
  <c r="M58531" i="17" a="1"/>
  <c r="M58531" i="17" s="1"/>
  <c r="M58541" i="17" a="1"/>
  <c r="M58541" i="17" s="1"/>
  <c r="M58549" i="17" a="1"/>
  <c r="M58549" i="17" s="1"/>
  <c r="M58556" i="17" a="1"/>
  <c r="M58556" i="17" s="1"/>
  <c r="M58567" i="17" a="1"/>
  <c r="M58567" i="17" s="1"/>
  <c r="M58575" i="17" a="1"/>
  <c r="M58575" i="17" s="1"/>
  <c r="M58586" i="17" a="1"/>
  <c r="M58586" i="17" s="1"/>
  <c r="M58598" i="17" a="1"/>
  <c r="M58598" i="17" s="1"/>
  <c r="M58605" i="17" a="1"/>
  <c r="M58605" i="17" s="1"/>
  <c r="M58611" i="17" a="1"/>
  <c r="M58611" i="17" s="1"/>
  <c r="M58618" i="17" a="1"/>
  <c r="M58618" i="17" s="1"/>
  <c r="M58625" i="17" a="1"/>
  <c r="M58625" i="17" s="1"/>
  <c r="M58632" i="17" a="1"/>
  <c r="M58632" i="17" s="1"/>
  <c r="M58636" i="17" a="1"/>
  <c r="M58636" i="17" s="1"/>
  <c r="M58644" i="17" a="1"/>
  <c r="M58644" i="17" s="1"/>
  <c r="M58655" i="17" a="1"/>
  <c r="M58655" i="17" s="1"/>
  <c r="M58658" i="17" a="1"/>
  <c r="M58658" i="17" s="1"/>
  <c r="M58665" i="17" a="1"/>
  <c r="M58665" i="17" s="1"/>
  <c r="M58668" i="17" a="1"/>
  <c r="M58668" i="17" s="1"/>
  <c r="M58671" i="17" a="1"/>
  <c r="M58671" i="17" s="1"/>
  <c r="M58674" i="17" a="1"/>
  <c r="M58674" i="17" s="1"/>
  <c r="M58677" i="17" a="1"/>
  <c r="M58677" i="17" s="1"/>
  <c r="M58680" i="17" a="1"/>
  <c r="M58680" i="17" s="1"/>
  <c r="M58683" i="17" a="1"/>
  <c r="M58683" i="17" s="1"/>
  <c r="M58686" i="17" a="1"/>
  <c r="M58686" i="17" s="1"/>
  <c r="M58689" i="17" a="1"/>
  <c r="M58689" i="17" s="1"/>
  <c r="M58692" i="17" a="1"/>
  <c r="M58692" i="17" s="1"/>
  <c r="M58695" i="17" a="1"/>
  <c r="M58695" i="17" s="1"/>
  <c r="M58698" i="17" a="1"/>
  <c r="M58698" i="17" s="1"/>
  <c r="M58701" i="17" a="1"/>
  <c r="M58701" i="17" s="1"/>
  <c r="M58704" i="17" a="1"/>
  <c r="M58704" i="17" s="1"/>
  <c r="M58707" i="17" a="1"/>
  <c r="M58707" i="17" s="1"/>
  <c r="M58710" i="17" a="1"/>
  <c r="M58710" i="17" s="1"/>
  <c r="M58713" i="17" a="1"/>
  <c r="M58713" i="17" s="1"/>
  <c r="M58716" i="17" a="1"/>
  <c r="M58716" i="17" s="1"/>
  <c r="M58719" i="17" a="1"/>
  <c r="M58719" i="17" s="1"/>
  <c r="M58722" i="17" a="1"/>
  <c r="M58722" i="17" s="1"/>
  <c r="M58725" i="17" a="1"/>
  <c r="M58725" i="17" s="1"/>
  <c r="M58728" i="17" a="1"/>
  <c r="M58728" i="17" s="1"/>
  <c r="M58731" i="17" a="1"/>
  <c r="M58731" i="17" s="1"/>
  <c r="M58734" i="17" a="1"/>
  <c r="M58734" i="17" s="1"/>
  <c r="M58749" i="17" a="1"/>
  <c r="M58749" i="17" s="1"/>
  <c r="M58761" i="17" a="1"/>
  <c r="M58761" i="17" s="1"/>
  <c r="M58776" i="17" a="1"/>
  <c r="M58776" i="17" s="1"/>
  <c r="M58800" i="17" a="1"/>
  <c r="M58800" i="17" s="1"/>
  <c r="M58812" i="17" a="1"/>
  <c r="M58812" i="17" s="1"/>
  <c r="M58822" i="17" a="1"/>
  <c r="M58822" i="17" s="1"/>
  <c r="M58834" i="17" a="1"/>
  <c r="M58834" i="17" s="1"/>
  <c r="M58837" i="17" a="1"/>
  <c r="M58837" i="17" s="1"/>
  <c r="M58840" i="17" a="1"/>
  <c r="M58840" i="17" s="1"/>
  <c r="M58843" i="17" a="1"/>
  <c r="M58843" i="17" s="1"/>
  <c r="M58846" i="17" a="1"/>
  <c r="M58846" i="17" s="1"/>
  <c r="M58849" i="17" a="1"/>
  <c r="M58849" i="17" s="1"/>
  <c r="M58852" i="17" a="1"/>
  <c r="M58852" i="17" s="1"/>
  <c r="M58855" i="17" a="1"/>
  <c r="M58855" i="17" s="1"/>
  <c r="M58858" i="17" a="1"/>
  <c r="M58858" i="17" s="1"/>
  <c r="M58861" i="17" a="1"/>
  <c r="M58861" i="17" s="1"/>
  <c r="M58864" i="17" a="1"/>
  <c r="M58864" i="17" s="1"/>
  <c r="M58867" i="17" a="1"/>
  <c r="M58867" i="17" s="1"/>
  <c r="M58871" i="17" a="1"/>
  <c r="M58871" i="17" s="1"/>
  <c r="M58874" i="17" a="1"/>
  <c r="M58874" i="17" s="1"/>
  <c r="M58877" i="17" a="1"/>
  <c r="M58877" i="17" s="1"/>
  <c r="M58880" i="17" a="1"/>
  <c r="M58880" i="17" s="1"/>
  <c r="M58883" i="17" a="1"/>
  <c r="M58883" i="17" s="1"/>
  <c r="M58886" i="17" a="1"/>
  <c r="M58886" i="17" s="1"/>
  <c r="M58889" i="17" a="1"/>
  <c r="M58889" i="17" s="1"/>
  <c r="M58892" i="17" a="1"/>
  <c r="M58892" i="17" s="1"/>
  <c r="M58895" i="17" a="1"/>
  <c r="M58895" i="17" s="1"/>
  <c r="M58898" i="17" a="1"/>
  <c r="M58898" i="17" s="1"/>
  <c r="M58901" i="17" a="1"/>
  <c r="M58901" i="17" s="1"/>
  <c r="M58904" i="17" a="1"/>
  <c r="M58904" i="17" s="1"/>
  <c r="M58907" i="17" a="1"/>
  <c r="M58907" i="17" s="1"/>
  <c r="M58910" i="17" a="1"/>
  <c r="M58910" i="17" s="1"/>
  <c r="M58913" i="17" a="1"/>
  <c r="M58913" i="17" s="1"/>
  <c r="M58916" i="17" a="1"/>
  <c r="M58916" i="17" s="1"/>
  <c r="M58919" i="17" a="1"/>
  <c r="M58919" i="17" s="1"/>
  <c r="M58922" i="17" a="1"/>
  <c r="M58922" i="17" s="1"/>
  <c r="M58925" i="17" a="1"/>
  <c r="M58925" i="17" s="1"/>
  <c r="M58928" i="17" a="1"/>
  <c r="M58928" i="17" s="1"/>
  <c r="M58937" i="17" a="1"/>
  <c r="M58937" i="17" s="1"/>
  <c r="M58945" i="17" a="1"/>
  <c r="M58945" i="17" s="1"/>
  <c r="M58953" i="17" a="1"/>
  <c r="M58953" i="17" s="1"/>
  <c r="M58963" i="17" a="1"/>
  <c r="M58963" i="17" s="1"/>
  <c r="M58971" i="17" a="1"/>
  <c r="M58971" i="17" s="1"/>
  <c r="M58977" i="17" a="1"/>
  <c r="M58977" i="17" s="1"/>
  <c r="M58988" i="17" a="1"/>
  <c r="M58988" i="17" s="1"/>
  <c r="M58997" i="17" a="1"/>
  <c r="M58997" i="17" s="1"/>
  <c r="M59009" i="17" a="1"/>
  <c r="M59009" i="17" s="1"/>
  <c r="M59019" i="17" a="1"/>
  <c r="M59019" i="17" s="1"/>
  <c r="M59026" i="17" a="1"/>
  <c r="M59026" i="17" s="1"/>
  <c r="M59059" i="17" a="1"/>
  <c r="M59059" i="17" s="1"/>
  <c r="M59066" i="17" a="1"/>
  <c r="M59066" i="17" s="1"/>
  <c r="M59071" i="17" a="1"/>
  <c r="M59071" i="17" s="1"/>
  <c r="M59082" i="17" a="1"/>
  <c r="M59082" i="17" s="1"/>
  <c r="M59093" i="17" a="1"/>
  <c r="M59093" i="17" s="1"/>
  <c r="M59103" i="17" a="1"/>
  <c r="M59103" i="17" s="1"/>
  <c r="M59115" i="17" a="1"/>
  <c r="M59115" i="17" s="1"/>
  <c r="M59122" i="17" a="1"/>
  <c r="M59122" i="17" s="1"/>
  <c r="M59129" i="17" a="1"/>
  <c r="M59129" i="17" s="1"/>
  <c r="M59145" i="17" a="1"/>
  <c r="M59145" i="17" s="1"/>
  <c r="M59147" i="17" a="1"/>
  <c r="M59147" i="17" s="1"/>
  <c r="M59158" i="17" a="1"/>
  <c r="M59158" i="17" s="1"/>
  <c r="M59166" i="17" a="1"/>
  <c r="M59166" i="17" s="1"/>
  <c r="M59172" i="17" a="1"/>
  <c r="M59172" i="17" s="1"/>
  <c r="M59184" i="17" a="1"/>
  <c r="M59184" i="17" s="1"/>
  <c r="M59197" i="17" a="1"/>
  <c r="M59197" i="17" s="1"/>
  <c r="M59207" i="17" a="1"/>
  <c r="M59207" i="17" s="1"/>
  <c r="M59217" i="17" a="1"/>
  <c r="M59217" i="17" s="1"/>
  <c r="M59226" i="17" a="1"/>
  <c r="M59226" i="17" s="1"/>
  <c r="M59234" i="17" a="1"/>
  <c r="M59234" i="17" s="1"/>
  <c r="M59240" i="17" a="1"/>
  <c r="M59240" i="17" s="1"/>
  <c r="M59245" i="17" a="1"/>
  <c r="M59245" i="17" s="1"/>
  <c r="M59248" i="17" a="1"/>
  <c r="M59248" i="17" s="1"/>
  <c r="M59251" i="17" a="1"/>
  <c r="M59251" i="17" s="1"/>
  <c r="M59262" i="17" a="1"/>
  <c r="M59262" i="17" s="1"/>
  <c r="M59271" i="17" a="1"/>
  <c r="M59271" i="17" s="1"/>
  <c r="M59277" i="17" a="1"/>
  <c r="M59277" i="17" s="1"/>
  <c r="M59290" i="17" a="1"/>
  <c r="M59290" i="17" s="1"/>
  <c r="M59305" i="17" a="1"/>
  <c r="M59305" i="17" s="1"/>
  <c r="M59307" i="17" a="1"/>
  <c r="M59307" i="17" s="1"/>
  <c r="M59318" i="17" a="1"/>
  <c r="M59318" i="17" s="1"/>
  <c r="M59324" i="17" a="1"/>
  <c r="M59324" i="17" s="1"/>
  <c r="M59331" i="17" a="1"/>
  <c r="M59331" i="17" s="1"/>
  <c r="M59339" i="17" a="1"/>
  <c r="M59339" i="17" s="1"/>
  <c r="M59347" i="17" a="1"/>
  <c r="M59347" i="17" s="1"/>
  <c r="M59355" i="17" a="1"/>
  <c r="M59355" i="17" s="1"/>
  <c r="M59363" i="17" a="1"/>
  <c r="M59363" i="17" s="1"/>
  <c r="M59372" i="17" a="1"/>
  <c r="M59372" i="17" s="1"/>
  <c r="M59381" i="17" a="1"/>
  <c r="M59381" i="17" s="1"/>
  <c r="M59390" i="17" a="1"/>
  <c r="M59390" i="17" s="1"/>
  <c r="M59397" i="17" a="1"/>
  <c r="M59397" i="17" s="1"/>
  <c r="M59406" i="17" a="1"/>
  <c r="M59406" i="17" s="1"/>
  <c r="M59411" i="17" a="1"/>
  <c r="M59411" i="17" s="1"/>
  <c r="M59420" i="17" a="1"/>
  <c r="M59420" i="17" s="1"/>
  <c r="M59428" i="17" a="1"/>
  <c r="M59428" i="17" s="1"/>
  <c r="M59434" i="17" a="1"/>
  <c r="M59434" i="17" s="1"/>
  <c r="M59439" i="17" a="1"/>
  <c r="M59439" i="17" s="1"/>
  <c r="M59444" i="17" a="1"/>
  <c r="M59444" i="17" s="1"/>
  <c r="M59447" i="17" a="1"/>
  <c r="M59447" i="17" s="1"/>
  <c r="M59451" i="17" a="1"/>
  <c r="M59451" i="17" s="1"/>
  <c r="M59453" i="17" a="1"/>
  <c r="M59453" i="17" s="1"/>
  <c r="M59458" i="17" a="1"/>
  <c r="M59458" i="17" s="1"/>
  <c r="M59470" i="17" a="1"/>
  <c r="M59470" i="17" s="1"/>
  <c r="M59480" i="17" a="1"/>
  <c r="M59480" i="17" s="1"/>
  <c r="M59485" i="17" a="1"/>
  <c r="M59485" i="17" s="1"/>
  <c r="M59496" i="17" a="1"/>
  <c r="M59496" i="17" s="1"/>
  <c r="M59503" i="17" a="1"/>
  <c r="M59503" i="17" s="1"/>
  <c r="M59513" i="17" a="1"/>
  <c r="M59513" i="17" s="1"/>
  <c r="M59520" i="17" a="1"/>
  <c r="M59520" i="17" s="1"/>
  <c r="M59523" i="17" a="1"/>
  <c r="M59523" i="17" s="1"/>
  <c r="M59533" i="17" a="1"/>
  <c r="M59533" i="17" s="1"/>
  <c r="M59544" i="17" a="1"/>
  <c r="M59544" i="17" s="1"/>
  <c r="M59547" i="17" a="1"/>
  <c r="M59547" i="17" s="1"/>
  <c r="M59557" i="17" a="1"/>
  <c r="M59557" i="17" s="1"/>
  <c r="M59568" i="17" a="1"/>
  <c r="M59568" i="17" s="1"/>
  <c r="M59593" i="17" a="1"/>
  <c r="M59593" i="17" s="1"/>
  <c r="M59594" i="17" a="1"/>
  <c r="M59594" i="17" s="1"/>
  <c r="M59601" i="17" a="1"/>
  <c r="M59601" i="17" s="1"/>
  <c r="M59613" i="17" a="1"/>
  <c r="M59613" i="17" s="1"/>
  <c r="M59616" i="17" a="1"/>
  <c r="M59616" i="17" s="1"/>
  <c r="M59619" i="17" a="1"/>
  <c r="M59619" i="17" s="1"/>
  <c r="M59622" i="17" a="1"/>
  <c r="M59622" i="17" s="1"/>
  <c r="M59625" i="17" a="1"/>
  <c r="M59625" i="17" s="1"/>
  <c r="M59628" i="17" a="1"/>
  <c r="M59628" i="17" s="1"/>
  <c r="M59631" i="17" a="1"/>
  <c r="M59631" i="17" s="1"/>
  <c r="M59634" i="17" a="1"/>
  <c r="M59634" i="17" s="1"/>
  <c r="M59637" i="17" a="1"/>
  <c r="M59637" i="17" s="1"/>
  <c r="M59640" i="17" a="1"/>
  <c r="M59640" i="17" s="1"/>
  <c r="M59643" i="17" a="1"/>
  <c r="M59643" i="17" s="1"/>
  <c r="M59646" i="17" a="1"/>
  <c r="M59646" i="17" s="1"/>
  <c r="M59649" i="17" a="1"/>
  <c r="M59649" i="17" s="1"/>
  <c r="M59652" i="17" a="1"/>
  <c r="M59652" i="17" s="1"/>
  <c r="M59656" i="17" a="1"/>
  <c r="M59656" i="17" s="1"/>
  <c r="M59660" i="17" a="1"/>
  <c r="M59660" i="17" s="1"/>
  <c r="M59664" i="17" a="1"/>
  <c r="M59664" i="17" s="1"/>
  <c r="M59668" i="17" a="1"/>
  <c r="M59668" i="17" s="1"/>
  <c r="M59672" i="17" a="1"/>
  <c r="M59672" i="17" s="1"/>
  <c r="M59676" i="17" a="1"/>
  <c r="M59676" i="17" s="1"/>
  <c r="M59680" i="17" a="1"/>
  <c r="M59680" i="17" s="1"/>
  <c r="M59684" i="17" a="1"/>
  <c r="M59684" i="17" s="1"/>
  <c r="M59688" i="17" a="1"/>
  <c r="M59688" i="17" s="1"/>
  <c r="M59692" i="17" a="1"/>
  <c r="M59692" i="17" s="1"/>
  <c r="M59696" i="17" a="1"/>
  <c r="M59696" i="17" s="1"/>
  <c r="M59700" i="17" a="1"/>
  <c r="M59700" i="17" s="1"/>
  <c r="M59705" i="17" a="1"/>
  <c r="M59705" i="17" s="1"/>
  <c r="M59709" i="17" a="1"/>
  <c r="M59709" i="17" s="1"/>
  <c r="M59713" i="17" a="1"/>
  <c r="M59713" i="17" s="1"/>
  <c r="M59717" i="17" a="1"/>
  <c r="M59717" i="17" s="1"/>
  <c r="M59721" i="17" a="1"/>
  <c r="M59721" i="17" s="1"/>
  <c r="M59725" i="17" a="1"/>
  <c r="M59725" i="17" s="1"/>
  <c r="M59729" i="17" a="1"/>
  <c r="M59729" i="17" s="1"/>
  <c r="M59737" i="17" a="1"/>
  <c r="M59737" i="17" s="1"/>
  <c r="M59754" i="17" a="1"/>
  <c r="M59754" i="17" s="1"/>
  <c r="M59755" i="17" a="1"/>
  <c r="M59755" i="17" s="1"/>
  <c r="M59756" i="17" a="1"/>
  <c r="M59756" i="17" s="1"/>
  <c r="M59772" i="17" a="1"/>
  <c r="M59772" i="17" s="1"/>
  <c r="M59773" i="17" a="1"/>
  <c r="M59773" i="17" s="1"/>
  <c r="M59774" i="17" a="1"/>
  <c r="M59774" i="17" s="1"/>
  <c r="M59803" i="17" a="1"/>
  <c r="M59803" i="17" s="1"/>
  <c r="M59804" i="17" a="1"/>
  <c r="M59804" i="17" s="1"/>
  <c r="M59818" i="17" a="1"/>
  <c r="M59818" i="17" s="1"/>
  <c r="M59819" i="17" a="1"/>
  <c r="M59819" i="17" s="1"/>
  <c r="M59826" i="17" a="1"/>
  <c r="M59826" i="17" s="1"/>
  <c r="M59834" i="17" a="1"/>
  <c r="M59834" i="17" s="1"/>
  <c r="M59842" i="17" a="1"/>
  <c r="M59842" i="17" s="1"/>
  <c r="M59850" i="17" a="1"/>
  <c r="M59850" i="17" s="1"/>
  <c r="M59858" i="17" a="1"/>
  <c r="M59858" i="17" s="1"/>
  <c r="M59868" i="17" a="1"/>
  <c r="M59868" i="17" s="1"/>
  <c r="M59877" i="17" a="1"/>
  <c r="M59877" i="17" s="1"/>
  <c r="M59887" i="17" a="1"/>
  <c r="M59887" i="17" s="1"/>
  <c r="M59899" i="17" a="1"/>
  <c r="M59899" i="17" s="1"/>
  <c r="M59900" i="17" a="1"/>
  <c r="M59900" i="17" s="1"/>
  <c r="M59908" i="17" a="1"/>
  <c r="M59908" i="17" s="1"/>
  <c r="M59923" i="17" a="1"/>
  <c r="M59923" i="17" s="1"/>
  <c r="M59924" i="17" a="1"/>
  <c r="M59924" i="17" s="1"/>
  <c r="M59936" i="17" a="1"/>
  <c r="M59936" i="17" s="1"/>
  <c r="M59947" i="17" a="1"/>
  <c r="M59947" i="17" s="1"/>
  <c r="M59959" i="17" a="1"/>
  <c r="M59959" i="17" s="1"/>
  <c r="M59965" i="17" a="1"/>
  <c r="M59965" i="17" s="1"/>
  <c r="M59971" i="17" a="1"/>
  <c r="M59971" i="17" s="1"/>
  <c r="M59978" i="17" a="1"/>
  <c r="M59978" i="17" s="1"/>
  <c r="M59985" i="17" a="1"/>
  <c r="M59985" i="17" s="1"/>
  <c r="M59992" i="17" a="1"/>
  <c r="M59992" i="17" s="1"/>
  <c r="M59996" i="17" a="1"/>
  <c r="M59996" i="17" s="1"/>
  <c r="M60004" i="17" a="1"/>
  <c r="M60004" i="17" s="1"/>
  <c r="M60014" i="17" a="1"/>
  <c r="M60014" i="17" s="1"/>
  <c r="M60017" i="17" a="1"/>
  <c r="M60017" i="17" s="1"/>
  <c r="M60025" i="17" a="1"/>
  <c r="M60025" i="17" s="1"/>
  <c r="M60028" i="17" a="1"/>
  <c r="M60028" i="17" s="1"/>
  <c r="M60031" i="17" a="1"/>
  <c r="M60031" i="17" s="1"/>
  <c r="M60034" i="17" a="1"/>
  <c r="M60034" i="17" s="1"/>
  <c r="M60037" i="17" a="1"/>
  <c r="M60037" i="17" s="1"/>
  <c r="M60040" i="17" a="1"/>
  <c r="M60040" i="17" s="1"/>
  <c r="M60043" i="17" a="1"/>
  <c r="M60043" i="17" s="1"/>
  <c r="M60046" i="17" a="1"/>
  <c r="M60046" i="17" s="1"/>
  <c r="M60049" i="17" a="1"/>
  <c r="M60049" i="17" s="1"/>
  <c r="M60052" i="17" a="1"/>
  <c r="M60052" i="17" s="1"/>
  <c r="M60055" i="17" a="1"/>
  <c r="M60055" i="17" s="1"/>
  <c r="M60058" i="17" a="1"/>
  <c r="M60058" i="17" s="1"/>
  <c r="M60061" i="17" a="1"/>
  <c r="M60061" i="17" s="1"/>
  <c r="M60064" i="17" a="1"/>
  <c r="M60064" i="17" s="1"/>
  <c r="M60067" i="17" a="1"/>
  <c r="M60067" i="17" s="1"/>
  <c r="M60070" i="17" a="1"/>
  <c r="M60070" i="17" s="1"/>
  <c r="M60073" i="17" a="1"/>
  <c r="M60073" i="17" s="1"/>
  <c r="M60076" i="17" a="1"/>
  <c r="M60076" i="17" s="1"/>
  <c r="M60079" i="17" a="1"/>
  <c r="M60079" i="17" s="1"/>
  <c r="M60082" i="17" a="1"/>
  <c r="M60082" i="17" s="1"/>
  <c r="M60085" i="17" a="1"/>
  <c r="M60085" i="17" s="1"/>
  <c r="M60088" i="17" a="1"/>
  <c r="M60088" i="17" s="1"/>
  <c r="M60091" i="17" a="1"/>
  <c r="M60091" i="17" s="1"/>
  <c r="M60094" i="17" a="1"/>
  <c r="M60094" i="17" s="1"/>
  <c r="M60097" i="17" a="1"/>
  <c r="M60097" i="17" s="1"/>
  <c r="M60118" i="17" a="1"/>
  <c r="M60118" i="17" s="1"/>
  <c r="M60129" i="17" a="1"/>
  <c r="M60129" i="17" s="1"/>
  <c r="M60147" i="17" a="1"/>
  <c r="M60147" i="17" s="1"/>
  <c r="M60158" i="17" a="1"/>
  <c r="M60158" i="17" s="1"/>
  <c r="M60166" i="17" a="1"/>
  <c r="M60166" i="17" s="1"/>
  <c r="M60177" i="17" a="1"/>
  <c r="M60177" i="17" s="1"/>
  <c r="M60180" i="17" a="1"/>
  <c r="M60180" i="17" s="1"/>
  <c r="M60183" i="17" a="1"/>
  <c r="M60183" i="17" s="1"/>
  <c r="M60186" i="17" a="1"/>
  <c r="M60186" i="17" s="1"/>
  <c r="M60189" i="17" a="1"/>
  <c r="M60189" i="17" s="1"/>
  <c r="M60192" i="17" a="1"/>
  <c r="M60192" i="17" s="1"/>
  <c r="M60195" i="17" a="1"/>
  <c r="M60195" i="17" s="1"/>
  <c r="M60198" i="17" a="1"/>
  <c r="M60198" i="17" s="1"/>
  <c r="M60201" i="17" a="1"/>
  <c r="M60201" i="17" s="1"/>
  <c r="M60204" i="17" a="1"/>
  <c r="M60204" i="17" s="1"/>
  <c r="M60207" i="17" a="1"/>
  <c r="M60207" i="17" s="1"/>
  <c r="M60210" i="17" a="1"/>
  <c r="M60210" i="17" s="1"/>
  <c r="M60214" i="17" a="1"/>
  <c r="M60214" i="17" s="1"/>
  <c r="M60217" i="17" a="1"/>
  <c r="M60217" i="17" s="1"/>
  <c r="M60220" i="17" a="1"/>
  <c r="M60220" i="17" s="1"/>
  <c r="M60223" i="17" a="1"/>
  <c r="M60223" i="17" s="1"/>
  <c r="M60226" i="17" a="1"/>
  <c r="M60226" i="17" s="1"/>
  <c r="M60229" i="17" a="1"/>
  <c r="M60229" i="17" s="1"/>
  <c r="M60232" i="17" a="1"/>
  <c r="M60232" i="17" s="1"/>
  <c r="M60235" i="17" a="1"/>
  <c r="M60235" i="17" s="1"/>
  <c r="M60238" i="17" a="1"/>
  <c r="M60238" i="17" s="1"/>
  <c r="M60241" i="17" a="1"/>
  <c r="M60241" i="17" s="1"/>
  <c r="M60244" i="17" a="1"/>
  <c r="M60244" i="17" s="1"/>
  <c r="M60247" i="17" a="1"/>
  <c r="M60247" i="17" s="1"/>
  <c r="M60250" i="17" a="1"/>
  <c r="M60250" i="17" s="1"/>
  <c r="M60253" i="17" a="1"/>
  <c r="M60253" i="17" s="1"/>
  <c r="M60256" i="17" a="1"/>
  <c r="M60256" i="17" s="1"/>
  <c r="M60259" i="17" a="1"/>
  <c r="M60259" i="17" s="1"/>
  <c r="M60262" i="17" a="1"/>
  <c r="M60262" i="17" s="1"/>
  <c r="M60265" i="17" a="1"/>
  <c r="M60265" i="17" s="1"/>
  <c r="M60268" i="17" a="1"/>
  <c r="M60268" i="17" s="1"/>
  <c r="M60271" i="17" a="1"/>
  <c r="M60271" i="17" s="1"/>
  <c r="M60280" i="17" a="1"/>
  <c r="M60280" i="17" s="1"/>
  <c r="M60288" i="17" a="1"/>
  <c r="M60288" i="17" s="1"/>
  <c r="M60296" i="17" a="1"/>
  <c r="M60296" i="17" s="1"/>
  <c r="M60307" i="17" a="1"/>
  <c r="M60307" i="17" s="1"/>
  <c r="M60312" i="17" a="1"/>
  <c r="M60312" i="17" s="1"/>
  <c r="M60320" i="17" a="1"/>
  <c r="M60320" i="17" s="1"/>
  <c r="M60326" i="17" a="1"/>
  <c r="M60326" i="17" s="1"/>
  <c r="M60337" i="17" a="1"/>
  <c r="M60337" i="17" s="1"/>
  <c r="M60345" i="17" a="1"/>
  <c r="M60345" i="17" s="1"/>
  <c r="M60357" i="17" a="1"/>
  <c r="M60357" i="17" s="1"/>
  <c r="M60368" i="17" a="1"/>
  <c r="M60368" i="17" s="1"/>
  <c r="M60375" i="17" a="1"/>
  <c r="M60375" i="17" s="1"/>
  <c r="M60408" i="17" a="1"/>
  <c r="M60408" i="17" s="1"/>
  <c r="M60415" i="17" a="1"/>
  <c r="M60415" i="17" s="1"/>
  <c r="M60420" i="17" a="1"/>
  <c r="M60420" i="17" s="1"/>
  <c r="M60431" i="17" a="1"/>
  <c r="M60431" i="17" s="1"/>
  <c r="M60441" i="17" a="1"/>
  <c r="M60441" i="17" s="1"/>
  <c r="M60451" i="17" a="1"/>
  <c r="M60451" i="17" s="1"/>
  <c r="M60463" i="17" a="1"/>
  <c r="M60463" i="17" s="1"/>
  <c r="M60471" i="17" a="1"/>
  <c r="M60471" i="17" s="1"/>
  <c r="M60478" i="17" a="1"/>
  <c r="M60478" i="17" s="1"/>
  <c r="M60495" i="17" a="1"/>
  <c r="M60495" i="17" s="1"/>
  <c r="M60497" i="17" a="1"/>
  <c r="M60497" i="17" s="1"/>
  <c r="M60508" i="17" a="1"/>
  <c r="M60508" i="17" s="1"/>
  <c r="M60516" i="17" a="1"/>
  <c r="M60516" i="17" s="1"/>
  <c r="M60522" i="17" a="1"/>
  <c r="M60522" i="17" s="1"/>
  <c r="M60534" i="17" a="1"/>
  <c r="M60534" i="17" s="1"/>
  <c r="M60547" i="17" a="1"/>
  <c r="M60547" i="17" s="1"/>
  <c r="M60567" i="17" a="1"/>
  <c r="M60567" i="17" s="1"/>
  <c r="M60568" i="17" a="1"/>
  <c r="M60568" i="17" s="1"/>
  <c r="M60578" i="17" a="1"/>
  <c r="M60578" i="17" s="1"/>
  <c r="M60587" i="17" a="1"/>
  <c r="M60587" i="17" s="1"/>
  <c r="M60596" i="17" a="1"/>
  <c r="M60596" i="17" s="1"/>
  <c r="M60602" i="17" a="1"/>
  <c r="M60602" i="17" s="1"/>
  <c r="M60607" i="17" a="1"/>
  <c r="M60607" i="17" s="1"/>
  <c r="M60610" i="17" a="1"/>
  <c r="M60610" i="17" s="1"/>
  <c r="M60613" i="17" a="1"/>
  <c r="M60613" i="17" s="1"/>
  <c r="M60625" i="17" a="1"/>
  <c r="M60625" i="17" s="1"/>
  <c r="M60635" i="17" a="1"/>
  <c r="M60635" i="17" s="1"/>
  <c r="M60642" i="17" a="1"/>
  <c r="M60642" i="17" s="1"/>
  <c r="M60655" i="17" a="1"/>
  <c r="M60655" i="17" s="1"/>
  <c r="M60666" i="17" a="1"/>
  <c r="M60666" i="17" s="1"/>
  <c r="M60677" i="17" a="1"/>
  <c r="M60677" i="17" s="1"/>
  <c r="M60684" i="17" a="1"/>
  <c r="M60684" i="17" s="1"/>
  <c r="M60691" i="17" a="1"/>
  <c r="M60691" i="17" s="1"/>
  <c r="M60698" i="17" a="1"/>
  <c r="M60698" i="17" s="1"/>
  <c r="M60706" i="17" a="1"/>
  <c r="M60706" i="17" s="1"/>
  <c r="M60714" i="17" a="1"/>
  <c r="M60714" i="17" s="1"/>
  <c r="M60722" i="17" a="1"/>
  <c r="M60722" i="17" s="1"/>
  <c r="M60731" i="17" a="1"/>
  <c r="M60731" i="17" s="1"/>
  <c r="M60740" i="17" a="1"/>
  <c r="M60740" i="17" s="1"/>
  <c r="M60749" i="17" a="1"/>
  <c r="M60749" i="17" s="1"/>
  <c r="M60756" i="17" a="1"/>
  <c r="M60756" i="17" s="1"/>
  <c r="M60765" i="17" a="1"/>
  <c r="M60765" i="17" s="1"/>
  <c r="M60773" i="17" a="1"/>
  <c r="M60773" i="17" s="1"/>
  <c r="M60782" i="17" a="1"/>
  <c r="M60782" i="17" s="1"/>
  <c r="M60790" i="17" a="1"/>
  <c r="M60790" i="17" s="1"/>
  <c r="M60796" i="17" a="1"/>
  <c r="M60796" i="17" s="1"/>
  <c r="M60805" i="17" a="1"/>
  <c r="M60805" i="17" s="1"/>
  <c r="M60810" i="17" a="1"/>
  <c r="M60810" i="17" s="1"/>
  <c r="M60813" i="17" a="1"/>
  <c r="M60813" i="17" s="1"/>
  <c r="M60817" i="17" a="1"/>
  <c r="M60817" i="17" s="1"/>
  <c r="M60819" i="17" a="1"/>
  <c r="M60819" i="17" s="1"/>
  <c r="M60828" i="17" a="1"/>
  <c r="M60828" i="17" s="1"/>
  <c r="M60840" i="17" a="1"/>
  <c r="M60840" i="17" s="1"/>
  <c r="M60850" i="17" a="1"/>
  <c r="M60850" i="17" s="1"/>
  <c r="M60855" i="17" a="1"/>
  <c r="M60855" i="17" s="1"/>
  <c r="M60866" i="17" a="1"/>
  <c r="M60866" i="17" s="1"/>
  <c r="M60874" i="17" a="1"/>
  <c r="M60874" i="17" s="1"/>
  <c r="M60884" i="17" a="1"/>
  <c r="M60884" i="17" s="1"/>
  <c r="M60891" i="17" a="1"/>
  <c r="M60891" i="17" s="1"/>
  <c r="M60894" i="17" a="1"/>
  <c r="M60894" i="17" s="1"/>
  <c r="M60904" i="17" a="1"/>
  <c r="M60904" i="17" s="1"/>
  <c r="M60915" i="17" a="1"/>
  <c r="M60915" i="17" s="1"/>
  <c r="M60918" i="17" a="1"/>
  <c r="M60918" i="17" s="1"/>
  <c r="M60928" i="17" a="1"/>
  <c r="M60928" i="17" s="1"/>
  <c r="M60939" i="17" a="1"/>
  <c r="M60939" i="17" s="1"/>
  <c r="M60964" i="17" a="1"/>
  <c r="M60964" i="17" s="1"/>
  <c r="M60978" i="17" a="1"/>
  <c r="M60978" i="17" s="1"/>
  <c r="M60981" i="17" a="1"/>
  <c r="M60981" i="17" s="1"/>
  <c r="M60984" i="17" a="1"/>
  <c r="M60984" i="17" s="1"/>
  <c r="M60987" i="17" a="1"/>
  <c r="M60987" i="17" s="1"/>
  <c r="M60990" i="17" a="1"/>
  <c r="M60990" i="17" s="1"/>
  <c r="M60993" i="17" a="1"/>
  <c r="M60993" i="17" s="1"/>
  <c r="M60996" i="17" a="1"/>
  <c r="M60996" i="17" s="1"/>
  <c r="M60999" i="17" a="1"/>
  <c r="M60999" i="17" s="1"/>
  <c r="M61002" i="17" a="1"/>
  <c r="M61002" i="17" s="1"/>
  <c r="M61005" i="17" a="1"/>
  <c r="M61005" i="17" s="1"/>
  <c r="M61008" i="17" a="1"/>
  <c r="M61008" i="17" s="1"/>
  <c r="M61011" i="17" a="1"/>
  <c r="M61011" i="17" s="1"/>
  <c r="M61014" i="17" a="1"/>
  <c r="M61014" i="17" s="1"/>
  <c r="M61017" i="17" a="1"/>
  <c r="M61017" i="17" s="1"/>
  <c r="M61021" i="17" a="1"/>
  <c r="M61021" i="17" s="1"/>
  <c r="M61025" i="17" a="1"/>
  <c r="M61025" i="17" s="1"/>
  <c r="M61029" i="17" a="1"/>
  <c r="M61029" i="17" s="1"/>
  <c r="M61033" i="17" a="1"/>
  <c r="M61033" i="17" s="1"/>
  <c r="M61037" i="17" a="1"/>
  <c r="M61037" i="17" s="1"/>
  <c r="M61041" i="17" a="1"/>
  <c r="M61041" i="17" s="1"/>
  <c r="M61045" i="17" a="1"/>
  <c r="M61045" i="17" s="1"/>
  <c r="M61049" i="17" a="1"/>
  <c r="M61049" i="17" s="1"/>
  <c r="M61053" i="17" a="1"/>
  <c r="M61053" i="17" s="1"/>
  <c r="M61057" i="17" a="1"/>
  <c r="M61057" i="17" s="1"/>
  <c r="M61061" i="17" a="1"/>
  <c r="M61061" i="17" s="1"/>
  <c r="M61065" i="17" a="1"/>
  <c r="M61065" i="17" s="1"/>
  <c r="M61070" i="17" a="1"/>
  <c r="M61070" i="17" s="1"/>
  <c r="M61074" i="17" a="1"/>
  <c r="M61074" i="17" s="1"/>
  <c r="M61078" i="17" a="1"/>
  <c r="M61078" i="17" s="1"/>
  <c r="M61082" i="17" a="1"/>
  <c r="M61082" i="17" s="1"/>
  <c r="M61086" i="17" a="1"/>
  <c r="M61086" i="17" s="1"/>
  <c r="M61090" i="17" a="1"/>
  <c r="M61090" i="17" s="1"/>
  <c r="M61094" i="17" a="1"/>
  <c r="M61094" i="17" s="1"/>
  <c r="M61102" i="17" a="1"/>
  <c r="M61102" i="17" s="1"/>
  <c r="M61108" i="17" a="1"/>
  <c r="M61108" i="17" s="1"/>
  <c r="M61113" i="17" a="1"/>
  <c r="M61113" i="17" s="1"/>
  <c r="M61123" i="17" a="1"/>
  <c r="M61123" i="17" s="1"/>
  <c r="M61140" i="17" a="1"/>
  <c r="M61140" i="17" s="1"/>
  <c r="M61141" i="17" a="1"/>
  <c r="M61141" i="17" s="1"/>
  <c r="M61150" i="17" a="1"/>
  <c r="M61150" i="17" s="1"/>
  <c r="M61157" i="17" a="1"/>
  <c r="M61157" i="17" s="1"/>
  <c r="M61165" i="17" a="1"/>
  <c r="M61165" i="17" s="1"/>
  <c r="M61173" i="17" a="1"/>
  <c r="M61173" i="17" s="1"/>
  <c r="M61174" i="17" a="1"/>
  <c r="M61174" i="17" s="1"/>
  <c r="M61182" i="17" a="1"/>
  <c r="M61182" i="17" s="1"/>
  <c r="M61183" i="17" a="1"/>
  <c r="M61183" i="17" s="1"/>
  <c r="M61191" i="17" a="1"/>
  <c r="M61191" i="17" s="1"/>
  <c r="M61192" i="17" a="1"/>
  <c r="M61192" i="17" s="1"/>
  <c r="M61202" i="17" a="1"/>
  <c r="M61202" i="17" s="1"/>
  <c r="M61211" i="17" a="1"/>
  <c r="M61211" i="17" s="1"/>
  <c r="M61221" i="17" a="1"/>
  <c r="M61221" i="17" s="1"/>
  <c r="M61224" i="17" a="1"/>
  <c r="M61224" i="17" s="1"/>
  <c r="M61232" i="17" a="1"/>
  <c r="M61232" i="17" s="1"/>
  <c r="M61244" i="17" a="1"/>
  <c r="M61244" i="17" s="1"/>
  <c r="M61252" i="17" a="1"/>
  <c r="M61252" i="17" s="1"/>
  <c r="M61263" i="17" a="1"/>
  <c r="M61263" i="17" s="1"/>
  <c r="M61275" i="17" a="1"/>
  <c r="M61275" i="17" s="1"/>
  <c r="M61281" i="17" a="1"/>
  <c r="M61281" i="17" s="1"/>
  <c r="M61287" i="17" a="1"/>
  <c r="M61287" i="17" s="1"/>
  <c r="M61294" i="17" a="1"/>
  <c r="M61294" i="17" s="1"/>
  <c r="M61303" i="17" a="1"/>
  <c r="M61303" i="17" s="1"/>
  <c r="M61311" i="17" a="1"/>
  <c r="M61311" i="17" s="1"/>
  <c r="M61315" i="17" a="1"/>
  <c r="M61315" i="17" s="1"/>
  <c r="M61323" i="17" a="1"/>
  <c r="M61323" i="17" s="1"/>
  <c r="M61333" i="17" a="1"/>
  <c r="M61333" i="17" s="1"/>
  <c r="M61336" i="17" a="1"/>
  <c r="M61336" i="17" s="1"/>
  <c r="M61344" i="17" a="1"/>
  <c r="M61344" i="17" s="1"/>
  <c r="M61347" i="17" a="1"/>
  <c r="M61347" i="17" s="1"/>
  <c r="M61350" i="17" a="1"/>
  <c r="M61350" i="17" s="1"/>
  <c r="M61353" i="17" a="1"/>
  <c r="M61353" i="17" s="1"/>
  <c r="M61356" i="17" a="1"/>
  <c r="M61356" i="17" s="1"/>
  <c r="M61359" i="17" a="1"/>
  <c r="M61359" i="17" s="1"/>
  <c r="M61362" i="17" a="1"/>
  <c r="M61362" i="17" s="1"/>
  <c r="M61365" i="17" a="1"/>
  <c r="M61365" i="17" s="1"/>
  <c r="M61368" i="17" a="1"/>
  <c r="M61368" i="17" s="1"/>
  <c r="M61371" i="17" a="1"/>
  <c r="M61371" i="17" s="1"/>
  <c r="M61374" i="17" a="1"/>
  <c r="M61374" i="17" s="1"/>
  <c r="M61377" i="17" a="1"/>
  <c r="M61377" i="17" s="1"/>
  <c r="M61380" i="17" a="1"/>
  <c r="M61380" i="17" s="1"/>
  <c r="M61383" i="17" a="1"/>
  <c r="M61383" i="17" s="1"/>
  <c r="M61386" i="17" a="1"/>
  <c r="M61386" i="17" s="1"/>
  <c r="M61389" i="17" a="1"/>
  <c r="M61389" i="17" s="1"/>
  <c r="M61392" i="17" a="1"/>
  <c r="M61392" i="17" s="1"/>
  <c r="M61395" i="17" a="1"/>
  <c r="M61395" i="17" s="1"/>
  <c r="M61398" i="17" a="1"/>
  <c r="M61398" i="17" s="1"/>
  <c r="M61401" i="17" a="1"/>
  <c r="M61401" i="17" s="1"/>
  <c r="M61404" i="17" a="1"/>
  <c r="M61404" i="17" s="1"/>
  <c r="M61407" i="17" a="1"/>
  <c r="M61407" i="17" s="1"/>
  <c r="M61410" i="17" a="1"/>
  <c r="M61410" i="17" s="1"/>
  <c r="M61413" i="17" a="1"/>
  <c r="M61413" i="17" s="1"/>
  <c r="M61416" i="17" a="1"/>
  <c r="M61416" i="17" s="1"/>
  <c r="M61430" i="17" a="1"/>
  <c r="M61430" i="17" s="1"/>
  <c r="M61440" i="17" a="1"/>
  <c r="M61440" i="17" s="1"/>
  <c r="M61451" i="17" a="1"/>
  <c r="M61451" i="17" s="1"/>
  <c r="M61473" i="17" a="1"/>
  <c r="M61473" i="17" s="1"/>
  <c r="M61488" i="17" a="1"/>
  <c r="M61488" i="17" s="1"/>
  <c r="M61496" i="17" a="1"/>
  <c r="M61496" i="17" s="1"/>
  <c r="M61509" i="17" a="1"/>
  <c r="M61509" i="17" s="1"/>
  <c r="M61512" i="17" a="1"/>
  <c r="M61512" i="17" s="1"/>
  <c r="M61515" i="17" a="1"/>
  <c r="M61515" i="17" s="1"/>
  <c r="M61518" i="17" a="1"/>
  <c r="M61518" i="17" s="1"/>
  <c r="M61521" i="17" a="1"/>
  <c r="M61521" i="17" s="1"/>
  <c r="M61524" i="17" a="1"/>
  <c r="M61524" i="17" s="1"/>
  <c r="M61527" i="17" a="1"/>
  <c r="M61527" i="17" s="1"/>
  <c r="M61530" i="17" a="1"/>
  <c r="M61530" i="17" s="1"/>
  <c r="M61533" i="17" a="1"/>
  <c r="M61533" i="17" s="1"/>
  <c r="M61536" i="17" a="1"/>
  <c r="M61536" i="17" s="1"/>
  <c r="M61539" i="17" a="1"/>
  <c r="M61539" i="17" s="1"/>
  <c r="M61542" i="17" a="1"/>
  <c r="M61542" i="17" s="1"/>
  <c r="M61546" i="17" a="1"/>
  <c r="M61546" i="17" s="1"/>
  <c r="M61549" i="17" a="1"/>
  <c r="M61549" i="17" s="1"/>
  <c r="M61552" i="17" a="1"/>
  <c r="M61552" i="17" s="1"/>
  <c r="M61555" i="17" a="1"/>
  <c r="M61555" i="17" s="1"/>
  <c r="M61558" i="17" a="1"/>
  <c r="M61558" i="17" s="1"/>
  <c r="M61561" i="17" a="1"/>
  <c r="M61561" i="17" s="1"/>
  <c r="M61564" i="17" a="1"/>
  <c r="M61564" i="17" s="1"/>
  <c r="M61567" i="17" a="1"/>
  <c r="M61567" i="17" s="1"/>
  <c r="M61570" i="17" a="1"/>
  <c r="M61570" i="17" s="1"/>
  <c r="M61573" i="17" a="1"/>
  <c r="M61573" i="17" s="1"/>
  <c r="M61576" i="17" a="1"/>
  <c r="M61576" i="17" s="1"/>
  <c r="M61579" i="17" a="1"/>
  <c r="M61579" i="17" s="1"/>
  <c r="M61582" i="17" a="1"/>
  <c r="M61582" i="17" s="1"/>
  <c r="M61585" i="17" a="1"/>
  <c r="M61585" i="17" s="1"/>
  <c r="M61588" i="17" a="1"/>
  <c r="M61588" i="17" s="1"/>
  <c r="M61591" i="17" a="1"/>
  <c r="M61591" i="17" s="1"/>
  <c r="M61594" i="17" a="1"/>
  <c r="M61594" i="17" s="1"/>
  <c r="M61597" i="17" a="1"/>
  <c r="M61597" i="17" s="1"/>
  <c r="M61600" i="17" a="1"/>
  <c r="M61600" i="17" s="1"/>
  <c r="M61603" i="17" a="1"/>
  <c r="M61603" i="17" s="1"/>
  <c r="M61612" i="17" a="1"/>
  <c r="M61612" i="17" s="1"/>
  <c r="M61620" i="17" a="1"/>
  <c r="M61620" i="17" s="1"/>
  <c r="M61628" i="17" a="1"/>
  <c r="M61628" i="17" s="1"/>
  <c r="M61639" i="17" a="1"/>
  <c r="M61639" i="17" s="1"/>
  <c r="M61645" i="17" a="1"/>
  <c r="M61645" i="17" s="1"/>
  <c r="M61653" i="17" a="1"/>
  <c r="M61653" i="17" s="1"/>
  <c r="M61659" i="17" a="1"/>
  <c r="M61659" i="17" s="1"/>
  <c r="M61670" i="17" a="1"/>
  <c r="M61670" i="17" s="1"/>
  <c r="M61678" i="17" a="1"/>
  <c r="M61678" i="17" s="1"/>
  <c r="M61690" i="17" a="1"/>
  <c r="M61690" i="17" s="1"/>
  <c r="M61700" i="17" a="1"/>
  <c r="M61700" i="17" s="1"/>
  <c r="M61705" i="17" a="1"/>
  <c r="M61705" i="17" s="1"/>
  <c r="M61716" i="17" a="1"/>
  <c r="M61716" i="17" s="1"/>
  <c r="M61737" i="17" a="1"/>
  <c r="M61737" i="17" s="1"/>
  <c r="M61744" i="17" a="1"/>
  <c r="M61744" i="17" s="1"/>
  <c r="M61749" i="17" a="1"/>
  <c r="M61749" i="17" s="1"/>
  <c r="M61760" i="17" a="1"/>
  <c r="M61760" i="17" s="1"/>
  <c r="M61771" i="17" a="1"/>
  <c r="M61771" i="17" s="1"/>
  <c r="M61781" i="17" a="1"/>
  <c r="M61781" i="17" s="1"/>
  <c r="M61788" i="17" a="1"/>
  <c r="M61788" i="17" s="1"/>
  <c r="M61800" i="17" a="1"/>
  <c r="M61800" i="17" s="1"/>
  <c r="M61808" i="17" a="1"/>
  <c r="M61808" i="17" s="1"/>
  <c r="M61815" i="17" a="1"/>
  <c r="M61815" i="17" s="1"/>
  <c r="M61826" i="17" a="1"/>
  <c r="M61826" i="17" s="1"/>
  <c r="M61837" i="17" a="1"/>
  <c r="M61837" i="17" s="1"/>
  <c r="M61846" i="17" a="1"/>
  <c r="M61846" i="17" s="1"/>
  <c r="M61852" i="17" a="1"/>
  <c r="M61852" i="17" s="1"/>
  <c r="M61864" i="17" a="1"/>
  <c r="M61864" i="17" s="1"/>
  <c r="M61877" i="17" a="1"/>
  <c r="M61877" i="17" s="1"/>
  <c r="M61887" i="17" a="1"/>
  <c r="M61887" i="17" s="1"/>
  <c r="M61897" i="17" a="1"/>
  <c r="M61897" i="17" s="1"/>
  <c r="M61906" i="17" a="1"/>
  <c r="M61906" i="17" s="1"/>
  <c r="M61914" i="17" a="1"/>
  <c r="M61914" i="17" s="1"/>
  <c r="M61920" i="17" a="1"/>
  <c r="M61920" i="17" s="1"/>
  <c r="M61925" i="17" a="1"/>
  <c r="M61925" i="17" s="1"/>
  <c r="M61928" i="17" a="1"/>
  <c r="M61928" i="17" s="1"/>
  <c r="M61931" i="17" a="1"/>
  <c r="M61931" i="17" s="1"/>
  <c r="M61943" i="17" a="1"/>
  <c r="M61943" i="17" s="1"/>
  <c r="M61951" i="17" a="1"/>
  <c r="M61951" i="17" s="1"/>
  <c r="M61958" i="17" a="1"/>
  <c r="M61958" i="17" s="1"/>
  <c r="M61971" i="17" a="1"/>
  <c r="M61971" i="17" s="1"/>
  <c r="M61982" i="17" a="1"/>
  <c r="M61982" i="17" s="1"/>
  <c r="M61993" i="17" a="1"/>
  <c r="M61993" i="17" s="1"/>
  <c r="M61999" i="17" a="1"/>
  <c r="M61999" i="17" s="1"/>
  <c r="M62006" i="17" a="1"/>
  <c r="M62006" i="17" s="1"/>
  <c r="M62014" i="17" a="1"/>
  <c r="M62014" i="17" s="1"/>
  <c r="M62022" i="17" a="1"/>
  <c r="M62022" i="17" s="1"/>
  <c r="M62030" i="17" a="1"/>
  <c r="M62030" i="17" s="1"/>
  <c r="M62038" i="17" a="1"/>
  <c r="M62038" i="17" s="1"/>
  <c r="M62046" i="17" a="1"/>
  <c r="M62046" i="17" s="1"/>
  <c r="M62055" i="17" a="1"/>
  <c r="M62055" i="17" s="1"/>
  <c r="M62064" i="17" a="1"/>
  <c r="M62064" i="17" s="1"/>
  <c r="M62073" i="17" a="1"/>
  <c r="M62073" i="17" s="1"/>
  <c r="M62080" i="17" a="1"/>
  <c r="M62080" i="17" s="1"/>
  <c r="M62089" i="17" a="1"/>
  <c r="M62089" i="17" s="1"/>
  <c r="M62098" i="17" a="1"/>
  <c r="M62098" i="17" s="1"/>
  <c r="M62107" i="17" a="1"/>
  <c r="M62107" i="17" s="1"/>
  <c r="M62113" i="17" a="1"/>
  <c r="M62113" i="17" s="1"/>
  <c r="M62119" i="17" a="1"/>
  <c r="M62119" i="17" s="1"/>
  <c r="M62128" i="17" a="1"/>
  <c r="M62128" i="17" s="1"/>
  <c r="M62133" i="17" a="1"/>
  <c r="M62133" i="17" s="1"/>
  <c r="M62140" i="17" a="1"/>
  <c r="M62140" i="17" s="1"/>
  <c r="M62144" i="17" a="1"/>
  <c r="M62144" i="17" s="1"/>
  <c r="M62146" i="17" a="1"/>
  <c r="M62146" i="17" s="1"/>
  <c r="M62154" i="17" a="1"/>
  <c r="M62154" i="17" s="1"/>
  <c r="M62167" i="17" a="1"/>
  <c r="M62167" i="17" s="1"/>
  <c r="M62177" i="17" a="1"/>
  <c r="M62177" i="17" s="1"/>
  <c r="M62182" i="17" a="1"/>
  <c r="M62182" i="17" s="1"/>
  <c r="M62193" i="17" a="1"/>
  <c r="M62193" i="17" s="1"/>
  <c r="M62200" i="17" a="1"/>
  <c r="M62200" i="17" s="1"/>
  <c r="M62210" i="17" a="1"/>
  <c r="M62210" i="17" s="1"/>
  <c r="M62217" i="17" a="1"/>
  <c r="M62217" i="17" s="1"/>
  <c r="M62220" i="17" a="1"/>
  <c r="M62220" i="17" s="1"/>
  <c r="M62230" i="17" a="1"/>
  <c r="M62230" i="17" s="1"/>
  <c r="M62241" i="17" a="1"/>
  <c r="M62241" i="17" s="1"/>
  <c r="M62248" i="17" a="1"/>
  <c r="M62248" i="17" s="1"/>
  <c r="M62258" i="17" a="1"/>
  <c r="M62258" i="17" s="1"/>
  <c r="M62269" i="17" a="1"/>
  <c r="M62269" i="17" s="1"/>
  <c r="M62297" i="17" a="1"/>
  <c r="M62297" i="17" s="1"/>
  <c r="M62313" i="17" a="1"/>
  <c r="M62313" i="17" s="1"/>
  <c r="M62316" i="17" a="1"/>
  <c r="M62316" i="17" s="1"/>
  <c r="M62319" i="17" a="1"/>
  <c r="M62319" i="17" s="1"/>
  <c r="M62322" i="17" a="1"/>
  <c r="M62322" i="17" s="1"/>
  <c r="M62325" i="17" a="1"/>
  <c r="M62325" i="17" s="1"/>
  <c r="M62328" i="17" a="1"/>
  <c r="M62328" i="17" s="1"/>
  <c r="M62331" i="17" a="1"/>
  <c r="M62331" i="17" s="1"/>
  <c r="M62334" i="17" a="1"/>
  <c r="M62334" i="17" s="1"/>
  <c r="M62337" i="17" a="1"/>
  <c r="M62337" i="17" s="1"/>
  <c r="M62340" i="17" a="1"/>
  <c r="M62340" i="17" s="1"/>
  <c r="M62343" i="17" a="1"/>
  <c r="M62343" i="17" s="1"/>
  <c r="M62346" i="17" a="1"/>
  <c r="M62346" i="17" s="1"/>
  <c r="M62349" i="17" a="1"/>
  <c r="M62349" i="17" s="1"/>
  <c r="M62352" i="17" a="1"/>
  <c r="M62352" i="17" s="1"/>
  <c r="M62356" i="17" a="1"/>
  <c r="M62356" i="17" s="1"/>
  <c r="M62360" i="17" a="1"/>
  <c r="M62360" i="17" s="1"/>
  <c r="M62364" i="17" a="1"/>
  <c r="M62364" i="17" s="1"/>
  <c r="M62368" i="17" a="1"/>
  <c r="M62368" i="17" s="1"/>
  <c r="M62372" i="17" a="1"/>
  <c r="M62372" i="17" s="1"/>
  <c r="M62376" i="17" a="1"/>
  <c r="M62376" i="17" s="1"/>
  <c r="M62380" i="17" a="1"/>
  <c r="M62380" i="17" s="1"/>
  <c r="M62384" i="17" a="1"/>
  <c r="M62384" i="17" s="1"/>
  <c r="M62388" i="17" a="1"/>
  <c r="M62388" i="17" s="1"/>
  <c r="M62392" i="17" a="1"/>
  <c r="M62392" i="17" s="1"/>
  <c r="M62396" i="17" a="1"/>
  <c r="M62396" i="17" s="1"/>
  <c r="M62400" i="17" a="1"/>
  <c r="M62400" i="17" s="1"/>
  <c r="M62411" i="17" a="1"/>
  <c r="M62411" i="17" s="1"/>
  <c r="M62415" i="17" a="1"/>
  <c r="M62415" i="17" s="1"/>
  <c r="M62419" i="17" a="1"/>
  <c r="M62419" i="17" s="1"/>
  <c r="M62423" i="17" a="1"/>
  <c r="M62423" i="17" s="1"/>
  <c r="M62427" i="17" a="1"/>
  <c r="M62427" i="17" s="1"/>
  <c r="M62431" i="17" a="1"/>
  <c r="M62431" i="17" s="1"/>
  <c r="M62435" i="17" a="1"/>
  <c r="M62435" i="17" s="1"/>
  <c r="M62443" i="17" a="1"/>
  <c r="M62443" i="17" s="1"/>
  <c r="M62449" i="17" a="1"/>
  <c r="M62449" i="17" s="1"/>
  <c r="M62454" i="17" a="1"/>
  <c r="M62454" i="17" s="1"/>
  <c r="M62463" i="17" a="1"/>
  <c r="M62463" i="17" s="1"/>
  <c r="M62476" i="17" a="1"/>
  <c r="M62476" i="17" s="1"/>
  <c r="M62477" i="17" a="1"/>
  <c r="M62477" i="17" s="1"/>
  <c r="M62491" i="17" a="1"/>
  <c r="M62491" i="17" s="1"/>
  <c r="M62492" i="17" a="1"/>
  <c r="M62492" i="17" s="1"/>
  <c r="M62499" i="17" a="1"/>
  <c r="M62499" i="17" s="1"/>
  <c r="M62507" i="17" a="1"/>
  <c r="M62507" i="17" s="1"/>
  <c r="M62515" i="17" a="1"/>
  <c r="M62515" i="17" s="1"/>
  <c r="M62516" i="17" a="1"/>
  <c r="M62516" i="17" s="1"/>
  <c r="M62524" i="17" a="1"/>
  <c r="M62524" i="17" s="1"/>
  <c r="M62525" i="17" a="1"/>
  <c r="M62525" i="17" s="1"/>
  <c r="M62533" i="17" a="1"/>
  <c r="M62533" i="17" s="1"/>
  <c r="M62534" i="17" a="1"/>
  <c r="M62534" i="17" s="1"/>
  <c r="M62544" i="17" a="1"/>
  <c r="M62544" i="17" s="1"/>
  <c r="M62553" i="17" a="1"/>
  <c r="M62553" i="17" s="1"/>
  <c r="M62563" i="17" a="1"/>
  <c r="M62563" i="17" s="1"/>
  <c r="M62571" i="17" a="1"/>
  <c r="M62571" i="17" s="1"/>
  <c r="M62578" i="17" a="1"/>
  <c r="M62578" i="17" s="1"/>
  <c r="M62586" i="17" a="1"/>
  <c r="M62586" i="17" s="1"/>
  <c r="M62597" i="17" a="1"/>
  <c r="M62597" i="17" s="1"/>
  <c r="M62605" i="17" a="1"/>
  <c r="M62605" i="17" s="1"/>
  <c r="M62616" i="17" a="1"/>
  <c r="M62616" i="17" s="1"/>
  <c r="M62628" i="17" a="1"/>
  <c r="M62628" i="17" s="1"/>
  <c r="M62634" i="17" a="1"/>
  <c r="M62634" i="17" s="1"/>
  <c r="M62641" i="17" a="1"/>
  <c r="M62641" i="17" s="1"/>
  <c r="M62650" i="17" a="1"/>
  <c r="M62650" i="17" s="1"/>
  <c r="M62658" i="17" a="1"/>
  <c r="M62658" i="17" s="1"/>
  <c r="M62665" i="17" a="1"/>
  <c r="M62665" i="17" s="1"/>
  <c r="M62674" i="17" a="1"/>
  <c r="M62674" i="17" s="1"/>
  <c r="M62684" i="17" a="1"/>
  <c r="M62684" i="17" s="1"/>
  <c r="M62687" i="17" a="1"/>
  <c r="M62687" i="17" s="1"/>
  <c r="M62695" i="17" a="1"/>
  <c r="M62695" i="17" s="1"/>
  <c r="M62698" i="17" a="1"/>
  <c r="M62698" i="17" s="1"/>
  <c r="M62701" i="17" a="1"/>
  <c r="M62701" i="17" s="1"/>
  <c r="M62704" i="17" a="1"/>
  <c r="M62704" i="17" s="1"/>
  <c r="M62707" i="17" a="1"/>
  <c r="M62707" i="17" s="1"/>
  <c r="M62710" i="17" a="1"/>
  <c r="M62710" i="17" s="1"/>
  <c r="M62713" i="17" a="1"/>
  <c r="M62713" i="17" s="1"/>
  <c r="M62716" i="17" a="1"/>
  <c r="M62716" i="17" s="1"/>
  <c r="M62719" i="17" a="1"/>
  <c r="M62719" i="17" s="1"/>
  <c r="M62722" i="17" a="1"/>
  <c r="M62722" i="17" s="1"/>
  <c r="M62725" i="17" a="1"/>
  <c r="M62725" i="17" s="1"/>
  <c r="M62728" i="17" a="1"/>
  <c r="M62728" i="17" s="1"/>
  <c r="M62731" i="17" a="1"/>
  <c r="M62731" i="17" s="1"/>
  <c r="M62734" i="17" a="1"/>
  <c r="M62734" i="17" s="1"/>
  <c r="M62737" i="17" a="1"/>
  <c r="M62737" i="17" s="1"/>
  <c r="M62740" i="17" a="1"/>
  <c r="M62740" i="17" s="1"/>
  <c r="M62743" i="17" a="1"/>
  <c r="M62743" i="17" s="1"/>
  <c r="M62746" i="17" a="1"/>
  <c r="M62746" i="17" s="1"/>
  <c r="M62749" i="17" a="1"/>
  <c r="M62749" i="17" s="1"/>
  <c r="M62752" i="17" a="1"/>
  <c r="M62752" i="17" s="1"/>
  <c r="M62755" i="17" a="1"/>
  <c r="M62755" i="17" s="1"/>
  <c r="M62758" i="17" a="1"/>
  <c r="M62758" i="17" s="1"/>
  <c r="M62761" i="17" a="1"/>
  <c r="M62761" i="17" s="1"/>
  <c r="M62764" i="17" a="1"/>
  <c r="M62764" i="17" s="1"/>
  <c r="M62767" i="17" a="1"/>
  <c r="M62767" i="17" s="1"/>
  <c r="M62788" i="17" a="1"/>
  <c r="M62788" i="17" s="1"/>
  <c r="M62799" i="17" a="1"/>
  <c r="M62799" i="17" s="1"/>
  <c r="M62817" i="17" a="1"/>
  <c r="M62817" i="17" s="1"/>
  <c r="M62830" i="17" a="1"/>
  <c r="M62830" i="17" s="1"/>
  <c r="M62838" i="17" a="1"/>
  <c r="M62838" i="17" s="1"/>
  <c r="M62848" i="17" a="1"/>
  <c r="M62848" i="17" s="1"/>
  <c r="M62851" i="17" a="1"/>
  <c r="M62851" i="17" s="1"/>
  <c r="M62854" i="17" a="1"/>
  <c r="M62854" i="17" s="1"/>
  <c r="M62857" i="17" a="1"/>
  <c r="M62857" i="17" s="1"/>
  <c r="M62860" i="17" a="1"/>
  <c r="M62860" i="17" s="1"/>
  <c r="M62863" i="17" a="1"/>
  <c r="M62863" i="17" s="1"/>
  <c r="M62866" i="17" a="1"/>
  <c r="M62866" i="17" s="1"/>
  <c r="M62869" i="17" a="1"/>
  <c r="M62869" i="17" s="1"/>
  <c r="M62872" i="17" a="1"/>
  <c r="M62872" i="17" s="1"/>
  <c r="M62875" i="17" a="1"/>
  <c r="M62875" i="17" s="1"/>
  <c r="M62878" i="17" a="1"/>
  <c r="M62878" i="17" s="1"/>
  <c r="M62881" i="17" a="1"/>
  <c r="M62881" i="17" s="1"/>
  <c r="M62885" i="17" a="1"/>
  <c r="M62885" i="17" s="1"/>
  <c r="M62888" i="17" a="1"/>
  <c r="M62888" i="17" s="1"/>
  <c r="M62891" i="17" a="1"/>
  <c r="M62891" i="17" s="1"/>
  <c r="M62894" i="17" a="1"/>
  <c r="M62894" i="17" s="1"/>
  <c r="M62897" i="17" a="1"/>
  <c r="M62897" i="17" s="1"/>
  <c r="M62900" i="17" a="1"/>
  <c r="M62900" i="17" s="1"/>
  <c r="M62903" i="17" a="1"/>
  <c r="M62903" i="17" s="1"/>
  <c r="M62906" i="17" a="1"/>
  <c r="M62906" i="17" s="1"/>
  <c r="M62909" i="17" a="1"/>
  <c r="M62909" i="17" s="1"/>
  <c r="M62912" i="17" a="1"/>
  <c r="M62912" i="17" s="1"/>
  <c r="M62915" i="17" a="1"/>
  <c r="M62915" i="17" s="1"/>
  <c r="M62918" i="17" a="1"/>
  <c r="M62918" i="17" s="1"/>
  <c r="M62921" i="17" a="1"/>
  <c r="M62921" i="17" s="1"/>
  <c r="M62924" i="17" a="1"/>
  <c r="M62924" i="17" s="1"/>
  <c r="M62927" i="17" a="1"/>
  <c r="M62927" i="17" s="1"/>
  <c r="M62930" i="17" a="1"/>
  <c r="M62930" i="17" s="1"/>
  <c r="M62933" i="17" a="1"/>
  <c r="M62933" i="17" s="1"/>
  <c r="M62936" i="17" a="1"/>
  <c r="M62936" i="17" s="1"/>
  <c r="M62939" i="17" a="1"/>
  <c r="M62939" i="17" s="1"/>
  <c r="M62942" i="17" a="1"/>
  <c r="M62942" i="17" s="1"/>
  <c r="M62951" i="17" a="1"/>
  <c r="M62951" i="17" s="1"/>
  <c r="M62959" i="17" a="1"/>
  <c r="M62959" i="17" s="1"/>
  <c r="M62967" i="17" a="1"/>
  <c r="M62967" i="17" s="1"/>
  <c r="M62978" i="17" a="1"/>
  <c r="M62978" i="17" s="1"/>
  <c r="M62983" i="17" a="1"/>
  <c r="M62983" i="17" s="1"/>
  <c r="M62991" i="17" a="1"/>
  <c r="M62991" i="17" s="1"/>
  <c r="M62997" i="17" a="1"/>
  <c r="M62997" i="17" s="1"/>
  <c r="M63008" i="17" a="1"/>
  <c r="M63008" i="17" s="1"/>
  <c r="M63016" i="17" a="1"/>
  <c r="M63016" i="17" s="1"/>
  <c r="M63028" i="17" a="1"/>
  <c r="M63028" i="17" s="1"/>
  <c r="M63040" i="17" a="1"/>
  <c r="M63040" i="17" s="1"/>
  <c r="M63045" i="17" a="1"/>
  <c r="M63045" i="17" s="1"/>
  <c r="M63075" i="17" a="1"/>
  <c r="M63075" i="17" s="1"/>
  <c r="M63082" i="17" a="1"/>
  <c r="M63082" i="17" s="1"/>
  <c r="M63093" i="17" a="1"/>
  <c r="M63093" i="17" s="1"/>
  <c r="M63103" i="17" a="1"/>
  <c r="M63103" i="17" s="1"/>
  <c r="M63113" i="17" a="1"/>
  <c r="M63113" i="17" s="1"/>
  <c r="M63120" i="17" a="1"/>
  <c r="M63120" i="17" s="1"/>
  <c r="M63132" i="17" a="1"/>
  <c r="M63132" i="17" s="1"/>
  <c r="M63140" i="17" a="1"/>
  <c r="M63140" i="17" s="1"/>
  <c r="M63147" i="17" a="1"/>
  <c r="M63147" i="17" s="1"/>
  <c r="M63158" i="17" a="1"/>
  <c r="M63158" i="17" s="1"/>
  <c r="M63169" i="17" a="1"/>
  <c r="M63169" i="17" s="1"/>
  <c r="M63178" i="17" a="1"/>
  <c r="M63178" i="17" s="1"/>
  <c r="M63184" i="17" a="1"/>
  <c r="M63184" i="17" s="1"/>
  <c r="M63193" i="17" a="1"/>
  <c r="M63193" i="17" s="1"/>
  <c r="M63204" i="17" a="1"/>
  <c r="M63204" i="17" s="1"/>
  <c r="M63214" i="17" a="1"/>
  <c r="M63214" i="17" s="1"/>
  <c r="M63224" i="17" a="1"/>
  <c r="M63224" i="17" s="1"/>
  <c r="M63233" i="17" a="1"/>
  <c r="M63233" i="17" s="1"/>
  <c r="M63241" i="17" a="1"/>
  <c r="M63241" i="17" s="1"/>
  <c r="M63247" i="17" a="1"/>
  <c r="M63247" i="17" s="1"/>
  <c r="M63252" i="17" a="1"/>
  <c r="M63252" i="17" s="1"/>
  <c r="M63255" i="17" a="1"/>
  <c r="M63255" i="17" s="1"/>
  <c r="M63258" i="17" a="1"/>
  <c r="M63258" i="17" s="1"/>
  <c r="M63270" i="17" a="1"/>
  <c r="M63270" i="17" s="1"/>
  <c r="M63278" i="17" a="1"/>
  <c r="M63278" i="17" s="1"/>
  <c r="M63285" i="17" a="1"/>
  <c r="M63285" i="17" s="1"/>
  <c r="M63298" i="17" a="1"/>
  <c r="M63298" i="17" s="1"/>
  <c r="M63306" i="17" a="1"/>
  <c r="M63306" i="17" s="1"/>
  <c r="M63317" i="17" a="1"/>
  <c r="M63317" i="17" s="1"/>
  <c r="M63328" i="17" a="1"/>
  <c r="M63328" i="17" s="1"/>
  <c r="M63334" i="17" a="1"/>
  <c r="M63334" i="17" s="1"/>
  <c r="M63341" i="17" a="1"/>
  <c r="M63341" i="17" s="1"/>
  <c r="M63349" i="17" a="1"/>
  <c r="M63349" i="17" s="1"/>
  <c r="M63357" i="17" a="1"/>
  <c r="M63357" i="17" s="1"/>
  <c r="M63365" i="17" a="1"/>
  <c r="M63365" i="17" s="1"/>
  <c r="M63373" i="17" a="1"/>
  <c r="M63373" i="17" s="1"/>
  <c r="M63381" i="17" a="1"/>
  <c r="M63381" i="17" s="1"/>
  <c r="M63390" i="17" a="1"/>
  <c r="M63390" i="17" s="1"/>
  <c r="M63399" i="17" a="1"/>
  <c r="M63399" i="17" s="1"/>
  <c r="M63408" i="17" a="1"/>
  <c r="M63408" i="17" s="1"/>
  <c r="M63415" i="17" a="1"/>
  <c r="M63415" i="17" s="1"/>
  <c r="M63425" i="17" a="1"/>
  <c r="M63425" i="17" s="1"/>
  <c r="M63433" i="17" a="1"/>
  <c r="M63433" i="17" s="1"/>
  <c r="M63442" i="17" a="1"/>
  <c r="M63442" i="17" s="1"/>
  <c r="M63450" i="17" a="1"/>
  <c r="M63450" i="17" s="1"/>
  <c r="M63451" i="17" a="1"/>
  <c r="M63451" i="17" s="1"/>
  <c r="M63457" i="17" a="1"/>
  <c r="M63457" i="17" s="1"/>
  <c r="M63466" i="17" a="1"/>
  <c r="M63466" i="17" s="1"/>
  <c r="M63471" i="17" a="1"/>
  <c r="M63471" i="17" s="1"/>
  <c r="M63476" i="17" a="1"/>
  <c r="M63476" i="17" s="1"/>
  <c r="M63483" i="17" a="1"/>
  <c r="M63483" i="17" s="1"/>
  <c r="M63487" i="17" a="1"/>
  <c r="M63487" i="17" s="1"/>
  <c r="M63489" i="17" a="1"/>
  <c r="M63489" i="17" s="1"/>
  <c r="M63494" i="17" a="1"/>
  <c r="M63494" i="17" s="1"/>
  <c r="M63507" i="17" a="1"/>
  <c r="M63507" i="17" s="1"/>
  <c r="M63515" i="17" a="1"/>
  <c r="M63515" i="17" s="1"/>
  <c r="M63520" i="17" a="1"/>
  <c r="M63520" i="17" s="1"/>
  <c r="M63531" i="17" a="1"/>
  <c r="M63531" i="17" s="1"/>
  <c r="M63537" i="17" a="1"/>
  <c r="M63537" i="17" s="1"/>
  <c r="M63547" i="17" a="1"/>
  <c r="M63547" i="17" s="1"/>
  <c r="M63554" i="17" a="1"/>
  <c r="M63554" i="17" s="1"/>
  <c r="M63557" i="17" a="1"/>
  <c r="M63557" i="17" s="1"/>
  <c r="M63567" i="17" a="1"/>
  <c r="M63567" i="17" s="1"/>
  <c r="M63578" i="17" a="1"/>
  <c r="M63578" i="17" s="1"/>
  <c r="M63583" i="17" a="1"/>
  <c r="M63583" i="17" s="1"/>
  <c r="M63593" i="17" a="1"/>
  <c r="M63593" i="17" s="1"/>
  <c r="M63604" i="17" a="1"/>
  <c r="M63604" i="17" s="1"/>
  <c r="M63632" i="17" a="1"/>
  <c r="M63632" i="17" s="1"/>
  <c r="M63647" i="17" a="1"/>
  <c r="M63647" i="17" s="1"/>
  <c r="M63650" i="17" a="1"/>
  <c r="M63650" i="17" s="1"/>
  <c r="M63653" i="17" a="1"/>
  <c r="M63653" i="17" s="1"/>
  <c r="M63656" i="17" a="1"/>
  <c r="M63656" i="17" s="1"/>
  <c r="M63659" i="17" a="1"/>
  <c r="M63659" i="17" s="1"/>
  <c r="M63662" i="17" a="1"/>
  <c r="M63662" i="17" s="1"/>
  <c r="M63665" i="17" a="1"/>
  <c r="M63665" i="17" s="1"/>
  <c r="M63668" i="17" a="1"/>
  <c r="M63668" i="17" s="1"/>
  <c r="M63671" i="17" a="1"/>
  <c r="M63671" i="17" s="1"/>
  <c r="M63674" i="17" a="1"/>
  <c r="M63674" i="17" s="1"/>
  <c r="M63677" i="17" a="1"/>
  <c r="M63677" i="17" s="1"/>
  <c r="M63680" i="17" a="1"/>
  <c r="M63680" i="17" s="1"/>
  <c r="M63683" i="17" a="1"/>
  <c r="M63683" i="17" s="1"/>
  <c r="M63686" i="17" a="1"/>
  <c r="M63686" i="17" s="1"/>
  <c r="M63690" i="17" a="1"/>
  <c r="M63690" i="17" s="1"/>
  <c r="M63694" i="17" a="1"/>
  <c r="M63694" i="17" s="1"/>
  <c r="M63698" i="17" a="1"/>
  <c r="M63698" i="17" s="1"/>
  <c r="M63702" i="17" a="1"/>
  <c r="M63702" i="17" s="1"/>
  <c r="M63706" i="17" a="1"/>
  <c r="M63706" i="17" s="1"/>
  <c r="M63710" i="17" a="1"/>
  <c r="M63710" i="17" s="1"/>
  <c r="M63714" i="17" a="1"/>
  <c r="M63714" i="17" s="1"/>
  <c r="M63718" i="17" a="1"/>
  <c r="M63718" i="17" s="1"/>
  <c r="M63722" i="17" a="1"/>
  <c r="M63722" i="17" s="1"/>
  <c r="M63726" i="17" a="1"/>
  <c r="M63726" i="17" s="1"/>
  <c r="M63730" i="17" a="1"/>
  <c r="M63730" i="17" s="1"/>
  <c r="M63734" i="17" a="1"/>
  <c r="M63734" i="17" s="1"/>
  <c r="M63738" i="17" a="1"/>
  <c r="M63738" i="17" s="1"/>
  <c r="M63742" i="17" a="1"/>
  <c r="M63742" i="17" s="1"/>
  <c r="M63746" i="17" a="1"/>
  <c r="M63746" i="17" s="1"/>
  <c r="M63750" i="17" a="1"/>
  <c r="M63750" i="17" s="1"/>
  <c r="M63754" i="17" a="1"/>
  <c r="M63754" i="17" s="1"/>
  <c r="M63758" i="17" a="1"/>
  <c r="M63758" i="17" s="1"/>
  <c r="M63762" i="17" a="1"/>
  <c r="M63762" i="17" s="1"/>
  <c r="M63766" i="17" a="1"/>
  <c r="M63766" i="17" s="1"/>
  <c r="M63774" i="17" a="1"/>
  <c r="M63774" i="17" s="1"/>
  <c r="M63780" i="17" a="1"/>
  <c r="M63780" i="17" s="1"/>
  <c r="M63785" i="17" a="1"/>
  <c r="M63785" i="17" s="1"/>
  <c r="M63802" i="17" a="1"/>
  <c r="M63802" i="17" s="1"/>
  <c r="M63803" i="17" a="1"/>
  <c r="M63803" i="17" s="1"/>
  <c r="M63812" i="17" a="1"/>
  <c r="M63812" i="17" s="1"/>
  <c r="M63819" i="17" a="1"/>
  <c r="M63819" i="17" s="1"/>
  <c r="M63827" i="17" a="1"/>
  <c r="M63827" i="17" s="1"/>
  <c r="M63835" i="17" a="1"/>
  <c r="M63835" i="17" s="1"/>
  <c r="M63836" i="17" a="1"/>
  <c r="M63836" i="17" s="1"/>
  <c r="M63844" i="17" a="1"/>
  <c r="M63844" i="17" s="1"/>
  <c r="M63845" i="17" a="1"/>
  <c r="M63845" i="17" s="1"/>
  <c r="M63853" i="17" a="1"/>
  <c r="M63853" i="17" s="1"/>
  <c r="M63854" i="17" a="1"/>
  <c r="M63854" i="17" s="1"/>
  <c r="M63864" i="17" a="1"/>
  <c r="M63864" i="17" s="1"/>
  <c r="M63873" i="17" a="1"/>
  <c r="M63873" i="17" s="1"/>
  <c r="M63883" i="17" a="1"/>
  <c r="M63883" i="17" s="1"/>
  <c r="M63891" i="17" a="1"/>
  <c r="M63891" i="17" s="1"/>
  <c r="M63898" i="17" a="1"/>
  <c r="M63898" i="17" s="1"/>
  <c r="M63906" i="17" a="1"/>
  <c r="M63906" i="17" s="1"/>
  <c r="M63917" i="17" a="1"/>
  <c r="M63917" i="17" s="1"/>
  <c r="M63925" i="17" a="1"/>
  <c r="M63925" i="17" s="1"/>
  <c r="M63936" i="17" a="1"/>
  <c r="M63936" i="17" s="1"/>
  <c r="M63948" i="17" a="1"/>
  <c r="M63948" i="17" s="1"/>
  <c r="M63954" i="17" a="1"/>
  <c r="M63954" i="17" s="1"/>
  <c r="M63961" i="17" a="1"/>
  <c r="M63961" i="17" s="1"/>
  <c r="M63970" i="17" a="1"/>
  <c r="M63970" i="17" s="1"/>
  <c r="M63977" i="17" a="1"/>
  <c r="M63977" i="17" s="1"/>
  <c r="M63981" i="17" a="1"/>
  <c r="M63981" i="17" s="1"/>
  <c r="M63989" i="17" a="1"/>
  <c r="M63989" i="17" s="1"/>
  <c r="M63999" i="17" a="1"/>
  <c r="M63999" i="17" s="1"/>
  <c r="M64002" i="17" a="1"/>
  <c r="M64002" i="17" s="1"/>
  <c r="M64010" i="17" a="1"/>
  <c r="M64010" i="17" s="1"/>
  <c r="M64013" i="17" a="1"/>
  <c r="M64013" i="17" s="1"/>
  <c r="M64016" i="17" a="1"/>
  <c r="M64016" i="17" s="1"/>
  <c r="M64019" i="17" a="1"/>
  <c r="M64019" i="17" s="1"/>
  <c r="M64022" i="17" a="1"/>
  <c r="M64022" i="17" s="1"/>
  <c r="M64025" i="17" a="1"/>
  <c r="M64025" i="17" s="1"/>
  <c r="M64028" i="17" a="1"/>
  <c r="M64028" i="17" s="1"/>
  <c r="M64031" i="17" a="1"/>
  <c r="M64031" i="17" s="1"/>
  <c r="M64034" i="17" a="1"/>
  <c r="M64034" i="17" s="1"/>
  <c r="M64037" i="17" a="1"/>
  <c r="M64037" i="17" s="1"/>
  <c r="M64040" i="17" a="1"/>
  <c r="M64040" i="17" s="1"/>
  <c r="M64043" i="17" a="1"/>
  <c r="M64043" i="17" s="1"/>
  <c r="M64046" i="17" a="1"/>
  <c r="M64046" i="17" s="1"/>
  <c r="M64049" i="17" a="1"/>
  <c r="M64049" i="17" s="1"/>
  <c r="M64052" i="17" a="1"/>
  <c r="M64052" i="17" s="1"/>
  <c r="M64055" i="17" a="1"/>
  <c r="M64055" i="17" s="1"/>
  <c r="M64058" i="17" a="1"/>
  <c r="M64058" i="17" s="1"/>
  <c r="M64061" i="17" a="1"/>
  <c r="M64061" i="17" s="1"/>
  <c r="M64064" i="17" a="1"/>
  <c r="M64064" i="17" s="1"/>
  <c r="M64067" i="17" a="1"/>
  <c r="M64067" i="17" s="1"/>
  <c r="M64070" i="17" a="1"/>
  <c r="M64070" i="17" s="1"/>
  <c r="M64073" i="17" a="1"/>
  <c r="M64073" i="17" s="1"/>
  <c r="M64076" i="17" a="1"/>
  <c r="M64076" i="17" s="1"/>
  <c r="M64079" i="17" a="1"/>
  <c r="M64079" i="17" s="1"/>
  <c r="M64082" i="17" a="1"/>
  <c r="M64082" i="17" s="1"/>
  <c r="M64085" i="17" a="1"/>
  <c r="M64085" i="17" s="1"/>
  <c r="BV131" i="5"/>
  <c r="BU131" i="5"/>
  <c r="BV110" i="5"/>
  <c r="BU110" i="5"/>
  <c r="BV97" i="5"/>
  <c r="BU97" i="5"/>
  <c r="BV84" i="5"/>
  <c r="BU84" i="5"/>
  <c r="BV63" i="5"/>
  <c r="BU63" i="5"/>
  <c r="BV50" i="5"/>
  <c r="BU50" i="5"/>
  <c r="BV37" i="5"/>
  <c r="BU37" i="5"/>
  <c r="BU16" i="5"/>
  <c r="BV16" i="5"/>
  <c r="BW16" i="5"/>
  <c r="BV129" i="5"/>
  <c r="BU129" i="5"/>
  <c r="BV108" i="5"/>
  <c r="BU108" i="5"/>
  <c r="BV95" i="5"/>
  <c r="BU95" i="5"/>
  <c r="BV82" i="5"/>
  <c r="BU82" i="5"/>
  <c r="BV61" i="5"/>
  <c r="BU61" i="5"/>
  <c r="BV48" i="5"/>
  <c r="BU48" i="5"/>
  <c r="BV35" i="5"/>
  <c r="BU35" i="5"/>
  <c r="BU14" i="5"/>
  <c r="BV14" i="5"/>
  <c r="BV22" i="5" s="1"/>
  <c r="BW14" i="5"/>
  <c r="BW22" i="5" s="1"/>
  <c r="BL126" i="5"/>
  <c r="H126" i="5"/>
  <c r="BL79" i="5"/>
  <c r="H79" i="5"/>
  <c r="BL32" i="5"/>
  <c r="H32" i="5"/>
  <c r="H12" i="5"/>
  <c r="BL11" i="5"/>
  <c r="H11" i="5"/>
  <c r="P13" i="24" l="1"/>
  <c r="Q13" i="24"/>
  <c r="R13" i="24"/>
  <c r="P14" i="24"/>
  <c r="Q14" i="24"/>
  <c r="R14" i="24"/>
  <c r="P15" i="24"/>
  <c r="Q15" i="24"/>
  <c r="R15" i="24"/>
  <c r="P16" i="24"/>
  <c r="Q16" i="24"/>
  <c r="R16" i="24"/>
  <c r="P17" i="24"/>
  <c r="Q17" i="24"/>
  <c r="R17" i="24"/>
  <c r="P18" i="24"/>
  <c r="Q18" i="24"/>
  <c r="R18" i="24"/>
  <c r="P19" i="24"/>
  <c r="Q19" i="24"/>
  <c r="R19" i="24"/>
  <c r="P20" i="24"/>
  <c r="Q20" i="24"/>
  <c r="R20" i="24"/>
  <c r="P4" i="24"/>
  <c r="BU21" i="5" s="1"/>
  <c r="Q4" i="24"/>
  <c r="BV21" i="5" s="1"/>
  <c r="R4" i="24"/>
  <c r="BW21" i="5" s="1"/>
  <c r="P5" i="24"/>
  <c r="BU42" i="5" s="1"/>
  <c r="Q5" i="24"/>
  <c r="BV42" i="5" s="1"/>
  <c r="R5" i="24"/>
  <c r="BW42" i="5" s="1"/>
  <c r="P6" i="24"/>
  <c r="BU89" i="5" s="1"/>
  <c r="Q6" i="24"/>
  <c r="BV89" i="5" s="1"/>
  <c r="R6" i="24"/>
  <c r="BW89" i="5" s="1"/>
  <c r="P7" i="24"/>
  <c r="BU55" i="5" s="1"/>
  <c r="Q7" i="24"/>
  <c r="BV55" i="5" s="1"/>
  <c r="R7" i="24"/>
  <c r="BW55" i="5" s="1"/>
  <c r="P8" i="24"/>
  <c r="BU102" i="5" s="1"/>
  <c r="Q8" i="24"/>
  <c r="BV102" i="5" s="1"/>
  <c r="R8" i="24"/>
  <c r="BW102" i="5" s="1"/>
  <c r="P9" i="24"/>
  <c r="BU68" i="5" s="1"/>
  <c r="Q9" i="24"/>
  <c r="BV68" i="5" s="1"/>
  <c r="R9" i="24"/>
  <c r="BW68" i="5" s="1"/>
  <c r="P10" i="24"/>
  <c r="BU115" i="5" s="1"/>
  <c r="Q10" i="24"/>
  <c r="BV115" i="5" s="1"/>
  <c r="R10" i="24"/>
  <c r="BW115" i="5" s="1"/>
  <c r="P11" i="24"/>
  <c r="BU136" i="5" s="1"/>
  <c r="Q11" i="24"/>
  <c r="BV136" i="5" s="1"/>
  <c r="R11" i="24"/>
  <c r="BW136" i="5" s="1"/>
  <c r="K7" i="24" l="1"/>
  <c r="BP55" i="5" s="1"/>
  <c r="L4" i="24"/>
  <c r="BQ21" i="5" s="1"/>
  <c r="J10" i="24"/>
  <c r="BO115" i="5" s="1"/>
  <c r="N6" i="24"/>
  <c r="BS89" i="5" s="1"/>
  <c r="O4" i="24"/>
  <c r="BT21" i="5" s="1"/>
  <c r="O9" i="24"/>
  <c r="BT68" i="5" s="1"/>
  <c r="O7" i="24"/>
  <c r="BT55" i="5" s="1"/>
  <c r="I5" i="24"/>
  <c r="BN42" i="5" s="1"/>
  <c r="P23" i="24"/>
  <c r="M4" i="24"/>
  <c r="BR21" i="5" s="1"/>
  <c r="L7" i="24"/>
  <c r="BQ55" i="5" s="1"/>
  <c r="K10" i="24"/>
  <c r="BP115" i="5" s="1"/>
  <c r="J5" i="24"/>
  <c r="BO42" i="5" s="1"/>
  <c r="I8" i="24"/>
  <c r="BN102" i="5" s="1"/>
  <c r="O10" i="24"/>
  <c r="BT115" i="5" s="1"/>
  <c r="R24" i="24"/>
  <c r="O5" i="24"/>
  <c r="BT42" i="5" s="1"/>
  <c r="Q24" i="24"/>
  <c r="O8" i="24"/>
  <c r="BT102" i="5" s="1"/>
  <c r="O6" i="24"/>
  <c r="BT89" i="5" s="1"/>
  <c r="O11" i="24"/>
  <c r="BT136" i="5" s="1"/>
  <c r="M9" i="24"/>
  <c r="BR68" i="5" s="1"/>
  <c r="N9" i="24"/>
  <c r="BS68" i="5" s="1"/>
  <c r="N7" i="24"/>
  <c r="BS55" i="5" s="1"/>
  <c r="P24" i="24"/>
  <c r="P22" i="24"/>
  <c r="Q22" i="24"/>
  <c r="R23" i="24"/>
  <c r="Q23" i="24"/>
  <c r="R25" i="24"/>
  <c r="R22" i="24"/>
  <c r="Q25" i="24"/>
  <c r="P25" i="24"/>
  <c r="N11" i="24"/>
  <c r="BS136" i="5" s="1"/>
  <c r="I10" i="24"/>
  <c r="BN115" i="5" s="1"/>
  <c r="L9" i="24"/>
  <c r="BQ68" i="5" s="1"/>
  <c r="J7" i="24"/>
  <c r="BO55" i="5" s="1"/>
  <c r="M6" i="24"/>
  <c r="BR89" i="5" s="1"/>
  <c r="K4" i="24"/>
  <c r="M11" i="24"/>
  <c r="BR136" i="5" s="1"/>
  <c r="K9" i="24"/>
  <c r="BP68" i="5" s="1"/>
  <c r="N8" i="24"/>
  <c r="BS102" i="5" s="1"/>
  <c r="I7" i="24"/>
  <c r="BN55" i="5" s="1"/>
  <c r="L6" i="24"/>
  <c r="BQ89" i="5" s="1"/>
  <c r="J4" i="24"/>
  <c r="L11" i="24"/>
  <c r="BQ136" i="5" s="1"/>
  <c r="J9" i="24"/>
  <c r="BO68" i="5" s="1"/>
  <c r="M8" i="24"/>
  <c r="BR102" i="5" s="1"/>
  <c r="K6" i="24"/>
  <c r="BP89" i="5" s="1"/>
  <c r="N5" i="24"/>
  <c r="BS42" i="5" s="1"/>
  <c r="I4" i="24"/>
  <c r="BN21" i="5" s="1"/>
  <c r="K11" i="24"/>
  <c r="BP136" i="5" s="1"/>
  <c r="N10" i="24"/>
  <c r="BS115" i="5" s="1"/>
  <c r="I9" i="24"/>
  <c r="BN68" i="5" s="1"/>
  <c r="L8" i="24"/>
  <c r="BQ102" i="5" s="1"/>
  <c r="J6" i="24"/>
  <c r="BO89" i="5" s="1"/>
  <c r="M5" i="24"/>
  <c r="BR42" i="5" s="1"/>
  <c r="J11" i="24"/>
  <c r="BO136" i="5" s="1"/>
  <c r="M10" i="24"/>
  <c r="BR115" i="5" s="1"/>
  <c r="K8" i="24"/>
  <c r="BP102" i="5" s="1"/>
  <c r="I6" i="24"/>
  <c r="BN89" i="5" s="1"/>
  <c r="L5" i="24"/>
  <c r="BQ42" i="5" s="1"/>
  <c r="I11" i="24"/>
  <c r="BN136" i="5" s="1"/>
  <c r="L10" i="24"/>
  <c r="BQ115" i="5" s="1"/>
  <c r="J8" i="24"/>
  <c r="BO102" i="5" s="1"/>
  <c r="M7" i="24"/>
  <c r="BR55" i="5" s="1"/>
  <c r="K5" i="24"/>
  <c r="BP42" i="5" s="1"/>
  <c r="N4" i="24"/>
  <c r="BO21" i="5" l="1"/>
  <c r="BS21" i="5"/>
  <c r="BP21" i="5"/>
  <c r="Q3" i="17" l="1"/>
  <c r="CD61" i="5" s="1"/>
  <c r="Q4" i="17"/>
  <c r="Q5" i="17"/>
  <c r="Q6" i="17"/>
  <c r="Q7" i="17"/>
  <c r="Q8" i="17"/>
  <c r="Q9" i="17"/>
  <c r="Q10" i="17"/>
  <c r="Q11" i="17"/>
  <c r="Q12" i="17"/>
  <c r="Q13" i="17"/>
  <c r="Q14" i="17"/>
  <c r="Q15" i="17"/>
  <c r="Q16" i="17"/>
  <c r="Q17" i="17"/>
  <c r="Q18" i="17"/>
  <c r="Q19" i="17"/>
  <c r="Q20" i="17"/>
  <c r="Q21" i="17"/>
  <c r="Q22" i="17"/>
  <c r="Q23" i="17"/>
  <c r="Q24" i="17"/>
  <c r="Q25" i="17"/>
  <c r="Q26" i="17"/>
  <c r="Q27" i="17"/>
  <c r="Q28" i="17"/>
  <c r="Q29" i="17"/>
  <c r="Q30" i="17"/>
  <c r="Q31" i="17"/>
  <c r="Q32" i="17"/>
  <c r="Q33" i="17"/>
  <c r="Q34" i="17"/>
  <c r="Q35" i="17"/>
  <c r="Q36" i="17"/>
  <c r="Q37" i="17"/>
  <c r="Q38" i="17"/>
  <c r="Q39" i="17"/>
  <c r="Q40" i="17"/>
  <c r="Q41" i="17"/>
  <c r="Q42" i="17"/>
  <c r="Q43" i="17"/>
  <c r="Q44" i="17"/>
  <c r="Q45" i="17"/>
  <c r="Q46" i="17"/>
  <c r="Q47" i="17"/>
  <c r="Q48" i="17"/>
  <c r="Q49" i="17"/>
  <c r="Q50" i="17"/>
  <c r="Q51" i="17"/>
  <c r="Q52" i="17"/>
  <c r="Q53" i="17"/>
  <c r="Q54" i="17"/>
  <c r="Q55" i="17"/>
  <c r="Q56" i="17"/>
  <c r="Q57" i="17"/>
  <c r="Q58" i="17"/>
  <c r="Q59" i="17"/>
  <c r="Q60" i="17"/>
  <c r="Q61" i="17"/>
  <c r="Q62" i="17"/>
  <c r="Q63" i="17"/>
  <c r="Q64" i="17"/>
  <c r="Q65" i="17"/>
  <c r="Q66" i="17"/>
  <c r="Q67" i="17"/>
  <c r="Q68" i="17"/>
  <c r="Q69" i="17"/>
  <c r="Q70" i="17"/>
  <c r="Q71" i="17"/>
  <c r="Q72" i="17"/>
  <c r="Q73" i="17"/>
  <c r="Q74" i="17"/>
  <c r="Q75" i="17"/>
  <c r="Q76" i="17"/>
  <c r="Q77" i="17"/>
  <c r="Q78" i="17"/>
  <c r="Q79" i="17"/>
  <c r="Q80" i="17"/>
  <c r="Q81" i="17"/>
  <c r="Q82" i="17"/>
  <c r="Q83" i="17"/>
  <c r="Q84" i="17"/>
  <c r="Q85" i="17"/>
  <c r="Q86" i="17"/>
  <c r="Q87" i="17"/>
  <c r="Q88" i="17"/>
  <c r="Q89" i="17"/>
  <c r="Q90" i="17"/>
  <c r="Q91" i="17"/>
  <c r="Q92" i="17"/>
  <c r="Q93" i="17"/>
  <c r="Q94" i="17"/>
  <c r="Q95" i="17"/>
  <c r="Q96" i="17"/>
  <c r="Q97" i="17"/>
  <c r="Q98" i="17"/>
  <c r="Q99" i="17"/>
  <c r="Q100" i="17"/>
  <c r="Q101" i="17"/>
  <c r="Q102" i="17"/>
  <c r="Q103" i="17"/>
  <c r="Q104" i="17"/>
  <c r="Q105" i="17"/>
  <c r="Q106" i="17"/>
  <c r="Q107" i="17"/>
  <c r="Q108" i="17"/>
  <c r="Q109" i="17"/>
  <c r="Q110" i="17"/>
  <c r="Q111" i="17"/>
  <c r="Q112" i="17"/>
  <c r="Q113" i="17"/>
  <c r="Q114" i="17"/>
  <c r="Q115" i="17"/>
  <c r="Q116" i="17"/>
  <c r="Q117" i="17"/>
  <c r="Q118" i="17"/>
  <c r="Q119" i="17"/>
  <c r="Q120" i="17"/>
  <c r="Q121" i="17"/>
  <c r="Q122" i="17"/>
  <c r="Q123" i="17"/>
  <c r="Q124" i="17"/>
  <c r="Q125" i="17"/>
  <c r="Q126" i="17"/>
  <c r="Q127" i="17"/>
  <c r="Q128" i="17"/>
  <c r="Q129" i="17"/>
  <c r="Q130" i="17"/>
  <c r="Q131" i="17"/>
  <c r="Q132" i="17"/>
  <c r="Q133" i="17"/>
  <c r="Q134" i="17"/>
  <c r="Q135" i="17"/>
  <c r="Q136" i="17"/>
  <c r="Q137" i="17"/>
  <c r="Q138" i="17"/>
  <c r="Q139" i="17"/>
  <c r="Q140" i="17"/>
  <c r="Q141" i="17"/>
  <c r="Q142" i="17"/>
  <c r="Q143" i="17"/>
  <c r="Q144" i="17"/>
  <c r="Q145" i="17"/>
  <c r="Q146" i="17"/>
  <c r="Q147" i="17"/>
  <c r="Q148" i="17"/>
  <c r="Q149" i="17"/>
  <c r="Q150" i="17"/>
  <c r="Q151" i="17"/>
  <c r="Q152" i="17"/>
  <c r="Q153" i="17"/>
  <c r="Q154" i="17"/>
  <c r="Q155" i="17"/>
  <c r="Q156" i="17"/>
  <c r="Q157" i="17"/>
  <c r="Q158" i="17"/>
  <c r="Q159" i="17"/>
  <c r="Q160" i="17"/>
  <c r="Q161" i="17"/>
  <c r="Q162" i="17"/>
  <c r="Q163" i="17"/>
  <c r="Q164" i="17"/>
  <c r="Q165" i="17"/>
  <c r="Q166" i="17"/>
  <c r="Q167" i="17"/>
  <c r="Q168" i="17"/>
  <c r="Q169" i="17"/>
  <c r="Q170" i="17"/>
  <c r="Q171" i="17"/>
  <c r="Q172" i="17"/>
  <c r="Q173" i="17"/>
  <c r="Q174" i="17"/>
  <c r="Q175" i="17"/>
  <c r="Q176" i="17"/>
  <c r="Q177" i="17"/>
  <c r="Q178" i="17"/>
  <c r="Q179" i="17"/>
  <c r="Q180" i="17"/>
  <c r="Q181" i="17"/>
  <c r="Q182" i="17"/>
  <c r="Q183" i="17"/>
  <c r="Q184" i="17"/>
  <c r="Q185" i="17"/>
  <c r="Q186" i="17"/>
  <c r="Q187" i="17"/>
  <c r="Q188" i="17"/>
  <c r="Q189" i="17"/>
  <c r="Q190" i="17"/>
  <c r="Q191" i="17"/>
  <c r="Q192" i="17"/>
  <c r="Q193" i="17"/>
  <c r="Q194" i="17"/>
  <c r="Q195" i="17"/>
  <c r="Q196" i="17"/>
  <c r="Q197" i="17"/>
  <c r="Q198" i="17"/>
  <c r="Q199" i="17"/>
  <c r="Q200" i="17"/>
  <c r="Q201" i="17"/>
  <c r="Q202" i="17"/>
  <c r="Q203" i="17"/>
  <c r="Q204" i="17"/>
  <c r="Q205" i="17"/>
  <c r="Q206" i="17"/>
  <c r="Q207" i="17"/>
  <c r="Q208" i="17"/>
  <c r="Q209" i="17"/>
  <c r="Q210" i="17"/>
  <c r="Q211" i="17"/>
  <c r="Q212" i="17"/>
  <c r="Q213" i="17"/>
  <c r="Q214" i="17"/>
  <c r="Q215" i="17"/>
  <c r="Q216" i="17"/>
  <c r="Q217" i="17"/>
  <c r="Q218" i="17"/>
  <c r="Q219" i="17"/>
  <c r="Q220" i="17"/>
  <c r="Q221" i="17"/>
  <c r="Q222" i="17"/>
  <c r="Q223" i="17"/>
  <c r="Q224" i="17"/>
  <c r="Q225" i="17"/>
  <c r="Q226" i="17"/>
  <c r="Q227" i="17"/>
  <c r="Q228" i="17"/>
  <c r="Q229" i="17"/>
  <c r="Q230" i="17"/>
  <c r="Q231" i="17"/>
  <c r="Q232" i="17"/>
  <c r="Q233" i="17"/>
  <c r="Q234" i="17"/>
  <c r="Q235" i="17"/>
  <c r="Q236" i="17"/>
  <c r="Q237" i="17"/>
  <c r="Q238" i="17"/>
  <c r="Q239" i="17"/>
  <c r="Q240" i="17"/>
  <c r="Q241" i="17"/>
  <c r="Q242" i="17"/>
  <c r="Q243" i="17"/>
  <c r="Q244" i="17"/>
  <c r="Q245" i="17"/>
  <c r="Q246" i="17"/>
  <c r="Q247" i="17"/>
  <c r="Q248" i="17"/>
  <c r="Q249" i="17"/>
  <c r="Q250" i="17"/>
  <c r="Q251" i="17"/>
  <c r="Q252" i="17"/>
  <c r="Q253" i="17"/>
  <c r="Q254" i="17"/>
  <c r="Q255" i="17"/>
  <c r="Q256" i="17"/>
  <c r="Q257" i="17"/>
  <c r="Q258" i="17"/>
  <c r="Q259" i="17"/>
  <c r="Q260" i="17"/>
  <c r="Q261" i="17"/>
  <c r="Q262" i="17"/>
  <c r="Q263" i="17"/>
  <c r="Q264" i="17"/>
  <c r="Q265" i="17"/>
  <c r="Q266" i="17"/>
  <c r="Q267" i="17"/>
  <c r="Q268" i="17"/>
  <c r="Q269" i="17"/>
  <c r="Q270" i="17"/>
  <c r="Q271" i="17"/>
  <c r="Q272" i="17"/>
  <c r="Q273" i="17"/>
  <c r="Q274" i="17"/>
  <c r="Q275" i="17"/>
  <c r="Q276" i="17"/>
  <c r="Q277" i="17"/>
  <c r="Q278" i="17"/>
  <c r="Q279" i="17"/>
  <c r="Q280" i="17"/>
  <c r="Q281" i="17"/>
  <c r="Q282" i="17"/>
  <c r="Q283" i="17"/>
  <c r="Q284" i="17"/>
  <c r="Q285" i="17"/>
  <c r="Q286" i="17"/>
  <c r="Q287" i="17"/>
  <c r="Q288" i="17"/>
  <c r="Q289" i="17"/>
  <c r="Q290" i="17"/>
  <c r="Q291" i="17"/>
  <c r="Q292" i="17"/>
  <c r="Q293" i="17"/>
  <c r="Q294" i="17"/>
  <c r="Q295" i="17"/>
  <c r="Q296" i="17"/>
  <c r="Q297" i="17"/>
  <c r="Q298" i="17"/>
  <c r="Q299" i="17"/>
  <c r="Q300" i="17"/>
  <c r="Q301" i="17"/>
  <c r="Q302" i="17"/>
  <c r="Q303" i="17"/>
  <c r="Q304" i="17"/>
  <c r="Q305" i="17"/>
  <c r="Q306" i="17"/>
  <c r="Q307" i="17"/>
  <c r="Q308" i="17"/>
  <c r="Q309" i="17"/>
  <c r="Q310" i="17"/>
  <c r="Q311" i="17"/>
  <c r="Q312" i="17"/>
  <c r="Q313" i="17"/>
  <c r="Q314" i="17"/>
  <c r="Q315" i="17"/>
  <c r="Q316" i="17"/>
  <c r="Q317" i="17"/>
  <c r="Q318" i="17"/>
  <c r="Q319" i="17"/>
  <c r="Q320" i="17"/>
  <c r="Q321" i="17"/>
  <c r="Q322" i="17"/>
  <c r="Q323" i="17"/>
  <c r="Q324" i="17"/>
  <c r="Q325" i="17"/>
  <c r="Q326" i="17"/>
  <c r="Q327" i="17"/>
  <c r="Q328" i="17"/>
  <c r="Q329" i="17"/>
  <c r="Q330" i="17"/>
  <c r="Q331" i="17"/>
  <c r="Q332" i="17"/>
  <c r="Q333" i="17"/>
  <c r="Q334" i="17"/>
  <c r="Q335" i="17"/>
  <c r="Q336" i="17"/>
  <c r="Q337" i="17"/>
  <c r="Q338" i="17"/>
  <c r="Q339" i="17"/>
  <c r="Q340" i="17"/>
  <c r="Q341" i="17"/>
  <c r="Q342" i="17"/>
  <c r="Q343" i="17"/>
  <c r="Q344" i="17"/>
  <c r="Q345" i="17"/>
  <c r="Q346" i="17"/>
  <c r="Q347" i="17"/>
  <c r="Q348" i="17"/>
  <c r="Q349" i="17"/>
  <c r="Q350" i="17"/>
  <c r="Q351" i="17"/>
  <c r="Q352" i="17"/>
  <c r="Q353" i="17"/>
  <c r="Q354" i="17"/>
  <c r="Q355" i="17"/>
  <c r="Q356" i="17"/>
  <c r="Q357" i="17"/>
  <c r="Q358" i="17"/>
  <c r="Q359" i="17"/>
  <c r="Q360" i="17"/>
  <c r="Q361" i="17"/>
  <c r="Q362" i="17"/>
  <c r="Q363" i="17"/>
  <c r="Q364" i="17"/>
  <c r="Q365" i="17"/>
  <c r="Q366" i="17"/>
  <c r="Q367" i="17"/>
  <c r="Q368" i="17"/>
  <c r="Q369" i="17"/>
  <c r="Q370" i="17"/>
  <c r="Q371" i="17"/>
  <c r="Q372" i="17"/>
  <c r="Q373" i="17"/>
  <c r="Q374" i="17"/>
  <c r="Q375" i="17"/>
  <c r="Q376" i="17"/>
  <c r="Q377" i="17"/>
  <c r="Q378" i="17"/>
  <c r="Q379" i="17"/>
  <c r="Q380" i="17"/>
  <c r="Q381" i="17"/>
  <c r="Q382" i="17"/>
  <c r="Q383" i="17"/>
  <c r="Q384" i="17"/>
  <c r="Q385" i="17"/>
  <c r="Q386" i="17"/>
  <c r="Q387" i="17"/>
  <c r="Q388" i="17"/>
  <c r="Q389" i="17"/>
  <c r="Q390" i="17"/>
  <c r="Q391" i="17"/>
  <c r="Q392" i="17"/>
  <c r="Q393" i="17"/>
  <c r="Q394" i="17"/>
  <c r="Q395" i="17"/>
  <c r="Q396" i="17"/>
  <c r="Q397" i="17"/>
  <c r="Q398" i="17"/>
  <c r="Q399" i="17"/>
  <c r="Q400" i="17"/>
  <c r="Q401" i="17"/>
  <c r="Q402" i="17"/>
  <c r="Q403" i="17"/>
  <c r="Q404" i="17"/>
  <c r="Q405" i="17"/>
  <c r="Q406" i="17"/>
  <c r="Q407" i="17"/>
  <c r="Q408" i="17"/>
  <c r="Q409" i="17"/>
  <c r="Q410" i="17"/>
  <c r="Q411" i="17"/>
  <c r="Q412" i="17"/>
  <c r="Q413" i="17"/>
  <c r="Q414" i="17"/>
  <c r="Q415" i="17"/>
  <c r="Q416" i="17"/>
  <c r="Q417" i="17"/>
  <c r="Q418" i="17"/>
  <c r="Q419" i="17"/>
  <c r="Q420" i="17"/>
  <c r="Q421" i="17"/>
  <c r="Q422" i="17"/>
  <c r="Q423" i="17"/>
  <c r="Q424" i="17"/>
  <c r="Q425" i="17"/>
  <c r="Q426" i="17"/>
  <c r="Q427" i="17"/>
  <c r="Q428" i="17"/>
  <c r="Q429" i="17"/>
  <c r="Q430" i="17"/>
  <c r="Q431" i="17"/>
  <c r="Q432" i="17"/>
  <c r="Q433" i="17"/>
  <c r="Q434" i="17"/>
  <c r="Q435" i="17"/>
  <c r="Q436" i="17"/>
  <c r="Q437" i="17"/>
  <c r="Q438" i="17"/>
  <c r="Q439" i="17"/>
  <c r="Q440" i="17"/>
  <c r="Q441" i="17"/>
  <c r="Q442" i="17"/>
  <c r="Q443" i="17"/>
  <c r="Q444" i="17"/>
  <c r="Q445" i="17"/>
  <c r="Q446" i="17"/>
  <c r="Q447" i="17"/>
  <c r="Q448" i="17"/>
  <c r="Q449" i="17"/>
  <c r="Q450" i="17"/>
  <c r="Q451" i="17"/>
  <c r="Q452" i="17"/>
  <c r="Q453" i="17"/>
  <c r="Q454" i="17"/>
  <c r="Q455" i="17"/>
  <c r="Q456" i="17"/>
  <c r="Q457" i="17"/>
  <c r="Q458" i="17"/>
  <c r="Q459" i="17"/>
  <c r="Q460" i="17"/>
  <c r="Q461" i="17"/>
  <c r="Q462" i="17"/>
  <c r="Q463" i="17"/>
  <c r="Q464" i="17"/>
  <c r="Q465" i="17"/>
  <c r="Q466" i="17"/>
  <c r="Q467" i="17"/>
  <c r="Q468" i="17"/>
  <c r="Q469" i="17"/>
  <c r="Q470" i="17"/>
  <c r="Q471" i="17"/>
  <c r="Q472" i="17"/>
  <c r="Q473" i="17"/>
  <c r="Q474" i="17"/>
  <c r="Q475" i="17"/>
  <c r="Q476" i="17"/>
  <c r="Q477" i="17"/>
  <c r="Q478" i="17"/>
  <c r="Q479" i="17"/>
  <c r="Q480" i="17"/>
  <c r="Q481" i="17"/>
  <c r="Q482" i="17"/>
  <c r="Q483" i="17"/>
  <c r="Q484" i="17"/>
  <c r="Q485" i="17"/>
  <c r="Q486" i="17"/>
  <c r="Q487" i="17"/>
  <c r="Q488" i="17"/>
  <c r="Q489" i="17"/>
  <c r="Q490" i="17"/>
  <c r="Q491" i="17"/>
  <c r="Q492" i="17"/>
  <c r="Q493" i="17"/>
  <c r="Q494" i="17"/>
  <c r="Q495" i="17"/>
  <c r="Q496" i="17"/>
  <c r="Q497" i="17"/>
  <c r="Q498" i="17"/>
  <c r="Q499" i="17"/>
  <c r="Q500" i="17"/>
  <c r="Q501" i="17"/>
  <c r="Q502" i="17"/>
  <c r="Q503" i="17"/>
  <c r="Q504" i="17"/>
  <c r="Q505" i="17"/>
  <c r="Q506" i="17"/>
  <c r="Q507" i="17"/>
  <c r="Q508" i="17"/>
  <c r="Q509" i="17"/>
  <c r="Q510" i="17"/>
  <c r="Q511" i="17"/>
  <c r="Q512" i="17"/>
  <c r="Q513" i="17"/>
  <c r="Q514" i="17"/>
  <c r="Q515" i="17"/>
  <c r="Q516" i="17"/>
  <c r="Q517" i="17"/>
  <c r="Q518" i="17"/>
  <c r="Q519" i="17"/>
  <c r="Q520" i="17"/>
  <c r="Q521" i="17"/>
  <c r="Q522" i="17"/>
  <c r="Q523" i="17"/>
  <c r="Q524" i="17"/>
  <c r="Q525" i="17"/>
  <c r="Q526" i="17"/>
  <c r="Q527" i="17"/>
  <c r="Q528" i="17"/>
  <c r="Q529" i="17"/>
  <c r="Q530" i="17"/>
  <c r="Q531" i="17"/>
  <c r="Q532" i="17"/>
  <c r="Q533" i="17"/>
  <c r="Q534" i="17"/>
  <c r="Q535" i="17"/>
  <c r="Q536" i="17"/>
  <c r="Q537" i="17"/>
  <c r="Q538" i="17"/>
  <c r="Q539" i="17"/>
  <c r="Q540" i="17"/>
  <c r="Q541" i="17"/>
  <c r="Q542" i="17"/>
  <c r="Q543" i="17"/>
  <c r="Q544" i="17"/>
  <c r="Q545" i="17"/>
  <c r="Q546" i="17"/>
  <c r="Q547" i="17"/>
  <c r="Q548" i="17"/>
  <c r="Q549" i="17"/>
  <c r="Q550" i="17"/>
  <c r="Q551" i="17"/>
  <c r="Q552" i="17"/>
  <c r="Q553" i="17"/>
  <c r="Q554" i="17"/>
  <c r="Q555" i="17"/>
  <c r="Q556" i="17"/>
  <c r="Q557" i="17"/>
  <c r="Q558" i="17"/>
  <c r="Q559" i="17"/>
  <c r="Q560" i="17"/>
  <c r="Q561" i="17"/>
  <c r="Q562" i="17"/>
  <c r="Q563" i="17"/>
  <c r="Q564" i="17"/>
  <c r="Q565" i="17"/>
  <c r="Q566" i="17"/>
  <c r="Q567" i="17"/>
  <c r="Q568" i="17"/>
  <c r="Q569" i="17"/>
  <c r="Q570" i="17"/>
  <c r="Q571" i="17"/>
  <c r="Q572" i="17"/>
  <c r="Q573" i="17"/>
  <c r="Q574" i="17"/>
  <c r="Q575" i="17"/>
  <c r="Q576" i="17"/>
  <c r="Q577" i="17"/>
  <c r="Q578" i="17"/>
  <c r="Q579" i="17"/>
  <c r="Q580" i="17"/>
  <c r="Q581" i="17"/>
  <c r="Q582" i="17"/>
  <c r="Q583" i="17"/>
  <c r="Q584" i="17"/>
  <c r="Q585" i="17"/>
  <c r="Q586" i="17"/>
  <c r="Q587" i="17"/>
  <c r="Q588" i="17"/>
  <c r="Q589" i="17"/>
  <c r="Q590" i="17"/>
  <c r="Q591" i="17"/>
  <c r="Q592" i="17"/>
  <c r="Q593" i="17"/>
  <c r="Q594" i="17"/>
  <c r="Q595" i="17"/>
  <c r="Q596" i="17"/>
  <c r="Q597" i="17"/>
  <c r="Q598" i="17"/>
  <c r="Q599" i="17"/>
  <c r="Q600" i="17"/>
  <c r="Q601" i="17"/>
  <c r="Q602" i="17"/>
  <c r="Q603" i="17"/>
  <c r="Q604" i="17"/>
  <c r="Q605" i="17"/>
  <c r="Q606" i="17"/>
  <c r="Q607" i="17"/>
  <c r="Q608" i="17"/>
  <c r="Q609" i="17"/>
  <c r="Q610" i="17"/>
  <c r="Q611" i="17"/>
  <c r="Q612" i="17"/>
  <c r="Q613" i="17"/>
  <c r="Q614" i="17"/>
  <c r="Q615" i="17"/>
  <c r="Q616" i="17"/>
  <c r="Q617" i="17"/>
  <c r="Q618" i="17"/>
  <c r="Q619" i="17"/>
  <c r="Q620" i="17"/>
  <c r="Q621" i="17"/>
  <c r="Q622" i="17"/>
  <c r="Q623" i="17"/>
  <c r="Q624" i="17"/>
  <c r="Q625" i="17"/>
  <c r="Q626" i="17"/>
  <c r="Q627" i="17"/>
  <c r="Q628" i="17"/>
  <c r="Q629" i="17"/>
  <c r="Q630" i="17"/>
  <c r="Q631" i="17"/>
  <c r="Q632" i="17"/>
  <c r="Q633" i="17"/>
  <c r="Q634" i="17"/>
  <c r="Q635" i="17"/>
  <c r="Q636" i="17"/>
  <c r="Q637" i="17"/>
  <c r="Q638" i="17"/>
  <c r="Q639" i="17"/>
  <c r="Q640" i="17"/>
  <c r="Q641" i="17"/>
  <c r="Q642" i="17"/>
  <c r="Q643" i="17"/>
  <c r="Q644" i="17"/>
  <c r="Q645" i="17"/>
  <c r="Q646" i="17"/>
  <c r="Q647" i="17"/>
  <c r="Q648" i="17"/>
  <c r="Q649" i="17"/>
  <c r="Q650" i="17"/>
  <c r="Q651" i="17"/>
  <c r="Q652" i="17"/>
  <c r="Q653" i="17"/>
  <c r="Q654" i="17"/>
  <c r="Q655" i="17"/>
  <c r="Q656" i="17"/>
  <c r="Q657" i="17"/>
  <c r="Q658" i="17"/>
  <c r="Q659" i="17"/>
  <c r="Q660" i="17"/>
  <c r="Q661" i="17"/>
  <c r="Q662" i="17"/>
  <c r="Q663" i="17"/>
  <c r="Q664" i="17"/>
  <c r="Q665" i="17"/>
  <c r="Q666" i="17"/>
  <c r="Q667" i="17"/>
  <c r="Q668" i="17"/>
  <c r="Q669" i="17"/>
  <c r="Q670" i="17"/>
  <c r="Q671" i="17"/>
  <c r="Q672" i="17"/>
  <c r="Q673" i="17"/>
  <c r="Q674" i="17"/>
  <c r="Q675" i="17"/>
  <c r="Q676" i="17"/>
  <c r="Q677" i="17"/>
  <c r="Q678" i="17"/>
  <c r="Q679" i="17"/>
  <c r="Q680" i="17"/>
  <c r="Q681" i="17"/>
  <c r="Q682" i="17"/>
  <c r="Q683" i="17"/>
  <c r="Q684" i="17"/>
  <c r="Q685" i="17"/>
  <c r="Q686" i="17"/>
  <c r="Q687" i="17"/>
  <c r="Q688" i="17"/>
  <c r="Q689" i="17"/>
  <c r="Q690" i="17"/>
  <c r="Q691" i="17"/>
  <c r="Q692" i="17"/>
  <c r="Q693" i="17"/>
  <c r="Q694" i="17"/>
  <c r="Q695" i="17"/>
  <c r="Q696" i="17"/>
  <c r="Q697" i="17"/>
  <c r="Q698" i="17"/>
  <c r="Q699" i="17"/>
  <c r="Q700" i="17"/>
  <c r="Q701" i="17"/>
  <c r="Q702" i="17"/>
  <c r="Q703" i="17"/>
  <c r="Q704" i="17"/>
  <c r="Q705" i="17"/>
  <c r="Q706" i="17"/>
  <c r="Q707" i="17"/>
  <c r="Q708" i="17"/>
  <c r="Q709" i="17"/>
  <c r="Q710" i="17"/>
  <c r="Q711" i="17"/>
  <c r="Q712" i="17"/>
  <c r="Q713" i="17"/>
  <c r="Q714" i="17"/>
  <c r="Q715" i="17"/>
  <c r="Q716" i="17"/>
  <c r="Q717" i="17"/>
  <c r="Q718" i="17"/>
  <c r="Q719" i="17"/>
  <c r="Q720" i="17"/>
  <c r="Q721" i="17"/>
  <c r="Q722" i="17"/>
  <c r="Q723" i="17"/>
  <c r="Q724" i="17"/>
  <c r="Q725" i="17"/>
  <c r="Q726" i="17"/>
  <c r="Q727" i="17"/>
  <c r="Q728" i="17"/>
  <c r="Q729" i="17"/>
  <c r="Q730" i="17"/>
  <c r="Q731" i="17"/>
  <c r="Q732" i="17"/>
  <c r="Q733" i="17"/>
  <c r="Q734" i="17"/>
  <c r="Q735" i="17"/>
  <c r="Q736" i="17"/>
  <c r="Q737" i="17"/>
  <c r="Q738" i="17"/>
  <c r="Q739" i="17"/>
  <c r="Q740" i="17"/>
  <c r="Q741" i="17"/>
  <c r="Q742" i="17"/>
  <c r="Q743" i="17"/>
  <c r="Q744" i="17"/>
  <c r="Q745" i="17"/>
  <c r="Q746" i="17"/>
  <c r="Q747" i="17"/>
  <c r="Q748" i="17"/>
  <c r="Q749" i="17"/>
  <c r="Q750" i="17"/>
  <c r="Q751" i="17"/>
  <c r="Q752" i="17"/>
  <c r="Q753" i="17"/>
  <c r="Q754" i="17"/>
  <c r="Q755" i="17"/>
  <c r="Q756" i="17"/>
  <c r="Q757" i="17"/>
  <c r="Q758" i="17"/>
  <c r="Q759" i="17"/>
  <c r="Q760" i="17"/>
  <c r="Q761" i="17"/>
  <c r="Q762" i="17"/>
  <c r="Q763" i="17"/>
  <c r="Q764" i="17"/>
  <c r="Q765" i="17"/>
  <c r="Q766" i="17"/>
  <c r="Q767" i="17"/>
  <c r="Q768" i="17"/>
  <c r="Q769" i="17"/>
  <c r="Q770" i="17"/>
  <c r="Q771" i="17"/>
  <c r="Q772" i="17"/>
  <c r="Q773" i="17"/>
  <c r="Q774" i="17"/>
  <c r="Q775" i="17"/>
  <c r="Q776" i="17"/>
  <c r="Q777" i="17"/>
  <c r="Q778" i="17"/>
  <c r="Q779" i="17"/>
  <c r="Q780" i="17"/>
  <c r="Q781" i="17"/>
  <c r="Q782" i="17"/>
  <c r="Q783" i="17"/>
  <c r="Q784" i="17"/>
  <c r="Q785" i="17"/>
  <c r="Q786" i="17"/>
  <c r="Q787" i="17"/>
  <c r="Q788" i="17"/>
  <c r="Q789" i="17"/>
  <c r="Q790" i="17"/>
  <c r="Q791" i="17"/>
  <c r="Q792" i="17"/>
  <c r="Q793" i="17"/>
  <c r="Q794" i="17"/>
  <c r="Q795" i="17"/>
  <c r="Q796" i="17"/>
  <c r="Q797" i="17"/>
  <c r="Q798" i="17"/>
  <c r="Q799" i="17"/>
  <c r="Q800" i="17"/>
  <c r="Q801" i="17"/>
  <c r="Q802" i="17"/>
  <c r="Q803" i="17"/>
  <c r="Q804" i="17"/>
  <c r="Q805" i="17"/>
  <c r="Q806" i="17"/>
  <c r="Q807" i="17"/>
  <c r="Q808" i="17"/>
  <c r="Q809" i="17"/>
  <c r="Q810" i="17"/>
  <c r="Q811" i="17"/>
  <c r="Q812" i="17"/>
  <c r="Q813" i="17"/>
  <c r="Q814" i="17"/>
  <c r="Q815" i="17"/>
  <c r="Q816" i="17"/>
  <c r="Q817" i="17"/>
  <c r="Q818" i="17"/>
  <c r="Q819" i="17"/>
  <c r="Q820" i="17"/>
  <c r="Q821" i="17"/>
  <c r="Q822" i="17"/>
  <c r="Q823" i="17"/>
  <c r="Q824" i="17"/>
  <c r="Q825" i="17"/>
  <c r="Q826" i="17"/>
  <c r="Q827" i="17"/>
  <c r="Q828" i="17"/>
  <c r="Q829" i="17"/>
  <c r="Q830" i="17"/>
  <c r="Q831" i="17"/>
  <c r="Q832" i="17"/>
  <c r="Q833" i="17"/>
  <c r="Q834" i="17"/>
  <c r="Q835" i="17"/>
  <c r="Q836" i="17"/>
  <c r="Q837" i="17"/>
  <c r="Q838" i="17"/>
  <c r="Q839" i="17"/>
  <c r="Q840" i="17"/>
  <c r="Q841" i="17"/>
  <c r="Q842" i="17"/>
  <c r="Q843" i="17"/>
  <c r="Q844" i="17"/>
  <c r="Q845" i="17"/>
  <c r="Q846" i="17"/>
  <c r="Q847" i="17"/>
  <c r="Q848" i="17"/>
  <c r="Q849" i="17"/>
  <c r="Q850" i="17"/>
  <c r="Q851" i="17"/>
  <c r="Q852" i="17"/>
  <c r="Q853" i="17"/>
  <c r="Q854" i="17"/>
  <c r="Q855" i="17"/>
  <c r="Q856" i="17"/>
  <c r="Q857" i="17"/>
  <c r="Q858" i="17"/>
  <c r="Q859" i="17"/>
  <c r="Q860" i="17"/>
  <c r="Q861" i="17"/>
  <c r="Q862" i="17"/>
  <c r="Q863" i="17"/>
  <c r="Q864" i="17"/>
  <c r="Q865" i="17"/>
  <c r="Q866" i="17"/>
  <c r="Q867" i="17"/>
  <c r="Q868" i="17"/>
  <c r="Q869" i="17"/>
  <c r="Q870" i="17"/>
  <c r="Q871" i="17"/>
  <c r="Q872" i="17"/>
  <c r="Q873" i="17"/>
  <c r="Q874" i="17"/>
  <c r="Q875" i="17"/>
  <c r="Q876" i="17"/>
  <c r="Q877" i="17"/>
  <c r="Q878" i="17"/>
  <c r="Q879" i="17"/>
  <c r="Q880" i="17"/>
  <c r="Q881" i="17"/>
  <c r="Q882" i="17"/>
  <c r="Q883" i="17"/>
  <c r="Q884" i="17"/>
  <c r="Q885" i="17"/>
  <c r="Q886" i="17"/>
  <c r="Q887" i="17"/>
  <c r="Q888" i="17"/>
  <c r="Q889" i="17"/>
  <c r="Q890" i="17"/>
  <c r="Q891" i="17"/>
  <c r="Q892" i="17"/>
  <c r="Q893" i="17"/>
  <c r="Q894" i="17"/>
  <c r="Q895" i="17"/>
  <c r="Q896" i="17"/>
  <c r="Q897" i="17"/>
  <c r="Q898" i="17"/>
  <c r="Q899" i="17"/>
  <c r="Q900" i="17"/>
  <c r="Q901" i="17"/>
  <c r="Q902" i="17"/>
  <c r="Q903" i="17"/>
  <c r="Q904" i="17"/>
  <c r="Q905" i="17"/>
  <c r="Q906" i="17"/>
  <c r="Q907" i="17"/>
  <c r="Q908" i="17"/>
  <c r="Q909" i="17"/>
  <c r="Q910" i="17"/>
  <c r="Q911" i="17"/>
  <c r="Q912" i="17"/>
  <c r="Q913" i="17"/>
  <c r="Q914" i="17"/>
  <c r="Q915" i="17"/>
  <c r="Q916" i="17"/>
  <c r="Q917" i="17"/>
  <c r="Q918" i="17"/>
  <c r="Q919" i="17"/>
  <c r="Q920" i="17"/>
  <c r="Q921" i="17"/>
  <c r="Q922" i="17"/>
  <c r="Q923" i="17"/>
  <c r="Q924" i="17"/>
  <c r="Q925" i="17"/>
  <c r="Q926" i="17"/>
  <c r="Q927" i="17"/>
  <c r="Q928" i="17"/>
  <c r="Q929" i="17"/>
  <c r="Q930" i="17"/>
  <c r="Q931" i="17"/>
  <c r="Q932" i="17"/>
  <c r="Q933" i="17"/>
  <c r="Q934" i="17"/>
  <c r="Q935" i="17"/>
  <c r="Q936" i="17"/>
  <c r="Q937" i="17"/>
  <c r="Q938" i="17"/>
  <c r="Q939" i="17"/>
  <c r="Q940" i="17"/>
  <c r="Q941" i="17"/>
  <c r="Q942" i="17"/>
  <c r="Q943" i="17"/>
  <c r="Q944" i="17"/>
  <c r="Q945" i="17"/>
  <c r="Q946" i="17"/>
  <c r="Q947" i="17"/>
  <c r="Q948" i="17"/>
  <c r="Q949" i="17"/>
  <c r="Q950" i="17"/>
  <c r="Q951" i="17"/>
  <c r="Q952" i="17"/>
  <c r="Q953" i="17"/>
  <c r="Q954" i="17"/>
  <c r="Q955" i="17"/>
  <c r="Q956" i="17"/>
  <c r="Q957" i="17"/>
  <c r="Q958" i="17"/>
  <c r="Q959" i="17"/>
  <c r="Q960" i="17"/>
  <c r="Q961" i="17"/>
  <c r="Q962" i="17"/>
  <c r="Q963" i="17"/>
  <c r="Q964" i="17"/>
  <c r="Q965" i="17"/>
  <c r="Q966" i="17"/>
  <c r="Q967" i="17"/>
  <c r="Q968" i="17"/>
  <c r="Q969" i="17"/>
  <c r="Q970" i="17"/>
  <c r="Q971" i="17"/>
  <c r="Q972" i="17"/>
  <c r="Q973" i="17"/>
  <c r="Q974" i="17"/>
  <c r="Q975" i="17"/>
  <c r="Q976" i="17"/>
  <c r="Q977" i="17"/>
  <c r="Q978" i="17"/>
  <c r="Q979" i="17"/>
  <c r="Q980" i="17"/>
  <c r="Q981" i="17"/>
  <c r="Q982" i="17"/>
  <c r="Q983" i="17"/>
  <c r="Q984" i="17"/>
  <c r="Q985" i="17"/>
  <c r="Q986" i="17"/>
  <c r="Q987" i="17"/>
  <c r="Q988" i="17"/>
  <c r="Q989" i="17"/>
  <c r="Q990" i="17"/>
  <c r="Q991" i="17"/>
  <c r="Q992" i="17"/>
  <c r="Q993" i="17"/>
  <c r="Q994" i="17"/>
  <c r="Q995" i="17"/>
  <c r="Q996" i="17"/>
  <c r="Q997" i="17"/>
  <c r="Q998" i="17"/>
  <c r="Q999" i="17"/>
  <c r="Q1000" i="17"/>
  <c r="Q1001" i="17"/>
  <c r="Q1002" i="17"/>
  <c r="Q1003" i="17"/>
  <c r="Q1004" i="17"/>
  <c r="Q1005" i="17"/>
  <c r="Q1006" i="17"/>
  <c r="Q1007" i="17"/>
  <c r="Q1008" i="17"/>
  <c r="Q1009" i="17"/>
  <c r="Q1010" i="17"/>
  <c r="Q1011" i="17"/>
  <c r="Q1012" i="17"/>
  <c r="Q1013" i="17"/>
  <c r="Q1014" i="17"/>
  <c r="Q1015" i="17"/>
  <c r="Q1016" i="17"/>
  <c r="Q1017" i="17"/>
  <c r="Q1018" i="17"/>
  <c r="Q1019" i="17"/>
  <c r="Q1020" i="17"/>
  <c r="Q1021" i="17"/>
  <c r="Q1022" i="17"/>
  <c r="Q1023" i="17"/>
  <c r="Q1024" i="17"/>
  <c r="Q1025" i="17"/>
  <c r="Q1026" i="17"/>
  <c r="Q1027" i="17"/>
  <c r="Q1028" i="17"/>
  <c r="Q1029" i="17"/>
  <c r="Q1030" i="17"/>
  <c r="Q1031" i="17"/>
  <c r="Q1032" i="17"/>
  <c r="Q1033" i="17"/>
  <c r="Q1034" i="17"/>
  <c r="Q1035" i="17"/>
  <c r="Q1036" i="17"/>
  <c r="Q1037" i="17"/>
  <c r="Q1038" i="17"/>
  <c r="Q1039" i="17"/>
  <c r="Q1040" i="17"/>
  <c r="Q1041" i="17"/>
  <c r="Q1042" i="17"/>
  <c r="Q1043" i="17"/>
  <c r="Q1044" i="17"/>
  <c r="Q1045" i="17"/>
  <c r="Q1046" i="17"/>
  <c r="Q1047" i="17"/>
  <c r="Q1048" i="17"/>
  <c r="Q1049" i="17"/>
  <c r="Q1050" i="17"/>
  <c r="Q1051" i="17"/>
  <c r="Q1052" i="17"/>
  <c r="Q1053" i="17"/>
  <c r="Q1054" i="17"/>
  <c r="Q1055" i="17"/>
  <c r="Q1056" i="17"/>
  <c r="Q1057" i="17"/>
  <c r="Q1058" i="17"/>
  <c r="Q1059" i="17"/>
  <c r="Q1060" i="17"/>
  <c r="Q1061" i="17"/>
  <c r="Q1062" i="17"/>
  <c r="Q1063" i="17"/>
  <c r="Q1064" i="17"/>
  <c r="Q1065" i="17"/>
  <c r="Q1066" i="17"/>
  <c r="Q1067" i="17"/>
  <c r="Q1068" i="17"/>
  <c r="Q1069" i="17"/>
  <c r="Q1070" i="17"/>
  <c r="Q1071" i="17"/>
  <c r="Q1072" i="17"/>
  <c r="Q1073" i="17"/>
  <c r="Q1074" i="17"/>
  <c r="Q1075" i="17"/>
  <c r="Q1076" i="17"/>
  <c r="Q1077" i="17"/>
  <c r="Q1078" i="17"/>
  <c r="Q1079" i="17"/>
  <c r="Q1080" i="17"/>
  <c r="Q1081" i="17"/>
  <c r="Q1082" i="17"/>
  <c r="Q1083" i="17"/>
  <c r="Q1084" i="17"/>
  <c r="Q1085" i="17"/>
  <c r="Q1086" i="17"/>
  <c r="Q1087" i="17"/>
  <c r="Q1088" i="17"/>
  <c r="Q1089" i="17"/>
  <c r="Q1090" i="17"/>
  <c r="Q1091" i="17"/>
  <c r="Q1092" i="17"/>
  <c r="Q1093" i="17"/>
  <c r="Q1094" i="17"/>
  <c r="Q1095" i="17"/>
  <c r="Q1096" i="17"/>
  <c r="Q1097" i="17"/>
  <c r="Q1098" i="17"/>
  <c r="Q1099" i="17"/>
  <c r="Q1100" i="17"/>
  <c r="Q1101" i="17"/>
  <c r="Q1102" i="17"/>
  <c r="Q1103" i="17"/>
  <c r="Q1104" i="17"/>
  <c r="Q1105" i="17"/>
  <c r="Q1106" i="17"/>
  <c r="Q1107" i="17"/>
  <c r="Q1108" i="17"/>
  <c r="Q1109" i="17"/>
  <c r="Q1110" i="17"/>
  <c r="Q1111" i="17"/>
  <c r="Q1112" i="17"/>
  <c r="Q1113" i="17"/>
  <c r="Q1114" i="17"/>
  <c r="Q1115" i="17"/>
  <c r="Q1116" i="17"/>
  <c r="Q1117" i="17"/>
  <c r="Q1118" i="17"/>
  <c r="Q1119" i="17"/>
  <c r="Q1120" i="17"/>
  <c r="Q1121" i="17"/>
  <c r="Q1122" i="17"/>
  <c r="Q1123" i="17"/>
  <c r="Q1124" i="17"/>
  <c r="Q1125" i="17"/>
  <c r="Q1126" i="17"/>
  <c r="Q1127" i="17"/>
  <c r="Q1128" i="17"/>
  <c r="Q1129" i="17"/>
  <c r="Q1130" i="17"/>
  <c r="Q1131" i="17"/>
  <c r="Q1132" i="17"/>
  <c r="Q1133" i="17"/>
  <c r="Q1134" i="17"/>
  <c r="Q1135" i="17"/>
  <c r="Q1136" i="17"/>
  <c r="Q1137" i="17"/>
  <c r="Q1138" i="17"/>
  <c r="Q1139" i="17"/>
  <c r="Q1140" i="17"/>
  <c r="Q1141" i="17"/>
  <c r="Q1142" i="17"/>
  <c r="Q1143" i="17"/>
  <c r="Q1144" i="17"/>
  <c r="Q1145" i="17"/>
  <c r="Q1146" i="17"/>
  <c r="Q1147" i="17"/>
  <c r="Q1148" i="17"/>
  <c r="Q1149" i="17"/>
  <c r="Q1150" i="17"/>
  <c r="Q1151" i="17"/>
  <c r="Q1152" i="17"/>
  <c r="Q1153" i="17"/>
  <c r="Q1154" i="17"/>
  <c r="Q1155" i="17"/>
  <c r="Q1156" i="17"/>
  <c r="Q1157" i="17"/>
  <c r="Q1158" i="17"/>
  <c r="Q1159" i="17"/>
  <c r="Q1160" i="17"/>
  <c r="Q1161" i="17"/>
  <c r="Q1162" i="17"/>
  <c r="Q1163" i="17"/>
  <c r="Q1164" i="17"/>
  <c r="Q1165" i="17"/>
  <c r="Q1166" i="17"/>
  <c r="Q1167" i="17"/>
  <c r="Q1168" i="17"/>
  <c r="Q1169" i="17"/>
  <c r="Q1170" i="17"/>
  <c r="Q1171" i="17"/>
  <c r="Q1172" i="17"/>
  <c r="Q1173" i="17"/>
  <c r="Q1174" i="17"/>
  <c r="Q1175" i="17"/>
  <c r="Q1176" i="17"/>
  <c r="Q1177" i="17"/>
  <c r="Q1178" i="17"/>
  <c r="Q1179" i="17"/>
  <c r="Q1180" i="17"/>
  <c r="Q1181" i="17"/>
  <c r="Q1182" i="17"/>
  <c r="Q1183" i="17"/>
  <c r="Q1184" i="17"/>
  <c r="Q1185" i="17"/>
  <c r="Q1186" i="17"/>
  <c r="Q1187" i="17"/>
  <c r="Q1188" i="17"/>
  <c r="Q1189" i="17"/>
  <c r="Q1190" i="17"/>
  <c r="Q1191" i="17"/>
  <c r="Q1192" i="17"/>
  <c r="Q1193" i="17"/>
  <c r="Q1194" i="17"/>
  <c r="Q1195" i="17"/>
  <c r="Q1196" i="17"/>
  <c r="Q1197" i="17"/>
  <c r="Q1198" i="17"/>
  <c r="Q1199" i="17"/>
  <c r="Q1200" i="17"/>
  <c r="Q1201" i="17"/>
  <c r="Q1202" i="17"/>
  <c r="Q1203" i="17"/>
  <c r="Q1204" i="17"/>
  <c r="Q1205" i="17"/>
  <c r="Q1206" i="17"/>
  <c r="Q1207" i="17"/>
  <c r="Q1208" i="17"/>
  <c r="Q1209" i="17"/>
  <c r="Q1210" i="17"/>
  <c r="Q1211" i="17"/>
  <c r="Q1212" i="17"/>
  <c r="Q1213" i="17"/>
  <c r="Q1214" i="17"/>
  <c r="Q1215" i="17"/>
  <c r="Q1216" i="17"/>
  <c r="Q1217" i="17"/>
  <c r="Q1218" i="17"/>
  <c r="Q1219" i="17"/>
  <c r="Q1220" i="17"/>
  <c r="Q1221" i="17"/>
  <c r="Q1222" i="17"/>
  <c r="Q1223" i="17"/>
  <c r="Q1224" i="17"/>
  <c r="Q1225" i="17"/>
  <c r="Q1226" i="17"/>
  <c r="Q1227" i="17"/>
  <c r="Q1228" i="17"/>
  <c r="Q1229" i="17"/>
  <c r="Q1230" i="17"/>
  <c r="Q1231" i="17"/>
  <c r="Q1232" i="17"/>
  <c r="Q1233" i="17"/>
  <c r="Q1234" i="17"/>
  <c r="Q1235" i="17"/>
  <c r="Q1236" i="17"/>
  <c r="Q1237" i="17"/>
  <c r="Q1238" i="17"/>
  <c r="Q1239" i="17"/>
  <c r="Q1240" i="17"/>
  <c r="Q1241" i="17"/>
  <c r="Q1242" i="17"/>
  <c r="Q1243" i="17"/>
  <c r="Q1244" i="17"/>
  <c r="Q1245" i="17"/>
  <c r="Q1246" i="17"/>
  <c r="Q1247" i="17"/>
  <c r="Q1248" i="17"/>
  <c r="Q1249" i="17"/>
  <c r="Q1250" i="17"/>
  <c r="Q1251" i="17"/>
  <c r="Q1252" i="17"/>
  <c r="Q1253" i="17"/>
  <c r="Q1254" i="17"/>
  <c r="Q1255" i="17"/>
  <c r="Q1256" i="17"/>
  <c r="Q1257" i="17"/>
  <c r="Q1258" i="17"/>
  <c r="Q1259" i="17"/>
  <c r="Q1260" i="17"/>
  <c r="Q1261" i="17"/>
  <c r="Q1262" i="17"/>
  <c r="Q1263" i="17"/>
  <c r="Q1264" i="17"/>
  <c r="Q1265" i="17"/>
  <c r="Q1266" i="17"/>
  <c r="Q1267" i="17"/>
  <c r="Q1268" i="17"/>
  <c r="Q1269" i="17"/>
  <c r="Q1270" i="17"/>
  <c r="Q1271" i="17"/>
  <c r="Q1272" i="17"/>
  <c r="Q1273" i="17"/>
  <c r="Q1274" i="17"/>
  <c r="Q1275" i="17"/>
  <c r="Q1276" i="17"/>
  <c r="Q1277" i="17"/>
  <c r="Q1278" i="17"/>
  <c r="Q1279" i="17"/>
  <c r="Q1280" i="17"/>
  <c r="Q1281" i="17"/>
  <c r="Q1282" i="17"/>
  <c r="Q1283" i="17"/>
  <c r="Q1284" i="17"/>
  <c r="Q1285" i="17"/>
  <c r="Q1286" i="17"/>
  <c r="Q1287" i="17"/>
  <c r="Q1288" i="17"/>
  <c r="Q1289" i="17"/>
  <c r="Q1290" i="17"/>
  <c r="Q1291" i="17"/>
  <c r="Q1292" i="17"/>
  <c r="Q1293" i="17"/>
  <c r="Q1294" i="17"/>
  <c r="Q1295" i="17"/>
  <c r="Q1296" i="17"/>
  <c r="Q1297" i="17"/>
  <c r="Q1298" i="17"/>
  <c r="Q1299" i="17"/>
  <c r="Q1300" i="17"/>
  <c r="Q1301" i="17"/>
  <c r="Q1302" i="17"/>
  <c r="Q1303" i="17"/>
  <c r="Q1304" i="17"/>
  <c r="Q1305" i="17"/>
  <c r="Q1306" i="17"/>
  <c r="Q1307" i="17"/>
  <c r="Q1308" i="17"/>
  <c r="Q1309" i="17"/>
  <c r="Q1310" i="17"/>
  <c r="Q1311" i="17"/>
  <c r="Q1312" i="17"/>
  <c r="Q1313" i="17"/>
  <c r="Q1314" i="17"/>
  <c r="Q1315" i="17"/>
  <c r="Q1316" i="17"/>
  <c r="Q1317" i="17"/>
  <c r="Q1318" i="17"/>
  <c r="Q1319" i="17"/>
  <c r="Q1320" i="17"/>
  <c r="Q1321" i="17"/>
  <c r="Q1322" i="17"/>
  <c r="Q1323" i="17"/>
  <c r="Q1324" i="17"/>
  <c r="Q1325" i="17"/>
  <c r="Q1326" i="17"/>
  <c r="Q1327" i="17"/>
  <c r="Q1328" i="17"/>
  <c r="Q1329" i="17"/>
  <c r="Q1330" i="17"/>
  <c r="Q1331" i="17"/>
  <c r="Q1332" i="17"/>
  <c r="Q1333" i="17"/>
  <c r="Q1334" i="17"/>
  <c r="Q1335" i="17"/>
  <c r="Q1336" i="17"/>
  <c r="Q1337" i="17"/>
  <c r="Q1338" i="17"/>
  <c r="Q1339" i="17"/>
  <c r="Q1340" i="17"/>
  <c r="Q1341" i="17"/>
  <c r="Q1342" i="17"/>
  <c r="Q1343" i="17"/>
  <c r="Q1344" i="17"/>
  <c r="Q1345" i="17"/>
  <c r="Q1346" i="17"/>
  <c r="Q1347" i="17"/>
  <c r="Q1348" i="17"/>
  <c r="Q1349" i="17"/>
  <c r="Q1350" i="17"/>
  <c r="Q1351" i="17"/>
  <c r="Q1352" i="17"/>
  <c r="Q1353" i="17"/>
  <c r="Q1354" i="17"/>
  <c r="Q1355" i="17"/>
  <c r="Q1356" i="17"/>
  <c r="Q1357" i="17"/>
  <c r="Q1358" i="17"/>
  <c r="Q1359" i="17"/>
  <c r="Q1360" i="17"/>
  <c r="Q1361" i="17"/>
  <c r="Q1362" i="17"/>
  <c r="Q1363" i="17"/>
  <c r="Q1364" i="17"/>
  <c r="Q1365" i="17"/>
  <c r="Q1366" i="17"/>
  <c r="Q1367" i="17"/>
  <c r="Q1368" i="17"/>
  <c r="Q1369" i="17"/>
  <c r="Q1370" i="17"/>
  <c r="Q1371" i="17"/>
  <c r="Q1372" i="17"/>
  <c r="Q1373" i="17"/>
  <c r="Q1374" i="17"/>
  <c r="Q1375" i="17"/>
  <c r="Q1376" i="17"/>
  <c r="Q1377" i="17"/>
  <c r="Q1378" i="17"/>
  <c r="Q1379" i="17"/>
  <c r="Q1380" i="17"/>
  <c r="Q1381" i="17"/>
  <c r="Q1382" i="17"/>
  <c r="Q1383" i="17"/>
  <c r="Q1384" i="17"/>
  <c r="Q1385" i="17"/>
  <c r="Q1386" i="17"/>
  <c r="Q1387" i="17"/>
  <c r="Q1388" i="17"/>
  <c r="Q1389" i="17"/>
  <c r="Q1390" i="17"/>
  <c r="Q1391" i="17"/>
  <c r="Q1392" i="17"/>
  <c r="Q1393" i="17"/>
  <c r="Q1394" i="17"/>
  <c r="Q1395" i="17"/>
  <c r="Q1396" i="17"/>
  <c r="Q1397" i="17"/>
  <c r="Q1398" i="17"/>
  <c r="Q1399" i="17"/>
  <c r="Q1400" i="17"/>
  <c r="Q1401" i="17"/>
  <c r="Q1402" i="17"/>
  <c r="Q1403" i="17"/>
  <c r="Q1404" i="17"/>
  <c r="Q1405" i="17"/>
  <c r="Q1406" i="17"/>
  <c r="Q1407" i="17"/>
  <c r="Q1408" i="17"/>
  <c r="Q1409" i="17"/>
  <c r="Q1410" i="17"/>
  <c r="Q1411" i="17"/>
  <c r="Q1412" i="17"/>
  <c r="Q1413" i="17"/>
  <c r="Q1414" i="17"/>
  <c r="Q1415" i="17"/>
  <c r="Q1416" i="17"/>
  <c r="Q1417" i="17"/>
  <c r="Q1418" i="17"/>
  <c r="Q1419" i="17"/>
  <c r="Q1420" i="17"/>
  <c r="Q1421" i="17"/>
  <c r="Q1422" i="17"/>
  <c r="Q1423" i="17"/>
  <c r="Q1424" i="17"/>
  <c r="Q1425" i="17"/>
  <c r="Q1426" i="17"/>
  <c r="Q1427" i="17"/>
  <c r="Q1428" i="17"/>
  <c r="Q1429" i="17"/>
  <c r="Q1430" i="17"/>
  <c r="Q1431" i="17"/>
  <c r="Q1432" i="17"/>
  <c r="Q1433" i="17"/>
  <c r="Q1434" i="17"/>
  <c r="Q1435" i="17"/>
  <c r="Q1436" i="17"/>
  <c r="Q1437" i="17"/>
  <c r="Q1438" i="17"/>
  <c r="Q1439" i="17"/>
  <c r="Q1440" i="17"/>
  <c r="Q1441" i="17"/>
  <c r="Q1442" i="17"/>
  <c r="Q1443" i="17"/>
  <c r="Q1444" i="17"/>
  <c r="Q1445" i="17"/>
  <c r="Q1446" i="17"/>
  <c r="Q1447" i="17"/>
  <c r="Q1448" i="17"/>
  <c r="Q1449" i="17"/>
  <c r="Q1450" i="17"/>
  <c r="Q1451" i="17"/>
  <c r="Q1452" i="17"/>
  <c r="Q1453" i="17"/>
  <c r="Q1454" i="17"/>
  <c r="Q1455" i="17"/>
  <c r="Q1456" i="17"/>
  <c r="Q1457" i="17"/>
  <c r="Q1458" i="17"/>
  <c r="Q1459" i="17"/>
  <c r="Q1460" i="17"/>
  <c r="Q1461" i="17"/>
  <c r="Q1462" i="17"/>
  <c r="Q1463" i="17"/>
  <c r="Q1464" i="17"/>
  <c r="Q1465" i="17"/>
  <c r="Q1466" i="17"/>
  <c r="Q1467" i="17"/>
  <c r="Q1468" i="17"/>
  <c r="Q1469" i="17"/>
  <c r="Q1470" i="17"/>
  <c r="Q1471" i="17"/>
  <c r="Q1472" i="17"/>
  <c r="Q1473" i="17"/>
  <c r="Q1474" i="17"/>
  <c r="Q1475" i="17"/>
  <c r="Q1476" i="17"/>
  <c r="Q1477" i="17"/>
  <c r="Q1478" i="17"/>
  <c r="Q1479" i="17"/>
  <c r="Q1480" i="17"/>
  <c r="Q1481" i="17"/>
  <c r="Q1482" i="17"/>
  <c r="Q1483" i="17"/>
  <c r="Q1484" i="17"/>
  <c r="Q1485" i="17"/>
  <c r="Q1486" i="17"/>
  <c r="Q1487" i="17"/>
  <c r="Q1488" i="17"/>
  <c r="Q1489" i="17"/>
  <c r="Q1490" i="17"/>
  <c r="Q1491" i="17"/>
  <c r="Q1492" i="17"/>
  <c r="Q1493" i="17"/>
  <c r="Q1494" i="17"/>
  <c r="Q1495" i="17"/>
  <c r="Q1496" i="17"/>
  <c r="Q1497" i="17"/>
  <c r="Q1498" i="17"/>
  <c r="Q1499" i="17"/>
  <c r="Q1500" i="17"/>
  <c r="Q1501" i="17"/>
  <c r="Q1502" i="17"/>
  <c r="Q1503" i="17"/>
  <c r="Q1504" i="17"/>
  <c r="Q1505" i="17"/>
  <c r="Q1506" i="17"/>
  <c r="Q1507" i="17"/>
  <c r="Q1508" i="17"/>
  <c r="Q1509" i="17"/>
  <c r="Q1510" i="17"/>
  <c r="Q1511" i="17"/>
  <c r="Q1512" i="17"/>
  <c r="Q1513" i="17"/>
  <c r="Q1514" i="17"/>
  <c r="Q1515" i="17"/>
  <c r="Q1516" i="17"/>
  <c r="Q1517" i="17"/>
  <c r="Q1518" i="17"/>
  <c r="Q1519" i="17"/>
  <c r="Q1520" i="17"/>
  <c r="Q1521" i="17"/>
  <c r="Q1522" i="17"/>
  <c r="Q1523" i="17"/>
  <c r="Q1524" i="17"/>
  <c r="Q1525" i="17"/>
  <c r="Q1526" i="17"/>
  <c r="Q1527" i="17"/>
  <c r="Q1528" i="17"/>
  <c r="Q1529" i="17"/>
  <c r="Q1530" i="17"/>
  <c r="Q1531" i="17"/>
  <c r="Q1532" i="17"/>
  <c r="Q1533" i="17"/>
  <c r="Q1534" i="17"/>
  <c r="Q1535" i="17"/>
  <c r="Q1536" i="17"/>
  <c r="Q1537" i="17"/>
  <c r="Q1538" i="17"/>
  <c r="Q1539" i="17"/>
  <c r="Q1540" i="17"/>
  <c r="Q1541" i="17"/>
  <c r="Q1542" i="17"/>
  <c r="Q1543" i="17"/>
  <c r="Q1544" i="17"/>
  <c r="Q1545" i="17"/>
  <c r="Q1546" i="17"/>
  <c r="Q1547" i="17"/>
  <c r="Q1548" i="17"/>
  <c r="Q1549" i="17"/>
  <c r="Q1550" i="17"/>
  <c r="Q1551" i="17"/>
  <c r="Q1552" i="17"/>
  <c r="Q1553" i="17"/>
  <c r="Q1554" i="17"/>
  <c r="Q1555" i="17"/>
  <c r="Q1556" i="17"/>
  <c r="Q1557" i="17"/>
  <c r="Q1558" i="17"/>
  <c r="Q1559" i="17"/>
  <c r="Q1560" i="17"/>
  <c r="Q1561" i="17"/>
  <c r="Q1562" i="17"/>
  <c r="Q1563" i="17"/>
  <c r="Q1564" i="17"/>
  <c r="Q1565" i="17"/>
  <c r="Q1566" i="17"/>
  <c r="Q1567" i="17"/>
  <c r="Q1568" i="17"/>
  <c r="Q1569" i="17"/>
  <c r="Q1570" i="17"/>
  <c r="Q1571" i="17"/>
  <c r="Q1572" i="17"/>
  <c r="Q1573" i="17"/>
  <c r="Q1574" i="17"/>
  <c r="Q1575" i="17"/>
  <c r="Q1576" i="17"/>
  <c r="Q1577" i="17"/>
  <c r="Q1578" i="17"/>
  <c r="Q1579" i="17"/>
  <c r="Q1580" i="17"/>
  <c r="Q1581" i="17"/>
  <c r="Q1582" i="17"/>
  <c r="Q1583" i="17"/>
  <c r="Q1584" i="17"/>
  <c r="Q1585" i="17"/>
  <c r="Q1586" i="17"/>
  <c r="Q1587" i="17"/>
  <c r="Q1588" i="17"/>
  <c r="Q1589" i="17"/>
  <c r="Q1590" i="17"/>
  <c r="Q1591" i="17"/>
  <c r="Q1592" i="17"/>
  <c r="Q1593" i="17"/>
  <c r="Q1594" i="17"/>
  <c r="Q1595" i="17"/>
  <c r="Q1596" i="17"/>
  <c r="Q1597" i="17"/>
  <c r="Q1598" i="17"/>
  <c r="Q1599" i="17"/>
  <c r="Q1600" i="17"/>
  <c r="Q1601" i="17"/>
  <c r="Q1602" i="17"/>
  <c r="Q1603" i="17"/>
  <c r="Q1604" i="17"/>
  <c r="Q1605" i="17"/>
  <c r="Q1606" i="17"/>
  <c r="Q1607" i="17"/>
  <c r="Q1608" i="17"/>
  <c r="Q1609" i="17"/>
  <c r="Q1610" i="17"/>
  <c r="Q1611" i="17"/>
  <c r="Q1612" i="17"/>
  <c r="Q1613" i="17"/>
  <c r="Q1614" i="17"/>
  <c r="Q1615" i="17"/>
  <c r="Q1616" i="17"/>
  <c r="Q1617" i="17"/>
  <c r="Q1618" i="17"/>
  <c r="Q1619" i="17"/>
  <c r="Q1620" i="17"/>
  <c r="Q1621" i="17"/>
  <c r="Q1622" i="17"/>
  <c r="Q1623" i="17"/>
  <c r="Q1624" i="17"/>
  <c r="Q1625" i="17"/>
  <c r="Q1626" i="17"/>
  <c r="Q1627" i="17"/>
  <c r="Q1628" i="17"/>
  <c r="Q1629" i="17"/>
  <c r="Q1630" i="17"/>
  <c r="Q1631" i="17"/>
  <c r="Q1632" i="17"/>
  <c r="Q1633" i="17"/>
  <c r="Q1634" i="17"/>
  <c r="Q1635" i="17"/>
  <c r="Q1636" i="17"/>
  <c r="Q1637" i="17"/>
  <c r="Q1638" i="17"/>
  <c r="Q1639" i="17"/>
  <c r="Q1640" i="17"/>
  <c r="Q1641" i="17"/>
  <c r="Q1642" i="17"/>
  <c r="Q1643" i="17"/>
  <c r="Q1644" i="17"/>
  <c r="Q1645" i="17"/>
  <c r="Q1646" i="17"/>
  <c r="Q1647" i="17"/>
  <c r="Q1648" i="17"/>
  <c r="Q1649" i="17"/>
  <c r="Q1650" i="17"/>
  <c r="Q1651" i="17"/>
  <c r="Q1652" i="17"/>
  <c r="Q1653" i="17"/>
  <c r="Q1654" i="17"/>
  <c r="Q1655" i="17"/>
  <c r="Q1656" i="17"/>
  <c r="Q1657" i="17"/>
  <c r="Q1658" i="17"/>
  <c r="Q1659" i="17"/>
  <c r="Q1660" i="17"/>
  <c r="Q1661" i="17"/>
  <c r="Q1662" i="17"/>
  <c r="Q1663" i="17"/>
  <c r="Q1664" i="17"/>
  <c r="Q1665" i="17"/>
  <c r="Q1666" i="17"/>
  <c r="Q1667" i="17"/>
  <c r="Q1668" i="17"/>
  <c r="Q1669" i="17"/>
  <c r="Q1670" i="17"/>
  <c r="Q1671" i="17"/>
  <c r="Q1672" i="17"/>
  <c r="Q1673" i="17"/>
  <c r="Q1674" i="17"/>
  <c r="Q1675" i="17"/>
  <c r="Q1676" i="17"/>
  <c r="Q1677" i="17"/>
  <c r="Q1678" i="17"/>
  <c r="Q1679" i="17"/>
  <c r="Q1680" i="17"/>
  <c r="Q1681" i="17"/>
  <c r="Q1682" i="17"/>
  <c r="Q1683" i="17"/>
  <c r="Q1684" i="17"/>
  <c r="Q1685" i="17"/>
  <c r="Q1686" i="17"/>
  <c r="Q1687" i="17"/>
  <c r="Q1688" i="17"/>
  <c r="Q1689" i="17"/>
  <c r="Q1690" i="17"/>
  <c r="Q1691" i="17"/>
  <c r="Q1692" i="17"/>
  <c r="Q1693" i="17"/>
  <c r="Q1694" i="17"/>
  <c r="Q1695" i="17"/>
  <c r="Q1696" i="17"/>
  <c r="Q1697" i="17"/>
  <c r="Q1698" i="17"/>
  <c r="Q1699" i="17"/>
  <c r="Q1700" i="17"/>
  <c r="Q1701" i="17"/>
  <c r="Q1702" i="17"/>
  <c r="Q1703" i="17"/>
  <c r="Q1704" i="17"/>
  <c r="Q1705" i="17"/>
  <c r="Q1706" i="17"/>
  <c r="Q1707" i="17"/>
  <c r="Q1708" i="17"/>
  <c r="Q1709" i="17"/>
  <c r="Q1710" i="17"/>
  <c r="Q1711" i="17"/>
  <c r="Q1712" i="17"/>
  <c r="Q1713" i="17"/>
  <c r="Q1714" i="17"/>
  <c r="Q1715" i="17"/>
  <c r="Q1716" i="17"/>
  <c r="Q1717" i="17"/>
  <c r="Q1718" i="17"/>
  <c r="Q1719" i="17"/>
  <c r="Q1720" i="17"/>
  <c r="Q1721" i="17"/>
  <c r="Q1722" i="17"/>
  <c r="Q1723" i="17"/>
  <c r="Q1724" i="17"/>
  <c r="Q1725" i="17"/>
  <c r="Q1726" i="17"/>
  <c r="Q1727" i="17"/>
  <c r="Q1728" i="17"/>
  <c r="Q1729" i="17"/>
  <c r="Q1730" i="17"/>
  <c r="Q1731" i="17"/>
  <c r="Q1732" i="17"/>
  <c r="Q1733" i="17"/>
  <c r="Q1734" i="17"/>
  <c r="Q1735" i="17"/>
  <c r="Q1736" i="17"/>
  <c r="Q1737" i="17"/>
  <c r="Q1738" i="17"/>
  <c r="Q1739" i="17"/>
  <c r="Q1740" i="17"/>
  <c r="Q1741" i="17"/>
  <c r="Q1742" i="17"/>
  <c r="Q1743" i="17"/>
  <c r="Q1744" i="17"/>
  <c r="Q1745" i="17"/>
  <c r="Q1746" i="17"/>
  <c r="Q1747" i="17"/>
  <c r="Q1748" i="17"/>
  <c r="Q1749" i="17"/>
  <c r="Q1750" i="17"/>
  <c r="Q1751" i="17"/>
  <c r="Q1752" i="17"/>
  <c r="Q1753" i="17"/>
  <c r="Q1754" i="17"/>
  <c r="Q1755" i="17"/>
  <c r="Q1756" i="17"/>
  <c r="Q1757" i="17"/>
  <c r="Q1758" i="17"/>
  <c r="Q1759" i="17"/>
  <c r="Q1760" i="17"/>
  <c r="Q1761" i="17"/>
  <c r="Q1762" i="17"/>
  <c r="Q1763" i="17"/>
  <c r="Q1764" i="17"/>
  <c r="Q1765" i="17"/>
  <c r="Q1766" i="17"/>
  <c r="Q1767" i="17"/>
  <c r="Q1768" i="17"/>
  <c r="Q1769" i="17"/>
  <c r="Q1770" i="17"/>
  <c r="Q1771" i="17"/>
  <c r="Q1772" i="17"/>
  <c r="Q1773" i="17"/>
  <c r="Q1774" i="17"/>
  <c r="Q1775" i="17"/>
  <c r="Q1776" i="17"/>
  <c r="Q1777" i="17"/>
  <c r="Q1778" i="17"/>
  <c r="Q1779" i="17"/>
  <c r="Q1780" i="17"/>
  <c r="Q1781" i="17"/>
  <c r="Q1782" i="17"/>
  <c r="Q1783" i="17"/>
  <c r="Q1784" i="17"/>
  <c r="Q1785" i="17"/>
  <c r="Q1786" i="17"/>
  <c r="Q1787" i="17"/>
  <c r="Q1788" i="17"/>
  <c r="Q1789" i="17"/>
  <c r="Q1790" i="17"/>
  <c r="Q1791" i="17"/>
  <c r="Q1792" i="17"/>
  <c r="Q1793" i="17"/>
  <c r="Q1794" i="17"/>
  <c r="Q1795" i="17"/>
  <c r="Q1796" i="17"/>
  <c r="Q1797" i="17"/>
  <c r="Q1798" i="17"/>
  <c r="Q1799" i="17"/>
  <c r="Q1800" i="17"/>
  <c r="Q1801" i="17"/>
  <c r="Q1802" i="17"/>
  <c r="Q1803" i="17"/>
  <c r="Q1804" i="17"/>
  <c r="Q1805" i="17"/>
  <c r="Q1806" i="17"/>
  <c r="Q1807" i="17"/>
  <c r="Q1808" i="17"/>
  <c r="Q1809" i="17"/>
  <c r="Q1810" i="17"/>
  <c r="Q1811" i="17"/>
  <c r="Q1812" i="17"/>
  <c r="Q1813" i="17"/>
  <c r="Q1814" i="17"/>
  <c r="Q1815" i="17"/>
  <c r="Q1816" i="17"/>
  <c r="Q1817" i="17"/>
  <c r="Q1818" i="17"/>
  <c r="Q1819" i="17"/>
  <c r="Q1820" i="17"/>
  <c r="Q1821" i="17"/>
  <c r="Q1822" i="17"/>
  <c r="Q1823" i="17"/>
  <c r="Q1824" i="17"/>
  <c r="Q1825" i="17"/>
  <c r="Q1826" i="17"/>
  <c r="Q1827" i="17"/>
  <c r="Q1828" i="17"/>
  <c r="Q1829" i="17"/>
  <c r="Q1830" i="17"/>
  <c r="Q1831" i="17"/>
  <c r="Q1832" i="17"/>
  <c r="Q1833" i="17"/>
  <c r="Q1834" i="17"/>
  <c r="Q1835" i="17"/>
  <c r="Q1836" i="17"/>
  <c r="Q1837" i="17"/>
  <c r="Q1838" i="17"/>
  <c r="Q1839" i="17"/>
  <c r="Q1840" i="17"/>
  <c r="Q1841" i="17"/>
  <c r="Q1842" i="17"/>
  <c r="Q1843" i="17"/>
  <c r="Q1844" i="17"/>
  <c r="Q1845" i="17"/>
  <c r="Q1846" i="17"/>
  <c r="Q1847" i="17"/>
  <c r="Q1848" i="17"/>
  <c r="Q1849" i="17"/>
  <c r="Q1850" i="17"/>
  <c r="Q1851" i="17"/>
  <c r="Q1852" i="17"/>
  <c r="Q1853" i="17"/>
  <c r="Q1854" i="17"/>
  <c r="Q1855" i="17"/>
  <c r="Q1856" i="17"/>
  <c r="Q1857" i="17"/>
  <c r="Q1858" i="17"/>
  <c r="Q1859" i="17"/>
  <c r="Q1860" i="17"/>
  <c r="Q1861" i="17"/>
  <c r="Q1862" i="17"/>
  <c r="Q1863" i="17"/>
  <c r="Q1864" i="17"/>
  <c r="Q1865" i="17"/>
  <c r="Q1866" i="17"/>
  <c r="Q1867" i="17"/>
  <c r="Q1868" i="17"/>
  <c r="Q1869" i="17"/>
  <c r="Q1870" i="17"/>
  <c r="Q1871" i="17"/>
  <c r="Q1872" i="17"/>
  <c r="Q1873" i="17"/>
  <c r="Q1874" i="17"/>
  <c r="Q1875" i="17"/>
  <c r="Q1876" i="17"/>
  <c r="Q1877" i="17"/>
  <c r="Q1878" i="17"/>
  <c r="Q1879" i="17"/>
  <c r="Q1880" i="17"/>
  <c r="Q1881" i="17"/>
  <c r="Q1882" i="17"/>
  <c r="Q1883" i="17"/>
  <c r="Q1884" i="17"/>
  <c r="Q1885" i="17"/>
  <c r="Q1886" i="17"/>
  <c r="Q1887" i="17"/>
  <c r="Q1888" i="17"/>
  <c r="Q1889" i="17"/>
  <c r="Q1890" i="17"/>
  <c r="Q1891" i="17"/>
  <c r="Q1892" i="17"/>
  <c r="Q1893" i="17"/>
  <c r="Q1894" i="17"/>
  <c r="Q1895" i="17"/>
  <c r="Q1896" i="17"/>
  <c r="Q1897" i="17"/>
  <c r="Q1898" i="17"/>
  <c r="Q1899" i="17"/>
  <c r="Q1900" i="17"/>
  <c r="Q1901" i="17"/>
  <c r="Q1902" i="17"/>
  <c r="Q1903" i="17"/>
  <c r="Q1904" i="17"/>
  <c r="Q1905" i="17"/>
  <c r="Q1906" i="17"/>
  <c r="Q1907" i="17"/>
  <c r="Q1908" i="17"/>
  <c r="Q1909" i="17"/>
  <c r="Q1910" i="17"/>
  <c r="Q1911" i="17"/>
  <c r="Q1912" i="17"/>
  <c r="Q1913" i="17"/>
  <c r="Q1914" i="17"/>
  <c r="Q1915" i="17"/>
  <c r="Q1916" i="17"/>
  <c r="Q1917" i="17"/>
  <c r="Q1918" i="17"/>
  <c r="Q1919" i="17"/>
  <c r="Q1920" i="17"/>
  <c r="Q1921" i="17"/>
  <c r="Q1922" i="17"/>
  <c r="Q1923" i="17"/>
  <c r="Q1924" i="17"/>
  <c r="Q1925" i="17"/>
  <c r="Q1926" i="17"/>
  <c r="Q1927" i="17"/>
  <c r="Q1928" i="17"/>
  <c r="Q1929" i="17"/>
  <c r="Q1930" i="17"/>
  <c r="Q1931" i="17"/>
  <c r="Q1932" i="17"/>
  <c r="Q1933" i="17"/>
  <c r="Q1934" i="17"/>
  <c r="Q1935" i="17"/>
  <c r="Q1936" i="17"/>
  <c r="Q1937" i="17"/>
  <c r="Q1938" i="17"/>
  <c r="Q1939" i="17"/>
  <c r="Q1940" i="17"/>
  <c r="Q1941" i="17"/>
  <c r="Q1942" i="17"/>
  <c r="Q1943" i="17"/>
  <c r="Q1944" i="17"/>
  <c r="Q1945" i="17"/>
  <c r="Q1946" i="17"/>
  <c r="Q1947" i="17"/>
  <c r="Q1948" i="17"/>
  <c r="Q1949" i="17"/>
  <c r="Q1950" i="17"/>
  <c r="Q1951" i="17"/>
  <c r="Q1952" i="17"/>
  <c r="Q1953" i="17"/>
  <c r="Q1954" i="17"/>
  <c r="Q1955" i="17"/>
  <c r="Q1956" i="17"/>
  <c r="Q1957" i="17"/>
  <c r="Q1958" i="17"/>
  <c r="Q1959" i="17"/>
  <c r="Q1960" i="17"/>
  <c r="Q1961" i="17"/>
  <c r="Q1962" i="17"/>
  <c r="Q1963" i="17"/>
  <c r="Q1964" i="17"/>
  <c r="Q1965" i="17"/>
  <c r="Q1966" i="17"/>
  <c r="Q1967" i="17"/>
  <c r="Q1968" i="17"/>
  <c r="Q1969" i="17"/>
  <c r="Q1970" i="17"/>
  <c r="Q1971" i="17"/>
  <c r="Q1972" i="17"/>
  <c r="Q1973" i="17"/>
  <c r="Q1974" i="17"/>
  <c r="Q1975" i="17"/>
  <c r="Q1976" i="17"/>
  <c r="Q1977" i="17"/>
  <c r="Q1978" i="17"/>
  <c r="Q1979" i="17"/>
  <c r="Q1980" i="17"/>
  <c r="Q1981" i="17"/>
  <c r="Q1982" i="17"/>
  <c r="Q1983" i="17"/>
  <c r="Q1984" i="17"/>
  <c r="Q1985" i="17"/>
  <c r="Q1986" i="17"/>
  <c r="Q1987" i="17"/>
  <c r="Q1988" i="17"/>
  <c r="Q1989" i="17"/>
  <c r="Q1990" i="17"/>
  <c r="Q1991" i="17"/>
  <c r="Q1992" i="17"/>
  <c r="Q1993" i="17"/>
  <c r="Q1994" i="17"/>
  <c r="Q1995" i="17"/>
  <c r="Q1996" i="17"/>
  <c r="Q1997" i="17"/>
  <c r="Q1998" i="17"/>
  <c r="Q1999" i="17"/>
  <c r="Q2000" i="17"/>
  <c r="Q2001" i="17"/>
  <c r="Q2002" i="17"/>
  <c r="Q2003" i="17"/>
  <c r="Q2004" i="17"/>
  <c r="Q2005" i="17"/>
  <c r="Q2006" i="17"/>
  <c r="Q2007" i="17"/>
  <c r="Q2008" i="17"/>
  <c r="Q2009" i="17"/>
  <c r="Q2010" i="17"/>
  <c r="Q2011" i="17"/>
  <c r="Q2012" i="17"/>
  <c r="Q2013" i="17"/>
  <c r="Q2014" i="17"/>
  <c r="Q2015" i="17"/>
  <c r="Q2016" i="17"/>
  <c r="Q2017" i="17"/>
  <c r="Q2018" i="17"/>
  <c r="Q2019" i="17"/>
  <c r="Q2020" i="17"/>
  <c r="Q2021" i="17"/>
  <c r="Q2022" i="17"/>
  <c r="Q2023" i="17"/>
  <c r="Q2024" i="17"/>
  <c r="Q2025" i="17"/>
  <c r="Q2026" i="17"/>
  <c r="Q2027" i="17"/>
  <c r="Q2028" i="17"/>
  <c r="Q2029" i="17"/>
  <c r="Q2030" i="17"/>
  <c r="Q2031" i="17"/>
  <c r="Q2032" i="17"/>
  <c r="Q2033" i="17"/>
  <c r="Q2034" i="17"/>
  <c r="Q2035" i="17"/>
  <c r="Q2036" i="17"/>
  <c r="Q2037" i="17"/>
  <c r="Q2038" i="17"/>
  <c r="Q2039" i="17"/>
  <c r="Q2040" i="17"/>
  <c r="Q2041" i="17"/>
  <c r="Q2042" i="17"/>
  <c r="Q2043" i="17"/>
  <c r="Q2044" i="17"/>
  <c r="Q2045" i="17"/>
  <c r="Q2046" i="17"/>
  <c r="Q2047" i="17"/>
  <c r="Q2048" i="17"/>
  <c r="Q2049" i="17"/>
  <c r="Q2050" i="17"/>
  <c r="Q2051" i="17"/>
  <c r="Q2052" i="17"/>
  <c r="Q2053" i="17"/>
  <c r="Q2054" i="17"/>
  <c r="Q2055" i="17"/>
  <c r="Q2056" i="17"/>
  <c r="Q2057" i="17"/>
  <c r="Q2058" i="17"/>
  <c r="Q2059" i="17"/>
  <c r="Q2060" i="17"/>
  <c r="Q2061" i="17"/>
  <c r="Q2062" i="17"/>
  <c r="Q2063" i="17"/>
  <c r="Q2064" i="17"/>
  <c r="Q2065" i="17"/>
  <c r="Q2066" i="17"/>
  <c r="Q2067" i="17"/>
  <c r="Q2068" i="17"/>
  <c r="Q2069" i="17"/>
  <c r="Q2070" i="17"/>
  <c r="Q2071" i="17"/>
  <c r="Q2072" i="17"/>
  <c r="Q2073" i="17"/>
  <c r="Q2074" i="17"/>
  <c r="Q2075" i="17"/>
  <c r="Q2076" i="17"/>
  <c r="Q2077" i="17"/>
  <c r="Q2078" i="17"/>
  <c r="Q2079" i="17"/>
  <c r="Q2080" i="17"/>
  <c r="Q2081" i="17"/>
  <c r="Q2082" i="17"/>
  <c r="Q2083" i="17"/>
  <c r="Q2084" i="17"/>
  <c r="Q2085" i="17"/>
  <c r="Q2086" i="17"/>
  <c r="Q2087" i="17"/>
  <c r="Q2088" i="17"/>
  <c r="Q2089" i="17"/>
  <c r="Q2090" i="17"/>
  <c r="Q2091" i="17"/>
  <c r="Q2092" i="17"/>
  <c r="Q2093" i="17"/>
  <c r="Q2094" i="17"/>
  <c r="Q2095" i="17"/>
  <c r="Q2096" i="17"/>
  <c r="Q2097" i="17"/>
  <c r="Q2098" i="17"/>
  <c r="Q2099" i="17"/>
  <c r="Q2100" i="17"/>
  <c r="Q2101" i="17"/>
  <c r="Q2102" i="17"/>
  <c r="Q2103" i="17"/>
  <c r="Q2104" i="17"/>
  <c r="Q2105" i="17"/>
  <c r="Q2106" i="17"/>
  <c r="Q2107" i="17"/>
  <c r="Q2108" i="17"/>
  <c r="Q2109" i="17"/>
  <c r="Q2110" i="17"/>
  <c r="Q2111" i="17"/>
  <c r="Q2112" i="17"/>
  <c r="Q2113" i="17"/>
  <c r="Q2114" i="17"/>
  <c r="Q2115" i="17"/>
  <c r="Q2116" i="17"/>
  <c r="Q2117" i="17"/>
  <c r="Q2118" i="17"/>
  <c r="Q2119" i="17"/>
  <c r="Q2120" i="17"/>
  <c r="Q2121" i="17"/>
  <c r="Q2122" i="17"/>
  <c r="Q2123" i="17"/>
  <c r="Q2124" i="17"/>
  <c r="Q2125" i="17"/>
  <c r="Q2126" i="17"/>
  <c r="Q2127" i="17"/>
  <c r="Q2128" i="17"/>
  <c r="Q2129" i="17"/>
  <c r="Q2130" i="17"/>
  <c r="Q2131" i="17"/>
  <c r="Q2132" i="17"/>
  <c r="Q2133" i="17"/>
  <c r="Q2134" i="17"/>
  <c r="Q2135" i="17"/>
  <c r="Q2136" i="17"/>
  <c r="Q2137" i="17"/>
  <c r="Q2138" i="17"/>
  <c r="Q2139" i="17"/>
  <c r="Q2140" i="17"/>
  <c r="Q2141" i="17"/>
  <c r="Q2142" i="17"/>
  <c r="Q2143" i="17"/>
  <c r="Q2144" i="17"/>
  <c r="Q2145" i="17"/>
  <c r="Q2146" i="17"/>
  <c r="Q2147" i="17"/>
  <c r="Q2148" i="17"/>
  <c r="Q2149" i="17"/>
  <c r="Q2150" i="17"/>
  <c r="Q2151" i="17"/>
  <c r="Q2152" i="17"/>
  <c r="Q2153" i="17"/>
  <c r="Q2154" i="17"/>
  <c r="Q2155" i="17"/>
  <c r="Q2156" i="17"/>
  <c r="Q2157" i="17"/>
  <c r="Q2158" i="17"/>
  <c r="Q2159" i="17"/>
  <c r="Q2160" i="17"/>
  <c r="Q2161" i="17"/>
  <c r="Q2162" i="17"/>
  <c r="Q2163" i="17"/>
  <c r="Q2164" i="17"/>
  <c r="Q2165" i="17"/>
  <c r="Q2166" i="17"/>
  <c r="Q2167" i="17"/>
  <c r="Q2168" i="17"/>
  <c r="Q2169" i="17"/>
  <c r="Q2170" i="17"/>
  <c r="Q2171" i="17"/>
  <c r="Q2172" i="17"/>
  <c r="Q2173" i="17"/>
  <c r="Q2174" i="17"/>
  <c r="Q2175" i="17"/>
  <c r="Q2176" i="17"/>
  <c r="Q2177" i="17"/>
  <c r="Q2178" i="17"/>
  <c r="Q2179" i="17"/>
  <c r="Q2180" i="17"/>
  <c r="Q2181" i="17"/>
  <c r="Q2182" i="17"/>
  <c r="Q2183" i="17"/>
  <c r="Q2184" i="17"/>
  <c r="Q2185" i="17"/>
  <c r="Q2186" i="17"/>
  <c r="Q2187" i="17"/>
  <c r="Q2188" i="17"/>
  <c r="Q2189" i="17"/>
  <c r="Q2190" i="17"/>
  <c r="Q2191" i="17"/>
  <c r="Q2192" i="17"/>
  <c r="Q2193" i="17"/>
  <c r="Q2194" i="17"/>
  <c r="Q2195" i="17"/>
  <c r="Q2196" i="17"/>
  <c r="Q2197" i="17"/>
  <c r="Q2198" i="17"/>
  <c r="Q2199" i="17"/>
  <c r="Q2200" i="17"/>
  <c r="Q2201" i="17"/>
  <c r="Q2202" i="17"/>
  <c r="Q2203" i="17"/>
  <c r="Q2204" i="17"/>
  <c r="Q2205" i="17"/>
  <c r="Q2206" i="17"/>
  <c r="Q2207" i="17"/>
  <c r="Q2208" i="17"/>
  <c r="Q2209" i="17"/>
  <c r="Q2210" i="17"/>
  <c r="Q2211" i="17"/>
  <c r="Q2212" i="17"/>
  <c r="Q2213" i="17"/>
  <c r="Q2214" i="17"/>
  <c r="Q2215" i="17"/>
  <c r="Q2216" i="17"/>
  <c r="Q2217" i="17"/>
  <c r="Q2218" i="17"/>
  <c r="Q2219" i="17"/>
  <c r="Q2220" i="17"/>
  <c r="Q2221" i="17"/>
  <c r="Q2222" i="17"/>
  <c r="Q2223" i="17"/>
  <c r="Q2224" i="17"/>
  <c r="Q2225" i="17"/>
  <c r="Q2226" i="17"/>
  <c r="Q2227" i="17"/>
  <c r="Q2228" i="17"/>
  <c r="Q2229" i="17"/>
  <c r="Q2230" i="17"/>
  <c r="Q2231" i="17"/>
  <c r="Q2232" i="17"/>
  <c r="Q2233" i="17"/>
  <c r="Q2234" i="17"/>
  <c r="Q2235" i="17"/>
  <c r="Q2236" i="17"/>
  <c r="Q2237" i="17"/>
  <c r="Q2238" i="17"/>
  <c r="Q2239" i="17"/>
  <c r="Q2240" i="17"/>
  <c r="Q2241" i="17"/>
  <c r="Q2242" i="17"/>
  <c r="Q2243" i="17"/>
  <c r="Q2244" i="17"/>
  <c r="Q2245" i="17"/>
  <c r="Q2246" i="17"/>
  <c r="Q2247" i="17"/>
  <c r="Q2248" i="17"/>
  <c r="Q2249" i="17"/>
  <c r="Q2250" i="17"/>
  <c r="Q2251" i="17"/>
  <c r="Q2252" i="17"/>
  <c r="Q2253" i="17"/>
  <c r="Q2254" i="17"/>
  <c r="Q2255" i="17"/>
  <c r="Q2256" i="17"/>
  <c r="Q2257" i="17"/>
  <c r="Q2258" i="17"/>
  <c r="Q2259" i="17"/>
  <c r="Q2260" i="17"/>
  <c r="Q2261" i="17"/>
  <c r="Q2262" i="17"/>
  <c r="Q2263" i="17"/>
  <c r="Q2264" i="17"/>
  <c r="Q2265" i="17"/>
  <c r="Q2266" i="17"/>
  <c r="Q2267" i="17"/>
  <c r="Q2268" i="17"/>
  <c r="Q2269" i="17"/>
  <c r="Q2270" i="17"/>
  <c r="Q2271" i="17"/>
  <c r="Q2272" i="17"/>
  <c r="Q2273" i="17"/>
  <c r="Q2274" i="17"/>
  <c r="Q2275" i="17"/>
  <c r="Q2276" i="17"/>
  <c r="Q2277" i="17"/>
  <c r="Q2278" i="17"/>
  <c r="Q2279" i="17"/>
  <c r="Q2280" i="17"/>
  <c r="Q2281" i="17"/>
  <c r="Q2282" i="17"/>
  <c r="Q2283" i="17"/>
  <c r="Q2284" i="17"/>
  <c r="Q2285" i="17"/>
  <c r="Q2286" i="17"/>
  <c r="Q2287" i="17"/>
  <c r="Q2288" i="17"/>
  <c r="Q2289" i="17"/>
  <c r="Q2290" i="17"/>
  <c r="Q2291" i="17"/>
  <c r="Q2292" i="17"/>
  <c r="Q2293" i="17"/>
  <c r="Q2294" i="17"/>
  <c r="Q2295" i="17"/>
  <c r="Q2296" i="17"/>
  <c r="Q2297" i="17"/>
  <c r="Q2298" i="17"/>
  <c r="Q2299" i="17"/>
  <c r="Q2300" i="17"/>
  <c r="Q2301" i="17"/>
  <c r="Q2302" i="17"/>
  <c r="Q2303" i="17"/>
  <c r="Q2304" i="17"/>
  <c r="Q2305" i="17"/>
  <c r="Q2306" i="17"/>
  <c r="Q2307" i="17"/>
  <c r="Q2308" i="17"/>
  <c r="Q2309" i="17"/>
  <c r="Q2310" i="17"/>
  <c r="Q2311" i="17"/>
  <c r="Q2312" i="17"/>
  <c r="Q2313" i="17"/>
  <c r="Q2314" i="17"/>
  <c r="Q2315" i="17"/>
  <c r="Q2316" i="17"/>
  <c r="Q2317" i="17"/>
  <c r="Q2318" i="17"/>
  <c r="Q2319" i="17"/>
  <c r="Q2320" i="17"/>
  <c r="Q2321" i="17"/>
  <c r="Q2322" i="17"/>
  <c r="Q2323" i="17"/>
  <c r="Q2324" i="17"/>
  <c r="Q2325" i="17"/>
  <c r="Q2326" i="17"/>
  <c r="Q2327" i="17"/>
  <c r="Q2328" i="17"/>
  <c r="Q2329" i="17"/>
  <c r="Q2330" i="17"/>
  <c r="Q2331" i="17"/>
  <c r="Q2332" i="17"/>
  <c r="Q2333" i="17"/>
  <c r="Q2334" i="17"/>
  <c r="Q2335" i="17"/>
  <c r="Q2336" i="17"/>
  <c r="Q2337" i="17"/>
  <c r="Q2338" i="17"/>
  <c r="Q2339" i="17"/>
  <c r="Q2340" i="17"/>
  <c r="Q2341" i="17"/>
  <c r="Q2342" i="17"/>
  <c r="Q2343" i="17"/>
  <c r="Q2344" i="17"/>
  <c r="Q2345" i="17"/>
  <c r="Q2346" i="17"/>
  <c r="Q2347" i="17"/>
  <c r="Q2348" i="17"/>
  <c r="Q2349" i="17"/>
  <c r="Q2350" i="17"/>
  <c r="Q2351" i="17"/>
  <c r="Q2352" i="17"/>
  <c r="Q2353" i="17"/>
  <c r="Q2354" i="17"/>
  <c r="Q2355" i="17"/>
  <c r="Q2356" i="17"/>
  <c r="Q2357" i="17"/>
  <c r="Q2358" i="17"/>
  <c r="Q2359" i="17"/>
  <c r="Q2360" i="17"/>
  <c r="Q2361" i="17"/>
  <c r="Q2362" i="17"/>
  <c r="Q2363" i="17"/>
  <c r="Q2364" i="17"/>
  <c r="Q2365" i="17"/>
  <c r="Q2366" i="17"/>
  <c r="Q2367" i="17"/>
  <c r="Q2368" i="17"/>
  <c r="Q2369" i="17"/>
  <c r="Q2370" i="17"/>
  <c r="Q2371" i="17"/>
  <c r="Q2372" i="17"/>
  <c r="Q2373" i="17"/>
  <c r="Q2374" i="17"/>
  <c r="Q2375" i="17"/>
  <c r="Q2376" i="17"/>
  <c r="Q2377" i="17"/>
  <c r="Q2378" i="17"/>
  <c r="Q2379" i="17"/>
  <c r="Q2380" i="17"/>
  <c r="Q2381" i="17"/>
  <c r="Q2382" i="17"/>
  <c r="Q2383" i="17"/>
  <c r="Q2384" i="17"/>
  <c r="Q2385" i="17"/>
  <c r="Q2386" i="17"/>
  <c r="Q2387" i="17"/>
  <c r="Q2388" i="17"/>
  <c r="Q2389" i="17"/>
  <c r="Q2390" i="17"/>
  <c r="Q2391" i="17"/>
  <c r="Q2392" i="17"/>
  <c r="Q2393" i="17"/>
  <c r="Q2394" i="17"/>
  <c r="Q2395" i="17"/>
  <c r="Q2396" i="17"/>
  <c r="Q2397" i="17"/>
  <c r="Q2398" i="17"/>
  <c r="Q2399" i="17"/>
  <c r="Q2400" i="17"/>
  <c r="Q2401" i="17"/>
  <c r="Q2402" i="17"/>
  <c r="Q2403" i="17"/>
  <c r="Q2404" i="17"/>
  <c r="Q2405" i="17"/>
  <c r="Q2406" i="17"/>
  <c r="Q2407" i="17"/>
  <c r="Q2408" i="17"/>
  <c r="Q2409" i="17"/>
  <c r="Q2410" i="17"/>
  <c r="Q2411" i="17"/>
  <c r="Q2412" i="17"/>
  <c r="Q2413" i="17"/>
  <c r="Q2414" i="17"/>
  <c r="Q2415" i="17"/>
  <c r="Q2416" i="17"/>
  <c r="Q2417" i="17"/>
  <c r="Q2418" i="17"/>
  <c r="Q2419" i="17"/>
  <c r="Q2420" i="17"/>
  <c r="Q2421" i="17"/>
  <c r="Q2422" i="17"/>
  <c r="Q2423" i="17"/>
  <c r="Q2424" i="17"/>
  <c r="Q2425" i="17"/>
  <c r="Q2426" i="17"/>
  <c r="Q2427" i="17"/>
  <c r="Q2428" i="17"/>
  <c r="Q2429" i="17"/>
  <c r="Q2430" i="17"/>
  <c r="Q2431" i="17"/>
  <c r="Q2432" i="17"/>
  <c r="Q2433" i="17"/>
  <c r="Q2434" i="17"/>
  <c r="Q2435" i="17"/>
  <c r="Q2436" i="17"/>
  <c r="Q2437" i="17"/>
  <c r="Q2438" i="17"/>
  <c r="Q2439" i="17"/>
  <c r="Q2440" i="17"/>
  <c r="Q2441" i="17"/>
  <c r="Q2442" i="17"/>
  <c r="Q2443" i="17"/>
  <c r="Q2444" i="17"/>
  <c r="Q2445" i="17"/>
  <c r="Q2446" i="17"/>
  <c r="Q2447" i="17"/>
  <c r="Q2448" i="17"/>
  <c r="Q2449" i="17"/>
  <c r="Q2450" i="17"/>
  <c r="Q2451" i="17"/>
  <c r="Q2452" i="17"/>
  <c r="Q2453" i="17"/>
  <c r="Q2454" i="17"/>
  <c r="Q2455" i="17"/>
  <c r="Q2456" i="17"/>
  <c r="Q2457" i="17"/>
  <c r="Q2458" i="17"/>
  <c r="Q2459" i="17"/>
  <c r="Q2460" i="17"/>
  <c r="Q2461" i="17"/>
  <c r="Q2462" i="17"/>
  <c r="Q2463" i="17"/>
  <c r="Q2464" i="17"/>
  <c r="Q2465" i="17"/>
  <c r="Q2466" i="17"/>
  <c r="Q2467" i="17"/>
  <c r="Q2468" i="17"/>
  <c r="Q2469" i="17"/>
  <c r="Q2470" i="17"/>
  <c r="Q2471" i="17"/>
  <c r="Q2472" i="17"/>
  <c r="Q2473" i="17"/>
  <c r="Q2474" i="17"/>
  <c r="Q2475" i="17"/>
  <c r="Q2476" i="17"/>
  <c r="Q2477" i="17"/>
  <c r="Q2478" i="17"/>
  <c r="Q2479" i="17"/>
  <c r="Q2480" i="17"/>
  <c r="Q2481" i="17"/>
  <c r="Q2482" i="17"/>
  <c r="Q2483" i="17"/>
  <c r="Q2484" i="17"/>
  <c r="Q2485" i="17"/>
  <c r="Q2486" i="17"/>
  <c r="Q2487" i="17"/>
  <c r="Q2488" i="17"/>
  <c r="Q2489" i="17"/>
  <c r="Q2490" i="17"/>
  <c r="Q2491" i="17"/>
  <c r="Q2492" i="17"/>
  <c r="Q2493" i="17"/>
  <c r="Q2494" i="17"/>
  <c r="Q2495" i="17"/>
  <c r="Q2496" i="17"/>
  <c r="Q2497" i="17"/>
  <c r="Q2498" i="17"/>
  <c r="Q2499" i="17"/>
  <c r="Q2500" i="17"/>
  <c r="Q2501" i="17"/>
  <c r="Q2502" i="17"/>
  <c r="Q2503" i="17"/>
  <c r="Q2504" i="17"/>
  <c r="Q2505" i="17"/>
  <c r="Q2506" i="17"/>
  <c r="Q2507" i="17"/>
  <c r="Q2508" i="17"/>
  <c r="Q2509" i="17"/>
  <c r="Q2510" i="17"/>
  <c r="Q2511" i="17"/>
  <c r="Q2512" i="17"/>
  <c r="Q2513" i="17"/>
  <c r="Q2514" i="17"/>
  <c r="Q2515" i="17"/>
  <c r="Q2516" i="17"/>
  <c r="Q2517" i="17"/>
  <c r="Q2518" i="17"/>
  <c r="Q2519" i="17"/>
  <c r="Q2520" i="17"/>
  <c r="Q2521" i="17"/>
  <c r="Q2522" i="17"/>
  <c r="Q2523" i="17"/>
  <c r="Q2524" i="17"/>
  <c r="Q2525" i="17"/>
  <c r="Q2526" i="17"/>
  <c r="Q2527" i="17"/>
  <c r="Q2528" i="17"/>
  <c r="Q2529" i="17"/>
  <c r="Q2530" i="17"/>
  <c r="Q2531" i="17"/>
  <c r="Q2532" i="17"/>
  <c r="Q2533" i="17"/>
  <c r="Q2534" i="17"/>
  <c r="Q2535" i="17"/>
  <c r="Q2536" i="17"/>
  <c r="Q2537" i="17"/>
  <c r="Q2538" i="17"/>
  <c r="Q2539" i="17"/>
  <c r="Q2540" i="17"/>
  <c r="Q2541" i="17"/>
  <c r="Q2542" i="17"/>
  <c r="Q2543" i="17"/>
  <c r="Q2544" i="17"/>
  <c r="Q2545" i="17"/>
  <c r="Q2546" i="17"/>
  <c r="Q2547" i="17"/>
  <c r="Q2548" i="17"/>
  <c r="Q2549" i="17"/>
  <c r="Q2550" i="17"/>
  <c r="Q2551" i="17"/>
  <c r="Q2552" i="17"/>
  <c r="Q2553" i="17"/>
  <c r="Q2554" i="17"/>
  <c r="Q2555" i="17"/>
  <c r="Q2556" i="17"/>
  <c r="Q2557" i="17"/>
  <c r="Q2558" i="17"/>
  <c r="Q2559" i="17"/>
  <c r="Q2560" i="17"/>
  <c r="Q2561" i="17"/>
  <c r="Q2562" i="17"/>
  <c r="Q2563" i="17"/>
  <c r="Q2564" i="17"/>
  <c r="Q2565" i="17"/>
  <c r="Q2566" i="17"/>
  <c r="Q2567" i="17"/>
  <c r="Q2568" i="17"/>
  <c r="Q2569" i="17"/>
  <c r="Q2570" i="17"/>
  <c r="Q2571" i="17"/>
  <c r="Q2572" i="17"/>
  <c r="Q2573" i="17"/>
  <c r="Q2574" i="17"/>
  <c r="Q2575" i="17"/>
  <c r="Q2576" i="17"/>
  <c r="Q2577" i="17"/>
  <c r="Q2578" i="17"/>
  <c r="Q2579" i="17"/>
  <c r="Q2580" i="17"/>
  <c r="Q2581" i="17"/>
  <c r="Q2582" i="17"/>
  <c r="Q2583" i="17"/>
  <c r="Q2584" i="17"/>
  <c r="Q2585" i="17"/>
  <c r="Q2586" i="17"/>
  <c r="Q2587" i="17"/>
  <c r="Q2588" i="17"/>
  <c r="Q2589" i="17"/>
  <c r="Q2590" i="17"/>
  <c r="Q2591" i="17"/>
  <c r="Q2592" i="17"/>
  <c r="Q2593" i="17"/>
  <c r="Q2594" i="17"/>
  <c r="Q2595" i="17"/>
  <c r="Q2596" i="17"/>
  <c r="Q2597" i="17"/>
  <c r="Q2598" i="17"/>
  <c r="Q2599" i="17"/>
  <c r="Q2600" i="17"/>
  <c r="Q2601" i="17"/>
  <c r="Q2602" i="17"/>
  <c r="Q2603" i="17"/>
  <c r="Q2604" i="17"/>
  <c r="Q2605" i="17"/>
  <c r="Q2606" i="17"/>
  <c r="Q2607" i="17"/>
  <c r="Q2608" i="17"/>
  <c r="Q2609" i="17"/>
  <c r="Q2610" i="17"/>
  <c r="Q2611" i="17"/>
  <c r="Q2612" i="17"/>
  <c r="Q2613" i="17"/>
  <c r="Q2614" i="17"/>
  <c r="Q2615" i="17"/>
  <c r="Q2616" i="17"/>
  <c r="Q2617" i="17"/>
  <c r="Q2618" i="17"/>
  <c r="Q2619" i="17"/>
  <c r="Q2620" i="17"/>
  <c r="Q2621" i="17"/>
  <c r="Q2622" i="17"/>
  <c r="Q2623" i="17"/>
  <c r="Q2624" i="17"/>
  <c r="Q2625" i="17"/>
  <c r="Q2626" i="17"/>
  <c r="Q2627" i="17"/>
  <c r="Q2628" i="17"/>
  <c r="Q2629" i="17"/>
  <c r="Q2630" i="17"/>
  <c r="Q2631" i="17"/>
  <c r="Q2632" i="17"/>
  <c r="Q2633" i="17"/>
  <c r="Q2634" i="17"/>
  <c r="Q2635" i="17"/>
  <c r="Q2636" i="17"/>
  <c r="Q2637" i="17"/>
  <c r="Q2638" i="17"/>
  <c r="Q2639" i="17"/>
  <c r="Q2640" i="17"/>
  <c r="Q2641" i="17"/>
  <c r="Q2642" i="17"/>
  <c r="Q2643" i="17"/>
  <c r="Q2644" i="17"/>
  <c r="Q2645" i="17"/>
  <c r="Q2646" i="17"/>
  <c r="Q2647" i="17"/>
  <c r="Q2648" i="17"/>
  <c r="Q2649" i="17"/>
  <c r="Q2650" i="17"/>
  <c r="Q2651" i="17"/>
  <c r="Q2652" i="17"/>
  <c r="Q2653" i="17"/>
  <c r="Q2654" i="17"/>
  <c r="Q2655" i="17"/>
  <c r="Q2656" i="17"/>
  <c r="Q2657" i="17"/>
  <c r="Q2658" i="17"/>
  <c r="Q2659" i="17"/>
  <c r="Q2660" i="17"/>
  <c r="Q2661" i="17"/>
  <c r="Q2662" i="17"/>
  <c r="Q2663" i="17"/>
  <c r="Q2664" i="17"/>
  <c r="Q2665" i="17"/>
  <c r="Q2666" i="17"/>
  <c r="Q2667" i="17"/>
  <c r="Q2668" i="17"/>
  <c r="Q2669" i="17"/>
  <c r="Q2670" i="17"/>
  <c r="Q2671" i="17"/>
  <c r="Q2672" i="17"/>
  <c r="Q2673" i="17"/>
  <c r="Q2674" i="17"/>
  <c r="Q2675" i="17"/>
  <c r="Q2676" i="17"/>
  <c r="Q2677" i="17"/>
  <c r="Q2678" i="17"/>
  <c r="Q2679" i="17"/>
  <c r="Q2680" i="17"/>
  <c r="Q2681" i="17"/>
  <c r="Q2682" i="17"/>
  <c r="Q2683" i="17"/>
  <c r="Q2684" i="17"/>
  <c r="Q2685" i="17"/>
  <c r="Q2686" i="17"/>
  <c r="Q2687" i="17"/>
  <c r="Q2688" i="17"/>
  <c r="Q2689" i="17"/>
  <c r="Q2690" i="17"/>
  <c r="Q2691" i="17"/>
  <c r="Q2692" i="17"/>
  <c r="Q2693" i="17"/>
  <c r="Q2694" i="17"/>
  <c r="Q2695" i="17"/>
  <c r="Q2696" i="17"/>
  <c r="Q2697" i="17"/>
  <c r="Q2698" i="17"/>
  <c r="Q2699" i="17"/>
  <c r="Q2700" i="17"/>
  <c r="Q2701" i="17"/>
  <c r="Q2702" i="17"/>
  <c r="Q2703" i="17"/>
  <c r="Q2704" i="17"/>
  <c r="Q2705" i="17"/>
  <c r="Q2706" i="17"/>
  <c r="Q2707" i="17"/>
  <c r="Q2708" i="17"/>
  <c r="Q2709" i="17"/>
  <c r="Q2710" i="17"/>
  <c r="Q2711" i="17"/>
  <c r="Q2712" i="17"/>
  <c r="Q2713" i="17"/>
  <c r="Q2714" i="17"/>
  <c r="Q2715" i="17"/>
  <c r="Q2716" i="17"/>
  <c r="Q2717" i="17"/>
  <c r="Q2718" i="17"/>
  <c r="Q2719" i="17"/>
  <c r="Q2720" i="17"/>
  <c r="Q2721" i="17"/>
  <c r="Q2722" i="17"/>
  <c r="Q2723" i="17"/>
  <c r="Q2724" i="17"/>
  <c r="Q2725" i="17"/>
  <c r="Q2726" i="17"/>
  <c r="Q2727" i="17"/>
  <c r="Q2728" i="17"/>
  <c r="Q2729" i="17"/>
  <c r="Q2730" i="17"/>
  <c r="Q2731" i="17"/>
  <c r="Q2732" i="17"/>
  <c r="Q2733" i="17"/>
  <c r="Q2734" i="17"/>
  <c r="Q2735" i="17"/>
  <c r="Q2736" i="17"/>
  <c r="Q2737" i="17"/>
  <c r="Q2738" i="17"/>
  <c r="Q2739" i="17"/>
  <c r="Q2740" i="17"/>
  <c r="Q2741" i="17"/>
  <c r="Q2742" i="17"/>
  <c r="Q2743" i="17"/>
  <c r="Q2744" i="17"/>
  <c r="Q2745" i="17"/>
  <c r="Q2746" i="17"/>
  <c r="Q2747" i="17"/>
  <c r="Q2748" i="17"/>
  <c r="Q2749" i="17"/>
  <c r="Q2750" i="17"/>
  <c r="Q2751" i="17"/>
  <c r="Q2752" i="17"/>
  <c r="Q2753" i="17"/>
  <c r="Q2754" i="17"/>
  <c r="Q2755" i="17"/>
  <c r="Q2756" i="17"/>
  <c r="Q2757" i="17"/>
  <c r="Q2758" i="17"/>
  <c r="Q2759" i="17"/>
  <c r="Q2760" i="17"/>
  <c r="Q2761" i="17"/>
  <c r="Q2762" i="17"/>
  <c r="Q2763" i="17"/>
  <c r="Q2764" i="17"/>
  <c r="Q2765" i="17"/>
  <c r="Q2766" i="17"/>
  <c r="Q2767" i="17"/>
  <c r="Q2768" i="17"/>
  <c r="Q2769" i="17"/>
  <c r="Q2770" i="17"/>
  <c r="Q2771" i="17"/>
  <c r="Q2772" i="17"/>
  <c r="Q2773" i="17"/>
  <c r="Q2774" i="17"/>
  <c r="Q2775" i="17"/>
  <c r="Q2776" i="17"/>
  <c r="Q2777" i="17"/>
  <c r="Q2778" i="17"/>
  <c r="Q2779" i="17"/>
  <c r="Q2780" i="17"/>
  <c r="Q2781" i="17"/>
  <c r="Q2782" i="17"/>
  <c r="Q2783" i="17"/>
  <c r="Q2784" i="17"/>
  <c r="Q2785" i="17"/>
  <c r="Q2786" i="17"/>
  <c r="Q2787" i="17"/>
  <c r="Q2788" i="17"/>
  <c r="Q2789" i="17"/>
  <c r="Q2790" i="17"/>
  <c r="Q2791" i="17"/>
  <c r="Q2792" i="17"/>
  <c r="Q2793" i="17"/>
  <c r="Q2794" i="17"/>
  <c r="Q2795" i="17"/>
  <c r="Q2796" i="17"/>
  <c r="Q2797" i="17"/>
  <c r="Q2798" i="17"/>
  <c r="Q2799" i="17"/>
  <c r="Q2800" i="17"/>
  <c r="Q2801" i="17"/>
  <c r="Q2802" i="17"/>
  <c r="Q2803" i="17"/>
  <c r="Q2804" i="17"/>
  <c r="Q2805" i="17"/>
  <c r="Q2806" i="17"/>
  <c r="Q2807" i="17"/>
  <c r="Q2808" i="17"/>
  <c r="Q2809" i="17"/>
  <c r="Q2810" i="17"/>
  <c r="Q2811" i="17"/>
  <c r="Q2812" i="17"/>
  <c r="Q2813" i="17"/>
  <c r="Q2814" i="17"/>
  <c r="Q2815" i="17"/>
  <c r="Q2816" i="17"/>
  <c r="Q2817" i="17"/>
  <c r="Q2818" i="17"/>
  <c r="Q2819" i="17"/>
  <c r="Q2820" i="17"/>
  <c r="Q2821" i="17"/>
  <c r="Q2822" i="17"/>
  <c r="Q2823" i="17"/>
  <c r="Q2824" i="17"/>
  <c r="Q2825" i="17"/>
  <c r="Q2826" i="17"/>
  <c r="Q2827" i="17"/>
  <c r="Q2828" i="17"/>
  <c r="Q2829" i="17"/>
  <c r="Q2830" i="17"/>
  <c r="Q2831" i="17"/>
  <c r="Q2832" i="17"/>
  <c r="Q2833" i="17"/>
  <c r="Q2834" i="17"/>
  <c r="Q2835" i="17"/>
  <c r="Q2836" i="17"/>
  <c r="Q2837" i="17"/>
  <c r="Q2838" i="17"/>
  <c r="Q2839" i="17"/>
  <c r="Q2840" i="17"/>
  <c r="Q2841" i="17"/>
  <c r="Q2842" i="17"/>
  <c r="Q2843" i="17"/>
  <c r="Q2844" i="17"/>
  <c r="Q2845" i="17"/>
  <c r="Q2846" i="17"/>
  <c r="Q2847" i="17"/>
  <c r="Q2848" i="17"/>
  <c r="Q2849" i="17"/>
  <c r="Q2850" i="17"/>
  <c r="Q2851" i="17"/>
  <c r="Q2852" i="17"/>
  <c r="Q2853" i="17"/>
  <c r="Q2854" i="17"/>
  <c r="Q2855" i="17"/>
  <c r="Q2856" i="17"/>
  <c r="Q2857" i="17"/>
  <c r="Q2858" i="17"/>
  <c r="Q2859" i="17"/>
  <c r="Q2860" i="17"/>
  <c r="Q2861" i="17"/>
  <c r="Q2862" i="17"/>
  <c r="Q2863" i="17"/>
  <c r="Q2864" i="17"/>
  <c r="Q2865" i="17"/>
  <c r="Q2866" i="17"/>
  <c r="Q2867" i="17"/>
  <c r="Q2868" i="17"/>
  <c r="Q2869" i="17"/>
  <c r="Q2870" i="17"/>
  <c r="Q2871" i="17"/>
  <c r="Q2872" i="17"/>
  <c r="Q2873" i="17"/>
  <c r="Q2874" i="17"/>
  <c r="Q2875" i="17"/>
  <c r="Q2876" i="17"/>
  <c r="Q2877" i="17"/>
  <c r="Q2878" i="17"/>
  <c r="Q2879" i="17"/>
  <c r="Q2880" i="17"/>
  <c r="Q2881" i="17"/>
  <c r="Q2882" i="17"/>
  <c r="Q2883" i="17"/>
  <c r="Q2884" i="17"/>
  <c r="Q2885" i="17"/>
  <c r="Q2886" i="17"/>
  <c r="Q2887" i="17"/>
  <c r="Q2888" i="17"/>
  <c r="Q2889" i="17"/>
  <c r="Q2890" i="17"/>
  <c r="Q2891" i="17"/>
  <c r="Q2892" i="17"/>
  <c r="Q2893" i="17"/>
  <c r="Q2894" i="17"/>
  <c r="Q2895" i="17"/>
  <c r="Q2896" i="17"/>
  <c r="Q2897" i="17"/>
  <c r="Q2898" i="17"/>
  <c r="Q2899" i="17"/>
  <c r="Q2900" i="17"/>
  <c r="Q2901" i="17"/>
  <c r="Q2902" i="17"/>
  <c r="Q2903" i="17"/>
  <c r="Q2904" i="17"/>
  <c r="Q2905" i="17"/>
  <c r="Q2906" i="17"/>
  <c r="Q2907" i="17"/>
  <c r="Q2908" i="17"/>
  <c r="Q2909" i="17"/>
  <c r="Q2910" i="17"/>
  <c r="Q2911" i="17"/>
  <c r="Q2912" i="17"/>
  <c r="Q2913" i="17"/>
  <c r="Q2914" i="17"/>
  <c r="Q2915" i="17"/>
  <c r="Q2916" i="17"/>
  <c r="Q2917" i="17"/>
  <c r="Q2918" i="17"/>
  <c r="Q2919" i="17"/>
  <c r="Q2920" i="17"/>
  <c r="Q2921" i="17"/>
  <c r="Q2922" i="17"/>
  <c r="Q2923" i="17"/>
  <c r="Q2924" i="17"/>
  <c r="Q2925" i="17"/>
  <c r="Q2926" i="17"/>
  <c r="Q2927" i="17"/>
  <c r="Q2928" i="17"/>
  <c r="Q2929" i="17"/>
  <c r="Q2930" i="17"/>
  <c r="Q2931" i="17"/>
  <c r="Q2932" i="17"/>
  <c r="Q2933" i="17"/>
  <c r="Q2934" i="17"/>
  <c r="Q2935" i="17"/>
  <c r="Q2936" i="17"/>
  <c r="Q2937" i="17"/>
  <c r="Q2938" i="17"/>
  <c r="Q2939" i="17"/>
  <c r="Q2940" i="17"/>
  <c r="Q2941" i="17"/>
  <c r="Q2942" i="17"/>
  <c r="Q2943" i="17"/>
  <c r="Q2944" i="17"/>
  <c r="Q2945" i="17"/>
  <c r="Q2946" i="17"/>
  <c r="Q2947" i="17"/>
  <c r="Q2948" i="17"/>
  <c r="Q2949" i="17"/>
  <c r="Q2950" i="17"/>
  <c r="Q2951" i="17"/>
  <c r="Q2952" i="17"/>
  <c r="Q2953" i="17"/>
  <c r="Q2954" i="17"/>
  <c r="Q2955" i="17"/>
  <c r="Q2956" i="17"/>
  <c r="Q2957" i="17"/>
  <c r="Q2958" i="17"/>
  <c r="Q2959" i="17"/>
  <c r="Q2960" i="17"/>
  <c r="Q2961" i="17"/>
  <c r="Q2962" i="17"/>
  <c r="Q2963" i="17"/>
  <c r="Q2964" i="17"/>
  <c r="Q2965" i="17"/>
  <c r="Q2966" i="17"/>
  <c r="Q2967" i="17"/>
  <c r="Q2968" i="17"/>
  <c r="Q2969" i="17"/>
  <c r="Q2970" i="17"/>
  <c r="Q2971" i="17"/>
  <c r="Q2972" i="17"/>
  <c r="Q2973" i="17"/>
  <c r="Q2974" i="17"/>
  <c r="Q2975" i="17"/>
  <c r="Q2976" i="17"/>
  <c r="Q2977" i="17"/>
  <c r="Q2978" i="17"/>
  <c r="Q2979" i="17"/>
  <c r="Q2980" i="17"/>
  <c r="Q2981" i="17"/>
  <c r="Q2982" i="17"/>
  <c r="Q2983" i="17"/>
  <c r="Q2984" i="17"/>
  <c r="Q2985" i="17"/>
  <c r="Q2986" i="17"/>
  <c r="Q2987" i="17"/>
  <c r="Q2988" i="17"/>
  <c r="Q2989" i="17"/>
  <c r="Q2990" i="17"/>
  <c r="Q2991" i="17"/>
  <c r="Q2992" i="17"/>
  <c r="Q2993" i="17"/>
  <c r="Q2994" i="17"/>
  <c r="Q2995" i="17"/>
  <c r="Q2996" i="17"/>
  <c r="Q2997" i="17"/>
  <c r="Q2998" i="17"/>
  <c r="Q2999" i="17"/>
  <c r="Q3000" i="17"/>
  <c r="Q3001" i="17"/>
  <c r="Q3002" i="17"/>
  <c r="Q3003" i="17"/>
  <c r="Q3004" i="17"/>
  <c r="Q3005" i="17"/>
  <c r="Q3006" i="17"/>
  <c r="Q3007" i="17"/>
  <c r="Q3008" i="17"/>
  <c r="Q3009" i="17"/>
  <c r="Q3010" i="17"/>
  <c r="Q3011" i="17"/>
  <c r="Q3012" i="17"/>
  <c r="Q3013" i="17"/>
  <c r="Q3014" i="17"/>
  <c r="Q3015" i="17"/>
  <c r="Q3016" i="17"/>
  <c r="Q3017" i="17"/>
  <c r="Q3018" i="17"/>
  <c r="Q3019" i="17"/>
  <c r="Q3020" i="17"/>
  <c r="Q3021" i="17"/>
  <c r="Q3022" i="17"/>
  <c r="Q3023" i="17"/>
  <c r="Q3024" i="17"/>
  <c r="Q3025" i="17"/>
  <c r="Q3026" i="17"/>
  <c r="Q3027" i="17"/>
  <c r="Q3028" i="17"/>
  <c r="Q3029" i="17"/>
  <c r="Q3030" i="17"/>
  <c r="Q3031" i="17"/>
  <c r="Q3032" i="17"/>
  <c r="Q3033" i="17"/>
  <c r="Q3034" i="17"/>
  <c r="Q3035" i="17"/>
  <c r="Q3036" i="17"/>
  <c r="Q3037" i="17"/>
  <c r="Q3038" i="17"/>
  <c r="Q3039" i="17"/>
  <c r="Q3040" i="17"/>
  <c r="Q3041" i="17"/>
  <c r="Q3042" i="17"/>
  <c r="Q3043" i="17"/>
  <c r="Q3044" i="17"/>
  <c r="Q3045" i="17"/>
  <c r="Q3046" i="17"/>
  <c r="Q3047" i="17"/>
  <c r="Q3048" i="17"/>
  <c r="Q3049" i="17"/>
  <c r="Q3050" i="17"/>
  <c r="Q3051" i="17"/>
  <c r="Q3052" i="17"/>
  <c r="Q3053" i="17"/>
  <c r="Q3054" i="17"/>
  <c r="Q3055" i="17"/>
  <c r="Q3056" i="17"/>
  <c r="Q3057" i="17"/>
  <c r="Q3058" i="17"/>
  <c r="Q3059" i="17"/>
  <c r="Q3060" i="17"/>
  <c r="Q3061" i="17"/>
  <c r="Q3062" i="17"/>
  <c r="Q3063" i="17"/>
  <c r="Q3064" i="17"/>
  <c r="Q3065" i="17"/>
  <c r="Q3066" i="17"/>
  <c r="Q3067" i="17"/>
  <c r="Q3068" i="17"/>
  <c r="Q3069" i="17"/>
  <c r="Q3070" i="17"/>
  <c r="Q3071" i="17"/>
  <c r="Q3072" i="17"/>
  <c r="Q3073" i="17"/>
  <c r="Q3074" i="17"/>
  <c r="Q3075" i="17"/>
  <c r="Q3076" i="17"/>
  <c r="Q3077" i="17"/>
  <c r="Q3078" i="17"/>
  <c r="Q3079" i="17"/>
  <c r="Q3080" i="17"/>
  <c r="Q3081" i="17"/>
  <c r="Q3082" i="17"/>
  <c r="Q3083" i="17"/>
  <c r="Q3084" i="17"/>
  <c r="Q3085" i="17"/>
  <c r="Q3086" i="17"/>
  <c r="Q3087" i="17"/>
  <c r="Q3088" i="17"/>
  <c r="Q3089" i="17"/>
  <c r="Q3090" i="17"/>
  <c r="Q3091" i="17"/>
  <c r="Q3092" i="17"/>
  <c r="Q3093" i="17"/>
  <c r="Q3094" i="17"/>
  <c r="Q3095" i="17"/>
  <c r="Q3096" i="17"/>
  <c r="Q3097" i="17"/>
  <c r="Q3098" i="17"/>
  <c r="Q3099" i="17"/>
  <c r="Q3100" i="17"/>
  <c r="Q3101" i="17"/>
  <c r="Q3102" i="17"/>
  <c r="Q3103" i="17"/>
  <c r="Q3104" i="17"/>
  <c r="Q3105" i="17"/>
  <c r="Q3106" i="17"/>
  <c r="Q3107" i="17"/>
  <c r="Q3108" i="17"/>
  <c r="Q3109" i="17"/>
  <c r="Q3110" i="17"/>
  <c r="Q3111" i="17"/>
  <c r="Q3112" i="17"/>
  <c r="Q3113" i="17"/>
  <c r="Q3114" i="17"/>
  <c r="Q3115" i="17"/>
  <c r="Q3116" i="17"/>
  <c r="Q3117" i="17"/>
  <c r="Q3118" i="17"/>
  <c r="Q3119" i="17"/>
  <c r="Q3120" i="17"/>
  <c r="Q3121" i="17"/>
  <c r="Q3122" i="17"/>
  <c r="Q3123" i="17"/>
  <c r="Q3124" i="17"/>
  <c r="Q3125" i="17"/>
  <c r="Q3126" i="17"/>
  <c r="Q3127" i="17"/>
  <c r="Q3128" i="17"/>
  <c r="Q3129" i="17"/>
  <c r="Q3130" i="17"/>
  <c r="Q3131" i="17"/>
  <c r="Q3132" i="17"/>
  <c r="Q3133" i="17"/>
  <c r="Q3134" i="17"/>
  <c r="Q3135" i="17"/>
  <c r="Q3136" i="17"/>
  <c r="Q3137" i="17"/>
  <c r="Q3138" i="17"/>
  <c r="Q3139" i="17"/>
  <c r="Q3140" i="17"/>
  <c r="Q3141" i="17"/>
  <c r="Q3142" i="17"/>
  <c r="Q3143" i="17"/>
  <c r="Q3144" i="17"/>
  <c r="Q3145" i="17"/>
  <c r="Q3146" i="17"/>
  <c r="Q3147" i="17"/>
  <c r="Q3148" i="17"/>
  <c r="Q3149" i="17"/>
  <c r="Q3150" i="17"/>
  <c r="Q3151" i="17"/>
  <c r="Q3152" i="17"/>
  <c r="Q3153" i="17"/>
  <c r="Q3154" i="17"/>
  <c r="Q3155" i="17"/>
  <c r="Q3156" i="17"/>
  <c r="Q3157" i="17"/>
  <c r="Q3158" i="17"/>
  <c r="Q3159" i="17"/>
  <c r="Q3160" i="17"/>
  <c r="Q3161" i="17"/>
  <c r="Q3162" i="17"/>
  <c r="Q3163" i="17"/>
  <c r="Q3164" i="17"/>
  <c r="Q3165" i="17"/>
  <c r="Q3166" i="17"/>
  <c r="Q3167" i="17"/>
  <c r="Q3168" i="17"/>
  <c r="Q3169" i="17"/>
  <c r="Q3170" i="17"/>
  <c r="Q3171" i="17"/>
  <c r="Q3172" i="17"/>
  <c r="Q3173" i="17"/>
  <c r="Q3174" i="17"/>
  <c r="Q3175" i="17"/>
  <c r="Q3176" i="17"/>
  <c r="Q3177" i="17"/>
  <c r="Q3178" i="17"/>
  <c r="Q3179" i="17"/>
  <c r="Q3180" i="17"/>
  <c r="Q3181" i="17"/>
  <c r="Q3182" i="17"/>
  <c r="Q3183" i="17"/>
  <c r="Q3184" i="17"/>
  <c r="Q3185" i="17"/>
  <c r="Q3186" i="17"/>
  <c r="Q3187" i="17"/>
  <c r="Q3188" i="17"/>
  <c r="Q3189" i="17"/>
  <c r="Q3190" i="17"/>
  <c r="Q3191" i="17"/>
  <c r="Q3192" i="17"/>
  <c r="Q3193" i="17"/>
  <c r="Q3194" i="17"/>
  <c r="Q3195" i="17"/>
  <c r="Q3196" i="17"/>
  <c r="Q3197" i="17"/>
  <c r="Q3198" i="17"/>
  <c r="Q3199" i="17"/>
  <c r="Q3200" i="17"/>
  <c r="Q3201" i="17"/>
  <c r="Q3202" i="17"/>
  <c r="Q3203" i="17"/>
  <c r="Q3204" i="17"/>
  <c r="Q3205" i="17"/>
  <c r="Q3206" i="17"/>
  <c r="Q3207" i="17"/>
  <c r="Q3208" i="17"/>
  <c r="Q3209" i="17"/>
  <c r="Q3210" i="17"/>
  <c r="Q3211" i="17"/>
  <c r="Q3212" i="17"/>
  <c r="Q3213" i="17"/>
  <c r="Q3214" i="17"/>
  <c r="Q3215" i="17"/>
  <c r="Q3216" i="17"/>
  <c r="Q3217" i="17"/>
  <c r="Q3218" i="17"/>
  <c r="Q3219" i="17"/>
  <c r="Q3220" i="17"/>
  <c r="Q3221" i="17"/>
  <c r="Q3222" i="17"/>
  <c r="Q3223" i="17"/>
  <c r="Q3224" i="17"/>
  <c r="Q3225" i="17"/>
  <c r="Q3226" i="17"/>
  <c r="Q3227" i="17"/>
  <c r="Q3228" i="17"/>
  <c r="Q3229" i="17"/>
  <c r="Q3230" i="17"/>
  <c r="Q3231" i="17"/>
  <c r="Q3232" i="17"/>
  <c r="Q3233" i="17"/>
  <c r="Q3234" i="17"/>
  <c r="Q3235" i="17"/>
  <c r="Q3236" i="17"/>
  <c r="Q3237" i="17"/>
  <c r="Q3238" i="17"/>
  <c r="Q3239" i="17"/>
  <c r="Q3240" i="17"/>
  <c r="Q3241" i="17"/>
  <c r="Q3242" i="17"/>
  <c r="Q3243" i="17"/>
  <c r="Q3244" i="17"/>
  <c r="Q3245" i="17"/>
  <c r="Q3246" i="17"/>
  <c r="Q3247" i="17"/>
  <c r="Q3248" i="17"/>
  <c r="Q3249" i="17"/>
  <c r="Q3250" i="17"/>
  <c r="Q3251" i="17"/>
  <c r="Q3252" i="17"/>
  <c r="Q3253" i="17"/>
  <c r="Q3254" i="17"/>
  <c r="Q3255" i="17"/>
  <c r="Q3256" i="17"/>
  <c r="Q3257" i="17"/>
  <c r="Q3258" i="17"/>
  <c r="Q3259" i="17"/>
  <c r="Q3260" i="17"/>
  <c r="Q3261" i="17"/>
  <c r="Q3262" i="17"/>
  <c r="Q3263" i="17"/>
  <c r="Q3264" i="17"/>
  <c r="Q3265" i="17"/>
  <c r="Q3266" i="17"/>
  <c r="Q3267" i="17"/>
  <c r="Q3268" i="17"/>
  <c r="Q3269" i="17"/>
  <c r="Q3270" i="17"/>
  <c r="Q3271" i="17"/>
  <c r="Q3272" i="17"/>
  <c r="Q3273" i="17"/>
  <c r="Q3274" i="17"/>
  <c r="Q3275" i="17"/>
  <c r="Q3276" i="17"/>
  <c r="Q3277" i="17"/>
  <c r="Q3278" i="17"/>
  <c r="Q3279" i="17"/>
  <c r="Q3280" i="17"/>
  <c r="Q3281" i="17"/>
  <c r="Q3282" i="17"/>
  <c r="Q3283" i="17"/>
  <c r="Q3284" i="17"/>
  <c r="Q3285" i="17"/>
  <c r="Q3286" i="17"/>
  <c r="Q3287" i="17"/>
  <c r="Q3288" i="17"/>
  <c r="Q3289" i="17"/>
  <c r="Q3290" i="17"/>
  <c r="Q3291" i="17"/>
  <c r="Q3292" i="17"/>
  <c r="Q3293" i="17"/>
  <c r="Q3294" i="17"/>
  <c r="Q3295" i="17"/>
  <c r="Q3296" i="17"/>
  <c r="Q3297" i="17"/>
  <c r="Q3298" i="17"/>
  <c r="Q3299" i="17"/>
  <c r="Q3300" i="17"/>
  <c r="Q3301" i="17"/>
  <c r="Q3302" i="17"/>
  <c r="Q3303" i="17"/>
  <c r="Q3304" i="17"/>
  <c r="Q3305" i="17"/>
  <c r="Q3306" i="17"/>
  <c r="Q3307" i="17"/>
  <c r="Q3308" i="17"/>
  <c r="Q3309" i="17"/>
  <c r="Q3310" i="17"/>
  <c r="Q3311" i="17"/>
  <c r="Q3312" i="17"/>
  <c r="Q3313" i="17"/>
  <c r="Q3314" i="17"/>
  <c r="Q3315" i="17"/>
  <c r="Q3316" i="17"/>
  <c r="Q3317" i="17"/>
  <c r="Q3318" i="17"/>
  <c r="Q3319" i="17"/>
  <c r="Q3320" i="17"/>
  <c r="Q3321" i="17"/>
  <c r="Q3322" i="17"/>
  <c r="Q3323" i="17"/>
  <c r="Q3324" i="17"/>
  <c r="Q3325" i="17"/>
  <c r="Q3326" i="17"/>
  <c r="Q3327" i="17"/>
  <c r="Q3328" i="17"/>
  <c r="Q3329" i="17"/>
  <c r="Q3330" i="17"/>
  <c r="Q3331" i="17"/>
  <c r="Q3332" i="17"/>
  <c r="Q3333" i="17"/>
  <c r="Q3334" i="17"/>
  <c r="Q3335" i="17"/>
  <c r="Q3336" i="17"/>
  <c r="Q3337" i="17"/>
  <c r="Q3338" i="17"/>
  <c r="Q3339" i="17"/>
  <c r="Q3340" i="17"/>
  <c r="Q3341" i="17"/>
  <c r="Q3342" i="17"/>
  <c r="Q3343" i="17"/>
  <c r="Q3344" i="17"/>
  <c r="Q3345" i="17"/>
  <c r="Q3346" i="17"/>
  <c r="Q3347" i="17"/>
  <c r="Q3348" i="17"/>
  <c r="Q3349" i="17"/>
  <c r="Q3350" i="17"/>
  <c r="Q3351" i="17"/>
  <c r="Q3352" i="17"/>
  <c r="Q3353" i="17"/>
  <c r="Q3354" i="17"/>
  <c r="Q3355" i="17"/>
  <c r="Q3356" i="17"/>
  <c r="Q3357" i="17"/>
  <c r="Q3358" i="17"/>
  <c r="Q3359" i="17"/>
  <c r="Q3360" i="17"/>
  <c r="Q3361" i="17"/>
  <c r="Q3362" i="17"/>
  <c r="Q3363" i="17"/>
  <c r="Q3364" i="17"/>
  <c r="Q3365" i="17"/>
  <c r="Q3366" i="17"/>
  <c r="Q3367" i="17"/>
  <c r="Q3368" i="17"/>
  <c r="Q3369" i="17"/>
  <c r="Q3370" i="17"/>
  <c r="Q3371" i="17"/>
  <c r="Q3372" i="17"/>
  <c r="Q3373" i="17"/>
  <c r="Q3374" i="17"/>
  <c r="Q3375" i="17"/>
  <c r="Q3376" i="17"/>
  <c r="Q3377" i="17"/>
  <c r="Q3378" i="17"/>
  <c r="Q3379" i="17"/>
  <c r="Q3380" i="17"/>
  <c r="Q3381" i="17"/>
  <c r="Q3382" i="17"/>
  <c r="Q3383" i="17"/>
  <c r="Q3384" i="17"/>
  <c r="Q3385" i="17"/>
  <c r="Q3386" i="17"/>
  <c r="Q3387" i="17"/>
  <c r="Q3388" i="17"/>
  <c r="Q3389" i="17"/>
  <c r="Q3390" i="17"/>
  <c r="Q3391" i="17"/>
  <c r="Q3392" i="17"/>
  <c r="Q3393" i="17"/>
  <c r="Q3394" i="17"/>
  <c r="Q3395" i="17"/>
  <c r="Q3396" i="17"/>
  <c r="Q3397" i="17"/>
  <c r="Q3398" i="17"/>
  <c r="Q3399" i="17"/>
  <c r="Q3400" i="17"/>
  <c r="Q3401" i="17"/>
  <c r="Q3402" i="17"/>
  <c r="Q3403" i="17"/>
  <c r="Q3404" i="17"/>
  <c r="Q3405" i="17"/>
  <c r="Q3406" i="17"/>
  <c r="Q3407" i="17"/>
  <c r="Q3408" i="17"/>
  <c r="Q3409" i="17"/>
  <c r="Q3410" i="17"/>
  <c r="Q3411" i="17"/>
  <c r="Q3412" i="17"/>
  <c r="Q3413" i="17"/>
  <c r="Q3414" i="17"/>
  <c r="Q3415" i="17"/>
  <c r="Q3416" i="17"/>
  <c r="Q3417" i="17"/>
  <c r="Q3418" i="17"/>
  <c r="Q3419" i="17"/>
  <c r="Q3420" i="17"/>
  <c r="Q3421" i="17"/>
  <c r="Q3422" i="17"/>
  <c r="Q3423" i="17"/>
  <c r="Q3424" i="17"/>
  <c r="Q3425" i="17"/>
  <c r="Q3426" i="17"/>
  <c r="Q3427" i="17"/>
  <c r="Q3428" i="17"/>
  <c r="Q3429" i="17"/>
  <c r="Q3430" i="17"/>
  <c r="Q3431" i="17"/>
  <c r="Q3432" i="17"/>
  <c r="Q3433" i="17"/>
  <c r="Q3434" i="17"/>
  <c r="Q3435" i="17"/>
  <c r="Q3436" i="17"/>
  <c r="Q3437" i="17"/>
  <c r="Q3438" i="17"/>
  <c r="Q3439" i="17"/>
  <c r="Q3440" i="17"/>
  <c r="Q3441" i="17"/>
  <c r="Q3442" i="17"/>
  <c r="Q3443" i="17"/>
  <c r="Q3444" i="17"/>
  <c r="Q3445" i="17"/>
  <c r="Q3446" i="17"/>
  <c r="Q3447" i="17"/>
  <c r="Q3448" i="17"/>
  <c r="Q3449" i="17"/>
  <c r="Q3450" i="17"/>
  <c r="Q3451" i="17"/>
  <c r="Q3452" i="17"/>
  <c r="Q3453" i="17"/>
  <c r="Q3454" i="17"/>
  <c r="Q3455" i="17"/>
  <c r="Q3456" i="17"/>
  <c r="Q3457" i="17"/>
  <c r="Q3458" i="17"/>
  <c r="Q3459" i="17"/>
  <c r="Q3460" i="17"/>
  <c r="Q3461" i="17"/>
  <c r="Q3462" i="17"/>
  <c r="Q3463" i="17"/>
  <c r="Q3464" i="17"/>
  <c r="Q3465" i="17"/>
  <c r="Q3466" i="17"/>
  <c r="Q3467" i="17"/>
  <c r="Q3468" i="17"/>
  <c r="Q3469" i="17"/>
  <c r="Q3470" i="17"/>
  <c r="Q3471" i="17"/>
  <c r="Q3472" i="17"/>
  <c r="Q3473" i="17"/>
  <c r="Q3474" i="17"/>
  <c r="Q3475" i="17"/>
  <c r="Q3476" i="17"/>
  <c r="Q3477" i="17"/>
  <c r="Q3478" i="17"/>
  <c r="Q3479" i="17"/>
  <c r="Q3480" i="17"/>
  <c r="Q3481" i="17"/>
  <c r="Q3482" i="17"/>
  <c r="Q3483" i="17"/>
  <c r="Q3484" i="17"/>
  <c r="Q3485" i="17"/>
  <c r="Q3486" i="17"/>
  <c r="Q3487" i="17"/>
  <c r="Q3488" i="17"/>
  <c r="Q3489" i="17"/>
  <c r="Q3490" i="17"/>
  <c r="Q3491" i="17"/>
  <c r="Q3492" i="17"/>
  <c r="Q3493" i="17"/>
  <c r="Q3494" i="17"/>
  <c r="Q3495" i="17"/>
  <c r="Q3496" i="17"/>
  <c r="Q3497" i="17"/>
  <c r="Q3498" i="17"/>
  <c r="Q3499" i="17"/>
  <c r="Q3500" i="17"/>
  <c r="Q3501" i="17"/>
  <c r="Q3502" i="17"/>
  <c r="Q3503" i="17"/>
  <c r="Q3504" i="17"/>
  <c r="Q3505" i="17"/>
  <c r="Q3506" i="17"/>
  <c r="Q3507" i="17"/>
  <c r="Q3508" i="17"/>
  <c r="Q3509" i="17"/>
  <c r="Q3510" i="17"/>
  <c r="Q3511" i="17"/>
  <c r="Q3512" i="17"/>
  <c r="Q3513" i="17"/>
  <c r="Q3514" i="17"/>
  <c r="Q3515" i="17"/>
  <c r="Q3516" i="17"/>
  <c r="Q3517" i="17"/>
  <c r="Q3518" i="17"/>
  <c r="Q3519" i="17"/>
  <c r="Q3520" i="17"/>
  <c r="Q3521" i="17"/>
  <c r="Q3522" i="17"/>
  <c r="Q3523" i="17"/>
  <c r="Q3524" i="17"/>
  <c r="Q3525" i="17"/>
  <c r="Q3526" i="17"/>
  <c r="Q3527" i="17"/>
  <c r="Q3528" i="17"/>
  <c r="Q3529" i="17"/>
  <c r="Q3530" i="17"/>
  <c r="Q3531" i="17"/>
  <c r="Q3532" i="17"/>
  <c r="Q3533" i="17"/>
  <c r="Q3534" i="17"/>
  <c r="Q3535" i="17"/>
  <c r="Q3536" i="17"/>
  <c r="Q3537" i="17"/>
  <c r="Q3538" i="17"/>
  <c r="Q3539" i="17"/>
  <c r="Q3540" i="17"/>
  <c r="Q3541" i="17"/>
  <c r="Q3542" i="17"/>
  <c r="Q3543" i="17"/>
  <c r="Q3544" i="17"/>
  <c r="Q3545" i="17"/>
  <c r="Q3546" i="17"/>
  <c r="Q3547" i="17"/>
  <c r="Q3548" i="17"/>
  <c r="Q3549" i="17"/>
  <c r="Q3550" i="17"/>
  <c r="Q3551" i="17"/>
  <c r="Q3552" i="17"/>
  <c r="Q3553" i="17"/>
  <c r="Q3554" i="17"/>
  <c r="Q3555" i="17"/>
  <c r="Q3556" i="17"/>
  <c r="Q3557" i="17"/>
  <c r="Q3558" i="17"/>
  <c r="Q3559" i="17"/>
  <c r="Q3560" i="17"/>
  <c r="Q3561" i="17"/>
  <c r="Q3562" i="17"/>
  <c r="Q3563" i="17"/>
  <c r="Q3564" i="17"/>
  <c r="Q3565" i="17"/>
  <c r="Q3566" i="17"/>
  <c r="Q3567" i="17"/>
  <c r="Q3568" i="17"/>
  <c r="Q3569" i="17"/>
  <c r="Q3570" i="17"/>
  <c r="Q3571" i="17"/>
  <c r="Q3572" i="17"/>
  <c r="Q3573" i="17"/>
  <c r="Q3574" i="17"/>
  <c r="Q3575" i="17"/>
  <c r="Q3576" i="17"/>
  <c r="Q3577" i="17"/>
  <c r="Q3578" i="17"/>
  <c r="Q3579" i="17"/>
  <c r="Q3580" i="17"/>
  <c r="Q3581" i="17"/>
  <c r="Q3582" i="17"/>
  <c r="Q3583" i="17"/>
  <c r="Q3584" i="17"/>
  <c r="Q3585" i="17"/>
  <c r="Q3586" i="17"/>
  <c r="Q3587" i="17"/>
  <c r="Q3588" i="17"/>
  <c r="Q3589" i="17"/>
  <c r="Q3590" i="17"/>
  <c r="Q3591" i="17"/>
  <c r="Q3592" i="17"/>
  <c r="Q3593" i="17"/>
  <c r="Q3594" i="17"/>
  <c r="Q3595" i="17"/>
  <c r="Q3596" i="17"/>
  <c r="Q3597" i="17"/>
  <c r="Q3598" i="17"/>
  <c r="Q3599" i="17"/>
  <c r="Q3600" i="17"/>
  <c r="Q3601" i="17"/>
  <c r="Q3602" i="17"/>
  <c r="Q3603" i="17"/>
  <c r="Q3604" i="17"/>
  <c r="Q3605" i="17"/>
  <c r="Q3606" i="17"/>
  <c r="Q3607" i="17"/>
  <c r="Q3608" i="17"/>
  <c r="Q3609" i="17"/>
  <c r="Q3610" i="17"/>
  <c r="Q3611" i="17"/>
  <c r="Q3612" i="17"/>
  <c r="Q3613" i="17"/>
  <c r="Q3614" i="17"/>
  <c r="Q3615" i="17"/>
  <c r="Q3616" i="17"/>
  <c r="Q3617" i="17"/>
  <c r="Q3618" i="17"/>
  <c r="Q3619" i="17"/>
  <c r="Q3620" i="17"/>
  <c r="Q3621" i="17"/>
  <c r="Q3622" i="17"/>
  <c r="Q3623" i="17"/>
  <c r="Q3624" i="17"/>
  <c r="Q3625" i="17"/>
  <c r="Q3626" i="17"/>
  <c r="Q3627" i="17"/>
  <c r="Q3628" i="17"/>
  <c r="Q3629" i="17"/>
  <c r="Q3630" i="17"/>
  <c r="Q3631" i="17"/>
  <c r="Q3632" i="17"/>
  <c r="Q3633" i="17"/>
  <c r="Q3634" i="17"/>
  <c r="Q3635" i="17"/>
  <c r="Q3636" i="17"/>
  <c r="Q3637" i="17"/>
  <c r="Q3638" i="17"/>
  <c r="Q3639" i="17"/>
  <c r="Q3640" i="17"/>
  <c r="Q3641" i="17"/>
  <c r="Q3642" i="17"/>
  <c r="Q3643" i="17"/>
  <c r="Q3644" i="17"/>
  <c r="Q3645" i="17"/>
  <c r="Q3646" i="17"/>
  <c r="Q3647" i="17"/>
  <c r="Q3648" i="17"/>
  <c r="Q3649" i="17"/>
  <c r="Q3650" i="17"/>
  <c r="Q3651" i="17"/>
  <c r="Q3652" i="17"/>
  <c r="Q3653" i="17"/>
  <c r="Q3654" i="17"/>
  <c r="Q3655" i="17"/>
  <c r="Q3656" i="17"/>
  <c r="Q3657" i="17"/>
  <c r="Q3658" i="17"/>
  <c r="Q3659" i="17"/>
  <c r="Q3660" i="17"/>
  <c r="Q3661" i="17"/>
  <c r="Q3662" i="17"/>
  <c r="Q3663" i="17"/>
  <c r="Q3664" i="17"/>
  <c r="Q3665" i="17"/>
  <c r="Q3666" i="17"/>
  <c r="Q3667" i="17"/>
  <c r="Q3668" i="17"/>
  <c r="Q3669" i="17"/>
  <c r="Q3670" i="17"/>
  <c r="Q3671" i="17"/>
  <c r="Q3672" i="17"/>
  <c r="Q3673" i="17"/>
  <c r="Q3674" i="17"/>
  <c r="Q3675" i="17"/>
  <c r="Q3676" i="17"/>
  <c r="Q3677" i="17"/>
  <c r="Q3678" i="17"/>
  <c r="Q3679" i="17"/>
  <c r="Q3680" i="17"/>
  <c r="Q3681" i="17"/>
  <c r="Q3682" i="17"/>
  <c r="Q3683" i="17"/>
  <c r="Q3684" i="17"/>
  <c r="Q3685" i="17"/>
  <c r="Q3686" i="17"/>
  <c r="Q3687" i="17"/>
  <c r="Q3688" i="17"/>
  <c r="Q3689" i="17"/>
  <c r="Q3690" i="17"/>
  <c r="Q3691" i="17"/>
  <c r="Q3692" i="17"/>
  <c r="Q3693" i="17"/>
  <c r="Q3694" i="17"/>
  <c r="Q3695" i="17"/>
  <c r="Q3696" i="17"/>
  <c r="Q3697" i="17"/>
  <c r="Q3698" i="17"/>
  <c r="Q3699" i="17"/>
  <c r="Q3700" i="17"/>
  <c r="Q3701" i="17"/>
  <c r="Q3702" i="17"/>
  <c r="Q3703" i="17"/>
  <c r="Q3704" i="17"/>
  <c r="Q3705" i="17"/>
  <c r="Q3706" i="17"/>
  <c r="Q3707" i="17"/>
  <c r="Q3708" i="17"/>
  <c r="Q3709" i="17"/>
  <c r="Q3710" i="17"/>
  <c r="Q3711" i="17"/>
  <c r="Q3712" i="17"/>
  <c r="Q3713" i="17"/>
  <c r="Q3714" i="17"/>
  <c r="Q3715" i="17"/>
  <c r="Q3716" i="17"/>
  <c r="Q3717" i="17"/>
  <c r="Q3718" i="17"/>
  <c r="Q3719" i="17"/>
  <c r="Q3720" i="17"/>
  <c r="Q3721" i="17"/>
  <c r="Q3722" i="17"/>
  <c r="Q3723" i="17"/>
  <c r="Q3724" i="17"/>
  <c r="Q3725" i="17"/>
  <c r="Q3726" i="17"/>
  <c r="Q3727" i="17"/>
  <c r="Q3728" i="17"/>
  <c r="Q3729" i="17"/>
  <c r="Q3730" i="17"/>
  <c r="Q3731" i="17"/>
  <c r="Q3732" i="17"/>
  <c r="Q3733" i="17"/>
  <c r="Q3734" i="17"/>
  <c r="Q3735" i="17"/>
  <c r="Q3736" i="17"/>
  <c r="Q3737" i="17"/>
  <c r="Q3738" i="17"/>
  <c r="Q3739" i="17"/>
  <c r="Q3740" i="17"/>
  <c r="Q3741" i="17"/>
  <c r="Q3742" i="17"/>
  <c r="Q3743" i="17"/>
  <c r="Q3744" i="17"/>
  <c r="Q3745" i="17"/>
  <c r="Q3746" i="17"/>
  <c r="Q3747" i="17"/>
  <c r="Q3748" i="17"/>
  <c r="Q3749" i="17"/>
  <c r="Q3750" i="17"/>
  <c r="Q3751" i="17"/>
  <c r="Q3752" i="17"/>
  <c r="Q3753" i="17"/>
  <c r="Q3754" i="17"/>
  <c r="Q3755" i="17"/>
  <c r="Q3756" i="17"/>
  <c r="Q3757" i="17"/>
  <c r="Q3758" i="17"/>
  <c r="Q3759" i="17"/>
  <c r="Q3760" i="17"/>
  <c r="Q3761" i="17"/>
  <c r="Q3762" i="17"/>
  <c r="Q3763" i="17"/>
  <c r="Q3764" i="17"/>
  <c r="Q3765" i="17"/>
  <c r="Q3766" i="17"/>
  <c r="Q3767" i="17"/>
  <c r="Q3768" i="17"/>
  <c r="Q3769" i="17"/>
  <c r="Q3770" i="17"/>
  <c r="Q3771" i="17"/>
  <c r="Q3772" i="17"/>
  <c r="Q3773" i="17"/>
  <c r="Q3774" i="17"/>
  <c r="Q3775" i="17"/>
  <c r="Q3776" i="17"/>
  <c r="Q3777" i="17"/>
  <c r="Q3778" i="17"/>
  <c r="Q3779" i="17"/>
  <c r="Q3780" i="17"/>
  <c r="Q3781" i="17"/>
  <c r="Q3782" i="17"/>
  <c r="Q3783" i="17"/>
  <c r="Q3784" i="17"/>
  <c r="Q3785" i="17"/>
  <c r="Q3786" i="17"/>
  <c r="Q3787" i="17"/>
  <c r="Q3788" i="17"/>
  <c r="Q3789" i="17"/>
  <c r="Q3790" i="17"/>
  <c r="Q3791" i="17"/>
  <c r="Q3792" i="17"/>
  <c r="Q3793" i="17"/>
  <c r="Q3794" i="17"/>
  <c r="Q3795" i="17"/>
  <c r="Q3796" i="17"/>
  <c r="Q3797" i="17"/>
  <c r="Q3798" i="17"/>
  <c r="Q3799" i="17"/>
  <c r="Q3800" i="17"/>
  <c r="Q3801" i="17"/>
  <c r="Q3802" i="17"/>
  <c r="Q3803" i="17"/>
  <c r="Q3804" i="17"/>
  <c r="Q3805" i="17"/>
  <c r="Q3806" i="17"/>
  <c r="Q3807" i="17"/>
  <c r="Q3808" i="17"/>
  <c r="Q3809" i="17"/>
  <c r="Q3810" i="17"/>
  <c r="Q3811" i="17"/>
  <c r="Q3812" i="17"/>
  <c r="Q3813" i="17"/>
  <c r="Q3814" i="17"/>
  <c r="Q3815" i="17"/>
  <c r="Q3816" i="17"/>
  <c r="Q3817" i="17"/>
  <c r="Q3818" i="17"/>
  <c r="Q3819" i="17"/>
  <c r="Q3820" i="17"/>
  <c r="Q3821" i="17"/>
  <c r="Q3822" i="17"/>
  <c r="Q3823" i="17"/>
  <c r="Q3824" i="17"/>
  <c r="Q3825" i="17"/>
  <c r="Q3826" i="17"/>
  <c r="Q3827" i="17"/>
  <c r="Q3828" i="17"/>
  <c r="Q3829" i="17"/>
  <c r="Q3830" i="17"/>
  <c r="Q3831" i="17"/>
  <c r="Q3832" i="17"/>
  <c r="Q3833" i="17"/>
  <c r="Q3834" i="17"/>
  <c r="Q3835" i="17"/>
  <c r="Q3836" i="17"/>
  <c r="Q3837" i="17"/>
  <c r="Q3838" i="17"/>
  <c r="Q3839" i="17"/>
  <c r="Q3840" i="17"/>
  <c r="Q3841" i="17"/>
  <c r="Q3842" i="17"/>
  <c r="Q3843" i="17"/>
  <c r="Q3844" i="17"/>
  <c r="Q3845" i="17"/>
  <c r="Q3846" i="17"/>
  <c r="Q3847" i="17"/>
  <c r="Q3848" i="17"/>
  <c r="Q3849" i="17"/>
  <c r="Q3850" i="17"/>
  <c r="Q3851" i="17"/>
  <c r="Q3852" i="17"/>
  <c r="Q3853" i="17"/>
  <c r="Q3854" i="17"/>
  <c r="Q3855" i="17"/>
  <c r="Q3856" i="17"/>
  <c r="Q3857" i="17"/>
  <c r="Q3858" i="17"/>
  <c r="Q3859" i="17"/>
  <c r="Q3860" i="17"/>
  <c r="Q3861" i="17"/>
  <c r="Q3862" i="17"/>
  <c r="Q3863" i="17"/>
  <c r="Q3864" i="17"/>
  <c r="Q3865" i="17"/>
  <c r="Q3866" i="17"/>
  <c r="Q3867" i="17"/>
  <c r="Q3868" i="17"/>
  <c r="Q3869" i="17"/>
  <c r="Q3870" i="17"/>
  <c r="Q3871" i="17"/>
  <c r="Q3872" i="17"/>
  <c r="Q3873" i="17"/>
  <c r="Q3874" i="17"/>
  <c r="Q3875" i="17"/>
  <c r="Q3876" i="17"/>
  <c r="Q3877" i="17"/>
  <c r="Q3878" i="17"/>
  <c r="Q3879" i="17"/>
  <c r="Q3880" i="17"/>
  <c r="Q3881" i="17"/>
  <c r="Q3882" i="17"/>
  <c r="Q3883" i="17"/>
  <c r="Q3884" i="17"/>
  <c r="Q3885" i="17"/>
  <c r="Q3886" i="17"/>
  <c r="Q3887" i="17"/>
  <c r="Q3888" i="17"/>
  <c r="Q3889" i="17"/>
  <c r="Q3890" i="17"/>
  <c r="Q3891" i="17"/>
  <c r="Q3892" i="17"/>
  <c r="Q3893" i="17"/>
  <c r="Q3894" i="17"/>
  <c r="Q3895" i="17"/>
  <c r="Q3896" i="17"/>
  <c r="Q3897" i="17"/>
  <c r="Q3898" i="17"/>
  <c r="Q3899" i="17"/>
  <c r="Q3900" i="17"/>
  <c r="Q3901" i="17"/>
  <c r="Q3902" i="17"/>
  <c r="Q3903" i="17"/>
  <c r="Q3904" i="17"/>
  <c r="Q3905" i="17"/>
  <c r="Q3906" i="17"/>
  <c r="Q3907" i="17"/>
  <c r="Q3908" i="17"/>
  <c r="Q3909" i="17"/>
  <c r="Q3910" i="17"/>
  <c r="Q3911" i="17"/>
  <c r="Q3912" i="17"/>
  <c r="Q3913" i="17"/>
  <c r="Q3914" i="17"/>
  <c r="Q3915" i="17"/>
  <c r="Q3916" i="17"/>
  <c r="Q3917" i="17"/>
  <c r="Q3918" i="17"/>
  <c r="Q3919" i="17"/>
  <c r="Q3920" i="17"/>
  <c r="Q3921" i="17"/>
  <c r="Q3922" i="17"/>
  <c r="Q3923" i="17"/>
  <c r="Q3924" i="17"/>
  <c r="Q3925" i="17"/>
  <c r="Q3926" i="17"/>
  <c r="Q3927" i="17"/>
  <c r="Q3928" i="17"/>
  <c r="Q3929" i="17"/>
  <c r="Q3930" i="17"/>
  <c r="Q3931" i="17"/>
  <c r="Q3932" i="17"/>
  <c r="Q3933" i="17"/>
  <c r="Q3934" i="17"/>
  <c r="Q3935" i="17"/>
  <c r="Q3936" i="17"/>
  <c r="Q3937" i="17"/>
  <c r="Q3938" i="17"/>
  <c r="Q3939" i="17"/>
  <c r="Q3940" i="17"/>
  <c r="Q3941" i="17"/>
  <c r="Q3942" i="17"/>
  <c r="Q3943" i="17"/>
  <c r="Q3944" i="17"/>
  <c r="Q3945" i="17"/>
  <c r="Q3946" i="17"/>
  <c r="Q3947" i="17"/>
  <c r="Q3948" i="17"/>
  <c r="Q3949" i="17"/>
  <c r="Q3950" i="17"/>
  <c r="Q3951" i="17"/>
  <c r="Q3952" i="17"/>
  <c r="Q3953" i="17"/>
  <c r="Q3954" i="17"/>
  <c r="Q3955" i="17"/>
  <c r="Q3956" i="17"/>
  <c r="Q3957" i="17"/>
  <c r="Q3958" i="17"/>
  <c r="Q3959" i="17"/>
  <c r="Q3960" i="17"/>
  <c r="Q3961" i="17"/>
  <c r="Q3962" i="17"/>
  <c r="Q3963" i="17"/>
  <c r="Q3964" i="17"/>
  <c r="Q3965" i="17"/>
  <c r="Q3966" i="17"/>
  <c r="Q3967" i="17"/>
  <c r="Q3968" i="17"/>
  <c r="Q3969" i="17"/>
  <c r="Q3970" i="17"/>
  <c r="Q3971" i="17"/>
  <c r="Q3972" i="17"/>
  <c r="Q3973" i="17"/>
  <c r="Q3974" i="17"/>
  <c r="Q3975" i="17"/>
  <c r="Q3976" i="17"/>
  <c r="Q3977" i="17"/>
  <c r="Q3978" i="17"/>
  <c r="Q3979" i="17"/>
  <c r="Q3980" i="17"/>
  <c r="Q3981" i="17"/>
  <c r="Q3982" i="17"/>
  <c r="Q3983" i="17"/>
  <c r="Q3984" i="17"/>
  <c r="Q3985" i="17"/>
  <c r="Q3986" i="17"/>
  <c r="Q3987" i="17"/>
  <c r="Q3988" i="17"/>
  <c r="Q3989" i="17"/>
  <c r="Q3990" i="17"/>
  <c r="Q3991" i="17"/>
  <c r="Q3992" i="17"/>
  <c r="Q3993" i="17"/>
  <c r="Q3994" i="17"/>
  <c r="Q3995" i="17"/>
  <c r="Q3996" i="17"/>
  <c r="Q3997" i="17"/>
  <c r="Q3998" i="17"/>
  <c r="Q3999" i="17"/>
  <c r="Q4000" i="17"/>
  <c r="Q4001" i="17"/>
  <c r="Q4002" i="17"/>
  <c r="Q4003" i="17"/>
  <c r="Q4004" i="17"/>
  <c r="Q4005" i="17"/>
  <c r="Q4006" i="17"/>
  <c r="Q4007" i="17"/>
  <c r="Q4008" i="17"/>
  <c r="Q4009" i="17"/>
  <c r="Q4010" i="17"/>
  <c r="Q4011" i="17"/>
  <c r="Q4012" i="17"/>
  <c r="Q4013" i="17"/>
  <c r="Q4014" i="17"/>
  <c r="Q4015" i="17"/>
  <c r="Q4016" i="17"/>
  <c r="Q4017" i="17"/>
  <c r="Q4018" i="17"/>
  <c r="Q4019" i="17"/>
  <c r="Q4020" i="17"/>
  <c r="Q4021" i="17"/>
  <c r="Q4022" i="17"/>
  <c r="Q4023" i="17"/>
  <c r="Q4024" i="17"/>
  <c r="Q4025" i="17"/>
  <c r="Q4026" i="17"/>
  <c r="Q4027" i="17"/>
  <c r="Q4028" i="17"/>
  <c r="Q4029" i="17"/>
  <c r="Q4030" i="17"/>
  <c r="Q4031" i="17"/>
  <c r="Q4032" i="17"/>
  <c r="Q4033" i="17"/>
  <c r="Q4034" i="17"/>
  <c r="Q4035" i="17"/>
  <c r="Q4036" i="17"/>
  <c r="Q4037" i="17"/>
  <c r="Q4038" i="17"/>
  <c r="Q4039" i="17"/>
  <c r="Q4040" i="17"/>
  <c r="Q4041" i="17"/>
  <c r="Q4042" i="17"/>
  <c r="Q4043" i="17"/>
  <c r="Q4044" i="17"/>
  <c r="Q4045" i="17"/>
  <c r="Q4046" i="17"/>
  <c r="Q4047" i="17"/>
  <c r="Q4048" i="17"/>
  <c r="Q4049" i="17"/>
  <c r="Q4050" i="17"/>
  <c r="Q4051" i="17"/>
  <c r="Q4052" i="17"/>
  <c r="Q4053" i="17"/>
  <c r="Q4054" i="17"/>
  <c r="Q4055" i="17"/>
  <c r="Q4056" i="17"/>
  <c r="Q4057" i="17"/>
  <c r="Q4058" i="17"/>
  <c r="Q4059" i="17"/>
  <c r="Q4060" i="17"/>
  <c r="Q4061" i="17"/>
  <c r="Q4062" i="17"/>
  <c r="Q4063" i="17"/>
  <c r="Q4064" i="17"/>
  <c r="Q4065" i="17"/>
  <c r="Q4066" i="17"/>
  <c r="Q4067" i="17"/>
  <c r="Q4068" i="17"/>
  <c r="Q4069" i="17"/>
  <c r="Q4070" i="17"/>
  <c r="Q4071" i="17"/>
  <c r="Q4072" i="17"/>
  <c r="Q4073" i="17"/>
  <c r="Q4074" i="17"/>
  <c r="Q4075" i="17"/>
  <c r="Q4076" i="17"/>
  <c r="Q4077" i="17"/>
  <c r="Q4078" i="17"/>
  <c r="Q4079" i="17"/>
  <c r="Q4080" i="17"/>
  <c r="Q4081" i="17"/>
  <c r="Q4082" i="17"/>
  <c r="Q4083" i="17"/>
  <c r="Q4084" i="17"/>
  <c r="Q4085" i="17"/>
  <c r="Q4086" i="17"/>
  <c r="Q4087" i="17"/>
  <c r="Q4088" i="17"/>
  <c r="Q4089" i="17"/>
  <c r="Q4090" i="17"/>
  <c r="Q4091" i="17"/>
  <c r="Q4092" i="17"/>
  <c r="Q4093" i="17"/>
  <c r="Q4094" i="17"/>
  <c r="Q4095" i="17"/>
  <c r="Q4096" i="17"/>
  <c r="Q4097" i="17"/>
  <c r="Q4098" i="17"/>
  <c r="Q4099" i="17"/>
  <c r="Q4100" i="17"/>
  <c r="Q4101" i="17"/>
  <c r="Q4102" i="17"/>
  <c r="Q4103" i="17"/>
  <c r="Q4104" i="17"/>
  <c r="Q4105" i="17"/>
  <c r="Q4106" i="17"/>
  <c r="Q4107" i="17"/>
  <c r="Q4108" i="17"/>
  <c r="Q4109" i="17"/>
  <c r="Q4110" i="17"/>
  <c r="Q4111" i="17"/>
  <c r="Q4112" i="17"/>
  <c r="Q4113" i="17"/>
  <c r="Q4114" i="17"/>
  <c r="Q4115" i="17"/>
  <c r="Q4116" i="17"/>
  <c r="Q4117" i="17"/>
  <c r="Q4118" i="17"/>
  <c r="Q4119" i="17"/>
  <c r="Q4120" i="17"/>
  <c r="Q4121" i="17"/>
  <c r="Q4122" i="17"/>
  <c r="Q4123" i="17"/>
  <c r="Q4124" i="17"/>
  <c r="Q4125" i="17"/>
  <c r="Q4126" i="17"/>
  <c r="Q4127" i="17"/>
  <c r="Q4128" i="17"/>
  <c r="Q4129" i="17"/>
  <c r="Q4130" i="17"/>
  <c r="Q4131" i="17"/>
  <c r="Q4132" i="17"/>
  <c r="Q4133" i="17"/>
  <c r="Q4134" i="17"/>
  <c r="Q4135" i="17"/>
  <c r="Q4136" i="17"/>
  <c r="Q4137" i="17"/>
  <c r="Q4138" i="17"/>
  <c r="Q4139" i="17"/>
  <c r="Q4140" i="17"/>
  <c r="Q4141" i="17"/>
  <c r="Q4142" i="17"/>
  <c r="Q4143" i="17"/>
  <c r="Q4144" i="17"/>
  <c r="Q4145" i="17"/>
  <c r="Q4146" i="17"/>
  <c r="Q4147" i="17"/>
  <c r="Q4148" i="17"/>
  <c r="Q4149" i="17"/>
  <c r="Q4150" i="17"/>
  <c r="Q4151" i="17"/>
  <c r="Q4152" i="17"/>
  <c r="Q4153" i="17"/>
  <c r="Q4154" i="17"/>
  <c r="Q4155" i="17"/>
  <c r="Q4156" i="17"/>
  <c r="Q4157" i="17"/>
  <c r="Q4158" i="17"/>
  <c r="Q4159" i="17"/>
  <c r="Q4160" i="17"/>
  <c r="Q4161" i="17"/>
  <c r="Q4162" i="17"/>
  <c r="Q4163" i="17"/>
  <c r="Q4164" i="17"/>
  <c r="Q4165" i="17"/>
  <c r="Q4166" i="17"/>
  <c r="Q4167" i="17"/>
  <c r="Q4168" i="17"/>
  <c r="Q4169" i="17"/>
  <c r="Q4170" i="17"/>
  <c r="Q4171" i="17"/>
  <c r="Q4172" i="17"/>
  <c r="Q4173" i="17"/>
  <c r="Q4174" i="17"/>
  <c r="Q4175" i="17"/>
  <c r="Q4176" i="17"/>
  <c r="Q4177" i="17"/>
  <c r="Q4178" i="17"/>
  <c r="Q4179" i="17"/>
  <c r="Q4180" i="17"/>
  <c r="Q4181" i="17"/>
  <c r="Q4182" i="17"/>
  <c r="Q4183" i="17"/>
  <c r="Q4184" i="17"/>
  <c r="Q4185" i="17"/>
  <c r="Q4186" i="17"/>
  <c r="Q4187" i="17"/>
  <c r="Q4188" i="17"/>
  <c r="Q4189" i="17"/>
  <c r="Q4190" i="17"/>
  <c r="Q4191" i="17"/>
  <c r="Q4192" i="17"/>
  <c r="Q4193" i="17"/>
  <c r="Q4194" i="17"/>
  <c r="Q4195" i="17"/>
  <c r="Q4196" i="17"/>
  <c r="Q4197" i="17"/>
  <c r="Q4198" i="17"/>
  <c r="Q4199" i="17"/>
  <c r="Q4200" i="17"/>
  <c r="Q4201" i="17"/>
  <c r="Q4202" i="17"/>
  <c r="Q4203" i="17"/>
  <c r="Q4204" i="17"/>
  <c r="Q4205" i="17"/>
  <c r="Q4206" i="17"/>
  <c r="Q4207" i="17"/>
  <c r="Q4208" i="17"/>
  <c r="Q4209" i="17"/>
  <c r="Q4210" i="17"/>
  <c r="Q4211" i="17"/>
  <c r="Q4212" i="17"/>
  <c r="Q4213" i="17"/>
  <c r="Q4214" i="17"/>
  <c r="Q4215" i="17"/>
  <c r="Q4216" i="17"/>
  <c r="Q4217" i="17"/>
  <c r="Q4218" i="17"/>
  <c r="Q4219" i="17"/>
  <c r="Q4220" i="17"/>
  <c r="Q4221" i="17"/>
  <c r="Q4222" i="17"/>
  <c r="Q4223" i="17"/>
  <c r="Q4224" i="17"/>
  <c r="Q4225" i="17"/>
  <c r="Q4226" i="17"/>
  <c r="Q4227" i="17"/>
  <c r="Q4228" i="17"/>
  <c r="Q4229" i="17"/>
  <c r="Q4230" i="17"/>
  <c r="Q4231" i="17"/>
  <c r="Q4232" i="17"/>
  <c r="Q4233" i="17"/>
  <c r="Q4234" i="17"/>
  <c r="Q4235" i="17"/>
  <c r="Q4236" i="17"/>
  <c r="Q4237" i="17"/>
  <c r="Q4238" i="17"/>
  <c r="Q4239" i="17"/>
  <c r="Q4240" i="17"/>
  <c r="Q4241" i="17"/>
  <c r="Q4242" i="17"/>
  <c r="Q4243" i="17"/>
  <c r="Q4244" i="17"/>
  <c r="Q4245" i="17"/>
  <c r="Q4246" i="17"/>
  <c r="Q4247" i="17"/>
  <c r="Q4248" i="17"/>
  <c r="Q4249" i="17"/>
  <c r="Q4250" i="17"/>
  <c r="Q4251" i="17"/>
  <c r="Q4252" i="17"/>
  <c r="Q4253" i="17"/>
  <c r="Q4254" i="17"/>
  <c r="Q4255" i="17"/>
  <c r="Q4256" i="17"/>
  <c r="Q4257" i="17"/>
  <c r="Q4258" i="17"/>
  <c r="Q4259" i="17"/>
  <c r="Q4260" i="17"/>
  <c r="Q4261" i="17"/>
  <c r="Q4262" i="17"/>
  <c r="Q4263" i="17"/>
  <c r="Q4264" i="17"/>
  <c r="Q4265" i="17"/>
  <c r="Q4266" i="17"/>
  <c r="Q4267" i="17"/>
  <c r="Q4268" i="17"/>
  <c r="Q4269" i="17"/>
  <c r="Q4270" i="17"/>
  <c r="Q4271" i="17"/>
  <c r="Q4272" i="17"/>
  <c r="Q4273" i="17"/>
  <c r="Q4274" i="17"/>
  <c r="Q4275" i="17"/>
  <c r="Q4276" i="17"/>
  <c r="Q4277" i="17"/>
  <c r="Q4278" i="17"/>
  <c r="Q4279" i="17"/>
  <c r="Q4280" i="17"/>
  <c r="Q4281" i="17"/>
  <c r="Q4282" i="17"/>
  <c r="Q4283" i="17"/>
  <c r="Q4284" i="17"/>
  <c r="Q4285" i="17"/>
  <c r="Q4286" i="17"/>
  <c r="Q4287" i="17"/>
  <c r="Q4288" i="17"/>
  <c r="Q4289" i="17"/>
  <c r="Q4290" i="17"/>
  <c r="Q4291" i="17"/>
  <c r="Q4292" i="17"/>
  <c r="Q4293" i="17"/>
  <c r="Q4294" i="17"/>
  <c r="Q4295" i="17"/>
  <c r="Q4296" i="17"/>
  <c r="Q4297" i="17"/>
  <c r="Q4298" i="17"/>
  <c r="Q4299" i="17"/>
  <c r="Q4300" i="17"/>
  <c r="Q4301" i="17"/>
  <c r="Q4302" i="17"/>
  <c r="Q4303" i="17"/>
  <c r="Q4304" i="17"/>
  <c r="Q4305" i="17"/>
  <c r="Q4306" i="17"/>
  <c r="Q4307" i="17"/>
  <c r="Q4308" i="17"/>
  <c r="Q4309" i="17"/>
  <c r="Q4310" i="17"/>
  <c r="Q4311" i="17"/>
  <c r="Q4312" i="17"/>
  <c r="Q4313" i="17"/>
  <c r="Q4314" i="17"/>
  <c r="Q4315" i="17"/>
  <c r="Q4316" i="17"/>
  <c r="Q4317" i="17"/>
  <c r="Q4318" i="17"/>
  <c r="Q4319" i="17"/>
  <c r="Q4320" i="17"/>
  <c r="Q4321" i="17"/>
  <c r="Q4322" i="17"/>
  <c r="Q4323" i="17"/>
  <c r="Q4324" i="17"/>
  <c r="Q4325" i="17"/>
  <c r="Q4326" i="17"/>
  <c r="Q4327" i="17"/>
  <c r="Q4328" i="17"/>
  <c r="Q4329" i="17"/>
  <c r="Q4330" i="17"/>
  <c r="Q4331" i="17"/>
  <c r="Q4332" i="17"/>
  <c r="Q4333" i="17"/>
  <c r="Q4334" i="17"/>
  <c r="Q4335" i="17"/>
  <c r="Q4336" i="17"/>
  <c r="Q4337" i="17"/>
  <c r="Q4338" i="17"/>
  <c r="Q4339" i="17"/>
  <c r="Q4340" i="17"/>
  <c r="Q4341" i="17"/>
  <c r="Q4342" i="17"/>
  <c r="Q4343" i="17"/>
  <c r="Q4344" i="17"/>
  <c r="Q4345" i="17"/>
  <c r="Q4346" i="17"/>
  <c r="Q4347" i="17"/>
  <c r="Q4348" i="17"/>
  <c r="Q4349" i="17"/>
  <c r="Q4350" i="17"/>
  <c r="Q4351" i="17"/>
  <c r="Q4352" i="17"/>
  <c r="Q4353" i="17"/>
  <c r="Q4354" i="17"/>
  <c r="Q4355" i="17"/>
  <c r="Q4356" i="17"/>
  <c r="Q4357" i="17"/>
  <c r="Q4358" i="17"/>
  <c r="Q4359" i="17"/>
  <c r="Q4360" i="17"/>
  <c r="Q4361" i="17"/>
  <c r="Q4362" i="17"/>
  <c r="Q4363" i="17"/>
  <c r="Q4364" i="17"/>
  <c r="Q4365" i="17"/>
  <c r="Q4366" i="17"/>
  <c r="Q4367" i="17"/>
  <c r="Q4368" i="17"/>
  <c r="Q4369" i="17"/>
  <c r="Q4370" i="17"/>
  <c r="Q4371" i="17"/>
  <c r="Q4372" i="17"/>
  <c r="Q4373" i="17"/>
  <c r="Q4374" i="17"/>
  <c r="Q4375" i="17"/>
  <c r="Q4376" i="17"/>
  <c r="Q4377" i="17"/>
  <c r="Q4378" i="17"/>
  <c r="Q4379" i="17"/>
  <c r="Q4380" i="17"/>
  <c r="Q4381" i="17"/>
  <c r="Q4382" i="17"/>
  <c r="Q4383" i="17"/>
  <c r="Q4384" i="17"/>
  <c r="Q4385" i="17"/>
  <c r="Q4386" i="17"/>
  <c r="Q4387" i="17"/>
  <c r="Q4388" i="17"/>
  <c r="Q4389" i="17"/>
  <c r="Q4390" i="17"/>
  <c r="Q4391" i="17"/>
  <c r="Q4392" i="17"/>
  <c r="Q4393" i="17"/>
  <c r="Q4394" i="17"/>
  <c r="Q4395" i="17"/>
  <c r="Q4396" i="17"/>
  <c r="Q4397" i="17"/>
  <c r="Q4398" i="17"/>
  <c r="Q4399" i="17"/>
  <c r="Q4400" i="17"/>
  <c r="Q4401" i="17"/>
  <c r="Q4402" i="17"/>
  <c r="Q4403" i="17"/>
  <c r="Q4404" i="17"/>
  <c r="Q4405" i="17"/>
  <c r="Q4406" i="17"/>
  <c r="Q4407" i="17"/>
  <c r="Q4408" i="17"/>
  <c r="Q4409" i="17"/>
  <c r="Q4410" i="17"/>
  <c r="Q4411" i="17"/>
  <c r="Q4412" i="17"/>
  <c r="Q4413" i="17"/>
  <c r="Q4414" i="17"/>
  <c r="Q4415" i="17"/>
  <c r="Q4416" i="17"/>
  <c r="Q4417" i="17"/>
  <c r="Q4418" i="17"/>
  <c r="Q4419" i="17"/>
  <c r="Q4420" i="17"/>
  <c r="Q4421" i="17"/>
  <c r="Q4422" i="17"/>
  <c r="Q4423" i="17"/>
  <c r="Q4424" i="17"/>
  <c r="Q4425" i="17"/>
  <c r="Q4426" i="17"/>
  <c r="Q4427" i="17"/>
  <c r="Q4428" i="17"/>
  <c r="Q4429" i="17"/>
  <c r="Q4430" i="17"/>
  <c r="Q4431" i="17"/>
  <c r="Q4432" i="17"/>
  <c r="Q4433" i="17"/>
  <c r="Q4434" i="17"/>
  <c r="Q4435" i="17"/>
  <c r="Q4436" i="17"/>
  <c r="Q4437" i="17"/>
  <c r="Q4438" i="17"/>
  <c r="Q4439" i="17"/>
  <c r="Q4440" i="17"/>
  <c r="Q4441" i="17"/>
  <c r="Q4442" i="17"/>
  <c r="Q4443" i="17"/>
  <c r="Q4444" i="17"/>
  <c r="Q4445" i="17"/>
  <c r="Q4446" i="17"/>
  <c r="Q4447" i="17"/>
  <c r="Q4448" i="17"/>
  <c r="Q4449" i="17"/>
  <c r="Q4450" i="17"/>
  <c r="Q4451" i="17"/>
  <c r="Q4452" i="17"/>
  <c r="Q4453" i="17"/>
  <c r="Q4454" i="17"/>
  <c r="Q4455" i="17"/>
  <c r="Q4456" i="17"/>
  <c r="Q4457" i="17"/>
  <c r="Q4458" i="17"/>
  <c r="Q4459" i="17"/>
  <c r="Q4460" i="17"/>
  <c r="Q4461" i="17"/>
  <c r="Q4462" i="17"/>
  <c r="Q4463" i="17"/>
  <c r="Q4464" i="17"/>
  <c r="Q4465" i="17"/>
  <c r="Q4466" i="17"/>
  <c r="Q4467" i="17"/>
  <c r="Q4468" i="17"/>
  <c r="Q4469" i="17"/>
  <c r="Q4470" i="17"/>
  <c r="Q4471" i="17"/>
  <c r="Q4472" i="17"/>
  <c r="Q4473" i="17"/>
  <c r="Q4474" i="17"/>
  <c r="Q4475" i="17"/>
  <c r="Q4476" i="17"/>
  <c r="Q4477" i="17"/>
  <c r="Q4478" i="17"/>
  <c r="Q4479" i="17"/>
  <c r="Q4480" i="17"/>
  <c r="Q4481" i="17"/>
  <c r="Q4482" i="17"/>
  <c r="Q4483" i="17"/>
  <c r="Q4484" i="17"/>
  <c r="Q4485" i="17"/>
  <c r="Q4486" i="17"/>
  <c r="Q4487" i="17"/>
  <c r="Q4488" i="17"/>
  <c r="Q4489" i="17"/>
  <c r="Q4490" i="17"/>
  <c r="Q4491" i="17"/>
  <c r="Q4492" i="17"/>
  <c r="Q4493" i="17"/>
  <c r="Q4494" i="17"/>
  <c r="Q4495" i="17"/>
  <c r="Q4496" i="17"/>
  <c r="Q4497" i="17"/>
  <c r="Q4498" i="17"/>
  <c r="Q4499" i="17"/>
  <c r="Q4500" i="17"/>
  <c r="Q4501" i="17"/>
  <c r="Q4502" i="17"/>
  <c r="Q4503" i="17"/>
  <c r="Q4504" i="17"/>
  <c r="Q4505" i="17"/>
  <c r="Q4506" i="17"/>
  <c r="Q4507" i="17"/>
  <c r="Q4508" i="17"/>
  <c r="Q4509" i="17"/>
  <c r="Q4510" i="17"/>
  <c r="Q4511" i="17"/>
  <c r="Q4512" i="17"/>
  <c r="Q4513" i="17"/>
  <c r="Q4514" i="17"/>
  <c r="Q4515" i="17"/>
  <c r="Q4516" i="17"/>
  <c r="Q4517" i="17"/>
  <c r="Q4518" i="17"/>
  <c r="Q4519" i="17"/>
  <c r="Q4520" i="17"/>
  <c r="Q4521" i="17"/>
  <c r="Q4522" i="17"/>
  <c r="Q4523" i="17"/>
  <c r="Q4524" i="17"/>
  <c r="Q4525" i="17"/>
  <c r="Q4526" i="17"/>
  <c r="Q4527" i="17"/>
  <c r="Q4528" i="17"/>
  <c r="Q4529" i="17"/>
  <c r="Q4530" i="17"/>
  <c r="Q4531" i="17"/>
  <c r="Q4532" i="17"/>
  <c r="Q4533" i="17"/>
  <c r="Q4534" i="17"/>
  <c r="Q4535" i="17"/>
  <c r="Q4536" i="17"/>
  <c r="Q4537" i="17"/>
  <c r="Q4538" i="17"/>
  <c r="Q4539" i="17"/>
  <c r="Q4540" i="17"/>
  <c r="Q4541" i="17"/>
  <c r="Q4542" i="17"/>
  <c r="Q4543" i="17"/>
  <c r="Q4544" i="17"/>
  <c r="Q4545" i="17"/>
  <c r="Q4546" i="17"/>
  <c r="Q4547" i="17"/>
  <c r="Q4548" i="17"/>
  <c r="Q4549" i="17"/>
  <c r="Q4550" i="17"/>
  <c r="Q4551" i="17"/>
  <c r="Q4552" i="17"/>
  <c r="Q4553" i="17"/>
  <c r="Q4554" i="17"/>
  <c r="Q4555" i="17"/>
  <c r="Q4556" i="17"/>
  <c r="Q4557" i="17"/>
  <c r="Q4558" i="17"/>
  <c r="Q4559" i="17"/>
  <c r="Q4560" i="17"/>
  <c r="Q4561" i="17"/>
  <c r="Q4562" i="17"/>
  <c r="Q4563" i="17"/>
  <c r="Q4564" i="17"/>
  <c r="Q4565" i="17"/>
  <c r="Q4566" i="17"/>
  <c r="Q4567" i="17"/>
  <c r="Q4568" i="17"/>
  <c r="Q4569" i="17"/>
  <c r="Q4570" i="17"/>
  <c r="Q4571" i="17"/>
  <c r="Q4572" i="17"/>
  <c r="Q4573" i="17"/>
  <c r="Q4574" i="17"/>
  <c r="Q4575" i="17"/>
  <c r="Q4576" i="17"/>
  <c r="Q4577" i="17"/>
  <c r="Q4578" i="17"/>
  <c r="Q4579" i="17"/>
  <c r="Q4580" i="17"/>
  <c r="Q4581" i="17"/>
  <c r="Q4582" i="17"/>
  <c r="Q4583" i="17"/>
  <c r="Q4584" i="17"/>
  <c r="Q4585" i="17"/>
  <c r="Q4586" i="17"/>
  <c r="Q4587" i="17"/>
  <c r="Q4588" i="17"/>
  <c r="Q4589" i="17"/>
  <c r="Q4590" i="17"/>
  <c r="Q4591" i="17"/>
  <c r="Q4592" i="17"/>
  <c r="Q4593" i="17"/>
  <c r="Q4594" i="17"/>
  <c r="Q4595" i="17"/>
  <c r="Q4596" i="17"/>
  <c r="Q4597" i="17"/>
  <c r="Q4598" i="17"/>
  <c r="Q4599" i="17"/>
  <c r="Q4600" i="17"/>
  <c r="Q4601" i="17"/>
  <c r="Q4602" i="17"/>
  <c r="Q4603" i="17"/>
  <c r="Q4604" i="17"/>
  <c r="Q4605" i="17"/>
  <c r="Q4606" i="17"/>
  <c r="Q4607" i="17"/>
  <c r="Q4608" i="17"/>
  <c r="Q4609" i="17"/>
  <c r="Q4610" i="17"/>
  <c r="Q4611" i="17"/>
  <c r="Q4612" i="17"/>
  <c r="Q4613" i="17"/>
  <c r="Q4614" i="17"/>
  <c r="Q4615" i="17"/>
  <c r="Q4616" i="17"/>
  <c r="Q4617" i="17"/>
  <c r="Q4618" i="17"/>
  <c r="Q4619" i="17"/>
  <c r="Q4620" i="17"/>
  <c r="Q4621" i="17"/>
  <c r="Q4622" i="17"/>
  <c r="Q4623" i="17"/>
  <c r="Q4624" i="17"/>
  <c r="Q4625" i="17"/>
  <c r="Q4626" i="17"/>
  <c r="Q4627" i="17"/>
  <c r="Q4628" i="17"/>
  <c r="Q4629" i="17"/>
  <c r="Q4630" i="17"/>
  <c r="Q4631" i="17"/>
  <c r="Q4632" i="17"/>
  <c r="Q4633" i="17"/>
  <c r="Q4634" i="17"/>
  <c r="Q4635" i="17"/>
  <c r="Q4636" i="17"/>
  <c r="Q4637" i="17"/>
  <c r="Q4638" i="17"/>
  <c r="Q4639" i="17"/>
  <c r="Q4640" i="17"/>
  <c r="Q4641" i="17"/>
  <c r="Q4642" i="17"/>
  <c r="Q4643" i="17"/>
  <c r="Q4644" i="17"/>
  <c r="Q4645" i="17"/>
  <c r="Q4646" i="17"/>
  <c r="Q4647" i="17"/>
  <c r="Q4648" i="17"/>
  <c r="Q4649" i="17"/>
  <c r="Q4650" i="17"/>
  <c r="Q4651" i="17"/>
  <c r="Q4652" i="17"/>
  <c r="Q4653" i="17"/>
  <c r="Q4654" i="17"/>
  <c r="Q4655" i="17"/>
  <c r="Q4656" i="17"/>
  <c r="Q4657" i="17"/>
  <c r="Q4658" i="17"/>
  <c r="Q4659" i="17"/>
  <c r="Q4660" i="17"/>
  <c r="Q4661" i="17"/>
  <c r="Q4662" i="17"/>
  <c r="Q4663" i="17"/>
  <c r="Q4664" i="17"/>
  <c r="Q4665" i="17"/>
  <c r="Q4666" i="17"/>
  <c r="Q4667" i="17"/>
  <c r="Q4668" i="17"/>
  <c r="Q4669" i="17"/>
  <c r="Q4670" i="17"/>
  <c r="Q4671" i="17"/>
  <c r="Q4672" i="17"/>
  <c r="Q4673" i="17"/>
  <c r="Q4674" i="17"/>
  <c r="Q4675" i="17"/>
  <c r="Q4676" i="17"/>
  <c r="Q4677" i="17"/>
  <c r="Q4678" i="17"/>
  <c r="Q4679" i="17"/>
  <c r="Q4680" i="17"/>
  <c r="Q4681" i="17"/>
  <c r="Q4682" i="17"/>
  <c r="Q4683" i="17"/>
  <c r="Q4684" i="17"/>
  <c r="Q4685" i="17"/>
  <c r="Q4686" i="17"/>
  <c r="Q4687" i="17"/>
  <c r="Q4688" i="17"/>
  <c r="Q4689" i="17"/>
  <c r="Q4690" i="17"/>
  <c r="Q4691" i="17"/>
  <c r="Q4692" i="17"/>
  <c r="Q4693" i="17"/>
  <c r="Q4694" i="17"/>
  <c r="Q4695" i="17"/>
  <c r="Q4696" i="17"/>
  <c r="Q4697" i="17"/>
  <c r="Q4698" i="17"/>
  <c r="Q4699" i="17"/>
  <c r="Q4700" i="17"/>
  <c r="Q4701" i="17"/>
  <c r="Q4702" i="17"/>
  <c r="Q4703" i="17"/>
  <c r="Q4704" i="17"/>
  <c r="Q4705" i="17"/>
  <c r="Q4706" i="17"/>
  <c r="Q4707" i="17"/>
  <c r="Q4708" i="17"/>
  <c r="Q4709" i="17"/>
  <c r="Q4710" i="17"/>
  <c r="Q4711" i="17"/>
  <c r="Q4712" i="17"/>
  <c r="Q4713" i="17"/>
  <c r="Q4714" i="17"/>
  <c r="Q4715" i="17"/>
  <c r="Q4716" i="17"/>
  <c r="Q4717" i="17"/>
  <c r="Q4718" i="17"/>
  <c r="Q4719" i="17"/>
  <c r="Q4720" i="17"/>
  <c r="Q4721" i="17"/>
  <c r="Q4722" i="17"/>
  <c r="Q4723" i="17"/>
  <c r="Q4724" i="17"/>
  <c r="Q4725" i="17"/>
  <c r="Q4726" i="17"/>
  <c r="Q4727" i="17"/>
  <c r="Q4728" i="17"/>
  <c r="Q4729" i="17"/>
  <c r="Q4730" i="17"/>
  <c r="Q4731" i="17"/>
  <c r="Q4732" i="17"/>
  <c r="Q4733" i="17"/>
  <c r="Q4734" i="17"/>
  <c r="Q4735" i="17"/>
  <c r="Q4736" i="17"/>
  <c r="Q4737" i="17"/>
  <c r="Q4738" i="17"/>
  <c r="Q4739" i="17"/>
  <c r="Q4740" i="17"/>
  <c r="Q4741" i="17"/>
  <c r="Q4742" i="17"/>
  <c r="Q4743" i="17"/>
  <c r="Q4744" i="17"/>
  <c r="Q4745" i="17"/>
  <c r="Q4746" i="17"/>
  <c r="Q4747" i="17"/>
  <c r="Q4748" i="17"/>
  <c r="Q4749" i="17"/>
  <c r="Q4750" i="17"/>
  <c r="Q4751" i="17"/>
  <c r="Q4752" i="17"/>
  <c r="Q4753" i="17"/>
  <c r="Q4754" i="17"/>
  <c r="Q4755" i="17"/>
  <c r="Q4756" i="17"/>
  <c r="Q4757" i="17"/>
  <c r="Q4758" i="17"/>
  <c r="Q4759" i="17"/>
  <c r="Q4760" i="17"/>
  <c r="Q4761" i="17"/>
  <c r="Q4762" i="17"/>
  <c r="Q4763" i="17"/>
  <c r="Q4764" i="17"/>
  <c r="Q4765" i="17"/>
  <c r="Q4766" i="17"/>
  <c r="Q4767" i="17"/>
  <c r="Q4768" i="17"/>
  <c r="Q4769" i="17"/>
  <c r="Q4770" i="17"/>
  <c r="Q4771" i="17"/>
  <c r="Q4772" i="17"/>
  <c r="Q4773" i="17"/>
  <c r="Q4774" i="17"/>
  <c r="Q4775" i="17"/>
  <c r="Q4776" i="17"/>
  <c r="Q4777" i="17"/>
  <c r="Q4778" i="17"/>
  <c r="Q4779" i="17"/>
  <c r="Q4780" i="17"/>
  <c r="Q4781" i="17"/>
  <c r="Q4782" i="17"/>
  <c r="Q4783" i="17"/>
  <c r="Q4784" i="17"/>
  <c r="Q4785" i="17"/>
  <c r="Q4786" i="17"/>
  <c r="Q4787" i="17"/>
  <c r="Q4788" i="17"/>
  <c r="Q4789" i="17"/>
  <c r="Q4790" i="17"/>
  <c r="Q4791" i="17"/>
  <c r="Q4792" i="17"/>
  <c r="Q4793" i="17"/>
  <c r="Q4794" i="17"/>
  <c r="Q4795" i="17"/>
  <c r="Q4796" i="17"/>
  <c r="Q4797" i="17"/>
  <c r="Q4798" i="17"/>
  <c r="Q4799" i="17"/>
  <c r="Q4800" i="17"/>
  <c r="Q4801" i="17"/>
  <c r="Q4802" i="17"/>
  <c r="Q4803" i="17"/>
  <c r="Q4804" i="17"/>
  <c r="Q4805" i="17"/>
  <c r="Q4806" i="17"/>
  <c r="Q4807" i="17"/>
  <c r="Q4808" i="17"/>
  <c r="Q4809" i="17"/>
  <c r="Q4810" i="17"/>
  <c r="Q4811" i="17"/>
  <c r="Q4812" i="17"/>
  <c r="Q4813" i="17"/>
  <c r="Q4814" i="17"/>
  <c r="Q4815" i="17"/>
  <c r="Q4816" i="17"/>
  <c r="Q4817" i="17"/>
  <c r="Q4818" i="17"/>
  <c r="Q4819" i="17"/>
  <c r="Q4820" i="17"/>
  <c r="Q4821" i="17"/>
  <c r="Q4822" i="17"/>
  <c r="Q4823" i="17"/>
  <c r="Q4824" i="17"/>
  <c r="Q4825" i="17"/>
  <c r="Q4826" i="17"/>
  <c r="Q4827" i="17"/>
  <c r="Q4828" i="17"/>
  <c r="Q4829" i="17"/>
  <c r="Q4830" i="17"/>
  <c r="Q4831" i="17"/>
  <c r="Q4832" i="17"/>
  <c r="Q4833" i="17"/>
  <c r="Q4834" i="17"/>
  <c r="Q4835" i="17"/>
  <c r="Q4836" i="17"/>
  <c r="Q4837" i="17"/>
  <c r="Q4838" i="17"/>
  <c r="Q4839" i="17"/>
  <c r="Q4840" i="17"/>
  <c r="Q4841" i="17"/>
  <c r="Q4842" i="17"/>
  <c r="Q4843" i="17"/>
  <c r="Q4844" i="17"/>
  <c r="Q4845" i="17"/>
  <c r="Q4846" i="17"/>
  <c r="Q4847" i="17"/>
  <c r="Q4848" i="17"/>
  <c r="Q4849" i="17"/>
  <c r="Q4850" i="17"/>
  <c r="Q4851" i="17"/>
  <c r="Q4852" i="17"/>
  <c r="Q4853" i="17"/>
  <c r="Q4854" i="17"/>
  <c r="Q4855" i="17"/>
  <c r="Q4856" i="17"/>
  <c r="Q4857" i="17"/>
  <c r="Q4858" i="17"/>
  <c r="Q4859" i="17"/>
  <c r="Q4860" i="17"/>
  <c r="Q4861" i="17"/>
  <c r="Q4862" i="17"/>
  <c r="Q4863" i="17"/>
  <c r="Q4864" i="17"/>
  <c r="Q4865" i="17"/>
  <c r="Q4866" i="17"/>
  <c r="Q4867" i="17"/>
  <c r="Q4868" i="17"/>
  <c r="Q4869" i="17"/>
  <c r="Q4870" i="17"/>
  <c r="Q4871" i="17"/>
  <c r="Q4872" i="17"/>
  <c r="Q4873" i="17"/>
  <c r="Q4874" i="17"/>
  <c r="Q4875" i="17"/>
  <c r="Q4876" i="17"/>
  <c r="Q4877" i="17"/>
  <c r="Q4878" i="17"/>
  <c r="Q4879" i="17"/>
  <c r="Q4880" i="17"/>
  <c r="Q4881" i="17"/>
  <c r="Q4882" i="17"/>
  <c r="Q4883" i="17"/>
  <c r="Q4884" i="17"/>
  <c r="Q4885" i="17"/>
  <c r="Q4886" i="17"/>
  <c r="Q4887" i="17"/>
  <c r="Q4888" i="17"/>
  <c r="Q4889" i="17"/>
  <c r="Q4890" i="17"/>
  <c r="Q4891" i="17"/>
  <c r="Q4892" i="17"/>
  <c r="Q4893" i="17"/>
  <c r="Q4894" i="17"/>
  <c r="Q4895" i="17"/>
  <c r="Q4896" i="17"/>
  <c r="Q4897" i="17"/>
  <c r="Q4898" i="17"/>
  <c r="Q4899" i="17"/>
  <c r="Q4900" i="17"/>
  <c r="Q4901" i="17"/>
  <c r="Q4902" i="17"/>
  <c r="Q4903" i="17"/>
  <c r="Q4904" i="17"/>
  <c r="Q4905" i="17"/>
  <c r="Q4906" i="17"/>
  <c r="Q4907" i="17"/>
  <c r="Q4908" i="17"/>
  <c r="Q4909" i="17"/>
  <c r="Q4910" i="17"/>
  <c r="Q4911" i="17"/>
  <c r="Q4912" i="17"/>
  <c r="Q4913" i="17"/>
  <c r="Q4914" i="17"/>
  <c r="Q4915" i="17"/>
  <c r="Q4916" i="17"/>
  <c r="Q4917" i="17"/>
  <c r="Q4918" i="17"/>
  <c r="Q4919" i="17"/>
  <c r="Q4920" i="17"/>
  <c r="Q4921" i="17"/>
  <c r="Q4922" i="17"/>
  <c r="Q4923" i="17"/>
  <c r="Q4924" i="17"/>
  <c r="Q4925" i="17"/>
  <c r="Q4926" i="17"/>
  <c r="Q4927" i="17"/>
  <c r="Q4928" i="17"/>
  <c r="Q4929" i="17"/>
  <c r="Q4930" i="17"/>
  <c r="Q4931" i="17"/>
  <c r="Q4932" i="17"/>
  <c r="Q4933" i="17"/>
  <c r="Q4934" i="17"/>
  <c r="Q4935" i="17"/>
  <c r="Q4936" i="17"/>
  <c r="Q4937" i="17"/>
  <c r="Q4938" i="17"/>
  <c r="Q4939" i="17"/>
  <c r="Q4940" i="17"/>
  <c r="Q4941" i="17"/>
  <c r="Q4942" i="17"/>
  <c r="Q4943" i="17"/>
  <c r="Q4944" i="17"/>
  <c r="Q4945" i="17"/>
  <c r="Q4946" i="17"/>
  <c r="Q4947" i="17"/>
  <c r="Q4948" i="17"/>
  <c r="Q4949" i="17"/>
  <c r="Q4950" i="17"/>
  <c r="Q4951" i="17"/>
  <c r="Q4952" i="17"/>
  <c r="Q4953" i="17"/>
  <c r="Q4954" i="17"/>
  <c r="Q4955" i="17"/>
  <c r="Q4956" i="17"/>
  <c r="Q4957" i="17"/>
  <c r="Q4958" i="17"/>
  <c r="Q4959" i="17"/>
  <c r="Q4960" i="17"/>
  <c r="Q4961" i="17"/>
  <c r="Q4962" i="17"/>
  <c r="Q4963" i="17"/>
  <c r="Q4964" i="17"/>
  <c r="Q4965" i="17"/>
  <c r="Q4966" i="17"/>
  <c r="Q4967" i="17"/>
  <c r="Q4968" i="17"/>
  <c r="Q4969" i="17"/>
  <c r="Q4970" i="17"/>
  <c r="Q4971" i="17"/>
  <c r="Q4972" i="17"/>
  <c r="Q4973" i="17"/>
  <c r="Q4974" i="17"/>
  <c r="Q4975" i="17"/>
  <c r="Q4976" i="17"/>
  <c r="Q4977" i="17"/>
  <c r="Q4978" i="17"/>
  <c r="Q4979" i="17"/>
  <c r="Q4980" i="17"/>
  <c r="Q4981" i="17"/>
  <c r="Q4982" i="17"/>
  <c r="Q4983" i="17"/>
  <c r="Q4984" i="17"/>
  <c r="Q4985" i="17"/>
  <c r="Q4986" i="17"/>
  <c r="Q4987" i="17"/>
  <c r="Q4988" i="17"/>
  <c r="Q4989" i="17"/>
  <c r="Q4990" i="17"/>
  <c r="Q4991" i="17"/>
  <c r="Q4992" i="17"/>
  <c r="Q4993" i="17"/>
  <c r="Q4994" i="17"/>
  <c r="Q4995" i="17"/>
  <c r="Q4996" i="17"/>
  <c r="Q4997" i="17"/>
  <c r="Q4998" i="17"/>
  <c r="Q4999" i="17"/>
  <c r="Q5000" i="17"/>
  <c r="Q5001" i="17"/>
  <c r="Q5002" i="17"/>
  <c r="Q5003" i="17"/>
  <c r="Q5004" i="17"/>
  <c r="Q5005" i="17"/>
  <c r="Q5006" i="17"/>
  <c r="Q5007" i="17"/>
  <c r="Q5008" i="17"/>
  <c r="Q5009" i="17"/>
  <c r="Q5010" i="17"/>
  <c r="Q5011" i="17"/>
  <c r="Q5012" i="17"/>
  <c r="Q5013" i="17"/>
  <c r="Q5014" i="17"/>
  <c r="Q5015" i="17"/>
  <c r="Q5016" i="17"/>
  <c r="Q5017" i="17"/>
  <c r="Q5018" i="17"/>
  <c r="Q5019" i="17"/>
  <c r="Q5020" i="17"/>
  <c r="Q5021" i="17"/>
  <c r="Q5022" i="17"/>
  <c r="Q5023" i="17"/>
  <c r="Q5024" i="17"/>
  <c r="Q5025" i="17"/>
  <c r="Q5026" i="17"/>
  <c r="Q5027" i="17"/>
  <c r="Q5028" i="17"/>
  <c r="Q5029" i="17"/>
  <c r="Q5030" i="17"/>
  <c r="Q5031" i="17"/>
  <c r="Q5032" i="17"/>
  <c r="Q5033" i="17"/>
  <c r="Q5034" i="17"/>
  <c r="Q5035" i="17"/>
  <c r="Q5036" i="17"/>
  <c r="Q5037" i="17"/>
  <c r="Q5038" i="17"/>
  <c r="Q5039" i="17"/>
  <c r="Q5040" i="17"/>
  <c r="Q5041" i="17"/>
  <c r="Q5042" i="17"/>
  <c r="Q5043" i="17"/>
  <c r="Q5044" i="17"/>
  <c r="Q5045" i="17"/>
  <c r="Q5046" i="17"/>
  <c r="Q5047" i="17"/>
  <c r="Q5048" i="17"/>
  <c r="Q5049" i="17"/>
  <c r="Q5050" i="17"/>
  <c r="Q5051" i="17"/>
  <c r="Q5052" i="17"/>
  <c r="Q5053" i="17"/>
  <c r="Q5054" i="17"/>
  <c r="Q5055" i="17"/>
  <c r="Q5056" i="17"/>
  <c r="Q5057" i="17"/>
  <c r="Q5058" i="17"/>
  <c r="Q5059" i="17"/>
  <c r="Q5060" i="17"/>
  <c r="Q5061" i="17"/>
  <c r="Q5062" i="17"/>
  <c r="Q5063" i="17"/>
  <c r="Q5064" i="17"/>
  <c r="Q5065" i="17"/>
  <c r="Q5066" i="17"/>
  <c r="Q5067" i="17"/>
  <c r="Q5068" i="17"/>
  <c r="Q5069" i="17"/>
  <c r="Q5070" i="17"/>
  <c r="Q5071" i="17"/>
  <c r="Q5072" i="17"/>
  <c r="Q5073" i="17"/>
  <c r="Q5074" i="17"/>
  <c r="Q5075" i="17"/>
  <c r="Q5076" i="17"/>
  <c r="Q5077" i="17"/>
  <c r="Q5078" i="17"/>
  <c r="Q5079" i="17"/>
  <c r="Q5080" i="17"/>
  <c r="Q5081" i="17"/>
  <c r="Q5082" i="17"/>
  <c r="Q5083" i="17"/>
  <c r="Q5084" i="17"/>
  <c r="Q5085" i="17"/>
  <c r="Q5086" i="17"/>
  <c r="Q5087" i="17"/>
  <c r="Q5088" i="17"/>
  <c r="Q5089" i="17"/>
  <c r="Q5090" i="17"/>
  <c r="Q5091" i="17"/>
  <c r="Q5092" i="17"/>
  <c r="Q5093" i="17"/>
  <c r="Q5094" i="17"/>
  <c r="Q5095" i="17"/>
  <c r="Q5096" i="17"/>
  <c r="Q5097" i="17"/>
  <c r="Q5098" i="17"/>
  <c r="Q5099" i="17"/>
  <c r="Q5100" i="17"/>
  <c r="Q5101" i="17"/>
  <c r="Q5102" i="17"/>
  <c r="Q5103" i="17"/>
  <c r="Q5104" i="17"/>
  <c r="Q5105" i="17"/>
  <c r="Q5106" i="17"/>
  <c r="Q5107" i="17"/>
  <c r="Q5108" i="17"/>
  <c r="Q5109" i="17"/>
  <c r="Q5110" i="17"/>
  <c r="Q5111" i="17"/>
  <c r="Q5112" i="17"/>
  <c r="Q5113" i="17"/>
  <c r="Q5114" i="17"/>
  <c r="Q5115" i="17"/>
  <c r="Q5116" i="17"/>
  <c r="Q5117" i="17"/>
  <c r="Q5118" i="17"/>
  <c r="Q5119" i="17"/>
  <c r="Q5120" i="17"/>
  <c r="Q5121" i="17"/>
  <c r="Q5122" i="17"/>
  <c r="Q5123" i="17"/>
  <c r="Q5124" i="17"/>
  <c r="Q5125" i="17"/>
  <c r="Q5126" i="17"/>
  <c r="Q5127" i="17"/>
  <c r="Q5128" i="17"/>
  <c r="Q5129" i="17"/>
  <c r="Q5130" i="17"/>
  <c r="Q5131" i="17"/>
  <c r="Q5132" i="17"/>
  <c r="Q5133" i="17"/>
  <c r="Q5134" i="17"/>
  <c r="Q5135" i="17"/>
  <c r="Q5136" i="17"/>
  <c r="Q5137" i="17"/>
  <c r="Q5138" i="17"/>
  <c r="Q5139" i="17"/>
  <c r="Q5140" i="17"/>
  <c r="Q5141" i="17"/>
  <c r="Q5142" i="17"/>
  <c r="Q5143" i="17"/>
  <c r="Q5144" i="17"/>
  <c r="Q5145" i="17"/>
  <c r="Q5146" i="17"/>
  <c r="Q5147" i="17"/>
  <c r="Q5148" i="17"/>
  <c r="Q5149" i="17"/>
  <c r="Q5150" i="17"/>
  <c r="Q5151" i="17"/>
  <c r="Q5152" i="17"/>
  <c r="Q5153" i="17"/>
  <c r="Q5154" i="17"/>
  <c r="Q5155" i="17"/>
  <c r="Q5156" i="17"/>
  <c r="Q5157" i="17"/>
  <c r="Q5158" i="17"/>
  <c r="Q5159" i="17"/>
  <c r="Q5160" i="17"/>
  <c r="Q5161" i="17"/>
  <c r="Q5162" i="17"/>
  <c r="Q5163" i="17"/>
  <c r="Q5164" i="17"/>
  <c r="Q5165" i="17"/>
  <c r="Q5166" i="17"/>
  <c r="Q5167" i="17"/>
  <c r="Q5168" i="17"/>
  <c r="Q5169" i="17"/>
  <c r="Q5170" i="17"/>
  <c r="Q5171" i="17"/>
  <c r="Q5172" i="17"/>
  <c r="Q5173" i="17"/>
  <c r="Q5174" i="17"/>
  <c r="Q5175" i="17"/>
  <c r="Q5176" i="17"/>
  <c r="Q5177" i="17"/>
  <c r="Q5178" i="17"/>
  <c r="Q5179" i="17"/>
  <c r="Q5180" i="17"/>
  <c r="Q5181" i="17"/>
  <c r="Q5182" i="17"/>
  <c r="Q5183" i="17"/>
  <c r="Q5184" i="17"/>
  <c r="Q5185" i="17"/>
  <c r="Q5186" i="17"/>
  <c r="Q5187" i="17"/>
  <c r="Q5188" i="17"/>
  <c r="Q5189" i="17"/>
  <c r="Q5190" i="17"/>
  <c r="Q5191" i="17"/>
  <c r="Q5192" i="17"/>
  <c r="Q5193" i="17"/>
  <c r="Q5194" i="17"/>
  <c r="Q5195" i="17"/>
  <c r="Q5196" i="17"/>
  <c r="Q5197" i="17"/>
  <c r="Q5198" i="17"/>
  <c r="Q5199" i="17"/>
  <c r="Q5200" i="17"/>
  <c r="Q5201" i="17"/>
  <c r="Q5202" i="17"/>
  <c r="Q5203" i="17"/>
  <c r="Q5204" i="17"/>
  <c r="Q5205" i="17"/>
  <c r="Q5206" i="17"/>
  <c r="Q5207" i="17"/>
  <c r="Q5208" i="17"/>
  <c r="Q5209" i="17"/>
  <c r="Q5210" i="17"/>
  <c r="Q5211" i="17"/>
  <c r="Q5212" i="17"/>
  <c r="Q5213" i="17"/>
  <c r="Q5214" i="17"/>
  <c r="Q5215" i="17"/>
  <c r="Q5216" i="17"/>
  <c r="Q5217" i="17"/>
  <c r="Q5218" i="17"/>
  <c r="Q5219" i="17"/>
  <c r="Q5220" i="17"/>
  <c r="Q5221" i="17"/>
  <c r="Q5222" i="17"/>
  <c r="Q5223" i="17"/>
  <c r="Q5224" i="17"/>
  <c r="Q5225" i="17"/>
  <c r="Q5226" i="17"/>
  <c r="Q5227" i="17"/>
  <c r="Q5228" i="17"/>
  <c r="Q5229" i="17"/>
  <c r="Q5230" i="17"/>
  <c r="Q5231" i="17"/>
  <c r="Q5232" i="17"/>
  <c r="Q5233" i="17"/>
  <c r="Q5234" i="17"/>
  <c r="Q5235" i="17"/>
  <c r="Q5236" i="17"/>
  <c r="Q5237" i="17"/>
  <c r="Q5238" i="17"/>
  <c r="Q5239" i="17"/>
  <c r="Q5240" i="17"/>
  <c r="Q5241" i="17"/>
  <c r="Q5242" i="17"/>
  <c r="Q5243" i="17"/>
  <c r="Q5244" i="17"/>
  <c r="Q5245" i="17"/>
  <c r="Q5246" i="17"/>
  <c r="Q5247" i="17"/>
  <c r="Q5248" i="17"/>
  <c r="Q5249" i="17"/>
  <c r="Q5250" i="17"/>
  <c r="Q5251" i="17"/>
  <c r="Q5252" i="17"/>
  <c r="Q5253" i="17"/>
  <c r="Q5254" i="17"/>
  <c r="Q5255" i="17"/>
  <c r="Q5256" i="17"/>
  <c r="Q5257" i="17"/>
  <c r="Q5258" i="17"/>
  <c r="Q5259" i="17"/>
  <c r="Q5260" i="17"/>
  <c r="Q5261" i="17"/>
  <c r="Q5262" i="17"/>
  <c r="Q5263" i="17"/>
  <c r="Q5264" i="17"/>
  <c r="Q5265" i="17"/>
  <c r="Q5266" i="17"/>
  <c r="Q5267" i="17"/>
  <c r="Q5268" i="17"/>
  <c r="Q5269" i="17"/>
  <c r="Q5270" i="17"/>
  <c r="Q5271" i="17"/>
  <c r="Q5272" i="17"/>
  <c r="Q5273" i="17"/>
  <c r="Q5274" i="17"/>
  <c r="Q5275" i="17"/>
  <c r="Q5276" i="17"/>
  <c r="Q5277" i="17"/>
  <c r="Q5278" i="17"/>
  <c r="Q5279" i="17"/>
  <c r="Q5280" i="17"/>
  <c r="Q5281" i="17"/>
  <c r="Q5282" i="17"/>
  <c r="Q5283" i="17"/>
  <c r="Q5284" i="17"/>
  <c r="Q5285" i="17"/>
  <c r="Q5286" i="17"/>
  <c r="Q5287" i="17"/>
  <c r="Q5288" i="17"/>
  <c r="Q5289" i="17"/>
  <c r="Q5290" i="17"/>
  <c r="Q5291" i="17"/>
  <c r="Q5292" i="17"/>
  <c r="Q5293" i="17"/>
  <c r="Q5294" i="17"/>
  <c r="Q5295" i="17"/>
  <c r="Q5296" i="17"/>
  <c r="Q5297" i="17"/>
  <c r="Q5298" i="17"/>
  <c r="Q5299" i="17"/>
  <c r="Q5300" i="17"/>
  <c r="Q5301" i="17"/>
  <c r="Q5302" i="17"/>
  <c r="Q5303" i="17"/>
  <c r="Q5304" i="17"/>
  <c r="Q5305" i="17"/>
  <c r="Q5306" i="17"/>
  <c r="Q5307" i="17"/>
  <c r="Q5308" i="17"/>
  <c r="Q5309" i="17"/>
  <c r="Q5310" i="17"/>
  <c r="Q5311" i="17"/>
  <c r="Q5312" i="17"/>
  <c r="Q5313" i="17"/>
  <c r="Q5314" i="17"/>
  <c r="Q5315" i="17"/>
  <c r="Q5316" i="17"/>
  <c r="Q5317" i="17"/>
  <c r="Q5318" i="17"/>
  <c r="Q5319" i="17"/>
  <c r="Q5320" i="17"/>
  <c r="Q5321" i="17"/>
  <c r="Q5322" i="17"/>
  <c r="Q5323" i="17"/>
  <c r="Q5324" i="17"/>
  <c r="Q5325" i="17"/>
  <c r="Q5326" i="17"/>
  <c r="Q5327" i="17"/>
  <c r="Q5328" i="17"/>
  <c r="Q5329" i="17"/>
  <c r="Q5330" i="17"/>
  <c r="Q5331" i="17"/>
  <c r="Q5332" i="17"/>
  <c r="Q5333" i="17"/>
  <c r="Q5334" i="17"/>
  <c r="Q5335" i="17"/>
  <c r="Q5336" i="17"/>
  <c r="Q5337" i="17"/>
  <c r="Q5338" i="17"/>
  <c r="Q5339" i="17"/>
  <c r="Q5340" i="17"/>
  <c r="Q5341" i="17"/>
  <c r="Q5342" i="17"/>
  <c r="Q5343" i="17"/>
  <c r="Q5344" i="17"/>
  <c r="Q5345" i="17"/>
  <c r="Q5346" i="17"/>
  <c r="Q5347" i="17"/>
  <c r="Q5348" i="17"/>
  <c r="Q5349" i="17"/>
  <c r="Q5350" i="17"/>
  <c r="Q5351" i="17"/>
  <c r="Q5352" i="17"/>
  <c r="Q5353" i="17"/>
  <c r="Q5354" i="17"/>
  <c r="Q5355" i="17"/>
  <c r="Q5356" i="17"/>
  <c r="Q5357" i="17"/>
  <c r="Q5358" i="17"/>
  <c r="Q5359" i="17"/>
  <c r="Q5360" i="17"/>
  <c r="Q5361" i="17"/>
  <c r="Q5362" i="17"/>
  <c r="Q5363" i="17"/>
  <c r="Q5364" i="17"/>
  <c r="Q5365" i="17"/>
  <c r="Q5366" i="17"/>
  <c r="Q5367" i="17"/>
  <c r="Q5368" i="17"/>
  <c r="Q5369" i="17"/>
  <c r="Q5370" i="17"/>
  <c r="Q5371" i="17"/>
  <c r="Q5372" i="17"/>
  <c r="Q5373" i="17"/>
  <c r="Q5374" i="17"/>
  <c r="Q5375" i="17"/>
  <c r="Q5376" i="17"/>
  <c r="Q5377" i="17"/>
  <c r="Q5378" i="17"/>
  <c r="Q5379" i="17"/>
  <c r="Q5380" i="17"/>
  <c r="Q5381" i="17"/>
  <c r="Q5382" i="17"/>
  <c r="Q5383" i="17"/>
  <c r="Q5384" i="17"/>
  <c r="Q5385" i="17"/>
  <c r="Q5386" i="17"/>
  <c r="Q5387" i="17"/>
  <c r="Q5388" i="17"/>
  <c r="Q5389" i="17"/>
  <c r="Q5390" i="17"/>
  <c r="Q5391" i="17"/>
  <c r="Q5392" i="17"/>
  <c r="Q5393" i="17"/>
  <c r="Q5394" i="17"/>
  <c r="Q5395" i="17"/>
  <c r="Q5396" i="17"/>
  <c r="Q5397" i="17"/>
  <c r="Q5398" i="17"/>
  <c r="Q5399" i="17"/>
  <c r="Q5400" i="17"/>
  <c r="Q5401" i="17"/>
  <c r="Q5402" i="17"/>
  <c r="Q5403" i="17"/>
  <c r="Q5404" i="17"/>
  <c r="Q5405" i="17"/>
  <c r="Q5406" i="17"/>
  <c r="Q5407" i="17"/>
  <c r="Q5408" i="17"/>
  <c r="Q5409" i="17"/>
  <c r="Q5410" i="17"/>
  <c r="Q5411" i="17"/>
  <c r="Q5412" i="17"/>
  <c r="Q5413" i="17"/>
  <c r="Q5414" i="17"/>
  <c r="Q5415" i="17"/>
  <c r="Q5416" i="17"/>
  <c r="Q5417" i="17"/>
  <c r="Q5418" i="17"/>
  <c r="Q5419" i="17"/>
  <c r="Q5420" i="17"/>
  <c r="Q5421" i="17"/>
  <c r="Q5422" i="17"/>
  <c r="Q5423" i="17"/>
  <c r="Q5424" i="17"/>
  <c r="Q5425" i="17"/>
  <c r="Q5426" i="17"/>
  <c r="Q5427" i="17"/>
  <c r="Q5428" i="17"/>
  <c r="Q5429" i="17"/>
  <c r="Q5430" i="17"/>
  <c r="Q5431" i="17"/>
  <c r="Q5432" i="17"/>
  <c r="Q5433" i="17"/>
  <c r="Q5434" i="17"/>
  <c r="Q5435" i="17"/>
  <c r="Q5436" i="17"/>
  <c r="Q5437" i="17"/>
  <c r="Q5438" i="17"/>
  <c r="Q5439" i="17"/>
  <c r="Q5440" i="17"/>
  <c r="Q5441" i="17"/>
  <c r="Q5442" i="17"/>
  <c r="Q5443" i="17"/>
  <c r="Q5444" i="17"/>
  <c r="Q5445" i="17"/>
  <c r="Q5446" i="17"/>
  <c r="Q5447" i="17"/>
  <c r="Q5448" i="17"/>
  <c r="Q5449" i="17"/>
  <c r="Q5450" i="17"/>
  <c r="Q5451" i="17"/>
  <c r="Q5452" i="17"/>
  <c r="Q5453" i="17"/>
  <c r="Q5454" i="17"/>
  <c r="Q5455" i="17"/>
  <c r="Q5456" i="17"/>
  <c r="Q5457" i="17"/>
  <c r="Q5458" i="17"/>
  <c r="Q5459" i="17"/>
  <c r="Q5460" i="17"/>
  <c r="Q5461" i="17"/>
  <c r="Q5462" i="17"/>
  <c r="Q5463" i="17"/>
  <c r="Q5464" i="17"/>
  <c r="Q5465" i="17"/>
  <c r="Q5466" i="17"/>
  <c r="Q5467" i="17"/>
  <c r="Q5468" i="17"/>
  <c r="Q5469" i="17"/>
  <c r="Q5470" i="17"/>
  <c r="Q5471" i="17"/>
  <c r="Q5472" i="17"/>
  <c r="Q5473" i="17"/>
  <c r="Q5474" i="17"/>
  <c r="Q5475" i="17"/>
  <c r="Q5476" i="17"/>
  <c r="Q5477" i="17"/>
  <c r="Q5478" i="17"/>
  <c r="Q5479" i="17"/>
  <c r="Q5480" i="17"/>
  <c r="Q5481" i="17"/>
  <c r="Q5482" i="17"/>
  <c r="Q5483" i="17"/>
  <c r="Q5484" i="17"/>
  <c r="Q5485" i="17"/>
  <c r="Q5486" i="17"/>
  <c r="Q5487" i="17"/>
  <c r="Q5488" i="17"/>
  <c r="Q5489" i="17"/>
  <c r="Q5490" i="17"/>
  <c r="Q5491" i="17"/>
  <c r="Q5492" i="17"/>
  <c r="Q5493" i="17"/>
  <c r="Q5494" i="17"/>
  <c r="Q5495" i="17"/>
  <c r="Q5496" i="17"/>
  <c r="Q5497" i="17"/>
  <c r="Q5498" i="17"/>
  <c r="Q5499" i="17"/>
  <c r="Q5500" i="17"/>
  <c r="Q5501" i="17"/>
  <c r="Q5502" i="17"/>
  <c r="Q5503" i="17"/>
  <c r="Q5504" i="17"/>
  <c r="Q5505" i="17"/>
  <c r="Q5506" i="17"/>
  <c r="Q5507" i="17"/>
  <c r="Q5508" i="17"/>
  <c r="Q5509" i="17"/>
  <c r="Q5510" i="17"/>
  <c r="Q5511" i="17"/>
  <c r="Q5512" i="17"/>
  <c r="Q5513" i="17"/>
  <c r="Q5514" i="17"/>
  <c r="Q5515" i="17"/>
  <c r="Q5516" i="17"/>
  <c r="Q5517" i="17"/>
  <c r="Q5518" i="17"/>
  <c r="Q5519" i="17"/>
  <c r="Q5520" i="17"/>
  <c r="Q5521" i="17"/>
  <c r="Q5522" i="17"/>
  <c r="Q5523" i="17"/>
  <c r="Q5524" i="17"/>
  <c r="Q5525" i="17"/>
  <c r="Q5526" i="17"/>
  <c r="Q5527" i="17"/>
  <c r="Q5528" i="17"/>
  <c r="Q5529" i="17"/>
  <c r="Q5530" i="17"/>
  <c r="Q5531" i="17"/>
  <c r="Q5532" i="17"/>
  <c r="Q5533" i="17"/>
  <c r="Q5534" i="17"/>
  <c r="Q5535" i="17"/>
  <c r="Q5536" i="17"/>
  <c r="Q5537" i="17"/>
  <c r="Q5538" i="17"/>
  <c r="Q5539" i="17"/>
  <c r="Q5540" i="17"/>
  <c r="Q5541" i="17"/>
  <c r="Q5542" i="17"/>
  <c r="Q5543" i="17"/>
  <c r="Q5544" i="17"/>
  <c r="Q5545" i="17"/>
  <c r="Q5546" i="17"/>
  <c r="Q5547" i="17"/>
  <c r="Q5548" i="17"/>
  <c r="Q5549" i="17"/>
  <c r="Q5550" i="17"/>
  <c r="Q5551" i="17"/>
  <c r="Q5552" i="17"/>
  <c r="Q5553" i="17"/>
  <c r="Q5554" i="17"/>
  <c r="Q5555" i="17"/>
  <c r="Q5556" i="17"/>
  <c r="Q5557" i="17"/>
  <c r="Q5558" i="17"/>
  <c r="Q5559" i="17"/>
  <c r="Q5560" i="17"/>
  <c r="Q5561" i="17"/>
  <c r="Q5562" i="17"/>
  <c r="Q5563" i="17"/>
  <c r="Q5564" i="17"/>
  <c r="Q5565" i="17"/>
  <c r="Q5566" i="17"/>
  <c r="Q5567" i="17"/>
  <c r="Q5568" i="17"/>
  <c r="Q5569" i="17"/>
  <c r="Q5570" i="17"/>
  <c r="Q5571" i="17"/>
  <c r="Q5572" i="17"/>
  <c r="Q5573" i="17"/>
  <c r="Q5574" i="17"/>
  <c r="Q5575" i="17"/>
  <c r="Q5576" i="17"/>
  <c r="Q5577" i="17"/>
  <c r="Q5578" i="17"/>
  <c r="Q5579" i="17"/>
  <c r="Q5580" i="17"/>
  <c r="Q5581" i="17"/>
  <c r="Q5582" i="17"/>
  <c r="Q5583" i="17"/>
  <c r="Q5584" i="17"/>
  <c r="Q5585" i="17"/>
  <c r="Q5586" i="17"/>
  <c r="Q5587" i="17"/>
  <c r="Q5588" i="17"/>
  <c r="Q5589" i="17"/>
  <c r="Q5590" i="17"/>
  <c r="Q5591" i="17"/>
  <c r="Q5592" i="17"/>
  <c r="Q5593" i="17"/>
  <c r="Q5594" i="17"/>
  <c r="Q5595" i="17"/>
  <c r="Q5596" i="17"/>
  <c r="Q5597" i="17"/>
  <c r="Q5598" i="17"/>
  <c r="Q5599" i="17"/>
  <c r="Q5600" i="17"/>
  <c r="Q5601" i="17"/>
  <c r="Q5602" i="17"/>
  <c r="Q5603" i="17"/>
  <c r="Q5604" i="17"/>
  <c r="Q5605" i="17"/>
  <c r="Q5606" i="17"/>
  <c r="Q5607" i="17"/>
  <c r="Q5608" i="17"/>
  <c r="Q5609" i="17"/>
  <c r="Q5610" i="17"/>
  <c r="Q5611" i="17"/>
  <c r="Q5612" i="17"/>
  <c r="Q5613" i="17"/>
  <c r="Q5614" i="17"/>
  <c r="Q5615" i="17"/>
  <c r="Q5616" i="17"/>
  <c r="Q5617" i="17"/>
  <c r="Q5618" i="17"/>
  <c r="Q5619" i="17"/>
  <c r="Q5620" i="17"/>
  <c r="Q5621" i="17"/>
  <c r="Q5622" i="17"/>
  <c r="Q5623" i="17"/>
  <c r="Q5624" i="17"/>
  <c r="Q5625" i="17"/>
  <c r="Q5626" i="17"/>
  <c r="Q5627" i="17"/>
  <c r="Q5628" i="17"/>
  <c r="Q5629" i="17"/>
  <c r="Q5630" i="17"/>
  <c r="Q5631" i="17"/>
  <c r="Q5632" i="17"/>
  <c r="Q5633" i="17"/>
  <c r="Q5634" i="17"/>
  <c r="Q5635" i="17"/>
  <c r="Q5636" i="17"/>
  <c r="Q5637" i="17"/>
  <c r="Q5638" i="17"/>
  <c r="Q5639" i="17"/>
  <c r="Q5640" i="17"/>
  <c r="Q5641" i="17"/>
  <c r="Q5642" i="17"/>
  <c r="Q5643" i="17"/>
  <c r="Q5644" i="17"/>
  <c r="Q5645" i="17"/>
  <c r="Q5646" i="17"/>
  <c r="Q5647" i="17"/>
  <c r="Q5648" i="17"/>
  <c r="Q5649" i="17"/>
  <c r="Q5650" i="17"/>
  <c r="Q5651" i="17"/>
  <c r="Q5652" i="17"/>
  <c r="Q5653" i="17"/>
  <c r="Q5654" i="17"/>
  <c r="Q5655" i="17"/>
  <c r="Q5656" i="17"/>
  <c r="Q5657" i="17"/>
  <c r="Q5658" i="17"/>
  <c r="Q5659" i="17"/>
  <c r="Q5660" i="17"/>
  <c r="Q5661" i="17"/>
  <c r="Q5662" i="17"/>
  <c r="Q5663" i="17"/>
  <c r="Q5664" i="17"/>
  <c r="Q5665" i="17"/>
  <c r="Q5666" i="17"/>
  <c r="Q5667" i="17"/>
  <c r="Q5668" i="17"/>
  <c r="Q5669" i="17"/>
  <c r="Q5670" i="17"/>
  <c r="Q5671" i="17"/>
  <c r="Q5672" i="17"/>
  <c r="Q5673" i="17"/>
  <c r="Q5674" i="17"/>
  <c r="Q5675" i="17"/>
  <c r="Q5676" i="17"/>
  <c r="Q5677" i="17"/>
  <c r="Q5678" i="17"/>
  <c r="Q5679" i="17"/>
  <c r="Q5680" i="17"/>
  <c r="Q5681" i="17"/>
  <c r="Q5682" i="17"/>
  <c r="Q5683" i="17"/>
  <c r="Q5684" i="17"/>
  <c r="Q5685" i="17"/>
  <c r="Q5686" i="17"/>
  <c r="Q5687" i="17"/>
  <c r="Q5688" i="17"/>
  <c r="Q5689" i="17"/>
  <c r="Q5690" i="17"/>
  <c r="Q5691" i="17"/>
  <c r="Q5692" i="17"/>
  <c r="Q5693" i="17"/>
  <c r="Q5694" i="17"/>
  <c r="Q5695" i="17"/>
  <c r="Q5696" i="17"/>
  <c r="Q5697" i="17"/>
  <c r="Q5698" i="17"/>
  <c r="Q5699" i="17"/>
  <c r="Q5700" i="17"/>
  <c r="Q5701" i="17"/>
  <c r="Q5702" i="17"/>
  <c r="Q5703" i="17"/>
  <c r="Q5704" i="17"/>
  <c r="Q5705" i="17"/>
  <c r="Q5706" i="17"/>
  <c r="Q5707" i="17"/>
  <c r="Q5708" i="17"/>
  <c r="Q5709" i="17"/>
  <c r="Q5710" i="17"/>
  <c r="Q5711" i="17"/>
  <c r="Q5712" i="17"/>
  <c r="Q5713" i="17"/>
  <c r="Q5714" i="17"/>
  <c r="Q5715" i="17"/>
  <c r="Q5716" i="17"/>
  <c r="Q5717" i="17"/>
  <c r="Q5718" i="17"/>
  <c r="Q5719" i="17"/>
  <c r="Q5720" i="17"/>
  <c r="Q5721" i="17"/>
  <c r="Q5722" i="17"/>
  <c r="Q5723" i="17"/>
  <c r="Q5724" i="17"/>
  <c r="Q5725" i="17"/>
  <c r="Q5726" i="17"/>
  <c r="Q5727" i="17"/>
  <c r="Q5728" i="17"/>
  <c r="Q5729" i="17"/>
  <c r="Q5730" i="17"/>
  <c r="Q5731" i="17"/>
  <c r="Q5732" i="17"/>
  <c r="Q5733" i="17"/>
  <c r="Q5734" i="17"/>
  <c r="Q5735" i="17"/>
  <c r="Q5736" i="17"/>
  <c r="Q5737" i="17"/>
  <c r="Q5738" i="17"/>
  <c r="Q5739" i="17"/>
  <c r="Q5740" i="17"/>
  <c r="Q5741" i="17"/>
  <c r="Q5742" i="17"/>
  <c r="Q5743" i="17"/>
  <c r="Q5744" i="17"/>
  <c r="Q5745" i="17"/>
  <c r="Q5746" i="17"/>
  <c r="Q5747" i="17"/>
  <c r="Q5748" i="17"/>
  <c r="Q5749" i="17"/>
  <c r="Q5750" i="17"/>
  <c r="Q5751" i="17"/>
  <c r="Q5752" i="17"/>
  <c r="Q5753" i="17"/>
  <c r="Q5754" i="17"/>
  <c r="Q5755" i="17"/>
  <c r="Q5756" i="17"/>
  <c r="Q5757" i="17"/>
  <c r="Q5758" i="17"/>
  <c r="Q5759" i="17"/>
  <c r="Q5760" i="17"/>
  <c r="Q5761" i="17"/>
  <c r="Q5762" i="17"/>
  <c r="Q5763" i="17"/>
  <c r="Q5764" i="17"/>
  <c r="Q5765" i="17"/>
  <c r="Q5766" i="17"/>
  <c r="Q5767" i="17"/>
  <c r="Q5768" i="17"/>
  <c r="Q5769" i="17"/>
  <c r="Q5770" i="17"/>
  <c r="Q5771" i="17"/>
  <c r="Q5772" i="17"/>
  <c r="Q5773" i="17"/>
  <c r="Q5774" i="17"/>
  <c r="Q5775" i="17"/>
  <c r="Q5776" i="17"/>
  <c r="Q5777" i="17"/>
  <c r="Q5778" i="17"/>
  <c r="Q5779" i="17"/>
  <c r="Q5780" i="17"/>
  <c r="Q5781" i="17"/>
  <c r="Q5782" i="17"/>
  <c r="Q5783" i="17"/>
  <c r="Q5784" i="17"/>
  <c r="Q5785" i="17"/>
  <c r="Q5786" i="17"/>
  <c r="Q5787" i="17"/>
  <c r="Q5788" i="17"/>
  <c r="Q5789" i="17"/>
  <c r="Q5790" i="17"/>
  <c r="Q5791" i="17"/>
  <c r="Q5792" i="17"/>
  <c r="Q5793" i="17"/>
  <c r="Q5794" i="17"/>
  <c r="Q5795" i="17"/>
  <c r="Q5796" i="17"/>
  <c r="Q5797" i="17"/>
  <c r="Q5798" i="17"/>
  <c r="Q5799" i="17"/>
  <c r="Q5800" i="17"/>
  <c r="Q5801" i="17"/>
  <c r="Q5802" i="17"/>
  <c r="Q5803" i="17"/>
  <c r="Q5804" i="17"/>
  <c r="Q5805" i="17"/>
  <c r="Q5806" i="17"/>
  <c r="Q5807" i="17"/>
  <c r="Q5808" i="17"/>
  <c r="Q5809" i="17"/>
  <c r="Q5810" i="17"/>
  <c r="Q5811" i="17"/>
  <c r="Q5812" i="17"/>
  <c r="Q5813" i="17"/>
  <c r="Q5814" i="17"/>
  <c r="Q5815" i="17"/>
  <c r="Q5816" i="17"/>
  <c r="Q5817" i="17"/>
  <c r="Q5818" i="17"/>
  <c r="Q5819" i="17"/>
  <c r="Q5820" i="17"/>
  <c r="Q5821" i="17"/>
  <c r="Q5822" i="17"/>
  <c r="Q5823" i="17"/>
  <c r="Q5824" i="17"/>
  <c r="Q5825" i="17"/>
  <c r="Q5826" i="17"/>
  <c r="Q5827" i="17"/>
  <c r="Q5828" i="17"/>
  <c r="Q5829" i="17"/>
  <c r="Q5830" i="17"/>
  <c r="Q5831" i="17"/>
  <c r="Q5832" i="17"/>
  <c r="Q5833" i="17"/>
  <c r="Q5834" i="17"/>
  <c r="Q5835" i="17"/>
  <c r="Q5836" i="17"/>
  <c r="Q5837" i="17"/>
  <c r="Q5838" i="17"/>
  <c r="Q5839" i="17"/>
  <c r="Q5840" i="17"/>
  <c r="Q5841" i="17"/>
  <c r="Q5842" i="17"/>
  <c r="Q5843" i="17"/>
  <c r="Q5844" i="17"/>
  <c r="Q5845" i="17"/>
  <c r="Q5846" i="17"/>
  <c r="Q5847" i="17"/>
  <c r="Q5848" i="17"/>
  <c r="Q5849" i="17"/>
  <c r="Q5850" i="17"/>
  <c r="Q5851" i="17"/>
  <c r="Q5852" i="17"/>
  <c r="Q5853" i="17"/>
  <c r="Q5854" i="17"/>
  <c r="Q5855" i="17"/>
  <c r="Q5856" i="17"/>
  <c r="Q5857" i="17"/>
  <c r="Q5858" i="17"/>
  <c r="Q5859" i="17"/>
  <c r="Q5860" i="17"/>
  <c r="Q5861" i="17"/>
  <c r="Q5862" i="17"/>
  <c r="Q5863" i="17"/>
  <c r="Q5864" i="17"/>
  <c r="Q5865" i="17"/>
  <c r="Q5866" i="17"/>
  <c r="Q5867" i="17"/>
  <c r="Q5868" i="17"/>
  <c r="Q5869" i="17"/>
  <c r="Q5870" i="17"/>
  <c r="Q5871" i="17"/>
  <c r="Q5872" i="17"/>
  <c r="Q5873" i="17"/>
  <c r="Q5874" i="17"/>
  <c r="Q5875" i="17"/>
  <c r="Q5876" i="17"/>
  <c r="Q5877" i="17"/>
  <c r="Q5878" i="17"/>
  <c r="Q5879" i="17"/>
  <c r="Q5880" i="17"/>
  <c r="Q5881" i="17"/>
  <c r="Q5882" i="17"/>
  <c r="Q5883" i="17"/>
  <c r="Q5884" i="17"/>
  <c r="Q5885" i="17"/>
  <c r="Q5886" i="17"/>
  <c r="Q5887" i="17"/>
  <c r="Q5888" i="17"/>
  <c r="Q5889" i="17"/>
  <c r="Q5890" i="17"/>
  <c r="Q5891" i="17"/>
  <c r="Q5892" i="17"/>
  <c r="Q5893" i="17"/>
  <c r="Q5894" i="17"/>
  <c r="Q5895" i="17"/>
  <c r="Q5896" i="17"/>
  <c r="Q5897" i="17"/>
  <c r="Q5898" i="17"/>
  <c r="Q5899" i="17"/>
  <c r="Q5900" i="17"/>
  <c r="Q5901" i="17"/>
  <c r="Q5902" i="17"/>
  <c r="Q5903" i="17"/>
  <c r="Q5904" i="17"/>
  <c r="Q5905" i="17"/>
  <c r="Q5906" i="17"/>
  <c r="Q5907" i="17"/>
  <c r="Q5908" i="17"/>
  <c r="Q5909" i="17"/>
  <c r="Q5910" i="17"/>
  <c r="Q5911" i="17"/>
  <c r="Q5912" i="17"/>
  <c r="Q5913" i="17"/>
  <c r="Q5914" i="17"/>
  <c r="Q5915" i="17"/>
  <c r="Q5916" i="17"/>
  <c r="Q5917" i="17"/>
  <c r="Q5918" i="17"/>
  <c r="Q5919" i="17"/>
  <c r="Q5920" i="17"/>
  <c r="Q5921" i="17"/>
  <c r="Q5922" i="17"/>
  <c r="Q5923" i="17"/>
  <c r="Q5924" i="17"/>
  <c r="Q5925" i="17"/>
  <c r="Q5926" i="17"/>
  <c r="Q5927" i="17"/>
  <c r="Q5928" i="17"/>
  <c r="Q5929" i="17"/>
  <c r="Q5930" i="17"/>
  <c r="Q5931" i="17"/>
  <c r="Q5932" i="17"/>
  <c r="Q5933" i="17"/>
  <c r="Q5934" i="17"/>
  <c r="Q5935" i="17"/>
  <c r="Q5936" i="17"/>
  <c r="Q5937" i="17"/>
  <c r="Q5938" i="17"/>
  <c r="Q5939" i="17"/>
  <c r="Q5940" i="17"/>
  <c r="Q5941" i="17"/>
  <c r="Q5942" i="17"/>
  <c r="Q5943" i="17"/>
  <c r="Q5944" i="17"/>
  <c r="Q5945" i="17"/>
  <c r="Q5946" i="17"/>
  <c r="Q5947" i="17"/>
  <c r="Q5948" i="17"/>
  <c r="Q5949" i="17"/>
  <c r="Q5950" i="17"/>
  <c r="Q5951" i="17"/>
  <c r="Q5952" i="17"/>
  <c r="Q5953" i="17"/>
  <c r="Q5954" i="17"/>
  <c r="Q5955" i="17"/>
  <c r="Q5956" i="17"/>
  <c r="Q5957" i="17"/>
  <c r="Q5958" i="17"/>
  <c r="Q5959" i="17"/>
  <c r="Q5960" i="17"/>
  <c r="Q5961" i="17"/>
  <c r="Q5962" i="17"/>
  <c r="Q5963" i="17"/>
  <c r="Q5964" i="17"/>
  <c r="Q5965" i="17"/>
  <c r="Q5966" i="17"/>
  <c r="Q5967" i="17"/>
  <c r="Q5968" i="17"/>
  <c r="Q5969" i="17"/>
  <c r="Q5970" i="17"/>
  <c r="Q5971" i="17"/>
  <c r="Q5972" i="17"/>
  <c r="Q5973" i="17"/>
  <c r="Q5974" i="17"/>
  <c r="Q5975" i="17"/>
  <c r="Q5976" i="17"/>
  <c r="Q5977" i="17"/>
  <c r="Q5978" i="17"/>
  <c r="Q5979" i="17"/>
  <c r="Q5980" i="17"/>
  <c r="Q5981" i="17"/>
  <c r="Q5982" i="17"/>
  <c r="Q5983" i="17"/>
  <c r="Q5984" i="17"/>
  <c r="Q5985" i="17"/>
  <c r="Q5986" i="17"/>
  <c r="Q5987" i="17"/>
  <c r="Q5988" i="17"/>
  <c r="Q5989" i="17"/>
  <c r="Q5990" i="17"/>
  <c r="Q5991" i="17"/>
  <c r="Q5992" i="17"/>
  <c r="Q5993" i="17"/>
  <c r="Q5994" i="17"/>
  <c r="Q5995" i="17"/>
  <c r="Q5996" i="17"/>
  <c r="Q5997" i="17"/>
  <c r="Q5998" i="17"/>
  <c r="Q5999" i="17"/>
  <c r="Q6000" i="17"/>
  <c r="Q6001" i="17"/>
  <c r="Q6002" i="17"/>
  <c r="Q6003" i="17"/>
  <c r="Q6004" i="17"/>
  <c r="Q6005" i="17"/>
  <c r="Q6006" i="17"/>
  <c r="Q6007" i="17"/>
  <c r="Q6008" i="17"/>
  <c r="Q6009" i="17"/>
  <c r="Q6010" i="17"/>
  <c r="Q6011" i="17"/>
  <c r="Q6012" i="17"/>
  <c r="Q6013" i="17"/>
  <c r="Q6014" i="17"/>
  <c r="Q6015" i="17"/>
  <c r="Q6016" i="17"/>
  <c r="Q6017" i="17"/>
  <c r="Q6018" i="17"/>
  <c r="Q6019" i="17"/>
  <c r="Q6020" i="17"/>
  <c r="Q6021" i="17"/>
  <c r="Q6022" i="17"/>
  <c r="Q6023" i="17"/>
  <c r="Q6024" i="17"/>
  <c r="Q6025" i="17"/>
  <c r="Q6026" i="17"/>
  <c r="Q6027" i="17"/>
  <c r="Q6028" i="17"/>
  <c r="Q6029" i="17"/>
  <c r="Q6030" i="17"/>
  <c r="Q6031" i="17"/>
  <c r="Q6032" i="17"/>
  <c r="Q6033" i="17"/>
  <c r="Q6034" i="17"/>
  <c r="Q6035" i="17"/>
  <c r="Q6036" i="17"/>
  <c r="Q6037" i="17"/>
  <c r="Q6038" i="17"/>
  <c r="Q6039" i="17"/>
  <c r="Q6040" i="17"/>
  <c r="Q6041" i="17"/>
  <c r="Q6042" i="17"/>
  <c r="Q6043" i="17"/>
  <c r="Q6044" i="17"/>
  <c r="Q6045" i="17"/>
  <c r="Q6046" i="17"/>
  <c r="Q6047" i="17"/>
  <c r="Q6048" i="17"/>
  <c r="Q6049" i="17"/>
  <c r="Q6050" i="17"/>
  <c r="Q6051" i="17"/>
  <c r="Q6052" i="17"/>
  <c r="Q6053" i="17"/>
  <c r="Q6054" i="17"/>
  <c r="Q6055" i="17"/>
  <c r="Q6056" i="17"/>
  <c r="Q6057" i="17"/>
  <c r="Q6058" i="17"/>
  <c r="Q6059" i="17"/>
  <c r="Q6060" i="17"/>
  <c r="Q6061" i="17"/>
  <c r="Q6062" i="17"/>
  <c r="Q6063" i="17"/>
  <c r="Q6064" i="17"/>
  <c r="Q6065" i="17"/>
  <c r="Q6066" i="17"/>
  <c r="Q6067" i="17"/>
  <c r="Q6068" i="17"/>
  <c r="Q6069" i="17"/>
  <c r="Q6070" i="17"/>
  <c r="Q6071" i="17"/>
  <c r="Q6072" i="17"/>
  <c r="Q6073" i="17"/>
  <c r="Q6074" i="17"/>
  <c r="Q6075" i="17"/>
  <c r="Q6076" i="17"/>
  <c r="Q6077" i="17"/>
  <c r="Q6078" i="17"/>
  <c r="Q6079" i="17"/>
  <c r="Q6080" i="17"/>
  <c r="Q6081" i="17"/>
  <c r="Q6082" i="17"/>
  <c r="Q6083" i="17"/>
  <c r="Q6084" i="17"/>
  <c r="Q6085" i="17"/>
  <c r="Q6086" i="17"/>
  <c r="Q6087" i="17"/>
  <c r="Q6088" i="17"/>
  <c r="Q6089" i="17"/>
  <c r="Q6090" i="17"/>
  <c r="Q6091" i="17"/>
  <c r="Q6092" i="17"/>
  <c r="Q6093" i="17"/>
  <c r="Q6094" i="17"/>
  <c r="Q6095" i="17"/>
  <c r="Q6096" i="17"/>
  <c r="Q6097" i="17"/>
  <c r="Q6098" i="17"/>
  <c r="Q6099" i="17"/>
  <c r="Q6100" i="17"/>
  <c r="Q6101" i="17"/>
  <c r="Q6102" i="17"/>
  <c r="Q6103" i="17"/>
  <c r="Q6104" i="17"/>
  <c r="Q6105" i="17"/>
  <c r="Q6106" i="17"/>
  <c r="Q6107" i="17"/>
  <c r="Q6108" i="17"/>
  <c r="Q6109" i="17"/>
  <c r="Q6110" i="17"/>
  <c r="Q6111" i="17"/>
  <c r="Q6112" i="17"/>
  <c r="Q6113" i="17"/>
  <c r="Q6114" i="17"/>
  <c r="Q6115" i="17"/>
  <c r="Q6116" i="17"/>
  <c r="Q6117" i="17"/>
  <c r="Q6118" i="17"/>
  <c r="Q6119" i="17"/>
  <c r="Q6120" i="17"/>
  <c r="Q6121" i="17"/>
  <c r="Q6122" i="17"/>
  <c r="Q6123" i="17"/>
  <c r="Q6124" i="17"/>
  <c r="Q6125" i="17"/>
  <c r="Q6126" i="17"/>
  <c r="Q6127" i="17"/>
  <c r="Q6128" i="17"/>
  <c r="Q6129" i="17"/>
  <c r="Q6130" i="17"/>
  <c r="Q6131" i="17"/>
  <c r="Q6132" i="17"/>
  <c r="Q6133" i="17"/>
  <c r="Q6134" i="17"/>
  <c r="Q6135" i="17"/>
  <c r="Q6136" i="17"/>
  <c r="Q6137" i="17"/>
  <c r="Q6138" i="17"/>
  <c r="Q6139" i="17"/>
  <c r="Q6140" i="17"/>
  <c r="Q6141" i="17"/>
  <c r="Q6142" i="17"/>
  <c r="Q6143" i="17"/>
  <c r="Q6144" i="17"/>
  <c r="Q6145" i="17"/>
  <c r="Q6146" i="17"/>
  <c r="Q6147" i="17"/>
  <c r="Q6148" i="17"/>
  <c r="Q6149" i="17"/>
  <c r="Q6150" i="17"/>
  <c r="Q6151" i="17"/>
  <c r="Q6152" i="17"/>
  <c r="Q6153" i="17"/>
  <c r="Q6154" i="17"/>
  <c r="Q6155" i="17"/>
  <c r="Q6156" i="17"/>
  <c r="Q6157" i="17"/>
  <c r="Q6158" i="17"/>
  <c r="Q6159" i="17"/>
  <c r="Q6160" i="17"/>
  <c r="Q6161" i="17"/>
  <c r="Q6162" i="17"/>
  <c r="Q6163" i="17"/>
  <c r="Q6164" i="17"/>
  <c r="Q6165" i="17"/>
  <c r="Q6166" i="17"/>
  <c r="Q6167" i="17"/>
  <c r="Q6168" i="17"/>
  <c r="Q6169" i="17"/>
  <c r="Q6170" i="17"/>
  <c r="Q6171" i="17"/>
  <c r="Q6172" i="17"/>
  <c r="Q6173" i="17"/>
  <c r="Q6174" i="17"/>
  <c r="Q6175" i="17"/>
  <c r="Q6176" i="17"/>
  <c r="Q6177" i="17"/>
  <c r="Q6178" i="17"/>
  <c r="Q6179" i="17"/>
  <c r="Q6180" i="17"/>
  <c r="Q6181" i="17"/>
  <c r="Q6182" i="17"/>
  <c r="Q6183" i="17"/>
  <c r="Q6184" i="17"/>
  <c r="Q6185" i="17"/>
  <c r="Q6186" i="17"/>
  <c r="Q6187" i="17"/>
  <c r="Q6188" i="17"/>
  <c r="Q6189" i="17"/>
  <c r="Q6190" i="17"/>
  <c r="Q6191" i="17"/>
  <c r="Q6192" i="17"/>
  <c r="Q6193" i="17"/>
  <c r="Q6194" i="17"/>
  <c r="Q6195" i="17"/>
  <c r="Q6196" i="17"/>
  <c r="Q6197" i="17"/>
  <c r="Q6198" i="17"/>
  <c r="Q6199" i="17"/>
  <c r="Q6200" i="17"/>
  <c r="Q6201" i="17"/>
  <c r="Q6202" i="17"/>
  <c r="Q6203" i="17"/>
  <c r="Q6204" i="17"/>
  <c r="Q6205" i="17"/>
  <c r="Q6206" i="17"/>
  <c r="Q6207" i="17"/>
  <c r="Q6208" i="17"/>
  <c r="Q6209" i="17"/>
  <c r="Q6210" i="17"/>
  <c r="Q6211" i="17"/>
  <c r="Q6212" i="17"/>
  <c r="Q6213" i="17"/>
  <c r="Q6214" i="17"/>
  <c r="Q6215" i="17"/>
  <c r="Q6216" i="17"/>
  <c r="Q6217" i="17"/>
  <c r="Q6218" i="17"/>
  <c r="Q6219" i="17"/>
  <c r="Q6220" i="17"/>
  <c r="Q6221" i="17"/>
  <c r="Q6222" i="17"/>
  <c r="Q6223" i="17"/>
  <c r="Q6224" i="17"/>
  <c r="Q6225" i="17"/>
  <c r="Q6226" i="17"/>
  <c r="Q6227" i="17"/>
  <c r="Q6228" i="17"/>
  <c r="Q6229" i="17"/>
  <c r="Q6230" i="17"/>
  <c r="Q6231" i="17"/>
  <c r="Q6232" i="17"/>
  <c r="Q6233" i="17"/>
  <c r="Q6234" i="17"/>
  <c r="Q6235" i="17"/>
  <c r="Q6236" i="17"/>
  <c r="Q6237" i="17"/>
  <c r="Q6238" i="17"/>
  <c r="Q6239" i="17"/>
  <c r="Q6240" i="17"/>
  <c r="Q6241" i="17"/>
  <c r="Q6242" i="17"/>
  <c r="Q6243" i="17"/>
  <c r="Q6244" i="17"/>
  <c r="Q6245" i="17"/>
  <c r="Q6246" i="17"/>
  <c r="Q6247" i="17"/>
  <c r="Q6248" i="17"/>
  <c r="Q6249" i="17"/>
  <c r="Q6250" i="17"/>
  <c r="Q6251" i="17"/>
  <c r="Q6252" i="17"/>
  <c r="Q6253" i="17"/>
  <c r="Q6254" i="17"/>
  <c r="Q6255" i="17"/>
  <c r="Q6256" i="17"/>
  <c r="Q6257" i="17"/>
  <c r="Q6258" i="17"/>
  <c r="Q6259" i="17"/>
  <c r="Q6260" i="17"/>
  <c r="Q6261" i="17"/>
  <c r="Q6262" i="17"/>
  <c r="Q6263" i="17"/>
  <c r="Q6264" i="17"/>
  <c r="Q6265" i="17"/>
  <c r="Q6266" i="17"/>
  <c r="Q6267" i="17"/>
  <c r="Q6268" i="17"/>
  <c r="Q6269" i="17"/>
  <c r="Q6270" i="17"/>
  <c r="Q6271" i="17"/>
  <c r="Q6272" i="17"/>
  <c r="Q6273" i="17"/>
  <c r="Q6274" i="17"/>
  <c r="Q6275" i="17"/>
  <c r="Q6276" i="17"/>
  <c r="Q6277" i="17"/>
  <c r="Q6278" i="17"/>
  <c r="Q6279" i="17"/>
  <c r="Q6280" i="17"/>
  <c r="Q6281" i="17"/>
  <c r="Q6282" i="17"/>
  <c r="Q6283" i="17"/>
  <c r="Q6284" i="17"/>
  <c r="Q6285" i="17"/>
  <c r="Q6286" i="17"/>
  <c r="Q6287" i="17"/>
  <c r="Q6288" i="17"/>
  <c r="Q6289" i="17"/>
  <c r="Q6290" i="17"/>
  <c r="Q6291" i="17"/>
  <c r="Q6292" i="17"/>
  <c r="Q6293" i="17"/>
  <c r="Q6294" i="17"/>
  <c r="Q6295" i="17"/>
  <c r="Q6296" i="17"/>
  <c r="Q6297" i="17"/>
  <c r="Q6298" i="17"/>
  <c r="Q6299" i="17"/>
  <c r="Q6300" i="17"/>
  <c r="Q6301" i="17"/>
  <c r="Q6302" i="17"/>
  <c r="Q6303" i="17"/>
  <c r="Q6304" i="17"/>
  <c r="Q6305" i="17"/>
  <c r="Q6306" i="17"/>
  <c r="Q6307" i="17"/>
  <c r="Q6308" i="17"/>
  <c r="Q6309" i="17"/>
  <c r="Q6310" i="17"/>
  <c r="Q6311" i="17"/>
  <c r="Q6312" i="17"/>
  <c r="Q6313" i="17"/>
  <c r="Q6314" i="17"/>
  <c r="Q6315" i="17"/>
  <c r="Q6316" i="17"/>
  <c r="Q6317" i="17"/>
  <c r="Q6318" i="17"/>
  <c r="Q6319" i="17"/>
  <c r="Q6320" i="17"/>
  <c r="Q6321" i="17"/>
  <c r="Q6322" i="17"/>
  <c r="Q6323" i="17"/>
  <c r="Q6324" i="17"/>
  <c r="Q6325" i="17"/>
  <c r="Q6326" i="17"/>
  <c r="Q6327" i="17"/>
  <c r="Q6328" i="17"/>
  <c r="Q6329" i="17"/>
  <c r="Q6330" i="17"/>
  <c r="Q6331" i="17"/>
  <c r="Q6332" i="17"/>
  <c r="Q6333" i="17"/>
  <c r="Q6334" i="17"/>
  <c r="Q6335" i="17"/>
  <c r="Q6336" i="17"/>
  <c r="Q6337" i="17"/>
  <c r="Q6338" i="17"/>
  <c r="Q6339" i="17"/>
  <c r="Q6340" i="17"/>
  <c r="Q6341" i="17"/>
  <c r="Q6342" i="17"/>
  <c r="Q6343" i="17"/>
  <c r="Q6344" i="17"/>
  <c r="Q6345" i="17"/>
  <c r="Q6346" i="17"/>
  <c r="Q6347" i="17"/>
  <c r="Q6348" i="17"/>
  <c r="Q6349" i="17"/>
  <c r="Q6350" i="17"/>
  <c r="Q6351" i="17"/>
  <c r="Q6352" i="17"/>
  <c r="Q6353" i="17"/>
  <c r="Q6354" i="17"/>
  <c r="Q6355" i="17"/>
  <c r="Q6356" i="17"/>
  <c r="Q6357" i="17"/>
  <c r="Q6358" i="17"/>
  <c r="Q6359" i="17"/>
  <c r="Q6360" i="17"/>
  <c r="Q6361" i="17"/>
  <c r="Q6362" i="17"/>
  <c r="Q6363" i="17"/>
  <c r="Q6364" i="17"/>
  <c r="Q6365" i="17"/>
  <c r="Q6366" i="17"/>
  <c r="Q6367" i="17"/>
  <c r="Q6368" i="17"/>
  <c r="Q6369" i="17"/>
  <c r="Q6370" i="17"/>
  <c r="Q6371" i="17"/>
  <c r="Q6372" i="17"/>
  <c r="Q6373" i="17"/>
  <c r="Q6374" i="17"/>
  <c r="Q6375" i="17"/>
  <c r="Q6376" i="17"/>
  <c r="Q6377" i="17"/>
  <c r="Q6378" i="17"/>
  <c r="Q6379" i="17"/>
  <c r="Q6380" i="17"/>
  <c r="Q6381" i="17"/>
  <c r="Q6382" i="17"/>
  <c r="Q6383" i="17"/>
  <c r="Q6384" i="17"/>
  <c r="Q6385" i="17"/>
  <c r="Q6386" i="17"/>
  <c r="Q6387" i="17"/>
  <c r="Q6388" i="17"/>
  <c r="Q6389" i="17"/>
  <c r="Q6390" i="17"/>
  <c r="Q6391" i="17"/>
  <c r="Q6392" i="17"/>
  <c r="Q6393" i="17"/>
  <c r="Q6394" i="17"/>
  <c r="Q6395" i="17"/>
  <c r="Q6396" i="17"/>
  <c r="Q6397" i="17"/>
  <c r="Q6398" i="17"/>
  <c r="Q6399" i="17"/>
  <c r="Q6400" i="17"/>
  <c r="Q6401" i="17"/>
  <c r="Q6402" i="17"/>
  <c r="Q6403" i="17"/>
  <c r="Q6404" i="17"/>
  <c r="Q6405" i="17"/>
  <c r="Q6406" i="17"/>
  <c r="Q6407" i="17"/>
  <c r="Q6408" i="17"/>
  <c r="Q6409" i="17"/>
  <c r="Q6410" i="17"/>
  <c r="Q6411" i="17"/>
  <c r="Q6412" i="17"/>
  <c r="Q6413" i="17"/>
  <c r="Q6414" i="17"/>
  <c r="Q6415" i="17"/>
  <c r="Q6416" i="17"/>
  <c r="Q6417" i="17"/>
  <c r="Q6418" i="17"/>
  <c r="Q6419" i="17"/>
  <c r="Q6420" i="17"/>
  <c r="Q6421" i="17"/>
  <c r="Q6422" i="17"/>
  <c r="Q6423" i="17"/>
  <c r="Q6424" i="17"/>
  <c r="Q6425" i="17"/>
  <c r="Q6426" i="17"/>
  <c r="Q6427" i="17"/>
  <c r="Q6428" i="17"/>
  <c r="Q6429" i="17"/>
  <c r="Q6430" i="17"/>
  <c r="Q6431" i="17"/>
  <c r="Q6432" i="17"/>
  <c r="Q6433" i="17"/>
  <c r="Q6434" i="17"/>
  <c r="Q6435" i="17"/>
  <c r="Q6436" i="17"/>
  <c r="Q6437" i="17"/>
  <c r="Q6438" i="17"/>
  <c r="Q6439" i="17"/>
  <c r="Q6440" i="17"/>
  <c r="Q6441" i="17"/>
  <c r="Q6442" i="17"/>
  <c r="Q6443" i="17"/>
  <c r="Q6444" i="17"/>
  <c r="Q6445" i="17"/>
  <c r="Q6446" i="17"/>
  <c r="Q6447" i="17"/>
  <c r="Q6448" i="17"/>
  <c r="Q6449" i="17"/>
  <c r="Q6450" i="17"/>
  <c r="Q6451" i="17"/>
  <c r="Q6452" i="17"/>
  <c r="Q6453" i="17"/>
  <c r="Q6454" i="17"/>
  <c r="Q6455" i="17"/>
  <c r="Q6456" i="17"/>
  <c r="Q6457" i="17"/>
  <c r="Q6458" i="17"/>
  <c r="Q6459" i="17"/>
  <c r="Q6460" i="17"/>
  <c r="Q6461" i="17"/>
  <c r="Q6462" i="17"/>
  <c r="Q6463" i="17"/>
  <c r="Q6464" i="17"/>
  <c r="Q6465" i="17"/>
  <c r="Q6466" i="17"/>
  <c r="Q6467" i="17"/>
  <c r="Q6468" i="17"/>
  <c r="Q6469" i="17"/>
  <c r="Q6470" i="17"/>
  <c r="Q6471" i="17"/>
  <c r="Q6472" i="17"/>
  <c r="Q6473" i="17"/>
  <c r="Q6474" i="17"/>
  <c r="Q6475" i="17"/>
  <c r="Q6476" i="17"/>
  <c r="Q6477" i="17"/>
  <c r="Q6478" i="17"/>
  <c r="Q6479" i="17"/>
  <c r="Q6480" i="17"/>
  <c r="Q6481" i="17"/>
  <c r="Q6482" i="17"/>
  <c r="Q6483" i="17"/>
  <c r="Q6484" i="17"/>
  <c r="Q6485" i="17"/>
  <c r="Q6486" i="17"/>
  <c r="Q6487" i="17"/>
  <c r="Q6488" i="17"/>
  <c r="Q6489" i="17"/>
  <c r="Q6490" i="17"/>
  <c r="Q6491" i="17"/>
  <c r="Q6492" i="17"/>
  <c r="Q6493" i="17"/>
  <c r="Q6494" i="17"/>
  <c r="Q6495" i="17"/>
  <c r="Q6496" i="17"/>
  <c r="Q6497" i="17"/>
  <c r="Q6498" i="17"/>
  <c r="Q6499" i="17"/>
  <c r="Q6500" i="17"/>
  <c r="Q6501" i="17"/>
  <c r="Q6502" i="17"/>
  <c r="Q6503" i="17"/>
  <c r="Q6504" i="17"/>
  <c r="Q6505" i="17"/>
  <c r="Q6506" i="17"/>
  <c r="Q6507" i="17"/>
  <c r="Q6508" i="17"/>
  <c r="Q6509" i="17"/>
  <c r="Q6510" i="17"/>
  <c r="Q6511" i="17"/>
  <c r="Q6512" i="17"/>
  <c r="Q6513" i="17"/>
  <c r="Q6514" i="17"/>
  <c r="Q6515" i="17"/>
  <c r="Q6516" i="17"/>
  <c r="Q6517" i="17"/>
  <c r="Q6518" i="17"/>
  <c r="Q6519" i="17"/>
  <c r="Q6520" i="17"/>
  <c r="Q6521" i="17"/>
  <c r="Q6522" i="17"/>
  <c r="Q6523" i="17"/>
  <c r="Q6524" i="17"/>
  <c r="Q6525" i="17"/>
  <c r="Q6526" i="17"/>
  <c r="Q6527" i="17"/>
  <c r="Q6528" i="17"/>
  <c r="Q6529" i="17"/>
  <c r="Q6530" i="17"/>
  <c r="Q6531" i="17"/>
  <c r="Q6532" i="17"/>
  <c r="Q6533" i="17"/>
  <c r="Q6534" i="17"/>
  <c r="Q6535" i="17"/>
  <c r="Q6536" i="17"/>
  <c r="Q6537" i="17"/>
  <c r="Q6538" i="17"/>
  <c r="Q6539" i="17"/>
  <c r="Q6540" i="17"/>
  <c r="Q6541" i="17"/>
  <c r="Q6542" i="17"/>
  <c r="Q6543" i="17"/>
  <c r="Q6544" i="17"/>
  <c r="Q6545" i="17"/>
  <c r="Q6546" i="17"/>
  <c r="Q6547" i="17"/>
  <c r="Q6548" i="17"/>
  <c r="Q6549" i="17"/>
  <c r="Q6550" i="17"/>
  <c r="Q6551" i="17"/>
  <c r="Q6552" i="17"/>
  <c r="Q6553" i="17"/>
  <c r="Q6554" i="17"/>
  <c r="Q6555" i="17"/>
  <c r="Q6556" i="17"/>
  <c r="Q6557" i="17"/>
  <c r="Q6558" i="17"/>
  <c r="Q6559" i="17"/>
  <c r="Q6560" i="17"/>
  <c r="Q6561" i="17"/>
  <c r="Q6562" i="17"/>
  <c r="Q6563" i="17"/>
  <c r="Q6564" i="17"/>
  <c r="Q6565" i="17"/>
  <c r="Q6566" i="17"/>
  <c r="Q6567" i="17"/>
  <c r="Q6568" i="17"/>
  <c r="Q6569" i="17"/>
  <c r="Q6570" i="17"/>
  <c r="Q6571" i="17"/>
  <c r="Q6572" i="17"/>
  <c r="Q6573" i="17"/>
  <c r="Q6574" i="17"/>
  <c r="Q6575" i="17"/>
  <c r="Q6576" i="17"/>
  <c r="Q6577" i="17"/>
  <c r="Q6578" i="17"/>
  <c r="Q6579" i="17"/>
  <c r="Q6580" i="17"/>
  <c r="Q6581" i="17"/>
  <c r="Q6582" i="17"/>
  <c r="Q6583" i="17"/>
  <c r="Q6584" i="17"/>
  <c r="Q6585" i="17"/>
  <c r="Q6586" i="17"/>
  <c r="Q6587" i="17"/>
  <c r="Q6588" i="17"/>
  <c r="Q6589" i="17"/>
  <c r="Q6590" i="17"/>
  <c r="Q6591" i="17"/>
  <c r="Q6592" i="17"/>
  <c r="Q6593" i="17"/>
  <c r="Q6594" i="17"/>
  <c r="Q6595" i="17"/>
  <c r="Q6596" i="17"/>
  <c r="Q6597" i="17"/>
  <c r="Q6598" i="17"/>
  <c r="Q6599" i="17"/>
  <c r="Q6600" i="17"/>
  <c r="Q6601" i="17"/>
  <c r="Q6602" i="17"/>
  <c r="Q6603" i="17"/>
  <c r="Q6604" i="17"/>
  <c r="Q6605" i="17"/>
  <c r="Q6606" i="17"/>
  <c r="Q6607" i="17"/>
  <c r="Q6608" i="17"/>
  <c r="Q6609" i="17"/>
  <c r="Q6610" i="17"/>
  <c r="Q6611" i="17"/>
  <c r="Q6612" i="17"/>
  <c r="Q6613" i="17"/>
  <c r="Q6614" i="17"/>
  <c r="Q6615" i="17"/>
  <c r="Q6616" i="17"/>
  <c r="Q6617" i="17"/>
  <c r="Q6618" i="17"/>
  <c r="Q6619" i="17"/>
  <c r="Q6620" i="17"/>
  <c r="Q6621" i="17"/>
  <c r="Q6622" i="17"/>
  <c r="Q6623" i="17"/>
  <c r="Q6624" i="17"/>
  <c r="Q6625" i="17"/>
  <c r="Q6626" i="17"/>
  <c r="Q6627" i="17"/>
  <c r="Q6628" i="17"/>
  <c r="Q6629" i="17"/>
  <c r="Q6630" i="17"/>
  <c r="Q6631" i="17"/>
  <c r="Q6632" i="17"/>
  <c r="Q6633" i="17"/>
  <c r="Q6634" i="17"/>
  <c r="Q6635" i="17"/>
  <c r="Q6636" i="17"/>
  <c r="Q6637" i="17"/>
  <c r="Q6638" i="17"/>
  <c r="Q6639" i="17"/>
  <c r="Q6640" i="17"/>
  <c r="Q6641" i="17"/>
  <c r="Q6642" i="17"/>
  <c r="Q6643" i="17"/>
  <c r="Q6644" i="17"/>
  <c r="Q6645" i="17"/>
  <c r="Q6646" i="17"/>
  <c r="Q6647" i="17"/>
  <c r="Q6648" i="17"/>
  <c r="Q6649" i="17"/>
  <c r="Q6650" i="17"/>
  <c r="Q6651" i="17"/>
  <c r="Q6652" i="17"/>
  <c r="Q6653" i="17"/>
  <c r="Q6654" i="17"/>
  <c r="Q6655" i="17"/>
  <c r="Q6656" i="17"/>
  <c r="Q6657" i="17"/>
  <c r="Q6658" i="17"/>
  <c r="Q6659" i="17"/>
  <c r="Q6660" i="17"/>
  <c r="Q6661" i="17"/>
  <c r="Q6662" i="17"/>
  <c r="Q6663" i="17"/>
  <c r="Q6664" i="17"/>
  <c r="Q6665" i="17"/>
  <c r="Q6666" i="17"/>
  <c r="Q6667" i="17"/>
  <c r="Q6668" i="17"/>
  <c r="Q6669" i="17"/>
  <c r="Q6670" i="17"/>
  <c r="Q6671" i="17"/>
  <c r="Q6672" i="17"/>
  <c r="Q6673" i="17"/>
  <c r="Q6674" i="17"/>
  <c r="Q6675" i="17"/>
  <c r="Q6676" i="17"/>
  <c r="Q6677" i="17"/>
  <c r="Q6678" i="17"/>
  <c r="Q6679" i="17"/>
  <c r="Q6680" i="17"/>
  <c r="Q6681" i="17"/>
  <c r="Q6682" i="17"/>
  <c r="Q6683" i="17"/>
  <c r="Q6684" i="17"/>
  <c r="Q6685" i="17"/>
  <c r="Q6686" i="17"/>
  <c r="Q6687" i="17"/>
  <c r="Q6688" i="17"/>
  <c r="Q6689" i="17"/>
  <c r="Q6690" i="17"/>
  <c r="Q6691" i="17"/>
  <c r="Q6692" i="17"/>
  <c r="Q6693" i="17"/>
  <c r="Q6694" i="17"/>
  <c r="Q6695" i="17"/>
  <c r="Q6696" i="17"/>
  <c r="Q6697" i="17"/>
  <c r="Q6698" i="17"/>
  <c r="Q6699" i="17"/>
  <c r="Q6700" i="17"/>
  <c r="Q6701" i="17"/>
  <c r="Q6702" i="17"/>
  <c r="Q6703" i="17"/>
  <c r="Q6704" i="17"/>
  <c r="Q6705" i="17"/>
  <c r="Q6706" i="17"/>
  <c r="Q6707" i="17"/>
  <c r="Q6708" i="17"/>
  <c r="Q6709" i="17"/>
  <c r="Q6710" i="17"/>
  <c r="Q6711" i="17"/>
  <c r="Q6712" i="17"/>
  <c r="Q6713" i="17"/>
  <c r="Q6714" i="17"/>
  <c r="Q6715" i="17"/>
  <c r="Q6716" i="17"/>
  <c r="Q6717" i="17"/>
  <c r="Q6718" i="17"/>
  <c r="Q6719" i="17"/>
  <c r="Q6720" i="17"/>
  <c r="Q6721" i="17"/>
  <c r="Q6722" i="17"/>
  <c r="Q6723" i="17"/>
  <c r="Q6724" i="17"/>
  <c r="Q6725" i="17"/>
  <c r="Q6726" i="17"/>
  <c r="Q6727" i="17"/>
  <c r="Q6728" i="17"/>
  <c r="Q6729" i="17"/>
  <c r="Q6730" i="17"/>
  <c r="Q6731" i="17"/>
  <c r="Q6732" i="17"/>
  <c r="Q6733" i="17"/>
  <c r="Q6734" i="17"/>
  <c r="Q6735" i="17"/>
  <c r="Q6736" i="17"/>
  <c r="Q6737" i="17"/>
  <c r="Q6738" i="17"/>
  <c r="Q6739" i="17"/>
  <c r="Q6740" i="17"/>
  <c r="Q6741" i="17"/>
  <c r="Q6742" i="17"/>
  <c r="Q6743" i="17"/>
  <c r="Q6744" i="17"/>
  <c r="Q6745" i="17"/>
  <c r="Q6746" i="17"/>
  <c r="Q6747" i="17"/>
  <c r="Q6748" i="17"/>
  <c r="Q6749" i="17"/>
  <c r="Q6750" i="17"/>
  <c r="Q6751" i="17"/>
  <c r="Q6752" i="17"/>
  <c r="Q6753" i="17"/>
  <c r="Q6754" i="17"/>
  <c r="Q6755" i="17"/>
  <c r="Q6756" i="17"/>
  <c r="Q6757" i="17"/>
  <c r="Q6758" i="17"/>
  <c r="Q6759" i="17"/>
  <c r="Q6760" i="17"/>
  <c r="Q6761" i="17"/>
  <c r="Q6762" i="17"/>
  <c r="Q6763" i="17"/>
  <c r="Q6764" i="17"/>
  <c r="Q6765" i="17"/>
  <c r="Q6766" i="17"/>
  <c r="Q6767" i="17"/>
  <c r="Q6768" i="17"/>
  <c r="Q6769" i="17"/>
  <c r="Q6770" i="17"/>
  <c r="Q6771" i="17"/>
  <c r="Q6772" i="17"/>
  <c r="Q6773" i="17"/>
  <c r="Q6774" i="17"/>
  <c r="Q6775" i="17"/>
  <c r="Q6776" i="17"/>
  <c r="Q6777" i="17"/>
  <c r="Q6778" i="17"/>
  <c r="Q6779" i="17"/>
  <c r="Q6780" i="17"/>
  <c r="Q6781" i="17"/>
  <c r="Q6782" i="17"/>
  <c r="Q6783" i="17"/>
  <c r="Q6784" i="17"/>
  <c r="Q6785" i="17"/>
  <c r="Q6786" i="17"/>
  <c r="Q6787" i="17"/>
  <c r="Q6788" i="17"/>
  <c r="Q6789" i="17"/>
  <c r="Q6790" i="17"/>
  <c r="Q6791" i="17"/>
  <c r="Q6792" i="17"/>
  <c r="Q6793" i="17"/>
  <c r="Q6794" i="17"/>
  <c r="Q6795" i="17"/>
  <c r="Q6796" i="17"/>
  <c r="Q6797" i="17"/>
  <c r="Q6798" i="17"/>
  <c r="Q6799" i="17"/>
  <c r="Q6800" i="17"/>
  <c r="Q6801" i="17"/>
  <c r="Q6802" i="17"/>
  <c r="Q6803" i="17"/>
  <c r="Q6804" i="17"/>
  <c r="Q6805" i="17"/>
  <c r="Q6806" i="17"/>
  <c r="Q6807" i="17"/>
  <c r="Q6808" i="17"/>
  <c r="Q6809" i="17"/>
  <c r="Q6810" i="17"/>
  <c r="Q6811" i="17"/>
  <c r="Q6812" i="17"/>
  <c r="Q6813" i="17"/>
  <c r="Q6814" i="17"/>
  <c r="Q6815" i="17"/>
  <c r="Q6816" i="17"/>
  <c r="Q6817" i="17"/>
  <c r="Q6818" i="17"/>
  <c r="Q6819" i="17"/>
  <c r="Q6820" i="17"/>
  <c r="Q6821" i="17"/>
  <c r="Q6822" i="17"/>
  <c r="Q6823" i="17"/>
  <c r="Q6824" i="17"/>
  <c r="Q6825" i="17"/>
  <c r="Q6826" i="17"/>
  <c r="Q6827" i="17"/>
  <c r="Q6828" i="17"/>
  <c r="Q6829" i="17"/>
  <c r="Q6830" i="17"/>
  <c r="Q6831" i="17"/>
  <c r="Q6832" i="17"/>
  <c r="Q6833" i="17"/>
  <c r="Q6834" i="17"/>
  <c r="Q6835" i="17"/>
  <c r="Q6836" i="17"/>
  <c r="Q6837" i="17"/>
  <c r="Q6838" i="17"/>
  <c r="Q6839" i="17"/>
  <c r="Q6840" i="17"/>
  <c r="Q6841" i="17"/>
  <c r="Q6842" i="17"/>
  <c r="Q6843" i="17"/>
  <c r="Q6844" i="17"/>
  <c r="Q6845" i="17"/>
  <c r="Q6846" i="17"/>
  <c r="Q6847" i="17"/>
  <c r="Q6848" i="17"/>
  <c r="Q6849" i="17"/>
  <c r="Q6850" i="17"/>
  <c r="Q6851" i="17"/>
  <c r="Q6852" i="17"/>
  <c r="Q6853" i="17"/>
  <c r="Q6854" i="17"/>
  <c r="Q6855" i="17"/>
  <c r="Q6856" i="17"/>
  <c r="Q6857" i="17"/>
  <c r="Q6858" i="17"/>
  <c r="Q6859" i="17"/>
  <c r="Q6860" i="17"/>
  <c r="Q6861" i="17"/>
  <c r="Q6862" i="17"/>
  <c r="Q6863" i="17"/>
  <c r="Q6864" i="17"/>
  <c r="Q6865" i="17"/>
  <c r="Q6866" i="17"/>
  <c r="Q6867" i="17"/>
  <c r="Q6868" i="17"/>
  <c r="Q6869" i="17"/>
  <c r="Q6870" i="17"/>
  <c r="Q6871" i="17"/>
  <c r="Q6872" i="17"/>
  <c r="Q6873" i="17"/>
  <c r="Q6874" i="17"/>
  <c r="Q6875" i="17"/>
  <c r="Q6876" i="17"/>
  <c r="Q6877" i="17"/>
  <c r="Q6878" i="17"/>
  <c r="Q6879" i="17"/>
  <c r="Q6880" i="17"/>
  <c r="Q6881" i="17"/>
  <c r="Q6882" i="17"/>
  <c r="Q6883" i="17"/>
  <c r="Q6884" i="17"/>
  <c r="Q6885" i="17"/>
  <c r="Q6886" i="17"/>
  <c r="Q6887" i="17"/>
  <c r="Q6888" i="17"/>
  <c r="Q6889" i="17"/>
  <c r="Q6890" i="17"/>
  <c r="Q6891" i="17"/>
  <c r="Q6892" i="17"/>
  <c r="Q6893" i="17"/>
  <c r="Q6894" i="17"/>
  <c r="Q6895" i="17"/>
  <c r="Q6896" i="17"/>
  <c r="Q6897" i="17"/>
  <c r="Q6898" i="17"/>
  <c r="Q6899" i="17"/>
  <c r="Q6900" i="17"/>
  <c r="Q6901" i="17"/>
  <c r="Q6902" i="17"/>
  <c r="Q6903" i="17"/>
  <c r="Q6904" i="17"/>
  <c r="Q6905" i="17"/>
  <c r="Q6906" i="17"/>
  <c r="Q6907" i="17"/>
  <c r="Q6908" i="17"/>
  <c r="Q6909" i="17"/>
  <c r="Q6910" i="17"/>
  <c r="Q6911" i="17"/>
  <c r="Q6912" i="17"/>
  <c r="Q6913" i="17"/>
  <c r="Q6914" i="17"/>
  <c r="Q6915" i="17"/>
  <c r="Q6916" i="17"/>
  <c r="Q6917" i="17"/>
  <c r="Q6918" i="17"/>
  <c r="Q6919" i="17"/>
  <c r="Q6920" i="17"/>
  <c r="Q6921" i="17"/>
  <c r="Q6922" i="17"/>
  <c r="Q6923" i="17"/>
  <c r="Q6924" i="17"/>
  <c r="Q6925" i="17"/>
  <c r="Q6926" i="17"/>
  <c r="Q6927" i="17"/>
  <c r="Q6928" i="17"/>
  <c r="Q6929" i="17"/>
  <c r="Q6930" i="17"/>
  <c r="Q6931" i="17"/>
  <c r="Q6932" i="17"/>
  <c r="Q6933" i="17"/>
  <c r="Q6934" i="17"/>
  <c r="Q6935" i="17"/>
  <c r="Q6936" i="17"/>
  <c r="Q6937" i="17"/>
  <c r="Q6938" i="17"/>
  <c r="Q6939" i="17"/>
  <c r="Q6940" i="17"/>
  <c r="Q6941" i="17"/>
  <c r="Q6942" i="17"/>
  <c r="Q6943" i="17"/>
  <c r="Q6944" i="17"/>
  <c r="Q6945" i="17"/>
  <c r="Q6946" i="17"/>
  <c r="Q6947" i="17"/>
  <c r="Q6948" i="17"/>
  <c r="Q6949" i="17"/>
  <c r="Q6950" i="17"/>
  <c r="Q6951" i="17"/>
  <c r="Q6952" i="17"/>
  <c r="Q6953" i="17"/>
  <c r="Q6954" i="17"/>
  <c r="Q6955" i="17"/>
  <c r="Q6956" i="17"/>
  <c r="Q6957" i="17"/>
  <c r="Q6958" i="17"/>
  <c r="Q6959" i="17"/>
  <c r="Q6960" i="17"/>
  <c r="Q6961" i="17"/>
  <c r="Q6962" i="17"/>
  <c r="Q6963" i="17"/>
  <c r="Q6964" i="17"/>
  <c r="Q6965" i="17"/>
  <c r="Q6966" i="17"/>
  <c r="Q6967" i="17"/>
  <c r="Q6968" i="17"/>
  <c r="Q6969" i="17"/>
  <c r="Q6970" i="17"/>
  <c r="Q6971" i="17"/>
  <c r="Q6972" i="17"/>
  <c r="Q6973" i="17"/>
  <c r="Q6974" i="17"/>
  <c r="Q6975" i="17"/>
  <c r="Q6976" i="17"/>
  <c r="Q6977" i="17"/>
  <c r="Q6978" i="17"/>
  <c r="Q6979" i="17"/>
  <c r="Q6980" i="17"/>
  <c r="Q6981" i="17"/>
  <c r="Q6982" i="17"/>
  <c r="Q6983" i="17"/>
  <c r="Q6984" i="17"/>
  <c r="Q6985" i="17"/>
  <c r="Q6986" i="17"/>
  <c r="Q6987" i="17"/>
  <c r="Q6988" i="17"/>
  <c r="Q6989" i="17"/>
  <c r="Q6990" i="17"/>
  <c r="Q6991" i="17"/>
  <c r="Q6992" i="17"/>
  <c r="Q6993" i="17"/>
  <c r="Q6994" i="17"/>
  <c r="Q6995" i="17"/>
  <c r="Q6996" i="17"/>
  <c r="Q6997" i="17"/>
  <c r="Q6998" i="17"/>
  <c r="Q6999" i="17"/>
  <c r="Q7000" i="17"/>
  <c r="Q7001" i="17"/>
  <c r="Q7002" i="17"/>
  <c r="Q7003" i="17"/>
  <c r="Q7004" i="17"/>
  <c r="Q7005" i="17"/>
  <c r="Q7006" i="17"/>
  <c r="Q7007" i="17"/>
  <c r="Q7008" i="17"/>
  <c r="Q7009" i="17"/>
  <c r="Q7010" i="17"/>
  <c r="Q7011" i="17"/>
  <c r="Q7012" i="17"/>
  <c r="Q7013" i="17"/>
  <c r="Q7014" i="17"/>
  <c r="Q7015" i="17"/>
  <c r="Q7016" i="17"/>
  <c r="Q7017" i="17"/>
  <c r="Q7018" i="17"/>
  <c r="Q7019" i="17"/>
  <c r="Q7020" i="17"/>
  <c r="Q7021" i="17"/>
  <c r="Q7022" i="17"/>
  <c r="Q7023" i="17"/>
  <c r="Q7024" i="17"/>
  <c r="Q7025" i="17"/>
  <c r="Q7026" i="17"/>
  <c r="Q7027" i="17"/>
  <c r="Q7028" i="17"/>
  <c r="Q7029" i="17"/>
  <c r="Q7030" i="17"/>
  <c r="Q7031" i="17"/>
  <c r="Q7032" i="17"/>
  <c r="Q7033" i="17"/>
  <c r="Q7034" i="17"/>
  <c r="Q7035" i="17"/>
  <c r="Q7036" i="17"/>
  <c r="Q7037" i="17"/>
  <c r="Q7038" i="17"/>
  <c r="Q7039" i="17"/>
  <c r="Q7040" i="17"/>
  <c r="Q7041" i="17"/>
  <c r="Q7042" i="17"/>
  <c r="Q7043" i="17"/>
  <c r="Q7044" i="17"/>
  <c r="Q7045" i="17"/>
  <c r="Q7046" i="17"/>
  <c r="Q7047" i="17"/>
  <c r="Q7048" i="17"/>
  <c r="Q7049" i="17"/>
  <c r="Q7050" i="17"/>
  <c r="Q7051" i="17"/>
  <c r="Q7052" i="17"/>
  <c r="Q7053" i="17"/>
  <c r="Q7054" i="17"/>
  <c r="Q7055" i="17"/>
  <c r="Q7056" i="17"/>
  <c r="Q7057" i="17"/>
  <c r="Q7058" i="17"/>
  <c r="Q7059" i="17"/>
  <c r="Q7060" i="17"/>
  <c r="Q7061" i="17"/>
  <c r="Q7062" i="17"/>
  <c r="Q7063" i="17"/>
  <c r="Q7064" i="17"/>
  <c r="Q7065" i="17"/>
  <c r="Q7066" i="17"/>
  <c r="Q7067" i="17"/>
  <c r="Q7068" i="17"/>
  <c r="Q7069" i="17"/>
  <c r="Q7070" i="17"/>
  <c r="Q7071" i="17"/>
  <c r="Q7072" i="17"/>
  <c r="Q7073" i="17"/>
  <c r="Q7074" i="17"/>
  <c r="Q7075" i="17"/>
  <c r="Q7076" i="17"/>
  <c r="Q7077" i="17"/>
  <c r="Q7078" i="17"/>
  <c r="Q7079" i="17"/>
  <c r="Q7080" i="17"/>
  <c r="Q7081" i="17"/>
  <c r="Q7082" i="17"/>
  <c r="Q7083" i="17"/>
  <c r="Q7084" i="17"/>
  <c r="Q7085" i="17"/>
  <c r="Q7086" i="17"/>
  <c r="Q7087" i="17"/>
  <c r="Q7088" i="17"/>
  <c r="Q7089" i="17"/>
  <c r="Q7090" i="17"/>
  <c r="Q7091" i="17"/>
  <c r="Q7092" i="17"/>
  <c r="Q7093" i="17"/>
  <c r="Q7094" i="17"/>
  <c r="Q7095" i="17"/>
  <c r="Q7096" i="17"/>
  <c r="Q7097" i="17"/>
  <c r="Q7098" i="17"/>
  <c r="Q7099" i="17"/>
  <c r="Q7100" i="17"/>
  <c r="Q7101" i="17"/>
  <c r="Q7102" i="17"/>
  <c r="Q7103" i="17"/>
  <c r="Q7104" i="17"/>
  <c r="Q7105" i="17"/>
  <c r="Q7106" i="17"/>
  <c r="Q7107" i="17"/>
  <c r="Q7108" i="17"/>
  <c r="Q7109" i="17"/>
  <c r="Q7110" i="17"/>
  <c r="Q7111" i="17"/>
  <c r="Q7112" i="17"/>
  <c r="Q7113" i="17"/>
  <c r="Q7114" i="17"/>
  <c r="Q7115" i="17"/>
  <c r="Q7116" i="17"/>
  <c r="Q7117" i="17"/>
  <c r="Q7118" i="17"/>
  <c r="Q7119" i="17"/>
  <c r="Q7120" i="17"/>
  <c r="Q7121" i="17"/>
  <c r="Q7122" i="17"/>
  <c r="Q7123" i="17"/>
  <c r="Q7124" i="17"/>
  <c r="Q7125" i="17"/>
  <c r="Q7126" i="17"/>
  <c r="Q7127" i="17"/>
  <c r="Q7128" i="17"/>
  <c r="Q7129" i="17"/>
  <c r="Q7130" i="17"/>
  <c r="Q7131" i="17"/>
  <c r="Q7132" i="17"/>
  <c r="Q7133" i="17"/>
  <c r="Q7134" i="17"/>
  <c r="Q7135" i="17"/>
  <c r="Q7136" i="17"/>
  <c r="Q7137" i="17"/>
  <c r="Q7138" i="17"/>
  <c r="Q7139" i="17"/>
  <c r="Q7140" i="17"/>
  <c r="Q7141" i="17"/>
  <c r="Q7142" i="17"/>
  <c r="Q7143" i="17"/>
  <c r="Q7144" i="17"/>
  <c r="Q7145" i="17"/>
  <c r="Q7146" i="17"/>
  <c r="Q7147" i="17"/>
  <c r="Q7148" i="17"/>
  <c r="Q7149" i="17"/>
  <c r="Q7150" i="17"/>
  <c r="Q7151" i="17"/>
  <c r="Q7152" i="17"/>
  <c r="Q7153" i="17"/>
  <c r="Q7154" i="17"/>
  <c r="Q7155" i="17"/>
  <c r="Q7156" i="17"/>
  <c r="Q7157" i="17"/>
  <c r="Q7158" i="17"/>
  <c r="Q7159" i="17"/>
  <c r="Q7160" i="17"/>
  <c r="Q7161" i="17"/>
  <c r="Q7162" i="17"/>
  <c r="Q7163" i="17"/>
  <c r="Q7164" i="17"/>
  <c r="Q7165" i="17"/>
  <c r="Q7166" i="17"/>
  <c r="Q7167" i="17"/>
  <c r="Q7168" i="17"/>
  <c r="Q7169" i="17"/>
  <c r="Q7170" i="17"/>
  <c r="Q7171" i="17"/>
  <c r="Q7172" i="17"/>
  <c r="Q7173" i="17"/>
  <c r="Q7174" i="17"/>
  <c r="Q7175" i="17"/>
  <c r="Q7176" i="17"/>
  <c r="Q7177" i="17"/>
  <c r="Q7178" i="17"/>
  <c r="Q7179" i="17"/>
  <c r="Q7180" i="17"/>
  <c r="Q7181" i="17"/>
  <c r="Q7182" i="17"/>
  <c r="Q7183" i="17"/>
  <c r="Q7184" i="17"/>
  <c r="Q7185" i="17"/>
  <c r="Q7186" i="17"/>
  <c r="Q7187" i="17"/>
  <c r="Q7188" i="17"/>
  <c r="Q7189" i="17"/>
  <c r="Q7190" i="17"/>
  <c r="Q7191" i="17"/>
  <c r="Q7192" i="17"/>
  <c r="Q7193" i="17"/>
  <c r="Q7194" i="17"/>
  <c r="Q7195" i="17"/>
  <c r="Q7196" i="17"/>
  <c r="Q7197" i="17"/>
  <c r="Q7198" i="17"/>
  <c r="Q7199" i="17"/>
  <c r="Q7200" i="17"/>
  <c r="Q7201" i="17"/>
  <c r="Q7202" i="17"/>
  <c r="Q7203" i="17"/>
  <c r="Q7204" i="17"/>
  <c r="Q7205" i="17"/>
  <c r="Q7206" i="17"/>
  <c r="Q7207" i="17"/>
  <c r="Q7208" i="17"/>
  <c r="Q7209" i="17"/>
  <c r="Q7210" i="17"/>
  <c r="Q7211" i="17"/>
  <c r="Q7212" i="17"/>
  <c r="Q7213" i="17"/>
  <c r="Q7214" i="17"/>
  <c r="Q7215" i="17"/>
  <c r="Q7216" i="17"/>
  <c r="Q7217" i="17"/>
  <c r="Q7218" i="17"/>
  <c r="Q7219" i="17"/>
  <c r="Q7220" i="17"/>
  <c r="Q7221" i="17"/>
  <c r="Q7222" i="17"/>
  <c r="Q7223" i="17"/>
  <c r="Q7224" i="17"/>
  <c r="Q7225" i="17"/>
  <c r="Q7226" i="17"/>
  <c r="Q7227" i="17"/>
  <c r="Q7228" i="17"/>
  <c r="Q7229" i="17"/>
  <c r="Q7230" i="17"/>
  <c r="Q7231" i="17"/>
  <c r="Q7232" i="17"/>
  <c r="Q7233" i="17"/>
  <c r="Q7234" i="17"/>
  <c r="Q7235" i="17"/>
  <c r="Q7236" i="17"/>
  <c r="Q7237" i="17"/>
  <c r="Q7238" i="17"/>
  <c r="Q7239" i="17"/>
  <c r="Q7240" i="17"/>
  <c r="Q7241" i="17"/>
  <c r="Q7242" i="17"/>
  <c r="Q7243" i="17"/>
  <c r="Q7244" i="17"/>
  <c r="Q7245" i="17"/>
  <c r="Q7246" i="17"/>
  <c r="Q7247" i="17"/>
  <c r="Q7248" i="17"/>
  <c r="Q7249" i="17"/>
  <c r="Q7250" i="17"/>
  <c r="Q7251" i="17"/>
  <c r="Q7252" i="17"/>
  <c r="Q7253" i="17"/>
  <c r="Q7254" i="17"/>
  <c r="Q7255" i="17"/>
  <c r="Q7256" i="17"/>
  <c r="Q7257" i="17"/>
  <c r="Q7258" i="17"/>
  <c r="Q7259" i="17"/>
  <c r="Q7260" i="17"/>
  <c r="Q7261" i="17"/>
  <c r="Q7262" i="17"/>
  <c r="Q7263" i="17"/>
  <c r="Q7264" i="17"/>
  <c r="Q7265" i="17"/>
  <c r="Q7266" i="17"/>
  <c r="Q7267" i="17"/>
  <c r="Q7268" i="17"/>
  <c r="Q7269" i="17"/>
  <c r="Q7270" i="17"/>
  <c r="Q7271" i="17"/>
  <c r="Q7272" i="17"/>
  <c r="Q7273" i="17"/>
  <c r="Q7274" i="17"/>
  <c r="Q7275" i="17"/>
  <c r="Q7276" i="17"/>
  <c r="Q7277" i="17"/>
  <c r="Q7278" i="17"/>
  <c r="Q7279" i="17"/>
  <c r="Q7280" i="17"/>
  <c r="Q7281" i="17"/>
  <c r="Q7282" i="17"/>
  <c r="Q7283" i="17"/>
  <c r="Q7284" i="17"/>
  <c r="Q7285" i="17"/>
  <c r="Q7286" i="17"/>
  <c r="Q7287" i="17"/>
  <c r="Q7288" i="17"/>
  <c r="Q7289" i="17"/>
  <c r="Q7290" i="17"/>
  <c r="Q7291" i="17"/>
  <c r="Q7292" i="17"/>
  <c r="Q7293" i="17"/>
  <c r="Q7294" i="17"/>
  <c r="Q7295" i="17"/>
  <c r="Q7296" i="17"/>
  <c r="Q7297" i="17"/>
  <c r="Q7298" i="17"/>
  <c r="Q7299" i="17"/>
  <c r="Q7300" i="17"/>
  <c r="Q7301" i="17"/>
  <c r="Q7302" i="17"/>
  <c r="Q7303" i="17"/>
  <c r="Q7304" i="17"/>
  <c r="Q7305" i="17"/>
  <c r="Q7306" i="17"/>
  <c r="Q7307" i="17"/>
  <c r="Q7308" i="17"/>
  <c r="Q7309" i="17"/>
  <c r="Q7310" i="17"/>
  <c r="Q7311" i="17"/>
  <c r="Q7312" i="17"/>
  <c r="Q7313" i="17"/>
  <c r="Q7314" i="17"/>
  <c r="Q7315" i="17"/>
  <c r="Q7316" i="17"/>
  <c r="Q7317" i="17"/>
  <c r="Q7318" i="17"/>
  <c r="Q7319" i="17"/>
  <c r="Q7320" i="17"/>
  <c r="Q7321" i="17"/>
  <c r="Q7322" i="17"/>
  <c r="Q7323" i="17"/>
  <c r="Q7324" i="17"/>
  <c r="Q7325" i="17"/>
  <c r="Q7326" i="17"/>
  <c r="Q7327" i="17"/>
  <c r="Q7328" i="17"/>
  <c r="Q7329" i="17"/>
  <c r="Q7330" i="17"/>
  <c r="Q7331" i="17"/>
  <c r="Q7332" i="17"/>
  <c r="Q7333" i="17"/>
  <c r="Q7334" i="17"/>
  <c r="Q7335" i="17"/>
  <c r="Q7336" i="17"/>
  <c r="Q7337" i="17"/>
  <c r="Q7338" i="17"/>
  <c r="Q7339" i="17"/>
  <c r="Q7340" i="17"/>
  <c r="Q7341" i="17"/>
  <c r="Q7342" i="17"/>
  <c r="Q7343" i="17"/>
  <c r="Q7344" i="17"/>
  <c r="Q7345" i="17"/>
  <c r="Q7346" i="17"/>
  <c r="Q7347" i="17"/>
  <c r="Q7348" i="17"/>
  <c r="Q7349" i="17"/>
  <c r="Q7350" i="17"/>
  <c r="Q7351" i="17"/>
  <c r="Q7352" i="17"/>
  <c r="Q7353" i="17"/>
  <c r="Q7354" i="17"/>
  <c r="Q7355" i="17"/>
  <c r="Q7356" i="17"/>
  <c r="Q7357" i="17"/>
  <c r="Q7358" i="17"/>
  <c r="Q7359" i="17"/>
  <c r="Q7360" i="17"/>
  <c r="Q7361" i="17"/>
  <c r="Q7362" i="17"/>
  <c r="Q7363" i="17"/>
  <c r="Q7364" i="17"/>
  <c r="Q7365" i="17"/>
  <c r="Q7366" i="17"/>
  <c r="Q7367" i="17"/>
  <c r="Q7368" i="17"/>
  <c r="Q7369" i="17"/>
  <c r="Q7370" i="17"/>
  <c r="Q7371" i="17"/>
  <c r="Q7372" i="17"/>
  <c r="Q7373" i="17"/>
  <c r="Q7374" i="17"/>
  <c r="Q7375" i="17"/>
  <c r="Q7376" i="17"/>
  <c r="Q7377" i="17"/>
  <c r="Q7378" i="17"/>
  <c r="Q7379" i="17"/>
  <c r="Q7380" i="17"/>
  <c r="Q7381" i="17"/>
  <c r="Q7382" i="17"/>
  <c r="Q7383" i="17"/>
  <c r="Q7384" i="17"/>
  <c r="Q7385" i="17"/>
  <c r="Q7386" i="17"/>
  <c r="Q7387" i="17"/>
  <c r="Q7388" i="17"/>
  <c r="Q7389" i="17"/>
  <c r="Q7390" i="17"/>
  <c r="Q7391" i="17"/>
  <c r="Q7392" i="17"/>
  <c r="Q7393" i="17"/>
  <c r="Q7394" i="17"/>
  <c r="Q7395" i="17"/>
  <c r="Q7396" i="17"/>
  <c r="Q7397" i="17"/>
  <c r="Q7398" i="17"/>
  <c r="Q7399" i="17"/>
  <c r="Q7400" i="17"/>
  <c r="Q7401" i="17"/>
  <c r="Q7402" i="17"/>
  <c r="Q7403" i="17"/>
  <c r="Q7404" i="17"/>
  <c r="Q7405" i="17"/>
  <c r="Q7406" i="17"/>
  <c r="Q7407" i="17"/>
  <c r="Q7408" i="17"/>
  <c r="Q7409" i="17"/>
  <c r="Q7410" i="17"/>
  <c r="Q7411" i="17"/>
  <c r="Q7412" i="17"/>
  <c r="Q7413" i="17"/>
  <c r="Q7414" i="17"/>
  <c r="Q7415" i="17"/>
  <c r="Q7416" i="17"/>
  <c r="Q7417" i="17"/>
  <c r="Q7418" i="17"/>
  <c r="Q7419" i="17"/>
  <c r="Q7420" i="17"/>
  <c r="Q7421" i="17"/>
  <c r="Q7422" i="17"/>
  <c r="Q7423" i="17"/>
  <c r="Q7424" i="17"/>
  <c r="Q7425" i="17"/>
  <c r="Q7426" i="17"/>
  <c r="Q7427" i="17"/>
  <c r="Q7428" i="17"/>
  <c r="Q7429" i="17"/>
  <c r="Q7430" i="17"/>
  <c r="Q7431" i="17"/>
  <c r="Q7432" i="17"/>
  <c r="Q7433" i="17"/>
  <c r="Q7434" i="17"/>
  <c r="Q7435" i="17"/>
  <c r="Q7436" i="17"/>
  <c r="Q7437" i="17"/>
  <c r="Q7438" i="17"/>
  <c r="Q7439" i="17"/>
  <c r="Q7440" i="17"/>
  <c r="Q7441" i="17"/>
  <c r="Q7442" i="17"/>
  <c r="Q7443" i="17"/>
  <c r="Q7444" i="17"/>
  <c r="Q7445" i="17"/>
  <c r="Q7446" i="17"/>
  <c r="Q7447" i="17"/>
  <c r="Q7448" i="17"/>
  <c r="Q7449" i="17"/>
  <c r="Q7450" i="17"/>
  <c r="Q7451" i="17"/>
  <c r="Q7452" i="17"/>
  <c r="Q7453" i="17"/>
  <c r="Q7454" i="17"/>
  <c r="Q7455" i="17"/>
  <c r="Q7456" i="17"/>
  <c r="Q7457" i="17"/>
  <c r="Q7458" i="17"/>
  <c r="Q7459" i="17"/>
  <c r="Q7460" i="17"/>
  <c r="Q7461" i="17"/>
  <c r="Q7462" i="17"/>
  <c r="Q7463" i="17"/>
  <c r="Q7464" i="17"/>
  <c r="Q7465" i="17"/>
  <c r="Q7466" i="17"/>
  <c r="Q7467" i="17"/>
  <c r="Q7468" i="17"/>
  <c r="Q7469" i="17"/>
  <c r="Q7470" i="17"/>
  <c r="Q7471" i="17"/>
  <c r="Q7472" i="17"/>
  <c r="Q7473" i="17"/>
  <c r="Q7474" i="17"/>
  <c r="Q7475" i="17"/>
  <c r="Q7476" i="17"/>
  <c r="Q7477" i="17"/>
  <c r="Q7478" i="17"/>
  <c r="Q7479" i="17"/>
  <c r="Q7480" i="17"/>
  <c r="Q7481" i="17"/>
  <c r="Q7482" i="17"/>
  <c r="Q7483" i="17"/>
  <c r="Q7484" i="17"/>
  <c r="Q7485" i="17"/>
  <c r="Q7486" i="17"/>
  <c r="Q7487" i="17"/>
  <c r="Q7488" i="17"/>
  <c r="Q7489" i="17"/>
  <c r="Q7490" i="17"/>
  <c r="Q7491" i="17"/>
  <c r="Q7492" i="17"/>
  <c r="Q7493" i="17"/>
  <c r="Q7494" i="17"/>
  <c r="Q7495" i="17"/>
  <c r="Q7496" i="17"/>
  <c r="Q7497" i="17"/>
  <c r="Q7498" i="17"/>
  <c r="Q7499" i="17"/>
  <c r="Q7500" i="17"/>
  <c r="Q7501" i="17"/>
  <c r="Q7502" i="17"/>
  <c r="Q7503" i="17"/>
  <c r="Q7504" i="17"/>
  <c r="Q7505" i="17"/>
  <c r="Q7506" i="17"/>
  <c r="Q7507" i="17"/>
  <c r="Q7508" i="17"/>
  <c r="Q7509" i="17"/>
  <c r="Q7510" i="17"/>
  <c r="Q7511" i="17"/>
  <c r="Q7512" i="17"/>
  <c r="Q7513" i="17"/>
  <c r="Q7514" i="17"/>
  <c r="Q7515" i="17"/>
  <c r="Q7516" i="17"/>
  <c r="Q7517" i="17"/>
  <c r="Q7518" i="17"/>
  <c r="Q7519" i="17"/>
  <c r="Q7520" i="17"/>
  <c r="Q7521" i="17"/>
  <c r="Q7522" i="17"/>
  <c r="Q7523" i="17"/>
  <c r="Q7524" i="17"/>
  <c r="Q7525" i="17"/>
  <c r="Q7526" i="17"/>
  <c r="Q7527" i="17"/>
  <c r="Q7528" i="17"/>
  <c r="Q7529" i="17"/>
  <c r="Q7530" i="17"/>
  <c r="Q7531" i="17"/>
  <c r="Q7532" i="17"/>
  <c r="Q7533" i="17"/>
  <c r="Q7534" i="17"/>
  <c r="Q7535" i="17"/>
  <c r="Q7536" i="17"/>
  <c r="Q7537" i="17"/>
  <c r="Q7538" i="17"/>
  <c r="Q7539" i="17"/>
  <c r="Q7540" i="17"/>
  <c r="Q7541" i="17"/>
  <c r="Q7542" i="17"/>
  <c r="Q7543" i="17"/>
  <c r="Q7544" i="17"/>
  <c r="Q7545" i="17"/>
  <c r="Q7546" i="17"/>
  <c r="Q7547" i="17"/>
  <c r="Q7548" i="17"/>
  <c r="Q7549" i="17"/>
  <c r="Q7550" i="17"/>
  <c r="Q7551" i="17"/>
  <c r="Q7552" i="17"/>
  <c r="Q7553" i="17"/>
  <c r="Q7554" i="17"/>
  <c r="Q7555" i="17"/>
  <c r="Q7556" i="17"/>
  <c r="Q7557" i="17"/>
  <c r="Q7558" i="17"/>
  <c r="Q7559" i="17"/>
  <c r="Q7560" i="17"/>
  <c r="Q7561" i="17"/>
  <c r="Q7562" i="17"/>
  <c r="Q7563" i="17"/>
  <c r="Q7564" i="17"/>
  <c r="Q7565" i="17"/>
  <c r="Q7566" i="17"/>
  <c r="Q7567" i="17"/>
  <c r="Q7568" i="17"/>
  <c r="Q7569" i="17"/>
  <c r="Q7570" i="17"/>
  <c r="Q7571" i="17"/>
  <c r="Q7572" i="17"/>
  <c r="Q7573" i="17"/>
  <c r="Q7574" i="17"/>
  <c r="Q7575" i="17"/>
  <c r="Q7576" i="17"/>
  <c r="Q7577" i="17"/>
  <c r="Q7578" i="17"/>
  <c r="Q7579" i="17"/>
  <c r="Q7580" i="17"/>
  <c r="Q7581" i="17"/>
  <c r="Q7582" i="17"/>
  <c r="Q7583" i="17"/>
  <c r="Q7584" i="17"/>
  <c r="Q7585" i="17"/>
  <c r="Q7586" i="17"/>
  <c r="Q7587" i="17"/>
  <c r="Q7588" i="17"/>
  <c r="Q7589" i="17"/>
  <c r="Q7590" i="17"/>
  <c r="Q7591" i="17"/>
  <c r="Q7592" i="17"/>
  <c r="Q7593" i="17"/>
  <c r="Q7594" i="17"/>
  <c r="Q7595" i="17"/>
  <c r="Q7596" i="17"/>
  <c r="Q7597" i="17"/>
  <c r="Q7598" i="17"/>
  <c r="Q7599" i="17"/>
  <c r="Q7600" i="17"/>
  <c r="Q7601" i="17"/>
  <c r="Q7602" i="17"/>
  <c r="Q7603" i="17"/>
  <c r="Q7604" i="17"/>
  <c r="Q7605" i="17"/>
  <c r="Q7606" i="17"/>
  <c r="Q7607" i="17"/>
  <c r="Q7608" i="17"/>
  <c r="Q7609" i="17"/>
  <c r="Q7610" i="17"/>
  <c r="Q7611" i="17"/>
  <c r="Q7612" i="17"/>
  <c r="Q7613" i="17"/>
  <c r="Q7614" i="17"/>
  <c r="Q7615" i="17"/>
  <c r="Q7616" i="17"/>
  <c r="Q7617" i="17"/>
  <c r="Q7618" i="17"/>
  <c r="Q7619" i="17"/>
  <c r="Q7620" i="17"/>
  <c r="Q7621" i="17"/>
  <c r="Q7622" i="17"/>
  <c r="Q7623" i="17"/>
  <c r="Q7624" i="17"/>
  <c r="Q7625" i="17"/>
  <c r="Q7626" i="17"/>
  <c r="Q7627" i="17"/>
  <c r="Q7628" i="17"/>
  <c r="Q7629" i="17"/>
  <c r="Q7630" i="17"/>
  <c r="Q7631" i="17"/>
  <c r="Q7632" i="17"/>
  <c r="Q7633" i="17"/>
  <c r="Q7634" i="17"/>
  <c r="Q7635" i="17"/>
  <c r="Q7636" i="17"/>
  <c r="Q7637" i="17"/>
  <c r="Q7638" i="17"/>
  <c r="Q7639" i="17"/>
  <c r="Q7640" i="17"/>
  <c r="Q7641" i="17"/>
  <c r="Q7642" i="17"/>
  <c r="Q7643" i="17"/>
  <c r="Q7644" i="17"/>
  <c r="Q7645" i="17"/>
  <c r="Q7646" i="17"/>
  <c r="Q7647" i="17"/>
  <c r="Q7648" i="17"/>
  <c r="Q7649" i="17"/>
  <c r="Q7650" i="17"/>
  <c r="Q7651" i="17"/>
  <c r="Q7652" i="17"/>
  <c r="Q7653" i="17"/>
  <c r="Q7654" i="17"/>
  <c r="Q7655" i="17"/>
  <c r="Q7656" i="17"/>
  <c r="Q7657" i="17"/>
  <c r="Q7658" i="17"/>
  <c r="Q7659" i="17"/>
  <c r="Q7660" i="17"/>
  <c r="Q7661" i="17"/>
  <c r="Q7662" i="17"/>
  <c r="Q7663" i="17"/>
  <c r="Q7664" i="17"/>
  <c r="Q7665" i="17"/>
  <c r="Q7666" i="17"/>
  <c r="Q7667" i="17"/>
  <c r="Q7668" i="17"/>
  <c r="Q7669" i="17"/>
  <c r="Q7670" i="17"/>
  <c r="Q7671" i="17"/>
  <c r="Q7672" i="17"/>
  <c r="Q7673" i="17"/>
  <c r="Q7674" i="17"/>
  <c r="Q7675" i="17"/>
  <c r="Q7676" i="17"/>
  <c r="Q7677" i="17"/>
  <c r="Q7678" i="17"/>
  <c r="Q7679" i="17"/>
  <c r="Q7680" i="17"/>
  <c r="Q7681" i="17"/>
  <c r="Q7682" i="17"/>
  <c r="Q7683" i="17"/>
  <c r="Q7684" i="17"/>
  <c r="Q7685" i="17"/>
  <c r="Q7686" i="17"/>
  <c r="Q7687" i="17"/>
  <c r="Q7688" i="17"/>
  <c r="Q7689" i="17"/>
  <c r="Q7690" i="17"/>
  <c r="Q7691" i="17"/>
  <c r="Q7692" i="17"/>
  <c r="Q7693" i="17"/>
  <c r="Q7694" i="17"/>
  <c r="Q7695" i="17"/>
  <c r="Q7696" i="17"/>
  <c r="Q7697" i="17"/>
  <c r="Q7698" i="17"/>
  <c r="Q7699" i="17"/>
  <c r="Q7700" i="17"/>
  <c r="Q7701" i="17"/>
  <c r="Q7702" i="17"/>
  <c r="Q7703" i="17"/>
  <c r="Q7704" i="17"/>
  <c r="Q7705" i="17"/>
  <c r="Q7706" i="17"/>
  <c r="Q7707" i="17"/>
  <c r="Q7708" i="17"/>
  <c r="Q7709" i="17"/>
  <c r="Q7710" i="17"/>
  <c r="Q7711" i="17"/>
  <c r="Q7712" i="17"/>
  <c r="Q7713" i="17"/>
  <c r="Q7714" i="17"/>
  <c r="Q7715" i="17"/>
  <c r="Q7716" i="17"/>
  <c r="Q7717" i="17"/>
  <c r="Q7718" i="17"/>
  <c r="Q7719" i="17"/>
  <c r="Q7720" i="17"/>
  <c r="Q7721" i="17"/>
  <c r="Q7722" i="17"/>
  <c r="Q7723" i="17"/>
  <c r="Q7724" i="17"/>
  <c r="Q7725" i="17"/>
  <c r="Q7726" i="17"/>
  <c r="Q7727" i="17"/>
  <c r="Q7728" i="17"/>
  <c r="Q7729" i="17"/>
  <c r="Q7730" i="17"/>
  <c r="Q7731" i="17"/>
  <c r="Q7732" i="17"/>
  <c r="Q7733" i="17"/>
  <c r="Q7734" i="17"/>
  <c r="Q7735" i="17"/>
  <c r="Q7736" i="17"/>
  <c r="Q7737" i="17"/>
  <c r="Q7738" i="17"/>
  <c r="Q7739" i="17"/>
  <c r="Q7740" i="17"/>
  <c r="Q7741" i="17"/>
  <c r="Q7742" i="17"/>
  <c r="Q7743" i="17"/>
  <c r="Q7744" i="17"/>
  <c r="Q7745" i="17"/>
  <c r="Q7746" i="17"/>
  <c r="Q7747" i="17"/>
  <c r="Q7748" i="17"/>
  <c r="Q7749" i="17"/>
  <c r="Q7750" i="17"/>
  <c r="Q7751" i="17"/>
  <c r="Q7752" i="17"/>
  <c r="Q7753" i="17"/>
  <c r="Q7754" i="17"/>
  <c r="Q7755" i="17"/>
  <c r="Q7756" i="17"/>
  <c r="Q7757" i="17"/>
  <c r="Q7758" i="17"/>
  <c r="Q7759" i="17"/>
  <c r="Q7760" i="17"/>
  <c r="Q7761" i="17"/>
  <c r="Q7762" i="17"/>
  <c r="Q7763" i="17"/>
  <c r="Q7764" i="17"/>
  <c r="Q7765" i="17"/>
  <c r="Q7766" i="17"/>
  <c r="Q7767" i="17"/>
  <c r="Q7768" i="17"/>
  <c r="Q7769" i="17"/>
  <c r="Q7770" i="17"/>
  <c r="Q7771" i="17"/>
  <c r="Q7772" i="17"/>
  <c r="Q7773" i="17"/>
  <c r="Q7774" i="17"/>
  <c r="Q7775" i="17"/>
  <c r="Q7776" i="17"/>
  <c r="Q7777" i="17"/>
  <c r="Q7778" i="17"/>
  <c r="Q7779" i="17"/>
  <c r="Q7780" i="17"/>
  <c r="Q7781" i="17"/>
  <c r="Q7782" i="17"/>
  <c r="Q7783" i="17"/>
  <c r="Q7784" i="17"/>
  <c r="Q7785" i="17"/>
  <c r="Q7786" i="17"/>
  <c r="Q7787" i="17"/>
  <c r="Q7788" i="17"/>
  <c r="Q7789" i="17"/>
  <c r="Q7790" i="17"/>
  <c r="Q7791" i="17"/>
  <c r="Q7792" i="17"/>
  <c r="Q7793" i="17"/>
  <c r="Q7794" i="17"/>
  <c r="Q7795" i="17"/>
  <c r="Q7796" i="17"/>
  <c r="Q7797" i="17"/>
  <c r="Q7798" i="17"/>
  <c r="Q7799" i="17"/>
  <c r="Q7800" i="17"/>
  <c r="Q7801" i="17"/>
  <c r="Q7802" i="17"/>
  <c r="Q7803" i="17"/>
  <c r="Q7804" i="17"/>
  <c r="Q7805" i="17"/>
  <c r="Q7806" i="17"/>
  <c r="Q7807" i="17"/>
  <c r="Q7808" i="17"/>
  <c r="Q7809" i="17"/>
  <c r="Q7810" i="17"/>
  <c r="Q7811" i="17"/>
  <c r="Q7812" i="17"/>
  <c r="Q7813" i="17"/>
  <c r="Q7814" i="17"/>
  <c r="Q7815" i="17"/>
  <c r="Q7816" i="17"/>
  <c r="Q7817" i="17"/>
  <c r="Q7818" i="17"/>
  <c r="Q7819" i="17"/>
  <c r="Q7820" i="17"/>
  <c r="Q7821" i="17"/>
  <c r="Q7822" i="17"/>
  <c r="Q7823" i="17"/>
  <c r="Q7824" i="17"/>
  <c r="Q7825" i="17"/>
  <c r="Q7826" i="17"/>
  <c r="Q7827" i="17"/>
  <c r="Q7828" i="17"/>
  <c r="Q7829" i="17"/>
  <c r="Q7830" i="17"/>
  <c r="Q7831" i="17"/>
  <c r="Q7832" i="17"/>
  <c r="Q7833" i="17"/>
  <c r="Q7834" i="17"/>
  <c r="Q7835" i="17"/>
  <c r="Q7836" i="17"/>
  <c r="Q7837" i="17"/>
  <c r="Q7838" i="17"/>
  <c r="Q7839" i="17"/>
  <c r="Q7840" i="17"/>
  <c r="Q7841" i="17"/>
  <c r="Q7842" i="17"/>
  <c r="Q7843" i="17"/>
  <c r="Q7844" i="17"/>
  <c r="Q7845" i="17"/>
  <c r="Q7846" i="17"/>
  <c r="Q7847" i="17"/>
  <c r="Q7848" i="17"/>
  <c r="Q7849" i="17"/>
  <c r="Q7850" i="17"/>
  <c r="Q7851" i="17"/>
  <c r="Q7852" i="17"/>
  <c r="Q7853" i="17"/>
  <c r="Q7854" i="17"/>
  <c r="Q7855" i="17"/>
  <c r="Q7856" i="17"/>
  <c r="Q7857" i="17"/>
  <c r="Q7858" i="17"/>
  <c r="Q7859" i="17"/>
  <c r="Q7860" i="17"/>
  <c r="Q7861" i="17"/>
  <c r="Q7862" i="17"/>
  <c r="Q7863" i="17"/>
  <c r="Q7864" i="17"/>
  <c r="Q7865" i="17"/>
  <c r="Q7866" i="17"/>
  <c r="Q7867" i="17"/>
  <c r="Q7868" i="17"/>
  <c r="Q7869" i="17"/>
  <c r="Q7870" i="17"/>
  <c r="Q7871" i="17"/>
  <c r="Q7872" i="17"/>
  <c r="Q7873" i="17"/>
  <c r="Q7874" i="17"/>
  <c r="Q7875" i="17"/>
  <c r="Q7876" i="17"/>
  <c r="Q7877" i="17"/>
  <c r="Q7878" i="17"/>
  <c r="Q7879" i="17"/>
  <c r="Q7880" i="17"/>
  <c r="Q7881" i="17"/>
  <c r="Q7882" i="17"/>
  <c r="Q7883" i="17"/>
  <c r="Q7884" i="17"/>
  <c r="Q7885" i="17"/>
  <c r="Q7886" i="17"/>
  <c r="Q7887" i="17"/>
  <c r="Q7888" i="17"/>
  <c r="Q7889" i="17"/>
  <c r="Q7890" i="17"/>
  <c r="Q7891" i="17"/>
  <c r="Q7892" i="17"/>
  <c r="Q7893" i="17"/>
  <c r="Q7894" i="17"/>
  <c r="Q7895" i="17"/>
  <c r="Q7896" i="17"/>
  <c r="Q7897" i="17"/>
  <c r="Q7898" i="17"/>
  <c r="Q7899" i="17"/>
  <c r="Q7900" i="17"/>
  <c r="Q7901" i="17"/>
  <c r="Q7902" i="17"/>
  <c r="Q7903" i="17"/>
  <c r="Q7904" i="17"/>
  <c r="Q7905" i="17"/>
  <c r="Q7906" i="17"/>
  <c r="Q7907" i="17"/>
  <c r="Q7908" i="17"/>
  <c r="Q7909" i="17"/>
  <c r="Q7910" i="17"/>
  <c r="Q7911" i="17"/>
  <c r="Q7912" i="17"/>
  <c r="Q7913" i="17"/>
  <c r="Q7914" i="17"/>
  <c r="Q7915" i="17"/>
  <c r="Q7916" i="17"/>
  <c r="Q7917" i="17"/>
  <c r="Q7918" i="17"/>
  <c r="Q7919" i="17"/>
  <c r="Q7920" i="17"/>
  <c r="Q7921" i="17"/>
  <c r="Q7922" i="17"/>
  <c r="Q7923" i="17"/>
  <c r="Q7924" i="17"/>
  <c r="Q7925" i="17"/>
  <c r="Q7926" i="17"/>
  <c r="Q7927" i="17"/>
  <c r="Q7928" i="17"/>
  <c r="Q7929" i="17"/>
  <c r="Q7930" i="17"/>
  <c r="Q7931" i="17"/>
  <c r="Q7932" i="17"/>
  <c r="Q7933" i="17"/>
  <c r="Q7934" i="17"/>
  <c r="Q7935" i="17"/>
  <c r="Q7936" i="17"/>
  <c r="Q7937" i="17"/>
  <c r="Q7938" i="17"/>
  <c r="Q7939" i="17"/>
  <c r="Q7940" i="17"/>
  <c r="Q7941" i="17"/>
  <c r="Q7942" i="17"/>
  <c r="Q7943" i="17"/>
  <c r="Q7944" i="17"/>
  <c r="Q7945" i="17"/>
  <c r="Q7946" i="17"/>
  <c r="Q7947" i="17"/>
  <c r="Q7948" i="17"/>
  <c r="Q7949" i="17"/>
  <c r="Q7950" i="17"/>
  <c r="Q7951" i="17"/>
  <c r="Q7952" i="17"/>
  <c r="Q7953" i="17"/>
  <c r="Q7954" i="17"/>
  <c r="Q7955" i="17"/>
  <c r="Q7956" i="17"/>
  <c r="Q7957" i="17"/>
  <c r="Q7958" i="17"/>
  <c r="Q7959" i="17"/>
  <c r="Q7960" i="17"/>
  <c r="Q7961" i="17"/>
  <c r="Q7962" i="17"/>
  <c r="Q7963" i="17"/>
  <c r="Q7964" i="17"/>
  <c r="Q7965" i="17"/>
  <c r="Q7966" i="17"/>
  <c r="Q7967" i="17"/>
  <c r="Q7968" i="17"/>
  <c r="Q7969" i="17"/>
  <c r="Q7970" i="17"/>
  <c r="Q7971" i="17"/>
  <c r="Q7972" i="17"/>
  <c r="Q7973" i="17"/>
  <c r="Q7974" i="17"/>
  <c r="Q7975" i="17"/>
  <c r="Q7976" i="17"/>
  <c r="Q7977" i="17"/>
  <c r="Q7978" i="17"/>
  <c r="Q7979" i="17"/>
  <c r="Q7980" i="17"/>
  <c r="Q7981" i="17"/>
  <c r="Q7982" i="17"/>
  <c r="Q7983" i="17"/>
  <c r="Q7984" i="17"/>
  <c r="Q7985" i="17"/>
  <c r="Q7986" i="17"/>
  <c r="Q7987" i="17"/>
  <c r="Q7988" i="17"/>
  <c r="Q7989" i="17"/>
  <c r="Q7990" i="17"/>
  <c r="Q7991" i="17"/>
  <c r="Q7992" i="17"/>
  <c r="Q7993" i="17"/>
  <c r="Q7994" i="17"/>
  <c r="Q7995" i="17"/>
  <c r="Q7996" i="17"/>
  <c r="Q7997" i="17"/>
  <c r="Q7998" i="17"/>
  <c r="Q7999" i="17"/>
  <c r="Q8000" i="17"/>
  <c r="Q8001" i="17"/>
  <c r="Q8002" i="17"/>
  <c r="Q8003" i="17"/>
  <c r="Q8004" i="17"/>
  <c r="Q8005" i="17"/>
  <c r="Q8006" i="17"/>
  <c r="Q8007" i="17"/>
  <c r="Q8008" i="17"/>
  <c r="Q8009" i="17"/>
  <c r="Q8010" i="17"/>
  <c r="Q8011" i="17"/>
  <c r="Q8012" i="17"/>
  <c r="Q8013" i="17"/>
  <c r="Q8014" i="17"/>
  <c r="Q8015" i="17"/>
  <c r="Q8016" i="17"/>
  <c r="Q8017" i="17"/>
  <c r="Q8018" i="17"/>
  <c r="Q8019" i="17"/>
  <c r="Q8020" i="17"/>
  <c r="Q8021" i="17"/>
  <c r="Q8022" i="17"/>
  <c r="Q8023" i="17"/>
  <c r="Q8024" i="17"/>
  <c r="Q8025" i="17"/>
  <c r="Q8026" i="17"/>
  <c r="Q8027" i="17"/>
  <c r="Q8028" i="17"/>
  <c r="Q8029" i="17"/>
  <c r="Q8030" i="17"/>
  <c r="Q8031" i="17"/>
  <c r="Q8032" i="17"/>
  <c r="Q8033" i="17"/>
  <c r="Q8034" i="17"/>
  <c r="Q8035" i="17"/>
  <c r="Q8036" i="17"/>
  <c r="Q8037" i="17"/>
  <c r="Q8038" i="17"/>
  <c r="Q8039" i="17"/>
  <c r="Q8040" i="17"/>
  <c r="Q8041" i="17"/>
  <c r="Q8042" i="17"/>
  <c r="Q8043" i="17"/>
  <c r="Q8044" i="17"/>
  <c r="Q8045" i="17"/>
  <c r="Q8046" i="17"/>
  <c r="Q8047" i="17"/>
  <c r="Q8048" i="17"/>
  <c r="Q8049" i="17"/>
  <c r="Q8050" i="17"/>
  <c r="Q8051" i="17"/>
  <c r="Q8052" i="17"/>
  <c r="Q8053" i="17"/>
  <c r="Q8054" i="17"/>
  <c r="Q8055" i="17"/>
  <c r="Q8056" i="17"/>
  <c r="Q8057" i="17"/>
  <c r="Q8058" i="17"/>
  <c r="Q8059" i="17"/>
  <c r="Q8060" i="17"/>
  <c r="Q8061" i="17"/>
  <c r="Q8062" i="17"/>
  <c r="Q8063" i="17"/>
  <c r="Q8064" i="17"/>
  <c r="Q8065" i="17"/>
  <c r="Q8066" i="17"/>
  <c r="Q8067" i="17"/>
  <c r="Q8068" i="17"/>
  <c r="Q8069" i="17"/>
  <c r="Q8070" i="17"/>
  <c r="Q8071" i="17"/>
  <c r="Q8072" i="17"/>
  <c r="Q8073" i="17"/>
  <c r="Q8074" i="17"/>
  <c r="Q8075" i="17"/>
  <c r="Q8076" i="17"/>
  <c r="Q8077" i="17"/>
  <c r="Q8078" i="17"/>
  <c r="Q8079" i="17"/>
  <c r="Q8080" i="17"/>
  <c r="Q8081" i="17"/>
  <c r="Q8082" i="17"/>
  <c r="Q8083" i="17"/>
  <c r="Q8084" i="17"/>
  <c r="Q8085" i="17"/>
  <c r="Q8086" i="17"/>
  <c r="Q8087" i="17"/>
  <c r="Q8088" i="17"/>
  <c r="Q8089" i="17"/>
  <c r="Q8090" i="17"/>
  <c r="Q8091" i="17"/>
  <c r="Q8092" i="17"/>
  <c r="Q8093" i="17"/>
  <c r="Q8094" i="17"/>
  <c r="Q8095" i="17"/>
  <c r="Q8096" i="17"/>
  <c r="Q8097" i="17"/>
  <c r="Q8098" i="17"/>
  <c r="Q8099" i="17"/>
  <c r="Q8100" i="17"/>
  <c r="Q8101" i="17"/>
  <c r="Q8102" i="17"/>
  <c r="Q8103" i="17"/>
  <c r="Q8104" i="17"/>
  <c r="Q8105" i="17"/>
  <c r="Q8106" i="17"/>
  <c r="Q8107" i="17"/>
  <c r="Q8108" i="17"/>
  <c r="Q8109" i="17"/>
  <c r="Q8110" i="17"/>
  <c r="Q8111" i="17"/>
  <c r="Q8112" i="17"/>
  <c r="Q8113" i="17"/>
  <c r="Q8114" i="17"/>
  <c r="Q8115" i="17"/>
  <c r="Q8116" i="17"/>
  <c r="Q8117" i="17"/>
  <c r="Q8118" i="17"/>
  <c r="Q8119" i="17"/>
  <c r="Q8120" i="17"/>
  <c r="Q8121" i="17"/>
  <c r="Q8122" i="17"/>
  <c r="Q8123" i="17"/>
  <c r="Q8124" i="17"/>
  <c r="Q8125" i="17"/>
  <c r="Q8126" i="17"/>
  <c r="Q8127" i="17"/>
  <c r="Q8128" i="17"/>
  <c r="Q8129" i="17"/>
  <c r="Q8130" i="17"/>
  <c r="Q8131" i="17"/>
  <c r="Q8132" i="17"/>
  <c r="Q8133" i="17"/>
  <c r="Q8134" i="17"/>
  <c r="Q8135" i="17"/>
  <c r="Q8136" i="17"/>
  <c r="Q8137" i="17"/>
  <c r="Q8138" i="17"/>
  <c r="Q8139" i="17"/>
  <c r="Q8140" i="17"/>
  <c r="Q8141" i="17"/>
  <c r="Q8142" i="17"/>
  <c r="Q8143" i="17"/>
  <c r="Q8144" i="17"/>
  <c r="Q8145" i="17"/>
  <c r="Q8146" i="17"/>
  <c r="Q8147" i="17"/>
  <c r="Q8148" i="17"/>
  <c r="Q8149" i="17"/>
  <c r="Q8150" i="17"/>
  <c r="Q8151" i="17"/>
  <c r="Q8152" i="17"/>
  <c r="Q8153" i="17"/>
  <c r="Q8154" i="17"/>
  <c r="Q8155" i="17"/>
  <c r="Q8156" i="17"/>
  <c r="Q8157" i="17"/>
  <c r="Q8158" i="17"/>
  <c r="Q8159" i="17"/>
  <c r="Q8160" i="17"/>
  <c r="Q8161" i="17"/>
  <c r="Q8162" i="17"/>
  <c r="Q8163" i="17"/>
  <c r="Q8164" i="17"/>
  <c r="Q8165" i="17"/>
  <c r="Q8166" i="17"/>
  <c r="Q8167" i="17"/>
  <c r="Q8168" i="17"/>
  <c r="Q8169" i="17"/>
  <c r="Q8170" i="17"/>
  <c r="Q8171" i="17"/>
  <c r="Q8172" i="17"/>
  <c r="Q8173" i="17"/>
  <c r="Q8174" i="17"/>
  <c r="Q8175" i="17"/>
  <c r="Q8176" i="17"/>
  <c r="Q8177" i="17"/>
  <c r="Q8178" i="17"/>
  <c r="Q8179" i="17"/>
  <c r="Q8180" i="17"/>
  <c r="Q8181" i="17"/>
  <c r="Q8182" i="17"/>
  <c r="Q8183" i="17"/>
  <c r="Q8184" i="17"/>
  <c r="Q8185" i="17"/>
  <c r="Q8186" i="17"/>
  <c r="Q8187" i="17"/>
  <c r="Q8188" i="17"/>
  <c r="Q8189" i="17"/>
  <c r="Q8190" i="17"/>
  <c r="Q8191" i="17"/>
  <c r="Q8192" i="17"/>
  <c r="Q8193" i="17"/>
  <c r="Q8194" i="17"/>
  <c r="Q8195" i="17"/>
  <c r="Q8196" i="17"/>
  <c r="Q8197" i="17"/>
  <c r="Q8198" i="17"/>
  <c r="Q8199" i="17"/>
  <c r="Q8200" i="17"/>
  <c r="Q8201" i="17"/>
  <c r="Q8202" i="17"/>
  <c r="Q8203" i="17"/>
  <c r="Q8204" i="17"/>
  <c r="Q8205" i="17"/>
  <c r="Q8206" i="17"/>
  <c r="Q8207" i="17"/>
  <c r="Q8208" i="17"/>
  <c r="Q8209" i="17"/>
  <c r="Q8210" i="17"/>
  <c r="Q8211" i="17"/>
  <c r="Q8212" i="17"/>
  <c r="Q8213" i="17"/>
  <c r="Q8214" i="17"/>
  <c r="Q8215" i="17"/>
  <c r="Q8216" i="17"/>
  <c r="Q8217" i="17"/>
  <c r="Q8218" i="17"/>
  <c r="Q8219" i="17"/>
  <c r="Q8220" i="17"/>
  <c r="Q8221" i="17"/>
  <c r="Q8222" i="17"/>
  <c r="Q8223" i="17"/>
  <c r="Q8224" i="17"/>
  <c r="Q8225" i="17"/>
  <c r="Q8226" i="17"/>
  <c r="Q8227" i="17"/>
  <c r="Q8228" i="17"/>
  <c r="Q8229" i="17"/>
  <c r="Q8230" i="17"/>
  <c r="Q8231" i="17"/>
  <c r="Q8232" i="17"/>
  <c r="Q8233" i="17"/>
  <c r="Q8234" i="17"/>
  <c r="Q8235" i="17"/>
  <c r="Q8236" i="17"/>
  <c r="Q8237" i="17"/>
  <c r="Q8238" i="17"/>
  <c r="Q8239" i="17"/>
  <c r="Q8240" i="17"/>
  <c r="Q8241" i="17"/>
  <c r="Q8242" i="17"/>
  <c r="Q8243" i="17"/>
  <c r="Q8244" i="17"/>
  <c r="Q8245" i="17"/>
  <c r="Q8246" i="17"/>
  <c r="Q8247" i="17"/>
  <c r="Q8248" i="17"/>
  <c r="Q8249" i="17"/>
  <c r="Q8250" i="17"/>
  <c r="Q8251" i="17"/>
  <c r="Q8252" i="17"/>
  <c r="Q8253" i="17"/>
  <c r="Q8254" i="17"/>
  <c r="Q8255" i="17"/>
  <c r="Q8256" i="17"/>
  <c r="Q8257" i="17"/>
  <c r="Q8258" i="17"/>
  <c r="Q8259" i="17"/>
  <c r="Q8260" i="17"/>
  <c r="Q8261" i="17"/>
  <c r="Q8262" i="17"/>
  <c r="Q8263" i="17"/>
  <c r="Q8264" i="17"/>
  <c r="Q8265" i="17"/>
  <c r="Q8266" i="17"/>
  <c r="Q8267" i="17"/>
  <c r="Q8268" i="17"/>
  <c r="Q8269" i="17"/>
  <c r="Q8270" i="17"/>
  <c r="Q8271" i="17"/>
  <c r="Q8272" i="17"/>
  <c r="Q8273" i="17"/>
  <c r="Q8274" i="17"/>
  <c r="Q8275" i="17"/>
  <c r="Q8276" i="17"/>
  <c r="Q8277" i="17"/>
  <c r="Q8278" i="17"/>
  <c r="Q8279" i="17"/>
  <c r="Q8280" i="17"/>
  <c r="Q8281" i="17"/>
  <c r="Q8282" i="17"/>
  <c r="Q8283" i="17"/>
  <c r="Q8284" i="17"/>
  <c r="Q8285" i="17"/>
  <c r="Q8286" i="17"/>
  <c r="Q8287" i="17"/>
  <c r="Q8288" i="17"/>
  <c r="Q8289" i="17"/>
  <c r="Q8290" i="17"/>
  <c r="Q8291" i="17"/>
  <c r="Q8292" i="17"/>
  <c r="Q8293" i="17"/>
  <c r="Q8294" i="17"/>
  <c r="Q8295" i="17"/>
  <c r="Q8296" i="17"/>
  <c r="Q8297" i="17"/>
  <c r="Q8298" i="17"/>
  <c r="Q8299" i="17"/>
  <c r="Q8300" i="17"/>
  <c r="Q8301" i="17"/>
  <c r="Q8302" i="17"/>
  <c r="Q8303" i="17"/>
  <c r="Q8304" i="17"/>
  <c r="Q8305" i="17"/>
  <c r="Q8306" i="17"/>
  <c r="Q8307" i="17"/>
  <c r="Q8308" i="17"/>
  <c r="Q8309" i="17"/>
  <c r="Q8310" i="17"/>
  <c r="Q8311" i="17"/>
  <c r="Q8312" i="17"/>
  <c r="Q8313" i="17"/>
  <c r="Q8314" i="17"/>
  <c r="Q8315" i="17"/>
  <c r="Q8316" i="17"/>
  <c r="Q8317" i="17"/>
  <c r="Q8318" i="17"/>
  <c r="Q8319" i="17"/>
  <c r="Q8320" i="17"/>
  <c r="Q8321" i="17"/>
  <c r="Q8322" i="17"/>
  <c r="Q8323" i="17"/>
  <c r="Q8324" i="17"/>
  <c r="Q8325" i="17"/>
  <c r="Q8326" i="17"/>
  <c r="Q8327" i="17"/>
  <c r="Q8328" i="17"/>
  <c r="Q8329" i="17"/>
  <c r="Q8330" i="17"/>
  <c r="Q8331" i="17"/>
  <c r="Q8332" i="17"/>
  <c r="Q8333" i="17"/>
  <c r="Q8334" i="17"/>
  <c r="Q8335" i="17"/>
  <c r="Q8336" i="17"/>
  <c r="Q8337" i="17"/>
  <c r="Q8338" i="17"/>
  <c r="Q8339" i="17"/>
  <c r="Q8340" i="17"/>
  <c r="Q8341" i="17"/>
  <c r="Q8342" i="17"/>
  <c r="Q8343" i="17"/>
  <c r="Q8344" i="17"/>
  <c r="Q8345" i="17"/>
  <c r="Q8346" i="17"/>
  <c r="Q8347" i="17"/>
  <c r="Q8348" i="17"/>
  <c r="Q8349" i="17"/>
  <c r="Q8350" i="17"/>
  <c r="Q8351" i="17"/>
  <c r="Q8352" i="17"/>
  <c r="Q8353" i="17"/>
  <c r="Q8354" i="17"/>
  <c r="Q8355" i="17"/>
  <c r="Q8356" i="17"/>
  <c r="Q8357" i="17"/>
  <c r="Q8358" i="17"/>
  <c r="Q8359" i="17"/>
  <c r="Q8360" i="17"/>
  <c r="Q8361" i="17"/>
  <c r="Q8362" i="17"/>
  <c r="Q8363" i="17"/>
  <c r="Q8364" i="17"/>
  <c r="Q8365" i="17"/>
  <c r="Q8366" i="17"/>
  <c r="Q8367" i="17"/>
  <c r="Q8368" i="17"/>
  <c r="Q8369" i="17"/>
  <c r="Q8370" i="17"/>
  <c r="Q8371" i="17"/>
  <c r="Q8372" i="17"/>
  <c r="Q8373" i="17"/>
  <c r="Q8374" i="17"/>
  <c r="Q8375" i="17"/>
  <c r="Q8376" i="17"/>
  <c r="Q8377" i="17"/>
  <c r="Q8378" i="17"/>
  <c r="Q8379" i="17"/>
  <c r="Q8380" i="17"/>
  <c r="Q8381" i="17"/>
  <c r="Q8382" i="17"/>
  <c r="Q8383" i="17"/>
  <c r="Q8384" i="17"/>
  <c r="Q8385" i="17"/>
  <c r="Q8386" i="17"/>
  <c r="Q8387" i="17"/>
  <c r="Q8388" i="17"/>
  <c r="Q8389" i="17"/>
  <c r="Q8390" i="17"/>
  <c r="Q8391" i="17"/>
  <c r="Q8392" i="17"/>
  <c r="Q8393" i="17"/>
  <c r="Q8394" i="17"/>
  <c r="Q8395" i="17"/>
  <c r="Q8396" i="17"/>
  <c r="Q8397" i="17"/>
  <c r="Q8398" i="17"/>
  <c r="Q8399" i="17"/>
  <c r="Q8400" i="17"/>
  <c r="Q8401" i="17"/>
  <c r="Q8402" i="17"/>
  <c r="Q8403" i="17"/>
  <c r="Q8404" i="17"/>
  <c r="Q8405" i="17"/>
  <c r="Q8406" i="17"/>
  <c r="Q8407" i="17"/>
  <c r="Q8408" i="17"/>
  <c r="Q8409" i="17"/>
  <c r="Q8410" i="17"/>
  <c r="Q8411" i="17"/>
  <c r="Q8412" i="17"/>
  <c r="Q8413" i="17"/>
  <c r="Q8414" i="17"/>
  <c r="Q8415" i="17"/>
  <c r="Q8416" i="17"/>
  <c r="Q8417" i="17"/>
  <c r="Q8418" i="17"/>
  <c r="Q8419" i="17"/>
  <c r="Q8420" i="17"/>
  <c r="Q8421" i="17"/>
  <c r="Q8422" i="17"/>
  <c r="Q8423" i="17"/>
  <c r="Q8424" i="17"/>
  <c r="Q8425" i="17"/>
  <c r="Q8426" i="17"/>
  <c r="Q8427" i="17"/>
  <c r="Q8428" i="17"/>
  <c r="Q8429" i="17"/>
  <c r="Q8430" i="17"/>
  <c r="Q8431" i="17"/>
  <c r="Q8432" i="17"/>
  <c r="Q8433" i="17"/>
  <c r="Q8434" i="17"/>
  <c r="Q8435" i="17"/>
  <c r="Q8436" i="17"/>
  <c r="Q8437" i="17"/>
  <c r="Q8438" i="17"/>
  <c r="Q8439" i="17"/>
  <c r="Q8440" i="17"/>
  <c r="Q8441" i="17"/>
  <c r="Q8442" i="17"/>
  <c r="Q8443" i="17"/>
  <c r="Q8444" i="17"/>
  <c r="Q8445" i="17"/>
  <c r="Q8446" i="17"/>
  <c r="Q8447" i="17"/>
  <c r="Q8448" i="17"/>
  <c r="Q8449" i="17"/>
  <c r="Q8450" i="17"/>
  <c r="Q8451" i="17"/>
  <c r="Q8452" i="17"/>
  <c r="Q8453" i="17"/>
  <c r="Q8454" i="17"/>
  <c r="Q8455" i="17"/>
  <c r="Q8456" i="17"/>
  <c r="Q8457" i="17"/>
  <c r="Q8458" i="17"/>
  <c r="Q8459" i="17"/>
  <c r="Q8460" i="17"/>
  <c r="Q8461" i="17"/>
  <c r="Q8462" i="17"/>
  <c r="Q8463" i="17"/>
  <c r="Q8464" i="17"/>
  <c r="Q8465" i="17"/>
  <c r="Q8466" i="17"/>
  <c r="Q8467" i="17"/>
  <c r="Q8468" i="17"/>
  <c r="Q8469" i="17"/>
  <c r="Q8470" i="17"/>
  <c r="Q8471" i="17"/>
  <c r="Q8472" i="17"/>
  <c r="Q8473" i="17"/>
  <c r="Q8474" i="17"/>
  <c r="Q8475" i="17"/>
  <c r="Q8476" i="17"/>
  <c r="Q8477" i="17"/>
  <c r="Q8478" i="17"/>
  <c r="Q8479" i="17"/>
  <c r="Q8480" i="17"/>
  <c r="Q8481" i="17"/>
  <c r="Q8482" i="17"/>
  <c r="Q8483" i="17"/>
  <c r="Q8484" i="17"/>
  <c r="Q8485" i="17"/>
  <c r="Q8486" i="17"/>
  <c r="Q8487" i="17"/>
  <c r="Q8488" i="17"/>
  <c r="Q8489" i="17"/>
  <c r="Q8490" i="17"/>
  <c r="Q8491" i="17"/>
  <c r="Q8492" i="17"/>
  <c r="Q8493" i="17"/>
  <c r="Q8494" i="17"/>
  <c r="Q8495" i="17"/>
  <c r="Q8496" i="17"/>
  <c r="Q8497" i="17"/>
  <c r="Q8498" i="17"/>
  <c r="Q8499" i="17"/>
  <c r="Q8500" i="17"/>
  <c r="Q8501" i="17"/>
  <c r="Q8502" i="17"/>
  <c r="Q8503" i="17"/>
  <c r="Q8504" i="17"/>
  <c r="Q8505" i="17"/>
  <c r="Q8506" i="17"/>
  <c r="Q8507" i="17"/>
  <c r="Q8508" i="17"/>
  <c r="Q8509" i="17"/>
  <c r="Q8510" i="17"/>
  <c r="Q8511" i="17"/>
  <c r="Q8512" i="17"/>
  <c r="Q8513" i="17"/>
  <c r="Q8514" i="17"/>
  <c r="Q8515" i="17"/>
  <c r="Q8516" i="17"/>
  <c r="Q8517" i="17"/>
  <c r="Q8518" i="17"/>
  <c r="Q8519" i="17"/>
  <c r="Q8520" i="17"/>
  <c r="Q8521" i="17"/>
  <c r="Q8522" i="17"/>
  <c r="Q8523" i="17"/>
  <c r="Q8524" i="17"/>
  <c r="Q8525" i="17"/>
  <c r="Q8526" i="17"/>
  <c r="Q8527" i="17"/>
  <c r="Q8528" i="17"/>
  <c r="Q8529" i="17"/>
  <c r="Q8530" i="17"/>
  <c r="Q8531" i="17"/>
  <c r="Q8532" i="17"/>
  <c r="Q8533" i="17"/>
  <c r="Q8534" i="17"/>
  <c r="Q8535" i="17"/>
  <c r="Q8536" i="17"/>
  <c r="Q8537" i="17"/>
  <c r="Q8538" i="17"/>
  <c r="Q8539" i="17"/>
  <c r="Q8540" i="17"/>
  <c r="Q8541" i="17"/>
  <c r="Q8542" i="17"/>
  <c r="Q8543" i="17"/>
  <c r="Q8544" i="17"/>
  <c r="Q8545" i="17"/>
  <c r="Q8546" i="17"/>
  <c r="Q8547" i="17"/>
  <c r="Q8548" i="17"/>
  <c r="Q8549" i="17"/>
  <c r="Q8550" i="17"/>
  <c r="Q8551" i="17"/>
  <c r="Q8552" i="17"/>
  <c r="Q8553" i="17"/>
  <c r="Q8554" i="17"/>
  <c r="Q8555" i="17"/>
  <c r="Q8556" i="17"/>
  <c r="Q8557" i="17"/>
  <c r="Q8558" i="17"/>
  <c r="Q8559" i="17"/>
  <c r="Q8560" i="17"/>
  <c r="Q8561" i="17"/>
  <c r="Q8562" i="17"/>
  <c r="Q8563" i="17"/>
  <c r="Q8564" i="17"/>
  <c r="Q8565" i="17"/>
  <c r="Q8566" i="17"/>
  <c r="Q8567" i="17"/>
  <c r="Q8568" i="17"/>
  <c r="Q8569" i="17"/>
  <c r="Q8570" i="17"/>
  <c r="Q8571" i="17"/>
  <c r="Q8572" i="17"/>
  <c r="Q8573" i="17"/>
  <c r="Q8574" i="17"/>
  <c r="Q8575" i="17"/>
  <c r="Q8576" i="17"/>
  <c r="Q8577" i="17"/>
  <c r="Q8578" i="17"/>
  <c r="Q8579" i="17"/>
  <c r="Q8580" i="17"/>
  <c r="Q8581" i="17"/>
  <c r="Q8582" i="17"/>
  <c r="Q8583" i="17"/>
  <c r="Q8584" i="17"/>
  <c r="Q8585" i="17"/>
  <c r="Q8586" i="17"/>
  <c r="Q8587" i="17"/>
  <c r="Q8588" i="17"/>
  <c r="Q8589" i="17"/>
  <c r="Q8590" i="17"/>
  <c r="Q8591" i="17"/>
  <c r="Q8592" i="17"/>
  <c r="Q8593" i="17"/>
  <c r="Q8594" i="17"/>
  <c r="Q8595" i="17"/>
  <c r="Q8596" i="17"/>
  <c r="Q8597" i="17"/>
  <c r="Q8598" i="17"/>
  <c r="Q8599" i="17"/>
  <c r="Q8600" i="17"/>
  <c r="Q8601" i="17"/>
  <c r="Q8602" i="17"/>
  <c r="Q8603" i="17"/>
  <c r="Q8604" i="17"/>
  <c r="Q8605" i="17"/>
  <c r="Q8606" i="17"/>
  <c r="Q8607" i="17"/>
  <c r="Q8608" i="17"/>
  <c r="Q8609" i="17"/>
  <c r="Q8610" i="17"/>
  <c r="Q8611" i="17"/>
  <c r="Q8612" i="17"/>
  <c r="Q8613" i="17"/>
  <c r="Q8614" i="17"/>
  <c r="Q8615" i="17"/>
  <c r="Q8616" i="17"/>
  <c r="Q8617" i="17"/>
  <c r="Q8618" i="17"/>
  <c r="Q8619" i="17"/>
  <c r="Q8620" i="17"/>
  <c r="Q8621" i="17"/>
  <c r="Q8622" i="17"/>
  <c r="Q8623" i="17"/>
  <c r="Q8624" i="17"/>
  <c r="Q8625" i="17"/>
  <c r="Q8626" i="17"/>
  <c r="Q8627" i="17"/>
  <c r="Q8628" i="17"/>
  <c r="Q8629" i="17"/>
  <c r="Q8630" i="17"/>
  <c r="Q8631" i="17"/>
  <c r="Q8632" i="17"/>
  <c r="Q8633" i="17"/>
  <c r="Q8634" i="17"/>
  <c r="Q8635" i="17"/>
  <c r="Q8636" i="17"/>
  <c r="Q8637" i="17"/>
  <c r="Q8638" i="17"/>
  <c r="Q8639" i="17"/>
  <c r="Q8640" i="17"/>
  <c r="Q8641" i="17"/>
  <c r="Q8642" i="17"/>
  <c r="Q8643" i="17"/>
  <c r="Q8644" i="17"/>
  <c r="Q8645" i="17"/>
  <c r="Q8646" i="17"/>
  <c r="Q8647" i="17"/>
  <c r="Q8648" i="17"/>
  <c r="Q8649" i="17"/>
  <c r="Q8650" i="17"/>
  <c r="Q8651" i="17"/>
  <c r="Q8652" i="17"/>
  <c r="Q8653" i="17"/>
  <c r="Q8654" i="17"/>
  <c r="Q8655" i="17"/>
  <c r="Q8656" i="17"/>
  <c r="Q8657" i="17"/>
  <c r="Q8658" i="17"/>
  <c r="Q8659" i="17"/>
  <c r="Q8660" i="17"/>
  <c r="Q8661" i="17"/>
  <c r="Q8662" i="17"/>
  <c r="Q8663" i="17"/>
  <c r="Q8664" i="17"/>
  <c r="Q8665" i="17"/>
  <c r="Q8666" i="17"/>
  <c r="Q8667" i="17"/>
  <c r="Q8668" i="17"/>
  <c r="Q8669" i="17"/>
  <c r="Q8670" i="17"/>
  <c r="Q8671" i="17"/>
  <c r="Q8672" i="17"/>
  <c r="Q8673" i="17"/>
  <c r="Q8674" i="17"/>
  <c r="Q8675" i="17"/>
  <c r="Q8676" i="17"/>
  <c r="Q8677" i="17"/>
  <c r="Q8678" i="17"/>
  <c r="Q8679" i="17"/>
  <c r="Q8680" i="17"/>
  <c r="Q8681" i="17"/>
  <c r="Q8682" i="17"/>
  <c r="Q8683" i="17"/>
  <c r="Q8684" i="17"/>
  <c r="Q8685" i="17"/>
  <c r="Q8686" i="17"/>
  <c r="Q8687" i="17"/>
  <c r="Q8688" i="17"/>
  <c r="Q8689" i="17"/>
  <c r="Q8690" i="17"/>
  <c r="Q8691" i="17"/>
  <c r="Q8692" i="17"/>
  <c r="Q8693" i="17"/>
  <c r="Q8694" i="17"/>
  <c r="Q8695" i="17"/>
  <c r="Q8696" i="17"/>
  <c r="Q8697" i="17"/>
  <c r="Q8698" i="17"/>
  <c r="Q8699" i="17"/>
  <c r="Q8700" i="17"/>
  <c r="Q8701" i="17"/>
  <c r="Q8702" i="17"/>
  <c r="Q8703" i="17"/>
  <c r="Q8704" i="17"/>
  <c r="Q8705" i="17"/>
  <c r="Q8706" i="17"/>
  <c r="Q8707" i="17"/>
  <c r="Q8708" i="17"/>
  <c r="Q8709" i="17"/>
  <c r="Q8710" i="17"/>
  <c r="Q8711" i="17"/>
  <c r="Q8712" i="17"/>
  <c r="Q8713" i="17"/>
  <c r="Q8714" i="17"/>
  <c r="Q8715" i="17"/>
  <c r="Q8716" i="17"/>
  <c r="Q8717" i="17"/>
  <c r="Q8718" i="17"/>
  <c r="Q8719" i="17"/>
  <c r="Q8720" i="17"/>
  <c r="Q8721" i="17"/>
  <c r="Q8722" i="17"/>
  <c r="Q8723" i="17"/>
  <c r="Q8724" i="17"/>
  <c r="Q8725" i="17"/>
  <c r="Q8726" i="17"/>
  <c r="Q8727" i="17"/>
  <c r="Q8728" i="17"/>
  <c r="Q8729" i="17"/>
  <c r="Q8730" i="17"/>
  <c r="Q8731" i="17"/>
  <c r="Q8732" i="17"/>
  <c r="Q8733" i="17"/>
  <c r="Q8734" i="17"/>
  <c r="Q8735" i="17"/>
  <c r="Q8736" i="17"/>
  <c r="Q8737" i="17"/>
  <c r="Q8738" i="17"/>
  <c r="Q8739" i="17"/>
  <c r="Q8740" i="17"/>
  <c r="Q8741" i="17"/>
  <c r="Q8742" i="17"/>
  <c r="Q8743" i="17"/>
  <c r="Q8744" i="17"/>
  <c r="Q8745" i="17"/>
  <c r="Q8746" i="17"/>
  <c r="Q8747" i="17"/>
  <c r="Q8748" i="17"/>
  <c r="Q8749" i="17"/>
  <c r="Q8750" i="17"/>
  <c r="Q8751" i="17"/>
  <c r="Q8752" i="17"/>
  <c r="Q8753" i="17"/>
  <c r="Q8754" i="17"/>
  <c r="Q8755" i="17"/>
  <c r="Q8756" i="17"/>
  <c r="Q8757" i="17"/>
  <c r="Q8758" i="17"/>
  <c r="Q8759" i="17"/>
  <c r="Q8760" i="17"/>
  <c r="Q8761" i="17"/>
  <c r="Q8762" i="17"/>
  <c r="Q8763" i="17"/>
  <c r="Q8764" i="17"/>
  <c r="Q8765" i="17"/>
  <c r="Q8766" i="17"/>
  <c r="Q8767" i="17"/>
  <c r="Q8768" i="17"/>
  <c r="Q8769" i="17"/>
  <c r="Q8770" i="17"/>
  <c r="Q8771" i="17"/>
  <c r="Q8772" i="17"/>
  <c r="Q8773" i="17"/>
  <c r="Q8774" i="17"/>
  <c r="Q8775" i="17"/>
  <c r="Q8776" i="17"/>
  <c r="Q8777" i="17"/>
  <c r="Q8778" i="17"/>
  <c r="Q8779" i="17"/>
  <c r="Q8780" i="17"/>
  <c r="Q8781" i="17"/>
  <c r="Q8782" i="17"/>
  <c r="Q8783" i="17"/>
  <c r="Q8784" i="17"/>
  <c r="Q8785" i="17"/>
  <c r="Q8786" i="17"/>
  <c r="Q8787" i="17"/>
  <c r="Q8788" i="17"/>
  <c r="Q8789" i="17"/>
  <c r="Q8790" i="17"/>
  <c r="Q8791" i="17"/>
  <c r="Q8792" i="17"/>
  <c r="Q8793" i="17"/>
  <c r="Q8794" i="17"/>
  <c r="Q8795" i="17"/>
  <c r="Q8796" i="17"/>
  <c r="Q8797" i="17"/>
  <c r="Q8798" i="17"/>
  <c r="Q8799" i="17"/>
  <c r="Q8800" i="17"/>
  <c r="Q8801" i="17"/>
  <c r="Q8802" i="17"/>
  <c r="Q8803" i="17"/>
  <c r="Q8804" i="17"/>
  <c r="Q8805" i="17"/>
  <c r="Q8806" i="17"/>
  <c r="Q8807" i="17"/>
  <c r="Q8808" i="17"/>
  <c r="Q8809" i="17"/>
  <c r="Q8810" i="17"/>
  <c r="Q8811" i="17"/>
  <c r="Q8812" i="17"/>
  <c r="Q8813" i="17"/>
  <c r="Q8814" i="17"/>
  <c r="Q8815" i="17"/>
  <c r="Q8816" i="17"/>
  <c r="Q8817" i="17"/>
  <c r="Q8818" i="17"/>
  <c r="Q8819" i="17"/>
  <c r="Q8820" i="17"/>
  <c r="Q8821" i="17"/>
  <c r="Q8822" i="17"/>
  <c r="Q8823" i="17"/>
  <c r="Q8824" i="17"/>
  <c r="Q8825" i="17"/>
  <c r="Q8826" i="17"/>
  <c r="Q8827" i="17"/>
  <c r="Q8828" i="17"/>
  <c r="Q8829" i="17"/>
  <c r="Q8830" i="17"/>
  <c r="Q8831" i="17"/>
  <c r="Q8832" i="17"/>
  <c r="Q8833" i="17"/>
  <c r="Q8834" i="17"/>
  <c r="Q8835" i="17"/>
  <c r="Q8836" i="17"/>
  <c r="Q8837" i="17"/>
  <c r="Q8838" i="17"/>
  <c r="Q8839" i="17"/>
  <c r="Q8840" i="17"/>
  <c r="Q8841" i="17"/>
  <c r="Q8842" i="17"/>
  <c r="Q8843" i="17"/>
  <c r="Q8844" i="17"/>
  <c r="Q8845" i="17"/>
  <c r="Q8846" i="17"/>
  <c r="Q8847" i="17"/>
  <c r="Q8848" i="17"/>
  <c r="Q8849" i="17"/>
  <c r="Q8850" i="17"/>
  <c r="Q8851" i="17"/>
  <c r="Q8852" i="17"/>
  <c r="Q8853" i="17"/>
  <c r="Q8854" i="17"/>
  <c r="Q8855" i="17"/>
  <c r="Q8856" i="17"/>
  <c r="Q8857" i="17"/>
  <c r="Q8858" i="17"/>
  <c r="Q8859" i="17"/>
  <c r="Q8860" i="17"/>
  <c r="Q8861" i="17"/>
  <c r="Q8862" i="17"/>
  <c r="Q8863" i="17"/>
  <c r="Q8864" i="17"/>
  <c r="Q8865" i="17"/>
  <c r="Q8866" i="17"/>
  <c r="Q8867" i="17"/>
  <c r="Q8868" i="17"/>
  <c r="Q8869" i="17"/>
  <c r="Q8870" i="17"/>
  <c r="Q8871" i="17"/>
  <c r="Q8872" i="17"/>
  <c r="Q8873" i="17"/>
  <c r="Q8874" i="17"/>
  <c r="Q8875" i="17"/>
  <c r="Q8876" i="17"/>
  <c r="Q8877" i="17"/>
  <c r="Q8878" i="17"/>
  <c r="Q8879" i="17"/>
  <c r="Q8880" i="17"/>
  <c r="Q8881" i="17"/>
  <c r="Q8882" i="17"/>
  <c r="Q8883" i="17"/>
  <c r="Q8884" i="17"/>
  <c r="Q8885" i="17"/>
  <c r="Q8886" i="17"/>
  <c r="Q8887" i="17"/>
  <c r="Q8888" i="17"/>
  <c r="Q8889" i="17"/>
  <c r="Q8890" i="17"/>
  <c r="Q8891" i="17"/>
  <c r="Q8892" i="17"/>
  <c r="Q8893" i="17"/>
  <c r="Q8894" i="17"/>
  <c r="Q8895" i="17"/>
  <c r="Q8896" i="17"/>
  <c r="Q8897" i="17"/>
  <c r="Q8898" i="17"/>
  <c r="Q8899" i="17"/>
  <c r="Q8900" i="17"/>
  <c r="Q8901" i="17"/>
  <c r="Q8902" i="17"/>
  <c r="Q8903" i="17"/>
  <c r="Q8904" i="17"/>
  <c r="Q8905" i="17"/>
  <c r="Q8906" i="17"/>
  <c r="Q8907" i="17"/>
  <c r="Q8908" i="17"/>
  <c r="Q8909" i="17"/>
  <c r="Q8910" i="17"/>
  <c r="Q8911" i="17"/>
  <c r="Q8912" i="17"/>
  <c r="Q8913" i="17"/>
  <c r="Q8914" i="17"/>
  <c r="Q8915" i="17"/>
  <c r="Q8916" i="17"/>
  <c r="Q8917" i="17"/>
  <c r="Q8918" i="17"/>
  <c r="Q8919" i="17"/>
  <c r="Q8920" i="17"/>
  <c r="Q8921" i="17"/>
  <c r="Q8922" i="17"/>
  <c r="Q8923" i="17"/>
  <c r="Q8924" i="17"/>
  <c r="Q8925" i="17"/>
  <c r="Q8926" i="17"/>
  <c r="Q8927" i="17"/>
  <c r="Q8928" i="17"/>
  <c r="Q8929" i="17"/>
  <c r="Q8930" i="17"/>
  <c r="Q8931" i="17"/>
  <c r="Q8932" i="17"/>
  <c r="Q8933" i="17"/>
  <c r="Q8934" i="17"/>
  <c r="Q8935" i="17"/>
  <c r="Q8936" i="17"/>
  <c r="Q8937" i="17"/>
  <c r="Q8938" i="17"/>
  <c r="Q8939" i="17"/>
  <c r="Q8940" i="17"/>
  <c r="Q8941" i="17"/>
  <c r="Q8942" i="17"/>
  <c r="Q8943" i="17"/>
  <c r="Q8944" i="17"/>
  <c r="Q8945" i="17"/>
  <c r="Q8946" i="17"/>
  <c r="Q8947" i="17"/>
  <c r="Q8948" i="17"/>
  <c r="Q8949" i="17"/>
  <c r="Q8950" i="17"/>
  <c r="Q8951" i="17"/>
  <c r="Q8952" i="17"/>
  <c r="Q8953" i="17"/>
  <c r="Q8954" i="17"/>
  <c r="Q8955" i="17"/>
  <c r="Q8956" i="17"/>
  <c r="Q8957" i="17"/>
  <c r="Q8958" i="17"/>
  <c r="Q8959" i="17"/>
  <c r="Q8960" i="17"/>
  <c r="Q8961" i="17"/>
  <c r="Q8962" i="17"/>
  <c r="Q8963" i="17"/>
  <c r="Q8964" i="17"/>
  <c r="Q8965" i="17"/>
  <c r="Q8966" i="17"/>
  <c r="Q8967" i="17"/>
  <c r="Q8968" i="17"/>
  <c r="Q8969" i="17"/>
  <c r="Q8970" i="17"/>
  <c r="Q8971" i="17"/>
  <c r="Q8972" i="17"/>
  <c r="Q8973" i="17"/>
  <c r="Q8974" i="17"/>
  <c r="Q8975" i="17"/>
  <c r="Q8976" i="17"/>
  <c r="Q8977" i="17"/>
  <c r="Q8978" i="17"/>
  <c r="Q8979" i="17"/>
  <c r="Q8980" i="17"/>
  <c r="Q8981" i="17"/>
  <c r="Q8982" i="17"/>
  <c r="Q8983" i="17"/>
  <c r="Q8984" i="17"/>
  <c r="Q8985" i="17"/>
  <c r="Q8986" i="17"/>
  <c r="Q8987" i="17"/>
  <c r="Q8988" i="17"/>
  <c r="Q8989" i="17"/>
  <c r="Q8990" i="17"/>
  <c r="Q8991" i="17"/>
  <c r="Q8992" i="17"/>
  <c r="Q8993" i="17"/>
  <c r="Q8994" i="17"/>
  <c r="Q8995" i="17"/>
  <c r="Q8996" i="17"/>
  <c r="Q8997" i="17"/>
  <c r="Q8998" i="17"/>
  <c r="Q8999" i="17"/>
  <c r="Q9000" i="17"/>
  <c r="Q9001" i="17"/>
  <c r="Q9002" i="17"/>
  <c r="Q9003" i="17"/>
  <c r="Q9004" i="17"/>
  <c r="Q9005" i="17"/>
  <c r="Q9006" i="17"/>
  <c r="Q9007" i="17"/>
  <c r="Q9008" i="17"/>
  <c r="Q9009" i="17"/>
  <c r="Q9010" i="17"/>
  <c r="Q9011" i="17"/>
  <c r="Q9012" i="17"/>
  <c r="Q9013" i="17"/>
  <c r="Q9014" i="17"/>
  <c r="Q9015" i="17"/>
  <c r="Q9016" i="17"/>
  <c r="Q9017" i="17"/>
  <c r="Q9018" i="17"/>
  <c r="Q9019" i="17"/>
  <c r="Q9020" i="17"/>
  <c r="Q9021" i="17"/>
  <c r="Q9022" i="17"/>
  <c r="Q9023" i="17"/>
  <c r="Q9024" i="17"/>
  <c r="Q9025" i="17"/>
  <c r="Q9026" i="17"/>
  <c r="Q9027" i="17"/>
  <c r="Q9028" i="17"/>
  <c r="Q9029" i="17"/>
  <c r="Q9030" i="17"/>
  <c r="Q9031" i="17"/>
  <c r="Q9032" i="17"/>
  <c r="Q9033" i="17"/>
  <c r="Q9034" i="17"/>
  <c r="Q9035" i="17"/>
  <c r="Q9036" i="17"/>
  <c r="Q9037" i="17"/>
  <c r="Q9038" i="17"/>
  <c r="Q9039" i="17"/>
  <c r="Q9040" i="17"/>
  <c r="Q9041" i="17"/>
  <c r="Q9042" i="17"/>
  <c r="Q9043" i="17"/>
  <c r="Q9044" i="17"/>
  <c r="Q9045" i="17"/>
  <c r="Q9046" i="17"/>
  <c r="Q9047" i="17"/>
  <c r="Q9048" i="17"/>
  <c r="Q9049" i="17"/>
  <c r="Q9050" i="17"/>
  <c r="Q9051" i="17"/>
  <c r="Q9052" i="17"/>
  <c r="Q9053" i="17"/>
  <c r="Q9054" i="17"/>
  <c r="Q9055" i="17"/>
  <c r="Q9056" i="17"/>
  <c r="Q9057" i="17"/>
  <c r="Q9058" i="17"/>
  <c r="Q9059" i="17"/>
  <c r="Q9060" i="17"/>
  <c r="Q9061" i="17"/>
  <c r="Q9062" i="17"/>
  <c r="Q9063" i="17"/>
  <c r="Q9064" i="17"/>
  <c r="Q9065" i="17"/>
  <c r="Q9066" i="17"/>
  <c r="Q9067" i="17"/>
  <c r="Q9068" i="17"/>
  <c r="Q9069" i="17"/>
  <c r="Q9070" i="17"/>
  <c r="Q9071" i="17"/>
  <c r="Q9072" i="17"/>
  <c r="Q9073" i="17"/>
  <c r="Q9074" i="17"/>
  <c r="Q9075" i="17"/>
  <c r="Q9076" i="17"/>
  <c r="Q9077" i="17"/>
  <c r="Q9078" i="17"/>
  <c r="Q9079" i="17"/>
  <c r="Q9080" i="17"/>
  <c r="Q9081" i="17"/>
  <c r="Q9082" i="17"/>
  <c r="Q9083" i="17"/>
  <c r="Q9084" i="17"/>
  <c r="Q9085" i="17"/>
  <c r="Q9086" i="17"/>
  <c r="Q9087" i="17"/>
  <c r="Q9088" i="17"/>
  <c r="Q9089" i="17"/>
  <c r="Q9090" i="17"/>
  <c r="Q9091" i="17"/>
  <c r="Q9092" i="17"/>
  <c r="Q9093" i="17"/>
  <c r="Q9094" i="17"/>
  <c r="Q9095" i="17"/>
  <c r="Q9096" i="17"/>
  <c r="Q9097" i="17"/>
  <c r="Q9098" i="17"/>
  <c r="Q9099" i="17"/>
  <c r="Q9100" i="17"/>
  <c r="Q9101" i="17"/>
  <c r="Q9102" i="17"/>
  <c r="Q9103" i="17"/>
  <c r="Q9104" i="17"/>
  <c r="Q9105" i="17"/>
  <c r="Q9106" i="17"/>
  <c r="Q9107" i="17"/>
  <c r="Q9108" i="17"/>
  <c r="Q9109" i="17"/>
  <c r="Q9110" i="17"/>
  <c r="Q9111" i="17"/>
  <c r="Q9112" i="17"/>
  <c r="Q9113" i="17"/>
  <c r="Q9114" i="17"/>
  <c r="Q9115" i="17"/>
  <c r="Q9116" i="17"/>
  <c r="Q9117" i="17"/>
  <c r="Q9118" i="17"/>
  <c r="Q9119" i="17"/>
  <c r="Q9120" i="17"/>
  <c r="Q9121" i="17"/>
  <c r="Q9122" i="17"/>
  <c r="Q9123" i="17"/>
  <c r="Q9124" i="17"/>
  <c r="Q9125" i="17"/>
  <c r="Q9126" i="17"/>
  <c r="Q9127" i="17"/>
  <c r="Q9128" i="17"/>
  <c r="Q9129" i="17"/>
  <c r="Q9130" i="17"/>
  <c r="Q9131" i="17"/>
  <c r="Q9132" i="17"/>
  <c r="Q9133" i="17"/>
  <c r="Q9134" i="17"/>
  <c r="Q9135" i="17"/>
  <c r="Q9136" i="17"/>
  <c r="Q9137" i="17"/>
  <c r="Q9138" i="17"/>
  <c r="Q9139" i="17"/>
  <c r="Q9140" i="17"/>
  <c r="Q9141" i="17"/>
  <c r="Q9142" i="17"/>
  <c r="Q9143" i="17"/>
  <c r="Q9144" i="17"/>
  <c r="Q9145" i="17"/>
  <c r="Q9146" i="17"/>
  <c r="Q9147" i="17"/>
  <c r="Q9148" i="17"/>
  <c r="Q9149" i="17"/>
  <c r="Q9150" i="17"/>
  <c r="Q9151" i="17"/>
  <c r="Q9152" i="17"/>
  <c r="Q9153" i="17"/>
  <c r="Q9154" i="17"/>
  <c r="Q9155" i="17"/>
  <c r="Q9156" i="17"/>
  <c r="Q9157" i="17"/>
  <c r="Q9158" i="17"/>
  <c r="Q9159" i="17"/>
  <c r="Q9160" i="17"/>
  <c r="Q9161" i="17"/>
  <c r="Q9162" i="17"/>
  <c r="Q9163" i="17"/>
  <c r="Q9164" i="17"/>
  <c r="Q9165" i="17"/>
  <c r="Q9166" i="17"/>
  <c r="Q9167" i="17"/>
  <c r="Q9168" i="17"/>
  <c r="Q9169" i="17"/>
  <c r="Q9170" i="17"/>
  <c r="Q9171" i="17"/>
  <c r="Q9172" i="17"/>
  <c r="Q9173" i="17"/>
  <c r="Q9174" i="17"/>
  <c r="Q9175" i="17"/>
  <c r="Q9176" i="17"/>
  <c r="Q9177" i="17"/>
  <c r="Q9178" i="17"/>
  <c r="Q9179" i="17"/>
  <c r="Q9180" i="17"/>
  <c r="Q9181" i="17"/>
  <c r="Q9182" i="17"/>
  <c r="Q9183" i="17"/>
  <c r="Q9184" i="17"/>
  <c r="Q9185" i="17"/>
  <c r="Q9186" i="17"/>
  <c r="Q9187" i="17"/>
  <c r="Q9188" i="17"/>
  <c r="Q9189" i="17"/>
  <c r="Q9190" i="17"/>
  <c r="Q9191" i="17"/>
  <c r="Q9192" i="17"/>
  <c r="Q9193" i="17"/>
  <c r="Q9194" i="17"/>
  <c r="Q9195" i="17"/>
  <c r="Q9196" i="17"/>
  <c r="Q9197" i="17"/>
  <c r="Q9198" i="17"/>
  <c r="Q9199" i="17"/>
  <c r="Q9200" i="17"/>
  <c r="Q9201" i="17"/>
  <c r="Q9202" i="17"/>
  <c r="Q9203" i="17"/>
  <c r="Q9204" i="17"/>
  <c r="Q9205" i="17"/>
  <c r="Q9206" i="17"/>
  <c r="Q9207" i="17"/>
  <c r="Q9208" i="17"/>
  <c r="Q9209" i="17"/>
  <c r="Q9210" i="17"/>
  <c r="Q9211" i="17"/>
  <c r="Q9212" i="17"/>
  <c r="Q9213" i="17"/>
  <c r="Q9214" i="17"/>
  <c r="Q9215" i="17"/>
  <c r="Q9216" i="17"/>
  <c r="Q9217" i="17"/>
  <c r="Q9218" i="17"/>
  <c r="Q9219" i="17"/>
  <c r="Q9220" i="17"/>
  <c r="Q9221" i="17"/>
  <c r="Q9222" i="17"/>
  <c r="Q9223" i="17"/>
  <c r="Q9224" i="17"/>
  <c r="Q9225" i="17"/>
  <c r="Q9226" i="17"/>
  <c r="Q9227" i="17"/>
  <c r="Q9228" i="17"/>
  <c r="Q9229" i="17"/>
  <c r="Q9230" i="17"/>
  <c r="Q9231" i="17"/>
  <c r="Q9232" i="17"/>
  <c r="Q9233" i="17"/>
  <c r="Q9234" i="17"/>
  <c r="Q9235" i="17"/>
  <c r="Q9236" i="17"/>
  <c r="Q9237" i="17"/>
  <c r="Q9238" i="17"/>
  <c r="Q9239" i="17"/>
  <c r="Q9240" i="17"/>
  <c r="Q9241" i="17"/>
  <c r="Q9242" i="17"/>
  <c r="Q9243" i="17"/>
  <c r="Q9244" i="17"/>
  <c r="Q9245" i="17"/>
  <c r="Q9246" i="17"/>
  <c r="Q9247" i="17"/>
  <c r="Q9248" i="17"/>
  <c r="Q9249" i="17"/>
  <c r="Q9250" i="17"/>
  <c r="Q9251" i="17"/>
  <c r="Q9252" i="17"/>
  <c r="Q9253" i="17"/>
  <c r="Q9254" i="17"/>
  <c r="Q9255" i="17"/>
  <c r="Q9256" i="17"/>
  <c r="Q9257" i="17"/>
  <c r="Q9258" i="17"/>
  <c r="Q9259" i="17"/>
  <c r="Q9260" i="17"/>
  <c r="Q9261" i="17"/>
  <c r="Q9262" i="17"/>
  <c r="Q9263" i="17"/>
  <c r="Q9264" i="17"/>
  <c r="Q9265" i="17"/>
  <c r="Q9266" i="17"/>
  <c r="Q9267" i="17"/>
  <c r="Q9268" i="17"/>
  <c r="Q9269" i="17"/>
  <c r="Q9270" i="17"/>
  <c r="Q9271" i="17"/>
  <c r="Q9272" i="17"/>
  <c r="Q9273" i="17"/>
  <c r="Q9274" i="17"/>
  <c r="Q9275" i="17"/>
  <c r="Q9276" i="17"/>
  <c r="Q9277" i="17"/>
  <c r="Q9278" i="17"/>
  <c r="Q9279" i="17"/>
  <c r="Q9280" i="17"/>
  <c r="Q9281" i="17"/>
  <c r="Q9282" i="17"/>
  <c r="Q9283" i="17"/>
  <c r="Q9284" i="17"/>
  <c r="Q9285" i="17"/>
  <c r="Q9286" i="17"/>
  <c r="Q9287" i="17"/>
  <c r="Q9288" i="17"/>
  <c r="Q9289" i="17"/>
  <c r="Q9290" i="17"/>
  <c r="Q9291" i="17"/>
  <c r="Q9292" i="17"/>
  <c r="Q9293" i="17"/>
  <c r="Q9294" i="17"/>
  <c r="Q9295" i="17"/>
  <c r="Q9296" i="17"/>
  <c r="Q9297" i="17"/>
  <c r="Q9298" i="17"/>
  <c r="Q9299" i="17"/>
  <c r="Q9300" i="17"/>
  <c r="Q9301" i="17"/>
  <c r="Q9302" i="17"/>
  <c r="Q9303" i="17"/>
  <c r="Q9304" i="17"/>
  <c r="Q9305" i="17"/>
  <c r="Q9306" i="17"/>
  <c r="Q9307" i="17"/>
  <c r="Q9308" i="17"/>
  <c r="Q9309" i="17"/>
  <c r="Q9310" i="17"/>
  <c r="Q9311" i="17"/>
  <c r="Q9312" i="17"/>
  <c r="Q9313" i="17"/>
  <c r="Q9314" i="17"/>
  <c r="Q9315" i="17"/>
  <c r="Q9316" i="17"/>
  <c r="Q9317" i="17"/>
  <c r="Q9318" i="17"/>
  <c r="Q9319" i="17"/>
  <c r="Q9320" i="17"/>
  <c r="Q9321" i="17"/>
  <c r="Q9322" i="17"/>
  <c r="Q9323" i="17"/>
  <c r="Q9324" i="17"/>
  <c r="Q9325" i="17"/>
  <c r="Q9326" i="17"/>
  <c r="Q9327" i="17"/>
  <c r="Q9328" i="17"/>
  <c r="Q9329" i="17"/>
  <c r="Q9330" i="17"/>
  <c r="Q9331" i="17"/>
  <c r="Q9332" i="17"/>
  <c r="Q9333" i="17"/>
  <c r="Q9334" i="17"/>
  <c r="Q9335" i="17"/>
  <c r="Q9336" i="17"/>
  <c r="Q9337" i="17"/>
  <c r="Q9338" i="17"/>
  <c r="Q9339" i="17"/>
  <c r="Q9340" i="17"/>
  <c r="Q9341" i="17"/>
  <c r="Q9342" i="17"/>
  <c r="Q9343" i="17"/>
  <c r="Q9344" i="17"/>
  <c r="Q9345" i="17"/>
  <c r="Q9346" i="17"/>
  <c r="Q9347" i="17"/>
  <c r="Q9348" i="17"/>
  <c r="Q9349" i="17"/>
  <c r="Q9350" i="17"/>
  <c r="Q9351" i="17"/>
  <c r="Q9352" i="17"/>
  <c r="Q9353" i="17"/>
  <c r="Q9354" i="17"/>
  <c r="Q9355" i="17"/>
  <c r="Q9356" i="17"/>
  <c r="Q9357" i="17"/>
  <c r="Q9358" i="17"/>
  <c r="Q9359" i="17"/>
  <c r="Q9360" i="17"/>
  <c r="Q9361" i="17"/>
  <c r="Q9362" i="17"/>
  <c r="Q9363" i="17"/>
  <c r="Q9364" i="17"/>
  <c r="Q9365" i="17"/>
  <c r="Q9366" i="17"/>
  <c r="Q9367" i="17"/>
  <c r="Q9368" i="17"/>
  <c r="Q9369" i="17"/>
  <c r="Q9370" i="17"/>
  <c r="Q9371" i="17"/>
  <c r="Q9372" i="17"/>
  <c r="Q9373" i="17"/>
  <c r="Q9374" i="17"/>
  <c r="Q9375" i="17"/>
  <c r="Q9376" i="17"/>
  <c r="Q9377" i="17"/>
  <c r="Q9378" i="17"/>
  <c r="Q9379" i="17"/>
  <c r="Q9380" i="17"/>
  <c r="Q9381" i="17"/>
  <c r="Q9382" i="17"/>
  <c r="Q9383" i="17"/>
  <c r="Q9384" i="17"/>
  <c r="Q9385" i="17"/>
  <c r="Q9386" i="17"/>
  <c r="Q9387" i="17"/>
  <c r="Q9388" i="17"/>
  <c r="Q9389" i="17"/>
  <c r="Q9390" i="17"/>
  <c r="Q9391" i="17"/>
  <c r="Q9392" i="17"/>
  <c r="Q9393" i="17"/>
  <c r="Q9394" i="17"/>
  <c r="Q9395" i="17"/>
  <c r="Q9396" i="17"/>
  <c r="Q9397" i="17"/>
  <c r="Q9398" i="17"/>
  <c r="Q9399" i="17"/>
  <c r="Q9400" i="17"/>
  <c r="Q9401" i="17"/>
  <c r="Q9402" i="17"/>
  <c r="Q9403" i="17"/>
  <c r="Q9404" i="17"/>
  <c r="Q9405" i="17"/>
  <c r="Q9406" i="17"/>
  <c r="Q9407" i="17"/>
  <c r="Q9408" i="17"/>
  <c r="Q9409" i="17"/>
  <c r="Q9410" i="17"/>
  <c r="Q9411" i="17"/>
  <c r="Q9412" i="17"/>
  <c r="Q9413" i="17"/>
  <c r="Q9414" i="17"/>
  <c r="Q9415" i="17"/>
  <c r="Q9416" i="17"/>
  <c r="Q9417" i="17"/>
  <c r="Q9418" i="17"/>
  <c r="Q9419" i="17"/>
  <c r="Q9420" i="17"/>
  <c r="Q9421" i="17"/>
  <c r="Q9422" i="17"/>
  <c r="Q9423" i="17"/>
  <c r="Q9424" i="17"/>
  <c r="Q9425" i="17"/>
  <c r="Q9426" i="17"/>
  <c r="Q9427" i="17"/>
  <c r="Q9428" i="17"/>
  <c r="Q9429" i="17"/>
  <c r="Q9430" i="17"/>
  <c r="Q9431" i="17"/>
  <c r="Q9432" i="17"/>
  <c r="Q9433" i="17"/>
  <c r="Q9434" i="17"/>
  <c r="Q9435" i="17"/>
  <c r="Q9436" i="17"/>
  <c r="Q9437" i="17"/>
  <c r="Q9438" i="17"/>
  <c r="Q9439" i="17"/>
  <c r="Q9440" i="17"/>
  <c r="Q9441" i="17"/>
  <c r="Q9442" i="17"/>
  <c r="Q9443" i="17"/>
  <c r="Q9444" i="17"/>
  <c r="Q9445" i="17"/>
  <c r="Q9446" i="17"/>
  <c r="Q9447" i="17"/>
  <c r="Q9448" i="17"/>
  <c r="Q9449" i="17"/>
  <c r="Q9450" i="17"/>
  <c r="Q9451" i="17"/>
  <c r="Q9452" i="17"/>
  <c r="Q9453" i="17"/>
  <c r="Q9454" i="17"/>
  <c r="Q9455" i="17"/>
  <c r="Q9456" i="17"/>
  <c r="Q9457" i="17"/>
  <c r="Q9458" i="17"/>
  <c r="Q9459" i="17"/>
  <c r="Q9460" i="17"/>
  <c r="Q9461" i="17"/>
  <c r="Q9462" i="17"/>
  <c r="Q9463" i="17"/>
  <c r="Q9464" i="17"/>
  <c r="Q9465" i="17"/>
  <c r="Q9466" i="17"/>
  <c r="Q9467" i="17"/>
  <c r="Q9468" i="17"/>
  <c r="Q9469" i="17"/>
  <c r="Q9470" i="17"/>
  <c r="Q9471" i="17"/>
  <c r="Q9472" i="17"/>
  <c r="Q9473" i="17"/>
  <c r="Q9474" i="17"/>
  <c r="Q9475" i="17"/>
  <c r="Q9476" i="17"/>
  <c r="Q9477" i="17"/>
  <c r="Q9478" i="17"/>
  <c r="Q9479" i="17"/>
  <c r="Q9480" i="17"/>
  <c r="Q9481" i="17"/>
  <c r="Q9482" i="17"/>
  <c r="Q9483" i="17"/>
  <c r="Q9484" i="17"/>
  <c r="Q9485" i="17"/>
  <c r="Q9486" i="17"/>
  <c r="Q9487" i="17"/>
  <c r="Q9488" i="17"/>
  <c r="Q9489" i="17"/>
  <c r="Q9490" i="17"/>
  <c r="Q9491" i="17"/>
  <c r="Q9492" i="17"/>
  <c r="Q9493" i="17"/>
  <c r="Q9494" i="17"/>
  <c r="Q9495" i="17"/>
  <c r="Q9496" i="17"/>
  <c r="Q9497" i="17"/>
  <c r="Q9498" i="17"/>
  <c r="Q9499" i="17"/>
  <c r="Q9500" i="17"/>
  <c r="Q9501" i="17"/>
  <c r="Q9502" i="17"/>
  <c r="Q9503" i="17"/>
  <c r="Q9504" i="17"/>
  <c r="Q9505" i="17"/>
  <c r="Q9506" i="17"/>
  <c r="Q9507" i="17"/>
  <c r="Q9508" i="17"/>
  <c r="Q9509" i="17"/>
  <c r="Q9510" i="17"/>
  <c r="Q9511" i="17"/>
  <c r="Q9512" i="17"/>
  <c r="Q9513" i="17"/>
  <c r="Q9514" i="17"/>
  <c r="Q9515" i="17"/>
  <c r="Q9516" i="17"/>
  <c r="Q9517" i="17"/>
  <c r="Q9518" i="17"/>
  <c r="Q9519" i="17"/>
  <c r="Q9520" i="17"/>
  <c r="Q9521" i="17"/>
  <c r="Q9522" i="17"/>
  <c r="Q9523" i="17"/>
  <c r="Q9524" i="17"/>
  <c r="Q9525" i="17"/>
  <c r="Q9526" i="17"/>
  <c r="Q9527" i="17"/>
  <c r="Q9528" i="17"/>
  <c r="Q9529" i="17"/>
  <c r="Q9530" i="17"/>
  <c r="Q9531" i="17"/>
  <c r="Q9532" i="17"/>
  <c r="Q9533" i="17"/>
  <c r="Q9534" i="17"/>
  <c r="Q9535" i="17"/>
  <c r="Q9536" i="17"/>
  <c r="Q9537" i="17"/>
  <c r="Q9538" i="17"/>
  <c r="Q9539" i="17"/>
  <c r="Q9540" i="17"/>
  <c r="Q9541" i="17"/>
  <c r="Q9542" i="17"/>
  <c r="Q9543" i="17"/>
  <c r="Q9544" i="17"/>
  <c r="Q9545" i="17"/>
  <c r="Q9546" i="17"/>
  <c r="Q9547" i="17"/>
  <c r="Q9548" i="17"/>
  <c r="Q9549" i="17"/>
  <c r="Q9550" i="17"/>
  <c r="Q9551" i="17"/>
  <c r="Q9552" i="17"/>
  <c r="Q9553" i="17"/>
  <c r="Q9554" i="17"/>
  <c r="Q9555" i="17"/>
  <c r="Q9556" i="17"/>
  <c r="Q9557" i="17"/>
  <c r="Q9558" i="17"/>
  <c r="Q9559" i="17"/>
  <c r="Q9560" i="17"/>
  <c r="Q9561" i="17"/>
  <c r="Q9562" i="17"/>
  <c r="Q9563" i="17"/>
  <c r="Q9564" i="17"/>
  <c r="Q9565" i="17"/>
  <c r="Q9566" i="17"/>
  <c r="Q9567" i="17"/>
  <c r="Q9568" i="17"/>
  <c r="Q9569" i="17"/>
  <c r="Q9570" i="17"/>
  <c r="Q9571" i="17"/>
  <c r="Q9572" i="17"/>
  <c r="Q9573" i="17"/>
  <c r="Q9574" i="17"/>
  <c r="Q9575" i="17"/>
  <c r="Q9576" i="17"/>
  <c r="Q9577" i="17"/>
  <c r="Q9578" i="17"/>
  <c r="Q9579" i="17"/>
  <c r="Q9580" i="17"/>
  <c r="Q9581" i="17"/>
  <c r="Q9582" i="17"/>
  <c r="Q9583" i="17"/>
  <c r="Q9584" i="17"/>
  <c r="Q9585" i="17"/>
  <c r="Q9586" i="17"/>
  <c r="Q9587" i="17"/>
  <c r="Q9588" i="17"/>
  <c r="Q9589" i="17"/>
  <c r="Q9590" i="17"/>
  <c r="Q9591" i="17"/>
  <c r="Q9592" i="17"/>
  <c r="Q9593" i="17"/>
  <c r="Q9594" i="17"/>
  <c r="Q9595" i="17"/>
  <c r="Q9596" i="17"/>
  <c r="Q9597" i="17"/>
  <c r="Q9598" i="17"/>
  <c r="Q9599" i="17"/>
  <c r="Q9600" i="17"/>
  <c r="Q9601" i="17"/>
  <c r="Q9602" i="17"/>
  <c r="Q9603" i="17"/>
  <c r="Q9604" i="17"/>
  <c r="Q9605" i="17"/>
  <c r="Q9606" i="17"/>
  <c r="Q9607" i="17"/>
  <c r="Q9608" i="17"/>
  <c r="Q9609" i="17"/>
  <c r="Q9610" i="17"/>
  <c r="Q9611" i="17"/>
  <c r="Q9612" i="17"/>
  <c r="Q9613" i="17"/>
  <c r="Q9614" i="17"/>
  <c r="Q9615" i="17"/>
  <c r="Q9616" i="17"/>
  <c r="Q9617" i="17"/>
  <c r="Q9618" i="17"/>
  <c r="Q9619" i="17"/>
  <c r="Q9620" i="17"/>
  <c r="Q9621" i="17"/>
  <c r="Q9622" i="17"/>
  <c r="Q9623" i="17"/>
  <c r="Q9624" i="17"/>
  <c r="Q9625" i="17"/>
  <c r="Q9626" i="17"/>
  <c r="Q9627" i="17"/>
  <c r="Q9628" i="17"/>
  <c r="Q9629" i="17"/>
  <c r="Q9630" i="17"/>
  <c r="Q9631" i="17"/>
  <c r="Q9632" i="17"/>
  <c r="Q9633" i="17"/>
  <c r="Q9634" i="17"/>
  <c r="Q9635" i="17"/>
  <c r="Q9636" i="17"/>
  <c r="Q9637" i="17"/>
  <c r="Q9638" i="17"/>
  <c r="Q9639" i="17"/>
  <c r="Q9640" i="17"/>
  <c r="Q9641" i="17"/>
  <c r="Q9642" i="17"/>
  <c r="Q9643" i="17"/>
  <c r="Q9644" i="17"/>
  <c r="Q9645" i="17"/>
  <c r="Q9646" i="17"/>
  <c r="Q9647" i="17"/>
  <c r="Q9648" i="17"/>
  <c r="Q9649" i="17"/>
  <c r="Q9650" i="17"/>
  <c r="Q9651" i="17"/>
  <c r="Q9652" i="17"/>
  <c r="Q9653" i="17"/>
  <c r="Q9654" i="17"/>
  <c r="Q9655" i="17"/>
  <c r="Q9656" i="17"/>
  <c r="Q9657" i="17"/>
  <c r="Q9658" i="17"/>
  <c r="Q9659" i="17"/>
  <c r="Q9660" i="17"/>
  <c r="Q9661" i="17"/>
  <c r="Q9662" i="17"/>
  <c r="Q9663" i="17"/>
  <c r="Q9664" i="17"/>
  <c r="Q9665" i="17"/>
  <c r="Q9666" i="17"/>
  <c r="Q9667" i="17"/>
  <c r="Q9668" i="17"/>
  <c r="Q9669" i="17"/>
  <c r="Q9670" i="17"/>
  <c r="Q9671" i="17"/>
  <c r="Q9672" i="17"/>
  <c r="Q9673" i="17"/>
  <c r="Q9674" i="17"/>
  <c r="Q9675" i="17"/>
  <c r="Q9676" i="17"/>
  <c r="Q9677" i="17"/>
  <c r="Q9678" i="17"/>
  <c r="Q9679" i="17"/>
  <c r="Q9680" i="17"/>
  <c r="Q9681" i="17"/>
  <c r="Q9682" i="17"/>
  <c r="Q9683" i="17"/>
  <c r="Q9684" i="17"/>
  <c r="Q9685" i="17"/>
  <c r="Q9686" i="17"/>
  <c r="Q9687" i="17"/>
  <c r="Q9688" i="17"/>
  <c r="Q9689" i="17"/>
  <c r="Q9690" i="17"/>
  <c r="Q9691" i="17"/>
  <c r="Q9692" i="17"/>
  <c r="Q9693" i="17"/>
  <c r="Q9694" i="17"/>
  <c r="Q9695" i="17"/>
  <c r="Q9696" i="17"/>
  <c r="Q9697" i="17"/>
  <c r="Q9698" i="17"/>
  <c r="Q9699" i="17"/>
  <c r="Q9700" i="17"/>
  <c r="Q9701" i="17"/>
  <c r="Q9702" i="17"/>
  <c r="Q9703" i="17"/>
  <c r="Q9704" i="17"/>
  <c r="Q9705" i="17"/>
  <c r="Q9706" i="17"/>
  <c r="Q9707" i="17"/>
  <c r="Q9708" i="17"/>
  <c r="Q9709" i="17"/>
  <c r="Q9710" i="17"/>
  <c r="Q9711" i="17"/>
  <c r="Q9712" i="17"/>
  <c r="Q9713" i="17"/>
  <c r="Q9714" i="17"/>
  <c r="Q9715" i="17"/>
  <c r="Q9716" i="17"/>
  <c r="Q9717" i="17"/>
  <c r="Q9718" i="17"/>
  <c r="Q9719" i="17"/>
  <c r="Q9720" i="17"/>
  <c r="Q9721" i="17"/>
  <c r="Q9722" i="17"/>
  <c r="Q9723" i="17"/>
  <c r="Q9724" i="17"/>
  <c r="Q9725" i="17"/>
  <c r="Q9726" i="17"/>
  <c r="Q9727" i="17"/>
  <c r="Q9728" i="17"/>
  <c r="Q9729" i="17"/>
  <c r="Q9730" i="17"/>
  <c r="Q9731" i="17"/>
  <c r="Q9732" i="17"/>
  <c r="Q9733" i="17"/>
  <c r="Q9734" i="17"/>
  <c r="Q9735" i="17"/>
  <c r="Q9736" i="17"/>
  <c r="Q9737" i="17"/>
  <c r="Q9738" i="17"/>
  <c r="Q9739" i="17"/>
  <c r="Q9740" i="17"/>
  <c r="Q9741" i="17"/>
  <c r="Q9742" i="17"/>
  <c r="Q9743" i="17"/>
  <c r="Q9744" i="17"/>
  <c r="Q9745" i="17"/>
  <c r="Q9746" i="17"/>
  <c r="Q9747" i="17"/>
  <c r="Q9748" i="17"/>
  <c r="Q9749" i="17"/>
  <c r="Q9750" i="17"/>
  <c r="Q9751" i="17"/>
  <c r="Q9752" i="17"/>
  <c r="Q9753" i="17"/>
  <c r="Q9754" i="17"/>
  <c r="Q9755" i="17"/>
  <c r="Q9756" i="17"/>
  <c r="Q9757" i="17"/>
  <c r="Q9758" i="17"/>
  <c r="Q9759" i="17"/>
  <c r="Q9760" i="17"/>
  <c r="Q9761" i="17"/>
  <c r="Q9762" i="17"/>
  <c r="Q9763" i="17"/>
  <c r="Q9764" i="17"/>
  <c r="Q9765" i="17"/>
  <c r="Q9766" i="17"/>
  <c r="Q9767" i="17"/>
  <c r="Q9768" i="17"/>
  <c r="Q9769" i="17"/>
  <c r="Q9770" i="17"/>
  <c r="Q9771" i="17"/>
  <c r="Q9772" i="17"/>
  <c r="Q9773" i="17"/>
  <c r="Q9774" i="17"/>
  <c r="Q9775" i="17"/>
  <c r="Q9776" i="17"/>
  <c r="Q9777" i="17"/>
  <c r="Q9778" i="17"/>
  <c r="Q9779" i="17"/>
  <c r="Q9780" i="17"/>
  <c r="Q9781" i="17"/>
  <c r="Q9782" i="17"/>
  <c r="Q9783" i="17"/>
  <c r="Q9784" i="17"/>
  <c r="Q9785" i="17"/>
  <c r="Q9786" i="17"/>
  <c r="Q9787" i="17"/>
  <c r="Q9788" i="17"/>
  <c r="Q9789" i="17"/>
  <c r="Q9790" i="17"/>
  <c r="Q9791" i="17"/>
  <c r="Q9792" i="17"/>
  <c r="Q9793" i="17"/>
  <c r="Q9794" i="17"/>
  <c r="Q9795" i="17"/>
  <c r="Q9796" i="17"/>
  <c r="Q9797" i="17"/>
  <c r="Q9798" i="17"/>
  <c r="Q9799" i="17"/>
  <c r="Q9800" i="17"/>
  <c r="Q9801" i="17"/>
  <c r="Q9802" i="17"/>
  <c r="Q9803" i="17"/>
  <c r="Q9804" i="17"/>
  <c r="Q9805" i="17"/>
  <c r="Q9806" i="17"/>
  <c r="Q9807" i="17"/>
  <c r="Q9808" i="17"/>
  <c r="Q9809" i="17"/>
  <c r="Q9810" i="17"/>
  <c r="Q9811" i="17"/>
  <c r="Q9812" i="17"/>
  <c r="Q9813" i="17"/>
  <c r="Q9814" i="17"/>
  <c r="Q9815" i="17"/>
  <c r="Q9816" i="17"/>
  <c r="Q9817" i="17"/>
  <c r="Q9818" i="17"/>
  <c r="Q9819" i="17"/>
  <c r="Q9820" i="17"/>
  <c r="Q9821" i="17"/>
  <c r="Q9822" i="17"/>
  <c r="Q9823" i="17"/>
  <c r="Q9824" i="17"/>
  <c r="Q9825" i="17"/>
  <c r="Q9826" i="17"/>
  <c r="Q9827" i="17"/>
  <c r="Q9828" i="17"/>
  <c r="Q9829" i="17"/>
  <c r="Q9830" i="17"/>
  <c r="Q9831" i="17"/>
  <c r="Q9832" i="17"/>
  <c r="Q9833" i="17"/>
  <c r="Q9834" i="17"/>
  <c r="Q9835" i="17"/>
  <c r="Q9836" i="17"/>
  <c r="Q9837" i="17"/>
  <c r="Q9838" i="17"/>
  <c r="Q9839" i="17"/>
  <c r="Q9840" i="17"/>
  <c r="Q9841" i="17"/>
  <c r="Q9842" i="17"/>
  <c r="Q9843" i="17"/>
  <c r="Q9844" i="17"/>
  <c r="Q9845" i="17"/>
  <c r="Q9846" i="17"/>
  <c r="Q9847" i="17"/>
  <c r="Q9848" i="17"/>
  <c r="Q9849" i="17"/>
  <c r="Q9850" i="17"/>
  <c r="Q9851" i="17"/>
  <c r="Q9852" i="17"/>
  <c r="Q9853" i="17"/>
  <c r="Q9854" i="17"/>
  <c r="Q9855" i="17"/>
  <c r="Q9856" i="17"/>
  <c r="Q9857" i="17"/>
  <c r="Q9858" i="17"/>
  <c r="Q9859" i="17"/>
  <c r="Q9860" i="17"/>
  <c r="Q9861" i="17"/>
  <c r="Q9862" i="17"/>
  <c r="Q9863" i="17"/>
  <c r="Q9864" i="17"/>
  <c r="Q9865" i="17"/>
  <c r="Q9866" i="17"/>
  <c r="Q9867" i="17"/>
  <c r="Q9868" i="17"/>
  <c r="Q9869" i="17"/>
  <c r="Q9870" i="17"/>
  <c r="Q9871" i="17"/>
  <c r="Q9872" i="17"/>
  <c r="Q9873" i="17"/>
  <c r="Q9874" i="17"/>
  <c r="Q9875" i="17"/>
  <c r="Q9876" i="17"/>
  <c r="Q9877" i="17"/>
  <c r="Q9878" i="17"/>
  <c r="Q9879" i="17"/>
  <c r="Q9880" i="17"/>
  <c r="Q9881" i="17"/>
  <c r="Q9882" i="17"/>
  <c r="Q9883" i="17"/>
  <c r="Q9884" i="17"/>
  <c r="Q9885" i="17"/>
  <c r="Q9886" i="17"/>
  <c r="Q9887" i="17"/>
  <c r="Q9888" i="17"/>
  <c r="Q9889" i="17"/>
  <c r="Q9890" i="17"/>
  <c r="Q9891" i="17"/>
  <c r="Q9892" i="17"/>
  <c r="Q9893" i="17"/>
  <c r="Q9894" i="17"/>
  <c r="Q9895" i="17"/>
  <c r="Q9896" i="17"/>
  <c r="Q9897" i="17"/>
  <c r="Q9898" i="17"/>
  <c r="Q9899" i="17"/>
  <c r="Q9900" i="17"/>
  <c r="Q9901" i="17"/>
  <c r="Q9902" i="17"/>
  <c r="Q9903" i="17"/>
  <c r="Q9904" i="17"/>
  <c r="Q9905" i="17"/>
  <c r="Q9906" i="17"/>
  <c r="Q9907" i="17"/>
  <c r="Q9908" i="17"/>
  <c r="Q9909" i="17"/>
  <c r="Q9910" i="17"/>
  <c r="Q9911" i="17"/>
  <c r="Q9912" i="17"/>
  <c r="Q9913" i="17"/>
  <c r="Q9914" i="17"/>
  <c r="Q9915" i="17"/>
  <c r="Q9916" i="17"/>
  <c r="